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E:\ARCHIVES A CORRIGER 27 04 2025\2024\"/>
    </mc:Choice>
  </mc:AlternateContent>
  <bookViews>
    <workbookView xWindow="0" yWindow="0" windowWidth="28800" windowHeight="12180"/>
  </bookViews>
  <sheets>
    <sheet name="FEVRIER 2024" sheetId="1" r:id="rId1"/>
  </sheets>
  <definedNames>
    <definedName name="_xlnm._FilterDatabase" localSheetId="0" hidden="1">'FEVRIER 2024'!$A$1:$R$285579</definedName>
  </definedNames>
  <calcPr calcId="162913"/>
</workbook>
</file>

<file path=xl/sharedStrings.xml><?xml version="1.0" encoding="utf-8"?>
<sst xmlns="http://schemas.openxmlformats.org/spreadsheetml/2006/main" count="4565850" uniqueCount="974890">
  <si>
    <t>NIU</t>
  </si>
  <si>
    <t>RAISON_SOCIALE</t>
  </si>
  <si>
    <t>SIGLE</t>
  </si>
  <si>
    <t>ACTIVITE_PRINCIPALE</t>
  </si>
  <si>
    <t>REGIME</t>
  </si>
  <si>
    <t>BOITE_POSTALE</t>
  </si>
  <si>
    <t>TELEPHONE</t>
  </si>
  <si>
    <t>FORME_JURIDIQUE</t>
  </si>
  <si>
    <t>CRI</t>
  </si>
  <si>
    <t>CENTRE_DE_RATTACHEMENT</t>
  </si>
  <si>
    <t>REGION_ADMINISTRATIVE</t>
  </si>
  <si>
    <t>DEPARTEMENT</t>
  </si>
  <si>
    <t>VILLE</t>
  </si>
  <si>
    <t>COMMUNE</t>
  </si>
  <si>
    <t>QUARTIER</t>
  </si>
  <si>
    <t>LIEUX_DIT</t>
  </si>
  <si>
    <t>1</t>
  </si>
  <si>
    <t>COMMERCANT</t>
  </si>
  <si>
    <t>2024</t>
  </si>
  <si>
    <t>P018917537893N</t>
  </si>
  <si>
    <t>TIFFA DIEUDONNE .</t>
  </si>
  <si>
    <t/>
  </si>
  <si>
    <t>LIBÉRATOIRE</t>
  </si>
  <si>
    <t>00237694491450</t>
  </si>
  <si>
    <t>DGI</t>
  </si>
  <si>
    <t>CRIO</t>
  </si>
  <si>
    <t>OUEST</t>
  </si>
  <si>
    <t>MIFI</t>
  </si>
  <si>
    <t>BAFOUSSAM</t>
  </si>
  <si>
    <t>BAFOUSSAM Ier</t>
  </si>
  <si>
    <t>CENTRE COMMERCIAL</t>
  </si>
  <si>
    <t>SOCADA</t>
  </si>
  <si>
    <t>LIBERATOIRE</t>
  </si>
  <si>
    <t>2</t>
  </si>
  <si>
    <t>MOULIN A ECRASER</t>
  </si>
  <si>
    <t>P109012551237A</t>
  </si>
  <si>
    <t>FONKOU TAKOUGOUM</t>
  </si>
  <si>
    <t>CHANCELINE</t>
  </si>
  <si>
    <t>697944449</t>
  </si>
  <si>
    <t>CDI HAUT-NYONG</t>
  </si>
  <si>
    <t>EST</t>
  </si>
  <si>
    <t>HAUT-NYONG</t>
  </si>
  <si>
    <t>ABONG MBANG</t>
  </si>
  <si>
    <t>3</t>
  </si>
  <si>
    <t>OFF LICENCE</t>
  </si>
  <si>
    <t>P127412440913L</t>
  </si>
  <si>
    <t>SYLVANUS ITOE</t>
  </si>
  <si>
    <t>NJEMO</t>
  </si>
  <si>
    <t>ENTERPRISE</t>
  </si>
  <si>
    <t>CDI BUEA</t>
  </si>
  <si>
    <t>SUD-OUEST</t>
  </si>
  <si>
    <t>FAKO</t>
  </si>
  <si>
    <t>BUEA</t>
  </si>
  <si>
    <t>IDENAU</t>
  </si>
  <si>
    <t>4</t>
  </si>
  <si>
    <t>VENTE VETEMENTS</t>
  </si>
  <si>
    <t>P015500174770R</t>
  </si>
  <si>
    <t>YEMELI</t>
  </si>
  <si>
    <t>ANNE</t>
  </si>
  <si>
    <t>67237825</t>
  </si>
  <si>
    <t>CRIL1</t>
  </si>
  <si>
    <t>LITTORAL</t>
  </si>
  <si>
    <t>WOURI</t>
  </si>
  <si>
    <t>DOUALA</t>
  </si>
  <si>
    <t>N BELL</t>
  </si>
  <si>
    <t>5</t>
  </si>
  <si>
    <t>CIBLE RH EMPLOI SARL</t>
  </si>
  <si>
    <t>P069215067418D</t>
  </si>
  <si>
    <t>DOUALA MBIMBE</t>
  </si>
  <si>
    <t>MARIE ALPHONSINE</t>
  </si>
  <si>
    <t>NON PROFESSIONNEL</t>
  </si>
  <si>
    <t>699941092</t>
  </si>
  <si>
    <t>Entreprise Individuelle</t>
  </si>
  <si>
    <t>RITA ET MARILOU</t>
  </si>
  <si>
    <t>6</t>
  </si>
  <si>
    <t>P116017579395B</t>
  </si>
  <si>
    <t>EYIDI</t>
  </si>
  <si>
    <t>JEAN PIERRE</t>
  </si>
  <si>
    <t>00675489402</t>
  </si>
  <si>
    <t>CENTRE</t>
  </si>
  <si>
    <t>MFOUNDI</t>
  </si>
  <si>
    <t>YAOUNDE</t>
  </si>
  <si>
    <t>YAOUNDE III</t>
  </si>
  <si>
    <t>AHALA</t>
  </si>
  <si>
    <t>YDE</t>
  </si>
  <si>
    <t>7</t>
  </si>
  <si>
    <t>PROPRIETAIRE FONCIERE</t>
  </si>
  <si>
    <t>P124017166472D</t>
  </si>
  <si>
    <t>TCHANGA ELIZABETH</t>
  </si>
  <si>
    <t>663453607</t>
  </si>
  <si>
    <t>YAOUNDE IV</t>
  </si>
  <si>
    <t>MVA</t>
  </si>
  <si>
    <t>CARREFOUR</t>
  </si>
  <si>
    <t>8</t>
  </si>
  <si>
    <t>GENERAL COMMERCE</t>
  </si>
  <si>
    <t>P025400509364T</t>
  </si>
  <si>
    <t>NJOH</t>
  </si>
  <si>
    <t>JERRY BROWN</t>
  </si>
  <si>
    <t>676188188</t>
  </si>
  <si>
    <t>CDI MEZAM</t>
  </si>
  <si>
    <t>NORD-OUEST</t>
  </si>
  <si>
    <t>MEZAM</t>
  </si>
  <si>
    <t>RSI</t>
  </si>
  <si>
    <t>9</t>
  </si>
  <si>
    <t>FOURNISSEUR DE L'ETAT</t>
  </si>
  <si>
    <t>P018500518805P</t>
  </si>
  <si>
    <t>NGNINKOUANZE</t>
  </si>
  <si>
    <t>ERICK JANVIER</t>
  </si>
  <si>
    <t>178</t>
  </si>
  <si>
    <t>.</t>
  </si>
  <si>
    <t>NSAM</t>
  </si>
  <si>
    <t>10</t>
  </si>
  <si>
    <t>ÉLÈVE</t>
  </si>
  <si>
    <t>P039416375076C</t>
  </si>
  <si>
    <t>ALUE</t>
  </si>
  <si>
    <t>ARMANDE ANTOINETTE</t>
  </si>
  <si>
    <t>697788672</t>
  </si>
  <si>
    <t>CDI YAOUNDE 1</t>
  </si>
  <si>
    <t>11</t>
  </si>
  <si>
    <t>VENTE OBJETS D ART</t>
  </si>
  <si>
    <t>P117712565327J</t>
  </si>
  <si>
    <t>MABEKOU MARTINE SOLANGE</t>
  </si>
  <si>
    <t>677 64 92 58</t>
  </si>
  <si>
    <t>ENTREPRISE INDIVIDUELLE</t>
  </si>
  <si>
    <t>CDI BAFOUSSAM</t>
  </si>
  <si>
    <t>BAFOUSSAM I</t>
  </si>
  <si>
    <t>DJELENG II</t>
  </si>
  <si>
    <t>M A CPTR 288 BLOC A</t>
  </si>
  <si>
    <t>12</t>
  </si>
  <si>
    <t>ECOLE</t>
  </si>
  <si>
    <t>M014517731388M</t>
  </si>
  <si>
    <t>ECOLE CATHOLIQUE SAINT BERNARD DE KENGANG</t>
  </si>
  <si>
    <t>00237678482759</t>
  </si>
  <si>
    <t>Organisation non gouvernementale</t>
  </si>
  <si>
    <t>BALENG</t>
  </si>
  <si>
    <t>13</t>
  </si>
  <si>
    <t>SALON DE COIFFURE</t>
  </si>
  <si>
    <t>P056600577641B</t>
  </si>
  <si>
    <t>YAMDJEU KALLA JEAN LUCKALL</t>
  </si>
  <si>
    <t>KALLA</t>
  </si>
  <si>
    <t>651916168</t>
  </si>
  <si>
    <t>CDI DOUALA 6</t>
  </si>
  <si>
    <t>DOUALA IV</t>
  </si>
  <si>
    <t>BONAMBAPPE</t>
  </si>
  <si>
    <t>ANCIENNE BOULANGERIE LUAFOR</t>
  </si>
  <si>
    <t>14</t>
  </si>
  <si>
    <t>COMMERCE</t>
  </si>
  <si>
    <t>P018217230880R</t>
  </si>
  <si>
    <t>NINTANG</t>
  </si>
  <si>
    <t>ARNAUD CHRISTIAN</t>
  </si>
  <si>
    <t>676699994</t>
  </si>
  <si>
    <t>CRIL2</t>
  </si>
  <si>
    <t>DOUALA III</t>
  </si>
  <si>
    <t>P.K. 13 BASSA</t>
  </si>
  <si>
    <t>MARCHE SYNCATEX</t>
  </si>
  <si>
    <t>15</t>
  </si>
  <si>
    <t>VENTE BOISSONS ALCOOLIQUE</t>
  </si>
  <si>
    <t>P039218046290A</t>
  </si>
  <si>
    <t>MINYIE MBAN</t>
  </si>
  <si>
    <t>EMMANUELLE GERTRUDE</t>
  </si>
  <si>
    <t>00237698680142</t>
  </si>
  <si>
    <t>CRIS</t>
  </si>
  <si>
    <t>SUD</t>
  </si>
  <si>
    <t>OCEAN</t>
  </si>
  <si>
    <t>KRIBI</t>
  </si>
  <si>
    <t>AKOM II</t>
  </si>
  <si>
    <t>DOMBE</t>
  </si>
  <si>
    <t>16</t>
  </si>
  <si>
    <t>CHARGE DE RECHERCHE</t>
  </si>
  <si>
    <t>P057012820546X</t>
  </si>
  <si>
    <t>GWET NEE NGONDE ESSOME MARIE CHANTAL</t>
  </si>
  <si>
    <t>677655602</t>
  </si>
  <si>
    <t>MVOG ADA</t>
  </si>
  <si>
    <t>17</t>
  </si>
  <si>
    <t>MENAGERE</t>
  </si>
  <si>
    <t>P088216346390D</t>
  </si>
  <si>
    <t>ABOMO MEYANGA EPSE MANDIO</t>
  </si>
  <si>
    <t>ANATASIE</t>
  </si>
  <si>
    <t>0023769821880</t>
  </si>
  <si>
    <t>CRIC EXT</t>
  </si>
  <si>
    <t>MEFOU ET AFAMBA</t>
  </si>
  <si>
    <t>MFOU</t>
  </si>
  <si>
    <t>AFANLOUM</t>
  </si>
  <si>
    <t>18</t>
  </si>
  <si>
    <t>COUTURE</t>
  </si>
  <si>
    <t>P118416072145Z</t>
  </si>
  <si>
    <t>NGOULA FONKOU</t>
  </si>
  <si>
    <t>BLANDINE ALPHONCINE</t>
  </si>
  <si>
    <t>676777093</t>
  </si>
  <si>
    <t>BOUMBA ET NGOKO</t>
  </si>
  <si>
    <t>YOKADOUMA</t>
  </si>
  <si>
    <t>SECTEUR B</t>
  </si>
  <si>
    <t>19</t>
  </si>
  <si>
    <t>EMPLOYE DJOMBOU</t>
  </si>
  <si>
    <t>P126913353806D</t>
  </si>
  <si>
    <t>FOAKA EMMANUEL</t>
  </si>
  <si>
    <t>EKIE YAOUNDE</t>
  </si>
  <si>
    <t>20</t>
  </si>
  <si>
    <t>COMMERCE GÉNÉRAL</t>
  </si>
  <si>
    <t>P018217404951S</t>
  </si>
  <si>
    <t>AMINOU</t>
  </si>
  <si>
    <t>AHMADOU SALI</t>
  </si>
  <si>
    <t>690266158</t>
  </si>
  <si>
    <t>CDI LOGONE CHARI</t>
  </si>
  <si>
    <t>EXTREME-NORD</t>
  </si>
  <si>
    <t>LOGONE ET CHARI</t>
  </si>
  <si>
    <t>KOUSSERI</t>
  </si>
  <si>
    <t>21</t>
  </si>
  <si>
    <t>MENUISERIE</t>
  </si>
  <si>
    <t>P127217373430C</t>
  </si>
  <si>
    <t>FOTSO</t>
  </si>
  <si>
    <t>CLOTAIRE</t>
  </si>
  <si>
    <t>00237690083324</t>
  </si>
  <si>
    <t>NYALA</t>
  </si>
  <si>
    <t>100M DES RAILS NYALA</t>
  </si>
  <si>
    <t>22</t>
  </si>
  <si>
    <t>VENTE DES MECHES</t>
  </si>
  <si>
    <t>P129212569110Q</t>
  </si>
  <si>
    <t>TABE NDEM ERICK</t>
  </si>
  <si>
    <t>ETS TABE NDEM ERICK</t>
  </si>
  <si>
    <t>ND</t>
  </si>
  <si>
    <t>676419907</t>
  </si>
  <si>
    <t>ENTREPRISE IND,</t>
  </si>
  <si>
    <t>CDI DOUALA 2</t>
  </si>
  <si>
    <t>DOUALA I</t>
  </si>
  <si>
    <t>MBOPPI</t>
  </si>
  <si>
    <t>B2/ CAISSE335</t>
  </si>
  <si>
    <t>23</t>
  </si>
  <si>
    <t>PRESTATION DE SERVICES</t>
  </si>
  <si>
    <t>P079212748887X</t>
  </si>
  <si>
    <t>ROUKAYATOU</t>
  </si>
  <si>
    <t>MOHAMADOU</t>
  </si>
  <si>
    <t>0000</t>
  </si>
  <si>
    <t>OYOM ABANG</t>
  </si>
  <si>
    <t>24</t>
  </si>
  <si>
    <t>M012217018507R</t>
  </si>
  <si>
    <t>CAMEROON GENERAL SUPPLIES &amp; SERVICES SARL</t>
  </si>
  <si>
    <t>STE CG2S SARL</t>
  </si>
  <si>
    <t>PRESTATIONS DE SERVICES, ENERGIE, BÂTIMENT ET TRAVAUX PUBLIC, COMMERCE GÉNÉRAL, IMPORT-EXPORT, NÉGOCES</t>
  </si>
  <si>
    <t>683220474</t>
  </si>
  <si>
    <t>Société à responsabilités limités</t>
  </si>
  <si>
    <t>CDI DOUALA 3</t>
  </si>
  <si>
    <t>CARREFOUR PENDAISON</t>
  </si>
  <si>
    <t>25</t>
  </si>
  <si>
    <t>M012216905707J</t>
  </si>
  <si>
    <t>ULTRA TECHNIQUES D'ELECTRICITÉ SARL.</t>
  </si>
  <si>
    <t>ULTELEC SARL</t>
  </si>
  <si>
    <t>GENIE ELECTRIQUE ET SYSTEME INTELLIGENTS,GENIE MECANIQUE.INDUSTRIEL ET CIVILE,COMMERCE GENERAL,PRESTATIONS DE SERVICES</t>
  </si>
  <si>
    <t>696395256/697670907</t>
  </si>
  <si>
    <t>Société à responsbilités limités</t>
  </si>
  <si>
    <t>DOUALA Ier</t>
  </si>
  <si>
    <t>AKWA</t>
  </si>
  <si>
    <t>CARREFOUR AGIP</t>
  </si>
  <si>
    <t>26</t>
  </si>
  <si>
    <t>PRESTATIONS DE SERVICES</t>
  </si>
  <si>
    <t>M101612588702F</t>
  </si>
  <si>
    <t>SOCIETE FORMEN SARL</t>
  </si>
  <si>
    <t>12429</t>
  </si>
  <si>
    <t>694025133</t>
  </si>
  <si>
    <t>BONAPRISO</t>
  </si>
  <si>
    <t>RUE CLEMENCEAU</t>
  </si>
  <si>
    <t>27</t>
  </si>
  <si>
    <t>COMMERCE GENERAL</t>
  </si>
  <si>
    <t>P086600082321P</t>
  </si>
  <si>
    <t>KUICHEU APPOLINAIRE</t>
  </si>
  <si>
    <t>ETS KUICHEU APPOLINAIRE</t>
  </si>
  <si>
    <t>3389</t>
  </si>
  <si>
    <t>699 741 954</t>
  </si>
  <si>
    <t>DOUALA II</t>
  </si>
  <si>
    <t>MARCHE CENTRAL</t>
  </si>
  <si>
    <t>BOUTIQUE 158</t>
  </si>
  <si>
    <t>28</t>
  </si>
  <si>
    <t>P039315136004F</t>
  </si>
  <si>
    <t>SONEKENG</t>
  </si>
  <si>
    <t>ROSTAND</t>
  </si>
  <si>
    <t>674952401</t>
  </si>
  <si>
    <t>YAOUNDE I</t>
  </si>
  <si>
    <t>BASTOS</t>
  </si>
  <si>
    <t>29</t>
  </si>
  <si>
    <t>P128017798845Z</t>
  </si>
  <si>
    <t>MEYUIMNOU FOADIENG</t>
  </si>
  <si>
    <t>EMIENNE</t>
  </si>
  <si>
    <t>657549113</t>
  </si>
  <si>
    <t>KOUNG-KHI</t>
  </si>
  <si>
    <t>BANDJOUN</t>
  </si>
  <si>
    <t>30</t>
  </si>
  <si>
    <t>MOTO TAXI</t>
  </si>
  <si>
    <t>P068816298622T</t>
  </si>
  <si>
    <t>TADJO YEMELONG</t>
  </si>
  <si>
    <t>ÉRIC BROSSON</t>
  </si>
  <si>
    <t>00237670191493</t>
  </si>
  <si>
    <t>CDI OCEAN</t>
  </si>
  <si>
    <t>BP 10 KRIBI</t>
  </si>
  <si>
    <t>31</t>
  </si>
  <si>
    <t>ENSEIGNEMENT</t>
  </si>
  <si>
    <t>M010200048079U</t>
  </si>
  <si>
    <t>E.P.L LES RAYONS SOLEIL</t>
  </si>
  <si>
    <t>697123665</t>
  </si>
  <si>
    <t>Administration Publique</t>
  </si>
  <si>
    <t>OBNL</t>
  </si>
  <si>
    <t>32</t>
  </si>
  <si>
    <t>Commerce</t>
  </si>
  <si>
    <t>P019815975739C</t>
  </si>
  <si>
    <t>MATATAP TCHINDA JULDENE</t>
  </si>
  <si>
    <t>New bell</t>
  </si>
  <si>
    <t>000000</t>
  </si>
  <si>
    <t>DOUALA 2</t>
  </si>
  <si>
    <t>NEW BELL</t>
  </si>
  <si>
    <t>33</t>
  </si>
  <si>
    <t>P128118229837E</t>
  </si>
  <si>
    <t>KOURIBA HAMADOU</t>
  </si>
  <si>
    <t>CDI DOUALA 1</t>
  </si>
  <si>
    <t>34</t>
  </si>
  <si>
    <t>EMPLOYÉ À GUFEX SA</t>
  </si>
  <si>
    <t>P128416341957Q</t>
  </si>
  <si>
    <t>WENJIMEYI BLANDINE DIANE.</t>
  </si>
  <si>
    <t>00237697063632</t>
  </si>
  <si>
    <t>180</t>
  </si>
  <si>
    <t>35</t>
  </si>
  <si>
    <t>P027415261712Y</t>
  </si>
  <si>
    <t>ETOUNDI FELIX</t>
  </si>
  <si>
    <t>BLAISE PAMPHILE DIT</t>
  </si>
  <si>
    <t>-</t>
  </si>
  <si>
    <t>36</t>
  </si>
  <si>
    <t>ENSEIGNEMENT SECONDAIRE BILINGUE</t>
  </si>
  <si>
    <t>M082117537318F</t>
  </si>
  <si>
    <t>EMUNAH BILINGUAL COLLEGE</t>
  </si>
  <si>
    <t>COLBIEM</t>
  </si>
  <si>
    <t>699310834</t>
  </si>
  <si>
    <t>CDI DOUALA 5</t>
  </si>
  <si>
    <t>JAPOMA</t>
  </si>
  <si>
    <t>COCOTIER CARREFOUR INGENIEUR</t>
  </si>
  <si>
    <t>37</t>
  </si>
  <si>
    <t>P029718533887L</t>
  </si>
  <si>
    <t>ZOYEM DOUANLA</t>
  </si>
  <si>
    <t>DESMOND</t>
  </si>
  <si>
    <t>695902993</t>
  </si>
  <si>
    <t>MARCHÉ ONGOLA</t>
  </si>
  <si>
    <t>38</t>
  </si>
  <si>
    <t>SOCIÉTÉ NATIONALE DE TRANSPORT D'ELECTRICITÉ</t>
  </si>
  <si>
    <t>P026714541783W</t>
  </si>
  <si>
    <t>EKOBO MESSI</t>
  </si>
  <si>
    <t>ANACLETTE MARIE ROSE</t>
  </si>
  <si>
    <t>670473670</t>
  </si>
  <si>
    <t>APRÈS-LE-CHEF</t>
  </si>
  <si>
    <t>39</t>
  </si>
  <si>
    <t>VENTE BA</t>
  </si>
  <si>
    <t>P127400352001W</t>
  </si>
  <si>
    <t>POUOPOWO PEGNO ALBERT VALERY</t>
  </si>
  <si>
    <t>677 955 959</t>
  </si>
  <si>
    <t>CDI BAMBOUTOS</t>
  </si>
  <si>
    <t>BAMBOUTOS</t>
  </si>
  <si>
    <t>MBOUDA</t>
  </si>
  <si>
    <t>BAMESSINGUE</t>
  </si>
  <si>
    <t>CARREFOUR TRAVAUX PUBLICS</t>
  </si>
  <si>
    <t>40</t>
  </si>
  <si>
    <t>PRESTATION DE SERVICES/AUTO LOCATION</t>
  </si>
  <si>
    <t>M020600020703G</t>
  </si>
  <si>
    <t>BUSINESS CARS SARL</t>
  </si>
  <si>
    <t>2920</t>
  </si>
  <si>
    <t>000000000</t>
  </si>
  <si>
    <t>A COTE DU SUPER MARCHE U</t>
  </si>
  <si>
    <t>41</t>
  </si>
  <si>
    <t>TECHNICIEN</t>
  </si>
  <si>
    <t>P028116359215L</t>
  </si>
  <si>
    <t>NGEMOH MANGWETEH EPSE MUKETE</t>
  </si>
  <si>
    <t>STELLA</t>
  </si>
  <si>
    <t>687912200000</t>
  </si>
  <si>
    <t>SANAGA MARITIME</t>
  </si>
  <si>
    <t>EDEA</t>
  </si>
  <si>
    <t>DIBAMBA</t>
  </si>
  <si>
    <t>42</t>
  </si>
  <si>
    <t>VENTE SCAILLES</t>
  </si>
  <si>
    <t>P068112551891K</t>
  </si>
  <si>
    <t>EMENOUGOU KELECHI GODFFREY</t>
  </si>
  <si>
    <t>ETS EMENOUGOU KELECHI GODFFREY</t>
  </si>
  <si>
    <t>679 44 85 73</t>
  </si>
  <si>
    <t>CONGO</t>
  </si>
  <si>
    <t>BAYANGUI</t>
  </si>
  <si>
    <t>43</t>
  </si>
  <si>
    <t>LAND OWNER</t>
  </si>
  <si>
    <t>P055400021982E</t>
  </si>
  <si>
    <t>NGWANDOUM</t>
  </si>
  <si>
    <t>651276861</t>
  </si>
  <si>
    <t>LIMBE</t>
  </si>
  <si>
    <t>LIMBE Ier</t>
  </si>
  <si>
    <t>LUMPSUM</t>
  </si>
  <si>
    <t>44</t>
  </si>
  <si>
    <t>COIFFURE</t>
  </si>
  <si>
    <t>P038717698939L</t>
  </si>
  <si>
    <t>DJOUHOU</t>
  </si>
  <si>
    <t>IRENE LAURE</t>
  </si>
  <si>
    <t>677864968</t>
  </si>
  <si>
    <t>BADSHANG</t>
  </si>
  <si>
    <t>45</t>
  </si>
  <si>
    <t>VENTE DES VÊTEMENTS</t>
  </si>
  <si>
    <t>P077418539413U</t>
  </si>
  <si>
    <t>NANA NJIWA</t>
  </si>
  <si>
    <t>JEAN CLEBERT</t>
  </si>
  <si>
    <t>699825265</t>
  </si>
  <si>
    <t>NEW BELL GARE</t>
  </si>
  <si>
    <t>MARCHÉ DES FEMMES</t>
  </si>
  <si>
    <t>46</t>
  </si>
  <si>
    <t>PECHEUR</t>
  </si>
  <si>
    <t>P076516282648Z</t>
  </si>
  <si>
    <t>KOUOH KOUOH</t>
  </si>
  <si>
    <t>EMMANUEL</t>
  </si>
  <si>
    <t>696354015</t>
  </si>
  <si>
    <t>CDI DOUALA 4</t>
  </si>
  <si>
    <t>DENVER</t>
  </si>
  <si>
    <t>47</t>
  </si>
  <si>
    <t>BOUCHER</t>
  </si>
  <si>
    <t>P067912484587Y</t>
  </si>
  <si>
    <t>LEKEUNE BERTRAND</t>
  </si>
  <si>
    <t>675629677</t>
  </si>
  <si>
    <t>CDI MENOUA</t>
  </si>
  <si>
    <t>MENOUA</t>
  </si>
  <si>
    <t>DSCHANG</t>
  </si>
  <si>
    <t>MARCHE B</t>
  </si>
  <si>
    <t>BOUCHERIE</t>
  </si>
  <si>
    <t>48</t>
  </si>
  <si>
    <t>COLLER ROUE</t>
  </si>
  <si>
    <t>P069117230826H</t>
  </si>
  <si>
    <t>NANA TCHANTCHOU</t>
  </si>
  <si>
    <t>GUILLAUME.</t>
  </si>
  <si>
    <t>670002411</t>
  </si>
  <si>
    <t>NDE</t>
  </si>
  <si>
    <t>BANGANGTE</t>
  </si>
  <si>
    <t>RUE POISSONNERIE POPULAIRE</t>
  </si>
  <si>
    <t>49</t>
  </si>
  <si>
    <t>P116200208259H</t>
  </si>
  <si>
    <t>FOTSO KAMNGA ZEPHIRIN ( OILYBIA MVOLYE)</t>
  </si>
  <si>
    <t>514</t>
  </si>
  <si>
    <t>77766167</t>
  </si>
  <si>
    <t>EI</t>
  </si>
  <si>
    <t>CIME YAOUNDE OUEST</t>
  </si>
  <si>
    <t>YAOUNDE 1</t>
  </si>
  <si>
    <t>MVOLYE</t>
  </si>
  <si>
    <t>CARR OLEZOA</t>
  </si>
  <si>
    <t>50</t>
  </si>
  <si>
    <t>VENTE SEMELLES</t>
  </si>
  <si>
    <t>P017112405144K</t>
  </si>
  <si>
    <t>DJOUKENG EP ASONGTIA</t>
  </si>
  <si>
    <t>ETS DJOUKENG EP ASONGTIA</t>
  </si>
  <si>
    <t>699575739</t>
  </si>
  <si>
    <t>51</t>
  </si>
  <si>
    <t>P017212502751W</t>
  </si>
  <si>
    <t>AHMADOU BOUBA</t>
  </si>
  <si>
    <t>ETS NDJAMARE</t>
  </si>
  <si>
    <t>NON DETERMINEE</t>
  </si>
  <si>
    <t>677729197</t>
  </si>
  <si>
    <t>CDI YAOUNDE 2</t>
  </si>
  <si>
    <t>YAOUNDE 4</t>
  </si>
  <si>
    <t>EKOUNOU</t>
  </si>
  <si>
    <t>MARCHE</t>
  </si>
  <si>
    <t>52</t>
  </si>
  <si>
    <t>COMMERCANTE</t>
  </si>
  <si>
    <t>P079218581881K</t>
  </si>
  <si>
    <t>MAFFO DELE</t>
  </si>
  <si>
    <t>JUSTINE</t>
  </si>
  <si>
    <t>670293042</t>
  </si>
  <si>
    <t>BONABERI</t>
  </si>
  <si>
    <t>NGWELLE</t>
  </si>
  <si>
    <t>53</t>
  </si>
  <si>
    <t>TRANSIR IMPORT EXPORT COMMERCE GENERAL TRANSPORT</t>
  </si>
  <si>
    <t>M032217319354S</t>
  </si>
  <si>
    <t>BAYIHLA, SERGE ET DAVE TRANSIT</t>
  </si>
  <si>
    <t>BASEDAV TRANSIT</t>
  </si>
  <si>
    <t>00237677662061</t>
  </si>
  <si>
    <t>DOUALA V</t>
  </si>
  <si>
    <t>BONAMOUSSADI</t>
  </si>
  <si>
    <t>SABLE</t>
  </si>
  <si>
    <t>54</t>
  </si>
  <si>
    <t>PLANTEUR</t>
  </si>
  <si>
    <t>P027518354970Z</t>
  </si>
  <si>
    <t>ELOUTI ELOUTI</t>
  </si>
  <si>
    <t>ALAIN PATRICK</t>
  </si>
  <si>
    <t>650878877</t>
  </si>
  <si>
    <t>CENTRAL BAR</t>
  </si>
  <si>
    <t>55</t>
  </si>
  <si>
    <t>VENTE DE DRAPS</t>
  </si>
  <si>
    <t>P039000548285A</t>
  </si>
  <si>
    <t>GOULA FIRMIN</t>
  </si>
  <si>
    <t>GTCG</t>
  </si>
  <si>
    <t>699848611</t>
  </si>
  <si>
    <t>ENTREPRISE IND</t>
  </si>
  <si>
    <t>CENTRE VILLE</t>
  </si>
  <si>
    <t>A COTE DE BRICOLUX</t>
  </si>
  <si>
    <t>56</t>
  </si>
  <si>
    <t>PARFUMERIE</t>
  </si>
  <si>
    <t>P127412518046N</t>
  </si>
  <si>
    <t>NDJANGO</t>
  </si>
  <si>
    <t>AMOUR CINGOL</t>
  </si>
  <si>
    <t>900000</t>
  </si>
  <si>
    <t>MOUNGO</t>
  </si>
  <si>
    <t>NKONGSAMBA</t>
  </si>
  <si>
    <t>57</t>
  </si>
  <si>
    <t>PRESTATIONS SCES/COM GEN</t>
  </si>
  <si>
    <t>P078813490412Q</t>
  </si>
  <si>
    <t>BAKO SONJONG HERMANN</t>
  </si>
  <si>
    <t>B.H. COOPERATIONS (SHEMINOLS)</t>
  </si>
  <si>
    <t>699735175</t>
  </si>
  <si>
    <t>CDI BAKASSI</t>
  </si>
  <si>
    <t>NDIAN</t>
  </si>
  <si>
    <t>ISANGELE ABEDIMO</t>
  </si>
  <si>
    <t>BAKASSI</t>
  </si>
  <si>
    <t>58</t>
  </si>
  <si>
    <t>VENDEUR</t>
  </si>
  <si>
    <t>P019516428340P</t>
  </si>
  <si>
    <t>ABDOULAYE SAMAILA</t>
  </si>
  <si>
    <t>KHALID</t>
  </si>
  <si>
    <t>002376671571711</t>
  </si>
  <si>
    <t>MARCHE CONGO</t>
  </si>
  <si>
    <t>59</t>
  </si>
  <si>
    <t>VENTE GADGETS AUTOMOBILE</t>
  </si>
  <si>
    <t>P029018327442K</t>
  </si>
  <si>
    <t>EBEKU</t>
  </si>
  <si>
    <t>CHIKA</t>
  </si>
  <si>
    <t>00237693482467</t>
  </si>
  <si>
    <t>CAMP YABASSI</t>
  </si>
  <si>
    <t>60</t>
  </si>
  <si>
    <t>COMMERÇANTE</t>
  </si>
  <si>
    <t>P078718004406X</t>
  </si>
  <si>
    <t>KEDI MBONGUE</t>
  </si>
  <si>
    <t>CECILE GHISLAINE</t>
  </si>
  <si>
    <t>00237675426004</t>
  </si>
  <si>
    <t>MBANGA</t>
  </si>
  <si>
    <t>BARE-BAKEM</t>
  </si>
  <si>
    <t>NJOMBE KOMPITA</t>
  </si>
  <si>
    <t>61</t>
  </si>
  <si>
    <t>P017118523250G</t>
  </si>
  <si>
    <t>CHATOU ISSA</t>
  </si>
  <si>
    <t>YAOUNDE V</t>
  </si>
  <si>
    <t>ESSOS II</t>
  </si>
  <si>
    <t>NKOLMESSENG</t>
  </si>
  <si>
    <t>62</t>
  </si>
  <si>
    <t>M112015215453K</t>
  </si>
  <si>
    <t>E &amp; M GLOBAL MINING SARL</t>
  </si>
  <si>
    <t>691357390</t>
  </si>
  <si>
    <t>CSIPLI MFOUNDI</t>
  </si>
  <si>
    <t>ORCA</t>
  </si>
  <si>
    <t>63</t>
  </si>
  <si>
    <t>P108416160673C</t>
  </si>
  <si>
    <t>FADIMAT NJUNDAM</t>
  </si>
  <si>
    <t>MAYOUOGHOUO</t>
  </si>
  <si>
    <t>674839912</t>
  </si>
  <si>
    <t>ABONG-MBANG</t>
  </si>
  <si>
    <t>MBOULE 1</t>
  </si>
  <si>
    <t>MARCHÉ</t>
  </si>
  <si>
    <t>64</t>
  </si>
  <si>
    <t>VENTE DE BOISSONS ALCOOLISEES</t>
  </si>
  <si>
    <t>P037517313200K</t>
  </si>
  <si>
    <t>NGOTCHANG</t>
  </si>
  <si>
    <t>NGOUNOU HORTENSE</t>
  </si>
  <si>
    <t>00237677161878.......</t>
  </si>
  <si>
    <t>ETABLISSEMENT</t>
  </si>
  <si>
    <t>CDI MEFOU ET AFAMBA</t>
  </si>
  <si>
    <t>SOA</t>
  </si>
  <si>
    <t>NKOLFOULOU</t>
  </si>
  <si>
    <t>65</t>
  </si>
  <si>
    <t>BUSINESS</t>
  </si>
  <si>
    <t>P077816415966W</t>
  </si>
  <si>
    <t>ZEH FOY CLARENCE</t>
  </si>
  <si>
    <t>0023767239762</t>
  </si>
  <si>
    <t>66</t>
  </si>
  <si>
    <t>PRESTATIONS DE SERVICE ET BTP</t>
  </si>
  <si>
    <t>M021912751618T</t>
  </si>
  <si>
    <t>AFRICA CONTRACTORS SARL</t>
  </si>
  <si>
    <t>6367</t>
  </si>
  <si>
    <t>672310319</t>
  </si>
  <si>
    <t>CENTRE VILLE AU-DESSUS DE LA PHARMACIE FRANCAISE</t>
  </si>
  <si>
    <t>67</t>
  </si>
  <si>
    <t>SHOPPING</t>
  </si>
  <si>
    <t>P099817137993P</t>
  </si>
  <si>
    <t>TINDO SONGOUNG</t>
  </si>
  <si>
    <t>ROBERTO</t>
  </si>
  <si>
    <t>MEFOU ET AKONO</t>
  </si>
  <si>
    <t>MBANKOMO</t>
  </si>
  <si>
    <t>NOMAYOS CONTROLE MIXTE</t>
  </si>
  <si>
    <t>68</t>
  </si>
  <si>
    <t>PROVENDERIE</t>
  </si>
  <si>
    <t>M129800023748T</t>
  </si>
  <si>
    <t>GIC GPEMENT AGRIC ET ELEV</t>
  </si>
  <si>
    <t>GIC GAEC</t>
  </si>
  <si>
    <t>8133</t>
  </si>
  <si>
    <t>699991013</t>
  </si>
  <si>
    <t>Association</t>
  </si>
  <si>
    <t>NKOLBIKOK</t>
  </si>
  <si>
    <t>69</t>
  </si>
  <si>
    <t>AUDITS &amp; CONSEILS</t>
  </si>
  <si>
    <t>M031512269595K</t>
  </si>
  <si>
    <t>DRAYFUS SARL</t>
  </si>
  <si>
    <t>3036</t>
  </si>
  <si>
    <t>654350956</t>
  </si>
  <si>
    <t>ODZA</t>
  </si>
  <si>
    <t>70</t>
  </si>
  <si>
    <t>M042318194133T</t>
  </si>
  <si>
    <t>BASEL HOLDINGS CAMEROON LTD</t>
  </si>
  <si>
    <t>B.H. CAMEROON</t>
  </si>
  <si>
    <t>00237697233744</t>
  </si>
  <si>
    <t>CITE CICAM</t>
  </si>
  <si>
    <t>71</t>
  </si>
  <si>
    <t>ALIMENTATION</t>
  </si>
  <si>
    <t>P099016454951P</t>
  </si>
  <si>
    <t>OUMAROU</t>
  </si>
  <si>
    <t>KONA</t>
  </si>
  <si>
    <t>00237694474530</t>
  </si>
  <si>
    <t>CDI DIAMARE</t>
  </si>
  <si>
    <t>DIAMARE</t>
  </si>
  <si>
    <t>BOGO</t>
  </si>
  <si>
    <t>MARCHÉ BOGO</t>
  </si>
  <si>
    <t>72</t>
  </si>
  <si>
    <t>P122017569303K</t>
  </si>
  <si>
    <t>ZOLEKO ABEL</t>
  </si>
  <si>
    <t>699926265</t>
  </si>
  <si>
    <t>VILLE INCONNUE</t>
  </si>
  <si>
    <t>73</t>
  </si>
  <si>
    <t>PRESTATAIRE DE SERVICES</t>
  </si>
  <si>
    <t>P097318534242R</t>
  </si>
  <si>
    <t>IKOME</t>
  </si>
  <si>
    <t>THOMAS</t>
  </si>
  <si>
    <t>694119012</t>
  </si>
  <si>
    <t>TIKO</t>
  </si>
  <si>
    <t>TIKO TOWN</t>
  </si>
  <si>
    <t>74</t>
  </si>
  <si>
    <t>P057317966917L</t>
  </si>
  <si>
    <t>ISSA DJIDDA</t>
  </si>
  <si>
    <t>699974934</t>
  </si>
  <si>
    <t>YAOUNDE II</t>
  </si>
  <si>
    <t>NGOUSSO</t>
  </si>
  <si>
    <t>TRADEX</t>
  </si>
  <si>
    <t>75</t>
  </si>
  <si>
    <t>ENSEGNANTE</t>
  </si>
  <si>
    <t>P098917557026X</t>
  </si>
  <si>
    <t>HAMENI MOUAKO</t>
  </si>
  <si>
    <t>RAPHALIE FRANCINE</t>
  </si>
  <si>
    <t>002376560401344</t>
  </si>
  <si>
    <t>DEIDO</t>
  </si>
  <si>
    <t>GRAND MOULIN</t>
  </si>
  <si>
    <t>76</t>
  </si>
  <si>
    <t>P108916405023H</t>
  </si>
  <si>
    <t>MBEGA ABONDO</t>
  </si>
  <si>
    <t>GHISLAINE CHRISTELLE</t>
  </si>
  <si>
    <t>00237694292659</t>
  </si>
  <si>
    <t>DAMASE</t>
  </si>
  <si>
    <t>77</t>
  </si>
  <si>
    <t>MINDEF</t>
  </si>
  <si>
    <t>P059514720418P</t>
  </si>
  <si>
    <t>NJONG NKWAWOH</t>
  </si>
  <si>
    <t>BASIL</t>
  </si>
  <si>
    <t>0000000000</t>
  </si>
  <si>
    <t>LEGION GENDARMERIE NORD</t>
  </si>
  <si>
    <t>78</t>
  </si>
  <si>
    <t>M</t>
  </si>
  <si>
    <t>P048416275093S</t>
  </si>
  <si>
    <t>OKPARAUGO FRANCIS ONYEKACHI</t>
  </si>
  <si>
    <t>0</t>
  </si>
  <si>
    <t>79</t>
  </si>
  <si>
    <t>TRANSF. PLANTES MEDICINAL</t>
  </si>
  <si>
    <t>M010300014742N</t>
  </si>
  <si>
    <t>STE NOYA DIET SARL</t>
  </si>
  <si>
    <t>NOYA DIET SARL</t>
  </si>
  <si>
    <t>3936</t>
  </si>
  <si>
    <t>33431825</t>
  </si>
  <si>
    <t>DOUALA 1</t>
  </si>
  <si>
    <t>IMMEUBLE SHO AKWA</t>
  </si>
  <si>
    <t>80</t>
  </si>
  <si>
    <t>P086612736387X</t>
  </si>
  <si>
    <t>LEKA</t>
  </si>
  <si>
    <t>MARIE SUZANNE</t>
  </si>
  <si>
    <t>696125341</t>
  </si>
  <si>
    <t>CDI YAOUNDE 3</t>
  </si>
  <si>
    <t>81</t>
  </si>
  <si>
    <t>AGROPASTORAL</t>
  </si>
  <si>
    <t>M109514874482P</t>
  </si>
  <si>
    <t>GIC NGOULFA</t>
  </si>
  <si>
    <t>SANGMELIMA</t>
  </si>
  <si>
    <t>EBALEMENDOMOJEANPAUL@GMAIL.COM</t>
  </si>
  <si>
    <t>PERSONNE MORALE</t>
  </si>
  <si>
    <t>CDI DJA ET LOBO</t>
  </si>
  <si>
    <t>DJA ET LOBO</t>
  </si>
  <si>
    <t>NGOULMEKONG</t>
  </si>
  <si>
    <t>FACE CHAPELLE CATHOLIQUE</t>
  </si>
  <si>
    <t>82</t>
  </si>
  <si>
    <t>FEMME D'AFFAIRES</t>
  </si>
  <si>
    <t>P048518004902W</t>
  </si>
  <si>
    <t>DELPHINE</t>
  </si>
  <si>
    <t>NSOYUNE WANYU</t>
  </si>
  <si>
    <t>674460944</t>
  </si>
  <si>
    <t>CDI BUI</t>
  </si>
  <si>
    <t>BUI</t>
  </si>
  <si>
    <t>CARIERE</t>
  </si>
  <si>
    <t>83</t>
  </si>
  <si>
    <t>ENSEIGNEMENT MATERNEL &amp; PRIMAIRE</t>
  </si>
  <si>
    <t>M012016286549D</t>
  </si>
  <si>
    <t>GROUPE SCOLAIRE BILINGUE ITALO</t>
  </si>
  <si>
    <t>HOTEL VALEE DES PRINCES</t>
  </si>
  <si>
    <t>002371255530</t>
  </si>
  <si>
    <t>EDEA 2</t>
  </si>
  <si>
    <t>MBOLGLE</t>
  </si>
  <si>
    <t>84</t>
  </si>
  <si>
    <t>P037400547023R</t>
  </si>
  <si>
    <t>BESSONG A BEB JUNIOR</t>
  </si>
  <si>
    <t>(ETS SAINT JUDE ET BESSONG)</t>
  </si>
  <si>
    <t>14402</t>
  </si>
  <si>
    <t>656279374</t>
  </si>
  <si>
    <t>SANTA BARBARA</t>
  </si>
  <si>
    <t>FACE EXPRESS UNION</t>
  </si>
  <si>
    <t>85</t>
  </si>
  <si>
    <t>VENTE DES CHAUSSURES</t>
  </si>
  <si>
    <t>P035912519355S</t>
  </si>
  <si>
    <t>MATANG MARIE</t>
  </si>
  <si>
    <t>663960114</t>
  </si>
  <si>
    <t>MARCHE A</t>
  </si>
  <si>
    <t>STAND N°195</t>
  </si>
  <si>
    <t>86</t>
  </si>
  <si>
    <t>PRODUIT PHYTO</t>
  </si>
  <si>
    <t>P119516581403D</t>
  </si>
  <si>
    <t>NOUMSI DEFO</t>
  </si>
  <si>
    <t>GUSTAVE</t>
  </si>
  <si>
    <t>699213752</t>
  </si>
  <si>
    <t>87</t>
  </si>
  <si>
    <t>P016300509071J</t>
  </si>
  <si>
    <t>MBOURVOUKA JANVIER</t>
  </si>
  <si>
    <t>676640175</t>
  </si>
  <si>
    <t>CDI MAYO KANI</t>
  </si>
  <si>
    <t>MAYO KANI</t>
  </si>
  <si>
    <t>MOUTOURWA</t>
  </si>
  <si>
    <t>MOUSSOURTOUK</t>
  </si>
  <si>
    <t>88</t>
  </si>
  <si>
    <t>VENTE BOISSONS ALCOLISEES</t>
  </si>
  <si>
    <t>P055812554678F</t>
  </si>
  <si>
    <t>AKOUDOU BEKOLO</t>
  </si>
  <si>
    <t>MARIE</t>
  </si>
  <si>
    <t>89</t>
  </si>
  <si>
    <t>P019018076328A</t>
  </si>
  <si>
    <t>FOTSIN</t>
  </si>
  <si>
    <t>ANNICK JOURDAN</t>
  </si>
  <si>
    <t>00237690240159</t>
  </si>
  <si>
    <t>HAUT-NKAM</t>
  </si>
  <si>
    <t>BAFANG</t>
  </si>
  <si>
    <t>90</t>
  </si>
  <si>
    <t>P099618549259F</t>
  </si>
  <si>
    <t>DIALLO</t>
  </si>
  <si>
    <t>MAMADOU MOUCTAR</t>
  </si>
  <si>
    <t>699266659</t>
  </si>
  <si>
    <t>COLLEGE DE LA SALLE</t>
  </si>
  <si>
    <t>91</t>
  </si>
  <si>
    <t>VENTE DE VETEMENTS</t>
  </si>
  <si>
    <t>P058512618754L</t>
  </si>
  <si>
    <t>MBEUTCHOM KENGNI EPSE MESSANGA SYLVIE ROLANDE</t>
  </si>
  <si>
    <t>ETS CLASS MESS SHOPPING</t>
  </si>
  <si>
    <t>699098333</t>
  </si>
  <si>
    <t>LOM ET DJEREM</t>
  </si>
  <si>
    <t>BERTOUA</t>
  </si>
  <si>
    <t>BERTOUA II</t>
  </si>
  <si>
    <t>ENTREE ECOLE BILINGUE</t>
  </si>
  <si>
    <t>92</t>
  </si>
  <si>
    <t>VENTE DES BOISSONS HYGIENIQUES</t>
  </si>
  <si>
    <t>P058116751700Q</t>
  </si>
  <si>
    <t>TCHAMAGEU</t>
  </si>
  <si>
    <t>SERGE OLIVIER</t>
  </si>
  <si>
    <t>00237674293883</t>
  </si>
  <si>
    <t>ENTREE LYCEE</t>
  </si>
  <si>
    <t>93</t>
  </si>
  <si>
    <t>VENTE PIECES DETACHEES</t>
  </si>
  <si>
    <t>P098518384924C</t>
  </si>
  <si>
    <t>TIDJONG SINTCHEU</t>
  </si>
  <si>
    <t>ARMAND</t>
  </si>
  <si>
    <t>00667790657</t>
  </si>
  <si>
    <t>SENS INTERDIT</t>
  </si>
  <si>
    <t>94</t>
  </si>
  <si>
    <t>P028511193374X</t>
  </si>
  <si>
    <t>MANGA BIKOUE</t>
  </si>
  <si>
    <t>STEPHANE REGIS</t>
  </si>
  <si>
    <t>EKOUMDOUM</t>
  </si>
  <si>
    <t>95</t>
  </si>
  <si>
    <t>RETRAITE</t>
  </si>
  <si>
    <t>P035316415238G</t>
  </si>
  <si>
    <t>NSAT EPSE SOM</t>
  </si>
  <si>
    <t>BERTHA</t>
  </si>
  <si>
    <t>00237699518652</t>
  </si>
  <si>
    <t>NKONDI</t>
  </si>
  <si>
    <t>96</t>
  </si>
  <si>
    <t>ENSEIGNEMENT ET ÉDUCATION DES ENFANTS</t>
  </si>
  <si>
    <t>M089917712593D</t>
  </si>
  <si>
    <t>LYCEE DE BALAMBA</t>
  </si>
  <si>
    <t>LYBAL</t>
  </si>
  <si>
    <t>676.01.24.68</t>
  </si>
  <si>
    <t>CDI MBAM ET INOUBOU</t>
  </si>
  <si>
    <t>MBAM ET INOUBOU</t>
  </si>
  <si>
    <t>BALAMBA</t>
  </si>
  <si>
    <t>97</t>
  </si>
  <si>
    <t>P095800052455F</t>
  </si>
  <si>
    <t>NGOUNGOURE CHRISTINE</t>
  </si>
  <si>
    <t>NOUN</t>
  </si>
  <si>
    <t>FOUMBAN</t>
  </si>
  <si>
    <t>MALATAM</t>
  </si>
  <si>
    <t>98</t>
  </si>
  <si>
    <t>P058912546657X</t>
  </si>
  <si>
    <t>PAHO TCHOUBOU CHRISTIAN</t>
  </si>
  <si>
    <t>ETS OPTIMUS CONSULTING AND CO</t>
  </si>
  <si>
    <t>675829669</t>
  </si>
  <si>
    <t>MIMBOMAN</t>
  </si>
  <si>
    <t>99</t>
  </si>
  <si>
    <t>Commerce Général</t>
  </si>
  <si>
    <t>P016200191432K</t>
  </si>
  <si>
    <t>TRAORE SOUAMANA</t>
  </si>
  <si>
    <t>677829802</t>
  </si>
  <si>
    <t>CDI SA'A</t>
  </si>
  <si>
    <t>LEKIE</t>
  </si>
  <si>
    <t>SA'A</t>
  </si>
  <si>
    <t>Sa'a centre</t>
  </si>
  <si>
    <t>Marche cent</t>
  </si>
  <si>
    <t>100</t>
  </si>
  <si>
    <t>SALE OF PROVISION</t>
  </si>
  <si>
    <t>P015500150178F</t>
  </si>
  <si>
    <t>IKECHUKWU OKONKWO</t>
  </si>
  <si>
    <t>671938214</t>
  </si>
  <si>
    <t>ENTERPRISE IND.</t>
  </si>
  <si>
    <t>CDI LIMBE</t>
  </si>
  <si>
    <t>NEW TOWN</t>
  </si>
  <si>
    <t>OLD MARKET</t>
  </si>
  <si>
    <t>101</t>
  </si>
  <si>
    <t>M082116367251A</t>
  </si>
  <si>
    <t>ELDORADO CANADA CONSULTING VISA ET IMMIGRATION</t>
  </si>
  <si>
    <t>CONSULTATION IMMIGRATION CANADIENNE, PRESTATION DE SERVICES, FORMATION, COMMERCE GENERAL</t>
  </si>
  <si>
    <t>695396982</t>
  </si>
  <si>
    <t>RUE NJO NJO</t>
  </si>
  <si>
    <t>102</t>
  </si>
  <si>
    <t>P108516700173U</t>
  </si>
  <si>
    <t>NGUEDONG</t>
  </si>
  <si>
    <t>PERGOLAISE</t>
  </si>
  <si>
    <t>678841257</t>
  </si>
  <si>
    <t>PONT CAPLAME</t>
  </si>
  <si>
    <t>103</t>
  </si>
  <si>
    <t>M012118431490U</t>
  </si>
  <si>
    <t>NOUSYL RODE SARL</t>
  </si>
  <si>
    <t>699803542</t>
  </si>
  <si>
    <t>LOGONE CHARI</t>
  </si>
  <si>
    <t>RESIDENTIEL</t>
  </si>
  <si>
    <t>FACE COMMISSARIAT CENTRAL</t>
  </si>
  <si>
    <t>104</t>
  </si>
  <si>
    <t>GESTION IMMOBILIERE</t>
  </si>
  <si>
    <t>M089800024083A</t>
  </si>
  <si>
    <t>IMMOBILIERE DE LA RUE TOKOTO SA</t>
  </si>
  <si>
    <t>509</t>
  </si>
  <si>
    <t>699 58 27 72</t>
  </si>
  <si>
    <t>SCI</t>
  </si>
  <si>
    <t>A COTE BOUCHERIE NOURRY</t>
  </si>
  <si>
    <t>105</t>
  </si>
  <si>
    <t>Enseignement primaire public</t>
  </si>
  <si>
    <t>M121517249980J</t>
  </si>
  <si>
    <t>EP NDIMI</t>
  </si>
  <si>
    <t>679769819</t>
  </si>
  <si>
    <t>CDI MBAM ET KIM</t>
  </si>
  <si>
    <t>MBAM ET KIM</t>
  </si>
  <si>
    <t>YAOUNDE 1er</t>
  </si>
  <si>
    <t>CENTRE ADMINISTRATIF</t>
  </si>
  <si>
    <t>MBONGUE II</t>
  </si>
  <si>
    <t>106</t>
  </si>
  <si>
    <t>TPF</t>
  </si>
  <si>
    <t>P036718527892P</t>
  </si>
  <si>
    <t>YANA</t>
  </si>
  <si>
    <t>PIERRE</t>
  </si>
  <si>
    <t>ENTREE MARCHE</t>
  </si>
  <si>
    <t>107</t>
  </si>
  <si>
    <t>ÉTUDIANT</t>
  </si>
  <si>
    <t>P089916403233B</t>
  </si>
  <si>
    <t>KIEPO NGAMENI STEEVE</t>
  </si>
  <si>
    <t>002376761250751</t>
  </si>
  <si>
    <t>BP 1212 DLA</t>
  </si>
  <si>
    <t>108</t>
  </si>
  <si>
    <t>BAILIFF</t>
  </si>
  <si>
    <t>P019016221363M</t>
  </si>
  <si>
    <t>AWAH FIDELIS PENN</t>
  </si>
  <si>
    <t>00237667452466</t>
  </si>
  <si>
    <t>BAMENDA</t>
  </si>
  <si>
    <t>BAFUT</t>
  </si>
  <si>
    <t>109</t>
  </si>
  <si>
    <t>M022116341232A</t>
  </si>
  <si>
    <t>COLLEGE BILINGUE SAINT LAURENT</t>
  </si>
  <si>
    <t>CBSL</t>
  </si>
  <si>
    <t>ESEKA</t>
  </si>
  <si>
    <t>690198917</t>
  </si>
  <si>
    <t>CDI NYONG ET KELLE</t>
  </si>
  <si>
    <t>NYONG ET EKELLE</t>
  </si>
  <si>
    <t>BATBAT</t>
  </si>
  <si>
    <t>QUARTIER BAT-BAT</t>
  </si>
  <si>
    <t>110</t>
  </si>
  <si>
    <t>COMPTABLE</t>
  </si>
  <si>
    <t>P027200009500A</t>
  </si>
  <si>
    <t>DJUIPOU</t>
  </si>
  <si>
    <t>MARCELINE</t>
  </si>
  <si>
    <t>3569</t>
  </si>
  <si>
    <t>691336153</t>
  </si>
  <si>
    <t>KOUMASSI BALI</t>
  </si>
  <si>
    <t>111</t>
  </si>
  <si>
    <t>M031717235859Z</t>
  </si>
  <si>
    <t>EP AKOMETAM</t>
  </si>
  <si>
    <t>696087239</t>
  </si>
  <si>
    <t>CDI NYONG ET SO'O</t>
  </si>
  <si>
    <t>AKOMETAM</t>
  </si>
  <si>
    <t>112</t>
  </si>
  <si>
    <t>AGRICULTURE</t>
  </si>
  <si>
    <t>P047616240055B</t>
  </si>
  <si>
    <t>MESSI</t>
  </si>
  <si>
    <t>MARTIN</t>
  </si>
  <si>
    <t>674455023</t>
  </si>
  <si>
    <t>NYOM</t>
  </si>
  <si>
    <t>113</t>
  </si>
  <si>
    <t>BUILDING MATERIEL</t>
  </si>
  <si>
    <t>P109018532675B</t>
  </si>
  <si>
    <t>NJOKU REGIS</t>
  </si>
  <si>
    <t>654060420</t>
  </si>
  <si>
    <t>BONDUMA</t>
  </si>
  <si>
    <t>114</t>
  </si>
  <si>
    <t>PREST/SCES-CCE/GL/TRANSIT/</t>
  </si>
  <si>
    <t>P077912143638L</t>
  </si>
  <si>
    <t>KENGNIE KENGNI CARINE FLORE</t>
  </si>
  <si>
    <t>ETS 2KCF</t>
  </si>
  <si>
    <t>699570978</t>
  </si>
  <si>
    <t>AKWA II</t>
  </si>
  <si>
    <t>115</t>
  </si>
  <si>
    <t>M099917243936T</t>
  </si>
  <si>
    <t>EP MATOMB GR I</t>
  </si>
  <si>
    <t>694467211</t>
  </si>
  <si>
    <t>MATOMB</t>
  </si>
  <si>
    <t>116</t>
  </si>
  <si>
    <t>P016800210079B</t>
  </si>
  <si>
    <t>TCHANKEU BRIGITTE</t>
  </si>
  <si>
    <t>ETS TCHANKEU BRIGITTE</t>
  </si>
  <si>
    <t>672396906</t>
  </si>
  <si>
    <t>BLOC 3</t>
  </si>
  <si>
    <t>117</t>
  </si>
  <si>
    <t>M042116365732A</t>
  </si>
  <si>
    <t>TRANSPAY CAMEROUN SARL</t>
  </si>
  <si>
    <t>TC SARL</t>
  </si>
  <si>
    <t>PRESTATION DE SERVICES,VENTE DES CARTES PRÉPAYÉES,TRANSFERT D'ARGENT , FORMATION, OPÉRATION FINANCIÈRE</t>
  </si>
  <si>
    <t>696274660</t>
  </si>
  <si>
    <t>RUE JAMO</t>
  </si>
  <si>
    <t>118</t>
  </si>
  <si>
    <t>P116312299988G</t>
  </si>
  <si>
    <t>DJOKAM KAMDEM EPSEE CISSE</t>
  </si>
  <si>
    <t>FELICITE</t>
  </si>
  <si>
    <t>119</t>
  </si>
  <si>
    <t>CONSEIL</t>
  </si>
  <si>
    <t>M092116439650Y</t>
  </si>
  <si>
    <t>EVOLUT AFRICA</t>
  </si>
  <si>
    <t>690313886</t>
  </si>
  <si>
    <t>YASSA</t>
  </si>
  <si>
    <t>CITE CHIRAC YASSA MAILLE 22</t>
  </si>
  <si>
    <t>120</t>
  </si>
  <si>
    <t>Vente denrées alimentaires</t>
  </si>
  <si>
    <t>P076112468200K</t>
  </si>
  <si>
    <t>KENGNE</t>
  </si>
  <si>
    <t>699614751</t>
  </si>
  <si>
    <t>CDI KOUNGKHI</t>
  </si>
  <si>
    <t>Bandjoun</t>
  </si>
  <si>
    <t>KAMGO</t>
  </si>
  <si>
    <t>121</t>
  </si>
  <si>
    <t>TRANSPORT</t>
  </si>
  <si>
    <t>P118016571325D</t>
  </si>
  <si>
    <t>HAMIDOU</t>
  </si>
  <si>
    <t>ABBO</t>
  </si>
  <si>
    <t>654245545</t>
  </si>
  <si>
    <t>HAOUSSA</t>
  </si>
  <si>
    <t>122</t>
  </si>
  <si>
    <t>PETIT COMMERCE</t>
  </si>
  <si>
    <t>P098015999085G</t>
  </si>
  <si>
    <t>KEWOU</t>
  </si>
  <si>
    <t>ARMAND NICAISE</t>
  </si>
  <si>
    <t>652332816</t>
  </si>
  <si>
    <t>BASSA</t>
  </si>
  <si>
    <t>PK8</t>
  </si>
  <si>
    <t>123</t>
  </si>
  <si>
    <t>SNACK BAR/RESTAURANT</t>
  </si>
  <si>
    <t>P058517550065R</t>
  </si>
  <si>
    <t>TEBECK</t>
  </si>
  <si>
    <t>VIVIAN NGONWIE</t>
  </si>
  <si>
    <t>00237652097697</t>
  </si>
  <si>
    <t>MAYOR'S STREET</t>
  </si>
  <si>
    <t>124</t>
  </si>
  <si>
    <t>P059214404394A</t>
  </si>
  <si>
    <t>ADA MBAZOA</t>
  </si>
  <si>
    <t>MARGUERITE ROSINE</t>
  </si>
  <si>
    <t>125</t>
  </si>
  <si>
    <t>P058417967281Z</t>
  </si>
  <si>
    <t>EDIMO MOTTO REGINE(J&amp;R ENTERPRISE)</t>
  </si>
  <si>
    <t>CAR RENTALS,GENERAL CONTRACTS IMPORT/EXPORT REAL ESTATE RESTAURANT AGRICULTURE GENERAL COMMERCE E-COMMERCE GENERAL SUPPLIES FASHION SALES OF DRINKS</t>
  </si>
  <si>
    <t>6567374833</t>
  </si>
  <si>
    <t>126</t>
  </si>
  <si>
    <t>P086812503232H</t>
  </si>
  <si>
    <t>NDJOUKA USSAUX</t>
  </si>
  <si>
    <t>695232234</t>
  </si>
  <si>
    <t>YAOUNDE 5</t>
  </si>
  <si>
    <t>ESSOS</t>
  </si>
  <si>
    <t>FACE SCB</t>
  </si>
  <si>
    <t>127</t>
  </si>
  <si>
    <t>P019317216361F</t>
  </si>
  <si>
    <t>ABDOURAMAN</t>
  </si>
  <si>
    <t>ADAMOU</t>
  </si>
  <si>
    <t>679752572</t>
  </si>
  <si>
    <t>NTUI</t>
  </si>
  <si>
    <t>128</t>
  </si>
  <si>
    <t>P025718504047E</t>
  </si>
  <si>
    <t>NSANGOU</t>
  </si>
  <si>
    <t>SOULEMANOU</t>
  </si>
  <si>
    <t>699334789</t>
  </si>
  <si>
    <t>129</t>
  </si>
  <si>
    <t>MOBILE MONEY AGENT</t>
  </si>
  <si>
    <t>P029816424513A</t>
  </si>
  <si>
    <t>BANGHA</t>
  </si>
  <si>
    <t>CATHERINE FUAM</t>
  </si>
  <si>
    <t>00237672657927</t>
  </si>
  <si>
    <t>DOWNBEACH</t>
  </si>
  <si>
    <t>130</t>
  </si>
  <si>
    <t>COOPERATIVE SEMENCIER</t>
  </si>
  <si>
    <t>M112218061837A</t>
  </si>
  <si>
    <t>MOUVEMENT DE DÉVELOPPEMENT AGRICOLE</t>
  </si>
  <si>
    <t>"GREEN LIFE"</t>
  </si>
  <si>
    <t>678092607</t>
  </si>
  <si>
    <t>BAF</t>
  </si>
  <si>
    <t>131</t>
  </si>
  <si>
    <t>BTP, IMPORT-EXPORT, COMMERCE GENERAL</t>
  </si>
  <si>
    <t>P018816401944J</t>
  </si>
  <si>
    <t>LOBE NDOUTOU EPSE NYEMECK HUGUETTE GISLAINE</t>
  </si>
  <si>
    <t>"ETS LE SOLEIL."</t>
  </si>
  <si>
    <t>00237699156946</t>
  </si>
  <si>
    <t>CDI SANAGA MARITIME</t>
  </si>
  <si>
    <t>MBANDA</t>
  </si>
  <si>
    <t>132</t>
  </si>
  <si>
    <t>PRODUCTION/DISTRIBUTION DES PRODUITS ALIMENTAIRES</t>
  </si>
  <si>
    <t>M102217736331L</t>
  </si>
  <si>
    <t>VK TRADING</t>
  </si>
  <si>
    <t>( VKT )</t>
  </si>
  <si>
    <t>698247874</t>
  </si>
  <si>
    <t>133</t>
  </si>
  <si>
    <t>VENTE DE PIECES DETACHEES</t>
  </si>
  <si>
    <t>P109314401955A</t>
  </si>
  <si>
    <t>EMEODI CHIZOBA VIVIAN</t>
  </si>
  <si>
    <t>ETS CHIZZY</t>
  </si>
  <si>
    <t>699 209 580</t>
  </si>
  <si>
    <t>S/S TOTAL</t>
  </si>
  <si>
    <t>134</t>
  </si>
  <si>
    <t>VENTE DE CHAUSSURES</t>
  </si>
  <si>
    <t>P098416093820D</t>
  </si>
  <si>
    <t>TATCHOU KAMTCHOUM</t>
  </si>
  <si>
    <t>MERLIO AIME</t>
  </si>
  <si>
    <t>676525325</t>
  </si>
  <si>
    <t>CDI YAOUNDE 4</t>
  </si>
  <si>
    <t>DERRIERE SAPEUR BLOC 2</t>
  </si>
  <si>
    <t>135</t>
  </si>
  <si>
    <t>ETUDE EN GENIE CIVIL</t>
  </si>
  <si>
    <t>M032118528525Y</t>
  </si>
  <si>
    <t>HANNIBAL ETUDE &amp; CONSTRUCTION SARL</t>
  </si>
  <si>
    <t>H.E.C. SARL</t>
  </si>
  <si>
    <t>699728384</t>
  </si>
  <si>
    <t>NLONGKACK</t>
  </si>
  <si>
    <t>136</t>
  </si>
  <si>
    <t>P088015152523Z</t>
  </si>
  <si>
    <t>ABUMBI</t>
  </si>
  <si>
    <t>MERCY LEM</t>
  </si>
  <si>
    <t>137</t>
  </si>
  <si>
    <t>P127811957826U</t>
  </si>
  <si>
    <t>DOUANLA</t>
  </si>
  <si>
    <t>BLAISE ROSTANT</t>
  </si>
  <si>
    <t>675429042</t>
  </si>
  <si>
    <t>138</t>
  </si>
  <si>
    <t>MÉNAGÈRE</t>
  </si>
  <si>
    <t>P066917670886P</t>
  </si>
  <si>
    <t>ADIZA</t>
  </si>
  <si>
    <t>ATINE</t>
  </si>
  <si>
    <t>675165933</t>
  </si>
  <si>
    <t>EGLISE</t>
  </si>
  <si>
    <t>139</t>
  </si>
  <si>
    <t>Enseignement secondaire privé</t>
  </si>
  <si>
    <t>M022117412550K</t>
  </si>
  <si>
    <t>CENTRE EDUCATIF BILINGUE ET INNOVANT DÔÇÖANIMATION DES CURSUS SCOLAIRES</t>
  </si>
  <si>
    <t>698042703</t>
  </si>
  <si>
    <t>NKOLBISSON</t>
  </si>
  <si>
    <t>140</t>
  </si>
  <si>
    <t>ECHOPPE</t>
  </si>
  <si>
    <t>P018412505042M</t>
  </si>
  <si>
    <t>TEGUIA ADRI MARVEL</t>
  </si>
  <si>
    <t>675 06 28 79</t>
  </si>
  <si>
    <t>BAMENDZI</t>
  </si>
  <si>
    <t>NOUVELLE ROUTE EVECHE</t>
  </si>
  <si>
    <t>141</t>
  </si>
  <si>
    <t>VENTE BOISSONS ALCOOLISEES</t>
  </si>
  <si>
    <t>P056817753970R</t>
  </si>
  <si>
    <t>MATAMGO</t>
  </si>
  <si>
    <t>LUCIENNE (LE BAZAR DU COIN)</t>
  </si>
  <si>
    <t>679992715</t>
  </si>
  <si>
    <t>BAFOUSSAM 3</t>
  </si>
  <si>
    <t>KOUOGOUO</t>
  </si>
  <si>
    <t>KOUOGOUO 2ÈME RUE MONTÉ EEC À GAUCHE</t>
  </si>
  <si>
    <t>142</t>
  </si>
  <si>
    <t>P038616585320L</t>
  </si>
  <si>
    <t>NDEME ISSAMB EPSE BAHOYA</t>
  </si>
  <si>
    <t>CLARISSE</t>
  </si>
  <si>
    <t>678313449</t>
  </si>
  <si>
    <t>DJOUM</t>
  </si>
  <si>
    <t>143</t>
  </si>
  <si>
    <t>AGENT D'ENTRETIEN</t>
  </si>
  <si>
    <t>P017116484799M</t>
  </si>
  <si>
    <t>NKANJOH FEBNTAN</t>
  </si>
  <si>
    <t>ALFRED</t>
  </si>
  <si>
    <t>677977713</t>
  </si>
  <si>
    <t>ETOUDI</t>
  </si>
  <si>
    <t>144</t>
  </si>
  <si>
    <t>VENTE PRODUITS DE PREMIERE NECESSITES</t>
  </si>
  <si>
    <t>P019012576192C</t>
  </si>
  <si>
    <t>MEDJE SIMON</t>
  </si>
  <si>
    <t>691 61 89 43</t>
  </si>
  <si>
    <t>ENTREPRISE INDIVIDUELLE.</t>
  </si>
  <si>
    <t>CDI BENOUE</t>
  </si>
  <si>
    <t>NORD</t>
  </si>
  <si>
    <t>BENOUE</t>
  </si>
  <si>
    <t>GAROUA</t>
  </si>
  <si>
    <t>GAROUA II</t>
  </si>
  <si>
    <t>POUMPOUMRE</t>
  </si>
  <si>
    <t>TCHAKAMIDARI</t>
  </si>
  <si>
    <t>145</t>
  </si>
  <si>
    <t>P106617535152S</t>
  </si>
  <si>
    <t>EBOUMBOU JACQUES MARCEL</t>
  </si>
  <si>
    <t>( JAMA $ SONS ENTERPRISE )</t>
  </si>
  <si>
    <t>PRESTATIONS DE CES / FOURNITURE ET MATERIEL DE BUREAU</t>
  </si>
  <si>
    <t>570</t>
  </si>
  <si>
    <t>656409600</t>
  </si>
  <si>
    <t>GARDEN"S</t>
  </si>
  <si>
    <t>146</t>
  </si>
  <si>
    <t>P015900141835L</t>
  </si>
  <si>
    <t>MATSING</t>
  </si>
  <si>
    <t>SABINE</t>
  </si>
  <si>
    <t>677661913</t>
  </si>
  <si>
    <t>NEW  BELL</t>
  </si>
  <si>
    <t>CENTRAL</t>
  </si>
  <si>
    <t>147</t>
  </si>
  <si>
    <t>COMMERCE DIVERS</t>
  </si>
  <si>
    <t>P048816208012G</t>
  </si>
  <si>
    <t>NNAEMEKA ECHERENWA</t>
  </si>
  <si>
    <t>KINGSLY</t>
  </si>
  <si>
    <t>670378082</t>
  </si>
  <si>
    <t>BESSENGUE</t>
  </si>
  <si>
    <t>MARCHE MBOPPI</t>
  </si>
  <si>
    <t>148</t>
  </si>
  <si>
    <t>BTP/INGENIERIE</t>
  </si>
  <si>
    <t>M042014416395A</t>
  </si>
  <si>
    <t>SOCIETE GLOBAL INVESTMENT BTP SARL</t>
  </si>
  <si>
    <t>SGI BTP SARL</t>
  </si>
  <si>
    <t>NKOLFOULOU/FACE CHEFFERIE</t>
  </si>
  <si>
    <t>149</t>
  </si>
  <si>
    <t>MINI QUINCAILLERIE</t>
  </si>
  <si>
    <t>P117712712248E</t>
  </si>
  <si>
    <t>LEMOUBOU</t>
  </si>
  <si>
    <t>DIEUNEDORT</t>
  </si>
  <si>
    <t>676208854</t>
  </si>
  <si>
    <t>150</t>
  </si>
  <si>
    <t>ARTISANE</t>
  </si>
  <si>
    <t>P087912266874H</t>
  </si>
  <si>
    <t>BIKATA</t>
  </si>
  <si>
    <t>MADELEINE CHANTAL</t>
  </si>
  <si>
    <t>ETABLISSEMENT INDIVIDUEL</t>
  </si>
  <si>
    <t>MBAM ETKIM</t>
  </si>
  <si>
    <t>151</t>
  </si>
  <si>
    <t>STUDENT</t>
  </si>
  <si>
    <t>P059318558317B</t>
  </si>
  <si>
    <t>ANABA</t>
  </si>
  <si>
    <t>ERIC</t>
  </si>
  <si>
    <t>694652122</t>
  </si>
  <si>
    <t>152</t>
  </si>
  <si>
    <t>P059816421095M</t>
  </si>
  <si>
    <t>MATHEW UCHECHUKWU EMEH</t>
  </si>
  <si>
    <t>699036524</t>
  </si>
  <si>
    <t>BERTOUA IIe</t>
  </si>
  <si>
    <t>FACE SAPEURS POMPIER</t>
  </si>
  <si>
    <t>153</t>
  </si>
  <si>
    <t>GARAGE MOTO</t>
  </si>
  <si>
    <t>P089112517761T</t>
  </si>
  <si>
    <t>TOBOKOU MBOGNOU ROMEL</t>
  </si>
  <si>
    <t>675234745</t>
  </si>
  <si>
    <t>BAMENDJINDA</t>
  </si>
  <si>
    <t>DESCENTE MONASTERE</t>
  </si>
  <si>
    <t>154</t>
  </si>
  <si>
    <t>P037318483380P</t>
  </si>
  <si>
    <t>KENKOUO EPSE TATSINKOU</t>
  </si>
  <si>
    <t>BERNADETTE</t>
  </si>
  <si>
    <t>677584622</t>
  </si>
  <si>
    <t>VENTE VIVRES SECS</t>
  </si>
  <si>
    <t>P117416040112F</t>
  </si>
  <si>
    <t>NGUIMO</t>
  </si>
  <si>
    <t>JEAN-PIERRE</t>
  </si>
  <si>
    <t>00237680576243</t>
  </si>
  <si>
    <t>2ÈME RUE NYLON</t>
  </si>
  <si>
    <t>156</t>
  </si>
  <si>
    <t>PROPRIETAIRE FONCIER</t>
  </si>
  <si>
    <t>P036720000088D</t>
  </si>
  <si>
    <t>NGONANG</t>
  </si>
  <si>
    <t>MADELEINE</t>
  </si>
  <si>
    <t>510</t>
  </si>
  <si>
    <t>67216149</t>
  </si>
  <si>
    <t>NKOLMESSING</t>
  </si>
  <si>
    <t>157</t>
  </si>
  <si>
    <t>P097917291454H</t>
  </si>
  <si>
    <t>GINI</t>
  </si>
  <si>
    <t>FONGANG</t>
  </si>
  <si>
    <t>NDOGPASSI</t>
  </si>
  <si>
    <t>14EME</t>
  </si>
  <si>
    <t>158</t>
  </si>
  <si>
    <t>PLACEMENT LOCATION ET VENTE D'IMMOBILIER</t>
  </si>
  <si>
    <t>M011918571800N</t>
  </si>
  <si>
    <t>SOCIÉTÉ CIVILE IMMOBILIÈRE 3DJ</t>
  </si>
  <si>
    <t>S.C.I 3DJ</t>
  </si>
  <si>
    <t>6998069531</t>
  </si>
  <si>
    <t>159</t>
  </si>
  <si>
    <t>REPARATION TV</t>
  </si>
  <si>
    <t>P048018502021X</t>
  </si>
  <si>
    <t>TEKOU</t>
  </si>
  <si>
    <t>RODRIGUE</t>
  </si>
  <si>
    <t>00237697948195</t>
  </si>
  <si>
    <t>ECOLE PUBLIQUE</t>
  </si>
  <si>
    <t>160</t>
  </si>
  <si>
    <t>P099816403477M</t>
  </si>
  <si>
    <t>MOUSTAPHA GASSI</t>
  </si>
  <si>
    <t>00237660789000</t>
  </si>
  <si>
    <t>161</t>
  </si>
  <si>
    <t>P078312378776U</t>
  </si>
  <si>
    <t>YAPSEU CHETCHEU</t>
  </si>
  <si>
    <t>EMMANUELLE</t>
  </si>
  <si>
    <t>674394133</t>
  </si>
  <si>
    <t>CDI HAUT NKAM</t>
  </si>
  <si>
    <t>HAUT NKAM</t>
  </si>
  <si>
    <t>KEKEM</t>
  </si>
  <si>
    <t>FONKOUAKEM</t>
  </si>
  <si>
    <t>REFUGE</t>
  </si>
  <si>
    <t>162</t>
  </si>
  <si>
    <t>TRADER</t>
  </si>
  <si>
    <t>P020418314235R</t>
  </si>
  <si>
    <t>IFEZURUMBA VICTOR BONIFACE</t>
  </si>
  <si>
    <t>163</t>
  </si>
  <si>
    <t>P109218408546L</t>
  </si>
  <si>
    <t>ZOUSSIA NGWANA CHILDERIC</t>
  </si>
  <si>
    <t>679299503</t>
  </si>
  <si>
    <t>MILE FOUR</t>
  </si>
  <si>
    <t>164</t>
  </si>
  <si>
    <t>COMMERCE GENERAL/PRESTATIONS DE SERVICES</t>
  </si>
  <si>
    <t>M082316034925U</t>
  </si>
  <si>
    <t>PWO SSE SARL</t>
  </si>
  <si>
    <t>693728519</t>
  </si>
  <si>
    <t>165</t>
  </si>
  <si>
    <t>M042116020793T</t>
  </si>
  <si>
    <t>TRIDEM PHARMA CAMEROUN</t>
  </si>
  <si>
    <t>PROMOTION DE PRODUITS PHARMACEUTIQUES NATURELS COSMETIQUES DERMOCOSMETIQUES ET MATERIEL MEDICAL</t>
  </si>
  <si>
    <t>678325837</t>
  </si>
  <si>
    <t>FACE DIRECTION GENERALE ORANGE</t>
  </si>
  <si>
    <t>166</t>
  </si>
  <si>
    <t>VENTE ACESSOIRES PORTABLES</t>
  </si>
  <si>
    <t>P069212482344M</t>
  </si>
  <si>
    <t>TEKOUHA GEORGE ERNEST</t>
  </si>
  <si>
    <t>N D</t>
  </si>
  <si>
    <t>673732119</t>
  </si>
  <si>
    <t>CDI MBANGA</t>
  </si>
  <si>
    <t>PENJA</t>
  </si>
  <si>
    <t>MBALBONG 2</t>
  </si>
  <si>
    <t>ENTREE QUARTIER HAOUSSA</t>
  </si>
  <si>
    <t>167</t>
  </si>
  <si>
    <t>P046600211808R</t>
  </si>
  <si>
    <t>HOL</t>
  </si>
  <si>
    <t>(ETS HOL &amp; BROTHERS)</t>
  </si>
  <si>
    <t>4525</t>
  </si>
  <si>
    <t>HYPODROME</t>
  </si>
  <si>
    <t>NSIMEYONG</t>
  </si>
  <si>
    <t>168</t>
  </si>
  <si>
    <t>VENTES PRODUITS DE BEAUTÉ</t>
  </si>
  <si>
    <t>P079116523991W</t>
  </si>
  <si>
    <t>ADAMOU OUSMANOU</t>
  </si>
  <si>
    <t>00237695798581</t>
  </si>
  <si>
    <t>ETS</t>
  </si>
  <si>
    <t>MAROUA</t>
  </si>
  <si>
    <t>MAROUA IIe</t>
  </si>
  <si>
    <t>LOPERE</t>
  </si>
  <si>
    <t>RUE GARGA MAMMAYEL</t>
  </si>
  <si>
    <t>169</t>
  </si>
  <si>
    <t>P049718270629M</t>
  </si>
  <si>
    <t>YOUSSOUF OUSMANE IDRISS</t>
  </si>
  <si>
    <t>00237623562154</t>
  </si>
  <si>
    <t>DOUGGOI</t>
  </si>
  <si>
    <t>170</t>
  </si>
  <si>
    <t>COMMERÇANT</t>
  </si>
  <si>
    <t>P029218534246K</t>
  </si>
  <si>
    <t>NGATCHOU CEDRIC</t>
  </si>
  <si>
    <t>696250980</t>
  </si>
  <si>
    <t>171</t>
  </si>
  <si>
    <t>P122017534680X</t>
  </si>
  <si>
    <t>MAZAMKAM JEAN ROBERT</t>
  </si>
  <si>
    <t>172</t>
  </si>
  <si>
    <t>FROID CLIMATISATION</t>
  </si>
  <si>
    <t>M026300000407M</t>
  </si>
  <si>
    <t>STE FROID DU CAMEROUN</t>
  </si>
  <si>
    <t>STE FROIDCAM</t>
  </si>
  <si>
    <t>795</t>
  </si>
  <si>
    <t>697271444</t>
  </si>
  <si>
    <t>173</t>
  </si>
  <si>
    <t>ACHAT/VENTE TERRAINS-PROMOT° LOGEMNT</t>
  </si>
  <si>
    <t>M041912759533X</t>
  </si>
  <si>
    <t>RALPH ANTHONY REAL ESTATE SARL</t>
  </si>
  <si>
    <t>652083229</t>
  </si>
  <si>
    <t>CSIPLI WOURI</t>
  </si>
  <si>
    <t>DERRIERE STADE CICAM</t>
  </si>
  <si>
    <t>174</t>
  </si>
  <si>
    <t>P098417164323C</t>
  </si>
  <si>
    <t>MEGNIGANG</t>
  </si>
  <si>
    <t>VICTORIENNE</t>
  </si>
  <si>
    <t>BAFIA</t>
  </si>
  <si>
    <t>DJOUMBA</t>
  </si>
  <si>
    <t>175</t>
  </si>
  <si>
    <t>RADIO BROADCASTER</t>
  </si>
  <si>
    <t>P088016316213N</t>
  </si>
  <si>
    <t>NFORMI</t>
  </si>
  <si>
    <t>KENSAH KAISER</t>
  </si>
  <si>
    <t>00237677516881</t>
  </si>
  <si>
    <t>NKWEN,BDA 3</t>
  </si>
  <si>
    <t>176</t>
  </si>
  <si>
    <t>OUVERTURE D'UN COMPTE</t>
  </si>
  <si>
    <t>P129318240011G</t>
  </si>
  <si>
    <t>MVONDO</t>
  </si>
  <si>
    <t>ELISABETH</t>
  </si>
  <si>
    <t>BALADJI II</t>
  </si>
  <si>
    <t>177</t>
  </si>
  <si>
    <t>VENTE BOISSONS</t>
  </si>
  <si>
    <t>P057412625850C</t>
  </si>
  <si>
    <t>TCHINDA RAYMOND</t>
  </si>
  <si>
    <t>ETS SADDAM</t>
  </si>
  <si>
    <t>676624405</t>
  </si>
  <si>
    <t>CDI NKAM</t>
  </si>
  <si>
    <t>NKAM</t>
  </si>
  <si>
    <t>NKONDJOCK</t>
  </si>
  <si>
    <t>MBEMA</t>
  </si>
  <si>
    <t>P018312409902B</t>
  </si>
  <si>
    <t>TIOFACK DJIOFACK</t>
  </si>
  <si>
    <t>ETS TIOFACK DJIOFACK</t>
  </si>
  <si>
    <t>678585858</t>
  </si>
  <si>
    <t>M/ CENTRAL</t>
  </si>
  <si>
    <t>179</t>
  </si>
  <si>
    <t>P059418499080K</t>
  </si>
  <si>
    <t>JULIET NGEMAJAP TATOH</t>
  </si>
  <si>
    <t>00237676950303</t>
  </si>
  <si>
    <t>CDI MEME</t>
  </si>
  <si>
    <t>MEME</t>
  </si>
  <si>
    <t>KUMBA</t>
  </si>
  <si>
    <t>P017900504755H</t>
  </si>
  <si>
    <t>TCHAKOUNA</t>
  </si>
  <si>
    <t>LEOPOLD</t>
  </si>
  <si>
    <t>30947</t>
  </si>
  <si>
    <t>699416470</t>
  </si>
  <si>
    <t>CIME YAOUNDE EST</t>
  </si>
  <si>
    <t>COMMUNE INCONNUE</t>
  </si>
  <si>
    <t>181</t>
  </si>
  <si>
    <t>QUINCAILLERIE COMMERCE GENERAL</t>
  </si>
  <si>
    <t>P037018488195A</t>
  </si>
  <si>
    <t>TOUOTSO ANNIE SYLVIE</t>
  </si>
  <si>
    <t>MEDIA CONSTRUCTION</t>
  </si>
  <si>
    <t>695788477</t>
  </si>
  <si>
    <t>NYALLA NKOL MBONG</t>
  </si>
  <si>
    <t>TOTAL NKOL MBONG</t>
  </si>
  <si>
    <t>182</t>
  </si>
  <si>
    <t>MARKETING FISHERY AND MEAT PRODUCT</t>
  </si>
  <si>
    <t>P069417626492A</t>
  </si>
  <si>
    <t>FUANJIA EPSE ZINKENG BETSY TANDEHNJIE</t>
  </si>
  <si>
    <t>( FATAZ LOGISTICS )</t>
  </si>
  <si>
    <t>676106643</t>
  </si>
  <si>
    <t>183</t>
  </si>
  <si>
    <t>SALON COIFFURE</t>
  </si>
  <si>
    <t>P048617467429Y</t>
  </si>
  <si>
    <t>NGO BONG</t>
  </si>
  <si>
    <t>MARIE CLAIRE</t>
  </si>
  <si>
    <t>00237676717438</t>
  </si>
  <si>
    <t>NDOGHEM</t>
  </si>
  <si>
    <t>MARCHÉ PK 12</t>
  </si>
  <si>
    <t>184</t>
  </si>
  <si>
    <t>IMPRIMERIE, SÉRIGRAPHIE</t>
  </si>
  <si>
    <t>M032217230847C</t>
  </si>
  <si>
    <t>ONE STOP MEDIAPRINTING</t>
  </si>
  <si>
    <t>671644669</t>
  </si>
  <si>
    <t>NOUVELLE ROUTE</t>
  </si>
  <si>
    <t>185</t>
  </si>
  <si>
    <t>P122016156802H</t>
  </si>
  <si>
    <t>NOUCHOKGWE</t>
  </si>
  <si>
    <t>655049300</t>
  </si>
  <si>
    <t>186</t>
  </si>
  <si>
    <t>P109212695388B</t>
  </si>
  <si>
    <t>DJIONWOU FANSEU FRANCK</t>
  </si>
  <si>
    <t>DJIONWOU</t>
  </si>
  <si>
    <t>695687768</t>
  </si>
  <si>
    <t>CDI NDE</t>
  </si>
  <si>
    <t>CENTRE CCIAL</t>
  </si>
  <si>
    <t>DERRIERE FAN'S COMPANY</t>
  </si>
  <si>
    <t>187</t>
  </si>
  <si>
    <t>P048518535842D</t>
  </si>
  <si>
    <t>MOUNYICHA</t>
  </si>
  <si>
    <t>SOULEY RAOUL</t>
  </si>
  <si>
    <t>655038309</t>
  </si>
  <si>
    <t>CDI FOUMBOT</t>
  </si>
  <si>
    <t>MBANJOU</t>
  </si>
  <si>
    <t>188</t>
  </si>
  <si>
    <t>P086716090558F</t>
  </si>
  <si>
    <t>POUSAZ</t>
  </si>
  <si>
    <t>GINELLE RITA</t>
  </si>
  <si>
    <t>HEBERGEMENT,BAR, RESTAURANT, LOCATION MATERIEL,PRESTATION DES SERVICES</t>
  </si>
  <si>
    <t>693521673</t>
  </si>
  <si>
    <t>CDI MVILA</t>
  </si>
  <si>
    <t>MVILA</t>
  </si>
  <si>
    <t>MEKALAT</t>
  </si>
  <si>
    <t>189</t>
  </si>
  <si>
    <t>P108618584993B</t>
  </si>
  <si>
    <t>MADAHA</t>
  </si>
  <si>
    <t>ELODIE</t>
  </si>
  <si>
    <t>674263712</t>
  </si>
  <si>
    <t>CASA</t>
  </si>
  <si>
    <t>190</t>
  </si>
  <si>
    <t>P088417138864G</t>
  </si>
  <si>
    <t>MEJEUGUEU</t>
  </si>
  <si>
    <t>VIVIANE. LAURE</t>
  </si>
  <si>
    <t>684941948</t>
  </si>
  <si>
    <t>EDEA 1</t>
  </si>
  <si>
    <t>EDEA Ier</t>
  </si>
  <si>
    <t>GARE ROUTIERE</t>
  </si>
  <si>
    <t>191</t>
  </si>
  <si>
    <t>SNACK MINI AUBERGE</t>
  </si>
  <si>
    <t>P085600047236W</t>
  </si>
  <si>
    <t>TCHAKOUAYEU PIERRE</t>
  </si>
  <si>
    <t>"ETS PARRAIN CITY"</t>
  </si>
  <si>
    <t>696249866</t>
  </si>
  <si>
    <t>192</t>
  </si>
  <si>
    <t>P067917042180J</t>
  </si>
  <si>
    <t>MAFFOUO EPSE MBIEDA FLOR MERLINE</t>
  </si>
  <si>
    <t>(ETS MBIEMA SERVICES</t>
  </si>
  <si>
    <t>PRESTATION DE SERVICES, COMMERCE GENERAL, LIVRAISONS DIVERSES,</t>
  </si>
  <si>
    <t>6000000</t>
  </si>
  <si>
    <t>193</t>
  </si>
  <si>
    <t>P069412587690R</t>
  </si>
  <si>
    <t>FOGUIENG JULIO</t>
  </si>
  <si>
    <t>699587845</t>
  </si>
  <si>
    <t>BERTOUAII</t>
  </si>
  <si>
    <t>ENIA</t>
  </si>
  <si>
    <t>ENTREE HOPITAL REGIONAL</t>
  </si>
  <si>
    <t>194</t>
  </si>
  <si>
    <t>FOURNITURES DIVERSES</t>
  </si>
  <si>
    <t>P056400021632A</t>
  </si>
  <si>
    <t>WANDJI TCHAME NESTOR</t>
  </si>
  <si>
    <t>ETS EXTRA TECHNOLOGY</t>
  </si>
  <si>
    <t>5925</t>
  </si>
  <si>
    <t>677762042</t>
  </si>
  <si>
    <t>DISCOTHEQUE GEORGES V</t>
  </si>
  <si>
    <t>195</t>
  </si>
  <si>
    <t>BUSINESS MAN</t>
  </si>
  <si>
    <t>P037217176306B</t>
  </si>
  <si>
    <t>KABNA MOUNE PATRICE</t>
  </si>
  <si>
    <t>677572761</t>
  </si>
  <si>
    <t>GREAT SOPPO</t>
  </si>
  <si>
    <t>196</t>
  </si>
  <si>
    <t>VENTE PARFUMERIE</t>
  </si>
  <si>
    <t>P067812587405F</t>
  </si>
  <si>
    <t>TCHINDA</t>
  </si>
  <si>
    <t>BRUNO</t>
  </si>
  <si>
    <t>675146449</t>
  </si>
  <si>
    <t>MONTHIO</t>
  </si>
  <si>
    <t>197</t>
  </si>
  <si>
    <t>VENTE DE LA LAYETTE</t>
  </si>
  <si>
    <t>P057812784137F</t>
  </si>
  <si>
    <t>SIMO TCHUENTE</t>
  </si>
  <si>
    <t>CHRISTELLE NADINE</t>
  </si>
  <si>
    <t>694945589</t>
  </si>
  <si>
    <t>198</t>
  </si>
  <si>
    <t>VENTE FRIPPERIE</t>
  </si>
  <si>
    <t>P088312586684E</t>
  </si>
  <si>
    <t>DJIFACK GEORGES FLORENT</t>
  </si>
  <si>
    <t>674969333</t>
  </si>
  <si>
    <t>STAND N°374</t>
  </si>
  <si>
    <t>199</t>
  </si>
  <si>
    <t>MERCERIE</t>
  </si>
  <si>
    <t>P026400123458N</t>
  </si>
  <si>
    <t>TANKEU TONFONG CORARD</t>
  </si>
  <si>
    <t>TANKEU TONFONG</t>
  </si>
  <si>
    <t>679852940</t>
  </si>
  <si>
    <t>200</t>
  </si>
  <si>
    <t>P108012548825Q</t>
  </si>
  <si>
    <t>NZENAND</t>
  </si>
  <si>
    <t>MODESTE</t>
  </si>
  <si>
    <t>676499870</t>
  </si>
  <si>
    <t>201</t>
  </si>
  <si>
    <t>ASSOCIATION</t>
  </si>
  <si>
    <t>M119200017140K</t>
  </si>
  <si>
    <t>MOUVEMENT DES FOCOLARI</t>
  </si>
  <si>
    <t>OEUVRE DE MARIE</t>
  </si>
  <si>
    <t>Organisme à but non lucratif</t>
  </si>
  <si>
    <t>699977299</t>
  </si>
  <si>
    <t>CIME DOUALA BONANJO</t>
  </si>
  <si>
    <t>LYCEE TECHNIQUE D AKWA</t>
  </si>
  <si>
    <t>202</t>
  </si>
  <si>
    <t>P122017244987T</t>
  </si>
  <si>
    <t>MOUAFO LOUIS MARIE</t>
  </si>
  <si>
    <t>242004507</t>
  </si>
  <si>
    <t>203</t>
  </si>
  <si>
    <t>P098216586683C</t>
  </si>
  <si>
    <t>GNOUMEGNE EDDITH MICHEL</t>
  </si>
  <si>
    <t>699335347</t>
  </si>
  <si>
    <t>EMANA</t>
  </si>
  <si>
    <t>BORNE FONTAINE</t>
  </si>
  <si>
    <t>204</t>
  </si>
  <si>
    <t>P109816401044W</t>
  </si>
  <si>
    <t>RYAN FONYAM ASSAH</t>
  </si>
  <si>
    <t>00237652873951</t>
  </si>
  <si>
    <t>YAOUNDÉ</t>
  </si>
  <si>
    <t>205</t>
  </si>
  <si>
    <t>P117411435132U</t>
  </si>
  <si>
    <t>MBALLA EYELA EPSEE NONGO</t>
  </si>
  <si>
    <t>ANNE EDWIGE</t>
  </si>
  <si>
    <t>699958515</t>
  </si>
  <si>
    <t>206</t>
  </si>
  <si>
    <t>M092015091233F</t>
  </si>
  <si>
    <t>ETC AGENCY SARL</t>
  </si>
  <si>
    <t>ANALYSES TECHNIQUES ET FINANCIÈRES DES DOSSIERS D'INVESTISSEMENT OU DE RESTRUCTURATION DE LA DETTE</t>
  </si>
  <si>
    <t>690571883</t>
  </si>
  <si>
    <t>RUE DOUALA MANGA BELL</t>
  </si>
  <si>
    <t>207</t>
  </si>
  <si>
    <t>ELECTROMECANICEIN</t>
  </si>
  <si>
    <t>P077016485792F</t>
  </si>
  <si>
    <t>MBAIHODJIM</t>
  </si>
  <si>
    <t>THEOPHILE</t>
  </si>
  <si>
    <t>699351214</t>
  </si>
  <si>
    <t>MOBIL ESSOS</t>
  </si>
  <si>
    <t>208</t>
  </si>
  <si>
    <t>P067600414638G</t>
  </si>
  <si>
    <t>NDAKWAR ELNA</t>
  </si>
  <si>
    <t>MARH</t>
  </si>
  <si>
    <t>6746</t>
  </si>
  <si>
    <t>677511812</t>
  </si>
  <si>
    <t>B.P 8746 YDE</t>
  </si>
  <si>
    <t>209</t>
  </si>
  <si>
    <t>VENTE TEITURE AUTO</t>
  </si>
  <si>
    <t>P047500417578J</t>
  </si>
  <si>
    <t>KENMOE</t>
  </si>
  <si>
    <t>SALVADOR</t>
  </si>
  <si>
    <t>699617638</t>
  </si>
  <si>
    <t>DJELENG III</t>
  </si>
  <si>
    <t>210</t>
  </si>
  <si>
    <t>P018912734088P</t>
  </si>
  <si>
    <t>OLOUMOU</t>
  </si>
  <si>
    <t>PIERRE PAULIN</t>
  </si>
  <si>
    <t>697756164</t>
  </si>
  <si>
    <t>NSIMEYONG VICTOR HUGO</t>
  </si>
  <si>
    <t>211</t>
  </si>
  <si>
    <t>VENTE DE BOISSON ALCOOLIQUE</t>
  </si>
  <si>
    <t>P039717308884P</t>
  </si>
  <si>
    <t>DOUDOU BALKISSOU</t>
  </si>
  <si>
    <t>MYRANDA</t>
  </si>
  <si>
    <t>696364778</t>
  </si>
  <si>
    <t>212</t>
  </si>
  <si>
    <t>COMMERCE-PRESTATIONS-BTP-AGRIC</t>
  </si>
  <si>
    <t>M011912736747F</t>
  </si>
  <si>
    <t>MYSTERY COMPANY SARL</t>
  </si>
  <si>
    <t>MC SARL</t>
  </si>
  <si>
    <t>675606884</t>
  </si>
  <si>
    <t>MARCHE DES FLEURS</t>
  </si>
  <si>
    <t>213</t>
  </si>
  <si>
    <t>VENTE PRODUITS ALIMENTAIRES</t>
  </si>
  <si>
    <t>P017518541959U</t>
  </si>
  <si>
    <t>NYUE</t>
  </si>
  <si>
    <t>AIMÉE LOUISE</t>
  </si>
  <si>
    <t>0000099</t>
  </si>
  <si>
    <t>BABENGA CHEFFERIE</t>
  </si>
  <si>
    <t>214</t>
  </si>
  <si>
    <t>P079518571947T</t>
  </si>
  <si>
    <t>LANGUE NOUMI</t>
  </si>
  <si>
    <t>EMMANUELLA</t>
  </si>
  <si>
    <t>678660927</t>
  </si>
  <si>
    <t>FACE COLLEGE LAVAL</t>
  </si>
  <si>
    <t>215</t>
  </si>
  <si>
    <t>AGRICULTURE ELEVAGE TRANSFORMATION AGRICULTURE</t>
  </si>
  <si>
    <t>M119418327273A</t>
  </si>
  <si>
    <t>GIC FEMMES ACTIVES DE SANGMELIMA</t>
  </si>
  <si>
    <t>GIC FAS</t>
  </si>
  <si>
    <t>698725099</t>
  </si>
  <si>
    <t>BENGBIS</t>
  </si>
  <si>
    <t>MEPHO</t>
  </si>
  <si>
    <t>216</t>
  </si>
  <si>
    <t>VENTE DES PIECES - PREST/SCES</t>
  </si>
  <si>
    <t>M091612601338Q</t>
  </si>
  <si>
    <t>STE SUNSHINE ENGINEERING SARL</t>
  </si>
  <si>
    <t>656928775</t>
  </si>
  <si>
    <t>NGODI BAKOKO</t>
  </si>
  <si>
    <t>217</t>
  </si>
  <si>
    <t>BATIMENTS ET TRAVAUX PUBLICS</t>
  </si>
  <si>
    <t>P057516304100R</t>
  </si>
  <si>
    <t>FINTCHUE</t>
  </si>
  <si>
    <t>JOSEPH.</t>
  </si>
  <si>
    <t>00237677538765</t>
  </si>
  <si>
    <t>NYOM II</t>
  </si>
  <si>
    <t>218</t>
  </si>
  <si>
    <t>P039417505535H</t>
  </si>
  <si>
    <t>FOUOGOU DJOU</t>
  </si>
  <si>
    <t>BORIS</t>
  </si>
  <si>
    <t>699892251</t>
  </si>
  <si>
    <t>NJIMBOT 1</t>
  </si>
  <si>
    <t>219</t>
  </si>
  <si>
    <t>P117312481070P</t>
  </si>
  <si>
    <t>NGUEYA NDJEUTCHA EPSE NOUPA SIDOLINE</t>
  </si>
  <si>
    <t>ETS NGUEYA NDJEUTCHA EPSE NOUPA SIDOLINE</t>
  </si>
  <si>
    <t>675 60 13 80</t>
  </si>
  <si>
    <t>EN IND</t>
  </si>
  <si>
    <t>EBOLOWA</t>
  </si>
  <si>
    <t>EBOLOWA I</t>
  </si>
  <si>
    <t>220</t>
  </si>
  <si>
    <t>VENTE BOISSONS ALCOOLIQUES</t>
  </si>
  <si>
    <t>P096914367769U</t>
  </si>
  <si>
    <t>TCHEDOUO</t>
  </si>
  <si>
    <t>671 814 442</t>
  </si>
  <si>
    <t>EBOLOWA II</t>
  </si>
  <si>
    <t>EKOMBITE</t>
  </si>
  <si>
    <t>FACE ECOLE DES INFIRMIERS</t>
  </si>
  <si>
    <t>221</t>
  </si>
  <si>
    <t>P068417481249U</t>
  </si>
  <si>
    <t>NDINU</t>
  </si>
  <si>
    <t>FRANCIS RODRIGUE</t>
  </si>
  <si>
    <t>679542913</t>
  </si>
  <si>
    <t>222</t>
  </si>
  <si>
    <t>COMM PMUC</t>
  </si>
  <si>
    <t>P057100232088Y</t>
  </si>
  <si>
    <t>YACKA BONNY</t>
  </si>
  <si>
    <t>VERONIQUE PATIENCE</t>
  </si>
  <si>
    <t>699348813</t>
  </si>
  <si>
    <t>223</t>
  </si>
  <si>
    <t>P079118030529B</t>
  </si>
  <si>
    <t>SOH FOTSING GUITCHECHE</t>
  </si>
  <si>
    <t>CAUCHY</t>
  </si>
  <si>
    <t>690 11 68 02</t>
  </si>
  <si>
    <t>224</t>
  </si>
  <si>
    <t>FOURNISSEUR D'ETAT</t>
  </si>
  <si>
    <t>M021411053349F</t>
  </si>
  <si>
    <t>FONIC INTERNATIONAL SARL</t>
  </si>
  <si>
    <t>2255</t>
  </si>
  <si>
    <t>225</t>
  </si>
  <si>
    <t>P128612492962L</t>
  </si>
  <si>
    <t>NGOUCHEME NSANGOU IBRAHIM</t>
  </si>
  <si>
    <t>ETS NGOUCHEME NSANGOU IBRAHIM</t>
  </si>
  <si>
    <t>678013521</t>
  </si>
  <si>
    <t>AXE CENTRAL</t>
  </si>
  <si>
    <t>226</t>
  </si>
  <si>
    <t>P126800465327U</t>
  </si>
  <si>
    <t>BEHALAL</t>
  </si>
  <si>
    <t>JEAN</t>
  </si>
  <si>
    <t>677416942</t>
  </si>
  <si>
    <t>227</t>
  </si>
  <si>
    <t>P129012418022M</t>
  </si>
  <si>
    <t>DAOU</t>
  </si>
  <si>
    <t>OUSMANE</t>
  </si>
  <si>
    <t>692990061</t>
  </si>
  <si>
    <t>228</t>
  </si>
  <si>
    <t>Couture</t>
  </si>
  <si>
    <t>P078711857765F</t>
  </si>
  <si>
    <t>MANEFANG DITE RAGINE</t>
  </si>
  <si>
    <t>699342030</t>
  </si>
  <si>
    <t>BAFOUSSAM 1</t>
  </si>
  <si>
    <t>DJELENG 2</t>
  </si>
  <si>
    <t>CPT B 218</t>
  </si>
  <si>
    <t>229</t>
  </si>
  <si>
    <t>P077717401478S</t>
  </si>
  <si>
    <t>TENE FOSSO</t>
  </si>
  <si>
    <t>656745720</t>
  </si>
  <si>
    <t>230</t>
  </si>
  <si>
    <t>SOUSTRAITANT PETROLIER</t>
  </si>
  <si>
    <t>M101100038778B</t>
  </si>
  <si>
    <t>NATIONAL OILWELL VARCO UK LTD</t>
  </si>
  <si>
    <t>1568</t>
  </si>
  <si>
    <t>6776808090</t>
  </si>
  <si>
    <t>BONANJO</t>
  </si>
  <si>
    <t>IMM VICTORIA</t>
  </si>
  <si>
    <t>231</t>
  </si>
  <si>
    <t>VENTE GADGETS</t>
  </si>
  <si>
    <t>P127112435675K</t>
  </si>
  <si>
    <t>OKOYE ANEKWE IGNATUS</t>
  </si>
  <si>
    <t>ETS OKOYE ANEKWE IGNATUS</t>
  </si>
  <si>
    <t>699 204 388</t>
  </si>
  <si>
    <t>232</t>
  </si>
  <si>
    <t>EDITION</t>
  </si>
  <si>
    <t>P087800492970W</t>
  </si>
  <si>
    <t>ATONKOUMOU</t>
  </si>
  <si>
    <t>1727</t>
  </si>
  <si>
    <t>699719660</t>
  </si>
  <si>
    <t>233</t>
  </si>
  <si>
    <t>P017516309691S</t>
  </si>
  <si>
    <t>FOMOU</t>
  </si>
  <si>
    <t>BERNABE</t>
  </si>
  <si>
    <t>00237676254407</t>
  </si>
  <si>
    <t>FOKOUE</t>
  </si>
  <si>
    <t>YANTOU</t>
  </si>
  <si>
    <t>234</t>
  </si>
  <si>
    <t>P079412480906M</t>
  </si>
  <si>
    <t>MOUHAMADOU DJAMKOU</t>
  </si>
  <si>
    <t>OUMAROU BAGO</t>
  </si>
  <si>
    <t>673124963</t>
  </si>
  <si>
    <t>KADEY</t>
  </si>
  <si>
    <t>BATOURI</t>
  </si>
  <si>
    <t>235</t>
  </si>
  <si>
    <t>M082316012119Z</t>
  </si>
  <si>
    <t>GARANTY BUSINESS AND SUPPLIES SARL</t>
  </si>
  <si>
    <t>GBS SARL</t>
  </si>
  <si>
    <t>COMMERCE GÉNÉRAL - TRANSPORT - IMPORT – EXPORT - NÉGOCE - INTERMÉDIATION COMMERCIALE</t>
  </si>
  <si>
    <t>6 99 61 65 12</t>
  </si>
  <si>
    <t>Société par actions simplifiées</t>
  </si>
  <si>
    <t>KM5</t>
  </si>
  <si>
    <t>236</t>
  </si>
  <si>
    <t>P108515396497N</t>
  </si>
  <si>
    <t>MAFOGUE</t>
  </si>
  <si>
    <t>BLANDINE</t>
  </si>
  <si>
    <t>678435722</t>
  </si>
  <si>
    <t>Établissement</t>
  </si>
  <si>
    <t>NJOMBE</t>
  </si>
  <si>
    <t>NJOMBE-PENJA</t>
  </si>
  <si>
    <t>MALOKO</t>
  </si>
  <si>
    <t>237</t>
  </si>
  <si>
    <t>COMMERCE-PRESTATIONS-IMPORT/EXPORT</t>
  </si>
  <si>
    <t>M022014406189F</t>
  </si>
  <si>
    <t>SOMASEGE INTERNATIONAL SARL</t>
  </si>
  <si>
    <t>699058082</t>
  </si>
  <si>
    <t>LOGPOM</t>
  </si>
  <si>
    <t>238</t>
  </si>
  <si>
    <t>BUREAU D'ETUDES DE GENIE CIVIL</t>
  </si>
  <si>
    <t>M011000031013P</t>
  </si>
  <si>
    <t>ENGINEERS &amp; DESIGNERS SARL</t>
  </si>
  <si>
    <t>ENDES SARL</t>
  </si>
  <si>
    <t>2870</t>
  </si>
  <si>
    <t>243224410/ 679848829</t>
  </si>
  <si>
    <t>IMM OPTIMAT VISION</t>
  </si>
  <si>
    <t>239</t>
  </si>
  <si>
    <t>M102015264418H</t>
  </si>
  <si>
    <t>SCI MBSE</t>
  </si>
  <si>
    <t>4 656</t>
  </si>
  <si>
    <t>699892921</t>
  </si>
  <si>
    <t>BONANJO PLATEAU JOSS</t>
  </si>
  <si>
    <t>IMMEUBLE IBANE.DANS SCI IMMEUBLE IB3</t>
  </si>
  <si>
    <t>240</t>
  </si>
  <si>
    <t>QUINCAILLERIE</t>
  </si>
  <si>
    <t>P069112527825S</t>
  </si>
  <si>
    <t>MBOUO TCHEUFFA</t>
  </si>
  <si>
    <t>CEDRIC</t>
  </si>
  <si>
    <t>00000</t>
  </si>
  <si>
    <t>PK15</t>
  </si>
  <si>
    <t>241</t>
  </si>
  <si>
    <t>P068012639597N</t>
  </si>
  <si>
    <t>ESEH</t>
  </si>
  <si>
    <t>VERONICA</t>
  </si>
  <si>
    <t>650199534</t>
  </si>
  <si>
    <t>PERSON PHYSIQUE</t>
  </si>
  <si>
    <t>NORTHWEST</t>
  </si>
  <si>
    <t>BAMENDA lll</t>
  </si>
  <si>
    <t>NKWEN</t>
  </si>
  <si>
    <t>NEW ROAD</t>
  </si>
  <si>
    <t>242</t>
  </si>
  <si>
    <t>M111612578272D</t>
  </si>
  <si>
    <t>LUSTER PRINTS CO. LTD</t>
  </si>
  <si>
    <t>675564111</t>
  </si>
  <si>
    <t>243</t>
  </si>
  <si>
    <t>PRODUCTION DE COTON</t>
  </si>
  <si>
    <t>M022116428693K</t>
  </si>
  <si>
    <t>SOCIÉTÉ COOPÉRATIVE SIMPLIFIÉE DES PRODUCTEURS DE COTON DE SALAK</t>
  </si>
  <si>
    <t>SCOOPS-DJOUMOHAY</t>
  </si>
  <si>
    <t>95274834</t>
  </si>
  <si>
    <t>SALAK</t>
  </si>
  <si>
    <t>244</t>
  </si>
  <si>
    <t>ASSOCIE MABONG &amp; SONS ENTERPRISE</t>
  </si>
  <si>
    <t>P018612712102G</t>
  </si>
  <si>
    <t>MAYUN</t>
  </si>
  <si>
    <t>CONRAD YUFEWO</t>
  </si>
  <si>
    <t>660000000</t>
  </si>
  <si>
    <t>245</t>
  </si>
  <si>
    <t>P030116403952T</t>
  </si>
  <si>
    <t>ELISHA BITIMBHE</t>
  </si>
  <si>
    <t>DOMITIEN JUNIOR</t>
  </si>
  <si>
    <t>651956982</t>
  </si>
  <si>
    <t>PK 17</t>
  </si>
  <si>
    <t>246</t>
  </si>
  <si>
    <t>COMMERCE GÉNÉRALE</t>
  </si>
  <si>
    <t>P107718534717D</t>
  </si>
  <si>
    <t>PIEBENG LIDELINE</t>
  </si>
  <si>
    <t>GISELE</t>
  </si>
  <si>
    <t>+237 6 94029941</t>
  </si>
  <si>
    <t>ÉCOLE AMÉRICAINE</t>
  </si>
  <si>
    <t>247</t>
  </si>
  <si>
    <t>P128115183001Y</t>
  </si>
  <si>
    <t>DJUFFO TAMEYI</t>
  </si>
  <si>
    <t>YVETTE</t>
  </si>
  <si>
    <t>KAMKOP</t>
  </si>
  <si>
    <t>248</t>
  </si>
  <si>
    <t>P018612352902J</t>
  </si>
  <si>
    <t>ABE</t>
  </si>
  <si>
    <t>ERNESTINE LESLIE</t>
  </si>
  <si>
    <t>694477703</t>
  </si>
  <si>
    <t>AHALA II</t>
  </si>
  <si>
    <t>249</t>
  </si>
  <si>
    <t>PERSON</t>
  </si>
  <si>
    <t>P018216242895P</t>
  </si>
  <si>
    <t>NGAJUENE NANA</t>
  </si>
  <si>
    <t>CLIVE</t>
  </si>
  <si>
    <t>679447430</t>
  </si>
  <si>
    <t>MILE II</t>
  </si>
  <si>
    <t>250</t>
  </si>
  <si>
    <t>PRESTATIONS DE SERVICES ET COMMERCE GENERAL</t>
  </si>
  <si>
    <t>P066017085313D</t>
  </si>
  <si>
    <t>EDIMO TIKI EPSE ELLONG ALICE</t>
  </si>
  <si>
    <t>(ETS EA - SERVICES)</t>
  </si>
  <si>
    <t>696305237</t>
  </si>
  <si>
    <t>GRAND BAOBAB</t>
  </si>
  <si>
    <t>251</t>
  </si>
  <si>
    <t>ÉLECTROMÉCANIQUE ET COMMERCE GÉNÉRALE</t>
  </si>
  <si>
    <t>P018517330887A</t>
  </si>
  <si>
    <t>CHEUDJO DEMANOU</t>
  </si>
  <si>
    <t>PAUL ROSTAND</t>
  </si>
  <si>
    <t>699415608</t>
  </si>
  <si>
    <t>ENTRÉ PONT MBANYA</t>
  </si>
  <si>
    <t>252</t>
  </si>
  <si>
    <t>P117912650835C</t>
  </si>
  <si>
    <t>NTSA BIDZOGO CHRISTOMHE GUY</t>
  </si>
  <si>
    <t>NAGY SERVICES</t>
  </si>
  <si>
    <t>696262922</t>
  </si>
  <si>
    <t>253</t>
  </si>
  <si>
    <t>P029417862928W</t>
  </si>
  <si>
    <t>NGO TECK AGATHE PAMELA</t>
  </si>
  <si>
    <t>ETS CLEV</t>
  </si>
  <si>
    <t>PRESTATIONS DE SERVICE/CENTRE DES LANGUES ETRANGERES ET VERNACULAIRE/COMMERCE GENERAL/IMPORT-EXPORT</t>
  </si>
  <si>
    <t>0693208282</t>
  </si>
  <si>
    <t>254</t>
  </si>
  <si>
    <t>P059516225595K</t>
  </si>
  <si>
    <t>NGUEFANG MBIANDJI</t>
  </si>
  <si>
    <t>CHRISTIANE EVANNE</t>
  </si>
  <si>
    <t>00237620142769</t>
  </si>
  <si>
    <t>255</t>
  </si>
  <si>
    <t>P048218252701Z</t>
  </si>
  <si>
    <t>YAYA SOULEYMANOU</t>
  </si>
  <si>
    <t>00237699056808</t>
  </si>
  <si>
    <t>CDI MAYO LOUTI</t>
  </si>
  <si>
    <t>MAYO-LOUTI</t>
  </si>
  <si>
    <t>CARREFOUR DE LA PAIX</t>
  </si>
  <si>
    <t>256</t>
  </si>
  <si>
    <t>P067716403943W</t>
  </si>
  <si>
    <t>BILONG</t>
  </si>
  <si>
    <t>AUGUSTIN AURELE</t>
  </si>
  <si>
    <t>678909876</t>
  </si>
  <si>
    <t>CHATEAU</t>
  </si>
  <si>
    <t>257</t>
  </si>
  <si>
    <t>ACTIVITE IMMOBILIERE</t>
  </si>
  <si>
    <t>M021100041132C</t>
  </si>
  <si>
    <t>SCI LE LOGIS</t>
  </si>
  <si>
    <t>35315</t>
  </si>
  <si>
    <t>699165481</t>
  </si>
  <si>
    <t>Société civile immobilière</t>
  </si>
  <si>
    <t>258</t>
  </si>
  <si>
    <t>P015212416297G</t>
  </si>
  <si>
    <t>DAWE</t>
  </si>
  <si>
    <t>JOSEPH</t>
  </si>
  <si>
    <t>655600077</t>
  </si>
  <si>
    <t>MAYO-KANI</t>
  </si>
  <si>
    <t>TOULOUM</t>
  </si>
  <si>
    <t>BISSEO</t>
  </si>
  <si>
    <t>259</t>
  </si>
  <si>
    <t>M092217636047P</t>
  </si>
  <si>
    <t>CES DE BANGOPE</t>
  </si>
  <si>
    <t>694586958</t>
  </si>
  <si>
    <t>BANGOPE</t>
  </si>
  <si>
    <t>CES</t>
  </si>
  <si>
    <t>260</t>
  </si>
  <si>
    <t>MENUISERIE/PREST SCES</t>
  </si>
  <si>
    <t>P126612467224H</t>
  </si>
  <si>
    <t>SAME EBIMBE CHARLES</t>
  </si>
  <si>
    <t>ETS SAME &amp; FILS</t>
  </si>
  <si>
    <t>699635851</t>
  </si>
  <si>
    <t>COMMERCE GENERAL-VTE HUILE DE PALME</t>
  </si>
  <si>
    <t>P047812616828A</t>
  </si>
  <si>
    <t>TONNDAM TCHAMBA</t>
  </si>
  <si>
    <t>ETS TON</t>
  </si>
  <si>
    <t>655420103</t>
  </si>
  <si>
    <t>TERGAL</t>
  </si>
  <si>
    <t>BARCELONE</t>
  </si>
  <si>
    <t>262</t>
  </si>
  <si>
    <t>P068916072507W</t>
  </si>
  <si>
    <t>DOMBOU KAMGANG EPSE NIMBO</t>
  </si>
  <si>
    <t>DORINE DIANE</t>
  </si>
  <si>
    <t>699277802</t>
  </si>
  <si>
    <t>263</t>
  </si>
  <si>
    <t>VENTE BIERRE ALCOLISE</t>
  </si>
  <si>
    <t>P076814637181Q</t>
  </si>
  <si>
    <t>ZEUFACK TEKEU</t>
  </si>
  <si>
    <t>CELESTIN</t>
  </si>
  <si>
    <t>CARREFOUR CHICO</t>
  </si>
  <si>
    <t>264</t>
  </si>
  <si>
    <t>PRESTATIONS-COMMERCE-NEGOCE-IMP/EXP</t>
  </si>
  <si>
    <t>P088912503338Y</t>
  </si>
  <si>
    <t>AICHA SALIHOU</t>
  </si>
  <si>
    <t>ETS AM CAPITAL</t>
  </si>
  <si>
    <t>699961498</t>
  </si>
  <si>
    <t>A COTE CONSULAT DU SENEGAL</t>
  </si>
  <si>
    <t>265</t>
  </si>
  <si>
    <t>M062217436333T</t>
  </si>
  <si>
    <t>LES BONNES AFFAIRES SARL</t>
  </si>
  <si>
    <t>695188124</t>
  </si>
  <si>
    <t>DEUX VOIE DOMAYO</t>
  </si>
  <si>
    <t>266</t>
  </si>
  <si>
    <t>Enseignement secondaire technique public</t>
  </si>
  <si>
    <t>M080717251884U</t>
  </si>
  <si>
    <t>LYCEE TECHNIQUE DE GAROUA BOULAI</t>
  </si>
  <si>
    <t>675186857</t>
  </si>
  <si>
    <t>GAROUA-BOULA+Å</t>
  </si>
  <si>
    <t>267</t>
  </si>
  <si>
    <t>P018714795952H</t>
  </si>
  <si>
    <t>MOPOUA FOMBOUET</t>
  </si>
  <si>
    <t>FADTIMAH</t>
  </si>
  <si>
    <t>CDI YAOUNDE 6</t>
  </si>
  <si>
    <t>BARRIERE</t>
  </si>
  <si>
    <t>268</t>
  </si>
  <si>
    <t>M081200042771Q</t>
  </si>
  <si>
    <t>STE EKOTEC SUARL</t>
  </si>
  <si>
    <t>5071</t>
  </si>
  <si>
    <t>LOGBABA</t>
  </si>
  <si>
    <t>269</t>
  </si>
  <si>
    <t>EPICERIE</t>
  </si>
  <si>
    <t>P036312480190T</t>
  </si>
  <si>
    <t>FONYE MERCY VEYE</t>
  </si>
  <si>
    <t>ETS FONYE MERCY VEYE</t>
  </si>
  <si>
    <t>674 035 334</t>
  </si>
  <si>
    <t>CDI DJEREM</t>
  </si>
  <si>
    <t>ADAMAOUA</t>
  </si>
  <si>
    <t>DJEREM</t>
  </si>
  <si>
    <t>TIBATI</t>
  </si>
  <si>
    <t>270</t>
  </si>
  <si>
    <t>VENTE BOISSON ALCOOLISEES</t>
  </si>
  <si>
    <t>P107412670790Y</t>
  </si>
  <si>
    <t>DASSI MICHEL</t>
  </si>
  <si>
    <t>677107867</t>
  </si>
  <si>
    <t>CDI BOUMBA ET NGOKO</t>
  </si>
  <si>
    <t>Centre ville</t>
  </si>
  <si>
    <t>271</t>
  </si>
  <si>
    <t>SANS PROFESSION</t>
  </si>
  <si>
    <t>P090016399417G</t>
  </si>
  <si>
    <t>MBOMEZOM AKONO</t>
  </si>
  <si>
    <t>ROSE DIANE</t>
  </si>
  <si>
    <t>00237693159126</t>
  </si>
  <si>
    <t>272</t>
  </si>
  <si>
    <t>HUISSIER DE JUSTICE</t>
  </si>
  <si>
    <t>P055500030655A</t>
  </si>
  <si>
    <t>METANGMO SOPZE</t>
  </si>
  <si>
    <t>ALAIN MARIE BONIFACE</t>
  </si>
  <si>
    <t>/</t>
  </si>
  <si>
    <t>273</t>
  </si>
  <si>
    <t>P078212104095U</t>
  </si>
  <si>
    <t>NGOUFFO KUETE</t>
  </si>
  <si>
    <t>BERTRAND</t>
  </si>
  <si>
    <t>696106884</t>
  </si>
  <si>
    <t>274</t>
  </si>
  <si>
    <t>P068700471581U</t>
  </si>
  <si>
    <t>LONLA TCHINDA JULIO MARTIAL</t>
  </si>
  <si>
    <t>LONLA TCHINDA JULIO</t>
  </si>
  <si>
    <t>683281150</t>
  </si>
  <si>
    <t>BABADJOU</t>
  </si>
  <si>
    <t>BAMENDOU</t>
  </si>
  <si>
    <t>275</t>
  </si>
  <si>
    <t>TRANSPORT DE MARCHANDISES</t>
  </si>
  <si>
    <t>P062216189235Z</t>
  </si>
  <si>
    <t>MAHAMAT</t>
  </si>
  <si>
    <t>670470754</t>
  </si>
  <si>
    <t>GARE</t>
  </si>
  <si>
    <t>QAURTIER HAOUSSA</t>
  </si>
  <si>
    <t>276</t>
  </si>
  <si>
    <t>P079918265286E</t>
  </si>
  <si>
    <t>MAO CHANGJUN</t>
  </si>
  <si>
    <t>277</t>
  </si>
  <si>
    <t>P099718271623F</t>
  </si>
  <si>
    <t>NWORA ONYEKA MATHEW</t>
  </si>
  <si>
    <t>278</t>
  </si>
  <si>
    <t>P108614777699T</t>
  </si>
  <si>
    <t>KANG</t>
  </si>
  <si>
    <t>NELSON MEH</t>
  </si>
  <si>
    <t>677700150</t>
  </si>
  <si>
    <t>MOTOWOH</t>
  </si>
  <si>
    <t>279</t>
  </si>
  <si>
    <t>BOUTIQUE ET DEBIT DE BOISSON</t>
  </si>
  <si>
    <t>P109012491466U</t>
  </si>
  <si>
    <t>NGAGANG TCHAMDA CHRISTIAN</t>
  </si>
  <si>
    <t>NGAGANG</t>
  </si>
  <si>
    <t>675424949</t>
  </si>
  <si>
    <t>BONAMIKANO</t>
  </si>
  <si>
    <t>AD LUCEM</t>
  </si>
  <si>
    <t>280</t>
  </si>
  <si>
    <t>COMMUNICATION</t>
  </si>
  <si>
    <t>M121211193403F</t>
  </si>
  <si>
    <t>GREENFIELD ENTERPRISE</t>
  </si>
  <si>
    <t>697628841</t>
  </si>
  <si>
    <t>281</t>
  </si>
  <si>
    <t>P107416933113Z</t>
  </si>
  <si>
    <t>TCHIOFOUO</t>
  </si>
  <si>
    <t>LÉOPOLD</t>
  </si>
  <si>
    <t>00237697816292</t>
  </si>
  <si>
    <t>CDI KADEY</t>
  </si>
  <si>
    <t>CENTRE COMMERCIEL</t>
  </si>
  <si>
    <t>FACE ALLIANCE</t>
  </si>
  <si>
    <t>282</t>
  </si>
  <si>
    <t>P038318036622C</t>
  </si>
  <si>
    <t>ALIO</t>
  </si>
  <si>
    <t>DJAHAROU</t>
  </si>
  <si>
    <t>00237654771241</t>
  </si>
  <si>
    <t>KOMBE</t>
  </si>
  <si>
    <t>283</t>
  </si>
  <si>
    <t>SECRETARIAT BUREAUTIQUE</t>
  </si>
  <si>
    <t>P036700393899R</t>
  </si>
  <si>
    <t>SEUNGUE EPSE HANDOU CHARLOTTE</t>
  </si>
  <si>
    <t>ETS CHARLY</t>
  </si>
  <si>
    <t>674900013</t>
  </si>
  <si>
    <t>TSINGA</t>
  </si>
  <si>
    <t>FACE ANCIENNE MAIRIE</t>
  </si>
  <si>
    <t>284</t>
  </si>
  <si>
    <t>P086300120707Y</t>
  </si>
  <si>
    <t>METSENI ATEMENGUE</t>
  </si>
  <si>
    <t>605</t>
  </si>
  <si>
    <t>695469525</t>
  </si>
  <si>
    <t>MOKOLO</t>
  </si>
  <si>
    <t>285</t>
  </si>
  <si>
    <t>RETRAITER</t>
  </si>
  <si>
    <t>P064918075955F</t>
  </si>
  <si>
    <t>POLA TSEHUI EPOUSE SIGHAKA</t>
  </si>
  <si>
    <t>EVELINE</t>
  </si>
  <si>
    <t>650988570</t>
  </si>
  <si>
    <t>286</t>
  </si>
  <si>
    <t>BUREAUTIQUE</t>
  </si>
  <si>
    <t>P057912325615Y</t>
  </si>
  <si>
    <t>FONKOU GASTON</t>
  </si>
  <si>
    <t>677652439</t>
  </si>
  <si>
    <t>BAFOUSSAM 2</t>
  </si>
  <si>
    <t>DJELENG 4</t>
  </si>
  <si>
    <t>FEUU ROUGE</t>
  </si>
  <si>
    <t>287</t>
  </si>
  <si>
    <t>P095618119320Y</t>
  </si>
  <si>
    <t>NGANOU</t>
  </si>
  <si>
    <t>DELPHINE ( ETS PKD)</t>
  </si>
  <si>
    <t>COMMERCE GENERAL, IMPORT EXPORT, PRESTATIONS DE SERVICES</t>
  </si>
  <si>
    <t>15123</t>
  </si>
  <si>
    <t>288</t>
  </si>
  <si>
    <t>P085716267377J</t>
  </si>
  <si>
    <t>AZEIH CHIA</t>
  </si>
  <si>
    <t>LUCAS</t>
  </si>
  <si>
    <t>00237677444816</t>
  </si>
  <si>
    <t>SOUTHWEST</t>
  </si>
  <si>
    <t>289</t>
  </si>
  <si>
    <t>ELEVE</t>
  </si>
  <si>
    <t>P070316341091Z</t>
  </si>
  <si>
    <t>MAIDOUWE GNAWE</t>
  </si>
  <si>
    <t>KARINE</t>
  </si>
  <si>
    <t>00237696946325</t>
  </si>
  <si>
    <t>290</t>
  </si>
  <si>
    <t>VENTE PRODUITS DE PREMIÈRE NÉCESSITÉ</t>
  </si>
  <si>
    <t>P128518198620Y</t>
  </si>
  <si>
    <t>KOURIBA</t>
  </si>
  <si>
    <t>ABDOULAYE AMADOUN</t>
  </si>
  <si>
    <t>00237620237945</t>
  </si>
  <si>
    <t>BASHEO</t>
  </si>
  <si>
    <t>NGALBIDJE</t>
  </si>
  <si>
    <t>291</t>
  </si>
  <si>
    <t>m</t>
  </si>
  <si>
    <t>P038716155731G</t>
  </si>
  <si>
    <t>SAMAKE MAHAMADOU</t>
  </si>
  <si>
    <t>292</t>
  </si>
  <si>
    <t>M052116161985K</t>
  </si>
  <si>
    <t>AUTORENT CAMEROON SARL</t>
  </si>
  <si>
    <t>00237690445190</t>
  </si>
  <si>
    <t>PONGO</t>
  </si>
  <si>
    <t>293</t>
  </si>
  <si>
    <t>P109116655944X</t>
  </si>
  <si>
    <t>HAROUNA MAHAMAT</t>
  </si>
  <si>
    <t>676115097</t>
  </si>
  <si>
    <t>294</t>
  </si>
  <si>
    <t>P109317170447T</t>
  </si>
  <si>
    <t>KEPSU SANSI GILLES LANDRY</t>
  </si>
  <si>
    <t>(ETS KEPS)</t>
  </si>
  <si>
    <t>VENTE VOITURE, PIECE DETACHEE ET ACCESSOIRE AUTOMOBILE, LOCATION VOITURE</t>
  </si>
  <si>
    <t>674834911</t>
  </si>
  <si>
    <t>NDOGBONG</t>
  </si>
  <si>
    <t>ENTREE STATION GULFIN</t>
  </si>
  <si>
    <t>295</t>
  </si>
  <si>
    <t>P013914937950A</t>
  </si>
  <si>
    <t>MAGNI</t>
  </si>
  <si>
    <t>PAULINE</t>
  </si>
  <si>
    <t>COMMERCE GÉNÉRAL, PRESTATIONS DE SERVICES,IMPORT-EXPORT</t>
  </si>
  <si>
    <t>679335625</t>
  </si>
  <si>
    <t>entreprise individuelle</t>
  </si>
  <si>
    <t>FAMLA</t>
  </si>
  <si>
    <t>AKWA*FAMLA</t>
  </si>
  <si>
    <t>296</t>
  </si>
  <si>
    <t>P068716146546S</t>
  </si>
  <si>
    <t>ONYENAOBIYA CHRISTOPHER CHIGOZIE</t>
  </si>
  <si>
    <t>297</t>
  </si>
  <si>
    <t>VENDEUSE PMUC</t>
  </si>
  <si>
    <t>P087000394247Q</t>
  </si>
  <si>
    <t>ENANGA NJIE</t>
  </si>
  <si>
    <t>ANNA</t>
  </si>
  <si>
    <t>233428694</t>
  </si>
  <si>
    <t>Etablissement individuel</t>
  </si>
  <si>
    <t>298</t>
  </si>
  <si>
    <t>VENTE COUCHE JETABLE</t>
  </si>
  <si>
    <t>P058514927796K</t>
  </si>
  <si>
    <t>NANA</t>
  </si>
  <si>
    <t>NATHALIE</t>
  </si>
  <si>
    <t>6920922024</t>
  </si>
  <si>
    <t>NYALLA CAMPO</t>
  </si>
  <si>
    <t>299</t>
  </si>
  <si>
    <t>AGRO PASTORAL &amp; PROVENDERIE</t>
  </si>
  <si>
    <t>P038511113564S</t>
  </si>
  <si>
    <t>KEGUENI EPSEE BOLOCK</t>
  </si>
  <si>
    <t>697202184</t>
  </si>
  <si>
    <t>300</t>
  </si>
  <si>
    <t>P078012102745C</t>
  </si>
  <si>
    <t>NDJANKWO MARIE</t>
  </si>
  <si>
    <t>675450338</t>
  </si>
  <si>
    <t>YABASSI</t>
  </si>
  <si>
    <t>BANYA 1</t>
  </si>
  <si>
    <t>301</t>
  </si>
  <si>
    <t>P016600147350R</t>
  </si>
  <si>
    <t>NZOUNDJA PAULINE</t>
  </si>
  <si>
    <t>677649777</t>
  </si>
  <si>
    <t>QUARTIER 1</t>
  </si>
  <si>
    <t>FACE TRIBUNE</t>
  </si>
  <si>
    <t>302</t>
  </si>
  <si>
    <t>ENSEIGNANT</t>
  </si>
  <si>
    <t>P108916383042U</t>
  </si>
  <si>
    <t>KUE TEWANE ERIC</t>
  </si>
  <si>
    <t>00237677980913</t>
  </si>
  <si>
    <t>303</t>
  </si>
  <si>
    <t>MEUNIER</t>
  </si>
  <si>
    <t>P014512635766D</t>
  </si>
  <si>
    <t>MAPOUOMYA ABDOU</t>
  </si>
  <si>
    <t>679133492</t>
  </si>
  <si>
    <t>KOUTABA</t>
  </si>
  <si>
    <t>TAYANDI</t>
  </si>
  <si>
    <t>304</t>
  </si>
  <si>
    <t>P067300052575P</t>
  </si>
  <si>
    <t>KENNE Raymond</t>
  </si>
  <si>
    <t>675359908</t>
  </si>
  <si>
    <t>CDI MONATELE</t>
  </si>
  <si>
    <t>MONATELE</t>
  </si>
  <si>
    <t>Centre</t>
  </si>
  <si>
    <t>M. le Maire</t>
  </si>
  <si>
    <t>305</t>
  </si>
  <si>
    <t>EMPLOYE SMALTO SARL</t>
  </si>
  <si>
    <t>P047613317638Y</t>
  </si>
  <si>
    <t>TOUNSI TAYOU ANDRE FRANCIS</t>
  </si>
  <si>
    <t>690665804</t>
  </si>
  <si>
    <t>MOKOLO YAOUNDE</t>
  </si>
  <si>
    <t>306</t>
  </si>
  <si>
    <t>SOCIETE FOKOU FOBERD</t>
  </si>
  <si>
    <t>P026816416695Y</t>
  </si>
  <si>
    <t>FONDJO</t>
  </si>
  <si>
    <t>BRIGITTE CHANTAL</t>
  </si>
  <si>
    <t>0023755870854</t>
  </si>
  <si>
    <t>MENDONG</t>
  </si>
  <si>
    <t>307</t>
  </si>
  <si>
    <t>P049018350574U</t>
  </si>
  <si>
    <t>CHEN QIN</t>
  </si>
  <si>
    <t>308</t>
  </si>
  <si>
    <t>M032318087644U</t>
  </si>
  <si>
    <t>MATMAUL MEDICAL SARL</t>
  </si>
  <si>
    <t>FOURNITURE DES EQUIPEMENTS MEDICAUX ET HOSPITALIERS</t>
  </si>
  <si>
    <t>699709991</t>
  </si>
  <si>
    <t>YAOUNDE VI</t>
  </si>
  <si>
    <t>MELEN</t>
  </si>
  <si>
    <t>309</t>
  </si>
  <si>
    <t>SALES OF AGRICULTURAL PRODUCE AND TOOLS</t>
  </si>
  <si>
    <t>M092316105217C</t>
  </si>
  <si>
    <t>AFRIC BEST AGRO INVESTMENT COMPANY LIMITED</t>
  </si>
  <si>
    <t>ABGI CO LTD</t>
  </si>
  <si>
    <t>00237677263612</t>
  </si>
  <si>
    <t>OPPOSITE NSOH PETROL STATION BAFUT</t>
  </si>
  <si>
    <t>310</t>
  </si>
  <si>
    <t>PRESTATIONS-DISTRIBUTION-IMP/EXP</t>
  </si>
  <si>
    <t>M091812723993F</t>
  </si>
  <si>
    <t>AMOUR DE DIEU SERVICES SARL</t>
  </si>
  <si>
    <t>A.D.S SARL</t>
  </si>
  <si>
    <t>673443954</t>
  </si>
  <si>
    <t>P.K. 11 BASSA</t>
  </si>
  <si>
    <t>311</t>
  </si>
  <si>
    <t>P097812480825W</t>
  </si>
  <si>
    <t>DJUIDJE MIREILLE</t>
  </si>
  <si>
    <t>695668672</t>
  </si>
  <si>
    <t>CDI VINA</t>
  </si>
  <si>
    <t>VINA</t>
  </si>
  <si>
    <t>NGAOUNDERE</t>
  </si>
  <si>
    <t>BALI</t>
  </si>
  <si>
    <t>312</t>
  </si>
  <si>
    <t>MINESEC</t>
  </si>
  <si>
    <t>M011116669536W</t>
  </si>
  <si>
    <t>C.E.S. DE YOLDEO</t>
  </si>
  <si>
    <t>CES DE YOLDEO</t>
  </si>
  <si>
    <t>699107161</t>
  </si>
  <si>
    <t>YOLDEO</t>
  </si>
  <si>
    <t>313</t>
  </si>
  <si>
    <t>P018014719132X</t>
  </si>
  <si>
    <t>TEPONNOU</t>
  </si>
  <si>
    <t>JEAN REMY</t>
  </si>
  <si>
    <t>697986695</t>
  </si>
  <si>
    <t>ABOUT</t>
  </si>
  <si>
    <t>314</t>
  </si>
  <si>
    <t>VENTE PETITS MATERIELS ELECTRIQUE</t>
  </si>
  <si>
    <t>P098514425663R</t>
  </si>
  <si>
    <t>TCHINZA</t>
  </si>
  <si>
    <t>NAXIS</t>
  </si>
  <si>
    <t>699852596</t>
  </si>
  <si>
    <t>HOPITAL EMILIE SAKER</t>
  </si>
  <si>
    <t>315</t>
  </si>
  <si>
    <t>VENTE DE GADGET AUTOMOBILES</t>
  </si>
  <si>
    <t>P037517338428W</t>
  </si>
  <si>
    <t>NWAFOR AUGUSTINE OKWUDIRI</t>
  </si>
  <si>
    <t>CARREFOUR POSTE DE POLICE</t>
  </si>
  <si>
    <t>316</t>
  </si>
  <si>
    <t>P098617359657U</t>
  </si>
  <si>
    <t>WIRKOM</t>
  </si>
  <si>
    <t>GISELA WIRDGEVEE</t>
  </si>
  <si>
    <t>00237</t>
  </si>
  <si>
    <t>NYALLA PARISO</t>
  </si>
  <si>
    <t>317</t>
  </si>
  <si>
    <t>P028016375971G</t>
  </si>
  <si>
    <t>NJIE</t>
  </si>
  <si>
    <t>OBAKER THÉOPHILE</t>
  </si>
  <si>
    <t>00237530678916</t>
  </si>
  <si>
    <t>318</t>
  </si>
  <si>
    <t>VENTE BOISSONS HYGIENIQUES</t>
  </si>
  <si>
    <t>P077816016212G</t>
  </si>
  <si>
    <t>NGUM</t>
  </si>
  <si>
    <t>CHARITY NEBA</t>
  </si>
  <si>
    <t>222222222</t>
  </si>
  <si>
    <t>EBANG</t>
  </si>
  <si>
    <t>319</t>
  </si>
  <si>
    <t>VENTE ACCESSOIRES TELEPHONES</t>
  </si>
  <si>
    <t>P127800571001E</t>
  </si>
  <si>
    <t>TCHOUATA NANGUE CESARINECALL</t>
  </si>
  <si>
    <t>CALL PHONE</t>
  </si>
  <si>
    <t>699589646</t>
  </si>
  <si>
    <t>NDOKOTI</t>
  </si>
  <si>
    <t>MARCHE MONKAM</t>
  </si>
  <si>
    <t>320</t>
  </si>
  <si>
    <t>P059612418319N</t>
  </si>
  <si>
    <t>HAMADOU ISSA</t>
  </si>
  <si>
    <t>634425885</t>
  </si>
  <si>
    <t>Centre commercial</t>
  </si>
  <si>
    <t>Face Brigarde de gendarmerie</t>
  </si>
  <si>
    <t>321</t>
  </si>
  <si>
    <t>P059116395981X</t>
  </si>
  <si>
    <t>DONGMO DJIAGNI</t>
  </si>
  <si>
    <t>GHISLAIN</t>
  </si>
  <si>
    <t>698512282</t>
  </si>
  <si>
    <t>322</t>
  </si>
  <si>
    <t>M050918284451X</t>
  </si>
  <si>
    <t>ASSOCIATION PAYSANNE DE LA GESTION DURABLE DES RESSOURCES NATURELLES AU CAMEROUN</t>
  </si>
  <si>
    <t>APGEN</t>
  </si>
  <si>
    <t>ACCOMPAGNEMENT DES POPULATIONS RIVERAINES DES AIRES PROTEGEES ET A LES PROPOSER DES ALTERNATIVES A L'EXPLOITATION ILLEGALE DES RESSOURCES NATURELLES DANS LE TERRITOIRE CAMEROUNAIS</t>
  </si>
  <si>
    <t>695291758</t>
  </si>
  <si>
    <t>323</t>
  </si>
  <si>
    <t>MARKETING - EVENEMENTIEL</t>
  </si>
  <si>
    <t>M031712616112W</t>
  </si>
  <si>
    <t>SOCIETE PREMIERE KLASS SARL</t>
  </si>
  <si>
    <t>7884</t>
  </si>
  <si>
    <t>699147542</t>
  </si>
  <si>
    <t>AKWA - RUE MERMOZ</t>
  </si>
  <si>
    <t>324</t>
  </si>
  <si>
    <t>PHARMACY</t>
  </si>
  <si>
    <t>P047916057254G</t>
  </si>
  <si>
    <t>ENOW</t>
  </si>
  <si>
    <t>AYOKOSOK (TIKO COMMUNITY PHARMACY)</t>
  </si>
  <si>
    <t>00237678093377</t>
  </si>
  <si>
    <t>MOLYKO</t>
  </si>
  <si>
    <t>325</t>
  </si>
  <si>
    <t>SOLAIRE &amp; SYSYTEMES AUTOMATISES</t>
  </si>
  <si>
    <t>M022217065498A</t>
  </si>
  <si>
    <t>ULTRA POWER OF AFRICA LTD</t>
  </si>
  <si>
    <t>698875660</t>
  </si>
  <si>
    <t>ABANG</t>
  </si>
  <si>
    <t>326</t>
  </si>
  <si>
    <t>DISTRIBUTION DES BOISSONS</t>
  </si>
  <si>
    <t>M022317936874G</t>
  </si>
  <si>
    <t>LA GRACE SARL</t>
  </si>
  <si>
    <t>69045421208</t>
  </si>
  <si>
    <t>PETIT MARCHE</t>
  </si>
  <si>
    <t>327</t>
  </si>
  <si>
    <t>MONITEUR AUTO ÉCOLE</t>
  </si>
  <si>
    <t>P059416613569F</t>
  </si>
  <si>
    <t>TEGUEM KAMGA</t>
  </si>
  <si>
    <t>JOËL</t>
  </si>
  <si>
    <t>658123456</t>
  </si>
  <si>
    <t>BONABO</t>
  </si>
  <si>
    <t>328</t>
  </si>
  <si>
    <t>LAND TAX</t>
  </si>
  <si>
    <t>P096317819479U</t>
  </si>
  <si>
    <t>NJUMASHUA</t>
  </si>
  <si>
    <t>GERARD TIAKO</t>
  </si>
  <si>
    <t>699557704</t>
  </si>
  <si>
    <t>329</t>
  </si>
  <si>
    <t>P129118063994J</t>
  </si>
  <si>
    <t>ACHE</t>
  </si>
  <si>
    <t>CLARKSON FONGOH</t>
  </si>
  <si>
    <t>671411333</t>
  </si>
  <si>
    <t>GAROUA-BOULAÏ</t>
  </si>
  <si>
    <t>330</t>
  </si>
  <si>
    <t>P069012103738T</t>
  </si>
  <si>
    <t>NSOM MBA A GHISLAINE</t>
  </si>
  <si>
    <t>ETS NSOM MBA A</t>
  </si>
  <si>
    <t>661 45 78 94</t>
  </si>
  <si>
    <t>EBOLOWA SI I</t>
  </si>
  <si>
    <t>331</t>
  </si>
  <si>
    <t>P039212408035C</t>
  </si>
  <si>
    <t>DJUIKO NOUBISSI EPSE AWOUNANG JENNIFER</t>
  </si>
  <si>
    <t>674 297 250</t>
  </si>
  <si>
    <t>ENTREE COMMISSARIAT 11</t>
  </si>
  <si>
    <t>332</t>
  </si>
  <si>
    <t>M032217199450J</t>
  </si>
  <si>
    <t>SOCIÉTÉ BIRDS CORPORATION SARL</t>
  </si>
  <si>
    <t>IMPORT-EXPORT, COMMERCE GÉNÉRAL, HOTELLERIE-RESTAURATION</t>
  </si>
  <si>
    <t>699754226</t>
  </si>
  <si>
    <t>NGAOUNDERE Ier</t>
  </si>
  <si>
    <t>BEKA HOSSERE</t>
  </si>
  <si>
    <t>333</t>
  </si>
  <si>
    <t>PRESTATION DE SERVICE</t>
  </si>
  <si>
    <t>P098318060589G</t>
  </si>
  <si>
    <t>NDJONTEU DJONZO</t>
  </si>
  <si>
    <t>ERIC MARTIAL</t>
  </si>
  <si>
    <t>699744388</t>
  </si>
  <si>
    <t>334</t>
  </si>
  <si>
    <t>VENTE BH</t>
  </si>
  <si>
    <t>P099717941582Q</t>
  </si>
  <si>
    <t>BILLONG NGWEM JOSEPH JUNIOR</t>
  </si>
  <si>
    <t>699133832</t>
  </si>
  <si>
    <t>335</t>
  </si>
  <si>
    <t>P118410983118L</t>
  </si>
  <si>
    <t>AMINATOU LIMAN</t>
  </si>
  <si>
    <t>CDI MEFOU ET AKONO</t>
  </si>
  <si>
    <t>336</t>
  </si>
  <si>
    <t>SOUDURE</t>
  </si>
  <si>
    <t>P126312633476F</t>
  </si>
  <si>
    <t>NGUEMO</t>
  </si>
  <si>
    <t>CHARLES GUY</t>
  </si>
  <si>
    <t>BONABERI-NDOBO</t>
  </si>
  <si>
    <t>337</t>
  </si>
  <si>
    <t>MENUISIER</t>
  </si>
  <si>
    <t>P079117457881Q</t>
  </si>
  <si>
    <t>FONING POCWO</t>
  </si>
  <si>
    <t>AURELE AIME</t>
  </si>
  <si>
    <t>00237676174161</t>
  </si>
  <si>
    <t>FACE EP TOUMAKA BABADJOU</t>
  </si>
  <si>
    <t>338</t>
  </si>
  <si>
    <t>P122016954425S</t>
  </si>
  <si>
    <t>TAKO DERRICK AKEBE</t>
  </si>
  <si>
    <t>675821450</t>
  </si>
  <si>
    <t>339</t>
  </si>
  <si>
    <t>M028016393255K</t>
  </si>
  <si>
    <t>STE CITRA SA</t>
  </si>
  <si>
    <t>00237500600918</t>
  </si>
  <si>
    <t>Société anonyme</t>
  </si>
  <si>
    <t>340</t>
  </si>
  <si>
    <t>P107817970137S</t>
  </si>
  <si>
    <t>ADINGOYO BENJAMIN</t>
  </si>
  <si>
    <t>MESSA</t>
  </si>
  <si>
    <t>CAMP SIC MESSA</t>
  </si>
  <si>
    <t>341</t>
  </si>
  <si>
    <t>BH A CSP</t>
  </si>
  <si>
    <t>P056500268885C</t>
  </si>
  <si>
    <t>SALOMON GASSA</t>
  </si>
  <si>
    <t>ETS SALOMON GASSA</t>
  </si>
  <si>
    <t>655732221</t>
  </si>
  <si>
    <t>GRAN MOULIN</t>
  </si>
  <si>
    <t>342</t>
  </si>
  <si>
    <t>P015815413299X</t>
  </si>
  <si>
    <t>SHEN LIANYAO</t>
  </si>
  <si>
    <t>"ETS SHEN LIANYAO"</t>
  </si>
  <si>
    <t>COMMERCE GENERAL-IMPORT/EXPORT-PRESTATION DE SERVICES-COMMERCE GENERAL</t>
  </si>
  <si>
    <t>696845670</t>
  </si>
  <si>
    <t>ENTREPRISE IND.</t>
  </si>
  <si>
    <t>RUE PARAISO ANCIEN CINÉMA ÉTOILE</t>
  </si>
  <si>
    <t>343</t>
  </si>
  <si>
    <t>P077917863866L</t>
  </si>
  <si>
    <t>FOUNGADIG EPSE MANDOUMBI OSCARINE MIMY</t>
  </si>
  <si>
    <t>00237657423189</t>
  </si>
  <si>
    <t>344</t>
  </si>
  <si>
    <t>ETUDIANTE</t>
  </si>
  <si>
    <t>P090516411682K</t>
  </si>
  <si>
    <t>DJOUNKWA</t>
  </si>
  <si>
    <t>PAUL VIVANE</t>
  </si>
  <si>
    <t>00237674735275</t>
  </si>
  <si>
    <t>345</t>
  </si>
  <si>
    <t>VENTE ARTICLES DIVERS</t>
  </si>
  <si>
    <t>P028717179967M</t>
  </si>
  <si>
    <t>TACHE NCHINDA</t>
  </si>
  <si>
    <t>BRUSS</t>
  </si>
  <si>
    <t>677384863</t>
  </si>
  <si>
    <t>346</t>
  </si>
  <si>
    <t>VENTE DES MÉDICAMENTS AMBULANT</t>
  </si>
  <si>
    <t>P067616474251H</t>
  </si>
  <si>
    <t>DJIBRILLA BOUNDI</t>
  </si>
  <si>
    <t>002376997213609</t>
  </si>
  <si>
    <t>ABBATOIR</t>
  </si>
  <si>
    <t>MARCHE ABATTOIRS CENTRE KANWA</t>
  </si>
  <si>
    <t>347</t>
  </si>
  <si>
    <t>P049012619359Q</t>
  </si>
  <si>
    <t>MOHAMADOU MAMOUDOU</t>
  </si>
  <si>
    <t>699804464</t>
  </si>
  <si>
    <t>MAROUA III</t>
  </si>
  <si>
    <t>348</t>
  </si>
  <si>
    <t>ANALYSES MEDICALES</t>
  </si>
  <si>
    <t>M042014421252C</t>
  </si>
  <si>
    <t>LABORATOIRE DE RECHERCHE ET D'EXPERTISE BIOMEDICALE</t>
  </si>
  <si>
    <t>LABOREN</t>
  </si>
  <si>
    <t>6722785954</t>
  </si>
  <si>
    <t>EFOULAN</t>
  </si>
  <si>
    <t>PONT</t>
  </si>
  <si>
    <t>349</t>
  </si>
  <si>
    <t>COMMISSIONNAIRE DU PMUC</t>
  </si>
  <si>
    <t>P108612673467K</t>
  </si>
  <si>
    <t>PATOU</t>
  </si>
  <si>
    <t>697522806</t>
  </si>
  <si>
    <t>CARREFOUR MINISTRE</t>
  </si>
  <si>
    <t>350</t>
  </si>
  <si>
    <t>PASTEUR</t>
  </si>
  <si>
    <t>P085317005346E</t>
  </si>
  <si>
    <t>ZAME MEDJO</t>
  </si>
  <si>
    <t>VAHIS</t>
  </si>
  <si>
    <t>699924194</t>
  </si>
  <si>
    <t>FACE BRASSERIE</t>
  </si>
  <si>
    <t>351</t>
  </si>
  <si>
    <t>P078516208189T</t>
  </si>
  <si>
    <t>OZOUMEH</t>
  </si>
  <si>
    <t>BENIYA ONYINYE</t>
  </si>
  <si>
    <t>352</t>
  </si>
  <si>
    <t>TRANSFORMATION &amp; CCILISATION DES PDTS AGRICOLES</t>
  </si>
  <si>
    <t>M051912772013Z</t>
  </si>
  <si>
    <t>SOCIÉTÉ TORINO FOOD SARL-U</t>
  </si>
  <si>
    <t>SOCIÉTÉ T.F. SARL -U</t>
  </si>
  <si>
    <t>676482008</t>
  </si>
  <si>
    <t>353</t>
  </si>
  <si>
    <t>VENTE MATELAS</t>
  </si>
  <si>
    <t>P086700492090T</t>
  </si>
  <si>
    <t>ATEMBE FOTABONG</t>
  </si>
  <si>
    <t>651371883</t>
  </si>
  <si>
    <t>CDI MOUNGO</t>
  </si>
  <si>
    <t>Littoral</t>
  </si>
  <si>
    <t>MELONG</t>
  </si>
  <si>
    <t>IMM NGONGO</t>
  </si>
  <si>
    <t>354</t>
  </si>
  <si>
    <t>CALL BOX</t>
  </si>
  <si>
    <t>P129716404970H</t>
  </si>
  <si>
    <t>KAMBA</t>
  </si>
  <si>
    <t>ISAAC</t>
  </si>
  <si>
    <t>00237695428093</t>
  </si>
  <si>
    <t>QUARTIER NYLON</t>
  </si>
  <si>
    <t>P067500426522U</t>
  </si>
  <si>
    <t>EYENGA</t>
  </si>
  <si>
    <t>MARCELLE SOLANGE (ETS EMS)</t>
  </si>
  <si>
    <t>7784</t>
  </si>
  <si>
    <t>677776936</t>
  </si>
  <si>
    <t>7784 YDE</t>
  </si>
  <si>
    <t>356</t>
  </si>
  <si>
    <t>P126500393335B</t>
  </si>
  <si>
    <t>TCHUINDJAN</t>
  </si>
  <si>
    <t>JACQUELINE</t>
  </si>
  <si>
    <t>674752424</t>
  </si>
  <si>
    <t>357</t>
  </si>
  <si>
    <t>M042116958539X</t>
  </si>
  <si>
    <t>"TLN STUDIOS SARL U"</t>
  </si>
  <si>
    <t>PRODUCTION AUDIOVISUELLE,PRODUCTION CINEMATOGRAPHIQUE,PUBLICITE,FORMATION,COMMERCE GENERAL,IMPORT-EXPORT,CONSEIL,NEGOCE,PRESTATIONS DE SERVICES DIVERSES,DISTRIBUTION</t>
  </si>
  <si>
    <t>676419683</t>
  </si>
  <si>
    <t>PETIT MARCHE BAOBAB</t>
  </si>
  <si>
    <t>358</t>
  </si>
  <si>
    <t>VENTE CHAUSSURES</t>
  </si>
  <si>
    <t>P038012439369Q</t>
  </si>
  <si>
    <t>NPENJOU RAHIMATOU</t>
  </si>
  <si>
    <t>699829823</t>
  </si>
  <si>
    <t>CPT 143</t>
  </si>
  <si>
    <t>359</t>
  </si>
  <si>
    <t>P017212416182R</t>
  </si>
  <si>
    <t>MALIKI</t>
  </si>
  <si>
    <t>678278223</t>
  </si>
  <si>
    <t>KENTZOU</t>
  </si>
  <si>
    <t>360</t>
  </si>
  <si>
    <t>P106112143513R</t>
  </si>
  <si>
    <t>MANGA Nee MBIA VERONIQUE</t>
  </si>
  <si>
    <t>MBIA EPSE MANGA MONIQUE</t>
  </si>
  <si>
    <t>MEHANDA</t>
  </si>
  <si>
    <t>ROUTE MISSION</t>
  </si>
  <si>
    <t>361</t>
  </si>
  <si>
    <t>Enseignement primaire priv+®</t>
  </si>
  <si>
    <t>M081617239278H</t>
  </si>
  <si>
    <t>E PROT EBC BANENGO</t>
  </si>
  <si>
    <t>654200256</t>
  </si>
  <si>
    <t>BANENGO</t>
  </si>
  <si>
    <t>362</t>
  </si>
  <si>
    <t>ENSEIGNEMEN SECONDAIRE GENERAL BILINGUE</t>
  </si>
  <si>
    <t>M060716650282X</t>
  </si>
  <si>
    <t>LYCEE BILINGUE PK 21</t>
  </si>
  <si>
    <t>677468790</t>
  </si>
  <si>
    <t>PK 21</t>
  </si>
  <si>
    <t>LYCEE PK 21</t>
  </si>
  <si>
    <t>363</t>
  </si>
  <si>
    <t>P016418269267Z</t>
  </si>
  <si>
    <t>LOBENG</t>
  </si>
  <si>
    <t>ELISE</t>
  </si>
  <si>
    <t>25011964</t>
  </si>
  <si>
    <t>MARCHE CENTRAL CPT21GRA</t>
  </si>
  <si>
    <t>364</t>
  </si>
  <si>
    <t>CHAUFFEUR</t>
  </si>
  <si>
    <t>P038716393742L</t>
  </si>
  <si>
    <t>NZOUANKEU NOUMENI</t>
  </si>
  <si>
    <t>SYLVAIN</t>
  </si>
  <si>
    <t>00237697382341</t>
  </si>
  <si>
    <t>QUARTIER 2 KILO BORNE FONTAINE</t>
  </si>
  <si>
    <t>365</t>
  </si>
  <si>
    <t>P019317309509X</t>
  </si>
  <si>
    <t>NDEMBWE ECKO</t>
  </si>
  <si>
    <t>AMELIE ALPHIA</t>
  </si>
  <si>
    <t>00237673493733</t>
  </si>
  <si>
    <t>ANGALÉ</t>
  </si>
  <si>
    <t>LYCÉE BLANC</t>
  </si>
  <si>
    <t>366</t>
  </si>
  <si>
    <t>C</t>
  </si>
  <si>
    <t>P028316449644H</t>
  </si>
  <si>
    <t>ANIEROBI NNAMDI CHARLES</t>
  </si>
  <si>
    <t>367</t>
  </si>
  <si>
    <t>P016317497662Y</t>
  </si>
  <si>
    <t>ZEMTA</t>
  </si>
  <si>
    <t>09011963</t>
  </si>
  <si>
    <t>368</t>
  </si>
  <si>
    <t>P125318346648C</t>
  </si>
  <si>
    <t>NTAMBO</t>
  </si>
  <si>
    <t>MARTYN PAYNE.</t>
  </si>
  <si>
    <t>00237677756915</t>
  </si>
  <si>
    <t>369</t>
  </si>
  <si>
    <t>P038916419343L</t>
  </si>
  <si>
    <t>POUNTOUGNIGNI</t>
  </si>
  <si>
    <t>MOUNIROU</t>
  </si>
  <si>
    <t>00237697363003</t>
  </si>
  <si>
    <t>CDI FOUMBAN</t>
  </si>
  <si>
    <t>BP YAOUNDÉ</t>
  </si>
  <si>
    <t>370</t>
  </si>
  <si>
    <t>SOCIETE NULTI ACTIVITIES COMPANY TRADING</t>
  </si>
  <si>
    <t>M021215982371Y</t>
  </si>
  <si>
    <t>SOCIETE MULTI ACTIVITIES COMPANY TRADING</t>
  </si>
  <si>
    <t>MAC TRADING</t>
  </si>
  <si>
    <t>699949746</t>
  </si>
  <si>
    <t>Filiale</t>
  </si>
  <si>
    <t>GAROUA Ier</t>
  </si>
  <si>
    <t>371</t>
  </si>
  <si>
    <t>P096016416664D</t>
  </si>
  <si>
    <t>NGANGA NYA</t>
  </si>
  <si>
    <t>HELIE</t>
  </si>
  <si>
    <t>675392061</t>
  </si>
  <si>
    <t>372</t>
  </si>
  <si>
    <t>P015714882185G</t>
  </si>
  <si>
    <t>NGONDO KANA</t>
  </si>
  <si>
    <t>DAVID</t>
  </si>
  <si>
    <t>678737462</t>
  </si>
  <si>
    <t>TRESORERIE</t>
  </si>
  <si>
    <t>373</t>
  </si>
  <si>
    <t>AQUACULTURE</t>
  </si>
  <si>
    <t>M082116400427K</t>
  </si>
  <si>
    <t>URBFISH SARL</t>
  </si>
  <si>
    <t>696435300</t>
  </si>
  <si>
    <t>NKOLBIKOGO</t>
  </si>
  <si>
    <t>AWAE CARRIERE</t>
  </si>
  <si>
    <t>374</t>
  </si>
  <si>
    <t>P087212586978F</t>
  </si>
  <si>
    <t>KAMENI</t>
  </si>
  <si>
    <t>THOMAS BERTIN</t>
  </si>
  <si>
    <t>375</t>
  </si>
  <si>
    <t>P106500268722N</t>
  </si>
  <si>
    <t>NANKAP TAYO ROBERT DELYS</t>
  </si>
  <si>
    <t>699858424</t>
  </si>
  <si>
    <t>CIME BAFOUSSAM</t>
  </si>
  <si>
    <t>BAFOUSSAM 2e</t>
  </si>
  <si>
    <t>DJELENG</t>
  </si>
  <si>
    <t>DERRIERE SCB BANK</t>
  </si>
  <si>
    <t>376</t>
  </si>
  <si>
    <t>P059116341105R</t>
  </si>
  <si>
    <t>ELOGA BASSONG</t>
  </si>
  <si>
    <t>FELIX MARIE</t>
  </si>
  <si>
    <t>00237671417521</t>
  </si>
  <si>
    <t>ELEVEUR</t>
  </si>
  <si>
    <t>377</t>
  </si>
  <si>
    <t>VENTE PROVENDERIE</t>
  </si>
  <si>
    <t>P016112579055D</t>
  </si>
  <si>
    <t>YEMELI EPSE KWETHE</t>
  </si>
  <si>
    <t>699 66 75 71</t>
  </si>
  <si>
    <t>NYE'ETE</t>
  </si>
  <si>
    <t>HEVECAM</t>
  </si>
  <si>
    <t>V7</t>
  </si>
  <si>
    <t>378</t>
  </si>
  <si>
    <t>P087412414673K</t>
  </si>
  <si>
    <t>654491842</t>
  </si>
  <si>
    <t>marché A</t>
  </si>
  <si>
    <t>379</t>
  </si>
  <si>
    <t>PRODUIT ALLUMINIUM</t>
  </si>
  <si>
    <t>P015116752260W</t>
  </si>
  <si>
    <t>DJONE EPOUSE TOTOUOM</t>
  </si>
  <si>
    <t>THERESE</t>
  </si>
  <si>
    <t>699892694</t>
  </si>
  <si>
    <t>PETE</t>
  </si>
  <si>
    <t>380</t>
  </si>
  <si>
    <t>CYBER CAFE - BUREAUTIQUE</t>
  </si>
  <si>
    <t>P065200028955K</t>
  </si>
  <si>
    <t>ATTANGANA MENGUE</t>
  </si>
  <si>
    <t>"INFOCOM"</t>
  </si>
  <si>
    <t>693503642</t>
  </si>
  <si>
    <t>EDEA 1ER</t>
  </si>
  <si>
    <t>FACE BICEC</t>
  </si>
  <si>
    <t>381</t>
  </si>
  <si>
    <t>P038912713775M</t>
  </si>
  <si>
    <t>KOUYA MEGNA MADELEINE AWA</t>
  </si>
  <si>
    <t>KOUYA MEGNA M</t>
  </si>
  <si>
    <t>699438323</t>
  </si>
  <si>
    <t>FOUMBOT</t>
  </si>
  <si>
    <t>NJIMBOT I</t>
  </si>
  <si>
    <t>MARCHE CPTR 143</t>
  </si>
  <si>
    <t>382</t>
  </si>
  <si>
    <t>CONGREGATION RELIGIEUSE</t>
  </si>
  <si>
    <t>M099300044846X</t>
  </si>
  <si>
    <t>THE CHURCH JESUS-CHRIST</t>
  </si>
  <si>
    <t>LATTER-DAY-SAINTS</t>
  </si>
  <si>
    <t>675546776</t>
  </si>
  <si>
    <t>CSI EPA CTD OM</t>
  </si>
  <si>
    <t>383</t>
  </si>
  <si>
    <t>P122016800290H</t>
  </si>
  <si>
    <t>PFOUNDE MIMBIANG ALBERTINE</t>
  </si>
  <si>
    <t>656589632</t>
  </si>
  <si>
    <t>384</t>
  </si>
  <si>
    <t>CONCEPTEUR</t>
  </si>
  <si>
    <t>P039312652407J</t>
  </si>
  <si>
    <t>MBUEGUEP TAMTO</t>
  </si>
  <si>
    <t>WILLY JEAN ALEX</t>
  </si>
  <si>
    <t>385</t>
  </si>
  <si>
    <t>P013200565698P</t>
  </si>
  <si>
    <t>WONDABONG MAURICE</t>
  </si>
  <si>
    <t>668208861</t>
  </si>
  <si>
    <t>BATCHAM</t>
  </si>
  <si>
    <t>MARCHE CHEFFERIE</t>
  </si>
  <si>
    <t>386</t>
  </si>
  <si>
    <t>P128417661545Z</t>
  </si>
  <si>
    <t>TETANG</t>
  </si>
  <si>
    <t>OLIVIER</t>
  </si>
  <si>
    <t>28121984</t>
  </si>
  <si>
    <t>387</t>
  </si>
  <si>
    <t>VENTE FILS DE PÊCHE</t>
  </si>
  <si>
    <t>P069816217440X</t>
  </si>
  <si>
    <t>OZOKAFOR</t>
  </si>
  <si>
    <t>CHUKWUEBUKA COLLINS</t>
  </si>
  <si>
    <t>MARCHÉ MBOPPI</t>
  </si>
  <si>
    <t>388</t>
  </si>
  <si>
    <t>P065600310333L</t>
  </si>
  <si>
    <t>DONGMO EPSEE GUETSOP MADELEINE</t>
  </si>
  <si>
    <t>ETS DONG MADEL</t>
  </si>
  <si>
    <t>699762186</t>
  </si>
  <si>
    <t>389</t>
  </si>
  <si>
    <t>P017912314518C</t>
  </si>
  <si>
    <t>HAROUNA DEIWA</t>
  </si>
  <si>
    <t>670153083</t>
  </si>
  <si>
    <t>BRIQUETERIE</t>
  </si>
  <si>
    <t>FACE ECOLE PUBLIQUE</t>
  </si>
  <si>
    <t>390</t>
  </si>
  <si>
    <t>CONSULTATION GESTION</t>
  </si>
  <si>
    <t>P108714419925Q</t>
  </si>
  <si>
    <t>MBI EYENGUE</t>
  </si>
  <si>
    <t>DAVID ROGER</t>
  </si>
  <si>
    <t>696597215</t>
  </si>
  <si>
    <t>COAF</t>
  </si>
  <si>
    <t>391</t>
  </si>
  <si>
    <t>VENTE B.A</t>
  </si>
  <si>
    <t>P016312725709R</t>
  </si>
  <si>
    <t>NGOUNGOURE KENTOUMA</t>
  </si>
  <si>
    <t>693414316</t>
  </si>
  <si>
    <t>QTIER MACHONVI
LIEU DIT MANKI</t>
  </si>
  <si>
    <t>392</t>
  </si>
  <si>
    <t>COLLAGE DES ROUES</t>
  </si>
  <si>
    <t>P036612494427Y</t>
  </si>
  <si>
    <t>ADEROMOU CLAUDE</t>
  </si>
  <si>
    <t>ETS ADEROMOU CLAUDE</t>
  </si>
  <si>
    <t>694834887</t>
  </si>
  <si>
    <t>FACE CANNE A SUCRE</t>
  </si>
  <si>
    <t>393</t>
  </si>
  <si>
    <t>P068217550182Q</t>
  </si>
  <si>
    <t>SONGONG KENFACK</t>
  </si>
  <si>
    <t>THÉOPHILE VIGILIAN</t>
  </si>
  <si>
    <t>00237699889350</t>
  </si>
  <si>
    <t>394</t>
  </si>
  <si>
    <t>PRESTATIONS - COMMERCE - IMP/EXP</t>
  </si>
  <si>
    <t>M041812702204T</t>
  </si>
  <si>
    <t>THE BETTER HOME SARL</t>
  </si>
  <si>
    <t>699767778</t>
  </si>
  <si>
    <t>CARREFOUR ANGE RAPHAEL</t>
  </si>
  <si>
    <t>395</t>
  </si>
  <si>
    <t>P128916045901F</t>
  </si>
  <si>
    <t>DEPTA DEBA EPSE MBOUOL NGUELE</t>
  </si>
  <si>
    <t>CHANCELLE</t>
  </si>
  <si>
    <t>00237686426737</t>
  </si>
  <si>
    <t>BEN GUE CITY PK. 11</t>
  </si>
  <si>
    <t>396</t>
  </si>
  <si>
    <t>P047715978384T</t>
  </si>
  <si>
    <t>NANFACK</t>
  </si>
  <si>
    <t>680549423</t>
  </si>
  <si>
    <t>NEWTOWN AEROPORT</t>
  </si>
  <si>
    <t>397</t>
  </si>
  <si>
    <t>VENTE CONDIMENTS</t>
  </si>
  <si>
    <t>P129400580159X</t>
  </si>
  <si>
    <t>DJOKOH KAMTO HERMAND</t>
  </si>
  <si>
    <t>ETS DJOKOH KAMTO HERMAND</t>
  </si>
  <si>
    <t>679809111</t>
  </si>
  <si>
    <t>M/ GARE</t>
  </si>
  <si>
    <t>398</t>
  </si>
  <si>
    <t>P028716393725P</t>
  </si>
  <si>
    <t>MBOU CHIWEN</t>
  </si>
  <si>
    <t>673044090</t>
  </si>
  <si>
    <t>399</t>
  </si>
  <si>
    <t>ENSEIGNEMENT MATERNEL ET PRIMAIRE</t>
  </si>
  <si>
    <t>M121412749219K</t>
  </si>
  <si>
    <t>GROUPE SCOLAIRE BILINGUE LA ROCHE</t>
  </si>
  <si>
    <t>GSB LA ROCHE</t>
  </si>
  <si>
    <t>4077</t>
  </si>
  <si>
    <t>Société de fait</t>
  </si>
  <si>
    <t>NDOGPASSI 3</t>
  </si>
  <si>
    <t>ANTENNE MTN</t>
  </si>
  <si>
    <t>400</t>
  </si>
  <si>
    <t>VENTE VÊTEMENTS</t>
  </si>
  <si>
    <t>P019418484359W</t>
  </si>
  <si>
    <t>ELH IBRAHIM HAMMADITAN</t>
  </si>
  <si>
    <t>MOUSSA</t>
  </si>
  <si>
    <t>691328164</t>
  </si>
  <si>
    <t>MARCHE DES FEMMES</t>
  </si>
  <si>
    <t>401</t>
  </si>
  <si>
    <t>P055917456303H</t>
  </si>
  <si>
    <t>NKOUDOU</t>
  </si>
  <si>
    <t>RAPHAEL</t>
  </si>
  <si>
    <t>677033970</t>
  </si>
  <si>
    <t>CARRIÈRE ARAB CONTRACTOR</t>
  </si>
  <si>
    <t>402</t>
  </si>
  <si>
    <t>P098217057397X</t>
  </si>
  <si>
    <t>TCHINDA DJEUMELONG</t>
  </si>
  <si>
    <t>BERTILLI</t>
  </si>
  <si>
    <t>678978013</t>
  </si>
  <si>
    <t>MANASSA</t>
  </si>
  <si>
    <t>403</t>
  </si>
  <si>
    <t>P127516804531J</t>
  </si>
  <si>
    <t>WANDJI</t>
  </si>
  <si>
    <t>VIVIANE JUNIE</t>
  </si>
  <si>
    <t>694363635</t>
  </si>
  <si>
    <t>BAMENDZI I</t>
  </si>
  <si>
    <t>404</t>
  </si>
  <si>
    <t>CONSULTANT JURIDIQUES</t>
  </si>
  <si>
    <t>P038316196073U</t>
  </si>
  <si>
    <t>EBANJI EKOBE</t>
  </si>
  <si>
    <t>SYLVIE</t>
  </si>
  <si>
    <t>693010901</t>
  </si>
  <si>
    <t>AKWA NORD</t>
  </si>
  <si>
    <t>FACE CIMETIÈRE</t>
  </si>
  <si>
    <t>405</t>
  </si>
  <si>
    <t>VENTE TISSUS</t>
  </si>
  <si>
    <t>P016900341344G</t>
  </si>
  <si>
    <t>NTIWA SOOH LUCAS</t>
  </si>
  <si>
    <t>ETS NTIWA SOOH LUCAS</t>
  </si>
  <si>
    <t>699865797</t>
  </si>
  <si>
    <t>406</t>
  </si>
  <si>
    <t>M090412411759K</t>
  </si>
  <si>
    <t>GSB ADONAI</t>
  </si>
  <si>
    <t>690719561</t>
  </si>
  <si>
    <t>407</t>
  </si>
  <si>
    <t>SUCCESSION</t>
  </si>
  <si>
    <t>M020216102488H</t>
  </si>
  <si>
    <t>SUCCESSION MVOGO PAUL MARCEL</t>
  </si>
  <si>
    <t>94798O93</t>
  </si>
  <si>
    <t>CDI4</t>
  </si>
  <si>
    <t>408</t>
  </si>
  <si>
    <t>EXAMEN OFFICIEL</t>
  </si>
  <si>
    <t>M081516630684R</t>
  </si>
  <si>
    <t>LYCÉE TECHNIQUE DE DATCHEKA</t>
  </si>
  <si>
    <t>LTDKA</t>
  </si>
  <si>
    <t>693112622</t>
  </si>
  <si>
    <t>CDI MAYO-DANAY</t>
  </si>
  <si>
    <t>MAYO DANAY</t>
  </si>
  <si>
    <t>GOLOMPOUI</t>
  </si>
  <si>
    <t>409</t>
  </si>
  <si>
    <t>VENTE OEUFS</t>
  </si>
  <si>
    <t>P069112516924X</t>
  </si>
  <si>
    <t>TCHOUATA NGUIAKWE</t>
  </si>
  <si>
    <t>BEAUDELAIRE</t>
  </si>
  <si>
    <t>TSINGA ELOBI</t>
  </si>
  <si>
    <t>410</t>
  </si>
  <si>
    <t>P118016160995J</t>
  </si>
  <si>
    <t>CHEN</t>
  </si>
  <si>
    <t>GUOHUA</t>
  </si>
  <si>
    <t>0023722356669</t>
  </si>
  <si>
    <t>00</t>
  </si>
  <si>
    <t>411</t>
  </si>
  <si>
    <t>MENUISERIE, ÉBÉNISTERIE, CHARPENTE</t>
  </si>
  <si>
    <t>M062316278348C</t>
  </si>
  <si>
    <t>ETS F.A.C(FORESTIER AMEUBLEMENT ET CONSTRUCTION)</t>
  </si>
  <si>
    <t>DOUALA-PK.5-NKOULOULOUN</t>
  </si>
  <si>
    <t>00237691880087</t>
  </si>
  <si>
    <t>DOUALA PK5 NKOULOULOUN</t>
  </si>
  <si>
    <t>412</t>
  </si>
  <si>
    <t>BUREAU D'ETUDES</t>
  </si>
  <si>
    <t>P056211847827J</t>
  </si>
  <si>
    <t>DOUBA</t>
  </si>
  <si>
    <t>FRANCIS YVES</t>
  </si>
  <si>
    <t>677524183</t>
  </si>
  <si>
    <t>NKOL AFAMBA</t>
  </si>
  <si>
    <t>413</t>
  </si>
  <si>
    <t>P028012336074B</t>
  </si>
  <si>
    <t>FOSSO ELVIS DADA</t>
  </si>
  <si>
    <t>677676861</t>
  </si>
  <si>
    <t>MANJO</t>
  </si>
  <si>
    <t>QTIER 2</t>
  </si>
  <si>
    <t>ENTRÉE BARCHÉ</t>
  </si>
  <si>
    <t>414</t>
  </si>
  <si>
    <t>P068712435716G</t>
  </si>
  <si>
    <t>ANI THEOHILUS</t>
  </si>
  <si>
    <t>ETS ANI THEOHILUS</t>
  </si>
  <si>
    <t>699390781</t>
  </si>
  <si>
    <t>NGODI</t>
  </si>
  <si>
    <t>SAPEUR</t>
  </si>
  <si>
    <t>415</t>
  </si>
  <si>
    <t>VENTE BROCANTE</t>
  </si>
  <si>
    <t>P108212760271Z</t>
  </si>
  <si>
    <t>NGOLLE</t>
  </si>
  <si>
    <t>MATHILDE</t>
  </si>
  <si>
    <t>699870181</t>
  </si>
  <si>
    <t>416</t>
  </si>
  <si>
    <t>IMPORT/EXPORT, AGRICULTURE, TRANSPORT &amp; LOGISTICS</t>
  </si>
  <si>
    <t>M102316181002L</t>
  </si>
  <si>
    <t>LEM D FARMS &amp; LOGISTICS PLC</t>
  </si>
  <si>
    <t>LDFL PLC</t>
  </si>
  <si>
    <t>00237677695509</t>
  </si>
  <si>
    <t>ENTREE PILOTE CARREFOUR TOPORI AVANT MAISON BLANCHE</t>
  </si>
  <si>
    <t>417</t>
  </si>
  <si>
    <t>SALE OF PHONE ACCESSORIES</t>
  </si>
  <si>
    <t>P089617518480T</t>
  </si>
  <si>
    <t>ABECK MBAH FONTEM</t>
  </si>
  <si>
    <t>00237678506173</t>
  </si>
  <si>
    <t>KUMBA IIe</t>
  </si>
  <si>
    <t>FIANGO</t>
  </si>
  <si>
    <t>418</t>
  </si>
  <si>
    <t>P057800282431D</t>
  </si>
  <si>
    <t>NGONO AYISSI EPSEE MODASSIE</t>
  </si>
  <si>
    <t>ALINE JOSEPHINE</t>
  </si>
  <si>
    <t>699863924</t>
  </si>
  <si>
    <t>419</t>
  </si>
  <si>
    <t>P098912786926Z</t>
  </si>
  <si>
    <t>NJIFON</t>
  </si>
  <si>
    <t>CHOUAIBOU</t>
  </si>
  <si>
    <t>674791525</t>
  </si>
  <si>
    <t>MARCHE CENTRAL BTQ 423</t>
  </si>
  <si>
    <t>420</t>
  </si>
  <si>
    <t>P038412407735G</t>
  </si>
  <si>
    <t>HAMIDOU BOUBA</t>
  </si>
  <si>
    <t>699090022</t>
  </si>
  <si>
    <t>ATOK</t>
  </si>
  <si>
    <t>MBAMA</t>
  </si>
  <si>
    <t>421</t>
  </si>
  <si>
    <t>P016412263854G</t>
  </si>
  <si>
    <t>ABDOULRAHMAN AMADOU</t>
  </si>
  <si>
    <t>697 032 293</t>
  </si>
  <si>
    <t>NGAOUNDERE II</t>
  </si>
  <si>
    <t>422</t>
  </si>
  <si>
    <t>ACTION HUMANITAIRE.</t>
  </si>
  <si>
    <t>M070500022729U</t>
  </si>
  <si>
    <t>A P A D E V</t>
  </si>
  <si>
    <t>699056021</t>
  </si>
  <si>
    <t>CDI YAOUNDE 5</t>
  </si>
  <si>
    <t>YAOUNDE VII</t>
  </si>
  <si>
    <t>TSIMI CENTER</t>
  </si>
  <si>
    <t>423</t>
  </si>
  <si>
    <t>P046712247785T</t>
  </si>
  <si>
    <t>FOUEGAP LEKANE EPSE TSAGUE ANGELE</t>
  </si>
  <si>
    <t>ETS FOUEGAP</t>
  </si>
  <si>
    <t>699029192</t>
  </si>
  <si>
    <t>SODIKO</t>
  </si>
  <si>
    <t>A COTE DE SOREPCO</t>
  </si>
  <si>
    <t>424</t>
  </si>
  <si>
    <t>P016800317510C</t>
  </si>
  <si>
    <t>FINA PIERRE</t>
  </si>
  <si>
    <t>ETS GMT</t>
  </si>
  <si>
    <t>8528</t>
  </si>
  <si>
    <t>699995276</t>
  </si>
  <si>
    <t>8258</t>
  </si>
  <si>
    <t>DER CLINIQUE DU GROS CHENE</t>
  </si>
  <si>
    <t>425</t>
  </si>
  <si>
    <t>P036815420029J</t>
  </si>
  <si>
    <t>SEUTCHAM TADNTSE EPSE NDJEUYI</t>
  </si>
  <si>
    <t>ANGELE</t>
  </si>
  <si>
    <t>DERRIÈRE MOULIN ROUGE</t>
  </si>
  <si>
    <t>426</t>
  </si>
  <si>
    <t>P122017321352B</t>
  </si>
  <si>
    <t>TEITIO JEAN</t>
  </si>
  <si>
    <t>427</t>
  </si>
  <si>
    <t>AGENT MAIRIE</t>
  </si>
  <si>
    <t>P017816069849W</t>
  </si>
  <si>
    <t>NKONGUE</t>
  </si>
  <si>
    <t>BONALEA</t>
  </si>
  <si>
    <t>MISSION CATHOLIQUE</t>
  </si>
  <si>
    <t>428</t>
  </si>
  <si>
    <t>M102217699177E</t>
  </si>
  <si>
    <t>GOTHE DATE SARL</t>
  </si>
  <si>
    <t>GD SARL</t>
  </si>
  <si>
    <t>HEBERGEMENT/PRESTATIONS DE SERVICES /NEGOCES ET REPRESENTATION</t>
  </si>
  <si>
    <t>237699355774</t>
  </si>
  <si>
    <t>NYONG ET SO’O</t>
  </si>
  <si>
    <t>NGALLAN</t>
  </si>
  <si>
    <t>429</t>
  </si>
  <si>
    <t>P106712632324X</t>
  </si>
  <si>
    <t>MEGNO WAFO</t>
  </si>
  <si>
    <t>CLEMENTINE</t>
  </si>
  <si>
    <t>699668199</t>
  </si>
  <si>
    <t>430</t>
  </si>
  <si>
    <t>P048118189381P</t>
  </si>
  <si>
    <t>NTSONKIZEP NZOKO ALEXANDRE</t>
  </si>
  <si>
    <t>002376777967760</t>
  </si>
  <si>
    <t>6777967760</t>
  </si>
  <si>
    <t>431</t>
  </si>
  <si>
    <t>ASSURANCE</t>
  </si>
  <si>
    <t>M081200047583G</t>
  </si>
  <si>
    <t>STE ASGLORI SARL</t>
  </si>
  <si>
    <t>24 006</t>
  </si>
  <si>
    <t>675 139 488</t>
  </si>
  <si>
    <t>SARL</t>
  </si>
  <si>
    <t>FACE CENTRAL VOYAGES</t>
  </si>
  <si>
    <t>IMMEUBLE ADDIDAS</t>
  </si>
  <si>
    <t>432</t>
  </si>
  <si>
    <t>P045715384202X</t>
  </si>
  <si>
    <t>ATEBAH</t>
  </si>
  <si>
    <t>64629286</t>
  </si>
  <si>
    <t>433</t>
  </si>
  <si>
    <t>VENTE PAGNES</t>
  </si>
  <si>
    <t>P019618501156S</t>
  </si>
  <si>
    <t>BADJIKA ALHADJI MOUSSA</t>
  </si>
  <si>
    <t>650084721</t>
  </si>
  <si>
    <t>NGAOUNDERE I</t>
  </si>
  <si>
    <t>BANTAI</t>
  </si>
  <si>
    <t>434</t>
  </si>
  <si>
    <t>VENTE DES PRODUITS ALIMENTAIRES</t>
  </si>
  <si>
    <t>P049918092995W</t>
  </si>
  <si>
    <t>FABOVE</t>
  </si>
  <si>
    <t>FIDELE</t>
  </si>
  <si>
    <t>6789098765</t>
  </si>
  <si>
    <t>FACE TRADEX</t>
  </si>
  <si>
    <t>435</t>
  </si>
  <si>
    <t>P110016429326E</t>
  </si>
  <si>
    <t>NGONG EDWIN CHIASEM</t>
  </si>
  <si>
    <t>00237678335392</t>
  </si>
  <si>
    <t>ENTREE SIMBOCK</t>
  </si>
  <si>
    <t>436</t>
  </si>
  <si>
    <t>P016816425689R</t>
  </si>
  <si>
    <t>TEGUEGUIM</t>
  </si>
  <si>
    <t>FELIX</t>
  </si>
  <si>
    <t>00237659141750.</t>
  </si>
  <si>
    <t>DINDE BOIS DE SINGE</t>
  </si>
  <si>
    <t>437</t>
  </si>
  <si>
    <t>P049414367117H</t>
  </si>
  <si>
    <t>TAKWA</t>
  </si>
  <si>
    <t>EDITH TUME</t>
  </si>
  <si>
    <t>698481010</t>
  </si>
  <si>
    <t>438</t>
  </si>
  <si>
    <t>VULGARISATION ET PROMOTION DES TICS</t>
  </si>
  <si>
    <t>M091416585284J</t>
  </si>
  <si>
    <t>COALITION DIGITALE</t>
  </si>
  <si>
    <t>CD</t>
  </si>
  <si>
    <t>698156046</t>
  </si>
  <si>
    <t>MARCHE MFOUNDI</t>
  </si>
  <si>
    <t>CARREFOUR HYSACAM</t>
  </si>
  <si>
    <t>439</t>
  </si>
  <si>
    <t>CABINET D ETUDES</t>
  </si>
  <si>
    <t>P057918499255A</t>
  </si>
  <si>
    <t>SOTAMENOU</t>
  </si>
  <si>
    <t>JOEL.</t>
  </si>
  <si>
    <t>677372307</t>
  </si>
  <si>
    <t>KONDENGUI</t>
  </si>
  <si>
    <t>440</t>
  </si>
  <si>
    <t>M097817248819S</t>
  </si>
  <si>
    <t>E CATH ST KISITO KEKEM</t>
  </si>
  <si>
    <t>697253216</t>
  </si>
  <si>
    <t>441</t>
  </si>
  <si>
    <t>ACCESSOIRES ÉLECTRONIQUES</t>
  </si>
  <si>
    <t>P088316623058K</t>
  </si>
  <si>
    <t>BASSIROU BOUBA</t>
  </si>
  <si>
    <t>00237699972035</t>
  </si>
  <si>
    <t>FOUNANGUE</t>
  </si>
  <si>
    <t>MARCHÉ CENTRAL SECTEUR C N° BC042</t>
  </si>
  <si>
    <t>442</t>
  </si>
  <si>
    <t>P078300575962G</t>
  </si>
  <si>
    <t>BASOLI NINA BLANCHE</t>
  </si>
  <si>
    <t>690403271</t>
  </si>
  <si>
    <t>YAOUNDE/EKOUNOU</t>
  </si>
  <si>
    <t>443</t>
  </si>
  <si>
    <t>P116316415666T</t>
  </si>
  <si>
    <t>MOULIOM</t>
  </si>
  <si>
    <t>SALIFOU</t>
  </si>
  <si>
    <t>00237659231340</t>
  </si>
  <si>
    <t>444</t>
  </si>
  <si>
    <t>P028916411653B</t>
  </si>
  <si>
    <t>TCHIENGUE</t>
  </si>
  <si>
    <t>VILIEN</t>
  </si>
  <si>
    <t>00237651240921</t>
  </si>
  <si>
    <t>FACE TCHAMOU HÔTEL</t>
  </si>
  <si>
    <t>445</t>
  </si>
  <si>
    <t>P097400550893Z</t>
  </si>
  <si>
    <t>NDZIE MBARGA FERDINAND</t>
  </si>
  <si>
    <t>ETS FERDY &amp; FILS</t>
  </si>
  <si>
    <t>99 45 66 52</t>
  </si>
  <si>
    <t>TOTAL</t>
  </si>
  <si>
    <t>446</t>
  </si>
  <si>
    <t>P019312417548C</t>
  </si>
  <si>
    <t>ABOUBAKAR MOHAMADOU</t>
  </si>
  <si>
    <t>651209628</t>
  </si>
  <si>
    <t>GAROUA-BOULAI</t>
  </si>
  <si>
    <t>FRONTIERE</t>
  </si>
  <si>
    <t>PHARMACIE</t>
  </si>
  <si>
    <t>447</t>
  </si>
  <si>
    <t>VENTE DES ASSIETTES</t>
  </si>
  <si>
    <t>P040116533361T</t>
  </si>
  <si>
    <t>DAHIROU HAMADOU</t>
  </si>
  <si>
    <t>698028679</t>
  </si>
  <si>
    <t>MARCHÉ DE BOGO</t>
  </si>
  <si>
    <t>448</t>
  </si>
  <si>
    <t>GESTIONNAIRE</t>
  </si>
  <si>
    <t>P118316383028A</t>
  </si>
  <si>
    <t>ATYAM TCHOING ARNAUD.</t>
  </si>
  <si>
    <t>0237670877666</t>
  </si>
  <si>
    <t>RUE FOCH</t>
  </si>
  <si>
    <t>449</t>
  </si>
  <si>
    <t>P097017193346X</t>
  </si>
  <si>
    <t>NDJOCKAM</t>
  </si>
  <si>
    <t>VERONIQUE</t>
  </si>
  <si>
    <t>00237699066854</t>
  </si>
  <si>
    <t>NYONG ET KELLE</t>
  </si>
  <si>
    <t>ANCIENNE GENDAMERIE</t>
  </si>
  <si>
    <t>450</t>
  </si>
  <si>
    <t>REPARATEUR TÉLÉPHONE</t>
  </si>
  <si>
    <t>P049016613859M</t>
  </si>
  <si>
    <t>ABOUBAKARY ALIOUM</t>
  </si>
  <si>
    <t>00237695009580</t>
  </si>
  <si>
    <t>MARCHÉ CENTRAL SECTEUR A</t>
  </si>
  <si>
    <t>451</t>
  </si>
  <si>
    <t>P077916423298N</t>
  </si>
  <si>
    <t>NYUMFOR NGIENWI</t>
  </si>
  <si>
    <t>TANGIE.</t>
  </si>
  <si>
    <t>677646434</t>
  </si>
  <si>
    <t>Etablissement</t>
  </si>
  <si>
    <t>DIBOMBARI</t>
  </si>
  <si>
    <t>NKAPA</t>
  </si>
  <si>
    <t>CHEFFERIE</t>
  </si>
  <si>
    <t>452</t>
  </si>
  <si>
    <t>P108712622336W</t>
  </si>
  <si>
    <t>MANORE MAKONGO URSULE JOELLE</t>
  </si>
  <si>
    <t>MANORE</t>
  </si>
  <si>
    <t>695989912</t>
  </si>
  <si>
    <t>BONASSAMA</t>
  </si>
  <si>
    <t>453</t>
  </si>
  <si>
    <t>P094016598597E</t>
  </si>
  <si>
    <t>TOUTOU MESACK GEORGES</t>
  </si>
  <si>
    <t>657609296</t>
  </si>
  <si>
    <t>454</t>
  </si>
  <si>
    <t>R</t>
  </si>
  <si>
    <t>P037117818534W</t>
  </si>
  <si>
    <t>SURETA ZERNAN</t>
  </si>
  <si>
    <t>691924420</t>
  </si>
  <si>
    <t>455</t>
  </si>
  <si>
    <t>P085900236485Q</t>
  </si>
  <si>
    <t>SAMIOS</t>
  </si>
  <si>
    <t>EVANGELOS</t>
  </si>
  <si>
    <t>5067</t>
  </si>
  <si>
    <t>237699631128</t>
  </si>
  <si>
    <t>456</t>
  </si>
  <si>
    <t>P099312758789H</t>
  </si>
  <si>
    <t>MFOPOU TETNDAP</t>
  </si>
  <si>
    <t>MOHAMED BEAUDELAIRE</t>
  </si>
  <si>
    <t>+237 6 94 70 70 18</t>
  </si>
  <si>
    <t>457</t>
  </si>
  <si>
    <t>MISE EN VAL.PATRI.FAMILIAL</t>
  </si>
  <si>
    <t>M081812717493J</t>
  </si>
  <si>
    <t>SCI IDC AND CHILDREN</t>
  </si>
  <si>
    <t>4945</t>
  </si>
  <si>
    <t>696298431</t>
  </si>
  <si>
    <t>MVAN TROPICANA</t>
  </si>
  <si>
    <t>458</t>
  </si>
  <si>
    <t>Vte matelas</t>
  </si>
  <si>
    <t>P057912270664A</t>
  </si>
  <si>
    <t>Njonguo Maurice Zenkeang</t>
  </si>
  <si>
    <t>677 65 87 50</t>
  </si>
  <si>
    <t>YAOUNDE 6</t>
  </si>
  <si>
    <t>Simbock</t>
  </si>
  <si>
    <t>Av tradex</t>
  </si>
  <si>
    <t>459</t>
  </si>
  <si>
    <t>MOBILE MONEY OPERATOR</t>
  </si>
  <si>
    <t>P028712628974Y</t>
  </si>
  <si>
    <t>NDENGE GERALD ATUMUNDE</t>
  </si>
  <si>
    <t>NDENGE GERALD ATUMU</t>
  </si>
  <si>
    <t>694210032</t>
  </si>
  <si>
    <t>460</t>
  </si>
  <si>
    <t>BOUTIQUE, RESTAURANT</t>
  </si>
  <si>
    <t>P107317682963J</t>
  </si>
  <si>
    <t>WANDJI LOUISE DONGE</t>
  </si>
  <si>
    <t>699905208</t>
  </si>
  <si>
    <t>MARCHE DU BORD</t>
  </si>
  <si>
    <t>461</t>
  </si>
  <si>
    <t>P015016422335H</t>
  </si>
  <si>
    <t>KUISSI KAMDEM ANNE EPSE KAMFGNY</t>
  </si>
  <si>
    <t>0023697023479</t>
  </si>
  <si>
    <t>462</t>
  </si>
  <si>
    <t>P127617082833M</t>
  </si>
  <si>
    <t>SENGO MARIE NOELLE</t>
  </si>
  <si>
    <t>677624412</t>
  </si>
  <si>
    <t>LOGBESSOU</t>
  </si>
  <si>
    <t>CRTV BAR</t>
  </si>
  <si>
    <t>463</t>
  </si>
  <si>
    <t>EMPLOYE INTERSTIS CAMEROUN SA</t>
  </si>
  <si>
    <t>P128913221869L</t>
  </si>
  <si>
    <t>AGO GODJE JEAN ROMARIC</t>
  </si>
  <si>
    <t>672943908</t>
  </si>
  <si>
    <t>HIPODROMME YAOUNDE</t>
  </si>
  <si>
    <t>464</t>
  </si>
  <si>
    <t>FOURNITURE DE BUREAU ET AUTRES</t>
  </si>
  <si>
    <t>M119500023770M</t>
  </si>
  <si>
    <t>TAMSO RADIACAM</t>
  </si>
  <si>
    <t>677582831</t>
  </si>
  <si>
    <t>CIME LITTORAL-EXTER</t>
  </si>
  <si>
    <t>SOUTH-WEST</t>
  </si>
  <si>
    <t>GARDENS</t>
  </si>
  <si>
    <t>465</t>
  </si>
  <si>
    <t>VENTE D'ACCESSOIRES ÉLECTRONIQUES</t>
  </si>
  <si>
    <t>P037912624724Z</t>
  </si>
  <si>
    <t>FOZAO KELVIN NJILEFAG</t>
  </si>
  <si>
    <t>677050531</t>
  </si>
  <si>
    <t>SOUTH WEST</t>
  </si>
  <si>
    <t>INFRONT OF SOMMERSET COLLEGE</t>
  </si>
  <si>
    <t>466</t>
  </si>
  <si>
    <t>P108012548396C</t>
  </si>
  <si>
    <t>MAMDJOM PASQUINE FRIDE</t>
  </si>
  <si>
    <t>675 839 540</t>
  </si>
  <si>
    <t>CLUB TAXIMAN</t>
  </si>
  <si>
    <t>467</t>
  </si>
  <si>
    <t>P118312573635S</t>
  </si>
  <si>
    <t>HAMADOU MOKTAR</t>
  </si>
  <si>
    <t>695186717</t>
  </si>
  <si>
    <t>BHACSP</t>
  </si>
  <si>
    <t>P039118486449F</t>
  </si>
  <si>
    <t>BOUKEU NGUEGUIM</t>
  </si>
  <si>
    <t>FRANCIS CABREL.</t>
  </si>
  <si>
    <t>673163556</t>
  </si>
  <si>
    <t>STADE</t>
  </si>
  <si>
    <t>469</t>
  </si>
  <si>
    <t>BROCANTE</t>
  </si>
  <si>
    <t>P036812529227F</t>
  </si>
  <si>
    <t>NGAMENI RENE</t>
  </si>
  <si>
    <t>675706584</t>
  </si>
  <si>
    <t>470</t>
  </si>
  <si>
    <t>P014516269634A</t>
  </si>
  <si>
    <t>DIDOU</t>
  </si>
  <si>
    <t>PASCAL</t>
  </si>
  <si>
    <t>699990245</t>
  </si>
  <si>
    <t>SOURCE</t>
  </si>
  <si>
    <t>471</t>
  </si>
  <si>
    <t>M010400017497G</t>
  </si>
  <si>
    <t>QUEEN'S NURSERY</t>
  </si>
  <si>
    <t>AND PRIMARY SCHOOL</t>
  </si>
  <si>
    <t>5493</t>
  </si>
  <si>
    <t>678868966</t>
  </si>
  <si>
    <t>472</t>
  </si>
  <si>
    <t>Commerce General</t>
  </si>
  <si>
    <t>P122016888242S</t>
  </si>
  <si>
    <t>AGOUA THIMOTHEE NARCISSE</t>
  </si>
  <si>
    <t>600000000</t>
  </si>
  <si>
    <t>473</t>
  </si>
  <si>
    <t>Vente boissons alcoolisées</t>
  </si>
  <si>
    <t>P127112174402F</t>
  </si>
  <si>
    <t>TATIEN</t>
  </si>
  <si>
    <t>696288485</t>
  </si>
  <si>
    <t>474</t>
  </si>
  <si>
    <t>P064400208851M</t>
  </si>
  <si>
    <t>NGO BANDJE EPSEE MASSENGO</t>
  </si>
  <si>
    <t>CHRISTINE</t>
  </si>
  <si>
    <t>1232</t>
  </si>
  <si>
    <t>699878574</t>
  </si>
  <si>
    <t>475</t>
  </si>
  <si>
    <t>IMMOBILIER</t>
  </si>
  <si>
    <t>M031300046973S</t>
  </si>
  <si>
    <t>SCI TAME</t>
  </si>
  <si>
    <t>18 001</t>
  </si>
  <si>
    <t>696218852</t>
  </si>
  <si>
    <t>ENTRE AD LUCEM ET CENTRE D'ETAT CIVIL</t>
  </si>
  <si>
    <t>476</t>
  </si>
  <si>
    <t>P048617452649G</t>
  </si>
  <si>
    <t>WIRNGO KALAMAI</t>
  </si>
  <si>
    <t>00237651747152</t>
  </si>
  <si>
    <t>EBANDA</t>
  </si>
  <si>
    <t>477</t>
  </si>
  <si>
    <t>SNACK BAR- RESTAURANT- NIGHT CLUB</t>
  </si>
  <si>
    <t>M030800024261K</t>
  </si>
  <si>
    <t>LE QUEBEC SARL</t>
  </si>
  <si>
    <t>14953</t>
  </si>
  <si>
    <t>698662794</t>
  </si>
  <si>
    <t>478</t>
  </si>
  <si>
    <t>P017216667843H</t>
  </si>
  <si>
    <t>MATAWA LAWANE</t>
  </si>
  <si>
    <t>00237675256975</t>
  </si>
  <si>
    <t>PERSONNE PHYSIQUE</t>
  </si>
  <si>
    <t>EXTREME NORD</t>
  </si>
  <si>
    <t>P027000073543D</t>
  </si>
  <si>
    <t>AZEGMO HENRYET</t>
  </si>
  <si>
    <t>ETS AZEGMO HENRY</t>
  </si>
  <si>
    <t>678 996 924</t>
  </si>
  <si>
    <t>480</t>
  </si>
  <si>
    <t>P078116424128R</t>
  </si>
  <si>
    <t>DJUISSI</t>
  </si>
  <si>
    <t>FRANCIS FLORE</t>
  </si>
  <si>
    <t>00237656592749</t>
  </si>
  <si>
    <t>RUE LA LIBERTÉ</t>
  </si>
  <si>
    <t>481</t>
  </si>
  <si>
    <t>P129412487156B</t>
  </si>
  <si>
    <t>MOUNBAGNA</t>
  </si>
  <si>
    <t>ISSIAKA</t>
  </si>
  <si>
    <t>694100614</t>
  </si>
  <si>
    <t>FATHIA</t>
  </si>
  <si>
    <t>482</t>
  </si>
  <si>
    <t>P100118270567X</t>
  </si>
  <si>
    <t>TASSIHOU</t>
  </si>
  <si>
    <t>693101735</t>
  </si>
  <si>
    <t>483</t>
  </si>
  <si>
    <t>P047012173612N</t>
  </si>
  <si>
    <t>GASSAM TCHOUAKEU ANNETTE</t>
  </si>
  <si>
    <t>695174990</t>
  </si>
  <si>
    <t>484</t>
  </si>
  <si>
    <t>P066800450041J</t>
  </si>
  <si>
    <t>MAGEAC</t>
  </si>
  <si>
    <t>ODETTE</t>
  </si>
  <si>
    <t>676272455</t>
  </si>
  <si>
    <t>QTIER BAMENDZI
LIEU DIT AVANT SPC</t>
  </si>
  <si>
    <t>485</t>
  </si>
  <si>
    <t>COUTURIER</t>
  </si>
  <si>
    <t>P079018177007A</t>
  </si>
  <si>
    <t>NCHOUWAT MOUICHE</t>
  </si>
  <si>
    <t>AWOUDOU</t>
  </si>
  <si>
    <t>00237655441938</t>
  </si>
  <si>
    <t>BP ... DOUALA</t>
  </si>
  <si>
    <t>486</t>
  </si>
  <si>
    <t>P067617372235J</t>
  </si>
  <si>
    <t>TEGOFACK VINCENT HUBERT</t>
  </si>
  <si>
    <t>00237673017805</t>
  </si>
  <si>
    <t>BONADIWOTO</t>
  </si>
  <si>
    <t>487</t>
  </si>
  <si>
    <t>P122016107507J</t>
  </si>
  <si>
    <t>NANA MARTIAL OLIVIER</t>
  </si>
  <si>
    <t>11111111111111111</t>
  </si>
  <si>
    <t>CDI MAYO BANYO</t>
  </si>
  <si>
    <t>488</t>
  </si>
  <si>
    <t>SALE OF KITCHEN UTENCILS</t>
  </si>
  <si>
    <t>P016016398927L</t>
  </si>
  <si>
    <t>ONYEMA OBINA BLESSING ONUOCHUKWU</t>
  </si>
  <si>
    <t>677623223</t>
  </si>
  <si>
    <t>TIKO MARKET</t>
  </si>
  <si>
    <t>489</t>
  </si>
  <si>
    <t>P077412787943T</t>
  </si>
  <si>
    <t>MARIE FIDELE</t>
  </si>
  <si>
    <t>650027090</t>
  </si>
  <si>
    <t>490</t>
  </si>
  <si>
    <t>PREST.DE SCES/COM.GENERAL</t>
  </si>
  <si>
    <t>P078012243357M</t>
  </si>
  <si>
    <t>NGOME NGOME</t>
  </si>
  <si>
    <t>674175856</t>
  </si>
  <si>
    <t>MBALMAYO</t>
  </si>
  <si>
    <t>MBALMAYO/LYCEE</t>
  </si>
  <si>
    <t>491</t>
  </si>
  <si>
    <t>M052217347320F</t>
  </si>
  <si>
    <t>VALMON COMPANY LIMITED</t>
  </si>
  <si>
    <t>00237675237267</t>
  </si>
  <si>
    <t>BAMENDA Ier</t>
  </si>
  <si>
    <t>492</t>
  </si>
  <si>
    <t>VENDEUR-EUSE-</t>
  </si>
  <si>
    <t>P018316268543L</t>
  </si>
  <si>
    <t>AHMADOU</t>
  </si>
  <si>
    <t>SAIDOU</t>
  </si>
  <si>
    <t>BAMYAGA</t>
  </si>
  <si>
    <t>493</t>
  </si>
  <si>
    <t>P018618092843M</t>
  </si>
  <si>
    <t>NITCHEU</t>
  </si>
  <si>
    <t>699938368</t>
  </si>
  <si>
    <t>494</t>
  </si>
  <si>
    <t>P068612328911S</t>
  </si>
  <si>
    <t>AMIR</t>
  </si>
  <si>
    <t>LIMAN</t>
  </si>
  <si>
    <t>696155550</t>
  </si>
  <si>
    <t>495</t>
  </si>
  <si>
    <t>BRANCHEMENT COMPTEUR</t>
  </si>
  <si>
    <t>P117414722043B</t>
  </si>
  <si>
    <t>MANTSANG</t>
  </si>
  <si>
    <t>BENEDICTE CHANTA</t>
  </si>
  <si>
    <t>697004623</t>
  </si>
  <si>
    <t>PK11</t>
  </si>
  <si>
    <t>496</t>
  </si>
  <si>
    <t>P079218357809W</t>
  </si>
  <si>
    <t>DONGMO RIGOBERT</t>
  </si>
  <si>
    <t>00237671191650</t>
  </si>
  <si>
    <t>671191650</t>
  </si>
  <si>
    <t>497</t>
  </si>
  <si>
    <t>M081317259628Z</t>
  </si>
  <si>
    <t>EP MINTYAE MINYUMIN</t>
  </si>
  <si>
    <t>677398048</t>
  </si>
  <si>
    <t>MINTYAE MINYUMIN</t>
  </si>
  <si>
    <t>498</t>
  </si>
  <si>
    <t>P068218199716S</t>
  </si>
  <si>
    <t>OROCKAKO LETIS BAKO</t>
  </si>
  <si>
    <t>680713881</t>
  </si>
  <si>
    <t>CDI TIKO</t>
  </si>
  <si>
    <t>499</t>
  </si>
  <si>
    <t>P076300211107S</t>
  </si>
  <si>
    <t>TALLA NZIKO PHILIPPE</t>
  </si>
  <si>
    <t>TALLA NZIKO PHILIPPE (DISTEL SERVICES)</t>
  </si>
  <si>
    <t>7825</t>
  </si>
  <si>
    <t>242.168.782.</t>
  </si>
  <si>
    <t>IMMEUBLE ZIKKO</t>
  </si>
  <si>
    <t>500</t>
  </si>
  <si>
    <t>P115716210089G</t>
  </si>
  <si>
    <t>NKEGOUM</t>
  </si>
  <si>
    <t>668357013</t>
  </si>
  <si>
    <t>501</t>
  </si>
  <si>
    <t>RESTAURATION</t>
  </si>
  <si>
    <t>P037312266560Y</t>
  </si>
  <si>
    <t>TEMGOUA MBOGNING LUCIE</t>
  </si>
  <si>
    <t>COUVERT D'OR</t>
  </si>
  <si>
    <t>677405319</t>
  </si>
  <si>
    <t>A COTE CDI 1</t>
  </si>
  <si>
    <t>502</t>
  </si>
  <si>
    <t>P108712129444X</t>
  </si>
  <si>
    <t>BAKAM KAMGOING SIMO</t>
  </si>
  <si>
    <t>GWLADYS</t>
  </si>
  <si>
    <t>678700388</t>
  </si>
  <si>
    <t>503</t>
  </si>
  <si>
    <t>P057616346062T</t>
  </si>
  <si>
    <t>MBANWIE SAMUEL ATUD</t>
  </si>
  <si>
    <t>(ETS ATUD AND BOOS)</t>
  </si>
  <si>
    <t>PRESTATION DE SERVICES, COMMERCE GENERAL, IMPORT/EXPORT</t>
  </si>
  <si>
    <t>699976318</t>
  </si>
  <si>
    <t>BOIS DES SINGES</t>
  </si>
  <si>
    <t>504</t>
  </si>
  <si>
    <t>P122016051435Y</t>
  </si>
  <si>
    <t>FULE DOROTHY ABWA MBOH</t>
  </si>
  <si>
    <t>677733788</t>
  </si>
  <si>
    <t>505</t>
  </si>
  <si>
    <t>M019117299323A</t>
  </si>
  <si>
    <t>LYCEE BILINGUE DE BERTOUA</t>
  </si>
  <si>
    <t>697509375</t>
  </si>
  <si>
    <t>MERE POULE</t>
  </si>
  <si>
    <t>VERS LE LYCEE BILINGUE</t>
  </si>
  <si>
    <t>506</t>
  </si>
  <si>
    <t>P048114402814P</t>
  </si>
  <si>
    <t>FOYAN YOUGAN</t>
  </si>
  <si>
    <t>678651563</t>
  </si>
  <si>
    <t>CENTRE 1</t>
  </si>
  <si>
    <t>EMIA</t>
  </si>
  <si>
    <t>507</t>
  </si>
  <si>
    <t>EMPLOYE DE COMMERCE</t>
  </si>
  <si>
    <t>P126317843947H</t>
  </si>
  <si>
    <t>KONATE MADY</t>
  </si>
  <si>
    <t>508</t>
  </si>
  <si>
    <t>P015412283759E</t>
  </si>
  <si>
    <t>BARRY ABDOULAYE</t>
  </si>
  <si>
    <t>656029767</t>
  </si>
  <si>
    <t>P078717053720M</t>
  </si>
  <si>
    <t>ABDOURAMAN OUSMANOU</t>
  </si>
  <si>
    <t>COMICE</t>
  </si>
  <si>
    <t>P037300192606B</t>
  </si>
  <si>
    <t>NGAKAM</t>
  </si>
  <si>
    <t>GEORGES LEOPOLD</t>
  </si>
  <si>
    <t>15511</t>
  </si>
  <si>
    <t>22010047</t>
  </si>
  <si>
    <t>BIYEM ASSI</t>
  </si>
  <si>
    <t>BIYEMASSI CARREFOUR</t>
  </si>
  <si>
    <t>511</t>
  </si>
  <si>
    <t>P038918026699J</t>
  </si>
  <si>
    <t>NOUPIENG KAMGANG</t>
  </si>
  <si>
    <t>VICTOIRE JOSELINE</t>
  </si>
  <si>
    <t>655031028</t>
  </si>
  <si>
    <t>LOGEMENT HOPITAL PROTESTATNT</t>
  </si>
  <si>
    <t>512</t>
  </si>
  <si>
    <t>COMMERCE / BROCANTE</t>
  </si>
  <si>
    <t>P038813912676H</t>
  </si>
  <si>
    <t>NFORTEJEM</t>
  </si>
  <si>
    <t>MACGNUS MUMBEH</t>
  </si>
  <si>
    <t>EMPLOYE DOUAL AIR</t>
  </si>
  <si>
    <t>P048613631077T</t>
  </si>
  <si>
    <t>NJOMI GIDE JOVEC</t>
  </si>
  <si>
    <t>BONAPRISO DOUALA</t>
  </si>
  <si>
    <t>P117116413004U</t>
  </si>
  <si>
    <t>TCHATCHOUANG EPSE NGANKOU</t>
  </si>
  <si>
    <t>LYSETTE FLORINE</t>
  </si>
  <si>
    <t>00237699527736</t>
  </si>
  <si>
    <t>515</t>
  </si>
  <si>
    <t>CUSTOM OFFICER</t>
  </si>
  <si>
    <t>P027712627590T</t>
  </si>
  <si>
    <t>DOHMATOB</t>
  </si>
  <si>
    <t>GEORGES ASANGA</t>
  </si>
  <si>
    <t>516</t>
  </si>
  <si>
    <t>TRANSPORT DES PERSONNES</t>
  </si>
  <si>
    <t>P038616884986B</t>
  </si>
  <si>
    <t>BACHIROU HAMADOU</t>
  </si>
  <si>
    <t>6996554345</t>
  </si>
  <si>
    <t>MAROUA IIIe</t>
  </si>
  <si>
    <t>DOUGOÏ GARE ROUTIÈRE</t>
  </si>
  <si>
    <t>517</t>
  </si>
  <si>
    <t>P037917422862Y</t>
  </si>
  <si>
    <t>KEMBIWO</t>
  </si>
  <si>
    <t>695258143</t>
  </si>
  <si>
    <t>518</t>
  </si>
  <si>
    <t>PENSIONNE</t>
  </si>
  <si>
    <t>P125313027619P</t>
  </si>
  <si>
    <t>ADAMOU ABBA</t>
  </si>
  <si>
    <t>699979818</t>
  </si>
  <si>
    <t>519</t>
  </si>
  <si>
    <t>APPLICANT</t>
  </si>
  <si>
    <t>P076517709572U</t>
  </si>
  <si>
    <t>NANJE ITOE ALBERT</t>
  </si>
  <si>
    <t>00237677881524</t>
  </si>
  <si>
    <t>KUMBA IIIe</t>
  </si>
  <si>
    <t>BUEA ROAD</t>
  </si>
  <si>
    <t>520</t>
  </si>
  <si>
    <t>BTP, PRESTATION DE SERVICES</t>
  </si>
  <si>
    <t>M122116891837S</t>
  </si>
  <si>
    <t>"BTP METRO" SARL</t>
  </si>
  <si>
    <t>697422832</t>
  </si>
  <si>
    <t>ABATOIRE</t>
  </si>
  <si>
    <t>521</t>
  </si>
  <si>
    <t>P099316255708K</t>
  </si>
  <si>
    <t>MOHAMED OUMAROU</t>
  </si>
  <si>
    <t>002376955464652</t>
  </si>
  <si>
    <t>YAGOUA</t>
  </si>
  <si>
    <t>522</t>
  </si>
  <si>
    <t>M092316055840S</t>
  </si>
  <si>
    <t>MONASH TRADERS SARL</t>
  </si>
  <si>
    <t>COMMERCE GENERALE,IMPORT&amp;EXPORT, PRESTATIONS DE SERVICES,LOGISTIQUE, TRANSPORT, RESTAURATIONS, VENTE DIVERSES,COMMERCE EN LIGNE</t>
  </si>
  <si>
    <t>0023769984058610</t>
  </si>
  <si>
    <t>523</t>
  </si>
  <si>
    <t>VENTE DE SEAUX EN PLASTIQUE</t>
  </si>
  <si>
    <t>P037612401936Z</t>
  </si>
  <si>
    <t>DZEULACK FRANCOIS</t>
  </si>
  <si>
    <t>677397881</t>
  </si>
  <si>
    <t>524</t>
  </si>
  <si>
    <t>FABRICATION ET DISTRIBUTION DES PROTHÈSES</t>
  </si>
  <si>
    <t>M022317952047X</t>
  </si>
  <si>
    <t>HANDICAP SOLUTIONS</t>
  </si>
  <si>
    <t>696528798</t>
  </si>
  <si>
    <t>MONTÉE CAMAIR</t>
  </si>
  <si>
    <t>525</t>
  </si>
  <si>
    <t>P099817522537P</t>
  </si>
  <si>
    <t>NGO MBONDO</t>
  </si>
  <si>
    <t>AGATHE PELAGIE</t>
  </si>
  <si>
    <t>00237672147660</t>
  </si>
  <si>
    <t>BONABERI-BONAMIKANO-FIN GOUDRON</t>
  </si>
  <si>
    <t>526</t>
  </si>
  <si>
    <t>P040116155884X</t>
  </si>
  <si>
    <t>ETOUNDI MEVENGUE BONAVENTURE</t>
  </si>
  <si>
    <t>0023765LT0421122</t>
  </si>
  <si>
    <t>527</t>
  </si>
  <si>
    <t>P059118257165A</t>
  </si>
  <si>
    <t>NGHECHEACHI BIBIH</t>
  </si>
  <si>
    <t>GERADINE</t>
  </si>
  <si>
    <t>00237694868198</t>
  </si>
  <si>
    <t>AGNECE EBOLOWA</t>
  </si>
  <si>
    <t>528</t>
  </si>
  <si>
    <t>VENTE DE PLANCHES</t>
  </si>
  <si>
    <t>P017717210210C</t>
  </si>
  <si>
    <t>KENGNI TIOFACK</t>
  </si>
  <si>
    <t>00237697631937</t>
  </si>
  <si>
    <t>A COTE DE BELAVIE</t>
  </si>
  <si>
    <t>529</t>
  </si>
  <si>
    <t>P078000389613R</t>
  </si>
  <si>
    <t>SIDANG TOUT PASSE BIENVENU</t>
  </si>
  <si>
    <t>673165811</t>
  </si>
  <si>
    <t>BELABO</t>
  </si>
  <si>
    <t>ROND POINT</t>
  </si>
  <si>
    <t>530</t>
  </si>
  <si>
    <t>PRESTATION DE SERVICES INFORMATIQUES</t>
  </si>
  <si>
    <t>M112217725594P</t>
  </si>
  <si>
    <t>CUBIIQ SARL</t>
  </si>
  <si>
    <t>00237677055821</t>
  </si>
  <si>
    <t>KOTTO</t>
  </si>
  <si>
    <t>GSB RACINES DES COMPETENCES</t>
  </si>
  <si>
    <t>PROMOTION IMMOBILIERE/TRAVAUX...</t>
  </si>
  <si>
    <t>M091812751817P</t>
  </si>
  <si>
    <t>AFRICAN BUILDING INTERNATIONAL</t>
  </si>
  <si>
    <t>ABI</t>
  </si>
  <si>
    <t>670561304</t>
  </si>
  <si>
    <t>MAKEPE</t>
  </si>
  <si>
    <t>FACE ECOLE EL SHADAI</t>
  </si>
  <si>
    <t>532</t>
  </si>
  <si>
    <t>ACHAT EN LIGNE</t>
  </si>
  <si>
    <t>P010016429277P</t>
  </si>
  <si>
    <t>DJOUO RAMPION</t>
  </si>
  <si>
    <t>237658208800</t>
  </si>
  <si>
    <t>MAKA'AWUM</t>
  </si>
  <si>
    <t>533</t>
  </si>
  <si>
    <t>P038315082142Y</t>
  </si>
  <si>
    <t>DEMEZE NGOUNE</t>
  </si>
  <si>
    <t>NATHALIE VIVIANE</t>
  </si>
  <si>
    <t>653123329</t>
  </si>
  <si>
    <t>NEW BELL HAOUSSA CENTR</t>
  </si>
  <si>
    <t>MARCHÉ CENTRAL</t>
  </si>
  <si>
    <t>534</t>
  </si>
  <si>
    <t>P067400466613U</t>
  </si>
  <si>
    <t>FOUDA MESSI MATHIEU GUY</t>
  </si>
  <si>
    <t>ENTREPRISE FOUDA BOIS DERIVES</t>
  </si>
  <si>
    <t>670245029</t>
  </si>
  <si>
    <t>535</t>
  </si>
  <si>
    <t>LOGE EN DORTOIRE</t>
  </si>
  <si>
    <t>P107417287915J</t>
  </si>
  <si>
    <t>KOUMCHE EPSE MOUNPOU</t>
  </si>
  <si>
    <t>ADAMA</t>
  </si>
  <si>
    <t>690672101</t>
  </si>
  <si>
    <t>TAYANDI CENTRE COMMERCIAL</t>
  </si>
  <si>
    <t>536</t>
  </si>
  <si>
    <t>P017318052114Y</t>
  </si>
  <si>
    <t>WADOUM NKENGNI</t>
  </si>
  <si>
    <t>ALAIN MAGLOIRE</t>
  </si>
  <si>
    <t>00237675710625</t>
  </si>
  <si>
    <t>QUARTIER ADMINISTRATIF</t>
  </si>
  <si>
    <t>537</t>
  </si>
  <si>
    <t>M112316240299R</t>
  </si>
  <si>
    <t>VEDDAL</t>
  </si>
  <si>
    <t>LE COMMERCE GENERAL,IMPORT -EXPORT,LES PRESTATIONS DE SERVICES ET NEGOCE.</t>
  </si>
  <si>
    <t>00237653899181</t>
  </si>
  <si>
    <t>BP : 34835 YAOUNDE</t>
  </si>
  <si>
    <t>538</t>
  </si>
  <si>
    <t>P099016162610K</t>
  </si>
  <si>
    <t>OKAFOR EMMANUEL</t>
  </si>
  <si>
    <t>00237670809533</t>
  </si>
  <si>
    <t>KUMBA TOWN</t>
  </si>
  <si>
    <t>539</t>
  </si>
  <si>
    <t>COMMERCE GENERALE</t>
  </si>
  <si>
    <t>M072217522284M</t>
  </si>
  <si>
    <t>GRAND CARREE MIXTE</t>
  </si>
  <si>
    <t>GCM</t>
  </si>
  <si>
    <t>00237651442023</t>
  </si>
  <si>
    <t>ENTREE CARRIERE NDOGPASSI</t>
  </si>
  <si>
    <t>540</t>
  </si>
  <si>
    <t>M051712635871W</t>
  </si>
  <si>
    <t>DARMELLE CONSULTING SERVICES</t>
  </si>
  <si>
    <t>4931</t>
  </si>
  <si>
    <t>655275277</t>
  </si>
  <si>
    <t>LAVERIE MBIA</t>
  </si>
  <si>
    <t>541</t>
  </si>
  <si>
    <t>P109316590189X</t>
  </si>
  <si>
    <t>CAMEROUN</t>
  </si>
  <si>
    <t>HENRY MICHEL</t>
  </si>
  <si>
    <t>6567890987</t>
  </si>
  <si>
    <t>SAINT NICOLAS</t>
  </si>
  <si>
    <t>542</t>
  </si>
  <si>
    <t>P098916718925D</t>
  </si>
  <si>
    <t>ANABA EYENGA EPSE MEFONYA</t>
  </si>
  <si>
    <t>00237697611912</t>
  </si>
  <si>
    <t>MAROUA Ier</t>
  </si>
  <si>
    <t>PITOARE</t>
  </si>
  <si>
    <t>FACE ANCIEN GENIE MILITAIRE</t>
  </si>
  <si>
    <t>543</t>
  </si>
  <si>
    <t>P098112695412B</t>
  </si>
  <si>
    <t>TCHINDA NGADEUME</t>
  </si>
  <si>
    <t>BERTRAND COCO</t>
  </si>
  <si>
    <t>544</t>
  </si>
  <si>
    <t>TAILORING</t>
  </si>
  <si>
    <t>P118012547224Y</t>
  </si>
  <si>
    <t>SUFFO TAKOUGANG</t>
  </si>
  <si>
    <t>FRANCIS DEBAKE</t>
  </si>
  <si>
    <t>545</t>
  </si>
  <si>
    <t>M112217762632E</t>
  </si>
  <si>
    <t>XIAMEN ONEBELTROAD IMPORT &amp; EXPORT LTD</t>
  </si>
  <si>
    <t>XIAMEN ONEBELTROAD LTD</t>
  </si>
  <si>
    <t>WOOD PROCESSING,IMPORT EXPORT,TRANSPORT LOGISTCS,TRANSIT.TRADING.SERVICE DELIVERY.AGRICULTURE.GENERAL TRADE.FOURNITURE AND REAL ESTATE SERVICE</t>
  </si>
  <si>
    <t>699078693</t>
  </si>
  <si>
    <t>546</t>
  </si>
  <si>
    <t>PRESTATAIRE DES SERVICES</t>
  </si>
  <si>
    <t>M051916072471E</t>
  </si>
  <si>
    <t>4KM-XS SARL</t>
  </si>
  <si>
    <t>00237655889067</t>
  </si>
  <si>
    <t>T K C</t>
  </si>
  <si>
    <t>547</t>
  </si>
  <si>
    <t>M082316062678J</t>
  </si>
  <si>
    <t>SOCIETE CIVILE IMMOBILIERE DX</t>
  </si>
  <si>
    <t>L'ACQUISITION, LA PROPRIÉTÉ, CONSTRUCTION VENTE, LA GESTION, ADMINISTRATION ET LA MISE EN LOCATION DE TOUS IMMEUBLES, APPARTEMENT, MAISON, TERRAINS ET TOUS GARANTIES ET SURETES SE RAPPORTANT À CET OBJ</t>
  </si>
  <si>
    <t>002376903658574</t>
  </si>
  <si>
    <t>548</t>
  </si>
  <si>
    <t>M071512352813M</t>
  </si>
  <si>
    <t>CEFPAAK</t>
  </si>
  <si>
    <t>ETS  CEFPAAK</t>
  </si>
  <si>
    <t>699724673</t>
  </si>
  <si>
    <t>AKONO</t>
  </si>
  <si>
    <t>549</t>
  </si>
  <si>
    <t>commerce</t>
  </si>
  <si>
    <t>P070118345797D</t>
  </si>
  <si>
    <t>UMUNNA IFEANYICHUKWU EMMANUEL</t>
  </si>
  <si>
    <t>550</t>
  </si>
  <si>
    <t>P098515978224Y</t>
  </si>
  <si>
    <t>NGALEBA</t>
  </si>
  <si>
    <t>JOSEPHINE HUGUETTE</t>
  </si>
  <si>
    <t>676403103</t>
  </si>
  <si>
    <t>1ER ENTREE NANFANG</t>
  </si>
  <si>
    <t>551</t>
  </si>
  <si>
    <t>LOGISTIC/TRANSPORT</t>
  </si>
  <si>
    <t>P067412723260J</t>
  </si>
  <si>
    <t>NGUEDJUI</t>
  </si>
  <si>
    <t>679000999</t>
  </si>
  <si>
    <t>NKOLAFAMBA</t>
  </si>
  <si>
    <t>NKOLAFAMFA</t>
  </si>
  <si>
    <t>NKOABANG</t>
  </si>
  <si>
    <t>NKOLO 2</t>
  </si>
  <si>
    <t>552</t>
  </si>
  <si>
    <t>M042217274582Q</t>
  </si>
  <si>
    <t>DOMGUE SIGMA CORPORATION SERVICES</t>
  </si>
  <si>
    <t>DSC SERVICES</t>
  </si>
  <si>
    <t>TRAVAUX DE GENIE CIVIL, BATIMENTS TRAVAUX PUBLICS, GROS OOEUVRES ET SECONDS OEUVRES</t>
  </si>
  <si>
    <t>A CÔTÉ DE LA PHARMACIE LA RIVE</t>
  </si>
  <si>
    <t>553</t>
  </si>
  <si>
    <t>P122016998358N</t>
  </si>
  <si>
    <t>MOUKOUM PROSPER</t>
  </si>
  <si>
    <t>697969615</t>
  </si>
  <si>
    <t>554</t>
  </si>
  <si>
    <t>P078817583599Y</t>
  </si>
  <si>
    <t>MBEUYO</t>
  </si>
  <si>
    <t>LYLIANE ROSELINE</t>
  </si>
  <si>
    <t>00237672970070</t>
  </si>
  <si>
    <t>BEPANDA</t>
  </si>
  <si>
    <t>COURS SUPRÊME</t>
  </si>
  <si>
    <t>555</t>
  </si>
  <si>
    <t>INGENIEUR STATISTICIEN ECONOMISTE</t>
  </si>
  <si>
    <t>P065500269224B</t>
  </si>
  <si>
    <t>TEDOU</t>
  </si>
  <si>
    <t>699456619</t>
  </si>
  <si>
    <t>556</t>
  </si>
  <si>
    <t>P109018500192D</t>
  </si>
  <si>
    <t>TAKOUKAM</t>
  </si>
  <si>
    <t>ELVIS JUNIOR</t>
  </si>
  <si>
    <t>699905151</t>
  </si>
  <si>
    <t>NEW BELL CONGO</t>
  </si>
  <si>
    <t>MARCHÉ CONGO</t>
  </si>
  <si>
    <t>557</t>
  </si>
  <si>
    <t>P117914224737J</t>
  </si>
  <si>
    <t>KENMEGNI</t>
  </si>
  <si>
    <t>MONIQUE YVONNE</t>
  </si>
  <si>
    <t>691156723</t>
  </si>
  <si>
    <t>Entreprise individuelle</t>
  </si>
  <si>
    <t>CDI HAUTS PLATEAUX</t>
  </si>
  <si>
    <t>HAUTS PLATEAUX</t>
  </si>
  <si>
    <t>BANGOU</t>
  </si>
  <si>
    <t>BAPA</t>
  </si>
  <si>
    <t>TOP AVANT LA CHEFFERIE</t>
  </si>
  <si>
    <t>558</t>
  </si>
  <si>
    <t>PRESTATIONS DE SERVICES/FOURNISSEUR D'ETAT</t>
  </si>
  <si>
    <t>P128812502695R</t>
  </si>
  <si>
    <t>ALUISSINI</t>
  </si>
  <si>
    <t>PROSPER</t>
  </si>
  <si>
    <t>675655506</t>
  </si>
  <si>
    <t>NKOLDONGO</t>
  </si>
  <si>
    <t>559</t>
  </si>
  <si>
    <t>P025712588155A</t>
  </si>
  <si>
    <t>NGUENA</t>
  </si>
  <si>
    <t>12426</t>
  </si>
  <si>
    <t>699195474</t>
  </si>
  <si>
    <t>560</t>
  </si>
  <si>
    <t>P122017010540L</t>
  </si>
  <si>
    <t>KENGNE COLETTE</t>
  </si>
  <si>
    <t>699432709</t>
  </si>
  <si>
    <t>561</t>
  </si>
  <si>
    <t>M012014407310D</t>
  </si>
  <si>
    <t>EML MERVEILLE COSMETICS SARL</t>
  </si>
  <si>
    <t>691538495</t>
  </si>
  <si>
    <t>562</t>
  </si>
  <si>
    <t>AIDE COMMERCANT</t>
  </si>
  <si>
    <t>P057715417530K</t>
  </si>
  <si>
    <t>NJENKWE</t>
  </si>
  <si>
    <t>GLADYS WANJI</t>
  </si>
  <si>
    <t>677336322</t>
  </si>
  <si>
    <t>563</t>
  </si>
  <si>
    <t>P107500409942H</t>
  </si>
  <si>
    <t>YMELE</t>
  </si>
  <si>
    <t>JEAN ANDRE</t>
  </si>
  <si>
    <t>690191900</t>
  </si>
  <si>
    <t>564</t>
  </si>
  <si>
    <t>P028718485912G</t>
  </si>
  <si>
    <t>KUGHONG</t>
  </si>
  <si>
    <t>WALTERS</t>
  </si>
  <si>
    <t>6771365738</t>
  </si>
  <si>
    <t>MENCHUM</t>
  </si>
  <si>
    <t>WUM</t>
  </si>
  <si>
    <t>BENAKUMA</t>
  </si>
  <si>
    <t>KESUY</t>
  </si>
  <si>
    <t>565</t>
  </si>
  <si>
    <t>P128718304954A</t>
  </si>
  <si>
    <t>BAH MAMADOU SALIOU</t>
  </si>
  <si>
    <t>566</t>
  </si>
  <si>
    <t>P018618253242S</t>
  </si>
  <si>
    <t>OUMAROU DAIROU</t>
  </si>
  <si>
    <t>00237677028872</t>
  </si>
  <si>
    <t>567</t>
  </si>
  <si>
    <t>P046417613721J</t>
  </si>
  <si>
    <t>RENÉ MOUANU</t>
  </si>
  <si>
    <t>694845243</t>
  </si>
  <si>
    <t>MVAN</t>
  </si>
  <si>
    <t>MRS</t>
  </si>
  <si>
    <t>568</t>
  </si>
  <si>
    <t>P058018103834M</t>
  </si>
  <si>
    <t>MEGNIGUE</t>
  </si>
  <si>
    <t>MONIQUE</t>
  </si>
  <si>
    <t>00237658287742</t>
  </si>
  <si>
    <t>NKONG ZEM</t>
  </si>
  <si>
    <t>BALEVENG</t>
  </si>
  <si>
    <t>569</t>
  </si>
  <si>
    <t>P019116290111L</t>
  </si>
  <si>
    <t>BOUBA YAYA</t>
  </si>
  <si>
    <t>00237691646474</t>
  </si>
  <si>
    <t>MARCHÉ CENTRAL BLOC A BA 208</t>
  </si>
  <si>
    <t>P018012728164T</t>
  </si>
  <si>
    <t>NSANGOU JOSEPH ZEPHIRIN JANVIER</t>
  </si>
  <si>
    <t>696313321</t>
  </si>
  <si>
    <t>BANSO</t>
  </si>
  <si>
    <t>571</t>
  </si>
  <si>
    <t>VENTE PDTS ALIMENTAIRES</t>
  </si>
  <si>
    <t>P068612549381R</t>
  </si>
  <si>
    <t>MAFFO MELEPE NGUETI EPSE FOUOLEFACK EMILIENNE</t>
  </si>
  <si>
    <t>696 33 03 33</t>
  </si>
  <si>
    <t>BAFOUSSAM II</t>
  </si>
  <si>
    <t>TYO VILLAGE</t>
  </si>
  <si>
    <t>FACE SAPEUR</t>
  </si>
  <si>
    <t>572</t>
  </si>
  <si>
    <t>VENTE PRODUITS PHOTOS</t>
  </si>
  <si>
    <t>P036800163966B</t>
  </si>
  <si>
    <t>SEULEU JONASSEUL</t>
  </si>
  <si>
    <t>SEULEU JONAS</t>
  </si>
  <si>
    <t>699746706</t>
  </si>
  <si>
    <t>CINEMA REX</t>
  </si>
  <si>
    <t>573</t>
  </si>
  <si>
    <t>P039217213632P</t>
  </si>
  <si>
    <t>GEORGES ALPHONSE MANGA</t>
  </si>
  <si>
    <t>BM-MAKEPE</t>
  </si>
  <si>
    <t>574</t>
  </si>
  <si>
    <t>P017016138836D</t>
  </si>
  <si>
    <t>ALY</t>
  </si>
  <si>
    <t>DIAWLA</t>
  </si>
  <si>
    <t>699238208</t>
  </si>
  <si>
    <t>SECTEUR HABILLEMENT BLOC CHINOIS</t>
  </si>
  <si>
    <t>575</t>
  </si>
  <si>
    <t>ACTIVITÉS MIXTE</t>
  </si>
  <si>
    <t>P059516381381P</t>
  </si>
  <si>
    <t>DONFACK BRIGITTE</t>
  </si>
  <si>
    <t>00237DON5432111</t>
  </si>
  <si>
    <t>576</t>
  </si>
  <si>
    <t>STE BERNARD INDUSTRIE</t>
  </si>
  <si>
    <t>P079216411078B</t>
  </si>
  <si>
    <t>MPESSA FOUDA</t>
  </si>
  <si>
    <t>ROSINE PAULINE.</t>
  </si>
  <si>
    <t>00237655691093</t>
  </si>
  <si>
    <t>BILALANG</t>
  </si>
  <si>
    <t>577</t>
  </si>
  <si>
    <t>P057512337731H</t>
  </si>
  <si>
    <t>WABO MABOU EMMANUEL</t>
  </si>
  <si>
    <t>677436079</t>
  </si>
  <si>
    <t>BASSA PK10</t>
  </si>
  <si>
    <t>SŒUR DOMINICAINE</t>
  </si>
  <si>
    <t>578</t>
  </si>
  <si>
    <t>M021117412953S</t>
  </si>
  <si>
    <t>COLLEGE POLYVALENT LA MUTUELLE COMMUNAUTAIRE DE DEVELOPMENT</t>
  </si>
  <si>
    <t>BP :7362 DOUALA</t>
  </si>
  <si>
    <t>675107346</t>
  </si>
  <si>
    <t>ETOUG-EBE III</t>
  </si>
  <si>
    <t>579</t>
  </si>
  <si>
    <t>P128512282835J</t>
  </si>
  <si>
    <t>ISSA ABANA</t>
  </si>
  <si>
    <t>74019578</t>
  </si>
  <si>
    <t>580</t>
  </si>
  <si>
    <t>PROSPECTION DES MINÉRAIS</t>
  </si>
  <si>
    <t>P019616318841N</t>
  </si>
  <si>
    <t>BOBBO OUMAROU</t>
  </si>
  <si>
    <t>ISMAÏLA</t>
  </si>
  <si>
    <t>00237654001302</t>
  </si>
  <si>
    <t>CDI MBERE</t>
  </si>
  <si>
    <t>MBERE</t>
  </si>
  <si>
    <t>FELL</t>
  </si>
  <si>
    <t>P086118496795P</t>
  </si>
  <si>
    <t>MOUMBE</t>
  </si>
  <si>
    <t>CHRISTOPHE</t>
  </si>
  <si>
    <t>699562503</t>
  </si>
  <si>
    <t>MINBOMAN</t>
  </si>
  <si>
    <t>582</t>
  </si>
  <si>
    <t>P119815138765M</t>
  </si>
  <si>
    <t>FAISSAL</t>
  </si>
  <si>
    <t>OUSMANOU</t>
  </si>
  <si>
    <t>699454071</t>
  </si>
  <si>
    <t>GAROUA IIe</t>
  </si>
  <si>
    <t>A/0671</t>
  </si>
  <si>
    <t>583</t>
  </si>
  <si>
    <t>P067118057924K</t>
  </si>
  <si>
    <t>TAGNE GABRIEL</t>
  </si>
  <si>
    <t>ETS TGC</t>
  </si>
  <si>
    <t>NDOGPASSI 2</t>
  </si>
  <si>
    <t>CARREFOUR SAINT NICOLAS</t>
  </si>
  <si>
    <t>584</t>
  </si>
  <si>
    <t>RETRAITÉ</t>
  </si>
  <si>
    <t>P013918484749A</t>
  </si>
  <si>
    <t>NGOWA</t>
  </si>
  <si>
    <t>699945788</t>
  </si>
  <si>
    <t>DERRIÈRE TRADEX</t>
  </si>
  <si>
    <t>585</t>
  </si>
  <si>
    <t>COMM.GENERAL &amp; PRESTATION SCES</t>
  </si>
  <si>
    <t>M021512265071P</t>
  </si>
  <si>
    <t>MAZA BUSINESS CORPORATION SARL</t>
  </si>
  <si>
    <t>MBC SARL</t>
  </si>
  <si>
    <t>33481</t>
  </si>
  <si>
    <t>676325930</t>
  </si>
  <si>
    <t>586</t>
  </si>
  <si>
    <t>EXPLOITATION FORESTIERE</t>
  </si>
  <si>
    <t>M021512265741J</t>
  </si>
  <si>
    <t>DAG YAG SARL</t>
  </si>
  <si>
    <t>3016</t>
  </si>
  <si>
    <t>658399939</t>
  </si>
  <si>
    <t>587</t>
  </si>
  <si>
    <t>POISSONNERIE</t>
  </si>
  <si>
    <t>P087812632629S</t>
  </si>
  <si>
    <t>EVONA ATEBA LUCIEN</t>
  </si>
  <si>
    <t>677628270</t>
  </si>
  <si>
    <t>OLEMBE</t>
  </si>
  <si>
    <t>FACE BON SAMARITAIN</t>
  </si>
  <si>
    <t>588</t>
  </si>
  <si>
    <t>LANDLORD</t>
  </si>
  <si>
    <t>P015717299137Q</t>
  </si>
  <si>
    <t>BANYUY TANGWA GODFREY</t>
  </si>
  <si>
    <t>677685048</t>
  </si>
  <si>
    <t>LYONGO</t>
  </si>
  <si>
    <t>589</t>
  </si>
  <si>
    <t>CONSEIL AUX ENTREPRISES - CONSEIL EN MANAGEMENT</t>
  </si>
  <si>
    <t>M042116483599Q</t>
  </si>
  <si>
    <t>PERFECT CONSULTING SUARL</t>
  </si>
  <si>
    <t>698791653</t>
  </si>
  <si>
    <t>DERRIÈRE COLLÈGE ALFRED SAKER</t>
  </si>
  <si>
    <t>590</t>
  </si>
  <si>
    <t>M011912736754E</t>
  </si>
  <si>
    <t>DREAM TEAM LOGISTIC SARL</t>
  </si>
  <si>
    <t>DTL SARL</t>
  </si>
  <si>
    <t>Logistique, Transport Et Prestations de Services</t>
  </si>
  <si>
    <t>696023637</t>
  </si>
  <si>
    <t>ALIMENTATION JALAICA</t>
  </si>
  <si>
    <t>MISSIONARY</t>
  </si>
  <si>
    <t>P107916828151L</t>
  </si>
  <si>
    <t>BARAH</t>
  </si>
  <si>
    <t>FRANCIS FONYUY</t>
  </si>
  <si>
    <t>677859809</t>
  </si>
  <si>
    <t>OPPOSITE COMPLEX BEAC</t>
  </si>
  <si>
    <t>592</t>
  </si>
  <si>
    <t>P048218098565A</t>
  </si>
  <si>
    <t>MEKONGO THÉRÈSE N.</t>
  </si>
  <si>
    <t>(ETS NICK'STORE)</t>
  </si>
  <si>
    <t>00237655365882</t>
  </si>
  <si>
    <t>NEW-BELL 2</t>
  </si>
  <si>
    <t>593</t>
  </si>
  <si>
    <t>SCHOOL</t>
  </si>
  <si>
    <t>M071112573057J</t>
  </si>
  <si>
    <t>NABESK COMPREHENSIVE HIGH SCHOOL</t>
  </si>
  <si>
    <t>HIGH SCHOOL BONDUMA BUEA</t>
  </si>
  <si>
    <t>675000000</t>
  </si>
  <si>
    <t>594</t>
  </si>
  <si>
    <t>P077812718993T</t>
  </si>
  <si>
    <t>MEHYTAMBOU</t>
  </si>
  <si>
    <t>YVES-MARCEL</t>
  </si>
  <si>
    <t>670132780</t>
  </si>
  <si>
    <t>etoug ebe</t>
  </si>
  <si>
    <t>TKC</t>
  </si>
  <si>
    <t>595</t>
  </si>
  <si>
    <t>M022217073550J</t>
  </si>
  <si>
    <t>LE PRODIGE</t>
  </si>
  <si>
    <t>PRESTATIONS DE SERVICES, VENTE DES BOISSONS, VINS ET SPIRITUEUX, ROTISSERIE, RESTAURANT</t>
  </si>
  <si>
    <t>002376</t>
  </si>
  <si>
    <t>NKOLMBONG</t>
  </si>
  <si>
    <t>NYALA NKOLBONG</t>
  </si>
  <si>
    <t>596</t>
  </si>
  <si>
    <t>BOUTIQUE</t>
  </si>
  <si>
    <t>P075518338945S</t>
  </si>
  <si>
    <t>EBODIAM</t>
  </si>
  <si>
    <t>00237699940832</t>
  </si>
  <si>
    <t>597</t>
  </si>
  <si>
    <t>P016612334627J</t>
  </si>
  <si>
    <t>ABDOURAHMANE HAMIDOU</t>
  </si>
  <si>
    <t>ADBOURAHMANE</t>
  </si>
  <si>
    <t>695 819 094</t>
  </si>
  <si>
    <t>KRIBI II</t>
  </si>
  <si>
    <t>598</t>
  </si>
  <si>
    <t>LIBRAIRIE</t>
  </si>
  <si>
    <t>P097612783531P</t>
  </si>
  <si>
    <t>ATAMKO</t>
  </si>
  <si>
    <t>ARTISDE</t>
  </si>
  <si>
    <t>693422298</t>
  </si>
  <si>
    <t>599</t>
  </si>
  <si>
    <t>ETUDIANT</t>
  </si>
  <si>
    <t>P028916297117H</t>
  </si>
  <si>
    <t>TUMI</t>
  </si>
  <si>
    <t>THEODORE</t>
  </si>
  <si>
    <t>00237658350401</t>
  </si>
  <si>
    <t>JIJIKA24841@GMAIL.COM</t>
  </si>
  <si>
    <t>600</t>
  </si>
  <si>
    <t>COIFFEUSE</t>
  </si>
  <si>
    <t>P079916397331M</t>
  </si>
  <si>
    <t>DJEUGOUE NGADJUI</t>
  </si>
  <si>
    <t>RABELINE</t>
  </si>
  <si>
    <t>00237683104171</t>
  </si>
  <si>
    <t>601</t>
  </si>
  <si>
    <t>P048712693224E</t>
  </si>
  <si>
    <t>GUADEM</t>
  </si>
  <si>
    <t>674489914</t>
  </si>
  <si>
    <t>NKOZOA</t>
  </si>
  <si>
    <t>CHAMP DE TIR</t>
  </si>
  <si>
    <t>602</t>
  </si>
  <si>
    <t>P019417956258B</t>
  </si>
  <si>
    <t>ABDOUL-WOUHABOU</t>
  </si>
  <si>
    <t>COMMERCE GÉNÉRAL IMPORT EXPORT PRESTATION DE SERVICES BTP NÉGOCE</t>
  </si>
  <si>
    <t>696001097</t>
  </si>
  <si>
    <t>603</t>
  </si>
  <si>
    <t>BLANCHISSEUR</t>
  </si>
  <si>
    <t>P029116418566F</t>
  </si>
  <si>
    <t>POUGOUE</t>
  </si>
  <si>
    <t>HENRI CONSTANT</t>
  </si>
  <si>
    <t>00237692945416</t>
  </si>
  <si>
    <t>604</t>
  </si>
  <si>
    <t>HOTELLERIE</t>
  </si>
  <si>
    <t>M078400018909C</t>
  </si>
  <si>
    <t>HOTEL LE PRESIDENT</t>
  </si>
  <si>
    <t>SGCO S.A</t>
  </si>
  <si>
    <t>696066770</t>
  </si>
  <si>
    <t>P028716825794Y</t>
  </si>
  <si>
    <t>MBOUEMBA SOBZE</t>
  </si>
  <si>
    <t>LIDIVINE MINETTE</t>
  </si>
  <si>
    <t>676506509</t>
  </si>
  <si>
    <t>606</t>
  </si>
  <si>
    <t>M072217664330D</t>
  </si>
  <si>
    <t>SOCIÉTÉ KOLLE DE KALITE HAUT SARL</t>
  </si>
  <si>
    <t>SOCIÉTÉ KKH SARL</t>
  </si>
  <si>
    <t>COMMERCE GENERAL, PRESTATION DE SERVICES, IMPORT /EXPORT</t>
  </si>
  <si>
    <t>677769964</t>
  </si>
  <si>
    <t>AVANT BROLI</t>
  </si>
  <si>
    <t>607</t>
  </si>
  <si>
    <t>M059300002612D</t>
  </si>
  <si>
    <t>SCI CHELSA</t>
  </si>
  <si>
    <t>13 162</t>
  </si>
  <si>
    <t>222 30 67 78</t>
  </si>
  <si>
    <t>PHCIE D EKOUNOU</t>
  </si>
  <si>
    <t>608</t>
  </si>
  <si>
    <t>COMMECE GENERAL</t>
  </si>
  <si>
    <t>P015312504147U</t>
  </si>
  <si>
    <t>TAGUIKEU THOMAS</t>
  </si>
  <si>
    <t>675223190</t>
  </si>
  <si>
    <t>MONTCHIO</t>
  </si>
  <si>
    <t>609</t>
  </si>
  <si>
    <t>P047716415554R</t>
  </si>
  <si>
    <t>DIALO EBIAKWO TAMBE</t>
  </si>
  <si>
    <t>00237679924027</t>
  </si>
  <si>
    <t>610</t>
  </si>
  <si>
    <t>P019218258231J</t>
  </si>
  <si>
    <t>NOUGA NGUEKAM.</t>
  </si>
  <si>
    <t>BIBIANE</t>
  </si>
  <si>
    <t>00237675444538</t>
  </si>
  <si>
    <t>STATION NEPTUNE</t>
  </si>
  <si>
    <t>611</t>
  </si>
  <si>
    <t>OFFICE MATERIALS</t>
  </si>
  <si>
    <t>P066800187750M</t>
  </si>
  <si>
    <t>AKA JOSEPH FORKA</t>
  </si>
  <si>
    <t>"ETS AKA JOSEPH"</t>
  </si>
  <si>
    <t>671133860</t>
  </si>
  <si>
    <t>KUMBA Ier</t>
  </si>
  <si>
    <t>612</t>
  </si>
  <si>
    <t>P108518561535U</t>
  </si>
  <si>
    <t>BENGONO ZANGA</t>
  </si>
  <si>
    <t>FRANCOIS RADDY</t>
  </si>
  <si>
    <t>696754863</t>
  </si>
  <si>
    <t>613</t>
  </si>
  <si>
    <t>P077312492695C</t>
  </si>
  <si>
    <t>TCHAMDEU TCHOKODE EPSE KUEMO EDITH</t>
  </si>
  <si>
    <t>699 876 541</t>
  </si>
  <si>
    <t>OMNISPORT</t>
  </si>
  <si>
    <t>A COTE CERCLE VERT</t>
  </si>
  <si>
    <t>614</t>
  </si>
  <si>
    <t>COIFFEUSES</t>
  </si>
  <si>
    <t>P129716382417G</t>
  </si>
  <si>
    <t>KOUDDA</t>
  </si>
  <si>
    <t>SHIREL</t>
  </si>
  <si>
    <t>00237654554694</t>
  </si>
  <si>
    <t>EBOBISSE</t>
  </si>
  <si>
    <t>615</t>
  </si>
  <si>
    <t>AVOCAT</t>
  </si>
  <si>
    <t>P018200475652L</t>
  </si>
  <si>
    <t>MOUSSA GANAVA</t>
  </si>
  <si>
    <t>GANAVA</t>
  </si>
  <si>
    <t>1180</t>
  </si>
  <si>
    <t>699508238</t>
  </si>
  <si>
    <t>616</t>
  </si>
  <si>
    <t>M091312243984M</t>
  </si>
  <si>
    <t>NEW CENTURY INSTITUTE OF LEARNING</t>
  </si>
  <si>
    <t>NCIL</t>
  </si>
  <si>
    <t>1483</t>
  </si>
  <si>
    <t>681387338</t>
  </si>
  <si>
    <t>617</t>
  </si>
  <si>
    <t>P117417382469Z</t>
  </si>
  <si>
    <t>NZIKI NZIA NOUNDIE ELISE</t>
  </si>
  <si>
    <t>NYLON EST</t>
  </si>
  <si>
    <t>MARCHÉ DAKAR</t>
  </si>
  <si>
    <t>618</t>
  </si>
  <si>
    <t>AVOCATURE</t>
  </si>
  <si>
    <t>P098312626173H</t>
  </si>
  <si>
    <t>NGOMBE IBOHN JULIENNE NICAISE</t>
  </si>
  <si>
    <t>(INB LAW FIRM)</t>
  </si>
  <si>
    <t>680238356</t>
  </si>
  <si>
    <t>BONAPRISO/ENTREE CENTRE MEDICAL</t>
  </si>
  <si>
    <t>P016217433659U</t>
  </si>
  <si>
    <t>MAMINFO</t>
  </si>
  <si>
    <t>ANGELINE</t>
  </si>
  <si>
    <t>675881785</t>
  </si>
  <si>
    <t>620</t>
  </si>
  <si>
    <t>IMPORT-EXPORT, LGISTIQUE, COMMERCE GENERAL</t>
  </si>
  <si>
    <t>P047817202924B</t>
  </si>
  <si>
    <t>ALUTETEMBOM GENGENG HERVIE</t>
  </si>
  <si>
    <t>(ETS TILAN)</t>
  </si>
  <si>
    <t>675439955</t>
  </si>
  <si>
    <t>IMMEUBLE KADJI</t>
  </si>
  <si>
    <t>621</t>
  </si>
  <si>
    <t>VENTE TAPIOCA</t>
  </si>
  <si>
    <t>P045016359128K</t>
  </si>
  <si>
    <t>MAFO REBECCA</t>
  </si>
  <si>
    <t>677145236</t>
  </si>
  <si>
    <t>622</t>
  </si>
  <si>
    <t>MEDECIN</t>
  </si>
  <si>
    <t>M051712707929P</t>
  </si>
  <si>
    <t>LES CLINIQUES IDEALE SANTE ET VIE</t>
  </si>
  <si>
    <t>LC ISEV (WONA 06 05 1956)</t>
  </si>
  <si>
    <t>5 559</t>
  </si>
  <si>
    <t>699810828</t>
  </si>
  <si>
    <t>BASSA CCC</t>
  </si>
  <si>
    <t>ENTREE FACE DIRECTION HYSACAM</t>
  </si>
  <si>
    <t>623</t>
  </si>
  <si>
    <t>P117615201370M</t>
  </si>
  <si>
    <t>DJUIDJE WANOUO EPSE FOTSO NGUIFFO</t>
  </si>
  <si>
    <t>ROSALIE</t>
  </si>
  <si>
    <t>ECHANGEUR</t>
  </si>
  <si>
    <t>624</t>
  </si>
  <si>
    <t>COUTURIERE</t>
  </si>
  <si>
    <t>P037616081440N</t>
  </si>
  <si>
    <t>DJIONOU DUTCHOU</t>
  </si>
  <si>
    <t>CARINE</t>
  </si>
  <si>
    <t>00237691746983</t>
  </si>
  <si>
    <t>625</t>
  </si>
  <si>
    <t>PETIT DEPOT CIMENT</t>
  </si>
  <si>
    <t>P017916585475R</t>
  </si>
  <si>
    <t>HAMIDOU MANA</t>
  </si>
  <si>
    <t>00237693328695</t>
  </si>
  <si>
    <t>GAZAWA</t>
  </si>
  <si>
    <t>MARCHE CENTRAL DE GAZAWA</t>
  </si>
  <si>
    <t>626</t>
  </si>
  <si>
    <t>SOUDEUR METALIQUE</t>
  </si>
  <si>
    <t>P039016030257X</t>
  </si>
  <si>
    <t>TASSE DOUANLA</t>
  </si>
  <si>
    <t>BORIS CLEMENT</t>
  </si>
  <si>
    <t>678914386</t>
  </si>
  <si>
    <t>EBOLOWA Ier</t>
  </si>
  <si>
    <t>Quartier administratif</t>
  </si>
  <si>
    <t>SAMBA EN FACE 2 ZERO BAR</t>
  </si>
  <si>
    <t>627</t>
  </si>
  <si>
    <t>P089100369568J</t>
  </si>
  <si>
    <t>NGOUO TCHIFFO STANISLAS</t>
  </si>
  <si>
    <t>NGOUO TCHIFFO</t>
  </si>
  <si>
    <t>679233888</t>
  </si>
  <si>
    <t>LATET</t>
  </si>
  <si>
    <t>628</t>
  </si>
  <si>
    <t>FERRAILLEUR</t>
  </si>
  <si>
    <t>P018312435911R</t>
  </si>
  <si>
    <t>DIALLO OUMAR</t>
  </si>
  <si>
    <t>ETS DIALLO OUMAR</t>
  </si>
  <si>
    <t>670710341</t>
  </si>
  <si>
    <t>NYONG ET SO'O</t>
  </si>
  <si>
    <t>ENTREE NGOCK</t>
  </si>
  <si>
    <t>629</t>
  </si>
  <si>
    <t>NOTAIRE</t>
  </si>
  <si>
    <t>P106112176376C</t>
  </si>
  <si>
    <t>TCHOUMOU</t>
  </si>
  <si>
    <t>PIERRE LE PRINCE</t>
  </si>
  <si>
    <t>630</t>
  </si>
  <si>
    <t>P107813914993A</t>
  </si>
  <si>
    <t>DJUIKOM ÉPSE TADJOM</t>
  </si>
  <si>
    <t>693143486</t>
  </si>
  <si>
    <t>LAC</t>
  </si>
  <si>
    <t>631</t>
  </si>
  <si>
    <t>P017212269901J</t>
  </si>
  <si>
    <t>MAGNE</t>
  </si>
  <si>
    <t>699953837</t>
  </si>
  <si>
    <t>FACE SANTA LUCIA</t>
  </si>
  <si>
    <t>632</t>
  </si>
  <si>
    <t>P057812261890S</t>
  </si>
  <si>
    <t>MBO</t>
  </si>
  <si>
    <t>GENEVIEVE PATIENCE " ETS GP MAXIMA "</t>
  </si>
  <si>
    <t>695478797</t>
  </si>
  <si>
    <t>MATGENIE</t>
  </si>
  <si>
    <t>633</t>
  </si>
  <si>
    <t>REPARATION PIECE</t>
  </si>
  <si>
    <t>P038100234506Z</t>
  </si>
  <si>
    <t>ATSAPI BLAISE MATHURIN</t>
  </si>
  <si>
    <t>699597465</t>
  </si>
  <si>
    <t>Sanaga-maritime</t>
  </si>
  <si>
    <t>AMOUR</t>
  </si>
  <si>
    <t>ANCIEN BICEC</t>
  </si>
  <si>
    <t>634</t>
  </si>
  <si>
    <t>RAS</t>
  </si>
  <si>
    <t>P038416425673Z</t>
  </si>
  <si>
    <t>BINAM</t>
  </si>
  <si>
    <t>MBENOUN ETIENNE</t>
  </si>
  <si>
    <t>00237 686450083</t>
  </si>
  <si>
    <t>635</t>
  </si>
  <si>
    <t>Enseignement secondaire g+®n+®ral public</t>
  </si>
  <si>
    <t>M091517235924H</t>
  </si>
  <si>
    <t>CES DE MVOG ZOUGA</t>
  </si>
  <si>
    <t>696177677</t>
  </si>
  <si>
    <t>MVOG ZOUGA</t>
  </si>
  <si>
    <t>636</t>
  </si>
  <si>
    <t>M122018657555C</t>
  </si>
  <si>
    <t>MIVAL BILINGUAL NURSERY AND PRIMARY SCHOOL</t>
  </si>
  <si>
    <t>655778904</t>
  </si>
  <si>
    <t>637</t>
  </si>
  <si>
    <t>P068217013873J</t>
  </si>
  <si>
    <t>FOTIO MELI</t>
  </si>
  <si>
    <t>00237677670674</t>
  </si>
  <si>
    <t>RUE CONGELCAM</t>
  </si>
  <si>
    <t>638</t>
  </si>
  <si>
    <t>M122217764844U</t>
  </si>
  <si>
    <t>HOP GLOBAL BUSINESS</t>
  </si>
  <si>
    <t>(HGB)</t>
  </si>
  <si>
    <t>652779170</t>
  </si>
  <si>
    <t>639</t>
  </si>
  <si>
    <t>CONTRACTS/SUPPLIES</t>
  </si>
  <si>
    <t>P095200463246Q</t>
  </si>
  <si>
    <t>VICTOR MBAI NKWANYUO</t>
  </si>
  <si>
    <t>(AMAZING GRACE ENT)</t>
  </si>
  <si>
    <t>670291190</t>
  </si>
  <si>
    <t>640</t>
  </si>
  <si>
    <t>BUVETTE</t>
  </si>
  <si>
    <t>P048417626269Z</t>
  </si>
  <si>
    <t>MEDJO JEAN JEAUDON</t>
  </si>
  <si>
    <t>00237679425024</t>
  </si>
  <si>
    <t>641</t>
  </si>
  <si>
    <t>CULTIVATEUR</t>
  </si>
  <si>
    <t>P018416428995M</t>
  </si>
  <si>
    <t>SAIDOU ABDOULAYE</t>
  </si>
  <si>
    <t>00237698856955</t>
  </si>
  <si>
    <t>KOSSOUMO</t>
  </si>
  <si>
    <t>642</t>
  </si>
  <si>
    <t>P107218566103D</t>
  </si>
  <si>
    <t>DAGHA EPSE KUEKOU</t>
  </si>
  <si>
    <t>BERTINE</t>
  </si>
  <si>
    <t>643</t>
  </si>
  <si>
    <t>VENTE PIÈCES AUTO</t>
  </si>
  <si>
    <t>P018816392373G</t>
  </si>
  <si>
    <t>ANYIGBO</t>
  </si>
  <si>
    <t>MAXWEL</t>
  </si>
  <si>
    <t>699986128</t>
  </si>
  <si>
    <t>POSTE DE POLICE</t>
  </si>
  <si>
    <t>644</t>
  </si>
  <si>
    <t>ELECTRICITE-COMMERCE-PRESTATIONS</t>
  </si>
  <si>
    <t>P066712734744N</t>
  </si>
  <si>
    <t>TITY NICOLAS</t>
  </si>
  <si>
    <t>ETS ESPACE SERVICES</t>
  </si>
  <si>
    <t>696127760</t>
  </si>
  <si>
    <t>CARREFOUR LYCEE</t>
  </si>
  <si>
    <t>645</t>
  </si>
  <si>
    <t>P128317023573N</t>
  </si>
  <si>
    <t>NGOGANG JULES WAKAM</t>
  </si>
  <si>
    <t>00237699873199</t>
  </si>
  <si>
    <t>ELIG EFFA</t>
  </si>
  <si>
    <t>CHAPELLE</t>
  </si>
  <si>
    <t>646</t>
  </si>
  <si>
    <t>P038312696019C</t>
  </si>
  <si>
    <t>CHRISTOPHER EKENE</t>
  </si>
  <si>
    <t>AGWUNOBI</t>
  </si>
  <si>
    <t>VENTE DES MÈCHES À TRESSER</t>
  </si>
  <si>
    <t>P068516062668J</t>
  </si>
  <si>
    <t>EZE</t>
  </si>
  <si>
    <t>KINGSLEY CHIKWADO</t>
  </si>
  <si>
    <t>6920292024</t>
  </si>
  <si>
    <t>648</t>
  </si>
  <si>
    <t>HEBERGEMENT</t>
  </si>
  <si>
    <t>P067217230165F</t>
  </si>
  <si>
    <t>ZEUCHIEU</t>
  </si>
  <si>
    <t>SIMPLICE AIME</t>
  </si>
  <si>
    <t>00237677339204</t>
  </si>
  <si>
    <t>FACE HOTEL LA COLOMBE</t>
  </si>
  <si>
    <t>649</t>
  </si>
  <si>
    <t>P108100461674Y</t>
  </si>
  <si>
    <t>NGANBI BASSECK N</t>
  </si>
  <si>
    <t>ETS BANTRO</t>
  </si>
  <si>
    <t>65506081</t>
  </si>
  <si>
    <t>BOUMNYEBEL/BOUMNYEBEL</t>
  </si>
  <si>
    <t>650</t>
  </si>
  <si>
    <t>P119318283384M</t>
  </si>
  <si>
    <t>IBRAHIMA</t>
  </si>
  <si>
    <t>YAYA</t>
  </si>
  <si>
    <t>00237690885623</t>
  </si>
  <si>
    <t>KAELE</t>
  </si>
  <si>
    <t>651</t>
  </si>
  <si>
    <t>M051912784640U</t>
  </si>
  <si>
    <t>NEXTEK INGENIERIE ET SERVICES</t>
  </si>
  <si>
    <t>675046554</t>
  </si>
  <si>
    <t>CRADAT</t>
  </si>
  <si>
    <t>652</t>
  </si>
  <si>
    <t>P049216090018E</t>
  </si>
  <si>
    <t>NGONO</t>
  </si>
  <si>
    <t>AUGUSTIN</t>
  </si>
  <si>
    <t>00237695285937</t>
  </si>
  <si>
    <t>YAOUNDE-MARCHE CENTRAL</t>
  </si>
  <si>
    <t>653</t>
  </si>
  <si>
    <t>P106215066918L</t>
  </si>
  <si>
    <t>NGUEMOU KAMSU</t>
  </si>
  <si>
    <t>654</t>
  </si>
  <si>
    <t>M121000034511T</t>
  </si>
  <si>
    <t>TATECH SARLTATE</t>
  </si>
  <si>
    <t>TATECH SARL</t>
  </si>
  <si>
    <t>233183245</t>
  </si>
  <si>
    <t>655</t>
  </si>
  <si>
    <t>PRESTATIONS DE SERVICE</t>
  </si>
  <si>
    <t>P069014578445Y</t>
  </si>
  <si>
    <t>GUIADEM WABO EPSE TODEM</t>
  </si>
  <si>
    <t>HUGUETTE</t>
  </si>
  <si>
    <t>670916313</t>
  </si>
  <si>
    <t>656</t>
  </si>
  <si>
    <t>N/A</t>
  </si>
  <si>
    <t>P129115579048A</t>
  </si>
  <si>
    <t>MEYO</t>
  </si>
  <si>
    <t>ALICE</t>
  </si>
  <si>
    <t>NULL</t>
  </si>
  <si>
    <t>693362474</t>
  </si>
  <si>
    <t>null</t>
  </si>
  <si>
    <t>657</t>
  </si>
  <si>
    <t>P057118510818F</t>
  </si>
  <si>
    <t>MELLI</t>
  </si>
  <si>
    <t>671115712</t>
  </si>
  <si>
    <t>658</t>
  </si>
  <si>
    <t>P126216049838F</t>
  </si>
  <si>
    <t>GLADYS MUMA NGEFOR.</t>
  </si>
  <si>
    <t>699482509</t>
  </si>
  <si>
    <t>NDOBO</t>
  </si>
  <si>
    <t>659</t>
  </si>
  <si>
    <t>P128415141584D</t>
  </si>
  <si>
    <t>DOUNGMENE SOKING</t>
  </si>
  <si>
    <t>LAURE</t>
  </si>
  <si>
    <t>693260862</t>
  </si>
  <si>
    <t>NGALANE</t>
  </si>
  <si>
    <t>660</t>
  </si>
  <si>
    <t>Prestation de service</t>
  </si>
  <si>
    <t>P016400365306G</t>
  </si>
  <si>
    <t>YAYA MOHAMADOU (NEMGIM)</t>
  </si>
  <si>
    <t>697648647</t>
  </si>
  <si>
    <t>12040 Ydé</t>
  </si>
  <si>
    <t>661</t>
  </si>
  <si>
    <t>PARKING MOTO</t>
  </si>
  <si>
    <t>P085217501263A</t>
  </si>
  <si>
    <t>FOKA</t>
  </si>
  <si>
    <t>SILVAIN</t>
  </si>
  <si>
    <t>00237675553387</t>
  </si>
  <si>
    <t>FIN GOUDRON ESSEC</t>
  </si>
  <si>
    <t>662</t>
  </si>
  <si>
    <t>VENTE LAYETTE</t>
  </si>
  <si>
    <t>P107312174256X</t>
  </si>
  <si>
    <t>MOMO TEMGOUA ANNE</t>
  </si>
  <si>
    <t>678893378</t>
  </si>
  <si>
    <t>QTIER 7 NK</t>
  </si>
  <si>
    <t>DESCENTE MARCHÉ B</t>
  </si>
  <si>
    <t>663</t>
  </si>
  <si>
    <t>M102116329336X</t>
  </si>
  <si>
    <t>DJINDEU CARGO SARL</t>
  </si>
  <si>
    <t>IMPORTATION ET COMMERCIALISATION DES VETEMENTS ET CHAUSSURES FEMMES, MECHES ET PARFUMS FEMININS; COMMERCE GENERAL; IMPORT-EXPORT</t>
  </si>
  <si>
    <t>00237659021147</t>
  </si>
  <si>
    <t>PRES DE L'HOPITAL</t>
  </si>
  <si>
    <t>664</t>
  </si>
  <si>
    <t>INFORMATIQUE GENERALE</t>
  </si>
  <si>
    <t>M072016369805M</t>
  </si>
  <si>
    <t>LIFE GOOD INFORMATIQUE SARL</t>
  </si>
  <si>
    <t>LGI</t>
  </si>
  <si>
    <t>00237671001001</t>
  </si>
  <si>
    <t>665</t>
  </si>
  <si>
    <t>P079218597227C</t>
  </si>
  <si>
    <t>SOUANGUIGUE NESTOR</t>
  </si>
  <si>
    <t>(ETS SOUNES)</t>
  </si>
  <si>
    <t>681308921</t>
  </si>
  <si>
    <t>666</t>
  </si>
  <si>
    <t>P021716235380D</t>
  </si>
  <si>
    <t>KINGUE KOKO VALERY</t>
  </si>
  <si>
    <t>(ETS MAEKING)</t>
  </si>
  <si>
    <t>COMMERCE GENERAL, PRESTATIONS DE SERVICES, IMPORT-EXPORT</t>
  </si>
  <si>
    <t>237696957179</t>
  </si>
  <si>
    <t>667</t>
  </si>
  <si>
    <t>VENTE PRODUITS DE 1ERE NECESSITE</t>
  </si>
  <si>
    <t>P018716667874C</t>
  </si>
  <si>
    <t>OUSMAILA</t>
  </si>
  <si>
    <t>SALI</t>
  </si>
  <si>
    <t>690140605</t>
  </si>
  <si>
    <t>NGONG</t>
  </si>
  <si>
    <t>MARCHE DE NGONG</t>
  </si>
  <si>
    <t>668</t>
  </si>
  <si>
    <t>VENTE DE VETEMENTS ET CHAUSSURES</t>
  </si>
  <si>
    <t>M011712601548T</t>
  </si>
  <si>
    <t>STE ROGER SPORT SARL</t>
  </si>
  <si>
    <t>10335</t>
  </si>
  <si>
    <t>699 747 456</t>
  </si>
  <si>
    <t>NKOLOLOUN</t>
  </si>
  <si>
    <t>REZ-DE-CHAUSSEE IMMEUBLE CONGELCAM</t>
  </si>
  <si>
    <t>669</t>
  </si>
  <si>
    <t>P096414733575E</t>
  </si>
  <si>
    <t>TCHUAKAM NOUBISSIE</t>
  </si>
  <si>
    <t>JULIENNE</t>
  </si>
  <si>
    <t>MARCHÉ CENTRAL D2 ES292</t>
  </si>
  <si>
    <t>670</t>
  </si>
  <si>
    <t>M091412151869U</t>
  </si>
  <si>
    <t>PIGI CONSEILS SARL</t>
  </si>
  <si>
    <t>34874</t>
  </si>
  <si>
    <t>656168816</t>
  </si>
  <si>
    <t>OYOMABANG</t>
  </si>
  <si>
    <t>HOLLYWOOD</t>
  </si>
  <si>
    <t>671</t>
  </si>
  <si>
    <t>VENTES DE BOISSONS HYGIENIQUES</t>
  </si>
  <si>
    <t>P107115170388B</t>
  </si>
  <si>
    <t>SOUP</t>
  </si>
  <si>
    <t>ELIE</t>
  </si>
  <si>
    <t>677983623</t>
  </si>
  <si>
    <t>SACTA</t>
  </si>
  <si>
    <t>672</t>
  </si>
  <si>
    <t>P047217556274B</t>
  </si>
  <si>
    <t>JUESSE</t>
  </si>
  <si>
    <t>JEANNE</t>
  </si>
  <si>
    <t>09041972</t>
  </si>
  <si>
    <t>673</t>
  </si>
  <si>
    <t>P029113914482J</t>
  </si>
  <si>
    <t>ELONO NGONO</t>
  </si>
  <si>
    <t>THOMAS FABRICE</t>
  </si>
  <si>
    <t>693 694 582</t>
  </si>
  <si>
    <t>CDI ZOETELE</t>
  </si>
  <si>
    <t>ZOETELE</t>
  </si>
  <si>
    <t>GENDARMERIE</t>
  </si>
  <si>
    <t>674</t>
  </si>
  <si>
    <t>P078412658180E</t>
  </si>
  <si>
    <t>LEKANE</t>
  </si>
  <si>
    <t>JOSELINE</t>
  </si>
  <si>
    <t>673314177</t>
  </si>
  <si>
    <t>675</t>
  </si>
  <si>
    <t>P095512653500Q</t>
  </si>
  <si>
    <t>NCHANDA</t>
  </si>
  <si>
    <t>HENRI</t>
  </si>
  <si>
    <t>676</t>
  </si>
  <si>
    <t>P077214248586X</t>
  </si>
  <si>
    <t>TCHAMEDJEU DEKOU</t>
  </si>
  <si>
    <t>672587888</t>
  </si>
  <si>
    <t>CDI VALLEE DU NTEM</t>
  </si>
  <si>
    <t>VALLEE DU NTEM</t>
  </si>
  <si>
    <t>DERRIERE LE LYCEE</t>
  </si>
  <si>
    <t>677</t>
  </si>
  <si>
    <t>P116612481842R</t>
  </si>
  <si>
    <t>MAZEFFO TAPITAMAZ</t>
  </si>
  <si>
    <t>MAZEFFO TAPITA</t>
  </si>
  <si>
    <t>674 15 48 54</t>
  </si>
  <si>
    <t>AMBAM</t>
  </si>
  <si>
    <t>MELEN-SI</t>
  </si>
  <si>
    <t>CARRFOUR MOSQUEE</t>
  </si>
  <si>
    <t>678</t>
  </si>
  <si>
    <t>M021100035492B</t>
  </si>
  <si>
    <t>SICOCOM SARL</t>
  </si>
  <si>
    <t>99578520</t>
  </si>
  <si>
    <t>ETOUGEBE</t>
  </si>
  <si>
    <t>FACE LYCEE ETOUG EBE</t>
  </si>
  <si>
    <t>679</t>
  </si>
  <si>
    <t>P129416482505X</t>
  </si>
  <si>
    <t>SHURI</t>
  </si>
  <si>
    <t>NOELLA KEKAH</t>
  </si>
  <si>
    <t>670397804</t>
  </si>
  <si>
    <t>DOBO</t>
  </si>
  <si>
    <t>680</t>
  </si>
  <si>
    <t>P105916100332N</t>
  </si>
  <si>
    <t>NJOPNO DAVID</t>
  </si>
  <si>
    <t>6925786355</t>
  </si>
  <si>
    <t>BONENDALE</t>
  </si>
  <si>
    <t>SANDAGA</t>
  </si>
  <si>
    <t>681</t>
  </si>
  <si>
    <t>P016618496618S</t>
  </si>
  <si>
    <t>MBIA EPSE ONANA</t>
  </si>
  <si>
    <t>DOMINICA</t>
  </si>
  <si>
    <t>699511413</t>
  </si>
  <si>
    <t>682</t>
  </si>
  <si>
    <t>M011317804634E</t>
  </si>
  <si>
    <t>GOVERNMENT HIGH SCHOOL MOTOMBOLOMBO</t>
  </si>
  <si>
    <t>683</t>
  </si>
  <si>
    <t>ATELIER DE COUTURE</t>
  </si>
  <si>
    <t>P038012502876H</t>
  </si>
  <si>
    <t>DZOUATCHOU NANA</t>
  </si>
  <si>
    <t>LOUISE</t>
  </si>
  <si>
    <t>670340549</t>
  </si>
  <si>
    <t>684</t>
  </si>
  <si>
    <t>VENTE CEREALES</t>
  </si>
  <si>
    <t>P016212679682J</t>
  </si>
  <si>
    <t>ADAMOU GADJI</t>
  </si>
  <si>
    <t>661007392</t>
  </si>
  <si>
    <t>MARCHE BANTAI</t>
  </si>
  <si>
    <t>685</t>
  </si>
  <si>
    <t>PROF.ENSEIGNEMENT SUP.</t>
  </si>
  <si>
    <t>P095400237737J</t>
  </si>
  <si>
    <t>FOTO MENBOHAN</t>
  </si>
  <si>
    <t>SAMUEL</t>
  </si>
  <si>
    <t>812</t>
  </si>
  <si>
    <t>696817894</t>
  </si>
  <si>
    <t>686</t>
  </si>
  <si>
    <t>BOUTIQUE +BA</t>
  </si>
  <si>
    <t>P038712485255R</t>
  </si>
  <si>
    <t>NGUEYO TSAATA BEAUDELAIRE</t>
  </si>
  <si>
    <t>NGUEYO TSAATA</t>
  </si>
  <si>
    <t>675777005</t>
  </si>
  <si>
    <t>LE FORET</t>
  </si>
  <si>
    <t>FACE CAMP PLANTIN</t>
  </si>
  <si>
    <t>687</t>
  </si>
  <si>
    <t>P108517884439L</t>
  </si>
  <si>
    <t>NGENEWAH</t>
  </si>
  <si>
    <t>PASCALINE YOUTAH</t>
  </si>
  <si>
    <t>00237698672346</t>
  </si>
  <si>
    <t>688</t>
  </si>
  <si>
    <t>P039213332591F</t>
  </si>
  <si>
    <t>NOPOGWO YEMELI</t>
  </si>
  <si>
    <t>699326724</t>
  </si>
  <si>
    <t>DESCENTE LIPAJOUR</t>
  </si>
  <si>
    <t>689</t>
  </si>
  <si>
    <t>PRESATIONS DE SERVICES</t>
  </si>
  <si>
    <t>M031918502772X</t>
  </si>
  <si>
    <t>JES PRESTATIONS SARL</t>
  </si>
  <si>
    <t>"JES .P.SARL"</t>
  </si>
  <si>
    <t>696413866</t>
  </si>
  <si>
    <t>A CÔTÉ DU COMMISSARIAT</t>
  </si>
  <si>
    <t>690</t>
  </si>
  <si>
    <t>CCE GL/PREST.SCES</t>
  </si>
  <si>
    <t>P026900553857Z</t>
  </si>
  <si>
    <t>TIADEU POUGOUM</t>
  </si>
  <si>
    <t>MATHURIN</t>
  </si>
  <si>
    <t>691</t>
  </si>
  <si>
    <t>M081216657305D</t>
  </si>
  <si>
    <t>ETABLISSEMENT SCOLAIRE (LYCEE DE NYANGONG)</t>
  </si>
  <si>
    <t>LYNY</t>
  </si>
  <si>
    <t>678386537</t>
  </si>
  <si>
    <t>NYANGONG</t>
  </si>
  <si>
    <t>LYCEE</t>
  </si>
  <si>
    <t>692</t>
  </si>
  <si>
    <t>ELEVAGE BOVIN</t>
  </si>
  <si>
    <t>M029200006011S</t>
  </si>
  <si>
    <t>BŒUFS DE BOUCHERIE SARL</t>
  </si>
  <si>
    <t>699850825</t>
  </si>
  <si>
    <t>ONARF</t>
  </si>
  <si>
    <t>FACE LYCEE CLASSIQUE</t>
  </si>
  <si>
    <t>P118112409053S</t>
  </si>
  <si>
    <t>YANGO TCHOKOKAM YAPTEE MARLENE</t>
  </si>
  <si>
    <t>677787771</t>
  </si>
  <si>
    <t>DOUALA5</t>
  </si>
  <si>
    <t>694</t>
  </si>
  <si>
    <t>P019916895180U</t>
  </si>
  <si>
    <t>KADANGAI</t>
  </si>
  <si>
    <t>MADI</t>
  </si>
  <si>
    <t>00237675126168</t>
  </si>
  <si>
    <t>ABONG-BANG</t>
  </si>
  <si>
    <t>FACE DÉLÉGATION MARCHÉ PUBLIC</t>
  </si>
  <si>
    <t>695</t>
  </si>
  <si>
    <t>P122015811469B</t>
  </si>
  <si>
    <t>NGWANA NAZAIRE BEDEL</t>
  </si>
  <si>
    <t>CDI FARO</t>
  </si>
  <si>
    <t>696</t>
  </si>
  <si>
    <t>P100116127863S</t>
  </si>
  <si>
    <t>SALAMATOU</t>
  </si>
  <si>
    <t>NGAOUNDERE IIe</t>
  </si>
  <si>
    <t>697</t>
  </si>
  <si>
    <t>OUVERTURE DE COMPTE</t>
  </si>
  <si>
    <t>P070116396679G</t>
  </si>
  <si>
    <t>EKOUELE</t>
  </si>
  <si>
    <t>JEANNE ERNESTINE</t>
  </si>
  <si>
    <t>00237678770137</t>
  </si>
  <si>
    <t>698</t>
  </si>
  <si>
    <t>TECHNICIEN DE MAINTENANCE</t>
  </si>
  <si>
    <t>P038416407231W</t>
  </si>
  <si>
    <t>NGOULEU NZALE</t>
  </si>
  <si>
    <t>GUY EUGENE</t>
  </si>
  <si>
    <t>00237678796092</t>
  </si>
  <si>
    <t>NLOBISSON</t>
  </si>
  <si>
    <t>699</t>
  </si>
  <si>
    <t>P108916277983N</t>
  </si>
  <si>
    <t>EUGENE NGEH (DABIGGIE PLAZA)</t>
  </si>
  <si>
    <t>MARKETING AND DISTRIBUTION, CONTRACTS AND SUPLLIES, GENERAL COMMERCE</t>
  </si>
  <si>
    <t>00237675473018</t>
  </si>
  <si>
    <t>MILE 2</t>
  </si>
  <si>
    <t>700</t>
  </si>
  <si>
    <t>ATELIER COUTURE</t>
  </si>
  <si>
    <t>P128716477138H</t>
  </si>
  <si>
    <t>MOUSTAPHA ALI</t>
  </si>
  <si>
    <t>00237696295805</t>
  </si>
  <si>
    <t>BAMARE</t>
  </si>
  <si>
    <t>701</t>
  </si>
  <si>
    <t>P017416226493N</t>
  </si>
  <si>
    <t>KUATE TOKAM</t>
  </si>
  <si>
    <t>FABIEN FAUVEL</t>
  </si>
  <si>
    <t>00237695146890</t>
  </si>
  <si>
    <t>YAVAN</t>
  </si>
  <si>
    <t>702</t>
  </si>
  <si>
    <t>P035517059059T</t>
  </si>
  <si>
    <t>LIENOU EPSE TCHONGA</t>
  </si>
  <si>
    <t>JOSEPHINE</t>
  </si>
  <si>
    <t>677872985</t>
  </si>
  <si>
    <t>NKOULOULOUN</t>
  </si>
  <si>
    <t>703</t>
  </si>
  <si>
    <t>EXPLOITATION DES MOULINS A ECRASER</t>
  </si>
  <si>
    <t>P087212481389S</t>
  </si>
  <si>
    <t>KAMWA EPSE KAMTO LYDIE LUCIENNE</t>
  </si>
  <si>
    <t>677 647 393</t>
  </si>
  <si>
    <t>BALADJI 1</t>
  </si>
  <si>
    <t>704</t>
  </si>
  <si>
    <t>M112015231482W</t>
  </si>
  <si>
    <t>LAND OF GLORY</t>
  </si>
  <si>
    <t>PRESTATIONS DE SERVICES, ACCOMPAGNEMENT, CONSEIL ET ÉTUDES</t>
  </si>
  <si>
    <t>670316456</t>
  </si>
  <si>
    <t>705</t>
  </si>
  <si>
    <t>P038318583895H</t>
  </si>
  <si>
    <t>ATSAFACK</t>
  </si>
  <si>
    <t>BRICE</t>
  </si>
  <si>
    <t>6911661506</t>
  </si>
  <si>
    <t>SAKFI</t>
  </si>
  <si>
    <t>706</t>
  </si>
  <si>
    <t>TAILLEUR</t>
  </si>
  <si>
    <t>P070016415844Y</t>
  </si>
  <si>
    <t>HAMADOU IBRAHIMA</t>
  </si>
  <si>
    <t>00237690197089</t>
  </si>
  <si>
    <t>GUIDER</t>
  </si>
  <si>
    <t>707</t>
  </si>
  <si>
    <t>VENTE VETEMENTS FRIPPERIE</t>
  </si>
  <si>
    <t>P016500550524S</t>
  </si>
  <si>
    <t>NDE LUCAS</t>
  </si>
  <si>
    <t>699816631</t>
  </si>
  <si>
    <t>M A CPT I 09</t>
  </si>
  <si>
    <t>708</t>
  </si>
  <si>
    <t>P122016984200M</t>
  </si>
  <si>
    <t>DJOU PIERRE</t>
  </si>
  <si>
    <t>677534601</t>
  </si>
  <si>
    <t>709</t>
  </si>
  <si>
    <t>FROID ELECTRICITE-PREST/SCES</t>
  </si>
  <si>
    <t>P118112089773Y</t>
  </si>
  <si>
    <t>FOKOU NOUBISSIE ALAIN</t>
  </si>
  <si>
    <t>ETS SAFRI-FROID</t>
  </si>
  <si>
    <t>12590</t>
  </si>
  <si>
    <t>710</t>
  </si>
  <si>
    <t>P126512655080H</t>
  </si>
  <si>
    <t>NYMYEMB DAVID</t>
  </si>
  <si>
    <t>654452483</t>
  </si>
  <si>
    <t>ENTREE CASA</t>
  </si>
  <si>
    <t>711</t>
  </si>
  <si>
    <t>P107512403556N</t>
  </si>
  <si>
    <t>MADJEUH</t>
  </si>
  <si>
    <t>VICTORINE</t>
  </si>
  <si>
    <t>675208976</t>
  </si>
  <si>
    <t>DOUCHE</t>
  </si>
  <si>
    <t>712</t>
  </si>
  <si>
    <t>P068617855722G</t>
  </si>
  <si>
    <t>SIDJUI</t>
  </si>
  <si>
    <t>MATHIAS</t>
  </si>
  <si>
    <t>699885609</t>
  </si>
  <si>
    <t>713</t>
  </si>
  <si>
    <t>P069916656602P</t>
  </si>
  <si>
    <t>LAEL</t>
  </si>
  <si>
    <t>652982087</t>
  </si>
  <si>
    <t>COMPTOIR 9</t>
  </si>
  <si>
    <t>714</t>
  </si>
  <si>
    <t>ESTHETIQUE</t>
  </si>
  <si>
    <t>P096012331914T</t>
  </si>
  <si>
    <t>MBEMPEME EPSE NSANGOU MARTINE</t>
  </si>
  <si>
    <t>L'ARAUCARIA MEDISPA</t>
  </si>
  <si>
    <t>243589500</t>
  </si>
  <si>
    <t>CARREFOUR MEUMMI PALACE</t>
  </si>
  <si>
    <t>715</t>
  </si>
  <si>
    <t>P039618069291M</t>
  </si>
  <si>
    <t>DJIALA ZAPZI</t>
  </si>
  <si>
    <t>MATHIAS STEVE</t>
  </si>
  <si>
    <t>655899684</t>
  </si>
  <si>
    <t>716</t>
  </si>
  <si>
    <t>TRANSPORTEUR</t>
  </si>
  <si>
    <t>P016312444652C</t>
  </si>
  <si>
    <t>717</t>
  </si>
  <si>
    <t>P060116402626Z</t>
  </si>
  <si>
    <t>MANG</t>
  </si>
  <si>
    <t>LUCRESSE RACHEL</t>
  </si>
  <si>
    <t>00237682618444</t>
  </si>
  <si>
    <t>718</t>
  </si>
  <si>
    <t>P065912643044G</t>
  </si>
  <si>
    <t>NOMO</t>
  </si>
  <si>
    <t>JEAN CLAUDE</t>
  </si>
  <si>
    <t>719</t>
  </si>
  <si>
    <t>OFF LICENSE</t>
  </si>
  <si>
    <t>P067318107444Y</t>
  </si>
  <si>
    <t>JOMIA EVELYNE NUBIA</t>
  </si>
  <si>
    <t>00237670211477</t>
  </si>
  <si>
    <t>MBONGE ROAD</t>
  </si>
  <si>
    <t>720</t>
  </si>
  <si>
    <t>CONTRACTUEL CAT 7</t>
  </si>
  <si>
    <t>P027412834761E</t>
  </si>
  <si>
    <t>TEKA</t>
  </si>
  <si>
    <t>699438767</t>
  </si>
  <si>
    <t>HAUTS-PLATEAUX</t>
  </si>
  <si>
    <t>721</t>
  </si>
  <si>
    <t>M062118255103T</t>
  </si>
  <si>
    <t>DUPLEX INVESTMENT COMPANY</t>
  </si>
  <si>
    <t>DIC</t>
  </si>
  <si>
    <t>00237691955261</t>
  </si>
  <si>
    <t>722</t>
  </si>
  <si>
    <t>PR DEDOUANEMENT</t>
  </si>
  <si>
    <t>P016512442879G</t>
  </si>
  <si>
    <t>DJOKAM MBOUKAM</t>
  </si>
  <si>
    <t>DIEUDONNE</t>
  </si>
  <si>
    <t>694318010</t>
  </si>
  <si>
    <t>VENTE SACS</t>
  </si>
  <si>
    <t>P118812351823M</t>
  </si>
  <si>
    <t>GUIEGUIE ARNOLD</t>
  </si>
  <si>
    <t>ETS GUIEGUIE</t>
  </si>
  <si>
    <t>677329946</t>
  </si>
  <si>
    <t>YAOUNDE 2</t>
  </si>
  <si>
    <t>CARREFOUR ALGO</t>
  </si>
  <si>
    <t>724</t>
  </si>
  <si>
    <t>P128517960597M</t>
  </si>
  <si>
    <t>MOKOLI</t>
  </si>
  <si>
    <t>PAUL NDUMBE</t>
  </si>
  <si>
    <t>672566535</t>
  </si>
  <si>
    <t>DAMAS</t>
  </si>
  <si>
    <t>725</t>
  </si>
  <si>
    <t>M111716231549Q</t>
  </si>
  <si>
    <t>GROUPE SCOLAIRE BILINGUE TRIUMPH, BILINGUAL NURSERY AND PRIMARY SCHOOL</t>
  </si>
  <si>
    <t>00237677653356</t>
  </si>
  <si>
    <t>726</t>
  </si>
  <si>
    <t>M010800024258Z</t>
  </si>
  <si>
    <t>STE CAMERO.EXPORT.EXP. SARL</t>
  </si>
  <si>
    <t>STE CCE SARL</t>
  </si>
  <si>
    <t>699506129</t>
  </si>
  <si>
    <t>CIME GAROUA</t>
  </si>
  <si>
    <t>GRAND MARCHE</t>
  </si>
  <si>
    <t>727</t>
  </si>
  <si>
    <t>VENDDEUSE</t>
  </si>
  <si>
    <t>P018418187146S</t>
  </si>
  <si>
    <t>ONYINGE</t>
  </si>
  <si>
    <t>IBEKWE</t>
  </si>
  <si>
    <t>00237676078138</t>
  </si>
  <si>
    <t>BELEL</t>
  </si>
  <si>
    <t>NGAOUNDÉRÉ- BALADJI2</t>
  </si>
  <si>
    <t>728</t>
  </si>
  <si>
    <t>P127712641883F</t>
  </si>
  <si>
    <t>AOUNFACK</t>
  </si>
  <si>
    <t>DIDACE ROGER</t>
  </si>
  <si>
    <t>675484816</t>
  </si>
  <si>
    <t>SIMBOCK</t>
  </si>
  <si>
    <t>ENTREE</t>
  </si>
  <si>
    <t>729</t>
  </si>
  <si>
    <t>P076718524673G</t>
  </si>
  <si>
    <t>NDJALI EPSE ESSIMI</t>
  </si>
  <si>
    <t>HONORATE THERESE</t>
  </si>
  <si>
    <t>655722529</t>
  </si>
  <si>
    <t>CITE DES PALMIERS</t>
  </si>
  <si>
    <t>FACE ANCIEN ECOBANK</t>
  </si>
  <si>
    <t>730</t>
  </si>
  <si>
    <t>IMPRIMERIE</t>
  </si>
  <si>
    <t>M011512249035J</t>
  </si>
  <si>
    <t>STE DATA PRINTSTE</t>
  </si>
  <si>
    <t>STE DATA PRINT</t>
  </si>
  <si>
    <t>11309</t>
  </si>
  <si>
    <t>675567678</t>
  </si>
  <si>
    <t>BP CITE</t>
  </si>
  <si>
    <t>FACE STATION</t>
  </si>
  <si>
    <t>731</t>
  </si>
  <si>
    <t>SECRETAIRE</t>
  </si>
  <si>
    <t>P047515206109U</t>
  </si>
  <si>
    <t>MATCHANG A MANDJANA</t>
  </si>
  <si>
    <t>IRENE HORTENSE</t>
  </si>
  <si>
    <t>680648809</t>
  </si>
  <si>
    <t>732</t>
  </si>
  <si>
    <t>P017612381432B</t>
  </si>
  <si>
    <t>TEFOUET ZAMBOU EPOUSE KONTCHOU SIDONIE VIVIANE</t>
  </si>
  <si>
    <t>675610567</t>
  </si>
  <si>
    <t>FACE PIERRE MOYO</t>
  </si>
  <si>
    <t>733</t>
  </si>
  <si>
    <t>P089118097308Z</t>
  </si>
  <si>
    <t>TUEKAM FOTUE</t>
  </si>
  <si>
    <t>GISLAIN</t>
  </si>
  <si>
    <t>654 392 708  -  654 392 708</t>
  </si>
  <si>
    <t>BILONGUE</t>
  </si>
  <si>
    <t>EN FACE DE SANTA LUCIA</t>
  </si>
  <si>
    <t>734</t>
  </si>
  <si>
    <t>P047814130332Q</t>
  </si>
  <si>
    <t>KENGNE TAMGA</t>
  </si>
  <si>
    <t>MARIE SOLANGE</t>
  </si>
  <si>
    <t>RONT POINT EXPRESS</t>
  </si>
  <si>
    <t>735</t>
  </si>
  <si>
    <t>P048212528735U</t>
  </si>
  <si>
    <t>KENNE</t>
  </si>
  <si>
    <t>677524957</t>
  </si>
  <si>
    <t>736</t>
  </si>
  <si>
    <t>P097612264752J</t>
  </si>
  <si>
    <t>NKOLO MARGUERITE</t>
  </si>
  <si>
    <t>694149877</t>
  </si>
  <si>
    <t>GRAND TOTAL</t>
  </si>
  <si>
    <t>737</t>
  </si>
  <si>
    <t>P030016394987T</t>
  </si>
  <si>
    <t>SONGUF EKANGA</t>
  </si>
  <si>
    <t>LITAISE VARAL</t>
  </si>
  <si>
    <t>00237680168160</t>
  </si>
  <si>
    <t>738</t>
  </si>
  <si>
    <t>P085912725608C</t>
  </si>
  <si>
    <t>MOHIWALA EPSE TCHHEUFFA PULCHERIE</t>
  </si>
  <si>
    <t>MOHIWALA EPSE TCHEUFFA PULCHERIE</t>
  </si>
  <si>
    <t>77 64 98 87</t>
  </si>
  <si>
    <t>BANKA</t>
  </si>
  <si>
    <t>BAPOUATE</t>
  </si>
  <si>
    <t>FOYER</t>
  </si>
  <si>
    <t>739</t>
  </si>
  <si>
    <t>COMMERCE GENERAL/VBA</t>
  </si>
  <si>
    <t>P067817500283M</t>
  </si>
  <si>
    <t>MELI PETSO EPSE PEUYIO PAGANG</t>
  </si>
  <si>
    <t>FRANCOISE</t>
  </si>
  <si>
    <t>00237695723249</t>
  </si>
  <si>
    <t>EKOUNOU V</t>
  </si>
  <si>
    <t>740</t>
  </si>
  <si>
    <t>PRETRE</t>
  </si>
  <si>
    <t>P118316476550B</t>
  </si>
  <si>
    <t>YAKENG</t>
  </si>
  <si>
    <t>JACQUES ANTOINE</t>
  </si>
  <si>
    <t>696101490</t>
  </si>
  <si>
    <t>741</t>
  </si>
  <si>
    <t>TRANSPORT ROUTIER/TRANSPORT DES MARCHANDISES</t>
  </si>
  <si>
    <t>M022317905796E</t>
  </si>
  <si>
    <t>AL MOUBARAK TRANSPORTS</t>
  </si>
  <si>
    <t>659038979</t>
  </si>
  <si>
    <t>742</t>
  </si>
  <si>
    <t>COMMERCE - IMPORT/EXPORT</t>
  </si>
  <si>
    <t>M071612576690N</t>
  </si>
  <si>
    <t>STE GROUPE V&amp;V SARL</t>
  </si>
  <si>
    <t>677469724</t>
  </si>
  <si>
    <t>DOUALA 3</t>
  </si>
  <si>
    <t>DERRIERE PONT BASCULE</t>
  </si>
  <si>
    <t>743</t>
  </si>
  <si>
    <t>ING. STAT. ECONOMISTE</t>
  </si>
  <si>
    <t>P067614246538C</t>
  </si>
  <si>
    <t>KOUONANG NJOUHOU</t>
  </si>
  <si>
    <t>744</t>
  </si>
  <si>
    <t>M112316269076A</t>
  </si>
  <si>
    <t>KAVAA CM SARL</t>
  </si>
  <si>
    <t>SERVICES INFORMATIQUES SECURITES ET CYBERSECURITE, PRESTATIONS DE SERVICES, COMMERCE GENERAL,</t>
  </si>
  <si>
    <t>00237650042</t>
  </si>
  <si>
    <t>745</t>
  </si>
  <si>
    <t>NATIONAL SECURITY</t>
  </si>
  <si>
    <t>P016114886147J</t>
  </si>
  <si>
    <t>EBOB EGBE</t>
  </si>
  <si>
    <t>JENNETTE</t>
  </si>
  <si>
    <t>677172621</t>
  </si>
  <si>
    <t>LIKOMBA</t>
  </si>
  <si>
    <t>746</t>
  </si>
  <si>
    <t>VENT DE BOISSONS ALCOOLIQUES</t>
  </si>
  <si>
    <t>P088412728449A</t>
  </si>
  <si>
    <t>SISSAKO EBOUL EpSE YANGOUE ALICE LADOUCETS</t>
  </si>
  <si>
    <t>ETS SISSAKO</t>
  </si>
  <si>
    <t>678 336 267</t>
  </si>
  <si>
    <t>BISSONO</t>
  </si>
  <si>
    <t>GENIE  MILITAIRE</t>
  </si>
  <si>
    <t>747</t>
  </si>
  <si>
    <t>P059412420728D</t>
  </si>
  <si>
    <t>TCHEDJELA ALEX PAULIN</t>
  </si>
  <si>
    <t>671354511</t>
  </si>
  <si>
    <t>DESCENTE HOTEL LAURIER</t>
  </si>
  <si>
    <t>748</t>
  </si>
  <si>
    <t>VENTE GAZ POUR TOLERIE</t>
  </si>
  <si>
    <t>P056300012594Y</t>
  </si>
  <si>
    <t>NDEUKO ALPHONSE THOMAS</t>
  </si>
  <si>
    <t>675567245</t>
  </si>
  <si>
    <t>NDOGSIMBI</t>
  </si>
  <si>
    <t>CARREFOUR ECHO SERVICE</t>
  </si>
  <si>
    <t>749</t>
  </si>
  <si>
    <t>ASSISTANT PRODUIT RETRAITE</t>
  </si>
  <si>
    <t>P015818579074B</t>
  </si>
  <si>
    <t>DIEUBOUE WELAWABEI</t>
  </si>
  <si>
    <t>PIERRE DURAND.</t>
  </si>
  <si>
    <t>699864041</t>
  </si>
  <si>
    <t>BASSONG</t>
  </si>
  <si>
    <t>750</t>
  </si>
  <si>
    <t>TAILLEUR BRODEUR</t>
  </si>
  <si>
    <t>P118212439501E</t>
  </si>
  <si>
    <t>NJIKAM ILIASSOU</t>
  </si>
  <si>
    <t>698017005</t>
  </si>
  <si>
    <t>CPT 276</t>
  </si>
  <si>
    <t>751</t>
  </si>
  <si>
    <t>P096318526676R</t>
  </si>
  <si>
    <t>MALECHE</t>
  </si>
  <si>
    <t>653717237</t>
  </si>
  <si>
    <t>CARRIÈRE</t>
  </si>
  <si>
    <t>SEAMSTRESS</t>
  </si>
  <si>
    <t>P098718231561C</t>
  </si>
  <si>
    <t>ZEUFANG ALVINE</t>
  </si>
  <si>
    <t>00237677695863</t>
  </si>
  <si>
    <t>753</t>
  </si>
  <si>
    <t>P076800208210P</t>
  </si>
  <si>
    <t>KAMTCHUIN CHRISTINE EPSE YAMGOUE</t>
  </si>
  <si>
    <t>KAMTCHUIN</t>
  </si>
  <si>
    <t>699951404</t>
  </si>
  <si>
    <t>754</t>
  </si>
  <si>
    <t>CHIEF INVESTMENT</t>
  </si>
  <si>
    <t>P038716290614N</t>
  </si>
  <si>
    <t>VIEYRA</t>
  </si>
  <si>
    <t>BENOIT</t>
  </si>
  <si>
    <t>683235347</t>
  </si>
  <si>
    <t>755</t>
  </si>
  <si>
    <t>P028715281221Z</t>
  </si>
  <si>
    <t>NCHAMBA REGAN</t>
  </si>
  <si>
    <t>NKEANGNYI</t>
  </si>
  <si>
    <t>673222997</t>
  </si>
  <si>
    <t>SAND PIT</t>
  </si>
  <si>
    <t>756</t>
  </si>
  <si>
    <t>P019516345155K</t>
  </si>
  <si>
    <t>SOULEYMANOU</t>
  </si>
  <si>
    <t>00237699627042</t>
  </si>
  <si>
    <t>BAMYANGA ÉCOLE SŒUR</t>
  </si>
  <si>
    <t>757</t>
  </si>
  <si>
    <t>P017512421384Z</t>
  </si>
  <si>
    <t>SALIHOU ADAMA</t>
  </si>
  <si>
    <t>673581940</t>
  </si>
  <si>
    <t>NGOYLA</t>
  </si>
  <si>
    <t>MARCHE MUNICIPAL</t>
  </si>
  <si>
    <t>INDUSTRIE DE TRANSFORMATION</t>
  </si>
  <si>
    <t>M101100038327W</t>
  </si>
  <si>
    <t>CITRAN SARL</t>
  </si>
  <si>
    <t>8722</t>
  </si>
  <si>
    <t>675806285/658586327</t>
  </si>
  <si>
    <t>CIME DOUALA AKWA2</t>
  </si>
  <si>
    <t>NDOGPASSI2</t>
  </si>
  <si>
    <t>759</t>
  </si>
  <si>
    <t>M011200039804N</t>
  </si>
  <si>
    <t>GENERAL INDUSTRY &amp; MAINT.</t>
  </si>
  <si>
    <t>G.I.M.</t>
  </si>
  <si>
    <t>6944217442</t>
  </si>
  <si>
    <t>760</t>
  </si>
  <si>
    <t>TELECOMMUNICATIONS SERVICES</t>
  </si>
  <si>
    <t>M052318540430H</t>
  </si>
  <si>
    <t>DIVINE VISION TELECOMS CONSULTING COMPANY LIMITED</t>
  </si>
  <si>
    <t>DVTC.CO.LTD</t>
  </si>
  <si>
    <t>654836460</t>
  </si>
  <si>
    <t>MCHOUBUH MANKON</t>
  </si>
  <si>
    <t>P028212624764P</t>
  </si>
  <si>
    <t>YOTELI KOUANGO LEONARD</t>
  </si>
  <si>
    <t>678737733</t>
  </si>
  <si>
    <t>M052116158081B</t>
  </si>
  <si>
    <t>D &amp; J SERVICES SARL</t>
  </si>
  <si>
    <t>D &amp; J</t>
  </si>
  <si>
    <t>TRANSPORT URBAIN ET INTERURBAIN, LOCATION DES VEHICULES UTILITAIRES</t>
  </si>
  <si>
    <t>242800306</t>
  </si>
  <si>
    <t>763</t>
  </si>
  <si>
    <t>M031512283059N</t>
  </si>
  <si>
    <t>UNDERWATER PROFESSIONALS SA</t>
  </si>
  <si>
    <t>690964090</t>
  </si>
  <si>
    <t>764</t>
  </si>
  <si>
    <t>P108417319470B</t>
  </si>
  <si>
    <t>MBOGOL</t>
  </si>
  <si>
    <t>ROSINE JUSTICE LORD-VEIL II</t>
  </si>
  <si>
    <t>673622683</t>
  </si>
  <si>
    <t>NKOMO II</t>
  </si>
  <si>
    <t>DEPOT</t>
  </si>
  <si>
    <t>765</t>
  </si>
  <si>
    <t>P128516378890D</t>
  </si>
  <si>
    <t>OTO'O</t>
  </si>
  <si>
    <t>00237699826338</t>
  </si>
  <si>
    <t>766</t>
  </si>
  <si>
    <t>BOULANGER</t>
  </si>
  <si>
    <t>P117900149190L</t>
  </si>
  <si>
    <t>NGNINTEDEM</t>
  </si>
  <si>
    <t>GUY BERTRAND</t>
  </si>
  <si>
    <t>12340</t>
  </si>
  <si>
    <t>675994609</t>
  </si>
  <si>
    <t>NDOGPASSI III</t>
  </si>
  <si>
    <t>767</t>
  </si>
  <si>
    <t>LOCATION &amp; VENTE DE VEHICULES</t>
  </si>
  <si>
    <t>P038111475331F</t>
  </si>
  <si>
    <t>TAMBA YIMGA BERENGER</t>
  </si>
  <si>
    <t>YIM'S AUTO MOTORS</t>
  </si>
  <si>
    <t>679123649</t>
  </si>
  <si>
    <t>768</t>
  </si>
  <si>
    <t>M011212332993Q</t>
  </si>
  <si>
    <t>KINGDOM LIFE ACADEMY LAY</t>
  </si>
  <si>
    <t>5160</t>
  </si>
  <si>
    <t>655345402</t>
  </si>
  <si>
    <t>NGOUMOU</t>
  </si>
  <si>
    <t>769</t>
  </si>
  <si>
    <t>M102117332149Z</t>
  </si>
  <si>
    <t>GROUPE D'INITIATIVE COMMUNE DES PROMOTEURS DES PRODUITS AGRO-PASTORAUX DE NKOLFOULOU</t>
  </si>
  <si>
    <t>KAZPRO-CIG</t>
  </si>
  <si>
    <t>00237679109868</t>
  </si>
  <si>
    <t>VENTE DES ACCESSOIRES ÉLECTRONIQUES</t>
  </si>
  <si>
    <t>P089718354153C</t>
  </si>
  <si>
    <t>LAMBO</t>
  </si>
  <si>
    <t>STIVE JORDAN</t>
  </si>
  <si>
    <t>00237652311310</t>
  </si>
  <si>
    <t>DERRIÈRE LE GRILLAGE</t>
  </si>
  <si>
    <t>771</t>
  </si>
  <si>
    <t>COMP</t>
  </si>
  <si>
    <t>P047216412876S</t>
  </si>
  <si>
    <t>ANYOUZOA KOULOU</t>
  </si>
  <si>
    <t>JEAN - MARC</t>
  </si>
  <si>
    <t>002376363661818.</t>
  </si>
  <si>
    <t>772</t>
  </si>
  <si>
    <t>P109418162901Z</t>
  </si>
  <si>
    <t>FOUKSSE TIOYEM SYLVESTRE</t>
  </si>
  <si>
    <t>694879574</t>
  </si>
  <si>
    <t>773</t>
  </si>
  <si>
    <t>VENTE BABOUCHES</t>
  </si>
  <si>
    <t>P038712677611R</t>
  </si>
  <si>
    <t>BELLO HAMADOU</t>
  </si>
  <si>
    <t>696935684</t>
  </si>
  <si>
    <t>COULOIR BATONS</t>
  </si>
  <si>
    <t>774</t>
  </si>
  <si>
    <t>P106512672257R</t>
  </si>
  <si>
    <t>LIU ZHIXIANG</t>
  </si>
  <si>
    <t>ETS LIU ZHIXIANG</t>
  </si>
  <si>
    <t>677117956</t>
  </si>
  <si>
    <t>775</t>
  </si>
  <si>
    <t>SALE OF DRINKS</t>
  </si>
  <si>
    <t>P058612642802Z</t>
  </si>
  <si>
    <t>AJUA CONSTANTINE NDENGIAGWA</t>
  </si>
  <si>
    <t>656178303</t>
  </si>
  <si>
    <t>LIMBE 1</t>
  </si>
  <si>
    <t>BEHIND PARK</t>
  </si>
  <si>
    <t>776</t>
  </si>
  <si>
    <t>VENTE MATÉRIEL ÉLECTRIQUE</t>
  </si>
  <si>
    <t>P099318047322N</t>
  </si>
  <si>
    <t>OLANGUENA</t>
  </si>
  <si>
    <t>MARIE JEANINE</t>
  </si>
  <si>
    <t>697 681 281</t>
  </si>
  <si>
    <t>777</t>
  </si>
  <si>
    <t>P119716382936T</t>
  </si>
  <si>
    <t>AGWIE DONALD AGWIE</t>
  </si>
  <si>
    <t>0237676070931</t>
  </si>
  <si>
    <t>778</t>
  </si>
  <si>
    <t>P108718073910H</t>
  </si>
  <si>
    <t>ETS HALAL DRINK</t>
  </si>
  <si>
    <t>COMMERCE GÉNÉRAL, PRESTATIONS DE SERVICES, IMPORT-EXPORT, TRANSPORT ET LOGISTIQUE.</t>
  </si>
  <si>
    <t>699007729</t>
  </si>
  <si>
    <t>ROND POINT NKONGMONDO</t>
  </si>
  <si>
    <t>779</t>
  </si>
  <si>
    <t>P127817828808S</t>
  </si>
  <si>
    <t>650748498</t>
  </si>
  <si>
    <t>DLA2</t>
  </si>
  <si>
    <t>A</t>
  </si>
  <si>
    <t>780</t>
  </si>
  <si>
    <t>CENTRE DE FORMATION</t>
  </si>
  <si>
    <t>P095816579459M</t>
  </si>
  <si>
    <t>NICOLE MBOZO'O NKOUMOU EPSE AKOUNOU</t>
  </si>
  <si>
    <t>657001313</t>
  </si>
  <si>
    <t>CARREFOUR HOPITAL DE DISTRICT</t>
  </si>
  <si>
    <t>781</t>
  </si>
  <si>
    <t>BTP</t>
  </si>
  <si>
    <t>M012217029926T</t>
  </si>
  <si>
    <t>AMICAL GROUP SARL</t>
  </si>
  <si>
    <t>699297273</t>
  </si>
  <si>
    <t>782</t>
  </si>
  <si>
    <t>P056716376497F</t>
  </si>
  <si>
    <t>TCHONKOU CHARLES</t>
  </si>
  <si>
    <t>00237100000283</t>
  </si>
  <si>
    <t>NDOBIAN</t>
  </si>
  <si>
    <t>783</t>
  </si>
  <si>
    <t>P019016158195K</t>
  </si>
  <si>
    <t>MAMOUDOU SIDDI</t>
  </si>
  <si>
    <t>679987501</t>
  </si>
  <si>
    <t>CHAMPS, SECTEUR TCHAKA BOX 137</t>
  </si>
  <si>
    <t>P129817073901U</t>
  </si>
  <si>
    <t>MBOE AMOUGOU</t>
  </si>
  <si>
    <t>MARTINE</t>
  </si>
  <si>
    <t>00237651167605</t>
  </si>
  <si>
    <t>AWAE</t>
  </si>
  <si>
    <t>MAISON ROUGE</t>
  </si>
  <si>
    <t>785</t>
  </si>
  <si>
    <t>P094700018276B</t>
  </si>
  <si>
    <t>DOUALLA DOOH CATHERINE</t>
  </si>
  <si>
    <t>PHARMACIE DE LA COTE</t>
  </si>
  <si>
    <t>1 808</t>
  </si>
  <si>
    <t>243420238</t>
  </si>
  <si>
    <t>BALI RUE NGOSSO DIN</t>
  </si>
  <si>
    <t>A COTE COLLEGE ESAO</t>
  </si>
  <si>
    <t>786</t>
  </si>
  <si>
    <t>M019512634832H</t>
  </si>
  <si>
    <t>PREMIER INTERNATIONAL BILINGUAL NURSERY AND PRIMARY SCHOOL</t>
  </si>
  <si>
    <t>PIBN&amp;PS</t>
  </si>
  <si>
    <t>654 05 84 90</t>
  </si>
  <si>
    <t>ETABLISSEMENT SCOLAIRE</t>
  </si>
  <si>
    <t>GAROUA I</t>
  </si>
  <si>
    <t>PLATEAU</t>
  </si>
  <si>
    <t>PREMIER INTERNATIONAL C0LLEGE</t>
  </si>
  <si>
    <t>787</t>
  </si>
  <si>
    <t>M022014403841Z</t>
  </si>
  <si>
    <t>KANGLIRO SARL</t>
  </si>
  <si>
    <t>6980829821</t>
  </si>
  <si>
    <t>788</t>
  </si>
  <si>
    <t>M052318278949X</t>
  </si>
  <si>
    <t>L'AS STATISTIQUE SARL</t>
  </si>
  <si>
    <t>00237659258088</t>
  </si>
  <si>
    <t>789</t>
  </si>
  <si>
    <t>M122018444116S</t>
  </si>
  <si>
    <t>GLOBEX TRADING VENTURE</t>
  </si>
  <si>
    <t>GTV SARL</t>
  </si>
  <si>
    <t>690803040</t>
  </si>
  <si>
    <t>MBOG ABANG</t>
  </si>
  <si>
    <t>790</t>
  </si>
  <si>
    <t>VENTE DE MACHINES À DRAINER</t>
  </si>
  <si>
    <t>P018012627550R</t>
  </si>
  <si>
    <t>LINUS DOBGINA</t>
  </si>
  <si>
    <t>677513626</t>
  </si>
  <si>
    <t>MUEA</t>
  </si>
  <si>
    <t>MT CARMEL STREET</t>
  </si>
  <si>
    <t>COMMERCE-IMPORT/EXPORT-PRESTATIONS</t>
  </si>
  <si>
    <t>M111914333239G</t>
  </si>
  <si>
    <t>BENG DISTRIBUTION SARL</t>
  </si>
  <si>
    <t>677020225</t>
  </si>
  <si>
    <t>DOUALA BAR</t>
  </si>
  <si>
    <t>792</t>
  </si>
  <si>
    <t>FONCTIONNAIRE</t>
  </si>
  <si>
    <t>P116318519631K</t>
  </si>
  <si>
    <t>NTANG NKAMA .</t>
  </si>
  <si>
    <t>699658585</t>
  </si>
  <si>
    <t>CAMP SONEL</t>
  </si>
  <si>
    <t>793</t>
  </si>
  <si>
    <t>P019412521475K</t>
  </si>
  <si>
    <t>AMADOU</t>
  </si>
  <si>
    <t>CDI MAYO-REY</t>
  </si>
  <si>
    <t>MAYO-REY</t>
  </si>
  <si>
    <t>TOUBORO</t>
  </si>
  <si>
    <t>C. CIAL</t>
  </si>
  <si>
    <t>794</t>
  </si>
  <si>
    <t>P088317693051A</t>
  </si>
  <si>
    <t>MELELE NEMBOT</t>
  </si>
  <si>
    <t>ANNIE FLORE</t>
  </si>
  <si>
    <t>00237656837807</t>
  </si>
  <si>
    <t>COURTAGE D'ASSURANCE</t>
  </si>
  <si>
    <t>M120900029771Q</t>
  </si>
  <si>
    <t>MERIDIEN ASSURANCES SARL</t>
  </si>
  <si>
    <t>MAS</t>
  </si>
  <si>
    <t>4212</t>
  </si>
  <si>
    <t>699826620T</t>
  </si>
  <si>
    <t>796</t>
  </si>
  <si>
    <t>P017714402257C</t>
  </si>
  <si>
    <t>TABI</t>
  </si>
  <si>
    <t>SYLVANUS AYUK</t>
  </si>
  <si>
    <t>797</t>
  </si>
  <si>
    <t>P087817177870G</t>
  </si>
  <si>
    <t>KAMGA LOUIS ERIC</t>
  </si>
  <si>
    <t>798</t>
  </si>
  <si>
    <t>P018512548345S</t>
  </si>
  <si>
    <t>MAHAMAT IDRISSA</t>
  </si>
  <si>
    <t>ETS MAHAMAT IDRISSA</t>
  </si>
  <si>
    <t>676614297</t>
  </si>
  <si>
    <t>SOKOTO</t>
  </si>
  <si>
    <t>MARCHE CENTR</t>
  </si>
  <si>
    <t>799</t>
  </si>
  <si>
    <t>P099112415420L</t>
  </si>
  <si>
    <t>FOTSO ALBERT DENIS</t>
  </si>
  <si>
    <t>693455536</t>
  </si>
  <si>
    <t>Marché A</t>
  </si>
  <si>
    <t>800</t>
  </si>
  <si>
    <t>PHP ( PLANTATION DU HAUT PENJA)</t>
  </si>
  <si>
    <t>P106816418192J</t>
  </si>
  <si>
    <t>OMBOM</t>
  </si>
  <si>
    <t>00237650687171</t>
  </si>
  <si>
    <t>NJOMBE -NKOMPITA</t>
  </si>
  <si>
    <t>801</t>
  </si>
  <si>
    <t>M081017242540P</t>
  </si>
  <si>
    <t>E P KOKODO</t>
  </si>
  <si>
    <t>675317626</t>
  </si>
  <si>
    <t>CDI OBALA</t>
  </si>
  <si>
    <t>KOKODO</t>
  </si>
  <si>
    <t>P079216631450J</t>
  </si>
  <si>
    <t>OHANDA</t>
  </si>
  <si>
    <t>JOSEPH BORIS</t>
  </si>
  <si>
    <t>803</t>
  </si>
  <si>
    <t>P098018302629P</t>
  </si>
  <si>
    <t>YONTA FOUDJIFO</t>
  </si>
  <si>
    <t>CALVIN</t>
  </si>
  <si>
    <t>00237654071597</t>
  </si>
  <si>
    <t>P109215159750F</t>
  </si>
  <si>
    <t>BINDEKI</t>
  </si>
  <si>
    <t>JEANNE BELLE NUIT</t>
  </si>
  <si>
    <t>699342837</t>
  </si>
  <si>
    <t>OBAM</t>
  </si>
  <si>
    <t>805</t>
  </si>
  <si>
    <t>M110500019735D</t>
  </si>
  <si>
    <t>INTERNATIONAL LINE VOYAGE</t>
  </si>
  <si>
    <t>20100</t>
  </si>
  <si>
    <t>806</t>
  </si>
  <si>
    <t>c</t>
  </si>
  <si>
    <t>P109216163314Y</t>
  </si>
  <si>
    <t>OZOAGA ONYEBUCHI KINGSLEY</t>
  </si>
  <si>
    <t>807</t>
  </si>
  <si>
    <t>P079712469280J</t>
  </si>
  <si>
    <t>KILAM</t>
  </si>
  <si>
    <t>THOMAS TATA</t>
  </si>
  <si>
    <t>SIM</t>
  </si>
  <si>
    <t>691320380</t>
  </si>
  <si>
    <t>CENTRE EXTERIEUR</t>
  </si>
  <si>
    <t>FACE FIDJIL HOTEL</t>
  </si>
  <si>
    <t>808</t>
  </si>
  <si>
    <t>VENTE OBJETS TRADITIONNELS</t>
  </si>
  <si>
    <t>P106116020293Z</t>
  </si>
  <si>
    <t>MACHIE</t>
  </si>
  <si>
    <t>00237675692156</t>
  </si>
  <si>
    <t>809</t>
  </si>
  <si>
    <t>P017912504310Y</t>
  </si>
  <si>
    <t>LONGPI</t>
  </si>
  <si>
    <t>GEORGETTE</t>
  </si>
  <si>
    <t>680759443</t>
  </si>
  <si>
    <t>TERMINUS</t>
  </si>
  <si>
    <t>810</t>
  </si>
  <si>
    <t>P067512338731A</t>
  </si>
  <si>
    <t>696133906</t>
  </si>
  <si>
    <t>HANGAR 5</t>
  </si>
  <si>
    <t>811</t>
  </si>
  <si>
    <t>P099418541898Q</t>
  </si>
  <si>
    <t>SIMO TCHAMOLOGNE</t>
  </si>
  <si>
    <t>ALBAN</t>
  </si>
  <si>
    <t>LOGBABA PLATEAU</t>
  </si>
  <si>
    <t>P048616357552U</t>
  </si>
  <si>
    <t>NZINKEU EPSE KEMMA</t>
  </si>
  <si>
    <t>MARINA DORIANNE</t>
  </si>
  <si>
    <t>FACE CLINIQUE</t>
  </si>
  <si>
    <t>813</t>
  </si>
  <si>
    <t>P014500118075R</t>
  </si>
  <si>
    <t>NGALIACHETFON JEANNETTE</t>
  </si>
  <si>
    <t>MONT.SACREE</t>
  </si>
  <si>
    <t>P017117541820C</t>
  </si>
  <si>
    <t>KEUMEUGNI JACQUES FLORIBERT</t>
  </si>
  <si>
    <t>658543401</t>
  </si>
  <si>
    <t>ARCHE DU SOIR</t>
  </si>
  <si>
    <t>815</t>
  </si>
  <si>
    <t>P047812573993Q</t>
  </si>
  <si>
    <t>NKONGOM MADELEINENKO</t>
  </si>
  <si>
    <t>NKONGOM MADELEINE</t>
  </si>
  <si>
    <t>696273974</t>
  </si>
  <si>
    <t>MABANDA</t>
  </si>
  <si>
    <t>DERRIERE SANETTE</t>
  </si>
  <si>
    <t>816</t>
  </si>
  <si>
    <t>M091517256900N</t>
  </si>
  <si>
    <t>E CATH ST TOBIE EKOUMDOUMA</t>
  </si>
  <si>
    <t>0237672336663</t>
  </si>
  <si>
    <t>EKOUMDOUMA</t>
  </si>
  <si>
    <t>817</t>
  </si>
  <si>
    <t>M110200022825K</t>
  </si>
  <si>
    <t>SCI DOMUS</t>
  </si>
  <si>
    <t>SEI DOMUS</t>
  </si>
  <si>
    <t>6 184</t>
  </si>
  <si>
    <t>222224476</t>
  </si>
  <si>
    <t>FACE SONEL NLONGKAK</t>
  </si>
  <si>
    <t>818</t>
  </si>
  <si>
    <t>P015317228297D</t>
  </si>
  <si>
    <t>MBATCHOU EPOUSE TADJA ANNE</t>
  </si>
  <si>
    <t>(ETS MTA SERVICES)</t>
  </si>
  <si>
    <t>696950500</t>
  </si>
  <si>
    <t>FACE PHARMACIE DE LHORIZON</t>
  </si>
  <si>
    <t>819</t>
  </si>
  <si>
    <t>P069212586604Q</t>
  </si>
  <si>
    <t>AMOMBO MUAKA UMBA</t>
  </si>
  <si>
    <t>BLANCHE MAXIMILIENNE</t>
  </si>
  <si>
    <t>64367442</t>
  </si>
  <si>
    <t>820</t>
  </si>
  <si>
    <t>P087612707999B</t>
  </si>
  <si>
    <t>BEGUENI</t>
  </si>
  <si>
    <t>677291616</t>
  </si>
  <si>
    <t>MVOG ADA FANTA CITRON</t>
  </si>
  <si>
    <t>821</t>
  </si>
  <si>
    <t>CONSULTING CONTRACTING</t>
  </si>
  <si>
    <t>M022416412308H</t>
  </si>
  <si>
    <t>TEGHEN NGWANAH GODWILL SOLUTION</t>
  </si>
  <si>
    <t>699847679</t>
  </si>
  <si>
    <t>YAOUNDE1</t>
  </si>
  <si>
    <t>822</t>
  </si>
  <si>
    <t>P057416889057U</t>
  </si>
  <si>
    <t>BATSABAKEN</t>
  </si>
  <si>
    <t>ROGER DIDIER</t>
  </si>
  <si>
    <t>BIJOUX</t>
  </si>
  <si>
    <t>823</t>
  </si>
  <si>
    <t>P079816408455Y</t>
  </si>
  <si>
    <t>NGAH LEMBEGUE</t>
  </si>
  <si>
    <t>JOSÉPHINE</t>
  </si>
  <si>
    <t>690419101</t>
  </si>
  <si>
    <t>MARCHÉ MADAGASCAR</t>
  </si>
  <si>
    <t>824</t>
  </si>
  <si>
    <t>P088412527506S</t>
  </si>
  <si>
    <t>TADJOH IBRAHIM</t>
  </si>
  <si>
    <t>ETS TADJOH IBRAHIM</t>
  </si>
  <si>
    <t>698987000</t>
  </si>
  <si>
    <t>VALLEE MANGA BELL</t>
  </si>
  <si>
    <t>825</t>
  </si>
  <si>
    <t>CONSEILS JURIDIQUES</t>
  </si>
  <si>
    <t>M102015202920K</t>
  </si>
  <si>
    <t>CABINET CONSEIL BELIP SARL</t>
  </si>
  <si>
    <t>EKIE</t>
  </si>
  <si>
    <t>826</t>
  </si>
  <si>
    <t>M052318288833L</t>
  </si>
  <si>
    <t>PANAFRICATECH</t>
  </si>
  <si>
    <t>FORMATION,PRESTATION DE SERVICE, IMPORT EXPORT,CONSTRUCTION BATIMENT,DISTRIBUTION</t>
  </si>
  <si>
    <t>00237672051410</t>
  </si>
  <si>
    <t>827</t>
  </si>
  <si>
    <t>P128300504023G</t>
  </si>
  <si>
    <t>VITALIS</t>
  </si>
  <si>
    <t>MABE FOBAKWA</t>
  </si>
  <si>
    <t>677418736</t>
  </si>
  <si>
    <t>Personne physique</t>
  </si>
  <si>
    <t>Sud- Ouest</t>
  </si>
  <si>
    <t>Fako</t>
  </si>
  <si>
    <t>Tiko</t>
  </si>
  <si>
    <t>MUTENGENE</t>
  </si>
  <si>
    <t>OLD ROAD MUTENGENE</t>
  </si>
  <si>
    <t>828</t>
  </si>
  <si>
    <t>P016712732983W</t>
  </si>
  <si>
    <t>GAGUEM ANTOINE</t>
  </si>
  <si>
    <t>ETS G.A CORPORATION</t>
  </si>
  <si>
    <t>677456626</t>
  </si>
  <si>
    <t>829</t>
  </si>
  <si>
    <t>VENDEUSE</t>
  </si>
  <si>
    <t>P097216396655H</t>
  </si>
  <si>
    <t>MFOUT</t>
  </si>
  <si>
    <t>ASSANA</t>
  </si>
  <si>
    <t>00237699760209</t>
  </si>
  <si>
    <t>830</t>
  </si>
  <si>
    <t>P118412349433H</t>
  </si>
  <si>
    <t>MOFAN MONIQUEMOF</t>
  </si>
  <si>
    <t>MOFAN MONIQUE</t>
  </si>
  <si>
    <t>699 43 20 80</t>
  </si>
  <si>
    <t>NSOLE</t>
  </si>
  <si>
    <t>FACE ECOLE DU CENTRE</t>
  </si>
  <si>
    <t>831</t>
  </si>
  <si>
    <t>IMPRIMERIE ET PRESTATIONS</t>
  </si>
  <si>
    <t>P028412787560M</t>
  </si>
  <si>
    <t>GANGOUE PIERRE FIRMIN</t>
  </si>
  <si>
    <t>ETS GRAPHICS PRINT SERVICES</t>
  </si>
  <si>
    <t>677555882</t>
  </si>
  <si>
    <t>BONADIBONG</t>
  </si>
  <si>
    <t>ANCIEN CINE LE BERLITZ</t>
  </si>
  <si>
    <t>832</t>
  </si>
  <si>
    <t>COMMERCE GENERAL ET PRESTATION DE SERVICES</t>
  </si>
  <si>
    <t>P059217645631T</t>
  </si>
  <si>
    <t>TEKEU BASILE</t>
  </si>
  <si>
    <t>STD SERVICES</t>
  </si>
  <si>
    <t>00237692644040</t>
  </si>
  <si>
    <t>TEF PLAZA VERS LYCEE BILINGUE A RAZAIL</t>
  </si>
  <si>
    <t>833</t>
  </si>
  <si>
    <t>EMPLOYE EUROPE AFRIQUE INTERIM SARL</t>
  </si>
  <si>
    <t>P017813637559P</t>
  </si>
  <si>
    <t>NOUMBA PONE MITTERAND</t>
  </si>
  <si>
    <t>834</t>
  </si>
  <si>
    <t>P015418533249D</t>
  </si>
  <si>
    <t>TCHIEGANG</t>
  </si>
  <si>
    <t>LUC.</t>
  </si>
  <si>
    <t>678496859</t>
  </si>
  <si>
    <t>MONTÉE JOUVENCE</t>
  </si>
  <si>
    <t>835</t>
  </si>
  <si>
    <t>M010900026514G</t>
  </si>
  <si>
    <t>STE ACIER &amp; ALUMINIUM CONSTRUCTION SARL</t>
  </si>
  <si>
    <t>SAAC SARL</t>
  </si>
  <si>
    <t>12073</t>
  </si>
  <si>
    <t>677793731</t>
  </si>
  <si>
    <t>A COTE DE CASINO SUPERMACHE</t>
  </si>
  <si>
    <t>836</t>
  </si>
  <si>
    <t>INFORMATIQUE</t>
  </si>
  <si>
    <t>P097614404706J</t>
  </si>
  <si>
    <t>KOA</t>
  </si>
  <si>
    <t>MAXIMILIENNE PULCHERIE</t>
  </si>
  <si>
    <t>837</t>
  </si>
  <si>
    <t>VENTE SOUS VÊTEMENTS</t>
  </si>
  <si>
    <t>P068218455807H</t>
  </si>
  <si>
    <t>NGANSOP</t>
  </si>
  <si>
    <t>693302910</t>
  </si>
  <si>
    <t>838</t>
  </si>
  <si>
    <t>M102216335687H</t>
  </si>
  <si>
    <t>SOCIETE DE DISTRIBUTION DE BOISSONS ET DE REPRESENTATION</t>
  </si>
  <si>
    <t>SDBR SARL</t>
  </si>
  <si>
    <t>COMMERCE GENERAL;PRESTATIONS DE SERVICES,DOUANE,TRANSIT,LOGISTIQUE</t>
  </si>
  <si>
    <t>YYYGT567788</t>
  </si>
  <si>
    <t>839</t>
  </si>
  <si>
    <t>TENANCIER VTE BOISSONS ALCOOLIQUES</t>
  </si>
  <si>
    <t>P118312734892W</t>
  </si>
  <si>
    <t>ABENA</t>
  </si>
  <si>
    <t>NARCISSE</t>
  </si>
  <si>
    <t>677 163 460 / 697 840 846</t>
  </si>
  <si>
    <t>NEW-BELL</t>
  </si>
  <si>
    <t>PATIENCE -BAR</t>
  </si>
  <si>
    <t>840</t>
  </si>
  <si>
    <t>P017612570177M</t>
  </si>
  <si>
    <t>SOULEY RAI</t>
  </si>
  <si>
    <t>MADINGRING</t>
  </si>
  <si>
    <t>841</t>
  </si>
  <si>
    <t>P117014403332E</t>
  </si>
  <si>
    <t>DOUDOU EPSEE ABBA</t>
  </si>
  <si>
    <t>MAIRAMA</t>
  </si>
  <si>
    <t>693007108</t>
  </si>
  <si>
    <t>immobilier</t>
  </si>
  <si>
    <t>CIME KRIBI</t>
  </si>
  <si>
    <t>KRIBI  IIe</t>
  </si>
  <si>
    <t>centre commercial</t>
  </si>
  <si>
    <t>NGOYE WAMIE</t>
  </si>
  <si>
    <t>842</t>
  </si>
  <si>
    <t>P077412334832B</t>
  </si>
  <si>
    <t>JONES MCGREGOR ACHU KWETI</t>
  </si>
  <si>
    <t>JMP LAWFIRM</t>
  </si>
  <si>
    <t>674215020</t>
  </si>
  <si>
    <t>BONAPRISO - CARREFOUR HOTEL DE L'AIR</t>
  </si>
  <si>
    <t>843</t>
  </si>
  <si>
    <t>VENTE DE BOISSONS</t>
  </si>
  <si>
    <t>P067600572068Z</t>
  </si>
  <si>
    <t>AMAN ABUBAKA NGAH</t>
  </si>
  <si>
    <t>679157318</t>
  </si>
  <si>
    <t>CREEK</t>
  </si>
  <si>
    <t>844</t>
  </si>
  <si>
    <t>VENTE DE LUNETTES MEDICALES</t>
  </si>
  <si>
    <t>P069112551852R</t>
  </si>
  <si>
    <t>ABANDA NGUELE FLAVIE CHARLENE</t>
  </si>
  <si>
    <t>ETS OPTIQUE POUR TOUS</t>
  </si>
  <si>
    <t>694789639</t>
  </si>
  <si>
    <t>ITALIE</t>
  </si>
  <si>
    <t>ENTREE HOPITAL GENERAL</t>
  </si>
  <si>
    <t>845</t>
  </si>
  <si>
    <t>SEAMSTRESSING</t>
  </si>
  <si>
    <t>P118912578092N</t>
  </si>
  <si>
    <t>NEH MESUMBE GERTRUDE BRYAN</t>
  </si>
  <si>
    <t>675 370 296</t>
  </si>
  <si>
    <t>KOUPE ET MANENGOUBA</t>
  </si>
  <si>
    <t>BANGEM</t>
  </si>
  <si>
    <t>STR 3</t>
  </si>
  <si>
    <t>846</t>
  </si>
  <si>
    <t>RESTAURANT</t>
  </si>
  <si>
    <t>P014500145183N</t>
  </si>
  <si>
    <t>ANDRE DESIRE</t>
  </si>
  <si>
    <t>847</t>
  </si>
  <si>
    <t>M030400021926P</t>
  </si>
  <si>
    <t>SCI SEFA</t>
  </si>
  <si>
    <t>1 227</t>
  </si>
  <si>
    <t>233425879</t>
  </si>
  <si>
    <t>BONANJO/IMM CITY</t>
  </si>
  <si>
    <t>CABINET CHARLES KOOH 2 CHARLES</t>
  </si>
  <si>
    <t>848</t>
  </si>
  <si>
    <t>VENTE MOUSSE</t>
  </si>
  <si>
    <t>P059416527498D</t>
  </si>
  <si>
    <t>BOUPDA TINGUENG</t>
  </si>
  <si>
    <t>SHALOM DAIS</t>
  </si>
  <si>
    <t>00237677949901</t>
  </si>
  <si>
    <t>NOUVEAU BÂTIMENT</t>
  </si>
  <si>
    <t>849</t>
  </si>
  <si>
    <t>VENTE DES ŒUFS</t>
  </si>
  <si>
    <t>P087012529111X</t>
  </si>
  <si>
    <t>NGUEJIO</t>
  </si>
  <si>
    <t>675003560</t>
  </si>
  <si>
    <t>850</t>
  </si>
  <si>
    <t>VENTES DES VEHICULES</t>
  </si>
  <si>
    <t>P129616430021U</t>
  </si>
  <si>
    <t>ENYEGUE</t>
  </si>
  <si>
    <t>LOIC UNDERWOOD</t>
  </si>
  <si>
    <t>00237699589658</t>
  </si>
  <si>
    <t>EN FACE DU COMMISSARIAT</t>
  </si>
  <si>
    <t>VENTE DE BOISSONS HYGIENIQUE</t>
  </si>
  <si>
    <t>P069517968320X</t>
  </si>
  <si>
    <t>BA'ANA ZANG</t>
  </si>
  <si>
    <t>MICHEL FRANCOISE LA NEIGE</t>
  </si>
  <si>
    <t>ENTREE BILLE</t>
  </si>
  <si>
    <t>852</t>
  </si>
  <si>
    <t>Prestations de services commerce general</t>
  </si>
  <si>
    <t>P046600150094Q</t>
  </si>
  <si>
    <t>SOBGUI JACQUES</t>
  </si>
  <si>
    <t>ETS ISOTECH</t>
  </si>
  <si>
    <t>699946197</t>
  </si>
  <si>
    <t>AVANT BENEFICIAL ANCIEN MESSAPRESSE</t>
  </si>
  <si>
    <t>853</t>
  </si>
  <si>
    <t>P116717843903C</t>
  </si>
  <si>
    <t>FOKOU</t>
  </si>
  <si>
    <t>SYLVESTER</t>
  </si>
  <si>
    <t>00237699704268</t>
  </si>
  <si>
    <t>TOUMAKA</t>
  </si>
  <si>
    <t>854</t>
  </si>
  <si>
    <t>VENTE TELEPHONES PORTABLES</t>
  </si>
  <si>
    <t>P107912518809B</t>
  </si>
  <si>
    <t>KEMDA FEUMEZE FIRMIN</t>
  </si>
  <si>
    <t>KEMDA FEUMEZO FIRMIN</t>
  </si>
  <si>
    <t>699200200</t>
  </si>
  <si>
    <t>DESCENTE ORANGE</t>
  </si>
  <si>
    <t>P028017098172N</t>
  </si>
  <si>
    <t>KOUDOUM MARIUS</t>
  </si>
  <si>
    <t>699596956</t>
  </si>
  <si>
    <t>MBANDA ECOLE</t>
  </si>
  <si>
    <t>M071117256683G</t>
  </si>
  <si>
    <t>EP KOUOGOUO I</t>
  </si>
  <si>
    <t>699189836</t>
  </si>
  <si>
    <t>BAMOUGOUM (KOUOGOUO)</t>
  </si>
  <si>
    <t>857</t>
  </si>
  <si>
    <t>P109616045159C</t>
  </si>
  <si>
    <t>MBODA WOBIWO GUIFFO.</t>
  </si>
  <si>
    <t>00237655442946</t>
  </si>
  <si>
    <t>858</t>
  </si>
  <si>
    <t>P106900226899X</t>
  </si>
  <si>
    <t>SIPEHOU TEKAM</t>
  </si>
  <si>
    <t>GUY CONSTANTIN</t>
  </si>
  <si>
    <t>681173888</t>
  </si>
  <si>
    <t>859</t>
  </si>
  <si>
    <t>P057314796497E</t>
  </si>
  <si>
    <t>NNA EPSE TIOTSAP</t>
  </si>
  <si>
    <t>CHANTAL</t>
  </si>
  <si>
    <t>NKOL-ZIE</t>
  </si>
  <si>
    <t>860</t>
  </si>
  <si>
    <t>P048016338373Q</t>
  </si>
  <si>
    <t>MELI YONTSA</t>
  </si>
  <si>
    <t>LAURE CHRISTELLE</t>
  </si>
  <si>
    <t>00237600444812</t>
  </si>
  <si>
    <t>861</t>
  </si>
  <si>
    <t>VENTE PIÈCES AUTOMOBILES</t>
  </si>
  <si>
    <t>P068017084336S</t>
  </si>
  <si>
    <t>IFEANYICHUKWU EDOCHIE EMMANUEL</t>
  </si>
  <si>
    <t>+237 6 24 53 36 8</t>
  </si>
  <si>
    <t>RUE POSTE DE POLICE</t>
  </si>
  <si>
    <t>862</t>
  </si>
  <si>
    <t>P098618253290R</t>
  </si>
  <si>
    <t>MOHAMAN BACHIR</t>
  </si>
  <si>
    <t>00237677028874</t>
  </si>
  <si>
    <t>863</t>
  </si>
  <si>
    <t>VENTE BISCUITS</t>
  </si>
  <si>
    <t>P048712381563Q</t>
  </si>
  <si>
    <t>MELI FOPI YVES</t>
  </si>
  <si>
    <t>698945501</t>
  </si>
  <si>
    <t>FACE ARCADES</t>
  </si>
  <si>
    <t>864</t>
  </si>
  <si>
    <t>P069412574699C</t>
  </si>
  <si>
    <t>Dongmo Aurelien</t>
  </si>
  <si>
    <t>Ets dongmo aurelien</t>
  </si>
  <si>
    <t>672 30 30 45</t>
  </si>
  <si>
    <t>Etoug ébé</t>
  </si>
  <si>
    <t>865</t>
  </si>
  <si>
    <t>VTE DES VETEMENTS</t>
  </si>
  <si>
    <t>P108212143826C</t>
  </si>
  <si>
    <t>TEMATIO</t>
  </si>
  <si>
    <t>PASCALINE</t>
  </si>
  <si>
    <t>866</t>
  </si>
  <si>
    <t>VENTE MEDICAMENTS</t>
  </si>
  <si>
    <t>P017212636368S</t>
  </si>
  <si>
    <t>NSA OBAM CHANTALNSA</t>
  </si>
  <si>
    <t>NSA OBAM CHANTAL</t>
  </si>
  <si>
    <t>660 14 88 14</t>
  </si>
  <si>
    <t>KYE-OSSI</t>
  </si>
  <si>
    <t>AKOMBANG</t>
  </si>
  <si>
    <t>867</t>
  </si>
  <si>
    <t>P080216155046F</t>
  </si>
  <si>
    <t>DJOUCHE FANGA</t>
  </si>
  <si>
    <t>BORIS JUNIOR</t>
  </si>
  <si>
    <t>IMMOBILIER, PRESTATION DE SERVICE, COMMERCE GÉNÉRAL</t>
  </si>
  <si>
    <t>00237650236809</t>
  </si>
  <si>
    <t>868</t>
  </si>
  <si>
    <t>P017516426494T</t>
  </si>
  <si>
    <t>MENADJOU TCHOUNKE</t>
  </si>
  <si>
    <t>00237622436115</t>
  </si>
  <si>
    <t>869</t>
  </si>
  <si>
    <t>P036500145381C</t>
  </si>
  <si>
    <t>NGUIETCHUENG EP DJOKOH ANGELE</t>
  </si>
  <si>
    <t>ETS NGUIETCHUENG EP DJOKOH ANGELE</t>
  </si>
  <si>
    <t>699498154</t>
  </si>
  <si>
    <t>GRAND HANGAR</t>
  </si>
  <si>
    <t>P089312697352A</t>
  </si>
  <si>
    <t>BAKI</t>
  </si>
  <si>
    <t>699795081</t>
  </si>
  <si>
    <t>MBOULE</t>
  </si>
  <si>
    <t>871</t>
  </si>
  <si>
    <t>M087517257836B</t>
  </si>
  <si>
    <t>EP MANGA BANDJA</t>
  </si>
  <si>
    <t>677870196</t>
  </si>
  <si>
    <t>MANGA</t>
  </si>
  <si>
    <t>872</t>
  </si>
  <si>
    <t>DETAIL PIECES ELECTRONIQUE</t>
  </si>
  <si>
    <t>P119017604919T</t>
  </si>
  <si>
    <t>YIMELI</t>
  </si>
  <si>
    <t>BELMOND STEPHEN</t>
  </si>
  <si>
    <t>00237674477006</t>
  </si>
  <si>
    <t>BAFOUSSAM IIe</t>
  </si>
  <si>
    <t>MARCHE CASABALNCA</t>
  </si>
  <si>
    <t>873</t>
  </si>
  <si>
    <t>EXPERT COMPTABLE</t>
  </si>
  <si>
    <t>M128900000097A</t>
  </si>
  <si>
    <t>COMPTA GESTION ET METHODE</t>
  </si>
  <si>
    <t>CGM</t>
  </si>
  <si>
    <t>4096</t>
  </si>
  <si>
    <t>699634084</t>
  </si>
  <si>
    <t>874</t>
  </si>
  <si>
    <t>MECANIQUE AUTO</t>
  </si>
  <si>
    <t>P127616116789A</t>
  </si>
  <si>
    <t>NGUFOR</t>
  </si>
  <si>
    <t>EMMANUEL BIMELA</t>
  </si>
  <si>
    <t>694743793</t>
  </si>
  <si>
    <t>MISOKE</t>
  </si>
  <si>
    <t>875</t>
  </si>
  <si>
    <t>CONSTRUCT.MECANIQUE/RESEAU/PREST/SCES</t>
  </si>
  <si>
    <t>M017212502636R</t>
  </si>
  <si>
    <t>ETRAFI SARL</t>
  </si>
  <si>
    <t>8456</t>
  </si>
  <si>
    <t>694568492</t>
  </si>
  <si>
    <t>EN FACE DE COCOTIERS A 100 DE L HOTEL DEBORAH</t>
  </si>
  <si>
    <t>876</t>
  </si>
  <si>
    <t>AVOCATE</t>
  </si>
  <si>
    <t>P116818534286P</t>
  </si>
  <si>
    <t>NANA EPSE NGANGUEM MARIE CHANTAL</t>
  </si>
  <si>
    <t>P116818534386P</t>
  </si>
  <si>
    <t>TERKOCAM BLOC N</t>
  </si>
  <si>
    <t>877</t>
  </si>
  <si>
    <t>FORET COMMUNAUTAIRE</t>
  </si>
  <si>
    <t>P086716310434T</t>
  </si>
  <si>
    <t>ZANG MVOUA</t>
  </si>
  <si>
    <t>00237696770882</t>
  </si>
  <si>
    <t>VILLAGE ANGALE</t>
  </si>
  <si>
    <t>878</t>
  </si>
  <si>
    <t>P027400472268G</t>
  </si>
  <si>
    <t>HAPPY DAVID</t>
  </si>
  <si>
    <t>ETS HAPPY ELECT</t>
  </si>
  <si>
    <t>7340</t>
  </si>
  <si>
    <t>676671897</t>
  </si>
  <si>
    <t>BONAKAMOUANG</t>
  </si>
  <si>
    <t>879</t>
  </si>
  <si>
    <t>P037316008154L</t>
  </si>
  <si>
    <t>MASSIN DOUMBE</t>
  </si>
  <si>
    <t>EMMA MARTINÉE</t>
  </si>
  <si>
    <t>678909877</t>
  </si>
  <si>
    <t>JARDIN</t>
  </si>
  <si>
    <t>P109012587636Z</t>
  </si>
  <si>
    <t>BIPAN SALMA</t>
  </si>
  <si>
    <t>677246254</t>
  </si>
  <si>
    <t>DIANG</t>
  </si>
  <si>
    <t>BOUAM</t>
  </si>
  <si>
    <t>881</t>
  </si>
  <si>
    <t>ENSEIGNEMENT PRIVE</t>
  </si>
  <si>
    <t>M120912176211R</t>
  </si>
  <si>
    <t>GROUPE SCOLAIRE BILINGUE FOUTCHOUANG</t>
  </si>
  <si>
    <t>696634217</t>
  </si>
  <si>
    <t>CHÂTEAU D'EAU</t>
  </si>
  <si>
    <t>FOUNTCHOUANG</t>
  </si>
  <si>
    <t>882</t>
  </si>
  <si>
    <t>P018516034780E</t>
  </si>
  <si>
    <t>NGOOH</t>
  </si>
  <si>
    <t>GARGOTTE</t>
  </si>
  <si>
    <t>P017612499181D</t>
  </si>
  <si>
    <t>HAPSATOU DOUDOU</t>
  </si>
  <si>
    <t>MARCHE BORORO</t>
  </si>
  <si>
    <t>884</t>
  </si>
  <si>
    <t>P069312586904S</t>
  </si>
  <si>
    <t>TIOYO DOUMTSOP</t>
  </si>
  <si>
    <t>GILDAS</t>
  </si>
  <si>
    <t>673056970</t>
  </si>
  <si>
    <t>885</t>
  </si>
  <si>
    <t>P122015483552M</t>
  </si>
  <si>
    <t>EDOA ABENA ROSELYNE E.</t>
  </si>
  <si>
    <t>655440534</t>
  </si>
  <si>
    <t>886</t>
  </si>
  <si>
    <t>P086900167494L</t>
  </si>
  <si>
    <t>TCHANDJEU NGANGOB</t>
  </si>
  <si>
    <t>699390258</t>
  </si>
  <si>
    <t>A COTE MERCEDES</t>
  </si>
  <si>
    <t>887</t>
  </si>
  <si>
    <t>P067414439935U</t>
  </si>
  <si>
    <t>WAMBA NDIE</t>
  </si>
  <si>
    <t>JULBERT</t>
  </si>
  <si>
    <t>888</t>
  </si>
  <si>
    <t>PS/fournisseur de materiel de burau</t>
  </si>
  <si>
    <t>P125112709394Q</t>
  </si>
  <si>
    <t>AKA AMUAM JOSEPH</t>
  </si>
  <si>
    <t>ETS WESTFALEN</t>
  </si>
  <si>
    <t>699 61 75 95</t>
  </si>
  <si>
    <t>SOUS PREFECTURE TSINGA</t>
  </si>
  <si>
    <t>PRESTATIONS DE SERVICES/COMMERCE GENERAL</t>
  </si>
  <si>
    <t>P067516404412R</t>
  </si>
  <si>
    <t>TONGA</t>
  </si>
  <si>
    <t>EMILINE</t>
  </si>
  <si>
    <t>670120560</t>
  </si>
  <si>
    <t>MESSASSI</t>
  </si>
  <si>
    <t>DISPENSAIRE</t>
  </si>
  <si>
    <t>890</t>
  </si>
  <si>
    <t>P098617375454A</t>
  </si>
  <si>
    <t>NCHINDA</t>
  </si>
  <si>
    <t>SERGIUS MEKANE</t>
  </si>
  <si>
    <t>891</t>
  </si>
  <si>
    <t>MEDECINE EN CLINIQUE</t>
  </si>
  <si>
    <t>M010200016533P</t>
  </si>
  <si>
    <t>POLYCLINIQUE DR CHENDJOU JOSEPH SARL</t>
  </si>
  <si>
    <t>13171</t>
  </si>
  <si>
    <t>696578316</t>
  </si>
  <si>
    <t>RUE MICHEL BRUNET</t>
  </si>
  <si>
    <t>892</t>
  </si>
  <si>
    <t>M021516408320F</t>
  </si>
  <si>
    <t>STE ABN AUTOMATION SYSTEM</t>
  </si>
  <si>
    <t>IMPORT EXPORT VENTE DES PIÈCES AUTO PRESTATIONS DE SERVICES</t>
  </si>
  <si>
    <t>00237677527383</t>
  </si>
  <si>
    <t>893</t>
  </si>
  <si>
    <t>P048112437201E</t>
  </si>
  <si>
    <t>KAPTUE MARIE BRIGITTE</t>
  </si>
  <si>
    <t>672 061 703</t>
  </si>
  <si>
    <t>OYACK</t>
  </si>
  <si>
    <t>CARREFOUR LA CONFIANCE</t>
  </si>
  <si>
    <t>894</t>
  </si>
  <si>
    <t>P019816244744R</t>
  </si>
  <si>
    <t>MOKYING TATCHIM</t>
  </si>
  <si>
    <t>THOMAS ARCHANGE</t>
  </si>
  <si>
    <t>698772109</t>
  </si>
  <si>
    <t>LYCÉE</t>
  </si>
  <si>
    <t>895</t>
  </si>
  <si>
    <t>P122017530625C</t>
  </si>
  <si>
    <t>MOGOU JEAN PAUL</t>
  </si>
  <si>
    <t>675504555</t>
  </si>
  <si>
    <t>896</t>
  </si>
  <si>
    <t>P017500575595Z</t>
  </si>
  <si>
    <t>VINCENT MUAH KWE</t>
  </si>
  <si>
    <t>670489073</t>
  </si>
  <si>
    <t>YAOUNDE/BIYEM ASSI LYCEE</t>
  </si>
  <si>
    <t>897</t>
  </si>
  <si>
    <t>CHEF D'ENTREPRISE</t>
  </si>
  <si>
    <t>P026916231429J</t>
  </si>
  <si>
    <t>TCHOUMI</t>
  </si>
  <si>
    <t>SELESTIN</t>
  </si>
  <si>
    <t>00237677210078</t>
  </si>
  <si>
    <t>898</t>
  </si>
  <si>
    <t>CALLBOX</t>
  </si>
  <si>
    <t>P096916422343N</t>
  </si>
  <si>
    <t>TCHOUATCHEU</t>
  </si>
  <si>
    <t>00237675555696</t>
  </si>
  <si>
    <t>CELSTIN TCHOUATCHEU</t>
  </si>
  <si>
    <t>P018217480435W</t>
  </si>
  <si>
    <t>BBARAYE</t>
  </si>
  <si>
    <t>KARI</t>
  </si>
  <si>
    <t>00237698014695</t>
  </si>
  <si>
    <t>MOLOUNDOU</t>
  </si>
  <si>
    <t>900</t>
  </si>
  <si>
    <t>P124512645700E</t>
  </si>
  <si>
    <t>NNANG OWONA EPSEE MBALLA</t>
  </si>
  <si>
    <t>651353165</t>
  </si>
  <si>
    <t>901</t>
  </si>
  <si>
    <t>P047518452992W</t>
  </si>
  <si>
    <t>ABAKAR ABAICHO</t>
  </si>
  <si>
    <t>691907830</t>
  </si>
  <si>
    <t>902</t>
  </si>
  <si>
    <t>SOUDEUR</t>
  </si>
  <si>
    <t>P127918328763J</t>
  </si>
  <si>
    <t>AGBOR</t>
  </si>
  <si>
    <t>ELVIS AGBOR</t>
  </si>
  <si>
    <t>0023778585979</t>
  </si>
  <si>
    <t>903</t>
  </si>
  <si>
    <t>IMPORT - EXPORT</t>
  </si>
  <si>
    <t>P058612265657G</t>
  </si>
  <si>
    <t>NJIKAGHETNA NDAM NJOYA</t>
  </si>
  <si>
    <t>MAMOUDOU</t>
  </si>
  <si>
    <t>675454729</t>
  </si>
  <si>
    <t>904</t>
  </si>
  <si>
    <t>MECHANIC</t>
  </si>
  <si>
    <t>P038112116243D</t>
  </si>
  <si>
    <t>WANTSA</t>
  </si>
  <si>
    <t>GILBERT</t>
  </si>
  <si>
    <t>905</t>
  </si>
  <si>
    <t>P026816012622Y</t>
  </si>
  <si>
    <t>TABE MANYI</t>
  </si>
  <si>
    <t>FRIDA</t>
  </si>
  <si>
    <t>00237670557054</t>
  </si>
  <si>
    <t>906</t>
  </si>
  <si>
    <t>P087516341802B</t>
  </si>
  <si>
    <t>OKOROM AUGUSTINE</t>
  </si>
  <si>
    <t>907</t>
  </si>
  <si>
    <t>VENTE DES JUS</t>
  </si>
  <si>
    <t>P119618338131S</t>
  </si>
  <si>
    <t>LEBO LONFO</t>
  </si>
  <si>
    <t>DUPLEX</t>
  </si>
  <si>
    <t>00237674570900</t>
  </si>
  <si>
    <t>P017712484746S</t>
  </si>
  <si>
    <t>MEKUE KAMDEM EPSE BOUPDA BENEDICTE FLORE</t>
  </si>
  <si>
    <t>ETS BBF SERVICES</t>
  </si>
  <si>
    <t>6723790000</t>
  </si>
  <si>
    <t>909</t>
  </si>
  <si>
    <t>BTP/COM.GEN</t>
  </si>
  <si>
    <t>P057918432378P</t>
  </si>
  <si>
    <t>NKOULOU</t>
  </si>
  <si>
    <t>...</t>
  </si>
  <si>
    <t>910</t>
  </si>
  <si>
    <t>P048013821280T</t>
  </si>
  <si>
    <t>NONO NJOMKOP ZACHARIE</t>
  </si>
  <si>
    <t>EMPLOYE L'ASSOCIATION POUR L'EDUCATION ET LE DEVELOPPEMENT (AED/UDM)</t>
  </si>
  <si>
    <t>674044451</t>
  </si>
  <si>
    <t>BAGANGTE VILLE INCONNUE</t>
  </si>
  <si>
    <t>911</t>
  </si>
  <si>
    <t>VENTE GATEAU</t>
  </si>
  <si>
    <t>P097412265336Y</t>
  </si>
  <si>
    <t>NGNINPIEYE KEMBANG</t>
  </si>
  <si>
    <t>677571278</t>
  </si>
  <si>
    <t>SOUZA</t>
  </si>
  <si>
    <t>912</t>
  </si>
  <si>
    <t>P017816321876S</t>
  </si>
  <si>
    <t>AMOUGOU</t>
  </si>
  <si>
    <t>AUGUSTIN-</t>
  </si>
  <si>
    <t>00237699970245</t>
  </si>
  <si>
    <t>NKONGOA-MFOU</t>
  </si>
  <si>
    <t>913</t>
  </si>
  <si>
    <t>P027116267818N</t>
  </si>
  <si>
    <t>JEAN COLBERT</t>
  </si>
  <si>
    <t>678890000</t>
  </si>
  <si>
    <t>914</t>
  </si>
  <si>
    <t>P097300477047N</t>
  </si>
  <si>
    <t>NDJAMOU CHRISTINE</t>
  </si>
  <si>
    <t>ETS NDJAMOU CHRISTINE</t>
  </si>
  <si>
    <t>697 800 205</t>
  </si>
  <si>
    <t>BLOC1/ 102 BIS</t>
  </si>
  <si>
    <t>915</t>
  </si>
  <si>
    <t>MACON</t>
  </si>
  <si>
    <t>P037516439511Z</t>
  </si>
  <si>
    <t>DAKLEU NGALIEU</t>
  </si>
  <si>
    <t>LAURENT</t>
  </si>
  <si>
    <t>699029857</t>
  </si>
  <si>
    <t>BANDJA</t>
  </si>
  <si>
    <t>TCHOULA</t>
  </si>
  <si>
    <t>916</t>
  </si>
  <si>
    <t>P119816271475T</t>
  </si>
  <si>
    <t>NTOHKUH HENRY CHOWESHIKEH</t>
  </si>
  <si>
    <t>(ETS NHC)</t>
  </si>
  <si>
    <t>00237651176953</t>
  </si>
  <si>
    <t>HOPITAL</t>
  </si>
  <si>
    <t>917</t>
  </si>
  <si>
    <t>P078912693748T</t>
  </si>
  <si>
    <t>MBOM</t>
  </si>
  <si>
    <t>NADEGE NKWAHRI</t>
  </si>
  <si>
    <t>M109017239341B</t>
  </si>
  <si>
    <t>E PR INTERNATIONALE BAOBAB</t>
  </si>
  <si>
    <t>698312298</t>
  </si>
  <si>
    <t>NDIENGDAM</t>
  </si>
  <si>
    <t>919</t>
  </si>
  <si>
    <t>AUCUNE</t>
  </si>
  <si>
    <t>P127616425489G</t>
  </si>
  <si>
    <t>TCHEUFFA PENKA</t>
  </si>
  <si>
    <t>JEAN-NOEL</t>
  </si>
  <si>
    <t>00447951808170</t>
  </si>
  <si>
    <t>LONDON</t>
  </si>
  <si>
    <t>03PALM STREET</t>
  </si>
  <si>
    <t>920</t>
  </si>
  <si>
    <t>COMMERCE GNL-PRESTATIONS SCES</t>
  </si>
  <si>
    <t>P018612787041Y</t>
  </si>
  <si>
    <t>HAMADOU BACHIROU ADAMA</t>
  </si>
  <si>
    <t>ETS ADAMA</t>
  </si>
  <si>
    <t>699007373</t>
  </si>
  <si>
    <t>921</t>
  </si>
  <si>
    <t>P059112753606W</t>
  </si>
  <si>
    <t>NGA ASSENE</t>
  </si>
  <si>
    <t>MARCELIN</t>
  </si>
  <si>
    <t>922</t>
  </si>
  <si>
    <t>P078216475809Z</t>
  </si>
  <si>
    <t>DJOUMESSI</t>
  </si>
  <si>
    <t>FÉLIX</t>
  </si>
  <si>
    <t>00237675525523</t>
  </si>
  <si>
    <t>BAFOUSSAM IIIe</t>
  </si>
  <si>
    <t>FACE CMA DE LAFE</t>
  </si>
  <si>
    <t>923</t>
  </si>
  <si>
    <t>LIVRAISON DES FOURNITURES</t>
  </si>
  <si>
    <t>M061000032153J</t>
  </si>
  <si>
    <t>SOCAMET 4 SARL</t>
  </si>
  <si>
    <t>699754163</t>
  </si>
  <si>
    <t>DOUALAV</t>
  </si>
  <si>
    <t>BLOC M</t>
  </si>
  <si>
    <t>924</t>
  </si>
  <si>
    <t>P122016988417F</t>
  </si>
  <si>
    <t>LELE JEAN PAUL</t>
  </si>
  <si>
    <t>925</t>
  </si>
  <si>
    <t>COSMETICS</t>
  </si>
  <si>
    <t>P037812419423L</t>
  </si>
  <si>
    <t>NGANTU YEFON STELLA</t>
  </si>
  <si>
    <t>67757225</t>
  </si>
  <si>
    <t>MARKET</t>
  </si>
  <si>
    <t>926</t>
  </si>
  <si>
    <t>P048017946248K</t>
  </si>
  <si>
    <t>MUHMED BELLO</t>
  </si>
  <si>
    <t>BOKITO</t>
  </si>
  <si>
    <t>927</t>
  </si>
  <si>
    <t>VENTE VIVRES FRAIS</t>
  </si>
  <si>
    <t>P016616574214C</t>
  </si>
  <si>
    <t>GOULEU NGUEMBOU</t>
  </si>
  <si>
    <t>699767721</t>
  </si>
  <si>
    <t>MARCHE A BLOC H289</t>
  </si>
  <si>
    <t>928</t>
  </si>
  <si>
    <t>vente PRÊT A PORTER</t>
  </si>
  <si>
    <t>P047212642115Q</t>
  </si>
  <si>
    <t>MAGOUFANG ELISABETH</t>
  </si>
  <si>
    <t>670534956</t>
  </si>
  <si>
    <t>COMPTOIR 513</t>
  </si>
  <si>
    <t>929</t>
  </si>
  <si>
    <t>P015300486737F</t>
  </si>
  <si>
    <t>NGNINGHA PAUL</t>
  </si>
  <si>
    <t>654554075</t>
  </si>
  <si>
    <t>BATCHAM CHEFFERIE</t>
  </si>
  <si>
    <t>BATCHUETIO</t>
  </si>
  <si>
    <t>930</t>
  </si>
  <si>
    <t>RESTAURATION ET BAR, SERVICES</t>
  </si>
  <si>
    <t>M102116571796H</t>
  </si>
  <si>
    <t>SOCIETE J &amp; R</t>
  </si>
  <si>
    <t>JR</t>
  </si>
  <si>
    <t>656707107</t>
  </si>
  <si>
    <t>BONADOUMA</t>
  </si>
  <si>
    <t>VERS PHARMACIE BONADOUMA</t>
  </si>
  <si>
    <t>931</t>
  </si>
  <si>
    <t>TRANSITAIRE-ACCONIER</t>
  </si>
  <si>
    <t>M091000033021Y</t>
  </si>
  <si>
    <t>ARTRANS LOGISTICS &amp; SERVICES SARL</t>
  </si>
  <si>
    <t>ARTLOS</t>
  </si>
  <si>
    <t>4902</t>
  </si>
  <si>
    <t>233422161</t>
  </si>
  <si>
    <t>BONELANG</t>
  </si>
  <si>
    <t>RUE BEBEY ELAME</t>
  </si>
  <si>
    <t>932</t>
  </si>
  <si>
    <t>P047814550174R</t>
  </si>
  <si>
    <t>NWANERI ALEXANDER CHINWEIKPE</t>
  </si>
  <si>
    <t>(ETS ALEX AUTO)</t>
  </si>
  <si>
    <t>696300334</t>
  </si>
  <si>
    <t>ANCIEN ABBATOIR</t>
  </si>
  <si>
    <t>933</t>
  </si>
  <si>
    <t>P077217810770A</t>
  </si>
  <si>
    <t>EYONG ATY SAMUEL ASHU</t>
  </si>
  <si>
    <t>( DOMINION ENTERPRISE )</t>
  </si>
  <si>
    <t>6949654(64</t>
  </si>
  <si>
    <t>LIMBOLA</t>
  </si>
  <si>
    <t>P029312697869Q</t>
  </si>
  <si>
    <t>NGUENGO</t>
  </si>
  <si>
    <t>BQAFOUSSAM</t>
  </si>
  <si>
    <t>694209617</t>
  </si>
  <si>
    <t>RUE MADELON TAMDJA</t>
  </si>
  <si>
    <t>935</t>
  </si>
  <si>
    <t>P100317991896Y</t>
  </si>
  <si>
    <t>BOUNA</t>
  </si>
  <si>
    <t>ZIDANE</t>
  </si>
  <si>
    <t>656789090</t>
  </si>
  <si>
    <t>PENKA MICHEL</t>
  </si>
  <si>
    <t>BANSOA</t>
  </si>
  <si>
    <t>FACE ECOLE PUBLIQUE GROUPE 1</t>
  </si>
  <si>
    <t>936</t>
  </si>
  <si>
    <t>P077512499666N</t>
  </si>
  <si>
    <t>MAYAP LOCADIE</t>
  </si>
  <si>
    <t>677843677</t>
  </si>
  <si>
    <t>FACE MARCHE</t>
  </si>
  <si>
    <t>937</t>
  </si>
  <si>
    <t>PRINTING PRESS</t>
  </si>
  <si>
    <t>P088816013351U</t>
  </si>
  <si>
    <t>KWEKEU LOGMO MAC WILFRIED.</t>
  </si>
  <si>
    <t>(ETS INNOV PRINTING PRESS)</t>
  </si>
  <si>
    <t>237671323348</t>
  </si>
  <si>
    <t>ANGE RAPAEL</t>
  </si>
  <si>
    <t>938</t>
  </si>
  <si>
    <t>PROFESSEUR DES LYCEES</t>
  </si>
  <si>
    <t>P026513172558A</t>
  </si>
  <si>
    <t>MENOH NEE NGASSA GERMAINE NICOLE</t>
  </si>
  <si>
    <t>939</t>
  </si>
  <si>
    <t>FOURNISSEUR DE L’ÉTAT</t>
  </si>
  <si>
    <t>P057600109761T</t>
  </si>
  <si>
    <t>MFEGUE</t>
  </si>
  <si>
    <t>MARIE SABINE LINETTE</t>
  </si>
  <si>
    <t>940</t>
  </si>
  <si>
    <t>P029216639220B</t>
  </si>
  <si>
    <t>MAMDOM</t>
  </si>
  <si>
    <t>THERESE LAURE</t>
  </si>
  <si>
    <t>678126501</t>
  </si>
  <si>
    <t>DESCENTE MOBIL</t>
  </si>
  <si>
    <t>941</t>
  </si>
  <si>
    <t>KIOSQUE ORANGE MONEY</t>
  </si>
  <si>
    <t>P036512622367G</t>
  </si>
  <si>
    <t>PENDA</t>
  </si>
  <si>
    <t>ZACHEE</t>
  </si>
  <si>
    <t>671989696</t>
  </si>
  <si>
    <t>942</t>
  </si>
  <si>
    <t>COMMERCE GÉNÉRAL, PRESTATION DE SERVICE, NÉGOCE</t>
  </si>
  <si>
    <t>M042116124427E</t>
  </si>
  <si>
    <t>OMTS SARL</t>
  </si>
  <si>
    <t>OMTS</t>
  </si>
  <si>
    <t>683696006</t>
  </si>
  <si>
    <t>FACE CLINIQUE LOUIS PASTEUR</t>
  </si>
  <si>
    <t>P106112402323S</t>
  </si>
  <si>
    <t>NGUIMTSING ELISABETH</t>
  </si>
  <si>
    <t>675 575 488</t>
  </si>
  <si>
    <t>TOUSSONLE</t>
  </si>
  <si>
    <t>MARCHE D'IGNAMES</t>
  </si>
  <si>
    <t>944</t>
  </si>
  <si>
    <t>PRESTATION DE SERVICE, BTP</t>
  </si>
  <si>
    <t>P069618549552T</t>
  </si>
  <si>
    <t>NGUINI</t>
  </si>
  <si>
    <t>GASTON</t>
  </si>
  <si>
    <t>945</t>
  </si>
  <si>
    <t>P088216607178A</t>
  </si>
  <si>
    <t>NDINDENG</t>
  </si>
  <si>
    <t>SEIDOU WOLESIE</t>
  </si>
  <si>
    <t>678278620</t>
  </si>
  <si>
    <t>BANENGO FACE TRIBUNE</t>
  </si>
  <si>
    <t>946</t>
  </si>
  <si>
    <t>REPRESENTATION DIPLOMATIQUE</t>
  </si>
  <si>
    <t>M081812720136Y</t>
  </si>
  <si>
    <t>CONSULAT GL DE LA REP.GUIN.EQUATORIALE</t>
  </si>
  <si>
    <t>693986869</t>
  </si>
  <si>
    <t>947</t>
  </si>
  <si>
    <t>DETAIL ARTICLES DIVERS</t>
  </si>
  <si>
    <t>P108312240710E</t>
  </si>
  <si>
    <t>DONGMO JEAN MARIE</t>
  </si>
  <si>
    <t>676190603</t>
  </si>
  <si>
    <t>MINGMETO</t>
  </si>
  <si>
    <t>948</t>
  </si>
  <si>
    <t>P086912281548S</t>
  </si>
  <si>
    <t>Mme MENYOLO NEE ZINGA MONIQUE</t>
  </si>
  <si>
    <t>675528644</t>
  </si>
  <si>
    <t>949</t>
  </si>
  <si>
    <t>TELECOMMUNICATION-ACHAT/VTE-CONSEILS</t>
  </si>
  <si>
    <t>M041012712271H</t>
  </si>
  <si>
    <t>SKY NETWORK SERVICES SARL</t>
  </si>
  <si>
    <t>SNS SARL</t>
  </si>
  <si>
    <t>677454532</t>
  </si>
  <si>
    <t>FACE MEDIA PLUS</t>
  </si>
  <si>
    <t>950</t>
  </si>
  <si>
    <t>P015414662561F</t>
  </si>
  <si>
    <t>NGANZEU EPSE SIELINOU</t>
  </si>
  <si>
    <t>COLETTE</t>
  </si>
  <si>
    <t>695675128</t>
  </si>
  <si>
    <t>DERIERE BOCOM</t>
  </si>
  <si>
    <t>951</t>
  </si>
  <si>
    <t>PETRLY AND LOGISTIC S.A</t>
  </si>
  <si>
    <t>P087116407898M</t>
  </si>
  <si>
    <t>AMBELLA</t>
  </si>
  <si>
    <t>SEPHYRIN</t>
  </si>
  <si>
    <t>00237674909869</t>
  </si>
  <si>
    <t>952</t>
  </si>
  <si>
    <t>COMMERCE GENERAL-DISTRIBUTION DE BOISSONS</t>
  </si>
  <si>
    <t>P049916698232P</t>
  </si>
  <si>
    <t>KAMDONG ZEKO</t>
  </si>
  <si>
    <t>CABREL DYLAN</t>
  </si>
  <si>
    <t>00237679913903/696980249</t>
  </si>
  <si>
    <t>CIME CENTRE-EXTER</t>
  </si>
  <si>
    <t>Newton GI TRaboz</t>
  </si>
  <si>
    <t>NEW-TOWN</t>
  </si>
  <si>
    <t>953</t>
  </si>
  <si>
    <t>FOIRE ET CLIMATISATION</t>
  </si>
  <si>
    <t>P069717694583L</t>
  </si>
  <si>
    <t>MELLAWOU</t>
  </si>
  <si>
    <t>ERIC MERLIN</t>
  </si>
  <si>
    <t>00237676176507</t>
  </si>
  <si>
    <t>DERNIER CARREFOUR</t>
  </si>
  <si>
    <t>954</t>
  </si>
  <si>
    <t>P068716925695N</t>
  </si>
  <si>
    <t>KUETE</t>
  </si>
  <si>
    <t>ROMEO</t>
  </si>
  <si>
    <t>678566853</t>
  </si>
  <si>
    <t>TRYPANO</t>
  </si>
  <si>
    <t>955</t>
  </si>
  <si>
    <t>VENTE ACCESSOIRES DE TELEPHONES</t>
  </si>
  <si>
    <t>P068918346487P</t>
  </si>
  <si>
    <t>TAMOSSAH TAKALA</t>
  </si>
  <si>
    <t>SANDRINE GAELLE</t>
  </si>
  <si>
    <t>PK 14</t>
  </si>
  <si>
    <t>PAPASS</t>
  </si>
  <si>
    <t>956</t>
  </si>
  <si>
    <t>HOMME DAFFAIRE</t>
  </si>
  <si>
    <t>P016717730556Q</t>
  </si>
  <si>
    <t>DJAKBA</t>
  </si>
  <si>
    <t>SIMON</t>
  </si>
  <si>
    <t>00237346477889</t>
  </si>
  <si>
    <t>ROUMDE ADJA</t>
  </si>
  <si>
    <t>957</t>
  </si>
  <si>
    <t>VTE ACCESSOIRES TELEPHONE</t>
  </si>
  <si>
    <t>P028516400651Q</t>
  </si>
  <si>
    <t>KOUADJIO MBAKOUOP</t>
  </si>
  <si>
    <t>WILLY</t>
  </si>
  <si>
    <t>679112583</t>
  </si>
  <si>
    <t>P0NT 8ÉME</t>
  </si>
  <si>
    <t>958</t>
  </si>
  <si>
    <t>TIC - VENTE DE MATERIELS INFORMATIQUE</t>
  </si>
  <si>
    <t>P077400374899J</t>
  </si>
  <si>
    <t>MADAMA EPSE ZOUA MARTHE</t>
  </si>
  <si>
    <t>ETS AZOUM COMPUTER</t>
  </si>
  <si>
    <t>677977697</t>
  </si>
  <si>
    <t>GAROUA 1</t>
  </si>
  <si>
    <t>FOULBERE</t>
  </si>
  <si>
    <t>MARCHE DES PLANCHES</t>
  </si>
  <si>
    <t>959</t>
  </si>
  <si>
    <t>TRANSPORTEUR - MARCHANDISES PAR ROUTE</t>
  </si>
  <si>
    <t>M111512437508J</t>
  </si>
  <si>
    <t>NAKONG DISTRIBUTIONS</t>
  </si>
  <si>
    <t>NAKDIS</t>
  </si>
  <si>
    <t>1007</t>
  </si>
  <si>
    <t>698141140</t>
  </si>
  <si>
    <t>DERRIERE BICEC</t>
  </si>
  <si>
    <t>960</t>
  </si>
  <si>
    <t>P078514417767A</t>
  </si>
  <si>
    <t>ALFRED DOM</t>
  </si>
  <si>
    <t>670663041</t>
  </si>
  <si>
    <t>FIFINDA</t>
  </si>
  <si>
    <t>LOKOUNDJE</t>
  </si>
  <si>
    <t>V1/SOCAPALM</t>
  </si>
  <si>
    <t>'A COTE MOSQUÉE</t>
  </si>
  <si>
    <t>961</t>
  </si>
  <si>
    <t>INFIRMER RETRAITE</t>
  </si>
  <si>
    <t>P065618527733U</t>
  </si>
  <si>
    <t>TENDA FONGANG</t>
  </si>
  <si>
    <t>CLAUDE BOSCO.</t>
  </si>
  <si>
    <t>696621907</t>
  </si>
  <si>
    <t>ENTRÉE ESG</t>
  </si>
  <si>
    <t>962</t>
  </si>
  <si>
    <t>AGRICULTURE ET ELEVAGE</t>
  </si>
  <si>
    <t>M032217184527D</t>
  </si>
  <si>
    <t>EMANA AGRO</t>
  </si>
  <si>
    <t>699749308</t>
  </si>
  <si>
    <t>963</t>
  </si>
  <si>
    <t>VENTE DE MATELAS</t>
  </si>
  <si>
    <t>P079217712700P</t>
  </si>
  <si>
    <t>OUBA</t>
  </si>
  <si>
    <t>DABO</t>
  </si>
  <si>
    <t>00237681806984</t>
  </si>
  <si>
    <t>ROND POINT GRAND MARCHÉ</t>
  </si>
  <si>
    <t>M062318403538L</t>
  </si>
  <si>
    <t>POLY-EXPERT SARL</t>
  </si>
  <si>
    <t>TOPOGRAPHIE, CARTOGRAPHIE, CADASTRE, GESTION IMMOBILIERE ET FONCIERE, GENIE CIVIL/BTP, ....</t>
  </si>
  <si>
    <t>237670509180</t>
  </si>
  <si>
    <t>TEXACO AEROPORT</t>
  </si>
  <si>
    <t>965</t>
  </si>
  <si>
    <t>PRESTATION DE SERVICES,CCE GENERAL</t>
  </si>
  <si>
    <t>P028512731680Y</t>
  </si>
  <si>
    <t>YAP</t>
  </si>
  <si>
    <t>MOHAMED</t>
  </si>
  <si>
    <t>679549344</t>
  </si>
  <si>
    <t>FACE HOPITAL DE DISTRIC</t>
  </si>
  <si>
    <t>966</t>
  </si>
  <si>
    <t>FONCIERE</t>
  </si>
  <si>
    <t>M032116332339C</t>
  </si>
  <si>
    <t>SUCCESSION EPELLE</t>
  </si>
  <si>
    <t>ALEXANDRE BIENVENU</t>
  </si>
  <si>
    <t>655280226</t>
  </si>
  <si>
    <t>967</t>
  </si>
  <si>
    <t>COMMERCE GÉNÉRAL /QUINCAILLERIE</t>
  </si>
  <si>
    <t>M032217167129K</t>
  </si>
  <si>
    <t>GODWIN CONSTRUCTION SARL</t>
  </si>
  <si>
    <t>675967931</t>
  </si>
  <si>
    <t>OBALA</t>
  </si>
  <si>
    <t>968</t>
  </si>
  <si>
    <t>VENTE DES EPICES</t>
  </si>
  <si>
    <t>P086516000396Y</t>
  </si>
  <si>
    <t>NDOMO EPSE MESSI</t>
  </si>
  <si>
    <t>969</t>
  </si>
  <si>
    <t>P058112629331M</t>
  </si>
  <si>
    <t>NGON KISITO</t>
  </si>
  <si>
    <t>SYLVIE PATIENCE</t>
  </si>
  <si>
    <t>693632289</t>
  </si>
  <si>
    <t>970</t>
  </si>
  <si>
    <t>ELECTRICITE-PLOMBERIE-COMMERCE GENERAL</t>
  </si>
  <si>
    <t>P050117181140E</t>
  </si>
  <si>
    <t>DEFFO SYBREL JOEL</t>
  </si>
  <si>
    <t>ETS DEJOCAM</t>
  </si>
  <si>
    <t>696 787 239 - 699 551 948</t>
  </si>
  <si>
    <t>NYALLA</t>
  </si>
  <si>
    <t>DESCENTE CHATEAU D'EAU</t>
  </si>
  <si>
    <t>971</t>
  </si>
  <si>
    <t>P119216372945N</t>
  </si>
  <si>
    <t>FAPOM NGAMI</t>
  </si>
  <si>
    <t>ANAIS</t>
  </si>
  <si>
    <t>653684346</t>
  </si>
  <si>
    <t>NEWBELL</t>
  </si>
  <si>
    <t>972</t>
  </si>
  <si>
    <t>P014616398472B</t>
  </si>
  <si>
    <t>655469663</t>
  </si>
  <si>
    <t>P029416417464E</t>
  </si>
  <si>
    <t>MOUSTAPHA AMINOU ABBA</t>
  </si>
  <si>
    <t>00237695294683</t>
  </si>
  <si>
    <t>CDI MAYO-TSANAGA</t>
  </si>
  <si>
    <t>MAYO-TSANAGA</t>
  </si>
  <si>
    <t>DEDEB</t>
  </si>
  <si>
    <t>ANCIEN SONEL</t>
  </si>
  <si>
    <t>VENTE BH PREST.DIVERSES COM GEN.</t>
  </si>
  <si>
    <t>P027612337948X</t>
  </si>
  <si>
    <t>ALO'O JEAN</t>
  </si>
  <si>
    <t>MESMAN</t>
  </si>
  <si>
    <t>695400870</t>
  </si>
  <si>
    <t>LOMODOU</t>
  </si>
  <si>
    <t>CARR.LOMODOU</t>
  </si>
  <si>
    <t>NEGOCE DISTRIBUTION</t>
  </si>
  <si>
    <t>M080100012601E</t>
  </si>
  <si>
    <t>ABC SERVICES SARL</t>
  </si>
  <si>
    <t>ABC SVCES</t>
  </si>
  <si>
    <t>2305</t>
  </si>
  <si>
    <t>696266090</t>
  </si>
  <si>
    <t>IMMEUBLE STELLA A COTE DIRECTION CDE</t>
  </si>
  <si>
    <t>976</t>
  </si>
  <si>
    <t>P122016477568L</t>
  </si>
  <si>
    <t>PEKA LUCAS</t>
  </si>
  <si>
    <t>674880267</t>
  </si>
  <si>
    <t>977</t>
  </si>
  <si>
    <t>VENTE DE BIJOUX</t>
  </si>
  <si>
    <t>P088212619840Q</t>
  </si>
  <si>
    <t>MERHAWIT TESFAY EPSE FOHTUNG</t>
  </si>
  <si>
    <t>695948285</t>
  </si>
  <si>
    <t>BOLIFAMBA</t>
  </si>
  <si>
    <t>OPP LONDON COMPLEX</t>
  </si>
  <si>
    <t>978</t>
  </si>
  <si>
    <t>INSPECTEUR DE POLICE DE 1ER GRADE</t>
  </si>
  <si>
    <t>P017512935623A</t>
  </si>
  <si>
    <t>EBEDE ANATOLE</t>
  </si>
  <si>
    <t>699233586</t>
  </si>
  <si>
    <t>979</t>
  </si>
  <si>
    <t>P098818572927X</t>
  </si>
  <si>
    <t>MEFEU DJIKOU</t>
  </si>
  <si>
    <t>ROSINE</t>
  </si>
  <si>
    <t>00237674770756</t>
  </si>
  <si>
    <t>980</t>
  </si>
  <si>
    <t>VENTE BIJOUX</t>
  </si>
  <si>
    <t>P099212494146G</t>
  </si>
  <si>
    <t>AYENDJUE JOSELINE NOELLE</t>
  </si>
  <si>
    <t>ETS AYENDJUE</t>
  </si>
  <si>
    <t>676 524 968</t>
  </si>
  <si>
    <t>N.M. BTQ N° 229</t>
  </si>
  <si>
    <t>981</t>
  </si>
  <si>
    <t>VENTE DES ARTICLES DIVERS</t>
  </si>
  <si>
    <t>P038716304722A</t>
  </si>
  <si>
    <t>SADOU BOUBAKARI</t>
  </si>
  <si>
    <t>00237677350218</t>
  </si>
  <si>
    <t>982</t>
  </si>
  <si>
    <t>P107400404456G</t>
  </si>
  <si>
    <t>NOUSSI W EPSEE TCHATCHOUANG</t>
  </si>
  <si>
    <t>JEANNETTE SALOME</t>
  </si>
  <si>
    <t>699449506</t>
  </si>
  <si>
    <t>VENTE SOUS-VETEMENTS</t>
  </si>
  <si>
    <t>P037912482093L</t>
  </si>
  <si>
    <t>MBAKAM VEUVE KEUBE</t>
  </si>
  <si>
    <t>ETS MBAKAM</t>
  </si>
  <si>
    <t>650 705 313</t>
  </si>
  <si>
    <t>SAPEURS BTQ N° 67</t>
  </si>
  <si>
    <t>984</t>
  </si>
  <si>
    <t>COMMERCE - GENERAL</t>
  </si>
  <si>
    <t>M021400048921X</t>
  </si>
  <si>
    <t>STE DE COMMERCIALISATION DES PRODUITS ALIMENTAIRES ET DE PRESTA</t>
  </si>
  <si>
    <t>SOCOPAP SARL</t>
  </si>
  <si>
    <t>7143</t>
  </si>
  <si>
    <t>679603646/677833947</t>
  </si>
  <si>
    <t>TERMINIUS A COTE SAINT MICHEL COLLEGE</t>
  </si>
  <si>
    <t>985</t>
  </si>
  <si>
    <t>M042318195506F</t>
  </si>
  <si>
    <t>GOOD</t>
  </si>
  <si>
    <t>694485353</t>
  </si>
  <si>
    <t>986</t>
  </si>
  <si>
    <t>P018418257418M</t>
  </si>
  <si>
    <t>KENGNE GABRIEL</t>
  </si>
  <si>
    <t>674216394</t>
  </si>
  <si>
    <t>NKOMPITA</t>
  </si>
  <si>
    <t>987</t>
  </si>
  <si>
    <t>OFFLICENCE</t>
  </si>
  <si>
    <t>P057012378807C</t>
  </si>
  <si>
    <t>ZUEKOUO</t>
  </si>
  <si>
    <t>ROSALINE</t>
  </si>
  <si>
    <t>677916965</t>
  </si>
  <si>
    <t>BAMENDA l</t>
  </si>
  <si>
    <t>MENDANKWE</t>
  </si>
  <si>
    <t>AVENIR PARK</t>
  </si>
  <si>
    <t>988</t>
  </si>
  <si>
    <t>P086300096185X</t>
  </si>
  <si>
    <t>BASSOGOK</t>
  </si>
  <si>
    <t>SALOMON HONORE</t>
  </si>
  <si>
    <t>13311</t>
  </si>
  <si>
    <t>699957278</t>
  </si>
  <si>
    <t>989</t>
  </si>
  <si>
    <t>VENTE ACCESSOIRES DES TÉLÉPHONES</t>
  </si>
  <si>
    <t>P049816487551Q</t>
  </si>
  <si>
    <t>KUITANG JOSEPH.</t>
  </si>
  <si>
    <t>697619451</t>
  </si>
  <si>
    <t>NKONGSAMBA Ier</t>
  </si>
  <si>
    <t>ANCIENNE DOUCHE MUNICIPALE</t>
  </si>
  <si>
    <t>990</t>
  </si>
  <si>
    <t>P088116307122L</t>
  </si>
  <si>
    <t>NGEKA</t>
  </si>
  <si>
    <t>PETRONILA ASANG</t>
  </si>
  <si>
    <t>00237650336879</t>
  </si>
  <si>
    <t>991</t>
  </si>
  <si>
    <t>P010016380685X</t>
  </si>
  <si>
    <t>YEBKA ROMEO</t>
  </si>
  <si>
    <t>0023765835777559</t>
  </si>
  <si>
    <t>JIJIKA2470777357@GMAIL.COM</t>
  </si>
  <si>
    <t>992</t>
  </si>
  <si>
    <t>P068214334356J</t>
  </si>
  <si>
    <t>ADJOH SIEH</t>
  </si>
  <si>
    <t>GENEVIEVE SONIA</t>
  </si>
  <si>
    <t>ODZA BORNE 10 CHEFFERIE</t>
  </si>
  <si>
    <t>COMMERCE GENERAL/IMPRIMERIE/PREST SCES</t>
  </si>
  <si>
    <t>M061212637543A</t>
  </si>
  <si>
    <t>SOGESCOM</t>
  </si>
  <si>
    <t>697956581</t>
  </si>
  <si>
    <t>APRES TOTAL</t>
  </si>
  <si>
    <t>994</t>
  </si>
  <si>
    <t>M091817255669Q</t>
  </si>
  <si>
    <t>EP NDICK NGOE</t>
  </si>
  <si>
    <t>677350513</t>
  </si>
  <si>
    <t>NDICK NGOE</t>
  </si>
  <si>
    <t>995</t>
  </si>
  <si>
    <t>VENTE POISSON FUME</t>
  </si>
  <si>
    <t>P014612567469W</t>
  </si>
  <si>
    <t>MATSIDA JULIENNE</t>
  </si>
  <si>
    <t>675078959</t>
  </si>
  <si>
    <t>CPT G 123</t>
  </si>
  <si>
    <t>996</t>
  </si>
  <si>
    <t>P068912718623J</t>
  </si>
  <si>
    <t>NGATCHEU NGAMAMO JOISE</t>
  </si>
  <si>
    <t>NGATCHEU</t>
  </si>
  <si>
    <t>675828185</t>
  </si>
  <si>
    <t>P014900110216F</t>
  </si>
  <si>
    <t>FHOM SIMO JEAN MARIEFHO</t>
  </si>
  <si>
    <t>FHOM SIMO JEAN MARIE</t>
  </si>
  <si>
    <t>674187333</t>
  </si>
  <si>
    <t>998</t>
  </si>
  <si>
    <t>P017200342052Y</t>
  </si>
  <si>
    <t>OUMAROU ABDOULAYEO</t>
  </si>
  <si>
    <t>OUMAROU ABDOULAYE</t>
  </si>
  <si>
    <t>696211022</t>
  </si>
  <si>
    <t>SAINT PALMIER</t>
  </si>
  <si>
    <t>FACE IMM. ATANGANA</t>
  </si>
  <si>
    <t>999</t>
  </si>
  <si>
    <t>P026900548001U</t>
  </si>
  <si>
    <t>BOUFACK</t>
  </si>
  <si>
    <t>ZACHARIE</t>
  </si>
  <si>
    <t>699486318</t>
  </si>
  <si>
    <t>1000</t>
  </si>
  <si>
    <t>P015800330789A</t>
  </si>
  <si>
    <t>NJANJOU</t>
  </si>
  <si>
    <t>ROGER</t>
  </si>
  <si>
    <t>237677936583</t>
  </si>
  <si>
    <t>1001</t>
  </si>
  <si>
    <t>P017317655631L</t>
  </si>
  <si>
    <t>EWULGA EMBOLO ÉPOUSE MBELESSA</t>
  </si>
  <si>
    <t>ROSE</t>
  </si>
  <si>
    <t>00237677754922</t>
  </si>
  <si>
    <t>GARE ROUTIÈRE</t>
  </si>
  <si>
    <t>ENCADREMENT DES JEUNES</t>
  </si>
  <si>
    <t>M121012720292D</t>
  </si>
  <si>
    <t>AGEN.SCE CIV.NAT.PARTIC.DEV.GRA</t>
  </si>
  <si>
    <t>ASCNPD/GRA</t>
  </si>
  <si>
    <t>Etablissement public administratif</t>
  </si>
  <si>
    <t>1003</t>
  </si>
  <si>
    <t>P098416781919R</t>
  </si>
  <si>
    <t>GÉRALDINE GLADYS DANIELLE NDOUNG</t>
  </si>
  <si>
    <t>694842872</t>
  </si>
  <si>
    <t>MARCHÉ DES FLEURS</t>
  </si>
  <si>
    <t>1004</t>
  </si>
  <si>
    <t>P016617744011Y</t>
  </si>
  <si>
    <t>Michel</t>
  </si>
  <si>
    <t>1005</t>
  </si>
  <si>
    <t>INFIRMIER DIPLOME D'ETAT</t>
  </si>
  <si>
    <t>P029716405183G</t>
  </si>
  <si>
    <t>AISSA MADJEMKE</t>
  </si>
  <si>
    <t>00237696105690</t>
  </si>
  <si>
    <t>MAROUA II</t>
  </si>
  <si>
    <t>1006</t>
  </si>
  <si>
    <t>VENTE BOISSONS HYGIENIQUE</t>
  </si>
  <si>
    <t>P017612502263Z</t>
  </si>
  <si>
    <t>MPONDO PANGA MONIQUE</t>
  </si>
  <si>
    <t>MPONDO</t>
  </si>
  <si>
    <t>677185970</t>
  </si>
  <si>
    <t>MECANICIEN</t>
  </si>
  <si>
    <t>P059416478585G</t>
  </si>
  <si>
    <t>FOYET</t>
  </si>
  <si>
    <t>RODRIGUE GUTEMBERT</t>
  </si>
  <si>
    <t>670711764</t>
  </si>
  <si>
    <t>KAMKOPII</t>
  </si>
  <si>
    <t>1008</t>
  </si>
  <si>
    <t>REPARATION ET VENTE MATERIELS TOPOGRAPHIE</t>
  </si>
  <si>
    <t>P059317214737N</t>
  </si>
  <si>
    <t>DONGMO WANSA</t>
  </si>
  <si>
    <t>PAUL KEVIN</t>
  </si>
  <si>
    <t>656563397</t>
  </si>
  <si>
    <t>1009</t>
  </si>
  <si>
    <t>P078012484866J</t>
  </si>
  <si>
    <t>NDJIB</t>
  </si>
  <si>
    <t>GABRIEL</t>
  </si>
  <si>
    <t>699481742</t>
  </si>
  <si>
    <t>1010</t>
  </si>
  <si>
    <t>P038215966127F</t>
  </si>
  <si>
    <t>MOUNDOWO JOSE WILSON</t>
  </si>
  <si>
    <t>6750132251</t>
  </si>
  <si>
    <t>1011</t>
  </si>
  <si>
    <t>P050016392723C</t>
  </si>
  <si>
    <t>ONYEMAZU CHIDERA GREGORY</t>
  </si>
  <si>
    <t>00237@73Z9K</t>
  </si>
  <si>
    <t>1012</t>
  </si>
  <si>
    <t>P037412265398P</t>
  </si>
  <si>
    <t>MBOLE METUGE EP MEMBI RACHEL</t>
  </si>
  <si>
    <t>674505911</t>
  </si>
  <si>
    <t>QUARTIER 16</t>
  </si>
  <si>
    <t>1013</t>
  </si>
  <si>
    <t>CONSULTANT</t>
  </si>
  <si>
    <t>P096518458387D</t>
  </si>
  <si>
    <t>MONGEL MAKONGO</t>
  </si>
  <si>
    <t>B FRED</t>
  </si>
  <si>
    <t>694417140</t>
  </si>
  <si>
    <t>PK20 - ENTREE CARRIERE</t>
  </si>
  <si>
    <t>1014</t>
  </si>
  <si>
    <t>P066500564529X</t>
  </si>
  <si>
    <t>BAYEMA</t>
  </si>
  <si>
    <t>PAUL</t>
  </si>
  <si>
    <t>699883534</t>
  </si>
  <si>
    <t>SAINT THOMAS</t>
  </si>
  <si>
    <t>1015</t>
  </si>
  <si>
    <t>P028912117024L</t>
  </si>
  <si>
    <t>PAGBE THERESEP</t>
  </si>
  <si>
    <t>PAGBE THERESE</t>
  </si>
  <si>
    <t>698455020</t>
  </si>
  <si>
    <t>CEE</t>
  </si>
  <si>
    <t>1016</t>
  </si>
  <si>
    <t>M062318356342B</t>
  </si>
  <si>
    <t>ORION BTP LIMITED</t>
  </si>
  <si>
    <t>691063685</t>
  </si>
  <si>
    <t>1017</t>
  </si>
  <si>
    <t>LAVERIE AUTO</t>
  </si>
  <si>
    <t>P069817750391E</t>
  </si>
  <si>
    <t>BETUE FOKO</t>
  </si>
  <si>
    <t>237655851427</t>
  </si>
  <si>
    <t>CARREFOUR SOUNG</t>
  </si>
  <si>
    <t>P077912491417L</t>
  </si>
  <si>
    <t>LINDJECK ALAIN FRANCOISETS</t>
  </si>
  <si>
    <t>ETS FANTA</t>
  </si>
  <si>
    <t>""""""""""""""""""""""""""""""""""""""""""""""""""""""""""""""""""""""""""""""""""""""""""""""""""""""""""""""""""""""""""""""""""""""""""""""""""""""""""""""""""""""""""""""""""""""""""""""""""""""""</t>
  </si>
  <si>
    <t>677615522</t>
  </si>
  <si>
    <t>PK10</t>
  </si>
  <si>
    <t>FACE RUCCOTEL</t>
  </si>
  <si>
    <t>1019</t>
  </si>
  <si>
    <t>P028217755297U</t>
  </si>
  <si>
    <t>MBENDA</t>
  </si>
  <si>
    <t>FERDINAND</t>
  </si>
  <si>
    <t>677671685</t>
  </si>
  <si>
    <t>Bafoussam</t>
  </si>
  <si>
    <t>KAMKOP derrière militaire Bar</t>
  </si>
  <si>
    <t>1020</t>
  </si>
  <si>
    <t>P078518366595K</t>
  </si>
  <si>
    <t>MALIEDJE</t>
  </si>
  <si>
    <t>FABRICE</t>
  </si>
  <si>
    <t>675 972 642</t>
  </si>
  <si>
    <t>CARREFOUR GOUVERNEUR</t>
  </si>
  <si>
    <t>1021</t>
  </si>
  <si>
    <t>P118516612847Z</t>
  </si>
  <si>
    <t>DEHAKAM JEAN PAUL</t>
  </si>
  <si>
    <t>670042852</t>
  </si>
  <si>
    <t>MONTE ALGO</t>
  </si>
  <si>
    <t>1022</t>
  </si>
  <si>
    <t>commerçant</t>
  </si>
  <si>
    <t>P118718491197K</t>
  </si>
  <si>
    <t>TAFOULO</t>
  </si>
  <si>
    <t>ALLADJI ERIC</t>
  </si>
  <si>
    <t>677851285</t>
  </si>
  <si>
    <t>1023</t>
  </si>
  <si>
    <t>P018917079189H</t>
  </si>
  <si>
    <t>DAOUDA</t>
  </si>
  <si>
    <t>HAMADOU</t>
  </si>
  <si>
    <t>673155333</t>
  </si>
  <si>
    <t>LAI</t>
  </si>
  <si>
    <t>1024</t>
  </si>
  <si>
    <t>VENTE FARINE DE BLE</t>
  </si>
  <si>
    <t>P068512489619Q</t>
  </si>
  <si>
    <t>NOULEU FONDJO</t>
  </si>
  <si>
    <t>ETS NOULEU FONDJO</t>
  </si>
  <si>
    <t>677313699</t>
  </si>
  <si>
    <t>FACE C BILINGUE DU CENTRE</t>
  </si>
  <si>
    <t>1025</t>
  </si>
  <si>
    <t>P015616296556Q</t>
  </si>
  <si>
    <t>LAOUNA</t>
  </si>
  <si>
    <t>LEON</t>
  </si>
  <si>
    <t>0000237696250929</t>
  </si>
  <si>
    <t>DATCHEKA</t>
  </si>
  <si>
    <t>1026</t>
  </si>
  <si>
    <t>VENTE DENREES ALIMENTAIRES</t>
  </si>
  <si>
    <t>P106300576397T</t>
  </si>
  <si>
    <t>BABA ABOUBAKAR</t>
  </si>
  <si>
    <t>661 436 811</t>
  </si>
  <si>
    <t>1027</t>
  </si>
  <si>
    <t>P098211917810B</t>
  </si>
  <si>
    <t>TALLA MEUDJE RANOLD NINO</t>
  </si>
  <si>
    <t>677635313</t>
  </si>
  <si>
    <t>BERTOUA I</t>
  </si>
  <si>
    <t>NDOUAN</t>
  </si>
  <si>
    <t>APRES POINT PLUS</t>
  </si>
  <si>
    <t>1028</t>
  </si>
  <si>
    <t>ELECTRICITE INDUSTRIELLE</t>
  </si>
  <si>
    <t>M031612548233U</t>
  </si>
  <si>
    <t>CETTRAS SARLCET</t>
  </si>
  <si>
    <t>CETTRAS SARL</t>
  </si>
  <si>
    <t>691928020</t>
  </si>
  <si>
    <t>DOUALA1</t>
  </si>
  <si>
    <t>A COTE DEPOT SIMPOS</t>
  </si>
  <si>
    <t>1029</t>
  </si>
  <si>
    <t>DEDOUANEMENT VEHICULE</t>
  </si>
  <si>
    <t>P099615211500E</t>
  </si>
  <si>
    <t>MOUICHE</t>
  </si>
  <si>
    <t>ASKANDIROU</t>
  </si>
  <si>
    <t>KAGNAM</t>
  </si>
  <si>
    <t>1030</t>
  </si>
  <si>
    <t>P016218530644B</t>
  </si>
  <si>
    <t>ASONFACK</t>
  </si>
  <si>
    <t>GABRIEL.</t>
  </si>
  <si>
    <t>694113880</t>
  </si>
  <si>
    <t>1031</t>
  </si>
  <si>
    <t>P119318570635N</t>
  </si>
  <si>
    <t>DEGIUE JEAN</t>
  </si>
  <si>
    <t>BAPTISTE</t>
  </si>
  <si>
    <t>673920582</t>
  </si>
  <si>
    <t>BOTA</t>
  </si>
  <si>
    <t>1032</t>
  </si>
  <si>
    <t>P019312656565B</t>
  </si>
  <si>
    <t>DIKAWANDI TOUMBA</t>
  </si>
  <si>
    <t>FIGUIL</t>
  </si>
  <si>
    <t>KAREWA</t>
  </si>
  <si>
    <t>1033</t>
  </si>
  <si>
    <t>SANS EMPLOI</t>
  </si>
  <si>
    <t>P098716400922B</t>
  </si>
  <si>
    <t>KOULANDE TOUNGOU</t>
  </si>
  <si>
    <t>YVES ARMEL</t>
  </si>
  <si>
    <t>00237695010266</t>
  </si>
  <si>
    <t>NEW-BELL LIEU DIT CARREFOUR CASINO</t>
  </si>
  <si>
    <t>1034</t>
  </si>
  <si>
    <t>IMP/EXP-COMMERCIAL-PRESTATIONS</t>
  </si>
  <si>
    <t>M032014410171T</t>
  </si>
  <si>
    <t>AFRICA RESINE SARL</t>
  </si>
  <si>
    <t>679460696</t>
  </si>
  <si>
    <t>RUE SYLVANIE</t>
  </si>
  <si>
    <t>1035</t>
  </si>
  <si>
    <t>VENTE DE TICKETS PMUC</t>
  </si>
  <si>
    <t>P058718405365Y</t>
  </si>
  <si>
    <t>NGOUEZE NGNIPOUE</t>
  </si>
  <si>
    <t>ALICE FLORE</t>
  </si>
  <si>
    <t>00237674485917</t>
  </si>
  <si>
    <t>BP1277</t>
  </si>
  <si>
    <t>P096118087624B</t>
  </si>
  <si>
    <t>MFAHO MFAHO FRIDOLIN</t>
  </si>
  <si>
    <t>&lt;&lt; ETS MFAHO &gt;&gt;</t>
  </si>
  <si>
    <t>653165211</t>
  </si>
  <si>
    <t>MADAGASCAR</t>
  </si>
  <si>
    <t>1037</t>
  </si>
  <si>
    <t>P107717204845D</t>
  </si>
  <si>
    <t>BABAGO MEKONTSO</t>
  </si>
  <si>
    <t>RAYMOND</t>
  </si>
  <si>
    <t>1038</t>
  </si>
  <si>
    <t>VENTE LIQUEURS ET PRODUITS DE GUINEE</t>
  </si>
  <si>
    <t>P057012349445L</t>
  </si>
  <si>
    <t>NOUBISSI HUBERT LEDOUXNOU</t>
  </si>
  <si>
    <t>NOUBISSI HUBERT LEDOUX</t>
  </si>
  <si>
    <t>675 32 11 16</t>
  </si>
  <si>
    <t>A COTE EMERGENCE VOYAGES</t>
  </si>
  <si>
    <t>1039</t>
  </si>
  <si>
    <t>P122017049303F</t>
  </si>
  <si>
    <t>DEFFO FOSSO 96741755 LADISLAS</t>
  </si>
  <si>
    <t>1040</t>
  </si>
  <si>
    <t>P075618501907M</t>
  </si>
  <si>
    <t>FOUTSO</t>
  </si>
  <si>
    <t>ANGUISSA</t>
  </si>
  <si>
    <t>1041</t>
  </si>
  <si>
    <t>P058018169885G</t>
  </si>
  <si>
    <t>CHOFOR</t>
  </si>
  <si>
    <t>PATIENCE NGEFOR</t>
  </si>
  <si>
    <t>6778654321</t>
  </si>
  <si>
    <t>1042</t>
  </si>
  <si>
    <t>VENTE DE TISSUS</t>
  </si>
  <si>
    <t>P038516089171G</t>
  </si>
  <si>
    <t>TAPOLA</t>
  </si>
  <si>
    <t>FRANCIS MILTERAND</t>
  </si>
  <si>
    <t>675549685</t>
  </si>
  <si>
    <t>SAPEURS, BOUTIQUE 114</t>
  </si>
  <si>
    <t>1043</t>
  </si>
  <si>
    <t>M022017421021S</t>
  </si>
  <si>
    <t>ASSOCIATION DES PROFESSIONNELS DE FROID ET CLIMATISATION DU CAMEROUN</t>
  </si>
  <si>
    <t>APFCC</t>
  </si>
  <si>
    <t>RUE COLLEGE KING AKWA</t>
  </si>
  <si>
    <t>1044</t>
  </si>
  <si>
    <t>P126918588162Q</t>
  </si>
  <si>
    <t>KUM EPSE NGUM BENG</t>
  </si>
  <si>
    <t>CONCILIA IKUM</t>
  </si>
  <si>
    <t>675420188</t>
  </si>
  <si>
    <t>1045</t>
  </si>
  <si>
    <t>P056616566845S</t>
  </si>
  <si>
    <t>MOUMBAGNA</t>
  </si>
  <si>
    <t>PRODUCTIONS ARTISTIQUES / MEDIAS / PRESTATIONS DIVERSES</t>
  </si>
  <si>
    <t>699548061</t>
  </si>
  <si>
    <t>CAPLAMI</t>
  </si>
  <si>
    <t>1046</t>
  </si>
  <si>
    <t>ÉTUDE ENVIRONNEMENTALE</t>
  </si>
  <si>
    <t>M080000010960L</t>
  </si>
  <si>
    <t>ALPHA TECHNOLOGY SA</t>
  </si>
  <si>
    <t>ALPHA TECH. ENERG. SA</t>
  </si>
  <si>
    <t>5382</t>
  </si>
  <si>
    <t>655874887</t>
  </si>
  <si>
    <t>PRESTATIONS DIVERS</t>
  </si>
  <si>
    <t>M022318094182U</t>
  </si>
  <si>
    <t>SUN DISTRIBUTION CAMEROUN</t>
  </si>
  <si>
    <t>SDC SARL</t>
  </si>
  <si>
    <t>00237683555353</t>
  </si>
  <si>
    <t>BONADOUMBE</t>
  </si>
  <si>
    <t>1048</t>
  </si>
  <si>
    <t>M097817238689C</t>
  </si>
  <si>
    <t>EP AKAM-MESSI</t>
  </si>
  <si>
    <t>AKAM-MESSI</t>
  </si>
  <si>
    <t>1049</t>
  </si>
  <si>
    <t>P107516918375X</t>
  </si>
  <si>
    <t>EKESSI MBAM</t>
  </si>
  <si>
    <t>PELAGIE</t>
  </si>
  <si>
    <t>1050</t>
  </si>
  <si>
    <t>P076017184423H</t>
  </si>
  <si>
    <t>BETCHEM MARIE</t>
  </si>
  <si>
    <t>1051</t>
  </si>
  <si>
    <t>VENDEUR A LA SAUVETTE</t>
  </si>
  <si>
    <t>P117512496383J</t>
  </si>
  <si>
    <t>MBAI-MBOUM</t>
  </si>
  <si>
    <t>1052</t>
  </si>
  <si>
    <t>EMPLOYE CAMINEX SARL</t>
  </si>
  <si>
    <t>P036513245284X</t>
  </si>
  <si>
    <t>EKASSI MIREILLE DOUCE METILA</t>
  </si>
  <si>
    <t>655899715</t>
  </si>
  <si>
    <t>BASTOS YAOUNDE</t>
  </si>
  <si>
    <t>1053</t>
  </si>
  <si>
    <t>BATIMENTS/TRAVAUX</t>
  </si>
  <si>
    <t>M081512380060L</t>
  </si>
  <si>
    <t>STE JATACO PLUS SARL</t>
  </si>
  <si>
    <t>10073</t>
  </si>
  <si>
    <t>AVANT POLYPHARMA</t>
  </si>
  <si>
    <t>1054</t>
  </si>
  <si>
    <t>P018112443843Q</t>
  </si>
  <si>
    <t>675 81 37 12</t>
  </si>
  <si>
    <t>CDI MEYOMESSALA</t>
  </si>
  <si>
    <t>1055</t>
  </si>
  <si>
    <t>TRANSPORT DES MARCHANDISES</t>
  </si>
  <si>
    <t>M062316126166D</t>
  </si>
  <si>
    <t>ZAKLANG TRANSPORT &amp; LOGISTIQUE SARL</t>
  </si>
  <si>
    <t>ZATLOG SARL</t>
  </si>
  <si>
    <t>00237694794962</t>
  </si>
  <si>
    <t>1056</t>
  </si>
  <si>
    <t>P059312518310M</t>
  </si>
  <si>
    <t>IBRAYME</t>
  </si>
  <si>
    <t>683786351</t>
  </si>
  <si>
    <t>1057</t>
  </si>
  <si>
    <t>ELECTRICIEN</t>
  </si>
  <si>
    <t>P057818434406G</t>
  </si>
  <si>
    <t>BOUMSONG EYANGO</t>
  </si>
  <si>
    <t>MARC JUNIOR</t>
  </si>
  <si>
    <t>671729180</t>
  </si>
  <si>
    <t>MESSAPRESSE</t>
  </si>
  <si>
    <t>1058</t>
  </si>
  <si>
    <t>CARPENTER</t>
  </si>
  <si>
    <t>P077416051092A</t>
  </si>
  <si>
    <t>CHEZEN</t>
  </si>
  <si>
    <t>CULBERT MTAH</t>
  </si>
  <si>
    <t>677851462</t>
  </si>
  <si>
    <t>1059</t>
  </si>
  <si>
    <t>P126715095271J</t>
  </si>
  <si>
    <t>TCHAMBA LEUNKEU EPSE DJINE</t>
  </si>
  <si>
    <t>JEANNETTE</t>
  </si>
  <si>
    <t>1060</t>
  </si>
  <si>
    <t>PRESTATION DE SERVICES-MAINTENANCE-CONSTRUCTION</t>
  </si>
  <si>
    <t>P125814883345Y</t>
  </si>
  <si>
    <t>NSOM MICHAEL ANGOH</t>
  </si>
  <si>
    <t>(ETS MIDLAND LOW COST ENTERPRISES)</t>
  </si>
  <si>
    <t>675177628</t>
  </si>
  <si>
    <t>DERRIERE ECOBANK</t>
  </si>
  <si>
    <t>1061</t>
  </si>
  <si>
    <t>P088116409974X</t>
  </si>
  <si>
    <t>ALIMA NGA EPSE MISSOSSO</t>
  </si>
  <si>
    <t>HONORINE</t>
  </si>
  <si>
    <t>678069878</t>
  </si>
  <si>
    <t>CENTRE-VILLE</t>
  </si>
  <si>
    <t>M031612492037Y</t>
  </si>
  <si>
    <t>STE ETS CHE INTERNATIONAL</t>
  </si>
  <si>
    <t>699 87 00 27</t>
  </si>
  <si>
    <t>TONGO</t>
  </si>
  <si>
    <t>1063</t>
  </si>
  <si>
    <t>BRODERIE</t>
  </si>
  <si>
    <t>M012016316860M</t>
  </si>
  <si>
    <t>HOUSE MEDIA GRAPHIC SARL</t>
  </si>
  <si>
    <t>HMG</t>
  </si>
  <si>
    <t>00237673040600</t>
  </si>
  <si>
    <t>1064</t>
  </si>
  <si>
    <t>P019316425913X</t>
  </si>
  <si>
    <t>DJOUATSA SOPTONG</t>
  </si>
  <si>
    <t>PIERRE MARIVAUX</t>
  </si>
  <si>
    <t>00237695164819</t>
  </si>
  <si>
    <t>1065</t>
  </si>
  <si>
    <t>P049212565234Y</t>
  </si>
  <si>
    <t>KANA GILBERT</t>
  </si>
  <si>
    <t>677456390</t>
  </si>
  <si>
    <t>BAMENDOU 2</t>
  </si>
  <si>
    <t>A COTE HOPITAL</t>
  </si>
  <si>
    <t>1066</t>
  </si>
  <si>
    <t>COMMERCE GNL- PRESTATIONS SCES</t>
  </si>
  <si>
    <t>P067412755077R</t>
  </si>
  <si>
    <t>NGOUNOU TEMNOU BLAISE AIME</t>
  </si>
  <si>
    <t>ETS A F C</t>
  </si>
  <si>
    <t>697460198</t>
  </si>
  <si>
    <t>1067</t>
  </si>
  <si>
    <t>VENTE MAIS</t>
  </si>
  <si>
    <t>P118012771484N</t>
  </si>
  <si>
    <t>MOMO TONGO ADELE JOSIANE</t>
  </si>
  <si>
    <t>679643925</t>
  </si>
  <si>
    <t>NJIMBOT</t>
  </si>
  <si>
    <t>CARREFOUR MASSAGAM</t>
  </si>
  <si>
    <t>1068</t>
  </si>
  <si>
    <t>P018012413697N</t>
  </si>
  <si>
    <t>IBRAHI DOCTA</t>
  </si>
  <si>
    <t>690605864</t>
  </si>
  <si>
    <t>Yokadouma</t>
  </si>
  <si>
    <t>MOADANG</t>
  </si>
  <si>
    <t>1069</t>
  </si>
  <si>
    <t>GENIE ELECTRIQUE &amp; ENERGIE RENOUVELABLE</t>
  </si>
  <si>
    <t>M071812712514Z</t>
  </si>
  <si>
    <t>ERECE SARL</t>
  </si>
  <si>
    <t>NKOMO MAETUR</t>
  </si>
  <si>
    <t>1070</t>
  </si>
  <si>
    <t>P087816427614Y</t>
  </si>
  <si>
    <t>SUFFEU TEGHO</t>
  </si>
  <si>
    <t>RENÉ.</t>
  </si>
  <si>
    <t>00237699945414</t>
  </si>
  <si>
    <t>ITBA</t>
  </si>
  <si>
    <t>1071</t>
  </si>
  <si>
    <t>P077516775198N</t>
  </si>
  <si>
    <t>MISSE EPSE ETOUMAN</t>
  </si>
  <si>
    <t>SARA ALVINE</t>
  </si>
  <si>
    <t>6 99 74 09 52</t>
  </si>
  <si>
    <t>1072</t>
  </si>
  <si>
    <t>P080116274899A</t>
  </si>
  <si>
    <t>METSAMA ISABELLE MIREILLE</t>
  </si>
  <si>
    <t>00237658113002</t>
  </si>
  <si>
    <t>1073</t>
  </si>
  <si>
    <t>P037017537292Y</t>
  </si>
  <si>
    <t>FOPESSIE TCHONLA MENA MARIE</t>
  </si>
  <si>
    <t>00237674417408</t>
  </si>
  <si>
    <t>P040017351124Y</t>
  </si>
  <si>
    <t>SOUFIANOU</t>
  </si>
  <si>
    <t>ALHADJI ALI</t>
  </si>
  <si>
    <t>00237682228960</t>
  </si>
  <si>
    <t>MAYO REY</t>
  </si>
  <si>
    <t>LOUMO-TOURMI</t>
  </si>
  <si>
    <t>1075</t>
  </si>
  <si>
    <t>M082014964046C</t>
  </si>
  <si>
    <t>SOCIETE BALANZA INTERNATIONAL LIMITED LTD</t>
  </si>
  <si>
    <t>SOBALIN LTD</t>
  </si>
  <si>
    <t>COMMERCE GENERAL PREST.SCES BTP IMP-EXP TRANSPORT TRANSIT...</t>
  </si>
  <si>
    <t>E2S.COMPUTER@GMAIL.COM</t>
  </si>
  <si>
    <t>DERRIERE CREDIT DU SAHEL</t>
  </si>
  <si>
    <t>1076</t>
  </si>
  <si>
    <t>P068616299255S</t>
  </si>
  <si>
    <t>ONDOA ETOUNDI</t>
  </si>
  <si>
    <t>PIERRE BORIS</t>
  </si>
  <si>
    <t>0023761002233</t>
  </si>
  <si>
    <t>1077</t>
  </si>
  <si>
    <t>M122116821660J</t>
  </si>
  <si>
    <t>HORIZON TRANSPORT COMPANY AND SERVICES SARL</t>
  </si>
  <si>
    <t>LOGISTIQUE ET TRANSPORT, CONSULTATION FINANCIERE, PRESTATION DE SERVICES</t>
  </si>
  <si>
    <t>699348994</t>
  </si>
  <si>
    <t>PK12, SODIKOMBO</t>
  </si>
  <si>
    <t>P015412723313F</t>
  </si>
  <si>
    <t>NYAKAM</t>
  </si>
  <si>
    <t>699221324</t>
  </si>
  <si>
    <t>BAZOU</t>
  </si>
  <si>
    <t>BALENGOU/QTIER NDEPGWE</t>
  </si>
  <si>
    <t>CARREFOUR NDEPGWE</t>
  </si>
  <si>
    <t>P088416364470Y</t>
  </si>
  <si>
    <t>MAGUETSA</t>
  </si>
  <si>
    <t>695767882</t>
  </si>
  <si>
    <t>SECRETARY</t>
  </si>
  <si>
    <t>P026614798659W</t>
  </si>
  <si>
    <t>AWAMBEMG HANAH MANKAA</t>
  </si>
  <si>
    <t>679917365</t>
  </si>
  <si>
    <t>MANKON</t>
  </si>
  <si>
    <t>1081</t>
  </si>
  <si>
    <t>P019617868294E</t>
  </si>
  <si>
    <t>NOUHOU YETTI</t>
  </si>
  <si>
    <t>694702042</t>
  </si>
  <si>
    <t>693268580</t>
  </si>
  <si>
    <t>1082</t>
  </si>
  <si>
    <t>P122015513799G</t>
  </si>
  <si>
    <t>LADJE BIENVENU PAUL FIDELE</t>
  </si>
  <si>
    <t>677583285</t>
  </si>
  <si>
    <t>1083</t>
  </si>
  <si>
    <t>P029814926807R</t>
  </si>
  <si>
    <t>NSANGOU YOUONE</t>
  </si>
  <si>
    <t>HAMED</t>
  </si>
  <si>
    <t>656708074</t>
  </si>
  <si>
    <t>ZACHMAN</t>
  </si>
  <si>
    <t>1084</t>
  </si>
  <si>
    <t>P028414549726E</t>
  </si>
  <si>
    <t>BOUCHEU</t>
  </si>
  <si>
    <t>SORELLE LAURE</t>
  </si>
  <si>
    <t>699990867</t>
  </si>
  <si>
    <t>MONTEE JOUVENCE</t>
  </si>
  <si>
    <t>1085</t>
  </si>
  <si>
    <t>P038017094984N</t>
  </si>
  <si>
    <t>TINDO</t>
  </si>
  <si>
    <t>652 50 37 16</t>
  </si>
  <si>
    <t>MARCHÉ GARE 3</t>
  </si>
  <si>
    <t>1086</t>
  </si>
  <si>
    <t>L'ENSEIGNEMENT</t>
  </si>
  <si>
    <t>M022116310811M</t>
  </si>
  <si>
    <t>COLLÈGE BILINGUE SAINT PAUL DE BANGOUA</t>
  </si>
  <si>
    <t>00237694723709</t>
  </si>
  <si>
    <t>1087</t>
  </si>
  <si>
    <t>VENTE GERFLEX</t>
  </si>
  <si>
    <t>P019212616601Q</t>
  </si>
  <si>
    <t>WAZECK MOUNG LUC</t>
  </si>
  <si>
    <t>ETS WAZECK MOUNG LUC</t>
  </si>
  <si>
    <t>677785163</t>
  </si>
  <si>
    <t>FACE LYCEE</t>
  </si>
  <si>
    <t>P126912645553D</t>
  </si>
  <si>
    <t>KAMGUE EMMANUEL</t>
  </si>
  <si>
    <t>NGOUACHE</t>
  </si>
  <si>
    <t>CPT 144</t>
  </si>
  <si>
    <t>FORMATION PROFESSIONNELLE BUREAU D'ÉTUDES</t>
  </si>
  <si>
    <t>M102316150513W</t>
  </si>
  <si>
    <t>SOLUTION DE VOS CONCEPTIONS INDUSTRIELLES</t>
  </si>
  <si>
    <t>SOCI SARL</t>
  </si>
  <si>
    <t>690567938</t>
  </si>
  <si>
    <t>DOUALA PARCOURS VITÆ</t>
  </si>
  <si>
    <t>1090</t>
  </si>
  <si>
    <t>P100215990500Z</t>
  </si>
  <si>
    <t>UGWUANYI SAMUEL LOTANNA</t>
  </si>
  <si>
    <t>1091</t>
  </si>
  <si>
    <t>M082316045358U</t>
  </si>
  <si>
    <t>ETS RADA LOGISTIQUE</t>
  </si>
  <si>
    <t>(ETS RADA)</t>
  </si>
  <si>
    <t>LOGISTIQUE, MANUTENTION, COMMERCE GENERAL, PRESTATIONS DE SERVICES, ACCONAGE</t>
  </si>
  <si>
    <t>00237651872327</t>
  </si>
  <si>
    <t>GESTIONNAIRE CREDIT</t>
  </si>
  <si>
    <t>P038516374508C</t>
  </si>
  <si>
    <t>MAFFO MBOMGNI EPSE KAMDEM DODJOU</t>
  </si>
  <si>
    <t>00237655342679.</t>
  </si>
  <si>
    <t>1093</t>
  </si>
  <si>
    <t>ETUDE ET CONSEILS</t>
  </si>
  <si>
    <t>M012317863756R</t>
  </si>
  <si>
    <t>AFRICA HOLDING SARL</t>
  </si>
  <si>
    <t>652989838</t>
  </si>
  <si>
    <t>1094</t>
  </si>
  <si>
    <t>Enseignement</t>
  </si>
  <si>
    <t>M032316075858X</t>
  </si>
  <si>
    <t>COLLEGE PRIVE BILINGUE LE SAVOIR FOMA</t>
  </si>
  <si>
    <t>Douala</t>
  </si>
  <si>
    <t>67460@596</t>
  </si>
  <si>
    <t>1095</t>
  </si>
  <si>
    <t>BOISSONS ALCOOLIQUES</t>
  </si>
  <si>
    <t>P094800177484Q</t>
  </si>
  <si>
    <t>NGANYA JOSEPH FLAUBERT</t>
  </si>
  <si>
    <t>6995O1136</t>
  </si>
  <si>
    <t>BRAZZAVILLE</t>
  </si>
  <si>
    <t>SAINTE AGNES</t>
  </si>
  <si>
    <t>AIDE AUX PERSONNES NECESSITEUSES</t>
  </si>
  <si>
    <t>M052016312480T</t>
  </si>
  <si>
    <t>ISLAMIC HELP CAMEROUN</t>
  </si>
  <si>
    <t>ISLAMIC HELP</t>
  </si>
  <si>
    <t>696490723</t>
  </si>
  <si>
    <t>DERRIERE PALAIS DES CONGRES</t>
  </si>
  <si>
    <t>1097</t>
  </si>
  <si>
    <t>COMERCE GENERAL</t>
  </si>
  <si>
    <t>P087616362595A</t>
  </si>
  <si>
    <t>YOUCK ELISABETH</t>
  </si>
  <si>
    <t>ETS YOUCK</t>
  </si>
  <si>
    <t>00237677162976</t>
  </si>
  <si>
    <t>MARCHE FOUMI</t>
  </si>
  <si>
    <t>1098</t>
  </si>
  <si>
    <t>P116412435626Z</t>
  </si>
  <si>
    <t>NJANJO CAMEL</t>
  </si>
  <si>
    <t>677627728</t>
  </si>
  <si>
    <t>HOTEL CALAO</t>
  </si>
  <si>
    <t>1099</t>
  </si>
  <si>
    <t>P016616310690K</t>
  </si>
  <si>
    <t>ILYASSA</t>
  </si>
  <si>
    <t>1100</t>
  </si>
  <si>
    <t>P109016406768H</t>
  </si>
  <si>
    <t>NOAH</t>
  </si>
  <si>
    <t>LÉOPOLD PLACIDE</t>
  </si>
  <si>
    <t>00237656612626</t>
  </si>
  <si>
    <t>1101</t>
  </si>
  <si>
    <t>FRIPERIE</t>
  </si>
  <si>
    <t>P058512479964Z</t>
  </si>
  <si>
    <t>FIDESSOU DOUMARA JOELLE	ETS</t>
  </si>
  <si>
    <t>ETS FIDESSOU</t>
  </si>
  <si>
    <t>655 174 929</t>
  </si>
  <si>
    <t>Grand Hangar</t>
  </si>
  <si>
    <t>1102</t>
  </si>
  <si>
    <t>Prestations de services/communication/immobilier</t>
  </si>
  <si>
    <t>P096713526850W</t>
  </si>
  <si>
    <t>ELONG ETONDE GEORGES RENE</t>
  </si>
  <si>
    <t>( ETS L'EQUERRE )</t>
  </si>
  <si>
    <t>694824051</t>
  </si>
  <si>
    <t>1103</t>
  </si>
  <si>
    <t>PRESTATION DE SERVICES BTP COMMERCE GENERAL</t>
  </si>
  <si>
    <t>P128618453872L</t>
  </si>
  <si>
    <t>NDILALE</t>
  </si>
  <si>
    <t>697856363</t>
  </si>
  <si>
    <t>DEMSARE DERRIERE DAOULA HOTEL</t>
  </si>
  <si>
    <t>1104</t>
  </si>
  <si>
    <t>P075712602626U</t>
  </si>
  <si>
    <t>ZOUE OVONO</t>
  </si>
  <si>
    <t>620345007</t>
  </si>
  <si>
    <t>1105</t>
  </si>
  <si>
    <t>LE TRANSIT</t>
  </si>
  <si>
    <t>M122015269009N</t>
  </si>
  <si>
    <t>ETABLISSEMENT DIGO SARL</t>
  </si>
  <si>
    <t>652 72 04 10</t>
  </si>
  <si>
    <t>RUE JOFFRE AKWA</t>
  </si>
  <si>
    <t>PROF D’UNIVERSITÉ</t>
  </si>
  <si>
    <t>P067816335702L</t>
  </si>
  <si>
    <t>ASSAMBA</t>
  </si>
  <si>
    <t>BENOIT BERTRAND</t>
  </si>
  <si>
    <t>00237KIT345</t>
  </si>
  <si>
    <t>YAOUNDE MVOG ADA</t>
  </si>
  <si>
    <t>1107</t>
  </si>
  <si>
    <t>PRESTATIONS DE SERVICES &amp; FORMATION PERSONNALISÉE</t>
  </si>
  <si>
    <t>M082217545352S</t>
  </si>
  <si>
    <t>SOCIETE SMART MARKETING DIGITAL AGENCY SARL</t>
  </si>
  <si>
    <t>SOCIETE SMDA SARL</t>
  </si>
  <si>
    <t>671396532</t>
  </si>
  <si>
    <t>AVANT ÉCOLE PUBLIQUE</t>
  </si>
  <si>
    <t>1108</t>
  </si>
  <si>
    <t>PRESTATIONS DE SERVICES ET COMMERCES GÉNÉRAL</t>
  </si>
  <si>
    <t>M102217660759W</t>
  </si>
  <si>
    <t>BOBINY BUSINESS CENTRE SARL</t>
  </si>
  <si>
    <t>BBC SARL</t>
  </si>
  <si>
    <t>0023799551649</t>
  </si>
  <si>
    <t>FACE SUPERCO</t>
  </si>
  <si>
    <t>1109</t>
  </si>
  <si>
    <t>TRADIPRATICI</t>
  </si>
  <si>
    <t>P117918469455E</t>
  </si>
  <si>
    <t>ABOUBAKAR</t>
  </si>
  <si>
    <t>6515865985</t>
  </si>
  <si>
    <t>CHÂTEAU</t>
  </si>
  <si>
    <t>1110</t>
  </si>
  <si>
    <t>P069016046312U</t>
  </si>
  <si>
    <t>NGO BILONG</t>
  </si>
  <si>
    <t>JEANNE FLORENCE</t>
  </si>
  <si>
    <t>696507047</t>
  </si>
  <si>
    <t>1111</t>
  </si>
  <si>
    <t>VENTE CHARBON</t>
  </si>
  <si>
    <t>P030318428701Z</t>
  </si>
  <si>
    <t>FOTSO NOBOU</t>
  </si>
  <si>
    <t>MARTHE NOBLESSE</t>
  </si>
  <si>
    <t>656235080</t>
  </si>
  <si>
    <t>1112</t>
  </si>
  <si>
    <t>VENTES DE WHISKY</t>
  </si>
  <si>
    <t>P019516569209D</t>
  </si>
  <si>
    <t>KOUADZE RUSLIANA DELFLORE</t>
  </si>
  <si>
    <t>00237694139689</t>
  </si>
  <si>
    <t>KAKATARE</t>
  </si>
  <si>
    <t>EN FACE GMC</t>
  </si>
  <si>
    <t>1113</t>
  </si>
  <si>
    <t>P036316360461J</t>
  </si>
  <si>
    <t>MANTOH EPSE KANJO PAMELA EBALLA</t>
  </si>
  <si>
    <t>677569061</t>
  </si>
  <si>
    <t>1114</t>
  </si>
  <si>
    <t>VITRIER</t>
  </si>
  <si>
    <t>P038217523141H</t>
  </si>
  <si>
    <t>HOT NYEMECK</t>
  </si>
  <si>
    <t>00237694322413</t>
  </si>
  <si>
    <t>1115</t>
  </si>
  <si>
    <t>COMMERCE GÉNÉRAL &amp; PRESTATIONS DE SERVICES</t>
  </si>
  <si>
    <t>P011818092032M</t>
  </si>
  <si>
    <t>MBOSSO JEAN MARIE</t>
  </si>
  <si>
    <t>ETS BOUCHERIE MBOSSO</t>
  </si>
  <si>
    <t>670028563</t>
  </si>
  <si>
    <t>13011</t>
  </si>
  <si>
    <t>1116</t>
  </si>
  <si>
    <t>P106812578550N</t>
  </si>
  <si>
    <t>BIENG OTTO</t>
  </si>
  <si>
    <t>RENE</t>
  </si>
  <si>
    <t>656401267</t>
  </si>
  <si>
    <t>1117</t>
  </si>
  <si>
    <t>AGENT DE RECOUVREMENT</t>
  </si>
  <si>
    <t>P085418470196X</t>
  </si>
  <si>
    <t>LEDRU</t>
  </si>
  <si>
    <t>BLANCHE MARIE THÉRÈSE</t>
  </si>
  <si>
    <t>670371241</t>
  </si>
  <si>
    <t>CARREFOUR MAISON BLANCHE</t>
  </si>
  <si>
    <t>1118</t>
  </si>
  <si>
    <t>Commerce général</t>
  </si>
  <si>
    <t>P089117959462U</t>
  </si>
  <si>
    <t>TCHINDA TSOU</t>
  </si>
  <si>
    <t>BRANDON JUDITH GAEL</t>
  </si>
  <si>
    <t>671815943/699596755</t>
  </si>
  <si>
    <t>P078716413871H</t>
  </si>
  <si>
    <t>OSSEGUE</t>
  </si>
  <si>
    <t>MARIE CHRISTINE</t>
  </si>
  <si>
    <t>4765485</t>
  </si>
  <si>
    <t>1120</t>
  </si>
  <si>
    <t>P109317660107F</t>
  </si>
  <si>
    <t>NJITACKE SOH</t>
  </si>
  <si>
    <t>RICARDO</t>
  </si>
  <si>
    <t>2376</t>
  </si>
  <si>
    <t>FACE CENTRAL VOYAGE</t>
  </si>
  <si>
    <t>1121</t>
  </si>
  <si>
    <t>P095517812127X</t>
  </si>
  <si>
    <t>KUTTA DOOH HENRI</t>
  </si>
  <si>
    <t>(ETS TMP SERVICES)</t>
  </si>
  <si>
    <t>PRESTATIONS DE SERVICE, COMMERCE GENERAL, IMPORT-EXPORT, TRANSPORT, BTP, ELEVAGE...</t>
  </si>
  <si>
    <t>00237654474740</t>
  </si>
  <si>
    <t>1122</t>
  </si>
  <si>
    <t>P077812262042K</t>
  </si>
  <si>
    <t>LAMBOU AUGUSTIN</t>
  </si>
  <si>
    <t>677346117</t>
  </si>
  <si>
    <t>QTIER 4</t>
  </si>
  <si>
    <t>LELE</t>
  </si>
  <si>
    <t>1123</t>
  </si>
  <si>
    <t>P079714355878R</t>
  </si>
  <si>
    <t>TALLA KAMMO</t>
  </si>
  <si>
    <t>JEAN EDMOND</t>
  </si>
  <si>
    <t>673491996</t>
  </si>
  <si>
    <t>A COTE ENTREE MEFIM</t>
  </si>
  <si>
    <t>1124</t>
  </si>
  <si>
    <t>VENTE PRODUITS DE GUINÉE</t>
  </si>
  <si>
    <t>P058717348578W</t>
  </si>
  <si>
    <t>GHEDJO TCHEGHEBE</t>
  </si>
  <si>
    <t>ADONISSE</t>
  </si>
  <si>
    <t>00237679844367</t>
  </si>
  <si>
    <t>FACE SISPEN</t>
  </si>
  <si>
    <t>1125</t>
  </si>
  <si>
    <t>P056217394570S</t>
  </si>
  <si>
    <t>YOUTH JEAN</t>
  </si>
  <si>
    <t>694721973</t>
  </si>
  <si>
    <t>NGWEI</t>
  </si>
  <si>
    <t>CARREFOUR MAKONDO</t>
  </si>
  <si>
    <t>M122118497903C</t>
  </si>
  <si>
    <t>AL-KAOUSSAR SARL</t>
  </si>
  <si>
    <t>IMPORT/EXPORT - COMMERCE GENERAL - AUTO LOCATION ET VENTE DES VEHICULES - HEBERGEMENT - PRESTATIONS DE SERVICES...</t>
  </si>
  <si>
    <t>00237694805050</t>
  </si>
  <si>
    <t>1127</t>
  </si>
  <si>
    <t>P038916394877U</t>
  </si>
  <si>
    <t>NTENTOUM</t>
  </si>
  <si>
    <t>RAINATOU</t>
  </si>
  <si>
    <t>00237656270123</t>
  </si>
  <si>
    <t>BANGOURAIN</t>
  </si>
  <si>
    <t>1128</t>
  </si>
  <si>
    <t>M112316261296C</t>
  </si>
  <si>
    <t>GROUPE BOLLANGE ET FILS SARL</t>
  </si>
  <si>
    <t>G.B ET FILS SARL</t>
  </si>
  <si>
    <t>00237686844946</t>
  </si>
  <si>
    <t>DOUALA CAMEROUN BEKOKO</t>
  </si>
  <si>
    <t>P069016311382C</t>
  </si>
  <si>
    <t>NKOM NGESSI</t>
  </si>
  <si>
    <t>ALBERT RODOLPHE</t>
  </si>
  <si>
    <t>00237696988185</t>
  </si>
  <si>
    <t>PETITGARAGE</t>
  </si>
  <si>
    <t>1130</t>
  </si>
  <si>
    <t>P018117797309B</t>
  </si>
  <si>
    <t>KAMDEM</t>
  </si>
  <si>
    <t>ALIN RODI</t>
  </si>
  <si>
    <t>677 34 08 25</t>
  </si>
  <si>
    <t>1131</t>
  </si>
  <si>
    <t>P088816397339H</t>
  </si>
  <si>
    <t>BALKISSOU</t>
  </si>
  <si>
    <t>HAMAOUDE</t>
  </si>
  <si>
    <t>00237691227060</t>
  </si>
  <si>
    <t>BP 302 GAROUA</t>
  </si>
  <si>
    <t>P025300121738P</t>
  </si>
  <si>
    <t>NGO YOUT MARTHE</t>
  </si>
  <si>
    <t>699307607</t>
  </si>
  <si>
    <t>BAFANA BAFANA</t>
  </si>
  <si>
    <t>1133</t>
  </si>
  <si>
    <t>BROCANTE, PRESTATIONS DE SERVICES</t>
  </si>
  <si>
    <t>P078817320869X</t>
  </si>
  <si>
    <t>LEUKEU SANDJO DIANE</t>
  </si>
  <si>
    <t>ETS TCHOUMKEU ET FILS</t>
  </si>
  <si>
    <t>691658272</t>
  </si>
  <si>
    <t>COMBI AVANT LE CARREFOUR</t>
  </si>
  <si>
    <t>1134</t>
  </si>
  <si>
    <t>M122018624323F</t>
  </si>
  <si>
    <t>CETIC D'ETAKA\</t>
  </si>
  <si>
    <t>696282774</t>
  </si>
  <si>
    <t>1135</t>
  </si>
  <si>
    <t>P099015435245H</t>
  </si>
  <si>
    <t>TCHAPTCHET WANDJI</t>
  </si>
  <si>
    <t>YANNIC JULIO</t>
  </si>
  <si>
    <t>679574185</t>
  </si>
  <si>
    <t>1136</t>
  </si>
  <si>
    <t>commerce général</t>
  </si>
  <si>
    <t>P018312724990E</t>
  </si>
  <si>
    <t>SOULEMANOU ISSA</t>
  </si>
  <si>
    <t>666017530</t>
  </si>
  <si>
    <t>MBANG</t>
  </si>
  <si>
    <t>Boumdel</t>
  </si>
  <si>
    <t>1137</t>
  </si>
  <si>
    <t>VENTE DES VETEMENTS</t>
  </si>
  <si>
    <t>P126616280094E</t>
  </si>
  <si>
    <t>YAGUET EPSE YANTCHI</t>
  </si>
  <si>
    <t>BRIGITTE</t>
  </si>
  <si>
    <t>677833947</t>
  </si>
  <si>
    <t>NEW BELL DOUALA</t>
  </si>
  <si>
    <t>MARCHE GRAND HANGAR</t>
  </si>
  <si>
    <t>1138</t>
  </si>
  <si>
    <t>P035516279251X</t>
  </si>
  <si>
    <t>KEMAMAH EPSE TANGUMONKEM ANNA NAMA</t>
  </si>
  <si>
    <t>0023767998766432159</t>
  </si>
  <si>
    <t>NKOPKANA</t>
  </si>
  <si>
    <t>1139</t>
  </si>
  <si>
    <t>P035816757285S</t>
  </si>
  <si>
    <t>FOGUE</t>
  </si>
  <si>
    <t>AVT LES RAILS</t>
  </si>
  <si>
    <t>1140</t>
  </si>
  <si>
    <t>P047817100029Y</t>
  </si>
  <si>
    <t>MATOUSU TALLA</t>
  </si>
  <si>
    <t>AGNES</t>
  </si>
  <si>
    <t>678258794</t>
  </si>
  <si>
    <t>1141</t>
  </si>
  <si>
    <t>P046712571210R</t>
  </si>
  <si>
    <t>MBAMI TCHAMI</t>
  </si>
  <si>
    <t>ERNEST</t>
  </si>
  <si>
    <t>699834183</t>
  </si>
  <si>
    <t>NKONGSAMBA 1ER</t>
  </si>
  <si>
    <t>QTIER 5</t>
  </si>
  <si>
    <t>FACE GROUPE 3</t>
  </si>
  <si>
    <t>1142</t>
  </si>
  <si>
    <t>P026000050930U</t>
  </si>
  <si>
    <t>DONGMO EPSE GNOPA COLETTE</t>
  </si>
  <si>
    <t>697253212</t>
  </si>
  <si>
    <t>CENTRE URBAIN</t>
  </si>
  <si>
    <t>FACE GENDARMERIE</t>
  </si>
  <si>
    <t>1143</t>
  </si>
  <si>
    <t>INGENIEUR</t>
  </si>
  <si>
    <t>P030115995352A</t>
  </si>
  <si>
    <t>KEKOH</t>
  </si>
  <si>
    <t>FELIX NDIFOR II</t>
  </si>
  <si>
    <t>00237625498004643456</t>
  </si>
  <si>
    <t>1144</t>
  </si>
  <si>
    <t>P116900508827D</t>
  </si>
  <si>
    <t>YEMELE</t>
  </si>
  <si>
    <t>RICHARD</t>
  </si>
  <si>
    <t>699896338</t>
  </si>
  <si>
    <t>1145</t>
  </si>
  <si>
    <t>AGENT COMMERCIAL</t>
  </si>
  <si>
    <t>P057312655741X</t>
  </si>
  <si>
    <t>TUETO FOTSO</t>
  </si>
  <si>
    <t>CHARLY WILLIAM</t>
  </si>
  <si>
    <t>1146</t>
  </si>
  <si>
    <t>PRESTATIONS DE SERVICES, COMMERCE GÉNÉRAL</t>
  </si>
  <si>
    <t>M032118536601Q</t>
  </si>
  <si>
    <t>SOCIÉTÉ K &amp; MJ SARL</t>
  </si>
  <si>
    <t>K &amp; M-J SARL</t>
  </si>
  <si>
    <t>695387517</t>
  </si>
  <si>
    <t>BEEDI</t>
  </si>
  <si>
    <t>HAUTE TENSION</t>
  </si>
  <si>
    <t>1147</t>
  </si>
  <si>
    <t>P128316161202L</t>
  </si>
  <si>
    <t>RAZIOU ADAMOU</t>
  </si>
  <si>
    <t>SABONGARI</t>
  </si>
  <si>
    <t>1148</t>
  </si>
  <si>
    <t>P105016364385A</t>
  </si>
  <si>
    <t>MBON</t>
  </si>
  <si>
    <t>00237655952622</t>
  </si>
  <si>
    <t>ILANGA</t>
  </si>
  <si>
    <t>1149</t>
  </si>
  <si>
    <t>VENDEUSE PETIT PRODUITS ALIMENTAIRE</t>
  </si>
  <si>
    <t>P046418301694Z</t>
  </si>
  <si>
    <t>MALIADJIE ÉPOUSE KUITCHA</t>
  </si>
  <si>
    <t>00237677633507</t>
  </si>
  <si>
    <t>DAKAR</t>
  </si>
  <si>
    <t>1150</t>
  </si>
  <si>
    <t>P069117814136H</t>
  </si>
  <si>
    <t>FRANKLIN AWA</t>
  </si>
  <si>
    <t>1151</t>
  </si>
  <si>
    <t>M072014866074M</t>
  </si>
  <si>
    <t>STE DOMINO SARL</t>
  </si>
  <si>
    <t>698198542</t>
  </si>
  <si>
    <t>PARC A BOIS</t>
  </si>
  <si>
    <t>1152</t>
  </si>
  <si>
    <t>P018612716002H</t>
  </si>
  <si>
    <t>DONGMO DAVID MERLIN</t>
  </si>
  <si>
    <t>696800376</t>
  </si>
  <si>
    <t>VALLEE</t>
  </si>
  <si>
    <t>ENTREE NARODOU</t>
  </si>
  <si>
    <t>P107917230287C</t>
  </si>
  <si>
    <t>MONI BOBISE</t>
  </si>
  <si>
    <t>MASUE</t>
  </si>
  <si>
    <t>650674696</t>
  </si>
  <si>
    <t>NGWELE</t>
  </si>
  <si>
    <t>CARREFOUR TANYI</t>
  </si>
  <si>
    <t>1154</t>
  </si>
  <si>
    <t>P087517099634Q</t>
  </si>
  <si>
    <t>KELEUMA TANYI</t>
  </si>
  <si>
    <t>NICODEMUS</t>
  </si>
  <si>
    <t>00237675428931</t>
  </si>
  <si>
    <t>ENTREPRISE  UNI  PERSONNELLE</t>
  </si>
  <si>
    <t>ELOBI</t>
  </si>
  <si>
    <t>1155</t>
  </si>
  <si>
    <t>P069616699691Z</t>
  </si>
  <si>
    <t>KAMDOM</t>
  </si>
  <si>
    <t>RITA</t>
  </si>
  <si>
    <t>652664975</t>
  </si>
  <si>
    <t>1156</t>
  </si>
  <si>
    <t>P038517343430D</t>
  </si>
  <si>
    <t>BOUBA</t>
  </si>
  <si>
    <t>657690486</t>
  </si>
  <si>
    <t>DYNAMIQUE VOYAGE</t>
  </si>
  <si>
    <t>1157</t>
  </si>
  <si>
    <t>PAPETERIE</t>
  </si>
  <si>
    <t>P015900214541H</t>
  </si>
  <si>
    <t>DJOKO KAMDEM</t>
  </si>
  <si>
    <t>BLAISE FELICIEN</t>
  </si>
  <si>
    <t>693805803</t>
  </si>
  <si>
    <t>1158</t>
  </si>
  <si>
    <t>P079212502822D</t>
  </si>
  <si>
    <t>NGAH BRENDA BRIGHT ABUNRI</t>
  </si>
  <si>
    <t>ETS DIVINE PEACE</t>
  </si>
  <si>
    <t>699808160</t>
  </si>
  <si>
    <t>MIRADOR</t>
  </si>
  <si>
    <t>1159</t>
  </si>
  <si>
    <t>P016816320615W</t>
  </si>
  <si>
    <t>KALDADAK PIERRE</t>
  </si>
  <si>
    <t>243857446</t>
  </si>
  <si>
    <t>DZIGUILAO</t>
  </si>
  <si>
    <t>1160</t>
  </si>
  <si>
    <t>PROMOTEUR DE L'IFP IEB</t>
  </si>
  <si>
    <t>P017116338111X</t>
  </si>
  <si>
    <t>TCHEGOU</t>
  </si>
  <si>
    <t>MAGELENT BERNARD</t>
  </si>
  <si>
    <t>+000237675 532 484</t>
  </si>
  <si>
    <t>PONT BLANCHISSEUR FACE BOCOM</t>
  </si>
  <si>
    <t>1161</t>
  </si>
  <si>
    <t>P027711716354S</t>
  </si>
  <si>
    <t>YAMDJEU</t>
  </si>
  <si>
    <t>SILAMINE</t>
  </si>
  <si>
    <t>699848944</t>
  </si>
  <si>
    <t>1162</t>
  </si>
  <si>
    <t>P124213956947D</t>
  </si>
  <si>
    <t>ALOSSY MEBANGA</t>
  </si>
  <si>
    <t>MARGUERITE</t>
  </si>
  <si>
    <t>677371615</t>
  </si>
  <si>
    <t>1163</t>
  </si>
  <si>
    <t>VENTE DES PRODUITS PHYTO-SANITAIRE</t>
  </si>
  <si>
    <t>P077412525710G</t>
  </si>
  <si>
    <t>MADENNOU EPSE TCHIPNUO AUGUSTINE</t>
  </si>
  <si>
    <t>675765805</t>
  </si>
  <si>
    <t>BAHAM</t>
  </si>
  <si>
    <t>CPT 118</t>
  </si>
  <si>
    <t>1164</t>
  </si>
  <si>
    <t>P036318497189J</t>
  </si>
  <si>
    <t>NGANDEU PASCAL</t>
  </si>
  <si>
    <t>60000000</t>
  </si>
  <si>
    <t>1165</t>
  </si>
  <si>
    <t>P018916617923X</t>
  </si>
  <si>
    <t>ETOUNDI NGONDANG</t>
  </si>
  <si>
    <t>BRICE (ETS OCCASION EUROPE)</t>
  </si>
  <si>
    <t>698296715</t>
  </si>
  <si>
    <t>TOTAL NDOBO</t>
  </si>
  <si>
    <t>P038218157974K</t>
  </si>
  <si>
    <t>ONYEMA CHIKWADO SOLOMON</t>
  </si>
  <si>
    <t>677799337</t>
  </si>
  <si>
    <t>1167</t>
  </si>
  <si>
    <t>VENTE DE BOISSONS HYGIENIQUES</t>
  </si>
  <si>
    <t>P086600148514A</t>
  </si>
  <si>
    <t>ESEI LAND</t>
  </si>
  <si>
    <t>677723122</t>
  </si>
  <si>
    <t>ENTREE PHP</t>
  </si>
  <si>
    <t>1168</t>
  </si>
  <si>
    <t>M100800026057Q</t>
  </si>
  <si>
    <t>GROUPE SCOLAIRE BILINGUE</t>
  </si>
  <si>
    <t>DUMASI</t>
  </si>
  <si>
    <t>14265</t>
  </si>
  <si>
    <t>675000861</t>
  </si>
  <si>
    <t>1169</t>
  </si>
  <si>
    <t>P075900221063C</t>
  </si>
  <si>
    <t>NYA EPSEE AMANA</t>
  </si>
  <si>
    <t>CLAUDINE</t>
  </si>
  <si>
    <t>NKO'OVOS</t>
  </si>
  <si>
    <t>1170</t>
  </si>
  <si>
    <t>OFFICIER</t>
  </si>
  <si>
    <t>P067916001516A</t>
  </si>
  <si>
    <t>TCHAKOUNTE TCHAPONG</t>
  </si>
  <si>
    <t>CEDRIC WILLY</t>
  </si>
  <si>
    <t>0023769747686500</t>
  </si>
  <si>
    <t>P078116366473Q</t>
  </si>
  <si>
    <t>FELLOWSHIP FOINTAMA</t>
  </si>
  <si>
    <t>675195363</t>
  </si>
  <si>
    <t>1172</t>
  </si>
  <si>
    <t>P098616744608A</t>
  </si>
  <si>
    <t>LINDOU</t>
  </si>
  <si>
    <t>AMADOU TEJANI</t>
  </si>
  <si>
    <t>PRESTATON DE SERVICES, COMMERCE GENERAL, TRANSPORT, IMPORT EXPORT, BTP, ELEVAGE, AGRICULTURE</t>
  </si>
  <si>
    <t>659383219</t>
  </si>
  <si>
    <t>NJINKA</t>
  </si>
  <si>
    <t>1173</t>
  </si>
  <si>
    <t>P049915066565W</t>
  </si>
  <si>
    <t>KOUEHO NOZAH</t>
  </si>
  <si>
    <t>NINSON</t>
  </si>
  <si>
    <t>654184635</t>
  </si>
  <si>
    <t>1174</t>
  </si>
  <si>
    <t>SALES OF ELECTRONICS ARTICLES</t>
  </si>
  <si>
    <t>P078612527210Z</t>
  </si>
  <si>
    <t>FOMENA MEKUEKO</t>
  </si>
  <si>
    <t>THIERRY FABRICE</t>
  </si>
  <si>
    <t>VENTE DE PAGNE</t>
  </si>
  <si>
    <t>P046718478664G</t>
  </si>
  <si>
    <t>MAMA</t>
  </si>
  <si>
    <t>699713834</t>
  </si>
  <si>
    <t>GARE 3</t>
  </si>
  <si>
    <t>1176</t>
  </si>
  <si>
    <t>P088112629506U</t>
  </si>
  <si>
    <t>TALLA FOKAM</t>
  </si>
  <si>
    <t>HILAIRE</t>
  </si>
  <si>
    <t>695712986</t>
  </si>
  <si>
    <t>1177</t>
  </si>
  <si>
    <t>PREST/INGENIERIE INDUSTRIELLE</t>
  </si>
  <si>
    <t>P098712497852E</t>
  </si>
  <si>
    <t>HEFFA GUY GERVAIS</t>
  </si>
  <si>
    <t>ETS CLASS SERVICES</t>
  </si>
  <si>
    <t>697255867</t>
  </si>
  <si>
    <t>1178</t>
  </si>
  <si>
    <t>P069415266943L</t>
  </si>
  <si>
    <t>FOPA</t>
  </si>
  <si>
    <t>CARLOS DIDERO</t>
  </si>
  <si>
    <t>675537989</t>
  </si>
  <si>
    <t>TOUGANG VILLAGE 3</t>
  </si>
  <si>
    <t>1179</t>
  </si>
  <si>
    <t>M051912783930D</t>
  </si>
  <si>
    <t>GEOADVANTAGE SARL</t>
  </si>
  <si>
    <t>678490844</t>
  </si>
  <si>
    <t>BIYEM-ASSI MONTEE JOUVENCE</t>
  </si>
  <si>
    <t>P099317636996K</t>
  </si>
  <si>
    <t>ONDOA ANANGA</t>
  </si>
  <si>
    <t>AGNÈS DORIS</t>
  </si>
  <si>
    <t>00237691437558</t>
  </si>
  <si>
    <t>1181</t>
  </si>
  <si>
    <t>TAXE FONCIÈRE</t>
  </si>
  <si>
    <t>P114718493524X</t>
  </si>
  <si>
    <t>DOMTCHOUANG</t>
  </si>
  <si>
    <t>HENRIETTE</t>
  </si>
  <si>
    <t>699202579</t>
  </si>
  <si>
    <t>CARREFOUR JAMOT</t>
  </si>
  <si>
    <t>1182</t>
  </si>
  <si>
    <t>P049616383321T</t>
  </si>
  <si>
    <t>AKOE MEKE</t>
  </si>
  <si>
    <t>ASTRID MANUELA</t>
  </si>
  <si>
    <t>6963244555564011</t>
  </si>
  <si>
    <t>1183</t>
  </si>
  <si>
    <t>COMPTE BANCAIRE</t>
  </si>
  <si>
    <t>P050016392657C</t>
  </si>
  <si>
    <t>NGUENE</t>
  </si>
  <si>
    <t>JEANNE PRUDENCE</t>
  </si>
  <si>
    <t>00237798285022</t>
  </si>
  <si>
    <t>MEIGANGA</t>
  </si>
  <si>
    <t>1184</t>
  </si>
  <si>
    <t>VENTE GROS ET PETITS RUMINANTS</t>
  </si>
  <si>
    <t>P119112710081B</t>
  </si>
  <si>
    <t>MOHAMAN BELLO</t>
  </si>
  <si>
    <t>1185</t>
  </si>
  <si>
    <t>FABRICATION ET VENTE DU COSMETIQUE ARTISANAL</t>
  </si>
  <si>
    <t>P099015990442G</t>
  </si>
  <si>
    <t>DEUTCHA NGUELIEU</t>
  </si>
  <si>
    <t>AURELE FANNY</t>
  </si>
  <si>
    <t>693850928</t>
  </si>
  <si>
    <t>MOBILE</t>
  </si>
  <si>
    <t>1186</t>
  </si>
  <si>
    <t>BHP</t>
  </si>
  <si>
    <t>P118415976636J</t>
  </si>
  <si>
    <t>DJOUOMOU</t>
  </si>
  <si>
    <t>KAPI BERTIN</t>
  </si>
  <si>
    <t>00237697744285</t>
  </si>
  <si>
    <t>BP4291</t>
  </si>
  <si>
    <t>P046512103177A</t>
  </si>
  <si>
    <t>MAUTOMBA MADELEINE</t>
  </si>
  <si>
    <t>ETS MAUTOMBA MADELEINE</t>
  </si>
  <si>
    <t>699856571</t>
  </si>
  <si>
    <t>COMMERÇANTS</t>
  </si>
  <si>
    <t>P127918426751D</t>
  </si>
  <si>
    <t>KAH</t>
  </si>
  <si>
    <t>CHRISTINE MARIE</t>
  </si>
  <si>
    <t>00237660443211</t>
  </si>
  <si>
    <t>EBOUM 1</t>
  </si>
  <si>
    <t>1189</t>
  </si>
  <si>
    <t>DKB GLOBAL TRADER SARL</t>
  </si>
  <si>
    <t>P010116428427Y</t>
  </si>
  <si>
    <t>MAKOU FOPA</t>
  </si>
  <si>
    <t>BRINDA SONIE,</t>
  </si>
  <si>
    <t>00237651721280</t>
  </si>
  <si>
    <t>MAKEPE MISSOKE</t>
  </si>
  <si>
    <t>1190</t>
  </si>
  <si>
    <t>VENDEUR D'HABITS ET CHAUSSURES</t>
  </si>
  <si>
    <t>P088812636729E</t>
  </si>
  <si>
    <t>LAMERE</t>
  </si>
  <si>
    <t>696742918</t>
  </si>
  <si>
    <t>P027517184057J</t>
  </si>
  <si>
    <t>ALOGO</t>
  </si>
  <si>
    <t>CHRISTOPHE CHARLES</t>
  </si>
  <si>
    <t>00237659487839</t>
  </si>
  <si>
    <t>KRIBI IIe</t>
  </si>
  <si>
    <t>MPOLONGOUE 2</t>
  </si>
  <si>
    <t>1192</t>
  </si>
  <si>
    <t>COMMERCE GENERAL,PRESTATION SERVICES,IMPORT-EXPORT</t>
  </si>
  <si>
    <t>M032318067105Q</t>
  </si>
  <si>
    <t>SAINTE PAULINE SARL</t>
  </si>
  <si>
    <t>653266693</t>
  </si>
  <si>
    <t>BOKO</t>
  </si>
  <si>
    <t>ENTREE CARRIERE</t>
  </si>
  <si>
    <t>1193</t>
  </si>
  <si>
    <t>Bar Echoppe</t>
  </si>
  <si>
    <t>P028600564823N</t>
  </si>
  <si>
    <t>MATEWA MELATA</t>
  </si>
  <si>
    <t>699577312</t>
  </si>
  <si>
    <t>Enia</t>
  </si>
  <si>
    <t>HOTEL LA COLOMBE</t>
  </si>
  <si>
    <t>1194</t>
  </si>
  <si>
    <t>P038400568233T</t>
  </si>
  <si>
    <t>EKWA MOUNGUI RIGOBERT</t>
  </si>
  <si>
    <t>ETS ETOILE-TRIANGLE SERVICES</t>
  </si>
  <si>
    <t>3329</t>
  </si>
  <si>
    <t>677077030/694088330</t>
  </si>
  <si>
    <t>A COTE PHARMACIE BONADOUMA HOME</t>
  </si>
  <si>
    <t>1195</t>
  </si>
  <si>
    <t>MÉDECIN</t>
  </si>
  <si>
    <t>P108518293170X</t>
  </si>
  <si>
    <t>DOOH</t>
  </si>
  <si>
    <t>ANNE NATACHA</t>
  </si>
  <si>
    <t>693513619</t>
  </si>
  <si>
    <t>1196</t>
  </si>
  <si>
    <t>P128216296270G</t>
  </si>
  <si>
    <t>AKUEBUKA CHIGOZIE</t>
  </si>
  <si>
    <t>CHRISTIAN</t>
  </si>
  <si>
    <t>692092024</t>
  </si>
  <si>
    <t>MARCHE MBOPPI B5/1177</t>
  </si>
  <si>
    <t>P098012754187F</t>
  </si>
  <si>
    <t>TONYE TONYE EPSEE MAKON SINTAT</t>
  </si>
  <si>
    <t>DORCAS</t>
  </si>
  <si>
    <t>679801275</t>
  </si>
  <si>
    <t>1198</t>
  </si>
  <si>
    <t>M012014401642P</t>
  </si>
  <si>
    <t>ENE SARL</t>
  </si>
  <si>
    <t>ENE SRAL</t>
  </si>
  <si>
    <t>699739863</t>
  </si>
  <si>
    <t>CARREFOUR ZACHMAN</t>
  </si>
  <si>
    <t>1199</t>
  </si>
  <si>
    <t>P127512750616M</t>
  </si>
  <si>
    <t>WELADJI PAMENI</t>
  </si>
  <si>
    <t>BAULAPI</t>
  </si>
  <si>
    <t>670129484</t>
  </si>
  <si>
    <t>FOUDA RUE HYSACAM</t>
  </si>
  <si>
    <t>1200</t>
  </si>
  <si>
    <t>P118200568470G</t>
  </si>
  <si>
    <t>FEUNANG ETIENNE</t>
  </si>
  <si>
    <t>675609520</t>
  </si>
  <si>
    <t>MARCHÉ (FACE KENMALY</t>
  </si>
  <si>
    <t>P039216425273F</t>
  </si>
  <si>
    <t>NYUKECHEN</t>
  </si>
  <si>
    <t>HENRY TAMBE.</t>
  </si>
  <si>
    <t>00237673470592</t>
  </si>
  <si>
    <t>1202</t>
  </si>
  <si>
    <t>P025717352765L</t>
  </si>
  <si>
    <t>PAYONG EPSE TANKEU</t>
  </si>
  <si>
    <t>666545682</t>
  </si>
  <si>
    <t>ETOUG-EBE</t>
  </si>
  <si>
    <t>PMUC</t>
  </si>
  <si>
    <t>P017417312799L</t>
  </si>
  <si>
    <t>AKURO POFATENISCO</t>
  </si>
  <si>
    <t>JUBLINE SUBENK</t>
  </si>
  <si>
    <t>670000000</t>
  </si>
  <si>
    <t>MAYO BANY</t>
  </si>
  <si>
    <t>P019116068162L</t>
  </si>
  <si>
    <t>TABO</t>
  </si>
  <si>
    <t>AMMANUEL</t>
  </si>
  <si>
    <t>677955936</t>
  </si>
  <si>
    <t>1205</t>
  </si>
  <si>
    <t>COMERCIAL</t>
  </si>
  <si>
    <t>P099416361916Q</t>
  </si>
  <si>
    <t>ASSOMO</t>
  </si>
  <si>
    <t>DIDINE TATIANA</t>
  </si>
  <si>
    <t>00237682219228</t>
  </si>
  <si>
    <t>BILONE</t>
  </si>
  <si>
    <t>P108016221445C</t>
  </si>
  <si>
    <t>TCHOULLA</t>
  </si>
  <si>
    <t>JACQUELINE FLAURE</t>
  </si>
  <si>
    <t>002376952135210</t>
  </si>
  <si>
    <t>1207</t>
  </si>
  <si>
    <t>VBA</t>
  </si>
  <si>
    <t>P015800334482X</t>
  </si>
  <si>
    <t>ELLA NLEM JEAN PIERRE</t>
  </si>
  <si>
    <t>ELLA NLEM</t>
  </si>
  <si>
    <t>695 464 894</t>
  </si>
  <si>
    <t>NKOMAKAK</t>
  </si>
  <si>
    <t>1208</t>
  </si>
  <si>
    <t>M040212638211A</t>
  </si>
  <si>
    <t>GROUP GALANT &amp; FRIENDS SARL</t>
  </si>
  <si>
    <t>1209</t>
  </si>
  <si>
    <t>PD-CVA</t>
  </si>
  <si>
    <t>P039916415161T</t>
  </si>
  <si>
    <t>TIGE TIGE</t>
  </si>
  <si>
    <t>PATRICE</t>
  </si>
  <si>
    <t>00237690791287</t>
  </si>
  <si>
    <t>DESCENTE MELINGUI</t>
  </si>
  <si>
    <t>1210</t>
  </si>
  <si>
    <t>GENERAL COMMERCE, INDUSTRIAL PRINTING</t>
  </si>
  <si>
    <t>M042014417638U</t>
  </si>
  <si>
    <t>NOLICORP LTD</t>
  </si>
  <si>
    <t>654705290</t>
  </si>
  <si>
    <t>1211</t>
  </si>
  <si>
    <t>P109016407114Z</t>
  </si>
  <si>
    <t>MFOFIE DAOUDA</t>
  </si>
  <si>
    <t>002371028712830</t>
  </si>
  <si>
    <t>ZEPOL AKWA</t>
  </si>
  <si>
    <t>1212</t>
  </si>
  <si>
    <t>P078420424720J</t>
  </si>
  <si>
    <t>NJUFF0 NGNOUPA EPSE NGANGOM</t>
  </si>
  <si>
    <t>EMELIE FLORENCE</t>
  </si>
  <si>
    <t>6760771177</t>
  </si>
  <si>
    <t>1213</t>
  </si>
  <si>
    <t>M101617703327N</t>
  </si>
  <si>
    <t>HOLY ROSARY INTEGRATED COMPREHENSIVE COLLEGE MENDANKWE</t>
  </si>
  <si>
    <t>1214</t>
  </si>
  <si>
    <t>P018000427156X</t>
  </si>
  <si>
    <t>NGONG JUDITH CHEAH</t>
  </si>
  <si>
    <t>651365004</t>
  </si>
  <si>
    <t>BAKINGILI</t>
  </si>
  <si>
    <t>FORMER P.M JUNCTION</t>
  </si>
  <si>
    <t>1215</t>
  </si>
  <si>
    <t>VENDEUSE A LA SAUVETTE</t>
  </si>
  <si>
    <t>P119415307000B</t>
  </si>
  <si>
    <t>MAKAM</t>
  </si>
  <si>
    <t>KYLIE MARCELLE</t>
  </si>
  <si>
    <t>698374857</t>
  </si>
  <si>
    <t>1216</t>
  </si>
  <si>
    <t>MECANIQUE AUTO-PRESTATIONS-IMP/EXP</t>
  </si>
  <si>
    <t>P128112259927S</t>
  </si>
  <si>
    <t>DJOWA TANE VERKIS ARNOLD</t>
  </si>
  <si>
    <t>ETS DJOWA TANE</t>
  </si>
  <si>
    <t>699494649</t>
  </si>
  <si>
    <t>CARREFOUR TENDON</t>
  </si>
  <si>
    <t>1217</t>
  </si>
  <si>
    <t>P096812129197P</t>
  </si>
  <si>
    <t>NGEYOH KALA ELIZABETH</t>
  </si>
  <si>
    <t>673030239</t>
  </si>
  <si>
    <t>EMOMBO</t>
  </si>
  <si>
    <t>1er CARREFOUR</t>
  </si>
  <si>
    <t>1218</t>
  </si>
  <si>
    <t>BUTCHER</t>
  </si>
  <si>
    <t>P099216089283B</t>
  </si>
  <si>
    <t>ANYAM ROLAND TENENG</t>
  </si>
  <si>
    <t>00237675742048</t>
  </si>
  <si>
    <t>COW MARKET STATION</t>
  </si>
  <si>
    <t>VENTE BOISSONS HA</t>
  </si>
  <si>
    <t>P036917392735N</t>
  </si>
  <si>
    <t>NGO DJANG EPOUSE NWAHA</t>
  </si>
  <si>
    <t>DOROTHEE HORTANSE PERPETUE</t>
  </si>
  <si>
    <t>NGOG MAPUBI</t>
  </si>
  <si>
    <t>00237699052829</t>
  </si>
  <si>
    <t>ENTERPRISE INDIVIDUELLE</t>
  </si>
  <si>
    <t>OMOG</t>
  </si>
  <si>
    <t>STATION ESSENCE GOLF</t>
  </si>
  <si>
    <t>1220</t>
  </si>
  <si>
    <t>VENTE BOISSONS ALCOOLISÉES</t>
  </si>
  <si>
    <t>P018214334964W</t>
  </si>
  <si>
    <t>BELLO</t>
  </si>
  <si>
    <t>698809059</t>
  </si>
  <si>
    <t>CRI EXTREME NORD</t>
  </si>
  <si>
    <t>MAYO TSANAGA</t>
  </si>
  <si>
    <t>MOKONG</t>
  </si>
  <si>
    <t>AMIS BAR</t>
  </si>
  <si>
    <t>1221</t>
  </si>
  <si>
    <t>VENTE BOISSONS HYGIÉNIQUES</t>
  </si>
  <si>
    <t>P127712523465T</t>
  </si>
  <si>
    <t>AISSATOU</t>
  </si>
  <si>
    <t>BP MORA</t>
  </si>
  <si>
    <t>CDI MAYO-SAVA</t>
  </si>
  <si>
    <t>EXTRÊME NORD</t>
  </si>
  <si>
    <t>MAYO SAVA</t>
  </si>
  <si>
    <t>MORA</t>
  </si>
  <si>
    <t>MASSARE II</t>
  </si>
  <si>
    <t>1222</t>
  </si>
  <si>
    <t>P027612289234J</t>
  </si>
  <si>
    <t>NGO  NSOGO  EVELY NE</t>
  </si>
  <si>
    <t>97588520</t>
  </si>
  <si>
    <t>BLOC III</t>
  </si>
  <si>
    <t>1223</t>
  </si>
  <si>
    <t>MINI LIBRAIRIE</t>
  </si>
  <si>
    <t>P039612724267T</t>
  </si>
  <si>
    <t>AYONTA DJOUSSE</t>
  </si>
  <si>
    <t>GIRES</t>
  </si>
  <si>
    <t>1224</t>
  </si>
  <si>
    <t>P018012411179N</t>
  </si>
  <si>
    <t>HAMADOU OUMAROU</t>
  </si>
  <si>
    <t>673540030</t>
  </si>
  <si>
    <t>MANDJOU</t>
  </si>
  <si>
    <t>1225</t>
  </si>
  <si>
    <t>P075612149998A</t>
  </si>
  <si>
    <t>NDEUNNOU SUZANNE</t>
  </si>
  <si>
    <t>679804129</t>
  </si>
  <si>
    <t>LOUM</t>
  </si>
  <si>
    <t>CHANTIER KM 99</t>
  </si>
  <si>
    <t>KM 99</t>
  </si>
  <si>
    <t>P057412332473H</t>
  </si>
  <si>
    <t>MBALLA ZANG</t>
  </si>
  <si>
    <t>ALAIN MOISE</t>
  </si>
  <si>
    <t>ODZA BORNE 10</t>
  </si>
  <si>
    <t>1227</t>
  </si>
  <si>
    <t>ETALAGE</t>
  </si>
  <si>
    <t>P069417572848D</t>
  </si>
  <si>
    <t>ZEUTSOP MESMER</t>
  </si>
  <si>
    <t>00237652115424</t>
  </si>
  <si>
    <t>KRIBI Ier</t>
  </si>
  <si>
    <t>1228</t>
  </si>
  <si>
    <t>P056116711398M</t>
  </si>
  <si>
    <t>MASSOUBGUI EPOUSE TCHATCHOUANG</t>
  </si>
  <si>
    <t>675454526</t>
  </si>
  <si>
    <t>MARCHE CENTRAL DE BANDJOUN</t>
  </si>
  <si>
    <t>1229</t>
  </si>
  <si>
    <t>P122017609939D</t>
  </si>
  <si>
    <t>ELONO EMAH ETOUNDI JEAN</t>
  </si>
  <si>
    <t>1230</t>
  </si>
  <si>
    <t>P106600430212L</t>
  </si>
  <si>
    <t>KEMMOGNE FEZE JULES SAMUEL</t>
  </si>
  <si>
    <t>676764729</t>
  </si>
  <si>
    <t>TAMDJA</t>
  </si>
  <si>
    <t>MONTEE LYCEE CLASSIQUE</t>
  </si>
  <si>
    <t>1231</t>
  </si>
  <si>
    <t>P047714130951P</t>
  </si>
  <si>
    <t>PENG CHANGGEN</t>
  </si>
  <si>
    <t>696362158</t>
  </si>
  <si>
    <t>P118118212355W</t>
  </si>
  <si>
    <t>ONYEKA ILOZULIKE</t>
  </si>
  <si>
    <t>00237675561512</t>
  </si>
  <si>
    <t>1233</t>
  </si>
  <si>
    <t>P119017067046M</t>
  </si>
  <si>
    <t>AMBE EPSE NZUDIE</t>
  </si>
  <si>
    <t>PATIENCE SIRRI</t>
  </si>
  <si>
    <t>FACE HOPITAL REGIONAL</t>
  </si>
  <si>
    <t>1234</t>
  </si>
  <si>
    <t>VENTE PRODUIT ALIMENTAIRE</t>
  </si>
  <si>
    <t>P018915110734C</t>
  </si>
  <si>
    <t>SANI</t>
  </si>
  <si>
    <t>STADE ETO'O</t>
  </si>
  <si>
    <t>1235</t>
  </si>
  <si>
    <t>DROIT FIXE POUR CARTE D'ARTISANS MINIER</t>
  </si>
  <si>
    <t>P016916316066J</t>
  </si>
  <si>
    <t>YACOUBOU</t>
  </si>
  <si>
    <t>00237674522668</t>
  </si>
  <si>
    <t>CDI FARO ET DEO</t>
  </si>
  <si>
    <t>FARO ET DEO</t>
  </si>
  <si>
    <t>TIGNERE</t>
  </si>
  <si>
    <t>1236</t>
  </si>
  <si>
    <t>P017816566058G</t>
  </si>
  <si>
    <t>TAMODOUNG EPSE DEZO MARIE JEANNETTE</t>
  </si>
  <si>
    <t>SECTEUR POISSON</t>
  </si>
  <si>
    <t>1237</t>
  </si>
  <si>
    <t>P057412242604G</t>
  </si>
  <si>
    <t>NGOMANDE</t>
  </si>
  <si>
    <t>CECILIA ZONESEY</t>
  </si>
  <si>
    <t>676611809</t>
  </si>
  <si>
    <t>OLD ROAD</t>
  </si>
  <si>
    <t>MAÇON</t>
  </si>
  <si>
    <t>P078516427902L</t>
  </si>
  <si>
    <t>PRALE RAOUL</t>
  </si>
  <si>
    <t>00237697058477</t>
  </si>
  <si>
    <t>1239</t>
  </si>
  <si>
    <t>BUREAU D'ETUDES D'IMPACT ENVIRONNEMENTAL</t>
  </si>
  <si>
    <t>M080800025592A</t>
  </si>
  <si>
    <t>COPROTEV CAMEROUN</t>
  </si>
  <si>
    <t>COPROTEV</t>
  </si>
  <si>
    <t>3737</t>
  </si>
  <si>
    <t>674871594</t>
  </si>
  <si>
    <t>1040 RUE SYLVANI FACE CENTRE PROMOTION DE LA FAMILLE</t>
  </si>
  <si>
    <t>1240</t>
  </si>
  <si>
    <t>P057216465641N</t>
  </si>
  <si>
    <t>DJIFACK VOLONTE</t>
  </si>
  <si>
    <t>00237672334627</t>
  </si>
  <si>
    <t>1241</t>
  </si>
  <si>
    <t>M018117260028M</t>
  </si>
  <si>
    <t>EP NLOUPESSA YEMONG</t>
  </si>
  <si>
    <t>699354517</t>
  </si>
  <si>
    <t>NLOUPESSA YEMONG</t>
  </si>
  <si>
    <t>1242</t>
  </si>
  <si>
    <t>P089516420705A</t>
  </si>
  <si>
    <t>ETOE</t>
  </si>
  <si>
    <t>ELVIS NGONDE</t>
  </si>
  <si>
    <t>682725853</t>
  </si>
  <si>
    <t>1243</t>
  </si>
  <si>
    <t>AUBERGE</t>
  </si>
  <si>
    <t>P015700208564E</t>
  </si>
  <si>
    <t>NONGEH SIMON</t>
  </si>
  <si>
    <t>675344087</t>
  </si>
  <si>
    <t>MILE 16</t>
  </si>
  <si>
    <t>BEHIND LA VERGE HOTEL</t>
  </si>
  <si>
    <t>1244</t>
  </si>
  <si>
    <t>M112217950159U</t>
  </si>
  <si>
    <t>CHIEF AYUK INVESTMENTS PLC (CAI).</t>
  </si>
  <si>
    <t>652572855</t>
  </si>
  <si>
    <t>1245</t>
  </si>
  <si>
    <t>M111717247155W</t>
  </si>
  <si>
    <t>EP OSSOESSAM</t>
  </si>
  <si>
    <t>696873210</t>
  </si>
  <si>
    <t>OSSOESSAM</t>
  </si>
  <si>
    <t>P026017296488S</t>
  </si>
  <si>
    <t>MAMBE</t>
  </si>
  <si>
    <t>675374871</t>
  </si>
  <si>
    <t>P018317544862G</t>
  </si>
  <si>
    <t>EBENYE EPSE TCHIALEU</t>
  </si>
  <si>
    <t>LYDIENNE</t>
  </si>
  <si>
    <t>00237699337478</t>
  </si>
  <si>
    <t>MAMBANDA</t>
  </si>
  <si>
    <t>1248</t>
  </si>
  <si>
    <t>VENTE PNEUS</t>
  </si>
  <si>
    <t>P126412380143J</t>
  </si>
  <si>
    <t>AZONLEFACK TOUATSA BERTHE</t>
  </si>
  <si>
    <t>699602417</t>
  </si>
  <si>
    <t>HAOUSSA METEO</t>
  </si>
  <si>
    <t>CARREFOUR KRIBI</t>
  </si>
  <si>
    <t>1249</t>
  </si>
  <si>
    <t>M022317967470G</t>
  </si>
  <si>
    <t>KM GROUP SARL</t>
  </si>
  <si>
    <t>BTP/IMPORT-EXPORT /PRESTATION DES SERVICES /COMMERCE GENERAL</t>
  </si>
  <si>
    <t>697899322</t>
  </si>
  <si>
    <t>1250</t>
  </si>
  <si>
    <t>P067117892184P</t>
  </si>
  <si>
    <t>ARMEN AYVAZYAN</t>
  </si>
  <si>
    <t>ETS ARMEN SERVICE</t>
  </si>
  <si>
    <t>INTERPRETARIAT-TRADUCTION-ACCOMPAGNEMENT-PRESTATION DE SERVICE</t>
  </si>
  <si>
    <t>651150505</t>
  </si>
  <si>
    <t>1251</t>
  </si>
  <si>
    <t>COMMERCE GENERAL &amp; IMPORT-EXPORT</t>
  </si>
  <si>
    <t>P078217443100F</t>
  </si>
  <si>
    <t>YOUGANG TAME</t>
  </si>
  <si>
    <t>0000000</t>
  </si>
  <si>
    <t>MOSQUEE</t>
  </si>
  <si>
    <t>1252</t>
  </si>
  <si>
    <t>P106716041558K</t>
  </si>
  <si>
    <t>TIAYON</t>
  </si>
  <si>
    <t>0023718101967</t>
  </si>
  <si>
    <t>1253</t>
  </si>
  <si>
    <t>P058817405738W</t>
  </si>
  <si>
    <t>ETIENNE PAULIN</t>
  </si>
  <si>
    <t>679520821</t>
  </si>
  <si>
    <t>FRAMASSI</t>
  </si>
  <si>
    <t>1254</t>
  </si>
  <si>
    <t>P099917575902Z</t>
  </si>
  <si>
    <t>EKOSSO EBONJI</t>
  </si>
  <si>
    <t>MARIE CÉCILE</t>
  </si>
  <si>
    <t>653447272</t>
  </si>
  <si>
    <t>CASMANDO</t>
  </si>
  <si>
    <t>1255</t>
  </si>
  <si>
    <t>P068018514214N</t>
  </si>
  <si>
    <t>TCHANA KETCHEMEN</t>
  </si>
  <si>
    <t>JACQUES FABRICE (ETS T.K.J.F)</t>
  </si>
  <si>
    <t>COMMERCE GENERAL, PRESTATIONS DE SERVICES, BROCANTE</t>
  </si>
  <si>
    <t>677592865/693378060</t>
  </si>
  <si>
    <t>ANCIEN PORTE JAUNE</t>
  </si>
  <si>
    <t>1256</t>
  </si>
  <si>
    <t>P107317218737K</t>
  </si>
  <si>
    <t>MEJIOFEUNANG</t>
  </si>
  <si>
    <t>676713468</t>
  </si>
  <si>
    <t>M109900013765P</t>
  </si>
  <si>
    <t>INTERNATIONAL TRADE AND TRANSACTION SOCIETY (I2TS) SARL</t>
  </si>
  <si>
    <t>5778</t>
  </si>
  <si>
    <t>678550523</t>
  </si>
  <si>
    <t>ENTREE LYCEE MONGO</t>
  </si>
  <si>
    <t>1258</t>
  </si>
  <si>
    <t>P037612626051L</t>
  </si>
  <si>
    <t>NTALE ADOLF NDINTA</t>
  </si>
  <si>
    <t>NTALE ADOLF NDI</t>
  </si>
  <si>
    <t>696 31 72 22</t>
  </si>
  <si>
    <t>FACE PHARMACIE</t>
  </si>
  <si>
    <t>P117616370120Y</t>
  </si>
  <si>
    <t>MALLOUM KAOKAMLA CHARLES</t>
  </si>
  <si>
    <t>00237655636378</t>
  </si>
  <si>
    <t>DOMAYO TOUPOURI</t>
  </si>
  <si>
    <t>1260</t>
  </si>
  <si>
    <t>EMPLOYE CEGELEC S.A.</t>
  </si>
  <si>
    <t>P048913481256C</t>
  </si>
  <si>
    <t>AMAYENE EBEYE RITA GRACE</t>
  </si>
  <si>
    <t>695604413</t>
  </si>
  <si>
    <t>P088412338790Y</t>
  </si>
  <si>
    <t>ONYEBO OGOCHUKWU</t>
  </si>
  <si>
    <t>ETS ONYEBO OGOCHUKWU</t>
  </si>
  <si>
    <t>676772060</t>
  </si>
  <si>
    <t>1262</t>
  </si>
  <si>
    <t>M129517251792P</t>
  </si>
  <si>
    <t>LYCEE TECHNIQUE DE BATCHAM</t>
  </si>
  <si>
    <t>693930760</t>
  </si>
  <si>
    <t>BATCHAM - CHEFFERIE</t>
  </si>
  <si>
    <t>SALES OF COOKING OIL</t>
  </si>
  <si>
    <t>P027412499545Z</t>
  </si>
  <si>
    <t>ATIEUKUM FRANCISCA UJUEH</t>
  </si>
  <si>
    <t>677266007</t>
  </si>
  <si>
    <t>1264</t>
  </si>
  <si>
    <t>MINISTÈRE DE L'ENSEIGNEMENT SECONDAIRE</t>
  </si>
  <si>
    <t>P086716423183M</t>
  </si>
  <si>
    <t>MEKUATE ÉPOUSE EBODE ONGUENE</t>
  </si>
  <si>
    <t>00237677391210</t>
  </si>
  <si>
    <t>1265</t>
  </si>
  <si>
    <t>BOITE DE NUIT</t>
  </si>
  <si>
    <t>M041100036285T</t>
  </si>
  <si>
    <t>NIGHT LIFE (SAINT PERE)NIGH</t>
  </si>
  <si>
    <t>NIGHT LIFE (SAINT PERE)</t>
  </si>
  <si>
    <t>677738385</t>
  </si>
  <si>
    <t>A COTE DE SIPAL</t>
  </si>
  <si>
    <t>1266</t>
  </si>
  <si>
    <t>TRANSPORT DE MARCHANDISES/PRESTATION DE SERVICES</t>
  </si>
  <si>
    <t>P105412728647D</t>
  </si>
  <si>
    <t>MILDE CLAUDE JEAN</t>
  </si>
  <si>
    <t>ETS NTRANSM</t>
  </si>
  <si>
    <t>667685875</t>
  </si>
  <si>
    <t>CAMP TCHADIEN</t>
  </si>
  <si>
    <t>P097212483737M</t>
  </si>
  <si>
    <t>NDIVE EVENYE</t>
  </si>
  <si>
    <t>677561716</t>
  </si>
  <si>
    <t>ENTREPRISE INDIVIDUEL</t>
  </si>
  <si>
    <t>Molyko</t>
  </si>
  <si>
    <t>Check point</t>
  </si>
  <si>
    <t>1268</t>
  </si>
  <si>
    <t>P118716468657H</t>
  </si>
  <si>
    <t>NDALAFEU</t>
  </si>
  <si>
    <t>COLETTE BONJOH</t>
  </si>
  <si>
    <t>675801091</t>
  </si>
  <si>
    <t>1269</t>
  </si>
  <si>
    <t>P046612374673M</t>
  </si>
  <si>
    <t>YENE AMOUGOU</t>
  </si>
  <si>
    <t>96777586</t>
  </si>
  <si>
    <t>M042116075336S</t>
  </si>
  <si>
    <t>SOCIETE CIVILE IMMOBILIERE KMER'CITES</t>
  </si>
  <si>
    <t>SCI KMER'CITES</t>
  </si>
  <si>
    <t>LA PROPRIETE, L'ADMINISTRATION OU L'EXPLOITATION PAR BAIL, LOCATION OU AUTREMENT DES IMMEUBLES BATIS OU NON, LA MISE EN VALEUR DE CES IMMEUBLES</t>
  </si>
  <si>
    <t>679118211</t>
  </si>
  <si>
    <t>FACE PHARMACIE TRINITE</t>
  </si>
  <si>
    <t>1271</t>
  </si>
  <si>
    <t>M060317259650R</t>
  </si>
  <si>
    <t>E PR ANYUTULU EVINA MARIE ROSE</t>
  </si>
  <si>
    <t>(vide)</t>
  </si>
  <si>
    <t>1272</t>
  </si>
  <si>
    <t>M052316013374N</t>
  </si>
  <si>
    <t>NAFI TRAVEL SERVICES</t>
  </si>
  <si>
    <t>NTS</t>
  </si>
  <si>
    <t>VENTE BILLET D'AVION - FOURNITURE DE SERVICES DE VOYAGE - IMPORT/EXPORT</t>
  </si>
  <si>
    <t>6552427883</t>
  </si>
  <si>
    <t>M062318465356M</t>
  </si>
  <si>
    <t>CHEAP AND CHIC SARL</t>
  </si>
  <si>
    <t>NEGOCE T COMMERCE GENERAL, PRESTATIONS DE SERVICES, IMPORT-EXPORT</t>
  </si>
  <si>
    <t>670400616</t>
  </si>
  <si>
    <t>1274</t>
  </si>
  <si>
    <t>P066312574986S</t>
  </si>
  <si>
    <t>ZOUTOUM FONDJA</t>
  </si>
  <si>
    <t>677554567</t>
  </si>
  <si>
    <t>1275</t>
  </si>
  <si>
    <t>P127517232003Q</t>
  </si>
  <si>
    <t>DJALEU BRIGITTE MARLYSE</t>
  </si>
  <si>
    <t>6555548231</t>
  </si>
  <si>
    <t>1276</t>
  </si>
  <si>
    <t>PERSONNEL DE L'HOTEL</t>
  </si>
  <si>
    <t>P118916935384N</t>
  </si>
  <si>
    <t>ZEMBELE MOSSA</t>
  </si>
  <si>
    <t>ISCARIOTE</t>
  </si>
  <si>
    <t>BERTOUA 1ER</t>
  </si>
  <si>
    <t>NKOLBIKON</t>
  </si>
  <si>
    <t>DERRIERE LE TRIBUNAL MILITAIRE</t>
  </si>
  <si>
    <t>1277</t>
  </si>
  <si>
    <t>VPA</t>
  </si>
  <si>
    <t>P048717512592B</t>
  </si>
  <si>
    <t>MOMO TANDA EPSE LONLA</t>
  </si>
  <si>
    <t>MARIE GAIEL</t>
  </si>
  <si>
    <t>00237675421885</t>
  </si>
  <si>
    <t>APRÈS CHEFFERIE</t>
  </si>
  <si>
    <t>1278</t>
  </si>
  <si>
    <t>M061200042557E</t>
  </si>
  <si>
    <t>SCI LIBELLULE</t>
  </si>
  <si>
    <t>11 935</t>
  </si>
  <si>
    <t>699933761  / 675925509</t>
  </si>
  <si>
    <t>BEPANDA OMNISPORT</t>
  </si>
  <si>
    <t>RUE MASSOUA II FACE SCDP</t>
  </si>
  <si>
    <t>P106900501887T</t>
  </si>
  <si>
    <t>POKA Martin Léonard</t>
  </si>
  <si>
    <t>69767654</t>
  </si>
  <si>
    <t>Bayangam</t>
  </si>
  <si>
    <t>KOUOPOU</t>
  </si>
  <si>
    <t>1280</t>
  </si>
  <si>
    <t>P066712644422Q</t>
  </si>
  <si>
    <t>MONENG OMANG JOSEPH</t>
  </si>
  <si>
    <t>675987909</t>
  </si>
  <si>
    <t>1281</t>
  </si>
  <si>
    <t>VENTE VIVRES</t>
  </si>
  <si>
    <t>P067212710070B</t>
  </si>
  <si>
    <t>KILIAN SIFE</t>
  </si>
  <si>
    <t>676932700</t>
  </si>
  <si>
    <t>M119617235655R</t>
  </si>
  <si>
    <t>EP BISSOGO</t>
  </si>
  <si>
    <t>675357994</t>
  </si>
  <si>
    <t>BISSOGO</t>
  </si>
  <si>
    <t>1283</t>
  </si>
  <si>
    <t>P076412437149D</t>
  </si>
  <si>
    <t>MBEYAP</t>
  </si>
  <si>
    <t>5381</t>
  </si>
  <si>
    <t>699090879</t>
  </si>
  <si>
    <t>1284</t>
  </si>
  <si>
    <t>P096500329746W</t>
  </si>
  <si>
    <t>NANA JEAN VASCO</t>
  </si>
  <si>
    <t>697923337</t>
  </si>
  <si>
    <t>NDIPTA1</t>
  </si>
  <si>
    <t>1285</t>
  </si>
  <si>
    <t>VENTE POISSONS SECS</t>
  </si>
  <si>
    <t>P086916429773U</t>
  </si>
  <si>
    <t>ALI ALHADJI ABBA</t>
  </si>
  <si>
    <t>00237698464044</t>
  </si>
  <si>
    <t>DOMAYO</t>
  </si>
  <si>
    <t>MARCHE COMICE</t>
  </si>
  <si>
    <t>P099418320681K</t>
  </si>
  <si>
    <t>MEMVOLA MEZA</t>
  </si>
  <si>
    <t>PHILICIA ROSINE</t>
  </si>
  <si>
    <t>690804266</t>
  </si>
  <si>
    <t>A COTE ECOLE DU CENTRE</t>
  </si>
  <si>
    <t>TRADING</t>
  </si>
  <si>
    <t>P128213831653G</t>
  </si>
  <si>
    <t>NTONGWE ZICO JOHNSON SUME</t>
  </si>
  <si>
    <t>675 665 451</t>
  </si>
  <si>
    <t>CDI KOUPE ET MANENGO</t>
  </si>
  <si>
    <t>KUPEMANENGUBA</t>
  </si>
  <si>
    <t>TOMBEL TOMBEL</t>
  </si>
  <si>
    <t>1288</t>
  </si>
  <si>
    <t>PROCURE</t>
  </si>
  <si>
    <t>P046418316194M</t>
  </si>
  <si>
    <t>ATANGANA ELOUNA</t>
  </si>
  <si>
    <t>00237679104340</t>
  </si>
  <si>
    <t>1289</t>
  </si>
  <si>
    <t>P107718443627P</t>
  </si>
  <si>
    <t>MBIAKOS TADJON</t>
  </si>
  <si>
    <t>DESIRE BERTRAND</t>
  </si>
  <si>
    <t>697603633</t>
  </si>
  <si>
    <t>1290</t>
  </si>
  <si>
    <t>P086800488186A</t>
  </si>
  <si>
    <t>PATIENCE BIE MUKETE EPSEE NKELE NDEKI</t>
  </si>
  <si>
    <t>30336</t>
  </si>
  <si>
    <t>00000000000</t>
  </si>
  <si>
    <t>P068216428230G</t>
  </si>
  <si>
    <t>NYANDJO</t>
  </si>
  <si>
    <t>LÉONIE FUNESTHY</t>
  </si>
  <si>
    <t>00237673919451</t>
  </si>
  <si>
    <t>SAMBO</t>
  </si>
  <si>
    <t>P079514546987M</t>
  </si>
  <si>
    <t>NGO MAYI</t>
  </si>
  <si>
    <t>DORIS PIERRE</t>
  </si>
  <si>
    <t>ENTRÉE KASSAP</t>
  </si>
  <si>
    <t>1293</t>
  </si>
  <si>
    <t>P122017556291S</t>
  </si>
  <si>
    <t>FEUMBA TAMEN HERVE MARTIAL</t>
  </si>
  <si>
    <t>695271288</t>
  </si>
  <si>
    <t>1294</t>
  </si>
  <si>
    <t>P117416417855P</t>
  </si>
  <si>
    <t>BETSI</t>
  </si>
  <si>
    <t>EUGENIE.</t>
  </si>
  <si>
    <t>00237696838749</t>
  </si>
  <si>
    <t>MBALLA 1</t>
  </si>
  <si>
    <t>P060016043290G</t>
  </si>
  <si>
    <t>MIMCHE</t>
  </si>
  <si>
    <t>670246834</t>
  </si>
  <si>
    <t>MARCHE BOUCHERIE</t>
  </si>
  <si>
    <t>1296</t>
  </si>
  <si>
    <t>P122017427283W</t>
  </si>
  <si>
    <t>GAFE BOBDA GEORGES APPOLIN</t>
  </si>
  <si>
    <t>695813160</t>
  </si>
  <si>
    <t>P048014956361Q</t>
  </si>
  <si>
    <t>NGUELIASSI DEUKAM ERIC</t>
  </si>
  <si>
    <t>HÔTEL DES FINANCES</t>
  </si>
  <si>
    <t>1298</t>
  </si>
  <si>
    <t>P087916625687C</t>
  </si>
  <si>
    <t>MAMEKEM</t>
  </si>
  <si>
    <t>CHANCERINE</t>
  </si>
  <si>
    <t>677004423</t>
  </si>
  <si>
    <t>RUE BANOCK</t>
  </si>
  <si>
    <t>1299</t>
  </si>
  <si>
    <t>P122016541810K</t>
  </si>
  <si>
    <t>NLOKA MASSAKO NOE</t>
  </si>
  <si>
    <t>659955780</t>
  </si>
  <si>
    <t>P070016150946K</t>
  </si>
  <si>
    <t>WAMBA YOUBIE</t>
  </si>
  <si>
    <t>DONALD</t>
  </si>
  <si>
    <t>694463625</t>
  </si>
  <si>
    <t>1301</t>
  </si>
  <si>
    <t>M012216894347N</t>
  </si>
  <si>
    <t>SHENGYA MACHINERY CAMEROON</t>
  </si>
  <si>
    <t>STE SHENGYA MACHINERY CAMEROON SARL</t>
  </si>
  <si>
    <t>COMMERCE GENERAL, VENTE DES MACHINES, HOTELLERIE, REPRESENTATION DES MARQUES</t>
  </si>
  <si>
    <t>693548311</t>
  </si>
  <si>
    <t>1302</t>
  </si>
  <si>
    <t>M070800027604R</t>
  </si>
  <si>
    <t>EMERAUDE HOTEL SARL</t>
  </si>
  <si>
    <t>697311243</t>
  </si>
  <si>
    <t>FACE SOQUICAM</t>
  </si>
  <si>
    <t>1303</t>
  </si>
  <si>
    <t>PREST.SERVICES COMMERCE GENERAL</t>
  </si>
  <si>
    <t>P116214406021J</t>
  </si>
  <si>
    <t>BAOURO</t>
  </si>
  <si>
    <t>1304</t>
  </si>
  <si>
    <t>P077714223864U</t>
  </si>
  <si>
    <t>DONGMO YVES BEAUDELAIRE</t>
  </si>
  <si>
    <t>1305</t>
  </si>
  <si>
    <t>M065615950454F</t>
  </si>
  <si>
    <t>EST EXCELLENCE SERVICE</t>
  </si>
  <si>
    <t>002376880060</t>
  </si>
  <si>
    <t>1306</t>
  </si>
  <si>
    <t>MENAGÈRE</t>
  </si>
  <si>
    <t>P078616416380A</t>
  </si>
  <si>
    <t>TIENTCHEU MELIEDJI EPSE JIAZET</t>
  </si>
  <si>
    <t>00237676113245</t>
  </si>
  <si>
    <t>1307</t>
  </si>
  <si>
    <t>M102217699684H</t>
  </si>
  <si>
    <t>C&amp;S CONSULTING SARL</t>
  </si>
  <si>
    <t>RUE CEPER</t>
  </si>
  <si>
    <t>1308</t>
  </si>
  <si>
    <t>P059018000758R</t>
  </si>
  <si>
    <t>AYISSI ASSOMO</t>
  </si>
  <si>
    <t>STEPHANE</t>
  </si>
  <si>
    <t>1309</t>
  </si>
  <si>
    <t>P068017695220H</t>
  </si>
  <si>
    <t>EMELDER</t>
  </si>
  <si>
    <t>VALUMA</t>
  </si>
  <si>
    <t>00237678997727</t>
  </si>
  <si>
    <t>1310</t>
  </si>
  <si>
    <t>M012118444454P</t>
  </si>
  <si>
    <t>KENNE MULTI-SERVICES SARL</t>
  </si>
  <si>
    <t>KMS SARL</t>
  </si>
  <si>
    <t>COMMERCE GÉNÉRAL ET PRESTATIONS DE SERVICES, NÉGOCE, IMPORT-EXPORT</t>
  </si>
  <si>
    <t>690035041</t>
  </si>
  <si>
    <t>IMMEUBLE QUIFEUROU</t>
  </si>
  <si>
    <t>P097600269564C</t>
  </si>
  <si>
    <t>DIE EMMANUEL</t>
  </si>
  <si>
    <t>661 143 994</t>
  </si>
  <si>
    <t>CARREFOUR LYTECH</t>
  </si>
  <si>
    <t>1312</t>
  </si>
  <si>
    <t>P027418068563F</t>
  </si>
  <si>
    <t>MEYO KAMDEM</t>
  </si>
  <si>
    <t>00237679344130</t>
  </si>
  <si>
    <t>7123</t>
  </si>
  <si>
    <t>1313</t>
  </si>
  <si>
    <t>P058516093557X</t>
  </si>
  <si>
    <t>ATEBA</t>
  </si>
  <si>
    <t>SALOME FLORENCE JORDI</t>
  </si>
  <si>
    <t>677683896</t>
  </si>
  <si>
    <t>CUSTOMS BROKER</t>
  </si>
  <si>
    <t>P108113913562E</t>
  </si>
  <si>
    <t>JULIUS FULI</t>
  </si>
  <si>
    <t>+23777407179</t>
  </si>
  <si>
    <t>CDC</t>
  </si>
  <si>
    <t>P016517479619K</t>
  </si>
  <si>
    <t>NGEH FRANCIS</t>
  </si>
  <si>
    <t>670034284</t>
  </si>
  <si>
    <t>TIKO MOTOR PARK</t>
  </si>
  <si>
    <t>1316</t>
  </si>
  <si>
    <t>P057212492640A</t>
  </si>
  <si>
    <t>DJUIKA NICOLE FLORENCE</t>
  </si>
  <si>
    <t>675 606 919</t>
  </si>
  <si>
    <t>ENTREE ECOLE</t>
  </si>
  <si>
    <t>1317</t>
  </si>
  <si>
    <t>BTP/PRESTAT SCES/COM GEN/EXPLOIT MINIERE</t>
  </si>
  <si>
    <t>M042116026381B</t>
  </si>
  <si>
    <t>SOCIETE LA REUSSITE NEGOCE &amp; SERVICES BTP SARL</t>
  </si>
  <si>
    <t>650861186</t>
  </si>
  <si>
    <t>FACE FOULA GUEGUE</t>
  </si>
  <si>
    <t>1318</t>
  </si>
  <si>
    <t>VENTE BOISSON HYGIENIQUE</t>
  </si>
  <si>
    <t>P037614417209H</t>
  </si>
  <si>
    <t>NNANGA ANGON</t>
  </si>
  <si>
    <t>656188071</t>
  </si>
  <si>
    <t>ASSO'OSSENG</t>
  </si>
  <si>
    <t>APRES GARE ROUTIERE</t>
  </si>
  <si>
    <t>1319</t>
  </si>
  <si>
    <t>P058316484398D</t>
  </si>
  <si>
    <t>MAMBO</t>
  </si>
  <si>
    <t>VÉRONIQUE</t>
  </si>
  <si>
    <t>656168703</t>
  </si>
  <si>
    <t>P015512517789J</t>
  </si>
  <si>
    <t>LONTCHI SAMUEL INNOCENT</t>
  </si>
  <si>
    <t>699927778</t>
  </si>
  <si>
    <t>SHERIFF BAILIFF</t>
  </si>
  <si>
    <t>P026200343703S</t>
  </si>
  <si>
    <t>EYONG BISSONG</t>
  </si>
  <si>
    <t>1322</t>
  </si>
  <si>
    <t>CONSEILLER D'ORIENTATION SCOLAIRE</t>
  </si>
  <si>
    <t>P028812824454G</t>
  </si>
  <si>
    <t>AKAMBA EZO'O MARCELLE TATIANA</t>
  </si>
  <si>
    <t>694801184</t>
  </si>
  <si>
    <t>1323</t>
  </si>
  <si>
    <t>VENDEUR PMUC</t>
  </si>
  <si>
    <t>P117300083848E</t>
  </si>
  <si>
    <t>AHMED TABIOU</t>
  </si>
  <si>
    <t>YADJI</t>
  </si>
  <si>
    <t>05</t>
  </si>
  <si>
    <t>697698764</t>
  </si>
  <si>
    <t>ZOKOK</t>
  </si>
  <si>
    <t>CAMP PRISON</t>
  </si>
  <si>
    <t>P018312519127A</t>
  </si>
  <si>
    <t>MOHAMADOU BACHIROU</t>
  </si>
  <si>
    <t>673794737</t>
  </si>
  <si>
    <t>Meiganga</t>
  </si>
  <si>
    <t>Mokolo</t>
  </si>
  <si>
    <t>derrière S/S OILIBYA</t>
  </si>
  <si>
    <t>1325</t>
  </si>
  <si>
    <t>EXPLOITATION DE MOULIN</t>
  </si>
  <si>
    <t>P015312570772K</t>
  </si>
  <si>
    <t>ABDOURAMAN HASSAN</t>
  </si>
  <si>
    <t>EN FACE MAIRIE</t>
  </si>
  <si>
    <t>1326</t>
  </si>
  <si>
    <t>P056200100229B</t>
  </si>
  <si>
    <t>OUM EPSEE BELL</t>
  </si>
  <si>
    <t>MYRIAM</t>
  </si>
  <si>
    <t>4203</t>
  </si>
  <si>
    <t>MFANDENA</t>
  </si>
  <si>
    <t>TONGOLO</t>
  </si>
  <si>
    <t>1327</t>
  </si>
  <si>
    <t>P028416047589S</t>
  </si>
  <si>
    <t>TCHUANTEU KAMMO</t>
  </si>
  <si>
    <t>BELINDA</t>
  </si>
  <si>
    <t>69698935</t>
  </si>
  <si>
    <t>A CÔTÉ DE MC2</t>
  </si>
  <si>
    <t>1328</t>
  </si>
  <si>
    <t>PROPRETÉ FONCIÈRE</t>
  </si>
  <si>
    <t>P059516248891W</t>
  </si>
  <si>
    <t>YOMBANG GISELIN ROMUALD</t>
  </si>
  <si>
    <t>00237ROM1120986</t>
  </si>
  <si>
    <t>1329</t>
  </si>
  <si>
    <t>P106313057995J</t>
  </si>
  <si>
    <t>EDOUBE BOYOMO MARIE</t>
  </si>
  <si>
    <t>P018112403153G</t>
  </si>
  <si>
    <t>ONANA NGONO ANTOINE MARCEL</t>
  </si>
  <si>
    <t>AFOREVO</t>
  </si>
  <si>
    <t>694245444</t>
  </si>
  <si>
    <t>CARREFOUR YANNICK</t>
  </si>
  <si>
    <t>1331</t>
  </si>
  <si>
    <t>P057016615738G</t>
  </si>
  <si>
    <t>BADJECK TATOU MICHEL RICKY</t>
  </si>
  <si>
    <t>(ETS TACHEL COOPORATION)</t>
  </si>
  <si>
    <t>CABINET D'INTELLIGENCE ECONOMIQUE/PRESTATIONS DE SERVICES</t>
  </si>
  <si>
    <t>69776599</t>
  </si>
  <si>
    <t>DEUXIEME STADE ANNEXE</t>
  </si>
  <si>
    <t>TRANSPORT ROUTIER</t>
  </si>
  <si>
    <t>M031410962837H</t>
  </si>
  <si>
    <t>STE LONG. CAM</t>
  </si>
  <si>
    <t>4595</t>
  </si>
  <si>
    <t>693642053</t>
  </si>
  <si>
    <t>1333</t>
  </si>
  <si>
    <t>ACTUALITÉS MIXTE</t>
  </si>
  <si>
    <t>P069516355274L</t>
  </si>
  <si>
    <t>ETOUKE MBONDJO FRITZ ECTOR</t>
  </si>
  <si>
    <t>00237AZE43256876</t>
  </si>
  <si>
    <t>ECOLE/FORMATIONS</t>
  </si>
  <si>
    <t>M102316271164W</t>
  </si>
  <si>
    <t>SOCIETE KM INVESTMENT</t>
  </si>
  <si>
    <t>KMI</t>
  </si>
  <si>
    <t>699977000</t>
  </si>
  <si>
    <t>MEYOS</t>
  </si>
  <si>
    <t>CHURCH</t>
  </si>
  <si>
    <t>P116816357428Z</t>
  </si>
  <si>
    <t>DEEPER LIFE CHRISTIAN MINISTRY</t>
  </si>
  <si>
    <t>LIMBE REGION HEAD QUARTER</t>
  </si>
  <si>
    <t>00237677604237</t>
  </si>
  <si>
    <t>MBENDE</t>
  </si>
  <si>
    <t>1336</t>
  </si>
  <si>
    <t>ARTISTE</t>
  </si>
  <si>
    <t>P109417715838R</t>
  </si>
  <si>
    <t>NSAMBUH ABDURAHIM</t>
  </si>
  <si>
    <t>LONTUM</t>
  </si>
  <si>
    <t>656564980</t>
  </si>
  <si>
    <t>1337</t>
  </si>
  <si>
    <t>P048216287039Z</t>
  </si>
  <si>
    <t>ANDONG</t>
  </si>
  <si>
    <t>ROSEMARY DAMBI</t>
  </si>
  <si>
    <t>677805143</t>
  </si>
  <si>
    <t>SMALL SOPPO</t>
  </si>
  <si>
    <t>BESIDE APOSTOLIC CHURCH</t>
  </si>
  <si>
    <t>1338</t>
  </si>
  <si>
    <t>P128517394528G</t>
  </si>
  <si>
    <t>ELOUNDOU</t>
  </si>
  <si>
    <t>694269118</t>
  </si>
  <si>
    <t>SA’A</t>
  </si>
  <si>
    <t>1339</t>
  </si>
  <si>
    <t>PROTECTION DES SITES</t>
  </si>
  <si>
    <t>M052116130315G</t>
  </si>
  <si>
    <t>TS AFRICA (TSA) SARL</t>
  </si>
  <si>
    <t>RUE TSOUNGUI OLOA</t>
  </si>
  <si>
    <t>HAIR DRESSING</t>
  </si>
  <si>
    <t>P117900460622B</t>
  </si>
  <si>
    <t>KUNGE MARCELLINE</t>
  </si>
  <si>
    <t>677519279</t>
  </si>
  <si>
    <t>KUMBA 1</t>
  </si>
  <si>
    <t>BESDE VLL SQUARE</t>
  </si>
  <si>
    <t>CWA</t>
  </si>
  <si>
    <t>1341</t>
  </si>
  <si>
    <t>P077611968044N</t>
  </si>
  <si>
    <t>MEGNITHIEU BRIGITTEMEGN</t>
  </si>
  <si>
    <t>MEGNITHIEU BRIGITTE</t>
  </si>
  <si>
    <t>653081222</t>
  </si>
  <si>
    <t>BASSA PK8</t>
  </si>
  <si>
    <t>ENTREE ESG</t>
  </si>
  <si>
    <t>1342</t>
  </si>
  <si>
    <t>P048816967524S</t>
  </si>
  <si>
    <t>YOSSA NINTCHEU</t>
  </si>
  <si>
    <t>GEORGES MATHIAS</t>
  </si>
  <si>
    <t>00237675579892</t>
  </si>
  <si>
    <t>NDOUMGA</t>
  </si>
  <si>
    <t>1343</t>
  </si>
  <si>
    <t>P029618540863B</t>
  </si>
  <si>
    <t>NGO LIGOM</t>
  </si>
  <si>
    <t>DERBOISE INES</t>
  </si>
  <si>
    <t>00237695820804</t>
  </si>
  <si>
    <t>NKONMONDO</t>
  </si>
  <si>
    <t>1344</t>
  </si>
  <si>
    <t>P038115249003S</t>
  </si>
  <si>
    <t>TCHOUANDEM EPOUSE TCHEUMAGA</t>
  </si>
  <si>
    <t>ADELINE ROSE</t>
  </si>
  <si>
    <t>671542230</t>
  </si>
  <si>
    <t>P087500396729J</t>
  </si>
  <si>
    <t>NGHOKUA TAYIWOH JOSEPH</t>
  </si>
  <si>
    <t>696254578</t>
  </si>
  <si>
    <t>METAP</t>
  </si>
  <si>
    <t>ENTREE CHEFFERIE</t>
  </si>
  <si>
    <t>1346</t>
  </si>
  <si>
    <t>VENTE DE BOISSON ALCOLISEE</t>
  </si>
  <si>
    <t>P048714543380M</t>
  </si>
  <si>
    <t>GOMBE</t>
  </si>
  <si>
    <t>LUCIANO</t>
  </si>
  <si>
    <t>675382817</t>
  </si>
  <si>
    <t>MANKWA</t>
  </si>
  <si>
    <t>EKOLBONNE</t>
  </si>
  <si>
    <t>1347</t>
  </si>
  <si>
    <t>CABINET CONSEIL</t>
  </si>
  <si>
    <t>M111812730864J</t>
  </si>
  <si>
    <t>BRAIN TRUST SERVICES SARL</t>
  </si>
  <si>
    <t>17 120</t>
  </si>
  <si>
    <t>CARREFOUR PARIS DANCING.1E ETAGE FACE PRISMA MEDICAL.2E PORT</t>
  </si>
  <si>
    <t>EMPLOYE DE BUREAU</t>
  </si>
  <si>
    <t>P125200023466J</t>
  </si>
  <si>
    <t>DJOAKEU</t>
  </si>
  <si>
    <t>4961</t>
  </si>
  <si>
    <t>699805358</t>
  </si>
  <si>
    <t>SONGMAHOP</t>
  </si>
  <si>
    <t>P026217084597G</t>
  </si>
  <si>
    <t>FANKEM EPSE SIMO</t>
  </si>
  <si>
    <t>LISETTE</t>
  </si>
  <si>
    <t>00237699743374</t>
  </si>
  <si>
    <t>MBE</t>
  </si>
  <si>
    <t>MBE CARREFOUR</t>
  </si>
  <si>
    <t>P056517423871U</t>
  </si>
  <si>
    <t>MBE EPOUSE MOUCHIGAM</t>
  </si>
  <si>
    <t>MARIATOU</t>
  </si>
  <si>
    <t>656875830</t>
  </si>
  <si>
    <t>KOUNGA FOUMBAN</t>
  </si>
  <si>
    <t>MARCHE CENTRAL BT 271</t>
  </si>
  <si>
    <t>1351</t>
  </si>
  <si>
    <t>P038400579979Q</t>
  </si>
  <si>
    <t>ENDOUGOU AWANA</t>
  </si>
  <si>
    <t>JEAN RAPHAEL</t>
  </si>
  <si>
    <t>699324518</t>
  </si>
  <si>
    <t>SONEL</t>
  </si>
  <si>
    <t>1352</t>
  </si>
  <si>
    <t>VENTE B H+COMMERCE</t>
  </si>
  <si>
    <t>P067612572529T</t>
  </si>
  <si>
    <t>KENGNE EPSEE MBAKOU</t>
  </si>
  <si>
    <t>JAQUELINE</t>
  </si>
  <si>
    <t>1353</t>
  </si>
  <si>
    <t>P088917074608E</t>
  </si>
  <si>
    <t>MELONG DJIOLO</t>
  </si>
  <si>
    <t>00237694042854</t>
  </si>
  <si>
    <t>TOUGANG VILLAGE</t>
  </si>
  <si>
    <t>1354</t>
  </si>
  <si>
    <t>COLLEUR DE ROUES</t>
  </si>
  <si>
    <t>P058912481549U</t>
  </si>
  <si>
    <t>KEMDEM DOMTCHOUANG NOBERT</t>
  </si>
  <si>
    <t>672 56 40 80</t>
  </si>
  <si>
    <t>EXPRESS UNION</t>
  </si>
  <si>
    <t>1355</t>
  </si>
  <si>
    <t>P016217761392Y</t>
  </si>
  <si>
    <t>TONDI BALECK EPSE MBONDJO EYANGO</t>
  </si>
  <si>
    <t>EMILIENNE</t>
  </si>
  <si>
    <t>1356</t>
  </si>
  <si>
    <t>M092017413598Z</t>
  </si>
  <si>
    <t>COLLEGE FRANCO CAMEROUNAIS PRIVE LAIC VICTOR HUGO</t>
  </si>
  <si>
    <t>698706951</t>
  </si>
  <si>
    <t>NGOUACHE II</t>
  </si>
  <si>
    <t>P019018539522H</t>
  </si>
  <si>
    <t>ALAROU CHOUNERANE</t>
  </si>
  <si>
    <t>678900001</t>
  </si>
  <si>
    <t>M012217161939C</t>
  </si>
  <si>
    <t>SOCIETE CIVILE IMMOBILIÈRE AJECK SARL</t>
  </si>
  <si>
    <t>SCI AJECK SARL</t>
  </si>
  <si>
    <t>ACHAT-VENTE ET GESTION DE TOUTE PROPRIÉTÉ IMMOBILIÈRE ;ACQUISITION;LOCATION IMMEUBLE BATIS ET NON BATIS</t>
  </si>
  <si>
    <t>6000000000</t>
  </si>
  <si>
    <t>DERRIÈRE LA SITABAC</t>
  </si>
  <si>
    <t>1359</t>
  </si>
  <si>
    <t>VENTE CHAUSSURES FRIPPERIE</t>
  </si>
  <si>
    <t>P127100538611C</t>
  </si>
  <si>
    <t>DEHELA JEAN CALVIN</t>
  </si>
  <si>
    <t>677432485</t>
  </si>
  <si>
    <t>CPT A 230</t>
  </si>
  <si>
    <t>1360</t>
  </si>
  <si>
    <t>P038612501594Y</t>
  </si>
  <si>
    <t>DOUDOU</t>
  </si>
  <si>
    <t>SAMARI</t>
  </si>
  <si>
    <t>694890715</t>
  </si>
  <si>
    <t>1361</t>
  </si>
  <si>
    <t>P057912172409X</t>
  </si>
  <si>
    <t>ABBA GANAMA AMSAMI</t>
  </si>
  <si>
    <t>ETS ABBA GANAMA AMSAMI</t>
  </si>
  <si>
    <t>676207955</t>
  </si>
  <si>
    <t>WAZA</t>
  </si>
  <si>
    <t>MARCHE WAZA</t>
  </si>
  <si>
    <t>1362</t>
  </si>
  <si>
    <t>ENSEIGEMENT</t>
  </si>
  <si>
    <t>M101112730986T</t>
  </si>
  <si>
    <t>GSBPL LES CARTESIENS</t>
  </si>
  <si>
    <t>698981369</t>
  </si>
  <si>
    <t>1363</t>
  </si>
  <si>
    <t>DENTISTE</t>
  </si>
  <si>
    <t>P067100339187Y</t>
  </si>
  <si>
    <t>KENGNI MAKOU EP DIPPAH URSULA JOSEPHINE</t>
  </si>
  <si>
    <t>CABINET DENTAIRE CERAM</t>
  </si>
  <si>
    <t>2 453</t>
  </si>
  <si>
    <t>699 99 10 83</t>
  </si>
  <si>
    <t>DEIDO BONANTONE</t>
  </si>
  <si>
    <t>FACE HOTEL MAXIM'S</t>
  </si>
  <si>
    <t>1364</t>
  </si>
  <si>
    <t>GENIE CIVIL, ET PRESTATION DE SERVICES</t>
  </si>
  <si>
    <t>P017216269798M</t>
  </si>
  <si>
    <t>KAMGA ANGELBERT (ETS KAM &amp; BEA CONSTRUCTION)</t>
  </si>
  <si>
    <t>694735157</t>
  </si>
  <si>
    <t>1365</t>
  </si>
  <si>
    <t>PRESTATIONS DE SERVICES IMPORT EXPORT</t>
  </si>
  <si>
    <t>P042318179350C</t>
  </si>
  <si>
    <t>ETS SAID AFRICA</t>
  </si>
  <si>
    <t>LOGISTIC CORPORATION</t>
  </si>
  <si>
    <t>656085333</t>
  </si>
  <si>
    <t>ZEPOL</t>
  </si>
  <si>
    <t>1366</t>
  </si>
  <si>
    <t>P019916323007H</t>
  </si>
  <si>
    <t>EZEOBI AUGUSTINE EMEKA</t>
  </si>
  <si>
    <t>1367</t>
  </si>
  <si>
    <t>VENTE BOISSON ALCOOLISÉE</t>
  </si>
  <si>
    <t>P017317294361D</t>
  </si>
  <si>
    <t>MATSINDA -</t>
  </si>
  <si>
    <t>676660697</t>
  </si>
  <si>
    <t>BANWA</t>
  </si>
  <si>
    <t>MOUMEE</t>
  </si>
  <si>
    <t>MOUMEE PONT</t>
  </si>
  <si>
    <t>1368</t>
  </si>
  <si>
    <t>P096516108628E</t>
  </si>
  <si>
    <t>ECKO NGUILE</t>
  </si>
  <si>
    <t>VINCENT OLIVIER</t>
  </si>
  <si>
    <t>690978006</t>
  </si>
  <si>
    <t>BLOC 7</t>
  </si>
  <si>
    <t>P055314571841R</t>
  </si>
  <si>
    <t>NDOYE</t>
  </si>
  <si>
    <t>LUCIEN ROBERT</t>
  </si>
  <si>
    <t>699279006</t>
  </si>
  <si>
    <t>1370</t>
  </si>
  <si>
    <t>EDUCATIONAL SERVICES</t>
  </si>
  <si>
    <t>M071417289291N</t>
  </si>
  <si>
    <t>JOS DE KANZ BILINGUAL NURSERY &amp; PRIMARY SCHOOL</t>
  </si>
  <si>
    <t>679834047</t>
  </si>
  <si>
    <t>BAINJONG</t>
  </si>
  <si>
    <t>1371</t>
  </si>
  <si>
    <t>P037315174677C</t>
  </si>
  <si>
    <t>BAKABAT MBAPO EPSE THONKE</t>
  </si>
  <si>
    <t>MARIE SYLVIE</t>
  </si>
  <si>
    <t>699708911</t>
  </si>
  <si>
    <t>COLLÈGE ITIC</t>
  </si>
  <si>
    <t>1372</t>
  </si>
  <si>
    <t>P118118577829L</t>
  </si>
  <si>
    <t>LAOUMAI</t>
  </si>
  <si>
    <t>1373</t>
  </si>
  <si>
    <t>TRÉSOR</t>
  </si>
  <si>
    <t>P068616423777X</t>
  </si>
  <si>
    <t>TATEH</t>
  </si>
  <si>
    <t>ROSE DIDI</t>
  </si>
  <si>
    <t>00237656934555</t>
  </si>
  <si>
    <t>WOUVIA</t>
  </si>
  <si>
    <t>1374</t>
  </si>
  <si>
    <t>P088612566753Z</t>
  </si>
  <si>
    <t>KOAGNE MITTERAND</t>
  </si>
  <si>
    <t>674545872</t>
  </si>
  <si>
    <t>CARREFOUR MADELON</t>
  </si>
  <si>
    <t>1375</t>
  </si>
  <si>
    <t>P122017336869H</t>
  </si>
  <si>
    <t>NYOUM THOMAS MICHE</t>
  </si>
  <si>
    <t>1376</t>
  </si>
  <si>
    <t>P088414444079Q</t>
  </si>
  <si>
    <t>SERGE ARNOLD</t>
  </si>
  <si>
    <t>679997627</t>
  </si>
  <si>
    <t>MBOALE MARCHE</t>
  </si>
  <si>
    <t>1377</t>
  </si>
  <si>
    <t>P055816398218J</t>
  </si>
  <si>
    <t>ALIAKOL</t>
  </si>
  <si>
    <t>JÉRÔME</t>
  </si>
  <si>
    <t>FÉDÉRATION DES ÉGLISES ADVENTISTE DU 7E JOUR DE EST CAMEROUN</t>
  </si>
  <si>
    <t>00237678236454</t>
  </si>
  <si>
    <t>1378</t>
  </si>
  <si>
    <t>P026216430066X</t>
  </si>
  <si>
    <t>EVEHE</t>
  </si>
  <si>
    <t>MOISE</t>
  </si>
  <si>
    <t>00237694332405.</t>
  </si>
  <si>
    <t>1379</t>
  </si>
  <si>
    <t>M112217760447X</t>
  </si>
  <si>
    <t>UZURI SARL</t>
  </si>
  <si>
    <t>+00237697488693</t>
  </si>
  <si>
    <t>MVOG-MBI</t>
  </si>
  <si>
    <t>EMPLOYE</t>
  </si>
  <si>
    <t>P037516372190M</t>
  </si>
  <si>
    <t>DJOLLA EWANG</t>
  </si>
  <si>
    <t>0023767705141</t>
  </si>
  <si>
    <t>1381</t>
  </si>
  <si>
    <t>VENTE APPAREILS</t>
  </si>
  <si>
    <t>P098712078515B</t>
  </si>
  <si>
    <t>AGUEDIA NGUETSE PATRICK</t>
  </si>
  <si>
    <t>677688088</t>
  </si>
  <si>
    <t>DJADOMBE</t>
  </si>
  <si>
    <t>APRES LE PONT</t>
  </si>
  <si>
    <t>1382</t>
  </si>
  <si>
    <t>P016318513641Q</t>
  </si>
  <si>
    <t>MBIADA</t>
  </si>
  <si>
    <t>677831829</t>
  </si>
  <si>
    <t>1383</t>
  </si>
  <si>
    <t>P046715987550C</t>
  </si>
  <si>
    <t>SHI AIZHEN</t>
  </si>
  <si>
    <t>CADRE CONTRACTUEL D'ADMINISTRATION</t>
  </si>
  <si>
    <t>P126418487660F</t>
  </si>
  <si>
    <t>LEMANAGA DEGOUE</t>
  </si>
  <si>
    <t>LOUIS CHRISTIAN</t>
  </si>
  <si>
    <t>699957636</t>
  </si>
  <si>
    <t>DERRIRE LYCEE BILINGUE</t>
  </si>
  <si>
    <t>1385</t>
  </si>
  <si>
    <t>P037012148018R</t>
  </si>
  <si>
    <t>GUEMDJO COLETTE</t>
  </si>
  <si>
    <t>GUEMDJOCOLETTE</t>
  </si>
  <si>
    <t>677239097</t>
  </si>
  <si>
    <t>BOUTIQUE102</t>
  </si>
  <si>
    <t>1386</t>
  </si>
  <si>
    <t>VENTE ACCESSOIRES PORTABLES</t>
  </si>
  <si>
    <t>P048912485935Y</t>
  </si>
  <si>
    <t>MEFEU KAMDEM CLARISSE</t>
  </si>
  <si>
    <t>655083945</t>
  </si>
  <si>
    <t>INTENDANCE</t>
  </si>
  <si>
    <t>1387</t>
  </si>
  <si>
    <t>P087016817343A</t>
  </si>
  <si>
    <t>CHAMAMOU DEUCHOUA EPSE TCHASSU</t>
  </si>
  <si>
    <t>CLAIRE ROSE</t>
  </si>
  <si>
    <t>691584155</t>
  </si>
  <si>
    <t>1388</t>
  </si>
  <si>
    <t>M041912758453T</t>
  </si>
  <si>
    <t>MAKWET SARL</t>
  </si>
  <si>
    <t>656081442</t>
  </si>
  <si>
    <t>FACE TEXACO</t>
  </si>
  <si>
    <t>B.T.P, COMMERCE GÉNÉRAL</t>
  </si>
  <si>
    <t>P109012772978K</t>
  </si>
  <si>
    <t>KAMMI NYA</t>
  </si>
  <si>
    <t>655169620</t>
  </si>
  <si>
    <t>VERS LE COLLÈGE VOLTAIRE</t>
  </si>
  <si>
    <t>1390</t>
  </si>
  <si>
    <t>P049015427838F</t>
  </si>
  <si>
    <t>ULRICH AMAËL "ETS AMAE-ORION"</t>
  </si>
  <si>
    <t>66788900</t>
  </si>
  <si>
    <t>ROND POINT BASTOS</t>
  </si>
  <si>
    <t>1391</t>
  </si>
  <si>
    <t>FRIGORISTE, DEPANNAGE, FROID ET CLIMATISATION</t>
  </si>
  <si>
    <t>P058418466302X</t>
  </si>
  <si>
    <t>FOKUI KAMMOE</t>
  </si>
  <si>
    <t>PAULIN ROBERTO</t>
  </si>
  <si>
    <t>00237699158777</t>
  </si>
  <si>
    <t>1392</t>
  </si>
  <si>
    <t>P018416978372U</t>
  </si>
  <si>
    <t>HAMADOU DOURI</t>
  </si>
  <si>
    <t>00237693943176</t>
  </si>
  <si>
    <t>1393</t>
  </si>
  <si>
    <t>P086618079046E</t>
  </si>
  <si>
    <t>TCHUENTE</t>
  </si>
  <si>
    <t>JEAN PAUL</t>
  </si>
  <si>
    <t>696372195</t>
  </si>
  <si>
    <t>VIA VGO FOSCOLO 67</t>
  </si>
  <si>
    <t>1394</t>
  </si>
  <si>
    <t>P118514235096L</t>
  </si>
  <si>
    <t>NOGBANGA COLLINS PELIZARD BELL</t>
  </si>
  <si>
    <t>677464321</t>
  </si>
  <si>
    <t>1395</t>
  </si>
  <si>
    <t>MAGISTRATE</t>
  </si>
  <si>
    <t>P086212772555E</t>
  </si>
  <si>
    <t>MEKOULOU EPSEE NGOTTY</t>
  </si>
  <si>
    <t>CUNEGONDE CHRISTINE</t>
  </si>
  <si>
    <t>656097295</t>
  </si>
  <si>
    <t>P014800148856K</t>
  </si>
  <si>
    <t>WONGANG</t>
  </si>
  <si>
    <t>AGATHE</t>
  </si>
  <si>
    <t>670776660</t>
  </si>
  <si>
    <t>BWELELO</t>
  </si>
  <si>
    <t>1397</t>
  </si>
  <si>
    <t>VENTE</t>
  </si>
  <si>
    <t>M092316072993U</t>
  </si>
  <si>
    <t>EXGIBEC SARL</t>
  </si>
  <si>
    <t>PLURIPERSONNELLE</t>
  </si>
  <si>
    <t>654430000</t>
  </si>
  <si>
    <t>1398</t>
  </si>
  <si>
    <t>PRESTATION DE SERVICES, COMMERCE GENRAL, BTP</t>
  </si>
  <si>
    <t>P018717638268X</t>
  </si>
  <si>
    <t>HAOUA</t>
  </si>
  <si>
    <t>HAMADOU.</t>
  </si>
  <si>
    <t>699293687</t>
  </si>
  <si>
    <t>A COTE ZAGABA GROUP</t>
  </si>
  <si>
    <t>1399</t>
  </si>
  <si>
    <t>SOINS DENTAIRES</t>
  </si>
  <si>
    <t>P047400438071R</t>
  </si>
  <si>
    <t>TOWE EPSEE KALLA NADINE</t>
  </si>
  <si>
    <t>CAB DENTAIRE LE SOURIRE</t>
  </si>
  <si>
    <t>4032</t>
  </si>
  <si>
    <t>699773450</t>
  </si>
  <si>
    <t>A COTE REST QUAI D'ORSAY</t>
  </si>
  <si>
    <t>1400</t>
  </si>
  <si>
    <t>CONSTRUCTION-PRESTATION-FAB PARPAING</t>
  </si>
  <si>
    <t>M061913957193L</t>
  </si>
  <si>
    <t>SOCIETE OT BRICKS SARL</t>
  </si>
  <si>
    <t>696303593</t>
  </si>
  <si>
    <t>IMMEUBLE SITABAC</t>
  </si>
  <si>
    <t>P047914412736L</t>
  </si>
  <si>
    <t>NDONGO</t>
  </si>
  <si>
    <t>ACHILLE ROLAND</t>
  </si>
  <si>
    <t>699581673</t>
  </si>
  <si>
    <t>1402</t>
  </si>
  <si>
    <t>MECA MOTO</t>
  </si>
  <si>
    <t>P020218119376X</t>
  </si>
  <si>
    <t>WOGA WOUMANI DILANE</t>
  </si>
  <si>
    <t>00237676821237</t>
  </si>
  <si>
    <t>POSTE PETIT MARCHE</t>
  </si>
  <si>
    <t>1403</t>
  </si>
  <si>
    <t>P015312522200N</t>
  </si>
  <si>
    <t>MAIKANO ABDOULAHI</t>
  </si>
  <si>
    <t>ETS MAIKANOABDOULAHI</t>
  </si>
  <si>
    <t>675 240 777</t>
  </si>
  <si>
    <t>MAYO BANYO</t>
  </si>
  <si>
    <t>BANYO</t>
  </si>
  <si>
    <t>MBEWERE</t>
  </si>
  <si>
    <t>1404</t>
  </si>
  <si>
    <t>ARTISAN</t>
  </si>
  <si>
    <t>P097316232038E</t>
  </si>
  <si>
    <t>MEYOBEME</t>
  </si>
  <si>
    <t>DANIEL</t>
  </si>
  <si>
    <t>00237651825615</t>
  </si>
  <si>
    <t>1405</t>
  </si>
  <si>
    <t>P058112625330Z</t>
  </si>
  <si>
    <t>TCHUANTIE DJAPPOU</t>
  </si>
  <si>
    <t>ARISTOPHANE CLEMENT</t>
  </si>
  <si>
    <t>699318066</t>
  </si>
  <si>
    <t>1406</t>
  </si>
  <si>
    <t>VENTE DE PIÈCES DÉTACHÉES</t>
  </si>
  <si>
    <t>P048617198900J</t>
  </si>
  <si>
    <t>UMEH CHIKE CHRISTIAN</t>
  </si>
  <si>
    <t>DÉPÔT DE PLANCHE</t>
  </si>
  <si>
    <t>1407</t>
  </si>
  <si>
    <t>COMMERCE GENERAL - PRESTATIONS SCES</t>
  </si>
  <si>
    <t>P079212569343J</t>
  </si>
  <si>
    <t>NKOUKAP DENKAM DOLVIANNE</t>
  </si>
  <si>
    <t>ETS BEAUTY COSMETICS</t>
  </si>
  <si>
    <t>670 031 780 - 696 539 824</t>
  </si>
  <si>
    <t>CARREFOUR IPPB</t>
  </si>
  <si>
    <t>1408</t>
  </si>
  <si>
    <t>P067517395666Y</t>
  </si>
  <si>
    <t>DJEKA DIOUESSO EPSE NDONGO</t>
  </si>
  <si>
    <t>ROBESTINE BLANCHE</t>
  </si>
  <si>
    <t>655402696</t>
  </si>
  <si>
    <t>EKOK ASSI</t>
  </si>
  <si>
    <t>APRES ETOILE D'OR</t>
  </si>
  <si>
    <t>1409</t>
  </si>
  <si>
    <t>P114800101313Y</t>
  </si>
  <si>
    <t>LUM BANYONG EPSE AMBE THERESIA</t>
  </si>
  <si>
    <t>677578808</t>
  </si>
  <si>
    <t>MALINGO</t>
  </si>
  <si>
    <t>1410</t>
  </si>
  <si>
    <t>AGRICULTURE &amp; ELEVAGE</t>
  </si>
  <si>
    <t>M032014412299L</t>
  </si>
  <si>
    <t>GIC ELASDIC</t>
  </si>
  <si>
    <t>8019</t>
  </si>
  <si>
    <t>694240849</t>
  </si>
  <si>
    <t>Groupement d’initiative commune</t>
  </si>
  <si>
    <t>KOPONGO GARE</t>
  </si>
  <si>
    <t>1411</t>
  </si>
  <si>
    <t>VENTE DE BOISSON</t>
  </si>
  <si>
    <t>P067111817757T</t>
  </si>
  <si>
    <t>BONNY EPSE EKOLLO CLAUDEBON</t>
  </si>
  <si>
    <t>BONNY EPSE EKOLLO CLAUDE</t>
  </si>
  <si>
    <t>691752420</t>
  </si>
  <si>
    <t>VILLAGE</t>
  </si>
  <si>
    <t>1412</t>
  </si>
  <si>
    <t>VENTE D' HABITS</t>
  </si>
  <si>
    <t>P017512240582E</t>
  </si>
  <si>
    <t>HALAROU</t>
  </si>
  <si>
    <t>HALIROU</t>
  </si>
  <si>
    <t>650666295</t>
  </si>
  <si>
    <t>P128512405970D</t>
  </si>
  <si>
    <t>NOLA</t>
  </si>
  <si>
    <t>SIMPLICE</t>
  </si>
  <si>
    <t>676470421</t>
  </si>
  <si>
    <t>P025717655696A</t>
  </si>
  <si>
    <t>MAMA KEH KUNTANG</t>
  </si>
  <si>
    <t>00237699230836</t>
  </si>
  <si>
    <t>CITÉ DE LA PAIX</t>
  </si>
  <si>
    <t>STADE CAMRAIL</t>
  </si>
  <si>
    <t>1415</t>
  </si>
  <si>
    <t>P088418306253Q</t>
  </si>
  <si>
    <t>DJUATIO KUETE</t>
  </si>
  <si>
    <t>TATIANE</t>
  </si>
  <si>
    <t>00237675215688</t>
  </si>
  <si>
    <t>NJIMBOT II</t>
  </si>
  <si>
    <t>1416</t>
  </si>
  <si>
    <t>INFORMATICIENN</t>
  </si>
  <si>
    <t>P076916344107P</t>
  </si>
  <si>
    <t>ELLA</t>
  </si>
  <si>
    <t>002371011888</t>
  </si>
  <si>
    <t>P077600153643K</t>
  </si>
  <si>
    <t>NGAMDOYA HUGUETTE</t>
  </si>
  <si>
    <t>670584160</t>
  </si>
  <si>
    <t>DERNIER POTEAU</t>
  </si>
  <si>
    <t>1418</t>
  </si>
  <si>
    <t>P058216352444S</t>
  </si>
  <si>
    <t>TITANJOH FEGER TETTUH</t>
  </si>
  <si>
    <t>00237237030055</t>
  </si>
  <si>
    <t>1419</t>
  </si>
  <si>
    <t>PHARMACIENNE</t>
  </si>
  <si>
    <t>P038816427537F</t>
  </si>
  <si>
    <t>KAMSU</t>
  </si>
  <si>
    <t>FRANCOISE FLEUR</t>
  </si>
  <si>
    <t>00237699299655</t>
  </si>
  <si>
    <t>1420</t>
  </si>
  <si>
    <t>M102316293543U</t>
  </si>
  <si>
    <t>BOING</t>
  </si>
  <si>
    <t>AGROALIMENTAIRE, TRANSFORMATION, DISTRIBUTION, FORMATION, PRESTATIONS DE SERVICES</t>
  </si>
  <si>
    <t>0023779401883</t>
  </si>
  <si>
    <t>237679401883</t>
  </si>
  <si>
    <t>P059312423760Z</t>
  </si>
  <si>
    <t>INOUSSA</t>
  </si>
  <si>
    <t>000</t>
  </si>
  <si>
    <t>1422</t>
  </si>
  <si>
    <t>FONCIÈRE</t>
  </si>
  <si>
    <t>M052316244108N</t>
  </si>
  <si>
    <t>SUCCESSION GUENO</t>
  </si>
  <si>
    <t>NANTCHOUANG GUENO GUIRLENE</t>
  </si>
  <si>
    <t>00237 620966451</t>
  </si>
  <si>
    <t>NKONGSAMBA-QUATIER 5</t>
  </si>
  <si>
    <t>AGENCE DE RÉSERVATION/VOYAGE, IMPORT-EXPORT</t>
  </si>
  <si>
    <t>P049916427970E</t>
  </si>
  <si>
    <t>KAMDEM MOHMBAH ROSSVELT</t>
  </si>
  <si>
    <t>" ETS BUNDES CONSULTING AGENCY "</t>
  </si>
  <si>
    <t>00237698130327</t>
  </si>
  <si>
    <t>AKWA DOUALA</t>
  </si>
  <si>
    <t>1424</t>
  </si>
  <si>
    <t>P016212522196Y</t>
  </si>
  <si>
    <t>ABUBAKAR DJIBRIN</t>
  </si>
  <si>
    <t>ETS ABUBAKAR DJIBRIN</t>
  </si>
  <si>
    <t>673 607 751</t>
  </si>
  <si>
    <t>MARCHE C.</t>
  </si>
  <si>
    <t>DEPOT DE BOISSONS</t>
  </si>
  <si>
    <t>P037612328286L</t>
  </si>
  <si>
    <t>SHOUNE CYRILLE</t>
  </si>
  <si>
    <t>ETS MANGOUMA BOIS</t>
  </si>
  <si>
    <t>699098605</t>
  </si>
  <si>
    <t>P117317687578C</t>
  </si>
  <si>
    <t>TIWA</t>
  </si>
  <si>
    <t>FRÉDÉRIC</t>
  </si>
  <si>
    <t>677388092</t>
  </si>
  <si>
    <t>KING PLACE</t>
  </si>
  <si>
    <t>P028912753506Q</t>
  </si>
  <si>
    <t>NDJIDDA</t>
  </si>
  <si>
    <t>DELI</t>
  </si>
  <si>
    <t>672011048</t>
  </si>
  <si>
    <t>P077414368264G</t>
  </si>
  <si>
    <t>OMIS</t>
  </si>
  <si>
    <t>FIRMINE</t>
  </si>
  <si>
    <t>675950331</t>
  </si>
  <si>
    <t>MBALBONG</t>
  </si>
  <si>
    <t>RUE DE LA JOIE</t>
  </si>
  <si>
    <t>1429</t>
  </si>
  <si>
    <t>DOUGLAS DISTRIBUTION</t>
  </si>
  <si>
    <t>P098617757909U</t>
  </si>
  <si>
    <t>TALOM</t>
  </si>
  <si>
    <t>VICTOR DOUGLAS</t>
  </si>
  <si>
    <t>ETOUG EBE</t>
  </si>
  <si>
    <t>M122018643025W</t>
  </si>
  <si>
    <t>ETS SADJO BABA</t>
  </si>
  <si>
    <t>699 86 31 96</t>
  </si>
  <si>
    <t>1431</t>
  </si>
  <si>
    <t>P017314380803H</t>
  </si>
  <si>
    <t>TCHAPJEU NGAHA</t>
  </si>
  <si>
    <t>677984426</t>
  </si>
  <si>
    <t>EKOUNOU I SUD</t>
  </si>
  <si>
    <t>EKIE HAMADOU</t>
  </si>
  <si>
    <t>1432</t>
  </si>
  <si>
    <t>P048512783694H</t>
  </si>
  <si>
    <t>EBENDJI ONDOBO ÉPSE ENDZA</t>
  </si>
  <si>
    <t>699059469</t>
  </si>
  <si>
    <t>NKOLBISSON/CHAPELLE</t>
  </si>
  <si>
    <t>P047517305493K</t>
  </si>
  <si>
    <t>MOKAM EPSE DJIMME</t>
  </si>
  <si>
    <t>P049214915855T</t>
  </si>
  <si>
    <t>UKAGWU NGASSAM</t>
  </si>
  <si>
    <t>VIVIANE</t>
  </si>
  <si>
    <t>694879042</t>
  </si>
  <si>
    <t>RUE BONAJINJE</t>
  </si>
  <si>
    <t>P059018162698C</t>
  </si>
  <si>
    <t>HANGOUE VIVIANE</t>
  </si>
  <si>
    <t>000237672379000</t>
  </si>
  <si>
    <t>1436</t>
  </si>
  <si>
    <t>P028012406018J</t>
  </si>
  <si>
    <t>NGANKOUMOU ROSE</t>
  </si>
  <si>
    <t>ROSE COIFFURE</t>
  </si>
  <si>
    <t>696757399</t>
  </si>
  <si>
    <t>CAMPO</t>
  </si>
  <si>
    <t>DOUMASSI</t>
  </si>
  <si>
    <t>CARREFOUR BEACH</t>
  </si>
  <si>
    <t>P016217874840F</t>
  </si>
  <si>
    <t>MATO’O</t>
  </si>
  <si>
    <t>ANTOINETTE</t>
  </si>
  <si>
    <t>P017616591985L</t>
  </si>
  <si>
    <t>NSHEWIN ZOUM</t>
  </si>
  <si>
    <t>1439</t>
  </si>
  <si>
    <t>P099816405481B</t>
  </si>
  <si>
    <t>TENE</t>
  </si>
  <si>
    <t>ANDRE</t>
  </si>
  <si>
    <t>00237691987879678</t>
  </si>
  <si>
    <t>1440</t>
  </si>
  <si>
    <t>P017400570168Z</t>
  </si>
  <si>
    <t>YAMDJOU UKUMO TAPITAYAMD</t>
  </si>
  <si>
    <t>YAMDJOU UKUMO TAPITA</t>
  </si>
  <si>
    <t>675209045</t>
  </si>
  <si>
    <t>FACE GARE ROUTIERE</t>
  </si>
  <si>
    <t>1441</t>
  </si>
  <si>
    <t>VENDEUR AMBULANT (TISSUS)</t>
  </si>
  <si>
    <t>P098316596408X</t>
  </si>
  <si>
    <t>SAÏDOU ABDOU</t>
  </si>
  <si>
    <t>00237699063204</t>
  </si>
  <si>
    <t>MERI</t>
  </si>
  <si>
    <t>MARCHE DE MERI</t>
  </si>
  <si>
    <t>1442</t>
  </si>
  <si>
    <t>P038500326395B</t>
  </si>
  <si>
    <t>NGOMSI KOUGANG WILLIAM</t>
  </si>
  <si>
    <t>6666666666</t>
  </si>
  <si>
    <t>P016618152040B</t>
  </si>
  <si>
    <t>MALAKAY MANA</t>
  </si>
  <si>
    <t>00237693956620</t>
  </si>
  <si>
    <t>MARCHE CENTRAL BTQ A/1031</t>
  </si>
  <si>
    <t>1444</t>
  </si>
  <si>
    <t>P048016410504Z</t>
  </si>
  <si>
    <t>TCHOUNGOUA</t>
  </si>
  <si>
    <t>00237699127992</t>
  </si>
  <si>
    <t>GADAMABANGA</t>
  </si>
  <si>
    <t>1445</t>
  </si>
  <si>
    <t>M042014614378Q</t>
  </si>
  <si>
    <t>LE PANAFRICAIN CONSTRUCTION SARL</t>
  </si>
  <si>
    <t>LPC SARL</t>
  </si>
  <si>
    <t>674618420</t>
  </si>
  <si>
    <t>P018716035628A</t>
  </si>
  <si>
    <t>DJOKOUON EPOUSE NGOUGWU</t>
  </si>
  <si>
    <t>DORIS BIBIANE</t>
  </si>
  <si>
    <t>00237673016007</t>
  </si>
  <si>
    <t>BWADIBO</t>
  </si>
  <si>
    <t>1447</t>
  </si>
  <si>
    <t>GESTIONNAIRE IMMOBILIER</t>
  </si>
  <si>
    <t>P089315074732N</t>
  </si>
  <si>
    <t>MBOGNING NAGUE</t>
  </si>
  <si>
    <t>IVAN ZAVAROR</t>
  </si>
  <si>
    <t>697450139</t>
  </si>
  <si>
    <t>CARREFOUR WAMBA</t>
  </si>
  <si>
    <t>1448</t>
  </si>
  <si>
    <t>HÉBERGEMENT</t>
  </si>
  <si>
    <t>M050000150552H</t>
  </si>
  <si>
    <t>STE DES ETS FRÈRES REUNIS</t>
  </si>
  <si>
    <t>STE DES ETS FRERES REUNIS</t>
  </si>
  <si>
    <t>675168843</t>
  </si>
  <si>
    <t>1449</t>
  </si>
  <si>
    <t>P056618327415T</t>
  </si>
  <si>
    <t>BIRI</t>
  </si>
  <si>
    <t>TONGO PASTORAL</t>
  </si>
  <si>
    <t>1450</t>
  </si>
  <si>
    <t>P087617774054U</t>
  </si>
  <si>
    <t>NSUFFO</t>
  </si>
  <si>
    <t>Serges Martin</t>
  </si>
  <si>
    <t>677482388</t>
  </si>
  <si>
    <t>BAFOUSSAM 1er</t>
  </si>
  <si>
    <t>BANENGO, entre la total et le depôt de</t>
  </si>
  <si>
    <t>1451</t>
  </si>
  <si>
    <t>VENTE BOISSON</t>
  </si>
  <si>
    <t>P027200547084W</t>
  </si>
  <si>
    <t>AMBATA JEAN PAUL</t>
  </si>
  <si>
    <t>674344050</t>
  </si>
  <si>
    <t>MBANGASSINA</t>
  </si>
  <si>
    <t>BIAKOA</t>
  </si>
  <si>
    <t>FACE STADE</t>
  </si>
  <si>
    <t>1452</t>
  </si>
  <si>
    <t>P037018106008H</t>
  </si>
  <si>
    <t>NGUEPNANG</t>
  </si>
  <si>
    <t>JOSEPH LEDOUX</t>
  </si>
  <si>
    <t>00237675077629</t>
  </si>
  <si>
    <t>FACE ÉCOLE BASSONG</t>
  </si>
  <si>
    <t>P028916298092F</t>
  </si>
  <si>
    <t>NYONGO NDAMDJA</t>
  </si>
  <si>
    <t>CHANCELLE GAËLLE</t>
  </si>
  <si>
    <t>002371896170657</t>
  </si>
  <si>
    <t>1454</t>
  </si>
  <si>
    <t>P118514932076N</t>
  </si>
  <si>
    <t>ZEUTA TIOBOU</t>
  </si>
  <si>
    <t>MARTIN CLOVICE</t>
  </si>
  <si>
    <t>677807480</t>
  </si>
  <si>
    <t>1455</t>
  </si>
  <si>
    <t>M082018530345Z</t>
  </si>
  <si>
    <t>ASSOCIATION POUR LE DÉVELOPPEMENT DES VILLAGES MBETHEN 1ET2</t>
  </si>
  <si>
    <t>ADEMBE</t>
  </si>
  <si>
    <t>PROMOUVOIR, CONTRIBUER, ET PARTICIPER AU DÉVELOPPEMENT DES VILLAGES MBETHEN 1ET 2</t>
  </si>
  <si>
    <t>MOKOLO SAFARY</t>
  </si>
  <si>
    <t>1456</t>
  </si>
  <si>
    <t>EMBALLAGE</t>
  </si>
  <si>
    <t>P019916287045L</t>
  </si>
  <si>
    <t>KAMO TCHEUNO</t>
  </si>
  <si>
    <t>SYNTHIA.</t>
  </si>
  <si>
    <t>KAMOTCHEUNO</t>
  </si>
  <si>
    <t>DJELENG II BLOC A CPT A270</t>
  </si>
  <si>
    <t>1457</t>
  </si>
  <si>
    <t>P018912527415L</t>
  </si>
  <si>
    <t>ALIOUM</t>
  </si>
  <si>
    <t>RABAH</t>
  </si>
  <si>
    <t>691882700</t>
  </si>
  <si>
    <t>ENTREE FACE STATION TOTAL</t>
  </si>
  <si>
    <t>P015618304076K</t>
  </si>
  <si>
    <t>AYUK NDIP</t>
  </si>
  <si>
    <t>CHARLES</t>
  </si>
  <si>
    <t>678176201</t>
  </si>
  <si>
    <t>1459</t>
  </si>
  <si>
    <t>P018316330879Z</t>
  </si>
  <si>
    <t>MBEUTEU TAKOU EPSE NEKOU</t>
  </si>
  <si>
    <t>ARLETTE CARINE</t>
  </si>
  <si>
    <t>00237639906010</t>
  </si>
  <si>
    <t>1460</t>
  </si>
  <si>
    <t>BOULANGERIE PATISSERIE</t>
  </si>
  <si>
    <t>M121300048294L</t>
  </si>
  <si>
    <t>SOCIETE COMPLEXE LA KORRA</t>
  </si>
  <si>
    <t>COMPLEXE LA KORRA</t>
  </si>
  <si>
    <t>675089338</t>
  </si>
  <si>
    <t>TCHOUNO</t>
  </si>
  <si>
    <t>1461</t>
  </si>
  <si>
    <t>P094500000574K</t>
  </si>
  <si>
    <t>NTSAMA MENDOUGA</t>
  </si>
  <si>
    <t>11527</t>
  </si>
  <si>
    <t>MEDONG</t>
  </si>
  <si>
    <t>VENTE DES INTRANTS AGRICOLES</t>
  </si>
  <si>
    <t>P017512569752K</t>
  </si>
  <si>
    <t>ADAMOU BOUBA</t>
  </si>
  <si>
    <t>677 54 43 77</t>
  </si>
  <si>
    <t>BTQ/B0360</t>
  </si>
  <si>
    <t>1463</t>
  </si>
  <si>
    <t>P079616374522R</t>
  </si>
  <si>
    <t>BILOUNGA MEBE</t>
  </si>
  <si>
    <t>BRIGITTE GAELLE</t>
  </si>
  <si>
    <t>659272822</t>
  </si>
  <si>
    <t>CARREFOUR PAPATO</t>
  </si>
  <si>
    <t>1464</t>
  </si>
  <si>
    <t>VENTE DES MEDICAMENTS</t>
  </si>
  <si>
    <t>P069317414513N</t>
  </si>
  <si>
    <t>FOUOSSONG BANHATIO</t>
  </si>
  <si>
    <t>IGNACE</t>
  </si>
  <si>
    <t>00696770410</t>
  </si>
  <si>
    <t>1465</t>
  </si>
  <si>
    <t>P047816184414D</t>
  </si>
  <si>
    <t>MPAH TINHO ENONGENE NGWESSE</t>
  </si>
  <si>
    <t>0023765078866</t>
  </si>
  <si>
    <t>P039412734876E</t>
  </si>
  <si>
    <t>KAMKOUMI CHIMI</t>
  </si>
  <si>
    <t>BARINO</t>
  </si>
  <si>
    <t>1467</t>
  </si>
  <si>
    <t>P088212403010Y</t>
  </si>
  <si>
    <t>BOULOLOME FLAVIEN</t>
  </si>
  <si>
    <t>DOUME</t>
  </si>
  <si>
    <t>1468</t>
  </si>
  <si>
    <t>P028618464442A</t>
  </si>
  <si>
    <t>KEYANFE OLIVIER</t>
  </si>
  <si>
    <t>674169056</t>
  </si>
  <si>
    <t>ISOKOLO</t>
  </si>
  <si>
    <t>AGENCE IMMOBILIERE</t>
  </si>
  <si>
    <t>M021100036052W</t>
  </si>
  <si>
    <t>STE CIVIL.IMM.CAMILLE</t>
  </si>
  <si>
    <t>S.C.I. CAMILLE</t>
  </si>
  <si>
    <t>677413672</t>
  </si>
  <si>
    <t>PLATEAU BP 1148 GAROUA</t>
  </si>
  <si>
    <t>1470</t>
  </si>
  <si>
    <t>P019217574970N</t>
  </si>
  <si>
    <t>DAIROU</t>
  </si>
  <si>
    <t>655557251</t>
  </si>
  <si>
    <t>PETIT MARCHÉ</t>
  </si>
  <si>
    <t>1471</t>
  </si>
  <si>
    <t>M031517240919M</t>
  </si>
  <si>
    <t>EP NGOLLA 18</t>
  </si>
  <si>
    <t>655908730</t>
  </si>
  <si>
    <t>NGOLLA 18</t>
  </si>
  <si>
    <t>1472</t>
  </si>
  <si>
    <t>P025713061684Q</t>
  </si>
  <si>
    <t>ZANG CATHERINE</t>
  </si>
  <si>
    <t>696083665</t>
  </si>
  <si>
    <t>M052318269224Z</t>
  </si>
  <si>
    <t>ETS LOU YAPING</t>
  </si>
  <si>
    <t>VENTE FRIPPERIE; COMMERCE GENERAL , IMPORT/EXPORT, PRESTATIONS DE SERVICES</t>
  </si>
  <si>
    <t>00237674664262</t>
  </si>
  <si>
    <t>DOUALA AKWA NORD</t>
  </si>
  <si>
    <t>1474</t>
  </si>
  <si>
    <t>M062316342373P</t>
  </si>
  <si>
    <t>''AFRICA STREAM CAMEROUN'' SAS-U</t>
  </si>
  <si>
    <t>FOURNITURE DES SERVICES,INFORMATIQUE,COMMUNICATION,TELECOMMUNICATION ET DEVELOPPEMENT SUR LA PLATE FORME DIGITALE</t>
  </si>
  <si>
    <t>0023783073965</t>
  </si>
  <si>
    <t>DEIDO A COTÉ ECOLE PUBLIQUE</t>
  </si>
  <si>
    <t>P087416482310B</t>
  </si>
  <si>
    <t>KENGMENI</t>
  </si>
  <si>
    <t>LUCIE ALINE BERTILLE</t>
  </si>
  <si>
    <t>655074308</t>
  </si>
  <si>
    <t>MARCHÉ B</t>
  </si>
  <si>
    <t>P017112287412M</t>
  </si>
  <si>
    <t>KOUMTCHAI</t>
  </si>
  <si>
    <t>STALALAO</t>
  </si>
  <si>
    <t>699647616</t>
  </si>
  <si>
    <t>ROUA</t>
  </si>
  <si>
    <t>1477</t>
  </si>
  <si>
    <t>M111716327121Y</t>
  </si>
  <si>
    <t>EDEN BILINGUAL NURSERY AND PRIMARY</t>
  </si>
  <si>
    <t>655 13 10 66</t>
  </si>
  <si>
    <t>PK 10</t>
  </si>
  <si>
    <t>1478</t>
  </si>
  <si>
    <t>Vente Boissons Alcolisées</t>
  </si>
  <si>
    <t>P048912090211T</t>
  </si>
  <si>
    <t>NGO SIMB MARIE BERNADETTE</t>
  </si>
  <si>
    <t>694142804</t>
  </si>
  <si>
    <t>NGOG-MAPUBI</t>
  </si>
  <si>
    <t>MAKAI</t>
  </si>
  <si>
    <t>1479</t>
  </si>
  <si>
    <t>ORACLE SARL</t>
  </si>
  <si>
    <t>P019216396703T</t>
  </si>
  <si>
    <t>TANKOU KUE</t>
  </si>
  <si>
    <t>00237695232409</t>
  </si>
  <si>
    <t>QUARTIER AOUSSA</t>
  </si>
  <si>
    <t>1480</t>
  </si>
  <si>
    <t>M041612655247H</t>
  </si>
  <si>
    <t>COLLEGE TECHNI PRI SAINTE THERESE</t>
  </si>
  <si>
    <t>15674</t>
  </si>
  <si>
    <t>677824254</t>
  </si>
  <si>
    <t>P067216261054C</t>
  </si>
  <si>
    <t>KAMDENG</t>
  </si>
  <si>
    <t>BARNABE SALOMON</t>
  </si>
  <si>
    <t>675262446</t>
  </si>
  <si>
    <t>1482</t>
  </si>
  <si>
    <t>VENTE PIÈCES DÉTACHÉES</t>
  </si>
  <si>
    <t>P037417184266H</t>
  </si>
  <si>
    <t>UGWU NGOZI</t>
  </si>
  <si>
    <t>CHIKWADO</t>
  </si>
  <si>
    <t>699891933</t>
  </si>
  <si>
    <t>NEW BELL KM 5</t>
  </si>
  <si>
    <t>GRAND CANYON</t>
  </si>
  <si>
    <t>M032318075627R</t>
  </si>
  <si>
    <t>AG TECHNOLOGIES</t>
  </si>
  <si>
    <t>1484</t>
  </si>
  <si>
    <t>CTD</t>
  </si>
  <si>
    <t>M016300020557F</t>
  </si>
  <si>
    <t>COMMUNE DE BAKOU</t>
  </si>
  <si>
    <t>X</t>
  </si>
  <si>
    <t>EPA</t>
  </si>
  <si>
    <t>BAKOU</t>
  </si>
  <si>
    <t>MAIRIE</t>
  </si>
  <si>
    <t>P047218175617Y</t>
  </si>
  <si>
    <t>TIKAMDA</t>
  </si>
  <si>
    <t>ALAIN</t>
  </si>
  <si>
    <t>P058715212390X</t>
  </si>
  <si>
    <t>MAGNIFO EPSE FONING</t>
  </si>
  <si>
    <t>6776766496</t>
  </si>
  <si>
    <t>NANSI</t>
  </si>
  <si>
    <t>1487</t>
  </si>
  <si>
    <t>VENTE HABITS</t>
  </si>
  <si>
    <t>P077118542600J</t>
  </si>
  <si>
    <t>MALAH TATSIKOU EPSE MOUWEN</t>
  </si>
  <si>
    <t>MADELEINE FLORE</t>
  </si>
  <si>
    <t>677201754</t>
  </si>
  <si>
    <t>MARCHE DE FEMME</t>
  </si>
  <si>
    <t>1488</t>
  </si>
  <si>
    <t>P018512567603K</t>
  </si>
  <si>
    <t>AMADOU DJODA MBAWA</t>
  </si>
  <si>
    <t>VOGZOM</t>
  </si>
  <si>
    <t>1489</t>
  </si>
  <si>
    <t>MAGASIN DE STOCKAGE</t>
  </si>
  <si>
    <t>P076312374296E</t>
  </si>
  <si>
    <t>DJIDDA DJABIR</t>
  </si>
  <si>
    <t>ETS DJIDDA DJABIR</t>
  </si>
  <si>
    <t>672431818</t>
  </si>
  <si>
    <t>BATA</t>
  </si>
  <si>
    <t>P015416794348Y</t>
  </si>
  <si>
    <t>00237698801277</t>
  </si>
  <si>
    <t>INDIVIDUELLE</t>
  </si>
  <si>
    <t>MAYO-DANAY</t>
  </si>
  <si>
    <t>B11C</t>
  </si>
  <si>
    <t>1491</t>
  </si>
  <si>
    <t>P070016608708Z</t>
  </si>
  <si>
    <t>NGOUTSOP TEGOMO</t>
  </si>
  <si>
    <t>INELLE</t>
  </si>
  <si>
    <t>675006580</t>
  </si>
  <si>
    <t>FOREKE</t>
  </si>
  <si>
    <t>FACE LE PHENIX</t>
  </si>
  <si>
    <t>P100616422077D</t>
  </si>
  <si>
    <t>MOLO NGOUME</t>
  </si>
  <si>
    <t>THIERRY CHRISTIAN</t>
  </si>
  <si>
    <t>00237698937871</t>
  </si>
  <si>
    <t>1493</t>
  </si>
  <si>
    <t>P077912570884U</t>
  </si>
  <si>
    <t>ABBA ALIOU</t>
  </si>
  <si>
    <t>677005572</t>
  </si>
  <si>
    <t>Meidougou</t>
  </si>
  <si>
    <t>marché central</t>
  </si>
  <si>
    <t>1494</t>
  </si>
  <si>
    <t>VENTE FOURNITURE SCOLAIRES</t>
  </si>
  <si>
    <t>P096912240675W</t>
  </si>
  <si>
    <t>TCHUANTE NKEPWA ELEUTHERE MAGLOIRE</t>
  </si>
  <si>
    <t>698400471</t>
  </si>
  <si>
    <t>DESSUS CAPOCOP</t>
  </si>
  <si>
    <t>1495</t>
  </si>
  <si>
    <t>PRESTATTION DE SERVICES</t>
  </si>
  <si>
    <t>M011412144742N</t>
  </si>
  <si>
    <t>STE UNIVERS DELTA SARL</t>
  </si>
  <si>
    <t>"UNIVERS DELTA SARL"</t>
  </si>
  <si>
    <t>1845</t>
  </si>
  <si>
    <t>696446997</t>
  </si>
  <si>
    <t>FACE BIJOU</t>
  </si>
  <si>
    <t>1496</t>
  </si>
  <si>
    <t>P045712627242Q</t>
  </si>
  <si>
    <t>NTIMBA JANVIER</t>
  </si>
  <si>
    <t>657571235</t>
  </si>
  <si>
    <t>1497</t>
  </si>
  <si>
    <t>M091914130304E</t>
  </si>
  <si>
    <t>DJIONGO DISTRIBUTION ET SERVICES SARL</t>
  </si>
  <si>
    <t>694059688</t>
  </si>
  <si>
    <t>DGE IFU2</t>
  </si>
  <si>
    <t>MESSASSI CARREFOUR</t>
  </si>
  <si>
    <t>1498</t>
  </si>
  <si>
    <t>COmmerce</t>
  </si>
  <si>
    <t>P028816028589A</t>
  </si>
  <si>
    <t>MARTINS PAULA DANIELA</t>
  </si>
  <si>
    <t>P057412267508B</t>
  </si>
  <si>
    <t>NJIOSEU NJIONDOP</t>
  </si>
  <si>
    <t>VALERIE</t>
  </si>
  <si>
    <t>675806524</t>
  </si>
  <si>
    <t>CAMTEL</t>
  </si>
  <si>
    <t>1500</t>
  </si>
  <si>
    <t>P028718509286K</t>
  </si>
  <si>
    <t>MOHAMADOU TANKO</t>
  </si>
  <si>
    <t>656330388</t>
  </si>
  <si>
    <t>1501</t>
  </si>
  <si>
    <t>P128716299068E</t>
  </si>
  <si>
    <t>NAPO DRAMANE</t>
  </si>
  <si>
    <t>1502</t>
  </si>
  <si>
    <t>P125715080299Q</t>
  </si>
  <si>
    <t>MENYOU ONDO</t>
  </si>
  <si>
    <t>PAUL.</t>
  </si>
  <si>
    <t>679470762</t>
  </si>
  <si>
    <t>CAMP SIC</t>
  </si>
  <si>
    <t>1503</t>
  </si>
  <si>
    <t>M071316710489Q</t>
  </si>
  <si>
    <t>LYCÉE DE MELONG CENTRE</t>
  </si>
  <si>
    <t>699635686</t>
  </si>
  <si>
    <t>P078914404203H</t>
  </si>
  <si>
    <t>MOHAMADOU AMINOU</t>
  </si>
  <si>
    <t>HASSOUMI</t>
  </si>
  <si>
    <t>1505</t>
  </si>
  <si>
    <t>M112316230843F</t>
  </si>
  <si>
    <t>TIANGONG MINING</t>
  </si>
  <si>
    <t>680097532</t>
  </si>
  <si>
    <t>CENTRE VILLLE</t>
  </si>
  <si>
    <t>1506</t>
  </si>
  <si>
    <t>P122016001597F</t>
  </si>
  <si>
    <t>SUFFO BENOIT</t>
  </si>
  <si>
    <t>P120216279149J</t>
  </si>
  <si>
    <t>CHIEME KELECHI SOLOMON</t>
  </si>
  <si>
    <t>P097016302739P</t>
  </si>
  <si>
    <t>AKOR</t>
  </si>
  <si>
    <t>1509</t>
  </si>
  <si>
    <t>TRANSIT</t>
  </si>
  <si>
    <t>M078100005783J</t>
  </si>
  <si>
    <t>STE CAM. DE LOGISTIQUE SOCALOG SA</t>
  </si>
  <si>
    <t>SOCALOG SA</t>
  </si>
  <si>
    <t>5750</t>
  </si>
  <si>
    <t>233427801</t>
  </si>
  <si>
    <t>SOUDANAISE</t>
  </si>
  <si>
    <t>1510</t>
  </si>
  <si>
    <t>E-COMMERCE</t>
  </si>
  <si>
    <t>M121914345213T</t>
  </si>
  <si>
    <t>CAMERBABA SARL</t>
  </si>
  <si>
    <t>+237676569273</t>
  </si>
  <si>
    <t>OYOM-ABANG CHEFFERIE MONGO NNAM</t>
  </si>
  <si>
    <t>1511</t>
  </si>
  <si>
    <t>BATIMENT-TRAVAUX PUB.</t>
  </si>
  <si>
    <t>M051100036787W</t>
  </si>
  <si>
    <t>DYNAMITE CONSTRUCTION SARL</t>
  </si>
  <si>
    <t>9192</t>
  </si>
  <si>
    <t>699 02 91 92</t>
  </si>
  <si>
    <t>1512</t>
  </si>
  <si>
    <t>P078712312986P</t>
  </si>
  <si>
    <t>KENNE EVELINE</t>
  </si>
  <si>
    <t>681314680</t>
  </si>
  <si>
    <t>BOT-MAKAK</t>
  </si>
  <si>
    <t>BOT MAKAK</t>
  </si>
  <si>
    <t>1513</t>
  </si>
  <si>
    <t>M091812723005Q</t>
  </si>
  <si>
    <t>LA RIVIERE SARL</t>
  </si>
  <si>
    <t>699897359</t>
  </si>
  <si>
    <t>FACE PAROISSE CHARLES LUANGA</t>
  </si>
  <si>
    <t>1514</t>
  </si>
  <si>
    <t>P038218203087E</t>
  </si>
  <si>
    <t>TCHUENSI TAKEU</t>
  </si>
  <si>
    <t>STEVE ARMEL</t>
  </si>
  <si>
    <t>00237677697933</t>
  </si>
  <si>
    <t>NEWBELL-GANGUE</t>
  </si>
  <si>
    <t>1515</t>
  </si>
  <si>
    <t>P048018286015D</t>
  </si>
  <si>
    <t>MAMADOU</t>
  </si>
  <si>
    <t>GARGA</t>
  </si>
  <si>
    <t>00237693334499</t>
  </si>
  <si>
    <t>1516</t>
  </si>
  <si>
    <t>P057617514694U</t>
  </si>
  <si>
    <t>ELESSA</t>
  </si>
  <si>
    <t>FRANÇOIS AIME</t>
  </si>
  <si>
    <t>00237699537729</t>
  </si>
  <si>
    <t>BOMKOOL</t>
  </si>
  <si>
    <t>1517</t>
  </si>
  <si>
    <t>P026812656833B</t>
  </si>
  <si>
    <t>NEMEMYA Epose MOKSIA RACHEL</t>
  </si>
  <si>
    <t>BARINGUEL</t>
  </si>
  <si>
    <t>1518</t>
  </si>
  <si>
    <t>P107212130063H</t>
  </si>
  <si>
    <t>DOMCHE</t>
  </si>
  <si>
    <t>696431806</t>
  </si>
  <si>
    <t>P017716095626L</t>
  </si>
  <si>
    <t>NKWENTI NDINGSA</t>
  </si>
  <si>
    <t>CONELIUS</t>
  </si>
  <si>
    <t>+237696053483</t>
  </si>
  <si>
    <t>NKWELE</t>
  </si>
  <si>
    <t>1520</t>
  </si>
  <si>
    <t>P050016669482K</t>
  </si>
  <si>
    <t>NGONG KEINE</t>
  </si>
  <si>
    <t>00237651038855</t>
  </si>
  <si>
    <t>CDI NYONG ET MFOUMOU</t>
  </si>
  <si>
    <t>Nyong et mfoumou</t>
  </si>
  <si>
    <t>Ayos</t>
  </si>
  <si>
    <t>EXPRESSION D'AYOS</t>
  </si>
  <si>
    <t>VENTE DE VÊTEMENTS</t>
  </si>
  <si>
    <t>P015818537340U</t>
  </si>
  <si>
    <t>VOCFACK</t>
  </si>
  <si>
    <t>678901233</t>
  </si>
  <si>
    <t>MARCHÉ FOUMI</t>
  </si>
  <si>
    <t>1522</t>
  </si>
  <si>
    <t>COMMERCE GNL-IMP/EXP,PRET A -PORTER</t>
  </si>
  <si>
    <t>P088112759500G</t>
  </si>
  <si>
    <t>NSIMI AKAMBA</t>
  </si>
  <si>
    <t>ETS KENZERIN</t>
  </si>
  <si>
    <t>657177978</t>
  </si>
  <si>
    <t>1523</t>
  </si>
  <si>
    <t>P095400471350B</t>
  </si>
  <si>
    <t>MONTHE HAPPI</t>
  </si>
  <si>
    <t>MAURICE</t>
  </si>
  <si>
    <t>694772696</t>
  </si>
  <si>
    <t>1524</t>
  </si>
  <si>
    <t>P055716352983K</t>
  </si>
  <si>
    <t>NYEBE NKOULOU ÉPOUSE BBILANA</t>
  </si>
  <si>
    <t>DESIREE</t>
  </si>
  <si>
    <t>699641963</t>
  </si>
  <si>
    <t>P026700347360T</t>
  </si>
  <si>
    <t>MUZIRAGUHUNGA INNOCENT</t>
  </si>
  <si>
    <t>674565884</t>
  </si>
  <si>
    <t>AUBERGE BLEUE</t>
  </si>
  <si>
    <t>P107112753015R</t>
  </si>
  <si>
    <t>OUMAROU MAMOUDA</t>
  </si>
  <si>
    <t>674399090</t>
  </si>
  <si>
    <t>1527</t>
  </si>
  <si>
    <t>TRANSPORT DE MARCHANDISE - PRESTATION DE SERVICES</t>
  </si>
  <si>
    <t>P118515232976B</t>
  </si>
  <si>
    <t>SAFF ARSENE</t>
  </si>
  <si>
    <t>(ETS SAFF TRANSPORT)</t>
  </si>
  <si>
    <t>694897336</t>
  </si>
  <si>
    <t>PORT DE PECHE</t>
  </si>
  <si>
    <t>1528</t>
  </si>
  <si>
    <t>CONTRACTS / SUPPLIES</t>
  </si>
  <si>
    <t>P057312491882F</t>
  </si>
  <si>
    <t>EMMANUEL WAMA YUNGSI</t>
  </si>
  <si>
    <t>C/O SESCOMSED ENTERPRISE</t>
  </si>
  <si>
    <t>382 BDA</t>
  </si>
  <si>
    <t>672645088</t>
  </si>
  <si>
    <t>NGOKETUNJIA</t>
  </si>
  <si>
    <t>NDOP</t>
  </si>
  <si>
    <t>1529</t>
  </si>
  <si>
    <t>VENTE BOISSON ALCOOLISEE</t>
  </si>
  <si>
    <t>P038614971654E</t>
  </si>
  <si>
    <t>TCHUITCHA YETIO</t>
  </si>
  <si>
    <t>NADEGE</t>
  </si>
  <si>
    <t>676288429</t>
  </si>
  <si>
    <t>BALENGOU</t>
  </si>
  <si>
    <t>NDIOP</t>
  </si>
  <si>
    <t>1530</t>
  </si>
  <si>
    <t>P078200399106L</t>
  </si>
  <si>
    <t>NDONGO LONG</t>
  </si>
  <si>
    <t>ADELINE</t>
  </si>
  <si>
    <t>698005354</t>
  </si>
  <si>
    <t>1531</t>
  </si>
  <si>
    <t>P079218497819A</t>
  </si>
  <si>
    <t>NGALA</t>
  </si>
  <si>
    <t>DONALD NKEH</t>
  </si>
  <si>
    <t>00237610069</t>
  </si>
  <si>
    <t>1532</t>
  </si>
  <si>
    <t>VENTE MATERIEL DE PLOMBERIE</t>
  </si>
  <si>
    <t>P038912374316L</t>
  </si>
  <si>
    <t>ATIOTSA GUILENE</t>
  </si>
  <si>
    <t>ETS ATIOTSA GUILENE</t>
  </si>
  <si>
    <t>677634249</t>
  </si>
  <si>
    <t>HILA HOTEL</t>
  </si>
  <si>
    <t>1533</t>
  </si>
  <si>
    <t>M071812715087D</t>
  </si>
  <si>
    <t>BEST ELECTRICITY IN CAMEROON SARL</t>
  </si>
  <si>
    <t>BEC SARL</t>
  </si>
  <si>
    <t>1534</t>
  </si>
  <si>
    <t>P090116403368L</t>
  </si>
  <si>
    <t>NYOBE LOUIS HOSTINE</t>
  </si>
  <si>
    <t>00237623882997</t>
  </si>
  <si>
    <t>AKONOLINGA</t>
  </si>
  <si>
    <t>1535</t>
  </si>
  <si>
    <t>P048517420232P</t>
  </si>
  <si>
    <t>ELALE VALENTINE FOTECK</t>
  </si>
  <si>
    <t>00237679707596</t>
  </si>
  <si>
    <t>1536</t>
  </si>
  <si>
    <t>OUVERTURE COMPTE BANCAIRE SCB</t>
  </si>
  <si>
    <t>P068816423517B</t>
  </si>
  <si>
    <t>LIKONFET</t>
  </si>
  <si>
    <t>AUDE CAROLE</t>
  </si>
  <si>
    <t>00237673458115</t>
  </si>
  <si>
    <t>1537</t>
  </si>
  <si>
    <t>P015800039802E</t>
  </si>
  <si>
    <t>NNOMEKONG OBAM</t>
  </si>
  <si>
    <t>LOUIS</t>
  </si>
  <si>
    <t>107 N-E</t>
  </si>
  <si>
    <t>674 88 08 10</t>
  </si>
  <si>
    <t>HAUTE SANAGA</t>
  </si>
  <si>
    <t>NANGA EBOKO</t>
  </si>
  <si>
    <t>LONGO 1</t>
  </si>
  <si>
    <t>A COTE CDI</t>
  </si>
  <si>
    <t>P077900514461F</t>
  </si>
  <si>
    <t>NGEH</t>
  </si>
  <si>
    <t>FELIX NGONG</t>
  </si>
  <si>
    <t>656437112</t>
  </si>
  <si>
    <t>COMMERCE GENRAL</t>
  </si>
  <si>
    <t>P118018496009D</t>
  </si>
  <si>
    <t>SADO WAFO</t>
  </si>
  <si>
    <t>699435245</t>
  </si>
  <si>
    <t>1540</t>
  </si>
  <si>
    <t>P098518124239X</t>
  </si>
  <si>
    <t>ELE BEYALA</t>
  </si>
  <si>
    <t>00237696469465</t>
  </si>
  <si>
    <t>AKOEMAN</t>
  </si>
  <si>
    <t>P018816428000S</t>
  </si>
  <si>
    <t>DOUMAGAI BRIGITTE</t>
  </si>
  <si>
    <t>691152772</t>
  </si>
  <si>
    <t>DOLOLOM</t>
  </si>
  <si>
    <t>M127017932654X</t>
  </si>
  <si>
    <t>ETS"JEBATISMAMAISON"</t>
  </si>
  <si>
    <t>Travaux publics, prestations de services , commerce général</t>
  </si>
  <si>
    <t>670328919</t>
  </si>
  <si>
    <t>1543</t>
  </si>
  <si>
    <t>COMMUNITY MANAGMENT/PUBLICITE EN LIGNE</t>
  </si>
  <si>
    <t>M082315993045B</t>
  </si>
  <si>
    <t>PATRICK DIGITAL SARL</t>
  </si>
  <si>
    <t>691862679</t>
  </si>
  <si>
    <t>YAOUNDE 3</t>
  </si>
  <si>
    <t>1544</t>
  </si>
  <si>
    <t>P088118452425Y</t>
  </si>
  <si>
    <t>HELENE CHANTAL</t>
  </si>
  <si>
    <t>677571876</t>
  </si>
  <si>
    <t>MANGUIER</t>
  </si>
  <si>
    <t>ALPHA</t>
  </si>
  <si>
    <t>1545</t>
  </si>
  <si>
    <t>VENTE DES PRODUITS PHARMACEUTIQUES</t>
  </si>
  <si>
    <t>M101200043138X</t>
  </si>
  <si>
    <t>PHARMACIE SACRE COEUR</t>
  </si>
  <si>
    <t>"PHARMACIE S.COEUR"</t>
  </si>
  <si>
    <t>7135</t>
  </si>
  <si>
    <t>699088387</t>
  </si>
  <si>
    <t>MALANGUE</t>
  </si>
  <si>
    <t>FACE HOPITAL GENERAL DE DOUALA</t>
  </si>
  <si>
    <t>P059512772311J</t>
  </si>
  <si>
    <t>DJUNE</t>
  </si>
  <si>
    <t>VICKY MABELLE</t>
  </si>
  <si>
    <t>699367035</t>
  </si>
  <si>
    <t>EKOUMDOUM/CARREFOUR</t>
  </si>
  <si>
    <t>P125916299654K</t>
  </si>
  <si>
    <t>MASSOMA</t>
  </si>
  <si>
    <t>PAUL FRANCIS</t>
  </si>
  <si>
    <t>002376976068631</t>
  </si>
  <si>
    <t>1548</t>
  </si>
  <si>
    <t>PRODUITS AGRICOLES</t>
  </si>
  <si>
    <t>M051418004300L</t>
  </si>
  <si>
    <t>SOCIETE COOPERATIVE AGROPASTORALE PIONNIERE DU NOUN</t>
  </si>
  <si>
    <t>COOP-CA COOPAPNO</t>
  </si>
  <si>
    <t>699666882</t>
  </si>
  <si>
    <t>PB69</t>
  </si>
  <si>
    <t>1549</t>
  </si>
  <si>
    <t>TAILLER</t>
  </si>
  <si>
    <t>P118414593001C</t>
  </si>
  <si>
    <t>TAHER MAHAMAT</t>
  </si>
  <si>
    <t>6777123456</t>
  </si>
  <si>
    <t>BATA CONGO</t>
  </si>
  <si>
    <t>P056118365917T</t>
  </si>
  <si>
    <t>DJANGUE NGONGANG ÉPSE DOMBOU</t>
  </si>
  <si>
    <t>BERTHE.</t>
  </si>
  <si>
    <t>00237651649871</t>
  </si>
  <si>
    <t>VENTE BOISSONS NON ALCOOLISEES</t>
  </si>
  <si>
    <t>P017900477962M</t>
  </si>
  <si>
    <t>SOULEYMAN YOUSSOUF</t>
  </si>
  <si>
    <t>ETS SOULEYMAN YOUSSOUF</t>
  </si>
  <si>
    <t>679825619</t>
  </si>
  <si>
    <t>MADANA</t>
  </si>
  <si>
    <t>PONT NGUELI</t>
  </si>
  <si>
    <t>1552</t>
  </si>
  <si>
    <t>MINI EPICERIE</t>
  </si>
  <si>
    <t>P107412503259G</t>
  </si>
  <si>
    <t>CLARICE</t>
  </si>
  <si>
    <t>89788999</t>
  </si>
  <si>
    <t>1553</t>
  </si>
  <si>
    <t>P038615726509L</t>
  </si>
  <si>
    <t>MONKAM FOTSO KAMGA</t>
  </si>
  <si>
    <t>MARC BERLIN</t>
  </si>
  <si>
    <t>699842435</t>
  </si>
  <si>
    <t>P091100417160U</t>
  </si>
  <si>
    <t>NJIKE</t>
  </si>
  <si>
    <t>NESTOR</t>
  </si>
  <si>
    <t>653335819</t>
  </si>
  <si>
    <t>1555</t>
  </si>
  <si>
    <t>P017913095475C</t>
  </si>
  <si>
    <t>DOUI NEE KOUBITECK MARIE FLORENCE</t>
  </si>
  <si>
    <t>679949455</t>
  </si>
  <si>
    <t>1556</t>
  </si>
  <si>
    <t>P086817203222N</t>
  </si>
  <si>
    <t>TEMGO ZACHARIE</t>
  </si>
  <si>
    <t>233444211</t>
  </si>
  <si>
    <t>1557</t>
  </si>
  <si>
    <t>Poissonnerie</t>
  </si>
  <si>
    <t>P077800528177H</t>
  </si>
  <si>
    <t>TSOPOU  TIWA Alain SERGE</t>
  </si>
  <si>
    <t>Central Bar</t>
  </si>
  <si>
    <t>678200017</t>
  </si>
  <si>
    <t>CDI MBANDJOCK</t>
  </si>
  <si>
    <t>NKOTENG</t>
  </si>
  <si>
    <t>Centre Com.</t>
  </si>
  <si>
    <t>à coté de central bar</t>
  </si>
  <si>
    <t>P049012750624S</t>
  </si>
  <si>
    <t>OUSMANOU OUMAROU</t>
  </si>
  <si>
    <t>697267885</t>
  </si>
  <si>
    <t>KOLAS</t>
  </si>
  <si>
    <t>1559</t>
  </si>
  <si>
    <t>MARKETING</t>
  </si>
  <si>
    <t>P108716149087F</t>
  </si>
  <si>
    <t>FOHNUI ELVIS MBONGOH</t>
  </si>
  <si>
    <t>00237100000040</t>
  </si>
  <si>
    <t>1560</t>
  </si>
  <si>
    <t>P068216412034A</t>
  </si>
  <si>
    <t>CHE</t>
  </si>
  <si>
    <t>ERIC FUH</t>
  </si>
  <si>
    <t>00237680487640</t>
  </si>
  <si>
    <t>1561</t>
  </si>
  <si>
    <t>P128516578364G</t>
  </si>
  <si>
    <t>TAGNE TASSE</t>
  </si>
  <si>
    <t>GIRESSE SIMPHOR</t>
  </si>
  <si>
    <t>00237694697201</t>
  </si>
  <si>
    <t>MARCHE POISSON</t>
  </si>
  <si>
    <t>M021712623783A</t>
  </si>
  <si>
    <t>COLLEGE BILINGUE D'APPLICATION LES PETITS ANGES</t>
  </si>
  <si>
    <t>696 415 465</t>
  </si>
  <si>
    <t>DERRIERE CLINIQUE LA CATHEDRALE</t>
  </si>
  <si>
    <t>1563</t>
  </si>
  <si>
    <t>Prestations services</t>
  </si>
  <si>
    <t>P129017765554Q</t>
  </si>
  <si>
    <t>ASHANGWUI</t>
  </si>
  <si>
    <t>LESLY</t>
  </si>
  <si>
    <t>699203458</t>
  </si>
  <si>
    <t>DLA 2</t>
  </si>
  <si>
    <t>TRANSPORT MARCHANDISES</t>
  </si>
  <si>
    <t>P048212118835C</t>
  </si>
  <si>
    <t>PEHOU</t>
  </si>
  <si>
    <t>BERNARD</t>
  </si>
  <si>
    <t>694041856</t>
  </si>
  <si>
    <t>ANALYSE DES EXAMENS MEDICAUX-SOINS MEDICAUX</t>
  </si>
  <si>
    <t>P038716321412S</t>
  </si>
  <si>
    <t>MAGOUBA BAKANTCHOU (CENTRE DE SANTE LANEIGE)</t>
  </si>
  <si>
    <t>LANEIGE</t>
  </si>
  <si>
    <t>0023767436471</t>
  </si>
  <si>
    <t>NOUVEL AEROPORT</t>
  </si>
  <si>
    <t>67436471</t>
  </si>
  <si>
    <t>1566</t>
  </si>
  <si>
    <t>COMMERCE GENERAL/PREST SCES</t>
  </si>
  <si>
    <t>M070400017288H</t>
  </si>
  <si>
    <t>CAMEROON BUSINESS &amp; DISTR SARL</t>
  </si>
  <si>
    <t>STE CBD SARL</t>
  </si>
  <si>
    <t>11433</t>
  </si>
  <si>
    <t>699353347</t>
  </si>
  <si>
    <t>AKWA HOTEL LE NDE</t>
  </si>
  <si>
    <t>1567</t>
  </si>
  <si>
    <t>P118300558830C</t>
  </si>
  <si>
    <t>TCHAMMENI</t>
  </si>
  <si>
    <t>JUDITH CATHERINE</t>
  </si>
  <si>
    <t>695362177</t>
  </si>
  <si>
    <t>BANA</t>
  </si>
  <si>
    <t>ENERIGIE SOLAIRE</t>
  </si>
  <si>
    <t>P079114881471Z</t>
  </si>
  <si>
    <t>SIMO KUNGNE</t>
  </si>
  <si>
    <t>HERVE VALERE</t>
  </si>
  <si>
    <t>676261690</t>
  </si>
  <si>
    <t>NOUVELLE ROUTE CAROSSEL</t>
  </si>
  <si>
    <t>M090700039665E</t>
  </si>
  <si>
    <t>UNIVERSITE CATHOLIQUE DE BTA</t>
  </si>
  <si>
    <t>UCAB</t>
  </si>
  <si>
    <t>333 BTA</t>
  </si>
  <si>
    <t>75148239</t>
  </si>
  <si>
    <t>COLLEGE TEERESNTRA</t>
  </si>
  <si>
    <t>PLOMBIER</t>
  </si>
  <si>
    <t>P078717031743J</t>
  </si>
  <si>
    <t>MBANANG FOUAPON</t>
  </si>
  <si>
    <t>ROLAND FABRICE</t>
  </si>
  <si>
    <t>1571</t>
  </si>
  <si>
    <t>M127817256344B</t>
  </si>
  <si>
    <t>EP NDONGO</t>
  </si>
  <si>
    <t>678248822</t>
  </si>
  <si>
    <t>P078016175600B</t>
  </si>
  <si>
    <t>KAMDJO EPSE SADOS</t>
  </si>
  <si>
    <t>CHANTAL NOEL</t>
  </si>
  <si>
    <t>MARCHE SANDAGA</t>
  </si>
  <si>
    <t>1573</t>
  </si>
  <si>
    <t>COMMERECE GENERAL</t>
  </si>
  <si>
    <t>P078612416976X</t>
  </si>
  <si>
    <t>NGOUFON Sylvanine Flore</t>
  </si>
  <si>
    <t>AYOS</t>
  </si>
  <si>
    <t>NYONG ET MFOUMOU</t>
  </si>
  <si>
    <t>1574</t>
  </si>
  <si>
    <t>P078617990601E</t>
  </si>
  <si>
    <t>MAGANG</t>
  </si>
  <si>
    <t>LOCADINE</t>
  </si>
  <si>
    <t>00237676199491</t>
  </si>
  <si>
    <t>DAKAR MARCHE</t>
  </si>
  <si>
    <t>1575</t>
  </si>
  <si>
    <t>REPRES-DISTRRI PROD PHARMACEUTIQUES</t>
  </si>
  <si>
    <t>M011812675481B</t>
  </si>
  <si>
    <t>STE DE PROMOTION DU MEDICAMENT SARL</t>
  </si>
  <si>
    <t>SOPROMED SARL</t>
  </si>
  <si>
    <t>699 910 160</t>
  </si>
  <si>
    <t>CARREFOUR EXPRESS</t>
  </si>
  <si>
    <t>1576</t>
  </si>
  <si>
    <t>M012217046526C</t>
  </si>
  <si>
    <t>TECH INDUSTRY DEVELOPMENT SARL</t>
  </si>
  <si>
    <t>TID SARL</t>
  </si>
  <si>
    <t>PRODUCTION, TRANSFORMATION ET COMMERCIALISATION DES PRODUITS AGRO ALIMENTAIRES; ETUDES; CONCEPTION REALISATION ET PRODUCTION INDUSTRIELLE. BATIMENT ET TRAVAUX PUBLIC</t>
  </si>
  <si>
    <t>656647673</t>
  </si>
  <si>
    <t>PK17</t>
  </si>
  <si>
    <t>P116912418527K</t>
  </si>
  <si>
    <t>DEUGOUE EP DATCHOUA FRANCOISE</t>
  </si>
  <si>
    <t>ETS DEUGOUE EP DATCHOUA FRANCOISE</t>
  </si>
  <si>
    <t>699605804</t>
  </si>
  <si>
    <t>DJOMABI</t>
  </si>
  <si>
    <t>1578</t>
  </si>
  <si>
    <t>P057318171306Q</t>
  </si>
  <si>
    <t>NOBIO ÉPOUSE KOGUEM</t>
  </si>
  <si>
    <t>MARIE FRANÇOISE</t>
  </si>
  <si>
    <t>00237676466730</t>
  </si>
  <si>
    <t>1579</t>
  </si>
  <si>
    <t>M042318180572Z</t>
  </si>
  <si>
    <t>LIBRAIRIE PAPETERIE LUMIERE BATIMENTS ET TRAVAUX PUBLICS SARL</t>
  </si>
  <si>
    <t>+237699318792</t>
  </si>
  <si>
    <t>ESSOMBA</t>
  </si>
  <si>
    <t>M022217174549F</t>
  </si>
  <si>
    <t>GARAGE DE L'AUTOROUTE</t>
  </si>
  <si>
    <t>15 756</t>
  </si>
  <si>
    <t>651796961</t>
  </si>
  <si>
    <t>SAVETIER</t>
  </si>
  <si>
    <t>P019300529453K</t>
  </si>
  <si>
    <t>LONFFO TERANCE LEONEL</t>
  </si>
  <si>
    <t>680008811</t>
  </si>
  <si>
    <t>FACE MAISON BLANCHE</t>
  </si>
  <si>
    <t>P018512601944M</t>
  </si>
  <si>
    <t>GALI SALLAH</t>
  </si>
  <si>
    <t>ETS GALI SALLAH</t>
  </si>
  <si>
    <t>MARCHE DES RAILS</t>
  </si>
  <si>
    <t>M080817235088B</t>
  </si>
  <si>
    <t>CES DE BIDJOUKA ATLANTIQUE</t>
  </si>
  <si>
    <t>675380104</t>
  </si>
  <si>
    <t>BIDJOUKA</t>
  </si>
  <si>
    <t>1584</t>
  </si>
  <si>
    <t>AGRO FORESTERIE</t>
  </si>
  <si>
    <t>M041312442310M</t>
  </si>
  <si>
    <t>STE AGRO FORESTIERE JABAT</t>
  </si>
  <si>
    <t>3456</t>
  </si>
  <si>
    <t>1585</t>
  </si>
  <si>
    <t>education</t>
  </si>
  <si>
    <t>M122018655185X</t>
  </si>
  <si>
    <t>LYCEE DE BARNDAKE</t>
  </si>
  <si>
    <t>BARNDAKE</t>
  </si>
  <si>
    <t>VILLAGE BARNDAKE</t>
  </si>
  <si>
    <t>1586</t>
  </si>
  <si>
    <t>P107017164970N</t>
  </si>
  <si>
    <t>MABEKAM</t>
  </si>
  <si>
    <t>FRIDE LEOPOLDINE</t>
  </si>
  <si>
    <t>MBANDJOCK</t>
  </si>
  <si>
    <t>P035516419106N</t>
  </si>
  <si>
    <t>FOE AMOUGOU JEAN JOSEPH</t>
  </si>
  <si>
    <t>00237560987544</t>
  </si>
  <si>
    <t>1588</t>
  </si>
  <si>
    <t>P127615413415Y</t>
  </si>
  <si>
    <t>WENG BAOYING</t>
  </si>
  <si>
    <t>'' ETS WENG BAOYING ''</t>
  </si>
  <si>
    <t>COMMERCE GENERAL - PRESTATION DE SERVICES -IMPORT/EXPORT</t>
  </si>
  <si>
    <t>696985670</t>
  </si>
  <si>
    <t>ANCIEN CINEMA ETOILE</t>
  </si>
  <si>
    <t>1589</t>
  </si>
  <si>
    <t>P126700148215F</t>
  </si>
  <si>
    <t>ATONG MORICE</t>
  </si>
  <si>
    <t>676118708</t>
  </si>
  <si>
    <t>BARE</t>
  </si>
  <si>
    <t>BARE BAKEM</t>
  </si>
  <si>
    <t>QTIERA</t>
  </si>
  <si>
    <t>1590</t>
  </si>
  <si>
    <t>M071017246089U</t>
  </si>
  <si>
    <t>CES DE MBENG</t>
  </si>
  <si>
    <t>699670147</t>
  </si>
  <si>
    <t>MBENG</t>
  </si>
  <si>
    <t>P089016886741J</t>
  </si>
  <si>
    <t>TCHOUGA NEMBOT</t>
  </si>
  <si>
    <t>BERCELINE IRÈNE</t>
  </si>
  <si>
    <t>676 089 374</t>
  </si>
  <si>
    <t>ANCIEN MARCHÉ</t>
  </si>
  <si>
    <t>1592</t>
  </si>
  <si>
    <t>P089517274571X</t>
  </si>
  <si>
    <t>GUIEKEP POUEME VANESSA INGRID</t>
  </si>
  <si>
    <t>695326444</t>
  </si>
  <si>
    <t>M022318155913X</t>
  </si>
  <si>
    <t>KOMET ENERGIES CAMEROUN</t>
  </si>
  <si>
    <t>00237699782794</t>
  </si>
  <si>
    <t>BP 12392</t>
  </si>
  <si>
    <t>M031712617317U</t>
  </si>
  <si>
    <t>STE COMMERCE AGRO ALIMENTAIRE SARL</t>
  </si>
  <si>
    <t>STE AGROCOM SARL</t>
  </si>
  <si>
    <t>694320078</t>
  </si>
  <si>
    <t>RELIGION</t>
  </si>
  <si>
    <t>M012416378936X</t>
  </si>
  <si>
    <t>COMMISSION DIOCESAINE JUSTICE ET PAIX</t>
  </si>
  <si>
    <t>00237622780943</t>
  </si>
  <si>
    <t>1596</t>
  </si>
  <si>
    <t>Hébergement et Vente BA</t>
  </si>
  <si>
    <t>P058813901977C</t>
  </si>
  <si>
    <t>NKEMAH GODLOVE</t>
  </si>
  <si>
    <t>675106160</t>
  </si>
  <si>
    <t>CENTRE VILLE KYE-OSSI</t>
  </si>
  <si>
    <t>P098816122502G</t>
  </si>
  <si>
    <t>KENGNE FONTSA</t>
  </si>
  <si>
    <t>VERKYS</t>
  </si>
  <si>
    <t>0023711091988</t>
  </si>
  <si>
    <t>1598</t>
  </si>
  <si>
    <t>P027616404334Z</t>
  </si>
  <si>
    <t>AWONG MONEYANG</t>
  </si>
  <si>
    <t>JEAN FRANCOIS</t>
  </si>
  <si>
    <t>000237694992917</t>
  </si>
  <si>
    <t>ACACIAS</t>
  </si>
  <si>
    <t>1599</t>
  </si>
  <si>
    <t>LAYETTE</t>
  </si>
  <si>
    <t>P026012374384Z</t>
  </si>
  <si>
    <t>NONGOSSO MARCUS</t>
  </si>
  <si>
    <t>696560470</t>
  </si>
  <si>
    <t>ENTREE BATONS</t>
  </si>
  <si>
    <t>1600</t>
  </si>
  <si>
    <t>P059618190166P</t>
  </si>
  <si>
    <t>DJOUYEP DJIAGOUA</t>
  </si>
  <si>
    <t>WILLIAM VALDOS</t>
  </si>
  <si>
    <t>00237694241302</t>
  </si>
  <si>
    <t>1601</t>
  </si>
  <si>
    <t>P088116043937B</t>
  </si>
  <si>
    <t>ZHANG ZHE</t>
  </si>
  <si>
    <t>1602</t>
  </si>
  <si>
    <t>CONSEIL JURIDIQUE ET FISCAL</t>
  </si>
  <si>
    <t>M082316334558N</t>
  </si>
  <si>
    <t>LAND SECURE CONSULTING</t>
  </si>
  <si>
    <t>1603</t>
  </si>
  <si>
    <t>SERVICE PROVIDERS</t>
  </si>
  <si>
    <t>M022318061737N</t>
  </si>
  <si>
    <t>NGPEA GROUP LIMITED</t>
  </si>
  <si>
    <t>00237675010510</t>
  </si>
  <si>
    <t>M021812676389R</t>
  </si>
  <si>
    <t>DSN CONSULTING SARL</t>
  </si>
  <si>
    <t>DSN CONSULTING(NYA DELPHINE)</t>
  </si>
  <si>
    <t>655764276</t>
  </si>
  <si>
    <t>DERRIERE SUPERMARCHE LAETICIA</t>
  </si>
  <si>
    <t>1605</t>
  </si>
  <si>
    <t>P115218096110J</t>
  </si>
  <si>
    <t>YMGA</t>
  </si>
  <si>
    <t>677832027</t>
  </si>
  <si>
    <t>M031717259565T</t>
  </si>
  <si>
    <t>E CATH SACRE COEUR</t>
  </si>
  <si>
    <t>NYLON</t>
  </si>
  <si>
    <t>1607</t>
  </si>
  <si>
    <t>P118416334255Y</t>
  </si>
  <si>
    <t>NOUSSI YAMTCHEU ARMELLE</t>
  </si>
  <si>
    <t>ETS ARMELLE SHOPPING</t>
  </si>
  <si>
    <t>00237655996532</t>
  </si>
  <si>
    <t>P089218068952J</t>
  </si>
  <si>
    <t>JULIET ONYEOKORO CHINASA</t>
  </si>
  <si>
    <t>672060677</t>
  </si>
  <si>
    <t>1609</t>
  </si>
  <si>
    <t>VENTE DE TÉLÉPHONES ET ACCESSOIRES</t>
  </si>
  <si>
    <t>P027212565418A</t>
  </si>
  <si>
    <t>AKOLLE EPIE ANTHONY</t>
  </si>
  <si>
    <t>675228687</t>
  </si>
  <si>
    <t>NULLE</t>
  </si>
  <si>
    <t>P068616332964H</t>
  </si>
  <si>
    <t>NGASSA JACOB</t>
  </si>
  <si>
    <t>679307979</t>
  </si>
  <si>
    <t>ANGE RAPHAËL</t>
  </si>
  <si>
    <t>VENTE PRDTS COSMETIQUES COM GEN.</t>
  </si>
  <si>
    <t>P018712757347F</t>
  </si>
  <si>
    <t>MVOLA EDOU</t>
  </si>
  <si>
    <t>THEODORE SIDOINE</t>
  </si>
  <si>
    <t>699453918</t>
  </si>
  <si>
    <t>1612</t>
  </si>
  <si>
    <t>P058018504627H</t>
  </si>
  <si>
    <t>NOUDJE EP. LONTSI</t>
  </si>
  <si>
    <t>JOSEPHINE GISCELENE</t>
  </si>
  <si>
    <t>NGOA EKELE</t>
  </si>
  <si>
    <t>P019216631303R</t>
  </si>
  <si>
    <t>KAMAL GARGA</t>
  </si>
  <si>
    <t>00237695185179</t>
  </si>
  <si>
    <t>P117700322904J</t>
  </si>
  <si>
    <t>SIMON ENOW LEKUNZ</t>
  </si>
  <si>
    <t>SIMON ENOW LEKUNZE</t>
  </si>
  <si>
    <t>PHOTOCOPIE / NUMÉRISATION / IMPRESSION DE DOCUMENTS</t>
  </si>
  <si>
    <t>675532478</t>
  </si>
  <si>
    <t>SOSOLISO</t>
  </si>
  <si>
    <t>OPP PAPER GATE</t>
  </si>
  <si>
    <t>P088612553177T</t>
  </si>
  <si>
    <t>BELLA ANNE MARIE</t>
  </si>
  <si>
    <t>699161377</t>
  </si>
  <si>
    <t>SAPELLI</t>
  </si>
  <si>
    <t>1616</t>
  </si>
  <si>
    <t>P079717857028K</t>
  </si>
  <si>
    <t>EBELLE HEND</t>
  </si>
  <si>
    <t>PHILIPPE</t>
  </si>
  <si>
    <t>6612416164</t>
  </si>
  <si>
    <t>1617</t>
  </si>
  <si>
    <t>P099016396660T</t>
  </si>
  <si>
    <t>DUALA EKOKO HERMINE MBONE</t>
  </si>
  <si>
    <t>00237630092211</t>
  </si>
  <si>
    <t>P088216025068G</t>
  </si>
  <si>
    <t>ALHADJI SALI</t>
  </si>
  <si>
    <t>00237694355403</t>
  </si>
  <si>
    <t>1619</t>
  </si>
  <si>
    <t>P076816414839W</t>
  </si>
  <si>
    <t>TETCHOP</t>
  </si>
  <si>
    <t>LAZARE</t>
  </si>
  <si>
    <t>00237699640327</t>
  </si>
  <si>
    <t>1620</t>
  </si>
  <si>
    <t>P127912494398X</t>
  </si>
  <si>
    <t>GUIDJOUA TRAWA</t>
  </si>
  <si>
    <t>674139381</t>
  </si>
  <si>
    <t>1621</t>
  </si>
  <si>
    <t>COMMERCE GENERAL-PRESTATIONS DE SERVICES</t>
  </si>
  <si>
    <t>P018916585223W</t>
  </si>
  <si>
    <t>NGO KILLAMA REBECCA SYNTICHE</t>
  </si>
  <si>
    <t>(ETS GLORY INTERNATIONAL LINES)</t>
  </si>
  <si>
    <t>00237677650816</t>
  </si>
  <si>
    <t>BOULEVARD DE LA REUNIFICATION</t>
  </si>
  <si>
    <t>1622</t>
  </si>
  <si>
    <t>P078918212788N</t>
  </si>
  <si>
    <t>YOMBA ESTELLE</t>
  </si>
  <si>
    <t>00237697185254</t>
  </si>
  <si>
    <t>1623</t>
  </si>
  <si>
    <t>ELECAM</t>
  </si>
  <si>
    <t>P048716401610H</t>
  </si>
  <si>
    <t>MOUNDI IDDY</t>
  </si>
  <si>
    <t>LOUISE DESIREE</t>
  </si>
  <si>
    <t>00237 674062695</t>
  </si>
  <si>
    <t>PK13-SODIKOMBO</t>
  </si>
  <si>
    <t>1624</t>
  </si>
  <si>
    <t>STYLISTE</t>
  </si>
  <si>
    <t>P115900030352B</t>
  </si>
  <si>
    <t>PATEM NANA NJITCHOUANG</t>
  </si>
  <si>
    <t>699655866</t>
  </si>
  <si>
    <t>FACE MAISON DU PARTI</t>
  </si>
  <si>
    <t>P046912528175X</t>
  </si>
  <si>
    <t>TSUGUINI EDOUARD</t>
  </si>
  <si>
    <t>677589274</t>
  </si>
  <si>
    <t>APRES LE FOYER LEKOUDO</t>
  </si>
  <si>
    <t>1626</t>
  </si>
  <si>
    <t>P029617442470W</t>
  </si>
  <si>
    <t>EMADE SOLANGE</t>
  </si>
  <si>
    <t>EMADE</t>
  </si>
  <si>
    <t>1627</t>
  </si>
  <si>
    <t>PRESTATIONS DE SERVICES/ASSISTANCE A LA PERSONNE</t>
  </si>
  <si>
    <t>M082217547382S</t>
  </si>
  <si>
    <t>FERNANDE SOCIALE SARL</t>
  </si>
  <si>
    <t>FERSO SARL</t>
  </si>
  <si>
    <t>696214517</t>
  </si>
  <si>
    <t>ROND POINT EXPRESS</t>
  </si>
  <si>
    <t>1628</t>
  </si>
  <si>
    <t>VENTE USTENSILES CUISINE ET TELEVISIONS</t>
  </si>
  <si>
    <t>P108012380196G</t>
  </si>
  <si>
    <t>NCHOUTMOUNTONI</t>
  </si>
  <si>
    <t>674451572</t>
  </si>
  <si>
    <t>1629</t>
  </si>
  <si>
    <t>BOULANGERIE/HOTELLERIE/CCE GL/RESTAU</t>
  </si>
  <si>
    <t>M060300016610Q</t>
  </si>
  <si>
    <t>STE BELAVIE SARL</t>
  </si>
  <si>
    <t>12695</t>
  </si>
  <si>
    <t>695311511</t>
  </si>
  <si>
    <t>AV DE GAULE FACE BEAC</t>
  </si>
  <si>
    <t>1630</t>
  </si>
  <si>
    <t>PRESTATION DE SERVICES-CCE/GL</t>
  </si>
  <si>
    <t>P058612262451N</t>
  </si>
  <si>
    <t>MABA SITCHEPPING NADIA</t>
  </si>
  <si>
    <t>699037901</t>
  </si>
  <si>
    <t>P029312601714E</t>
  </si>
  <si>
    <t>DONGLA HIPPOLYTE MAGLOIREDON</t>
  </si>
  <si>
    <t>DONGLA HIPPOLYTE MAGLOIRE</t>
  </si>
  <si>
    <t>699962491</t>
  </si>
  <si>
    <t>CARREFOUR CENTENAIRE</t>
  </si>
  <si>
    <t>1632</t>
  </si>
  <si>
    <t>P098715999012A</t>
  </si>
  <si>
    <t>LANDO TANGHANG EPOUSE AFEUKENG</t>
  </si>
  <si>
    <t>DORINE (ETS FORTUNE PLUS)</t>
  </si>
  <si>
    <t>PRESTATIONS DE SERVICES, COMMERCE GENERAL, IMPORT-EXPORT</t>
  </si>
  <si>
    <t>CIME MAROUA</t>
  </si>
  <si>
    <t>1633</t>
  </si>
  <si>
    <t>VENTE PROVENDE &amp;Å’UFS</t>
  </si>
  <si>
    <t>P047312480115R</t>
  </si>
  <si>
    <t>FOFOU VINCENT DE PAUL</t>
  </si>
  <si>
    <t>ETS FOFOU VINCENT DE PAUL</t>
  </si>
  <si>
    <t>677 87 11 79</t>
  </si>
  <si>
    <t>DESCENTE BRASSERIE</t>
  </si>
  <si>
    <t>1634</t>
  </si>
  <si>
    <t>M012416377223T</t>
  </si>
  <si>
    <t>NDOUTSET SARL</t>
  </si>
  <si>
    <t>656942320</t>
  </si>
  <si>
    <t>P069314248596B</t>
  </si>
  <si>
    <t>DIOUANG</t>
  </si>
  <si>
    <t>TANGUY DARHYL</t>
  </si>
  <si>
    <t>694903085</t>
  </si>
  <si>
    <t>NGAOUNDERE 1</t>
  </si>
  <si>
    <t>BAMYANGA</t>
  </si>
  <si>
    <t>M052217363079Z</t>
  </si>
  <si>
    <t>INCREMENTUM</t>
  </si>
  <si>
    <t>00237691402260</t>
  </si>
  <si>
    <t>VALLEE DES GOUVERNEURS</t>
  </si>
  <si>
    <t>1637</t>
  </si>
  <si>
    <t>ON LICENCE</t>
  </si>
  <si>
    <t>P129318468218M</t>
  </si>
  <si>
    <t>MUBAH</t>
  </si>
  <si>
    <t>EMMANUEL CHRISTIANO CHE</t>
  </si>
  <si>
    <t>651412347</t>
  </si>
  <si>
    <t>HALF MILE</t>
  </si>
  <si>
    <t>MAIMOUNA BUILDING</t>
  </si>
  <si>
    <t>P106912528358B</t>
  </si>
  <si>
    <t>BOUCHE POLYCARPE</t>
  </si>
  <si>
    <t>671187716</t>
  </si>
  <si>
    <t>TERRAIN</t>
  </si>
  <si>
    <t>1639</t>
  </si>
  <si>
    <t>AVOCAT/CONSEILS</t>
  </si>
  <si>
    <t>P116100043032W</t>
  </si>
  <si>
    <t>WOAPPI</t>
  </si>
  <si>
    <t>696248399</t>
  </si>
  <si>
    <t>IMM TIANI FIDELE 1ER ETAGE</t>
  </si>
  <si>
    <t>P018017422498P</t>
  </si>
  <si>
    <t>KIYOKO</t>
  </si>
  <si>
    <t>00237696370101</t>
  </si>
  <si>
    <t>ROND POINT LION</t>
  </si>
  <si>
    <t>P045018481524S</t>
  </si>
  <si>
    <t>ASSÉNA AYANGMA</t>
  </si>
  <si>
    <t>ENTRÉE ECOLE</t>
  </si>
  <si>
    <t>1642</t>
  </si>
  <si>
    <t>P047916400129T</t>
  </si>
  <si>
    <t>NGAKAM TIENTCHEU</t>
  </si>
  <si>
    <t>ROMUALD</t>
  </si>
  <si>
    <t>00237695846032</t>
  </si>
  <si>
    <t>DIRECTRICE</t>
  </si>
  <si>
    <t>P058918519304L</t>
  </si>
  <si>
    <t>AYABA KOFANA</t>
  </si>
  <si>
    <t>GLADYS PRUDENCE</t>
  </si>
  <si>
    <t>15071</t>
  </si>
  <si>
    <t>678000040</t>
  </si>
  <si>
    <t>RUE DES ECOLES</t>
  </si>
  <si>
    <t>1644</t>
  </si>
  <si>
    <t>P028312567154Z</t>
  </si>
  <si>
    <t>KAPOHO TAGNE EMILIENNE FLORE</t>
  </si>
  <si>
    <t>694669453</t>
  </si>
  <si>
    <t>TOUGANG VILLE</t>
  </si>
  <si>
    <t>FACE PHCIE SALVIA</t>
  </si>
  <si>
    <t>1645</t>
  </si>
  <si>
    <t>P089212586195Y</t>
  </si>
  <si>
    <t>TOUKAM NGASSA</t>
  </si>
  <si>
    <t>ARIANE BLONDE</t>
  </si>
  <si>
    <t>678840060</t>
  </si>
  <si>
    <t>Établissement individuel</t>
  </si>
  <si>
    <t>Lekie</t>
  </si>
  <si>
    <t>Obala</t>
  </si>
  <si>
    <t>Face club jean 23</t>
  </si>
  <si>
    <t>P088916046734Y</t>
  </si>
  <si>
    <t>WAKFANG DIANE NANA</t>
  </si>
  <si>
    <t>677132873</t>
  </si>
  <si>
    <t>OYAK</t>
  </si>
  <si>
    <t>MARCHE DAKAR</t>
  </si>
  <si>
    <t>1647</t>
  </si>
  <si>
    <t>ÉTUDIANTE</t>
  </si>
  <si>
    <t>P078116343897K</t>
  </si>
  <si>
    <t>TCHOUBET ÉPOUSE NKENMOE TCHOUPE</t>
  </si>
  <si>
    <t>MICHÈLE GHISLAINE</t>
  </si>
  <si>
    <t>00237683010014</t>
  </si>
  <si>
    <t>1648</t>
  </si>
  <si>
    <t>COMMERCE - DEPOT DE BOISSONS</t>
  </si>
  <si>
    <t>P018911636300K</t>
  </si>
  <si>
    <t>SADO DEFO CONSTANT RAYMOND</t>
  </si>
  <si>
    <t>ETS SADO</t>
  </si>
  <si>
    <t>15684</t>
  </si>
  <si>
    <t>677197875/677694252</t>
  </si>
  <si>
    <t>FACE CIMETIERE A COTE DE LA PHARMACIE SOLIDARITÉ</t>
  </si>
  <si>
    <t>P088718548977X</t>
  </si>
  <si>
    <t>UGWU RAPHAEL</t>
  </si>
  <si>
    <t>1650</t>
  </si>
  <si>
    <t>P127615090487A</t>
  </si>
  <si>
    <t>HENRI.</t>
  </si>
  <si>
    <t>TOTAL CAMP YABASSI</t>
  </si>
  <si>
    <t>1651</t>
  </si>
  <si>
    <t>P079616064193D</t>
  </si>
  <si>
    <t>ZHENG JIACHEN</t>
  </si>
  <si>
    <t>1652</t>
  </si>
  <si>
    <t>EMPLOYE CHRIST DEBT COMPUTEUR</t>
  </si>
  <si>
    <t>P019417975784D</t>
  </si>
  <si>
    <t>MBARGA FOUDA</t>
  </si>
  <si>
    <t>VINCENT FRANKLIN</t>
  </si>
  <si>
    <t>680999544</t>
  </si>
  <si>
    <t>FACE GP BITENG</t>
  </si>
  <si>
    <t>P018118054323P</t>
  </si>
  <si>
    <t>NGOUWOUOCK</t>
  </si>
  <si>
    <t>6974521354</t>
  </si>
  <si>
    <t>P029916426783A</t>
  </si>
  <si>
    <t>IBRAHIM</t>
  </si>
  <si>
    <t>691422918</t>
  </si>
  <si>
    <t>1655</t>
  </si>
  <si>
    <t>VENTE DES PLANCHES</t>
  </si>
  <si>
    <t>P035512634046G</t>
  </si>
  <si>
    <t>NDJOWOUO</t>
  </si>
  <si>
    <t>697631937</t>
  </si>
  <si>
    <t>PT COMMERCE</t>
  </si>
  <si>
    <t>P038518062971Y</t>
  </si>
  <si>
    <t>DONGMO</t>
  </si>
  <si>
    <t>00237677910809</t>
  </si>
  <si>
    <t>BP</t>
  </si>
  <si>
    <t>1657</t>
  </si>
  <si>
    <t>P122017657337L</t>
  </si>
  <si>
    <t>SANDJOL ALLONE EPSE ONDOA YOLANDE JUSTIN</t>
  </si>
  <si>
    <t>1658</t>
  </si>
  <si>
    <t>P016812483410F</t>
  </si>
  <si>
    <t>MOUSSA DJIBRINE</t>
  </si>
  <si>
    <t>675799351</t>
  </si>
  <si>
    <t>1659</t>
  </si>
  <si>
    <t>P047712547267D</t>
  </si>
  <si>
    <t>AMBASSA</t>
  </si>
  <si>
    <t>ABRAHAM BIENVENU</t>
  </si>
  <si>
    <t>6976214592</t>
  </si>
  <si>
    <t>1660</t>
  </si>
  <si>
    <t>P098412416555A</t>
  </si>
  <si>
    <t>WANDJI SIMPLICE ROMEO</t>
  </si>
  <si>
    <t>699446702</t>
  </si>
  <si>
    <t>1661</t>
  </si>
  <si>
    <t>PRESTATIONS DE SERIVES</t>
  </si>
  <si>
    <t>M022317975140H</t>
  </si>
  <si>
    <t>KHATHALA SARL</t>
  </si>
  <si>
    <t>677355325</t>
  </si>
  <si>
    <t>1662</t>
  </si>
  <si>
    <t>P077300429189T</t>
  </si>
  <si>
    <t>FRIDA NALOVA MBELLA</t>
  </si>
  <si>
    <t>672085656</t>
  </si>
  <si>
    <t>BOMAKA</t>
  </si>
  <si>
    <t>SOPPO</t>
  </si>
  <si>
    <t>EMPLOYE SHUMAS</t>
  </si>
  <si>
    <t>P097813795163H</t>
  </si>
  <si>
    <t>WIKOM BRUNO SUNJO</t>
  </si>
  <si>
    <t>677698234</t>
  </si>
  <si>
    <t>NKWEN BAMENDA</t>
  </si>
  <si>
    <t>P128016414458Q</t>
  </si>
  <si>
    <t>COULIBALY AMADOU</t>
  </si>
  <si>
    <t>P068016621503E</t>
  </si>
  <si>
    <t>ASAH OLIVIER PUPAH</t>
  </si>
  <si>
    <t>671698559</t>
  </si>
  <si>
    <t>KAKE II</t>
  </si>
  <si>
    <t>P027000085862R</t>
  </si>
  <si>
    <t>YOUBI THOMAS</t>
  </si>
  <si>
    <t>ETS YOUBI SHOP</t>
  </si>
  <si>
    <t>675614388</t>
  </si>
  <si>
    <t>ETOA MEKI</t>
  </si>
  <si>
    <t>SELECT</t>
  </si>
  <si>
    <t>1667</t>
  </si>
  <si>
    <t>REPARATEUR MOTO</t>
  </si>
  <si>
    <t>P048212524417Y</t>
  </si>
  <si>
    <t>SALEHOU ADAMOU DAMBARA</t>
  </si>
  <si>
    <t>SALEHOU ADAMOU</t>
  </si>
  <si>
    <t>680751718</t>
  </si>
  <si>
    <t>BONKENG</t>
  </si>
  <si>
    <t>A COTE CHEFFERIE</t>
  </si>
  <si>
    <t>ETUDE</t>
  </si>
  <si>
    <t>P075300019217X</t>
  </si>
  <si>
    <t>BIYONG BIYONG</t>
  </si>
  <si>
    <t>15 083</t>
  </si>
  <si>
    <t>677709558</t>
  </si>
  <si>
    <t>BONAMOUSSSADI DENVER</t>
  </si>
  <si>
    <t>ENIEG ENTREE TRADEX</t>
  </si>
  <si>
    <t>ENSEIGNEMENT GÉNÉRAL FRANCOPHONE 1 2 CYCLES</t>
  </si>
  <si>
    <t>M102016340715M</t>
  </si>
  <si>
    <t>INSTTITUT OUM EL QUOURAH DE KOUSSERI</t>
  </si>
  <si>
    <t>00237674126221</t>
  </si>
  <si>
    <t>1670</t>
  </si>
  <si>
    <t>P096400300988W</t>
  </si>
  <si>
    <t>DJOUNKENG TSAMBOU EPSEE TEMGOUA</t>
  </si>
  <si>
    <t>PAULE MARIE</t>
  </si>
  <si>
    <t>670377080</t>
  </si>
  <si>
    <t>ECOTEX</t>
  </si>
  <si>
    <t>1671</t>
  </si>
  <si>
    <t>P047216076579H</t>
  </si>
  <si>
    <t>YEMELI DJUNDA SABINE</t>
  </si>
  <si>
    <t>OLD TOWN</t>
  </si>
  <si>
    <t>1672</t>
  </si>
  <si>
    <t>P039316343992L</t>
  </si>
  <si>
    <t>ETOUNDI NGO'OWONA EPSE TCHAMOI ELISABETH BARBA</t>
  </si>
  <si>
    <t>00237BAR221098Y5</t>
  </si>
  <si>
    <t>VENTE PRODUITS ELECTROMENAGERS</t>
  </si>
  <si>
    <t>P017612492568Y</t>
  </si>
  <si>
    <t>MBIEDA AZIBA JOHN</t>
  </si>
  <si>
    <t>678074158</t>
  </si>
  <si>
    <t>CARREFOUR BATONS</t>
  </si>
  <si>
    <t>1674</t>
  </si>
  <si>
    <t>VENTE KABAS</t>
  </si>
  <si>
    <t>P014712698101B</t>
  </si>
  <si>
    <t>POMBOU TCHAKWA EPSEE PATOUPE</t>
  </si>
  <si>
    <t>697671849</t>
  </si>
  <si>
    <t>1675</t>
  </si>
  <si>
    <t>P049317645321H</t>
  </si>
  <si>
    <t>MANAH</t>
  </si>
  <si>
    <t>RUTH NAHBILA</t>
  </si>
  <si>
    <t>00237677750755</t>
  </si>
  <si>
    <t>NDZE KAMKOP MARCHÉ</t>
  </si>
  <si>
    <t>EMPLOYE ORANGE</t>
  </si>
  <si>
    <t>P097413494638J</t>
  </si>
  <si>
    <t>BEKOLLE NGOKO SAMUEL JOSUE</t>
  </si>
  <si>
    <t>699999999</t>
  </si>
  <si>
    <t>1677</t>
  </si>
  <si>
    <t>M062116267184Q</t>
  </si>
  <si>
    <t>DOPERNOU SARL</t>
  </si>
  <si>
    <t>DPN SARL</t>
  </si>
  <si>
    <t>PRESTATION DE SERVICES, COMMERCE GENERAL, IMPORT-EXPORT, LAVERIE, BTP, ELECTRONIQUE GENERALE, SOUDURE PROFESSIONNELLE, MENUISERIE METALIQUE, GESTION IMMOBILIERE, CONSULTING, MANAGEMENT, REPRESENTATION</t>
  </si>
  <si>
    <t>691925737</t>
  </si>
  <si>
    <t>DIBOM</t>
  </si>
  <si>
    <t>FACE MTN COMBI DAKAR</t>
  </si>
  <si>
    <t>P086812694928F</t>
  </si>
  <si>
    <t>MESSE</t>
  </si>
  <si>
    <t>677250569</t>
  </si>
  <si>
    <t>M099817241909C</t>
  </si>
  <si>
    <t>GBPS SONG-BAYANG</t>
  </si>
  <si>
    <t>6576446818</t>
  </si>
  <si>
    <t>SONG-BAYANG</t>
  </si>
  <si>
    <t>1680</t>
  </si>
  <si>
    <t>TRANSPORT DES BIENS ET DES PERSONNES</t>
  </si>
  <si>
    <t>M092316379238Q</t>
  </si>
  <si>
    <t>GRAND K TRUCK</t>
  </si>
  <si>
    <t>00237671614245</t>
  </si>
  <si>
    <t>1681</t>
  </si>
  <si>
    <t>P107411596329S</t>
  </si>
  <si>
    <t>MATOUNKOUTNGUETMOUM OUMAROU</t>
  </si>
  <si>
    <t>ETS OUMAROU</t>
  </si>
  <si>
    <t>699765952</t>
  </si>
  <si>
    <t>SECTEUR BAMOUN</t>
  </si>
  <si>
    <t>P020912551054D</t>
  </si>
  <si>
    <t>IYA OUMAROU</t>
  </si>
  <si>
    <t>656399272</t>
  </si>
  <si>
    <t>NARRAL VOYAGE</t>
  </si>
  <si>
    <t>1683</t>
  </si>
  <si>
    <t>P038917136697W</t>
  </si>
  <si>
    <t>NAMA TABI</t>
  </si>
  <si>
    <t>ALOYS JUSTIN</t>
  </si>
  <si>
    <t>679485123</t>
  </si>
  <si>
    <t>1684</t>
  </si>
  <si>
    <t>VENTE MARMITES</t>
  </si>
  <si>
    <t>P037012423019T</t>
  </si>
  <si>
    <t>TCHEUTCHOUA OLIVIER MICHEL</t>
  </si>
  <si>
    <t>699518960</t>
  </si>
  <si>
    <t>CPT A 21</t>
  </si>
  <si>
    <t>1685</t>
  </si>
  <si>
    <t>P057112710962J</t>
  </si>
  <si>
    <t>KAMTO</t>
  </si>
  <si>
    <t>JEAN BAPTISTE</t>
  </si>
  <si>
    <t>MARCHE A BAFOUSSAM</t>
  </si>
  <si>
    <t>1686</t>
  </si>
  <si>
    <t>P015314699597C</t>
  </si>
  <si>
    <t>KOUETCHUA</t>
  </si>
  <si>
    <t>699987650</t>
  </si>
  <si>
    <t>BOULANGERIE SAKER</t>
  </si>
  <si>
    <t>1687</t>
  </si>
  <si>
    <t>P122017026882T</t>
  </si>
  <si>
    <t>MISSION CATHOLIQUE BAYANGAM</t>
  </si>
  <si>
    <t>655768676</t>
  </si>
  <si>
    <t>1688</t>
  </si>
  <si>
    <t>VENTE BOISSINS</t>
  </si>
  <si>
    <t>P037700397931G</t>
  </si>
  <si>
    <t>FOSSOUO KENGNE JEAN BRUNOFOS</t>
  </si>
  <si>
    <t>FOSSOUO KENGNE JEAN BRUNO</t>
  </si>
  <si>
    <t>677920304</t>
  </si>
  <si>
    <t>TONNERRE</t>
  </si>
  <si>
    <t>1689</t>
  </si>
  <si>
    <t>P048112415082Q</t>
  </si>
  <si>
    <t>SAIDOU BOUBA</t>
  </si>
  <si>
    <t>670195727</t>
  </si>
  <si>
    <t>P057612498496E</t>
  </si>
  <si>
    <t>ALIOU</t>
  </si>
  <si>
    <t>696680805</t>
  </si>
  <si>
    <t>CIME NGAOUNDERE</t>
  </si>
  <si>
    <t>MOTO-TAXI</t>
  </si>
  <si>
    <t>P019112376896S</t>
  </si>
  <si>
    <t>SADATE KARI</t>
  </si>
  <si>
    <t>657581462</t>
  </si>
  <si>
    <t>1692</t>
  </si>
  <si>
    <t>PRESTATIONS DES SERVICES</t>
  </si>
  <si>
    <t>P088217573306Y</t>
  </si>
  <si>
    <t>TIANKWA DE YEMAHEU</t>
  </si>
  <si>
    <t>MARADONA</t>
  </si>
  <si>
    <t>671372218</t>
  </si>
  <si>
    <t>1693</t>
  </si>
  <si>
    <t>M031812729156U</t>
  </si>
  <si>
    <t>PAN BILINGUAL NURSERY AND PRIMARY</t>
  </si>
  <si>
    <t>677603048</t>
  </si>
  <si>
    <t>LENDI</t>
  </si>
  <si>
    <t>M072116408923N</t>
  </si>
  <si>
    <t>NZEUGATCHEU TOURS</t>
  </si>
  <si>
    <t>NZEUGA TOURS</t>
  </si>
  <si>
    <t>TRANSPORT DE PERSONNES INTERUBAIN, COMMERCE GENERAL, IMPORT EXPORT ET AUTRES</t>
  </si>
  <si>
    <t>696298682</t>
  </si>
  <si>
    <t>11665 DOUALA</t>
  </si>
  <si>
    <t>P087415650006G</t>
  </si>
  <si>
    <t>BEATRICE</t>
  </si>
  <si>
    <t>656568763</t>
  </si>
  <si>
    <t>TAXE FONCIERE</t>
  </si>
  <si>
    <t>P017117172152N</t>
  </si>
  <si>
    <t>TCHOUKEU</t>
  </si>
  <si>
    <t>BLAISE</t>
  </si>
  <si>
    <t>677563021</t>
  </si>
  <si>
    <t>P122016276310N</t>
  </si>
  <si>
    <t>TAGNE CLOVICE</t>
  </si>
  <si>
    <t>67478904321</t>
  </si>
  <si>
    <t>1698</t>
  </si>
  <si>
    <t>P059215146402C</t>
  </si>
  <si>
    <t>GNEMOGNE SIAKA</t>
  </si>
  <si>
    <t>PRUDENCE</t>
  </si>
  <si>
    <t>697808873</t>
  </si>
  <si>
    <t>TOUGANG</t>
  </si>
  <si>
    <t>SOUDURE METALLIQUE</t>
  </si>
  <si>
    <t>P039612435914J</t>
  </si>
  <si>
    <t>TCHOFFO SAPI BLECK PARFAIT</t>
  </si>
  <si>
    <t>ETS TCHOFFO SAPI BLECK</t>
  </si>
  <si>
    <t>680021606</t>
  </si>
  <si>
    <t>DERRIERE SOWETO</t>
  </si>
  <si>
    <t>1700</t>
  </si>
  <si>
    <t>P076215279477F</t>
  </si>
  <si>
    <t>ZANGUE</t>
  </si>
  <si>
    <t>FRANCOIS</t>
  </si>
  <si>
    <t>674682275</t>
  </si>
  <si>
    <t>1701</t>
  </si>
  <si>
    <t>P035516281870A</t>
  </si>
  <si>
    <t>BELINGA TSANGO PATRICE EMMANUEL</t>
  </si>
  <si>
    <t>0023700987654WKIT5321</t>
  </si>
  <si>
    <t>a</t>
  </si>
  <si>
    <t>P029016289795L</t>
  </si>
  <si>
    <t>NGASSA SERGE CHRISTIAN</t>
  </si>
  <si>
    <t>P059317907901A</t>
  </si>
  <si>
    <t>MAKOGI</t>
  </si>
  <si>
    <t>DIANE</t>
  </si>
  <si>
    <t>00237698072333</t>
  </si>
  <si>
    <t>DETAIL PRODUITS ALIMENTAIRES</t>
  </si>
  <si>
    <t>P127012521410X</t>
  </si>
  <si>
    <t>NGUEHOU JANVIER</t>
  </si>
  <si>
    <t>677578176</t>
  </si>
  <si>
    <t>1705</t>
  </si>
  <si>
    <t>M042014422960A</t>
  </si>
  <si>
    <t>GUIDE DU FUTUR GROUP</t>
  </si>
  <si>
    <t>GFG</t>
  </si>
  <si>
    <t>VESTIMENTAIRE, IMPORT-EXPORT, INFORMATIQUE, MATÉRIEL MÉDICAL, INDUSTRIEL, TOURISME, MOBILIER</t>
  </si>
  <si>
    <t>680210054</t>
  </si>
  <si>
    <t>1706</t>
  </si>
  <si>
    <t>M071017258343P</t>
  </si>
  <si>
    <t>LYC+ËE DE ZOUVOUL</t>
  </si>
  <si>
    <t>BP 16 HINA</t>
  </si>
  <si>
    <t>656194420</t>
  </si>
  <si>
    <t>ZOUVOUL</t>
  </si>
  <si>
    <t>P126600476810F</t>
  </si>
  <si>
    <t>MANFOUO ANDRE</t>
  </si>
  <si>
    <t>677485078</t>
  </si>
  <si>
    <t>BLOC 1/63</t>
  </si>
  <si>
    <t>1708</t>
  </si>
  <si>
    <t>BH ACSP</t>
  </si>
  <si>
    <t>P069314882613A</t>
  </si>
  <si>
    <t>TATUAM NGUIFO</t>
  </si>
  <si>
    <t>YVAN ROSTAND</t>
  </si>
  <si>
    <t>676847872</t>
  </si>
  <si>
    <t>SOURCE DU QUARTIER</t>
  </si>
  <si>
    <t>1709</t>
  </si>
  <si>
    <t>DRIVER</t>
  </si>
  <si>
    <t>P057817523403D</t>
  </si>
  <si>
    <t>FRU MUKORO DENIS</t>
  </si>
  <si>
    <t>674504501</t>
  </si>
  <si>
    <t>ANCIENT ROUTE</t>
  </si>
  <si>
    <t>P019718505589C</t>
  </si>
  <si>
    <t>BENJAMIN</t>
  </si>
  <si>
    <t>677481833</t>
  </si>
  <si>
    <t>SECTEUR VIANDE</t>
  </si>
  <si>
    <t>1711</t>
  </si>
  <si>
    <t>P087315177016R</t>
  </si>
  <si>
    <t>DJANHA</t>
  </si>
  <si>
    <t>656473620</t>
  </si>
  <si>
    <t>TERRE PROMISE</t>
  </si>
  <si>
    <t>P025317423892K</t>
  </si>
  <si>
    <t>BOURMANT</t>
  </si>
  <si>
    <t>MARTHE</t>
  </si>
  <si>
    <t>00237696523298</t>
  </si>
  <si>
    <t>OTOAKAM</t>
  </si>
  <si>
    <t>1713</t>
  </si>
  <si>
    <t>P080016323910R</t>
  </si>
  <si>
    <t>MBAGWU BLESSED OLUOMA</t>
  </si>
  <si>
    <t>1714</t>
  </si>
  <si>
    <t>M072014794650J</t>
  </si>
  <si>
    <t>GLOBAL MEDITERRANEAN SERVICES</t>
  </si>
  <si>
    <t>GMS SARL</t>
  </si>
  <si>
    <t>IMPORTATION ET EXPORTATION DES DENREES DE PREMIERE NECESSITE</t>
  </si>
  <si>
    <t>694138106</t>
  </si>
  <si>
    <t>SODIKO, DERRIERE 4 ETAGES</t>
  </si>
  <si>
    <t>1715</t>
  </si>
  <si>
    <t>P127716280348P</t>
  </si>
  <si>
    <t>AUGUSTINE CHIDUME</t>
  </si>
  <si>
    <t>1716</t>
  </si>
  <si>
    <t>P049014405250N</t>
  </si>
  <si>
    <t>DJENOU MEYELE</t>
  </si>
  <si>
    <t>SERGE KINGDOM</t>
  </si>
  <si>
    <t>673974377</t>
  </si>
  <si>
    <t>1717</t>
  </si>
  <si>
    <t>n</t>
  </si>
  <si>
    <t>P109816255812U</t>
  </si>
  <si>
    <t>HE GUANG BIN HE</t>
  </si>
  <si>
    <t>EXPLOITATION FORESTIERE.</t>
  </si>
  <si>
    <t>M079600009222P</t>
  </si>
  <si>
    <t>STE FORESTIERE DU CAM.</t>
  </si>
  <si>
    <t>SOFOCAM SARL</t>
  </si>
  <si>
    <t>4751</t>
  </si>
  <si>
    <t>694034661</t>
  </si>
  <si>
    <t>A COTE CLINIQUE EDIMED</t>
  </si>
  <si>
    <t>1719</t>
  </si>
  <si>
    <t>P066812825309R</t>
  </si>
  <si>
    <t>KWEDI NEE NDJAKA CATHERINE</t>
  </si>
  <si>
    <t>696428734</t>
  </si>
  <si>
    <t>EKOUNOU I</t>
  </si>
  <si>
    <t>P038417918335Q</t>
  </si>
  <si>
    <t>LEUKAM WANDA</t>
  </si>
  <si>
    <t>679661719</t>
  </si>
  <si>
    <t>1721</t>
  </si>
  <si>
    <t>P016916410695R</t>
  </si>
  <si>
    <t>MBA JEAN CLAUDE</t>
  </si>
  <si>
    <t>002374656787954</t>
  </si>
  <si>
    <t>1722</t>
  </si>
  <si>
    <t>P019216566736M</t>
  </si>
  <si>
    <t>NGO TOUCK SIMB</t>
  </si>
  <si>
    <t>MARIE NOEL</t>
  </si>
  <si>
    <t>693064425</t>
  </si>
  <si>
    <t>TRESOR</t>
  </si>
  <si>
    <t>1723</t>
  </si>
  <si>
    <t>P098016024023C</t>
  </si>
  <si>
    <t>WABO</t>
  </si>
  <si>
    <t>JOSEPH HERVE</t>
  </si>
  <si>
    <t>675093418</t>
  </si>
  <si>
    <t>COLLEGE VICTOR HUGO</t>
  </si>
  <si>
    <t>P079116410018X</t>
  </si>
  <si>
    <t>KOUNG MESSENG</t>
  </si>
  <si>
    <t>ARMEL LAURE</t>
  </si>
  <si>
    <t>697586264</t>
  </si>
  <si>
    <t>NKOLFOULOU BASE SATOM</t>
  </si>
  <si>
    <t>P019516080588M</t>
  </si>
  <si>
    <t>FEUANO</t>
  </si>
  <si>
    <t>ALEXIE.</t>
  </si>
  <si>
    <t>698428634</t>
  </si>
  <si>
    <t>P047217780557N</t>
  </si>
  <si>
    <t>MAKOUDJOU</t>
  </si>
  <si>
    <t>SYLVIE HORTENSE</t>
  </si>
  <si>
    <t>0696852338</t>
  </si>
  <si>
    <t>P049517448760D</t>
  </si>
  <si>
    <t>ABASSI ABDOUL</t>
  </si>
  <si>
    <t>MOUMINI</t>
  </si>
  <si>
    <t>00237695242767</t>
  </si>
  <si>
    <t>LIBONG</t>
  </si>
  <si>
    <t>1728</t>
  </si>
  <si>
    <t>P098818016306Z</t>
  </si>
  <si>
    <t>KONGNE</t>
  </si>
  <si>
    <t>ROMERIE SYMPHORIAN</t>
  </si>
  <si>
    <t>00237693299849</t>
  </si>
  <si>
    <t>1729</t>
  </si>
  <si>
    <t>P129518282327Q</t>
  </si>
  <si>
    <t>KELLY</t>
  </si>
  <si>
    <t>BAIDARY</t>
  </si>
  <si>
    <t>00237651348071</t>
  </si>
  <si>
    <t>15121</t>
  </si>
  <si>
    <t>P077500339017W</t>
  </si>
  <si>
    <t>MADIE JEANNETTE</t>
  </si>
  <si>
    <t>699717910</t>
  </si>
  <si>
    <t>1731</t>
  </si>
  <si>
    <t>M059500000601W</t>
  </si>
  <si>
    <t>GEST.ADMIN ET FINAN.ENTRE</t>
  </si>
  <si>
    <t>GEFI SARL</t>
  </si>
  <si>
    <t>4385</t>
  </si>
  <si>
    <t>691768516</t>
  </si>
  <si>
    <t>IMM CITY BANK</t>
  </si>
  <si>
    <t>1732</t>
  </si>
  <si>
    <t>PRESTATAIRE - BATIMENT ET TRAVAUX PUBLIQUES</t>
  </si>
  <si>
    <t>M061300046381P</t>
  </si>
  <si>
    <t>3A MEGASTRUCTURE SARL</t>
  </si>
  <si>
    <t>3A M S SARL</t>
  </si>
  <si>
    <t>699013378</t>
  </si>
  <si>
    <t>1733</t>
  </si>
  <si>
    <t>PHOTOGRAPHE AMBULANT</t>
  </si>
  <si>
    <t>P068212579276G</t>
  </si>
  <si>
    <t>TALLA</t>
  </si>
  <si>
    <t>AUGUSTIN DESIRE</t>
  </si>
  <si>
    <t>1734</t>
  </si>
  <si>
    <t>P018016392832U</t>
  </si>
  <si>
    <t>NDUKONG</t>
  </si>
  <si>
    <t>BONIFACE MBURLI</t>
  </si>
  <si>
    <t>677654334444</t>
  </si>
  <si>
    <t>1735</t>
  </si>
  <si>
    <t>P117212176917K</t>
  </si>
  <si>
    <t>IDRISSA DJIDDA</t>
  </si>
  <si>
    <t>675112575</t>
  </si>
  <si>
    <t>RÉSIDENTIEL</t>
  </si>
  <si>
    <t>1736</t>
  </si>
  <si>
    <t>P059315095926P</t>
  </si>
  <si>
    <t>NGO BOUGHA</t>
  </si>
  <si>
    <t>697656703</t>
  </si>
  <si>
    <t>BONABERIE</t>
  </si>
  <si>
    <t>1737</t>
  </si>
  <si>
    <t>GERANT STATION SERVICE</t>
  </si>
  <si>
    <t>P078518455203S</t>
  </si>
  <si>
    <t>NGOUMKOUA KUETE</t>
  </si>
  <si>
    <t>LUDOVIC</t>
  </si>
  <si>
    <t>699687347</t>
  </si>
  <si>
    <t>YAMBA</t>
  </si>
  <si>
    <t>COMMERCE GENERAL / PRESTATION DE SERVICES</t>
  </si>
  <si>
    <t>M072217468583R</t>
  </si>
  <si>
    <t>BABA ANNA SARL</t>
  </si>
  <si>
    <t>ECOLLE DE POLICE</t>
  </si>
  <si>
    <t>1739</t>
  </si>
  <si>
    <t>P057600500687S</t>
  </si>
  <si>
    <t>NANFACKONG KODO ISIDORE</t>
  </si>
  <si>
    <t>678253627</t>
  </si>
  <si>
    <t>BOBONGO</t>
  </si>
  <si>
    <t>CARREFOUR 2 MOULI</t>
  </si>
  <si>
    <t>1740</t>
  </si>
  <si>
    <t>P015200166861C</t>
  </si>
  <si>
    <t>ASSONFACK</t>
  </si>
  <si>
    <t>MADAGASCAR MARCHE</t>
  </si>
  <si>
    <t>P079616290833Q</t>
  </si>
  <si>
    <t>NGNOMEOUOWO</t>
  </si>
  <si>
    <t>DIDIER STEPHEN</t>
  </si>
  <si>
    <t>00237662345580</t>
  </si>
  <si>
    <t>NBOUDA</t>
  </si>
  <si>
    <t>1742</t>
  </si>
  <si>
    <t>M022416403765Z</t>
  </si>
  <si>
    <t>YELLO SHOP COMPANY LIMITED</t>
  </si>
  <si>
    <t>MOBILE MONEY SERVICES, ANY OTHER ACTIVITY IN CONFORMITY WITH THE LAW IN FORCE</t>
  </si>
  <si>
    <t>77847070</t>
  </si>
  <si>
    <t>PRÊT A PORTER</t>
  </si>
  <si>
    <t>P027500411977E</t>
  </si>
  <si>
    <t>EBENYE DIKA AUGUSTINE SUZIEEBE</t>
  </si>
  <si>
    <t>EBENYE DIKA AUGUSTINE SUZIE</t>
  </si>
  <si>
    <t>699654154</t>
  </si>
  <si>
    <t>A COTE EQUINOX</t>
  </si>
  <si>
    <t>M012317875470J</t>
  </si>
  <si>
    <t>SOLEFBUILDING</t>
  </si>
  <si>
    <t>SLB</t>
  </si>
  <si>
    <t>695235034</t>
  </si>
  <si>
    <t>USINES DES EAUX</t>
  </si>
  <si>
    <t>1745</t>
  </si>
  <si>
    <t>SALON COIFFURES FEMMES</t>
  </si>
  <si>
    <t>P080117679162A</t>
  </si>
  <si>
    <t>KERSAN EYENGUE</t>
  </si>
  <si>
    <t>CHRISNAVELIE</t>
  </si>
  <si>
    <t>00237690637223</t>
  </si>
  <si>
    <t>IMMEUBLE EVA</t>
  </si>
  <si>
    <t>1746</t>
  </si>
  <si>
    <t>PRESTATION SERVICES/CREATION GRAPH</t>
  </si>
  <si>
    <t>M040400016945N</t>
  </si>
  <si>
    <t>STE RECTO-VERSO SARL</t>
  </si>
  <si>
    <t>STE R V</t>
  </si>
  <si>
    <t>24072</t>
  </si>
  <si>
    <t>699910882</t>
  </si>
  <si>
    <t>P085812785613G</t>
  </si>
  <si>
    <t>TCHAKOUTE</t>
  </si>
  <si>
    <t>695788484</t>
  </si>
  <si>
    <t>RITOP</t>
  </si>
  <si>
    <t>P128617965360E</t>
  </si>
  <si>
    <t>TOUKAM TCHAKOTE</t>
  </si>
  <si>
    <t>DORYANTE</t>
  </si>
  <si>
    <t>1749</t>
  </si>
  <si>
    <t>P049316423762D</t>
  </si>
  <si>
    <t>NGNOTSO SOUOP</t>
  </si>
  <si>
    <t>FABRICE RICHARD</t>
  </si>
  <si>
    <t>00237673839252</t>
  </si>
  <si>
    <t>P106917908704R</t>
  </si>
  <si>
    <t>MEH BELCLINE ZANG</t>
  </si>
  <si>
    <t>00237672879769</t>
  </si>
  <si>
    <t>KONYE</t>
  </si>
  <si>
    <t>1751</t>
  </si>
  <si>
    <t>LIBRAIRIE-PAPETERIE</t>
  </si>
  <si>
    <t>M010700022642W</t>
  </si>
  <si>
    <t>STE LA BASE SARL</t>
  </si>
  <si>
    <t>699860019</t>
  </si>
  <si>
    <t>1752</t>
  </si>
  <si>
    <t>P037617762253K</t>
  </si>
  <si>
    <t>KOUAM POGO MICHEL DUCLOS</t>
  </si>
  <si>
    <t>ETS KPMD</t>
  </si>
  <si>
    <t>655543922</t>
  </si>
  <si>
    <t>1753</t>
  </si>
  <si>
    <t>P076518094513S</t>
  </si>
  <si>
    <t>CHINEDU NWAOKORO BENJAMIN</t>
  </si>
  <si>
    <t>002376776923003</t>
  </si>
  <si>
    <t>P117400493851X</t>
  </si>
  <si>
    <t>UNEGBU VALENTINE OLUCHUKWU</t>
  </si>
  <si>
    <t>ETS DYNAPHARM INTERNATIONAL</t>
  </si>
  <si>
    <t>655066707</t>
  </si>
  <si>
    <t>DERRIERE CITY SPORT</t>
  </si>
  <si>
    <t>P027300542460R</t>
  </si>
  <si>
    <t>LEMA NTSABA EPSEE NANGA NANGA</t>
  </si>
  <si>
    <t>CHRISTINE SOLANGE</t>
  </si>
  <si>
    <t>675549474</t>
  </si>
  <si>
    <t>EVODOULA</t>
  </si>
  <si>
    <t>ACCUEIL</t>
  </si>
  <si>
    <t>1756</t>
  </si>
  <si>
    <t>prestation de services</t>
  </si>
  <si>
    <t>P127512626207E</t>
  </si>
  <si>
    <t>AMOM JEANNETTE</t>
  </si>
  <si>
    <t>DEPOT BERIJAFA</t>
  </si>
  <si>
    <t>674349252</t>
  </si>
  <si>
    <t>VENTE TELEPHONES+ACCESSOIRS</t>
  </si>
  <si>
    <t>P096114333741M</t>
  </si>
  <si>
    <t>EPALE</t>
  </si>
  <si>
    <t>695391239</t>
  </si>
  <si>
    <t>COMMISSIONNAIRE PMUC</t>
  </si>
  <si>
    <t>P047700339536F</t>
  </si>
  <si>
    <t>KWEDI NGANGUE</t>
  </si>
  <si>
    <t>ADELE JOLIE</t>
  </si>
  <si>
    <t>1759</t>
  </si>
  <si>
    <t>P098518355080J</t>
  </si>
  <si>
    <t>MINTEU FANKEM</t>
  </si>
  <si>
    <t>CELESTIN JOEL</t>
  </si>
  <si>
    <t>00237696917456</t>
  </si>
  <si>
    <t>DOUALA CAMEROUN</t>
  </si>
  <si>
    <t>1760</t>
  </si>
  <si>
    <t>GENERAL COMMERCE (USE CLOTHING, CARS, IMPORT)</t>
  </si>
  <si>
    <t>M032118580460T</t>
  </si>
  <si>
    <t>GRACE LAND COMPANY COMPANY LIMITED</t>
  </si>
  <si>
    <t>677948178</t>
  </si>
  <si>
    <t>P097612151923J</t>
  </si>
  <si>
    <t>YANKEU EPSE NJIONGWA XAVERIE</t>
  </si>
  <si>
    <t>655567170</t>
  </si>
  <si>
    <t>CARRIERE</t>
  </si>
  <si>
    <t>1762</t>
  </si>
  <si>
    <t>P048415950382F</t>
  </si>
  <si>
    <t>MAMAH TERENCE KELONG</t>
  </si>
  <si>
    <t>673183583</t>
  </si>
  <si>
    <t>MILE 4</t>
  </si>
  <si>
    <t>1763</t>
  </si>
  <si>
    <t>P089518097816G</t>
  </si>
  <si>
    <t>FOLONG</t>
  </si>
  <si>
    <t>ETIENNE NAZERT</t>
  </si>
  <si>
    <t>00237655681662</t>
  </si>
  <si>
    <t>P128818510206R</t>
  </si>
  <si>
    <t>OUOLOGUEM</t>
  </si>
  <si>
    <t>SENOU</t>
  </si>
  <si>
    <t>696526396</t>
  </si>
  <si>
    <t>1765</t>
  </si>
  <si>
    <t>LOGISTQUE MARIT./PRESTA.INTELLCT.</t>
  </si>
  <si>
    <t>M081914246905G</t>
  </si>
  <si>
    <t>WORLD GLOBAL SHIPPING SAS</t>
  </si>
  <si>
    <t>1921</t>
  </si>
  <si>
    <t>690626698</t>
  </si>
  <si>
    <t>ODZA/MESSANDONGO</t>
  </si>
  <si>
    <t>P017912415110P</t>
  </si>
  <si>
    <t>NAPO OUMARNAP</t>
  </si>
  <si>
    <t>NAPO OUMAR</t>
  </si>
  <si>
    <t>675247761</t>
  </si>
  <si>
    <t>NANGA</t>
  </si>
  <si>
    <t>ENTREE ECOLE PUBLIQUE</t>
  </si>
  <si>
    <t>1767</t>
  </si>
  <si>
    <t>ETUDE-SECURITE-ELECTRICITE-ELECTRONIQUE</t>
  </si>
  <si>
    <t>M111812751816P</t>
  </si>
  <si>
    <t>FIRE NETWORK EQUIPMENTS INGINEERING</t>
  </si>
  <si>
    <t>FNE INGINEERING SARL</t>
  </si>
  <si>
    <t>694069687</t>
  </si>
  <si>
    <t>1768</t>
  </si>
  <si>
    <t>COMMERCE GENERALE, PRESTATION DE SERVICE</t>
  </si>
  <si>
    <t>P058018450550K</t>
  </si>
  <si>
    <t>KANANBO</t>
  </si>
  <si>
    <t>ANICET CYRIAQUE</t>
  </si>
  <si>
    <t>673585986</t>
  </si>
  <si>
    <t>BIYOUHA</t>
  </si>
  <si>
    <t>FRIGORISTE</t>
  </si>
  <si>
    <t>P037000238625R</t>
  </si>
  <si>
    <t>LEMATSOP</t>
  </si>
  <si>
    <t>JOACHIM SOUCUDEAU</t>
  </si>
  <si>
    <t>LEMATSOP@GMAIL.COM</t>
  </si>
  <si>
    <t>1770</t>
  </si>
  <si>
    <t>P099916124431D</t>
  </si>
  <si>
    <t>DIALLO HAMIDOU</t>
  </si>
  <si>
    <t>1771</t>
  </si>
  <si>
    <t>PRESTAT° DE SVCE ET COMMERCE GENERAL</t>
  </si>
  <si>
    <t>P078112528325R</t>
  </si>
  <si>
    <t>DJOMMOU MODJO</t>
  </si>
  <si>
    <t>HERVAIS</t>
  </si>
  <si>
    <t>699434754</t>
  </si>
  <si>
    <t>ROND-POINT EXPRESS</t>
  </si>
  <si>
    <t>1772</t>
  </si>
  <si>
    <t>EMPLOYE CREDIT DU SAHEL SA</t>
  </si>
  <si>
    <t>P108413418392U</t>
  </si>
  <si>
    <t>KALBASSOU TEOUSSU JEROME</t>
  </si>
  <si>
    <t>696087625</t>
  </si>
  <si>
    <t>FOUNANGUE MAROUA</t>
  </si>
  <si>
    <t>1773</t>
  </si>
  <si>
    <t>Transport de marchandises</t>
  </si>
  <si>
    <t>P107512466647Q</t>
  </si>
  <si>
    <t>DJOUDA GEORGETTE</t>
  </si>
  <si>
    <t>677880190</t>
  </si>
  <si>
    <t>KANKOP</t>
  </si>
  <si>
    <t>EN FACE DE L ECOLE PUBLIQUE DE TCHEUTCHA</t>
  </si>
  <si>
    <t>VENTE PRODUITS COSMETIQUE</t>
  </si>
  <si>
    <t>P069517561937A</t>
  </si>
  <si>
    <t>NWENDO DONFACK</t>
  </si>
  <si>
    <t>RUCHIE</t>
  </si>
  <si>
    <t>653361656</t>
  </si>
  <si>
    <t>CONTRACTS &amp; SUPPLIES - GENERAL TRADE</t>
  </si>
  <si>
    <t>M041912758244W</t>
  </si>
  <si>
    <t>NDIBICAM COMPANY LIMITED</t>
  </si>
  <si>
    <t>--</t>
  </si>
  <si>
    <t>BIYEM-ASSI RUE SAINT MARC</t>
  </si>
  <si>
    <t>1776</t>
  </si>
  <si>
    <t>P115600241166S</t>
  </si>
  <si>
    <t>MVIE</t>
  </si>
  <si>
    <t>JACQUES BLAISE</t>
  </si>
  <si>
    <t>697772098</t>
  </si>
  <si>
    <t>1777</t>
  </si>
  <si>
    <t>M062116256638H</t>
  </si>
  <si>
    <t>GO AFRICA SARL</t>
  </si>
  <si>
    <t>GESTION DES LEVEES DE FONDS, ACTIVITES ET OPERATION DE FINANCEMENT PARTICIPATIF SUR TITRES VIA UNE PLATEFORME DEDIEE</t>
  </si>
  <si>
    <t>+23795498084</t>
  </si>
  <si>
    <t>MAIRIE DLA V</t>
  </si>
  <si>
    <t>1778</t>
  </si>
  <si>
    <t>P015212566852T</t>
  </si>
  <si>
    <t>KAMGAING DAVID</t>
  </si>
  <si>
    <t>676394568</t>
  </si>
  <si>
    <t>TYO VILLE</t>
  </si>
  <si>
    <t>CPT 11</t>
  </si>
  <si>
    <t>SELF-EMPLOYED</t>
  </si>
  <si>
    <t>P059516408373P</t>
  </si>
  <si>
    <t>NGORAN EPHESIAN LASHE</t>
  </si>
  <si>
    <t>00237681733744</t>
  </si>
  <si>
    <t>1780</t>
  </si>
  <si>
    <t>P015518523281P</t>
  </si>
  <si>
    <t>DOMCHE EPSE NOUDIE</t>
  </si>
  <si>
    <t>1781</t>
  </si>
  <si>
    <t>PRESTATION DE SERVICES, COMMERCE GENERAL</t>
  </si>
  <si>
    <t>P089118311880P</t>
  </si>
  <si>
    <t>MBESSA MANGA BLANCHARD DONALD</t>
  </si>
  <si>
    <t>(MANGAS PRO)</t>
  </si>
  <si>
    <t>673862502</t>
  </si>
  <si>
    <t>1782</t>
  </si>
  <si>
    <t>TRAVAUX PUBLICS</t>
  </si>
  <si>
    <t>M031216469594H</t>
  </si>
  <si>
    <t>MINISTERE DES TRAVAUX PUBLICS</t>
  </si>
  <si>
    <t>MINTP</t>
  </si>
  <si>
    <t>691436168</t>
  </si>
  <si>
    <t>A COTE DE LA PHARMACIE DE LA PROVINCE</t>
  </si>
  <si>
    <t>P098817593329L</t>
  </si>
  <si>
    <t>MAGNI KAMGANG</t>
  </si>
  <si>
    <t>THEODORA DORIS</t>
  </si>
  <si>
    <t>653142318</t>
  </si>
  <si>
    <t>1784</t>
  </si>
  <si>
    <t>VENTE DE PRODUITS ALIMENTAIRES</t>
  </si>
  <si>
    <t>P128700530189E</t>
  </si>
  <si>
    <t>ZANGUE HERVE</t>
  </si>
  <si>
    <t>677808326</t>
  </si>
  <si>
    <t>KOMPITA</t>
  </si>
  <si>
    <t>1785</t>
  </si>
  <si>
    <t>HORS REGIME</t>
  </si>
  <si>
    <t>P067316247897J</t>
  </si>
  <si>
    <t>TOUNSI PAULAP DELPHINE</t>
  </si>
  <si>
    <t>OO237699863752</t>
  </si>
  <si>
    <t>P067416957803K</t>
  </si>
  <si>
    <t>EYAKWE</t>
  </si>
  <si>
    <t>MOSES BISONGI</t>
  </si>
  <si>
    <t>651933707</t>
  </si>
  <si>
    <t>1787</t>
  </si>
  <si>
    <t>P050216010981J</t>
  </si>
  <si>
    <t>RAM TONG AYUK</t>
  </si>
  <si>
    <t>00237675818999</t>
  </si>
  <si>
    <t>1788</t>
  </si>
  <si>
    <t>M089617254110X</t>
  </si>
  <si>
    <t>EP ANNEXE MVENGUE 3</t>
  </si>
  <si>
    <t>693269793</t>
  </si>
  <si>
    <t>MVENGUE 3</t>
  </si>
  <si>
    <t>LOCATION,AMENAGE.EXPL.D'IMMEUBLES</t>
  </si>
  <si>
    <t>M091914141081R</t>
  </si>
  <si>
    <t>SOCIETE CIVILE IMMOB.LENA REAL ESTATES</t>
  </si>
  <si>
    <t>SCI LENA</t>
  </si>
  <si>
    <t>237697466203</t>
  </si>
  <si>
    <t>INFOGRAPHIE, PREPRESSE, COMMERCE GÉNÉRAL,.</t>
  </si>
  <si>
    <t>M062318465207R</t>
  </si>
  <si>
    <t>FEDOKIM GRAPHICS</t>
  </si>
  <si>
    <t>FEDOKIM</t>
  </si>
  <si>
    <t>00237690813568</t>
  </si>
  <si>
    <t>P058515308834S</t>
  </si>
  <si>
    <t>UGOCHUKWU</t>
  </si>
  <si>
    <t>BASIL NWOYE</t>
  </si>
  <si>
    <t>ENTREE GENDARMERIE</t>
  </si>
  <si>
    <t>1792</t>
  </si>
  <si>
    <t>TRANSFERT D'ARGENT</t>
  </si>
  <si>
    <t>M081712640058Z</t>
  </si>
  <si>
    <t>SPRINT PAY CAMEROON SA</t>
  </si>
  <si>
    <t>SPC SA</t>
  </si>
  <si>
    <t>675134037</t>
  </si>
  <si>
    <t>MFANDENA I</t>
  </si>
  <si>
    <t>NOUVELLE ROUTE OMNISPORT</t>
  </si>
  <si>
    <t>COMMERCE GENERAL -PRESTATIONS DE SERVICES</t>
  </si>
  <si>
    <t>P047812755368K</t>
  </si>
  <si>
    <t>AYOLO</t>
  </si>
  <si>
    <t>NEULLY GERVAIS "ETS GLOBE SERVICES"</t>
  </si>
  <si>
    <t>694062524</t>
  </si>
  <si>
    <t>1794</t>
  </si>
  <si>
    <t>P075416967745L</t>
  </si>
  <si>
    <t>BEKONO EPOUSE EBA</t>
  </si>
  <si>
    <t>SALOME CHRISTINE</t>
  </si>
  <si>
    <t>677225747</t>
  </si>
  <si>
    <t>NSAZOMO</t>
  </si>
  <si>
    <t>APRES ECOLE PULIQUE DE NKOLANGA</t>
  </si>
  <si>
    <t>EXPLOITANT DECORTIQUEUSE</t>
  </si>
  <si>
    <t>P016112437893B</t>
  </si>
  <si>
    <t>DAHAINA PAUL</t>
  </si>
  <si>
    <t>ETS DAHAINA PAUL</t>
  </si>
  <si>
    <t>661826912</t>
  </si>
  <si>
    <t>VOUNALOUM</t>
  </si>
  <si>
    <t>LES PRESTATIONS DE SERVICES INTELLECTUELLES</t>
  </si>
  <si>
    <t>M082316019027Q</t>
  </si>
  <si>
    <t>SK CONSULTING AND SERVICES SARL U</t>
  </si>
  <si>
    <t>697604791</t>
  </si>
  <si>
    <t>FLAMENCO</t>
  </si>
  <si>
    <t>1797</t>
  </si>
  <si>
    <t>ACHAT DE TIMBRES</t>
  </si>
  <si>
    <t>M081016294742N</t>
  </si>
  <si>
    <t>00237694506953</t>
  </si>
  <si>
    <t>KONKORONG</t>
  </si>
  <si>
    <t>1798</t>
  </si>
  <si>
    <t>P015400081757B</t>
  </si>
  <si>
    <t>KUITCHE TCHAKOUNTE KATCHEU  DESIRE</t>
  </si>
  <si>
    <t>KUITCHE KATCHEU  DESIRE</t>
  </si>
  <si>
    <t>694 35 45 75</t>
  </si>
  <si>
    <t>FACE MENUISERIE EMMA</t>
  </si>
  <si>
    <t>P086600473900G</t>
  </si>
  <si>
    <t>KAMDEM PAUL</t>
  </si>
  <si>
    <t>652291827</t>
  </si>
  <si>
    <t>DERRIERE IMMEUBLE VALLEE</t>
  </si>
  <si>
    <t>1800</t>
  </si>
  <si>
    <t>PRESATAIRE-BTP</t>
  </si>
  <si>
    <t>M100600021418D</t>
  </si>
  <si>
    <t>GENERAL TRAVAUX TRANSPORT SERVICES</t>
  </si>
  <si>
    <t>GTTS SARL</t>
  </si>
  <si>
    <t>699983224</t>
  </si>
  <si>
    <t>DIZANGUE</t>
  </si>
  <si>
    <t>BEACH</t>
  </si>
  <si>
    <t>1801</t>
  </si>
  <si>
    <t>P040316003462G</t>
  </si>
  <si>
    <t>HAROUNA</t>
  </si>
  <si>
    <t>622223345</t>
  </si>
  <si>
    <t>MARCHÉ CENTRALE</t>
  </si>
  <si>
    <t>1802</t>
  </si>
  <si>
    <t>P087812281392U</t>
  </si>
  <si>
    <t>ATANGANA  EMBOLO  JULIEN /SIKINI NGUEME BENOITE</t>
  </si>
  <si>
    <t>675128420</t>
  </si>
  <si>
    <t>A COTE GARE ROUTIERE DOBALA</t>
  </si>
  <si>
    <t>1803</t>
  </si>
  <si>
    <t>M072316001864E</t>
  </si>
  <si>
    <t>DIZABRA 166 SARL</t>
  </si>
  <si>
    <t>00237690575762</t>
  </si>
  <si>
    <t>CASINO</t>
  </si>
  <si>
    <t>1804</t>
  </si>
  <si>
    <t>P128517447437L</t>
  </si>
  <si>
    <t>ATONFACK</t>
  </si>
  <si>
    <t>ARMAND WILLIAM</t>
  </si>
  <si>
    <t>00237694808070</t>
  </si>
  <si>
    <t>CARREFOUR 140</t>
  </si>
  <si>
    <t>1805</t>
  </si>
  <si>
    <t>M042014425963T</t>
  </si>
  <si>
    <t>CAM CONSULTING PLUS SARL</t>
  </si>
  <si>
    <t>PRESTATIONS DE SERVICES, TOPOGRAPHIE, HYDROGRAPHIE, DRAGAGE, AMENAGEMENT</t>
  </si>
  <si>
    <t>FACE ECOLE PUBLIQUE AKWA</t>
  </si>
  <si>
    <t>1806</t>
  </si>
  <si>
    <t>P038217717647G</t>
  </si>
  <si>
    <t>MBA NGOUA</t>
  </si>
  <si>
    <t>ALEXANDRE</t>
  </si>
  <si>
    <t>00237694715285</t>
  </si>
  <si>
    <t>1807</t>
  </si>
  <si>
    <t>P069418295315G</t>
  </si>
  <si>
    <t>KENFACK ELVIS</t>
  </si>
  <si>
    <t>00237655764355</t>
  </si>
  <si>
    <t>1808</t>
  </si>
  <si>
    <t>P099216410507J</t>
  </si>
  <si>
    <t>MBAH</t>
  </si>
  <si>
    <t>PROSPER TANYI</t>
  </si>
  <si>
    <t>654599311</t>
  </si>
  <si>
    <t>TEKE</t>
  </si>
  <si>
    <t>1809</t>
  </si>
  <si>
    <t>M097617242745P</t>
  </si>
  <si>
    <t>EP BANFEKO</t>
  </si>
  <si>
    <t>BANFEKO</t>
  </si>
  <si>
    <t>1810</t>
  </si>
  <si>
    <t>PRESTATAIRE DES SERVICES ET COMMERCE GENERAL</t>
  </si>
  <si>
    <t>P098615949355G</t>
  </si>
  <si>
    <t>KAMPLA KUETCHE</t>
  </si>
  <si>
    <t>ELVIS</t>
  </si>
  <si>
    <t>655898741</t>
  </si>
  <si>
    <t>1811</t>
  </si>
  <si>
    <t>Commerce général, production d'eau minérale</t>
  </si>
  <si>
    <t>P088116009528C</t>
  </si>
  <si>
    <t>SAMUEL ACHU TAMUKONG</t>
  </si>
  <si>
    <t>"ETS SAMUEL ACHU TAMUKONG"</t>
  </si>
  <si>
    <t>679364072</t>
  </si>
  <si>
    <t>CARREFOUR GEORGIE</t>
  </si>
  <si>
    <t>REVENDEUR</t>
  </si>
  <si>
    <t>P019218157731Z</t>
  </si>
  <si>
    <t>ABOUBACAR ASSALECK</t>
  </si>
  <si>
    <t>DEDOUANEMENT</t>
  </si>
  <si>
    <t>P095412331448P</t>
  </si>
  <si>
    <t>EJENGUELE LEMBE</t>
  </si>
  <si>
    <t>699924451</t>
  </si>
  <si>
    <t>P117512352294M</t>
  </si>
  <si>
    <t>LINUS NGONG CHU</t>
  </si>
  <si>
    <t>653089604</t>
  </si>
  <si>
    <t>PENDA-MBOKO</t>
  </si>
  <si>
    <t>CAMP FRUIT</t>
  </si>
  <si>
    <t>P057617981014C</t>
  </si>
  <si>
    <t>KAMDEM KUATE</t>
  </si>
  <si>
    <t>P052014934742F</t>
  </si>
  <si>
    <t>MAPAH</t>
  </si>
  <si>
    <t>674644398</t>
  </si>
  <si>
    <t>GALIM</t>
  </si>
  <si>
    <t>BATI</t>
  </si>
  <si>
    <t>1817</t>
  </si>
  <si>
    <t>P028000485854A</t>
  </si>
  <si>
    <t>KOUEKAM</t>
  </si>
  <si>
    <t>13555</t>
  </si>
  <si>
    <t>677944339</t>
  </si>
  <si>
    <t>1818</t>
  </si>
  <si>
    <t>COLLAGE DE ROUES</t>
  </si>
  <si>
    <t>P059816585608S</t>
  </si>
  <si>
    <t>MBA WAFFEU</t>
  </si>
  <si>
    <t>BRONDON JUNIOR</t>
  </si>
  <si>
    <t>6 58 86 13 87</t>
  </si>
  <si>
    <t>ENTREE UTI</t>
  </si>
  <si>
    <t>P098500576406W</t>
  </si>
  <si>
    <t>ASONGANYI SYLVICE AWUNNGATE</t>
  </si>
  <si>
    <t>677653157</t>
  </si>
  <si>
    <t>HAUTE TENTION</t>
  </si>
  <si>
    <t>TERRASSE</t>
  </si>
  <si>
    <t>1820</t>
  </si>
  <si>
    <t>EMPLOYE MUTUELLE COMMUNAUTAIRE CROISSANCE</t>
  </si>
  <si>
    <t>P098913797675T</t>
  </si>
  <si>
    <t>DEFO TEGOUM CORANTIN</t>
  </si>
  <si>
    <t>699154853</t>
  </si>
  <si>
    <t>NDIANGSO BAMOUNGOUM</t>
  </si>
  <si>
    <t>1821</t>
  </si>
  <si>
    <t>MÉCANICIEN</t>
  </si>
  <si>
    <t>P069216426468P</t>
  </si>
  <si>
    <t>TCHAMGOUE</t>
  </si>
  <si>
    <t>THIERRY GILDAS</t>
  </si>
  <si>
    <t>00237673016033</t>
  </si>
  <si>
    <t>ENTREE SERICAM</t>
  </si>
  <si>
    <t>1822</t>
  </si>
  <si>
    <t>ADMINISTRATEUR SOCIÉTÉ</t>
  </si>
  <si>
    <t>P068915198083H</t>
  </si>
  <si>
    <t>NYANSIE A NKOUM</t>
  </si>
  <si>
    <t>PAUL EUGENE</t>
  </si>
  <si>
    <t>696507710</t>
  </si>
  <si>
    <t>1823</t>
  </si>
  <si>
    <t>P128216426568U</t>
  </si>
  <si>
    <t>RAPHAELLE PAULINE BINAM</t>
  </si>
  <si>
    <t>00237543674813</t>
  </si>
  <si>
    <t>1824</t>
  </si>
  <si>
    <t>P059816421409Q</t>
  </si>
  <si>
    <t>ABUNE THELMA MALOBA</t>
  </si>
  <si>
    <t>000000000237683703305</t>
  </si>
  <si>
    <t>BIYEM-ASSI</t>
  </si>
  <si>
    <t>1825</t>
  </si>
  <si>
    <t>PRESTATIONS DE SERVICES BTP COMMERCE GÉNÉRAL</t>
  </si>
  <si>
    <t>P015918478847Q</t>
  </si>
  <si>
    <t>OUSSEINI</t>
  </si>
  <si>
    <t>694853322/675171496</t>
  </si>
  <si>
    <t>1826</t>
  </si>
  <si>
    <t>P058712755175C</t>
  </si>
  <si>
    <t>TOGUEM TCHOUPO GAEL PERGAUT</t>
  </si>
  <si>
    <t>THALATHA ENGINEERING</t>
  </si>
  <si>
    <t>651549388</t>
  </si>
  <si>
    <t>MAKEPE BM</t>
  </si>
  <si>
    <t>CARREFOUR ORLY.IMMEUBLE FACE PYLONE ORANGE</t>
  </si>
  <si>
    <t>1827</t>
  </si>
  <si>
    <t>P088317635524S</t>
  </si>
  <si>
    <t>HASSAN</t>
  </si>
  <si>
    <t>BUBA</t>
  </si>
  <si>
    <t>673054875</t>
  </si>
  <si>
    <t>1828</t>
  </si>
  <si>
    <t>IMPORT- EXPORT</t>
  </si>
  <si>
    <t>M112316299633E</t>
  </si>
  <si>
    <t>NIREX CAMEROON IMPORT</t>
  </si>
  <si>
    <t>00237698763463</t>
  </si>
  <si>
    <t>1829</t>
  </si>
  <si>
    <t>P035516295973K</t>
  </si>
  <si>
    <t>MAFFOUO VALENTINE</t>
  </si>
  <si>
    <t>0023756789P12</t>
  </si>
  <si>
    <t>P048112525409A</t>
  </si>
  <si>
    <t>MAFFO IRENE</t>
  </si>
  <si>
    <t>670703386</t>
  </si>
  <si>
    <t>NJOMBE/PENJA</t>
  </si>
  <si>
    <t>FACE GRAND CHELEME</t>
  </si>
  <si>
    <t>1831</t>
  </si>
  <si>
    <t>P035725228807T</t>
  </si>
  <si>
    <t>MENGBWA ELLE ANDRE MARIE</t>
  </si>
  <si>
    <t>PRESTATIONS DE SERVICES, SERVICES MARITIME &amp; CONSULTATION</t>
  </si>
  <si>
    <t>670429279</t>
  </si>
  <si>
    <t>ADMINISTRATIF</t>
  </si>
  <si>
    <t>1832</t>
  </si>
  <si>
    <t>M080017238848N</t>
  </si>
  <si>
    <t>LYC+ËE BILINGUE D'ABONG-MBANG</t>
  </si>
  <si>
    <t>675505683</t>
  </si>
  <si>
    <t>MADOUMA</t>
  </si>
  <si>
    <t>1833</t>
  </si>
  <si>
    <t>M042115976927Y</t>
  </si>
  <si>
    <t>LNP TECHNOLOGY SARL</t>
  </si>
  <si>
    <t>TELECOM, RESEAU ET SECURITE INFORMATIQUE, VIDEO SURVEILLANCE, LOGICIEL ELECTRIQUE, IMPORT-EXPORT</t>
  </si>
  <si>
    <t>690 470 822</t>
  </si>
  <si>
    <t>PASSAGE A NIVEAU</t>
  </si>
  <si>
    <t>1834</t>
  </si>
  <si>
    <t>P018315602834Y</t>
  </si>
  <si>
    <t>ATEMENGUE OMGBA</t>
  </si>
  <si>
    <t>659899563</t>
  </si>
  <si>
    <t>1835</t>
  </si>
  <si>
    <t>P109818426730Q</t>
  </si>
  <si>
    <t>LEMANO TIWA</t>
  </si>
  <si>
    <t>00237695580242</t>
  </si>
  <si>
    <t>MARCHÉ CHINOIS</t>
  </si>
  <si>
    <t>1836</t>
  </si>
  <si>
    <t>P028212692351H</t>
  </si>
  <si>
    <t>NJOCK FLORE PERPETUE</t>
  </si>
  <si>
    <t>ETS MASSEE CONSULTING</t>
  </si>
  <si>
    <t>696868082</t>
  </si>
  <si>
    <t>DAKAR - EN FACE DU CENTRE DE SANTE BELAIR</t>
  </si>
  <si>
    <t>P128216426588Z</t>
  </si>
  <si>
    <t>IKOKO BALOG</t>
  </si>
  <si>
    <t>JEAN DIEUDONNÉ</t>
  </si>
  <si>
    <t>00237543674824</t>
  </si>
  <si>
    <t>1838</t>
  </si>
  <si>
    <t>VENTE BOID</t>
  </si>
  <si>
    <t>P106117455250D</t>
  </si>
  <si>
    <t>TAKOUTSING.</t>
  </si>
  <si>
    <t>00237675-26-28-19</t>
  </si>
  <si>
    <t>TOKET SAINT THOMAS</t>
  </si>
  <si>
    <t>1839</t>
  </si>
  <si>
    <t>P107700437281L</t>
  </si>
  <si>
    <t>TAGNE DJIMEFO</t>
  </si>
  <si>
    <t>696743650</t>
  </si>
  <si>
    <t>1840</t>
  </si>
  <si>
    <t>P122015263206W</t>
  </si>
  <si>
    <t>NDI THEOPHILE</t>
  </si>
  <si>
    <t>675406378</t>
  </si>
  <si>
    <t>1841</t>
  </si>
  <si>
    <t>P109712313668M</t>
  </si>
  <si>
    <t>ISSOUFA DJARO</t>
  </si>
  <si>
    <t>650441518</t>
  </si>
  <si>
    <t>Commerce general</t>
  </si>
  <si>
    <t>P075500548986B</t>
  </si>
  <si>
    <t>Okono Gabriel</t>
  </si>
  <si>
    <t>Ets Okono Gabriel et fils</t>
  </si>
  <si>
    <t>699308160</t>
  </si>
  <si>
    <t>Mendong</t>
  </si>
  <si>
    <t>A coté de la gendarmerie</t>
  </si>
  <si>
    <t>1843</t>
  </si>
  <si>
    <t>JAUGEAGE CITERNE/VENTE BASCULE</t>
  </si>
  <si>
    <t>P037800449720T</t>
  </si>
  <si>
    <t>OUMAROU SALIHI</t>
  </si>
  <si>
    <t>ETS SAHEL TECHNIQUE DE JAUGE ET DE PESE</t>
  </si>
  <si>
    <t>699511311</t>
  </si>
  <si>
    <t>1844</t>
  </si>
  <si>
    <t>M032318077039Z</t>
  </si>
  <si>
    <t>AFRICAN BUILDERS AND ROADS CONSTRUCTORS SARL</t>
  </si>
  <si>
    <t>BTP, GENIE CIVIL, PRESTATIONS DE SERVICES,IMPORT EXPORT COMMERCE GENERAL</t>
  </si>
  <si>
    <t>PROVISION STORE</t>
  </si>
  <si>
    <t>P128016656454Z</t>
  </si>
  <si>
    <t>ELVES</t>
  </si>
  <si>
    <t>NGIMAFACK</t>
  </si>
  <si>
    <t>675716138</t>
  </si>
  <si>
    <t>NEWTOWN</t>
  </si>
  <si>
    <t>1846</t>
  </si>
  <si>
    <t>P127800509263E</t>
  </si>
  <si>
    <t>694497584</t>
  </si>
  <si>
    <t>M082218451124H</t>
  </si>
  <si>
    <t>MILLENIUM SOLUTIONS MB</t>
  </si>
  <si>
    <t>DOUALA-BASSA</t>
  </si>
  <si>
    <t>EXPLOITATION DE MARQUE M. BRICOLAGE AU CAMEROUN, IMPORT/EXPORT, DISTRIBUTION DE MATERIAUX DE CONSTRUCTION</t>
  </si>
  <si>
    <t>00237694144385</t>
  </si>
  <si>
    <t>AVENUE FADIL NDOKOTI</t>
  </si>
  <si>
    <t>1848</t>
  </si>
  <si>
    <t>P038216204595G</t>
  </si>
  <si>
    <t>KEMGANG NGUETSIE</t>
  </si>
  <si>
    <t>SUZANNE ELEONORD</t>
  </si>
  <si>
    <t>679691391</t>
  </si>
  <si>
    <t>PRESTATION/ HOTELLERIE /TOURISME</t>
  </si>
  <si>
    <t>M080812174223Q</t>
  </si>
  <si>
    <t>STE AFRICAINE D'HOTELLERIE SA</t>
  </si>
  <si>
    <t>SOAHO SA</t>
  </si>
  <si>
    <t>690107272</t>
  </si>
  <si>
    <t>ASECNA II</t>
  </si>
  <si>
    <t>P029116169230Y</t>
  </si>
  <si>
    <t>MAFOUOMENE</t>
  </si>
  <si>
    <t>CRISTELLE</t>
  </si>
  <si>
    <t>9000000</t>
  </si>
  <si>
    <t>CARREFOUR MANGUIER</t>
  </si>
  <si>
    <t>1851</t>
  </si>
  <si>
    <t>P077112736967D</t>
  </si>
  <si>
    <t>PANY</t>
  </si>
  <si>
    <t>MARIE FELICITE</t>
  </si>
  <si>
    <t>6 96 37 82 86</t>
  </si>
  <si>
    <t>1852</t>
  </si>
  <si>
    <t>PARFUMERIE + PHOTOGRAPHIE</t>
  </si>
  <si>
    <t>P087300407368U</t>
  </si>
  <si>
    <t>NJIKI MERLIN</t>
  </si>
  <si>
    <t>677890663</t>
  </si>
  <si>
    <t>QUARTIER 2</t>
  </si>
  <si>
    <t>A COTE DEPOT GUINNESS</t>
  </si>
  <si>
    <t>1853</t>
  </si>
  <si>
    <t>P056300075569P</t>
  </si>
  <si>
    <t>TEMBAKO MICHEL</t>
  </si>
  <si>
    <t>ETS TEMBAKO MICHEL</t>
  </si>
  <si>
    <t>699978995</t>
  </si>
  <si>
    <t>DERRIERE PHARMACIE LA RIVE</t>
  </si>
  <si>
    <t>P066116564879H</t>
  </si>
  <si>
    <t>NGOUNOU TCHUENTE</t>
  </si>
  <si>
    <t>1855</t>
  </si>
  <si>
    <t>P066300485063C</t>
  </si>
  <si>
    <t>BAKAM</t>
  </si>
  <si>
    <t>AMEDEE</t>
  </si>
  <si>
    <t>NEW TOWN AEROPORT</t>
  </si>
  <si>
    <t>1856</t>
  </si>
  <si>
    <t>AUDIT-ETUDES-CONSEIL</t>
  </si>
  <si>
    <t>M082217579283C</t>
  </si>
  <si>
    <t>AGERIS AUDIT AND CONSULTING</t>
  </si>
  <si>
    <t>6 71 18 87 00</t>
  </si>
  <si>
    <t>1857</t>
  </si>
  <si>
    <t>P108112528997W</t>
  </si>
  <si>
    <t>BACKOUOP ROMEOLIQUE DJOPGUEP</t>
  </si>
  <si>
    <t>676267132</t>
  </si>
  <si>
    <t>FACE HYSACAM</t>
  </si>
  <si>
    <t>P099415209947Q</t>
  </si>
  <si>
    <t>BIH</t>
  </si>
  <si>
    <t>NADEGE CHO</t>
  </si>
  <si>
    <t>671 069 622</t>
  </si>
  <si>
    <t>CAREFOUR DEGRANDO BOUTIQUE</t>
  </si>
  <si>
    <t>P122015315099P</t>
  </si>
  <si>
    <t>HAMADOU BOUKAR</t>
  </si>
  <si>
    <t>697060887</t>
  </si>
  <si>
    <t>1860</t>
  </si>
  <si>
    <t>P038017806731G</t>
  </si>
  <si>
    <t>HAWA TANKO</t>
  </si>
  <si>
    <t>DJOUNGOLO</t>
  </si>
  <si>
    <t>P068400456299F</t>
  </si>
  <si>
    <t>CHIN</t>
  </si>
  <si>
    <t>ELVINE FONDZEWONG</t>
  </si>
  <si>
    <t>670432753</t>
  </si>
  <si>
    <t>1862</t>
  </si>
  <si>
    <t>P122016368901E</t>
  </si>
  <si>
    <t>KEBENG GIDEON</t>
  </si>
  <si>
    <t>1863</t>
  </si>
  <si>
    <t>P038316405602W</t>
  </si>
  <si>
    <t>AJONG</t>
  </si>
  <si>
    <t>POLICAP TIFANG</t>
  </si>
  <si>
    <t>00237675551827</t>
  </si>
  <si>
    <t>1864</t>
  </si>
  <si>
    <t>MINI BIJOUTERIE</t>
  </si>
  <si>
    <t>P098815994231L</t>
  </si>
  <si>
    <t>ABDOURAHMAN MADI</t>
  </si>
  <si>
    <t>002376991000000000</t>
  </si>
  <si>
    <t>YELWA</t>
  </si>
  <si>
    <t>PEINTRE</t>
  </si>
  <si>
    <t>P129116412635U</t>
  </si>
  <si>
    <t>JANGOU</t>
  </si>
  <si>
    <t>STEPHANE LEO</t>
  </si>
  <si>
    <t>00237694128919.</t>
  </si>
  <si>
    <t>1866</t>
  </si>
  <si>
    <t>P109818198619M</t>
  </si>
  <si>
    <t>BOUBAKARI SADOU</t>
  </si>
  <si>
    <t>00237688092341</t>
  </si>
  <si>
    <t>MARCHÉ ABATTOIR</t>
  </si>
  <si>
    <t>1867</t>
  </si>
  <si>
    <t>P035800018810G</t>
  </si>
  <si>
    <t>FADIMATOU EPSE DJOUANA ANTOINETTEFAD</t>
  </si>
  <si>
    <t>FADIMATOU EPSE DJOUANA ANTOINETTE</t>
  </si>
  <si>
    <t>677759481</t>
  </si>
  <si>
    <t>MISSOKE</t>
  </si>
  <si>
    <t>VENTE VENTE PLASTIQUE,VENTE ACCESSOIRES PORTABLES</t>
  </si>
  <si>
    <t>P098314440355D</t>
  </si>
  <si>
    <t>YONTSA TCHINDA</t>
  </si>
  <si>
    <t>699006124</t>
  </si>
  <si>
    <t>ANCIEN TROISIEME</t>
  </si>
  <si>
    <t>COMMERCE-DISTRIBUTION-IMP/EXP</t>
  </si>
  <si>
    <t>M061812710392D</t>
  </si>
  <si>
    <t>SPECIALE ONE DISTRIBUTION SARL</t>
  </si>
  <si>
    <t>SODIS SARL</t>
  </si>
  <si>
    <t>671317230</t>
  </si>
  <si>
    <t>1870</t>
  </si>
  <si>
    <t>M062015416175C</t>
  </si>
  <si>
    <t>ESPACE AVENUE OASIS CO. SARL</t>
  </si>
  <si>
    <t>E.A.O.C</t>
  </si>
  <si>
    <t>HEBERGEMENT, RESTAURATION, ORGANISATION D'EVENEMENTS......</t>
  </si>
  <si>
    <t>693022982</t>
  </si>
  <si>
    <t>AVENU COMMISARIA</t>
  </si>
  <si>
    <t>1871</t>
  </si>
  <si>
    <t>P075317433811D</t>
  </si>
  <si>
    <t>TCHOUNTCHOUA EPSE FONGANG</t>
  </si>
  <si>
    <t>MARIE MADELEINE</t>
  </si>
  <si>
    <t>00237698131383</t>
  </si>
  <si>
    <t>1872</t>
  </si>
  <si>
    <t>P048415147629M</t>
  </si>
  <si>
    <t>BAMI NJEUKOUA</t>
  </si>
  <si>
    <t>MERLIN</t>
  </si>
  <si>
    <t>675808264</t>
  </si>
  <si>
    <t>ENTRE INDIVIDUELLE</t>
  </si>
  <si>
    <t>BERTOUA 1</t>
  </si>
  <si>
    <t>mokolo i</t>
  </si>
  <si>
    <t>RONT POINT STADE</t>
  </si>
  <si>
    <t>1873</t>
  </si>
  <si>
    <t>P068018079844J</t>
  </si>
  <si>
    <t>MBOH EYONG</t>
  </si>
  <si>
    <t>PAXCIDIS</t>
  </si>
  <si>
    <t>671 05 90 29</t>
  </si>
  <si>
    <t>GAROUA 1ER</t>
  </si>
  <si>
    <t>P108216056419P</t>
  </si>
  <si>
    <t>TAMINANG</t>
  </si>
  <si>
    <t>RULINE ACHECK</t>
  </si>
  <si>
    <t>BP DOUALA</t>
  </si>
  <si>
    <t>1875</t>
  </si>
  <si>
    <t>MINI AUBERGE</t>
  </si>
  <si>
    <t>P098712249398F</t>
  </si>
  <si>
    <t>TIETCHEU MONKAM 2 PASCAL</t>
  </si>
  <si>
    <t>ETS TIETCHEU MONKAM 2 PASCAL</t>
  </si>
  <si>
    <t>650724914</t>
  </si>
  <si>
    <t>RADIO BNE NVELLE</t>
  </si>
  <si>
    <t>P119617596779G</t>
  </si>
  <si>
    <t>TAYO NGOUADJIO</t>
  </si>
  <si>
    <t>BELGISSE FRANCE</t>
  </si>
  <si>
    <t>CHAPELLE SAINT MARC</t>
  </si>
  <si>
    <t>P069200578773C</t>
  </si>
  <si>
    <t>ESSOMBA ETOUNDI</t>
  </si>
  <si>
    <t>GERALD</t>
  </si>
  <si>
    <t>672536825</t>
  </si>
  <si>
    <t>VENTE PRODUIT DE BASE</t>
  </si>
  <si>
    <t>M021100039491M</t>
  </si>
  <si>
    <t>GIC PROCAMBA</t>
  </si>
  <si>
    <t>TATCHANGO PIERRE</t>
  </si>
  <si>
    <t>677046485</t>
  </si>
  <si>
    <t>MBANGA/</t>
  </si>
  <si>
    <t>1879</t>
  </si>
  <si>
    <t>P039318143270S</t>
  </si>
  <si>
    <t>FOUWA TEPONNO</t>
  </si>
  <si>
    <t>LEONIE</t>
  </si>
  <si>
    <t>00237600001000</t>
  </si>
  <si>
    <t>NSIMEYONG, DAMAS</t>
  </si>
  <si>
    <t>1880</t>
  </si>
  <si>
    <t>P128415983382X</t>
  </si>
  <si>
    <t>BRICE ROMUALD.</t>
  </si>
  <si>
    <t>00237675604849</t>
  </si>
  <si>
    <t>675604849</t>
  </si>
  <si>
    <t>1881</t>
  </si>
  <si>
    <t>P129216992298T</t>
  </si>
  <si>
    <t>DIOP</t>
  </si>
  <si>
    <t>696392879</t>
  </si>
  <si>
    <t>MARCHE CENTRALE</t>
  </si>
  <si>
    <t>P086018539533N</t>
  </si>
  <si>
    <t>EMEZU</t>
  </si>
  <si>
    <t>DANIEL NWAKO</t>
  </si>
  <si>
    <t>658 47 20 40</t>
  </si>
  <si>
    <t>1883</t>
  </si>
  <si>
    <t>P039617832193C</t>
  </si>
  <si>
    <t>JUINKO</t>
  </si>
  <si>
    <t>FRANCK</t>
  </si>
  <si>
    <t>699610266</t>
  </si>
  <si>
    <t>1884</t>
  </si>
  <si>
    <t>P089317096512X</t>
  </si>
  <si>
    <t>FELAM</t>
  </si>
  <si>
    <t>658306638</t>
  </si>
  <si>
    <t>1885</t>
  </si>
  <si>
    <t>P014818224848S</t>
  </si>
  <si>
    <t>NCHOUT EPSE YONGO</t>
  </si>
  <si>
    <t>SAFIA</t>
  </si>
  <si>
    <t>699746562</t>
  </si>
  <si>
    <t>BP 2559 DOUALA</t>
  </si>
  <si>
    <t>1886</t>
  </si>
  <si>
    <t>BANQUE</t>
  </si>
  <si>
    <t>P014116425041T</t>
  </si>
  <si>
    <t>FEWO</t>
  </si>
  <si>
    <t>0023798543592.</t>
  </si>
  <si>
    <t>1887</t>
  </si>
  <si>
    <t>P059917392523W</t>
  </si>
  <si>
    <t>TSOBOU</t>
  </si>
  <si>
    <t>SERGE</t>
  </si>
  <si>
    <t>671359122</t>
  </si>
  <si>
    <t>P099116317798R</t>
  </si>
  <si>
    <t>TAIWA WANOHA</t>
  </si>
  <si>
    <t>699030230</t>
  </si>
  <si>
    <t>DOUGOI</t>
  </si>
  <si>
    <t>GARRE ROUTIÈRE</t>
  </si>
  <si>
    <t>1889</t>
  </si>
  <si>
    <t>P014016476943P</t>
  </si>
  <si>
    <t>KOM</t>
  </si>
  <si>
    <t>673007534</t>
  </si>
  <si>
    <t>MARCHÉ A</t>
  </si>
  <si>
    <t>1890</t>
  </si>
  <si>
    <t>EMPLOYE CAMEROON RADIO TELEVISION</t>
  </si>
  <si>
    <t>P116413249372W</t>
  </si>
  <si>
    <t>ETOGA MARTIN</t>
  </si>
  <si>
    <t>677773703</t>
  </si>
  <si>
    <t>MBALLA II YAOUNDE</t>
  </si>
  <si>
    <t>P068016333802L</t>
  </si>
  <si>
    <t>MPONDO NKOM PRISO</t>
  </si>
  <si>
    <t>00237620008212</t>
  </si>
  <si>
    <t>PRESTATIONS DE SERVICES/IMPORT-EXPORT</t>
  </si>
  <si>
    <t>M122015396944S</t>
  </si>
  <si>
    <t>SONANCAM</t>
  </si>
  <si>
    <t>697301505</t>
  </si>
  <si>
    <t>1893</t>
  </si>
  <si>
    <t>P109217137795H</t>
  </si>
  <si>
    <t>FAKAM TCHAKOUANI</t>
  </si>
  <si>
    <t>JERRY GASTON</t>
  </si>
  <si>
    <t>695338120</t>
  </si>
  <si>
    <t>ZONE DE RECASSEMENT</t>
  </si>
  <si>
    <t>1894</t>
  </si>
  <si>
    <t>P088612566194T</t>
  </si>
  <si>
    <t>695321042</t>
  </si>
  <si>
    <t>SARA</t>
  </si>
  <si>
    <t>1895</t>
  </si>
  <si>
    <t>FORMATION CONSULTING EN QHSE, COMMERCEE GENERAL</t>
  </si>
  <si>
    <t>P088415994806B</t>
  </si>
  <si>
    <t>NKEN NYOBE GUY ALEXANDRE</t>
  </si>
  <si>
    <t>(ETS QHSE ACADEMY)</t>
  </si>
  <si>
    <t>00237696739954</t>
  </si>
  <si>
    <t>PK9 DOUALA</t>
  </si>
  <si>
    <t>1896</t>
  </si>
  <si>
    <t>P079418004987A</t>
  </si>
  <si>
    <t>DJOKO TAWOKAM</t>
  </si>
  <si>
    <t>HARRYS</t>
  </si>
  <si>
    <t>1897</t>
  </si>
  <si>
    <t>TRANSACTIONS IMMOBILIERES</t>
  </si>
  <si>
    <t>M101412636941B</t>
  </si>
  <si>
    <t>SOCIETE CIVILE IMMOBILIERE YOLI</t>
  </si>
  <si>
    <t>"SCI-YOLI"</t>
  </si>
  <si>
    <t>696901804</t>
  </si>
  <si>
    <t>DERRIERE CONTAINER</t>
  </si>
  <si>
    <t>DEPANAGE DE TELEPHONE</t>
  </si>
  <si>
    <t>P119717575591L</t>
  </si>
  <si>
    <t>TCHATCHELIE FOGUENG</t>
  </si>
  <si>
    <t>LOIC STEVE</t>
  </si>
  <si>
    <t>681502829</t>
  </si>
  <si>
    <t>BILINGUE</t>
  </si>
  <si>
    <t>FACE ENTREE 2 MAISONS</t>
  </si>
  <si>
    <t>1899</t>
  </si>
  <si>
    <t>P019416008689J</t>
  </si>
  <si>
    <t>SAFIYATOU</t>
  </si>
  <si>
    <t>LAVNYUY</t>
  </si>
  <si>
    <t>P015100188956H</t>
  </si>
  <si>
    <t>WEYEPE SAMUEL</t>
  </si>
  <si>
    <t>WEYEPE SAMUEL ( C.E .R .T.O .C .ENGINERING)</t>
  </si>
  <si>
    <t>13298</t>
  </si>
  <si>
    <t>677 40 54 00</t>
  </si>
  <si>
    <t>CARREFOUR CARRIERE</t>
  </si>
  <si>
    <t>APPAREILS ELECTRONIQUES ET BA</t>
  </si>
  <si>
    <t>P088012218688F</t>
  </si>
  <si>
    <t>KUETE ELVIS</t>
  </si>
  <si>
    <t>670004574</t>
  </si>
  <si>
    <t>LEPI</t>
  </si>
  <si>
    <t>CHEF D'AGENCE IPN</t>
  </si>
  <si>
    <t>P045500178144Y</t>
  </si>
  <si>
    <t>KAPONDJO</t>
  </si>
  <si>
    <t>THADDEE GABRIEL</t>
  </si>
  <si>
    <t>699851309</t>
  </si>
  <si>
    <t>NKOUNTCHARE</t>
  </si>
  <si>
    <t>FOURNITURE-PRESTATION-RESTAURATION</t>
  </si>
  <si>
    <t>P056112737090W</t>
  </si>
  <si>
    <t>NNOMO SABINE FRANCOISE</t>
  </si>
  <si>
    <t>ETS LA NOMEZ</t>
  </si>
  <si>
    <t>677402411</t>
  </si>
  <si>
    <t>DERRIERE CENTRE DES IMPOTS</t>
  </si>
  <si>
    <t>1904</t>
  </si>
  <si>
    <t>VENTE DENRÉES ALIMENTAIRES</t>
  </si>
  <si>
    <t>P078915981001M</t>
  </si>
  <si>
    <t>DIARRA</t>
  </si>
  <si>
    <t>FANTOMA</t>
  </si>
  <si>
    <t>674601278</t>
  </si>
  <si>
    <t>1905</t>
  </si>
  <si>
    <t>P079112497557H</t>
  </si>
  <si>
    <t>NOUMBO CLAUVIS ELRAHIM</t>
  </si>
  <si>
    <t>NOUMBO CLAUVIS ELRAH</t>
  </si>
  <si>
    <t>670 854 037</t>
  </si>
  <si>
    <t>DERRIERE EXPRESS UNION</t>
  </si>
  <si>
    <t>1906</t>
  </si>
  <si>
    <t>M042115976909W</t>
  </si>
  <si>
    <t>TW MEDIA SARL</t>
  </si>
  <si>
    <t>COMMUNICATION VISUELLE, PUBLICITE ET MARKETING PHYSIQUE ET NUMERIQUE, PRESTATIONS DE SERVICES, REPRESENTATION, COMMERCE ELECTRONIQUE</t>
  </si>
  <si>
    <t>AVENUE LOGBESSOU</t>
  </si>
  <si>
    <t>1907</t>
  </si>
  <si>
    <t>VENTE ACCESSOIRES AUTO D'OCCASION</t>
  </si>
  <si>
    <t>P107718601894E</t>
  </si>
  <si>
    <t>DZEUTIO</t>
  </si>
  <si>
    <t>I P F</t>
  </si>
  <si>
    <t>1908</t>
  </si>
  <si>
    <t>VENTE BOISSONS HYGIENIQURS</t>
  </si>
  <si>
    <t>P076800149407F</t>
  </si>
  <si>
    <t>KEMTI</t>
  </si>
  <si>
    <t>676625312</t>
  </si>
  <si>
    <t>FORET BAR</t>
  </si>
  <si>
    <t>1909</t>
  </si>
  <si>
    <t>M102217659127J</t>
  </si>
  <si>
    <t>K.O.A SAFETY &amp; EQUIPMENTS</t>
  </si>
  <si>
    <t>00237652766028</t>
  </si>
  <si>
    <t>RUE BATIBOIS</t>
  </si>
  <si>
    <t>1910</t>
  </si>
  <si>
    <t>CULTIVATRICE</t>
  </si>
  <si>
    <t>P035516413267H</t>
  </si>
  <si>
    <t>LEUMADJIE TCHAMAHA</t>
  </si>
  <si>
    <t>ÉMILIENNE</t>
  </si>
  <si>
    <t>00237675581879</t>
  </si>
  <si>
    <t>1911</t>
  </si>
  <si>
    <t>EDUCATION</t>
  </si>
  <si>
    <t>M071016656210H</t>
  </si>
  <si>
    <t>LYCEE DE BANGAM</t>
  </si>
  <si>
    <t>674734208</t>
  </si>
  <si>
    <t>BANGAM</t>
  </si>
  <si>
    <t>1912</t>
  </si>
  <si>
    <t>VENTE PIÈCES DÉTACHÉ E OCCASION</t>
  </si>
  <si>
    <t>P088816169777Q</t>
  </si>
  <si>
    <t>CHRISTOGONUS CHINONSO</t>
  </si>
  <si>
    <t>UNACHUKWU</t>
  </si>
  <si>
    <t>LEPI DERRIÈRE GAR</t>
  </si>
  <si>
    <t>1913</t>
  </si>
  <si>
    <t>P096300332739P</t>
  </si>
  <si>
    <t>NGOME MAKEMBE JOSEPHN</t>
  </si>
  <si>
    <t>677372474</t>
  </si>
  <si>
    <t>MBONGO</t>
  </si>
  <si>
    <t>1914</t>
  </si>
  <si>
    <t>Enseignement secondaire priv+®</t>
  </si>
  <si>
    <t>M018617233949C</t>
  </si>
  <si>
    <t>COLLEGE PRIVE LAIC ITTIFACK</t>
  </si>
  <si>
    <t>694044249</t>
  </si>
  <si>
    <t>1915</t>
  </si>
  <si>
    <t>M031100035693U</t>
  </si>
  <si>
    <t>SOCIETE MEGAMI SARL</t>
  </si>
  <si>
    <t>33844</t>
  </si>
  <si>
    <t>679823486</t>
  </si>
  <si>
    <t>PETROLEX</t>
  </si>
  <si>
    <t>1916</t>
  </si>
  <si>
    <t>M042318171314E</t>
  </si>
  <si>
    <t>NCA EXPERIENCE</t>
  </si>
  <si>
    <t>676489095</t>
  </si>
  <si>
    <t>1917</t>
  </si>
  <si>
    <t>P107915142281G</t>
  </si>
  <si>
    <t>MEBO ZEGA</t>
  </si>
  <si>
    <t>JEANNE JOSIANE</t>
  </si>
  <si>
    <t>694301213</t>
  </si>
  <si>
    <t>MBANKOLO</t>
  </si>
  <si>
    <t>1918</t>
  </si>
  <si>
    <t>P117016297602K</t>
  </si>
  <si>
    <t>MOROU</t>
  </si>
  <si>
    <t>BOULKASSOUM</t>
  </si>
  <si>
    <t>00237611135679</t>
  </si>
  <si>
    <t>P049618168947A</t>
  </si>
  <si>
    <t>CHATUE TABUTCHUM</t>
  </si>
  <si>
    <t>FRANKY LEONEL</t>
  </si>
  <si>
    <t>00237671935831</t>
  </si>
  <si>
    <t>BEPANDA SAFARIE</t>
  </si>
  <si>
    <t>1920</t>
  </si>
  <si>
    <t>P038016295675Z</t>
  </si>
  <si>
    <t>TATBA</t>
  </si>
  <si>
    <t>ARCHIR VIVIEN</t>
  </si>
  <si>
    <t>677330006</t>
  </si>
  <si>
    <t>DALLAS</t>
  </si>
  <si>
    <t>M032115984574G</t>
  </si>
  <si>
    <t>TIMREY COMPANY LIMITED</t>
  </si>
  <si>
    <t>(TIMCOM LTD)</t>
  </si>
  <si>
    <t>VISA CHANGE,VISA ASSISTANCE,TOUR PACKAGES,CAR RENTING AIRPORT ASSISTANCE,EXTRA BAGGAGE ASSISTANCE,SUITE VOIR REGISTRE DE COMMERCE,</t>
  </si>
  <si>
    <t>FOKOU TEXACO</t>
  </si>
  <si>
    <t>P088918170655E</t>
  </si>
  <si>
    <t>NGBWA ABE</t>
  </si>
  <si>
    <t>ARISTIDE</t>
  </si>
  <si>
    <t>699638300</t>
  </si>
  <si>
    <t>1923</t>
  </si>
  <si>
    <t>ACTIVITES AGROPASTORALES</t>
  </si>
  <si>
    <t>M012317867149P</t>
  </si>
  <si>
    <t>LEPRIMEURET SARL</t>
  </si>
  <si>
    <t>BP YAOUNDE</t>
  </si>
  <si>
    <t>694222033</t>
  </si>
  <si>
    <t>1924</t>
  </si>
  <si>
    <t>M102316380127U</t>
  </si>
  <si>
    <t>SOCIÉTÉ COMMERCIALE MORAH SARL</t>
  </si>
  <si>
    <t>MORAH SARL</t>
  </si>
  <si>
    <t>VENTE DES PRODUITS ALIMENTAIRES ,COMMERCE GÉNÉRALE IMPORT EXPORT</t>
  </si>
  <si>
    <t>.697419616</t>
  </si>
  <si>
    <t>1925</t>
  </si>
  <si>
    <t>P036616325333B</t>
  </si>
  <si>
    <t>RICHARD KEKA</t>
  </si>
  <si>
    <t>0023767493419</t>
  </si>
  <si>
    <t>BAMUSSO</t>
  </si>
  <si>
    <t>1926</t>
  </si>
  <si>
    <t>P014912282867C</t>
  </si>
  <si>
    <t>NZEGUEN GABRIEL</t>
  </si>
  <si>
    <t>ETS NZEGUEN</t>
  </si>
  <si>
    <t>677 69 20 43</t>
  </si>
  <si>
    <t>CDI HAUTE SANAGA</t>
  </si>
  <si>
    <t>NANGA-EBOKO</t>
  </si>
  <si>
    <t>NKOL-NDONG</t>
  </si>
  <si>
    <t>VENTE BH PRESTATION DE SERVICES</t>
  </si>
  <si>
    <t>P118516475616C</t>
  </si>
  <si>
    <t>GUIPELBE</t>
  </si>
  <si>
    <t>ZAKARIE</t>
  </si>
  <si>
    <t>00237690907700</t>
  </si>
  <si>
    <t>FACE CAIMAN</t>
  </si>
  <si>
    <t>1928</t>
  </si>
  <si>
    <t>P017512600515C</t>
  </si>
  <si>
    <t>NCHANCHEA EPSE NGWAIN BIBIANA</t>
  </si>
  <si>
    <t>ETS GROUPE LEADERS</t>
  </si>
  <si>
    <t>678-28-18-43</t>
  </si>
  <si>
    <t>OLEZOA</t>
  </si>
  <si>
    <t>FACE 3 STATATUT</t>
  </si>
  <si>
    <t>P076900162861Q</t>
  </si>
  <si>
    <t>CHE TITA</t>
  </si>
  <si>
    <t>JULIUS</t>
  </si>
  <si>
    <t>670791111</t>
  </si>
  <si>
    <t>1930</t>
  </si>
  <si>
    <t>P058012262888D</t>
  </si>
  <si>
    <t>NZOABELAH BARBARA</t>
  </si>
  <si>
    <t>674959433</t>
  </si>
  <si>
    <t>LIMBE 2</t>
  </si>
  <si>
    <t>ANIMATOU SQUARE</t>
  </si>
  <si>
    <t>1931</t>
  </si>
  <si>
    <t>P119717977679P</t>
  </si>
  <si>
    <t>WABO SILATCHOM</t>
  </si>
  <si>
    <t>HERMANN LEMAIRE</t>
  </si>
  <si>
    <t>00237691341229</t>
  </si>
  <si>
    <t>P019316624645L</t>
  </si>
  <si>
    <t>TAOWFIK</t>
  </si>
  <si>
    <t>00237695150871</t>
  </si>
  <si>
    <t>MAYEL IBBE</t>
  </si>
  <si>
    <t>1933</t>
  </si>
  <si>
    <t>P019116354135P</t>
  </si>
  <si>
    <t>WALI</t>
  </si>
  <si>
    <t>697766669</t>
  </si>
  <si>
    <t>P019614411270U</t>
  </si>
  <si>
    <t>ABDOU RAHMANE</t>
  </si>
  <si>
    <t>GARBA</t>
  </si>
  <si>
    <t>699444266</t>
  </si>
  <si>
    <t>1935</t>
  </si>
  <si>
    <t>P079100556968S</t>
  </si>
  <si>
    <t>FOUOTSA DORIMENE</t>
  </si>
  <si>
    <t>FOUATSA DORIMENE</t>
  </si>
  <si>
    <t>670097289</t>
  </si>
  <si>
    <t>ROUTE BAKOSSI</t>
  </si>
  <si>
    <t>A COTE COCOTIER BAR</t>
  </si>
  <si>
    <t>1936</t>
  </si>
  <si>
    <t>P068114018052U</t>
  </si>
  <si>
    <t>SIGNE AMEDEE WILLIAM</t>
  </si>
  <si>
    <t>69965794 / 659020243</t>
  </si>
  <si>
    <t>A COTE 100 PAPIERS</t>
  </si>
  <si>
    <t>1937</t>
  </si>
  <si>
    <t>P117418581744X</t>
  </si>
  <si>
    <t>LIMOE.BOUTCHOUANG</t>
  </si>
  <si>
    <t>MIRABEAU</t>
  </si>
  <si>
    <t>699858307</t>
  </si>
  <si>
    <t>1938</t>
  </si>
  <si>
    <t>P123916033448U</t>
  </si>
  <si>
    <t>NZOKOU</t>
  </si>
  <si>
    <t>ALBERT</t>
  </si>
  <si>
    <t>699783544</t>
  </si>
  <si>
    <t>1939</t>
  </si>
  <si>
    <t>OMMER</t>
  </si>
  <si>
    <t>P019115990990Z</t>
  </si>
  <si>
    <t>MOUSSA ABAKAR MOUSSA</t>
  </si>
  <si>
    <t>1940</t>
  </si>
  <si>
    <t>VENTE DU MATÉRIEL INFORMATIQUE</t>
  </si>
  <si>
    <t>M032016272656J</t>
  </si>
  <si>
    <t>VISION -TECH INFORMATIQUE SARL</t>
  </si>
  <si>
    <t>VTI</t>
  </si>
  <si>
    <t>00237672000102</t>
  </si>
  <si>
    <t>PRODUCTION AGRICOLE ET PISCICOLE</t>
  </si>
  <si>
    <t>P046617701622D</t>
  </si>
  <si>
    <t>MOGOUONG</t>
  </si>
  <si>
    <t>+00237699545125</t>
  </si>
  <si>
    <t>FIN GOUDRON</t>
  </si>
  <si>
    <t>1942</t>
  </si>
  <si>
    <t>P057612241945R</t>
  </si>
  <si>
    <t>NDAM NJOYA ABDOU</t>
  </si>
  <si>
    <t>1943</t>
  </si>
  <si>
    <t>PRESTATION DE SERVICES,COMMERCE GÉNÉRAL</t>
  </si>
  <si>
    <t>M012014401468D</t>
  </si>
  <si>
    <t>ELIMAX SARL</t>
  </si>
  <si>
    <t>691259745</t>
  </si>
  <si>
    <t>1944</t>
  </si>
  <si>
    <t>P109317230046G</t>
  </si>
  <si>
    <t>FOUSSOM FOUSSOM ETIENNE THIERY.</t>
  </si>
  <si>
    <t>699683065</t>
  </si>
  <si>
    <t>P038018479196D</t>
  </si>
  <si>
    <t>CHEHOK</t>
  </si>
  <si>
    <t>HUBERT BERTRAND</t>
  </si>
  <si>
    <t>695007829</t>
  </si>
  <si>
    <t>1946</t>
  </si>
  <si>
    <t>P087918399190M</t>
  </si>
  <si>
    <t>KUM EMELDA</t>
  </si>
  <si>
    <t>NDUM</t>
  </si>
  <si>
    <t>00237675642924</t>
  </si>
  <si>
    <t>BOIS DE SINGES</t>
  </si>
  <si>
    <t>TRANSACTIONS/OPERATIONS FINANCIERES</t>
  </si>
  <si>
    <t>M032014408554B</t>
  </si>
  <si>
    <t>DEMBA SOYA SOCIETY SARL</t>
  </si>
  <si>
    <t>DSS SARL</t>
  </si>
  <si>
    <t>677406689</t>
  </si>
  <si>
    <t>1948</t>
  </si>
  <si>
    <t>P056613173684R</t>
  </si>
  <si>
    <t>NGOUTANE RAHAMATOU</t>
  </si>
  <si>
    <t>P058132569874T</t>
  </si>
  <si>
    <t>NKEUNDJEU EPSEE KAMENI</t>
  </si>
  <si>
    <t>MARLYSE</t>
  </si>
  <si>
    <t>PRESTATAIRE - BATIMENT ET TRAVAUX PUBLIQUES (BTP)</t>
  </si>
  <si>
    <t>M070600021260M</t>
  </si>
  <si>
    <t>ETIC SARL</t>
  </si>
  <si>
    <t>3090</t>
  </si>
  <si>
    <t>675895502</t>
  </si>
  <si>
    <t>1951</t>
  </si>
  <si>
    <t>P058016408432D</t>
  </si>
  <si>
    <t>FOALENG GNE</t>
  </si>
  <si>
    <t>00237696565675</t>
  </si>
  <si>
    <t>P105600030792Z</t>
  </si>
  <si>
    <t>FEZEU</t>
  </si>
  <si>
    <t>4 083</t>
  </si>
  <si>
    <t>622225026</t>
  </si>
  <si>
    <t>1953</t>
  </si>
  <si>
    <t>VENTE EPICES</t>
  </si>
  <si>
    <t>P046212263200Z</t>
  </si>
  <si>
    <t>NDE SOP MICHELNDE</t>
  </si>
  <si>
    <t>NDE SOP MICHEL</t>
  </si>
  <si>
    <t>675567239</t>
  </si>
  <si>
    <t>FIN GOUDRON PEUPLE</t>
  </si>
  <si>
    <t>1954</t>
  </si>
  <si>
    <t>P087112411123W</t>
  </si>
  <si>
    <t>DALAILOU</t>
  </si>
  <si>
    <t>699584541</t>
  </si>
  <si>
    <t>P027617015737T</t>
  </si>
  <si>
    <t>WAFO</t>
  </si>
  <si>
    <t>VICTOR</t>
  </si>
  <si>
    <t>00237677770362</t>
  </si>
  <si>
    <t>COMPTOIR 347</t>
  </si>
  <si>
    <t>1956</t>
  </si>
  <si>
    <t>P097612587184M</t>
  </si>
  <si>
    <t>MOUNDI MOUAFON ADAMOU</t>
  </si>
  <si>
    <t>670719535</t>
  </si>
  <si>
    <t>ENTREPRISE IND.CRI OUEST</t>
  </si>
  <si>
    <t>1957</t>
  </si>
  <si>
    <t>BTP-PREST/SCES-CCE/GL</t>
  </si>
  <si>
    <t>P057712435781G</t>
  </si>
  <si>
    <t>BIELEU MANGWA SERGE BRUNO</t>
  </si>
  <si>
    <t>ETS T.M.S</t>
  </si>
  <si>
    <t>12120</t>
  </si>
  <si>
    <t>677441382</t>
  </si>
  <si>
    <t>P119516918891A</t>
  </si>
  <si>
    <t>YAHUBA</t>
  </si>
  <si>
    <t>AHAMADOU</t>
  </si>
  <si>
    <t>00237678537400</t>
  </si>
  <si>
    <t>MOUANKEU</t>
  </si>
  <si>
    <t>1959</t>
  </si>
  <si>
    <t>P078015307757L</t>
  </si>
  <si>
    <t>WENDJEL</t>
  </si>
  <si>
    <t>JEAN BAUDOUIN</t>
  </si>
  <si>
    <t>P066716027693U</t>
  </si>
  <si>
    <t>KOMGUEM</t>
  </si>
  <si>
    <t>671250019</t>
  </si>
  <si>
    <t>P125214447480C</t>
  </si>
  <si>
    <t>MAKOUA EPSE KUIGNE</t>
  </si>
  <si>
    <t>675165092</t>
  </si>
  <si>
    <t>BOCOM</t>
  </si>
  <si>
    <t>VENTE POISSON FRAIS</t>
  </si>
  <si>
    <t>P097312269213X</t>
  </si>
  <si>
    <t>WANJI CLARISSE</t>
  </si>
  <si>
    <t>677860417</t>
  </si>
  <si>
    <t>CHANTIER GARE</t>
  </si>
  <si>
    <t>DEVANT MISSION CATH</t>
  </si>
  <si>
    <t>1963</t>
  </si>
  <si>
    <t>P087517298058X</t>
  </si>
  <si>
    <t>.DOUNKENG</t>
  </si>
  <si>
    <t>MARIE CHANTAL</t>
  </si>
  <si>
    <t>MBEZOA</t>
  </si>
  <si>
    <t>P082217580756L</t>
  </si>
  <si>
    <t>ETS THE BBC</t>
  </si>
  <si>
    <t>00237696564255</t>
  </si>
  <si>
    <t>AKON</t>
  </si>
  <si>
    <t>1965</t>
  </si>
  <si>
    <t>ENSEIGNEMENT PUBLIC</t>
  </si>
  <si>
    <t>M080416648798H</t>
  </si>
  <si>
    <t>LYCEE DE WACK</t>
  </si>
  <si>
    <t>675101278</t>
  </si>
  <si>
    <t>WACK</t>
  </si>
  <si>
    <t>1966</t>
  </si>
  <si>
    <t>M011000031175Q</t>
  </si>
  <si>
    <t>KORI SARL</t>
  </si>
  <si>
    <t>6181</t>
  </si>
  <si>
    <t>695602856</t>
  </si>
  <si>
    <t>1967</t>
  </si>
  <si>
    <t>P106813914735D</t>
  </si>
  <si>
    <t>CHEBEU</t>
  </si>
  <si>
    <t>679132523</t>
  </si>
  <si>
    <t>1968</t>
  </si>
  <si>
    <t>VENTE BOISSONS NON ALCOOLISÉES</t>
  </si>
  <si>
    <t>P018412725876M</t>
  </si>
  <si>
    <t>MADJONRE LOUISE</t>
  </si>
  <si>
    <t>655787515</t>
  </si>
  <si>
    <t>E.I</t>
  </si>
  <si>
    <t>DOYANRE</t>
  </si>
  <si>
    <t>P087415420129J</t>
  </si>
  <si>
    <t>DJIEDEU TCHAKOUE POMMIER HERVE</t>
  </si>
  <si>
    <t>ETS POMMIER &amp; FILS</t>
  </si>
  <si>
    <t>COMMERCE GENERAL PRETATION DE SERVICES IMPORT EXPORT</t>
  </si>
  <si>
    <t>FACE ENTRÉE COMMISSARIAT 11EME ARRONDISSEMENT</t>
  </si>
  <si>
    <t>1970</t>
  </si>
  <si>
    <t>CORDONNIER</t>
  </si>
  <si>
    <t>P098112437468A</t>
  </si>
  <si>
    <t>TAMDJOFENG TAKAM FRANCIS BERTIN</t>
  </si>
  <si>
    <t>695743757</t>
  </si>
  <si>
    <t>FACE BOULANGERIE LA GLOIRE</t>
  </si>
  <si>
    <t>1971</t>
  </si>
  <si>
    <t>P046114534559E</t>
  </si>
  <si>
    <t>NDZIE EPSE NDOMO</t>
  </si>
  <si>
    <t>SUZANNE JULIENNE</t>
  </si>
  <si>
    <t>EMOMBO II</t>
  </si>
  <si>
    <t>P059517990214U</t>
  </si>
  <si>
    <t>00237681702488</t>
  </si>
  <si>
    <t>MAGBA</t>
  </si>
  <si>
    <t>1973</t>
  </si>
  <si>
    <t>P016912701668F</t>
  </si>
  <si>
    <t>NZOTSING</t>
  </si>
  <si>
    <t>TIMOTHE</t>
  </si>
  <si>
    <t>674201329</t>
  </si>
  <si>
    <t>COIFFURE ESTHETIQUE</t>
  </si>
  <si>
    <t>P017918529892U</t>
  </si>
  <si>
    <t>BODION EPOPA EMA</t>
  </si>
  <si>
    <t>SANDRINE ETS BOON</t>
  </si>
  <si>
    <t>696170876</t>
  </si>
  <si>
    <t>RUE TOKOTO, FACE COIFFURE MIXTE ET SOINS</t>
  </si>
  <si>
    <t>M061712629292K</t>
  </si>
  <si>
    <t>SOCIETE OPTIMAL TRANSPORTATION SARL</t>
  </si>
  <si>
    <t>695424478</t>
  </si>
  <si>
    <t>ESSENGUE/ZONE PORTUAIRE</t>
  </si>
  <si>
    <t>1976</t>
  </si>
  <si>
    <t>AGRICULTURICE</t>
  </si>
  <si>
    <t>P036216398087G</t>
  </si>
  <si>
    <t>SIEWE EPSE GOME JUSTINE</t>
  </si>
  <si>
    <t>00237677450822</t>
  </si>
  <si>
    <t>BONAMATOUMBE</t>
  </si>
  <si>
    <t>1977</t>
  </si>
  <si>
    <t>P018512487744F</t>
  </si>
  <si>
    <t>FOGUE TALOM</t>
  </si>
  <si>
    <t>LUCIEN</t>
  </si>
  <si>
    <t>6777123457</t>
  </si>
  <si>
    <t>1978</t>
  </si>
  <si>
    <t>P058616945090U</t>
  </si>
  <si>
    <t>DJOKO FODJO</t>
  </si>
  <si>
    <t>JEROME LEANDRE</t>
  </si>
  <si>
    <t>658807898</t>
  </si>
  <si>
    <t>ENTRÉE ÉCOLE</t>
  </si>
  <si>
    <t>1979</t>
  </si>
  <si>
    <t>P077618255699H</t>
  </si>
  <si>
    <t>PIAM</t>
  </si>
  <si>
    <t>6511157226</t>
  </si>
  <si>
    <t>P115817343328Q</t>
  </si>
  <si>
    <t>ZANGUIM</t>
  </si>
  <si>
    <t>PIERRE MARIE</t>
  </si>
  <si>
    <t>695428785</t>
  </si>
  <si>
    <t>1981</t>
  </si>
  <si>
    <t>TRANSPORTER</t>
  </si>
  <si>
    <t>P069516264631M</t>
  </si>
  <si>
    <t>PANGSOU</t>
  </si>
  <si>
    <t>INNOCENT</t>
  </si>
  <si>
    <t>00237672554481</t>
  </si>
  <si>
    <t>CDI MENCHUM</t>
  </si>
  <si>
    <t>KESU</t>
  </si>
  <si>
    <t>1982</t>
  </si>
  <si>
    <t>BTP - PREST/SCES</t>
  </si>
  <si>
    <t>P017200243154Q</t>
  </si>
  <si>
    <t>NKEUPTA</t>
  </si>
  <si>
    <t>699822011</t>
  </si>
  <si>
    <t>1983</t>
  </si>
  <si>
    <t>P079116325123E</t>
  </si>
  <si>
    <t>TCHINDA FOTSO</t>
  </si>
  <si>
    <t>IDRISS</t>
  </si>
  <si>
    <t>671139079</t>
  </si>
  <si>
    <t>YADEME</t>
  </si>
  <si>
    <t>P078312723366R</t>
  </si>
  <si>
    <t>MINDJOS EKOUON</t>
  </si>
  <si>
    <t>670235545</t>
  </si>
  <si>
    <t>M102217651734Z</t>
  </si>
  <si>
    <t>SOFT-UNIQUE COMPANY CAMEROON SARL</t>
  </si>
  <si>
    <t>SUCCAM SARL</t>
  </si>
  <si>
    <t>PRESTATIONS DE SERVICES-COMMERCE GENERAL-GESTION IMMOBILIERE-IMPORT/EXPORT....</t>
  </si>
  <si>
    <t>00237654729879</t>
  </si>
  <si>
    <t>QUARTIER BAFANG</t>
  </si>
  <si>
    <t>MINIE QUINCAILLERIE</t>
  </si>
  <si>
    <t>P089516077487N</t>
  </si>
  <si>
    <t>IGWE</t>
  </si>
  <si>
    <t>AKUBUEZE DONATIEN</t>
  </si>
  <si>
    <t>682136174</t>
  </si>
  <si>
    <t>SACRE COEUR</t>
  </si>
  <si>
    <t>1987</t>
  </si>
  <si>
    <t>P039312414078F</t>
  </si>
  <si>
    <t>NDZANA PAUL BONAVENTURE</t>
  </si>
  <si>
    <t>NDZANA PAUL</t>
  </si>
  <si>
    <t>673608201</t>
  </si>
  <si>
    <t>1988</t>
  </si>
  <si>
    <t>P125618522026U</t>
  </si>
  <si>
    <t>MATCHUM EPSE KENGNE</t>
  </si>
  <si>
    <t>JACQUELINE.</t>
  </si>
  <si>
    <t>690052324</t>
  </si>
  <si>
    <t>1989</t>
  </si>
  <si>
    <t>MENUISERIE GENERALE, CHARPENTERIE</t>
  </si>
  <si>
    <t>P078100471590Z</t>
  </si>
  <si>
    <t>HEUYA NGABO BLAISE</t>
  </si>
  <si>
    <t>(ETS HEUYA &amp; FILS)</t>
  </si>
  <si>
    <t>PETIT CHATEAU</t>
  </si>
  <si>
    <t>1990</t>
  </si>
  <si>
    <t>SECRETARIAT</t>
  </si>
  <si>
    <t>P122015372740G</t>
  </si>
  <si>
    <t>AHWED WOUDINI</t>
  </si>
  <si>
    <t>6.79.71.28.41</t>
  </si>
  <si>
    <t>FACE FINANCE</t>
  </si>
  <si>
    <t>1991</t>
  </si>
  <si>
    <t>PRESTATIONS-BTP-INGENIERIE FINANCIERE</t>
  </si>
  <si>
    <t>M071812717426B</t>
  </si>
  <si>
    <t>GENERALE DES SERVICES TRAVAUX</t>
  </si>
  <si>
    <t>ET COMMERCE. "GSTC" SARL</t>
  </si>
  <si>
    <t>699667115</t>
  </si>
  <si>
    <t>CARREFOUR ANDEM</t>
  </si>
  <si>
    <t>1992</t>
  </si>
  <si>
    <t>P017216567246D</t>
  </si>
  <si>
    <t>MATCHAA EPSE KUE</t>
  </si>
  <si>
    <t>693616181</t>
  </si>
  <si>
    <t>ESPOIR</t>
  </si>
  <si>
    <t>P039612443878F</t>
  </si>
  <si>
    <t>NDJI NDJI</t>
  </si>
  <si>
    <t>GERVAIS MAGLOIRE</t>
  </si>
  <si>
    <t>652 30 03 14</t>
  </si>
  <si>
    <t>P029617214753K</t>
  </si>
  <si>
    <t>MBI</t>
  </si>
  <si>
    <t>CYRILLE ENOW</t>
  </si>
  <si>
    <t>682691249</t>
  </si>
  <si>
    <t>MONTEE</t>
  </si>
  <si>
    <t>P018012491553Q</t>
  </si>
  <si>
    <t>TOUKOURA</t>
  </si>
  <si>
    <t>679604571</t>
  </si>
  <si>
    <t>1996</t>
  </si>
  <si>
    <t>P036700401329S</t>
  </si>
  <si>
    <t>NGOTTA</t>
  </si>
  <si>
    <t>MICHE</t>
  </si>
  <si>
    <t>1997</t>
  </si>
  <si>
    <t>DISTRIBUTION DES PRODUITS PHYTOSANITAIRES</t>
  </si>
  <si>
    <t>M061818458153C</t>
  </si>
  <si>
    <t>MOUFAD AGRO INDUSTRY SARL</t>
  </si>
  <si>
    <t>699809882</t>
  </si>
  <si>
    <t>1998</t>
  </si>
  <si>
    <t>P058512410059G</t>
  </si>
  <si>
    <t>FOTSING SIMPLICE</t>
  </si>
  <si>
    <t>ETS FOTSING SIMPLICE</t>
  </si>
  <si>
    <t>1999</t>
  </si>
  <si>
    <t>P108018366102S</t>
  </si>
  <si>
    <t>TAGHEU SAHA</t>
  </si>
  <si>
    <t>BEDEL</t>
  </si>
  <si>
    <t>00237698214966</t>
  </si>
  <si>
    <t>2000</t>
  </si>
  <si>
    <t>P118416324782X</t>
  </si>
  <si>
    <t>DJOUKWE NGOPGANG JUDITH SOLANGE</t>
  </si>
  <si>
    <t>(ETS DJOUKWE LA REFERENCE)</t>
  </si>
  <si>
    <t>LOCATION DES CAMIONS, IMPORT/EXPORT, COMMERCE GENERAL</t>
  </si>
  <si>
    <t>675644277</t>
  </si>
  <si>
    <t>P017818095203D</t>
  </si>
  <si>
    <t>LIMAN MAKWALA</t>
  </si>
  <si>
    <t>00237655402375</t>
  </si>
  <si>
    <t>TOKOMBERE</t>
  </si>
  <si>
    <t>KOLOFATA</t>
  </si>
  <si>
    <t>TAZANG</t>
  </si>
  <si>
    <t>2002</t>
  </si>
  <si>
    <t>COMMERCE DE GROS ET DE DETAIL</t>
  </si>
  <si>
    <t>M030500018493K</t>
  </si>
  <si>
    <t>PEWEHA SARL</t>
  </si>
  <si>
    <t>Marché 8eme</t>
  </si>
  <si>
    <t>HEBERGEMENT /RESTAURATION</t>
  </si>
  <si>
    <t>P094517003329F</t>
  </si>
  <si>
    <t>OGOLONG BELEBENIE</t>
  </si>
  <si>
    <t>ETIENNE MARTIAL</t>
  </si>
  <si>
    <t>675394975</t>
  </si>
  <si>
    <t>EKOMBITIE</t>
  </si>
  <si>
    <t>EKOMBITIE/NKOLNDOM</t>
  </si>
  <si>
    <t>2004</t>
  </si>
  <si>
    <t>VENDEUR.</t>
  </si>
  <si>
    <t>P119117554367H</t>
  </si>
  <si>
    <t>OUSMAILA YAOUBA</t>
  </si>
  <si>
    <t>00237697999418</t>
  </si>
  <si>
    <t>CITE SIC BASSA</t>
  </si>
  <si>
    <t>MONTÉE ESSEC</t>
  </si>
  <si>
    <t>P108317089227Q</t>
  </si>
  <si>
    <t>YEMELONG TAZO</t>
  </si>
  <si>
    <t>ALAIN BEAUCLAIR</t>
  </si>
  <si>
    <t>TAMBORO</t>
  </si>
  <si>
    <t>2006</t>
  </si>
  <si>
    <t>CG</t>
  </si>
  <si>
    <t>P077800574880K</t>
  </si>
  <si>
    <t>GAINGNE DOMCHE JOSEPHINE</t>
  </si>
  <si>
    <t>ETS THE HILL</t>
  </si>
  <si>
    <t>660008905</t>
  </si>
  <si>
    <t>YAOUNDE/ESSOS</t>
  </si>
  <si>
    <t>2007</t>
  </si>
  <si>
    <t>CONTRACTS AND SUPPLIES</t>
  </si>
  <si>
    <t>P018415992244E</t>
  </si>
  <si>
    <t>FORBANG FON PAUL(FON &amp; SONS ENTERPRISE)</t>
  </si>
  <si>
    <t>677609185</t>
  </si>
  <si>
    <t>ACCACIA</t>
  </si>
  <si>
    <t>2008</t>
  </si>
  <si>
    <t>P117716079088X</t>
  </si>
  <si>
    <t>YOUMSI FOKOUENG</t>
  </si>
  <si>
    <t>00237655038367</t>
  </si>
  <si>
    <t>BOUTIQUE K004-NKOLBITENG</t>
  </si>
  <si>
    <t>2009</t>
  </si>
  <si>
    <t>P017512413136D</t>
  </si>
  <si>
    <t>MAHAMAT ABAGANAMAMAH</t>
  </si>
  <si>
    <t>MAHAMAT ABAGANAMA</t>
  </si>
  <si>
    <t>GRILLAGE</t>
  </si>
  <si>
    <t>2010</t>
  </si>
  <si>
    <t>DEPOT PRESSING</t>
  </si>
  <si>
    <t>P046812549545D</t>
  </si>
  <si>
    <t>KENGNE PASCAL</t>
  </si>
  <si>
    <t>ETS KENGNE PASCAL</t>
  </si>
  <si>
    <t>699585962</t>
  </si>
  <si>
    <t>2011</t>
  </si>
  <si>
    <t>VENTE PIECES DETACHES</t>
  </si>
  <si>
    <t>P107212516622W</t>
  </si>
  <si>
    <t>IKECHUKWU NDUKA</t>
  </si>
  <si>
    <t>CHRISTOPHER</t>
  </si>
  <si>
    <t>677623751</t>
  </si>
  <si>
    <t>2012</t>
  </si>
  <si>
    <t>M072315948823B</t>
  </si>
  <si>
    <t>DIVA SECRET INTERNATIONAL SARL</t>
  </si>
  <si>
    <t>DSI SARL</t>
  </si>
  <si>
    <t>PRODUITS NATURELS, COMMERCE GÉNÉRAL, PRESTATIONS DE SERVICES, IMPORT EXPORT...</t>
  </si>
  <si>
    <t>00237677558362</t>
  </si>
  <si>
    <t>FOTO</t>
  </si>
  <si>
    <t>2013</t>
  </si>
  <si>
    <t>P119515979602X</t>
  </si>
  <si>
    <t>SOMTO</t>
  </si>
  <si>
    <t>IKECHUKWU NWAEJI</t>
  </si>
  <si>
    <t>+23775016904</t>
  </si>
  <si>
    <t>2014</t>
  </si>
  <si>
    <t>P046500084260C</t>
  </si>
  <si>
    <t>NEDJOUM MATHIEU</t>
  </si>
  <si>
    <t>15375</t>
  </si>
  <si>
    <t>233434241</t>
  </si>
  <si>
    <t>ENTREE STATION SERVICES SOCAMIT</t>
  </si>
  <si>
    <t>2015</t>
  </si>
  <si>
    <t>commrce</t>
  </si>
  <si>
    <t>P069518391339Q</t>
  </si>
  <si>
    <t>KATTI KISHOR</t>
  </si>
  <si>
    <t>2016</t>
  </si>
  <si>
    <t>P016918180978F</t>
  </si>
  <si>
    <t>IBRAHIM CHIBAGADA</t>
  </si>
  <si>
    <t>00237695477991</t>
  </si>
  <si>
    <t>2017</t>
  </si>
  <si>
    <t>ENSEIGNEMENT GÉNÉRAL ANGLOPHONE ET FRANCOPHONE</t>
  </si>
  <si>
    <t>M102316299277D</t>
  </si>
  <si>
    <t>COLLEGE BILINGUE NOTRE DAME DE LA SAGESSE SAPIENTIA</t>
  </si>
  <si>
    <t>00237696625382</t>
  </si>
  <si>
    <t>MAROUA-WOURNDE</t>
  </si>
  <si>
    <t>2018</t>
  </si>
  <si>
    <t>ELECTROMECANICIEN</t>
  </si>
  <si>
    <t>P066916564829D</t>
  </si>
  <si>
    <t>CHEKAM</t>
  </si>
  <si>
    <t>699807245</t>
  </si>
  <si>
    <t>2019</t>
  </si>
  <si>
    <t>PRET A PORTER</t>
  </si>
  <si>
    <t>P018200577785S</t>
  </si>
  <si>
    <t>NGOUGOUM MEDJOUNHO</t>
  </si>
  <si>
    <t>BERTRAND MEDARD</t>
  </si>
  <si>
    <t>699656898</t>
  </si>
  <si>
    <t>ENTREPRISE INDIVDUELLE</t>
  </si>
  <si>
    <t>FACE MC²</t>
  </si>
  <si>
    <t>M122117058429P</t>
  </si>
  <si>
    <t>SOCIETE CIVILE IMMOBILIERE OKALSON</t>
  </si>
  <si>
    <t>SCI OKALSON</t>
  </si>
  <si>
    <t>L'IMMATRICULATION, LE LOTISSEMENT, L'HEBERGEMENT, LA GESTION IMMOBILIERE, LE DEMENAGEMENT</t>
  </si>
  <si>
    <t>653280905</t>
  </si>
  <si>
    <t>JAPOMA FACE STADE</t>
  </si>
  <si>
    <t>2021</t>
  </si>
  <si>
    <t>VENTE PRÊT À PORTER</t>
  </si>
  <si>
    <t>P120316710970B</t>
  </si>
  <si>
    <t>ABDOUL AZIZ BILAL</t>
  </si>
  <si>
    <t>00237694146637</t>
  </si>
  <si>
    <t>DOUALARE</t>
  </si>
  <si>
    <t>DOUALARE CARREFOUR WAWOU</t>
  </si>
  <si>
    <t>2022</t>
  </si>
  <si>
    <t>VENTE DE POISSONS</t>
  </si>
  <si>
    <t>P124013720325B</t>
  </si>
  <si>
    <t>DJIAHA GABRIEL</t>
  </si>
  <si>
    <t>695574286</t>
  </si>
  <si>
    <t>PK 12</t>
  </si>
  <si>
    <t>MARCHE - ENTREE ELYSEE</t>
  </si>
  <si>
    <t>INGÉNIEURIE LOGICIEL</t>
  </si>
  <si>
    <t>M031416174254D</t>
  </si>
  <si>
    <t>SOCIÉTÉ INNOVATIVE TECHNOLOGY</t>
  </si>
  <si>
    <t>I-TECH SARL</t>
  </si>
  <si>
    <t>693001189</t>
  </si>
  <si>
    <t>RUE PAU EN FACE DE COMPAGNIE BATOULA</t>
  </si>
  <si>
    <t>TRANSIT - TRANSPORT - PRESTATIONS DE SERVICES</t>
  </si>
  <si>
    <t>P129616807590J</t>
  </si>
  <si>
    <t>SALE IDRISS</t>
  </si>
  <si>
    <t>IDRISS ADOUM (ETS MAKKA &amp; FILS IDRISS)</t>
  </si>
  <si>
    <t>À CÔTÉ CARREFOUR KAYO ELI FACE PETROLEUM</t>
  </si>
  <si>
    <t>2025</t>
  </si>
  <si>
    <t>P018612336523Q</t>
  </si>
  <si>
    <t>OUMAROU ABDOUL WAHABOU</t>
  </si>
  <si>
    <t>699017394</t>
  </si>
  <si>
    <t>LOKOMO</t>
  </si>
  <si>
    <t>SALAPOUMBE</t>
  </si>
  <si>
    <t>En face Hôpital</t>
  </si>
  <si>
    <t>SOINS MEDICAUX, COMMERCE &amp; PRESTATIONS DE SERVICES</t>
  </si>
  <si>
    <t>M092015114704S</t>
  </si>
  <si>
    <t>SOINS &amp; DISTRIBUTIONS MATERIELS MEDICAUX SARL</t>
  </si>
  <si>
    <t>SODIMAS SARL [CENTRE DE SANTE GALLILEE]</t>
  </si>
  <si>
    <t>680101354</t>
  </si>
  <si>
    <t>ANGALE</t>
  </si>
  <si>
    <t>ANGALE A CÔTE LYCEE BLANC</t>
  </si>
  <si>
    <t>2027</t>
  </si>
  <si>
    <t>COMMERCE GENERAL.PRESTATIONS DE SERVICES</t>
  </si>
  <si>
    <t>P039715970292R</t>
  </si>
  <si>
    <t>IGOR PACO YAKAN A NDIOMO</t>
  </si>
  <si>
    <t>ETS DOCTEURE APPLE</t>
  </si>
  <si>
    <t>00237696952930</t>
  </si>
  <si>
    <t>2028</t>
  </si>
  <si>
    <t>SERVICE VETERINAIRE</t>
  </si>
  <si>
    <t>M041912758445T</t>
  </si>
  <si>
    <t>CABINET VETERINAIRE DU NYONG ET SO'O</t>
  </si>
  <si>
    <t>CAVENS SARL</t>
  </si>
  <si>
    <t>699126197</t>
  </si>
  <si>
    <t>2029</t>
  </si>
  <si>
    <t>P048512720345Y</t>
  </si>
  <si>
    <t>DJIOLIO SANDRINE MIREILLE</t>
  </si>
  <si>
    <t>679051408</t>
  </si>
  <si>
    <t>METIO</t>
  </si>
  <si>
    <t>VENTE BOISS HYG &amp; VINS</t>
  </si>
  <si>
    <t>P126700279735E</t>
  </si>
  <si>
    <t>JOUMESSI</t>
  </si>
  <si>
    <t>CAMP BAMI BP. MEIGANGA</t>
  </si>
  <si>
    <t>CAMP BAMI</t>
  </si>
  <si>
    <t>2031</t>
  </si>
  <si>
    <t>COMM</t>
  </si>
  <si>
    <t>P119316084463F</t>
  </si>
  <si>
    <t>NWOHA JOY ONYEKACHI</t>
  </si>
  <si>
    <t>BAFUT COOPERATIVE CREDIT UNION</t>
  </si>
  <si>
    <t>P127314926241T</t>
  </si>
  <si>
    <t>GERVASE NEBA</t>
  </si>
  <si>
    <t>ASONGWE</t>
  </si>
  <si>
    <t>677485904</t>
  </si>
  <si>
    <t>MILE 90</t>
  </si>
  <si>
    <t>2033</t>
  </si>
  <si>
    <t>P087716445008P</t>
  </si>
  <si>
    <t>MOMENDENG</t>
  </si>
  <si>
    <t>DAVY CHRISTOPHE</t>
  </si>
  <si>
    <t>699063858</t>
  </si>
  <si>
    <t>DIVA</t>
  </si>
  <si>
    <t>P058512524420X</t>
  </si>
  <si>
    <t>TOUKAM MARIE JEANNE</t>
  </si>
  <si>
    <t>674939512</t>
  </si>
  <si>
    <t>CARREFOUR ENTRÉE DE LA GARE</t>
  </si>
  <si>
    <t>2035</t>
  </si>
  <si>
    <t>P108513263013Q</t>
  </si>
  <si>
    <t>KOUAJEP CHUIKWA SERGE ADRIEN</t>
  </si>
  <si>
    <t>696561334</t>
  </si>
  <si>
    <t>P037413379645H</t>
  </si>
  <si>
    <t>NNOUKA A GOUFAN PIERRE BENJAMIN</t>
  </si>
  <si>
    <t>CAMTEL YAOUNDE</t>
  </si>
  <si>
    <t>2037</t>
  </si>
  <si>
    <t>SARMETAL</t>
  </si>
  <si>
    <t>P068516407062N</t>
  </si>
  <si>
    <t>NGAH</t>
  </si>
  <si>
    <t>GENEVIEVE GLAWDYS</t>
  </si>
  <si>
    <t>00237656799504</t>
  </si>
  <si>
    <t>2038</t>
  </si>
  <si>
    <t>P047612601987R</t>
  </si>
  <si>
    <t>BOGNING BLAISE</t>
  </si>
  <si>
    <t>677516178</t>
  </si>
  <si>
    <t>MEKA'A</t>
  </si>
  <si>
    <t>FACE STATION BOCOM</t>
  </si>
  <si>
    <t>2039</t>
  </si>
  <si>
    <t>P122017109132X</t>
  </si>
  <si>
    <t>EMMANUEL MINKO MI NDJENG EMMANUEL MI NDJENG</t>
  </si>
  <si>
    <t>691164069</t>
  </si>
  <si>
    <t>2040</t>
  </si>
  <si>
    <t>M122217857087T</t>
  </si>
  <si>
    <t>NEWAL SARL</t>
  </si>
  <si>
    <t>695681338</t>
  </si>
  <si>
    <t>VALLEE DE LA MORT</t>
  </si>
  <si>
    <t>ETOUDI FOYER BANSOA</t>
  </si>
  <si>
    <t>2041</t>
  </si>
  <si>
    <t>P077514420593Y</t>
  </si>
  <si>
    <t>DOUKEU</t>
  </si>
  <si>
    <t>GUY HERMANN</t>
  </si>
  <si>
    <t>697449695</t>
  </si>
  <si>
    <t>ENTREPRISE</t>
  </si>
  <si>
    <t>P058818196907U</t>
  </si>
  <si>
    <t>CHEHOU</t>
  </si>
  <si>
    <t>674743134</t>
  </si>
  <si>
    <t>2043</t>
  </si>
  <si>
    <t>P029617702666P</t>
  </si>
  <si>
    <t>KENMOE SIHOM</t>
  </si>
  <si>
    <t>EMMANUEL ARNO</t>
  </si>
  <si>
    <t>693154552</t>
  </si>
  <si>
    <t>CITE DE LA PAIX</t>
  </si>
  <si>
    <t>M012016162297H</t>
  </si>
  <si>
    <t>2 SK SARL</t>
  </si>
  <si>
    <t>655789042</t>
  </si>
  <si>
    <t>2045</t>
  </si>
  <si>
    <t>TRANSPORTATION OF PERSONS</t>
  </si>
  <si>
    <t>P126017849227Z</t>
  </si>
  <si>
    <t>TANYI NYUME MARTIN</t>
  </si>
  <si>
    <t>( SW 870 BL )</t>
  </si>
  <si>
    <t>675930013</t>
  </si>
  <si>
    <t>MILE 17</t>
  </si>
  <si>
    <t>2046</t>
  </si>
  <si>
    <t>COMMERCE GENERAL-PRESTATIONS SCES</t>
  </si>
  <si>
    <t>P107612677380T</t>
  </si>
  <si>
    <t>POUNTOUGNIGNI V. POYOUONKO REBECCA S.</t>
  </si>
  <si>
    <t>ETS POUNTOU ET FILS</t>
  </si>
  <si>
    <t>AKWA-FACE COLLEGE DE LA SALLE</t>
  </si>
  <si>
    <t>2047</t>
  </si>
  <si>
    <t>P057916559205Y</t>
  </si>
  <si>
    <t>ONGOIBA</t>
  </si>
  <si>
    <t>674763248</t>
  </si>
  <si>
    <t>2048</t>
  </si>
  <si>
    <t>M041000031224B</t>
  </si>
  <si>
    <t>TRANS AFRIQUE LOGISTICS CAMEROUN SA</t>
  </si>
  <si>
    <t>TRANS AFRIQ. LOGIS. SA</t>
  </si>
  <si>
    <t>15303</t>
  </si>
  <si>
    <t>237694754512</t>
  </si>
  <si>
    <t>P046316275248L</t>
  </si>
  <si>
    <t>TEZEMBONG</t>
  </si>
  <si>
    <t>678973537</t>
  </si>
  <si>
    <t>2050</t>
  </si>
  <si>
    <t>M112316243269A</t>
  </si>
  <si>
    <t>LIBADIAS SARL</t>
  </si>
  <si>
    <t>L'ELEVAGE, LA DISTRIBUTION DES POULETS ET VIVRES FRAIS, LA TRANSFORMATION DES DENREES ALIMENTAIRES, LES PRESTATIONS DE SERVICES, LE COMMERCE GENERALE, L'IMPORT EXPORT</t>
  </si>
  <si>
    <t>00237691123648</t>
  </si>
  <si>
    <t>2051</t>
  </si>
  <si>
    <t>M102018519498D</t>
  </si>
  <si>
    <t>MANAOO- JCI SARL.</t>
  </si>
  <si>
    <t>MANAOO-JCI SARL.</t>
  </si>
  <si>
    <t>PRESTATIONS DE SERVICES COMMERCE GÉNÉRAL IMPORT EXPORT</t>
  </si>
  <si>
    <t>697189628</t>
  </si>
  <si>
    <t>COMPTE EUR ROUGE</t>
  </si>
  <si>
    <t>P040216988717Z</t>
  </si>
  <si>
    <t>NANA WANTIEP</t>
  </si>
  <si>
    <t>BITHUNI NELSON</t>
  </si>
  <si>
    <t>696607371</t>
  </si>
  <si>
    <t>P085618474857R</t>
  </si>
  <si>
    <t>NGO SINTAT EPOUSE IKADA</t>
  </si>
  <si>
    <t>JEANNE MARIE ELEONORE</t>
  </si>
  <si>
    <t>NGANGUE</t>
  </si>
  <si>
    <t>P080218177268T</t>
  </si>
  <si>
    <t>NWABUEZE CHUKWUDI CHRISTIAN</t>
  </si>
  <si>
    <t>+237 6 96 12 93 71</t>
  </si>
  <si>
    <t>P059417951852J</t>
  </si>
  <si>
    <t>69858555</t>
  </si>
  <si>
    <t>2056</t>
  </si>
  <si>
    <t>PARTICULIER</t>
  </si>
  <si>
    <t>P105517464637B</t>
  </si>
  <si>
    <t>NDEMA MOUSSA</t>
  </si>
  <si>
    <t>SEVERIN</t>
  </si>
  <si>
    <t>696781698</t>
  </si>
  <si>
    <t>NEOLIFE</t>
  </si>
  <si>
    <t>2057</t>
  </si>
  <si>
    <t>GENERAL CONTRACTS &amp; SUPPLIES</t>
  </si>
  <si>
    <t>M100116590510E</t>
  </si>
  <si>
    <t>KIM'S AUTO COMPANY LTD</t>
  </si>
  <si>
    <t>679776451</t>
  </si>
  <si>
    <t>2058</t>
  </si>
  <si>
    <t>PRESTATIONS DE SERVICES &amp; COMMERCE GENERAL</t>
  </si>
  <si>
    <t>P017616412157E</t>
  </si>
  <si>
    <t>TABUE</t>
  </si>
  <si>
    <t>657839O97</t>
  </si>
  <si>
    <t>2059</t>
  </si>
  <si>
    <t>P065916791155L</t>
  </si>
  <si>
    <t>MBOUWE</t>
  </si>
  <si>
    <t>HONORE</t>
  </si>
  <si>
    <t>694230296</t>
  </si>
  <si>
    <t>2060</t>
  </si>
  <si>
    <t>P117217473406Z</t>
  </si>
  <si>
    <t>FOONDONG</t>
  </si>
  <si>
    <t>FERNAND KISITO</t>
  </si>
  <si>
    <t>00237674881270</t>
  </si>
  <si>
    <t>P067000123451Z</t>
  </si>
  <si>
    <t>POUNDE MADELEINE</t>
  </si>
  <si>
    <t>677-51-18-90</t>
  </si>
  <si>
    <t>NGOA EKELLE</t>
  </si>
  <si>
    <t>CADRE ADMINISTRATIF</t>
  </si>
  <si>
    <t>P029316395553B</t>
  </si>
  <si>
    <t>SONTIA DONGMO</t>
  </si>
  <si>
    <t>KENFACK MARIETTE</t>
  </si>
  <si>
    <t>00237695658883</t>
  </si>
  <si>
    <t>2063</t>
  </si>
  <si>
    <t>vente bh</t>
  </si>
  <si>
    <t>P122015526286W</t>
  </si>
  <si>
    <t>PELA EP. NGARA BIBIANE JEANNETTE</t>
  </si>
  <si>
    <t>699491892</t>
  </si>
  <si>
    <t>BITENG</t>
  </si>
  <si>
    <t>2064</t>
  </si>
  <si>
    <t>P118014865361P</t>
  </si>
  <si>
    <t>HAOUA SIME</t>
  </si>
  <si>
    <t>ALINE</t>
  </si>
  <si>
    <t>676367386</t>
  </si>
  <si>
    <t>2065</t>
  </si>
  <si>
    <t>SERVICE PROVIDER</t>
  </si>
  <si>
    <t>M022217102806X</t>
  </si>
  <si>
    <t>W F SERVICES LIMITED WATES</t>
  </si>
  <si>
    <t>WATES LTD</t>
  </si>
  <si>
    <t>651845335</t>
  </si>
  <si>
    <t>MILE 4 NKWEN</t>
  </si>
  <si>
    <t>2066</t>
  </si>
  <si>
    <t>P076812579438G</t>
  </si>
  <si>
    <t>ENGOME EPSE COOLS LOUISE</t>
  </si>
  <si>
    <t>ETS LES COULEURS DE VIES</t>
  </si>
  <si>
    <t>693476059</t>
  </si>
  <si>
    <t>HOTEL DP</t>
  </si>
  <si>
    <t>2067</t>
  </si>
  <si>
    <t>P047616400743Y</t>
  </si>
  <si>
    <t>FOUEDONG</t>
  </si>
  <si>
    <t>LOUISE ADELINE</t>
  </si>
  <si>
    <t>672665512</t>
  </si>
  <si>
    <t>CAK2</t>
  </si>
  <si>
    <t>AFAN MABE</t>
  </si>
  <si>
    <t>2068</t>
  </si>
  <si>
    <t>M102217657433W</t>
  </si>
  <si>
    <t>PREMIUM SERVICES &amp; TRAVAUX SARL</t>
  </si>
  <si>
    <t>PST SARL</t>
  </si>
  <si>
    <t>PRESTATION DE SERVICES, BTP, COMMERCE GENERAL, IMPORT-EXPORT</t>
  </si>
  <si>
    <t>00237655831749</t>
  </si>
  <si>
    <t>2069</t>
  </si>
  <si>
    <t>P018412415168A</t>
  </si>
  <si>
    <t>SADOU MOUSSA</t>
  </si>
  <si>
    <t>673131804</t>
  </si>
  <si>
    <t>2070</t>
  </si>
  <si>
    <t>VENTE D'OEUFS</t>
  </si>
  <si>
    <t>P056418153022P</t>
  </si>
  <si>
    <t>699556529</t>
  </si>
  <si>
    <t>2071</t>
  </si>
  <si>
    <t>ETUDIANT-GEOMETRE</t>
  </si>
  <si>
    <t>P109916408549C</t>
  </si>
  <si>
    <t>PAUL IDRISS</t>
  </si>
  <si>
    <t>00237696343192</t>
  </si>
  <si>
    <t>CARREFOU NKOLBISSON</t>
  </si>
  <si>
    <t>2072</t>
  </si>
  <si>
    <t>M062017746785X</t>
  </si>
  <si>
    <t>LYCEE BILINGUE DE MAYO BALEO</t>
  </si>
  <si>
    <t>677586132</t>
  </si>
  <si>
    <t>MAYO BALEO</t>
  </si>
  <si>
    <t>2073</t>
  </si>
  <si>
    <t>M112018526569Y</t>
  </si>
  <si>
    <t>GLOBAL EQUIPMENTS PRODUCTS AND SERVICES</t>
  </si>
  <si>
    <t>GEP.S SARL.</t>
  </si>
  <si>
    <t>ENTRETIEN ET REPARATION DE MATERIEL INFORMATIQUE ET BUREAUTIQUE-VENTE DES PIECES DETACHEES MACHINES INDUSTIELLES ET ENGINS PRESTATIONS DE SERVICES -VOIR STATUT</t>
  </si>
  <si>
    <t>675572854</t>
  </si>
  <si>
    <t>NDOKOKO</t>
  </si>
  <si>
    <t>2074</t>
  </si>
  <si>
    <t>P046400229089R</t>
  </si>
  <si>
    <t>MONGUE EP TCHOKOUAKO</t>
  </si>
  <si>
    <t>690923923</t>
  </si>
  <si>
    <t>2075</t>
  </si>
  <si>
    <t>HABILLEMENT</t>
  </si>
  <si>
    <t>P047116071444G</t>
  </si>
  <si>
    <t>SILEU</t>
  </si>
  <si>
    <t>LORETTE</t>
  </si>
  <si>
    <t>679821108</t>
  </si>
  <si>
    <t>AFRIQUE DU SUD RUE ENTREE SENTIMENTAL</t>
  </si>
  <si>
    <t>2076</t>
  </si>
  <si>
    <t>P077016420271K</t>
  </si>
  <si>
    <t>MAFOKOU MAGNE ALBERTINE LUCIE</t>
  </si>
  <si>
    <t>00237650693161</t>
  </si>
  <si>
    <t>PAID GROUND</t>
  </si>
  <si>
    <t>2077</t>
  </si>
  <si>
    <t>COMMERCE GÉNÉRAL PRESTATION DE SERVICES</t>
  </si>
  <si>
    <t>P058316790527H</t>
  </si>
  <si>
    <t>ABBA</t>
  </si>
  <si>
    <t>697079609</t>
  </si>
  <si>
    <t>PITOA</t>
  </si>
  <si>
    <t>BANTAHI</t>
  </si>
  <si>
    <t>P078916276833Y</t>
  </si>
  <si>
    <t>HASSOUMI MADI</t>
  </si>
  <si>
    <t>00237691721132</t>
  </si>
  <si>
    <t>MADI78O99D45@YAHOO .FR</t>
  </si>
  <si>
    <t>2079</t>
  </si>
  <si>
    <t>COMMERCE GÉNÉRAL, AGROALIMENTAIRE</t>
  </si>
  <si>
    <t>M112316288585B</t>
  </si>
  <si>
    <t>SCARTHOM SARL</t>
  </si>
  <si>
    <t>SCARTHOM</t>
  </si>
  <si>
    <t>00237696962589</t>
  </si>
  <si>
    <t>BONADOUMAHOME</t>
  </si>
  <si>
    <t>2080</t>
  </si>
  <si>
    <t>P017016808198N</t>
  </si>
  <si>
    <t>TSINDA</t>
  </si>
  <si>
    <t>PIERRE FLORIAN</t>
  </si>
  <si>
    <t>696005200</t>
  </si>
  <si>
    <t>NGATTO</t>
  </si>
  <si>
    <t>P088312579108T</t>
  </si>
  <si>
    <t>MANANI ODILE</t>
  </si>
  <si>
    <t>653988746</t>
  </si>
  <si>
    <t>EBOUM</t>
  </si>
  <si>
    <t>FACE PHCIE MANENGOUBA</t>
  </si>
  <si>
    <t>2082</t>
  </si>
  <si>
    <t>P126818601380Q</t>
  </si>
  <si>
    <t>UKO KALU CHIDI</t>
  </si>
  <si>
    <t>JOHN</t>
  </si>
  <si>
    <t>92123</t>
  </si>
  <si>
    <t>2083</t>
  </si>
  <si>
    <t>P065312735939S</t>
  </si>
  <si>
    <t>NNOMO EPSEE IPO ESSOBO</t>
  </si>
  <si>
    <t>NGOA EKELE/GENDARMERIE</t>
  </si>
  <si>
    <t>GARAGE AUTO</t>
  </si>
  <si>
    <t>P039012616160A</t>
  </si>
  <si>
    <t>MANADJEU</t>
  </si>
  <si>
    <t>LEO EFILIN</t>
  </si>
  <si>
    <t>COUPE-VERRE</t>
  </si>
  <si>
    <t>P010012624698R</t>
  </si>
  <si>
    <t>FONTAH TERENCE NGWA</t>
  </si>
  <si>
    <t>677911370</t>
  </si>
  <si>
    <t>ADJACENT BAKASSI NA CAMEROON</t>
  </si>
  <si>
    <t>2086</t>
  </si>
  <si>
    <t>P118216406138G</t>
  </si>
  <si>
    <t>NGUEDIE</t>
  </si>
  <si>
    <t>CHRYSALE BELYSE</t>
  </si>
  <si>
    <t>00237679358484</t>
  </si>
  <si>
    <t>BEYEM ASSI</t>
  </si>
  <si>
    <t>M032116063591Z</t>
  </si>
  <si>
    <t>SCI PRESTIGE HOLDINGS</t>
  </si>
  <si>
    <t>VENTE, ACHAT, GESTION ET MISE EN VALEUR DES IMMEUBLES BATIS OU NON BATIS</t>
  </si>
  <si>
    <t>652112038</t>
  </si>
  <si>
    <t>ANCIENNE ROUTE</t>
  </si>
  <si>
    <t>2088</t>
  </si>
  <si>
    <t>P029214246253L</t>
  </si>
  <si>
    <t>SOUMELONG MEZOUE</t>
  </si>
  <si>
    <t>651399916</t>
  </si>
  <si>
    <t>P018916236340J</t>
  </si>
  <si>
    <t>TEMGOUA ZEUDJOU ROVETTE JEANNE</t>
  </si>
  <si>
    <t>696675096</t>
  </si>
  <si>
    <t>DERRIÈRE ARNO</t>
  </si>
  <si>
    <t>P085800083534N</t>
  </si>
  <si>
    <t>NDZIE EPSE MVONDO MONIQUE</t>
  </si>
  <si>
    <t>696714633</t>
  </si>
  <si>
    <t>CENRE VILLE</t>
  </si>
  <si>
    <t>CARREF LEO</t>
  </si>
  <si>
    <t>P049018193775H</t>
  </si>
  <si>
    <t>NANWOU NANA</t>
  </si>
  <si>
    <t>676129680</t>
  </si>
  <si>
    <t>FACE COMMISSARIAT 14È ARRONDISSEMENT</t>
  </si>
  <si>
    <t>2092</t>
  </si>
  <si>
    <t>COMMERCE GÉNÉRAL ET VENTE BA</t>
  </si>
  <si>
    <t>P047215072569G</t>
  </si>
  <si>
    <t>NGONDEU</t>
  </si>
  <si>
    <t>HÉLÈNE MIRETTE</t>
  </si>
  <si>
    <t>699208922</t>
  </si>
  <si>
    <t>TIPOUH</t>
  </si>
  <si>
    <t>TIPOUH CARREFOUR PÈRE TÉLÉ</t>
  </si>
  <si>
    <t>2093</t>
  </si>
  <si>
    <t>BTP DESIGN</t>
  </si>
  <si>
    <t>P018717318501P</t>
  </si>
  <si>
    <t>GNIETEDEMO GABY JOEL</t>
  </si>
  <si>
    <t>" ETS G2J DESIGN AND BUILDING "</t>
  </si>
  <si>
    <t>699232631</t>
  </si>
  <si>
    <t>BADEN-BADEN</t>
  </si>
  <si>
    <t>P016612494614Y</t>
  </si>
  <si>
    <t>DILLA NOEL</t>
  </si>
  <si>
    <t>DJAMBOUTOU</t>
  </si>
  <si>
    <t>COTE  CENTRAL BAR</t>
  </si>
  <si>
    <t>P068217941879E</t>
  </si>
  <si>
    <t>MBIAH NYATENG JOELLE CHRISTIANE</t>
  </si>
  <si>
    <t>ETS LACOCHIM</t>
  </si>
  <si>
    <t>677232240</t>
  </si>
  <si>
    <t>TERMINUS SAINT MICHEL</t>
  </si>
  <si>
    <t>2096</t>
  </si>
  <si>
    <t>PRODUCTION DE MAÏS</t>
  </si>
  <si>
    <t>M082116292790M</t>
  </si>
  <si>
    <t>GROUPEMENT D'INITIATIVE COMMUNE DES PRODUCTEURS DE MAIS DE MBIKOUNI-TOUBORO</t>
  </si>
  <si>
    <t>GIC LAKEPAH</t>
  </si>
  <si>
    <t>00237656156933.</t>
  </si>
  <si>
    <t>MBIKOUNI-TOUBORO</t>
  </si>
  <si>
    <t>P098312419230D</t>
  </si>
  <si>
    <t>NGONO MVEME MARIE CLAIREETS</t>
  </si>
  <si>
    <t>ETS NGONO MVEME MARIE CLAIRE</t>
  </si>
  <si>
    <t>242 02 77 36</t>
  </si>
  <si>
    <t>P047200527412W</t>
  </si>
  <si>
    <t>ELONG MARTINE</t>
  </si>
  <si>
    <t>ETS ELONG MARTINE</t>
  </si>
  <si>
    <t>674283607</t>
  </si>
  <si>
    <t>APRES GIC TRABOZ</t>
  </si>
  <si>
    <t>2099</t>
  </si>
  <si>
    <t>P047316430182H</t>
  </si>
  <si>
    <t>BANGUE</t>
  </si>
  <si>
    <t>686266637</t>
  </si>
  <si>
    <t>2100</t>
  </si>
  <si>
    <t>VENTE FOURNITURE DE BUREAU</t>
  </si>
  <si>
    <t>P098000323347D</t>
  </si>
  <si>
    <t>TCHAMOU TCHOKO ADONISETCHA</t>
  </si>
  <si>
    <t>TCHAMOU TCHOKO ADONISE</t>
  </si>
  <si>
    <t>677381253</t>
  </si>
  <si>
    <t>CARREFOUR IDEAL</t>
  </si>
  <si>
    <t>2101</t>
  </si>
  <si>
    <t>P028512622987J</t>
  </si>
  <si>
    <t>BOGNOU</t>
  </si>
  <si>
    <t>676003327</t>
  </si>
  <si>
    <t>2102</t>
  </si>
  <si>
    <t>P029617419247B</t>
  </si>
  <si>
    <t>BASSIROU</t>
  </si>
  <si>
    <t>00237695105420</t>
  </si>
  <si>
    <t>2103</t>
  </si>
  <si>
    <t>SCIERIES DE BOIS</t>
  </si>
  <si>
    <t>P035817807913M</t>
  </si>
  <si>
    <t>NDASSI</t>
  </si>
  <si>
    <t>VENTE DES BILLETS D'AVION</t>
  </si>
  <si>
    <t>M012118430572G</t>
  </si>
  <si>
    <t>MARVIC TRAVEL &amp; SERVICES</t>
  </si>
  <si>
    <t>MARVIC</t>
  </si>
  <si>
    <t>+237 674 48 87 32</t>
  </si>
  <si>
    <t>P118814078740T</t>
  </si>
  <si>
    <t>NGO LIPENDA</t>
  </si>
  <si>
    <t>698586749</t>
  </si>
  <si>
    <t>P128716109505X</t>
  </si>
  <si>
    <t>TCHIDA BRICE YANNICK</t>
  </si>
  <si>
    <t>675900050</t>
  </si>
  <si>
    <t>MARCHE PK 14</t>
  </si>
  <si>
    <t>2107</t>
  </si>
  <si>
    <t>P127212440667E</t>
  </si>
  <si>
    <t>NGOUGNI</t>
  </si>
  <si>
    <t>FRANCOIS BERTRAND</t>
  </si>
  <si>
    <t>677292365</t>
  </si>
  <si>
    <t>2108</t>
  </si>
  <si>
    <t>P096200203295C</t>
  </si>
  <si>
    <t>KABEYENE EPSE MEVA'A DESIREEETS</t>
  </si>
  <si>
    <t>ETS KABEYENE</t>
  </si>
  <si>
    <t>675 040 036</t>
  </si>
  <si>
    <t>2109</t>
  </si>
  <si>
    <t>P056717056934L</t>
  </si>
  <si>
    <t>EBERE NWOSU ROBINSON</t>
  </si>
  <si>
    <t>00237670830605</t>
  </si>
  <si>
    <t>2110</t>
  </si>
  <si>
    <t>P107516159166R</t>
  </si>
  <si>
    <t>ABASSA BIKOA</t>
  </si>
  <si>
    <t>JEAN - BOSCO</t>
  </si>
  <si>
    <t>677543542</t>
  </si>
  <si>
    <t>DECENTE CHARBON DERRIERE SAPEUR</t>
  </si>
  <si>
    <t>P087614409560G</t>
  </si>
  <si>
    <t>ELLONG KALLA ALVINE TARSILE</t>
  </si>
  <si>
    <t>ETS SOUK</t>
  </si>
  <si>
    <t>699538310</t>
  </si>
  <si>
    <t>2112</t>
  </si>
  <si>
    <t>P047900432116M</t>
  </si>
  <si>
    <t>(ETS AMIRA)</t>
  </si>
  <si>
    <t>697000060</t>
  </si>
  <si>
    <t>2113</t>
  </si>
  <si>
    <t>M032115978877W</t>
  </si>
  <si>
    <t>MPESSA FILS SARL</t>
  </si>
  <si>
    <t>M.F SARL</t>
  </si>
  <si>
    <t>EVENEMENTIEL PRODUCTION TRAITEUR MARKETING ET COMMUNICATION</t>
  </si>
  <si>
    <t>+237 675159974</t>
  </si>
  <si>
    <t>CLINIQUE GROS CHAINE</t>
  </si>
  <si>
    <t>2114</t>
  </si>
  <si>
    <t>P126617055531C</t>
  </si>
  <si>
    <t>NGOUABE EPOUSE SIABO</t>
  </si>
  <si>
    <t>JEANNETTE TIENGA</t>
  </si>
  <si>
    <t>659416504</t>
  </si>
  <si>
    <t>2115</t>
  </si>
  <si>
    <t>P057112671562X</t>
  </si>
  <si>
    <t>MUMAH VIVIAN FRINWIE</t>
  </si>
  <si>
    <t>676109115</t>
  </si>
  <si>
    <t>PARK</t>
  </si>
  <si>
    <t>2116</t>
  </si>
  <si>
    <t>PRESTATION DE SCES&amp;COMMERCE GENERAL</t>
  </si>
  <si>
    <t>M031612497443Y</t>
  </si>
  <si>
    <t>AUSTYNERIE</t>
  </si>
  <si>
    <t>BP35540YDE</t>
  </si>
  <si>
    <t>00237651231778</t>
  </si>
  <si>
    <t>2117</t>
  </si>
  <si>
    <t>CLINIQUE</t>
  </si>
  <si>
    <t>M042116060158K</t>
  </si>
  <si>
    <t>MEDRAC AFRICA SARL</t>
  </si>
  <si>
    <t>695650438</t>
  </si>
  <si>
    <t>MIMBOMAN I</t>
  </si>
  <si>
    <t>2118</t>
  </si>
  <si>
    <t>P040516405542Q</t>
  </si>
  <si>
    <t>OMBESSA GODODO</t>
  </si>
  <si>
    <t>WILFRED</t>
  </si>
  <si>
    <t>+237698626133</t>
  </si>
  <si>
    <t>70226</t>
  </si>
  <si>
    <t>2119</t>
  </si>
  <si>
    <t>P016512495877N</t>
  </si>
  <si>
    <t>ABDALA</t>
  </si>
  <si>
    <t>OUSMANOS</t>
  </si>
  <si>
    <t>P108212758144A</t>
  </si>
  <si>
    <t>NGWA</t>
  </si>
  <si>
    <t>CONSTANCE MANKA'A</t>
  </si>
  <si>
    <t>+237699828365</t>
  </si>
  <si>
    <t>EZAZOU VILLAGE</t>
  </si>
  <si>
    <t>2121</t>
  </si>
  <si>
    <t>M049900008989L</t>
  </si>
  <si>
    <t>STE.WOTEDMAS TRANSIT SARL</t>
  </si>
  <si>
    <t>WOTEDMAS TRANSIT</t>
  </si>
  <si>
    <t>11952</t>
  </si>
  <si>
    <t>693243232</t>
  </si>
  <si>
    <t>2122</t>
  </si>
  <si>
    <t>P118916414597P</t>
  </si>
  <si>
    <t>DIDIAN SUH</t>
  </si>
  <si>
    <t>00237677162384</t>
  </si>
  <si>
    <t>2123</t>
  </si>
  <si>
    <t>Restaurant</t>
  </si>
  <si>
    <t>P048412143677Y</t>
  </si>
  <si>
    <t>Mangoua Pauline Caroline</t>
  </si>
  <si>
    <t>Ets mangoua pauline</t>
  </si>
  <si>
    <t>699 76 26 05</t>
  </si>
  <si>
    <t>Marché</t>
  </si>
  <si>
    <t>M082217560844F</t>
  </si>
  <si>
    <t>TADPELE-CAMEROON LIMITED</t>
  </si>
  <si>
    <t>TADPELE-CAMEROON LTD</t>
  </si>
  <si>
    <t>EXPLOIT MINERALS, QUARRIES, SAND &amp; POUZZOLANE, PUBLIC WORKS &amp; CONSTRUCTION, GENERAL COMMERCE</t>
  </si>
  <si>
    <t>698982020</t>
  </si>
  <si>
    <t>CHURCH STREET</t>
  </si>
  <si>
    <t>2125</t>
  </si>
  <si>
    <t>COMMERCE-IMPORT/EXPORT-NEGOCE-BTP</t>
  </si>
  <si>
    <t>M012014402086J</t>
  </si>
  <si>
    <t>AMLY SARL</t>
  </si>
  <si>
    <t>656859362</t>
  </si>
  <si>
    <t>ETUDE, AUDIT,EXPERTISE COMPTABLE</t>
  </si>
  <si>
    <t>M011100040679F</t>
  </si>
  <si>
    <t>AREAD CONSULTING SARL</t>
  </si>
  <si>
    <t>8 539</t>
  </si>
  <si>
    <t>243424577</t>
  </si>
  <si>
    <t>BONADIBONG IMM LGQ</t>
  </si>
  <si>
    <t>FACE EX CINEMA BERLITZ</t>
  </si>
  <si>
    <t>2127</t>
  </si>
  <si>
    <t>ÉLECTRONICIEN</t>
  </si>
  <si>
    <t>P036416359953U</t>
  </si>
  <si>
    <t>ZANGA NDI</t>
  </si>
  <si>
    <t>M122018650151C</t>
  </si>
  <si>
    <t>GROUPE SCOLAIRE BILINGUE KAMGAI</t>
  </si>
  <si>
    <t>GSB KAMGAI</t>
  </si>
  <si>
    <t>691565670</t>
  </si>
  <si>
    <t>2129</t>
  </si>
  <si>
    <t>P036014600122L</t>
  </si>
  <si>
    <t>NYETINDEMA</t>
  </si>
  <si>
    <t>699967225</t>
  </si>
  <si>
    <t>MAMANDA</t>
  </si>
  <si>
    <t>2130</t>
  </si>
  <si>
    <t>P096117783406A</t>
  </si>
  <si>
    <t>TAGNE JOSEPH</t>
  </si>
  <si>
    <t>2131</t>
  </si>
  <si>
    <t>M100916966009N</t>
  </si>
  <si>
    <t>CERCLE DES ELITES BAZOU DE DOUALA-NORD</t>
  </si>
  <si>
    <t>CEB DOUALA-NORD</t>
  </si>
  <si>
    <t>DE RASSEMBLER DANS UN MEME CADRE DE REFLEXION, DE CONCERTATION ET D'ACTION LES BAZOUS DE DOUALA-NORD; DE SUSCITER ET D'ENTRETENIR DES LIENS DE FRATERNITE ET DE SOLIDARITE DE SES MEMBRES AFIN DE CONTRI</t>
  </si>
  <si>
    <t>691525627</t>
  </si>
  <si>
    <t>RUE ADJUDENT</t>
  </si>
  <si>
    <t>P028617607569J</t>
  </si>
  <si>
    <t>RIANDI</t>
  </si>
  <si>
    <t>ZOULIATOU</t>
  </si>
  <si>
    <t>00237693563726</t>
  </si>
  <si>
    <t>TAYANDJI</t>
  </si>
  <si>
    <t>2133</t>
  </si>
  <si>
    <t>Vente de gadgets automobile</t>
  </si>
  <si>
    <t>P059017875010U</t>
  </si>
  <si>
    <t>EJIKE EKOLO</t>
  </si>
  <si>
    <t>PETER</t>
  </si>
  <si>
    <t>P079816988657D</t>
  </si>
  <si>
    <t>ABA'A ABOLO</t>
  </si>
  <si>
    <t>JOEL HERVE</t>
  </si>
  <si>
    <t>698063307</t>
  </si>
  <si>
    <t>ODZA II</t>
  </si>
  <si>
    <t>BORNE 10</t>
  </si>
  <si>
    <t>2135</t>
  </si>
  <si>
    <t>LAWYER</t>
  </si>
  <si>
    <t>P096500400718W</t>
  </si>
  <si>
    <t>MBUYAH FRI GLADYS</t>
  </si>
  <si>
    <t>( LIBRA LAW OFFICE )</t>
  </si>
  <si>
    <t>675933662</t>
  </si>
  <si>
    <t>TIKO ROAD MUTENGENE</t>
  </si>
  <si>
    <t>P077817532195W</t>
  </si>
  <si>
    <t>MENKENG MOFAW DORINE</t>
  </si>
  <si>
    <t>00237677582102</t>
  </si>
  <si>
    <t>FIANGO MARKET BLOCK 17 NO 10</t>
  </si>
  <si>
    <t>M072318581431G</t>
  </si>
  <si>
    <t>RUTHA GLOBAL SERVICES SARL</t>
  </si>
  <si>
    <t>RGS SARL</t>
  </si>
  <si>
    <t>PRESTATIONS DE SERVICES, COMMERCE GENERAL, IMPORT EXPORT, AGROPASTORAL, INDUSTRIE</t>
  </si>
  <si>
    <t>693776530</t>
  </si>
  <si>
    <t>2138</t>
  </si>
  <si>
    <t>P099612718980T</t>
  </si>
  <si>
    <t>Zongmo Esthere</t>
  </si>
  <si>
    <t>Ets zongmo esthere</t>
  </si>
  <si>
    <t>675 03 92 22</t>
  </si>
  <si>
    <t>Mvog betsi</t>
  </si>
  <si>
    <t>Derrière stade</t>
  </si>
  <si>
    <t>2139</t>
  </si>
  <si>
    <t>P058212435971S</t>
  </si>
  <si>
    <t>DJONTU RODRIGUE GAEL</t>
  </si>
  <si>
    <t>677547853</t>
  </si>
  <si>
    <t>TROIS BORDELLES</t>
  </si>
  <si>
    <t>2140</t>
  </si>
  <si>
    <t>COSMETIQUE</t>
  </si>
  <si>
    <t>P109417750350J</t>
  </si>
  <si>
    <t>MUKUMU</t>
  </si>
  <si>
    <t>MILDRATE MAH</t>
  </si>
  <si>
    <t>+00237677436549</t>
  </si>
  <si>
    <t>PALMERAIE</t>
  </si>
  <si>
    <t>2141</t>
  </si>
  <si>
    <t>P047117781046H</t>
  </si>
  <si>
    <t>SIMO SOP</t>
  </si>
  <si>
    <t>AUBERT CLAUDE</t>
  </si>
  <si>
    <t>696114414</t>
  </si>
  <si>
    <t>2142</t>
  </si>
  <si>
    <t>DEPOT BOULANGERIE</t>
  </si>
  <si>
    <t>P047212187502K</t>
  </si>
  <si>
    <t>TUEKAM ALEXIS</t>
  </si>
  <si>
    <t>696296022</t>
  </si>
  <si>
    <t>AVANT STADE</t>
  </si>
  <si>
    <t>P057516838070W</t>
  </si>
  <si>
    <t>FONDJO DJIGO</t>
  </si>
  <si>
    <t>CHRISTELLE</t>
  </si>
  <si>
    <t>699970994</t>
  </si>
  <si>
    <t>2144</t>
  </si>
  <si>
    <t>M012216877283E</t>
  </si>
  <si>
    <t>NEW GENERATION ENGINEERING AND CONSTUCTIONCOMPANY LIMITED</t>
  </si>
  <si>
    <t>NEGEEC CO.LTD</t>
  </si>
  <si>
    <t>BUILDING AND CONSTRUCTION CONTRACTS,ELECTRICAL INSTALLATIONS,SALE OF ELECTRIAL APPLIANCES,GENERAL CONTRACTS, IMPORT &amp; EXPORT.</t>
  </si>
  <si>
    <t>677313348</t>
  </si>
  <si>
    <t>BUEA TOWN</t>
  </si>
  <si>
    <t>2145</t>
  </si>
  <si>
    <t>P018416186976Q</t>
  </si>
  <si>
    <t>0023701011984</t>
  </si>
  <si>
    <t>M102316235652Y</t>
  </si>
  <si>
    <t>B2N ENTERTAINMENT</t>
  </si>
  <si>
    <t>B2N</t>
  </si>
  <si>
    <t>PRODUCTION DE CONTENUS MEDIAS ET AUTRES,PRESTATION DE SERVICE</t>
  </si>
  <si>
    <t>00237682057475</t>
  </si>
  <si>
    <t>EN FACE CERAD</t>
  </si>
  <si>
    <t>FOURNIT DE BUREAU/PRESTAT SCES</t>
  </si>
  <si>
    <t>P067312759597S</t>
  </si>
  <si>
    <t>DIMBELE NDINGA</t>
  </si>
  <si>
    <t>JEAN FRANKIG</t>
  </si>
  <si>
    <t>699271115</t>
  </si>
  <si>
    <t>2148</t>
  </si>
  <si>
    <t>P029117482574Y</t>
  </si>
  <si>
    <t>WALLA SIKOUA</t>
  </si>
  <si>
    <t>00237691905410</t>
  </si>
  <si>
    <t>2149</t>
  </si>
  <si>
    <t>FOURNITURE DE BUREAU</t>
  </si>
  <si>
    <t>P086500223936X</t>
  </si>
  <si>
    <t>LEMA</t>
  </si>
  <si>
    <t>MARGARET</t>
  </si>
  <si>
    <t>678564321</t>
  </si>
  <si>
    <t>P056716421125W</t>
  </si>
  <si>
    <t>FOTSO HENRI</t>
  </si>
  <si>
    <t>"ETS AIC"</t>
  </si>
  <si>
    <t>00237699920302.</t>
  </si>
  <si>
    <t>2151</t>
  </si>
  <si>
    <t>M061517261120T</t>
  </si>
  <si>
    <t>EP AGHANG BAFOU</t>
  </si>
  <si>
    <t>670642372</t>
  </si>
  <si>
    <t>BAFOU - AGHANG</t>
  </si>
  <si>
    <t>2152</t>
  </si>
  <si>
    <t>VENTE-IMP/EXP-COURTAGE-PRESTATIONS</t>
  </si>
  <si>
    <t>M071913925636G</t>
  </si>
  <si>
    <t>FOMEX SARL</t>
  </si>
  <si>
    <t>694992725</t>
  </si>
  <si>
    <t>2153</t>
  </si>
  <si>
    <t>BANK CARD</t>
  </si>
  <si>
    <t>P089916064634A</t>
  </si>
  <si>
    <t>CHINECHEREM KOME FOINKFU</t>
  </si>
  <si>
    <t>CHAH</t>
  </si>
  <si>
    <t>651625684</t>
  </si>
  <si>
    <t>P019318440272Q</t>
  </si>
  <si>
    <t>AKATEU NGUEFACK</t>
  </si>
  <si>
    <t>CHARLÈNE</t>
  </si>
  <si>
    <t>655091072</t>
  </si>
  <si>
    <t>2155</t>
  </si>
  <si>
    <t>AIDE AU POPULATION</t>
  </si>
  <si>
    <t>M080800031498S</t>
  </si>
  <si>
    <t>GROUPEMENT D'APPUI POUR LE DEVELOPPEMENT DURABLE</t>
  </si>
  <si>
    <t>GADD</t>
  </si>
  <si>
    <t>675461815</t>
  </si>
  <si>
    <t>IRAD</t>
  </si>
  <si>
    <t>RUE LYCEE BILINGUE</t>
  </si>
  <si>
    <t>P078317858129B</t>
  </si>
  <si>
    <t>AYAKA BEGOUDE</t>
  </si>
  <si>
    <t>MARIE LUCIE</t>
  </si>
  <si>
    <t>699311635</t>
  </si>
  <si>
    <t>2157</t>
  </si>
  <si>
    <t>P067112668449D</t>
  </si>
  <si>
    <t>TCHIAGO NGAMBO EPSE NGAMBO ALICE MARLYSE</t>
  </si>
  <si>
    <t>ETS TCHIAGO NGAMBO EPSE NGAMBO ALICE MARLYSE</t>
  </si>
  <si>
    <t>679 897 730</t>
  </si>
  <si>
    <t>DEPOT DE PLANCHES</t>
  </si>
  <si>
    <t>2158</t>
  </si>
  <si>
    <t>P017212553522J</t>
  </si>
  <si>
    <t>DJUEDJI EP TCHAKOUNDE ODETTE</t>
  </si>
  <si>
    <t>DJUEDJI EP TCHAKOUNDE</t>
  </si>
  <si>
    <t>679324857</t>
  </si>
  <si>
    <t>NGODI 2</t>
  </si>
  <si>
    <t>FACE CPLR</t>
  </si>
  <si>
    <t>2159</t>
  </si>
  <si>
    <t>P126300391841W</t>
  </si>
  <si>
    <t>TEFACK</t>
  </si>
  <si>
    <t>655449005</t>
  </si>
  <si>
    <t>2160</t>
  </si>
  <si>
    <t>COMMERCE GENERAL IMPORT EXPORT</t>
  </si>
  <si>
    <t>M051716901604Z</t>
  </si>
  <si>
    <t>CARETY SARL</t>
  </si>
  <si>
    <t>659856325</t>
  </si>
  <si>
    <t>YSINGA</t>
  </si>
  <si>
    <t>SECRETARIAT BUREAUTQUE</t>
  </si>
  <si>
    <t>P057200139151Z</t>
  </si>
  <si>
    <t>NKONTCHEPI MAFENGO</t>
  </si>
  <si>
    <t>MAJOLIE ROSALIE</t>
  </si>
  <si>
    <t>5069</t>
  </si>
  <si>
    <t>699585273</t>
  </si>
  <si>
    <t>2162</t>
  </si>
  <si>
    <t>VENTE ALIMENTATION</t>
  </si>
  <si>
    <t>P019312566527L</t>
  </si>
  <si>
    <t>BACHE</t>
  </si>
  <si>
    <t>STANLEY UKU</t>
  </si>
  <si>
    <t>P048512350698B</t>
  </si>
  <si>
    <t>KEMMOE KAMGUEM LILIANEKEM</t>
  </si>
  <si>
    <t>KEMMOE KAMGUEM LILIANE</t>
  </si>
  <si>
    <t>696894690</t>
  </si>
  <si>
    <t>BLOC 7 MAISONS TEMOINS</t>
  </si>
  <si>
    <t>2164</t>
  </si>
  <si>
    <t>P098400507990E</t>
  </si>
  <si>
    <t>DIEUTCHOU NGUEKEP</t>
  </si>
  <si>
    <t>677509969</t>
  </si>
  <si>
    <t>MBOUALE</t>
  </si>
  <si>
    <t>MARCHER</t>
  </si>
  <si>
    <t>MERSELERIE</t>
  </si>
  <si>
    <t>P089215183265D</t>
  </si>
  <si>
    <t>KANA WAMBA</t>
  </si>
  <si>
    <t>693629971</t>
  </si>
  <si>
    <t>NKOLZIE</t>
  </si>
  <si>
    <t>VENTE ACCESSOIRES ELECTRONIQUES</t>
  </si>
  <si>
    <t>P047312522704M</t>
  </si>
  <si>
    <t>TOUKEM EPSE LEKOUNA LONTCHI CLEARICETOUK</t>
  </si>
  <si>
    <t>TOUKEM EPSE LEKOUNA LONTCHI CLEARICE</t>
  </si>
  <si>
    <t>696010402</t>
  </si>
  <si>
    <t>ENTRPRISE IND,</t>
  </si>
  <si>
    <t>A COTE EXPRESS UNION</t>
  </si>
  <si>
    <t>ENSEIGNANTE</t>
  </si>
  <si>
    <t>P047712286140R</t>
  </si>
  <si>
    <t>NGOUNOU EPSEE KEMDJEU</t>
  </si>
  <si>
    <t>CELESTINE</t>
  </si>
  <si>
    <t>6 97300212</t>
  </si>
  <si>
    <t>2168</t>
  </si>
  <si>
    <t>P097418483710L</t>
  </si>
  <si>
    <t>TCHAMKO</t>
  </si>
  <si>
    <t>677443257</t>
  </si>
  <si>
    <t>ROND-POINT</t>
  </si>
  <si>
    <t>EXPLOITANT SECRÉTARIAT BUREAUTIQUE</t>
  </si>
  <si>
    <t>P019212675231J</t>
  </si>
  <si>
    <t>TELIKA MONGLO</t>
  </si>
  <si>
    <t>WINNIE</t>
  </si>
  <si>
    <t>698880612</t>
  </si>
  <si>
    <t>DOMAYO CAM SIC</t>
  </si>
  <si>
    <t>2170</t>
  </si>
  <si>
    <t>P057918558747Q</t>
  </si>
  <si>
    <t>TATOU</t>
  </si>
  <si>
    <t>LONGLA BRUNAU</t>
  </si>
  <si>
    <t>002376694382079</t>
  </si>
  <si>
    <t>MARCHE A CPT D116</t>
  </si>
  <si>
    <t>2171</t>
  </si>
  <si>
    <t>CABINET D'AVOCAT</t>
  </si>
  <si>
    <t>P038118451926D</t>
  </si>
  <si>
    <t>ATANGANA</t>
  </si>
  <si>
    <t>BENOITE CARINE.</t>
  </si>
  <si>
    <t>699286610</t>
  </si>
  <si>
    <t>NOUVEAU PALAIS</t>
  </si>
  <si>
    <t>2172</t>
  </si>
  <si>
    <t>P049517380287E</t>
  </si>
  <si>
    <t>DJILLO. TOUKAP</t>
  </si>
  <si>
    <t>TATIANA ORNEL</t>
  </si>
  <si>
    <t>672809618</t>
  </si>
  <si>
    <t>MADJA</t>
  </si>
  <si>
    <t>M092116853620Y</t>
  </si>
  <si>
    <t>N2 AUTO 2000</t>
  </si>
  <si>
    <t>ACHAT,VENTE ET LOCATION DE VÉHICULE, IMPÔRT EXPORT, PRESTATAIRE DE SERVICES</t>
  </si>
  <si>
    <t>652258515</t>
  </si>
  <si>
    <t>2174</t>
  </si>
  <si>
    <t>P018416213699G</t>
  </si>
  <si>
    <t>SALIOU</t>
  </si>
  <si>
    <t>IYAWA</t>
  </si>
  <si>
    <t>FARO</t>
  </si>
  <si>
    <t>POLI</t>
  </si>
  <si>
    <t>BACDONKO</t>
  </si>
  <si>
    <t>VENTE FLEURES</t>
  </si>
  <si>
    <t>P027916475305K</t>
  </si>
  <si>
    <t>SYLVESTRE</t>
  </si>
  <si>
    <t>699429990</t>
  </si>
  <si>
    <t>2176</t>
  </si>
  <si>
    <t>P028912520167K</t>
  </si>
  <si>
    <t>TOH FRANCIS</t>
  </si>
  <si>
    <t>679479119</t>
  </si>
  <si>
    <t>MANENGWASSA</t>
  </si>
  <si>
    <t>FACE CABINET NDEMA</t>
  </si>
  <si>
    <t>P058516428542G</t>
  </si>
  <si>
    <t>ASANGAPONG</t>
  </si>
  <si>
    <t>KINGSLEY FONCHO</t>
  </si>
  <si>
    <t>655623340</t>
  </si>
  <si>
    <t>2178</t>
  </si>
  <si>
    <t>P016514663824N</t>
  </si>
  <si>
    <t>ABAKAR</t>
  </si>
  <si>
    <t>655555368</t>
  </si>
  <si>
    <t>CARREFOUR LION</t>
  </si>
  <si>
    <t>P018618571527C</t>
  </si>
  <si>
    <t>SIDIKOU MOUMOUNI</t>
  </si>
  <si>
    <t>SOULEYMANE</t>
  </si>
  <si>
    <t>659483818</t>
  </si>
  <si>
    <t>2180</t>
  </si>
  <si>
    <t>M021400048898J</t>
  </si>
  <si>
    <t>COMPTOIR DES PEINTURES DU WOURI SARL</t>
  </si>
  <si>
    <t>C P W SARL</t>
  </si>
  <si>
    <t>235403237</t>
  </si>
  <si>
    <t>A COTE PAPA GASSI</t>
  </si>
  <si>
    <t>P018712333836H</t>
  </si>
  <si>
    <t>AWANDI HAROUNA</t>
  </si>
  <si>
    <t>69402058</t>
  </si>
  <si>
    <t>2182</t>
  </si>
  <si>
    <t>P096616298311C</t>
  </si>
  <si>
    <t>KEUMOGNE</t>
  </si>
  <si>
    <t>00237621111111</t>
  </si>
  <si>
    <t>2183</t>
  </si>
  <si>
    <t>P058916103018C</t>
  </si>
  <si>
    <t>NGUEFACK DIMIKO</t>
  </si>
  <si>
    <t>ROMUAL</t>
  </si>
  <si>
    <t>00237681962998</t>
  </si>
  <si>
    <t>P098312695152R</t>
  </si>
  <si>
    <t>AKONO NGONO</t>
  </si>
  <si>
    <t>PIERRE SEVERIN</t>
  </si>
  <si>
    <t>M092015061188K</t>
  </si>
  <si>
    <t>MARXSTEIN GROUP LIMITED</t>
  </si>
  <si>
    <t>CAR COMPLEMENTARY &amp; GENERAL PROCUREMENT, EQUIPMENT RENTALS, CONSTRUCTION, REAL ESTATE MANAGEMNT</t>
  </si>
  <si>
    <t>675859685</t>
  </si>
  <si>
    <t>LONG STREET</t>
  </si>
  <si>
    <t>2186</t>
  </si>
  <si>
    <t>M028016346887F</t>
  </si>
  <si>
    <t>CAMFOOD SARL</t>
  </si>
  <si>
    <t>00237607200902</t>
  </si>
  <si>
    <t>2187</t>
  </si>
  <si>
    <t>M052318201107L</t>
  </si>
  <si>
    <t>TOCEN HOLDING</t>
  </si>
  <si>
    <t>E-COMMERCE, SERVICES NUMÉRIQUES ET TECHNOLOGIQUES, CONSULTING, FORMATION, IMMOBILIER, IMPORT/EXPORT, AGRICULTURE, AGRO-ALIMENTAIRE</t>
  </si>
  <si>
    <t>237 697 287 798</t>
  </si>
  <si>
    <t>DOUALA-CAMEROUN</t>
  </si>
  <si>
    <t>2188</t>
  </si>
  <si>
    <t>P059212568976W</t>
  </si>
  <si>
    <t>KOUBOU JOSIANNE MICHAELLE</t>
  </si>
  <si>
    <t>670002459</t>
  </si>
  <si>
    <t>QUARTIER 4</t>
  </si>
  <si>
    <t>DESCENTE HOTEL PAYSAN</t>
  </si>
  <si>
    <t>P066916413670A</t>
  </si>
  <si>
    <t>OUNGOURAMANG</t>
  </si>
  <si>
    <t>00237695985429</t>
  </si>
  <si>
    <t>SOUARI</t>
  </si>
  <si>
    <t>2190</t>
  </si>
  <si>
    <t>PRESTATION DE SCES/CREATION GRAPHIQUE</t>
  </si>
  <si>
    <t>P119112632418F</t>
  </si>
  <si>
    <t>FODOP</t>
  </si>
  <si>
    <t>YANNICK STEPHANE</t>
  </si>
  <si>
    <t>678706431</t>
  </si>
  <si>
    <t>P019216426761L</t>
  </si>
  <si>
    <t>DJOBOM LAZARE</t>
  </si>
  <si>
    <t>00237696454470</t>
  </si>
  <si>
    <t>Individuelle</t>
  </si>
  <si>
    <t>Extrême-Nord</t>
  </si>
  <si>
    <t>Mayo-Danay</t>
  </si>
  <si>
    <t>Guéré</t>
  </si>
  <si>
    <t>ARDAF</t>
  </si>
  <si>
    <t>2192</t>
  </si>
  <si>
    <t>M012317891415G</t>
  </si>
  <si>
    <t>COMPLEXE INDUSTRIEL ET ALIMENTAIRE DU CAMEROUN</t>
  </si>
  <si>
    <t>CIAC SARL</t>
  </si>
  <si>
    <t>INDUSTRIALISATION, COMMERCE GENERAL, PRESTATIONS DE SERVICES, BTP, AGRICULTURE</t>
  </si>
  <si>
    <t>679998487/698654935</t>
  </si>
  <si>
    <t>DOUALA PK8</t>
  </si>
  <si>
    <t>2193</t>
  </si>
  <si>
    <t>VRNTE BA</t>
  </si>
  <si>
    <t>P059514391451D</t>
  </si>
  <si>
    <t>NANGUE</t>
  </si>
  <si>
    <t>MICHAEL</t>
  </si>
  <si>
    <t>674266169</t>
  </si>
  <si>
    <t>Etoug ebe</t>
  </si>
  <si>
    <t>Carrefour</t>
  </si>
  <si>
    <t>2194</t>
  </si>
  <si>
    <t>FABRICATION DES PRODUITS LAITIERS</t>
  </si>
  <si>
    <t>M051812707197K</t>
  </si>
  <si>
    <t>STE INDUSTRIELLE DES PRODUITS ALIMENTAIRES DU CAMEROUN</t>
  </si>
  <si>
    <t>SIPAC SARL</t>
  </si>
  <si>
    <t>242858653</t>
  </si>
  <si>
    <t>JOLI SOIR</t>
  </si>
  <si>
    <t>P038112587483L</t>
  </si>
  <si>
    <t>NGANGMOU NADEGE</t>
  </si>
  <si>
    <t>696517468</t>
  </si>
  <si>
    <t>Briqueterie</t>
  </si>
  <si>
    <t>2196</t>
  </si>
  <si>
    <t>P049512494271Z</t>
  </si>
  <si>
    <t>690261383</t>
  </si>
  <si>
    <t>2197</t>
  </si>
  <si>
    <t>P016016032134N</t>
  </si>
  <si>
    <t>KENGNE FELIX</t>
  </si>
  <si>
    <t>Douala bar</t>
  </si>
  <si>
    <t>694941934</t>
  </si>
  <si>
    <t>CONTRACTUEL CAT 10</t>
  </si>
  <si>
    <t>P118412832396P</t>
  </si>
  <si>
    <t>GUIDEING GODWE MARIAM</t>
  </si>
  <si>
    <t>699620098</t>
  </si>
  <si>
    <t>2199</t>
  </si>
  <si>
    <t>P126600504085C</t>
  </si>
  <si>
    <t>NKENG EPSEE BELENG BOULOUMEGUE</t>
  </si>
  <si>
    <t>699104419</t>
  </si>
  <si>
    <t>2200</t>
  </si>
  <si>
    <t>P016812626144G</t>
  </si>
  <si>
    <t>METSAGHO EPSEE NGUETSA</t>
  </si>
  <si>
    <t>2201</t>
  </si>
  <si>
    <t>EMPLOYE HEVEA CAMEROUN</t>
  </si>
  <si>
    <t>P056513645907U</t>
  </si>
  <si>
    <t>OMAM OMAM JACQUES</t>
  </si>
  <si>
    <t>691495700</t>
  </si>
  <si>
    <t>NIETE DOUALA</t>
  </si>
  <si>
    <t>2202</t>
  </si>
  <si>
    <t>P089018153939Y</t>
  </si>
  <si>
    <t>KENNE TCHINDA</t>
  </si>
  <si>
    <t>OMER.</t>
  </si>
  <si>
    <t>00237655054232</t>
  </si>
  <si>
    <t>OKOLA</t>
  </si>
  <si>
    <t>BATCHENGA</t>
  </si>
  <si>
    <t>ZAMENGOE</t>
  </si>
  <si>
    <t>2203</t>
  </si>
  <si>
    <t>Prestataire de service</t>
  </si>
  <si>
    <t>P076112600674G</t>
  </si>
  <si>
    <t>Ndonchi Zetsop épouse Nkeugmo</t>
  </si>
  <si>
    <t>Ets Donk Ze Clo</t>
  </si>
  <si>
    <t>699 561 824</t>
  </si>
  <si>
    <t>Derrière commissariat</t>
  </si>
  <si>
    <t>BETRA INTERNATIONAL SARL</t>
  </si>
  <si>
    <t>P039116426076P</t>
  </si>
  <si>
    <t>EKAH</t>
  </si>
  <si>
    <t>TERENCE AKAME</t>
  </si>
  <si>
    <t>00237676614140</t>
  </si>
  <si>
    <t>2205</t>
  </si>
  <si>
    <t>EXPLOITANT DE DISCOTHEQUE</t>
  </si>
  <si>
    <t>P018812552377N</t>
  </si>
  <si>
    <t>TOUNGLEU GASTON</t>
  </si>
  <si>
    <t>LARMORDE</t>
  </si>
  <si>
    <t>2206</t>
  </si>
  <si>
    <t>M032217175137A</t>
  </si>
  <si>
    <t>LVS COOPERATION LTD</t>
  </si>
  <si>
    <t>LVS CORP LTD</t>
  </si>
  <si>
    <t>00237697405663</t>
  </si>
  <si>
    <t>CARREFOUR AVENIR - DAKAR</t>
  </si>
  <si>
    <t>PRODUCTION DE POUSSINS ET CARTONS</t>
  </si>
  <si>
    <t>M032217274620Q</t>
  </si>
  <si>
    <t>GROUPE D'INITIATIVE COMMUNE PERSÉVÉRANCE AGROBUSINESS AU CAMEROUN</t>
  </si>
  <si>
    <t>GIC PABUCAM</t>
  </si>
  <si>
    <t>655630289</t>
  </si>
  <si>
    <t>ENTRÉE BILLES</t>
  </si>
  <si>
    <t>P097500522400U</t>
  </si>
  <si>
    <t>SOMOU</t>
  </si>
  <si>
    <t>BONIFACE</t>
  </si>
  <si>
    <t>699880125/675145472</t>
  </si>
  <si>
    <t>2209</t>
  </si>
  <si>
    <t>P018616068639A</t>
  </si>
  <si>
    <t>ABAKAR MOUSTAPHA</t>
  </si>
  <si>
    <t>00237670325693</t>
  </si>
  <si>
    <t>P068016200114F</t>
  </si>
  <si>
    <t>KUATE</t>
  </si>
  <si>
    <t>697593252</t>
  </si>
  <si>
    <t>PARISO</t>
  </si>
  <si>
    <t>P014718268874X</t>
  </si>
  <si>
    <t>YABIT</t>
  </si>
  <si>
    <t>TIMOTHÉE</t>
  </si>
  <si>
    <t>670818586</t>
  </si>
  <si>
    <t>CARREFOUR DU PALAIS</t>
  </si>
  <si>
    <t>2212</t>
  </si>
  <si>
    <t>P097416203008N</t>
  </si>
  <si>
    <t>MBICHEKOUO MARIAMA</t>
  </si>
  <si>
    <t>675666444</t>
  </si>
  <si>
    <t>CITE VERTE</t>
  </si>
  <si>
    <t>MONTEE GARAGE RENAULT</t>
  </si>
  <si>
    <t>2213</t>
  </si>
  <si>
    <t>P127512334762E</t>
  </si>
  <si>
    <t>BELLA</t>
  </si>
  <si>
    <t>IRISE</t>
  </si>
  <si>
    <t>670948489</t>
  </si>
  <si>
    <t>2214</t>
  </si>
  <si>
    <t>prestations de services</t>
  </si>
  <si>
    <t>P038112268286U</t>
  </si>
  <si>
    <t>ANDEGUE BOMBA</t>
  </si>
  <si>
    <t>SYMPHORIEN</t>
  </si>
  <si>
    <t>679847825</t>
  </si>
  <si>
    <t>2215</t>
  </si>
  <si>
    <t>P019316598113D</t>
  </si>
  <si>
    <t>AYODELE ABODEL</t>
  </si>
  <si>
    <t>HELENE KATIA</t>
  </si>
  <si>
    <t>XXX</t>
  </si>
  <si>
    <t>2216</t>
  </si>
  <si>
    <t>CRÉATION DE COMPTE BANCAIRE</t>
  </si>
  <si>
    <t>P128016427858H</t>
  </si>
  <si>
    <t>MAMMA MARIE EPOUSE DOURLAI</t>
  </si>
  <si>
    <t>00237698765546</t>
  </si>
  <si>
    <t>MAKABAYE</t>
  </si>
  <si>
    <t>2217</t>
  </si>
  <si>
    <t>BAR-ALIMENTATION</t>
  </si>
  <si>
    <t>P087400436316F</t>
  </si>
  <si>
    <t>DIFFERENCE BAR</t>
  </si>
  <si>
    <t>677006394/694840040</t>
  </si>
  <si>
    <t>EGLISE DES HAOUSSA</t>
  </si>
  <si>
    <t>2218</t>
  </si>
  <si>
    <t>VENTE MIROIR</t>
  </si>
  <si>
    <t>P018912409066N</t>
  </si>
  <si>
    <t>FOKENG KENTIO ARNAUDFOK</t>
  </si>
  <si>
    <t>FOKENG KENTIO ARNAUD</t>
  </si>
  <si>
    <t>696036529</t>
  </si>
  <si>
    <t>BASSA PK12</t>
  </si>
  <si>
    <t>P107912415100H</t>
  </si>
  <si>
    <t>TCHAPDA TCHAPDA</t>
  </si>
  <si>
    <t>2220</t>
  </si>
  <si>
    <t>P017412644309K</t>
  </si>
  <si>
    <t>NGNINGAYE JEAN PIERRE</t>
  </si>
  <si>
    <t>699 745 498</t>
  </si>
  <si>
    <t>2221</t>
  </si>
  <si>
    <t>P088612151395E</t>
  </si>
  <si>
    <t>TIKU TEKUH</t>
  </si>
  <si>
    <t>679658074</t>
  </si>
  <si>
    <t>TUBAH</t>
  </si>
  <si>
    <t>BAMBILI</t>
  </si>
  <si>
    <t>2222</t>
  </si>
  <si>
    <t>P055818448148C</t>
  </si>
  <si>
    <t>OKASSIE</t>
  </si>
  <si>
    <t>AMBOLOU</t>
  </si>
  <si>
    <t>694057422</t>
  </si>
  <si>
    <t>P078817211076E</t>
  </si>
  <si>
    <t>NYOH</t>
  </si>
  <si>
    <t>HÉLÈNE SIH</t>
  </si>
  <si>
    <t>673441578</t>
  </si>
  <si>
    <t>P017918542376F</t>
  </si>
  <si>
    <t>NYUYI</t>
  </si>
  <si>
    <t>KIMBI</t>
  </si>
  <si>
    <t>677482877</t>
  </si>
  <si>
    <t>VTE MAIS</t>
  </si>
  <si>
    <t>P058912771582P</t>
  </si>
  <si>
    <t>KIVEN MOUSTAPHA NYUYSHO</t>
  </si>
  <si>
    <t>676294835</t>
  </si>
  <si>
    <t>2226</t>
  </si>
  <si>
    <t>P015417804395G</t>
  </si>
  <si>
    <t>695099285</t>
  </si>
  <si>
    <t>2227</t>
  </si>
  <si>
    <t>SELF EMPLOYED</t>
  </si>
  <si>
    <t>P039315102887A</t>
  </si>
  <si>
    <t>GWENDOLINE BIH NGONG</t>
  </si>
  <si>
    <t>GWENDY'S EXPRESS PRESSING</t>
  </si>
  <si>
    <t>675412541</t>
  </si>
  <si>
    <t>2228</t>
  </si>
  <si>
    <t>SOCIÉTE CIVILE IMMOBILIÈRE</t>
  </si>
  <si>
    <t>M061616591225W</t>
  </si>
  <si>
    <t>SCI LE PROGRES</t>
  </si>
  <si>
    <t>696161082</t>
  </si>
  <si>
    <t>P098716400180A</t>
  </si>
  <si>
    <t>KAMDEM KAMMOGNE</t>
  </si>
  <si>
    <t>MENUISERIE BOIS , PRESTATIONS DE SERVICES, COMMERCE GENERAL IMPORT EXPORT ET ELEVAGE</t>
  </si>
  <si>
    <t>655119069</t>
  </si>
  <si>
    <t>ENTREE CNPS</t>
  </si>
  <si>
    <t>SALE OF MECHE</t>
  </si>
  <si>
    <t>P100018337436T</t>
  </si>
  <si>
    <t>MUEGHE PATRICK KUM</t>
  </si>
  <si>
    <t>00237763248911</t>
  </si>
  <si>
    <t>FIANGO MARKET</t>
  </si>
  <si>
    <t>2231</t>
  </si>
  <si>
    <t>P034515238587K</t>
  </si>
  <si>
    <t>TAGNE MAFO TAMTCHAP EPSE SAMOBO</t>
  </si>
  <si>
    <t>657688382</t>
  </si>
  <si>
    <t>CARREFOUR BASTOS</t>
  </si>
  <si>
    <t>P038317739097H</t>
  </si>
  <si>
    <t>NGULLE EBUDE</t>
  </si>
  <si>
    <t>CATHERINE.</t>
  </si>
  <si>
    <t>00237679596932</t>
  </si>
  <si>
    <t>PHARMACIE FANMI</t>
  </si>
  <si>
    <t>2233</t>
  </si>
  <si>
    <t>CABINET DE SOINS</t>
  </si>
  <si>
    <t>P028914224233T</t>
  </si>
  <si>
    <t>TSAFACK</t>
  </si>
  <si>
    <t>VIGILORE DIANE</t>
  </si>
  <si>
    <t>677276220</t>
  </si>
  <si>
    <t>NOMAYOS</t>
  </si>
  <si>
    <t>2234</t>
  </si>
  <si>
    <t>VENTE APPAREIL ELECT</t>
  </si>
  <si>
    <t>P097412616283S</t>
  </si>
  <si>
    <t>OFIABULU</t>
  </si>
  <si>
    <t>JOYCE AMAKA EFEANYICHUKWU</t>
  </si>
  <si>
    <t>677898400</t>
  </si>
  <si>
    <t>FREELENCE</t>
  </si>
  <si>
    <t>P059616413036W</t>
  </si>
  <si>
    <t>KOUEGANG</t>
  </si>
  <si>
    <t>FRANCK LOICK</t>
  </si>
  <si>
    <t>00237 697967757</t>
  </si>
  <si>
    <t>ÉCOLE LES MARGUERITES</t>
  </si>
  <si>
    <t>2236</t>
  </si>
  <si>
    <t>MINI ALIMENTATION</t>
  </si>
  <si>
    <t>P017611586315W</t>
  </si>
  <si>
    <t>SOW NABELI</t>
  </si>
  <si>
    <t>99581670</t>
  </si>
  <si>
    <t>2237</t>
  </si>
  <si>
    <t>P090017884164N</t>
  </si>
  <si>
    <t>SEPO SILEU</t>
  </si>
  <si>
    <t>HILLARIE LUCRECE</t>
  </si>
  <si>
    <t>00237690048563</t>
  </si>
  <si>
    <t>47 RUE DE LA CROIX SAINT SIMON</t>
  </si>
  <si>
    <t>2238</t>
  </si>
  <si>
    <t>M042014422475D</t>
  </si>
  <si>
    <t>AFRO GLOBAL SERVICE SARL</t>
  </si>
  <si>
    <t>COMMERCE GENERAL, LES PRESTATIONS DE SERVICES, NEGOCE, IMPORT-EXPORT, REPRESENTATION</t>
  </si>
  <si>
    <t>679224554</t>
  </si>
  <si>
    <t>BOULEVARD DE LA LIBERTE</t>
  </si>
  <si>
    <t>P039416307110B</t>
  </si>
  <si>
    <t>697231641</t>
  </si>
  <si>
    <t>ENTRÉE BICEC</t>
  </si>
  <si>
    <t>2240</t>
  </si>
  <si>
    <t>M062217440493W</t>
  </si>
  <si>
    <t>ASTAURIA BIDCO SARL</t>
  </si>
  <si>
    <t>ASTAURIA SARL</t>
  </si>
  <si>
    <t>PRISE DE PARTICIPATION OU D'INTERET DANS TOUTES PERSONNES MORALES</t>
  </si>
  <si>
    <t>691128528</t>
  </si>
  <si>
    <t>GRAND MOULIN DEIDO</t>
  </si>
  <si>
    <t>2241</t>
  </si>
  <si>
    <t>P029616382737H</t>
  </si>
  <si>
    <t>MEKANGUE</t>
  </si>
  <si>
    <t>ELEONOR</t>
  </si>
  <si>
    <t>00237650763494</t>
  </si>
  <si>
    <t>NGODI BAKOKO CARREFOUR COMMISSAIRE</t>
  </si>
  <si>
    <t>P099517555945Q</t>
  </si>
  <si>
    <t>KUIDOU BOUOJA</t>
  </si>
  <si>
    <t>00237651188804</t>
  </si>
  <si>
    <t>DJACKSON BAR</t>
  </si>
  <si>
    <t>P017112624155T</t>
  </si>
  <si>
    <t>MAZOU DJOUBEIROU</t>
  </si>
  <si>
    <t>2244</t>
  </si>
  <si>
    <t>P039816416658F</t>
  </si>
  <si>
    <t>TCHOUPOU FOUODJIE</t>
  </si>
  <si>
    <t>JULIE GEORDA</t>
  </si>
  <si>
    <t>00237692048395</t>
  </si>
  <si>
    <t>LENDI-DOUALA</t>
  </si>
  <si>
    <t>2245</t>
  </si>
  <si>
    <t>P108812312675U</t>
  </si>
  <si>
    <t>MADIA DORICE</t>
  </si>
  <si>
    <t>ETS MADIA DORICE</t>
  </si>
  <si>
    <t>676529301</t>
  </si>
  <si>
    <t>P057716060241P</t>
  </si>
  <si>
    <t>CHETA SOH</t>
  </si>
  <si>
    <t>SYDONIE</t>
  </si>
  <si>
    <t>00237674476724..</t>
  </si>
  <si>
    <t>BAMENDJOU QUARTIER NDANG</t>
  </si>
  <si>
    <t>2247</t>
  </si>
  <si>
    <t>P099100550601A</t>
  </si>
  <si>
    <t>TCHOUPOU NZOGNINIG MARCEL</t>
  </si>
  <si>
    <t>655597274</t>
  </si>
  <si>
    <t>AVANT LE PONT</t>
  </si>
  <si>
    <t>P075916369907N</t>
  </si>
  <si>
    <t>ASHUKEM AGEM NAPOLEON</t>
  </si>
  <si>
    <t>002367800524745</t>
  </si>
  <si>
    <t>VTE ECORCES</t>
  </si>
  <si>
    <t>P126712415451Q</t>
  </si>
  <si>
    <t>KUATE ANDRE</t>
  </si>
  <si>
    <t>699582732</t>
  </si>
  <si>
    <t>P098015177245U</t>
  </si>
  <si>
    <t>FOSSO</t>
  </si>
  <si>
    <t>HUGUES STEPHANE</t>
  </si>
  <si>
    <t>COMMERCE GÉNÉRAL, PRESTATION DE SERVICES, RESTAURATION, SERVICES TRAITEUR, DISTRIBUTION ET VENTE DES MÉDICAMENTS ET MATÉRIELS MÉDICAUX, TRANSFORMATION AGROALIMENTAIRE, VENTE BOISSONS HYGIENIQUES</t>
  </si>
  <si>
    <t>690690155</t>
  </si>
  <si>
    <t>DJAMBOUTOU DERRIERE HOPITAL BAPTISTE</t>
  </si>
  <si>
    <t>P016117212562K</t>
  </si>
  <si>
    <t>KOUAMOU EPSE TCHONGANG</t>
  </si>
  <si>
    <t>00237677008258</t>
  </si>
  <si>
    <t>2252</t>
  </si>
  <si>
    <t>P068516449239P</t>
  </si>
  <si>
    <t>TIAKOUTI ARMELLE DIANE</t>
  </si>
  <si>
    <t>670146816</t>
  </si>
  <si>
    <t>P108218585579D</t>
  </si>
  <si>
    <t>TEDONGMO NGOUANE</t>
  </si>
  <si>
    <t>00237691626064</t>
  </si>
  <si>
    <t>2254</t>
  </si>
  <si>
    <t>AGENT DES IMPOTS</t>
  </si>
  <si>
    <t>P038312301723K</t>
  </si>
  <si>
    <t>MAMOUDOU MADI</t>
  </si>
  <si>
    <t>674243474</t>
  </si>
  <si>
    <t>P046812421929N</t>
  </si>
  <si>
    <t>NGUIZE EPSE TONKAM IVONNE</t>
  </si>
  <si>
    <t>ETS NGUIZE EPSE TONKAM</t>
  </si>
  <si>
    <t>674716510</t>
  </si>
  <si>
    <t>LIGNEE DES COUTURIERS</t>
  </si>
  <si>
    <t>COMPTABLE MATIERE</t>
  </si>
  <si>
    <t>P016000027763N</t>
  </si>
  <si>
    <t>BATOUMEN</t>
  </si>
  <si>
    <t>699598388</t>
  </si>
  <si>
    <t>MVOG EBANDA</t>
  </si>
  <si>
    <t>2257</t>
  </si>
  <si>
    <t>COMMERCE-PRESTATIONS-IMPORT/RXPORT</t>
  </si>
  <si>
    <t>M061812714220M</t>
  </si>
  <si>
    <t>SOCIETE AFRICAINE DE DISTRIBUTION</t>
  </si>
  <si>
    <t>MARCHANDE. "SOADIM" SARL</t>
  </si>
  <si>
    <t>696 314 382</t>
  </si>
  <si>
    <t>2258</t>
  </si>
  <si>
    <t>PRESTATIONS DE SERVICE ET CONSULTATIONS GENERALES</t>
  </si>
  <si>
    <t>M112217763653G</t>
  </si>
  <si>
    <t>SOCIETE DES CONSULTANTS INDEPENDANTS</t>
  </si>
  <si>
    <t>SOCI</t>
  </si>
  <si>
    <t>653 698 638</t>
  </si>
  <si>
    <t>A COTE DE L'HOTEL MBANYA</t>
  </si>
  <si>
    <t>P122016955436S</t>
  </si>
  <si>
    <t>SANGI JOHN ESSENI</t>
  </si>
  <si>
    <t>696829503</t>
  </si>
  <si>
    <t>VENTE PIECES DETACHEES MOTOS</t>
  </si>
  <si>
    <t>P029312619737U</t>
  </si>
  <si>
    <t>AMADOU HAROUNA</t>
  </si>
  <si>
    <t>699 51 15 30</t>
  </si>
  <si>
    <t>KOLLERE</t>
  </si>
  <si>
    <t>FACE RIBADOU</t>
  </si>
  <si>
    <t>2261</t>
  </si>
  <si>
    <t>M109217250270G</t>
  </si>
  <si>
    <t>EP EBEBDA GR I</t>
  </si>
  <si>
    <t>679174290</t>
  </si>
  <si>
    <t>EBEBDA</t>
  </si>
  <si>
    <t>VENTE EMBALLAGES</t>
  </si>
  <si>
    <t>P106412527565C</t>
  </si>
  <si>
    <t>LELE EP KONO VIRGINIE</t>
  </si>
  <si>
    <t>677 81 32 14</t>
  </si>
  <si>
    <t>M A CPTR B58</t>
  </si>
  <si>
    <t>P017618266389E</t>
  </si>
  <si>
    <t>ABDOUL MOUMINI</t>
  </si>
  <si>
    <t>MAHMADOU</t>
  </si>
  <si>
    <t>00237677542257</t>
  </si>
  <si>
    <t>P018417154614K</t>
  </si>
  <si>
    <t>ISSEINI TOM</t>
  </si>
  <si>
    <t>KANADI</t>
  </si>
  <si>
    <t>2265</t>
  </si>
  <si>
    <t>CHOMEUR</t>
  </si>
  <si>
    <t>P044715424241L</t>
  </si>
  <si>
    <t>NTSIEDZE EPSE NDONGMO</t>
  </si>
  <si>
    <t>LUCIENNE</t>
  </si>
  <si>
    <t>2266</t>
  </si>
  <si>
    <t>P058512572327T</t>
  </si>
  <si>
    <t>TEKENGNE WAMBA WILLIEM</t>
  </si>
  <si>
    <t>677471250</t>
  </si>
  <si>
    <t>CPT D396</t>
  </si>
  <si>
    <t>2267</t>
  </si>
  <si>
    <t>P087016073245S</t>
  </si>
  <si>
    <t>TCHOUPET K. EPSE NANA</t>
  </si>
  <si>
    <t>696390983</t>
  </si>
  <si>
    <t>BANGANGTÉ</t>
  </si>
  <si>
    <t>M060717239878M</t>
  </si>
  <si>
    <t>CES DE BANGO BOULOU</t>
  </si>
  <si>
    <t>698139877</t>
  </si>
  <si>
    <t>BANGOBOUL OU</t>
  </si>
  <si>
    <t>2269</t>
  </si>
  <si>
    <t>P109112520816G</t>
  </si>
  <si>
    <t>ELOUNDOU EBINI</t>
  </si>
  <si>
    <t>62233246</t>
  </si>
  <si>
    <t>M081312144347A</t>
  </si>
  <si>
    <t>GSBPL LA TRIDYL</t>
  </si>
  <si>
    <t>"LA TRIDYL"</t>
  </si>
  <si>
    <t>8074</t>
  </si>
  <si>
    <t>699970170</t>
  </si>
  <si>
    <t>2271</t>
  </si>
  <si>
    <t>P018100517597D</t>
  </si>
  <si>
    <t>ANAYOCHUKWU OJIMBA</t>
  </si>
  <si>
    <t>ETS ANACO AUTO</t>
  </si>
  <si>
    <t>670 81 86 70</t>
  </si>
  <si>
    <t>P122016446824H</t>
  </si>
  <si>
    <t>MUNGE LUCY TIMEBAH</t>
  </si>
  <si>
    <t>2273</t>
  </si>
  <si>
    <t>BRANCHEMENT</t>
  </si>
  <si>
    <t>P017616409991M</t>
  </si>
  <si>
    <t>KAFFO</t>
  </si>
  <si>
    <t>SIMON CONSTANT</t>
  </si>
  <si>
    <t>00237674815759</t>
  </si>
  <si>
    <t>2274</t>
  </si>
  <si>
    <t>P046916069070Y</t>
  </si>
  <si>
    <t>TSASSE EPSE TAFOMPA</t>
  </si>
  <si>
    <t>NESTINE</t>
  </si>
  <si>
    <t>653182226</t>
  </si>
  <si>
    <t>P058717542251F</t>
  </si>
  <si>
    <t>DJIOGANG RAOUL GILBERT</t>
  </si>
  <si>
    <t>(ETS GDRE INVENT.BAT)</t>
  </si>
  <si>
    <t>PEINTURE, PRESTATIONS DE SERVICES, BTP, COMMERCE GENERAL</t>
  </si>
  <si>
    <t>698 72 74 66</t>
  </si>
  <si>
    <t>FACE CIMETIERE NGODI</t>
  </si>
  <si>
    <t>2276</t>
  </si>
  <si>
    <t>P017217721573W</t>
  </si>
  <si>
    <t>EVARISTUS</t>
  </si>
  <si>
    <t>NCHE</t>
  </si>
  <si>
    <t>00237699385367</t>
  </si>
  <si>
    <t>ÉCOLE</t>
  </si>
  <si>
    <t>P067712733448C</t>
  </si>
  <si>
    <t>KOMBI EPSEE MINE</t>
  </si>
  <si>
    <t>BRIGITTE FLORENCE</t>
  </si>
  <si>
    <t>696 35 30 85</t>
  </si>
  <si>
    <t>TITI GARAGE FACE CAMP SIC</t>
  </si>
  <si>
    <t>2278</t>
  </si>
  <si>
    <t>P066100203520H</t>
  </si>
  <si>
    <t>KEGNI</t>
  </si>
  <si>
    <t>698000372</t>
  </si>
  <si>
    <t>2279</t>
  </si>
  <si>
    <t>P019218366662S</t>
  </si>
  <si>
    <t>00237655732968</t>
  </si>
  <si>
    <t>P015412581255E</t>
  </si>
  <si>
    <t>DJOMGOUE</t>
  </si>
  <si>
    <t>679737903</t>
  </si>
  <si>
    <t>PRËT A PORTER</t>
  </si>
  <si>
    <t>P016000191772M</t>
  </si>
  <si>
    <t>MANVOU EMMANUEL</t>
  </si>
  <si>
    <t>ETS MANVOU EMMANUEL</t>
  </si>
  <si>
    <t>6276</t>
  </si>
  <si>
    <t>677 628 243</t>
  </si>
  <si>
    <t>BOUTIQUE 342</t>
  </si>
  <si>
    <t>2282</t>
  </si>
  <si>
    <t>P013812439841B</t>
  </si>
  <si>
    <t>TCHOUTA JEAN BAPTISTE</t>
  </si>
  <si>
    <t>SAA</t>
  </si>
  <si>
    <t>Centre Ccial</t>
  </si>
  <si>
    <t>marche cent</t>
  </si>
  <si>
    <t>VENTE BOISSONS HYGIÉNIQUES ET VINS</t>
  </si>
  <si>
    <t>P017317596698W</t>
  </si>
  <si>
    <t>ZOURLE</t>
  </si>
  <si>
    <t>00237678150227</t>
  </si>
  <si>
    <t>BETARE OYA</t>
  </si>
  <si>
    <t>NDOKAYO</t>
  </si>
  <si>
    <t>2284</t>
  </si>
  <si>
    <t>CCE/GL -IMP/EXP - PREST/SCES</t>
  </si>
  <si>
    <t>P037900573547R</t>
  </si>
  <si>
    <t>NGUEPI JIEUGANG LOUIS R.</t>
  </si>
  <si>
    <t>"""""ETS NGUEPI"""""</t>
  </si>
  <si>
    <t>675873844</t>
  </si>
  <si>
    <t>ENTREE DK HOTEL</t>
  </si>
  <si>
    <t>2285</t>
  </si>
  <si>
    <t>P122017365252M</t>
  </si>
  <si>
    <t>KAMDEM JEAN PASCAL</t>
  </si>
  <si>
    <t>657832216</t>
  </si>
  <si>
    <t>2286</t>
  </si>
  <si>
    <t>MENUISERIE BOIS</t>
  </si>
  <si>
    <t>P058012413930H</t>
  </si>
  <si>
    <t>CHENGOUE TIENGOU EP MINTIDEM</t>
  </si>
  <si>
    <t>MICHELE</t>
  </si>
  <si>
    <t>LIEUTENANT ECHELLE 2 ARMEE TERRE</t>
  </si>
  <si>
    <t>P107512959662H</t>
  </si>
  <si>
    <t>DEFO NJIMBON NOE</t>
  </si>
  <si>
    <t>694401938</t>
  </si>
  <si>
    <t>2288</t>
  </si>
  <si>
    <t>P058712421237R</t>
  </si>
  <si>
    <t>NCHOUPENA ZOULKIFILOU</t>
  </si>
  <si>
    <t>679336683</t>
  </si>
  <si>
    <t>P057017351286T</t>
  </si>
  <si>
    <t>WAYUE</t>
  </si>
  <si>
    <t>LIZETTE</t>
  </si>
  <si>
    <t>00237699019727</t>
  </si>
  <si>
    <t>MONTEE FOYER EVANGELIQUE</t>
  </si>
  <si>
    <t>2290</t>
  </si>
  <si>
    <t>CARRELLEUR</t>
  </si>
  <si>
    <t>P108912604671X</t>
  </si>
  <si>
    <t>TALOUTSOC</t>
  </si>
  <si>
    <t>HERVIS TATEPONG</t>
  </si>
  <si>
    <t>677126074</t>
  </si>
  <si>
    <t>DOUALA VI</t>
  </si>
  <si>
    <t>P027313913197Y</t>
  </si>
  <si>
    <t>NGUEFACK WAMBA METANG</t>
  </si>
  <si>
    <t>DOMINIQUE</t>
  </si>
  <si>
    <t>675766506</t>
  </si>
  <si>
    <t>P087415346718J</t>
  </si>
  <si>
    <t>AMBASSA MEKONG</t>
  </si>
  <si>
    <t>MICHEL</t>
  </si>
  <si>
    <t>COMMERCE GENERAL/IMPORT-EXPORT</t>
  </si>
  <si>
    <t>M050700022494U</t>
  </si>
  <si>
    <t>LA CAMEROUNAISE D'IMPORTATION</t>
  </si>
  <si>
    <t>LCI-ORCA SARL</t>
  </si>
  <si>
    <t>2332</t>
  </si>
  <si>
    <t>67775213</t>
  </si>
  <si>
    <t>FOURNITURES, ACCESSOIRES BUREAUTIQUE</t>
  </si>
  <si>
    <t>P118216090782E</t>
  </si>
  <si>
    <t>SOSSO</t>
  </si>
  <si>
    <t>FACE CAMP SIC</t>
  </si>
  <si>
    <t>P068312516536H</t>
  </si>
  <si>
    <t>DJOUM TCHOMNOU CLARISSE</t>
  </si>
  <si>
    <t>650656585</t>
  </si>
  <si>
    <t>FACE AFRILAND</t>
  </si>
  <si>
    <t>2296</t>
  </si>
  <si>
    <t>P075700577541M</t>
  </si>
  <si>
    <t>DIKAMBA EPSE PANGA  ESTHER</t>
  </si>
  <si>
    <t>DIKAMBA EPSE PANGA ESTHER</t>
  </si>
  <si>
    <t>675193575</t>
  </si>
  <si>
    <t>2297</t>
  </si>
  <si>
    <t>P039016318978M</t>
  </si>
  <si>
    <t>SADI GILLES CHRISTIAN</t>
  </si>
  <si>
    <t>00237535219876FFT</t>
  </si>
  <si>
    <t>P128912329650G</t>
  </si>
  <si>
    <t>TRAORE IBRAHIM</t>
  </si>
  <si>
    <t>674066150</t>
  </si>
  <si>
    <t>TIGAZA</t>
  </si>
  <si>
    <t>APRES GMI</t>
  </si>
  <si>
    <t>2299</t>
  </si>
  <si>
    <t>COMMERCE GENERAL/IMPORT/EXPORT</t>
  </si>
  <si>
    <t>P089218163167N</t>
  </si>
  <si>
    <t>CYRILLE</t>
  </si>
  <si>
    <t>P067812693522G</t>
  </si>
  <si>
    <t>WULO SOP EPSE MFOCHIVE ALVINE SIDOINE</t>
  </si>
  <si>
    <t>P107014410381M</t>
  </si>
  <si>
    <t>ANDZONGO</t>
  </si>
  <si>
    <t>ROBERT</t>
  </si>
  <si>
    <t>699760445</t>
  </si>
  <si>
    <t>NGONLO'O</t>
  </si>
  <si>
    <t>2302</t>
  </si>
  <si>
    <t>FORMATION PROFESSIONNELLE</t>
  </si>
  <si>
    <t>M041412576215G</t>
  </si>
  <si>
    <t>CAMEROON INSTITUTE OF SPECIALISATION</t>
  </si>
  <si>
    <t>CIS</t>
  </si>
  <si>
    <t>696848178</t>
  </si>
  <si>
    <t>CITE SIC</t>
  </si>
  <si>
    <t>FACE COLLEGE ANDRE MALRAUX</t>
  </si>
  <si>
    <t>2303</t>
  </si>
  <si>
    <t>P047512725796Y</t>
  </si>
  <si>
    <t>FOLENSSAP JEAN CLAUDE</t>
  </si>
  <si>
    <t>677180334</t>
  </si>
  <si>
    <t>UISNE PAT</t>
  </si>
  <si>
    <t>P039316288555N</t>
  </si>
  <si>
    <t>MBINKAR EDWIN NYUYSEVER</t>
  </si>
  <si>
    <t>0023743256780912Z</t>
  </si>
  <si>
    <t>P049214119295K</t>
  </si>
  <si>
    <t>NGUADJOUA</t>
  </si>
  <si>
    <t>BENEDITTE YOULANDE</t>
  </si>
  <si>
    <t>693901083</t>
  </si>
  <si>
    <t>2306</t>
  </si>
  <si>
    <t>P076917577007R</t>
  </si>
  <si>
    <t>NDOUMBE EYOUM CONRAD BLAISE.</t>
  </si>
  <si>
    <t>(ETS P &amp; B)</t>
  </si>
  <si>
    <t>PRESTATION DE SERVICES, COMMERCE GENERAL &amp; TRANANSPORT</t>
  </si>
  <si>
    <t>2307</t>
  </si>
  <si>
    <t>P058016075008L</t>
  </si>
  <si>
    <t>MENGNE WELAZE EPSE SIMO</t>
  </si>
  <si>
    <t>VERA PAULINE</t>
  </si>
  <si>
    <t>0023769436062922</t>
  </si>
  <si>
    <t>RUE PRINCESSE</t>
  </si>
  <si>
    <t>PRESTATION DE SERVICES &amp; CCE GL</t>
  </si>
  <si>
    <t>M031812692262U</t>
  </si>
  <si>
    <t>LA CONSTRUCTION MODERNE</t>
  </si>
  <si>
    <t>675309995</t>
  </si>
  <si>
    <t>2309</t>
  </si>
  <si>
    <t>P037216399242A</t>
  </si>
  <si>
    <t>SOKING</t>
  </si>
  <si>
    <t>GERMAINE</t>
  </si>
  <si>
    <t>00237676330000</t>
  </si>
  <si>
    <t>FRIPPERIE</t>
  </si>
  <si>
    <t>P060316267120D</t>
  </si>
  <si>
    <t>MPANYA</t>
  </si>
  <si>
    <t>00237659988324</t>
  </si>
  <si>
    <t>P066917204333C</t>
  </si>
  <si>
    <t>TINGO EPSE KAMMEGNE</t>
  </si>
  <si>
    <t>REGINE ADELE</t>
  </si>
  <si>
    <t>677731057</t>
  </si>
  <si>
    <t>P117412269537J</t>
  </si>
  <si>
    <t>WILSON WEKINASI TASI</t>
  </si>
  <si>
    <t>674644787</t>
  </si>
  <si>
    <t>BOJONGO</t>
  </si>
  <si>
    <t>APRES MARCHE</t>
  </si>
  <si>
    <t>2313</t>
  </si>
  <si>
    <t>P119816418992J</t>
  </si>
  <si>
    <t>FONTEM</t>
  </si>
  <si>
    <t>ERICA MALUNG</t>
  </si>
  <si>
    <t>0023776408001</t>
  </si>
  <si>
    <t>2314</t>
  </si>
  <si>
    <t>PROPRIÉTAIRE FONCIER</t>
  </si>
  <si>
    <t>P015417278034D</t>
  </si>
  <si>
    <t>NGO YAP ÉPOUSE BOYOMO BOLO</t>
  </si>
  <si>
    <t>JUSTINE ODETTE</t>
  </si>
  <si>
    <t>699228273</t>
  </si>
  <si>
    <t>FABRIQUE PARPAINGS</t>
  </si>
  <si>
    <t>P127812334574W</t>
  </si>
  <si>
    <t>NOUMBO SHIELA EPSE NATEMZEMNOUM</t>
  </si>
  <si>
    <t>NOUMBO SHIELA EPSE NATEMZEM</t>
  </si>
  <si>
    <t>675598655</t>
  </si>
  <si>
    <t>BASSA PK11</t>
  </si>
  <si>
    <t>DESCENTE PHARMACIE</t>
  </si>
  <si>
    <t>2316</t>
  </si>
  <si>
    <t>M112215995536A</t>
  </si>
  <si>
    <t>COLLÈGE SAINT MARC EKOUNOU</t>
  </si>
  <si>
    <t>COSAMA-EK</t>
  </si>
  <si>
    <t>693249610</t>
  </si>
  <si>
    <t>EKOUNOU YAOUNDE</t>
  </si>
  <si>
    <t>ÉDUCATION DE BASE</t>
  </si>
  <si>
    <t>P112316271704N</t>
  </si>
  <si>
    <t>INSPECTION D'ARRONDISSEMENT DE L'ÉDUCATION DE BASE DE NKONGSAMBA 3</t>
  </si>
  <si>
    <t>IAEB NKONGSAMBA 3</t>
  </si>
  <si>
    <t>00237677369628</t>
  </si>
  <si>
    <t>NKONGSAMBA 3</t>
  </si>
  <si>
    <t>P038200542399M</t>
  </si>
  <si>
    <t>SANGON NGOLLA BERNARD</t>
  </si>
  <si>
    <t>682697440</t>
  </si>
  <si>
    <t>PK 3</t>
  </si>
  <si>
    <t>2319</t>
  </si>
  <si>
    <t>VENTE USTENSILS DE CUISINE</t>
  </si>
  <si>
    <t>P087812436468F</t>
  </si>
  <si>
    <t>AZUBUIKE RAYMOND FERDINAND</t>
  </si>
  <si>
    <t>ETS AZUBUIKE RAYMOND FERDINAND</t>
  </si>
  <si>
    <t>674343144</t>
  </si>
  <si>
    <t>B5</t>
  </si>
  <si>
    <t>2320</t>
  </si>
  <si>
    <t>M049512520726Y</t>
  </si>
  <si>
    <t>COMMUNE D'OMBESSA</t>
  </si>
  <si>
    <t>693588950</t>
  </si>
  <si>
    <t>P038612419332B</t>
  </si>
  <si>
    <t>WEPEZEU CELESTIN</t>
  </si>
  <si>
    <t>675792122</t>
  </si>
  <si>
    <t>CARREFOUR MASSANGAM</t>
  </si>
  <si>
    <t>P116400097709M</t>
  </si>
  <si>
    <t>MAMOUDOU OUMAROU</t>
  </si>
  <si>
    <t>699 51 36 05</t>
  </si>
  <si>
    <t>CAMP-CHINOIS</t>
  </si>
  <si>
    <t>2323</t>
  </si>
  <si>
    <t>BUREAU D'ETUDES ARCHITECTURALES</t>
  </si>
  <si>
    <t>P069112623278X</t>
  </si>
  <si>
    <t>MBOLO ESSIMI</t>
  </si>
  <si>
    <t>WILFRIED</t>
  </si>
  <si>
    <t>677547100</t>
  </si>
  <si>
    <t>2324</t>
  </si>
  <si>
    <t>M082217596900K</t>
  </si>
  <si>
    <t>CHRONOTRUCKS SARL</t>
  </si>
  <si>
    <t>CHRONOTRUCKS</t>
  </si>
  <si>
    <t>HYDROCARBURE</t>
  </si>
  <si>
    <t>2325</t>
  </si>
  <si>
    <t>PRESTATION DE SERVICES/REBOBINAGE</t>
  </si>
  <si>
    <t>P087000031858P</t>
  </si>
  <si>
    <t>PRISO EDOUBE SIMON PIERRE</t>
  </si>
  <si>
    <t>ETS AGRICAM</t>
  </si>
  <si>
    <t>10154</t>
  </si>
  <si>
    <t>BALI/A COTE IMM HOGMENI</t>
  </si>
  <si>
    <t>2326</t>
  </si>
  <si>
    <t>P026800095767M</t>
  </si>
  <si>
    <t>NDONGO BENOGO EPSEE ESSENGUE</t>
  </si>
  <si>
    <t>SERAPHINE ODETTE</t>
  </si>
  <si>
    <t>40359</t>
  </si>
  <si>
    <t>677710769</t>
  </si>
  <si>
    <t>DESCENTE HOPITAL CNPS</t>
  </si>
  <si>
    <t>VENTE APPAREILS ELECTRONIQUES</t>
  </si>
  <si>
    <t>P015600069359F</t>
  </si>
  <si>
    <t>PEYOU  ISSIAKA</t>
  </si>
  <si>
    <t>651255756</t>
  </si>
  <si>
    <t>NJIMOM</t>
  </si>
  <si>
    <t>BOUTIQUE  06</t>
  </si>
  <si>
    <t>2328</t>
  </si>
  <si>
    <t>P085718534705U</t>
  </si>
  <si>
    <t>DESCENTE</t>
  </si>
  <si>
    <t>2329</t>
  </si>
  <si>
    <t>P017200176216T</t>
  </si>
  <si>
    <t>TAMBOURA BELCO</t>
  </si>
  <si>
    <t>695240524</t>
  </si>
  <si>
    <t>FACE HOPITAL DES SŒURS</t>
  </si>
  <si>
    <t>2330</t>
  </si>
  <si>
    <t>P048412518335G</t>
  </si>
  <si>
    <t>CHEFOR ELVIS MBACHI</t>
  </si>
  <si>
    <t>ETS CEM</t>
  </si>
  <si>
    <t>677036556</t>
  </si>
  <si>
    <t>2331</t>
  </si>
  <si>
    <t>P107216368119X</t>
  </si>
  <si>
    <t>KENZO MOISE</t>
  </si>
  <si>
    <t>00237677814968</t>
  </si>
  <si>
    <t>PROVISION</t>
  </si>
  <si>
    <t>P058812436627U</t>
  </si>
  <si>
    <t>RACHEL KUNA ZOGO</t>
  </si>
  <si>
    <t>675443454</t>
  </si>
  <si>
    <t>LIMBE ROAD</t>
  </si>
  <si>
    <t>COMMERCANT BH</t>
  </si>
  <si>
    <t>P066600149734G</t>
  </si>
  <si>
    <t>ABEGOUMEGNE</t>
  </si>
  <si>
    <t>JEAN MARIE</t>
  </si>
  <si>
    <t>2334</t>
  </si>
  <si>
    <t>P029518543100E</t>
  </si>
  <si>
    <t>AKOA BELINGA</t>
  </si>
  <si>
    <t>PIERRE GISLAIN</t>
  </si>
  <si>
    <t>697343229</t>
  </si>
  <si>
    <t>2335</t>
  </si>
  <si>
    <t>M112217714555B</t>
  </si>
  <si>
    <t>AGROSSIMO SARL</t>
  </si>
  <si>
    <t>ASIM SARL</t>
  </si>
  <si>
    <t>INDUSTRIE DE TRANSFORMATION, PRESTATIONS DE SERVICES, COMMERCE GENERAL, EXPORT-IMPORT</t>
  </si>
  <si>
    <t>69992 59 93</t>
  </si>
  <si>
    <t>P126016425129E</t>
  </si>
  <si>
    <t>BEAT BEAT</t>
  </si>
  <si>
    <t>FLOR FRANÇOIS</t>
  </si>
  <si>
    <t>79543216</t>
  </si>
  <si>
    <t>GRAVURE ET CLÉ MINUTES</t>
  </si>
  <si>
    <t>P058618510358X</t>
  </si>
  <si>
    <t>NJUITCHA NONO</t>
  </si>
  <si>
    <t>ALVINE</t>
  </si>
  <si>
    <t>674361673</t>
  </si>
  <si>
    <t>CAMP BERTHAUD</t>
  </si>
  <si>
    <t>AVANT PHARMACIE BERTHAUD</t>
  </si>
  <si>
    <t>2338</t>
  </si>
  <si>
    <t>P118017619721T</t>
  </si>
  <si>
    <t>00237699366644</t>
  </si>
  <si>
    <t>QUARTIER HAOUSSA</t>
  </si>
  <si>
    <t>2339</t>
  </si>
  <si>
    <t>P118916312178G</t>
  </si>
  <si>
    <t>NGOUNE DJOUMESSI</t>
  </si>
  <si>
    <t>STELLA LINDA</t>
  </si>
  <si>
    <t>685895990</t>
  </si>
  <si>
    <t>DEPANNAGE DES MACHINES</t>
  </si>
  <si>
    <t>P016112575212B</t>
  </si>
  <si>
    <t>KEMBIT</t>
  </si>
  <si>
    <t>699248952</t>
  </si>
  <si>
    <t>2341</t>
  </si>
  <si>
    <t>P028217423980P</t>
  </si>
  <si>
    <t>AVOMO NTYAM</t>
  </si>
  <si>
    <t>MARQUISE</t>
  </si>
  <si>
    <t>00237690308860</t>
  </si>
  <si>
    <t>FACE CAMTEL</t>
  </si>
  <si>
    <t>VENTE DU MATÉRIEL ÉLECTRIQUE</t>
  </si>
  <si>
    <t>P099017707653U</t>
  </si>
  <si>
    <t>LONKENG TIWA</t>
  </si>
  <si>
    <t>ARNAUD</t>
  </si>
  <si>
    <t>00237 652428643</t>
  </si>
  <si>
    <t>MARCHÉ MOKOLO IMMEUBLE PROGRES</t>
  </si>
  <si>
    <t>2343</t>
  </si>
  <si>
    <t>PREST.SCES.COMMERCE GEN.</t>
  </si>
  <si>
    <t>P016700059567C</t>
  </si>
  <si>
    <t>NJAMY FOMENI</t>
  </si>
  <si>
    <t>GUY ELEONORE</t>
  </si>
  <si>
    <t>6773</t>
  </si>
  <si>
    <t>P127215094953C</t>
  </si>
  <si>
    <t>ETONGUE NJANGA</t>
  </si>
  <si>
    <t>ALOYS FRANCOIS</t>
  </si>
  <si>
    <t>03 BOUTIQUES</t>
  </si>
  <si>
    <t>2345</t>
  </si>
  <si>
    <t>Petit commerce</t>
  </si>
  <si>
    <t>P039616426940X</t>
  </si>
  <si>
    <t>WAWO TIDONG</t>
  </si>
  <si>
    <t>BLAIRIO</t>
  </si>
  <si>
    <t>675802505</t>
  </si>
  <si>
    <t>P018317544943P</t>
  </si>
  <si>
    <t>ABDOUKAMANE</t>
  </si>
  <si>
    <t>ISSA</t>
  </si>
  <si>
    <t>00237677502899</t>
  </si>
  <si>
    <t>2347</t>
  </si>
  <si>
    <t>P019016634890N</t>
  </si>
  <si>
    <t>OUMAROU ALIOUM</t>
  </si>
  <si>
    <t>00237698845445</t>
  </si>
  <si>
    <t>MARCHE CENTRAL BE 279 FACE BE 313</t>
  </si>
  <si>
    <t>P122017637022D</t>
  </si>
  <si>
    <t>TCHOKOUTE JOSEPH</t>
  </si>
  <si>
    <t>CONTRACTUEL CAT 8</t>
  </si>
  <si>
    <t>P027412875213Y</t>
  </si>
  <si>
    <t>TSAGUE LOUISE</t>
  </si>
  <si>
    <t>2350</t>
  </si>
  <si>
    <t>P037516394197F</t>
  </si>
  <si>
    <t>BELLA NNANGA</t>
  </si>
  <si>
    <t>CHANTAL LAMBERT</t>
  </si>
  <si>
    <t>00237693045150</t>
  </si>
  <si>
    <t>GARAGE AUTOMOBILE</t>
  </si>
  <si>
    <t>P126717698801C</t>
  </si>
  <si>
    <t>KAMDEM PIERRE MARIE</t>
  </si>
  <si>
    <t>677710716</t>
  </si>
  <si>
    <t>2352</t>
  </si>
  <si>
    <t>M051816382011P</t>
  </si>
  <si>
    <t>TSAGUE GROUP SARL</t>
  </si>
  <si>
    <t>VENTE DES ENGINS DE CHANTIER, CAMIONS, ACCESSOIRES ENGIN S ET PIÈCES DÉTACHÉES.</t>
  </si>
  <si>
    <t>00237675232165</t>
  </si>
  <si>
    <t>P087417780384R</t>
  </si>
  <si>
    <t>NGO BAKOA</t>
  </si>
  <si>
    <t>MARIE JEANNE</t>
  </si>
  <si>
    <t>6949470023</t>
  </si>
  <si>
    <t>OPERATEUR ECONOMIQUE</t>
  </si>
  <si>
    <t>P018316399833G</t>
  </si>
  <si>
    <t>ONANA NKOA</t>
  </si>
  <si>
    <t>NOEL SIMON PIERRE</t>
  </si>
  <si>
    <t>00237500227225</t>
  </si>
  <si>
    <t>2355</t>
  </si>
  <si>
    <t>P037817273185Q</t>
  </si>
  <si>
    <t>MAYAP NEPOWA EPSE FOKAM NONO</t>
  </si>
  <si>
    <t>EDVIGE</t>
  </si>
  <si>
    <t>699714499</t>
  </si>
  <si>
    <t>2356</t>
  </si>
  <si>
    <t>P116216412324Q</t>
  </si>
  <si>
    <t>EBAH EPSE BALLA</t>
  </si>
  <si>
    <t>SALOME</t>
  </si>
  <si>
    <t>00237699731898</t>
  </si>
  <si>
    <t>DERRIERE CARROSSEL</t>
  </si>
  <si>
    <t>P036000172665Y</t>
  </si>
  <si>
    <t>NYMYEMB JEAN</t>
  </si>
  <si>
    <t>673500762</t>
  </si>
  <si>
    <t>2358</t>
  </si>
  <si>
    <t>P099117197158P</t>
  </si>
  <si>
    <t>DAHIROU</t>
  </si>
  <si>
    <t>699335903</t>
  </si>
  <si>
    <t>STATION</t>
  </si>
  <si>
    <t>2359</t>
  </si>
  <si>
    <t>P017912491775F</t>
  </si>
  <si>
    <t>MAMMA ASTADICKO</t>
  </si>
  <si>
    <t>ETS MAMMA ASTADICKO</t>
  </si>
  <si>
    <t>666 636 030</t>
  </si>
  <si>
    <t>ENTRPRISE IND.</t>
  </si>
  <si>
    <t>SAMBOLABO</t>
  </si>
  <si>
    <t>JARDINIER</t>
  </si>
  <si>
    <t>P089016412388P</t>
  </si>
  <si>
    <t>EDJO'O ABOSSOLO</t>
  </si>
  <si>
    <t>LAURENT XAVIER</t>
  </si>
  <si>
    <t>00237695097504</t>
  </si>
  <si>
    <t>BIYEYEM</t>
  </si>
  <si>
    <t>2361</t>
  </si>
  <si>
    <t>P018012283470F</t>
  </si>
  <si>
    <t>MAHAMAT DJIDDA</t>
  </si>
  <si>
    <t>653312220</t>
  </si>
  <si>
    <t>centre Commercial</t>
  </si>
  <si>
    <t>2362</t>
  </si>
  <si>
    <t>P015316428107W</t>
  </si>
  <si>
    <t>NAOUSSI</t>
  </si>
  <si>
    <t>00237677970488</t>
  </si>
  <si>
    <t>DJELENGV</t>
  </si>
  <si>
    <t>2363</t>
  </si>
  <si>
    <t>P122017062802Z</t>
  </si>
  <si>
    <t>MATSINKOU BERTHE</t>
  </si>
  <si>
    <t>696103272</t>
  </si>
  <si>
    <t>2364</t>
  </si>
  <si>
    <t>M110817257110W</t>
  </si>
  <si>
    <t>EP KOUPA-MATAPIT</t>
  </si>
  <si>
    <t>695209813</t>
  </si>
  <si>
    <t>KOUPA-MATAPIT</t>
  </si>
  <si>
    <t>P067212441161G</t>
  </si>
  <si>
    <t>LEMANA JEAN ACHILLE</t>
  </si>
  <si>
    <t>673243546</t>
  </si>
  <si>
    <t>TEATE</t>
  </si>
  <si>
    <t>P018200493295D</t>
  </si>
  <si>
    <t>KWE TELA JEAN DANIEL</t>
  </si>
  <si>
    <t>(ETS CETEL.SYS)</t>
  </si>
  <si>
    <t>PRESTATION DE SERVICES, COMMERCE GENERAL, IMPORT-EXPORT</t>
  </si>
  <si>
    <t>699195384</t>
  </si>
  <si>
    <t>2367</t>
  </si>
  <si>
    <t>P098717545039L</t>
  </si>
  <si>
    <t>NDO</t>
  </si>
  <si>
    <t>NADESH EYONG</t>
  </si>
  <si>
    <t>679434348</t>
  </si>
  <si>
    <t>PALMARAIE</t>
  </si>
  <si>
    <t>2368</t>
  </si>
  <si>
    <t>P119918366831K</t>
  </si>
  <si>
    <t>ALIDOU</t>
  </si>
  <si>
    <t>ABDURAMAN GIO</t>
  </si>
  <si>
    <t>00237650392230</t>
  </si>
  <si>
    <t>2369</t>
  </si>
  <si>
    <t>M012217337838E</t>
  </si>
  <si>
    <t>BABIS BUSINESS COMPLEXE</t>
  </si>
  <si>
    <t>BBC</t>
  </si>
  <si>
    <t>FACE ANCIEN SONEL</t>
  </si>
  <si>
    <t>P099518261776H</t>
  </si>
  <si>
    <t>DEWA</t>
  </si>
  <si>
    <t>ABDOUL-RAOUF</t>
  </si>
  <si>
    <t>00237694973704.</t>
  </si>
  <si>
    <t>2371</t>
  </si>
  <si>
    <t>M030200020505E</t>
  </si>
  <si>
    <t>NIDA-IL-ISLAM</t>
  </si>
  <si>
    <t>EPFI NIDA-IL-ISLAM</t>
  </si>
  <si>
    <t>00000000</t>
  </si>
  <si>
    <t>2372</t>
  </si>
  <si>
    <t>P028112503102H</t>
  </si>
  <si>
    <t>MENGO FANKAM CATHY ROMAINE</t>
  </si>
  <si>
    <t>676 330 446</t>
  </si>
  <si>
    <t>2373</t>
  </si>
  <si>
    <t>P117910973098S</t>
  </si>
  <si>
    <t>NANA MAMBOU</t>
  </si>
  <si>
    <t>2374</t>
  </si>
  <si>
    <t>P118916421655H</t>
  </si>
  <si>
    <t>DJOUOKOUO</t>
  </si>
  <si>
    <t>CÉLINE</t>
  </si>
  <si>
    <t>00237671285889</t>
  </si>
  <si>
    <t>2375</t>
  </si>
  <si>
    <t>P122017211676R</t>
  </si>
  <si>
    <t>POUAGO YOUMBI GUY ARMAND</t>
  </si>
  <si>
    <t>677913382</t>
  </si>
  <si>
    <t>ELEVAGE DE POULET DE CHAIR</t>
  </si>
  <si>
    <t>M081916403975F</t>
  </si>
  <si>
    <t>GROUPE D'INITIATIVE COMMUNE DES AGRICULTEURS INTEGRES DE L'EST</t>
  </si>
  <si>
    <t>GIC AGRIN</t>
  </si>
  <si>
    <t>00237651453752</t>
  </si>
  <si>
    <t>SOUOMBOU</t>
  </si>
  <si>
    <t>2377</t>
  </si>
  <si>
    <t>P058217321717L</t>
  </si>
  <si>
    <t>FEUDJIO</t>
  </si>
  <si>
    <t>FRANÇOIS</t>
  </si>
  <si>
    <t>657489000</t>
  </si>
  <si>
    <t>P039118428107D</t>
  </si>
  <si>
    <t>NGO TONYE II</t>
  </si>
  <si>
    <t>THERESE CAROLE</t>
  </si>
  <si>
    <t>00237611111111</t>
  </si>
  <si>
    <t>2379</t>
  </si>
  <si>
    <t>P014700263234U</t>
  </si>
  <si>
    <t>DJOKO KOUOKAM ELISE</t>
  </si>
  <si>
    <t>ETS DJOKO KOUOKAM ELISE</t>
  </si>
  <si>
    <t>11 496</t>
  </si>
  <si>
    <t>699 897 359</t>
  </si>
  <si>
    <t>BOUTIQUE 07</t>
  </si>
  <si>
    <t>P027217955955F</t>
  </si>
  <si>
    <t>TAGUE</t>
  </si>
  <si>
    <t>JEAN FELIX</t>
  </si>
  <si>
    <t>00237696830322</t>
  </si>
  <si>
    <t>BAGANGTE</t>
  </si>
  <si>
    <t>P048418100389R</t>
  </si>
  <si>
    <t>MANDJANA GARBA</t>
  </si>
  <si>
    <t>00237670424916</t>
  </si>
  <si>
    <t>KON-YAMBETA</t>
  </si>
  <si>
    <t>NINGUESSEN</t>
  </si>
  <si>
    <t>2382</t>
  </si>
  <si>
    <t>P066716901659B</t>
  </si>
  <si>
    <t>TEMTSANG</t>
  </si>
  <si>
    <t>670643403</t>
  </si>
  <si>
    <t>NORTH WEST</t>
  </si>
  <si>
    <t>MUNJONG</t>
  </si>
  <si>
    <t>OLD MOTOR PARK</t>
  </si>
  <si>
    <t>2383</t>
  </si>
  <si>
    <t>P127600517181X</t>
  </si>
  <si>
    <t>NNCHOU</t>
  </si>
  <si>
    <t>MARY AMAH</t>
  </si>
  <si>
    <t>670942940</t>
  </si>
  <si>
    <t>AVANT LE CONSULAT</t>
  </si>
  <si>
    <t>VENTE MAILLOT</t>
  </si>
  <si>
    <t>P119816751829A</t>
  </si>
  <si>
    <t>ABDOURAHMAN</t>
  </si>
  <si>
    <t>00237690555579</t>
  </si>
  <si>
    <t>MARCHÉ C 197</t>
  </si>
  <si>
    <t>2385</t>
  </si>
  <si>
    <t>P029416404827T</t>
  </si>
  <si>
    <t>KAMENI KOUGA</t>
  </si>
  <si>
    <t>ABIGAEL</t>
  </si>
  <si>
    <t>696524578</t>
  </si>
  <si>
    <t>INGENIERIE FINANCIERE ET CONSEIL</t>
  </si>
  <si>
    <t>M031300044861J</t>
  </si>
  <si>
    <t>PREMIUM FINANCIAL CONSULTING SARL</t>
  </si>
  <si>
    <t>2 355</t>
  </si>
  <si>
    <t>699938522</t>
  </si>
  <si>
    <t>CARREFOUR JAMAICA</t>
  </si>
  <si>
    <t>SECRÉTARIAT BUREAUTIQUE</t>
  </si>
  <si>
    <t>P048914544248M</t>
  </si>
  <si>
    <t>MEVO</t>
  </si>
  <si>
    <t>675407467</t>
  </si>
  <si>
    <t>PALAIS DE JUSTICE</t>
  </si>
  <si>
    <t>2388</t>
  </si>
  <si>
    <t>P116918095734M</t>
  </si>
  <si>
    <t>PEULIEU TIEGUEU</t>
  </si>
  <si>
    <t>DORETTE BASILE</t>
  </si>
  <si>
    <t>00237699561758</t>
  </si>
  <si>
    <t>2389</t>
  </si>
  <si>
    <t>P078312616338B</t>
  </si>
  <si>
    <t>BOUBAKARI</t>
  </si>
  <si>
    <t>FACE CONGELCAM</t>
  </si>
  <si>
    <t>2390</t>
  </si>
  <si>
    <t>P038612548027T</t>
  </si>
  <si>
    <t>MBARGA ATANGANA</t>
  </si>
  <si>
    <t>JOSEPH MARIE</t>
  </si>
  <si>
    <t>675250220</t>
  </si>
  <si>
    <t>OBOBOGO</t>
  </si>
  <si>
    <t>VERS ELECAM</t>
  </si>
  <si>
    <t>2391</t>
  </si>
  <si>
    <t>PRESTATION DE SERVICES &amp; GARAGE</t>
  </si>
  <si>
    <t>P046800030386C</t>
  </si>
  <si>
    <t>8011</t>
  </si>
  <si>
    <t>P067817364334S</t>
  </si>
  <si>
    <t>ABDOULAYE SALI ELHADJI</t>
  </si>
  <si>
    <t>000000000000</t>
  </si>
  <si>
    <t>2393</t>
  </si>
  <si>
    <t>M080817240005F</t>
  </si>
  <si>
    <t>EP KOBDOMBO</t>
  </si>
  <si>
    <t>699571472</t>
  </si>
  <si>
    <t>KOBDOMBO</t>
  </si>
  <si>
    <t>2394</t>
  </si>
  <si>
    <t>P096612132140N</t>
  </si>
  <si>
    <t>ONANA MVONDO</t>
  </si>
  <si>
    <t>GABRIEL GUSTAVE</t>
  </si>
  <si>
    <t>694774730</t>
  </si>
  <si>
    <t>2395</t>
  </si>
  <si>
    <t>ACCESSOIRE TELEPHONIQUE</t>
  </si>
  <si>
    <t>P029116271029L</t>
  </si>
  <si>
    <t>KENNE KOLONG</t>
  </si>
  <si>
    <t>FRANCIS</t>
  </si>
  <si>
    <t>676695615</t>
  </si>
  <si>
    <t>MARCHÉ BONAMOUSSADI</t>
  </si>
  <si>
    <t>2396</t>
  </si>
  <si>
    <t>P018315124575T</t>
  </si>
  <si>
    <t>GHUEFEMBOP MONGKUO</t>
  </si>
  <si>
    <t>CONFORT</t>
  </si>
  <si>
    <t>699114396</t>
  </si>
  <si>
    <t>2397</t>
  </si>
  <si>
    <t>P087100469432Z</t>
  </si>
  <si>
    <t>KAMGA VICTOR</t>
  </si>
  <si>
    <t>696014757</t>
  </si>
  <si>
    <t>KOPTCHOU</t>
  </si>
  <si>
    <t>MARCHE BIG MOP</t>
  </si>
  <si>
    <t>2398</t>
  </si>
  <si>
    <t>P013416855154A</t>
  </si>
  <si>
    <t>MATIO BESSACK EPSE ELOKA</t>
  </si>
  <si>
    <t>HÉLÈNE</t>
  </si>
  <si>
    <t>699292349</t>
  </si>
  <si>
    <t>P013600221827Z</t>
  </si>
  <si>
    <t>EPAHE CHRISTIAN	EPA</t>
  </si>
  <si>
    <t>EPAHE CHRISTIAN</t>
  </si>
  <si>
    <t>BINDIRE</t>
  </si>
  <si>
    <t>DERRIERE INSPECTION</t>
  </si>
  <si>
    <t>P016212240552A</t>
  </si>
  <si>
    <t>GARGA  MOMBRONG</t>
  </si>
  <si>
    <t>696775133</t>
  </si>
  <si>
    <t>à côté Ngatto Bar</t>
  </si>
  <si>
    <t>2401</t>
  </si>
  <si>
    <t>Vente fripperie</t>
  </si>
  <si>
    <t>P016812703028F</t>
  </si>
  <si>
    <t>HABIBOU NOUHOU</t>
  </si>
  <si>
    <t>670177828</t>
  </si>
  <si>
    <t>2402</t>
  </si>
  <si>
    <t>P069816408745H</t>
  </si>
  <si>
    <t>DJOMDOM</t>
  </si>
  <si>
    <t>LETICIA FRANCIANE</t>
  </si>
  <si>
    <t>00237653739316</t>
  </si>
  <si>
    <t>2403</t>
  </si>
  <si>
    <t>CANAL+</t>
  </si>
  <si>
    <t>P028816411090X</t>
  </si>
  <si>
    <t>NGOH MINETTE FLORE</t>
  </si>
  <si>
    <t>0023768901250459</t>
  </si>
  <si>
    <t>MOULINS A ECRASER</t>
  </si>
  <si>
    <t>P014412524455A</t>
  </si>
  <si>
    <t>MAFFOKOU EP SANGAM MARIE</t>
  </si>
  <si>
    <t>MAFFOKOU EP SANGAM</t>
  </si>
  <si>
    <t>666848761</t>
  </si>
  <si>
    <t>FACE POISSONNERIE DE L'AVENIR</t>
  </si>
  <si>
    <t>2405</t>
  </si>
  <si>
    <t>M028016397819H</t>
  </si>
  <si>
    <t>IKOUADA ELDA CORETTA</t>
  </si>
  <si>
    <t>00237550678918</t>
  </si>
  <si>
    <t>2406</t>
  </si>
  <si>
    <t>VENTE ARTICLE DIVERS</t>
  </si>
  <si>
    <t>P038012579618N</t>
  </si>
  <si>
    <t>BOUBAKARY HAMADJOUMBA</t>
  </si>
  <si>
    <t>KERGUING</t>
  </si>
  <si>
    <t>2407</t>
  </si>
  <si>
    <t>P076714702800L</t>
  </si>
  <si>
    <t>NGOUMBOUTE</t>
  </si>
  <si>
    <t>ANGALE DERNIER POTEAU</t>
  </si>
  <si>
    <t>VENTE BOISSON HYGIÉNIQUE ET RESTAURANT</t>
  </si>
  <si>
    <t>P088615427313C</t>
  </si>
  <si>
    <t>MEWAFO</t>
  </si>
  <si>
    <t>SANDINOVA</t>
  </si>
  <si>
    <t>679 80 80 07</t>
  </si>
  <si>
    <t>FACE BORNE FONTAINE FAMLA</t>
  </si>
  <si>
    <t>2409</t>
  </si>
  <si>
    <t>P104617331616S</t>
  </si>
  <si>
    <t>HAMAN</t>
  </si>
  <si>
    <t>TCHO</t>
  </si>
  <si>
    <t>6788888880</t>
  </si>
  <si>
    <t>BANKIM</t>
  </si>
  <si>
    <t>2410</t>
  </si>
  <si>
    <t>M051200041630L</t>
  </si>
  <si>
    <t>EASY TECHN SERVICE SARLEAS</t>
  </si>
  <si>
    <t>EASY TECHN SERVICE SARL</t>
  </si>
  <si>
    <t>12699</t>
  </si>
  <si>
    <t>233437289</t>
  </si>
  <si>
    <t>IMM ELISABETH</t>
  </si>
  <si>
    <t>2411</t>
  </si>
  <si>
    <t>VENTES PIECES DE TRONCONNEUSE</t>
  </si>
  <si>
    <t>P039214719701Z</t>
  </si>
  <si>
    <t>TIAKOUANG</t>
  </si>
  <si>
    <t>RADIS</t>
  </si>
  <si>
    <t>678325590</t>
  </si>
  <si>
    <t>P058117229025X</t>
  </si>
  <si>
    <t>NGUELANGOUE MBIEPIT</t>
  </si>
  <si>
    <t>ERIKA</t>
  </si>
  <si>
    <t>MARCHÉ DE FEMMES</t>
  </si>
  <si>
    <t>2413</t>
  </si>
  <si>
    <t>P045818458279J</t>
  </si>
  <si>
    <t>AZEUFACK ÉPOUSE DONFACK</t>
  </si>
  <si>
    <t>ANASTASIE</t>
  </si>
  <si>
    <t>677748190</t>
  </si>
  <si>
    <t>FACE HAPPY SPORT</t>
  </si>
  <si>
    <t>2414</t>
  </si>
  <si>
    <t>DEBIT DE BOISSONS</t>
  </si>
  <si>
    <t>P017912301946B</t>
  </si>
  <si>
    <t>NGNEKOU DONATIEN</t>
  </si>
  <si>
    <t>NGNEKOU</t>
  </si>
  <si>
    <t>694166475</t>
  </si>
  <si>
    <t>2415</t>
  </si>
  <si>
    <t>P039417998708P</t>
  </si>
  <si>
    <t>MENEMING TSAFACK EPSE LACHIO</t>
  </si>
  <si>
    <t>ETS COMPLEXE SARAH</t>
  </si>
  <si>
    <t>COMMERCE GENERAL,PRESTATIONS DE SERVICES, IMPORT-EXPORT,LAVERIE-RESTAURATION</t>
  </si>
  <si>
    <t>675159974</t>
  </si>
  <si>
    <t>MAKEPE I</t>
  </si>
  <si>
    <t>FACE BGFI MAKEPE</t>
  </si>
  <si>
    <t>P088217888543U</t>
  </si>
  <si>
    <t>YAMB PAGBE</t>
  </si>
  <si>
    <t>JOSUE.</t>
  </si>
  <si>
    <t>SHELL</t>
  </si>
  <si>
    <t>2417</t>
  </si>
  <si>
    <t>INSTITUTEUR ENSEIGNEMENT TECH</t>
  </si>
  <si>
    <t>P076612953647M</t>
  </si>
  <si>
    <t>NDIKUM NEE SANGO PERPETUA LEEG</t>
  </si>
  <si>
    <t>680029535</t>
  </si>
  <si>
    <t>P066518478620W</t>
  </si>
  <si>
    <t>TSAFACK EPOUSE NDIFOR</t>
  </si>
  <si>
    <t>EKOUNOU ( DERRIERE MARCHE)</t>
  </si>
  <si>
    <t>2419</t>
  </si>
  <si>
    <t>P117818109440Y</t>
  </si>
  <si>
    <t>SIPO'O EPSE ONANA</t>
  </si>
  <si>
    <t>THIERRY</t>
  </si>
  <si>
    <t>00237629815640</t>
  </si>
  <si>
    <t>P057218514626Q</t>
  </si>
  <si>
    <t>FOEUNA EPSE TSOBGNY</t>
  </si>
  <si>
    <t>HENRIETTE SYLVIE</t>
  </si>
  <si>
    <t>694853269</t>
  </si>
  <si>
    <t>SAFARI</t>
  </si>
  <si>
    <t>2421</t>
  </si>
  <si>
    <t>P017712328402P</t>
  </si>
  <si>
    <t>BACHAROU HOUSSEINI</t>
  </si>
  <si>
    <t>676372062</t>
  </si>
  <si>
    <t>MAYA</t>
  </si>
  <si>
    <t>VENTE TEXTILE</t>
  </si>
  <si>
    <t>P078116028082E</t>
  </si>
  <si>
    <t>UGWUDUM</t>
  </si>
  <si>
    <t>LORRITA</t>
  </si>
  <si>
    <t>nd</t>
  </si>
  <si>
    <t>676493253</t>
  </si>
  <si>
    <t>face hotel le relais</t>
  </si>
  <si>
    <t>2423</t>
  </si>
  <si>
    <t>P056000065560M</t>
  </si>
  <si>
    <t>IRENEE</t>
  </si>
  <si>
    <t>699910618</t>
  </si>
  <si>
    <t>YOM 5</t>
  </si>
  <si>
    <t>P010316393735E</t>
  </si>
  <si>
    <t>MAKOUGOUM</t>
  </si>
  <si>
    <t>MANUELLA CAROLINE</t>
  </si>
  <si>
    <t>00237697539304</t>
  </si>
  <si>
    <t>M121914410093X</t>
  </si>
  <si>
    <t>THE WINNERS LAY PRIVATE BILINGUAL NURSERY AND PRIMARY SCHOOL</t>
  </si>
  <si>
    <t>THE WINNERS</t>
  </si>
  <si>
    <t>694553139</t>
  </si>
  <si>
    <t>DERRIERE BELGOCAM</t>
  </si>
  <si>
    <t>2426</t>
  </si>
  <si>
    <t>ETUDES ARCHITECTURALES/ETUDES URBAINES</t>
  </si>
  <si>
    <t>M092116469075T</t>
  </si>
  <si>
    <t>ANDARVISIO SARL</t>
  </si>
  <si>
    <t>696727402</t>
  </si>
  <si>
    <t>2427</t>
  </si>
  <si>
    <t>P018016425484L</t>
  </si>
  <si>
    <t>MAOUNDE</t>
  </si>
  <si>
    <t>002376679947350</t>
  </si>
  <si>
    <t>DJALINGO</t>
  </si>
  <si>
    <t>2428</t>
  </si>
  <si>
    <t>P048800542564K</t>
  </si>
  <si>
    <t>ZEOGUE ROBERT</t>
  </si>
  <si>
    <t>ETS ZEOGUE ROBERT</t>
  </si>
  <si>
    <t>696700420</t>
  </si>
  <si>
    <t>LACKA</t>
  </si>
  <si>
    <t>A COTE DE TEMPLE</t>
  </si>
  <si>
    <t>P059514683089M</t>
  </si>
  <si>
    <t>MARIUS GARLIM</t>
  </si>
  <si>
    <t>699803473</t>
  </si>
  <si>
    <t>EBOUM I</t>
  </si>
  <si>
    <t>2430</t>
  </si>
  <si>
    <t>P047812172058Y</t>
  </si>
  <si>
    <t>NGONGANG KOUAYEP SERAPHINE</t>
  </si>
  <si>
    <t>675613777</t>
  </si>
  <si>
    <t>2431</t>
  </si>
  <si>
    <t>P029000506825D</t>
  </si>
  <si>
    <t>MAFORKENG TATABONG PHILOMENE</t>
  </si>
  <si>
    <t>677370181</t>
  </si>
  <si>
    <t>LA FORET CHEFFERIRE</t>
  </si>
  <si>
    <t>M012318265446H</t>
  </si>
  <si>
    <t>GROUPE D'INITIATIVE COMMUNE DE LA COMMUNAUTE DE NGUILA POUR L'EXPLOITATION DES BOIS</t>
  </si>
  <si>
    <t>GIC FORET DE LA COMMUNAUTE DE NGUILA</t>
  </si>
  <si>
    <t>00237680289040</t>
  </si>
  <si>
    <t>M111717259564S</t>
  </si>
  <si>
    <t>E CATH NOTRE DAME STE CROIX</t>
  </si>
  <si>
    <t>AFAMBA SI</t>
  </si>
  <si>
    <t>2434</t>
  </si>
  <si>
    <t>P018912418247T</t>
  </si>
  <si>
    <t>YAYA ABOUBAKAR</t>
  </si>
  <si>
    <t>675380446</t>
  </si>
  <si>
    <t>EN FACE EPC</t>
  </si>
  <si>
    <t>M022317967327S</t>
  </si>
  <si>
    <t>GUIDELINE SARL</t>
  </si>
  <si>
    <t>655612898</t>
  </si>
  <si>
    <t>ADVENTISTE</t>
  </si>
  <si>
    <t>2436</t>
  </si>
  <si>
    <t>P039016013487Y</t>
  </si>
  <si>
    <t>ABBA KE MADJIME</t>
  </si>
  <si>
    <t>694573727</t>
  </si>
  <si>
    <t>MARCHÉ CENTRAL MORA</t>
  </si>
  <si>
    <t>2437</t>
  </si>
  <si>
    <t>VENTE TISSUS MEUBLES</t>
  </si>
  <si>
    <t>P017412487790D</t>
  </si>
  <si>
    <t>JANE NGOZI CHIMA</t>
  </si>
  <si>
    <t>677745006</t>
  </si>
  <si>
    <t>FACE BOULANGERIE GENERALE</t>
  </si>
  <si>
    <t>BABIES</t>
  </si>
  <si>
    <t>P087416428195F</t>
  </si>
  <si>
    <t>EYONG MARY TABENYANG</t>
  </si>
  <si>
    <t>00237677230469.</t>
  </si>
  <si>
    <t>P069716404583L</t>
  </si>
  <si>
    <t>NANYIM NOUBIAP</t>
  </si>
  <si>
    <t>ELSA FLORA</t>
  </si>
  <si>
    <t>00237655944170</t>
  </si>
  <si>
    <t>P057318252613T</t>
  </si>
  <si>
    <t>PATERESIA</t>
  </si>
  <si>
    <t>00237622547896</t>
  </si>
  <si>
    <t>2441</t>
  </si>
  <si>
    <t>P067412379847G</t>
  </si>
  <si>
    <t>ANANFAA BRUNO</t>
  </si>
  <si>
    <t>676676254</t>
  </si>
  <si>
    <t>FONGO TONGO</t>
  </si>
  <si>
    <t>MBOUA</t>
  </si>
  <si>
    <t>LÉGUMES FRAIS</t>
  </si>
  <si>
    <t>P099916048629T</t>
  </si>
  <si>
    <t>MODJO KEMOGNE</t>
  </si>
  <si>
    <t>00237678519645</t>
  </si>
  <si>
    <t>2443</t>
  </si>
  <si>
    <t>M012118433399M</t>
  </si>
  <si>
    <t>ELLES EVENTS SARL</t>
  </si>
  <si>
    <t>696 80 82 77</t>
  </si>
  <si>
    <t>SONEL NSAM</t>
  </si>
  <si>
    <t>2444</t>
  </si>
  <si>
    <t>P058918204332W</t>
  </si>
  <si>
    <t>NGANFANG CHRISTIANE</t>
  </si>
  <si>
    <t>P127900088103L</t>
  </si>
  <si>
    <t>ANGO</t>
  </si>
  <si>
    <t>MARYVONNE GRACE</t>
  </si>
  <si>
    <t>2446</t>
  </si>
  <si>
    <t>DISTRIBUTION DIGITALE, PRESTATIONS DE SERVICES</t>
  </si>
  <si>
    <t>M032118519537Q</t>
  </si>
  <si>
    <t>L.O.G MUSIC ENTERTAINMENT SARL</t>
  </si>
  <si>
    <t>,699086254</t>
  </si>
  <si>
    <t>KM</t>
  </si>
  <si>
    <t>2447</t>
  </si>
  <si>
    <t>P027816413836G</t>
  </si>
  <si>
    <t>MADJIO EPSE BOGNING LAURENCE CÉLESTINE</t>
  </si>
  <si>
    <t>002376530276LL</t>
  </si>
  <si>
    <t>BP 102 YABASSI</t>
  </si>
  <si>
    <t>2448</t>
  </si>
  <si>
    <t>P057312673877U</t>
  </si>
  <si>
    <t>NACK ODILE</t>
  </si>
  <si>
    <t>699908616 / 677302636</t>
  </si>
  <si>
    <t>P014316200662S</t>
  </si>
  <si>
    <t>BOBBO</t>
  </si>
  <si>
    <t>676015121</t>
  </si>
  <si>
    <t>2450</t>
  </si>
  <si>
    <t>P087900083650X</t>
  </si>
  <si>
    <t>DJEUDA TEUKAM</t>
  </si>
  <si>
    <t>HIPPOLYTE</t>
  </si>
  <si>
    <t>25230</t>
  </si>
  <si>
    <t>670500000</t>
  </si>
  <si>
    <t>P098412281796Z</t>
  </si>
  <si>
    <t>TAGOUG TOUSSE</t>
  </si>
  <si>
    <t>EMERIQUE</t>
  </si>
  <si>
    <t>655463998</t>
  </si>
  <si>
    <t>P068315719324Y</t>
  </si>
  <si>
    <t>ENGOUTOU</t>
  </si>
  <si>
    <t>JEAN-LUC</t>
  </si>
  <si>
    <t>2453</t>
  </si>
  <si>
    <t>P059818292922N</t>
  </si>
  <si>
    <t>KONE KORONA</t>
  </si>
  <si>
    <t>98000780000</t>
  </si>
  <si>
    <t>2454</t>
  </si>
  <si>
    <t>Vente produits alimentaires</t>
  </si>
  <si>
    <t>P098400447650F</t>
  </si>
  <si>
    <t>KEGNE FOTSO CLAUVICE</t>
  </si>
  <si>
    <t>672808768</t>
  </si>
  <si>
    <t>HOUA</t>
  </si>
  <si>
    <t>OILYBIA</t>
  </si>
  <si>
    <t>P096100456655L</t>
  </si>
  <si>
    <t>BINDONG THOMAS FRANCE</t>
  </si>
  <si>
    <t>ETS BINDONG &amp; FILS</t>
  </si>
  <si>
    <t>CHEFFERIE MAKEPE MISSOKE</t>
  </si>
  <si>
    <t>P079516306281J</t>
  </si>
  <si>
    <t>GUIDAIDE SIMON WARDA</t>
  </si>
  <si>
    <t>00237696197302</t>
  </si>
  <si>
    <t>FACE MOKOLO EXPRESS</t>
  </si>
  <si>
    <t>P027817538595R</t>
  </si>
  <si>
    <t>NJOYA</t>
  </si>
  <si>
    <t>00237697430045</t>
  </si>
  <si>
    <t>P015412091282E</t>
  </si>
  <si>
    <t>DJOUNE PIERRE</t>
  </si>
  <si>
    <t>679 363 461</t>
  </si>
  <si>
    <t>SALAIRE</t>
  </si>
  <si>
    <t>P055714790903E</t>
  </si>
  <si>
    <t>NDOUTOUMOU</t>
  </si>
  <si>
    <t>ANDRE DESTIN</t>
  </si>
  <si>
    <t>237699826337</t>
  </si>
  <si>
    <t>ADJAP-BIYENG</t>
  </si>
  <si>
    <t>2460</t>
  </si>
  <si>
    <t>M112116742209N</t>
  </si>
  <si>
    <t>GOLD AND FOREX TRADING COMPANY</t>
  </si>
  <si>
    <t>699725000</t>
  </si>
  <si>
    <t>RUE NJOH NJOH</t>
  </si>
  <si>
    <t>P038516618818Z</t>
  </si>
  <si>
    <t>TCHITCHOUA</t>
  </si>
  <si>
    <t>SAMUEL FULBERT</t>
  </si>
  <si>
    <t>676164162</t>
  </si>
  <si>
    <t>EMPLOYE AFRICA HUMANITARIAN ACTION</t>
  </si>
  <si>
    <t>P067213415234M</t>
  </si>
  <si>
    <t>ZOUMBANG CASIMIR</t>
  </si>
  <si>
    <t>693335143</t>
  </si>
  <si>
    <t>MOKOLO I SAFARI BERTOUA</t>
  </si>
  <si>
    <t>2463</t>
  </si>
  <si>
    <t>LIBRAIRIE RELIGEUSE</t>
  </si>
  <si>
    <t>P107616464221K</t>
  </si>
  <si>
    <t>IDRISSOU</t>
  </si>
  <si>
    <t>0023776207661</t>
  </si>
  <si>
    <t>P018612698984W</t>
  </si>
  <si>
    <t>ABDOULKARIM</t>
  </si>
  <si>
    <t>659033055</t>
  </si>
  <si>
    <t>2465</t>
  </si>
  <si>
    <t>TIMBRES FISCAUX</t>
  </si>
  <si>
    <t>M080916649250F</t>
  </si>
  <si>
    <t>CES DE BOUROU</t>
  </si>
  <si>
    <t>CBO</t>
  </si>
  <si>
    <t>699801070</t>
  </si>
  <si>
    <t>BOUROU</t>
  </si>
  <si>
    <t>P068017674772L</t>
  </si>
  <si>
    <t>MEDJONANG EPSE GANGOUA</t>
  </si>
  <si>
    <t>YANNICK PRISCA</t>
  </si>
  <si>
    <t>002377133375</t>
  </si>
  <si>
    <t>FERME FOUDA</t>
  </si>
  <si>
    <t>2467</t>
  </si>
  <si>
    <t>NEGOCE, COMMERCE GENERALE, IMPORT EXPORT</t>
  </si>
  <si>
    <t>M100414632096S</t>
  </si>
  <si>
    <t>SOCIETE THE KEY SARL</t>
  </si>
  <si>
    <t>STE THE KEY SARL</t>
  </si>
  <si>
    <t>696418019</t>
  </si>
  <si>
    <t>BUREAU DE TRANSPORT</t>
  </si>
  <si>
    <t>2468</t>
  </si>
  <si>
    <t>P018012286752B</t>
  </si>
  <si>
    <t>LABA</t>
  </si>
  <si>
    <t>KAMPETE</t>
  </si>
  <si>
    <t>+237699441486</t>
  </si>
  <si>
    <t>2469</t>
  </si>
  <si>
    <t>P087712626300E</t>
  </si>
  <si>
    <t>DJEMBE</t>
  </si>
  <si>
    <t>DIANE CHRISTELLE</t>
  </si>
  <si>
    <t>699531588</t>
  </si>
  <si>
    <t>NKONGOA</t>
  </si>
  <si>
    <t>VENDEUR DE BIERE HYGIENIQUE</t>
  </si>
  <si>
    <t>P037816910932F</t>
  </si>
  <si>
    <t>TEMQ FREDERIC</t>
  </si>
  <si>
    <t>..</t>
  </si>
  <si>
    <t>690721831</t>
  </si>
  <si>
    <t>GOBO</t>
  </si>
  <si>
    <t>KOROVA I</t>
  </si>
  <si>
    <t>KOROVA I AXE LYCEE TECHNIQUE</t>
  </si>
  <si>
    <t>PRESTATAIRES DE SERVICES</t>
  </si>
  <si>
    <t>M010917422214P</t>
  </si>
  <si>
    <t>BENDIS CAMEROUN SARL</t>
  </si>
  <si>
    <t>651618498</t>
  </si>
  <si>
    <t>ESSOS AVENUE GERMAINE</t>
  </si>
  <si>
    <t>2472</t>
  </si>
  <si>
    <t>M062318486562W</t>
  </si>
  <si>
    <t>PROFESSIONNAL MECANIC</t>
  </si>
  <si>
    <t>PROMEC</t>
  </si>
  <si>
    <t>MAINTENANCE AUTOMOBILE, COMMERCE GÉNÉRAL, AHAT ET VENTE PIÈCES AUTOMOBILES, PRESTATIONS DE SERVICES DIVERS</t>
  </si>
  <si>
    <t>00237656810581</t>
  </si>
  <si>
    <t>DOUALA YASSA</t>
  </si>
  <si>
    <t>ENSEIGNETE</t>
  </si>
  <si>
    <t>P077916332582G</t>
  </si>
  <si>
    <t>TOUKORE FATIMATOU BOUBA EPOUSE HASSANA</t>
  </si>
  <si>
    <t>00237HASA5467890</t>
  </si>
  <si>
    <t>2474</t>
  </si>
  <si>
    <t>M111712656415R</t>
  </si>
  <si>
    <t>INTERNATIONAL HOTEL SARL</t>
  </si>
  <si>
    <t>3688</t>
  </si>
  <si>
    <t>698055202</t>
  </si>
  <si>
    <t>2475</t>
  </si>
  <si>
    <t>P046500440428X</t>
  </si>
  <si>
    <t>TEZAMPA KWEMETA MAGNIKONG AUGUSTINTEZA</t>
  </si>
  <si>
    <t>TEZAMPA KWEMETA MAGNIKONG AUGUSTIN</t>
  </si>
  <si>
    <t>675567902</t>
  </si>
  <si>
    <t>2476</t>
  </si>
  <si>
    <t>CEMAC TRADING SARL</t>
  </si>
  <si>
    <t>P019914958643S</t>
  </si>
  <si>
    <t>MENGUE TCHOUONGWANG</t>
  </si>
  <si>
    <t>JESSICA INGRID</t>
  </si>
  <si>
    <t>655336464</t>
  </si>
  <si>
    <t>2477</t>
  </si>
  <si>
    <t>EMPLOYE TOUKAM EMMANUEL (CABINET TEMA)</t>
  </si>
  <si>
    <t>P067513805351T</t>
  </si>
  <si>
    <t>NGAMNANG CLEMENTINE</t>
  </si>
  <si>
    <t>675388918</t>
  </si>
  <si>
    <t>TAMDJA 1 BAFOUSSAM</t>
  </si>
  <si>
    <t>2478</t>
  </si>
  <si>
    <t>P039316407371K</t>
  </si>
  <si>
    <t>SOUMO TADZONG</t>
  </si>
  <si>
    <t>678761586</t>
  </si>
  <si>
    <t>2479</t>
  </si>
  <si>
    <t>P107000454855P</t>
  </si>
  <si>
    <t>ATEAWUNG</t>
  </si>
  <si>
    <t>RITA TAKU</t>
  </si>
  <si>
    <t>675411250</t>
  </si>
  <si>
    <t>2480</t>
  </si>
  <si>
    <t>vendeur</t>
  </si>
  <si>
    <t>P049617299855S</t>
  </si>
  <si>
    <t>TOUKOUR MOUSSA</t>
  </si>
  <si>
    <t>694111529</t>
  </si>
  <si>
    <t>SOUARI MANOU</t>
  </si>
  <si>
    <t>P027016324185X</t>
  </si>
  <si>
    <t>ATEM ISAAC EBAI</t>
  </si>
  <si>
    <t>00237675IO984I</t>
  </si>
  <si>
    <t>M112116615562Y</t>
  </si>
  <si>
    <t>FERMES DE L'OUEST</t>
  </si>
  <si>
    <t>FERME DE L'OUEST</t>
  </si>
  <si>
    <t>PRESTATION DE SERVICE, COMMERCE GENERAL, ELEVAGE ETAGRICULTURE, IMPORT-EXPORT, NEGOCES</t>
  </si>
  <si>
    <t>675049516</t>
  </si>
  <si>
    <t>FACE COLLEGE KING AKWA</t>
  </si>
  <si>
    <t>CONSEILLER PRINCIPAL D'ANIMATION</t>
  </si>
  <si>
    <t>P024716043112R</t>
  </si>
  <si>
    <t>PATIPE</t>
  </si>
  <si>
    <t>OSEE</t>
  </si>
  <si>
    <t>2484</t>
  </si>
  <si>
    <t>M011300044565P</t>
  </si>
  <si>
    <t>ENTREP GENER TRAV AFRIQUE (EGTA SARL)</t>
  </si>
  <si>
    <t>EGTA SARL</t>
  </si>
  <si>
    <t>34794</t>
  </si>
  <si>
    <t>670674659</t>
  </si>
  <si>
    <t>MVOG MBI</t>
  </si>
  <si>
    <t>IMM KOTTO CENTER</t>
  </si>
  <si>
    <t>2485</t>
  </si>
  <si>
    <t>AIDE AU DÉVELOPPEMENT</t>
  </si>
  <si>
    <t>M032316415401C</t>
  </si>
  <si>
    <t>ASSOCIATION VIE EN COULEURS SOLIDAIRES</t>
  </si>
  <si>
    <t>AVECS</t>
  </si>
  <si>
    <t>2486</t>
  </si>
  <si>
    <t>P127418036872L</t>
  </si>
  <si>
    <t>00237677801099</t>
  </si>
  <si>
    <t>PROGRES</t>
  </si>
  <si>
    <t>2487</t>
  </si>
  <si>
    <t>P078715235300B</t>
  </si>
  <si>
    <t>EDIKA ALAIN</t>
  </si>
  <si>
    <t>DIDIER</t>
  </si>
  <si>
    <t>670600708</t>
  </si>
  <si>
    <t>MBOUROUKOU</t>
  </si>
  <si>
    <t>P127512580397P</t>
  </si>
  <si>
    <t>VOUDI</t>
  </si>
  <si>
    <t>ETS VOUDI</t>
  </si>
  <si>
    <t>699029643</t>
  </si>
  <si>
    <t>2489</t>
  </si>
  <si>
    <t>M082217589914Y</t>
  </si>
  <si>
    <t>SOCIETE HELVETIQUE</t>
  </si>
  <si>
    <t>COMMERCE GÉNERAL , IMPORT ET EXPORT , PRESTATIONS DE SERVICES</t>
  </si>
  <si>
    <t>00237657380801</t>
  </si>
  <si>
    <t>DERRIERE CEPTI</t>
  </si>
  <si>
    <t>2490</t>
  </si>
  <si>
    <t>M070100012866Z</t>
  </si>
  <si>
    <t>TESER SARL</t>
  </si>
  <si>
    <t>22205168</t>
  </si>
  <si>
    <t>SA</t>
  </si>
  <si>
    <t>FACE CLINIQUE CHATEAU</t>
  </si>
  <si>
    <t>2491</t>
  </si>
  <si>
    <t>PREST. SERVICES &amp; COMMERCE GENERAL</t>
  </si>
  <si>
    <t>M022118527849X</t>
  </si>
  <si>
    <t>BERAKAH JIREH SARL</t>
  </si>
  <si>
    <t>677604863</t>
  </si>
  <si>
    <t>ASSOCITION</t>
  </si>
  <si>
    <t>M102218175710U</t>
  </si>
  <si>
    <t>CENTRE DES RESEAUX DES FILIERES DE CROISSANCE AU CAMEROUN</t>
  </si>
  <si>
    <t>CRFC</t>
  </si>
  <si>
    <t>671685412</t>
  </si>
  <si>
    <t>2493</t>
  </si>
  <si>
    <t>ACQUISITION VTE DE TOUS IMMEUBLES</t>
  </si>
  <si>
    <t>M121914408503X</t>
  </si>
  <si>
    <t>KARAM DEVELOPMENT CAMEROON</t>
  </si>
  <si>
    <t>SCI KDCM</t>
  </si>
  <si>
    <t>699810448</t>
  </si>
  <si>
    <t>P049212579508Z</t>
  </si>
  <si>
    <t>ADAMOU SALI</t>
  </si>
  <si>
    <t>674389841</t>
  </si>
  <si>
    <t>DELEGUE</t>
  </si>
  <si>
    <t>FACE SONEL</t>
  </si>
  <si>
    <t>P099312401992B</t>
  </si>
  <si>
    <t>ASSAMAYA KPOUMIE ABASS</t>
  </si>
  <si>
    <t>696873562</t>
  </si>
  <si>
    <t>CPT 84</t>
  </si>
  <si>
    <t>DISTRIBUTEUR</t>
  </si>
  <si>
    <t>P060016424099T</t>
  </si>
  <si>
    <t>NTSAMA MBARGA</t>
  </si>
  <si>
    <t>JOSEPHINE OLIVE</t>
  </si>
  <si>
    <t>00237687588031</t>
  </si>
  <si>
    <t>523 EDEA</t>
  </si>
  <si>
    <t>2497</t>
  </si>
  <si>
    <t>ETAT</t>
  </si>
  <si>
    <t>P028314640512D</t>
  </si>
  <si>
    <t>BELINGA</t>
  </si>
  <si>
    <t>CERLIN</t>
  </si>
  <si>
    <t>EKOUMDOUM PETIT MARCHÉ</t>
  </si>
  <si>
    <t>2498</t>
  </si>
  <si>
    <t>P122316322272N</t>
  </si>
  <si>
    <t>YAYA BOUKSAI</t>
  </si>
  <si>
    <t>00568994488823</t>
  </si>
  <si>
    <t>DALIP</t>
  </si>
  <si>
    <t>P078312333079D</t>
  </si>
  <si>
    <t>OYEBE EMGBANG FRANCIS LAURENTOYEB</t>
  </si>
  <si>
    <t>OYEBE EMGBANG FRANCIS LAURENT</t>
  </si>
  <si>
    <t>2780</t>
  </si>
  <si>
    <t>699608402</t>
  </si>
  <si>
    <t>FACE CENAT</t>
  </si>
  <si>
    <t>2500</t>
  </si>
  <si>
    <t>P067112415348Y</t>
  </si>
  <si>
    <t>MINANI</t>
  </si>
  <si>
    <t>ETS MINAMI ANACLET</t>
  </si>
  <si>
    <t>699 738 937</t>
  </si>
  <si>
    <t>CITE COCOTIER</t>
  </si>
  <si>
    <t>2501</t>
  </si>
  <si>
    <t>MENUISERIE S M M</t>
  </si>
  <si>
    <t>P126416425847L</t>
  </si>
  <si>
    <t>NGUEPI</t>
  </si>
  <si>
    <t>RIGOBERT</t>
  </si>
  <si>
    <t>696090193</t>
  </si>
  <si>
    <t>P058016430567D</t>
  </si>
  <si>
    <t>LAOUBA</t>
  </si>
  <si>
    <t>JACOB</t>
  </si>
  <si>
    <t>00237632254585</t>
  </si>
  <si>
    <t>2503</t>
  </si>
  <si>
    <t>TELECOMMUNICATION BUSINESS</t>
  </si>
  <si>
    <t>M041712617765S</t>
  </si>
  <si>
    <t>SOCIETE RUULA LTD</t>
  </si>
  <si>
    <t>2525</t>
  </si>
  <si>
    <t>679211306</t>
  </si>
  <si>
    <t>CIME DOUALA AKWA1</t>
  </si>
  <si>
    <t>RUE PAU</t>
  </si>
  <si>
    <t>P057100406878D</t>
  </si>
  <si>
    <t>MONDE EPSE PEMPEME IRENE</t>
  </si>
  <si>
    <t>679220053</t>
  </si>
  <si>
    <t>2505</t>
  </si>
  <si>
    <t>P108617954092J</t>
  </si>
  <si>
    <t>ISSA ABOUBAKAR</t>
  </si>
  <si>
    <t>695355747</t>
  </si>
  <si>
    <t>P078516354973W</t>
  </si>
  <si>
    <t>MOULIOM MOUSSA</t>
  </si>
  <si>
    <t>FOMPOWOU</t>
  </si>
  <si>
    <t>00237676231181</t>
  </si>
  <si>
    <t>2507</t>
  </si>
  <si>
    <t>M102217666890L</t>
  </si>
  <si>
    <t>MAISON DES HUILES SARL</t>
  </si>
  <si>
    <t>VENTE DES LUBRIFIANTS POUR AUTOMOBILE &amp; INDUSTRIELS, ELECTRICITE GENERALE</t>
  </si>
  <si>
    <t>67947 6303</t>
  </si>
  <si>
    <t>2508</t>
  </si>
  <si>
    <t>GESTION IMMOBILIÈRE,IMMEUBLE BÂTIE OU NON BATIE</t>
  </si>
  <si>
    <t>M052217353128P</t>
  </si>
  <si>
    <t>SOCIÉTÉ CIVILE IMMOBILIERE GANTEUH SARL</t>
  </si>
  <si>
    <t>SCI GANTEUH SARL</t>
  </si>
  <si>
    <t>00237695532685</t>
  </si>
  <si>
    <t>MAKEPE BIJOU</t>
  </si>
  <si>
    <t>2509</t>
  </si>
  <si>
    <t>P045318529198R</t>
  </si>
  <si>
    <t>CHUKWUDI ONYEKWENA</t>
  </si>
  <si>
    <t>670378082C</t>
  </si>
  <si>
    <t>2510</t>
  </si>
  <si>
    <t>P015612416254Y</t>
  </si>
  <si>
    <t>ABDOU ADJI</t>
  </si>
  <si>
    <t>676416971</t>
  </si>
  <si>
    <t>Gallionre</t>
  </si>
  <si>
    <t>2511</t>
  </si>
  <si>
    <t>P013812785765H</t>
  </si>
  <si>
    <t>NDJINKOU EPSEE NJATCHA</t>
  </si>
  <si>
    <t>670158930</t>
  </si>
  <si>
    <t>P037918498157D</t>
  </si>
  <si>
    <t>TOLO SEYDOU</t>
  </si>
  <si>
    <t>2513</t>
  </si>
  <si>
    <t>P018916412705E</t>
  </si>
  <si>
    <t>PEGUESSANG KUITCHE</t>
  </si>
  <si>
    <t>CHRISTIANE LABLANCHE.</t>
  </si>
  <si>
    <t>00237675 80 93 500</t>
  </si>
  <si>
    <t>YAOUNDE-CAMEROUN</t>
  </si>
  <si>
    <t>2514</t>
  </si>
  <si>
    <t>P015617302714Q</t>
  </si>
  <si>
    <t>KAMGAING</t>
  </si>
  <si>
    <t>FELIX.</t>
  </si>
  <si>
    <t>699136712</t>
  </si>
  <si>
    <t>MAETUR</t>
  </si>
  <si>
    <t>2515</t>
  </si>
  <si>
    <t>CIVIL HUMAN RIGHTS</t>
  </si>
  <si>
    <t>M042217320475S</t>
  </si>
  <si>
    <t>CENTER FOR HUMAN RIGHTS AND DEMOCRACY IN AFRICA</t>
  </si>
  <si>
    <t>^(CHRDA)</t>
  </si>
  <si>
    <t>237 670 12 78 08</t>
  </si>
  <si>
    <t>2516</t>
  </si>
  <si>
    <t>P099818052859E</t>
  </si>
  <si>
    <t>GILBERTO ALDO</t>
  </si>
  <si>
    <t>00237677621445</t>
  </si>
  <si>
    <t>MBALMAYO OBECK</t>
  </si>
  <si>
    <t>P016400052566Q</t>
  </si>
  <si>
    <t>DIFFO</t>
  </si>
  <si>
    <t>CHATEAU BRILLANT</t>
  </si>
  <si>
    <t>677672881</t>
  </si>
  <si>
    <t>Commissariat</t>
  </si>
  <si>
    <t>2518</t>
  </si>
  <si>
    <t>M061816013313D</t>
  </si>
  <si>
    <t>ABOU DABI GROUP TRAVEL SARL</t>
  </si>
  <si>
    <t>ADG TRAVEL SARL</t>
  </si>
  <si>
    <t>CONSEIL, ASSISTANCE VISA, VOYAGE, VENTE DES BILLETS D'AVION, TOURISME, VENTE ET LOCATION DE VÉHICULES, ÉVÉNEMENTIEL, PRESTATIONS DE SERVICES, IMPORT-EXPORT, COMMERCE GENERAL.</t>
  </si>
  <si>
    <t>691062966</t>
  </si>
  <si>
    <t>VENTE ARACHIDES</t>
  </si>
  <si>
    <t>P088212114894K</t>
  </si>
  <si>
    <t>MOHAMAN</t>
  </si>
  <si>
    <t>6769543286</t>
  </si>
  <si>
    <t>MARCHE OIGNONS</t>
  </si>
  <si>
    <t>P087812648925K</t>
  </si>
  <si>
    <t>BIENE GOUMAN</t>
  </si>
  <si>
    <t>ANNIE ROSE</t>
  </si>
  <si>
    <t>693947754</t>
  </si>
  <si>
    <t>P107516382184C</t>
  </si>
  <si>
    <t>AARON MBU AGBOR</t>
  </si>
  <si>
    <t>00237@168</t>
  </si>
  <si>
    <t>2522</t>
  </si>
  <si>
    <t>P018916397596P</t>
  </si>
  <si>
    <t>ALHADJI MAHAMAT</t>
  </si>
  <si>
    <t>697020671</t>
  </si>
  <si>
    <t>POLYCLINIQUE</t>
  </si>
  <si>
    <t>2523</t>
  </si>
  <si>
    <t>M129316376029Y</t>
  </si>
  <si>
    <t>NDAM MONA VIDRICK CHARNEL</t>
  </si>
  <si>
    <t>652931637</t>
  </si>
  <si>
    <t>CITE BERGE</t>
  </si>
  <si>
    <t>M122018460896R</t>
  </si>
  <si>
    <t>ASKAM - JE DISTRIBUTION SARL</t>
  </si>
  <si>
    <t>AKJD</t>
  </si>
  <si>
    <t>699753796</t>
  </si>
  <si>
    <t>P089017972027T</t>
  </si>
  <si>
    <t>OTU NDOUGSA</t>
  </si>
  <si>
    <t>697814572</t>
  </si>
  <si>
    <t>2526</t>
  </si>
  <si>
    <t>P087600365302A</t>
  </si>
  <si>
    <t>PETCHEU PIERRE MARIE</t>
  </si>
  <si>
    <t>(REGAL SHOP)</t>
  </si>
  <si>
    <t>12640</t>
  </si>
  <si>
    <t>M011616488747E</t>
  </si>
  <si>
    <t>SAINT JOSEPH'S FOUNDATION ANGLO-SAXON HIGH SCHOOL</t>
  </si>
  <si>
    <t>ST JASHS</t>
  </si>
  <si>
    <t>699979096</t>
  </si>
  <si>
    <t>FACE MOTEL PAPILLON</t>
  </si>
  <si>
    <t>VENTE PIECES MOTOS</t>
  </si>
  <si>
    <t>P058212416594L</t>
  </si>
  <si>
    <t>NGORAN AWRENCE KEHKA</t>
  </si>
  <si>
    <t>653132452</t>
  </si>
  <si>
    <t>OMBESSA</t>
  </si>
  <si>
    <t>FACE CAMOCO</t>
  </si>
  <si>
    <t>2529</t>
  </si>
  <si>
    <t>TAXE DE PROPRIÉTÉ FONCIÈRE</t>
  </si>
  <si>
    <t>P075018537297U</t>
  </si>
  <si>
    <t>NJITOU</t>
  </si>
  <si>
    <t>2530</t>
  </si>
  <si>
    <t>P107314408998L</t>
  </si>
  <si>
    <t>DJUIKOM</t>
  </si>
  <si>
    <t>JEANNE D'ARC</t>
  </si>
  <si>
    <t>673146822</t>
  </si>
  <si>
    <t>M111718476324L</t>
  </si>
  <si>
    <t>696245398</t>
  </si>
  <si>
    <t>MOBILE MONEY</t>
  </si>
  <si>
    <t>P099916402257J</t>
  </si>
  <si>
    <t>BANGOS</t>
  </si>
  <si>
    <t>KELLY ANJIE</t>
  </si>
  <si>
    <t>683354403</t>
  </si>
  <si>
    <t>2533</t>
  </si>
  <si>
    <t>SERIGRAPHE</t>
  </si>
  <si>
    <t>P127612267339F</t>
  </si>
  <si>
    <t>JABEA FRANCOISJABE</t>
  </si>
  <si>
    <t>JABEA FRANCOIS</t>
  </si>
  <si>
    <t>696752768</t>
  </si>
  <si>
    <t>ANCIEN MAISON BLANCHE</t>
  </si>
  <si>
    <t>2534</t>
  </si>
  <si>
    <t>M092217634555A</t>
  </si>
  <si>
    <t>RÉSIDENCE AMBASSA ÉTIENNE &amp; THÉRÈSE SARL</t>
  </si>
  <si>
    <t>00237698932033</t>
  </si>
  <si>
    <t>magasin vte produit alimen.</t>
  </si>
  <si>
    <t>P017712218973J</t>
  </si>
  <si>
    <t>MELI SYLVIE</t>
  </si>
  <si>
    <t>675515556</t>
  </si>
  <si>
    <t>FAMILLE BOUTIQUE</t>
  </si>
  <si>
    <t>VENTE DE PIÈCE DÉTACHÉE MOTO</t>
  </si>
  <si>
    <t>P109016099582H</t>
  </si>
  <si>
    <t>FOUDA</t>
  </si>
  <si>
    <t>SERGES</t>
  </si>
  <si>
    <t>679776400</t>
  </si>
  <si>
    <t>CARREFOUR QUARTIER BAMILEKE</t>
  </si>
  <si>
    <t>2537</t>
  </si>
  <si>
    <t>P122016343729U</t>
  </si>
  <si>
    <t>TEGWI TITUS TITA</t>
  </si>
  <si>
    <t>679715245</t>
  </si>
  <si>
    <t>2538</t>
  </si>
  <si>
    <t>P086800314238M</t>
  </si>
  <si>
    <t>NKOMBA</t>
  </si>
  <si>
    <t>FELIX DIDIER</t>
  </si>
  <si>
    <t>677618001</t>
  </si>
  <si>
    <t>P047115078025A</t>
  </si>
  <si>
    <t>NGONDEE</t>
  </si>
  <si>
    <t>675653351</t>
  </si>
  <si>
    <t>2540</t>
  </si>
  <si>
    <t>P059417499662L</t>
  </si>
  <si>
    <t>TAGNE TCHINGUE ARNOLD</t>
  </si>
  <si>
    <t>GARAGE MOTOS</t>
  </si>
  <si>
    <t>P068912380148G</t>
  </si>
  <si>
    <t>FEUKOUO STEPHANE</t>
  </si>
  <si>
    <t>ETS FEUKOUO STEPHANE</t>
  </si>
  <si>
    <t>NKO OVOS I</t>
  </si>
  <si>
    <t>P067612444473M</t>
  </si>
  <si>
    <t>NGALLE</t>
  </si>
  <si>
    <t>LILIAN</t>
  </si>
  <si>
    <t>VTE D'ARACHIDES</t>
  </si>
  <si>
    <t>P017612377718H</t>
  </si>
  <si>
    <t>EL HADJI</t>
  </si>
  <si>
    <t>MAHAMA</t>
  </si>
  <si>
    <t>LOCATION LOGEMENT ET D'AUTOMOBILE</t>
  </si>
  <si>
    <t>M052014551665Q</t>
  </si>
  <si>
    <t>DIGITAL SERVICES COMPANY</t>
  </si>
  <si>
    <t>DSCOM</t>
  </si>
  <si>
    <t>697103217/691957391</t>
  </si>
  <si>
    <t>AXE LOURD</t>
  </si>
  <si>
    <t>2545</t>
  </si>
  <si>
    <t>DECISIONNAIRE CAT 3 ZONE 1</t>
  </si>
  <si>
    <t>P088112899868N</t>
  </si>
  <si>
    <t>ITOR ANDREW OYOH</t>
  </si>
  <si>
    <t>6753333333</t>
  </si>
  <si>
    <t>2546</t>
  </si>
  <si>
    <t>P089015223597W</t>
  </si>
  <si>
    <t>NANA EPOUSE MOHAMAN</t>
  </si>
  <si>
    <t>656941963</t>
  </si>
  <si>
    <t>2547</t>
  </si>
  <si>
    <t>P018212465330L</t>
  </si>
  <si>
    <t>BOUBAKAR ISSAETS</t>
  </si>
  <si>
    <t>ETS ISSA</t>
  </si>
  <si>
    <t>676681598</t>
  </si>
  <si>
    <t>2548</t>
  </si>
  <si>
    <t>P078613597051K</t>
  </si>
  <si>
    <t>MOUEN MBANGUE GEORGES DANY</t>
  </si>
  <si>
    <t>EMPLOYE CABINET MEDICAL LA CERISAIE SARL(DR MANGA THEODAT HYACINTHE)</t>
  </si>
  <si>
    <t>698244900</t>
  </si>
  <si>
    <t>P029318285533U</t>
  </si>
  <si>
    <t>DJEMBISSI SIMO</t>
  </si>
  <si>
    <t>HILARY.</t>
  </si>
  <si>
    <t>0023712335558879837373+</t>
  </si>
  <si>
    <t>2550</t>
  </si>
  <si>
    <t>P026617809694W</t>
  </si>
  <si>
    <t>LADJE.</t>
  </si>
  <si>
    <t>BIENVENU PAUL FIDELE</t>
  </si>
  <si>
    <t>696695897</t>
  </si>
  <si>
    <t>ROND POINT GENDARMERIE</t>
  </si>
  <si>
    <t>2551</t>
  </si>
  <si>
    <t>M062217559284U</t>
  </si>
  <si>
    <t>BBM COMPGNY</t>
  </si>
  <si>
    <t>LOCATION OU AUTREMENT DE TOUS IMMEUBLES BÂTIS OU NON BÂTIS</t>
  </si>
  <si>
    <t>699008653</t>
  </si>
  <si>
    <t>MAKEPE VILLAGE</t>
  </si>
  <si>
    <t>2552</t>
  </si>
  <si>
    <t>P087518321053H</t>
  </si>
  <si>
    <t>SIEYONDJI AKPOVIRE CYNTHIA</t>
  </si>
  <si>
    <t>2553</t>
  </si>
  <si>
    <t>M050900029699N</t>
  </si>
  <si>
    <t>CABUSCO SARL</t>
  </si>
  <si>
    <t>699 805 546</t>
  </si>
  <si>
    <t>BOUMDJERE BP: 100 NGAOUNDERE</t>
  </si>
  <si>
    <t>2554</t>
  </si>
  <si>
    <t>P055916296126G</t>
  </si>
  <si>
    <t>BALE BEKOA ROGER</t>
  </si>
  <si>
    <t>00237662336990</t>
  </si>
  <si>
    <t>MOKOLO1</t>
  </si>
  <si>
    <t>2555</t>
  </si>
  <si>
    <t>P122015981548K</t>
  </si>
  <si>
    <t>KAMDJOUM BLAISE DUCLAIR</t>
  </si>
  <si>
    <t>693729372</t>
  </si>
  <si>
    <t>2556</t>
  </si>
  <si>
    <t>P099412715215D</t>
  </si>
  <si>
    <t>MAPOKAM TAKOUKAM</t>
  </si>
  <si>
    <t>YVANA CHRISTINE</t>
  </si>
  <si>
    <t>656920578</t>
  </si>
  <si>
    <t>ACT.IND</t>
  </si>
  <si>
    <t>CARREFOUR PRODIGE</t>
  </si>
  <si>
    <t>2557</t>
  </si>
  <si>
    <t>CCE/GL-PREST/SCES-IMP/EXP</t>
  </si>
  <si>
    <t>P018212102628F</t>
  </si>
  <si>
    <t>DJEUTSOP FOPA JOSUE HONORE</t>
  </si>
  <si>
    <t>ETS FOPA &amp; CIE</t>
  </si>
  <si>
    <t>699981607</t>
  </si>
  <si>
    <t>2558</t>
  </si>
  <si>
    <t>M012416411612T</t>
  </si>
  <si>
    <t>UPLINKS.CM SARL</t>
  </si>
  <si>
    <t>UPLINKS SARL</t>
  </si>
  <si>
    <t>MAINTENANCE DES SYSTEMES INFORMATIQUES &amp; TELECOMMUNICATION ; INSTALLATION</t>
  </si>
  <si>
    <t>00237677329108</t>
  </si>
  <si>
    <t>VALLEE BESSENGUE</t>
  </si>
  <si>
    <t>2559</t>
  </si>
  <si>
    <t>P076100508093D</t>
  </si>
  <si>
    <t>AYE BEKONO épse EVINA</t>
  </si>
  <si>
    <t>ETS BEKONO</t>
  </si>
  <si>
    <t>675 02 73 86</t>
  </si>
  <si>
    <t>NANGA-EBO</t>
  </si>
  <si>
    <t>2560</t>
  </si>
  <si>
    <t>P016200103054N</t>
  </si>
  <si>
    <t>KENNE SAMUEL</t>
  </si>
  <si>
    <t>675469043</t>
  </si>
  <si>
    <t>CIME BAMENDA</t>
  </si>
  <si>
    <t>BAMENDA II</t>
  </si>
  <si>
    <t>MAIN MKT</t>
  </si>
  <si>
    <t>SHED 421</t>
  </si>
  <si>
    <t>2561</t>
  </si>
  <si>
    <t>VENTE BH COMMERCE GÉNÉRAL</t>
  </si>
  <si>
    <t>P058417641314Y</t>
  </si>
  <si>
    <t>NGUE YVONNE GERALD.</t>
  </si>
  <si>
    <t>697801815</t>
  </si>
  <si>
    <t>POUMA</t>
  </si>
  <si>
    <t>A CÔTÉ DU BUTEUR</t>
  </si>
  <si>
    <t>2562</t>
  </si>
  <si>
    <t>P108612600210T</t>
  </si>
  <si>
    <t>NEIM TAYOU OLIVIER</t>
  </si>
  <si>
    <t>ETS CAVE DES BATISSEURS</t>
  </si>
  <si>
    <t>677813425</t>
  </si>
  <si>
    <t>2563</t>
  </si>
  <si>
    <t>CENTRE DE SANTE LA DISTINCTION</t>
  </si>
  <si>
    <t>P129616408250U</t>
  </si>
  <si>
    <t>BOUSSA</t>
  </si>
  <si>
    <t>MARIE NOELLE</t>
  </si>
  <si>
    <t>00237691668942</t>
  </si>
  <si>
    <t>COLLAGE DES ROUES ET VENTE DES ROUES</t>
  </si>
  <si>
    <t>P041418531047R</t>
  </si>
  <si>
    <t>ATIOGO</t>
  </si>
  <si>
    <t>679680865</t>
  </si>
  <si>
    <t>A COTE ANGLE SUR</t>
  </si>
  <si>
    <t>M032217200253J</t>
  </si>
  <si>
    <t>MYLICES</t>
  </si>
  <si>
    <t>ML</t>
  </si>
  <si>
    <t>CONSEIL EN MANAGEMENT, STRATEGIES MARKETING, COMMUNICATION ET DEVELOPPEMENT COMMERCIAL</t>
  </si>
  <si>
    <t>677551217</t>
  </si>
  <si>
    <t>2566</t>
  </si>
  <si>
    <t>P015612412291R</t>
  </si>
  <si>
    <t>KOUNHOUE EPSEE KOUTANG</t>
  </si>
  <si>
    <t>694408612</t>
  </si>
  <si>
    <t>BAMENDJOU</t>
  </si>
  <si>
    <t>A COTE MARIE DE BAMENDJOU</t>
  </si>
  <si>
    <t>P068417289229E</t>
  </si>
  <si>
    <t>KAZE MELI EPSE TEUMENE</t>
  </si>
  <si>
    <t>JOSIANE</t>
  </si>
  <si>
    <t>677216445</t>
  </si>
  <si>
    <t>P048318052685U</t>
  </si>
  <si>
    <t>NGAGNA NWAMEN MIREILLE</t>
  </si>
  <si>
    <t>678901234</t>
  </si>
  <si>
    <t>2569</t>
  </si>
  <si>
    <t>P038116198714N</t>
  </si>
  <si>
    <t>JAWA DAOUDA</t>
  </si>
  <si>
    <t>658671520</t>
  </si>
  <si>
    <t>Extrême Nord</t>
  </si>
  <si>
    <t>Mayo kani</t>
  </si>
  <si>
    <t>Kaélé</t>
  </si>
  <si>
    <t>Galionre</t>
  </si>
  <si>
    <t>P039012495215T</t>
  </si>
  <si>
    <t>AZAMBOU</t>
  </si>
  <si>
    <t>699067833</t>
  </si>
  <si>
    <t>2571</t>
  </si>
  <si>
    <t>P027200174053E</t>
  </si>
  <si>
    <t>FOUBI EKEMADJEU ELEONORE</t>
  </si>
  <si>
    <t>696602006</t>
  </si>
  <si>
    <t>2572</t>
  </si>
  <si>
    <t>DÉDOUANEMENT</t>
  </si>
  <si>
    <t>P108112653257W</t>
  </si>
  <si>
    <t>NJAPA</t>
  </si>
  <si>
    <t>JEAN ERIC</t>
  </si>
  <si>
    <t>697179354</t>
  </si>
  <si>
    <t>2573</t>
  </si>
  <si>
    <t>P087600492767Q</t>
  </si>
  <si>
    <t>MAKOUDJOU REBECCA</t>
  </si>
  <si>
    <t>676272769</t>
  </si>
  <si>
    <t>VI C 10</t>
  </si>
  <si>
    <t>INGENIEUR TRAVAUX GENIE RURAL</t>
  </si>
  <si>
    <t>P047015125059A</t>
  </si>
  <si>
    <t>NGASSA TCHIENGANG</t>
  </si>
  <si>
    <t>FLAUBERT</t>
  </si>
  <si>
    <t>694881935</t>
  </si>
  <si>
    <t>SANGO'O</t>
  </si>
  <si>
    <t>P038918474076F</t>
  </si>
  <si>
    <t>697113605</t>
  </si>
  <si>
    <t>P122016034631N</t>
  </si>
  <si>
    <t>P107916452251Y</t>
  </si>
  <si>
    <t>MEBEU EPS TANOU</t>
  </si>
  <si>
    <t>TAMAR CLARISSE</t>
  </si>
  <si>
    <t>675479378</t>
  </si>
  <si>
    <t>TOILETTE PUBLIC</t>
  </si>
  <si>
    <t>2578</t>
  </si>
  <si>
    <t>ACHAT, TRANSFORMATION ET VENTE DU BOIS</t>
  </si>
  <si>
    <t>M021512402528H</t>
  </si>
  <si>
    <t>WOOD HEAVEN SARL</t>
  </si>
  <si>
    <t>655627474</t>
  </si>
  <si>
    <t>TROPICANA</t>
  </si>
  <si>
    <t>OFFICE DU BACCALAUREAT</t>
  </si>
  <si>
    <t>2579</t>
  </si>
  <si>
    <t>TRANSFORMATION DE BOIS</t>
  </si>
  <si>
    <t>M092116460441F</t>
  </si>
  <si>
    <t>SOCIETE DE TRANSFORMATION BIKEIK HIOL SAMUEL</t>
  </si>
  <si>
    <t>STBHS SARL</t>
  </si>
  <si>
    <t>694256615</t>
  </si>
  <si>
    <t>DIBANG</t>
  </si>
  <si>
    <t>TECH GENIE CIVIL</t>
  </si>
  <si>
    <t>P076316416928Z</t>
  </si>
  <si>
    <t>NDI PROTAIS</t>
  </si>
  <si>
    <t>00237677611578</t>
  </si>
  <si>
    <t>2581</t>
  </si>
  <si>
    <t>P058616626869M</t>
  </si>
  <si>
    <t>00237699515185</t>
  </si>
  <si>
    <t>MBARMARE</t>
  </si>
  <si>
    <t>MARCHÉ CENTRAL SECTEUR C N°B160</t>
  </si>
  <si>
    <t>2582</t>
  </si>
  <si>
    <t>P058817342009R</t>
  </si>
  <si>
    <t>NGUISNA BRUNO</t>
  </si>
  <si>
    <t>691492428</t>
  </si>
  <si>
    <t>GUERE</t>
  </si>
  <si>
    <t>P122016229303L</t>
  </si>
  <si>
    <t>ABDOURAHIM HAMIDI</t>
  </si>
  <si>
    <t>2584</t>
  </si>
  <si>
    <t>P057217273789J</t>
  </si>
  <si>
    <t>MADJOU</t>
  </si>
  <si>
    <t>CATHERINE</t>
  </si>
  <si>
    <t>00237665093113</t>
  </si>
  <si>
    <t>2585</t>
  </si>
  <si>
    <t>M012317818246A</t>
  </si>
  <si>
    <t>SOCIETE NAFDELICE SARL</t>
  </si>
  <si>
    <t>STE NAFD SARL</t>
  </si>
  <si>
    <t>PRODUCTION ET COMMERCIALISATION DES BOISSONS RAFRAICHISSANTE ET NATURELLES POUR LA SANTÉ, EFFECTUER DE PRESTATIONS DE SERVICES, FAIRE DU COMMERCE GÉNÉRALE, REPRESENTATION DE MARQUE</t>
  </si>
  <si>
    <t>00237691492005</t>
  </si>
  <si>
    <t>2586</t>
  </si>
  <si>
    <t>P122017041672D</t>
  </si>
  <si>
    <t>MOUHAMADOU MOUSTAPHA 74862144</t>
  </si>
  <si>
    <t>674862144</t>
  </si>
  <si>
    <t>2587</t>
  </si>
  <si>
    <t>M042318162184L</t>
  </si>
  <si>
    <t>SOCIETE CAMEROUNAISE DE NEGOCE ET DE DISTRIBUTION</t>
  </si>
  <si>
    <t>SOCANEDI</t>
  </si>
  <si>
    <t>REPRESENTATION ET NEGOCE ; DISTRIBUTION EN GROS ;LE COMMERCE GENERAL ;PRESTATIONS DE SERVICES.</t>
  </si>
  <si>
    <t>620191947</t>
  </si>
  <si>
    <t>RUE SYLVANI</t>
  </si>
  <si>
    <t>2588</t>
  </si>
  <si>
    <t>P018812465769N</t>
  </si>
  <si>
    <t>NGUESSEU MBOMPIEDA JEANNE IRENE</t>
  </si>
  <si>
    <t>NGUESSEU MBOMPIEDA</t>
  </si>
  <si>
    <t>677533171</t>
  </si>
  <si>
    <t>QTIER 3</t>
  </si>
  <si>
    <t>A COTE MC2</t>
  </si>
  <si>
    <t>P114616024620B</t>
  </si>
  <si>
    <t>MOYINE</t>
  </si>
  <si>
    <t>696310901</t>
  </si>
  <si>
    <t>P085412241843Y</t>
  </si>
  <si>
    <t>NOUEMSI CHRISTOPHE</t>
  </si>
  <si>
    <t>NOBLESSE HOTEL</t>
  </si>
  <si>
    <t>699738851</t>
  </si>
  <si>
    <t>NKOL ETON</t>
  </si>
  <si>
    <t>2591</t>
  </si>
  <si>
    <t>M080000011462F</t>
  </si>
  <si>
    <t>HORITON BILINGUAL EDUC COMPLEXE</t>
  </si>
  <si>
    <t>HOBEC ASS</t>
  </si>
  <si>
    <t>15337</t>
  </si>
  <si>
    <t>678960397</t>
  </si>
  <si>
    <t>2592</t>
  </si>
  <si>
    <t>P069016257582X</t>
  </si>
  <si>
    <t>ABDOULAYE SALI</t>
  </si>
  <si>
    <t>691354804</t>
  </si>
  <si>
    <t>A COTE DE LA MOSQUEE</t>
  </si>
  <si>
    <t>FACILITATION DE TRANSPORT, COURRIER RAPIDE</t>
  </si>
  <si>
    <t>M092117039637T</t>
  </si>
  <si>
    <t>DIGITAL MOBILITY</t>
  </si>
  <si>
    <t>DEPOT BOCOM</t>
  </si>
  <si>
    <t>P067912576573T</t>
  </si>
  <si>
    <t>MBAH OLIVIER AKURO</t>
  </si>
  <si>
    <t>678913375</t>
  </si>
  <si>
    <t>2595</t>
  </si>
  <si>
    <t>P047117230952B</t>
  </si>
  <si>
    <t>KEMENI ABRAHAM</t>
  </si>
  <si>
    <t>JEAN BOSCO</t>
  </si>
  <si>
    <t>681206930</t>
  </si>
  <si>
    <t>SAMBA</t>
  </si>
  <si>
    <t>VENTE  BH</t>
  </si>
  <si>
    <t>P096500298011E</t>
  </si>
  <si>
    <t>LEGWE  ANNE</t>
  </si>
  <si>
    <t>99 27 92 68</t>
  </si>
  <si>
    <t>2597</t>
  </si>
  <si>
    <t>P122016723198W</t>
  </si>
  <si>
    <t>ABOUBAKAR BABA</t>
  </si>
  <si>
    <t>2598</t>
  </si>
  <si>
    <t>P015000147931X</t>
  </si>
  <si>
    <t>MBUNWE ELIAS KANJOH</t>
  </si>
  <si>
    <t>677843058</t>
  </si>
  <si>
    <t>OPPOSITE PETIT PAPA</t>
  </si>
  <si>
    <t>2599</t>
  </si>
  <si>
    <t>P118117539146H</t>
  </si>
  <si>
    <t>DJIEGOUE TCHAMATOU</t>
  </si>
  <si>
    <t>ROSE LUCIE</t>
  </si>
  <si>
    <t>00237675329150</t>
  </si>
  <si>
    <t>VERS LA CHAPELLE T K C</t>
  </si>
  <si>
    <t>2600</t>
  </si>
  <si>
    <t>P098200306614N</t>
  </si>
  <si>
    <t>TETUH LAWRENCE TEBOH</t>
  </si>
  <si>
    <t>699491219</t>
  </si>
  <si>
    <t>Petit marché</t>
  </si>
  <si>
    <t>2601</t>
  </si>
  <si>
    <t>VENTE DE PRODUITS ORANGE</t>
  </si>
  <si>
    <t>P098712629152W</t>
  </si>
  <si>
    <t>EMMANUEL DARIUS BOTIA</t>
  </si>
  <si>
    <t>CHEZ BOTIA</t>
  </si>
  <si>
    <t>696 230 000</t>
  </si>
  <si>
    <t>AVANT CARREFOUR DJANGO</t>
  </si>
  <si>
    <t>2602</t>
  </si>
  <si>
    <t>P015300512769J</t>
  </si>
  <si>
    <t>SOUNOUSSI</t>
  </si>
  <si>
    <t>MOUHAMADOU</t>
  </si>
  <si>
    <t>BAR</t>
  </si>
  <si>
    <t>P048917907870L</t>
  </si>
  <si>
    <t>TSACHOUM KENFACK</t>
  </si>
  <si>
    <t>690707251</t>
  </si>
  <si>
    <t>MBAKAOU/TIBATI</t>
  </si>
  <si>
    <t>P069317308197C</t>
  </si>
  <si>
    <t>NGEH BETY</t>
  </si>
  <si>
    <t>LUM</t>
  </si>
  <si>
    <t>650982456</t>
  </si>
  <si>
    <t>FEDERAL QUARTER'S</t>
  </si>
  <si>
    <t>P117500496723R</t>
  </si>
  <si>
    <t>AJEOWAI</t>
  </si>
  <si>
    <t>JUSTUS ANDONG</t>
  </si>
  <si>
    <t>674805494</t>
  </si>
  <si>
    <t>LIMBE CAMP NEWLAYOUT</t>
  </si>
  <si>
    <t>2606</t>
  </si>
  <si>
    <t>ASSISTANCE TECHNIQUE</t>
  </si>
  <si>
    <t>M047918484748Y</t>
  </si>
  <si>
    <t>PROMOTION DES HANDICAPES</t>
  </si>
  <si>
    <t>PROMHANDICAM-ASSOCIA</t>
  </si>
  <si>
    <t>683093467</t>
  </si>
  <si>
    <t>MIMBOMAN ROND POINT PETIT MARCHE</t>
  </si>
  <si>
    <t>P014600006405U</t>
  </si>
  <si>
    <t>SOP</t>
  </si>
  <si>
    <t>8317</t>
  </si>
  <si>
    <t>2608</t>
  </si>
  <si>
    <t>REPARATION DES PNEUS</t>
  </si>
  <si>
    <t>P058817382538L</t>
  </si>
  <si>
    <t>TCHANGOU</t>
  </si>
  <si>
    <t>JULES MERCUORE (ETS JULES MICHELIN</t>
  </si>
  <si>
    <t>002376800630569</t>
  </si>
  <si>
    <t>JET VOYAGE</t>
  </si>
  <si>
    <t>Depot pressing</t>
  </si>
  <si>
    <t>P017912554450L</t>
  </si>
  <si>
    <t>Nga Elono</t>
  </si>
  <si>
    <t>Ets Nga Elono</t>
  </si>
  <si>
    <t>678 46 30 01</t>
  </si>
  <si>
    <t>CNRH</t>
  </si>
  <si>
    <t>BOUCHERIE,QUICAILLERIE,ELEVAGE ET AGRICULTURE...</t>
  </si>
  <si>
    <t>P018116238278A</t>
  </si>
  <si>
    <t>GRADACK MAGOUDEGUED BACHIROU.</t>
  </si>
  <si>
    <t>"ETS GRADA AL BACHIR"</t>
  </si>
  <si>
    <t>00237691635461</t>
  </si>
  <si>
    <t>COMMERCE GENERAL. BTP PRESTATION DE SERVICES</t>
  </si>
  <si>
    <t>P077316335885Q</t>
  </si>
  <si>
    <t>TCHAIWO</t>
  </si>
  <si>
    <t>ETS TCHIAWO</t>
  </si>
  <si>
    <t>00237674190753</t>
  </si>
  <si>
    <t>BP 15322 DOUALA</t>
  </si>
  <si>
    <t>2612</t>
  </si>
  <si>
    <t>P122017273153A</t>
  </si>
  <si>
    <t>KOMBO NGUIA ETIENNE</t>
  </si>
  <si>
    <t>P029517735383E</t>
  </si>
  <si>
    <t>POUWIE MELI</t>
  </si>
  <si>
    <t>FRANCINE NADEGE</t>
  </si>
  <si>
    <t>00237651617215</t>
  </si>
  <si>
    <t>2614</t>
  </si>
  <si>
    <t>P129717183565A</t>
  </si>
  <si>
    <t>DRAME</t>
  </si>
  <si>
    <t>694315323</t>
  </si>
  <si>
    <t>RUE DES MANGUIER</t>
  </si>
  <si>
    <t>2615</t>
  </si>
  <si>
    <t>COMMERÇANT, PETITE TABLE</t>
  </si>
  <si>
    <t>P016918460441X</t>
  </si>
  <si>
    <t>697967077</t>
  </si>
  <si>
    <t>MARCHÉ DE VIVRE</t>
  </si>
  <si>
    <t>2616</t>
  </si>
  <si>
    <t>VENTE D 'HABITS</t>
  </si>
  <si>
    <t>M092316068871Z</t>
  </si>
  <si>
    <t>LK STORE</t>
  </si>
  <si>
    <t>LKS</t>
  </si>
  <si>
    <t>00237699396305</t>
  </si>
  <si>
    <t>2617</t>
  </si>
  <si>
    <t>TOUTES ACTIVITES D'IMPORTATION</t>
  </si>
  <si>
    <t>M102217683672P</t>
  </si>
  <si>
    <t>AMIRAT GLOBAL SERVICES</t>
  </si>
  <si>
    <t>A.G.S SARL</t>
  </si>
  <si>
    <t>696865476</t>
  </si>
  <si>
    <t>SNEC</t>
  </si>
  <si>
    <t>2618</t>
  </si>
  <si>
    <t>P029318184608Q</t>
  </si>
  <si>
    <t>ABISSO ABANCHIME</t>
  </si>
  <si>
    <t>00237657552095</t>
  </si>
  <si>
    <t>Vente pièce auto</t>
  </si>
  <si>
    <t>P058316449035D</t>
  </si>
  <si>
    <t>COLLINUS ONVOHA JOSEPH</t>
  </si>
  <si>
    <t>(ETS SUN SHINE AUTO)</t>
  </si>
  <si>
    <t>+237 6 95 19 18 12</t>
  </si>
  <si>
    <t>DLA 6</t>
  </si>
  <si>
    <t>P058812569713H</t>
  </si>
  <si>
    <t>AMBANI BALLA</t>
  </si>
  <si>
    <t>BERNADETTE OLGA</t>
  </si>
  <si>
    <t>AMOUR MEZAM</t>
  </si>
  <si>
    <t>2621</t>
  </si>
  <si>
    <t>M120917253980B</t>
  </si>
  <si>
    <t>EP NJIKWET II</t>
  </si>
  <si>
    <t>NJIKWET II</t>
  </si>
  <si>
    <t>2622</t>
  </si>
  <si>
    <t>M012216975560D</t>
  </si>
  <si>
    <t>AGRI-BIO SARL</t>
  </si>
  <si>
    <t>PRODUCTION ET COMMERCIALISATION DE PRODUITS MARAICHERS ET VIVRIERS</t>
  </si>
  <si>
    <t>694081474</t>
  </si>
  <si>
    <t>2623</t>
  </si>
  <si>
    <t>P057600122651W</t>
  </si>
  <si>
    <t>KADJI</t>
  </si>
  <si>
    <t>REGINE</t>
  </si>
  <si>
    <t>677711988</t>
  </si>
  <si>
    <t>LOSSACK</t>
  </si>
  <si>
    <t>A COTE BOULANGERIE</t>
  </si>
  <si>
    <t>P026612243678L</t>
  </si>
  <si>
    <t>N'SOKE ADOLPHE</t>
  </si>
  <si>
    <t>ETS SOPARH</t>
  </si>
  <si>
    <t>2625</t>
  </si>
  <si>
    <t>P039417691746R</t>
  </si>
  <si>
    <t>TUECHE TAMKO</t>
  </si>
  <si>
    <t>GWLADYS ROLANDE</t>
  </si>
  <si>
    <t>677808003</t>
  </si>
  <si>
    <t>FAMLENG</t>
  </si>
  <si>
    <t>P048212706361C</t>
  </si>
  <si>
    <t>NANOU LIENOU</t>
  </si>
  <si>
    <t>MARIE GISELE</t>
  </si>
  <si>
    <t>673847127</t>
  </si>
  <si>
    <t>BABOUTCHEU</t>
  </si>
  <si>
    <t>2627</t>
  </si>
  <si>
    <t>Transport</t>
  </si>
  <si>
    <t>P117317802720L</t>
  </si>
  <si>
    <t>LAMINOU</t>
  </si>
  <si>
    <t>699204163</t>
  </si>
  <si>
    <t>ACHATS ET VENTES DES PRODUITS MINIER</t>
  </si>
  <si>
    <t>P017612414324M</t>
  </si>
  <si>
    <t>IDRISSA MAHAMAT</t>
  </si>
  <si>
    <t>696238212</t>
  </si>
  <si>
    <t>P016200157700E</t>
  </si>
  <si>
    <t>KAMBEN NGANKAM</t>
  </si>
  <si>
    <t>CHRETIEN</t>
  </si>
  <si>
    <t>677718736</t>
  </si>
  <si>
    <t>2630</t>
  </si>
  <si>
    <t>P079418271544A</t>
  </si>
  <si>
    <t>EVETTE MANKFU</t>
  </si>
  <si>
    <t>654471809</t>
  </si>
  <si>
    <t>VENTE ACCESSOIRES TÉLÉPHONE</t>
  </si>
  <si>
    <t>P108916408107J</t>
  </si>
  <si>
    <t>BIODA</t>
  </si>
  <si>
    <t>CAMP CHINOIS</t>
  </si>
  <si>
    <t>2632</t>
  </si>
  <si>
    <t>P019417688048U</t>
  </si>
  <si>
    <t>NGUINYU NUEL</t>
  </si>
  <si>
    <t>NKEH</t>
  </si>
  <si>
    <t>0023779402373</t>
  </si>
  <si>
    <t>EXPL. MOTO TAXI</t>
  </si>
  <si>
    <t>P018312569275N</t>
  </si>
  <si>
    <t>DJENABOU ELH ABBA</t>
  </si>
  <si>
    <t>MBIKOUNI</t>
  </si>
  <si>
    <t>P115518515955P</t>
  </si>
  <si>
    <t>FOGUEN</t>
  </si>
  <si>
    <t>675340529</t>
  </si>
  <si>
    <t>2635</t>
  </si>
  <si>
    <t>COMMERRCE</t>
  </si>
  <si>
    <t>P030017457786F</t>
  </si>
  <si>
    <t>MARIAMA</t>
  </si>
  <si>
    <t>ALHADI</t>
  </si>
  <si>
    <t>00237695855245</t>
  </si>
  <si>
    <t>KDD</t>
  </si>
  <si>
    <t>2636</t>
  </si>
  <si>
    <t>P077115130717X</t>
  </si>
  <si>
    <t>LUCIE CHANTAL</t>
  </si>
  <si>
    <t>697 27 98 37</t>
  </si>
  <si>
    <t>CONSEIL FISCAL</t>
  </si>
  <si>
    <t>M021300045392N</t>
  </si>
  <si>
    <t>CABINET EXPERT. FISC. FINA.</t>
  </si>
  <si>
    <t>CADEFF SARL</t>
  </si>
  <si>
    <t>13546</t>
  </si>
  <si>
    <t>675294929</t>
  </si>
  <si>
    <t>2638</t>
  </si>
  <si>
    <t>P122017481425D</t>
  </si>
  <si>
    <t>NANBOU DIEUDONNE</t>
  </si>
  <si>
    <t>FORESTERIE - SCIERIE</t>
  </si>
  <si>
    <t>M111412241106M</t>
  </si>
  <si>
    <t>STE DES TRANSPORTS ET TRANSFORMATION DU BOIS DIVERS SERVICESARL</t>
  </si>
  <si>
    <t>STE S2TBED SARL</t>
  </si>
  <si>
    <t>677768700</t>
  </si>
  <si>
    <t>AXE LOURD BONATEKI</t>
  </si>
  <si>
    <t>A COTE IMMEUBLE AGROMAF</t>
  </si>
  <si>
    <t>2640</t>
  </si>
  <si>
    <t>M051300046828S</t>
  </si>
  <si>
    <t>GROUPE SCOLAIRE YIMO</t>
  </si>
  <si>
    <t>2641</t>
  </si>
  <si>
    <t>MEDECINE GENERALE</t>
  </si>
  <si>
    <t>M021912750171Y</t>
  </si>
  <si>
    <t>CENTRE MEDICAL DE L'EXCELLENCE SARL</t>
  </si>
  <si>
    <t>C.M.E SARL</t>
  </si>
  <si>
    <t>5687</t>
  </si>
  <si>
    <t>698738874</t>
  </si>
  <si>
    <t>DERRERE LE CHAMP DE TIR</t>
  </si>
  <si>
    <t>P019816618128G</t>
  </si>
  <si>
    <t>AHMADOU ABBO</t>
  </si>
  <si>
    <t>672784858</t>
  </si>
  <si>
    <t>MAROUARE</t>
  </si>
  <si>
    <t>2643</t>
  </si>
  <si>
    <t>COMMERCE GENERAL/BTP</t>
  </si>
  <si>
    <t>M022317939789T</t>
  </si>
  <si>
    <t>SOCIETE SA'AH RENOV</t>
  </si>
  <si>
    <t>(STE SAR)</t>
  </si>
  <si>
    <t>2644</t>
  </si>
  <si>
    <t>P038912668516N</t>
  </si>
  <si>
    <t>SIEWE TCHANA MASSON JACKY</t>
  </si>
  <si>
    <t>" ETS SMYD "</t>
  </si>
  <si>
    <t>MAINTENANCE DU MATÉRIEL INFORMATIQUE ET RÉSEAU, VENTE MATÉRIEL INFORMATIQUE, BTP, TRANSACTION FINANCIÈRE, COMMERCE GÉNÉRAL ET DOMESTIQUE</t>
  </si>
  <si>
    <t>696368645</t>
  </si>
  <si>
    <t>2645</t>
  </si>
  <si>
    <t>CHEF TRADITIONNELLE</t>
  </si>
  <si>
    <t>P064716638129N</t>
  </si>
  <si>
    <t>ESSONO</t>
  </si>
  <si>
    <t>694048918</t>
  </si>
  <si>
    <t>P016700296497C</t>
  </si>
  <si>
    <t>BOULANNE EPSEE DANG</t>
  </si>
  <si>
    <t>693588917</t>
  </si>
  <si>
    <t>TCHOLLIRE</t>
  </si>
  <si>
    <t>VENTE CHAUSSURES PLASTIQUE</t>
  </si>
  <si>
    <t>P127500486211U</t>
  </si>
  <si>
    <t>YEMDJI FELICITE</t>
  </si>
  <si>
    <t>677587787</t>
  </si>
  <si>
    <t>ENTRÉE MARCHE DES POULES</t>
  </si>
  <si>
    <t>P019216249372T</t>
  </si>
  <si>
    <t>JACQUELINE SHAKA</t>
  </si>
  <si>
    <t>681267442</t>
  </si>
  <si>
    <t>DGSN</t>
  </si>
  <si>
    <t>P057216425228N</t>
  </si>
  <si>
    <t>NGOMAN EPOUSE PRISO</t>
  </si>
  <si>
    <t>ESTHER NADY</t>
  </si>
  <si>
    <t>00237699484860</t>
  </si>
  <si>
    <t>RUE POOH</t>
  </si>
  <si>
    <t>P079016213861Y</t>
  </si>
  <si>
    <t>MGBETNKOM</t>
  </si>
  <si>
    <t>SOULE</t>
  </si>
  <si>
    <t>679651929</t>
  </si>
  <si>
    <t>CHECK POINT</t>
  </si>
  <si>
    <t>P015317003121K</t>
  </si>
  <si>
    <t>ZADAI</t>
  </si>
  <si>
    <t>REBECCA</t>
  </si>
  <si>
    <t>VENTE MATÉRIAUX DE CONSTRUCTION PRESTATION DE SERVICES</t>
  </si>
  <si>
    <t>00237690157642</t>
  </si>
  <si>
    <t>CARREFOUR DJABBEL</t>
  </si>
  <si>
    <t>VENTE DU MATERIEL DE PLOMBERIE</t>
  </si>
  <si>
    <t>P047914333790P</t>
  </si>
  <si>
    <t>699 094 870</t>
  </si>
  <si>
    <t>P026815066424X</t>
  </si>
  <si>
    <t>FAI NFOR</t>
  </si>
  <si>
    <t>SILAS</t>
  </si>
  <si>
    <t>677814738</t>
  </si>
  <si>
    <t>M082316016274E</t>
  </si>
  <si>
    <t>DELIVV LTD</t>
  </si>
  <si>
    <t>E- COMMERCE - LOGISTIQUE - ET TRANSPORT - DISTRIBUTION - FOURNITURES - LIVRAISON - NEGOCE - REPRESENTATION - PRESTATIONS DE SERVICES</t>
  </si>
  <si>
    <t>651 56 56 26</t>
  </si>
  <si>
    <t>P088518453576W</t>
  </si>
  <si>
    <t>CHANTAL BIYEH</t>
  </si>
  <si>
    <t>677420187</t>
  </si>
  <si>
    <t>MIDDLE COSTAIN</t>
  </si>
  <si>
    <t>2656</t>
  </si>
  <si>
    <t>SALARIÉ DU SECTEUR PUBLIC</t>
  </si>
  <si>
    <t>P077516555439G</t>
  </si>
  <si>
    <t>TATCHOUALA</t>
  </si>
  <si>
    <t>Eugeune Colinet</t>
  </si>
  <si>
    <t>YAOINDE 1er</t>
  </si>
  <si>
    <t>P115514655658P</t>
  </si>
  <si>
    <t>BITTI BIKOULA</t>
  </si>
  <si>
    <t>FARMER</t>
  </si>
  <si>
    <t>M072017214234U</t>
  </si>
  <si>
    <t>BUEA ROAD AREA FARMERS COOPERATIVE SOCIETY WITH BOARD OF DIRECTORS</t>
  </si>
  <si>
    <t>BRAF-COOP-BOD</t>
  </si>
  <si>
    <t>679706733</t>
  </si>
  <si>
    <t>BOMBE BAKUMDU</t>
  </si>
  <si>
    <t>2659</t>
  </si>
  <si>
    <t>COLLECTRICE</t>
  </si>
  <si>
    <t>P059916424831R</t>
  </si>
  <si>
    <t>AWANSI POUGOUE</t>
  </si>
  <si>
    <t>RAIVA FABIOLA</t>
  </si>
  <si>
    <t>00237699559879</t>
  </si>
  <si>
    <t>2660</t>
  </si>
  <si>
    <t>P128616201179X</t>
  </si>
  <si>
    <t>VITOK</t>
  </si>
  <si>
    <t>2661</t>
  </si>
  <si>
    <t>P018816567926G</t>
  </si>
  <si>
    <t>YIMDJO KAMDEM</t>
  </si>
  <si>
    <t>EDWIGE JUDITH</t>
  </si>
  <si>
    <t>690306107</t>
  </si>
  <si>
    <t>2662</t>
  </si>
  <si>
    <t>P058818586525P</t>
  </si>
  <si>
    <t>MATIP</t>
  </si>
  <si>
    <t>LOUIS JOSEPH MARCEL</t>
  </si>
  <si>
    <t>678061273</t>
  </si>
  <si>
    <t>2663</t>
  </si>
  <si>
    <t>P107312412089R</t>
  </si>
  <si>
    <t>MBALLA Gustave</t>
  </si>
  <si>
    <t>675431886</t>
  </si>
  <si>
    <t>BETAMBA</t>
  </si>
  <si>
    <t>FACE ICE</t>
  </si>
  <si>
    <t>2664</t>
  </si>
  <si>
    <t>P118518252175R</t>
  </si>
  <si>
    <t>NGOUMELA</t>
  </si>
  <si>
    <t>00237674815273</t>
  </si>
  <si>
    <t>AFISA FOOD INDUSTRY SA</t>
  </si>
  <si>
    <t>P098514570896A</t>
  </si>
  <si>
    <t>AHMADOU MALAM</t>
  </si>
  <si>
    <t>696870000</t>
  </si>
  <si>
    <t>APRES STATION SERVICES BLESSING</t>
  </si>
  <si>
    <t>2666</t>
  </si>
  <si>
    <t>P035618528145T</t>
  </si>
  <si>
    <t>NJEAH</t>
  </si>
  <si>
    <t>P018015192591C</t>
  </si>
  <si>
    <t>BABBA</t>
  </si>
  <si>
    <t>677570305</t>
  </si>
  <si>
    <t>2668</t>
  </si>
  <si>
    <t>P028716076637D</t>
  </si>
  <si>
    <t>ALOULEKO</t>
  </si>
  <si>
    <t>CLAUDE</t>
  </si>
  <si>
    <t>00237675013609</t>
  </si>
  <si>
    <t>FOYER HAUT NKAM</t>
  </si>
  <si>
    <t>2669</t>
  </si>
  <si>
    <t>Vente vêtements</t>
  </si>
  <si>
    <t>P126218119945F</t>
  </si>
  <si>
    <t>NANA EPSE NGATCHUA</t>
  </si>
  <si>
    <t>FLORENCE</t>
  </si>
  <si>
    <t>670851175</t>
  </si>
  <si>
    <t>2670</t>
  </si>
  <si>
    <t>PRESTATIONS DE SERVICES, TRANSPORT</t>
  </si>
  <si>
    <t>P068617424464S</t>
  </si>
  <si>
    <t>NGANTA LIOLODIAS.</t>
  </si>
  <si>
    <t>ETS GLOBAL SERVICES PLUS</t>
  </si>
  <si>
    <t>694080156</t>
  </si>
  <si>
    <t>ENTRÉE DE LA GARE</t>
  </si>
  <si>
    <t>2671</t>
  </si>
  <si>
    <t>HAIR DRESSER</t>
  </si>
  <si>
    <t>P088516876720D</t>
  </si>
  <si>
    <t>MANFUNA</t>
  </si>
  <si>
    <t>CONSTANT DEMBU</t>
  </si>
  <si>
    <t>BRAIN'AF HUMAN RESSOURCES</t>
  </si>
  <si>
    <t>P070016416017E</t>
  </si>
  <si>
    <t>JONG METERAND ZAH</t>
  </si>
  <si>
    <t>00237678346586</t>
  </si>
  <si>
    <t>2673</t>
  </si>
  <si>
    <t>P098012525286B</t>
  </si>
  <si>
    <t>NCHADJI</t>
  </si>
  <si>
    <t>MERCY KINLOW</t>
  </si>
  <si>
    <t>682581707</t>
  </si>
  <si>
    <t>A COTE DE CAMRAIL</t>
  </si>
  <si>
    <t>2674</t>
  </si>
  <si>
    <t>M080100012679D</t>
  </si>
  <si>
    <t>CAMTACO SARL</t>
  </si>
  <si>
    <t>4723</t>
  </si>
  <si>
    <t>99935090</t>
  </si>
  <si>
    <t>HYPPODROME</t>
  </si>
  <si>
    <t>2675</t>
  </si>
  <si>
    <t>Mercerie</t>
  </si>
  <si>
    <t>P016800553405C</t>
  </si>
  <si>
    <t>IBRAHIM MOUSTAPHA</t>
  </si>
  <si>
    <t>71400908</t>
  </si>
  <si>
    <t>2676</t>
  </si>
  <si>
    <t>P056512570613Y</t>
  </si>
  <si>
    <t>NYANJI</t>
  </si>
  <si>
    <t>SIDONIE</t>
  </si>
  <si>
    <t>655007755</t>
  </si>
  <si>
    <t>2677</t>
  </si>
  <si>
    <t>P107412733259S</t>
  </si>
  <si>
    <t>YEPMO FAHE GUY CLOTAIRE</t>
  </si>
  <si>
    <t>696146634</t>
  </si>
  <si>
    <t>A COTE COLLEGE PRIVE DE LOUEST</t>
  </si>
  <si>
    <t>2678</t>
  </si>
  <si>
    <t>P122017386939F</t>
  </si>
  <si>
    <t>SIYAP DAVID</t>
  </si>
  <si>
    <t>677610652</t>
  </si>
  <si>
    <t>M012416358448E</t>
  </si>
  <si>
    <t>CAMILLE INGENEERING AND SERVICES SARL</t>
  </si>
  <si>
    <t>CMIS</t>
  </si>
  <si>
    <t>PRESTATIONS DE SERVICES ; FOURNITURES, ÉTUDES ET RÉALISATION ; MAINTENANCE INDUSTRIELLE; ETC...</t>
  </si>
  <si>
    <t>237696888871</t>
  </si>
  <si>
    <t>NYALLA ENTREE ECOLE</t>
  </si>
  <si>
    <t>P079717733119Y</t>
  </si>
  <si>
    <t>YVANA LYDIE</t>
  </si>
  <si>
    <t>698034625</t>
  </si>
  <si>
    <t>2681</t>
  </si>
  <si>
    <t>P059516381379W</t>
  </si>
  <si>
    <t>DOUNTIO TEDONGMO MARIE CLAIRE</t>
  </si>
  <si>
    <t>00237TED55432111</t>
  </si>
  <si>
    <t>P068312644515C</t>
  </si>
  <si>
    <t>KALACK</t>
  </si>
  <si>
    <t>696666900</t>
  </si>
  <si>
    <t>2683</t>
  </si>
  <si>
    <t>COMMERCE/LAMPE SOLAIRE</t>
  </si>
  <si>
    <t>P017218440870F</t>
  </si>
  <si>
    <t>SEID</t>
  </si>
  <si>
    <t>IDRISSE</t>
  </si>
  <si>
    <t>697098387</t>
  </si>
  <si>
    <t>Sa</t>
  </si>
  <si>
    <t>Rue 24</t>
  </si>
  <si>
    <t>RUE 24</t>
  </si>
  <si>
    <t>2684</t>
  </si>
  <si>
    <t>P016500056441B</t>
  </si>
  <si>
    <t>MELI BRIGITTE</t>
  </si>
  <si>
    <t>651297408</t>
  </si>
  <si>
    <t>DERRIERE LA PHARMACIE LAH</t>
  </si>
  <si>
    <t>P039616902863B</t>
  </si>
  <si>
    <t>LAMENE YOTA</t>
  </si>
  <si>
    <t>GUILAINE</t>
  </si>
  <si>
    <t>6961451290</t>
  </si>
  <si>
    <t>MINDJOMO CARREFOUR</t>
  </si>
  <si>
    <t>SECONDARY SCHOOL</t>
  </si>
  <si>
    <t>M072316251783A</t>
  </si>
  <si>
    <t>BILINGUAL COMPREHENSIVE HIGH SCHOOL LOUM</t>
  </si>
  <si>
    <t>670685889</t>
  </si>
  <si>
    <t>P098913192173Z</t>
  </si>
  <si>
    <t>ANDANAN FATOUME</t>
  </si>
  <si>
    <t>000000000000000000000</t>
  </si>
  <si>
    <t>P078312412127E</t>
  </si>
  <si>
    <t>SOB DEFFO GUY BERTRANDSOB</t>
  </si>
  <si>
    <t>SOB DEFFO GUY BERTRAND</t>
  </si>
  <si>
    <t>697166954</t>
  </si>
  <si>
    <t>S/S MRS</t>
  </si>
  <si>
    <t>2689</t>
  </si>
  <si>
    <t>P016000428211H</t>
  </si>
  <si>
    <t>AFIAB EPSE NJIONGO SUZANNEAF</t>
  </si>
  <si>
    <t>AFIAB EPSE NJIONGO SUZANNE</t>
  </si>
  <si>
    <t>677573074</t>
  </si>
  <si>
    <t>APRES S/S TRADEX</t>
  </si>
  <si>
    <t>P047616955184G</t>
  </si>
  <si>
    <t>YAMDJEU CHEKAM JULES PASCAL</t>
  </si>
  <si>
    <t>(ETS PLASTIQUE INDUSTRIES SERVICES)</t>
  </si>
  <si>
    <t>PLASTURGIE, PRESTATIONS DE SERVICES, COMMERCE GENERAL</t>
  </si>
  <si>
    <t>665395317</t>
  </si>
  <si>
    <t>DOUBLE BALLE</t>
  </si>
  <si>
    <t>PRESTATIONS MEDICALES</t>
  </si>
  <si>
    <t>M022118519249R</t>
  </si>
  <si>
    <t>CABINET MEDICAL L'ESPOIR</t>
  </si>
  <si>
    <t>CME</t>
  </si>
  <si>
    <t>699978757</t>
  </si>
  <si>
    <t>ESSOKA SÉCURITY, RUE KOUMASSI</t>
  </si>
  <si>
    <t>VENTE FRIPERIE</t>
  </si>
  <si>
    <t>P088316023999N</t>
  </si>
  <si>
    <t>DJIFACK KEMLOH BAVAUT</t>
  </si>
  <si>
    <t>691261547</t>
  </si>
  <si>
    <t>SOUS MANGUIER</t>
  </si>
  <si>
    <t>2693</t>
  </si>
  <si>
    <t>P069414366986D</t>
  </si>
  <si>
    <t>699014447</t>
  </si>
  <si>
    <t>M032217177244D</t>
  </si>
  <si>
    <t>LES BOIS DU CAMEROUN SARL</t>
  </si>
  <si>
    <t>LBC SARL</t>
  </si>
  <si>
    <t>L'EXPLOITATION ET TRANSFORMATION DU BOIS, L'IMPORT-EXPORT, LE COMMERCE GENERAL ET DES PRESTATIONS DIVERSES</t>
  </si>
  <si>
    <t>699897133</t>
  </si>
  <si>
    <t>SAINT TROPEZ-EN FACE DIRECTION TECHNIQUE ORANGE</t>
  </si>
  <si>
    <t>CUISINIER</t>
  </si>
  <si>
    <t>P035516419953H</t>
  </si>
  <si>
    <t>KAMFANG PELLE</t>
  </si>
  <si>
    <t>JACQUES</t>
  </si>
  <si>
    <t>00237670767076</t>
  </si>
  <si>
    <t>LIEU DIT PROJET</t>
  </si>
  <si>
    <t>M081416799267S</t>
  </si>
  <si>
    <t>CES DE BISSEKE - MBANDA</t>
  </si>
  <si>
    <t>699023635</t>
  </si>
  <si>
    <t>BISSEKE MBANDA</t>
  </si>
  <si>
    <t>2697</t>
  </si>
  <si>
    <t>P048416414717R</t>
  </si>
  <si>
    <t>MENYENGUE</t>
  </si>
  <si>
    <t>MELANIE ELYSE</t>
  </si>
  <si>
    <t>BTA</t>
  </si>
  <si>
    <t>655891640</t>
  </si>
  <si>
    <t>2698</t>
  </si>
  <si>
    <t>P058818156545Y</t>
  </si>
  <si>
    <t>ALI SISI</t>
  </si>
  <si>
    <t>MAKAYE</t>
  </si>
  <si>
    <t>00237694887288</t>
  </si>
  <si>
    <t>MON VOISON</t>
  </si>
  <si>
    <t>2699</t>
  </si>
  <si>
    <t>P086912241967E</t>
  </si>
  <si>
    <t>KOGGE NDILLE</t>
  </si>
  <si>
    <t>DIVINE</t>
  </si>
  <si>
    <t>673074142</t>
  </si>
  <si>
    <t>INDIVIDUAL ENTERPRISE</t>
  </si>
  <si>
    <t>sw</t>
  </si>
  <si>
    <t>HARD ROCK INN</t>
  </si>
  <si>
    <t>VENTE TORCHES</t>
  </si>
  <si>
    <t>P108012494856M</t>
  </si>
  <si>
    <t>TEDEM DJOPENG HUVELIN</t>
  </si>
  <si>
    <t>675225057</t>
  </si>
  <si>
    <t>2701</t>
  </si>
  <si>
    <t>MENUISERIE-ELECTRICITE-SANITAIRE</t>
  </si>
  <si>
    <t>M072014653357K</t>
  </si>
  <si>
    <t>GROUPE BERFA SARL</t>
  </si>
  <si>
    <t>31636</t>
  </si>
  <si>
    <t>676420111</t>
  </si>
  <si>
    <t>MONTEE MADISON</t>
  </si>
  <si>
    <t>P088817077783Y</t>
  </si>
  <si>
    <t>KOUAMEJI</t>
  </si>
  <si>
    <t>THADEE FRANCK</t>
  </si>
  <si>
    <t>699101005</t>
  </si>
  <si>
    <t>RECEVEUR MUNICIPAL</t>
  </si>
  <si>
    <t>P016716356541Z</t>
  </si>
  <si>
    <t>TANKEU EPSE DJOFANG MARIE CHANTAL</t>
  </si>
  <si>
    <t>00237690001967</t>
  </si>
  <si>
    <t>LABO</t>
  </si>
  <si>
    <t>P037711475540G</t>
  </si>
  <si>
    <t>NGO NLEND AURELIE PULCHERIE</t>
  </si>
  <si>
    <t>699244565</t>
  </si>
  <si>
    <t>VERS NEZAFI</t>
  </si>
  <si>
    <t>2705</t>
  </si>
  <si>
    <t>P125613056065T</t>
  </si>
  <si>
    <t>TATEU ANDRE</t>
  </si>
  <si>
    <t>2706</t>
  </si>
  <si>
    <t>P086818519374Q</t>
  </si>
  <si>
    <t>699364249</t>
  </si>
  <si>
    <t>2707</t>
  </si>
  <si>
    <t>M012116669838U</t>
  </si>
  <si>
    <t>ECOLE PRIMAIRE PRIVEE BILINGUE "YEPMO GUY"</t>
  </si>
  <si>
    <t>677655139</t>
  </si>
  <si>
    <t>2708</t>
  </si>
  <si>
    <t>VENTE D'EPICERIE</t>
  </si>
  <si>
    <t>P056918258554B</t>
  </si>
  <si>
    <t>KAMCHE YOUBISSI VALERIE EPSE SAGNE</t>
  </si>
  <si>
    <t>00237671239087</t>
  </si>
  <si>
    <t>FACE MARCHÉ</t>
  </si>
  <si>
    <t>2709</t>
  </si>
  <si>
    <t>M052217347201R</t>
  </si>
  <si>
    <t>"R2N ENGINEERING AND ENVIRONMENTAL" SARL</t>
  </si>
  <si>
    <t>694305620</t>
  </si>
  <si>
    <t>2710</t>
  </si>
  <si>
    <t>P127516430419X</t>
  </si>
  <si>
    <t>MAGUILONG EPSE NILSSON JULIENNE</t>
  </si>
  <si>
    <t>00237652386523</t>
  </si>
  <si>
    <t>2711</t>
  </si>
  <si>
    <t>P018412550698E</t>
  </si>
  <si>
    <t>NGOKO KOUOKAP</t>
  </si>
  <si>
    <t>JUDITH JOELLE</t>
  </si>
  <si>
    <t>2712</t>
  </si>
  <si>
    <t>P088116126177N</t>
  </si>
  <si>
    <t>FOKO TOUKAM</t>
  </si>
  <si>
    <t>SERGE BERTRAND</t>
  </si>
  <si>
    <t>INFORMATICIEN</t>
  </si>
  <si>
    <t>P068318599016F</t>
  </si>
  <si>
    <t>DJIOZANG FOPA</t>
  </si>
  <si>
    <t>698795089</t>
  </si>
  <si>
    <t>P098016563779W</t>
  </si>
  <si>
    <t>TOKET 2</t>
  </si>
  <si>
    <t>2715</t>
  </si>
  <si>
    <t>SALE OF BABIES</t>
  </si>
  <si>
    <t>P116812625859K</t>
  </si>
  <si>
    <t>PATIENCE FORTEH</t>
  </si>
  <si>
    <t>677742418</t>
  </si>
  <si>
    <t>P077816081744X</t>
  </si>
  <si>
    <t>STANLEY PRASATH</t>
  </si>
  <si>
    <t>P018215702927H</t>
  </si>
  <si>
    <t>ALIM</t>
  </si>
  <si>
    <t>694797913</t>
  </si>
  <si>
    <t>2718</t>
  </si>
  <si>
    <t>P010516407520Q</t>
  </si>
  <si>
    <t>MAKEUNE SUNFO</t>
  </si>
  <si>
    <t>CLEMENTINE PETRONILLE</t>
  </si>
  <si>
    <t>2719</t>
  </si>
  <si>
    <t>P118316242395W</t>
  </si>
  <si>
    <t>DIRWANA</t>
  </si>
  <si>
    <t>ALI</t>
  </si>
  <si>
    <t>672959734</t>
  </si>
  <si>
    <t>BOUMNYEBEL</t>
  </si>
  <si>
    <t>CAREFOUR</t>
  </si>
  <si>
    <t>2720</t>
  </si>
  <si>
    <t>P088316371802C</t>
  </si>
  <si>
    <t>GAMENI TENDEMNOU ALEXIS ARMEL</t>
  </si>
  <si>
    <t>'' ETS GAMENI ET FILS''</t>
  </si>
  <si>
    <t>MENUISERIE, TAPISSERIE, DÉCORATION, COMMERCE GÉNÉRALE, PRESTATION DE SERVICES</t>
  </si>
  <si>
    <t>00237697377876</t>
  </si>
  <si>
    <t>HARRY VILLAGE</t>
  </si>
  <si>
    <t>P037112701657B</t>
  </si>
  <si>
    <t>NYAWOH BONGWA</t>
  </si>
  <si>
    <t>MEMONA</t>
  </si>
  <si>
    <t>650518505</t>
  </si>
  <si>
    <t>M101512415449B</t>
  </si>
  <si>
    <t>GOLD SKY PARTNERS SARL</t>
  </si>
  <si>
    <t>STE GOLD SKY PARTNERS SARL</t>
  </si>
  <si>
    <t>11611</t>
  </si>
  <si>
    <t>671 68 51 60</t>
  </si>
  <si>
    <t>MVOG AT MBALLA</t>
  </si>
  <si>
    <t>CLINIQUE MBARGA</t>
  </si>
  <si>
    <t>2723</t>
  </si>
  <si>
    <t>P107917539637H</t>
  </si>
  <si>
    <t>MONKOMI-WAGUE</t>
  </si>
  <si>
    <t>699951461</t>
  </si>
  <si>
    <t>BAYANGWE</t>
  </si>
  <si>
    <t>2724</t>
  </si>
  <si>
    <t>VENTE DES USTENSILES EN PLASTIQUE</t>
  </si>
  <si>
    <t>P049011425101Z</t>
  </si>
  <si>
    <t>FOMEDONG DJIEMETCHE TERRENCE</t>
  </si>
  <si>
    <t>675858410</t>
  </si>
  <si>
    <t>ANCIENNE GARE ROUTIERE</t>
  </si>
  <si>
    <t>P056316436983H</t>
  </si>
  <si>
    <t>WOUMPE</t>
  </si>
  <si>
    <t>00237689086745</t>
  </si>
  <si>
    <t>2726</t>
  </si>
  <si>
    <t>ONLINE SOCIAL NETWORK</t>
  </si>
  <si>
    <t>M052217369673N</t>
  </si>
  <si>
    <t>PROPELOND INTERNATIONAL LIMITED</t>
  </si>
  <si>
    <t>675146606</t>
  </si>
  <si>
    <t>BAMENDA IIe</t>
  </si>
  <si>
    <t>2727</t>
  </si>
  <si>
    <t>P060016281915X</t>
  </si>
  <si>
    <t>EZEAKA CHINENYE</t>
  </si>
  <si>
    <t>P015800114390J</t>
  </si>
  <si>
    <t>SILATSA</t>
  </si>
  <si>
    <t>677533807</t>
  </si>
  <si>
    <t>PETIT MARCHÉ MERCREDI</t>
  </si>
  <si>
    <t>2729</t>
  </si>
  <si>
    <t>ATELIER DE SOUDURE</t>
  </si>
  <si>
    <t>P028112499775H</t>
  </si>
  <si>
    <t>NZOGANG</t>
  </si>
  <si>
    <t>P106718437381C</t>
  </si>
  <si>
    <t>ZHANG GUOQING</t>
  </si>
  <si>
    <t>2731</t>
  </si>
  <si>
    <t>COMMERCE - NEGOCE</t>
  </si>
  <si>
    <t>M050100012438K</t>
  </si>
  <si>
    <t>STE ACPROSEC SARL</t>
  </si>
  <si>
    <t>ACPROSEC SARL</t>
  </si>
  <si>
    <t>7542</t>
  </si>
  <si>
    <t>243554333/677828676/697485570</t>
  </si>
  <si>
    <t>DERRIERE CNPS</t>
  </si>
  <si>
    <t>P017414579266A</t>
  </si>
  <si>
    <t>ATYAM</t>
  </si>
  <si>
    <t>655093712</t>
  </si>
  <si>
    <t>DERRIER POTO</t>
  </si>
  <si>
    <t>2733</t>
  </si>
  <si>
    <t>ETS. FINANCIER .</t>
  </si>
  <si>
    <t>M040700023639K</t>
  </si>
  <si>
    <t>FINANCIAL RISK INTERNATIO</t>
  </si>
  <si>
    <t>F.R.I</t>
  </si>
  <si>
    <t>13288</t>
  </si>
  <si>
    <t>699349091</t>
  </si>
  <si>
    <t>PRESTATION SERVICES</t>
  </si>
  <si>
    <t>M100800036437N</t>
  </si>
  <si>
    <t>SOGEMARCAM SARL</t>
  </si>
  <si>
    <t>694595768</t>
  </si>
  <si>
    <t>RESTAURATION, HEBERGEMENT, PRESTATIONS DIVERSES</t>
  </si>
  <si>
    <t>P047116404885J</t>
  </si>
  <si>
    <t>DIKO JULIENNE EPSE YAYA</t>
  </si>
  <si>
    <t>(ETS CENTRE SOCIO-MENAGER DE MEIGANGA)</t>
  </si>
  <si>
    <t>0023796000132</t>
  </si>
  <si>
    <t>CENTRE SOCIO MEIGANGA</t>
  </si>
  <si>
    <t>2736</t>
  </si>
  <si>
    <t>AQUA-CULTURE GEN.SUPPLIES,TRAINING</t>
  </si>
  <si>
    <t>P125800270712G</t>
  </si>
  <si>
    <t>NJIFONJOU OUMAROU</t>
  </si>
  <si>
    <t>(OKF AQUAFISH CENTER)</t>
  </si>
  <si>
    <t>657362757</t>
  </si>
  <si>
    <t>2737</t>
  </si>
  <si>
    <t>M092217610194K</t>
  </si>
  <si>
    <t>MANOWOOD DESIGN SARL</t>
  </si>
  <si>
    <t>PRODUCTION ET COMMERCIALISATION DES MEUBLES/PRESTATION DE SERVICES</t>
  </si>
  <si>
    <t>00237697521095</t>
  </si>
  <si>
    <t>P057312748840F</t>
  </si>
  <si>
    <t>BILINGWE</t>
  </si>
  <si>
    <t>ESTHER MATANG</t>
  </si>
  <si>
    <t>MBANKOLO /FEBE VILLAGE</t>
  </si>
  <si>
    <t>2739</t>
  </si>
  <si>
    <t>P037917640379M</t>
  </si>
  <si>
    <t>ABDOU</t>
  </si>
  <si>
    <t>00237699029825</t>
  </si>
  <si>
    <t>2740</t>
  </si>
  <si>
    <t>M122217802352M</t>
  </si>
  <si>
    <t>RELIABILITY HEALTH CARE SARL</t>
  </si>
  <si>
    <t>RHC LTD</t>
  </si>
  <si>
    <t>MPORT MEDICAL /HEALTH EQUIPMENT IN CAMEROON,
DISTRIBUTE MEDICAL/HEALTH EQUIPMENT IN CAMEROON,SET UP AND MANAGE A LABORATRY/DIAGNOSTIC CENTER IN CAMEROON</t>
  </si>
  <si>
    <t>678608276</t>
  </si>
  <si>
    <t>P017412415206G</t>
  </si>
  <si>
    <t>DIAPI ALAIN</t>
  </si>
  <si>
    <t>674342305</t>
  </si>
  <si>
    <t>MBOY II</t>
  </si>
  <si>
    <t>marché</t>
  </si>
  <si>
    <t>STATISTIEN</t>
  </si>
  <si>
    <t>P039316280802H</t>
  </si>
  <si>
    <t>METCHEUJIN BAMI</t>
  </si>
  <si>
    <t>PAULIN</t>
  </si>
  <si>
    <t>00237656001178</t>
  </si>
  <si>
    <t>NJISSE</t>
  </si>
  <si>
    <t>2743</t>
  </si>
  <si>
    <t>M090700047544D</t>
  </si>
  <si>
    <t>COMPLEXE SCO.BIL.LES CITOYENS</t>
  </si>
  <si>
    <t>8417</t>
  </si>
  <si>
    <t>C0MMERCE</t>
  </si>
  <si>
    <t>P057316000096D</t>
  </si>
  <si>
    <t>SOH</t>
  </si>
  <si>
    <t>P078116290964X</t>
  </si>
  <si>
    <t>ABOUBAKAR SIDDIKI</t>
  </si>
  <si>
    <t>00237691208510</t>
  </si>
  <si>
    <t>2746</t>
  </si>
  <si>
    <t>P017716314113M</t>
  </si>
  <si>
    <t>CHERNOVA EKATERINA</t>
  </si>
  <si>
    <t>00237688853222</t>
  </si>
  <si>
    <t>ABOME</t>
  </si>
  <si>
    <t>PLANTATION À DSCHANG</t>
  </si>
  <si>
    <t>P016716251740T</t>
  </si>
  <si>
    <t>NANFACK NOUAZE EPSE NELLO</t>
  </si>
  <si>
    <t>MARIE PASCALE</t>
  </si>
  <si>
    <t>00237699664805</t>
  </si>
  <si>
    <t>VTE PIECES DETACHEES</t>
  </si>
  <si>
    <t>P068012336741A</t>
  </si>
  <si>
    <t>MBADUGHA</t>
  </si>
  <si>
    <t>CHINEDU IFEANYI CHUKWU</t>
  </si>
  <si>
    <t>679869693</t>
  </si>
  <si>
    <t>2749</t>
  </si>
  <si>
    <t>COMMERCIALISATION DES FERVES DE CACAO</t>
  </si>
  <si>
    <t>M062016623422L</t>
  </si>
  <si>
    <t>GROUPE D'INITIATIVE COMMUNE DES ACTEURS POUR LE DÉVELOPPEMENT ÉCONOMIQUE D'OBALA</t>
  </si>
  <si>
    <t>GIC ADEO</t>
  </si>
  <si>
    <t>QUARTIER CHAUFFEUR</t>
  </si>
  <si>
    <t>2750</t>
  </si>
  <si>
    <t>VENTE DE CAHIERS</t>
  </si>
  <si>
    <t>P015612519702X</t>
  </si>
  <si>
    <t>NJOMI</t>
  </si>
  <si>
    <t>656789043</t>
  </si>
  <si>
    <t>P089416834389Z</t>
  </si>
  <si>
    <t>RAMATOU DJOBDI</t>
  </si>
  <si>
    <t>656015187</t>
  </si>
  <si>
    <t>P013215065269M</t>
  </si>
  <si>
    <t>OBAM MFOU'OU</t>
  </si>
  <si>
    <t>JÉRÉMIE</t>
  </si>
  <si>
    <t>696702392</t>
  </si>
  <si>
    <t>P105800449331E</t>
  </si>
  <si>
    <t>TAGUETUE TAGNE ANNE</t>
  </si>
  <si>
    <t>ETS TAGUETUE TAGNE ANNE</t>
  </si>
  <si>
    <t>695170471</t>
  </si>
  <si>
    <t>2754</t>
  </si>
  <si>
    <t>ELEVAGE &amp; COMMERCE GENERAL</t>
  </si>
  <si>
    <t>M052116118306M</t>
  </si>
  <si>
    <t>EASY CHICKEN SARL</t>
  </si>
  <si>
    <t>697521095</t>
  </si>
  <si>
    <t>2755</t>
  </si>
  <si>
    <t>P025216817490F</t>
  </si>
  <si>
    <t>NOUBISSI</t>
  </si>
  <si>
    <t>675120783</t>
  </si>
  <si>
    <t>BLOC B</t>
  </si>
  <si>
    <t>2756</t>
  </si>
  <si>
    <t>DÉDOUANEMENT VÉHICULE</t>
  </si>
  <si>
    <t>P018016237481A</t>
  </si>
  <si>
    <t>NGOUYAMSSA</t>
  </si>
  <si>
    <t>00237650454781</t>
  </si>
  <si>
    <t>BONALEMBE</t>
  </si>
  <si>
    <t>P056612265193D</t>
  </si>
  <si>
    <t>NADJANG HENRIETTE</t>
  </si>
  <si>
    <t>EXPLOSIF BAR</t>
  </si>
  <si>
    <t>650 21 35 02</t>
  </si>
  <si>
    <t>ESSEKA GARE</t>
  </si>
  <si>
    <t>P107517393332D</t>
  </si>
  <si>
    <t>MAWOUT</t>
  </si>
  <si>
    <t>CHRISTIANE MARIE JOSETTE</t>
  </si>
  <si>
    <t>2759</t>
  </si>
  <si>
    <t>P107312493776D</t>
  </si>
  <si>
    <t>NGOTO DJATAT KWEGNA</t>
  </si>
  <si>
    <t>MARIETTE AIMEE</t>
  </si>
  <si>
    <t>677239736</t>
  </si>
  <si>
    <t>P038017457455D</t>
  </si>
  <si>
    <t>KENFACK TEUBOU</t>
  </si>
  <si>
    <t>CHRISTIANE.</t>
  </si>
  <si>
    <t>002376699775625</t>
  </si>
  <si>
    <t>VENTE DE CONDIMENTS</t>
  </si>
  <si>
    <t>P038412176624E</t>
  </si>
  <si>
    <t>MERLEINE</t>
  </si>
  <si>
    <t>677237587</t>
  </si>
  <si>
    <t>2762</t>
  </si>
  <si>
    <t>P108415960057P</t>
  </si>
  <si>
    <t>NOGUE TEUTSEU</t>
  </si>
  <si>
    <t>00237699363814</t>
  </si>
  <si>
    <t>2763</t>
  </si>
  <si>
    <t>M112217756214M</t>
  </si>
  <si>
    <t>N"SAKANI INCORPORATED</t>
  </si>
  <si>
    <t>MAINTENANCE / BATIMENTS ET TRAVAUX PUBLICS / TRANSPORT</t>
  </si>
  <si>
    <t>679524675</t>
  </si>
  <si>
    <t>2764</t>
  </si>
  <si>
    <t>M119817260074L</t>
  </si>
  <si>
    <t>GBPS GP A EBOLOWA</t>
  </si>
  <si>
    <t>693328706</t>
  </si>
  <si>
    <t>P037512374291U</t>
  </si>
  <si>
    <t>MOHAMADOU SAMBO</t>
  </si>
  <si>
    <t>ETS MOHAMADOU SAMBO</t>
  </si>
  <si>
    <t>676733730</t>
  </si>
  <si>
    <t>TOTAL ANATOLE</t>
  </si>
  <si>
    <t>2766</t>
  </si>
  <si>
    <t>P048312632932D</t>
  </si>
  <si>
    <t>NGHEMKAM FEHEM</t>
  </si>
  <si>
    <t>JOEL</t>
  </si>
  <si>
    <t>677833700</t>
  </si>
  <si>
    <t>VENTE B H</t>
  </si>
  <si>
    <t>P066012549488P</t>
  </si>
  <si>
    <t>P117300170463D</t>
  </si>
  <si>
    <t>BIKAI FRANCOIS ERIC</t>
  </si>
  <si>
    <t>BEF</t>
  </si>
  <si>
    <t>694903217</t>
  </si>
  <si>
    <t>KMT</t>
  </si>
  <si>
    <t>P037417530839J</t>
  </si>
  <si>
    <t>NGIOURI</t>
  </si>
  <si>
    <t>JOSEPH CASIMIR</t>
  </si>
  <si>
    <t>699521891</t>
  </si>
  <si>
    <t>BONGANDOUE</t>
  </si>
  <si>
    <t>2770</t>
  </si>
  <si>
    <t>P127900574959G</t>
  </si>
  <si>
    <t>NGO NGWE</t>
  </si>
  <si>
    <t>CATHERINE CLAIRE</t>
  </si>
  <si>
    <t>FNE</t>
  </si>
  <si>
    <t>2771</t>
  </si>
  <si>
    <t>P128416169219P</t>
  </si>
  <si>
    <t>TCHAKOUTIO TCHAPDA BRICE</t>
  </si>
  <si>
    <t>HERVE (ETS BRICE STARS)</t>
  </si>
  <si>
    <t>DECORATEUR, PRESTATIONS DE SERVICES, COMMERCE GENERAL, IMPORT-EXPORT</t>
  </si>
  <si>
    <t>693941764</t>
  </si>
  <si>
    <t>TERMINUS ST MICHEL</t>
  </si>
  <si>
    <t>2772</t>
  </si>
  <si>
    <t>M129317242390S</t>
  </si>
  <si>
    <t>EP BANEKOUANE</t>
  </si>
  <si>
    <t>695271408</t>
  </si>
  <si>
    <t>BANGANGTE (BANEKOUANE)</t>
  </si>
  <si>
    <t>2773</t>
  </si>
  <si>
    <t>P119516951147C</t>
  </si>
  <si>
    <t>MAGA</t>
  </si>
  <si>
    <t>BALTAZARD</t>
  </si>
  <si>
    <t>P018312249331R</t>
  </si>
  <si>
    <t>DJIBRILLA SAIDOU</t>
  </si>
  <si>
    <t>675219905</t>
  </si>
  <si>
    <t>P038316117095D</t>
  </si>
  <si>
    <t>TATAH</t>
  </si>
  <si>
    <t>ERIC NDI</t>
  </si>
  <si>
    <t>671002861</t>
  </si>
  <si>
    <t>MARCHE MABANDA</t>
  </si>
  <si>
    <t>2776</t>
  </si>
  <si>
    <t>PRESTATIONS DE SERCICES</t>
  </si>
  <si>
    <t>P029417939175K</t>
  </si>
  <si>
    <t>SAIBOU</t>
  </si>
  <si>
    <t>P017214697949C</t>
  </si>
  <si>
    <t>ANDRE BOSCO NDJEH</t>
  </si>
  <si>
    <t>(ETS INANG)</t>
  </si>
  <si>
    <t>ETUDE, CONSEIL, FOURNITURE, INSTALLATION TUYAUTERIE HYDROCARBURES, EQUIPEMENT DE GRAISSAGE DE LUBRIFICATION</t>
  </si>
  <si>
    <t>CHEFFERIE PK 15</t>
  </si>
  <si>
    <t>2778</t>
  </si>
  <si>
    <t>Vente Pièces détachées</t>
  </si>
  <si>
    <t>P068900578727T</t>
  </si>
  <si>
    <t>LOYEM GAEL Carlos</t>
  </si>
  <si>
    <t>76038572</t>
  </si>
  <si>
    <t>2779</t>
  </si>
  <si>
    <t>COMMERE</t>
  </si>
  <si>
    <t>P088517812050G</t>
  </si>
  <si>
    <t>BOUEYIM YOUBI</t>
  </si>
  <si>
    <t>VICTOR DARIOS</t>
  </si>
  <si>
    <t>693830210</t>
  </si>
  <si>
    <t>P046500202577R</t>
  </si>
  <si>
    <t>BANAMWENI FANNY</t>
  </si>
  <si>
    <t>BONAMWENI FANNY</t>
  </si>
  <si>
    <t>675460314</t>
  </si>
  <si>
    <t>DER CAMOCO</t>
  </si>
  <si>
    <t>P109816122919E</t>
  </si>
  <si>
    <t>GUINDO</t>
  </si>
  <si>
    <t>00237680792245</t>
  </si>
  <si>
    <t>CARREFOUR EYEN MEYONG</t>
  </si>
  <si>
    <t>2782</t>
  </si>
  <si>
    <t>P036016004146B</t>
  </si>
  <si>
    <t>TSUALLA SAPLONGMO</t>
  </si>
  <si>
    <t>0023728031960</t>
  </si>
  <si>
    <t>2783</t>
  </si>
  <si>
    <t>P089417286120Z</t>
  </si>
  <si>
    <t>MELI YEMELI</t>
  </si>
  <si>
    <t>2784</t>
  </si>
  <si>
    <t>M082217582538L</t>
  </si>
  <si>
    <t>ACIERIES DU CAMEROUN SARL</t>
  </si>
  <si>
    <t>2785</t>
  </si>
  <si>
    <t>COIFFEUR</t>
  </si>
  <si>
    <t>P018416430157D</t>
  </si>
  <si>
    <t>SONWE MINGKEUYA</t>
  </si>
  <si>
    <t>FIRMIN</t>
  </si>
  <si>
    <t>00237673813789</t>
  </si>
  <si>
    <t>INFIRMIER</t>
  </si>
  <si>
    <t>P047516409570F</t>
  </si>
  <si>
    <t>NGAKO NGANGOUE JEAN CLAUDE</t>
  </si>
  <si>
    <t>00237100000359</t>
  </si>
  <si>
    <t>2787</t>
  </si>
  <si>
    <t>P088012147748U</t>
  </si>
  <si>
    <t>MOUGANG DOMBOU NELLY LOREL</t>
  </si>
  <si>
    <t>COUTURIÈRE</t>
  </si>
  <si>
    <t>P078516383770A</t>
  </si>
  <si>
    <t>KENKOUO EPSE KENGMATIO</t>
  </si>
  <si>
    <t>DOLIMENE</t>
  </si>
  <si>
    <t>00237674650160</t>
  </si>
  <si>
    <t>2789</t>
  </si>
  <si>
    <t>P106512241060X</t>
  </si>
  <si>
    <t>MBOKOUE</t>
  </si>
  <si>
    <t>EVELYNE SOLANGE</t>
  </si>
  <si>
    <t>677841098</t>
  </si>
  <si>
    <t>DEPANNAGE DES APPAREILS ELECTRONIQUES</t>
  </si>
  <si>
    <t>P018012219077P</t>
  </si>
  <si>
    <t>TCHOUZOU PAMI MERLIN CHIMIQUE</t>
  </si>
  <si>
    <t>694479112</t>
  </si>
  <si>
    <t>PROJET D'INVESTISSEMENT</t>
  </si>
  <si>
    <t>M062217389153S</t>
  </si>
  <si>
    <t>SINO-CAMEROON INVESTMENT CONSULTING SARL</t>
  </si>
  <si>
    <t>SCIC</t>
  </si>
  <si>
    <t>00237671860247</t>
  </si>
  <si>
    <t>IMMEUBLE AIRFRANCE</t>
  </si>
  <si>
    <t>VENTE DES PRODUITS ALIMENTAIRE</t>
  </si>
  <si>
    <t>P068117286957L</t>
  </si>
  <si>
    <t>DJOUKA</t>
  </si>
  <si>
    <t>670939877</t>
  </si>
  <si>
    <t>CARREFOUR MAITRE FOTSO</t>
  </si>
  <si>
    <t>CONSEIL EN COMMUNICATION MARKETING</t>
  </si>
  <si>
    <t>M052116200391L</t>
  </si>
  <si>
    <t>A R B C SARL</t>
  </si>
  <si>
    <t>ARBC SARL</t>
  </si>
  <si>
    <t>699848575</t>
  </si>
  <si>
    <t>FIN GOUDRON BASSONG</t>
  </si>
  <si>
    <t>2794</t>
  </si>
  <si>
    <t>M062217456055K</t>
  </si>
  <si>
    <t>B2M SERVICES SARL</t>
  </si>
  <si>
    <t>INGÉNIERIE, MAÎTRISE D'ŒUVRE, CONSTRUCTION MÉTALLIQUE ET AUTRES</t>
  </si>
  <si>
    <t>00237694909906</t>
  </si>
  <si>
    <t>CITÉ SIC</t>
  </si>
  <si>
    <t>VENTE TEINTURE&amp; MAT.SERIGRAPHE</t>
  </si>
  <si>
    <t>P098612483123H</t>
  </si>
  <si>
    <t>KUSHWAHA MANOJ KUMAR</t>
  </si>
  <si>
    <t>"ETS KUSHWAHA MANOJ KUMAR"</t>
  </si>
  <si>
    <t>69606431</t>
  </si>
  <si>
    <t>M012416379501N</t>
  </si>
  <si>
    <t>DECATO PLUS SARL</t>
  </si>
  <si>
    <t>DECATO PLUS</t>
  </si>
  <si>
    <t>VENTE DE CHAUSSURES, BABOUCHES ET ACCESSOIRES, COMMERCE GENERAL ET PRESTATION DE SERVICES</t>
  </si>
  <si>
    <t>00237691952312</t>
  </si>
  <si>
    <t>P037512719505N</t>
  </si>
  <si>
    <t>KANKEU FRANCOIS</t>
  </si>
  <si>
    <t>676070796</t>
  </si>
  <si>
    <t>bafoussam 1</t>
  </si>
  <si>
    <t>djeleng 5</t>
  </si>
  <si>
    <t>DESCENTE TCHAMASSI</t>
  </si>
  <si>
    <t>P109116945377K</t>
  </si>
  <si>
    <t>DJOUMBISSIE LENGOUE</t>
  </si>
  <si>
    <t>JOVANI</t>
  </si>
  <si>
    <t>674851647</t>
  </si>
  <si>
    <t>LOCATION IMMEUBLES.</t>
  </si>
  <si>
    <t>M040600034800B</t>
  </si>
  <si>
    <t>SCI WOMA</t>
  </si>
  <si>
    <t>699947957</t>
  </si>
  <si>
    <t>2800</t>
  </si>
  <si>
    <t>VENDEUR AMBULANT ( MAILLOT)</t>
  </si>
  <si>
    <t>P019716610792M</t>
  </si>
  <si>
    <t>SADOU ADJI</t>
  </si>
  <si>
    <t>00237657353533</t>
  </si>
  <si>
    <t>MAYO BALI</t>
  </si>
  <si>
    <t>MARCHÉ CENTRAL MERI</t>
  </si>
  <si>
    <t>ALIMENTATION VENTE BOISSONS</t>
  </si>
  <si>
    <t>P098816806676D</t>
  </si>
  <si>
    <t>NADINE</t>
  </si>
  <si>
    <t>679108852</t>
  </si>
  <si>
    <t>DERRIÈRE LA MAIRIE</t>
  </si>
  <si>
    <t>2802</t>
  </si>
  <si>
    <t>P048718173931X</t>
  </si>
  <si>
    <t>NJUIMEKAM</t>
  </si>
  <si>
    <t>DORIANE CHRISTELLE</t>
  </si>
  <si>
    <t>671865985</t>
  </si>
  <si>
    <t>P019212714380Y</t>
  </si>
  <si>
    <t>BACHIROU ADAMA</t>
  </si>
  <si>
    <t>690712192</t>
  </si>
  <si>
    <t>MARCHE CENTRAL B 0023</t>
  </si>
  <si>
    <t>P069818230318C</t>
  </si>
  <si>
    <t>TCHIO NGOULA</t>
  </si>
  <si>
    <t>LANDRY</t>
  </si>
  <si>
    <t>679341674</t>
  </si>
  <si>
    <t>LOUM CHANTIER NASSIF</t>
  </si>
  <si>
    <t>2805</t>
  </si>
  <si>
    <t>GARGOTTE+BA</t>
  </si>
  <si>
    <t>P066500286571H</t>
  </si>
  <si>
    <t>MA'A ELISE</t>
  </si>
  <si>
    <t>677 179 351</t>
  </si>
  <si>
    <t>P048512336125R</t>
  </si>
  <si>
    <t>TCHAPDA SIDOINE</t>
  </si>
  <si>
    <t>654071444</t>
  </si>
  <si>
    <t>QTIER B</t>
  </si>
  <si>
    <t>APRES MC2</t>
  </si>
  <si>
    <t>P096913178225L</t>
  </si>
  <si>
    <t>NJIEBAYI NEE NGO NOUCK REGINE</t>
  </si>
  <si>
    <t>P045200199290W</t>
  </si>
  <si>
    <t>DOH KOHTEM</t>
  </si>
  <si>
    <t>GODFREY</t>
  </si>
  <si>
    <t>2809</t>
  </si>
  <si>
    <t>P099717511945H</t>
  </si>
  <si>
    <t>EBELLE ESSOME</t>
  </si>
  <si>
    <t>KASANDRA AUDREY</t>
  </si>
  <si>
    <t>00237696285499</t>
  </si>
  <si>
    <t>ENTRÉE MISSION</t>
  </si>
  <si>
    <t>2810</t>
  </si>
  <si>
    <t>M062318423511R</t>
  </si>
  <si>
    <t>GOLDEN CKA SERVICES</t>
  </si>
  <si>
    <t>PECHE MARITIME, IMPORT-EXPORT,ACHAT ET VENTE MATERIEL,ASSISTANCE POUR OBTENTION VISASDE PECHE</t>
  </si>
  <si>
    <t>00237699205171</t>
  </si>
  <si>
    <t>BEEDI DOUALA</t>
  </si>
  <si>
    <t>P122015897608J</t>
  </si>
  <si>
    <t>KAMGAING JEAN</t>
  </si>
  <si>
    <t>691418751</t>
  </si>
  <si>
    <t>P018516804366B</t>
  </si>
  <si>
    <t>FOUATEU MATCHUENGUIA</t>
  </si>
  <si>
    <t>LILIANE AIMEE</t>
  </si>
  <si>
    <t>695908372</t>
  </si>
  <si>
    <t>CARREFOUR MALA</t>
  </si>
  <si>
    <t>P077300173028E</t>
  </si>
  <si>
    <t>KEMNYEMELI TAMO MANEYOUA  EPSE KAMGANG THERESE</t>
  </si>
  <si>
    <t>KEMNYE TAMO MANEYOUA  EPSE KAMGANG THERESE</t>
  </si>
  <si>
    <t>670127073</t>
  </si>
  <si>
    <t>VERS COMMISSARIAT 14e</t>
  </si>
  <si>
    <t>P018917683064U</t>
  </si>
  <si>
    <t>MOUSTAPHA</t>
  </si>
  <si>
    <t>TARDZENYUY</t>
  </si>
  <si>
    <t>00237670404068</t>
  </si>
  <si>
    <t>SONKOLONG</t>
  </si>
  <si>
    <t>2815</t>
  </si>
  <si>
    <t>P077616408860W</t>
  </si>
  <si>
    <t>TAGNE</t>
  </si>
  <si>
    <t>AIME</t>
  </si>
  <si>
    <t>696126460</t>
  </si>
  <si>
    <t>2816</t>
  </si>
  <si>
    <t>M082315993643P</t>
  </si>
  <si>
    <t>OL POWER TECH SARL</t>
  </si>
  <si>
    <t>PROMOTION, DISTRIBUTION ET VENTE DU MATERIEL D'ENERGIE RENOUVELLABLE</t>
  </si>
  <si>
    <t>652065100</t>
  </si>
  <si>
    <t>AVENUE CHAPPELLE NSIMEYONG</t>
  </si>
  <si>
    <t>P098700549576A</t>
  </si>
  <si>
    <t>MENYE ONANA</t>
  </si>
  <si>
    <t>ALAIN MICHEL</t>
  </si>
  <si>
    <t>696713556</t>
  </si>
  <si>
    <t>DERR FECAFOOT</t>
  </si>
  <si>
    <t>2818</t>
  </si>
  <si>
    <t>VTE DE MATERIAUX DE CONSTRUCTION</t>
  </si>
  <si>
    <t>M032014408390J</t>
  </si>
  <si>
    <t>DLM CONSTRUCTION SARL</t>
  </si>
  <si>
    <t>677738140</t>
  </si>
  <si>
    <t>AKAK 1</t>
  </si>
  <si>
    <t>2819</t>
  </si>
  <si>
    <t>VENTE DES OUEFS</t>
  </si>
  <si>
    <t>P118416158756Y</t>
  </si>
  <si>
    <t>MIYOUPO</t>
  </si>
  <si>
    <t>FABRICE ESPOIR</t>
  </si>
  <si>
    <t>676466683</t>
  </si>
  <si>
    <t>MARCHÉ GABONAIS ST NLCCOLAS</t>
  </si>
  <si>
    <t>2820</t>
  </si>
  <si>
    <t>FABRICATION MÉTALLIQUE</t>
  </si>
  <si>
    <t>P068717406479W</t>
  </si>
  <si>
    <t>NGENGE</t>
  </si>
  <si>
    <t>KENNETH KONGNYUY</t>
  </si>
  <si>
    <t>696961385</t>
  </si>
  <si>
    <t>FACE SUPER MONT</t>
  </si>
  <si>
    <t>P017712281403Y</t>
  </si>
  <si>
    <t>DRAME NOUHOUM</t>
  </si>
  <si>
    <t>691999212</t>
  </si>
  <si>
    <t>FOULASSI</t>
  </si>
  <si>
    <t>2822</t>
  </si>
  <si>
    <t>P078212402385J</t>
  </si>
  <si>
    <t>KOUONMEBOU</t>
  </si>
  <si>
    <t>694183545</t>
  </si>
  <si>
    <t>KOUETKA</t>
  </si>
  <si>
    <t>2823</t>
  </si>
  <si>
    <t>MINI PARFUMERIE</t>
  </si>
  <si>
    <t>P059316063361U</t>
  </si>
  <si>
    <t>FONKO TAMOKUE</t>
  </si>
  <si>
    <t>PIERRIK LODRIN</t>
  </si>
  <si>
    <t>TSANGA ONANA</t>
  </si>
  <si>
    <t>2824</t>
  </si>
  <si>
    <t>PRESTATIONS-COMMUNICATION-COMMERCE</t>
  </si>
  <si>
    <t>M101914245820Z</t>
  </si>
  <si>
    <t>CREATOR GRAPHIC SARL</t>
  </si>
  <si>
    <t>CG SARL</t>
  </si>
  <si>
    <t>674559256</t>
  </si>
  <si>
    <t>FACE ECOLE DAUPHINE</t>
  </si>
  <si>
    <t>2825</t>
  </si>
  <si>
    <t>P107118015405R</t>
  </si>
  <si>
    <t>MATCHINDA</t>
  </si>
  <si>
    <t>MARTINE CLAIRE</t>
  </si>
  <si>
    <t>P117312406609N</t>
  </si>
  <si>
    <t>NGO MBANGA EPSE LIBALA ANNE</t>
  </si>
  <si>
    <t>ETS NGO MBANGA</t>
  </si>
  <si>
    <t>677240151</t>
  </si>
  <si>
    <t>OBECK</t>
  </si>
  <si>
    <t>2827</t>
  </si>
  <si>
    <t>P107014683104M</t>
  </si>
  <si>
    <t>TIDJI</t>
  </si>
  <si>
    <t>MOSQUÉE SOUARI</t>
  </si>
  <si>
    <t>2828</t>
  </si>
  <si>
    <t>PRESTATIONS DE SERVICES.</t>
  </si>
  <si>
    <t>M062116331243C</t>
  </si>
  <si>
    <t>GROUPEMENT HORIZON TECHNICS</t>
  </si>
  <si>
    <t>656916876</t>
  </si>
  <si>
    <t>TOTAL NGODI</t>
  </si>
  <si>
    <t>2829</t>
  </si>
  <si>
    <t>P098017024193Q</t>
  </si>
  <si>
    <t>FAMBOVE ROSALINE</t>
  </si>
  <si>
    <t>(THE FAMBOVE LAW FIRM)</t>
  </si>
  <si>
    <t>699458656</t>
  </si>
  <si>
    <t>FEU ROUGE BESSENGUE IMMEUBLE AZICCUL, 2E ETAGE</t>
  </si>
  <si>
    <t>2830</t>
  </si>
  <si>
    <t>Vente vetements</t>
  </si>
  <si>
    <t>P067012698366A</t>
  </si>
  <si>
    <t>Mbouna Lekane Idelette Rachel</t>
  </si>
  <si>
    <t>Ets mbouna lekane</t>
  </si>
  <si>
    <t>699 19 49 17</t>
  </si>
  <si>
    <t>P088916359605H</t>
  </si>
  <si>
    <t>ZAMBO NGUELE</t>
  </si>
  <si>
    <t>PATRICK</t>
  </si>
  <si>
    <t>00237655483728</t>
  </si>
  <si>
    <t>AGRO-ELEVEURS</t>
  </si>
  <si>
    <t>M041312719320S</t>
  </si>
  <si>
    <t>UG POUIGO AGRO-ELEVEURS GUIDIGUIS</t>
  </si>
  <si>
    <t>UGAP</t>
  </si>
  <si>
    <t>S/C 13</t>
  </si>
  <si>
    <t>695283984</t>
  </si>
  <si>
    <t>YOULDE</t>
  </si>
  <si>
    <t>2833</t>
  </si>
  <si>
    <t>P126400183450Y</t>
  </si>
  <si>
    <t>MOUMENI DEUTCHOUA</t>
  </si>
  <si>
    <t>EP NGAMALEU ROSALIE NOEL</t>
  </si>
  <si>
    <t>2856</t>
  </si>
  <si>
    <t>696973566</t>
  </si>
  <si>
    <t>TECHNICIEN BATIMENT</t>
  </si>
  <si>
    <t>P086916259159Y</t>
  </si>
  <si>
    <t>TSEMO</t>
  </si>
  <si>
    <t>JEAN BERNARD</t>
  </si>
  <si>
    <t>656008723.</t>
  </si>
  <si>
    <t>2835</t>
  </si>
  <si>
    <t>P016712568588E</t>
  </si>
  <si>
    <t>SOH NOE</t>
  </si>
  <si>
    <t>699481300</t>
  </si>
  <si>
    <t>1 E RUE MARCHE B</t>
  </si>
  <si>
    <t>ASSEMBLAGE BOIS</t>
  </si>
  <si>
    <t>P037917705985R</t>
  </si>
  <si>
    <t>NDAMEM NZEGOUE</t>
  </si>
  <si>
    <t>ARNAUD IGOR</t>
  </si>
  <si>
    <t>00237698781243</t>
  </si>
  <si>
    <t>P027418527748J</t>
  </si>
  <si>
    <t>NGANTA</t>
  </si>
  <si>
    <t>ROSELINE</t>
  </si>
  <si>
    <t>677275903</t>
  </si>
  <si>
    <t>2838</t>
  </si>
  <si>
    <t>P056416414196K</t>
  </si>
  <si>
    <t>ARREY OJONG EVELYN AKEM</t>
  </si>
  <si>
    <t>678724727</t>
  </si>
  <si>
    <t>MILE 18</t>
  </si>
  <si>
    <t>TOMATOE SELLER</t>
  </si>
  <si>
    <t>P058517519147L</t>
  </si>
  <si>
    <t>ROSE ASSI</t>
  </si>
  <si>
    <t>00237681358891</t>
  </si>
  <si>
    <t>BACK MARKERT TOMATO LINE</t>
  </si>
  <si>
    <t>P028118403336U</t>
  </si>
  <si>
    <t>SONKENG DIFFO ARMEL</t>
  </si>
  <si>
    <t>''ETS ARMEL COCO''</t>
  </si>
  <si>
    <t>Import-Export cacao cafe/commerce general /achat/transport /conditionnement/ps</t>
  </si>
  <si>
    <t>675028266</t>
  </si>
  <si>
    <t>P069816109469D</t>
  </si>
  <si>
    <t>ADANG EVINA</t>
  </si>
  <si>
    <t>JERY</t>
  </si>
  <si>
    <t>658928109</t>
  </si>
  <si>
    <t>2842</t>
  </si>
  <si>
    <t>P059316085596P</t>
  </si>
  <si>
    <t>FANGOUA</t>
  </si>
  <si>
    <t>EMMANUEL BERENGER</t>
  </si>
  <si>
    <t>691700704</t>
  </si>
  <si>
    <t>2843</t>
  </si>
  <si>
    <t>P018312249093Z</t>
  </si>
  <si>
    <t>AWALU AWUDU</t>
  </si>
  <si>
    <t>2844</t>
  </si>
  <si>
    <t>P016316667839S</t>
  </si>
  <si>
    <t>ADAM</t>
  </si>
  <si>
    <t>00237699806230</t>
  </si>
  <si>
    <t>2845</t>
  </si>
  <si>
    <t>P107416428417Z</t>
  </si>
  <si>
    <t>KAMGNOUO EPSE KAMGANG</t>
  </si>
  <si>
    <t>PAUL CHRISTINE</t>
  </si>
  <si>
    <t>00237680231212</t>
  </si>
  <si>
    <t>2846</t>
  </si>
  <si>
    <t>P017815057432D</t>
  </si>
  <si>
    <t>NZEYEU</t>
  </si>
  <si>
    <t>PATRICK MATHIAS</t>
  </si>
  <si>
    <t>679331295</t>
  </si>
  <si>
    <t>EDUCATIONAL ASSISTANCE</t>
  </si>
  <si>
    <t>M021716414248T</t>
  </si>
  <si>
    <t>EDUCATION PARTNERSHIP CAMEROON</t>
  </si>
  <si>
    <t>EDUPAC</t>
  </si>
  <si>
    <t>0023765788425</t>
  </si>
  <si>
    <t>2848</t>
  </si>
  <si>
    <t>P108316399753W</t>
  </si>
  <si>
    <t>DAIAWE EPSE TAIWE</t>
  </si>
  <si>
    <t>CLAIRE</t>
  </si>
  <si>
    <t>00237696710432</t>
  </si>
  <si>
    <t>2849</t>
  </si>
  <si>
    <t>P017912506301Q</t>
  </si>
  <si>
    <t>AMIDOU YAYA</t>
  </si>
  <si>
    <t>MBAKA</t>
  </si>
  <si>
    <t>ONGLERIE</t>
  </si>
  <si>
    <t>P099818531723D</t>
  </si>
  <si>
    <t>DJIMELI TSAYEM</t>
  </si>
  <si>
    <t>KEVINNE</t>
  </si>
  <si>
    <t>696559312</t>
  </si>
  <si>
    <t>LOUM VILLE</t>
  </si>
  <si>
    <t>2851</t>
  </si>
  <si>
    <t>DEBIT DE BOISSON</t>
  </si>
  <si>
    <t>P048416144257U</t>
  </si>
  <si>
    <t>NKOA ETABA</t>
  </si>
  <si>
    <t>GEORGES</t>
  </si>
  <si>
    <t>696410179</t>
  </si>
  <si>
    <t>Nkozoa</t>
  </si>
  <si>
    <t>NKOZOA LAC</t>
  </si>
  <si>
    <t>2852</t>
  </si>
  <si>
    <t>P047414969206K</t>
  </si>
  <si>
    <t>CHKWEIJEZIE</t>
  </si>
  <si>
    <t>NGOZI</t>
  </si>
  <si>
    <t>NKOLMINTAG</t>
  </si>
  <si>
    <t>2853</t>
  </si>
  <si>
    <t>VENTE DES PIÈCES DÉTACHÉES</t>
  </si>
  <si>
    <t>P079516617795C</t>
  </si>
  <si>
    <t>MOUSTAFA</t>
  </si>
  <si>
    <t>00237694969745</t>
  </si>
  <si>
    <t>FOUNANGUE MARCHE CENTRAL</t>
  </si>
  <si>
    <t>GRAND MARCHÉ/ BLOC A: BA182</t>
  </si>
  <si>
    <t>2854</t>
  </si>
  <si>
    <t>P038816144046C</t>
  </si>
  <si>
    <t>MOHAMADOU YARO</t>
  </si>
  <si>
    <t>679644886</t>
  </si>
  <si>
    <t>FACE MOSQUÉE</t>
  </si>
  <si>
    <t>P108312147052Z</t>
  </si>
  <si>
    <t>NALSOU ALFRED</t>
  </si>
  <si>
    <t>"ETS COLOMBE SERVICES CAMEROUN"</t>
  </si>
  <si>
    <t>COMMERRCE GENERAL/PRESTATION DE SERVICES/IMPRIMERIE</t>
  </si>
  <si>
    <t>675256491</t>
  </si>
  <si>
    <t>MILITAIRE RETRAITE</t>
  </si>
  <si>
    <t>P015100301437N</t>
  </si>
  <si>
    <t>TANKO</t>
  </si>
  <si>
    <t>690568131</t>
  </si>
  <si>
    <t>COUTURE, MODE, CRÉATION</t>
  </si>
  <si>
    <t>P042116077455U</t>
  </si>
  <si>
    <t>KOUGOUM SIKADI PAULINE GERMAINE</t>
  </si>
  <si>
    <t>(ETS IMPALA CRÉATION)</t>
  </si>
  <si>
    <t>696454441/695922198</t>
  </si>
  <si>
    <t>CINÉMA ÉTOILES</t>
  </si>
  <si>
    <t>P056100525139T</t>
  </si>
  <si>
    <t>NDELLE EKUBE JONA	NDE</t>
  </si>
  <si>
    <t>NDELLE EKUBE JONA</t>
  </si>
  <si>
    <t>677 432 048</t>
  </si>
  <si>
    <t>TOMBEL</t>
  </si>
  <si>
    <t>LOUM PARK</t>
  </si>
  <si>
    <t>P037216881898M</t>
  </si>
  <si>
    <t>MEWOULOU</t>
  </si>
  <si>
    <t>CRESCENCE</t>
  </si>
  <si>
    <t>699349550</t>
  </si>
  <si>
    <t>NGOULEMAKONG</t>
  </si>
  <si>
    <t>NEW CITY</t>
  </si>
  <si>
    <t>P017612587348P</t>
  </si>
  <si>
    <t>DEVAGOU TOUGZAI</t>
  </si>
  <si>
    <t>ETS DEVAGOU</t>
  </si>
  <si>
    <t>67789542113</t>
  </si>
  <si>
    <t>MAYO-SAVA</t>
  </si>
  <si>
    <t>MORA MASSIF</t>
  </si>
  <si>
    <t>2861</t>
  </si>
  <si>
    <t>PRODUCTION AGRO-PASTORALE</t>
  </si>
  <si>
    <t>M062318407941L</t>
  </si>
  <si>
    <t>FERME PRODUCTION SARL</t>
  </si>
  <si>
    <t>00237670366681</t>
  </si>
  <si>
    <t>2862</t>
  </si>
  <si>
    <t>P038916399708D</t>
  </si>
  <si>
    <t>NOUKOUA MBIANDA</t>
  </si>
  <si>
    <t>CAROLE</t>
  </si>
  <si>
    <t>695013467</t>
  </si>
  <si>
    <t>PONT ALLEMENT</t>
  </si>
  <si>
    <t>2863</t>
  </si>
  <si>
    <t>P046216029517A</t>
  </si>
  <si>
    <t>AMANG JEAN ROBERT</t>
  </si>
  <si>
    <t>674429597</t>
  </si>
  <si>
    <t>2864</t>
  </si>
  <si>
    <t>P110116248834P</t>
  </si>
  <si>
    <t>MOTH ALLAN HENDRIX</t>
  </si>
  <si>
    <t>ETS MOTH ET FILS</t>
  </si>
  <si>
    <t>IMPORT EXPORT, COMMERCE GÉNÉRAL, PRESTATIONS DE SERVICES</t>
  </si>
  <si>
    <t>00237695215020</t>
  </si>
  <si>
    <t>RUE HÔTEL SERENA</t>
  </si>
  <si>
    <t>2865</t>
  </si>
  <si>
    <t>P109416421764Q</t>
  </si>
  <si>
    <t>NGO ESSOUNGA</t>
  </si>
  <si>
    <t>THERESE NADEGE</t>
  </si>
  <si>
    <t>00237696343079</t>
  </si>
  <si>
    <t>CITE CICAM ANCIEN DÉPÔT DE PLANCHE</t>
  </si>
  <si>
    <t>RÉSIDENCE D'AFFAIRES ET DE DIVERTISSEMENT</t>
  </si>
  <si>
    <t>M051512501431Z</t>
  </si>
  <si>
    <t>MARBELLA BUSINESS SUITES SARL</t>
  </si>
  <si>
    <t>11319</t>
  </si>
  <si>
    <t>694614276</t>
  </si>
  <si>
    <t>2867</t>
  </si>
  <si>
    <t>P017300200373K</t>
  </si>
  <si>
    <t>TCHINDA JACQUES</t>
  </si>
  <si>
    <t>675079675</t>
  </si>
  <si>
    <t>KOMBOU</t>
  </si>
  <si>
    <t>XAVION</t>
  </si>
  <si>
    <t>2868</t>
  </si>
  <si>
    <t>P017717394015K</t>
  </si>
  <si>
    <t>ATENDA</t>
  </si>
  <si>
    <t>SIMEON PATRICE</t>
  </si>
  <si>
    <t>00237677135875</t>
  </si>
  <si>
    <t>P017716383136J</t>
  </si>
  <si>
    <t>SOUNKENG</t>
  </si>
  <si>
    <t>675386995</t>
  </si>
  <si>
    <t>P120017605931E</t>
  </si>
  <si>
    <t>KANGA NDEP</t>
  </si>
  <si>
    <t>00237699541437</t>
  </si>
  <si>
    <t>P017912570856R</t>
  </si>
  <si>
    <t>ISSA ALIOU</t>
  </si>
  <si>
    <t>ETS ISSA ALIOU</t>
  </si>
  <si>
    <t>677 240 190</t>
  </si>
  <si>
    <t>MBEWEREI</t>
  </si>
  <si>
    <t>MBEWERE I</t>
  </si>
  <si>
    <t>2872</t>
  </si>
  <si>
    <t>P087818176430U</t>
  </si>
  <si>
    <t>TATA ALFRED NDZI</t>
  </si>
  <si>
    <t>+237 6 71 38 60 25</t>
  </si>
  <si>
    <t>2873</t>
  </si>
  <si>
    <t>P065200411402A</t>
  </si>
  <si>
    <t>EKEMTOU FRANCOIS</t>
  </si>
  <si>
    <t>678617901</t>
  </si>
  <si>
    <t>SANTCHOU</t>
  </si>
  <si>
    <t>NGWATTA</t>
  </si>
  <si>
    <t>P058012645512R</t>
  </si>
  <si>
    <t>NDE CYRILLE AIME</t>
  </si>
  <si>
    <t>CPT A 113</t>
  </si>
  <si>
    <t>2875</t>
  </si>
  <si>
    <t>ENERGIE RENOUVELLABLES</t>
  </si>
  <si>
    <t>M072217485722B</t>
  </si>
  <si>
    <t>EURÊKA ENERGY</t>
  </si>
  <si>
    <t>E.E</t>
  </si>
  <si>
    <t>674203264</t>
  </si>
  <si>
    <t>SUPERETTE</t>
  </si>
  <si>
    <t>P058617071103J</t>
  </si>
  <si>
    <t>NANMEGNI BRICE GHISLAIN</t>
  </si>
  <si>
    <t>(ETS PRINT CONCEPT)</t>
  </si>
  <si>
    <t>697816328</t>
  </si>
  <si>
    <t>MONTEE ANE ROUGE GALERIE MONTANA</t>
  </si>
  <si>
    <t>P127800462246L</t>
  </si>
  <si>
    <t>NGO DJON DELPHINE</t>
  </si>
  <si>
    <t>TERRE A TERRE BAR</t>
  </si>
  <si>
    <t>693 048 776</t>
  </si>
  <si>
    <t>KRIBI I</t>
  </si>
  <si>
    <t>NKOLBITENG</t>
  </si>
  <si>
    <t>GARE ROUTIERE LONDJI</t>
  </si>
  <si>
    <t>2878</t>
  </si>
  <si>
    <t>AKWA PALACE</t>
  </si>
  <si>
    <t>P058316419957G</t>
  </si>
  <si>
    <t>EKOUBE MANYOMBEL</t>
  </si>
  <si>
    <t>237696280979</t>
  </si>
  <si>
    <t>P037412285999Y</t>
  </si>
  <si>
    <t>KOUDJO FRANCOIS</t>
  </si>
  <si>
    <t>ETS KOUDJO</t>
  </si>
  <si>
    <t>670 719 474</t>
  </si>
  <si>
    <t>MONTEE CHARBON BTQ N° 03</t>
  </si>
  <si>
    <t>P039015081562E</t>
  </si>
  <si>
    <t>NWANKWO PEACE</t>
  </si>
  <si>
    <t>UDOKA</t>
  </si>
  <si>
    <t>674667744</t>
  </si>
  <si>
    <t>Salarié</t>
  </si>
  <si>
    <t>P088716411380G</t>
  </si>
  <si>
    <t>MARIAMOU IL-HAM</t>
  </si>
  <si>
    <t>+237+23756916876</t>
  </si>
  <si>
    <t>2882</t>
  </si>
  <si>
    <t>M082217582803G</t>
  </si>
  <si>
    <t>GEOMATIC ENGINEERING GROUP SARL</t>
  </si>
  <si>
    <t>NKOLNDA</t>
  </si>
  <si>
    <t>2883</t>
  </si>
  <si>
    <t>P127213566118S</t>
  </si>
  <si>
    <t>LAMTOING ALBERT</t>
  </si>
  <si>
    <t>657823544</t>
  </si>
  <si>
    <t>2884</t>
  </si>
  <si>
    <t>P038017291818L</t>
  </si>
  <si>
    <t>NGO NGUIMOUT ÉPOUSE ILOUGA</t>
  </si>
  <si>
    <t>699869518</t>
  </si>
  <si>
    <t>2885</t>
  </si>
  <si>
    <t>ELECTRICITE GENERALE-PRESTATION DE SERVICES</t>
  </si>
  <si>
    <t>M011612487163U</t>
  </si>
  <si>
    <t>ELECTRICITY TEHNICAL SERVICES SARL</t>
  </si>
  <si>
    <t>ELEC-TECH SERVICES SARL</t>
  </si>
  <si>
    <t>7662</t>
  </si>
  <si>
    <t>677399720</t>
  </si>
  <si>
    <t>P029218305464U</t>
  </si>
  <si>
    <t>IGBEE KALU OLEH SAMUEL</t>
  </si>
  <si>
    <t>P127412520832D</t>
  </si>
  <si>
    <t>MUNAYA KUKA EMMANUEL</t>
  </si>
  <si>
    <t>ETS MUNAYA</t>
  </si>
  <si>
    <t>674536031</t>
  </si>
  <si>
    <t>CARREFOUR MUTZIG</t>
  </si>
  <si>
    <t>2888</t>
  </si>
  <si>
    <t>P126216597982H</t>
  </si>
  <si>
    <t>KOUAWOUO MATHIEU</t>
  </si>
  <si>
    <t>6910155353</t>
  </si>
  <si>
    <t>CARREFOUR ARNO</t>
  </si>
  <si>
    <t>2889</t>
  </si>
  <si>
    <t>P108712270237R</t>
  </si>
  <si>
    <t>SEGNING RAPHAEL</t>
  </si>
  <si>
    <t>675488687</t>
  </si>
  <si>
    <t>MESSAMENDONGO</t>
  </si>
  <si>
    <t>2890</t>
  </si>
  <si>
    <t>B.T.P ET PRESTATION DE SERVICES</t>
  </si>
  <si>
    <t>P047512772476P</t>
  </si>
  <si>
    <t>VIBARFE</t>
  </si>
  <si>
    <t>694348654</t>
  </si>
  <si>
    <t>APRÈS PORTE D’ENTRÉE</t>
  </si>
  <si>
    <t>2891</t>
  </si>
  <si>
    <t>P069316393858D</t>
  </si>
  <si>
    <t>ABDOUL SALAM ABDOURAHMAN</t>
  </si>
  <si>
    <t>00237694775133</t>
  </si>
  <si>
    <t>2892</t>
  </si>
  <si>
    <t>VENTE SEMENCES</t>
  </si>
  <si>
    <t>P107112635687H</t>
  </si>
  <si>
    <t>DZOTSING TATSINKOU</t>
  </si>
  <si>
    <t>DENIS</t>
  </si>
  <si>
    <t>699830492</t>
  </si>
  <si>
    <t>QTIER DJELENG II
LIEU DIT MARCHE A
CPT.F106</t>
  </si>
  <si>
    <t>2893</t>
  </si>
  <si>
    <t>P027917558184G</t>
  </si>
  <si>
    <t>FOUPOUAPOUOGNIGNI</t>
  </si>
  <si>
    <t>ISMAILA</t>
  </si>
  <si>
    <t>00237694528132</t>
  </si>
  <si>
    <t>2894</t>
  </si>
  <si>
    <t>VENTE MOUCHOIR DE TABLE</t>
  </si>
  <si>
    <t>P116012489896N</t>
  </si>
  <si>
    <t>MATUEBOU EPSE SINWA</t>
  </si>
  <si>
    <t>ETS MATUEBOU EPSE SINWA</t>
  </si>
  <si>
    <t>678064044</t>
  </si>
  <si>
    <t>B2/ 262 BIS</t>
  </si>
  <si>
    <t>2895</t>
  </si>
  <si>
    <t>MYCICULTURE</t>
  </si>
  <si>
    <t>P017417848543Q</t>
  </si>
  <si>
    <t>ANABA NAMA</t>
  </si>
  <si>
    <t>ARMAND MATERNE</t>
  </si>
  <si>
    <t>675735376</t>
  </si>
  <si>
    <t>2896</t>
  </si>
  <si>
    <t>P118912242068E</t>
  </si>
  <si>
    <t>NGUM VEIRA</t>
  </si>
  <si>
    <t>698424125</t>
  </si>
  <si>
    <t>MONTAGNE SACREE</t>
  </si>
  <si>
    <t>M102217658631M</t>
  </si>
  <si>
    <t>DUNAMS GROUP LIMITED</t>
  </si>
  <si>
    <t>BUSINESS &amp; HR CONSULTANCY,INFORMATION TECHNOLOGY, TRAVEL &amp; TOURISM, MARITIME &amp; PORT SERVICES, BROKERING &amp; TRADING, PROVISION OF SERVICES, REAL ESTATE, TRANSPORT AND LOGISTICS, JOBBING, TRADE AFFAIRS,</t>
  </si>
  <si>
    <t>2898</t>
  </si>
  <si>
    <t>P019316023559F</t>
  </si>
  <si>
    <t>MOTBOLE</t>
  </si>
  <si>
    <t>FRANCK ROMARIC</t>
  </si>
  <si>
    <t>674149952</t>
  </si>
  <si>
    <t>NKOLBIKON I</t>
  </si>
  <si>
    <t>2899</t>
  </si>
  <si>
    <t>P047412469458J</t>
  </si>
  <si>
    <t>ABOUBAKAR ABDOU</t>
  </si>
  <si>
    <t>696 58 82 44</t>
  </si>
  <si>
    <t>MAYO-OULO</t>
  </si>
  <si>
    <t>LAMORDE I</t>
  </si>
  <si>
    <t>P057400441607A</t>
  </si>
  <si>
    <t>TCHEPTCHET CHAMBERLINE</t>
  </si>
  <si>
    <t>ETS TCHEPTCHET CHAMBERLINE</t>
  </si>
  <si>
    <t>661641304</t>
  </si>
  <si>
    <t>MARCHE NEW DEIDI</t>
  </si>
  <si>
    <t>P080516067601A</t>
  </si>
  <si>
    <t>AHMED GAMAL BASHIR ELNEFEIDI</t>
  </si>
  <si>
    <t>P058516402296R</t>
  </si>
  <si>
    <t>YAKAM TCHANDJOU</t>
  </si>
  <si>
    <t>WILFRID</t>
  </si>
  <si>
    <t>00237689000432</t>
  </si>
  <si>
    <t>DÉPÔT BANANE</t>
  </si>
  <si>
    <t>2903</t>
  </si>
  <si>
    <t>TVA</t>
  </si>
  <si>
    <t>M021216626742F</t>
  </si>
  <si>
    <t>DIRECTION GENERALE DES IMPOTS</t>
  </si>
  <si>
    <t>696254106</t>
  </si>
  <si>
    <t>WARDA</t>
  </si>
  <si>
    <t>2904</t>
  </si>
  <si>
    <t>AGENT MOBILE MONEY</t>
  </si>
  <si>
    <t>P039116420253Y</t>
  </si>
  <si>
    <t>NGAH LAURA NYEMNKA</t>
  </si>
  <si>
    <t>00237679655100</t>
  </si>
  <si>
    <t>RAIL</t>
  </si>
  <si>
    <t>P095600260823B</t>
  </si>
  <si>
    <t>KACK KACK ANTOINE ZACHEE</t>
  </si>
  <si>
    <t>ETS KALIB</t>
  </si>
  <si>
    <t>694 240 072</t>
  </si>
  <si>
    <t>M031100035846J</t>
  </si>
  <si>
    <t>STE SNAPSE EN COMMUNICATION SARL</t>
  </si>
  <si>
    <t>CTE SNAPSE SARL</t>
  </si>
  <si>
    <t>12666</t>
  </si>
  <si>
    <t>2907</t>
  </si>
  <si>
    <t>COMMERCE-INGENIERIE-FORMATION</t>
  </si>
  <si>
    <t>M051812705682N</t>
  </si>
  <si>
    <t>AFRIQUE CENTRALE FLUIDE SYSTEMES</t>
  </si>
  <si>
    <t>SOLUTIONS ET PRODUITS. "FSP" SARL</t>
  </si>
  <si>
    <t>6918537714</t>
  </si>
  <si>
    <t>COLLEGE BAHO</t>
  </si>
  <si>
    <t>2908</t>
  </si>
  <si>
    <t>P067600391476D</t>
  </si>
  <si>
    <t>NJOMO NDOMBOU</t>
  </si>
  <si>
    <t>MEDARD BRICE</t>
  </si>
  <si>
    <t>ETOUG EBE I</t>
  </si>
  <si>
    <t>CENTRE DES HANDDICAPÉS</t>
  </si>
  <si>
    <t>P019115098959S</t>
  </si>
  <si>
    <t>TANDZONG TSOPA</t>
  </si>
  <si>
    <t>697936217</t>
  </si>
  <si>
    <t>CARREFOUR MVOGBI</t>
  </si>
  <si>
    <t>2910</t>
  </si>
  <si>
    <t>SECRÉTARIAT</t>
  </si>
  <si>
    <t>P057616059986X</t>
  </si>
  <si>
    <t>TAKOUKAM MBE</t>
  </si>
  <si>
    <t>BERIS</t>
  </si>
  <si>
    <t>696649161</t>
  </si>
  <si>
    <t>A CÔTÉ CHEFFERIE</t>
  </si>
  <si>
    <t>P047200450658P</t>
  </si>
  <si>
    <t>ACHETKOUOGNIGNI ABEL</t>
  </si>
  <si>
    <t>656747011</t>
  </si>
  <si>
    <t>2912</t>
  </si>
  <si>
    <t>BOULANGERIEC:OMMERCE GÉNÉRAL DISTRIBUTION NÉGOCE</t>
  </si>
  <si>
    <t>M072014719027J</t>
  </si>
  <si>
    <t>FOODS DISTRIBUTION COMPAGNY</t>
  </si>
  <si>
    <t>FOODIC SARL</t>
  </si>
  <si>
    <t>699999898</t>
  </si>
  <si>
    <t>NKOLNBONG</t>
  </si>
  <si>
    <t>2913</t>
  </si>
  <si>
    <t>P057712750261J</t>
  </si>
  <si>
    <t>MINTSA</t>
  </si>
  <si>
    <t>JOSEPH SYLVAIN</t>
  </si>
  <si>
    <t>675496729</t>
  </si>
  <si>
    <t>NKOLNDA/CARREFOUR</t>
  </si>
  <si>
    <t>2914</t>
  </si>
  <si>
    <t>BTP, PRESTATIONS DE SERVICES</t>
  </si>
  <si>
    <t>M062014544074D</t>
  </si>
  <si>
    <t>EYPA CONSTRUCTION SARL</t>
  </si>
  <si>
    <t>678938300</t>
  </si>
  <si>
    <t>Ouest</t>
  </si>
  <si>
    <t>Nde</t>
  </si>
  <si>
    <t>Bangangte</t>
  </si>
  <si>
    <t>LYCEE TECHNIQUE</t>
  </si>
  <si>
    <t>2915</t>
  </si>
  <si>
    <t>P086717538804T</t>
  </si>
  <si>
    <t>MADIESSE ÉPSE KOUOM</t>
  </si>
  <si>
    <t>677573834</t>
  </si>
  <si>
    <t>2916</t>
  </si>
  <si>
    <t>BTP/PS/COM GL/AGRIC</t>
  </si>
  <si>
    <t>P037514366573J</t>
  </si>
  <si>
    <t>DIEPE FAWOM</t>
  </si>
  <si>
    <t>BONAVENTURE</t>
  </si>
  <si>
    <t>666666666</t>
  </si>
  <si>
    <t>2917</t>
  </si>
  <si>
    <t>P017600427489S</t>
  </si>
  <si>
    <t>NOA NKOLO</t>
  </si>
  <si>
    <t>CLEMENT</t>
  </si>
  <si>
    <t>695882241</t>
  </si>
  <si>
    <t>2918</t>
  </si>
  <si>
    <t>PRATIQUES OPERATION MARCHES/CAPITAUX</t>
  </si>
  <si>
    <t>M121914402550Z</t>
  </si>
  <si>
    <t>UPLINE SECURITIES CENTRAL AFRICA S.A</t>
  </si>
  <si>
    <t>USCA S.A</t>
  </si>
  <si>
    <t>679212092</t>
  </si>
  <si>
    <t>2919</t>
  </si>
  <si>
    <t>P039718003673Q</t>
  </si>
  <si>
    <t>FUEPENGO</t>
  </si>
  <si>
    <t>ANITA MBONGEOH</t>
  </si>
  <si>
    <t>651442272</t>
  </si>
  <si>
    <t>MARCHEB</t>
  </si>
  <si>
    <t>P126918286003X</t>
  </si>
  <si>
    <t>DJOUAZON</t>
  </si>
  <si>
    <t>00237697253242</t>
  </si>
  <si>
    <t>P066100337870G</t>
  </si>
  <si>
    <t>POUANSI DIGWANA</t>
  </si>
  <si>
    <t>MAXIMILIEN</t>
  </si>
  <si>
    <t>699923316</t>
  </si>
  <si>
    <t>AVENUE DE GAULE</t>
  </si>
  <si>
    <t>2922</t>
  </si>
  <si>
    <t>PRESTATIONS INTELLECTUELLES</t>
  </si>
  <si>
    <t>P055900137621M</t>
  </si>
  <si>
    <t>KONDE</t>
  </si>
  <si>
    <t>8073</t>
  </si>
  <si>
    <t>699872836</t>
  </si>
  <si>
    <t>AHALA I</t>
  </si>
  <si>
    <t>2923</t>
  </si>
  <si>
    <t>P088115976679Q</t>
  </si>
  <si>
    <t>BADZE NAKOUNOU</t>
  </si>
  <si>
    <t>SERGE BELTRANG</t>
  </si>
  <si>
    <t>653658555</t>
  </si>
  <si>
    <t>2924</t>
  </si>
  <si>
    <t>M012317848506A</t>
  </si>
  <si>
    <t>TAWA SARL</t>
  </si>
  <si>
    <t>677044745</t>
  </si>
  <si>
    <t>2925</t>
  </si>
  <si>
    <t>BRANCHEMENT ÉLECTRIQUE</t>
  </si>
  <si>
    <t>P019116383960G</t>
  </si>
  <si>
    <t>HOUMA EPSE ABDOUKARIMOU</t>
  </si>
  <si>
    <t>00237695198345</t>
  </si>
  <si>
    <t>M062318308514T</t>
  </si>
  <si>
    <t>JM-INDUSTRY GROUP SARL</t>
  </si>
  <si>
    <t>00237696710197</t>
  </si>
  <si>
    <t>2927</t>
  </si>
  <si>
    <t>P047600487352G</t>
  </si>
  <si>
    <t>KAMANKE</t>
  </si>
  <si>
    <t>GERMAIN</t>
  </si>
  <si>
    <t>671068769</t>
  </si>
  <si>
    <t>QUARTIER 7</t>
  </si>
  <si>
    <t>2928</t>
  </si>
  <si>
    <t>P017218166379G</t>
  </si>
  <si>
    <t>ANICETUS</t>
  </si>
  <si>
    <t>SUIRENG</t>
  </si>
  <si>
    <t>677297157</t>
  </si>
  <si>
    <t>2929</t>
  </si>
  <si>
    <t>P017612625567L</t>
  </si>
  <si>
    <t>BABA MOUSSA</t>
  </si>
  <si>
    <t>ETS BABA MOUSSA</t>
  </si>
  <si>
    <t>650813010</t>
  </si>
  <si>
    <t>2930</t>
  </si>
  <si>
    <t>P067612132619Y</t>
  </si>
  <si>
    <t>MEGNE JUDITH PHILOTE</t>
  </si>
  <si>
    <t>663036203</t>
  </si>
  <si>
    <t>ENTREE DU LYCEE</t>
  </si>
  <si>
    <t>PRESTATION DE SERVICES ET CONSULTING</t>
  </si>
  <si>
    <t>P047215390882M</t>
  </si>
  <si>
    <t>SMARTH MASSONG</t>
  </si>
  <si>
    <t>681901803</t>
  </si>
  <si>
    <t>NDAMVOUT</t>
  </si>
  <si>
    <t>IMPRIMERIE-PAPETERIE</t>
  </si>
  <si>
    <t>P036600112053T</t>
  </si>
  <si>
    <t>PARAISO</t>
  </si>
  <si>
    <t>YOUNOUS CALIXTE "ETS PARAISO"</t>
  </si>
  <si>
    <t>2933</t>
  </si>
  <si>
    <t>P079012175874J</t>
  </si>
  <si>
    <t>PATOUOSSAH ABASSE</t>
  </si>
  <si>
    <t>66969228</t>
  </si>
  <si>
    <t>ENTREE SOUS-PREFECTURE</t>
  </si>
  <si>
    <t>P029818063160G</t>
  </si>
  <si>
    <t>KOUOKAM DEUTCHOUA</t>
  </si>
  <si>
    <t>SYLVAIN PEGUY</t>
  </si>
  <si>
    <t>679896699</t>
  </si>
  <si>
    <t>MVOGMBI</t>
  </si>
  <si>
    <t>2935</t>
  </si>
  <si>
    <t>P107015322371N</t>
  </si>
  <si>
    <t>MOUDEKE</t>
  </si>
  <si>
    <t>SYLVIANE</t>
  </si>
  <si>
    <t>M032318093035A</t>
  </si>
  <si>
    <t>UNIVERS GADGETS GROUPE</t>
  </si>
  <si>
    <t>"UGG"</t>
  </si>
  <si>
    <t>697320490</t>
  </si>
  <si>
    <t>2937</t>
  </si>
  <si>
    <t>VENTE DE PIÈCES TRONÇONNEUSE</t>
  </si>
  <si>
    <t>P099817659276K</t>
  </si>
  <si>
    <t>PEFOURA MOHAMED NAZIROU</t>
  </si>
  <si>
    <t>00237694880392</t>
  </si>
  <si>
    <t>2938</t>
  </si>
  <si>
    <t>P046217377224F</t>
  </si>
  <si>
    <t>ARETOUYAP HULEUX</t>
  </si>
  <si>
    <t>MEMOUNATI</t>
  </si>
  <si>
    <t>2939</t>
  </si>
  <si>
    <t>P017412486507Y</t>
  </si>
  <si>
    <t>UZOYEM JOHN</t>
  </si>
  <si>
    <t>672 23 50 68</t>
  </si>
  <si>
    <t>A COTE EL DORADO</t>
  </si>
  <si>
    <t>Prestations de services, commerce général</t>
  </si>
  <si>
    <t>M062316377398J</t>
  </si>
  <si>
    <t>INOV SARL</t>
  </si>
  <si>
    <t>695416143</t>
  </si>
  <si>
    <t>NDOGPASSI MARCHE</t>
  </si>
  <si>
    <t>2941</t>
  </si>
  <si>
    <t>VENTE CÉRÉALE</t>
  </si>
  <si>
    <t>P019017217979U</t>
  </si>
  <si>
    <t>YAOUBA</t>
  </si>
  <si>
    <t>656480560</t>
  </si>
  <si>
    <t>BATIMENTS &amp; T.P</t>
  </si>
  <si>
    <t>M121100039523B</t>
  </si>
  <si>
    <t>SOTCOCOG CAMEROUN FILIALE</t>
  </si>
  <si>
    <t>SOTCOCOG SARL</t>
  </si>
  <si>
    <t>699514334</t>
  </si>
  <si>
    <t>2943</t>
  </si>
  <si>
    <t>P037300209188H</t>
  </si>
  <si>
    <t>LEKEUFACK BALENANG</t>
  </si>
  <si>
    <t>ETS LEKEUFACK BALENANG</t>
  </si>
  <si>
    <t>NKO'OVOS I</t>
  </si>
  <si>
    <t>P019017231906N</t>
  </si>
  <si>
    <t>698 05 30 71</t>
  </si>
  <si>
    <t>2945</t>
  </si>
  <si>
    <t>COMMERCE GENERAL/PRESTATION DE SERVICES</t>
  </si>
  <si>
    <t>P088812333480H</t>
  </si>
  <si>
    <t>POUAMOUN NGOUNGUIE</t>
  </si>
  <si>
    <t>ABDEL RAMAN</t>
  </si>
  <si>
    <t>696975375</t>
  </si>
  <si>
    <t>PRESTATAIRE</t>
  </si>
  <si>
    <t>P089518462834T</t>
  </si>
  <si>
    <t>NSA ELLA</t>
  </si>
  <si>
    <t>JOELLE YVANNE GAELLE</t>
  </si>
  <si>
    <t>P027517157336A</t>
  </si>
  <si>
    <t>ROLAND MUNYA TANYI</t>
  </si>
  <si>
    <t>677408778</t>
  </si>
  <si>
    <t>2948</t>
  </si>
  <si>
    <t>P108612283771C</t>
  </si>
  <si>
    <t>TONYE LAIGUE SANDRINE</t>
  </si>
  <si>
    <t>694885660</t>
  </si>
  <si>
    <t>FERME SUISSE</t>
  </si>
  <si>
    <t>DER PESAGE</t>
  </si>
  <si>
    <t>2949</t>
  </si>
  <si>
    <t>P054916250125B</t>
  </si>
  <si>
    <t>DOMCHE EPSE WOUMBUWOU</t>
  </si>
  <si>
    <t>ANNE MARIE</t>
  </si>
  <si>
    <t>699528572</t>
  </si>
  <si>
    <t>BALADJI 2</t>
  </si>
  <si>
    <t>2950</t>
  </si>
  <si>
    <t>P128918199198S</t>
  </si>
  <si>
    <t>TAGNE FOTSO</t>
  </si>
  <si>
    <t>00237656398090</t>
  </si>
  <si>
    <t>ÉDUCATION</t>
  </si>
  <si>
    <t>M016316789448J</t>
  </si>
  <si>
    <t>LYCEE TECHNIQUE DE DOUALA BASSA</t>
  </si>
  <si>
    <t>LTDB</t>
  </si>
  <si>
    <t>233405310</t>
  </si>
  <si>
    <t>2952</t>
  </si>
  <si>
    <t>VENTE ACCESS. TELEPH &amp; DEPANNAGE</t>
  </si>
  <si>
    <t>P069212588847S</t>
  </si>
  <si>
    <t>TIYO NZONANG</t>
  </si>
  <si>
    <t>676238811</t>
  </si>
  <si>
    <t>Cseil et Consultat° en Matière Juridiq.de Finance</t>
  </si>
  <si>
    <t>M101914235451E</t>
  </si>
  <si>
    <t>DUC ALTUM CONSULTING PLUS SARL</t>
  </si>
  <si>
    <t>33014</t>
  </si>
  <si>
    <t>690000000</t>
  </si>
  <si>
    <t>2954</t>
  </si>
  <si>
    <t>P047817779666E</t>
  </si>
  <si>
    <t>NGOUANA ALAIN SYMPLICE</t>
  </si>
  <si>
    <t>00237695633444</t>
  </si>
  <si>
    <t>MOKOLO3</t>
  </si>
  <si>
    <t>DERRIERE LE GMI</t>
  </si>
  <si>
    <t>2955</t>
  </si>
  <si>
    <t>EMPLOYE CAMEROON POSTAL SERVICES</t>
  </si>
  <si>
    <t>P126113324037N</t>
  </si>
  <si>
    <t>ZOURMBA CLODY</t>
  </si>
  <si>
    <t>677755283</t>
  </si>
  <si>
    <t>CENTRE VILLE YAOUNDE</t>
  </si>
  <si>
    <t>M082316026507J</t>
  </si>
  <si>
    <t>JOSUE NGOLLO ENTREPRISE</t>
  </si>
  <si>
    <t>JNE SARL</t>
  </si>
  <si>
    <t>ALIMENTATION ET BOISSONS - SHOPPING ET VENTE AU DÉTAIL - ART ET DIVERTISSEMENT - BEAUTÉ COSMÉTIQUES ET SONS - FINANCE - HÔTEL - AUTOMOBILE - SERVICE LOCAL - VOYAGE ET TRANSPORT - FORMATION - PRESTATIO</t>
  </si>
  <si>
    <t>002376967401744</t>
  </si>
  <si>
    <t>RUE PO AKWA</t>
  </si>
  <si>
    <t>P019112503010Q</t>
  </si>
  <si>
    <t>IBRAHIM ALKALI</t>
  </si>
  <si>
    <t>695663260</t>
  </si>
  <si>
    <t>2958</t>
  </si>
  <si>
    <t>M042218063013T</t>
  </si>
  <si>
    <t>SOCIÉTÉ CIVILE IMMOBILIÈRE CORNER STONE FAMILY</t>
  </si>
  <si>
    <t>SCI CORNER STONE FAMILY</t>
  </si>
  <si>
    <t>P129411576284R</t>
  </si>
  <si>
    <t>TAMBOURA BARA</t>
  </si>
  <si>
    <t>695909971</t>
  </si>
  <si>
    <t>TINDAMBA</t>
  </si>
  <si>
    <t>2960</t>
  </si>
  <si>
    <t>P107818152105H</t>
  </si>
  <si>
    <t>MATIWOUE</t>
  </si>
  <si>
    <t>CLÉMENTINE</t>
  </si>
  <si>
    <t>00237678519993</t>
  </si>
  <si>
    <t>BIBEY</t>
  </si>
  <si>
    <t>ASSOBINGA</t>
  </si>
  <si>
    <t>2961</t>
  </si>
  <si>
    <t>P036916426370E</t>
  </si>
  <si>
    <t>IKOYIN A NDJOCKO ÉPOUSE UGOLINI</t>
  </si>
  <si>
    <t>ELISABETH HONOREE</t>
  </si>
  <si>
    <t>00237699960169</t>
  </si>
  <si>
    <t>BP 12003</t>
  </si>
  <si>
    <t>2962</t>
  </si>
  <si>
    <t>VENTE DES BHE</t>
  </si>
  <si>
    <t>P117418472295A</t>
  </si>
  <si>
    <t>MANIKEU EPSE NYA</t>
  </si>
  <si>
    <t>677572123</t>
  </si>
  <si>
    <t>NKOMO</t>
  </si>
  <si>
    <t>RÉSIDENCE</t>
  </si>
  <si>
    <t>2963</t>
  </si>
  <si>
    <t>P107316314091J</t>
  </si>
  <si>
    <t>MERVILLE CHRISTIAN</t>
  </si>
  <si>
    <t>00237655677889</t>
  </si>
  <si>
    <t>2964</t>
  </si>
  <si>
    <t>P098512524754Y</t>
  </si>
  <si>
    <t>BANG HEN DANIEL</t>
  </si>
  <si>
    <t>(ETS HENBANG)</t>
  </si>
  <si>
    <t>COMMERCE GENERAL-IMPORT/EXPORT-PRESTATIONS DE SERVICES</t>
  </si>
  <si>
    <t>672 340 61</t>
  </si>
  <si>
    <t>ANCIENNE SONEL</t>
  </si>
  <si>
    <t>P098512378804T</t>
  </si>
  <si>
    <t>HABIBA YARO DELPHINE</t>
  </si>
  <si>
    <t>633156698</t>
  </si>
  <si>
    <t>2966</t>
  </si>
  <si>
    <t>P078016314137X</t>
  </si>
  <si>
    <t>00237690099425</t>
  </si>
  <si>
    <t>2967</t>
  </si>
  <si>
    <t>P034917073599H</t>
  </si>
  <si>
    <t>MOUKOUIMO JEAN MARIE</t>
  </si>
  <si>
    <t>699661825</t>
  </si>
  <si>
    <t>GARAGE</t>
  </si>
  <si>
    <t>P019017155495P</t>
  </si>
  <si>
    <t>VUSHIGO</t>
  </si>
  <si>
    <t>KERICK ACHUH</t>
  </si>
  <si>
    <t>00237 699 37 89 06</t>
  </si>
  <si>
    <t>2969</t>
  </si>
  <si>
    <t>P099615046358C</t>
  </si>
  <si>
    <t>NGAMENI YOUALEU</t>
  </si>
  <si>
    <t>GERMAINE CORINE</t>
  </si>
  <si>
    <t>656388825</t>
  </si>
  <si>
    <t>VENTE PACOTILLE</t>
  </si>
  <si>
    <t>P067512380730T</t>
  </si>
  <si>
    <t>TCHOUALA NKENGWE ADELINE</t>
  </si>
  <si>
    <t>696331521</t>
  </si>
  <si>
    <t>CPT E 167</t>
  </si>
  <si>
    <t>P019116109579B</t>
  </si>
  <si>
    <t>TCHUINGOUA KEUMDJA</t>
  </si>
  <si>
    <t>VANESSA</t>
  </si>
  <si>
    <t>P097512632138B</t>
  </si>
  <si>
    <t>TONYE</t>
  </si>
  <si>
    <t>JEAN BLAISE</t>
  </si>
  <si>
    <t>671 41 55 62- 696 398 566</t>
  </si>
  <si>
    <t>KRIBI 2</t>
  </si>
  <si>
    <t>ENTREE KOUMBA</t>
  </si>
  <si>
    <t>2973</t>
  </si>
  <si>
    <t>M041612503674A</t>
  </si>
  <si>
    <t>SCPA KEOU &amp; NKOMIDIO KEOU</t>
  </si>
  <si>
    <t>677672147</t>
  </si>
  <si>
    <t>Société en nom collectif</t>
  </si>
  <si>
    <t>2974</t>
  </si>
  <si>
    <t>M112016062824D</t>
  </si>
  <si>
    <t>WOKAM &amp; FILS</t>
  </si>
  <si>
    <t>W &amp; FILS SARL</t>
  </si>
  <si>
    <t>COMMERCE GENERAL, IMPORT-EXPORT, PRESTATION DE SERVICES, REPRESENTATION COMMERCIALE, INFORMATIQUE, TRANSPORT, TRANSIT, ACONAGE, MANUTENTION</t>
  </si>
  <si>
    <t>694 28 79 43 / 681 29 31 37</t>
  </si>
  <si>
    <t>GRAND SHELL VILLAGE</t>
  </si>
  <si>
    <t>P087216005717P</t>
  </si>
  <si>
    <t>GNOTUE</t>
  </si>
  <si>
    <t>00237655558834</t>
  </si>
  <si>
    <t>BP1840</t>
  </si>
  <si>
    <t>E-COMMERCE, PRESTATIONS DE SERVICES</t>
  </si>
  <si>
    <t>M092015126981F</t>
  </si>
  <si>
    <t>JABEAS</t>
  </si>
  <si>
    <t>693203737</t>
  </si>
  <si>
    <t>ANCIEN SECRETARAIT</t>
  </si>
  <si>
    <t>AIDE COMMERÇANT</t>
  </si>
  <si>
    <t>P096717319040B</t>
  </si>
  <si>
    <t>MBOUQUEO</t>
  </si>
  <si>
    <t>699659785</t>
  </si>
  <si>
    <t>P098717974585W</t>
  </si>
  <si>
    <t>MEYAP TEGNEMG KOMEGNE</t>
  </si>
  <si>
    <t>673211764</t>
  </si>
  <si>
    <t>P058812240621G</t>
  </si>
  <si>
    <t>BUDZI ALIHU</t>
  </si>
  <si>
    <t>FANDZE</t>
  </si>
  <si>
    <t>2980</t>
  </si>
  <si>
    <t>M090900035912A</t>
  </si>
  <si>
    <t>FEATURE PLANNER ENTERPRIS</t>
  </si>
  <si>
    <t>677807157</t>
  </si>
  <si>
    <t>2981</t>
  </si>
  <si>
    <t>P029516365028J</t>
  </si>
  <si>
    <t>BOBBO HAMADAMA</t>
  </si>
  <si>
    <t>00237699088689</t>
  </si>
  <si>
    <t>M082316008781S</t>
  </si>
  <si>
    <t>M.D.M</t>
  </si>
  <si>
    <t>COMMERCE GENERAL, COSMETIQUE, IMPORT EXPORT PRESTATION DE SERVICE</t>
  </si>
  <si>
    <t>00237 656266307</t>
  </si>
  <si>
    <t>MARCHE NEW DEIDO</t>
  </si>
  <si>
    <t>2983</t>
  </si>
  <si>
    <t>P016617701396D</t>
  </si>
  <si>
    <t>DJOUSSE</t>
  </si>
  <si>
    <t>CLOTILDE</t>
  </si>
  <si>
    <t>15011966</t>
  </si>
  <si>
    <t>GENERAL CONTRACTS, SUPPLIES &amp; MAINTENANCE</t>
  </si>
  <si>
    <t>P030117973947G</t>
  </si>
  <si>
    <t>EYOH ANNA BIE</t>
  </si>
  <si>
    <t>( JUVENILE VENTURES)</t>
  </si>
  <si>
    <t>672634935</t>
  </si>
  <si>
    <t>CIME LIMBE</t>
  </si>
  <si>
    <t>FROID-CLIMATISATION-PRESTATION</t>
  </si>
  <si>
    <t>P058412697997Y</t>
  </si>
  <si>
    <t>NOUBOUOSSIE ARNAUD MARTIAL</t>
  </si>
  <si>
    <t>ETS AIR MAX</t>
  </si>
  <si>
    <t>697110880</t>
  </si>
  <si>
    <t>NDOGPASSI - ENTREE BILLE</t>
  </si>
  <si>
    <t>2986</t>
  </si>
  <si>
    <t>P089218470518S</t>
  </si>
  <si>
    <t>SALAMATOU DAOUDA</t>
  </si>
  <si>
    <t>670017725</t>
  </si>
  <si>
    <t>2987</t>
  </si>
  <si>
    <t>P039512568178D</t>
  </si>
  <si>
    <t>ABOUBAKAR NANA</t>
  </si>
  <si>
    <t>VONG NAH</t>
  </si>
  <si>
    <t>P016012518881Z</t>
  </si>
  <si>
    <t>TAFAMPA LAURENTETS</t>
  </si>
  <si>
    <t>ETS ENIGMA SERVICES AND TRADE</t>
  </si>
  <si>
    <t>698963113</t>
  </si>
  <si>
    <t>BONAKOUAMOUANG</t>
  </si>
  <si>
    <t>VENTE DES SACS</t>
  </si>
  <si>
    <t>P017612421545H</t>
  </si>
  <si>
    <t>MBIAKOP NGUEPJOP ERNEST PEROCHONMBIA</t>
  </si>
  <si>
    <t>MBIAKOP NGUEPJOP ERNEST PEROCHON</t>
  </si>
  <si>
    <t>677497191</t>
  </si>
  <si>
    <t>CARREFOUR TIF</t>
  </si>
  <si>
    <t>2990</t>
  </si>
  <si>
    <t>P107612130171X</t>
  </si>
  <si>
    <t>NAYINANJI MIRABELLE</t>
  </si>
  <si>
    <t>NAYINANJI  MIRABELLE</t>
  </si>
  <si>
    <t>673541747</t>
  </si>
  <si>
    <t>EKANTE MBENG</t>
  </si>
  <si>
    <t>PRES EGLISE ST PAUL</t>
  </si>
  <si>
    <t>2991</t>
  </si>
  <si>
    <t>P097212314748J</t>
  </si>
  <si>
    <t>KAMI TCHANYA</t>
  </si>
  <si>
    <t>P045317197272C</t>
  </si>
  <si>
    <t>NONO</t>
  </si>
  <si>
    <t>677235921</t>
  </si>
  <si>
    <t>TOCKET A COTE MISECORDE</t>
  </si>
  <si>
    <t>2993</t>
  </si>
  <si>
    <t>VENTE DES APPAREILS ÉLECTRONIQUES</t>
  </si>
  <si>
    <t>P128116752071G</t>
  </si>
  <si>
    <t>MOUHAMADOU AMINOU</t>
  </si>
  <si>
    <t>00237696064949</t>
  </si>
  <si>
    <t>MARCHE ARTISANAT</t>
  </si>
  <si>
    <t>2994</t>
  </si>
  <si>
    <t>P048618408670C</t>
  </si>
  <si>
    <t>JEAN-PAUL</t>
  </si>
  <si>
    <t>00237673160012</t>
  </si>
  <si>
    <t>CARREFOUR TOTAL</t>
  </si>
  <si>
    <t>2995</t>
  </si>
  <si>
    <t>P127917869009H</t>
  </si>
  <si>
    <t>TCHIETCHUEN</t>
  </si>
  <si>
    <t>LAURETTE FLORE</t>
  </si>
  <si>
    <t>676524460</t>
  </si>
  <si>
    <t>ELIG EDZOA</t>
  </si>
  <si>
    <t>P118216588468B</t>
  </si>
  <si>
    <t>FANLE</t>
  </si>
  <si>
    <t>679244033</t>
  </si>
  <si>
    <t>NEWTON</t>
  </si>
  <si>
    <t>VENTE TÉLÉPHONES</t>
  </si>
  <si>
    <t>P049417610219N</t>
  </si>
  <si>
    <t>00237678181504</t>
  </si>
  <si>
    <t>2998</t>
  </si>
  <si>
    <t>AGRO ALIMENTAIRE</t>
  </si>
  <si>
    <t>P109816630249M</t>
  </si>
  <si>
    <t>MAMOUDOU ABDOU</t>
  </si>
  <si>
    <t>00237697955826</t>
  </si>
  <si>
    <t>MARCHÉ CENTRAL BD 033</t>
  </si>
  <si>
    <t>P038512416205C</t>
  </si>
  <si>
    <t>CHIMI BOKAHA INNOCENT GHISLAIN</t>
  </si>
  <si>
    <t>673182805</t>
  </si>
  <si>
    <t>CPT E 160</t>
  </si>
  <si>
    <t>3000</t>
  </si>
  <si>
    <t>M061712643665M</t>
  </si>
  <si>
    <t>SCI L'ESPERANCE</t>
  </si>
  <si>
    <t>3935</t>
  </si>
  <si>
    <t>3001</t>
  </si>
  <si>
    <t>M112116618404R</t>
  </si>
  <si>
    <t>LISE AND LOUISE TRADIND SARL</t>
  </si>
  <si>
    <t>2L TRADING</t>
  </si>
  <si>
    <t>COMMERCE GENERAL, IMPORT/EXPORT, PRESTATION DE SERVICES DIVERS</t>
  </si>
  <si>
    <t>699847642</t>
  </si>
  <si>
    <t>PASSIE BOUTIQUE</t>
  </si>
  <si>
    <t>3002</t>
  </si>
  <si>
    <t>P077115977578Q</t>
  </si>
  <si>
    <t>FOTSO SIMO</t>
  </si>
  <si>
    <t>ANDRÉ PASCAL</t>
  </si>
  <si>
    <t>676550222</t>
  </si>
  <si>
    <t>AVANT LE LYCÉE</t>
  </si>
  <si>
    <t>M072318478824C</t>
  </si>
  <si>
    <t>LPR SARL</t>
  </si>
  <si>
    <t>"LPR SARL"</t>
  </si>
  <si>
    <t>PROMOTION DES MEDICAMENTS ET AUTRES PRODUITS DE SANTE;PRESTATIONS DE SERVICES PHARMACEUTIQUES;SUITE VOIR REGISTRE DE COMMERCE</t>
  </si>
  <si>
    <t>699097654</t>
  </si>
  <si>
    <t>DERRIERE LE ROYAUME DES TEMOINS DE JEHOWAH</t>
  </si>
  <si>
    <t>3004</t>
  </si>
  <si>
    <t>P055817366171W</t>
  </si>
  <si>
    <t>ENYENGUE ANDRE NICOLAS</t>
  </si>
  <si>
    <t>"ETS LE VÊÊ</t>
  </si>
  <si>
    <t>COMMERCE GENERAL - PRESTATION DE SERVICES ET IMPORT/EXPORT</t>
  </si>
  <si>
    <t>677609180</t>
  </si>
  <si>
    <t>FACE SERENA HOTEL</t>
  </si>
  <si>
    <t>3005</t>
  </si>
  <si>
    <t>P097216423424U</t>
  </si>
  <si>
    <t>MAHAMAT GARDIA MOURSAL</t>
  </si>
  <si>
    <t>00237100000380</t>
  </si>
  <si>
    <t>3006</t>
  </si>
  <si>
    <t>JEUX DE DIVERTISSEMNTS</t>
  </si>
  <si>
    <t>P079012550181A</t>
  </si>
  <si>
    <t>TIOGMING NGUINTO YANNICKTIO</t>
  </si>
  <si>
    <t>TIOGMING NGUINTO YANNICK</t>
  </si>
  <si>
    <t>3007</t>
  </si>
  <si>
    <t>P019718173215Y</t>
  </si>
  <si>
    <t>MELISSA JUDITH</t>
  </si>
  <si>
    <t>P038215127265W</t>
  </si>
  <si>
    <t>NOBOUSSIA MOKO</t>
  </si>
  <si>
    <t>ROSINE ISABELLE</t>
  </si>
  <si>
    <t>675002653</t>
  </si>
  <si>
    <t>3009</t>
  </si>
  <si>
    <t>PETIT COMMERCE,BH</t>
  </si>
  <si>
    <t>P069016403381D</t>
  </si>
  <si>
    <t>NGOUANFO WAGOUM SYLVIANE CECILE</t>
  </si>
  <si>
    <t>BAMBOUTOS BAR</t>
  </si>
  <si>
    <t>00237679373738</t>
  </si>
  <si>
    <t>DERIERRE LYCEE DE MAKEPE</t>
  </si>
  <si>
    <t>3010</t>
  </si>
  <si>
    <t>P029116571088A</t>
  </si>
  <si>
    <t>SALIHOU ROUFAOU</t>
  </si>
  <si>
    <t>694889596</t>
  </si>
  <si>
    <t>3011</t>
  </si>
  <si>
    <t>TOPOGRAPHIE</t>
  </si>
  <si>
    <t>P058112415549P</t>
  </si>
  <si>
    <t>DJAPA DJOMO</t>
  </si>
  <si>
    <t>FELICIEN</t>
  </si>
  <si>
    <t>656728703</t>
  </si>
  <si>
    <t>P096811887743H</t>
  </si>
  <si>
    <t>KESSACK EPSEE ONANA</t>
  </si>
  <si>
    <t>MADELEINE ODETTE</t>
  </si>
  <si>
    <t>670623752</t>
  </si>
  <si>
    <t>P059212599974R</t>
  </si>
  <si>
    <t>ELVIS CHE</t>
  </si>
  <si>
    <t>676172300</t>
  </si>
  <si>
    <t>DERRIERE LE CENTRE</t>
  </si>
  <si>
    <t>3014</t>
  </si>
  <si>
    <t>P016316130477Q</t>
  </si>
  <si>
    <t>693930091</t>
  </si>
  <si>
    <t>P129316020430C</t>
  </si>
  <si>
    <t>BAPPA DJINGUI</t>
  </si>
  <si>
    <t>00237677638909</t>
  </si>
  <si>
    <t>FROGREG@GMAIL.COM</t>
  </si>
  <si>
    <t>P076518306402W</t>
  </si>
  <si>
    <t>KILA</t>
  </si>
  <si>
    <t>FREDERICK LEMNYUY</t>
  </si>
  <si>
    <t>3017</t>
  </si>
  <si>
    <t>P097615994440F</t>
  </si>
  <si>
    <t>NDOKAYA PENDI</t>
  </si>
  <si>
    <t>00237676161109</t>
  </si>
  <si>
    <t>3018</t>
  </si>
  <si>
    <t>P079717592615T</t>
  </si>
  <si>
    <t>KAMGA LAH</t>
  </si>
  <si>
    <t>CLOVIS</t>
  </si>
  <si>
    <t>COMMERCIAL</t>
  </si>
  <si>
    <t>P050316418975Z</t>
  </si>
  <si>
    <t>NGUETDOM MOUAFON</t>
  </si>
  <si>
    <t>MOHAMED FAISSAL</t>
  </si>
  <si>
    <t>00237653255414</t>
  </si>
  <si>
    <t>3020</t>
  </si>
  <si>
    <t>P068718179161N</t>
  </si>
  <si>
    <t>KAMEUNI</t>
  </si>
  <si>
    <t>MONTHE CALVIN</t>
  </si>
  <si>
    <t>00237670178629</t>
  </si>
  <si>
    <t>NKOMETOU</t>
  </si>
  <si>
    <t>M121914403556C</t>
  </si>
  <si>
    <t>HOTEL SINDZ PALACE SARL</t>
  </si>
  <si>
    <t>H.S.P SARL</t>
  </si>
  <si>
    <t>3424</t>
  </si>
  <si>
    <t>622722772</t>
  </si>
  <si>
    <t>MVOG-ATANGANA MBALLA /CONGELCAM</t>
  </si>
  <si>
    <t>3022</t>
  </si>
  <si>
    <t>P047612468238A</t>
  </si>
  <si>
    <t>TCHINDA EPSE NZONGANG</t>
  </si>
  <si>
    <t>EDITH</t>
  </si>
  <si>
    <t>30007</t>
  </si>
  <si>
    <t>699980190</t>
  </si>
  <si>
    <t>3023</t>
  </si>
  <si>
    <t>P096712728873U</t>
  </si>
  <si>
    <t>BELINGA ONDOUA</t>
  </si>
  <si>
    <t>PROTAIS</t>
  </si>
  <si>
    <t>697003996</t>
  </si>
  <si>
    <t>ESSASOK</t>
  </si>
  <si>
    <t>P089618190460C</t>
  </si>
  <si>
    <t>KUETCHE KENGNE</t>
  </si>
  <si>
    <t>YANICK BOREL</t>
  </si>
  <si>
    <t>00237699685197</t>
  </si>
  <si>
    <t>FIN GOUDRON DEFOSSO</t>
  </si>
  <si>
    <t>3025</t>
  </si>
  <si>
    <t>M032217176327R</t>
  </si>
  <si>
    <t>SAVATOR MOUDY</t>
  </si>
  <si>
    <t>SAMOSA</t>
  </si>
  <si>
    <t>COMMERCE GENERAL, IMPORT-EXPORT, PRESTATIONS DE SERVICES</t>
  </si>
  <si>
    <t>00237651719326</t>
  </si>
  <si>
    <t>ANCIEN 3 EME</t>
  </si>
  <si>
    <t>3026</t>
  </si>
  <si>
    <t>P098912620895C</t>
  </si>
  <si>
    <t>YOUMBI TCHAKOUTE PAUL ROBERTYOU</t>
  </si>
  <si>
    <t>YOUMBI TCHAKOUTE PAUL ROBERT</t>
  </si>
  <si>
    <t>678 19 15 97</t>
  </si>
  <si>
    <t>3027</t>
  </si>
  <si>
    <t>P109316474200H</t>
  </si>
  <si>
    <t>DJIBRILLA</t>
  </si>
  <si>
    <t>690805245</t>
  </si>
  <si>
    <t>MARCHÉ DE YAGOUA</t>
  </si>
  <si>
    <t>P088818087925E</t>
  </si>
  <si>
    <t>ZHEN, QI</t>
  </si>
  <si>
    <t>653895287</t>
  </si>
  <si>
    <t>3029</t>
  </si>
  <si>
    <t>P059316035500U</t>
  </si>
  <si>
    <t>NIBA</t>
  </si>
  <si>
    <t>BLESS SHU</t>
  </si>
  <si>
    <t>676457847</t>
  </si>
  <si>
    <t>NGODI3</t>
  </si>
  <si>
    <t>3030</t>
  </si>
  <si>
    <t>M012017876116H</t>
  </si>
  <si>
    <t>SOCIETE CIVILE IMMOBILIERE LETICIA GROUP</t>
  </si>
  <si>
    <t>La propriété,administration et exploitation par bail,location ou autrement de tous immeubles bâtisou non bâtis,transformation des constructions déjà existantes et par tous travaux de viabilité</t>
  </si>
  <si>
    <t>677773673</t>
  </si>
  <si>
    <t>3031</t>
  </si>
  <si>
    <t>P097717314023F</t>
  </si>
  <si>
    <t>TOUYA</t>
  </si>
  <si>
    <t>SYDOINE SOPHONI</t>
  </si>
  <si>
    <t>677223676</t>
  </si>
  <si>
    <t>GARE ROUTIÈRE YAOUNDÉ</t>
  </si>
  <si>
    <t>3032</t>
  </si>
  <si>
    <t>OUVRIER</t>
  </si>
  <si>
    <t>P056500009957T</t>
  </si>
  <si>
    <t>DEMGNE</t>
  </si>
  <si>
    <t>699634770</t>
  </si>
  <si>
    <t>3033</t>
  </si>
  <si>
    <t>FONCTIONNAIRE RETRAITE</t>
  </si>
  <si>
    <t>P125612583145L</t>
  </si>
  <si>
    <t>AYEMLE</t>
  </si>
  <si>
    <t>PIUS FONCHA</t>
  </si>
  <si>
    <t>677759735</t>
  </si>
  <si>
    <t>3034</t>
  </si>
  <si>
    <t>VENTE CIMENT</t>
  </si>
  <si>
    <t>P016000057416Z</t>
  </si>
  <si>
    <t>TCHOUKWE</t>
  </si>
  <si>
    <t>677577899</t>
  </si>
  <si>
    <t>DERRIERE TRIBUNE</t>
  </si>
  <si>
    <t>3035</t>
  </si>
  <si>
    <t>M032217197797P</t>
  </si>
  <si>
    <t>OMEGA OIL</t>
  </si>
  <si>
    <t>OMEGA OIL S.A</t>
  </si>
  <si>
    <t>PRESTATIONS DE SERVICES-COMMERCE GENERAL-DISTRIBUTION-RAFFINAGE-TRANSPORT-IMPORT/EXPORT</t>
  </si>
  <si>
    <t>620133026</t>
  </si>
  <si>
    <t>P018817662140N</t>
  </si>
  <si>
    <t>AWALOU</t>
  </si>
  <si>
    <t>00237674981515</t>
  </si>
  <si>
    <t>3037</t>
  </si>
  <si>
    <t>P087114548474K</t>
  </si>
  <si>
    <t>TCHASEM KOM</t>
  </si>
  <si>
    <t>AGROALIMENTAIRE-IMPRIMERIE-SERIGR.</t>
  </si>
  <si>
    <t>P077714247968P</t>
  </si>
  <si>
    <t>NOUPA DJOMO EPSEE N.ERNESTINE FLORE</t>
  </si>
  <si>
    <t>ETS BIOTERA</t>
  </si>
  <si>
    <t>694214679</t>
  </si>
  <si>
    <t>P016800571921F</t>
  </si>
  <si>
    <t>EBIH MARIE</t>
  </si>
  <si>
    <t>699526522</t>
  </si>
  <si>
    <t>3040</t>
  </si>
  <si>
    <t>P057118196996M</t>
  </si>
  <si>
    <t>FONGANG FONGANG</t>
  </si>
  <si>
    <t>0023767782935</t>
  </si>
  <si>
    <t>USINE DES TUYAUX NKOLBONG</t>
  </si>
  <si>
    <t>3041</t>
  </si>
  <si>
    <t>P098716406510J</t>
  </si>
  <si>
    <t>NGONO ATANGANA</t>
  </si>
  <si>
    <t>SUZANNE.</t>
  </si>
  <si>
    <t>00237655017567</t>
  </si>
  <si>
    <t>3042</t>
  </si>
  <si>
    <t>M050400038289G</t>
  </si>
  <si>
    <t>GROUPE SCOLAIRE BIL. LA VICTOIRE</t>
  </si>
  <si>
    <t>G.S.P .L. LA VICTOIRE</t>
  </si>
  <si>
    <t>699699145</t>
  </si>
  <si>
    <t>YAOUNDE/OLEMBE</t>
  </si>
  <si>
    <t>P119117543876H</t>
  </si>
  <si>
    <t>TCHATA</t>
  </si>
  <si>
    <t>AMELIE SOLANGE</t>
  </si>
  <si>
    <t>00237671988399</t>
  </si>
  <si>
    <t>3044</t>
  </si>
  <si>
    <t>P027313913771C</t>
  </si>
  <si>
    <t>DJANPA NGOUNOU</t>
  </si>
  <si>
    <t>PAULETTE</t>
  </si>
  <si>
    <t>3045</t>
  </si>
  <si>
    <t>P128012726692W</t>
  </si>
  <si>
    <t>PIANTA TCHOUPOU</t>
  </si>
  <si>
    <t>CAROLINE</t>
  </si>
  <si>
    <t>699323276</t>
  </si>
  <si>
    <t>QTIER BANENGO
LIEU DIT SOCADA</t>
  </si>
  <si>
    <t>3046</t>
  </si>
  <si>
    <t>M101717735286D</t>
  </si>
  <si>
    <t>LES PETITS INTELLIGENTS</t>
  </si>
  <si>
    <t>3047</t>
  </si>
  <si>
    <t>P038916234203Q</t>
  </si>
  <si>
    <t>MOUNTAP TACHE</t>
  </si>
  <si>
    <t>EXODUS MOREL</t>
  </si>
  <si>
    <t>696987413</t>
  </si>
  <si>
    <t>BP18 DOUALA</t>
  </si>
  <si>
    <t>P087417538620C</t>
  </si>
  <si>
    <t>NJAPNDOUNKE</t>
  </si>
  <si>
    <t>002376935103020</t>
  </si>
  <si>
    <t>HANGAR 3 FACE TOTAL</t>
  </si>
  <si>
    <t>EMPLOYÉ</t>
  </si>
  <si>
    <t>P018516401182U</t>
  </si>
  <si>
    <t>RAM AASARE GUPTA</t>
  </si>
  <si>
    <t>00237658366535</t>
  </si>
  <si>
    <t>DEVELOPPEMENT/LOISIR/HYGIENE</t>
  </si>
  <si>
    <t>M081212499143J</t>
  </si>
  <si>
    <t>AC VEDES</t>
  </si>
  <si>
    <t>677750049</t>
  </si>
  <si>
    <t>TÉLÉCOMMUNICATEUR</t>
  </si>
  <si>
    <t>P117116423012D</t>
  </si>
  <si>
    <t>ADOLPHE BERTRANT NDIGO MA NDIGO NZIE</t>
  </si>
  <si>
    <t>694447841</t>
  </si>
  <si>
    <t>3052</t>
  </si>
  <si>
    <t>P068415116170C</t>
  </si>
  <si>
    <t>NZENTCHEP YODZIN</t>
  </si>
  <si>
    <t>696141117</t>
  </si>
  <si>
    <t>GAIMONA</t>
  </si>
  <si>
    <t>FACE DELEGATION DU TRAVAIL</t>
  </si>
  <si>
    <t>3053</t>
  </si>
  <si>
    <t>VITRERIE</t>
  </si>
  <si>
    <t>P058512483442R</t>
  </si>
  <si>
    <t>ASSOLA ONANA HUBERT</t>
  </si>
  <si>
    <t>678438651</t>
  </si>
  <si>
    <t>P108312578585F</t>
  </si>
  <si>
    <t>ATANGANA NGALARA MARIE LOUISE FLEUR</t>
  </si>
  <si>
    <t>670411795</t>
  </si>
  <si>
    <t>P088518439593K</t>
  </si>
  <si>
    <t>DJUIDJE</t>
  </si>
  <si>
    <t>NADEGE.</t>
  </si>
  <si>
    <t>00237693018560</t>
  </si>
  <si>
    <t>693018560</t>
  </si>
  <si>
    <t>M082217542479A</t>
  </si>
  <si>
    <t>SOCIETE D INTRUMENTS MEDICAUX SPÉCIALISES SARL</t>
  </si>
  <si>
    <t>P017212103750X</t>
  </si>
  <si>
    <t>OWONA</t>
  </si>
  <si>
    <t>HOTEL ET RESTAURANT</t>
  </si>
  <si>
    <t>P096911767184M</t>
  </si>
  <si>
    <t>BEYEM A KEEDI EPSEE BORN</t>
  </si>
  <si>
    <t>CECILE JACQUELINE</t>
  </si>
  <si>
    <t>671064577</t>
  </si>
  <si>
    <t>NDENGUE</t>
  </si>
  <si>
    <t>CARREFOUR CALAMATA</t>
  </si>
  <si>
    <t>P077314910536C</t>
  </si>
  <si>
    <t>TCHOUENOU</t>
  </si>
  <si>
    <t>EMILIENNE REVERDY</t>
  </si>
  <si>
    <t>677655573</t>
  </si>
  <si>
    <t>M079517253076T</t>
  </si>
  <si>
    <t>E CATH NJINDOUN</t>
  </si>
  <si>
    <t>694957845</t>
  </si>
  <si>
    <t>NJINDOUM</t>
  </si>
  <si>
    <t>3061</t>
  </si>
  <si>
    <t>VENTE DE LAYETTE</t>
  </si>
  <si>
    <t>P027500174848D</t>
  </si>
  <si>
    <t>MEGUIE YIMTSA</t>
  </si>
  <si>
    <t>TAP</t>
  </si>
  <si>
    <t>ENTREE CEBEC</t>
  </si>
  <si>
    <t>3062</t>
  </si>
  <si>
    <t>NOIAA LTD</t>
  </si>
  <si>
    <t>P079316446995E</t>
  </si>
  <si>
    <t>MBEA MOUKOUDI</t>
  </si>
  <si>
    <t>JEAN BERTRAND</t>
  </si>
  <si>
    <t>654107579</t>
  </si>
  <si>
    <t>P010316122557X</t>
  </si>
  <si>
    <t>TCHATCHOUANG SOTCHE</t>
  </si>
  <si>
    <t>LYSA INDIRA</t>
  </si>
  <si>
    <t>00237659256198</t>
  </si>
  <si>
    <t>PROFESSEUR</t>
  </si>
  <si>
    <t>P060017426348U</t>
  </si>
  <si>
    <t>LYCEE DE BADJOUMA</t>
  </si>
  <si>
    <t>(LY-BDJMA)</t>
  </si>
  <si>
    <t>696688407</t>
  </si>
  <si>
    <t>BADJOUMA</t>
  </si>
  <si>
    <t>3065</t>
  </si>
  <si>
    <t>P108418178547W</t>
  </si>
  <si>
    <t>AFAH AZUNISHY</t>
  </si>
  <si>
    <t>00676671940</t>
  </si>
  <si>
    <t>BABENGA</t>
  </si>
  <si>
    <t>P060016399563M</t>
  </si>
  <si>
    <t>FRU CHO PRIESTLEY.</t>
  </si>
  <si>
    <t>00000000237677310606</t>
  </si>
  <si>
    <t>MENDONG VALLEE</t>
  </si>
  <si>
    <t>3067</t>
  </si>
  <si>
    <t>VENTE MECHES</t>
  </si>
  <si>
    <t>P088412645703C</t>
  </si>
  <si>
    <t>NTANIN PAUL SHIYNYUYNTA</t>
  </si>
  <si>
    <t>NTANIN PAUL SHIYNYUY</t>
  </si>
  <si>
    <t>674 15 72 88</t>
  </si>
  <si>
    <t>ABANG-MINKO'O</t>
  </si>
  <si>
    <t>RUE PRINCIPALE</t>
  </si>
  <si>
    <t>P017312413407R</t>
  </si>
  <si>
    <t>SAMBEAU MAMATESAM</t>
  </si>
  <si>
    <t>SAMBEAU MAMATE</t>
  </si>
  <si>
    <t>677 08 51 02</t>
  </si>
  <si>
    <t>ANCIEN CONGELCAM</t>
  </si>
  <si>
    <t>P038712492831R</t>
  </si>
  <si>
    <t>ETOA ETOA LEON NARCISSE</t>
  </si>
  <si>
    <t>ETS ETOA ETOA LEON</t>
  </si>
  <si>
    <t>693361548</t>
  </si>
  <si>
    <t>APRES BICEC</t>
  </si>
  <si>
    <t>3070</t>
  </si>
  <si>
    <t>Commerce général prestation service</t>
  </si>
  <si>
    <t>P038417893236Z</t>
  </si>
  <si>
    <t>DJOUGUE MEZATSON JUSTIN PATRIC</t>
  </si>
  <si>
    <t>(ETS ROY SERVICES)</t>
  </si>
  <si>
    <t>674560380</t>
  </si>
  <si>
    <t>BEAC</t>
  </si>
  <si>
    <t>P017616429158R</t>
  </si>
  <si>
    <t>NOURADINE</t>
  </si>
  <si>
    <t>ABAKAR TERAP</t>
  </si>
  <si>
    <t>002376767656490</t>
  </si>
  <si>
    <t>TINGA</t>
  </si>
  <si>
    <t>3072</t>
  </si>
  <si>
    <t>P019716712130S</t>
  </si>
  <si>
    <t>SOMBON NGAOUN</t>
  </si>
  <si>
    <t>MICHEL PATRICK</t>
  </si>
  <si>
    <t>655126565</t>
  </si>
  <si>
    <t>MINDJOMO</t>
  </si>
  <si>
    <t>3073</t>
  </si>
  <si>
    <t>P049616153311F</t>
  </si>
  <si>
    <t>BARAOU</t>
  </si>
  <si>
    <t>655939943</t>
  </si>
  <si>
    <t>ANCIENNE ROUTE BRIQ</t>
  </si>
  <si>
    <t>3074</t>
  </si>
  <si>
    <t>P078116944574W</t>
  </si>
  <si>
    <t>MEIDJEU</t>
  </si>
  <si>
    <t>JUDITH LAURE</t>
  </si>
  <si>
    <t>699451007</t>
  </si>
  <si>
    <t>3075</t>
  </si>
  <si>
    <t>DISTRIBUTION DES PRODUITS GUINNESS CAMEROUN</t>
  </si>
  <si>
    <t>M042217327432H</t>
  </si>
  <si>
    <t>CANAL DE DISTRIBUTION COMMERCIALE DEUX ZERO SARL</t>
  </si>
  <si>
    <t>CDC DEUX ZERO SARL</t>
  </si>
  <si>
    <t>00237695264411</t>
  </si>
  <si>
    <t>MBANTOU- COMPANY</t>
  </si>
  <si>
    <t>3076</t>
  </si>
  <si>
    <t>P088316013258T</t>
  </si>
  <si>
    <t>NAGBENGA GANDIR</t>
  </si>
  <si>
    <t>ELVIRE JOELLE</t>
  </si>
  <si>
    <t>P018116743703W</t>
  </si>
  <si>
    <t>NOUMEYI KOUDJOU</t>
  </si>
  <si>
    <t>HERVE.</t>
  </si>
  <si>
    <t>674676030</t>
  </si>
  <si>
    <t>ENTREE CAMPUS UNIVERSITE DE DSCHANG</t>
  </si>
  <si>
    <t>3078</t>
  </si>
  <si>
    <t>P119114367587M</t>
  </si>
  <si>
    <t>LUKONG COLETTE WIYLAHNYUY</t>
  </si>
  <si>
    <t>3079</t>
  </si>
  <si>
    <t>P013716404912A</t>
  </si>
  <si>
    <t>NKENGAJONG AGNES</t>
  </si>
  <si>
    <t>00237677147309</t>
  </si>
  <si>
    <t>MBONGE</t>
  </si>
  <si>
    <t>P026114426305T</t>
  </si>
  <si>
    <t>NYIABINA</t>
  </si>
  <si>
    <t>THERESE HONORINE</t>
  </si>
  <si>
    <t>699953435</t>
  </si>
  <si>
    <t>DERRIERE TRADEX</t>
  </si>
  <si>
    <t>3081</t>
  </si>
  <si>
    <t>CARTOGRAPHIE ET TOPOGRAPHIE PAR DRONE</t>
  </si>
  <si>
    <t>M082217576221X</t>
  </si>
  <si>
    <t>DRONE TEGNOLOGY ENGINEERING SARL</t>
  </si>
  <si>
    <t>690988717</t>
  </si>
  <si>
    <t>TOUTMEVOM</t>
  </si>
  <si>
    <t>DEVELOPPEM'T SOLUTIONS INTELLIGENTES</t>
  </si>
  <si>
    <t>M051812705681M</t>
  </si>
  <si>
    <t>THELEMA GABA GROUP SARL</t>
  </si>
  <si>
    <t>T.G.G SARL</t>
  </si>
  <si>
    <t>651318878</t>
  </si>
  <si>
    <t>CARREFOUR TRADEX MAKEPE</t>
  </si>
  <si>
    <t>3083</t>
  </si>
  <si>
    <t>M051912772896G</t>
  </si>
  <si>
    <t>INNOVATION SARL</t>
  </si>
  <si>
    <t>674725333</t>
  </si>
  <si>
    <t>MENDONG FACE LYCEE BILINGUE</t>
  </si>
  <si>
    <t>P016200293658D</t>
  </si>
  <si>
    <t>AOUDOU DANG ASSABE</t>
  </si>
  <si>
    <t>0_€</t>
  </si>
  <si>
    <t>P077816268850A</t>
  </si>
  <si>
    <t>AYISSI NGONO</t>
  </si>
  <si>
    <t>PATRICK DESIRE</t>
  </si>
  <si>
    <t>00237612539845</t>
  </si>
  <si>
    <t>3086</t>
  </si>
  <si>
    <t>P124800482749T</t>
  </si>
  <si>
    <t>NJIKI</t>
  </si>
  <si>
    <t>ADOLPHE</t>
  </si>
  <si>
    <t>695331790</t>
  </si>
  <si>
    <t>P068412240744S</t>
  </si>
  <si>
    <t>BITYE EPSE MIESCH CLAUDINE PATRICIA</t>
  </si>
  <si>
    <t>ETS BITYE MIESCH</t>
  </si>
  <si>
    <t>655 13 44 20</t>
  </si>
  <si>
    <t>BILON</t>
  </si>
  <si>
    <t>3088</t>
  </si>
  <si>
    <t>P126412439020K</t>
  </si>
  <si>
    <t>BESSEM BESONG</t>
  </si>
  <si>
    <t>LYDIA</t>
  </si>
  <si>
    <t>677421850</t>
  </si>
  <si>
    <t>P108515967525G</t>
  </si>
  <si>
    <t>MANKU KAMWA</t>
  </si>
  <si>
    <t>GENEVIEVE</t>
  </si>
  <si>
    <t>674843648</t>
  </si>
  <si>
    <t>CASSA</t>
  </si>
  <si>
    <t>M021200040234N</t>
  </si>
  <si>
    <t>HOTEL LE BON SAMARITAIN</t>
  </si>
  <si>
    <t>675427621</t>
  </si>
  <si>
    <t>PRESSING</t>
  </si>
  <si>
    <t>P048600481402Q</t>
  </si>
  <si>
    <t>LAMMA</t>
  </si>
  <si>
    <t>697462062</t>
  </si>
  <si>
    <t>DOMAYO FACE GLOOGLE BAR</t>
  </si>
  <si>
    <t>3092</t>
  </si>
  <si>
    <t>EVENEMENTIEL</t>
  </si>
  <si>
    <t>P059116033166N</t>
  </si>
  <si>
    <t>YOUMBI SIEWE</t>
  </si>
  <si>
    <t>INNOCENT STALON</t>
  </si>
  <si>
    <t>00237694133781</t>
  </si>
  <si>
    <t>ECOLE WAFFO</t>
  </si>
  <si>
    <t>GIC</t>
  </si>
  <si>
    <t>M022416429608B</t>
  </si>
  <si>
    <t>STE UWS SARL</t>
  </si>
  <si>
    <t>00KL695884489</t>
  </si>
  <si>
    <t>3094</t>
  </si>
  <si>
    <t>DIVERS</t>
  </si>
  <si>
    <t>P107818252229U</t>
  </si>
  <si>
    <t>DONG YONG</t>
  </si>
  <si>
    <t>693936397</t>
  </si>
  <si>
    <t>DOUALA-CAMEROON</t>
  </si>
  <si>
    <t>P127500129792D</t>
  </si>
  <si>
    <t>MBANG NDI SAMBA</t>
  </si>
  <si>
    <t>MARIE LOUISE</t>
  </si>
  <si>
    <t>677771405</t>
  </si>
  <si>
    <t>3096</t>
  </si>
  <si>
    <t>M011200039655D</t>
  </si>
  <si>
    <t>STE TRANSPORT HELOU CAMEROUN SARL</t>
  </si>
  <si>
    <t>T.H.C SARL</t>
  </si>
  <si>
    <t>691911100/678425555</t>
  </si>
  <si>
    <t>ANCIEN CHOCOCHO</t>
  </si>
  <si>
    <t>M098917250664U</t>
  </si>
  <si>
    <t>EP BALEPO G2</t>
  </si>
  <si>
    <t>675015961</t>
  </si>
  <si>
    <t>BABADJOU - BALEPO</t>
  </si>
  <si>
    <t>ASSOCIATION CULTURELLE ET A BUT NON LUCRATIF</t>
  </si>
  <si>
    <t>M129914600182T</t>
  </si>
  <si>
    <t>FAMILLE NDE DE MAROUA</t>
  </si>
  <si>
    <t>FNM</t>
  </si>
  <si>
    <t>699965469/676544732</t>
  </si>
  <si>
    <t>ENTRE PETIT MARCHE PITOARE</t>
  </si>
  <si>
    <t>3099</t>
  </si>
  <si>
    <t>P118812717442M</t>
  </si>
  <si>
    <t>KEMELOUNG KAPI</t>
  </si>
  <si>
    <t>HENRI LAMBERT</t>
  </si>
  <si>
    <t>694838981</t>
  </si>
  <si>
    <t>CARREF TERRENSTRA</t>
  </si>
  <si>
    <t>3100</t>
  </si>
  <si>
    <t>P037212604655R</t>
  </si>
  <si>
    <t>DATO NDIEYEP</t>
  </si>
  <si>
    <t>3101</t>
  </si>
  <si>
    <t>POMPISTE</t>
  </si>
  <si>
    <t>P018016405275W</t>
  </si>
  <si>
    <t>ADAMOU AWALOU</t>
  </si>
  <si>
    <t>00237659378229</t>
  </si>
  <si>
    <t>P046700221032H</t>
  </si>
  <si>
    <t>TCHOUNKEU BASILE</t>
  </si>
  <si>
    <t>P069318500175T</t>
  </si>
  <si>
    <t>ELLA ONDO</t>
  </si>
  <si>
    <t>RENE CYRIACK</t>
  </si>
  <si>
    <t>696146553</t>
  </si>
  <si>
    <t>P116216025879Q</t>
  </si>
  <si>
    <t>NGO TONYE EPSE NYETAM MADELEINE</t>
  </si>
  <si>
    <t>(ETS FRIENDLY FOOD)</t>
  </si>
  <si>
    <t>RESTAURATION, SERVICE TRAITEUR, PRESTATIONS DE SERVICES</t>
  </si>
  <si>
    <t>00237691748337</t>
  </si>
  <si>
    <t>3105</t>
  </si>
  <si>
    <t>M011717257716W</t>
  </si>
  <si>
    <t>E CATH TOBA</t>
  </si>
  <si>
    <t>699085887</t>
  </si>
  <si>
    <t>TOBA</t>
  </si>
  <si>
    <t>BUREAU D'ÉTUDES</t>
  </si>
  <si>
    <t>M082315979903B</t>
  </si>
  <si>
    <t>ESI SARL</t>
  </si>
  <si>
    <t>00237675160391</t>
  </si>
  <si>
    <t>3107</t>
  </si>
  <si>
    <t>M091312443112S</t>
  </si>
  <si>
    <t>G.S.F.P.L. BODOL</t>
  </si>
  <si>
    <t>"G.S.F .P.L. BODOL"</t>
  </si>
  <si>
    <t>695204029</t>
  </si>
  <si>
    <t>M032318183745M</t>
  </si>
  <si>
    <t>B.TEL SARL</t>
  </si>
  <si>
    <t>TELECOMMUNICATION - PRESTATION DE SERVICES - COMMERCE GENERAL - IMPORT/EXPORT</t>
  </si>
  <si>
    <t>696202635</t>
  </si>
  <si>
    <t>3109</t>
  </si>
  <si>
    <t>PHARMACIST</t>
  </si>
  <si>
    <t>P128317634172D</t>
  </si>
  <si>
    <t>LAWONG PAUL BANFILA C/O PROOF'S</t>
  </si>
  <si>
    <t>EXCELLENT ENTERPRISE</t>
  </si>
  <si>
    <t>REMORQUAGE</t>
  </si>
  <si>
    <t>P127300457973S</t>
  </si>
  <si>
    <t>NNADOZIE OCHIABUTO</t>
  </si>
  <si>
    <t>SUNDAY</t>
  </si>
  <si>
    <t>MVOG-ADA</t>
  </si>
  <si>
    <t>3111</t>
  </si>
  <si>
    <t>VENTE ET ACHAT DE CACAO</t>
  </si>
  <si>
    <t>P028016757897C</t>
  </si>
  <si>
    <t>ASSONTIA</t>
  </si>
  <si>
    <t>CHRETIEN HERMATRICE</t>
  </si>
  <si>
    <t>682625035</t>
  </si>
  <si>
    <t>KASSALA FARM</t>
  </si>
  <si>
    <t>3112</t>
  </si>
  <si>
    <t>P128617218949A</t>
  </si>
  <si>
    <t>TCHOLO</t>
  </si>
  <si>
    <t>690007653</t>
  </si>
  <si>
    <t>VOUNDOU</t>
  </si>
  <si>
    <t>3113</t>
  </si>
  <si>
    <t>P088518445097G</t>
  </si>
  <si>
    <t>UBENNDOU ANGWAGACHE</t>
  </si>
  <si>
    <t>679435941</t>
  </si>
  <si>
    <t>ALPHA CLUB</t>
  </si>
  <si>
    <t>TOWE</t>
  </si>
  <si>
    <t>3114</t>
  </si>
  <si>
    <t>P027500512315N</t>
  </si>
  <si>
    <t>00237695243861</t>
  </si>
  <si>
    <t>DOURSOUNGO</t>
  </si>
  <si>
    <t>3115</t>
  </si>
  <si>
    <t>P015712486799X</t>
  </si>
  <si>
    <t>HOUSSEINI</t>
  </si>
  <si>
    <t>695255745</t>
  </si>
  <si>
    <t>VENTE ARRACHIDES</t>
  </si>
  <si>
    <t>P015012549644F</t>
  </si>
  <si>
    <t>BOUBA DJODA</t>
  </si>
  <si>
    <t>696667810</t>
  </si>
  <si>
    <t>V B 08</t>
  </si>
  <si>
    <t>3117</t>
  </si>
  <si>
    <t>EXPLORATION MINIERE</t>
  </si>
  <si>
    <t>M071914268878E</t>
  </si>
  <si>
    <t>EXPLORER 33 CONSULTING SARL</t>
  </si>
  <si>
    <t>674326299</t>
  </si>
  <si>
    <t>TONGOLO ALLIANCE</t>
  </si>
  <si>
    <t>M091317257156B</t>
  </si>
  <si>
    <t>E PROT CEBEC NDA MBANSIE</t>
  </si>
  <si>
    <t>TRANSPORTEUR DE MARCHANDISES</t>
  </si>
  <si>
    <t>P067714130609W</t>
  </si>
  <si>
    <t>ABBA ADJI</t>
  </si>
  <si>
    <t>675080708</t>
  </si>
  <si>
    <t>3120</t>
  </si>
  <si>
    <t>P117116329436T</t>
  </si>
  <si>
    <t>WOUTCHOM EPSEE NJONTU</t>
  </si>
  <si>
    <t>002376...845056</t>
  </si>
  <si>
    <t>3121</t>
  </si>
  <si>
    <t>MTN CAMEROUN</t>
  </si>
  <si>
    <t>P027917979274Z</t>
  </si>
  <si>
    <t>POKAM MBE</t>
  </si>
  <si>
    <t>LILYANE</t>
  </si>
  <si>
    <t>00237654441620</t>
  </si>
  <si>
    <t>3122</t>
  </si>
  <si>
    <t>DEPOT DE BOISSON</t>
  </si>
  <si>
    <t>P057415210387L</t>
  </si>
  <si>
    <t>GAMFO</t>
  </si>
  <si>
    <t>678814259</t>
  </si>
  <si>
    <t>NDOBO EXCELLENCE</t>
  </si>
  <si>
    <t>3123</t>
  </si>
  <si>
    <t>M087918496755G</t>
  </si>
  <si>
    <t>SUCCESSION HONTCHEU DOMINIQUE</t>
  </si>
  <si>
    <t>694458233</t>
  </si>
  <si>
    <t>DERRIÈRE BOULANGERIE</t>
  </si>
  <si>
    <t>3124</t>
  </si>
  <si>
    <t>P039217345351X</t>
  </si>
  <si>
    <t>NYAMI ÉPSE ANOROU</t>
  </si>
  <si>
    <t>DORETTE</t>
  </si>
  <si>
    <t>652191393</t>
  </si>
  <si>
    <t>3125</t>
  </si>
  <si>
    <t>P086700289808D</t>
  </si>
  <si>
    <t>SEUDI ERNEST</t>
  </si>
  <si>
    <t>SEIDI ERNEST</t>
  </si>
  <si>
    <t>676247528</t>
  </si>
  <si>
    <t>3126</t>
  </si>
  <si>
    <t>VENTE PROSUITES PHYTOSANITAIRES</t>
  </si>
  <si>
    <t>P068012644874N</t>
  </si>
  <si>
    <t>NTESHEKEH ISOFA</t>
  </si>
  <si>
    <t>698986282</t>
  </si>
  <si>
    <t>3127</t>
  </si>
  <si>
    <t>M059500016160S</t>
  </si>
  <si>
    <t>COLLEGE PRIVE LAIC NKUIMY</t>
  </si>
  <si>
    <t>CPLN</t>
  </si>
  <si>
    <t>679809066</t>
  </si>
  <si>
    <t>SOBOUM</t>
  </si>
  <si>
    <t>COLLEGE PRIVE NKUIMY</t>
  </si>
  <si>
    <t>3128</t>
  </si>
  <si>
    <t>P089014334766W</t>
  </si>
  <si>
    <t>ABDOURRAHIM</t>
  </si>
  <si>
    <t>699752021</t>
  </si>
  <si>
    <t>3129</t>
  </si>
  <si>
    <t>AGENT MOMO</t>
  </si>
  <si>
    <t>P110016412558Z</t>
  </si>
  <si>
    <t>NJOBE ALEX FUANDOH</t>
  </si>
  <si>
    <t>00237670584665</t>
  </si>
  <si>
    <t>MILE 6 NKWEN</t>
  </si>
  <si>
    <t>3130</t>
  </si>
  <si>
    <t>SOINS MEDICAUX</t>
  </si>
  <si>
    <t>M070116314766E</t>
  </si>
  <si>
    <t>HOPITAL MILITAIRE REGION N°3</t>
  </si>
  <si>
    <t>ROUMDE ADJIA</t>
  </si>
  <si>
    <t>HOPITAL MILITAIRE</t>
  </si>
  <si>
    <t>3131</t>
  </si>
  <si>
    <t>VENTE DE VETEMENTS (FRIPERIE)</t>
  </si>
  <si>
    <t>P028216158187F</t>
  </si>
  <si>
    <t>YOMANA</t>
  </si>
  <si>
    <t>WILLY BLAISE MARIUS</t>
  </si>
  <si>
    <t>693751133</t>
  </si>
  <si>
    <t>CHAMPS, SECTEUR TCHAKA BOX 141</t>
  </si>
  <si>
    <t>3132</t>
  </si>
  <si>
    <t>BOISSON HYGIENIQUE</t>
  </si>
  <si>
    <t>P016912403943U</t>
  </si>
  <si>
    <t>KALDA JEAN</t>
  </si>
  <si>
    <t>ETS KALDA JEAN</t>
  </si>
  <si>
    <t>653444846</t>
  </si>
  <si>
    <t>KOZA</t>
  </si>
  <si>
    <t>walade</t>
  </si>
  <si>
    <t>P098316427330C</t>
  </si>
  <si>
    <t>NDISANZE</t>
  </si>
  <si>
    <t>OSCAR</t>
  </si>
  <si>
    <t>00237682503243</t>
  </si>
  <si>
    <t>RUBAVU</t>
  </si>
  <si>
    <t>SOA - EBOGO 1</t>
  </si>
  <si>
    <t>3134</t>
  </si>
  <si>
    <t>P069412315072K</t>
  </si>
  <si>
    <t>TEZEH MUTAGHA SIMPLICE</t>
  </si>
  <si>
    <t>671307943</t>
  </si>
  <si>
    <t>POSTE</t>
  </si>
  <si>
    <t>APRES CORBEAU</t>
  </si>
  <si>
    <t>3135</t>
  </si>
  <si>
    <t>M032116619052D</t>
  </si>
  <si>
    <t>GILLES MATHIEU BATIMENTS ET TRAVAUX PUBLICS</t>
  </si>
  <si>
    <t>GM BTP</t>
  </si>
  <si>
    <t>694036714</t>
  </si>
  <si>
    <t>AVANT CIMETIERE</t>
  </si>
  <si>
    <t>3136</t>
  </si>
  <si>
    <t>AGENT ALUCAM</t>
  </si>
  <si>
    <t>P057116407418P</t>
  </si>
  <si>
    <t>EBONGUE</t>
  </si>
  <si>
    <t>JEAN PIERRE.</t>
  </si>
  <si>
    <t>00237696202044</t>
  </si>
  <si>
    <t>ATELIER TPC</t>
  </si>
  <si>
    <t>BTP,PRESTATION DE SERVICES</t>
  </si>
  <si>
    <t>M052217330374K</t>
  </si>
  <si>
    <t>MK-ENGINEERING SARL</t>
  </si>
  <si>
    <t>699 03 11 08 / 662 34 63 77</t>
  </si>
  <si>
    <t>MOSQUÉE TAMDJA,ANCIEN KING PLACE</t>
  </si>
  <si>
    <t>3138</t>
  </si>
  <si>
    <t>M102015198476P</t>
  </si>
  <si>
    <t>BENIS SERVICES INFORMATIQUES SARL</t>
  </si>
  <si>
    <t>B.S.I SARL</t>
  </si>
  <si>
    <t>696999073</t>
  </si>
  <si>
    <t>3139</t>
  </si>
  <si>
    <t>COMMERCIALISATION DE PRODUITS DE CARRIERE-BTP</t>
  </si>
  <si>
    <t>M082316312495X</t>
  </si>
  <si>
    <t>LA SABLIERE DE LA DIBAMBA SARL</t>
  </si>
  <si>
    <t>SADI SARL</t>
  </si>
  <si>
    <t>0023769559O447</t>
  </si>
  <si>
    <t>MASSOUMBOU CARRREFOUR</t>
  </si>
  <si>
    <t>3140</t>
  </si>
  <si>
    <t>P015912147950Z</t>
  </si>
  <si>
    <t>NGANGOUMOUN ISSAH</t>
  </si>
  <si>
    <t>694152407</t>
  </si>
  <si>
    <t>CPT 303</t>
  </si>
  <si>
    <t>QUINCAILLERIE VENTE CIMEN</t>
  </si>
  <si>
    <t>P038712784298J</t>
  </si>
  <si>
    <t>NOUTCHEU NOLABO SYLVAIN</t>
  </si>
  <si>
    <t>NOUTCHEU NOLABO</t>
  </si>
  <si>
    <t>675614533</t>
  </si>
  <si>
    <t>COMMERCE - PHARMACIE</t>
  </si>
  <si>
    <t>M029300044578D</t>
  </si>
  <si>
    <t>PHARMACIE DE GAROUA</t>
  </si>
  <si>
    <t>694979644</t>
  </si>
  <si>
    <t>FACE GRAND MARCHE</t>
  </si>
  <si>
    <t>À COTE PHOTO NET</t>
  </si>
  <si>
    <t>3143</t>
  </si>
  <si>
    <t>P085500216258U</t>
  </si>
  <si>
    <t>ELAD MBEPSEON</t>
  </si>
  <si>
    <t>30178</t>
  </si>
  <si>
    <t>OBILI</t>
  </si>
  <si>
    <t>3144</t>
  </si>
  <si>
    <t>P017613913829Z</t>
  </si>
  <si>
    <t>MAHAMAT ADJIT</t>
  </si>
  <si>
    <t>ETS MAHAMAT ADJIT</t>
  </si>
  <si>
    <t>677900221</t>
  </si>
  <si>
    <t>3145</t>
  </si>
  <si>
    <t>P067616957220K</t>
  </si>
  <si>
    <t>NGALAME</t>
  </si>
  <si>
    <t>PADDY</t>
  </si>
  <si>
    <t>677158601</t>
  </si>
  <si>
    <t>NSIMEYONG III OUEST</t>
  </si>
  <si>
    <t>3146</t>
  </si>
  <si>
    <t>CONTRACTS AND GENERAL COMMERCE</t>
  </si>
  <si>
    <t>M012416382975H</t>
  </si>
  <si>
    <t>VALUEBRIDGE COMPANY LIMITED</t>
  </si>
  <si>
    <t>00237683178668.</t>
  </si>
  <si>
    <t>3147</t>
  </si>
  <si>
    <t>P017500256423Y</t>
  </si>
  <si>
    <t>POSSIE NORBERT</t>
  </si>
  <si>
    <t>ETS POSSIE</t>
  </si>
  <si>
    <t>675355786</t>
  </si>
  <si>
    <t>TSANGA ONANA BTQ N° 79</t>
  </si>
  <si>
    <t>3148</t>
  </si>
  <si>
    <t>P065516988612D</t>
  </si>
  <si>
    <t>MENOUNGA</t>
  </si>
  <si>
    <t>ANATOLE</t>
  </si>
  <si>
    <t>00237677924999</t>
  </si>
  <si>
    <t>MBELE II</t>
  </si>
  <si>
    <t>APRES RIVIERE EDOUMA</t>
  </si>
  <si>
    <t>3149</t>
  </si>
  <si>
    <t>M111016435107W</t>
  </si>
  <si>
    <t>COLLEGE. PRIVE. LAIC. INTERNATIONAL.PYTHAGORE</t>
  </si>
  <si>
    <t>COPLIP.</t>
  </si>
  <si>
    <t>NGOULMEKONG COMPLEXE BAR</t>
  </si>
  <si>
    <t>3150</t>
  </si>
  <si>
    <t>P078117555952F</t>
  </si>
  <si>
    <t>MAKOUGOUM FOTSING</t>
  </si>
  <si>
    <t>MARLISE MIREILLE</t>
  </si>
  <si>
    <t>677223632</t>
  </si>
  <si>
    <t>ENTREE FRIPERIE</t>
  </si>
  <si>
    <t>3151</t>
  </si>
  <si>
    <t>P122016203924J</t>
  </si>
  <si>
    <t>FOMO MOISE</t>
  </si>
  <si>
    <t>P033616373951B</t>
  </si>
  <si>
    <t>ASONG ISAAC NDENKO</t>
  </si>
  <si>
    <t>22056765400</t>
  </si>
  <si>
    <t>CLERKS QUARTERS</t>
  </si>
  <si>
    <t>P078712719193Y</t>
  </si>
  <si>
    <t>MEFOUNGUEU</t>
  </si>
  <si>
    <t>REINE GLADYS</t>
  </si>
  <si>
    <t>6768790321</t>
  </si>
  <si>
    <t>NGOA EKELLE FACE PERCEPTION</t>
  </si>
  <si>
    <t>3154</t>
  </si>
  <si>
    <t>P088112585130Z</t>
  </si>
  <si>
    <t>FODJOU SUZANNE</t>
  </si>
  <si>
    <t>650696408</t>
  </si>
  <si>
    <t>3155</t>
  </si>
  <si>
    <t>P047412269578P</t>
  </si>
  <si>
    <t>GLADYS EBUDE EBAKO EPSEE NJIKANG</t>
  </si>
  <si>
    <t>6 75 37 76 31</t>
  </si>
  <si>
    <t>Kumba</t>
  </si>
  <si>
    <t>SW</t>
  </si>
  <si>
    <t>BONAKAMA</t>
  </si>
  <si>
    <t>P120017199403Z</t>
  </si>
  <si>
    <t>NAPO</t>
  </si>
  <si>
    <t>HAMA ALI</t>
  </si>
  <si>
    <t>698379812</t>
  </si>
  <si>
    <t>CURRENCY EXCHANGE</t>
  </si>
  <si>
    <t>M022014405968Q</t>
  </si>
  <si>
    <t>TAHEJO TRAVELLING AND STUDY ABROAD CONSULT.</t>
  </si>
  <si>
    <t>652920196</t>
  </si>
  <si>
    <t>CARREFOUR HOTEL LE PARADIS</t>
  </si>
  <si>
    <t>TRANSIT -PREST/SCES</t>
  </si>
  <si>
    <t>P098411817769H</t>
  </si>
  <si>
    <t>NGOUNDO ALBERT ROLAND</t>
  </si>
  <si>
    <t>"ETS ARN LOGISTICS"</t>
  </si>
  <si>
    <t>655737301</t>
  </si>
  <si>
    <t>3159</t>
  </si>
  <si>
    <t>P107417905794M</t>
  </si>
  <si>
    <t>UCHECHUKWU OGOKE</t>
  </si>
  <si>
    <t>ANTHONY</t>
  </si>
  <si>
    <t>677885341</t>
  </si>
  <si>
    <t>M042116038842A</t>
  </si>
  <si>
    <t>KS FOODS INDUSTRIES</t>
  </si>
  <si>
    <t>AGRICULTURE, ÉLEVAGE,TRANSFORMATION ET DISTRIBUTION DES PRODUITS AGRICOLES...</t>
  </si>
  <si>
    <t>690895367</t>
  </si>
  <si>
    <t>FACE ENERGY CLUB</t>
  </si>
  <si>
    <t>P105316582366P</t>
  </si>
  <si>
    <t>EPOH</t>
  </si>
  <si>
    <t>JULES</t>
  </si>
  <si>
    <t>699184699</t>
  </si>
  <si>
    <t>BISCUITERIE</t>
  </si>
  <si>
    <t>3162</t>
  </si>
  <si>
    <t>P037500570522N</t>
  </si>
  <si>
    <t>ANYI ANAGHO EP TEKEDO CAOLE</t>
  </si>
  <si>
    <t>ANYI ANAGHO</t>
  </si>
  <si>
    <t>676478433</t>
  </si>
  <si>
    <t>DER DOUCHE MUNICPALE</t>
  </si>
  <si>
    <t>3163</t>
  </si>
  <si>
    <t>P027117483566R</t>
  </si>
  <si>
    <t>MAMNO TAGNE EPSE WOWOUA</t>
  </si>
  <si>
    <t>VIOLETTE FRANCINE</t>
  </si>
  <si>
    <t>3164</t>
  </si>
  <si>
    <t>P057016399241B</t>
  </si>
  <si>
    <t>BIKIM EPOUSE NTAMACK</t>
  </si>
  <si>
    <t>EUPHRASIE GERTRUDE</t>
  </si>
  <si>
    <t>676619472.</t>
  </si>
  <si>
    <t>BIKIMEUPHRASIE@GMAIL.COM</t>
  </si>
  <si>
    <t>FABRIQUE DES PARPAINGS</t>
  </si>
  <si>
    <t>P028218005736G</t>
  </si>
  <si>
    <t>NDJAM ABOUBAKAR</t>
  </si>
  <si>
    <t>00237672173499</t>
  </si>
  <si>
    <t>3166</t>
  </si>
  <si>
    <t>ÉCHOPPE</t>
  </si>
  <si>
    <t>P068618054835Z</t>
  </si>
  <si>
    <t>AKPO</t>
  </si>
  <si>
    <t>00237671737026</t>
  </si>
  <si>
    <t>MADAGASPAR</t>
  </si>
  <si>
    <t>3167</t>
  </si>
  <si>
    <t>P038112418890X</t>
  </si>
  <si>
    <t>CHOUKOTCHEU STEPHANE SERAPHINE</t>
  </si>
  <si>
    <t>ETS CHOUKOTCHEU STEPHANE  SERAPHINE</t>
  </si>
  <si>
    <t>677787474</t>
  </si>
  <si>
    <t>KASSALAFAN</t>
  </si>
  <si>
    <t>3168</t>
  </si>
  <si>
    <t>P049312402597G</t>
  </si>
  <si>
    <t>ATAYI AYI PASCAL GAUTIERETS</t>
  </si>
  <si>
    <t>ETS BOUL PAT</t>
  </si>
  <si>
    <t>696304978</t>
  </si>
  <si>
    <t>COLLEGE POLYVALENT</t>
  </si>
  <si>
    <t>VENTE DES KABA</t>
  </si>
  <si>
    <t>P016516080004T</t>
  </si>
  <si>
    <t>MATENE EPSE TALLA</t>
  </si>
  <si>
    <t>FRANCISCA</t>
  </si>
  <si>
    <t>651094062</t>
  </si>
  <si>
    <t>SAPEUTR, AXE 1</t>
  </si>
  <si>
    <t>P048912680982G</t>
  </si>
  <si>
    <t>675574712</t>
  </si>
  <si>
    <t>3171</t>
  </si>
  <si>
    <t>M032118602041N</t>
  </si>
  <si>
    <t>QUICK SERVICES- NAMDI</t>
  </si>
  <si>
    <t>( QS- NAMDI )</t>
  </si>
  <si>
    <t>RÉALISATION DES ARTICLES DE PRESSE ET DE PUBLICITÉ, RÉALISATION DES SUPPORTS</t>
  </si>
  <si>
    <t>MONTÉE</t>
  </si>
  <si>
    <t>3172</t>
  </si>
  <si>
    <t>P039016334124Q</t>
  </si>
  <si>
    <t>FAYCAL ELHADJ GARGA KOLO</t>
  </si>
  <si>
    <t>00237699960808</t>
  </si>
  <si>
    <t>FASHION</t>
  </si>
  <si>
    <t>P108417389766Z</t>
  </si>
  <si>
    <t>ROSALINE KOYE NDI</t>
  </si>
  <si>
    <t>679667488</t>
  </si>
  <si>
    <t>MAIN MARKET</t>
  </si>
  <si>
    <t>3174</t>
  </si>
  <si>
    <t>P018416412396J</t>
  </si>
  <si>
    <t>TERENCE SOJAH BABILA</t>
  </si>
  <si>
    <t>0023767598Y675</t>
  </si>
  <si>
    <t>3175</t>
  </si>
  <si>
    <t>P049916668075D</t>
  </si>
  <si>
    <t>IDIAMLE CHRISTIAN</t>
  </si>
  <si>
    <t>MAN OWAR BAY</t>
  </si>
  <si>
    <t>P018412585674F</t>
  </si>
  <si>
    <t>AHMADOU ADAMOU</t>
  </si>
  <si>
    <t>ETS AHMADOU ADAMOU</t>
  </si>
  <si>
    <t>673963983</t>
  </si>
  <si>
    <t>DAR ES SALAM</t>
  </si>
  <si>
    <t>3177</t>
  </si>
  <si>
    <t>P057416425336N</t>
  </si>
  <si>
    <t>TAWE</t>
  </si>
  <si>
    <t>DENIS NDAMUSAH</t>
  </si>
  <si>
    <t>00237679862549</t>
  </si>
  <si>
    <t>3178</t>
  </si>
  <si>
    <t>P018112737136W</t>
  </si>
  <si>
    <t>ATEBA ASSOMO</t>
  </si>
  <si>
    <t>699195578</t>
  </si>
  <si>
    <t>3179</t>
  </si>
  <si>
    <t>P019117358499N</t>
  </si>
  <si>
    <t>WAFFO</t>
  </si>
  <si>
    <t>LINUS GAEL</t>
  </si>
  <si>
    <t>696329409</t>
  </si>
  <si>
    <t>CARREFOUR IPAD</t>
  </si>
  <si>
    <t>P076600018006G</t>
  </si>
  <si>
    <t>EBONG JAMES NJUME</t>
  </si>
  <si>
    <t>677 228 325</t>
  </si>
  <si>
    <t>COMM AVE.</t>
  </si>
  <si>
    <t>3181</t>
  </si>
  <si>
    <t>P079612265520M</t>
  </si>
  <si>
    <t>653525259</t>
  </si>
  <si>
    <t>NGAOUNDERE 2</t>
  </si>
  <si>
    <t>P027512495288L</t>
  </si>
  <si>
    <t>NESEH CATHERINE NGONG</t>
  </si>
  <si>
    <t>678566969</t>
  </si>
  <si>
    <t>PENDAMBOKO</t>
  </si>
  <si>
    <t>KOTTO UP</t>
  </si>
  <si>
    <t>3183</t>
  </si>
  <si>
    <t>MINI PRET A PORTER</t>
  </si>
  <si>
    <t>P116617515695M</t>
  </si>
  <si>
    <t>MBOUANGOUORE ABIBA</t>
  </si>
  <si>
    <t>00237695374473</t>
  </si>
  <si>
    <t>P077016279463L</t>
  </si>
  <si>
    <t>MOMO KENFACK JEAN BAPTISTE</t>
  </si>
  <si>
    <t>002371014738356</t>
  </si>
  <si>
    <t>3185</t>
  </si>
  <si>
    <t>P027316283797N</t>
  </si>
  <si>
    <t>MEUKIEJE</t>
  </si>
  <si>
    <t>STEPHANE DOUGLAS</t>
  </si>
  <si>
    <t>699644679</t>
  </si>
  <si>
    <t>MVOG ATANGANA MBALLA</t>
  </si>
  <si>
    <t>GUICHETIAIRE</t>
  </si>
  <si>
    <t>P029616420842M</t>
  </si>
  <si>
    <t>MEKAM NJITACK</t>
  </si>
  <si>
    <t>LAURA</t>
  </si>
  <si>
    <t>00237694884889</t>
  </si>
  <si>
    <t>3187</t>
  </si>
  <si>
    <t>P049516805267P</t>
  </si>
  <si>
    <t>SADAM</t>
  </si>
  <si>
    <t>00237691810872</t>
  </si>
  <si>
    <t>PLACE DES COIFFEURS</t>
  </si>
  <si>
    <t>3188</t>
  </si>
  <si>
    <t>P048916026923R</t>
  </si>
  <si>
    <t>NOUTCHA KEMAJOU</t>
  </si>
  <si>
    <t>FRANCKY</t>
  </si>
  <si>
    <t>00237680437951</t>
  </si>
  <si>
    <t>3189</t>
  </si>
  <si>
    <t>ELECTRICITE GENERALE</t>
  </si>
  <si>
    <t>P028812708313N</t>
  </si>
  <si>
    <t>MBOPDA TEKAM</t>
  </si>
  <si>
    <t>ERIC YOUNG</t>
  </si>
  <si>
    <t>696593381</t>
  </si>
  <si>
    <t>ELIG EFA CHAPELLE</t>
  </si>
  <si>
    <t>M072014792286K</t>
  </si>
  <si>
    <t>KFTM GREEN SARL</t>
  </si>
  <si>
    <t>L'AGRICULTURE, ETUDE ET CONSEILS, IMPORT-EXPORT, PRESTAATIONS DE SERVICES AGRICOLE, REPRESENTATION COMMERCIALE</t>
  </si>
  <si>
    <t>691486469</t>
  </si>
  <si>
    <t>MBOA MANGA</t>
  </si>
  <si>
    <t>3191</t>
  </si>
  <si>
    <t>P097616822865Z</t>
  </si>
  <si>
    <t>TCHINDEBE FERNAND</t>
  </si>
  <si>
    <t>6765532665</t>
  </si>
  <si>
    <t>FACE MARCHE CENTRAL</t>
  </si>
  <si>
    <t>3192</t>
  </si>
  <si>
    <t>SOINS DENTAIRES ET PRESTATION DE SERVICES</t>
  </si>
  <si>
    <t>P019518105028A</t>
  </si>
  <si>
    <t>EKOUELKOUM NGOUDE</t>
  </si>
  <si>
    <t>JEAN XAVIER</t>
  </si>
  <si>
    <t>00237698193590</t>
  </si>
  <si>
    <t>P097514938467W</t>
  </si>
  <si>
    <t>MEKOM</t>
  </si>
  <si>
    <t>BERTINE LISE</t>
  </si>
  <si>
    <t>697326246</t>
  </si>
  <si>
    <t>FORMATION DES JEUNES, PROMOTION DU FOOTBALL</t>
  </si>
  <si>
    <t>M012116313583R</t>
  </si>
  <si>
    <t>ASSOCIATION DES ÉLITES DU FOOTBALL DES BRASSERIES DU CAMEROUN</t>
  </si>
  <si>
    <t>EFBC</t>
  </si>
  <si>
    <t>699311065</t>
  </si>
  <si>
    <t>CARREFOUR NDOKOTI</t>
  </si>
  <si>
    <t>3195</t>
  </si>
  <si>
    <t>VENTE BOISS. HYG.</t>
  </si>
  <si>
    <t>P066700293817R</t>
  </si>
  <si>
    <t>MEYATCHEYE</t>
  </si>
  <si>
    <t>VALENTIN</t>
  </si>
  <si>
    <t>699 263 340</t>
  </si>
  <si>
    <t>CHAMP DE PRIERE BP. NGAOUNDERE</t>
  </si>
  <si>
    <t>P128418046536X</t>
  </si>
  <si>
    <t>NKAPDIE HUGUETTE</t>
  </si>
  <si>
    <t>693501285</t>
  </si>
  <si>
    <t>3197</t>
  </si>
  <si>
    <t>M021913914903W</t>
  </si>
  <si>
    <t>SOCIETE CAMEROUNAISE DE L'IMMOBILIER ET DE L'INTERMEDIATION THE</t>
  </si>
  <si>
    <t>SCI THEUYOUTHEU</t>
  </si>
  <si>
    <t>1 324</t>
  </si>
  <si>
    <t>694173440</t>
  </si>
  <si>
    <t>FACE SIPAL.DERRIERE RESTAURANT KADIDJA</t>
  </si>
  <si>
    <t>3198</t>
  </si>
  <si>
    <t>Électricien</t>
  </si>
  <si>
    <t>P128817505780U</t>
  </si>
  <si>
    <t>GNIFANG</t>
  </si>
  <si>
    <t>PAULIN RODRIC(ETS ECLAIRAGE PLUS)</t>
  </si>
  <si>
    <t>697501540</t>
  </si>
  <si>
    <t>P015300160129Q</t>
  </si>
  <si>
    <t>ENDALE EPSE AYAH VALENTINE</t>
  </si>
  <si>
    <t>677157399</t>
  </si>
  <si>
    <t>UPPER BONDUMA</t>
  </si>
  <si>
    <t>3200</t>
  </si>
  <si>
    <t>P076816123260M</t>
  </si>
  <si>
    <t>BOKOP GNABIA EPSE MBIADA</t>
  </si>
  <si>
    <t>SYLVIE SIDONIE</t>
  </si>
  <si>
    <t>699076254</t>
  </si>
  <si>
    <t>DERRIERE COLLEGE SOLEIL</t>
  </si>
  <si>
    <t>P126900195410P</t>
  </si>
  <si>
    <t>WOSSI RAPHAEL</t>
  </si>
  <si>
    <t>ETS WOSSI</t>
  </si>
  <si>
    <t>MINI SUPERETTE ,VENTE DE BOISSONS,COMMERCE COMMERCE GENERAL,PRESTATION DE SERVICES</t>
  </si>
  <si>
    <t>653 595 822 - 694 091 921</t>
  </si>
  <si>
    <t>EN FACE SANS PATIERS</t>
  </si>
  <si>
    <t>3202</t>
  </si>
  <si>
    <t>P067216045927G</t>
  </si>
  <si>
    <t>MEGAMBEU</t>
  </si>
  <si>
    <t>JULIENNE ELODIE</t>
  </si>
  <si>
    <t>677557948</t>
  </si>
  <si>
    <t>3203</t>
  </si>
  <si>
    <t>TRANSPORT/PRESTATIONS-TRANST</t>
  </si>
  <si>
    <t>M121712657611B</t>
  </si>
  <si>
    <t>SOCIETE TRANSPORTS D. B SARL</t>
  </si>
  <si>
    <t>675 911 933</t>
  </si>
  <si>
    <t>ENTREE BIENVENUE</t>
  </si>
  <si>
    <t>MINIPARFUMERIE</t>
  </si>
  <si>
    <t>P068912480022C</t>
  </si>
  <si>
    <t>NDIAMOUN MOUMENI ABASETS</t>
  </si>
  <si>
    <t>ETS NDIAMOUN MOUMENI</t>
  </si>
  <si>
    <t>677 474 728</t>
  </si>
  <si>
    <t>3205</t>
  </si>
  <si>
    <t>ELEVAGE</t>
  </si>
  <si>
    <t>P096900262200U</t>
  </si>
  <si>
    <t>TALLA LUCAS</t>
  </si>
  <si>
    <t>FERME TALLA LUCAS</t>
  </si>
  <si>
    <t>699508421</t>
  </si>
  <si>
    <t>TCHITCHAP</t>
  </si>
  <si>
    <t>APRES ECOLE ST CHARLES</t>
  </si>
  <si>
    <t>3206</t>
  </si>
  <si>
    <t>ENTREPRENEUR</t>
  </si>
  <si>
    <t>P015016405570F</t>
  </si>
  <si>
    <t>CHOUTEDJEM BOYOM CAMILLE</t>
  </si>
  <si>
    <t>00237100000314</t>
  </si>
  <si>
    <t>M021000030328B</t>
  </si>
  <si>
    <t>PARKER &amp; BEYOND</t>
  </si>
  <si>
    <t>3208</t>
  </si>
  <si>
    <t>M080912624383C</t>
  </si>
  <si>
    <t>GROUPE SCOLAIRE BILINGUE PRIVE</t>
  </si>
  <si>
    <t>LAIC "JEANNIS"</t>
  </si>
  <si>
    <t>4526</t>
  </si>
  <si>
    <t>PRESTATIONS DE SERVICES/BTP</t>
  </si>
  <si>
    <t>M022317950102A</t>
  </si>
  <si>
    <t>CLAUDY VISION SARL</t>
  </si>
  <si>
    <t>690027537</t>
  </si>
  <si>
    <t>3210</t>
  </si>
  <si>
    <t>P122017368738J</t>
  </si>
  <si>
    <t>NGOGANG DAVID</t>
  </si>
  <si>
    <t>677889031</t>
  </si>
  <si>
    <t>3211</t>
  </si>
  <si>
    <t>P065517214072T</t>
  </si>
  <si>
    <t>NGANTCHA EPSE KETCHANKOUE</t>
  </si>
  <si>
    <t>LYCEE DE NYALLA</t>
  </si>
  <si>
    <t>3212</t>
  </si>
  <si>
    <t>SNACK-CABARET</t>
  </si>
  <si>
    <t>P078814367363M</t>
  </si>
  <si>
    <t>BOYE</t>
  </si>
  <si>
    <t>ACHILLE FORTUNE</t>
  </si>
  <si>
    <t>Messassi</t>
  </si>
  <si>
    <t>Messassi/express union</t>
  </si>
  <si>
    <t>P088318431050F</t>
  </si>
  <si>
    <t>KEKE ROSITA CHINASA</t>
  </si>
  <si>
    <t>3214</t>
  </si>
  <si>
    <t>P099716805304B</t>
  </si>
  <si>
    <t>HAYATOU ABDOULAYE MADI</t>
  </si>
  <si>
    <t>00237699761554</t>
  </si>
  <si>
    <t>MARCHE BOUTIQUE N°43C</t>
  </si>
  <si>
    <t>VENTS BOISSON ALCOOLIQUE.</t>
  </si>
  <si>
    <t>P048017808826K</t>
  </si>
  <si>
    <t>MBEZELE</t>
  </si>
  <si>
    <t>HARLETTE JOELLE</t>
  </si>
  <si>
    <t>675315854</t>
  </si>
  <si>
    <t>M129700008236G</t>
  </si>
  <si>
    <t>STE MAHIMA SARL</t>
  </si>
  <si>
    <t>STE MAHIMA</t>
  </si>
  <si>
    <t>15430</t>
  </si>
  <si>
    <t>33434487/677500648</t>
  </si>
  <si>
    <t>Akwa Avenue Ahmadou Ahidjo,Douala.</t>
  </si>
  <si>
    <t>P070218571192B</t>
  </si>
  <si>
    <t>IGWEMADUBUKO</t>
  </si>
  <si>
    <t>OBINNA VALENTINE</t>
  </si>
  <si>
    <t>696165104</t>
  </si>
  <si>
    <t>MAKEA</t>
  </si>
  <si>
    <t>P087816743764C</t>
  </si>
  <si>
    <t>SANKEU KEGNE</t>
  </si>
  <si>
    <t>FRANCIS MERLIN</t>
  </si>
  <si>
    <t>+237 6 76 36 69 79</t>
  </si>
  <si>
    <t>DERRIERE LE MARCHÉ</t>
  </si>
  <si>
    <t>P065816710091T</t>
  </si>
  <si>
    <t>EBOSSO NOAH</t>
  </si>
  <si>
    <t>693091577</t>
  </si>
  <si>
    <t>P088412553624U</t>
  </si>
  <si>
    <t>TCHOUMBETH WANDJI PRISTYL LINATCHO</t>
  </si>
  <si>
    <t>TCHOUMBETH WANDJI PRISTYL LINA</t>
  </si>
  <si>
    <t>697334957</t>
  </si>
  <si>
    <t>P089712423269U</t>
  </si>
  <si>
    <t>BOUBAKARI DALIL</t>
  </si>
  <si>
    <t>671176013</t>
  </si>
  <si>
    <t>3222</t>
  </si>
  <si>
    <t>P067916070383E</t>
  </si>
  <si>
    <t>BAKEMI</t>
  </si>
  <si>
    <t>676723712</t>
  </si>
  <si>
    <t>ENTREE BATIMENT ADMINISTRATIF, DESCENTE ESCALIER POSTE DE POLICE, COMPTOIR NO 7</t>
  </si>
  <si>
    <t>3223</t>
  </si>
  <si>
    <t>FORMATION AGRICOLE</t>
  </si>
  <si>
    <t>M110912414702F</t>
  </si>
  <si>
    <t>ECOLE FAMILIALE AGRICOLE MARARABA</t>
  </si>
  <si>
    <t>695009996</t>
  </si>
  <si>
    <t>BETARE-OYA</t>
  </si>
  <si>
    <t>MARARBA</t>
  </si>
  <si>
    <t>MARARABA</t>
  </si>
  <si>
    <t>3224</t>
  </si>
  <si>
    <t>M052116083489D</t>
  </si>
  <si>
    <t>GLOM SARL</t>
  </si>
  <si>
    <t>GÉNIE INFORMATIQUE,RÉSEAUX ET TELECOMMUNICATIONS, INTELLIGENCE ARTIFICIELLE, ÉCONOMIE NUMÉRIQUE, PRESTATIONS DE SERVICES, AGRICULTURE</t>
  </si>
  <si>
    <t>691303426</t>
  </si>
  <si>
    <t>CENTRE VILLE BANGANGTE</t>
  </si>
  <si>
    <t>P016312420641U</t>
  </si>
  <si>
    <t>SERNO</t>
  </si>
  <si>
    <t>3226</t>
  </si>
  <si>
    <t>P044217227710P</t>
  </si>
  <si>
    <t>AFANE METE EPSE EVA</t>
  </si>
  <si>
    <t>HELENE</t>
  </si>
  <si>
    <t>693625058</t>
  </si>
  <si>
    <t>ANGALE HYSACAM</t>
  </si>
  <si>
    <t>3227</t>
  </si>
  <si>
    <t>P075817979823H</t>
  </si>
  <si>
    <t>FEZEU JONAS</t>
  </si>
  <si>
    <t>699386458</t>
  </si>
  <si>
    <t>P069112403223D</t>
  </si>
  <si>
    <t>OKOMO AZEMPE REGISETS</t>
  </si>
  <si>
    <t>ETS OKOMO</t>
  </si>
  <si>
    <t>660 52 73 71</t>
  </si>
  <si>
    <t>VENTE D'AILS</t>
  </si>
  <si>
    <t>P019112757708N</t>
  </si>
  <si>
    <t>ALI MOHAMET</t>
  </si>
  <si>
    <t>69565707</t>
  </si>
  <si>
    <t>P122017436117L</t>
  </si>
  <si>
    <t>TAFRE PETSOROWO GEORGES</t>
  </si>
  <si>
    <t>LAB TECHNOLOGIST</t>
  </si>
  <si>
    <t>P087818125709Q</t>
  </si>
  <si>
    <t>ERICK DESONGE YAWEH</t>
  </si>
  <si>
    <t>3232</t>
  </si>
  <si>
    <t>CHARPENTIER</t>
  </si>
  <si>
    <t>P015716815119Z</t>
  </si>
  <si>
    <t>BAYEMEG</t>
  </si>
  <si>
    <t>ANTOINE</t>
  </si>
  <si>
    <t>655222302</t>
  </si>
  <si>
    <t>P018316380132A</t>
  </si>
  <si>
    <t>BOKOU TCHAWA</t>
  </si>
  <si>
    <t>00237697912246</t>
  </si>
  <si>
    <t>NDOKOTI TUNNEL</t>
  </si>
  <si>
    <t>3234</t>
  </si>
  <si>
    <t>M061812717425E</t>
  </si>
  <si>
    <t>DTOCHS GROUP CAMEROON SARL</t>
  </si>
  <si>
    <t>4 004</t>
  </si>
  <si>
    <t>690043724</t>
  </si>
  <si>
    <t>IMMEUBLE FACE CABINET FISCAL ALAKA ALAKA</t>
  </si>
  <si>
    <t>MARECHAL DES LOGIS CHEF ECHELLE 4</t>
  </si>
  <si>
    <t>P128112967808Q</t>
  </si>
  <si>
    <t>FOKOU JULES</t>
  </si>
  <si>
    <t>694131505</t>
  </si>
  <si>
    <t>3236</t>
  </si>
  <si>
    <t>P088312417295H</t>
  </si>
  <si>
    <t>TIMBINE ABDOULAYE</t>
  </si>
  <si>
    <t>ETS TIMBINE ABDOULAYE</t>
  </si>
  <si>
    <t>670684599</t>
  </si>
  <si>
    <t>3237</t>
  </si>
  <si>
    <t>M099817253085U</t>
  </si>
  <si>
    <t>EP KOUPARA-BAIGOM</t>
  </si>
  <si>
    <t>KOUPARA-BAIGOM</t>
  </si>
  <si>
    <t>3238</t>
  </si>
  <si>
    <t>FORMATION CONTINUE/PRESTATION DE SCES</t>
  </si>
  <si>
    <t>M061912788190J</t>
  </si>
  <si>
    <t>STE COLLEGE DE PARIS FORMATION</t>
  </si>
  <si>
    <t>COLLEGE DE PARIS FORMATION SARL</t>
  </si>
  <si>
    <t>FACE BANQUE DES PME IMMAEUBLE ACEP</t>
  </si>
  <si>
    <t>P035800564211L</t>
  </si>
  <si>
    <t>EFEME</t>
  </si>
  <si>
    <t>JOAN JOSE</t>
  </si>
  <si>
    <t>677859306</t>
  </si>
  <si>
    <t>BOKWAI</t>
  </si>
  <si>
    <t>P058718253083H</t>
  </si>
  <si>
    <t>00237677682160</t>
  </si>
  <si>
    <t>FACE HOTEL REPOS ROI</t>
  </si>
  <si>
    <t>3241</t>
  </si>
  <si>
    <t>BEAC CENTRAL</t>
  </si>
  <si>
    <t>P058614593943R</t>
  </si>
  <si>
    <t>ALLAH TARA</t>
  </si>
  <si>
    <t>696852188</t>
  </si>
  <si>
    <t>CHAPELLE NGOUSSO</t>
  </si>
  <si>
    <t>P067517547283Q</t>
  </si>
  <si>
    <t>BLANDINE MEKA</t>
  </si>
  <si>
    <t>693499472</t>
  </si>
  <si>
    <t>EBOUYE</t>
  </si>
  <si>
    <t>3243</t>
  </si>
  <si>
    <t>WORLD HR</t>
  </si>
  <si>
    <t>P048715277073D</t>
  </si>
  <si>
    <t>DJION PIASSE</t>
  </si>
  <si>
    <t>679823778</t>
  </si>
  <si>
    <t>COMMERCE - VENTE DE BOISSONS ALCOOLISEES</t>
  </si>
  <si>
    <t>P016312468068A</t>
  </si>
  <si>
    <t>ADJI BOULAMDI</t>
  </si>
  <si>
    <t>ETS BLAMDI</t>
  </si>
  <si>
    <t>699979826</t>
  </si>
  <si>
    <t>GAROUA 2</t>
  </si>
  <si>
    <t>A COTE BOUTIQUE JOHNATAN</t>
  </si>
  <si>
    <t>P029616342644L</t>
  </si>
  <si>
    <t>NGOUMTSA NENKENG</t>
  </si>
  <si>
    <t>DÉRIC FRANCK</t>
  </si>
  <si>
    <t>650673286</t>
  </si>
  <si>
    <t>FEUTOUM</t>
  </si>
  <si>
    <t>VENTE FILE À COUDRE</t>
  </si>
  <si>
    <t>P016516633700R</t>
  </si>
  <si>
    <t>00237677685266</t>
  </si>
  <si>
    <t>P077818121635Z</t>
  </si>
  <si>
    <t>TCHAMBA BOPA</t>
  </si>
  <si>
    <t>696 29 02 45</t>
  </si>
  <si>
    <t>FACE LABORATOIRE MEKA</t>
  </si>
  <si>
    <t>P047118443611E</t>
  </si>
  <si>
    <t>TEKAM</t>
  </si>
  <si>
    <t>677535511</t>
  </si>
  <si>
    <t>BIYEM ASSI I</t>
  </si>
  <si>
    <t>3249</t>
  </si>
  <si>
    <t>COMMERCE GENERAL PANIFICATION IMPORT/EXPORT</t>
  </si>
  <si>
    <t>M092116462423X</t>
  </si>
  <si>
    <t>SOCIETE CHRIST ROI SARL</t>
  </si>
  <si>
    <t>SOCHRIRO</t>
  </si>
  <si>
    <t>699638452</t>
  </si>
  <si>
    <t>3250</t>
  </si>
  <si>
    <t>VENTE BOISSONS ALCOOLISEES ET VINS</t>
  </si>
  <si>
    <t>P016312172780Y</t>
  </si>
  <si>
    <t>AKOLO MBOMO EPSE MANI CECILE G</t>
  </si>
  <si>
    <t>ETS BOBY ET FRERES</t>
  </si>
  <si>
    <t>677759719</t>
  </si>
  <si>
    <t>BITOTOL</t>
  </si>
  <si>
    <t>M122217956478G</t>
  </si>
  <si>
    <t>IMMOBILIER DE LUXE SARL</t>
  </si>
  <si>
    <t>DERRIERE RESIDENCE DU NIGERIA</t>
  </si>
  <si>
    <t>3252</t>
  </si>
  <si>
    <t>P097817666436N</t>
  </si>
  <si>
    <t>TAMAJUNG</t>
  </si>
  <si>
    <t>BLASIUS TAMASANG</t>
  </si>
  <si>
    <t>674970060</t>
  </si>
  <si>
    <t>CENTRAL POOL NKWEN</t>
  </si>
  <si>
    <t>P058116337454R</t>
  </si>
  <si>
    <t>NGOKENG NGUETSA EPOUSE DONGMO</t>
  </si>
  <si>
    <t>677817458</t>
  </si>
  <si>
    <t>LINGANG</t>
  </si>
  <si>
    <t>MEFET</t>
  </si>
  <si>
    <t>P017418041561N</t>
  </si>
  <si>
    <t>TANGYIE</t>
  </si>
  <si>
    <t>CLEMENT ASAAH</t>
  </si>
  <si>
    <t>699065552</t>
  </si>
  <si>
    <t>P065716417935N</t>
  </si>
  <si>
    <t>LO FATOU</t>
  </si>
  <si>
    <t>" ETS RESTAURANT TERANGA "</t>
  </si>
  <si>
    <t>0023785620842</t>
  </si>
  <si>
    <t>DOUALA NKONGMONDO</t>
  </si>
  <si>
    <t>3256</t>
  </si>
  <si>
    <t>P018516590050Z</t>
  </si>
  <si>
    <t>MAWAFO DJOUKA NGUEFOUE EPSE FOPA</t>
  </si>
  <si>
    <t>677636395</t>
  </si>
  <si>
    <t>3257</t>
  </si>
  <si>
    <t>P122015413639Q</t>
  </si>
  <si>
    <t>TCHENGUE EPSE TCHAYA MARIE CLAIRE</t>
  </si>
  <si>
    <t>00237699928121</t>
  </si>
  <si>
    <t>3258</t>
  </si>
  <si>
    <t>P099618474174T</t>
  </si>
  <si>
    <t>WOUYIE</t>
  </si>
  <si>
    <t>MAMOUDA</t>
  </si>
  <si>
    <t>697393238</t>
  </si>
  <si>
    <t>CARREFOUR TOURISTIQUE</t>
  </si>
  <si>
    <t>PRESTATIONS SERVICES/ACCONAGE TRANSP</t>
  </si>
  <si>
    <t>M031000031235J</t>
  </si>
  <si>
    <t>TAHBAH MARIN SERVICES</t>
  </si>
  <si>
    <t>T.M.S. SARL</t>
  </si>
  <si>
    <t>5001</t>
  </si>
  <si>
    <t>674953586</t>
  </si>
  <si>
    <t>3260</t>
  </si>
  <si>
    <t>COMMERCE-NEGOCE-PRESTATION-IMP/EXP</t>
  </si>
  <si>
    <t>M021912749387Q</t>
  </si>
  <si>
    <t>FODIS SAS</t>
  </si>
  <si>
    <t>699470652</t>
  </si>
  <si>
    <t>MARCHE CENTRAL - BOUTIQUE N° 419</t>
  </si>
  <si>
    <t>3261</t>
  </si>
  <si>
    <t>P107212149730D</t>
  </si>
  <si>
    <t>WADJAYO SALEU CHAMBERLIN</t>
  </si>
  <si>
    <t>P037512409311D</t>
  </si>
  <si>
    <t>NGUIMPEA MATHIEU</t>
  </si>
  <si>
    <t>ETS NGUIMPEA MATHIEU</t>
  </si>
  <si>
    <t>677 391 745</t>
  </si>
  <si>
    <t>NGAOUNDAL</t>
  </si>
  <si>
    <t>P016316620158H</t>
  </si>
  <si>
    <t>ADAMOU HAMADOU</t>
  </si>
  <si>
    <t>00237697219228</t>
  </si>
  <si>
    <t>FOUNAGUE MARCHÉ CENTRAL</t>
  </si>
  <si>
    <t>MARCHE CENTRAL BD170</t>
  </si>
  <si>
    <t>3264</t>
  </si>
  <si>
    <t>M112025248289R</t>
  </si>
  <si>
    <t>GLOBAL ENTERPRISES</t>
  </si>
  <si>
    <t>GLOBE SARL</t>
  </si>
  <si>
    <t>COMMERCE GÉNÉRAL, TRANSFORMATION (EAU MINÉRALE, BOISSONS, LIQUEURS, WHISKIES...), PRESTATIONS DE SERVICES, ETC.</t>
  </si>
  <si>
    <t>699449466</t>
  </si>
  <si>
    <t>3265</t>
  </si>
  <si>
    <t>M022118488563T</t>
  </si>
  <si>
    <t>FONTE ET METALLURGIE METALLIQUE SARL</t>
  </si>
  <si>
    <t>METALLURGIE, FABRICATION METALLIQUE, IMPORT-EXPORT, COMMERCE GENERAL</t>
  </si>
  <si>
    <t>696245124</t>
  </si>
  <si>
    <t>VERS CIMETIERE NJO NJO</t>
  </si>
  <si>
    <t>3266</t>
  </si>
  <si>
    <t>P096912499376N</t>
  </si>
  <si>
    <t>NDEMBE ENYAME</t>
  </si>
  <si>
    <t>679595380</t>
  </si>
  <si>
    <t>ROYAL PHARMACY</t>
  </si>
  <si>
    <t>3267</t>
  </si>
  <si>
    <t>P048516275352K</t>
  </si>
  <si>
    <t>SAMUEL.</t>
  </si>
  <si>
    <t>00237679328280</t>
  </si>
  <si>
    <t>TYO VILLAGE II A COTÉ DU GARAGE MILITAIRE</t>
  </si>
  <si>
    <t>3268</t>
  </si>
  <si>
    <t>P017800550598K</t>
  </si>
  <si>
    <t>NGO NGWE EPSE ELENDA</t>
  </si>
  <si>
    <t>674365609</t>
  </si>
  <si>
    <t>ZANGA</t>
  </si>
  <si>
    <t>A CÖTE PLANETTE</t>
  </si>
  <si>
    <t>3269</t>
  </si>
  <si>
    <t>P092216123866B</t>
  </si>
  <si>
    <t>SOCIETE U-FRESH CO LTD</t>
  </si>
  <si>
    <t>002376772154690</t>
  </si>
  <si>
    <t>P025116420478C</t>
  </si>
  <si>
    <t>NGO MPOM</t>
  </si>
  <si>
    <t>0023709888999</t>
  </si>
  <si>
    <t>3271</t>
  </si>
  <si>
    <t>P057418232074U</t>
  </si>
  <si>
    <t>TEZA</t>
  </si>
  <si>
    <t>00237699023019</t>
  </si>
  <si>
    <t>3272</t>
  </si>
  <si>
    <t>P018216935804X</t>
  </si>
  <si>
    <t>NWABUEZE CHIDIEBELE</t>
  </si>
  <si>
    <t>00237680660504</t>
  </si>
  <si>
    <t>ENTRÉ CHEFFERIE</t>
  </si>
  <si>
    <t>3273</t>
  </si>
  <si>
    <t>P087917643550N</t>
  </si>
  <si>
    <t>MFEPIT</t>
  </si>
  <si>
    <t>AROUNA</t>
  </si>
  <si>
    <t>00237693074922</t>
  </si>
  <si>
    <t>3274</t>
  </si>
  <si>
    <t>TAXI DRIVER</t>
  </si>
  <si>
    <t>P067516344330A</t>
  </si>
  <si>
    <t>KENFACK</t>
  </si>
  <si>
    <t>DAVID 11</t>
  </si>
  <si>
    <t>00237651077776</t>
  </si>
  <si>
    <t>3275</t>
  </si>
  <si>
    <t>CABINET VETERINAIRE</t>
  </si>
  <si>
    <t>M062217446541Z</t>
  </si>
  <si>
    <t>CABINET VETERINAIRE HOPEVET SARL</t>
  </si>
  <si>
    <t>CAHEHOP SARL</t>
  </si>
  <si>
    <t>PRODEL</t>
  </si>
  <si>
    <t>P019418152176D</t>
  </si>
  <si>
    <t>NGO NDENGUE</t>
  </si>
  <si>
    <t>MADELEINE CHANCELLE</t>
  </si>
  <si>
    <t>00237698669447</t>
  </si>
  <si>
    <t>VTE PIECES MOTOS</t>
  </si>
  <si>
    <t>P098912752161C</t>
  </si>
  <si>
    <t>TAGOUMTCHOU KAMSOP SHADRAC</t>
  </si>
  <si>
    <t>674378950</t>
  </si>
  <si>
    <t>A COTE DE METANOR</t>
  </si>
  <si>
    <t>P068112498874D</t>
  </si>
  <si>
    <t>TIMAH TEBIT</t>
  </si>
  <si>
    <t>COLINOUS</t>
  </si>
  <si>
    <t>675642679</t>
  </si>
  <si>
    <t>SALES OF DRUGS</t>
  </si>
  <si>
    <t>P028412644291U</t>
  </si>
  <si>
    <t>OGUINYE ANN CHIBUZOR</t>
  </si>
  <si>
    <t>676673540</t>
  </si>
  <si>
    <t>STORE 268</t>
  </si>
  <si>
    <t>3280</t>
  </si>
  <si>
    <t>P106512299356B</t>
  </si>
  <si>
    <t>BIEN ADANG ANASTASIE</t>
  </si>
  <si>
    <t>651287322</t>
  </si>
  <si>
    <t>FACE LEWAT</t>
  </si>
  <si>
    <t>P098617560372J</t>
  </si>
  <si>
    <t>BOGONDA</t>
  </si>
  <si>
    <t>00237690238123</t>
  </si>
  <si>
    <t>DERRIERE ECOLE PUBLIQUE</t>
  </si>
  <si>
    <t>ETUDES &amp; CONSEILS ET FORMATIONS</t>
  </si>
  <si>
    <t>M062217412333P</t>
  </si>
  <si>
    <t>KOD CREATIVE</t>
  </si>
  <si>
    <t>+675652961</t>
  </si>
  <si>
    <t>ETETAK</t>
  </si>
  <si>
    <t>3283</t>
  </si>
  <si>
    <t>VENTE DE VÊTEMENT</t>
  </si>
  <si>
    <t>P088817715773X</t>
  </si>
  <si>
    <t>NKUKUA</t>
  </si>
  <si>
    <t>JOSSIELINE FLORE</t>
  </si>
  <si>
    <t>00237683962794</t>
  </si>
  <si>
    <t>P068817190036F</t>
  </si>
  <si>
    <t>NGUETCHUENG FOTSO</t>
  </si>
  <si>
    <t>HERVÉ</t>
  </si>
  <si>
    <t>DESCENTE EXPRESS UNION</t>
  </si>
  <si>
    <t>P055712601463Q</t>
  </si>
  <si>
    <t>MAFONKENG EP TALLA LEONTINE</t>
  </si>
  <si>
    <t>MAFONKENG EP TALLA</t>
  </si>
  <si>
    <t>677311810</t>
  </si>
  <si>
    <t>QTIER 7</t>
  </si>
  <si>
    <t>DESCENTE FOYER CULTUREL</t>
  </si>
  <si>
    <t>P098716417841E</t>
  </si>
  <si>
    <t>MIRABELL NKOU</t>
  </si>
  <si>
    <t>TANGA NJI</t>
  </si>
  <si>
    <t>00237677002513</t>
  </si>
  <si>
    <t>DOUALA-ENTRE LYCEE</t>
  </si>
  <si>
    <t>3287</t>
  </si>
  <si>
    <t>BTP ET PRESTATION DE SERVICES</t>
  </si>
  <si>
    <t>P067400410965R</t>
  </si>
  <si>
    <t>NANA RENE STEPHANE</t>
  </si>
  <si>
    <t>(ETS LOÏC)</t>
  </si>
  <si>
    <t>675522258</t>
  </si>
  <si>
    <t>YAOUNDE/ODZA</t>
  </si>
  <si>
    <t>P014400137274N</t>
  </si>
  <si>
    <t>YOUMSI</t>
  </si>
  <si>
    <t>699915080</t>
  </si>
  <si>
    <t>ETOA-MEKI</t>
  </si>
  <si>
    <t>3289</t>
  </si>
  <si>
    <t>P078212620980C</t>
  </si>
  <si>
    <t>659136868</t>
  </si>
  <si>
    <t>P048416331712W</t>
  </si>
  <si>
    <t>DAIROU SOMA</t>
  </si>
  <si>
    <t>00237687076514</t>
  </si>
  <si>
    <t>3291</t>
  </si>
  <si>
    <t>P015900382800Q</t>
  </si>
  <si>
    <t>SINATA</t>
  </si>
  <si>
    <t>BAKARI</t>
  </si>
  <si>
    <t>699658666</t>
  </si>
  <si>
    <t>CARREFOUR DJARMA</t>
  </si>
  <si>
    <t>CONSEIL EN INGÉNIERIE, PRESTATIONS DIVERSES</t>
  </si>
  <si>
    <t>M042217292753F</t>
  </si>
  <si>
    <t>3 M &amp; PARTNERS SARL</t>
  </si>
  <si>
    <t>658425647</t>
  </si>
  <si>
    <t>DLA BAR</t>
  </si>
  <si>
    <t>3293</t>
  </si>
  <si>
    <t>P036417893535C</t>
  </si>
  <si>
    <t>MANOH TILEN EPSE ATEH</t>
  </si>
  <si>
    <t>MONICA</t>
  </si>
  <si>
    <t>679706221</t>
  </si>
  <si>
    <t>3294</t>
  </si>
  <si>
    <t>M019417080646K</t>
  </si>
  <si>
    <t>INSPECTORATE OF BASIC EDUCATION NDU</t>
  </si>
  <si>
    <t>YENTOH FLORENCE NDUKONG</t>
  </si>
  <si>
    <t>677491672</t>
  </si>
  <si>
    <t>CDI DONGA MANTUNG</t>
  </si>
  <si>
    <t>DONGA- MANTUNG</t>
  </si>
  <si>
    <t>NDU</t>
  </si>
  <si>
    <t>PISCICULTURE</t>
  </si>
  <si>
    <t>M062318299565N</t>
  </si>
  <si>
    <t>GLORY AND PRODUCTION SARL</t>
  </si>
  <si>
    <t>P115617076295R</t>
  </si>
  <si>
    <t>KOUONDEM</t>
  </si>
  <si>
    <t>SANTA LUCIA</t>
  </si>
  <si>
    <t>3297</t>
  </si>
  <si>
    <t>P026715976254C</t>
  </si>
  <si>
    <t>NDOME EPOUSE EWANDE ELOMBO</t>
  </si>
  <si>
    <t>698005417</t>
  </si>
  <si>
    <t>COMMISSARIAT</t>
  </si>
  <si>
    <t>P118916431584L</t>
  </si>
  <si>
    <t>TUMMA WINIFRED DOH</t>
  </si>
  <si>
    <t>3299</t>
  </si>
  <si>
    <t>VENTE TIKETS PMUC</t>
  </si>
  <si>
    <t>P097700083102Q</t>
  </si>
  <si>
    <t>PENDA MANGA CHRISTPEN</t>
  </si>
  <si>
    <t>PENDA MANGA CHRIST</t>
  </si>
  <si>
    <t>699704387</t>
  </si>
  <si>
    <t>FACE LYCEE BILINGUE</t>
  </si>
  <si>
    <t>P017314540658C</t>
  </si>
  <si>
    <t>TCHOUPE</t>
  </si>
  <si>
    <t>LOUIS FILBERT</t>
  </si>
  <si>
    <t>COUTURE FEMME</t>
  </si>
  <si>
    <t>P049318268350N</t>
  </si>
  <si>
    <t>NGATSIA MARIE</t>
  </si>
  <si>
    <t>GUETERE</t>
  </si>
  <si>
    <t>6978777889</t>
  </si>
  <si>
    <t>LOUGGUEO DOUBAÏ</t>
  </si>
  <si>
    <t>3302</t>
  </si>
  <si>
    <t>P018116180001H</t>
  </si>
  <si>
    <t>THIRNO MAMOUDOU</t>
  </si>
  <si>
    <t>0023765500231892</t>
  </si>
  <si>
    <t>P076500180813C</t>
  </si>
  <si>
    <t>NGOUBEYOU DJINOU EP NGOULLA SYLVIE</t>
  </si>
  <si>
    <t>15 616</t>
  </si>
  <si>
    <t>675342890 / 699 99 84 94</t>
  </si>
  <si>
    <t>POLYCLINIQUE MARIE O</t>
  </si>
  <si>
    <t>3304</t>
  </si>
  <si>
    <t>VENTE PRODUITS ALIMENTAIRE + BA</t>
  </si>
  <si>
    <t>P078716163743J</t>
  </si>
  <si>
    <t>TACANG</t>
  </si>
  <si>
    <t>ACHILLE</t>
  </si>
  <si>
    <t>BALESSING</t>
  </si>
  <si>
    <t>3305</t>
  </si>
  <si>
    <t>P119212566599A</t>
  </si>
  <si>
    <t>NANGUEN NJEUGOUO FRANK</t>
  </si>
  <si>
    <t>675842044</t>
  </si>
  <si>
    <t>CPT G 251</t>
  </si>
  <si>
    <t>P025812243273M</t>
  </si>
  <si>
    <t>WETEU HELENE</t>
  </si>
  <si>
    <t>ETS FIRST CLASS PLUS</t>
  </si>
  <si>
    <t>CARREFOUR ETO'O</t>
  </si>
  <si>
    <t>SOCIAL AFFAIRS</t>
  </si>
  <si>
    <t>P029316093338K</t>
  </si>
  <si>
    <t>TANYI BLAISE BINDA</t>
  </si>
  <si>
    <t>00237674757243</t>
  </si>
  <si>
    <t>PROFESSEUR DES COLLEGES</t>
  </si>
  <si>
    <t>P068113154812B</t>
  </si>
  <si>
    <t>AKENJI ERNEST NJI</t>
  </si>
  <si>
    <t>651655882</t>
  </si>
  <si>
    <t>3309</t>
  </si>
  <si>
    <t>P027800313526J</t>
  </si>
  <si>
    <t>HAIWE</t>
  </si>
  <si>
    <t>SIMEON</t>
  </si>
  <si>
    <t>6202</t>
  </si>
  <si>
    <t>699 99 51 66</t>
  </si>
  <si>
    <t>6202 YAOUNDE</t>
  </si>
  <si>
    <t>3310</t>
  </si>
  <si>
    <t>M080917246325S</t>
  </si>
  <si>
    <t>CES DE BISSOMBE</t>
  </si>
  <si>
    <t>697891428</t>
  </si>
  <si>
    <t>BISSOMBE</t>
  </si>
  <si>
    <t>3311</t>
  </si>
  <si>
    <t>P107315985987L</t>
  </si>
  <si>
    <t>NOBOSSE JEAN REMY</t>
  </si>
  <si>
    <t>00237676005584</t>
  </si>
  <si>
    <t>3312</t>
  </si>
  <si>
    <t>P116800036254S</t>
  </si>
  <si>
    <t>YOM ANDRE RENE</t>
  </si>
  <si>
    <t>693878205</t>
  </si>
  <si>
    <t>P078317491151M</t>
  </si>
  <si>
    <t>NDOZA MALIKI</t>
  </si>
  <si>
    <t>URBAINE</t>
  </si>
  <si>
    <t>00237653273003</t>
  </si>
  <si>
    <t>P127512267948C</t>
  </si>
  <si>
    <t>AMBE TABIKOM MICHAEL</t>
  </si>
  <si>
    <t>ETS AMBE TABIKO MICHAEL</t>
  </si>
  <si>
    <t>677821867</t>
  </si>
  <si>
    <t>FACE STATION TOTAL</t>
  </si>
  <si>
    <t>MANUTENTION-RAVITALLEMENT</t>
  </si>
  <si>
    <t>M042116042658Q</t>
  </si>
  <si>
    <t>SOMAAT SARL</t>
  </si>
  <si>
    <t>677645889</t>
  </si>
  <si>
    <t>3316</t>
  </si>
  <si>
    <t>P048215073282G</t>
  </si>
  <si>
    <t>MANI DE MOFO</t>
  </si>
  <si>
    <t>BIBI NACISSE</t>
  </si>
  <si>
    <t>697924201</t>
  </si>
  <si>
    <t>MARCHE DACAT</t>
  </si>
  <si>
    <t>3317</t>
  </si>
  <si>
    <t>P036800306302R</t>
  </si>
  <si>
    <t>WELAJI</t>
  </si>
  <si>
    <t>6187</t>
  </si>
  <si>
    <t>696206235</t>
  </si>
  <si>
    <t>6187 yde</t>
  </si>
  <si>
    <t>3318</t>
  </si>
  <si>
    <t>P066312405328K</t>
  </si>
  <si>
    <t>BILOA NGUEMA EPSE PIZZOTTI DENISE</t>
  </si>
  <si>
    <t>ETS BILOA NGUEMA</t>
  </si>
  <si>
    <t>677809691</t>
  </si>
  <si>
    <t>FACE GIC TRABOZ</t>
  </si>
  <si>
    <t>M112025247758R</t>
  </si>
  <si>
    <t>BAND CORP</t>
  </si>
  <si>
    <t>IMPORT AND EXPORT, BUSINESS AND PROVISION OF SERVICES</t>
  </si>
  <si>
    <t>697245888</t>
  </si>
  <si>
    <t>COLLEGE IESB</t>
  </si>
  <si>
    <t>P067112405721W</t>
  </si>
  <si>
    <t>MFOUYIMOUN ZENABOU</t>
  </si>
  <si>
    <t>674092978</t>
  </si>
  <si>
    <t>MAKOP</t>
  </si>
  <si>
    <t>VENTE DE KABAS</t>
  </si>
  <si>
    <t>P088018544098F</t>
  </si>
  <si>
    <t>TCHOUNGA TCHANGA</t>
  </si>
  <si>
    <t>BLANCHETTE</t>
  </si>
  <si>
    <t>3322</t>
  </si>
  <si>
    <t>VENTE ACCESSOIRES</t>
  </si>
  <si>
    <t>P059917035232A</t>
  </si>
  <si>
    <t>DOMFANG</t>
  </si>
  <si>
    <t>ROLLYN BRICE</t>
  </si>
  <si>
    <t>656774335</t>
  </si>
  <si>
    <t>3323</t>
  </si>
  <si>
    <t>P122017215926A</t>
  </si>
  <si>
    <t>TCHACHOUA SIEWE OLIVIER</t>
  </si>
  <si>
    <t>P016717653439T</t>
  </si>
  <si>
    <t>NYEMECK</t>
  </si>
  <si>
    <t>00237659185510</t>
  </si>
  <si>
    <t>CAFETARIAT</t>
  </si>
  <si>
    <t>P129118178504F</t>
  </si>
  <si>
    <t>699390130</t>
  </si>
  <si>
    <t>NDEMNAM</t>
  </si>
  <si>
    <t>3326</t>
  </si>
  <si>
    <t>P069316443739N</t>
  </si>
  <si>
    <t>NDITENGONG NGHOPOMBU</t>
  </si>
  <si>
    <t>MUHAMMED</t>
  </si>
  <si>
    <t>651154358</t>
  </si>
  <si>
    <t>MAMBRAT</t>
  </si>
  <si>
    <t>3327</t>
  </si>
  <si>
    <t>P028516619487W</t>
  </si>
  <si>
    <t>BOUOPDA KAHAKUM</t>
  </si>
  <si>
    <t>YVONNE.</t>
  </si>
  <si>
    <t>0023750345214</t>
  </si>
  <si>
    <t>APRES GREEN OIL</t>
  </si>
  <si>
    <t>3328</t>
  </si>
  <si>
    <t>PRESTATIONS DE SERVICES INDUSTRIELS</t>
  </si>
  <si>
    <t>M042116116218R</t>
  </si>
  <si>
    <t>ATELIER DE CONSTRUCTIONS METALLIQUES ET DE MAINTENANCES INDUSTRIELLE</t>
  </si>
  <si>
    <t>ACMMI</t>
  </si>
  <si>
    <t>694021420</t>
  </si>
  <si>
    <t>CIMETIER NGODI</t>
  </si>
  <si>
    <t>P088818585359T</t>
  </si>
  <si>
    <t>TANIFORM</t>
  </si>
  <si>
    <t>694068835</t>
  </si>
  <si>
    <t>3330</t>
  </si>
  <si>
    <t>M042217230882B</t>
  </si>
  <si>
    <t>ISM AGENCY SARL</t>
  </si>
  <si>
    <t>IMMOBILIER:GESTION IMMOBILIERE, CONSEILS IMMOBILIERS..., SPORT, MUSIQUE,</t>
  </si>
  <si>
    <t>3331</t>
  </si>
  <si>
    <t>VENTE CERCUEILS</t>
  </si>
  <si>
    <t>P048817481903S</t>
  </si>
  <si>
    <t>KEMBOU NSADI</t>
  </si>
  <si>
    <t>FACE CENTRE DE SANTÉ D'AMBAM</t>
  </si>
  <si>
    <t>P038000552346S</t>
  </si>
  <si>
    <t>NEGOUM NOUMESSI OSWALD</t>
  </si>
  <si>
    <t>ETS NEGOUM NOUMESSI OSWALD</t>
  </si>
  <si>
    <t>PRESTATION DE SERVICES/FOURNITURE DES MATERIELS DE BUREAU</t>
  </si>
  <si>
    <t>674 862 314</t>
  </si>
  <si>
    <t>3333</t>
  </si>
  <si>
    <t>VENTE DE CAFE</t>
  </si>
  <si>
    <t>P068816158906Z</t>
  </si>
  <si>
    <t>MBALA ELOUNDOU</t>
  </si>
  <si>
    <t>SOPHIE</t>
  </si>
  <si>
    <t>680161253</t>
  </si>
  <si>
    <t>DERRIERE M THE TEXTILE BLOC B COMPTOIR 03</t>
  </si>
  <si>
    <t>P103915978900D</t>
  </si>
  <si>
    <t>FOUDA BEYINA</t>
  </si>
  <si>
    <t>675239917</t>
  </si>
  <si>
    <t>GREFFIER</t>
  </si>
  <si>
    <t>P058012925874Z</t>
  </si>
  <si>
    <t>AYANGMA MATHURIN PAUL</t>
  </si>
  <si>
    <t>678944447</t>
  </si>
  <si>
    <t>3336</t>
  </si>
  <si>
    <t>P098816024345Y</t>
  </si>
  <si>
    <t>NYAMI KETCHA</t>
  </si>
  <si>
    <t>VICTOIRE GAELLE</t>
  </si>
  <si>
    <t>612903470</t>
  </si>
  <si>
    <t>MARCHÉ CITÉ DES PALMIERS</t>
  </si>
  <si>
    <t>CAFÉTARIAT</t>
  </si>
  <si>
    <t>P017912286219H</t>
  </si>
  <si>
    <t>ABOUBACAR ILLO</t>
  </si>
  <si>
    <t>694822894</t>
  </si>
  <si>
    <t>IMM. TJOUES</t>
  </si>
  <si>
    <t>P018712437899D</t>
  </si>
  <si>
    <t>MOUSSA ABAKAKA</t>
  </si>
  <si>
    <t>ETS MOUSSA ABAKAKA</t>
  </si>
  <si>
    <t>692389577</t>
  </si>
  <si>
    <t>ZABA I</t>
  </si>
  <si>
    <t>3339</t>
  </si>
  <si>
    <t>GESTION DES DECHETS URBAINS</t>
  </si>
  <si>
    <t>M091716252521Q</t>
  </si>
  <si>
    <t>PREMIUM ECO CLEAN SARL</t>
  </si>
  <si>
    <t>67789002</t>
  </si>
  <si>
    <t>3340</t>
  </si>
  <si>
    <t>M061912787709S</t>
  </si>
  <si>
    <t>SOCIETE INDUSTRIELLE &amp; COMMERCIALE D'AFRIQUE SARL</t>
  </si>
  <si>
    <t>S.I.C.A</t>
  </si>
  <si>
    <t>EXPLOITATION FORESTIÈRE ET AGRICOLE,NEGOCE,COM GL,BTP,import export,PSD</t>
  </si>
  <si>
    <t>6808439641</t>
  </si>
  <si>
    <t>3341</t>
  </si>
  <si>
    <t>COMMERCE GENERAL ( VENTE LAYETTE )</t>
  </si>
  <si>
    <t>P028112287297Y</t>
  </si>
  <si>
    <t>DJEUTIO</t>
  </si>
  <si>
    <t>CLAUDE FRANCOIS</t>
  </si>
  <si>
    <t>677822879</t>
  </si>
  <si>
    <t>AUTO ECOLE</t>
  </si>
  <si>
    <t>P025612269630C</t>
  </si>
  <si>
    <t>KUET EPSE TSOFFO IRENEKUE</t>
  </si>
  <si>
    <t>KUET EPSE TSOFFO IRENE</t>
  </si>
  <si>
    <t>670176533</t>
  </si>
  <si>
    <t>ST TROPEZ</t>
  </si>
  <si>
    <t>COLLORAGE</t>
  </si>
  <si>
    <t>P047917264092G</t>
  </si>
  <si>
    <t>AMAYENE BAI</t>
  </si>
  <si>
    <t>CARREFOUR SANGMELIMA</t>
  </si>
  <si>
    <t>3344</t>
  </si>
  <si>
    <t>P122017349728L</t>
  </si>
  <si>
    <t>KUETCHE PHILIPPE</t>
  </si>
  <si>
    <t>3345</t>
  </si>
  <si>
    <t>P096500391108L</t>
  </si>
  <si>
    <t>ASTA épse OWONA OWONA</t>
  </si>
  <si>
    <t>FLOBERNA HOTEL</t>
  </si>
  <si>
    <t>95179953</t>
  </si>
  <si>
    <t>NGAIKADA</t>
  </si>
  <si>
    <t>HOTEL FLOBERNA</t>
  </si>
  <si>
    <t>P019018353483N</t>
  </si>
  <si>
    <t>00237694685011</t>
  </si>
  <si>
    <t>SABONGARARI</t>
  </si>
  <si>
    <t>P017712546982U</t>
  </si>
  <si>
    <t>674318971</t>
  </si>
  <si>
    <t>ZABA</t>
  </si>
  <si>
    <t>RUE DANAY EXPRESS</t>
  </si>
  <si>
    <t>3348</t>
  </si>
  <si>
    <t>TOLIER</t>
  </si>
  <si>
    <t>P092416423413K</t>
  </si>
  <si>
    <t>ASONGWED</t>
  </si>
  <si>
    <t>ETIENNE NFOR</t>
  </si>
  <si>
    <t>00237675266350</t>
  </si>
  <si>
    <t>NDIANGDAM</t>
  </si>
  <si>
    <t>3349</t>
  </si>
  <si>
    <t>COMMERCE GENERAL / PRESTATION DE SCES</t>
  </si>
  <si>
    <t>M102016054411T</t>
  </si>
  <si>
    <t>A- TECS SARL</t>
  </si>
  <si>
    <t>699185058</t>
  </si>
  <si>
    <t>3350</t>
  </si>
  <si>
    <t>P016116394308A</t>
  </si>
  <si>
    <t>MBOUTCHEPING FEUNOU EPOUSE MBOUTCHEPING</t>
  </si>
  <si>
    <t>00237689002189</t>
  </si>
  <si>
    <t>BEPANDA-DOUALA</t>
  </si>
  <si>
    <t>3351</t>
  </si>
  <si>
    <t>M107817811857F</t>
  </si>
  <si>
    <t>COURS DU SOIR DE LA LIBERTÉ</t>
  </si>
  <si>
    <t>677519210</t>
  </si>
  <si>
    <t>3352</t>
  </si>
  <si>
    <t>PRESTATIONS-INFOGRAPHIE-SERIGRAPHIE</t>
  </si>
  <si>
    <t>P017914246198C</t>
  </si>
  <si>
    <t>BINON BINYETAM DIEUDONNE</t>
  </si>
  <si>
    <t>ETS SUCC7S</t>
  </si>
  <si>
    <t>677661791</t>
  </si>
  <si>
    <t>M069800008327C</t>
  </si>
  <si>
    <t>MEUPEH &amp; COMPAGNIE SARL</t>
  </si>
  <si>
    <t>670758283</t>
  </si>
  <si>
    <t>3354</t>
  </si>
  <si>
    <t>ADMINIST PPAL ASSEMBLEE</t>
  </si>
  <si>
    <t>P125400217444E</t>
  </si>
  <si>
    <t>YONDOU</t>
  </si>
  <si>
    <t>JEAN DANIEL</t>
  </si>
  <si>
    <t>699968113</t>
  </si>
  <si>
    <t>MFANDENA II</t>
  </si>
  <si>
    <t>VENTE CHAUSSURES EN PLASTIQUES</t>
  </si>
  <si>
    <t>P018812418827K</t>
  </si>
  <si>
    <t>699602543</t>
  </si>
  <si>
    <t>MARCHE CENTRAL BD 143</t>
  </si>
  <si>
    <t>3356</t>
  </si>
  <si>
    <t>P048512266452L</t>
  </si>
  <si>
    <t>KENGNE KANKEU</t>
  </si>
  <si>
    <t>BP YDE</t>
  </si>
  <si>
    <t>P098916709866Q</t>
  </si>
  <si>
    <t>DEMANOU NELI</t>
  </si>
  <si>
    <t>ARLETTE</t>
  </si>
  <si>
    <t>657562069</t>
  </si>
  <si>
    <t>BERTOUA Ier</t>
  </si>
  <si>
    <t>NYANGANZA</t>
  </si>
  <si>
    <t>M021411343831S</t>
  </si>
  <si>
    <t>SOCIETE INTER ASSOCIATED TRADE &amp; MARKETINGI A</t>
  </si>
  <si>
    <t>I A T M SARL</t>
  </si>
  <si>
    <t>13110</t>
  </si>
  <si>
    <t>699827657</t>
  </si>
  <si>
    <t>DONE</t>
  </si>
  <si>
    <t>P127518354627E</t>
  </si>
  <si>
    <t>AMABO DAVID</t>
  </si>
  <si>
    <t>CHI</t>
  </si>
  <si>
    <t>00237652350109</t>
  </si>
  <si>
    <t>BUB</t>
  </si>
  <si>
    <t>FINANCIAL SERVICE AND GÉNÉRAL COMMERCE</t>
  </si>
  <si>
    <t>M032118514513Y</t>
  </si>
  <si>
    <t>TIMEZONE FINANCIAL CORPORATION LIMITED</t>
  </si>
  <si>
    <t>TFCORP LTD</t>
  </si>
  <si>
    <t>699193040</t>
  </si>
  <si>
    <t>BOULEVARD JEAN PAUL 2</t>
  </si>
  <si>
    <t>M037412680179Y</t>
  </si>
  <si>
    <t>COMMUNE D'AKONO</t>
  </si>
  <si>
    <t>3362</t>
  </si>
  <si>
    <t>P018614882966N</t>
  </si>
  <si>
    <t>DEMANOU KENFACK</t>
  </si>
  <si>
    <t>CHARLOTTE</t>
  </si>
  <si>
    <t>682488175</t>
  </si>
  <si>
    <t>SERGEO POLO</t>
  </si>
  <si>
    <t>LE CONSEIL,ASSISTANCE,LA GESTION</t>
  </si>
  <si>
    <t>M022014412655W</t>
  </si>
  <si>
    <t>AFRICA CONSULTING &amp; ASSISTANCE BUREAU</t>
  </si>
  <si>
    <t>A C A B SARL</t>
  </si>
  <si>
    <t>697175445</t>
  </si>
  <si>
    <t>P086516430213M</t>
  </si>
  <si>
    <t>NKAMTA TCHAPTCHE VEUVE TCHAKOUNTE</t>
  </si>
  <si>
    <t>HENRIETE</t>
  </si>
  <si>
    <t>690988286</t>
  </si>
  <si>
    <t>3365</t>
  </si>
  <si>
    <t>P017517166624U</t>
  </si>
  <si>
    <t>NOUREN</t>
  </si>
  <si>
    <t>BIRKET</t>
  </si>
  <si>
    <t>670034535</t>
  </si>
  <si>
    <t>KAWTAL VOYAGE</t>
  </si>
  <si>
    <t>3366</t>
  </si>
  <si>
    <t>P015014182015X</t>
  </si>
  <si>
    <t>P086700348800F</t>
  </si>
  <si>
    <t>NDJAMEN BRIGITTE</t>
  </si>
  <si>
    <t>699352536</t>
  </si>
  <si>
    <t>FACE BBR</t>
  </si>
  <si>
    <t>3368</t>
  </si>
  <si>
    <t>retraite</t>
  </si>
  <si>
    <t>P015418042144M</t>
  </si>
  <si>
    <t>NKAMGUIA</t>
  </si>
  <si>
    <t>AMBROISE</t>
  </si>
  <si>
    <t>3369</t>
  </si>
  <si>
    <t>P088615067360A</t>
  </si>
  <si>
    <t>675850811</t>
  </si>
  <si>
    <t>MOSQUÉE</t>
  </si>
  <si>
    <t>P017817493546M</t>
  </si>
  <si>
    <t>MVENG</t>
  </si>
  <si>
    <t>COME MAGLOIRE</t>
  </si>
  <si>
    <t>00237694934772</t>
  </si>
  <si>
    <t>AWAE I</t>
  </si>
  <si>
    <t>P119918295761S</t>
  </si>
  <si>
    <t>TILMANI KAMAL</t>
  </si>
  <si>
    <t>678909090</t>
  </si>
  <si>
    <t>RUE ATLANTIS</t>
  </si>
  <si>
    <t>3372</t>
  </si>
  <si>
    <t>P057416228675J</t>
  </si>
  <si>
    <t>VEDETTE</t>
  </si>
  <si>
    <t>00237683314255</t>
  </si>
  <si>
    <t>3373</t>
  </si>
  <si>
    <t>P079016428812Q</t>
  </si>
  <si>
    <t>DJIOZANG MELI</t>
  </si>
  <si>
    <t>LINDA CHRISTELLE</t>
  </si>
  <si>
    <t>683935433</t>
  </si>
  <si>
    <t>EXPLOITANT DE SABLE</t>
  </si>
  <si>
    <t>P016217869173P</t>
  </si>
  <si>
    <t>OUCEINI</t>
  </si>
  <si>
    <t>DANG ASSABE</t>
  </si>
  <si>
    <t>00237657629803</t>
  </si>
  <si>
    <t>TOMI TIBATI</t>
  </si>
  <si>
    <t>P108612102047S</t>
  </si>
  <si>
    <t>MAFEUSSI</t>
  </si>
  <si>
    <t>MIRIAM PHILOLIA</t>
  </si>
  <si>
    <t>698395817</t>
  </si>
  <si>
    <t>M010700021738P</t>
  </si>
  <si>
    <t>3T SARL</t>
  </si>
  <si>
    <t>3T</t>
  </si>
  <si>
    <t>25019</t>
  </si>
  <si>
    <t>699009545</t>
  </si>
  <si>
    <t>3377</t>
  </si>
  <si>
    <t>MANAGER</t>
  </si>
  <si>
    <t>P069316011010J</t>
  </si>
  <si>
    <t>ETEME</t>
  </si>
  <si>
    <t>STEPHANE ECLADORE (ETS FIDELIE SERVICES)</t>
  </si>
  <si>
    <t>655931027</t>
  </si>
  <si>
    <t>M010817236659N</t>
  </si>
  <si>
    <t>EP BEBAMBWE</t>
  </si>
  <si>
    <t>693406506</t>
  </si>
  <si>
    <t>BEBAMBWE</t>
  </si>
  <si>
    <t>Coiffure</t>
  </si>
  <si>
    <t>P048412242442K</t>
  </si>
  <si>
    <t>ZING Bertand</t>
  </si>
  <si>
    <t>676202078</t>
  </si>
  <si>
    <t>secteur coiffeur</t>
  </si>
  <si>
    <t>M012416335188Y</t>
  </si>
  <si>
    <t>CHRIS DISTRIBUTION SARL</t>
  </si>
  <si>
    <t>CHRIS DISTRIBUTION</t>
  </si>
  <si>
    <t>00237677212914</t>
  </si>
  <si>
    <t>677 21 29 14</t>
  </si>
  <si>
    <t>P087100389820N</t>
  </si>
  <si>
    <t>P127916281287X</t>
  </si>
  <si>
    <t>BACHIROU</t>
  </si>
  <si>
    <t>P088516320134J</t>
  </si>
  <si>
    <t>DANG KETONG</t>
  </si>
  <si>
    <t>CHAIBOU</t>
  </si>
  <si>
    <t>0023769960210</t>
  </si>
  <si>
    <t>P087312266654P</t>
  </si>
  <si>
    <t>KENGNE WABO EPSEE SIYOU</t>
  </si>
  <si>
    <t>VICTORINE SIDONIE</t>
  </si>
  <si>
    <t>3385</t>
  </si>
  <si>
    <t>P016912847572Y</t>
  </si>
  <si>
    <t>KOMGUEP HONORE</t>
  </si>
  <si>
    <t>699018215</t>
  </si>
  <si>
    <t>3386</t>
  </si>
  <si>
    <t>P078818187498Q</t>
  </si>
  <si>
    <t>NGOUANLANG NOBOSSE</t>
  </si>
  <si>
    <t>CHRISTELL</t>
  </si>
  <si>
    <t>00237699798796</t>
  </si>
  <si>
    <t>P059412516478W</t>
  </si>
  <si>
    <t>METCHI KAZE CHARNELLE</t>
  </si>
  <si>
    <t>670257208</t>
  </si>
  <si>
    <t>MOUNDANI</t>
  </si>
  <si>
    <t>DERRIERE MARCHE</t>
  </si>
  <si>
    <t>P055718541284N</t>
  </si>
  <si>
    <t>SIEWOUE</t>
  </si>
  <si>
    <t>6536302</t>
  </si>
  <si>
    <t>DERRIÈRE SOUS PRÉFECTURE DLA 2</t>
  </si>
  <si>
    <t>M082315988212N</t>
  </si>
  <si>
    <t>GREEN MERCHANT GROUP</t>
  </si>
  <si>
    <t>PRESTATIONS DE SERVICES, IMPORT/EXPORT, COMMERCE GENERAL</t>
  </si>
  <si>
    <t>676601877</t>
  </si>
  <si>
    <t>DERRIERE FOKOU</t>
  </si>
  <si>
    <t>3390</t>
  </si>
  <si>
    <t>P016900192054G</t>
  </si>
  <si>
    <t>KENMOGNE ETIENNEKENM</t>
  </si>
  <si>
    <t>KENMOGNE ETIENNE</t>
  </si>
  <si>
    <t>699816637</t>
  </si>
  <si>
    <t>P029612692408H</t>
  </si>
  <si>
    <t>SUFFO FOGANG</t>
  </si>
  <si>
    <t>REMEYOT</t>
  </si>
  <si>
    <t>677371169</t>
  </si>
  <si>
    <t>3392</t>
  </si>
  <si>
    <t>P017817091536X</t>
  </si>
  <si>
    <t>FRU</t>
  </si>
  <si>
    <t>ROLAND NCHE</t>
  </si>
  <si>
    <t>TAM-TAM WEEKEND</t>
  </si>
  <si>
    <t>3393</t>
  </si>
  <si>
    <t>M042017067574Y</t>
  </si>
  <si>
    <t>MARY BILINGUAL COMPRÉHENSIVE HIGH SCHOOL</t>
  </si>
  <si>
    <t>656583465</t>
  </si>
  <si>
    <t>NGODI 3</t>
  </si>
  <si>
    <t>LOSGELES</t>
  </si>
  <si>
    <t>3394</t>
  </si>
  <si>
    <t>P049618047084B</t>
  </si>
  <si>
    <t>NOUWOU</t>
  </si>
  <si>
    <t>NGEUYAN SILVA</t>
  </si>
  <si>
    <t>00237675326341</t>
  </si>
  <si>
    <t>NOUWOU NGEUYAN SILVA</t>
  </si>
  <si>
    <t>3395</t>
  </si>
  <si>
    <t>EMPLOYE CAMEROON MOTORS INDUSTRIES</t>
  </si>
  <si>
    <t>P108813693519F</t>
  </si>
  <si>
    <t>ABDOULLAHI MOHAMADOU</t>
  </si>
  <si>
    <t>699787369</t>
  </si>
  <si>
    <t>BONABERI DOUALA</t>
  </si>
  <si>
    <t>3396</t>
  </si>
  <si>
    <t>P019616424928R</t>
  </si>
  <si>
    <t>MBOUDGA KAOSSIRI</t>
  </si>
  <si>
    <t>00237698409404</t>
  </si>
  <si>
    <t>P068118086972M</t>
  </si>
  <si>
    <t>GERMAIN ERIC</t>
  </si>
  <si>
    <t>00237691078325</t>
  </si>
  <si>
    <t>DESCENTE ANDRÉ KANA</t>
  </si>
  <si>
    <t>3398</t>
  </si>
  <si>
    <t>P015912651627H</t>
  </si>
  <si>
    <t>NDZIE EPSEE AKONO</t>
  </si>
  <si>
    <t>SUZANNE</t>
  </si>
  <si>
    <t>696 334 407</t>
  </si>
  <si>
    <t>MEYIBOTO</t>
  </si>
  <si>
    <t>M020300014976R</t>
  </si>
  <si>
    <t>STE.PRIX MONO SARL</t>
  </si>
  <si>
    <t>PRIX MONO SARL</t>
  </si>
  <si>
    <t>7736</t>
  </si>
  <si>
    <t>694132747</t>
  </si>
  <si>
    <t>P028216332982Z</t>
  </si>
  <si>
    <t>MAHMOUDOU</t>
  </si>
  <si>
    <t>00237699871189</t>
  </si>
  <si>
    <t>PHOTOGRAPHE</t>
  </si>
  <si>
    <t>P049312604771W</t>
  </si>
  <si>
    <t>FOKENG TSAGUE</t>
  </si>
  <si>
    <t>GAELLE</t>
  </si>
  <si>
    <t>680378694</t>
  </si>
  <si>
    <t>3402</t>
  </si>
  <si>
    <t>P109312269137D</t>
  </si>
  <si>
    <t>TCHINDA EFTENANG CDRIC	ETS</t>
  </si>
  <si>
    <t>ETS TCHINDA EFTENANG</t>
  </si>
  <si>
    <t>670016539</t>
  </si>
  <si>
    <t>FACE ENTREE GARE ROUTIERE ZOETELE</t>
  </si>
  <si>
    <t>3403</t>
  </si>
  <si>
    <t>P117518186573P</t>
  </si>
  <si>
    <t>MATCHOUAGOUE ÉPOUSE DEUGOUE</t>
  </si>
  <si>
    <t>ERVINNE</t>
  </si>
  <si>
    <t>00237699459845</t>
  </si>
  <si>
    <t>BALADIE 2 APRÈS CAMOCO</t>
  </si>
  <si>
    <t>3404</t>
  </si>
  <si>
    <t>M079600005441C</t>
  </si>
  <si>
    <t>SOCIETE ICE</t>
  </si>
  <si>
    <t>ICE</t>
  </si>
  <si>
    <t>15020</t>
  </si>
  <si>
    <t>677727889</t>
  </si>
  <si>
    <t>3405</t>
  </si>
  <si>
    <t>P097417737216X</t>
  </si>
  <si>
    <t>LEUNKAM KAMDJIP</t>
  </si>
  <si>
    <t>CONSTANCE OLIVE</t>
  </si>
  <si>
    <t>3406</t>
  </si>
  <si>
    <t>P069018607227G</t>
  </si>
  <si>
    <t>SEHOU SEINI</t>
  </si>
  <si>
    <t>696850945</t>
  </si>
  <si>
    <t>DOMAYO COMICE</t>
  </si>
  <si>
    <t>P067100393449W</t>
  </si>
  <si>
    <t>KAMGAING WAKAM</t>
  </si>
  <si>
    <t>VIRGINIE</t>
  </si>
  <si>
    <t>13752</t>
  </si>
  <si>
    <t>656230553</t>
  </si>
  <si>
    <t>13752 YAOUNDE</t>
  </si>
  <si>
    <t>START UP INFORMATIQUE-CONSULTING</t>
  </si>
  <si>
    <t>P037412755196T</t>
  </si>
  <si>
    <t>TADOUM KWENDOU ROLAND</t>
  </si>
  <si>
    <t>ETS WESTMOUNT GLOBAL</t>
  </si>
  <si>
    <t>678670995</t>
  </si>
  <si>
    <t>CARREFOUR COLLEGE EVANGELIQUE</t>
  </si>
  <si>
    <t>P016116430163P</t>
  </si>
  <si>
    <t>HAYATOU</t>
  </si>
  <si>
    <t>0023759384848388</t>
  </si>
  <si>
    <t>NGAOUNDÉRÉ</t>
  </si>
  <si>
    <t>P088112444571D</t>
  </si>
  <si>
    <t>GNEME ABEL</t>
  </si>
  <si>
    <t>695889890</t>
  </si>
  <si>
    <t>SANGUERE</t>
  </si>
  <si>
    <t>MAMAN RACHEL BAR</t>
  </si>
  <si>
    <t>P048816356560M</t>
  </si>
  <si>
    <t>VIVIANE ODILE</t>
  </si>
  <si>
    <t>674015305</t>
  </si>
  <si>
    <t>3412</t>
  </si>
  <si>
    <t>VENTE DES BOISSONS ALCOOLISÉES</t>
  </si>
  <si>
    <t>P109214884640U</t>
  </si>
  <si>
    <t>EVINA</t>
  </si>
  <si>
    <t>ARELE</t>
  </si>
  <si>
    <t>673738817</t>
  </si>
  <si>
    <t>AKON 10E RUE</t>
  </si>
  <si>
    <t>3413</t>
  </si>
  <si>
    <t>P018617309804T</t>
  </si>
  <si>
    <t>MEGOUDJOU KUEDA</t>
  </si>
  <si>
    <t>LUCARDE</t>
  </si>
  <si>
    <t>699750501</t>
  </si>
  <si>
    <t>MARCHÉ H</t>
  </si>
  <si>
    <t>P099117839645B</t>
  </si>
  <si>
    <t>YEFOUO KUETE</t>
  </si>
  <si>
    <t>MIKAEL</t>
  </si>
  <si>
    <t>boulangerie pâtisserie, commerce général, prestations de services, import export, élevage, agriculture</t>
  </si>
  <si>
    <t>655260108</t>
  </si>
  <si>
    <t>3415</t>
  </si>
  <si>
    <t>P059417494086W</t>
  </si>
  <si>
    <t>EGOUADJEU METANGMO</t>
  </si>
  <si>
    <t>NADIA</t>
  </si>
  <si>
    <t>3416</t>
  </si>
  <si>
    <t>P038512438125G</t>
  </si>
  <si>
    <t>EKOUME</t>
  </si>
  <si>
    <t>TONY GAETAN</t>
  </si>
  <si>
    <t>675195077/697915402</t>
  </si>
  <si>
    <t>3417</t>
  </si>
  <si>
    <t>P019213669611N</t>
  </si>
  <si>
    <t>TCHEPANOU SERGE AIME</t>
  </si>
  <si>
    <t>697982617</t>
  </si>
  <si>
    <t>VENTE BOISSON HYGENIQUE</t>
  </si>
  <si>
    <t>P098617472977P</t>
  </si>
  <si>
    <t>KAMDEM FOLEU</t>
  </si>
  <si>
    <t>OSCAR AIME</t>
  </si>
  <si>
    <t>00237691537895</t>
  </si>
  <si>
    <t>3419</t>
  </si>
  <si>
    <t>P118612549616C</t>
  </si>
  <si>
    <t>EDZOA</t>
  </si>
  <si>
    <t>SIMON ANDRE</t>
  </si>
  <si>
    <t>677 22 42 56</t>
  </si>
  <si>
    <t>Biyem assi</t>
  </si>
  <si>
    <t>Montée Maison Blanche</t>
  </si>
  <si>
    <t>VENTE D'HABITS</t>
  </si>
  <si>
    <t>P096512353806R</t>
  </si>
  <si>
    <t>PECHANGOU</t>
  </si>
  <si>
    <t>ABDOULAI</t>
  </si>
  <si>
    <t>676 12 11 00</t>
  </si>
  <si>
    <t>P116300149075U</t>
  </si>
  <si>
    <t>MAKAMGO ESTHERMAK</t>
  </si>
  <si>
    <t>MAKAMGO ESTHER</t>
  </si>
  <si>
    <t>699895419</t>
  </si>
  <si>
    <t>FRATERNITE</t>
  </si>
  <si>
    <t>3422</t>
  </si>
  <si>
    <t>CHIRURGIE OSSEUSE/REEDUCATION</t>
  </si>
  <si>
    <t>M121812733554K</t>
  </si>
  <si>
    <t>F.R.O.T PLUS SA</t>
  </si>
  <si>
    <t>35248</t>
  </si>
  <si>
    <t>697209849</t>
  </si>
  <si>
    <t>ESSOS CAMP SONEL</t>
  </si>
  <si>
    <t>3423</t>
  </si>
  <si>
    <t>P038716565339A</t>
  </si>
  <si>
    <t>ZHAN XUHUI</t>
  </si>
  <si>
    <t>(ETS ZHAN XUHUI)</t>
  </si>
  <si>
    <t>REPARATION/MAINTENANCE/DISTRIBUTION DES TELEPHONES ET ACCESSOIRES-PRESTATIONS DE SERVICES</t>
  </si>
  <si>
    <t>680050550</t>
  </si>
  <si>
    <t>A COTE PHARMACIE NJO NJO</t>
  </si>
  <si>
    <t>P098200573325P</t>
  </si>
  <si>
    <t>NGONO AMANA CECILE</t>
  </si>
  <si>
    <t>ETS NGONO AMANA</t>
  </si>
  <si>
    <t>675464826</t>
  </si>
  <si>
    <t>MATTEO</t>
  </si>
  <si>
    <t>3425</t>
  </si>
  <si>
    <t>P059516394365N</t>
  </si>
  <si>
    <t>ESSAMA MESSON CATHY</t>
  </si>
  <si>
    <t>00237MES2147809988</t>
  </si>
  <si>
    <t>3426</t>
  </si>
  <si>
    <t>M071913956606Y</t>
  </si>
  <si>
    <t>DIANE.K SARL</t>
  </si>
  <si>
    <t>73771750</t>
  </si>
  <si>
    <t>CARREFOUR PARIS DANCING</t>
  </si>
  <si>
    <t>IMPORT/EXPORT, PRESTATIONS DE SERVICES</t>
  </si>
  <si>
    <t>M042318152263H</t>
  </si>
  <si>
    <t>CENTRA OIL SARL</t>
  </si>
  <si>
    <t>690591458</t>
  </si>
  <si>
    <t>BP DOUALA CAMEROUN</t>
  </si>
  <si>
    <t>P028917300568M</t>
  </si>
  <si>
    <t>AOUTACKSA</t>
  </si>
  <si>
    <t>P039717286946C</t>
  </si>
  <si>
    <t>NDI</t>
  </si>
  <si>
    <t>699305384</t>
  </si>
  <si>
    <t>3430</t>
  </si>
  <si>
    <t>ETUDE ANALYSE PROJET RECHERCHE DE</t>
  </si>
  <si>
    <t>M041111230178Z</t>
  </si>
  <si>
    <t>ENDOFINANCE GIE</t>
  </si>
  <si>
    <t>675 52 44 75</t>
  </si>
  <si>
    <t>SOCIETE A RESPONSABILITE LIMITEE</t>
  </si>
  <si>
    <t>FACE CAPLAMI</t>
  </si>
  <si>
    <t>P115912646399J</t>
  </si>
  <si>
    <t>ASSOMO EPSEE BIDJO</t>
  </si>
  <si>
    <t>AUGUSTINE</t>
  </si>
  <si>
    <t>696168173</t>
  </si>
  <si>
    <t>P057900511961D</t>
  </si>
  <si>
    <t>PEKWALAKE</t>
  </si>
  <si>
    <t>RICHARD ALOMBAH</t>
  </si>
  <si>
    <t>675189111</t>
  </si>
  <si>
    <t>3433</t>
  </si>
  <si>
    <t>M022416404364B</t>
  </si>
  <si>
    <t>SANI TECHNOLOGIE ET FILS SARL</t>
  </si>
  <si>
    <t>SANITEC ET FILS SARL</t>
  </si>
  <si>
    <t>COMMERCIALISATION ET MAINTENANCE DES PIÈCES AUTOMOBILES, COMMERCE GÉNÉRAL, PRESTATIONS DE SERVICES, GESTION MOBILIÈRE ET IMMOBILIÈRE , TRANSPORT, IMPORT/EXPORT...</t>
  </si>
  <si>
    <t>00237676764240</t>
  </si>
  <si>
    <t>3434</t>
  </si>
  <si>
    <t>P106000323757B</t>
  </si>
  <si>
    <t>Nguefack Manuel</t>
  </si>
  <si>
    <t>ETS nguefack manuel</t>
  </si>
  <si>
    <t>675 11 74 92</t>
  </si>
  <si>
    <t>Melen</t>
  </si>
  <si>
    <t>Avant commissariat</t>
  </si>
  <si>
    <t>3435</t>
  </si>
  <si>
    <t>AIDE BOUCHER</t>
  </si>
  <si>
    <t>P065818010430A</t>
  </si>
  <si>
    <t>0023774170507</t>
  </si>
  <si>
    <t>FOREKE DSCHANG</t>
  </si>
  <si>
    <t>PRESTATIONS DE SERVICES/BRIGADE CANNINE...</t>
  </si>
  <si>
    <t>M092217819627H</t>
  </si>
  <si>
    <t>KELEV SECURITY SARL</t>
  </si>
  <si>
    <t>P106700028215E</t>
  </si>
  <si>
    <t>NDIKINTUM EPSEE BIACK</t>
  </si>
  <si>
    <t>ENYANYO KINTASHE</t>
  </si>
  <si>
    <t>4418</t>
  </si>
  <si>
    <t>694262635</t>
  </si>
  <si>
    <t>BRIQUE</t>
  </si>
  <si>
    <t>3438</t>
  </si>
  <si>
    <t>Prestations de services</t>
  </si>
  <si>
    <t>P018012468199N</t>
  </si>
  <si>
    <t>Yongo ep Evagle Julie Isabelle</t>
  </si>
  <si>
    <t>Ets Nsi bam</t>
  </si>
  <si>
    <t>677 40 10 62</t>
  </si>
  <si>
    <t>Camp sic</t>
  </si>
  <si>
    <t>3439</t>
  </si>
  <si>
    <t>P015712421041Q</t>
  </si>
  <si>
    <t>KEMEGNI EPSE TALLA  ESTHER</t>
  </si>
  <si>
    <t>681777134</t>
  </si>
  <si>
    <t>IM.TALLA</t>
  </si>
  <si>
    <t>M042318133887L</t>
  </si>
  <si>
    <t>MAHOBE SAHEL SARL</t>
  </si>
  <si>
    <t>CONSEIL, CONCEPTION, ETUDE, ET REALISATION DES TRAVAUX DE GENIE CIVILE , HYDRAULIQUE, PLOMBERIE, ELECTRICITE</t>
  </si>
  <si>
    <t>3441</t>
  </si>
  <si>
    <t>COMMERCE GENERAL ET VENTE BH</t>
  </si>
  <si>
    <t>P089014416629Y</t>
  </si>
  <si>
    <t>NGWIME TOH</t>
  </si>
  <si>
    <t>CLAUDINE WANKI</t>
  </si>
  <si>
    <t>655 42 37 72</t>
  </si>
  <si>
    <t>BILALANG PONT</t>
  </si>
  <si>
    <t>M041517235033H</t>
  </si>
  <si>
    <t>EP DJENG</t>
  </si>
  <si>
    <t>DJENG</t>
  </si>
  <si>
    <t>M012416370434R</t>
  </si>
  <si>
    <t>RODES SARL</t>
  </si>
  <si>
    <t>COMMERCE GENERAL, PRESTATION DE SERVICES, IMPORT EXPORT</t>
  </si>
  <si>
    <t>237674482087</t>
  </si>
  <si>
    <t>3444</t>
  </si>
  <si>
    <t>P058514718915R</t>
  </si>
  <si>
    <t>MAKAM MBA EPSE PECHANGOU</t>
  </si>
  <si>
    <t>OPHELIE DIANE</t>
  </si>
  <si>
    <t>679987814</t>
  </si>
  <si>
    <t>3445</t>
  </si>
  <si>
    <t>P107012415273L</t>
  </si>
  <si>
    <t>TALA</t>
  </si>
  <si>
    <t>ETS TALA MICHEL</t>
  </si>
  <si>
    <t>695 040 293</t>
  </si>
  <si>
    <t>P018512435193N</t>
  </si>
  <si>
    <t>EYE MADELEINE</t>
  </si>
  <si>
    <t>694634346</t>
  </si>
  <si>
    <t>ARRET BUS</t>
  </si>
  <si>
    <t>3447</t>
  </si>
  <si>
    <t>P048312527135C</t>
  </si>
  <si>
    <t>TCHOUAKE BOUATCHEU</t>
  </si>
  <si>
    <t>DORICE</t>
  </si>
  <si>
    <t>5376</t>
  </si>
  <si>
    <t>679641956</t>
  </si>
  <si>
    <t>BLVD LIBERTE</t>
  </si>
  <si>
    <t>BTP/ PREST.DES SERV.</t>
  </si>
  <si>
    <t>M011918473175J</t>
  </si>
  <si>
    <t>EQUATORIAL DES TRAVAUX LTD</t>
  </si>
  <si>
    <t>699147838</t>
  </si>
  <si>
    <t>3449</t>
  </si>
  <si>
    <t>P015012497428R</t>
  </si>
  <si>
    <t>NGOUYAP</t>
  </si>
  <si>
    <t>677729998</t>
  </si>
  <si>
    <t>3450</t>
  </si>
  <si>
    <t>EMPLOYE SFID SA</t>
  </si>
  <si>
    <t>P096313492936M</t>
  </si>
  <si>
    <t>BATIFILEK ROBERT</t>
  </si>
  <si>
    <t>699967387</t>
  </si>
  <si>
    <t>P098300310849U</t>
  </si>
  <si>
    <t>KENGNE Elise Nicole</t>
  </si>
  <si>
    <t>694350284</t>
  </si>
  <si>
    <t>3452</t>
  </si>
  <si>
    <t>P019618501204Q</t>
  </si>
  <si>
    <t>DANGO</t>
  </si>
  <si>
    <t>620619379</t>
  </si>
  <si>
    <t>GALBIDJE</t>
  </si>
  <si>
    <t>P047012287107A</t>
  </si>
  <si>
    <t>APPOLINAIRE</t>
  </si>
  <si>
    <t>6895367</t>
  </si>
  <si>
    <t>P015712642872J</t>
  </si>
  <si>
    <t>TOGUE PASCAL</t>
  </si>
  <si>
    <t>699311835</t>
  </si>
  <si>
    <t>MUYUKA</t>
  </si>
  <si>
    <t>PEAGE</t>
  </si>
  <si>
    <t>P039216242774D</t>
  </si>
  <si>
    <t>ERIC DESTIN</t>
  </si>
  <si>
    <t>EPCO</t>
  </si>
  <si>
    <t>P058115234249D</t>
  </si>
  <si>
    <t>SUCCESSION TCHAMBA</t>
  </si>
  <si>
    <t>693005784</t>
  </si>
  <si>
    <t>P127400334979T</t>
  </si>
  <si>
    <t>TOLEFACK</t>
  </si>
  <si>
    <t>3458</t>
  </si>
  <si>
    <t>P019416874408G</t>
  </si>
  <si>
    <t>NCHANJI</t>
  </si>
  <si>
    <t>PATIENCE NGANTI</t>
  </si>
  <si>
    <t>670084324</t>
  </si>
  <si>
    <t>STREET 4 GREAT SOPPO</t>
  </si>
  <si>
    <t>3459</t>
  </si>
  <si>
    <t>P122016926975A</t>
  </si>
  <si>
    <t>MUMA PETER</t>
  </si>
  <si>
    <t>675482837</t>
  </si>
  <si>
    <t>M099516299706Z</t>
  </si>
  <si>
    <t>KINGSTON MEMORIAL BILINGUAL NURSERY AND PRIMARY SCHOOL</t>
  </si>
  <si>
    <t>679665374</t>
  </si>
  <si>
    <t>BOKWANGO</t>
  </si>
  <si>
    <t>3461</t>
  </si>
  <si>
    <t>P019517871898L</t>
  </si>
  <si>
    <t>OLIVE SUNDAY</t>
  </si>
  <si>
    <t>MASSODI</t>
  </si>
  <si>
    <t>3462</t>
  </si>
  <si>
    <t>HOTELIER</t>
  </si>
  <si>
    <t>P096816615636T</t>
  </si>
  <si>
    <t>FOLEFACK TSOPKENGE</t>
  </si>
  <si>
    <t>EMILE</t>
  </si>
  <si>
    <t>LEFOCK</t>
  </si>
  <si>
    <t>3463</t>
  </si>
  <si>
    <t>PRESTATAIRE DE SERVICE</t>
  </si>
  <si>
    <t>P015217402952H</t>
  </si>
  <si>
    <t>AYOH ASSOGO</t>
  </si>
  <si>
    <t>ADALBERT</t>
  </si>
  <si>
    <t>694666258</t>
  </si>
  <si>
    <t>KONDENGUI I</t>
  </si>
  <si>
    <t>3464</t>
  </si>
  <si>
    <t>CHERCHEUR</t>
  </si>
  <si>
    <t>P077112573447E</t>
  </si>
  <si>
    <t>SANGNIE</t>
  </si>
  <si>
    <t>JOSEPH COLBERT</t>
  </si>
  <si>
    <t>677458918</t>
  </si>
  <si>
    <t>P027816403214B</t>
  </si>
  <si>
    <t>TALLA BOGNE AIME LEDOUX (ETS BÂTI EXPRESS)</t>
  </si>
  <si>
    <t>002376761236540</t>
  </si>
  <si>
    <t>BP 102 DLA</t>
  </si>
  <si>
    <t>3466</t>
  </si>
  <si>
    <t>P027412553747A</t>
  </si>
  <si>
    <t>KAHITE ISIDORE A</t>
  </si>
  <si>
    <t>677396789</t>
  </si>
  <si>
    <t>NDIANDAM</t>
  </si>
  <si>
    <t>3467</t>
  </si>
  <si>
    <t>P108816285258G</t>
  </si>
  <si>
    <t>LEMOFOUET ADELINE</t>
  </si>
  <si>
    <t>00237682622118</t>
  </si>
  <si>
    <t>TERMINUS MINBOMAN</t>
  </si>
  <si>
    <t>3468</t>
  </si>
  <si>
    <t>P037612730328Q</t>
  </si>
  <si>
    <t>JENNETH NATI</t>
  </si>
  <si>
    <t>673492733</t>
  </si>
  <si>
    <t>3469</t>
  </si>
  <si>
    <t>P014900158920L</t>
  </si>
  <si>
    <t>NDAME ESSOUNGOU</t>
  </si>
  <si>
    <t>B'PRISO</t>
  </si>
  <si>
    <t>P010117555216N</t>
  </si>
  <si>
    <t>TOUOLONG MEWOUA</t>
  </si>
  <si>
    <t>MARINA</t>
  </si>
  <si>
    <t>237652000752</t>
  </si>
  <si>
    <t>MECANICIEN MOTO</t>
  </si>
  <si>
    <t>P069914954308Y</t>
  </si>
  <si>
    <t>SAHA TAZO</t>
  </si>
  <si>
    <t>LINARES</t>
  </si>
  <si>
    <t>6997730W4</t>
  </si>
  <si>
    <t>FIDELE BAR</t>
  </si>
  <si>
    <t>3472</t>
  </si>
  <si>
    <t>P066216410949J</t>
  </si>
  <si>
    <t>MOMO</t>
  </si>
  <si>
    <t>VICTOIRE JACKYE</t>
  </si>
  <si>
    <t>3473</t>
  </si>
  <si>
    <t>VENTE LUNETTES</t>
  </si>
  <si>
    <t>M011912751700Y</t>
  </si>
  <si>
    <t>STE PARIS OPTIQUE</t>
  </si>
  <si>
    <t>699741954</t>
  </si>
  <si>
    <t>M/CENTRAL BTQ281</t>
  </si>
  <si>
    <t>3474</t>
  </si>
  <si>
    <t>P117816966614U</t>
  </si>
  <si>
    <t>LONTSI NGNIPA</t>
  </si>
  <si>
    <t>LEOPOLDINE</t>
  </si>
  <si>
    <t>675001160</t>
  </si>
  <si>
    <t>P037616429852C</t>
  </si>
  <si>
    <t>EBENE NKOMESSILA</t>
  </si>
  <si>
    <t>STENY RODRIGUE</t>
  </si>
  <si>
    <t>00237656855028</t>
  </si>
  <si>
    <t>3476</t>
  </si>
  <si>
    <t>P048517216002Y</t>
  </si>
  <si>
    <t>GREGOIRE CLAUDEL</t>
  </si>
  <si>
    <t>699522711</t>
  </si>
  <si>
    <t>MESSA MEDONGO</t>
  </si>
  <si>
    <t>3477</t>
  </si>
  <si>
    <t>FOURNISSEUR</t>
  </si>
  <si>
    <t>P047917312100B</t>
  </si>
  <si>
    <t>MBELLA</t>
  </si>
  <si>
    <t>ERNEST PENDA</t>
  </si>
  <si>
    <t>P015212627841U</t>
  </si>
  <si>
    <t>MASSOP EP.NJILE</t>
  </si>
  <si>
    <t>696232436</t>
  </si>
  <si>
    <t>3479</t>
  </si>
  <si>
    <t>M028016241542H</t>
  </si>
  <si>
    <t>SCI-BYLGARA</t>
  </si>
  <si>
    <t>00237690249557</t>
  </si>
  <si>
    <t>COURTAGE ET CONSEIL EN ASSURANCES</t>
  </si>
  <si>
    <t>M022118466157R</t>
  </si>
  <si>
    <t>AVYVA SARL</t>
  </si>
  <si>
    <t>692306607</t>
  </si>
  <si>
    <t>FACE ZEPOL</t>
  </si>
  <si>
    <t>3481</t>
  </si>
  <si>
    <t>P078416394288S</t>
  </si>
  <si>
    <t>LOBA EWANDJO</t>
  </si>
  <si>
    <t>NADEGE RAÏSSA</t>
  </si>
  <si>
    <t>+00237696010116</t>
  </si>
  <si>
    <t>BALLA</t>
  </si>
  <si>
    <t>3482</t>
  </si>
  <si>
    <t>P067712710557G</t>
  </si>
  <si>
    <t>EUODIA ATAM TAKU</t>
  </si>
  <si>
    <t>681138080</t>
  </si>
  <si>
    <t>PONT MBANYA</t>
  </si>
  <si>
    <t>3483</t>
  </si>
  <si>
    <t>P107315081342N</t>
  </si>
  <si>
    <t>KOUSSO</t>
  </si>
  <si>
    <t>AGRICULTURE, ÉLEVAGES ET PRESTATIONS DIVERSES</t>
  </si>
  <si>
    <t>M102117434807A</t>
  </si>
  <si>
    <t>ENTREPRISES D'INGÉNIERIES AGRO-PASTORALE SARL</t>
  </si>
  <si>
    <t>00237677428490</t>
  </si>
  <si>
    <t>QUARTIER BELIBI</t>
  </si>
  <si>
    <t>3485</t>
  </si>
  <si>
    <t>M031115212334L</t>
  </si>
  <si>
    <t>GIC DES AGRICULTEURS ET ELEVEURS POUR LA NOUVELLE DYNAMIQUE RURALE DU CAMEROUN</t>
  </si>
  <si>
    <t>GIC AENDRC</t>
  </si>
  <si>
    <t>696298605</t>
  </si>
  <si>
    <t>P106112423191Y</t>
  </si>
  <si>
    <t>NGODJO MAURICE</t>
  </si>
  <si>
    <t>677198224</t>
  </si>
  <si>
    <t>MARCHE DES VIVRES</t>
  </si>
  <si>
    <t>3487</t>
  </si>
  <si>
    <t>COMPTABILITE</t>
  </si>
  <si>
    <t>P027516089968P</t>
  </si>
  <si>
    <t>NGOTEGA NJOCKE EPSE NGOUTCHIGNE</t>
  </si>
  <si>
    <t>00237100000009</t>
  </si>
  <si>
    <t>BUSINESS WOMAN</t>
  </si>
  <si>
    <t>P019616426890F</t>
  </si>
  <si>
    <t>NGOH</t>
  </si>
  <si>
    <t>HAPPINESS ENDAH</t>
  </si>
  <si>
    <t>00237683186966</t>
  </si>
  <si>
    <t>MANKON BAMENDA</t>
  </si>
  <si>
    <t>3489</t>
  </si>
  <si>
    <t>P039817213854K</t>
  </si>
  <si>
    <t>TIH MICKEP</t>
  </si>
  <si>
    <t>KUMETAI</t>
  </si>
  <si>
    <t>676897837</t>
  </si>
  <si>
    <t>APRÈS BOLO</t>
  </si>
  <si>
    <t>P057812312586K</t>
  </si>
  <si>
    <t>KEUTCHEMEN</t>
  </si>
  <si>
    <t>MARCEL</t>
  </si>
  <si>
    <t>3491</t>
  </si>
  <si>
    <t>MENUISERIE EBENISTERIE</t>
  </si>
  <si>
    <t>P035912552023J</t>
  </si>
  <si>
    <t>CHOUENTE</t>
  </si>
  <si>
    <t>655473783</t>
  </si>
  <si>
    <t>3492</t>
  </si>
  <si>
    <t>Soudure Métallik</t>
  </si>
  <si>
    <t>P128000538453L</t>
  </si>
  <si>
    <t>Tamno Gabriel</t>
  </si>
  <si>
    <t>699488250</t>
  </si>
  <si>
    <t>NOBLESSE VOYAGE</t>
  </si>
  <si>
    <t>3493</t>
  </si>
  <si>
    <t>P066112711313M</t>
  </si>
  <si>
    <t>JUIDJIE</t>
  </si>
  <si>
    <t>THERESIA</t>
  </si>
  <si>
    <t>65678909876</t>
  </si>
  <si>
    <t>3494</t>
  </si>
  <si>
    <t>VENTE POISSONS</t>
  </si>
  <si>
    <t>P035612676620J</t>
  </si>
  <si>
    <t>BEYEMBELE</t>
  </si>
  <si>
    <t>699 827 382 / 679 194 980</t>
  </si>
  <si>
    <t>CHAUFFEUR DE CAMION</t>
  </si>
  <si>
    <t>P018715160790Q</t>
  </si>
  <si>
    <t>OUSSOUMANOU</t>
  </si>
  <si>
    <t>696785733</t>
  </si>
  <si>
    <t>BOUMDJERE</t>
  </si>
  <si>
    <t>SALARIE</t>
  </si>
  <si>
    <t>P126517209545S</t>
  </si>
  <si>
    <t>NOUAZE.</t>
  </si>
  <si>
    <t>BERTIN.</t>
  </si>
  <si>
    <t>DERRIÈRE LA CHAPELLE</t>
  </si>
  <si>
    <t>3497</t>
  </si>
  <si>
    <t>P128412757911L</t>
  </si>
  <si>
    <t>TCHOUDJIN TCHIKAMEN EPSEE NTOGNIA</t>
  </si>
  <si>
    <t>YOLANDE</t>
  </si>
  <si>
    <t>575318051</t>
  </si>
  <si>
    <t>P016300131493R</t>
  </si>
  <si>
    <t>CHEGUEIN MODESTE</t>
  </si>
  <si>
    <t>MODESTE MOCH &amp; COMPAGNIE</t>
  </si>
  <si>
    <t>677 631 174</t>
  </si>
  <si>
    <t>3499</t>
  </si>
  <si>
    <t>P017412771448G</t>
  </si>
  <si>
    <t>HAROUN YAYA</t>
  </si>
  <si>
    <t>ETS HAROUN YAYA</t>
  </si>
  <si>
    <t>680950093</t>
  </si>
  <si>
    <t>VENTE DE MECHES</t>
  </si>
  <si>
    <t>P019718175663T</t>
  </si>
  <si>
    <t>ACHOUNTSA NGANOU STEPHIE LAURA</t>
  </si>
  <si>
    <t>698552310.</t>
  </si>
  <si>
    <t>MARCHE FOURMIES</t>
  </si>
  <si>
    <t>3501</t>
  </si>
  <si>
    <t>VENTES TELEPHONES</t>
  </si>
  <si>
    <t>P122015311402T</t>
  </si>
  <si>
    <t>AMADOU HAMADOU</t>
  </si>
  <si>
    <t>697738514</t>
  </si>
  <si>
    <t>MARCHE CENTRAL BC 088</t>
  </si>
  <si>
    <t>3502</t>
  </si>
  <si>
    <t>VENTE TÉLÉPHONE</t>
  </si>
  <si>
    <t>P128712404670N</t>
  </si>
  <si>
    <t>ADOUADJI KENNE</t>
  </si>
  <si>
    <t>MERIMEE MERICE</t>
  </si>
  <si>
    <t>675854729</t>
  </si>
  <si>
    <t>FACE MAISON DE PARTI</t>
  </si>
  <si>
    <t>3503</t>
  </si>
  <si>
    <t>P024418473575M</t>
  </si>
  <si>
    <t>MANGUIA</t>
  </si>
  <si>
    <t>699585155</t>
  </si>
  <si>
    <t>TSINGA II</t>
  </si>
  <si>
    <t>EKOUDOU II</t>
  </si>
  <si>
    <t>3504</t>
  </si>
  <si>
    <t>P037512676958Q</t>
  </si>
  <si>
    <t>OMGBA ZING ONAMBELE</t>
  </si>
  <si>
    <t>690487411</t>
  </si>
  <si>
    <t>3505</t>
  </si>
  <si>
    <t>PRESTATIONS DE SERVICES , COMMERCE GÉNÉRAL</t>
  </si>
  <si>
    <t>M062318310913W</t>
  </si>
  <si>
    <t>SOCIETE VAL.ECO MARKET SARL</t>
  </si>
  <si>
    <t>STE VAL.ECO MARKET</t>
  </si>
  <si>
    <t>670279506</t>
  </si>
  <si>
    <t>P017616584717H</t>
  </si>
  <si>
    <t>MODOU MAL LAMINOU</t>
  </si>
  <si>
    <t>00237676376300</t>
  </si>
  <si>
    <t>FACE MOBILE</t>
  </si>
  <si>
    <t>3507</t>
  </si>
  <si>
    <t>P067116157787Y</t>
  </si>
  <si>
    <t>DIALLO DEMBA</t>
  </si>
  <si>
    <t>P088318540319T</t>
  </si>
  <si>
    <t>MAZOTUE</t>
  </si>
  <si>
    <t>691114238</t>
  </si>
  <si>
    <t>OMNISPORTS</t>
  </si>
  <si>
    <t>3509</t>
  </si>
  <si>
    <t>P057317641237L</t>
  </si>
  <si>
    <t>MEGNIGAM EPSE DJIHOUA</t>
  </si>
  <si>
    <t>2696827131</t>
  </si>
  <si>
    <t>MOBIL</t>
  </si>
  <si>
    <t>3510</t>
  </si>
  <si>
    <t>PRESTATIONS DIVERSES</t>
  </si>
  <si>
    <t>P015818592115Q</t>
  </si>
  <si>
    <t>YEMPA</t>
  </si>
  <si>
    <t>677336708</t>
  </si>
  <si>
    <t>PHP</t>
  </si>
  <si>
    <t>M101716633326D</t>
  </si>
  <si>
    <t>NATIONAL CIVIL STATUS REGISTRATION OFFICE SOUTH WEST BRANCH</t>
  </si>
  <si>
    <t>BUNEC SW</t>
  </si>
  <si>
    <t>CONTROL SUPERVISE REGULATE ASSESS NATIONAL CIVIL STATUS SYSTEM</t>
  </si>
  <si>
    <t>679915928</t>
  </si>
  <si>
    <t>TUBORG JUNCTION</t>
  </si>
  <si>
    <t>3512</t>
  </si>
  <si>
    <t>VENTE DENRÉE ALIMENTAIRE</t>
  </si>
  <si>
    <t>P079618066451S</t>
  </si>
  <si>
    <t>ISANGA</t>
  </si>
  <si>
    <t>MUMCY ANDU</t>
  </si>
  <si>
    <t>00237671915618</t>
  </si>
  <si>
    <t>NGONZANG</t>
  </si>
  <si>
    <t>P047216410237B</t>
  </si>
  <si>
    <t>EMEZIEM CHIDI THADOUS</t>
  </si>
  <si>
    <t>66.5</t>
  </si>
  <si>
    <t>3514</t>
  </si>
  <si>
    <t>P099714864898L</t>
  </si>
  <si>
    <t>NOUBO YANNICK</t>
  </si>
  <si>
    <t>ETS NOUBO CERAMIC</t>
  </si>
  <si>
    <t>VENTE DES CARREAUX,COMMERCE GENERAL,PRESTATIN DE SERVICES ,IMPORT-EXPORT</t>
  </si>
  <si>
    <t>698558335</t>
  </si>
  <si>
    <t>3515</t>
  </si>
  <si>
    <t>M050600021533A</t>
  </si>
  <si>
    <t>JOLY ET FRERES SARLJOLY</t>
  </si>
  <si>
    <t>JOLY ET FRERES SARL</t>
  </si>
  <si>
    <t>CONSTRUCTION DES BATIMENTS ET REALISATION DES TRAVAUX PIBLICS</t>
  </si>
  <si>
    <t>696030654</t>
  </si>
  <si>
    <t>A COTE PACIFIC HOTEL</t>
  </si>
  <si>
    <t>TRANSPORTATION</t>
  </si>
  <si>
    <t>M022217092546J</t>
  </si>
  <si>
    <t>T&amp;T TRAVELS COMPANY LIMITED</t>
  </si>
  <si>
    <t>3517</t>
  </si>
  <si>
    <t>VTE DE TÉLÉPHONES /DÉPANNAGE TELEPH.</t>
  </si>
  <si>
    <t>P097700466582T</t>
  </si>
  <si>
    <t>NGNOSSI MERLIN</t>
  </si>
  <si>
    <t>"ETS GTS PANASONIC"</t>
  </si>
  <si>
    <t>15320</t>
  </si>
  <si>
    <t>699901451</t>
  </si>
  <si>
    <t>DERRIERE FROID CAM</t>
  </si>
  <si>
    <t>3518</t>
  </si>
  <si>
    <t>P068200161150K</t>
  </si>
  <si>
    <t>ISSA BALARABE</t>
  </si>
  <si>
    <t>YOUSSOUF</t>
  </si>
  <si>
    <t>699955978</t>
  </si>
  <si>
    <t>3519</t>
  </si>
  <si>
    <t>P077416379380X</t>
  </si>
  <si>
    <t>MEKOK</t>
  </si>
  <si>
    <t>JEAN FRANCIS</t>
  </si>
  <si>
    <t>00237677102425</t>
  </si>
  <si>
    <t>Commerce général  import export transport transit</t>
  </si>
  <si>
    <t>M042318184711T</t>
  </si>
  <si>
    <t>TRANS WORLD SA</t>
  </si>
  <si>
    <t>3521</t>
  </si>
  <si>
    <t>P018100526782E</t>
  </si>
  <si>
    <t>ABDOULKADRE EHMAT</t>
  </si>
  <si>
    <t>699 05 49 49</t>
  </si>
  <si>
    <t>SOUARI DEPOT</t>
  </si>
  <si>
    <t>3522</t>
  </si>
  <si>
    <t>DISTRIBUTEUR DE SOCIETE</t>
  </si>
  <si>
    <t>P126918473275X</t>
  </si>
  <si>
    <t>KETCHEMEN</t>
  </si>
  <si>
    <t>OCTAVE NOEL</t>
  </si>
  <si>
    <t>JOUVENCE</t>
  </si>
  <si>
    <t>COMMERCIALE</t>
  </si>
  <si>
    <t>P077818529485G</t>
  </si>
  <si>
    <t>NOUALEU POUANI</t>
  </si>
  <si>
    <t>ANNE NADEGE</t>
  </si>
  <si>
    <t>Parfumerie</t>
  </si>
  <si>
    <t>P026700203509Y</t>
  </si>
  <si>
    <t>SADO Ernest</t>
  </si>
  <si>
    <t>699957913</t>
  </si>
  <si>
    <t>3525</t>
  </si>
  <si>
    <t>P122016070704T</t>
  </si>
  <si>
    <t>MOUKOKO DIBOUSSY DIEUDONNE EBENEZER</t>
  </si>
  <si>
    <t>6974521302</t>
  </si>
  <si>
    <t>P118212479983C</t>
  </si>
  <si>
    <t>ETS MOHAMADOU</t>
  </si>
  <si>
    <t>677 223 400</t>
  </si>
  <si>
    <t>RELIGIOUS SERVICES</t>
  </si>
  <si>
    <t>M059016576296D</t>
  </si>
  <si>
    <t>CBC NKAMBE FIELD</t>
  </si>
  <si>
    <t>654081759</t>
  </si>
  <si>
    <t>NKAMBE</t>
  </si>
  <si>
    <t>M122316406882Y</t>
  </si>
  <si>
    <t>VICTORY BILINGUAL COLLEGE BONABERI</t>
  </si>
  <si>
    <t>VIBICOL</t>
  </si>
  <si>
    <t>+237670080083</t>
  </si>
  <si>
    <t>3529</t>
  </si>
  <si>
    <t>P046614869773J</t>
  </si>
  <si>
    <t>ABALELE</t>
  </si>
  <si>
    <t>674406630</t>
  </si>
  <si>
    <t>3530</t>
  </si>
  <si>
    <t>VENTE MEDICAMENT</t>
  </si>
  <si>
    <t>P059018405075U</t>
  </si>
  <si>
    <t>MANFOUO</t>
  </si>
  <si>
    <t>SEDAR SENGOR</t>
  </si>
  <si>
    <t>00237676402581</t>
  </si>
  <si>
    <t>3531</t>
  </si>
  <si>
    <t>P019312699586G</t>
  </si>
  <si>
    <t>YOUSSOUFA AMADOU</t>
  </si>
  <si>
    <t>694065062</t>
  </si>
  <si>
    <t>cuve king</t>
  </si>
  <si>
    <t>3532</t>
  </si>
  <si>
    <t>P017312130332G</t>
  </si>
  <si>
    <t>KUEGOU Jean Fulbert</t>
  </si>
  <si>
    <t>699131513</t>
  </si>
  <si>
    <t>AMBASSADE YOKADOUMA</t>
  </si>
  <si>
    <t>3533</t>
  </si>
  <si>
    <t>P029318274649J</t>
  </si>
  <si>
    <t>OUSMAILA ADAMOU</t>
  </si>
  <si>
    <t>0023769102939</t>
  </si>
  <si>
    <t>3534</t>
  </si>
  <si>
    <t>P108016283508D</t>
  </si>
  <si>
    <t>NGUECHOP</t>
  </si>
  <si>
    <t>00237674636958</t>
  </si>
  <si>
    <t>MARCHE B (STAND Q14)</t>
  </si>
  <si>
    <t>M092217658664R</t>
  </si>
  <si>
    <t>ABK IMPORT/EXPORT SARL</t>
  </si>
  <si>
    <t>PRESTATION DE SERVICES,COMMERCE GÉNÉRAL,IMPORT-EXPORT, REPRÉSENTATION COMMERCIALE</t>
  </si>
  <si>
    <t>00237699479557</t>
  </si>
  <si>
    <t>M100015242570J</t>
  </si>
  <si>
    <t>WOURI RESOURCES SA</t>
  </si>
  <si>
    <t>FORMATION-COACHING, PRESTATIONS DES SERVICES, IMPORT-EXPORT, ETC.</t>
  </si>
  <si>
    <t>692556229</t>
  </si>
  <si>
    <t>DERRIÈRE TCHOP ET YAMO</t>
  </si>
  <si>
    <t>VENTE PRODUITS COSMÉTIQUES</t>
  </si>
  <si>
    <t>P118916617568J</t>
  </si>
  <si>
    <t>ABDOULAZIZ ALIOUM</t>
  </si>
  <si>
    <t>00237695222191</t>
  </si>
  <si>
    <t>BARMARE</t>
  </si>
  <si>
    <t>MARCHÉ CENTRAL SECTEUR B N°B106</t>
  </si>
  <si>
    <t>P058200478379N</t>
  </si>
  <si>
    <t>MARCEL SAMDINKELLA</t>
  </si>
  <si>
    <t>ETS HIGHL. TRAVEL.SCES''</t>
  </si>
  <si>
    <t>9403</t>
  </si>
  <si>
    <t>64550021</t>
  </si>
  <si>
    <t>3539</t>
  </si>
  <si>
    <t>COMMERCE GENERAL VENTE - B.A</t>
  </si>
  <si>
    <t>P109415197396H</t>
  </si>
  <si>
    <t>FAME JOSEPH</t>
  </si>
  <si>
    <t>690359059</t>
  </si>
  <si>
    <t>ENTREE PMI</t>
  </si>
  <si>
    <t>3540</t>
  </si>
  <si>
    <t>VENDEUR DE B.H.</t>
  </si>
  <si>
    <t>P016000029692B</t>
  </si>
  <si>
    <t>DONDO DADA</t>
  </si>
  <si>
    <t>699887726</t>
  </si>
  <si>
    <t>TAKASKO</t>
  </si>
  <si>
    <t>3541</t>
  </si>
  <si>
    <t>P016716633439P</t>
  </si>
  <si>
    <t>BOUBA ISSA</t>
  </si>
  <si>
    <t>00237699122600</t>
  </si>
  <si>
    <t>MARCHE CENTRAL BE:006</t>
  </si>
  <si>
    <t>P079416416432C</t>
  </si>
  <si>
    <t>MEGNIFOUET</t>
  </si>
  <si>
    <t>CHRISTEL</t>
  </si>
  <si>
    <t>00237678415888.</t>
  </si>
  <si>
    <t>3543</t>
  </si>
  <si>
    <t>P128117658293K</t>
  </si>
  <si>
    <t>KOUONGNE FOKAM EPOUSE TEDJONG</t>
  </si>
  <si>
    <t>JEANNE VIVIANE</t>
  </si>
  <si>
    <t>00237680461317</t>
  </si>
  <si>
    <t>CITADEL</t>
  </si>
  <si>
    <t>P017712285728C</t>
  </si>
  <si>
    <t>KATILE</t>
  </si>
  <si>
    <t>BOUBACAR</t>
  </si>
  <si>
    <t>677817308</t>
  </si>
  <si>
    <t>3545</t>
  </si>
  <si>
    <t>M122018655076K</t>
  </si>
  <si>
    <t>LYCEE D EKEKOM</t>
  </si>
  <si>
    <t>697687711</t>
  </si>
  <si>
    <t>EKEKOM</t>
  </si>
  <si>
    <t>3546</t>
  </si>
  <si>
    <t>VENTE TELEPHONES</t>
  </si>
  <si>
    <t>P089312605081B</t>
  </si>
  <si>
    <t>GOMBE ESTELLE</t>
  </si>
  <si>
    <t>651206740</t>
  </si>
  <si>
    <t>ROND POINT SCB CAM</t>
  </si>
  <si>
    <t>M012217228347X</t>
  </si>
  <si>
    <t>INSTITUT DE FORMATION PROFESSIONNELLE DE GESTION D'ENTREPRENARIAT ET DE COMMUNICATION VD22</t>
  </si>
  <si>
    <t>IFP-GEC-VD22</t>
  </si>
  <si>
    <t>656752797</t>
  </si>
  <si>
    <t>LA CROIX</t>
  </si>
  <si>
    <t>P056017039922S</t>
  </si>
  <si>
    <t>BOUMBAI TONYE</t>
  </si>
  <si>
    <t>JEAN /CABINET BOUMBAI TONYE AND PARTNERS</t>
  </si>
  <si>
    <t>699061564</t>
  </si>
  <si>
    <t>LINOYOY</t>
  </si>
  <si>
    <t>CABINET</t>
  </si>
  <si>
    <t>3549</t>
  </si>
  <si>
    <t>P026812619483Z</t>
  </si>
  <si>
    <t>PETNGA NJABO EPSEE FONING</t>
  </si>
  <si>
    <t>MARCELLE EDMONDE</t>
  </si>
  <si>
    <t>699609648</t>
  </si>
  <si>
    <t>CIME BERTOUA</t>
  </si>
  <si>
    <t>FACE GRANDE TOTAL</t>
  </si>
  <si>
    <t>P027112724893P</t>
  </si>
  <si>
    <t>TOUKAM KONMENI</t>
  </si>
  <si>
    <t>ANETTE</t>
  </si>
  <si>
    <t>677480253</t>
  </si>
  <si>
    <t>QTIER DJELENG II
LIEU DIT MARCHE A</t>
  </si>
  <si>
    <t>M102116628169Q</t>
  </si>
  <si>
    <t>CAMEROUNAISE DE DISTRIBUTION</t>
  </si>
  <si>
    <t>CAMDIS</t>
  </si>
  <si>
    <t>COMMERCE GENERAL; IMPORT-EXPORT; PRESTATIONS DE SERVICES</t>
  </si>
  <si>
    <t>00237694500000</t>
  </si>
  <si>
    <t>FACE BANQUE ATLANTIQUE</t>
  </si>
  <si>
    <t>3552</t>
  </si>
  <si>
    <t>VENTE DE VIVRES</t>
  </si>
  <si>
    <t>P014900204622S</t>
  </si>
  <si>
    <t>DJEUMENI EPSE DJIEUDEU ANNE</t>
  </si>
  <si>
    <t>677732984</t>
  </si>
  <si>
    <t>SORTIE GARE ROUTIERE</t>
  </si>
  <si>
    <t>3553</t>
  </si>
  <si>
    <t>MICROFINANCE</t>
  </si>
  <si>
    <t>M079800011154L</t>
  </si>
  <si>
    <t>SOFINA(STE FINANCIERE AFRICAINE) SA</t>
  </si>
  <si>
    <t>SOFINA SA</t>
  </si>
  <si>
    <t>33433680</t>
  </si>
  <si>
    <t>DOUALA AKWA</t>
  </si>
  <si>
    <t>RUE PAU FCE FROIDCAM</t>
  </si>
  <si>
    <t>3554</t>
  </si>
  <si>
    <t>P087416307000N</t>
  </si>
  <si>
    <t>EVANS NDE</t>
  </si>
  <si>
    <t>NGWANCHANG</t>
  </si>
  <si>
    <t>65624342</t>
  </si>
  <si>
    <t>3555</t>
  </si>
  <si>
    <t>M092316049978X</t>
  </si>
  <si>
    <t>PKS AGRO BUSINESS AND CONSULTING SARL</t>
  </si>
  <si>
    <t>PRODUCTION AGRO PASTORALE - TRANSFORMATION AGRO ALIMENTAIRE - PRESTATIONS DE SERVICES ....</t>
  </si>
  <si>
    <t>00237671605176</t>
  </si>
  <si>
    <t>YASSA DOUALA CAMEROUN</t>
  </si>
  <si>
    <t>3556</t>
  </si>
  <si>
    <t>P104717874967T</t>
  </si>
  <si>
    <t>GERARD CHAIX</t>
  </si>
  <si>
    <t>237698197089</t>
  </si>
  <si>
    <t>P088716012865P</t>
  </si>
  <si>
    <t>TANMO ZANGUE</t>
  </si>
  <si>
    <t>679408178</t>
  </si>
  <si>
    <t>NYONG CAMTOUR</t>
  </si>
  <si>
    <t>P048216404272X</t>
  </si>
  <si>
    <t>NGUIDJOL</t>
  </si>
  <si>
    <t>GISÈLE MARTINE</t>
  </si>
  <si>
    <t>696402644</t>
  </si>
  <si>
    <t>3559</t>
  </si>
  <si>
    <t>P119116084270T</t>
  </si>
  <si>
    <t>SIASSOM</t>
  </si>
  <si>
    <t>DIANE FLORE</t>
  </si>
  <si>
    <t>695635891</t>
  </si>
  <si>
    <t>P037716149552E</t>
  </si>
  <si>
    <t>NGONDE TETAGNE EUGENIE</t>
  </si>
  <si>
    <t>675890205</t>
  </si>
  <si>
    <t>3561</t>
  </si>
  <si>
    <t>P049312758235K</t>
  </si>
  <si>
    <t>BECKY ENJEMA JABEA NDELLEY</t>
  </si>
  <si>
    <t>(PEACE ENTERPRISE)</t>
  </si>
  <si>
    <t>677999297</t>
  </si>
  <si>
    <t>3562</t>
  </si>
  <si>
    <t>VENTE B.H</t>
  </si>
  <si>
    <t>P018412680445M</t>
  </si>
  <si>
    <t>ETAME</t>
  </si>
  <si>
    <t>Il</t>
  </si>
  <si>
    <t>MESSA SI</t>
  </si>
  <si>
    <t>3563</t>
  </si>
  <si>
    <t>commece</t>
  </si>
  <si>
    <t>P018218359164H</t>
  </si>
  <si>
    <t>KHABALI KHALID</t>
  </si>
  <si>
    <t>P047418259823T</t>
  </si>
  <si>
    <t>DJOU SEGNING</t>
  </si>
  <si>
    <t>ADELE ALICE</t>
  </si>
  <si>
    <t>677983314</t>
  </si>
  <si>
    <t>3565</t>
  </si>
  <si>
    <t>P124012993604C</t>
  </si>
  <si>
    <t>YAMFAM PIERRE</t>
  </si>
  <si>
    <t>677811037</t>
  </si>
  <si>
    <t>3566</t>
  </si>
  <si>
    <t>P059317027971B</t>
  </si>
  <si>
    <t>TETIE SIKONPE</t>
  </si>
  <si>
    <t>WILLIE CLERC</t>
  </si>
  <si>
    <t>ZONE</t>
  </si>
  <si>
    <t>3567</t>
  </si>
  <si>
    <t>ORANGE ET MOBIL MONEY</t>
  </si>
  <si>
    <t>P049418543601G</t>
  </si>
  <si>
    <t>FOFE</t>
  </si>
  <si>
    <t>676769710</t>
  </si>
  <si>
    <t>ONE TO ONE</t>
  </si>
  <si>
    <t>3568</t>
  </si>
  <si>
    <t>Vente Boissons Alcoolisées</t>
  </si>
  <si>
    <t>P077000423788T</t>
  </si>
  <si>
    <t>SELATSA Valentine</t>
  </si>
  <si>
    <t>Chez Selatasa</t>
  </si>
  <si>
    <t>670520856</t>
  </si>
  <si>
    <t>Bissa</t>
  </si>
  <si>
    <t>couloir des coiffeurs</t>
  </si>
  <si>
    <t>P119012423951U</t>
  </si>
  <si>
    <t>NZUBE THEADUS ONYEKAONWU</t>
  </si>
  <si>
    <t>ETS NZUBE THEADUS ONYEKAONWU</t>
  </si>
  <si>
    <t>699545037</t>
  </si>
  <si>
    <t>3570</t>
  </si>
  <si>
    <t>PS/COM GL/RESTAU</t>
  </si>
  <si>
    <t>P048512784095Q</t>
  </si>
  <si>
    <t>ABENG MAGALY</t>
  </si>
  <si>
    <t>657588020</t>
  </si>
  <si>
    <t>FACE RÉSIDENCE PRÉFET</t>
  </si>
  <si>
    <t>M019417256642U</t>
  </si>
  <si>
    <t>E CATH SAINT MATHIAS KAMKOP</t>
  </si>
  <si>
    <t>BAMOUGOUM (KAMKOP)</t>
  </si>
  <si>
    <t>P059316459901N</t>
  </si>
  <si>
    <t>ZAKARIAOU</t>
  </si>
  <si>
    <t>P126016384911T</t>
  </si>
  <si>
    <t>BIYAGA EPSE NLIBA</t>
  </si>
  <si>
    <t>BABAR AGATHE</t>
  </si>
  <si>
    <t>696153579</t>
  </si>
  <si>
    <t>FACE LYCEE DE NYALA</t>
  </si>
  <si>
    <t>3574</t>
  </si>
  <si>
    <t>M112217706941Y</t>
  </si>
  <si>
    <t>BOLIVIA SERVICES</t>
  </si>
  <si>
    <t>BOSE</t>
  </si>
  <si>
    <t>COMMERCE GENERAL, PRESTATIONS DE SERVICES, IMPORT-EXPORT, REPRESENTATION COMMERCIALE ET DES MARQUES, NEGOCE</t>
  </si>
  <si>
    <t>6752 320 040</t>
  </si>
  <si>
    <t>P018716081117Z</t>
  </si>
  <si>
    <t>NGO NGOÏ EPSE TSEMGNI</t>
  </si>
  <si>
    <t>LUCIE ROSINE</t>
  </si>
  <si>
    <t>657359153</t>
  </si>
  <si>
    <t>P016700547900K</t>
  </si>
  <si>
    <t>HABIBA SALISU</t>
  </si>
  <si>
    <t>691676340</t>
  </si>
  <si>
    <t>3577</t>
  </si>
  <si>
    <t>P110016419821U</t>
  </si>
  <si>
    <t>NKEZE NDEMAZE</t>
  </si>
  <si>
    <t>00237682774303</t>
  </si>
  <si>
    <t>3578</t>
  </si>
  <si>
    <t>M072318570061P</t>
  </si>
  <si>
    <t>THE FAMOUS SPA AND GYM</t>
  </si>
  <si>
    <t>SALLE DE SPORT, SALON DE COIFFURE, SPA, SOINS ESTHETIQUE, OPÉRATION FINANCIÈRES, COMMERCIALES ET INDUSTRIELLES, IMMOBILIERES,MOBILIÈRES SE RATTACHANT À L'OBJET SOCIAL</t>
  </si>
  <si>
    <t>00237620031863</t>
  </si>
  <si>
    <t>BP 6650 YAOUNDE</t>
  </si>
  <si>
    <t>3579</t>
  </si>
  <si>
    <t>P027000357845K</t>
  </si>
  <si>
    <t>NGO LAMZE KAYO ALAIN</t>
  </si>
  <si>
    <t>ETS ROBSON</t>
  </si>
  <si>
    <t>16 244</t>
  </si>
  <si>
    <t>696 42 8874</t>
  </si>
  <si>
    <t>MVOG-AT-MBALLA MARCHE</t>
  </si>
  <si>
    <t>FACE SALLE TEMOINS J.</t>
  </si>
  <si>
    <t>LOCATION ENGINS/CCE GL/PREST.SCES</t>
  </si>
  <si>
    <t>M041411988338K</t>
  </si>
  <si>
    <t>STE "L E T T "SARL</t>
  </si>
  <si>
    <t>STE L E T T SARL</t>
  </si>
  <si>
    <t>11038</t>
  </si>
  <si>
    <t>699806305</t>
  </si>
  <si>
    <t>P079418046732Q</t>
  </si>
  <si>
    <t>TCHINDA BOUYA BRANDONE (ETS AKEZOU STORE)</t>
  </si>
  <si>
    <t>671639776</t>
  </si>
  <si>
    <t>3582</t>
  </si>
  <si>
    <t>DÉPANNAGE FRIGOT</t>
  </si>
  <si>
    <t>P067516319109P</t>
  </si>
  <si>
    <t>MEGUEM</t>
  </si>
  <si>
    <t>BERATINE HORTENSE</t>
  </si>
  <si>
    <t>696618984</t>
  </si>
  <si>
    <t>FACE CCA MARCHÉ B</t>
  </si>
  <si>
    <t>COMMERCIALISATION DES PRODUITS ALIMENTAIRE</t>
  </si>
  <si>
    <t>M112217761064B</t>
  </si>
  <si>
    <t>NDIMAN</t>
  </si>
  <si>
    <t>00237655019865</t>
  </si>
  <si>
    <t>3584</t>
  </si>
  <si>
    <t>VENTE DES PRODUITS COSMETIQUES</t>
  </si>
  <si>
    <t>P048918311334N</t>
  </si>
  <si>
    <t>MAI INI DJEKOUNOUM</t>
  </si>
  <si>
    <t>00237697843879</t>
  </si>
  <si>
    <t>P127718157716G</t>
  </si>
  <si>
    <t>ONANA</t>
  </si>
  <si>
    <t>LOUIS ROGER</t>
  </si>
  <si>
    <t>002376776665383001</t>
  </si>
  <si>
    <t>NFOMAKAP</t>
  </si>
  <si>
    <t>3586</t>
  </si>
  <si>
    <t>P027416466502T</t>
  </si>
  <si>
    <t>MEKEU</t>
  </si>
  <si>
    <t>698005416</t>
  </si>
  <si>
    <t>P106517307483W</t>
  </si>
  <si>
    <t>MBENCHI</t>
  </si>
  <si>
    <t>MOSES NKWIEWUA</t>
  </si>
  <si>
    <t>BASE MILITAIRE</t>
  </si>
  <si>
    <t>VENTE PRODUITS PETROLIERS</t>
  </si>
  <si>
    <t>P038216006426Q</t>
  </si>
  <si>
    <t>FEUKAM KAMTE</t>
  </si>
  <si>
    <t>ANDRE MARIE</t>
  </si>
  <si>
    <t>yaounde</t>
  </si>
  <si>
    <t>699546578 / 675524620</t>
  </si>
  <si>
    <t>entreprise ind</t>
  </si>
  <si>
    <t>P098112673988R</t>
  </si>
  <si>
    <t>TCHUENKOU</t>
  </si>
  <si>
    <t>INGRID</t>
  </si>
  <si>
    <t>698043478</t>
  </si>
  <si>
    <t>P057016278720T</t>
  </si>
  <si>
    <t>NGOUGOURE</t>
  </si>
  <si>
    <t>AMINATOU</t>
  </si>
  <si>
    <t>NGONSOUA</t>
  </si>
  <si>
    <t>P069816722974Z</t>
  </si>
  <si>
    <t>HALIDOU</t>
  </si>
  <si>
    <t>695740587</t>
  </si>
  <si>
    <t>3592</t>
  </si>
  <si>
    <t>M129300009367T</t>
  </si>
  <si>
    <t>KODIMA BOIS SARL</t>
  </si>
  <si>
    <t>15326</t>
  </si>
  <si>
    <t>675278772</t>
  </si>
  <si>
    <t>P079512703009K</t>
  </si>
  <si>
    <t>BOMDA BOMDA RONCE GAEL</t>
  </si>
  <si>
    <t>675563253</t>
  </si>
  <si>
    <t>CARREFOUR MADO</t>
  </si>
  <si>
    <t>P108412423826B</t>
  </si>
  <si>
    <t>DJUMEGNE NGANSOP VALERIE</t>
  </si>
  <si>
    <t>ETS DJUMEGNE NGANSOP</t>
  </si>
  <si>
    <t>697569807</t>
  </si>
  <si>
    <t>MBOCKULU</t>
  </si>
  <si>
    <t>P048616718249Z</t>
  </si>
  <si>
    <t>MEKUATE</t>
  </si>
  <si>
    <t>CHANCELINE JOSIANE</t>
  </si>
  <si>
    <t>655481844</t>
  </si>
  <si>
    <t>P037112678647U</t>
  </si>
  <si>
    <t>GE GUOYU</t>
  </si>
  <si>
    <t>CHINESE UMITED  GAGAGE</t>
  </si>
  <si>
    <t>679457749</t>
  </si>
  <si>
    <t>NLONGKAK</t>
  </si>
  <si>
    <t>ENTREE FACE SONEL</t>
  </si>
  <si>
    <t>3597</t>
  </si>
  <si>
    <t>HYDRAULIQUE/ FORAGE</t>
  </si>
  <si>
    <t>P059312702358A</t>
  </si>
  <si>
    <t>KONDE ÉPSE MBIDA</t>
  </si>
  <si>
    <t>JULIENNE CAROLE</t>
  </si>
  <si>
    <t>698432829</t>
  </si>
  <si>
    <t>AWAE CATRRIERE</t>
  </si>
  <si>
    <t>P048816300479P</t>
  </si>
  <si>
    <t>SANDJO TCHIKOU</t>
  </si>
  <si>
    <t>GHISLAIN CONSTANT</t>
  </si>
  <si>
    <t>0023765784</t>
  </si>
  <si>
    <t>P078714599065R</t>
  </si>
  <si>
    <t>MAKENG</t>
  </si>
  <si>
    <t>GREGOIRE FREDERIC</t>
  </si>
  <si>
    <t>670706095</t>
  </si>
  <si>
    <t>Indefini</t>
  </si>
  <si>
    <t>P122017343359U</t>
  </si>
  <si>
    <t>NZETCHAP JEAN JACQUES</t>
  </si>
  <si>
    <t>655039592</t>
  </si>
  <si>
    <t>3601</t>
  </si>
  <si>
    <t>M121615160856Y</t>
  </si>
  <si>
    <t>YOUTH FOR GLOBAL CHANGE</t>
  </si>
  <si>
    <t>TO PROMOTE FUNDAMENTAL RIGHT FOR ALL INDIVIDUALS ESPECIALLY YOUNG PEOPLE</t>
  </si>
  <si>
    <t>ANGE RAPHAEL</t>
  </si>
  <si>
    <t>ANGE RAPAHEL</t>
  </si>
  <si>
    <t>P100216937636K</t>
  </si>
  <si>
    <t>ZABOU</t>
  </si>
  <si>
    <t>LUCIE EDVIGE</t>
  </si>
  <si>
    <t>M030300015719C</t>
  </si>
  <si>
    <t>PHARMACIE DE BONADOUMA SARL</t>
  </si>
  <si>
    <t>12 382</t>
  </si>
  <si>
    <t>675695944</t>
  </si>
  <si>
    <t>A COTE BONADOUMA HOME</t>
  </si>
  <si>
    <t>3604</t>
  </si>
  <si>
    <t>VTES LAYETTES</t>
  </si>
  <si>
    <t>P068817568233R</t>
  </si>
  <si>
    <t>MIRABEL ZAOCHER</t>
  </si>
  <si>
    <t>00237675101290</t>
  </si>
  <si>
    <t>MARCHE ENTRÉE UNITÉ</t>
  </si>
  <si>
    <t>P057217749257M</t>
  </si>
  <si>
    <t>TCHOUPE GABIN</t>
  </si>
  <si>
    <t>( ETS TCHOUPE AND PARTNERS )</t>
  </si>
  <si>
    <t>CDI LEBIALEM</t>
  </si>
  <si>
    <t>LEBIALEM</t>
  </si>
  <si>
    <t>BOULANGERIE ARTISANALE</t>
  </si>
  <si>
    <t>P128412487499G</t>
  </si>
  <si>
    <t>TETCHUENG FODJO JOEL AIME</t>
  </si>
  <si>
    <t>2 122</t>
  </si>
  <si>
    <t>678 207 654</t>
  </si>
  <si>
    <t>DERRIERE EGLISE CATHOLIQUE</t>
  </si>
  <si>
    <t>3607</t>
  </si>
  <si>
    <t>VENTE PROVENDE</t>
  </si>
  <si>
    <t>P046917310848M</t>
  </si>
  <si>
    <t>NOUBISSI TATAN EPOUSE SIKALI</t>
  </si>
  <si>
    <t>JULIENNE DORANCE</t>
  </si>
  <si>
    <t>0023767388083</t>
  </si>
  <si>
    <t>CARREFOUR CANNE</t>
  </si>
  <si>
    <t>3608</t>
  </si>
  <si>
    <t>PRESTATIONS DE SERVICES ET BTP</t>
  </si>
  <si>
    <t>P058816415565Z</t>
  </si>
  <si>
    <t>ABOMO</t>
  </si>
  <si>
    <t>GEORGES SEDRICK</t>
  </si>
  <si>
    <t>00237693923036</t>
  </si>
  <si>
    <t>ODZA PETIT MARCHÉ</t>
  </si>
  <si>
    <t>3609</t>
  </si>
  <si>
    <t>P078118157963U</t>
  </si>
  <si>
    <t>DJATO</t>
  </si>
  <si>
    <t>JEROME</t>
  </si>
  <si>
    <t>675881138</t>
  </si>
  <si>
    <t>SOINS DE SANTE</t>
  </si>
  <si>
    <t>M067712381159J</t>
  </si>
  <si>
    <t>DISPENSAIRE MATERNITE NGOYA</t>
  </si>
  <si>
    <t>677033895</t>
  </si>
  <si>
    <t>Ngoya</t>
  </si>
  <si>
    <t>Dispensaire</t>
  </si>
  <si>
    <t>P019112733004D</t>
  </si>
  <si>
    <t>NOLOUO MATA'A</t>
  </si>
  <si>
    <t>EMMAS BRICE</t>
  </si>
  <si>
    <t>MECANICIEN MOTOS</t>
  </si>
  <si>
    <t>P099312712245A</t>
  </si>
  <si>
    <t>TCHENG</t>
  </si>
  <si>
    <t>TAH GILBERT</t>
  </si>
  <si>
    <t>682428458</t>
  </si>
  <si>
    <t>3613</t>
  </si>
  <si>
    <t>P087516419446L</t>
  </si>
  <si>
    <t>OYONO MBOUDOU</t>
  </si>
  <si>
    <t>DANIEL DONATIEN</t>
  </si>
  <si>
    <t>00237680776710</t>
  </si>
  <si>
    <t>3614</t>
  </si>
  <si>
    <t>P125118466294L</t>
  </si>
  <si>
    <t>TCHEKOUTA</t>
  </si>
  <si>
    <t>ROSA</t>
  </si>
  <si>
    <t>+237 693332300</t>
  </si>
  <si>
    <t>NDOGHEM 1</t>
  </si>
  <si>
    <t>3615</t>
  </si>
  <si>
    <t>VENTE DES TELEPHONES</t>
  </si>
  <si>
    <t>P018112669442D</t>
  </si>
  <si>
    <t>YOSSA</t>
  </si>
  <si>
    <t>MANDELA MARTIN</t>
  </si>
  <si>
    <t>3616</t>
  </si>
  <si>
    <t>M081517605816U</t>
  </si>
  <si>
    <t>CES DE BADADJI</t>
  </si>
  <si>
    <t>699309666</t>
  </si>
  <si>
    <t>BADADJI</t>
  </si>
  <si>
    <t>3617</t>
  </si>
  <si>
    <t>MARKETING/PRESTATIONS DE SERVICES</t>
  </si>
  <si>
    <t>M032318079876K</t>
  </si>
  <si>
    <t>AFRO METAVERSE MARKETING SARL</t>
  </si>
  <si>
    <t>699916958</t>
  </si>
  <si>
    <t>P077117003097J</t>
  </si>
  <si>
    <t>KOUECHEU NGUEKAM</t>
  </si>
  <si>
    <t>ADELINE SYLVIE</t>
  </si>
  <si>
    <t>00237674768046</t>
  </si>
  <si>
    <t>BON FILS</t>
  </si>
  <si>
    <t>VENTE DE PAGNES</t>
  </si>
  <si>
    <t>P018416297103H</t>
  </si>
  <si>
    <t>LAQUALI</t>
  </si>
  <si>
    <t>653155525</t>
  </si>
  <si>
    <t>ENTREPRISE  UNI PERSONNELLE</t>
  </si>
  <si>
    <t>3620</t>
  </si>
  <si>
    <t>P035714333084C</t>
  </si>
  <si>
    <t>EVAMEYEBE EPSEE NZAMEYO</t>
  </si>
  <si>
    <t>AFAN OVENG</t>
  </si>
  <si>
    <t>A COTE DE LA BRIGADE</t>
  </si>
  <si>
    <t>3621</t>
  </si>
  <si>
    <t>SERVICES TECHNOLOGIQUES INFORMATIQUES</t>
  </si>
  <si>
    <t>M051300047713W</t>
  </si>
  <si>
    <t>NJORKU CAMEROON LTDN</t>
  </si>
  <si>
    <t>NJORKU CAMEROON LTD</t>
  </si>
  <si>
    <t>674472309</t>
  </si>
  <si>
    <t>P106517715166X</t>
  </si>
  <si>
    <t>NJEUNKAM ALBERT</t>
  </si>
  <si>
    <t>00237 679666140</t>
  </si>
  <si>
    <t>3623</t>
  </si>
  <si>
    <t>GUIDE DE CHASSE</t>
  </si>
  <si>
    <t>P035500221987Y</t>
  </si>
  <si>
    <t>VISSE</t>
  </si>
  <si>
    <t>REINHARD GUSTAVE</t>
  </si>
  <si>
    <t>6990089897</t>
  </si>
  <si>
    <t>BANTADJE VOKO /POLI</t>
  </si>
  <si>
    <t>BTP COMMERCE GENERAL PRESTATION DE SERVICES</t>
  </si>
  <si>
    <t>P038816886329J</t>
  </si>
  <si>
    <t>MAIRAMOU OUMAROU</t>
  </si>
  <si>
    <t>676178603</t>
  </si>
  <si>
    <t>A COTE PHARMACIE LA GRACE</t>
  </si>
  <si>
    <t>VENTE CASSE AUTOS</t>
  </si>
  <si>
    <t>P037612172853U</t>
  </si>
  <si>
    <t>TCHOUSSI TAGHIE BONIFACE</t>
  </si>
  <si>
    <t>677947671</t>
  </si>
  <si>
    <t>FACE PAGECAM</t>
  </si>
  <si>
    <t>3626</t>
  </si>
  <si>
    <t>P018412374810U</t>
  </si>
  <si>
    <t>677897418</t>
  </si>
  <si>
    <t>VENTE DE VIVRE SEC (HARICOT)</t>
  </si>
  <si>
    <t>P078316118037X</t>
  </si>
  <si>
    <t>JAIKA</t>
  </si>
  <si>
    <t>SHELA TIRLAMO</t>
  </si>
  <si>
    <t>679921715</t>
  </si>
  <si>
    <t>DERRIERE SAPEUR, RUE 2018</t>
  </si>
  <si>
    <t>P127316367423P</t>
  </si>
  <si>
    <t>TOUKAM</t>
  </si>
  <si>
    <t>DELPHINE CHARLOTTE</t>
  </si>
  <si>
    <t>699446245</t>
  </si>
  <si>
    <t>3629</t>
  </si>
  <si>
    <t>P068314549909N</t>
  </si>
  <si>
    <t>NJINKEU TANKEU</t>
  </si>
  <si>
    <t>SIDINE BLANCHE</t>
  </si>
  <si>
    <t>696262892</t>
  </si>
  <si>
    <t>3630</t>
  </si>
  <si>
    <t>P119818201662Y</t>
  </si>
  <si>
    <t>USHENA BUONYI</t>
  </si>
  <si>
    <t>00237683530434</t>
  </si>
  <si>
    <t>3631</t>
  </si>
  <si>
    <t>VENTE DES TELEPHONES PORTABLES</t>
  </si>
  <si>
    <t>P096800200796E</t>
  </si>
  <si>
    <t>KAMDEM NGUIAGANG ISAAC</t>
  </si>
  <si>
    <t>694421671</t>
  </si>
  <si>
    <t>M028016398201D</t>
  </si>
  <si>
    <t>CCU MÉDICAL</t>
  </si>
  <si>
    <t>00237555708912</t>
  </si>
  <si>
    <t>3633</t>
  </si>
  <si>
    <t>VETERINAIRE</t>
  </si>
  <si>
    <t>M041300045824W</t>
  </si>
  <si>
    <t>VETERINARY PLANET HEALTH</t>
  </si>
  <si>
    <t>VPH SARL</t>
  </si>
  <si>
    <t>677189800</t>
  </si>
  <si>
    <t>DESCENTE BEAC</t>
  </si>
  <si>
    <t>3634</t>
  </si>
  <si>
    <t>P106412336284A</t>
  </si>
  <si>
    <t>THIAM MODY</t>
  </si>
  <si>
    <t>673617387</t>
  </si>
  <si>
    <t>VENTE DES HABITS</t>
  </si>
  <si>
    <t>P019012438217S</t>
  </si>
  <si>
    <t>NJIKI NKOUENDJE ROSELIE NINA</t>
  </si>
  <si>
    <t>691 480 236</t>
  </si>
  <si>
    <t>3636</t>
  </si>
  <si>
    <t>P119017682302U</t>
  </si>
  <si>
    <t>YANNICK</t>
  </si>
  <si>
    <t>00237675563733</t>
  </si>
  <si>
    <t>BAMOUGONG</t>
  </si>
  <si>
    <t>BAMOUGONG CARREFOUR</t>
  </si>
  <si>
    <t>P018017182322G</t>
  </si>
  <si>
    <t>CHOUMBA NOUMBET</t>
  </si>
  <si>
    <t>WILLIANE FRANCELINE</t>
  </si>
  <si>
    <t>00237699672339</t>
  </si>
  <si>
    <t>M019617078163L</t>
  </si>
  <si>
    <t>COLLEGE TOBIE ATANGANA</t>
  </si>
  <si>
    <t>658818829</t>
  </si>
  <si>
    <t>3639</t>
  </si>
  <si>
    <t>COMMERCE GENERAL-PRESTATIONS DE SERVICES-BTP</t>
  </si>
  <si>
    <t>P039713831660X</t>
  </si>
  <si>
    <t>NZUNGE NNOKO NGAAJE</t>
  </si>
  <si>
    <t>(ETS GLOBAL ENGINEERING AND SUPPLIES)</t>
  </si>
  <si>
    <t>675446129</t>
  </si>
  <si>
    <t>SHELL NEWBELL</t>
  </si>
  <si>
    <t>3640</t>
  </si>
  <si>
    <t>P118418539637G</t>
  </si>
  <si>
    <t>DJOUPOUOP</t>
  </si>
  <si>
    <t>LEONARD</t>
  </si>
  <si>
    <t>699693412</t>
  </si>
  <si>
    <t>ENTREE BASE</t>
  </si>
  <si>
    <t>FORMATION ET PRESTATIONS SERVICE S</t>
  </si>
  <si>
    <t>M042116050048N</t>
  </si>
  <si>
    <t>OEREKA</t>
  </si>
  <si>
    <t>696483914</t>
  </si>
  <si>
    <t>HÔTEL LE BOULEVARD</t>
  </si>
  <si>
    <t>3642</t>
  </si>
  <si>
    <t>PRETE A PORTER</t>
  </si>
  <si>
    <t>P120016156033A</t>
  </si>
  <si>
    <t>HACHEKED GUIYEKE</t>
  </si>
  <si>
    <t>002376655466060</t>
  </si>
  <si>
    <t>3643</t>
  </si>
  <si>
    <t>P038716470740T</t>
  </si>
  <si>
    <t>GWANEH TIAYA</t>
  </si>
  <si>
    <t>EVELINE LAURE</t>
  </si>
  <si>
    <t>00237676241391</t>
  </si>
  <si>
    <t>P097017634498C</t>
  </si>
  <si>
    <t>MAKOUAGA EPOUSE POUABE</t>
  </si>
  <si>
    <t>675465171</t>
  </si>
  <si>
    <t>KOMAKO</t>
  </si>
  <si>
    <t>TEACHING</t>
  </si>
  <si>
    <t>P037100101997Q</t>
  </si>
  <si>
    <t>EMMACULATE NGUM</t>
  </si>
  <si>
    <t>MUSANG</t>
  </si>
  <si>
    <t>3646</t>
  </si>
  <si>
    <t>M012416381684E</t>
  </si>
  <si>
    <t>BOAYESSOKOK EBAGNE PAUL</t>
  </si>
  <si>
    <t>ETS EBAGNE PAUL SERVICES</t>
  </si>
  <si>
    <t>ASSISTANCE EN PROCÉDURES DOUANIÈRES, NÉGOCE, TRANSPORT</t>
  </si>
  <si>
    <t>00237699046293</t>
  </si>
  <si>
    <t>KOTTO IMMEUBLE</t>
  </si>
  <si>
    <t>3647</t>
  </si>
  <si>
    <t>P047216019756K</t>
  </si>
  <si>
    <t>00237677067787</t>
  </si>
  <si>
    <t>P122017403212A</t>
  </si>
  <si>
    <t>HANDY JOSEPH ROGER</t>
  </si>
  <si>
    <t>694276201</t>
  </si>
  <si>
    <t>P058017953464W</t>
  </si>
  <si>
    <t>NGOLE</t>
  </si>
  <si>
    <t>ELVIS ETUGE</t>
  </si>
  <si>
    <t>675935265</t>
  </si>
  <si>
    <t>3650</t>
  </si>
  <si>
    <t>P019618077432W</t>
  </si>
  <si>
    <t>NGAFFO FRANCINE</t>
  </si>
  <si>
    <t>652252418</t>
  </si>
  <si>
    <t>P015716609062K</t>
  </si>
  <si>
    <t>FOUSSOM EPOUSE TCHIBOESEN</t>
  </si>
  <si>
    <t>674478164</t>
  </si>
  <si>
    <t>P027912671443C</t>
  </si>
  <si>
    <t>KOUBOUM</t>
  </si>
  <si>
    <t>JULIENNE FLORE</t>
  </si>
  <si>
    <t>PRESTATION DE SERVICES, ECO-TOURISME</t>
  </si>
  <si>
    <t>M052014522622Z</t>
  </si>
  <si>
    <t>AFA VOYAGE</t>
  </si>
  <si>
    <t>694176505</t>
  </si>
  <si>
    <t>RUE NJO-NJO</t>
  </si>
  <si>
    <t>3654</t>
  </si>
  <si>
    <t>STATION SERVICES</t>
  </si>
  <si>
    <t>P018213956564F</t>
  </si>
  <si>
    <t>KUITCHE NDE DARIUS</t>
  </si>
  <si>
    <t>ETS KUITCHE NDE DARIUS</t>
  </si>
  <si>
    <t>675792754</t>
  </si>
  <si>
    <t>STATION TOTAL1</t>
  </si>
  <si>
    <t>3655</t>
  </si>
  <si>
    <t>CAFÉ RESTAURANT</t>
  </si>
  <si>
    <t>P017812583797U</t>
  </si>
  <si>
    <t>MAHAMADOU MOUSSA</t>
  </si>
  <si>
    <t>663 757 914</t>
  </si>
  <si>
    <t>P047317853321E</t>
  </si>
  <si>
    <t>DJANI</t>
  </si>
  <si>
    <t>SORELLE</t>
  </si>
  <si>
    <t>6755890043</t>
  </si>
  <si>
    <t>3657</t>
  </si>
  <si>
    <t>P035516346788R</t>
  </si>
  <si>
    <t>MVOGO NTEDE GERARD</t>
  </si>
  <si>
    <t>00237A22100987654</t>
  </si>
  <si>
    <t>MFOU 1</t>
  </si>
  <si>
    <t>P038412380182Z</t>
  </si>
  <si>
    <t>YEMELONG FERDINAND ANICET</t>
  </si>
  <si>
    <t>675 612 627</t>
  </si>
  <si>
    <t>3659</t>
  </si>
  <si>
    <t>P122016270314M</t>
  </si>
  <si>
    <t>KOUO ISEDU JOSEPH</t>
  </si>
  <si>
    <t>3660</t>
  </si>
  <si>
    <t>P097816227010P</t>
  </si>
  <si>
    <t>NZETE</t>
  </si>
  <si>
    <t>MARTIN LUTHER KING....</t>
  </si>
  <si>
    <t>0023710@1732582</t>
  </si>
  <si>
    <t>3661</t>
  </si>
  <si>
    <t>M102116570638P</t>
  </si>
  <si>
    <t>PROJECT PARTNERS SAS</t>
  </si>
  <si>
    <t>INTERMÉDIATION FINANCIÈRE PRESTATIONS DE SERVICES PARTICIPATION FINANCIÈRE</t>
  </si>
  <si>
    <t>695066320</t>
  </si>
  <si>
    <t>ALIMENTATION KOUMASSI</t>
  </si>
  <si>
    <t>3662</t>
  </si>
  <si>
    <t>MINI BROCANTE ET COMMERCE GÉNÉRAL</t>
  </si>
  <si>
    <t>P019717428014F</t>
  </si>
  <si>
    <t>MBOUGUEO YONTA</t>
  </si>
  <si>
    <t>PASIOLIE</t>
  </si>
  <si>
    <t>00237698241640</t>
  </si>
  <si>
    <t>ANCIEN DÉPÔT GUINNESS</t>
  </si>
  <si>
    <t>3663</t>
  </si>
  <si>
    <t>P068118534964M</t>
  </si>
  <si>
    <t>FEUGO</t>
  </si>
  <si>
    <t>JOSEPH DESIRE</t>
  </si>
  <si>
    <t>670053581</t>
  </si>
  <si>
    <t>VENTE PRODUITS ALIMENTAIRE</t>
  </si>
  <si>
    <t>P017611807347J</t>
  </si>
  <si>
    <t>ABOUBAKAR HAMALIMAN</t>
  </si>
  <si>
    <t>676553317</t>
  </si>
  <si>
    <t>QUARTIER 5</t>
  </si>
  <si>
    <t>A COTE CAPCOL</t>
  </si>
  <si>
    <t>P018312650011M</t>
  </si>
  <si>
    <t>BOUBA ZOUSSIAS</t>
  </si>
  <si>
    <t>ETS BOUBA ZOUSSIAS</t>
  </si>
  <si>
    <t>661407938</t>
  </si>
  <si>
    <t>MOUDAL</t>
  </si>
  <si>
    <t>MOUDAL BAR</t>
  </si>
  <si>
    <t>3666</t>
  </si>
  <si>
    <t>CCE/GL-VENTE VETEMENTS</t>
  </si>
  <si>
    <t>P015200119840T</t>
  </si>
  <si>
    <t>NGANKOU</t>
  </si>
  <si>
    <t>P108516325904Z</t>
  </si>
  <si>
    <t>CHINEDU ENEM</t>
  </si>
  <si>
    <t>3668</t>
  </si>
  <si>
    <t>P016318490781X</t>
  </si>
  <si>
    <t>DOUBLA</t>
  </si>
  <si>
    <t>PRESTATION DE SERVICES, COMMERCE GÉNÉRAL, NÉGOCE, BTP,</t>
  </si>
  <si>
    <t>699382103</t>
  </si>
  <si>
    <t>BEBERE</t>
  </si>
  <si>
    <t>3669</t>
  </si>
  <si>
    <t>P056514654050Z</t>
  </si>
  <si>
    <t>ASSONGWO</t>
  </si>
  <si>
    <t>677428903</t>
  </si>
  <si>
    <t>3670</t>
  </si>
  <si>
    <t>P016300402154Z</t>
  </si>
  <si>
    <t>BOUBAKARY ABDOULAYE</t>
  </si>
  <si>
    <t>ETS BOUBAKARY ABDOULAYE</t>
  </si>
  <si>
    <t>697258948</t>
  </si>
  <si>
    <t>BERTOUA/NDEMNAM</t>
  </si>
  <si>
    <t>P017212629193D</t>
  </si>
  <si>
    <t>HASSANA ABDOU</t>
  </si>
  <si>
    <t>BP FIGUIL</t>
  </si>
  <si>
    <t>674 11 36 90</t>
  </si>
  <si>
    <t>CARREFOUR BARINGUEL</t>
  </si>
  <si>
    <t>3672</t>
  </si>
  <si>
    <t>Sant+®</t>
  </si>
  <si>
    <t>M049717244329J</t>
  </si>
  <si>
    <t>CS ESPACE PRIORITE SANTE</t>
  </si>
  <si>
    <t>696700971</t>
  </si>
  <si>
    <t>Fiala Foreke</t>
  </si>
  <si>
    <t>3673</t>
  </si>
  <si>
    <t>P017612497255T</t>
  </si>
  <si>
    <t>BARRY EL HADJI</t>
  </si>
  <si>
    <t>691855360</t>
  </si>
  <si>
    <t>MOKOLO II</t>
  </si>
  <si>
    <t>3674</t>
  </si>
  <si>
    <t>VENTE DES BIDONS</t>
  </si>
  <si>
    <t>P076512548505B</t>
  </si>
  <si>
    <t>PALLO</t>
  </si>
  <si>
    <t>CHANTAL DESIRE</t>
  </si>
  <si>
    <t>698562354</t>
  </si>
  <si>
    <t>3675</t>
  </si>
  <si>
    <t>P076912466657K</t>
  </si>
  <si>
    <t>KENMOGNE FIDELE</t>
  </si>
  <si>
    <t>674148654</t>
  </si>
  <si>
    <t>Rue Palmier</t>
  </si>
  <si>
    <t>3676</t>
  </si>
  <si>
    <t>P036317154280W</t>
  </si>
  <si>
    <t>MFOUMOU EDOA</t>
  </si>
  <si>
    <t>ÉPOUSE KONO JEANNE</t>
  </si>
  <si>
    <t>00237683957876</t>
  </si>
  <si>
    <t>ENTREE CHAPELLE</t>
  </si>
  <si>
    <t>3677</t>
  </si>
  <si>
    <t>M120116459386P</t>
  </si>
  <si>
    <t>EGLISE APOSTOLIQUE DU CAMEROUN</t>
  </si>
  <si>
    <t>EAC</t>
  </si>
  <si>
    <t>678631302</t>
  </si>
  <si>
    <t>3678</t>
  </si>
  <si>
    <t>PS/CG</t>
  </si>
  <si>
    <t>P119917153177D</t>
  </si>
  <si>
    <t>TCHOUA KANTO BRIGT GABIN</t>
  </si>
  <si>
    <t>(ETS TCHOUA KANTO BG)</t>
  </si>
  <si>
    <t>MVOG BETSI</t>
  </si>
  <si>
    <t>P117800301605H</t>
  </si>
  <si>
    <t>NJONGOUE TOUGOUE EPSEE AMEGASHIE</t>
  </si>
  <si>
    <t>FLORENTINE</t>
  </si>
  <si>
    <t>655051477</t>
  </si>
  <si>
    <t>MAISON BLANCHE</t>
  </si>
  <si>
    <t>P122015314759K</t>
  </si>
  <si>
    <t>HAFIZOU ABDOULLAHI</t>
  </si>
  <si>
    <t>67756640</t>
  </si>
  <si>
    <t>3681</t>
  </si>
  <si>
    <t>ARCHITECTE</t>
  </si>
  <si>
    <t>P122016470885S</t>
  </si>
  <si>
    <t>MBAJOUN DANIEL</t>
  </si>
  <si>
    <t>674103202</t>
  </si>
  <si>
    <t>A COTE MONT BLANC</t>
  </si>
  <si>
    <t>3682</t>
  </si>
  <si>
    <t>M081417248614G</t>
  </si>
  <si>
    <t>CES DE SABONGARI-BANYO</t>
  </si>
  <si>
    <t>690704533</t>
  </si>
  <si>
    <t>3683</t>
  </si>
  <si>
    <t>P057912619097H</t>
  </si>
  <si>
    <t>DIVINE KAFAIN CHIA</t>
  </si>
  <si>
    <t>(CHIA LAW CHAMBERS)</t>
  </si>
  <si>
    <t>677003430</t>
  </si>
  <si>
    <t>P038916336916H</t>
  </si>
  <si>
    <t>NJOUONKOU ISSA</t>
  </si>
  <si>
    <t>00237656383603</t>
  </si>
  <si>
    <t>DOMBE/DERRIERELA S/PREFECTURE</t>
  </si>
  <si>
    <t>BTP, IMPORT-EXPORT, COMMERCE GENERAL, TRANSIT</t>
  </si>
  <si>
    <t>M062217403789N</t>
  </si>
  <si>
    <t>KOROMA FANARI SARL</t>
  </si>
  <si>
    <t>KF SARL</t>
  </si>
  <si>
    <t>650494907</t>
  </si>
  <si>
    <t>LOGABABA SOUS PREFECTURE</t>
  </si>
  <si>
    <t>P057612615908R</t>
  </si>
  <si>
    <t>FOSSO FRANCK</t>
  </si>
  <si>
    <t>ETS FFB AUTO RECUPERATION</t>
  </si>
  <si>
    <t>699 25 71 28</t>
  </si>
  <si>
    <t>3687</t>
  </si>
  <si>
    <t>P080317697461U</t>
  </si>
  <si>
    <t>NOUHOU</t>
  </si>
  <si>
    <t>658374488</t>
  </si>
  <si>
    <t>P078318494874Y</t>
  </si>
  <si>
    <t>YEM</t>
  </si>
  <si>
    <t>THIERRY DAVILA</t>
  </si>
  <si>
    <t>00237692658025</t>
  </si>
  <si>
    <t>DERRIÈRE GOLFINE</t>
  </si>
  <si>
    <t>P016018554059J</t>
  </si>
  <si>
    <t>IHIDI MADUKAGAKWU</t>
  </si>
  <si>
    <t>PAULICARP</t>
  </si>
  <si>
    <t>680003377</t>
  </si>
  <si>
    <t>MARCHE DE LA GARE</t>
  </si>
  <si>
    <t>3690</t>
  </si>
  <si>
    <t>P106100023339Y</t>
  </si>
  <si>
    <t>NYASSA ATEBA</t>
  </si>
  <si>
    <t>LUC</t>
  </si>
  <si>
    <t>5407</t>
  </si>
  <si>
    <t>677205516</t>
  </si>
  <si>
    <t>FACE STADE CNPS</t>
  </si>
  <si>
    <t>P014500428908N</t>
  </si>
  <si>
    <t>DJUFFO epse NOUPOUDEM</t>
  </si>
  <si>
    <t>675 707 531</t>
  </si>
  <si>
    <t>3692</t>
  </si>
  <si>
    <t>P028916443680Z</t>
  </si>
  <si>
    <t>DZEGO MAMBOU</t>
  </si>
  <si>
    <t>MIRABELLE FLORE</t>
  </si>
  <si>
    <t>656804879</t>
  </si>
  <si>
    <t>P078012636022T</t>
  </si>
  <si>
    <t>ATCHOM PROSPER</t>
  </si>
  <si>
    <t>694268212</t>
  </si>
  <si>
    <t>3694</t>
  </si>
  <si>
    <t>P081212416882C</t>
  </si>
  <si>
    <t>AMOUH PASCALINE</t>
  </si>
  <si>
    <t>697506146</t>
  </si>
  <si>
    <t>MINDOUROU</t>
  </si>
  <si>
    <t>3695</t>
  </si>
  <si>
    <t>VENTE SAC FRIPPERIE</t>
  </si>
  <si>
    <t>P027015207219Q</t>
  </si>
  <si>
    <t>TEDJOU</t>
  </si>
  <si>
    <t>699427604</t>
  </si>
  <si>
    <t>3696</t>
  </si>
  <si>
    <t>P122017020019T</t>
  </si>
  <si>
    <t>LYCEE DE TSELA</t>
  </si>
  <si>
    <t>696489646</t>
  </si>
  <si>
    <t>3697</t>
  </si>
  <si>
    <t>EMPLOYE DE SOCIETE</t>
  </si>
  <si>
    <t>P014700022751J</t>
  </si>
  <si>
    <t>NGO YANGA</t>
  </si>
  <si>
    <t>MARIE ROSE CATHERINE</t>
  </si>
  <si>
    <t>3698</t>
  </si>
  <si>
    <t>P116717395068Y</t>
  </si>
  <si>
    <t>NGOUNGOURE NGASSAM</t>
  </si>
  <si>
    <t>694878882</t>
  </si>
  <si>
    <t>P019516057922M</t>
  </si>
  <si>
    <t>NNABUIKE</t>
  </si>
  <si>
    <t>ARINZE</t>
  </si>
  <si>
    <t>670558480</t>
  </si>
  <si>
    <t>3700</t>
  </si>
  <si>
    <t>M012416380264K</t>
  </si>
  <si>
    <t>FELIDAE TRANSPORT LOGISTIQUE AND SERVICES</t>
  </si>
  <si>
    <t>LOGISTIQUE TRAN#PORT, PRESTATIONS DE SERVICES,IMPORT, EXPORT,NEGOCE</t>
  </si>
  <si>
    <t>00237656015212</t>
  </si>
  <si>
    <t>656015212</t>
  </si>
  <si>
    <t>3701</t>
  </si>
  <si>
    <t>ETUDE DES PROJETS - CONSEIL - COMMERCE GÉNÉRAL</t>
  </si>
  <si>
    <t>P115918304476D</t>
  </si>
  <si>
    <t>KAMLA MOPI CLAUDINE</t>
  </si>
  <si>
    <t>" ETS ZENDA SERVICES "</t>
  </si>
  <si>
    <t>675366275</t>
  </si>
  <si>
    <t>3702</t>
  </si>
  <si>
    <t>P015700041848K</t>
  </si>
  <si>
    <t>LOUGOUMANA</t>
  </si>
  <si>
    <t>ALHADJI MAHAMA</t>
  </si>
  <si>
    <t>677205079</t>
  </si>
  <si>
    <t>LAMIDAT MEME</t>
  </si>
  <si>
    <t>INDUSTRIAL WATER SOLUTIONS</t>
  </si>
  <si>
    <t>M112015209070W</t>
  </si>
  <si>
    <t>DEEP WATER WORKS CAMEROON LTD</t>
  </si>
  <si>
    <t>651066812</t>
  </si>
  <si>
    <t>MILE 8 MANKON</t>
  </si>
  <si>
    <t>NILL</t>
  </si>
  <si>
    <t>P106616395114R</t>
  </si>
  <si>
    <t>ATEM EPSE NKENGLEFAC</t>
  </si>
  <si>
    <t>EVELYN AJONG</t>
  </si>
  <si>
    <t>+237677692378</t>
  </si>
  <si>
    <t>P088915079758L</t>
  </si>
  <si>
    <t>MVOUMO</t>
  </si>
  <si>
    <t>FELIX MATURIN</t>
  </si>
  <si>
    <t>678196279</t>
  </si>
  <si>
    <t>3706</t>
  </si>
  <si>
    <t>M112118174592X</t>
  </si>
  <si>
    <t>CENTRE MEDICAL AFUNA</t>
  </si>
  <si>
    <t>CMA</t>
  </si>
  <si>
    <t>0023755690448</t>
  </si>
  <si>
    <t>P017212421735Z</t>
  </si>
  <si>
    <t>TCHASSI</t>
  </si>
  <si>
    <t>237694304767/699355774</t>
  </si>
  <si>
    <t>Entreprise indépendante</t>
  </si>
  <si>
    <t>Nyong et so'o</t>
  </si>
  <si>
    <t>Descente gare</t>
  </si>
  <si>
    <t>P069718524909C</t>
  </si>
  <si>
    <t>EZIEKE</t>
  </si>
  <si>
    <t>PRECIOUS CHINASA</t>
  </si>
  <si>
    <t>670832373</t>
  </si>
  <si>
    <t>NKOMKANA</t>
  </si>
  <si>
    <t>3709</t>
  </si>
  <si>
    <t>TELECOMMUNICATIONS</t>
  </si>
  <si>
    <t>M051912771394D</t>
  </si>
  <si>
    <t>INNOVATIVE TECHNOLOGY SOLUTIONS</t>
  </si>
  <si>
    <t>696851214</t>
  </si>
  <si>
    <t>EMIA CARREFOUR</t>
  </si>
  <si>
    <t>M112116655101A</t>
  </si>
  <si>
    <t>EVI ET FLO SANGA</t>
  </si>
  <si>
    <t>EFS</t>
  </si>
  <si>
    <t>TRANSPORT, IMPORTATION ET EXPORTATION, BTP, COMMERCE GÉNÉRAL, PRESTATION DE SERVICE</t>
  </si>
  <si>
    <t>691 90 13 78</t>
  </si>
  <si>
    <t>CARREFOUR HÔTEL DE L'AIR</t>
  </si>
  <si>
    <t>SOCIAL WORKER</t>
  </si>
  <si>
    <t>P129616429209H</t>
  </si>
  <si>
    <t>NDIFOR MANUELA NDEDSEY</t>
  </si>
  <si>
    <t>00237654904680</t>
  </si>
  <si>
    <t>3712</t>
  </si>
  <si>
    <t>P014911063345Z</t>
  </si>
  <si>
    <t>MBONJO</t>
  </si>
  <si>
    <t>30749</t>
  </si>
  <si>
    <t>674271504</t>
  </si>
  <si>
    <t>P076800189806H</t>
  </si>
  <si>
    <t>KOUE MADJAM</t>
  </si>
  <si>
    <t>697253443</t>
  </si>
  <si>
    <t>P096018465062G</t>
  </si>
  <si>
    <t>NJIKAM</t>
  </si>
  <si>
    <t>694480286</t>
  </si>
  <si>
    <t>P014416267914Q</t>
  </si>
  <si>
    <t>DOMGUIA EPOUSE KAMDEM</t>
  </si>
  <si>
    <t>ANNE CHARLOTTE</t>
  </si>
  <si>
    <t>675331532</t>
  </si>
  <si>
    <t>VENTES DE FRIPERIES</t>
  </si>
  <si>
    <t>P099816811002H</t>
  </si>
  <si>
    <t>ALIOUM MOUMINI</t>
  </si>
  <si>
    <t>00237693016234</t>
  </si>
  <si>
    <t>MARCHE FORET</t>
  </si>
  <si>
    <t>3717</t>
  </si>
  <si>
    <t>VENTE BROSSE</t>
  </si>
  <si>
    <t>P059817278655R</t>
  </si>
  <si>
    <t>IKEDI</t>
  </si>
  <si>
    <t>CHIBUZOR SANTUS</t>
  </si>
  <si>
    <t>655872603</t>
  </si>
  <si>
    <t>B4/602</t>
  </si>
  <si>
    <t>3718</t>
  </si>
  <si>
    <t>P037416432994R</t>
  </si>
  <si>
    <t>IFIONU ALOY IFEANYI</t>
  </si>
  <si>
    <t>C/O VICTORY I AND SONS ENTERPRISE</t>
  </si>
  <si>
    <t>674101656</t>
  </si>
  <si>
    <t>COW STREET</t>
  </si>
  <si>
    <t>VENTE DES VETEMENTS ET DES SACS</t>
  </si>
  <si>
    <t>P066812553636H</t>
  </si>
  <si>
    <t>NGO TONYE EPSE GWED JACQUELINE</t>
  </si>
  <si>
    <t>69831425</t>
  </si>
  <si>
    <t>FACE BOULANGERIE LE BIEN EST BIEN</t>
  </si>
  <si>
    <t>P096400030023D</t>
  </si>
  <si>
    <t>MARIE PAULE</t>
  </si>
  <si>
    <t>677936496</t>
  </si>
  <si>
    <t>P048816882034G</t>
  </si>
  <si>
    <t>KUMENGISAH</t>
  </si>
  <si>
    <t>ELVIS DEGHA</t>
  </si>
  <si>
    <t>652800805</t>
  </si>
  <si>
    <t>3722</t>
  </si>
  <si>
    <t>P079416391436A</t>
  </si>
  <si>
    <t>ABDOULAYE</t>
  </si>
  <si>
    <t>00237698173017</t>
  </si>
  <si>
    <t>P048916430800W</t>
  </si>
  <si>
    <t>NGONO EMBOLO</t>
  </si>
  <si>
    <t>651688396</t>
  </si>
  <si>
    <t>RUE GABON</t>
  </si>
  <si>
    <t>3724</t>
  </si>
  <si>
    <t>M011918594049C</t>
  </si>
  <si>
    <t>CENTRE D'ACTION POUR LA VIE ET POUR LA TERRE</t>
  </si>
  <si>
    <t>CAVT</t>
  </si>
  <si>
    <t>PROMOUVOIR LE DVPT SOCIAL ET ECONOMIQUE DES COMMUNAUTES -PROMOTION DE L 'ENVIRONNEMENT</t>
  </si>
  <si>
    <t>691345293</t>
  </si>
  <si>
    <t>3725</t>
  </si>
  <si>
    <t>P067817447040Y</t>
  </si>
  <si>
    <t>MPIEBIP</t>
  </si>
  <si>
    <t>ROSE HERMINE</t>
  </si>
  <si>
    <t>699656959</t>
  </si>
  <si>
    <t>BISSONO FERME</t>
  </si>
  <si>
    <t>3726</t>
  </si>
  <si>
    <t>M089100025443U</t>
  </si>
  <si>
    <t>E. PRIVEE LAIQ. BETHLEHEM</t>
  </si>
  <si>
    <t>GRPE SCOLAIRE BILIN.</t>
  </si>
  <si>
    <t>75053726</t>
  </si>
  <si>
    <t>3727</t>
  </si>
  <si>
    <t>SANTE ET ACTION SOCIALE</t>
  </si>
  <si>
    <t>M061412102505L</t>
  </si>
  <si>
    <t>CENTRE D'IMAGERIE MEDICALE DE L'ANCIEN AEROPORT SARL</t>
  </si>
  <si>
    <t>CENTRE D'IMAGERIE MEDICALE DE L'ANCIEN AEROPORT SA</t>
  </si>
  <si>
    <t>3 088</t>
  </si>
  <si>
    <t>697535429 / 696795060</t>
  </si>
  <si>
    <t>ENERGIE CLUB</t>
  </si>
  <si>
    <t>P128116377425A</t>
  </si>
  <si>
    <t>JULES ERIC</t>
  </si>
  <si>
    <t>002376798500600</t>
  </si>
  <si>
    <t>CDI MANYU</t>
  </si>
  <si>
    <t>MANYU</t>
  </si>
  <si>
    <t>COMMERCE GENERAL- BTP</t>
  </si>
  <si>
    <t>M070800025551U</t>
  </si>
  <si>
    <t>STE GENERALE DE DISTRIB. DU CAM.SARL</t>
  </si>
  <si>
    <t>SO.GE.DI.CAM SARL</t>
  </si>
  <si>
    <t>694785520</t>
  </si>
  <si>
    <t>DERRIÈRE BUCAVOYAGES</t>
  </si>
  <si>
    <t>3730</t>
  </si>
  <si>
    <t>VENTE DE MATTELAS</t>
  </si>
  <si>
    <t>M012416413187D</t>
  </si>
  <si>
    <t>JOHN PAUL COMPANY LIMITED</t>
  </si>
  <si>
    <t>JPC LTD</t>
  </si>
  <si>
    <t>00237677037184</t>
  </si>
  <si>
    <t>3731</t>
  </si>
  <si>
    <t>P037513369302Z</t>
  </si>
  <si>
    <t>MBOUKAM MEULADJE</t>
  </si>
  <si>
    <t>MARISETTE CHANTALE</t>
  </si>
  <si>
    <t>655657878</t>
  </si>
  <si>
    <t>3732</t>
  </si>
  <si>
    <t>P058418515421N</t>
  </si>
  <si>
    <t>ZOYEM</t>
  </si>
  <si>
    <t>NADEGE FLORE.</t>
  </si>
  <si>
    <t>650543691</t>
  </si>
  <si>
    <t>3733</t>
  </si>
  <si>
    <t>P107616160174Z</t>
  </si>
  <si>
    <t>ZEMFACK</t>
  </si>
  <si>
    <t>MATIDE SYLEVIE</t>
  </si>
  <si>
    <t>674594283</t>
  </si>
  <si>
    <t>MARCHÉ SSADI</t>
  </si>
  <si>
    <t>P109516423518A</t>
  </si>
  <si>
    <t>NSANGOU VITCHOU</t>
  </si>
  <si>
    <t>LEILA</t>
  </si>
  <si>
    <t>00237691265032</t>
  </si>
  <si>
    <t>P122016523799C</t>
  </si>
  <si>
    <t>NGOME EMMANUEL</t>
  </si>
  <si>
    <t>P067710983182B</t>
  </si>
  <si>
    <t>DZEUTSO NKOUNGA</t>
  </si>
  <si>
    <t>HERVE " ETS D.N.H."</t>
  </si>
  <si>
    <t>3997</t>
  </si>
  <si>
    <t>699360137</t>
  </si>
  <si>
    <t>P088100414745Z</t>
  </si>
  <si>
    <t>YOMBANG  GISELINETS</t>
  </si>
  <si>
    <t>ETS YOMBANG</t>
  </si>
  <si>
    <t>45678</t>
  </si>
  <si>
    <t>696 89 56 45</t>
  </si>
  <si>
    <t>CAREFFOUR</t>
  </si>
  <si>
    <t>3738</t>
  </si>
  <si>
    <t>P075900005397F</t>
  </si>
  <si>
    <t>NGO MASSENG EPSE MODE LOUISENGO</t>
  </si>
  <si>
    <t>NGO MASSENG EPSE MODE LOUISE</t>
  </si>
  <si>
    <t>676215753</t>
  </si>
  <si>
    <t>SŒURS DOMINACAINES</t>
  </si>
  <si>
    <t>General Contracts and supplies, general commerce</t>
  </si>
  <si>
    <t>P076517967274H</t>
  </si>
  <si>
    <t>NGELE BAU EPSE IKOME BEATRICE</t>
  </si>
  <si>
    <t>( ETS. EVIDENCE)</t>
  </si>
  <si>
    <t>674522140</t>
  </si>
  <si>
    <t>3740</t>
  </si>
  <si>
    <t>P038316025684N</t>
  </si>
  <si>
    <t>GOUMAR SALAH</t>
  </si>
  <si>
    <t>VENTE VÊTEMENT</t>
  </si>
  <si>
    <t>P067815977213F</t>
  </si>
  <si>
    <t>NGUEMMO KAMDEM</t>
  </si>
  <si>
    <t>NADEGE CLAIRE</t>
  </si>
  <si>
    <t>P068716075047B</t>
  </si>
  <si>
    <t>NGAPA MIMI</t>
  </si>
  <si>
    <t>MIREILLE</t>
  </si>
  <si>
    <t>00237674188481</t>
  </si>
  <si>
    <t>ANCIEN MAIRIE</t>
  </si>
  <si>
    <t>3743</t>
  </si>
  <si>
    <t>VENTE ET INSTALLATION DU MAT.ELCTR.</t>
  </si>
  <si>
    <t>P068913236969F</t>
  </si>
  <si>
    <t>BOUTCHOUAN PIELLE GILLES AUBIN</t>
  </si>
  <si>
    <t>ETS ONLY ELECTRIC</t>
  </si>
  <si>
    <t>694746893</t>
  </si>
  <si>
    <t>3744</t>
  </si>
  <si>
    <t>GETMA</t>
  </si>
  <si>
    <t>P111917398849Q</t>
  </si>
  <si>
    <t>MENGOT EMILIA</t>
  </si>
  <si>
    <t>EBAI</t>
  </si>
  <si>
    <t>6786543256</t>
  </si>
  <si>
    <t>BONABASSEM</t>
  </si>
  <si>
    <t>BINABERI</t>
  </si>
  <si>
    <t>3745</t>
  </si>
  <si>
    <t>M032318094962Y</t>
  </si>
  <si>
    <t>SINETA SARL</t>
  </si>
  <si>
    <t>PRODUCTION ET COMMERCIALISATION DES MATERIAUX DE CONSTRUCTION BTP, PRESTATION DE SERVICES , NEGOCE</t>
  </si>
  <si>
    <t>00237699118381</t>
  </si>
  <si>
    <t>P029716413154R</t>
  </si>
  <si>
    <t>ENGOANG</t>
  </si>
  <si>
    <t>FLAVIENNE</t>
  </si>
  <si>
    <t>00237672847756</t>
  </si>
  <si>
    <t>MONTÉE COLLÈGE BONNEAU</t>
  </si>
  <si>
    <t>PRESTATIONS SCES-COMMERCE GNL</t>
  </si>
  <si>
    <t>P027412678873G</t>
  </si>
  <si>
    <t>LEONARD TUMENTA</t>
  </si>
  <si>
    <t>ETS DOMINION 1</t>
  </si>
  <si>
    <t>671361074</t>
  </si>
  <si>
    <t>3748</t>
  </si>
  <si>
    <t>ELECTROTECHNICIEN</t>
  </si>
  <si>
    <t>P019715216139Q</t>
  </si>
  <si>
    <t>FAPO NGAHANE</t>
  </si>
  <si>
    <t>MOISE PASCALE</t>
  </si>
  <si>
    <t>698587961</t>
  </si>
  <si>
    <t>P128516155211E</t>
  </si>
  <si>
    <t>TCHIMMOE</t>
  </si>
  <si>
    <t>RODRIQUE STAPHAN</t>
  </si>
  <si>
    <t>677520821</t>
  </si>
  <si>
    <t>HANGAR PLASTIQUE, SECTEUR PLASTIQUE</t>
  </si>
  <si>
    <t>3750</t>
  </si>
  <si>
    <t>P027518488570L</t>
  </si>
  <si>
    <t>BWAME BWEMBA</t>
  </si>
  <si>
    <t>ESTHER (ETS ESTHER SERVICES)</t>
  </si>
  <si>
    <t>RESTAURATION, PRESTATIONS DE SERVICES, IMPORT-EXPORT, COMMERCE GENERAL</t>
  </si>
  <si>
    <t>696307099</t>
  </si>
  <si>
    <t>QUARTIER 15</t>
  </si>
  <si>
    <t>FACE PERCEPTION</t>
  </si>
  <si>
    <t>SOCIETE CIVILE IMMOBILIERE</t>
  </si>
  <si>
    <t>M071412146913X</t>
  </si>
  <si>
    <t>STE IMMOBILIERE ANNA</t>
  </si>
  <si>
    <t>SCI ANNA</t>
  </si>
  <si>
    <t>697025906</t>
  </si>
  <si>
    <t>3752</t>
  </si>
  <si>
    <t>MINJEC</t>
  </si>
  <si>
    <t>P038716085738Y</t>
  </si>
  <si>
    <t>EBOWE</t>
  </si>
  <si>
    <t>STEVE CHANEL JUNIOR</t>
  </si>
  <si>
    <t>696499295</t>
  </si>
  <si>
    <t>M102015149886N</t>
  </si>
  <si>
    <t>PRO-CONSTRUCTION SARL</t>
  </si>
  <si>
    <t>GENIE CIVIL, BTP, CONSTRUCTION, ELECTRICITE, PLOMBERIE, PEINTURE, DISTRIBUTION, PRESTATIONS DE SERVICES</t>
  </si>
  <si>
    <t>00237697947591</t>
  </si>
  <si>
    <t>CARREFOUR ELF</t>
  </si>
  <si>
    <t>3754</t>
  </si>
  <si>
    <t>P014616404369Y</t>
  </si>
  <si>
    <t>ANZIE EPSE PFOUGA</t>
  </si>
  <si>
    <t>EMMY</t>
  </si>
  <si>
    <t>0023769709080765</t>
  </si>
  <si>
    <t>IPD</t>
  </si>
  <si>
    <t>P086912638956P</t>
  </si>
  <si>
    <t>BAKOP YANKWA GEORGES ALAIN</t>
  </si>
  <si>
    <t>ETS E.S.A</t>
  </si>
  <si>
    <t>699969770</t>
  </si>
  <si>
    <t>CARREFOUR NJOYA</t>
  </si>
  <si>
    <t>P068017762766D</t>
  </si>
  <si>
    <t>NGONYEM</t>
  </si>
  <si>
    <t>BASILE</t>
  </si>
  <si>
    <t>656543212</t>
  </si>
  <si>
    <t>VALLEE HOPITAL</t>
  </si>
  <si>
    <t>3757</t>
  </si>
  <si>
    <t>P037614699046P</t>
  </si>
  <si>
    <t>DABAGAI</t>
  </si>
  <si>
    <t>ISABELLE</t>
  </si>
  <si>
    <t>694015087</t>
  </si>
  <si>
    <t>P019716579219D</t>
  </si>
  <si>
    <t>YANO TAKENNE</t>
  </si>
  <si>
    <t>ANGE RONNEL</t>
  </si>
  <si>
    <t>VENTE DE MATERIEL INFORMATIQUE/PRESTATIONS DE ERVICES</t>
  </si>
  <si>
    <t>698745904</t>
  </si>
  <si>
    <t>M012317921123F</t>
  </si>
  <si>
    <t>ETUDES ET CONSEILS DU CAMEROUN SUARL</t>
  </si>
  <si>
    <t>" EC² " SUARL</t>
  </si>
  <si>
    <t>TENUE DE LA COMPTABILITE.LES TRAVAUX ET CONSTRUCTIONS.EXPORT-IMPORT. COMMERCE GENERAL..PRESTATIONS DE SERVICES</t>
  </si>
  <si>
    <t>3760</t>
  </si>
  <si>
    <t>P117118533862B</t>
  </si>
  <si>
    <t>OBI</t>
  </si>
  <si>
    <t>JULIUS MEKA.</t>
  </si>
  <si>
    <t>RAILS</t>
  </si>
  <si>
    <t>P107612710695X</t>
  </si>
  <si>
    <t>TIEKOUE PAULE MAGLOIRE</t>
  </si>
  <si>
    <t>677 10 67 33</t>
  </si>
  <si>
    <t>QUARTIER  3</t>
  </si>
  <si>
    <t>AU DOS D/ANE AVANT LE CARREFOUR</t>
  </si>
  <si>
    <t>P067018507679S</t>
  </si>
  <si>
    <t>KEUMENI</t>
  </si>
  <si>
    <t>699448823</t>
  </si>
  <si>
    <t>NOBOU HOTEL</t>
  </si>
  <si>
    <t>3763</t>
  </si>
  <si>
    <t>P098312708853Y</t>
  </si>
  <si>
    <t>ETOUNDI MARC REMY</t>
  </si>
  <si>
    <t>698755807 - 670325425</t>
  </si>
  <si>
    <t>MARCHE CHÂTEAU</t>
  </si>
  <si>
    <t>3764</t>
  </si>
  <si>
    <t>P046812352880L</t>
  </si>
  <si>
    <t>DJOMEGNI</t>
  </si>
  <si>
    <t>EUGENIE EDITH</t>
  </si>
  <si>
    <t>675864774</t>
  </si>
  <si>
    <t>AEROPORT</t>
  </si>
  <si>
    <t>TEXACO</t>
  </si>
  <si>
    <t>3765</t>
  </si>
  <si>
    <t>P059616419436U</t>
  </si>
  <si>
    <t>LIBOG LIEU NLEND</t>
  </si>
  <si>
    <t>LUCIEN DE SAI</t>
  </si>
  <si>
    <t>697966907</t>
  </si>
  <si>
    <t>FACE GARE ROUTIÈRE</t>
  </si>
  <si>
    <t>3766</t>
  </si>
  <si>
    <t>M109517235591U</t>
  </si>
  <si>
    <t>EP MVAA I</t>
  </si>
  <si>
    <t>MVA'A II</t>
  </si>
  <si>
    <t>P058612517904C</t>
  </si>
  <si>
    <t>PIGHA TCHOFFO DIANE LAURE</t>
  </si>
  <si>
    <t>677000924</t>
  </si>
  <si>
    <t>3768</t>
  </si>
  <si>
    <t>VENTE DE TISSUS /COUTURE (2 ATTELIERS)</t>
  </si>
  <si>
    <t>P039316623196N</t>
  </si>
  <si>
    <t>MAZOU AHMADOU</t>
  </si>
  <si>
    <t>00237698861520</t>
  </si>
  <si>
    <t>3769</t>
  </si>
  <si>
    <t>P047918436866F</t>
  </si>
  <si>
    <t>ATSAMA</t>
  </si>
  <si>
    <t>DOROTHEE</t>
  </si>
  <si>
    <t>MONTESQUIEUX</t>
  </si>
  <si>
    <t>P017116126180Z</t>
  </si>
  <si>
    <t>679905890</t>
  </si>
  <si>
    <t>BAMENDJINGHA</t>
  </si>
  <si>
    <t>SOP MOPPI</t>
  </si>
  <si>
    <t>COMMERCE GENERAL-IMP/EXP-PRESTATION</t>
  </si>
  <si>
    <t>M011812676192T</t>
  </si>
  <si>
    <t>ANTIOCHE SARL</t>
  </si>
  <si>
    <t>656623176</t>
  </si>
  <si>
    <t>AKWA - DERRIERE DEPUTE DOOH COLLINS</t>
  </si>
  <si>
    <t>3772</t>
  </si>
  <si>
    <t>P116800387998Z</t>
  </si>
  <si>
    <t>SIMO SIAMZE MICHELSIMO</t>
  </si>
  <si>
    <t>SIMO SIAMZE MICHEL</t>
  </si>
  <si>
    <t>677332259</t>
  </si>
  <si>
    <t>FACE SITABAC</t>
  </si>
  <si>
    <t>P096716591492B</t>
  </si>
  <si>
    <t>EMMANUEL GOMIA TITA LADINGA</t>
  </si>
  <si>
    <t>GOMIA11*</t>
  </si>
  <si>
    <t>BUEA ROAD - MUTENGENE</t>
  </si>
  <si>
    <t>3774</t>
  </si>
  <si>
    <t>M081117242233C</t>
  </si>
  <si>
    <t>LYC+ËE DE BATOUAGODOLE</t>
  </si>
  <si>
    <t>699321584</t>
  </si>
  <si>
    <t>BATOUAGODO LE</t>
  </si>
  <si>
    <t>PRODUCTION AGROPASTORAL</t>
  </si>
  <si>
    <t>P058918037518B</t>
  </si>
  <si>
    <t>BITO</t>
  </si>
  <si>
    <t>SAMUEL CEDRIC JUNIOR</t>
  </si>
  <si>
    <t>656962045</t>
  </si>
  <si>
    <t>MINI VENTES LAYETTES ET DIVERS</t>
  </si>
  <si>
    <t>P028516595459G</t>
  </si>
  <si>
    <t>AKAM</t>
  </si>
  <si>
    <t>LOVELINE NJIMBOBO</t>
  </si>
  <si>
    <t>676531335</t>
  </si>
  <si>
    <t>RAILS NDOBO</t>
  </si>
  <si>
    <t>M091516752970R</t>
  </si>
  <si>
    <t>ECOLE MATERNELLE ET PRIMAIRE BILINGUE PRIVEE LAIQUE"LE SAMARITAIN"</t>
  </si>
  <si>
    <t>EMPBPLS</t>
  </si>
  <si>
    <t>699236018</t>
  </si>
  <si>
    <t>P016812628402X</t>
  </si>
  <si>
    <t>FEUTGNA CHARLES</t>
  </si>
  <si>
    <t>675102124 - 694257233</t>
  </si>
  <si>
    <t>ENTREE BILLES 45 ANS</t>
  </si>
  <si>
    <t>P079215994610E</t>
  </si>
  <si>
    <t>TACHEWE WAGO</t>
  </si>
  <si>
    <t>CARINE LAURE</t>
  </si>
  <si>
    <t>673596666</t>
  </si>
  <si>
    <t>ANCIEN 3EME</t>
  </si>
  <si>
    <t>VENTE REACTIFS DE LABORATOIRE/MATERIEL MEDICAL</t>
  </si>
  <si>
    <t>M062014625878R</t>
  </si>
  <si>
    <t>REA-SYSTEME SARL</t>
  </si>
  <si>
    <t>5337</t>
  </si>
  <si>
    <t>696843098</t>
  </si>
  <si>
    <t>PRESTATIONS-COMMERCE-IPMORT/EXPORT</t>
  </si>
  <si>
    <t>M041912759556E</t>
  </si>
  <si>
    <t>IYO NEMSIS SARL</t>
  </si>
  <si>
    <t>696374321</t>
  </si>
  <si>
    <t>DERRIERE STATION BOCOM</t>
  </si>
  <si>
    <t>VENTE JUS</t>
  </si>
  <si>
    <t>P015612270368C</t>
  </si>
  <si>
    <t>BOUJIHO EPSE LONCHEL JULIENNE</t>
  </si>
  <si>
    <t>697811307</t>
  </si>
  <si>
    <t>DANG</t>
  </si>
  <si>
    <t>BINI</t>
  </si>
  <si>
    <t>P016612571165Q</t>
  </si>
  <si>
    <t>BACHIR MAHAMAT</t>
  </si>
  <si>
    <t>3784</t>
  </si>
  <si>
    <t>VENTE DE PDUITS DIVERS</t>
  </si>
  <si>
    <t>P097712488007L</t>
  </si>
  <si>
    <t>TANKEU</t>
  </si>
  <si>
    <t>COLINCE CHARLY</t>
  </si>
  <si>
    <t>3785</t>
  </si>
  <si>
    <t>P065616242892A</t>
  </si>
  <si>
    <t>TCHINGOUA NDOUTSE</t>
  </si>
  <si>
    <t>00237680350961</t>
  </si>
  <si>
    <t>COMMERCENTE</t>
  </si>
  <si>
    <t>P055916425786M</t>
  </si>
  <si>
    <t>NYASSI EPSE RAIROUX</t>
  </si>
  <si>
    <t>00237654531116</t>
  </si>
  <si>
    <t>3787</t>
  </si>
  <si>
    <t>Prestations de services financiers</t>
  </si>
  <si>
    <t>M102316123067W</t>
  </si>
  <si>
    <t>EDEN SERVICES SARL</t>
  </si>
  <si>
    <t>660239164</t>
  </si>
  <si>
    <t>MEYOMESSALA</t>
  </si>
  <si>
    <t>VENTE JUS ET EAU</t>
  </si>
  <si>
    <t>P015200220706L</t>
  </si>
  <si>
    <t>YOUMBI SUZANNE</t>
  </si>
  <si>
    <t>679123205</t>
  </si>
  <si>
    <t>3789</t>
  </si>
  <si>
    <t>P016518449118Q</t>
  </si>
  <si>
    <t>NTCHODEU FANDE EPSE TCHOUMKEU</t>
  </si>
  <si>
    <t>MARIE MARGUERITE</t>
  </si>
  <si>
    <t>677600310</t>
  </si>
  <si>
    <t>CITADELLE</t>
  </si>
  <si>
    <t>3790</t>
  </si>
  <si>
    <t>P117818453096M</t>
  </si>
  <si>
    <t>POUSSEU EPSE GASSEU</t>
  </si>
  <si>
    <t>BLANDINE CLAIRE</t>
  </si>
  <si>
    <t>677346431</t>
  </si>
  <si>
    <t>3791</t>
  </si>
  <si>
    <t>P086316416786J</t>
  </si>
  <si>
    <t>MENGUE EDDA</t>
  </si>
  <si>
    <t>00237694928411</t>
  </si>
  <si>
    <t>3792</t>
  </si>
  <si>
    <t>P105316356244Y</t>
  </si>
  <si>
    <t>EBEY SANOEY</t>
  </si>
  <si>
    <t>SADRACK</t>
  </si>
  <si>
    <t>002376984447821</t>
  </si>
  <si>
    <t>P067817504552Z</t>
  </si>
  <si>
    <t>00237678206624</t>
  </si>
  <si>
    <t>P114617949290S</t>
  </si>
  <si>
    <t>MINDJAS KANGUELOUOM</t>
  </si>
  <si>
    <t>675231045</t>
  </si>
  <si>
    <t>RUEMANI</t>
  </si>
  <si>
    <t>3795</t>
  </si>
  <si>
    <t>P109016042512X</t>
  </si>
  <si>
    <t>ILOGA NKOTPAK</t>
  </si>
  <si>
    <t>GINEL RONER</t>
  </si>
  <si>
    <t>00237691418595</t>
  </si>
  <si>
    <t>MIMBOMAN -YAOUNDE</t>
  </si>
  <si>
    <t>SALARIÉE</t>
  </si>
  <si>
    <t>P046416395627D</t>
  </si>
  <si>
    <t>NGO BILOGBA EPSE MASSO</t>
  </si>
  <si>
    <t>620003539</t>
  </si>
  <si>
    <t>PK 11</t>
  </si>
  <si>
    <t>P030016474925D</t>
  </si>
  <si>
    <t>KAMWA BERNARD ARCANGE</t>
  </si>
  <si>
    <t>ETS NEXT GENERATION</t>
  </si>
  <si>
    <t>PRESTATIONS DE SERVICES-COMMERCE GENERAL-IMPORT/EXPORT</t>
  </si>
  <si>
    <t>6976976520</t>
  </si>
  <si>
    <t>3798</t>
  </si>
  <si>
    <t>P020118319872M</t>
  </si>
  <si>
    <t>NWABASO OLISA EMEKA</t>
  </si>
  <si>
    <t>M062116269668N</t>
  </si>
  <si>
    <t>RAISE MANAGEMENT &amp; SUPPLY</t>
  </si>
  <si>
    <t>CONTROLE, L'OUTIL DE GESTION, PLACEMENT DE PERSONNEL ET FORMATION, COMMUNICATION ET LE MARKETING, BTP, RENOVATION DE L'INTERIEUR,...</t>
  </si>
  <si>
    <t>670415060</t>
  </si>
  <si>
    <t>3800</t>
  </si>
  <si>
    <t>P018914914457R</t>
  </si>
  <si>
    <t>NKOULA</t>
  </si>
  <si>
    <t>IRENE JOSE</t>
  </si>
  <si>
    <t>675218446</t>
  </si>
  <si>
    <t>CREATION OF BANK ACCOUNT</t>
  </si>
  <si>
    <t>P030316414880G</t>
  </si>
  <si>
    <t>YOMBI</t>
  </si>
  <si>
    <t>PROSPER NJINYUY</t>
  </si>
  <si>
    <t>679345206</t>
  </si>
  <si>
    <t>P078212437177X</t>
  </si>
  <si>
    <t>NGAKOU PIERRE CLEMENT</t>
  </si>
  <si>
    <t>677 80 31 76</t>
  </si>
  <si>
    <t>Nkoabang</t>
  </si>
  <si>
    <t>ENTREE FOKOU</t>
  </si>
  <si>
    <t>AGENCE TOURISM-PROMOT EVENEMENTS</t>
  </si>
  <si>
    <t>M051712624073F</t>
  </si>
  <si>
    <t>SOCIETE SOSO WAKA SARL</t>
  </si>
  <si>
    <t>SOCIETE SOSOS WAKA SARL</t>
  </si>
  <si>
    <t>679465602/693931686</t>
  </si>
  <si>
    <t>ENIEG- DENVER</t>
  </si>
  <si>
    <t>3804</t>
  </si>
  <si>
    <t>GEN.CONTRACTS/SUPPLIES</t>
  </si>
  <si>
    <t>P097914407648H</t>
  </si>
  <si>
    <t>EBAH LOVELYN DIELLE</t>
  </si>
  <si>
    <t>(DIALINE ENTERPRISE)</t>
  </si>
  <si>
    <t>677496156</t>
  </si>
  <si>
    <t>TIKO DOUALA ROAD</t>
  </si>
  <si>
    <t>3805</t>
  </si>
  <si>
    <t>P027918495468D</t>
  </si>
  <si>
    <t>PANKOUI MFONKEU</t>
  </si>
  <si>
    <t>JOEL BERTRAND</t>
  </si>
  <si>
    <t>00237651650370</t>
  </si>
  <si>
    <t>M052318212434C</t>
  </si>
  <si>
    <t>ADAM &amp; BOKENGO ENTERPRISES LTD (SARL)</t>
  </si>
  <si>
    <t>IMPORT/EXPORT ENERGY SUPPLIES SOLAR SYSTEM CONSTRUCTION PROJECTS</t>
  </si>
  <si>
    <t>694908051</t>
  </si>
  <si>
    <t>3807</t>
  </si>
  <si>
    <t>P127513255811M</t>
  </si>
  <si>
    <t>HALIDU MANU</t>
  </si>
  <si>
    <t>EMPLOYE ORGANISATION AFRICAINE DELA PROPRIETE INTELLECTUELLE</t>
  </si>
  <si>
    <t>NLONGKAK YAOUNDE</t>
  </si>
  <si>
    <t>VENTE MOUSSES</t>
  </si>
  <si>
    <t>P079211596337K</t>
  </si>
  <si>
    <t>MADAA TAMOUAFO</t>
  </si>
  <si>
    <t>696705714</t>
  </si>
  <si>
    <t>BESSAYE BAR</t>
  </si>
  <si>
    <t>MAVE CAMEROUN</t>
  </si>
  <si>
    <t>P080116399731L</t>
  </si>
  <si>
    <t>EMESSIENE</t>
  </si>
  <si>
    <t>ERIC JUNIOR</t>
  </si>
  <si>
    <t>00237652315833</t>
  </si>
  <si>
    <t>TOTAL LOGBABA</t>
  </si>
  <si>
    <t>P107612287135F</t>
  </si>
  <si>
    <t>TCHOKOTHE HAPPI</t>
  </si>
  <si>
    <t>697872506</t>
  </si>
  <si>
    <t>P017716410986Y</t>
  </si>
  <si>
    <t>MAKOUGNE</t>
  </si>
  <si>
    <t>00237679796862</t>
  </si>
  <si>
    <t>POSE ONGLE</t>
  </si>
  <si>
    <t>P059618077142Y</t>
  </si>
  <si>
    <t>EPOI MOUNYOUNGUE</t>
  </si>
  <si>
    <t>00237658340769</t>
  </si>
  <si>
    <t>3813</t>
  </si>
  <si>
    <t>VENTE PIÈCES MOTOS</t>
  </si>
  <si>
    <t>P077718549467C</t>
  </si>
  <si>
    <t>FOFIE DJIOLO</t>
  </si>
  <si>
    <t>DUCLAIR</t>
  </si>
  <si>
    <t>6565234565</t>
  </si>
  <si>
    <t>AVENUE MBOME</t>
  </si>
  <si>
    <t>HUISSIER</t>
  </si>
  <si>
    <t>P016100407844S</t>
  </si>
  <si>
    <t>KOUBEL YITH</t>
  </si>
  <si>
    <t>7 086</t>
  </si>
  <si>
    <t>699930642</t>
  </si>
  <si>
    <t>DOUCHE DERRIERE BAT FORMATION</t>
  </si>
  <si>
    <t>3815</t>
  </si>
  <si>
    <t>PROPRIÉTAIRE FONCIÈRE</t>
  </si>
  <si>
    <t>P098218554849B</t>
  </si>
  <si>
    <t>TATDJA NZIETAM</t>
  </si>
  <si>
    <t>ALAIN BRICE</t>
  </si>
  <si>
    <t>677765896</t>
  </si>
  <si>
    <t>Vente accessoires de téléphone</t>
  </si>
  <si>
    <t>P048200491673J</t>
  </si>
  <si>
    <t>FOTSO Innocent</t>
  </si>
  <si>
    <t>M012118485659Y</t>
  </si>
  <si>
    <t>CLICDEV CONSULTING SARL</t>
  </si>
  <si>
    <t>690909090</t>
  </si>
  <si>
    <t>P037718055096R</t>
  </si>
  <si>
    <t>DJONFANG SEUMO ELEONORE</t>
  </si>
  <si>
    <t>00237699907807</t>
  </si>
  <si>
    <t>3819</t>
  </si>
  <si>
    <t>P077912407400D</t>
  </si>
  <si>
    <t>DJUIKWA KAMGUE EPSE NDEM PULCHERIE</t>
  </si>
  <si>
    <t>ETS DJUIKWA</t>
  </si>
  <si>
    <t>676940707</t>
  </si>
  <si>
    <t>M041612565303X</t>
  </si>
  <si>
    <t>STE PACIFIC PROMOVOYAGE SARL</t>
  </si>
  <si>
    <t>4895</t>
  </si>
  <si>
    <t>694727356</t>
  </si>
  <si>
    <t>VENTE SEMELLE CHAUSSURES</t>
  </si>
  <si>
    <t>P098512442239B</t>
  </si>
  <si>
    <t>ALEKWE NGOZI</t>
  </si>
  <si>
    <t>ETS ALEKWE NGOZI</t>
  </si>
  <si>
    <t>679152768</t>
  </si>
  <si>
    <t>PHARMACIE ST LAURENT</t>
  </si>
  <si>
    <t>P078912623567P</t>
  </si>
  <si>
    <t>MBAZOA ENGAMA</t>
  </si>
  <si>
    <t>CECILE FLAURE</t>
  </si>
  <si>
    <t>694061342</t>
  </si>
  <si>
    <t>3823</t>
  </si>
  <si>
    <t>P047018479394E</t>
  </si>
  <si>
    <t>CHIAKUBONG</t>
  </si>
  <si>
    <t>694628709</t>
  </si>
  <si>
    <t>CARREFOUR ANATOLE</t>
  </si>
  <si>
    <t>3824</t>
  </si>
  <si>
    <t>P015012654726G</t>
  </si>
  <si>
    <t>NANA KEMAJOU PRISCILLE</t>
  </si>
  <si>
    <t>697403292 - 677739518</t>
  </si>
  <si>
    <t>COTE COLLEGE WISDOM</t>
  </si>
  <si>
    <t>3825</t>
  </si>
  <si>
    <t>P039616424372X</t>
  </si>
  <si>
    <t>00237656336531</t>
  </si>
  <si>
    <t>NGAMBE-TIKAR</t>
  </si>
  <si>
    <t>3826</t>
  </si>
  <si>
    <t>P098112629030L</t>
  </si>
  <si>
    <t>MANFOUO ELISE</t>
  </si>
  <si>
    <t>699180028</t>
  </si>
  <si>
    <t>AVANT LYCEE</t>
  </si>
  <si>
    <t>3827</t>
  </si>
  <si>
    <t>IT SUPPLY AND IT SERVICES</t>
  </si>
  <si>
    <t>M012416348298K</t>
  </si>
  <si>
    <t>DOLPHIN PROFESSIONAL SERVICES LIMITED</t>
  </si>
  <si>
    <t>690831336</t>
  </si>
  <si>
    <t>P098212435727Z</t>
  </si>
  <si>
    <t>MEFO'O Landry Moïse</t>
  </si>
  <si>
    <t>ENDOM</t>
  </si>
  <si>
    <t>691 39 95 73</t>
  </si>
  <si>
    <t>P038116407293C</t>
  </si>
  <si>
    <t>CHRISTIAN GILBERT</t>
  </si>
  <si>
    <t>00237670432363</t>
  </si>
  <si>
    <t>AKWA IDEAL</t>
  </si>
  <si>
    <t>P039100577627G</t>
  </si>
  <si>
    <t>NGWA TERENCE</t>
  </si>
  <si>
    <t>676667738</t>
  </si>
  <si>
    <t>P019516226564R</t>
  </si>
  <si>
    <t>MAHAMAT (ETS NAIMA TRAVEL AGENCY)</t>
  </si>
  <si>
    <t>002376544334</t>
  </si>
  <si>
    <t>GABON BAR</t>
  </si>
  <si>
    <t>3832</t>
  </si>
  <si>
    <t>CABINET DE CONSEILS EN GESTION</t>
  </si>
  <si>
    <t>M092015209583E</t>
  </si>
  <si>
    <t>SERMA &amp; PARTNERS</t>
  </si>
  <si>
    <t>SP CONSULTING</t>
  </si>
  <si>
    <t>655471902</t>
  </si>
  <si>
    <t>IMMEUBLE DEKAGE</t>
  </si>
  <si>
    <t>3833</t>
  </si>
  <si>
    <t>P080316429309Q</t>
  </si>
  <si>
    <t>NDOUJIEP NGOUDJOU</t>
  </si>
  <si>
    <t>ULRICH</t>
  </si>
  <si>
    <t>00237681933314</t>
  </si>
  <si>
    <t>3834</t>
  </si>
  <si>
    <t>TRANSPORT ROUTIER DE MARCHANDISES</t>
  </si>
  <si>
    <t>M122015391770P</t>
  </si>
  <si>
    <t>AGORA INTERNATIONAL TRANSPORT</t>
  </si>
  <si>
    <t>AIT</t>
  </si>
  <si>
    <t>674149011</t>
  </si>
  <si>
    <t>P126512068469B</t>
  </si>
  <si>
    <t>KWEDI ISABELLE</t>
  </si>
  <si>
    <t>699812937</t>
  </si>
  <si>
    <t>3836</t>
  </si>
  <si>
    <t>P126912600006Y</t>
  </si>
  <si>
    <t>EMAHA EPSE NOUK KONDOCK BERNADETTE</t>
  </si>
  <si>
    <t>EMAHA</t>
  </si>
  <si>
    <t>677719391</t>
  </si>
  <si>
    <t>MONTEE ANE ROUGE</t>
  </si>
  <si>
    <t>3837</t>
  </si>
  <si>
    <t>P017217215725A</t>
  </si>
  <si>
    <t>NTONGWE JOHN</t>
  </si>
  <si>
    <t>670206273</t>
  </si>
  <si>
    <t>GENERAL PROCESSOR</t>
  </si>
  <si>
    <t>P088516308685G</t>
  </si>
  <si>
    <t>DAFOGO ETIENNE</t>
  </si>
  <si>
    <t>00237676980029</t>
  </si>
  <si>
    <t>M120700047359L</t>
  </si>
  <si>
    <t>STEP BY STEP N/P SCHOOL</t>
  </si>
  <si>
    <t>NURSERY/PRIMARY &amp; SECONDARY HIGH SCHOOL</t>
  </si>
  <si>
    <t>33090935</t>
  </si>
  <si>
    <t>3840</t>
  </si>
  <si>
    <t>M012416382625P</t>
  </si>
  <si>
    <t>MEIYAN</t>
  </si>
  <si>
    <t>COMMERCE GENERAL - REPRESENTATION COMMERCIAL ET DES MARQUES</t>
  </si>
  <si>
    <t>00237999999000</t>
  </si>
  <si>
    <t>P038212245267D</t>
  </si>
  <si>
    <t>679267869/694325170</t>
  </si>
  <si>
    <t>P017714401506B</t>
  </si>
  <si>
    <t>EKOTO NTI EPSEE TAKAM KAM</t>
  </si>
  <si>
    <t>JEANNE ELODIE</t>
  </si>
  <si>
    <t>696908178</t>
  </si>
  <si>
    <t>LOM&amp;DJEREM</t>
  </si>
  <si>
    <t>SOUS CACAOYER</t>
  </si>
  <si>
    <t>CASSE AUTO</t>
  </si>
  <si>
    <t>P047917004836Y</t>
  </si>
  <si>
    <t>ONUOHA MARK</t>
  </si>
  <si>
    <t>M091417238710A</t>
  </si>
  <si>
    <t>EP NGOM ESSAOBAM</t>
  </si>
  <si>
    <t>NGOM ESSAOBAM</t>
  </si>
  <si>
    <t>3845</t>
  </si>
  <si>
    <t>P096912702073Z</t>
  </si>
  <si>
    <t>TCHOUTOU EP. YANOU</t>
  </si>
  <si>
    <t>680812932</t>
  </si>
  <si>
    <t>NLOHE</t>
  </si>
  <si>
    <t>P026917230301A</t>
  </si>
  <si>
    <t>KOUONANG MEGAPTCHE</t>
  </si>
  <si>
    <t>ROGER BLAISER</t>
  </si>
  <si>
    <t>698890542</t>
  </si>
  <si>
    <t>ONAREF</t>
  </si>
  <si>
    <t>P109812116618B</t>
  </si>
  <si>
    <t>ABOUBAKAR IBRAHIM</t>
  </si>
  <si>
    <t>679246360</t>
  </si>
  <si>
    <t>P017217629999G</t>
  </si>
  <si>
    <t>NGO BANECK EPOUSE BIKEI</t>
  </si>
  <si>
    <t>00237693514641</t>
  </si>
  <si>
    <t>MAKAK</t>
  </si>
  <si>
    <t>P069616525892G</t>
  </si>
  <si>
    <t>MANDA ETOUNDI</t>
  </si>
  <si>
    <t>676066318</t>
  </si>
  <si>
    <t>P037416572848B</t>
  </si>
  <si>
    <t>TALLA SOKUICHO</t>
  </si>
  <si>
    <t>JULES BODELAIRE.</t>
  </si>
  <si>
    <t>699481092</t>
  </si>
  <si>
    <t>HOUAKA</t>
  </si>
  <si>
    <t>P049113237884G</t>
  </si>
  <si>
    <t>CHISSOUCKBE LAURENT</t>
  </si>
  <si>
    <t>66777777</t>
  </si>
  <si>
    <t>FORMATION</t>
  </si>
  <si>
    <t>P127513307850M</t>
  </si>
  <si>
    <t>SAIDOU YALLA</t>
  </si>
  <si>
    <t>696849685</t>
  </si>
  <si>
    <t>VIEUX MANOIR</t>
  </si>
  <si>
    <t>3853</t>
  </si>
  <si>
    <t>P018117226823J</t>
  </si>
  <si>
    <t>00237690041669</t>
  </si>
  <si>
    <t>P018216334042Q</t>
  </si>
  <si>
    <t>HASSAN OUMATE</t>
  </si>
  <si>
    <t>00237698336803</t>
  </si>
  <si>
    <t>MARCHE ABBATOIR</t>
  </si>
  <si>
    <t>3855</t>
  </si>
  <si>
    <t>P055600332496D</t>
  </si>
  <si>
    <t>ESSAMA EP MOONSO MARIE L</t>
  </si>
  <si>
    <t>694012748</t>
  </si>
  <si>
    <t>BISSONGA</t>
  </si>
  <si>
    <t>3856</t>
  </si>
  <si>
    <t>P069514247330C</t>
  </si>
  <si>
    <t>DONGMO NGUIMEZAP</t>
  </si>
  <si>
    <t>ELOGE.</t>
  </si>
  <si>
    <t>Yaoundé</t>
  </si>
  <si>
    <t>694665168</t>
  </si>
  <si>
    <t>P122015316685U</t>
  </si>
  <si>
    <t>KOUE KAOKAMLA</t>
  </si>
  <si>
    <t>00237697628791</t>
  </si>
  <si>
    <t>3858</t>
  </si>
  <si>
    <t>M042116140093C</t>
  </si>
  <si>
    <t>ETS NTUMVI'S SERVICES</t>
  </si>
  <si>
    <t>694209694</t>
  </si>
  <si>
    <t>DERRIERE CENTRAL VOYAGE</t>
  </si>
  <si>
    <t>P126500477567T</t>
  </si>
  <si>
    <t>NGUIMMESSING</t>
  </si>
  <si>
    <t>675148674</t>
  </si>
  <si>
    <t>QUARTIER 08</t>
  </si>
  <si>
    <t>KOUMBE</t>
  </si>
  <si>
    <t>M011300044143P</t>
  </si>
  <si>
    <t>CAFIGESE SARL</t>
  </si>
  <si>
    <t>679833966</t>
  </si>
  <si>
    <t>BAFOUSSAM/DJELENG I A COTE GRAND SCHELEM</t>
  </si>
  <si>
    <t>P027316251457C</t>
  </si>
  <si>
    <t>ZALI NKODO EPOUSE MARTIN</t>
  </si>
  <si>
    <t>SOLANGE BERNADETTE</t>
  </si>
  <si>
    <t>OKOUI</t>
  </si>
  <si>
    <t>RESTAURANT ET PRESTATIONS DE SERVICES</t>
  </si>
  <si>
    <t>P098218477828L</t>
  </si>
  <si>
    <t>TANKOUA ARMAND OSCAR</t>
  </si>
  <si>
    <t>" ETS KMER JURICE ET FOOD "</t>
  </si>
  <si>
    <t>654381111</t>
  </si>
  <si>
    <t>BAO</t>
  </si>
  <si>
    <t>P128617949196Q</t>
  </si>
  <si>
    <t>GUINTANG GILBERT STEPHANE</t>
  </si>
  <si>
    <t>(ETS CHAINE D’ESPOIR)</t>
  </si>
  <si>
    <t>Prestation service décoration formation location bâches chapiteaux logistique</t>
  </si>
  <si>
    <t>699769107</t>
  </si>
  <si>
    <t>P026716046269P</t>
  </si>
  <si>
    <t>YAMENJEU</t>
  </si>
  <si>
    <t>678288418</t>
  </si>
  <si>
    <t>3865</t>
  </si>
  <si>
    <t>P129617921048T</t>
  </si>
  <si>
    <t>VEKINSENGE</t>
  </si>
  <si>
    <t>MERCY NJOKA</t>
  </si>
  <si>
    <t>00237678762888</t>
  </si>
  <si>
    <t>3866</t>
  </si>
  <si>
    <t>PRODUCT°&amp; VENTE REG. NOIX DE PALME</t>
  </si>
  <si>
    <t>P056300284067E</t>
  </si>
  <si>
    <t>699618293</t>
  </si>
  <si>
    <t>VENTE ASSIETES</t>
  </si>
  <si>
    <t>P122015309846Q</t>
  </si>
  <si>
    <t>ABDOURAMAN GARGA</t>
  </si>
  <si>
    <t>655849696</t>
  </si>
  <si>
    <t>3868</t>
  </si>
  <si>
    <t>M012416365850K</t>
  </si>
  <si>
    <t>BIOCARE MEDICAL AND SERVICES</t>
  </si>
  <si>
    <t>BIOMESS</t>
  </si>
  <si>
    <t>COMMERCE DE GROS DE PRODUITS PHARMACEUTIQUES ET MEDICAUX ; FABRICATION D'AUTRES PRODUITS CHIMIQUES</t>
  </si>
  <si>
    <t>00237670870179</t>
  </si>
  <si>
    <t>BEPANDA CASIMANDO</t>
  </si>
  <si>
    <t>P118516393383N</t>
  </si>
  <si>
    <t>JEANNE MARGUERITE</t>
  </si>
  <si>
    <t>00237694740785</t>
  </si>
  <si>
    <t>DOUALA - CAMEROUN</t>
  </si>
  <si>
    <t>3870</t>
  </si>
  <si>
    <t>P017318010147E</t>
  </si>
  <si>
    <t>LEKANE NANGFACK</t>
  </si>
  <si>
    <t>00237679603571</t>
  </si>
  <si>
    <t>RESPONSABLE COMMERCIAL</t>
  </si>
  <si>
    <t>P067816429540R</t>
  </si>
  <si>
    <t>MBEMAP</t>
  </si>
  <si>
    <t>CYRILLE EMMANUEL</t>
  </si>
  <si>
    <t>00237 696161285</t>
  </si>
  <si>
    <t>YORO JOSS</t>
  </si>
  <si>
    <t>P099612770901F</t>
  </si>
  <si>
    <t>TIBOUO</t>
  </si>
  <si>
    <t>VALDEX</t>
  </si>
  <si>
    <t>681806530</t>
  </si>
  <si>
    <t>3873</t>
  </si>
  <si>
    <t>P098516156817B</t>
  </si>
  <si>
    <t>MADEFO</t>
  </si>
  <si>
    <t>VALONNE AICHA</t>
  </si>
  <si>
    <t>698393365</t>
  </si>
  <si>
    <t>P019517214436L</t>
  </si>
  <si>
    <t>MAGNE TIAM</t>
  </si>
  <si>
    <t>YRIS VANESSA</t>
  </si>
  <si>
    <t>650665682</t>
  </si>
  <si>
    <t>3875</t>
  </si>
  <si>
    <t>P057200150939M</t>
  </si>
  <si>
    <t>TITANJI PAMELA EJEH</t>
  </si>
  <si>
    <t>(PET'S PLACE)</t>
  </si>
  <si>
    <t>678465784</t>
  </si>
  <si>
    <t>3876</t>
  </si>
  <si>
    <t>EMPLOYEE STE FOKOU PLUS SARL</t>
  </si>
  <si>
    <t>P058712150669W</t>
  </si>
  <si>
    <t>NGOUMTSA KENNE</t>
  </si>
  <si>
    <t>DORINE</t>
  </si>
  <si>
    <t>9350</t>
  </si>
  <si>
    <t>P058016089875F</t>
  </si>
  <si>
    <t>NZEUYANG</t>
  </si>
  <si>
    <t>699740444</t>
  </si>
  <si>
    <t>SAPEURS</t>
  </si>
  <si>
    <t>AGENCE PUBLICITAIRE</t>
  </si>
  <si>
    <t>M041012493787K</t>
  </si>
  <si>
    <t>INTER-OCEAN SARL</t>
  </si>
  <si>
    <t>INTER OCEAN SARL</t>
  </si>
  <si>
    <t>12534</t>
  </si>
  <si>
    <t>691445263</t>
  </si>
  <si>
    <t>A COTE ECOLE DE FOOTBALL</t>
  </si>
  <si>
    <t>DÉCLARANT EN DOUANE</t>
  </si>
  <si>
    <t>P039017197998R</t>
  </si>
  <si>
    <t>OUSMANOU SHEHOU</t>
  </si>
  <si>
    <t>00237675856561</t>
  </si>
  <si>
    <t>3880</t>
  </si>
  <si>
    <t>MINEPIA</t>
  </si>
  <si>
    <t>P116316664919A</t>
  </si>
  <si>
    <t>NFOR FREDERICK BUDI</t>
  </si>
  <si>
    <t>677762020</t>
  </si>
  <si>
    <t>P057200317319U</t>
  </si>
  <si>
    <t>TSOZA</t>
  </si>
  <si>
    <t>JOSUE CLIMBIE</t>
  </si>
  <si>
    <t>675236923</t>
  </si>
  <si>
    <t>P109016371958M</t>
  </si>
  <si>
    <t>FIDEL ROMEO</t>
  </si>
  <si>
    <t>00237678604750</t>
  </si>
  <si>
    <t>3883</t>
  </si>
  <si>
    <t>P028317062910M</t>
  </si>
  <si>
    <t>KAKEU LABO</t>
  </si>
  <si>
    <t>FERNAND</t>
  </si>
  <si>
    <t>0023798708096</t>
  </si>
  <si>
    <t>DÉPÔT DES PLANCHES</t>
  </si>
  <si>
    <t>P019917466931K</t>
  </si>
  <si>
    <t>MOYUM WABO CLADELLE</t>
  </si>
  <si>
    <t>237697327010</t>
  </si>
  <si>
    <t>VENTE PRODUITS PHYTO-SANITAIRES</t>
  </si>
  <si>
    <t>P096312694431T</t>
  </si>
  <si>
    <t>NOUDEM BERTRAND</t>
  </si>
  <si>
    <t>699908006</t>
  </si>
  <si>
    <t>APRES HOP. REGIONAL</t>
  </si>
  <si>
    <t>GARAGISTE</t>
  </si>
  <si>
    <t>P117414954989T</t>
  </si>
  <si>
    <t>KWEGOUA NDJEUDJA</t>
  </si>
  <si>
    <t>NSIMEYONG III</t>
  </si>
  <si>
    <t>3887</t>
  </si>
  <si>
    <t>P016612354056R</t>
  </si>
  <si>
    <t>ABDOULAYAGASS SOUMAILAA</t>
  </si>
  <si>
    <t>ABDOULAYAGASS SOUMAILA</t>
  </si>
  <si>
    <t>650484593</t>
  </si>
  <si>
    <t>BLOC K</t>
  </si>
  <si>
    <t>M079517258673P</t>
  </si>
  <si>
    <t>EP BAIGOM-MARCHE G2</t>
  </si>
  <si>
    <t>699531438</t>
  </si>
  <si>
    <t>BAIGOM</t>
  </si>
  <si>
    <t>M062014681804M</t>
  </si>
  <si>
    <t>LA CENA</t>
  </si>
  <si>
    <t>SERVICE OF PROVISION, IMPORT AND EXPORT, GENERAL COMMERCE, GENERAL CONTRACTS AND SUPPLIES</t>
  </si>
  <si>
    <t>+237 672689765</t>
  </si>
  <si>
    <t>ACADEMIC &amp; CULTURAL EXCHANGE PROGRAMS</t>
  </si>
  <si>
    <t>M031412091671K</t>
  </si>
  <si>
    <t>MIDDLEBURY SCHOOL IN CAMEROON</t>
  </si>
  <si>
    <t>+237679406142</t>
  </si>
  <si>
    <t>P058312645461Z</t>
  </si>
  <si>
    <t>LEKINI DENISE ANNIELEK</t>
  </si>
  <si>
    <t>LEKINI DENISE ANNIE</t>
  </si>
  <si>
    <t>667 55 74 32</t>
  </si>
  <si>
    <t>MARCHE 3E RUE</t>
  </si>
  <si>
    <t>P122017655928G</t>
  </si>
  <si>
    <t>NDI ZAMBO BENOIT</t>
  </si>
  <si>
    <t>699808415</t>
  </si>
  <si>
    <t>3893</t>
  </si>
  <si>
    <t>P119112417264X</t>
  </si>
  <si>
    <t>699008989</t>
  </si>
  <si>
    <t>3894</t>
  </si>
  <si>
    <t>P078316414951H</t>
  </si>
  <si>
    <t>HAOUAOU</t>
  </si>
  <si>
    <t>00237699804357</t>
  </si>
  <si>
    <t>DENREES  ALIMENTAIRES</t>
  </si>
  <si>
    <t>P014600060897G</t>
  </si>
  <si>
    <t>TCHAMDJEU  EMMANUEL</t>
  </si>
  <si>
    <t>77 64 27 36</t>
  </si>
  <si>
    <t>P077418489574W</t>
  </si>
  <si>
    <t>NGUEMKAM</t>
  </si>
  <si>
    <t>BREGITTE.</t>
  </si>
  <si>
    <t>00237675878261</t>
  </si>
  <si>
    <t>675878261</t>
  </si>
  <si>
    <t>M042115999696M</t>
  </si>
  <si>
    <t>MOTION19 SARL</t>
  </si>
  <si>
    <t>698963035</t>
  </si>
  <si>
    <t>FACE ORCA</t>
  </si>
  <si>
    <t>P038312484160C</t>
  </si>
  <si>
    <t>TSAFACK MANEDJOU CORRINETSAF</t>
  </si>
  <si>
    <t>TSAFACK MANEDJOU CORRINE</t>
  </si>
  <si>
    <t>675495042</t>
  </si>
  <si>
    <t>3899</t>
  </si>
  <si>
    <t>P018216667744M</t>
  </si>
  <si>
    <t>OUMAR</t>
  </si>
  <si>
    <t>00237677336001</t>
  </si>
  <si>
    <t>3900</t>
  </si>
  <si>
    <t>VENTE DES BOISSONS</t>
  </si>
  <si>
    <t>P117415397041L</t>
  </si>
  <si>
    <t>EFANGE NGOWO</t>
  </si>
  <si>
    <t>676288524</t>
  </si>
  <si>
    <t>BAKWERI TOWN</t>
  </si>
  <si>
    <t>P059118189246K</t>
  </si>
  <si>
    <t>NGUEPONG</t>
  </si>
  <si>
    <t>NELSON LAURENT</t>
  </si>
  <si>
    <t>00237654597438</t>
  </si>
  <si>
    <t>MARCHE BALESSING</t>
  </si>
  <si>
    <t>P079600566637J</t>
  </si>
  <si>
    <t>NGUELEMO JULIETTE FASCA</t>
  </si>
  <si>
    <t>690709025</t>
  </si>
  <si>
    <t>P047912436665L</t>
  </si>
  <si>
    <t>MBA GABRIEL</t>
  </si>
  <si>
    <t>674 041 742</t>
  </si>
  <si>
    <t>TOUGANG-VILLE</t>
  </si>
  <si>
    <t>CASE 47</t>
  </si>
  <si>
    <t>3904</t>
  </si>
  <si>
    <t>M102316151578L</t>
  </si>
  <si>
    <t>SUCCESSION KADJI NGAMBOU JOSEPH REPRÉSENTÉ PAR KONCHOU GERARD</t>
  </si>
  <si>
    <t>699046039</t>
  </si>
  <si>
    <t>3905</t>
  </si>
  <si>
    <t>P019717858525J</t>
  </si>
  <si>
    <t>MBOGNING LONKENG</t>
  </si>
  <si>
    <t>GIRESSE</t>
  </si>
  <si>
    <t>00237657501168</t>
  </si>
  <si>
    <t>CABINET DE SOINS DE SANTE</t>
  </si>
  <si>
    <t>P075300223552E</t>
  </si>
  <si>
    <t>NGAM A GBANG</t>
  </si>
  <si>
    <t>CIMGE</t>
  </si>
  <si>
    <t>699 950 638</t>
  </si>
  <si>
    <t>FACE TEMOINS DE JEHOVAH</t>
  </si>
  <si>
    <t>3907</t>
  </si>
  <si>
    <t>VENTE BOISSONS ALCOLISES/COMMERCE /BOUTIQUE</t>
  </si>
  <si>
    <t>P088218481514E</t>
  </si>
  <si>
    <t>FANI EDIMO</t>
  </si>
  <si>
    <t>675055334</t>
  </si>
  <si>
    <t>BONEPOUPA</t>
  </si>
  <si>
    <t>LABORATORY ANALYSIS</t>
  </si>
  <si>
    <t>M090900034882H</t>
  </si>
  <si>
    <t>PAC-LAB COMPANY LIMITED</t>
  </si>
  <si>
    <t>679607406/6725970</t>
  </si>
  <si>
    <t>3909</t>
  </si>
  <si>
    <t>P016717773808P</t>
  </si>
  <si>
    <t>NSABIMANA</t>
  </si>
  <si>
    <t>3910</t>
  </si>
  <si>
    <t>M080517249997M</t>
  </si>
  <si>
    <t>PROT S CBC BIPELE</t>
  </si>
  <si>
    <t>BIPELE</t>
  </si>
  <si>
    <t>P068417554413K</t>
  </si>
  <si>
    <t>TCHOUTANG NANA</t>
  </si>
  <si>
    <t>BERTIN</t>
  </si>
  <si>
    <t>696032655</t>
  </si>
  <si>
    <t>DERRIERE LA SOUS PREFECTURE</t>
  </si>
  <si>
    <t>3912</t>
  </si>
  <si>
    <t>GENERAL ENGINEERING SERVICES</t>
  </si>
  <si>
    <t>P086617322387R</t>
  </si>
  <si>
    <t>CHUKWUEMEKA AMAECHI HAPPY( CHARLCON ENGINEERING)</t>
  </si>
  <si>
    <t>677757351</t>
  </si>
  <si>
    <t>P117012422762B</t>
  </si>
  <si>
    <t>+237</t>
  </si>
  <si>
    <t>3914</t>
  </si>
  <si>
    <t>P109416175152Z</t>
  </si>
  <si>
    <t>FOUEMO EPSE LETSUIDEM AGUETSA</t>
  </si>
  <si>
    <t>MARIANNE</t>
  </si>
  <si>
    <t>677180606</t>
  </si>
  <si>
    <t>NDANG</t>
  </si>
  <si>
    <t>M020117257045P</t>
  </si>
  <si>
    <t>EP MFALLA</t>
  </si>
  <si>
    <t>MFALLA</t>
  </si>
  <si>
    <t>P018012415545H</t>
  </si>
  <si>
    <t>FANTIA JOH  EVARESTUS</t>
  </si>
  <si>
    <t>FANTIA</t>
  </si>
  <si>
    <t>669 641 654</t>
  </si>
  <si>
    <t>3917</t>
  </si>
  <si>
    <t>pmuc worker</t>
  </si>
  <si>
    <t>P069118495222W</t>
  </si>
  <si>
    <t>FONCHA</t>
  </si>
  <si>
    <t>BLANCHE NGWE</t>
  </si>
  <si>
    <t>3918</t>
  </si>
  <si>
    <t>DENTAL TRATEMENT-TRAINING ON DENTAL RELATED ISSUES</t>
  </si>
  <si>
    <t>M122217764091Q</t>
  </si>
  <si>
    <t>CABINET DENTAIRE EMMANUEL LIMETED</t>
  </si>
  <si>
    <t>677170167</t>
  </si>
  <si>
    <t>331445154</t>
  </si>
  <si>
    <t>P128617192769E</t>
  </si>
  <si>
    <t>KAREMBE</t>
  </si>
  <si>
    <t>NOUHOUM</t>
  </si>
  <si>
    <t>670094621</t>
  </si>
  <si>
    <t>P027917576625Y</t>
  </si>
  <si>
    <t>00237697473390</t>
  </si>
  <si>
    <t>3921</t>
  </si>
  <si>
    <t>P086316397845J</t>
  </si>
  <si>
    <t>NKE NGONO MARIE CLOTILDE</t>
  </si>
  <si>
    <t>00237652378294</t>
  </si>
  <si>
    <t>3922</t>
  </si>
  <si>
    <t>P095300152262C</t>
  </si>
  <si>
    <t>ESSOMA ASSOUESS</t>
  </si>
  <si>
    <t>ESSOMA ASSOU</t>
  </si>
  <si>
    <t>699611714</t>
  </si>
  <si>
    <t>3923</t>
  </si>
  <si>
    <t>P117012518652C</t>
  </si>
  <si>
    <t>MENIENG</t>
  </si>
  <si>
    <t>ESTHER AIMEE</t>
  </si>
  <si>
    <t>M060717256993Z</t>
  </si>
  <si>
    <t>LYCEE TECHNIQUE DE NKOMETOU CENTRE</t>
  </si>
  <si>
    <t>677320962</t>
  </si>
  <si>
    <t>P097712703337Z</t>
  </si>
  <si>
    <t>Tchagnia Irene</t>
  </si>
  <si>
    <t>683 55 93 93</t>
  </si>
  <si>
    <t>Mini ferme</t>
  </si>
  <si>
    <t>P016000253657D</t>
  </si>
  <si>
    <t>GILBERT MARTIN LUCIEN MEKA M'OYONO</t>
  </si>
  <si>
    <t>ENSEIGNEMENT SECONDAIRE GENERAL BILINGUE</t>
  </si>
  <si>
    <t>M079217703081A</t>
  </si>
  <si>
    <t>LYCEE DE DIBOMBARI</t>
  </si>
  <si>
    <t>676223708</t>
  </si>
  <si>
    <t>3928</t>
  </si>
  <si>
    <t>P119317738528Q</t>
  </si>
  <si>
    <t>FOSSI</t>
  </si>
  <si>
    <t>Eric Rochelin</t>
  </si>
  <si>
    <t>699151007</t>
  </si>
  <si>
    <t>DOUALA 5e</t>
  </si>
  <si>
    <t>village  borne 10 entree carriere a coté</t>
  </si>
  <si>
    <t>3929</t>
  </si>
  <si>
    <t>P017590852484U</t>
  </si>
  <si>
    <t>TAKOUKAM SERAPHIN</t>
  </si>
  <si>
    <t>ETS BONA &amp; FILLES</t>
  </si>
  <si>
    <t>677770017</t>
  </si>
  <si>
    <t>3930</t>
  </si>
  <si>
    <t>B T P</t>
  </si>
  <si>
    <t>M092015060064T</t>
  </si>
  <si>
    <t>NJI CONSTRUCTION SARL</t>
  </si>
  <si>
    <t>691888062</t>
  </si>
  <si>
    <t>P017812479908C</t>
  </si>
  <si>
    <t>675021741</t>
  </si>
  <si>
    <t>P086600038667Z</t>
  </si>
  <si>
    <t>NGUEMENI</t>
  </si>
  <si>
    <t>12434</t>
  </si>
  <si>
    <t>677537766</t>
  </si>
  <si>
    <t>P106612623228J</t>
  </si>
  <si>
    <t>MAGNE EPSEE FOTSING</t>
  </si>
  <si>
    <t>S/C69</t>
  </si>
  <si>
    <t>675954400</t>
  </si>
  <si>
    <t>50m LA MISSION CATHOLIQUE</t>
  </si>
  <si>
    <t>VENTE DE BILLETS D'AVION</t>
  </si>
  <si>
    <t>M111712671118W</t>
  </si>
  <si>
    <t>UNIVERSAL TOUR OPERATOR</t>
  </si>
  <si>
    <t>UTO</t>
  </si>
  <si>
    <t>7011 YDE</t>
  </si>
  <si>
    <t>672 870 429</t>
  </si>
  <si>
    <t>A COTE CIME EST</t>
  </si>
  <si>
    <t>P030416310600H</t>
  </si>
  <si>
    <t>AZU DAVID JOHN</t>
  </si>
  <si>
    <t>TOWNSHIP TAXI</t>
  </si>
  <si>
    <t>P028816291828M</t>
  </si>
  <si>
    <t>EYONG</t>
  </si>
  <si>
    <t>EMMANUEL EYONG-ORU</t>
  </si>
  <si>
    <t>67421312600000</t>
  </si>
  <si>
    <t>vte matelas</t>
  </si>
  <si>
    <t>P097212332085M</t>
  </si>
  <si>
    <t>MALLA Epse KUETCHE LYDIE</t>
  </si>
  <si>
    <t>75 28 40 64</t>
  </si>
  <si>
    <t>FACE FRANS PRIX</t>
  </si>
  <si>
    <t>P056312248203J</t>
  </si>
  <si>
    <t>MANGA EBINI EMMANUEL</t>
  </si>
  <si>
    <t>ETS MANGA &amp; FILS</t>
  </si>
  <si>
    <t>697890838</t>
  </si>
  <si>
    <t>BONANTONE</t>
  </si>
  <si>
    <t>RUE CHARLES EYOUM EBELE</t>
  </si>
  <si>
    <t>VENTE DE MOBILIERS DE MAISON</t>
  </si>
  <si>
    <t>M111712668525G</t>
  </si>
  <si>
    <t>LIZA'S HOME SARL</t>
  </si>
  <si>
    <t>699474040</t>
  </si>
  <si>
    <t>AKWA/BONAMIKENGUE</t>
  </si>
  <si>
    <t>3940</t>
  </si>
  <si>
    <t>P122017239855Z</t>
  </si>
  <si>
    <t>LEUZE DIEUDONNE</t>
  </si>
  <si>
    <t>675665323</t>
  </si>
  <si>
    <t>3941</t>
  </si>
  <si>
    <t>SERVICES ET PRODUCTIONS INFORMATIQUES</t>
  </si>
  <si>
    <t>M062217403881Q</t>
  </si>
  <si>
    <t>BUSINESS INTELLIGENCE SOLUTION SARL</t>
  </si>
  <si>
    <t>BIS</t>
  </si>
  <si>
    <t>676159560</t>
  </si>
  <si>
    <t>3942</t>
  </si>
  <si>
    <t>VENTE PIECE DÉTACHÉ</t>
  </si>
  <si>
    <t>P068917382304T</t>
  </si>
  <si>
    <t>ZUPOMBI</t>
  </si>
  <si>
    <t>ASCADA</t>
  </si>
  <si>
    <t>674161445</t>
  </si>
  <si>
    <t>3943</t>
  </si>
  <si>
    <t>CENTRE DE SANTE</t>
  </si>
  <si>
    <t>P057617999163F</t>
  </si>
  <si>
    <t>FOGANG</t>
  </si>
  <si>
    <t>00237699563970</t>
  </si>
  <si>
    <t>3944</t>
  </si>
  <si>
    <t>PRÊT À PORTER</t>
  </si>
  <si>
    <t>P068116633952E</t>
  </si>
  <si>
    <t>OUMAROU GARGA</t>
  </si>
  <si>
    <t>00237695778826</t>
  </si>
  <si>
    <t>MARCHE CENTRAL BC 111</t>
  </si>
  <si>
    <t>3945</t>
  </si>
  <si>
    <t>M099917259646C</t>
  </si>
  <si>
    <t>E PR L'ABEILLE MAVA</t>
  </si>
  <si>
    <t>3946</t>
  </si>
  <si>
    <t>P067612440496H</t>
  </si>
  <si>
    <t>NGWA NICODEMUS ANYE</t>
  </si>
  <si>
    <t>677864448</t>
  </si>
  <si>
    <t>CARREFOUR SERGEO POLO</t>
  </si>
  <si>
    <t>P016118430917T</t>
  </si>
  <si>
    <t>WODABONG</t>
  </si>
  <si>
    <t>P122017397197K</t>
  </si>
  <si>
    <t>MEWOLI ELISEE</t>
  </si>
  <si>
    <t>675685739</t>
  </si>
  <si>
    <t>P068816007191T</t>
  </si>
  <si>
    <t>MELI</t>
  </si>
  <si>
    <t>670025432</t>
  </si>
  <si>
    <t>BLOC2 BTIQ 318 BIS</t>
  </si>
  <si>
    <t>3950</t>
  </si>
  <si>
    <t>P067300194996J</t>
  </si>
  <si>
    <t>MENGUE MBALA FERNANDEETS</t>
  </si>
  <si>
    <t>ETS MENGUE MBALLA</t>
  </si>
  <si>
    <t>677 084 227</t>
  </si>
  <si>
    <t>3951</t>
  </si>
  <si>
    <t>P047917749925W</t>
  </si>
  <si>
    <t>ONGBESSAK BOUAGNAK</t>
  </si>
  <si>
    <t>ALIDA</t>
  </si>
  <si>
    <t>00237670425241</t>
  </si>
  <si>
    <t>NITOUKOU</t>
  </si>
  <si>
    <t>CENTREY</t>
  </si>
  <si>
    <t>3952</t>
  </si>
  <si>
    <t>M120800026491C</t>
  </si>
  <si>
    <t>SETRAS SUARL</t>
  </si>
  <si>
    <t>13160</t>
  </si>
  <si>
    <t>694028244</t>
  </si>
  <si>
    <t>3953</t>
  </si>
  <si>
    <t>P018012240834U</t>
  </si>
  <si>
    <t>HAMAN  BOUBA</t>
  </si>
  <si>
    <t>694141516</t>
  </si>
  <si>
    <t>3954</t>
  </si>
  <si>
    <t>P044816313570H</t>
  </si>
  <si>
    <t>AGWU OKEREKE MARY</t>
  </si>
  <si>
    <t>00237672677877</t>
  </si>
  <si>
    <t>P037100465181L</t>
  </si>
  <si>
    <t>KOUOKAMDEM KAMTA NGUEFACK CHARLES HONORE</t>
  </si>
  <si>
    <t>KOUOKAM KAMTA NGUEFACK CHARLES HONORE</t>
  </si>
  <si>
    <t>677 601 501</t>
  </si>
  <si>
    <t>ROND POINT DAKAR</t>
  </si>
  <si>
    <t>PATISSERIE ARTISANALE</t>
  </si>
  <si>
    <t>P017100243649D</t>
  </si>
  <si>
    <t>KENNE EPSEE DIFOUO</t>
  </si>
  <si>
    <t>M082316005082C</t>
  </si>
  <si>
    <t>REVALORISATION DES MÉTIERS DE SERVICE SARL</t>
  </si>
  <si>
    <t>RMS SARL</t>
  </si>
  <si>
    <t>00237674072348</t>
  </si>
  <si>
    <t>BP 2192 DLA</t>
  </si>
  <si>
    <t>3958</t>
  </si>
  <si>
    <t>P109816477355Y</t>
  </si>
  <si>
    <t>HAMADOU MOUSSA</t>
  </si>
  <si>
    <t>00237655785159</t>
  </si>
  <si>
    <t>ADG</t>
  </si>
  <si>
    <t>M062318404499L</t>
  </si>
  <si>
    <t>AD GLOBAL SARL</t>
  </si>
  <si>
    <t>00237664985811</t>
  </si>
  <si>
    <t>DHIMAN ASHISH (DOUALA)</t>
  </si>
  <si>
    <t>P038014334672Q</t>
  </si>
  <si>
    <t>TATCHU</t>
  </si>
  <si>
    <t>671263024</t>
  </si>
  <si>
    <t>SUD OUEST</t>
  </si>
  <si>
    <t>P015418453613J</t>
  </si>
  <si>
    <t>ALAKOU</t>
  </si>
  <si>
    <t>CARREFOUR BEIGNETS</t>
  </si>
  <si>
    <t>M069500022395T</t>
  </si>
  <si>
    <t>ECOLE LA CONFIANCEECO</t>
  </si>
  <si>
    <t>ECOLE LA CONFIANCE</t>
  </si>
  <si>
    <t>675641124</t>
  </si>
  <si>
    <t>APRES ABIDJAN</t>
  </si>
  <si>
    <t>P048318491749J</t>
  </si>
  <si>
    <t>YAMGUEU</t>
  </si>
  <si>
    <t>JOSIANE ELEONORE</t>
  </si>
  <si>
    <t>698950038</t>
  </si>
  <si>
    <t>3964</t>
  </si>
  <si>
    <t>P018417666895P</t>
  </si>
  <si>
    <t>DJEUDJI FEUKOU</t>
  </si>
  <si>
    <t>VICTOR ERIC</t>
  </si>
  <si>
    <t>671619811</t>
  </si>
  <si>
    <t>P018214878477F</t>
  </si>
  <si>
    <t>CHUKWUEMEKA</t>
  </si>
  <si>
    <t>677566363</t>
  </si>
  <si>
    <t>P027900415165D</t>
  </si>
  <si>
    <t>KADIDJAT</t>
  </si>
  <si>
    <t>12005</t>
  </si>
  <si>
    <t>699861501</t>
  </si>
  <si>
    <t>GAZOLENT</t>
  </si>
  <si>
    <t>3967</t>
  </si>
  <si>
    <t>P106512755945D</t>
  </si>
  <si>
    <t>PETIPA</t>
  </si>
  <si>
    <t>NKOLBIKOK PHARMACIE ROYALE</t>
  </si>
  <si>
    <t>P069318151372H</t>
  </si>
  <si>
    <t>METAE TIENTCHEU</t>
  </si>
  <si>
    <t>ÉMILE YVAN</t>
  </si>
  <si>
    <t>3969</t>
  </si>
  <si>
    <t>P108617917008B</t>
  </si>
  <si>
    <t>KETCHIAMEN</t>
  </si>
  <si>
    <t>FLORINE BELLE</t>
  </si>
  <si>
    <t>HOTEL LATINO</t>
  </si>
  <si>
    <t>3970</t>
  </si>
  <si>
    <t>P069318289726M</t>
  </si>
  <si>
    <t>BOWE</t>
  </si>
  <si>
    <t>DERICK</t>
  </si>
  <si>
    <t>P068416046424Z</t>
  </si>
  <si>
    <t>ZEFANIPOUO AOUDOU</t>
  </si>
  <si>
    <t>690120546</t>
  </si>
  <si>
    <t>P017715176612P</t>
  </si>
  <si>
    <t>GUIMOGNE NGOUNOU</t>
  </si>
  <si>
    <t>BIBIANE CELINE</t>
  </si>
  <si>
    <t>699932084</t>
  </si>
  <si>
    <t>P038118587416W</t>
  </si>
  <si>
    <t>ELECTA KAH</t>
  </si>
  <si>
    <t>695956787</t>
  </si>
  <si>
    <t>GESTION ZONES INDUSTRIELLES</t>
  </si>
  <si>
    <t>M037100006214Q</t>
  </si>
  <si>
    <t>MAGZI</t>
  </si>
  <si>
    <t>677369087</t>
  </si>
  <si>
    <t>LOGISTICIEN</t>
  </si>
  <si>
    <t>P109316394621G</t>
  </si>
  <si>
    <t>NZOUOMBO ALEX LEONEL</t>
  </si>
  <si>
    <t>00237100000304</t>
  </si>
  <si>
    <t>P119200554927B</t>
  </si>
  <si>
    <t>AZEUFACK MARCELLIN</t>
  </si>
  <si>
    <t>676319604</t>
  </si>
  <si>
    <t>QUARTIER 3</t>
  </si>
  <si>
    <t>FACE S.PREFECTURE</t>
  </si>
  <si>
    <t>3977</t>
  </si>
  <si>
    <t>P068816254140U</t>
  </si>
  <si>
    <t>ABOUBAKARI</t>
  </si>
  <si>
    <t>00237691295559</t>
  </si>
  <si>
    <t>CONSTRUCTION GENERALE</t>
  </si>
  <si>
    <t>M112217758167J</t>
  </si>
  <si>
    <t>NEOTEC CONSTRUCTION SARL</t>
  </si>
  <si>
    <t>NEOTEC</t>
  </si>
  <si>
    <t>695940384</t>
  </si>
  <si>
    <t>COMMERCE GENERAL~PRESTATIONS DE SERVICES</t>
  </si>
  <si>
    <t>M022217095450J</t>
  </si>
  <si>
    <t>POLLA FOOD CORPORATION SARL</t>
  </si>
  <si>
    <t>POFCO SARL</t>
  </si>
  <si>
    <t>00237696998688</t>
  </si>
  <si>
    <t>NOUVELLE ROUTE BESSENGUE</t>
  </si>
  <si>
    <t>RESTAURANT BAR</t>
  </si>
  <si>
    <t>P077516398766H</t>
  </si>
  <si>
    <t>EBOLO</t>
  </si>
  <si>
    <t>JEANNINE</t>
  </si>
  <si>
    <t>00237690164424</t>
  </si>
  <si>
    <t>NKOBIKOGO</t>
  </si>
  <si>
    <t>BATIMENTS &amp; TRAVAUX PUBLICS</t>
  </si>
  <si>
    <t>M041812707583B</t>
  </si>
  <si>
    <t>ATLAS INTERNATIONAL SAS</t>
  </si>
  <si>
    <t>691886323</t>
  </si>
  <si>
    <t>3982</t>
  </si>
  <si>
    <t>P058817494841H</t>
  </si>
  <si>
    <t>ENGEMISE YVONNE MWITO</t>
  </si>
  <si>
    <t>678655473</t>
  </si>
  <si>
    <t>P058815067615E</t>
  </si>
  <si>
    <t>MOLO BRIGITTE</t>
  </si>
  <si>
    <t>671674129</t>
  </si>
  <si>
    <t>LEBOUDI</t>
  </si>
  <si>
    <t>M081517256104K</t>
  </si>
  <si>
    <t>EP MVA'AMEDJAP- FONG</t>
  </si>
  <si>
    <t>675105632</t>
  </si>
  <si>
    <t>MVA AMEDJAP- FONG</t>
  </si>
  <si>
    <t>M091717413515B</t>
  </si>
  <si>
    <t>COLLEGE MATHILDE AKABA</t>
  </si>
  <si>
    <t>675512943</t>
  </si>
  <si>
    <t>P106616215086L</t>
  </si>
  <si>
    <t>NGA'ETOUNDI OMGBA</t>
  </si>
  <si>
    <t>696812177</t>
  </si>
  <si>
    <t>Activité indépendante</t>
  </si>
  <si>
    <t>Nyong et So'o</t>
  </si>
  <si>
    <t>Ngomedzap</t>
  </si>
  <si>
    <t>P128418478363S</t>
  </si>
  <si>
    <t>TCHOUAKUI FREDE FRANCINE</t>
  </si>
  <si>
    <t>677453579</t>
  </si>
  <si>
    <t>PROVINCE</t>
  </si>
  <si>
    <t>P017117892097F</t>
  </si>
  <si>
    <t>MOUAFO</t>
  </si>
  <si>
    <t>652503716</t>
  </si>
  <si>
    <t>3989</t>
  </si>
  <si>
    <t>FRANÇOIS SANTÉ</t>
  </si>
  <si>
    <t>P010016427521L</t>
  </si>
  <si>
    <t>ASSOU MBIDA</t>
  </si>
  <si>
    <t>PROSPÈRE MÉRIMÉE</t>
  </si>
  <si>
    <t>00237 687244537</t>
  </si>
  <si>
    <t>CARREFOUR KONDOM</t>
  </si>
  <si>
    <t>3990</t>
  </si>
  <si>
    <t>DEVT/EXPLOITAT SCES/PROD INFORMATIQ</t>
  </si>
  <si>
    <t>M012014379594J</t>
  </si>
  <si>
    <t>ARTIFICIALS AND ENGINEERING SARL</t>
  </si>
  <si>
    <t>A &amp; E SARL</t>
  </si>
  <si>
    <t>+237652475008</t>
  </si>
  <si>
    <t>3991</t>
  </si>
  <si>
    <t>VENTE PRODUITS DE BEAUTE</t>
  </si>
  <si>
    <t>P027112493098U</t>
  </si>
  <si>
    <t>WOKAM LEOPOLD</t>
  </si>
  <si>
    <t>ETS WOKAM LEOPOLD</t>
  </si>
  <si>
    <t>675171456</t>
  </si>
  <si>
    <t>P087116291373L</t>
  </si>
  <si>
    <t>MEDOM</t>
  </si>
  <si>
    <t>654565432</t>
  </si>
  <si>
    <t>P079716101641P</t>
  </si>
  <si>
    <t>MAMBI FEUDJIO</t>
  </si>
  <si>
    <t>00237651871987</t>
  </si>
  <si>
    <t>MARCHÉ PK12 ENTRÉE BOULANGERIE CHAMPS D'ELYSÉES</t>
  </si>
  <si>
    <t>3994</t>
  </si>
  <si>
    <t>PRESTATAIRE - DECLARANT EN DOUANE</t>
  </si>
  <si>
    <t>M021312244476K</t>
  </si>
  <si>
    <t>STE TRANSPORT TRANSIT DOUANE</t>
  </si>
  <si>
    <t>STTD</t>
  </si>
  <si>
    <t>699506980</t>
  </si>
  <si>
    <t>FOULBERE 2</t>
  </si>
  <si>
    <t>A COTE DE FM BENOUE</t>
  </si>
  <si>
    <t>3995</t>
  </si>
  <si>
    <t>P014800524959P</t>
  </si>
  <si>
    <t>KUMETIO JOSEPH</t>
  </si>
  <si>
    <t>675952792</t>
  </si>
  <si>
    <t>ENTRÉE NACHEP</t>
  </si>
  <si>
    <t>P026800051781N</t>
  </si>
  <si>
    <t>NJIMON HAMETETS</t>
  </si>
  <si>
    <t>ETS NJIMON HAMET</t>
  </si>
  <si>
    <t>661 88 47 83</t>
  </si>
  <si>
    <t>VENTE D'ARTICLES DIVERS</t>
  </si>
  <si>
    <t>P068518513058F</t>
  </si>
  <si>
    <t>TSIMENE</t>
  </si>
  <si>
    <t>697659513</t>
  </si>
  <si>
    <t>P015512328707K</t>
  </si>
  <si>
    <t>MOHAMADOU  Donasoni</t>
  </si>
  <si>
    <t>6753216458</t>
  </si>
  <si>
    <t>M022416410182D</t>
  </si>
  <si>
    <t>MPEKANG MANG SARL</t>
  </si>
  <si>
    <t>M.M SARL</t>
  </si>
  <si>
    <t>00236 94 41 14 67</t>
  </si>
  <si>
    <t>4000</t>
  </si>
  <si>
    <t>M041017303359B</t>
  </si>
  <si>
    <t>ACTION SOCIALE CONTRE LA PAUVRETE</t>
  </si>
  <si>
    <t>ASCP</t>
  </si>
  <si>
    <t>675944637</t>
  </si>
  <si>
    <t>4001</t>
  </si>
  <si>
    <t>M091817233414R</t>
  </si>
  <si>
    <t>EP BIKOK</t>
  </si>
  <si>
    <t>12345</t>
  </si>
  <si>
    <t>BIKOK</t>
  </si>
  <si>
    <t>4002</t>
  </si>
  <si>
    <t>P096310993335T</t>
  </si>
  <si>
    <t>Ahokeng epse Nanfa Marie</t>
  </si>
  <si>
    <t>Ets ahokeng</t>
  </si>
  <si>
    <t>677 84 42 03</t>
  </si>
  <si>
    <t>Av fokou</t>
  </si>
  <si>
    <t>P122017348040J</t>
  </si>
  <si>
    <t>NGANGNE EPSE KUITSOUC WAKAM JEANNE</t>
  </si>
  <si>
    <t>699508862</t>
  </si>
  <si>
    <t>4004</t>
  </si>
  <si>
    <t>M091914182553Y</t>
  </si>
  <si>
    <t>GAIA SARL U</t>
  </si>
  <si>
    <t>691158251</t>
  </si>
  <si>
    <t>4005</t>
  </si>
  <si>
    <t>IMPORT-EXPORT, COMMERCE GÉNÉRAL, E-COMMERCE, B.T.P</t>
  </si>
  <si>
    <t>M032318086183B</t>
  </si>
  <si>
    <t>SOCIETE CAMEROUNAISE DE TEXTILE SARL</t>
  </si>
  <si>
    <t>SOCIETE CAMITE-SARL</t>
  </si>
  <si>
    <t>00237677723176</t>
  </si>
  <si>
    <t>BATIE</t>
  </si>
  <si>
    <t>BÂTIE CAMEROUN</t>
  </si>
  <si>
    <t>4006</t>
  </si>
  <si>
    <t>P035100484465L</t>
  </si>
  <si>
    <t>GUEFAK</t>
  </si>
  <si>
    <t>694392822</t>
  </si>
  <si>
    <t>4007</t>
  </si>
  <si>
    <t>P057017868422W</t>
  </si>
  <si>
    <t>NIYIBIZI</t>
  </si>
  <si>
    <t>AGNÈS</t>
  </si>
  <si>
    <t>00237699878150</t>
  </si>
  <si>
    <t>BP 185 YDE</t>
  </si>
  <si>
    <t>4008</t>
  </si>
  <si>
    <t>VENTE DES ACCESSOIRES PORTABLES</t>
  </si>
  <si>
    <t>P038200375065A</t>
  </si>
  <si>
    <t>DJOKO SERGE HERVEDJO</t>
  </si>
  <si>
    <t>DJOKO SERGE HERVE</t>
  </si>
  <si>
    <t>699627551</t>
  </si>
  <si>
    <t>BOUTIQUE B 58</t>
  </si>
  <si>
    <t>4009</t>
  </si>
  <si>
    <t>JUSTICE</t>
  </si>
  <si>
    <t>M097516365822L</t>
  </si>
  <si>
    <t>TRIBUNAL DE PREMIÈRE ET GRANDE INSTANCE DE NANGA EBOKO</t>
  </si>
  <si>
    <t>TPGI NE</t>
  </si>
  <si>
    <t>678712766</t>
  </si>
  <si>
    <t>4010</t>
  </si>
  <si>
    <t>P077816410068R</t>
  </si>
  <si>
    <t>DONGMO KOUGOUM</t>
  </si>
  <si>
    <t>INES</t>
  </si>
  <si>
    <t>00237653351168</t>
  </si>
  <si>
    <t>4011</t>
  </si>
  <si>
    <t>P027616380984Q</t>
  </si>
  <si>
    <t>00237694992917</t>
  </si>
  <si>
    <t>4012</t>
  </si>
  <si>
    <t>P026516419561H</t>
  </si>
  <si>
    <t>00237694539453</t>
  </si>
  <si>
    <t>4013</t>
  </si>
  <si>
    <t>P119716430568P</t>
  </si>
  <si>
    <t>EKAH LAWRENCE</t>
  </si>
  <si>
    <t>TEGENUGHO</t>
  </si>
  <si>
    <t>00237676346439L</t>
  </si>
  <si>
    <t>4014</t>
  </si>
  <si>
    <t>VENTE BH A CSP</t>
  </si>
  <si>
    <t>P018600560413K</t>
  </si>
  <si>
    <t>PIERRE GALLEUR</t>
  </si>
  <si>
    <t>655407853</t>
  </si>
  <si>
    <t>4015</t>
  </si>
  <si>
    <t>P077316269501G</t>
  </si>
  <si>
    <t>MAGUITO EPSE TADZO</t>
  </si>
  <si>
    <t>696192965</t>
  </si>
  <si>
    <t>PREPOSE DOUANES</t>
  </si>
  <si>
    <t>P018213137090T</t>
  </si>
  <si>
    <t>NDENGUE MARIANNE SALOME</t>
  </si>
  <si>
    <t>696419841</t>
  </si>
  <si>
    <t>4017</t>
  </si>
  <si>
    <t>COMMERCE GENERAL PRESTATION DE SERVICES DIVERSES</t>
  </si>
  <si>
    <t>M032217202281G</t>
  </si>
  <si>
    <t>ALFABET BUSINESS AND SERVICES</t>
  </si>
  <si>
    <t>ABS</t>
  </si>
  <si>
    <t>00237675159974</t>
  </si>
  <si>
    <t>FACE BATOULA</t>
  </si>
  <si>
    <t>4018</t>
  </si>
  <si>
    <t>P017612416364P</t>
  </si>
  <si>
    <t>AHMADOU TIDJANI</t>
  </si>
  <si>
    <t>653342875</t>
  </si>
  <si>
    <t>MAMPANG</t>
  </si>
  <si>
    <t>4019</t>
  </si>
  <si>
    <t>P087200209464Q</t>
  </si>
  <si>
    <t>SIGOUA DUOPE EPSEE YEPMOU</t>
  </si>
  <si>
    <t>CELINE</t>
  </si>
  <si>
    <t>30814</t>
  </si>
  <si>
    <t>699973204</t>
  </si>
  <si>
    <t>4020</t>
  </si>
  <si>
    <t>P088412499898J</t>
  </si>
  <si>
    <t>DIALLO IBRAHIMA SORY</t>
  </si>
  <si>
    <t>ETS DIALLO IBRAHIMA SORY</t>
  </si>
  <si>
    <t>656580226</t>
  </si>
  <si>
    <t>MONTEE SAKER</t>
  </si>
  <si>
    <t>4021</t>
  </si>
  <si>
    <t>P081915732172E</t>
  </si>
  <si>
    <t>MOMO MINLO EPSE NDANGA NDINGA</t>
  </si>
  <si>
    <t>4022</t>
  </si>
  <si>
    <t>P118112645567L</t>
  </si>
  <si>
    <t>YMELE MICHEL</t>
  </si>
  <si>
    <t>CPT A 17</t>
  </si>
  <si>
    <t>4023</t>
  </si>
  <si>
    <t>P097315303999N</t>
  </si>
  <si>
    <t>NDJALE</t>
  </si>
  <si>
    <t>JENNETTE EMOH</t>
  </si>
  <si>
    <t>111111111111111117</t>
  </si>
  <si>
    <t>4024</t>
  </si>
  <si>
    <t>M059800008863Q</t>
  </si>
  <si>
    <t>EQUATORIAL BUSINESS AND MARKET</t>
  </si>
  <si>
    <t>22228762</t>
  </si>
  <si>
    <t>P016012622818M</t>
  </si>
  <si>
    <t>EMESSIENE FELICITE</t>
  </si>
  <si>
    <t>699686237</t>
  </si>
  <si>
    <t>PK 9</t>
  </si>
  <si>
    <t>A COTE DE RICO HOTEL</t>
  </si>
  <si>
    <t>4026</t>
  </si>
  <si>
    <t>P109017858291W</t>
  </si>
  <si>
    <t>JABO DJANKOU</t>
  </si>
  <si>
    <t>694854193</t>
  </si>
  <si>
    <t>4027</t>
  </si>
  <si>
    <t>M091717876320N</t>
  </si>
  <si>
    <t>COLLEGE BILINGUE LES MASTERS</t>
  </si>
  <si>
    <t>699997836</t>
  </si>
  <si>
    <t>698469476</t>
  </si>
  <si>
    <t>4028</t>
  </si>
  <si>
    <t>P109217623290P</t>
  </si>
  <si>
    <t>NGUIMGO</t>
  </si>
  <si>
    <t>LAURENTINE</t>
  </si>
  <si>
    <t>673601837</t>
  </si>
  <si>
    <t>ENTREE GARE ROUTIERE</t>
  </si>
  <si>
    <t>P016716426459Q</t>
  </si>
  <si>
    <t>KABOUMBA ÉPOUSE KOSSOUMNA</t>
  </si>
  <si>
    <t>00237696114884</t>
  </si>
  <si>
    <t>M022217048155D</t>
  </si>
  <si>
    <t>ROLLY BLANCHE SARL</t>
  </si>
  <si>
    <t>696141502</t>
  </si>
  <si>
    <t>GARAGE JAPONAIS</t>
  </si>
  <si>
    <t>4031</t>
  </si>
  <si>
    <t>P098316418680J</t>
  </si>
  <si>
    <t>EMILIA AYUK</t>
  </si>
  <si>
    <t>00237681722038</t>
  </si>
  <si>
    <t>G. H. S NKAMLIKUM</t>
  </si>
  <si>
    <t>P077016416208Z</t>
  </si>
  <si>
    <t>KAPTUE</t>
  </si>
  <si>
    <t>85345678</t>
  </si>
  <si>
    <t>4033</t>
  </si>
  <si>
    <t>M042217370545Q</t>
  </si>
  <si>
    <t>ERO SARL</t>
  </si>
  <si>
    <t>ELECTRONALD'S OFFSPRING SARL</t>
  </si>
  <si>
    <t>PRESTATIONS DE SERVICES ; FOURNITURES DU MATÉRIEL INFORMATIQUE ET AUXILIAIRE; LA PRODUCTION; MONTAGE ET FOURNITURES ÉLECTRONIQUE ET AUXILIAIRE ;IMPORT/EXPORT</t>
  </si>
  <si>
    <t>699188370.</t>
  </si>
  <si>
    <t>RUE JABALE, 1460 ROND POINT (GARS DE SOUZA)</t>
  </si>
  <si>
    <t>M120600021562K</t>
  </si>
  <si>
    <t>INFRASTRUCTURE &amp; SOL SARL</t>
  </si>
  <si>
    <t>INFRA-SOL</t>
  </si>
  <si>
    <t>3 256</t>
  </si>
  <si>
    <t>222238554</t>
  </si>
  <si>
    <t>YAOUNDE 7</t>
  </si>
  <si>
    <t>FACE GRAND SEMINAIRE</t>
  </si>
  <si>
    <t>4035</t>
  </si>
  <si>
    <t>P016417388647P</t>
  </si>
  <si>
    <t>TCHOUALA</t>
  </si>
  <si>
    <t>DENISE</t>
  </si>
  <si>
    <t>00237699485707</t>
  </si>
  <si>
    <t>LIBERTE</t>
  </si>
  <si>
    <t>4036</t>
  </si>
  <si>
    <t>P018817187180L</t>
  </si>
  <si>
    <t>DIALLO THIERNO</t>
  </si>
  <si>
    <t>00237675973123</t>
  </si>
  <si>
    <t>P046518497805Y</t>
  </si>
  <si>
    <t>BASSAMBA</t>
  </si>
  <si>
    <t>P078617333443C</t>
  </si>
  <si>
    <t>NGUIARO EMPAL</t>
  </si>
  <si>
    <t>FRAMCKLIN</t>
  </si>
  <si>
    <t>00237657359091</t>
  </si>
  <si>
    <t>MONOU</t>
  </si>
  <si>
    <t>MONOU II</t>
  </si>
  <si>
    <t>4039</t>
  </si>
  <si>
    <t>P127000348837P</t>
  </si>
  <si>
    <t>MANETEU</t>
  </si>
  <si>
    <t>MARINETTE</t>
  </si>
  <si>
    <t>670517611</t>
  </si>
  <si>
    <t>GRAND HANGA</t>
  </si>
  <si>
    <t>CARREFOUR 2 MORTS</t>
  </si>
  <si>
    <t>M097000015228N</t>
  </si>
  <si>
    <t>COLLEGE DU LEVANT</t>
  </si>
  <si>
    <t>9172</t>
  </si>
  <si>
    <t>67683710</t>
  </si>
  <si>
    <t>4041</t>
  </si>
  <si>
    <t>P118712733014A</t>
  </si>
  <si>
    <t>KAGHERE AWAWOU</t>
  </si>
  <si>
    <t>699153787</t>
  </si>
  <si>
    <t>4042</t>
  </si>
  <si>
    <t>P038916241147L</t>
  </si>
  <si>
    <t>MBEUMEBONG EBEH</t>
  </si>
  <si>
    <t>ROBERT RO'OVELT</t>
  </si>
  <si>
    <t>00237678200756</t>
  </si>
  <si>
    <t>4043</t>
  </si>
  <si>
    <t>M040712410563S</t>
  </si>
  <si>
    <t>KUMBA II COUNCIL</t>
  </si>
  <si>
    <t>P068517548092F</t>
  </si>
  <si>
    <t>BIBIAN EBUA</t>
  </si>
  <si>
    <t>6771204340</t>
  </si>
  <si>
    <t>M012416367569H</t>
  </si>
  <si>
    <t>SOCIETE FRANCISCAM SARL</t>
  </si>
  <si>
    <t>4046</t>
  </si>
  <si>
    <t>P039518288188S</t>
  </si>
  <si>
    <t>KALU SAMUEL OLILANYA</t>
  </si>
  <si>
    <t>4047</t>
  </si>
  <si>
    <t>P017512419813C</t>
  </si>
  <si>
    <t>AHMADOU ROUFAI</t>
  </si>
  <si>
    <t>670 392 712</t>
  </si>
  <si>
    <t>MAYO DARLE</t>
  </si>
  <si>
    <t>TACHA</t>
  </si>
  <si>
    <t>4048</t>
  </si>
  <si>
    <t>VENTE BOISONS HYGIENIQUES</t>
  </si>
  <si>
    <t>P017414408004N</t>
  </si>
  <si>
    <t>DORANDJINLE EPSEE NASSOUROU</t>
  </si>
  <si>
    <t>RACHEL</t>
  </si>
  <si>
    <t>677851254</t>
  </si>
  <si>
    <t>4049</t>
  </si>
  <si>
    <t>P019416183977Q</t>
  </si>
  <si>
    <t>ABDELKADRE GADJI ABOUNASSIP</t>
  </si>
  <si>
    <t>002376089417205</t>
  </si>
  <si>
    <t>BESSEKE</t>
  </si>
  <si>
    <t>4050</t>
  </si>
  <si>
    <t>P018311435201B</t>
  </si>
  <si>
    <t>MOMO KAGHO</t>
  </si>
  <si>
    <t>DJIBROM</t>
  </si>
  <si>
    <t>M091517236951H</t>
  </si>
  <si>
    <t>LYCEE D'AZOMEKOUT</t>
  </si>
  <si>
    <t>679207985</t>
  </si>
  <si>
    <t>AZOMEKOUT</t>
  </si>
  <si>
    <t>4052</t>
  </si>
  <si>
    <t>P018516205061F</t>
  </si>
  <si>
    <t>PAYON</t>
  </si>
  <si>
    <t>NADIE MICHAELL</t>
  </si>
  <si>
    <t>4053</t>
  </si>
  <si>
    <t>P026212421088T</t>
  </si>
  <si>
    <t>MBADI MBADI THEOPHILE</t>
  </si>
  <si>
    <t>MBADI MBADI</t>
  </si>
  <si>
    <t>699652310</t>
  </si>
  <si>
    <t>NGOUMOU CENTRE</t>
  </si>
  <si>
    <t>4054</t>
  </si>
  <si>
    <t>VENTE ÉPICES</t>
  </si>
  <si>
    <t>P078214419879A</t>
  </si>
  <si>
    <t>MBONG NONO</t>
  </si>
  <si>
    <t>675009029</t>
  </si>
  <si>
    <t>4055</t>
  </si>
  <si>
    <t>DIRECTEUR GÉNÉRAL</t>
  </si>
  <si>
    <t>P016916246816T</t>
  </si>
  <si>
    <t>SIMO</t>
  </si>
  <si>
    <t>VICTOR.</t>
  </si>
  <si>
    <t>ECOLE ÉMERGENCE</t>
  </si>
  <si>
    <t>M010900027035E</t>
  </si>
  <si>
    <t>STE KEPBS &amp; FILS</t>
  </si>
  <si>
    <t>6030</t>
  </si>
  <si>
    <t>694145533</t>
  </si>
  <si>
    <t>4057</t>
  </si>
  <si>
    <t>P049018354490W</t>
  </si>
  <si>
    <t>NTHERE EPSE NGUENGUE</t>
  </si>
  <si>
    <t>NKWEBIE GRACIDA</t>
  </si>
  <si>
    <t>0023778018614</t>
  </si>
  <si>
    <t>DOUALA MBOPPI</t>
  </si>
  <si>
    <t>4058</t>
  </si>
  <si>
    <t>P086017784015P</t>
  </si>
  <si>
    <t>EMENE EPSE FEY</t>
  </si>
  <si>
    <t>MARIE ROSE PULCHÉRIE</t>
  </si>
  <si>
    <t>655443566</t>
  </si>
  <si>
    <t>4059</t>
  </si>
  <si>
    <t>P118312586061D</t>
  </si>
  <si>
    <t>FOPENA TCHINDA Jean Yves</t>
  </si>
  <si>
    <t>677352032</t>
  </si>
  <si>
    <t>A COTE ANCIEN ALIMENTATION FUTUR</t>
  </si>
  <si>
    <t>P048412442397A</t>
  </si>
  <si>
    <t>DIALLO MAMADOU YOUSSOUFOU</t>
  </si>
  <si>
    <t>ETS DIALLO MAMADOU YOUSSOUFOU</t>
  </si>
  <si>
    <t>699712758</t>
  </si>
  <si>
    <t>DERRIERE PTT</t>
  </si>
  <si>
    <t>P078600486041A</t>
  </si>
  <si>
    <t>NOUCTADIE TALOM MITTERAND</t>
  </si>
  <si>
    <t>ETS NOUCTADIE</t>
  </si>
  <si>
    <t>17 216</t>
  </si>
  <si>
    <t>677 998 550</t>
  </si>
  <si>
    <t>BOUTIQUE 551</t>
  </si>
  <si>
    <t>M111914333214X</t>
  </si>
  <si>
    <t>VENUSIAN GENERAL SUPPLIES AND</t>
  </si>
  <si>
    <t>SERVICE. "VGSS" SARL</t>
  </si>
  <si>
    <t>677 799 337</t>
  </si>
  <si>
    <t>NOUVELLE ROUTE SEPTIEME</t>
  </si>
  <si>
    <t>4063</t>
  </si>
  <si>
    <t>VENTE PACOTILLES</t>
  </si>
  <si>
    <t>P118812352481B</t>
  </si>
  <si>
    <t>CHUKWUDI EVANS</t>
  </si>
  <si>
    <t>ETS CHUKWUDI EVANS</t>
  </si>
  <si>
    <t>B4/ 926</t>
  </si>
  <si>
    <t>4064</t>
  </si>
  <si>
    <t>PRESTATIONS DE SERVICES-COMMERCE GENERAL</t>
  </si>
  <si>
    <t>M062216379201U</t>
  </si>
  <si>
    <t>INFINITY FORCE OF LOGISTICS SARL</t>
  </si>
  <si>
    <t>STE INFOLOG SARL</t>
  </si>
  <si>
    <t>00237694029500</t>
  </si>
  <si>
    <t>DERRIERE CLINIQUE DE L'UNITE</t>
  </si>
  <si>
    <t>4065</t>
  </si>
  <si>
    <t>GROWING CARE HELP (GROCH)</t>
  </si>
  <si>
    <t>M092117705072Q</t>
  </si>
  <si>
    <t>GROWING CARE HELP</t>
  </si>
  <si>
    <t>GROCH</t>
  </si>
  <si>
    <t>P059717894912C</t>
  </si>
  <si>
    <t>NJOYA MOULIOM</t>
  </si>
  <si>
    <t>ABDEL.</t>
  </si>
  <si>
    <t>4067</t>
  </si>
  <si>
    <t>VENTE PRODUITS DIVERS</t>
  </si>
  <si>
    <t>P028418308091U</t>
  </si>
  <si>
    <t>SOP TAMLA</t>
  </si>
  <si>
    <t>677001340</t>
  </si>
  <si>
    <t>DJELENGII</t>
  </si>
  <si>
    <t>4068</t>
  </si>
  <si>
    <t>Vente de produits alimentaires</t>
  </si>
  <si>
    <t>P049114871096U</t>
  </si>
  <si>
    <t>AWONO ASSOLO</t>
  </si>
  <si>
    <t>681583555</t>
  </si>
  <si>
    <t>4069</t>
  </si>
  <si>
    <t>P016317440831R</t>
  </si>
  <si>
    <t>KAHANENG</t>
  </si>
  <si>
    <t>CÉLINE DÉSIRÉE</t>
  </si>
  <si>
    <t>00237695488959</t>
  </si>
  <si>
    <t>4070</t>
  </si>
  <si>
    <t>P122017381802X</t>
  </si>
  <si>
    <t>SECK DOUDOU</t>
  </si>
  <si>
    <t>4071</t>
  </si>
  <si>
    <t>P078516398540P</t>
  </si>
  <si>
    <t>MADZOUA WONEPO</t>
  </si>
  <si>
    <t>JUDITH FLORE</t>
  </si>
  <si>
    <t>650498141</t>
  </si>
  <si>
    <t>BEPANDA SANS CALEÇON</t>
  </si>
  <si>
    <t>4072</t>
  </si>
  <si>
    <t>P029416274165A</t>
  </si>
  <si>
    <t>DEFFO TCHEUTCHEU</t>
  </si>
  <si>
    <t>ERNEST BAUDOUIN</t>
  </si>
  <si>
    <t>VENTE DE CHAWAMA</t>
  </si>
  <si>
    <t>P028012702744C</t>
  </si>
  <si>
    <t>NGAMENI NGAMALEU</t>
  </si>
  <si>
    <t>CHIMENE</t>
  </si>
  <si>
    <t>P048216428293G</t>
  </si>
  <si>
    <t>MUH ODILIA FUEN</t>
  </si>
  <si>
    <t>0237677639454</t>
  </si>
  <si>
    <t>4075</t>
  </si>
  <si>
    <t>HÔTELLERIE</t>
  </si>
  <si>
    <t>P057816272403L</t>
  </si>
  <si>
    <t>DJONGHU EPSE EDZIMBI</t>
  </si>
  <si>
    <t>JOSIANE AURÉLIE ( ETS REVOLUTION TRAITEUR )</t>
  </si>
  <si>
    <t>695666383</t>
  </si>
  <si>
    <t>MBALNGONG- BORNE 15</t>
  </si>
  <si>
    <t>4076</t>
  </si>
  <si>
    <t>VENTE ACCESSOIRSE CUISINE</t>
  </si>
  <si>
    <t>P066700138874Q</t>
  </si>
  <si>
    <t>POUANI EP TENGUIA</t>
  </si>
  <si>
    <t>677756331</t>
  </si>
  <si>
    <t>GIC RVS</t>
  </si>
  <si>
    <t>P128216405288C</t>
  </si>
  <si>
    <t>LONTSI TCHINDA</t>
  </si>
  <si>
    <t>679357199</t>
  </si>
  <si>
    <t>DENRRÉ ALIMENTAIRE</t>
  </si>
  <si>
    <t>P109316249924Q</t>
  </si>
  <si>
    <t>YOUMGBE DJOUVOUP</t>
  </si>
  <si>
    <t>ERNESTINE</t>
  </si>
  <si>
    <t>00237650555001</t>
  </si>
  <si>
    <t>MAGBA NGONZAN 1</t>
  </si>
  <si>
    <t>4079</t>
  </si>
  <si>
    <t>P122015555179Q</t>
  </si>
  <si>
    <t>656564887</t>
  </si>
  <si>
    <t>4080</t>
  </si>
  <si>
    <t>M122316325145U</t>
  </si>
  <si>
    <t>LEADER GALAXIE CO LTD</t>
  </si>
  <si>
    <t>L.G.C LTD</t>
  </si>
  <si>
    <t>COMMERCE GENERAL - NEGOCE - TRANSPORT ET LOGISTIQUE - ENTRETIEN ET MAINTENANCE EN GENERAL - PRESTATION DE SERVICES - IMPORT/EXPORT</t>
  </si>
  <si>
    <t>00237699626116</t>
  </si>
  <si>
    <t>BONADIBONG, NOUVELLE ROUTE</t>
  </si>
  <si>
    <t>4081</t>
  </si>
  <si>
    <t>DIRECTEUR DE SOCIETE</t>
  </si>
  <si>
    <t>P056800050520S</t>
  </si>
  <si>
    <t>MBIDA NDZANA</t>
  </si>
  <si>
    <t>GREGOIRE</t>
  </si>
  <si>
    <t>4281</t>
  </si>
  <si>
    <t>4082</t>
  </si>
  <si>
    <t>P118100443638Q</t>
  </si>
  <si>
    <t>Tekeng Blaise Raoul</t>
  </si>
  <si>
    <t>Ets tekeng blaise r</t>
  </si>
  <si>
    <t>674 32 91 66</t>
  </si>
  <si>
    <t>4083</t>
  </si>
  <si>
    <t>M092316092456C</t>
  </si>
  <si>
    <t>RAWENGAB SARL</t>
  </si>
  <si>
    <t>CONSEIL ET AUDIT DES SYSTEMES ELECTRIQUES.PRESTATIONS DE SERVICES.</t>
  </si>
  <si>
    <t>00698649211</t>
  </si>
  <si>
    <t>4084</t>
  </si>
  <si>
    <t>P013717769050J</t>
  </si>
  <si>
    <t>NANGOB</t>
  </si>
  <si>
    <t>ELISABETH JACQUELINE</t>
  </si>
  <si>
    <t>693347409</t>
  </si>
  <si>
    <t>4085</t>
  </si>
  <si>
    <t>VENTE DE PIECES DETACHÉE</t>
  </si>
  <si>
    <t>P118216069661H</t>
  </si>
  <si>
    <t>CHINWEZE JOHNSON--</t>
  </si>
  <si>
    <t>673645030</t>
  </si>
  <si>
    <t>MONTEE AURORE</t>
  </si>
  <si>
    <t>4086</t>
  </si>
  <si>
    <t>M100800036445N</t>
  </si>
  <si>
    <t>PRIZYET COMPANY LTD</t>
  </si>
  <si>
    <t>699755264</t>
  </si>
  <si>
    <t>4087</t>
  </si>
  <si>
    <t>Prestation médicale digitalisé</t>
  </si>
  <si>
    <t>M032318111380S</t>
  </si>
  <si>
    <t>FONDATION MEDICALE THEA</t>
  </si>
  <si>
    <t>FMTHEA</t>
  </si>
  <si>
    <t>678478286</t>
  </si>
  <si>
    <t>4088</t>
  </si>
  <si>
    <t>P019217611006G</t>
  </si>
  <si>
    <t>OKALA OKALA</t>
  </si>
  <si>
    <t>CHARLOTTE ESTELLE</t>
  </si>
  <si>
    <t>00237674995525</t>
  </si>
  <si>
    <t>MARCHES CENTRAL</t>
  </si>
  <si>
    <t>4089</t>
  </si>
  <si>
    <t>COMMERCE GENERAL, prestation de services</t>
  </si>
  <si>
    <t>M101916595085A</t>
  </si>
  <si>
    <t>CLUB DES AMIS</t>
  </si>
  <si>
    <t>697148228</t>
  </si>
  <si>
    <t>4090</t>
  </si>
  <si>
    <t>P068616136920X</t>
  </si>
  <si>
    <t>MAGUIMO NTSANA EPOUSE NTAMBAN</t>
  </si>
  <si>
    <t>ROLANDE CLAIRE</t>
  </si>
  <si>
    <t>P057915114464G</t>
  </si>
  <si>
    <t>FOKOU ETIENNE</t>
  </si>
  <si>
    <t>680755152</t>
  </si>
  <si>
    <t>BAR ETIENNE</t>
  </si>
  <si>
    <t>4092</t>
  </si>
  <si>
    <t>M060717702811A</t>
  </si>
  <si>
    <t>CETIC DE KOPONGO</t>
  </si>
  <si>
    <t>694255396</t>
  </si>
  <si>
    <t>KOPONGO</t>
  </si>
  <si>
    <t>4093</t>
  </si>
  <si>
    <t>P047912757597A</t>
  </si>
  <si>
    <t>HAMADOU ROUFAI</t>
  </si>
  <si>
    <t>674997702</t>
  </si>
  <si>
    <t>RADIO</t>
  </si>
  <si>
    <t>A COTE RADIO</t>
  </si>
  <si>
    <t>4094</t>
  </si>
  <si>
    <t>P049717673037U</t>
  </si>
  <si>
    <t>DJOUADJON KENGNI</t>
  </si>
  <si>
    <t>ARNELLE LAURIA</t>
  </si>
  <si>
    <t>677989120</t>
  </si>
  <si>
    <t>4095</t>
  </si>
  <si>
    <t>P066016350339U</t>
  </si>
  <si>
    <t>MEH MARTIN TSII</t>
  </si>
  <si>
    <t>0023766358976O</t>
  </si>
  <si>
    <t>P020117578361H</t>
  </si>
  <si>
    <t>NEMBOUT</t>
  </si>
  <si>
    <t>BARUK</t>
  </si>
  <si>
    <t>690813404</t>
  </si>
  <si>
    <t>ENTREE STADE</t>
  </si>
  <si>
    <t>P017000207605Y</t>
  </si>
  <si>
    <t>MARIE EPSEE DOMINIQUE MADI YORONGUE</t>
  </si>
  <si>
    <t>695808285</t>
  </si>
  <si>
    <t>A COTE DE LA SONEL</t>
  </si>
  <si>
    <t>4098</t>
  </si>
  <si>
    <t>P110115174397L</t>
  </si>
  <si>
    <t>KAMGA</t>
  </si>
  <si>
    <t>HUGUES LIONEL</t>
  </si>
  <si>
    <t>CHEFFERIE BANGA BAKOKO</t>
  </si>
  <si>
    <t>4099</t>
  </si>
  <si>
    <t>P017316073671C</t>
  </si>
  <si>
    <t>NKOMIH NKE</t>
  </si>
  <si>
    <t>GODFRED</t>
  </si>
  <si>
    <t>00237696807716</t>
  </si>
  <si>
    <t>4100</t>
  </si>
  <si>
    <t>CONFESSION RELIGIEUSE</t>
  </si>
  <si>
    <t>M039515254569P</t>
  </si>
  <si>
    <t>CONGRÉGATION DES SŒURS SERVANTES DU CŒUR DE JÉSUS</t>
  </si>
  <si>
    <t>6773181810</t>
  </si>
  <si>
    <t>CRTV</t>
  </si>
  <si>
    <t>P035400076559Y</t>
  </si>
  <si>
    <t>BARBONGO EDANG</t>
  </si>
  <si>
    <t>JACQUETTE</t>
  </si>
  <si>
    <t>11850</t>
  </si>
  <si>
    <t>677720276</t>
  </si>
  <si>
    <t>FACE LOKOUME</t>
  </si>
  <si>
    <t>4102</t>
  </si>
  <si>
    <t>P059616417980K</t>
  </si>
  <si>
    <t>OO237620225336</t>
  </si>
  <si>
    <t>CARREFOUR ONANA</t>
  </si>
  <si>
    <t>4103</t>
  </si>
  <si>
    <t>M121217232573X</t>
  </si>
  <si>
    <t>EP NDOUNDE</t>
  </si>
  <si>
    <t>679353041</t>
  </si>
  <si>
    <t>NDOUNDE</t>
  </si>
  <si>
    <t>FABRIQUANT</t>
  </si>
  <si>
    <t>P079216632311M</t>
  </si>
  <si>
    <t>SIMO SIMO</t>
  </si>
  <si>
    <t>691552406</t>
  </si>
  <si>
    <t>TOKET</t>
  </si>
  <si>
    <t>4105</t>
  </si>
  <si>
    <t>P035500185202W</t>
  </si>
  <si>
    <t>GUEMTE MICHEL</t>
  </si>
  <si>
    <t>677629878</t>
  </si>
  <si>
    <t>P077714355920E</t>
  </si>
  <si>
    <t>677423034</t>
  </si>
  <si>
    <t>4107</t>
  </si>
  <si>
    <t>P077512638998Q</t>
  </si>
  <si>
    <t>JUDITH OKAMBANG SUNA ÉPSE NSO</t>
  </si>
  <si>
    <t>9087</t>
  </si>
  <si>
    <t>677686392</t>
  </si>
  <si>
    <t>4108</t>
  </si>
  <si>
    <t>P088016396999H</t>
  </si>
  <si>
    <t>PETKE TOMPOM</t>
  </si>
  <si>
    <t>LOUIS GHISLAIN</t>
  </si>
  <si>
    <t>002376630410220</t>
  </si>
  <si>
    <t>4109</t>
  </si>
  <si>
    <t>P116418566938Y</t>
  </si>
  <si>
    <t>MBOUGUO MELI FRANKLIN</t>
  </si>
  <si>
    <t>677170840</t>
  </si>
  <si>
    <t>4110</t>
  </si>
  <si>
    <t>P016512695529G</t>
  </si>
  <si>
    <t>KENFACK EPSE TSAMO MARTINE</t>
  </si>
  <si>
    <t>675416421</t>
  </si>
  <si>
    <t>BURKINA</t>
  </si>
  <si>
    <t>4111</t>
  </si>
  <si>
    <t>TECHNICIEN INFORMATIQUE</t>
  </si>
  <si>
    <t>P039016410119G</t>
  </si>
  <si>
    <t>CHEUSSA NITCHEU</t>
  </si>
  <si>
    <t>AMÉDÉ</t>
  </si>
  <si>
    <t>695706295</t>
  </si>
  <si>
    <t>IMMEUBLE DJEUGA</t>
  </si>
  <si>
    <t>4112</t>
  </si>
  <si>
    <t>P078112526259Y</t>
  </si>
  <si>
    <t>TCHAPDA INNOCENT</t>
  </si>
  <si>
    <t>651387739</t>
  </si>
  <si>
    <t>4113</t>
  </si>
  <si>
    <t>P079512748651W</t>
  </si>
  <si>
    <t>TALE DJONTU FRANCK BRICE</t>
  </si>
  <si>
    <t>671484107</t>
  </si>
  <si>
    <t>2E CHAPELLE</t>
  </si>
  <si>
    <t>SMAR</t>
  </si>
  <si>
    <t>P030316405988P</t>
  </si>
  <si>
    <t>NYOMBET SAMBIT</t>
  </si>
  <si>
    <t>SIMPLICE ROMARIC</t>
  </si>
  <si>
    <t>00237695002119</t>
  </si>
  <si>
    <t>P017312420059E</t>
  </si>
  <si>
    <t>DIGAI HAMAN</t>
  </si>
  <si>
    <t>ETS DIGAI HAMAN</t>
  </si>
  <si>
    <t>675468220</t>
  </si>
  <si>
    <t>4116</t>
  </si>
  <si>
    <t>P098212703268M</t>
  </si>
  <si>
    <t>DONGO KANA</t>
  </si>
  <si>
    <t>CELINE DOLORESSE</t>
  </si>
  <si>
    <t>NSIMEYONG II</t>
  </si>
  <si>
    <t>ENTREE SIKA</t>
  </si>
  <si>
    <t>P117616161412J</t>
  </si>
  <si>
    <t>ABDOURRAOUF</t>
  </si>
  <si>
    <t>696784846</t>
  </si>
  <si>
    <t>4118</t>
  </si>
  <si>
    <t>HOUSEWIFE</t>
  </si>
  <si>
    <t>P096316429678S</t>
  </si>
  <si>
    <t>HENGUE JUSTINE</t>
  </si>
  <si>
    <t>0023776675894</t>
  </si>
  <si>
    <t>MILE 1</t>
  </si>
  <si>
    <t>CLINIC</t>
  </si>
  <si>
    <t>P047000423708P</t>
  </si>
  <si>
    <t>NGOMBI SONG</t>
  </si>
  <si>
    <t>JAMES</t>
  </si>
  <si>
    <t>654968004</t>
  </si>
  <si>
    <t>4120</t>
  </si>
  <si>
    <t>M101914203164H</t>
  </si>
  <si>
    <t>MOM,S COMPANY SARL</t>
  </si>
  <si>
    <t>4121</t>
  </si>
  <si>
    <t>VENTE B A</t>
  </si>
  <si>
    <t>P088818561340C</t>
  </si>
  <si>
    <t>FEUTIO KENNE</t>
  </si>
  <si>
    <t>693426000</t>
  </si>
  <si>
    <t>APRES LE MARSEILLAIS</t>
  </si>
  <si>
    <t>4122</t>
  </si>
  <si>
    <t>P122017235407K</t>
  </si>
  <si>
    <t>NGO MANYO CRESCENCE SO NDJEE</t>
  </si>
  <si>
    <t>4123</t>
  </si>
  <si>
    <t>P076112528413U</t>
  </si>
  <si>
    <t>KAMSU NGUETCHOUANG</t>
  </si>
  <si>
    <t>LUTTHER</t>
  </si>
  <si>
    <t>677669666</t>
  </si>
  <si>
    <t>QTIER BAMENDZI II
LIEU DIT FACE MOSQUÉE</t>
  </si>
  <si>
    <t>4124</t>
  </si>
  <si>
    <t>P088416413563M</t>
  </si>
  <si>
    <t>CHIDIEBERE STANLEY NWAOGWUGWU</t>
  </si>
  <si>
    <t>00237670809020</t>
  </si>
  <si>
    <t>P129716957922U</t>
  </si>
  <si>
    <t>HAMADJAM</t>
  </si>
  <si>
    <t>00237656850535</t>
  </si>
  <si>
    <t>4126</t>
  </si>
  <si>
    <t>P027218516545P</t>
  </si>
  <si>
    <t>CARREFOUR JOANESBOURG</t>
  </si>
  <si>
    <t>M071617253255R</t>
  </si>
  <si>
    <t>EP MONATELE GROUPE 2</t>
  </si>
  <si>
    <t>679109128</t>
  </si>
  <si>
    <t>P018412444519N</t>
  </si>
  <si>
    <t>HOUSSEINI BOUBA</t>
  </si>
  <si>
    <t>ETS HOUSSEINI BOUBA</t>
  </si>
  <si>
    <t>676 677 122</t>
  </si>
  <si>
    <t>4129</t>
  </si>
  <si>
    <t>SERVICE TRAITEUR</t>
  </si>
  <si>
    <t>P026812374858H</t>
  </si>
  <si>
    <t>TCHANGOUE POUEWE LOUISE EPSE TCHUETEETS</t>
  </si>
  <si>
    <t>ETS CHEZ PACA</t>
  </si>
  <si>
    <t>5674</t>
  </si>
  <si>
    <t>651773939</t>
  </si>
  <si>
    <t>CLINIQUE DE BONAMOUSSADI</t>
  </si>
  <si>
    <t>P069518183116L</t>
  </si>
  <si>
    <t>ATEH</t>
  </si>
  <si>
    <t>ERIC ALOMONWINE</t>
  </si>
  <si>
    <t>670318082</t>
  </si>
  <si>
    <t>4131</t>
  </si>
  <si>
    <t>P048217341362U</t>
  </si>
  <si>
    <t>MBOUAME NYAMSI</t>
  </si>
  <si>
    <t>SANDRINE</t>
  </si>
  <si>
    <t>676191667</t>
  </si>
  <si>
    <t>À CÔTÉ LYCÉE BILINGUE</t>
  </si>
  <si>
    <t>4132</t>
  </si>
  <si>
    <t>VENTE SOUS VETEMENTS</t>
  </si>
  <si>
    <t>P057817050298F</t>
  </si>
  <si>
    <t>GASSEU</t>
  </si>
  <si>
    <t>677578231</t>
  </si>
  <si>
    <t>P018412440992E</t>
  </si>
  <si>
    <t>NGA  OWONA AGATHE MARIE  FLORENCE</t>
  </si>
  <si>
    <t>NGA OWONA</t>
  </si>
  <si>
    <t>670911766</t>
  </si>
  <si>
    <t>MONTEE LYCEE</t>
  </si>
  <si>
    <t>4134</t>
  </si>
  <si>
    <t>P077716805728J</t>
  </si>
  <si>
    <t>MEFIRE</t>
  </si>
  <si>
    <t>ISSOFA</t>
  </si>
  <si>
    <t>00237693887234</t>
  </si>
  <si>
    <t>MOULOUNDOU</t>
  </si>
  <si>
    <t>4135</t>
  </si>
  <si>
    <t>M060717250386E</t>
  </si>
  <si>
    <t>CES DE BAPE</t>
  </si>
  <si>
    <t>656299011</t>
  </si>
  <si>
    <t>CANTON BAPE</t>
  </si>
  <si>
    <t>MAINTENANCE MECANIQUE/PREST SCES</t>
  </si>
  <si>
    <t>P017000105709C</t>
  </si>
  <si>
    <t>ATSAFACK TAGNI ELIE</t>
  </si>
  <si>
    <t>"ETS GARAGE PRO"</t>
  </si>
  <si>
    <t>699985627</t>
  </si>
  <si>
    <t>4137</t>
  </si>
  <si>
    <t>PRODUCTION INDUSTRIELLE</t>
  </si>
  <si>
    <t>M011812679265R</t>
  </si>
  <si>
    <t>COMPLEXE MULTI INDUSTRIEL DU LITTORAL</t>
  </si>
  <si>
    <t>COMIL SA</t>
  </si>
  <si>
    <t>670408822</t>
  </si>
  <si>
    <t>DGE IFU1</t>
  </si>
  <si>
    <t>DOUALA 4ÈME</t>
  </si>
  <si>
    <t>CEBEC</t>
  </si>
  <si>
    <t>P128500539301G</t>
  </si>
  <si>
    <t>SOBTSI ROBERT</t>
  </si>
  <si>
    <t>675 50 15 77</t>
  </si>
  <si>
    <t>MONTEE AD LUCEM</t>
  </si>
  <si>
    <t>CONSULTANT/CONSEIL</t>
  </si>
  <si>
    <t>P034700088252E</t>
  </si>
  <si>
    <t>NJOME EBENE</t>
  </si>
  <si>
    <t>ETS ABEL NJOME EBENE</t>
  </si>
  <si>
    <t>696095333</t>
  </si>
  <si>
    <t>ENTREE FOYER DES MARINS</t>
  </si>
  <si>
    <t>P067018550500Y</t>
  </si>
  <si>
    <t>SIMEN CLAUDE</t>
  </si>
  <si>
    <t>ETS PRESTAT SERVICES AGENCE CAMEROUN</t>
  </si>
  <si>
    <t>PRESTATIONS DE SERVICES/TRANSPORT/COMMERCE GENERAL/VENTE DE BOISSONS/IMPORT&amp;EXPORT</t>
  </si>
  <si>
    <t>677734719</t>
  </si>
  <si>
    <t>DOUALA 4</t>
  </si>
  <si>
    <t>4141</t>
  </si>
  <si>
    <t>INFORMATICIENNE</t>
  </si>
  <si>
    <t>P036615419198G</t>
  </si>
  <si>
    <t>AKOUMBA</t>
  </si>
  <si>
    <t>AMBASSADE COTE D'IVOIR</t>
  </si>
  <si>
    <t>4142</t>
  </si>
  <si>
    <t>P028317226106R</t>
  </si>
  <si>
    <t>EKOUNDA EPSE ATANGANA OHANDA</t>
  </si>
  <si>
    <t>ISABELLE BEATRICE</t>
  </si>
  <si>
    <t>077416922</t>
  </si>
  <si>
    <t>Mbalmayo</t>
  </si>
  <si>
    <t>4143</t>
  </si>
  <si>
    <t>P097115282188T</t>
  </si>
  <si>
    <t>MEKAMDEM EPSE ADAMOU</t>
  </si>
  <si>
    <t>PHILOMENE YASMINE</t>
  </si>
  <si>
    <t>FACE SERVICE SOCIAL NEW BELL</t>
  </si>
  <si>
    <t>4144</t>
  </si>
  <si>
    <t>P014418523216W</t>
  </si>
  <si>
    <t>CHOULA JEAN</t>
  </si>
  <si>
    <t>674525296</t>
  </si>
  <si>
    <t>4145</t>
  </si>
  <si>
    <t>M042217223520K</t>
  </si>
  <si>
    <t>SOCIETE IFE IMPORT SARL</t>
  </si>
  <si>
    <t>IMPORT / EXPORT - PRESTATIONS DE SERVICES - BTP - HOTELERIE PRESTATIONS - REPRESENTATION DES MARQUES - BOULANGERIE</t>
  </si>
  <si>
    <t>675157010</t>
  </si>
  <si>
    <t>HOTEL DES ROSE</t>
  </si>
  <si>
    <t>4146</t>
  </si>
  <si>
    <t>P049517215546H</t>
  </si>
  <si>
    <t>CHATUE KENGNE</t>
  </si>
  <si>
    <t>JANVIER BASILE</t>
  </si>
  <si>
    <t>696776037</t>
  </si>
  <si>
    <t>CARREFOUR NKOMO</t>
  </si>
  <si>
    <t>4147</t>
  </si>
  <si>
    <t>P019216324105B</t>
  </si>
  <si>
    <t>NAHANTCHI GUIRI OUMAROU</t>
  </si>
  <si>
    <t>4148</t>
  </si>
  <si>
    <t>P015815070128M</t>
  </si>
  <si>
    <t>ABDOUSSAMID</t>
  </si>
  <si>
    <t>683014748</t>
  </si>
  <si>
    <t>4149</t>
  </si>
  <si>
    <t>P028015979140R</t>
  </si>
  <si>
    <t>TIANI FRANCOIS</t>
  </si>
  <si>
    <t>/ ETS KOBA</t>
  </si>
  <si>
    <t>0023799188781</t>
  </si>
  <si>
    <t>HAPPY</t>
  </si>
  <si>
    <t>P037012641299R</t>
  </si>
  <si>
    <t>KENGNE NGOUAJIO EP.TANGYIE EVANI</t>
  </si>
  <si>
    <t>REINE BALBINE</t>
  </si>
  <si>
    <t>699665134</t>
  </si>
  <si>
    <t>QTIER BAMENDZI
LIEU DIT CAMOCO</t>
  </si>
  <si>
    <t>4151</t>
  </si>
  <si>
    <t>P018918367147J</t>
  </si>
  <si>
    <t>LUC FREDDY</t>
  </si>
  <si>
    <t>00237696650922</t>
  </si>
  <si>
    <t>CARREFOUR TAMPICO</t>
  </si>
  <si>
    <t>4152</t>
  </si>
  <si>
    <t>M080117233631S</t>
  </si>
  <si>
    <t>CES DE NGOMPEM</t>
  </si>
  <si>
    <t>699186531</t>
  </si>
  <si>
    <t>NGOMPEM</t>
  </si>
  <si>
    <t>P089012517079J</t>
  </si>
  <si>
    <t>MFEUBONG LIWOPOC JEAN DE DIEU</t>
  </si>
  <si>
    <t>679444969</t>
  </si>
  <si>
    <t>ROND POINT FOKOU</t>
  </si>
  <si>
    <t>FACE MRS</t>
  </si>
  <si>
    <t>4154</t>
  </si>
  <si>
    <t>P018016105967U</t>
  </si>
  <si>
    <t>ABDOUL BAGUI</t>
  </si>
  <si>
    <t>OUSMANOU (ETS ABO SERVICES)</t>
  </si>
  <si>
    <t>+23769990059 62</t>
  </si>
  <si>
    <t>AKWA III</t>
  </si>
  <si>
    <t>4155</t>
  </si>
  <si>
    <t>P048018514129T</t>
  </si>
  <si>
    <t>OBONO NDONGO</t>
  </si>
  <si>
    <t>651441771/656493103</t>
  </si>
  <si>
    <t>P015111726850K</t>
  </si>
  <si>
    <t>677460969</t>
  </si>
  <si>
    <t>4157</t>
  </si>
  <si>
    <t>P128116415560L</t>
  </si>
  <si>
    <t>MOHAMADOU.</t>
  </si>
  <si>
    <t>00237697561840</t>
  </si>
  <si>
    <t>YAOUNDE ETOUDI</t>
  </si>
  <si>
    <t>PRESTATION DE SERVICES COMMERCE GÉNÉRAL BTP</t>
  </si>
  <si>
    <t>P116116299231W</t>
  </si>
  <si>
    <t>AGOKENG</t>
  </si>
  <si>
    <t>698236795</t>
  </si>
  <si>
    <t>DJAOURO BABA</t>
  </si>
  <si>
    <t>4159</t>
  </si>
  <si>
    <t>ÉTABLISSEMENT SCOLAIRE PRIVÉ LAÏC</t>
  </si>
  <si>
    <t>M062016081281F</t>
  </si>
  <si>
    <t>GROUPE SCOLAIRE BILINGUE SION</t>
  </si>
  <si>
    <t>(GSB SION)</t>
  </si>
  <si>
    <t>PK21</t>
  </si>
  <si>
    <t>4160</t>
  </si>
  <si>
    <t>P090516426064K</t>
  </si>
  <si>
    <t>BRIGHTLY TENENG FOMUJANG</t>
  </si>
  <si>
    <t>00237650980940</t>
  </si>
  <si>
    <t>P056217157633T</t>
  </si>
  <si>
    <t>NOUFFI TOUDJUI SABINE</t>
  </si>
  <si>
    <t>697503087</t>
  </si>
  <si>
    <t>CAREEFR</t>
  </si>
  <si>
    <t>P122015933374Q</t>
  </si>
  <si>
    <t>FONO JEAN MARIE</t>
  </si>
  <si>
    <t>699930813</t>
  </si>
  <si>
    <t>4163</t>
  </si>
  <si>
    <t>vente MEDICAMENTS</t>
  </si>
  <si>
    <t>P117700263456G</t>
  </si>
  <si>
    <t>FOMEKONG MARTIN</t>
  </si>
  <si>
    <t>699604168</t>
  </si>
  <si>
    <t>COMPTOIR 59</t>
  </si>
  <si>
    <t>P046500444315S</t>
  </si>
  <si>
    <t>NGOUADJIO</t>
  </si>
  <si>
    <t>690812616</t>
  </si>
  <si>
    <t>PK 8</t>
  </si>
  <si>
    <t>4165</t>
  </si>
  <si>
    <t>M081117232873S</t>
  </si>
  <si>
    <t>CES DE KANG BAROMBI</t>
  </si>
  <si>
    <t>679118750</t>
  </si>
  <si>
    <t>KANG BAROMBI</t>
  </si>
  <si>
    <t>P107912678598G</t>
  </si>
  <si>
    <t>Ngo Mpouma Monique Marlyse</t>
  </si>
  <si>
    <t>Crok delices</t>
  </si>
  <si>
    <t>699 89 23 23</t>
  </si>
  <si>
    <t>Entrée CNPS</t>
  </si>
  <si>
    <t>P070016381437M</t>
  </si>
  <si>
    <t>MODO</t>
  </si>
  <si>
    <t>237666663556664666666</t>
  </si>
  <si>
    <t>P108517736263X</t>
  </si>
  <si>
    <t>NSAH MVONDO JEAN ROSTAND</t>
  </si>
  <si>
    <t>695160149</t>
  </si>
  <si>
    <t>P086100433453J</t>
  </si>
  <si>
    <t>TCHOMENI ROSE</t>
  </si>
  <si>
    <t>691675362</t>
  </si>
  <si>
    <t>BAFANG/MOUANKEU</t>
  </si>
  <si>
    <t>4170</t>
  </si>
  <si>
    <t>AGRO PASTORAL</t>
  </si>
  <si>
    <t>M101718491403E</t>
  </si>
  <si>
    <t>SOCIETE COOPERATIVE SIMPLIFIEE DES AMIS DU PROGRES AGROPASTORAL DU CAMEROUN</t>
  </si>
  <si>
    <t>SCOOPS APACAM</t>
  </si>
  <si>
    <t>HOTEL AXELOR</t>
  </si>
  <si>
    <t>4171</t>
  </si>
  <si>
    <t>P069016410880A</t>
  </si>
  <si>
    <t>NDOUMDAPNDOUONGAM</t>
  </si>
  <si>
    <t>00237672421348</t>
  </si>
  <si>
    <t>FACE FOYER</t>
  </si>
  <si>
    <t>M082316039208B</t>
  </si>
  <si>
    <t>AFRIQUE BUSINESS SARL</t>
  </si>
  <si>
    <t>M080017254024Y</t>
  </si>
  <si>
    <t>LYCEE TECHNIQUE DE KOUTABA</t>
  </si>
  <si>
    <t>678553024</t>
  </si>
  <si>
    <t>P086100433454J</t>
  </si>
  <si>
    <t>TCHOMENI</t>
  </si>
  <si>
    <t>674962697</t>
  </si>
  <si>
    <t>CARREFOUR BABOUTCHEU</t>
  </si>
  <si>
    <t>4175</t>
  </si>
  <si>
    <t>P018116425693D</t>
  </si>
  <si>
    <t>YOUSSOUFA</t>
  </si>
  <si>
    <t>677868632</t>
  </si>
  <si>
    <t>4176</t>
  </si>
  <si>
    <t>M112316322138K</t>
  </si>
  <si>
    <t>ASSOCIATION DES AMIS DU DIMANCHE 12H</t>
  </si>
  <si>
    <t>AAD</t>
  </si>
  <si>
    <t>237695696861</t>
  </si>
  <si>
    <t>DOUALA ENTRÉE DE LA GARE BESSENGUE</t>
  </si>
  <si>
    <t>DEPOT B.H</t>
  </si>
  <si>
    <t>P017200227244T</t>
  </si>
  <si>
    <t>JEUFO EPSEE NGUENANG</t>
  </si>
  <si>
    <t>JOSIANE CHRISTELLE</t>
  </si>
  <si>
    <t>676520512</t>
  </si>
  <si>
    <t>4178</t>
  </si>
  <si>
    <t>STUDIO PHOTO</t>
  </si>
  <si>
    <t>P018916028554M</t>
  </si>
  <si>
    <t>TSANGUE</t>
  </si>
  <si>
    <t>PIERRE MICHEL</t>
  </si>
  <si>
    <t>695977671</t>
  </si>
  <si>
    <t>P028714402810L</t>
  </si>
  <si>
    <t>MEKE</t>
  </si>
  <si>
    <t>MICHEL ALEXIS</t>
  </si>
  <si>
    <t>674655397</t>
  </si>
  <si>
    <t>4180</t>
  </si>
  <si>
    <t>VENTE DES PRODUITS SECS</t>
  </si>
  <si>
    <t>P118212437569H</t>
  </si>
  <si>
    <t>DJUISSI ALPHONSINE</t>
  </si>
  <si>
    <t>670925264</t>
  </si>
  <si>
    <t>4181</t>
  </si>
  <si>
    <t>P087618552059R</t>
  </si>
  <si>
    <t>MENO</t>
  </si>
  <si>
    <t>675438343</t>
  </si>
  <si>
    <t>4182</t>
  </si>
  <si>
    <t>P027900295029Y</t>
  </si>
  <si>
    <t>GOUTIO TSAYEM ANABEL</t>
  </si>
  <si>
    <t>677773623</t>
  </si>
  <si>
    <t>BANGANG</t>
  </si>
  <si>
    <t>4183</t>
  </si>
  <si>
    <t>P106312584889L</t>
  </si>
  <si>
    <t>DJOUKENG IDE</t>
  </si>
  <si>
    <t>699298865</t>
  </si>
  <si>
    <t>ANENUE DES ARTS</t>
  </si>
  <si>
    <t>4184</t>
  </si>
  <si>
    <t>P047315116264Q</t>
  </si>
  <si>
    <t>SIMEU</t>
  </si>
  <si>
    <t>BREGITTE</t>
  </si>
  <si>
    <t>4185</t>
  </si>
  <si>
    <t>P015800352915N</t>
  </si>
  <si>
    <t>ZE</t>
  </si>
  <si>
    <t>MARIE THERESE</t>
  </si>
  <si>
    <t>4186</t>
  </si>
  <si>
    <t>M088217710620B</t>
  </si>
  <si>
    <t>LYCÉE CLASSIQUE ET MODERNE DE BAFIA</t>
  </si>
  <si>
    <t>LYCLAMOBAF</t>
  </si>
  <si>
    <t>677779138</t>
  </si>
  <si>
    <t>LYCÉE CLASSIQUE</t>
  </si>
  <si>
    <t>4187</t>
  </si>
  <si>
    <t>PRESTATIONS DE SERVICES (FOURNITURES DIVERSES)</t>
  </si>
  <si>
    <t>P028316109060F</t>
  </si>
  <si>
    <t>NDEGUE NGO OWONA EPSE ONDOUA JEANNE</t>
  </si>
  <si>
    <t>SANDRINE (ETS POUPOUNI)</t>
  </si>
  <si>
    <t>678313369</t>
  </si>
  <si>
    <t>P025712691719K</t>
  </si>
  <si>
    <t>NANANG TONFACK ETIENNE</t>
  </si>
  <si>
    <t>675492605 / 675822478</t>
  </si>
  <si>
    <t>FACE GRANDE SHELL</t>
  </si>
  <si>
    <t>4189</t>
  </si>
  <si>
    <t>P099716414976B</t>
  </si>
  <si>
    <t>LOH</t>
  </si>
  <si>
    <t>MAXIMUS AWONTUH</t>
  </si>
  <si>
    <t>00237650787888</t>
  </si>
  <si>
    <t>DOUALA PK 17</t>
  </si>
  <si>
    <t>4190</t>
  </si>
  <si>
    <t>P089716239937P</t>
  </si>
  <si>
    <t>ROPHINE NEMAIN</t>
  </si>
  <si>
    <t>00237672773751</t>
  </si>
  <si>
    <t>4191</t>
  </si>
  <si>
    <t>P017812629272B</t>
  </si>
  <si>
    <t>BASSIROU TALIA</t>
  </si>
  <si>
    <t>667 08 92 65</t>
  </si>
  <si>
    <t>BTIQUE N45</t>
  </si>
  <si>
    <t>4192</t>
  </si>
  <si>
    <t>P122017520720Z</t>
  </si>
  <si>
    <t>TSEMEU TALLA STEVE FRANKLIN</t>
  </si>
  <si>
    <t>655000029</t>
  </si>
  <si>
    <t>P015700041680N</t>
  </si>
  <si>
    <t>EDOUNG ANDRE</t>
  </si>
  <si>
    <t>676110765</t>
  </si>
  <si>
    <t>4194</t>
  </si>
  <si>
    <t>VENTE PORTABLES</t>
  </si>
  <si>
    <t>P127612625715G</t>
  </si>
  <si>
    <t>YOTEGE ANTOINETTE</t>
  </si>
  <si>
    <t>699279863</t>
  </si>
  <si>
    <t>A COTE DE TALLA PASCAL</t>
  </si>
  <si>
    <t>SANS PROFESSIOCMN</t>
  </si>
  <si>
    <t>P107816288886C</t>
  </si>
  <si>
    <t>TAMBE</t>
  </si>
  <si>
    <t>ANDREW AYUK</t>
  </si>
  <si>
    <t>677551550000</t>
  </si>
  <si>
    <t>P020016420475J</t>
  </si>
  <si>
    <t>WANKAP</t>
  </si>
  <si>
    <t>BRONDONE ANDY</t>
  </si>
  <si>
    <t>00237677101152</t>
  </si>
  <si>
    <t>4197</t>
  </si>
  <si>
    <t>ACCESSOIRES PHONE</t>
  </si>
  <si>
    <t>P030416080508P</t>
  </si>
  <si>
    <t>KETU</t>
  </si>
  <si>
    <t>ROLAND TACHO.</t>
  </si>
  <si>
    <t>00237652231145</t>
  </si>
  <si>
    <t>P019216153890L</t>
  </si>
  <si>
    <t>CIMETIÈRE NGODI</t>
  </si>
  <si>
    <t>4199</t>
  </si>
  <si>
    <t>P125912646058M</t>
  </si>
  <si>
    <t>TAYOU</t>
  </si>
  <si>
    <t>HENRI BERTRAND LEDOUX</t>
  </si>
  <si>
    <t>656789900</t>
  </si>
  <si>
    <t>4200</t>
  </si>
  <si>
    <t>PROVISION OF SERVICE,SUPPLIES</t>
  </si>
  <si>
    <t>P058514379744E</t>
  </si>
  <si>
    <t>TANYI TANYIOBEN BERTRIAN</t>
  </si>
  <si>
    <t>(DOUBLE T&amp;Y PROVISIONS)</t>
  </si>
  <si>
    <t>674221643</t>
  </si>
  <si>
    <t>COMMERCIAL AVENUE</t>
  </si>
  <si>
    <t>VENTE D'huile de palme</t>
  </si>
  <si>
    <t>P085700520511F</t>
  </si>
  <si>
    <t>YENPOO EPSE WOM JULIENNE</t>
  </si>
  <si>
    <t>677608756</t>
  </si>
  <si>
    <t>4202</t>
  </si>
  <si>
    <t>P017211223456T</t>
  </si>
  <si>
    <t>YATCHOUNKEU FRANCOIS DE SALLE</t>
  </si>
  <si>
    <t>ETS ESTHETE CLUB</t>
  </si>
  <si>
    <t>15318 YDE</t>
  </si>
  <si>
    <t>699 83 70 70</t>
  </si>
  <si>
    <t>ELIG-ESSONO</t>
  </si>
  <si>
    <t>A COTE DE PJ</t>
  </si>
  <si>
    <t>P010018124494A</t>
  </si>
  <si>
    <t>ZOUL FAKAR OUMAR ABDALLAH</t>
  </si>
  <si>
    <t>M092015397265X</t>
  </si>
  <si>
    <t>LEADER TRADE</t>
  </si>
  <si>
    <t>LT</t>
  </si>
  <si>
    <t>M018016399693U</t>
  </si>
  <si>
    <t>SUCCESSION EKOBENA SIMON</t>
  </si>
  <si>
    <t>00237680211234</t>
  </si>
  <si>
    <t>BP:067</t>
  </si>
  <si>
    <t>P108218358171F</t>
  </si>
  <si>
    <t>TAGU ZACHARY NJOBNGEB SPART</t>
  </si>
  <si>
    <t>675231254</t>
  </si>
  <si>
    <t>4207</t>
  </si>
  <si>
    <t>MOULIN</t>
  </si>
  <si>
    <t>P096000491129L</t>
  </si>
  <si>
    <t>NGONTIO FANNANG JEAN DUPLEX</t>
  </si>
  <si>
    <t>695911624</t>
  </si>
  <si>
    <t>Centre Urbain</t>
  </si>
  <si>
    <t>P108312352022C</t>
  </si>
  <si>
    <t>OGBODO BLESSING</t>
  </si>
  <si>
    <t>ETS OGBODO BLESSING</t>
  </si>
  <si>
    <t>677757519</t>
  </si>
  <si>
    <t>B4/ 603 B</t>
  </si>
  <si>
    <t>COMMERCE ET PRESTATIONS DE SERVICES</t>
  </si>
  <si>
    <t>M092116440559K</t>
  </si>
  <si>
    <t>NAV ELECTRIC MATERIALS AND SERVICES</t>
  </si>
  <si>
    <t>693190080</t>
  </si>
  <si>
    <t>NGODI AKWA</t>
  </si>
  <si>
    <t>FACE IMMEUBLE SAPPEUR</t>
  </si>
  <si>
    <t>4210</t>
  </si>
  <si>
    <t>KINESITHERAPEUTE</t>
  </si>
  <si>
    <t>P049212724052G</t>
  </si>
  <si>
    <t>NINZOU KOUAM ARMELLE MONIQUE</t>
  </si>
  <si>
    <t>MEDICAL KIREA LA GRACE</t>
  </si>
  <si>
    <t>696712614</t>
  </si>
  <si>
    <t>BONAMOUSSADI SANTA BARBARA</t>
  </si>
  <si>
    <t>FACE HOTEL SANTA BARBARA</t>
  </si>
  <si>
    <t>4211</t>
  </si>
  <si>
    <t>P047500505771N</t>
  </si>
  <si>
    <t>KANANG ZEMENGUE</t>
  </si>
  <si>
    <t>694955279</t>
  </si>
  <si>
    <t>ACTIVITÉ INDÉPENDANTE</t>
  </si>
  <si>
    <t>NYONG &amp; SO’O</t>
  </si>
  <si>
    <t>ANGLE SÛR</t>
  </si>
  <si>
    <t>FRIPPIER</t>
  </si>
  <si>
    <t>P018512637872M</t>
  </si>
  <si>
    <t>MOULIOM DAOUDA</t>
  </si>
  <si>
    <t>663384950</t>
  </si>
  <si>
    <t>A COTE HOPITA DU MARCHE</t>
  </si>
  <si>
    <t>4213</t>
  </si>
  <si>
    <t>P016412313768B</t>
  </si>
  <si>
    <t>FUNKWEN HELEN</t>
  </si>
  <si>
    <t>675 815 131</t>
  </si>
  <si>
    <t>OLD POLICE</t>
  </si>
  <si>
    <t>PREST./SERVICES-GARAGE-AMENAGEMENT</t>
  </si>
  <si>
    <t>M010400024372E</t>
  </si>
  <si>
    <t>GROUPE BONCHOUO SARL</t>
  </si>
  <si>
    <t>677708999</t>
  </si>
  <si>
    <t>4215</t>
  </si>
  <si>
    <t>P058816577010R</t>
  </si>
  <si>
    <t>DJONGMA DAIKREO</t>
  </si>
  <si>
    <t>00237695994070</t>
  </si>
  <si>
    <t>OURO TCHEDE</t>
  </si>
  <si>
    <t>4216</t>
  </si>
  <si>
    <t>P122016982998Y</t>
  </si>
  <si>
    <t>BOPDA TAKAM DIEUDONNE</t>
  </si>
  <si>
    <t>699814895</t>
  </si>
  <si>
    <t>DISTRIBUTEUR DE CÂBLE</t>
  </si>
  <si>
    <t>P029516571890J</t>
  </si>
  <si>
    <t>DAMA TAO</t>
  </si>
  <si>
    <t>00237697908507</t>
  </si>
  <si>
    <t>OURO-TCHÉDÉ</t>
  </si>
  <si>
    <t>OURO_TCHÉDÉ</t>
  </si>
  <si>
    <t>4218</t>
  </si>
  <si>
    <t>P097400385666Z</t>
  </si>
  <si>
    <t>DJOUKWE NGAGNI ELOIRE FLORE</t>
  </si>
  <si>
    <t>CAVA FLORA</t>
  </si>
  <si>
    <t>696752381</t>
  </si>
  <si>
    <t>FARM</t>
  </si>
  <si>
    <t>P067216402282H</t>
  </si>
  <si>
    <t>TATAH EPSE</t>
  </si>
  <si>
    <t>DELPHINE WAYULA</t>
  </si>
  <si>
    <t>00237675113529</t>
  </si>
  <si>
    <t>CHECK POINT ,MOLYKO.</t>
  </si>
  <si>
    <t>COMMERCE GENERAL/PRESTATIONS SCES</t>
  </si>
  <si>
    <t>M022317975032X</t>
  </si>
  <si>
    <t>SOCIETE CONCORDIA CENTER (CC) SARL</t>
  </si>
  <si>
    <t>675520622</t>
  </si>
  <si>
    <t>MAYOS</t>
  </si>
  <si>
    <t>4221</t>
  </si>
  <si>
    <t>PRODUITS LAITIERES</t>
  </si>
  <si>
    <t>M072116275899K</t>
  </si>
  <si>
    <t>BASONG &amp; FILS SARL</t>
  </si>
  <si>
    <t>00237697966989</t>
  </si>
  <si>
    <t>ZONE INDUSTRIEL</t>
  </si>
  <si>
    <t>P079817185321Q</t>
  </si>
  <si>
    <t>KHALIL</t>
  </si>
  <si>
    <t>P087816319017D</t>
  </si>
  <si>
    <t>AMANG JULIEN LANDRY</t>
  </si>
  <si>
    <t>00237100000187</t>
  </si>
  <si>
    <t>M122316309280D</t>
  </si>
  <si>
    <t>MAISON MODERNE</t>
  </si>
  <si>
    <t>COMMERCE GENERAL,IMPORT-EXPORT,PRESTATIONS DE SERVICES</t>
  </si>
  <si>
    <t>6777880001111</t>
  </si>
  <si>
    <t>P086814408300A</t>
  </si>
  <si>
    <t>NGO MAKONDO EPSEE BATINDY</t>
  </si>
  <si>
    <t>FERNANDE HORTENSE</t>
  </si>
  <si>
    <t>7790</t>
  </si>
  <si>
    <t>697364182</t>
  </si>
  <si>
    <t>A COTE AGENCE ENEO</t>
  </si>
  <si>
    <t>4226</t>
  </si>
  <si>
    <t>PRESTATION DE SCES &amp; IMMOBILIER</t>
  </si>
  <si>
    <t>P034912494589E</t>
  </si>
  <si>
    <t>PAUL GERARD</t>
  </si>
  <si>
    <t>699284547</t>
  </si>
  <si>
    <t>4227</t>
  </si>
  <si>
    <t>P076612336137Z</t>
  </si>
  <si>
    <t>OTOU</t>
  </si>
  <si>
    <t>DENIS VICTORIEN</t>
  </si>
  <si>
    <t>04</t>
  </si>
  <si>
    <t>4228</t>
  </si>
  <si>
    <t>P128418036714D</t>
  </si>
  <si>
    <t>DJOUKOUO SOKOUDJOU</t>
  </si>
  <si>
    <t>698775240 - 695059588</t>
  </si>
  <si>
    <t>ENTREE DEPOT</t>
  </si>
  <si>
    <t>P122016954747G</t>
  </si>
  <si>
    <t>NTOKO HENRY AJIEH</t>
  </si>
  <si>
    <t>677E+11</t>
  </si>
  <si>
    <t>P089016423552D</t>
  </si>
  <si>
    <t>MEFODJIE</t>
  </si>
  <si>
    <t>00237657471241.</t>
  </si>
  <si>
    <t>4231</t>
  </si>
  <si>
    <t>P096812115696X</t>
  </si>
  <si>
    <t>DJUFO EPSE TCHINDA</t>
  </si>
  <si>
    <t>DJUFFO EPSE TCHINDA</t>
  </si>
  <si>
    <t>675134180</t>
  </si>
  <si>
    <t>MARCHÉ BLOC3 N°81</t>
  </si>
  <si>
    <t>MARCHÉ BLOC3 N°28</t>
  </si>
  <si>
    <t>P069216077821M</t>
  </si>
  <si>
    <t>UDEMMADU PAUL CHINONYE</t>
  </si>
  <si>
    <t>4233</t>
  </si>
  <si>
    <t>M080817241901W</t>
  </si>
  <si>
    <t>CETIC DE DIR</t>
  </si>
  <si>
    <t>694536623</t>
  </si>
  <si>
    <t>DIR</t>
  </si>
  <si>
    <t>4234</t>
  </si>
  <si>
    <t>BTP- TELECOM.- MAINT.- BUR- Cce GL</t>
  </si>
  <si>
    <t>M030900028699A</t>
  </si>
  <si>
    <t>N.M.T.SERVICES SARL</t>
  </si>
  <si>
    <t>699667738</t>
  </si>
  <si>
    <t>P107612403745B</t>
  </si>
  <si>
    <t>MAGNI ODILE</t>
  </si>
  <si>
    <t>ETS MAGNI ODILE</t>
  </si>
  <si>
    <t>674094021</t>
  </si>
  <si>
    <t>FACE CENTRALE VOYAGE</t>
  </si>
  <si>
    <t>COOPÉRATIVE</t>
  </si>
  <si>
    <t>M012318036643M</t>
  </si>
  <si>
    <t>SOCIÉTÉ COOPÉRATIVE AVEC CONSEIL D'ADMINISTRATION DES PLANTEURS,ÉLEVEURS, ET INDUSTRIELS DU LITTORAL</t>
  </si>
  <si>
    <t>''COOP CA PLANEILIT''</t>
  </si>
  <si>
    <t>00237679811435</t>
  </si>
  <si>
    <t>MUNDANI</t>
  </si>
  <si>
    <t>4237</t>
  </si>
  <si>
    <t>P015912624156Y</t>
  </si>
  <si>
    <t>MOUKOUBA DOUVA</t>
  </si>
  <si>
    <t>4238</t>
  </si>
  <si>
    <t>P015315999909S</t>
  </si>
  <si>
    <t>TCHOUMTA TABET</t>
  </si>
  <si>
    <t>677918789</t>
  </si>
  <si>
    <t>COLLÈGE AVENIR</t>
  </si>
  <si>
    <t>P129312783693G</t>
  </si>
  <si>
    <t>KENNE BILIOS</t>
  </si>
  <si>
    <t>LUTHER</t>
  </si>
  <si>
    <t>651657822</t>
  </si>
  <si>
    <t>P015616588276Z</t>
  </si>
  <si>
    <t>TANDJAH TAPAIBO</t>
  </si>
  <si>
    <t>00237697595217</t>
  </si>
  <si>
    <t>4241</t>
  </si>
  <si>
    <t>P059114235097P</t>
  </si>
  <si>
    <t>MOUMBE ALEXANDRE BLAISE</t>
  </si>
  <si>
    <t>696172035</t>
  </si>
  <si>
    <t>CARREFOUR MASTER</t>
  </si>
  <si>
    <t>4242</t>
  </si>
  <si>
    <t>P067016458211B</t>
  </si>
  <si>
    <t>NGUIMAGHOU NIMBIEZI EPOUSE NOUBOUSSI</t>
  </si>
  <si>
    <t>00237699559155</t>
  </si>
  <si>
    <t>Uni Personnel</t>
  </si>
  <si>
    <t>MBEM</t>
  </si>
  <si>
    <t>P048616414972K</t>
  </si>
  <si>
    <t>FENELON</t>
  </si>
  <si>
    <t>697588361</t>
  </si>
  <si>
    <t>4244</t>
  </si>
  <si>
    <t>P097717366504T</t>
  </si>
  <si>
    <t>KAMWA</t>
  </si>
  <si>
    <t>GUILLAUME</t>
  </si>
  <si>
    <t>699595557</t>
  </si>
  <si>
    <t>P018118537191Q</t>
  </si>
  <si>
    <t>PRISON</t>
  </si>
  <si>
    <t>4246</t>
  </si>
  <si>
    <t>P077412242077B</t>
  </si>
  <si>
    <t>ADIBIME</t>
  </si>
  <si>
    <t>ANTOINE LUC</t>
  </si>
  <si>
    <t>691352827</t>
  </si>
  <si>
    <t>4247</t>
  </si>
  <si>
    <t>P122016096773F</t>
  </si>
  <si>
    <t>TCHAPJOUO KETCHAYA LEUNDJEU JULIENNE</t>
  </si>
  <si>
    <t>4248</t>
  </si>
  <si>
    <t>P037312270704P</t>
  </si>
  <si>
    <t>MANEGA SAA SYLVIE</t>
  </si>
  <si>
    <t>677432325</t>
  </si>
  <si>
    <t>MENUSERIE</t>
  </si>
  <si>
    <t>4249</t>
  </si>
  <si>
    <t>M032014412142G</t>
  </si>
  <si>
    <t>N2A CONSULTING &amp; SERVICES SARL</t>
  </si>
  <si>
    <t>677729617</t>
  </si>
  <si>
    <t>FECAFOOT</t>
  </si>
  <si>
    <t>4250</t>
  </si>
  <si>
    <t>P088316286452U</t>
  </si>
  <si>
    <t>ETS KADJI AMEUBLEMENT</t>
  </si>
  <si>
    <t>" KADJI MEKONTSO R"</t>
  </si>
  <si>
    <t>677261674</t>
  </si>
  <si>
    <t>POND KONDI</t>
  </si>
  <si>
    <t>M091217254115G</t>
  </si>
  <si>
    <t>EP ANNEXE MVENGUE GRP 1</t>
  </si>
  <si>
    <t>MVENGUE</t>
  </si>
  <si>
    <t>4252</t>
  </si>
  <si>
    <t>P039617224463J</t>
  </si>
  <si>
    <t>TIYA MELONG</t>
  </si>
  <si>
    <t>NISTELLE</t>
  </si>
  <si>
    <t>696780343</t>
  </si>
  <si>
    <t>P107016578309W</t>
  </si>
  <si>
    <t>NGUEPAH</t>
  </si>
  <si>
    <t>NICOLAS. BERTRAND</t>
  </si>
  <si>
    <t>672464720</t>
  </si>
  <si>
    <t>4254</t>
  </si>
  <si>
    <t>P016715988463G</t>
  </si>
  <si>
    <t>ABAKAR ALI</t>
  </si>
  <si>
    <t>DJIDI</t>
  </si>
  <si>
    <t>00237677856704</t>
  </si>
  <si>
    <t>P098418063288H</t>
  </si>
  <si>
    <t>LINUS</t>
  </si>
  <si>
    <t>NDOMUS KWOBI</t>
  </si>
  <si>
    <t>00237677905423</t>
  </si>
  <si>
    <t>PRESTATION DE SERVICES/COMM.GEN.</t>
  </si>
  <si>
    <t>M081913967330R</t>
  </si>
  <si>
    <t>MMM ANNOUR SARL</t>
  </si>
  <si>
    <t>6999158586</t>
  </si>
  <si>
    <t>4257</t>
  </si>
  <si>
    <t>P027212702063E</t>
  </si>
  <si>
    <t>TANEKEU JEAN BOSCO</t>
  </si>
  <si>
    <t>677409425</t>
  </si>
  <si>
    <t>4258</t>
  </si>
  <si>
    <t>P081116396927L</t>
  </si>
  <si>
    <t>MALE ATSANG</t>
  </si>
  <si>
    <t>CLAUDE BORIS</t>
  </si>
  <si>
    <t>0023721566854</t>
  </si>
  <si>
    <t>4259</t>
  </si>
  <si>
    <t>P059417756675T</t>
  </si>
  <si>
    <t>JAIY</t>
  </si>
  <si>
    <t>EMMANUELA JAIY</t>
  </si>
  <si>
    <t>0023766750200858</t>
  </si>
  <si>
    <t>HOPITAL ADLUTCHEM</t>
  </si>
  <si>
    <t>M090700023523T</t>
  </si>
  <si>
    <t>STE H.S.D.LTD</t>
  </si>
  <si>
    <t>7212</t>
  </si>
  <si>
    <t>698843668</t>
  </si>
  <si>
    <t>P016616449903Q</t>
  </si>
  <si>
    <t>KOPEGHELACK KUETE</t>
  </si>
  <si>
    <t>002376777363778</t>
  </si>
  <si>
    <t>Plaque cetic</t>
  </si>
  <si>
    <t>4262</t>
  </si>
  <si>
    <t>P098718547910A</t>
  </si>
  <si>
    <t>KEUGNE</t>
  </si>
  <si>
    <t>4263</t>
  </si>
  <si>
    <t>TRANSPORT - MARCHANDISES PAR ROUTE</t>
  </si>
  <si>
    <t>M110700024135C</t>
  </si>
  <si>
    <t>SAPOU TRANSPORT SARL</t>
  </si>
  <si>
    <t>SAPTRANS SARL</t>
  </si>
  <si>
    <t>233059022/691927655/691927347</t>
  </si>
  <si>
    <t>DERRIERE  SYNAFOOC</t>
  </si>
  <si>
    <t>P018018038889N</t>
  </si>
  <si>
    <t>NGOUPEYOU</t>
  </si>
  <si>
    <t>4265</t>
  </si>
  <si>
    <t>P129316420509L</t>
  </si>
  <si>
    <t>BACHIROU.</t>
  </si>
  <si>
    <t>00237678569324</t>
  </si>
  <si>
    <t>P028818189421H</t>
  </si>
  <si>
    <t>GUEMENE ESSO</t>
  </si>
  <si>
    <t>03021988</t>
  </si>
  <si>
    <t>4267</t>
  </si>
  <si>
    <t>P049718144204C</t>
  </si>
  <si>
    <t>BEYALA ONDOUA</t>
  </si>
  <si>
    <t>MARCELLINE SANDRINE</t>
  </si>
  <si>
    <t>00237695643869</t>
  </si>
  <si>
    <t>BEYALA ONDOUA MARCELLINE SANDRINE</t>
  </si>
  <si>
    <t>4268</t>
  </si>
  <si>
    <t>M012416345281K</t>
  </si>
  <si>
    <t>MOUAFO JACQUES DIDIER</t>
  </si>
  <si>
    <t>ETS MOUAFO</t>
  </si>
  <si>
    <t>COMMERCE GÉNÉRAL, PRESTATIONS DE SERVICES, IMPORT/EXPORT</t>
  </si>
  <si>
    <t>00237343112021</t>
  </si>
  <si>
    <t>ROI BELL</t>
  </si>
  <si>
    <t>M062217442006E</t>
  </si>
  <si>
    <t>SIGMA ENGINEERING SYSTEMS GROUP</t>
  </si>
  <si>
    <t>PRESTATIONS DE SERVICES - COMMERCE GENERAL-BTP-IMPORT/EXPORT</t>
  </si>
  <si>
    <t>RUE IDEAL - DERRIÈRE CINÉMA LE WOURI</t>
  </si>
  <si>
    <t>P016416309101K</t>
  </si>
  <si>
    <t>MICHEL.</t>
  </si>
  <si>
    <t>689543215</t>
  </si>
  <si>
    <t>P048416305398M</t>
  </si>
  <si>
    <t>KUNII</t>
  </si>
  <si>
    <t>ESTHER BONJE</t>
  </si>
  <si>
    <t>00237687564122</t>
  </si>
  <si>
    <t>4272</t>
  </si>
  <si>
    <t>P017316398784X</t>
  </si>
  <si>
    <t>BITANG BITANG</t>
  </si>
  <si>
    <t>00237677896411</t>
  </si>
  <si>
    <t>BOULANGERIE</t>
  </si>
  <si>
    <t>P017412301033A</t>
  </si>
  <si>
    <t>WIRNGOH AGNATIUS</t>
  </si>
  <si>
    <t>677640333</t>
  </si>
  <si>
    <t>P106512783923E</t>
  </si>
  <si>
    <t>ABIGOBI</t>
  </si>
  <si>
    <t>699787335</t>
  </si>
  <si>
    <t>P048418454138Q</t>
  </si>
  <si>
    <t>METAGNE</t>
  </si>
  <si>
    <t>NARCISSE FLORE</t>
  </si>
  <si>
    <t>691523019</t>
  </si>
  <si>
    <t>MONTI</t>
  </si>
  <si>
    <t>P058212437275P</t>
  </si>
  <si>
    <t>DJILE CAROLE</t>
  </si>
  <si>
    <t>699827069</t>
  </si>
  <si>
    <t>P057612571612C</t>
  </si>
  <si>
    <t>KAMENI DJOMAHA JEAN AIME</t>
  </si>
  <si>
    <t>78 27 27 78</t>
  </si>
  <si>
    <t>NDOKOVI</t>
  </si>
  <si>
    <t>FACE MARY LAND</t>
  </si>
  <si>
    <t>4278</t>
  </si>
  <si>
    <t>P045218092733Q</t>
  </si>
  <si>
    <t>00237672748259</t>
  </si>
  <si>
    <t>4279</t>
  </si>
  <si>
    <t>P118316090608C</t>
  </si>
  <si>
    <t>699114952</t>
  </si>
  <si>
    <t>MARCHE DES OIGNONS</t>
  </si>
  <si>
    <t>4280</t>
  </si>
  <si>
    <t>PRESTATIONS-SECURITE-TRANSPORT</t>
  </si>
  <si>
    <t>M061912788319Y</t>
  </si>
  <si>
    <t>LAVANE SARL</t>
  </si>
  <si>
    <t>NDOGBAT</t>
  </si>
  <si>
    <t>P057716926483Z</t>
  </si>
  <si>
    <t>LENDOU SADRACK</t>
  </si>
  <si>
    <t>00237656432144</t>
  </si>
  <si>
    <t>À CÔTÉ DE BILBAO</t>
  </si>
  <si>
    <t>4282</t>
  </si>
  <si>
    <t>P066500208656T</t>
  </si>
  <si>
    <t>SEGNING EPSEE MBOU</t>
  </si>
  <si>
    <t>M112316248525D</t>
  </si>
  <si>
    <t>BOULANGERIE LE FIGARO</t>
  </si>
  <si>
    <t>-BOULANGERIE; -PÂTISSERIE; -CHARCUTERIE; -NÉGOCE; -AGROALIMENTAIRE; -IMPORT-EXPORT; -FORMATION; -PRESTATIONS DE SERVICES; -VENTE DE BOISSONS; -DISTRIBUTION</t>
  </si>
  <si>
    <t>697292194</t>
  </si>
  <si>
    <t>CARREFOUR 14E</t>
  </si>
  <si>
    <t>P088114653818B</t>
  </si>
  <si>
    <t>NANKIA DONDJEU</t>
  </si>
  <si>
    <t>SAINT CLAIRE</t>
  </si>
  <si>
    <t>654151583</t>
  </si>
  <si>
    <t>4285</t>
  </si>
  <si>
    <t>P098218510760N</t>
  </si>
  <si>
    <t>GERADIN</t>
  </si>
  <si>
    <t>699665247</t>
  </si>
  <si>
    <t>ANCIENNE MAIRIE</t>
  </si>
  <si>
    <t>4286</t>
  </si>
  <si>
    <t>PRESTATIONS DE SERVICES - COMERCE GÉNÉRAL</t>
  </si>
  <si>
    <t>P018417421235H</t>
  </si>
  <si>
    <t>TAHAM ÉTIENNE</t>
  </si>
  <si>
    <t>237697824070</t>
  </si>
  <si>
    <t>TOTAL BAKOKO</t>
  </si>
  <si>
    <t>4287</t>
  </si>
  <si>
    <t>FEMME DAFFAIRE</t>
  </si>
  <si>
    <t>P127917732027P</t>
  </si>
  <si>
    <t>ADAH DAWA</t>
  </si>
  <si>
    <t>00237456875235</t>
  </si>
  <si>
    <t>CCE GL/VTE VETEMENTS</t>
  </si>
  <si>
    <t>P057200369301W</t>
  </si>
  <si>
    <t>NGAGOUE GUY BERTIN</t>
  </si>
  <si>
    <t>"ETS NGB"</t>
  </si>
  <si>
    <t>696835210</t>
  </si>
  <si>
    <t>M122116798672J</t>
  </si>
  <si>
    <t>TRANSLOG-BJL</t>
  </si>
  <si>
    <t>TBJL</t>
  </si>
  <si>
    <t>TRANSPORT,LOGISTIQUE,DOUANE,TRANSIT,MAINTENANCE INDUSTRIELLE ET INFORMATIQUE,TRAVAUX PUBLICS ET BATIMENTS</t>
  </si>
  <si>
    <t>00237678828529</t>
  </si>
  <si>
    <t>DERRIERE RESIDENCE LA FALAISE</t>
  </si>
  <si>
    <t>4290</t>
  </si>
  <si>
    <t>APPRENTIE</t>
  </si>
  <si>
    <t>P079116425264S</t>
  </si>
  <si>
    <t>ZEH</t>
  </si>
  <si>
    <t>NOELLINE CHIQUITA</t>
  </si>
  <si>
    <t>00237693531213</t>
  </si>
  <si>
    <t>4291</t>
  </si>
  <si>
    <t>VTE PAGNES</t>
  </si>
  <si>
    <t>P075912548984A</t>
  </si>
  <si>
    <t>NGAMENI SIEMENI JEANNETTE</t>
  </si>
  <si>
    <t>75 57 66 01</t>
  </si>
  <si>
    <t>TOMCHI</t>
  </si>
  <si>
    <t>FACE RDPC</t>
  </si>
  <si>
    <t>P047912602200W</t>
  </si>
  <si>
    <t>KENMOE KAGHEWE</t>
  </si>
  <si>
    <t>677172567</t>
  </si>
  <si>
    <t>4293</t>
  </si>
  <si>
    <t>P128218490191E</t>
  </si>
  <si>
    <t>SABOUA</t>
  </si>
  <si>
    <t>ANDRE SYLVIN</t>
  </si>
  <si>
    <t>00237678047820</t>
  </si>
  <si>
    <t>KAMBELE</t>
  </si>
  <si>
    <t>P078517637968L</t>
  </si>
  <si>
    <t>BATIBISSAMITA.</t>
  </si>
  <si>
    <t>NOKAMA ERNEST</t>
  </si>
  <si>
    <t>00237676321233</t>
  </si>
  <si>
    <t>4295</t>
  </si>
  <si>
    <t>P076512376677C</t>
  </si>
  <si>
    <t>MBAH TACHOU</t>
  </si>
  <si>
    <t>LOUIS PIERRE</t>
  </si>
  <si>
    <t>671306289</t>
  </si>
  <si>
    <t>4296</t>
  </si>
  <si>
    <t>PAPETERIE-COMMERCE-IMP/EXP</t>
  </si>
  <si>
    <t>M021912750955K</t>
  </si>
  <si>
    <t>T&amp;T CONSOMMABLES INFORMATIQUES SARL</t>
  </si>
  <si>
    <t>2TI SARL</t>
  </si>
  <si>
    <t>690733755</t>
  </si>
  <si>
    <t>VERS FOYER DES MARINS</t>
  </si>
  <si>
    <t>4297</t>
  </si>
  <si>
    <t>SNACK-BAR-RESTAURANT-HEBERGEMENT</t>
  </si>
  <si>
    <t>P046312676602H</t>
  </si>
  <si>
    <t>KAMSU ÉPSE TALA CHARLOTTE</t>
  </si>
  <si>
    <t>ETS COMPLEXE FRAICHEUR PLUS</t>
  </si>
  <si>
    <t>677 62 71 82</t>
  </si>
  <si>
    <t>ENTRE CARREFOURS MACON ET ETO'O</t>
  </si>
  <si>
    <t>P119316446664G</t>
  </si>
  <si>
    <t>AMOUSSOUVI AKWAVI</t>
  </si>
  <si>
    <t>69892345</t>
  </si>
  <si>
    <t>4299</t>
  </si>
  <si>
    <t>P122016230465A</t>
  </si>
  <si>
    <t>WATOU LUCIEN</t>
  </si>
  <si>
    <t>655678900</t>
  </si>
  <si>
    <t>4300</t>
  </si>
  <si>
    <t>P048816399772N</t>
  </si>
  <si>
    <t>SIYOU</t>
  </si>
  <si>
    <t>LADIFATOU</t>
  </si>
  <si>
    <t>671563811</t>
  </si>
  <si>
    <t>SECTEUR A</t>
  </si>
  <si>
    <t>CONTROLEUR GESTION</t>
  </si>
  <si>
    <t>P017314545542R</t>
  </si>
  <si>
    <t>KOUYAM</t>
  </si>
  <si>
    <t>AMIDOU</t>
  </si>
  <si>
    <t>696150977</t>
  </si>
  <si>
    <t>P098112490861L</t>
  </si>
  <si>
    <t>FOTSING FOKOU</t>
  </si>
  <si>
    <t>653470300</t>
  </si>
  <si>
    <t>4303</t>
  </si>
  <si>
    <t>COMMERCE GÉNÉRAL, NÉGOCE, PRESTATIONS DE SERVICES</t>
  </si>
  <si>
    <t>P098916786196A</t>
  </si>
  <si>
    <t>KOUESSO YEMELE</t>
  </si>
  <si>
    <t>ZUZIE VANESSA</t>
  </si>
  <si>
    <t>679758878</t>
  </si>
  <si>
    <t>TOTAL NKOLBONG (FEUX ROUGES)</t>
  </si>
  <si>
    <t>PRESTAIONS DE SERVICES</t>
  </si>
  <si>
    <t>M022118493033H</t>
  </si>
  <si>
    <t>MARKET AA SARL</t>
  </si>
  <si>
    <t>690706497</t>
  </si>
  <si>
    <t>VI ÈME</t>
  </si>
  <si>
    <t>P077000462545Y</t>
  </si>
  <si>
    <t>NDZIE NKOULI</t>
  </si>
  <si>
    <t>677712170</t>
  </si>
  <si>
    <t>FACE BOULANGERIE</t>
  </si>
  <si>
    <t>4306</t>
  </si>
  <si>
    <t>M010212410386T</t>
  </si>
  <si>
    <t>CTRE CCIAL COMPTABILITE ET SECRETARIAT</t>
  </si>
  <si>
    <t>C.C.C.S.</t>
  </si>
  <si>
    <t>M101412731983W</t>
  </si>
  <si>
    <t>COLLEGE ROSA PARKS</t>
  </si>
  <si>
    <t>690572724</t>
  </si>
  <si>
    <t>4308</t>
  </si>
  <si>
    <t>VENTE DES PAGNES</t>
  </si>
  <si>
    <t>P026312618108K</t>
  </si>
  <si>
    <t>FEUMESSING</t>
  </si>
  <si>
    <t>BIBIENE</t>
  </si>
  <si>
    <t>697942336</t>
  </si>
  <si>
    <t>QTIER DJELENG II
MARCHE A 
CPTOIR 156</t>
  </si>
  <si>
    <t>P048712468404U</t>
  </si>
  <si>
    <t>LIN FENGMEI</t>
  </si>
  <si>
    <t>ETS LIN FENGMEI</t>
  </si>
  <si>
    <t>697 750 948</t>
  </si>
  <si>
    <t>4310</t>
  </si>
  <si>
    <t>P017218543667X</t>
  </si>
  <si>
    <t>ALASSAN</t>
  </si>
  <si>
    <t>TASSIOU</t>
  </si>
  <si>
    <t>651 01 68 32</t>
  </si>
  <si>
    <t>MARCHÉ DES FEMMES, BOUTIQUE F050</t>
  </si>
  <si>
    <t>4311</t>
  </si>
  <si>
    <t>P037017103064P</t>
  </si>
  <si>
    <t>MOGOUONG TAKOUDJOU SYDONI E</t>
  </si>
  <si>
    <t>+237699761817/699355774</t>
  </si>
  <si>
    <t>DERRIERE STATION</t>
  </si>
  <si>
    <t>4312</t>
  </si>
  <si>
    <t>Vente de boissons alcoolisées</t>
  </si>
  <si>
    <t>P126900193817X</t>
  </si>
  <si>
    <t>TALLA NOEL</t>
  </si>
  <si>
    <t>677036364</t>
  </si>
  <si>
    <t>BAMEKA</t>
  </si>
  <si>
    <t>DJUT</t>
  </si>
  <si>
    <t>CARREFOUR MBE FOSSO</t>
  </si>
  <si>
    <t>4313</t>
  </si>
  <si>
    <t>P018517206427F</t>
  </si>
  <si>
    <t>677620212</t>
  </si>
  <si>
    <t>P118015081173A</t>
  </si>
  <si>
    <t>MAKWET</t>
  </si>
  <si>
    <t>LOUISE HORTENSE</t>
  </si>
  <si>
    <t>4315</t>
  </si>
  <si>
    <t>P077012600708B</t>
  </si>
  <si>
    <t>KEUNGNI</t>
  </si>
  <si>
    <t>695370071</t>
  </si>
  <si>
    <t>4316</t>
  </si>
  <si>
    <t>COLLÈGE EBEN</t>
  </si>
  <si>
    <t>P058817626714L</t>
  </si>
  <si>
    <t>NGO NDIGI</t>
  </si>
  <si>
    <t>CLEMENTINE CARMEL</t>
  </si>
  <si>
    <t>699166478</t>
  </si>
  <si>
    <t>4317</t>
  </si>
  <si>
    <t>DISTRI-COMMERCE-TRANSPORT-PRESTATION</t>
  </si>
  <si>
    <t>M111812729004W</t>
  </si>
  <si>
    <t>MERVEILLE DISTRIBUTION SARL</t>
  </si>
  <si>
    <t>677087055</t>
  </si>
  <si>
    <t>BONAMOUSADI</t>
  </si>
  <si>
    <t>DERRIERE ECOLE ANGLOPHONE</t>
  </si>
  <si>
    <t>4318</t>
  </si>
  <si>
    <t>BTP /PRESTATAIRE DE SERVICES</t>
  </si>
  <si>
    <t>P028517881791H</t>
  </si>
  <si>
    <t>NZEPA MBIANDA YANNICK</t>
  </si>
  <si>
    <t>699815629</t>
  </si>
  <si>
    <t>RÔTISSERIE</t>
  </si>
  <si>
    <t>P017712625874M</t>
  </si>
  <si>
    <t>DOHOU NDJOMO</t>
  </si>
  <si>
    <t>STAVE JENODRIS</t>
  </si>
  <si>
    <t>4320</t>
  </si>
  <si>
    <t>P028916956110Q</t>
  </si>
  <si>
    <t>NGUEDIA</t>
  </si>
  <si>
    <t>VIVIANE FLORE</t>
  </si>
  <si>
    <t>674088571</t>
  </si>
  <si>
    <t>ENTREE PETROLEX</t>
  </si>
  <si>
    <t>4321</t>
  </si>
  <si>
    <t>P128715158062M</t>
  </si>
  <si>
    <t>FAYE DONAWAY EPSE MBATCHOU</t>
  </si>
  <si>
    <t>TCHOUDJEU VOTEBI</t>
  </si>
  <si>
    <t>6765452487</t>
  </si>
  <si>
    <t>4322</t>
  </si>
  <si>
    <t>SUPPLIES/ MAINTANANCE/PREST.SCES</t>
  </si>
  <si>
    <t>M051411636319N</t>
  </si>
  <si>
    <t>STE GRADIENT SARL</t>
  </si>
  <si>
    <t>7748</t>
  </si>
  <si>
    <t>691756092</t>
  </si>
  <si>
    <t>4323</t>
  </si>
  <si>
    <t>P037916405092D</t>
  </si>
  <si>
    <t>MUSONGO</t>
  </si>
  <si>
    <t>ELEANOR</t>
  </si>
  <si>
    <t>00237698920468</t>
  </si>
  <si>
    <t>CARREFOUR NDJANA</t>
  </si>
  <si>
    <t>4324</t>
  </si>
  <si>
    <t>P127416413045J</t>
  </si>
  <si>
    <t>LEUMALEU</t>
  </si>
  <si>
    <t>696287075</t>
  </si>
  <si>
    <t>P128112759621Q</t>
  </si>
  <si>
    <t>FULTANG CHRISTIAN</t>
  </si>
  <si>
    <t>675349939</t>
  </si>
  <si>
    <t>CARREFFOUR FABIEN</t>
  </si>
  <si>
    <t>4326</t>
  </si>
  <si>
    <t>P098917509883T</t>
  </si>
  <si>
    <t>BIDIAS BIDIAS BESSIE-DE-KIKI</t>
  </si>
  <si>
    <t>00237696420775</t>
  </si>
  <si>
    <t>MARCHÉ CONGO IMMEUBLE MBOMGNING</t>
  </si>
  <si>
    <t>4327</t>
  </si>
  <si>
    <t>EXPLOITANT MAGASIN</t>
  </si>
  <si>
    <t>P067616312293F</t>
  </si>
  <si>
    <t>MOUSSA MASSAI</t>
  </si>
  <si>
    <t>00237690732330</t>
  </si>
  <si>
    <t>AO8N7688O99D45@YAHOO .FR</t>
  </si>
  <si>
    <t>4328</t>
  </si>
  <si>
    <t>P107016828608L</t>
  </si>
  <si>
    <t>NKAM MANDENG</t>
  </si>
  <si>
    <t>ETIENNE GABRIEL.</t>
  </si>
  <si>
    <t>699715560</t>
  </si>
  <si>
    <t>ARI</t>
  </si>
  <si>
    <t>4329</t>
  </si>
  <si>
    <t>P099318080359K</t>
  </si>
  <si>
    <t>00237678050921</t>
  </si>
  <si>
    <t>4330</t>
  </si>
  <si>
    <t>P088000474784P</t>
  </si>
  <si>
    <t>ELSAFONG NONGNI ELBRIGE</t>
  </si>
  <si>
    <t>4331</t>
  </si>
  <si>
    <t>P015500398227Y</t>
  </si>
  <si>
    <t>ALATEWA FONDONG SOPHIE</t>
  </si>
  <si>
    <t>675555795</t>
  </si>
  <si>
    <t>ENTREE MARCHE A</t>
  </si>
  <si>
    <t>FACE QUIFEUROU</t>
  </si>
  <si>
    <t>P029718540786S</t>
  </si>
  <si>
    <t>TSAKONG MBOULEMO</t>
  </si>
  <si>
    <t>THIERRY JOSS</t>
  </si>
  <si>
    <t>00237694171617</t>
  </si>
  <si>
    <t>BOMONO BA MBENGUE</t>
  </si>
  <si>
    <t>4333</t>
  </si>
  <si>
    <t>M112116667224W</t>
  </si>
  <si>
    <t>DJOUTEU</t>
  </si>
  <si>
    <t>PRESTATIONS DE SERVICES- LIBRAIRIE ET COMMERCE GENERAL</t>
  </si>
  <si>
    <t>696527170</t>
  </si>
  <si>
    <t>COURS SUPREME TOTAL(ENTRE HOPITAL GENERAL)</t>
  </si>
  <si>
    <t>P018816464201N</t>
  </si>
  <si>
    <t>GWOS NLOGA JEAN CAMILLE</t>
  </si>
  <si>
    <t>(ETS WINES AND CLOTHES)</t>
  </si>
  <si>
    <t>ROND POINT EBOUTOU</t>
  </si>
  <si>
    <t>4335</t>
  </si>
  <si>
    <t>P078216919972P</t>
  </si>
  <si>
    <t>NGO NYOBE EPSE ONGBA</t>
  </si>
  <si>
    <t>CECILE JEANNINE</t>
  </si>
  <si>
    <t>4336</t>
  </si>
  <si>
    <t>VENTE DE PIÈCES DÉTACHÉES AUTO</t>
  </si>
  <si>
    <t>P098617198313C</t>
  </si>
  <si>
    <t>YINDA</t>
  </si>
  <si>
    <t>PIERRE HERVÉ</t>
  </si>
  <si>
    <t>695066549</t>
  </si>
  <si>
    <t>CASSE MVOG ADA</t>
  </si>
  <si>
    <t>4337</t>
  </si>
  <si>
    <t>P047300494509K</t>
  </si>
  <si>
    <t>NGO NGOG EP MANONG</t>
  </si>
  <si>
    <t>696305990</t>
  </si>
  <si>
    <t>4338</t>
  </si>
  <si>
    <t>P016616831023J</t>
  </si>
  <si>
    <t>MACHIROU DJOUNAIDOU</t>
  </si>
  <si>
    <t>698024648</t>
  </si>
  <si>
    <t>4339</t>
  </si>
  <si>
    <t>P029516268271G</t>
  </si>
  <si>
    <t>MOTTO MOTTO EMMANUEL JR</t>
  </si>
  <si>
    <t>00237 672097829</t>
  </si>
  <si>
    <t>P028418270196F</t>
  </si>
  <si>
    <t>KOLLO</t>
  </si>
  <si>
    <t>EDITH PLACIDE</t>
  </si>
  <si>
    <t>00237693415781</t>
  </si>
  <si>
    <t>MBANDA SIC</t>
  </si>
  <si>
    <t>4341</t>
  </si>
  <si>
    <t>Prestations de services/Agriculture</t>
  </si>
  <si>
    <t>M032318053648L</t>
  </si>
  <si>
    <t>ABIBEL MULTISERVICES SARL</t>
  </si>
  <si>
    <t>677035903</t>
  </si>
  <si>
    <t>ABOM</t>
  </si>
  <si>
    <t>4342</t>
  </si>
  <si>
    <t>P067812584797U</t>
  </si>
  <si>
    <t>KENGNE FOKOU</t>
  </si>
  <si>
    <t>MATHIEU</t>
  </si>
  <si>
    <t>699144757</t>
  </si>
  <si>
    <t>P088012651401L</t>
  </si>
  <si>
    <t>NGO TANG EPSE KALDJOP IKOULA JOSIANE MYLIANE</t>
  </si>
  <si>
    <t>655710676</t>
  </si>
  <si>
    <t>FACE PONT</t>
  </si>
  <si>
    <t>LONGSTAR ENERGY CAMEROUN</t>
  </si>
  <si>
    <t>P039517648794D</t>
  </si>
  <si>
    <t>NKOLO BINDZI ADA</t>
  </si>
  <si>
    <t>ANTONIA SIMONE MARCELLA</t>
  </si>
  <si>
    <t>699809786</t>
  </si>
  <si>
    <t>HOTEL LE SELECT</t>
  </si>
  <si>
    <t>4345</t>
  </si>
  <si>
    <t>P016718105742W</t>
  </si>
  <si>
    <t>OTTOU OWONA NORBERT</t>
  </si>
  <si>
    <t>697349736</t>
  </si>
  <si>
    <t>4346</t>
  </si>
  <si>
    <t>P088112411856W</t>
  </si>
  <si>
    <t>TCHIOFFO JEAN JULES</t>
  </si>
  <si>
    <t>4347</t>
  </si>
  <si>
    <t>P129016423233K</t>
  </si>
  <si>
    <t>KAYENTA ADOU</t>
  </si>
  <si>
    <t>P122017407628P</t>
  </si>
  <si>
    <t>KONO PIERRE</t>
  </si>
  <si>
    <t>4349</t>
  </si>
  <si>
    <t>P028612525163F</t>
  </si>
  <si>
    <t>NGUEMALEU DJEMACHIE BILO'O</t>
  </si>
  <si>
    <t>FLAMINE</t>
  </si>
  <si>
    <t>6550</t>
  </si>
  <si>
    <t>656546328</t>
  </si>
  <si>
    <t>FACE PHARMACIE VETERINAIRE</t>
  </si>
  <si>
    <t>P106618430274W</t>
  </si>
  <si>
    <t>LONTSIE</t>
  </si>
  <si>
    <t>TEOPHILE</t>
  </si>
  <si>
    <t>677517787</t>
  </si>
  <si>
    <t>4351</t>
  </si>
  <si>
    <t>P097712260503K</t>
  </si>
  <si>
    <t>LELE JEPHLINE ESTHER</t>
  </si>
  <si>
    <t>678830000</t>
  </si>
  <si>
    <t>BISSEKÈ</t>
  </si>
  <si>
    <t>YABI</t>
  </si>
  <si>
    <t>M121412243287F</t>
  </si>
  <si>
    <t>GENERAL TELECOM SUARLGEN</t>
  </si>
  <si>
    <t>GENERAL TELECOM SUARL</t>
  </si>
  <si>
    <t>677101067</t>
  </si>
  <si>
    <t>SUARL</t>
  </si>
  <si>
    <t>BONABIBONG</t>
  </si>
  <si>
    <t>FACE COMPLEXE KAMTE</t>
  </si>
  <si>
    <t>4353</t>
  </si>
  <si>
    <t>P118812500452T</t>
  </si>
  <si>
    <t>BEKEMEN</t>
  </si>
  <si>
    <t>JOSEPH ARSENE</t>
  </si>
  <si>
    <t>697061177</t>
  </si>
  <si>
    <t>4354</t>
  </si>
  <si>
    <t>M070000037007G</t>
  </si>
  <si>
    <t>INSTITUT TECH SCIENCES &amp; ENSEIGNEMENTS</t>
  </si>
  <si>
    <t>ITSE</t>
  </si>
  <si>
    <t>674516506</t>
  </si>
  <si>
    <t>4355</t>
  </si>
  <si>
    <t>P107112263557D</t>
  </si>
  <si>
    <t>NDJOU ROBERT</t>
  </si>
  <si>
    <t>675700723</t>
  </si>
  <si>
    <t>QUARTIER 8</t>
  </si>
  <si>
    <t>FACE CLIN. ST PROSPERT</t>
  </si>
  <si>
    <t>4356</t>
  </si>
  <si>
    <t>P019518357497E</t>
  </si>
  <si>
    <t>00237694723711</t>
  </si>
  <si>
    <t>CONGELCAM</t>
  </si>
  <si>
    <t>4357</t>
  </si>
  <si>
    <t>M031412090849M</t>
  </si>
  <si>
    <t>BUREAU D'ETUDES AZOMARC SARL</t>
  </si>
  <si>
    <t>BEAZ SARL</t>
  </si>
  <si>
    <t>670809327</t>
  </si>
  <si>
    <t>4358</t>
  </si>
  <si>
    <t>HYDROCARBURES - SOUS TRAITANCE</t>
  </si>
  <si>
    <t>M090300016230N</t>
  </si>
  <si>
    <t>STE D'EQUIPMT MAINTENANCE</t>
  </si>
  <si>
    <t>PETROL.INDUST SEMPI</t>
  </si>
  <si>
    <t>698000372/699950699</t>
  </si>
  <si>
    <t>DOUALA 5</t>
  </si>
  <si>
    <t>A COTE DE L ECOLE PUBLIQUE DERRIERE S/S</t>
  </si>
  <si>
    <t>VENTE DE PROD DIVERS</t>
  </si>
  <si>
    <t>P038812749534S</t>
  </si>
  <si>
    <t>MBASSA RAMBA</t>
  </si>
  <si>
    <t>P028417342841N</t>
  </si>
  <si>
    <t>670285781</t>
  </si>
  <si>
    <t>COMMERCE GÉNÉRAL, P.S</t>
  </si>
  <si>
    <t>P036612643678B</t>
  </si>
  <si>
    <t>NGUENIA</t>
  </si>
  <si>
    <t>670774035</t>
  </si>
  <si>
    <t>Bazou</t>
  </si>
  <si>
    <t>Tergal</t>
  </si>
  <si>
    <t>4362</t>
  </si>
  <si>
    <t>M091517258610B</t>
  </si>
  <si>
    <t>E PROT CEPCA MANGOUM</t>
  </si>
  <si>
    <t>MANGOUM</t>
  </si>
  <si>
    <t>4363</t>
  </si>
  <si>
    <t>SOINS MEDICAUX-HOSPITALISATION-ANALYSE</t>
  </si>
  <si>
    <t>M022317970942N</t>
  </si>
  <si>
    <t>CLINIQUE DES MERVEILLES</t>
  </si>
  <si>
    <t>674835874</t>
  </si>
  <si>
    <t>BONATEKI</t>
  </si>
  <si>
    <t>S</t>
  </si>
  <si>
    <t>P079016277528D</t>
  </si>
  <si>
    <t>695674479</t>
  </si>
  <si>
    <t>NKOUO</t>
  </si>
  <si>
    <t>4365</t>
  </si>
  <si>
    <t>P038812521332S</t>
  </si>
  <si>
    <t>TAFRE NZE</t>
  </si>
  <si>
    <t>P119816337924Z</t>
  </si>
  <si>
    <t>HAPPI</t>
  </si>
  <si>
    <t>RODRIGUEZ</t>
  </si>
  <si>
    <t>0023444191417741442154488745222</t>
  </si>
  <si>
    <t>4367</t>
  </si>
  <si>
    <t>P107116081332J</t>
  </si>
  <si>
    <t>ODILE</t>
  </si>
  <si>
    <t>677290801</t>
  </si>
  <si>
    <t>P088818090418H</t>
  </si>
  <si>
    <t>BETIA</t>
  </si>
  <si>
    <t>ALPHONTINE</t>
  </si>
  <si>
    <t>00237680612899</t>
  </si>
  <si>
    <t>4369</t>
  </si>
  <si>
    <t>P098417475329R</t>
  </si>
  <si>
    <t>WAFFAH</t>
  </si>
  <si>
    <t>696607063</t>
  </si>
  <si>
    <t>4370</t>
  </si>
  <si>
    <t>SANTE/EDUCATION</t>
  </si>
  <si>
    <t>M091017363477U</t>
  </si>
  <si>
    <t>ZACHARIAS TANEE FOMUN FONDATION</t>
  </si>
  <si>
    <t>699834046</t>
  </si>
  <si>
    <t>KOUME</t>
  </si>
  <si>
    <t>MCM</t>
  </si>
  <si>
    <t>CAPORAL    ARMEE TERRE</t>
  </si>
  <si>
    <t>P079512815279R</t>
  </si>
  <si>
    <t>ABOUBAKAR LARCHEL</t>
  </si>
  <si>
    <t>693793565</t>
  </si>
  <si>
    <t>4372</t>
  </si>
  <si>
    <t>P117616582416X</t>
  </si>
  <si>
    <t>ILIASSA</t>
  </si>
  <si>
    <t>00237695963291</t>
  </si>
  <si>
    <t>4373</t>
  </si>
  <si>
    <t>P018816074984Z</t>
  </si>
  <si>
    <t>LONKENG DAMBOU</t>
  </si>
  <si>
    <t>ALEX</t>
  </si>
  <si>
    <t>678118815</t>
  </si>
  <si>
    <t>SACAFOM</t>
  </si>
  <si>
    <t>CABINET D'ETUDES SOCIALES ET ECONOMIQUES</t>
  </si>
  <si>
    <t>M072014698153C</t>
  </si>
  <si>
    <t>SIEESCS SARL</t>
  </si>
  <si>
    <t>696171279</t>
  </si>
  <si>
    <t>MINKAN</t>
  </si>
  <si>
    <t>4375</t>
  </si>
  <si>
    <t>COMMERCE GENERAL &amp; PRESTATIONS DE SERVICES</t>
  </si>
  <si>
    <t>M062217436132W</t>
  </si>
  <si>
    <t>ROYAL CLEAN SARL</t>
  </si>
  <si>
    <t>678137989</t>
  </si>
  <si>
    <t>4376</t>
  </si>
  <si>
    <t>M120500045360W</t>
  </si>
  <si>
    <t>CAMEROON EDUCATION FOR ALL NETWORK</t>
  </si>
  <si>
    <t>CEFAN</t>
  </si>
  <si>
    <t>6954282000</t>
  </si>
  <si>
    <t>P078615979718E</t>
  </si>
  <si>
    <t>OKAFOR PAUL CHIMEZIE</t>
  </si>
  <si>
    <t>( ETS LE SOLDEUR )</t>
  </si>
  <si>
    <t>675750756</t>
  </si>
  <si>
    <t>BESSEKE NOUVELLE ROUTE</t>
  </si>
  <si>
    <t>4378</t>
  </si>
  <si>
    <t>M059016408540J</t>
  </si>
  <si>
    <t>CAMEROON BAPTISTE CONVENTION TRINITY BAPTIST CHURCH MBOPPI DOUALA</t>
  </si>
  <si>
    <t>CVTCMD</t>
  </si>
  <si>
    <t>002376901243673</t>
  </si>
  <si>
    <t>4379</t>
  </si>
  <si>
    <t>P108016781519A</t>
  </si>
  <si>
    <t>MEKEMDA JEANNE CELINE</t>
  </si>
  <si>
    <t>695806702</t>
  </si>
  <si>
    <t>P099916395778U</t>
  </si>
  <si>
    <t>NGUETCHEO</t>
  </si>
  <si>
    <t>NIDELE VIANNEY</t>
  </si>
  <si>
    <t>00237680167225</t>
  </si>
  <si>
    <t>BAMENA</t>
  </si>
  <si>
    <t>P020316428666M</t>
  </si>
  <si>
    <t>DJUKA</t>
  </si>
  <si>
    <t>JULIE CARELLE</t>
  </si>
  <si>
    <t>00237 98176703</t>
  </si>
  <si>
    <t>4382</t>
  </si>
  <si>
    <t>TAXIMAN</t>
  </si>
  <si>
    <t>P104917786729P</t>
  </si>
  <si>
    <t>OUOKAM</t>
  </si>
  <si>
    <t>677213681</t>
  </si>
  <si>
    <t>4383</t>
  </si>
  <si>
    <t>OPTIQUE MEDICAL</t>
  </si>
  <si>
    <t>M022317905604X</t>
  </si>
  <si>
    <t>ANDA OPTIQUE SARL</t>
  </si>
  <si>
    <t>679852639</t>
  </si>
  <si>
    <t>P038817089119Y</t>
  </si>
  <si>
    <t>NGWA NFOR IVAN</t>
  </si>
  <si>
    <t>WANZIE</t>
  </si>
  <si>
    <t>STREET 1</t>
  </si>
  <si>
    <t>P038512481035P</t>
  </si>
  <si>
    <t>MADUEGBUNA EMEKA SYLVESTER</t>
  </si>
  <si>
    <t>ETS MADUEGBUNA EMEKA SYLVESTER</t>
  </si>
  <si>
    <t>677 54 47 00</t>
  </si>
  <si>
    <t>A COTE PHARMACIE BERCAIL</t>
  </si>
  <si>
    <t>M110700028850P</t>
  </si>
  <si>
    <t>COLLEGE MODERNE LA GRACE</t>
  </si>
  <si>
    <t>COLLEGE M.LA GRACE</t>
  </si>
  <si>
    <t>677369624</t>
  </si>
  <si>
    <t>P076512299808A</t>
  </si>
  <si>
    <t>FANDO MARTIN</t>
  </si>
  <si>
    <t>677464353</t>
  </si>
  <si>
    <t>P049217511271H</t>
  </si>
  <si>
    <t>PAMBOUNDAM</t>
  </si>
  <si>
    <t>693999829</t>
  </si>
  <si>
    <t>4389</t>
  </si>
  <si>
    <t>P015200233143A</t>
  </si>
  <si>
    <t>ANYILEKE ASONGALEM ESTHER</t>
  </si>
  <si>
    <t>ETS ANYILEKE ASONGALEM ESTHER</t>
  </si>
  <si>
    <t>677442144</t>
  </si>
  <si>
    <t>CONO</t>
  </si>
  <si>
    <t>ENTREE CAMP BERTEAUD</t>
  </si>
  <si>
    <t>4390</t>
  </si>
  <si>
    <t>P023914686672P</t>
  </si>
  <si>
    <t>FOUETSA</t>
  </si>
  <si>
    <t>666543512</t>
  </si>
  <si>
    <t>4391</t>
  </si>
  <si>
    <t>P028612637259Q</t>
  </si>
  <si>
    <t>NOUMBISSI GUY STEPHANE</t>
  </si>
  <si>
    <t>ETS SIPOWOU</t>
  </si>
  <si>
    <t>FACE QUINCAILLERIE NATIONAL</t>
  </si>
  <si>
    <t>4392</t>
  </si>
  <si>
    <t>M051912772130L</t>
  </si>
  <si>
    <t>ROYAL CRYSTAL PRESTATIONS SARL</t>
  </si>
  <si>
    <t>RCP SARL</t>
  </si>
  <si>
    <t>677870259</t>
  </si>
  <si>
    <t>4393</t>
  </si>
  <si>
    <t>M089012694181Q</t>
  </si>
  <si>
    <t>COLLEGE POLYVALENT BANSOA BANEGHANG</t>
  </si>
  <si>
    <t>CPBB</t>
  </si>
  <si>
    <t>676154028</t>
  </si>
  <si>
    <t>QTIER BANEGANG</t>
  </si>
  <si>
    <t>P077900450676Q</t>
  </si>
  <si>
    <t>DJOKO SIDOINE</t>
  </si>
  <si>
    <t>699765917</t>
  </si>
  <si>
    <t>DESCENTE DON BOSCO</t>
  </si>
  <si>
    <t>P048216341119H</t>
  </si>
  <si>
    <t>TALOM TALLA</t>
  </si>
  <si>
    <t>GYNEAU</t>
  </si>
  <si>
    <t>691735353</t>
  </si>
  <si>
    <t>4396</t>
  </si>
  <si>
    <t>VENTE OBJET TRADITIONNEL</t>
  </si>
  <si>
    <t>P028416334878A</t>
  </si>
  <si>
    <t>MADZOHA FOPA</t>
  </si>
  <si>
    <t>LEONNE</t>
  </si>
  <si>
    <t>677029267</t>
  </si>
  <si>
    <t>4397</t>
  </si>
  <si>
    <t>ORANGE MONEY</t>
  </si>
  <si>
    <t>P050217099510B</t>
  </si>
  <si>
    <t>ATIKOU MOHAMADOU</t>
  </si>
  <si>
    <t>697867828</t>
  </si>
  <si>
    <t>M121016295997Q</t>
  </si>
  <si>
    <t>SUCCESSION SAHA BONDJA</t>
  </si>
  <si>
    <t>676569453</t>
  </si>
  <si>
    <t>PONT TOTAL</t>
  </si>
  <si>
    <t>P108112491115F</t>
  </si>
  <si>
    <t>KENDO</t>
  </si>
  <si>
    <t>CHIMENE ALVINE - ETS DILIGENCIA</t>
  </si>
  <si>
    <t>677975720</t>
  </si>
  <si>
    <t>vente LAYETTE</t>
  </si>
  <si>
    <t>P079812423443E</t>
  </si>
  <si>
    <t>NJIKAM YACOUBA</t>
  </si>
  <si>
    <t>691519337</t>
  </si>
  <si>
    <t>COMPTOIR 166</t>
  </si>
  <si>
    <t>4401</t>
  </si>
  <si>
    <t>DRIVE</t>
  </si>
  <si>
    <t>P125114624481L</t>
  </si>
  <si>
    <t>EPANG</t>
  </si>
  <si>
    <t>690502078</t>
  </si>
  <si>
    <t>LIMBE IIe</t>
  </si>
  <si>
    <t>MANAMAN JUCTION</t>
  </si>
  <si>
    <t>4402</t>
  </si>
  <si>
    <t>M082116419080B</t>
  </si>
  <si>
    <t>DREAMS &amp; PARTNER HOUSE</t>
  </si>
  <si>
    <t>DPH CAMEROUN</t>
  </si>
  <si>
    <t>BÂTIMENTS ET TRAVAUX PUBLIQUE; TRANSPORT TERRESTRE ET LOGISTIQUE; PRESTATIONS DE SERVICES EN COIFFURE; RESTAURANT; LOCATIONS DIVERSES ET AUTRES PRESTATIONS; FORMATIONS ET RECYCLAGE; COMMERCE GÉNÉRAL E</t>
  </si>
  <si>
    <t>1ER ENTREE COGEFAR</t>
  </si>
  <si>
    <t>4403</t>
  </si>
  <si>
    <t>P119212760443B</t>
  </si>
  <si>
    <t>NGOUNOU WAMBE</t>
  </si>
  <si>
    <t>JULIETTE NADINE</t>
  </si>
  <si>
    <t>674791259</t>
  </si>
  <si>
    <t>ANCIEN BATIMENT</t>
  </si>
  <si>
    <t>4404</t>
  </si>
  <si>
    <t>P079816423306L</t>
  </si>
  <si>
    <t>NGUEKAM SIGANG</t>
  </si>
  <si>
    <t>0023794181777</t>
  </si>
  <si>
    <t>BP 0 BERTOUA</t>
  </si>
  <si>
    <t>4405</t>
  </si>
  <si>
    <t>P028417295280X</t>
  </si>
  <si>
    <t>MOMO FOLONG IVES</t>
  </si>
  <si>
    <t>ETS MOMO</t>
  </si>
  <si>
    <t>00237695908372</t>
  </si>
  <si>
    <t>VAVA</t>
  </si>
  <si>
    <t>4406</t>
  </si>
  <si>
    <t>P127700546404P</t>
  </si>
  <si>
    <t>NTUNGWE</t>
  </si>
  <si>
    <t>NEVILL NZEGGE</t>
  </si>
  <si>
    <t>676139812</t>
  </si>
  <si>
    <t>BANGEM MARKET</t>
  </si>
  <si>
    <t>4407</t>
  </si>
  <si>
    <t>M032318089340B</t>
  </si>
  <si>
    <t>INDIK’ YOUB SCI</t>
  </si>
  <si>
    <t>Immobilier , acquisition ,mise en valeur , location</t>
  </si>
  <si>
    <t>697596329</t>
  </si>
  <si>
    <t>4408</t>
  </si>
  <si>
    <t>COMMERCE GENERAL, IMPORT-EXPORT</t>
  </si>
  <si>
    <t>M052116153812Q</t>
  </si>
  <si>
    <t>MNT BUSINESS SARL</t>
  </si>
  <si>
    <t>ANGE RAPHAEL, FACE ENTRÉE DES ETUDIANTS</t>
  </si>
  <si>
    <t>4409</t>
  </si>
  <si>
    <t>PRESSE A HUILE</t>
  </si>
  <si>
    <t>P076917347182D</t>
  </si>
  <si>
    <t>TONGUE</t>
  </si>
  <si>
    <t>JEAN PHILIBERT</t>
  </si>
  <si>
    <t>674136680</t>
  </si>
  <si>
    <t>A COTE DE LA CHEFFERIE</t>
  </si>
  <si>
    <t>P086112249609D</t>
  </si>
  <si>
    <t>ESSAMA BENOIT JOACHIM</t>
  </si>
  <si>
    <t>ETS ESSAMA BENOIT</t>
  </si>
  <si>
    <t>677687289</t>
  </si>
  <si>
    <t>P098912784152W</t>
  </si>
  <si>
    <t>TCHOKOUALEU LEUFEU</t>
  </si>
  <si>
    <t>4412</t>
  </si>
  <si>
    <t>PRESTATION DE SERVICES/ELECTRICITE</t>
  </si>
  <si>
    <t>P067000311454K</t>
  </si>
  <si>
    <t>VINCENT DE PAUL HELOU</t>
  </si>
  <si>
    <t>ETS HELOU ASSISTEC</t>
  </si>
  <si>
    <t>18779</t>
  </si>
  <si>
    <t>699969794</t>
  </si>
  <si>
    <t>COMMUNICATION-PRESTATIONS SERVICES</t>
  </si>
  <si>
    <t>M061812708675A</t>
  </si>
  <si>
    <t>BRAIN SARL</t>
  </si>
  <si>
    <t>694354346</t>
  </si>
  <si>
    <t>CARREFOUR BIFAGA</t>
  </si>
  <si>
    <t>CADRE COMMUNAL</t>
  </si>
  <si>
    <t>P036216317598Y</t>
  </si>
  <si>
    <t>NGO MBEI EPSE BITEENE</t>
  </si>
  <si>
    <t>00237699732702.</t>
  </si>
  <si>
    <t>4415</t>
  </si>
  <si>
    <t>COMMERCE-PRESTATIONS-NEGOCE-VENTES</t>
  </si>
  <si>
    <t>M021912750744K</t>
  </si>
  <si>
    <t>EDEN &amp; ZARA SARL</t>
  </si>
  <si>
    <t>673771750</t>
  </si>
  <si>
    <t>A COTE TOTAL BONATEKI</t>
  </si>
  <si>
    <t>COMMERCE GENERAL, PRESTATIONS DE SERVICES</t>
  </si>
  <si>
    <t>P128516354257H</t>
  </si>
  <si>
    <t>JAYPRAKASK YADAV</t>
  </si>
  <si>
    <t>(ETS JPT)</t>
  </si>
  <si>
    <t>002376800099880113</t>
  </si>
  <si>
    <t>P108916154405T</t>
  </si>
  <si>
    <t>TCHOKENG TINDO</t>
  </si>
  <si>
    <t>JONAS</t>
  </si>
  <si>
    <t>00237660408270</t>
  </si>
  <si>
    <t>P117812604908J</t>
  </si>
  <si>
    <t>TIAYA TENKUE SIMPLICE HILAIRE</t>
  </si>
  <si>
    <t>ETS TIAYA ET FILS</t>
  </si>
  <si>
    <t>677148832</t>
  </si>
  <si>
    <t>- ENTREE WHATTSAP</t>
  </si>
  <si>
    <t>4419</t>
  </si>
  <si>
    <t>P076712421938G</t>
  </si>
  <si>
    <t>NANA MADELEINE</t>
  </si>
  <si>
    <t>ETS NANA MADELEINE</t>
  </si>
  <si>
    <t>696076145</t>
  </si>
  <si>
    <t>4420</t>
  </si>
  <si>
    <t>Cg/import-export</t>
  </si>
  <si>
    <t>M052318203796N</t>
  </si>
  <si>
    <t>THE WINNERS SARL</t>
  </si>
  <si>
    <t>+237 99641601</t>
  </si>
  <si>
    <t>P019016042769R</t>
  </si>
  <si>
    <t>HASSANA MAHAMAT</t>
  </si>
  <si>
    <t>KODOGO I</t>
  </si>
  <si>
    <t>P085316395050L</t>
  </si>
  <si>
    <t>NYEMB</t>
  </si>
  <si>
    <t>00237660940038</t>
  </si>
  <si>
    <t>BONGANDOUE/FACE EEC DES TOUPOURI</t>
  </si>
  <si>
    <t>CONSULTANCY/CONTRACTS</t>
  </si>
  <si>
    <t>M011612467193J</t>
  </si>
  <si>
    <t>LINKS CONTINENTAL LIMITED</t>
  </si>
  <si>
    <t>674799729</t>
  </si>
  <si>
    <t>P048512412774E</t>
  </si>
  <si>
    <t>EBIANGNA AGATHE VICTORINE</t>
  </si>
  <si>
    <t>DIMAKO</t>
  </si>
  <si>
    <t>DERRIER SOCAEPE</t>
  </si>
  <si>
    <t>vente PRODUITS ALIMENTAIRES</t>
  </si>
  <si>
    <t>P078912419154C</t>
  </si>
  <si>
    <t>KPOUMIE LAMERE INOUSSA</t>
  </si>
  <si>
    <t>675670521</t>
  </si>
  <si>
    <t>COMPTOIR 105</t>
  </si>
  <si>
    <t>4426</t>
  </si>
  <si>
    <t>P058412551462Z</t>
  </si>
  <si>
    <t>MOHAMADOU HALIDOU</t>
  </si>
  <si>
    <t>MOHAMASDOU HALIDOU</t>
  </si>
  <si>
    <t>677 54 98 41</t>
  </si>
  <si>
    <t>BTQ/A0322</t>
  </si>
  <si>
    <t>4427</t>
  </si>
  <si>
    <t>P116018600382T</t>
  </si>
  <si>
    <t>OYIE NDZIE LOUIS</t>
  </si>
  <si>
    <t>699836738</t>
  </si>
  <si>
    <t>4428</t>
  </si>
  <si>
    <t>P100216259867D</t>
  </si>
  <si>
    <t>MEGNE DEDJOUONG</t>
  </si>
  <si>
    <t>SYNTIA</t>
  </si>
  <si>
    <t>00237697968522</t>
  </si>
  <si>
    <t>AWAE ESCALIER</t>
  </si>
  <si>
    <t>4429</t>
  </si>
  <si>
    <t>P029916395835Z</t>
  </si>
  <si>
    <t>KAMEGNI</t>
  </si>
  <si>
    <t>FLORIN</t>
  </si>
  <si>
    <t>00237653273882</t>
  </si>
  <si>
    <t>PK17 UNIVERSITÉ</t>
  </si>
  <si>
    <t>4430</t>
  </si>
  <si>
    <t>CONSULTANT EN GESTION DES PROJETS</t>
  </si>
  <si>
    <t>P028512242349K</t>
  </si>
  <si>
    <t>TAPEO YEMELI</t>
  </si>
  <si>
    <t>AMEDEE RODRIGUE</t>
  </si>
  <si>
    <t>655364119</t>
  </si>
  <si>
    <t>P106900243388R</t>
  </si>
  <si>
    <t>KENGNE GABOSSA (ETS. CAMECO-BTP)</t>
  </si>
  <si>
    <t>PRESTATIONS EN TRAVAUX PUBLICS /MÉCANIQUE /HOTELERIE</t>
  </si>
  <si>
    <t>673208083</t>
  </si>
  <si>
    <t>QTIER KAMKOP LIEU DIT AULIENMAIRIE</t>
  </si>
  <si>
    <t>4432</t>
  </si>
  <si>
    <t>P078212288353Q</t>
  </si>
  <si>
    <t>FEUTSA</t>
  </si>
  <si>
    <t>BIENVENU</t>
  </si>
  <si>
    <t>677567899</t>
  </si>
  <si>
    <t>P019212376593B</t>
  </si>
  <si>
    <t>DJALLO</t>
  </si>
  <si>
    <t>672460953</t>
  </si>
  <si>
    <t>P077817414913X</t>
  </si>
  <si>
    <t>TOUKEM</t>
  </si>
  <si>
    <t>260719778</t>
  </si>
  <si>
    <t>P126716423286T</t>
  </si>
  <si>
    <t>ABESSOLO FOUDA</t>
  </si>
  <si>
    <t>00237699753047</t>
  </si>
  <si>
    <t>MBALMAYO OYACK</t>
  </si>
  <si>
    <t>P123318565081Q</t>
  </si>
  <si>
    <t>LIENOU</t>
  </si>
  <si>
    <t>YAOUNDÉ 1</t>
  </si>
  <si>
    <t>M012118461117D</t>
  </si>
  <si>
    <t>UNIVERS DE VENUS SARL</t>
  </si>
  <si>
    <t>UNVERS DE VENUS SARL</t>
  </si>
  <si>
    <t>675257289</t>
  </si>
  <si>
    <t>SAPEURS, AXE 1 A COTE DU MAGASIN 21</t>
  </si>
  <si>
    <t>M051817255655B</t>
  </si>
  <si>
    <t>EP ALOMBO</t>
  </si>
  <si>
    <t>ALOMBO</t>
  </si>
  <si>
    <t>4439</t>
  </si>
  <si>
    <t>Prestataire de services</t>
  </si>
  <si>
    <t>P037817874237T</t>
  </si>
  <si>
    <t>ATANGANA ATENGA MAURICE ETS 2M</t>
  </si>
  <si>
    <t>P037700545854B</t>
  </si>
  <si>
    <t>DOUNGMENE</t>
  </si>
  <si>
    <t>674310057</t>
  </si>
  <si>
    <t>4441</t>
  </si>
  <si>
    <t>P039316312033D</t>
  </si>
  <si>
    <t>MENGOT VICTOR ARREY NKONGHO</t>
  </si>
  <si>
    <t>CEDSAER43219054321</t>
  </si>
  <si>
    <t>P048212336756F</t>
  </si>
  <si>
    <t>NGANDO Ibrahim</t>
  </si>
  <si>
    <t>664293035</t>
  </si>
  <si>
    <t>Carrefour SEBC</t>
  </si>
  <si>
    <t>route salapoumbé</t>
  </si>
  <si>
    <t>P069717680447A</t>
  </si>
  <si>
    <t>SILLA GIRESSE</t>
  </si>
  <si>
    <t>681150097</t>
  </si>
  <si>
    <t>P099318510579M</t>
  </si>
  <si>
    <t>NDJATOU NGUEMETIO</t>
  </si>
  <si>
    <t>MELISSA FLORENCE</t>
  </si>
  <si>
    <t>694053146</t>
  </si>
  <si>
    <t>4445</t>
  </si>
  <si>
    <t>M062116185661T</t>
  </si>
  <si>
    <t>AS CONSULTING SARL</t>
  </si>
  <si>
    <t>ETUDES-FORMATIONS ET APPUI CONSEILS-PRESTATIONS DE SERVICES-NEGOCES...</t>
  </si>
  <si>
    <t>699704220</t>
  </si>
  <si>
    <t>P030017969293P</t>
  </si>
  <si>
    <t>IBRAHIM MAHAMA SANI</t>
  </si>
  <si>
    <t>(ETS IBRAHIM MAHAMA SANI)</t>
  </si>
  <si>
    <t>671237825</t>
  </si>
  <si>
    <t>P038200416407U</t>
  </si>
  <si>
    <t>MAGNE FOTSO VICTOIRE</t>
  </si>
  <si>
    <t>677770889</t>
  </si>
  <si>
    <t>MOMBO</t>
  </si>
  <si>
    <t>4448</t>
  </si>
  <si>
    <t>ING</t>
  </si>
  <si>
    <t>P098816355875J</t>
  </si>
  <si>
    <t>DUROZIER</t>
  </si>
  <si>
    <t>WILLIAMS AYACHE</t>
  </si>
  <si>
    <t>00237X65FHR331</t>
  </si>
  <si>
    <t>P099916422375P</t>
  </si>
  <si>
    <t>AKOLA MBOGUE</t>
  </si>
  <si>
    <t>00237690618201</t>
  </si>
  <si>
    <t>GARAGE WENO</t>
  </si>
  <si>
    <t>PREST/SCES-LIV. DIVERSES</t>
  </si>
  <si>
    <t>P059512676093Q</t>
  </si>
  <si>
    <t>MENYENGUE ADELE BRANDA</t>
  </si>
  <si>
    <t>"ETS HORIZON OUEST"</t>
  </si>
  <si>
    <t>17527</t>
  </si>
  <si>
    <t>699831319</t>
  </si>
  <si>
    <t>4451</t>
  </si>
  <si>
    <t>P017417616024D</t>
  </si>
  <si>
    <t>NGO MBELEG ÉPSE MBAKOP</t>
  </si>
  <si>
    <t>00237690564229</t>
  </si>
  <si>
    <t>P028216319751E</t>
  </si>
  <si>
    <t>BOYOM TAGNE</t>
  </si>
  <si>
    <t>YVE ALAIN</t>
  </si>
  <si>
    <t>00237680801914</t>
  </si>
  <si>
    <t>4453</t>
  </si>
  <si>
    <t>M101100038416D</t>
  </si>
  <si>
    <t>IMMOBILIERE HRIZON SARL</t>
  </si>
  <si>
    <t>1 452 YAOU</t>
  </si>
  <si>
    <t>672497511</t>
  </si>
  <si>
    <t>YAOUNDE/</t>
  </si>
  <si>
    <t>4454</t>
  </si>
  <si>
    <t>M010016429156D</t>
  </si>
  <si>
    <t>ESTIA SYNERGIE CAMEROUN SARL</t>
  </si>
  <si>
    <t>00237600890910</t>
  </si>
  <si>
    <t>4455</t>
  </si>
  <si>
    <t>VENTE GAZ</t>
  </si>
  <si>
    <t>P049818014009M</t>
  </si>
  <si>
    <t>AHMED SOUDAYIS</t>
  </si>
  <si>
    <t>BAYERO</t>
  </si>
  <si>
    <t>00237698388200</t>
  </si>
  <si>
    <t>4456</t>
  </si>
  <si>
    <t>TRANSPORT, COMMERCE GENERAL</t>
  </si>
  <si>
    <t>P057616367668E</t>
  </si>
  <si>
    <t>MBOUMI TEMBIWE STEPHANE ARTUR</t>
  </si>
  <si>
    <t>ETS FIRST CLASS LOGISTIC</t>
  </si>
  <si>
    <t>237651261899</t>
  </si>
  <si>
    <t>CARREFOUR MACON</t>
  </si>
  <si>
    <t>P026318491666E</t>
  </si>
  <si>
    <t>EYEME</t>
  </si>
  <si>
    <t>677355013</t>
  </si>
  <si>
    <t>4458</t>
  </si>
  <si>
    <t>P088717730214U</t>
  </si>
  <si>
    <t>DJIOGAP GUEDIA</t>
  </si>
  <si>
    <t>Madeleine</t>
  </si>
  <si>
    <t>4459</t>
  </si>
  <si>
    <t>M111616569141W</t>
  </si>
  <si>
    <t>QUEENS GRAMMAR ACADEMY</t>
  </si>
  <si>
    <t>AKOK NDOE II</t>
  </si>
  <si>
    <t>P016316018401H</t>
  </si>
  <si>
    <t>KONDJOUA</t>
  </si>
  <si>
    <t>690779696</t>
  </si>
  <si>
    <t>4461</t>
  </si>
  <si>
    <t>CONSULTATION ET CONSEIL</t>
  </si>
  <si>
    <t>M072015396495M</t>
  </si>
  <si>
    <t>CORIS SARL</t>
  </si>
  <si>
    <t>699398057</t>
  </si>
  <si>
    <t>OLEMBE I</t>
  </si>
  <si>
    <t>M022217082128E</t>
  </si>
  <si>
    <t>KK SERVICES SARL</t>
  </si>
  <si>
    <t>LOCATION MATERIEL ROULANT, FLOTTANT ET AUTRES, PRESTATIIONS DE SERVICES, REPARATION ENGINS LOURDS</t>
  </si>
  <si>
    <t>696140078</t>
  </si>
  <si>
    <t>P027112771906M</t>
  </si>
  <si>
    <t>TOWN BUSINESS</t>
  </si>
  <si>
    <t>ETS TOWN BUSINESS</t>
  </si>
  <si>
    <t>4464</t>
  </si>
  <si>
    <t>P079517572877Z</t>
  </si>
  <si>
    <t>SOUDI</t>
  </si>
  <si>
    <t>00237681338451</t>
  </si>
  <si>
    <t>BORONGO</t>
  </si>
  <si>
    <t>4465</t>
  </si>
  <si>
    <t>P122015706770J</t>
  </si>
  <si>
    <t>ABBA GANA BOUKAR</t>
  </si>
  <si>
    <t>BUREAU D' ETUDES</t>
  </si>
  <si>
    <t>M111000034774L</t>
  </si>
  <si>
    <t>STRATEGIES FINANCES &amp; DEV</t>
  </si>
  <si>
    <t>SFD SARL</t>
  </si>
  <si>
    <t>6052</t>
  </si>
  <si>
    <t>4467</t>
  </si>
  <si>
    <t>PLEG</t>
  </si>
  <si>
    <t>P067316266132K</t>
  </si>
  <si>
    <t>ALEXIS</t>
  </si>
  <si>
    <t>651169304</t>
  </si>
  <si>
    <t>4468</t>
  </si>
  <si>
    <t>P095916417629J</t>
  </si>
  <si>
    <t>NGO NDOUM EPSE NJICKI</t>
  </si>
  <si>
    <t>ODILE DELPHINE</t>
  </si>
  <si>
    <t>677829812</t>
  </si>
  <si>
    <t>D SODECAO</t>
  </si>
  <si>
    <t>4469</t>
  </si>
  <si>
    <t>P025916478647Q</t>
  </si>
  <si>
    <t>00000000012325</t>
  </si>
  <si>
    <t>NYALLA NKOLMBONG</t>
  </si>
  <si>
    <t>4470</t>
  </si>
  <si>
    <t>P046316425328J</t>
  </si>
  <si>
    <t>DOUALLA</t>
  </si>
  <si>
    <t>PATRICE JULES DIDIER</t>
  </si>
  <si>
    <t>699710392</t>
  </si>
  <si>
    <t>4471</t>
  </si>
  <si>
    <t>P017612736353F</t>
  </si>
  <si>
    <t>KELDAI</t>
  </si>
  <si>
    <t>YAKOUBOU</t>
  </si>
  <si>
    <t>4472</t>
  </si>
  <si>
    <t>M041612500692M</t>
  </si>
  <si>
    <t>STE CAAP GROUPE SARL</t>
  </si>
  <si>
    <t>CAAP GROUPE SARL</t>
  </si>
  <si>
    <t>693003902</t>
  </si>
  <si>
    <t>RUE MONI BILE</t>
  </si>
  <si>
    <t>4473</t>
  </si>
  <si>
    <t>P100316282203P</t>
  </si>
  <si>
    <t>ODOOCHA KELECHI PETER</t>
  </si>
  <si>
    <t>4474</t>
  </si>
  <si>
    <t>P107512151419U</t>
  </si>
  <si>
    <t>DJIATSA TCHIOGOUO</t>
  </si>
  <si>
    <t>AVANT LES RAILS</t>
  </si>
  <si>
    <t>4475</t>
  </si>
  <si>
    <t>P086212437820X</t>
  </si>
  <si>
    <t>DJILO DAVID</t>
  </si>
  <si>
    <t>ETS DJILO DAVID</t>
  </si>
  <si>
    <t>677635043</t>
  </si>
  <si>
    <t>4476</t>
  </si>
  <si>
    <t>M071200042229N</t>
  </si>
  <si>
    <t>GEOLAB SARL</t>
  </si>
  <si>
    <t>15168</t>
  </si>
  <si>
    <t>670630519</t>
  </si>
  <si>
    <t>NIKI</t>
  </si>
  <si>
    <t>P117312270601A</t>
  </si>
  <si>
    <t>BILKISSOU EPOUSE AHMADOU SAOUDIT</t>
  </si>
  <si>
    <t>699813744</t>
  </si>
  <si>
    <t>P096718281373A</t>
  </si>
  <si>
    <t>WANG JIANWEN</t>
  </si>
  <si>
    <t>4479</t>
  </si>
  <si>
    <t>P058700351415S</t>
  </si>
  <si>
    <t>NDZANA</t>
  </si>
  <si>
    <t>ARLETTE CHRISTINE</t>
  </si>
  <si>
    <t>14805</t>
  </si>
  <si>
    <t>677636330</t>
  </si>
  <si>
    <t>4480</t>
  </si>
  <si>
    <t>P017512653265P</t>
  </si>
  <si>
    <t>MANKA PRISKAMAN</t>
  </si>
  <si>
    <t>MANKA PRISKA</t>
  </si>
  <si>
    <t>677682175</t>
  </si>
  <si>
    <t>AIPICCAM</t>
  </si>
  <si>
    <t>4481</t>
  </si>
  <si>
    <t>TEACHER</t>
  </si>
  <si>
    <t>P036616414863Z</t>
  </si>
  <si>
    <t>AJANG WALTER OKANE</t>
  </si>
  <si>
    <t>00237677731985</t>
  </si>
  <si>
    <t>4482</t>
  </si>
  <si>
    <t>COMMERCE GENERAL-PREST.DE SCES</t>
  </si>
  <si>
    <t>M022014408635N</t>
  </si>
  <si>
    <t>KAM DISTRIBUTION SARL</t>
  </si>
  <si>
    <t>KDS</t>
  </si>
  <si>
    <t>696977953</t>
  </si>
  <si>
    <t>DON BOSCO</t>
  </si>
  <si>
    <t>4483</t>
  </si>
  <si>
    <t>P058812089694W</t>
  </si>
  <si>
    <t>KIYANG</t>
  </si>
  <si>
    <t>ROSELINE MENGWI</t>
  </si>
  <si>
    <t>675793312</t>
  </si>
  <si>
    <t>4484</t>
  </si>
  <si>
    <t>TRANSPORT DE MARCHANDISES DIVERSES/ SODECOTON</t>
  </si>
  <si>
    <t>P017000378578F</t>
  </si>
  <si>
    <t>HAMBARKA HAMOA</t>
  </si>
  <si>
    <t>ETS HAMBARKA HAMOA</t>
  </si>
  <si>
    <t>699806486</t>
  </si>
  <si>
    <t>4485</t>
  </si>
  <si>
    <t>P085612175870L</t>
  </si>
  <si>
    <t>DEFFOH</t>
  </si>
  <si>
    <t>670 291 083</t>
  </si>
  <si>
    <t>P018413320244X</t>
  </si>
  <si>
    <t>WOKAM EPSE TADJUIDJE</t>
  </si>
  <si>
    <t>SABINE AIMEE</t>
  </si>
  <si>
    <t>VENTE EMPORTER DES BOISSONS HYGIENIQUES ET DES VINS</t>
  </si>
  <si>
    <t>691130399</t>
  </si>
  <si>
    <t>STATION AXE</t>
  </si>
  <si>
    <t>4487</t>
  </si>
  <si>
    <t>PRESTATION DE SERVICES &amp; BTP</t>
  </si>
  <si>
    <t>P097712486773E</t>
  </si>
  <si>
    <t>ABEGA BENGALA</t>
  </si>
  <si>
    <t>LAURENT PATRICK</t>
  </si>
  <si>
    <t>ALLIANCE VOYAGE</t>
  </si>
  <si>
    <t>4488</t>
  </si>
  <si>
    <t>P089116383783M</t>
  </si>
  <si>
    <t>699503967</t>
  </si>
  <si>
    <t>4489</t>
  </si>
  <si>
    <t>HABITATION</t>
  </si>
  <si>
    <t>P058418001274Y</t>
  </si>
  <si>
    <t>DZOGUE ALAIN PATRICE</t>
  </si>
  <si>
    <t>(ETS D.A.P ELECTRICITE)</t>
  </si>
  <si>
    <t>+237670790111</t>
  </si>
  <si>
    <t>P069516186807C</t>
  </si>
  <si>
    <t>ABOUBACAR OUMAROU</t>
  </si>
  <si>
    <t>P060416394148P</t>
  </si>
  <si>
    <t>MORIAN</t>
  </si>
  <si>
    <t>002376 55 50 76 56</t>
  </si>
  <si>
    <t>4492</t>
  </si>
  <si>
    <t>P018117468294Y</t>
  </si>
  <si>
    <t>00237696710671</t>
  </si>
  <si>
    <t>CARREFOUR SAMBA</t>
  </si>
  <si>
    <t>P077512621222G</t>
  </si>
  <si>
    <t>ROSE NGWEFRU NDIFOR EPSE EKE</t>
  </si>
  <si>
    <t>ROSE NGWEFRU NDIFOR EPSE EKEMA</t>
  </si>
  <si>
    <t>676440843</t>
  </si>
  <si>
    <t>BOKWAONGO</t>
  </si>
  <si>
    <t>BEFORE MAYOR STREET</t>
  </si>
  <si>
    <t>VENTE DE  BOISSONS ALCOOLIQUES</t>
  </si>
  <si>
    <t>P108300328872G</t>
  </si>
  <si>
    <t>KENGNI FOKOUA  ALVINETS</t>
  </si>
  <si>
    <t>ETS KENGNI FOKOUA ALVIN</t>
  </si>
  <si>
    <t>695 001 057</t>
  </si>
  <si>
    <t>4495</t>
  </si>
  <si>
    <t>695283855669065386</t>
  </si>
  <si>
    <t>P072014656033D</t>
  </si>
  <si>
    <t>HAMAN NASSOUROU(ETS HAMAN NASSOUROU)</t>
  </si>
  <si>
    <t>695838855</t>
  </si>
  <si>
    <t>4496</t>
  </si>
  <si>
    <t>COMMERCE GENERAL, PRESTATION DE SERVICES, ELEVAGE</t>
  </si>
  <si>
    <t>P040116350494G</t>
  </si>
  <si>
    <t>KEUMEJIO JIMELE</t>
  </si>
  <si>
    <t>PAULE FABIENNE</t>
  </si>
  <si>
    <t>698144301</t>
  </si>
  <si>
    <t>4497</t>
  </si>
  <si>
    <t>M062217366829L</t>
  </si>
  <si>
    <t>SOCIETE NEW VISION CAMEROUN SARL</t>
  </si>
  <si>
    <t>NVC SARL</t>
  </si>
  <si>
    <t>COMMERCE GENERAL,PRESTATION DE SERVICES, PRODUCTION ET TRANSFORMATION, ELEVAGE,LOGISTIQUE, TRANSPORT, BATIMENT, B.T.P,GENIE CIVIL, IMMOBILIER, MENUISERIE...</t>
  </si>
  <si>
    <t>00237693999100</t>
  </si>
  <si>
    <t>NTAP</t>
  </si>
  <si>
    <t>FACE SGC</t>
  </si>
  <si>
    <t>P085416816263X</t>
  </si>
  <si>
    <t>NDTOUNGOU</t>
  </si>
  <si>
    <t>BOBDOUM</t>
  </si>
  <si>
    <t>4499</t>
  </si>
  <si>
    <t>P048616325464T</t>
  </si>
  <si>
    <t>TSOPFACK DEMEYA</t>
  </si>
  <si>
    <t>GOCELIN CHRISTELLE</t>
  </si>
  <si>
    <t>0023710113991</t>
  </si>
  <si>
    <t>4500</t>
  </si>
  <si>
    <t>VENTE DE VETEMENT</t>
  </si>
  <si>
    <t>P026018551084Q</t>
  </si>
  <si>
    <t>KWELEN EPSE NKWANMEN</t>
  </si>
  <si>
    <t>698532165</t>
  </si>
  <si>
    <t>4501</t>
  </si>
  <si>
    <t>P019818544810S</t>
  </si>
  <si>
    <t>SIEKWE KUETE</t>
  </si>
  <si>
    <t>ANGE STEVE</t>
  </si>
  <si>
    <t>697854723</t>
  </si>
  <si>
    <t>4502</t>
  </si>
  <si>
    <t>BTP, PRESTATIONS DE SERVICES, COMMERCE GÉNÉRAL</t>
  </si>
  <si>
    <t>P019417897991S</t>
  </si>
  <si>
    <t>NGUIMNANG FEULEFACK</t>
  </si>
  <si>
    <t>699650543</t>
  </si>
  <si>
    <t>COMMERCE GENERAL/PS/FOURNITURES DE BUREAU</t>
  </si>
  <si>
    <t>P036217893012B</t>
  </si>
  <si>
    <t>NINENI ODILE</t>
  </si>
  <si>
    <t>ETS NINO SERVICES</t>
  </si>
  <si>
    <t>P068215576741A</t>
  </si>
  <si>
    <t>CISSE KOUOH BOLLO</t>
  </si>
  <si>
    <t>EUGENE</t>
  </si>
  <si>
    <t>680901777</t>
  </si>
  <si>
    <t>M082116399275D</t>
  </si>
  <si>
    <t>CAM TRADING LTD</t>
  </si>
  <si>
    <t>REAL ESTATE DEVELOPMENT, CAR RENTAL, RENTING OF TRUCKS AND HEAVY EQUIPMENT</t>
  </si>
  <si>
    <t>675090957</t>
  </si>
  <si>
    <t>BESSEKE ANCIEN ROUTE BONABERI</t>
  </si>
  <si>
    <t>P038018297771Y</t>
  </si>
  <si>
    <t>NWOSAH</t>
  </si>
  <si>
    <t>LUCY NGOZI</t>
  </si>
  <si>
    <t>00237678595867</t>
  </si>
  <si>
    <t>ENTRÉE CARRIÈRE</t>
  </si>
  <si>
    <t>4507</t>
  </si>
  <si>
    <t>P027018308756A</t>
  </si>
  <si>
    <t>6526282838</t>
  </si>
  <si>
    <t>4508</t>
  </si>
  <si>
    <t>COMMUNICATION/RELATIONS PUBLIQUES</t>
  </si>
  <si>
    <t>M042318150110P</t>
  </si>
  <si>
    <t>ROME COMMUNICATION SARL</t>
  </si>
  <si>
    <t>699973349</t>
  </si>
  <si>
    <t>4509</t>
  </si>
  <si>
    <t>P019316722427L</t>
  </si>
  <si>
    <t>YOUSSOUFA SALI</t>
  </si>
  <si>
    <t>00237697903661</t>
  </si>
  <si>
    <t>MARCHE CENTRAL  BLOC B 005</t>
  </si>
  <si>
    <t>4510</t>
  </si>
  <si>
    <t>P067716394389D</t>
  </si>
  <si>
    <t>KOUZO</t>
  </si>
  <si>
    <t>ALEINE DESIRE</t>
  </si>
  <si>
    <t>002372222@220037</t>
  </si>
  <si>
    <t>4511</t>
  </si>
  <si>
    <t>P068216154754G</t>
  </si>
  <si>
    <t>TITTI</t>
  </si>
  <si>
    <t>ABRAHAM</t>
  </si>
  <si>
    <t>694294098</t>
  </si>
  <si>
    <t>4512</t>
  </si>
  <si>
    <t>P036700041515Y</t>
  </si>
  <si>
    <t>PUKANDARE SEIDOUETS</t>
  </si>
  <si>
    <t>ETS PUKANDARE</t>
  </si>
  <si>
    <t>695 67 01 35</t>
  </si>
  <si>
    <t>P085712337260G</t>
  </si>
  <si>
    <t>KOUAKAM Michel</t>
  </si>
  <si>
    <t>699175666</t>
  </si>
  <si>
    <t>SOUNG</t>
  </si>
  <si>
    <t>P048016266470N</t>
  </si>
  <si>
    <t>NGUEFACK</t>
  </si>
  <si>
    <t>ANDRÉ MARIE</t>
  </si>
  <si>
    <t>695798796</t>
  </si>
  <si>
    <t>CHEF DE CANTON</t>
  </si>
  <si>
    <t>P018016346740C</t>
  </si>
  <si>
    <t>KOAMBI DADY</t>
  </si>
  <si>
    <t>CHARLIN LEE</t>
  </si>
  <si>
    <t>67876544555</t>
  </si>
  <si>
    <t>4516</t>
  </si>
  <si>
    <t>P129818080734N</t>
  </si>
  <si>
    <t>MANY</t>
  </si>
  <si>
    <t>JOSIANE GAELLE</t>
  </si>
  <si>
    <t>00237695979078</t>
  </si>
  <si>
    <t>4517</t>
  </si>
  <si>
    <t>P067318161304A</t>
  </si>
  <si>
    <t>ASSAM BINKOUAM EPSE BONGONGUI</t>
  </si>
  <si>
    <t>YVETTE MARCELLE</t>
  </si>
  <si>
    <t>00237699312495</t>
  </si>
  <si>
    <t>CHIRURGIE DENTAIRE</t>
  </si>
  <si>
    <t>M032217187674M</t>
  </si>
  <si>
    <t>CABINET DENTAIRE L'ÉCLAT SARL</t>
  </si>
  <si>
    <t>00237697054652</t>
  </si>
  <si>
    <t>A CÔTÉ DE LA MOSQUÉE ALHADJI GAROU</t>
  </si>
  <si>
    <t>4519</t>
  </si>
  <si>
    <t>P070218124955K</t>
  </si>
  <si>
    <t>MUNKI MARCEL</t>
  </si>
  <si>
    <t>00237670089897</t>
  </si>
  <si>
    <t>MUNKI</t>
  </si>
  <si>
    <t>4520</t>
  </si>
  <si>
    <t>P118017756740J</t>
  </si>
  <si>
    <t>MAZOULA EPSE TANTOH</t>
  </si>
  <si>
    <t>CHLORINE</t>
  </si>
  <si>
    <t>002376675425543</t>
  </si>
  <si>
    <t>COMMERCES</t>
  </si>
  <si>
    <t>P038717670321T</t>
  </si>
  <si>
    <t>DZWOUDA</t>
  </si>
  <si>
    <t>00237674644902</t>
  </si>
  <si>
    <t>4522</t>
  </si>
  <si>
    <t>M049116626034P</t>
  </si>
  <si>
    <t>GBHS BAMENDANKWE</t>
  </si>
  <si>
    <t>690919081</t>
  </si>
  <si>
    <t>4523</t>
  </si>
  <si>
    <t>P069718027929K</t>
  </si>
  <si>
    <t>SOH TAGAKOU</t>
  </si>
  <si>
    <t>MICHAEL CEDRIC</t>
  </si>
  <si>
    <t>00237654246180</t>
  </si>
  <si>
    <t>P047418537953C</t>
  </si>
  <si>
    <t>ENANGA</t>
  </si>
  <si>
    <t>CECILIA NDIVE</t>
  </si>
  <si>
    <t>675668454</t>
  </si>
  <si>
    <t>CLERK'S QUARTERS</t>
  </si>
  <si>
    <t>AFTER KOFELE LUMA COLLEGE</t>
  </si>
  <si>
    <t>P018218441587T</t>
  </si>
  <si>
    <t>TIZE</t>
  </si>
  <si>
    <t>999818228</t>
  </si>
  <si>
    <t>QUARTIER BAMENDA</t>
  </si>
  <si>
    <t>ARTISTE PLASTICIEN</t>
  </si>
  <si>
    <t>P089017086478N</t>
  </si>
  <si>
    <t>NGOGACK LEGUEDOU</t>
  </si>
  <si>
    <t>MARTIAL</t>
  </si>
  <si>
    <t>4527</t>
  </si>
  <si>
    <t>P018217174797U</t>
  </si>
  <si>
    <t>YAYA BOULAMA</t>
  </si>
  <si>
    <t>P018116288034J</t>
  </si>
  <si>
    <t>MEGUEKAM</t>
  </si>
  <si>
    <t>ANGELLE NATHALIE</t>
  </si>
  <si>
    <t>659366111</t>
  </si>
  <si>
    <t>P049817378799M</t>
  </si>
  <si>
    <t>NGOMPE NGOUONGUEU ROMEO</t>
  </si>
  <si>
    <t>" ETS NGR SERVICES "</t>
  </si>
  <si>
    <t>656476381</t>
  </si>
  <si>
    <t>P108216036727E</t>
  </si>
  <si>
    <t>OLIGO. O. KINGSLEY</t>
  </si>
  <si>
    <t>4531</t>
  </si>
  <si>
    <t>EXPLOITANT PRESSOIR A HUILE</t>
  </si>
  <si>
    <t>P017612516456S</t>
  </si>
  <si>
    <t>MBA FORMUSI ROGER</t>
  </si>
  <si>
    <t>661788520</t>
  </si>
  <si>
    <t>KOMPINA</t>
  </si>
  <si>
    <t>DERRIERE MAMI POO</t>
  </si>
  <si>
    <t>4532</t>
  </si>
  <si>
    <t>PRESTATIONS DE SERCICES/EPA</t>
  </si>
  <si>
    <t>M049500035079T</t>
  </si>
  <si>
    <t>COMMUNE DE DEMDENG</t>
  </si>
  <si>
    <t>699983035</t>
  </si>
  <si>
    <t>COLLECTIVITE TERRITORIALE DECENTRALISEE</t>
  </si>
  <si>
    <t>DEMDENG</t>
  </si>
  <si>
    <t>NDENG</t>
  </si>
  <si>
    <t>4533</t>
  </si>
  <si>
    <t>P055500159524M</t>
  </si>
  <si>
    <t>MBOUDOU</t>
  </si>
  <si>
    <t>699 02 41 97/672 33 88 88</t>
  </si>
  <si>
    <t>EKOUNOU II</t>
  </si>
  <si>
    <t>LECTURER</t>
  </si>
  <si>
    <t>P127515990397D</t>
  </si>
  <si>
    <t>SUH CHARLES FORBACHA</t>
  </si>
  <si>
    <t>00237672628165</t>
  </si>
  <si>
    <t>P127317157583G</t>
  </si>
  <si>
    <t>MENDOMO MBIDA</t>
  </si>
  <si>
    <t>P107612411424D</t>
  </si>
  <si>
    <t>TCHENKEP TCHAKOUNTE EMMANUEL</t>
  </si>
  <si>
    <t>697502450</t>
  </si>
  <si>
    <t>P086617231664L</t>
  </si>
  <si>
    <t>TCHAMENI HENDAH EPSE FOJA</t>
  </si>
  <si>
    <t>+237 6 75 89 36 07</t>
  </si>
  <si>
    <t>MARCHÉ RUE MERCERIE</t>
  </si>
  <si>
    <t>P126616417828G</t>
  </si>
  <si>
    <t>AJUOH EMMANUEL EKWEH(EL'S WONDER)</t>
  </si>
  <si>
    <t>GENERAL CONTRACT AND SUPPLIES, IMPORTS/EXPORTS, GENERAL COMMERCE</t>
  </si>
  <si>
    <t>675937593</t>
  </si>
  <si>
    <t>LOWER FARMS</t>
  </si>
  <si>
    <t>P016300416280H</t>
  </si>
  <si>
    <t>KBA BUSINESS</t>
  </si>
  <si>
    <t>31072</t>
  </si>
  <si>
    <t>677477939</t>
  </si>
  <si>
    <t>4540</t>
  </si>
  <si>
    <t>M082217544887M</t>
  </si>
  <si>
    <t>CABINET SPECIALISE EN INGENIERIE THERMIQUE, ENERGETIQUE ET AGRO-ALIMENTAIRE SARL</t>
  </si>
  <si>
    <t>CSITEA SARL</t>
  </si>
  <si>
    <t>AGRICULTURE/ELEVAGE-APICULTURE-PRESTATIONS DE SERVICES-PRODUCTION</t>
  </si>
  <si>
    <t>694412266</t>
  </si>
  <si>
    <t>LOCATION IMMEUBLE</t>
  </si>
  <si>
    <t>M021400048805L</t>
  </si>
  <si>
    <t>SCI LA ROCHELLE</t>
  </si>
  <si>
    <t>111919</t>
  </si>
  <si>
    <t>677498538</t>
  </si>
  <si>
    <t>4542</t>
  </si>
  <si>
    <t>M031612518427S</t>
  </si>
  <si>
    <t>SOCIETE BETHEL</t>
  </si>
  <si>
    <t>BETHEL SARL</t>
  </si>
  <si>
    <t>698898687</t>
  </si>
  <si>
    <t>SOCIETE ANONYME A RESPONSABILITES LIMITES</t>
  </si>
  <si>
    <t>4543</t>
  </si>
  <si>
    <t>M110800026464D</t>
  </si>
  <si>
    <t>STE BUSINESS DEALINGS ASSOCIATES</t>
  </si>
  <si>
    <t>BUDA.SARL</t>
  </si>
  <si>
    <t>9496</t>
  </si>
  <si>
    <t>654850701</t>
  </si>
  <si>
    <t>BONAMIKANO ANCIEN ROUTE A COTE DE VITALITY SPORT</t>
  </si>
  <si>
    <t>P097218542812W</t>
  </si>
  <si>
    <t>FOUDA OWONA</t>
  </si>
  <si>
    <t>NICAISSE</t>
  </si>
  <si>
    <t>SINCATEX BLOC 1</t>
  </si>
  <si>
    <t>4545</t>
  </si>
  <si>
    <t>P116912752029P</t>
  </si>
  <si>
    <t>MBOBO</t>
  </si>
  <si>
    <t>696570459</t>
  </si>
  <si>
    <t>4546</t>
  </si>
  <si>
    <t>MENUSIER</t>
  </si>
  <si>
    <t>P019716394728H</t>
  </si>
  <si>
    <t>06237698032888</t>
  </si>
  <si>
    <t>BAROMA</t>
  </si>
  <si>
    <t>P026712483771D</t>
  </si>
  <si>
    <t>NGANYOU MARIE</t>
  </si>
  <si>
    <t>699823461</t>
  </si>
  <si>
    <t>CARREFOUR CONTENAIRE</t>
  </si>
  <si>
    <t>FOURNITURE-PRESTATIONS-ENTRETIEN</t>
  </si>
  <si>
    <t>M012014380559T</t>
  </si>
  <si>
    <t>ESPACE MULTI SERVICES SARL</t>
  </si>
  <si>
    <t>E.M.S SARL</t>
  </si>
  <si>
    <t>677941585</t>
  </si>
  <si>
    <t>A COTE SUPERMARCHE ORCA</t>
  </si>
  <si>
    <t>M092117749488P</t>
  </si>
  <si>
    <t>GIC LA SOLIDARITE PLUS</t>
  </si>
  <si>
    <t>693037399</t>
  </si>
  <si>
    <t>MARIE RURAL</t>
  </si>
  <si>
    <t>4550</t>
  </si>
  <si>
    <t>P018018063127P</t>
  </si>
  <si>
    <t>BAH AMADOU BAILO</t>
  </si>
  <si>
    <t>4551</t>
  </si>
  <si>
    <t>P088117178968Y</t>
  </si>
  <si>
    <t>ALAMINE MAHAMAT</t>
  </si>
  <si>
    <t>P108514424517H</t>
  </si>
  <si>
    <t>KUISSEU</t>
  </si>
  <si>
    <t>HERMINE CAROLE</t>
  </si>
  <si>
    <t>696127513</t>
  </si>
  <si>
    <t>e</t>
  </si>
  <si>
    <t>CITE-SIC</t>
  </si>
  <si>
    <t>FACE FIN BARRIERE ESSEC</t>
  </si>
  <si>
    <t>M092116459418T</t>
  </si>
  <si>
    <t>SOCIETE CAMEROUNAISE DES GENIES INDUSTRIELS SARL</t>
  </si>
  <si>
    <t>SCGI SARL</t>
  </si>
  <si>
    <t>METALLURGIE-GENIE CIVIL-PRESTATIONS DE SERVICES-COMMERCE GENERAL-IMPORT/EXPORT</t>
  </si>
  <si>
    <t>698664998</t>
  </si>
  <si>
    <t>BAMENDZI 1</t>
  </si>
  <si>
    <t>P092014556157X</t>
  </si>
  <si>
    <t>BOUDJEKA NZEFFO</t>
  </si>
  <si>
    <t>ARMELLE</t>
  </si>
  <si>
    <t>694822277</t>
  </si>
  <si>
    <t>JARDIN D'ENFANTS CASINO</t>
  </si>
  <si>
    <t>4555</t>
  </si>
  <si>
    <t>TRANSPORT ET LOGISTIQUE</t>
  </si>
  <si>
    <t>M102217683345D</t>
  </si>
  <si>
    <t>L.A.DJILO GROUP SARL</t>
  </si>
  <si>
    <t>695687269</t>
  </si>
  <si>
    <t>CARREFOUR ETOO</t>
  </si>
  <si>
    <t>4556</t>
  </si>
  <si>
    <t>M032318155353L</t>
  </si>
  <si>
    <t>SOCIÉTÉ CIVILE IMMOBILIÈRE MOWA EMERGENCE</t>
  </si>
  <si>
    <t>SCI M.E</t>
  </si>
  <si>
    <t>PROMOTION ET GESTION IMMOBILIERE, INFOGRAPHIE, IMPORT-EXPORT, BTP, COMMERCE GENERAL ...</t>
  </si>
  <si>
    <t>678528836</t>
  </si>
  <si>
    <t>P078112243220G</t>
  </si>
  <si>
    <t>SIGNE</t>
  </si>
  <si>
    <t>PIERRE ROGER</t>
  </si>
  <si>
    <t>699165072</t>
  </si>
  <si>
    <t>Ets</t>
  </si>
  <si>
    <t>Emana</t>
  </si>
  <si>
    <t>4558</t>
  </si>
  <si>
    <t>P088117272709B</t>
  </si>
  <si>
    <t>POUOKAM</t>
  </si>
  <si>
    <t>677702840</t>
  </si>
  <si>
    <t>MAISON JUMELE</t>
  </si>
  <si>
    <t>SOUDURE METALLIQUE ET ALUMINIUM</t>
  </si>
  <si>
    <t>M032217155653M</t>
  </si>
  <si>
    <t>DESMOND CONSTRUCTION SARL</t>
  </si>
  <si>
    <t>DC SARL</t>
  </si>
  <si>
    <t>EBANG 1</t>
  </si>
  <si>
    <t>4560</t>
  </si>
  <si>
    <t>P078412326193N</t>
  </si>
  <si>
    <t>BARNABAS</t>
  </si>
  <si>
    <t>YENKFU NKEH</t>
  </si>
  <si>
    <t>680742248</t>
  </si>
  <si>
    <t>4561</t>
  </si>
  <si>
    <t>P099012416353M</t>
  </si>
  <si>
    <t>AYOUBA</t>
  </si>
  <si>
    <t>HAMANDJOUMA</t>
  </si>
  <si>
    <t>4562</t>
  </si>
  <si>
    <t>P057112240468A</t>
  </si>
  <si>
    <t>MOULE MATHILDE</t>
  </si>
  <si>
    <t>695881763</t>
  </si>
  <si>
    <t>CENTRE EQUESTRE</t>
  </si>
  <si>
    <t>VENTE TICKET PMUC</t>
  </si>
  <si>
    <t>P099412758027L</t>
  </si>
  <si>
    <t>NDZIE</t>
  </si>
  <si>
    <t>THERESE IRENE</t>
  </si>
  <si>
    <t>697869668</t>
  </si>
  <si>
    <t>P035418487836S</t>
  </si>
  <si>
    <t>ADOUBE MEFOUHE EPSE BALLI</t>
  </si>
  <si>
    <t>+237677691651</t>
  </si>
  <si>
    <t>4565</t>
  </si>
  <si>
    <t>PRISES EN CHARGE DES MALADES</t>
  </si>
  <si>
    <t>M121118527872Y</t>
  </si>
  <si>
    <t>CENTRE DE SANTÉ PROTESTANT DE GBATOUA GODOLE</t>
  </si>
  <si>
    <t>00237.699919701</t>
  </si>
  <si>
    <t>GBATOUA GODOLE</t>
  </si>
  <si>
    <t>4566</t>
  </si>
  <si>
    <t>COMMERCE GÉNÉRAL, NEGOCE, DISTRIBUTION</t>
  </si>
  <si>
    <t>M022117102128H</t>
  </si>
  <si>
    <t>CENTRALE DE DISTRIBUTION COMMERCIALE</t>
  </si>
  <si>
    <t>" CEDICOM "</t>
  </si>
  <si>
    <t>677954491</t>
  </si>
  <si>
    <t>ECOLE PUBLIQUE DE NDOGPASSI</t>
  </si>
  <si>
    <t>P026500078996D</t>
  </si>
  <si>
    <t>NZUIGNIA EPSE FOTSO ALICE</t>
  </si>
  <si>
    <t>699 267 098</t>
  </si>
  <si>
    <t>VERS PONT 8E</t>
  </si>
  <si>
    <t>P079916743593N</t>
  </si>
  <si>
    <t>TCHUIMENI BIAWA</t>
  </si>
  <si>
    <t>PIERRE OSCAR</t>
  </si>
  <si>
    <t>699055623</t>
  </si>
  <si>
    <t>ENTREE SODECAO</t>
  </si>
  <si>
    <t>4569</t>
  </si>
  <si>
    <t>MENUSIER METALLURGIE ET PRESTATIONS DE SERVICES</t>
  </si>
  <si>
    <t>P116417071637Q</t>
  </si>
  <si>
    <t>00237697949297</t>
  </si>
  <si>
    <t>M072014705273R</t>
  </si>
  <si>
    <t>LA'AKAM INTERNATIONAL SARL</t>
  </si>
  <si>
    <t>IMPORT-EXPORT,ACHAT ET VENTE, GROUPAGE, CONSEIL ET ASSISTANCE COMMERCIAL ,LOGISTIQUE</t>
  </si>
  <si>
    <t>697453955</t>
  </si>
  <si>
    <t>MARCHE SAKER</t>
  </si>
  <si>
    <t>4571</t>
  </si>
  <si>
    <t>P109117967110Q</t>
  </si>
  <si>
    <t>MOIFO FLORENT OZO (INTERFACE NEW TECHNOLOGIES</t>
  </si>
  <si>
    <t>SALES OF COMPUTERS, GENERAL COMMERCE,REALESTATE,IMPORT,EXPORT,CONTRACTS</t>
  </si>
  <si>
    <t>676888925</t>
  </si>
  <si>
    <t>IMPORTATION/DISTRIBUTION INTRANTS</t>
  </si>
  <si>
    <t>M011912748006X</t>
  </si>
  <si>
    <t>PROVETO ANIMAL HEALTH SARL</t>
  </si>
  <si>
    <t>PROVETO SARL</t>
  </si>
  <si>
    <t>699620266</t>
  </si>
  <si>
    <t>LOGBABA ZONE INDUSTRIELLE</t>
  </si>
  <si>
    <t>ZONE INDUSTRIELLE BASSA</t>
  </si>
  <si>
    <t>ACCESSOIRES TÉLÉPHONE</t>
  </si>
  <si>
    <t>P118916271820B</t>
  </si>
  <si>
    <t>ABOUBAKAR AHMAT</t>
  </si>
  <si>
    <t>00237656544432</t>
  </si>
  <si>
    <t>ADB6KAR@YAHOO .FR</t>
  </si>
  <si>
    <t>P068016335046F</t>
  </si>
  <si>
    <t>NTOUNG TABI KPO</t>
  </si>
  <si>
    <t>P089116406841A</t>
  </si>
  <si>
    <t>NGO BAYEMI EPOUSE AKOA</t>
  </si>
  <si>
    <t>CATHERINE ANNICK FALLONE</t>
  </si>
  <si>
    <t>00237679567266</t>
  </si>
  <si>
    <t>GRAND MARCHÉ</t>
  </si>
  <si>
    <t>P126613550109R</t>
  </si>
  <si>
    <t>JATO FREDERICK TAWE</t>
  </si>
  <si>
    <t>672357679</t>
  </si>
  <si>
    <t>P048112715856C</t>
  </si>
  <si>
    <t>POUNTI NGINGI MOUHAMAD</t>
  </si>
  <si>
    <t>" ETS TRANS POWER PM &amp; CIE "</t>
  </si>
  <si>
    <t>697460720</t>
  </si>
  <si>
    <t>4578</t>
  </si>
  <si>
    <t>VENTE BH .</t>
  </si>
  <si>
    <t>P049017295896Y</t>
  </si>
  <si>
    <t>NZIMI EPSE TOUNOUGA</t>
  </si>
  <si>
    <t>MARIE GERVAISE</t>
  </si>
  <si>
    <t>VENTE BOISSONS  HYGIENIQUES</t>
  </si>
  <si>
    <t>P016112337345W</t>
  </si>
  <si>
    <t>TONGOU NGARBA</t>
  </si>
  <si>
    <t>697 83 78 73</t>
  </si>
  <si>
    <t>DJOLA</t>
  </si>
  <si>
    <t>P038817286109Q</t>
  </si>
  <si>
    <t>DEKOIBE SADIA EPSE MENOUDJI</t>
  </si>
  <si>
    <t>695513866</t>
  </si>
  <si>
    <t>P089016270556B</t>
  </si>
  <si>
    <t>EZEH CHIDI CHRISTOPHER</t>
  </si>
  <si>
    <t>4582</t>
  </si>
  <si>
    <t>P036400369108Q</t>
  </si>
  <si>
    <t>IGNACE FIRMIN</t>
  </si>
  <si>
    <t>13852</t>
  </si>
  <si>
    <t>699887179</t>
  </si>
  <si>
    <t>FACE HOTEL LE PARADIS</t>
  </si>
  <si>
    <t>4583</t>
  </si>
  <si>
    <t>P027618249052B</t>
  </si>
  <si>
    <t>EUNICE TABUFOR</t>
  </si>
  <si>
    <t>6701407568</t>
  </si>
  <si>
    <t>ETS POLLA JAQUES(BOULANGERIE PRISCILLIA)</t>
  </si>
  <si>
    <t>P128716789118H</t>
  </si>
  <si>
    <t>KENGNE KAMTO</t>
  </si>
  <si>
    <t>AMELIE GAËLLE</t>
  </si>
  <si>
    <t>694180799</t>
  </si>
  <si>
    <t>4585</t>
  </si>
  <si>
    <t>INTERMEDIATION EN ASSURANCES</t>
  </si>
  <si>
    <t>M071712643304L</t>
  </si>
  <si>
    <t>ASSURANCE UNIVERSELLE DU GOLFE SARL</t>
  </si>
  <si>
    <t>AUG SARL</t>
  </si>
  <si>
    <t>8595</t>
  </si>
  <si>
    <t>694080821</t>
  </si>
  <si>
    <t>P065900573696W</t>
  </si>
  <si>
    <t>MEGUENI EPSE TCHIEGANG CLAUTILDE</t>
  </si>
  <si>
    <t>699549284</t>
  </si>
  <si>
    <t>QUARTIER RESIDENTIEL</t>
  </si>
  <si>
    <t>P027800552496L</t>
  </si>
  <si>
    <t>MASSAKWE EPSE TEIMING NADEGE LAUREMAS</t>
  </si>
  <si>
    <t>MASSAKWE EPSE TEIMING NADEGE LAURE</t>
  </si>
  <si>
    <t>674668787</t>
  </si>
  <si>
    <t>YONYONG</t>
  </si>
  <si>
    <t>4588</t>
  </si>
  <si>
    <t>P014500040947U</t>
  </si>
  <si>
    <t>MAPTUE</t>
  </si>
  <si>
    <t>677272467</t>
  </si>
  <si>
    <t>NGOE EKELE</t>
  </si>
  <si>
    <t>ECOLE DE POSTE</t>
  </si>
  <si>
    <t>4589</t>
  </si>
  <si>
    <t>P018116458768E</t>
  </si>
  <si>
    <t>BAYI</t>
  </si>
  <si>
    <t>DENIS CALVIN</t>
  </si>
  <si>
    <t>00237657933359</t>
  </si>
  <si>
    <t>P060116410876X</t>
  </si>
  <si>
    <t>DORIANNE</t>
  </si>
  <si>
    <t>00237676181579</t>
  </si>
  <si>
    <t>P016316336548L</t>
  </si>
  <si>
    <t>MAWAMBA</t>
  </si>
  <si>
    <t>00237694568903</t>
  </si>
  <si>
    <t>4592</t>
  </si>
  <si>
    <t>P049717367717S</t>
  </si>
  <si>
    <t>FERDINAND SENYUY</t>
  </si>
  <si>
    <t>681700273</t>
  </si>
  <si>
    <t>MIONDO BAR</t>
  </si>
  <si>
    <t>4593</t>
  </si>
  <si>
    <t>P038912487810A</t>
  </si>
  <si>
    <t>PAGAL</t>
  </si>
  <si>
    <t>ELISE ANTOINETTE</t>
  </si>
  <si>
    <t>693879643</t>
  </si>
  <si>
    <t>4594</t>
  </si>
  <si>
    <t>P085800120943H</t>
  </si>
  <si>
    <t>NCHANG CHO</t>
  </si>
  <si>
    <t>BATHOLOMEW</t>
  </si>
  <si>
    <t>12485</t>
  </si>
  <si>
    <t>677752293</t>
  </si>
  <si>
    <t>EXPERT EN COMMUNICATION</t>
  </si>
  <si>
    <t>P038016426301S</t>
  </si>
  <si>
    <t>ENOW MBOH ELONGE</t>
  </si>
  <si>
    <t>00237117179603</t>
  </si>
  <si>
    <t>P058612616688M</t>
  </si>
  <si>
    <t>YEUMDJEU DJACHI EPSE NZEUTEM</t>
  </si>
  <si>
    <t>696534385</t>
  </si>
  <si>
    <t>FACE PALAIS DE JUSTICE</t>
  </si>
  <si>
    <t>ÉLECTRICITÉ INDUST./FROID &amp; CLIM.</t>
  </si>
  <si>
    <t>M021812692803C</t>
  </si>
  <si>
    <t>SARTEL SARL</t>
  </si>
  <si>
    <t>"SARTEL SARL"</t>
  </si>
  <si>
    <t>693724159</t>
  </si>
  <si>
    <t>4598</t>
  </si>
  <si>
    <t>P097416988861F</t>
  </si>
  <si>
    <t>FOMBANG</t>
  </si>
  <si>
    <t>677001143</t>
  </si>
  <si>
    <t>4599</t>
  </si>
  <si>
    <t>P047516394133J</t>
  </si>
  <si>
    <t>NWEGANG EPOUSE DOMGUIA</t>
  </si>
  <si>
    <t>0023780286784</t>
  </si>
  <si>
    <t>4600</t>
  </si>
  <si>
    <t>P085916427658C</t>
  </si>
  <si>
    <t>NGUITANG</t>
  </si>
  <si>
    <t>00237676795893</t>
  </si>
  <si>
    <t>P068616040344B</t>
  </si>
  <si>
    <t>MISSENGUE DICKA</t>
  </si>
  <si>
    <t>NICAISE DIANE</t>
  </si>
  <si>
    <t>00237675116966</t>
  </si>
  <si>
    <t>BP 178 DOUALA</t>
  </si>
  <si>
    <t>4602</t>
  </si>
  <si>
    <t>P129217412348Z</t>
  </si>
  <si>
    <t>KANOUO TCHOUPOU</t>
  </si>
  <si>
    <t>00237697064290</t>
  </si>
  <si>
    <t>MKOOVOS</t>
  </si>
  <si>
    <t>4603</t>
  </si>
  <si>
    <t>P085812410597W</t>
  </si>
  <si>
    <t>JACQUES MARIE</t>
  </si>
  <si>
    <t>CHAPELLE OBILI</t>
  </si>
  <si>
    <t>4604</t>
  </si>
  <si>
    <t>P090216427429N</t>
  </si>
  <si>
    <t>AGA CLINTON</t>
  </si>
  <si>
    <t>00237673507510</t>
  </si>
  <si>
    <t>4605</t>
  </si>
  <si>
    <t>P029017652565L</t>
  </si>
  <si>
    <t>ETOO</t>
  </si>
  <si>
    <t>JULIE</t>
  </si>
  <si>
    <t>693417012</t>
  </si>
  <si>
    <t>MOKOLO DERNIER</t>
  </si>
  <si>
    <t>P049417171012W</t>
  </si>
  <si>
    <t>TAKAM</t>
  </si>
  <si>
    <t>FRANCK ERIC''ETS GEOMAP TOPO CENTER(GTC)</t>
  </si>
  <si>
    <t>693562140</t>
  </si>
  <si>
    <t>BEKOKO</t>
  </si>
  <si>
    <t>4607</t>
  </si>
  <si>
    <t>P059316573537M</t>
  </si>
  <si>
    <t>ZOGOUNG</t>
  </si>
  <si>
    <t>CHARLIE JUNIOR</t>
  </si>
  <si>
    <t>BITE BI OKANG</t>
  </si>
  <si>
    <t>PALNTEUR</t>
  </si>
  <si>
    <t>P015716415445P</t>
  </si>
  <si>
    <t>TECHA</t>
  </si>
  <si>
    <t>00237692992877.</t>
  </si>
  <si>
    <t>4609</t>
  </si>
  <si>
    <t>VENTE ASSIETTES</t>
  </si>
  <si>
    <t>P049212757138L</t>
  </si>
  <si>
    <t>674948740</t>
  </si>
  <si>
    <t>4610</t>
  </si>
  <si>
    <t>P126200579448G</t>
  </si>
  <si>
    <t>CELINE ANIM NGONGBAN</t>
  </si>
  <si>
    <t>675740070</t>
  </si>
  <si>
    <t>FACE SENAT</t>
  </si>
  <si>
    <t>P028914438742E</t>
  </si>
  <si>
    <t>YOMBO A BOUL</t>
  </si>
  <si>
    <t>SAHABI</t>
  </si>
  <si>
    <t>694138442</t>
  </si>
  <si>
    <t>AVANT LE LYCEE</t>
  </si>
  <si>
    <t>4612</t>
  </si>
  <si>
    <t>AGENT MOBILEMONEY ET ORANGEMONEY</t>
  </si>
  <si>
    <t>P069616999945C</t>
  </si>
  <si>
    <t>NOUSSI KENGNE</t>
  </si>
  <si>
    <t>PAUL JUNIOR</t>
  </si>
  <si>
    <t>693620450</t>
  </si>
  <si>
    <t>ELF AXE LOURD</t>
  </si>
  <si>
    <t>4613</t>
  </si>
  <si>
    <t>P087000170355M</t>
  </si>
  <si>
    <t>FABOU FEJIO</t>
  </si>
  <si>
    <t>6935</t>
  </si>
  <si>
    <t>699314207</t>
  </si>
  <si>
    <t>NOUVELLE ROUTE 7EME</t>
  </si>
  <si>
    <t>M012216060806F</t>
  </si>
  <si>
    <t>YSD INTERNATIONAL LLC</t>
  </si>
  <si>
    <t>PRESTATIONS IMMOBILIÈRE, ACTIVITÉS AGRICOLES, ÉVÉNEMENTIEL, PRESTATIONS DE SERVICES, CONSULTATION ÉNERGÉTIQUE</t>
  </si>
  <si>
    <t>00237678117597</t>
  </si>
  <si>
    <t>69695178628</t>
  </si>
  <si>
    <t>4615</t>
  </si>
  <si>
    <t>VTE BA</t>
  </si>
  <si>
    <t>P057617544707Q</t>
  </si>
  <si>
    <t>BAYIHA</t>
  </si>
  <si>
    <t>SERGE FRANCIS</t>
  </si>
  <si>
    <t>658506736</t>
  </si>
  <si>
    <t>4616</t>
  </si>
  <si>
    <t>PRESTATION MEDICALE</t>
  </si>
  <si>
    <t>P026812315310F</t>
  </si>
  <si>
    <t>NENKAM EBENEZER JEANNE</t>
  </si>
  <si>
    <t>NENKAM EBENEZER JEAN</t>
  </si>
  <si>
    <t>690 03 72 73</t>
  </si>
  <si>
    <t>FACE CAMP CRTV</t>
  </si>
  <si>
    <t>M112316311784B</t>
  </si>
  <si>
    <t>SOCIETE D'EXPLOITATION ET DE TRAVAUX DU CAMEROUN S.A.R.L</t>
  </si>
  <si>
    <t>SETCA S.A.R.L</t>
  </si>
  <si>
    <t>TRAVAUX DE CARRIERE, GENIE CIVIL, FOURNITURES DIVERSES,COMMERCE GENERAL,TRANSACTIONS IMMOBILIERES,PRESTATIONS DE SERVICES, IMPORT-EXPORT.</t>
  </si>
  <si>
    <t>002370699467330</t>
  </si>
  <si>
    <t>BP: 12308-DLA /BONDADICK AVANT AD LUCEM</t>
  </si>
  <si>
    <t>M010800030334Y</t>
  </si>
  <si>
    <t>STE LA PROVIDENCE SARL</t>
  </si>
  <si>
    <t>697406950</t>
  </si>
  <si>
    <t>4619</t>
  </si>
  <si>
    <t>P037300235241R</t>
  </si>
  <si>
    <t>BUTA ISAAC NGHAM</t>
  </si>
  <si>
    <t>"ETS BUTATRANS"</t>
  </si>
  <si>
    <t>677741460</t>
  </si>
  <si>
    <t>4620</t>
  </si>
  <si>
    <t>P020116419125X</t>
  </si>
  <si>
    <t>BARAMA</t>
  </si>
  <si>
    <t>00237678640482</t>
  </si>
  <si>
    <t>P059416410574C</t>
  </si>
  <si>
    <t>FOMAT</t>
  </si>
  <si>
    <t>00237652351253</t>
  </si>
  <si>
    <t>4622</t>
  </si>
  <si>
    <t>AGENT DE PRODUCTION</t>
  </si>
  <si>
    <t>P117614270103F</t>
  </si>
  <si>
    <t>NGOLLO DINA</t>
  </si>
  <si>
    <t>THEODORE CHRISPO</t>
  </si>
  <si>
    <t>4623</t>
  </si>
  <si>
    <t>COMMERCE GÉNÉRAL, PRESTATION DE SERVICES</t>
  </si>
  <si>
    <t>M012416360012H</t>
  </si>
  <si>
    <t>DANA GENERAL TRADING COMPAGNY</t>
  </si>
  <si>
    <t>DGC</t>
  </si>
  <si>
    <t>00237695430564</t>
  </si>
  <si>
    <t>BP 1845</t>
  </si>
  <si>
    <t>4624</t>
  </si>
  <si>
    <t>P018116339835S</t>
  </si>
  <si>
    <t>ABOUBACAR ICHA</t>
  </si>
  <si>
    <t>P122017056113E</t>
  </si>
  <si>
    <t>SELABOUE DIEUDONNE</t>
  </si>
  <si>
    <t>656003738</t>
  </si>
  <si>
    <t>4626</t>
  </si>
  <si>
    <t>P029816178847X</t>
  </si>
  <si>
    <t>GUIDANA.</t>
  </si>
  <si>
    <t>00237695121620</t>
  </si>
  <si>
    <t>SONAYO</t>
  </si>
  <si>
    <t>P028517285627W</t>
  </si>
  <si>
    <t>ANATOLE SAH</t>
  </si>
  <si>
    <t>6 55 45 93 45</t>
  </si>
  <si>
    <t>CHAPELLE TKC</t>
  </si>
  <si>
    <t>M020600045573B</t>
  </si>
  <si>
    <t>ETS SAMBA ENTERPRISE</t>
  </si>
  <si>
    <t>COMMMERCE</t>
  </si>
  <si>
    <t>P088317210555E</t>
  </si>
  <si>
    <t>PASSIMATU NUWEMBIBOMINYI</t>
  </si>
  <si>
    <t>P027518383544H</t>
  </si>
  <si>
    <t>HAMADJIDA</t>
  </si>
  <si>
    <t>00237691229737</t>
  </si>
  <si>
    <t>PREST.SCES/CCE GL</t>
  </si>
  <si>
    <t>P075400034850A</t>
  </si>
  <si>
    <t>TCHUINTE GABRIEL</t>
  </si>
  <si>
    <t>"ETS SOLAJOH "</t>
  </si>
  <si>
    <t>677588813</t>
  </si>
  <si>
    <t>P126418569487P</t>
  </si>
  <si>
    <t>BOU HADIR SAADE</t>
  </si>
  <si>
    <t>P122016197885K</t>
  </si>
  <si>
    <t>STE CHANGO SARL</t>
  </si>
  <si>
    <t>4634</t>
  </si>
  <si>
    <t>M082316014563Q</t>
  </si>
  <si>
    <t>PHARMACIE LA COURONNE SARLU</t>
  </si>
  <si>
    <t>LA COURONNE SARLU</t>
  </si>
  <si>
    <t>DISTRIBUTION PRODUITS PHARMACEUTIQUES ET PARAPHARCEUTIQUES</t>
  </si>
  <si>
    <t>680884780</t>
  </si>
  <si>
    <t>305 DSCHANG</t>
  </si>
  <si>
    <t>4635</t>
  </si>
  <si>
    <t>P107616333003W</t>
  </si>
  <si>
    <t>AFTI JAQUES</t>
  </si>
  <si>
    <t>00237665433778</t>
  </si>
  <si>
    <t>4636</t>
  </si>
  <si>
    <t>P018317177407C</t>
  </si>
  <si>
    <t>IYA</t>
  </si>
  <si>
    <t>679943539</t>
  </si>
  <si>
    <t>NGASSIRI</t>
  </si>
  <si>
    <t>P047917656744D</t>
  </si>
  <si>
    <t>POUNTOUGNIGNI YOUNCHAHOU</t>
  </si>
  <si>
    <t>00237694578775</t>
  </si>
  <si>
    <t>4638</t>
  </si>
  <si>
    <t>M031812752679F</t>
  </si>
  <si>
    <t>GROUPE SCOLAIRE BILINGUE LES GRADES DE NYALLA</t>
  </si>
  <si>
    <t>7627</t>
  </si>
  <si>
    <t>DOUALA 3E LIEU DIT KILIMANDJARO</t>
  </si>
  <si>
    <t>4639</t>
  </si>
  <si>
    <t>SECRETAIRE DACTYLO</t>
  </si>
  <si>
    <t>P015900019109N</t>
  </si>
  <si>
    <t>690737053</t>
  </si>
  <si>
    <t>BANYA</t>
  </si>
  <si>
    <t>4640</t>
  </si>
  <si>
    <t>P068318180986U</t>
  </si>
  <si>
    <t>OSIKOYA IBRAHIM TEMITOPE</t>
  </si>
  <si>
    <t>P087912698707Z</t>
  </si>
  <si>
    <t>MBIENDA NGOUPEYOU ÉP THIAM HUGUETTE S.</t>
  </si>
  <si>
    <t>CENTRE MEDICAL GRACIAS</t>
  </si>
  <si>
    <t>691281365</t>
  </si>
  <si>
    <t>CITE DES PALMIERS - A COTE EGLISE EVANGELIQUE DU CAMEROUN</t>
  </si>
  <si>
    <t>4642</t>
  </si>
  <si>
    <t>P118915141211E</t>
  </si>
  <si>
    <t>DJEIDJA TCHIKABA</t>
  </si>
  <si>
    <t>MALVINE</t>
  </si>
  <si>
    <t>P078712570161L</t>
  </si>
  <si>
    <t>EMBOLO NTSAMA VICTORINE GAELLE</t>
  </si>
  <si>
    <t>(ETS EMBOLO &amp; FILS)</t>
  </si>
  <si>
    <t>693819242</t>
  </si>
  <si>
    <t>M011312411768Q</t>
  </si>
  <si>
    <t>GROUPE SCOLAIRE BILINGUE LAIC MONCEAUGRO</t>
  </si>
  <si>
    <t>GROUPE SCOLAIRE BILINGUE LAIC MONCEAU</t>
  </si>
  <si>
    <t>699843126</t>
  </si>
  <si>
    <t>FACE TEXACO FOKOU</t>
  </si>
  <si>
    <t>4645</t>
  </si>
  <si>
    <t>P122016811867E</t>
  </si>
  <si>
    <t>ESSOMO FABRICE</t>
  </si>
  <si>
    <t>680196623</t>
  </si>
  <si>
    <t>M081116465639H</t>
  </si>
  <si>
    <t>LYCEE BILINGUE DE SODIKO</t>
  </si>
  <si>
    <t>LYBISOD</t>
  </si>
  <si>
    <t>677643808</t>
  </si>
  <si>
    <t>SODIKO VILLAGE</t>
  </si>
  <si>
    <t>P039017345806G</t>
  </si>
  <si>
    <t>KENMOGNE MANGAING</t>
  </si>
  <si>
    <t>MIREILLE ANNE</t>
  </si>
  <si>
    <t>ROUTE DU STADE</t>
  </si>
  <si>
    <t>4648</t>
  </si>
  <si>
    <t>M012016286546A</t>
  </si>
  <si>
    <t>PNEU CLASSICAL ENGLISH S.</t>
  </si>
  <si>
    <t>002370010691</t>
  </si>
  <si>
    <t>PROVISEUR</t>
  </si>
  <si>
    <t>P088016338075S</t>
  </si>
  <si>
    <t>BONDE BONDE</t>
  </si>
  <si>
    <t>00237695584081</t>
  </si>
  <si>
    <t>MAALA</t>
  </si>
  <si>
    <t>4650</t>
  </si>
  <si>
    <t>PRODUCTION ET COMMERCIALISATION DES CARTONS</t>
  </si>
  <si>
    <t>M102217756781H</t>
  </si>
  <si>
    <t>SOCIETE DE CARTONNERIE DU GOLFE DE GUINEE</t>
  </si>
  <si>
    <t>SCG² SARL</t>
  </si>
  <si>
    <t>678185353</t>
  </si>
  <si>
    <t>MISSOLE 1</t>
  </si>
  <si>
    <t>M012416410121T</t>
  </si>
  <si>
    <t>CABINET COMPTABLE ,CONSEIL ET AUDIT FISCAL SARL</t>
  </si>
  <si>
    <t>CCAF SARL</t>
  </si>
  <si>
    <t>PRESTATION DE SERVICES ,CABINET CONPTABLE,IMPORT-EXPORT ,COMMERGE GENERAL ET FORMATIONS</t>
  </si>
  <si>
    <t>687153555</t>
  </si>
  <si>
    <t>4652</t>
  </si>
  <si>
    <t>P068014917128W</t>
  </si>
  <si>
    <t>KAMGA DEFFEU</t>
  </si>
  <si>
    <t>679128822</t>
  </si>
  <si>
    <t>4653</t>
  </si>
  <si>
    <t>P122015529371P</t>
  </si>
  <si>
    <t>TCHUINTE MADELEINE</t>
  </si>
  <si>
    <t>699936796</t>
  </si>
  <si>
    <t>P084100012843N</t>
  </si>
  <si>
    <t>SIEWE SIEWE ANNE</t>
  </si>
  <si>
    <t>CABINET ME SIEWE SIEWE</t>
  </si>
  <si>
    <t>655029646</t>
  </si>
  <si>
    <t>EBOUM1</t>
  </si>
  <si>
    <t>FACE FOKOU</t>
  </si>
  <si>
    <t>4655</t>
  </si>
  <si>
    <t>VENTE SOUS VETEMENT</t>
  </si>
  <si>
    <t>P119416155277Y</t>
  </si>
  <si>
    <t>KEMAYOU NANA</t>
  </si>
  <si>
    <t>ARTHUR</t>
  </si>
  <si>
    <t>695707196</t>
  </si>
  <si>
    <t>FACE DOVV DEVANT NG MODE SECTEUR CHAUSSURE COMPTOIR 40</t>
  </si>
  <si>
    <t>4656</t>
  </si>
  <si>
    <t>VENTE PETIT POISSON</t>
  </si>
  <si>
    <t>P047716214061E</t>
  </si>
  <si>
    <t>KENFACK JIOTSOP ÉTIENNE ROGER</t>
  </si>
  <si>
    <t>696914954</t>
  </si>
  <si>
    <t>P124318300877A</t>
  </si>
  <si>
    <t>ANAKON</t>
  </si>
  <si>
    <t>694211805</t>
  </si>
  <si>
    <t>P046212574075F</t>
  </si>
  <si>
    <t>WANYU EMMANUEL LEINYUY</t>
  </si>
  <si>
    <t>ETS ANGE GARDIEN DE LA ROUTE</t>
  </si>
  <si>
    <t>693430541</t>
  </si>
  <si>
    <t>4659</t>
  </si>
  <si>
    <t>P057818541168A</t>
  </si>
  <si>
    <t>FOTIFACK</t>
  </si>
  <si>
    <t>JEAN MARIE CESAR</t>
  </si>
  <si>
    <t>4660</t>
  </si>
  <si>
    <t>ELECTRCIEN</t>
  </si>
  <si>
    <t>P038716423124A</t>
  </si>
  <si>
    <t>NGWAYI</t>
  </si>
  <si>
    <t>VALERY AFANYUY</t>
  </si>
  <si>
    <t>00237654505132</t>
  </si>
  <si>
    <t>4661</t>
  </si>
  <si>
    <t>P010616334694J</t>
  </si>
  <si>
    <t>NGATCHA</t>
  </si>
  <si>
    <t>00237698571490</t>
  </si>
  <si>
    <t>4662</t>
  </si>
  <si>
    <t>P098817519539W</t>
  </si>
  <si>
    <t>ANYALEBECHI</t>
  </si>
  <si>
    <t>PHILIP AMARA</t>
  </si>
  <si>
    <t>ISTAM</t>
  </si>
  <si>
    <t>4663</t>
  </si>
  <si>
    <t>P018012632947Q</t>
  </si>
  <si>
    <t>MBOWN PATRICK</t>
  </si>
  <si>
    <t>665464544</t>
  </si>
  <si>
    <t>BAGAM</t>
  </si>
  <si>
    <t>4664</t>
  </si>
  <si>
    <t>P128017746767H</t>
  </si>
  <si>
    <t>MEUDJE EPSE KENMENI EDITH VANESSA</t>
  </si>
  <si>
    <t>698870432</t>
  </si>
  <si>
    <t>4665</t>
  </si>
  <si>
    <t>P109012333447Q</t>
  </si>
  <si>
    <t>OUMAROU BEN ALIM</t>
  </si>
  <si>
    <t>79299791</t>
  </si>
  <si>
    <t>ENTREE MONOU</t>
  </si>
  <si>
    <t>4666</t>
  </si>
  <si>
    <t>M031812709934H</t>
  </si>
  <si>
    <t>SOCIETE CABINET LECIEU SARL</t>
  </si>
  <si>
    <t>15389</t>
  </si>
  <si>
    <t>651244885</t>
  </si>
  <si>
    <t>FACE ETAT MAJOR</t>
  </si>
  <si>
    <t>4667</t>
  </si>
  <si>
    <t>P078312700486Z</t>
  </si>
  <si>
    <t>KAVIS NTEHINBAM CHAMBI</t>
  </si>
  <si>
    <t>670349014</t>
  </si>
  <si>
    <t>4668</t>
  </si>
  <si>
    <t>P127215211577S</t>
  </si>
  <si>
    <t>TCHOUTA NKWEUDJEU</t>
  </si>
  <si>
    <t>CYRILLE DIDEROT</t>
  </si>
  <si>
    <t>656827431</t>
  </si>
  <si>
    <t>P047600492898B</t>
  </si>
  <si>
    <t>GUEMKAM JEAN DE DIEU</t>
  </si>
  <si>
    <t>674 39 45 05</t>
  </si>
  <si>
    <t>4670</t>
  </si>
  <si>
    <t>P016518483637C</t>
  </si>
  <si>
    <t>675343319</t>
  </si>
  <si>
    <t>ANCIEN BLOC 6</t>
  </si>
  <si>
    <t>4671</t>
  </si>
  <si>
    <t>P018316430530Q</t>
  </si>
  <si>
    <t>ISSOUFOU</t>
  </si>
  <si>
    <t>682431435</t>
  </si>
  <si>
    <t>LAMAL POUGUE</t>
  </si>
  <si>
    <t>4672</t>
  </si>
  <si>
    <t>P117712634881P</t>
  </si>
  <si>
    <t>AMIA</t>
  </si>
  <si>
    <t>697048960</t>
  </si>
  <si>
    <t>M092217644166T</t>
  </si>
  <si>
    <t>BEN KELLY LIMITED</t>
  </si>
  <si>
    <t>694044988</t>
  </si>
  <si>
    <t>ETS PRESSE/RADIO/TV</t>
  </si>
  <si>
    <t>M070200015945P</t>
  </si>
  <si>
    <t>RADIO BONNE NOUVELLE</t>
  </si>
  <si>
    <t>20142</t>
  </si>
  <si>
    <t>694716792</t>
  </si>
  <si>
    <t>ROUTE SOA</t>
  </si>
  <si>
    <t>P048512522890R</t>
  </si>
  <si>
    <t>KAMHOUA FOSSI</t>
  </si>
  <si>
    <t>ROSTAND GAEL</t>
  </si>
  <si>
    <t>4676</t>
  </si>
  <si>
    <t>P055918520995S</t>
  </si>
  <si>
    <t>MICHELE YEYE MOBBI EPSE NKOTTE</t>
  </si>
  <si>
    <t>FACE CHATEAU ECOLE PUBLIQUE</t>
  </si>
  <si>
    <t>P049717368160C</t>
  </si>
  <si>
    <t>PETGANG NKONGHO MBI</t>
  </si>
  <si>
    <t>CLAUDETTE</t>
  </si>
  <si>
    <t>651192482</t>
  </si>
  <si>
    <t>P119918155042L</t>
  </si>
  <si>
    <t>ONYEMACHUKWU KESTAR CHUBUEZE</t>
  </si>
  <si>
    <t>4679</t>
  </si>
  <si>
    <t>P108312621022G</t>
  </si>
  <si>
    <t>MAFOMAT</t>
  </si>
  <si>
    <t>SERAPHINE</t>
  </si>
  <si>
    <t>681201389</t>
  </si>
  <si>
    <t>P128717338085L</t>
  </si>
  <si>
    <t>BABA YAYA</t>
  </si>
  <si>
    <t>4681</t>
  </si>
  <si>
    <t>P077417156599A</t>
  </si>
  <si>
    <t>NTINWA</t>
  </si>
  <si>
    <t>EMMANUEL NJI</t>
  </si>
  <si>
    <t>691448284</t>
  </si>
  <si>
    <t>MARIATOU MARCHE</t>
  </si>
  <si>
    <t>4682</t>
  </si>
  <si>
    <t>P015500225296T</t>
  </si>
  <si>
    <t>MAÏDING JACQUELINE</t>
  </si>
  <si>
    <t>DERRIERE AMADOU ABALI</t>
  </si>
  <si>
    <t>4683</t>
  </si>
  <si>
    <t>M102217663196B</t>
  </si>
  <si>
    <t>ZION-STANDARD ENGLISH NURSERY AND PRIMARY SCHOOL</t>
  </si>
  <si>
    <t>678969684</t>
  </si>
  <si>
    <t>4684</t>
  </si>
  <si>
    <t>P088012484037M</t>
  </si>
  <si>
    <t>BEUDA DJOGUE MARIE PASCAL</t>
  </si>
  <si>
    <t>ETS BEUDA DJOGUE MARIE PASCAL</t>
  </si>
  <si>
    <t>4685</t>
  </si>
  <si>
    <t>P117900325486D</t>
  </si>
  <si>
    <t>DZONTEU</t>
  </si>
  <si>
    <t>AUGUSTIN CLEMENT</t>
  </si>
  <si>
    <t>655435654</t>
  </si>
  <si>
    <t>4686</t>
  </si>
  <si>
    <t>VENTE BISCUIT</t>
  </si>
  <si>
    <t>P025817416837G</t>
  </si>
  <si>
    <t>MBOUBDA</t>
  </si>
  <si>
    <t>00237699513331</t>
  </si>
  <si>
    <t>4687</t>
  </si>
  <si>
    <t>P040616396892L</t>
  </si>
  <si>
    <t>MAPON NGOUNGUIE</t>
  </si>
  <si>
    <t>ADIJA</t>
  </si>
  <si>
    <t>00237699281338</t>
  </si>
  <si>
    <t>699281338</t>
  </si>
  <si>
    <t>P038413575590P</t>
  </si>
  <si>
    <t>MAPON KADIJ MOUNCHAROU</t>
  </si>
  <si>
    <t>Restaurant, commerce général et prestations de services</t>
  </si>
  <si>
    <t>697692136</t>
  </si>
  <si>
    <t>MAIRIE FOUMBAN</t>
  </si>
  <si>
    <t>4689</t>
  </si>
  <si>
    <t>M011712585976F</t>
  </si>
  <si>
    <t>SMARTECH SARL</t>
  </si>
  <si>
    <t>674555083</t>
  </si>
  <si>
    <t>FACE HOTEL MERMOZ</t>
  </si>
  <si>
    <t>GOVERNMENT</t>
  </si>
  <si>
    <t>P058316302984G</t>
  </si>
  <si>
    <t>EWANG THERESE MUNGE EPOUSE SIKATI</t>
  </si>
  <si>
    <t>675143181</t>
  </si>
  <si>
    <t>4691</t>
  </si>
  <si>
    <t>P018914877925M</t>
  </si>
  <si>
    <t>KEMMOU</t>
  </si>
  <si>
    <t>YANNICK LANDRY</t>
  </si>
  <si>
    <t>CENTRE - VILLE</t>
  </si>
  <si>
    <t>4692</t>
  </si>
  <si>
    <t>P047117319740W</t>
  </si>
  <si>
    <t>MENYE BODO PASCALINE ANGELE EPOUSE MENGOLO</t>
  </si>
  <si>
    <t>654855016</t>
  </si>
  <si>
    <t>GARE DU NORD</t>
  </si>
  <si>
    <t>P096712416153K</t>
  </si>
  <si>
    <t>AUBIN</t>
  </si>
  <si>
    <t>697865050</t>
  </si>
  <si>
    <t>M090000024836R</t>
  </si>
  <si>
    <t>COMMON INITIATIVE HIGH</t>
  </si>
  <si>
    <t>653811490</t>
  </si>
  <si>
    <t>P098612735923X</t>
  </si>
  <si>
    <t>DELPHINE FLORE</t>
  </si>
  <si>
    <t>4696</t>
  </si>
  <si>
    <t>CCE/GL-TRANSPORT-IMP/EXP -PREST/SCES</t>
  </si>
  <si>
    <t>M021812697049P</t>
  </si>
  <si>
    <t>GENERAL TRADING INTERNATIONAL SARL</t>
  </si>
  <si>
    <t>STE GTI SARL</t>
  </si>
  <si>
    <t>IMMEUBLE AFRILAND</t>
  </si>
  <si>
    <t>4697</t>
  </si>
  <si>
    <t>P014714561130K</t>
  </si>
  <si>
    <t>KAMHOUA</t>
  </si>
  <si>
    <t>4698</t>
  </si>
  <si>
    <t>VENTE CARBURANT</t>
  </si>
  <si>
    <t>P047912416701M</t>
  </si>
  <si>
    <t>ABDUL KARI</t>
  </si>
  <si>
    <t>694212369</t>
  </si>
  <si>
    <t>4699</t>
  </si>
  <si>
    <t>P068117364059X</t>
  </si>
  <si>
    <t>RABIOU IBRAHIM</t>
  </si>
  <si>
    <t>00237679630322</t>
  </si>
  <si>
    <t>4700</t>
  </si>
  <si>
    <t>P099517027431K</t>
  </si>
  <si>
    <t>650343357</t>
  </si>
  <si>
    <t>NGADI</t>
  </si>
  <si>
    <t>P108516788977E</t>
  </si>
  <si>
    <t>NOUAGOUNG FOBA</t>
  </si>
  <si>
    <t>LOUIS ROSTAN</t>
  </si>
  <si>
    <t>00237675689353</t>
  </si>
  <si>
    <t>P027412335675K</t>
  </si>
  <si>
    <t>DJOUDA BERTHE</t>
  </si>
  <si>
    <t>DJOUNDA BERTHE</t>
  </si>
  <si>
    <t>653906840</t>
  </si>
  <si>
    <t>EBONE</t>
  </si>
  <si>
    <t>MANENGOLE</t>
  </si>
  <si>
    <t>ENTREE GARE</t>
  </si>
  <si>
    <t>P075512483631J</t>
  </si>
  <si>
    <t>NKOUENGA EPSE POUSSEU JUSTINE</t>
  </si>
  <si>
    <t>655003101</t>
  </si>
  <si>
    <t>JEUX &amp; AMUSEMENT</t>
  </si>
  <si>
    <t>M031417628726W</t>
  </si>
  <si>
    <t>SOCIETE ROISBET SARL</t>
  </si>
  <si>
    <t>699143529</t>
  </si>
  <si>
    <t>CARREFOUR BERTOUA</t>
  </si>
  <si>
    <t>4705</t>
  </si>
  <si>
    <t>P018212576579Z</t>
  </si>
  <si>
    <t>TIDJANI</t>
  </si>
  <si>
    <t>664 057 795</t>
  </si>
  <si>
    <t>4706</t>
  </si>
  <si>
    <t>P049615427511D</t>
  </si>
  <si>
    <t>CHOUKANG DJOMENI</t>
  </si>
  <si>
    <t>AUBIN SATURNIN</t>
  </si>
  <si>
    <t>664201173</t>
  </si>
  <si>
    <t>BARRE SOUMTOU RAIL</t>
  </si>
  <si>
    <t>4707</t>
  </si>
  <si>
    <t>P124018512520C</t>
  </si>
  <si>
    <t>SANGUE</t>
  </si>
  <si>
    <t>694322377</t>
  </si>
  <si>
    <t>DERRIERE MTN</t>
  </si>
  <si>
    <t>4708</t>
  </si>
  <si>
    <t>P078716175607W</t>
  </si>
  <si>
    <t>NGUIMBIS</t>
  </si>
  <si>
    <t>HORTENSE NAOMIE</t>
  </si>
  <si>
    <t>699831240</t>
  </si>
  <si>
    <t>CARREFOUR BOSTON</t>
  </si>
  <si>
    <t>4709</t>
  </si>
  <si>
    <t>P088918464491S</t>
  </si>
  <si>
    <t>TANGWA DIEUDONNÉ</t>
  </si>
  <si>
    <t>ETS 2D AFRIQUE AUTOMOBILE</t>
  </si>
  <si>
    <t>670206889</t>
  </si>
  <si>
    <t>VERS LE STADE</t>
  </si>
  <si>
    <t>4710</t>
  </si>
  <si>
    <t>P126212622823K</t>
  </si>
  <si>
    <t>KENGNE EP. TCHINDA</t>
  </si>
  <si>
    <t>677036804</t>
  </si>
  <si>
    <t>PROMOTEUR AUTO ECOLE</t>
  </si>
  <si>
    <t>P046618110080T</t>
  </si>
  <si>
    <t>MFOPAT</t>
  </si>
  <si>
    <t>ASSAM</t>
  </si>
  <si>
    <t>00237697344710</t>
  </si>
  <si>
    <t>FACE PMUC</t>
  </si>
  <si>
    <t>4712</t>
  </si>
  <si>
    <t>TAXI</t>
  </si>
  <si>
    <t>P109317494709B</t>
  </si>
  <si>
    <t>TINA TAKU</t>
  </si>
  <si>
    <t>JOEL BAYANG</t>
  </si>
  <si>
    <t>672852234</t>
  </si>
  <si>
    <t>SANDPIT</t>
  </si>
  <si>
    <t>4713</t>
  </si>
  <si>
    <t>M010700035263G</t>
  </si>
  <si>
    <t>ECOLE PRAT.AGRI.BINGUELA</t>
  </si>
  <si>
    <t>EPAB</t>
  </si>
  <si>
    <t>BINGUELA</t>
  </si>
  <si>
    <t>4714</t>
  </si>
  <si>
    <t>P067118000589P</t>
  </si>
  <si>
    <t>TAMAFOUO</t>
  </si>
  <si>
    <t>JEANNOT</t>
  </si>
  <si>
    <t>00237675047616</t>
  </si>
  <si>
    <t>P035300055976J</t>
  </si>
  <si>
    <t>CHUEMINI SYNKEP EPSE NJANKOU LYDIE</t>
  </si>
  <si>
    <t>677411540</t>
  </si>
  <si>
    <t>DERRIERE LA TRIBUNE</t>
  </si>
  <si>
    <t>4716</t>
  </si>
  <si>
    <t>P068514781034B</t>
  </si>
  <si>
    <t>NJUAFAC</t>
  </si>
  <si>
    <t>DINABELL</t>
  </si>
  <si>
    <t>678653448</t>
  </si>
  <si>
    <t>MBADOUMOU</t>
  </si>
  <si>
    <t>4717</t>
  </si>
  <si>
    <t>P058618447063X</t>
  </si>
  <si>
    <t>SONMENE FEUTIO</t>
  </si>
  <si>
    <t>ARSENE</t>
  </si>
  <si>
    <t>651618706</t>
  </si>
  <si>
    <t>CARREFOUR MADAME FRANCK</t>
  </si>
  <si>
    <t>4718</t>
  </si>
  <si>
    <t>SERVICE DECONCENTRE DE L'ETAT</t>
  </si>
  <si>
    <t>M121217804947K</t>
  </si>
  <si>
    <t>DELEGATION REGIONALE DE L'EMPLOI ET DE LA FORMATION PROFESSIONNELLE DU NORD</t>
  </si>
  <si>
    <t>DREFOP NORD</t>
  </si>
  <si>
    <t>695761887</t>
  </si>
  <si>
    <t>P028417920913N</t>
  </si>
  <si>
    <t>KENNE NZUWA</t>
  </si>
  <si>
    <t>DESIRE</t>
  </si>
  <si>
    <t>00237675950014</t>
  </si>
  <si>
    <t>4720</t>
  </si>
  <si>
    <t>P107500475011B</t>
  </si>
  <si>
    <t>TCHAPNOUEMSI</t>
  </si>
  <si>
    <t>CECILE JOSIANE</t>
  </si>
  <si>
    <t>675976364</t>
  </si>
  <si>
    <t>4721</t>
  </si>
  <si>
    <t>AUTOMOBILE</t>
  </si>
  <si>
    <t>P098018166917X</t>
  </si>
  <si>
    <t>MBAH GERMAINE</t>
  </si>
  <si>
    <t>TEZOH</t>
  </si>
  <si>
    <t>P098018051014L</t>
  </si>
  <si>
    <t>NYATTO</t>
  </si>
  <si>
    <t>CYRILLE GERVAIS</t>
  </si>
  <si>
    <t>P119114609602T</t>
  </si>
  <si>
    <t>ZANGUE YEMELI</t>
  </si>
  <si>
    <t>ROMIAL</t>
  </si>
  <si>
    <t>657626677</t>
  </si>
  <si>
    <t>LOM ET DJREM</t>
  </si>
  <si>
    <t>GAROUA BOULAI</t>
  </si>
  <si>
    <t>GAROU BOULAI</t>
  </si>
  <si>
    <t>4724</t>
  </si>
  <si>
    <t>P047612484999W</t>
  </si>
  <si>
    <t>KENMO HUGUES FLORE</t>
  </si>
  <si>
    <t>ETS KENMO HUGUES FLORE</t>
  </si>
  <si>
    <t>699204388</t>
  </si>
  <si>
    <t>4725</t>
  </si>
  <si>
    <t>P086900443603K</t>
  </si>
  <si>
    <t>ASTA TODOU</t>
  </si>
  <si>
    <t>ETS ASTA ET FILS</t>
  </si>
  <si>
    <t>690997446</t>
  </si>
  <si>
    <t>BOULA IBBI</t>
  </si>
  <si>
    <t>BIBEMI</t>
  </si>
  <si>
    <t>GUIZIGARE</t>
  </si>
  <si>
    <t>4726</t>
  </si>
  <si>
    <t>M060200014435Q</t>
  </si>
  <si>
    <t>CETIP KEKEM</t>
  </si>
  <si>
    <t>675 242 838</t>
  </si>
  <si>
    <t>TONIEP</t>
  </si>
  <si>
    <t>4727</t>
  </si>
  <si>
    <t>VENTE DES TISSUS</t>
  </si>
  <si>
    <t>P065818496862X</t>
  </si>
  <si>
    <t>ANEKWE</t>
  </si>
  <si>
    <t>4728</t>
  </si>
  <si>
    <t>P017400392671Z</t>
  </si>
  <si>
    <t>YOUDJEU NICODEME</t>
  </si>
  <si>
    <t>56 17 46 30</t>
  </si>
  <si>
    <t>BADJA</t>
  </si>
  <si>
    <t>BAWANG</t>
  </si>
  <si>
    <t>A COTE ME TIENTCHEU</t>
  </si>
  <si>
    <t>P128616270701C</t>
  </si>
  <si>
    <t>YEBA YVONNE</t>
  </si>
  <si>
    <t>FONCHAM</t>
  </si>
  <si>
    <t>00237688120954</t>
  </si>
  <si>
    <t>CARREFOUR BASSONG</t>
  </si>
  <si>
    <t>P059416428066F</t>
  </si>
  <si>
    <t>00237696383072</t>
  </si>
  <si>
    <t>MBANTOU</t>
  </si>
  <si>
    <t>4731</t>
  </si>
  <si>
    <t>P067817279836Z</t>
  </si>
  <si>
    <t>ASSI</t>
  </si>
  <si>
    <t>MIZEN MBAH.</t>
  </si>
  <si>
    <t>674752939</t>
  </si>
  <si>
    <t>KAMKOP II</t>
  </si>
  <si>
    <t>4732</t>
  </si>
  <si>
    <t>P046900423541F</t>
  </si>
  <si>
    <t>FOUOSSO GILBERT</t>
  </si>
  <si>
    <t>679696902</t>
  </si>
  <si>
    <t>PETIT MARCHE MONTE CARLOS</t>
  </si>
  <si>
    <t>P068612620150R</t>
  </si>
  <si>
    <t>MADOM JEAN CLAUDE</t>
  </si>
  <si>
    <t>677568282</t>
  </si>
  <si>
    <t>Alimentation</t>
  </si>
  <si>
    <t>P058212283234B</t>
  </si>
  <si>
    <t>AHMADOU SOUAIBOU</t>
  </si>
  <si>
    <t>675842633</t>
  </si>
  <si>
    <t>Marché Central</t>
  </si>
  <si>
    <t>P088412650268R</t>
  </si>
  <si>
    <t>BOUBAKARY</t>
  </si>
  <si>
    <t>697909240</t>
  </si>
  <si>
    <t>MARCHE CENTRAL BD 272</t>
  </si>
  <si>
    <t>4736</t>
  </si>
  <si>
    <t>P010518156069Y</t>
  </si>
  <si>
    <t>ETIM DANIEL OFONMBUK</t>
  </si>
  <si>
    <t>P127418516779C</t>
  </si>
  <si>
    <t>699272916</t>
  </si>
  <si>
    <t>P069918118761H</t>
  </si>
  <si>
    <t>EZEH ALEXANDER CHINECHEREM</t>
  </si>
  <si>
    <t>LAND LADY</t>
  </si>
  <si>
    <t>P065616936384W</t>
  </si>
  <si>
    <t>AJIAKWA EPSE MBONG MIRIAM</t>
  </si>
  <si>
    <t>677539134</t>
  </si>
  <si>
    <t>CHECK PIONT</t>
  </si>
  <si>
    <t>P029017879813K</t>
  </si>
  <si>
    <t>AIDJO ABOUBAKAR.</t>
  </si>
  <si>
    <t>MBIDENG</t>
  </si>
  <si>
    <t>P078516405474N</t>
  </si>
  <si>
    <t>AMANDINE</t>
  </si>
  <si>
    <t>DISTRIBUTION DE CONSOMMABLES ET MATÉRIELS MÉDICAUX</t>
  </si>
  <si>
    <t>M032216156209Z</t>
  </si>
  <si>
    <t>EVAPHARMA SARL</t>
  </si>
  <si>
    <t>00237 696791968</t>
  </si>
  <si>
    <t>NDOGPASSII BP. 7449 DLA</t>
  </si>
  <si>
    <t>4743</t>
  </si>
  <si>
    <t>M051200045585D</t>
  </si>
  <si>
    <t>NOVA SQUARE</t>
  </si>
  <si>
    <t>5316</t>
  </si>
  <si>
    <t>699927521</t>
  </si>
  <si>
    <t>DERR STV</t>
  </si>
  <si>
    <t>M022118504970X</t>
  </si>
  <si>
    <t>ATLANTIQUE SARL</t>
  </si>
  <si>
    <t>ATLATIQUE SARL</t>
  </si>
  <si>
    <t>675395964</t>
  </si>
  <si>
    <t>4745</t>
  </si>
  <si>
    <t>P048612784765E</t>
  </si>
  <si>
    <t>BODAMBA</t>
  </si>
  <si>
    <t>ADELAIDE SOLANGE</t>
  </si>
  <si>
    <t>BP BERTOUA</t>
  </si>
  <si>
    <t>691445540</t>
  </si>
  <si>
    <t>est</t>
  </si>
  <si>
    <t>lom djerem</t>
  </si>
  <si>
    <t>bertoua</t>
  </si>
  <si>
    <t>nkolbikon</t>
  </si>
  <si>
    <t>FACE NATIONAL VOYAGES</t>
  </si>
  <si>
    <t>4746</t>
  </si>
  <si>
    <t>M062318355883T</t>
  </si>
  <si>
    <t>CABINET DE GESTION D AUDIT ET DE CONSEILS SARL</t>
  </si>
  <si>
    <t>697546972</t>
  </si>
  <si>
    <t>4747</t>
  </si>
  <si>
    <t>P097716358291A</t>
  </si>
  <si>
    <t>TIAYO KUETE EVARISTE</t>
  </si>
  <si>
    <t>237679119199</t>
  </si>
  <si>
    <t>CARREFOUR NGOCK</t>
  </si>
  <si>
    <t>4748</t>
  </si>
  <si>
    <t>P018318267459L</t>
  </si>
  <si>
    <t>HOUAGNA</t>
  </si>
  <si>
    <t>FRANCINE EMMANUELLE</t>
  </si>
  <si>
    <t>00237 695 52 49 95</t>
  </si>
  <si>
    <t>804 NKONGSAMBA</t>
  </si>
  <si>
    <t>M081512404376M</t>
  </si>
  <si>
    <t>LUMINA TAX &amp; LEGAL SARL</t>
  </si>
  <si>
    <t>5 508</t>
  </si>
  <si>
    <t>674870697</t>
  </si>
  <si>
    <t>AKWA RUE EQUINOXE</t>
  </si>
  <si>
    <t>DERRIERE RADIO EQUINOXE</t>
  </si>
  <si>
    <t>P055614632939X</t>
  </si>
  <si>
    <t>NGOBAMA EPSE ALEGA</t>
  </si>
  <si>
    <t>P080216417618C</t>
  </si>
  <si>
    <t>AMBAM VIOLEN ABATIA</t>
  </si>
  <si>
    <t>00237653227503</t>
  </si>
  <si>
    <t>4752</t>
  </si>
  <si>
    <t>P019316330248Q</t>
  </si>
  <si>
    <t>MARCHÉ CENTRAL COMPTOIR B 208</t>
  </si>
  <si>
    <t>4753</t>
  </si>
  <si>
    <t>P128514130029T</t>
  </si>
  <si>
    <t>ABDOUL-RAOUFOU</t>
  </si>
  <si>
    <t>HAMZA</t>
  </si>
  <si>
    <t>695458085</t>
  </si>
  <si>
    <t>P085912176371N</t>
  </si>
  <si>
    <t>MBIAKO MARTINE</t>
  </si>
  <si>
    <t>676557586</t>
  </si>
  <si>
    <t>QURT 16</t>
  </si>
  <si>
    <t>4755</t>
  </si>
  <si>
    <t>P084818534452A</t>
  </si>
  <si>
    <t>OVERES JACOBUS SIMON PETRUS</t>
  </si>
  <si>
    <t>P057416424815Q</t>
  </si>
  <si>
    <t>TINZOH PAUL FONKENG</t>
  </si>
  <si>
    <t>4757</t>
  </si>
  <si>
    <t>P087200147380D</t>
  </si>
  <si>
    <t>TSE ATOH  ROLAND</t>
  </si>
  <si>
    <t>677 661 429</t>
  </si>
  <si>
    <t>CNTRE VILLE</t>
  </si>
  <si>
    <t>NVEAU MARCHE</t>
  </si>
  <si>
    <t>4758</t>
  </si>
  <si>
    <t>P089018009290U</t>
  </si>
  <si>
    <t>EFUENTNKENG DONATUS</t>
  </si>
  <si>
    <t>00237674965732</t>
  </si>
  <si>
    <t>P128112604544S</t>
  </si>
  <si>
    <t>JIANG</t>
  </si>
  <si>
    <t>JINDONG</t>
  </si>
  <si>
    <t>23599975598</t>
  </si>
  <si>
    <t>4760</t>
  </si>
  <si>
    <t>P117416820146N</t>
  </si>
  <si>
    <t>TAKOUEZIM TSAFACK</t>
  </si>
  <si>
    <t>MODESTE AIME</t>
  </si>
  <si>
    <t>652985930</t>
  </si>
  <si>
    <t>NDOH FACE ECOLE</t>
  </si>
  <si>
    <t>BUILDING MATERIALS</t>
  </si>
  <si>
    <t>P065818192654L</t>
  </si>
  <si>
    <t>TANYI</t>
  </si>
  <si>
    <t>LYNA ENGWOH</t>
  </si>
  <si>
    <t>671400775</t>
  </si>
  <si>
    <t>4762</t>
  </si>
  <si>
    <t>P014000229941D</t>
  </si>
  <si>
    <t>AKAN BENOIT</t>
  </si>
  <si>
    <t>AKAN  BENOIT</t>
  </si>
  <si>
    <t>677767750</t>
  </si>
  <si>
    <t>MELONG 2</t>
  </si>
  <si>
    <t>QTIER BAYON</t>
  </si>
  <si>
    <t>APRES LA CHEFFERIE</t>
  </si>
  <si>
    <t>P048617181942J</t>
  </si>
  <si>
    <t>MAYA BIAS</t>
  </si>
  <si>
    <t>ROLAND</t>
  </si>
  <si>
    <t>621059927</t>
  </si>
  <si>
    <t>4764</t>
  </si>
  <si>
    <t>PHOTOGRAPHIE-PRESTATIONS DE SERVICES</t>
  </si>
  <si>
    <t>P057212585061P</t>
  </si>
  <si>
    <t>YIMMY GUY BERTIN</t>
  </si>
  <si>
    <t>ETS TINBER IMAGES</t>
  </si>
  <si>
    <t>699901546/670077179</t>
  </si>
  <si>
    <t>4765</t>
  </si>
  <si>
    <t>PRESTATION DE SCES</t>
  </si>
  <si>
    <t>P066500132333G</t>
  </si>
  <si>
    <t>NANG SEBASTIEN</t>
  </si>
  <si>
    <t>ETS FRERES UNIS</t>
  </si>
  <si>
    <t>679371157</t>
  </si>
  <si>
    <t>P123400036388P</t>
  </si>
  <si>
    <t>MBARIKA MUNYA</t>
  </si>
  <si>
    <t>GEORGE</t>
  </si>
  <si>
    <t>677659307</t>
  </si>
  <si>
    <t>FACE COLLEGE VOGT</t>
  </si>
  <si>
    <t>4767</t>
  </si>
  <si>
    <t>VENTE TELEPHONE PORTABLE</t>
  </si>
  <si>
    <t>P078012467348A</t>
  </si>
  <si>
    <t>KAMGOUM SAAH CHARLINE</t>
  </si>
  <si>
    <t>670424505</t>
  </si>
  <si>
    <t>4768</t>
  </si>
  <si>
    <t>P037714403498X</t>
  </si>
  <si>
    <t>PANGUEPKO</t>
  </si>
  <si>
    <t>681960158</t>
  </si>
  <si>
    <t>TASSE</t>
  </si>
  <si>
    <t>4769</t>
  </si>
  <si>
    <t>P098018531851Y</t>
  </si>
  <si>
    <t>MBIELEU DJEUGA EPOUSE DJUIMO</t>
  </si>
  <si>
    <t>675720918</t>
  </si>
  <si>
    <t>PACHI</t>
  </si>
  <si>
    <t>4770</t>
  </si>
  <si>
    <t>P038117875004L</t>
  </si>
  <si>
    <t>KOUHAK SYLVIE PASCALINE</t>
  </si>
  <si>
    <t>676127235</t>
  </si>
  <si>
    <t>4771</t>
  </si>
  <si>
    <t>P088615057572S</t>
  </si>
  <si>
    <t>DJIALA FOUOFIE</t>
  </si>
  <si>
    <t>675556487</t>
  </si>
  <si>
    <t>BORNE10</t>
  </si>
  <si>
    <t>4772</t>
  </si>
  <si>
    <t>M121817250502X</t>
  </si>
  <si>
    <t>E CATH NKOL MEBANGA</t>
  </si>
  <si>
    <t>670106108</t>
  </si>
  <si>
    <t>NKOL MEBANGA</t>
  </si>
  <si>
    <t>VENTE PIECES MOTO</t>
  </si>
  <si>
    <t>P047516023685R</t>
  </si>
  <si>
    <t>NAPADA NDIE</t>
  </si>
  <si>
    <t>GEORGES BAUDELAIRE</t>
  </si>
  <si>
    <t>00237673018932</t>
  </si>
  <si>
    <t>P019716423711H</t>
  </si>
  <si>
    <t>DJLAFOUA</t>
  </si>
  <si>
    <t>ARSEL ULRICH</t>
  </si>
  <si>
    <t>694623517</t>
  </si>
  <si>
    <t>4775</t>
  </si>
  <si>
    <t>VENTE  BOISSONS  ALCOOLISEES</t>
  </si>
  <si>
    <t>P058512378255H</t>
  </si>
  <si>
    <t>ALIMA ALIMA JEAN PACOME</t>
  </si>
  <si>
    <t>ETS ALIMA ALIMA</t>
  </si>
  <si>
    <t>665548584</t>
  </si>
  <si>
    <t>STATIONNEMENT</t>
  </si>
  <si>
    <t>P077400175339D</t>
  </si>
  <si>
    <t>WENGA BELLO ROSTAND YVES</t>
  </si>
  <si>
    <t>HOTEL LA COURONNE</t>
  </si>
  <si>
    <t>677550689</t>
  </si>
  <si>
    <t>4777</t>
  </si>
  <si>
    <t>OFF LICENSCE</t>
  </si>
  <si>
    <t>P078617773845C</t>
  </si>
  <si>
    <t>LILIAN EYEN</t>
  </si>
  <si>
    <t>674567865</t>
  </si>
  <si>
    <t>ENT</t>
  </si>
  <si>
    <t>4778</t>
  </si>
  <si>
    <t>P018512423895P</t>
  </si>
  <si>
    <t>MOHAMED TRAORE</t>
  </si>
  <si>
    <t>000 BTA</t>
  </si>
  <si>
    <t>671059340</t>
  </si>
  <si>
    <t>4779</t>
  </si>
  <si>
    <t>P036912497044E</t>
  </si>
  <si>
    <t>WAGOUM</t>
  </si>
  <si>
    <t>676068874</t>
  </si>
  <si>
    <t>4780</t>
  </si>
  <si>
    <t>P078218433782T</t>
  </si>
  <si>
    <t>HERVE</t>
  </si>
  <si>
    <t>695281958</t>
  </si>
  <si>
    <t>4781</t>
  </si>
  <si>
    <t>P099214599198U</t>
  </si>
  <si>
    <t>SAAKOU FEMENE</t>
  </si>
  <si>
    <t>FALONE</t>
  </si>
  <si>
    <t>656789876</t>
  </si>
  <si>
    <t>P067016064843C</t>
  </si>
  <si>
    <t>EDOA</t>
  </si>
  <si>
    <t>ANNE MARGUERITE</t>
  </si>
  <si>
    <t>675166988</t>
  </si>
  <si>
    <t>PETIT METIER</t>
  </si>
  <si>
    <t>SECURITE-TELECOM-COMERCE-PRESTATION</t>
  </si>
  <si>
    <t>P019314224659Z</t>
  </si>
  <si>
    <t>TATCHUEN DORINE NOELLA</t>
  </si>
  <si>
    <t>ETS POLARIS TECH</t>
  </si>
  <si>
    <t>M090017256912F</t>
  </si>
  <si>
    <t>E CATH SAINT KISITO YEMESSOA</t>
  </si>
  <si>
    <t>99699365</t>
  </si>
  <si>
    <t>YEMESSOA</t>
  </si>
  <si>
    <t>4785</t>
  </si>
  <si>
    <t>P126500204308Z</t>
  </si>
  <si>
    <t>TIAKOU</t>
  </si>
  <si>
    <t>652259954/699702690</t>
  </si>
  <si>
    <t>P048912420731L</t>
  </si>
  <si>
    <t>TATSOYO Richard</t>
  </si>
  <si>
    <t>696804416</t>
  </si>
  <si>
    <t>M080900028584K</t>
  </si>
  <si>
    <t>LA FIERTE</t>
  </si>
  <si>
    <t>77142636</t>
  </si>
  <si>
    <t>NKOMO-OKOUI</t>
  </si>
  <si>
    <t>4788</t>
  </si>
  <si>
    <t>P028318176112C</t>
  </si>
  <si>
    <t>NTEPPE</t>
  </si>
  <si>
    <t>ANDRÉ CHARLES</t>
  </si>
  <si>
    <t>00237691997109</t>
  </si>
  <si>
    <t>344 ESEKA</t>
  </si>
  <si>
    <t>GROSSISTE BOISSONS</t>
  </si>
  <si>
    <t>M081812717320E</t>
  </si>
  <si>
    <t>SOCIETE 3M CAMEROUN SARL</t>
  </si>
  <si>
    <t>699324723</t>
  </si>
  <si>
    <t>DJELENG IV</t>
  </si>
  <si>
    <t>ENTREE ECOLE NORMALE</t>
  </si>
  <si>
    <t>P098812702018A</t>
  </si>
  <si>
    <t>NANKAP STIVAIN</t>
  </si>
  <si>
    <t>ETS STIVAIN FASHION</t>
  </si>
  <si>
    <t>694173602</t>
  </si>
  <si>
    <t>4791</t>
  </si>
  <si>
    <t>P097317787369W</t>
  </si>
  <si>
    <t>MEINKEU KOUDJIM ÉPOUSE NOUBISSI</t>
  </si>
  <si>
    <t>CECILE</t>
  </si>
  <si>
    <t>697219489</t>
  </si>
  <si>
    <t>A CÔTÉ MARCHÉ CENTRAL</t>
  </si>
  <si>
    <t>4792</t>
  </si>
  <si>
    <t>M109817236747S</t>
  </si>
  <si>
    <t>MBANGA PRIMARY</t>
  </si>
  <si>
    <t>659501380</t>
  </si>
  <si>
    <t>4793</t>
  </si>
  <si>
    <t>P088214404429Z</t>
  </si>
  <si>
    <t>MAHAMANE LAOWALI</t>
  </si>
  <si>
    <t>AZAHIDOU</t>
  </si>
  <si>
    <t>+237 6 55 95 04 04</t>
  </si>
  <si>
    <t>4794</t>
  </si>
  <si>
    <t>M022014511104A</t>
  </si>
  <si>
    <t>SOCIETE COOPÉRATIVE</t>
  </si>
  <si>
    <t>SOCOOJAD COOP-CA</t>
  </si>
  <si>
    <t>697650434</t>
  </si>
  <si>
    <t>TAMSOU</t>
  </si>
  <si>
    <t>P048816429630Y</t>
  </si>
  <si>
    <t>MBI ELVIS ARREY</t>
  </si>
  <si>
    <t>00237676411701</t>
  </si>
  <si>
    <t>P018412333806S</t>
  </si>
  <si>
    <t>IBRAHIM MOURTALA</t>
  </si>
  <si>
    <t>677331048</t>
  </si>
  <si>
    <t>4797</t>
  </si>
  <si>
    <t>P122015642333Q</t>
  </si>
  <si>
    <t>YOUNOUSSA SANOUSSI TANKO</t>
  </si>
  <si>
    <t>P039816105867W</t>
  </si>
  <si>
    <t>YOUBI OUAMBO MICHEL AIME</t>
  </si>
  <si>
    <t>''ETS INLELLEK COMPUTER SERVICES'''</t>
  </si>
  <si>
    <t>MAINTENANCE INFORMATIAUE, CONCEPTION IMPLANTATION..</t>
  </si>
  <si>
    <t>000237653002422</t>
  </si>
  <si>
    <t>4799</t>
  </si>
  <si>
    <t>P068716418025C</t>
  </si>
  <si>
    <t>NONG</t>
  </si>
  <si>
    <t>MARTINA ACHA</t>
  </si>
  <si>
    <t>237676063017</t>
  </si>
  <si>
    <t>4800</t>
  </si>
  <si>
    <t>P019817613404J</t>
  </si>
  <si>
    <t>MANJIA MFONRIEMEKOUO</t>
  </si>
  <si>
    <t>SAMIRAHOU</t>
  </si>
  <si>
    <t>00237697317421</t>
  </si>
  <si>
    <t>4801</t>
  </si>
  <si>
    <t>P058316958628T</t>
  </si>
  <si>
    <t>ANGONO ANGONO</t>
  </si>
  <si>
    <t>JOSEPH AURIOL</t>
  </si>
  <si>
    <t>699620747</t>
  </si>
  <si>
    <t>OBILI OUEST</t>
  </si>
  <si>
    <t>CARREFOUR SCALOM</t>
  </si>
  <si>
    <t>4802</t>
  </si>
  <si>
    <t>P067817169608X</t>
  </si>
  <si>
    <t>KEMDONGMO</t>
  </si>
  <si>
    <t>VENTE CIMENTS</t>
  </si>
  <si>
    <t>P018112440151Z</t>
  </si>
  <si>
    <t>4804</t>
  </si>
  <si>
    <t>P039516079805C</t>
  </si>
  <si>
    <t>LIPOUNEMOUN ABDALLAH EPSE TSAWO</t>
  </si>
  <si>
    <t>AWA</t>
  </si>
  <si>
    <t>237699424848</t>
  </si>
  <si>
    <t>MARCHE KOUTABACPT 145</t>
  </si>
  <si>
    <t>P018212264273F</t>
  </si>
  <si>
    <t>KENFACK CHRISTIANKEN</t>
  </si>
  <si>
    <t>KENFACK CHRISTIAN</t>
  </si>
  <si>
    <t>675645179</t>
  </si>
  <si>
    <t>4806</t>
  </si>
  <si>
    <t>M021000033862A</t>
  </si>
  <si>
    <t>FIDUREX-AC SARL</t>
  </si>
  <si>
    <t>5149</t>
  </si>
  <si>
    <t>699625293</t>
  </si>
  <si>
    <t>ANCIENNE IMMEUBLE NOBRA</t>
  </si>
  <si>
    <t>4807</t>
  </si>
  <si>
    <t>P016814542330J</t>
  </si>
  <si>
    <t>661770413</t>
  </si>
  <si>
    <t>NKONG NI</t>
  </si>
  <si>
    <t>BAFOU</t>
  </si>
  <si>
    <t>NDOH</t>
  </si>
  <si>
    <t>4808</t>
  </si>
  <si>
    <t>P088917818336A</t>
  </si>
  <si>
    <t>TULSANI JAGDISH</t>
  </si>
  <si>
    <t>P117816210072U</t>
  </si>
  <si>
    <t>BAKARY BOUBA</t>
  </si>
  <si>
    <t>699023956</t>
  </si>
  <si>
    <t>M012317857724L</t>
  </si>
  <si>
    <t>COGESU COMPANY LTD</t>
  </si>
  <si>
    <t>GENERAL CONTRACTS, WHOLESALES, GENERAL COMMERCE, HOTEL MANAGEMENT COMMODITY TRADING</t>
  </si>
  <si>
    <t>676006996</t>
  </si>
  <si>
    <t>SABLE BONAMOUSSADI</t>
  </si>
  <si>
    <t>4811</t>
  </si>
  <si>
    <t>P088917496244W</t>
  </si>
  <si>
    <t>TIWANG TIFFA</t>
  </si>
  <si>
    <t>MARIE PAUL</t>
  </si>
  <si>
    <t>00237691819425</t>
  </si>
  <si>
    <t>P056800048655F</t>
  </si>
  <si>
    <t>TIKAMEN THEODORE</t>
  </si>
  <si>
    <t>674077338</t>
  </si>
  <si>
    <t>SOLLÈ</t>
  </si>
  <si>
    <t>4813</t>
  </si>
  <si>
    <t>VENTE DE JUS</t>
  </si>
  <si>
    <t>P018317583249H</t>
  </si>
  <si>
    <t>SIELENOU</t>
  </si>
  <si>
    <t>PIERRE SIMPLICE</t>
  </si>
  <si>
    <t>00237697468210</t>
  </si>
  <si>
    <t>P067000081097M</t>
  </si>
  <si>
    <t>EWOLO</t>
  </si>
  <si>
    <t>MARCELLIN PARFAIT</t>
  </si>
  <si>
    <t>25027</t>
  </si>
  <si>
    <t>658717184</t>
  </si>
  <si>
    <t>4815</t>
  </si>
  <si>
    <t>VENTE DE VENTEDE VETEMENTSS</t>
  </si>
  <si>
    <t>P015900475122U</t>
  </si>
  <si>
    <t>BADIAGA KANDJOURA</t>
  </si>
  <si>
    <t>75  03 56 50</t>
  </si>
  <si>
    <t>4816</t>
  </si>
  <si>
    <t>P018216396474N</t>
  </si>
  <si>
    <t>MEMOKOU DJANTCHEU</t>
  </si>
  <si>
    <t>LAURETTE YVIE</t>
  </si>
  <si>
    <t>00237691584532</t>
  </si>
  <si>
    <t>M061317259596K</t>
  </si>
  <si>
    <t>EP ALOUMA YEKOMBO</t>
  </si>
  <si>
    <t>ALOUMA YEKOMBO</t>
  </si>
  <si>
    <t>4818</t>
  </si>
  <si>
    <t>ARCHITECTURE ET D'INGENIERIE,CONSEILS</t>
  </si>
  <si>
    <t>M022416427697B</t>
  </si>
  <si>
    <t>DESIGN SPACE SARL</t>
  </si>
  <si>
    <t>DS SARL</t>
  </si>
  <si>
    <t>690412972//</t>
  </si>
  <si>
    <t>MAKEPE BLOC M</t>
  </si>
  <si>
    <t>P076500502886P</t>
  </si>
  <si>
    <t>FEUGO GNINTEDEM</t>
  </si>
  <si>
    <t>BERTILLE</t>
  </si>
  <si>
    <t>4820</t>
  </si>
  <si>
    <t>P028617961857L</t>
  </si>
  <si>
    <t>LAMBOU</t>
  </si>
  <si>
    <t>HUGUES</t>
  </si>
  <si>
    <t>680687838</t>
  </si>
  <si>
    <t>NKOLFOULOU-TSINGA VILLAGE</t>
  </si>
  <si>
    <t>4821</t>
  </si>
  <si>
    <t>P119318570869W</t>
  </si>
  <si>
    <t>SEIGNING LONTCHIE</t>
  </si>
  <si>
    <t>678006088</t>
  </si>
  <si>
    <t>4822</t>
  </si>
  <si>
    <t>P017318005076Z</t>
  </si>
  <si>
    <t>4823</t>
  </si>
  <si>
    <t>P119216428761W</t>
  </si>
  <si>
    <t>MADJARA BOUBAKARI</t>
  </si>
  <si>
    <t>00237693977374</t>
  </si>
  <si>
    <t>4824</t>
  </si>
  <si>
    <t>BLANCHISSERIE</t>
  </si>
  <si>
    <t>P108816478341Z</t>
  </si>
  <si>
    <t>ABAKAR MAHAMAT ADAMOU</t>
  </si>
  <si>
    <t>699120101</t>
  </si>
  <si>
    <t>APRES LE DOMICILE DJIBO</t>
  </si>
  <si>
    <t>4825</t>
  </si>
  <si>
    <t>M042217390920R</t>
  </si>
  <si>
    <t>LES PLAISIRS GOURMANDS D'AUBARYANNE</t>
  </si>
  <si>
    <t>LPG</t>
  </si>
  <si>
    <t>LE SERVICE TRAITEUR, LES ATELIERS CULINAIRES ET LA PRESTATION DE SERVICES</t>
  </si>
  <si>
    <t>00237 656305987</t>
  </si>
  <si>
    <t>HÔTEL DES ROSES</t>
  </si>
  <si>
    <t>P098812407790R</t>
  </si>
  <si>
    <t>DAGAYE DIEUDONNE</t>
  </si>
  <si>
    <t>ETS DAGAYE DIEUDONNE</t>
  </si>
  <si>
    <t>676996576</t>
  </si>
  <si>
    <t>MENDEZE</t>
  </si>
  <si>
    <t>ROUTE COLLEGE</t>
  </si>
  <si>
    <t>P028916063401J</t>
  </si>
  <si>
    <t>NZUSOUO</t>
  </si>
  <si>
    <t>HERVÉ CYRILLE</t>
  </si>
  <si>
    <t>00237698612225</t>
  </si>
  <si>
    <t>SODIKOMBO</t>
  </si>
  <si>
    <t>4828</t>
  </si>
  <si>
    <t>NIGHT CLUB</t>
  </si>
  <si>
    <t>P019918453936D</t>
  </si>
  <si>
    <t>NJOUKWE KETCHA</t>
  </si>
  <si>
    <t>ALBAN DIMITRI</t>
  </si>
  <si>
    <t>677691891</t>
  </si>
  <si>
    <t>SUPER MARCHE MAX</t>
  </si>
  <si>
    <t>MOBILE MONEY TRANSACTION</t>
  </si>
  <si>
    <t>P056700150196T</t>
  </si>
  <si>
    <t>CHINASA OKWU OBASI ELIAS</t>
  </si>
  <si>
    <t>( OBASI COMMUNICATION ENT )</t>
  </si>
  <si>
    <t>675859853</t>
  </si>
  <si>
    <t>CLAERKS QUATER</t>
  </si>
  <si>
    <t>MBONGO SQUARE</t>
  </si>
  <si>
    <t>P122016469344Q</t>
  </si>
  <si>
    <t>KAMGAIN PAUL</t>
  </si>
  <si>
    <t>4831</t>
  </si>
  <si>
    <t>TRADE</t>
  </si>
  <si>
    <t>P016118176842X</t>
  </si>
  <si>
    <t>ANKWETTA ANASTASIA</t>
  </si>
  <si>
    <t>FONGE</t>
  </si>
  <si>
    <t>00237675535374</t>
  </si>
  <si>
    <t>P028117167201X</t>
  </si>
  <si>
    <t>DZUKAM KAMGA</t>
  </si>
  <si>
    <t>SEBASTIEN</t>
  </si>
  <si>
    <t>FACE VISITE TECHNIQUE</t>
  </si>
  <si>
    <t>4833</t>
  </si>
  <si>
    <t>P036616351242F</t>
  </si>
  <si>
    <t>MVONDO MVONDO BENJAMIN</t>
  </si>
  <si>
    <t>00237///99675</t>
  </si>
  <si>
    <t>4834</t>
  </si>
  <si>
    <t>M102116587462D</t>
  </si>
  <si>
    <t>NATURAL COSMETICS SARL</t>
  </si>
  <si>
    <t>NC</t>
  </si>
  <si>
    <t>COMMERCE GENERAL, FABRICATION ET VENTE DES PRODUITS COSMETIQUES, PRESTATIONS DE SERVICES</t>
  </si>
  <si>
    <t>NKOLBONG</t>
  </si>
  <si>
    <t>4835</t>
  </si>
  <si>
    <t>P127812287558M</t>
  </si>
  <si>
    <t>MOUDIKI</t>
  </si>
  <si>
    <t>677805893</t>
  </si>
  <si>
    <t>BONAMIKONO</t>
  </si>
  <si>
    <t>A COTE ROYAL PALACE</t>
  </si>
  <si>
    <t>4836</t>
  </si>
  <si>
    <t>P057312645580Z</t>
  </si>
  <si>
    <t>SOH MARTIN SYLVAIN</t>
  </si>
  <si>
    <t>P034900071041H</t>
  </si>
  <si>
    <t>ZIBRIN</t>
  </si>
  <si>
    <t>4838</t>
  </si>
  <si>
    <t>P122017620915R</t>
  </si>
  <si>
    <t>AMBASSA CYRILLE ETIENNE</t>
  </si>
  <si>
    <t>4839</t>
  </si>
  <si>
    <t>TRANSPORTER OF PERSONS</t>
  </si>
  <si>
    <t>P118416245184F</t>
  </si>
  <si>
    <t>NJEMBONG PRUDENCIA</t>
  </si>
  <si>
    <t>ETS NJEMBONG</t>
  </si>
  <si>
    <t>0023767575332140</t>
  </si>
  <si>
    <t>4840</t>
  </si>
  <si>
    <t>P039717748674U</t>
  </si>
  <si>
    <t>KOALANG</t>
  </si>
  <si>
    <t>7876765454343</t>
  </si>
  <si>
    <t>4841</t>
  </si>
  <si>
    <t>P107416405230R</t>
  </si>
  <si>
    <t>ZALY BESSENGUE</t>
  </si>
  <si>
    <t>JESSIE FLORE</t>
  </si>
  <si>
    <t>00237672172652</t>
  </si>
  <si>
    <t>KPWANGALA</t>
  </si>
  <si>
    <t>4842</t>
  </si>
  <si>
    <t>M091712646912H</t>
  </si>
  <si>
    <t>STE SERVICES ET PRODUITS ALIMENTAIRE SARL</t>
  </si>
  <si>
    <t>S.E.P.AL SARL</t>
  </si>
  <si>
    <t>TRANSFORMATION ,CCIALISATION DES PDTS AGROALIMENTAIRE</t>
  </si>
  <si>
    <t>677219442</t>
  </si>
  <si>
    <t>PALACE GARDEN</t>
  </si>
  <si>
    <t>GESTION,ASSURANCE SERVICE, COMPTABILITÉ, CONSEIL</t>
  </si>
  <si>
    <t>M062116342560R</t>
  </si>
  <si>
    <t>MAVOU CONSULTING</t>
  </si>
  <si>
    <t>695034173</t>
  </si>
  <si>
    <t>BOULEVARD DE LA LIBERTÉ</t>
  </si>
  <si>
    <t>4844</t>
  </si>
  <si>
    <t>P038016341512J</t>
  </si>
  <si>
    <t>AVOTO NNANGA</t>
  </si>
  <si>
    <t>CHRISTELLE FREDERIQUE AGATHE</t>
  </si>
  <si>
    <t>677759507</t>
  </si>
  <si>
    <t>4845</t>
  </si>
  <si>
    <t>P096200427128T</t>
  </si>
  <si>
    <t>DEKOUM TCHIENTCHEU POUFONG</t>
  </si>
  <si>
    <t>699926066</t>
  </si>
  <si>
    <t>QTIER TYO-VILLE
LIEU DIT COLLÈGE
PRIVE</t>
  </si>
  <si>
    <t>4846</t>
  </si>
  <si>
    <t>P018312714799J</t>
  </si>
  <si>
    <t>MALONTSOP MIRABELLE</t>
  </si>
  <si>
    <t>650504378</t>
  </si>
  <si>
    <t>ENTRÉE MARCHÉ</t>
  </si>
  <si>
    <t>REPROGRAMATEUR</t>
  </si>
  <si>
    <t>P067816367251L</t>
  </si>
  <si>
    <t>NSODA</t>
  </si>
  <si>
    <t>SERGE DIEUDIONNE</t>
  </si>
  <si>
    <t>00237360588</t>
  </si>
  <si>
    <t>ZONE A</t>
  </si>
  <si>
    <t>4848</t>
  </si>
  <si>
    <t>P015900285084Y</t>
  </si>
  <si>
    <t>TCHETNIA Marceline</t>
  </si>
  <si>
    <t>ETS TCHETNIA MARCELINE</t>
  </si>
  <si>
    <t>4849</t>
  </si>
  <si>
    <t>P038516427553X</t>
  </si>
  <si>
    <t>SUH MARY MANKAH</t>
  </si>
  <si>
    <t>''ETS BABIES CONNOR AND FAMILLY''</t>
  </si>
  <si>
    <t>002376561607025</t>
  </si>
  <si>
    <t>4850</t>
  </si>
  <si>
    <t>DISTRIBUTION OF PETROLEUM PRODUCTS</t>
  </si>
  <si>
    <t>M021400049356Q</t>
  </si>
  <si>
    <t>BG PETROLEUM SARL</t>
  </si>
  <si>
    <t>13009</t>
  </si>
  <si>
    <t>233400021</t>
  </si>
  <si>
    <t>Coopérative</t>
  </si>
  <si>
    <t>M042217294428Q</t>
  </si>
  <si>
    <t>WEB TECHNOLOGY AND SERVICES</t>
  </si>
  <si>
    <t>WEBTECH</t>
  </si>
  <si>
    <t>699831660</t>
  </si>
  <si>
    <t>FACE UCB</t>
  </si>
  <si>
    <t>4852</t>
  </si>
  <si>
    <t>P048518472396R</t>
  </si>
  <si>
    <t>LOULOUGA LUCKY JEAN BAPTISTE</t>
  </si>
  <si>
    <t>PK 13</t>
  </si>
  <si>
    <t>BONAMOUTONGO</t>
  </si>
  <si>
    <t>4853</t>
  </si>
  <si>
    <t>P098218435844H</t>
  </si>
  <si>
    <t>ABDON MARIE</t>
  </si>
  <si>
    <t>P058516347626W</t>
  </si>
  <si>
    <t>SOW MAMADOU CELLOU</t>
  </si>
  <si>
    <t>4855</t>
  </si>
  <si>
    <t>MAINTENANCE INDUSTRIELLE</t>
  </si>
  <si>
    <t>M119400001808L</t>
  </si>
  <si>
    <t>STE EQUIP ENTRE MAINTE IN</t>
  </si>
  <si>
    <t>SEEMI SARL</t>
  </si>
  <si>
    <t>11966</t>
  </si>
  <si>
    <t>659309849</t>
  </si>
  <si>
    <t>4856</t>
  </si>
  <si>
    <t>P038516190043X</t>
  </si>
  <si>
    <t>NTERI LINWE</t>
  </si>
  <si>
    <t>670392158</t>
  </si>
  <si>
    <t>P078112414646R</t>
  </si>
  <si>
    <t>CHEUMI CEDRIC</t>
  </si>
  <si>
    <t>675234193</t>
  </si>
  <si>
    <t>A COTE PÈRE MERE ENFANT</t>
  </si>
  <si>
    <t>4858</t>
  </si>
  <si>
    <t>P119917673952K</t>
  </si>
  <si>
    <t>TAFATSAN YONTA</t>
  </si>
  <si>
    <t>GILLES JOEL</t>
  </si>
  <si>
    <t>679460544</t>
  </si>
  <si>
    <t>MINI GARAGE MOTO</t>
  </si>
  <si>
    <t>P058018498573B</t>
  </si>
  <si>
    <t>MELONG LONTSI</t>
  </si>
  <si>
    <t>ROSTANT</t>
  </si>
  <si>
    <t>00237677095333</t>
  </si>
  <si>
    <t>TYO-VILLE</t>
  </si>
  <si>
    <t>4860</t>
  </si>
  <si>
    <t>P069616155186P</t>
  </si>
  <si>
    <t>MUMELEUH</t>
  </si>
  <si>
    <t>WILFRED MBABAM</t>
  </si>
  <si>
    <t>677723786</t>
  </si>
  <si>
    <t>FACE DOVV SECTEUR SAPEUR BOUTIQUE 100</t>
  </si>
  <si>
    <t>4861</t>
  </si>
  <si>
    <t>P059117730474P</t>
  </si>
  <si>
    <t>FOKAM DJOMO</t>
  </si>
  <si>
    <t>67660067</t>
  </si>
  <si>
    <t>PUBLIC SERVICES PRIVIDER</t>
  </si>
  <si>
    <t>M082217552318J</t>
  </si>
  <si>
    <t>EFFETA OF SUCCESS GLOBAL SARL</t>
  </si>
  <si>
    <t>00237653356188</t>
  </si>
  <si>
    <t>BOUT CARRÉ</t>
  </si>
  <si>
    <t>4863</t>
  </si>
  <si>
    <t>P056212265621M</t>
  </si>
  <si>
    <t>ELEMBENG ABOSSOLO</t>
  </si>
  <si>
    <t>659040804</t>
  </si>
  <si>
    <t>P098112409830W</t>
  </si>
  <si>
    <t>GLADYS AKUMBOM VUBIFU</t>
  </si>
  <si>
    <t>ETS GLADYS AKUMBOM VUBIFU</t>
  </si>
  <si>
    <t>BLOC1/24</t>
  </si>
  <si>
    <t>4865</t>
  </si>
  <si>
    <t>DEVT/INTEGRATION SOLUTIONS MARKETING</t>
  </si>
  <si>
    <t>M021912751106K</t>
  </si>
  <si>
    <t>THE BEST GROUP SARL</t>
  </si>
  <si>
    <t>TBG SARL</t>
  </si>
  <si>
    <t>+237 233 45 50 51</t>
  </si>
  <si>
    <t>CARREFOUR BLOC L</t>
  </si>
  <si>
    <t>4866</t>
  </si>
  <si>
    <t>P016012263631Z</t>
  </si>
  <si>
    <t>ADJOUDJI EPOUSE HAMIDOU</t>
  </si>
  <si>
    <t>699098263</t>
  </si>
  <si>
    <t>FACE CUM</t>
  </si>
  <si>
    <t>VENTE DES PRODUITS DIVERS</t>
  </si>
  <si>
    <t>P018517847042X</t>
  </si>
  <si>
    <t>MAI LAO</t>
  </si>
  <si>
    <t>00237698952012</t>
  </si>
  <si>
    <t>TCHOLIRE</t>
  </si>
  <si>
    <t>TCHOLLIRÉ</t>
  </si>
  <si>
    <t>DÉPÔT DE BOISSONS</t>
  </si>
  <si>
    <t>P016700491711M</t>
  </si>
  <si>
    <t>EDIM DIM GILBERT</t>
  </si>
  <si>
    <t>" ETS E.D.G"</t>
  </si>
  <si>
    <t>4869</t>
  </si>
  <si>
    <t>P117614945622S</t>
  </si>
  <si>
    <t>NGO YOUT</t>
  </si>
  <si>
    <t>DOROTHÉE MARIE</t>
  </si>
  <si>
    <t>698323713</t>
  </si>
  <si>
    <t>BAT L EV</t>
  </si>
  <si>
    <t>4870</t>
  </si>
  <si>
    <t>P048612261336L</t>
  </si>
  <si>
    <t>MEKUATE DASSI JOSIANE</t>
  </si>
  <si>
    <t>222265832</t>
  </si>
  <si>
    <t>BLOC I</t>
  </si>
  <si>
    <t>P107416886694N</t>
  </si>
  <si>
    <t>HITIMANA</t>
  </si>
  <si>
    <t>ISAC</t>
  </si>
  <si>
    <t>B12</t>
  </si>
  <si>
    <t>4872</t>
  </si>
  <si>
    <t>P038012247651S</t>
  </si>
  <si>
    <t>NLEMEJO'O ONDOLO EPSEE NEMENTI</t>
  </si>
  <si>
    <t>ZITA EDWIGE</t>
  </si>
  <si>
    <t>6228</t>
  </si>
  <si>
    <t>677971164</t>
  </si>
  <si>
    <t>M090000016076Y</t>
  </si>
  <si>
    <t>COLLEGE TECH.BILI.BAMEDJI</t>
  </si>
  <si>
    <t>C.T.B.B</t>
  </si>
  <si>
    <t>679789045</t>
  </si>
  <si>
    <t>PRESTATION DE SERVICES-INFOGRAPHIE</t>
  </si>
  <si>
    <t>P107500559139M</t>
  </si>
  <si>
    <t>BETEA TEBE JEAN BAPTISTE</t>
  </si>
  <si>
    <t>ETS CAD SECURITY</t>
  </si>
  <si>
    <t>678890965</t>
  </si>
  <si>
    <t>P056112482699D</t>
  </si>
  <si>
    <t>YATAT ODETTE</t>
  </si>
  <si>
    <t>679639141</t>
  </si>
  <si>
    <t>M091812726321N</t>
  </si>
  <si>
    <t>NEGO TITANS PLC</t>
  </si>
  <si>
    <t>15195</t>
  </si>
  <si>
    <t>699546578</t>
  </si>
  <si>
    <t>4877</t>
  </si>
  <si>
    <t>P058812654954P</t>
  </si>
  <si>
    <t>NGNOMPETSIO</t>
  </si>
  <si>
    <t>695315223</t>
  </si>
  <si>
    <t>P068618427260T</t>
  </si>
  <si>
    <t>KANA DIEUDONNE DANAWA DAMAI</t>
  </si>
  <si>
    <t>ETS KANA</t>
  </si>
  <si>
    <t>Vente boissons hygiéniques, prestations de services, commerce général.</t>
  </si>
  <si>
    <t>697272515</t>
  </si>
  <si>
    <t>4879</t>
  </si>
  <si>
    <t>P122016690078J</t>
  </si>
  <si>
    <t>SALEM</t>
  </si>
  <si>
    <t>P129718485108E</t>
  </si>
  <si>
    <t>DIALL</t>
  </si>
  <si>
    <t>698947676</t>
  </si>
  <si>
    <t>EMMANUEL PETIT</t>
  </si>
  <si>
    <t>P016412772745T</t>
  </si>
  <si>
    <t>ASSAKO</t>
  </si>
  <si>
    <t>JUSTIN</t>
  </si>
  <si>
    <t>663 612 800</t>
  </si>
  <si>
    <t>BIDOU 3</t>
  </si>
  <si>
    <t>APRES L'ECOLE PUBLIQUE</t>
  </si>
  <si>
    <t>4882</t>
  </si>
  <si>
    <t>PRESTATIONS DE SERVICES, GESTION IMMOBILIERE</t>
  </si>
  <si>
    <t>M092217616614C</t>
  </si>
  <si>
    <t>VACHA SARL</t>
  </si>
  <si>
    <t>VACHA</t>
  </si>
  <si>
    <t>237677758097-699921939-699355774</t>
  </si>
  <si>
    <t>CARREFOUR MBASSI</t>
  </si>
  <si>
    <t>4883</t>
  </si>
  <si>
    <t>CENTRE LINGUSTIQUE</t>
  </si>
  <si>
    <t>P109816415659P</t>
  </si>
  <si>
    <t>TCHATCHOUA</t>
  </si>
  <si>
    <t>CRESSENCE BLANCHE</t>
  </si>
  <si>
    <t>00237656002706</t>
  </si>
  <si>
    <t>VENTE DES BILLETS D'AVIONS</t>
  </si>
  <si>
    <t>M032118602714L</t>
  </si>
  <si>
    <t>AKANG VOYAGES AND OTHER</t>
  </si>
  <si>
    <t>RUE FOE</t>
  </si>
  <si>
    <t>M041912758483A</t>
  </si>
  <si>
    <t>ARMADA - CAM SARL</t>
  </si>
  <si>
    <t>ECOLE DE POLICE FACE SOMATEL HOTEL</t>
  </si>
  <si>
    <t>P106316394171W</t>
  </si>
  <si>
    <t>MOUSSA YAYA</t>
  </si>
  <si>
    <t>00237690179687</t>
  </si>
  <si>
    <t>LANDLADY</t>
  </si>
  <si>
    <t>P124318441418T</t>
  </si>
  <si>
    <t>ABOULEN CHRISTINA EPSE NDIFON</t>
  </si>
  <si>
    <t>679730808</t>
  </si>
  <si>
    <t>P037716085866Z</t>
  </si>
  <si>
    <t>TOKAM</t>
  </si>
  <si>
    <t>6765412333</t>
  </si>
  <si>
    <t>4889</t>
  </si>
  <si>
    <t>P122017412542B</t>
  </si>
  <si>
    <t>MOKAM KUATE FREDDIE</t>
  </si>
  <si>
    <t>697250829</t>
  </si>
  <si>
    <t>4890</t>
  </si>
  <si>
    <t>P067516761262U</t>
  </si>
  <si>
    <t>EKWEANUA</t>
  </si>
  <si>
    <t>PERPETUAL OBIANUJU</t>
  </si>
  <si>
    <t>671255259</t>
  </si>
  <si>
    <t>4891</t>
  </si>
  <si>
    <t>COMMERCE BH</t>
  </si>
  <si>
    <t>P126000307121J</t>
  </si>
  <si>
    <t>MALLA EP SOPTEKEU</t>
  </si>
  <si>
    <t>FACE BOULANGERIE DE LUXE</t>
  </si>
  <si>
    <t>AGRONOME</t>
  </si>
  <si>
    <t>P087714662276M</t>
  </si>
  <si>
    <t>DONGFACK TOUKEM</t>
  </si>
  <si>
    <t>JEAN CALVIN</t>
  </si>
  <si>
    <t>675377383</t>
  </si>
  <si>
    <t>4893</t>
  </si>
  <si>
    <t>P088517531261A</t>
  </si>
  <si>
    <t>KUIGWA</t>
  </si>
  <si>
    <t>SIDOINE DOLVINE</t>
  </si>
  <si>
    <t>00237692514661</t>
  </si>
  <si>
    <t>KASSALAFAM</t>
  </si>
  <si>
    <t>4894</t>
  </si>
  <si>
    <t>IMPRIMERIE-SERIGRAPHIE</t>
  </si>
  <si>
    <t>M021300044624L</t>
  </si>
  <si>
    <t>AMIREY SARL</t>
  </si>
  <si>
    <t>6061</t>
  </si>
  <si>
    <t>699394792</t>
  </si>
  <si>
    <t>IMM FACOP 3e NIVEAU DANS IMMIGRER</t>
  </si>
  <si>
    <t>P045400307825D</t>
  </si>
  <si>
    <t>TAMNOU SAMUEL</t>
  </si>
  <si>
    <t>ETS TAMNOU SAMUEL</t>
  </si>
  <si>
    <t>673820413</t>
  </si>
  <si>
    <t>DERR PRISON</t>
  </si>
  <si>
    <t>PRESTAT SCES/COM GEN/BTP/NEGOCE</t>
  </si>
  <si>
    <t>P100116366420K</t>
  </si>
  <si>
    <t>NKEM MANOUMO</t>
  </si>
  <si>
    <t>GUYLEINE ALEXIA (ETS 2F)</t>
  </si>
  <si>
    <t>694880925</t>
  </si>
  <si>
    <t>KAKA</t>
  </si>
  <si>
    <t>4897</t>
  </si>
  <si>
    <t>MAITRISE D'OEUVRE COMPLETE &amp; REALISATION</t>
  </si>
  <si>
    <t>M041000035468Y</t>
  </si>
  <si>
    <t>INGENIERIE &amp; ARCHITECTURE CAM SARL</t>
  </si>
  <si>
    <t>IAC SARL</t>
  </si>
  <si>
    <t>12589</t>
  </si>
  <si>
    <t>673603089</t>
  </si>
  <si>
    <t>MONTESQUIEU</t>
  </si>
  <si>
    <t>P088817542470M</t>
  </si>
  <si>
    <t>TCHUIMI TCHOUGANG</t>
  </si>
  <si>
    <t>699324634</t>
  </si>
  <si>
    <t>4899</t>
  </si>
  <si>
    <t>M120500019788N</t>
  </si>
  <si>
    <t>LIBRAIRIE PAPETERIE DIVERSES SNC</t>
  </si>
  <si>
    <t>LIPADI SNC</t>
  </si>
  <si>
    <t>24231</t>
  </si>
  <si>
    <t>699967894</t>
  </si>
  <si>
    <t>4900</t>
  </si>
  <si>
    <t>P108517355686Z</t>
  </si>
  <si>
    <t>MUMOH</t>
  </si>
  <si>
    <t>JULIUS GEMNDAZ</t>
  </si>
  <si>
    <t>00237673258847</t>
  </si>
  <si>
    <t>ECHOPIER</t>
  </si>
  <si>
    <t>P066800202407Q</t>
  </si>
  <si>
    <t>YONTA</t>
  </si>
  <si>
    <t>JEAN JACQUES</t>
  </si>
  <si>
    <t>674874432</t>
  </si>
  <si>
    <t>BAMEZI</t>
  </si>
  <si>
    <t>P098412516872B</t>
  </si>
  <si>
    <t>TAMBA KANKEU THIERRY</t>
  </si>
  <si>
    <t>675162837</t>
  </si>
  <si>
    <t>LOGISTIQUE-PRESTATIONS-GESTION</t>
  </si>
  <si>
    <t>M021914129531X</t>
  </si>
  <si>
    <t>A &amp; E SHIPPING AND LOGISTICS SARL</t>
  </si>
  <si>
    <t>A&amp;ESL SARL</t>
  </si>
  <si>
    <t>650486366</t>
  </si>
  <si>
    <t>FACE DIGICAM</t>
  </si>
  <si>
    <t>P018716307215W</t>
  </si>
  <si>
    <t>BOUBA ADJI OUMAROU</t>
  </si>
  <si>
    <t>694646763</t>
  </si>
  <si>
    <t>4905</t>
  </si>
  <si>
    <t>P100516262066F</t>
  </si>
  <si>
    <t>AGUNWA OGOCHUKWU PASCAL</t>
  </si>
  <si>
    <t>4906</t>
  </si>
  <si>
    <t>VENTE PIECES DE VELOS</t>
  </si>
  <si>
    <t>P018312545826P</t>
  </si>
  <si>
    <t>YEMTSA PHILOME</t>
  </si>
  <si>
    <t>677 47 12 50</t>
  </si>
  <si>
    <t>A COTE DE FOKOU DJELENG</t>
  </si>
  <si>
    <t>MINI DEPOT DE BOISSONS</t>
  </si>
  <si>
    <t>P056312711459G</t>
  </si>
  <si>
    <t>MONGUE ROBERT</t>
  </si>
  <si>
    <t>MONGUE</t>
  </si>
  <si>
    <t>665395052</t>
  </si>
  <si>
    <t>4908</t>
  </si>
  <si>
    <t>COMMERCE GENERAL/AGRICULTURE</t>
  </si>
  <si>
    <t>M082316032237E</t>
  </si>
  <si>
    <t>INTRA GALAXY FRESH SARL</t>
  </si>
  <si>
    <t>675968610</t>
  </si>
  <si>
    <t>ACROPOLE FACE NEPTURNE</t>
  </si>
  <si>
    <t>4909</t>
  </si>
  <si>
    <t>P060317945303X</t>
  </si>
  <si>
    <t>LIMA</t>
  </si>
  <si>
    <t>CHRIS</t>
  </si>
  <si>
    <t>00237694377557</t>
  </si>
  <si>
    <t>4910</t>
  </si>
  <si>
    <t>M080917706274T</t>
  </si>
  <si>
    <t>CES DE MPALLA</t>
  </si>
  <si>
    <t>675968930</t>
  </si>
  <si>
    <t>MPALLA</t>
  </si>
  <si>
    <t>4911</t>
  </si>
  <si>
    <t>SALES OF ANIMAL FEED</t>
  </si>
  <si>
    <t>P017812602633S</t>
  </si>
  <si>
    <t>SEGAH VICTORINE</t>
  </si>
  <si>
    <t>675189237</t>
  </si>
  <si>
    <t>KUMBA 3</t>
  </si>
  <si>
    <t>KBA3 BUSINESS CENTRE</t>
  </si>
  <si>
    <t>PRESTATIONS SERVICES</t>
  </si>
  <si>
    <t>P045912696122D</t>
  </si>
  <si>
    <t>HANDY</t>
  </si>
  <si>
    <t>SAMUEL PHILIPPE GUILLAUME</t>
  </si>
  <si>
    <t>699873705</t>
  </si>
  <si>
    <t>P014800220810W</t>
  </si>
  <si>
    <t>TOUSSI</t>
  </si>
  <si>
    <t>MOISE ROCHEREAU</t>
  </si>
  <si>
    <t>P066113541663J</t>
  </si>
  <si>
    <t>FRANÇIS SAMUEL EDIBE EWONDE</t>
  </si>
  <si>
    <t>M122018662591G</t>
  </si>
  <si>
    <t>SCI LA CIGALA</t>
  </si>
  <si>
    <t>698067836</t>
  </si>
  <si>
    <t>P049516918267F</t>
  </si>
  <si>
    <t>MBATCHOU</t>
  </si>
  <si>
    <t>PHANIE LAURE</t>
  </si>
  <si>
    <t>4917</t>
  </si>
  <si>
    <t>P016518156723T</t>
  </si>
  <si>
    <t>SAWALDA</t>
  </si>
  <si>
    <t>VETCHEHA</t>
  </si>
  <si>
    <t>00237693010484</t>
  </si>
  <si>
    <t>RIBADOU</t>
  </si>
  <si>
    <t>P018312438702J</t>
  </si>
  <si>
    <t>LOUMNJOU KOUPEN ISMAILA</t>
  </si>
  <si>
    <t>695051743</t>
  </si>
  <si>
    <t>FONTAIN</t>
  </si>
  <si>
    <t>M062118172631M</t>
  </si>
  <si>
    <t>ECOLE CATHOLIQUE MONSEIGNEUR THOMAS MONGO</t>
  </si>
  <si>
    <t>ECAMOTOM</t>
  </si>
  <si>
    <t>00237691925956</t>
  </si>
  <si>
    <t>MELE</t>
  </si>
  <si>
    <t>4920</t>
  </si>
  <si>
    <t>Enseignements</t>
  </si>
  <si>
    <t>M091718071451W</t>
  </si>
  <si>
    <t>LOVRICH STANDARD LAY PRIVATE INTERNATIONAL BILINGUAL NURSERY AND PRIMARY SCHOOL</t>
  </si>
  <si>
    <t>BILINGUAL NURSERY AND PRIMARY</t>
  </si>
  <si>
    <t>4921</t>
  </si>
  <si>
    <t>P014000032221U</t>
  </si>
  <si>
    <t>PEKA</t>
  </si>
  <si>
    <t>699566696</t>
  </si>
  <si>
    <t>4922</t>
  </si>
  <si>
    <t>PCEG/PCET EN COURS D'INTEGRATION</t>
  </si>
  <si>
    <t>P128512974217Y</t>
  </si>
  <si>
    <t>MELONG CELINE</t>
  </si>
  <si>
    <t>INDUSTRIE AGRO ALIMENTAIRE</t>
  </si>
  <si>
    <t>M070912527786B</t>
  </si>
  <si>
    <t>KADJI FOODS SERVICES</t>
  </si>
  <si>
    <t>"K F S" SUARL</t>
  </si>
  <si>
    <t>ING.ELECTROTECHNICIEN</t>
  </si>
  <si>
    <t>P109014129875Z</t>
  </si>
  <si>
    <t>ESSAME ESSAME</t>
  </si>
  <si>
    <t>699429589</t>
  </si>
  <si>
    <t>4925</t>
  </si>
  <si>
    <t>P049217866143X</t>
  </si>
  <si>
    <t>ESSOMBA OLAMA</t>
  </si>
  <si>
    <t>680329938</t>
  </si>
  <si>
    <t>P122016867722D</t>
  </si>
  <si>
    <t>TALDJA TCHANA EPSE TANKEU BLANDINE</t>
  </si>
  <si>
    <t>P125518093423L</t>
  </si>
  <si>
    <t>YAMANI</t>
  </si>
  <si>
    <t>LYDIE</t>
  </si>
  <si>
    <t>4928</t>
  </si>
  <si>
    <t>M022416428096G</t>
  </si>
  <si>
    <t>ULTIMATE BRIGHT SOLUTIONS</t>
  </si>
  <si>
    <t>UBS</t>
  </si>
  <si>
    <t>LES PRESTATIONS DE SERVICE, EVENT PLANNING, IMP-EXP</t>
  </si>
  <si>
    <t>0023767911 1240</t>
  </si>
  <si>
    <t>4929</t>
  </si>
  <si>
    <t>M081317241177X</t>
  </si>
  <si>
    <t>E PR BOULEVAR DU SAVOIR</t>
  </si>
  <si>
    <t>690274556</t>
  </si>
  <si>
    <t>4930</t>
  </si>
  <si>
    <t>P040116382418N</t>
  </si>
  <si>
    <t>VOULA YASSING</t>
  </si>
  <si>
    <t>ISMAEL</t>
  </si>
  <si>
    <t>00237680201678</t>
  </si>
  <si>
    <t>P077115175828E</t>
  </si>
  <si>
    <t>NGOLO GUY</t>
  </si>
  <si>
    <t>691606868</t>
  </si>
  <si>
    <t>4932</t>
  </si>
  <si>
    <t>P019217433654G</t>
  </si>
  <si>
    <t>FOKAM</t>
  </si>
  <si>
    <t>BRICE ELISEE</t>
  </si>
  <si>
    <t>677811099</t>
  </si>
  <si>
    <t>M011812675008Y</t>
  </si>
  <si>
    <t>MAGNITE COMPANY LIMITED</t>
  </si>
  <si>
    <t>237650538294</t>
  </si>
  <si>
    <t>P017600547382J</t>
  </si>
  <si>
    <t>NJANTU</t>
  </si>
  <si>
    <t>SYDOLINE</t>
  </si>
  <si>
    <t>674 425 679</t>
  </si>
  <si>
    <t>CDC ROAD</t>
  </si>
  <si>
    <t>P037018571439F</t>
  </si>
  <si>
    <t>OUAKEU AMEDEE JULES</t>
  </si>
  <si>
    <t>695330433</t>
  </si>
  <si>
    <t>COLLÈGE ÉVANGÉLIQUE</t>
  </si>
  <si>
    <t>P015000194992P</t>
  </si>
  <si>
    <t>MBUH JAMES NDIFORNJOHETS</t>
  </si>
  <si>
    <t>ETS MBUH JAMES</t>
  </si>
  <si>
    <t>676376603</t>
  </si>
  <si>
    <t>4937</t>
  </si>
  <si>
    <t>TRAVAUX PUBLICS ET BATIMENTS</t>
  </si>
  <si>
    <t>M082118336910S</t>
  </si>
  <si>
    <t>BUILDSMART</t>
  </si>
  <si>
    <t>690546680</t>
  </si>
  <si>
    <t>MAKÉPÉ DOUALA</t>
  </si>
  <si>
    <t>4938</t>
  </si>
  <si>
    <t>P039717327068Y</t>
  </si>
  <si>
    <t>EZEMBE</t>
  </si>
  <si>
    <t>MARCELINE JULIETTE PAMELA</t>
  </si>
  <si>
    <t>00237697364086</t>
  </si>
  <si>
    <t>A COTE CAMTEL</t>
  </si>
  <si>
    <t>4939</t>
  </si>
  <si>
    <t>P018112482869P</t>
  </si>
  <si>
    <t>699765898</t>
  </si>
  <si>
    <t>MASSARE</t>
  </si>
  <si>
    <t>4940</t>
  </si>
  <si>
    <t>P088412568876X</t>
  </si>
  <si>
    <t>BUKAM FOHOUO AGNES MAGLOIRE</t>
  </si>
  <si>
    <t>675367474</t>
  </si>
  <si>
    <t>4941</t>
  </si>
  <si>
    <t>P025800473657T</t>
  </si>
  <si>
    <t>NGAKO</t>
  </si>
  <si>
    <t>4942</t>
  </si>
  <si>
    <t>EMPLOYE SOCIETE TOP IMAGE LIMITED</t>
  </si>
  <si>
    <t>P118313609984J</t>
  </si>
  <si>
    <t>NDONGO NDONGO THIERRY JUNIOR</t>
  </si>
  <si>
    <t>676135297</t>
  </si>
  <si>
    <t>4943</t>
  </si>
  <si>
    <t>BUREAUTIQUE/ CYBER CAFE</t>
  </si>
  <si>
    <t>P108518502769X</t>
  </si>
  <si>
    <t>MOUOFO NGUETCHUECHI KOUAKAM</t>
  </si>
  <si>
    <t>DULCENAY</t>
  </si>
  <si>
    <t>694858557</t>
  </si>
  <si>
    <t>IMMEUBLE LAPAIX</t>
  </si>
  <si>
    <t>P018917542995B</t>
  </si>
  <si>
    <t>TAKOU SANDIO</t>
  </si>
  <si>
    <t>00237674765872</t>
  </si>
  <si>
    <t>VENTE PRODUITS PHYTOSANITAIRES</t>
  </si>
  <si>
    <t>P046512588867X</t>
  </si>
  <si>
    <t>NANA DJEMEN JULES RENE</t>
  </si>
  <si>
    <t>677031104</t>
  </si>
  <si>
    <t>4946</t>
  </si>
  <si>
    <t>VENTE DE GAZ</t>
  </si>
  <si>
    <t>P079315110124F</t>
  </si>
  <si>
    <t>KAMDJOM BADOU</t>
  </si>
  <si>
    <t>DASTIN</t>
  </si>
  <si>
    <t>FACE EPC</t>
  </si>
  <si>
    <t>P080016248540N</t>
  </si>
  <si>
    <t>ZHAO YOQUI</t>
  </si>
  <si>
    <t>(ETS YONG HUI ZHAO)</t>
  </si>
  <si>
    <t>COMMERCE GENERAL, VENTE DES MÉTAUX... PRESTATIONS DE SERVICES ET ETC...</t>
  </si>
  <si>
    <t>00237673519999</t>
  </si>
  <si>
    <t>M080817245130B</t>
  </si>
  <si>
    <t>CETIC DE KALFOU</t>
  </si>
  <si>
    <t>696360678</t>
  </si>
  <si>
    <t>KALFOU</t>
  </si>
  <si>
    <t>P048018536466S</t>
  </si>
  <si>
    <t>NNAMANI</t>
  </si>
  <si>
    <t>CHRISTOPHER OKEY</t>
  </si>
  <si>
    <t>4950</t>
  </si>
  <si>
    <t>brocante</t>
  </si>
  <si>
    <t>P129716177026E</t>
  </si>
  <si>
    <t>YESA</t>
  </si>
  <si>
    <t>KAYA MOSES "DIVINE &amp; SONS ENTERPRISE"</t>
  </si>
  <si>
    <t>678487706</t>
  </si>
  <si>
    <t>FACE HOTEL LE BIEN</t>
  </si>
  <si>
    <t>4951</t>
  </si>
  <si>
    <t>PRESTATIONS DE SERVICES INFORMATIQUE</t>
  </si>
  <si>
    <t>M022317906401T</t>
  </si>
  <si>
    <t>PERFECT CARE SARL</t>
  </si>
  <si>
    <t>PC SARL</t>
  </si>
  <si>
    <t>699151734</t>
  </si>
  <si>
    <t>BTP/IMPORT-EXPORT/PS/NEGOCE</t>
  </si>
  <si>
    <t>M052318231981K</t>
  </si>
  <si>
    <t>RAINBOW MARKET SARL</t>
  </si>
  <si>
    <t>677858132</t>
  </si>
  <si>
    <t>P077518001159K</t>
  </si>
  <si>
    <t>ZOBO AYISSI</t>
  </si>
  <si>
    <t>680699033</t>
  </si>
  <si>
    <t>4954</t>
  </si>
  <si>
    <t>P067617731144M</t>
  </si>
  <si>
    <t>NDENGUE ABANDA</t>
  </si>
  <si>
    <t>CLAUTILDE</t>
  </si>
  <si>
    <t>670295656</t>
  </si>
  <si>
    <t>4955</t>
  </si>
  <si>
    <t>M122116774589D</t>
  </si>
  <si>
    <t>SOCIETE NEW FASHION STYLE SARL</t>
  </si>
  <si>
    <t>N.F.S. SARL</t>
  </si>
  <si>
    <t>COMMERCE GENERAL , PRESTATION DE SERVICES IMPORT EXPORT BTP AGRICULTURE ELEVAGE</t>
  </si>
  <si>
    <t>00237675058802</t>
  </si>
  <si>
    <t>TOTAL D'EN BAS FACE AFRILAND FIRST BANK</t>
  </si>
  <si>
    <t>P087917294387B</t>
  </si>
  <si>
    <t>POKASSA</t>
  </si>
  <si>
    <t>699805461</t>
  </si>
  <si>
    <t>CPTR 729</t>
  </si>
  <si>
    <t>4957</t>
  </si>
  <si>
    <t>M011817236115K</t>
  </si>
  <si>
    <t>EP DJOUM GRPE I</t>
  </si>
  <si>
    <t>P098412586587M</t>
  </si>
  <si>
    <t>NDJEM KOUNG</t>
  </si>
  <si>
    <t>PRESTATIONS INFORMATIQUES-FORMATIONS</t>
  </si>
  <si>
    <t>M022014404350S</t>
  </si>
  <si>
    <t>ARINCODE SARL</t>
  </si>
  <si>
    <t>696555684</t>
  </si>
  <si>
    <t>P038316406678P</t>
  </si>
  <si>
    <t>NGUIFO</t>
  </si>
  <si>
    <t>GENEVIEVE AGRIPHINE</t>
  </si>
  <si>
    <t>00237674864070</t>
  </si>
  <si>
    <t>GARAGE AUTOS</t>
  </si>
  <si>
    <t>P017212491178G</t>
  </si>
  <si>
    <t>NGONCHU</t>
  </si>
  <si>
    <t>FESTUS NWEBGE</t>
  </si>
  <si>
    <t>690951089</t>
  </si>
  <si>
    <t>P086012498470Z</t>
  </si>
  <si>
    <t>AFANA BESSOMO EPSEE ETOGO</t>
  </si>
  <si>
    <t>694058078</t>
  </si>
  <si>
    <t>4963</t>
  </si>
  <si>
    <t>COLLAGE DE ROUE</t>
  </si>
  <si>
    <t>P010017375993R</t>
  </si>
  <si>
    <t>JOUONANG</t>
  </si>
  <si>
    <t>LEONEL CARINTON</t>
  </si>
  <si>
    <t>678464003</t>
  </si>
  <si>
    <t>TOTAL PK12</t>
  </si>
  <si>
    <t>P047611343474W</t>
  </si>
  <si>
    <t>SEUKEP</t>
  </si>
  <si>
    <t>ADENIS PASCAL</t>
  </si>
  <si>
    <t>677830487</t>
  </si>
  <si>
    <t>IMMEUBLE CNPS</t>
  </si>
  <si>
    <t>4965</t>
  </si>
  <si>
    <t>P058416280417T</t>
  </si>
  <si>
    <t>SEUMO DEO ÉPOUSE SOP</t>
  </si>
  <si>
    <t>GISLAINE GISELINE</t>
  </si>
  <si>
    <t>00237674906743</t>
  </si>
  <si>
    <t>KOLBONG-YASSA</t>
  </si>
  <si>
    <t>4966</t>
  </si>
  <si>
    <t>P058914653852Y</t>
  </si>
  <si>
    <t>GASTERLIN CHANCELIE</t>
  </si>
  <si>
    <t>655526124/679847601</t>
  </si>
  <si>
    <t>4967</t>
  </si>
  <si>
    <t>M052318279353Z</t>
  </si>
  <si>
    <t>ETS SONGNA ET NKOTTO</t>
  </si>
  <si>
    <t>PRESTATIONS DE SERVICES, COMMERCE GENERAL, IMPORT &amp; EXPORT, BTP, AGRICULTURE ET ELEVAGE</t>
  </si>
  <si>
    <t>657937362</t>
  </si>
  <si>
    <t>4968</t>
  </si>
  <si>
    <t>P017712440164H</t>
  </si>
  <si>
    <t>BOUBAKARI IBRAHIMA</t>
  </si>
  <si>
    <t>POUGOU</t>
  </si>
  <si>
    <t>P018712410146T</t>
  </si>
  <si>
    <t>SALAMOUDINE AHMAT</t>
  </si>
  <si>
    <t>699542938</t>
  </si>
  <si>
    <t>P108717309814L</t>
  </si>
  <si>
    <t>TEGUE</t>
  </si>
  <si>
    <t>GUY</t>
  </si>
  <si>
    <t>694641462</t>
  </si>
  <si>
    <t>4971</t>
  </si>
  <si>
    <t>P018616805279M</t>
  </si>
  <si>
    <t>AKONO AYISSI</t>
  </si>
  <si>
    <t>CLAUDINE PASCALE</t>
  </si>
  <si>
    <t>693837023</t>
  </si>
  <si>
    <t>MINI PRIX</t>
  </si>
  <si>
    <t>4972</t>
  </si>
  <si>
    <t>DÉPANNAGE</t>
  </si>
  <si>
    <t>P098216416362L</t>
  </si>
  <si>
    <t>ISSO'OH</t>
  </si>
  <si>
    <t>MARIE CLAUDE JULIEN.</t>
  </si>
  <si>
    <t>00237658585858</t>
  </si>
  <si>
    <t>AVENUE KENNEDY</t>
  </si>
  <si>
    <t>4973</t>
  </si>
  <si>
    <t>P117412377045M</t>
  </si>
  <si>
    <t>TCHEUDJOU</t>
  </si>
  <si>
    <t>677637324</t>
  </si>
  <si>
    <t>STATION GOLFIN</t>
  </si>
  <si>
    <t>4974</t>
  </si>
  <si>
    <t>EMPLOYE HOTEL LUMIERE-ENPECAM</t>
  </si>
  <si>
    <t>P117613687762B</t>
  </si>
  <si>
    <t>YEPMO DJOMEGNI FLAUBERT</t>
  </si>
  <si>
    <t>697008819</t>
  </si>
  <si>
    <t>P097914580144J</t>
  </si>
  <si>
    <t>MALAM BABALE</t>
  </si>
  <si>
    <t>TONGO FALINGO</t>
  </si>
  <si>
    <t>4976</t>
  </si>
  <si>
    <t>P015418454892T</t>
  </si>
  <si>
    <t>NANA EPSE TCHOUAMEN</t>
  </si>
  <si>
    <t>ESTHER.</t>
  </si>
  <si>
    <t>699896089</t>
  </si>
  <si>
    <t>MONKAM</t>
  </si>
  <si>
    <t>4977</t>
  </si>
  <si>
    <t>PRESTATIONS EN BTP/AUTRES PRESTATIONS</t>
  </si>
  <si>
    <t>M031200041882E</t>
  </si>
  <si>
    <t>SAHEL INGENIEUR CONSEIL</t>
  </si>
  <si>
    <t>S.I.C. SARL</t>
  </si>
  <si>
    <t>699992804</t>
  </si>
  <si>
    <t>MOUSSA FODOUE</t>
  </si>
  <si>
    <t>4978</t>
  </si>
  <si>
    <t>P018512483628H</t>
  </si>
  <si>
    <t>NGOUNOU</t>
  </si>
  <si>
    <t>ROMEO MITERAND</t>
  </si>
  <si>
    <t>675200444</t>
  </si>
  <si>
    <t>QTIER MONTCHIO
LIEU DIT MARCHE
MONDIAL DERNIÈRE RUE</t>
  </si>
  <si>
    <t>HEGERMENT</t>
  </si>
  <si>
    <t>P096500499138J</t>
  </si>
  <si>
    <t>MALO EPSEE KAMMOGNE</t>
  </si>
  <si>
    <t>MARIE FLORENCE</t>
  </si>
  <si>
    <t>699 54 73 61</t>
  </si>
  <si>
    <t>QTIER BAMENDZI
LIEU DIT APRES MBINGO
HÔTEL COSTA DE AZUR</t>
  </si>
  <si>
    <t>M042318179497K</t>
  </si>
  <si>
    <t>KAMTCHAH SARL</t>
  </si>
  <si>
    <t>00237655207011</t>
  </si>
  <si>
    <t>NEPTUNE</t>
  </si>
  <si>
    <t>COMMERCE GÉNÉRAL PRESTATIONS DE SERVICES</t>
  </si>
  <si>
    <t>P038718052835N</t>
  </si>
  <si>
    <t>TADJUKUIE</t>
  </si>
  <si>
    <t>BEAUCAIR</t>
  </si>
  <si>
    <t>00237696120945</t>
  </si>
  <si>
    <t>ENTRÉE COGEFAR</t>
  </si>
  <si>
    <t>4982</t>
  </si>
  <si>
    <t>P016411193449N</t>
  </si>
  <si>
    <t>MOHAMADOU SOUOUDI</t>
  </si>
  <si>
    <t>99711960</t>
  </si>
  <si>
    <t>PROMOTION ET GESTION IMMOBILIERE</t>
  </si>
  <si>
    <t>M072017045033K</t>
  </si>
  <si>
    <t>SOCIETE CIVILE IMMOBILIERE AT</t>
  </si>
  <si>
    <t>SCI AT</t>
  </si>
  <si>
    <t>00237677035706</t>
  </si>
  <si>
    <t>P015600261820E</t>
  </si>
  <si>
    <t>DJEMBOU MOT EPOUSE MABOU</t>
  </si>
  <si>
    <t>699240285</t>
  </si>
  <si>
    <t>Italie</t>
  </si>
  <si>
    <t>P027917569201C</t>
  </si>
  <si>
    <t>KIMIS MBICK MARGUERITE</t>
  </si>
  <si>
    <t>GRACE ETS AMERICAN STORE</t>
  </si>
  <si>
    <t>699180777</t>
  </si>
  <si>
    <t>SOINS ESTHETIQUES &amp; PRESTATION DE SCES</t>
  </si>
  <si>
    <t>P048012247847P</t>
  </si>
  <si>
    <t>NLIBA</t>
  </si>
  <si>
    <t>699329079</t>
  </si>
  <si>
    <t>NÉGOCE &amp; PRESTATIONS DE SERVICES</t>
  </si>
  <si>
    <t>P088517038839H</t>
  </si>
  <si>
    <t>BELECK SERGES MATHURIN</t>
  </si>
  <si>
    <t>(ETS MAT SERVICES)</t>
  </si>
  <si>
    <t>656536959</t>
  </si>
  <si>
    <t>CITE SIC-ENTREE FACE COLLEGE MALRAUX</t>
  </si>
  <si>
    <t>P018216264695D</t>
  </si>
  <si>
    <t>TRANSPORT / COMMERCE GÉNÉRAL / PRESTATIONS DE SERVICES</t>
  </si>
  <si>
    <t>00237 699 20 41 63</t>
  </si>
  <si>
    <t>ANCIEN ÉTAGE</t>
  </si>
  <si>
    <t>4989</t>
  </si>
  <si>
    <t>FABRIQUE DE PARPAINGS</t>
  </si>
  <si>
    <t>P058117525093A</t>
  </si>
  <si>
    <t>00237696200898</t>
  </si>
  <si>
    <t>FACE LANGOUEN CHEFFERIE 2ÈME DÉGRÉ</t>
  </si>
  <si>
    <t>P019217691591U</t>
  </si>
  <si>
    <t>ABOUL</t>
  </si>
  <si>
    <t>KARIMOU</t>
  </si>
  <si>
    <t>00237673233625</t>
  </si>
  <si>
    <t>P106000237764D</t>
  </si>
  <si>
    <t>MBIEULEU  JEAN CLAUDE</t>
  </si>
  <si>
    <t>675 42 51 03</t>
  </si>
  <si>
    <t>CENTRE D'EXCELLENCE NESTOR TOUKEA</t>
  </si>
  <si>
    <t>P068617948103M</t>
  </si>
  <si>
    <t>NGO NGOCK</t>
  </si>
  <si>
    <t>DORA</t>
  </si>
  <si>
    <t>657816416</t>
  </si>
  <si>
    <t>CARREFOUR MOMEBELINGAL</t>
  </si>
  <si>
    <t>P047817723224B</t>
  </si>
  <si>
    <t>DOUANLA LANDO</t>
  </si>
  <si>
    <t>SUARES</t>
  </si>
  <si>
    <t>02041979</t>
  </si>
  <si>
    <t>4994</t>
  </si>
  <si>
    <t>P099316423296N</t>
  </si>
  <si>
    <t>NCHIA STEPHAN</t>
  </si>
  <si>
    <t>ABANG "ETS STEPHANO"</t>
  </si>
  <si>
    <t>PRESTATIONS DE SERVICES/COMMERCE GÉNÉRAL/IMPORT &amp; EXPORT</t>
  </si>
  <si>
    <t>0023767818798</t>
  </si>
  <si>
    <t>P127300188445E</t>
  </si>
  <si>
    <t>NYANDJE ROGERETS</t>
  </si>
  <si>
    <t>ETS SEME EXPRESS</t>
  </si>
  <si>
    <t>699982685</t>
  </si>
  <si>
    <t>ANCIEN SOKO VOYAGE</t>
  </si>
  <si>
    <t>4996</t>
  </si>
  <si>
    <t>P059216412769G</t>
  </si>
  <si>
    <t>NDJOUTSE NOBODEM</t>
  </si>
  <si>
    <t>ROLEXE.</t>
  </si>
  <si>
    <t>00237671727451</t>
  </si>
  <si>
    <t>P096918486649Q</t>
  </si>
  <si>
    <t>ZAMBOU KANA</t>
  </si>
  <si>
    <t>PULCHERIE</t>
  </si>
  <si>
    <t>00237696189796</t>
  </si>
  <si>
    <t>696189796</t>
  </si>
  <si>
    <t>4998</t>
  </si>
  <si>
    <t>P018317081197A</t>
  </si>
  <si>
    <t>NGNITEYO</t>
  </si>
  <si>
    <t>697396752</t>
  </si>
  <si>
    <t>ANCIEN 3IEM</t>
  </si>
  <si>
    <t>4999</t>
  </si>
  <si>
    <t>P107812699487M</t>
  </si>
  <si>
    <t>EBENE EBENE</t>
  </si>
  <si>
    <t>693418232</t>
  </si>
  <si>
    <t>MESSA CAMP SIC</t>
  </si>
  <si>
    <t>VENTE ASSIETTE</t>
  </si>
  <si>
    <t>P016712441725Y</t>
  </si>
  <si>
    <t>BABYA HAMA ADAMA</t>
  </si>
  <si>
    <t>699216771</t>
  </si>
  <si>
    <t>P028717494499C</t>
  </si>
  <si>
    <t>MICHEL (ETS COTAPRES)</t>
  </si>
  <si>
    <t>COMMERCE GENERAL,TRANSPORT,PRESTATIONS DE SERVICES,NEGOCE ET DISTRIBUTION.</t>
  </si>
  <si>
    <t>00237694000000</t>
  </si>
  <si>
    <t>5002</t>
  </si>
  <si>
    <t>M042217287969L</t>
  </si>
  <si>
    <t>MY MONEY TECH</t>
  </si>
  <si>
    <t>PRESTATIONS DE SERVICES, COMMERCE GENERAL, RECHARGE CARTES VISAS, BTP</t>
  </si>
  <si>
    <t>695164930</t>
  </si>
  <si>
    <t>NOUVELLE ROUTE BONABO</t>
  </si>
  <si>
    <t>5003</t>
  </si>
  <si>
    <t>P048818501702E</t>
  </si>
  <si>
    <t>MOHAMADOU ABOUBAKAR MOUSSA</t>
  </si>
  <si>
    <t>00237699999913</t>
  </si>
  <si>
    <t>P015818013812D</t>
  </si>
  <si>
    <t>NJOUKENG EPOUSE NGOUNE</t>
  </si>
  <si>
    <t>IDE</t>
  </si>
  <si>
    <t>00237699565345</t>
  </si>
  <si>
    <t>NJOUKENGNGOUNE@YAHOI.FR</t>
  </si>
  <si>
    <t>5005</t>
  </si>
  <si>
    <t>BOULANGERIE-PATISSERIE-ALIMENTATION</t>
  </si>
  <si>
    <t>P128211686453D</t>
  </si>
  <si>
    <t>FEUKOU KOUGANG RICHARD</t>
  </si>
  <si>
    <t>BOULANGERIE DU PEUPLE</t>
  </si>
  <si>
    <t>677782833</t>
  </si>
  <si>
    <t>KOUOGOUONO</t>
  </si>
  <si>
    <t>5006</t>
  </si>
  <si>
    <t>P078412219604N</t>
  </si>
  <si>
    <t>AISSATOUETS</t>
  </si>
  <si>
    <t>ETS SELF SERVICES</t>
  </si>
  <si>
    <t>694642474</t>
  </si>
  <si>
    <t>MAROUA I</t>
  </si>
  <si>
    <t>DOMAYO CONGORE</t>
  </si>
  <si>
    <t>SEPTENTRION</t>
  </si>
  <si>
    <t>P106614684582W</t>
  </si>
  <si>
    <t>FAPO</t>
  </si>
  <si>
    <t>674502510</t>
  </si>
  <si>
    <t>5008</t>
  </si>
  <si>
    <t>VENTE SOUS-VÊTEMENTS</t>
  </si>
  <si>
    <t>P055216834718T</t>
  </si>
  <si>
    <t>MEKOULOU</t>
  </si>
  <si>
    <t>FELICIEN PAULIN</t>
  </si>
  <si>
    <t>651118698</t>
  </si>
  <si>
    <t>5009</t>
  </si>
  <si>
    <t>P057916159147D</t>
  </si>
  <si>
    <t>YMSU</t>
  </si>
  <si>
    <t>ERIC CLAUDE (ETS YMSU)</t>
  </si>
  <si>
    <t>PRESTATIONS DE SERVICES - COMMERCE GENERAL - IMPORT/EXPORT</t>
  </si>
  <si>
    <t>00237699336829</t>
  </si>
  <si>
    <t>SOBOUM PMI</t>
  </si>
  <si>
    <t>5010</t>
  </si>
  <si>
    <t>P099717513291G</t>
  </si>
  <si>
    <t>NGANKO YONKO ELVIRA.</t>
  </si>
  <si>
    <t>00237655778801</t>
  </si>
  <si>
    <t>CHAPELLE NSIMEYONG</t>
  </si>
  <si>
    <t>P108918528421Y</t>
  </si>
  <si>
    <t>NSANGOU MAMA</t>
  </si>
  <si>
    <t>PONDO AVIATION</t>
  </si>
  <si>
    <t>PRESTATIONS-CONSEILS-DEVT LOGICIELS</t>
  </si>
  <si>
    <t>M032014411506Z</t>
  </si>
  <si>
    <t>TM LEGACY SARL</t>
  </si>
  <si>
    <t>TML SARL</t>
  </si>
  <si>
    <t>670 459 679</t>
  </si>
  <si>
    <t>bali</t>
  </si>
  <si>
    <t>deriere serrena hotel douala</t>
  </si>
  <si>
    <t>5013</t>
  </si>
  <si>
    <t>IMPORT-EXPORT/TRADE</t>
  </si>
  <si>
    <t>M081914078728C</t>
  </si>
  <si>
    <t>TRANSSAHOMI LTD</t>
  </si>
  <si>
    <t>5631</t>
  </si>
  <si>
    <t>693068168</t>
  </si>
  <si>
    <t>NOUVELLE ROUTE BASTOS</t>
  </si>
  <si>
    <t>5014</t>
  </si>
  <si>
    <t>P026500315351J</t>
  </si>
  <si>
    <t>NGONO BENGONO</t>
  </si>
  <si>
    <t>ANASTHASIE</t>
  </si>
  <si>
    <t>P058717484768F</t>
  </si>
  <si>
    <t>FOGUE TCHODOU</t>
  </si>
  <si>
    <t>HUGUESCLAIR NATHAN</t>
  </si>
  <si>
    <t>00237671478506</t>
  </si>
  <si>
    <t>5016</t>
  </si>
  <si>
    <t>P068217059660X</t>
  </si>
  <si>
    <t>TIOKENG</t>
  </si>
  <si>
    <t>FABRICE NARCIS</t>
  </si>
  <si>
    <t>695520091</t>
  </si>
  <si>
    <t>P078417868197S</t>
  </si>
  <si>
    <t>NONO JAMEGNE</t>
  </si>
  <si>
    <t>JUDITH JOSIANE</t>
  </si>
  <si>
    <t>658244415</t>
  </si>
  <si>
    <t>P039718383979B</t>
  </si>
  <si>
    <t>HAMMADOU</t>
  </si>
  <si>
    <t>00237679363603</t>
  </si>
  <si>
    <t>5019</t>
  </si>
  <si>
    <t>P056818516564H</t>
  </si>
  <si>
    <t>TINKAH</t>
  </si>
  <si>
    <t>JOHN VUYOF</t>
  </si>
  <si>
    <t>680075823</t>
  </si>
  <si>
    <t>MONTÉE DES SŒURS</t>
  </si>
  <si>
    <t>5020</t>
  </si>
  <si>
    <t>M061712631015J</t>
  </si>
  <si>
    <t>SOCIETE GREEN TRUCKS SERVICES SARL</t>
  </si>
  <si>
    <t>677789043</t>
  </si>
  <si>
    <t>PK 08</t>
  </si>
  <si>
    <t>5021</t>
  </si>
  <si>
    <t>M082117885543F</t>
  </si>
  <si>
    <t>KAMIT INFORMATIK</t>
  </si>
  <si>
    <t>K.I.S</t>
  </si>
  <si>
    <t>VENTE, PRESTATIONS DE SERVICES, INFORMATIQUE,VENTE D'ÉQUIPEMENTS INFORMATIQUES</t>
  </si>
  <si>
    <t>691857627</t>
  </si>
  <si>
    <t>5022</t>
  </si>
  <si>
    <t>P057716350401W</t>
  </si>
  <si>
    <t>FRANCIS USEN LAWRENCE</t>
  </si>
  <si>
    <t>5023</t>
  </si>
  <si>
    <t>P128112088799H</t>
  </si>
  <si>
    <t>NGUITEWO BIENVENU</t>
  </si>
  <si>
    <t>EXCELLENCE BV</t>
  </si>
  <si>
    <t>699443832</t>
  </si>
  <si>
    <t>ACACIA</t>
  </si>
  <si>
    <t>5024</t>
  </si>
  <si>
    <t>ARTICLES</t>
  </si>
  <si>
    <t>P097217389789Y</t>
  </si>
  <si>
    <t>OBI WILLIAM</t>
  </si>
  <si>
    <t>651708900</t>
  </si>
  <si>
    <t>5025</t>
  </si>
  <si>
    <t>P048516338318F</t>
  </si>
  <si>
    <t>NFOR</t>
  </si>
  <si>
    <t>MIRABEL BOWEP</t>
  </si>
  <si>
    <t>677010513</t>
  </si>
  <si>
    <t>5026</t>
  </si>
  <si>
    <t>P098216254051G</t>
  </si>
  <si>
    <t>SEPOU EPSE MOUTOME TIMBA AGNÈS</t>
  </si>
  <si>
    <t>" ETS LINCIA &amp; PETROVA SHOPPING"</t>
  </si>
  <si>
    <t>655870828.</t>
  </si>
  <si>
    <t>5027</t>
  </si>
  <si>
    <t>P077700206961D</t>
  </si>
  <si>
    <t>HAWA ALHADJI</t>
  </si>
  <si>
    <t>655553328</t>
  </si>
  <si>
    <t>5028</t>
  </si>
  <si>
    <t>PRESTATIONS DE SERVICES-CONSULTING</t>
  </si>
  <si>
    <t>M022118491808A</t>
  </si>
  <si>
    <t>LABELS COOPERATION (LC) SARL</t>
  </si>
  <si>
    <t>699243717</t>
  </si>
  <si>
    <t>FACE STATION GULFIN</t>
  </si>
  <si>
    <t>5029</t>
  </si>
  <si>
    <t>ABONNEMENT CAMWATER</t>
  </si>
  <si>
    <t>P018414412100M</t>
  </si>
  <si>
    <t>ZAMBA</t>
  </si>
  <si>
    <t>WOUYAK</t>
  </si>
  <si>
    <t>699488989</t>
  </si>
  <si>
    <t>DJEMETA</t>
  </si>
  <si>
    <t>5030</t>
  </si>
  <si>
    <t>PREST/SCES EN INFORMATIQUR</t>
  </si>
  <si>
    <t>M101512418933M</t>
  </si>
  <si>
    <t>STE DBA SOLUTIONS CAMEROUN SARL</t>
  </si>
  <si>
    <t>STE DBA-S</t>
  </si>
  <si>
    <t>697750521</t>
  </si>
  <si>
    <t>5031</t>
  </si>
  <si>
    <t>Agriculture</t>
  </si>
  <si>
    <t>M090700025373B</t>
  </si>
  <si>
    <t>Programme d’Amélioration de la Compétitivité des Exploitations Familiales Agricoles</t>
  </si>
  <si>
    <t>ACEFA</t>
  </si>
  <si>
    <t>22 20 36 48                  22 20 36 49</t>
  </si>
  <si>
    <t>OP</t>
  </si>
  <si>
    <t>Bastos</t>
  </si>
  <si>
    <t>Carrefour Bastos</t>
  </si>
  <si>
    <t>5032</t>
  </si>
  <si>
    <t>P017816425945A</t>
  </si>
  <si>
    <t>MANA FEIDING</t>
  </si>
  <si>
    <t>698033836</t>
  </si>
  <si>
    <t>5033</t>
  </si>
  <si>
    <t>COMMERCE-SNACK BAR</t>
  </si>
  <si>
    <t>P099617458404T</t>
  </si>
  <si>
    <t>MAZOKOU</t>
  </si>
  <si>
    <t>LETISIA LINDA</t>
  </si>
  <si>
    <t>00237671367086</t>
  </si>
  <si>
    <t>CARREFOUR AMBIANCE</t>
  </si>
  <si>
    <t>5034</t>
  </si>
  <si>
    <t>VENTE B-A</t>
  </si>
  <si>
    <t>P029716081858U</t>
  </si>
  <si>
    <t>LABAH NOLAK</t>
  </si>
  <si>
    <t>JUDITH</t>
  </si>
  <si>
    <t>0023703021997</t>
  </si>
  <si>
    <t>5035</t>
  </si>
  <si>
    <t>P017816404103N</t>
  </si>
  <si>
    <t>GARGA HECHEKET</t>
  </si>
  <si>
    <t>00237696537816</t>
  </si>
  <si>
    <t>P127818477116F</t>
  </si>
  <si>
    <t>TALLA ALAIN CHRISTIAN (ETS ALL BUSINESS)</t>
  </si>
  <si>
    <t>677601457</t>
  </si>
  <si>
    <t>5037</t>
  </si>
  <si>
    <t>P047814777847T</t>
  </si>
  <si>
    <t>NKECHI MALUNZE</t>
  </si>
  <si>
    <t>CHRISTINA (ETS CHIMAK AUTOS)</t>
  </si>
  <si>
    <t>COMMERCE GENERAL, VENTE PIECES AUTOS, PRESTATIONS DE SERVICES</t>
  </si>
  <si>
    <t>678943098</t>
  </si>
  <si>
    <t>RUE JAMOT</t>
  </si>
  <si>
    <t>RÉPARATEUR D'ORDINATEUR</t>
  </si>
  <si>
    <t>P037912630228W</t>
  </si>
  <si>
    <t>SANEE ADRIAN</t>
  </si>
  <si>
    <t>678243472</t>
  </si>
  <si>
    <t>OPP MTN</t>
  </si>
  <si>
    <t>5039</t>
  </si>
  <si>
    <t>COMPTABLE RETRAITE</t>
  </si>
  <si>
    <t>P013100067765C</t>
  </si>
  <si>
    <t>MANI</t>
  </si>
  <si>
    <t>14823</t>
  </si>
  <si>
    <t>699279826</t>
  </si>
  <si>
    <t>5040</t>
  </si>
  <si>
    <t>P089017998463P</t>
  </si>
  <si>
    <t>DAOGHUE TUMENTA LINDA</t>
  </si>
  <si>
    <t>00237674948929</t>
  </si>
  <si>
    <t>IND</t>
  </si>
  <si>
    <t>Kimba I</t>
  </si>
  <si>
    <t>Bending corner</t>
  </si>
  <si>
    <t>5041</t>
  </si>
  <si>
    <t>BATIMENT &amp; TRAVAUX PUBLICS</t>
  </si>
  <si>
    <t>M030400016880K</t>
  </si>
  <si>
    <t>INTERNATIO.BUSINESS &amp; COMMUNICATION SARL</t>
  </si>
  <si>
    <t>IBCOM SARL</t>
  </si>
  <si>
    <t>8512</t>
  </si>
  <si>
    <t>656752475</t>
  </si>
  <si>
    <t>P018416724927P</t>
  </si>
  <si>
    <t>HAMARWABI OUMAROU</t>
  </si>
  <si>
    <t>00237699389174</t>
  </si>
  <si>
    <t>MARCHE CENTRAL SECTEUR E</t>
  </si>
  <si>
    <t>P087300468796R</t>
  </si>
  <si>
    <t>FOHOM SERGE</t>
  </si>
  <si>
    <t>CABINET ME FOHOM SERGE</t>
  </si>
  <si>
    <t>699079484</t>
  </si>
  <si>
    <t>IMMEUBLE A COTE GENERAL EXPRESS VOYAGE</t>
  </si>
  <si>
    <t>P128812436265M</t>
  </si>
  <si>
    <t>SIMBE IDRISSA</t>
  </si>
  <si>
    <t>672261548</t>
  </si>
  <si>
    <t>IPPB</t>
  </si>
  <si>
    <t>5045</t>
  </si>
  <si>
    <t>M052318253044S</t>
  </si>
  <si>
    <t>SR DISTRIBUTION &amp; SERVICES SARL</t>
  </si>
  <si>
    <t>SR SARL</t>
  </si>
  <si>
    <t>00237671727457</t>
  </si>
  <si>
    <t>FEU ROUGE</t>
  </si>
  <si>
    <t>5046</t>
  </si>
  <si>
    <t>P106200037678D</t>
  </si>
  <si>
    <t>TOUA AWONO</t>
  </si>
  <si>
    <t>677647334</t>
  </si>
  <si>
    <t>EKABITA MENDUM</t>
  </si>
  <si>
    <t>5047</t>
  </si>
  <si>
    <t>P109816381476A</t>
  </si>
  <si>
    <t>KEDJA</t>
  </si>
  <si>
    <t>237666656354344465526664666666</t>
  </si>
  <si>
    <t>P068700457407C</t>
  </si>
  <si>
    <t>NGWNUI JUDITH</t>
  </si>
  <si>
    <t>677933567</t>
  </si>
  <si>
    <t>5049</t>
  </si>
  <si>
    <t>P118316408620N</t>
  </si>
  <si>
    <t>NDIFOR</t>
  </si>
  <si>
    <t>ASANGA</t>
  </si>
  <si>
    <t>00237683863186</t>
  </si>
  <si>
    <t>5050</t>
  </si>
  <si>
    <t>P098218517187M</t>
  </si>
  <si>
    <t>KOUOMEGNE</t>
  </si>
  <si>
    <t>674863057</t>
  </si>
  <si>
    <t>5051</t>
  </si>
  <si>
    <t>P047818489768L</t>
  </si>
  <si>
    <t>MIYOUPO WOUMANGUE EPSE BIALEU</t>
  </si>
  <si>
    <t>MARIETTE LAURE</t>
  </si>
  <si>
    <t>PRESTATION DE SERVICES, COMMERCE GENERAL, ETUDES, BTP</t>
  </si>
  <si>
    <t>699815161</t>
  </si>
  <si>
    <t>SIMBOCK-YAOUNDE</t>
  </si>
  <si>
    <t>5052</t>
  </si>
  <si>
    <t>M091217805681E</t>
  </si>
  <si>
    <t>ECOLE PRIMAIRE PUBLIQUE QUARTIER ADMINISTRATIF YOKADOUMA</t>
  </si>
  <si>
    <t>670554780</t>
  </si>
  <si>
    <t>5053</t>
  </si>
  <si>
    <t>P075712328227Y</t>
  </si>
  <si>
    <t>AGOUNKENG PAULINE</t>
  </si>
  <si>
    <t>673688525</t>
  </si>
  <si>
    <t>5054</t>
  </si>
  <si>
    <t>P037000304643Y</t>
  </si>
  <si>
    <t>FOTSING JEAN</t>
  </si>
  <si>
    <t>ETS FOTSING</t>
  </si>
  <si>
    <t>11 315</t>
  </si>
  <si>
    <t>699939881</t>
  </si>
  <si>
    <t>DOUALA/MARCHE CENTRAL</t>
  </si>
  <si>
    <t>5055</t>
  </si>
  <si>
    <t>P068212642237N</t>
  </si>
  <si>
    <t>NZOYEM LONTSI NARCISSE ELYSEE</t>
  </si>
  <si>
    <t>675460919</t>
  </si>
  <si>
    <t>COMPTOIR 23</t>
  </si>
  <si>
    <t>P068612643148F</t>
  </si>
  <si>
    <t>MATCHIO</t>
  </si>
  <si>
    <t>TRENE CHANTAL</t>
  </si>
  <si>
    <t>673211138</t>
  </si>
  <si>
    <t>QTIER BAMENDZI II
LIEU DIT QTIER 
HAOUSSA</t>
  </si>
  <si>
    <t>5057</t>
  </si>
  <si>
    <t>M069815426619M</t>
  </si>
  <si>
    <t>CENTRE EDUCATIF LE BON BERGER</t>
  </si>
  <si>
    <t>643164700</t>
  </si>
  <si>
    <t>CARREFOUR L’AMITIÉ</t>
  </si>
  <si>
    <t>5058</t>
  </si>
  <si>
    <t>M099000000095P</t>
  </si>
  <si>
    <t>ENT GLE SECOND OEUVRE</t>
  </si>
  <si>
    <t>EGESCO</t>
  </si>
  <si>
    <t>69629381</t>
  </si>
  <si>
    <t>DELEGATION REGIONALE CNEC</t>
  </si>
  <si>
    <t>5059</t>
  </si>
  <si>
    <t>P028312466803Z</t>
  </si>
  <si>
    <t>DJEAZET DONCHI</t>
  </si>
  <si>
    <t>675788662</t>
  </si>
  <si>
    <t>PRESTATION DE SERVICES&amp; CCE GRL</t>
  </si>
  <si>
    <t>P127711425060J</t>
  </si>
  <si>
    <t>MALOKMA MPANDO</t>
  </si>
  <si>
    <t>MARTIN PIERRE</t>
  </si>
  <si>
    <t>699969169</t>
  </si>
  <si>
    <t>M012317919314R</t>
  </si>
  <si>
    <t>SOCIETE BAZAR SARL</t>
  </si>
  <si>
    <t>BAZAR</t>
  </si>
  <si>
    <t>PRESTATIONS DE SERVICES-COMMERCE GENERAL-IMPORT/EXPORT-NEGOCE</t>
  </si>
  <si>
    <t>5062</t>
  </si>
  <si>
    <t>P078912637804B</t>
  </si>
  <si>
    <t>TCHIDJO</t>
  </si>
  <si>
    <t>5063</t>
  </si>
  <si>
    <t>FAST FOOD</t>
  </si>
  <si>
    <t>P038718585077Q</t>
  </si>
  <si>
    <t>NOUNGA</t>
  </si>
  <si>
    <t>SHELLA LIMEN.</t>
  </si>
  <si>
    <t>00237677545250</t>
  </si>
  <si>
    <t>MBALMAYO NEWTOWN</t>
  </si>
  <si>
    <t>P088300404118L</t>
  </si>
  <si>
    <t>KENGNI HULOGE</t>
  </si>
  <si>
    <t>ETS KENGNI</t>
  </si>
  <si>
    <t>673768230</t>
  </si>
  <si>
    <t>5065</t>
  </si>
  <si>
    <t>P076712312781J</t>
  </si>
  <si>
    <t>EKOBENA</t>
  </si>
  <si>
    <t>IGNACE GILBERT ROGER</t>
  </si>
  <si>
    <t>677065286</t>
  </si>
  <si>
    <t>5066</t>
  </si>
  <si>
    <t>SIGNALISATION ROUTIERE</t>
  </si>
  <si>
    <t>M011512267174B</t>
  </si>
  <si>
    <t>SIGNELEC TP SARL</t>
  </si>
  <si>
    <t>15055</t>
  </si>
  <si>
    <t>P077900537407G</t>
  </si>
  <si>
    <t>BIDZONI NOAH</t>
  </si>
  <si>
    <t>FRANCIS AYMARD</t>
  </si>
  <si>
    <t>5068</t>
  </si>
  <si>
    <t>M069800041648Y</t>
  </si>
  <si>
    <t>STE CIVILE IMMO MARTEL</t>
  </si>
  <si>
    <t>SCI MARTEL</t>
  </si>
  <si>
    <t>14 634</t>
  </si>
  <si>
    <t>692152605</t>
  </si>
  <si>
    <t>A COTE BUCA VOYAGE</t>
  </si>
  <si>
    <t>INGENIEUR DES TRAVAUX STAT.</t>
  </si>
  <si>
    <t>P018512932833Y</t>
  </si>
  <si>
    <t>ASSENA NYANO CLEMENTINE MARIE ESTELLE</t>
  </si>
  <si>
    <t>699793544</t>
  </si>
  <si>
    <t>ÉPICERIE</t>
  </si>
  <si>
    <t>P037817023795E</t>
  </si>
  <si>
    <t>GARAWA KODEM</t>
  </si>
  <si>
    <t>00237699700515</t>
  </si>
  <si>
    <t>NEW BELL BAMILEKE</t>
  </si>
  <si>
    <t>À CÔTÉ DU TRAIN</t>
  </si>
  <si>
    <t>MOULIN À ÉCRASER</t>
  </si>
  <si>
    <t>P058516600948A</t>
  </si>
  <si>
    <t>SIMON-PIERRE TATCHUM</t>
  </si>
  <si>
    <t>696894579</t>
  </si>
  <si>
    <t>BAMENDZI 1 FACE UCB</t>
  </si>
  <si>
    <t>5072</t>
  </si>
  <si>
    <t>ELECTRONICS</t>
  </si>
  <si>
    <t>P067300149561T</t>
  </si>
  <si>
    <t>UZOGARA CHINEDU EMMANUEL</t>
  </si>
  <si>
    <t>74569290</t>
  </si>
  <si>
    <t>5073</t>
  </si>
  <si>
    <t>P099116394405Q</t>
  </si>
  <si>
    <t>PEFOUHO TIWO</t>
  </si>
  <si>
    <t>GINETTE</t>
  </si>
  <si>
    <t>00237695203823</t>
  </si>
  <si>
    <t>DOUALA CAMEROON</t>
  </si>
  <si>
    <t>5074</t>
  </si>
  <si>
    <t>VTE PD</t>
  </si>
  <si>
    <t>P047600148591W</t>
  </si>
  <si>
    <t>NWOSU PATRICK</t>
  </si>
  <si>
    <t>ADAMU AUTO</t>
  </si>
  <si>
    <t>77 828 023</t>
  </si>
  <si>
    <t>EL DORADO</t>
  </si>
  <si>
    <t>5075</t>
  </si>
  <si>
    <t>ETS.INNOVATION ENGENEERING SERVICE</t>
  </si>
  <si>
    <t>P028918444630J</t>
  </si>
  <si>
    <t>ALIYOU</t>
  </si>
  <si>
    <t>OUSMAN</t>
  </si>
  <si>
    <t>695392941</t>
  </si>
  <si>
    <t>5076</t>
  </si>
  <si>
    <t>P080316424571K</t>
  </si>
  <si>
    <t>KANG VISTON</t>
  </si>
  <si>
    <t>TEH</t>
  </si>
  <si>
    <t>651183444</t>
  </si>
  <si>
    <t>5077</t>
  </si>
  <si>
    <t>CCE/GL-PREST/SCES</t>
  </si>
  <si>
    <t>P077412260112S</t>
  </si>
  <si>
    <t>FOKOU KENFACK MICHEL DAVY</t>
  </si>
  <si>
    <t>ETS KENFACK MICHEL</t>
  </si>
  <si>
    <t>699 467 125</t>
  </si>
  <si>
    <t>DERRIERE S/S OIL LYBIA</t>
  </si>
  <si>
    <t>M069716376157H</t>
  </si>
  <si>
    <t>GONGANG KOUAMBOU LORENA DARCELLE</t>
  </si>
  <si>
    <t>PRESTATION DE SERVICES,IMPORT - EXPORT ,COMMERCE GENERAL , BTP ELEVAGE , AGRICULTURE</t>
  </si>
  <si>
    <t>P041116392410C</t>
  </si>
  <si>
    <t>KAMGA TEUKAM</t>
  </si>
  <si>
    <t>ARCHANGE</t>
  </si>
  <si>
    <t>699132867</t>
  </si>
  <si>
    <t>BAMILEKE</t>
  </si>
  <si>
    <t>M021200040919Q</t>
  </si>
  <si>
    <t>STE L 'EMMANUEL SARL</t>
  </si>
  <si>
    <t>STE L'EMMANUEL SARL</t>
  </si>
  <si>
    <t>677940683</t>
  </si>
  <si>
    <t>5081</t>
  </si>
  <si>
    <t>P087712241386S</t>
  </si>
  <si>
    <t>TCHOUANKAM EPSE YOUMBI</t>
  </si>
  <si>
    <t>TCHOUANKAM EP YOUMBI</t>
  </si>
  <si>
    <t>674362756</t>
  </si>
  <si>
    <t>QTIER 6</t>
  </si>
  <si>
    <t>DESC JEAN  SAR</t>
  </si>
  <si>
    <t>5082</t>
  </si>
  <si>
    <t>P035312150109R</t>
  </si>
  <si>
    <t>LIALE POUNA</t>
  </si>
  <si>
    <t>13543</t>
  </si>
  <si>
    <t>5083</t>
  </si>
  <si>
    <t>P079417657094C</t>
  </si>
  <si>
    <t>MPIENTH LANGOUL</t>
  </si>
  <si>
    <t>CHIREL "ETS AJA NBO"</t>
  </si>
  <si>
    <t>693724048</t>
  </si>
  <si>
    <t>5084</t>
  </si>
  <si>
    <t>ANALYSES BIOMEDICALES</t>
  </si>
  <si>
    <t>M092217630390U</t>
  </si>
  <si>
    <t>PRIMER LABO SARL</t>
  </si>
  <si>
    <t>PRIMER LABO</t>
  </si>
  <si>
    <t>00237673552936</t>
  </si>
  <si>
    <t>A COTE DU COLLEGE BENEDICTE</t>
  </si>
  <si>
    <t>5085</t>
  </si>
  <si>
    <t>P037216565433S</t>
  </si>
  <si>
    <t>ABABAKAR</t>
  </si>
  <si>
    <t>0023768172264</t>
  </si>
  <si>
    <t>5086</t>
  </si>
  <si>
    <t>P017100554715L</t>
  </si>
  <si>
    <t>MBUH</t>
  </si>
  <si>
    <t>SUNDAY VINCENT</t>
  </si>
  <si>
    <t>Bamenda</t>
  </si>
  <si>
    <t>675083060</t>
  </si>
  <si>
    <t>BAMENDA ll</t>
  </si>
  <si>
    <t>5087</t>
  </si>
  <si>
    <t>VENTE DES SACS, COMMERCE GENERAL</t>
  </si>
  <si>
    <t>P067617492820B</t>
  </si>
  <si>
    <t>DIEMOU</t>
  </si>
  <si>
    <t>GERMAINE DESIREE</t>
  </si>
  <si>
    <t>00237690322727</t>
  </si>
  <si>
    <t>COMPTOIR 439 SECTEUR COLA</t>
  </si>
  <si>
    <t>5088</t>
  </si>
  <si>
    <t>P039916625465Z</t>
  </si>
  <si>
    <t>SAÏDOU DJAMAHA SALI</t>
  </si>
  <si>
    <t>00237697885585</t>
  </si>
  <si>
    <t>MARCHE CENTRAL BLOC E BE023</t>
  </si>
  <si>
    <t>P016900148786D</t>
  </si>
  <si>
    <t>MELACHIO ERIC</t>
  </si>
  <si>
    <t>67565250</t>
  </si>
  <si>
    <t>DESCENTE TRANSFO</t>
  </si>
  <si>
    <t>5090</t>
  </si>
  <si>
    <t>P048418529878A</t>
  </si>
  <si>
    <t>NJAPNDOUNKE MOLUH EPSE TAGNI</t>
  </si>
  <si>
    <t>PASCALINE CHRISTELLE</t>
  </si>
  <si>
    <t>00237677332062</t>
  </si>
  <si>
    <t>COLLEGE PRIVE LES BAMBIS</t>
  </si>
  <si>
    <t>P066916378590M</t>
  </si>
  <si>
    <t>NDOME KOUM MBAPPE</t>
  </si>
  <si>
    <t>00237678637019</t>
  </si>
  <si>
    <t>B.P 1099</t>
  </si>
  <si>
    <t>5092</t>
  </si>
  <si>
    <t>P122016244603C</t>
  </si>
  <si>
    <t>KAMDEM JEAN ANATOLE</t>
  </si>
  <si>
    <t>P016900562796M</t>
  </si>
  <si>
    <t>NOULAGHUE PAULINE</t>
  </si>
  <si>
    <t>77 23 49 71</t>
  </si>
  <si>
    <t>BAPOUH</t>
  </si>
  <si>
    <t>BTP &amp; PRESTATIONS DE SERVICES</t>
  </si>
  <si>
    <t>M072318479186N</t>
  </si>
  <si>
    <t>DRATSYA ENTERPRISE SARL U</t>
  </si>
  <si>
    <t>5095</t>
  </si>
  <si>
    <t>P046518434434S</t>
  </si>
  <si>
    <t>KOUAM</t>
  </si>
  <si>
    <t>691058600</t>
  </si>
  <si>
    <t>NKOLMBON</t>
  </si>
  <si>
    <t>5096</t>
  </si>
  <si>
    <t>P127018199414N</t>
  </si>
  <si>
    <t>METCHOP KOGUIA</t>
  </si>
  <si>
    <t>00237675448640</t>
  </si>
  <si>
    <t>NKOMOTOU FACE MARCHÉ</t>
  </si>
  <si>
    <t>P122015442806G</t>
  </si>
  <si>
    <t>NZONKEM JEAN</t>
  </si>
  <si>
    <t>654407957</t>
  </si>
  <si>
    <t>5098</t>
  </si>
  <si>
    <t>P122017115837A</t>
  </si>
  <si>
    <t>ZEFACK HEULENE</t>
  </si>
  <si>
    <t>5099</t>
  </si>
  <si>
    <t>DÉPÔT DE BOIS</t>
  </si>
  <si>
    <t>P118314816651G</t>
  </si>
  <si>
    <t>FONKOU</t>
  </si>
  <si>
    <t>PIERRE HILAIRE</t>
  </si>
  <si>
    <t>672731831</t>
  </si>
  <si>
    <t>USINE DES EAUX</t>
  </si>
  <si>
    <t>DOCUMENTATION</t>
  </si>
  <si>
    <t>P128200468709M</t>
  </si>
  <si>
    <t>FRANKLINE ACHA</t>
  </si>
  <si>
    <t>677893622</t>
  </si>
  <si>
    <t>P097217333381X</t>
  </si>
  <si>
    <t>FOAYANG</t>
  </si>
  <si>
    <t>AUDENCE CELESTINE</t>
  </si>
  <si>
    <t>5102</t>
  </si>
  <si>
    <t>SALON DE COIFFURE/COUTURE</t>
  </si>
  <si>
    <t>P097812505413E</t>
  </si>
  <si>
    <t>SWIRI CHE</t>
  </si>
  <si>
    <t>670183893</t>
  </si>
  <si>
    <t>EDEA 1er</t>
  </si>
  <si>
    <t>BAT G EV 03</t>
  </si>
  <si>
    <t>5103</t>
  </si>
  <si>
    <t>P057410952769S</t>
  </si>
  <si>
    <t>MATESSA MOUMENI EPSE DONFACK</t>
  </si>
  <si>
    <t>694343418</t>
  </si>
  <si>
    <t>Nkompita</t>
  </si>
  <si>
    <t>FACE BRIGADE</t>
  </si>
  <si>
    <t>5104</t>
  </si>
  <si>
    <t>P028712517959B</t>
  </si>
  <si>
    <t>GUEYA DUCLAIR</t>
  </si>
  <si>
    <t>674600650</t>
  </si>
  <si>
    <t>5105</t>
  </si>
  <si>
    <t>P098118519966S</t>
  </si>
  <si>
    <t>SOW</t>
  </si>
  <si>
    <t>680282853</t>
  </si>
  <si>
    <t>DERRIÈRE CHEVAL BLANC</t>
  </si>
  <si>
    <t>5106</t>
  </si>
  <si>
    <t>M032118522708N</t>
  </si>
  <si>
    <t>GLOBAL ENGINEERING</t>
  </si>
  <si>
    <t>675585621</t>
  </si>
  <si>
    <t>NKOLONDOM</t>
  </si>
  <si>
    <t>PRES DE ISTM</t>
  </si>
  <si>
    <t>M112015308200Y</t>
  </si>
  <si>
    <t>SCOOPS</t>
  </si>
  <si>
    <t>SCOOPS PC DE GAYAK-GANDEO</t>
  </si>
  <si>
    <t>694433329</t>
  </si>
  <si>
    <t>GAYAK-GANDÉO</t>
  </si>
  <si>
    <t>5108</t>
  </si>
  <si>
    <t>INSTITUTRICE</t>
  </si>
  <si>
    <t>P129315156154Q</t>
  </si>
  <si>
    <t>NDJU'U MFULA</t>
  </si>
  <si>
    <t>BIENVENU MAX WELL</t>
  </si>
  <si>
    <t>691056509</t>
  </si>
  <si>
    <t>5109</t>
  </si>
  <si>
    <t>M032217154244W</t>
  </si>
  <si>
    <t>SONORISATION ET TECHNOLOGIES CAMEROUN SARL</t>
  </si>
  <si>
    <t>SONOTECH CAMEROUN SARL</t>
  </si>
  <si>
    <t>SONORISATIONS, SIGNALETIQUE, EVENEMENTIEL, GENIE ELECTRIQUE, INDUSTRIEL, INFORMATIQUE-SOINS ESTHETIQUES-COIFFURE-PRESTATIONS DE SERVICES-COMMERCE GENERAL-IMPORT/EXPORT...</t>
  </si>
  <si>
    <t>00237675912021</t>
  </si>
  <si>
    <t>TOCKET</t>
  </si>
  <si>
    <t>P029218055036N</t>
  </si>
  <si>
    <t>EMELEKE MELANIE</t>
  </si>
  <si>
    <t>ANU</t>
  </si>
  <si>
    <t>6775440222</t>
  </si>
  <si>
    <t>NEWTOWN LIMBE</t>
  </si>
  <si>
    <t>5111</t>
  </si>
  <si>
    <t>Agent de sécurité</t>
  </si>
  <si>
    <t>P038217382987F</t>
  </si>
  <si>
    <t>Tahla</t>
  </si>
  <si>
    <t>Terence Kernyuy</t>
  </si>
  <si>
    <t>679171845</t>
  </si>
  <si>
    <t>5112</t>
  </si>
  <si>
    <t>P096913243466A</t>
  </si>
  <si>
    <t>EBANDA EBANDA</t>
  </si>
  <si>
    <t>696775935</t>
  </si>
  <si>
    <t>P017312621976K</t>
  </si>
  <si>
    <t>BAH MAMADOU DIAN</t>
  </si>
  <si>
    <t>ETS BAH MAMADOU DIAN</t>
  </si>
  <si>
    <t>699341672</t>
  </si>
  <si>
    <t>5114</t>
  </si>
  <si>
    <t>P125618075850D</t>
  </si>
  <si>
    <t>NGAKO KEUNI</t>
  </si>
  <si>
    <t>670533614</t>
  </si>
  <si>
    <t>KOLLA CARREFOUR</t>
  </si>
  <si>
    <t>5115</t>
  </si>
  <si>
    <t>CONSULTANCE EN GESTION DE PROJET</t>
  </si>
  <si>
    <t>P058912737235U</t>
  </si>
  <si>
    <t>KALEU NSINGA JEAN BERNARD</t>
  </si>
  <si>
    <t>ETS BEN CONSULTING</t>
  </si>
  <si>
    <t>655462902</t>
  </si>
  <si>
    <t>5116</t>
  </si>
  <si>
    <t>P126313030903J</t>
  </si>
  <si>
    <t>TCHALTOUANG JEAN</t>
  </si>
  <si>
    <t>694530123</t>
  </si>
  <si>
    <t>P069217534472E</t>
  </si>
  <si>
    <t>WAMBA</t>
  </si>
  <si>
    <t>LUC EDMOND</t>
  </si>
  <si>
    <t>699857412</t>
  </si>
  <si>
    <t>P049016327984S</t>
  </si>
  <si>
    <t>ENGO MINYEM</t>
  </si>
  <si>
    <t>ALIDA MARIE LOVE</t>
  </si>
  <si>
    <t>691413739</t>
  </si>
  <si>
    <t>M121914380820J</t>
  </si>
  <si>
    <t>SCI TOWAF</t>
  </si>
  <si>
    <t>699856623</t>
  </si>
  <si>
    <t>5120</t>
  </si>
  <si>
    <t>P019112417503Z</t>
  </si>
  <si>
    <t>TOURISME ET HOTELLERIE</t>
  </si>
  <si>
    <t>P064616306348X</t>
  </si>
  <si>
    <t>BELINGA ETOUNGOU</t>
  </si>
  <si>
    <t>695080909</t>
  </si>
  <si>
    <t>P038916573047X</t>
  </si>
  <si>
    <t>DONLEFACK</t>
  </si>
  <si>
    <t>JEANINE</t>
  </si>
  <si>
    <t>671628278</t>
  </si>
  <si>
    <t>MARCHE CASA E219</t>
  </si>
  <si>
    <t>5123</t>
  </si>
  <si>
    <t>P027700226928R</t>
  </si>
  <si>
    <t>TOWA ARNAUD MARCEL</t>
  </si>
  <si>
    <t>677016468</t>
  </si>
  <si>
    <t>5124</t>
  </si>
  <si>
    <t>P017816032949D</t>
  </si>
  <si>
    <t>DELMA</t>
  </si>
  <si>
    <t>BOURI OUSSENI</t>
  </si>
  <si>
    <t>5125</t>
  </si>
  <si>
    <t>P059317172848T</t>
  </si>
  <si>
    <t>AWATI</t>
  </si>
  <si>
    <t>ELLEN</t>
  </si>
  <si>
    <t>RESTAURATION ET PRESTATIONS DIVERSES, PETIT COMMERCE</t>
  </si>
  <si>
    <t>00237696103945</t>
  </si>
  <si>
    <t>WALLADE</t>
  </si>
  <si>
    <t>TECH GÉNIE CIVIL</t>
  </si>
  <si>
    <t>P019216305875X</t>
  </si>
  <si>
    <t>JEAN DUCLAIR KORIN</t>
  </si>
  <si>
    <t>00237674260611</t>
  </si>
  <si>
    <t>P107818380034U</t>
  </si>
  <si>
    <t>KURI YAYAH BURINYUY</t>
  </si>
  <si>
    <t>00237672394984</t>
  </si>
  <si>
    <t>5128</t>
  </si>
  <si>
    <t>ABONNEMENT ELECTRIC</t>
  </si>
  <si>
    <t>P018314733518N</t>
  </si>
  <si>
    <t>EMMA ISSA</t>
  </si>
  <si>
    <t>674300574</t>
  </si>
  <si>
    <t>MAWAK</t>
  </si>
  <si>
    <t>5129</t>
  </si>
  <si>
    <t>P048000411324E</t>
  </si>
  <si>
    <t>DEUTOU</t>
  </si>
  <si>
    <t>ELIE SYLVAIN</t>
  </si>
  <si>
    <t>675497242</t>
  </si>
  <si>
    <t>MFOSSSI</t>
  </si>
  <si>
    <t>BAR DEUTOU</t>
  </si>
  <si>
    <t>COUTURE ET VENTE VETEMENTS</t>
  </si>
  <si>
    <t>P117712405113L</t>
  </si>
  <si>
    <t>KEUMENI JACQUELINE</t>
  </si>
  <si>
    <t>ETS KEUMENI JACQUELINE</t>
  </si>
  <si>
    <t>676624114</t>
  </si>
  <si>
    <t>P014712528915R</t>
  </si>
  <si>
    <t>PONE EPSE KAMGA MADELEINE</t>
  </si>
  <si>
    <t>690 20 05 99</t>
  </si>
  <si>
    <t>M A CPTR G 236</t>
  </si>
  <si>
    <t>5132</t>
  </si>
  <si>
    <t>P098812491341L</t>
  </si>
  <si>
    <t>GERMAIN FILS</t>
  </si>
  <si>
    <t>5133</t>
  </si>
  <si>
    <t>SOINS MÉDICAUX</t>
  </si>
  <si>
    <t>M010012442435Y</t>
  </si>
  <si>
    <t>CENTRE DE SANTÉ DE BAMARE</t>
  </si>
  <si>
    <t>C S B</t>
  </si>
  <si>
    <t>695995263</t>
  </si>
  <si>
    <t>FACE COMMISSARIAT BAMARE</t>
  </si>
  <si>
    <t>5134</t>
  </si>
  <si>
    <t>P017200297939J</t>
  </si>
  <si>
    <t>JICK SYLVESTER NDANSAH</t>
  </si>
  <si>
    <t>696936366</t>
  </si>
  <si>
    <t>MECANIQUE AUTOMOBILES</t>
  </si>
  <si>
    <t>M071712636086E</t>
  </si>
  <si>
    <t>E E E IMPORT-EXPORT S.A.R.L</t>
  </si>
  <si>
    <t>12267</t>
  </si>
  <si>
    <t>+237 6 62 04 55 60</t>
  </si>
  <si>
    <t>P029012265559H</t>
  </si>
  <si>
    <t>FEDJEU RAYMOND GAITAN</t>
  </si>
  <si>
    <t>652350002</t>
  </si>
  <si>
    <t>M071717716450U</t>
  </si>
  <si>
    <t>GSB CHRIST FOUNDATION</t>
  </si>
  <si>
    <t>677714053</t>
  </si>
  <si>
    <t>NKOLMBONG II</t>
  </si>
  <si>
    <t>P067917577430C</t>
  </si>
  <si>
    <t>PAULINE GERARDINE</t>
  </si>
  <si>
    <t>SOHNA</t>
  </si>
  <si>
    <t>00237691503786</t>
  </si>
  <si>
    <t>5139</t>
  </si>
  <si>
    <t>VENTE DE PRODUITS CHIMIQUES AGRICOLES</t>
  </si>
  <si>
    <t>P078412502643M</t>
  </si>
  <si>
    <t>NGANTU HARRISON NDZIN</t>
  </si>
  <si>
    <t>NGANTU HARRISON NDZI</t>
  </si>
  <si>
    <t>671868663</t>
  </si>
  <si>
    <t>SASSE ROAD</t>
  </si>
  <si>
    <t>5140</t>
  </si>
  <si>
    <t>P018717045625S</t>
  </si>
  <si>
    <t>METEUGA</t>
  </si>
  <si>
    <t>SYLVIE CHRISTELLE</t>
  </si>
  <si>
    <t>676763932</t>
  </si>
  <si>
    <t>5141</t>
  </si>
  <si>
    <t>P019217216502W</t>
  </si>
  <si>
    <t>BOUBAKAR</t>
  </si>
  <si>
    <t>677999469</t>
  </si>
  <si>
    <t>GBEBANA</t>
  </si>
  <si>
    <t>5142</t>
  </si>
  <si>
    <t>M122018628978Z</t>
  </si>
  <si>
    <t>ENIEG DE TCHOLLIRE</t>
  </si>
  <si>
    <t>691873152</t>
  </si>
  <si>
    <t>P089717494510Z</t>
  </si>
  <si>
    <t>MADJOU FOGANG</t>
  </si>
  <si>
    <t>STEPHANIE</t>
  </si>
  <si>
    <t>00237680480109</t>
  </si>
  <si>
    <t>CHAPPEL</t>
  </si>
  <si>
    <t>P122017549487A</t>
  </si>
  <si>
    <t>MEVOULA ONANA SERGE DESIRE</t>
  </si>
  <si>
    <t>P089117973714F</t>
  </si>
  <si>
    <t>AHMED BOUBA SADOU</t>
  </si>
  <si>
    <t>EMPLOYE PARI MUTUEL URBAIN CAMEROUNAIS</t>
  </si>
  <si>
    <t>P057213652818L</t>
  </si>
  <si>
    <t>POUMBE ANNE CLARISSE</t>
  </si>
  <si>
    <t>698407628</t>
  </si>
  <si>
    <t>P036918566924P</t>
  </si>
  <si>
    <t>VICTOIRE FLORE</t>
  </si>
  <si>
    <t>697180567</t>
  </si>
  <si>
    <t>FACE HOTEL VALLEE DES PRINCES</t>
  </si>
  <si>
    <t>VENTE PIÈCE DÉTACHÉ</t>
  </si>
  <si>
    <t>P017617705582U</t>
  </si>
  <si>
    <t>HAMIDOU MAMADOU</t>
  </si>
  <si>
    <t>00237675525902</t>
  </si>
  <si>
    <t>P117200336548B</t>
  </si>
  <si>
    <t>EKANI OHANDZA</t>
  </si>
  <si>
    <t>25050</t>
  </si>
  <si>
    <t>677391605</t>
  </si>
  <si>
    <t>FACE IMM EDOU</t>
  </si>
  <si>
    <t>5150</t>
  </si>
  <si>
    <t>P066000119617B</t>
  </si>
  <si>
    <t>TEMTCHO FERNAND ROGER</t>
  </si>
  <si>
    <t>ETS TEMTCHO FERNAND ROGER</t>
  </si>
  <si>
    <t>675139931</t>
  </si>
  <si>
    <t>GD HANGAR</t>
  </si>
  <si>
    <t>5151</t>
  </si>
  <si>
    <t>P117913915057K</t>
  </si>
  <si>
    <t>OJONG EGBE NDIP WILSON</t>
  </si>
  <si>
    <t>OJONG</t>
  </si>
  <si>
    <t>5152</t>
  </si>
  <si>
    <t>P120117258009S</t>
  </si>
  <si>
    <t>OGBONNA</t>
  </si>
  <si>
    <t>BLESSING GOODNESS</t>
  </si>
  <si>
    <t>6 75 56 03 14</t>
  </si>
  <si>
    <t>P098912724981L</t>
  </si>
  <si>
    <t>NGUEMO MBANE</t>
  </si>
  <si>
    <t>674246168</t>
  </si>
  <si>
    <t>FIN GOUDRON DELEGUE</t>
  </si>
  <si>
    <t>5154</t>
  </si>
  <si>
    <t>P037612568907Q</t>
  </si>
  <si>
    <t>NONO ZEUNEU CLAUDINE</t>
  </si>
  <si>
    <t>ETS NONO ZEUNEU CLAUDINE</t>
  </si>
  <si>
    <t>5155</t>
  </si>
  <si>
    <t>VENTE MATÉRIEL DE PLOMBERIE</t>
  </si>
  <si>
    <t>P029518524907D</t>
  </si>
  <si>
    <t>DONFACK KALEFACK</t>
  </si>
  <si>
    <t>FRANKEL</t>
  </si>
  <si>
    <t>670274704</t>
  </si>
  <si>
    <t>CARREFOUR MAÇON FACE CCA</t>
  </si>
  <si>
    <t>P122017359193P</t>
  </si>
  <si>
    <t>KENFACK ANGELINE</t>
  </si>
  <si>
    <t>P077000337953G</t>
  </si>
  <si>
    <t>TCHOUALA MANEGOUE</t>
  </si>
  <si>
    <t>VINCENT SAMUEL</t>
  </si>
  <si>
    <t>682371828</t>
  </si>
  <si>
    <t>5158</t>
  </si>
  <si>
    <t>P049515126907H</t>
  </si>
  <si>
    <t>MABOU</t>
  </si>
  <si>
    <t>PRISILLE</t>
  </si>
  <si>
    <t>6776619413</t>
  </si>
  <si>
    <t>5159</t>
  </si>
  <si>
    <t>P116917029417S</t>
  </si>
  <si>
    <t>DISO</t>
  </si>
  <si>
    <t>CHARLES MARCEL</t>
  </si>
  <si>
    <t>696585590</t>
  </si>
  <si>
    <t>M081200043684G</t>
  </si>
  <si>
    <t>BOULANGERIE FAMILIALE</t>
  </si>
  <si>
    <t>Boulangerie Patisserie familiale</t>
  </si>
  <si>
    <t>22 03 90 82</t>
  </si>
  <si>
    <t>5161</t>
  </si>
  <si>
    <t>P096114654207X</t>
  </si>
  <si>
    <t>ETONGO MANGAMBA</t>
  </si>
  <si>
    <t>677731755</t>
  </si>
  <si>
    <t>vente TISSUS</t>
  </si>
  <si>
    <t>P058412642283N</t>
  </si>
  <si>
    <t>NZIE MARIE</t>
  </si>
  <si>
    <t>670749711</t>
  </si>
  <si>
    <t>FACE PETROLEX</t>
  </si>
  <si>
    <t>M012317856671L</t>
  </si>
  <si>
    <t>SANY AFRILAND CONSULTING AND BUSINESS SARL</t>
  </si>
  <si>
    <t>655002835</t>
  </si>
  <si>
    <t>5164</t>
  </si>
  <si>
    <t>M091712758021F</t>
  </si>
  <si>
    <t>MADA INTERNATIONAL COLLEGE</t>
  </si>
  <si>
    <t>670370736</t>
  </si>
  <si>
    <t>P116712634231Z</t>
  </si>
  <si>
    <t>NKAKE NGANGUE EBWEA ÉPSE BOLLANGA</t>
  </si>
  <si>
    <t>GRACE</t>
  </si>
  <si>
    <t>699956781</t>
  </si>
  <si>
    <t>5166</t>
  </si>
  <si>
    <t>P100016284973Q</t>
  </si>
  <si>
    <t>IGBONACHI FRANKLIN CHIGOZIE</t>
  </si>
  <si>
    <t>5167</t>
  </si>
  <si>
    <t>COMMERCE GENERAL,PRESTATIONS DE SERVICES</t>
  </si>
  <si>
    <t>P087517975114J</t>
  </si>
  <si>
    <t>KEULIFACK EPSE TIOBOU</t>
  </si>
  <si>
    <t>PAULINE "ETS LA PERSEVERANCE"</t>
  </si>
  <si>
    <t>670931331</t>
  </si>
  <si>
    <t>P127016167296S</t>
  </si>
  <si>
    <t>KENFACK DONGMO</t>
  </si>
  <si>
    <t>671 81 78 40</t>
  </si>
  <si>
    <t>MANBANDA</t>
  </si>
  <si>
    <t>TONJI</t>
  </si>
  <si>
    <t>5169</t>
  </si>
  <si>
    <t>VBA/COMMERCE</t>
  </si>
  <si>
    <t>P107616301827X</t>
  </si>
  <si>
    <t>ANOKE NGOLLE DESIRE</t>
  </si>
  <si>
    <t>699227355</t>
  </si>
  <si>
    <t>CAMINSUR</t>
  </si>
  <si>
    <t>5170</t>
  </si>
  <si>
    <t>INFORMATION TECHNOLOGY</t>
  </si>
  <si>
    <t>P049616277741C</t>
  </si>
  <si>
    <t>NDE YANICK CHE</t>
  </si>
  <si>
    <t>(ETS VIM SOLUTIONS)</t>
  </si>
  <si>
    <t>5171</t>
  </si>
  <si>
    <t>P128718533020F</t>
  </si>
  <si>
    <t>FOUTE NDAMBA ÉPOUSE MBOUOPDA</t>
  </si>
  <si>
    <t>5172</t>
  </si>
  <si>
    <t>P099018178250N</t>
  </si>
  <si>
    <t>THOUPA BORIS ARNO</t>
  </si>
  <si>
    <t>655339595</t>
  </si>
  <si>
    <t>5173</t>
  </si>
  <si>
    <t>M102316270510C</t>
  </si>
  <si>
    <t>AFRICA INSTITUTE OF MANAGEMENT AND TECHNOLOGY</t>
  </si>
  <si>
    <t>AIMT</t>
  </si>
  <si>
    <t>00237659339361/00237657798501</t>
  </si>
  <si>
    <t>TRADEX BONAMOUSSADI</t>
  </si>
  <si>
    <t>M031612498326H</t>
  </si>
  <si>
    <t>STE "DAWLA SARL"</t>
  </si>
  <si>
    <t>STE DAWLA SARL</t>
  </si>
  <si>
    <t>6820</t>
  </si>
  <si>
    <t>699909948</t>
  </si>
  <si>
    <t>5175</t>
  </si>
  <si>
    <t>P057716162596Z</t>
  </si>
  <si>
    <t>TIDJANI IZZEDDINE</t>
  </si>
  <si>
    <t>APICULTURE, COMMERCE GÉNÉRAL, ENVOIE ET RÉCEPTION DES COLIS</t>
  </si>
  <si>
    <t>00237659586136</t>
  </si>
  <si>
    <t>NORD-CIFAN NGAOUNDERE</t>
  </si>
  <si>
    <t>5176</t>
  </si>
  <si>
    <t>COMMERCE GENERAL PRESTATION DE SERVICES</t>
  </si>
  <si>
    <t>M062116198664W</t>
  </si>
  <si>
    <t>SOCIETE DU DEVELOPPEMENT DU COMMERCE SARL</t>
  </si>
  <si>
    <t>699982087</t>
  </si>
  <si>
    <t>P128012401726S</t>
  </si>
  <si>
    <t>MATCHUNKAM JEANNE LAUREMAT</t>
  </si>
  <si>
    <t>MATCHUNKAM JEANNE LAURE</t>
  </si>
  <si>
    <t>675 63 35 41</t>
  </si>
  <si>
    <t>5178</t>
  </si>
  <si>
    <t>P128515989760J</t>
  </si>
  <si>
    <t>NGOUAZECK LUCIENNE</t>
  </si>
  <si>
    <t>00237678828832</t>
  </si>
  <si>
    <t>5179</t>
  </si>
  <si>
    <t>P122016476965E</t>
  </si>
  <si>
    <t>TAPPA REMY</t>
  </si>
  <si>
    <t>657450083</t>
  </si>
  <si>
    <t>P028312412743R</t>
  </si>
  <si>
    <t>KEHOU TELESPHORE DESIRE</t>
  </si>
  <si>
    <t>MONEY LEADER</t>
  </si>
  <si>
    <t>677755231</t>
  </si>
  <si>
    <t>MANGUIERS</t>
  </si>
  <si>
    <t>APRES LE CARREFOUR</t>
  </si>
  <si>
    <t>P067300167897N</t>
  </si>
  <si>
    <t>IGBOAMALU NWOYE PATRICIA</t>
  </si>
  <si>
    <t>75 66 00 24</t>
  </si>
  <si>
    <t>EKOUDOU</t>
  </si>
  <si>
    <t>5182</t>
  </si>
  <si>
    <t>M082217614284K</t>
  </si>
  <si>
    <t>IMMIGRATION CANADIENNE LA BOUSSOLE</t>
  </si>
  <si>
    <t>ICB SARL</t>
  </si>
  <si>
    <t>CONSEIL EN IMMIGRATION, IMPORT EXPORT, COMMERCE GENERAL</t>
  </si>
  <si>
    <t>00237679410163</t>
  </si>
  <si>
    <t>MAISON DAMAS</t>
  </si>
  <si>
    <t>5183</t>
  </si>
  <si>
    <t>P058314927322H</t>
  </si>
  <si>
    <t>NUNGA</t>
  </si>
  <si>
    <t>SIMON EBENEZER (ETS NUSE DIGITALE)</t>
  </si>
  <si>
    <t>WEBMARKETING, COMMUNICATION VISUELLE, MAINTENANCE INFORMATIQUE ET INFOGRAPHIE</t>
  </si>
  <si>
    <t>6909993736</t>
  </si>
  <si>
    <t>PK8, FACE EGLISE CATHOLIQUE</t>
  </si>
  <si>
    <t>5184</t>
  </si>
  <si>
    <t>P109012328203F</t>
  </si>
  <si>
    <t>MANKAA FÉLISTHA</t>
  </si>
  <si>
    <t>672973513</t>
  </si>
  <si>
    <t>5185</t>
  </si>
  <si>
    <t>P017916233330C</t>
  </si>
  <si>
    <t>002376100166056</t>
  </si>
  <si>
    <t>5186</t>
  </si>
  <si>
    <t>P018712717876F</t>
  </si>
  <si>
    <t>FOPOU AROUNA</t>
  </si>
  <si>
    <t>662192118</t>
  </si>
  <si>
    <t>P048512702837D</t>
  </si>
  <si>
    <t>MBONG GLWADYS MONNAISE</t>
  </si>
  <si>
    <t>698981681</t>
  </si>
  <si>
    <t>ANCIEN MARCHE</t>
  </si>
  <si>
    <t>5188</t>
  </si>
  <si>
    <t>P028111063343S</t>
  </si>
  <si>
    <t>AKAMESE</t>
  </si>
  <si>
    <t>CHRISTIAN MARIUS AITKINS</t>
  </si>
  <si>
    <t>693152504</t>
  </si>
  <si>
    <t>P039418477656Y</t>
  </si>
  <si>
    <t>DOUMBIA DIOUGOUNE</t>
  </si>
  <si>
    <t>5190</t>
  </si>
  <si>
    <t>VENTE DE BOISSONS ALCOOLIQUES</t>
  </si>
  <si>
    <t>P037700464316T</t>
  </si>
  <si>
    <t>MENGONO BENDIE ANTOINETTEETS</t>
  </si>
  <si>
    <t>ETS MENGONO BENDIE</t>
  </si>
  <si>
    <t>691 146 689</t>
  </si>
  <si>
    <t>FACE BUCA VOYAGES</t>
  </si>
  <si>
    <t>TUNNEL BAR</t>
  </si>
  <si>
    <t>5191</t>
  </si>
  <si>
    <t>P088312436014N</t>
  </si>
  <si>
    <t>FEUKOUO DIEUDONNE</t>
  </si>
  <si>
    <t>676 386 652</t>
  </si>
  <si>
    <t>COMBI</t>
  </si>
  <si>
    <t>5192</t>
  </si>
  <si>
    <t>P046600307307A</t>
  </si>
  <si>
    <t>ADA AFANA</t>
  </si>
  <si>
    <t>EDGARD</t>
  </si>
  <si>
    <t>699945986</t>
  </si>
  <si>
    <t>AVENUE GERMAINE</t>
  </si>
  <si>
    <t>5193</t>
  </si>
  <si>
    <t>P028700499225M</t>
  </si>
  <si>
    <t>MADIA HYPOLITE GALICIE</t>
  </si>
  <si>
    <t>699946859</t>
  </si>
  <si>
    <t>5194</t>
  </si>
  <si>
    <t>P119712730600H</t>
  </si>
  <si>
    <t>LEGUEB DJADJA</t>
  </si>
  <si>
    <t>EUGENIE SALOME</t>
  </si>
  <si>
    <t>679339080</t>
  </si>
  <si>
    <t>YIMBERE</t>
  </si>
  <si>
    <t>CHEFERIE</t>
  </si>
  <si>
    <t>P038412174300U</t>
  </si>
  <si>
    <t>AHMADOU GOUROUDJA</t>
  </si>
  <si>
    <t>Chez Ahmadou</t>
  </si>
  <si>
    <t>678801003</t>
  </si>
  <si>
    <t>Face Savane</t>
  </si>
  <si>
    <t>P079017806566T</t>
  </si>
  <si>
    <t>MAFFOUO LONTCHE ELODIE</t>
  </si>
  <si>
    <t>ETS MAFF COSMETICS &amp; SERVICES</t>
  </si>
  <si>
    <t>PRODUCTION ET VENTE DES PRODUITS COSMETIQUES,DECORATION ET RESTAURATION,LIVRAISON DES FOURNITURES DE BUREAUX,PRESTATION DE SERVICES</t>
  </si>
  <si>
    <t>677 960 787</t>
  </si>
  <si>
    <t>5197</t>
  </si>
  <si>
    <t>P019112465462A</t>
  </si>
  <si>
    <t>YONGWE  ADIROU</t>
  </si>
  <si>
    <t>YONGWE</t>
  </si>
  <si>
    <t>695705177</t>
  </si>
  <si>
    <t>PETITE VITRERIE</t>
  </si>
  <si>
    <t>P069317316874L</t>
  </si>
  <si>
    <t>ELVIS NJI ABIA</t>
  </si>
  <si>
    <t>66666786235</t>
  </si>
  <si>
    <t>KOMPILA</t>
  </si>
  <si>
    <t>P122016786376D</t>
  </si>
  <si>
    <t>SENKE BLAISE AIME</t>
  </si>
  <si>
    <t>5200</t>
  </si>
  <si>
    <t>HOSPITAL</t>
  </si>
  <si>
    <t>M107412175285Z</t>
  </si>
  <si>
    <t>ST ELIZABETH'S CATHOLIC GENERAL</t>
  </si>
  <si>
    <t>HOSP.SHISONG</t>
  </si>
  <si>
    <t>08</t>
  </si>
  <si>
    <t>33481122</t>
  </si>
  <si>
    <t>SHISONG-KUMBO TEL/33481122</t>
  </si>
  <si>
    <t>5201</t>
  </si>
  <si>
    <t>P076217706324Q</t>
  </si>
  <si>
    <t>TIMOTHY</t>
  </si>
  <si>
    <t>VUNGSI NDONG KIMBUNG</t>
  </si>
  <si>
    <t>677578574</t>
  </si>
  <si>
    <t>5202</t>
  </si>
  <si>
    <t>P029017611557E</t>
  </si>
  <si>
    <t>NKONGHO WALTERS</t>
  </si>
  <si>
    <t>NKONGHO</t>
  </si>
  <si>
    <t>00237691957780</t>
  </si>
  <si>
    <t>P038316329848U</t>
  </si>
  <si>
    <t>TSOMENE DOUNGMO</t>
  </si>
  <si>
    <t>693583709</t>
  </si>
  <si>
    <t>P017500204617K</t>
  </si>
  <si>
    <t>TANKOUA FLORENCE</t>
  </si>
  <si>
    <t>677639327</t>
  </si>
  <si>
    <t>5205</t>
  </si>
  <si>
    <t>P058218222189E</t>
  </si>
  <si>
    <t>KAMNING KOMGUEM</t>
  </si>
  <si>
    <t>INGRIDE CHANTAL</t>
  </si>
  <si>
    <t>00237674638795</t>
  </si>
  <si>
    <t>1111111</t>
  </si>
  <si>
    <t>5206</t>
  </si>
  <si>
    <t>PRESTATION DE SERVICES-COMMERCE GEN</t>
  </si>
  <si>
    <t>P076700120663D</t>
  </si>
  <si>
    <t>NDEBACHEU TIAKO VEUVE YTEMBE CLAUDIA</t>
  </si>
  <si>
    <t>ETS NDEBACHEU TIAKO CLAUDIA (N.T.C)</t>
  </si>
  <si>
    <t>5207</t>
  </si>
  <si>
    <t>P128116414344S</t>
  </si>
  <si>
    <t>NJI EPSETCHAMBA</t>
  </si>
  <si>
    <t>00237674587701</t>
  </si>
  <si>
    <t>ELOUMDEM I</t>
  </si>
  <si>
    <t>5208</t>
  </si>
  <si>
    <t>Builder</t>
  </si>
  <si>
    <t>P046316449520B</t>
  </si>
  <si>
    <t>NTAH</t>
  </si>
  <si>
    <t>MOSES NTANO</t>
  </si>
  <si>
    <t>677476089</t>
  </si>
  <si>
    <t>5209</t>
  </si>
  <si>
    <t>COMMERCE GENERAL, IMPORT/EXPORT...</t>
  </si>
  <si>
    <t>P019616339830Z</t>
  </si>
  <si>
    <t>MEKPWE LIZA DEVREAU.</t>
  </si>
  <si>
    <t>(ETS DEVREAU DECOR)</t>
  </si>
  <si>
    <t>237693339080</t>
  </si>
  <si>
    <t>AGRICULTEUR</t>
  </si>
  <si>
    <t>P078116405057Q</t>
  </si>
  <si>
    <t>PAUL ROGER</t>
  </si>
  <si>
    <t>0023725318253</t>
  </si>
  <si>
    <t>5211</t>
  </si>
  <si>
    <t>P106716030581D</t>
  </si>
  <si>
    <t>MELI MAFO</t>
  </si>
  <si>
    <t>00237699066257</t>
  </si>
  <si>
    <t>MT TRANS</t>
  </si>
  <si>
    <t>M032318119235A</t>
  </si>
  <si>
    <t>WENDA GROUP</t>
  </si>
  <si>
    <t>695573447</t>
  </si>
  <si>
    <t>CHARLES DE GAULE</t>
  </si>
  <si>
    <t>5213</t>
  </si>
  <si>
    <t>TRANSPORT INTER-URBAIN</t>
  </si>
  <si>
    <t>M072217486365R</t>
  </si>
  <si>
    <t>CERISES EXPRESS SARL</t>
  </si>
  <si>
    <t>677718457</t>
  </si>
  <si>
    <t>RUE LEHMAN</t>
  </si>
  <si>
    <t>VENTE BILLETS D'AVIONS</t>
  </si>
  <si>
    <t>M051512329448Q</t>
  </si>
  <si>
    <t>LA COLOMBE SARL</t>
  </si>
  <si>
    <t>35286</t>
  </si>
  <si>
    <t>678580830</t>
  </si>
  <si>
    <t>5215</t>
  </si>
  <si>
    <t>M072116370659N</t>
  </si>
  <si>
    <t>NNG ENGINEERING SARL</t>
  </si>
  <si>
    <t>CONSTRUCTION METALLIQUE-CHAUDRONNERIE ET TUYAUTERIE</t>
  </si>
  <si>
    <t>695142037</t>
  </si>
  <si>
    <t>PHARMACIE SAINTE ANNE</t>
  </si>
  <si>
    <t>VENTE DE GADGETS AUTOMOBILE</t>
  </si>
  <si>
    <t>P128218486913Y</t>
  </si>
  <si>
    <t>AKANEGBU</t>
  </si>
  <si>
    <t>CHINENYE UKAMAKA</t>
  </si>
  <si>
    <t>00237657784443</t>
  </si>
  <si>
    <t>BUREAU D'ETUDES TECHNIQUES</t>
  </si>
  <si>
    <t>M028200007808S</t>
  </si>
  <si>
    <t>CONSEIL ETUDES REAL.GENIE CIVIL</t>
  </si>
  <si>
    <t>CERG</t>
  </si>
  <si>
    <t>8049</t>
  </si>
  <si>
    <t>625447777</t>
  </si>
  <si>
    <t>5218</t>
  </si>
  <si>
    <t>CONTRACTUEL D'ADMINIST.</t>
  </si>
  <si>
    <t>P017500442539G</t>
  </si>
  <si>
    <t>NINGMO NKWETANANG</t>
  </si>
  <si>
    <t>677888459</t>
  </si>
  <si>
    <t>M080916632651P</t>
  </si>
  <si>
    <t>CES AGOLLA</t>
  </si>
  <si>
    <t>697733239</t>
  </si>
  <si>
    <t>GUEME</t>
  </si>
  <si>
    <t>AGOLLA</t>
  </si>
  <si>
    <t>Hébergement</t>
  </si>
  <si>
    <t>M010000014183Z</t>
  </si>
  <si>
    <t>HOTEL LE GRAND CALVINI SARL</t>
  </si>
  <si>
    <t>HGC</t>
  </si>
  <si>
    <t>5221</t>
  </si>
  <si>
    <t>PETIT COMMERCE BH</t>
  </si>
  <si>
    <t>P088515232753A</t>
  </si>
  <si>
    <t>TAMBA EPOUSE DJIMGOU</t>
  </si>
  <si>
    <t>665821755</t>
  </si>
  <si>
    <t>P017217078686L</t>
  </si>
  <si>
    <t>DJAFAROU</t>
  </si>
  <si>
    <t>677958123</t>
  </si>
  <si>
    <t>5223</t>
  </si>
  <si>
    <t>COMMERCE GÉNÉRAL PRESTATION DE SERVICES BTP</t>
  </si>
  <si>
    <t>P050117881622D</t>
  </si>
  <si>
    <t>HALIMATOU NIGA</t>
  </si>
  <si>
    <t>699454095</t>
  </si>
  <si>
    <t>5224</t>
  </si>
  <si>
    <t>P122017469941P</t>
  </si>
  <si>
    <t>SIDONIE LAURE TCHIENDJO</t>
  </si>
  <si>
    <t>675506750</t>
  </si>
  <si>
    <t>VENTE DIVERS</t>
  </si>
  <si>
    <t>P047312437924N</t>
  </si>
  <si>
    <t>YOUNDJO</t>
  </si>
  <si>
    <t>MARIE ODILE</t>
  </si>
  <si>
    <t>677335337</t>
  </si>
  <si>
    <t>5226</t>
  </si>
  <si>
    <t>P078617930912N</t>
  </si>
  <si>
    <t>FOPA DJOMO</t>
  </si>
  <si>
    <t>002376996894280000</t>
  </si>
  <si>
    <t>5227</t>
  </si>
  <si>
    <t>BOUTIQUIER</t>
  </si>
  <si>
    <t>P017718578334M</t>
  </si>
  <si>
    <t>DAMASAI</t>
  </si>
  <si>
    <t>694538468</t>
  </si>
  <si>
    <t>5228</t>
  </si>
  <si>
    <t>P036717210610Y</t>
  </si>
  <si>
    <t>MOUNGOLE</t>
  </si>
  <si>
    <t>696335441</t>
  </si>
  <si>
    <t>5229</t>
  </si>
  <si>
    <t>P068212351269G</t>
  </si>
  <si>
    <t>FOUAYOU FRANCIS</t>
  </si>
  <si>
    <t>677472699</t>
  </si>
  <si>
    <t>5230</t>
  </si>
  <si>
    <t>VENTE USTENSILES</t>
  </si>
  <si>
    <t>P057212436470U</t>
  </si>
  <si>
    <t>NGUEFACK ZACHE</t>
  </si>
  <si>
    <t>ETS NGUEFACK ZACHE</t>
  </si>
  <si>
    <t>699 911 905</t>
  </si>
  <si>
    <t>5231</t>
  </si>
  <si>
    <t>P037116843155N</t>
  </si>
  <si>
    <t>ZAMBOU LACHIO EPSE MOUAFO MADELEINE HORTENSE</t>
  </si>
  <si>
    <t>(PRINCESS TOP C LEAN)</t>
  </si>
  <si>
    <t>PRESSING 5NETTOYAGE DE VETEMENT), PRESTATIONS DE SERVICES</t>
  </si>
  <si>
    <t>676226961</t>
  </si>
  <si>
    <t>APRES AMBASSADE D'ALLEMAGNE</t>
  </si>
  <si>
    <t>P046914412911J</t>
  </si>
  <si>
    <t>DJIYO</t>
  </si>
  <si>
    <t>7708</t>
  </si>
  <si>
    <t>POINT DE VENTE MOMO</t>
  </si>
  <si>
    <t>P118916906105W</t>
  </si>
  <si>
    <t>694873719</t>
  </si>
  <si>
    <t>CAMP MBAMI</t>
  </si>
  <si>
    <t>5234</t>
  </si>
  <si>
    <t>RESTAURATION;PRESTATION DE SERVICES</t>
  </si>
  <si>
    <t>P128000481894N</t>
  </si>
  <si>
    <t>MONGOSSAI HAKDA</t>
  </si>
  <si>
    <t>M072318478553A</t>
  </si>
  <si>
    <t>KAYLA INVESTMENT AND TRAVEL AGENCY SARL</t>
  </si>
  <si>
    <t>KITA SARL</t>
  </si>
  <si>
    <t>677059605</t>
  </si>
  <si>
    <t>P028612496640S</t>
  </si>
  <si>
    <t>TIDO MERLINTIDO</t>
  </si>
  <si>
    <t>TIDO MERLIN</t>
  </si>
  <si>
    <t>675567909</t>
  </si>
  <si>
    <t>CARREFOUR DEPOT BANANES</t>
  </si>
  <si>
    <t>P038716625382L</t>
  </si>
  <si>
    <t>TEPANGUE</t>
  </si>
  <si>
    <t>KEVIN</t>
  </si>
  <si>
    <t>671314936</t>
  </si>
  <si>
    <t>5238</t>
  </si>
  <si>
    <t>P017612436098K</t>
  </si>
  <si>
    <t>ZAKARYAOU HAMADOU</t>
  </si>
  <si>
    <t>675352792</t>
  </si>
  <si>
    <t>P110018000722K</t>
  </si>
  <si>
    <t>HALILOU</t>
  </si>
  <si>
    <t>00237653343901</t>
  </si>
  <si>
    <t>P122016329265H</t>
  </si>
  <si>
    <t>MBAH FREDERICK NDAM</t>
  </si>
  <si>
    <t>5241</t>
  </si>
  <si>
    <t>P106700111753X</t>
  </si>
  <si>
    <t>MAZO</t>
  </si>
  <si>
    <t>696004848</t>
  </si>
  <si>
    <t>DJELENG I</t>
  </si>
  <si>
    <t>5242</t>
  </si>
  <si>
    <t>P040116080221Q</t>
  </si>
  <si>
    <t>TCHINDE</t>
  </si>
  <si>
    <t>654351131</t>
  </si>
  <si>
    <t>P019317448953A</t>
  </si>
  <si>
    <t>MUSSA</t>
  </si>
  <si>
    <t>YAHYA</t>
  </si>
  <si>
    <t>00237655550874</t>
  </si>
  <si>
    <t>LEGGAL-GORO</t>
  </si>
  <si>
    <t>PÉPINIÈRE</t>
  </si>
  <si>
    <t>P068215401762N</t>
  </si>
  <si>
    <t>EDOA ABOUDI</t>
  </si>
  <si>
    <t>NICODÈME ALAIN</t>
  </si>
  <si>
    <t>696099170</t>
  </si>
  <si>
    <t>VOIRIE MUNICIPALE</t>
  </si>
  <si>
    <t>5245</t>
  </si>
  <si>
    <t>P038512645026A</t>
  </si>
  <si>
    <t>SALIFOU HAMADOU</t>
  </si>
  <si>
    <t>675062996</t>
  </si>
  <si>
    <t>NGODI 1</t>
  </si>
  <si>
    <t>5246</t>
  </si>
  <si>
    <t>P128516572520K</t>
  </si>
  <si>
    <t>DONGUEU</t>
  </si>
  <si>
    <t>ANTOINETTE BLANCHE</t>
  </si>
  <si>
    <t>696090248</t>
  </si>
  <si>
    <t>M042218092207X</t>
  </si>
  <si>
    <t>QUICKY SARL</t>
  </si>
  <si>
    <t>QUICKY</t>
  </si>
  <si>
    <t>FOURNIR UNE TRANSPORTATION PRIVEE DE LA LOCATION OU LE CLIENT SE TROUVE A L'ENDROIT DESIRE A UN PRIX RAISONNABLE</t>
  </si>
  <si>
    <t>+23757063400</t>
  </si>
  <si>
    <t>AKWA RUE PAU</t>
  </si>
  <si>
    <t>M051617233899L</t>
  </si>
  <si>
    <t>EP KAWADJI</t>
  </si>
  <si>
    <t>694685441</t>
  </si>
  <si>
    <t>KAWADJI</t>
  </si>
  <si>
    <t>5249</t>
  </si>
  <si>
    <t>P059616130028W</t>
  </si>
  <si>
    <t>ALIM ELHADJI</t>
  </si>
  <si>
    <t>MOUSSA HAMAN DJATAO</t>
  </si>
  <si>
    <t>699039144</t>
  </si>
  <si>
    <t>DERRIERE MOSQUEE MATAKAM</t>
  </si>
  <si>
    <t>P108316080889N</t>
  </si>
  <si>
    <t>NGO YETNA EPSE KUNG SLY</t>
  </si>
  <si>
    <t>REBECCA.</t>
  </si>
  <si>
    <t>00237693335806</t>
  </si>
  <si>
    <t>MALEKE APRÈS CHEFFERIE</t>
  </si>
  <si>
    <t>P109218179355W</t>
  </si>
  <si>
    <t>WIRNKAR</t>
  </si>
  <si>
    <t>NELVINE NTATHI</t>
  </si>
  <si>
    <t>00237653272910</t>
  </si>
  <si>
    <t>5252</t>
  </si>
  <si>
    <t>DETAILLANT PADOIRE ALIMENTAIRE</t>
  </si>
  <si>
    <t>P129916459759H</t>
  </si>
  <si>
    <t>FONKOU KUE</t>
  </si>
  <si>
    <t>KEVIN STEVE</t>
  </si>
  <si>
    <t>699862457</t>
  </si>
  <si>
    <t>5253</t>
  </si>
  <si>
    <t>P107412331871Q</t>
  </si>
  <si>
    <t>ATIOKE</t>
  </si>
  <si>
    <t>653062594</t>
  </si>
  <si>
    <t>P018118549788N</t>
  </si>
  <si>
    <t>TCHIGUI</t>
  </si>
  <si>
    <t>DAVID THÉOPHILE</t>
  </si>
  <si>
    <t>5255</t>
  </si>
  <si>
    <t>P097317619992A</t>
  </si>
  <si>
    <t>NOUMSSI DJOMKAM</t>
  </si>
  <si>
    <t>JULES CLÉMENT</t>
  </si>
  <si>
    <t>00237674257504</t>
  </si>
  <si>
    <t>P056912402941D</t>
  </si>
  <si>
    <t>ASSANA COLLINS JUSTIN</t>
  </si>
  <si>
    <t>LOMIE</t>
  </si>
  <si>
    <t>5257</t>
  </si>
  <si>
    <t>PROVIDE SOCIAL MEDIA MARKETING</t>
  </si>
  <si>
    <t>M052318273684J</t>
  </si>
  <si>
    <t>DAMAS COMPLEX TECHNOLOGY COMPANY LIMITED</t>
  </si>
  <si>
    <t>MILE 7 NKWEN</t>
  </si>
  <si>
    <t>5258</t>
  </si>
  <si>
    <t>GENERAL EDUCATION FIRST AND SECOND CYCLE</t>
  </si>
  <si>
    <t>M058516032663M</t>
  </si>
  <si>
    <t>SACRED HEART COLLEGE MANKON BAMENDA</t>
  </si>
  <si>
    <t>5259</t>
  </si>
  <si>
    <t>GERANTE</t>
  </si>
  <si>
    <t>P039516415076M</t>
  </si>
  <si>
    <t>LINGOM NTAMACK</t>
  </si>
  <si>
    <t>MARCELLINE</t>
  </si>
  <si>
    <t>00237670080478</t>
  </si>
  <si>
    <t>YAOUNDE, EKOUMDOUM</t>
  </si>
  <si>
    <t>COMMERCE GÉNÉRAL &amp; PRESTATION DE SERVICES</t>
  </si>
  <si>
    <t>P097917892619C</t>
  </si>
  <si>
    <t>NYEMCHE</t>
  </si>
  <si>
    <t>MIMI ELIANCE</t>
  </si>
  <si>
    <t>674898282</t>
  </si>
  <si>
    <t>P047412435020M</t>
  </si>
  <si>
    <t>NTENTIE MEMOUNATI</t>
  </si>
  <si>
    <t>695343492</t>
  </si>
  <si>
    <t>CPT 222</t>
  </si>
  <si>
    <t>5262</t>
  </si>
  <si>
    <t>P035700121653B</t>
  </si>
  <si>
    <t>NGO BOBIN ELISABETH ÉPSE TONYE</t>
  </si>
  <si>
    <t>699724928</t>
  </si>
  <si>
    <t>FONDATION PIERRE ET PAUL</t>
  </si>
  <si>
    <t>5263</t>
  </si>
  <si>
    <t>P057100134121P</t>
  </si>
  <si>
    <t>CONSTANT DIDIER</t>
  </si>
  <si>
    <t>679603118</t>
  </si>
  <si>
    <t>CENTRE COMMERC</t>
  </si>
  <si>
    <t>M061712629875Z</t>
  </si>
  <si>
    <t>PANAFLEX SARL</t>
  </si>
  <si>
    <t>699 335 283</t>
  </si>
  <si>
    <t>MBALLA II</t>
  </si>
  <si>
    <t>ECOLE MATERNELLE</t>
  </si>
  <si>
    <t>5265</t>
  </si>
  <si>
    <t>P028818268038C</t>
  </si>
  <si>
    <t>FATAOU</t>
  </si>
  <si>
    <t>0023796615429</t>
  </si>
  <si>
    <t>5266</t>
  </si>
  <si>
    <t>CITECH</t>
  </si>
  <si>
    <t>P078016410588H</t>
  </si>
  <si>
    <t>TCHIDA</t>
  </si>
  <si>
    <t>EMMANUEL ROMEAL</t>
  </si>
  <si>
    <t>00237671768981</t>
  </si>
  <si>
    <t>BP: 134</t>
  </si>
  <si>
    <t>5267</t>
  </si>
  <si>
    <t>P035912640952C</t>
  </si>
  <si>
    <t>ABOMO MARIE LOUISE</t>
  </si>
  <si>
    <t>5268</t>
  </si>
  <si>
    <t>P046800455434W</t>
  </si>
  <si>
    <t>METANGO SUZANNE</t>
  </si>
  <si>
    <t>679553502</t>
  </si>
  <si>
    <t>5269</t>
  </si>
  <si>
    <t>M129816427865H</t>
  </si>
  <si>
    <t>AFRICAINE DE COMMERCE ET DE SERVICES SARL</t>
  </si>
  <si>
    <t>A.C.S SARL</t>
  </si>
  <si>
    <t>237677613366</t>
  </si>
  <si>
    <t>P036312517667H</t>
  </si>
  <si>
    <t>5271</t>
  </si>
  <si>
    <t>P039917295886B</t>
  </si>
  <si>
    <t>GAMBO</t>
  </si>
  <si>
    <t>NGAOUNDERE IER</t>
  </si>
  <si>
    <t>MARCHÉ BAMYANGA</t>
  </si>
  <si>
    <t>5272</t>
  </si>
  <si>
    <t>P118312554203U</t>
  </si>
  <si>
    <t>KAMAYOU EP TIANI ROMAINE</t>
  </si>
  <si>
    <t>671360702</t>
  </si>
  <si>
    <t>FACE HABITATION PANTA</t>
  </si>
  <si>
    <t>P098018018189K</t>
  </si>
  <si>
    <t>MENGUELE NDONGO</t>
  </si>
  <si>
    <t>676 19 30 17</t>
  </si>
  <si>
    <t>BIYEM ASSI LAC RUE MERCEDES</t>
  </si>
  <si>
    <t>5274</t>
  </si>
  <si>
    <t>P078716310617X</t>
  </si>
  <si>
    <t>UCHENNA PRECIOUS CHINAGOROM</t>
  </si>
  <si>
    <t>5275</t>
  </si>
  <si>
    <t>CDENO BAMENDA</t>
  </si>
  <si>
    <t>P098116427683K</t>
  </si>
  <si>
    <t>TFUNTOH BRIAN</t>
  </si>
  <si>
    <t>KEVENCHE</t>
  </si>
  <si>
    <t>00237 674810324</t>
  </si>
  <si>
    <t>FONCHA STREET</t>
  </si>
  <si>
    <t>P079618440281Z</t>
  </si>
  <si>
    <t>KOSHO</t>
  </si>
  <si>
    <t>VICTRINE ASUINE</t>
  </si>
  <si>
    <t>672139431</t>
  </si>
  <si>
    <t>5277</t>
  </si>
  <si>
    <t>STOCKAGE-ARCHIVAGE-CONSERV.PREST SCES</t>
  </si>
  <si>
    <t>M051512330013Y</t>
  </si>
  <si>
    <t>AFRICA SELF STOCKAGE SARL</t>
  </si>
  <si>
    <t>12960</t>
  </si>
  <si>
    <t>699910243</t>
  </si>
  <si>
    <t>P088418434152D</t>
  </si>
  <si>
    <t>WAKAM</t>
  </si>
  <si>
    <t>677886052</t>
  </si>
  <si>
    <t>MAISON ROSE</t>
  </si>
  <si>
    <t>P016517932355G</t>
  </si>
  <si>
    <t>GUEKAM</t>
  </si>
  <si>
    <t>PHILIPE</t>
  </si>
  <si>
    <t>690279782</t>
  </si>
  <si>
    <t>5280</t>
  </si>
  <si>
    <t>P048416097879H</t>
  </si>
  <si>
    <t>WENG</t>
  </si>
  <si>
    <t>GUOFA</t>
  </si>
  <si>
    <t>0023769523104</t>
  </si>
  <si>
    <t>ADMINISTRAT PPAL PRISON</t>
  </si>
  <si>
    <t>P015500219029N</t>
  </si>
  <si>
    <t>PONGMONI</t>
  </si>
  <si>
    <t>ind</t>
  </si>
  <si>
    <t>SENAT</t>
  </si>
  <si>
    <t>CONTRACTS/SUPPLIES/TRADING</t>
  </si>
  <si>
    <t>P076600215753K</t>
  </si>
  <si>
    <t>ZACHEE ROBERT</t>
  </si>
  <si>
    <t>699970558</t>
  </si>
  <si>
    <t>Sud ouest</t>
  </si>
  <si>
    <t>Buea Road</t>
  </si>
  <si>
    <t>After the bakery</t>
  </si>
  <si>
    <t>M010017100058R</t>
  </si>
  <si>
    <t>DISTRICT HOSPITAL KUMBA TOWN</t>
  </si>
  <si>
    <t>679446329</t>
  </si>
  <si>
    <t>C W A</t>
  </si>
  <si>
    <t>BESIDE KCC</t>
  </si>
  <si>
    <t>P016900575096K</t>
  </si>
  <si>
    <t>OKWUN</t>
  </si>
  <si>
    <t>675608015</t>
  </si>
  <si>
    <t>Mungo</t>
  </si>
  <si>
    <t>5285</t>
  </si>
  <si>
    <t>P019812624597N</t>
  </si>
  <si>
    <t>ADAMOU OUMAROU</t>
  </si>
  <si>
    <t>699131444</t>
  </si>
  <si>
    <t>NGAOUNDERE III</t>
  </si>
  <si>
    <t>PRESTATIONS-COMMERCE-FROID/CLIM</t>
  </si>
  <si>
    <t>P058712720682W</t>
  </si>
  <si>
    <t>TONDJI STEVE WILLIAM BRICE</t>
  </si>
  <si>
    <t>ETS SMARC VISION ENGINEERING</t>
  </si>
  <si>
    <t>694266209</t>
  </si>
  <si>
    <t>ENTREE BADEN BADEN</t>
  </si>
  <si>
    <t>5287</t>
  </si>
  <si>
    <t>PAFUMERIE</t>
  </si>
  <si>
    <t>P098116459574S</t>
  </si>
  <si>
    <t>DONGUE FEULEFACK</t>
  </si>
  <si>
    <t>VALERY</t>
  </si>
  <si>
    <t>00237695042119</t>
  </si>
  <si>
    <t>ALGO</t>
  </si>
  <si>
    <t>5288</t>
  </si>
  <si>
    <t>BTP/ PREST.DE SCES</t>
  </si>
  <si>
    <t>M032014408083C</t>
  </si>
  <si>
    <t>DIRA CONCEPT TECHNOLOGIES SARL</t>
  </si>
  <si>
    <t>DCT SARL</t>
  </si>
  <si>
    <t>ETUDE-MAINTENANCE-INSTALLATIONS-VENTE EQUIPEMENTS</t>
  </si>
  <si>
    <t>M038800001261Q</t>
  </si>
  <si>
    <t>SYSTEMES &amp; APPLICATIONS ELECTRO. SA</t>
  </si>
  <si>
    <t>SAE SA</t>
  </si>
  <si>
    <t>699360995</t>
  </si>
  <si>
    <t>P058815096467A</t>
  </si>
  <si>
    <t>EBOUEL MOUKOKO</t>
  </si>
  <si>
    <t>978003675</t>
  </si>
  <si>
    <t>MATCHE CENTRAL</t>
  </si>
  <si>
    <t>5291</t>
  </si>
  <si>
    <t>P107717025536Z</t>
  </si>
  <si>
    <t>ABELE ÉPOUSE BELA</t>
  </si>
  <si>
    <t>PRESTATION DE SERVICE,COMMERCE GENERAL,IMPORT EXPORT, PRESTATION INTELLECTUEL,BTP, ÉDUCATION FORMATION,RESTAURATION</t>
  </si>
  <si>
    <t>00237699272987</t>
  </si>
  <si>
    <t>DIRECTION HYSACAM</t>
  </si>
  <si>
    <t>P015718470166E</t>
  </si>
  <si>
    <t>DIGNOU</t>
  </si>
  <si>
    <t>699927804</t>
  </si>
  <si>
    <t>ECOLE PETIT SAGE</t>
  </si>
  <si>
    <t>5293</t>
  </si>
  <si>
    <t>M021712617042S</t>
  </si>
  <si>
    <t>SOCIÉTÉ DJAMA'ARE COM SERVICES</t>
  </si>
  <si>
    <t>STE DCS SARL</t>
  </si>
  <si>
    <t>694259127</t>
  </si>
  <si>
    <t>5294</t>
  </si>
  <si>
    <t>EMPLOYE BOULANGERIE PATISSERIE CALAFATAS S A</t>
  </si>
  <si>
    <t>P079413262847P</t>
  </si>
  <si>
    <t>KONSTANTINOS STAMATIADIS</t>
  </si>
  <si>
    <t>IMPRMERIE/INFORMATIQUE/PREST. DIVERSES</t>
  </si>
  <si>
    <t>P057912566808M</t>
  </si>
  <si>
    <t>TABE NKOH MANFRED</t>
  </si>
  <si>
    <t>ETS STRA TECHN</t>
  </si>
  <si>
    <t>9103</t>
  </si>
  <si>
    <t>677823121</t>
  </si>
  <si>
    <t>5296</t>
  </si>
  <si>
    <t>P117917504327J</t>
  </si>
  <si>
    <t>EKEGHE</t>
  </si>
  <si>
    <t>IFEOMA MERCY</t>
  </si>
  <si>
    <t>00237678172526</t>
  </si>
  <si>
    <t>MARCHÉ DE CHÈVRES</t>
  </si>
  <si>
    <t>5297</t>
  </si>
  <si>
    <t>ING. GENIE. CIVIL</t>
  </si>
  <si>
    <t>P108515996092T</t>
  </si>
  <si>
    <t>MBIA</t>
  </si>
  <si>
    <t>JACQUES GAETAN</t>
  </si>
  <si>
    <t>002376100543618</t>
  </si>
  <si>
    <t>M042318212473P</t>
  </si>
  <si>
    <t>NC DISTRIBUTION SARL</t>
  </si>
  <si>
    <t>NCD SARL</t>
  </si>
  <si>
    <t>00237698151615</t>
  </si>
  <si>
    <t>A CÔTÉ DE SMS SERVICE &amp; OVERLINE VOYAGE</t>
  </si>
  <si>
    <t>5299</t>
  </si>
  <si>
    <t>P015918097713U</t>
  </si>
  <si>
    <t>NZOUOMBO</t>
  </si>
  <si>
    <t>ETIENNE</t>
  </si>
  <si>
    <t>00237670022003</t>
  </si>
  <si>
    <t>5300</t>
  </si>
  <si>
    <t>P039015260431G</t>
  </si>
  <si>
    <t>TAMENO</t>
  </si>
  <si>
    <t>HUGUES CYRILLE</t>
  </si>
  <si>
    <t>658303071</t>
  </si>
  <si>
    <t>P057400392478S</t>
  </si>
  <si>
    <t>NTENFA NTCHATCHOUA</t>
  </si>
  <si>
    <t>YVES</t>
  </si>
  <si>
    <t>699812777</t>
  </si>
  <si>
    <t>5302</t>
  </si>
  <si>
    <t>LOCATION IMMOBILIERE</t>
  </si>
  <si>
    <t>P032118530590M</t>
  </si>
  <si>
    <t>NGUIMISSOGAN CHIMENE NADEGE</t>
  </si>
  <si>
    <t>ETS CHIMENE PARADIS</t>
  </si>
  <si>
    <t>699486854</t>
  </si>
  <si>
    <t>ECOLE BILINGUE DE DOMBE</t>
  </si>
  <si>
    <t>5303</t>
  </si>
  <si>
    <t>M092217596873N</t>
  </si>
  <si>
    <t>RANAR SOLAR LIMITED</t>
  </si>
  <si>
    <t>DESIGN OFFICE, ENGINEERING CONSULTANCY, PROVISION OF ENERGY AND IL SERVICES, PURCHASE AND SALES OF ENERGY AND IT EQUIPMENT</t>
  </si>
  <si>
    <t>674769922</t>
  </si>
  <si>
    <t>FOURGEROLE DERRIERE LE MINISTRE</t>
  </si>
  <si>
    <t>P058018496424M</t>
  </si>
  <si>
    <t>KUINDJI JUDITHE</t>
  </si>
  <si>
    <t>ELEONORD</t>
  </si>
  <si>
    <t>..652455467</t>
  </si>
  <si>
    <t>5305</t>
  </si>
  <si>
    <t>P065916045979D</t>
  </si>
  <si>
    <t>MAKOU EPOUSE DEFFO MBA</t>
  </si>
  <si>
    <t>677627000</t>
  </si>
  <si>
    <t>COMMERCE GENERAL/EPICERIE</t>
  </si>
  <si>
    <t>P017812444774G</t>
  </si>
  <si>
    <t>HAMMADOU BELLO</t>
  </si>
  <si>
    <t>BP DOUALAYEL</t>
  </si>
  <si>
    <t>674474132</t>
  </si>
  <si>
    <t>DOUALAYEL</t>
  </si>
  <si>
    <t>5307</t>
  </si>
  <si>
    <t>P122016256706T</t>
  </si>
  <si>
    <t>NKOUASSEU MONIQUE</t>
  </si>
  <si>
    <t>677275789</t>
  </si>
  <si>
    <t>CABLE NETWORK DISTRIBUTION</t>
  </si>
  <si>
    <t>P068816463040F</t>
  </si>
  <si>
    <t>ENYAM GUSTAVE</t>
  </si>
  <si>
    <t>675219800</t>
  </si>
  <si>
    <t>BEHIND POLICE BARRACKS</t>
  </si>
  <si>
    <t>5309</t>
  </si>
  <si>
    <t>P098512635564B</t>
  </si>
  <si>
    <t>DIENGUE TONGUE LUCIE</t>
  </si>
  <si>
    <t>674382369</t>
  </si>
  <si>
    <t>GROUPE 3</t>
  </si>
  <si>
    <t>5310</t>
  </si>
  <si>
    <t>M091217241178Z</t>
  </si>
  <si>
    <t>EP FRANCO ISLAMIQUE</t>
  </si>
  <si>
    <t>698093030</t>
  </si>
  <si>
    <t>P015812578461W</t>
  </si>
  <si>
    <t>DAMBA NOKO EPSE TOUMBA</t>
  </si>
  <si>
    <t>SODECOTON</t>
  </si>
  <si>
    <t>5312</t>
  </si>
  <si>
    <t>COURTIER D'ASSURANCES</t>
  </si>
  <si>
    <t>M041411545901R</t>
  </si>
  <si>
    <t>VITASSUR SARL</t>
  </si>
  <si>
    <t>M101914235723H</t>
  </si>
  <si>
    <t>BLECIS SARL</t>
  </si>
  <si>
    <t>31742</t>
  </si>
  <si>
    <t>694377796</t>
  </si>
  <si>
    <t>SIMBOCK TRADEX</t>
  </si>
  <si>
    <t>5314</t>
  </si>
  <si>
    <t>P045812585826R</t>
  </si>
  <si>
    <t>AMOUGOU MESSI</t>
  </si>
  <si>
    <t>676022757</t>
  </si>
  <si>
    <t>CENTREVILLE</t>
  </si>
  <si>
    <t>BLOCIV</t>
  </si>
  <si>
    <t>P019516350254U</t>
  </si>
  <si>
    <t>TCHAHA NGAMENI</t>
  </si>
  <si>
    <t>00237553555579122</t>
  </si>
  <si>
    <t>JIJIK444705544357@GMAIL.COM</t>
  </si>
  <si>
    <t>VENTR VIVRE FRAIE</t>
  </si>
  <si>
    <t>P014712589124E</t>
  </si>
  <si>
    <t>TIENTIEU TCHEUGOUE  MARIE CLAIRE</t>
  </si>
  <si>
    <t>77 43 18 15</t>
  </si>
  <si>
    <t>5317</t>
  </si>
  <si>
    <t>P122016276600T</t>
  </si>
  <si>
    <t>NJOYA MYRIAM</t>
  </si>
  <si>
    <t>699905451</t>
  </si>
  <si>
    <t>PROPIETAIRE FONCIER</t>
  </si>
  <si>
    <t>P013316381689Z</t>
  </si>
  <si>
    <t>LELL</t>
  </si>
  <si>
    <t>237680002745</t>
  </si>
  <si>
    <t>P097012434819K</t>
  </si>
  <si>
    <t>GEVAS</t>
  </si>
  <si>
    <t>MOAYUN SUIFON</t>
  </si>
  <si>
    <t>670505793</t>
  </si>
  <si>
    <t>MARCHE DU SOIR</t>
  </si>
  <si>
    <t>P099017976491D</t>
  </si>
  <si>
    <t>TAKU JOLE KHAN</t>
  </si>
  <si>
    <t>694720336</t>
  </si>
  <si>
    <t>5321</t>
  </si>
  <si>
    <t>M012416372381G</t>
  </si>
  <si>
    <t>ADDI STAR SARL</t>
  </si>
  <si>
    <t>VENTE CHAUSSURES, BABOUCHES ET ACCESSOIRES, COMMERCE GÉNÉRAL ET PRESTATIONS DE SERVICES</t>
  </si>
  <si>
    <t>00237659635948</t>
  </si>
  <si>
    <t>5322</t>
  </si>
  <si>
    <t>P039317774515H</t>
  </si>
  <si>
    <t>EBENKI JOSEPH</t>
  </si>
  <si>
    <t>LIB</t>
  </si>
  <si>
    <t>650251445</t>
  </si>
  <si>
    <t>ENTIND</t>
  </si>
  <si>
    <t>OPPOSITE TOTAL PETROL STATION</t>
  </si>
  <si>
    <t>P017016125335Z</t>
  </si>
  <si>
    <t>ADAMOU HAROUNA</t>
  </si>
  <si>
    <t>00237694210222</t>
  </si>
  <si>
    <t>MARCHÉ DE GUIDER</t>
  </si>
  <si>
    <t>5324</t>
  </si>
  <si>
    <t>P016800250780E</t>
  </si>
  <si>
    <t>MBAHAMBI</t>
  </si>
  <si>
    <t>677546789</t>
  </si>
  <si>
    <t>KONDOURMA</t>
  </si>
  <si>
    <t>P085416443447K</t>
  </si>
  <si>
    <t>TSAFACK NOMENY</t>
  </si>
  <si>
    <t>HELENE MARIE</t>
  </si>
  <si>
    <t>675151115</t>
  </si>
  <si>
    <t>KELENG</t>
  </si>
  <si>
    <t>5326</t>
  </si>
  <si>
    <t>P025118448519R</t>
  </si>
  <si>
    <t>MBONGO CHRISTIAN KANGUE (ETS MB.EXTRA.TRANSPORT)</t>
  </si>
  <si>
    <t>TRANSPORT,COMMERCE GENERAL,PRESTATION DE SERVICES,IMPORT/EXPORT,NEGOCE</t>
  </si>
  <si>
    <t>677808883</t>
  </si>
  <si>
    <t>5327</t>
  </si>
  <si>
    <t>P108212787115Z</t>
  </si>
  <si>
    <t>MAKOKO ENYOWE</t>
  </si>
  <si>
    <t>MARY</t>
  </si>
  <si>
    <t>674524013</t>
  </si>
  <si>
    <t>BESIDES THE CHIEF PALACE</t>
  </si>
  <si>
    <t>5328</t>
  </si>
  <si>
    <t>M042318251699K</t>
  </si>
  <si>
    <t>GREEN FIELD TRADING LTD</t>
  </si>
  <si>
    <t>679518919</t>
  </si>
  <si>
    <t>P018516339826U</t>
  </si>
  <si>
    <t>DIARRA DRAMANE</t>
  </si>
  <si>
    <t>PRESTATIONS DE SERVICES DIVERSES</t>
  </si>
  <si>
    <t>M101812725856N</t>
  </si>
  <si>
    <t>IMV AFRIQUE SARL</t>
  </si>
  <si>
    <t>697039867</t>
  </si>
  <si>
    <t>CARREFOUR HOTEL DES ROSES</t>
  </si>
  <si>
    <t>5331</t>
  </si>
  <si>
    <t>P057416958185E</t>
  </si>
  <si>
    <t>DJESSI</t>
  </si>
  <si>
    <t>CARREFOUR ARTISANAL</t>
  </si>
  <si>
    <t>5332</t>
  </si>
  <si>
    <t>P087912441000K</t>
  </si>
  <si>
    <t>NGO MAI EPSE BAYIHA ANTOINNETTE NADEGENGO</t>
  </si>
  <si>
    <t>NGO MAI EPSE BAYIHA ANTOINNETTE NADEGE</t>
  </si>
  <si>
    <t>675567324</t>
  </si>
  <si>
    <t>STADE CICAM</t>
  </si>
  <si>
    <t>5333</t>
  </si>
  <si>
    <t>P122016515406G</t>
  </si>
  <si>
    <t>MBIAKOB YONTAH PAUL</t>
  </si>
  <si>
    <t>672002080</t>
  </si>
  <si>
    <t>ARICAM SA</t>
  </si>
  <si>
    <t>P069816362509L</t>
  </si>
  <si>
    <t>MAKOUDEM WAMBO</t>
  </si>
  <si>
    <t>JUDITH KELLY</t>
  </si>
  <si>
    <t>00237659415415</t>
  </si>
  <si>
    <t>5335</t>
  </si>
  <si>
    <t>AIDE SOIGNANT (NOUVEAU STATUT)</t>
  </si>
  <si>
    <t>P058012807851A</t>
  </si>
  <si>
    <t>MBIA BLANDINE LIONELLE ALEXANDRA</t>
  </si>
  <si>
    <t>5336</t>
  </si>
  <si>
    <t>M082316015917Z</t>
  </si>
  <si>
    <t>BAJOPI SARL</t>
  </si>
  <si>
    <t>PEINTURE,NETTOYAGE, PRESTATIONS DE SERVICES,DÉCORATION,ENTRETIEN,NÉGOCE,DIVERS,IMPORT-EXPORT.</t>
  </si>
  <si>
    <t>00237696221896</t>
  </si>
  <si>
    <t>BOCOM LOGBABA</t>
  </si>
  <si>
    <t>P017012654343S</t>
  </si>
  <si>
    <t>SUNDAY OKON EMMANUEL</t>
  </si>
  <si>
    <t>675760002</t>
  </si>
  <si>
    <t>LIMBE 3</t>
  </si>
  <si>
    <t>MABETA</t>
  </si>
  <si>
    <t>5338</t>
  </si>
  <si>
    <t>PROPRIETE FONCIERE</t>
  </si>
  <si>
    <t>P016616429441A</t>
  </si>
  <si>
    <t>AZANFACK</t>
  </si>
  <si>
    <t>PIERRE MESMER</t>
  </si>
  <si>
    <t>00237677522829</t>
  </si>
  <si>
    <t>5339</t>
  </si>
  <si>
    <t>VENTE DES PRODUITS ORANGE</t>
  </si>
  <si>
    <t>P108812705058E</t>
  </si>
  <si>
    <t>POUMEGNI EPSE NZOUDJA ROSINE CLAIRE</t>
  </si>
  <si>
    <t>ORANGE SHOP</t>
  </si>
  <si>
    <t>677 776 944</t>
  </si>
  <si>
    <t>CARREFOUR DJANGO</t>
  </si>
  <si>
    <t>P016500182506Q</t>
  </si>
  <si>
    <t>NGOMO NEE EDIYE</t>
  </si>
  <si>
    <t>ESTHER SALOMEE</t>
  </si>
  <si>
    <t>P122015487734T</t>
  </si>
  <si>
    <t>KT TRADING SARL</t>
  </si>
  <si>
    <t>P098316383592M</t>
  </si>
  <si>
    <t>NTYE NDONGO</t>
  </si>
  <si>
    <t>ARIANE BRICE</t>
  </si>
  <si>
    <t>00237697736955</t>
  </si>
  <si>
    <t>VENTES DES PIÈCES DÉTACHÉES DE MOTO</t>
  </si>
  <si>
    <t>P100118077586S</t>
  </si>
  <si>
    <t>METAMBOU KENNE</t>
  </si>
  <si>
    <t>BRENDA</t>
  </si>
  <si>
    <t>00237653119319</t>
  </si>
  <si>
    <t>NKOMOTOU FACE CARREFOUR NDONG</t>
  </si>
  <si>
    <t>COUTERE SALON</t>
  </si>
  <si>
    <t>P109416966662H</t>
  </si>
  <si>
    <t>KENFACK NONGNI</t>
  </si>
  <si>
    <t>THERESE KEVINE</t>
  </si>
  <si>
    <t>679943126</t>
  </si>
  <si>
    <t>5345</t>
  </si>
  <si>
    <t>P017616317216X</t>
  </si>
  <si>
    <t>SEÏDOU</t>
  </si>
  <si>
    <t>00237672639985</t>
  </si>
  <si>
    <t>DERRIÈRE LA MOSQUÉE</t>
  </si>
  <si>
    <t>5346</t>
  </si>
  <si>
    <t>M112217774264X</t>
  </si>
  <si>
    <t>CLINIQUE SAMUEL KAFUNDA KANTOLE ET COMPAGNIE</t>
  </si>
  <si>
    <t>CSKK SARL</t>
  </si>
  <si>
    <t>CENTRE HOSPITALIER, LUTTE CONTRE LE CANCER, INFERTILITE ET GROSSESSE A RISQUE</t>
  </si>
  <si>
    <t>6016</t>
  </si>
  <si>
    <t>698901918</t>
  </si>
  <si>
    <t>RUE TOYOTA</t>
  </si>
  <si>
    <t>P108217883377B</t>
  </si>
  <si>
    <t>KONGNE MOGNIA</t>
  </si>
  <si>
    <t>00237620252648</t>
  </si>
  <si>
    <t>BP11</t>
  </si>
  <si>
    <t>FABRICAT-MULTIPLICAT CLES AUTOMOBILES</t>
  </si>
  <si>
    <t>P078612619077A</t>
  </si>
  <si>
    <t>KONTCHO KONTCHO LEVIS</t>
  </si>
  <si>
    <t>ETS CAMER AUTO KEY</t>
  </si>
  <si>
    <t>694028596</t>
  </si>
  <si>
    <t>FACE ANCIEN CAMEROUN AUTO</t>
  </si>
  <si>
    <t>P076518523721T</t>
  </si>
  <si>
    <t>PECASSA ADAMU MAMUDA POFAKEO MUSA</t>
  </si>
  <si>
    <t>(ETS MAMA AFRICA RESTAURANT ET CAFE)</t>
  </si>
  <si>
    <t>RESTAURATION, PATISSERIE, BOULANGERIE,GLACIER, TRAITEUR, SALLE DE FETE ET ESPACE MEETINGS D'AFFAIRE</t>
  </si>
  <si>
    <t>676683387/696307659</t>
  </si>
  <si>
    <t>5350</t>
  </si>
  <si>
    <t>M061712632142U</t>
  </si>
  <si>
    <t>OMEGA GROUP LIMITED</t>
  </si>
  <si>
    <t>677510307</t>
  </si>
  <si>
    <t>5351</t>
  </si>
  <si>
    <t>M031412438146Z</t>
  </si>
  <si>
    <t>GROUPE SCOLAIRE BILINGUE PRIVE LAIC LES PARISIENS</t>
  </si>
  <si>
    <t>GSBPL LES PARISIENS</t>
  </si>
  <si>
    <t>676952736</t>
  </si>
  <si>
    <t>CARREFOUR TAXIMAN</t>
  </si>
  <si>
    <t>5352</t>
  </si>
  <si>
    <t>P099412602884R</t>
  </si>
  <si>
    <t>MANMO MOUDIYO FIOLA JACQUIE</t>
  </si>
  <si>
    <t>ETS FIKY</t>
  </si>
  <si>
    <t>DERRIERE IMMEUBLE HOGMENI</t>
  </si>
  <si>
    <t>5353</t>
  </si>
  <si>
    <t>P046617515862U</t>
  </si>
  <si>
    <t>MIHAMLE EPSE NKENE MARTINE</t>
  </si>
  <si>
    <t>00237677063732</t>
  </si>
  <si>
    <t>ENTRÉE LAÏQUE</t>
  </si>
  <si>
    <t>5354</t>
  </si>
  <si>
    <t>CONSTRUCTION . BTP</t>
  </si>
  <si>
    <t>P088812547892L</t>
  </si>
  <si>
    <t>NGUENEBENU NJABO LOUIS PAUL</t>
  </si>
  <si>
    <t>ETS NEHEME HOUSE</t>
  </si>
  <si>
    <t>699241205</t>
  </si>
  <si>
    <t>5355</t>
  </si>
  <si>
    <t>CHAUDRONNERIE</t>
  </si>
  <si>
    <t>P067800507731Y</t>
  </si>
  <si>
    <t>TATSINDA VINCENT</t>
  </si>
  <si>
    <t>ETS SONCOMI</t>
  </si>
  <si>
    <t>75859306</t>
  </si>
  <si>
    <t>5356</t>
  </si>
  <si>
    <t>P128316070485Y</t>
  </si>
  <si>
    <t>NZOUPET GYSLEINE GLADYS</t>
  </si>
  <si>
    <t>(ETS K &amp; A STYLE)</t>
  </si>
  <si>
    <t>VENTES DES VETEMENTS, COMMERCE GENERAL, PRESTATIONS DE SERVICES</t>
  </si>
  <si>
    <t>694756333</t>
  </si>
  <si>
    <t>5357</t>
  </si>
  <si>
    <t>P118200503529F</t>
  </si>
  <si>
    <t>NONKY DJOUADJI NINA LA FORTUNENONK</t>
  </si>
  <si>
    <t>NONKY DJOUADJI NINA LA FORTUNE</t>
  </si>
  <si>
    <t>675567455</t>
  </si>
  <si>
    <t>5358</t>
  </si>
  <si>
    <t>P122017561114S</t>
  </si>
  <si>
    <t>AMBE DERICK</t>
  </si>
  <si>
    <t>5359</t>
  </si>
  <si>
    <t>P019816420947X</t>
  </si>
  <si>
    <t>DIALLO ALHASSANE</t>
  </si>
  <si>
    <t>00237287954645OI</t>
  </si>
  <si>
    <t>P078318484628L</t>
  </si>
  <si>
    <t>NTOUGKAM KOUEGUE</t>
  </si>
  <si>
    <t>JEANNE VANILA</t>
  </si>
  <si>
    <t>680002621</t>
  </si>
  <si>
    <t>5361</t>
  </si>
  <si>
    <t>P122017156897U</t>
  </si>
  <si>
    <t>TCHINDA KUETE PATRICE</t>
  </si>
  <si>
    <t>5362</t>
  </si>
  <si>
    <t>DANAY EXPRESS SARL</t>
  </si>
  <si>
    <t>P118816420747C</t>
  </si>
  <si>
    <t>MOUCTAR</t>
  </si>
  <si>
    <t>00237698555330</t>
  </si>
  <si>
    <t>5363</t>
  </si>
  <si>
    <t>M042116045503D</t>
  </si>
  <si>
    <t>SOLUTION ENTERPRISE</t>
  </si>
  <si>
    <t>SE SARL</t>
  </si>
  <si>
    <t>PRESTATION DE SERVICES, PROTECTION INDIVIDUELLE, CHAUDRONNERIE, ETUDE DE MARCHE,GENIE CIVIL, ELECTRICITE, NETTOYAGE DES CUVES, SOUDURE, BUSINESS PLAN</t>
  </si>
  <si>
    <t>677177147</t>
  </si>
  <si>
    <t>FACE BUREAU DE POSTE</t>
  </si>
  <si>
    <t>5364</t>
  </si>
  <si>
    <t>P087800417329T</t>
  </si>
  <si>
    <t>JIMDJIO ARMEL BRISCOTIN</t>
  </si>
  <si>
    <t>ZAD SERVICES</t>
  </si>
  <si>
    <t>675000889</t>
  </si>
  <si>
    <t>DEIDO RUE DE LA JOIE</t>
  </si>
  <si>
    <t>FACE CHEFFERIE</t>
  </si>
  <si>
    <t>5365</t>
  </si>
  <si>
    <t>P127100245308R</t>
  </si>
  <si>
    <t>PAULINE MAN OROKYO</t>
  </si>
  <si>
    <t>5366</t>
  </si>
  <si>
    <t>CYBER CAFE</t>
  </si>
  <si>
    <t>P067612577630F</t>
  </si>
  <si>
    <t>NGOAJOU</t>
  </si>
  <si>
    <t>JEANNE NGUEMITA</t>
  </si>
  <si>
    <t>P118514934218S</t>
  </si>
  <si>
    <t>FEUSSI BERTIN</t>
  </si>
  <si>
    <t>672870429</t>
  </si>
  <si>
    <t>DJOUNGOLO I</t>
  </si>
  <si>
    <t>5368</t>
  </si>
  <si>
    <t>P037612405151Y</t>
  </si>
  <si>
    <t>MBANYA ZUARATU QUIWOHETS</t>
  </si>
  <si>
    <t>ETS MBANYA ZUARATOU</t>
  </si>
  <si>
    <t>670374801</t>
  </si>
  <si>
    <t>BAT  J</t>
  </si>
  <si>
    <t>5369</t>
  </si>
  <si>
    <t>M081317242453S</t>
  </si>
  <si>
    <t>CES DE BANEKOUANE</t>
  </si>
  <si>
    <t>699571261</t>
  </si>
  <si>
    <t>5370</t>
  </si>
  <si>
    <t>P117300487034S</t>
  </si>
  <si>
    <t>KAPTUE TOTOUOM  EPSE TCHETCHOUA CLARISSE</t>
  </si>
  <si>
    <t>660739716</t>
  </si>
  <si>
    <t>Tigaza</t>
  </si>
  <si>
    <t>P039000552486B</t>
  </si>
  <si>
    <t>HAWAOU ISSOUHOU</t>
  </si>
  <si>
    <t>675002239</t>
  </si>
  <si>
    <t>C S URBAIN</t>
  </si>
  <si>
    <t>5372</t>
  </si>
  <si>
    <t>P066500170539B</t>
  </si>
  <si>
    <t>MEIZING MEIZING</t>
  </si>
  <si>
    <t>Meizing</t>
  </si>
  <si>
    <t>679634858</t>
  </si>
  <si>
    <t>Camp Engelbaut</t>
  </si>
  <si>
    <t>Derr. Hôp. Sosucam</t>
  </si>
  <si>
    <t>P017816415835D</t>
  </si>
  <si>
    <t>WU</t>
  </si>
  <si>
    <t>SHIHONG</t>
  </si>
  <si>
    <t>00237691713333</t>
  </si>
  <si>
    <t>RUE VANITEX</t>
  </si>
  <si>
    <t>M110817260053D</t>
  </si>
  <si>
    <t>E PR CHRETIENNE NKOEMVONE</t>
  </si>
  <si>
    <t>NKOEMVONE</t>
  </si>
  <si>
    <t>5375</t>
  </si>
  <si>
    <t>INSPECTEUR TRESOR</t>
  </si>
  <si>
    <t>P019112942629A</t>
  </si>
  <si>
    <t>MINTOM JOSEPH VALENCE</t>
  </si>
  <si>
    <t>M108900047737J</t>
  </si>
  <si>
    <t>BILINGUAL KINDER GARTEN</t>
  </si>
  <si>
    <t>670029146</t>
  </si>
  <si>
    <t>5377</t>
  </si>
  <si>
    <t>P088818003891Y</t>
  </si>
  <si>
    <t>NGOUFACK</t>
  </si>
  <si>
    <t>CHANCELINE AIME</t>
  </si>
  <si>
    <t>680156784</t>
  </si>
  <si>
    <t>BEPANDA - HELENA</t>
  </si>
  <si>
    <t>P119018002246K</t>
  </si>
  <si>
    <t>WU RUWEI</t>
  </si>
  <si>
    <t>0023760A998877</t>
  </si>
  <si>
    <t>5379</t>
  </si>
  <si>
    <t>P087615988573J</t>
  </si>
  <si>
    <t>MAKOUTSING</t>
  </si>
  <si>
    <t>00237667707181</t>
  </si>
  <si>
    <t>5380</t>
  </si>
  <si>
    <t>P118616083597A</t>
  </si>
  <si>
    <t>FAI ALFRED LESSI</t>
  </si>
  <si>
    <t>00237650734522</t>
  </si>
  <si>
    <t>AFAN MABE/FRATERNITE</t>
  </si>
  <si>
    <t>BOULANGERIE-COMMERCE GENERAL</t>
  </si>
  <si>
    <t>P017812576847B</t>
  </si>
  <si>
    <t>NKONFFO GUTEMBERT</t>
  </si>
  <si>
    <t>BOULANGERIE PATISSERIE LA GRACE</t>
  </si>
  <si>
    <t>671526271</t>
  </si>
  <si>
    <t>SHAKE SPEARE</t>
  </si>
  <si>
    <t>ENSEIGNEMENTS</t>
  </si>
  <si>
    <t>M090416403034G</t>
  </si>
  <si>
    <t>EP NDIENGDAM I</t>
  </si>
  <si>
    <t>M090417239311Q</t>
  </si>
  <si>
    <t>00237016379025</t>
  </si>
  <si>
    <t>Organisation internationale</t>
  </si>
  <si>
    <t>P120216409424F</t>
  </si>
  <si>
    <t>ORU</t>
  </si>
  <si>
    <t>VANDIVER AKIRE</t>
  </si>
  <si>
    <t>00237757887677</t>
  </si>
  <si>
    <t>5384</t>
  </si>
  <si>
    <t>TRANSPORT MARCHANDISE</t>
  </si>
  <si>
    <t>P098617714361J</t>
  </si>
  <si>
    <t>ADAMU</t>
  </si>
  <si>
    <t>MANOU</t>
  </si>
  <si>
    <t>00237679934314</t>
  </si>
  <si>
    <t>GRAND CARREFOUR</t>
  </si>
  <si>
    <t>OPTICIEN</t>
  </si>
  <si>
    <t>P048317359629D</t>
  </si>
  <si>
    <t>EKANI</t>
  </si>
  <si>
    <t>696198257</t>
  </si>
  <si>
    <t>5386</t>
  </si>
  <si>
    <t>P097700408135J</t>
  </si>
  <si>
    <t>PAMI OLIVIER</t>
  </si>
  <si>
    <t>OLIVIER ET FILS</t>
  </si>
  <si>
    <t>15 106</t>
  </si>
  <si>
    <t>677765875 / 699 64 72 40</t>
  </si>
  <si>
    <t>YAOUNDE/CENTRE VILLE</t>
  </si>
  <si>
    <t>BH</t>
  </si>
  <si>
    <t>P088617153603T</t>
  </si>
  <si>
    <t>BÉATRICE</t>
  </si>
  <si>
    <t>677079596</t>
  </si>
  <si>
    <t>MARCHÉ MISSOKE</t>
  </si>
  <si>
    <t>5388</t>
  </si>
  <si>
    <t>P096817857193Z</t>
  </si>
  <si>
    <t>MBIA MBA JANVIER</t>
  </si>
  <si>
    <t>(ETS NEW VISION GROUP) N.V.G</t>
  </si>
  <si>
    <t>657104924</t>
  </si>
  <si>
    <t>5389</t>
  </si>
  <si>
    <t>P098412672735S</t>
  </si>
  <si>
    <t>NDIFON LINDA AKAIGUA</t>
  </si>
  <si>
    <t>677673175</t>
  </si>
  <si>
    <t>BESIDES EYONG BISSONG CHAMBERS</t>
  </si>
  <si>
    <t>P047912704810Z</t>
  </si>
  <si>
    <t>SONE NTUBE AMELIE</t>
  </si>
  <si>
    <t>SONE NTUBE</t>
  </si>
  <si>
    <t>676695812</t>
  </si>
  <si>
    <t>5391</t>
  </si>
  <si>
    <t>P020018196512R</t>
  </si>
  <si>
    <t>EZEOFOR ADACHUKWU</t>
  </si>
  <si>
    <t>JULIET</t>
  </si>
  <si>
    <t>673668147</t>
  </si>
  <si>
    <t>P117812844494P</t>
  </si>
  <si>
    <t>DJOMRA HAPKREO</t>
  </si>
  <si>
    <t>696478671</t>
  </si>
  <si>
    <t>5393</t>
  </si>
  <si>
    <t>P109418000924T</t>
  </si>
  <si>
    <t>WILLIAM</t>
  </si>
  <si>
    <t>671972404</t>
  </si>
  <si>
    <t>P089115243733M</t>
  </si>
  <si>
    <t>OUSMANOU ABBO</t>
  </si>
  <si>
    <t>699 563 588</t>
  </si>
  <si>
    <t>M062016638302N</t>
  </si>
  <si>
    <t>LYCÉE BILINGUE DE MOUMEKENG</t>
  </si>
  <si>
    <t>690837944</t>
  </si>
  <si>
    <t>5396</t>
  </si>
  <si>
    <t>P066700319679N</t>
  </si>
  <si>
    <t>TETCHIADA SYLVESTRE</t>
  </si>
  <si>
    <t>ETS AFRIQUE LEADERSHIP</t>
  </si>
  <si>
    <t>677632660</t>
  </si>
  <si>
    <t>FACE ISMAT</t>
  </si>
  <si>
    <t>5397</t>
  </si>
  <si>
    <t>P097916073499B</t>
  </si>
  <si>
    <t>ABDOULAHI OUSMANOU</t>
  </si>
  <si>
    <t>(LT 793 KM)</t>
  </si>
  <si>
    <t>693736464</t>
  </si>
  <si>
    <t>5398</t>
  </si>
  <si>
    <t>P018016381176B</t>
  </si>
  <si>
    <t>MESSI MESSI</t>
  </si>
  <si>
    <t>JEAN MARIE MAXIME</t>
  </si>
  <si>
    <t>000389444</t>
  </si>
  <si>
    <t>5399</t>
  </si>
  <si>
    <t>P018911967917K</t>
  </si>
  <si>
    <t>NAMBOALUM DANNILOFF JONG</t>
  </si>
  <si>
    <t>677165471</t>
  </si>
  <si>
    <t>APRES HOTEL DE LA POSTE</t>
  </si>
  <si>
    <t>DELIVRANCE DES DOCUMENTS D'IDENTITÉ</t>
  </si>
  <si>
    <t>M102015136275W</t>
  </si>
  <si>
    <t>AUGENTIC PASSCAM S.A</t>
  </si>
  <si>
    <t>+237657404076</t>
  </si>
  <si>
    <t>M082000030804M</t>
  </si>
  <si>
    <t>ECOLE PRIMAIRE MAT PRIVEE LAIQUE LES ROSERETTES</t>
  </si>
  <si>
    <t>EP.MA.PRIV.LQ .LES ROSERETTES</t>
  </si>
  <si>
    <t>697964199</t>
  </si>
  <si>
    <t>DERRIRE AFRIQUE HOTEL</t>
  </si>
  <si>
    <t>5402</t>
  </si>
  <si>
    <t>P088300244404M</t>
  </si>
  <si>
    <t>OWOUNDI MINKO ARLETTE MAGUY</t>
  </si>
  <si>
    <t>OMAM BUSINESS</t>
  </si>
  <si>
    <t>699637071</t>
  </si>
  <si>
    <t>BP 14801 YDE</t>
  </si>
  <si>
    <t>5403</t>
  </si>
  <si>
    <t>P119612492706Z</t>
  </si>
  <si>
    <t>UGWU OBINNA PAUL</t>
  </si>
  <si>
    <t>ETS UGWU OBINNA PAUL</t>
  </si>
  <si>
    <t>699676749</t>
  </si>
  <si>
    <t>AXE CENTRALE</t>
  </si>
  <si>
    <t>5404</t>
  </si>
  <si>
    <t>P048916046450H</t>
  </si>
  <si>
    <t>NDJOCK NKENG</t>
  </si>
  <si>
    <t>DAVID EMMANUEL</t>
  </si>
  <si>
    <t>651421603</t>
  </si>
  <si>
    <t>A COTE D'ELECAM</t>
  </si>
  <si>
    <t>5405</t>
  </si>
  <si>
    <t>P018500495357K</t>
  </si>
  <si>
    <t>FOKO Serge D'Acquin</t>
  </si>
  <si>
    <t>697636595</t>
  </si>
  <si>
    <t>5406</t>
  </si>
  <si>
    <t>P122015299208E</t>
  </si>
  <si>
    <t>AMADOU MOUSSA</t>
  </si>
  <si>
    <t>694678615</t>
  </si>
  <si>
    <t>ZAMAI</t>
  </si>
  <si>
    <t>P078012480950Z</t>
  </si>
  <si>
    <t>TAKOUEZIM TEMATIO</t>
  </si>
  <si>
    <t>699526740</t>
  </si>
  <si>
    <t>5408</t>
  </si>
  <si>
    <t>P019018088689Z</t>
  </si>
  <si>
    <t>HADJA IYATOGUE EPSE MAHAMAT</t>
  </si>
  <si>
    <t>BIO MAHAMAT</t>
  </si>
  <si>
    <t>699339425</t>
  </si>
  <si>
    <t>UNIVERSITÉ DE DOUALA</t>
  </si>
  <si>
    <t>5409</t>
  </si>
  <si>
    <t>REPARATEUR TELEVISION</t>
  </si>
  <si>
    <t>P079617717317S</t>
  </si>
  <si>
    <t>ROMERIQUE</t>
  </si>
  <si>
    <t>00237654029167</t>
  </si>
  <si>
    <t>5410</t>
  </si>
  <si>
    <t>P017317890851Y</t>
  </si>
  <si>
    <t>SAMUEL AFADANI KOBOBO</t>
  </si>
  <si>
    <t>00237658214190</t>
  </si>
  <si>
    <t>5411</t>
  </si>
  <si>
    <t>VENTE COMPRIMES</t>
  </si>
  <si>
    <t>P077312469240T</t>
  </si>
  <si>
    <t>MEFIRA TCHAPELE BASILE</t>
  </si>
  <si>
    <t>675720908</t>
  </si>
  <si>
    <t>CENTRE COMMERCIALE</t>
  </si>
  <si>
    <t>P086600159122M</t>
  </si>
  <si>
    <t>PENKA</t>
  </si>
  <si>
    <t>MARUIS</t>
  </si>
  <si>
    <t>699366582</t>
  </si>
  <si>
    <t>ZINTIA</t>
  </si>
  <si>
    <t>CARREFOUR ETOILE BAR</t>
  </si>
  <si>
    <t>5413</t>
  </si>
  <si>
    <t>P128411736683U</t>
  </si>
  <si>
    <t>BLAOUGA</t>
  </si>
  <si>
    <t>699397921</t>
  </si>
  <si>
    <t>5414</t>
  </si>
  <si>
    <t>P079217628992E</t>
  </si>
  <si>
    <t>OTANG NTUI NJOCK</t>
  </si>
  <si>
    <t>PRINCEWILL</t>
  </si>
  <si>
    <t>675266161</t>
  </si>
  <si>
    <t>AVENUE KENNEDY TIGER</t>
  </si>
  <si>
    <t>5415</t>
  </si>
  <si>
    <t>P058416424671R</t>
  </si>
  <si>
    <t>TAPE</t>
  </si>
  <si>
    <t>CHARLES ALON</t>
  </si>
  <si>
    <t>00237676464579</t>
  </si>
  <si>
    <t>BAI GRASS MBONGR</t>
  </si>
  <si>
    <t>P018617701592Z</t>
  </si>
  <si>
    <t>EFUETLENCHA</t>
  </si>
  <si>
    <t>673556154</t>
  </si>
  <si>
    <t>5417</t>
  </si>
  <si>
    <t>VENTE BOISS. HYG. &amp; VINS</t>
  </si>
  <si>
    <t>P016100334805D</t>
  </si>
  <si>
    <t>NGANTCHIE</t>
  </si>
  <si>
    <t>COMMERCE GEN/IMPORT-EXPORT</t>
  </si>
  <si>
    <t>M081712640854G</t>
  </si>
  <si>
    <t>STE DE REPRESENT ET DE DISTRIBUT DU CAMEROUN</t>
  </si>
  <si>
    <t>SOREDIC SARL</t>
  </si>
  <si>
    <t>699843131</t>
  </si>
  <si>
    <t>KOUME-BONIS</t>
  </si>
  <si>
    <t>5419</t>
  </si>
  <si>
    <t>PRESTATIONS DE SERVICES, BTP, COMMERCE GENERAL</t>
  </si>
  <si>
    <t>P029018533940T</t>
  </si>
  <si>
    <t>HAWAOU EPOUSE BACHIROU AIKORE</t>
  </si>
  <si>
    <t>(ETS AIK BACHIROU)</t>
  </si>
  <si>
    <t>674876990</t>
  </si>
  <si>
    <t>5420</t>
  </si>
  <si>
    <t>P059414379400D</t>
  </si>
  <si>
    <t>NKOA BIKOUE</t>
  </si>
  <si>
    <t>MARCELLIN</t>
  </si>
  <si>
    <t>696166620</t>
  </si>
  <si>
    <t>5421</t>
  </si>
  <si>
    <t>P117812506078C</t>
  </si>
  <si>
    <t>NGO SINTAT SINTAT 3 EPSE MBOCK GOLD CECILE</t>
  </si>
  <si>
    <t>689632422</t>
  </si>
  <si>
    <t>NDOG MBEH</t>
  </si>
  <si>
    <t>5422</t>
  </si>
  <si>
    <t>COMMERCE GENERAL.</t>
  </si>
  <si>
    <t>P048817635478M</t>
  </si>
  <si>
    <t>NKOUM A NKOUM MBABI</t>
  </si>
  <si>
    <t>DIEUDONEDORT</t>
  </si>
  <si>
    <t>677098832</t>
  </si>
  <si>
    <t>5423</t>
  </si>
  <si>
    <t>cadre de banque</t>
  </si>
  <si>
    <t>P058117793553Y</t>
  </si>
  <si>
    <t>AZAMBOU DONGMO</t>
  </si>
  <si>
    <t>DAVID CLAY</t>
  </si>
  <si>
    <t>5424</t>
  </si>
  <si>
    <t>P028712709936N</t>
  </si>
  <si>
    <t>FEUDJIO ROSTANIE</t>
  </si>
  <si>
    <t>658660058</t>
  </si>
  <si>
    <t>P106518511336C</t>
  </si>
  <si>
    <t>656789098</t>
  </si>
  <si>
    <t>DERRIERE PHARMACIE</t>
  </si>
  <si>
    <t>5426</t>
  </si>
  <si>
    <t>VENTES MECHES</t>
  </si>
  <si>
    <t>P118816069814P</t>
  </si>
  <si>
    <t>NNAMANI NDUBUISI</t>
  </si>
  <si>
    <t>KINGSLEY</t>
  </si>
  <si>
    <t>5427</t>
  </si>
  <si>
    <t>PERSONNELLE</t>
  </si>
  <si>
    <t>P109317183819G</t>
  </si>
  <si>
    <t>FOTSO METCHUI</t>
  </si>
  <si>
    <t>PATRICK DONALD</t>
  </si>
  <si>
    <t>655862748</t>
  </si>
  <si>
    <t>DESCENTE NIKI CENTRAL</t>
  </si>
  <si>
    <t>5428</t>
  </si>
  <si>
    <t>P098517476541A</t>
  </si>
  <si>
    <t>GUY MERLIN(ETS SMART PRINT)</t>
  </si>
  <si>
    <t>00237..9932463</t>
  </si>
  <si>
    <t>5429</t>
  </si>
  <si>
    <t>P087016415885C</t>
  </si>
  <si>
    <t>NJIKI FLORENT LUTHER</t>
  </si>
  <si>
    <t>OO237670044434</t>
  </si>
  <si>
    <t>OPEP</t>
  </si>
  <si>
    <t>5430</t>
  </si>
  <si>
    <t>DISTRIBUTION DES B.A ET NON ALCOOLISÉES</t>
  </si>
  <si>
    <t>M071914130829C</t>
  </si>
  <si>
    <t>CLASSIC DISTRIBUTION SARL U</t>
  </si>
  <si>
    <t>675861634/654934136</t>
  </si>
  <si>
    <t>5431</t>
  </si>
  <si>
    <t>P078812749298K</t>
  </si>
  <si>
    <t>NEUWA DJOFANG EPSEE DJEUTIO</t>
  </si>
  <si>
    <t>GISCALINE CHANCELLE</t>
  </si>
  <si>
    <t>697159490</t>
  </si>
  <si>
    <t>5432</t>
  </si>
  <si>
    <t>PRODUCTION DU MAÏS</t>
  </si>
  <si>
    <t>M016616406167B</t>
  </si>
  <si>
    <t>SOCIÉTÉ COOPÉRATIVE SIMPLIFIEEE DABARE DES PRODUCTEURS DE MAÏS</t>
  </si>
  <si>
    <t>DAPROM</t>
  </si>
  <si>
    <t>0027699741978</t>
  </si>
  <si>
    <t>M011417256392K</t>
  </si>
  <si>
    <t>EP LOM</t>
  </si>
  <si>
    <t>677488900</t>
  </si>
  <si>
    <t>LOM</t>
  </si>
  <si>
    <t>M122217772731T</t>
  </si>
  <si>
    <t>SOCIETE SOSO DISTRIBUTION SARL</t>
  </si>
  <si>
    <t>SD SARL</t>
  </si>
  <si>
    <t>Commerce général prestations services ingénierie électrique</t>
  </si>
  <si>
    <t>676015804</t>
  </si>
  <si>
    <t>P079516423241U</t>
  </si>
  <si>
    <t>SPPIDJEING</t>
  </si>
  <si>
    <t>RUTH</t>
  </si>
  <si>
    <t>00237697152166</t>
  </si>
  <si>
    <t>5436</t>
  </si>
  <si>
    <t>P129217194329G</t>
  </si>
  <si>
    <t>BISSECK</t>
  </si>
  <si>
    <t>CAMILLE PAOLA SALOME</t>
  </si>
  <si>
    <t>697024687/652080798</t>
  </si>
  <si>
    <t>BANQUIER</t>
  </si>
  <si>
    <t>M019300001870G</t>
  </si>
  <si>
    <t>STE DE TRANSPORT DU CAM.</t>
  </si>
  <si>
    <t>SODETRANS SARL</t>
  </si>
  <si>
    <t>695870853</t>
  </si>
  <si>
    <t>5438</t>
  </si>
  <si>
    <t>VENTE BOISSONS HYGIENIQUES.</t>
  </si>
  <si>
    <t>P105500332381D</t>
  </si>
  <si>
    <t>696 889 775</t>
  </si>
  <si>
    <t>BALADJI 1 BP. NGAOUNDERE</t>
  </si>
  <si>
    <t>5439</t>
  </si>
  <si>
    <t>M052217331884N</t>
  </si>
  <si>
    <t>LUXSPHYNX SECURITY SERVICES SARL</t>
  </si>
  <si>
    <t>L2S SARL</t>
  </si>
  <si>
    <t>DERRIERE PHARMACIE STADE</t>
  </si>
  <si>
    <t>5440</t>
  </si>
  <si>
    <t>PENSIONER</t>
  </si>
  <si>
    <t>P114016335897L</t>
  </si>
  <si>
    <t>CHU</t>
  </si>
  <si>
    <t>00237674621056</t>
  </si>
  <si>
    <t>5441</t>
  </si>
  <si>
    <t>P078314414893J</t>
  </si>
  <si>
    <t>TITA</t>
  </si>
  <si>
    <t>PEACE NIKWA</t>
  </si>
  <si>
    <t>672981562</t>
  </si>
  <si>
    <t>CARREFOUR AMERICAIN</t>
  </si>
  <si>
    <t>5442</t>
  </si>
  <si>
    <t>P126700156535H</t>
  </si>
  <si>
    <t>NZIAKO  KEUFFI  JUSTINE</t>
  </si>
  <si>
    <t>77 61 62 08</t>
  </si>
  <si>
    <t>5443</t>
  </si>
  <si>
    <t>ETUDE,NÉGOCE, PRESTATION, BTP</t>
  </si>
  <si>
    <t>M021615122444S</t>
  </si>
  <si>
    <t>GLOBAL INTERMEDIARY BUSINESS CONNECTION</t>
  </si>
  <si>
    <t>GIBC</t>
  </si>
  <si>
    <t>676842392</t>
  </si>
  <si>
    <t>5444</t>
  </si>
  <si>
    <t>P018015115653C</t>
  </si>
  <si>
    <t>TSAGUÉ MOMO</t>
  </si>
  <si>
    <t>FACE POSTE</t>
  </si>
  <si>
    <t>5445</t>
  </si>
  <si>
    <t>VENTE PRÊT A PORTER</t>
  </si>
  <si>
    <t>P079312480416Q</t>
  </si>
  <si>
    <t>693 69 24 57</t>
  </si>
  <si>
    <t>5446</t>
  </si>
  <si>
    <t>AGENT COMMUNALE</t>
  </si>
  <si>
    <t>P018216419355M</t>
  </si>
  <si>
    <t>HAROUNA OUSMANOU</t>
  </si>
  <si>
    <t>00237670838033</t>
  </si>
  <si>
    <t>MOSKOTA</t>
  </si>
  <si>
    <t>VENTE DE CHARBON</t>
  </si>
  <si>
    <t>P017616156664C</t>
  </si>
  <si>
    <t>GHISLAINE LAURE</t>
  </si>
  <si>
    <t>674391739</t>
  </si>
  <si>
    <t>PONT MOKOLO MARCHE CHARBON</t>
  </si>
  <si>
    <t>5448</t>
  </si>
  <si>
    <t>P057716429998P</t>
  </si>
  <si>
    <t>CAROLIN FLOR</t>
  </si>
  <si>
    <t>00237654750863</t>
  </si>
  <si>
    <t>5449</t>
  </si>
  <si>
    <t>P017018159848W</t>
  </si>
  <si>
    <t>ZEUFFO TESSEKWU</t>
  </si>
  <si>
    <t>MERLAINEMARIE</t>
  </si>
  <si>
    <t>674275174</t>
  </si>
  <si>
    <t>5450</t>
  </si>
  <si>
    <t>M022416399328R</t>
  </si>
  <si>
    <t>MENLA SARL</t>
  </si>
  <si>
    <t>002372423452443</t>
  </si>
  <si>
    <t>5451</t>
  </si>
  <si>
    <t>COMMERCE GÉNÉRAL / PRESTATIONS DE SERVICES</t>
  </si>
  <si>
    <t>P110315991151E</t>
  </si>
  <si>
    <t>ABOUBAKAR SIDDIKI MALIKI</t>
  </si>
  <si>
    <t>" ETS ABOUBAKAR SIDDIKI "</t>
  </si>
  <si>
    <t>5452</t>
  </si>
  <si>
    <t>CAFETERIAT</t>
  </si>
  <si>
    <t>P027212601341R</t>
  </si>
  <si>
    <t>MEDJOKAM MONIQUE</t>
  </si>
  <si>
    <t>675681717</t>
  </si>
  <si>
    <t>SIS EN FACE EXPRESS UNION</t>
  </si>
  <si>
    <t>COOPERATIVE D'EPARGNE ET DE CREDIT</t>
  </si>
  <si>
    <t>M111614334477Y</t>
  </si>
  <si>
    <t>FDS RUR.PR INVEST.CREDIT COOP CA</t>
  </si>
  <si>
    <t>''FRIC-COOP-CA''</t>
  </si>
  <si>
    <t>678 29 51 02</t>
  </si>
  <si>
    <t>Coopérative d’épargne et de crédit</t>
  </si>
  <si>
    <t>5454</t>
  </si>
  <si>
    <t>MAISON FAMILIALE</t>
  </si>
  <si>
    <t>P014817095975S</t>
  </si>
  <si>
    <t>MAFOA</t>
  </si>
  <si>
    <t>JACQUELINE HENRIETTE</t>
  </si>
  <si>
    <t>698875141</t>
  </si>
  <si>
    <t>CAREFFOUR DU PALAIS</t>
  </si>
  <si>
    <t>5455</t>
  </si>
  <si>
    <t>P050016150962T</t>
  </si>
  <si>
    <t>KOYANG</t>
  </si>
  <si>
    <t>KONAI</t>
  </si>
  <si>
    <t>696053609</t>
  </si>
  <si>
    <t>TRANSIT MARITIME ET AERIEN</t>
  </si>
  <si>
    <t>M041512284485B</t>
  </si>
  <si>
    <t>TRANSIT -MARITIME -AÉRIEN SARL</t>
  </si>
  <si>
    <t>STE T.M.A SARL</t>
  </si>
  <si>
    <t>12219</t>
  </si>
  <si>
    <t>5457</t>
  </si>
  <si>
    <t>P098218154451G</t>
  </si>
  <si>
    <t>DEMOLLE DAVID</t>
  </si>
  <si>
    <t>5458</t>
  </si>
  <si>
    <t>ARCHITECTURE &amp; BUREAU D'ETUDES</t>
  </si>
  <si>
    <t>M080100012627Q</t>
  </si>
  <si>
    <t>ARCHI'DIA SARL</t>
  </si>
  <si>
    <t>699009170</t>
  </si>
  <si>
    <t>5459</t>
  </si>
  <si>
    <t>P025014685753C</t>
  </si>
  <si>
    <t>NGOUE .</t>
  </si>
  <si>
    <t>CELESTIN SALOMON.</t>
  </si>
  <si>
    <t>696477533</t>
  </si>
  <si>
    <t>COLLEGE DU SOLEIL</t>
  </si>
  <si>
    <t>VENTE PRDTS PHYTOSANITAIRES</t>
  </si>
  <si>
    <t>P126512406995G</t>
  </si>
  <si>
    <t>MAGUIEKAM EPSE PASSI JACQUELINE FLORENCE</t>
  </si>
  <si>
    <t>699809351</t>
  </si>
  <si>
    <t>DJEMOUN</t>
  </si>
  <si>
    <t>CARREF TOTAL</t>
  </si>
  <si>
    <t>P018017347488W</t>
  </si>
  <si>
    <t>SEHOU</t>
  </si>
  <si>
    <t>00237675705935</t>
  </si>
  <si>
    <t>P125817193377E</t>
  </si>
  <si>
    <t>ADEBONE AYANMA</t>
  </si>
  <si>
    <t>677553375</t>
  </si>
  <si>
    <t>RIMIS</t>
  </si>
  <si>
    <t>P126816038047G</t>
  </si>
  <si>
    <t>MEFFOKEM</t>
  </si>
  <si>
    <t>MARIE (ETS MEFFOKEM)</t>
  </si>
  <si>
    <t>PRESTATIONS DE SERVICES, COMMERCE GÉNÉRAL, BTP, IMPORT-EXPORT; ÉLEVAGE</t>
  </si>
  <si>
    <t>+2376 9423 7365</t>
  </si>
  <si>
    <t>PK14</t>
  </si>
  <si>
    <t>5464</t>
  </si>
  <si>
    <t>enseignement</t>
  </si>
  <si>
    <t>M089517715914S</t>
  </si>
  <si>
    <t>LYCEE DE HEGBA</t>
  </si>
  <si>
    <t>698750818</t>
  </si>
  <si>
    <t>HEGBA</t>
  </si>
  <si>
    <t>5465</t>
  </si>
  <si>
    <t>P060516399006W</t>
  </si>
  <si>
    <t>MEFIRE KPOUMDOUERE</t>
  </si>
  <si>
    <t>AMISSOU KAMAL</t>
  </si>
  <si>
    <t>00237690682076</t>
  </si>
  <si>
    <t>5466</t>
  </si>
  <si>
    <t>P067716383929A</t>
  </si>
  <si>
    <t>CNOPCAM(CNOP-CAM)</t>
  </si>
  <si>
    <t>002372000YCAM</t>
  </si>
  <si>
    <t>5467</t>
  </si>
  <si>
    <t>COMMERCE et VENTE BIÈRE HYGIÉNIQUE</t>
  </si>
  <si>
    <t>P016316724477Y</t>
  </si>
  <si>
    <t>DANRA RAYMOND</t>
  </si>
  <si>
    <t>00237699286252</t>
  </si>
  <si>
    <t>EXTRÊME-NORD</t>
  </si>
  <si>
    <t>DOUKOULA</t>
  </si>
  <si>
    <t>P028900564365D</t>
  </si>
  <si>
    <t>NYAMSI</t>
  </si>
  <si>
    <t>699803680</t>
  </si>
  <si>
    <t>5469</t>
  </si>
  <si>
    <t>P105800189438F</t>
  </si>
  <si>
    <t>TCHIMANI EPSE NGUELOJEAN</t>
  </si>
  <si>
    <t>JEANNY DESIGN</t>
  </si>
  <si>
    <t>677777604</t>
  </si>
  <si>
    <t>BLOC4 A COTE IMPOTS</t>
  </si>
  <si>
    <t>5470</t>
  </si>
  <si>
    <t>M041814404989H</t>
  </si>
  <si>
    <t>STE COOPERATIVE SIMPLIFIEE LES FERMES DU LITTORAL</t>
  </si>
  <si>
    <t>SCOOPS FERLIT</t>
  </si>
  <si>
    <t>699 82 87 64</t>
  </si>
  <si>
    <t>NGAMBE</t>
  </si>
  <si>
    <t>EN FACE DISPENSAIRE</t>
  </si>
  <si>
    <t>P037817102012L</t>
  </si>
  <si>
    <t>KAMMOE</t>
  </si>
  <si>
    <t>FRANCOIS.</t>
  </si>
  <si>
    <t>677551263</t>
  </si>
  <si>
    <t>CARREFOUR YASSA</t>
  </si>
  <si>
    <t>PREST. DE SCES/BTP</t>
  </si>
  <si>
    <t>P077400224322W</t>
  </si>
  <si>
    <t>MOUSSONGO</t>
  </si>
  <si>
    <t>DANIEL ARMAND LE BRAVE</t>
  </si>
  <si>
    <t>7485</t>
  </si>
  <si>
    <t>5473</t>
  </si>
  <si>
    <t>CONSEIL EN COMMUNICATION</t>
  </si>
  <si>
    <t>M032118527415N</t>
  </si>
  <si>
    <t>LOUANICOM</t>
  </si>
  <si>
    <t>696736677</t>
  </si>
  <si>
    <t>BASTOS EKOUDOU</t>
  </si>
  <si>
    <t>5474</t>
  </si>
  <si>
    <t>M112016317737Q</t>
  </si>
  <si>
    <t>GROUPE SCOLAIRE BILINGUE L'EXCELLENCE</t>
  </si>
  <si>
    <t>GSB L'EXCELLENCE</t>
  </si>
  <si>
    <t>690851238</t>
  </si>
  <si>
    <t>5475</t>
  </si>
  <si>
    <t>P017517867154Q</t>
  </si>
  <si>
    <t>00237699550850</t>
  </si>
  <si>
    <t>5476</t>
  </si>
  <si>
    <t>M012317903485E</t>
  </si>
  <si>
    <t>NKEH AND FAM COMPANY LIMITED</t>
  </si>
  <si>
    <t>683789691</t>
  </si>
  <si>
    <t>5477</t>
  </si>
  <si>
    <t>P096900161352E</t>
  </si>
  <si>
    <t>NGO POM EPSE IEEN MARIE</t>
  </si>
  <si>
    <t>699604780</t>
  </si>
  <si>
    <t>AVANT PESAGE</t>
  </si>
  <si>
    <t>5478</t>
  </si>
  <si>
    <t>P017112479937W</t>
  </si>
  <si>
    <t>DJIBRILL ADAMOUETS</t>
  </si>
  <si>
    <t>ETS DJIBRILL</t>
  </si>
  <si>
    <t>677 805 076</t>
  </si>
  <si>
    <t>GRABD HANGAR</t>
  </si>
  <si>
    <t>5479</t>
  </si>
  <si>
    <t>P037617086358J</t>
  </si>
  <si>
    <t>MONY EPSE MEZELE</t>
  </si>
  <si>
    <t>MARIE CHRISTIANE</t>
  </si>
  <si>
    <t>YAOUNDÉ 2</t>
  </si>
  <si>
    <t>5480</t>
  </si>
  <si>
    <t>P059616293935C</t>
  </si>
  <si>
    <t>KOUAMOU NGUEYEP</t>
  </si>
  <si>
    <t>ROSINE BEATRICE</t>
  </si>
  <si>
    <t>699120601</t>
  </si>
  <si>
    <t>P122017330141N</t>
  </si>
  <si>
    <t>NGOUANFO SERGES ELIE</t>
  </si>
  <si>
    <t>698158568</t>
  </si>
  <si>
    <t>5482</t>
  </si>
  <si>
    <t>P017616732624T</t>
  </si>
  <si>
    <t>ABDOULLAHI</t>
  </si>
  <si>
    <t>ABDOULRAMANE</t>
  </si>
  <si>
    <t>00237694644547</t>
  </si>
  <si>
    <t>KAGAMARI</t>
  </si>
  <si>
    <t>5483</t>
  </si>
  <si>
    <t>P065612546315Y</t>
  </si>
  <si>
    <t>BEKONO KOULOU EPSEE MEYERS</t>
  </si>
  <si>
    <t>MIRABELLE</t>
  </si>
  <si>
    <t>M022317978600T</t>
  </si>
  <si>
    <t>STE GROUP TCHEUFFA THIERRY SARL</t>
  </si>
  <si>
    <t>IMPORT EXPORT, COMMERCE GÉNÉRAL, TRAVAUX PUBLICS, BÂTIMENTS, CONSEIL FISCAL, PRESTATIONS DE SERVICES, REPRÉSENTATION DES MARQUES</t>
  </si>
  <si>
    <t>5485</t>
  </si>
  <si>
    <t>P019416176805T</t>
  </si>
  <si>
    <t>MENING KAMDEM KELINE</t>
  </si>
  <si>
    <t>00237662519564</t>
  </si>
  <si>
    <t>5486</t>
  </si>
  <si>
    <t>SERVICE IMMOBILIER</t>
  </si>
  <si>
    <t>M061914141553E</t>
  </si>
  <si>
    <t>SCI LEPORT</t>
  </si>
  <si>
    <t>14317</t>
  </si>
  <si>
    <t>695276173</t>
  </si>
  <si>
    <t>NKOL ETON MARCHE</t>
  </si>
  <si>
    <t>5487</t>
  </si>
  <si>
    <t>P016800020238M</t>
  </si>
  <si>
    <t>TEZEM</t>
  </si>
  <si>
    <t>P045917099600X</t>
  </si>
  <si>
    <t>NZALLI</t>
  </si>
  <si>
    <t>675716966</t>
  </si>
  <si>
    <t>GARI-GOMBO</t>
  </si>
  <si>
    <t>5489</t>
  </si>
  <si>
    <t>PRESTATIONS DE SERVICES, CONSEILS</t>
  </si>
  <si>
    <t>P078916081046G</t>
  </si>
  <si>
    <t>LIN ZHONG</t>
  </si>
  <si>
    <t>ETS LIN ZHONG</t>
  </si>
  <si>
    <t>M122316304966Y</t>
  </si>
  <si>
    <t>HOME OF WINNERS SARL</t>
  </si>
  <si>
    <t>HW</t>
  </si>
  <si>
    <t>PRESTATION DE SERVICE, COUTIER D'AFFAIRES, NEGOCE...</t>
  </si>
  <si>
    <t>0023752345274</t>
  </si>
  <si>
    <t>5491</t>
  </si>
  <si>
    <t>P018312711367R</t>
  </si>
  <si>
    <t>MBOUYA ISIDORE</t>
  </si>
  <si>
    <t>ETS ISIDORE SHOPPING</t>
  </si>
  <si>
    <t>699568684</t>
  </si>
  <si>
    <t>MARCHE LAGOS</t>
  </si>
  <si>
    <t>MARCHE CENTRAL - BOUTIQUE N° 703</t>
  </si>
  <si>
    <t>5492</t>
  </si>
  <si>
    <t>PRESTATION DE SEVICES/MAINTENANCE</t>
  </si>
  <si>
    <t>P117712333421J</t>
  </si>
  <si>
    <t>EKEKE MBAPPE ANDRE</t>
  </si>
  <si>
    <t>ETS CAMLIGHT</t>
  </si>
  <si>
    <t>24184</t>
  </si>
  <si>
    <t>677676911</t>
  </si>
  <si>
    <t>FACE SCIERIE -CARREFOUR LYCEE</t>
  </si>
  <si>
    <t>IMPORT-EXPORT,COM GENERAL</t>
  </si>
  <si>
    <t>M031912755200X</t>
  </si>
  <si>
    <t>APEX SARL</t>
  </si>
  <si>
    <t>242100867</t>
  </si>
  <si>
    <t>5494</t>
  </si>
  <si>
    <t>P017912423433U</t>
  </si>
  <si>
    <t>YYANDI</t>
  </si>
  <si>
    <t>MARGUERITTE</t>
  </si>
  <si>
    <t>690274561</t>
  </si>
  <si>
    <t>5495</t>
  </si>
  <si>
    <t>P109818092009X</t>
  </si>
  <si>
    <t>DJUITCHOU KOUTEU</t>
  </si>
  <si>
    <t>KIDZY</t>
  </si>
  <si>
    <t>P088712755018T</t>
  </si>
  <si>
    <t>TATSINKOU SOH GEROU</t>
  </si>
  <si>
    <t>677524151</t>
  </si>
  <si>
    <t>5497</t>
  </si>
  <si>
    <t>P118215978159R</t>
  </si>
  <si>
    <t>SANOGO</t>
  </si>
  <si>
    <t>SANTIGUI</t>
  </si>
  <si>
    <t>650876543</t>
  </si>
  <si>
    <t>RAFFINAGE SEL BRUT</t>
  </si>
  <si>
    <t>M019900012074X</t>
  </si>
  <si>
    <t>STE CAM DE PURIFIC.DE SEL</t>
  </si>
  <si>
    <t>SOCAPURSEL SA</t>
  </si>
  <si>
    <t>15136</t>
  </si>
  <si>
    <t>683865227</t>
  </si>
  <si>
    <t>ZONE INDUSTRIELLE BONABERI</t>
  </si>
  <si>
    <t>5499</t>
  </si>
  <si>
    <t>ÉTABLISSEMENT</t>
  </si>
  <si>
    <t>M010916059708S</t>
  </si>
  <si>
    <t>ÉCOLE MATERNELLE ET PRIMAIRE PRIVÉE ISLAMIQUE DE BOGO</t>
  </si>
  <si>
    <t>698001122</t>
  </si>
  <si>
    <t>BOGO ECOLE ISLAMIQUE</t>
  </si>
  <si>
    <t>5500</t>
  </si>
  <si>
    <t>P128013956965Y</t>
  </si>
  <si>
    <t>FOUIMOUN NJANKOUO</t>
  </si>
  <si>
    <t>693182545</t>
  </si>
  <si>
    <t>MARCHE B CPT N-06</t>
  </si>
  <si>
    <t>5501</t>
  </si>
  <si>
    <t>P107112436918N</t>
  </si>
  <si>
    <t>MBOZUKOH MOPAWILL VIRGINA</t>
  </si>
  <si>
    <t>677 53 70 60</t>
  </si>
  <si>
    <t>FACE COLLEGE EBENE</t>
  </si>
  <si>
    <t>P020516393815W</t>
  </si>
  <si>
    <t>NEBA</t>
  </si>
  <si>
    <t>BORIS CHE</t>
  </si>
  <si>
    <t>00237678723189</t>
  </si>
  <si>
    <t>5503</t>
  </si>
  <si>
    <t>P039316311527N</t>
  </si>
  <si>
    <t>KURUBA ANANDAKUMAR</t>
  </si>
  <si>
    <t>5504</t>
  </si>
  <si>
    <t>P028716241739R</t>
  </si>
  <si>
    <t>TASSIKOU FONET</t>
  </si>
  <si>
    <t>ARNAUD WILLIAM</t>
  </si>
  <si>
    <t>697866976</t>
  </si>
  <si>
    <t>KAMKOP 2</t>
  </si>
  <si>
    <t>Apprenant d'engins</t>
  </si>
  <si>
    <t>P120316449677W</t>
  </si>
  <si>
    <t>NDAM</t>
  </si>
  <si>
    <t>IBRAHIM CHERIF</t>
  </si>
  <si>
    <t>698021141</t>
  </si>
  <si>
    <t>5506</t>
  </si>
  <si>
    <t>P036618454976Z</t>
  </si>
  <si>
    <t>NKOLO</t>
  </si>
  <si>
    <t>5507</t>
  </si>
  <si>
    <t>P078816417108F</t>
  </si>
  <si>
    <t>NJOKEP</t>
  </si>
  <si>
    <t>MARBEL</t>
  </si>
  <si>
    <t>00237673276158</t>
  </si>
  <si>
    <t>5508</t>
  </si>
  <si>
    <t>P087018105288D</t>
  </si>
  <si>
    <t>BELECK</t>
  </si>
  <si>
    <t>690457869</t>
  </si>
  <si>
    <t>NGO NJOH</t>
  </si>
  <si>
    <t>5509</t>
  </si>
  <si>
    <t>PRESTATIONS DE SERVICES, REBOBINNAGE</t>
  </si>
  <si>
    <t>P068016416551D</t>
  </si>
  <si>
    <t>MBARGA AWOUMOU</t>
  </si>
  <si>
    <t>00237696895560</t>
  </si>
  <si>
    <t>P088516930937M</t>
  </si>
  <si>
    <t>NGO TONDJE</t>
  </si>
  <si>
    <t>FRANCINE LAURE</t>
  </si>
  <si>
    <t>695477423</t>
  </si>
  <si>
    <t>5511</t>
  </si>
  <si>
    <t>M082217574925J</t>
  </si>
  <si>
    <t>TAMJAB LTD</t>
  </si>
  <si>
    <t>E-COMMERCE;COMMERCE GENERAL;PRESTATION DE SERVICE,IMPORT-EXPORT</t>
  </si>
  <si>
    <t>00237693360130</t>
  </si>
  <si>
    <t>BOULEVARD DE LA REPUBLIQUE</t>
  </si>
  <si>
    <t>5512</t>
  </si>
  <si>
    <t>P086217891457T</t>
  </si>
  <si>
    <t>BEYEME</t>
  </si>
  <si>
    <t>LILIANE JULIETTE</t>
  </si>
  <si>
    <t>P047914526790F</t>
  </si>
  <si>
    <t>TOBOU</t>
  </si>
  <si>
    <t>MENUISERIE, PRESTATIONS DE SERVICES, QUINCAILLERIE, COMMERCE GENERAL</t>
  </si>
  <si>
    <t>ENTREE MBOA SABLE</t>
  </si>
  <si>
    <t>P014516902708B</t>
  </si>
  <si>
    <t>SONA DAVID EPOKE</t>
  </si>
  <si>
    <t>679846767</t>
  </si>
  <si>
    <t>KRAMMA AVENUE</t>
  </si>
  <si>
    <t>ANGLICAN</t>
  </si>
  <si>
    <t>5515</t>
  </si>
  <si>
    <t>P068116392945J</t>
  </si>
  <si>
    <t>PAPLE</t>
  </si>
  <si>
    <t>DESIRE-BLAISE</t>
  </si>
  <si>
    <t>674780729</t>
  </si>
  <si>
    <t>ELÉVAGE ET COMMERCIALISATION DES DIRIVÉES</t>
  </si>
  <si>
    <t>M108916856990H</t>
  </si>
  <si>
    <t>SOCIETE DE COMMERCIALISATION DU BÉTAIL SARL</t>
  </si>
  <si>
    <t>SOCOBE SARL</t>
  </si>
  <si>
    <t>677947689</t>
  </si>
  <si>
    <t>MOSQUÉE DESCENTE DÉPÔT PÉTROLIER</t>
  </si>
  <si>
    <t>VENTE DES RIDEAUX</t>
  </si>
  <si>
    <t>P046000121520D</t>
  </si>
  <si>
    <t>YOUMBI TALOM HELENEYOUM</t>
  </si>
  <si>
    <t>YOUMBI TALOM HELENE</t>
  </si>
  <si>
    <t>699972736</t>
  </si>
  <si>
    <t>RUE PARAISO</t>
  </si>
  <si>
    <t>5518</t>
  </si>
  <si>
    <t>PRESTATIONS DE SERVICES, COMMERCE GENERAL</t>
  </si>
  <si>
    <t>P089215235159M</t>
  </si>
  <si>
    <t>MBIAKOP TCHOUA</t>
  </si>
  <si>
    <t>LÉOLIN PATERSON</t>
  </si>
  <si>
    <t>677 73 37 19</t>
  </si>
  <si>
    <t>AYENE</t>
  </si>
  <si>
    <t>5519</t>
  </si>
  <si>
    <t>P068916208274E</t>
  </si>
  <si>
    <t>NGOUNE</t>
  </si>
  <si>
    <t>EDWIGE MILERIE</t>
  </si>
  <si>
    <t>672704095</t>
  </si>
  <si>
    <t>DESCENTE MARCHE OYENGA</t>
  </si>
  <si>
    <t>5520</t>
  </si>
  <si>
    <t>CABINET MEDICAL</t>
  </si>
  <si>
    <t>P048917308222E</t>
  </si>
  <si>
    <t>GUIEYEP NJOUOKEP ARLETTE JOCELINE</t>
  </si>
  <si>
    <t>( ETS BIO ADOINAI )</t>
  </si>
  <si>
    <t>674739207</t>
  </si>
  <si>
    <t>P057416396537B</t>
  </si>
  <si>
    <t>TSAGUI FLAVIEN</t>
  </si>
  <si>
    <t>'ETS TSAF DISTRIBUTION "</t>
  </si>
  <si>
    <t>680774904...</t>
  </si>
  <si>
    <t>5522</t>
  </si>
  <si>
    <t>P018618579171M</t>
  </si>
  <si>
    <t>694728908</t>
  </si>
  <si>
    <t>BABYLONE</t>
  </si>
  <si>
    <t>5523</t>
  </si>
  <si>
    <t>P037200002485F</t>
  </si>
  <si>
    <t>MBOGHE FONKOU</t>
  </si>
  <si>
    <t>5524</t>
  </si>
  <si>
    <t>MINEDUB</t>
  </si>
  <si>
    <t>M021816301599R</t>
  </si>
  <si>
    <t>GROUPE SCOLAIRE BILINGUE PRIVE LAÏC THEA SOMMER</t>
  </si>
  <si>
    <t>GSBPL THEA SOMMER</t>
  </si>
  <si>
    <t>DOCTEUR NDAM</t>
  </si>
  <si>
    <t>5525</t>
  </si>
  <si>
    <t>P019416413059G</t>
  </si>
  <si>
    <t>ANGOH</t>
  </si>
  <si>
    <t>MICHEAL</t>
  </si>
  <si>
    <t>00237673239668</t>
  </si>
  <si>
    <t>NTABESSI</t>
  </si>
  <si>
    <t>5526</t>
  </si>
  <si>
    <t>PRESTATION DE SERVICE/ ETUDE</t>
  </si>
  <si>
    <t>M052318370392D</t>
  </si>
  <si>
    <t>BUREAU D'INGENIERIE MULTI DISCIPLINAIRE DU SUD</t>
  </si>
  <si>
    <t>BIMS CONSEILS</t>
  </si>
  <si>
    <t>00237621059927</t>
  </si>
  <si>
    <t>5527</t>
  </si>
  <si>
    <t>P075700440050N</t>
  </si>
  <si>
    <t>NZUDIE</t>
  </si>
  <si>
    <t>677556879</t>
  </si>
  <si>
    <t>MOMBOMAN</t>
  </si>
  <si>
    <t>5528</t>
  </si>
  <si>
    <t>P028714716787W</t>
  </si>
  <si>
    <t>THERESIA SIH</t>
  </si>
  <si>
    <t>BIN</t>
  </si>
  <si>
    <t>672628620</t>
  </si>
  <si>
    <t>ENT.INDIVIDUEL</t>
  </si>
  <si>
    <t>STREET 4</t>
  </si>
  <si>
    <t>CAMPAIGN STREET</t>
  </si>
  <si>
    <t>5529</t>
  </si>
  <si>
    <t>P086812719502H</t>
  </si>
  <si>
    <t>WANSI</t>
  </si>
  <si>
    <t>660318429</t>
  </si>
  <si>
    <t>BASSEU</t>
  </si>
  <si>
    <t>VERS MISSIONCATHOLIQUE</t>
  </si>
  <si>
    <t>P060216401413U</t>
  </si>
  <si>
    <t>ABA BITIKIT GHISLHIN PRESTIGE</t>
  </si>
  <si>
    <t>00237655851208</t>
  </si>
  <si>
    <t>5531</t>
  </si>
  <si>
    <t>P098414235541D</t>
  </si>
  <si>
    <t>TAGNE OUATO</t>
  </si>
  <si>
    <t>674438714</t>
  </si>
  <si>
    <t>5532</t>
  </si>
  <si>
    <t>P017714409692B</t>
  </si>
  <si>
    <t>DJOUMESSI DJOKENG</t>
  </si>
  <si>
    <t>BEAUCLAIR</t>
  </si>
  <si>
    <t>650707949</t>
  </si>
  <si>
    <t>VERS LYCEE TECHNIQUE</t>
  </si>
  <si>
    <t>5533</t>
  </si>
  <si>
    <t>P012118367882X</t>
  </si>
  <si>
    <t>KAFACK</t>
  </si>
  <si>
    <t>JEORDAN ROGER</t>
  </si>
  <si>
    <t>00237650820000</t>
  </si>
  <si>
    <t>5534</t>
  </si>
  <si>
    <t>P108712145884E</t>
  </si>
  <si>
    <t>TCHENDJOU MOAFO STEVE</t>
  </si>
  <si>
    <t>691189278</t>
  </si>
  <si>
    <t>APRES MRS</t>
  </si>
  <si>
    <t>5535</t>
  </si>
  <si>
    <t>P097216369962D</t>
  </si>
  <si>
    <t>TSAGUE</t>
  </si>
  <si>
    <t>002376874598752</t>
  </si>
  <si>
    <t>P076018095780A</t>
  </si>
  <si>
    <t>ETENGENENG AYUK AGBOR</t>
  </si>
  <si>
    <t>00237678890046</t>
  </si>
  <si>
    <t>5537</t>
  </si>
  <si>
    <t>P048616070035C</t>
  </si>
  <si>
    <t>OUSMANOU YAYA</t>
  </si>
  <si>
    <t>657342482</t>
  </si>
  <si>
    <t>DEVANT BATIMENT BOMSS, COTE DROIT DESCENTE ELOBI</t>
  </si>
  <si>
    <t>M010600029617C</t>
  </si>
  <si>
    <t>DACTARY JDCH / LESEYEC PATRICK S/C GILLET GUY</t>
  </si>
  <si>
    <t>+237 99 86 19 80 / 77 40 12 69</t>
  </si>
  <si>
    <t>Mayo Rey</t>
  </si>
  <si>
    <t>Mayo-Ligara</t>
  </si>
  <si>
    <t>5539</t>
  </si>
  <si>
    <t>P018312443426K</t>
  </si>
  <si>
    <t>MAMDEM TAGNE OLIVE JEMIMA</t>
  </si>
  <si>
    <t>675951635</t>
  </si>
  <si>
    <t>APRES VAVA</t>
  </si>
  <si>
    <t>P019212409313J</t>
  </si>
  <si>
    <t>SIGNE TAKAM BRISS ARMAND</t>
  </si>
  <si>
    <t>674781784</t>
  </si>
  <si>
    <t>A COTE DU LYCEE</t>
  </si>
  <si>
    <t>5541</t>
  </si>
  <si>
    <t>C.D.C PENSIONER</t>
  </si>
  <si>
    <t>P126014848792F</t>
  </si>
  <si>
    <t>EBAI EYONG THOMAS</t>
  </si>
  <si>
    <t>677193897</t>
  </si>
  <si>
    <t>OMBE</t>
  </si>
  <si>
    <t>5542</t>
  </si>
  <si>
    <t>VENTE PRODUIT PHYTOSANITAIRES</t>
  </si>
  <si>
    <t>P047512484867G</t>
  </si>
  <si>
    <t>NGWAYA BLAISE</t>
  </si>
  <si>
    <t>677974046</t>
  </si>
  <si>
    <t>QRT 16</t>
  </si>
  <si>
    <t>5543</t>
  </si>
  <si>
    <t>P097217916922C</t>
  </si>
  <si>
    <t>KAMDOUM</t>
  </si>
  <si>
    <t>699535346</t>
  </si>
  <si>
    <t>5544</t>
  </si>
  <si>
    <t>P089716155111E</t>
  </si>
  <si>
    <t>LONGNANT</t>
  </si>
  <si>
    <t>NIDEL</t>
  </si>
  <si>
    <t>676167427</t>
  </si>
  <si>
    <t>Agriculture et élevage</t>
  </si>
  <si>
    <t>M092316097426E</t>
  </si>
  <si>
    <t>AFRICA WORLD CONNECTIONS</t>
  </si>
  <si>
    <t>A.W.C</t>
  </si>
  <si>
    <t>N bell</t>
  </si>
  <si>
    <t>686406730</t>
  </si>
  <si>
    <t>5546</t>
  </si>
  <si>
    <t>ASSOCIATION RELIGIEUSE</t>
  </si>
  <si>
    <t>M025300027985M</t>
  </si>
  <si>
    <t>CENTRE JEAN XXIII MVOLYE</t>
  </si>
  <si>
    <t>677022258</t>
  </si>
  <si>
    <t>P035516270847W</t>
  </si>
  <si>
    <t>ZOH DÉSIRE MERCIER</t>
  </si>
  <si>
    <t>00237678904321SDFG</t>
  </si>
  <si>
    <t>BÂTIMENTS TRAVAUX PUBLICS</t>
  </si>
  <si>
    <t>M031612495682J</t>
  </si>
  <si>
    <t>STE TECHNIQUES NOUVELLES SARL</t>
  </si>
  <si>
    <t>12442</t>
  </si>
  <si>
    <t>699826460</t>
  </si>
  <si>
    <t>LIVRAISON ADMINISTRATIVE</t>
  </si>
  <si>
    <t>P028815399773L</t>
  </si>
  <si>
    <t>NGOLE EBOH PIERRE CYRIL (ETS CYMA EVENTS)</t>
  </si>
  <si>
    <t>696429192</t>
  </si>
  <si>
    <t>NKONGSAMBA 2EME</t>
  </si>
  <si>
    <t>FACE MANNA EYE</t>
  </si>
  <si>
    <t>REVENUES FONCIERS</t>
  </si>
  <si>
    <t>P017418500977W</t>
  </si>
  <si>
    <t>TCHOUANKEU</t>
  </si>
  <si>
    <t>ALAIN BERNARD</t>
  </si>
  <si>
    <t>699932136</t>
  </si>
  <si>
    <t>SITABAC</t>
  </si>
  <si>
    <t>P016112103095B</t>
  </si>
  <si>
    <t>YAOUBA OUMAROU</t>
  </si>
  <si>
    <t>653078897</t>
  </si>
  <si>
    <t>BTP./VTE MAT GENIE CIVIL</t>
  </si>
  <si>
    <t>M031100035904J</t>
  </si>
  <si>
    <t>STE URI-SH MATECO SARL</t>
  </si>
  <si>
    <t>9416</t>
  </si>
  <si>
    <t>677626730</t>
  </si>
  <si>
    <t>A COTE BOULANGERIE FROZZA</t>
  </si>
  <si>
    <t>5553</t>
  </si>
  <si>
    <t>IMPORT EXPORT</t>
  </si>
  <si>
    <t>M032316375154T</t>
  </si>
  <si>
    <t>ZOIS GENERAL TRADING</t>
  </si>
  <si>
    <t>00237675422222</t>
  </si>
  <si>
    <t>M091017635569A</t>
  </si>
  <si>
    <t>LYCEE BILINGUE DE BIKOK</t>
  </si>
  <si>
    <t>655522245</t>
  </si>
  <si>
    <t>5555</t>
  </si>
  <si>
    <t>P068612410038R</t>
  </si>
  <si>
    <t>KOM TCHOUENGOUA YANNICK</t>
  </si>
  <si>
    <t>ETS KOM TCHOUENGOUA YANNICK</t>
  </si>
  <si>
    <t>679706323</t>
  </si>
  <si>
    <t>5556</t>
  </si>
  <si>
    <t>M012416379634J</t>
  </si>
  <si>
    <t>SOJEAM SARL</t>
  </si>
  <si>
    <t>-COMMERCE GÉNÉRAL -PRESTATIONS DE SERVICES -IMPORT-EXPORT -BTP -TRAITEMENT PHYTOSANITAIRE</t>
  </si>
  <si>
    <t>00237675411698</t>
  </si>
  <si>
    <t>NEPTUNE MAETUR</t>
  </si>
  <si>
    <t>M082116410720T</t>
  </si>
  <si>
    <t>COULIBALY ET FILS SARL.</t>
  </si>
  <si>
    <t>EXTRACTION ET VENTE DES PRODUITS DE CARRIÈRE, TRANSPORT ET LOGISTIQUE</t>
  </si>
  <si>
    <t>691056057</t>
  </si>
  <si>
    <t>5558</t>
  </si>
  <si>
    <t>P017212435719U</t>
  </si>
  <si>
    <t>SAIDOU DJIBRINA</t>
  </si>
  <si>
    <t>697 39 06 43</t>
  </si>
  <si>
    <t>5559</t>
  </si>
  <si>
    <t>COMMERCE GÉNÉRAL, PRESTATIONS DE SERVICES</t>
  </si>
  <si>
    <t>P088400544488F</t>
  </si>
  <si>
    <t>NFOKOK ELAT</t>
  </si>
  <si>
    <t>ADELPHE</t>
  </si>
  <si>
    <t>677988501</t>
  </si>
  <si>
    <t>CENTRE VILLE SANTCHOU</t>
  </si>
  <si>
    <t>5560</t>
  </si>
  <si>
    <t>P088112617224M</t>
  </si>
  <si>
    <t>NJUTAPVOUI MAMA</t>
  </si>
  <si>
    <t>677823161</t>
  </si>
  <si>
    <t>5561</t>
  </si>
  <si>
    <t>M032217185887W</t>
  </si>
  <si>
    <t>KOOH GOUATE LAW FIRM</t>
  </si>
  <si>
    <t>KGO LAW FIRM</t>
  </si>
  <si>
    <t>00237674944707</t>
  </si>
  <si>
    <t>RUE 2.383 CARREFOUR ARMÉE DE L'AIR</t>
  </si>
  <si>
    <t>5562</t>
  </si>
  <si>
    <t>P067616442773Z</t>
  </si>
  <si>
    <t>MBIA NOUMBOU</t>
  </si>
  <si>
    <t>00237674060598</t>
  </si>
  <si>
    <t>Ntui</t>
  </si>
  <si>
    <t>5563</t>
  </si>
  <si>
    <t>RESTAURATION/SNACK-BAR</t>
  </si>
  <si>
    <t>M012014379620A</t>
  </si>
  <si>
    <t>EL MAXAD GROUPE SARL</t>
  </si>
  <si>
    <t>OMNISPORTS FACE CIMETIERE</t>
  </si>
  <si>
    <t>5564</t>
  </si>
  <si>
    <t>DEVELOPPEMENT PROFESSIONNEL</t>
  </si>
  <si>
    <t>M032014408079G</t>
  </si>
  <si>
    <t>ACTIF JEUNE SARL</t>
  </si>
  <si>
    <t>693412469</t>
  </si>
  <si>
    <t>5565</t>
  </si>
  <si>
    <t>MICRO FINANCE</t>
  </si>
  <si>
    <t>M120100022980E</t>
  </si>
  <si>
    <t>MUTUELLE COMMUNAUTAIRE DE CROISSANCE DE BALENGOU</t>
  </si>
  <si>
    <t>MC² BALENGOU</t>
  </si>
  <si>
    <t>677388542</t>
  </si>
  <si>
    <t>COOPERATIVE</t>
  </si>
  <si>
    <t>5566</t>
  </si>
  <si>
    <t>P069417228120Z</t>
  </si>
  <si>
    <t>M011612468908D</t>
  </si>
  <si>
    <t>STE INTERNATIONAL TRADING COMPANY SARL</t>
  </si>
  <si>
    <t>STE ITC SARL</t>
  </si>
  <si>
    <t>PRESTATION DE SERVICES, COMMERCE GENERAL, PRESSING</t>
  </si>
  <si>
    <t>P096417366230Q</t>
  </si>
  <si>
    <t>ETS MAMOUKA (MAMADOU BEN</t>
  </si>
  <si>
    <t>MOUSTAPHA KACHALA)</t>
  </si>
  <si>
    <t>BONALOKA EN FACE TERRAIN ASECNA</t>
  </si>
  <si>
    <t>5569</t>
  </si>
  <si>
    <t>P079518261432W</t>
  </si>
  <si>
    <t>ENWE HAPPINESS AMARAJAH</t>
  </si>
  <si>
    <t>5570</t>
  </si>
  <si>
    <t>P097416070798U</t>
  </si>
  <si>
    <t>MEFEU</t>
  </si>
  <si>
    <t>00237677257524</t>
  </si>
  <si>
    <t>BAMENDJOU CENTRE</t>
  </si>
  <si>
    <t>5571</t>
  </si>
  <si>
    <t>ELETRICIEN MOTOCYCLETTE</t>
  </si>
  <si>
    <t>P078117076387E</t>
  </si>
  <si>
    <t>TEMGOUA WAMBA</t>
  </si>
  <si>
    <t>SIMON PIERRE ROMAIN</t>
  </si>
  <si>
    <t>699594548</t>
  </si>
  <si>
    <t>A COTE CHARTER VOYAGE</t>
  </si>
  <si>
    <t>5572</t>
  </si>
  <si>
    <t>BUILDING MATERIAL</t>
  </si>
  <si>
    <t>P028212637108P</t>
  </si>
  <si>
    <t>BECHEMANYOR</t>
  </si>
  <si>
    <t>TANYI EBINI</t>
  </si>
  <si>
    <t>674505522</t>
  </si>
  <si>
    <t>5573</t>
  </si>
  <si>
    <t>P019412705555W</t>
  </si>
  <si>
    <t>MANVOU</t>
  </si>
  <si>
    <t>678787727</t>
  </si>
  <si>
    <t>ENTR. INDI.</t>
  </si>
  <si>
    <t>P129516405042N</t>
  </si>
  <si>
    <t>TOUYEM</t>
  </si>
  <si>
    <t>0023773553508</t>
  </si>
  <si>
    <t>COMMERCE GENERAL/PREST.DE SCES</t>
  </si>
  <si>
    <t>P116212752938B</t>
  </si>
  <si>
    <t>SALIFU HAMAN</t>
  </si>
  <si>
    <t>(ETS BOUCHERIE SALMAN]</t>
  </si>
  <si>
    <t>677588777</t>
  </si>
  <si>
    <t>MVOG-ADA PONT DE LA GARE</t>
  </si>
  <si>
    <t>P106200508526M</t>
  </si>
  <si>
    <t>UCHON EPSE ENJAFU FRIDA EBOH</t>
  </si>
  <si>
    <t>UCHON</t>
  </si>
  <si>
    <t>677850780</t>
  </si>
  <si>
    <t>PRESTATIONS DE SERVICES &amp; BTP</t>
  </si>
  <si>
    <t>M042217280727B</t>
  </si>
  <si>
    <t>SOLGIE SARL</t>
  </si>
  <si>
    <t>676421557</t>
  </si>
  <si>
    <t>HOPITAL GENERAL</t>
  </si>
  <si>
    <t>5578</t>
  </si>
  <si>
    <t>P019416221210Q</t>
  </si>
  <si>
    <t>N A</t>
  </si>
  <si>
    <t>00237683830200</t>
  </si>
  <si>
    <t>5579</t>
  </si>
  <si>
    <t>COMMERCE GENERAL - VENTE CHAUSSURES</t>
  </si>
  <si>
    <t>P069014404262M</t>
  </si>
  <si>
    <t>ZHAO BEI</t>
  </si>
  <si>
    <t>ETS HUO KEYUE</t>
  </si>
  <si>
    <t>P125700022100H</t>
  </si>
  <si>
    <t>MOUNYICHO INOUSSA</t>
  </si>
  <si>
    <t>5581</t>
  </si>
  <si>
    <t>P046517448868F</t>
  </si>
  <si>
    <t>NGUEDIA EPSE LABONG</t>
  </si>
  <si>
    <t>00237693920121</t>
  </si>
  <si>
    <t>TOULE</t>
  </si>
  <si>
    <t>P048914684755S</t>
  </si>
  <si>
    <t>DEUBAIBE TEDANGBE</t>
  </si>
  <si>
    <t>NAFISSATOU</t>
  </si>
  <si>
    <t>670668587</t>
  </si>
  <si>
    <t>P096600232914S</t>
  </si>
  <si>
    <t>KOUMONDJI MESSAN</t>
  </si>
  <si>
    <t>677169368</t>
  </si>
  <si>
    <t>ENYENGE</t>
  </si>
  <si>
    <t>5584</t>
  </si>
  <si>
    <t>JURISTE</t>
  </si>
  <si>
    <t>P098118456782Y</t>
  </si>
  <si>
    <t>BELECK A KOUNG</t>
  </si>
  <si>
    <t>651081901</t>
  </si>
  <si>
    <t>5585</t>
  </si>
  <si>
    <t>P087912772242S</t>
  </si>
  <si>
    <t>Kouakam  Victor</t>
  </si>
  <si>
    <t>Ets Silatsa et fils</t>
  </si>
  <si>
    <t>656 044 178</t>
  </si>
  <si>
    <t>Lycée</t>
  </si>
  <si>
    <t>5586</t>
  </si>
  <si>
    <t>P039225248393F</t>
  </si>
  <si>
    <t>ENGANG</t>
  </si>
  <si>
    <t>LILIAN AMAH</t>
  </si>
  <si>
    <t>679750299</t>
  </si>
  <si>
    <t>03</t>
  </si>
  <si>
    <t>GARE FERROVIERE</t>
  </si>
  <si>
    <t>P028517990452X</t>
  </si>
  <si>
    <t>CHAMI</t>
  </si>
  <si>
    <t>CARINE ESTHER</t>
  </si>
  <si>
    <t>00237673678313</t>
  </si>
  <si>
    <t>P078415252761C</t>
  </si>
  <si>
    <t>SOH TAKAM</t>
  </si>
  <si>
    <t>JEAN MARCELIN</t>
  </si>
  <si>
    <t>YATIKA</t>
  </si>
  <si>
    <t>5589</t>
  </si>
  <si>
    <t>P048212102561H</t>
  </si>
  <si>
    <t>MOUAFO FAAH MARCELINMOU</t>
  </si>
  <si>
    <t>MOUAFO FAAH MARCELIN</t>
  </si>
  <si>
    <t>675567209</t>
  </si>
  <si>
    <t>5590</t>
  </si>
  <si>
    <t>P015216340913M</t>
  </si>
  <si>
    <t>DJUINE MARTINE</t>
  </si>
  <si>
    <t>MIMI</t>
  </si>
  <si>
    <t>ARTICLES DIVERS</t>
  </si>
  <si>
    <t>P079016288420P</t>
  </si>
  <si>
    <t>MOUSSA DJAORO</t>
  </si>
  <si>
    <t>0023795771102</t>
  </si>
  <si>
    <t>MO876RKK1I12@YAHOO.FR</t>
  </si>
  <si>
    <t>5592</t>
  </si>
  <si>
    <t>P097411113497G</t>
  </si>
  <si>
    <t>FONDE PATRICK NDE</t>
  </si>
  <si>
    <t>677969261</t>
  </si>
  <si>
    <t>BAMVELE</t>
  </si>
  <si>
    <t>FACE COLLEGE ADVENTISTE</t>
  </si>
  <si>
    <t>5593</t>
  </si>
  <si>
    <t>VENTE PLANCHES</t>
  </si>
  <si>
    <t>P039218520943H</t>
  </si>
  <si>
    <t>677217020</t>
  </si>
  <si>
    <t>EMPLOYE SHOOTING STAR</t>
  </si>
  <si>
    <t>P089513607814W</t>
  </si>
  <si>
    <t>NDJEPO TEUTSEU NELSON MERLIN</t>
  </si>
  <si>
    <t>693769116</t>
  </si>
  <si>
    <t>BONANJO DOUALA</t>
  </si>
  <si>
    <t>5595</t>
  </si>
  <si>
    <t>M010100011700Y</t>
  </si>
  <si>
    <t>BOULANGERIE CALAFATAS SA</t>
  </si>
  <si>
    <t>CALAFATAS</t>
  </si>
  <si>
    <t>699912788</t>
  </si>
  <si>
    <t>EMPLOYE FERMENCAM</t>
  </si>
  <si>
    <t>P118313697125U</t>
  </si>
  <si>
    <t>DJAPOU NANA ARELLE</t>
  </si>
  <si>
    <t>680625496</t>
  </si>
  <si>
    <t>P079016282959E</t>
  </si>
  <si>
    <t>BANTAÏ</t>
  </si>
  <si>
    <t>5598</t>
  </si>
  <si>
    <t>IMP/EXP-TRANSPORT-PREST/SCES</t>
  </si>
  <si>
    <t>M041612518641H</t>
  </si>
  <si>
    <t>STE TCH-COMPANIE SARL</t>
  </si>
  <si>
    <t>TCH-COMPANIE SARL</t>
  </si>
  <si>
    <t>696214359</t>
  </si>
  <si>
    <t>P028716265856H</t>
  </si>
  <si>
    <t>ZITA BISHI (ETS RHEMA-FIELD)</t>
  </si>
  <si>
    <t>TRANSFORMATION AGROALIMENTAIRE, AGRICULTURE, ELEVAGE, PISCICULTURE, COMMERCE GENERAL, IMPORT-EXPORT, PRESTATION DE SERVICES, BTP</t>
  </si>
  <si>
    <t>677910333</t>
  </si>
  <si>
    <t>ESSINGUILI</t>
  </si>
  <si>
    <t>5600</t>
  </si>
  <si>
    <t>VENTE CREDIT DE COMMUNICATION</t>
  </si>
  <si>
    <t>M101412220063B</t>
  </si>
  <si>
    <t>STE FRONTEX INTERNATIONALSTE</t>
  </si>
  <si>
    <t>STE FRONTEX INTERNATIONAL</t>
  </si>
  <si>
    <t>5984</t>
  </si>
  <si>
    <t>675567690</t>
  </si>
  <si>
    <t>ST ELIE</t>
  </si>
  <si>
    <t>5601</t>
  </si>
  <si>
    <t>P097200574574D</t>
  </si>
  <si>
    <t>EDJENTE KENEGUE</t>
  </si>
  <si>
    <t>PIE BERTRAND</t>
  </si>
  <si>
    <t>691888941</t>
  </si>
  <si>
    <t>5602</t>
  </si>
  <si>
    <t>M011000029782U</t>
  </si>
  <si>
    <t>STE GLE DES BATISSEURS</t>
  </si>
  <si>
    <t>SGB SARL</t>
  </si>
  <si>
    <t>9251</t>
  </si>
  <si>
    <t>677452546</t>
  </si>
  <si>
    <t>FACE DLA BERCY</t>
  </si>
  <si>
    <t>P017212629218C</t>
  </si>
  <si>
    <t>NASSOUROU ABDOULAYE</t>
  </si>
  <si>
    <t>679 37 95 28</t>
  </si>
  <si>
    <t>KOLLERE I</t>
  </si>
  <si>
    <t>CARREFOUR KOLLERE</t>
  </si>
  <si>
    <t>COMMERCE GENERAL IMPORT/EXPORT</t>
  </si>
  <si>
    <t>P049017197947A</t>
  </si>
  <si>
    <t>LIU BIN</t>
  </si>
  <si>
    <t>ETS KANG FU</t>
  </si>
  <si>
    <t>00237698055519</t>
  </si>
  <si>
    <t>ARCHE CONGO</t>
  </si>
  <si>
    <t>5605</t>
  </si>
  <si>
    <t>M091914181925Q</t>
  </si>
  <si>
    <t>MAGA BEVERAGE COMPANY SARL</t>
  </si>
  <si>
    <t>8414</t>
  </si>
  <si>
    <t>652205784</t>
  </si>
  <si>
    <t>FOMAKAP/STATION BLESSING</t>
  </si>
  <si>
    <t>P069912734995D</t>
  </si>
  <si>
    <t>ELOUTI NKOMBA</t>
  </si>
  <si>
    <t>EMMANUEL GLISLAIN DILANE</t>
  </si>
  <si>
    <t>698131571</t>
  </si>
  <si>
    <t>BRASSERIE</t>
  </si>
  <si>
    <t>5607</t>
  </si>
  <si>
    <t>M042318170028G</t>
  </si>
  <si>
    <t>FEC CONSTRUCTION SARL</t>
  </si>
  <si>
    <t>FEC CONSTRUCTION</t>
  </si>
  <si>
    <t>00237673360909</t>
  </si>
  <si>
    <t>DOUALA-BONAMOUSSADI</t>
  </si>
  <si>
    <t>5608</t>
  </si>
  <si>
    <t>M052318380171K</t>
  </si>
  <si>
    <t>BLUEBERRY VISA SERVICES SARL</t>
  </si>
  <si>
    <t>694096551</t>
  </si>
  <si>
    <t>5609</t>
  </si>
  <si>
    <t>P015812378215H</t>
  </si>
  <si>
    <t>NGOUEGNI EP TAGOUAGNAN</t>
  </si>
  <si>
    <t>PHILOMENE</t>
  </si>
  <si>
    <t>699881125</t>
  </si>
  <si>
    <t>5610</t>
  </si>
  <si>
    <t>P067200366663Z</t>
  </si>
  <si>
    <t>ASSANA BOUETOU</t>
  </si>
  <si>
    <t>ODETTE VALERIE</t>
  </si>
  <si>
    <t>696992125</t>
  </si>
  <si>
    <t>10EME RUE</t>
  </si>
  <si>
    <t>5611</t>
  </si>
  <si>
    <t>M051812705674N</t>
  </si>
  <si>
    <t>SCI AT SARL</t>
  </si>
  <si>
    <t>17 248</t>
  </si>
  <si>
    <t>699903928</t>
  </si>
  <si>
    <t>ENTREE FACE ANCIEN HOTEL LIDO.CARREFOUR ARNO</t>
  </si>
  <si>
    <t>VENTE D'HUILE</t>
  </si>
  <si>
    <t>P016016744546K</t>
  </si>
  <si>
    <t>ABDOUL</t>
  </si>
  <si>
    <t>00237697100399</t>
  </si>
  <si>
    <t>PROMOTION PRODUITS MEDICAUX</t>
  </si>
  <si>
    <t>M080900029092C</t>
  </si>
  <si>
    <t>AUDIENCE SANTE SARL</t>
  </si>
  <si>
    <t>AUDIENCE SANTE</t>
  </si>
  <si>
    <t>696471513</t>
  </si>
  <si>
    <t>ANCIEN NOBRA</t>
  </si>
  <si>
    <t>P017817947261J</t>
  </si>
  <si>
    <t>ABOUBAKAR YAOUBA</t>
  </si>
  <si>
    <t>(ETS YAOUBA ABOUBAKAR)</t>
  </si>
  <si>
    <t>696248224</t>
  </si>
  <si>
    <t>FEU ROUGE CONGO</t>
  </si>
  <si>
    <t>P068616411890C</t>
  </si>
  <si>
    <t>LAWRENCE MUNGWE</t>
  </si>
  <si>
    <t>00237672208818</t>
  </si>
  <si>
    <t>5616</t>
  </si>
  <si>
    <t>P048114635956M</t>
  </si>
  <si>
    <t>NKAMI NGNIKEU EPSE SIMALAK</t>
  </si>
  <si>
    <t>PHILIPPINE</t>
  </si>
  <si>
    <t>699723970</t>
  </si>
  <si>
    <t>ANCIEN DÉPÔT DES PLANCHES</t>
  </si>
  <si>
    <t>5617</t>
  </si>
  <si>
    <t>P048717867326Y</t>
  </si>
  <si>
    <t>MVONDO EKOMO</t>
  </si>
  <si>
    <t>5618</t>
  </si>
  <si>
    <t>INTERNATIONAL EDUCATION PROMOTIONS</t>
  </si>
  <si>
    <t>M011418513840Q</t>
  </si>
  <si>
    <t>ANB INTERNATIONAL</t>
  </si>
  <si>
    <t>ANB</t>
  </si>
  <si>
    <t>677139515</t>
  </si>
  <si>
    <t>UB JUNCTION</t>
  </si>
  <si>
    <t>5619</t>
  </si>
  <si>
    <t>REVENUS</t>
  </si>
  <si>
    <t>P089216413742D</t>
  </si>
  <si>
    <t>KARMBA</t>
  </si>
  <si>
    <t>00237699314067</t>
  </si>
  <si>
    <t>GAROUA DARE SALAM</t>
  </si>
  <si>
    <t>P048618170871K</t>
  </si>
  <si>
    <t>TAKODJOM TALOM</t>
  </si>
  <si>
    <t>CLOVIS MARTIAL</t>
  </si>
  <si>
    <t>5621</t>
  </si>
  <si>
    <t>P078916423410Y</t>
  </si>
  <si>
    <t>00237656939776</t>
  </si>
  <si>
    <t>5622</t>
  </si>
  <si>
    <t>P028417053310E</t>
  </si>
  <si>
    <t>KENMEGNE</t>
  </si>
  <si>
    <t>BENJAMIN ETS KB DISTRIBUTION</t>
  </si>
  <si>
    <t>COMMERCE GÉNÉRAL PRESTATIONS DE SERVICES IMPORT EXPORT TRANSPORT</t>
  </si>
  <si>
    <t>00237698601574</t>
  </si>
  <si>
    <t>CARREFOUR MUTSIK</t>
  </si>
  <si>
    <t>5623</t>
  </si>
  <si>
    <t>IMPORT-EXPORT- DISTRIBUTION- PRESTATION DE SERVICE</t>
  </si>
  <si>
    <t>M102316161577T</t>
  </si>
  <si>
    <t>ALLIANCE OF INFINITY TRADE SARL</t>
  </si>
  <si>
    <t>00237652387372</t>
  </si>
  <si>
    <t>DOUALA 8118</t>
  </si>
  <si>
    <t>5624</t>
  </si>
  <si>
    <t>P056613174419G</t>
  </si>
  <si>
    <t>SEUMOU PROSPER</t>
  </si>
  <si>
    <t>699553144</t>
  </si>
  <si>
    <t>5625</t>
  </si>
  <si>
    <t>P068217162000S</t>
  </si>
  <si>
    <t>ROFAILA KIVEN</t>
  </si>
  <si>
    <t>YUYUA</t>
  </si>
  <si>
    <t>650391139</t>
  </si>
  <si>
    <t>P048516711033X</t>
  </si>
  <si>
    <t>EUGENE MBIMENYUY</t>
  </si>
  <si>
    <t>6703120016</t>
  </si>
  <si>
    <t>KUMBO</t>
  </si>
  <si>
    <t>MBVEH</t>
  </si>
  <si>
    <t>5627</t>
  </si>
  <si>
    <t>P108817617243N</t>
  </si>
  <si>
    <t>NJUNNE</t>
  </si>
  <si>
    <t>MISTERE</t>
  </si>
  <si>
    <t>652313508</t>
  </si>
  <si>
    <t>P068517275303D</t>
  </si>
  <si>
    <t>ROGER WILLIAM</t>
  </si>
  <si>
    <t>Soudeur</t>
  </si>
  <si>
    <t>P057618179146K</t>
  </si>
  <si>
    <t>OLIVER JONA</t>
  </si>
  <si>
    <t>677467518</t>
  </si>
  <si>
    <t>5630</t>
  </si>
  <si>
    <t>P017912422265K</t>
  </si>
  <si>
    <t>ANDRE NDELME</t>
  </si>
  <si>
    <t>ETS ANDRE NDELME</t>
  </si>
  <si>
    <t>675492611</t>
  </si>
  <si>
    <t>VENTE DE PAINS</t>
  </si>
  <si>
    <t>P036312422001F</t>
  </si>
  <si>
    <t>NGONO DESIRE</t>
  </si>
  <si>
    <t>ETS NGONO DESIRE</t>
  </si>
  <si>
    <t>691165950</t>
  </si>
  <si>
    <t>L'ETAT</t>
  </si>
  <si>
    <t>P125214548481S</t>
  </si>
  <si>
    <t>NGUELE ESSOMBA</t>
  </si>
  <si>
    <t>PONT D'EFOULAN</t>
  </si>
  <si>
    <t>5633</t>
  </si>
  <si>
    <t>P126200001385E</t>
  </si>
  <si>
    <t>MOUNGOUE</t>
  </si>
  <si>
    <t>5645</t>
  </si>
  <si>
    <t>690107184</t>
  </si>
  <si>
    <t>BEPANDA OMNIS.</t>
  </si>
  <si>
    <t>5634</t>
  </si>
  <si>
    <t>P107800486818K</t>
  </si>
  <si>
    <t>CHEMEGNIE</t>
  </si>
  <si>
    <t>677436377</t>
  </si>
  <si>
    <t>5635</t>
  </si>
  <si>
    <t>P105518347231T</t>
  </si>
  <si>
    <t>FOUFOUO</t>
  </si>
  <si>
    <t>0023701101955</t>
  </si>
  <si>
    <t>5636</t>
  </si>
  <si>
    <t>COIFFURE HOMME</t>
  </si>
  <si>
    <t>P107712629716Y</t>
  </si>
  <si>
    <t>NZOGANG KENGNE</t>
  </si>
  <si>
    <t>696 07 28 22</t>
  </si>
  <si>
    <t>PETTIT MARCHE YELWA</t>
  </si>
  <si>
    <t>5637</t>
  </si>
  <si>
    <t>VENTE PIECES DE RECHARGE GROUPES</t>
  </si>
  <si>
    <t>P129317067489X</t>
  </si>
  <si>
    <t>ONUORAH</t>
  </si>
  <si>
    <t>IFEANYICHUKWU CYRIL</t>
  </si>
  <si>
    <t>IMMEUBLE SAPEUR</t>
  </si>
  <si>
    <t>P088612187087D</t>
  </si>
  <si>
    <t>EFOUBA DIEUDONNE</t>
  </si>
  <si>
    <t>672124569</t>
  </si>
  <si>
    <t>OMBOLIBIGANA</t>
  </si>
  <si>
    <t>CITE TEXAS</t>
  </si>
  <si>
    <t>5639</t>
  </si>
  <si>
    <t>P109012418153P</t>
  </si>
  <si>
    <t>AGPALABORI TONTON ISAAC</t>
  </si>
  <si>
    <t>699111810</t>
  </si>
  <si>
    <t>Entrée Hamadjam</t>
  </si>
  <si>
    <t>5640</t>
  </si>
  <si>
    <t>TRAINING &amp; SUPPORT TO LIVELIHOOD</t>
  </si>
  <si>
    <t>M040800025477H</t>
  </si>
  <si>
    <t>POSITIVE VISION CAMEROON</t>
  </si>
  <si>
    <t>PVC</t>
  </si>
  <si>
    <t>BP727B'DA</t>
  </si>
  <si>
    <t>677948664</t>
  </si>
  <si>
    <t>HOSPITAL ROUNDABOUT</t>
  </si>
  <si>
    <t>VENTE DE VOITURE</t>
  </si>
  <si>
    <t>P068612698851D</t>
  </si>
  <si>
    <t>THIERRY VALERE</t>
  </si>
  <si>
    <t>699622110</t>
  </si>
  <si>
    <t>NOUVELLE ROUTE BASTOS COLLEGE LA GAIETE</t>
  </si>
  <si>
    <t>5642</t>
  </si>
  <si>
    <t>P036700053342G</t>
  </si>
  <si>
    <t>TOZZI GORDON YOBA</t>
  </si>
  <si>
    <t>" SIGMA LIMITED COMPANY "</t>
  </si>
  <si>
    <t>5690</t>
  </si>
  <si>
    <t>698 79 15 97</t>
  </si>
  <si>
    <t>5643</t>
  </si>
  <si>
    <t>M021517235910G</t>
  </si>
  <si>
    <t>EP NEW TOWN 2 GR 2</t>
  </si>
  <si>
    <t>M061000032673S</t>
  </si>
  <si>
    <t>GROUPE NETORA SARL</t>
  </si>
  <si>
    <t>14065</t>
  </si>
  <si>
    <t>695135621</t>
  </si>
  <si>
    <t>ENSEIGNEMENT MATERNEL ET PRIMAIRE BILINGUE</t>
  </si>
  <si>
    <t>M039325246635J</t>
  </si>
  <si>
    <t>ECOLE DU CENTRE DE REEDUCATION DES HANDICAPES DE DOUALA III</t>
  </si>
  <si>
    <t>694866035</t>
  </si>
  <si>
    <t>CENTRE DES HANDICAPES</t>
  </si>
  <si>
    <t>5646</t>
  </si>
  <si>
    <t>P086914598929U</t>
  </si>
  <si>
    <t>NDOA AHANDA</t>
  </si>
  <si>
    <t>DUVALE MARCELLE</t>
  </si>
  <si>
    <t>5647</t>
  </si>
  <si>
    <t>P018416825060G</t>
  </si>
  <si>
    <t>00237694220400</t>
  </si>
  <si>
    <t>FOUNAGUE</t>
  </si>
  <si>
    <t>MARCHE CENTRALE BD292</t>
  </si>
  <si>
    <t>5648</t>
  </si>
  <si>
    <t>P088717376433Q</t>
  </si>
  <si>
    <t>ATONFACK TSAYIM CATHY ROLANDE</t>
  </si>
  <si>
    <t>698208847</t>
  </si>
  <si>
    <t>P012317898871F</t>
  </si>
  <si>
    <t>ETS KOTE</t>
  </si>
  <si>
    <t>COMMERCE GENERAL/TRANSPORT/I%PORT-EXPORT/PS/BTP/NEGOCE</t>
  </si>
  <si>
    <t>699352235</t>
  </si>
  <si>
    <t>5650</t>
  </si>
  <si>
    <t>P109212517909G</t>
  </si>
  <si>
    <t>FOLACK JUSLAIN</t>
  </si>
  <si>
    <t>MARCHE DES CHEVRES</t>
  </si>
  <si>
    <t>5651</t>
  </si>
  <si>
    <t>P016412149378G</t>
  </si>
  <si>
    <t>KAJOUDI GUSTAVE</t>
  </si>
  <si>
    <t>P107612444893C</t>
  </si>
  <si>
    <t>BP SADECK</t>
  </si>
  <si>
    <t>669061060</t>
  </si>
  <si>
    <t>SADECK</t>
  </si>
  <si>
    <t>5653</t>
  </si>
  <si>
    <t>P069516427846G</t>
  </si>
  <si>
    <t>MURUBA</t>
  </si>
  <si>
    <t>EMELIA EBAI</t>
  </si>
  <si>
    <t>00237675528350</t>
  </si>
  <si>
    <t>5654</t>
  </si>
  <si>
    <t>P128512327211J</t>
  </si>
  <si>
    <t>BANTIO TCHIAZE</t>
  </si>
  <si>
    <t>LILIANE FLAURE</t>
  </si>
  <si>
    <t>5655</t>
  </si>
  <si>
    <t>P025516331523N</t>
  </si>
  <si>
    <t>MBAKOP EPSE BAHAMI</t>
  </si>
  <si>
    <t>654199492</t>
  </si>
  <si>
    <t>PONT CITE VERTE</t>
  </si>
  <si>
    <t>5656</t>
  </si>
  <si>
    <t>EXPERTISE FRANCE</t>
  </si>
  <si>
    <t>P086317803557P</t>
  </si>
  <si>
    <t>REGIS</t>
  </si>
  <si>
    <t>657220438</t>
  </si>
  <si>
    <t>PLATEAU ATEMENGUE</t>
  </si>
  <si>
    <t>P016300378954K</t>
  </si>
  <si>
    <t>AHMAT ADAM</t>
  </si>
  <si>
    <t>5658</t>
  </si>
  <si>
    <t>P129014048653Q</t>
  </si>
  <si>
    <t>WATO NZICHOUA</t>
  </si>
  <si>
    <t>AUDREY ARMANDE</t>
  </si>
  <si>
    <t>PRESTATIONS DE SERVICES/COMMERCE GENERAL/IMPORT-EXPORT</t>
  </si>
  <si>
    <t>690 822 101</t>
  </si>
  <si>
    <t>MARCHE EKINDI</t>
  </si>
  <si>
    <t>5659</t>
  </si>
  <si>
    <t>P017916273213A</t>
  </si>
  <si>
    <t>CAMARA</t>
  </si>
  <si>
    <t>00237673629945</t>
  </si>
  <si>
    <t>EBWA I</t>
  </si>
  <si>
    <t>5660</t>
  </si>
  <si>
    <t>P087916026856J</t>
  </si>
  <si>
    <t>EDWINNA BAIYEE ENOWBAI</t>
  </si>
  <si>
    <t>00237674627111</t>
  </si>
  <si>
    <t>5661</t>
  </si>
  <si>
    <t>P026916383885Q</t>
  </si>
  <si>
    <t>JEANETT</t>
  </si>
  <si>
    <t>MANYOH BESSONG</t>
  </si>
  <si>
    <t>00237677425000023</t>
  </si>
  <si>
    <t>ENSEIGNEMENT PRIMAIRE</t>
  </si>
  <si>
    <t>M092117762351E</t>
  </si>
  <si>
    <t>EP D'ETONG-BIDZOE</t>
  </si>
  <si>
    <t>ETONG-BIDZOE</t>
  </si>
  <si>
    <t>5663</t>
  </si>
  <si>
    <t>P098618105353E</t>
  </si>
  <si>
    <t>SHI LIYAN</t>
  </si>
  <si>
    <t>5664</t>
  </si>
  <si>
    <t>P057512494280S</t>
  </si>
  <si>
    <t>ABDOUL NASSER</t>
  </si>
  <si>
    <t>5665</t>
  </si>
  <si>
    <t>P028417306194D</t>
  </si>
  <si>
    <t>MAPTOH KAMGA</t>
  </si>
  <si>
    <t>ESTHER LUCIE</t>
  </si>
  <si>
    <t>699068225</t>
  </si>
  <si>
    <t>P038717468595Q</t>
  </si>
  <si>
    <t>CHEJANG TIOKOU</t>
  </si>
  <si>
    <t>EDWIGE</t>
  </si>
  <si>
    <t>696507418</t>
  </si>
  <si>
    <t>ECOLE PUBLIQUE NDIENGSO</t>
  </si>
  <si>
    <t>M089100015378M</t>
  </si>
  <si>
    <t>COLLEGE BILINGUE SAINT LAURENT DE DOUALA</t>
  </si>
  <si>
    <t>COBISALA</t>
  </si>
  <si>
    <t>7154</t>
  </si>
  <si>
    <t>699932310</t>
  </si>
  <si>
    <t>1ER DANGER</t>
  </si>
  <si>
    <t>5668</t>
  </si>
  <si>
    <t>AGRICULTURE ,ÉLEVAGE ETC</t>
  </si>
  <si>
    <t>M080916633178T</t>
  </si>
  <si>
    <t>GIC ‘’ LEEDDE BENDALODJE POUR LA PROMOTION DE L’HORTICULTURE AU SEPTENTRION</t>
  </si>
  <si>
    <t>SCOOP</t>
  </si>
  <si>
    <t>698449924</t>
  </si>
  <si>
    <t>5669</t>
  </si>
  <si>
    <t>PROSPECTION MINIÈRE</t>
  </si>
  <si>
    <t>P016116408557H</t>
  </si>
  <si>
    <t>DICKO ALPHINE</t>
  </si>
  <si>
    <t>00237006654328</t>
  </si>
  <si>
    <t>LOKOTI</t>
  </si>
  <si>
    <t>P039618052958B</t>
  </si>
  <si>
    <t>SOUAIBOU</t>
  </si>
  <si>
    <t>TOUKOUR</t>
  </si>
  <si>
    <t>673258720</t>
  </si>
  <si>
    <t>SOUAIBOU TOUKOUR</t>
  </si>
  <si>
    <t>P018000539666Y</t>
  </si>
  <si>
    <t>Tasifor Gallus</t>
  </si>
  <si>
    <t>Menji</t>
  </si>
  <si>
    <t>673174436</t>
  </si>
  <si>
    <t>Physical person</t>
  </si>
  <si>
    <t>Essoh Attah</t>
  </si>
  <si>
    <t>PRESTATIONS-COMMERCE-IMPORT/EXPORT</t>
  </si>
  <si>
    <t>P098113912243R</t>
  </si>
  <si>
    <t>TICKY WILLIAM AMENOPHIS DUHAMEL</t>
  </si>
  <si>
    <t>ETS MOUNA'S DREAMS</t>
  </si>
  <si>
    <t>696546383</t>
  </si>
  <si>
    <t>P056116411042K</t>
  </si>
  <si>
    <t>DJUITCHOU EPSE MBE</t>
  </si>
  <si>
    <t>00237677594793.</t>
  </si>
  <si>
    <t>P117112352376S</t>
  </si>
  <si>
    <t>NTCHANTCHOU</t>
  </si>
  <si>
    <t>JEAN EVEQUE</t>
  </si>
  <si>
    <t>5675</t>
  </si>
  <si>
    <t>P038816375234C</t>
  </si>
  <si>
    <t>TSADJIE TIOKANG</t>
  </si>
  <si>
    <t>674311831</t>
  </si>
  <si>
    <t>JAPOMA RAIL</t>
  </si>
  <si>
    <t>M022118474871F</t>
  </si>
  <si>
    <t>AFRICA BUSINESS CONSULTING SARL</t>
  </si>
  <si>
    <t>ABC SARL</t>
  </si>
  <si>
    <t>678430362</t>
  </si>
  <si>
    <t>P076714777799Z</t>
  </si>
  <si>
    <t>FANKO EPSE DUTCHOU</t>
  </si>
  <si>
    <t>ALICE SHEILA</t>
  </si>
  <si>
    <t>651172667</t>
  </si>
  <si>
    <t>PHONE ASSESORIES</t>
  </si>
  <si>
    <t>P058616431322G</t>
  </si>
  <si>
    <t>DERICK TAH CHE</t>
  </si>
  <si>
    <t>679403351</t>
  </si>
  <si>
    <t>MUTENGENE - LIMBE ROAD</t>
  </si>
  <si>
    <t>ELECTRICITE &amp; BATIMENT</t>
  </si>
  <si>
    <t>M051512327116F</t>
  </si>
  <si>
    <t>ELECTRICITE &amp; ENERGIE D'AFRIQUEE &amp;</t>
  </si>
  <si>
    <t>E &amp; RG SASU</t>
  </si>
  <si>
    <t>696610971</t>
  </si>
  <si>
    <t>5680</t>
  </si>
  <si>
    <t>P028000463595R</t>
  </si>
  <si>
    <t>BUYE NSHOM</t>
  </si>
  <si>
    <t>MARIE GERMAINE</t>
  </si>
  <si>
    <t>696384652</t>
  </si>
  <si>
    <t>5681</t>
  </si>
  <si>
    <t>VENTE LAYETTES</t>
  </si>
  <si>
    <t>P128412617277C</t>
  </si>
  <si>
    <t>NGOUTANE ABIBA EPSE MOULIOM</t>
  </si>
  <si>
    <t>696613957</t>
  </si>
  <si>
    <t>COMPTOIR 544</t>
  </si>
  <si>
    <t>WINE BAR</t>
  </si>
  <si>
    <t>P109118528775D</t>
  </si>
  <si>
    <t>FON</t>
  </si>
  <si>
    <t>LESTLEY</t>
  </si>
  <si>
    <t>678429367</t>
  </si>
  <si>
    <t>5683</t>
  </si>
  <si>
    <t>NE FAIT RIEN</t>
  </si>
  <si>
    <t>P029617481666K</t>
  </si>
  <si>
    <t>KENGNE FONKOU</t>
  </si>
  <si>
    <t>FELA BLONDELLE</t>
  </si>
  <si>
    <t>681966506</t>
  </si>
  <si>
    <t>MONTE CARLO</t>
  </si>
  <si>
    <t>5684</t>
  </si>
  <si>
    <t>P077817977831S</t>
  </si>
  <si>
    <t>NGOUFACK EPSE NANGUE</t>
  </si>
  <si>
    <t>00237697273400</t>
  </si>
  <si>
    <t>5685</t>
  </si>
  <si>
    <t>P118116490633J</t>
  </si>
  <si>
    <t>SAYE</t>
  </si>
  <si>
    <t>MEDECINE</t>
  </si>
  <si>
    <t>M071412129533F</t>
  </si>
  <si>
    <t>LES CARMES</t>
  </si>
  <si>
    <t>10102</t>
  </si>
  <si>
    <t>672877640</t>
  </si>
  <si>
    <t>HIPPODROME</t>
  </si>
  <si>
    <t>APRES RESTAU PLAZA</t>
  </si>
  <si>
    <t>SAVON DE MÉNAGE TOILETTE</t>
  </si>
  <si>
    <t>M102316226079H</t>
  </si>
  <si>
    <t>CORE MANUFACTURING GROUP SOAPS</t>
  </si>
  <si>
    <t>.696491816</t>
  </si>
  <si>
    <t>P050216393203E</t>
  </si>
  <si>
    <t>TCHOFFO KADJI</t>
  </si>
  <si>
    <t>WILFRIED DIMITRI</t>
  </si>
  <si>
    <t>00237659103211</t>
  </si>
  <si>
    <t>JARDIN LOGBABA</t>
  </si>
  <si>
    <t>5689</t>
  </si>
  <si>
    <t>M032018538280M</t>
  </si>
  <si>
    <t>NICE MAN COMPANY LIMITED</t>
  </si>
  <si>
    <t>NICEMAN CO. LTD</t>
  </si>
  <si>
    <t>ATUAKOM</t>
  </si>
  <si>
    <t>P017917337587J</t>
  </si>
  <si>
    <t>OKOLI</t>
  </si>
  <si>
    <t>CLETUS</t>
  </si>
  <si>
    <t>0023768230970</t>
  </si>
  <si>
    <t>CAMP-YABASSI</t>
  </si>
  <si>
    <t>5691</t>
  </si>
  <si>
    <t>INTELLIGENTSIA CORPORATION</t>
  </si>
  <si>
    <t>P049516314050H</t>
  </si>
  <si>
    <t>MOUAPI</t>
  </si>
  <si>
    <t>00237695499379</t>
  </si>
  <si>
    <t>5692</t>
  </si>
  <si>
    <t>P096117018881G</t>
  </si>
  <si>
    <t>NGO NKENG</t>
  </si>
  <si>
    <t>DAMARIS</t>
  </si>
  <si>
    <t>677250559</t>
  </si>
  <si>
    <t>NYOM I</t>
  </si>
  <si>
    <t>FERME</t>
  </si>
  <si>
    <t>5693</t>
  </si>
  <si>
    <t>P107312405500A</t>
  </si>
  <si>
    <t>DONMEZA ZEBAZE ALLIANCE</t>
  </si>
  <si>
    <t>674 78 94 82</t>
  </si>
  <si>
    <t>DESCENDE AMBAM SEJOUR</t>
  </si>
  <si>
    <t>5694</t>
  </si>
  <si>
    <t>P017717063125Y</t>
  </si>
  <si>
    <t>TECHONKWI</t>
  </si>
  <si>
    <t>JULIUS EKOKOBE</t>
  </si>
  <si>
    <t>651705609</t>
  </si>
  <si>
    <t>ENT IND</t>
  </si>
  <si>
    <t>OPP APOSTOLIC CHURCH</t>
  </si>
  <si>
    <t>REPARATEUR &amp; VTE PIECES DETACHEES MOTOS</t>
  </si>
  <si>
    <t>P019312604799X</t>
  </si>
  <si>
    <t>670724944</t>
  </si>
  <si>
    <t>FACE EGLISE ADVENTISTE</t>
  </si>
  <si>
    <t>P108900564591C</t>
  </si>
  <si>
    <t>YOMI TCHOUAKEU BORISYOMI</t>
  </si>
  <si>
    <t>YOMI TCHOUAKEU BORIS</t>
  </si>
  <si>
    <t>675568045</t>
  </si>
  <si>
    <t>5697</t>
  </si>
  <si>
    <t>P016012505622R</t>
  </si>
  <si>
    <t>ISSEINI</t>
  </si>
  <si>
    <t>675448258</t>
  </si>
  <si>
    <t>5698</t>
  </si>
  <si>
    <t>P069112494671F</t>
  </si>
  <si>
    <t>ASONG MENKOH CONSTANTINE</t>
  </si>
  <si>
    <t>6777378190</t>
  </si>
  <si>
    <t>MARKET ROAD</t>
  </si>
  <si>
    <t>5699</t>
  </si>
  <si>
    <t>P076300157424Z</t>
  </si>
  <si>
    <t>NJIA EPSEE TEKAM</t>
  </si>
  <si>
    <t>77799</t>
  </si>
  <si>
    <t>699950754</t>
  </si>
  <si>
    <t>5700</t>
  </si>
  <si>
    <t>P028412498268R</t>
  </si>
  <si>
    <t>FRANCIS WILLIAM</t>
  </si>
  <si>
    <t>P097216022039S</t>
  </si>
  <si>
    <t>NTOLO ESSIANE EPSE NAGORNGAR</t>
  </si>
  <si>
    <t>JUSTINE MERCEDES ( ETS MOJ HOME)</t>
  </si>
  <si>
    <t>RESTAURATION, PRESTATIONS DE SERVICES, COMMERCE GÉNÉRAL, HÔTELLERIE</t>
  </si>
  <si>
    <t>00237699270000</t>
  </si>
  <si>
    <t>AVANT CARREFOUR MATGENI</t>
  </si>
  <si>
    <t>P069616198023M</t>
  </si>
  <si>
    <t>FOLETIA KEVIN ASOBA-NTUKRM</t>
  </si>
  <si>
    <t>683096219</t>
  </si>
  <si>
    <t>5703</t>
  </si>
  <si>
    <t>P068300574968W</t>
  </si>
  <si>
    <t>IJEOMA EPSEE UMUAGU MMADU</t>
  </si>
  <si>
    <t>BLESSING</t>
  </si>
  <si>
    <t>VENTE DE PIECES ELECTRONIQUES</t>
  </si>
  <si>
    <t>P077712655206J</t>
  </si>
  <si>
    <t>ZANGUE TEFFO</t>
  </si>
  <si>
    <t>666237757</t>
  </si>
  <si>
    <t>P077012147342K</t>
  </si>
  <si>
    <t>TCHAMDJOU HUBERT</t>
  </si>
  <si>
    <t>677988194</t>
  </si>
  <si>
    <t>DESCENTE UCB</t>
  </si>
  <si>
    <t>5706</t>
  </si>
  <si>
    <t>P120018069817S</t>
  </si>
  <si>
    <t>00237670722730</t>
  </si>
  <si>
    <t>5707</t>
  </si>
  <si>
    <t>P016112281559U</t>
  </si>
  <si>
    <t>AGALI ALMOU</t>
  </si>
  <si>
    <t>PRESTATION DE SERVICES/RESTAURANT</t>
  </si>
  <si>
    <t>P088412754095C</t>
  </si>
  <si>
    <t>NOUNAMO KAMGA STEPHANE JOEL</t>
  </si>
  <si>
    <t>ETS FRIENDS FOOD</t>
  </si>
  <si>
    <t>694647650</t>
  </si>
  <si>
    <t>FACE SS NEPTUNE</t>
  </si>
  <si>
    <t>P016200490380N</t>
  </si>
  <si>
    <t>MATCHOUPPY ENGOUAPI HAPPI EPSE ANGOUONGO BIBIANE LAURE</t>
  </si>
  <si>
    <t>699946260</t>
  </si>
  <si>
    <t>PONT BLANCHISSEUR</t>
  </si>
  <si>
    <t>5710</t>
  </si>
  <si>
    <t>M028016393286S</t>
  </si>
  <si>
    <t>NKWILI HESSING M.</t>
  </si>
  <si>
    <t>00237500600924</t>
  </si>
  <si>
    <t>P038916336795C</t>
  </si>
  <si>
    <t>TCHOFFO LATSOP.</t>
  </si>
  <si>
    <t>FLORIANE</t>
  </si>
  <si>
    <t>670396076</t>
  </si>
  <si>
    <t>P085717509887W</t>
  </si>
  <si>
    <t>LEBONGO MVOGO</t>
  </si>
  <si>
    <t>0023763473482</t>
  </si>
  <si>
    <t>NKOLKOSSE</t>
  </si>
  <si>
    <t>5713</t>
  </si>
  <si>
    <t>INDUSTRIE COTON</t>
  </si>
  <si>
    <t>M057400000146H</t>
  </si>
  <si>
    <t>STE DE DEVP.DU COTON DU CAM.</t>
  </si>
  <si>
    <t>SODECOTON SA</t>
  </si>
  <si>
    <t>22271080/696747854/669953156/698102993/669957248</t>
  </si>
  <si>
    <t>5714</t>
  </si>
  <si>
    <t>M041812698832E</t>
  </si>
  <si>
    <t>TLB COMMUNICATIONS SARL</t>
  </si>
  <si>
    <t>5715</t>
  </si>
  <si>
    <t>HEBERGEMENT,RESTAURATION,PRESTATIONS DE SERVICES</t>
  </si>
  <si>
    <t>P087016312089M</t>
  </si>
  <si>
    <t>NKUEFOUET ETIENNE</t>
  </si>
  <si>
    <t>(ETS NULPAR)</t>
  </si>
  <si>
    <t>674622681</t>
  </si>
  <si>
    <t>5716</t>
  </si>
  <si>
    <t>P037012587987L</t>
  </si>
  <si>
    <t>TCHOUAMO MARIE FLORENCE</t>
  </si>
  <si>
    <t>697075960</t>
  </si>
  <si>
    <t>NGANGUYLLON</t>
  </si>
  <si>
    <t>P129217890344Q</t>
  </si>
  <si>
    <t>NGOUEKEM DJOU DIANE</t>
  </si>
  <si>
    <t>652278483</t>
  </si>
  <si>
    <t>5718</t>
  </si>
  <si>
    <t>P069417443216H</t>
  </si>
  <si>
    <t>DJOMO KWATCHO</t>
  </si>
  <si>
    <t>OMER</t>
  </si>
  <si>
    <t>5719</t>
  </si>
  <si>
    <t>M090000013564H</t>
  </si>
  <si>
    <t>EPL LAZAREEPL</t>
  </si>
  <si>
    <t>EPL LAZARE</t>
  </si>
  <si>
    <t>677724048</t>
  </si>
  <si>
    <t>APRES HOPITAL GENERAL</t>
  </si>
  <si>
    <t>M102217694910M</t>
  </si>
  <si>
    <t>LES TIMMA ENTREPRISES SARL</t>
  </si>
  <si>
    <t>P122016462157X</t>
  </si>
  <si>
    <t>NKENG ASONGANYI SIMON</t>
  </si>
  <si>
    <t>5722</t>
  </si>
  <si>
    <t>P018618176179L</t>
  </si>
  <si>
    <t>00237656917328</t>
  </si>
  <si>
    <t>5723</t>
  </si>
  <si>
    <t>P020015977573N</t>
  </si>
  <si>
    <t>DOUNGUE TCHIENO</t>
  </si>
  <si>
    <t>GABIN</t>
  </si>
  <si>
    <t>677209543</t>
  </si>
  <si>
    <t>QUARTIER KAKA</t>
  </si>
  <si>
    <t>M109017256869W</t>
  </si>
  <si>
    <t>EP MBOUA 1</t>
  </si>
  <si>
    <t>MBOUA 1</t>
  </si>
  <si>
    <t>5725</t>
  </si>
  <si>
    <t>P088718247657L</t>
  </si>
  <si>
    <t>SENAFIN-HORO EPSE NDJEE</t>
  </si>
  <si>
    <t>JULIE BILLIARD</t>
  </si>
  <si>
    <t>697755870</t>
  </si>
  <si>
    <t>FACE COLLEGE DOPHIN</t>
  </si>
  <si>
    <t>P122017347487X</t>
  </si>
  <si>
    <t>EBENYE EPAKA EPSE MANGA JULIENNE</t>
  </si>
  <si>
    <t>698918517</t>
  </si>
  <si>
    <t>5727</t>
  </si>
  <si>
    <t>P100216406174C</t>
  </si>
  <si>
    <t>NYORE</t>
  </si>
  <si>
    <t>NIKO.</t>
  </si>
  <si>
    <t>00237698413423</t>
  </si>
  <si>
    <t>P088717930125X</t>
  </si>
  <si>
    <t>DJUIDJE NGUEHOUA</t>
  </si>
  <si>
    <t>692300280</t>
  </si>
  <si>
    <t>5729</t>
  </si>
  <si>
    <t>M072315971084C</t>
  </si>
  <si>
    <t>KOKO'S EMPIRE SARL</t>
  </si>
  <si>
    <t>ALIMENTAIRE, HABILLEMENT, COSMÉTIQUE, HYGIÈNE, BIJOUTERIE, ÉLECTROMÉNAGER, VÉHICULE, MATÉRIEL D'EXPLOITATION</t>
  </si>
  <si>
    <t>00237676763580</t>
  </si>
  <si>
    <t>CARREFOUR PASTEUR BEPENDA</t>
  </si>
  <si>
    <t>VENTE DES BOISSONS HYGIENIQUE</t>
  </si>
  <si>
    <t>P015900146067R</t>
  </si>
  <si>
    <t>NGATAT JEAN MARIENGA</t>
  </si>
  <si>
    <t>NGATAT JEAN MARIE</t>
  </si>
  <si>
    <t>675567296</t>
  </si>
  <si>
    <t>5731</t>
  </si>
  <si>
    <t>VENTE PIECES DETACHEES AUTOMOBILES</t>
  </si>
  <si>
    <t>M011712587502L</t>
  </si>
  <si>
    <t>STE DE REPRESENTATION COMMERCIALE</t>
  </si>
  <si>
    <t>SOCREC AUTO SARL</t>
  </si>
  <si>
    <t>17467</t>
  </si>
  <si>
    <t>652038729</t>
  </si>
  <si>
    <t>AGENT PMUC</t>
  </si>
  <si>
    <t>P078118519583J</t>
  </si>
  <si>
    <t>DONFACK</t>
  </si>
  <si>
    <t>ROSELINE SANDRINE</t>
  </si>
  <si>
    <t>679386150</t>
  </si>
  <si>
    <t>P046300206228X</t>
  </si>
  <si>
    <t>NTANKEU YOBA MARTIN</t>
  </si>
  <si>
    <t>( NTANKEU CHAMBERS )</t>
  </si>
  <si>
    <t>675390174</t>
  </si>
  <si>
    <t>CLERKS QUARTER</t>
  </si>
  <si>
    <t>OPP EWUSI BAR</t>
  </si>
  <si>
    <t>5734</t>
  </si>
  <si>
    <t>P117312635468S</t>
  </si>
  <si>
    <t>DANG EPSE AMOUGOU ESTHER</t>
  </si>
  <si>
    <t>ETS DANG EPSE AMOUGOU ESTHER</t>
  </si>
  <si>
    <t>661 081 496</t>
  </si>
  <si>
    <t>BLOC1/934</t>
  </si>
  <si>
    <t>5735</t>
  </si>
  <si>
    <t>P129516383425P</t>
  </si>
  <si>
    <t>ALIOU ABOUBAKAR</t>
  </si>
  <si>
    <t>00237685337124</t>
  </si>
  <si>
    <t>GARGOTIER</t>
  </si>
  <si>
    <t>P046212423693Q</t>
  </si>
  <si>
    <t>ABEL FERNANDES PIRES GONGALVES</t>
  </si>
  <si>
    <t>671392237</t>
  </si>
  <si>
    <t>Centre Commercial</t>
  </si>
  <si>
    <t>M102015138929J</t>
  </si>
  <si>
    <t>KVS SARL</t>
  </si>
  <si>
    <t>TRANSFORMATION ET VENTE DES PRODUITS DE BOUCHERIE ET DE POISSONNERIE FABRICATION DES AUTRES PRODUITS ANNEXES</t>
  </si>
  <si>
    <t>677104408</t>
  </si>
  <si>
    <t>ÉCOLE PUBLIQUE</t>
  </si>
  <si>
    <t>5738</t>
  </si>
  <si>
    <t>P058313290310D</t>
  </si>
  <si>
    <t>NGNAMSI KALDJA MICHEL BERTRAND</t>
  </si>
  <si>
    <t>ETS ANGE ET SERVICE</t>
  </si>
  <si>
    <t>690892157</t>
  </si>
  <si>
    <t>ACT.IND.</t>
  </si>
  <si>
    <t>BIYEMASSI</t>
  </si>
  <si>
    <t>5739</t>
  </si>
  <si>
    <t>VENTE DES PIECES DETACHEES MOTOS</t>
  </si>
  <si>
    <t>P048015306239W</t>
  </si>
  <si>
    <t>KEYANGUE MANFOUO</t>
  </si>
  <si>
    <t>AUGUSTIN INES</t>
  </si>
  <si>
    <t>677346786</t>
  </si>
  <si>
    <t>NAT N3</t>
  </si>
  <si>
    <t>FACE BOULANGERIE PETIT JEAN</t>
  </si>
  <si>
    <t>5740</t>
  </si>
  <si>
    <t>P108112553173S</t>
  </si>
  <si>
    <t>OFAMO ADIDIGUE YVETTE</t>
  </si>
  <si>
    <t>696487004</t>
  </si>
  <si>
    <t>AKOK MEKEL</t>
  </si>
  <si>
    <t>AFRIQUE DU SUD</t>
  </si>
  <si>
    <t>5741</t>
  </si>
  <si>
    <t>P058816242460J</t>
  </si>
  <si>
    <t>ABBA DAMA</t>
  </si>
  <si>
    <t>698092506</t>
  </si>
  <si>
    <t>5742</t>
  </si>
  <si>
    <t>CARRELEUR</t>
  </si>
  <si>
    <t>P015418433717G</t>
  </si>
  <si>
    <t>BOYOM</t>
  </si>
  <si>
    <t>677757423</t>
  </si>
  <si>
    <t>DIBOUM II</t>
  </si>
  <si>
    <t>DERRIÈRE BILONGUE</t>
  </si>
  <si>
    <t>P039617344097L</t>
  </si>
  <si>
    <t>CHINECHEREM</t>
  </si>
  <si>
    <t>KINGSEY OKORO</t>
  </si>
  <si>
    <t>6990406541</t>
  </si>
  <si>
    <t>OPNISPORT</t>
  </si>
  <si>
    <t>5744</t>
  </si>
  <si>
    <t>P057416428232N</t>
  </si>
  <si>
    <t>MBATTANG NKOUADJO</t>
  </si>
  <si>
    <t>00237691261793</t>
  </si>
  <si>
    <t>BALAMBO</t>
  </si>
  <si>
    <t>5745</t>
  </si>
  <si>
    <t>P077616901842D</t>
  </si>
  <si>
    <t>WIRBA BONGAJUM</t>
  </si>
  <si>
    <t>CONSTANTINE</t>
  </si>
  <si>
    <t>696184763</t>
  </si>
  <si>
    <t>5746</t>
  </si>
  <si>
    <t>P088618300531A</t>
  </si>
  <si>
    <t>MAFOCK</t>
  </si>
  <si>
    <t>693418044</t>
  </si>
  <si>
    <t>MAFOCKMIREILLE@GMAIL.COM</t>
  </si>
  <si>
    <t>P017015979902M</t>
  </si>
  <si>
    <t>YONKEU</t>
  </si>
  <si>
    <t>699783177</t>
  </si>
  <si>
    <t>5748</t>
  </si>
  <si>
    <t>T.P.F</t>
  </si>
  <si>
    <t>P078012571565T</t>
  </si>
  <si>
    <t>NDEZEKO</t>
  </si>
  <si>
    <t>SIMEON FRANCOIS</t>
  </si>
  <si>
    <t>677421222</t>
  </si>
  <si>
    <t>5749</t>
  </si>
  <si>
    <t>EXPORTATION DU BOIS</t>
  </si>
  <si>
    <t>M042116026765U</t>
  </si>
  <si>
    <t>LIKOUALA TIMBER S.A.</t>
  </si>
  <si>
    <t>679664131</t>
  </si>
  <si>
    <t>YOUPWE</t>
  </si>
  <si>
    <t>FACE ANCIEN GETMA</t>
  </si>
  <si>
    <t>PRESTATIONS DE SERVICES (GARAGE)</t>
  </si>
  <si>
    <t>P067112634216J</t>
  </si>
  <si>
    <t>TANKWA</t>
  </si>
  <si>
    <t>699978760</t>
  </si>
  <si>
    <t>5751</t>
  </si>
  <si>
    <t>P048117630293T</t>
  </si>
  <si>
    <t>EMOUYE OMBOUYO EPSE BONGAMAN</t>
  </si>
  <si>
    <t>00236678965580</t>
  </si>
  <si>
    <t>BONNE FONTAINE</t>
  </si>
  <si>
    <t>P017500302072B</t>
  </si>
  <si>
    <t>TCHENEPA NGAMOU</t>
  </si>
  <si>
    <t>CUNEGOND</t>
  </si>
  <si>
    <t>EXPLOIT DES PRODUITS DES CARRIERES</t>
  </si>
  <si>
    <t>M091712645598R</t>
  </si>
  <si>
    <t>STE D'EXPLOIT DES PROD DES CARRIERE</t>
  </si>
  <si>
    <t>S.E.P.C. SARL</t>
  </si>
  <si>
    <t>699542202</t>
  </si>
  <si>
    <t>P030116369027K</t>
  </si>
  <si>
    <t>NGUEFACK DJOUMESSI</t>
  </si>
  <si>
    <t>CLAUDE JOSEPH NBAFOU</t>
  </si>
  <si>
    <t>00237653491659</t>
  </si>
  <si>
    <t>ENTRÉE CHEFFERIE</t>
  </si>
  <si>
    <t>VTE SUPPLEMENTS ALIMENTAIRES</t>
  </si>
  <si>
    <t>P017112693062W</t>
  </si>
  <si>
    <t>PETMI</t>
  </si>
  <si>
    <t>655686418</t>
  </si>
  <si>
    <t>5756</t>
  </si>
  <si>
    <t>P014612757815A</t>
  </si>
  <si>
    <t>NZOTOUI ROSE FLORA</t>
  </si>
  <si>
    <t>695517743</t>
  </si>
  <si>
    <t>P059418270141Q</t>
  </si>
  <si>
    <t>NINYIM FOKOUO</t>
  </si>
  <si>
    <t>ULRICK RODRIGUE</t>
  </si>
  <si>
    <t>EMPLOYE GROUPE FOCALI SARL</t>
  </si>
  <si>
    <t>P029013510651X</t>
  </si>
  <si>
    <t>DGADJEU YIMBEUH STEPHANE DUMAIS</t>
  </si>
  <si>
    <t>696550584</t>
  </si>
  <si>
    <t>P027012091447T</t>
  </si>
  <si>
    <t>COMFORT MAH</t>
  </si>
  <si>
    <t>AYIM</t>
  </si>
  <si>
    <t>674544187</t>
  </si>
  <si>
    <t>KUMBA I</t>
  </si>
  <si>
    <t>BESIDES TOTAL</t>
  </si>
  <si>
    <t>5760</t>
  </si>
  <si>
    <t>VENTE DES APPAREILS</t>
  </si>
  <si>
    <t>P018518180138K</t>
  </si>
  <si>
    <t>EMMA</t>
  </si>
  <si>
    <t>683119494</t>
  </si>
  <si>
    <t>5761</t>
  </si>
  <si>
    <t>P066314550368U</t>
  </si>
  <si>
    <t>MECHANG FORNGE EPOUSE TASHI</t>
  </si>
  <si>
    <t>672466866</t>
  </si>
  <si>
    <t>DERRIERE POZAM</t>
  </si>
  <si>
    <t>P037000212736H</t>
  </si>
  <si>
    <t>6973735881</t>
  </si>
  <si>
    <t>VENTES DES INTRANTS AGRICOLES</t>
  </si>
  <si>
    <t>P088815985630W</t>
  </si>
  <si>
    <t>NKAKTCHAM NKAKMENI</t>
  </si>
  <si>
    <t>SIMPLICE (ETS PHYTO)-PRO)</t>
  </si>
  <si>
    <t>00237694644918</t>
  </si>
  <si>
    <t>DLA</t>
  </si>
  <si>
    <t>M051612575483E</t>
  </si>
  <si>
    <t>COLLEGE BILINGUE MEKOUJA</t>
  </si>
  <si>
    <t>655519373</t>
  </si>
  <si>
    <t>5765</t>
  </si>
  <si>
    <t>M082316263474P</t>
  </si>
  <si>
    <t>MASTER COLOR SARL</t>
  </si>
  <si>
    <t>..699444360</t>
  </si>
  <si>
    <t>COORDONIER</t>
  </si>
  <si>
    <t>P017916724611G</t>
  </si>
  <si>
    <t>HAMAN ADJI</t>
  </si>
  <si>
    <t>00237656337530</t>
  </si>
  <si>
    <t>MARCHÉ CENTRAL ARTISANAT</t>
  </si>
  <si>
    <t>5767</t>
  </si>
  <si>
    <t>ÉLECTRONIQUE</t>
  </si>
  <si>
    <t>P067316566186C</t>
  </si>
  <si>
    <t>PAULIN GASTON</t>
  </si>
  <si>
    <t>00237699431941</t>
  </si>
  <si>
    <t>5768</t>
  </si>
  <si>
    <t>P059418479387H</t>
  </si>
  <si>
    <t>BONGFEN PROMISE YIOWOYSI</t>
  </si>
  <si>
    <t>00237653117335</t>
  </si>
  <si>
    <t>5769</t>
  </si>
  <si>
    <t>VTE PLANCHES</t>
  </si>
  <si>
    <t>P067700531806J</t>
  </si>
  <si>
    <t>SONWA YONTI BERTRAND</t>
  </si>
  <si>
    <t>676 675 312</t>
  </si>
  <si>
    <t>5770</t>
  </si>
  <si>
    <t>EDUCATRICE</t>
  </si>
  <si>
    <t>P049816359176G</t>
  </si>
  <si>
    <t>NGOUNOU TCHICTHOUANG</t>
  </si>
  <si>
    <t>00237697529093</t>
  </si>
  <si>
    <t>5771</t>
  </si>
  <si>
    <t>P107416393595K</t>
  </si>
  <si>
    <t>NGOH MBAH</t>
  </si>
  <si>
    <t>00237679594717</t>
  </si>
  <si>
    <t>MBEGWI</t>
  </si>
  <si>
    <t>5772</t>
  </si>
  <si>
    <t>P046600330177S</t>
  </si>
  <si>
    <t>JULES BERTRAND</t>
  </si>
  <si>
    <t>679876614</t>
  </si>
  <si>
    <t>CORON</t>
  </si>
  <si>
    <t>5773</t>
  </si>
  <si>
    <t>P017417081884B</t>
  </si>
  <si>
    <t>NGONGANG</t>
  </si>
  <si>
    <t>CLARISSE SYLVIE</t>
  </si>
  <si>
    <t>674298395</t>
  </si>
  <si>
    <t>P126012671403U</t>
  </si>
  <si>
    <t>NDIKUM FON</t>
  </si>
  <si>
    <t>67967395</t>
  </si>
  <si>
    <t>BIYEM ASSI MONTEE MAISON BLANCHE</t>
  </si>
  <si>
    <t>5775</t>
  </si>
  <si>
    <t>P047416084219R</t>
  </si>
  <si>
    <t>EVINA MENGUETE EPSE NDOUDOUMOU</t>
  </si>
  <si>
    <t>ELIANE FRANCOISE</t>
  </si>
  <si>
    <t>694953436</t>
  </si>
  <si>
    <t>P018812753022W</t>
  </si>
  <si>
    <t>RANDEL</t>
  </si>
  <si>
    <t>MACBRADLEY NGANG</t>
  </si>
  <si>
    <t>677387633</t>
  </si>
  <si>
    <t>THREE CORNERS</t>
  </si>
  <si>
    <t>THREE COENERS</t>
  </si>
  <si>
    <t>5777</t>
  </si>
  <si>
    <t>P075900284603X</t>
  </si>
  <si>
    <t>TUMUSENGE ANICET</t>
  </si>
  <si>
    <t>TUMUSENGE ANICET(EI MONT CAMEROUN)</t>
  </si>
  <si>
    <t>11190</t>
  </si>
  <si>
    <t>22.280.089. / 695083016</t>
  </si>
  <si>
    <t>P028517469243G</t>
  </si>
  <si>
    <t>OPARA</t>
  </si>
  <si>
    <t>JOACHIM ONYEMANCHE</t>
  </si>
  <si>
    <t>00237675635589</t>
  </si>
  <si>
    <t>5779</t>
  </si>
  <si>
    <t>SHIPPING/FORESTY/ELECTRICAL</t>
  </si>
  <si>
    <t>P097700550829Z</t>
  </si>
  <si>
    <t>YENJI WEYANG PATRICK</t>
  </si>
  <si>
    <t>"ETS UMBRELLA TRADING"</t>
  </si>
  <si>
    <t>681863808</t>
  </si>
  <si>
    <t>ANCIEN SIEGE CAIMAN</t>
  </si>
  <si>
    <t>5780</t>
  </si>
  <si>
    <t>VENTE PIECES RECHARGE FRIGO</t>
  </si>
  <si>
    <t>P088300538965L</t>
  </si>
  <si>
    <t>DJOUFANG ANDRE</t>
  </si>
  <si>
    <t>674843451</t>
  </si>
  <si>
    <t>MONTEE CATHEDRALE</t>
  </si>
  <si>
    <t>P056618485037H</t>
  </si>
  <si>
    <t>YEMDJOK</t>
  </si>
  <si>
    <t>699018692</t>
  </si>
  <si>
    <t>5782</t>
  </si>
  <si>
    <t>P067300404008S</t>
  </si>
  <si>
    <t>MBUNKUR JULIUS BUDI (ETS BUDISON)</t>
  </si>
  <si>
    <t>ETS BUDISON</t>
  </si>
  <si>
    <t>677828090</t>
  </si>
  <si>
    <t>BINKA</t>
  </si>
  <si>
    <t>5783</t>
  </si>
  <si>
    <t>TRANSPORT ET LOGISTIQUES</t>
  </si>
  <si>
    <t>M102316164029W</t>
  </si>
  <si>
    <t>LUX ROAD SARL</t>
  </si>
  <si>
    <t>M082116385378X</t>
  </si>
  <si>
    <t>KD PHARMA TRADING</t>
  </si>
  <si>
    <t>IMPORT-EXPORT &amp; DISTRIBUTION DES PRODUITS PHARMACEUTIQUES</t>
  </si>
  <si>
    <t>5785</t>
  </si>
  <si>
    <t>P079016336079X</t>
  </si>
  <si>
    <t>FOSSUE</t>
  </si>
  <si>
    <t>CORNEILLE</t>
  </si>
  <si>
    <t>696400251/</t>
  </si>
  <si>
    <t>5786</t>
  </si>
  <si>
    <t>P027016571983U</t>
  </si>
  <si>
    <t>KOAGNE</t>
  </si>
  <si>
    <t>YVONNE</t>
  </si>
  <si>
    <t>671983127</t>
  </si>
  <si>
    <t>MARCHE BIPMOP</t>
  </si>
  <si>
    <t>5787</t>
  </si>
  <si>
    <t>P038616421392X</t>
  </si>
  <si>
    <t>DJEUTCHA TIAKO</t>
  </si>
  <si>
    <t>DANICK VERLIN .</t>
  </si>
  <si>
    <t>0023791339900</t>
  </si>
  <si>
    <t>5788</t>
  </si>
  <si>
    <t>P109717756763X</t>
  </si>
  <si>
    <t>EFFA MANDA LAURE NOËLLE</t>
  </si>
  <si>
    <t>674788559</t>
  </si>
  <si>
    <t>BÂTIMENT ET TRAVAUX PUBLICS</t>
  </si>
  <si>
    <t>P108414367611A</t>
  </si>
  <si>
    <t>YEUTCHIE</t>
  </si>
  <si>
    <t>JOSIANE CLAIRE</t>
  </si>
  <si>
    <t>699503970</t>
  </si>
  <si>
    <t>MISSINGUILEO</t>
  </si>
  <si>
    <t>5790</t>
  </si>
  <si>
    <t>P078816374461N</t>
  </si>
  <si>
    <t>OBIDIKE</t>
  </si>
  <si>
    <t>JOHNALBERT CHIGOZE</t>
  </si>
  <si>
    <t>00237655282314</t>
  </si>
  <si>
    <t>P016612546557R</t>
  </si>
  <si>
    <t>HAMAN WABI</t>
  </si>
  <si>
    <t>692955377</t>
  </si>
  <si>
    <t>BOUGUELRE</t>
  </si>
  <si>
    <t>5792</t>
  </si>
  <si>
    <t>P019212674012M</t>
  </si>
  <si>
    <t>HALIROU BOUBA</t>
  </si>
  <si>
    <t>671076044</t>
  </si>
  <si>
    <t>SOUS-PREFECTURE</t>
  </si>
  <si>
    <t>5793</t>
  </si>
  <si>
    <t>P122015890126E</t>
  </si>
  <si>
    <t>KAMGO NOWA</t>
  </si>
  <si>
    <t>5794</t>
  </si>
  <si>
    <t>M060900010298K</t>
  </si>
  <si>
    <t>STE SATKARTARS SARL(STE SKT)</t>
  </si>
  <si>
    <t>STE SKT</t>
  </si>
  <si>
    <t>5795</t>
  </si>
  <si>
    <t>233432155/699229278</t>
  </si>
  <si>
    <t>CARREFOUR BEAUSEJOUR A COTE IMM CAMBANIS</t>
  </si>
  <si>
    <t>P107616406722G</t>
  </si>
  <si>
    <t>TABOR EGBE TAMBE</t>
  </si>
  <si>
    <t>00237677689907</t>
  </si>
  <si>
    <t>P088012286991A</t>
  </si>
  <si>
    <t>AZU UDU OKORO</t>
  </si>
  <si>
    <t>651479491</t>
  </si>
  <si>
    <t>FACE ENTREE PMI</t>
  </si>
  <si>
    <t>P037016023760Z</t>
  </si>
  <si>
    <t>SIEBADJI EPSE NGANGO</t>
  </si>
  <si>
    <t>690444115</t>
  </si>
  <si>
    <t>MARCHÉ PK12 DERRIERE ANTENNE ORANGE</t>
  </si>
  <si>
    <t>5798</t>
  </si>
  <si>
    <t>M022317907634X</t>
  </si>
  <si>
    <t>AFRICA GROWTH PARTNERS NETWORK SARL</t>
  </si>
  <si>
    <t>AGPN SARL</t>
  </si>
  <si>
    <t>PROMOTION, DÉVELOPPEMENT, FINANCEMENT ET GESTION D'ACTIVITÉS DES CHAÎNES DE VALEURS DES SECTEURS DE L'IMMOBILIER</t>
  </si>
  <si>
    <t>P119916251353D</t>
  </si>
  <si>
    <t>OKORO PEDRO CHIBUZOR</t>
  </si>
  <si>
    <t>M072318594673N</t>
  </si>
  <si>
    <t>SOFRECAM SARL</t>
  </si>
  <si>
    <t>5801</t>
  </si>
  <si>
    <t>M042014419746Z</t>
  </si>
  <si>
    <t>YELLOW CARD CAMEROON LTD</t>
  </si>
  <si>
    <t>Y.C.C.L</t>
  </si>
  <si>
    <t>DIGITAL CURRENCIES, FINANCIAL COMMODITIES, CONSULTANCY, REAL ESTATE, IMPORT/EXPORT, GENERAL CONTRACTS AND SUPPLIES</t>
  </si>
  <si>
    <t>00237693956299</t>
  </si>
  <si>
    <t>5802</t>
  </si>
  <si>
    <t>P117918407919J</t>
  </si>
  <si>
    <t>NWABUFO EKENE</t>
  </si>
  <si>
    <t>002376758675120</t>
  </si>
  <si>
    <t>P068714971350Z</t>
  </si>
  <si>
    <t>EKOSSONO TSOUNGUI</t>
  </si>
  <si>
    <t>VALENTINE</t>
  </si>
  <si>
    <t>Carrefour sang</t>
  </si>
  <si>
    <t>5804</t>
  </si>
  <si>
    <t>Ventes des produits de premiers nécessités</t>
  </si>
  <si>
    <t>P040016049914J</t>
  </si>
  <si>
    <t>ABDOULAYE BABA</t>
  </si>
  <si>
    <t>696111756</t>
  </si>
  <si>
    <t>GENIE ELECTRIQUE/BTP/GENIE CIVIL/PREST SCES</t>
  </si>
  <si>
    <t>M011612484487W</t>
  </si>
  <si>
    <t>GELTRA TECHNOLOGIES SARL</t>
  </si>
  <si>
    <t>"GELTRA TECHNOLOGIES" SARL</t>
  </si>
  <si>
    <t>699791245</t>
  </si>
  <si>
    <t>P089618436707K</t>
  </si>
  <si>
    <t>YANICK JUNIOR</t>
  </si>
  <si>
    <t>698263318</t>
  </si>
  <si>
    <t>5807</t>
  </si>
  <si>
    <t>P029114797033S</t>
  </si>
  <si>
    <t>TAYONG TSI JOSEPH</t>
  </si>
  <si>
    <t>679581573</t>
  </si>
  <si>
    <t>P118216068567G</t>
  </si>
  <si>
    <t>NGAYAH</t>
  </si>
  <si>
    <t>698087703</t>
  </si>
  <si>
    <t>HANGAR POSTE DE POLICE</t>
  </si>
  <si>
    <t>P047814404423N</t>
  </si>
  <si>
    <t>670485282</t>
  </si>
  <si>
    <t>CARTEFOUR</t>
  </si>
  <si>
    <t>5810</t>
  </si>
  <si>
    <t>P115713035959D</t>
  </si>
  <si>
    <t>NNOLGA EWONDO</t>
  </si>
  <si>
    <t>ETS INSPECTEUR</t>
  </si>
  <si>
    <t>679682034</t>
  </si>
  <si>
    <t>M031200041520G</t>
  </si>
  <si>
    <t>STE ABO MARINE INTERNATIONAL</t>
  </si>
  <si>
    <t>STE AMI</t>
  </si>
  <si>
    <t>99444621/79802548</t>
  </si>
  <si>
    <t>FACE LITTO LABO</t>
  </si>
  <si>
    <t>5812</t>
  </si>
  <si>
    <t>P069316382109M</t>
  </si>
  <si>
    <t>MELI TANEYO MARTIAL</t>
  </si>
  <si>
    <t>(MAX ELECTRONIQUE)</t>
  </si>
  <si>
    <t>00237683910139</t>
  </si>
  <si>
    <t>5813</t>
  </si>
  <si>
    <t>P015915148129Y</t>
  </si>
  <si>
    <t>MAKOU</t>
  </si>
  <si>
    <t>699277004</t>
  </si>
  <si>
    <t>5814</t>
  </si>
  <si>
    <t>P076400414107M</t>
  </si>
  <si>
    <t>MFENDOUN</t>
  </si>
  <si>
    <t>DAYIROU</t>
  </si>
  <si>
    <t>7515</t>
  </si>
  <si>
    <t>650907627</t>
  </si>
  <si>
    <t>5815</t>
  </si>
  <si>
    <t>P068715256787S</t>
  </si>
  <si>
    <t>OVAH</t>
  </si>
  <si>
    <t>BERTIN MAXIME</t>
  </si>
  <si>
    <t>5816</t>
  </si>
  <si>
    <t>BAYAM-SALAM</t>
  </si>
  <si>
    <t>P095517344743U</t>
  </si>
  <si>
    <t>NKOLO NANGA EPSE BELALE</t>
  </si>
  <si>
    <t>5817</t>
  </si>
  <si>
    <t>P097616411452A</t>
  </si>
  <si>
    <t>AISSATOU OUMAROU</t>
  </si>
  <si>
    <t>00237693608525</t>
  </si>
  <si>
    <t>KANO</t>
  </si>
  <si>
    <t>5818</t>
  </si>
  <si>
    <t>EMPLOYE PLANTATION DU HAUT PENJA (PHP)</t>
  </si>
  <si>
    <t>P027513728640F</t>
  </si>
  <si>
    <t>NJOUME CHARLES</t>
  </si>
  <si>
    <t>658301930</t>
  </si>
  <si>
    <t>NJOMBE VILLE MBANGA</t>
  </si>
  <si>
    <t>CEDIMO SARL</t>
  </si>
  <si>
    <t>P069316419839D</t>
  </si>
  <si>
    <t>BANANG BADAWE</t>
  </si>
  <si>
    <t>PATIENCE</t>
  </si>
  <si>
    <t>00237655866736</t>
  </si>
  <si>
    <t>BP 554 DOUALA</t>
  </si>
  <si>
    <t>P115916403135H</t>
  </si>
  <si>
    <t>MBEKE OMANG</t>
  </si>
  <si>
    <t>CHARLES RENE GUY</t>
  </si>
  <si>
    <t>002376660002@124</t>
  </si>
  <si>
    <t>5821</t>
  </si>
  <si>
    <t>P037717279424U</t>
  </si>
  <si>
    <t>DONGMO FOUODJI</t>
  </si>
  <si>
    <t>FORAGE</t>
  </si>
  <si>
    <t>P105300131705N</t>
  </si>
  <si>
    <t>NJOUYEP TCHIENGANG</t>
  </si>
  <si>
    <t>683528452</t>
  </si>
  <si>
    <t>PONT EMANA</t>
  </si>
  <si>
    <t>5823</t>
  </si>
  <si>
    <t>P049718260718L</t>
  </si>
  <si>
    <t>TEMBI CLEARANCE TATA</t>
  </si>
  <si>
    <t>MEDIA PLURIEL</t>
  </si>
  <si>
    <t>P018915180725M</t>
  </si>
  <si>
    <t>KAPSEU KOUSSEU EPSE NGUEMJO NJIA</t>
  </si>
  <si>
    <t>IDE FANY</t>
  </si>
  <si>
    <t>697632080</t>
  </si>
  <si>
    <t>CARREFOUR DES IMMEUBLES</t>
  </si>
  <si>
    <t>5825</t>
  </si>
  <si>
    <t>COIFFURE, SOINS ESTHETIQUE</t>
  </si>
  <si>
    <t>P069916031658B</t>
  </si>
  <si>
    <t>MOUNENA NGANMENI</t>
  </si>
  <si>
    <t>CLEMENT BORIS</t>
  </si>
  <si>
    <t>671293820</t>
  </si>
  <si>
    <t>5826</t>
  </si>
  <si>
    <t>P029617466047H</t>
  </si>
  <si>
    <t>OUMBA KUEDA</t>
  </si>
  <si>
    <t>YANICK</t>
  </si>
  <si>
    <t>MARCHE DE PK 21</t>
  </si>
  <si>
    <t>COMMIS</t>
  </si>
  <si>
    <t>P119016251565D</t>
  </si>
  <si>
    <t>DOHNWANKWO</t>
  </si>
  <si>
    <t>KENNEDY CHI</t>
  </si>
  <si>
    <t>6668811221440</t>
  </si>
  <si>
    <t>DOULA</t>
  </si>
  <si>
    <t>5828</t>
  </si>
  <si>
    <t>P090316337907X</t>
  </si>
  <si>
    <t>NOUMBI LEKEADJO</t>
  </si>
  <si>
    <t>LOIQUE JUNIOR</t>
  </si>
  <si>
    <t>002376213504879</t>
  </si>
  <si>
    <t>5829</t>
  </si>
  <si>
    <t>P087712378914L</t>
  </si>
  <si>
    <t>KEYAMOU FOUKETCHA MARIE</t>
  </si>
  <si>
    <t>ETS KEYAMOU FOUKETCHA MARIE</t>
  </si>
  <si>
    <t>678 74 01 68</t>
  </si>
  <si>
    <t>5830</t>
  </si>
  <si>
    <t>P039012403419Y</t>
  </si>
  <si>
    <t>UGBUANU UCHE HELEN</t>
  </si>
  <si>
    <t>ETS UGBUANU UCHE HELEN</t>
  </si>
  <si>
    <t>674727984</t>
  </si>
  <si>
    <t>B4/ 924</t>
  </si>
  <si>
    <t>P037118549969J</t>
  </si>
  <si>
    <t>NKUITAT</t>
  </si>
  <si>
    <t>HILAIRE MARCOLIN</t>
  </si>
  <si>
    <t>678889999</t>
  </si>
  <si>
    <t>DERRIERE SHELL</t>
  </si>
  <si>
    <t>P093617273494C</t>
  </si>
  <si>
    <t>NGONO EPSE EBALLE</t>
  </si>
  <si>
    <t>JEANNETTE ESTHER</t>
  </si>
  <si>
    <t>699276648</t>
  </si>
  <si>
    <t>DERRIER SCDP</t>
  </si>
  <si>
    <t>COMMISSIONNAIRES PMUC</t>
  </si>
  <si>
    <t>P107700170104R</t>
  </si>
  <si>
    <t>TCHOKOTE ODETTE</t>
  </si>
  <si>
    <t>BP 15375 DOUALA</t>
  </si>
  <si>
    <t>23733428694</t>
  </si>
  <si>
    <t>BOULANGERIE PARADIS</t>
  </si>
  <si>
    <t>COLLECTE ET PARTAGE</t>
  </si>
  <si>
    <t>M082016687191Y</t>
  </si>
  <si>
    <t>SOCIETE COOPERATIVE SIMPLIFIEE "JOSSINA" DE PRODUCTION ET COLLECTE DES PRODUITS AGRICOLES ET D'ELEVAGE DU LITTORAL</t>
  </si>
  <si>
    <t>SCOOPS JOSSINA</t>
  </si>
  <si>
    <t>00237690895456</t>
  </si>
  <si>
    <t>ENTREE PAYS BAS</t>
  </si>
  <si>
    <t>5835</t>
  </si>
  <si>
    <t>M111717787429Y</t>
  </si>
  <si>
    <t>ECA PRIMAIRE SAINTE ANNE DE MOBE</t>
  </si>
  <si>
    <t>699350194</t>
  </si>
  <si>
    <t>MOBE</t>
  </si>
  <si>
    <t>5836</t>
  </si>
  <si>
    <t>P017000274152C</t>
  </si>
  <si>
    <t>YOMI GEDEON</t>
  </si>
  <si>
    <t>TRADING/SALES OF COSMETICS</t>
  </si>
  <si>
    <t>P127217205162T</t>
  </si>
  <si>
    <t>NTUBE MAKOGE LAURA</t>
  </si>
  <si>
    <t>677007041</t>
  </si>
  <si>
    <t>OPP BOOCOM</t>
  </si>
  <si>
    <t>5838</t>
  </si>
  <si>
    <t>P018818104769J</t>
  </si>
  <si>
    <t>AHMED</t>
  </si>
  <si>
    <t>67989000000000</t>
  </si>
  <si>
    <t>MARCHE MANENGOLE</t>
  </si>
  <si>
    <t>BJR A CSP</t>
  </si>
  <si>
    <t>P027717527878Y</t>
  </si>
  <si>
    <t>NKE</t>
  </si>
  <si>
    <t>ROSINE JULIENNE</t>
  </si>
  <si>
    <t>2376666777788</t>
  </si>
  <si>
    <t>5840</t>
  </si>
  <si>
    <t>MECANICIEN AUTO</t>
  </si>
  <si>
    <t>P015912440465C</t>
  </si>
  <si>
    <t>ADAMOU SOULEY</t>
  </si>
  <si>
    <t>5841</t>
  </si>
  <si>
    <t>PRESTATION DE SCES &amp; COM GENERAL</t>
  </si>
  <si>
    <t>P128111343471J</t>
  </si>
  <si>
    <t>KOPGUEP TCHIENGUE</t>
  </si>
  <si>
    <t>MARIUS MAXIME</t>
  </si>
  <si>
    <t>P127616300829T</t>
  </si>
  <si>
    <t>TCHETCHOUA SOUMO JEAN NOEL</t>
  </si>
  <si>
    <t>C/O GARAGE DE CONFIANCE ANNEX</t>
  </si>
  <si>
    <t>677364044</t>
  </si>
  <si>
    <t>NTARIKON</t>
  </si>
  <si>
    <t>5843</t>
  </si>
  <si>
    <t>P045617090427H</t>
  </si>
  <si>
    <t>NLEND FERDINAND</t>
  </si>
  <si>
    <t>(ETS TINA NLEND)</t>
  </si>
  <si>
    <t>BATIMENTS, TRAVAUX PUBLICS, GENIE CIVIL, MAIN D'OEUVRE QUALIFIEE, PRESTATIONS DE SERVICES</t>
  </si>
  <si>
    <t>675294159</t>
  </si>
  <si>
    <t>5844</t>
  </si>
  <si>
    <t>PRESTATIONS DE SERVICES; COMMERCE GENERAL;</t>
  </si>
  <si>
    <t>M032318067684L</t>
  </si>
  <si>
    <t>SIM GLOBAL CONSTRUCTION SARL</t>
  </si>
  <si>
    <t>SGC SARL</t>
  </si>
  <si>
    <t>+237677202032</t>
  </si>
  <si>
    <t>P017416280614Q</t>
  </si>
  <si>
    <t>NDEDI NTEPPE</t>
  </si>
  <si>
    <t>MARIE BERTHE</t>
  </si>
  <si>
    <t>00237653582587</t>
  </si>
  <si>
    <t>5846</t>
  </si>
  <si>
    <t>P122016441987B</t>
  </si>
  <si>
    <t>5847</t>
  </si>
  <si>
    <t>GARGOTTE SANS LOCAL AMENAGE</t>
  </si>
  <si>
    <t>P085100073366E</t>
  </si>
  <si>
    <t>NGO MBOM NICOLETTE</t>
  </si>
  <si>
    <t>679215264</t>
  </si>
  <si>
    <t>FACE CASSE BAR</t>
  </si>
  <si>
    <t>5848</t>
  </si>
  <si>
    <t>EDITING &amp; PUBLISHING</t>
  </si>
  <si>
    <t>P097012484832A</t>
  </si>
  <si>
    <t>NCHANGVI</t>
  </si>
  <si>
    <t>SEBASTIAN KANGANG</t>
  </si>
  <si>
    <t>P078912620841W</t>
  </si>
  <si>
    <t>KUITCHE NANFACK</t>
  </si>
  <si>
    <t>P097517318912Y</t>
  </si>
  <si>
    <t>CHIN FONDZEYUF</t>
  </si>
  <si>
    <t>5851</t>
  </si>
  <si>
    <t>M091216669701Q</t>
  </si>
  <si>
    <t>LYCEE DE MBANSAN</t>
  </si>
  <si>
    <t>699976922</t>
  </si>
  <si>
    <t>MBANSAN</t>
  </si>
  <si>
    <t>5852</t>
  </si>
  <si>
    <t>P114714523031A</t>
  </si>
  <si>
    <t>BIANGALLY</t>
  </si>
  <si>
    <t>ALOYS</t>
  </si>
  <si>
    <t>P056700310422G</t>
  </si>
  <si>
    <t>KAMABE WELASSANGOU EPSEE MEWOLI</t>
  </si>
  <si>
    <t>P122016257839L</t>
  </si>
  <si>
    <t>DJOUDA BERNARD</t>
  </si>
  <si>
    <t>699918898</t>
  </si>
  <si>
    <t>5855</t>
  </si>
  <si>
    <t>P107600097515W</t>
  </si>
  <si>
    <t>SOSBE MASSOUCK ANDRÉ</t>
  </si>
  <si>
    <t>675595023</t>
  </si>
  <si>
    <t>NDOGBÉLÉ</t>
  </si>
  <si>
    <t>5856</t>
  </si>
  <si>
    <t>P026212377214C</t>
  </si>
  <si>
    <t>GUIGOLO NGOSSOGUI</t>
  </si>
  <si>
    <t>GUIGOLO</t>
  </si>
  <si>
    <t>699970786</t>
  </si>
  <si>
    <t>P097618309187B</t>
  </si>
  <si>
    <t>MADE EPSE KENGNI</t>
  </si>
  <si>
    <t>ALINE ELISABETH</t>
  </si>
  <si>
    <t>696481136</t>
  </si>
  <si>
    <t>EMPLOYE ALLONS-Y SARL</t>
  </si>
  <si>
    <t>P078013588383X</t>
  </si>
  <si>
    <t>MENDZI WABET CAMILLE EDWIGE</t>
  </si>
  <si>
    <t>699129800</t>
  </si>
  <si>
    <t>5859</t>
  </si>
  <si>
    <t>TENANCIERE VTE BOISSONS ALCOOLIQUES</t>
  </si>
  <si>
    <t>P066812652190F</t>
  </si>
  <si>
    <t>PFOUNDE MIMBIANG</t>
  </si>
  <si>
    <t>ALBERTINE</t>
  </si>
  <si>
    <t>5860</t>
  </si>
  <si>
    <t>NÉGOCE AUTO.-TRANSP.FRETS TERRESTRES</t>
  </si>
  <si>
    <t>M111612578849U</t>
  </si>
  <si>
    <t>MAG TRANS SARL</t>
  </si>
  <si>
    <t>677405348</t>
  </si>
  <si>
    <t>P127016049862F</t>
  </si>
  <si>
    <t>KAMWO SOBGOUI VEUVE TIDJOUON</t>
  </si>
  <si>
    <t>LEOCADIE BERTILLE</t>
  </si>
  <si>
    <t>DERRIERE NZIKO</t>
  </si>
  <si>
    <t>5862</t>
  </si>
  <si>
    <t>P056918174077S</t>
  </si>
  <si>
    <t>YONGANG BRIGITTE</t>
  </si>
  <si>
    <t>677498530</t>
  </si>
  <si>
    <t>P122016030897S</t>
  </si>
  <si>
    <t>BITOUNGUI EMILE FRANCIS</t>
  </si>
  <si>
    <t>BOULANGERIE - COMMERCE GENERAL</t>
  </si>
  <si>
    <t>M022217040434G</t>
  </si>
  <si>
    <t>BOULANGERIE LA GLACE SARL</t>
  </si>
  <si>
    <t>B.G</t>
  </si>
  <si>
    <t>00237677751874</t>
  </si>
  <si>
    <t>MAKEPE IV</t>
  </si>
  <si>
    <t>MISSOKÈ ENTRÉE CHEFFERIE 2 POTEAUX</t>
  </si>
  <si>
    <t>P039217854500F</t>
  </si>
  <si>
    <t>DONGMO TONLEU</t>
  </si>
  <si>
    <t>SERGE BOREL</t>
  </si>
  <si>
    <t>697152609</t>
  </si>
  <si>
    <t>MABAMDA</t>
  </si>
  <si>
    <t>5866</t>
  </si>
  <si>
    <t>P122017632699H</t>
  </si>
  <si>
    <t>BILLONG SERGE CLOTAIRE</t>
  </si>
  <si>
    <t>677121164</t>
  </si>
  <si>
    <t>P079412489860D</t>
  </si>
  <si>
    <t>MONG BONGUI</t>
  </si>
  <si>
    <t>690153799</t>
  </si>
  <si>
    <t>5868</t>
  </si>
  <si>
    <t>P018512574285E</t>
  </si>
  <si>
    <t>694100681</t>
  </si>
  <si>
    <t>5869</t>
  </si>
  <si>
    <t>P108913289031T</t>
  </si>
  <si>
    <t>NGALEU PIERRE OSCAR PIERRE OSCAR</t>
  </si>
  <si>
    <t>EMPLOYE AGENCE DE REGULATION DES TELECOMMUNICATIONS</t>
  </si>
  <si>
    <t>675455998</t>
  </si>
  <si>
    <t>5870</t>
  </si>
  <si>
    <t>P066812518884M</t>
  </si>
  <si>
    <t>ATONGAFACK CATHERINE</t>
  </si>
  <si>
    <t>677 692 624</t>
  </si>
  <si>
    <t>FACE CAMPOST</t>
  </si>
  <si>
    <t>P079017439056J</t>
  </si>
  <si>
    <t>NZANSSEM GNEBA</t>
  </si>
  <si>
    <t>680368536</t>
  </si>
  <si>
    <t>ZIMBABWE</t>
  </si>
  <si>
    <t>5872</t>
  </si>
  <si>
    <t>P016718169703C</t>
  </si>
  <si>
    <t>ABOUBACAR HASSANE MAMANE</t>
  </si>
  <si>
    <t>5873</t>
  </si>
  <si>
    <t>P085917621407K</t>
  </si>
  <si>
    <t>OUEMBE</t>
  </si>
  <si>
    <t>BARTHELEMY</t>
  </si>
  <si>
    <t>00237659482816</t>
  </si>
  <si>
    <t>5874</t>
  </si>
  <si>
    <t>COMMERCE GÉNÉRAL ET PRESTATIONS DE SERVICES</t>
  </si>
  <si>
    <t>P058414423596U</t>
  </si>
  <si>
    <t>FOLAK</t>
  </si>
  <si>
    <t>654 282 616</t>
  </si>
  <si>
    <t>P016012702755G</t>
  </si>
  <si>
    <t>YOUKAP NGUEWO</t>
  </si>
  <si>
    <t>5876</t>
  </si>
  <si>
    <t>P066000137894L</t>
  </si>
  <si>
    <t>TCHOUGOUA NEE KWANJO M.LOUISE</t>
  </si>
  <si>
    <t>675137100</t>
  </si>
  <si>
    <t>5877</t>
  </si>
  <si>
    <t>REPARATION MATERIEL INFORMATIQUE</t>
  </si>
  <si>
    <t>P028512503937K</t>
  </si>
  <si>
    <t>NGOULA FOPA</t>
  </si>
  <si>
    <t>679952185</t>
  </si>
  <si>
    <t>COMMERCE DES HABITS</t>
  </si>
  <si>
    <t>P076412417329D</t>
  </si>
  <si>
    <t>SILATSOM MARCEL</t>
  </si>
  <si>
    <t>675 920 084</t>
  </si>
  <si>
    <t>P017718438032A</t>
  </si>
  <si>
    <t>NANGUE FRANCIS</t>
  </si>
  <si>
    <t>00237111111</t>
  </si>
  <si>
    <t>5880</t>
  </si>
  <si>
    <t>M012317865974J</t>
  </si>
  <si>
    <t>STE RENORUN SARL</t>
  </si>
  <si>
    <t>RENORUN SARL</t>
  </si>
  <si>
    <t>00237691763500</t>
  </si>
  <si>
    <t>IMMEUBLE IPN</t>
  </si>
  <si>
    <t>5881</t>
  </si>
  <si>
    <t>P108512620042D</t>
  </si>
  <si>
    <t>NOUBISSIE DAFNE FOURNEYL FLORA</t>
  </si>
  <si>
    <t>ETS NOUBISSIE DAFNE FOURNEYL FLORA</t>
  </si>
  <si>
    <t>696854930</t>
  </si>
  <si>
    <t>DEGRANDO BOUTIQUE</t>
  </si>
  <si>
    <t>M099217232570K</t>
  </si>
  <si>
    <t>EP FOTOMENA</t>
  </si>
  <si>
    <t>FOTOMENA</t>
  </si>
  <si>
    <t>5883</t>
  </si>
  <si>
    <t>P014016027933W</t>
  </si>
  <si>
    <t>MANTO</t>
  </si>
  <si>
    <t>675353495</t>
  </si>
  <si>
    <t>YONYON</t>
  </si>
  <si>
    <t>5884</t>
  </si>
  <si>
    <t>P098600469793D</t>
  </si>
  <si>
    <t>NGOUPEYOU AURELIE</t>
  </si>
  <si>
    <t>ETS. NGOUPEYOU AURELIE</t>
  </si>
  <si>
    <t>677 36 96 24</t>
  </si>
  <si>
    <t>MBALLA 2</t>
  </si>
  <si>
    <t>ENTREE MBALLA 2</t>
  </si>
  <si>
    <t>5885</t>
  </si>
  <si>
    <t>P068416324236Y</t>
  </si>
  <si>
    <t>GAMBY ALIOU</t>
  </si>
  <si>
    <t>5886</t>
  </si>
  <si>
    <t>P038418510657Y</t>
  </si>
  <si>
    <t>LINJOUOM</t>
  </si>
  <si>
    <t>673069494</t>
  </si>
  <si>
    <t>5887</t>
  </si>
  <si>
    <t>P046200472617B</t>
  </si>
  <si>
    <t>TEDONGE NKWETESENG JEAN CLAUDE</t>
  </si>
  <si>
    <t>672638344</t>
  </si>
  <si>
    <t>NKONG-NI</t>
  </si>
  <si>
    <t>5888</t>
  </si>
  <si>
    <t>BIJOUTERIE</t>
  </si>
  <si>
    <t>P015600001133X</t>
  </si>
  <si>
    <t>MODOU</t>
  </si>
  <si>
    <t>THIAM</t>
  </si>
  <si>
    <t>7355</t>
  </si>
  <si>
    <t>699852476</t>
  </si>
  <si>
    <t>5889</t>
  </si>
  <si>
    <t>REGIE PUBLICITAIRE</t>
  </si>
  <si>
    <t>M042217226237C</t>
  </si>
  <si>
    <t>EXCEL BUSINESS SARL</t>
  </si>
  <si>
    <t>M082116370616X</t>
  </si>
  <si>
    <t>TRANSPORT - TRANSIT - NEGOCE S A R L</t>
  </si>
  <si>
    <t>HAROTRANS-TRANSIT-NEGOCE SARL</t>
  </si>
  <si>
    <t>697975999</t>
  </si>
  <si>
    <t>SANDALE</t>
  </si>
  <si>
    <t>P129012566004C</t>
  </si>
  <si>
    <t>IBRAHIM HAMADOU</t>
  </si>
  <si>
    <t>697433289</t>
  </si>
  <si>
    <t>5892</t>
  </si>
  <si>
    <t>M061817756989Z</t>
  </si>
  <si>
    <t>COLLEGE SERAPH ET DANIEL</t>
  </si>
  <si>
    <t>CSD</t>
  </si>
  <si>
    <t>697595984</t>
  </si>
  <si>
    <t>MINTOTOMO</t>
  </si>
  <si>
    <t>CAREFOUR OPPALON</t>
  </si>
  <si>
    <t>P018212630344S</t>
  </si>
  <si>
    <t>MANA</t>
  </si>
  <si>
    <t>653399040</t>
  </si>
  <si>
    <t>KATOUAL DOUBAGALA</t>
  </si>
  <si>
    <t>MARCHE KATOUAL</t>
  </si>
  <si>
    <t>VENTE DES CD</t>
  </si>
  <si>
    <t>P077912653506M</t>
  </si>
  <si>
    <t>MBOGNING INNOCENT</t>
  </si>
  <si>
    <t>661309005</t>
  </si>
  <si>
    <t>CAR NGOUMI</t>
  </si>
  <si>
    <t>RESTO VIP</t>
  </si>
  <si>
    <t>P037100509468Z</t>
  </si>
  <si>
    <t>DJOYOM</t>
  </si>
  <si>
    <t>694899361</t>
  </si>
  <si>
    <t>5896</t>
  </si>
  <si>
    <t>M017200024050A</t>
  </si>
  <si>
    <t>DIOCESE DE BAF</t>
  </si>
  <si>
    <t>SECRETARIAT A L 'EDU</t>
  </si>
  <si>
    <t>670433585</t>
  </si>
  <si>
    <t>5897</t>
  </si>
  <si>
    <t>P058916428759R</t>
  </si>
  <si>
    <t>ANYI</t>
  </si>
  <si>
    <t>ANTOINETTE ANENGA</t>
  </si>
  <si>
    <t>00237651563579</t>
  </si>
  <si>
    <t>5898</t>
  </si>
  <si>
    <t>P052015767267C</t>
  </si>
  <si>
    <t>AZEMKOUO   NGUEMO</t>
  </si>
  <si>
    <t>698843185</t>
  </si>
  <si>
    <t>PRESTATIONS DE SERVICES-BTP</t>
  </si>
  <si>
    <t>P068112736534T</t>
  </si>
  <si>
    <t>AFOUMOU OYONO EPSEE BAYIGA MOMASSO</t>
  </si>
  <si>
    <t>ODILE NATHALIE. "ETS DOMI"</t>
  </si>
  <si>
    <t>696726735</t>
  </si>
  <si>
    <t>5900</t>
  </si>
  <si>
    <t>P079017713123P</t>
  </si>
  <si>
    <t>MARTINE SALOME</t>
  </si>
  <si>
    <t>00237681925592</t>
  </si>
  <si>
    <t>ENTREE BAOBA</t>
  </si>
  <si>
    <t>5901</t>
  </si>
  <si>
    <t>P017415118284W</t>
  </si>
  <si>
    <t>OUAMBO JULES THEOPHILE</t>
  </si>
  <si>
    <t>5902</t>
  </si>
  <si>
    <t>P068514420672X</t>
  </si>
  <si>
    <t>KANGNE MECHOUELA</t>
  </si>
  <si>
    <t>STEPHANE LAURE</t>
  </si>
  <si>
    <t>676947838</t>
  </si>
  <si>
    <t>APRES CHEFFERIE RUE PAVE</t>
  </si>
  <si>
    <t>SERVICES DE SOINS ET CENTRE</t>
  </si>
  <si>
    <t>M112116686483A</t>
  </si>
  <si>
    <t>TENDANCE SPA SARL</t>
  </si>
  <si>
    <t>690636766</t>
  </si>
  <si>
    <t>CONCORDE</t>
  </si>
  <si>
    <t>5904</t>
  </si>
  <si>
    <t>P067818531688W</t>
  </si>
  <si>
    <t>DJILONLA NZOOGOU ACHILLE ETS MEGANE AUTO</t>
  </si>
  <si>
    <t>ETS MEGANE AUTO</t>
  </si>
  <si>
    <t>AKWA DOUCHE</t>
  </si>
  <si>
    <t>5905</t>
  </si>
  <si>
    <t>M011512281810X</t>
  </si>
  <si>
    <t>SOCIÉTÉ TRANSAHELIENNE SARL</t>
  </si>
  <si>
    <t>696054641</t>
  </si>
  <si>
    <t>P068917367238K</t>
  </si>
  <si>
    <t>NGUE CHRISTELLE CAROLE.</t>
  </si>
  <si>
    <t>694052296</t>
  </si>
  <si>
    <t>5907</t>
  </si>
  <si>
    <t>P058616565390A</t>
  </si>
  <si>
    <t>5908</t>
  </si>
  <si>
    <t>DOINE ET TRANSIT</t>
  </si>
  <si>
    <t>M082217565551F</t>
  </si>
  <si>
    <t>NEF TRANSIT EXPRESS SARL</t>
  </si>
  <si>
    <t>694915015</t>
  </si>
  <si>
    <t>5909</t>
  </si>
  <si>
    <t>PLOMBERIE-GENIE RURAL-PRESTATIONS</t>
  </si>
  <si>
    <t>P019212758733F</t>
  </si>
  <si>
    <t>NGUIBOU MICHAELLE RAISSA</t>
  </si>
  <si>
    <t>ETS NMR SERVICES</t>
  </si>
  <si>
    <t>694 421 442</t>
  </si>
  <si>
    <t>5910</t>
  </si>
  <si>
    <t>P018416470602B</t>
  </si>
  <si>
    <t>FESSAL</t>
  </si>
  <si>
    <t>699133649</t>
  </si>
  <si>
    <t>5911</t>
  </si>
  <si>
    <t>MOTOR TAXI</t>
  </si>
  <si>
    <t>P069616337552H</t>
  </si>
  <si>
    <t>ASSOUMANA</t>
  </si>
  <si>
    <t>00237659273369</t>
  </si>
  <si>
    <t>AYOS MARCHE</t>
  </si>
  <si>
    <t>5912</t>
  </si>
  <si>
    <t>M082316040102X</t>
  </si>
  <si>
    <t>DANHIL ENERGIE SARL</t>
  </si>
  <si>
    <t>D.E.S SARL</t>
  </si>
  <si>
    <t>COMMERCE GENERAL - PRESTATIONS DE SERVICES - IMPORT/ EXPORT</t>
  </si>
  <si>
    <t>237691218731</t>
  </si>
  <si>
    <t>5913</t>
  </si>
  <si>
    <t>P039200558763W</t>
  </si>
  <si>
    <t>EJECK GEORGETTE</t>
  </si>
  <si>
    <t>674374660</t>
  </si>
  <si>
    <t>BLOC 3/117</t>
  </si>
  <si>
    <t>5914</t>
  </si>
  <si>
    <t>TRAVAILLEUR INDÉPENDANT</t>
  </si>
  <si>
    <t>P028817304111S</t>
  </si>
  <si>
    <t>MOUGOUE TCHUALEU</t>
  </si>
  <si>
    <t>NICOLE</t>
  </si>
  <si>
    <t>676036705</t>
  </si>
  <si>
    <t>NGOUSSO I</t>
  </si>
  <si>
    <t>5915</t>
  </si>
  <si>
    <t>P096312755612R</t>
  </si>
  <si>
    <t>SALLE</t>
  </si>
  <si>
    <t>691499416</t>
  </si>
  <si>
    <t>5916</t>
  </si>
  <si>
    <t>P057717653157K</t>
  </si>
  <si>
    <t>CHANDINI</t>
  </si>
  <si>
    <t>YACOUBA</t>
  </si>
  <si>
    <t>00237 658 24 30 49</t>
  </si>
  <si>
    <t>5917</t>
  </si>
  <si>
    <t>P075914415738M</t>
  </si>
  <si>
    <t>OVONO</t>
  </si>
  <si>
    <t>661152389</t>
  </si>
  <si>
    <t>NKO'OLONG</t>
  </si>
  <si>
    <t>P057112103688P</t>
  </si>
  <si>
    <t>AMADOU MEDI</t>
  </si>
  <si>
    <t>ETS AMADOU MEDI</t>
  </si>
  <si>
    <t>661255848</t>
  </si>
  <si>
    <t>BOULA</t>
  </si>
  <si>
    <t>5919</t>
  </si>
  <si>
    <t>CONTRACE AND SUPPLY</t>
  </si>
  <si>
    <t>M042318584395R</t>
  </si>
  <si>
    <t>SAINT MICHAEL HEALTH ASSOCIATION</t>
  </si>
  <si>
    <t>675712841</t>
  </si>
  <si>
    <t>CADRE COMMERCIAL</t>
  </si>
  <si>
    <t>P078818495800Y</t>
  </si>
  <si>
    <t>BOUM BANACK</t>
  </si>
  <si>
    <t>JEAN ROLAND</t>
  </si>
  <si>
    <t>677416479</t>
  </si>
  <si>
    <t>P018712506193Q</t>
  </si>
  <si>
    <t>SAIKOU AMADOU SOW</t>
  </si>
  <si>
    <t>674150136</t>
  </si>
  <si>
    <t>CCC</t>
  </si>
  <si>
    <t>5922</t>
  </si>
  <si>
    <t>P122017038830H</t>
  </si>
  <si>
    <t>MAGANG JACQUELINE</t>
  </si>
  <si>
    <t>679975004</t>
  </si>
  <si>
    <t>5923</t>
  </si>
  <si>
    <t>P035400352601M</t>
  </si>
  <si>
    <t>NDONGMO MICHEL</t>
  </si>
  <si>
    <t>674842077</t>
  </si>
  <si>
    <t>MINPEUH</t>
  </si>
  <si>
    <t>CARREFOUR TOBOR</t>
  </si>
  <si>
    <t>5924</t>
  </si>
  <si>
    <t>P017818385507J</t>
  </si>
  <si>
    <t>NGNIMPA</t>
  </si>
  <si>
    <t>BAUDELAIRE</t>
  </si>
  <si>
    <t>P015500402613T</t>
  </si>
  <si>
    <t>TATU FRU CHARLES</t>
  </si>
  <si>
    <t>677420956</t>
  </si>
  <si>
    <t>5926</t>
  </si>
  <si>
    <t>P016812630784J</t>
  </si>
  <si>
    <t>TRAORE</t>
  </si>
  <si>
    <t>CHEIKNA</t>
  </si>
  <si>
    <t>674791351</t>
  </si>
  <si>
    <t>5927</t>
  </si>
  <si>
    <t>P099217948174B</t>
  </si>
  <si>
    <t>GUILEBEDIANG A IROUNE</t>
  </si>
  <si>
    <t>00237651833845</t>
  </si>
  <si>
    <t>P099316572422E</t>
  </si>
  <si>
    <t>ADIDJA MASSING</t>
  </si>
  <si>
    <t>00237690522864</t>
  </si>
  <si>
    <t>PALAR</t>
  </si>
  <si>
    <t>PALAR MARCHÉ</t>
  </si>
  <si>
    <t>5929</t>
  </si>
  <si>
    <t>PRESTATION DIVERSES</t>
  </si>
  <si>
    <t>P078712600525G</t>
  </si>
  <si>
    <t>NTEM MBA</t>
  </si>
  <si>
    <t>697014748</t>
  </si>
  <si>
    <t>VENTE USTENSILES DE CUISINE</t>
  </si>
  <si>
    <t>P117018499277P</t>
  </si>
  <si>
    <t>KOMO NZONLIE</t>
  </si>
  <si>
    <t>SERGES VALERY</t>
  </si>
  <si>
    <t>5931</t>
  </si>
  <si>
    <t>P090016611999P</t>
  </si>
  <si>
    <t>CHIKENDU</t>
  </si>
  <si>
    <t>IFEANYI CHIEMELIE</t>
  </si>
  <si>
    <t>5932</t>
  </si>
  <si>
    <t>P070317858667Z</t>
  </si>
  <si>
    <t>FRU MOHAMED</t>
  </si>
  <si>
    <t>SALIM RAYIS</t>
  </si>
  <si>
    <t>00237699125044</t>
  </si>
  <si>
    <t>P030017450256S</t>
  </si>
  <si>
    <t>ENDALLE MOUDIOH MANUELLE LAURE</t>
  </si>
  <si>
    <t>699590740</t>
  </si>
  <si>
    <t>AVENUE DOUALA MANGA BELL</t>
  </si>
  <si>
    <t>P040016088192A</t>
  </si>
  <si>
    <t>MAHADJIO KOTENANG</t>
  </si>
  <si>
    <t>696035768</t>
  </si>
  <si>
    <t>5935</t>
  </si>
  <si>
    <t>P067516361637S</t>
  </si>
  <si>
    <t>TAKANG ASHU ERNEST</t>
  </si>
  <si>
    <t>00237675012654</t>
  </si>
  <si>
    <t>MOKINDI</t>
  </si>
  <si>
    <t>ADMINISTRATEUR GENERAL DES PRISONS</t>
  </si>
  <si>
    <t>P126212803637J</t>
  </si>
  <si>
    <t>NGANGJOH</t>
  </si>
  <si>
    <t>MAMA LAMYA</t>
  </si>
  <si>
    <t>677600007</t>
  </si>
  <si>
    <t>GRA-UPSTATION BAMENDA</t>
  </si>
  <si>
    <t>DROIT FIXE CARTE D'ARTISAN MINIER</t>
  </si>
  <si>
    <t>P107218086252E</t>
  </si>
  <si>
    <t>HAMSATOU</t>
  </si>
  <si>
    <t>00237653029444</t>
  </si>
  <si>
    <t>GALIM TIGNERE</t>
  </si>
  <si>
    <t>5938</t>
  </si>
  <si>
    <t>P026916313144T</t>
  </si>
  <si>
    <t>ONUOHA AJU ONWUCHEKWA</t>
  </si>
  <si>
    <t>P086916437325H</t>
  </si>
  <si>
    <t>JOMIAH TALANG</t>
  </si>
  <si>
    <t>5940</t>
  </si>
  <si>
    <t>P088816634923Z</t>
  </si>
  <si>
    <t>TEMGOUA</t>
  </si>
  <si>
    <t>65412354</t>
  </si>
  <si>
    <t>PRODUCTION ÉVÉNEMENTIEL</t>
  </si>
  <si>
    <t>M112316277215Y</t>
  </si>
  <si>
    <t>MEDIATOR GROUP</t>
  </si>
  <si>
    <t>MG</t>
  </si>
  <si>
    <t>00237243561477</t>
  </si>
  <si>
    <t>DOUALA, BASSONG</t>
  </si>
  <si>
    <t>5942</t>
  </si>
  <si>
    <t>P018914403591M</t>
  </si>
  <si>
    <t>LEONNEL LEOTARD</t>
  </si>
  <si>
    <t>677838621</t>
  </si>
  <si>
    <t>5943</t>
  </si>
  <si>
    <t>F/SSEUR DE L'ETAT</t>
  </si>
  <si>
    <t>P107111716538X</t>
  </si>
  <si>
    <t>ABE NDRA MICHEL</t>
  </si>
  <si>
    <t>ETS SOLUTION ENTREPRISE</t>
  </si>
  <si>
    <t>17676</t>
  </si>
  <si>
    <t>75 77 54 89</t>
  </si>
  <si>
    <t>CARREF MODE</t>
  </si>
  <si>
    <t>5944</t>
  </si>
  <si>
    <t>P010016345811Y</t>
  </si>
  <si>
    <t>ETS GARAGE LA REFERENCE PLUS</t>
  </si>
  <si>
    <t>002376.00444</t>
  </si>
  <si>
    <t>VENTE EFFETS DIVERS</t>
  </si>
  <si>
    <t>P017612336527F</t>
  </si>
  <si>
    <t>MOUSSA ALKA</t>
  </si>
  <si>
    <t>677632401</t>
  </si>
  <si>
    <t>5946</t>
  </si>
  <si>
    <t>P119917484616T</t>
  </si>
  <si>
    <t>NDOH NOAH</t>
  </si>
  <si>
    <t>SALOMÉ</t>
  </si>
  <si>
    <t>671858852</t>
  </si>
  <si>
    <t>VENTE GAZ DOMESTIQUE</t>
  </si>
  <si>
    <t>P126700478570Z</t>
  </si>
  <si>
    <t>MAKOUDOM AUGUSTINE</t>
  </si>
  <si>
    <t>696520312</t>
  </si>
  <si>
    <t>FACE MARCHE A</t>
  </si>
  <si>
    <t>5948</t>
  </si>
  <si>
    <t>M092116460317U</t>
  </si>
  <si>
    <t>FINTU HOLDINGS LIMITED</t>
  </si>
  <si>
    <t>243182579</t>
  </si>
  <si>
    <t>RUE DROUOT AKWA</t>
  </si>
  <si>
    <t>5949</t>
  </si>
  <si>
    <t>P018612423221Z</t>
  </si>
  <si>
    <t>ABDOURAMAN BOUBAKARI</t>
  </si>
  <si>
    <t>650835415</t>
  </si>
  <si>
    <t>5950</t>
  </si>
  <si>
    <t>P107616217363T</t>
  </si>
  <si>
    <t>NOUNOU ERNEST SIMPLICE</t>
  </si>
  <si>
    <t>699870406</t>
  </si>
  <si>
    <t>5951</t>
  </si>
  <si>
    <t>P027612497268U</t>
  </si>
  <si>
    <t>ETCHU EPSE AKONJUEN EBOT NKONGHOATAW</t>
  </si>
  <si>
    <t>699504962</t>
  </si>
  <si>
    <t>STREET 7</t>
  </si>
  <si>
    <t>P059417059451G</t>
  </si>
  <si>
    <t>EFOUBA BILOA</t>
  </si>
  <si>
    <t>DIANE MERLINE</t>
  </si>
  <si>
    <t>ESCALE</t>
  </si>
  <si>
    <t>P018918237207S</t>
  </si>
  <si>
    <t>GLWADYS LAURE</t>
  </si>
  <si>
    <t>P056100007784D</t>
  </si>
  <si>
    <t>TCHAMI TIENTCHEU</t>
  </si>
  <si>
    <t>693004949</t>
  </si>
  <si>
    <t>HÔTEL 3T</t>
  </si>
  <si>
    <t>5955</t>
  </si>
  <si>
    <t>P122015947856N</t>
  </si>
  <si>
    <t>MOGOUM FOSSI LAURENCE</t>
  </si>
  <si>
    <t>67567890423</t>
  </si>
  <si>
    <t>5956</t>
  </si>
  <si>
    <t>P089718106897G</t>
  </si>
  <si>
    <t>KITIO NDEMAZE</t>
  </si>
  <si>
    <t>656685971</t>
  </si>
  <si>
    <t>5957</t>
  </si>
  <si>
    <t>P128412412322D</t>
  </si>
  <si>
    <t>HEUKWA TCHAPDA HILAIRE</t>
  </si>
  <si>
    <t>ETS HEUKWA TCHAPDA HILAIRE</t>
  </si>
  <si>
    <t>5958</t>
  </si>
  <si>
    <t>PRESTATIONS DE SERVICES/COMMERCE GÉNÉRAL</t>
  </si>
  <si>
    <t>M032217187128B</t>
  </si>
  <si>
    <t>MARECHAL SARL</t>
  </si>
  <si>
    <t>222012712</t>
  </si>
  <si>
    <t>5959</t>
  </si>
  <si>
    <t>EMPLOYE SCI LUTANE PROPERTIES HOLDING</t>
  </si>
  <si>
    <t>P049513261968R</t>
  </si>
  <si>
    <t>KIMA LIOMBE LUMA</t>
  </si>
  <si>
    <t>NGOUSSO YAOUNDE</t>
  </si>
  <si>
    <t>5960</t>
  </si>
  <si>
    <t>P087617551616L</t>
  </si>
  <si>
    <t>DEUKO TCHIANGA EPSE DJONKOU</t>
  </si>
  <si>
    <t>CELINE VALERIE</t>
  </si>
  <si>
    <t>00237668001160/</t>
  </si>
  <si>
    <t>P097912615888P</t>
  </si>
  <si>
    <t>CHEUDJOU ANDRE LANDRY</t>
  </si>
  <si>
    <t>675490446</t>
  </si>
  <si>
    <t>TAOUNDE 1</t>
  </si>
  <si>
    <t>A COTE TRESOR VOYAGES</t>
  </si>
  <si>
    <t>5962</t>
  </si>
  <si>
    <t>P115500242339N</t>
  </si>
  <si>
    <t>FOGAM</t>
  </si>
  <si>
    <t>677570316</t>
  </si>
  <si>
    <t>5963</t>
  </si>
  <si>
    <t>P089017773892C</t>
  </si>
  <si>
    <t>KOUAGNI</t>
  </si>
  <si>
    <t>GERALDINE JOELLE</t>
  </si>
  <si>
    <t>5964</t>
  </si>
  <si>
    <t>P089416382402Y</t>
  </si>
  <si>
    <t>FOMEKONG</t>
  </si>
  <si>
    <t>JACKSON FELOMEN</t>
  </si>
  <si>
    <t>00237650958762</t>
  </si>
  <si>
    <t>BAMESSIGUE</t>
  </si>
  <si>
    <t>5965</t>
  </si>
  <si>
    <t>P122016936252A</t>
  </si>
  <si>
    <t>NJOBIA COLETTE OKOLE</t>
  </si>
  <si>
    <t>674522150</t>
  </si>
  <si>
    <t>5966</t>
  </si>
  <si>
    <t>P126116360789L</t>
  </si>
  <si>
    <t>TAGHUO FONGUE</t>
  </si>
  <si>
    <t>CHARANTON (ETS LES CAVES D ENKI)</t>
  </si>
  <si>
    <t>023712611282</t>
  </si>
  <si>
    <t>BESSEGUE</t>
  </si>
  <si>
    <t>5967</t>
  </si>
  <si>
    <t>PRODUCTION SEMENCE &amp; TRANS MANIOC</t>
  </si>
  <si>
    <t>M120312716871E</t>
  </si>
  <si>
    <t>GROUPE DES PRODUCTEURS DE SEMENCES ET TRANS MANIOC</t>
  </si>
  <si>
    <t>VATMAS</t>
  </si>
  <si>
    <t>5968</t>
  </si>
  <si>
    <t>P089318587139C</t>
  </si>
  <si>
    <t>BRENDA CHE</t>
  </si>
  <si>
    <t>690252400</t>
  </si>
  <si>
    <t>5969</t>
  </si>
  <si>
    <t>P077000200525N</t>
  </si>
  <si>
    <t>DJEUKOUT TCHINDA</t>
  </si>
  <si>
    <t>ELIAS RAYIM</t>
  </si>
  <si>
    <t>666137783</t>
  </si>
  <si>
    <t>QTIER MONTCHIO
CARREFOUR MBO</t>
  </si>
  <si>
    <t>5970</t>
  </si>
  <si>
    <t>COURTIER D'ASSURANCE</t>
  </si>
  <si>
    <t>M031000031391D</t>
  </si>
  <si>
    <t>ASSUREUR CONSEIL CHRISTIANE.N</t>
  </si>
  <si>
    <t>A.C.C.N SARL</t>
  </si>
  <si>
    <t>675780245</t>
  </si>
  <si>
    <t>5971</t>
  </si>
  <si>
    <t>P019016149890T</t>
  </si>
  <si>
    <t>KOIRE</t>
  </si>
  <si>
    <t>696159073</t>
  </si>
  <si>
    <t>5972</t>
  </si>
  <si>
    <t>P025512465498F</t>
  </si>
  <si>
    <t>NJIONWOUO JUSTIN</t>
  </si>
  <si>
    <t>ETS NJIONWOUO</t>
  </si>
  <si>
    <t>672430423</t>
  </si>
  <si>
    <t>ENTREE ECOLE EXCELLENCE</t>
  </si>
  <si>
    <t>P087117170533E</t>
  </si>
  <si>
    <t>MOUYEKOUOP</t>
  </si>
  <si>
    <t>694403517</t>
  </si>
  <si>
    <t>5974</t>
  </si>
  <si>
    <t>P088816236583S</t>
  </si>
  <si>
    <t>TCHAKAM NOUBISSIE</t>
  </si>
  <si>
    <t>LAURICSSE</t>
  </si>
  <si>
    <t>6951201551</t>
  </si>
  <si>
    <t>RUE TOYOTA, A COTE DU CENTRE D'IMAGERIE</t>
  </si>
  <si>
    <t>P125012703904L</t>
  </si>
  <si>
    <t>WANDA EPSE YAMENDJEU</t>
  </si>
  <si>
    <t>P035515428174B</t>
  </si>
  <si>
    <t>ESSAMBA</t>
  </si>
  <si>
    <t>5977</t>
  </si>
  <si>
    <t>P076912632978U</t>
  </si>
  <si>
    <t>NKENGNE NDE</t>
  </si>
  <si>
    <t>691604362</t>
  </si>
  <si>
    <t>QTIER DJELENG II
LIEU DIT MARCHE A
CPT.104 BLOC D</t>
  </si>
  <si>
    <t>P017000424033Z</t>
  </si>
  <si>
    <t>MODJO EPSE MENTA DJOUOMO LOUISE CHANTAL</t>
  </si>
  <si>
    <t>CPT G 91</t>
  </si>
  <si>
    <t>M100912151115S</t>
  </si>
  <si>
    <t>ST GABRIEL'S COLLEGE</t>
  </si>
  <si>
    <t>P128000417766S</t>
  </si>
  <si>
    <t>NWOS EPSE NNA FRIDAH LAURA</t>
  </si>
  <si>
    <t>7975</t>
  </si>
  <si>
    <t>656711759</t>
  </si>
  <si>
    <t>MONTEE CHAPELLE</t>
  </si>
  <si>
    <t>5981</t>
  </si>
  <si>
    <t>P026500393865W</t>
  </si>
  <si>
    <t>OYONO NGAELA EP MANDENG LYDIENNE</t>
  </si>
  <si>
    <t>8 388</t>
  </si>
  <si>
    <t>33436939</t>
  </si>
  <si>
    <t>FACE RESTAURANT INDIEN</t>
  </si>
  <si>
    <t>5982</t>
  </si>
  <si>
    <t>P014816356521L</t>
  </si>
  <si>
    <t>TCHAWOU JEAN PAUL</t>
  </si>
  <si>
    <t>PEUPLE</t>
  </si>
  <si>
    <t>5983</t>
  </si>
  <si>
    <t>P015600470104A</t>
  </si>
  <si>
    <t>NGARIWA ABA DAVID</t>
  </si>
  <si>
    <t>678675576</t>
  </si>
  <si>
    <t>CENTRE TOWN</t>
  </si>
  <si>
    <t>VENTE BOIS</t>
  </si>
  <si>
    <t>P047012567852R</t>
  </si>
  <si>
    <t>NGANWI FLORENCE</t>
  </si>
  <si>
    <t>673525876</t>
  </si>
  <si>
    <t>2 E RUE NYLON</t>
  </si>
  <si>
    <t>5985</t>
  </si>
  <si>
    <t>BUILDING ATERIALS</t>
  </si>
  <si>
    <t>P098612622985W</t>
  </si>
  <si>
    <t>OKECHUKWU NWEKE</t>
  </si>
  <si>
    <t>675734062</t>
  </si>
  <si>
    <t>SUD-QUEST</t>
  </si>
  <si>
    <t>BESIDE FINI HOTEL ANNEX</t>
  </si>
  <si>
    <t>5986</t>
  </si>
  <si>
    <t>VENTE PRODUITS DE 1ERE NÉCESSITÉ</t>
  </si>
  <si>
    <t>P015116081349U</t>
  </si>
  <si>
    <t>693964503</t>
  </si>
  <si>
    <t>5987</t>
  </si>
  <si>
    <t>VENTE DES BIJOUX PACOTILLES</t>
  </si>
  <si>
    <t>P097512625289F</t>
  </si>
  <si>
    <t>MBOUANGORE EPSE MOUNTAPBEMO AMSETOU</t>
  </si>
  <si>
    <t>697871487</t>
  </si>
  <si>
    <t>CPT 322</t>
  </si>
  <si>
    <t>5988</t>
  </si>
  <si>
    <t>P015800094807D</t>
  </si>
  <si>
    <t>LEUKEU JOSUE</t>
  </si>
  <si>
    <t>ETS LEUKEU JOSUE(SONGO'O BAR)</t>
  </si>
  <si>
    <t>677 70 08 34/222302018</t>
  </si>
  <si>
    <t>CARREFOUR MBOG-ABANG</t>
  </si>
  <si>
    <t>P128512378716J</t>
  </si>
  <si>
    <t>DONGMO FOTSO Hervé Vicaire</t>
  </si>
  <si>
    <t>676341216</t>
  </si>
  <si>
    <t>5990</t>
  </si>
  <si>
    <t>P099716402475T</t>
  </si>
  <si>
    <t>YULIA BENIGNA</t>
  </si>
  <si>
    <t>KATIA MBOUS</t>
  </si>
  <si>
    <t>65880648500</t>
  </si>
  <si>
    <t>SOINS MEDICAUX-MEDECINE GENERAL</t>
  </si>
  <si>
    <t>P096912404873C</t>
  </si>
  <si>
    <t>TALLA JOSEPH</t>
  </si>
  <si>
    <t>CABINET MEDICAL SAINT JOSEPH</t>
  </si>
  <si>
    <t>5992</t>
  </si>
  <si>
    <t>P107517159759U</t>
  </si>
  <si>
    <t>NDESAP</t>
  </si>
  <si>
    <t>SUNAMITE</t>
  </si>
  <si>
    <t>699777545</t>
  </si>
  <si>
    <t>P036918497300W</t>
  </si>
  <si>
    <t>KENGNE EPOUSE MBE</t>
  </si>
  <si>
    <t>698703686</t>
  </si>
  <si>
    <t>5994</t>
  </si>
  <si>
    <t>P019016329857K</t>
  </si>
  <si>
    <t>BABA BOUKAR</t>
  </si>
  <si>
    <t>00237211234324</t>
  </si>
  <si>
    <t>P056916158714Y</t>
  </si>
  <si>
    <t>MAGNE ÉPOUSE NKWEMI</t>
  </si>
  <si>
    <t>675658560</t>
  </si>
  <si>
    <t>A CÔTÉ DE CONGELCAM</t>
  </si>
  <si>
    <t>JOURNALISTE</t>
  </si>
  <si>
    <t>P018316354414R</t>
  </si>
  <si>
    <t>SHEILA MESANGA MINGANG EPSE EPIE ALOBWEDE</t>
  </si>
  <si>
    <t>CHINJONG</t>
  </si>
  <si>
    <t>00237651777844</t>
  </si>
  <si>
    <t>5997</t>
  </si>
  <si>
    <t>P080216437530E</t>
  </si>
  <si>
    <t>ABDOULAHI</t>
  </si>
  <si>
    <t>690876512</t>
  </si>
  <si>
    <t>COMPLEXE COMMERCIAL</t>
  </si>
  <si>
    <t>P017214345229H</t>
  </si>
  <si>
    <t>677101791</t>
  </si>
  <si>
    <t>5999</t>
  </si>
  <si>
    <t>BTP/GENIE CIVIL</t>
  </si>
  <si>
    <t>P015912444099G</t>
  </si>
  <si>
    <t>GLO DAWAY</t>
  </si>
  <si>
    <t>677 64 29 09</t>
  </si>
  <si>
    <t>BASE AERIENNE</t>
  </si>
  <si>
    <t>6000</t>
  </si>
  <si>
    <t>P016412438195H</t>
  </si>
  <si>
    <t>MBINANG ANTOINE</t>
  </si>
  <si>
    <t>663 298 187</t>
  </si>
  <si>
    <t>P122017076942P</t>
  </si>
  <si>
    <t>AZEMFACK JEAN CLAUDE</t>
  </si>
  <si>
    <t>P127112338813P</t>
  </si>
  <si>
    <t>WAFO SIMO NESTOR</t>
  </si>
  <si>
    <t>699619876</t>
  </si>
  <si>
    <t>BASSA PK15</t>
  </si>
  <si>
    <t>ENTREE NSAPPE</t>
  </si>
  <si>
    <t>MECA AUTO</t>
  </si>
  <si>
    <t>P129917422333M</t>
  </si>
  <si>
    <t>NDIKARA</t>
  </si>
  <si>
    <t>EZIKIEL TAH</t>
  </si>
  <si>
    <t>00237681359498</t>
  </si>
  <si>
    <t>FACE ETREE TCHOUAMO</t>
  </si>
  <si>
    <t>ZOO</t>
  </si>
  <si>
    <t>M016200022530S</t>
  </si>
  <si>
    <t>PANDRILLUS</t>
  </si>
  <si>
    <t>677433147</t>
  </si>
  <si>
    <t>BESIDES GENERMERIE</t>
  </si>
  <si>
    <t>6005</t>
  </si>
  <si>
    <t>P069218147324B</t>
  </si>
  <si>
    <t>BANGOUN  NKWENOU SYRIL</t>
  </si>
  <si>
    <t>694379970</t>
  </si>
  <si>
    <t>AUTRES VILLES DU CAMEROUN</t>
  </si>
  <si>
    <t>P030017005561S</t>
  </si>
  <si>
    <t>TEKAZAM NONO LAETICIA SORELLE</t>
  </si>
  <si>
    <t>HOTELLERIE-PRESTATIONS DE SERVICES-COMMERCE GENERAL-IMPORT/EXPORT-ELEVAGE</t>
  </si>
  <si>
    <t>699704220/679208391</t>
  </si>
  <si>
    <t>WINE SHOP</t>
  </si>
  <si>
    <t>P038117721651L</t>
  </si>
  <si>
    <t>FONGANG GWENDOLINE MBAYI (MIWINE ENTERPRISE)</t>
  </si>
  <si>
    <t>680554873</t>
  </si>
  <si>
    <t>BAMENDA IIIe</t>
  </si>
  <si>
    <t>6008</t>
  </si>
  <si>
    <t>P056517729342S</t>
  </si>
  <si>
    <t>MALADI</t>
  </si>
  <si>
    <t>BLAMA</t>
  </si>
  <si>
    <t>00237 697 32 38 65</t>
  </si>
  <si>
    <t>BARRAGE</t>
  </si>
  <si>
    <t>6009</t>
  </si>
  <si>
    <t>P019116667818Q</t>
  </si>
  <si>
    <t>OUSMANE MAHAMAT</t>
  </si>
  <si>
    <t>DISCOTHEQUE</t>
  </si>
  <si>
    <t>P087611354355U</t>
  </si>
  <si>
    <t>NJAMPOU MBATANG</t>
  </si>
  <si>
    <t>75039979</t>
  </si>
  <si>
    <t>6011</t>
  </si>
  <si>
    <t>P128016413967Z</t>
  </si>
  <si>
    <t>TCHINO</t>
  </si>
  <si>
    <t>00237698046000</t>
  </si>
  <si>
    <t>MONTÉE SAFCA</t>
  </si>
  <si>
    <t>6012</t>
  </si>
  <si>
    <t>M052218284966A</t>
  </si>
  <si>
    <t>N.L LA GRACE DE DIEU SARL</t>
  </si>
  <si>
    <t>699 055 738</t>
  </si>
  <si>
    <t>6013</t>
  </si>
  <si>
    <t>P019100529403K</t>
  </si>
  <si>
    <t>676495908</t>
  </si>
  <si>
    <t>LA FORET FACE ESCALE</t>
  </si>
  <si>
    <t>6014</t>
  </si>
  <si>
    <t>P016817706169B</t>
  </si>
  <si>
    <t>MOFOR CHANPON</t>
  </si>
  <si>
    <t>HELEN</t>
  </si>
  <si>
    <t>675721573</t>
  </si>
  <si>
    <t>6015</t>
  </si>
  <si>
    <t>P020217679018F</t>
  </si>
  <si>
    <t>DJOUPOU DJOUFFO</t>
  </si>
  <si>
    <t>MERVEILLE</t>
  </si>
  <si>
    <t>00237691687742</t>
  </si>
  <si>
    <t>P047000027097Z</t>
  </si>
  <si>
    <t>77413235</t>
  </si>
  <si>
    <t>Nyanganza</t>
  </si>
  <si>
    <t>TRANSFORMATEUR</t>
  </si>
  <si>
    <t>6017</t>
  </si>
  <si>
    <t>INGÉNIEUR AGRONOME</t>
  </si>
  <si>
    <t>P128716405077A</t>
  </si>
  <si>
    <t>NTAINTIE</t>
  </si>
  <si>
    <t>BLIKISSOU</t>
  </si>
  <si>
    <t>00237695253254</t>
  </si>
  <si>
    <t>6018</t>
  </si>
  <si>
    <t>TAM</t>
  </si>
  <si>
    <t>P068016416049F</t>
  </si>
  <si>
    <t>NZUKO TAMTO</t>
  </si>
  <si>
    <t>FELIX HERVE</t>
  </si>
  <si>
    <t>00237699263297</t>
  </si>
  <si>
    <t>TOTAL D'EN BAS</t>
  </si>
  <si>
    <t>6019</t>
  </si>
  <si>
    <t>TRANSPORT/TRANSIT</t>
  </si>
  <si>
    <t>M011400048578B</t>
  </si>
  <si>
    <t>STE LTR SARL</t>
  </si>
  <si>
    <t>8738</t>
  </si>
  <si>
    <t>237 674526295</t>
  </si>
  <si>
    <t>6020</t>
  </si>
  <si>
    <t>AGRICULTURE, LOGISTICS &amp; SUPPLY, GENERAL COMMERCE</t>
  </si>
  <si>
    <t>P020116272460Y</t>
  </si>
  <si>
    <t>AMBE NOBERT FUHNWI ( FUSI SNAILERY ENTERPRISE )</t>
  </si>
  <si>
    <t>00237654743836</t>
  </si>
  <si>
    <t>CHIEF STREET</t>
  </si>
  <si>
    <t>JOURNAITE</t>
  </si>
  <si>
    <t>P128816368438F</t>
  </si>
  <si>
    <t>SOMO ANGOULA</t>
  </si>
  <si>
    <t>PIERRETTE MISSENZA</t>
  </si>
  <si>
    <t>00237693280457</t>
  </si>
  <si>
    <t>MONTEE ANGOCK</t>
  </si>
  <si>
    <t>6022</t>
  </si>
  <si>
    <t>P019312416973A</t>
  </si>
  <si>
    <t>676004074</t>
  </si>
  <si>
    <t>P049818307482Z</t>
  </si>
  <si>
    <t>TAMOTSOP</t>
  </si>
  <si>
    <t>AXEL ZEPHIRIN</t>
  </si>
  <si>
    <t>00237691840580</t>
  </si>
  <si>
    <t>P055818514766Z</t>
  </si>
  <si>
    <t>MANKANG KINGUE</t>
  </si>
  <si>
    <t>675245678</t>
  </si>
  <si>
    <t>BOJOGO ECOLE PUBLIQUE</t>
  </si>
  <si>
    <t>TISSAGE</t>
  </si>
  <si>
    <t>P015512442756Z</t>
  </si>
  <si>
    <t>MGBIEPIT JACQUELINE</t>
  </si>
  <si>
    <t>699448483</t>
  </si>
  <si>
    <t>NJIYOUOM</t>
  </si>
  <si>
    <t>ARTISANAT</t>
  </si>
  <si>
    <t>P087812701616G</t>
  </si>
  <si>
    <t>NGANAHAÏ</t>
  </si>
  <si>
    <t>678285792</t>
  </si>
  <si>
    <t>M119817235636C</t>
  </si>
  <si>
    <t>E PR LES FABLES DE LA FONTAINE</t>
  </si>
  <si>
    <t>P087712493873N</t>
  </si>
  <si>
    <t>NGANTCHE TAKAM</t>
  </si>
  <si>
    <t>THIERRY AUGUSTIN</t>
  </si>
  <si>
    <t>699981433</t>
  </si>
  <si>
    <t>NLONGKAK / CARREFOUR</t>
  </si>
  <si>
    <t>6029</t>
  </si>
  <si>
    <t>P038512442877Z</t>
  </si>
  <si>
    <t>P016212117202Q</t>
  </si>
  <si>
    <t>690901841</t>
  </si>
  <si>
    <t>6031</t>
  </si>
  <si>
    <t>P027412621021L</t>
  </si>
  <si>
    <t>FOUMONI</t>
  </si>
  <si>
    <t>P069112654722G</t>
  </si>
  <si>
    <t>TSANGA TSANGA</t>
  </si>
  <si>
    <t>VICTORINE VANESSA</t>
  </si>
  <si>
    <t>658188000</t>
  </si>
  <si>
    <t>NKONGOA BORNE FONTAINE</t>
  </si>
  <si>
    <t>PEINTURE - BRANDING</t>
  </si>
  <si>
    <t>M072116413508W</t>
  </si>
  <si>
    <t>FB SERVICES SARL</t>
  </si>
  <si>
    <t>699500104</t>
  </si>
  <si>
    <t>DERRIERE COLLEGE DE LA SALLE</t>
  </si>
  <si>
    <t>6034</t>
  </si>
  <si>
    <t>P059518176294Y</t>
  </si>
  <si>
    <t>DJUDJO FOSSI KEVINE ARMEL(CABINET DE SOINS SANTE ET BIEN ETRE)</t>
  </si>
  <si>
    <t>002377798251</t>
  </si>
  <si>
    <t>6035</t>
  </si>
  <si>
    <t>PRESTATIONS MARITIMES</t>
  </si>
  <si>
    <t>M121312403557M</t>
  </si>
  <si>
    <t>PRESTATIONS MARITIMES SARLPRES</t>
  </si>
  <si>
    <t>PRESTATIONS MARITIMES SARL</t>
  </si>
  <si>
    <t>673300551</t>
  </si>
  <si>
    <t>A COTE MARINA PLAISANCE</t>
  </si>
  <si>
    <t>6036</t>
  </si>
  <si>
    <t>VENTE DU CIMENT</t>
  </si>
  <si>
    <t>P088912680308N</t>
  </si>
  <si>
    <t>KOUKEM ROSTANT</t>
  </si>
  <si>
    <t>677768979</t>
  </si>
  <si>
    <t>ENTREE PETIT BONANJO</t>
  </si>
  <si>
    <t>6037</t>
  </si>
  <si>
    <t>P118218188028D</t>
  </si>
  <si>
    <t>IBRAHIM FALL</t>
  </si>
  <si>
    <t>693267693</t>
  </si>
  <si>
    <t>KASKAO YAGOUA</t>
  </si>
  <si>
    <t>6038</t>
  </si>
  <si>
    <t>P018412418978E</t>
  </si>
  <si>
    <t>NGUIMJIO FIDELE</t>
  </si>
  <si>
    <t>696407618</t>
  </si>
  <si>
    <t>6039</t>
  </si>
  <si>
    <t>P068417077968B</t>
  </si>
  <si>
    <t>ESTHER TABE AYUK</t>
  </si>
  <si>
    <t>00237673340392</t>
  </si>
  <si>
    <t>PRESTATIONS-COMMERCE-IMP/EXP-NEGOCE</t>
  </si>
  <si>
    <t>M011912736784L</t>
  </si>
  <si>
    <t>NC LIGHT SARL</t>
  </si>
  <si>
    <t>694179674</t>
  </si>
  <si>
    <t>RUE DE LA CASSE</t>
  </si>
  <si>
    <t>6041</t>
  </si>
  <si>
    <t>M032118522046T</t>
  </si>
  <si>
    <t>CLINIQUE DENTAIRE WADO</t>
  </si>
  <si>
    <t>WADO MED SUARL</t>
  </si>
  <si>
    <t>SOINS BUCCAUX DENTAIRES, COMMERCIALISATION &amp; IMPORTATION DU MATERIELS ET ACCESSOIRES MEDICAUX, PRESTATIONS DE SERVICES</t>
  </si>
  <si>
    <t>695858461</t>
  </si>
  <si>
    <t>TOTAL LOGPOM</t>
  </si>
  <si>
    <t>6042</t>
  </si>
  <si>
    <t>P049616383903G</t>
  </si>
  <si>
    <t>SAME MOUKOUDI</t>
  </si>
  <si>
    <t>SYBILE ELSA</t>
  </si>
  <si>
    <t>00237677078788</t>
  </si>
  <si>
    <t>6043</t>
  </si>
  <si>
    <t>P048416273230E</t>
  </si>
  <si>
    <t>TSAPI DJOUDA</t>
  </si>
  <si>
    <t>CAROLINE LINDA (ETS RESIDENCE CAROLINE)</t>
  </si>
  <si>
    <t>693502025</t>
  </si>
  <si>
    <t>FACE COLLEGE ST CHARLES BORROME</t>
  </si>
  <si>
    <t>P068217891356T</t>
  </si>
  <si>
    <t>677019268</t>
  </si>
  <si>
    <t>CARRIERE (ZONE INDUSTRIELLE)</t>
  </si>
  <si>
    <t>P119117964460P</t>
  </si>
  <si>
    <t>MOUHAMAN</t>
  </si>
  <si>
    <t>ISSOUHOU</t>
  </si>
  <si>
    <t>694933712</t>
  </si>
  <si>
    <t>P098817287725B</t>
  </si>
  <si>
    <t>MBOUTSA</t>
  </si>
  <si>
    <t>671161189</t>
  </si>
  <si>
    <t>6047</t>
  </si>
  <si>
    <t>SALE OF PLASTICS</t>
  </si>
  <si>
    <t>P068612414723X</t>
  </si>
  <si>
    <t>KEUMATIO KECHU</t>
  </si>
  <si>
    <t>675514539</t>
  </si>
  <si>
    <t>NEW MARKET</t>
  </si>
  <si>
    <t>P018316747494K</t>
  </si>
  <si>
    <t>TCHOKOUALI</t>
  </si>
  <si>
    <t>696292878</t>
  </si>
  <si>
    <t>6049</t>
  </si>
  <si>
    <t>P019016359541U</t>
  </si>
  <si>
    <t>NGO'OYIE</t>
  </si>
  <si>
    <t>EDWIGE FELICITE</t>
  </si>
  <si>
    <t>0023769567361</t>
  </si>
  <si>
    <t>M040016239041W</t>
  </si>
  <si>
    <t>FIRST CONFORD SARL</t>
  </si>
  <si>
    <t>00237620513069</t>
  </si>
  <si>
    <t>M061417256772C</t>
  </si>
  <si>
    <t>E CATH ST JOSEPH 1- FRANCO</t>
  </si>
  <si>
    <t>657856708</t>
  </si>
  <si>
    <t>MBOAMANGA</t>
  </si>
  <si>
    <t>P046500340508L</t>
  </si>
  <si>
    <t>TCHALEU NGUENKAM BENJAMIN CLET</t>
  </si>
  <si>
    <t>CENTRE MEDICAL DE BONANJO</t>
  </si>
  <si>
    <t>12 605</t>
  </si>
  <si>
    <t>699440161</t>
  </si>
  <si>
    <t>CARREFOUR ARMEE DE L'AIR</t>
  </si>
  <si>
    <t>VENTE DES APPAREILS DE MUSIQUE</t>
  </si>
  <si>
    <t>P027516420574Q</t>
  </si>
  <si>
    <t>OGBAJI</t>
  </si>
  <si>
    <t>OSMOND CHRISTOPHER</t>
  </si>
  <si>
    <t>00237671004505</t>
  </si>
  <si>
    <t>P037512582647J</t>
  </si>
  <si>
    <t>MAFONKOU PHILOMENE</t>
  </si>
  <si>
    <t>699150843</t>
  </si>
  <si>
    <t>DJELENG 5</t>
  </si>
  <si>
    <t>FACE ENTRÉE BOUCHERIE</t>
  </si>
  <si>
    <t>P049216073965H</t>
  </si>
  <si>
    <t>NYATCHOU NGONGANG CEDRIC CAREL</t>
  </si>
  <si>
    <t>Marché central</t>
  </si>
  <si>
    <t>693321637</t>
  </si>
  <si>
    <t>M012317856045T</t>
  </si>
  <si>
    <t>CLINIQUE DENTAIRE AURORE SARL</t>
  </si>
  <si>
    <t>SOINS DENTAIRES, PROTHÈSES DENTAIRES, AUTRES MÉDICALES</t>
  </si>
  <si>
    <t>00237697538807</t>
  </si>
  <si>
    <t>CENTRE EQUESTRE TEL 693671688</t>
  </si>
  <si>
    <t>6057</t>
  </si>
  <si>
    <t>P016412634460B</t>
  </si>
  <si>
    <t>676825105</t>
  </si>
  <si>
    <t>IMMATRICULATION-BTP-GESTION IMMOBILI</t>
  </si>
  <si>
    <t>M032014412125F</t>
  </si>
  <si>
    <t>SOCIETE HORIZON SARL</t>
  </si>
  <si>
    <t>697073205</t>
  </si>
  <si>
    <t>DEGNILEUSE</t>
  </si>
  <si>
    <t>P087616280953P</t>
  </si>
  <si>
    <t>JEAN ROBERT</t>
  </si>
  <si>
    <t>672078504</t>
  </si>
  <si>
    <t>6060</t>
  </si>
  <si>
    <t>P017000454064H</t>
  </si>
  <si>
    <t>KEMOGNE THEODORE</t>
  </si>
  <si>
    <t>677835905</t>
  </si>
  <si>
    <t>IMPORT-EXPORT&amp;PRESTATION DE SERVICES</t>
  </si>
  <si>
    <t>M111712653404Y</t>
  </si>
  <si>
    <t>SUCCES INTERNATIONAL COMPANY LTD SARL</t>
  </si>
  <si>
    <t>SUC-INTER LTD</t>
  </si>
  <si>
    <t>675645001</t>
  </si>
  <si>
    <t>6062</t>
  </si>
  <si>
    <t>P058617024143P</t>
  </si>
  <si>
    <t>MBEUCHIN. FUBA</t>
  </si>
  <si>
    <t>CONSTANTIN JULIEN</t>
  </si>
  <si>
    <t>691898551</t>
  </si>
  <si>
    <t>BGTÉ</t>
  </si>
  <si>
    <t>VENTE DE MECHE</t>
  </si>
  <si>
    <t>P029217804105D</t>
  </si>
  <si>
    <t>KEGNE VIKIE</t>
  </si>
  <si>
    <t>677395959</t>
  </si>
  <si>
    <t>677395959@GMAIL.COM</t>
  </si>
  <si>
    <t>6064</t>
  </si>
  <si>
    <t>P088518464952L</t>
  </si>
  <si>
    <t>DEZO</t>
  </si>
  <si>
    <t>COLINCE</t>
  </si>
  <si>
    <t>699165190</t>
  </si>
  <si>
    <t>P117500486928K</t>
  </si>
  <si>
    <t>KOUEBO FONDJA OLIVIER</t>
  </si>
  <si>
    <t>ETS KUEBOU ET FILS</t>
  </si>
  <si>
    <t>699742663</t>
  </si>
  <si>
    <t>BODOMO</t>
  </si>
  <si>
    <t>FACE OLYMPIA</t>
  </si>
  <si>
    <t>6066</t>
  </si>
  <si>
    <t>P087318582210M</t>
  </si>
  <si>
    <t>INNOCENT .</t>
  </si>
  <si>
    <t>6067</t>
  </si>
  <si>
    <t>P106300196103W</t>
  </si>
  <si>
    <t>SONNA LUCIENNE</t>
  </si>
  <si>
    <t>677947461</t>
  </si>
  <si>
    <t>FACE CENTRAL BAR BONANGOH</t>
  </si>
  <si>
    <t>6068</t>
  </si>
  <si>
    <t>Prestation de Servives</t>
  </si>
  <si>
    <t>P087400391836Q</t>
  </si>
  <si>
    <t>NKA'A</t>
  </si>
  <si>
    <t>DAVID VINCENT FILS</t>
  </si>
  <si>
    <t>696034136</t>
  </si>
  <si>
    <t>YAOUNDE/CITE VERTE</t>
  </si>
  <si>
    <t>6069</t>
  </si>
  <si>
    <t>P088412488079N</t>
  </si>
  <si>
    <t>SANGONO YANNICK</t>
  </si>
  <si>
    <t>675719707</t>
  </si>
  <si>
    <t>TOTAL ECOLE DE POLICE</t>
  </si>
  <si>
    <t>P068113386443U</t>
  </si>
  <si>
    <t>EKOYIN DINE</t>
  </si>
  <si>
    <t>EMPLOYE STEP BY STEP SUCCESS BILINGUAL NURSERY AND PRIMARY SCHOOL BAFIA</t>
  </si>
  <si>
    <t>698917023</t>
  </si>
  <si>
    <t>WANDALA BAFIA</t>
  </si>
  <si>
    <t>6071</t>
  </si>
  <si>
    <t>P109012241285Y</t>
  </si>
  <si>
    <t>FOTSO PELAP Moise</t>
  </si>
  <si>
    <t>676425854</t>
  </si>
  <si>
    <t>MARCHE DES ARACHIDES</t>
  </si>
  <si>
    <t>P118217443394T</t>
  </si>
  <si>
    <t>NKUNJU</t>
  </si>
  <si>
    <t>00237677000001</t>
  </si>
  <si>
    <t>PRESTATION SERVICES -ING.INFO.</t>
  </si>
  <si>
    <t>M110100013170H</t>
  </si>
  <si>
    <t>MULTIPLEX SARL</t>
  </si>
  <si>
    <t>MULTIPLEX</t>
  </si>
  <si>
    <t>15300</t>
  </si>
  <si>
    <t>656444444</t>
  </si>
  <si>
    <t>6074</t>
  </si>
  <si>
    <t>P028516074719E</t>
  </si>
  <si>
    <t>NANLEFACK</t>
  </si>
  <si>
    <t>676 33 35 97</t>
  </si>
  <si>
    <t>DESCENTE ROYOLE</t>
  </si>
  <si>
    <t>6075</t>
  </si>
  <si>
    <t>P098012327568Q</t>
  </si>
  <si>
    <t>YEMELONG LONDO CLAUDINE</t>
  </si>
  <si>
    <t>699452733</t>
  </si>
  <si>
    <t>FACE MISSION CATHOLIQUE</t>
  </si>
  <si>
    <t>P128717036999U</t>
  </si>
  <si>
    <t>YAMSI</t>
  </si>
  <si>
    <t>THERESE FLORENCE</t>
  </si>
  <si>
    <t>2665496</t>
  </si>
  <si>
    <t>M081914182239X</t>
  </si>
  <si>
    <t>WISDOM HEALTH CARE CENTRE COMPANY LTD</t>
  </si>
  <si>
    <t>WHCC.CO LTD</t>
  </si>
  <si>
    <t>LTD</t>
  </si>
  <si>
    <t>CHATEAU D'EAU.RUE EN PAVES</t>
  </si>
  <si>
    <t>CCE GL/VENTE MAT.ELECTRIQUE</t>
  </si>
  <si>
    <t>M061200041971Z</t>
  </si>
  <si>
    <t>GENERAL TRADING AND SERVICE</t>
  </si>
  <si>
    <t>GETRAS SARL</t>
  </si>
  <si>
    <t>9445</t>
  </si>
  <si>
    <t>696208224</t>
  </si>
  <si>
    <t>A COTE BOUL PLAZA</t>
  </si>
  <si>
    <t>P116318493426N</t>
  </si>
  <si>
    <t>FETWA</t>
  </si>
  <si>
    <t>681875995</t>
  </si>
  <si>
    <t>M011712589007F</t>
  </si>
  <si>
    <t>STE ST JACQUET DISTRIBUTION SARL</t>
  </si>
  <si>
    <t>699 99 42 40</t>
  </si>
  <si>
    <t>6081</t>
  </si>
  <si>
    <t>P058917882303J</t>
  </si>
  <si>
    <t>TCHAHABON</t>
  </si>
  <si>
    <t>DONALD FRANCK</t>
  </si>
  <si>
    <t>00237696890001</t>
  </si>
  <si>
    <t>PONT NYLON</t>
  </si>
  <si>
    <t>6082</t>
  </si>
  <si>
    <t>ASSOCIATION DE BIENFAISANCE</t>
  </si>
  <si>
    <t>M011612585788T</t>
  </si>
  <si>
    <t>ORPHELINAT LE BIENFAITEUR</t>
  </si>
  <si>
    <t>694096677</t>
  </si>
  <si>
    <t>COMPANY</t>
  </si>
  <si>
    <t>6083</t>
  </si>
  <si>
    <t>P076912733693A</t>
  </si>
  <si>
    <t>ANDELLA ANDELLA</t>
  </si>
  <si>
    <t>ANGUISSA STADE MALIEN</t>
  </si>
  <si>
    <t>6084</t>
  </si>
  <si>
    <t>P058116144394Y</t>
  </si>
  <si>
    <t>TUWEH</t>
  </si>
  <si>
    <t>CHRISTIANA NTUBA</t>
  </si>
  <si>
    <t>672543808</t>
  </si>
  <si>
    <t>DERRIERE SAPEURS</t>
  </si>
  <si>
    <t>GESTION IMMOBILIÈRE</t>
  </si>
  <si>
    <t>M041914405111N</t>
  </si>
  <si>
    <t>SOCIÉTÉ CIVILE IMMOBILIÈRE SCI HTB</t>
  </si>
  <si>
    <t>SCI HTB</t>
  </si>
  <si>
    <t>699893738</t>
  </si>
  <si>
    <t>6086</t>
  </si>
  <si>
    <t>P028400445545K</t>
  </si>
  <si>
    <t>EVELYNE MARLYSE EPSEE NGOUANA</t>
  </si>
  <si>
    <t>DJOUMESSI YEWGA</t>
  </si>
  <si>
    <t>697421470</t>
  </si>
  <si>
    <t>GAROUA 3EME</t>
  </si>
  <si>
    <t>P119618303449B</t>
  </si>
  <si>
    <t>MOHAMED AMIN</t>
  </si>
  <si>
    <t>00237697506493</t>
  </si>
  <si>
    <t>MAROUA MARCHE COMIS</t>
  </si>
  <si>
    <t>VENTE CHAPEAUX</t>
  </si>
  <si>
    <t>P049018532111W</t>
  </si>
  <si>
    <t>KALEU ZOKOU</t>
  </si>
  <si>
    <t>FELIX CHRISTIAN</t>
  </si>
  <si>
    <t>679199065</t>
  </si>
  <si>
    <t>P070516583327A</t>
  </si>
  <si>
    <t>BOUNAM NGOULBETI</t>
  </si>
  <si>
    <t>00237697185109</t>
  </si>
  <si>
    <t>6090</t>
  </si>
  <si>
    <t>P088218112340T</t>
  </si>
  <si>
    <t>YOUNOUSA YOUGOUDA (ETS YOUNOUSA YOUGOUDA )</t>
  </si>
  <si>
    <t>656470418</t>
  </si>
  <si>
    <t>L'ACQUISITION DES IMMEUBLES</t>
  </si>
  <si>
    <t>M032217184457Z</t>
  </si>
  <si>
    <t>MISSIPI GROUPE IMMOBILIER</t>
  </si>
  <si>
    <t>SCI MISSIPI GROUPE IMMOBILIER</t>
  </si>
  <si>
    <t>677002525</t>
  </si>
  <si>
    <t>RUE PASTEUR LOTIN SAME</t>
  </si>
  <si>
    <t>P018217588199X</t>
  </si>
  <si>
    <t>NGUELLE ROSE</t>
  </si>
  <si>
    <t>677021944</t>
  </si>
  <si>
    <t>P019817365533K</t>
  </si>
  <si>
    <t>00237695232176</t>
  </si>
  <si>
    <t>P039012381321P</t>
  </si>
  <si>
    <t>NGUETOUMG KANOUO GUENOLE</t>
  </si>
  <si>
    <t>670465641</t>
  </si>
  <si>
    <t>6095</t>
  </si>
  <si>
    <t>P078012615677L</t>
  </si>
  <si>
    <t>OUMAROU HAMADOU</t>
  </si>
  <si>
    <t>675127634</t>
  </si>
  <si>
    <t>SOUS MANGUIERS</t>
  </si>
  <si>
    <t>P098714698338H</t>
  </si>
  <si>
    <t>MBOMBO NJOYA LEILA</t>
  </si>
  <si>
    <t>(ETS BABY EVEIL)</t>
  </si>
  <si>
    <t>691308029</t>
  </si>
  <si>
    <t>PRESTATION-IMP/EXP-PROD/VTE SUPPORTS</t>
  </si>
  <si>
    <t>M021912751628W</t>
  </si>
  <si>
    <t>IMA DEVELOPMENT SARL</t>
  </si>
  <si>
    <t>IDS SARL</t>
  </si>
  <si>
    <t>699563626</t>
  </si>
  <si>
    <t>DERRIERE SANTA LUCIA</t>
  </si>
  <si>
    <t>EXPLOITATANT FORESTIER</t>
  </si>
  <si>
    <t>M120717712894N</t>
  </si>
  <si>
    <t>CANA BOIS SARL</t>
  </si>
  <si>
    <t>6099</t>
  </si>
  <si>
    <t>P126612645731K</t>
  </si>
  <si>
    <t>MBU OUSMANOU</t>
  </si>
  <si>
    <t>663958160</t>
  </si>
  <si>
    <t>MALANTOUEN</t>
  </si>
  <si>
    <t>MANGUIEMBOU</t>
  </si>
  <si>
    <t>6100</t>
  </si>
  <si>
    <t>P078700546534H</t>
  </si>
  <si>
    <t>DONJIEU KENFACK Raoul</t>
  </si>
  <si>
    <t>Chez Raoul</t>
  </si>
  <si>
    <t>695783326</t>
  </si>
  <si>
    <t>Camp Nanga</t>
  </si>
  <si>
    <t>carrefour Camp Nanga</t>
  </si>
  <si>
    <t>6101</t>
  </si>
  <si>
    <t>ORGANISATIONS EVENEMENTS; CADEAUX PERSONNALISES</t>
  </si>
  <si>
    <t>M022416397293X</t>
  </si>
  <si>
    <t>WITH ALL MY LOVE SARL</t>
  </si>
  <si>
    <t>WAML SARL</t>
  </si>
  <si>
    <t>00237621368924</t>
  </si>
  <si>
    <t>MAKEPE - ST TROPEZ</t>
  </si>
  <si>
    <t>PRISE DE PARTICIPATIONS/PREST SCES</t>
  </si>
  <si>
    <t>M031712623917G</t>
  </si>
  <si>
    <t>STE BEETLE HERITAGE HOLDING S.A</t>
  </si>
  <si>
    <t>699734563</t>
  </si>
  <si>
    <t>ESSENGUE/PLACE DE L UDEAC APRES SOCOMAR</t>
  </si>
  <si>
    <t>VENTE DE BOISSONS ALCOOLISÉES</t>
  </si>
  <si>
    <t>P029017152687R</t>
  </si>
  <si>
    <t>GUIMGO</t>
  </si>
  <si>
    <t>SYLVIE AIMÉE</t>
  </si>
  <si>
    <t>673290859</t>
  </si>
  <si>
    <t>FACE CCA</t>
  </si>
  <si>
    <t>P025112680164C</t>
  </si>
  <si>
    <t>WANDJA</t>
  </si>
  <si>
    <t>6105</t>
  </si>
  <si>
    <t>PACKAGING &amp; COMMERCE GENERAL</t>
  </si>
  <si>
    <t>M012118452858C</t>
  </si>
  <si>
    <t>FUN MEDIA SARL</t>
  </si>
  <si>
    <t>675615455</t>
  </si>
  <si>
    <t>6106</t>
  </si>
  <si>
    <t>P088915173098F</t>
  </si>
  <si>
    <t>MBIGHO THOMAS MOKUM</t>
  </si>
  <si>
    <t>677654980</t>
  </si>
  <si>
    <t>SISIA 2 NKWEN</t>
  </si>
  <si>
    <t>P045812150306D</t>
  </si>
  <si>
    <t>NGA MINKALA EPSEE MOUKO</t>
  </si>
  <si>
    <t>694563893</t>
  </si>
  <si>
    <t>6108</t>
  </si>
  <si>
    <t>P117117040342M</t>
  </si>
  <si>
    <t>EKOLLE MOUEN FRANÇOISE</t>
  </si>
  <si>
    <t>659259561</t>
  </si>
  <si>
    <t>Dombe</t>
  </si>
  <si>
    <t>P077316337939N</t>
  </si>
  <si>
    <t>NGUEMA</t>
  </si>
  <si>
    <t>FRANCOISE OLGA</t>
  </si>
  <si>
    <t>690488057</t>
  </si>
  <si>
    <t>ENTREPRICE INDIVIDUEL</t>
  </si>
  <si>
    <t>CARREFOUR MVONDO</t>
  </si>
  <si>
    <t>CÔTÉ FLORENCE HÔTEL</t>
  </si>
  <si>
    <t>6110</t>
  </si>
  <si>
    <t>P119617572859J</t>
  </si>
  <si>
    <t>HAMADAMA</t>
  </si>
  <si>
    <t>00237673818655</t>
  </si>
  <si>
    <t>MBANG BEL</t>
  </si>
  <si>
    <t>VENTE CONSOMMABLES INFORM</t>
  </si>
  <si>
    <t>M121412242753C</t>
  </si>
  <si>
    <t>EML COMPUTER SARL</t>
  </si>
  <si>
    <t>699 574 657</t>
  </si>
  <si>
    <t>GRAND MUOLIN</t>
  </si>
  <si>
    <t>FACE OI LYBIA</t>
  </si>
  <si>
    <t>P056116295294R</t>
  </si>
  <si>
    <t>NGO MATIP</t>
  </si>
  <si>
    <t>MARIE NEIGE</t>
  </si>
  <si>
    <t>672954525</t>
  </si>
  <si>
    <t>LYCÉE DE MIMBOMAN</t>
  </si>
  <si>
    <t>6113</t>
  </si>
  <si>
    <t>commerce General et prestations de services</t>
  </si>
  <si>
    <t>P067800383501S</t>
  </si>
  <si>
    <t>FOUDA MEBARA ANGELBERT</t>
  </si>
  <si>
    <t>ETS LA QUALITE</t>
  </si>
  <si>
    <t>SOA/NKOLFOULOU</t>
  </si>
  <si>
    <t>6114</t>
  </si>
  <si>
    <t>P088816107318P</t>
  </si>
  <si>
    <t>NDOBI ANOKO</t>
  </si>
  <si>
    <t>00237696018012</t>
  </si>
  <si>
    <t>M052116143930U</t>
  </si>
  <si>
    <t>QUANTUM PRIVATE EQUITY PARTNERS LLC</t>
  </si>
  <si>
    <t>QPEP LLC</t>
  </si>
  <si>
    <t>INVESTMENT IN THE FINANCIAL SECURITIES &amp; DIVERSE FINANCIAL MARKETS &amp; IN OTHER BUSINESS VENTURES</t>
  </si>
  <si>
    <t>678992731</t>
  </si>
  <si>
    <t>OPPOSITE DALIKO</t>
  </si>
  <si>
    <t>RESPONSABLE D'ENTRETIEN</t>
  </si>
  <si>
    <t>P026318046359T</t>
  </si>
  <si>
    <t>BISSO</t>
  </si>
  <si>
    <t>P058212554288P</t>
  </si>
  <si>
    <t>CHILAYOU DJISSE EDDY MICHEL</t>
  </si>
  <si>
    <t>ETS CAMEROUN METAL</t>
  </si>
  <si>
    <t>18187</t>
  </si>
  <si>
    <t>677259065</t>
  </si>
  <si>
    <t>SHELL NEW BELL</t>
  </si>
  <si>
    <t>P089517279922P</t>
  </si>
  <si>
    <t>TANGARA</t>
  </si>
  <si>
    <t>MAHAMADOU</t>
  </si>
  <si>
    <t>56786532</t>
  </si>
  <si>
    <t>6119</t>
  </si>
  <si>
    <t>ATELIER DECOUTURE</t>
  </si>
  <si>
    <t>P017412287717J</t>
  </si>
  <si>
    <t>KENGNE  EP WAFO GILBERTINEETS</t>
  </si>
  <si>
    <t>ETS KEGNE GILBERTINE</t>
  </si>
  <si>
    <t>670 041 926</t>
  </si>
  <si>
    <t>BOUTIQUE Q 19</t>
  </si>
  <si>
    <t>6120</t>
  </si>
  <si>
    <t>P059316281424J</t>
  </si>
  <si>
    <t>KIN</t>
  </si>
  <si>
    <t>HILDA</t>
  </si>
  <si>
    <t>00237679650963</t>
  </si>
  <si>
    <t>6121</t>
  </si>
  <si>
    <t>P057818191154S</t>
  </si>
  <si>
    <t>NTSAMA</t>
  </si>
  <si>
    <t>677043331</t>
  </si>
  <si>
    <t>6122</t>
  </si>
  <si>
    <t>P078917227330F</t>
  </si>
  <si>
    <t>DJAFAROU SOULEYMANOU</t>
  </si>
  <si>
    <t>ETS DIESEL TRUCKS SERVICES</t>
  </si>
  <si>
    <t>REPARATION DES POMPES A INJECTION MECANIQUE ET ELECTRONIQUE</t>
  </si>
  <si>
    <t>699 256 889  -  690 287 323</t>
  </si>
  <si>
    <t>NEWTON AEROPORT</t>
  </si>
  <si>
    <t>P048712488452W</t>
  </si>
  <si>
    <t>KADZI TCHINDA BRICE</t>
  </si>
  <si>
    <t>699552758</t>
  </si>
  <si>
    <t>6124</t>
  </si>
  <si>
    <t>P010018110164Q</t>
  </si>
  <si>
    <t>MOUDOUSSOUROU ILLA</t>
  </si>
  <si>
    <t>00237670968888</t>
  </si>
  <si>
    <t>P019212419418J</t>
  </si>
  <si>
    <t>ATEBA ATEBA ETIENNE BRICE</t>
  </si>
  <si>
    <t>ETS ATEBA</t>
  </si>
  <si>
    <t>675215775</t>
  </si>
  <si>
    <t>P017912412997L</t>
  </si>
  <si>
    <t>MBONGO PERPETUE</t>
  </si>
  <si>
    <t>691701780</t>
  </si>
  <si>
    <t>6127</t>
  </si>
  <si>
    <t>M021200040756Z</t>
  </si>
  <si>
    <t>PROPTIMUM SARL</t>
  </si>
  <si>
    <t>7380</t>
  </si>
  <si>
    <t>674859283</t>
  </si>
  <si>
    <t>6128</t>
  </si>
  <si>
    <t>COLLECTE D'EPARGNE ET L'OCTOI DU CREDIT</t>
  </si>
  <si>
    <t>M122316408475Z</t>
  </si>
  <si>
    <t>SOCIETE COOPERATIVE AVEC CONSEIL D'ADMINISTRATION D'EPARGNE ET DE CREDIT LA MUTUELLE DES JEUNES ENTREPRENEURS DU CAMEROUN.</t>
  </si>
  <si>
    <t>"MUJEC COOP-CA''.</t>
  </si>
  <si>
    <t>00237697258597</t>
  </si>
  <si>
    <t>RAS DE CHAUSSE HOTEL MIWO</t>
  </si>
  <si>
    <t>6129</t>
  </si>
  <si>
    <t>P055812337279B</t>
  </si>
  <si>
    <t>SON DIEUDONNE</t>
  </si>
  <si>
    <t>699557291</t>
  </si>
  <si>
    <t>EKITE</t>
  </si>
  <si>
    <t>A COTE OCEAN</t>
  </si>
  <si>
    <t>P018217446485C</t>
  </si>
  <si>
    <t>UWIMANA</t>
  </si>
  <si>
    <t>FELICITEE</t>
  </si>
  <si>
    <t>00237691207981</t>
  </si>
  <si>
    <t>LADA</t>
  </si>
  <si>
    <t>6131</t>
  </si>
  <si>
    <t>FRIPIER</t>
  </si>
  <si>
    <t>P016316322887F</t>
  </si>
  <si>
    <t>SOUOPGOUI</t>
  </si>
  <si>
    <t>00237677578233</t>
  </si>
  <si>
    <t>OUEST CAMEROUNE</t>
  </si>
  <si>
    <t>6132</t>
  </si>
  <si>
    <t>PRESTATIONS SERVICES/TRAVAUX PUB.</t>
  </si>
  <si>
    <t>M021200042747R</t>
  </si>
  <si>
    <t>SOCIETE LEGLOBE SARL</t>
  </si>
  <si>
    <t>12153</t>
  </si>
  <si>
    <t>237 222 221 819</t>
  </si>
  <si>
    <t>SOCSUBA</t>
  </si>
  <si>
    <t>P098616330706T</t>
  </si>
  <si>
    <t>BAWOURO</t>
  </si>
  <si>
    <t>MC</t>
  </si>
  <si>
    <t>6134</t>
  </si>
  <si>
    <t>P018216364022M</t>
  </si>
  <si>
    <t>M082116396761L</t>
  </si>
  <si>
    <t>BISE SARL</t>
  </si>
  <si>
    <t>COMMERCE GENERAL, TRANSPORT, PRESTATIONS DE SERVICES</t>
  </si>
  <si>
    <t>696222864</t>
  </si>
  <si>
    <t>6136</t>
  </si>
  <si>
    <t>P035718604537U</t>
  </si>
  <si>
    <t>NGADJOU</t>
  </si>
  <si>
    <t>677539745</t>
  </si>
  <si>
    <t>6137</t>
  </si>
  <si>
    <t>P069717874725P</t>
  </si>
  <si>
    <t>CHARLES LUANGA BOFA</t>
  </si>
  <si>
    <t>( PIXELATED 237 ENTERPRISE)</t>
  </si>
  <si>
    <t>SALES OF ELECTRONICS, GENERAL CONTRACTS, COMMERCE,ENTERTAINMENT SUBSCRIPTION, PHONE REPAIRS, RENTALS</t>
  </si>
  <si>
    <t>675566123</t>
  </si>
  <si>
    <t>P019615241774G</t>
  </si>
  <si>
    <t>NGONO ZOA</t>
  </si>
  <si>
    <t>MARIE MYRIAM</t>
  </si>
  <si>
    <t>6953262212</t>
  </si>
  <si>
    <t>P068318193438F</t>
  </si>
  <si>
    <t>TCHAKOUTE NGUEFANG RODRIGUE</t>
  </si>
  <si>
    <t>(ETS CACG "COMPAGNIE AFRICAINE DE CONSEIL EN GESTION ")</t>
  </si>
  <si>
    <t>697490564</t>
  </si>
  <si>
    <t>P077612331823Z</t>
  </si>
  <si>
    <t>ONOCHIE</t>
  </si>
  <si>
    <t>678200606</t>
  </si>
  <si>
    <t>P069516804004W</t>
  </si>
  <si>
    <t>BELDRIS</t>
  </si>
  <si>
    <t>6142</t>
  </si>
  <si>
    <t>AGENCE DIGITAL/TIC</t>
  </si>
  <si>
    <t>M082217553247A</t>
  </si>
  <si>
    <t>DMSERVICES SARL</t>
  </si>
  <si>
    <t>00237691367079</t>
  </si>
  <si>
    <t>TAM-TAM</t>
  </si>
  <si>
    <t>P069817987081H</t>
  </si>
  <si>
    <t>BILLONG NKOA</t>
  </si>
  <si>
    <t>698503523</t>
  </si>
  <si>
    <t>P059016271177Y</t>
  </si>
  <si>
    <t>NGAFI YANNICK STEPHAN</t>
  </si>
  <si>
    <t>(ETS NYS MECHANICS)</t>
  </si>
  <si>
    <t>VENTES DES PIECES DETACHEES ET ACCESSOIRES, IMPORT/EXPORT, COMMERCE GENERAL</t>
  </si>
  <si>
    <t>698643027</t>
  </si>
  <si>
    <t>6145</t>
  </si>
  <si>
    <t>M081417758119D</t>
  </si>
  <si>
    <t>CES DE BOURI</t>
  </si>
  <si>
    <t>675987346</t>
  </si>
  <si>
    <t>BOURI</t>
  </si>
  <si>
    <t>VENTE DE SAC</t>
  </si>
  <si>
    <t>P049114913827B</t>
  </si>
  <si>
    <t>DJIATIO</t>
  </si>
  <si>
    <t>ÉTIENNE ROBERT</t>
  </si>
  <si>
    <t>674490011</t>
  </si>
  <si>
    <t>6147</t>
  </si>
  <si>
    <t>MINI SHOPPING</t>
  </si>
  <si>
    <t>P019817415569X</t>
  </si>
  <si>
    <t>PEFAKOUO</t>
  </si>
  <si>
    <t>00237696877070</t>
  </si>
  <si>
    <t>P129518230487C</t>
  </si>
  <si>
    <t>JULES NOËL</t>
  </si>
  <si>
    <t>676778212</t>
  </si>
  <si>
    <t>6149</t>
  </si>
  <si>
    <t>P089616279153S</t>
  </si>
  <si>
    <t>MELONOU</t>
  </si>
  <si>
    <t>PIERRE VALENTIN</t>
  </si>
  <si>
    <t>666666854</t>
  </si>
  <si>
    <t>ENTREE CHEFFERIE FOTO</t>
  </si>
  <si>
    <t>P089412783402R</t>
  </si>
  <si>
    <t>KENGNE TAKOUGOUM</t>
  </si>
  <si>
    <t>678941880</t>
  </si>
  <si>
    <t>6151</t>
  </si>
  <si>
    <t>P050416177094C</t>
  </si>
  <si>
    <t>TSOWA TSATEDEM</t>
  </si>
  <si>
    <t>NELSON</t>
  </si>
  <si>
    <t>0023710052004</t>
  </si>
  <si>
    <t>P016100297376Q</t>
  </si>
  <si>
    <t>NGO DISSO EPSE BOUMSONG</t>
  </si>
  <si>
    <t>674554091</t>
  </si>
  <si>
    <t>FACE PRISON</t>
  </si>
  <si>
    <t>WELDING</t>
  </si>
  <si>
    <t>P028000151212J</t>
  </si>
  <si>
    <t>CHIKANELE NDUNAKA</t>
  </si>
  <si>
    <t>6154</t>
  </si>
  <si>
    <t>P118614406262X</t>
  </si>
  <si>
    <t>TAGNE TOGUO</t>
  </si>
  <si>
    <t>+237696849098</t>
  </si>
  <si>
    <t>6155</t>
  </si>
  <si>
    <t>P014400329612L</t>
  </si>
  <si>
    <t>NGATCHOUA EPSE TADOUM JEANNE</t>
  </si>
  <si>
    <t>ETS NGATCHOUA</t>
  </si>
  <si>
    <t>677 990 746</t>
  </si>
  <si>
    <t>N.M. BTQ N° 322</t>
  </si>
  <si>
    <t>Enseignement secondaire général public</t>
  </si>
  <si>
    <t>M059817413397Z</t>
  </si>
  <si>
    <t>LYCÉE BILINGUE D'EYUMOJOCK</t>
  </si>
  <si>
    <t>BP 121 EYUMODJOCK</t>
  </si>
  <si>
    <t>675225091</t>
  </si>
  <si>
    <t>6157</t>
  </si>
  <si>
    <t>P015116638853H</t>
  </si>
  <si>
    <t>AHMAT MAHAMAT</t>
  </si>
  <si>
    <t>00237696042322</t>
  </si>
  <si>
    <t>6158</t>
  </si>
  <si>
    <t>PRESTATION DE SVCES.COMMERCE GEN.</t>
  </si>
  <si>
    <t>P015500114034J</t>
  </si>
  <si>
    <t>WETCHAHA</t>
  </si>
  <si>
    <t>659087931</t>
  </si>
  <si>
    <t>MIMBOMAN SONEL</t>
  </si>
  <si>
    <t>P029516079252Z</t>
  </si>
  <si>
    <t>DELAI HAMADJOULDE</t>
  </si>
  <si>
    <t>657334385</t>
  </si>
  <si>
    <t>DISTRIBUTION DES DISPOSITIFS MEDICAUX</t>
  </si>
  <si>
    <t>M052116072119A</t>
  </si>
  <si>
    <t>ORIA MEDICAL SARL</t>
  </si>
  <si>
    <t>OMS</t>
  </si>
  <si>
    <t>656670253</t>
  </si>
  <si>
    <t>PRESTATION DE SERVICES-COMMERCE GENERAL</t>
  </si>
  <si>
    <t>M062014698857M</t>
  </si>
  <si>
    <t>GROUPE NOUMBISSIE BELEKOTAN SARL</t>
  </si>
  <si>
    <t>GNB CONSULTING</t>
  </si>
  <si>
    <t>699918104</t>
  </si>
  <si>
    <t>SOLIDARITE</t>
  </si>
  <si>
    <t>P018912415845R</t>
  </si>
  <si>
    <t>YAYA BOUKAR</t>
  </si>
  <si>
    <t>OURO-MASSARA</t>
  </si>
  <si>
    <t>MECANIQUE AUTO-PRESTATIONS DE SERVICES</t>
  </si>
  <si>
    <t>P038612145645B</t>
  </si>
  <si>
    <t>KITEU HERVE FABIEN</t>
  </si>
  <si>
    <t>ETS INDUSTRIAL SERVICES</t>
  </si>
  <si>
    <t>679112629</t>
  </si>
  <si>
    <t>6164</t>
  </si>
  <si>
    <t>P117512703284H</t>
  </si>
  <si>
    <t>EBOKO NGINDJE EPSEE DJOUMA</t>
  </si>
  <si>
    <t>DELPHINE ESTHER CALIXTE</t>
  </si>
  <si>
    <t>677840395</t>
  </si>
  <si>
    <t>6165</t>
  </si>
  <si>
    <t>P039516254036G</t>
  </si>
  <si>
    <t>SILEU KAMDEM</t>
  </si>
  <si>
    <t>SERGE ARNAUD</t>
  </si>
  <si>
    <t>00237675004189</t>
  </si>
  <si>
    <t>6166</t>
  </si>
  <si>
    <t>COMMERCE GNL/PRESTATIONS SERVICES</t>
  </si>
  <si>
    <t>P077813562624M</t>
  </si>
  <si>
    <t>KOUEKAM ROBERT</t>
  </si>
  <si>
    <t>ETS KOUERU</t>
  </si>
  <si>
    <t>696168689</t>
  </si>
  <si>
    <t>6167</t>
  </si>
  <si>
    <t>P066100064505Y</t>
  </si>
  <si>
    <t>NANHAN</t>
  </si>
  <si>
    <t>677281218</t>
  </si>
  <si>
    <t>NGUEM</t>
  </si>
  <si>
    <t>6168</t>
  </si>
  <si>
    <t>P067512143367K</t>
  </si>
  <si>
    <t>NOMBO PEGHOKO HERMINE</t>
  </si>
  <si>
    <t>ETS NOMBO</t>
  </si>
  <si>
    <t>96888715</t>
  </si>
  <si>
    <t>P107100263910H</t>
  </si>
  <si>
    <t>NONO EPSEE KAMGUE FOTSO ANNE</t>
  </si>
  <si>
    <t>699734068</t>
  </si>
  <si>
    <t>BANGANGTE 1</t>
  </si>
  <si>
    <t>BASSAMBA/BASSAMBA MONTÉE MAIRIE</t>
  </si>
  <si>
    <t>6170</t>
  </si>
  <si>
    <t>DÉVELOPPEMENT DES APPLICATIONS</t>
  </si>
  <si>
    <t>P128712786465K</t>
  </si>
  <si>
    <t>NGAMAKOUA</t>
  </si>
  <si>
    <t>CEDRIC MIKARNO</t>
  </si>
  <si>
    <t>676477165</t>
  </si>
  <si>
    <t>FOUGEROLLE</t>
  </si>
  <si>
    <t>P108817695509U</t>
  </si>
  <si>
    <t>DJOMO NGANTCHOU</t>
  </si>
  <si>
    <t>JULIEN BLONDO</t>
  </si>
  <si>
    <t>00237698844921</t>
  </si>
  <si>
    <t>6172</t>
  </si>
  <si>
    <t>P122016009552Q</t>
  </si>
  <si>
    <t>TSAPKENG TANEGOU COLLINS</t>
  </si>
  <si>
    <t>675830438</t>
  </si>
  <si>
    <t>M072014812044A</t>
  </si>
  <si>
    <t>RIO DOS CAMAROES SARL</t>
  </si>
  <si>
    <t>PRODUCTION TRANSFORMATION ET COMMERCIALISATION DES PRODUITS AGROPASTORAUX PREST.SCES...</t>
  </si>
  <si>
    <t>677788284</t>
  </si>
  <si>
    <t>GAROUA IIIe</t>
  </si>
  <si>
    <t>VERS LOGEMENTS SOCIAUX</t>
  </si>
  <si>
    <t>P106300181070E</t>
  </si>
  <si>
    <t>TSAFACK DIALO</t>
  </si>
  <si>
    <t>694064403</t>
  </si>
  <si>
    <t>RUE MENOUA PALACE</t>
  </si>
  <si>
    <t>P117912632109A</t>
  </si>
  <si>
    <t>KENNE MELON</t>
  </si>
  <si>
    <t>6823918045</t>
  </si>
  <si>
    <t>P096516615319B</t>
  </si>
  <si>
    <t>BOBIONGONO</t>
  </si>
  <si>
    <t>MEFOUDE</t>
  </si>
  <si>
    <t>699808356</t>
  </si>
  <si>
    <t>P089118504025L</t>
  </si>
  <si>
    <t>OWONA MBALLA</t>
  </si>
  <si>
    <t>PAULINE XAVIERA</t>
  </si>
  <si>
    <t>VENTE ACCESSOIRES DE SPORT</t>
  </si>
  <si>
    <t>P016100119797W</t>
  </si>
  <si>
    <t>HEUNGA</t>
  </si>
  <si>
    <t>670196502</t>
  </si>
  <si>
    <t>COMMERCE GÉNÉRAL / INDUSTRIE</t>
  </si>
  <si>
    <t>M082316040082D</t>
  </si>
  <si>
    <t>SOCIÉTÉ BOUCHERIE CHARCUTERIE ROYAL SARL</t>
  </si>
  <si>
    <t>BOUCHARO SARL</t>
  </si>
  <si>
    <t>00237674923340</t>
  </si>
  <si>
    <t>6180</t>
  </si>
  <si>
    <t>M059417234385W</t>
  </si>
  <si>
    <t>EP NJIKOUOP</t>
  </si>
  <si>
    <t>690594842</t>
  </si>
  <si>
    <t>MATOUFA</t>
  </si>
  <si>
    <t>P047114224197W</t>
  </si>
  <si>
    <t>TSOZE</t>
  </si>
  <si>
    <t>ERNESTINE FLORENCE</t>
  </si>
  <si>
    <t>670070623</t>
  </si>
  <si>
    <t>ENTREE BOUCHERIE</t>
  </si>
  <si>
    <t>6182</t>
  </si>
  <si>
    <t>BILLETERIE/ASSURANCE VOYAGE</t>
  </si>
  <si>
    <t>M112015233962P</t>
  </si>
  <si>
    <t>BERNEH'S TRAVEL AGENCY SARL</t>
  </si>
  <si>
    <t>6183</t>
  </si>
  <si>
    <t>P040216372517J</t>
  </si>
  <si>
    <t>MIMCHE TAPON</t>
  </si>
  <si>
    <t>MOHAMED MOUSTAPHA</t>
  </si>
  <si>
    <t>00237694707018</t>
  </si>
  <si>
    <t>6184</t>
  </si>
  <si>
    <t>P067114418386T</t>
  </si>
  <si>
    <t>KOMBET</t>
  </si>
  <si>
    <t>LEITICIA</t>
  </si>
  <si>
    <t>6185</t>
  </si>
  <si>
    <t>M092316064762A</t>
  </si>
  <si>
    <t>CHIA'S GLOBAL BUSINESS LIMITED</t>
  </si>
  <si>
    <t>CGB - LTD</t>
  </si>
  <si>
    <t>00237620960464</t>
  </si>
  <si>
    <t>P018300458209G</t>
  </si>
  <si>
    <t>TIWA FLORENCE</t>
  </si>
  <si>
    <t>675321924</t>
  </si>
  <si>
    <t>BAMENDA III</t>
  </si>
  <si>
    <t>FARMING</t>
  </si>
  <si>
    <t>M101612736443F</t>
  </si>
  <si>
    <t>TANU ENTERPRISE FARMING CIG</t>
  </si>
  <si>
    <t>P047817857862D</t>
  </si>
  <si>
    <t>ETALE TOOH EPSE MANE JULIENNE ANNETTE</t>
  </si>
  <si>
    <t>''ETS JULIANNA EVENTS''</t>
  </si>
  <si>
    <t>P075918533473X</t>
  </si>
  <si>
    <t>NGUIMBOUS</t>
  </si>
  <si>
    <t>JOSEPH THEOPHILE</t>
  </si>
  <si>
    <t>MEATUR</t>
  </si>
  <si>
    <t>P106400238929X</t>
  </si>
  <si>
    <t>KAMGA MICHEL</t>
  </si>
  <si>
    <t>690958737</t>
  </si>
  <si>
    <t>P038312668268B</t>
  </si>
  <si>
    <t>TALLA JEAN</t>
  </si>
  <si>
    <t>670065105</t>
  </si>
  <si>
    <t>P016214547598T</t>
  </si>
  <si>
    <t>WALLO</t>
  </si>
  <si>
    <t>696872497</t>
  </si>
  <si>
    <t>FAMASSI</t>
  </si>
  <si>
    <t>6193</t>
  </si>
  <si>
    <t>P068400466184W</t>
  </si>
  <si>
    <t>MOUMBE TADJO</t>
  </si>
  <si>
    <t>DAVID JOEL</t>
  </si>
  <si>
    <t>675951209</t>
  </si>
  <si>
    <t>M070015292431M</t>
  </si>
  <si>
    <t>EPBPL LES PERROQUETS</t>
  </si>
  <si>
    <t>ECOLE LES PERROQUETS</t>
  </si>
  <si>
    <t>693003451</t>
  </si>
  <si>
    <t>6195</t>
  </si>
  <si>
    <t>GENERAL TRADING</t>
  </si>
  <si>
    <t>M052116142915Z</t>
  </si>
  <si>
    <t>LUXIÕ</t>
  </si>
  <si>
    <t>LUXIO</t>
  </si>
  <si>
    <t>675055008</t>
  </si>
  <si>
    <t>GRA</t>
  </si>
  <si>
    <t>GRA BOTA</t>
  </si>
  <si>
    <t>VENTE PHYTO</t>
  </si>
  <si>
    <t>P108615056478S</t>
  </si>
  <si>
    <t>FOTABONG FOTE</t>
  </si>
  <si>
    <t>GAETAN</t>
  </si>
  <si>
    <t>674571920</t>
  </si>
  <si>
    <t>SANCTCHOU</t>
  </si>
  <si>
    <t>6197</t>
  </si>
  <si>
    <t>M101217236111J</t>
  </si>
  <si>
    <t>E PR LES PETITS SAMARITAINS</t>
  </si>
  <si>
    <t>699531809</t>
  </si>
  <si>
    <t>DJOUIM</t>
  </si>
  <si>
    <t>P048517296094P</t>
  </si>
  <si>
    <t>BALDE</t>
  </si>
  <si>
    <t>MAMADOU ALPHA</t>
  </si>
  <si>
    <t>COSMETIC SHOP</t>
  </si>
  <si>
    <t>P098817978355Z</t>
  </si>
  <si>
    <t>WIRNKAI LIVINUS VERNYUY</t>
  </si>
  <si>
    <t>6755083611200</t>
  </si>
  <si>
    <t>6200</t>
  </si>
  <si>
    <t>MAINTENANCE INFORMATIQUE</t>
  </si>
  <si>
    <t>P019318509274W</t>
  </si>
  <si>
    <t>TECHOMKAM GUIROSTAND</t>
  </si>
  <si>
    <t>" ETS SOFTDEMY "</t>
  </si>
  <si>
    <t>TRADEX YASSA</t>
  </si>
  <si>
    <t>P010316398270M</t>
  </si>
  <si>
    <t>IHIYA</t>
  </si>
  <si>
    <t>00033331</t>
  </si>
  <si>
    <t>—</t>
  </si>
  <si>
    <t>P126900142480W</t>
  </si>
  <si>
    <t>AKONG JOSEPH FOMUKONG</t>
  </si>
  <si>
    <t>5 153</t>
  </si>
  <si>
    <t>696402835</t>
  </si>
  <si>
    <t>ANCIENNE ROUTE.DERRIERE BOULANGERIE</t>
  </si>
  <si>
    <t>ROMPO</t>
  </si>
  <si>
    <t>P049812629436J</t>
  </si>
  <si>
    <t>MOUBARAK DJIBRILLA</t>
  </si>
  <si>
    <t>667 64 74 39</t>
  </si>
  <si>
    <t>VERS LE CARTEL</t>
  </si>
  <si>
    <t>6204</t>
  </si>
  <si>
    <t>P118216466574G</t>
  </si>
  <si>
    <t>NGNOMPEBOP</t>
  </si>
  <si>
    <t>NDZE</t>
  </si>
  <si>
    <t>6205</t>
  </si>
  <si>
    <t>MENUISERIE SANS MOYENS MECANIQUES</t>
  </si>
  <si>
    <t>P037100556564J</t>
  </si>
  <si>
    <t>SONNA PIERRE</t>
  </si>
  <si>
    <t>6206</t>
  </si>
  <si>
    <t>RECEVEUR</t>
  </si>
  <si>
    <t>P107614419374B</t>
  </si>
  <si>
    <t>MENYE ABESSOLO</t>
  </si>
  <si>
    <t>GUY LAURENT</t>
  </si>
  <si>
    <t>677855121</t>
  </si>
  <si>
    <t>P078112243775C</t>
  </si>
  <si>
    <t>TCHINDA KAZE</t>
  </si>
  <si>
    <t>656562041</t>
  </si>
  <si>
    <t>P070516425804W</t>
  </si>
  <si>
    <t>OBENESAW WALES BESONG EBOB</t>
  </si>
  <si>
    <t>00237674696437</t>
  </si>
  <si>
    <t>P029417611482Y</t>
  </si>
  <si>
    <t>MABEL EPSE NCHE</t>
  </si>
  <si>
    <t>NGONJANG NDONGNYAM</t>
  </si>
  <si>
    <t>679909209</t>
  </si>
  <si>
    <t>BOADIBO</t>
  </si>
  <si>
    <t>6210</t>
  </si>
  <si>
    <t>P126616312291Y</t>
  </si>
  <si>
    <t>00237678882329</t>
  </si>
  <si>
    <t>P066418252234G</t>
  </si>
  <si>
    <t>00237677949292</t>
  </si>
  <si>
    <t>M010717412678C</t>
  </si>
  <si>
    <t>LYCÉE BILINGUE DE KETTE</t>
  </si>
  <si>
    <t>BP 29 KETTE</t>
  </si>
  <si>
    <t>696686491</t>
  </si>
  <si>
    <t>KETTE</t>
  </si>
  <si>
    <t>P025600136584A</t>
  </si>
  <si>
    <t>TELEDJINE NGA</t>
  </si>
  <si>
    <t>674063124</t>
  </si>
  <si>
    <t>Qtier AYISSI-ELE</t>
  </si>
  <si>
    <t>carrefour</t>
  </si>
  <si>
    <t>6214</t>
  </si>
  <si>
    <t>P077912550260D</t>
  </si>
  <si>
    <t>DJIBRINE</t>
  </si>
  <si>
    <t>VERS SEMRY</t>
  </si>
  <si>
    <t>6215</t>
  </si>
  <si>
    <t>M062116281178E</t>
  </si>
  <si>
    <t>MANAGER PUB AGENCY SARL</t>
  </si>
  <si>
    <t>M.P.A SARL</t>
  </si>
  <si>
    <t>694279760</t>
  </si>
  <si>
    <t>ROND POULIN</t>
  </si>
  <si>
    <t>P122017561666K</t>
  </si>
  <si>
    <t>EKEME JEANNE</t>
  </si>
  <si>
    <t>P059011213366Y</t>
  </si>
  <si>
    <t>TOUMKAM MPETMI</t>
  </si>
  <si>
    <t>699159085</t>
  </si>
  <si>
    <t>6218</t>
  </si>
  <si>
    <t>BOISSONS HYGIENIQUES</t>
  </si>
  <si>
    <t>P014600176237K</t>
  </si>
  <si>
    <t>TCHOKOTE EP TANKOUA</t>
  </si>
  <si>
    <t>ETS TCHOKOTE EP TANKOUA</t>
  </si>
  <si>
    <t>670056628</t>
  </si>
  <si>
    <t>6219</t>
  </si>
  <si>
    <t>VENTE DE MATERIEL CONSTRUCTION</t>
  </si>
  <si>
    <t>M022416401837M</t>
  </si>
  <si>
    <t>K &amp; P BUSINESS SARL</t>
  </si>
  <si>
    <t>00237656548843</t>
  </si>
  <si>
    <t>P089514403472D</t>
  </si>
  <si>
    <t>KAMDOUM WAFO FRANKI</t>
  </si>
  <si>
    <t>675034930</t>
  </si>
  <si>
    <t>6221</t>
  </si>
  <si>
    <t>P127500380529Q</t>
  </si>
  <si>
    <t>ALOUMA EPSE ETENA G CHARLOTTE</t>
  </si>
  <si>
    <t>ETS ALOUMA EPSE ETENA G CHARLOTTE</t>
  </si>
  <si>
    <t>670297432</t>
  </si>
  <si>
    <t>6222</t>
  </si>
  <si>
    <t>P122017079119T</t>
  </si>
  <si>
    <t>TANGA MELONG SIMON 658075820</t>
  </si>
  <si>
    <t>658075820</t>
  </si>
  <si>
    <t>CONTRACTS/SUPPLIES/ETAT/COMMUNE</t>
  </si>
  <si>
    <t>P057212550387Y</t>
  </si>
  <si>
    <t>DJOUKA LYDIE CLARISSE</t>
  </si>
  <si>
    <t>(ETS DJOUKA LYDIE CLARISSE)</t>
  </si>
  <si>
    <t>677884848</t>
  </si>
  <si>
    <t>MOKUBE STREET</t>
  </si>
  <si>
    <t>6224</t>
  </si>
  <si>
    <t>LAND LORD</t>
  </si>
  <si>
    <t>P115000336257C</t>
  </si>
  <si>
    <t>EFFI</t>
  </si>
  <si>
    <t>654176543</t>
  </si>
  <si>
    <t>6225</t>
  </si>
  <si>
    <t>P096912286092X</t>
  </si>
  <si>
    <t>TAZO Jean Filbert</t>
  </si>
  <si>
    <t>SALAM PRESSING</t>
  </si>
  <si>
    <t>682084578</t>
  </si>
  <si>
    <t>P128314234892D</t>
  </si>
  <si>
    <t>MBEZELE BOMBA ETOGA</t>
  </si>
  <si>
    <t>694 224 493</t>
  </si>
  <si>
    <t>A COTE ANCIENNE ECOLE PUBLIQUE</t>
  </si>
  <si>
    <t>6227</t>
  </si>
  <si>
    <t>P037912480565S</t>
  </si>
  <si>
    <t>ABBA DALAÏLOU</t>
  </si>
  <si>
    <t>P122017324033F</t>
  </si>
  <si>
    <t>COMPTABLE-ENSEIGNANT</t>
  </si>
  <si>
    <t>P109116408804P</t>
  </si>
  <si>
    <t>MEJOUIO</t>
  </si>
  <si>
    <t>00237654991182</t>
  </si>
  <si>
    <t>BONAMOUSSADI, FACE MARCHÉ</t>
  </si>
  <si>
    <t>P118114403704C</t>
  </si>
  <si>
    <t>BOURHA BERVET</t>
  </si>
  <si>
    <t>655212020</t>
  </si>
  <si>
    <t>MOFOLE</t>
  </si>
  <si>
    <t>6231</t>
  </si>
  <si>
    <t>P107615208797Z</t>
  </si>
  <si>
    <t>KANOUO</t>
  </si>
  <si>
    <t>677660522</t>
  </si>
  <si>
    <t>P012416373326Q</t>
  </si>
  <si>
    <t>KOUAMOU PASCAL</t>
  </si>
  <si>
    <t>00237O098786545.</t>
  </si>
  <si>
    <t>P106912517737J</t>
  </si>
  <si>
    <t>KAM</t>
  </si>
  <si>
    <t>677235494</t>
  </si>
  <si>
    <t>KETCHO</t>
  </si>
  <si>
    <t>DOS D'ÂNE VERS BAFOUSSAM</t>
  </si>
  <si>
    <t>P118916758471R</t>
  </si>
  <si>
    <t>BLAISE CYRIL</t>
  </si>
  <si>
    <t>658417171</t>
  </si>
  <si>
    <t>6235</t>
  </si>
  <si>
    <t>VENTE DE TELEPHONES ET ACCESSOIRES</t>
  </si>
  <si>
    <t>P069412695199E</t>
  </si>
  <si>
    <t>NGEGANG KISITER AYAFOR</t>
  </si>
  <si>
    <t>AYAFOR</t>
  </si>
  <si>
    <t>673 772 025</t>
  </si>
  <si>
    <t>NGOYE PLATEAU</t>
  </si>
  <si>
    <t>A COTE DE MINI PRIX</t>
  </si>
  <si>
    <t>P037216572004M</t>
  </si>
  <si>
    <t>TCHOUMKEU</t>
  </si>
  <si>
    <t>P122017319507H</t>
  </si>
  <si>
    <t>KWEKAM LAURENT</t>
  </si>
  <si>
    <t>697618301</t>
  </si>
  <si>
    <t>PRODUCTION DES TOMATES</t>
  </si>
  <si>
    <t>M011916424017R</t>
  </si>
  <si>
    <t>SOCIETE COOPERATIVE SIMPLIFIEE DES PRODUCTEURS DE TOMATE (SALAM) DE GAROUA BOULAI 2</t>
  </si>
  <si>
    <t>SCOOPS/GB2)</t>
  </si>
  <si>
    <t>00237679394296</t>
  </si>
  <si>
    <t>1ERE VIDEO</t>
  </si>
  <si>
    <t>P018715127578Q</t>
  </si>
  <si>
    <t>TSONA LANDO</t>
  </si>
  <si>
    <t>676767462</t>
  </si>
  <si>
    <t>P027417750362K</t>
  </si>
  <si>
    <t>ETOUNDI ETOGA</t>
  </si>
  <si>
    <t>00237659439222.</t>
  </si>
  <si>
    <t>CARREFOUR BAKOKO</t>
  </si>
  <si>
    <t>6241</t>
  </si>
  <si>
    <t>P049817874201E</t>
  </si>
  <si>
    <t>DJOULEA</t>
  </si>
  <si>
    <t>657876956</t>
  </si>
  <si>
    <t>ZOETELE MARCHE</t>
  </si>
  <si>
    <t>P039817293757X</t>
  </si>
  <si>
    <t>EBENE</t>
  </si>
  <si>
    <t>LINDA EPOLE</t>
  </si>
  <si>
    <t>659005469</t>
  </si>
  <si>
    <t>QTIER 1</t>
  </si>
  <si>
    <t>6243</t>
  </si>
  <si>
    <t>EXPERTISE TECHNIQUE</t>
  </si>
  <si>
    <t>P015300087382U</t>
  </si>
  <si>
    <t>MBIAKOP EPSEE TCHAMBA MARCELINE</t>
  </si>
  <si>
    <t>CEAABID</t>
  </si>
  <si>
    <t>699956697</t>
  </si>
  <si>
    <t>6244</t>
  </si>
  <si>
    <t>DELIGNEUSE</t>
  </si>
  <si>
    <t>P057818179123R</t>
  </si>
  <si>
    <t>LOWE</t>
  </si>
  <si>
    <t>JEAN THIERRY</t>
  </si>
  <si>
    <t>698063973</t>
  </si>
  <si>
    <t>MOKOLO2</t>
  </si>
  <si>
    <t>AVANT DERNIER POTEAU</t>
  </si>
  <si>
    <t>6245</t>
  </si>
  <si>
    <t>P019015161379B</t>
  </si>
  <si>
    <t>TCHOUELA KUE</t>
  </si>
  <si>
    <t>ANINE LAURE</t>
  </si>
  <si>
    <t>677511698</t>
  </si>
  <si>
    <t>ECOLE SOLIDARITE</t>
  </si>
  <si>
    <t>6246</t>
  </si>
  <si>
    <t>ATELIOER DE COUTURE</t>
  </si>
  <si>
    <t>P015612281628G</t>
  </si>
  <si>
    <t>TANDI FERDINAND</t>
  </si>
  <si>
    <t>670463614</t>
  </si>
  <si>
    <t>SOHOCK</t>
  </si>
  <si>
    <t>M031200046715Q</t>
  </si>
  <si>
    <t>ETWII COOPERATIVE CREDIT UNION</t>
  </si>
  <si>
    <t>ETICCUL</t>
  </si>
  <si>
    <t>677829754</t>
  </si>
  <si>
    <t>SMALL MANKON</t>
  </si>
  <si>
    <t>6248</t>
  </si>
  <si>
    <t>P015700425299W</t>
  </si>
  <si>
    <t>DASSI</t>
  </si>
  <si>
    <t>ETS DASSI</t>
  </si>
  <si>
    <t>677560442</t>
  </si>
  <si>
    <t>TRIANON</t>
  </si>
  <si>
    <t>P099218221919B</t>
  </si>
  <si>
    <t>NDULA NJOMBA</t>
  </si>
  <si>
    <t>ROLAND YENDEH</t>
  </si>
  <si>
    <t>00237670777159</t>
  </si>
  <si>
    <t>BEPANDA MALHA</t>
  </si>
  <si>
    <t>P080116383096P</t>
  </si>
  <si>
    <t>KEME</t>
  </si>
  <si>
    <t>YVAN BLAISE</t>
  </si>
  <si>
    <t>00237698302162.</t>
  </si>
  <si>
    <t>6251</t>
  </si>
  <si>
    <t>M010900026841S</t>
  </si>
  <si>
    <t>POLY-CAM ENTERPRISE</t>
  </si>
  <si>
    <t>677666150</t>
  </si>
  <si>
    <t>BAYAM-SELAM</t>
  </si>
  <si>
    <t>P067017758695F</t>
  </si>
  <si>
    <t>NGO BIBOUM</t>
  </si>
  <si>
    <t>662978545</t>
  </si>
  <si>
    <t>P058112620745R</t>
  </si>
  <si>
    <t>TOUKAM KAMGA INES DALIDATOU</t>
  </si>
  <si>
    <t>TOUKAM KAMGA INES DALIDA</t>
  </si>
  <si>
    <t>699816683</t>
  </si>
  <si>
    <t>ENTREE PETIT WAMBA</t>
  </si>
  <si>
    <t>P018300510124D</t>
  </si>
  <si>
    <t>695919525</t>
  </si>
  <si>
    <t>6255</t>
  </si>
  <si>
    <t>P047412376705D</t>
  </si>
  <si>
    <t>FATIMATOU</t>
  </si>
  <si>
    <t>ZARA</t>
  </si>
  <si>
    <t>699541698</t>
  </si>
  <si>
    <t>6256</t>
  </si>
  <si>
    <t>P077100287160P</t>
  </si>
  <si>
    <t>MENYE</t>
  </si>
  <si>
    <t>SERGE PHILEMON</t>
  </si>
  <si>
    <t>11636</t>
  </si>
  <si>
    <t>ELIG ESSONO</t>
  </si>
  <si>
    <t>BOIS D'EBENE</t>
  </si>
  <si>
    <t>P015817292615F</t>
  </si>
  <si>
    <t>698683219</t>
  </si>
  <si>
    <t>NKOLNGNUET</t>
  </si>
  <si>
    <t>P085915972770T</t>
  </si>
  <si>
    <t>MADOUAN EPSE MENBOHAN</t>
  </si>
  <si>
    <t>CERINE</t>
  </si>
  <si>
    <t>P068517584091C</t>
  </si>
  <si>
    <t>DJOMBOU</t>
  </si>
  <si>
    <t>MARIA GORETI</t>
  </si>
  <si>
    <t>00237691435345</t>
  </si>
  <si>
    <t>MARCHE CASABLANCA</t>
  </si>
  <si>
    <t>6260</t>
  </si>
  <si>
    <t>P108215237862N</t>
  </si>
  <si>
    <t>NKENGNE FOTSING JUSTE ANSELME</t>
  </si>
  <si>
    <t>ETS J &amp; J POLYTECH</t>
  </si>
  <si>
    <t>COMMERCE GENERAL,PRESTATION DE SERVICES,BTP;IMPORT-EXPORT</t>
  </si>
  <si>
    <t>672412853</t>
  </si>
  <si>
    <t>CARREFOUR COMBI</t>
  </si>
  <si>
    <t>COMBI BAR</t>
  </si>
  <si>
    <t>6261</t>
  </si>
  <si>
    <t>P059517216441J</t>
  </si>
  <si>
    <t>ETHELINE NGWO</t>
  </si>
  <si>
    <t>DEPOT DE PLANCHE</t>
  </si>
  <si>
    <t>6262</t>
  </si>
  <si>
    <t>P067818284499J</t>
  </si>
  <si>
    <t>FOTEBEZI MARICOLE</t>
  </si>
  <si>
    <t>ANYIAWUNG</t>
  </si>
  <si>
    <t>00237678036285</t>
  </si>
  <si>
    <t>MALENDE</t>
  </si>
  <si>
    <t>COMMERCE GENERAL,PRESTATION DE SERVICES</t>
  </si>
  <si>
    <t>P102116587182U</t>
  </si>
  <si>
    <t>ABDEL AZIZ DJAFAROU</t>
  </si>
  <si>
    <t>ETS DJAFAR ET FRERE</t>
  </si>
  <si>
    <t>695570150</t>
  </si>
  <si>
    <t>6264</t>
  </si>
  <si>
    <t>P118815975327G</t>
  </si>
  <si>
    <t>NOUKEZE</t>
  </si>
  <si>
    <t>JULIENNE NATHALIE</t>
  </si>
  <si>
    <t>00237679955582</t>
  </si>
  <si>
    <t>AGENT DU TRESOR</t>
  </si>
  <si>
    <t>P037414879042N</t>
  </si>
  <si>
    <t>EKWA DIPANDA</t>
  </si>
  <si>
    <t>GUY ANDRE</t>
  </si>
  <si>
    <t>690415172</t>
  </si>
  <si>
    <t>6266</t>
  </si>
  <si>
    <t>P109017554388Y</t>
  </si>
  <si>
    <t>ENDEU</t>
  </si>
  <si>
    <t>HÉLÈNE LINDA</t>
  </si>
  <si>
    <t>00237679689679</t>
  </si>
  <si>
    <t>ANCIENNE PARFUMERIE</t>
  </si>
  <si>
    <t>P096700187059N</t>
  </si>
  <si>
    <t>ATINCHOZA NANCIROU</t>
  </si>
  <si>
    <t>696213999</t>
  </si>
  <si>
    <t>DOMAINE</t>
  </si>
  <si>
    <t>GARE VOYAGEUR</t>
  </si>
  <si>
    <t>6268</t>
  </si>
  <si>
    <t>P045815213213A</t>
  </si>
  <si>
    <t>TOUKAM DOKI</t>
  </si>
  <si>
    <t>697253936</t>
  </si>
  <si>
    <t>CARREFOUF MAJOR</t>
  </si>
  <si>
    <t>6269</t>
  </si>
  <si>
    <t>P107212526288F</t>
  </si>
  <si>
    <t>TEMZI JEAN GUTEMBERT</t>
  </si>
  <si>
    <t>677311438</t>
  </si>
  <si>
    <t>6270</t>
  </si>
  <si>
    <t>GENIE CIVIL - ELECTRICITE - FROID</t>
  </si>
  <si>
    <t>M061712630601W</t>
  </si>
  <si>
    <t>SOCIETE OMARYL SARL</t>
  </si>
  <si>
    <t>P026312315388G</t>
  </si>
  <si>
    <t>BAYACK</t>
  </si>
  <si>
    <t>JEAN GAETAN</t>
  </si>
  <si>
    <t>699842238</t>
  </si>
  <si>
    <t>P075400341532L</t>
  </si>
  <si>
    <t>NGANLEU</t>
  </si>
  <si>
    <t>SERAPHIN</t>
  </si>
  <si>
    <t>699592958</t>
  </si>
  <si>
    <t>M042316035381C</t>
  </si>
  <si>
    <t>LOGISTICO AFRICA SARL</t>
  </si>
  <si>
    <t>GROUPAGE,VENTE DE VEHICULE D OCCASION,PS, IMPORT EXPORT</t>
  </si>
  <si>
    <t>676509879</t>
  </si>
  <si>
    <t>TERMINUS SADI</t>
  </si>
  <si>
    <t>6274</t>
  </si>
  <si>
    <t>P019318075111F</t>
  </si>
  <si>
    <t>MASSO</t>
  </si>
  <si>
    <t>IRENE FLORE</t>
  </si>
  <si>
    <t>00237682160375</t>
  </si>
  <si>
    <t>6275</t>
  </si>
  <si>
    <t>ENTRAIDE</t>
  </si>
  <si>
    <t>M051916399141M</t>
  </si>
  <si>
    <t>ASSOCIATION DES JEUNES AMIS ET SYMPATHISANTS DE MESSA-ANGONO</t>
  </si>
  <si>
    <t>00237693498178</t>
  </si>
  <si>
    <t>MESSA ANGONO</t>
  </si>
  <si>
    <t>P116616022001S</t>
  </si>
  <si>
    <t>BESSONG FREDERIC</t>
  </si>
  <si>
    <t>676737360</t>
  </si>
  <si>
    <t>MARCHE MADAGASCAR</t>
  </si>
  <si>
    <t>6277</t>
  </si>
  <si>
    <t>114781918</t>
  </si>
  <si>
    <t>P068916230106H</t>
  </si>
  <si>
    <t>OLINGA MBASSI</t>
  </si>
  <si>
    <t>CHRISTIAN MARTIAL</t>
  </si>
  <si>
    <t>677759171</t>
  </si>
  <si>
    <t>P018616285056Y</t>
  </si>
  <si>
    <t>OKORO</t>
  </si>
  <si>
    <t>JUDE.</t>
  </si>
  <si>
    <t>+33489789456</t>
  </si>
  <si>
    <t>6279</t>
  </si>
  <si>
    <t>CONSTRUCTION ET GESTION DE TERMINAUX</t>
  </si>
  <si>
    <t>M031712618261K</t>
  </si>
  <si>
    <t>SOCIETE AFRI PORTS S.A</t>
  </si>
  <si>
    <t>650106777</t>
  </si>
  <si>
    <t>IMP.EXP/PRODUCTION PDUITS COSMETIQUES</t>
  </si>
  <si>
    <t>M031400049335F</t>
  </si>
  <si>
    <t>EURO COSMETICS</t>
  </si>
  <si>
    <t>699115866</t>
  </si>
  <si>
    <t>P047315066880G</t>
  </si>
  <si>
    <t>MAZIGUI LAMBO CHARLOTTE IRENE</t>
  </si>
  <si>
    <t>695533332</t>
  </si>
  <si>
    <t>PRESTATIONS DE SERVICES-COMMERCE GEN</t>
  </si>
  <si>
    <t>P088012632175C</t>
  </si>
  <si>
    <t>DIKOBO MOUKOUDI JULIENNE</t>
  </si>
  <si>
    <t>ETS MOBUS</t>
  </si>
  <si>
    <t>695508677</t>
  </si>
  <si>
    <t>P097412500993P</t>
  </si>
  <si>
    <t>TAWONG PATIENCE MUSAH EP ASOEGWU</t>
  </si>
  <si>
    <t>674217792</t>
  </si>
  <si>
    <t>BAKOKO</t>
  </si>
  <si>
    <t>YATO</t>
  </si>
  <si>
    <t>6284</t>
  </si>
  <si>
    <t>M071017457151F</t>
  </si>
  <si>
    <t>CES OURO ARDO-REY</t>
  </si>
  <si>
    <t>CES OAR</t>
  </si>
  <si>
    <t>696080172</t>
  </si>
  <si>
    <t>OURO ARDO-REY</t>
  </si>
  <si>
    <t>6285</t>
  </si>
  <si>
    <t>P097100531142G</t>
  </si>
  <si>
    <t>BOLA FOTSING EP FOKOU</t>
  </si>
  <si>
    <t>654788160</t>
  </si>
  <si>
    <t>CARREFOUR LYCEE TECHNIQUE</t>
  </si>
  <si>
    <t>ENTREE LYCEE TECHNIQUE</t>
  </si>
  <si>
    <t>VENTE MEUBLES</t>
  </si>
  <si>
    <t>P128900557104Q</t>
  </si>
  <si>
    <t>NJUNDEM MOUSTAPHA</t>
  </si>
  <si>
    <t>ETS LA CASERNE DU MEUBLE</t>
  </si>
  <si>
    <t>694413149</t>
  </si>
  <si>
    <t>FACE CAMP SIC NFANDENA</t>
  </si>
  <si>
    <t>P068715080286T</t>
  </si>
  <si>
    <t>DJUFOUO TSATEDEM</t>
  </si>
  <si>
    <t>MERLINE</t>
  </si>
  <si>
    <t>675867611</t>
  </si>
  <si>
    <t>6288</t>
  </si>
  <si>
    <t>P057617870421X</t>
  </si>
  <si>
    <t>695409761</t>
  </si>
  <si>
    <t>M081000033903Y</t>
  </si>
  <si>
    <t>STE MAR-LEO SARLLE</t>
  </si>
  <si>
    <t>LE PELERIN SARL</t>
  </si>
  <si>
    <t>699933875</t>
  </si>
  <si>
    <t>MONUMENT KING AKWA</t>
  </si>
  <si>
    <t>VENTE BAA</t>
  </si>
  <si>
    <t>P069517495657S</t>
  </si>
  <si>
    <t>KUMA</t>
  </si>
  <si>
    <t>ROGER FANG</t>
  </si>
  <si>
    <t>002376682772029</t>
  </si>
  <si>
    <t>PK 32</t>
  </si>
  <si>
    <t>COMMERCE GENERAL PREST.SERVICES</t>
  </si>
  <si>
    <t>P129014415852P</t>
  </si>
  <si>
    <t>DJENABOU</t>
  </si>
  <si>
    <t>699103486</t>
  </si>
  <si>
    <t>A COTE BOULANGERIE OUMA GATEAU</t>
  </si>
  <si>
    <t>6292</t>
  </si>
  <si>
    <t>P068317094483D</t>
  </si>
  <si>
    <t>TIADJIO DONGMO</t>
  </si>
  <si>
    <t>676400839</t>
  </si>
  <si>
    <t>AGHOND 3</t>
  </si>
  <si>
    <t>P013316320155K</t>
  </si>
  <si>
    <t>DJATEU</t>
  </si>
  <si>
    <t>00237678796543</t>
  </si>
  <si>
    <t>QUARTIER 6</t>
  </si>
  <si>
    <t>P027600548151X</t>
  </si>
  <si>
    <t>OKORO ISRAEL CHUKWUMA</t>
  </si>
  <si>
    <t>ETS G12A</t>
  </si>
  <si>
    <t>77 969 779</t>
  </si>
  <si>
    <t>COGENI</t>
  </si>
  <si>
    <t>MINADER</t>
  </si>
  <si>
    <t>P038314956229S</t>
  </si>
  <si>
    <t>DJOMWO BOUGHA ÉPSE KENGNE</t>
  </si>
  <si>
    <t>696820151</t>
  </si>
  <si>
    <t>PREMIÈRE SOURCE</t>
  </si>
  <si>
    <t>M081415968232F</t>
  </si>
  <si>
    <t>GROUPE SCOLAIRE BILINGUE PRIVE LAÏC PERCY LA REUSSITE</t>
  </si>
  <si>
    <t>GSBPL PERCY LA REUSSITE</t>
  </si>
  <si>
    <t>00237677010849</t>
  </si>
  <si>
    <t>6297</t>
  </si>
  <si>
    <t>P067812674074U</t>
  </si>
  <si>
    <t>NDENA NKWAH IVO</t>
  </si>
  <si>
    <t>ETS NDENA NKWAH</t>
  </si>
  <si>
    <t>652 57 39 71</t>
  </si>
  <si>
    <t>EBOLOWA SI II</t>
  </si>
  <si>
    <t>APRES FOYER DES TEMONIS DE JOHVA</t>
  </si>
  <si>
    <t>P038716339129C</t>
  </si>
  <si>
    <t>SIGNE TEDOUM</t>
  </si>
  <si>
    <t>00237694176666</t>
  </si>
  <si>
    <t>6299</t>
  </si>
  <si>
    <t>PRESTATION DE SERVICES/PLOMBERIE</t>
  </si>
  <si>
    <t>P047012709534H</t>
  </si>
  <si>
    <t>TSONGO AYISSI</t>
  </si>
  <si>
    <t>677535149</t>
  </si>
  <si>
    <t>MEYOS DOS D ANE</t>
  </si>
  <si>
    <t>M072116322608B</t>
  </si>
  <si>
    <t>COMPAGNIE DES PRODUITS AVICOLES</t>
  </si>
  <si>
    <t>COPRAC</t>
  </si>
  <si>
    <t>VENTE DES PRODUITS AVICOLES, AGRICOLES ET AGROALIMENTAIRE, IMPORT-EXPORT</t>
  </si>
  <si>
    <t>696959775</t>
  </si>
  <si>
    <t>EQUIPEMENT</t>
  </si>
  <si>
    <t>6301</t>
  </si>
  <si>
    <t>P088916361353T</t>
  </si>
  <si>
    <t>TADONDJOU KEMNANG</t>
  </si>
  <si>
    <t>FRANCI S</t>
  </si>
  <si>
    <t>691909667</t>
  </si>
  <si>
    <t>FACE LUMUMBA</t>
  </si>
  <si>
    <t>P128715414053R</t>
  </si>
  <si>
    <t>NDUABONG PASCAL DIEUNEDORT</t>
  </si>
  <si>
    <t>ETS LAGRIFF TECHNIC ET SERVICES</t>
  </si>
  <si>
    <t>COMMERCE GENERAL, VENTE CABLEET APPAREILS, PRESTATIONS DE SERVICES</t>
  </si>
  <si>
    <t>698757872/680404074</t>
  </si>
  <si>
    <t>RUE DOBELL, DERRIERE EXPRESS UNION</t>
  </si>
  <si>
    <t>P049416103174S</t>
  </si>
  <si>
    <t>SULAIMANOU NZINGEH IBN SULEMAN</t>
  </si>
  <si>
    <t>ETS 2SNI</t>
  </si>
  <si>
    <t>PRESTATIONS DE SERVICES COMMERCE GENERAL IMPORTS EXPORTS</t>
  </si>
  <si>
    <t>00237676607281</t>
  </si>
  <si>
    <t>P116812148989Y</t>
  </si>
  <si>
    <t>YENGUE YENGUE</t>
  </si>
  <si>
    <t>CYRILLE JOSEPH</t>
  </si>
  <si>
    <t>BTP &amp; PRESTATION DE SERVICES</t>
  </si>
  <si>
    <t>P127712245275H</t>
  </si>
  <si>
    <t>KONLAK DALOHO</t>
  </si>
  <si>
    <t>NOE YVES</t>
  </si>
  <si>
    <t>670836074</t>
  </si>
  <si>
    <t>PRESTATION DE SERVICES BTP COMMERCE GENERAL FORAGE</t>
  </si>
  <si>
    <t>P076116234326G</t>
  </si>
  <si>
    <t>ALIOUNE DIOUF</t>
  </si>
  <si>
    <t>(ETS TOUBA BUSINESS)</t>
  </si>
  <si>
    <t>00237699200104</t>
  </si>
  <si>
    <t>P107412313076K</t>
  </si>
  <si>
    <t>DJIEUFACK NANDJOU CECILEDJI</t>
  </si>
  <si>
    <t>DJIEUFACK NANDJOU CECILE</t>
  </si>
  <si>
    <t>677782503</t>
  </si>
  <si>
    <t>6308</t>
  </si>
  <si>
    <t>P106000225815C</t>
  </si>
  <si>
    <t>KOUNG A NDONG</t>
  </si>
  <si>
    <t>675947921</t>
  </si>
  <si>
    <t>DONENKENG</t>
  </si>
  <si>
    <t>P097018231023Q</t>
  </si>
  <si>
    <t>693249691</t>
  </si>
  <si>
    <t>6310</t>
  </si>
  <si>
    <t>P029416307178C</t>
  </si>
  <si>
    <t>DALLE ONANA</t>
  </si>
  <si>
    <t>EMILIENNE VIRGINIE</t>
  </si>
  <si>
    <t>00270228999770070</t>
  </si>
  <si>
    <t>JIJIKA24/06993055///5357@GMAIL.COM</t>
  </si>
  <si>
    <t>M022118483722X</t>
  </si>
  <si>
    <t>PSIQHO BTP</t>
  </si>
  <si>
    <t>674145106</t>
  </si>
  <si>
    <t>CARREFOUR LE ROI</t>
  </si>
  <si>
    <t>P059012631845C</t>
  </si>
  <si>
    <t>TENDE TANTCHIE JULIO CESAIRETEND</t>
  </si>
  <si>
    <t>TENDE TANTCHIE JULIO CESAIRE</t>
  </si>
  <si>
    <t>691211244</t>
  </si>
  <si>
    <t>DENVER FACE ETOO FILS</t>
  </si>
  <si>
    <t>6313</t>
  </si>
  <si>
    <t>M022318168440U</t>
  </si>
  <si>
    <t>PRECOME ENGINEERING SARL</t>
  </si>
  <si>
    <t>BTP/SECURITE/CCE GL/TRANSPORT</t>
  </si>
  <si>
    <t>M081300046790A</t>
  </si>
  <si>
    <t>EDIM SARL</t>
  </si>
  <si>
    <t>15369</t>
  </si>
  <si>
    <t>696626688/233421624</t>
  </si>
  <si>
    <t>IMMEUBLE  HOGMENI</t>
  </si>
  <si>
    <t>P085512148787E</t>
  </si>
  <si>
    <t>EMASSI RAPHAL</t>
  </si>
  <si>
    <t>ETS EMASSI</t>
  </si>
  <si>
    <t>652561366</t>
  </si>
  <si>
    <t>6316</t>
  </si>
  <si>
    <t>P018000522548Z</t>
  </si>
  <si>
    <t>MAGNE SADO BENJAMINE LAURINE</t>
  </si>
  <si>
    <t>ETS MAGNE SADO BENJAMINE LAURINE</t>
  </si>
  <si>
    <t>COMMERCE GÉNÉRAL,IMPORT-EXPORT</t>
  </si>
  <si>
    <t>M022116400057Z</t>
  </si>
  <si>
    <t>CHOUAKE BUSINESS COOPÉRATION SARL</t>
  </si>
  <si>
    <t>677805071</t>
  </si>
  <si>
    <t>TRANSPORT M/SES</t>
  </si>
  <si>
    <t>P098212104499J</t>
  </si>
  <si>
    <t>SAGUEM DEFFO</t>
  </si>
  <si>
    <t>CHANCELIER RICHARD</t>
  </si>
  <si>
    <t>694248248</t>
  </si>
  <si>
    <t>6319</t>
  </si>
  <si>
    <t>M052116096430G</t>
  </si>
  <si>
    <t>ARNO GLOBAL BEVERAGES SAS</t>
  </si>
  <si>
    <t>AGB</t>
  </si>
  <si>
    <t>COMMERCE GENERAL; IMPORT- EXPORT; VENTE BDE LIQUEURS, SPIRITUEUX ET VINS.</t>
  </si>
  <si>
    <t>0233502100</t>
  </si>
  <si>
    <t>Succursale de société étrangère</t>
  </si>
  <si>
    <t>FACE ORANGE SOUDANAISE</t>
  </si>
  <si>
    <t>M042318187124Z</t>
  </si>
  <si>
    <t>INDUSTRY SUPPLY COMPANY</t>
  </si>
  <si>
    <t>INSUCO</t>
  </si>
  <si>
    <t>VENTE DE CONSOMMABLES, MATERIELS ET EQUIPEMENTS INDUSTRIELS, PRESTATIONS DE SERVICES INDUSTRIELS , MAINTENANCE INDUSTRIELLE ET PRESTATIONS DE SERVICES</t>
  </si>
  <si>
    <t>695482337</t>
  </si>
  <si>
    <t>ENTRELEC BALI</t>
  </si>
  <si>
    <t>P055812423600R</t>
  </si>
  <si>
    <t>FETCHOUANG</t>
  </si>
  <si>
    <t>P018612175628K</t>
  </si>
  <si>
    <t>TIYAKOI PHILIPPE</t>
  </si>
  <si>
    <t>BLEU BAR</t>
  </si>
  <si>
    <t>696 741 201</t>
  </si>
  <si>
    <t>SOWETO</t>
  </si>
  <si>
    <t>CARREFOUR SOWETO</t>
  </si>
  <si>
    <t>P015800013291K</t>
  </si>
  <si>
    <t>MAURICE ANABEL</t>
  </si>
  <si>
    <t>697566131</t>
  </si>
  <si>
    <t>NDEMNAN</t>
  </si>
  <si>
    <t>P077914405681Z</t>
  </si>
  <si>
    <t>MBIA ESSAMA</t>
  </si>
  <si>
    <t>MARTIN JOEL</t>
  </si>
  <si>
    <t>655622900</t>
  </si>
  <si>
    <t>OLYMPIQUE</t>
  </si>
  <si>
    <t>P087517182174B</t>
  </si>
  <si>
    <t>ENGANDIN</t>
  </si>
  <si>
    <t>6326</t>
  </si>
  <si>
    <t>VENTE DE GAZ DOMESTIQUE</t>
  </si>
  <si>
    <t>P055200254977U</t>
  </si>
  <si>
    <t>SONDY DJIBE EPSE KOULA LOUISE</t>
  </si>
  <si>
    <t>SONDY</t>
  </si>
  <si>
    <t>699905254</t>
  </si>
  <si>
    <t>6327</t>
  </si>
  <si>
    <t>P089717593983G</t>
  </si>
  <si>
    <t>MEKUIGUEM TENKAM</t>
  </si>
  <si>
    <t>694692358</t>
  </si>
  <si>
    <t>BATIMENT-TRAVAUX PUBLICS</t>
  </si>
  <si>
    <t>M021100035854N</t>
  </si>
  <si>
    <t>ALL BUSINESS SARL</t>
  </si>
  <si>
    <t>ALBU SARL</t>
  </si>
  <si>
    <t>34281</t>
  </si>
  <si>
    <t>696591274</t>
  </si>
  <si>
    <t>P019518080646L</t>
  </si>
  <si>
    <t>NODEM FOFIE</t>
  </si>
  <si>
    <t>LIONEL RICHIE</t>
  </si>
  <si>
    <t>00237679326487</t>
  </si>
  <si>
    <t>CARREFOUR RONDO</t>
  </si>
  <si>
    <t>P037412727652C</t>
  </si>
  <si>
    <t>MATSAWA</t>
  </si>
  <si>
    <t>GISELINE</t>
  </si>
  <si>
    <t>673646858</t>
  </si>
  <si>
    <t>BERTOUA 2</t>
  </si>
  <si>
    <t>RESEAU BAR</t>
  </si>
  <si>
    <t>6331</t>
  </si>
  <si>
    <t>P018716065201W</t>
  </si>
  <si>
    <t>KAYE CEDRICK STEPHANE</t>
  </si>
  <si>
    <t>023776011919</t>
  </si>
  <si>
    <t>P045917556373U</t>
  </si>
  <si>
    <t>FORLEMU ROBERT</t>
  </si>
  <si>
    <t>NGONGHOPONGHO</t>
  </si>
  <si>
    <t>6333</t>
  </si>
  <si>
    <t>P108716070888G</t>
  </si>
  <si>
    <t>ABESSOLO MVONDO</t>
  </si>
  <si>
    <t>675543651</t>
  </si>
  <si>
    <t>DESCENTE TSINGA ELOBIE</t>
  </si>
  <si>
    <t>P058215215548J</t>
  </si>
  <si>
    <t>AGOFACK</t>
  </si>
  <si>
    <t>ALIDA DELPHINE</t>
  </si>
  <si>
    <t>6777123454</t>
  </si>
  <si>
    <t>M052116196177H</t>
  </si>
  <si>
    <t>DYNAMIC SARL</t>
  </si>
  <si>
    <t>672278595</t>
  </si>
  <si>
    <t>MELEN A COTE DU SED</t>
  </si>
  <si>
    <t>P088717558147A</t>
  </si>
  <si>
    <t>SANDA</t>
  </si>
  <si>
    <t>694138373</t>
  </si>
  <si>
    <t>6337</t>
  </si>
  <si>
    <t>P019013913171L</t>
  </si>
  <si>
    <t>VERBE</t>
  </si>
  <si>
    <t>MARIE CLARE</t>
  </si>
  <si>
    <t>VENTE MATERIEL DE QUINCAILLERIE</t>
  </si>
  <si>
    <t>P018512624187U</t>
  </si>
  <si>
    <t>RANEWOU DAOUDA</t>
  </si>
  <si>
    <t>697313671/                       669 007 314</t>
  </si>
  <si>
    <t>face station camoco</t>
  </si>
  <si>
    <t>P122015335226K</t>
  </si>
  <si>
    <t>KENFACK ROGER</t>
  </si>
  <si>
    <t>P048014621783D</t>
  </si>
  <si>
    <t>RODRIGUE ERMAND</t>
  </si>
  <si>
    <t>675306866</t>
  </si>
  <si>
    <t>AKAK I</t>
  </si>
  <si>
    <t>6341</t>
  </si>
  <si>
    <t>P049214422635Z</t>
  </si>
  <si>
    <t>69845231</t>
  </si>
  <si>
    <t>P018012419063S</t>
  </si>
  <si>
    <t>NOUBISSIE ELVIS ROMAIN</t>
  </si>
  <si>
    <t>699219359</t>
  </si>
  <si>
    <t>P107700340695A</t>
  </si>
  <si>
    <t>MFEGUE NGOUMOU</t>
  </si>
  <si>
    <t>7738</t>
  </si>
  <si>
    <t>242000933</t>
  </si>
  <si>
    <t>P129916417653M</t>
  </si>
  <si>
    <t>ASONGLEFAC</t>
  </si>
  <si>
    <t>REGINA NGULEFAC</t>
  </si>
  <si>
    <t>002376672854877</t>
  </si>
  <si>
    <t>P107016410580G</t>
  </si>
  <si>
    <t>NYA EPSE NGOUNGNIA</t>
  </si>
  <si>
    <t>00237694073421</t>
  </si>
  <si>
    <t>GONDON CENTRE</t>
  </si>
  <si>
    <t>P018712517829N</t>
  </si>
  <si>
    <t>GUEMKAM WAMBO</t>
  </si>
  <si>
    <t>PLAINIE CEGORENE</t>
  </si>
  <si>
    <t>697202026</t>
  </si>
  <si>
    <t>COMMERCE GENERAL - PRESTATION DE SERVICE</t>
  </si>
  <si>
    <t>P127617328629A</t>
  </si>
  <si>
    <t>ADELE SOLANGE ETS M.A.S SERVICES</t>
  </si>
  <si>
    <t>00237678064044</t>
  </si>
  <si>
    <t>6348</t>
  </si>
  <si>
    <t>P100116406306R</t>
  </si>
  <si>
    <t>NAOUSSI NDAYAA</t>
  </si>
  <si>
    <t>ANGE LOPEZ</t>
  </si>
  <si>
    <t>00237658350986</t>
  </si>
  <si>
    <t>LENDI CAMEROUN</t>
  </si>
  <si>
    <t>P016412172921C</t>
  </si>
  <si>
    <t>MBAH ROSELINE ENDAM</t>
  </si>
  <si>
    <t>ETS MBAH ROSELINE ENDAM</t>
  </si>
  <si>
    <t>668676845</t>
  </si>
  <si>
    <t>KODOGO</t>
  </si>
  <si>
    <t>6350</t>
  </si>
  <si>
    <t>M079517235868G</t>
  </si>
  <si>
    <t>EP MEKOMO DE MEKOMO CENTRE</t>
  </si>
  <si>
    <t>MEKOMO CENTRE</t>
  </si>
  <si>
    <t>6351</t>
  </si>
  <si>
    <t>M012115418033Q</t>
  </si>
  <si>
    <t>SOCIÉTÉ DE PRESTATION ET DES TECHNIQUES DIVERSES</t>
  </si>
  <si>
    <t>SOPREDI</t>
  </si>
  <si>
    <t>BTP BUREAU D'ÉTUDES, PRESTATIONS DE SERVICES ET AUTRES</t>
  </si>
  <si>
    <t>696524616</t>
  </si>
  <si>
    <t>ZONE DE RECASEMENT</t>
  </si>
  <si>
    <t>P097912407572Y</t>
  </si>
  <si>
    <t>NYA TANKE BILLY JACKSON</t>
  </si>
  <si>
    <t>ETS NYA</t>
  </si>
  <si>
    <t>670 916 991</t>
  </si>
  <si>
    <t>TSANGA ONANA BTQ N° 80</t>
  </si>
  <si>
    <t>6353</t>
  </si>
  <si>
    <t>FABRIQUE DE PARPAING</t>
  </si>
  <si>
    <t>P018716422199H</t>
  </si>
  <si>
    <t>DOUNTSOP TSONA</t>
  </si>
  <si>
    <t>JIMICK JACKSON</t>
  </si>
  <si>
    <t>694236903</t>
  </si>
  <si>
    <t>KOUDOUMBAIN CITE VERTE</t>
  </si>
  <si>
    <t>MECANICIEN FABRICANT</t>
  </si>
  <si>
    <t>P026416414387T</t>
  </si>
  <si>
    <t>SOSSO LONGO</t>
  </si>
  <si>
    <t>00237674525430</t>
  </si>
  <si>
    <t>6355</t>
  </si>
  <si>
    <t>PRESTATIONS DE SERVICES, COMMERCE</t>
  </si>
  <si>
    <t>M109516333018S</t>
  </si>
  <si>
    <t>KAJE KENMOGNE PAUL MIGUEL</t>
  </si>
  <si>
    <t>00237690957765</t>
  </si>
  <si>
    <t>MINE - COMMERCE GENERAL</t>
  </si>
  <si>
    <t>M072315951609N</t>
  </si>
  <si>
    <t>SOCIETE HONG SHENG MINING SARL</t>
  </si>
  <si>
    <t>HONG SHENG MINING SARL</t>
  </si>
  <si>
    <t>00237697443425</t>
  </si>
  <si>
    <t>6357</t>
  </si>
  <si>
    <t>P016512413795R</t>
  </si>
  <si>
    <t>ZA LANG BENOIT</t>
  </si>
  <si>
    <t>697357777</t>
  </si>
  <si>
    <t>GVI</t>
  </si>
  <si>
    <t>site GVI</t>
  </si>
  <si>
    <t>6358</t>
  </si>
  <si>
    <t>DECORATRICE</t>
  </si>
  <si>
    <t>P098617666177Q</t>
  </si>
  <si>
    <t>TCHEUWA EPSE DJOUMBISSI</t>
  </si>
  <si>
    <t>CHRISTELLE CAROLE</t>
  </si>
  <si>
    <t>002376741580020</t>
  </si>
  <si>
    <t>6359</t>
  </si>
  <si>
    <t>P014615074311H</t>
  </si>
  <si>
    <t>OMOG SAMNICK</t>
  </si>
  <si>
    <t>699818400</t>
  </si>
  <si>
    <t>VENTE DE TISSUS PAGNES</t>
  </si>
  <si>
    <t>P015812419640P</t>
  </si>
  <si>
    <t>MOKAM EPSE TOGUEU SUZANNE</t>
  </si>
  <si>
    <t>699888234</t>
  </si>
  <si>
    <t>MARCHE BTQ C 288</t>
  </si>
  <si>
    <t>6361</t>
  </si>
  <si>
    <t>P109318515504F</t>
  </si>
  <si>
    <t>6362</t>
  </si>
  <si>
    <t>VENTE EMBALLAGES PLASTIQUES</t>
  </si>
  <si>
    <t>P016000483065Z</t>
  </si>
  <si>
    <t>DJONTCHE ISIDORE</t>
  </si>
  <si>
    <t>698522277</t>
  </si>
  <si>
    <t>6363</t>
  </si>
  <si>
    <t>P028512404196P</t>
  </si>
  <si>
    <t>NGNOUAFO CLAUDE SERAPHIN</t>
  </si>
  <si>
    <t>676 478 947</t>
  </si>
  <si>
    <t>WARD SEVEN</t>
  </si>
  <si>
    <t>6364</t>
  </si>
  <si>
    <t>M081916404694Y</t>
  </si>
  <si>
    <t>ASSOCIATION DES JEUNES SOLIDAIRES BAMENDOU DE NKOLMESSENG-YAOUNDE</t>
  </si>
  <si>
    <t>00237699616726/675813424</t>
  </si>
  <si>
    <t>6365</t>
  </si>
  <si>
    <t>P018212706438C</t>
  </si>
  <si>
    <t>MAMADOU AWALOU</t>
  </si>
  <si>
    <t>675968774</t>
  </si>
  <si>
    <t>ANCIENNE BOUCHERIE</t>
  </si>
  <si>
    <t>6366</t>
  </si>
  <si>
    <t>SALE OF FASHION</t>
  </si>
  <si>
    <t>P128416056039F</t>
  </si>
  <si>
    <t>AGEY LYDIA ABUNDA</t>
  </si>
  <si>
    <t>678425034(237)</t>
  </si>
  <si>
    <t>VENTE DE GADGETS AUTOMOBILES</t>
  </si>
  <si>
    <t>P127417222897Y</t>
  </si>
  <si>
    <t>OKEKE MICHAEL CHUKWUNEME</t>
  </si>
  <si>
    <t>P098712412859J</t>
  </si>
  <si>
    <t>ELOUNGA THERESE</t>
  </si>
  <si>
    <t>679024775</t>
  </si>
  <si>
    <t>NYONG</t>
  </si>
  <si>
    <t>FACE BRIGADE TERRE</t>
  </si>
  <si>
    <t>6369</t>
  </si>
  <si>
    <t>VENTE DIVERSES</t>
  </si>
  <si>
    <t>P028416210650T</t>
  </si>
  <si>
    <t>TAMBUE TANKOU</t>
  </si>
  <si>
    <t>693663104</t>
  </si>
  <si>
    <t>6370</t>
  </si>
  <si>
    <t>BTP, GENIE CIVIL, GENIE INDUSTRIEL, ETC.</t>
  </si>
  <si>
    <t>M012216974998Q</t>
  </si>
  <si>
    <t>TRADE BUILDING AND SERVICES</t>
  </si>
  <si>
    <t>TBS LIMITED</t>
  </si>
  <si>
    <t>691914307</t>
  </si>
  <si>
    <t>RUE DES AVOCATS</t>
  </si>
  <si>
    <t>M061712630035R</t>
  </si>
  <si>
    <t>STE L'ARROSOIR DU PAYS SARL</t>
  </si>
  <si>
    <t>695913743</t>
  </si>
  <si>
    <t>IMM DER. EXPRESS UNION</t>
  </si>
  <si>
    <t>P099215060093G</t>
  </si>
  <si>
    <t>MINKO ONONO</t>
  </si>
  <si>
    <t>STEVIE ALVINE</t>
  </si>
  <si>
    <t>P035400330446T</t>
  </si>
  <si>
    <t>ATSAMA  MARIE JEANNE</t>
  </si>
  <si>
    <t>EPLMPB LES PETITS SAGES</t>
  </si>
  <si>
    <t>656-97-51-85</t>
  </si>
  <si>
    <t>ELIG BELIBI</t>
  </si>
  <si>
    <t>M012116421603S</t>
  </si>
  <si>
    <t>SCOOPS-PC DE MANDAYA</t>
  </si>
  <si>
    <t>SCOOPS-MATSEMAYDAY</t>
  </si>
  <si>
    <t>655334216</t>
  </si>
  <si>
    <t>MANDAYA</t>
  </si>
  <si>
    <t>P067312633219E</t>
  </si>
  <si>
    <t>CHOFOR SIMON</t>
  </si>
  <si>
    <t>651339837</t>
  </si>
  <si>
    <t>P108212496316G</t>
  </si>
  <si>
    <t>KANGMOU NZODOM JOSEPHINE</t>
  </si>
  <si>
    <t>675131372</t>
  </si>
  <si>
    <t>FACE SOUS PREFECTURE</t>
  </si>
  <si>
    <t>6377</t>
  </si>
  <si>
    <t>M081917718555P</t>
  </si>
  <si>
    <t>ETS WARI BIENVENUE M.S</t>
  </si>
  <si>
    <t>MAFA KILDA</t>
  </si>
  <si>
    <t>P018816594267B</t>
  </si>
  <si>
    <t>AHMAT BOUKAR</t>
  </si>
  <si>
    <t>673667774</t>
  </si>
  <si>
    <t>P016712576040Y</t>
  </si>
  <si>
    <t>MOHAMADOU DABO</t>
  </si>
  <si>
    <t>ETS MOHAMADOU DABO</t>
  </si>
  <si>
    <t>675 745 957</t>
  </si>
  <si>
    <t>P128817759345N</t>
  </si>
  <si>
    <t>MINTYENE</t>
  </si>
  <si>
    <t>00237691671935</t>
  </si>
  <si>
    <t>6381</t>
  </si>
  <si>
    <t>P117612521890E</t>
  </si>
  <si>
    <t>ETS AHMADOU</t>
  </si>
  <si>
    <t>666 598 261</t>
  </si>
  <si>
    <t>FADA</t>
  </si>
  <si>
    <t>M082116399240R</t>
  </si>
  <si>
    <t>MVUH DISTRIBUTION</t>
  </si>
  <si>
    <t>COMMERCE GENERAL, IMPORT-EXPORT, DISTRIBUTION DES PRODUITS DIVERS, PRODUCTION AGRICOLE</t>
  </si>
  <si>
    <t>677025908</t>
  </si>
  <si>
    <t>APRES LE COLLEGE MOGO JOSEPH</t>
  </si>
  <si>
    <t>6383</t>
  </si>
  <si>
    <t>P087310962952F</t>
  </si>
  <si>
    <t>SIPOFEU</t>
  </si>
  <si>
    <t>675561133</t>
  </si>
  <si>
    <t>6384</t>
  </si>
  <si>
    <t>P037400295706P</t>
  </si>
  <si>
    <t>BOYOMO BESSOUBE FREDERIC LEDOUXBOY</t>
  </si>
  <si>
    <t>BOYOMO BESSOUBE FREDERIC LEDOUX</t>
  </si>
  <si>
    <t>690033152</t>
  </si>
  <si>
    <t>NKONGMONDO</t>
  </si>
  <si>
    <t>6385</t>
  </si>
  <si>
    <t>P057217521419B</t>
  </si>
  <si>
    <t>BWEMBA EITEL</t>
  </si>
  <si>
    <t>0237696553201</t>
  </si>
  <si>
    <t>M012217518470A</t>
  </si>
  <si>
    <t>EXTION SARL</t>
  </si>
  <si>
    <t>LE DEVELOPPEMENT MINIER, LES ETUDES, LA FORMATION, LE CONSEIL, LES PRESTATIONS DE SERVICE, LE COMMERCE GENERAL ET IMPORT-EXPORT</t>
  </si>
  <si>
    <t>656220202</t>
  </si>
  <si>
    <t>ENTREE KOTTO VILLAGE</t>
  </si>
  <si>
    <t>P048314961673L</t>
  </si>
  <si>
    <t>NJOMO MBIATCHOU</t>
  </si>
  <si>
    <t>CARYL DELFIUS</t>
  </si>
  <si>
    <t>698553300</t>
  </si>
  <si>
    <t>CASALAFAM</t>
  </si>
  <si>
    <t>6388</t>
  </si>
  <si>
    <t>BUNESS</t>
  </si>
  <si>
    <t>P088716420201R</t>
  </si>
  <si>
    <t>ATEH AZEH</t>
  </si>
  <si>
    <t>LILIANE</t>
  </si>
  <si>
    <t>00237670063511</t>
  </si>
  <si>
    <t>PK12</t>
  </si>
  <si>
    <t>6389</t>
  </si>
  <si>
    <t>M032318035970S</t>
  </si>
  <si>
    <t>SOCIETE CAMDUST SARL</t>
  </si>
  <si>
    <t>EXPLOITATION ET COMMERCIALISATION DU BOIS ET DE SES DERIVES/COMMERCE GEN/TRANSPORT/REPRESENTATION/TRANSFORMATION</t>
  </si>
  <si>
    <t>655277957</t>
  </si>
  <si>
    <t>VERS LE MARCHE</t>
  </si>
  <si>
    <t>6390</t>
  </si>
  <si>
    <t>P079216335299Q</t>
  </si>
  <si>
    <t>NOUAZI</t>
  </si>
  <si>
    <t>00237682100730</t>
  </si>
  <si>
    <t>MAIRIE LOGBABA</t>
  </si>
  <si>
    <t>P018412553890H</t>
  </si>
  <si>
    <t>695253850</t>
  </si>
  <si>
    <t>ZILING</t>
  </si>
  <si>
    <t>ENSEIGNEMENT PRIVÉ</t>
  </si>
  <si>
    <t>M062116650218Z</t>
  </si>
  <si>
    <t>ROBEN MEMORIAL EDUCATIONAL COMPLEX</t>
  </si>
  <si>
    <t>695205353</t>
  </si>
  <si>
    <t>PETIT MARCHÉ FOURGEROL</t>
  </si>
  <si>
    <t>P126716573508X</t>
  </si>
  <si>
    <t>LEKWAUWA</t>
  </si>
  <si>
    <t>DANIEL OMUKU</t>
  </si>
  <si>
    <t>P015914270073Z</t>
  </si>
  <si>
    <t>699832234</t>
  </si>
  <si>
    <t>6395</t>
  </si>
  <si>
    <t>P115400113338W</t>
  </si>
  <si>
    <t>MEZANGA EPSE NZIE MARIE ROSE</t>
  </si>
  <si>
    <t>699497781</t>
  </si>
  <si>
    <t>MONTEE SNI</t>
  </si>
  <si>
    <t>P059918296519G</t>
  </si>
  <si>
    <t>AWALOU.</t>
  </si>
  <si>
    <t>00237697501804</t>
  </si>
  <si>
    <t>M011000029647F</t>
  </si>
  <si>
    <t>SUPERLUX TRADING COMP LTD</t>
  </si>
  <si>
    <t>STC. CO. LTD</t>
  </si>
  <si>
    <t>675866499</t>
  </si>
  <si>
    <t>PRESTATION SERVICE ET COMMERCE GENERALE</t>
  </si>
  <si>
    <t>P028518538029T</t>
  </si>
  <si>
    <t>ENGA NEMATCHOUA</t>
  </si>
  <si>
    <t>CHANCELLE NELLY</t>
  </si>
  <si>
    <t>677492008</t>
  </si>
  <si>
    <t>ENT INDIVIDUEL</t>
  </si>
  <si>
    <t>6399</t>
  </si>
  <si>
    <t>P014300074382G</t>
  </si>
  <si>
    <t>PAWA MEDARD</t>
  </si>
  <si>
    <t>677979486</t>
  </si>
  <si>
    <t>QTIER 05</t>
  </si>
  <si>
    <t>AVIATION</t>
  </si>
  <si>
    <t>P079412467459G</t>
  </si>
  <si>
    <t>NZUSSIN JACQUES ROMEON</t>
  </si>
  <si>
    <t>NZUSSIN JACQUES ROMEO</t>
  </si>
  <si>
    <t>699652811</t>
  </si>
  <si>
    <t>6401</t>
  </si>
  <si>
    <t>P030218588669K</t>
  </si>
  <si>
    <t>NGNEPI CHAPTCHE</t>
  </si>
  <si>
    <t>KENDRA ZINZI</t>
  </si>
  <si>
    <t>699969575</t>
  </si>
  <si>
    <t>6402</t>
  </si>
  <si>
    <t>P117817905969G</t>
  </si>
  <si>
    <t>KUISSU FOADING MICHELINE</t>
  </si>
  <si>
    <t>(ETS ESPACE MULTI-SERVICES)</t>
  </si>
  <si>
    <t>MULTI-SERVICES, COMMERCE GENERAL, IMPORT-EXPORT, PRESTATIONS DE SERVICES</t>
  </si>
  <si>
    <t>6403</t>
  </si>
  <si>
    <t>P097612672359H</t>
  </si>
  <si>
    <t>NSAP EPOUSE KALA ADELINE</t>
  </si>
  <si>
    <t>LAC BAR</t>
  </si>
  <si>
    <t>670051946</t>
  </si>
  <si>
    <t>P029416421451C</t>
  </si>
  <si>
    <t>APOUNAMOUN MBIEYI ZENABOU</t>
  </si>
  <si>
    <t>AIMEE</t>
  </si>
  <si>
    <t>00237677264969</t>
  </si>
  <si>
    <t>YAOUNDE- SIMBOCK</t>
  </si>
  <si>
    <t>P046700054402B</t>
  </si>
  <si>
    <t>BATIBA ANSELME</t>
  </si>
  <si>
    <t>ETS JET RONO</t>
  </si>
  <si>
    <t>694344968</t>
  </si>
  <si>
    <t>DERRIERE LES BRASSERIES</t>
  </si>
  <si>
    <t>P016212520144R</t>
  </si>
  <si>
    <t>DARO EMMANUEL</t>
  </si>
  <si>
    <t>674268855</t>
  </si>
  <si>
    <t>6407</t>
  </si>
  <si>
    <t>P027500545401J</t>
  </si>
  <si>
    <t>MASSABAK</t>
  </si>
  <si>
    <t>6408</t>
  </si>
  <si>
    <t>SALE OF BABY ITEMS</t>
  </si>
  <si>
    <t>P037817276649F</t>
  </si>
  <si>
    <t>CHIGOZIE OBI SPOUSE NANJE LAURITA</t>
  </si>
  <si>
    <t>675865217</t>
  </si>
  <si>
    <t>M042318157122W</t>
  </si>
  <si>
    <t>HD CONCEPT SARL</t>
  </si>
  <si>
    <t>MEUBLERIE, AGENCEMENT D'INTERIEUR, BTP, IMPORT ET EXPORT DE VEHICULE D'OCCASION, COMMERCE GÉNÉRAL, PRESTATION DES SERVICES</t>
  </si>
  <si>
    <t>697 050 370</t>
  </si>
  <si>
    <t>ENTREE LEPROSERIE A COTE DE LA GRANDE QUINCAILLERIE</t>
  </si>
  <si>
    <t>6410</t>
  </si>
  <si>
    <t>P097100166115T</t>
  </si>
  <si>
    <t>NGUEBOU SAMBOU</t>
  </si>
  <si>
    <t>MAGLOIRE</t>
  </si>
  <si>
    <t>EXPERTISE COMPTABLE</t>
  </si>
  <si>
    <t>M081300048992S</t>
  </si>
  <si>
    <t>STE AUDIT CONSULT PLUS</t>
  </si>
  <si>
    <t>CAMEROUN SARL</t>
  </si>
  <si>
    <t>696038327</t>
  </si>
  <si>
    <t>DERR IMM SOCAR FACE BENEFICIAL</t>
  </si>
  <si>
    <t>P079014406774K</t>
  </si>
  <si>
    <t>697596935</t>
  </si>
  <si>
    <t>P089116407107T</t>
  </si>
  <si>
    <t>SAHA</t>
  </si>
  <si>
    <t>TATIANE LAURE</t>
  </si>
  <si>
    <t>00237687424509</t>
  </si>
  <si>
    <t>BP:1249</t>
  </si>
  <si>
    <t>P127212720371C</t>
  </si>
  <si>
    <t>MEZATIO EPSEE FAYEU</t>
  </si>
  <si>
    <t>ISABELLE CHARLOTTE</t>
  </si>
  <si>
    <t>VENTE DES PRODUITS NATURELS</t>
  </si>
  <si>
    <t>P066711452367M</t>
  </si>
  <si>
    <t>MAFANGHEUM FONGUI MARLYSEMAFA</t>
  </si>
  <si>
    <t>MAFANGHEUM FONGUI MARLYSE</t>
  </si>
  <si>
    <t>675188656</t>
  </si>
  <si>
    <t>FACE HOPITAL GENERAL</t>
  </si>
  <si>
    <t>6416</t>
  </si>
  <si>
    <t>COMMERCIALISATION DU MMATERIEL</t>
  </si>
  <si>
    <t>M121412263716L</t>
  </si>
  <si>
    <t>SOCIETE MEDLAB SARLSOCI</t>
  </si>
  <si>
    <t>SOCIETE MEDLAB SARL</t>
  </si>
  <si>
    <t>675567626</t>
  </si>
  <si>
    <t>6417</t>
  </si>
  <si>
    <t>P089716936845K</t>
  </si>
  <si>
    <t>DZOMESSI DONGMO</t>
  </si>
  <si>
    <t>STEVE</t>
  </si>
  <si>
    <t>M081712728157H</t>
  </si>
  <si>
    <t>COL.DU COMPL.SCOL.BIL.ISLAM.NTIECHE</t>
  </si>
  <si>
    <t>694245012</t>
  </si>
  <si>
    <t>QTIER KOUANJA
LIEU DIT NATIONALE
N.06</t>
  </si>
  <si>
    <t>6419</t>
  </si>
  <si>
    <t>VENTE DE SOUS-VETEMENTS</t>
  </si>
  <si>
    <t>P069216163639Y</t>
  </si>
  <si>
    <t>KEMMOE</t>
  </si>
  <si>
    <t>ADRIEN</t>
  </si>
  <si>
    <t>677832231</t>
  </si>
  <si>
    <t>FACE DOVV MOKOLO SECTEUR</t>
  </si>
  <si>
    <t>6420</t>
  </si>
  <si>
    <t>FABRICATION DE PAIN ET DE PATISSERIES FRAICHES</t>
  </si>
  <si>
    <t>P029216375126S</t>
  </si>
  <si>
    <t>METUGE ( ETS METUGE PREMIER )</t>
  </si>
  <si>
    <t>JOEL EKUNDA</t>
  </si>
  <si>
    <t>002376913573</t>
  </si>
  <si>
    <t>6421</t>
  </si>
  <si>
    <t>P108017422316E</t>
  </si>
  <si>
    <t>NANA ABDOULAHI</t>
  </si>
  <si>
    <t>002376680643677</t>
  </si>
  <si>
    <t>MISSOLE I</t>
  </si>
  <si>
    <t>6422</t>
  </si>
  <si>
    <t>M060200015824C</t>
  </si>
  <si>
    <t>STE SANI ET FILS</t>
  </si>
  <si>
    <t>HOTEL RIFUM</t>
  </si>
  <si>
    <t>699639113</t>
  </si>
  <si>
    <t>KOUNGA</t>
  </si>
  <si>
    <t>6423</t>
  </si>
  <si>
    <t>SECTEUR PRIVÉ</t>
  </si>
  <si>
    <t>P068216246493J</t>
  </si>
  <si>
    <t>FOTSO FOTSING</t>
  </si>
  <si>
    <t>699704528</t>
  </si>
  <si>
    <t>CARRF</t>
  </si>
  <si>
    <t>P018812585584A</t>
  </si>
  <si>
    <t>HALIDOU HAMATI</t>
  </si>
  <si>
    <t>694165357</t>
  </si>
  <si>
    <t>P068112858857M</t>
  </si>
  <si>
    <t>ATANGANA ERNEST CHRISTOPHE</t>
  </si>
  <si>
    <t>SECRETAIRE BURRAUTIQUE</t>
  </si>
  <si>
    <t>P108716318868B</t>
  </si>
  <si>
    <t>KOAGNE MIAM</t>
  </si>
  <si>
    <t>NADINE AMELIE</t>
  </si>
  <si>
    <t>PARTHENON DOMICILE</t>
  </si>
  <si>
    <t>P127416360566E</t>
  </si>
  <si>
    <t>DANIEL MAA MBONDO</t>
  </si>
  <si>
    <t>696200716</t>
  </si>
  <si>
    <t>PRESTATIONS DE SERVICES COMMERCE</t>
  </si>
  <si>
    <t>P087516267508F</t>
  </si>
  <si>
    <t>MBONGO LOBE ROLAND MARTIAL.</t>
  </si>
  <si>
    <t>ETS GIOVANIE SOEURS ET FRERES.</t>
  </si>
  <si>
    <t>002376949897840</t>
  </si>
  <si>
    <t>MAPUBI - LOGKAMDJÈ</t>
  </si>
  <si>
    <t>6429</t>
  </si>
  <si>
    <t>VENDEUSE PAGNES</t>
  </si>
  <si>
    <t>P097217227997G</t>
  </si>
  <si>
    <t>MFOUT EPOUSE MEFIRE</t>
  </si>
  <si>
    <t>6999760209</t>
  </si>
  <si>
    <t>DISTRIBUTION DES MATERIELS MEDICALS</t>
  </si>
  <si>
    <t>M041100036096A</t>
  </si>
  <si>
    <t>MEDICAM SA</t>
  </si>
  <si>
    <t>8091</t>
  </si>
  <si>
    <t>699411518</t>
  </si>
  <si>
    <t>FACE BOUL SAKER</t>
  </si>
  <si>
    <t>P036812672731P</t>
  </si>
  <si>
    <t>HAMA ADAMA</t>
  </si>
  <si>
    <t>699950382</t>
  </si>
  <si>
    <t>P058118544520T</t>
  </si>
  <si>
    <t>DEMAFO</t>
  </si>
  <si>
    <t>NOEL ...</t>
  </si>
  <si>
    <t>674484522</t>
  </si>
  <si>
    <t>P117012410424K</t>
  </si>
  <si>
    <t>LAMINOU DIONDO</t>
  </si>
  <si>
    <t>670 45 70 89</t>
  </si>
  <si>
    <t>ANCIEN VIVRES FRAIS</t>
  </si>
  <si>
    <t>P046916401366D</t>
  </si>
  <si>
    <t>ATUA ATUA PRINCE TIMOTHY</t>
  </si>
  <si>
    <t>002376@5I61</t>
  </si>
  <si>
    <t>Q</t>
  </si>
  <si>
    <t>6435</t>
  </si>
  <si>
    <t>P122016953374U</t>
  </si>
  <si>
    <t>AJUH FELIX AKAH</t>
  </si>
  <si>
    <t>640000000</t>
  </si>
  <si>
    <t>P019816404575C</t>
  </si>
  <si>
    <t>NGASKA MARCEL</t>
  </si>
  <si>
    <t>JUNIOR</t>
  </si>
  <si>
    <t>00237670151372</t>
  </si>
  <si>
    <t>P057412353813C</t>
  </si>
  <si>
    <t>ONDOUA JEAN BRICEETS</t>
  </si>
  <si>
    <t>ETS ONDOUA JEAN BRICE</t>
  </si>
  <si>
    <t>678 80 61 10</t>
  </si>
  <si>
    <t>5eme  RUE</t>
  </si>
  <si>
    <t>M022416420483W</t>
  </si>
  <si>
    <t>FOBS INTEGRATED INDUSTRIAL COMPLEX</t>
  </si>
  <si>
    <t>F.I.C</t>
  </si>
  <si>
    <t>FABRICATION D'ARTICLE EN PASTIQUE-C220200.FABRICATION D'AUTRE PRODUITS CHIMIQUE S -200206</t>
  </si>
  <si>
    <t>696 275 794  -  696 275 734</t>
  </si>
  <si>
    <t>ZONE INDUSTRIELLE BASSA DERRIERE LADYBIRD ENGLISH SECONDARY</t>
  </si>
  <si>
    <t>P122017056696E</t>
  </si>
  <si>
    <t>YOUDA NEMPA FLORENCE TEL 696925070</t>
  </si>
  <si>
    <t>69745215642</t>
  </si>
  <si>
    <t>P018117403936C</t>
  </si>
  <si>
    <t>NGNETCHOUANG</t>
  </si>
  <si>
    <t>BÉATRICE VIVIANE</t>
  </si>
  <si>
    <t>674386745</t>
  </si>
  <si>
    <t>P078912604836T</t>
  </si>
  <si>
    <t>KWEDI SOSSO ESTHER</t>
  </si>
  <si>
    <t>ETS ABIE</t>
  </si>
  <si>
    <t>652497163</t>
  </si>
  <si>
    <t>Quincaillerie</t>
  </si>
  <si>
    <t>P015512518085A</t>
  </si>
  <si>
    <t>DAOUDA MOUSSA</t>
  </si>
  <si>
    <t>673047462/661593913</t>
  </si>
  <si>
    <t>après EXPRESS UNION</t>
  </si>
  <si>
    <t>P075518271904Y</t>
  </si>
  <si>
    <t>DAKOUMBA</t>
  </si>
  <si>
    <t>ASSAMAOU</t>
  </si>
  <si>
    <t>00237693622729</t>
  </si>
  <si>
    <t>A COTE CAMOCO</t>
  </si>
  <si>
    <t>VENTE ACTIVITES DIVERS</t>
  </si>
  <si>
    <t>P076917209476E</t>
  </si>
  <si>
    <t>KENMOGNE EPSE</t>
  </si>
  <si>
    <t>GISELLE</t>
  </si>
  <si>
    <t>699916955</t>
  </si>
  <si>
    <t>A SOUS PRÉFECTURE</t>
  </si>
  <si>
    <t>M022217100379S</t>
  </si>
  <si>
    <t>SOCIETE SIMO DISTRIBUTIONS SARL</t>
  </si>
  <si>
    <t>SOSID SARL</t>
  </si>
  <si>
    <t>COMMERCE GENERAL ; PRESTATIONS DE SERVICES ; IMPORT-EXPORT</t>
  </si>
  <si>
    <t>690935657</t>
  </si>
  <si>
    <t>KOUMASSI</t>
  </si>
  <si>
    <t>RUE KOUMASSI</t>
  </si>
  <si>
    <t>P098416423381X</t>
  </si>
  <si>
    <t>TATSA FOTSO</t>
  </si>
  <si>
    <t>AUGUSTIN.</t>
  </si>
  <si>
    <t>00237650239608</t>
  </si>
  <si>
    <t>P086300238079P</t>
  </si>
  <si>
    <t>FOGUEU</t>
  </si>
  <si>
    <t>15039</t>
  </si>
  <si>
    <t>677783334</t>
  </si>
  <si>
    <t>DERRIERE YOYO BAR</t>
  </si>
  <si>
    <t>P088116077037R</t>
  </si>
  <si>
    <t>NGUELOC</t>
  </si>
  <si>
    <t>CHANCELIN FLEURRY .</t>
  </si>
  <si>
    <t>679176858</t>
  </si>
  <si>
    <t>P027717890457K</t>
  </si>
  <si>
    <t>MENDIMI ZE</t>
  </si>
  <si>
    <t>BRIGITTE MARCELINE</t>
  </si>
  <si>
    <t>699339567</t>
  </si>
  <si>
    <t>6450</t>
  </si>
  <si>
    <t>P049816413049U</t>
  </si>
  <si>
    <t>ANANDA TSOBENG</t>
  </si>
  <si>
    <t>FRANCKY VERMONT</t>
  </si>
  <si>
    <t>00237674968103</t>
  </si>
  <si>
    <t>6451</t>
  </si>
  <si>
    <t>INGENIERIE GENIE CIVIL</t>
  </si>
  <si>
    <t>M102117213570B</t>
  </si>
  <si>
    <t>ALPHA CONCEPT BET SARL</t>
  </si>
  <si>
    <t>698677368</t>
  </si>
  <si>
    <t>DERRIERE FNE</t>
  </si>
  <si>
    <t>P017012504093K</t>
  </si>
  <si>
    <t>MWANJO NDOME EPSEE MOTASSI MARTHE</t>
  </si>
  <si>
    <t>ETS DIPITA</t>
  </si>
  <si>
    <t>699725587</t>
  </si>
  <si>
    <t>6453</t>
  </si>
  <si>
    <t>P036600191300K</t>
  </si>
  <si>
    <t>NGO SEMBA EPSEE ESSOMBE</t>
  </si>
  <si>
    <t>JEANNE DELPHINE</t>
  </si>
  <si>
    <t>699739074</t>
  </si>
  <si>
    <t>OSSOMBAH</t>
  </si>
  <si>
    <t>P049118169469B</t>
  </si>
  <si>
    <t>ADAMA HAMAN</t>
  </si>
  <si>
    <t>00237677451512</t>
  </si>
  <si>
    <t>6455</t>
  </si>
  <si>
    <t>VENTE DES PIECES DETACHE</t>
  </si>
  <si>
    <t>P087318488121S</t>
  </si>
  <si>
    <t>DJOU CHRISTOPHE</t>
  </si>
  <si>
    <t>690040881</t>
  </si>
  <si>
    <t>P080916722615N</t>
  </si>
  <si>
    <t>OUMAR AMADOU</t>
  </si>
  <si>
    <t>00237699973095</t>
  </si>
  <si>
    <t>MARCHE CENTRAL ARTISANAL</t>
  </si>
  <si>
    <t>AGENT MTN MOBILE MONEY</t>
  </si>
  <si>
    <t>P119716407663W</t>
  </si>
  <si>
    <t>YOUSSOUFA NANA</t>
  </si>
  <si>
    <t>00237650161515</t>
  </si>
  <si>
    <t>6458</t>
  </si>
  <si>
    <t>P097117068918S</t>
  </si>
  <si>
    <t>PAGUIA TIOJO EPSE NANFACK</t>
  </si>
  <si>
    <t>HERMINE SIDONIE</t>
  </si>
  <si>
    <t>696256787</t>
  </si>
  <si>
    <t>P030016300378M</t>
  </si>
  <si>
    <t>NZEMDIO YOUYON</t>
  </si>
  <si>
    <t>677777777777</t>
  </si>
  <si>
    <t>P058617497792K</t>
  </si>
  <si>
    <t>DESILI</t>
  </si>
  <si>
    <t>694606022</t>
  </si>
  <si>
    <t>6461</t>
  </si>
  <si>
    <t>P082316032924U</t>
  </si>
  <si>
    <t>NIBA DIVINE SHU (ETS NDS)</t>
  </si>
  <si>
    <t>00237677245300</t>
  </si>
  <si>
    <t>MBANGUÉ</t>
  </si>
  <si>
    <t>TRANSPORT EN COMMUN</t>
  </si>
  <si>
    <t>P028716282845G</t>
  </si>
  <si>
    <t>PHENIX PATRICK TIGER</t>
  </si>
  <si>
    <t>00237678165857</t>
  </si>
  <si>
    <t>P038812717937U</t>
  </si>
  <si>
    <t>MEJIGNIA TANEFO</t>
  </si>
  <si>
    <t>679764754</t>
  </si>
  <si>
    <t>ROND POINT BOUMDEL</t>
  </si>
  <si>
    <t>P067718455879J</t>
  </si>
  <si>
    <t>AKOA OBAMA</t>
  </si>
  <si>
    <t>ÉLISABETH</t>
  </si>
  <si>
    <t>696046090</t>
  </si>
  <si>
    <t>QUARTIER BAMILEKE</t>
  </si>
  <si>
    <t>P080017227516L</t>
  </si>
  <si>
    <t>CHAM SIYA</t>
  </si>
  <si>
    <t>ABDOUL SALAM</t>
  </si>
  <si>
    <t>OYOMABANG I</t>
  </si>
  <si>
    <t>6466</t>
  </si>
  <si>
    <t>CRECHE /GARDERIE</t>
  </si>
  <si>
    <t>P037412647832U</t>
  </si>
  <si>
    <t>TCHOKOTE EPSEE DOMENI</t>
  </si>
  <si>
    <t>P118018496808P</t>
  </si>
  <si>
    <t>YUH ISAAC TOH</t>
  </si>
  <si>
    <t>00237653099997</t>
  </si>
  <si>
    <t>EMPLOYE CFE</t>
  </si>
  <si>
    <t>P057413412172L</t>
  </si>
  <si>
    <t>MOHAMADOU AWALOU</t>
  </si>
  <si>
    <t>672333327</t>
  </si>
  <si>
    <t>KOUME BONIS BERTOUA</t>
  </si>
  <si>
    <t>6469</t>
  </si>
  <si>
    <t>P027414870700M</t>
  </si>
  <si>
    <t>MBOG BAKENA</t>
  </si>
  <si>
    <t>EMMANUEL (2M BUSINESS).</t>
  </si>
  <si>
    <t>698342068</t>
  </si>
  <si>
    <t>P018512548204X</t>
  </si>
  <si>
    <t>FEUTAT NYABIA PAULIN</t>
  </si>
  <si>
    <t>699 589 756</t>
  </si>
  <si>
    <t>P020016395690G</t>
  </si>
  <si>
    <t>SANGO BAYEMI</t>
  </si>
  <si>
    <t>ANNE STEPHANIE</t>
  </si>
  <si>
    <t>00237697616746</t>
  </si>
  <si>
    <t>FOUGEROLE</t>
  </si>
  <si>
    <t>VENTE  DES  TISSUS</t>
  </si>
  <si>
    <t>P026100183446C</t>
  </si>
  <si>
    <t>MARIATOU NGACHILI ISSA NJOYAMARI</t>
  </si>
  <si>
    <t>MARIATOU NGACHILI ISSA NJOYA</t>
  </si>
  <si>
    <t>699327191</t>
  </si>
  <si>
    <t>P122016176505W</t>
  </si>
  <si>
    <t>ASAH AMOS AMAH</t>
  </si>
  <si>
    <t>P116816882924D</t>
  </si>
  <si>
    <t>THONGME EPSE KEMAJOU</t>
  </si>
  <si>
    <t>ADELE</t>
  </si>
  <si>
    <t>ENTRE SIKA</t>
  </si>
  <si>
    <t>6475</t>
  </si>
  <si>
    <t>M052217367081E</t>
  </si>
  <si>
    <t>IKEHO SARL</t>
  </si>
  <si>
    <t>CONCEPTION DIMENSIONNEMENT &amp; ENTREIEN DES CENTRALES SOLAIRES</t>
  </si>
  <si>
    <t>695775410</t>
  </si>
  <si>
    <t>BIYEM ASSI II</t>
  </si>
  <si>
    <t>6476</t>
  </si>
  <si>
    <t>M102217687183A</t>
  </si>
  <si>
    <t>SEPTENTRION COMPANY SARL</t>
  </si>
  <si>
    <t>COMMERCE GENERAL PRESTATION DE SERVICES TRANSPORT BTP ACTIVITES AGROPASTORALES</t>
  </si>
  <si>
    <t>699811157</t>
  </si>
  <si>
    <t>FACE MTA</t>
  </si>
  <si>
    <t>6477</t>
  </si>
  <si>
    <t>P018116213713K</t>
  </si>
  <si>
    <t>GUEKOU</t>
  </si>
  <si>
    <t>DJAOURO</t>
  </si>
  <si>
    <t>695990943</t>
  </si>
  <si>
    <t>M022317946107C</t>
  </si>
  <si>
    <t>UNIQUE COMPANY LTD</t>
  </si>
  <si>
    <t>PUBLIC/PRIVATE CONTRACTS IMPORT/EXPORT CONSULTANCY HOSPITALITY SERVICES REAL ESTATE SERVICE COSMETIC PRODUCT</t>
  </si>
  <si>
    <t>675534103</t>
  </si>
  <si>
    <t>6479</t>
  </si>
  <si>
    <t>P047818492255H</t>
  </si>
  <si>
    <t>DJOUANG TEDONGMO</t>
  </si>
  <si>
    <t>DORIS MAXIME</t>
  </si>
  <si>
    <t>P118214957365K</t>
  </si>
  <si>
    <t>BEYINA ELOUNDOU</t>
  </si>
  <si>
    <t>GERARD PHILIPPE (ETS BE . MV - SE)</t>
  </si>
  <si>
    <t>COMMERCE GENERAL, IMPORT-EXPORT, LOGISTIC, TRANSPORT, TRANSIT, AIR MER</t>
  </si>
  <si>
    <t>P017814235278J</t>
  </si>
  <si>
    <t>TCHOUMO</t>
  </si>
  <si>
    <t>ÉTUDE ET SUIVI TECHNIQUE DES PRESTATIONS BTP</t>
  </si>
  <si>
    <t>P118917511093U</t>
  </si>
  <si>
    <t>BASSANGUEN BASSANGUEN JOSEPH</t>
  </si>
  <si>
    <t>(ETS BETRENGINEERING « BUREAU D’ÉTUDES TECHNIQUES ET RÉALISATION D’INGÉNIERIE »)</t>
  </si>
  <si>
    <t>694372270</t>
  </si>
  <si>
    <t>6483</t>
  </si>
  <si>
    <t>P108416301747Q</t>
  </si>
  <si>
    <t>MESSOMO EBIBI</t>
  </si>
  <si>
    <t>LUCIEN CLOVIS</t>
  </si>
  <si>
    <t>002376101052216</t>
  </si>
  <si>
    <t>6484</t>
  </si>
  <si>
    <t>P026917530902T</t>
  </si>
  <si>
    <t>SIMO JACQUELINE</t>
  </si>
  <si>
    <t>00237677039477</t>
  </si>
  <si>
    <t>CARREFOUR LYCÉE TECHNIQUE</t>
  </si>
  <si>
    <t>VENTE DES FLEURS</t>
  </si>
  <si>
    <t>P037312522881R</t>
  </si>
  <si>
    <t>INITEGUE CHARLOTTE</t>
  </si>
  <si>
    <t>696740433</t>
  </si>
  <si>
    <t>MONTEE NOUVELLES BOULANGERIES</t>
  </si>
  <si>
    <t>6486</t>
  </si>
  <si>
    <t>TRANSPORTER OF GOODS</t>
  </si>
  <si>
    <t>P017400514218J</t>
  </si>
  <si>
    <t>TOUOSSOCK EMMANUEL</t>
  </si>
  <si>
    <t>676290694</t>
  </si>
  <si>
    <t>6487</t>
  </si>
  <si>
    <t>P098216416407P</t>
  </si>
  <si>
    <t>HAPPINESS</t>
  </si>
  <si>
    <t>CHIFON KENKOH</t>
  </si>
  <si>
    <t>00237682693872</t>
  </si>
  <si>
    <t>P019216340201N</t>
  </si>
  <si>
    <t>696000868</t>
  </si>
  <si>
    <t>GENERAL CONTRACTS AND SUPPLIES</t>
  </si>
  <si>
    <t>P096916747121N</t>
  </si>
  <si>
    <t>ATEKWA CHIAKUM VICTOR</t>
  </si>
  <si>
    <t>(ATEKWA AND SONS ENTERPRISE)</t>
  </si>
  <si>
    <t>P128012968601N</t>
  </si>
  <si>
    <t>FOUDA TSILLA CHRISTIAN HYACINTHE VICTOR EMM</t>
  </si>
  <si>
    <t>P108615535752M</t>
  </si>
  <si>
    <t>699274817</t>
  </si>
  <si>
    <t>P027916401034K</t>
  </si>
  <si>
    <t>NWANI OBIORA</t>
  </si>
  <si>
    <t>OBIORA MONEY</t>
  </si>
  <si>
    <t>653752615</t>
  </si>
  <si>
    <t>VENTE DE SABLE</t>
  </si>
  <si>
    <t>P058912501072M</t>
  </si>
  <si>
    <t>YETGA</t>
  </si>
  <si>
    <t>+237674441745</t>
  </si>
  <si>
    <t>BON BLANC</t>
  </si>
  <si>
    <t>M112217711395Y</t>
  </si>
  <si>
    <t>SUPREME COMPANY LIMITED</t>
  </si>
  <si>
    <t>M042116072667S</t>
  </si>
  <si>
    <t>SOCIETE COOPERATIVE AVEC CONSEIL D'ADMINISTRATION D'EPARGNE ET DE CREDIT LES PETITS PROMOTEURS DU CAMEROUN</t>
  </si>
  <si>
    <t>COOP CA EC2PC</t>
  </si>
  <si>
    <t>697899913</t>
  </si>
  <si>
    <t>DIRECTION CAMP SIC YASSA</t>
  </si>
  <si>
    <t>P067917181371K</t>
  </si>
  <si>
    <t>DELPHINE N'NANGA MARIE</t>
  </si>
  <si>
    <t>699990486</t>
  </si>
  <si>
    <t>P016116424938D</t>
  </si>
  <si>
    <t>00237675163252</t>
  </si>
  <si>
    <t>P017912711412P</t>
  </si>
  <si>
    <t>DJIOZANG FOKENG</t>
  </si>
  <si>
    <t>675 194 482</t>
  </si>
  <si>
    <t>KING KWATA</t>
  </si>
  <si>
    <t>6499</t>
  </si>
  <si>
    <t>P118112338184Y</t>
  </si>
  <si>
    <t>TEKO</t>
  </si>
  <si>
    <t>JEREMIAH FOMUM</t>
  </si>
  <si>
    <t>677314193</t>
  </si>
  <si>
    <t>P099215261723Z</t>
  </si>
  <si>
    <t>TCHASSI TCHANGOUE</t>
  </si>
  <si>
    <t>STEVE LOÏK ALAIN</t>
  </si>
  <si>
    <t>697824959</t>
  </si>
  <si>
    <t>COMMUNICATION, MARKETING, IMPRESSION</t>
  </si>
  <si>
    <t>P029718062459F</t>
  </si>
  <si>
    <t>NGO NDJENG</t>
  </si>
  <si>
    <t>MARTHE BIBICHE ( ETS PROFESSIONNEL AGENCY )</t>
  </si>
  <si>
    <t>679911323</t>
  </si>
  <si>
    <t>6502</t>
  </si>
  <si>
    <t>VENTES des boissons hygieniques</t>
  </si>
  <si>
    <t>P098917551241M</t>
  </si>
  <si>
    <t>KAMGANG</t>
  </si>
  <si>
    <t>YANNICK ROLAND</t>
  </si>
  <si>
    <t>695158474</t>
  </si>
  <si>
    <t>P016916285380L</t>
  </si>
  <si>
    <t>MOTCHEBONG</t>
  </si>
  <si>
    <t>00237677@723176</t>
  </si>
  <si>
    <t>COLLECTEUR</t>
  </si>
  <si>
    <t>P017916187530M</t>
  </si>
  <si>
    <t>00237697130526</t>
  </si>
  <si>
    <t>P018116575939Q</t>
  </si>
  <si>
    <t>00237696288047</t>
  </si>
  <si>
    <t>DJOUDADOU</t>
  </si>
  <si>
    <t>DJOUDADOU BAR GABRIEL</t>
  </si>
  <si>
    <t>M112016400142D</t>
  </si>
  <si>
    <t>SUCCESSION MEPONG ANNIE MIREILLE</t>
  </si>
  <si>
    <t>SUCC. MEPONG ANNIE MIREILLE</t>
  </si>
  <si>
    <t>00237697469799</t>
  </si>
  <si>
    <t>VIENTE DE BIENS ET SERVICES</t>
  </si>
  <si>
    <t>M122217855900Y</t>
  </si>
  <si>
    <t>KAZOO FRESH SARL</t>
  </si>
  <si>
    <t>696164708</t>
  </si>
  <si>
    <t>6508</t>
  </si>
  <si>
    <t>CONSEIL ET ETUDES, PRESTATIONS DE SERVICES</t>
  </si>
  <si>
    <t>M072316039474N</t>
  </si>
  <si>
    <t>O2 4 BUSINESS SARL</t>
  </si>
  <si>
    <t>677788048</t>
  </si>
  <si>
    <t>RUE KOTTO DEIDO</t>
  </si>
  <si>
    <t>P018212642436F</t>
  </si>
  <si>
    <t>NDAM ISMAILA</t>
  </si>
  <si>
    <t>694316136</t>
  </si>
  <si>
    <t>BATIMENT SOCAMAIS</t>
  </si>
  <si>
    <t>6510</t>
  </si>
  <si>
    <t>PRESTATION DE SERVICES / COMMERCE GENERAL</t>
  </si>
  <si>
    <t>M102217699137W</t>
  </si>
  <si>
    <t>LES PASSIONNES SARL</t>
  </si>
  <si>
    <t>694042648</t>
  </si>
  <si>
    <t>ACMS</t>
  </si>
  <si>
    <t>P038916404773T</t>
  </si>
  <si>
    <t>PETOUOGBOUNKOUO</t>
  </si>
  <si>
    <t>ZOUBEROU</t>
  </si>
  <si>
    <t>00237675760242</t>
  </si>
  <si>
    <t>P036912527760M</t>
  </si>
  <si>
    <t>NGANGOUM</t>
  </si>
  <si>
    <t>697986543</t>
  </si>
  <si>
    <t>6513</t>
  </si>
  <si>
    <t>P078814366145R</t>
  </si>
  <si>
    <t>FOTIO OUAMBA</t>
  </si>
  <si>
    <t>CARELLE</t>
  </si>
  <si>
    <t>654999041</t>
  </si>
  <si>
    <t>FAMLA FACE PALAIS DE JUSTICE</t>
  </si>
  <si>
    <t>P127012102599U</t>
  </si>
  <si>
    <t>LEMOKEM ANDOLAIN</t>
  </si>
  <si>
    <t>(ETS AGRO BEST)</t>
  </si>
  <si>
    <t>676385668</t>
  </si>
  <si>
    <t>6515</t>
  </si>
  <si>
    <t>P116817579933H</t>
  </si>
  <si>
    <t>NAWE FRANCOIS</t>
  </si>
  <si>
    <t>"ETS TOULEPE BAR"</t>
  </si>
  <si>
    <t>650854968</t>
  </si>
  <si>
    <t>P108015429102E</t>
  </si>
  <si>
    <t>NGALLE METOUKE</t>
  </si>
  <si>
    <t>674873237</t>
  </si>
  <si>
    <t>P098315727317B</t>
  </si>
  <si>
    <t>DJEUDONG KENFACK</t>
  </si>
  <si>
    <t>HERMANN</t>
  </si>
  <si>
    <t>P128417231731T</t>
  </si>
  <si>
    <t>PAMATECK</t>
  </si>
  <si>
    <t>MOCTAR</t>
  </si>
  <si>
    <t>672255690</t>
  </si>
  <si>
    <t>P029016347872D</t>
  </si>
  <si>
    <t>DANDJI</t>
  </si>
  <si>
    <t>MARQUISE GHISLAINE (ETS GHISLAINE)</t>
  </si>
  <si>
    <t>00237699246504</t>
  </si>
  <si>
    <t>6520</t>
  </si>
  <si>
    <t>FRIPERIE, VENTE DE VETEMENT</t>
  </si>
  <si>
    <t>P016118550542L</t>
  </si>
  <si>
    <t>NJAMO</t>
  </si>
  <si>
    <t>00237695300690</t>
  </si>
  <si>
    <t>6521</t>
  </si>
  <si>
    <t>P077800137969M</t>
  </si>
  <si>
    <t>TSAFACK WAKIA Carine Laure</t>
  </si>
  <si>
    <t>Ets LAURA et FILS</t>
  </si>
  <si>
    <t>675543122</t>
  </si>
  <si>
    <t>Haoussa</t>
  </si>
  <si>
    <t>FACE  BOULANGERIE LE GOSHEN</t>
  </si>
  <si>
    <t>TRANSIT-COMMERCE GÉNÉRAL-PRESTATIONS DE SERVICES</t>
  </si>
  <si>
    <t>M021912771371J</t>
  </si>
  <si>
    <t>STE NOURABELL DISTRIBUTION SARL</t>
  </si>
  <si>
    <t>693694064</t>
  </si>
  <si>
    <t>DGE IFU5</t>
  </si>
  <si>
    <t>Prestation service</t>
  </si>
  <si>
    <t>P076617868908X</t>
  </si>
  <si>
    <t>6524</t>
  </si>
  <si>
    <t>PRESTATAIRE - SERVICES</t>
  </si>
  <si>
    <t>M101312090264F</t>
  </si>
  <si>
    <t>STE MAINTENANCE ET DES FORAGES D'AFRIQUE</t>
  </si>
  <si>
    <t>SOMFA COMPANY LIMITED</t>
  </si>
  <si>
    <t>677760433</t>
  </si>
  <si>
    <t>BESSENGUE BOULEVARD DE LA REUNIFICATION</t>
  </si>
  <si>
    <t>FACE HOTEL TONTONA</t>
  </si>
  <si>
    <t>6525</t>
  </si>
  <si>
    <t>P075916311985L</t>
  </si>
  <si>
    <t>NGOBA TCHAMOU</t>
  </si>
  <si>
    <t>GUY JACQUES</t>
  </si>
  <si>
    <t>695037624</t>
  </si>
  <si>
    <t>DSCCHANG</t>
  </si>
  <si>
    <t>DEPANNAGE APPAREIL ELECTRONIQUE</t>
  </si>
  <si>
    <t>P067816101509Z</t>
  </si>
  <si>
    <t>VOMA UTIA</t>
  </si>
  <si>
    <t>NGWE</t>
  </si>
  <si>
    <t>00237659999898</t>
  </si>
  <si>
    <t>MARCHE BONASSAMA</t>
  </si>
  <si>
    <t>P066300163391B</t>
  </si>
  <si>
    <t>NGO NTEP EPSE DIMALA MAHOP GENEVIEVE EVELINENGO</t>
  </si>
  <si>
    <t>NGO NTEP EPSE DIMALA MAHOP GENEVIEVE EVELINE</t>
  </si>
  <si>
    <t>675567339</t>
  </si>
  <si>
    <t>P119016535526S</t>
  </si>
  <si>
    <t>MVONDO FOUMANE</t>
  </si>
  <si>
    <t>Fabrice</t>
  </si>
  <si>
    <t>651103234</t>
  </si>
  <si>
    <t>P068300443632K</t>
  </si>
  <si>
    <t>TEJIO TAJIOGUE ROSE</t>
  </si>
  <si>
    <t>677497329</t>
  </si>
  <si>
    <t>BLOC 1</t>
  </si>
  <si>
    <t>P059216114045N</t>
  </si>
  <si>
    <t>679157464</t>
  </si>
  <si>
    <t>DJAI</t>
  </si>
  <si>
    <t>P057916338017G</t>
  </si>
  <si>
    <t>TEUKAM EPSE KUIFFO</t>
  </si>
  <si>
    <t>BERTHRICE CHANTAL</t>
  </si>
  <si>
    <t>00237670004020</t>
  </si>
  <si>
    <t>6532</t>
  </si>
  <si>
    <t>APPLICATIONS ET SERVICES NUMERIQUES</t>
  </si>
  <si>
    <t>M102015282478U</t>
  </si>
  <si>
    <t>YOUR WAY YOUR BUSINESS, INC.LTD</t>
  </si>
  <si>
    <t>YOWYOB LTD</t>
  </si>
  <si>
    <t>675627679</t>
  </si>
  <si>
    <t>6533</t>
  </si>
  <si>
    <t>P037417608246H</t>
  </si>
  <si>
    <t>TUENO</t>
  </si>
  <si>
    <t>HUGUES BORIS.</t>
  </si>
  <si>
    <t>00237677650629</t>
  </si>
  <si>
    <t>P104218537567S</t>
  </si>
  <si>
    <t>TOKO EBWEA</t>
  </si>
  <si>
    <t>696179561</t>
  </si>
  <si>
    <t>CENTRE COMMRCIAL</t>
  </si>
  <si>
    <t>6535</t>
  </si>
  <si>
    <t>VENDEUSE TICKETS PMUC</t>
  </si>
  <si>
    <t>P096600158619W</t>
  </si>
  <si>
    <t>YEMELI EPSEE SILATSA</t>
  </si>
  <si>
    <t>QTIER LEPI LIEU
DIT DEVANT PHARMACIE
PHARMACIE ÉTOILE</t>
  </si>
  <si>
    <t>6536</t>
  </si>
  <si>
    <t>GENERAL EDUCATION 1ERE CYCLE ANGLO-SAXON</t>
  </si>
  <si>
    <t>M092116581711N</t>
  </si>
  <si>
    <t>"ST.AGNES BILINGUAL COLLEGE"</t>
  </si>
  <si>
    <t>677988011</t>
  </si>
  <si>
    <t>P068312501121P</t>
  </si>
  <si>
    <t>TENEFO</t>
  </si>
  <si>
    <t>VICTOR PAULIN</t>
  </si>
  <si>
    <t>655555555</t>
  </si>
  <si>
    <t>P028017398177W</t>
  </si>
  <si>
    <t>ALHOUSSEINI MAMADOU</t>
  </si>
  <si>
    <t>671131078</t>
  </si>
  <si>
    <t>6539</t>
  </si>
  <si>
    <t>P038018259617P</t>
  </si>
  <si>
    <t>SANMENI DJAKOU EPSE KENGNE</t>
  </si>
  <si>
    <t>00237675077193</t>
  </si>
  <si>
    <t>P037500130670D</t>
  </si>
  <si>
    <t>SAO TETSOP</t>
  </si>
  <si>
    <t>12050</t>
  </si>
  <si>
    <t>678302821</t>
  </si>
  <si>
    <t>P019418194188L</t>
  </si>
  <si>
    <t>OKEKE OZOEMEKA</t>
  </si>
  <si>
    <t>OSITA</t>
  </si>
  <si>
    <t>00237 680227271</t>
  </si>
  <si>
    <t>COMMERCE GENERAL,BTP,PRESTATION DE SERVICE</t>
  </si>
  <si>
    <t>P088517825540H</t>
  </si>
  <si>
    <t>MEKOUNZE</t>
  </si>
  <si>
    <t>MARIE CLAUDIALE</t>
  </si>
  <si>
    <t>695051490</t>
  </si>
  <si>
    <t>LIEU DIT APRES TOTAL BAHAM</t>
  </si>
  <si>
    <t>VENTE CHAUSSURES ENFANTS</t>
  </si>
  <si>
    <t>P015400349187J</t>
  </si>
  <si>
    <t>TCHIWOUEPSE TCHOUMBA LOUISE</t>
  </si>
  <si>
    <t>695077003</t>
  </si>
  <si>
    <t>6544</t>
  </si>
  <si>
    <t>P108912240481F</t>
  </si>
  <si>
    <t>NGO MOMHA BENI DORCAS</t>
  </si>
  <si>
    <t>677616353</t>
  </si>
  <si>
    <t>P066400327131Y</t>
  </si>
  <si>
    <t>MVODO MFOMOH EPSE FINTSOU</t>
  </si>
  <si>
    <t>699657254</t>
  </si>
  <si>
    <t>HOPITAL CNPS</t>
  </si>
  <si>
    <t>6546</t>
  </si>
  <si>
    <t>P015818469865L</t>
  </si>
  <si>
    <t>NOUNGANG EPSE KANEDJA JEANNETTE</t>
  </si>
  <si>
    <t>694868119</t>
  </si>
  <si>
    <t>MARCHÉ DE FEMME</t>
  </si>
  <si>
    <t>M082217540699H</t>
  </si>
  <si>
    <t>BEKONO WINE SARL</t>
  </si>
  <si>
    <t>VENTE DE BOISSONS ALCOOLISÉES ET NON ALCOOLISÉES/PRESTATIONS DE SERVICES</t>
  </si>
  <si>
    <t>00237681479877</t>
  </si>
  <si>
    <t>6548</t>
  </si>
  <si>
    <t>P066918516512K</t>
  </si>
  <si>
    <t>MAGOUO</t>
  </si>
  <si>
    <t>MANGIUER</t>
  </si>
  <si>
    <t>M047916358135X</t>
  </si>
  <si>
    <t>ALIOS FINANCE LOCATAIRE SWECOM SARL</t>
  </si>
  <si>
    <t>00237657800915</t>
  </si>
  <si>
    <t>VENTE DE BOISSONS-DEPOT DE BOISSONS</t>
  </si>
  <si>
    <t>P129214409803X</t>
  </si>
  <si>
    <t>TCHEUMATAK WANSOM CYNTHIA</t>
  </si>
  <si>
    <t>ETS WAN'S GIRLS</t>
  </si>
  <si>
    <t>677626298</t>
  </si>
  <si>
    <t>ENTREE BEPANDA</t>
  </si>
  <si>
    <t>LOUNGE &amp; SERVICES</t>
  </si>
  <si>
    <t>P019017860009C</t>
  </si>
  <si>
    <t>ETOCK</t>
  </si>
  <si>
    <t>670946082</t>
  </si>
  <si>
    <t>B.P SANTCHOU</t>
  </si>
  <si>
    <t>P097412705605H</t>
  </si>
  <si>
    <t>KEUNANG NGAFFO EP TACHI BERTINE</t>
  </si>
  <si>
    <t>676050993</t>
  </si>
  <si>
    <t>6553</t>
  </si>
  <si>
    <t>P038912527166G</t>
  </si>
  <si>
    <t>DJOUMETE JEANNE CARINE ELISE</t>
  </si>
  <si>
    <t>696 28 71 64</t>
  </si>
  <si>
    <t>M A</t>
  </si>
  <si>
    <t>P098415309091A</t>
  </si>
  <si>
    <t>KANO FOKOU</t>
  </si>
  <si>
    <t>ROSINE TITI</t>
  </si>
  <si>
    <t>677105906</t>
  </si>
  <si>
    <t>TRADEX SIMBOCK</t>
  </si>
  <si>
    <t>6555</t>
  </si>
  <si>
    <t>P047617860754K</t>
  </si>
  <si>
    <t>KOUAM FOTSO</t>
  </si>
  <si>
    <t>655125528</t>
  </si>
  <si>
    <t>6556</t>
  </si>
  <si>
    <t>P088510983093K</t>
  </si>
  <si>
    <t>NANA MINETTE FLORA</t>
  </si>
  <si>
    <t>677075250</t>
  </si>
  <si>
    <t>QRTIER 5</t>
  </si>
  <si>
    <t>ENTREE LAPIRO</t>
  </si>
  <si>
    <t>6557</t>
  </si>
  <si>
    <t>M082116420767T</t>
  </si>
  <si>
    <t>AIRE DE SANTE DELANGUE.</t>
  </si>
  <si>
    <t>652980380</t>
  </si>
  <si>
    <t>P078112435883H</t>
  </si>
  <si>
    <t>NANFACK MEWOUPI EPSE TAZOMO ALVINE SORELE</t>
  </si>
  <si>
    <t>NANFACK MEWOUPI EPSE</t>
  </si>
  <si>
    <t>MBANGA PONGO</t>
  </si>
  <si>
    <t>PETIT ROBERT</t>
  </si>
  <si>
    <t>6559</t>
  </si>
  <si>
    <t>P029516407891M</t>
  </si>
  <si>
    <t>TAMDJOUE</t>
  </si>
  <si>
    <t>00237690512991</t>
  </si>
  <si>
    <t>DERNIER POTEAU MIMBOMAN</t>
  </si>
  <si>
    <t>6560</t>
  </si>
  <si>
    <t>P129717710721M</t>
  </si>
  <si>
    <t>MOUSSOLO HIKELL</t>
  </si>
  <si>
    <t>ERIC RANDOLPH</t>
  </si>
  <si>
    <t>00237656703224</t>
  </si>
  <si>
    <t>*</t>
  </si>
  <si>
    <t>DISTRIBUTION DE BOISSON/COMMERCE GENERAL</t>
  </si>
  <si>
    <t>M091812728139W</t>
  </si>
  <si>
    <t>TALEL DISTRIBUTION SARL</t>
  </si>
  <si>
    <t>7005</t>
  </si>
  <si>
    <t>697178818 / 651435400</t>
  </si>
  <si>
    <t>DERRIERE COMMISSARIAT 14EME</t>
  </si>
  <si>
    <t>6562</t>
  </si>
  <si>
    <t>TRANSPORT-LOCATION-REPARATION</t>
  </si>
  <si>
    <t>M041912759522T</t>
  </si>
  <si>
    <t>LA REFERENCE SARL</t>
  </si>
  <si>
    <t>ENTREE EGLISE</t>
  </si>
  <si>
    <t>POS</t>
  </si>
  <si>
    <t>P039217328398L</t>
  </si>
  <si>
    <t>ADJABE AKOUNOU</t>
  </si>
  <si>
    <t>MARIE CLAUDINE</t>
  </si>
  <si>
    <t>674991160</t>
  </si>
  <si>
    <t>MONAVEBE</t>
  </si>
  <si>
    <t>VENTE DE PRODUITS DE 1ERE NECESSITE</t>
  </si>
  <si>
    <t>P017412351382L</t>
  </si>
  <si>
    <t>M.C BT N°A/0787</t>
  </si>
  <si>
    <t>ACQUISITION ECHANGE ET ACHAT DE PROPRIETE</t>
  </si>
  <si>
    <t>M011818099307B</t>
  </si>
  <si>
    <t>SOCIETE CIVILE IMMOBILIERE BUNGALOW'S PLAZA</t>
  </si>
  <si>
    <t>SCI BUNGALOW'S PLAZA</t>
  </si>
  <si>
    <t>6566</t>
  </si>
  <si>
    <t>M021816253412A</t>
  </si>
  <si>
    <t>HD TECHNOLOGIES AND COMPUTER</t>
  </si>
  <si>
    <t>COMMERCE GENERAL, MAINTENANCE ET RESEAUX, INSTALLATION DE VIDEO SURVEILLANCE, EXPERT EN ORDINATEUR PORTABLE</t>
  </si>
  <si>
    <t>+237692562348</t>
  </si>
  <si>
    <t>CAMER-CO (MFOUDI MALL)</t>
  </si>
  <si>
    <t>6567</t>
  </si>
  <si>
    <t>VENTE DE BOISSONS ALCOLISEES</t>
  </si>
  <si>
    <t>P127518305881L</t>
  </si>
  <si>
    <t>ERIC MARTIN</t>
  </si>
  <si>
    <t>00237690031904</t>
  </si>
  <si>
    <t>BOMONO</t>
  </si>
  <si>
    <t>P108400449031L</t>
  </si>
  <si>
    <t>MAKAMBEU ANNE LAURE</t>
  </si>
  <si>
    <t>675009414</t>
  </si>
  <si>
    <t>4293YDE</t>
  </si>
  <si>
    <t>6569</t>
  </si>
  <si>
    <t>P066400526068P</t>
  </si>
  <si>
    <t>NDONGMO EPSE DONGMO PAULINE</t>
  </si>
  <si>
    <t>ETS NDONGMO</t>
  </si>
  <si>
    <t>VENTE DES PRODUITS ALIMENTAIRES ET VENTE BOISSONS NON ALCOOLISEES</t>
  </si>
  <si>
    <t>677435715</t>
  </si>
  <si>
    <t>M032318165969T</t>
  </si>
  <si>
    <t>LA MAESTRA 369 COMPANY LIMITED</t>
  </si>
  <si>
    <t>672083917</t>
  </si>
  <si>
    <t>6571</t>
  </si>
  <si>
    <t>P029616360928S</t>
  </si>
  <si>
    <t>BI FUH</t>
  </si>
  <si>
    <t>CLARISE</t>
  </si>
  <si>
    <t>00237675986779</t>
  </si>
  <si>
    <t>6572</t>
  </si>
  <si>
    <t>BUILDING AND CONSTRUCTION</t>
  </si>
  <si>
    <t>M032318124835Q</t>
  </si>
  <si>
    <t>WAN BANGHE CONSTRUCTION COMPANY</t>
  </si>
  <si>
    <t>002370000000000.</t>
  </si>
  <si>
    <t>NDAMUKONG</t>
  </si>
  <si>
    <t>P038517378061C</t>
  </si>
  <si>
    <t>MOUMEDJI</t>
  </si>
  <si>
    <t>BLAISE JIDAS</t>
  </si>
  <si>
    <t>002376950945231</t>
  </si>
  <si>
    <t>6574</t>
  </si>
  <si>
    <t>P059012352935Y</t>
  </si>
  <si>
    <t>ROSEMARY OBIAGEU</t>
  </si>
  <si>
    <t>+237 6 96 07 92 49</t>
  </si>
  <si>
    <t>VITE DES PRODUITS ALIMENTAIRES</t>
  </si>
  <si>
    <t>P129616080450S</t>
  </si>
  <si>
    <t>EL HAZ</t>
  </si>
  <si>
    <t>MOKHTAR MOHAMEDEN.</t>
  </si>
  <si>
    <t>00237692300632</t>
  </si>
  <si>
    <t>A CÔTÉ POISSONNERIE NICO</t>
  </si>
  <si>
    <t>6576</t>
  </si>
  <si>
    <t>P016800538785T</t>
  </si>
  <si>
    <t>NGOUNYEM TAKEU JEAN J</t>
  </si>
  <si>
    <t>675049975</t>
  </si>
  <si>
    <t>CPT G 77</t>
  </si>
  <si>
    <t>P027118144956E</t>
  </si>
  <si>
    <t>GUY BERTREAU</t>
  </si>
  <si>
    <t>00237677296687</t>
  </si>
  <si>
    <t>6578</t>
  </si>
  <si>
    <t>DISTRIBUTION DE GAZ</t>
  </si>
  <si>
    <t>M127300000638X</t>
  </si>
  <si>
    <t>STE CAM DES GAZ</t>
  </si>
  <si>
    <t>CAMGAZ SA</t>
  </si>
  <si>
    <t>699995964</t>
  </si>
  <si>
    <t>P010016490082E</t>
  </si>
  <si>
    <t>00237698180396</t>
  </si>
  <si>
    <t>P116812568203K</t>
  </si>
  <si>
    <t>JONG PHILIP AKEMAMA</t>
  </si>
  <si>
    <t>663437299/699458458</t>
  </si>
  <si>
    <t>MASSANGAM</t>
  </si>
  <si>
    <t>MACHOUN</t>
  </si>
  <si>
    <t>SCIERIE</t>
  </si>
  <si>
    <t>M081512579030B</t>
  </si>
  <si>
    <t>LIMBE NAUTICAL ARTS AND FISHERIES</t>
  </si>
  <si>
    <t>699165633</t>
  </si>
  <si>
    <t>LIMBE2</t>
  </si>
  <si>
    <t>WOVIA JUNCTION</t>
  </si>
  <si>
    <t>P076218410549K</t>
  </si>
  <si>
    <t>NJIMBOUOM</t>
  </si>
  <si>
    <t>6583</t>
  </si>
  <si>
    <t>M110400018283R</t>
  </si>
  <si>
    <t>ATECH-CAMEROUN</t>
  </si>
  <si>
    <t>7268</t>
  </si>
  <si>
    <t>695160659</t>
  </si>
  <si>
    <t>6584</t>
  </si>
  <si>
    <t>P018817865074N</t>
  </si>
  <si>
    <t>PETGA TCHATCHOUA</t>
  </si>
  <si>
    <t>MADELEINE PULCHÉRIE</t>
  </si>
  <si>
    <t>6585</t>
  </si>
  <si>
    <t>P066018527722N</t>
  </si>
  <si>
    <t>SUWOU</t>
  </si>
  <si>
    <t>699935213</t>
  </si>
  <si>
    <t>ENTREE LYCÉE</t>
  </si>
  <si>
    <t>6586</t>
  </si>
  <si>
    <t>DISTRI-IMPRESSION-VENTE-PRESTATIONS</t>
  </si>
  <si>
    <t>M031912753664P</t>
  </si>
  <si>
    <t>ALL DISTRIBUTION SARL</t>
  </si>
  <si>
    <t>AD SARL</t>
  </si>
  <si>
    <t>655797189</t>
  </si>
  <si>
    <t>CARREFOUR FAYADORT</t>
  </si>
  <si>
    <t>GARDIEN</t>
  </si>
  <si>
    <t>P120116425878A</t>
  </si>
  <si>
    <t>DANGRA</t>
  </si>
  <si>
    <t>00237653369878</t>
  </si>
  <si>
    <t>P020018456097C</t>
  </si>
  <si>
    <t>TSAFACK DIMO</t>
  </si>
  <si>
    <t>671424281</t>
  </si>
  <si>
    <t>NGUI</t>
  </si>
  <si>
    <t>6589</t>
  </si>
  <si>
    <t>P066418259592C</t>
  </si>
  <si>
    <t>YALCOUYE</t>
  </si>
  <si>
    <t>HAMADOUN</t>
  </si>
  <si>
    <t>00237 6 92 16 57 42</t>
  </si>
  <si>
    <t>M012317891979D</t>
  </si>
  <si>
    <t>TCHUISSE WORL BUSINESS SARL</t>
  </si>
  <si>
    <t>TWB SARL</t>
  </si>
  <si>
    <t>PRESTATIONS DE SERVICES-METTOYAGE-GENIE CIVIL-IMPORT  ET EXPORT</t>
  </si>
  <si>
    <t>699 56 02 33</t>
  </si>
  <si>
    <t>P106011686509B</t>
  </si>
  <si>
    <t>MOMO MADELEINEMOMO</t>
  </si>
  <si>
    <t>MOMO MADELEINE</t>
  </si>
  <si>
    <t>699975796</t>
  </si>
  <si>
    <t>CARREFOUR MENUISERIE</t>
  </si>
  <si>
    <t>P038218531063F</t>
  </si>
  <si>
    <t>TAFOUO MBOUKEU VALERY BERTRAND</t>
  </si>
  <si>
    <t>RUE FOCH AKWA</t>
  </si>
  <si>
    <t>VENTE DES CARREAUX</t>
  </si>
  <si>
    <t>P048115182462J</t>
  </si>
  <si>
    <t>'KAMGAING NOUBISSI</t>
  </si>
  <si>
    <t>GUY STEPHANE</t>
  </si>
  <si>
    <t>695349488</t>
  </si>
  <si>
    <t>CASSE</t>
  </si>
  <si>
    <t>P018018466692N</t>
  </si>
  <si>
    <t>ONYEJI CHUKWU EMEKA</t>
  </si>
  <si>
    <t>00237677545386</t>
  </si>
  <si>
    <t>FACE KOUMA VOYAGE</t>
  </si>
  <si>
    <t>COMMERCE GÉNÉRALE, PRESTATIONS DE SERVICES</t>
  </si>
  <si>
    <t>P088416105238L</t>
  </si>
  <si>
    <t>HEMADEU MONKAM</t>
  </si>
  <si>
    <t>LOUIS RICHARD(ETS HEMADEU ET FILS ).</t>
  </si>
  <si>
    <t>00237690948883</t>
  </si>
  <si>
    <t>6596</t>
  </si>
  <si>
    <t>P118912506093K</t>
  </si>
  <si>
    <t>TALLA THEDY JURISTAL</t>
  </si>
  <si>
    <t>TALLA THEDY JURIS</t>
  </si>
  <si>
    <t>673 92 33 17</t>
  </si>
  <si>
    <t>CHAINE</t>
  </si>
  <si>
    <t>P087516160636B</t>
  </si>
  <si>
    <t>DJEUMAN</t>
  </si>
  <si>
    <t>695716970</t>
  </si>
  <si>
    <t>FACE DOVE MUR POISSONNRIE</t>
  </si>
  <si>
    <t>P028117939156J</t>
  </si>
  <si>
    <t>YOUWOUA HAKOU</t>
  </si>
  <si>
    <t>694357406</t>
  </si>
  <si>
    <t>6599</t>
  </si>
  <si>
    <t>P017818193858J</t>
  </si>
  <si>
    <t>ABDOULAKARIM</t>
  </si>
  <si>
    <t>00237677199573</t>
  </si>
  <si>
    <t>GARE DE NEW-BELL</t>
  </si>
  <si>
    <t>6600</t>
  </si>
  <si>
    <t>P058818090444Y</t>
  </si>
  <si>
    <t>MADAHA MOPPI</t>
  </si>
  <si>
    <t>NADÈGE LAURENTINE</t>
  </si>
  <si>
    <t>00237697590474.</t>
  </si>
  <si>
    <t>MAKEPE II</t>
  </si>
  <si>
    <t>P020017941688Z</t>
  </si>
  <si>
    <t>KAMENI KOUEMO</t>
  </si>
  <si>
    <t>KEVINE</t>
  </si>
  <si>
    <t>679689679</t>
  </si>
  <si>
    <t>CARREFOUR BOUGA</t>
  </si>
  <si>
    <t>6602</t>
  </si>
  <si>
    <t>P057217868198Z</t>
  </si>
  <si>
    <t>TOUKAM KWEKE</t>
  </si>
  <si>
    <t>ISIDORE</t>
  </si>
  <si>
    <t>BAR, HEBERGEMENT, RESTAURATION , COMMERCE GENERAL, PRESTATION DE SERVICES,</t>
  </si>
  <si>
    <t>699973388</t>
  </si>
  <si>
    <t>P118000550035N</t>
  </si>
  <si>
    <t>MEMBOUET TAGNE</t>
  </si>
  <si>
    <t>ADELAIDE</t>
  </si>
  <si>
    <t>675324681</t>
  </si>
  <si>
    <t>6604</t>
  </si>
  <si>
    <t>P017216361835A</t>
  </si>
  <si>
    <t>IGWE EPSE ATEMKENG ELIZABETH</t>
  </si>
  <si>
    <t>677562129</t>
  </si>
  <si>
    <t>LONG STREET - TIKO</t>
  </si>
  <si>
    <t>6605</t>
  </si>
  <si>
    <t>INSURANCE AGENT</t>
  </si>
  <si>
    <t>P116618185742M</t>
  </si>
  <si>
    <t>EBAKO SHADRACK EKALLE</t>
  </si>
  <si>
    <t>00237677792923</t>
  </si>
  <si>
    <t>P128112732277U</t>
  </si>
  <si>
    <t>NUHU YAYA</t>
  </si>
  <si>
    <t>675104366</t>
  </si>
  <si>
    <t>REPARATEUR DE MOTOS</t>
  </si>
  <si>
    <t>P097912442042N</t>
  </si>
  <si>
    <t>OUMAROU ABBAKOURA</t>
  </si>
  <si>
    <t>M041612549466T</t>
  </si>
  <si>
    <t>GR. SCOLAIRE BILINGUE "L'ABEILLE MAYA"</t>
  </si>
  <si>
    <t>GROUPE SCOLAIRE BILINGUE "L'ABEILLE MAYA"</t>
  </si>
  <si>
    <t>25127</t>
  </si>
  <si>
    <t>691138303</t>
  </si>
  <si>
    <t>6609</t>
  </si>
  <si>
    <t>MARCHAND A BETAIL</t>
  </si>
  <si>
    <t>P018012730591A</t>
  </si>
  <si>
    <t>HAMADJODA</t>
  </si>
  <si>
    <t>NAHABI HOUSSEINI</t>
  </si>
  <si>
    <t>682716449</t>
  </si>
  <si>
    <t>P096711485677A</t>
  </si>
  <si>
    <t>WOVINWO PAUL</t>
  </si>
  <si>
    <t>675394275</t>
  </si>
  <si>
    <t>MBENGUE CITY</t>
  </si>
  <si>
    <t>P015513912630A</t>
  </si>
  <si>
    <t>PANKWE</t>
  </si>
  <si>
    <t>P118316408789X</t>
  </si>
  <si>
    <t>HAPPI TCHAMENI</t>
  </si>
  <si>
    <t>WILLIAM STEVE</t>
  </si>
  <si>
    <t>002372333789780</t>
  </si>
  <si>
    <t>MENUISIER METALIQUE</t>
  </si>
  <si>
    <t>P015916397833N</t>
  </si>
  <si>
    <t>ZEKOU</t>
  </si>
  <si>
    <t>00237699599585</t>
  </si>
  <si>
    <t>6614</t>
  </si>
  <si>
    <t>M032217197152K</t>
  </si>
  <si>
    <t>FLASH</t>
  </si>
  <si>
    <t>( FLASH )</t>
  </si>
  <si>
    <t>PRESTATIONS DE SERVICES, COMMERCE GENERAL, BTP , IMPORT EXPORT</t>
  </si>
  <si>
    <t>695198009</t>
  </si>
  <si>
    <t>RAYON VERT</t>
  </si>
  <si>
    <t>6615</t>
  </si>
  <si>
    <t>P128718338610S</t>
  </si>
  <si>
    <t>NENMOGNE</t>
  </si>
  <si>
    <t>677755258</t>
  </si>
  <si>
    <t>6616</t>
  </si>
  <si>
    <t>P128912624885J</t>
  </si>
  <si>
    <t>TINGOM FERDINAND</t>
  </si>
  <si>
    <t>676015090</t>
  </si>
  <si>
    <t>BESIDES DECHUKS HOTEL</t>
  </si>
  <si>
    <t>FOURNITURE MAT.INFORMATIQ/SECURITE</t>
  </si>
  <si>
    <t>M021200040821Y</t>
  </si>
  <si>
    <t>STE RETURN SARL</t>
  </si>
  <si>
    <t>P108617731691F</t>
  </si>
  <si>
    <t>HADI</t>
  </si>
  <si>
    <t>00237677465931</t>
  </si>
  <si>
    <t>P069016593741J</t>
  </si>
  <si>
    <t>MAMBA</t>
  </si>
  <si>
    <t>LARISSA</t>
  </si>
  <si>
    <t>677167755</t>
  </si>
  <si>
    <t>6620</t>
  </si>
  <si>
    <t>P028316584253J</t>
  </si>
  <si>
    <t>MEGUE PEBOM</t>
  </si>
  <si>
    <t>MICHELLE BLANCHE</t>
  </si>
  <si>
    <t>696230096</t>
  </si>
  <si>
    <t>FACE MAIRIE NDIANDAM</t>
  </si>
  <si>
    <t>DÉCORATION, CONSTRUCTION, BÂTIMENT, TP</t>
  </si>
  <si>
    <t>M051717578697C</t>
  </si>
  <si>
    <t>NETELECTRA SARL</t>
  </si>
  <si>
    <t>655839202</t>
  </si>
  <si>
    <t>6622</t>
  </si>
  <si>
    <t>ADMINISTRATION PUBLIQUE</t>
  </si>
  <si>
    <t>M097516342374M</t>
  </si>
  <si>
    <t>TRIBUNAL DE PREMIERE INSTANCE DE YOKADOUMA</t>
  </si>
  <si>
    <t>TPI-YOKADOUMA</t>
  </si>
  <si>
    <t>683445124</t>
  </si>
  <si>
    <t>6623</t>
  </si>
  <si>
    <t>M011812722926G</t>
  </si>
  <si>
    <t>GROP SCOL MAT PRI BIL NZOUBOU</t>
  </si>
  <si>
    <t>P038017559152D</t>
  </si>
  <si>
    <t>KEUGNI</t>
  </si>
  <si>
    <t>679740043</t>
  </si>
  <si>
    <t>6625</t>
  </si>
  <si>
    <t>P127100148361U</t>
  </si>
  <si>
    <t>DOMGA JEAN CLAUDE</t>
  </si>
  <si>
    <t>677931415</t>
  </si>
  <si>
    <t>QTIER A</t>
  </si>
  <si>
    <t>P047200380134K</t>
  </si>
  <si>
    <t>TCHAPDA HAPPY DESIREE</t>
  </si>
  <si>
    <t>695211160</t>
  </si>
  <si>
    <t>P019317346782Y</t>
  </si>
  <si>
    <t>NJOLLE EPSE NANSI</t>
  </si>
  <si>
    <t>STÉPHANIE</t>
  </si>
  <si>
    <t>P068017136712U</t>
  </si>
  <si>
    <t>PATRICK BINI NJOTSA</t>
  </si>
  <si>
    <t>677854424</t>
  </si>
  <si>
    <t>Tiko town</t>
  </si>
  <si>
    <t>6629</t>
  </si>
  <si>
    <t>CCE/GL-MAINTENANCE -PREST/SCES</t>
  </si>
  <si>
    <t>M031612502229J</t>
  </si>
  <si>
    <t>STE B.M. ARC -EN-CIEL</t>
  </si>
  <si>
    <t>8894</t>
  </si>
  <si>
    <t>697337785</t>
  </si>
  <si>
    <t>6630</t>
  </si>
  <si>
    <t>P047912420346L</t>
  </si>
  <si>
    <t>TEMGOUA VINCENT</t>
  </si>
  <si>
    <t>697225463</t>
  </si>
  <si>
    <t>Com gen/prestations de sces</t>
  </si>
  <si>
    <t>M111914247390Z</t>
  </si>
  <si>
    <t>SOCIÉTÉ AFRIQUE NOUVELLE SARL</t>
  </si>
  <si>
    <t>FACE MAISON DU PARTIE</t>
  </si>
  <si>
    <t>VENTE DE BH</t>
  </si>
  <si>
    <t>P127017299973K</t>
  </si>
  <si>
    <t>FAI</t>
  </si>
  <si>
    <t>SEBASTIAN MAIMO</t>
  </si>
  <si>
    <t>00237656431339</t>
  </si>
  <si>
    <t>6633</t>
  </si>
  <si>
    <t>P058716084033L</t>
  </si>
  <si>
    <t>ABED FATAH</t>
  </si>
  <si>
    <t>ABED ROHMAN</t>
  </si>
  <si>
    <t>699582144</t>
  </si>
  <si>
    <t>6634</t>
  </si>
  <si>
    <t>M121712657614E</t>
  </si>
  <si>
    <t>SOCIETE EMPAYA CORPORATION SARL</t>
  </si>
  <si>
    <t>P019312639582A</t>
  </si>
  <si>
    <t>PANGUETNA ZENABOUPAN</t>
  </si>
  <si>
    <t>PANGUETNA ZENABOU</t>
  </si>
  <si>
    <t>673 06 94 94</t>
  </si>
  <si>
    <t>ACHAT-VENTE DE VEHICULE</t>
  </si>
  <si>
    <t>P022416429526M</t>
  </si>
  <si>
    <t>BEATRICE FIMBO EPSE POUKOPNG</t>
  </si>
  <si>
    <t>00237.6986754O5643</t>
  </si>
  <si>
    <t>P087616313771R</t>
  </si>
  <si>
    <t>HAMADOU BOUBA</t>
  </si>
  <si>
    <t>00237695200978</t>
  </si>
  <si>
    <t>P015600075115S</t>
  </si>
  <si>
    <t>JEACQUES HONORE</t>
  </si>
  <si>
    <t>675010153</t>
  </si>
  <si>
    <t>VENTE SOYA + JUS</t>
  </si>
  <si>
    <t>P018412500777R</t>
  </si>
  <si>
    <t>DAOUDA DOUGOUYA</t>
  </si>
  <si>
    <t>671 04 25 05</t>
  </si>
  <si>
    <t>KAÏGAMA</t>
  </si>
  <si>
    <t>ANCIEN COMMISSARIAT</t>
  </si>
  <si>
    <t>P048012176296W</t>
  </si>
  <si>
    <t>NDASSI ERIC MAGLOIRE</t>
  </si>
  <si>
    <t>674778555</t>
  </si>
  <si>
    <t>P115317164402X</t>
  </si>
  <si>
    <t>ISABELLE NGO SINTAT</t>
  </si>
  <si>
    <t>FACE ECOLE PRIMAIRE "PETIT CASTOR"</t>
  </si>
  <si>
    <t>6642</t>
  </si>
  <si>
    <t>SALE OF PROVISIONS AND DRINKS</t>
  </si>
  <si>
    <t>P068714950803G</t>
  </si>
  <si>
    <t>ASSAM JULLIETE EYONG</t>
  </si>
  <si>
    <t>674885410</t>
  </si>
  <si>
    <t>P068115997684K</t>
  </si>
  <si>
    <t>NJABANG NYAMEN RODERIC</t>
  </si>
  <si>
    <t>ETS LUMIERE TECHNOLOGIE (LT)</t>
  </si>
  <si>
    <t>FOUNITURE DES PRESTATIONS INFORMATIQUES ET CONNEXES-PRESTATIONS DE SERVICES-COMMERCE GENERAL-REPRESENTATION COMMERCIALE DES MARQUES</t>
  </si>
  <si>
    <t>00237677592238</t>
  </si>
  <si>
    <t>BONADIBONG IMMEUBLE LITTO</t>
  </si>
  <si>
    <t>6644</t>
  </si>
  <si>
    <t>PRESTATION  DE  SERVICES</t>
  </si>
  <si>
    <t>P067912733507S</t>
  </si>
  <si>
    <t>BILOA ABENA</t>
  </si>
  <si>
    <t>MELAINE RODRIGUE</t>
  </si>
  <si>
    <t>671159257</t>
  </si>
  <si>
    <t>P017318306255P</t>
  </si>
  <si>
    <t>PAUL INNOCENT</t>
  </si>
  <si>
    <t>VENTE BOISSONS ALCOLISEES ; VENTE ECHOP ; PRESTATION DE SERVICES ; TRANSPORT ; IMPORT-EXPORT ; BTP</t>
  </si>
  <si>
    <t>678598123</t>
  </si>
  <si>
    <t>5 ÈME RUE NYLON</t>
  </si>
  <si>
    <t>FINANCEMENT DES PROJETS</t>
  </si>
  <si>
    <t>M080113956397L</t>
  </si>
  <si>
    <t>CAS-MINEE</t>
  </si>
  <si>
    <t>676601114</t>
  </si>
  <si>
    <t>6647</t>
  </si>
  <si>
    <t>VENTE DES ASSIETES</t>
  </si>
  <si>
    <t>P057616486912H</t>
  </si>
  <si>
    <t>AÏSSATOU YOUNOUSSA</t>
  </si>
  <si>
    <t>00237693805531</t>
  </si>
  <si>
    <t>LOUMO NANGUE</t>
  </si>
  <si>
    <t>P018216396079A</t>
  </si>
  <si>
    <t>NGONGANG NGAA CARINE AIMEE</t>
  </si>
  <si>
    <t>ETS KINGSLEY AUTOMOBILE CENTER</t>
  </si>
  <si>
    <t>002376775405701</t>
  </si>
  <si>
    <t>6649</t>
  </si>
  <si>
    <t>VENTE DES APPAREILS ELECTRONIQUES</t>
  </si>
  <si>
    <t>P058512494239F</t>
  </si>
  <si>
    <t>TADIDA</t>
  </si>
  <si>
    <t>ARNAUD SINCLAIR</t>
  </si>
  <si>
    <t>676933129</t>
  </si>
  <si>
    <t>FACE RIDA</t>
  </si>
  <si>
    <t>6650</t>
  </si>
  <si>
    <t>P122015615902M</t>
  </si>
  <si>
    <t>SIGNE PATRICE</t>
  </si>
  <si>
    <t>653016010</t>
  </si>
  <si>
    <t>M121914334391P</t>
  </si>
  <si>
    <t>K &amp; H DISTRIBUTION SAS</t>
  </si>
  <si>
    <t>0652038729</t>
  </si>
  <si>
    <t>COIFFURE EUSE</t>
  </si>
  <si>
    <t>P038417619071G</t>
  </si>
  <si>
    <t>FETGO TCHOUMBA</t>
  </si>
  <si>
    <t>BEATRICE LAURE</t>
  </si>
  <si>
    <t>P098517642020M</t>
  </si>
  <si>
    <t>DJEUWA TSEBOU.</t>
  </si>
  <si>
    <t>RUBIN</t>
  </si>
  <si>
    <t>00237683396905</t>
  </si>
  <si>
    <t>P067114732895N</t>
  </si>
  <si>
    <t>BENGONO</t>
  </si>
  <si>
    <t>BENOÎT</t>
  </si>
  <si>
    <t>CARREFOUR AFANA OYOA</t>
  </si>
  <si>
    <t>P018212417759T</t>
  </si>
  <si>
    <t>GEDEK PAUL</t>
  </si>
  <si>
    <t>672358943</t>
  </si>
  <si>
    <t>VENTE DENHREE ALIMENTAIRE</t>
  </si>
  <si>
    <t>P068218354488T</t>
  </si>
  <si>
    <t>NOHOU</t>
  </si>
  <si>
    <t>00237674728366</t>
  </si>
  <si>
    <t>NKOL MELEN</t>
  </si>
  <si>
    <t>M032217154421K</t>
  </si>
  <si>
    <t>EXTRA SARL</t>
  </si>
  <si>
    <t>00237698261313</t>
  </si>
  <si>
    <t>6658</t>
  </si>
  <si>
    <t>P119717214513U</t>
  </si>
  <si>
    <t>ASAD EVELIN</t>
  </si>
  <si>
    <t>MOKOM</t>
  </si>
  <si>
    <t>654321234</t>
  </si>
  <si>
    <t>DER</t>
  </si>
  <si>
    <t>P038718195231L</t>
  </si>
  <si>
    <t>SIYOU KAMGNIE HERVE</t>
  </si>
  <si>
    <t>(ETS LES ENTREPRISES LAHA ALBERT)</t>
  </si>
  <si>
    <t>PRESTATIONS DE SERVICES,BTP,IMPORT-EXPORT,FOURNITURES DIVERSES...</t>
  </si>
  <si>
    <t>699195933</t>
  </si>
  <si>
    <t>BTP/PRESTATIONS DE SERVICES</t>
  </si>
  <si>
    <t>M042116401006A</t>
  </si>
  <si>
    <t>MOUGNAL SARL</t>
  </si>
  <si>
    <t>677588418</t>
  </si>
  <si>
    <t>DERRIERE ELISE BAR</t>
  </si>
  <si>
    <t>vente de boisson alcoolique</t>
  </si>
  <si>
    <t>P098418479232Z</t>
  </si>
  <si>
    <t>ANDTOUNGOU EPSE NZIE</t>
  </si>
  <si>
    <t>AUGUSTINE VALERIE</t>
  </si>
  <si>
    <t>69845231589</t>
  </si>
  <si>
    <t>BIKONDO</t>
  </si>
  <si>
    <t>PONT CHINOIS</t>
  </si>
  <si>
    <t>P018217364226A</t>
  </si>
  <si>
    <t>MOCTAROU</t>
  </si>
  <si>
    <t>00237675868580</t>
  </si>
  <si>
    <t>6663</t>
  </si>
  <si>
    <t>P097012604509J</t>
  </si>
  <si>
    <t>6664</t>
  </si>
  <si>
    <t>M082316019175K</t>
  </si>
  <si>
    <t>SAINT PIERRE ET CLOTILDE SARL</t>
  </si>
  <si>
    <t>6665</t>
  </si>
  <si>
    <t>P016900324599S</t>
  </si>
  <si>
    <t>FOTOU</t>
  </si>
  <si>
    <t>JOSEPH DORAND</t>
  </si>
  <si>
    <t>677676708</t>
  </si>
  <si>
    <t>6666</t>
  </si>
  <si>
    <t>P096918555073U</t>
  </si>
  <si>
    <t>NDOME BAKALA</t>
  </si>
  <si>
    <t>699871412</t>
  </si>
  <si>
    <t>HUILERIE</t>
  </si>
  <si>
    <t>P069018180891L</t>
  </si>
  <si>
    <t>NYOMI</t>
  </si>
  <si>
    <t>0023767750412231</t>
  </si>
  <si>
    <t>67750412231</t>
  </si>
  <si>
    <t>P098715112158Q</t>
  </si>
  <si>
    <t>NGADIEU TATSINKOU</t>
  </si>
  <si>
    <t>DONA</t>
  </si>
  <si>
    <t>CARREFOUR MUZIG</t>
  </si>
  <si>
    <t>P056315100044G</t>
  </si>
  <si>
    <t>NDONGO EPOUSE NANA</t>
  </si>
  <si>
    <t>SYLVIANE ROSE</t>
  </si>
  <si>
    <t>6670</t>
  </si>
  <si>
    <t>P018418596718K</t>
  </si>
  <si>
    <t>LEDJIOGHIA</t>
  </si>
  <si>
    <t>DERRIERE CAMOCO DU CAMP MILLITAIRE</t>
  </si>
  <si>
    <t>6671</t>
  </si>
  <si>
    <t>P057718468333S</t>
  </si>
  <si>
    <t>AMPOUAM DJEMA</t>
  </si>
  <si>
    <t>+237650402595</t>
  </si>
  <si>
    <t>NKOLMESSENG I</t>
  </si>
  <si>
    <t>NKOLMESSENG SOUS PREFECTURE</t>
  </si>
  <si>
    <t>P046216406684K</t>
  </si>
  <si>
    <t>TSIMI EDITH BONAVENTURE</t>
  </si>
  <si>
    <t>(ETS LA RETRAITE)</t>
  </si>
  <si>
    <t>PRESTATION DE SERVICES, COMMERCE GENERAL, BTP, TRANSFERT D4ARGENT</t>
  </si>
  <si>
    <t>237677544555</t>
  </si>
  <si>
    <t>6673</t>
  </si>
  <si>
    <t>P036312672529B</t>
  </si>
  <si>
    <t>672664008</t>
  </si>
  <si>
    <t>PETIT PARIS</t>
  </si>
  <si>
    <t>P107412571240M</t>
  </si>
  <si>
    <t>EBENYE IKOME ELINR</t>
  </si>
  <si>
    <t>677373193</t>
  </si>
  <si>
    <t>AFTER ABIDJAN</t>
  </si>
  <si>
    <t>P039314378647J</t>
  </si>
  <si>
    <t>GHAR AMBASSIRA</t>
  </si>
  <si>
    <t>YANNICK HANS</t>
  </si>
  <si>
    <t>6676</t>
  </si>
  <si>
    <t>P018212575181C</t>
  </si>
  <si>
    <t>LONGLA TCHOFFO MARIUS</t>
  </si>
  <si>
    <t>675706376</t>
  </si>
  <si>
    <t>CPT BLOC E 89</t>
  </si>
  <si>
    <t>M071112759474B</t>
  </si>
  <si>
    <t>LA PERLE PLUS</t>
  </si>
  <si>
    <t>654793039</t>
  </si>
  <si>
    <t>6678</t>
  </si>
  <si>
    <t>CHOCOCAM</t>
  </si>
  <si>
    <t>P089616413162W</t>
  </si>
  <si>
    <t>SUFFEU NTEMEU</t>
  </si>
  <si>
    <t>LEONEL</t>
  </si>
  <si>
    <t>654905591</t>
  </si>
  <si>
    <t>6679</t>
  </si>
  <si>
    <t>P036716229880C</t>
  </si>
  <si>
    <t>NKENGUE NDONGMO EPOUSE TABUE</t>
  </si>
  <si>
    <t>BEATRICE ROLLINE</t>
  </si>
  <si>
    <t>00237699963854</t>
  </si>
  <si>
    <t>6680</t>
  </si>
  <si>
    <t>M072116373604M</t>
  </si>
  <si>
    <t>SPECIAL SECURITY AND SERVICES</t>
  </si>
  <si>
    <t>SECURITE DES BIENS ET DES PERSONNES,SECURITE INFORMATIQUE ET ÉLECTRONIQUE</t>
  </si>
  <si>
    <t>698374059</t>
  </si>
  <si>
    <t>DERRIÈRE LE DÉPÔT DE PLANCHES</t>
  </si>
  <si>
    <t>6681</t>
  </si>
  <si>
    <t>P015618236444X</t>
  </si>
  <si>
    <t>MANE EPSE KIAMPI</t>
  </si>
  <si>
    <t>20011956</t>
  </si>
  <si>
    <t>COMM.GNLD</t>
  </si>
  <si>
    <t>P036100246884W</t>
  </si>
  <si>
    <t>NTCHAME ESSAME EPSEE</t>
  </si>
  <si>
    <t>ATANGANA ABENA NICOLE</t>
  </si>
  <si>
    <t>699809298</t>
  </si>
  <si>
    <t>P019018503990H</t>
  </si>
  <si>
    <t>NGOUFO YEMELI</t>
  </si>
  <si>
    <t>MARCHE BONAMOUSSADI</t>
  </si>
  <si>
    <t>6684</t>
  </si>
  <si>
    <t>VENTE DES SOUS VÊTEMENTS</t>
  </si>
  <si>
    <t>P099016412657K</t>
  </si>
  <si>
    <t>MUNGWA EPSE ANYE</t>
  </si>
  <si>
    <t>LAURETTE NGUM</t>
  </si>
  <si>
    <t>00237674431192</t>
  </si>
  <si>
    <t>NGONA</t>
  </si>
  <si>
    <t>P076800354125K</t>
  </si>
  <si>
    <t>BAKOBOG EPSEE MONGO</t>
  </si>
  <si>
    <t>NICOLE EULALIE</t>
  </si>
  <si>
    <t>659343712</t>
  </si>
  <si>
    <t>CENTRE ADMINISTRATIF SONDE</t>
  </si>
  <si>
    <t>P037515135150M</t>
  </si>
  <si>
    <t>DJANI NGAMALIEU EPSE DJIMELI</t>
  </si>
  <si>
    <t>EVELYNE</t>
  </si>
  <si>
    <t>GALAXY</t>
  </si>
  <si>
    <t>6687</t>
  </si>
  <si>
    <t>COMM.GENERAL &amp; EXPLOITATION FOREST.</t>
  </si>
  <si>
    <t>M020300014774S</t>
  </si>
  <si>
    <t>CAMEROON BUSINESS CORPORATION</t>
  </si>
  <si>
    <t>CBC</t>
  </si>
  <si>
    <t>675013273</t>
  </si>
  <si>
    <t>6688</t>
  </si>
  <si>
    <t>M051117250026K</t>
  </si>
  <si>
    <t>GSB LES FUITURISTES</t>
  </si>
  <si>
    <t>6689</t>
  </si>
  <si>
    <t>M098917235036R</t>
  </si>
  <si>
    <t>EP EWOT MESSENG</t>
  </si>
  <si>
    <t>656192528</t>
  </si>
  <si>
    <t>MESSENG</t>
  </si>
  <si>
    <t>P040116396850C</t>
  </si>
  <si>
    <t>DJONTU FONKOU</t>
  </si>
  <si>
    <t>MICHEL LENOIR</t>
  </si>
  <si>
    <t>0023767445746546557888544211</t>
  </si>
  <si>
    <t>6691</t>
  </si>
  <si>
    <t>PRESTATION DE SERVICES BTP</t>
  </si>
  <si>
    <t>P129112757303B</t>
  </si>
  <si>
    <t>YASMINE AHMADOU</t>
  </si>
  <si>
    <t>PRESTATIONS DE SERVICES-IMPORT/EXPORT</t>
  </si>
  <si>
    <t>P087913914026J</t>
  </si>
  <si>
    <t>KONG MICHAEL LAHNTAR</t>
  </si>
  <si>
    <t>ETS FOMO &amp; SONS</t>
  </si>
  <si>
    <t>677058071</t>
  </si>
  <si>
    <t>CAMPUS ISERCOM</t>
  </si>
  <si>
    <t>DEPOT DE JUS</t>
  </si>
  <si>
    <t>P107313643074D</t>
  </si>
  <si>
    <t>NYOBE BIOBIONGONO</t>
  </si>
  <si>
    <t>SERGE LUC</t>
  </si>
  <si>
    <t>677950342</t>
  </si>
  <si>
    <t>PAPAS</t>
  </si>
  <si>
    <t>PRESTATIONS-CHAUDRONNERIE-COMMERCE</t>
  </si>
  <si>
    <t>M041912759569K</t>
  </si>
  <si>
    <t>BETSALEEL METALLURGIE PLUS SARL</t>
  </si>
  <si>
    <t>BEMEP SARL</t>
  </si>
  <si>
    <t>675 558 582</t>
  </si>
  <si>
    <t>BONENDALLE</t>
  </si>
  <si>
    <t>ABATTOIR</t>
  </si>
  <si>
    <t>COLLEUR ROUES</t>
  </si>
  <si>
    <t>P129017670863G</t>
  </si>
  <si>
    <t>NKENDONG AZISEH</t>
  </si>
  <si>
    <t>00237657767851</t>
  </si>
  <si>
    <t>NATIONAL 3</t>
  </si>
  <si>
    <t>PROD-DISTRI-COMMER MAT CONSTRUCTION</t>
  </si>
  <si>
    <t>M021712602813G</t>
  </si>
  <si>
    <t>SOCIETE LIBANG SARL</t>
  </si>
  <si>
    <t>697205553</t>
  </si>
  <si>
    <t>6697</t>
  </si>
  <si>
    <t>P059016361557W</t>
  </si>
  <si>
    <t>DEMBO</t>
  </si>
  <si>
    <t>ELINE PELAGIE</t>
  </si>
  <si>
    <t>675526804</t>
  </si>
  <si>
    <t>M012317892794C</t>
  </si>
  <si>
    <t>METATECH INDUSTRY</t>
  </si>
  <si>
    <t>691201835</t>
  </si>
  <si>
    <t>P016800291520B</t>
  </si>
  <si>
    <t>KENGNE EPSE TAMBO</t>
  </si>
  <si>
    <t>CARREFOUR LÉLÉ</t>
  </si>
  <si>
    <t>P017312502989C</t>
  </si>
  <si>
    <t>AIZAO BOUSKOUDI</t>
  </si>
  <si>
    <t>MBANG-REY</t>
  </si>
  <si>
    <t>6701</t>
  </si>
  <si>
    <t>P014517748541Y</t>
  </si>
  <si>
    <t>KAMGA TOTOUM</t>
  </si>
  <si>
    <t>CALIXTE</t>
  </si>
  <si>
    <t>A COTE NWAMBO ABRAHAM</t>
  </si>
  <si>
    <t>6702</t>
  </si>
  <si>
    <t>P045616052126W</t>
  </si>
  <si>
    <t>DJOUTE</t>
  </si>
  <si>
    <t>CHEFFERIE EKOUMDOUM</t>
  </si>
  <si>
    <t>MILITAIRE</t>
  </si>
  <si>
    <t>P069616488613T</t>
  </si>
  <si>
    <t>SANDIE FOTIE</t>
  </si>
  <si>
    <t>ROMEO.</t>
  </si>
  <si>
    <t>658393630</t>
  </si>
  <si>
    <t>6704</t>
  </si>
  <si>
    <t>P016000174666B</t>
  </si>
  <si>
    <t>DJIALEU NGAHA</t>
  </si>
  <si>
    <t>P128716039560N</t>
  </si>
  <si>
    <t>BENEDITH</t>
  </si>
  <si>
    <t>695221700</t>
  </si>
  <si>
    <t>P117312670520M</t>
  </si>
  <si>
    <t>FOPPA TIANKWA DANIEL</t>
  </si>
  <si>
    <t>699996199</t>
  </si>
  <si>
    <t>A COTE STATION MRS</t>
  </si>
  <si>
    <t>P118700478469D</t>
  </si>
  <si>
    <t>WENEGO TCHOUATEU CALVINWENE</t>
  </si>
  <si>
    <t>WENEGO TCHOUATEU CALVIN</t>
  </si>
  <si>
    <t>677738148</t>
  </si>
  <si>
    <t>FACE STUDIO DOBELL</t>
  </si>
  <si>
    <t>COMMUNICATION D ENTREPRISE/FORMATIONS/CONSEIL</t>
  </si>
  <si>
    <t>M021912753322A</t>
  </si>
  <si>
    <t>NOTICE INTERNATIONAL</t>
  </si>
  <si>
    <t>N.I.</t>
  </si>
  <si>
    <t>671656119</t>
  </si>
  <si>
    <t>RUE FOCH FACE TOTAL EQUINOXE</t>
  </si>
  <si>
    <t>P126917857184P</t>
  </si>
  <si>
    <t>SIMO EPOUSE SANDEU</t>
  </si>
  <si>
    <t>PK11 FACE STATION ALPHA OIL</t>
  </si>
  <si>
    <t>6710</t>
  </si>
  <si>
    <t>P117100107742H</t>
  </si>
  <si>
    <t>ROMARIC EUGENE</t>
  </si>
  <si>
    <t>7598</t>
  </si>
  <si>
    <t>NKOMO OKUI</t>
  </si>
  <si>
    <t>P068112498580T</t>
  </si>
  <si>
    <t>TINDO GHISLAIN HERVE</t>
  </si>
  <si>
    <t>677657625</t>
  </si>
  <si>
    <t>6712</t>
  </si>
  <si>
    <t>P018816580756G</t>
  </si>
  <si>
    <t>WASSOUROU</t>
  </si>
  <si>
    <t>00237690032766</t>
  </si>
  <si>
    <t>6713</t>
  </si>
  <si>
    <t>P056017092233U</t>
  </si>
  <si>
    <t>TCHUAKAM EPSE WOUENIANE</t>
  </si>
  <si>
    <t>672419385</t>
  </si>
  <si>
    <t>BEPENDA</t>
  </si>
  <si>
    <t>6714</t>
  </si>
  <si>
    <t>P016512547581T</t>
  </si>
  <si>
    <t>SONTSA GISELE</t>
  </si>
  <si>
    <t>696007179</t>
  </si>
  <si>
    <t>RUE ECOLE MATERNELLE</t>
  </si>
  <si>
    <t>P019212519136W</t>
  </si>
  <si>
    <t>OUMAROU IBRAHIM</t>
  </si>
  <si>
    <t>674621431</t>
  </si>
  <si>
    <t>ECOLE PUB GRP III</t>
  </si>
  <si>
    <t>P048416360136T</t>
  </si>
  <si>
    <t>FANANG</t>
  </si>
  <si>
    <t>P108116430676Y</t>
  </si>
  <si>
    <t>FELIX ABOGOMA ANGARI</t>
  </si>
  <si>
    <t>00237681131456</t>
  </si>
  <si>
    <t>MAMBANDA KUMBA</t>
  </si>
  <si>
    <t>6718</t>
  </si>
  <si>
    <t>P108316326928Q</t>
  </si>
  <si>
    <t>NUNG EPSE WANDUM</t>
  </si>
  <si>
    <t>00237680203203</t>
  </si>
  <si>
    <t>P108217961989C</t>
  </si>
  <si>
    <t>TIOKEP DIETCHOU</t>
  </si>
  <si>
    <t>YOLANDE MELANIE</t>
  </si>
  <si>
    <t>00237678107844</t>
  </si>
  <si>
    <t>CANTINE</t>
  </si>
  <si>
    <t>M080100013707T</t>
  </si>
  <si>
    <t>FOYER MILITAIRE</t>
  </si>
  <si>
    <t>695409711</t>
  </si>
  <si>
    <t>OPP BANQUET HALL</t>
  </si>
  <si>
    <t>M111312567928L</t>
  </si>
  <si>
    <t>COMMUNE DE BARE BAKEM</t>
  </si>
  <si>
    <t>"COMMUNE DE BARE BAKEM"</t>
  </si>
  <si>
    <t>677755052</t>
  </si>
  <si>
    <t>PLACE DE LA MAIRIE</t>
  </si>
  <si>
    <t>6722</t>
  </si>
  <si>
    <t>IMP/EXP-TRANSIT-NEGOCE</t>
  </si>
  <si>
    <t>M091412172755R</t>
  </si>
  <si>
    <t>STE BUSINESS GLOBAL TOUR SARL</t>
  </si>
  <si>
    <t>STE B G T SARL</t>
  </si>
  <si>
    <t>EMPLOYE NEW FOODS</t>
  </si>
  <si>
    <t>P057016423172Z</t>
  </si>
  <si>
    <t>NGO NDJONGO EPSE TIMBA</t>
  </si>
  <si>
    <t>691656341</t>
  </si>
  <si>
    <t>6724</t>
  </si>
  <si>
    <t>HEBERG./RESTAURAT.DEVELOP.TOURISME</t>
  </si>
  <si>
    <t>M031614269157D</t>
  </si>
  <si>
    <t>STE K.SUITES S.A</t>
  </si>
  <si>
    <t>STE K. SUITES S.A</t>
  </si>
  <si>
    <t>695899559</t>
  </si>
  <si>
    <t>A COTE DE ECO DE BONANDJO</t>
  </si>
  <si>
    <t>P015815075430X</t>
  </si>
  <si>
    <t>MBALLA PIERRE</t>
  </si>
  <si>
    <t>699549370</t>
  </si>
  <si>
    <t>EBOLOWA 1</t>
  </si>
  <si>
    <t>6726</t>
  </si>
  <si>
    <t>P066616422910Y</t>
  </si>
  <si>
    <t>MAGNENAT</t>
  </si>
  <si>
    <t>CAROLE SALOME</t>
  </si>
  <si>
    <t>0023787096064</t>
  </si>
  <si>
    <t>P098812353619M</t>
  </si>
  <si>
    <t>MATANGA</t>
  </si>
  <si>
    <t>NADINE FRANCOISE DOLORES</t>
  </si>
  <si>
    <t>677355772</t>
  </si>
  <si>
    <t>6728</t>
  </si>
  <si>
    <t>COMMERCE GENERAL ET TRAVAUX PUBLICS</t>
  </si>
  <si>
    <t>P036600419116D</t>
  </si>
  <si>
    <t>NEKNDEM PIERRE</t>
  </si>
  <si>
    <t>ETS PREFA CONTRUCTIONS</t>
  </si>
  <si>
    <t>677330894</t>
  </si>
  <si>
    <t>FACE COMMUNE</t>
  </si>
  <si>
    <t>6729</t>
  </si>
  <si>
    <t>M032217177451Z</t>
  </si>
  <si>
    <t>FRANCK SERVICES SARL</t>
  </si>
  <si>
    <t>F.S SARL</t>
  </si>
  <si>
    <t>MAINTENANCE AUTOMOBILE-PRESTATIONS DE SERVICES-VENTES DE PIECES AUTOMOBILES-ELEVAGE-BATIMENTS ET TRAVAUX PUBLICS-COMMERCE GENERAL-NEGOCE-REPRESENTATION COMMERCIALE ET DES MARQUES-FORMATION-IMPORT-EXPO</t>
  </si>
  <si>
    <t>693000225</t>
  </si>
  <si>
    <t>IMMEUBLE HOGMENI</t>
  </si>
  <si>
    <t>P109012835174R</t>
  </si>
  <si>
    <t>SAOUDI MOUSSA</t>
  </si>
  <si>
    <t>699621467</t>
  </si>
  <si>
    <t>P076600324432B</t>
  </si>
  <si>
    <t>MOMO EPSE DOUNTIO MODESTINE</t>
  </si>
  <si>
    <t>ETS MM</t>
  </si>
  <si>
    <t>699 623 761</t>
  </si>
  <si>
    <t>PLACE DES FETES</t>
  </si>
  <si>
    <t>GARE ROUTIRE</t>
  </si>
  <si>
    <t>VENTE ACCESSOIRES TELEPHONE</t>
  </si>
  <si>
    <t>P118600462191K</t>
  </si>
  <si>
    <t>TADAHA NGOUMTSOP DADY</t>
  </si>
  <si>
    <t>677082768</t>
  </si>
  <si>
    <t>COMMERCE GENERAL - ACTIVITES DIVERSES</t>
  </si>
  <si>
    <t>M091100044573Q</t>
  </si>
  <si>
    <t>"SOCCIMEX" SARL UNIPERSONNELLE</t>
  </si>
  <si>
    <t>697233989</t>
  </si>
  <si>
    <t>PRESTATION DE SERVICES/BTP</t>
  </si>
  <si>
    <t>P037712415338B</t>
  </si>
  <si>
    <t>HERBERT</t>
  </si>
  <si>
    <t>675 173 001</t>
  </si>
  <si>
    <t>CARE SHARE PART SHORE</t>
  </si>
  <si>
    <t>P129414119296A</t>
  </si>
  <si>
    <t>OKAFOR BENEDITH</t>
  </si>
  <si>
    <t>ETS OKAFOR BENEDITH</t>
  </si>
  <si>
    <t>680 177 210</t>
  </si>
  <si>
    <t>NKO'OVOS II</t>
  </si>
  <si>
    <t>NÉANT</t>
  </si>
  <si>
    <t>P058417265641T</t>
  </si>
  <si>
    <t>PRISO MOULEMA</t>
  </si>
  <si>
    <t>GILLES</t>
  </si>
  <si>
    <t>65347821365</t>
  </si>
  <si>
    <t>CLINIQUE PICARDIE</t>
  </si>
  <si>
    <t>6737</t>
  </si>
  <si>
    <t>P019512567738X</t>
  </si>
  <si>
    <t>MATSINKAM SYLVIANNE</t>
  </si>
  <si>
    <t>674244762</t>
  </si>
  <si>
    <t>CPT 24</t>
  </si>
  <si>
    <t>M071017256263P</t>
  </si>
  <si>
    <t>CES DE GBARAM-YAKAN</t>
  </si>
  <si>
    <t>698339936</t>
  </si>
  <si>
    <t>GBARAM</t>
  </si>
  <si>
    <t>M072217483006G</t>
  </si>
  <si>
    <t>ONE SERVICE COMMUNICATIONS LIMITED</t>
  </si>
  <si>
    <t>MARKETING&amp;BUSINESS SOLUTIONS,E-COMMERCE&amp;ONLINE MARKETING,GENERAL CONTRACTS&amp;SUPPLIES,IMPORT/EXPORT,PUBLIC/PRIVATE CONTRACTS,TRAVEL&amp;LOGISTICS</t>
  </si>
  <si>
    <t>677200454</t>
  </si>
  <si>
    <t>P122015256557X</t>
  </si>
  <si>
    <t>TOCKO DIBOBE GEORGES</t>
  </si>
  <si>
    <t>672670135</t>
  </si>
  <si>
    <t>VENTE BAH</t>
  </si>
  <si>
    <t>P018412440282B</t>
  </si>
  <si>
    <t>NOUMENI JEROME AIME</t>
  </si>
  <si>
    <t>98 19 34 48</t>
  </si>
  <si>
    <t>MISSION</t>
  </si>
  <si>
    <t>P076118529285J</t>
  </si>
  <si>
    <t>NEYOU</t>
  </si>
  <si>
    <t>VINCENT.</t>
  </si>
  <si>
    <t>657890710</t>
  </si>
  <si>
    <t>P075900146116P</t>
  </si>
  <si>
    <t>TCHIENGANG</t>
  </si>
  <si>
    <t>675403615</t>
  </si>
  <si>
    <t>6744</t>
  </si>
  <si>
    <t>P122016109481C</t>
  </si>
  <si>
    <t>YOMBI MOUKO AKINTOLA PIERRE AIME</t>
  </si>
  <si>
    <t>699538193</t>
  </si>
  <si>
    <t>6745</t>
  </si>
  <si>
    <t>P026100241088J</t>
  </si>
  <si>
    <t>NGO NJIP EP HONBA AGATHE</t>
  </si>
  <si>
    <t>674042793</t>
  </si>
  <si>
    <t>MANDOUMBA</t>
  </si>
  <si>
    <t>M018716323812T</t>
  </si>
  <si>
    <t>TAKU CLETUS CHO.</t>
  </si>
  <si>
    <t>ETS CHO &amp; FILS</t>
  </si>
  <si>
    <t>00237637747473</t>
  </si>
  <si>
    <t>P058816911457N</t>
  </si>
  <si>
    <t>NONO DZUKOU</t>
  </si>
  <si>
    <t>699719796</t>
  </si>
  <si>
    <t>MANWI</t>
  </si>
  <si>
    <t>CARREFFOUR</t>
  </si>
  <si>
    <t>ETUDE-INGENIERIE-CONSEILS</t>
  </si>
  <si>
    <t>M051300045751J</t>
  </si>
  <si>
    <t>STE CPAC SARL</t>
  </si>
  <si>
    <t>676053455</t>
  </si>
  <si>
    <t>IMEUBLE LE SHALOM APRES UEBC</t>
  </si>
  <si>
    <t>6749</t>
  </si>
  <si>
    <t>P128214930140E</t>
  </si>
  <si>
    <t>ASSENEH FLORENCE MAH</t>
  </si>
  <si>
    <t>696161970</t>
  </si>
  <si>
    <t>6750</t>
  </si>
  <si>
    <t>M012014380653Y</t>
  </si>
  <si>
    <t>NGUI AND NGUI SARL</t>
  </si>
  <si>
    <t>NG &amp; NG SARL</t>
  </si>
  <si>
    <t>657772892</t>
  </si>
  <si>
    <t>FACE COLLEGE LA CONQUETE</t>
  </si>
  <si>
    <t>M062318308940P</t>
  </si>
  <si>
    <t>TAKWA COMPANY LIMITED SARL</t>
  </si>
  <si>
    <t>COMMERCE GENERAL-TRANSPORT ET LOGISTIQUE-IMPORT/EXPORT-PRESTATIONS DE SERVICES</t>
  </si>
  <si>
    <t>00237623547895</t>
  </si>
  <si>
    <t>P014000189848K</t>
  </si>
  <si>
    <t>NDOE NNOMO</t>
  </si>
  <si>
    <t>11900</t>
  </si>
  <si>
    <t>674715120</t>
  </si>
  <si>
    <t>P059712494283N</t>
  </si>
  <si>
    <t>MOUHAMMAD SOUDAIS</t>
  </si>
  <si>
    <t>694013410</t>
  </si>
  <si>
    <t>6754</t>
  </si>
  <si>
    <t>P098617397443H</t>
  </si>
  <si>
    <t>NGOMADJENG KONGO</t>
  </si>
  <si>
    <t>MARGUERITE LAURE (ETS L'AUGIV)</t>
  </si>
  <si>
    <t>PRESTATIONS DE SERVICES ;COMMERCE GÉNÉRAL; IMPORT/EXPORT</t>
  </si>
  <si>
    <t>696368661</t>
  </si>
  <si>
    <t>MARCHÉ NEW DEIDO</t>
  </si>
  <si>
    <t>P078418549712Z</t>
  </si>
  <si>
    <t>NGUINFACK</t>
  </si>
  <si>
    <t>680267090</t>
  </si>
  <si>
    <t>BOSTON</t>
  </si>
  <si>
    <t>6756</t>
  </si>
  <si>
    <t>INGENIEUR GENIE CIVIL</t>
  </si>
  <si>
    <t>P027318406885Z</t>
  </si>
  <si>
    <t>DJEMTO</t>
  </si>
  <si>
    <t>00237656989057</t>
  </si>
  <si>
    <t>6757</t>
  </si>
  <si>
    <t>P129517599291P</t>
  </si>
  <si>
    <t>EMAH MBONG MUSA</t>
  </si>
  <si>
    <t>00237676137861</t>
  </si>
  <si>
    <t>6758</t>
  </si>
  <si>
    <t>RÉPARATEUR RADIOS</t>
  </si>
  <si>
    <t>P078213925447U</t>
  </si>
  <si>
    <t>KEYANGUE FEKENG</t>
  </si>
  <si>
    <t>677265420</t>
  </si>
  <si>
    <t>P029218284348P</t>
  </si>
  <si>
    <t>NGUIMEYA</t>
  </si>
  <si>
    <t>ALAIN MARTIAL</t>
  </si>
  <si>
    <t>00237697075460</t>
  </si>
  <si>
    <t>6760</t>
  </si>
  <si>
    <t>VENTE DE CASSE AUTO</t>
  </si>
  <si>
    <t>P028216137799L</t>
  </si>
  <si>
    <t>TSOPGUIM TSAGO</t>
  </si>
  <si>
    <t>SEVERAIN</t>
  </si>
  <si>
    <t>696182829</t>
  </si>
  <si>
    <t>PHOTO GOLDEN</t>
  </si>
  <si>
    <t>M041317256340P</t>
  </si>
  <si>
    <t>EP MALAPA-NGUILILI</t>
  </si>
  <si>
    <t>MALAPA-NGUILILI</t>
  </si>
  <si>
    <t>P070017453206E</t>
  </si>
  <si>
    <t>MATAH TANEFOSSO</t>
  </si>
  <si>
    <t>CYNTHIA CAROLE</t>
  </si>
  <si>
    <t>00237695434260</t>
  </si>
  <si>
    <t>POMPE FUNEBRE</t>
  </si>
  <si>
    <t>P037716422674E</t>
  </si>
  <si>
    <t>CHEUBOU TOKAM GHISLAI N</t>
  </si>
  <si>
    <t>690666095</t>
  </si>
  <si>
    <t>Activités indépendante</t>
  </si>
  <si>
    <t>6764</t>
  </si>
  <si>
    <t>P127912336243T</t>
  </si>
  <si>
    <t>TAGNE TENTEU JEAN MICHEL</t>
  </si>
  <si>
    <t>677801462</t>
  </si>
  <si>
    <t>ENTRÉE STADE</t>
  </si>
  <si>
    <t>M082217528016D</t>
  </si>
  <si>
    <t>WORK TRUST SARL</t>
  </si>
  <si>
    <t>WTS</t>
  </si>
  <si>
    <t>ENGENEERING (CONSTRUCTION ET MAINTENANCE),VENTE DU MATÉRIEL DE LUTTE CONTRE INCENDIE , GESTION DES DÉCHETS, NETTOYAGE ET ASSAINISSEMENT, PRESTATIONS DE SERVICES</t>
  </si>
  <si>
    <t>PALM BEACH MBOAMANGA</t>
  </si>
  <si>
    <t>P077612624527E</t>
  </si>
  <si>
    <t>DENSI</t>
  </si>
  <si>
    <t>ROSELINE NANGE</t>
  </si>
  <si>
    <t>674416841</t>
  </si>
  <si>
    <t>6767</t>
  </si>
  <si>
    <t>COMMERCE GENERAL,IMPORT-EXPORT,BROCANTE</t>
  </si>
  <si>
    <t>P048516600561H</t>
  </si>
  <si>
    <t>TADAH TONTON</t>
  </si>
  <si>
    <t>679454510</t>
  </si>
  <si>
    <t>6768</t>
  </si>
  <si>
    <t>M070417771064D</t>
  </si>
  <si>
    <t>ECOLE NORMALE D'INSTITUTEURS DE L'ENSEIGNEMENT GENERAL BILINGUE DE BAFOUSSAM</t>
  </si>
  <si>
    <t>ENIEGB DE BAFOUSSAM</t>
  </si>
  <si>
    <t>683249598</t>
  </si>
  <si>
    <t>VERS LYCEE BILINGUE DE NGOUACHE</t>
  </si>
  <si>
    <t>6769</t>
  </si>
  <si>
    <t>P089916410033Y</t>
  </si>
  <si>
    <t>SONE</t>
  </si>
  <si>
    <t>EUNICIA NTUBE</t>
  </si>
  <si>
    <t>652828714</t>
  </si>
  <si>
    <t>RAZEL STREET BUEA</t>
  </si>
  <si>
    <t>M011712729427L</t>
  </si>
  <si>
    <t>GROUPE SCOLAIRE BILINGUE LITTLE MARIA</t>
  </si>
  <si>
    <t>693242259</t>
  </si>
  <si>
    <t>MARCHE GABONAIS</t>
  </si>
  <si>
    <t>VENTE MANUELS SCOLAIRES</t>
  </si>
  <si>
    <t>P027612577644E</t>
  </si>
  <si>
    <t>MBONG TITUS AWASUME</t>
  </si>
  <si>
    <t>MBONG TITUS</t>
  </si>
  <si>
    <t>679292049</t>
  </si>
  <si>
    <t>ARTISANNE</t>
  </si>
  <si>
    <t>P038016184440S</t>
  </si>
  <si>
    <t>EFA'A EYINGA</t>
  </si>
  <si>
    <t>BATELETTE</t>
  </si>
  <si>
    <t>00237658377985</t>
  </si>
  <si>
    <t>MEYOMESSI</t>
  </si>
  <si>
    <t>P047717699319U</t>
  </si>
  <si>
    <t>6774</t>
  </si>
  <si>
    <t>P119815273420J</t>
  </si>
  <si>
    <t>MATAKON BALDA</t>
  </si>
  <si>
    <t>691222256</t>
  </si>
  <si>
    <t>M129017240323D</t>
  </si>
  <si>
    <t>LYCEE TECHNIQUE DE MBOUDA</t>
  </si>
  <si>
    <t>677893206</t>
  </si>
  <si>
    <t>6776</t>
  </si>
  <si>
    <t>P109112495822G</t>
  </si>
  <si>
    <t>ABOUBAKARY</t>
  </si>
  <si>
    <t>695669697</t>
  </si>
  <si>
    <t>TRANSFORMATEUR NGOUSSO</t>
  </si>
  <si>
    <t>M082116389459R</t>
  </si>
  <si>
    <t>BRIDGE SOLUTIONS INCORPORATION</t>
  </si>
  <si>
    <t>678073539</t>
  </si>
  <si>
    <t>P046617640302M</t>
  </si>
  <si>
    <t>MBUWOUO</t>
  </si>
  <si>
    <t>00237658304475</t>
  </si>
  <si>
    <t>6779</t>
  </si>
  <si>
    <t>Vente pièces moto</t>
  </si>
  <si>
    <t>P068112440953R</t>
  </si>
  <si>
    <t>PUEGO Joseph</t>
  </si>
  <si>
    <t>675972392</t>
  </si>
  <si>
    <t>P070016059769Z</t>
  </si>
  <si>
    <t>KEMTCHEU DOUNKENG</t>
  </si>
  <si>
    <t>JULIE GYSMELLE</t>
  </si>
  <si>
    <t>00237656379824</t>
  </si>
  <si>
    <t>P019016155072B</t>
  </si>
  <si>
    <t>DIEUFO DEPHANE</t>
  </si>
  <si>
    <t>FEDRIC</t>
  </si>
  <si>
    <t>6782</t>
  </si>
  <si>
    <t>P044416406685X</t>
  </si>
  <si>
    <t>ASSEN A MPON EPSE BEBOUA CÉCILE</t>
  </si>
  <si>
    <t>00237696087550</t>
  </si>
  <si>
    <t>6783</t>
  </si>
  <si>
    <t>OFFLICENCE1</t>
  </si>
  <si>
    <t>P037800572736T</t>
  </si>
  <si>
    <t>MERCY</t>
  </si>
  <si>
    <t>677023594</t>
  </si>
  <si>
    <t>MILE VI</t>
  </si>
  <si>
    <t>P019212442289C</t>
  </si>
  <si>
    <t>MIKAHILA</t>
  </si>
  <si>
    <t>664301216</t>
  </si>
  <si>
    <t>MAYO-LAWA</t>
  </si>
  <si>
    <t>P086116028255Q</t>
  </si>
  <si>
    <t>SOBGO</t>
  </si>
  <si>
    <t>674709034</t>
  </si>
  <si>
    <t>6786</t>
  </si>
  <si>
    <t>M022118497411G</t>
  </si>
  <si>
    <t>NOKFOUTAN S.A.R.L PLURIPERSONNELLE</t>
  </si>
  <si>
    <t>//</t>
  </si>
  <si>
    <t>COMMERCE GENERALE ET PRESTATIONS DE SERVICES DIVERS</t>
  </si>
  <si>
    <t>674133591</t>
  </si>
  <si>
    <t>6787</t>
  </si>
  <si>
    <t>P060016414162G</t>
  </si>
  <si>
    <t>MVELE</t>
  </si>
  <si>
    <t>MARIE LOUISE LARISSA</t>
  </si>
  <si>
    <t>00237658800116</t>
  </si>
  <si>
    <t>6788</t>
  </si>
  <si>
    <t>P029617736057L</t>
  </si>
  <si>
    <t>NGOMSU SIMO</t>
  </si>
  <si>
    <t>11021996</t>
  </si>
  <si>
    <t>6789</t>
  </si>
  <si>
    <t>DEVELOPPEMENT DURABLE</t>
  </si>
  <si>
    <t>P085516918272D</t>
  </si>
  <si>
    <t>AYI ÉPOUSE NKAMGNA</t>
  </si>
  <si>
    <t>698282897</t>
  </si>
  <si>
    <t>GENDARMÉRIE</t>
  </si>
  <si>
    <t>6790</t>
  </si>
  <si>
    <t>P016512412206X</t>
  </si>
  <si>
    <t>NZIOU EPSE NZIE PULCHERIENZIO</t>
  </si>
  <si>
    <t>NZIOU EPSE NZIE PULCHERIE</t>
  </si>
  <si>
    <t>699883077</t>
  </si>
  <si>
    <t>MANEGE</t>
  </si>
  <si>
    <t>M052318267012E</t>
  </si>
  <si>
    <t>BTP FINISHING LTD</t>
  </si>
  <si>
    <t>PRESTATIONS DE SERVICES - COMMERCE GENERAL- DISTRIBUTION - FOURNITURE - TRANSPORT ET LOGISTIQUE - REPRESENTATION - IMPORT/ EXPORT</t>
  </si>
  <si>
    <t>673386145</t>
  </si>
  <si>
    <t>6792</t>
  </si>
  <si>
    <t>EBERGEMENT</t>
  </si>
  <si>
    <t>P066417156253S</t>
  </si>
  <si>
    <t>NDJEE</t>
  </si>
  <si>
    <t>NATHAN</t>
  </si>
  <si>
    <t>677926424</t>
  </si>
  <si>
    <t>6793</t>
  </si>
  <si>
    <t>RETRAITÉ AGENT ADMINISTRATIF</t>
  </si>
  <si>
    <t>P126316402053U</t>
  </si>
  <si>
    <t>DJIFACK</t>
  </si>
  <si>
    <t>00237651933933</t>
  </si>
  <si>
    <t>6794</t>
  </si>
  <si>
    <t>P064815796661G</t>
  </si>
  <si>
    <t>BIHINA ELOUNDOU</t>
  </si>
  <si>
    <t>FLORIBERT OU COLETTE</t>
  </si>
  <si>
    <t>P036317404077N</t>
  </si>
  <si>
    <t>NGONMAZOU</t>
  </si>
  <si>
    <t>696973740</t>
  </si>
  <si>
    <t>SIC CACAO</t>
  </si>
  <si>
    <t>A COTE COMMISSARIAT 7EME</t>
  </si>
  <si>
    <t>P098513696741B</t>
  </si>
  <si>
    <t>DEMANOU TADONFOUET FRANKLIN</t>
  </si>
  <si>
    <t>EMPLOYE GROUPEMENT PROFESSIONNEL DES ACCONIERS DU CAMEROUN</t>
  </si>
  <si>
    <t>691774650</t>
  </si>
  <si>
    <t>P015700012971Q</t>
  </si>
  <si>
    <t>MBELLA MARCELIN</t>
  </si>
  <si>
    <t>ETS ABSA</t>
  </si>
  <si>
    <t>696029274</t>
  </si>
  <si>
    <t>6798</t>
  </si>
  <si>
    <t>P107912423144L</t>
  </si>
  <si>
    <t>ESAPA</t>
  </si>
  <si>
    <t>BENARD EPIE</t>
  </si>
  <si>
    <t>675938225</t>
  </si>
  <si>
    <t>P096212707451H</t>
  </si>
  <si>
    <t>675185171</t>
  </si>
  <si>
    <t>NKOL NDOM</t>
  </si>
  <si>
    <t>M062217448959X</t>
  </si>
  <si>
    <t>AFRICA CLEAN SERVICES SARL</t>
  </si>
  <si>
    <t>PRESTATIONS DE SERVICES, NETTOYAGE ET ENTRETIEN ; NETTOYAGE ECOLOGIQUE TOUS TYPES DE SURFACES (ENTREPRISES, SUPER MARCHES, HOPITAUX, HOTELS, PARTICULIERS) ; ENTRETIEN SANITAIRES ; LUSTRAGE MOBILIER ;</t>
  </si>
  <si>
    <t>697189957</t>
  </si>
  <si>
    <t>FACE TOTAL LOGPOM</t>
  </si>
  <si>
    <t>6801</t>
  </si>
  <si>
    <t>P099117990129W</t>
  </si>
  <si>
    <t>YUMBUNUI</t>
  </si>
  <si>
    <t>VICTORINE TANUI</t>
  </si>
  <si>
    <t>00237654883590</t>
  </si>
  <si>
    <t>P064718484989J</t>
  </si>
  <si>
    <t>CHRISTINE EBOUMBOU DIPOKO EPSE EKWE DOUALLA</t>
  </si>
  <si>
    <t>ANCIEN AÉROPORT</t>
  </si>
  <si>
    <t>6803</t>
  </si>
  <si>
    <t>COMMERCE BTP &amp; PRESTAIRE DE SERVICES</t>
  </si>
  <si>
    <t>P015716393010S</t>
  </si>
  <si>
    <t>NGONO BELLA</t>
  </si>
  <si>
    <t>RCCM J-1601</t>
  </si>
  <si>
    <t>APRES LE CHEF</t>
  </si>
  <si>
    <t>VENTE PRODUITS PHARMACEUTIQUES</t>
  </si>
  <si>
    <t>M081812717749M</t>
  </si>
  <si>
    <t>PHARMACIE ANGELI SARL</t>
  </si>
  <si>
    <t>699044484</t>
  </si>
  <si>
    <t>CARREFOUR CHEFFERIE</t>
  </si>
  <si>
    <t>6805</t>
  </si>
  <si>
    <t>P015616380275P</t>
  </si>
  <si>
    <t>SALE VOUTE EKANE</t>
  </si>
  <si>
    <t>00237@7</t>
  </si>
  <si>
    <t>P028412437341R</t>
  </si>
  <si>
    <t>NGUELEDOM KAMTCHE JEANNETTE</t>
  </si>
  <si>
    <t>677040575</t>
  </si>
  <si>
    <t>SAINT TROPEZ</t>
  </si>
  <si>
    <t>GÉOMÈTRE DU CADASTRE</t>
  </si>
  <si>
    <t>P029314625009K</t>
  </si>
  <si>
    <t>NGONO ATEBA</t>
  </si>
  <si>
    <t>JEAN LEOPOLD</t>
  </si>
  <si>
    <t>698335990</t>
  </si>
  <si>
    <t>6808</t>
  </si>
  <si>
    <t>P106200357925R</t>
  </si>
  <si>
    <t>674583795</t>
  </si>
  <si>
    <t>BAYANGAM</t>
  </si>
  <si>
    <t>TCHALA</t>
  </si>
  <si>
    <t>6809</t>
  </si>
  <si>
    <t>P098300527172N</t>
  </si>
  <si>
    <t>EDITH MIREILLE</t>
  </si>
  <si>
    <t>677 139 633</t>
  </si>
  <si>
    <t>6810</t>
  </si>
  <si>
    <t>M088117261114H</t>
  </si>
  <si>
    <t>EP ZEM-BALEVENG</t>
  </si>
  <si>
    <t>BALEVENG - ZEM</t>
  </si>
  <si>
    <t>P122017567493X</t>
  </si>
  <si>
    <t>DJEUSSU LEON</t>
  </si>
  <si>
    <t>P056812635550S</t>
  </si>
  <si>
    <t>NOUBIBOU TIENDEU EP NGANGOUE SOLANGE</t>
  </si>
  <si>
    <t>NOUBIBOU TIENDEU</t>
  </si>
  <si>
    <t>677513869</t>
  </si>
  <si>
    <t>6813</t>
  </si>
  <si>
    <t>COURTAGE D'ASSURANCES &amp; REASSURANCES</t>
  </si>
  <si>
    <t>M111612604647Q</t>
  </si>
  <si>
    <t>STE OPTIMA INSURANCE SOLUTIONS SARL</t>
  </si>
  <si>
    <t>695851062</t>
  </si>
  <si>
    <t>SALES OF AIR TICKETS/CAR RENTAL SCES</t>
  </si>
  <si>
    <t>M111712657243W</t>
  </si>
  <si>
    <t>WORLD TOURISTIC TRAVELLERS AND SCES LTD</t>
  </si>
  <si>
    <t>( W.T.T.S-PLC.)</t>
  </si>
  <si>
    <t>P040014246399M</t>
  </si>
  <si>
    <t>TAKOUMBO NGAGOUM</t>
  </si>
  <si>
    <t>GABIN DERICK</t>
  </si>
  <si>
    <t>682494198</t>
  </si>
  <si>
    <t>6816</t>
  </si>
  <si>
    <t>POULTRY, AGRO PRODUCTION, LIVESTOCK</t>
  </si>
  <si>
    <t>P029616413053K</t>
  </si>
  <si>
    <t>TAYONG VANESSA ENJEMA ( JUNTOS ENTERPRISE)</t>
  </si>
  <si>
    <t>650957562</t>
  </si>
  <si>
    <t>M102217646806F</t>
  </si>
  <si>
    <t>SEMOHA GROUP SARL</t>
  </si>
  <si>
    <t>620216394</t>
  </si>
  <si>
    <t>VENTE BA ET PLUS</t>
  </si>
  <si>
    <t>P016816421529F</t>
  </si>
  <si>
    <t>NOUMBISSIE</t>
  </si>
  <si>
    <t>PIERRE BERNARD</t>
  </si>
  <si>
    <t>00237677712002</t>
  </si>
  <si>
    <t>BANGOU CARREFOUR</t>
  </si>
  <si>
    <t>6819</t>
  </si>
  <si>
    <t>P055800042675Q</t>
  </si>
  <si>
    <t>ESSOMBA NEE BEKA'A</t>
  </si>
  <si>
    <t>ETS ESSOMBA</t>
  </si>
  <si>
    <t>699 460 450</t>
  </si>
  <si>
    <t>ENTREE FRIPPERIE</t>
  </si>
  <si>
    <t>SYSTEME DES NATIONS UNIES</t>
  </si>
  <si>
    <t>P107414630768P</t>
  </si>
  <si>
    <t>KEMTSOP TCHINDA GUY AUGUSTIN</t>
  </si>
  <si>
    <t>675249418</t>
  </si>
  <si>
    <t>P108312379394X</t>
  </si>
  <si>
    <t>GWENDOLINE CHI</t>
  </si>
  <si>
    <t>P018912466971U</t>
  </si>
  <si>
    <t>BOUBACAR ASSALECK</t>
  </si>
  <si>
    <t>ETS BOUBACAR ASSALECK</t>
  </si>
  <si>
    <t>699631844</t>
  </si>
  <si>
    <t>DOUALAI</t>
  </si>
  <si>
    <t>vente pagnes</t>
  </si>
  <si>
    <t>P128212623046F</t>
  </si>
  <si>
    <t>AYIAGNIGNI RIANATOU</t>
  </si>
  <si>
    <t>660 692 355</t>
  </si>
  <si>
    <t>Marché CPT 100</t>
  </si>
  <si>
    <t>6824</t>
  </si>
  <si>
    <t>P037617360994H</t>
  </si>
  <si>
    <t>MAH NGBANGO</t>
  </si>
  <si>
    <t>ABDOURAMANE</t>
  </si>
  <si>
    <t>6825</t>
  </si>
  <si>
    <t>GARDIENNAGE/SECURITE</t>
  </si>
  <si>
    <t>M040000009495Y</t>
  </si>
  <si>
    <t>STE LA PANTHERE SECURITY SARL</t>
  </si>
  <si>
    <t>LA PANTHERE SECURITY SARL</t>
  </si>
  <si>
    <t>15262</t>
  </si>
  <si>
    <t>696830430</t>
  </si>
  <si>
    <t>6826</t>
  </si>
  <si>
    <t>P077912524382G</t>
  </si>
  <si>
    <t>MIGUEH FOKOU REINE</t>
  </si>
  <si>
    <t>MIGUEH FOKOU</t>
  </si>
  <si>
    <t>680488812</t>
  </si>
  <si>
    <t>A COTE COMMISSARIAT 3EME</t>
  </si>
  <si>
    <t>P016517073474W</t>
  </si>
  <si>
    <t>HAMAN NDJIDDA</t>
  </si>
  <si>
    <t>61073738</t>
  </si>
  <si>
    <t>MARCHÉ COMICE</t>
  </si>
  <si>
    <t>COMMERCIALISATION DES PFNL</t>
  </si>
  <si>
    <t>P039517547493F</t>
  </si>
  <si>
    <t>MBOUEMBOUE BEN</t>
  </si>
  <si>
    <t>BACHIR HAMZA</t>
  </si>
  <si>
    <t>693230587</t>
  </si>
  <si>
    <t>P064400179076A</t>
  </si>
  <si>
    <t>NKONGHO JACOB EBEN</t>
  </si>
  <si>
    <t>677458336</t>
  </si>
  <si>
    <t>DOWN BEACH</t>
  </si>
  <si>
    <t>P015700362220Y</t>
  </si>
  <si>
    <t>MFANGAM MEMOUNATI</t>
  </si>
  <si>
    <t>6831</t>
  </si>
  <si>
    <t>M092316040958X</t>
  </si>
  <si>
    <t>GENERAL SERVICES INTERNATIONAL SARL</t>
  </si>
  <si>
    <t>COMMERCE GENERAL PRESTATION DE SERVICES -BTP-IMPORT/EXPORT</t>
  </si>
  <si>
    <t>M109000027020X</t>
  </si>
  <si>
    <t>BREAD CENTER SARL</t>
  </si>
  <si>
    <t>BOULANGERIE BREAD CENTER</t>
  </si>
  <si>
    <t>677403115</t>
  </si>
  <si>
    <t>HAUTE-SANAGA</t>
  </si>
  <si>
    <t>DEBIT BOIS. HYG. ET VINS</t>
  </si>
  <si>
    <t>P046500168979C</t>
  </si>
  <si>
    <t>EYIMI</t>
  </si>
  <si>
    <t>MARIE GENEVIEVE</t>
  </si>
  <si>
    <t>651974250</t>
  </si>
  <si>
    <t>POLO CENTRE</t>
  </si>
  <si>
    <t>6834</t>
  </si>
  <si>
    <t>M061117235854N</t>
  </si>
  <si>
    <t>PR S STEMAF COMPLEX</t>
  </si>
  <si>
    <t>P077118181211M</t>
  </si>
  <si>
    <t>TCHOUMY</t>
  </si>
  <si>
    <t>DIEU TOUS</t>
  </si>
  <si>
    <t>694216805</t>
  </si>
  <si>
    <t>6836</t>
  </si>
  <si>
    <t>P019114948642B</t>
  </si>
  <si>
    <t>ABDOURAHIMOUN</t>
  </si>
  <si>
    <t>ENTREE MENUISERIE</t>
  </si>
  <si>
    <t>ASSURANCES</t>
  </si>
  <si>
    <t>M111512439074J</t>
  </si>
  <si>
    <t>ASSURANCE PROFESSIONNELLE</t>
  </si>
  <si>
    <t>ASPRO SARL</t>
  </si>
  <si>
    <t>222252294</t>
  </si>
  <si>
    <t>P118212300485B</t>
  </si>
  <si>
    <t>NGUELI NGUELI</t>
  </si>
  <si>
    <t>HENRI CYRILLE</t>
  </si>
  <si>
    <t>677291634</t>
  </si>
  <si>
    <t>6839</t>
  </si>
  <si>
    <t>M091117252043M</t>
  </si>
  <si>
    <t>CETIC DE MOUTOURWA</t>
  </si>
  <si>
    <t>674113028</t>
  </si>
  <si>
    <t>P039817295842T</t>
  </si>
  <si>
    <t>P018017219013G</t>
  </si>
  <si>
    <t>NGATAWA WADAKA</t>
  </si>
  <si>
    <t>00237655539548</t>
  </si>
  <si>
    <t>DESCENTE NKOMKANA</t>
  </si>
  <si>
    <t>6842</t>
  </si>
  <si>
    <t>P118112723627U</t>
  </si>
  <si>
    <t>TCHIO YINDA ROSTANDETS</t>
  </si>
  <si>
    <t>ETS ROS CONSTRUCTION</t>
  </si>
  <si>
    <t>651 16 39 55</t>
  </si>
  <si>
    <t>DERR/TRADEX</t>
  </si>
  <si>
    <t>P028816396925W</t>
  </si>
  <si>
    <t>TETO</t>
  </si>
  <si>
    <t>WILLIAME LAURE</t>
  </si>
  <si>
    <t>671468995.</t>
  </si>
  <si>
    <t>6844</t>
  </si>
  <si>
    <t>M062318308213K</t>
  </si>
  <si>
    <t>KENAH AND KENAHS DESIGN</t>
  </si>
  <si>
    <t>K AND K DESIGN</t>
  </si>
  <si>
    <t>AMENAGEMENTN D'INTERIEUR, PAYSAGER; IMPRIMERIE OFFSET; AMEUBLEMENT CUISINE;PRESTATION DE SERVICE ET LE COMMERCE GENERAL</t>
  </si>
  <si>
    <t>00237677768070</t>
  </si>
  <si>
    <t>BESSEKE-BONABERI</t>
  </si>
  <si>
    <t>6845</t>
  </si>
  <si>
    <t>M091417249848G</t>
  </si>
  <si>
    <t>EP NGOYA-BAZA</t>
  </si>
  <si>
    <t>654851064</t>
  </si>
  <si>
    <t>NGOYA</t>
  </si>
  <si>
    <t>6846</t>
  </si>
  <si>
    <t>P076612314245Z</t>
  </si>
  <si>
    <t>6847</t>
  </si>
  <si>
    <t>P087300148440X</t>
  </si>
  <si>
    <t>TOUDZEU CLEMENT</t>
  </si>
  <si>
    <t>699 520 599</t>
  </si>
  <si>
    <t>ENTREE CHINOIS</t>
  </si>
  <si>
    <t>6848</t>
  </si>
  <si>
    <t>P026316242909X</t>
  </si>
  <si>
    <t>MEKOUDJA GUIMFAC</t>
  </si>
  <si>
    <t>00237699947049</t>
  </si>
  <si>
    <t>GROUPE3 NKONGSAMBA</t>
  </si>
  <si>
    <t>P122016905220T</t>
  </si>
  <si>
    <t>NGU JOHN AZI</t>
  </si>
  <si>
    <t>67676777000</t>
  </si>
  <si>
    <t>6850</t>
  </si>
  <si>
    <t>P098012378557C</t>
  </si>
  <si>
    <t>TIENTCHEU ARLETTE DIANE</t>
  </si>
  <si>
    <t>ETS TIENTCHEU ARLETTE DIANE</t>
  </si>
  <si>
    <t>696217800</t>
  </si>
  <si>
    <t>FACE CHÂTEAU</t>
  </si>
  <si>
    <t>P016912436641B</t>
  </si>
  <si>
    <t>KONTA ABOU</t>
  </si>
  <si>
    <t>77 48 65 92</t>
  </si>
  <si>
    <t>Derr gare routiere</t>
  </si>
  <si>
    <t>SERVICE DECONCENTRE MINDU</t>
  </si>
  <si>
    <t>M012316268377W</t>
  </si>
  <si>
    <t>INSPECTION D'ARRONDISSIDEMENT DE L'EDUCATION DE BASE TCHEBOA</t>
  </si>
  <si>
    <t>00237695469581</t>
  </si>
  <si>
    <t>P088012693343P</t>
  </si>
  <si>
    <t>MPAH MPAH FILS FABRICE</t>
  </si>
  <si>
    <t>ETS MPAH &amp; FILS SERVICE</t>
  </si>
  <si>
    <t>6942553961</t>
  </si>
  <si>
    <t>CARREFOUR MARCHE</t>
  </si>
  <si>
    <t>6854</t>
  </si>
  <si>
    <t>P077700508199C</t>
  </si>
  <si>
    <t>GHOMSI NENKAM RAOUL</t>
  </si>
  <si>
    <t>ETS GHOMSI</t>
  </si>
  <si>
    <t>6 90 94 89 99</t>
  </si>
  <si>
    <t>P077016299918C</t>
  </si>
  <si>
    <t>YEMTSA</t>
  </si>
  <si>
    <t>DANIEL GUY</t>
  </si>
  <si>
    <t>00237695504636</t>
  </si>
  <si>
    <t>PONT JOSS</t>
  </si>
  <si>
    <t>P086100235229W</t>
  </si>
  <si>
    <t>MBAH AKWI MARTHA</t>
  </si>
  <si>
    <t>677772164</t>
  </si>
  <si>
    <t>BLOC 3/74</t>
  </si>
  <si>
    <t>P040516447656L</t>
  </si>
  <si>
    <t>OKANAZU VICTOR CHIMEREMMA</t>
  </si>
  <si>
    <t>P015100002369F</t>
  </si>
  <si>
    <t>BEA</t>
  </si>
  <si>
    <t>699483535</t>
  </si>
  <si>
    <t>P088216275790J</t>
  </si>
  <si>
    <t>ONWUDIWE EBELECHUKWU AUGUSTINA</t>
  </si>
  <si>
    <t>SUPP. OF OFFICE MATERIALS/CONTRACTS</t>
  </si>
  <si>
    <t>P077812704486U</t>
  </si>
  <si>
    <t>ABUNAW EMMANUEL TAMBE</t>
  </si>
  <si>
    <t>(EMMA GRACIAS ENTERPRISE)</t>
  </si>
  <si>
    <t>65354700</t>
  </si>
  <si>
    <t>MAMFE</t>
  </si>
  <si>
    <t>6861</t>
  </si>
  <si>
    <t>P029917837713X</t>
  </si>
  <si>
    <t>OKEKE OKECHUKWU BENEDICT</t>
  </si>
  <si>
    <t>6862</t>
  </si>
  <si>
    <t>P128712481994J</t>
  </si>
  <si>
    <t>MBIAMI EP MOUANDJO CHRISTINE</t>
  </si>
  <si>
    <t>691419531</t>
  </si>
  <si>
    <t>CARREFOUR BILALANG</t>
  </si>
  <si>
    <t>P028214942049P</t>
  </si>
  <si>
    <t>MEFOBAH KAMILLE.</t>
  </si>
  <si>
    <t>''ETS TRES SYSTEM''</t>
  </si>
  <si>
    <t>COMMERCE GENERAL, IMPORT§EPORT ET PRESTATIONS DE SERVICES</t>
  </si>
  <si>
    <t>699811815</t>
  </si>
  <si>
    <t>PROVISIONS</t>
  </si>
  <si>
    <t>P098314245977Z</t>
  </si>
  <si>
    <t>AYUBA</t>
  </si>
  <si>
    <t>RERCHUYAP</t>
  </si>
  <si>
    <t>675000965</t>
  </si>
  <si>
    <t>NTAMBESSI QUARTER</t>
  </si>
  <si>
    <t>6865</t>
  </si>
  <si>
    <t>P037916393348Z</t>
  </si>
  <si>
    <t>NDJANGUEN</t>
  </si>
  <si>
    <t>00237696393159</t>
  </si>
  <si>
    <t>NEW TOWN FACE MINI BAZAR</t>
  </si>
  <si>
    <t>6866</t>
  </si>
  <si>
    <t>P059618383422A</t>
  </si>
  <si>
    <t>NGAM</t>
  </si>
  <si>
    <t>PHILIMON SONG</t>
  </si>
  <si>
    <t>00237653623036</t>
  </si>
  <si>
    <t>M012416367598N</t>
  </si>
  <si>
    <t>RADIX SARL</t>
  </si>
  <si>
    <t>RADIX</t>
  </si>
  <si>
    <t>PRESTATIONS DE SERVICES-NEGOCE-CENTRALE D'ACHATS-REPRESENTATION COMMERCIALE ET DES MARQUES-FOURNITURE INDUSTRIELLE ET SERVICES-IMPORT/EXPORT-DISTRIBUTION-TRANSPORT</t>
  </si>
  <si>
    <t>00237621285659</t>
  </si>
  <si>
    <t>DEIDO COAF</t>
  </si>
  <si>
    <t>M111717253262C</t>
  </si>
  <si>
    <t>EP NLONGBON 1</t>
  </si>
  <si>
    <t>NLONGBON</t>
  </si>
  <si>
    <t>P038012337626A</t>
  </si>
  <si>
    <t>FONDJEU TAMTCHOU ALAIN CHANFORT</t>
  </si>
  <si>
    <t>670391850</t>
  </si>
  <si>
    <t>P122017071129X</t>
  </si>
  <si>
    <t>NGUTE FRANCOIS 694835712</t>
  </si>
  <si>
    <t>694835712</t>
  </si>
  <si>
    <t>6871</t>
  </si>
  <si>
    <t>P058218221017E</t>
  </si>
  <si>
    <t>NDJOWE</t>
  </si>
  <si>
    <t>00237699581482</t>
  </si>
  <si>
    <t>6872</t>
  </si>
  <si>
    <t>P098612402814R</t>
  </si>
  <si>
    <t>EBIEM</t>
  </si>
  <si>
    <t>ALPHONSUS</t>
  </si>
  <si>
    <t>691012970/678532820</t>
  </si>
  <si>
    <t>P096512566897W</t>
  </si>
  <si>
    <t>NGUIMKIE ANGELINE</t>
  </si>
  <si>
    <t>675951716</t>
  </si>
  <si>
    <t>CPT 585</t>
  </si>
  <si>
    <t>PRESTATION DE SCES+BTP+COMM GENERAL</t>
  </si>
  <si>
    <t>P049112631077Y</t>
  </si>
  <si>
    <t>FOE ABENA</t>
  </si>
  <si>
    <t>JEAN CHRISTOPHE</t>
  </si>
  <si>
    <t>691231350</t>
  </si>
  <si>
    <t>FISCALISTE</t>
  </si>
  <si>
    <t>P028916407395B</t>
  </si>
  <si>
    <t>DJEBATCHE</t>
  </si>
  <si>
    <t>CYRIAQUE GAEL</t>
  </si>
  <si>
    <t>002376742456401</t>
  </si>
  <si>
    <t>P084800102394R</t>
  </si>
  <si>
    <t>MEKINDA SASSAM</t>
  </si>
  <si>
    <t>696724253</t>
  </si>
  <si>
    <t>BASTOS NYLON</t>
  </si>
  <si>
    <t>P109016968097U</t>
  </si>
  <si>
    <t>KENGNI NGOUNOU</t>
  </si>
  <si>
    <t>00237652957897</t>
  </si>
  <si>
    <t>FOTOUNI</t>
  </si>
  <si>
    <t>6878</t>
  </si>
  <si>
    <t>COMM.GENERAL &amp; PRESTATION DE SCES</t>
  </si>
  <si>
    <t>P118212380432G</t>
  </si>
  <si>
    <t>FATIMATOU MOHAMAN EPSEE AOUDOU</t>
  </si>
  <si>
    <t>YASMINE</t>
  </si>
  <si>
    <t>P087116099070P</t>
  </si>
  <si>
    <t>JEAN CLAUDE.</t>
  </si>
  <si>
    <t>670278191</t>
  </si>
  <si>
    <t>MADAGASCAR FACE NDE LINE</t>
  </si>
  <si>
    <t>6880</t>
  </si>
  <si>
    <t>M121612578887X</t>
  </si>
  <si>
    <t>SOCIETE CIVILE IMMOBILIERE NDAKOUP</t>
  </si>
  <si>
    <t>SCI NDAKOUP</t>
  </si>
  <si>
    <t>677702872</t>
  </si>
  <si>
    <t>M082218001976U</t>
  </si>
  <si>
    <t>NKE'ZE FUU COOP CA</t>
  </si>
  <si>
    <t>696110329</t>
  </si>
  <si>
    <t>DOUBLE BALL</t>
  </si>
  <si>
    <t>6882</t>
  </si>
  <si>
    <t>M012216889303A</t>
  </si>
  <si>
    <t>M.T COMPAGNY</t>
  </si>
  <si>
    <t>M.T SARL</t>
  </si>
  <si>
    <t>695800189/672278595</t>
  </si>
  <si>
    <t>6883</t>
  </si>
  <si>
    <t>P029416381336C</t>
  </si>
  <si>
    <t>SIKATI</t>
  </si>
  <si>
    <t>DANICK MARTIAL</t>
  </si>
  <si>
    <t>00237691951546</t>
  </si>
  <si>
    <t>P126016867402Y</t>
  </si>
  <si>
    <t>NGUEMDJOP</t>
  </si>
  <si>
    <t>JEAN ROGER</t>
  </si>
  <si>
    <t>654145464</t>
  </si>
  <si>
    <t>P088712410459B</t>
  </si>
  <si>
    <t>674460885</t>
  </si>
  <si>
    <t>6886</t>
  </si>
  <si>
    <t>HOTEL</t>
  </si>
  <si>
    <t>P107917539719R</t>
  </si>
  <si>
    <t>ALOA NANA</t>
  </si>
  <si>
    <t>JEAN MICHEL</t>
  </si>
  <si>
    <t>693694584</t>
  </si>
  <si>
    <t>FOUGEROL</t>
  </si>
  <si>
    <t>P028212625261D</t>
  </si>
  <si>
    <t>KUETCHE</t>
  </si>
  <si>
    <t>VENTE DE MATERIAUX DE CONSTRUCTION</t>
  </si>
  <si>
    <t>M081100037617D</t>
  </si>
  <si>
    <t>FARA SARL</t>
  </si>
  <si>
    <t>37327</t>
  </si>
  <si>
    <t>P107400204328G</t>
  </si>
  <si>
    <t>EJANG TIKU</t>
  </si>
  <si>
    <t>GENEVE</t>
  </si>
  <si>
    <t>672647337</t>
  </si>
  <si>
    <t>P078112865901U</t>
  </si>
  <si>
    <t>DJAUYANG BANA BERNARD</t>
  </si>
  <si>
    <t>697987508</t>
  </si>
  <si>
    <t>M061812712664A</t>
  </si>
  <si>
    <t>KDLM CONSEIL SARL</t>
  </si>
  <si>
    <t>10 156</t>
  </si>
  <si>
    <t>699765619</t>
  </si>
  <si>
    <t>NEW BELL DERNIER POTEAU</t>
  </si>
  <si>
    <t>REZ DE CHAUSSEE DANS COMPETENCE PLUS SARL</t>
  </si>
  <si>
    <t>6892</t>
  </si>
  <si>
    <t>P070116424761U</t>
  </si>
  <si>
    <t>GODWILL IVAN TANA</t>
  </si>
  <si>
    <t>00237676065436</t>
  </si>
  <si>
    <t>BONAKAMA JUNCTION</t>
  </si>
  <si>
    <t>P027314591254Q</t>
  </si>
  <si>
    <t>6894</t>
  </si>
  <si>
    <t>ETS DE MICROFINANCE</t>
  </si>
  <si>
    <t>M110400017798G</t>
  </si>
  <si>
    <t>STE COOP EPARGNE FINEC</t>
  </si>
  <si>
    <t>FINEC</t>
  </si>
  <si>
    <t>15421</t>
  </si>
  <si>
    <t>699496097</t>
  </si>
  <si>
    <t>6895</t>
  </si>
  <si>
    <t>P068100552101N</t>
  </si>
  <si>
    <t>EHIANI</t>
  </si>
  <si>
    <t>GAETAN BIENVENU</t>
  </si>
  <si>
    <t>677315104</t>
  </si>
  <si>
    <t>VENTE DE LAYETTES</t>
  </si>
  <si>
    <t>P016512616455A</t>
  </si>
  <si>
    <t>SOPFACK EPSEE KENFACK</t>
  </si>
  <si>
    <t>677008964</t>
  </si>
  <si>
    <t>GENERAL COMMERCE,CONTRACTS, SUPPLIES</t>
  </si>
  <si>
    <t>P078016429940N</t>
  </si>
  <si>
    <t>CALEB FRU MOFOR (ONE-STOP BUSINESS VENTURE)</t>
  </si>
  <si>
    <t>652763645.</t>
  </si>
  <si>
    <t>MOLYKO, BEHIND STADIUM</t>
  </si>
  <si>
    <t>P077415282334S</t>
  </si>
  <si>
    <t>EMEKA OGBODIKE</t>
  </si>
  <si>
    <t>6 51 79 67 70</t>
  </si>
  <si>
    <t>DERRIÈRE POTEAU</t>
  </si>
  <si>
    <t>PRODUCTION &amp; DISTRIBUTION MATERIEL</t>
  </si>
  <si>
    <t>P017600364961L</t>
  </si>
  <si>
    <t>KEMAYOU</t>
  </si>
  <si>
    <t>GUY ROGER</t>
  </si>
  <si>
    <t>677076082</t>
  </si>
  <si>
    <t>6900</t>
  </si>
  <si>
    <t>PRESTATIONS DE SERVICES &amp; SECURITE</t>
  </si>
  <si>
    <t>M022118527852R</t>
  </si>
  <si>
    <t>RESEAU DES PROFESSIONNELS DU PROTOCOLE PLUS SARL</t>
  </si>
  <si>
    <t>678730924</t>
  </si>
  <si>
    <t>GENIE CIVIL-DEPANNAGE-PRESTATIONS</t>
  </si>
  <si>
    <t>M071913914858E</t>
  </si>
  <si>
    <t>HOUSE TECHNIQ S.A</t>
  </si>
  <si>
    <t>698524041</t>
  </si>
  <si>
    <t>P097414408588E</t>
  </si>
  <si>
    <t>OKIOBEY</t>
  </si>
  <si>
    <t>CHRISTIAN YVES</t>
  </si>
  <si>
    <t>SALE OF CLOTHES AND SHOE</t>
  </si>
  <si>
    <t>P112217719250R</t>
  </si>
  <si>
    <t>CHUKU SIMON</t>
  </si>
  <si>
    <t>699947099</t>
  </si>
  <si>
    <t>CLERK'S QUERTERS</t>
  </si>
  <si>
    <t>PRESTATAIRE DE SCES</t>
  </si>
  <si>
    <t>P107100193984L</t>
  </si>
  <si>
    <t>NGUEMFO EPSEE KANA</t>
  </si>
  <si>
    <t>NICOLE MAGLOIRE</t>
  </si>
  <si>
    <t>694323557</t>
  </si>
  <si>
    <t>QTIER ÉVÊCHÉ
LIEU DIT CCO</t>
  </si>
  <si>
    <t>6905</t>
  </si>
  <si>
    <t>M062116296253Y</t>
  </si>
  <si>
    <t>QUALITE SERVICES SARL</t>
  </si>
  <si>
    <t>Q.S SARL</t>
  </si>
  <si>
    <t>PRESTATIONS DE SERVICES COMMERCE GENERAL IMPORT EXPORT</t>
  </si>
  <si>
    <t>677400706</t>
  </si>
  <si>
    <t>LIEU DIT FACE ANCIEN CINEMA LE BERLISE</t>
  </si>
  <si>
    <t>6906</t>
  </si>
  <si>
    <t>P100317298196C</t>
  </si>
  <si>
    <t>DIANDIMI NCHOU</t>
  </si>
  <si>
    <t>KUM</t>
  </si>
  <si>
    <t>P099217273788T</t>
  </si>
  <si>
    <t>CHEUMEN LEUNKEU</t>
  </si>
  <si>
    <t>DAMARISSE</t>
  </si>
  <si>
    <t>ÉLECTRONICIEN.</t>
  </si>
  <si>
    <t>P037215176798S</t>
  </si>
  <si>
    <t>GASSA TCHOUBA</t>
  </si>
  <si>
    <t>SOSTHENE YACINTHE</t>
  </si>
  <si>
    <t>699326390</t>
  </si>
  <si>
    <t>P035516357792S</t>
  </si>
  <si>
    <t>MVOGO PULCHERIE SYLVAINE</t>
  </si>
  <si>
    <t>00237VAI554321677775</t>
  </si>
  <si>
    <t>VENTE DE TELEPHONES PORTABLES</t>
  </si>
  <si>
    <t>P126512750083U</t>
  </si>
  <si>
    <t>NKAMAJEU</t>
  </si>
  <si>
    <t>MICHAEL TIENCHEU</t>
  </si>
  <si>
    <t>P122016279854W</t>
  </si>
  <si>
    <t>MASSO MELANIE</t>
  </si>
  <si>
    <t>6912</t>
  </si>
  <si>
    <t>M032217191327A</t>
  </si>
  <si>
    <t>SMART TECHNOLOGIES</t>
  </si>
  <si>
    <t>SMARTECH</t>
  </si>
  <si>
    <t>LA MAINTENANCE ELECTRONIQUE ; LA REPRESENTATION ; LE COMMERCE GENERAL ; LE CONSEIL ; LES PRESTATIONS DE SERVICES.</t>
  </si>
  <si>
    <t>694949656</t>
  </si>
  <si>
    <t>M041712621608A</t>
  </si>
  <si>
    <t>CLEDELAND UNIVERSAL CONSULTING &amp; ASSISTING SERVICE LTD</t>
  </si>
  <si>
    <t>CUCAS LTD</t>
  </si>
  <si>
    <t>673815038</t>
  </si>
  <si>
    <t>UB CAMPUS</t>
  </si>
  <si>
    <t>6914</t>
  </si>
  <si>
    <t>P129616404094Z</t>
  </si>
  <si>
    <t>DIGUE NGONGANG</t>
  </si>
  <si>
    <t>LEA</t>
  </si>
  <si>
    <t>00237655549958</t>
  </si>
  <si>
    <t>CARREFOUR CAMP TUNISIEN</t>
  </si>
  <si>
    <t>INTERIM/PLACEMENT</t>
  </si>
  <si>
    <t>M120900031678X</t>
  </si>
  <si>
    <t>PERFORMANCES MANAGEMENT SARL</t>
  </si>
  <si>
    <t>PERFORMANCES MAN.</t>
  </si>
  <si>
    <t>12609</t>
  </si>
  <si>
    <t>696055377</t>
  </si>
  <si>
    <t>RUE TOKOTO</t>
  </si>
  <si>
    <t>P077312270903S</t>
  </si>
  <si>
    <t>674644186</t>
  </si>
  <si>
    <t>COMMERCE GENERAL, IMPORT-EXPORT, REPRESENTATION</t>
  </si>
  <si>
    <t>M062318337347L</t>
  </si>
  <si>
    <t>GUANGZHOU BUSINESS CAMEROON GROUP CO. LTD</t>
  </si>
  <si>
    <t>PRINCE CO. LTD</t>
  </si>
  <si>
    <t>691733838</t>
  </si>
  <si>
    <t>ENTREE POTROLEX</t>
  </si>
  <si>
    <t>6918</t>
  </si>
  <si>
    <t>SOTRAPIC</t>
  </si>
  <si>
    <t>P089116315646D</t>
  </si>
  <si>
    <t>TAYO TIWA</t>
  </si>
  <si>
    <t>ARMEL YANNICK</t>
  </si>
  <si>
    <t>002376774549150</t>
  </si>
  <si>
    <t>HÔPITAL DES SŒUR</t>
  </si>
  <si>
    <t>6919</t>
  </si>
  <si>
    <t>P087000289876T</t>
  </si>
  <si>
    <t>SIKOUA</t>
  </si>
  <si>
    <t>Petty General Commerce</t>
  </si>
  <si>
    <t>P015712523467F</t>
  </si>
  <si>
    <t>Ateawung Elizabeth Njinkeng</t>
  </si>
  <si>
    <t>670360512</t>
  </si>
  <si>
    <t>HOTELERIE</t>
  </si>
  <si>
    <t>P015600555513D</t>
  </si>
  <si>
    <t>NGANKAM EPSE YOSSA YVONNE MARIE</t>
  </si>
  <si>
    <t>MONKAM EPSE YOSSA YVONNE MARIE</t>
  </si>
  <si>
    <t>78 71 31 35</t>
  </si>
  <si>
    <t>TCHOUDJI</t>
  </si>
  <si>
    <t>ROUTE BANA</t>
  </si>
  <si>
    <t>P038816377067J</t>
  </si>
  <si>
    <t>NONO EPSE POKAM</t>
  </si>
  <si>
    <t>VIVIANE CAROLE.</t>
  </si>
  <si>
    <t>00237676933206</t>
  </si>
  <si>
    <t>P027916611405R</t>
  </si>
  <si>
    <t>EBANDA ENYEGUE</t>
  </si>
  <si>
    <t>660762228</t>
  </si>
  <si>
    <t>M091512443937D</t>
  </si>
  <si>
    <t>SOCIETE DES PRESTATIONS EXPRESS SARL</t>
  </si>
  <si>
    <t>STE PRESS SARL</t>
  </si>
  <si>
    <t>699068079</t>
  </si>
  <si>
    <t>FACE TOTAL ANCIEN PORTE LAQUINTINIE</t>
  </si>
  <si>
    <t>6925</t>
  </si>
  <si>
    <t>P039117185878T</t>
  </si>
  <si>
    <t>TAMKO</t>
  </si>
  <si>
    <t>VITALE</t>
  </si>
  <si>
    <t>00237670141969</t>
  </si>
  <si>
    <t>TOUGANG 4</t>
  </si>
  <si>
    <t>P019816177305P</t>
  </si>
  <si>
    <t>NGAMPOUA</t>
  </si>
  <si>
    <t>RAHIMATOU</t>
  </si>
  <si>
    <t>00237656977660</t>
  </si>
  <si>
    <t>6927</t>
  </si>
  <si>
    <t>P058714403934P</t>
  </si>
  <si>
    <t>FRUMANG RONALD TANAM</t>
  </si>
  <si>
    <t>699782005</t>
  </si>
  <si>
    <t>6928</t>
  </si>
  <si>
    <t>ENTREPRENEURSHIP</t>
  </si>
  <si>
    <t>M042217225441Y</t>
  </si>
  <si>
    <t>TEKLA CONSULTING SARL</t>
  </si>
  <si>
    <t>693389487</t>
  </si>
  <si>
    <t>6929</t>
  </si>
  <si>
    <t>P089417457479H</t>
  </si>
  <si>
    <t>TESSOH</t>
  </si>
  <si>
    <t>678449471</t>
  </si>
  <si>
    <t>ENTRE ECOLE</t>
  </si>
  <si>
    <t>P118417551597Q</t>
  </si>
  <si>
    <t>KIVEN</t>
  </si>
  <si>
    <t>LEONARD TARDZENYUY</t>
  </si>
  <si>
    <t>00237677706554</t>
  </si>
  <si>
    <t>P029016030871P</t>
  </si>
  <si>
    <t>CHIEBONAM ANNA CHUKWUENE</t>
  </si>
  <si>
    <t>00237677420411</t>
  </si>
  <si>
    <t>P087916396406S</t>
  </si>
  <si>
    <t>675335277</t>
  </si>
  <si>
    <t>DERRIÈRE DALLAS</t>
  </si>
  <si>
    <t>6933</t>
  </si>
  <si>
    <t>P122017253438R</t>
  </si>
  <si>
    <t>DEFFO JEAN JULES</t>
  </si>
  <si>
    <t>6934</t>
  </si>
  <si>
    <t>P067117103060R</t>
  </si>
  <si>
    <t>UWAMAHORO BOSCO</t>
  </si>
  <si>
    <t>679258858</t>
  </si>
  <si>
    <t>M069300024168Y</t>
  </si>
  <si>
    <t>GROUPE SCOLAIRE EXPERIMENTAL</t>
  </si>
  <si>
    <t>GS EXPERIMENTAL</t>
  </si>
  <si>
    <t>7276</t>
  </si>
  <si>
    <t>P018412351156B</t>
  </si>
  <si>
    <t>TIMOTHY MMOYA</t>
  </si>
  <si>
    <t>ETS TIMOTHY MMOYA</t>
  </si>
  <si>
    <t>670824982</t>
  </si>
  <si>
    <t>ANCIEN ABATTOIR</t>
  </si>
  <si>
    <t>P048416399736F</t>
  </si>
  <si>
    <t>KOUMA</t>
  </si>
  <si>
    <t>00237673921481</t>
  </si>
  <si>
    <t>ENTREE AMITY</t>
  </si>
  <si>
    <t>P029916253444L</t>
  </si>
  <si>
    <t>MOMENJOUG</t>
  </si>
  <si>
    <t>00237658384868</t>
  </si>
  <si>
    <t>KOUOPTAMO</t>
  </si>
  <si>
    <t>6939</t>
  </si>
  <si>
    <t>P010116412682N</t>
  </si>
  <si>
    <t>NANA NAOUSSI</t>
  </si>
  <si>
    <t>00237656893738</t>
  </si>
  <si>
    <t>P038216183574G</t>
  </si>
  <si>
    <t>ELVIS MAKOGE</t>
  </si>
  <si>
    <t>670019416</t>
  </si>
  <si>
    <t>CAMP LINDA</t>
  </si>
  <si>
    <t>P097716404887G</t>
  </si>
  <si>
    <t>TCHAGUE NGUEDA</t>
  </si>
  <si>
    <t>LOUIDIT</t>
  </si>
  <si>
    <t>0023767876655</t>
  </si>
  <si>
    <t>P098717309800Z</t>
  </si>
  <si>
    <t>PIRANE ABDOU RAZIKOU SOULEMANOU</t>
  </si>
  <si>
    <t>P068016217366B</t>
  </si>
  <si>
    <t>EKO MAHOMBE BEATRICE</t>
  </si>
  <si>
    <t>687556708</t>
  </si>
  <si>
    <t>PRESTATION  DE  SERVICE</t>
  </si>
  <si>
    <t>P096700273202N</t>
  </si>
  <si>
    <t>SOBZE KEMKENG JOSEPH</t>
  </si>
  <si>
    <t>ETS SOKE J</t>
  </si>
  <si>
    <t>233429226</t>
  </si>
  <si>
    <t>DERRIERE SIPAL</t>
  </si>
  <si>
    <t>6945</t>
  </si>
  <si>
    <t>P099217905564S</t>
  </si>
  <si>
    <t>LIMOFOUET TAKAM</t>
  </si>
  <si>
    <t>BAUDOUIN</t>
  </si>
  <si>
    <t>695791102</t>
  </si>
  <si>
    <t>CARREFOUR CAMP SONEL</t>
  </si>
  <si>
    <t>6946</t>
  </si>
  <si>
    <t>Micro finances</t>
  </si>
  <si>
    <t>M050018015024A</t>
  </si>
  <si>
    <t>MMEN COOP CREDITT.UNION</t>
  </si>
  <si>
    <t>MMECCUL AGENCE DE DOUALA</t>
  </si>
  <si>
    <t>P097018538968G</t>
  </si>
  <si>
    <t>NGO TOUCK EPSE NDJOCK</t>
  </si>
  <si>
    <t>MARIE ANNE</t>
  </si>
  <si>
    <t>673736674</t>
  </si>
  <si>
    <t>BA-11</t>
  </si>
  <si>
    <t>P068816396571R</t>
  </si>
  <si>
    <t>TIENTCHEU</t>
  </si>
  <si>
    <t>00237679633772</t>
  </si>
  <si>
    <t>M052318282645N</t>
  </si>
  <si>
    <t>ZULU ECKO MARINE</t>
  </si>
  <si>
    <t>ZEZE ECKO MARINE</t>
  </si>
  <si>
    <t>00237651098643</t>
  </si>
  <si>
    <t>DEIDO CAMEROUN</t>
  </si>
  <si>
    <t>P129316345646L</t>
  </si>
  <si>
    <t>MEDIENKOUENG TAGNE</t>
  </si>
  <si>
    <t>00237679683987</t>
  </si>
  <si>
    <t>BP 2024 YDE</t>
  </si>
  <si>
    <t>6951</t>
  </si>
  <si>
    <t>M062218540137J</t>
  </si>
  <si>
    <t>ETMA</t>
  </si>
  <si>
    <t>697818485</t>
  </si>
  <si>
    <t>P067016334550U</t>
  </si>
  <si>
    <t>HUMPHREY NYAVAGA FONKENMUN</t>
  </si>
  <si>
    <t>00237663888751</t>
  </si>
  <si>
    <t>BATIBO</t>
  </si>
  <si>
    <t>TRANSIT DOUANE, IMPORT , EXPORT, COMMERCE DIVERS</t>
  </si>
  <si>
    <t>M062217380352S</t>
  </si>
  <si>
    <t>VERA FORESTIERE SARL</t>
  </si>
  <si>
    <t>656979855</t>
  </si>
  <si>
    <t>NOUVELLE ROUTE BONADIBONG</t>
  </si>
  <si>
    <t>P017912436062F</t>
  </si>
  <si>
    <t>NGALEU NGUEKAM BRIGITTENGAL</t>
  </si>
  <si>
    <t>NGALEU NGUEKAM BRIGITTE</t>
  </si>
  <si>
    <t>696235979</t>
  </si>
  <si>
    <t>P013200192074G</t>
  </si>
  <si>
    <t>HOUELACHE NOELLE</t>
  </si>
  <si>
    <t>677103231</t>
  </si>
  <si>
    <t>CPT G 208</t>
  </si>
  <si>
    <t>ASSISTANCE SOCIALE</t>
  </si>
  <si>
    <t>M129600029951B</t>
  </si>
  <si>
    <t>FONDATION MOJE</t>
  </si>
  <si>
    <t>695038043</t>
  </si>
  <si>
    <t>P098112299883D</t>
  </si>
  <si>
    <t>NKETCHAMY DEFEUTCHANDA MBAMY PASCALIN ENKET</t>
  </si>
  <si>
    <t>NKETCHAMY DEFEUTCHANDA MBAMY PASCALINE</t>
  </si>
  <si>
    <t>676521153</t>
  </si>
  <si>
    <t>AVANT CAMTEL</t>
  </si>
  <si>
    <t>6958</t>
  </si>
  <si>
    <t>P088916474309F</t>
  </si>
  <si>
    <t>NOUNOU OUMAROU</t>
  </si>
  <si>
    <t>0023796877912</t>
  </si>
  <si>
    <t>MARCHÉ ABATTOIRS</t>
  </si>
  <si>
    <t>P036414366385H</t>
  </si>
  <si>
    <t>MENDOUA ESSONO EPSE ENDAMAN</t>
  </si>
  <si>
    <t>667 901 588 / 696 197 806</t>
  </si>
  <si>
    <t>MENGONG</t>
  </si>
  <si>
    <t>MENGONG MARCHE</t>
  </si>
  <si>
    <t>LA DJALOBIENNE BAR</t>
  </si>
  <si>
    <t>6960</t>
  </si>
  <si>
    <t>P017617424449B</t>
  </si>
  <si>
    <t>00237650398208</t>
  </si>
  <si>
    <t>P017716077700M</t>
  </si>
  <si>
    <t>MATCHEU ÉPOUSE CHEDJOU</t>
  </si>
  <si>
    <t>THÉRÈSE</t>
  </si>
  <si>
    <t>670866218</t>
  </si>
  <si>
    <t>BAFOUSSAM 3ÈME</t>
  </si>
  <si>
    <t>CARREFOUR SAINT THOMAS</t>
  </si>
  <si>
    <t>P098916341411X</t>
  </si>
  <si>
    <t>NGONO BITOUMOU</t>
  </si>
  <si>
    <t>PAULINE PULCHERIE</t>
  </si>
  <si>
    <t>00237 696859239</t>
  </si>
  <si>
    <t>6963</t>
  </si>
  <si>
    <t>BANK ACCOUNT</t>
  </si>
  <si>
    <t>P087816752403S</t>
  </si>
  <si>
    <t>KOME</t>
  </si>
  <si>
    <t>CHRISTOPHER ALOBWEDE</t>
  </si>
  <si>
    <t>670482320</t>
  </si>
  <si>
    <t>P048917298730U</t>
  </si>
  <si>
    <t>NZOUABET</t>
  </si>
  <si>
    <t>GAELLE BELL</t>
  </si>
  <si>
    <t>POSTE CENTRALE</t>
  </si>
  <si>
    <t>P027000527755K</t>
  </si>
  <si>
    <t>DJOMDEUMI TANKADEU NOUBISSIE ANNE</t>
  </si>
  <si>
    <t>DJOMDEU TANKADEU NOUBISSIE ANNE</t>
  </si>
  <si>
    <t>675493955</t>
  </si>
  <si>
    <t>NKOL MBONG</t>
  </si>
  <si>
    <t>M062017243370T</t>
  </si>
  <si>
    <t>LYCEE BILINGUE DE BIBEMI</t>
  </si>
  <si>
    <t>675569839</t>
  </si>
  <si>
    <t>6967</t>
  </si>
  <si>
    <t>P018816361751W</t>
  </si>
  <si>
    <t>FOSSO KENGNI</t>
  </si>
  <si>
    <t>699246358 - 675352572</t>
  </si>
  <si>
    <t>P016917184475Y</t>
  </si>
  <si>
    <t>NGONG JAPHET NDONG</t>
  </si>
  <si>
    <t>676200000</t>
  </si>
  <si>
    <t>P027715412631B</t>
  </si>
  <si>
    <t>ASSOMO EMBOLO</t>
  </si>
  <si>
    <t>JEAN RICHARD</t>
  </si>
  <si>
    <t>699766297</t>
  </si>
  <si>
    <t>FOURGEROLE</t>
  </si>
  <si>
    <t>P065917293828C</t>
  </si>
  <si>
    <t>TADJA JEANNETTE</t>
  </si>
  <si>
    <t>TCHUNGEN</t>
  </si>
  <si>
    <t>675091070</t>
  </si>
  <si>
    <t>3 CORNERS</t>
  </si>
  <si>
    <t>6971</t>
  </si>
  <si>
    <t>P048617041382A</t>
  </si>
  <si>
    <t>ELVIS TETA (ETS ELVLIS CO)</t>
  </si>
  <si>
    <t>00237675367737</t>
  </si>
  <si>
    <t>6972</t>
  </si>
  <si>
    <t>P057312759768N</t>
  </si>
  <si>
    <t>FOUDJI</t>
  </si>
  <si>
    <t>ALAIN BERTRAND</t>
  </si>
  <si>
    <t>677486033</t>
  </si>
  <si>
    <t>M071617253108Y</t>
  </si>
  <si>
    <t>E P MEKIECHOUM</t>
  </si>
  <si>
    <t>MEKECHOUM</t>
  </si>
  <si>
    <t>6974</t>
  </si>
  <si>
    <t>P118316395810D</t>
  </si>
  <si>
    <t>RONALD BRICE</t>
  </si>
  <si>
    <t>00237652371462</t>
  </si>
  <si>
    <t>P027500526593W</t>
  </si>
  <si>
    <t>NZOUEGWO NICOLE</t>
  </si>
  <si>
    <t>TOTAL NKO'OVOS</t>
  </si>
  <si>
    <t>679 64 22 37</t>
  </si>
  <si>
    <t>STATION TOTAL NKO'OVOS</t>
  </si>
  <si>
    <t>M012317867166Q</t>
  </si>
  <si>
    <t>PRO 1 ENGINEERING SARL</t>
  </si>
  <si>
    <t>ETUDES ET CONCEPTION ET REALISATIONS DES INSTALLATIONS ELECTRIQUES ET SOLAIRES</t>
  </si>
  <si>
    <t>696415377</t>
  </si>
  <si>
    <t>6977</t>
  </si>
  <si>
    <t>AGRIC-ELEVAGE-COMMERCE-PRESTATION</t>
  </si>
  <si>
    <t>P057714408530L</t>
  </si>
  <si>
    <t>TSOPSE VALERIE</t>
  </si>
  <si>
    <t>ETS COFSAEL</t>
  </si>
  <si>
    <t>699375395</t>
  </si>
  <si>
    <t>P035600130084L</t>
  </si>
  <si>
    <t>NZOGANG MAKUITCHE EPSEE FOTEU KAMENI</t>
  </si>
  <si>
    <t>ALICE-MARIE</t>
  </si>
  <si>
    <t>699712930</t>
  </si>
  <si>
    <t>P019918143390J</t>
  </si>
  <si>
    <t>MBAFOU FOLIFACK</t>
  </si>
  <si>
    <t>ARSÈNE</t>
  </si>
  <si>
    <t>658728611</t>
  </si>
  <si>
    <t>DJIANDAM</t>
  </si>
  <si>
    <t>maçon</t>
  </si>
  <si>
    <t>P077917863747X</t>
  </si>
  <si>
    <t>TARYUMU</t>
  </si>
  <si>
    <t>NFOR RICHARD</t>
  </si>
  <si>
    <t>673 58 88 85</t>
  </si>
  <si>
    <t>P046216303405P</t>
  </si>
  <si>
    <t>NJAMPOU KAPLO EPSE TCHANTCHOU</t>
  </si>
  <si>
    <t>0023765000032020</t>
  </si>
  <si>
    <t>P038716569237Z</t>
  </si>
  <si>
    <t>00237694556665</t>
  </si>
  <si>
    <t>ANALYSE MÉDICALE ET PRESTATION DE SERVICES DIVERS</t>
  </si>
  <si>
    <t>M022218027674J</t>
  </si>
  <si>
    <t>GROUPE ANA SARL</t>
  </si>
  <si>
    <t>656436002</t>
  </si>
  <si>
    <t>BP:7513 DOUALA</t>
  </si>
  <si>
    <t>P098917373994D</t>
  </si>
  <si>
    <t>KONGNE HERVE ROMEO</t>
  </si>
  <si>
    <t>681767917</t>
  </si>
  <si>
    <t>6985</t>
  </si>
  <si>
    <t>P107300290736X</t>
  </si>
  <si>
    <t>MOCKO Epse FOKO Lucienne</t>
  </si>
  <si>
    <t>679884050</t>
  </si>
  <si>
    <t>P088112771540J</t>
  </si>
  <si>
    <t>BEDIAM A NWES JOLIE LAURE</t>
  </si>
  <si>
    <t>695628980</t>
  </si>
  <si>
    <t>VENTE ACCESOIRES TELEPHONES</t>
  </si>
  <si>
    <t>P048416417443B</t>
  </si>
  <si>
    <t>FAICAL MANA</t>
  </si>
  <si>
    <t>00237691013256</t>
  </si>
  <si>
    <t>ZAMAY</t>
  </si>
  <si>
    <t>P017900413584L</t>
  </si>
  <si>
    <t>YOTCHEU</t>
  </si>
  <si>
    <t>HERVE MICHEL</t>
  </si>
  <si>
    <t>6989</t>
  </si>
  <si>
    <t>P040018477882M</t>
  </si>
  <si>
    <t>MOGOU</t>
  </si>
  <si>
    <t>JINETTE</t>
  </si>
  <si>
    <t>0023723042000</t>
  </si>
  <si>
    <t>6990</t>
  </si>
  <si>
    <t>P119118496938Q</t>
  </si>
  <si>
    <t>YOUGANG</t>
  </si>
  <si>
    <t>KELINE MÉLISSA</t>
  </si>
  <si>
    <t>00237654308309</t>
  </si>
  <si>
    <t>M090716399734H</t>
  </si>
  <si>
    <t>ASSOCIATION DENOMMEE "CLUB DU 3"</t>
  </si>
  <si>
    <t>ACB</t>
  </si>
  <si>
    <t>FAVORISE LE DÉVELOPPEMENT CULTUREL ET SOCIAL, PROMOTION DE L'ÉPANOUISSEMENT</t>
  </si>
  <si>
    <t>00237678549205</t>
  </si>
  <si>
    <t>RUE DORA ET JEMBA</t>
  </si>
  <si>
    <t>P047000219432T</t>
  </si>
  <si>
    <t>JANKA FONJE</t>
  </si>
  <si>
    <t>677727667</t>
  </si>
  <si>
    <t>SAVANAH</t>
  </si>
  <si>
    <t>PRESTAION DE SERVICES</t>
  </si>
  <si>
    <t>P086900208177P</t>
  </si>
  <si>
    <t>MESSI NOAH (ETS NIKO NETTOYAGE)</t>
  </si>
  <si>
    <t>ETS NIKO NETTOYAGE</t>
  </si>
  <si>
    <t>699958138</t>
  </si>
  <si>
    <t>DER POTEAU</t>
  </si>
  <si>
    <t>INDUSTRIE - MENUISERIE</t>
  </si>
  <si>
    <t>M098800001939S</t>
  </si>
  <si>
    <t>STE INTERBOIS</t>
  </si>
  <si>
    <t>699981732/677763556/655812700</t>
  </si>
  <si>
    <t>CARREFOUR LYCEE ENTREE ROUTE NON BITUMEE</t>
  </si>
  <si>
    <t>M070500019848C</t>
  </si>
  <si>
    <t>GAS ENGINEERING</t>
  </si>
  <si>
    <t>11 044</t>
  </si>
  <si>
    <t>677631255</t>
  </si>
  <si>
    <t>DAMAS ENTREE FACE RESIDENCE</t>
  </si>
  <si>
    <t>VENTE DES PRODUITS LAITIER</t>
  </si>
  <si>
    <t>P126518094373X</t>
  </si>
  <si>
    <t>699040534</t>
  </si>
  <si>
    <t>6997</t>
  </si>
  <si>
    <t>M070900028260Y</t>
  </si>
  <si>
    <t>PRESCO SUARL</t>
  </si>
  <si>
    <t>7589</t>
  </si>
  <si>
    <t>675 433 686</t>
  </si>
  <si>
    <t>ENCEINTE SCDP</t>
  </si>
  <si>
    <t>6998</t>
  </si>
  <si>
    <t>P120016406868H</t>
  </si>
  <si>
    <t>KOMBE DJENGUE DENIS</t>
  </si>
  <si>
    <t>002553527776583577066559</t>
  </si>
  <si>
    <t>JIJIK55A75752266444777770357@GMAIL.COM</t>
  </si>
  <si>
    <t>6999</t>
  </si>
  <si>
    <t>PREST SCES/CCE GL</t>
  </si>
  <si>
    <t>P107600301627E</t>
  </si>
  <si>
    <t>TAKOU SERGE AIME</t>
  </si>
  <si>
    <t>ETS TAKOU &amp; FILS</t>
  </si>
  <si>
    <t>6772327587</t>
  </si>
  <si>
    <t>DOUALA/NEW BELL MARCHE FOUMI</t>
  </si>
  <si>
    <t>7000</t>
  </si>
  <si>
    <t>M072318595280Q</t>
  </si>
  <si>
    <t>EMPIRA SARL</t>
  </si>
  <si>
    <t>IMPOTR-EXPORT DES PRODUITS AGROALIMENTAIRES ET FOOD EN GENERAL.REPRESENTATION ET INTERMEDIATIONS COMMERCIALES DIVERSES,Y COMPRIS DE MARQUES; COMMERCE GENERAL ET NEGOCE;AGRO-INDUSTRIE ET AGROPOLES; AGR</t>
  </si>
  <si>
    <t>670709394</t>
  </si>
  <si>
    <t>FACE USINE TEMPICO</t>
  </si>
  <si>
    <t>7001</t>
  </si>
  <si>
    <t>P028418105382B</t>
  </si>
  <si>
    <t>SAKWE</t>
  </si>
  <si>
    <t>MICHEL ESOE</t>
  </si>
  <si>
    <t>00237691515204</t>
  </si>
  <si>
    <t>MBANKOMO CENTRE</t>
  </si>
  <si>
    <t>7002</t>
  </si>
  <si>
    <t>PRESTATIONS-GESTION-CYBER SECURITE</t>
  </si>
  <si>
    <t>M031912755450E</t>
  </si>
  <si>
    <t>GFLOBAL INFORMATION SECURITY</t>
  </si>
  <si>
    <t>"CONSULTING. ""GIS-CONSULTING"" SARL"</t>
  </si>
  <si>
    <t>699 658 935</t>
  </si>
  <si>
    <t>7003</t>
  </si>
  <si>
    <t>P069616073233S</t>
  </si>
  <si>
    <t>TCHUIDJANG NKWADJIO</t>
  </si>
  <si>
    <t>CHRIST-JORDAN</t>
  </si>
  <si>
    <t>PREMIERE TOTAL</t>
  </si>
  <si>
    <t>7004</t>
  </si>
  <si>
    <t>REBOBINAGE</t>
  </si>
  <si>
    <t>P097412287714W</t>
  </si>
  <si>
    <t>PEMHA</t>
  </si>
  <si>
    <t>696303409</t>
  </si>
  <si>
    <t>P027916280722U</t>
  </si>
  <si>
    <t>WANKI CHO</t>
  </si>
  <si>
    <t>6950208520</t>
  </si>
  <si>
    <t>FACE TZ</t>
  </si>
  <si>
    <t>7006</t>
  </si>
  <si>
    <t>P029916402501E</t>
  </si>
  <si>
    <t>NGO BISSO NKOT</t>
  </si>
  <si>
    <t>REGINE SOLANGE</t>
  </si>
  <si>
    <t>00237655951153</t>
  </si>
  <si>
    <t>CITE-SIC- ANGE RAPHAËL</t>
  </si>
  <si>
    <t>7007</t>
  </si>
  <si>
    <t>P047016340825G</t>
  </si>
  <si>
    <t>ISABELLE RACHEL LEONTINE NANGA</t>
  </si>
  <si>
    <t>00237632022990</t>
  </si>
  <si>
    <t>P127417442040U</t>
  </si>
  <si>
    <t>AWATSOP TCHOUPOU</t>
  </si>
  <si>
    <t>COLINS</t>
  </si>
  <si>
    <t>0023767947160</t>
  </si>
  <si>
    <t>BRAND AMBASSADOR</t>
  </si>
  <si>
    <t>P039818539883C</t>
  </si>
  <si>
    <t>YVETTE NGENEFORM</t>
  </si>
  <si>
    <t>676280777</t>
  </si>
  <si>
    <t>7010</t>
  </si>
  <si>
    <t>P117100325323U</t>
  </si>
  <si>
    <t>KANG VIVIAN BEH</t>
  </si>
  <si>
    <t>ETS KANG</t>
  </si>
  <si>
    <t>20654</t>
  </si>
  <si>
    <t>698074321</t>
  </si>
  <si>
    <t>P018516282745L</t>
  </si>
  <si>
    <t>SONKOUE BOYNING</t>
  </si>
  <si>
    <t>GERARD</t>
  </si>
  <si>
    <t>697959605</t>
  </si>
  <si>
    <t>SOUBAGO</t>
  </si>
  <si>
    <t>7012</t>
  </si>
  <si>
    <t>cours de répetition</t>
  </si>
  <si>
    <t>P047900476710S</t>
  </si>
  <si>
    <t>ABIAGO WAFO WAFO Cyril</t>
  </si>
  <si>
    <t>691633540</t>
  </si>
  <si>
    <t>Uni personnel</t>
  </si>
  <si>
    <t>KOUNG KHI</t>
  </si>
  <si>
    <t>Pete</t>
  </si>
  <si>
    <t>Immeuble  SOUNDJA</t>
  </si>
  <si>
    <t>MINI BROCANTE</t>
  </si>
  <si>
    <t>P107817398761U</t>
  </si>
  <si>
    <t>AMADOU BOUBA</t>
  </si>
  <si>
    <t>697114721</t>
  </si>
  <si>
    <t>DESCENTE OYENGA</t>
  </si>
  <si>
    <t>7014</t>
  </si>
  <si>
    <t>BILLETEUR AU CIME KRIBI</t>
  </si>
  <si>
    <t>M022217190085L</t>
  </si>
  <si>
    <t>CENTRE DES IMPÔTS DE MOYENNES ENTREPRISES DE KRIBI</t>
  </si>
  <si>
    <t>696468197</t>
  </si>
  <si>
    <t>7015</t>
  </si>
  <si>
    <t>P047500349081B</t>
  </si>
  <si>
    <t>AFANE GEORGE ALINE</t>
  </si>
  <si>
    <t>679156015</t>
  </si>
  <si>
    <t>CETIC</t>
  </si>
  <si>
    <t>7016</t>
  </si>
  <si>
    <t>M012416341923N</t>
  </si>
  <si>
    <t>DALNSAF GROUPES SARL</t>
  </si>
  <si>
    <t>DLG SARL</t>
  </si>
  <si>
    <t>COMMERCE GÉNÉRAL, PRESTATION DE SERVICES, TRANSPORT EN COMMUN ET INTERURBAIN, LIVRAISON COLIS, AGROALIMENTAIRE, BTP, MENUISERIE, AGRICULTURE, RESTAURATION, AGENT IMMOBILIER, INFORMATIQUE, VENTE ET LOC</t>
  </si>
  <si>
    <t>002376910636320</t>
  </si>
  <si>
    <t>7017</t>
  </si>
  <si>
    <t>P046017711510E</t>
  </si>
  <si>
    <t>NGALIM JOSEPH</t>
  </si>
  <si>
    <t>WIRBA</t>
  </si>
  <si>
    <t>0023767552805253</t>
  </si>
  <si>
    <t>VENTE CASSE AUTO</t>
  </si>
  <si>
    <t>P017112418894W</t>
  </si>
  <si>
    <t>DIPEUE PIERRE MARIE</t>
  </si>
  <si>
    <t>ETS DIPEUE PIERRE MARIE</t>
  </si>
  <si>
    <t>699740971</t>
  </si>
  <si>
    <t>P118012704812T</t>
  </si>
  <si>
    <t>MATCHOUAMALEU CHRISTINE AIMEE</t>
  </si>
  <si>
    <t>MATCHOUAMALEU</t>
  </si>
  <si>
    <t>670454413</t>
  </si>
  <si>
    <t>NKOMBI 1</t>
  </si>
  <si>
    <t>FACE CHEFFERIE MADAGASCAR</t>
  </si>
  <si>
    <t>7020</t>
  </si>
  <si>
    <t>P127400499656G</t>
  </si>
  <si>
    <t>EBIABOA DE MASSOK épse ALLO REGINE</t>
  </si>
  <si>
    <t>677273907</t>
  </si>
  <si>
    <t>7021</t>
  </si>
  <si>
    <t>M091317258631S</t>
  </si>
  <si>
    <t>EP MANGOUM</t>
  </si>
  <si>
    <t>P017912616073B</t>
  </si>
  <si>
    <t>YEMENE DJEMELI</t>
  </si>
  <si>
    <t>13066</t>
  </si>
  <si>
    <t>614483122</t>
  </si>
  <si>
    <t>NEGOCE</t>
  </si>
  <si>
    <t>M062014592244T</t>
  </si>
  <si>
    <t>NDJONYKO AND SON INDUSTRIAL COMPANY SARL</t>
  </si>
  <si>
    <t>699992403</t>
  </si>
  <si>
    <t>7024</t>
  </si>
  <si>
    <t>P058416530342S</t>
  </si>
  <si>
    <t>MEKONE NKWELE ISABELLE</t>
  </si>
  <si>
    <t>Isabelle</t>
  </si>
  <si>
    <t>696851200</t>
  </si>
  <si>
    <t>7025</t>
  </si>
  <si>
    <t>PENSSIONNÉ</t>
  </si>
  <si>
    <t>P035716064697S</t>
  </si>
  <si>
    <t>MANDENG</t>
  </si>
  <si>
    <t>P068414565735T</t>
  </si>
  <si>
    <t>NDJIAKA SIANI</t>
  </si>
  <si>
    <t>679914292</t>
  </si>
  <si>
    <t>M032217173001H</t>
  </si>
  <si>
    <t>SATISFACTION SARL</t>
  </si>
  <si>
    <t>699266907</t>
  </si>
  <si>
    <t>AUDIO-VISUAL BROADCASTING/PRODUCTION</t>
  </si>
  <si>
    <t>M041812698128H</t>
  </si>
  <si>
    <t>BT MEDIA GROUP COMPANY LIMITED</t>
  </si>
  <si>
    <t>674957493</t>
  </si>
  <si>
    <t>7029</t>
  </si>
  <si>
    <t>P019616203196T</t>
  </si>
  <si>
    <t>WODJUINWO</t>
  </si>
  <si>
    <t>00237699398921</t>
  </si>
  <si>
    <t>7030</t>
  </si>
  <si>
    <t>P057817713670N</t>
  </si>
  <si>
    <t>TEUGA</t>
  </si>
  <si>
    <t>FECINIE CHARLIE</t>
  </si>
  <si>
    <t>002376115875752</t>
  </si>
  <si>
    <t>GALAXIE TSINGA</t>
  </si>
  <si>
    <t>7031</t>
  </si>
  <si>
    <t>P128116138614W</t>
  </si>
  <si>
    <t>NGAI DONATUS</t>
  </si>
  <si>
    <t>DZELAMUYUY</t>
  </si>
  <si>
    <t>677945071</t>
  </si>
  <si>
    <t>P017817038404C</t>
  </si>
  <si>
    <t>HAMAOUNDE</t>
  </si>
  <si>
    <t>6996114006</t>
  </si>
  <si>
    <t>P067100029472M</t>
  </si>
  <si>
    <t>KEBE NGUISSEK</t>
  </si>
  <si>
    <t>ARMELLE JACQUELINE</t>
  </si>
  <si>
    <t>11111111100</t>
  </si>
  <si>
    <t>P088012419471F</t>
  </si>
  <si>
    <t>YAYA ISMAILA</t>
  </si>
  <si>
    <t>673941517</t>
  </si>
  <si>
    <t>7035</t>
  </si>
  <si>
    <t>P018818013117A</t>
  </si>
  <si>
    <t>NDONGO SAMBON--</t>
  </si>
  <si>
    <t>CHRISTIANE BRIGITTE</t>
  </si>
  <si>
    <t>659555556</t>
  </si>
  <si>
    <t>7036</t>
  </si>
  <si>
    <t>P087716283684Z</t>
  </si>
  <si>
    <t>BESINGI MARTIN NKONGHO</t>
  </si>
  <si>
    <t>00237670904532</t>
  </si>
  <si>
    <t>P068916033072N</t>
  </si>
  <si>
    <t>KEMMA</t>
  </si>
  <si>
    <t>697445454</t>
  </si>
  <si>
    <t>MARCHÉ NKOLOLOUN</t>
  </si>
  <si>
    <t>VENTE ARTICLES DIVERSES</t>
  </si>
  <si>
    <t>P077917086150U</t>
  </si>
  <si>
    <t>CHANYA</t>
  </si>
  <si>
    <t>BLASIUS.</t>
  </si>
  <si>
    <t>675006150</t>
  </si>
  <si>
    <t>7039</t>
  </si>
  <si>
    <t>PRESTATIONS-SHIP CHANDLER-IMP/EXP</t>
  </si>
  <si>
    <t>M041912759422H</t>
  </si>
  <si>
    <t>NOUTANG &amp; BONGSE EXPONENTIAL SARL</t>
  </si>
  <si>
    <t>N &amp; B EXPONENTIAL SARL</t>
  </si>
  <si>
    <t>677878699</t>
  </si>
  <si>
    <t>CARREFOUR ANCIEN DALIP</t>
  </si>
  <si>
    <t>P057917205554U</t>
  </si>
  <si>
    <t>TUEBOU FOGOU</t>
  </si>
  <si>
    <t>ELÉONORE CONSTANCE</t>
  </si>
  <si>
    <t>670798227</t>
  </si>
  <si>
    <t>DANGER</t>
  </si>
  <si>
    <t>7041</t>
  </si>
  <si>
    <t>VBH</t>
  </si>
  <si>
    <t>P098417291100B</t>
  </si>
  <si>
    <t>SHINDOH</t>
  </si>
  <si>
    <t>FRANCISCA ACHO</t>
  </si>
  <si>
    <t>698223931</t>
  </si>
  <si>
    <t>PETIT TOWO</t>
  </si>
  <si>
    <t>7042</t>
  </si>
  <si>
    <t>M011812679246N</t>
  </si>
  <si>
    <t>SOCIETE CAMEROUNAISE DE COMMERCE ET</t>
  </si>
  <si>
    <t>DE PRESTATIONS DE SERVICES. "C.C.P.S" SARL</t>
  </si>
  <si>
    <t>675750077</t>
  </si>
  <si>
    <t>P107516242950B</t>
  </si>
  <si>
    <t>FOSSO YVES ROGER</t>
  </si>
  <si>
    <t>002372213345O987</t>
  </si>
  <si>
    <t>P039316068107J</t>
  </si>
  <si>
    <t>KAGHA KOUEMO</t>
  </si>
  <si>
    <t>GABIE CHRISTEL</t>
  </si>
  <si>
    <t>654891810</t>
  </si>
  <si>
    <t>CHÂTEAU-D'EAU SOURCE</t>
  </si>
  <si>
    <t>7045</t>
  </si>
  <si>
    <t>P015600412895N</t>
  </si>
  <si>
    <t>TIZI VONDOU</t>
  </si>
  <si>
    <t>674316618</t>
  </si>
  <si>
    <t>NORVEGIEN</t>
  </si>
  <si>
    <t>7046</t>
  </si>
  <si>
    <t>RETRAITÉE</t>
  </si>
  <si>
    <t>P014015415477K</t>
  </si>
  <si>
    <t>NGAMMOE</t>
  </si>
  <si>
    <t>NKOABANG ( 10EME ARRÊT)</t>
  </si>
  <si>
    <t>7047</t>
  </si>
  <si>
    <t>P097916428514Z</t>
  </si>
  <si>
    <t>OMGBA NGUENYEGUE</t>
  </si>
  <si>
    <t>96969681</t>
  </si>
  <si>
    <t>7048</t>
  </si>
  <si>
    <t>P109017138767L</t>
  </si>
  <si>
    <t>TENGEN EPSE TEBO</t>
  </si>
  <si>
    <t>MARVIS ENYEN</t>
  </si>
  <si>
    <t>679741194</t>
  </si>
  <si>
    <t>7049</t>
  </si>
  <si>
    <t>P098817804669Y</t>
  </si>
  <si>
    <t>NOUDEM TEDOMFOUE</t>
  </si>
  <si>
    <t>JEAN APPOLINAIRE</t>
  </si>
  <si>
    <t>672903506</t>
  </si>
  <si>
    <t>7050</t>
  </si>
  <si>
    <t>M091914129503M</t>
  </si>
  <si>
    <t>VINA EXPRESS TRANSPORT COMPANY SARL</t>
  </si>
  <si>
    <t>VETCOM SARL</t>
  </si>
  <si>
    <t>695587509</t>
  </si>
  <si>
    <t>7051</t>
  </si>
  <si>
    <t>M031100043739P</t>
  </si>
  <si>
    <t>PHARMACIE CENTRE</t>
  </si>
  <si>
    <t>PHARMACIE CENTRE SARL</t>
  </si>
  <si>
    <t>222291209</t>
  </si>
  <si>
    <t>SOCIETE A RESPONSABILTE LIMITEE</t>
  </si>
  <si>
    <t>DOUGGOÏ</t>
  </si>
  <si>
    <t>A COTE DES ETS NZIKO</t>
  </si>
  <si>
    <t>P117400352607X</t>
  </si>
  <si>
    <t>ABOUBAKAR GARBA</t>
  </si>
  <si>
    <t>996 YDE</t>
  </si>
  <si>
    <t>7053</t>
  </si>
  <si>
    <t>P027514367840H</t>
  </si>
  <si>
    <t>NGANGO</t>
  </si>
  <si>
    <t>NINA GHISLENE</t>
  </si>
  <si>
    <t>7054</t>
  </si>
  <si>
    <t>P107616193730S</t>
  </si>
  <si>
    <t>NZONANG DOUANLA</t>
  </si>
  <si>
    <t>672242205</t>
  </si>
  <si>
    <t>P015216379439Q</t>
  </si>
  <si>
    <t>KAPINGA TSHIBOKU JEANNETTE EVELYNE</t>
  </si>
  <si>
    <t>0023787277ÈÈ011</t>
  </si>
  <si>
    <t>J</t>
  </si>
  <si>
    <t>P108612417538Q</t>
  </si>
  <si>
    <t>MAMOUDOU YAYA</t>
  </si>
  <si>
    <t>670042551</t>
  </si>
  <si>
    <t>7057</t>
  </si>
  <si>
    <t>FERM DRINK</t>
  </si>
  <si>
    <t>P015912149526Z</t>
  </si>
  <si>
    <t>TANG CYPRYEN</t>
  </si>
  <si>
    <t>TANG CYPRIEN</t>
  </si>
  <si>
    <t>670618288</t>
  </si>
  <si>
    <t>KANG BAROMB</t>
  </si>
  <si>
    <t>OPP GARE</t>
  </si>
  <si>
    <t>M101717234039Q</t>
  </si>
  <si>
    <t>PR S CHRIST THE MESSIAH (ANGLOPHONE)</t>
  </si>
  <si>
    <t>697822149</t>
  </si>
  <si>
    <t>7059</t>
  </si>
  <si>
    <t>M042416417470A</t>
  </si>
  <si>
    <t>ETS LOGOS ENTERPRISES</t>
  </si>
  <si>
    <t>0023769447506411122233322</t>
  </si>
  <si>
    <t>7060</t>
  </si>
  <si>
    <t>P098018583692Y</t>
  </si>
  <si>
    <t>SYLVAIN DIDIER</t>
  </si>
  <si>
    <t>677796790</t>
  </si>
  <si>
    <t>MFOMAKAP CARREFOUR RAZEL</t>
  </si>
  <si>
    <t>7061</t>
  </si>
  <si>
    <t>P127412130088Y</t>
  </si>
  <si>
    <t>MVEKOURI NGUE FRIDE</t>
  </si>
  <si>
    <t>697083302</t>
  </si>
  <si>
    <t>P077618156369Y</t>
  </si>
  <si>
    <t>KENMOE EPSE KAMO</t>
  </si>
  <si>
    <t>LAURE MINETTE</t>
  </si>
  <si>
    <t>6567990987</t>
  </si>
  <si>
    <t>7063</t>
  </si>
  <si>
    <t>P058618566685G</t>
  </si>
  <si>
    <t>DEFFO</t>
  </si>
  <si>
    <t>JEAN-DENIS</t>
  </si>
  <si>
    <t>P016012488681W</t>
  </si>
  <si>
    <t>MOABOULOU EPSEE AHMAD ATEF</t>
  </si>
  <si>
    <t>MARIE LYDIE</t>
  </si>
  <si>
    <t>656160000</t>
  </si>
  <si>
    <t>7065</t>
  </si>
  <si>
    <t>P098612697759R</t>
  </si>
  <si>
    <t>STEPHANIE CAROLE</t>
  </si>
  <si>
    <t>675002455</t>
  </si>
  <si>
    <t>7066</t>
  </si>
  <si>
    <t>P027417992342T</t>
  </si>
  <si>
    <t>TANDA SANDIO TONNY PATRICK</t>
  </si>
  <si>
    <t>ETS GROUPE TECIM</t>
  </si>
  <si>
    <t>PRESTATION DE SERVICES,COMMERCE GENERAL,IMPORT-EXPORT,GENIE CIVIL,CONSTRUCTION,FROID ET CLIMATISATION,PEINTURE,MECANIQUE GENERAL,INDUSTRIE MARITIME,ELEVAGE,AGRICULTURE,BTP</t>
  </si>
  <si>
    <t>695870739</t>
  </si>
  <si>
    <t>7067</t>
  </si>
  <si>
    <t>P016712420500C</t>
  </si>
  <si>
    <t>ZRA</t>
  </si>
  <si>
    <t>TERI</t>
  </si>
  <si>
    <t>696461621</t>
  </si>
  <si>
    <t>EMPLOYE CAISSE NATIONALE DE PREVOYANCE SOCIALE</t>
  </si>
  <si>
    <t>P106913288411H</t>
  </si>
  <si>
    <t>NGA THERESE PATRICIA</t>
  </si>
  <si>
    <t>699976412</t>
  </si>
  <si>
    <t>HYPODROME YAOUNDE</t>
  </si>
  <si>
    <t>EXPLOITANT MOULIN</t>
  </si>
  <si>
    <t>P026600187099H</t>
  </si>
  <si>
    <t>KEMKA SONYIM</t>
  </si>
  <si>
    <t>NORBERT</t>
  </si>
  <si>
    <t>677869643</t>
  </si>
  <si>
    <t>ZANGA EDEA</t>
  </si>
  <si>
    <t>P078416429567K</t>
  </si>
  <si>
    <t>MBINKAR</t>
  </si>
  <si>
    <t>JULIETTE YEHLA</t>
  </si>
  <si>
    <t>677513086</t>
  </si>
  <si>
    <t>7071</t>
  </si>
  <si>
    <t>P017100206042L</t>
  </si>
  <si>
    <t>WONGOUA EPSEE GOUMEYOU</t>
  </si>
  <si>
    <t>GOVERINE CHANTAL "ETS W.Y.T."</t>
  </si>
  <si>
    <t>00237676768203</t>
  </si>
  <si>
    <t>M011712616564L</t>
  </si>
  <si>
    <t>SOCIETE SOLUTECH SARL</t>
  </si>
  <si>
    <t>696 310 032-675 655 005</t>
  </si>
  <si>
    <t>DERRIERE CENTRAL VOYAGES</t>
  </si>
  <si>
    <t>P117416585425Z</t>
  </si>
  <si>
    <t>OUMAROU DOCTOR</t>
  </si>
  <si>
    <t>00237655467190</t>
  </si>
  <si>
    <t>MIXED ACTIVITY</t>
  </si>
  <si>
    <t>P058816294756H</t>
  </si>
  <si>
    <t>MANJONG ISAAC</t>
  </si>
  <si>
    <t>CHUYE</t>
  </si>
  <si>
    <t>673972251</t>
  </si>
  <si>
    <t>CAMEROON</t>
  </si>
  <si>
    <t>7075</t>
  </si>
  <si>
    <t>M030500018516G</t>
  </si>
  <si>
    <t>PEFCAM SARL</t>
  </si>
  <si>
    <t>12632</t>
  </si>
  <si>
    <t>P013715057414A</t>
  </si>
  <si>
    <t>HAPPY VEUVE MONTHE</t>
  </si>
  <si>
    <t>699013898</t>
  </si>
  <si>
    <t>RUE DOMINIQUE SAVIO PRIMAIRE</t>
  </si>
  <si>
    <t>7077</t>
  </si>
  <si>
    <t>P036818329141E</t>
  </si>
  <si>
    <t>YAO NKUIZE</t>
  </si>
  <si>
    <t>JEAN DE DIEU</t>
  </si>
  <si>
    <t>000237675554100</t>
  </si>
  <si>
    <t>COLLAGE ROUES</t>
  </si>
  <si>
    <t>P037500538517F</t>
  </si>
  <si>
    <t>ANUMOH ISIDORE</t>
  </si>
  <si>
    <t>677753294</t>
  </si>
  <si>
    <t>PENJA/PENJA</t>
  </si>
  <si>
    <t>GESTION ET CREATION DES IPES</t>
  </si>
  <si>
    <t>M092316067414Z</t>
  </si>
  <si>
    <t>ADMINISTRATION DE GESTION I2M CAMEROUN SARL</t>
  </si>
  <si>
    <t>AG I2M CAMEROUN SARL</t>
  </si>
  <si>
    <t>678797925</t>
  </si>
  <si>
    <t>NKOLNDONGO</t>
  </si>
  <si>
    <t>7080</t>
  </si>
  <si>
    <t>P049114660183K</t>
  </si>
  <si>
    <t>SONIA</t>
  </si>
  <si>
    <t>699007856</t>
  </si>
  <si>
    <t>7081</t>
  </si>
  <si>
    <t>VENTE TICKETS PMUC</t>
  </si>
  <si>
    <t>P027800477418E</t>
  </si>
  <si>
    <t>NGUEKO</t>
  </si>
  <si>
    <t>QTIER KAMKOP
LIEU DIT A COTE
MAKO HÔTEL</t>
  </si>
  <si>
    <t>7082</t>
  </si>
  <si>
    <t>PRESTATIONS-LOGISTICS-TRANSPORT</t>
  </si>
  <si>
    <t>M051812706392E</t>
  </si>
  <si>
    <t>SKYPE LOGISTICS SARL</t>
  </si>
  <si>
    <t>693200581</t>
  </si>
  <si>
    <t>7083</t>
  </si>
  <si>
    <t>POINT DE VENTE</t>
  </si>
  <si>
    <t>P010316381389Z</t>
  </si>
  <si>
    <t>NAIBI</t>
  </si>
  <si>
    <t>00237696070007</t>
  </si>
  <si>
    <t>P076811545967R</t>
  </si>
  <si>
    <t>MBELLA EDJENGUELE</t>
  </si>
  <si>
    <t>MAX</t>
  </si>
  <si>
    <t>694334653</t>
  </si>
  <si>
    <t>P058512315085A</t>
  </si>
  <si>
    <t>KAMGA FANKAM</t>
  </si>
  <si>
    <t>ALBERT RENE</t>
  </si>
  <si>
    <t>677782633</t>
  </si>
  <si>
    <t>7086</t>
  </si>
  <si>
    <t>P016200149673X</t>
  </si>
  <si>
    <t>ALHACHIMI</t>
  </si>
  <si>
    <t>NASSER</t>
  </si>
  <si>
    <t>677659190</t>
  </si>
  <si>
    <t>BRIQUETERIE PHCIE DU VERSET</t>
  </si>
  <si>
    <t>7087</t>
  </si>
  <si>
    <t>P017616476897D</t>
  </si>
  <si>
    <t>SALI OUMAROU</t>
  </si>
  <si>
    <t>00237698470845</t>
  </si>
  <si>
    <t>KOSEL BEI</t>
  </si>
  <si>
    <t>7088</t>
  </si>
  <si>
    <t>IMPRIMERIE/SERIGRAPHIE</t>
  </si>
  <si>
    <t>M050900027657J</t>
  </si>
  <si>
    <t>AT GRAPHILINE INDUSTRY SARL</t>
  </si>
  <si>
    <t>AT GRAPHILINE INDUST</t>
  </si>
  <si>
    <t>12471</t>
  </si>
  <si>
    <t>695605704</t>
  </si>
  <si>
    <t>M061000031917U</t>
  </si>
  <si>
    <t>BUREAU D'EXPERTISE D'EVALUATION ET DE SURVEILLANCE</t>
  </si>
  <si>
    <t>699625116</t>
  </si>
  <si>
    <t>ANCIEN MAKUMBA / SETOA CAM</t>
  </si>
  <si>
    <t>7090</t>
  </si>
  <si>
    <t>P128218486586Y</t>
  </si>
  <si>
    <t>NGUEMWO DOMGUE</t>
  </si>
  <si>
    <t>ROSINE .</t>
  </si>
  <si>
    <t>00237655191704</t>
  </si>
  <si>
    <t>655191704</t>
  </si>
  <si>
    <t>M015100009239W</t>
  </si>
  <si>
    <t>COLLEGE PRIVE CATHOLIQUE DE LA RETRAITE</t>
  </si>
  <si>
    <t>696852174</t>
  </si>
  <si>
    <t>M070800027412U</t>
  </si>
  <si>
    <t>SCI LA GRACE</t>
  </si>
  <si>
    <t>677716183</t>
  </si>
  <si>
    <t>7093</t>
  </si>
  <si>
    <t>P016416080925C</t>
  </si>
  <si>
    <t>696571636</t>
  </si>
  <si>
    <t>7094</t>
  </si>
  <si>
    <t>Commerce generale</t>
  </si>
  <si>
    <t>P015618005521S</t>
  </si>
  <si>
    <t>TIGOUFACK JOSEPH</t>
  </si>
  <si>
    <t>675230581</t>
  </si>
  <si>
    <t>NGOCK</t>
  </si>
  <si>
    <t>P128212493210Q</t>
  </si>
  <si>
    <t>CHRISTOPHER TIMBONGCHR</t>
  </si>
  <si>
    <t>CHRISTOPHER TIMBONG</t>
  </si>
  <si>
    <t>651448474</t>
  </si>
  <si>
    <t>ANCIEN CHOCOCAM</t>
  </si>
  <si>
    <t>MAINTENANCE ET EQUIPEMENT INDUSTRIELS</t>
  </si>
  <si>
    <t>P049514405640C</t>
  </si>
  <si>
    <t>KETCHANDJI KOUADJO</t>
  </si>
  <si>
    <t>M012217029701M</t>
  </si>
  <si>
    <t>PHARMA. LAF SARL U</t>
  </si>
  <si>
    <t>658604887</t>
  </si>
  <si>
    <t>P047812701561T</t>
  </si>
  <si>
    <t>MOKAM KAMGA EPSEE FOTSO</t>
  </si>
  <si>
    <t>APOLINE AGATHE</t>
  </si>
  <si>
    <t>699767542</t>
  </si>
  <si>
    <t>QTIER BAMENDZI ILIEU DIT APRÈS CAMI-TOYOTA</t>
  </si>
  <si>
    <t>7099</t>
  </si>
  <si>
    <t>P018712580623T</t>
  </si>
  <si>
    <t>7100</t>
  </si>
  <si>
    <t>P122017577975H</t>
  </si>
  <si>
    <t>WAFFO FELIX</t>
  </si>
  <si>
    <t>P078312748059L</t>
  </si>
  <si>
    <t>MFOMKPA NTAINTIE YVONNE BEATRICE</t>
  </si>
  <si>
    <t>ETS BERNYVY</t>
  </si>
  <si>
    <t>659296685</t>
  </si>
  <si>
    <t>7102</t>
  </si>
  <si>
    <t>P079617620417S</t>
  </si>
  <si>
    <t>DIELA EPSE AKON</t>
  </si>
  <si>
    <t>0237658295884</t>
  </si>
  <si>
    <t>M121100039083K</t>
  </si>
  <si>
    <t>STE TOP MOBIL TELECOM</t>
  </si>
  <si>
    <t>697974029</t>
  </si>
  <si>
    <t>M042116125065P</t>
  </si>
  <si>
    <t>TOTAL ENGINEERING SYSTEMS</t>
  </si>
  <si>
    <t>TES SARL</t>
  </si>
  <si>
    <t>PRESTATIONS DE SERVICES - RADIOCOMMUNICATION - TELECOMMUNICATION - SECURITE ELECTRONIQUE ET INCENDIE - ENERGIE - CABLAGE RESEAUX INFORMATIQUES - DIVERS</t>
  </si>
  <si>
    <t>697057919</t>
  </si>
  <si>
    <t>TAMPICO</t>
  </si>
  <si>
    <t>M122316418952E</t>
  </si>
  <si>
    <t>CAMEROON TRADE</t>
  </si>
  <si>
    <t>C.T.</t>
  </si>
  <si>
    <t>COMMERCE GENERAL, MAT. CONSTRUCTION ET DE T.P, REPRES. CCIALE ET FINAN., ...</t>
  </si>
  <si>
    <t>0023765347156</t>
  </si>
  <si>
    <t>P115916423650D</t>
  </si>
  <si>
    <t>NGO NYEMB</t>
  </si>
  <si>
    <t>JEANNE D’ARC MARIE</t>
  </si>
  <si>
    <t>00237677353805</t>
  </si>
  <si>
    <t>7107</t>
  </si>
  <si>
    <t>SAPHIR CONSEIL STRATEGIE SARL</t>
  </si>
  <si>
    <t>P128618473901Y</t>
  </si>
  <si>
    <t>CHOUTEDJEM NZEBAZE</t>
  </si>
  <si>
    <t>HIPPOLYTE PATRICE</t>
  </si>
  <si>
    <t>697457668</t>
  </si>
  <si>
    <t>CONQUETE</t>
  </si>
  <si>
    <t>P036400454860W</t>
  </si>
  <si>
    <t>KADJO</t>
  </si>
  <si>
    <t>675607532</t>
  </si>
  <si>
    <t>P098816397528X</t>
  </si>
  <si>
    <t>SHURRA YVETTE ADE</t>
  </si>
  <si>
    <t>0023767805521200</t>
  </si>
  <si>
    <t>MILE 14 DIBANDA</t>
  </si>
  <si>
    <t>7110</t>
  </si>
  <si>
    <t>M012317888920B</t>
  </si>
  <si>
    <t>M&amp;W INDUSTRIES SRAL</t>
  </si>
  <si>
    <t>7111</t>
  </si>
  <si>
    <t>P057712299863U</t>
  </si>
  <si>
    <t>LINJOUEM OUYOUNI ISSAH</t>
  </si>
  <si>
    <t>ETS LINJOUEM OUYOUNI</t>
  </si>
  <si>
    <t>694120788</t>
  </si>
  <si>
    <t>M010217256936N</t>
  </si>
  <si>
    <t>EP OBALA GROUPE 4</t>
  </si>
  <si>
    <t>P098812333889G</t>
  </si>
  <si>
    <t>CASINE NJONTONYI</t>
  </si>
  <si>
    <t>APRES LE NOTAIRE</t>
  </si>
  <si>
    <t>P059012631694Q</t>
  </si>
  <si>
    <t>FEUBIA PRUDENCE</t>
  </si>
  <si>
    <t>T,H</t>
  </si>
  <si>
    <t>677873182</t>
  </si>
  <si>
    <t>7115</t>
  </si>
  <si>
    <t>MANAGERE COMMERCANTE</t>
  </si>
  <si>
    <t>P036314884040C</t>
  </si>
  <si>
    <t>WOKAM TANGO</t>
  </si>
  <si>
    <t>ANNE SOLANGE</t>
  </si>
  <si>
    <t>695372479</t>
  </si>
  <si>
    <t>P088918071948S</t>
  </si>
  <si>
    <t>JOSEPH DANIEL</t>
  </si>
  <si>
    <t>69745213</t>
  </si>
  <si>
    <t>7117</t>
  </si>
  <si>
    <t>M052318225558W</t>
  </si>
  <si>
    <t>HUB</t>
  </si>
  <si>
    <t>TRANSIT-DOUANE-LOGISTIQUE-TRANSPORT DE MARCHANDISES-COMMERCE GENERAL-NEGOCE-ELEVAGE VOLAILLE-COMMERCIALISATION VOLAILLE ET SES DERIVE-ASSISTANCE TECHNIQUE ET MAINTENANCE DES APPAREILS DIVERS-PRESTATIO</t>
  </si>
  <si>
    <t>00237620256897</t>
  </si>
  <si>
    <t>7118</t>
  </si>
  <si>
    <t>P014918466513F</t>
  </si>
  <si>
    <t>NGUEWOUO</t>
  </si>
  <si>
    <t>677245640</t>
  </si>
  <si>
    <t>P015217202210L</t>
  </si>
  <si>
    <t>OULD TALED MOHAMED</t>
  </si>
  <si>
    <t>KAR</t>
  </si>
  <si>
    <t>00237 657 92 80 40</t>
  </si>
  <si>
    <t>VENTE ACCESOIRS TELEPHONE</t>
  </si>
  <si>
    <t>P037914440363H</t>
  </si>
  <si>
    <t>DJOUNANG</t>
  </si>
  <si>
    <t>INNOCENT ALEXANDER</t>
  </si>
  <si>
    <t>672 44 10 01</t>
  </si>
  <si>
    <t>P047116415318Y</t>
  </si>
  <si>
    <t>NGO GOUOTH EPSE BANEMB OUM</t>
  </si>
  <si>
    <t>SARA GERMAINE</t>
  </si>
  <si>
    <t>237698952883</t>
  </si>
  <si>
    <t>STADE MARION</t>
  </si>
  <si>
    <t>7122</t>
  </si>
  <si>
    <t>VENTE PRODUITS PREMIERS NECESSITE</t>
  </si>
  <si>
    <t>P028716968183X</t>
  </si>
  <si>
    <t>BABANGUIDA</t>
  </si>
  <si>
    <t>00237699017050</t>
  </si>
  <si>
    <t>BOUTIQUE A0941</t>
  </si>
  <si>
    <t>P087317037733Q</t>
  </si>
  <si>
    <t>BAKARY</t>
  </si>
  <si>
    <t>653233176</t>
  </si>
  <si>
    <t>APPRENTI CHAUFFEUR</t>
  </si>
  <si>
    <t>P108816721611G</t>
  </si>
  <si>
    <t>690 22 25 40</t>
  </si>
  <si>
    <t>JOLI-SOIR</t>
  </si>
  <si>
    <t>P049112518843R</t>
  </si>
  <si>
    <t>MARTIN CHRISTOPHER</t>
  </si>
  <si>
    <t>7126</t>
  </si>
  <si>
    <t>ELECTRONICIEN</t>
  </si>
  <si>
    <t>P017617315657T</t>
  </si>
  <si>
    <t>FANKAM DJOUMBISSIE</t>
  </si>
  <si>
    <t>PIERRE VALERY</t>
  </si>
  <si>
    <t>AVENU KENEDY</t>
  </si>
  <si>
    <t>7127</t>
  </si>
  <si>
    <t>M122316319192F</t>
  </si>
  <si>
    <t>DWORAK ALEXANDRA</t>
  </si>
  <si>
    <t>00237695145509</t>
  </si>
  <si>
    <t>BP 060 FOUMBAN</t>
  </si>
  <si>
    <t>M061612646302J</t>
  </si>
  <si>
    <t>INVESTMENT AND CONSULTING CORPORATION</t>
  </si>
  <si>
    <t>VENTE DES DVD ET CD</t>
  </si>
  <si>
    <t>P058000305346W</t>
  </si>
  <si>
    <t>TCHAKOUNTE NANA CYRILLE ADELPHE</t>
  </si>
  <si>
    <t>677 518 649</t>
  </si>
  <si>
    <t>P129216073978N</t>
  </si>
  <si>
    <t>TAPILEMO NGOUMKOUA</t>
  </si>
  <si>
    <t>CYRIL JOEL</t>
  </si>
  <si>
    <t>00237682825382</t>
  </si>
  <si>
    <t>BP PENJA</t>
  </si>
  <si>
    <t>P039716425193X</t>
  </si>
  <si>
    <t>KINTANG ABU HANIO</t>
  </si>
  <si>
    <t>00237681406616</t>
  </si>
  <si>
    <t>7132</t>
  </si>
  <si>
    <t>P038312145200K</t>
  </si>
  <si>
    <t>MENGUE NDJOBO AGATHE ORELIEMENG</t>
  </si>
  <si>
    <t>MENGUE NDJOBO AGATHE ORELIE</t>
  </si>
  <si>
    <t>677917244</t>
  </si>
  <si>
    <t>P058112673545D</t>
  </si>
  <si>
    <t>MEMVOUTA</t>
  </si>
  <si>
    <t>DOCUMENTATION,PHOTOGRAPHY</t>
  </si>
  <si>
    <t>P077400435924D</t>
  </si>
  <si>
    <t>NDOUNDO NANKEP MERLIN</t>
  </si>
  <si>
    <t>(MERLINO ENTERPRISE)</t>
  </si>
  <si>
    <t>699965155</t>
  </si>
  <si>
    <t>P036800508896Y</t>
  </si>
  <si>
    <t>HEUMOU LOUIS DAVID</t>
  </si>
  <si>
    <t>670385955</t>
  </si>
  <si>
    <t>MAKENENE</t>
  </si>
  <si>
    <t>NKINDING NDE</t>
  </si>
  <si>
    <t>DOS D'ANNE DE NKINDING</t>
  </si>
  <si>
    <t>7136</t>
  </si>
  <si>
    <t>P098015984790M</t>
  </si>
  <si>
    <t>DA'SSIE</t>
  </si>
  <si>
    <t>699676541</t>
  </si>
  <si>
    <t>7137</t>
  </si>
  <si>
    <t>P025600138456D</t>
  </si>
  <si>
    <t>SOM EPSEE YARO SALATOU</t>
  </si>
  <si>
    <t>HELENE LEONTINE</t>
  </si>
  <si>
    <t>699020055</t>
  </si>
  <si>
    <t>AKWA/JUSTE DERRIERE ANCIEN CINEMA LE WOURI</t>
  </si>
  <si>
    <t>M080817753992F</t>
  </si>
  <si>
    <t>LYCÉE DE BAIGOM</t>
  </si>
  <si>
    <t>697119049</t>
  </si>
  <si>
    <t>P088317937803Q</t>
  </si>
  <si>
    <t>EYONG EDWARD</t>
  </si>
  <si>
    <t>BALI NOUVELLE ROUTE BONADIBONG</t>
  </si>
  <si>
    <t>7140</t>
  </si>
  <si>
    <t>P108312445043G</t>
  </si>
  <si>
    <t>DAWAÏ MOUGA PIERRE</t>
  </si>
  <si>
    <t>7141</t>
  </si>
  <si>
    <t>P048416421321M</t>
  </si>
  <si>
    <t>PIERRE PAUL TONYE</t>
  </si>
  <si>
    <t>(ETS NEW HORIZON)</t>
  </si>
  <si>
    <t>TRAVAUX PUBLICS-TRAVAUX INDUSTRIELS ET PRESTATIONS DE SERVICES</t>
  </si>
  <si>
    <t>696841904</t>
  </si>
  <si>
    <t>P.K. 10 BASSA</t>
  </si>
  <si>
    <t>ENTRE EGLISE PK 8</t>
  </si>
  <si>
    <t>7142</t>
  </si>
  <si>
    <t>P019018583880P</t>
  </si>
  <si>
    <t>EBOKO EBEMBI</t>
  </si>
  <si>
    <t>BEBEY THERESE</t>
  </si>
  <si>
    <t>699541225</t>
  </si>
  <si>
    <t>COMMISSARIAT CENTRAL</t>
  </si>
  <si>
    <t>P036412677003P</t>
  </si>
  <si>
    <t>P020416416320G</t>
  </si>
  <si>
    <t>GAYONG</t>
  </si>
  <si>
    <t>NICAISE MAJOIE</t>
  </si>
  <si>
    <t>00237698727265</t>
  </si>
  <si>
    <t>ODZA MBOG ABANG</t>
  </si>
  <si>
    <t>P039816332544B</t>
  </si>
  <si>
    <t>FOUELEFACK</t>
  </si>
  <si>
    <t>MANUELLA LINE</t>
  </si>
  <si>
    <t>+2376944493591671511</t>
  </si>
  <si>
    <t>7146</t>
  </si>
  <si>
    <t>AGROPASTORALE</t>
  </si>
  <si>
    <t>M111112749505G</t>
  </si>
  <si>
    <t>GROUPE ETUD.AGRO INDUS.FAMM.ETOUDI CMR SA</t>
  </si>
  <si>
    <t>GEAIFEC SA</t>
  </si>
  <si>
    <t>11793</t>
  </si>
  <si>
    <t>677563735</t>
  </si>
  <si>
    <t>M092217599422Y</t>
  </si>
  <si>
    <t>INFINITY BUSINESS LIMITED</t>
  </si>
  <si>
    <t>00237677175232</t>
  </si>
  <si>
    <t>IDEAL</t>
  </si>
  <si>
    <t>P078812728804M</t>
  </si>
  <si>
    <t>AZIMBOH EPSEE AFONJE</t>
  </si>
  <si>
    <t>BLESSING MANSHIAH</t>
  </si>
  <si>
    <t>677231614</t>
  </si>
  <si>
    <t>MENDANKWEN</t>
  </si>
  <si>
    <t>7149</t>
  </si>
  <si>
    <t>VENTE DE SOUS VETEMENTS</t>
  </si>
  <si>
    <t>P089816163689S</t>
  </si>
  <si>
    <t>TANKUETE</t>
  </si>
  <si>
    <t>690185913</t>
  </si>
  <si>
    <t>FACE DOV ; MILIEU</t>
  </si>
  <si>
    <t>7150</t>
  </si>
  <si>
    <t>LA VENTE À DISTANCE SUR CATALOGUE SPÉCIALISÉ.</t>
  </si>
  <si>
    <t>M101415074071H</t>
  </si>
  <si>
    <t>FACEBOOK TECHNOLOGIES IRELAND LIMITED</t>
  </si>
  <si>
    <t>FTIL</t>
  </si>
  <si>
    <t>+ 237 6 50 60 94 12/ + 237 696 03 34 06</t>
  </si>
  <si>
    <t>DGE IFU3</t>
  </si>
  <si>
    <t>dublin</t>
  </si>
  <si>
    <t>4 GRAND CANAL SQUARE GRAND CANAL HARBOUR DUBLIN 2</t>
  </si>
  <si>
    <t>7151</t>
  </si>
  <si>
    <t>M102015154131W</t>
  </si>
  <si>
    <t>MAVIY LOGISTICS LIMITED</t>
  </si>
  <si>
    <t>IMPORT AND EXPORT, SHIPPING SERVICES, AGRICULTURE, MARKETING, MANAGEMENT,, PRODUCTION, DISTRIBUTION, FINANCIAL SERVICES, GENERAL CONTRACTS AND SUPPLIES</t>
  </si>
  <si>
    <t>674497253/695749016</t>
  </si>
  <si>
    <t>M051912784928G</t>
  </si>
  <si>
    <t>AFRICA FARM SARL</t>
  </si>
  <si>
    <t>677430775</t>
  </si>
  <si>
    <t>ODZA PETIT MARCHE</t>
  </si>
  <si>
    <t>P048000554769H</t>
  </si>
  <si>
    <t>DJOMOU</t>
  </si>
  <si>
    <t>ANDRE ARNAUD</t>
  </si>
  <si>
    <t>674377908</t>
  </si>
  <si>
    <t>LUNETTERIE</t>
  </si>
  <si>
    <t>P108316142558Z</t>
  </si>
  <si>
    <t>NJIFFO</t>
  </si>
  <si>
    <t>ONESIME</t>
  </si>
  <si>
    <t>694152345</t>
  </si>
  <si>
    <t>7155</t>
  </si>
  <si>
    <t>COLLECTION DES PRODUITS DE BASE</t>
  </si>
  <si>
    <t>P067317686193Y</t>
  </si>
  <si>
    <t>TAFFO</t>
  </si>
  <si>
    <t>00237650281157</t>
  </si>
  <si>
    <t>AVANT CARREFOUR PARLEMENT</t>
  </si>
  <si>
    <t>P035218601987L</t>
  </si>
  <si>
    <t>TCHUIGOUA</t>
  </si>
  <si>
    <t>680976090</t>
  </si>
  <si>
    <t>SONG MAHOP</t>
  </si>
  <si>
    <t>M110817254302C</t>
  </si>
  <si>
    <t>EP NYOMO</t>
  </si>
  <si>
    <t>675353322</t>
  </si>
  <si>
    <t>NYOMO</t>
  </si>
  <si>
    <t>7158</t>
  </si>
  <si>
    <t>LOCATION EN MEUBLE</t>
  </si>
  <si>
    <t>P086700138520J</t>
  </si>
  <si>
    <t>CHARE</t>
  </si>
  <si>
    <t>12020</t>
  </si>
  <si>
    <t>699834333</t>
  </si>
  <si>
    <t>FACE TANGO</t>
  </si>
  <si>
    <t>7159</t>
  </si>
  <si>
    <t>M010315208897M</t>
  </si>
  <si>
    <t>SUCCESSION MOUKOKO MBOLLE</t>
  </si>
  <si>
    <t>SUCCESSION MOUKOKO</t>
  </si>
  <si>
    <t>7160</t>
  </si>
  <si>
    <t>P066500067733S</t>
  </si>
  <si>
    <t>EMELE</t>
  </si>
  <si>
    <t>699024243</t>
  </si>
  <si>
    <t>7161</t>
  </si>
  <si>
    <t>P095500110631Z</t>
  </si>
  <si>
    <t>675466415</t>
  </si>
  <si>
    <t>QTIER NDIENDAM
LIEU DIT ENTRÉE
DOCTEUR NDAM</t>
  </si>
  <si>
    <t>VENTE ARTICLES PLOMBERIE</t>
  </si>
  <si>
    <t>P046400142581K</t>
  </si>
  <si>
    <t>LANDO JEAN PAUL</t>
  </si>
  <si>
    <t>CPT D 351</t>
  </si>
  <si>
    <t>P117512172235H</t>
  </si>
  <si>
    <t>DJOU Hibert Ardes</t>
  </si>
  <si>
    <t>677153746</t>
  </si>
  <si>
    <t>M080917561708W</t>
  </si>
  <si>
    <t>LYCÉE DE BIOU</t>
  </si>
  <si>
    <t>LBIOU</t>
  </si>
  <si>
    <t>693179752</t>
  </si>
  <si>
    <t>BIOU</t>
  </si>
  <si>
    <t>P047911967966S</t>
  </si>
  <si>
    <t>YIMGA MENGANE DIANE  G</t>
  </si>
  <si>
    <t>699791330</t>
  </si>
  <si>
    <t>COMMISSARIAT 12EME</t>
  </si>
  <si>
    <t>7166</t>
  </si>
  <si>
    <t>P037012725056U</t>
  </si>
  <si>
    <t>MAGNE JEANNE D'ARC</t>
  </si>
  <si>
    <t>672908774</t>
  </si>
  <si>
    <t>QUARTIR 5</t>
  </si>
  <si>
    <t>ENCIEN COMBATTANT</t>
  </si>
  <si>
    <t>7167</t>
  </si>
  <si>
    <t>M081116685859L</t>
  </si>
  <si>
    <t>LYCEE BILINGUE DE NGWATTA</t>
  </si>
  <si>
    <t>674338976</t>
  </si>
  <si>
    <t>A COTE ECOLE PUBLIQUE DE NGWATTA</t>
  </si>
  <si>
    <t>P097916429748D</t>
  </si>
  <si>
    <t>FANTA STE EPOUSE RIKI</t>
  </si>
  <si>
    <t>699794638</t>
  </si>
  <si>
    <t>MARDOCK</t>
  </si>
  <si>
    <t>7169</t>
  </si>
  <si>
    <t>P098712504130W</t>
  </si>
  <si>
    <t>LONLA MOFFOR ERMINE YOLANDE</t>
  </si>
  <si>
    <t>679449719</t>
  </si>
  <si>
    <t>P106216421230T</t>
  </si>
  <si>
    <t>680363097</t>
  </si>
  <si>
    <t>7171</t>
  </si>
  <si>
    <t>PORTAGE SALARIAL</t>
  </si>
  <si>
    <t>M101612572153N</t>
  </si>
  <si>
    <t>STE GLOBE SERVICES RH CAMEROUN SARL</t>
  </si>
  <si>
    <t>STE GSCRH SARL</t>
  </si>
  <si>
    <t>696636402</t>
  </si>
  <si>
    <t>RUE COP</t>
  </si>
  <si>
    <t>7172</t>
  </si>
  <si>
    <t>P017512441447X</t>
  </si>
  <si>
    <t>SALI SAÏDOU</t>
  </si>
  <si>
    <t>M122016297361U</t>
  </si>
  <si>
    <t>HOPITAL PROTESTANT</t>
  </si>
  <si>
    <t>BANGWA</t>
  </si>
  <si>
    <t>0023712122029</t>
  </si>
  <si>
    <t>M061412353604W</t>
  </si>
  <si>
    <t>GSB ORION ORION BIL</t>
  </si>
  <si>
    <t>670100233</t>
  </si>
  <si>
    <t>EDUCATION PRIVEE</t>
  </si>
  <si>
    <t>NKOLO II</t>
  </si>
  <si>
    <t>CARREFOUR/NKOABANG</t>
  </si>
  <si>
    <t>7175</t>
  </si>
  <si>
    <t>P079312503409E</t>
  </si>
  <si>
    <t>NZANGWAI GAVAYE</t>
  </si>
  <si>
    <t>691 067 739</t>
  </si>
  <si>
    <t>7176</t>
  </si>
  <si>
    <t>P058015081461U</t>
  </si>
  <si>
    <t>PETKEU TCHATCHOUA</t>
  </si>
  <si>
    <t>SANTA BABARA</t>
  </si>
  <si>
    <t>GOLFIG</t>
  </si>
  <si>
    <t>P128216286087L</t>
  </si>
  <si>
    <t>MOPOUON</t>
  </si>
  <si>
    <t>IRENE</t>
  </si>
  <si>
    <t>658007316</t>
  </si>
  <si>
    <t>7178</t>
  </si>
  <si>
    <t>M080917252093U</t>
  </si>
  <si>
    <t>LYCEE DE KARNAMANGA</t>
  </si>
  <si>
    <t>BP 72 MBE</t>
  </si>
  <si>
    <t>676533401</t>
  </si>
  <si>
    <t>KARNA MANGA</t>
  </si>
  <si>
    <t>7179</t>
  </si>
  <si>
    <t>VENTE DES PIÈCES DÉTACHÉES POUR MOTO</t>
  </si>
  <si>
    <t>M022217191944W</t>
  </si>
  <si>
    <t>ISMAËL GARAGE</t>
  </si>
  <si>
    <t>694666539</t>
  </si>
  <si>
    <t>7180</t>
  </si>
  <si>
    <t>FORMATION PAYSANNE</t>
  </si>
  <si>
    <t>M069300014783D</t>
  </si>
  <si>
    <t>CELL.D'APPUI &amp; FORMATION</t>
  </si>
  <si>
    <t>CAFOR</t>
  </si>
  <si>
    <t>30724</t>
  </si>
  <si>
    <t>699500214</t>
  </si>
  <si>
    <t>P117817572528E</t>
  </si>
  <si>
    <t>00237696846107</t>
  </si>
  <si>
    <t>7182</t>
  </si>
  <si>
    <t>M091416211535G</t>
  </si>
  <si>
    <t>GROUPE SCOLAIRE BILINGUE PRIVE LAIC</t>
  </si>
  <si>
    <t>SAINTE BELLA REINE</t>
  </si>
  <si>
    <t>677380639</t>
  </si>
  <si>
    <t>P118414425289Q</t>
  </si>
  <si>
    <t>BRIDGET</t>
  </si>
  <si>
    <t>BABUH EWEH</t>
  </si>
  <si>
    <t>651270038</t>
  </si>
  <si>
    <t>P108116400313Y</t>
  </si>
  <si>
    <t>KISSIBINI BALE PRISCILLE OLGA</t>
  </si>
  <si>
    <t>E T S O.Y.T DISTRIBUTIONS &amp; SERVICES</t>
  </si>
  <si>
    <t>DISTRIBUTION, COMMERCE GÉNÉRAL, IMPORT-EXPORT, PRESTATIONS DE SERVICE</t>
  </si>
  <si>
    <t>696467899</t>
  </si>
  <si>
    <t>P037600250195N</t>
  </si>
  <si>
    <t>NGA NDONO</t>
  </si>
  <si>
    <t>VENTE ROBETTES</t>
  </si>
  <si>
    <t>P027400421827X</t>
  </si>
  <si>
    <t>NGUEPNANG EPSE FOKWE EDWIGE LAURE</t>
  </si>
  <si>
    <t>ETS NGUEPNANG EPSE FOKWE EDWIGE LAURE</t>
  </si>
  <si>
    <t>671 664 646/653 554 904</t>
  </si>
  <si>
    <t>RESERVE 6 DIRECTION</t>
  </si>
  <si>
    <t>P057612349407X</t>
  </si>
  <si>
    <t>KONGNE ISIDOR</t>
  </si>
  <si>
    <t>678 78 12 94</t>
  </si>
  <si>
    <t>7188</t>
  </si>
  <si>
    <t>P099415965154P</t>
  </si>
  <si>
    <t>ASWANI</t>
  </si>
  <si>
    <t>JAI</t>
  </si>
  <si>
    <t>002376953220122000</t>
  </si>
  <si>
    <t>P046500070868F</t>
  </si>
  <si>
    <t>UZOGHELU NWAFOR JAMES</t>
  </si>
  <si>
    <t>ETS MAKUA AUTO</t>
  </si>
  <si>
    <t>699282930</t>
  </si>
  <si>
    <t>AKWA NGODI</t>
  </si>
  <si>
    <t>FACE SEMMEN DISTRIBUTION ANCIEN COLLEGE DES TRAVAILLEURS</t>
  </si>
  <si>
    <t>EMPLOYE CICAM</t>
  </si>
  <si>
    <t>P126713452237C</t>
  </si>
  <si>
    <t>KITA JEAN</t>
  </si>
  <si>
    <t>696398310</t>
  </si>
  <si>
    <t>NDOKOTI DOUALA</t>
  </si>
  <si>
    <t>7191</t>
  </si>
  <si>
    <t>P087616286309A</t>
  </si>
  <si>
    <t>ATYAM OBA</t>
  </si>
  <si>
    <t>00237699777748</t>
  </si>
  <si>
    <t>7192</t>
  </si>
  <si>
    <t>P047512487503X</t>
  </si>
  <si>
    <t>NKUOH MUMAAH</t>
  </si>
  <si>
    <t>675782754</t>
  </si>
  <si>
    <t>Bamileke</t>
  </si>
  <si>
    <t>P122016122719T</t>
  </si>
  <si>
    <t>SIAGNOU JEAN PIERRE</t>
  </si>
  <si>
    <t>697574999</t>
  </si>
  <si>
    <t>P096417674727S</t>
  </si>
  <si>
    <t>TOUKO</t>
  </si>
  <si>
    <t>676275882</t>
  </si>
  <si>
    <t>P097312482607S</t>
  </si>
  <si>
    <t>TIZI</t>
  </si>
  <si>
    <t>655254343</t>
  </si>
  <si>
    <t>7196</t>
  </si>
  <si>
    <t>P028017750083T</t>
  </si>
  <si>
    <t>LAGOUNG MELI</t>
  </si>
  <si>
    <t>Rostand</t>
  </si>
  <si>
    <t>671446376</t>
  </si>
  <si>
    <t>P128418176668K</t>
  </si>
  <si>
    <t>LYDIA JOSSO EKUME</t>
  </si>
  <si>
    <t>673737158</t>
  </si>
  <si>
    <t>STREET 6</t>
  </si>
  <si>
    <t>MOULIN A MAIS</t>
  </si>
  <si>
    <t>P077400431014R</t>
  </si>
  <si>
    <t>FOMEKONG TIOMELA DESIRE</t>
  </si>
  <si>
    <t>677 578 054</t>
  </si>
  <si>
    <t>BAFOUNDA</t>
  </si>
  <si>
    <t>7199</t>
  </si>
  <si>
    <t>P036415205055P</t>
  </si>
  <si>
    <t>NOUBOSSI</t>
  </si>
  <si>
    <t>675894120</t>
  </si>
  <si>
    <t>VALLÉE 3 BOUTIQUE</t>
  </si>
  <si>
    <t>M039900008988P</t>
  </si>
  <si>
    <t>CARETRANS SARL</t>
  </si>
  <si>
    <t>7 566</t>
  </si>
  <si>
    <t>33427775-99453076--93 83 29 23</t>
  </si>
  <si>
    <t>BALI-FACE HOGMENI</t>
  </si>
  <si>
    <t>HOGMENI</t>
  </si>
  <si>
    <t>7201</t>
  </si>
  <si>
    <t>PROMOTION BILINGUISME &amp; MULTICULTURALISME</t>
  </si>
  <si>
    <t>M011712721773B</t>
  </si>
  <si>
    <t>COMMISSION NAT.PROMO.BILIN &amp; MULTICULT.</t>
  </si>
  <si>
    <t>CNPBM</t>
  </si>
  <si>
    <t>222228780</t>
  </si>
  <si>
    <t>P058316346973A</t>
  </si>
  <si>
    <t>TCHAKOTUO NGONGA DJEUJI</t>
  </si>
  <si>
    <t>SPENCER</t>
  </si>
  <si>
    <t>00237604020915</t>
  </si>
  <si>
    <t>7203</t>
  </si>
  <si>
    <t>P048516428188H</t>
  </si>
  <si>
    <t>SEDIANG NDOUMOU LYDIE</t>
  </si>
  <si>
    <t>00237682087909</t>
  </si>
  <si>
    <t>7204</t>
  </si>
  <si>
    <t>P019715072455D</t>
  </si>
  <si>
    <t>SELAMBI TCHAPLEU</t>
  </si>
  <si>
    <t>PATERNE JUNIOR</t>
  </si>
  <si>
    <t>681946119</t>
  </si>
  <si>
    <t>NDIPTA 1</t>
  </si>
  <si>
    <t>7205</t>
  </si>
  <si>
    <t>P107112353917X</t>
  </si>
  <si>
    <t>TESSE BERTRAND</t>
  </si>
  <si>
    <t>ETS TESSE BERTRAND</t>
  </si>
  <si>
    <t>674 30 35 56</t>
  </si>
  <si>
    <t>P016012284223U</t>
  </si>
  <si>
    <t>696665221</t>
  </si>
  <si>
    <t>M052318276225T</t>
  </si>
  <si>
    <t>NYE &amp; SILATSA SARL</t>
  </si>
  <si>
    <t>N &amp; S SARL</t>
  </si>
  <si>
    <t>COMMERCE GÉNÉRAL, ACTIVITÉ D'IMPORTATION ET D'EXPORTATION, MARKETING, ÉTUDE ET CONSEILS,...</t>
  </si>
  <si>
    <t>00237694506513</t>
  </si>
  <si>
    <t>694506513</t>
  </si>
  <si>
    <t>VENTE PETITS DÉTAILS</t>
  </si>
  <si>
    <t>P044515975521C</t>
  </si>
  <si>
    <t>BIIGA</t>
  </si>
  <si>
    <t>DIEUDONNÉ</t>
  </si>
  <si>
    <t>00237694211933</t>
  </si>
  <si>
    <t>P047416224530B</t>
  </si>
  <si>
    <t>ABDOURAOUFOU</t>
  </si>
  <si>
    <t>00237677542356</t>
  </si>
  <si>
    <t>P097500474825S</t>
  </si>
  <si>
    <t>ANTHONIA AWA</t>
  </si>
  <si>
    <t>679660657</t>
  </si>
  <si>
    <t>M080916667459L</t>
  </si>
  <si>
    <t>LYCEE DE KOAGOH</t>
  </si>
  <si>
    <t>673271773</t>
  </si>
  <si>
    <t>BAMENDOU MARCHE</t>
  </si>
  <si>
    <t>DISTRIBUTION PHARMACEUTIQUE</t>
  </si>
  <si>
    <t>M051200041386W</t>
  </si>
  <si>
    <t>SOCIETE TECHNOLOGIQUE DE DISTRIBUTION PHARMACEUTIQUE</t>
  </si>
  <si>
    <t>STD PHARMA</t>
  </si>
  <si>
    <t>1 381</t>
  </si>
  <si>
    <t>676 90 92 19</t>
  </si>
  <si>
    <t>BONAMOUSSADI  SABLE</t>
  </si>
  <si>
    <t>ENTREE BANYA</t>
  </si>
  <si>
    <t>7213</t>
  </si>
  <si>
    <t>P016812089623T</t>
  </si>
  <si>
    <t>EKOUM HEN GEORGES</t>
  </si>
  <si>
    <t>"ETS ISOCOUL CAMEROUN"</t>
  </si>
  <si>
    <t>PK14/HAUTE TENSION</t>
  </si>
  <si>
    <t>BTP/GÉNIE CIVIL</t>
  </si>
  <si>
    <t>M042116068150A</t>
  </si>
  <si>
    <t>BUSINESS PARTNERS ENTREPRISE</t>
  </si>
  <si>
    <t>BPE SARL</t>
  </si>
  <si>
    <t>656610127</t>
  </si>
  <si>
    <t>APRÈS LE CARREFOUR</t>
  </si>
  <si>
    <t>7215</t>
  </si>
  <si>
    <t>P058400571274B</t>
  </si>
  <si>
    <t>NGASSA HAPPI JEAN LOUIS</t>
  </si>
  <si>
    <t>NGASSA</t>
  </si>
  <si>
    <t>696975738</t>
  </si>
  <si>
    <t>7216</t>
  </si>
  <si>
    <t>P059218273435B</t>
  </si>
  <si>
    <t>NDAYA TCHOUMBAWE</t>
  </si>
  <si>
    <t>00237670613238</t>
  </si>
  <si>
    <t>NEW TOWN AÉROPORT 5</t>
  </si>
  <si>
    <t>7217</t>
  </si>
  <si>
    <t>LAVERIE</t>
  </si>
  <si>
    <t>P086800169798X</t>
  </si>
  <si>
    <t>TCHOUONGOUANG MICHELINE</t>
  </si>
  <si>
    <t>ETS TCHOUONGOUANG MICHELINE</t>
  </si>
  <si>
    <t>694698254</t>
  </si>
  <si>
    <t>3 MORTS</t>
  </si>
  <si>
    <t>P015512623042F</t>
  </si>
  <si>
    <t>MOUNKOUNDOUM</t>
  </si>
  <si>
    <t>656042629</t>
  </si>
  <si>
    <t>QTIER TAYANDI
LIEU DIT MARCHE
BOUTIQUE 195</t>
  </si>
  <si>
    <t>M092116465031T</t>
  </si>
  <si>
    <t>BRAND ENGINEERING SERVICES</t>
  </si>
  <si>
    <t>BES SARL</t>
  </si>
  <si>
    <t>BRAND MANAGEMENT AND DEVELOPMENT, TRANSIT OF GOODS AND SERVICES,</t>
  </si>
  <si>
    <t>668432461</t>
  </si>
  <si>
    <t>7220</t>
  </si>
  <si>
    <t>M122316420531Q</t>
  </si>
  <si>
    <t>AVENGERS</t>
  </si>
  <si>
    <t>002376 57 24 56 87</t>
  </si>
  <si>
    <t>P026514412662T</t>
  </si>
  <si>
    <t>NKWAMI NJONJI</t>
  </si>
  <si>
    <t>CDI MOMO</t>
  </si>
  <si>
    <t>P098616077030C</t>
  </si>
  <si>
    <t>NDONGO EPSE NDANGA</t>
  </si>
  <si>
    <t>NATHALIE VIRGINIE</t>
  </si>
  <si>
    <t>237693603263</t>
  </si>
  <si>
    <t>7223</t>
  </si>
  <si>
    <t>P018416147244S</t>
  </si>
  <si>
    <t>NKEJUME EPSE DJIEYEP</t>
  </si>
  <si>
    <t>0023761255541122</t>
  </si>
  <si>
    <t>7224</t>
  </si>
  <si>
    <t>P078112523589X</t>
  </si>
  <si>
    <t>NJOYA MFOUAPON</t>
  </si>
  <si>
    <t>693539581</t>
  </si>
  <si>
    <t>EOICERIE</t>
  </si>
  <si>
    <t>P098012409513S</t>
  </si>
  <si>
    <t>DOHE</t>
  </si>
  <si>
    <t>DARKA</t>
  </si>
  <si>
    <t>7226</t>
  </si>
  <si>
    <t>P058817399530N</t>
  </si>
  <si>
    <t>EMMANDE NEE NGNETACHIM SUSSAN</t>
  </si>
  <si>
    <t>ESELLE</t>
  </si>
  <si>
    <t>620587512</t>
  </si>
  <si>
    <t>P048012498693Z</t>
  </si>
  <si>
    <t>SADOU  IBRAHIM</t>
  </si>
  <si>
    <t>660841414</t>
  </si>
  <si>
    <t>P028612638493L</t>
  </si>
  <si>
    <t>TIFFA</t>
  </si>
  <si>
    <t>ERIC ARNAUD</t>
  </si>
  <si>
    <t>699605279</t>
  </si>
  <si>
    <t>7229</t>
  </si>
  <si>
    <t>P128416408134F</t>
  </si>
  <si>
    <t>NTONGWE</t>
  </si>
  <si>
    <t>FRED NSOULI</t>
  </si>
  <si>
    <t>00237651481372</t>
  </si>
  <si>
    <t>7230</t>
  </si>
  <si>
    <t>P037216208174F</t>
  </si>
  <si>
    <t>MMADUBUGWU</t>
  </si>
  <si>
    <t>91830474</t>
  </si>
  <si>
    <t>P115200163084Z</t>
  </si>
  <si>
    <t>NJEUTCHA EPSEE CHOUMBE</t>
  </si>
  <si>
    <t>LYSETTE</t>
  </si>
  <si>
    <t>696258911</t>
  </si>
  <si>
    <t>7232</t>
  </si>
  <si>
    <t>P058614779547A</t>
  </si>
  <si>
    <t>MPAKO MANGAMBA</t>
  </si>
  <si>
    <t>676146615</t>
  </si>
  <si>
    <t>BOULANGERIE COAF</t>
  </si>
  <si>
    <t>7233</t>
  </si>
  <si>
    <t>INFORMATIQUE/TIC</t>
  </si>
  <si>
    <t>M071913912374G</t>
  </si>
  <si>
    <t>ORION SYSTEMS SARL</t>
  </si>
  <si>
    <t>675000481</t>
  </si>
  <si>
    <t>Société à Responsabilité Limitée</t>
  </si>
  <si>
    <t>DUBAI</t>
  </si>
  <si>
    <t>M012118433565Y</t>
  </si>
  <si>
    <t>SOCIETE PRITY BEST BREAD SARL</t>
  </si>
  <si>
    <t>P.B2 SARL</t>
  </si>
  <si>
    <t>677102970</t>
  </si>
  <si>
    <t>FACE BOCOM MISSOKE</t>
  </si>
  <si>
    <t>P020117878819M</t>
  </si>
  <si>
    <t>TIOLO ZANGUE KOUDJOU</t>
  </si>
  <si>
    <t>P088516417776W</t>
  </si>
  <si>
    <t>CHIMUANVA</t>
  </si>
  <si>
    <t>EGWUATU</t>
  </si>
  <si>
    <t>00237678454308</t>
  </si>
  <si>
    <t>7237</t>
  </si>
  <si>
    <t>P056811273400F</t>
  </si>
  <si>
    <t>KINGNI GUY SIMON</t>
  </si>
  <si>
    <t>699751305</t>
  </si>
  <si>
    <t>DERRIERE CARREF  MUTZIG</t>
  </si>
  <si>
    <t>P018112419827U</t>
  </si>
  <si>
    <t>IBRAHIM KALILOU</t>
  </si>
  <si>
    <t>ETS IBRAHIM KALILOU</t>
  </si>
  <si>
    <t>652 303 952</t>
  </si>
  <si>
    <t>7239</t>
  </si>
  <si>
    <t>P097817084472M</t>
  </si>
  <si>
    <t>FONBIN IBRAHIM MAIRONG</t>
  </si>
  <si>
    <t>(ETS FONBIN)</t>
  </si>
  <si>
    <t>GARAGE AUTO ET VENTE DES PIÈCES DÉTACHÉES, COMMERCE GÉNÉRAL, TRANSPORT, PRESTATIONS DE SERVICE</t>
  </si>
  <si>
    <t>00237 675808787</t>
  </si>
  <si>
    <t>ENTRÉE UTI</t>
  </si>
  <si>
    <t>7240</t>
  </si>
  <si>
    <t>P046300327722B</t>
  </si>
  <si>
    <t>KOLLI BERNARD</t>
  </si>
  <si>
    <t>695462786</t>
  </si>
  <si>
    <t>KOMPINA CENTRE</t>
  </si>
  <si>
    <t>7241</t>
  </si>
  <si>
    <t>DEPANAGE TELEPHONE</t>
  </si>
  <si>
    <t>P118516210439S</t>
  </si>
  <si>
    <t>TCHIEKEU DJEPGANG</t>
  </si>
  <si>
    <t>MARIUS TRESOR</t>
  </si>
  <si>
    <t>695155005</t>
  </si>
  <si>
    <t>DEUX ZERO BAR</t>
  </si>
  <si>
    <t>7242</t>
  </si>
  <si>
    <t>P014112422113M</t>
  </si>
  <si>
    <t>697725450</t>
  </si>
  <si>
    <t>P106515629519M</t>
  </si>
  <si>
    <t>NSANGOU MAH</t>
  </si>
  <si>
    <t>675131081</t>
  </si>
  <si>
    <t>P097217679290E</t>
  </si>
  <si>
    <t>MEMLIA MEMPEL CLARISSE</t>
  </si>
  <si>
    <t>,(ETS MEMPEL &amp; FILS)</t>
  </si>
  <si>
    <t>696781206</t>
  </si>
  <si>
    <t>EKIE AMADOU</t>
  </si>
  <si>
    <t>7245</t>
  </si>
  <si>
    <t>COMMERCE DETAIL</t>
  </si>
  <si>
    <t>P108617469649B</t>
  </si>
  <si>
    <t>KOUOTOU</t>
  </si>
  <si>
    <t>00237693931035</t>
  </si>
  <si>
    <t>MATABA</t>
  </si>
  <si>
    <t>7246</t>
  </si>
  <si>
    <t>VENTE MATERIEL DE SONORISATION</t>
  </si>
  <si>
    <t>M101612585337J</t>
  </si>
  <si>
    <t>STE AUDIO LIGHT ET MUSIQUE</t>
  </si>
  <si>
    <t>24056</t>
  </si>
  <si>
    <t>698516710</t>
  </si>
  <si>
    <t>APRES MAISON DU PLOMBIER</t>
  </si>
  <si>
    <t>7247</t>
  </si>
  <si>
    <t>P127812115425U</t>
  </si>
  <si>
    <t>NJENJI KAMGUE</t>
  </si>
  <si>
    <t>TIMOTHEE DUPLEX</t>
  </si>
  <si>
    <t>696011641</t>
  </si>
  <si>
    <t>7248</t>
  </si>
  <si>
    <t>COMMERCE GÉNÉRAL, PRESTATIONS DE SERVICE</t>
  </si>
  <si>
    <t>P078918203356Z</t>
  </si>
  <si>
    <t>TCHINDA TAKOUTSING</t>
  </si>
  <si>
    <t>00237677488231</t>
  </si>
  <si>
    <t>KASSALAFAM DOUALA</t>
  </si>
  <si>
    <t>7249</t>
  </si>
  <si>
    <t>P074516876129W</t>
  </si>
  <si>
    <t>BOOH EPSE LIBYH LIBYH</t>
  </si>
  <si>
    <t>7250</t>
  </si>
  <si>
    <t>PRESTATION DE SERVICES-BTP</t>
  </si>
  <si>
    <t>M081100037773Y</t>
  </si>
  <si>
    <t>STE CENTRALE POLYTECH.DU LITTORAL SARL</t>
  </si>
  <si>
    <t>"CEPOL SARL"</t>
  </si>
  <si>
    <t>694142102</t>
  </si>
  <si>
    <t>7251</t>
  </si>
  <si>
    <t>AGRICULTURE - PECHE - ELEVAGE</t>
  </si>
  <si>
    <t>M011912736561G</t>
  </si>
  <si>
    <t>AGRIPEL SARL</t>
  </si>
  <si>
    <t>30847</t>
  </si>
  <si>
    <t>693297344</t>
  </si>
  <si>
    <t>MBOG-ABANG</t>
  </si>
  <si>
    <t>BOISSON HYGIENE</t>
  </si>
  <si>
    <t>P065912409477W</t>
  </si>
  <si>
    <t>MEGNE</t>
  </si>
  <si>
    <t>677570850</t>
  </si>
  <si>
    <t>DERRIERE LE PREFECTURE</t>
  </si>
  <si>
    <t>P015318204723W</t>
  </si>
  <si>
    <t>YOUGANG EPSE FODJO</t>
  </si>
  <si>
    <t>JEANNETTE .</t>
  </si>
  <si>
    <t>00237656677990</t>
  </si>
  <si>
    <t>656677990</t>
  </si>
  <si>
    <t>7254</t>
  </si>
  <si>
    <t>P069918106254C</t>
  </si>
  <si>
    <t>NGOUFO TADIA</t>
  </si>
  <si>
    <t>00237693398001</t>
  </si>
  <si>
    <t>7255</t>
  </si>
  <si>
    <t>P098712481587U</t>
  </si>
  <si>
    <t>NKOMO SOUA</t>
  </si>
  <si>
    <t>675395388</t>
  </si>
  <si>
    <t>EBOLOWA ANGALE</t>
  </si>
  <si>
    <t>7256</t>
  </si>
  <si>
    <t>COMMERCE GENERAL ET PRESTATIONS</t>
  </si>
  <si>
    <t>M011912734761K</t>
  </si>
  <si>
    <t>CENTRALE DE FOURNITURES &amp; DE TRAVAUX</t>
  </si>
  <si>
    <t>CFT SARL</t>
  </si>
  <si>
    <t>693764865</t>
  </si>
  <si>
    <t>NKOLMITAG</t>
  </si>
  <si>
    <t>FACE SGBC TERMINUS SAINT MICHEL</t>
  </si>
  <si>
    <t>7257</t>
  </si>
  <si>
    <t>P015300164822W</t>
  </si>
  <si>
    <t>DIEFOUO MARTIN</t>
  </si>
  <si>
    <t>675442964</t>
  </si>
  <si>
    <t>7258</t>
  </si>
  <si>
    <t>P029316380175X</t>
  </si>
  <si>
    <t>FOFOU FOSSI</t>
  </si>
  <si>
    <t>HERMANN.</t>
  </si>
  <si>
    <t>00237696900493.</t>
  </si>
  <si>
    <t>DOUALA-NDOGPASSI</t>
  </si>
  <si>
    <t>P018500485937M</t>
  </si>
  <si>
    <t>NKOMBOU YVES RODRIGUE</t>
  </si>
  <si>
    <t>675492498</t>
  </si>
  <si>
    <t>P058212707245J</t>
  </si>
  <si>
    <t>MIMCHE NGOUATOUEPE EP NDIYIMOUN ANJARA</t>
  </si>
  <si>
    <t>MIMCHE NGOUATOUEPE</t>
  </si>
  <si>
    <t>677331761</t>
  </si>
  <si>
    <t>7261</t>
  </si>
  <si>
    <t>M032318075644S</t>
  </si>
  <si>
    <t>ESPACE IMMO BUILDING AND TRADE SERVICES</t>
  </si>
  <si>
    <t>699450984</t>
  </si>
  <si>
    <t>P079416324588D</t>
  </si>
  <si>
    <t>ZALINGONO MEZOUOGUE</t>
  </si>
  <si>
    <t>SUZANNE LAKEN</t>
  </si>
  <si>
    <t>697662802</t>
  </si>
  <si>
    <t>4953 YAOUNDÉ</t>
  </si>
  <si>
    <t>P016218541896R</t>
  </si>
  <si>
    <t>LEUMADEU EPSE MBIALEU</t>
  </si>
  <si>
    <t>675057948</t>
  </si>
  <si>
    <t>P087518513033Y</t>
  </si>
  <si>
    <t>MAKEUNI DJOMGANG</t>
  </si>
  <si>
    <t>ARISTIDE THÉRÈSE</t>
  </si>
  <si>
    <t>P128200493042E</t>
  </si>
  <si>
    <t>TCHAKOTE  RODRIGUE  IGOR</t>
  </si>
  <si>
    <t>99 22 86 63</t>
  </si>
  <si>
    <t>P077412691512D</t>
  </si>
  <si>
    <t>TADONJO</t>
  </si>
  <si>
    <t>699461005</t>
  </si>
  <si>
    <t>PRESTATAIRE - IMPRIMERIE</t>
  </si>
  <si>
    <t>M120400017938L</t>
  </si>
  <si>
    <t>ASS GRAPHIC SARL</t>
  </si>
  <si>
    <t>15437</t>
  </si>
  <si>
    <t>677345199</t>
  </si>
  <si>
    <t>P028300444605W</t>
  </si>
  <si>
    <t>FOUMANE MEDJO</t>
  </si>
  <si>
    <t>674558170</t>
  </si>
  <si>
    <t>ENSEIGNEMENT PRIVE CONFESSIONNEL</t>
  </si>
  <si>
    <t>M051914224255T</t>
  </si>
  <si>
    <t>COLLEGE CATHO. BILINGUE PERE MONTI</t>
  </si>
  <si>
    <t>691306284</t>
  </si>
  <si>
    <t>7270</t>
  </si>
  <si>
    <t>VENTE CHIPS DE PLANTAINS</t>
  </si>
  <si>
    <t>P057500445223N</t>
  </si>
  <si>
    <t>NGUEYEP TCHAKOUNTE ALAIN</t>
  </si>
  <si>
    <t>VENTE PIECES AUTO</t>
  </si>
  <si>
    <t>P047318539814H</t>
  </si>
  <si>
    <t>IKEGBUNAM IKECHUKWU</t>
  </si>
  <si>
    <t>BARTTOLOMEW</t>
  </si>
  <si>
    <t>696164291</t>
  </si>
  <si>
    <t>ECOLE DE POLICE</t>
  </si>
  <si>
    <t>7272</t>
  </si>
  <si>
    <t>P107516089160T</t>
  </si>
  <si>
    <t>UMUAGU MMADU</t>
  </si>
  <si>
    <t>677695120</t>
  </si>
  <si>
    <t>SAPEURS, BLOC 1 COMPTOIR 104</t>
  </si>
  <si>
    <t>7273</t>
  </si>
  <si>
    <t>P066800166189Z</t>
  </si>
  <si>
    <t>YANNOU</t>
  </si>
  <si>
    <t>FLOBERT</t>
  </si>
  <si>
    <t>RESTAURATION COM GEN VENTE BH PREST.SCES</t>
  </si>
  <si>
    <t>P118514408628M</t>
  </si>
  <si>
    <t>MEKUE</t>
  </si>
  <si>
    <t>697960300</t>
  </si>
  <si>
    <t>GAROUA2</t>
  </si>
  <si>
    <t>MINI BAZAR</t>
  </si>
  <si>
    <t>P028816759024X</t>
  </si>
  <si>
    <t>TCHATCHOUANG KAPNANG</t>
  </si>
  <si>
    <t>CHAMBERLINE</t>
  </si>
  <si>
    <t>00237690000001</t>
  </si>
  <si>
    <t>P108618156519U</t>
  </si>
  <si>
    <t>SOFFO JEAN BOSCO</t>
  </si>
  <si>
    <t>690577566</t>
  </si>
  <si>
    <t>P038100505158R</t>
  </si>
  <si>
    <t>TIYO DOUGMO YNES DIANETIYO</t>
  </si>
  <si>
    <t>TIYO DOUGMO YNES DIANE</t>
  </si>
  <si>
    <t>675567930</t>
  </si>
  <si>
    <t>P097418050845Y</t>
  </si>
  <si>
    <t>MELACHIO ZOKO</t>
  </si>
  <si>
    <t>671390710</t>
  </si>
  <si>
    <t>7279</t>
  </si>
  <si>
    <t>COMERCANT</t>
  </si>
  <si>
    <t>P027216489113X</t>
  </si>
  <si>
    <t>DJIOMETIO</t>
  </si>
  <si>
    <t>SOUVERIN</t>
  </si>
  <si>
    <t>6765433832</t>
  </si>
  <si>
    <t>ABBATOIR - BONADALE</t>
  </si>
  <si>
    <t>P088016038083Q</t>
  </si>
  <si>
    <t>667202116</t>
  </si>
  <si>
    <t>BAHOUOC</t>
  </si>
  <si>
    <t>7281</t>
  </si>
  <si>
    <t>VTE BA + HERGEMENT</t>
  </si>
  <si>
    <t>M028515305313L</t>
  </si>
  <si>
    <t>SOCIETE PLATINUIM LOUNGE VIP SARL</t>
  </si>
  <si>
    <t>S.P.L.V SARL</t>
  </si>
  <si>
    <t>677339224</t>
  </si>
  <si>
    <t>110866922</t>
  </si>
  <si>
    <t>P099318452456E</t>
  </si>
  <si>
    <t>NTENNOU BAMI NOUTCHANG</t>
  </si>
  <si>
    <t>LORRAINE GRACIAS</t>
  </si>
  <si>
    <t>677009514</t>
  </si>
  <si>
    <t>7283</t>
  </si>
  <si>
    <t>P046700442016G</t>
  </si>
  <si>
    <t>NOBOSSE DESIREE</t>
  </si>
  <si>
    <t>677555067</t>
  </si>
  <si>
    <t>DER PETIT MARCHE</t>
  </si>
  <si>
    <t>7284</t>
  </si>
  <si>
    <t>P128712499228E</t>
  </si>
  <si>
    <t>YARH</t>
  </si>
  <si>
    <t>WONATUS</t>
  </si>
  <si>
    <t>P028816400191D</t>
  </si>
  <si>
    <t>ESSO NSOM NDONGO</t>
  </si>
  <si>
    <t>MARINA PULCHERIE</t>
  </si>
  <si>
    <t>694312447</t>
  </si>
  <si>
    <t>STADE ABEGA</t>
  </si>
  <si>
    <t>P056012441204J</t>
  </si>
  <si>
    <t>MAGNE ELISABETH</t>
  </si>
  <si>
    <t>675228911 - 699570634</t>
  </si>
  <si>
    <t>CARREFOUR ALPHONSE</t>
  </si>
  <si>
    <t>DEVELOPPEMENT LOCAL</t>
  </si>
  <si>
    <t>M040712381355L</t>
  </si>
  <si>
    <t>COMMUNE DE MAYO-BALEO</t>
  </si>
  <si>
    <t>678750565</t>
  </si>
  <si>
    <t>P054618441664B</t>
  </si>
  <si>
    <t>COH NDONGO EPSE AMBASSA EYILI</t>
  </si>
  <si>
    <t>679134939</t>
  </si>
  <si>
    <t>ENTREE DES SOEURS</t>
  </si>
  <si>
    <t>VENTE PDUITS ALIMENTAIRES</t>
  </si>
  <si>
    <t>P049314223696U</t>
  </si>
  <si>
    <t>TIYO</t>
  </si>
  <si>
    <t>694979850</t>
  </si>
  <si>
    <t>7290</t>
  </si>
  <si>
    <t>M032217210988F</t>
  </si>
  <si>
    <t>GOLDEN CONSTRUCTION INTERNATIONAL SARL</t>
  </si>
  <si>
    <t>650144027</t>
  </si>
  <si>
    <t>7291</t>
  </si>
  <si>
    <t>P122017322853D</t>
  </si>
  <si>
    <t>KAMGUIA JOSEPH</t>
  </si>
  <si>
    <t>697851231</t>
  </si>
  <si>
    <t>7292</t>
  </si>
  <si>
    <t>P122015571665T</t>
  </si>
  <si>
    <t>AKOUNOU JEAN HUBERT</t>
  </si>
  <si>
    <t>P068815124717F</t>
  </si>
  <si>
    <t>KEGMENI</t>
  </si>
  <si>
    <t>DORIANE</t>
  </si>
  <si>
    <t>M022118503711R</t>
  </si>
  <si>
    <t>A.T MIX COMPANY LTD</t>
  </si>
  <si>
    <t>SALES OF PHONES, ELECTRONICS &amp; ACCESSORIES, GEN. COMMERCE</t>
  </si>
  <si>
    <t>677109990</t>
  </si>
  <si>
    <t>CONSERVATION A LA BIODIVERSITE</t>
  </si>
  <si>
    <t>M081914028339T</t>
  </si>
  <si>
    <t>LANDSCAPE CONSERVATION &amp; DEVELOP SARL</t>
  </si>
  <si>
    <t>LCD SARL</t>
  </si>
  <si>
    <t>696323011</t>
  </si>
  <si>
    <t>NKOLBISSON NOUVELLE ROUTE</t>
  </si>
  <si>
    <t>7296</t>
  </si>
  <si>
    <t>P047915976170L</t>
  </si>
  <si>
    <t>FEUDIO EPSE DONFACK</t>
  </si>
  <si>
    <t>EMELINE CLAIRE</t>
  </si>
  <si>
    <t>00237653037716</t>
  </si>
  <si>
    <t>KAMKWOP</t>
  </si>
  <si>
    <t>P089317903504K</t>
  </si>
  <si>
    <t>FOMENE DIFFO</t>
  </si>
  <si>
    <t>LUCIE ESTHER</t>
  </si>
  <si>
    <t>676917432</t>
  </si>
  <si>
    <t>7298</t>
  </si>
  <si>
    <t>P010017880700J</t>
  </si>
  <si>
    <t>MINFOUMOU</t>
  </si>
  <si>
    <t>MARTHE LEATITIA</t>
  </si>
  <si>
    <t>655755245</t>
  </si>
  <si>
    <t>P070016327085F</t>
  </si>
  <si>
    <t>SIDEYES</t>
  </si>
  <si>
    <t>YOUNOUSSA</t>
  </si>
  <si>
    <t>P019316365018X</t>
  </si>
  <si>
    <t>AHMADOU DJOULI</t>
  </si>
  <si>
    <t>00237692196262</t>
  </si>
  <si>
    <t>P049118098055N</t>
  </si>
  <si>
    <t>AMATE</t>
  </si>
  <si>
    <t>EDMOND NKWELLE</t>
  </si>
  <si>
    <t>00237676008000</t>
  </si>
  <si>
    <t>P087712630102N</t>
  </si>
  <si>
    <t>HYMELE MARTIN</t>
  </si>
  <si>
    <t>666585679</t>
  </si>
  <si>
    <t>FOKAMEZO</t>
  </si>
  <si>
    <t>P128412442260A</t>
  </si>
  <si>
    <t>MOHAMADOU MAMA</t>
  </si>
  <si>
    <t>679107901</t>
  </si>
  <si>
    <t>NDIKINIMEKI</t>
  </si>
  <si>
    <t>M019200020902F</t>
  </si>
  <si>
    <t>Hôpital Adventiste</t>
  </si>
  <si>
    <t>HA</t>
  </si>
  <si>
    <t>671036962</t>
  </si>
  <si>
    <t>INSTITUTION SANITAIRE PRIVEE</t>
  </si>
  <si>
    <t>Sambo</t>
  </si>
  <si>
    <t>7305</t>
  </si>
  <si>
    <t>P127816289731N</t>
  </si>
  <si>
    <t>NNAM ANGELA UCHE</t>
  </si>
  <si>
    <t>P048218272052C</t>
  </si>
  <si>
    <t>SIH</t>
  </si>
  <si>
    <t>JULIETTE NDUSIFAN</t>
  </si>
  <si>
    <t>00237672633924</t>
  </si>
  <si>
    <t>KUMBE</t>
  </si>
  <si>
    <t>P107112413038M</t>
  </si>
  <si>
    <t>NGO MAKASSO EPSE MPELE ANTOINETTE</t>
  </si>
  <si>
    <t>652524016</t>
  </si>
  <si>
    <t>LOGBADJECK</t>
  </si>
  <si>
    <t>7308</t>
  </si>
  <si>
    <t>M049117251577Q</t>
  </si>
  <si>
    <t>LYCEE TECHNIQUE / GTHS MBENGWI</t>
  </si>
  <si>
    <t>677917881</t>
  </si>
  <si>
    <t>MBENGWI</t>
  </si>
  <si>
    <t>7309</t>
  </si>
  <si>
    <t>INDUSTRIE ALUMINIUM</t>
  </si>
  <si>
    <t>M075500001082F</t>
  </si>
  <si>
    <t>ALUBASSA</t>
  </si>
  <si>
    <t>694068863</t>
  </si>
  <si>
    <t>7310</t>
  </si>
  <si>
    <t>VENTE LUNETTE</t>
  </si>
  <si>
    <t>P049414924273G</t>
  </si>
  <si>
    <t>ESONG CLEMENT AJANG</t>
  </si>
  <si>
    <t>ANCIEN 3E</t>
  </si>
  <si>
    <t>P097612657186F</t>
  </si>
  <si>
    <t>ABDOUL KARIM MADI</t>
  </si>
  <si>
    <t>697931166</t>
  </si>
  <si>
    <t>FOYER DES JEUNES</t>
  </si>
  <si>
    <t>P050116379653C</t>
  </si>
  <si>
    <t>ANENE CHIAMAKA PEACE</t>
  </si>
  <si>
    <t>002378708767ÈÈ011</t>
  </si>
  <si>
    <t>P059116256201Y</t>
  </si>
  <si>
    <t>MAKENE ÉPOUSE TATEPON</t>
  </si>
  <si>
    <t>00237667432109</t>
  </si>
  <si>
    <t>BEDI</t>
  </si>
  <si>
    <t>P067800565401S</t>
  </si>
  <si>
    <t>DANG ANGELINEETS</t>
  </si>
  <si>
    <t>ETS DANG&amp;PLUS</t>
  </si>
  <si>
    <t>677526832</t>
  </si>
  <si>
    <t>FACE CAMPUS I</t>
  </si>
  <si>
    <t>CAPEF</t>
  </si>
  <si>
    <t>P119316634488B</t>
  </si>
  <si>
    <t>EGOUEYE</t>
  </si>
  <si>
    <t>699085653</t>
  </si>
  <si>
    <t>CARREFOUR MBANKOLO</t>
  </si>
  <si>
    <t>P119516016432U</t>
  </si>
  <si>
    <t>NGOUNGOURE NJANKOUO</t>
  </si>
  <si>
    <t>00237699531640</t>
  </si>
  <si>
    <t>P087117771831L</t>
  </si>
  <si>
    <t>NGENIA</t>
  </si>
  <si>
    <t>ELEOMORE</t>
  </si>
  <si>
    <t>659468094</t>
  </si>
  <si>
    <t>CARREFOUR DES CARREAUX</t>
  </si>
  <si>
    <t>7318</t>
  </si>
  <si>
    <t>P095100006964S</t>
  </si>
  <si>
    <t>ESSOUMBA NDJE VICTOR</t>
  </si>
  <si>
    <t>ETS ESSOUMBA NDJE VICTOR</t>
  </si>
  <si>
    <t>7327</t>
  </si>
  <si>
    <t>675492842</t>
  </si>
  <si>
    <t>À LA MONTEE A L'ENTREE A GAUCHE EN FACE VIEIL IMM.NON PEINT</t>
  </si>
  <si>
    <t>P116812645334N</t>
  </si>
  <si>
    <t>MANDUH PEFOURA AWAWOU EP MOUNMOM</t>
  </si>
  <si>
    <t>699909017</t>
  </si>
  <si>
    <t>MANKA</t>
  </si>
  <si>
    <t>FACE RUE MANGUIER</t>
  </si>
  <si>
    <t>M121117252237H</t>
  </si>
  <si>
    <t>EP MAPOU-NJIPOTE</t>
  </si>
  <si>
    <t>697762607</t>
  </si>
  <si>
    <t>MAPOU-NJIPOUTE</t>
  </si>
  <si>
    <t>7321</t>
  </si>
  <si>
    <t>VENTE DE PRODUITS PHYTOSANITAIRES-ANGRAIS</t>
  </si>
  <si>
    <t>P117700395182N</t>
  </si>
  <si>
    <t>NGANTCHANG PIERRE PAUL</t>
  </si>
  <si>
    <t>" AGRO ESPOIR"</t>
  </si>
  <si>
    <t>699561595</t>
  </si>
  <si>
    <t>7322</t>
  </si>
  <si>
    <t>M092217596666S</t>
  </si>
  <si>
    <t>SMART BLUE TECHNOLOGY SARL</t>
  </si>
  <si>
    <t>693821124</t>
  </si>
  <si>
    <t>7323</t>
  </si>
  <si>
    <t>GESTION DES ENTREPRISES</t>
  </si>
  <si>
    <t>P056718467968J</t>
  </si>
  <si>
    <t>LETEU</t>
  </si>
  <si>
    <t>GUY APPOLINAIRE</t>
  </si>
  <si>
    <t>677332992</t>
  </si>
  <si>
    <t>PHARMA LA MOISSON</t>
  </si>
  <si>
    <t>PROMOTRICE D'ENTREPRISE</t>
  </si>
  <si>
    <t>P099116411709K</t>
  </si>
  <si>
    <t>CHITCHOUE KENGNE</t>
  </si>
  <si>
    <t>LINDA LAURE</t>
  </si>
  <si>
    <t>00237672222578</t>
  </si>
  <si>
    <t>AVANT CARREFOUR IPA</t>
  </si>
  <si>
    <t>7325</t>
  </si>
  <si>
    <t>MANOEUVRE</t>
  </si>
  <si>
    <t>P044717290372S</t>
  </si>
  <si>
    <t>FAHA</t>
  </si>
  <si>
    <t>697120743</t>
  </si>
  <si>
    <t>TCHITCHAP I</t>
  </si>
  <si>
    <t>7326</t>
  </si>
  <si>
    <t>P018018466367E</t>
  </si>
  <si>
    <t>695972553</t>
  </si>
  <si>
    <t>P119816412778J</t>
  </si>
  <si>
    <t>CHIMI KOUANKEP</t>
  </si>
  <si>
    <t>LETICIA CAROLE</t>
  </si>
  <si>
    <t>237670114437</t>
  </si>
  <si>
    <t>M011912736990F</t>
  </si>
  <si>
    <t>GEIGC SARL</t>
  </si>
  <si>
    <t>69876565433</t>
  </si>
  <si>
    <t>NKOZOA DERRIERE STATION GREEN OIL</t>
  </si>
  <si>
    <t>VENTE BOISSONS HYGIÉNIQUE</t>
  </si>
  <si>
    <t>P079418423244C</t>
  </si>
  <si>
    <t>LATOUROU</t>
  </si>
  <si>
    <t>00237696049462</t>
  </si>
  <si>
    <t>7330</t>
  </si>
  <si>
    <t>EMPLOYE SOCIETE HARDIS SARL</t>
  </si>
  <si>
    <t>P118613571202R</t>
  </si>
  <si>
    <t>MAGNI KENGNI EVE LEONIDAS</t>
  </si>
  <si>
    <t>675053677</t>
  </si>
  <si>
    <t>7331</t>
  </si>
  <si>
    <t>P029017297624L</t>
  </si>
  <si>
    <t>NZOUNOU</t>
  </si>
  <si>
    <t>JOCELINE</t>
  </si>
  <si>
    <t>6 72 05 68 45</t>
  </si>
  <si>
    <t>DOUALA 3IEME</t>
  </si>
  <si>
    <t>STADE JAPOMA</t>
  </si>
  <si>
    <t>P014100359505T</t>
  </si>
  <si>
    <t>MAGOUDJOU</t>
  </si>
  <si>
    <t>7333</t>
  </si>
  <si>
    <t>P019216361593G</t>
  </si>
  <si>
    <t>MOKO GUIMGO</t>
  </si>
  <si>
    <t>EUNICE RHODE</t>
  </si>
  <si>
    <t>650708240</t>
  </si>
  <si>
    <t>P018616354751N</t>
  </si>
  <si>
    <t>BATA WAMOUN</t>
  </si>
  <si>
    <t>FRANK EMMANUEL</t>
  </si>
  <si>
    <t>674535415.</t>
  </si>
  <si>
    <t>P107512549350S</t>
  </si>
  <si>
    <t>ESSEBE BEATRICE AIMEEESS</t>
  </si>
  <si>
    <t>ESSEBE BEATRICE AIMEE</t>
  </si>
  <si>
    <t>691315217</t>
  </si>
  <si>
    <t>7336</t>
  </si>
  <si>
    <t>M041512300419B</t>
  </si>
  <si>
    <t>BYSEK PLUS SARL</t>
  </si>
  <si>
    <t>699974920</t>
  </si>
  <si>
    <t>7337</t>
  </si>
  <si>
    <t>M012416372638L</t>
  </si>
  <si>
    <t>PLANUGO SARL</t>
  </si>
  <si>
    <t>PLANUGO</t>
  </si>
  <si>
    <t>00237698388059</t>
  </si>
  <si>
    <t>7338</t>
  </si>
  <si>
    <t>M022317974242Z</t>
  </si>
  <si>
    <t>LES DÉLICES DE SUZE SARL</t>
  </si>
  <si>
    <t>676849530</t>
  </si>
  <si>
    <t>STATION SERVICE</t>
  </si>
  <si>
    <t>P056700151439N</t>
  </si>
  <si>
    <t>TEMATIO ROGER</t>
  </si>
  <si>
    <t>TOTAL DJELENG 4</t>
  </si>
  <si>
    <t>TSINBING</t>
  </si>
  <si>
    <t>M012016305994D</t>
  </si>
  <si>
    <t>TAIWIE COMPANY LIMITED</t>
  </si>
  <si>
    <t>M092316100824H</t>
  </si>
  <si>
    <t>SAFE WATER SOLUTIONS SARL</t>
  </si>
  <si>
    <t>SAWATSO SARL</t>
  </si>
  <si>
    <t>681161665</t>
  </si>
  <si>
    <t>YAOUNDÉ 5</t>
  </si>
  <si>
    <t>7342</t>
  </si>
  <si>
    <t>P038518036798Z</t>
  </si>
  <si>
    <t>NGO ETAM</t>
  </si>
  <si>
    <t>ANNE CARINE</t>
  </si>
  <si>
    <t>00237694854564</t>
  </si>
  <si>
    <t>PROPRIETAIRE TERRIEN</t>
  </si>
  <si>
    <t>P038216354105E</t>
  </si>
  <si>
    <t>TETSOPGUIM</t>
  </si>
  <si>
    <t>670406629</t>
  </si>
  <si>
    <t>7344</t>
  </si>
  <si>
    <t>P029117565748H</t>
  </si>
  <si>
    <t>MAFANG</t>
  </si>
  <si>
    <t>HORNELLA</t>
  </si>
  <si>
    <t>000656392904</t>
  </si>
  <si>
    <t>7345</t>
  </si>
  <si>
    <t>P079616419454N</t>
  </si>
  <si>
    <t>NKEMELANG YOUMBI</t>
  </si>
  <si>
    <t>FABIOLA FANNY</t>
  </si>
  <si>
    <t>002376543820500</t>
  </si>
  <si>
    <t>P099012700161D</t>
  </si>
  <si>
    <t>BI ANGWAFO</t>
  </si>
  <si>
    <t>675893504</t>
  </si>
  <si>
    <t>7347</t>
  </si>
  <si>
    <t>P069316074764S</t>
  </si>
  <si>
    <t>NTYAME</t>
  </si>
  <si>
    <t>655118437</t>
  </si>
  <si>
    <t>7348</t>
  </si>
  <si>
    <t>M110817257349J</t>
  </si>
  <si>
    <t>GBPS BALESSING I</t>
  </si>
  <si>
    <t>697476363</t>
  </si>
  <si>
    <t>BAWOUNWA</t>
  </si>
  <si>
    <t>7349</t>
  </si>
  <si>
    <t>P015900221585P</t>
  </si>
  <si>
    <t>NDAM NJOYA OUMAROU</t>
  </si>
  <si>
    <t>ETS NDAM NJOYA OUMAROU</t>
  </si>
  <si>
    <t>675198503</t>
  </si>
  <si>
    <t>P122017513989A</t>
  </si>
  <si>
    <t>ASSOLA JOSEPH MARIE</t>
  </si>
  <si>
    <t>P086400275869N</t>
  </si>
  <si>
    <t>NGAGOM NERRE EP TCHOKONTE FELECITE</t>
  </si>
  <si>
    <t>ETS NGAGOM NERRE EP TCHOKONTE FELECITE</t>
  </si>
  <si>
    <t>N° M038A</t>
  </si>
  <si>
    <t>7352</t>
  </si>
  <si>
    <t>P079012441086Q</t>
  </si>
  <si>
    <t>CIELET FLEURY BERTRANDCIE</t>
  </si>
  <si>
    <t>CIELET FLEURY BERTRAND</t>
  </si>
  <si>
    <t>677913634</t>
  </si>
  <si>
    <t>FIN BARRIERE ESSEC</t>
  </si>
  <si>
    <t>P099416398295J</t>
  </si>
  <si>
    <t>SHITMANDE</t>
  </si>
  <si>
    <t>DADEL NJUKANG</t>
  </si>
  <si>
    <t>00237676319256</t>
  </si>
  <si>
    <t>7354</t>
  </si>
  <si>
    <t>P059215215481N</t>
  </si>
  <si>
    <t>DJIMELI MENINDIE</t>
  </si>
  <si>
    <t>654526681</t>
  </si>
  <si>
    <t>BODOMPER</t>
  </si>
  <si>
    <t>MINFOF</t>
  </si>
  <si>
    <t>P068214585054Z</t>
  </si>
  <si>
    <t>MESSAMBE</t>
  </si>
  <si>
    <t>699174956</t>
  </si>
  <si>
    <t>NGAOUNDERE 1ER</t>
  </si>
  <si>
    <t>EMPLOYE MC DISTRIBUTION</t>
  </si>
  <si>
    <t>P117813434244Q</t>
  </si>
  <si>
    <t>NGAMOGNE TAKAM GEORGETTE FLORE</t>
  </si>
  <si>
    <t>690979972</t>
  </si>
  <si>
    <t>BONAMOUSSADI DOUALA</t>
  </si>
  <si>
    <t>P048200563514W</t>
  </si>
  <si>
    <t>EDWIN TACHORT NJI</t>
  </si>
  <si>
    <t>677362844</t>
  </si>
  <si>
    <t>M051812705118A</t>
  </si>
  <si>
    <t>JETS TRAVEL AND SERVICES SARL</t>
  </si>
  <si>
    <t>677559386</t>
  </si>
  <si>
    <t>VENTE VETEMENTS FRIPPEERIE</t>
  </si>
  <si>
    <t>P058412417982L</t>
  </si>
  <si>
    <t>TIMNOU SITAMZE FIDELE ROMEO</t>
  </si>
  <si>
    <t>656564693</t>
  </si>
  <si>
    <t>M A RAYON TABOUGUIA</t>
  </si>
  <si>
    <t>7360</t>
  </si>
  <si>
    <t>COMMERCE VENTE DE VETEMENTS</t>
  </si>
  <si>
    <t>P079216218881A</t>
  </si>
  <si>
    <t>FRANCK HERMANN</t>
  </si>
  <si>
    <t>682221311</t>
  </si>
  <si>
    <t>SOBOUM PRES DE GUFIN</t>
  </si>
  <si>
    <t>P058515205323C</t>
  </si>
  <si>
    <t>TIAGHO</t>
  </si>
  <si>
    <t>CONSTANT</t>
  </si>
  <si>
    <t>242350096</t>
  </si>
  <si>
    <t>ENTRÉE SIMBOCK</t>
  </si>
  <si>
    <t>7362</t>
  </si>
  <si>
    <t>P127718045518S</t>
  </si>
  <si>
    <t>NGUENDA ATANGANA</t>
  </si>
  <si>
    <t>00237695631957</t>
  </si>
  <si>
    <t>BP 187 YDE</t>
  </si>
  <si>
    <t>7363</t>
  </si>
  <si>
    <t>P036715309771D</t>
  </si>
  <si>
    <t>TCHIEUNKO</t>
  </si>
  <si>
    <t>675647415</t>
  </si>
  <si>
    <t>P087912401613W</t>
  </si>
  <si>
    <t>MBOWE CARINE FLOREMBO</t>
  </si>
  <si>
    <t>MBOWE CARINE FLORE</t>
  </si>
  <si>
    <t>677 01 46 41</t>
  </si>
  <si>
    <t>ELEGANCE VOYAGES</t>
  </si>
  <si>
    <t>7365</t>
  </si>
  <si>
    <t>INSTITUT DE BEAUTE</t>
  </si>
  <si>
    <t>P017100553882M</t>
  </si>
  <si>
    <t>ASONG Epse FONGANG CONFORT NKEMTOH</t>
  </si>
  <si>
    <t>ETS BEST ALTITUDE</t>
  </si>
  <si>
    <t>675213351/699549521</t>
  </si>
  <si>
    <t>SOUS PREFECTURE</t>
  </si>
  <si>
    <t>P088718581297H</t>
  </si>
  <si>
    <t>NDEGHOUN KOUOTOU EPSE PECHIM</t>
  </si>
  <si>
    <t>GBOUNKOUO EDITH</t>
  </si>
  <si>
    <t>00237699750093</t>
  </si>
  <si>
    <t>MARCHÉ TOKOTO</t>
  </si>
  <si>
    <t>7367</t>
  </si>
  <si>
    <t>CONSEIL JURIDIQUE</t>
  </si>
  <si>
    <t>P078716632854M</t>
  </si>
  <si>
    <t>MATSO SOKOUTSINT</t>
  </si>
  <si>
    <t>ANNICK GLADYS</t>
  </si>
  <si>
    <t>698 36 84 52</t>
  </si>
  <si>
    <t>7368</t>
  </si>
  <si>
    <t>EMPLOYE ASSURANCES GENERALE DU CAMEROUN</t>
  </si>
  <si>
    <t>P087913643615Y</t>
  </si>
  <si>
    <t>NZEFA DIFFO PIERRE GABRIEL</t>
  </si>
  <si>
    <t>699278724</t>
  </si>
  <si>
    <t>QUINCAILLERIE, TRANSPORT, PRESTATIONS DE SERVICES</t>
  </si>
  <si>
    <t>P068317636265A</t>
  </si>
  <si>
    <t>CHAKOTE NOUWE</t>
  </si>
  <si>
    <t>00237677563193</t>
  </si>
  <si>
    <t>FACE CHEZ LE PROCUREUR</t>
  </si>
  <si>
    <t>P026912418463H</t>
  </si>
  <si>
    <t>YEMDJEU MARIE</t>
  </si>
  <si>
    <t>679319898</t>
  </si>
  <si>
    <t>DERRIERE MTE</t>
  </si>
  <si>
    <t>M012416381909A</t>
  </si>
  <si>
    <t>ASKIA CONSULTING GROUP</t>
  </si>
  <si>
    <t>A C G SARL</t>
  </si>
  <si>
    <t>SOUTIEN AUX ENTREPRISE N.C.A, CONSEIL ET AUTRES ACTIVITES INFORMATIQUES -J620002</t>
  </si>
  <si>
    <t>00237655453829</t>
  </si>
  <si>
    <t>DERRIERE LE LYCEE BILINGUE</t>
  </si>
  <si>
    <t>COMIS</t>
  </si>
  <si>
    <t>P128915986181M</t>
  </si>
  <si>
    <t>SHUDZEKA</t>
  </si>
  <si>
    <t>690411817</t>
  </si>
  <si>
    <t>NDOKOTTI</t>
  </si>
  <si>
    <t>M072014851340R</t>
  </si>
  <si>
    <t>LE FERMIER SARL</t>
  </si>
  <si>
    <t>PRESTATIONS DE SERVICES, IMPORT-EXPORT, COMMERCE GENERAL, INTRANTS D'ELEVAGE AVICOLE, PROCINE ET BOVINE</t>
  </si>
  <si>
    <t>ETUDIANT-CHERCHEUR</t>
  </si>
  <si>
    <t>P080116403697D</t>
  </si>
  <si>
    <t>TEJIODONKENG KEUAGHO</t>
  </si>
  <si>
    <t>LAURIE ANNE</t>
  </si>
  <si>
    <t>00237694445738</t>
  </si>
  <si>
    <t>QUARTIER BAMOCK, RUE DE PETIT PONT TERMINUS</t>
  </si>
  <si>
    <t>7375</t>
  </si>
  <si>
    <t>P099200565423X</t>
  </si>
  <si>
    <t>AGOUMLACK TSAYEM AMSELMEAG</t>
  </si>
  <si>
    <t>AGOUMLACK TSAYEM AMSELME</t>
  </si>
  <si>
    <t>699824528</t>
  </si>
  <si>
    <t>P016212620510R</t>
  </si>
  <si>
    <t>NNAJI</t>
  </si>
  <si>
    <t>677581044</t>
  </si>
  <si>
    <t>7377</t>
  </si>
  <si>
    <t>AGENT BEAC</t>
  </si>
  <si>
    <t>P049614920060G</t>
  </si>
  <si>
    <t>MANGHE</t>
  </si>
  <si>
    <t>HERMIA AWU</t>
  </si>
  <si>
    <t>677956611</t>
  </si>
  <si>
    <t>BARRIER</t>
  </si>
  <si>
    <t>7378</t>
  </si>
  <si>
    <t>P118512628724X</t>
  </si>
  <si>
    <t>675931564</t>
  </si>
  <si>
    <t>NDAND</t>
  </si>
  <si>
    <t>7379</t>
  </si>
  <si>
    <t>M032014440920U</t>
  </si>
  <si>
    <t>POLYTECH SERVICES SARL</t>
  </si>
  <si>
    <t>PS SARL</t>
  </si>
  <si>
    <t>GENIE MECANIQUE-GENIE CIVIL-PRESTATIONS DE SERVICES-COMMERCE GENERAL</t>
  </si>
  <si>
    <t>677881018</t>
  </si>
  <si>
    <t>A COTE PETROLEX-VILLAGE</t>
  </si>
  <si>
    <t>M070000010695U</t>
  </si>
  <si>
    <t>STE GLE DE COM.DE SCES &amp; TRAN.</t>
  </si>
  <si>
    <t>SOGECOS TP SARL</t>
  </si>
  <si>
    <t>697439736</t>
  </si>
  <si>
    <t>M.C. BTQ N°A/0070</t>
  </si>
  <si>
    <t>7381</t>
  </si>
  <si>
    <t>MINOTIER</t>
  </si>
  <si>
    <t>P127816260716B</t>
  </si>
  <si>
    <t>MBENKWE NANA</t>
  </si>
  <si>
    <t>00237673543166</t>
  </si>
  <si>
    <t>ASSISTANCE VISA</t>
  </si>
  <si>
    <t>M082316035296G</t>
  </si>
  <si>
    <t>CREDO TRAVEL CONSULTING SARL</t>
  </si>
  <si>
    <t>CTC SARL</t>
  </si>
  <si>
    <t>00237690955310</t>
  </si>
  <si>
    <t>7383</t>
  </si>
  <si>
    <t>P029818489476Q</t>
  </si>
  <si>
    <t>MABEL SIH</t>
  </si>
  <si>
    <t>COMMERCE BTP TRANSPORT ÉLEVAGE PRESTATION DE SERVICE INDUSTRIE</t>
  </si>
  <si>
    <t>00237679778832</t>
  </si>
  <si>
    <t>P058600494102C</t>
  </si>
  <si>
    <t>TOUOYEM ZAVIERTOUO</t>
  </si>
  <si>
    <t>TOUOYEM ZAVIER</t>
  </si>
  <si>
    <t>675712229</t>
  </si>
  <si>
    <t>FACE SANTA ROSA</t>
  </si>
  <si>
    <t>P014316751189C</t>
  </si>
  <si>
    <t>ACHOANDE MILTON</t>
  </si>
  <si>
    <t>ANJOIBA</t>
  </si>
  <si>
    <t>7386</t>
  </si>
  <si>
    <t>P014400201927S</t>
  </si>
  <si>
    <t>NSANGOU ADAYA</t>
  </si>
  <si>
    <t>COMPTOIR</t>
  </si>
  <si>
    <t>7387</t>
  </si>
  <si>
    <t>P059516439229X</t>
  </si>
  <si>
    <t>TALBA HASSAN</t>
  </si>
  <si>
    <t>00237694266868</t>
  </si>
  <si>
    <t>7388</t>
  </si>
  <si>
    <t>VANDEUREUSE DE CHAUSSURES</t>
  </si>
  <si>
    <t>P098818307924G</t>
  </si>
  <si>
    <t>AJOUMENE DJEUTSOP EPOUSE KEMETIA</t>
  </si>
  <si>
    <t>00237677798295</t>
  </si>
  <si>
    <t>7389</t>
  </si>
  <si>
    <t>P128618543296N</t>
  </si>
  <si>
    <t>TAMWO TAGNE EDMOND NOËL CHRIST</t>
  </si>
  <si>
    <t>698228943</t>
  </si>
  <si>
    <t>MADAGASCAR MARCHE BLOC A</t>
  </si>
  <si>
    <t>7390</t>
  </si>
  <si>
    <t>P037415179186C</t>
  </si>
  <si>
    <t>699303450</t>
  </si>
  <si>
    <t>BINDADJENGUE</t>
  </si>
  <si>
    <t>M031712603588M</t>
  </si>
  <si>
    <t>LE PINOT SARL</t>
  </si>
  <si>
    <t>694922329</t>
  </si>
  <si>
    <t>DRAGAGES</t>
  </si>
  <si>
    <t>FACE VILLAGE SOS</t>
  </si>
  <si>
    <t>Vte LAYETTE</t>
  </si>
  <si>
    <t>P097512436646H</t>
  </si>
  <si>
    <t>MOGUE SYLVIE FLORE</t>
  </si>
  <si>
    <t>699 134 203</t>
  </si>
  <si>
    <t>""""""""""""""""""""""""""""""""""""""""""""""""""""""""""""""""""""""""""""""""""""""""""""""""""""</t>
  </si>
  <si>
    <t>CCE GENERAL</t>
  </si>
  <si>
    <t>P028512649944R</t>
  </si>
  <si>
    <t>LATSI DJOUSE</t>
  </si>
  <si>
    <t>NADINE LAURE</t>
  </si>
  <si>
    <t>699018816</t>
  </si>
  <si>
    <t>7394</t>
  </si>
  <si>
    <t>VENTE APPAREIL ÉLECTRIQUE</t>
  </si>
  <si>
    <t>P067918496901R</t>
  </si>
  <si>
    <t>SOPHINA</t>
  </si>
  <si>
    <t>BINYUI.</t>
  </si>
  <si>
    <t>00237671652566</t>
  </si>
  <si>
    <t>ENTRÉE VIVRES SOUZA</t>
  </si>
  <si>
    <t>7395</t>
  </si>
  <si>
    <t>GENIE CIVIL</t>
  </si>
  <si>
    <t>M012217029706S</t>
  </si>
  <si>
    <t>TECHNICAL AND PROFESSIONAL SERVICES FOR A SUBTAINABLE ENGINEERING SARL U</t>
  </si>
  <si>
    <t>T.E.P.S ENGINEERING SARL U</t>
  </si>
  <si>
    <t>695616891</t>
  </si>
  <si>
    <t>PALOMA</t>
  </si>
  <si>
    <t>P015812580385D</t>
  </si>
  <si>
    <t>OUMAROU SEINI</t>
  </si>
  <si>
    <t>ETS OUMAROU SEINI</t>
  </si>
  <si>
    <t>675750028</t>
  </si>
  <si>
    <t>P026515418872K</t>
  </si>
  <si>
    <t>KENMOGNE</t>
  </si>
  <si>
    <t>AVANT PONT BLANCHISSEUR</t>
  </si>
  <si>
    <t>P013200336140B</t>
  </si>
  <si>
    <t>MALLA BASILE</t>
  </si>
  <si>
    <t>653449150</t>
  </si>
  <si>
    <t>NGUETTE</t>
  </si>
  <si>
    <t>M092015107539P</t>
  </si>
  <si>
    <t>LOGAFRIQUE SARL</t>
  </si>
  <si>
    <t>655212414</t>
  </si>
  <si>
    <t>P039316281895C</t>
  </si>
  <si>
    <t>CISSÉ EMMANUEL</t>
  </si>
  <si>
    <t>00237098765TYUO</t>
  </si>
  <si>
    <t>P037312698586Y</t>
  </si>
  <si>
    <t>MAFFO</t>
  </si>
  <si>
    <t>CHANTALE</t>
  </si>
  <si>
    <t>MARCHE NON GLACE</t>
  </si>
  <si>
    <t>RESTAURATION - SERVICE TRAITEUR</t>
  </si>
  <si>
    <t>P048412568715P</t>
  </si>
  <si>
    <t>DJOUSSA NGANDJUI ANTOINE</t>
  </si>
  <si>
    <t>ETS RESTAURANT LE QUATRO</t>
  </si>
  <si>
    <t>699 879 734</t>
  </si>
  <si>
    <t>ROND POINT MAETUR</t>
  </si>
  <si>
    <t>P027300578360M</t>
  </si>
  <si>
    <t>SOLEFACK</t>
  </si>
  <si>
    <t>673647418</t>
  </si>
  <si>
    <t>7404</t>
  </si>
  <si>
    <t>P097715672026B</t>
  </si>
  <si>
    <t>FOUOKENG</t>
  </si>
  <si>
    <t>677052370</t>
  </si>
  <si>
    <t>7405</t>
  </si>
  <si>
    <t>P019114614300S</t>
  </si>
  <si>
    <t>TSEH</t>
  </si>
  <si>
    <t>BLAISE NDE</t>
  </si>
  <si>
    <t>699007851</t>
  </si>
  <si>
    <t>SECOND STORE ALAKUMA</t>
  </si>
  <si>
    <t>7406</t>
  </si>
  <si>
    <t>P118618539531D</t>
  </si>
  <si>
    <t>MOGUE FAMDIE</t>
  </si>
  <si>
    <t>PETRONILLE JOELLE</t>
  </si>
  <si>
    <t>67571234542</t>
  </si>
  <si>
    <t>P086100206512P</t>
  </si>
  <si>
    <t>BOGSO DOMINIQUE</t>
  </si>
  <si>
    <t>690926926</t>
  </si>
  <si>
    <t>MANE NGOMBE</t>
  </si>
  <si>
    <t>DELANGUE</t>
  </si>
  <si>
    <t>7408</t>
  </si>
  <si>
    <t>P029016055815G</t>
  </si>
  <si>
    <t>HOSSAM MAHER REZK ABOUZID FOUDA</t>
  </si>
  <si>
    <t>7409</t>
  </si>
  <si>
    <t>P019118522464R</t>
  </si>
  <si>
    <t>GAVANG</t>
  </si>
  <si>
    <t>655766116</t>
  </si>
  <si>
    <t>PORTE JAUNE</t>
  </si>
  <si>
    <t>P018516294587C</t>
  </si>
  <si>
    <t>00237622548777F</t>
  </si>
  <si>
    <t>M021812677240J</t>
  </si>
  <si>
    <t>ALIMENTAT°NOUVELLE GENERATION SARL</t>
  </si>
  <si>
    <t>695078014</t>
  </si>
  <si>
    <t>P059917817698D</t>
  </si>
  <si>
    <t>NWUFOR ANYE JOSEPH</t>
  </si>
  <si>
    <t>696947510</t>
  </si>
  <si>
    <t>7413</t>
  </si>
  <si>
    <t>P059816063949M</t>
  </si>
  <si>
    <t>JEAN JACQUES THIERRY</t>
  </si>
  <si>
    <t>691421444</t>
  </si>
  <si>
    <t>DOUALA - LOGBABA</t>
  </si>
  <si>
    <t>7414</t>
  </si>
  <si>
    <t>HYGIENE,SALUBRITE,BIEN ETRE DES POPULATIONS</t>
  </si>
  <si>
    <t>M081100037473Q</t>
  </si>
  <si>
    <t>COMMUNE KYE-OSSI</t>
  </si>
  <si>
    <t>698111709</t>
  </si>
  <si>
    <t>KYE-OSSI/KYE-OSSI</t>
  </si>
  <si>
    <t>P029417019367H</t>
  </si>
  <si>
    <t>NGAMOUGOU</t>
  </si>
  <si>
    <t>MARIE JOSIANE</t>
  </si>
  <si>
    <t>677788843/699679212</t>
  </si>
  <si>
    <t>HUITIEME</t>
  </si>
  <si>
    <t>7416</t>
  </si>
  <si>
    <t>P098512583865S</t>
  </si>
  <si>
    <t>MEKINDA</t>
  </si>
  <si>
    <t>LEON MERLIN</t>
  </si>
  <si>
    <t>693447055</t>
  </si>
  <si>
    <t>FONDATRICE</t>
  </si>
  <si>
    <t>P127117483410E</t>
  </si>
  <si>
    <t>AGNES AKEM</t>
  </si>
  <si>
    <t>682154233</t>
  </si>
  <si>
    <t>SONG-KOT</t>
  </si>
  <si>
    <t>P026816416601Z</t>
  </si>
  <si>
    <t>DIVINE TANGWA</t>
  </si>
  <si>
    <t>00237682697073</t>
  </si>
  <si>
    <t>7419</t>
  </si>
  <si>
    <t>P069716406485W</t>
  </si>
  <si>
    <t>ZAIDI YAGOYE</t>
  </si>
  <si>
    <t>NA</t>
  </si>
  <si>
    <t>00237653906408</t>
  </si>
  <si>
    <t>683082964</t>
  </si>
  <si>
    <t>7420</t>
  </si>
  <si>
    <t>INFOGRAPHE</t>
  </si>
  <si>
    <t>P127114422492P</t>
  </si>
  <si>
    <t>ATEMENGUE ATANGANA</t>
  </si>
  <si>
    <t>INNOCENT JOSEPH</t>
  </si>
  <si>
    <t>P038417293473X</t>
  </si>
  <si>
    <t>GOMMOKO</t>
  </si>
  <si>
    <t>VALERIE CHRISTELLE</t>
  </si>
  <si>
    <t>670932710</t>
  </si>
  <si>
    <t>SALES OF FERM DRINKS</t>
  </si>
  <si>
    <t>P046600089683G</t>
  </si>
  <si>
    <t>TEMBERK TATA</t>
  </si>
  <si>
    <t>677972761</t>
  </si>
  <si>
    <t>KUMBA MBENG</t>
  </si>
  <si>
    <t>7423</t>
  </si>
  <si>
    <t>M062318326509W</t>
  </si>
  <si>
    <t>ETS BUREAU DU FUTUR</t>
  </si>
  <si>
    <t>00237 678325837</t>
  </si>
  <si>
    <t>7424</t>
  </si>
  <si>
    <t>VENTES LAYETTES</t>
  </si>
  <si>
    <t>P088517622374X</t>
  </si>
  <si>
    <t>OKAFOR CHIOMA</t>
  </si>
  <si>
    <t>ROSEMARY</t>
  </si>
  <si>
    <t>002376729887010</t>
  </si>
  <si>
    <t>DERRIERE FECAFOOT</t>
  </si>
  <si>
    <t>P020318017389L</t>
  </si>
  <si>
    <t>AKWOH ASHU KENNEDY EPEY</t>
  </si>
  <si>
    <t>67337878423</t>
  </si>
  <si>
    <t>MALINGO, MOLYKO</t>
  </si>
  <si>
    <t>7426</t>
  </si>
  <si>
    <t>P107912610700Z</t>
  </si>
  <si>
    <t>NGAMENI YOSSA CYRIAQUE</t>
  </si>
  <si>
    <t>677 659 988</t>
  </si>
  <si>
    <t>SANS SOUCI</t>
  </si>
  <si>
    <t>P107617285051L</t>
  </si>
  <si>
    <t>NGA EPOUSE MBASSI</t>
  </si>
  <si>
    <t>691976095</t>
  </si>
  <si>
    <t>ADOUM CHEFFERIE</t>
  </si>
  <si>
    <t>7428</t>
  </si>
  <si>
    <t>P058112623189E</t>
  </si>
  <si>
    <t>MONJAP PASMA</t>
  </si>
  <si>
    <t>663 188 002</t>
  </si>
  <si>
    <t>Marché CPT 120</t>
  </si>
  <si>
    <t>M038016382770D</t>
  </si>
  <si>
    <t>KAMTSA JOSEPH RODRIGUE</t>
  </si>
  <si>
    <t>00237505670998</t>
  </si>
  <si>
    <t>7430</t>
  </si>
  <si>
    <t>P066814941315L</t>
  </si>
  <si>
    <t>MENGUE EPOUSE BEKONO</t>
  </si>
  <si>
    <t>695009074</t>
  </si>
  <si>
    <t>BIBAE</t>
  </si>
  <si>
    <t>NOUVEAU MARCHE</t>
  </si>
  <si>
    <t>P018712465840Q</t>
  </si>
  <si>
    <t>IBRAHIMA DJAOURO ALI</t>
  </si>
  <si>
    <t>697 34 25 84</t>
  </si>
  <si>
    <t>P015712518520A</t>
  </si>
  <si>
    <t>KWEDEU</t>
  </si>
  <si>
    <t>691642501</t>
  </si>
  <si>
    <t>M051712623603J</t>
  </si>
  <si>
    <t>SOCIETE EXPERTISE ET INSPECTION</t>
  </si>
  <si>
    <t>INDUSTRIELLE. "E.I.I." SARL</t>
  </si>
  <si>
    <t>8102</t>
  </si>
  <si>
    <t>696944790</t>
  </si>
  <si>
    <t>DERRIERE COMMISSARIAT 7EME</t>
  </si>
  <si>
    <t>P109616417755A</t>
  </si>
  <si>
    <t>NGUELE</t>
  </si>
  <si>
    <t>EUNICE VANESSA</t>
  </si>
  <si>
    <t>00237655547251</t>
  </si>
  <si>
    <t>P049514423648K</t>
  </si>
  <si>
    <t>MBALLA TOBANG</t>
  </si>
  <si>
    <t>JEAN PHILIPPE</t>
  </si>
  <si>
    <t>049514423648</t>
  </si>
  <si>
    <t>DESCENTE COGENI</t>
  </si>
  <si>
    <t>7436</t>
  </si>
  <si>
    <t>EMPLOYER</t>
  </si>
  <si>
    <t>P058716382486C</t>
  </si>
  <si>
    <t>DJUIDJE FOTSO</t>
  </si>
  <si>
    <t>ARMEL AMELI</t>
  </si>
  <si>
    <t>00237656669934</t>
  </si>
  <si>
    <t>P056717736533W</t>
  </si>
  <si>
    <t>TSOPDJOU EPSE TIOFACK</t>
  </si>
  <si>
    <t>00237659310343</t>
  </si>
  <si>
    <t>LYCÉE BILINGUE</t>
  </si>
  <si>
    <t>7438</t>
  </si>
  <si>
    <t>PRESTATION INTELLECTUELLE</t>
  </si>
  <si>
    <t>M022217069493G</t>
  </si>
  <si>
    <t>SGTT SARL</t>
  </si>
  <si>
    <t>CARREFOUR MESSASSI</t>
  </si>
  <si>
    <t>7439</t>
  </si>
  <si>
    <t>P127416373402A</t>
  </si>
  <si>
    <t>MONICA YOUMACHA</t>
  </si>
  <si>
    <t>00237121974</t>
  </si>
  <si>
    <t>7440</t>
  </si>
  <si>
    <t>P128016414123W</t>
  </si>
  <si>
    <t>MEZATIO EPSE FAYEU</t>
  </si>
  <si>
    <t>67788776666////</t>
  </si>
  <si>
    <t>P029212641976G</t>
  </si>
  <si>
    <t>SONFACK ARMAND CLOVICE</t>
  </si>
  <si>
    <t>695541650</t>
  </si>
  <si>
    <t>TOBE</t>
  </si>
  <si>
    <t>P018616392698K</t>
  </si>
  <si>
    <t>GELDOLF CHUKWUDI</t>
  </si>
  <si>
    <t>OKEKE</t>
  </si>
  <si>
    <t>00237675988578</t>
  </si>
  <si>
    <t>P018416314120R</t>
  </si>
  <si>
    <t>00237676723420</t>
  </si>
  <si>
    <t>7444</t>
  </si>
  <si>
    <t>P098616751996T</t>
  </si>
  <si>
    <t>AKPEH</t>
  </si>
  <si>
    <t>GÉRALDINE</t>
  </si>
  <si>
    <t>693296546</t>
  </si>
  <si>
    <t>7445</t>
  </si>
  <si>
    <t>P117318081228L</t>
  </si>
  <si>
    <t>MEDJEGOUE</t>
  </si>
  <si>
    <t>00237699573515</t>
  </si>
  <si>
    <t>DOUALA-NEWBELL</t>
  </si>
  <si>
    <t>7446</t>
  </si>
  <si>
    <t>P077912435190Y</t>
  </si>
  <si>
    <t>MFIKELA IVOLINE JOROMFIK</t>
  </si>
  <si>
    <t>MFIKELA IVOLINE JORO</t>
  </si>
  <si>
    <t>678002332</t>
  </si>
  <si>
    <t>7447</t>
  </si>
  <si>
    <t>P036900013453A</t>
  </si>
  <si>
    <t>ABDOULAYE NDIAYE</t>
  </si>
  <si>
    <t>99742827</t>
  </si>
  <si>
    <t>7448</t>
  </si>
  <si>
    <t>VENTE DE PARFUMS</t>
  </si>
  <si>
    <t>P019316616483F</t>
  </si>
  <si>
    <t>ABBA MAMOUD</t>
  </si>
  <si>
    <t>00237691054050</t>
  </si>
  <si>
    <t>MARCHE CENTRAL BLOC A</t>
  </si>
  <si>
    <t>P087112422270U</t>
  </si>
  <si>
    <t>ABDOURAHMAN GONI</t>
  </si>
  <si>
    <t>672631939</t>
  </si>
  <si>
    <t>P016818292210H</t>
  </si>
  <si>
    <t>YAFFA ISSA</t>
  </si>
  <si>
    <t>ACTION HUMANITAIRE</t>
  </si>
  <si>
    <t>M129000042343J</t>
  </si>
  <si>
    <t>ASS. CONTRE VIOLENCES FAITES FEMMES</t>
  </si>
  <si>
    <t>ALVF</t>
  </si>
  <si>
    <t>697829926</t>
  </si>
  <si>
    <t>KAKATARE FACE LAMIDAT</t>
  </si>
  <si>
    <t>7452</t>
  </si>
  <si>
    <t>VENTE MOUSSES-MENUISERIE-PRESTATIONS</t>
  </si>
  <si>
    <t>P098712406049Y</t>
  </si>
  <si>
    <t>BINGMO NGEUGA BEAURICE</t>
  </si>
  <si>
    <t>ETS MATELAS MEUBLES DU CAMEROUN (MMC)</t>
  </si>
  <si>
    <t>694612141</t>
  </si>
  <si>
    <t>7453</t>
  </si>
  <si>
    <t>P019312653367R</t>
  </si>
  <si>
    <t>WILLYE CARINE</t>
  </si>
  <si>
    <t>695353671</t>
  </si>
  <si>
    <t>ENTREE ONANA</t>
  </si>
  <si>
    <t>P120118338603N</t>
  </si>
  <si>
    <t>TEMFACK ZEUFACK</t>
  </si>
  <si>
    <t>YOLAINE</t>
  </si>
  <si>
    <t>679912840</t>
  </si>
  <si>
    <t>SIMBOCK YAOUNDE CENTRE REGION</t>
  </si>
  <si>
    <t>M111416154225F</t>
  </si>
  <si>
    <t>FONDATION CANAL 2</t>
  </si>
  <si>
    <t>"FC2"</t>
  </si>
  <si>
    <t>VENIR EN AIDE ET DE MENER DES ACTIONS SUSCEPTIBLES D 'AMELIORER LES CONDIITIONS DE VIE DES NECESSITEUX ET DES PERSONNES EN DETRESSE (ORPHELINS.. MALADES.ENFANTS DE LA RUE..PROSTITUES..FEMMES EN DETRES</t>
  </si>
  <si>
    <t>00237233005000</t>
  </si>
  <si>
    <t>DLA BP:15244 RUE TOKOTO</t>
  </si>
  <si>
    <t>P108715971211K</t>
  </si>
  <si>
    <t>MOPALA DJOKNA DAMSALA</t>
  </si>
  <si>
    <t>YANN</t>
  </si>
  <si>
    <t>089116</t>
  </si>
  <si>
    <t>7457</t>
  </si>
  <si>
    <t>P069112417728J</t>
  </si>
  <si>
    <t>NANA MARIE VERLAINE</t>
  </si>
  <si>
    <t>ETS NANA MARIE VERLAINE</t>
  </si>
  <si>
    <t>677114915</t>
  </si>
  <si>
    <t>ANCIEN ISES</t>
  </si>
  <si>
    <t>P078516087812K</t>
  </si>
  <si>
    <t>AHMADOU SOULEIMANOU</t>
  </si>
  <si>
    <t>« ETS AHS »</t>
  </si>
  <si>
    <t>TRANSPORT,COMMERCE GENERAL,PRESTATIONS DE SERVICES,</t>
  </si>
  <si>
    <t>679313696</t>
  </si>
  <si>
    <t>DOUALA ,AKWA, DOUCHE</t>
  </si>
  <si>
    <t>P116716195882L</t>
  </si>
  <si>
    <t>DJOUMESSI MIBA</t>
  </si>
  <si>
    <t>677491883</t>
  </si>
  <si>
    <t>ENTRÉE POULET</t>
  </si>
  <si>
    <t>7460</t>
  </si>
  <si>
    <t>M129812565389Y</t>
  </si>
  <si>
    <t>CENTRE DE SANTE INTEGRE STE MARTINE</t>
  </si>
  <si>
    <t>CSI/STE MARTINE</t>
  </si>
  <si>
    <t>678896622</t>
  </si>
  <si>
    <t>HÉBERGEMENT, RESTAURATION, VENTE BH</t>
  </si>
  <si>
    <t>P015616355467T</t>
  </si>
  <si>
    <t>VAGAI BODO</t>
  </si>
  <si>
    <t>ETS HÔTEL TINGUELIN</t>
  </si>
  <si>
    <t>002376699138858</t>
  </si>
  <si>
    <t>7462</t>
  </si>
  <si>
    <t>PROTHESISTE DENTAIRE</t>
  </si>
  <si>
    <t>P096617185453U</t>
  </si>
  <si>
    <t>MAHAMOUT</t>
  </si>
  <si>
    <t>AVENU GERMAINE</t>
  </si>
  <si>
    <t>VENTE USTENSILES CUISINES</t>
  </si>
  <si>
    <t>P068114566412R</t>
  </si>
  <si>
    <t>EBELE</t>
  </si>
  <si>
    <t>CHRISTIANA OLISEKWE</t>
  </si>
  <si>
    <t>676064753</t>
  </si>
  <si>
    <t>FACE QUEEN FISH</t>
  </si>
  <si>
    <t>7464</t>
  </si>
  <si>
    <t>VENTE HUILE DE PALME</t>
  </si>
  <si>
    <t>P096500162477T</t>
  </si>
  <si>
    <t>TIGOFACK EMILIENNE</t>
  </si>
  <si>
    <t>699653603</t>
  </si>
  <si>
    <t>7465</t>
  </si>
  <si>
    <t>P018512527144F</t>
  </si>
  <si>
    <t>NGOUFO DUPLEX</t>
  </si>
  <si>
    <t>674 81 14 37</t>
  </si>
  <si>
    <t>6EME RUE</t>
  </si>
  <si>
    <t>P017712706791Z</t>
  </si>
  <si>
    <t>HAMADOU BASSIROU</t>
  </si>
  <si>
    <t>678526727</t>
  </si>
  <si>
    <t>mokolo</t>
  </si>
  <si>
    <t>P018000525113J</t>
  </si>
  <si>
    <t>6779000006</t>
  </si>
  <si>
    <t>VENTE DE MATÉRIEL ELECTRIQUE</t>
  </si>
  <si>
    <t>P030116369144X</t>
  </si>
  <si>
    <t>NGOUNTIE FONKOU</t>
  </si>
  <si>
    <t>LUCIENNE RITA</t>
  </si>
  <si>
    <t>P049116382425P</t>
  </si>
  <si>
    <t>ESOSE AGNES NDIP</t>
  </si>
  <si>
    <t>00237675130410</t>
  </si>
  <si>
    <t>P109617920712T</t>
  </si>
  <si>
    <t>KAURTCHEU NGASSAM</t>
  </si>
  <si>
    <t>ARNAULD</t>
  </si>
  <si>
    <t>00237695015812</t>
  </si>
  <si>
    <t>ANCIEN DEPOT DE PLANCHES</t>
  </si>
  <si>
    <t>7471</t>
  </si>
  <si>
    <t>P029017941194U</t>
  </si>
  <si>
    <t>FANTA ELISABETH</t>
  </si>
  <si>
    <t>658753000</t>
  </si>
  <si>
    <t>BOURRHA</t>
  </si>
  <si>
    <t>7472</t>
  </si>
  <si>
    <t>P086212578124Z</t>
  </si>
  <si>
    <t>DJEUKAM</t>
  </si>
  <si>
    <t>674006777</t>
  </si>
  <si>
    <t>7473</t>
  </si>
  <si>
    <t>COURSIER</t>
  </si>
  <si>
    <t>P010016404662Z</t>
  </si>
  <si>
    <t>KPANDA</t>
  </si>
  <si>
    <t>FRANCK JUNIOR</t>
  </si>
  <si>
    <t>00237695861122</t>
  </si>
  <si>
    <t>P089712677653U</t>
  </si>
  <si>
    <t>TATCHUM KAMGUENG</t>
  </si>
  <si>
    <t>HERMANN THIERY</t>
  </si>
  <si>
    <t>7475</t>
  </si>
  <si>
    <t>P038400468399G</t>
  </si>
  <si>
    <t>WAMBA NKAROSSE LEONARD</t>
  </si>
  <si>
    <t>WAMBA NKAROSSE</t>
  </si>
  <si>
    <t>678913995</t>
  </si>
  <si>
    <t>7476</t>
  </si>
  <si>
    <t>P106712331667S</t>
  </si>
  <si>
    <t>TAGNE ANDRE</t>
  </si>
  <si>
    <t>699366220</t>
  </si>
  <si>
    <t>FACE VALLEE DES ROIS</t>
  </si>
  <si>
    <t>CIVIL SERVANT</t>
  </si>
  <si>
    <t>P096312712177F</t>
  </si>
  <si>
    <t>MPANS NDJEM</t>
  </si>
  <si>
    <t>P125100033452R</t>
  </si>
  <si>
    <t>MAPA</t>
  </si>
  <si>
    <t>ETS MAPA</t>
  </si>
  <si>
    <t>7479</t>
  </si>
  <si>
    <t>PETRO CHEMICAL ENGINEER</t>
  </si>
  <si>
    <t>P029316399395C</t>
  </si>
  <si>
    <t>NTEH</t>
  </si>
  <si>
    <t>SIXTUS OKANA</t>
  </si>
  <si>
    <t>00237671338136</t>
  </si>
  <si>
    <t>SPORT ET LOISIRS</t>
  </si>
  <si>
    <t>M091212754496K</t>
  </si>
  <si>
    <t>FEDERATION NAT.DU SPORT UNIVERSITAIRE</t>
  </si>
  <si>
    <t>FENASU</t>
  </si>
  <si>
    <t>699420148</t>
  </si>
  <si>
    <t>7481</t>
  </si>
  <si>
    <t>P107512708405B</t>
  </si>
  <si>
    <t>TCHAGOU</t>
  </si>
  <si>
    <t>DENIS PASCAL</t>
  </si>
  <si>
    <t>690926592</t>
  </si>
  <si>
    <t>P037416233578K</t>
  </si>
  <si>
    <t>ATCHANG A MATCHAN EPSE EHONGO TSANGO</t>
  </si>
  <si>
    <t>IRENE SOLANGE</t>
  </si>
  <si>
    <t>002376888866056</t>
  </si>
  <si>
    <t>7483</t>
  </si>
  <si>
    <t>P018816000999J</t>
  </si>
  <si>
    <t>NOUYA</t>
  </si>
  <si>
    <t>00237660607070</t>
  </si>
  <si>
    <t>7484</t>
  </si>
  <si>
    <t>M042318175961P</t>
  </si>
  <si>
    <t>SOCIETE CAMEROUNAISE DE TRANSPORT DE L'EST</t>
  </si>
  <si>
    <t>SCTE SARL</t>
  </si>
  <si>
    <t>676223848</t>
  </si>
  <si>
    <t>P035212565479G</t>
  </si>
  <si>
    <t>AKANA</t>
  </si>
  <si>
    <t>677 58 11 82</t>
  </si>
  <si>
    <t>M A BIG MOP</t>
  </si>
  <si>
    <t>P019616421138R</t>
  </si>
  <si>
    <t>ZANG</t>
  </si>
  <si>
    <t>237659144772</t>
  </si>
  <si>
    <t>NYALA RAIL RUE DES PAVES</t>
  </si>
  <si>
    <t>7487</t>
  </si>
  <si>
    <t>P116700572771N</t>
  </si>
  <si>
    <t>MONDJI B</t>
  </si>
  <si>
    <t>99412184</t>
  </si>
  <si>
    <t>BOMO GARE</t>
  </si>
  <si>
    <t>P057918285664P</t>
  </si>
  <si>
    <t>ALAIN MIRABEAU</t>
  </si>
  <si>
    <t>00237676457346</t>
  </si>
  <si>
    <t>FACE CHATEAU</t>
  </si>
  <si>
    <t>7489</t>
  </si>
  <si>
    <t>P014100041182E</t>
  </si>
  <si>
    <t>NKOUAYIM EP TCHOUANDJE ELISABETH</t>
  </si>
  <si>
    <t>ETS NKOUAYIM EP TCHOUANDJE ELISABETH</t>
  </si>
  <si>
    <t>699791452</t>
  </si>
  <si>
    <t>A COTE CIMETIERE</t>
  </si>
  <si>
    <t>EMPLOYE ENERGY OF CAMEROUN S.A</t>
  </si>
  <si>
    <t>P095513610740H</t>
  </si>
  <si>
    <t>NDOUMBE PRISO FREDERIC RICHAR</t>
  </si>
  <si>
    <t>677768803</t>
  </si>
  <si>
    <t>KOUMASSI DOUALA</t>
  </si>
  <si>
    <t>7491</t>
  </si>
  <si>
    <t>P017412522577R</t>
  </si>
  <si>
    <t>SANGARA NANGALOU</t>
  </si>
  <si>
    <t>ETS SANGARA NANGALOU</t>
  </si>
  <si>
    <t>677578636</t>
  </si>
  <si>
    <t>FOYER MALIEN</t>
  </si>
  <si>
    <t>P126400058738A</t>
  </si>
  <si>
    <t>FOTSO LAH</t>
  </si>
  <si>
    <t>8325</t>
  </si>
  <si>
    <t>7493</t>
  </si>
  <si>
    <t>M091117708505J</t>
  </si>
  <si>
    <t>COLLEGE PRIVE LAIC ADOLPH KOLPING</t>
  </si>
  <si>
    <t>00237809889KRH</t>
  </si>
  <si>
    <t>NKOLEBANA</t>
  </si>
  <si>
    <t>7494</t>
  </si>
  <si>
    <t>SALES OF COMPUTERS &amp; ACCESSORIES</t>
  </si>
  <si>
    <t>M111812730580B</t>
  </si>
  <si>
    <t>PRAISE MERCHANDISE AND SERVICE LIMITED</t>
  </si>
  <si>
    <t>P M S LIMITED</t>
  </si>
  <si>
    <t>677745237</t>
  </si>
  <si>
    <t>ADJACENT TO CCA BANNK</t>
  </si>
  <si>
    <t>P050017788134T</t>
  </si>
  <si>
    <t>ASSENE ENDOUGOU</t>
  </si>
  <si>
    <t>699795354</t>
  </si>
  <si>
    <t>YAOUNDÉ EKOUNOU</t>
  </si>
  <si>
    <t>7496</t>
  </si>
  <si>
    <t>INGENIEUR AGRONOME</t>
  </si>
  <si>
    <t>P076216328992Y</t>
  </si>
  <si>
    <t>TCHAPTCHET TCHEMI</t>
  </si>
  <si>
    <t>P122015293475H</t>
  </si>
  <si>
    <t>KENFACK EPSE PATINGO MADELEINE</t>
  </si>
  <si>
    <t>694881141</t>
  </si>
  <si>
    <t>7498</t>
  </si>
  <si>
    <t>P017517205271C</t>
  </si>
  <si>
    <t>690393649</t>
  </si>
  <si>
    <t>BROCANT</t>
  </si>
  <si>
    <t>P037416409025F</t>
  </si>
  <si>
    <t>ROSELINE CLARENCE</t>
  </si>
  <si>
    <t>00237681468203</t>
  </si>
  <si>
    <t>NEW BELL CARREFOU BENSIKIN</t>
  </si>
  <si>
    <t>7500</t>
  </si>
  <si>
    <t>LIVRAISON DU MATERIEL/PRESTATION DE SERVICES</t>
  </si>
  <si>
    <t>M021400049220R</t>
  </si>
  <si>
    <t>STE YN-METALCAM SARL</t>
  </si>
  <si>
    <t>10355</t>
  </si>
  <si>
    <t>678 01 14 82</t>
  </si>
  <si>
    <t>DERRIERE TEXACO</t>
  </si>
  <si>
    <t>P127217962131U</t>
  </si>
  <si>
    <t>ESSIANE AURELIEN</t>
  </si>
  <si>
    <t>ETS NOCES DE CANA</t>
  </si>
  <si>
    <t>CARREFOUR AWAE</t>
  </si>
  <si>
    <t>7502</t>
  </si>
  <si>
    <t>M041616593760F</t>
  </si>
  <si>
    <t>GROUPE SCOLAIRE BILINGUE PRIVE LAÏC INTERNATIONAL DE MONATELE</t>
  </si>
  <si>
    <t>674742348</t>
  </si>
  <si>
    <t>DERRIERE SOUS-PREFECTURE</t>
  </si>
  <si>
    <t>7503</t>
  </si>
  <si>
    <t>P014816382558P</t>
  </si>
  <si>
    <t>00237677316589</t>
  </si>
  <si>
    <t>COMMERCE GÉNÉRAL /PRESTATIONS DE SERVICES</t>
  </si>
  <si>
    <t>P029415224875Y</t>
  </si>
  <si>
    <t>GASTON SYLVAIN</t>
  </si>
  <si>
    <t>676890316</t>
  </si>
  <si>
    <t>BÉPANDA</t>
  </si>
  <si>
    <t>CARREFOUR PASTEUR</t>
  </si>
  <si>
    <t>7505</t>
  </si>
  <si>
    <t>P016316383255F</t>
  </si>
  <si>
    <t>TCHUDJO EPOUSE SIYOU HELENE</t>
  </si>
  <si>
    <t>699019859</t>
  </si>
  <si>
    <t>Transport urbain et interurbain</t>
  </si>
  <si>
    <t>M022317974105H</t>
  </si>
  <si>
    <t>KLASS C.CARS AUTO</t>
  </si>
  <si>
    <t>KCCA</t>
  </si>
  <si>
    <t>699473010</t>
  </si>
  <si>
    <t>7507</t>
  </si>
  <si>
    <t>P068417103059X</t>
  </si>
  <si>
    <t>NDOH EPSE MBOG</t>
  </si>
  <si>
    <t>PK13</t>
  </si>
  <si>
    <t>M031411083356B</t>
  </si>
  <si>
    <t>SCI LBKS2</t>
  </si>
  <si>
    <t>693263780</t>
  </si>
  <si>
    <t>7509</t>
  </si>
  <si>
    <t>P057517518500C</t>
  </si>
  <si>
    <t>EBA</t>
  </si>
  <si>
    <t>LUCIE MARLISE</t>
  </si>
  <si>
    <t>00237699498050.</t>
  </si>
  <si>
    <t>GARE MARCHANDISES</t>
  </si>
  <si>
    <t>7510</t>
  </si>
  <si>
    <t>M032318075374R</t>
  </si>
  <si>
    <t>FITILA CAMEROUN SARL</t>
  </si>
  <si>
    <t>697442712</t>
  </si>
  <si>
    <t>P106600409995C</t>
  </si>
  <si>
    <t>OUM OUM</t>
  </si>
  <si>
    <t>EDOUARD</t>
  </si>
  <si>
    <t>677458562</t>
  </si>
  <si>
    <t>P018017166368R</t>
  </si>
  <si>
    <t>671639974</t>
  </si>
  <si>
    <t>7513</t>
  </si>
  <si>
    <t>COMMERCE GENERAL-IMPORT/EXPORT-REPRESENTATION</t>
  </si>
  <si>
    <t>P067715095033L</t>
  </si>
  <si>
    <t>CHIATOH SONG RENET</t>
  </si>
  <si>
    <t>(ETS GRACE ENTERPRISE)</t>
  </si>
  <si>
    <t>677932366</t>
  </si>
  <si>
    <t>P093917321113Q</t>
  </si>
  <si>
    <t>SIMON PATRICK</t>
  </si>
  <si>
    <t>677633317</t>
  </si>
  <si>
    <t>P047118268212D</t>
  </si>
  <si>
    <t>MOUNJONGUE MBASSY EPOUSE MBIA</t>
  </si>
  <si>
    <t>VICTORINE NICAISE</t>
  </si>
  <si>
    <t>653065139</t>
  </si>
  <si>
    <t>MOUNJONGUIMBASSY@YAHOO.FR</t>
  </si>
  <si>
    <t>7516</t>
  </si>
  <si>
    <t>P018116090002A</t>
  </si>
  <si>
    <t>MBOUPDA KOUAM EPSE MEBANGA</t>
  </si>
  <si>
    <t>002378954146633..</t>
  </si>
  <si>
    <t>7517</t>
  </si>
  <si>
    <t>P088518351105A</t>
  </si>
  <si>
    <t>BAMBOT ABRAHAM BABILA(ETS ABRO BABA SERVICES)</t>
  </si>
  <si>
    <t>675754772</t>
  </si>
  <si>
    <t>BALI PARK</t>
  </si>
  <si>
    <t>7518</t>
  </si>
  <si>
    <t>SAVONNERIE-COMMERCE-PRESTATIONS</t>
  </si>
  <si>
    <t>M012014368204B</t>
  </si>
  <si>
    <t>YIMGA SOAP SARL</t>
  </si>
  <si>
    <t>694105658</t>
  </si>
  <si>
    <t>BOMONO BENGUE</t>
  </si>
  <si>
    <t>7519</t>
  </si>
  <si>
    <t>P078912718445P</t>
  </si>
  <si>
    <t>YOMBWA YANNICK</t>
  </si>
  <si>
    <t>ETS BULDING SERVICES</t>
  </si>
  <si>
    <t>695303649</t>
  </si>
  <si>
    <t>VIEUX PANIER</t>
  </si>
  <si>
    <t>P019017739585X</t>
  </si>
  <si>
    <t>YOUNOUS</t>
  </si>
  <si>
    <t>00237675399816</t>
  </si>
  <si>
    <t>COMMERCE ET DIVERS</t>
  </si>
  <si>
    <t>P050316318805F</t>
  </si>
  <si>
    <t>BERTHE ESTHER</t>
  </si>
  <si>
    <t>652132801</t>
  </si>
  <si>
    <t>M070412485277P</t>
  </si>
  <si>
    <t>EDEN EDUCATIONAL FOUNDATION PRIMARY SCHOOL</t>
  </si>
  <si>
    <t>677623589</t>
  </si>
  <si>
    <t>7523</t>
  </si>
  <si>
    <t>Commerçante</t>
  </si>
  <si>
    <t>P108216866453P</t>
  </si>
  <si>
    <t>YOUEGO TENE</t>
  </si>
  <si>
    <t>FLORE LUCIE</t>
  </si>
  <si>
    <t>BONANLOKA</t>
  </si>
  <si>
    <t>P087517264982G</t>
  </si>
  <si>
    <t>NGAMGNE</t>
  </si>
  <si>
    <t>GENEVIÈVE.</t>
  </si>
  <si>
    <t>699254653</t>
  </si>
  <si>
    <t>P038816117709M</t>
  </si>
  <si>
    <t>TCHANA TCHOUAKE</t>
  </si>
  <si>
    <t>EVANCE</t>
  </si>
  <si>
    <t>651887371</t>
  </si>
  <si>
    <t>PETIT TERRAIN</t>
  </si>
  <si>
    <t>7526</t>
  </si>
  <si>
    <t>VENTE DES VIVRE FRAIS</t>
  </si>
  <si>
    <t>P049317906001K</t>
  </si>
  <si>
    <t>TCHOUANKAM</t>
  </si>
  <si>
    <t>SANDRINE AUDREY</t>
  </si>
  <si>
    <t>7527</t>
  </si>
  <si>
    <t>P059815263038J</t>
  </si>
  <si>
    <t>TCHAMANI PIMI</t>
  </si>
  <si>
    <t>ESTELLE INES</t>
  </si>
  <si>
    <t>698520125</t>
  </si>
  <si>
    <t>COURTAGE D'ASSURANCE -REASSURANCE</t>
  </si>
  <si>
    <t>M061212504721G</t>
  </si>
  <si>
    <t>CRYSTAL ASSURANCE SARL</t>
  </si>
  <si>
    <t>12568</t>
  </si>
  <si>
    <t>699885316</t>
  </si>
  <si>
    <t>7529</t>
  </si>
  <si>
    <t>P122016096347K</t>
  </si>
  <si>
    <t>TEUANGUEU TANEKEU EPSE PEGHOKO EDWIGE CATIE</t>
  </si>
  <si>
    <t>7530</t>
  </si>
  <si>
    <t>P047912249077P</t>
  </si>
  <si>
    <t>NGUETCHOP KOUOKAP GLADYS</t>
  </si>
  <si>
    <t>694877874</t>
  </si>
  <si>
    <t>ENTREE HOPITAL</t>
  </si>
  <si>
    <t>COUTURIERRE</t>
  </si>
  <si>
    <t>P078218319403Q</t>
  </si>
  <si>
    <t>NDZANA ATANGANA</t>
  </si>
  <si>
    <t>SCHOLASTIQUE</t>
  </si>
  <si>
    <t>00237690735021</t>
  </si>
  <si>
    <t>P022116382935F</t>
  </si>
  <si>
    <t>KEMLACK NZOUDJO</t>
  </si>
  <si>
    <t>KELYAN</t>
  </si>
  <si>
    <t>00237681896975</t>
  </si>
  <si>
    <t>INSTALLATION-COMMERCE-PRESTATION</t>
  </si>
  <si>
    <t>M101812728743M</t>
  </si>
  <si>
    <t>TUTTI QUANTI SARL</t>
  </si>
  <si>
    <t>677114757</t>
  </si>
  <si>
    <t>CARREFOUR SALLE DES FETES</t>
  </si>
  <si>
    <t>P078312241379J</t>
  </si>
  <si>
    <t>DONGMO SONKENG</t>
  </si>
  <si>
    <t>WILLIAM PAPY</t>
  </si>
  <si>
    <t>675262512</t>
  </si>
  <si>
    <t>LIBRERIE PAPETERIE</t>
  </si>
  <si>
    <t>P018316445379E</t>
  </si>
  <si>
    <t>696956025</t>
  </si>
  <si>
    <t>FACE ANANA</t>
  </si>
  <si>
    <t>CONSEIL EN ORGANISATIONS ET SYSTEMES</t>
  </si>
  <si>
    <t>M051712637129L</t>
  </si>
  <si>
    <t>"A D W A" SARL</t>
  </si>
  <si>
    <t>A D W A SARL</t>
  </si>
  <si>
    <t>699693149</t>
  </si>
  <si>
    <t>HOTEL STARLAND</t>
  </si>
  <si>
    <t>P049517664656M</t>
  </si>
  <si>
    <t>TCHOFOUO KENE</t>
  </si>
  <si>
    <t>FADONIE</t>
  </si>
  <si>
    <t>699442210</t>
  </si>
  <si>
    <t>P097916393382A</t>
  </si>
  <si>
    <t>ATEP</t>
  </si>
  <si>
    <t>00237696016702</t>
  </si>
  <si>
    <t>P068115603873R</t>
  </si>
  <si>
    <t>EDIOH EBANDA</t>
  </si>
  <si>
    <t>P127515274836R</t>
  </si>
  <si>
    <t>LABOWO EPSE NKOMEGNI VICTOIRE CLARISSE</t>
  </si>
  <si>
    <t>(ETS VICTOIRE ET FILS)</t>
  </si>
  <si>
    <t>6 21 05 99 27</t>
  </si>
  <si>
    <t>NEW TONE</t>
  </si>
  <si>
    <t>P048100567455M</t>
  </si>
  <si>
    <t>DAMI BENG OLIVIER</t>
  </si>
  <si>
    <t>696669539</t>
  </si>
  <si>
    <t>ADIAH</t>
  </si>
  <si>
    <t>P044817077473Z</t>
  </si>
  <si>
    <t>WAGNI</t>
  </si>
  <si>
    <t>697669831</t>
  </si>
  <si>
    <t>P049017959863M</t>
  </si>
  <si>
    <t>DTEKO</t>
  </si>
  <si>
    <t>REINE VICTOIRE (ETS SOLUTION AND GOOD SERVICES)</t>
  </si>
  <si>
    <t>IMPORT-EXPORT,TRANSPORT,PRESTATIONS DE SERVICES ,COMMERCE GÉNÉRAL</t>
  </si>
  <si>
    <t>00237694889744</t>
  </si>
  <si>
    <t>DERRIERE LA PHARMACIE LA CÔTE</t>
  </si>
  <si>
    <t>M099917252268N</t>
  </si>
  <si>
    <t>EP MAMBICHAM</t>
  </si>
  <si>
    <t>MAMBICHAM</t>
  </si>
  <si>
    <t>MISE A LA DISPOSITION DU PERSONNEL</t>
  </si>
  <si>
    <t>M071913914986U</t>
  </si>
  <si>
    <t>ORAX RESSOURCES HUMAINES SARL</t>
  </si>
  <si>
    <t>ORAX RH SERVICE SARL</t>
  </si>
  <si>
    <t>691603260</t>
  </si>
  <si>
    <t>FACE WANZU SNACK BAR</t>
  </si>
  <si>
    <t>7546</t>
  </si>
  <si>
    <t>P013118554053E</t>
  </si>
  <si>
    <t>GOUFACK EPSE GUENNANG</t>
  </si>
  <si>
    <t>676036636</t>
  </si>
  <si>
    <t>BRIQUETTERIE</t>
  </si>
  <si>
    <t>DERRIERE LA GRANDE MOSQUEE</t>
  </si>
  <si>
    <t>P057212504753Z</t>
  </si>
  <si>
    <t>NDINESSONG</t>
  </si>
  <si>
    <t>GEORGES PAULIN</t>
  </si>
  <si>
    <t>677370393</t>
  </si>
  <si>
    <t>GERANT</t>
  </si>
  <si>
    <t>P077617474751U</t>
  </si>
  <si>
    <t>CHARLES VALLERY</t>
  </si>
  <si>
    <t>002376961200000</t>
  </si>
  <si>
    <t>BONENWONDO</t>
  </si>
  <si>
    <t>M109800024722N</t>
  </si>
  <si>
    <t>TRAUMA CENTRE</t>
  </si>
  <si>
    <t>TC</t>
  </si>
  <si>
    <t>12214</t>
  </si>
  <si>
    <t>677004557</t>
  </si>
  <si>
    <t>HYGIENE-ASSAINISSEMENT-PRESTATIONS</t>
  </si>
  <si>
    <t>P028312676826A</t>
  </si>
  <si>
    <t>NGUEA MOUKETE HURLINE BEATRICE</t>
  </si>
  <si>
    <t>ETS WEILO MULTISERVICES</t>
  </si>
  <si>
    <t>675052819</t>
  </si>
  <si>
    <t>BONABASSEM-NOUVELLE ROUTE</t>
  </si>
  <si>
    <t>house wife</t>
  </si>
  <si>
    <t>P086116152710T</t>
  </si>
  <si>
    <t>SALEH MANOON ABDULMAJEED ABDULHAFEDH</t>
  </si>
  <si>
    <t>11991</t>
  </si>
  <si>
    <t>691625225</t>
  </si>
  <si>
    <t>BONANJO IMMEUBLE AIR FRANCE</t>
  </si>
  <si>
    <t>P026916427864M</t>
  </si>
  <si>
    <t>NGO MAYI EPSE NOLLA</t>
  </si>
  <si>
    <t>ANGELE MADELEINE</t>
  </si>
  <si>
    <t>237677599153</t>
  </si>
  <si>
    <t>M032217285921E</t>
  </si>
  <si>
    <t>SOCIETE COOPERATIVE AVEC CONSEIL D'ADMINISTRATION D'EPARGNE ET DE CREDIT-DIGITAL FINANCIAL</t>
  </si>
  <si>
    <t>ECDF COOP CA</t>
  </si>
  <si>
    <t>652520639</t>
  </si>
  <si>
    <t>7554</t>
  </si>
  <si>
    <t>ACTIVITE HUMANITAIRE</t>
  </si>
  <si>
    <t>M042116968339J</t>
  </si>
  <si>
    <t>TIKKI HYWOOD FOUNDATION CAMEROON</t>
  </si>
  <si>
    <t>THFC</t>
  </si>
  <si>
    <t>699300247</t>
  </si>
  <si>
    <t>P095616835713W</t>
  </si>
  <si>
    <t>NGAGA</t>
  </si>
  <si>
    <t>677481949</t>
  </si>
  <si>
    <t>PRESTATIONS SCES-INDUST.FORMATIONS-FABRI.</t>
  </si>
  <si>
    <t>P039012784477C</t>
  </si>
  <si>
    <t>BOUHOM YOUBI THIERRY</t>
  </si>
  <si>
    <t>ETS MECASPACE -CAMER</t>
  </si>
  <si>
    <t>656783486</t>
  </si>
  <si>
    <t>7557</t>
  </si>
  <si>
    <t>P122016312642H</t>
  </si>
  <si>
    <t>SHEY SHIYKA PARICK</t>
  </si>
  <si>
    <t>7558</t>
  </si>
  <si>
    <t>MINI QUINCAILLERIES</t>
  </si>
  <si>
    <t>P068516479733N</t>
  </si>
  <si>
    <t>NDIE FOKOU</t>
  </si>
  <si>
    <t>675678765</t>
  </si>
  <si>
    <t>7559</t>
  </si>
  <si>
    <t>Petit Cafetariat</t>
  </si>
  <si>
    <t>P109312287274T</t>
  </si>
  <si>
    <t>TIAZE Hipolite</t>
  </si>
  <si>
    <t>653132164</t>
  </si>
  <si>
    <t>Membra I</t>
  </si>
  <si>
    <t>avant Ascada</t>
  </si>
  <si>
    <t>VENTE VAISEILLE</t>
  </si>
  <si>
    <t>P017012571207M</t>
  </si>
  <si>
    <t>AHMADOU NANA</t>
  </si>
  <si>
    <t>676231963</t>
  </si>
  <si>
    <t>face hopital de district</t>
  </si>
  <si>
    <t>P057512500146G</t>
  </si>
  <si>
    <t>YOGO EPSEE BESCIE</t>
  </si>
  <si>
    <t>ELISABETH PATRICIA</t>
  </si>
  <si>
    <t>676821750</t>
  </si>
  <si>
    <t>7562</t>
  </si>
  <si>
    <t>MINFI</t>
  </si>
  <si>
    <t>P117716215179C</t>
  </si>
  <si>
    <t>MBA</t>
  </si>
  <si>
    <t>671171808</t>
  </si>
  <si>
    <t>BORNE 12</t>
  </si>
  <si>
    <t>REPRESENTAT° COMMERCIALE-IMPRIMERIE</t>
  </si>
  <si>
    <t>M031912757159A</t>
  </si>
  <si>
    <t>GRAFIC DIFFUSION SERVICES SARL</t>
  </si>
  <si>
    <t>GDS SARL</t>
  </si>
  <si>
    <t>677 559 339 / 699 983 994</t>
  </si>
  <si>
    <t>DERRIERE CARREFOUR TIF</t>
  </si>
  <si>
    <t>7564</t>
  </si>
  <si>
    <t>P099716338435Z</t>
  </si>
  <si>
    <t>SOUFIYANOU</t>
  </si>
  <si>
    <t>HASSANA</t>
  </si>
  <si>
    <t>00237656899406</t>
  </si>
  <si>
    <t>P015512504575G</t>
  </si>
  <si>
    <t>NOUMBI FRANCOIS</t>
  </si>
  <si>
    <t>NOUMBI</t>
  </si>
  <si>
    <t>675362633</t>
  </si>
  <si>
    <t>DERRIERE CBC</t>
  </si>
  <si>
    <t>P018016200657T</t>
  </si>
  <si>
    <t>YATAMAR</t>
  </si>
  <si>
    <t>679327993</t>
  </si>
  <si>
    <t>7567</t>
  </si>
  <si>
    <t>VENTE APPAREIL ELECTRONIQUE</t>
  </si>
  <si>
    <t>P067918589660U</t>
  </si>
  <si>
    <t>TSIO FOUGUA MEDARD</t>
  </si>
  <si>
    <t>694 352 078</t>
  </si>
  <si>
    <t>P116516175314M</t>
  </si>
  <si>
    <t>SANATOU EPSE NGMOU</t>
  </si>
  <si>
    <t>ABIBA</t>
  </si>
  <si>
    <t>00237674226383.</t>
  </si>
  <si>
    <t>BSSADI</t>
  </si>
  <si>
    <t>P026312412296Y</t>
  </si>
  <si>
    <t>NOAH AMBASSA PIERRETTE</t>
  </si>
  <si>
    <t>ETS NOAH AMBASSA</t>
  </si>
  <si>
    <t>NGOMEDZAP</t>
  </si>
  <si>
    <t>697118952</t>
  </si>
  <si>
    <t>MINI RESTAURANT</t>
  </si>
  <si>
    <t>P069018497163T</t>
  </si>
  <si>
    <t>AVA ENGOLO</t>
  </si>
  <si>
    <t>00237691104027</t>
  </si>
  <si>
    <t>7571</t>
  </si>
  <si>
    <t>P025916381768W</t>
  </si>
  <si>
    <t>TEUMBOU</t>
  </si>
  <si>
    <t>00237656765887.</t>
  </si>
  <si>
    <t>P087717473481M</t>
  </si>
  <si>
    <t>FOGANG NORBERT</t>
  </si>
  <si>
    <t>0023768849054</t>
  </si>
  <si>
    <t>P080515996539D</t>
  </si>
  <si>
    <t>ANIKPE EKENE BARTHOLOMEW</t>
  </si>
  <si>
    <t>7574</t>
  </si>
  <si>
    <t>P019314235490G</t>
  </si>
  <si>
    <t>DJOUMBOU TSEWODO BANIDOLE</t>
  </si>
  <si>
    <t>682613582</t>
  </si>
  <si>
    <t>A COTE MAISON DU PARTI</t>
  </si>
  <si>
    <t>P109516408160A</t>
  </si>
  <si>
    <t>FOKWEN ELIZABETH ANNEH</t>
  </si>
  <si>
    <t>00237670707350</t>
  </si>
  <si>
    <t>P096514656285J</t>
  </si>
  <si>
    <t>JEROM</t>
  </si>
  <si>
    <t>677258707</t>
  </si>
  <si>
    <t>BANTOUM1</t>
  </si>
  <si>
    <t>P086918293413T</t>
  </si>
  <si>
    <t>DZENGTCHEP</t>
  </si>
  <si>
    <t>677637633</t>
  </si>
  <si>
    <t>ODZA YAOUNDE</t>
  </si>
  <si>
    <t>P127716225681E</t>
  </si>
  <si>
    <t>NKAMNYE</t>
  </si>
  <si>
    <t>DIVINE NGECHE</t>
  </si>
  <si>
    <t>00237679275952....</t>
  </si>
  <si>
    <t>7579</t>
  </si>
  <si>
    <t>P037517136683X</t>
  </si>
  <si>
    <t>ABDOUL KADIRI</t>
  </si>
  <si>
    <t>699861109</t>
  </si>
  <si>
    <t>P087212706449L</t>
  </si>
  <si>
    <t>UMEH CHUKWUNYERE</t>
  </si>
  <si>
    <t>7581</t>
  </si>
  <si>
    <t>M021400048804K</t>
  </si>
  <si>
    <t>PAFECKK SA</t>
  </si>
  <si>
    <t>672830031</t>
  </si>
  <si>
    <t>M061217412829J</t>
  </si>
  <si>
    <t>COLLEGE PRIVE BILINGUE DE LÔÇÖESPERANCE</t>
  </si>
  <si>
    <t>695051595</t>
  </si>
  <si>
    <t>NDIENGSO I</t>
  </si>
  <si>
    <t>P057800505285U</t>
  </si>
  <si>
    <t>KEDA MBOULA CHRISTIANE ALVYNE</t>
  </si>
  <si>
    <t>REPOSOIR BAR</t>
  </si>
  <si>
    <t>699 112 778</t>
  </si>
  <si>
    <t>MPANGOU</t>
  </si>
  <si>
    <t>DERRIERE COTCO</t>
  </si>
  <si>
    <t>7584</t>
  </si>
  <si>
    <t>P128212635552K</t>
  </si>
  <si>
    <t>ABDOULARY MAHAMADOU</t>
  </si>
  <si>
    <t>677932065</t>
  </si>
  <si>
    <t>7585</t>
  </si>
  <si>
    <t>DIGITAL SOLUTIONS-EMPLOYMENT SERVICES</t>
  </si>
  <si>
    <t>M081712642275Q</t>
  </si>
  <si>
    <t>ICUBEFARM CAMEROON SARL</t>
  </si>
  <si>
    <t>683064880</t>
  </si>
  <si>
    <t>M021412375578H</t>
  </si>
  <si>
    <t>GROUPE SCOLAIRE BILINGUE LA BOUSSOLE</t>
  </si>
  <si>
    <t>677464173</t>
  </si>
  <si>
    <t>DIBOUM 1</t>
  </si>
  <si>
    <t>CARREFOUR BANA</t>
  </si>
  <si>
    <t>P050216382101L</t>
  </si>
  <si>
    <t>NKIAFU</t>
  </si>
  <si>
    <t>6718342259</t>
  </si>
  <si>
    <t>ENTREE 3EME DU COTE DE BALENG</t>
  </si>
  <si>
    <t>P058700450272B</t>
  </si>
  <si>
    <t>YEMAFOUO SONKOUE</t>
  </si>
  <si>
    <t>683933961</t>
  </si>
  <si>
    <t>M081616257905C</t>
  </si>
  <si>
    <t>STE SIKA CAMEROUN SARL</t>
  </si>
  <si>
    <t>002376622@980</t>
  </si>
  <si>
    <t>P022316084021G</t>
  </si>
  <si>
    <t>MAKODJOU WAFO EPSE TAFFE ULRICH JAURESSE</t>
  </si>
  <si>
    <t>ETS CENTRE MEDICAL BARAK</t>
  </si>
  <si>
    <t>698897561</t>
  </si>
  <si>
    <t>P067512527704B</t>
  </si>
  <si>
    <t>TSINDA JEANNE</t>
  </si>
  <si>
    <t>ETS TSINDA JEANNE</t>
  </si>
  <si>
    <t>675 204 114</t>
  </si>
  <si>
    <t>P019916424256D</t>
  </si>
  <si>
    <t>LIMANGANA TORI</t>
  </si>
  <si>
    <t>BRAHIM</t>
  </si>
  <si>
    <t>00237682903380</t>
  </si>
  <si>
    <t>P127316420342M</t>
  </si>
  <si>
    <t>POUGAM</t>
  </si>
  <si>
    <t>SANATOU</t>
  </si>
  <si>
    <t>00237696019291</t>
  </si>
  <si>
    <t>P058012485709T</t>
  </si>
  <si>
    <t>HASSAN IBRAHIMA</t>
  </si>
  <si>
    <t>696823708</t>
  </si>
  <si>
    <t>P087100481088R</t>
  </si>
  <si>
    <t>ADALBEL</t>
  </si>
  <si>
    <t>YEMBA</t>
  </si>
  <si>
    <t>675733616</t>
  </si>
  <si>
    <t>7596</t>
  </si>
  <si>
    <t>P117716041798A</t>
  </si>
  <si>
    <t>NDALIBI</t>
  </si>
  <si>
    <t>LYCEE BILINGUE</t>
  </si>
  <si>
    <t>7597</t>
  </si>
  <si>
    <t>M062318413130S</t>
  </si>
  <si>
    <t>TENE CENTER</t>
  </si>
  <si>
    <t>PISCILCULTURE,INDUSTRIE,COMMERCE GENERAL,PRESTATION DE SERVICES,IMPORT-EXPORT</t>
  </si>
  <si>
    <t>659 312 674</t>
  </si>
  <si>
    <t>ARI DEPOT GUINESS</t>
  </si>
  <si>
    <t>PACOTILLE</t>
  </si>
  <si>
    <t>P108617320911W</t>
  </si>
  <si>
    <t>UZOMA</t>
  </si>
  <si>
    <t>GLORIA UCHECHUKWU</t>
  </si>
  <si>
    <t>7599</t>
  </si>
  <si>
    <t>P128417625077F</t>
  </si>
  <si>
    <t>ZHIE</t>
  </si>
  <si>
    <t>666835005</t>
  </si>
  <si>
    <t>P087316161018R</t>
  </si>
  <si>
    <t>NANFAH</t>
  </si>
  <si>
    <t>651520133</t>
  </si>
  <si>
    <t>M022317981800X</t>
  </si>
  <si>
    <t>ZAIDAN &amp; ZEN GROUPE SARL</t>
  </si>
  <si>
    <t>ZZ GROUPE SARL</t>
  </si>
  <si>
    <t>COMMERCE GÉNÉRAL, BTP, PRESTATION DE SERVICES, IMPORT-EXPORT, REPRÉSENTATION COMMERCIALE, NÉGOCE, DISTRIBUTION, TRANSIT, TRANSPORT, EMMAGASINAGE, DISTRIBUTION DES PRODUITS AGRICOLE ET AGROALIMENTAIRE,</t>
  </si>
  <si>
    <t>00237696368758</t>
  </si>
  <si>
    <t>7602</t>
  </si>
  <si>
    <t>P016712410655W</t>
  </si>
  <si>
    <t>TOURDJANI</t>
  </si>
  <si>
    <t>KADEDE</t>
  </si>
  <si>
    <t>699994824</t>
  </si>
  <si>
    <t>7603</t>
  </si>
  <si>
    <t>P108716380223J</t>
  </si>
  <si>
    <t>HAIDARA</t>
  </si>
  <si>
    <t>ALOUSSEINI MOUTTA</t>
  </si>
  <si>
    <t>00237657805753</t>
  </si>
  <si>
    <t>YAOUNDE CAMEROUN</t>
  </si>
  <si>
    <t>P010216423165H</t>
  </si>
  <si>
    <t>OUSMANOU HAMAHONDE</t>
  </si>
  <si>
    <t>00237690953114</t>
  </si>
  <si>
    <t>INGENIERIE DE L'ENVIRONNEMENT</t>
  </si>
  <si>
    <t>M012318051391X</t>
  </si>
  <si>
    <t>SEKAM-CONSULTING AND SANITATION SARL</t>
  </si>
  <si>
    <t>677563404</t>
  </si>
  <si>
    <t>7606</t>
  </si>
  <si>
    <t>P018617649494G</t>
  </si>
  <si>
    <t>PANG WINIFRED</t>
  </si>
  <si>
    <t>0023765431</t>
  </si>
  <si>
    <t>7607</t>
  </si>
  <si>
    <t>P099318448467E</t>
  </si>
  <si>
    <t>NGO MINKA</t>
  </si>
  <si>
    <t>MARTHE RACHEL</t>
  </si>
  <si>
    <t>69639232</t>
  </si>
  <si>
    <t>EMANA FOKOU</t>
  </si>
  <si>
    <t>M072318569736B</t>
  </si>
  <si>
    <t>PERFOMANCES = TELEVISION SARL</t>
  </si>
  <si>
    <t>(PFM TV)</t>
  </si>
  <si>
    <t>AUDIO-VISUEL, PRODUCTION NUMÉRIQUE, PRESTATIONS DE SERVICES, REGIE PUBLICITAIRE, COMMERCE GENERAL ET TOUTES OPERATIONS COMMERCIALES, INDUSTRIELLES ET FINANCIÈRES SE RATTACHANT A L'OBJET SOCIAL</t>
  </si>
  <si>
    <t>P122015557270K</t>
  </si>
  <si>
    <t>KOUOGANG</t>
  </si>
  <si>
    <t>7610</t>
  </si>
  <si>
    <t>P106212240635F</t>
  </si>
  <si>
    <t>MANEKEU</t>
  </si>
  <si>
    <t>675055977</t>
  </si>
  <si>
    <t>P028716360265C</t>
  </si>
  <si>
    <t>YAN XUEMEI</t>
  </si>
  <si>
    <t>ETS YAN XUEMEI</t>
  </si>
  <si>
    <t>692742349.</t>
  </si>
  <si>
    <t>P014512417877J</t>
  </si>
  <si>
    <t>GUIDAÏDAÏ VICHE</t>
  </si>
  <si>
    <t>ETS GUIDAIDAI VICHE</t>
  </si>
  <si>
    <t>679237083</t>
  </si>
  <si>
    <t>7613</t>
  </si>
  <si>
    <t>TAILOR</t>
  </si>
  <si>
    <t>P105516426535K</t>
  </si>
  <si>
    <t>NGANG EPSE AKWE TAYONG</t>
  </si>
  <si>
    <t>CHRISTINA NEH</t>
  </si>
  <si>
    <t>00237675794780</t>
  </si>
  <si>
    <t>TOBIN</t>
  </si>
  <si>
    <t>P018118490813J</t>
  </si>
  <si>
    <t>ALKASSOUM</t>
  </si>
  <si>
    <t>ASSUMANE</t>
  </si>
  <si>
    <t>691865701</t>
  </si>
  <si>
    <t>7615</t>
  </si>
  <si>
    <t>P029516398748F</t>
  </si>
  <si>
    <t>NUGVAH MINETTE NKENAH</t>
  </si>
  <si>
    <t>00237651506664</t>
  </si>
  <si>
    <t>P059016406771P</t>
  </si>
  <si>
    <t>AMBOYA SONKOE</t>
  </si>
  <si>
    <t>00237677079303</t>
  </si>
  <si>
    <t>KPOKOLOTA</t>
  </si>
  <si>
    <t>M030600020271L</t>
  </si>
  <si>
    <t>ENVIRO CONSULTING</t>
  </si>
  <si>
    <t>699 16 58 44</t>
  </si>
  <si>
    <t>COMMERCE-PRESTATIONS-REPRESENTATION</t>
  </si>
  <si>
    <t>P026412754775X</t>
  </si>
  <si>
    <t>NGUELO GUY ALAIN</t>
  </si>
  <si>
    <t>ETS EXPRESS NGUEGAL SERVICES</t>
  </si>
  <si>
    <t>697910675</t>
  </si>
  <si>
    <t>BONELEKE</t>
  </si>
  <si>
    <t>FACE ANCIEN KONTCHUPE HOTEL</t>
  </si>
  <si>
    <t>VENTE CHAUSSURES FRIPERIES</t>
  </si>
  <si>
    <t>P088412726813M</t>
  </si>
  <si>
    <t>FOTSING TAKOUMBO</t>
  </si>
  <si>
    <t>677778231</t>
  </si>
  <si>
    <t>QTIER DJELENG II
LIEU DIT MARCHE A
CPT.71 BLOC V</t>
  </si>
  <si>
    <t>7620</t>
  </si>
  <si>
    <t>P059013956129R</t>
  </si>
  <si>
    <t>MADJI</t>
  </si>
  <si>
    <t>PRUDENCE BELLANGE</t>
  </si>
  <si>
    <t>657137335</t>
  </si>
  <si>
    <t>P088018549210K</t>
  </si>
  <si>
    <t>UGOCHUKWU EBEDE</t>
  </si>
  <si>
    <t>JUDE</t>
  </si>
  <si>
    <t>673930932</t>
  </si>
  <si>
    <t>ELIGEFFA</t>
  </si>
  <si>
    <t>P035700196987P</t>
  </si>
  <si>
    <t>NGADJUI</t>
  </si>
  <si>
    <t>11641</t>
  </si>
  <si>
    <t>658453170</t>
  </si>
  <si>
    <t>7623</t>
  </si>
  <si>
    <t>P050017069504N</t>
  </si>
  <si>
    <t>677387816</t>
  </si>
  <si>
    <t>7624</t>
  </si>
  <si>
    <t>P028512604640L</t>
  </si>
  <si>
    <t>MDUNG RAPHAEL CHOH</t>
  </si>
  <si>
    <t>MDUNG</t>
  </si>
  <si>
    <t>676226062</t>
  </si>
  <si>
    <t>ENTREE AD LUCEM</t>
  </si>
  <si>
    <t>RESTAURATION &amp; VENTE BH</t>
  </si>
  <si>
    <t>P096900472094Q</t>
  </si>
  <si>
    <t>KOUAMBIA KAMFOUO</t>
  </si>
  <si>
    <t>LUCILE</t>
  </si>
  <si>
    <t>677693212</t>
  </si>
  <si>
    <t>7626</t>
  </si>
  <si>
    <t>P077915308405Z</t>
  </si>
  <si>
    <t>NWAFOR</t>
  </si>
  <si>
    <t>GLORIA</t>
  </si>
  <si>
    <t>690934428</t>
  </si>
  <si>
    <t>FOURRIÈRE NKOLOLOUN</t>
  </si>
  <si>
    <t>P048216400449H</t>
  </si>
  <si>
    <t>AYOUDOU</t>
  </si>
  <si>
    <t>00237678885779</t>
  </si>
  <si>
    <t>7628</t>
  </si>
  <si>
    <t>P015418476579A</t>
  </si>
  <si>
    <t>TCHINGO EPSE TAMO</t>
  </si>
  <si>
    <t>675639437</t>
  </si>
  <si>
    <t>7629</t>
  </si>
  <si>
    <t>M052318275774L</t>
  </si>
  <si>
    <t>STE JUEYA SARL</t>
  </si>
  <si>
    <t>00237694236517</t>
  </si>
  <si>
    <t>YOUPWE-DOUALA</t>
  </si>
  <si>
    <t>P107918439752M</t>
  </si>
  <si>
    <t>NGAH ONDOA</t>
  </si>
  <si>
    <t>696 507 167 - 694 178 634</t>
  </si>
  <si>
    <t>PRESTATIONS-NEGOCE-COMMERCE-IMP/EXP</t>
  </si>
  <si>
    <t>M032014410443X</t>
  </si>
  <si>
    <t>UNIVERSAL MINERALS SARL</t>
  </si>
  <si>
    <t>682204874</t>
  </si>
  <si>
    <t>7632</t>
  </si>
  <si>
    <t>P108217535113K</t>
  </si>
  <si>
    <t>MAGNIBOU EPSE TCHINDA</t>
  </si>
  <si>
    <t>SYLVIE CLAIRE</t>
  </si>
  <si>
    <t>+0237674036981</t>
  </si>
  <si>
    <t>NYALA CHÂTEAU</t>
  </si>
  <si>
    <t>7633</t>
  </si>
  <si>
    <t>P019117536973F</t>
  </si>
  <si>
    <t>00237697096288</t>
  </si>
  <si>
    <t>7634</t>
  </si>
  <si>
    <t>CALL BOXE</t>
  </si>
  <si>
    <t>P129617054597S</t>
  </si>
  <si>
    <t>KAVOUA PIERRE</t>
  </si>
  <si>
    <t>DJAMBOUTOU CARREFOUR CABARET SOUDURE</t>
  </si>
  <si>
    <t>7635</t>
  </si>
  <si>
    <t>P048312492469F</t>
  </si>
  <si>
    <t>ROUDAYATOU</t>
  </si>
  <si>
    <t>NASSOUROU</t>
  </si>
  <si>
    <t>7636</t>
  </si>
  <si>
    <t>P108816409902S</t>
  </si>
  <si>
    <t>MBARGA</t>
  </si>
  <si>
    <t>CONRAD CHRISTIAN GUIBERT</t>
  </si>
  <si>
    <t>0023765605350.</t>
  </si>
  <si>
    <t>M017916625071P</t>
  </si>
  <si>
    <t>EGLISE APOSTOL DU CAM</t>
  </si>
  <si>
    <t>BUEA STATION</t>
  </si>
  <si>
    <t>P122015943817T</t>
  </si>
  <si>
    <t>DEYO MAURICE</t>
  </si>
  <si>
    <t>670705954</t>
  </si>
  <si>
    <t>VENTE ACCESSOIRS ELECTRONIQUES</t>
  </si>
  <si>
    <t>P068912380776B</t>
  </si>
  <si>
    <t>KEUBOU FOPA NARCISSE HERVE</t>
  </si>
  <si>
    <t>697736015</t>
  </si>
  <si>
    <t>FACE STATION ALGO</t>
  </si>
  <si>
    <t>P018412412704H</t>
  </si>
  <si>
    <t>YOUKANABA HAMIDOU</t>
  </si>
  <si>
    <t>675766641</t>
  </si>
  <si>
    <t>DIEU CONNAIT</t>
  </si>
  <si>
    <t>A COTE MENUISERIE</t>
  </si>
  <si>
    <t>MAGASIN</t>
  </si>
  <si>
    <t>P017016312864U</t>
  </si>
  <si>
    <t>BOUBA BALDENA</t>
  </si>
  <si>
    <t>674189671</t>
  </si>
  <si>
    <t>MAGASIN DU CENTRE</t>
  </si>
  <si>
    <t>P027100265047S</t>
  </si>
  <si>
    <t>SADOU</t>
  </si>
  <si>
    <t>699511800</t>
  </si>
  <si>
    <t>7643</t>
  </si>
  <si>
    <t>P059316078573N</t>
  </si>
  <si>
    <t>GUEFACK KEMKEU</t>
  </si>
  <si>
    <t>670219221</t>
  </si>
  <si>
    <t>7644</t>
  </si>
  <si>
    <t>P097416283529S</t>
  </si>
  <si>
    <t>MOGA OUAMBO EPSE FOTSO KAMDEM</t>
  </si>
  <si>
    <t>PATRICIA</t>
  </si>
  <si>
    <t>690356946</t>
  </si>
  <si>
    <t>P010416379891G</t>
  </si>
  <si>
    <t>OBET EDILI</t>
  </si>
  <si>
    <t>VALERE</t>
  </si>
  <si>
    <t>.000341924.</t>
  </si>
  <si>
    <t>ACCESSOIRES TÉLÉPHONES</t>
  </si>
  <si>
    <t>P080017166525H</t>
  </si>
  <si>
    <t>KELACK TCHOUPOU</t>
  </si>
  <si>
    <t>MAMERT</t>
  </si>
  <si>
    <t>674554585</t>
  </si>
  <si>
    <t>EN FACE CHIMAMELURE</t>
  </si>
  <si>
    <t>P036600315677S</t>
  </si>
  <si>
    <t>AKPA NWITE</t>
  </si>
  <si>
    <t>IGNATIUS</t>
  </si>
  <si>
    <t>694338500</t>
  </si>
  <si>
    <t>7648</t>
  </si>
  <si>
    <t>P068612711128Z</t>
  </si>
  <si>
    <t>FOYAH ROLAND NJI</t>
  </si>
  <si>
    <t>677352325</t>
  </si>
  <si>
    <t>FACE STADE ABEGA</t>
  </si>
  <si>
    <t>P016918052701L</t>
  </si>
  <si>
    <t>BEUCHE EPOUSE FOZEU DELPHINE</t>
  </si>
  <si>
    <t>675610154</t>
  </si>
  <si>
    <t>MARCHE C</t>
  </si>
  <si>
    <t>7650</t>
  </si>
  <si>
    <t>P059018488268C</t>
  </si>
  <si>
    <t>MEKONTSO TADAH</t>
  </si>
  <si>
    <t>7651</t>
  </si>
  <si>
    <t>M091200047130U</t>
  </si>
  <si>
    <t>GSB PRIVE LAIC DE LA CITE</t>
  </si>
  <si>
    <t>691199099</t>
  </si>
  <si>
    <t>7652</t>
  </si>
  <si>
    <t>P028512415991B</t>
  </si>
  <si>
    <t>MBOULA JEAN MARIEMBO</t>
  </si>
  <si>
    <t>MBOULA JEAN MARIE</t>
  </si>
  <si>
    <t>677681245</t>
  </si>
  <si>
    <t>DACAT</t>
  </si>
  <si>
    <t>EXPLOITAN M</t>
  </si>
  <si>
    <t>P049617807270J</t>
  </si>
  <si>
    <t>DAIROU OUSMANOU</t>
  </si>
  <si>
    <t>00237698957607</t>
  </si>
  <si>
    <t>7654</t>
  </si>
  <si>
    <t>P087000444655H</t>
  </si>
  <si>
    <t>KENMOGNE TEUTCHUEN KUATSE</t>
  </si>
  <si>
    <t>693736781</t>
  </si>
  <si>
    <t>BP 1482</t>
  </si>
  <si>
    <t>P055718280954T</t>
  </si>
  <si>
    <t>MAJOMETIO</t>
  </si>
  <si>
    <t>00237697360563</t>
  </si>
  <si>
    <t>PREST/SCES-INFORMATIQUE</t>
  </si>
  <si>
    <t>P045311113355J</t>
  </si>
  <si>
    <t>NGAKO RENE</t>
  </si>
  <si>
    <t>"ETS E.C.A. INFO."</t>
  </si>
  <si>
    <t>696944123</t>
  </si>
  <si>
    <t>7657</t>
  </si>
  <si>
    <t>P122017446421Y</t>
  </si>
  <si>
    <t>MONY MARCEL</t>
  </si>
  <si>
    <t>690803691</t>
  </si>
  <si>
    <t>7658</t>
  </si>
  <si>
    <t>P079317689882K</t>
  </si>
  <si>
    <t>NDJOUFACK</t>
  </si>
  <si>
    <t>PAULINE NIKAISE</t>
  </si>
  <si>
    <t>00237697950081</t>
  </si>
  <si>
    <t>7659</t>
  </si>
  <si>
    <t>P057814626113U</t>
  </si>
  <si>
    <t>MEYABEME EPSE ONANA ONGUENE</t>
  </si>
  <si>
    <t>SYLVE-JOEL</t>
  </si>
  <si>
    <t>697995654</t>
  </si>
  <si>
    <t>7660</t>
  </si>
  <si>
    <t>VENTE  PROVENDE</t>
  </si>
  <si>
    <t>P057400487204T</t>
  </si>
  <si>
    <t>OUANDJI JULES DUVENDO</t>
  </si>
  <si>
    <t>677405756</t>
  </si>
  <si>
    <t>P086118587582S</t>
  </si>
  <si>
    <t>FOUH EPSE AKPO EBUE</t>
  </si>
  <si>
    <t>677351899</t>
  </si>
  <si>
    <t>P060017182429Q</t>
  </si>
  <si>
    <t>MBO'O OBAME</t>
  </si>
  <si>
    <t>CATHY JORDANE</t>
  </si>
  <si>
    <t>653394351</t>
  </si>
  <si>
    <t>NGOYE RESERVE</t>
  </si>
  <si>
    <t>7663</t>
  </si>
  <si>
    <t>M102217653114Y</t>
  </si>
  <si>
    <t>MS CONSULTING SARL</t>
  </si>
  <si>
    <t>PRESTATIONS DE SERVICES ; INGENIERIE ; FORMATION ; CONSEIL ; COMMERCE GENERAL ; IMPORT-EXPORT ; REPRESENTATION ; NEGOCE</t>
  </si>
  <si>
    <t>65282 3158</t>
  </si>
  <si>
    <t>TOURISTIQUE AKWA</t>
  </si>
  <si>
    <t>P077512436110Z</t>
  </si>
  <si>
    <t>MOKAM CHAMBERLIN</t>
  </si>
  <si>
    <t>677699894</t>
  </si>
  <si>
    <t>7665</t>
  </si>
  <si>
    <t>P087512288726W</t>
  </si>
  <si>
    <t>MBIDA</t>
  </si>
  <si>
    <t>MARIE EDOUARD YOLANDE</t>
  </si>
  <si>
    <t>699092417</t>
  </si>
  <si>
    <t>P016800196405H</t>
  </si>
  <si>
    <t>KENGNE EPSE KENGNE HELENE</t>
  </si>
  <si>
    <t>699 48 42 08</t>
  </si>
  <si>
    <t>MINI CITE</t>
  </si>
  <si>
    <t>P047718046982R</t>
  </si>
  <si>
    <t>KEPSEU KAMGA</t>
  </si>
  <si>
    <t>GEORGES ILAIRE</t>
  </si>
  <si>
    <t>699295389</t>
  </si>
  <si>
    <t>CENTRÉ</t>
  </si>
  <si>
    <t>7668</t>
  </si>
  <si>
    <t>LOGISTICIENNE</t>
  </si>
  <si>
    <t>P078716409612W</t>
  </si>
  <si>
    <t>ONGBATICK MALOUCK</t>
  </si>
  <si>
    <t>CHARLEINE ORIANE</t>
  </si>
  <si>
    <t>00237697256732</t>
  </si>
  <si>
    <t>ACTIVITÉ MIXTE</t>
  </si>
  <si>
    <t>P015417363822L</t>
  </si>
  <si>
    <t>DASIMANOU</t>
  </si>
  <si>
    <t>ASAIE</t>
  </si>
  <si>
    <t>699547622</t>
  </si>
  <si>
    <t>7670</t>
  </si>
  <si>
    <t>M032014542469U</t>
  </si>
  <si>
    <t>DESTINY HEIGHT CONSORTIUM LTD</t>
  </si>
  <si>
    <t>DEHECO LTD</t>
  </si>
  <si>
    <t>PRESTATION DE SERVICE /SPECIALIZES IN GLOBAL PROJECT CONSULTANCY/FUNDING//DEVELOPMENT AND MANAGEMENT</t>
  </si>
  <si>
    <t>245RUE DU COMMANDANT FULLER</t>
  </si>
  <si>
    <t>DISTRIBUTRICE WINALITE</t>
  </si>
  <si>
    <t>P098518568023H</t>
  </si>
  <si>
    <t>NZIKOU KAMGA</t>
  </si>
  <si>
    <t>FRANQUINE AURORE</t>
  </si>
  <si>
    <t>656554433</t>
  </si>
  <si>
    <t>P098718052935Y</t>
  </si>
  <si>
    <t>TAMUFOR HARRIS AFONG</t>
  </si>
  <si>
    <t>7673</t>
  </si>
  <si>
    <t>P087917392058M</t>
  </si>
  <si>
    <t>BERNADETTE PELAGIE</t>
  </si>
  <si>
    <t>677817580</t>
  </si>
  <si>
    <t>KATANGA MINDJOMO</t>
  </si>
  <si>
    <t>7674</t>
  </si>
  <si>
    <t>M092316045147Q</t>
  </si>
  <si>
    <t>SOCIETE DE NEGOCE ET DE DISTRIBUTION D'ALIMENTS ET DIVERS</t>
  </si>
  <si>
    <t>SONEDAD SARL</t>
  </si>
  <si>
    <t>00237696870917</t>
  </si>
  <si>
    <t>696870917</t>
  </si>
  <si>
    <t>P107100397951Y</t>
  </si>
  <si>
    <t>NGOUNDJOU FAUSTIN</t>
  </si>
  <si>
    <t>CENTRE DE SANTE SAINT JEAN</t>
  </si>
  <si>
    <t>670787254</t>
  </si>
  <si>
    <t>KAMBO VILLAGE BASSA</t>
  </si>
  <si>
    <t>COGEFAR</t>
  </si>
  <si>
    <t>7676</t>
  </si>
  <si>
    <t>P059112885425P</t>
  </si>
  <si>
    <t>HEMLE BLANCHE</t>
  </si>
  <si>
    <t>694285219</t>
  </si>
  <si>
    <t>SALE OF WRAPPERS</t>
  </si>
  <si>
    <t>P117112709451X</t>
  </si>
  <si>
    <t>YEMELI MEKONTSO</t>
  </si>
  <si>
    <t>677979604</t>
  </si>
  <si>
    <t>7678</t>
  </si>
  <si>
    <t>P108112583338M</t>
  </si>
  <si>
    <t>7679</t>
  </si>
  <si>
    <t>P026600046428L</t>
  </si>
  <si>
    <t>MANEVOUA</t>
  </si>
  <si>
    <t>11868</t>
  </si>
  <si>
    <t>7680</t>
  </si>
  <si>
    <t>P096313791576H</t>
  </si>
  <si>
    <t>NKEMASONG GABRIEL AFEH FONBIG</t>
  </si>
  <si>
    <t>EMPLOYE NORTH WEST MAIZE SED PRODUCER COOPERATIVE SOCIETY WITH BOARD OF DIRECTORS</t>
  </si>
  <si>
    <t>675617546</t>
  </si>
  <si>
    <t>BAMBUI TUBAH</t>
  </si>
  <si>
    <t>7681</t>
  </si>
  <si>
    <t>P078516193280X</t>
  </si>
  <si>
    <t>NSAVE LOUMGAN</t>
  </si>
  <si>
    <t>FATIMA MERVEILLE</t>
  </si>
  <si>
    <t>JAMAICA</t>
  </si>
  <si>
    <t>7682</t>
  </si>
  <si>
    <t>P058518204724L</t>
  </si>
  <si>
    <t>TCHOUKOUE</t>
  </si>
  <si>
    <t>JEAN -THEODOR</t>
  </si>
  <si>
    <t>00237675007346</t>
  </si>
  <si>
    <t>AVANT PONT MAKOUBA</t>
  </si>
  <si>
    <t>P028012620855Y</t>
  </si>
  <si>
    <t>BELLA DJEUNDJA</t>
  </si>
  <si>
    <t>P087600449157G</t>
  </si>
  <si>
    <t>673968620</t>
  </si>
  <si>
    <t>S-BEND NKWEN</t>
  </si>
  <si>
    <t>7685</t>
  </si>
  <si>
    <t>MENUISERIE INDUSTRIELLE</t>
  </si>
  <si>
    <t>M031200040271P</t>
  </si>
  <si>
    <t>INCI SARL</t>
  </si>
  <si>
    <t>35467</t>
  </si>
  <si>
    <t>690260669</t>
  </si>
  <si>
    <t>ETUDE a REALISATION BTP</t>
  </si>
  <si>
    <t>M091412147357H</t>
  </si>
  <si>
    <t>GROUP TEZ CORPORATION SARL</t>
  </si>
  <si>
    <t>G.TEZ</t>
  </si>
  <si>
    <t>675674555</t>
  </si>
  <si>
    <t>P087900490410E</t>
  </si>
  <si>
    <t>TCHOUAMOU THIERRY NAQUIS</t>
  </si>
  <si>
    <t>674868681</t>
  </si>
  <si>
    <t>FACE PMI SOBOUM</t>
  </si>
  <si>
    <t>P096011917806N</t>
  </si>
  <si>
    <t>HAPPI KAMENI Justine</t>
  </si>
  <si>
    <t>74145265</t>
  </si>
  <si>
    <t>P019616412600T</t>
  </si>
  <si>
    <t>LONLA LONTSIE</t>
  </si>
  <si>
    <t>JOSPIN LAE</t>
  </si>
  <si>
    <t>7690</t>
  </si>
  <si>
    <t>VENTE PIECES DET</t>
  </si>
  <si>
    <t>P028812173679N</t>
  </si>
  <si>
    <t>FOPA MAROSINE</t>
  </si>
  <si>
    <t>EMODEC</t>
  </si>
  <si>
    <t>BABY WARE</t>
  </si>
  <si>
    <t>P077316027489J</t>
  </si>
  <si>
    <t>ETA</t>
  </si>
  <si>
    <t>PRISCA MBI</t>
  </si>
  <si>
    <t>00237677932936</t>
  </si>
  <si>
    <t>7692</t>
  </si>
  <si>
    <t>INGENIEUR DU GENIE CIVIL</t>
  </si>
  <si>
    <t>P017112932943T</t>
  </si>
  <si>
    <t>699832607</t>
  </si>
  <si>
    <t>M062318370449G</t>
  </si>
  <si>
    <t>PROCESS</t>
  </si>
  <si>
    <t>PRODUCTION ET TRANSFORMATION ANIMALE ET VEGETALE, NEGOCE, CONSULTING FINANCIER</t>
  </si>
  <si>
    <t>00237670720714</t>
  </si>
  <si>
    <t>NYALLA KAMBO, LIEU DIT PETIT STADE</t>
  </si>
  <si>
    <t>P078200437563L</t>
  </si>
  <si>
    <t>YOUSSEF CHOURETS</t>
  </si>
  <si>
    <t>ETS BOUCHERIE YOUSSEF</t>
  </si>
  <si>
    <t>694150904</t>
  </si>
  <si>
    <t>FACE BONADOUMAHOME</t>
  </si>
  <si>
    <t>P056016402476H</t>
  </si>
  <si>
    <t>NEMAGOU</t>
  </si>
  <si>
    <t>671223175</t>
  </si>
  <si>
    <t>7696</t>
  </si>
  <si>
    <t>P017900540888B</t>
  </si>
  <si>
    <t>ABOUBAKAR OUMAR</t>
  </si>
  <si>
    <t>679070769</t>
  </si>
  <si>
    <t>7697</t>
  </si>
  <si>
    <t>P047614560998G</t>
  </si>
  <si>
    <t>KAMDEM KOUAM</t>
  </si>
  <si>
    <t>675097215</t>
  </si>
  <si>
    <t>CARREF NGONGUE</t>
  </si>
  <si>
    <t>7698</t>
  </si>
  <si>
    <t>P018312599662C</t>
  </si>
  <si>
    <t>NOUME</t>
  </si>
  <si>
    <t>DAVID LEDOUX</t>
  </si>
  <si>
    <t>674 706 902</t>
  </si>
  <si>
    <t>P048316918248Z</t>
  </si>
  <si>
    <t>TALLA MAMA ADRIENNE</t>
  </si>
  <si>
    <t>696410832</t>
  </si>
  <si>
    <t>7700</t>
  </si>
  <si>
    <t>M119712711253N</t>
  </si>
  <si>
    <t>ECOLE PRIV.LAIQUE ET MATER.BIL.</t>
  </si>
  <si>
    <t>LA CITADELLE</t>
  </si>
  <si>
    <t>693047333</t>
  </si>
  <si>
    <t>QTIER TOKET LIEU 
DIT A COTE DU 
DOUBLE POTEAU</t>
  </si>
  <si>
    <t>AGENCE DE VOYAGE</t>
  </si>
  <si>
    <t>M032318087546L</t>
  </si>
  <si>
    <t>ASK TRAVEL &amp; SERVICES SARL</t>
  </si>
  <si>
    <t>699982149</t>
  </si>
  <si>
    <t>SERIGRAPHIE - IMPRIMERIE</t>
  </si>
  <si>
    <t>P076718455017N</t>
  </si>
  <si>
    <t>CHIAMBAH MIH</t>
  </si>
  <si>
    <t>697344615</t>
  </si>
  <si>
    <t>P097712750982Y</t>
  </si>
  <si>
    <t>DJOMO VICTOR</t>
  </si>
  <si>
    <t>677021082</t>
  </si>
  <si>
    <t>NJIMBOT 2</t>
  </si>
  <si>
    <t>GRAND CHAMPS</t>
  </si>
  <si>
    <t>7704</t>
  </si>
  <si>
    <t>VENTE DES CHAUSSURES FRIPERIE</t>
  </si>
  <si>
    <t>P077716153669L</t>
  </si>
  <si>
    <t>674591135</t>
  </si>
  <si>
    <t>SHAKA VIP COMPTOIR SECTEUR BUNS BLOC B</t>
  </si>
  <si>
    <t>7705</t>
  </si>
  <si>
    <t>PRESTATION INFORMATIQUES</t>
  </si>
  <si>
    <t>P077411374838F</t>
  </si>
  <si>
    <t>NJOKA COMFORTDIVI</t>
  </si>
  <si>
    <t>DIVINE BUSINESS CONNECT</t>
  </si>
  <si>
    <t>677332323</t>
  </si>
  <si>
    <t>7706</t>
  </si>
  <si>
    <t>OFFICIER SUPERIEUR D'ARMEE</t>
  </si>
  <si>
    <t>P027312498760D</t>
  </si>
  <si>
    <t>MEFFAND LOAW EPSEE ADELO ABANDA</t>
  </si>
  <si>
    <t>7707</t>
  </si>
  <si>
    <t>P016517978501D</t>
  </si>
  <si>
    <t>AHIDJO</t>
  </si>
  <si>
    <t>00237675065085</t>
  </si>
  <si>
    <t>P125812584239K</t>
  </si>
  <si>
    <t>SANGA SANDJONG EPSE MBEUFET ROSANNETTE</t>
  </si>
  <si>
    <t>691 85 93 93</t>
  </si>
  <si>
    <t>P077415638562F</t>
  </si>
  <si>
    <t>LAPNE MICHEL</t>
  </si>
  <si>
    <t>VENTE D'APPAREILS ELECTRONIQUES</t>
  </si>
  <si>
    <t>P068412578760U</t>
  </si>
  <si>
    <t>FEKEKANG TAGNE THIERRY</t>
  </si>
  <si>
    <t>DUBAI TELECOMS</t>
  </si>
  <si>
    <t>674 947 439</t>
  </si>
  <si>
    <t>FACE TRANSCAM</t>
  </si>
  <si>
    <t>7711</t>
  </si>
  <si>
    <t>P039016598612P</t>
  </si>
  <si>
    <t>JOEL FELICITE</t>
  </si>
  <si>
    <t>695857384</t>
  </si>
  <si>
    <t>7712</t>
  </si>
  <si>
    <t>M051712626483U</t>
  </si>
  <si>
    <t>SOCIETE T6 DESIGN SARL</t>
  </si>
  <si>
    <t>696308998</t>
  </si>
  <si>
    <t>P078712487380E</t>
  </si>
  <si>
    <t>BOUBA ABDOULAYE</t>
  </si>
  <si>
    <t>675912808</t>
  </si>
  <si>
    <t>INGENIEURE GENIE CIVIL</t>
  </si>
  <si>
    <t>P037114732888C</t>
  </si>
  <si>
    <t>ETAME EHOWE MOUSSIMA</t>
  </si>
  <si>
    <t>677737197</t>
  </si>
  <si>
    <t>EKOUNDOUM</t>
  </si>
  <si>
    <t>7715</t>
  </si>
  <si>
    <t>P018112756569U</t>
  </si>
  <si>
    <t>DEWA ABOUBAKAR</t>
  </si>
  <si>
    <t>675000095</t>
  </si>
  <si>
    <t>P027816269028J</t>
  </si>
  <si>
    <t>MOUAFO MANE</t>
  </si>
  <si>
    <t>696752741</t>
  </si>
  <si>
    <t>7717</t>
  </si>
  <si>
    <t>M012416449396H</t>
  </si>
  <si>
    <t>YANICK ZOA WOOD INTERNATIONAL</t>
  </si>
  <si>
    <t>YAZOAWINT</t>
  </si>
  <si>
    <t>Transport routier, commerce et prestations de services</t>
  </si>
  <si>
    <t>655811641</t>
  </si>
  <si>
    <t>P128616038819D</t>
  </si>
  <si>
    <t>FOUNTUM KAMDEM</t>
  </si>
  <si>
    <t>677778899</t>
  </si>
  <si>
    <t>MBOPPI BLOC3/440</t>
  </si>
  <si>
    <t>INVESTIGATIONS-PREST SCES</t>
  </si>
  <si>
    <t>P037412726909K</t>
  </si>
  <si>
    <t>MBOGLEM MARTIAL SYSME</t>
  </si>
  <si>
    <t>ETS ICA2000</t>
  </si>
  <si>
    <t>VENT DES BOUTIQUE</t>
  </si>
  <si>
    <t>P018617946432D</t>
  </si>
  <si>
    <t>DETCHE MAHAMADOU</t>
  </si>
  <si>
    <t>00237696541259</t>
  </si>
  <si>
    <t>P079718502835D</t>
  </si>
  <si>
    <t>NOUPA WANA</t>
  </si>
  <si>
    <t>237681386200</t>
  </si>
  <si>
    <t>P059012176340Z</t>
  </si>
  <si>
    <t>TSAYEM MALEINE</t>
  </si>
  <si>
    <t>650686181</t>
  </si>
  <si>
    <t>SENBONG</t>
  </si>
  <si>
    <t>7723</t>
  </si>
  <si>
    <t>VENTE DES CHEMISES</t>
  </si>
  <si>
    <t>P116812523409U</t>
  </si>
  <si>
    <t>FOKAM ANDREFOK</t>
  </si>
  <si>
    <t>FOKAM ANDRE</t>
  </si>
  <si>
    <t>696776677</t>
  </si>
  <si>
    <t>COMPTOIR B06</t>
  </si>
  <si>
    <t>P016000164295E</t>
  </si>
  <si>
    <t>TADJOU</t>
  </si>
  <si>
    <t>695820139</t>
  </si>
  <si>
    <t>7725</t>
  </si>
  <si>
    <t>P016317554770B</t>
  </si>
  <si>
    <t>NDAVROUI</t>
  </si>
  <si>
    <t>NGAMTAI</t>
  </si>
  <si>
    <t>000000690157642</t>
  </si>
  <si>
    <t>M019300011771F</t>
  </si>
  <si>
    <t>CENTRE DE FORMAT.AGRICULT.NOUN</t>
  </si>
  <si>
    <t>695145509</t>
  </si>
  <si>
    <t>P105100148725P</t>
  </si>
  <si>
    <t>TCHOIPEE DOROTHEE</t>
  </si>
  <si>
    <t>TCHOIPEE DOROTHÉE</t>
  </si>
  <si>
    <t>M099117251771J</t>
  </si>
  <si>
    <t>E PROT EEC TCHOUELEKOUET</t>
  </si>
  <si>
    <t>677843995</t>
  </si>
  <si>
    <t>TCHUELEKOUET</t>
  </si>
  <si>
    <t>P079217663800Y</t>
  </si>
  <si>
    <t>MOUTIL IBINECK</t>
  </si>
  <si>
    <t>P019118353341L</t>
  </si>
  <si>
    <t>TUITCHEU</t>
  </si>
  <si>
    <t>ADOLPHE ULRICH</t>
  </si>
  <si>
    <t>00237653397584</t>
  </si>
  <si>
    <t>P018316233016T</t>
  </si>
  <si>
    <t>ABDOULAYE MOUMINE</t>
  </si>
  <si>
    <t>00237675335353</t>
  </si>
  <si>
    <t>7732</t>
  </si>
  <si>
    <t>P038517481973D</t>
  </si>
  <si>
    <t>NZAME EUNICE MECHANE</t>
  </si>
  <si>
    <t>002376787565698</t>
  </si>
  <si>
    <t>P066717204050G</t>
  </si>
  <si>
    <t>UDOLISA</t>
  </si>
  <si>
    <t>MACELLINE</t>
  </si>
  <si>
    <t>00237677727787</t>
  </si>
  <si>
    <t>ALASKA STREET</t>
  </si>
  <si>
    <t>P087612379055A</t>
  </si>
  <si>
    <t>673420736</t>
  </si>
  <si>
    <t>BATIMENT TRAVAUX PUBLIQUE</t>
  </si>
  <si>
    <t>M071200042508Q</t>
  </si>
  <si>
    <t>STE FERREIRA AFRICA SARL</t>
  </si>
  <si>
    <t>FERREIRA SARL</t>
  </si>
  <si>
    <t>699301591</t>
  </si>
  <si>
    <t>P067800525945A</t>
  </si>
  <si>
    <t>TCHINDA MBOU ROMUALD</t>
  </si>
  <si>
    <t>ETS MBOU &amp; FILS</t>
  </si>
  <si>
    <t>694531947</t>
  </si>
  <si>
    <t>7737</t>
  </si>
  <si>
    <t>P047317363498K</t>
  </si>
  <si>
    <t>EKEZIE GEORGE IFEANYICHUKWU</t>
  </si>
  <si>
    <t>00237675227777</t>
  </si>
  <si>
    <t>P017516789200S</t>
  </si>
  <si>
    <t>YAOU GARGA</t>
  </si>
  <si>
    <t>002376755494916</t>
  </si>
  <si>
    <t>7739</t>
  </si>
  <si>
    <t>prestations de services, import export</t>
  </si>
  <si>
    <t>M062217780440T</t>
  </si>
  <si>
    <t>META INVEST LTD SARL</t>
  </si>
  <si>
    <t>674043424</t>
  </si>
  <si>
    <t>7740</t>
  </si>
  <si>
    <t>P018612622978G</t>
  </si>
  <si>
    <t>NGEHMEI</t>
  </si>
  <si>
    <t>VERONICA BERINYUY</t>
  </si>
  <si>
    <t>676718788</t>
  </si>
  <si>
    <t>7741</t>
  </si>
  <si>
    <t>P019616419123Z</t>
  </si>
  <si>
    <t>YTEMBE</t>
  </si>
  <si>
    <t>MIRIAME OLGAME</t>
  </si>
  <si>
    <t>0023710020860</t>
  </si>
  <si>
    <t>7742</t>
  </si>
  <si>
    <t>EXTRACTION D'HUILE DE PALMISTE</t>
  </si>
  <si>
    <t>P086612242888M</t>
  </si>
  <si>
    <t>NKOWA JEAN CLAUDENKO</t>
  </si>
  <si>
    <t>NKOWA JEAN CLAUDE</t>
  </si>
  <si>
    <t>674130928</t>
  </si>
  <si>
    <t>MINKWELE VERS BOADIBO</t>
  </si>
  <si>
    <t>A COTE DE FERMENCAM</t>
  </si>
  <si>
    <t>7743</t>
  </si>
  <si>
    <t>Vente produits orange</t>
  </si>
  <si>
    <t>P076500219067H</t>
  </si>
  <si>
    <t>Outekelek ep Tindjou Nantchouang</t>
  </si>
  <si>
    <t>Ets outekelek tindjou</t>
  </si>
  <si>
    <t>699 65 48 43</t>
  </si>
  <si>
    <t>P045613061752P</t>
  </si>
  <si>
    <t>DJOKEN CLAUDE</t>
  </si>
  <si>
    <t>699658981</t>
  </si>
  <si>
    <t>7745</t>
  </si>
  <si>
    <t>M012416383183S</t>
  </si>
  <si>
    <t>HAPPI LOGISTICS CAMEROUN</t>
  </si>
  <si>
    <t>00237671084544</t>
  </si>
  <si>
    <t>BP 362</t>
  </si>
  <si>
    <t>7746</t>
  </si>
  <si>
    <t>M091512578281J</t>
  </si>
  <si>
    <t>GSB PRI CATHO SAINTE FAMILLE NAZARETH</t>
  </si>
  <si>
    <t>677122489</t>
  </si>
  <si>
    <t>7747</t>
  </si>
  <si>
    <t>P049018188270Y</t>
  </si>
  <si>
    <t>NGBWA</t>
  </si>
  <si>
    <t>KELLY BROWN</t>
  </si>
  <si>
    <t>00237655985951</t>
  </si>
  <si>
    <t>P015300040070W</t>
  </si>
  <si>
    <t>NGAPEPEU JEANNETTE</t>
  </si>
  <si>
    <t>ETS NGAPEHEU JEANNETTE</t>
  </si>
  <si>
    <t>666320360</t>
  </si>
  <si>
    <t>BOULANGERIE PATISSERIE ALIMENTATION</t>
  </si>
  <si>
    <t>P027100329166B</t>
  </si>
  <si>
    <t>TEZEKOUE INNOCENT</t>
  </si>
  <si>
    <t>BOULANGERIE LA REFERENCE</t>
  </si>
  <si>
    <t>697629916</t>
  </si>
  <si>
    <t>7750</t>
  </si>
  <si>
    <t>P017800274072X</t>
  </si>
  <si>
    <t>MBOUDIGUE</t>
  </si>
  <si>
    <t>MASSAMA</t>
  </si>
  <si>
    <t>677434691</t>
  </si>
  <si>
    <t>7751</t>
  </si>
  <si>
    <t>P048712380454G</t>
  </si>
  <si>
    <t>NJIPEPONG BEAUSENARDN</t>
  </si>
  <si>
    <t>NJIPEPONG BEAUSENARD</t>
  </si>
  <si>
    <t>675 53 62 51</t>
  </si>
  <si>
    <t>BAT G3</t>
  </si>
  <si>
    <t>M041812698026U</t>
  </si>
  <si>
    <t>GRIOTYS GROUP SARL</t>
  </si>
  <si>
    <t>7753</t>
  </si>
  <si>
    <t>P099212641345D</t>
  </si>
  <si>
    <t>MAHAMAT DJIDA</t>
  </si>
  <si>
    <t>675 04 58 63</t>
  </si>
  <si>
    <t>LAGDO</t>
  </si>
  <si>
    <t>DJIPPORDE</t>
  </si>
  <si>
    <t>7754</t>
  </si>
  <si>
    <t>FITNESS COACH</t>
  </si>
  <si>
    <t>P097616489664L</t>
  </si>
  <si>
    <t>TCHUIDJEU NJIAKIN ALEX BRUCE</t>
  </si>
  <si>
    <t>673344495</t>
  </si>
  <si>
    <t>STREET 1 - TIKO</t>
  </si>
  <si>
    <t>7755</t>
  </si>
  <si>
    <t>P068612422036R</t>
  </si>
  <si>
    <t>NGONGO CHANCELLE CARELLE</t>
  </si>
  <si>
    <t>ETS NGONGO CHANCELLE</t>
  </si>
  <si>
    <t>656868706</t>
  </si>
  <si>
    <t>7756</t>
  </si>
  <si>
    <t>P016515203093F</t>
  </si>
  <si>
    <t>KELLE EPSE NDOM</t>
  </si>
  <si>
    <t>694054114</t>
  </si>
  <si>
    <t>P057612500260K</t>
  </si>
  <si>
    <t>NKECHI IWUANYANWU</t>
  </si>
  <si>
    <t>CYNTHIA</t>
  </si>
  <si>
    <t>672791112</t>
  </si>
  <si>
    <t>7758</t>
  </si>
  <si>
    <t>P089312484137W</t>
  </si>
  <si>
    <t>ONDOA NGUIMATIO</t>
  </si>
  <si>
    <t>674079752</t>
  </si>
  <si>
    <t>P019118459325J</t>
  </si>
  <si>
    <t>FRIDAY AWO</t>
  </si>
  <si>
    <t>ANCIEN POSTE DE POLICE</t>
  </si>
  <si>
    <t>P118016847837T</t>
  </si>
  <si>
    <t>TAGOU TAN BERTIN</t>
  </si>
  <si>
    <t>VENTE PIECES DETACHEES ET TRANSPORT DE MARCHANDISES</t>
  </si>
  <si>
    <t>FACE MOSQUEE</t>
  </si>
  <si>
    <t>7761</t>
  </si>
  <si>
    <t>P018017489896K</t>
  </si>
  <si>
    <t>00237675725748</t>
  </si>
  <si>
    <t>7762</t>
  </si>
  <si>
    <t>M071017257880C</t>
  </si>
  <si>
    <t>CES DE BASSEU</t>
  </si>
  <si>
    <t>678588968</t>
  </si>
  <si>
    <t>LOCAL BAKERY</t>
  </si>
  <si>
    <t>P018617667644R</t>
  </si>
  <si>
    <t>TEMBUG JAMES ANYANGWE</t>
  </si>
  <si>
    <t>698650071</t>
  </si>
  <si>
    <t>MUTENGENE - TIKO ROAD</t>
  </si>
  <si>
    <t>7764</t>
  </si>
  <si>
    <t>P017612421326H</t>
  </si>
  <si>
    <t>VONDOU MANA</t>
  </si>
  <si>
    <t>7765</t>
  </si>
  <si>
    <t>INTERMEDIAIRE DE TRANSPORT</t>
  </si>
  <si>
    <t>P037600441312M</t>
  </si>
  <si>
    <t>BASSAMBA DRAME</t>
  </si>
  <si>
    <t>ETS JB CARGO</t>
  </si>
  <si>
    <t>674 099 081</t>
  </si>
  <si>
    <t>PB LOGE 18</t>
  </si>
  <si>
    <t>P118215216484H</t>
  </si>
  <si>
    <t>FEZEU MOUNJOUTOUI</t>
  </si>
  <si>
    <t>7767</t>
  </si>
  <si>
    <t>P089516370874B</t>
  </si>
  <si>
    <t>ALETAMU ROLAND</t>
  </si>
  <si>
    <t>(ROLAND'S GARAGE)</t>
  </si>
  <si>
    <t>Garage automobile, peinture auto mécanique, tôlerie, électricité</t>
  </si>
  <si>
    <t>672758333</t>
  </si>
  <si>
    <t>ANCIENNE ROUTE, DERRIÈRE LYCÉE POLYVALENT</t>
  </si>
  <si>
    <t>VENTE ACCESSOIRES DECORATIFS</t>
  </si>
  <si>
    <t>P116200141113X</t>
  </si>
  <si>
    <t>MENKENE ALANGA MARIE</t>
  </si>
  <si>
    <t>699 994 728</t>
  </si>
  <si>
    <t>FACE SGBC</t>
  </si>
  <si>
    <t>7769</t>
  </si>
  <si>
    <t>PRODUCTION ET VENTE DES HUILES RECYCLEES</t>
  </si>
  <si>
    <t>M122015394912Q</t>
  </si>
  <si>
    <t>SECOND LIFE OIL</t>
  </si>
  <si>
    <t>SELIO</t>
  </si>
  <si>
    <t>679652014</t>
  </si>
  <si>
    <t>RUE BUREAU DES TRANSPORTS</t>
  </si>
  <si>
    <t>7770</t>
  </si>
  <si>
    <t>M122217762991U</t>
  </si>
  <si>
    <t>GLOBAL INVESTMENT COMPANY</t>
  </si>
  <si>
    <t>(GLINCOM)</t>
  </si>
  <si>
    <t>697327194</t>
  </si>
  <si>
    <t>M022217084428F</t>
  </si>
  <si>
    <t>WOC'S WINE &amp; DISTRIBUTION SERVICES</t>
  </si>
  <si>
    <t>CONTRACTS, SALES OF DRINKS ,LIQUOR, SUPPLIES, PROCUREMENT, MANAGEMENT, TRAINING CONSTRUCTION, ETC</t>
  </si>
  <si>
    <t>694475990</t>
  </si>
  <si>
    <t>NAMBEKE STREET</t>
  </si>
  <si>
    <t>7772</t>
  </si>
  <si>
    <t>CONTRACTS/OFF LICENCE</t>
  </si>
  <si>
    <t>P086000046465Y</t>
  </si>
  <si>
    <t>MEWOM EPSEE MAKOGE</t>
  </si>
  <si>
    <t>UP STATION</t>
  </si>
  <si>
    <t>7773</t>
  </si>
  <si>
    <t>P076116568337A</t>
  </si>
  <si>
    <t>MOCHE EPSE TAMGHA</t>
  </si>
  <si>
    <t>GARE DE NEWW BELL</t>
  </si>
  <si>
    <t>P048017158724T</t>
  </si>
  <si>
    <t>ATENGONG PETOUNFE GUILLAUME EMMANUEL</t>
  </si>
  <si>
    <t>VENTE DES BOISSONS HYGIENIQUES A CONSOMMER SUR PLACE</t>
  </si>
  <si>
    <t>696 285 228</t>
  </si>
  <si>
    <t>ROND POINT JEKAM</t>
  </si>
  <si>
    <t>7775</t>
  </si>
  <si>
    <t>M019900020817P</t>
  </si>
  <si>
    <t>SCI TAMETAM</t>
  </si>
  <si>
    <t>677130613</t>
  </si>
  <si>
    <t>200M APRES LES RAILS/ IMM BOULANGERIE DU RAIL</t>
  </si>
  <si>
    <t>M042318110308H</t>
  </si>
  <si>
    <t>SOCIETE CAMEROUNAISE DES NOUVELLES MARQUES SARL</t>
  </si>
  <si>
    <t>IMPORT/EXPORT-COMMERCE GENERAL-PRESTATIONS DE SERVICES</t>
  </si>
  <si>
    <t>7777</t>
  </si>
  <si>
    <t>P087717839265F</t>
  </si>
  <si>
    <t>NONO NJEUTEN</t>
  </si>
  <si>
    <t>GERTRUDE BURUSSE</t>
  </si>
  <si>
    <t>7778</t>
  </si>
  <si>
    <t>P048017202360Y</t>
  </si>
  <si>
    <t>TOUOFO</t>
  </si>
  <si>
    <t>HUBERT</t>
  </si>
  <si>
    <t>677564710</t>
  </si>
  <si>
    <t>KOMBOU MARCHE</t>
  </si>
  <si>
    <t>P059416401672Z</t>
  </si>
  <si>
    <t>EPAKBI BELINGA</t>
  </si>
  <si>
    <t>ANNE. V</t>
  </si>
  <si>
    <t>00237 679640751</t>
  </si>
  <si>
    <t>7780</t>
  </si>
  <si>
    <t>C C C</t>
  </si>
  <si>
    <t>P078016429233N</t>
  </si>
  <si>
    <t>AWOULBE</t>
  </si>
  <si>
    <t>657938500</t>
  </si>
  <si>
    <t>Commerce générale</t>
  </si>
  <si>
    <t>P057000523460Z</t>
  </si>
  <si>
    <t>ENYENGUE NGALLE</t>
  </si>
  <si>
    <t>67783487</t>
  </si>
  <si>
    <t>M022416427835H</t>
  </si>
  <si>
    <t>CONTINENTAL LIGHTS LTD</t>
  </si>
  <si>
    <t>CATERING SERVICES, IMPORTATION AND EXPORTATION, LAUNDRY SERVICES, PRINTING AND GRAPHIC DESIGNING SERVICES</t>
  </si>
  <si>
    <t>00237674904932</t>
  </si>
  <si>
    <t>NGEME</t>
  </si>
  <si>
    <t>P048817158273F</t>
  </si>
  <si>
    <t>ACHEIK</t>
  </si>
  <si>
    <t>6997042220</t>
  </si>
  <si>
    <t>CAMP OGNION</t>
  </si>
  <si>
    <t>P029618594235M</t>
  </si>
  <si>
    <t>TAAKAM</t>
  </si>
  <si>
    <t>ARMEL</t>
  </si>
  <si>
    <t>+23770048774</t>
  </si>
  <si>
    <t>P036318203992Q</t>
  </si>
  <si>
    <t>SENGUE EPSE MBOKE</t>
  </si>
  <si>
    <t>FRIEDA</t>
  </si>
  <si>
    <t>699158323</t>
  </si>
  <si>
    <t>BP 2345 DOUALA</t>
  </si>
  <si>
    <t>7786</t>
  </si>
  <si>
    <t>P049117537155A</t>
  </si>
  <si>
    <t>P128216426569W</t>
  </si>
  <si>
    <t>WALANJI</t>
  </si>
  <si>
    <t>00237543674814</t>
  </si>
  <si>
    <t>7788</t>
  </si>
  <si>
    <t>P068012409591W</t>
  </si>
  <si>
    <t>NIANG</t>
  </si>
  <si>
    <t>7789</t>
  </si>
  <si>
    <t>SECRÉTAIRES BUREAUTIQUE</t>
  </si>
  <si>
    <t>P117816366781N</t>
  </si>
  <si>
    <t>MBEZELE BIA</t>
  </si>
  <si>
    <t>THÉRÈSE JOSEPHE " ETS INCOGNITO"</t>
  </si>
  <si>
    <t>00237694549465</t>
  </si>
  <si>
    <t>NGALLAN DERRIÈRE DOUALA BAR</t>
  </si>
  <si>
    <t>M081517241192K</t>
  </si>
  <si>
    <t>CES DE BIRPONDO</t>
  </si>
  <si>
    <t>BIRPONDO</t>
  </si>
  <si>
    <t>M022416418666G</t>
  </si>
  <si>
    <t>FK CONSTRUCTION SARL</t>
  </si>
  <si>
    <t>TRANSPORT DE MARCHANDISES;VENTE ET DISTRIBUTION DES PRODUITS BTP;COMMERCE GENERALE;PRESTATION DE SERVICES DIVERSES;IMPORTATION/EXPORT ET GENIE CIVIL</t>
  </si>
  <si>
    <t>00237697957016</t>
  </si>
  <si>
    <t>KUOABAN VIE CONTINUE</t>
  </si>
  <si>
    <t>7792</t>
  </si>
  <si>
    <t>P056618132219R</t>
  </si>
  <si>
    <t>DEUBENG AGRIPINE</t>
  </si>
  <si>
    <t>17296</t>
  </si>
  <si>
    <t>P045512407917Z</t>
  </si>
  <si>
    <t>DOMAYO A COTE DE CAMESUR</t>
  </si>
  <si>
    <t>P017612759670X</t>
  </si>
  <si>
    <t>YONG MERCY</t>
  </si>
  <si>
    <t>677492439</t>
  </si>
  <si>
    <t>ETAPE</t>
  </si>
  <si>
    <t>FACE PHCIE ST HELENE</t>
  </si>
  <si>
    <t>7795</t>
  </si>
  <si>
    <t>P127100551708J</t>
  </si>
  <si>
    <t>ADELINE BONGMANJI EP NDEH</t>
  </si>
  <si>
    <t>P038412405509P</t>
  </si>
  <si>
    <t>NGHAMPOUA WOUKOU</t>
  </si>
  <si>
    <t>69604687</t>
  </si>
  <si>
    <t>CONSTRUCTION DE BATIMENT</t>
  </si>
  <si>
    <t>P049716363171K</t>
  </si>
  <si>
    <t>HAPPY YAMGA (ETS HAPPY CONSTRUCTION)</t>
  </si>
  <si>
    <t>PAUL STEPHANE</t>
  </si>
  <si>
    <t>002376515358</t>
  </si>
  <si>
    <t>M052318278576G</t>
  </si>
  <si>
    <t>AFRICA BUSINESS FISH GROUP</t>
  </si>
  <si>
    <t>HEBERGEMENT ET VENTE DES BOISSONS</t>
  </si>
  <si>
    <t>P124812103641X</t>
  </si>
  <si>
    <t>MOUBE</t>
  </si>
  <si>
    <t>699982030</t>
  </si>
  <si>
    <t>ENTREE SAINT LOUIS</t>
  </si>
  <si>
    <t>ETUDE ET AUDIT</t>
  </si>
  <si>
    <t>M061412104042F</t>
  </si>
  <si>
    <t>AUDISOL QSE SARL</t>
  </si>
  <si>
    <t>5 229</t>
  </si>
  <si>
    <t>699003255</t>
  </si>
  <si>
    <t>BALI 288 RUE PRINCE BELL</t>
  </si>
  <si>
    <t>IMM HYGIENIX 3E ETAGE</t>
  </si>
  <si>
    <t>P038417568882B</t>
  </si>
  <si>
    <t>YONGO EPSE TANEH</t>
  </si>
  <si>
    <t>679168915</t>
  </si>
  <si>
    <t>YAMBONG</t>
  </si>
  <si>
    <t>P057116245719E</t>
  </si>
  <si>
    <t>NGUESSIP</t>
  </si>
  <si>
    <t>ANNIE</t>
  </si>
  <si>
    <t>699838564</t>
  </si>
  <si>
    <t>P117300524946U</t>
  </si>
  <si>
    <t>FOKAM Benoit</t>
  </si>
  <si>
    <t>699377727</t>
  </si>
  <si>
    <t>M021712600323L</t>
  </si>
  <si>
    <t>SOCIETE FOSOCAM SARL</t>
  </si>
  <si>
    <t>7805</t>
  </si>
  <si>
    <t>P012317835116E</t>
  </si>
  <si>
    <t>KANOUA LONTSI ALEXANDRE HULIX</t>
  </si>
  <si>
    <t>ETS MEMPHIS</t>
  </si>
  <si>
    <t>COMMERCE GENERAL, PRESTATION DE SERVICE, IMPORT EXPORT,...</t>
  </si>
  <si>
    <t>00237692973189</t>
  </si>
  <si>
    <t>NDOBONG</t>
  </si>
  <si>
    <t>P122016198683H</t>
  </si>
  <si>
    <t>KAMEUGNE MIREILLE RAISSA</t>
  </si>
  <si>
    <t>694823330</t>
  </si>
  <si>
    <t>P108012145984D</t>
  </si>
  <si>
    <t>TATSET LAURENT</t>
  </si>
  <si>
    <t>677674242</t>
  </si>
  <si>
    <t>FACE MONUENT</t>
  </si>
  <si>
    <t>7808</t>
  </si>
  <si>
    <t>EPARGNE ET OCTROI DE CREDIT A SES MEMBRE</t>
  </si>
  <si>
    <t>M102015150898F</t>
  </si>
  <si>
    <t>SOCIETE COOPERATIVE AVEC CONSEIL D'ADMINISTRATION D'EPARGNE ET DE CREDIT DES FONDATEURS D'ETABLISSEMENTS ET ENSIGNANTS DE L'OUEST CAMEROUN</t>
  </si>
  <si>
    <t>HOPE INVESTMENT FUND COOP-CA</t>
  </si>
  <si>
    <t>699980114</t>
  </si>
  <si>
    <t>BADANG</t>
  </si>
  <si>
    <t>CENTRE VILLE IMMEUBLE COMMERCIAL</t>
  </si>
  <si>
    <t>7809</t>
  </si>
  <si>
    <t>M012416361863D</t>
  </si>
  <si>
    <t>CAMEROON HUMAN RIGHT CONSULTING(CAHURIC)LTD</t>
  </si>
  <si>
    <t>CAHURIC LTD</t>
  </si>
  <si>
    <t>GENERAL CONSULTING/REAL ESTATE/LOCAL COLLECTIVITIES &amp; LAND ISSUES/PUBLIC CONTRACTS</t>
  </si>
  <si>
    <t>675085636</t>
  </si>
  <si>
    <t>Gestion des ressources humaines</t>
  </si>
  <si>
    <t>P118712506117T</t>
  </si>
  <si>
    <t>EFANGON EYEZOO</t>
  </si>
  <si>
    <t>697045445</t>
  </si>
  <si>
    <t>P075900402028N</t>
  </si>
  <si>
    <t>AKAMSE</t>
  </si>
  <si>
    <t>MONATELE/CENTRE</t>
  </si>
  <si>
    <t>7812</t>
  </si>
  <si>
    <t>FORMATEUR DU PERSONNEL DE SANTE</t>
  </si>
  <si>
    <t>M042218169557J</t>
  </si>
  <si>
    <t>FONDATION EVA POUR LA SANTE</t>
  </si>
  <si>
    <t>EPFPS-FEPS</t>
  </si>
  <si>
    <t>696271159</t>
  </si>
  <si>
    <t>AKOK-MAKA</t>
  </si>
  <si>
    <t>M021512270334R</t>
  </si>
  <si>
    <t>GLOBAL BUSINESS POINT SARL</t>
  </si>
  <si>
    <t>GLOBAL BUSINESS POIN</t>
  </si>
  <si>
    <t>10 331</t>
  </si>
  <si>
    <t>677734301/677226270</t>
  </si>
  <si>
    <t>BLOC N2 BTQ N208</t>
  </si>
  <si>
    <t>7814</t>
  </si>
  <si>
    <t>P089916326874R</t>
  </si>
  <si>
    <t>NWACHUKWU ERNEST ONYEACHONAM</t>
  </si>
  <si>
    <t>7815</t>
  </si>
  <si>
    <t>P015017643884H</t>
  </si>
  <si>
    <t>677395502</t>
  </si>
  <si>
    <t>P068512486699S</t>
  </si>
  <si>
    <t>TCHUENTE NGOUNGNOU GERMAINETCH</t>
  </si>
  <si>
    <t>TCHEUNTE NGOUNGNOU GERMAINE</t>
  </si>
  <si>
    <t>678805236</t>
  </si>
  <si>
    <t>BEPPELLE</t>
  </si>
  <si>
    <t>NESTLE</t>
  </si>
  <si>
    <t>P107612281107W</t>
  </si>
  <si>
    <t>677293753</t>
  </si>
  <si>
    <t>7818</t>
  </si>
  <si>
    <t>P088412469072K</t>
  </si>
  <si>
    <t>HAMADOU LAWAL</t>
  </si>
  <si>
    <t>674148611</t>
  </si>
  <si>
    <t>En bas du marché</t>
  </si>
  <si>
    <t>P019112751849D</t>
  </si>
  <si>
    <t>MAGNIE MERVEILLE</t>
  </si>
  <si>
    <t>670498107</t>
  </si>
  <si>
    <t>7820</t>
  </si>
  <si>
    <t>P046712630267W</t>
  </si>
  <si>
    <t>NGANSO PIERRE</t>
  </si>
  <si>
    <t>677775436</t>
  </si>
  <si>
    <t>QURTIER1</t>
  </si>
  <si>
    <t>P078317272450N</t>
  </si>
  <si>
    <t>ANDRES LECHINDEM NKEMAMIN</t>
  </si>
  <si>
    <t>677479872</t>
  </si>
  <si>
    <t>P095912519382U</t>
  </si>
  <si>
    <t>TONYA ALFRED</t>
  </si>
  <si>
    <t>ETS TONYA ALFRED</t>
  </si>
  <si>
    <t>677723938</t>
  </si>
  <si>
    <t>P029212498428E</t>
  </si>
  <si>
    <t>MOHAMADOU TIDJANI</t>
  </si>
  <si>
    <t>698646012</t>
  </si>
  <si>
    <t>P098917319361G</t>
  </si>
  <si>
    <t>TIMCHOU</t>
  </si>
  <si>
    <t>BEDEL GESKY</t>
  </si>
  <si>
    <t>NGAOUNDERE 2EME</t>
  </si>
  <si>
    <t>YARBANG</t>
  </si>
  <si>
    <t>SELBE YARBANG</t>
  </si>
  <si>
    <t>P015100235377G</t>
  </si>
  <si>
    <t>FOTSING MICHEL</t>
  </si>
  <si>
    <t>677124823</t>
  </si>
  <si>
    <t>ENTRÉE CAMP SAPEUR</t>
  </si>
  <si>
    <t>7826</t>
  </si>
  <si>
    <t>P107812499374L</t>
  </si>
  <si>
    <t>MAFO DJIO FELICITE</t>
  </si>
  <si>
    <t>ETS MAFO</t>
  </si>
  <si>
    <t>699 720 136</t>
  </si>
  <si>
    <t>BALADJI I</t>
  </si>
  <si>
    <t>M112316261692R</t>
  </si>
  <si>
    <t>CORART FARM</t>
  </si>
  <si>
    <t>AGRICULTURE, TRANSFORMATION AGROALIMENTAIRE, PRESTATION DE SERVICE, COMMERCE GENERALE, PRESTATION DIVERSES</t>
  </si>
  <si>
    <t>00237679655432</t>
  </si>
  <si>
    <t>DOUALA-BONABERI</t>
  </si>
  <si>
    <t>7828</t>
  </si>
  <si>
    <t>P018818509948D</t>
  </si>
  <si>
    <t>IBRAHIM NDITOUNGAM DJON FOUH</t>
  </si>
  <si>
    <t>ETS LA GRÂCE</t>
  </si>
  <si>
    <t>PRESTATIONS GÉNÉRAL NÉGOCES ÉTUDES COMMERCE GÉNÉRAL</t>
  </si>
  <si>
    <t>ISSEMBEK</t>
  </si>
  <si>
    <t>M037916251167Q</t>
  </si>
  <si>
    <t>SUCCESSION BEBENE LUCIE FLEUR</t>
  </si>
  <si>
    <t>6999OOOO7</t>
  </si>
  <si>
    <t>Vente des vivres secs</t>
  </si>
  <si>
    <t>P018415259242Y</t>
  </si>
  <si>
    <t>TEKOUGANG TSAMOU</t>
  </si>
  <si>
    <t>YANNICK TIBEAU</t>
  </si>
  <si>
    <t>7831</t>
  </si>
  <si>
    <t>P058200563390H</t>
  </si>
  <si>
    <t>699961600</t>
  </si>
  <si>
    <t>P038616404919A</t>
  </si>
  <si>
    <t>BINTHOU KOFFI EKOKA</t>
  </si>
  <si>
    <t>00237651736585</t>
  </si>
  <si>
    <t>7833</t>
  </si>
  <si>
    <t>P068812405812G</t>
  </si>
  <si>
    <t>MASSAH RAINATOU</t>
  </si>
  <si>
    <t>662519147</t>
  </si>
  <si>
    <t>MARCHE A CPT 139</t>
  </si>
  <si>
    <t>P069416310820Y</t>
  </si>
  <si>
    <t>MBOGNING SAHA</t>
  </si>
  <si>
    <t>MONTÉE ANCIENNE S/P</t>
  </si>
  <si>
    <t>7835</t>
  </si>
  <si>
    <t>P016800212999X</t>
  </si>
  <si>
    <t>ANEWOUNG EPSE TEZANOU</t>
  </si>
  <si>
    <t>ETS ANEWOUNG</t>
  </si>
  <si>
    <t>695800189</t>
  </si>
  <si>
    <t>BATIMENT A BTQ A22</t>
  </si>
  <si>
    <t>7836</t>
  </si>
  <si>
    <t>VENTE FLEURS</t>
  </si>
  <si>
    <t>P027812729029P</t>
  </si>
  <si>
    <t>TSAKOU</t>
  </si>
  <si>
    <t>QTIER DJELENG II
LIEU DIT MARCHE A
CPT.25 HU</t>
  </si>
  <si>
    <t>PRESTATIONS DE SERVICES /MENUISERIE</t>
  </si>
  <si>
    <t>P129417671532R</t>
  </si>
  <si>
    <t>CHEKA</t>
  </si>
  <si>
    <t>NORRIS KEBA</t>
  </si>
  <si>
    <t>694167226</t>
  </si>
  <si>
    <t>NKOZOA NEPTURNE</t>
  </si>
  <si>
    <t>P107316571841G</t>
  </si>
  <si>
    <t>NOUMO</t>
  </si>
  <si>
    <t>691994173</t>
  </si>
  <si>
    <t>BTP - PRESTATIONS DE SERVICES</t>
  </si>
  <si>
    <t>P087618589678N</t>
  </si>
  <si>
    <t>BAMASSALA ALPHONSE MARIE</t>
  </si>
  <si>
    <t>"ETS VERTUS DES LUMIERES"</t>
  </si>
  <si>
    <t>670640477</t>
  </si>
  <si>
    <t>CARREFOUR BM</t>
  </si>
  <si>
    <t>7840</t>
  </si>
  <si>
    <t>P039012401643B</t>
  </si>
  <si>
    <t>MAHAMAT ADOUM</t>
  </si>
  <si>
    <t>675532625</t>
  </si>
  <si>
    <t>7841</t>
  </si>
  <si>
    <t>P122016265120N</t>
  </si>
  <si>
    <t>"JDR-TRANS &amp;amp; SERVICE SARL"</t>
  </si>
  <si>
    <t>M051912783540M</t>
  </si>
  <si>
    <t>SOCIAL WELLBEING COMPANY</t>
  </si>
  <si>
    <t>LIMITED.</t>
  </si>
  <si>
    <t>279BDA</t>
  </si>
  <si>
    <t>680294176</t>
  </si>
  <si>
    <t>BP:279BDA,TEL:680294176,MENDANKWE</t>
  </si>
  <si>
    <t>7843</t>
  </si>
  <si>
    <t>P058500393365G</t>
  </si>
  <si>
    <t>MENGBWA ELANGA</t>
  </si>
  <si>
    <t>699863752</t>
  </si>
  <si>
    <t>7844</t>
  </si>
  <si>
    <t>P018212633244X</t>
  </si>
  <si>
    <t>KAMAN TCHAPI</t>
  </si>
  <si>
    <t>CARREFOUR TAAH-MBA</t>
  </si>
  <si>
    <t>P089217347744N</t>
  </si>
  <si>
    <t>DOUANLA BOUZEKO</t>
  </si>
  <si>
    <t>CÉDRIC</t>
  </si>
  <si>
    <t>699290831</t>
  </si>
  <si>
    <t>P109412484897F</t>
  </si>
  <si>
    <t>NNA EMEKA OBIORA</t>
  </si>
  <si>
    <t>ETS NNA EMEKA OBIORA</t>
  </si>
  <si>
    <t>677734337</t>
  </si>
  <si>
    <t>FACE HILA</t>
  </si>
  <si>
    <t>P047317231800N</t>
  </si>
  <si>
    <t>NKENGNE METE EPSE KANKEU</t>
  </si>
  <si>
    <t>CELESTINE AIMÉE</t>
  </si>
  <si>
    <t>P017212583388H</t>
  </si>
  <si>
    <t>MAKAMTO SOBGUI</t>
  </si>
  <si>
    <t>P027812265996K</t>
  </si>
  <si>
    <t>PAUL BERNARD</t>
  </si>
  <si>
    <t>678180263</t>
  </si>
  <si>
    <t>7850</t>
  </si>
  <si>
    <t>P089118286944Y</t>
  </si>
  <si>
    <t>NYOM GAETAN DOMINIQUE</t>
  </si>
  <si>
    <t>ETS A.N.C (AFRICA NATURAL CURE)</t>
  </si>
  <si>
    <t>0023755618828</t>
  </si>
  <si>
    <t>P117417701623J</t>
  </si>
  <si>
    <t>ZEBAZE MAWAMBA</t>
  </si>
  <si>
    <t>67083238</t>
  </si>
  <si>
    <t>P019415974280Z</t>
  </si>
  <si>
    <t>GONI</t>
  </si>
  <si>
    <t>00237659099097</t>
  </si>
  <si>
    <t>7853</t>
  </si>
  <si>
    <t>P079412505089R</t>
  </si>
  <si>
    <t>TIDO TCHINDA ROMARIO</t>
  </si>
  <si>
    <t>678071899</t>
  </si>
  <si>
    <t>LIPAJOUR</t>
  </si>
  <si>
    <t>P018717003945B</t>
  </si>
  <si>
    <t>EZEUGHA</t>
  </si>
  <si>
    <t>UCHE ANTHONY</t>
  </si>
  <si>
    <t>TACHA MBAIMBOUM</t>
  </si>
  <si>
    <t>7855</t>
  </si>
  <si>
    <t>P077512328115X</t>
  </si>
  <si>
    <t>TIOZANG HONORINE</t>
  </si>
  <si>
    <t>674057055</t>
  </si>
  <si>
    <t>P017516006544G</t>
  </si>
  <si>
    <t>HABIBOU NAHAMADOU</t>
  </si>
  <si>
    <t>P105512702818R</t>
  </si>
  <si>
    <t>KOUAMOU</t>
  </si>
  <si>
    <t>677430178</t>
  </si>
  <si>
    <t>P048918533761F</t>
  </si>
  <si>
    <t>DAADEM</t>
  </si>
  <si>
    <t>00237674135384</t>
  </si>
  <si>
    <t>P015200275302Q</t>
  </si>
  <si>
    <t>DSOKPE JEAN-PIERRE</t>
  </si>
  <si>
    <t>75 69 68 80</t>
  </si>
  <si>
    <t>DOMGA</t>
  </si>
  <si>
    <t>BLOC 2</t>
  </si>
  <si>
    <t>7860</t>
  </si>
  <si>
    <t>P098217710259P</t>
  </si>
  <si>
    <t>NGOUOHO NOUPYE EPOUSE NKIMBING</t>
  </si>
  <si>
    <t>00237674201371</t>
  </si>
  <si>
    <t>7861</t>
  </si>
  <si>
    <t>P122015394645M</t>
  </si>
  <si>
    <t>FOKAM TOGUO PROSPER</t>
  </si>
  <si>
    <t>7862</t>
  </si>
  <si>
    <t>P028312715127T</t>
  </si>
  <si>
    <t>ONU HENRY OGBONNA</t>
  </si>
  <si>
    <t>ETS HENRIMATRIX</t>
  </si>
  <si>
    <t>JARDIN D'ENFANT</t>
  </si>
  <si>
    <t>P068517192538X</t>
  </si>
  <si>
    <t>NGUINDA BITIE</t>
  </si>
  <si>
    <t>JOSEPHA</t>
  </si>
  <si>
    <t>7864</t>
  </si>
  <si>
    <t>P108816381730D</t>
  </si>
  <si>
    <t>MOURIDINE</t>
  </si>
  <si>
    <t>00237650345678</t>
  </si>
  <si>
    <t>698706754</t>
  </si>
  <si>
    <t>P048714402442S</t>
  </si>
  <si>
    <t>699899181</t>
  </si>
  <si>
    <t>P108012490595A</t>
  </si>
  <si>
    <t>UDEH UGOCHUKWU</t>
  </si>
  <si>
    <t>ETS UDEH UGOCHUKWU</t>
  </si>
  <si>
    <t>696831209</t>
  </si>
  <si>
    <t>FACE TOTAL</t>
  </si>
  <si>
    <t>7867</t>
  </si>
  <si>
    <t>P088012706766U</t>
  </si>
  <si>
    <t>JUDE BABILA</t>
  </si>
  <si>
    <t>7868</t>
  </si>
  <si>
    <t>P016818237981G</t>
  </si>
  <si>
    <t>MOHAMADOU IBRAHIM</t>
  </si>
  <si>
    <t>00237656047690</t>
  </si>
  <si>
    <t>7869</t>
  </si>
  <si>
    <t>BROCANTE , VENTE B.A,COMMERCE GENERAL</t>
  </si>
  <si>
    <t>P128812677246A</t>
  </si>
  <si>
    <t>FOMET TCHILOCK</t>
  </si>
  <si>
    <t>YANNICK NOAH</t>
  </si>
  <si>
    <t>699584853</t>
  </si>
  <si>
    <t>AVANT HÔTEL DE L’UNITÉ</t>
  </si>
  <si>
    <t>P027218063123F</t>
  </si>
  <si>
    <t>ODUM SOLOMON OKWARA</t>
  </si>
  <si>
    <t>COMMERCE GENERAL,PRESTATION DE SERVICE</t>
  </si>
  <si>
    <t>P076817909649A</t>
  </si>
  <si>
    <t>TOMI ATANGANA GEORGETTE ISABELLE</t>
  </si>
  <si>
    <t>(RESTAURANT LA GLORIA)</t>
  </si>
  <si>
    <t>659667535</t>
  </si>
  <si>
    <t>P126812565254C</t>
  </si>
  <si>
    <t>NZUGUEM</t>
  </si>
  <si>
    <t>655309056</t>
  </si>
  <si>
    <t>P038018222284E</t>
  </si>
  <si>
    <t>ZIMBO ELVIS</t>
  </si>
  <si>
    <t>00237677473074</t>
  </si>
  <si>
    <t>7874</t>
  </si>
  <si>
    <t>M061617256921B</t>
  </si>
  <si>
    <t>EP FOULASSI OBALA</t>
  </si>
  <si>
    <t>ASSISTANCE DE DIRECTION</t>
  </si>
  <si>
    <t>P087815240841R</t>
  </si>
  <si>
    <t>KPENGUE MEBOUMBO</t>
  </si>
  <si>
    <t>SOLANGE</t>
  </si>
  <si>
    <t>695439480</t>
  </si>
  <si>
    <t>M022118492485S</t>
  </si>
  <si>
    <t>TRAMS NEGOCE SARL</t>
  </si>
  <si>
    <t>TRAMS</t>
  </si>
  <si>
    <t>FOURNITURE PIÈCES DE RECHANGES GARAGES ET PIÈCES DE RECHANGES INDUSTRIELLES, PRESTATION DE SERVICES, IMPORT-EXPORT</t>
  </si>
  <si>
    <t>673968982</t>
  </si>
  <si>
    <t>CARREFOUR MAIRIE</t>
  </si>
  <si>
    <t>7877</t>
  </si>
  <si>
    <t>P067816353206K</t>
  </si>
  <si>
    <t>BODGA RODIN</t>
  </si>
  <si>
    <t>NUGA</t>
  </si>
  <si>
    <t>00237677681778</t>
  </si>
  <si>
    <t>P018012502535Z</t>
  </si>
  <si>
    <t>PELEHOUL JUSTIN</t>
  </si>
  <si>
    <t>MOUAROM</t>
  </si>
  <si>
    <t>PANDJAMA VOGZOM</t>
  </si>
  <si>
    <t>7879</t>
  </si>
  <si>
    <t>P067614948033H</t>
  </si>
  <si>
    <t>NKANO TAKEGANG</t>
  </si>
  <si>
    <t>677808054</t>
  </si>
  <si>
    <t>P028518086909A</t>
  </si>
  <si>
    <t>ATABONGAKENG PAUL MBENGU</t>
  </si>
  <si>
    <t>00237680079478</t>
  </si>
  <si>
    <t>7881</t>
  </si>
  <si>
    <t>P078412354107F</t>
  </si>
  <si>
    <t>KENMOE KEWA ANGELE ELINEKENM</t>
  </si>
  <si>
    <t>KENMOE KEWA ANGELE ELINE</t>
  </si>
  <si>
    <t>676316331</t>
  </si>
  <si>
    <t>7882</t>
  </si>
  <si>
    <t>ELEVE GARDIEN DE LA PAIX</t>
  </si>
  <si>
    <t>P049312908469J</t>
  </si>
  <si>
    <t>OBEN PRISCA AYUKOCHA</t>
  </si>
  <si>
    <t>671406827</t>
  </si>
  <si>
    <t>7883</t>
  </si>
  <si>
    <t>P079818159489W</t>
  </si>
  <si>
    <t>NWAKPA CHIDIEBERE TIMOTHY</t>
  </si>
  <si>
    <t>M022217141239E</t>
  </si>
  <si>
    <t>DR FOODS ENTERPRISES</t>
  </si>
  <si>
    <t>NUTRITION, SANTE, FORMES ET BIEN ETRE, PRESTATION DE SERVICES</t>
  </si>
  <si>
    <t>00237699790963</t>
  </si>
  <si>
    <t>4 ETAGES</t>
  </si>
  <si>
    <t>VENTE DE CIMENT ET FER</t>
  </si>
  <si>
    <t>P058211475518R</t>
  </si>
  <si>
    <t>FIANDJA ALAIN MARIUS</t>
  </si>
  <si>
    <t>673448585</t>
  </si>
  <si>
    <t>A COTE EXPRESS UNION 3</t>
  </si>
  <si>
    <t>7886</t>
  </si>
  <si>
    <t>M032217154264A</t>
  </si>
  <si>
    <t>FOPEN SARL</t>
  </si>
  <si>
    <t>COMMERCE GENERAL, PRESTATIONS DE SERVICES, PRESTATIONS DIVERSES</t>
  </si>
  <si>
    <t>676265895</t>
  </si>
  <si>
    <t>ENTREE MBANGA BAKOKO</t>
  </si>
  <si>
    <t>CONTRACT/CIVIL ENGINEERING</t>
  </si>
  <si>
    <t>P085800201753K</t>
  </si>
  <si>
    <t>MBA ACHA NELSON</t>
  </si>
  <si>
    <t>(A.M.ENTERPRISE)</t>
  </si>
  <si>
    <t>675094986</t>
  </si>
  <si>
    <t>7888</t>
  </si>
  <si>
    <t>ÉVALUATION DES AVARIES -PREST/SCES</t>
  </si>
  <si>
    <t>M021612495114W</t>
  </si>
  <si>
    <t>STE GENERAL GLOBAL SURVEYORS</t>
  </si>
  <si>
    <t>STE 2GS</t>
  </si>
  <si>
    <t>675429221</t>
  </si>
  <si>
    <t>7889</t>
  </si>
  <si>
    <t>P059417401350X</t>
  </si>
  <si>
    <t>CHIGBO</t>
  </si>
  <si>
    <t>OBIORAH ANTHONY</t>
  </si>
  <si>
    <t>DIRECTEUR DE PLANTATION</t>
  </si>
  <si>
    <t>P077116148081Z</t>
  </si>
  <si>
    <t>PARAMEL JAMES</t>
  </si>
  <si>
    <t>SARIJ</t>
  </si>
  <si>
    <t>656841372</t>
  </si>
  <si>
    <t>P127712241221F</t>
  </si>
  <si>
    <t>EMAMBOT</t>
  </si>
  <si>
    <t>M119817256111C</t>
  </si>
  <si>
    <t>EP OYACK FONG</t>
  </si>
  <si>
    <t>OYACK-FONG</t>
  </si>
  <si>
    <t>7893</t>
  </si>
  <si>
    <t>M101717260713U</t>
  </si>
  <si>
    <t>EP BADOUMBO</t>
  </si>
  <si>
    <t>696413993</t>
  </si>
  <si>
    <t>BADOUMBO</t>
  </si>
  <si>
    <t>7894</t>
  </si>
  <si>
    <t>M091814404040U</t>
  </si>
  <si>
    <t>COLLEGE BILINGUE FRANCOIS ELVIRE</t>
  </si>
  <si>
    <t>CO.BI.RE.EL</t>
  </si>
  <si>
    <t>651958969</t>
  </si>
  <si>
    <t>P027512484672Q</t>
  </si>
  <si>
    <t>SANDJO HUGUES SEBASTIEN</t>
  </si>
  <si>
    <t>ETS ROSS</t>
  </si>
  <si>
    <t>696550869</t>
  </si>
  <si>
    <t>7896</t>
  </si>
  <si>
    <t>P069118534117G</t>
  </si>
  <si>
    <t>MEKONG NSIMI BERNADETTE FLORE</t>
  </si>
  <si>
    <t>679098760</t>
  </si>
  <si>
    <t>7897</t>
  </si>
  <si>
    <t>P017012628032S</t>
  </si>
  <si>
    <t>7898</t>
  </si>
  <si>
    <t>P118912704138E</t>
  </si>
  <si>
    <t>NGUEMEYEME GAELLE JOLIE</t>
  </si>
  <si>
    <t>ETS NGUEMEYEME</t>
  </si>
  <si>
    <t>670 48 00 77</t>
  </si>
  <si>
    <t>DERRIER LYCEE</t>
  </si>
  <si>
    <t>M021100042892N</t>
  </si>
  <si>
    <t>TETAM SARL ENTERPRISES</t>
  </si>
  <si>
    <t>15 188</t>
  </si>
  <si>
    <t>695567912</t>
  </si>
  <si>
    <t>BALI RUE DOUALA MANGA BELL</t>
  </si>
  <si>
    <t>FACE SOCAM</t>
  </si>
  <si>
    <t>7900</t>
  </si>
  <si>
    <t>M022118455261S</t>
  </si>
  <si>
    <t>SENATRANS LOGISTIQUE SARL</t>
  </si>
  <si>
    <t>PRESTATIONS DE SERVICES, IMPORT-EXPORT, COMMERCE GENERAL, BTP, MARCHE PUBLICS</t>
  </si>
  <si>
    <t>CARREFOUR ARI</t>
  </si>
  <si>
    <t>M102016291288Z</t>
  </si>
  <si>
    <t>STE GRACE LUMIERE &amp; FILS SARL (GRACE LUMIERE &amp; FILS SARL)</t>
  </si>
  <si>
    <t>00237696510114</t>
  </si>
  <si>
    <t>P086800192722Z</t>
  </si>
  <si>
    <t>TODJI EPSEE WAFO</t>
  </si>
  <si>
    <t>MARIE HELEINE</t>
  </si>
  <si>
    <t>CREAT° &amp; PRODUCT° MULTIMEDIA</t>
  </si>
  <si>
    <t>M031812695124S</t>
  </si>
  <si>
    <t>STUDIO SOLF SARL</t>
  </si>
  <si>
    <t>698572546</t>
  </si>
  <si>
    <t>P068412328183J</t>
  </si>
  <si>
    <t>MENCHENG</t>
  </si>
  <si>
    <t>7905</t>
  </si>
  <si>
    <t>P067916403760P</t>
  </si>
  <si>
    <t>MARY EKOLI IKOME</t>
  </si>
  <si>
    <t>00237676722190</t>
  </si>
  <si>
    <t>MUKUNDANGE</t>
  </si>
  <si>
    <t>P066111344010L</t>
  </si>
  <si>
    <t>FOUKOUOP POUPOURE AMINA</t>
  </si>
  <si>
    <t>ETS FOUKOUO POUPOURE</t>
  </si>
  <si>
    <t>ENTREE SOACAM</t>
  </si>
  <si>
    <t>7907</t>
  </si>
  <si>
    <t>MISSIONNAIRE</t>
  </si>
  <si>
    <t>M031912758941Y</t>
  </si>
  <si>
    <t>MILL HILL MISSIONARIES</t>
  </si>
  <si>
    <t>677727278</t>
  </si>
  <si>
    <t>7908</t>
  </si>
  <si>
    <t>M052318270839K</t>
  </si>
  <si>
    <t>ESPOIR ROYAL SARL</t>
  </si>
  <si>
    <t>IMPORT/EXPORT, COMMERCE GÉNÉRAL,PRESTATIONS DE SERVICES, TRANSPORT, AGRICULTURE</t>
  </si>
  <si>
    <t>00237699754849</t>
  </si>
  <si>
    <t>P078000511352R</t>
  </si>
  <si>
    <t>NGUELEO JOB</t>
  </si>
  <si>
    <t>674318091</t>
  </si>
  <si>
    <t>P106912423736M</t>
  </si>
  <si>
    <t>BERTE ALASSANE</t>
  </si>
  <si>
    <t>699916312</t>
  </si>
  <si>
    <t>Carrefour Ngatto</t>
  </si>
  <si>
    <t>P088712675736X</t>
  </si>
  <si>
    <t>SWIKI</t>
  </si>
  <si>
    <t>GISELE NDE</t>
  </si>
  <si>
    <t>698604900</t>
  </si>
  <si>
    <t>P037016313592E</t>
  </si>
  <si>
    <t>YANOUSSA</t>
  </si>
  <si>
    <t>IREMA</t>
  </si>
  <si>
    <t>00237696099624</t>
  </si>
  <si>
    <t>P058814119256B</t>
  </si>
  <si>
    <t>670429046</t>
  </si>
  <si>
    <t>DAMAS/ROND POINT</t>
  </si>
  <si>
    <t>7914</t>
  </si>
  <si>
    <t>P027516908493B</t>
  </si>
  <si>
    <t>DEKOUA</t>
  </si>
  <si>
    <t>HOPITAL DISTRICT</t>
  </si>
  <si>
    <t>P058918133230U</t>
  </si>
  <si>
    <t>MBELLA DOMINIC BENESHIGE</t>
  </si>
  <si>
    <t>00237674144280</t>
  </si>
  <si>
    <t>P048012261914C</t>
  </si>
  <si>
    <t>CHIA JOSEPH YUH</t>
  </si>
  <si>
    <t>ETS CHIA</t>
  </si>
  <si>
    <t>677 55 41 50</t>
  </si>
  <si>
    <t>ETAM -BAFIA</t>
  </si>
  <si>
    <t>VERS ELEGANT BAR</t>
  </si>
  <si>
    <t>P037117165439X</t>
  </si>
  <si>
    <t>SOPPO EPSE NDJOH MBONGUE</t>
  </si>
  <si>
    <t>JOSYANE</t>
  </si>
  <si>
    <t>699752463</t>
  </si>
  <si>
    <t>BOMONO GARE</t>
  </si>
  <si>
    <t>P128812262986Y</t>
  </si>
  <si>
    <t>BILE SAPOUMA NOELLE</t>
  </si>
  <si>
    <t>699473485/672342219</t>
  </si>
  <si>
    <t>CARREFOUR CAFCO</t>
  </si>
  <si>
    <t>7919</t>
  </si>
  <si>
    <t>P018614403414D</t>
  </si>
  <si>
    <t>IZ-ZATE BELHADJ EL HASSAN EPSEE IBRAHIMA</t>
  </si>
  <si>
    <t>ATANGANA MBALLA</t>
  </si>
  <si>
    <t>P018316316264P</t>
  </si>
  <si>
    <t>DOUMY</t>
  </si>
  <si>
    <t>CARENCE CHERYS</t>
  </si>
  <si>
    <t>00237637373739.</t>
  </si>
  <si>
    <t>ELEVAGE ET AGRICULTURE</t>
  </si>
  <si>
    <t>M121812733086P</t>
  </si>
  <si>
    <t>SOCIETE COOPERATIVE AVEC CONSEIL D'ADMINISTRATION DES PRODUCTIONS AGRO-PASTOALES DU CAMEROUN</t>
  </si>
  <si>
    <t>SOCOOPRACAM COOP-CA</t>
  </si>
  <si>
    <t>675 41 02 86</t>
  </si>
  <si>
    <t>MINKOAMEYOS</t>
  </si>
  <si>
    <t>P127215994729M</t>
  </si>
  <si>
    <t>BASHIMIKI</t>
  </si>
  <si>
    <t>674008586</t>
  </si>
  <si>
    <t>P079315309560A</t>
  </si>
  <si>
    <t>MFORSINE</t>
  </si>
  <si>
    <t>CEDIRICK AFANI</t>
  </si>
  <si>
    <t>P118814812770G</t>
  </si>
  <si>
    <t>WANE</t>
  </si>
  <si>
    <t>656840299</t>
  </si>
  <si>
    <t>P029016049975J</t>
  </si>
  <si>
    <t>TUEKAM NDEFO(ETS TUEKAM NDEFO OLYMPIO)</t>
  </si>
  <si>
    <t>COMMERCE GENERAL,PRESTATIONS DE SERVICES,IMPORT-EXPORT</t>
  </si>
  <si>
    <t>00237678410025</t>
  </si>
  <si>
    <t>M079300004427Z</t>
  </si>
  <si>
    <t>GASPARY SARL</t>
  </si>
  <si>
    <t>13519</t>
  </si>
  <si>
    <t>672447637</t>
  </si>
  <si>
    <t>P017312748166H</t>
  </si>
  <si>
    <t>FOFACK CIVIL BLANDINE</t>
  </si>
  <si>
    <t>677614586</t>
  </si>
  <si>
    <t>RUE PLASTIQUES</t>
  </si>
  <si>
    <t>P069918570039G</t>
  </si>
  <si>
    <t>00237694285967</t>
  </si>
  <si>
    <t>P068517903426P</t>
  </si>
  <si>
    <t>KENSOUNG NGUETSOP</t>
  </si>
  <si>
    <t>HERMIONE</t>
  </si>
  <si>
    <t>699481648</t>
  </si>
  <si>
    <t>P025215985244A</t>
  </si>
  <si>
    <t>MULLER JEOL FRANCOIS YIAGNIGNI</t>
  </si>
  <si>
    <t>vente boisson</t>
  </si>
  <si>
    <t>P038917856750E</t>
  </si>
  <si>
    <t>IKULE MARIE</t>
  </si>
  <si>
    <t>VEFONGE</t>
  </si>
  <si>
    <t>670691697</t>
  </si>
  <si>
    <t>BWASSA LIKOMBE</t>
  </si>
  <si>
    <t>REVEREND PASTEUR</t>
  </si>
  <si>
    <t>P117616229516F</t>
  </si>
  <si>
    <t>SHUGU</t>
  </si>
  <si>
    <t>ERNEST VEGAH</t>
  </si>
  <si>
    <t>P056000054577R</t>
  </si>
  <si>
    <t>DJEBE</t>
  </si>
  <si>
    <t>699855534</t>
  </si>
  <si>
    <t>P049112693695L</t>
  </si>
  <si>
    <t>ISHAGA</t>
  </si>
  <si>
    <t>698325064</t>
  </si>
  <si>
    <t>P065717056479C</t>
  </si>
  <si>
    <t>MANEDONG</t>
  </si>
  <si>
    <t>PRESTATIONS DE SERVICES DIGITALES</t>
  </si>
  <si>
    <t>M122217837517Q</t>
  </si>
  <si>
    <t>REB LEARNING TECHNOLOGIES</t>
  </si>
  <si>
    <t>00237699063161</t>
  </si>
  <si>
    <t>SOMATEL HOTEL BALI IMMEUBLE CEDAM</t>
  </si>
  <si>
    <t>M112116686242T</t>
  </si>
  <si>
    <t>2E CO LTD</t>
  </si>
  <si>
    <t>COMMERCE GENERAL-PRESTATIONS DE SERVICES-IMPORT/EXPORT-DISTRIBUTION ET LIVRAISON-COMMUNICATION ET MARKETING-TRANSPORT-INDUSTRIE ET INGENIERIE</t>
  </si>
  <si>
    <t>00237677679380</t>
  </si>
  <si>
    <t>P044418467978D</t>
  </si>
  <si>
    <t>ABOGO EPSE AMOUGOU</t>
  </si>
  <si>
    <t>MARIE THUDOR</t>
  </si>
  <si>
    <t>699917670</t>
  </si>
  <si>
    <t>AKOK NDOE</t>
  </si>
  <si>
    <t>CARREFOUR ABEGA</t>
  </si>
  <si>
    <t>P097411766675K</t>
  </si>
  <si>
    <t>WAGYUE KAMGAING JEMS HERMANNETS</t>
  </si>
  <si>
    <t>ETS GENERAL SERVICES</t>
  </si>
  <si>
    <t>13092</t>
  </si>
  <si>
    <t>699868188</t>
  </si>
  <si>
    <t>MARCHE LIDO</t>
  </si>
  <si>
    <t>M061217780144B</t>
  </si>
  <si>
    <t>G.S BARRACKS</t>
  </si>
  <si>
    <t>670201215</t>
  </si>
  <si>
    <t>BARRACKS</t>
  </si>
  <si>
    <t>7941</t>
  </si>
  <si>
    <t>P015100149556B</t>
  </si>
  <si>
    <t>ABOUBACAR</t>
  </si>
  <si>
    <t>656303252</t>
  </si>
  <si>
    <t>7942</t>
  </si>
  <si>
    <t>COUTURE PRESTATIONS DE SERVICES</t>
  </si>
  <si>
    <t>P038416337340R</t>
  </si>
  <si>
    <t>NGANENG EP NYAMBE LINDA DORLIVE</t>
  </si>
  <si>
    <t>ETS NGANENG</t>
  </si>
  <si>
    <t>00237699415154</t>
  </si>
  <si>
    <t>P066412151281D</t>
  </si>
  <si>
    <t>ENGANDO AMOUGOU</t>
  </si>
  <si>
    <t>ALPHONSE MARIE</t>
  </si>
  <si>
    <t>675680266</t>
  </si>
  <si>
    <t>7944</t>
  </si>
  <si>
    <t>P078412548209G</t>
  </si>
  <si>
    <t>DJUFFO FOUODJI ELVINE</t>
  </si>
  <si>
    <t>674 636 314</t>
  </si>
  <si>
    <t>EMPLOYE SOCIETE FOKOU FOBERD SARL</t>
  </si>
  <si>
    <t>P059513336128R</t>
  </si>
  <si>
    <t>ATEFEUDONG RODRIGUE SINCLAIRE</t>
  </si>
  <si>
    <t>653869695</t>
  </si>
  <si>
    <t>ELIG-EFFA YAOUNDE</t>
  </si>
  <si>
    <t>PRESTATIONS DE SERVICES/ PRESSING</t>
  </si>
  <si>
    <t>M092217629603Y</t>
  </si>
  <si>
    <t>O'CLEAN PRESSING SARL</t>
  </si>
  <si>
    <t>659289110</t>
  </si>
  <si>
    <t>COMPLEXE BEAC</t>
  </si>
  <si>
    <t>VENTE DES LAYETTES</t>
  </si>
  <si>
    <t>P040017186356D</t>
  </si>
  <si>
    <t>ISHAKA</t>
  </si>
  <si>
    <t>6562916003</t>
  </si>
  <si>
    <t>HOTTELERIE</t>
  </si>
  <si>
    <t>P105718516056H</t>
  </si>
  <si>
    <t>OKO'O MVE EPSE EBANA MVOGO</t>
  </si>
  <si>
    <t>FELICITE LEONTINE</t>
  </si>
  <si>
    <t>670752694</t>
  </si>
  <si>
    <t>P122016104412E</t>
  </si>
  <si>
    <t>TUEMGNE FRANK MARTIAL</t>
  </si>
  <si>
    <t>P058812783682H</t>
  </si>
  <si>
    <t>NDEMA ELAME RENE FRANCOIS</t>
  </si>
  <si>
    <t>ETS NERF SERVICES</t>
  </si>
  <si>
    <t>DEVELOPPEMENT PERSO.-PRESTATION DE SERVICES,REPRÉSENTATION COMMERCIALE</t>
  </si>
  <si>
    <t>678502484</t>
  </si>
  <si>
    <t>VENTE PPN</t>
  </si>
  <si>
    <t>P019817563616L</t>
  </si>
  <si>
    <t>MOFTIRANE</t>
  </si>
  <si>
    <t>00237692054778</t>
  </si>
  <si>
    <t>NGOUTCHOUMI</t>
  </si>
  <si>
    <t>P029016954784U</t>
  </si>
  <si>
    <t>MIMPECK EPSE EFFA MAJOLIE</t>
  </si>
  <si>
    <t>ETS MAJEF</t>
  </si>
  <si>
    <t>LIVRAISON DE FOURNITURES ET ENTRETIEN DES BATIMENTS</t>
  </si>
  <si>
    <t>698601574</t>
  </si>
  <si>
    <t>FIN BARRIERE SOCARTO</t>
  </si>
  <si>
    <t>7953</t>
  </si>
  <si>
    <t>P126616373536X</t>
  </si>
  <si>
    <t>EBELLE EPSE DJOMBI</t>
  </si>
  <si>
    <t>699215949</t>
  </si>
  <si>
    <t>M050400018169Z</t>
  </si>
  <si>
    <t>GROUPE LE PRINCE</t>
  </si>
  <si>
    <t>GLP CAMEROUN SARL</t>
  </si>
  <si>
    <t>7955</t>
  </si>
  <si>
    <t>P108217201702G</t>
  </si>
  <si>
    <t>JULIUS SAKWE BONGSIRU</t>
  </si>
  <si>
    <t>671050617</t>
  </si>
  <si>
    <t>P088316442512K</t>
  </si>
  <si>
    <t>VELUH RIPA FAMA OUSMANE MARCEL</t>
  </si>
  <si>
    <t>675090852</t>
  </si>
  <si>
    <t>CHAPELLE NKOLBISSON</t>
  </si>
  <si>
    <t>M090900030039F</t>
  </si>
  <si>
    <t>A A AND SONS</t>
  </si>
  <si>
    <t>677981151</t>
  </si>
  <si>
    <t>7958</t>
  </si>
  <si>
    <t>M110712737047P</t>
  </si>
  <si>
    <t>GIC PEPA</t>
  </si>
  <si>
    <t>694946010</t>
  </si>
  <si>
    <t>FABRICATION INSTRUMENTS-FORMATION</t>
  </si>
  <si>
    <t>M071914130004F</t>
  </si>
  <si>
    <t>HIGH-TECH THERMOSTATIC SYSTEMS SARL</t>
  </si>
  <si>
    <t>HTTS SARL</t>
  </si>
  <si>
    <t>677464447</t>
  </si>
  <si>
    <t>FACE ANCIENNE PORTE LAQUINTINE</t>
  </si>
  <si>
    <t>7960</t>
  </si>
  <si>
    <t>P020016101806Q</t>
  </si>
  <si>
    <t>DJOUMESSI REMTSA</t>
  </si>
  <si>
    <t>BISMARCK</t>
  </si>
  <si>
    <t>697166637</t>
  </si>
  <si>
    <t>PK 13 FACE TÉMOINS DE JÉHOVAH</t>
  </si>
  <si>
    <t>P108612620490A</t>
  </si>
  <si>
    <t>KOAGNE TCHOUDA</t>
  </si>
  <si>
    <t>DADINE CAROLLE</t>
  </si>
  <si>
    <t>677308454</t>
  </si>
  <si>
    <t>QTIER NDIEGDAMLIEU-DIT DÉPÔTPLANCHE</t>
  </si>
  <si>
    <t>P118418540597X</t>
  </si>
  <si>
    <t>MONKAM MBOUENDE</t>
  </si>
  <si>
    <t>AUDREY GAELLE</t>
  </si>
  <si>
    <t>655527169</t>
  </si>
  <si>
    <t>APRES CLINIQUE METROPOLITAIN</t>
  </si>
  <si>
    <t>MICRO FINANACE-GESTION DE PATRIMOINE</t>
  </si>
  <si>
    <t>M081712642257N</t>
  </si>
  <si>
    <t>SOCIETE MOZ CONSEILS FINANCE &amp;</t>
  </si>
  <si>
    <t>ASSOCIES. "M.C.F.A" SARL</t>
  </si>
  <si>
    <t>690526514</t>
  </si>
  <si>
    <t>7964</t>
  </si>
  <si>
    <t>P104917891814K</t>
  </si>
  <si>
    <t>NGALLE CHRISTIAN FREDERIC LOUIS AURELIEN</t>
  </si>
  <si>
    <t>ETS GOODMAN SOLUTION</t>
  </si>
  <si>
    <t>693543236</t>
  </si>
  <si>
    <t>P015512702824T</t>
  </si>
  <si>
    <t>DJUFFO</t>
  </si>
  <si>
    <t>7966</t>
  </si>
  <si>
    <t>COUTURES</t>
  </si>
  <si>
    <t>P049016572429A</t>
  </si>
  <si>
    <t>TSIFOL DJIAMAI</t>
  </si>
  <si>
    <t>00237697830198</t>
  </si>
  <si>
    <t>L'ELEVAGE,AGRICULTURE</t>
  </si>
  <si>
    <t>M012317880526Q</t>
  </si>
  <si>
    <t>SOCIETE TH AGRO FOOD SARL</t>
  </si>
  <si>
    <t>S.T.A.F SARL</t>
  </si>
  <si>
    <t>M012617747115C</t>
  </si>
  <si>
    <t>ECOLE PRIMAIRE PUBLIQUE D'APPLICATION GROUPE IA</t>
  </si>
  <si>
    <t>EPPA GR IA</t>
  </si>
  <si>
    <t>6683110009</t>
  </si>
  <si>
    <t>P077918480945L</t>
  </si>
  <si>
    <t>DJOUNDA</t>
  </si>
  <si>
    <t>680789717</t>
  </si>
  <si>
    <t>FOURNISSEUR DE BIENS &amp; SERVICES</t>
  </si>
  <si>
    <t>P028311183442B</t>
  </si>
  <si>
    <t>LALA</t>
  </si>
  <si>
    <t>655112052</t>
  </si>
  <si>
    <t>ETS LALA</t>
  </si>
  <si>
    <t>7971</t>
  </si>
  <si>
    <t>P016014550601U</t>
  </si>
  <si>
    <t>YOULE</t>
  </si>
  <si>
    <t>690716337</t>
  </si>
  <si>
    <t>P088612629018S</t>
  </si>
  <si>
    <t>NAHPIA NZOUETCHAM</t>
  </si>
  <si>
    <t>690698453</t>
  </si>
  <si>
    <t>TPO CAMI TOYOTA</t>
  </si>
  <si>
    <t>MINESEC.............</t>
  </si>
  <si>
    <t>P019016381622E</t>
  </si>
  <si>
    <t>NDJANA NICOLAS ROMUALD JOSEPH</t>
  </si>
  <si>
    <t>00237679803215</t>
  </si>
  <si>
    <t>M062217762478K</t>
  </si>
  <si>
    <t>RMIE INVESTMENT MANAGEMENT LTD CAMEROON</t>
  </si>
  <si>
    <t>BADEM BADEM</t>
  </si>
  <si>
    <t>M111217042856G</t>
  </si>
  <si>
    <t>LILI-ANN LAY PRIVATE BILINGUAL NURSERY AND PRIMARY SCHOOL</t>
  </si>
  <si>
    <t>SONAC STREET</t>
  </si>
  <si>
    <t>7976</t>
  </si>
  <si>
    <t>ENSEIGNEMENT PRIMAIRE BILINGUE</t>
  </si>
  <si>
    <t>M092316260052U</t>
  </si>
  <si>
    <t>GROUPE SCOLAIRE BILINGUE PRIVE LAIC MARIE MARCEL</t>
  </si>
  <si>
    <t>GSBPL MARIE MARCEL</t>
  </si>
  <si>
    <t>00237 693 464 409</t>
  </si>
  <si>
    <t>PK21- NSAPPE</t>
  </si>
  <si>
    <t>P047800418688C</t>
  </si>
  <si>
    <t>TOUNA</t>
  </si>
  <si>
    <t>RICHARD JEAN MARIE (ETS TOURICH)</t>
  </si>
  <si>
    <t>12983 YDE</t>
  </si>
  <si>
    <t>7978</t>
  </si>
  <si>
    <t>TRANSPORT DE M/SES</t>
  </si>
  <si>
    <t>P116212380135Z</t>
  </si>
  <si>
    <t>699853476</t>
  </si>
  <si>
    <t>7979</t>
  </si>
  <si>
    <t>FOURNISSEUR MAT./BUREAU</t>
  </si>
  <si>
    <t>P027300274181G</t>
  </si>
  <si>
    <t>NKUYSI LAURENT</t>
  </si>
  <si>
    <t>ETS ENA ENTREPRISE</t>
  </si>
  <si>
    <t>30142 YDE</t>
  </si>
  <si>
    <t>677 52 22 07</t>
  </si>
  <si>
    <t>FACE MOBIL</t>
  </si>
  <si>
    <t>M119900009410H</t>
  </si>
  <si>
    <t>GROUPE CASA BELLA</t>
  </si>
  <si>
    <t>CASA BELLA</t>
  </si>
  <si>
    <t>697153432</t>
  </si>
  <si>
    <t>P018717479464L</t>
  </si>
  <si>
    <t>MEKENNANG</t>
  </si>
  <si>
    <t>PHILOMÈNE</t>
  </si>
  <si>
    <t>00237655316414</t>
  </si>
  <si>
    <t>MARCHÉ CASA KAMKOP</t>
  </si>
  <si>
    <t>TOPOGRAPHIE/CARTOGRAPHIE</t>
  </si>
  <si>
    <t>M031214119127H</t>
  </si>
  <si>
    <t>STE AFRICAINE DES SERVICES ET TRAVAUX NEUFS</t>
  </si>
  <si>
    <t>ASTN SARL</t>
  </si>
  <si>
    <t>13717</t>
  </si>
  <si>
    <t>675929342</t>
  </si>
  <si>
    <t>EFOULAN OBOBOGO</t>
  </si>
  <si>
    <t>PRESTATIONS DES SCES/COM GEN</t>
  </si>
  <si>
    <t>P016012717578K</t>
  </si>
  <si>
    <t>679127979</t>
  </si>
  <si>
    <t>P128512617003F</t>
  </si>
  <si>
    <t>NCHOUWAT</t>
  </si>
  <si>
    <t>666056963</t>
  </si>
  <si>
    <t>P018316329651B</t>
  </si>
  <si>
    <t>EKANGO SERGE AIME</t>
  </si>
  <si>
    <t>00237100000219</t>
  </si>
  <si>
    <t>P078315068077U</t>
  </si>
  <si>
    <t>BASSOM MBA EONE</t>
  </si>
  <si>
    <t>DANIEL LIBOIRE</t>
  </si>
  <si>
    <t>694106358</t>
  </si>
  <si>
    <t>METEO</t>
  </si>
  <si>
    <t>MONTEE METEO</t>
  </si>
  <si>
    <t>7987</t>
  </si>
  <si>
    <t>P018100307133Z</t>
  </si>
  <si>
    <t>TCHIDA TSOLEFACK</t>
  </si>
  <si>
    <t>25548</t>
  </si>
  <si>
    <t>P017716525789P</t>
  </si>
  <si>
    <t>ALIOU HAMAN</t>
  </si>
  <si>
    <t>00237656841441</t>
  </si>
  <si>
    <t>M092217610634B</t>
  </si>
  <si>
    <t>YAMBE SARL</t>
  </si>
  <si>
    <t>ARCHITECTURE, URBANISME, DESIGN INTÉRIEUR, INGÉNIERIE DE BÂTIMENT, DE L'EAU ET DE L'ENVIRONNEMENT, BTP, FOURNITURE DES ÉQUIPEMENTS ET DU MATÉRIEL, RÉNOVATION, COMMERCE GÉNÉRAL, PRESTATION DE SERVICE,</t>
  </si>
  <si>
    <t>697744249</t>
  </si>
  <si>
    <t>RUE KING AKWA</t>
  </si>
  <si>
    <t>VENTE ART DIVERS</t>
  </si>
  <si>
    <t>P128212565341T</t>
  </si>
  <si>
    <t>FONGANG TAKOU NEKOUNE</t>
  </si>
  <si>
    <t>674284591</t>
  </si>
  <si>
    <t>CPT D 371</t>
  </si>
  <si>
    <t>P039115290690L</t>
  </si>
  <si>
    <t>FOUEMO TABANBECK</t>
  </si>
  <si>
    <t>JOBERT</t>
  </si>
  <si>
    <t>673154125</t>
  </si>
  <si>
    <t>PROFESSION D'AVOCAT AU BARREAU DU CAMEROUN</t>
  </si>
  <si>
    <t>M072218190289C</t>
  </si>
  <si>
    <t>D. MOUKOURI AND PARTNERS</t>
  </si>
  <si>
    <t>699902184</t>
  </si>
  <si>
    <t>7993</t>
  </si>
  <si>
    <t>IMPORT/EXPORT</t>
  </si>
  <si>
    <t>M020400016626L</t>
  </si>
  <si>
    <t>MIT CHIMIE SARL</t>
  </si>
  <si>
    <t>699 31 97 37</t>
  </si>
  <si>
    <t>P017700402957G</t>
  </si>
  <si>
    <t>676501615</t>
  </si>
  <si>
    <t>P059018355615Y</t>
  </si>
  <si>
    <t>ETS EMENI</t>
  </si>
  <si>
    <t>PRESTATION DE SERVICE , COMMERCE GENERAL, IMPORT/EXPORT</t>
  </si>
  <si>
    <t>00237681438500</t>
  </si>
  <si>
    <t>RUE DIKA AKWA</t>
  </si>
  <si>
    <t>P029418396909F</t>
  </si>
  <si>
    <t>SONTSA GOUFACK</t>
  </si>
  <si>
    <t>JIVERIL</t>
  </si>
  <si>
    <t>P119612673409J</t>
  </si>
  <si>
    <t>699419562</t>
  </si>
  <si>
    <t>comm</t>
  </si>
  <si>
    <t>P056816061975D</t>
  </si>
  <si>
    <t>SONG YUFANG</t>
  </si>
  <si>
    <t>P088116047312N</t>
  </si>
  <si>
    <t>ZAINABOU ISSA</t>
  </si>
  <si>
    <t>675776661</t>
  </si>
  <si>
    <t>NGANKOUN</t>
  </si>
  <si>
    <t>P098312442056R</t>
  </si>
  <si>
    <t>MAFOUO MARIE CHANTAL</t>
  </si>
  <si>
    <t>672232137</t>
  </si>
  <si>
    <t>MONTEE LYCEE BILINGUE</t>
  </si>
  <si>
    <t>P018514938120W</t>
  </si>
  <si>
    <t>SANGOT</t>
  </si>
  <si>
    <t>650230142</t>
  </si>
  <si>
    <t>P018712619416A</t>
  </si>
  <si>
    <t>ABDUJALILI WONGEBE</t>
  </si>
  <si>
    <t>P122016663816U</t>
  </si>
  <si>
    <t>DONGMO SAMUEL</t>
  </si>
  <si>
    <t>P026916033475Z</t>
  </si>
  <si>
    <t>699721489</t>
  </si>
  <si>
    <t>MARCHÉ MONDIAL</t>
  </si>
  <si>
    <t>P128718436484P</t>
  </si>
  <si>
    <t>ABDULAHI MOHAMADU</t>
  </si>
  <si>
    <t>676185192</t>
  </si>
  <si>
    <t>shell obili</t>
  </si>
  <si>
    <t>EMPLOYE COLLEGE LIBERMANN</t>
  </si>
  <si>
    <t>P099113640719Q</t>
  </si>
  <si>
    <t>NTSAH NTONGA GHISLAINE JOSIANE</t>
  </si>
  <si>
    <t>P097612519555H</t>
  </si>
  <si>
    <t>DJIATSA HENRIETTE</t>
  </si>
  <si>
    <t>675861634</t>
  </si>
  <si>
    <t>8008</t>
  </si>
  <si>
    <t>P122015968006E</t>
  </si>
  <si>
    <t>NGONTI FELICIEN RAOUL</t>
  </si>
  <si>
    <t>P122015353522M</t>
  </si>
  <si>
    <t>IDRISSOU ALIOUM</t>
  </si>
  <si>
    <t>699652565</t>
  </si>
  <si>
    <t>8010</t>
  </si>
  <si>
    <t>P118300424046T</t>
  </si>
  <si>
    <t>MAGASSAP NGOUFACK RODRIGUEMAGA</t>
  </si>
  <si>
    <t>MAGASSAP NGOUFACK RODRIGUE</t>
  </si>
  <si>
    <t>699883862</t>
  </si>
  <si>
    <t>ANCIEN NUMBER ONE</t>
  </si>
  <si>
    <t>P079016326881T</t>
  </si>
  <si>
    <t>TANTSIE</t>
  </si>
  <si>
    <t>P019115117425D</t>
  </si>
  <si>
    <t>MBETYIMOUN</t>
  </si>
  <si>
    <t>ALIMA SADIA</t>
  </si>
  <si>
    <t>8013</t>
  </si>
  <si>
    <t>vente MERCERIE</t>
  </si>
  <si>
    <t>P017812423466K</t>
  </si>
  <si>
    <t>NGOUNGOURE FADIMATOU</t>
  </si>
  <si>
    <t>674833348</t>
  </si>
  <si>
    <t>COMPTOIR 19</t>
  </si>
  <si>
    <t>8014</t>
  </si>
  <si>
    <t>P015218571366S</t>
  </si>
  <si>
    <t>BEDOUKE ELOMBO</t>
  </si>
  <si>
    <t>SIMÉON</t>
  </si>
  <si>
    <t>HÔTEL SAFFANA</t>
  </si>
  <si>
    <t>8015</t>
  </si>
  <si>
    <t>P128114333778B</t>
  </si>
  <si>
    <t>MOFOR ALPHONSE FIEMETIAH</t>
  </si>
  <si>
    <t>697 92 28 58</t>
  </si>
  <si>
    <t>Â· CÃ¢TÂ MOSQUÂE</t>
  </si>
  <si>
    <t>8016</t>
  </si>
  <si>
    <t>P066012439782P</t>
  </si>
  <si>
    <t>NGANTE</t>
  </si>
  <si>
    <t>AUGUSTINE TUMASANG</t>
  </si>
  <si>
    <t>672428952</t>
  </si>
  <si>
    <t>8017</t>
  </si>
  <si>
    <t>P015416312676C</t>
  </si>
  <si>
    <t>TOY</t>
  </si>
  <si>
    <t>00237696033352</t>
  </si>
  <si>
    <t>696033352</t>
  </si>
  <si>
    <t>8018</t>
  </si>
  <si>
    <t>P128318229977N</t>
  </si>
  <si>
    <t>SYLLA DRAMANE</t>
  </si>
  <si>
    <t>M111915225010A</t>
  </si>
  <si>
    <t>GOOGLE CLOUD EMEA LIMITED</t>
  </si>
  <si>
    <t>GC</t>
  </si>
  <si>
    <t>PRESTATAIRE DE SERVICES FOURNIS À PARTIR D'UNE PLATEFORME ÉLECTRONIQUE</t>
  </si>
  <si>
    <t>690040988/696033406</t>
  </si>
  <si>
    <t>"70 SIR JOHN ROGERSON'S QUAY, DUBLIN 2, D02 R296, IRELAND"</t>
  </si>
  <si>
    <t>M012217054604X</t>
  </si>
  <si>
    <t>ETS MFA'H SI MULTISERVICES</t>
  </si>
  <si>
    <t>PRESTATIONS DIVERSES, COMMERCE GENERAL, BTP, IMPORT-EXPORT</t>
  </si>
  <si>
    <t>00237677226873</t>
  </si>
  <si>
    <t>ENTRE NKOMONDO ET BALI</t>
  </si>
  <si>
    <t>8021</t>
  </si>
  <si>
    <t>P096812516821P</t>
  </si>
  <si>
    <t>MATCHIO EPSE SEGNOU BRIGITTE</t>
  </si>
  <si>
    <t>677567511</t>
  </si>
  <si>
    <t>NKOM</t>
  </si>
  <si>
    <t>P016016000420U</t>
  </si>
  <si>
    <t>YEBCHUE</t>
  </si>
  <si>
    <t>675019344</t>
  </si>
  <si>
    <t>8023</t>
  </si>
  <si>
    <t>P079216074807U</t>
  </si>
  <si>
    <t>PEPONG MELI</t>
  </si>
  <si>
    <t>EMERANCE</t>
  </si>
  <si>
    <t>KOSTIQUE</t>
  </si>
  <si>
    <t>P036800148607Y</t>
  </si>
  <si>
    <t>WOKGOUE ABEL</t>
  </si>
  <si>
    <t>677694322</t>
  </si>
  <si>
    <t>Mosqué</t>
  </si>
  <si>
    <t>MOSQUE</t>
  </si>
  <si>
    <t>P078112261721L</t>
  </si>
  <si>
    <t>WAMEGNI FIDELE</t>
  </si>
  <si>
    <t>AVENIR CONSTRUCTION</t>
  </si>
  <si>
    <t>677 20 80 34</t>
  </si>
  <si>
    <t>8026</t>
  </si>
  <si>
    <t>ÉLEVÉ</t>
  </si>
  <si>
    <t>P038915114065M</t>
  </si>
  <si>
    <t>CHEUKO TCHEUKO</t>
  </si>
  <si>
    <t>EULOGE</t>
  </si>
  <si>
    <t>679754356</t>
  </si>
  <si>
    <t>8027</t>
  </si>
  <si>
    <t>P117812754421M</t>
  </si>
  <si>
    <t>NKWAHNUI NELSON</t>
  </si>
  <si>
    <t>666415543</t>
  </si>
  <si>
    <t>BAMENDJIN</t>
  </si>
  <si>
    <t>FOUAYA</t>
  </si>
  <si>
    <t>8028</t>
  </si>
  <si>
    <t>P075912334227J</t>
  </si>
  <si>
    <t>CHINTOUO EPSE NJOYA MARIATOU</t>
  </si>
  <si>
    <t>697745228</t>
  </si>
  <si>
    <t>P028416410269X</t>
  </si>
  <si>
    <t>MEHEBOU</t>
  </si>
  <si>
    <t>677889976</t>
  </si>
  <si>
    <t>8030</t>
  </si>
  <si>
    <t>M082015065559P</t>
  </si>
  <si>
    <t>BETHESDA COMPANY LIMITED</t>
  </si>
  <si>
    <t>BUY, SELL AND SISTRIBUTE PHARMACEUTICALS, GENERAL COMMERCE , GENERAL CONTRACTS AND SUPPLIES</t>
  </si>
  <si>
    <t>674896458</t>
  </si>
  <si>
    <t>8031</t>
  </si>
  <si>
    <t>P089818153615N</t>
  </si>
  <si>
    <t>MADJOU MELI FONDO</t>
  </si>
  <si>
    <t>65483415O</t>
  </si>
  <si>
    <t>VENTES DES SACS</t>
  </si>
  <si>
    <t>P079816808498E</t>
  </si>
  <si>
    <t>BARBA FRÉDÉRIC</t>
  </si>
  <si>
    <t>00237698010996</t>
  </si>
  <si>
    <t>8033</t>
  </si>
  <si>
    <t>P017312441791U</t>
  </si>
  <si>
    <t>DJIBO DAOUDA</t>
  </si>
  <si>
    <t>8034</t>
  </si>
  <si>
    <t>P058118592527B</t>
  </si>
  <si>
    <t>CHEN MEIYU</t>
  </si>
  <si>
    <t>CCE GL/BTP/PREST SCES/BTP/IMP-EXP</t>
  </si>
  <si>
    <t>P118112378915F</t>
  </si>
  <si>
    <t>SOHKOUDJOU FONGANG DESIRE BERTRAND</t>
  </si>
  <si>
    <t>ETS ALL TECH PRO</t>
  </si>
  <si>
    <t>675504844</t>
  </si>
  <si>
    <t>A COTE DE GRAPHIC SYSTEM</t>
  </si>
  <si>
    <t>M072217487445U</t>
  </si>
  <si>
    <t>DIKALO TV</t>
  </si>
  <si>
    <t>DTV</t>
  </si>
  <si>
    <t>TELEVISION, DIFFUSION NUMERIQUE, COUVERTURE EVENEMENTIELLE, PRODUCTION</t>
  </si>
  <si>
    <t>697524322</t>
  </si>
  <si>
    <t>DERRIERE EGLISE BAPTIS -FACE SALLE DE FETES</t>
  </si>
  <si>
    <t>P019217213396H</t>
  </si>
  <si>
    <t>PALMATA</t>
  </si>
  <si>
    <t>8038</t>
  </si>
  <si>
    <t>P019112525027L</t>
  </si>
  <si>
    <t>TADAAH</t>
  </si>
  <si>
    <t>JULES VITRICE</t>
  </si>
  <si>
    <t>670525949</t>
  </si>
  <si>
    <t>8039</t>
  </si>
  <si>
    <t>P059416449942J</t>
  </si>
  <si>
    <t>KUATE GNIE FRANCK CEDRIC</t>
  </si>
  <si>
    <t>656761446</t>
  </si>
  <si>
    <t>8040</t>
  </si>
  <si>
    <t>P119113987565Q</t>
  </si>
  <si>
    <t>LEUNDJEU NDJIAKOUAN</t>
  </si>
  <si>
    <t>675724593</t>
  </si>
  <si>
    <t>AHALA FACE STATION NEPTUNE</t>
  </si>
  <si>
    <t>M091117248864B</t>
  </si>
  <si>
    <t>GS NJENKA</t>
  </si>
  <si>
    <t>NJENKA</t>
  </si>
  <si>
    <t>P084114610384B</t>
  </si>
  <si>
    <t>MEDJO</t>
  </si>
  <si>
    <t>699220790</t>
  </si>
  <si>
    <t>AKOK</t>
  </si>
  <si>
    <t>P127018335185S</t>
  </si>
  <si>
    <t>YAN</t>
  </si>
  <si>
    <t>SHENG</t>
  </si>
  <si>
    <t>23787987989878</t>
  </si>
  <si>
    <t>8044</t>
  </si>
  <si>
    <t>P014916380539M</t>
  </si>
  <si>
    <t>NJIFONT AWOUO</t>
  </si>
  <si>
    <t>SEIDOU</t>
  </si>
  <si>
    <t>00237694627329</t>
  </si>
  <si>
    <t>P056700221716E</t>
  </si>
  <si>
    <t>MESSOUDOM EPSE FOTSO BERTHE CHANTALMES</t>
  </si>
  <si>
    <t>MESSOUDOM EPSE FOTSO BERTHE CHANTAL</t>
  </si>
  <si>
    <t>677754887</t>
  </si>
  <si>
    <t>8046</t>
  </si>
  <si>
    <t>P122015334920H</t>
  </si>
  <si>
    <t>NSEUKOU NGANDJI ARLIN</t>
  </si>
  <si>
    <t>651569891</t>
  </si>
  <si>
    <t>8047</t>
  </si>
  <si>
    <t>VENTE D'ACCESSOIRES DE CONSTRUCTION</t>
  </si>
  <si>
    <t>P068912624782L</t>
  </si>
  <si>
    <t>ZANGO ELVIS</t>
  </si>
  <si>
    <t>651411186</t>
  </si>
  <si>
    <t>LYONGO(OPP CATHOLIC UNIVERSITY ENTRANCE)</t>
  </si>
  <si>
    <t>8048</t>
  </si>
  <si>
    <t>M080700023184T</t>
  </si>
  <si>
    <t>STE VISION CONFORT SA</t>
  </si>
  <si>
    <t>"VISION CONFORT S.A."</t>
  </si>
  <si>
    <t>692224258</t>
  </si>
  <si>
    <t>M070200018379A</t>
  </si>
  <si>
    <t>GROUPE SCOLAIRE BILINGUE LAIC MIAFFOGRO</t>
  </si>
  <si>
    <t>GROUPE SCOLAIRE BILINGUE LAIC MIAFFO</t>
  </si>
  <si>
    <t>33438382</t>
  </si>
  <si>
    <t>ROUTE APRES ENTREE DU LYCEE</t>
  </si>
  <si>
    <t>P017616063045K</t>
  </si>
  <si>
    <t>NINGUIA</t>
  </si>
  <si>
    <t>00237696883318</t>
  </si>
  <si>
    <t>P038816397311R</t>
  </si>
  <si>
    <t>PUNTAZIEKUE</t>
  </si>
  <si>
    <t>ERMINE MIREIILLE</t>
  </si>
  <si>
    <t>002376006843</t>
  </si>
  <si>
    <t>VENTE BOUTEILLES EN PLASTIQUES</t>
  </si>
  <si>
    <t>P127512498047L</t>
  </si>
  <si>
    <t>KADJI SIMON ALAIN CHAMFORTKAD</t>
  </si>
  <si>
    <t>KADJI SIMON ALAIN CHANFORT</t>
  </si>
  <si>
    <t>AMBIANCE</t>
  </si>
  <si>
    <t>ANIMATION, VENTE ACCESSOIRES MUSIQUE</t>
  </si>
  <si>
    <t>P097717525717Z</t>
  </si>
  <si>
    <t>TIETSIA HERVE ROMUALD</t>
  </si>
  <si>
    <t>( ETS HERVE SON )</t>
  </si>
  <si>
    <t>+23799500352</t>
  </si>
  <si>
    <t>À CÔTÉ DE L’HOTEL ALVI</t>
  </si>
  <si>
    <t>P027416291882B</t>
  </si>
  <si>
    <t>NYUGAP OLIVIER TONGA</t>
  </si>
  <si>
    <t>+237673318749</t>
  </si>
  <si>
    <t>MPANJO</t>
  </si>
  <si>
    <t>P037512625078G</t>
  </si>
  <si>
    <t>PAGBE PAGBE CYRILLEANTE</t>
  </si>
  <si>
    <t>ANTENNE II PLUS</t>
  </si>
  <si>
    <t>650604785</t>
  </si>
  <si>
    <t>ENTREE CHARLY</t>
  </si>
  <si>
    <t>PRESTATION DE SERVICES D’INGÉNIERIE</t>
  </si>
  <si>
    <t>M082116430209M</t>
  </si>
  <si>
    <t>GREEN GLOBAL SOLUTIONS LTD.CO</t>
  </si>
  <si>
    <t>652000849</t>
  </si>
  <si>
    <t>ENGLISH NURCERY &amp; PRIMARY</t>
  </si>
  <si>
    <t>M041118469357F</t>
  </si>
  <si>
    <t>HOPE AND LIVE ENGLISH NURCERY AND PRIMARY SCHOOL</t>
  </si>
  <si>
    <t>+23755419077</t>
  </si>
  <si>
    <t>BONADUWOTO</t>
  </si>
  <si>
    <t>DERRIERE SAFANA HOTEL</t>
  </si>
  <si>
    <t>P068312673885E</t>
  </si>
  <si>
    <t>SIGHOKO MAWADZOUE</t>
  </si>
  <si>
    <t>FRIDA DOMINIQUE</t>
  </si>
  <si>
    <t>690859099</t>
  </si>
  <si>
    <t>A COTE HÔPITAL DE DISTRICT DE FOUMBAN</t>
  </si>
  <si>
    <t>8059</t>
  </si>
  <si>
    <t>P017715969906U</t>
  </si>
  <si>
    <t>NDE DENIS ROBERT</t>
  </si>
  <si>
    <t>ETS CABINET DENIS NDE</t>
  </si>
  <si>
    <t>002376796556012</t>
  </si>
  <si>
    <t>ALLANT VERS TERMINUS SAINT MICHEL</t>
  </si>
  <si>
    <t>8060</t>
  </si>
  <si>
    <t>P016912444499P</t>
  </si>
  <si>
    <t>BOUBA BOBBO</t>
  </si>
  <si>
    <t>ETS BOUBA BOBBO</t>
  </si>
  <si>
    <t>662 707 826</t>
  </si>
  <si>
    <t>8061</t>
  </si>
  <si>
    <t>P088112331855U</t>
  </si>
  <si>
    <t>NZOGOUM KAMOU</t>
  </si>
  <si>
    <t>ENTREE  SENTIMENTAL</t>
  </si>
  <si>
    <t>8062</t>
  </si>
  <si>
    <t>P016417905180F</t>
  </si>
  <si>
    <t>ZRA TCHANTCHA</t>
  </si>
  <si>
    <t>HABIBA</t>
  </si>
  <si>
    <t>670366625</t>
  </si>
  <si>
    <t>EBOLOWA FACE LAC MUNICIPAL</t>
  </si>
  <si>
    <t>8063</t>
  </si>
  <si>
    <t>P015500039784E</t>
  </si>
  <si>
    <t>WAFO ODILONETS</t>
  </si>
  <si>
    <t>ETS WAFO ODILON</t>
  </si>
  <si>
    <t>679 51 79 83</t>
  </si>
  <si>
    <t>8064</t>
  </si>
  <si>
    <t>P029817376071N</t>
  </si>
  <si>
    <t>AMEZI</t>
  </si>
  <si>
    <t>GLORY MBAKO</t>
  </si>
  <si>
    <t>MARCHÉ MELONG</t>
  </si>
  <si>
    <t>P068812694868Q</t>
  </si>
  <si>
    <t>MBA KABEYENE</t>
  </si>
  <si>
    <t>JEPHTHE</t>
  </si>
  <si>
    <t>676954174</t>
  </si>
  <si>
    <t>8066</t>
  </si>
  <si>
    <t>P038116936327T</t>
  </si>
  <si>
    <t>CHOUKOTCHEU</t>
  </si>
  <si>
    <t>STEPHANE SERAPHINE(ETS CHOUKOTCHEU)</t>
  </si>
  <si>
    <t>0023796368661</t>
  </si>
  <si>
    <t>8067</t>
  </si>
  <si>
    <t>P040017726306U</t>
  </si>
  <si>
    <t>NLEND</t>
  </si>
  <si>
    <t>RUBEN SYDOINE</t>
  </si>
  <si>
    <t>00237668908711</t>
  </si>
  <si>
    <t>P096014355775P</t>
  </si>
  <si>
    <t>BOYA A ZOM JEAN</t>
  </si>
  <si>
    <t>( AGOUA INGENEERING )</t>
  </si>
  <si>
    <t>699086881</t>
  </si>
  <si>
    <t>P018112520709M</t>
  </si>
  <si>
    <t>WAGNE LEOPOLD</t>
  </si>
  <si>
    <t>675 310 131</t>
  </si>
  <si>
    <t>ENTREE PERE NDJO</t>
  </si>
  <si>
    <t>8070</t>
  </si>
  <si>
    <t>P046912551118L</t>
  </si>
  <si>
    <t>NZOUEGO EPSEE TSOBOU</t>
  </si>
  <si>
    <t>699240897</t>
  </si>
  <si>
    <t>LATIN</t>
  </si>
  <si>
    <t>CORDON BLEU</t>
  </si>
  <si>
    <t>8071</t>
  </si>
  <si>
    <t>M092316087829S</t>
  </si>
  <si>
    <t>NZOGUE &amp; PARTNERS CONSEIL TMD</t>
  </si>
  <si>
    <t>N&amp;P CONSEIL TMD</t>
  </si>
  <si>
    <t>PRESTATION DE SERVICES &amp; CONSEIL TRANSPORT MARCHANDISES</t>
  </si>
  <si>
    <t>699416749</t>
  </si>
  <si>
    <t>BP : 15057</t>
  </si>
  <si>
    <t>8072</t>
  </si>
  <si>
    <t>P109016757845D</t>
  </si>
  <si>
    <t>FHUGNIE DEGHIE</t>
  </si>
  <si>
    <t>FRANCO</t>
  </si>
  <si>
    <t>656780098</t>
  </si>
  <si>
    <t>M122218292181G</t>
  </si>
  <si>
    <t>MOYA IMMOBILIER SARL</t>
  </si>
  <si>
    <t>677699088</t>
  </si>
  <si>
    <t>P097000097432N</t>
  </si>
  <si>
    <t>FEUDJIEU</t>
  </si>
  <si>
    <t>650 535 317</t>
  </si>
  <si>
    <t>DERRIERE LE STADE</t>
  </si>
  <si>
    <t>8075</t>
  </si>
  <si>
    <t>P018812409182E</t>
  </si>
  <si>
    <t>KAZE ZEMZIM GILDASKAZE</t>
  </si>
  <si>
    <t>KAZE ZEMZIM GILDAS</t>
  </si>
  <si>
    <t>DIRECTION SOACAM</t>
  </si>
  <si>
    <t>8076</t>
  </si>
  <si>
    <t>P029416364954S</t>
  </si>
  <si>
    <t>MOGU DZOUDA</t>
  </si>
  <si>
    <t>FERREOL KEVIN</t>
  </si>
  <si>
    <t>690491080</t>
  </si>
  <si>
    <t>P088212090434T</t>
  </si>
  <si>
    <t>LIEMENI</t>
  </si>
  <si>
    <t>P019816272670Q</t>
  </si>
  <si>
    <t>MAHAMADOU SAÏDOU</t>
  </si>
  <si>
    <t>002376776543111</t>
  </si>
  <si>
    <t>8079</t>
  </si>
  <si>
    <t>P025718371615X</t>
  </si>
  <si>
    <t>ISSEKESSEK</t>
  </si>
  <si>
    <t>00237674912315</t>
  </si>
  <si>
    <t>674912315</t>
  </si>
  <si>
    <t>8080</t>
  </si>
  <si>
    <t>P097212116938M</t>
  </si>
  <si>
    <t>DJIOFACK NGUETSE</t>
  </si>
  <si>
    <t>ALPHONSINE</t>
  </si>
  <si>
    <t>677779461</t>
  </si>
  <si>
    <t>8081</t>
  </si>
  <si>
    <t>P017712527974Z</t>
  </si>
  <si>
    <t>NGAMBOUO MBONENG FLORENCE SYLVIENGAM</t>
  </si>
  <si>
    <t>NGAMBOUO MBONENG FLORENCE SYLVIE</t>
  </si>
  <si>
    <t>699030345</t>
  </si>
  <si>
    <t>A COTE MEXICAIN BAR</t>
  </si>
  <si>
    <t>8082</t>
  </si>
  <si>
    <t>P126015056684H</t>
  </si>
  <si>
    <t>RUFINE</t>
  </si>
  <si>
    <t>677783187</t>
  </si>
  <si>
    <t>ANCIEN SODECAO</t>
  </si>
  <si>
    <t>8083</t>
  </si>
  <si>
    <t>PD8 PHYTO-SANITAIRE</t>
  </si>
  <si>
    <t>P089217059103N</t>
  </si>
  <si>
    <t>DONASTIEN</t>
  </si>
  <si>
    <t>678170385</t>
  </si>
  <si>
    <t>AVANT EXPRESS UNION</t>
  </si>
  <si>
    <t>P067816310001H</t>
  </si>
  <si>
    <t>AJIFACK</t>
  </si>
  <si>
    <t>677333258</t>
  </si>
  <si>
    <t>BONLANGERIE</t>
  </si>
  <si>
    <t>M030716257756U</t>
  </si>
  <si>
    <t>MOHAMADOU HAMIDOU</t>
  </si>
  <si>
    <t>696699103!''</t>
  </si>
  <si>
    <t>CARREFOUR MONKAM</t>
  </si>
  <si>
    <t>VENTE VETEMENT</t>
  </si>
  <si>
    <t>P078612375032Z</t>
  </si>
  <si>
    <t>NJOMOU CHAMDA</t>
  </si>
  <si>
    <t>GASPARD</t>
  </si>
  <si>
    <t>670404340</t>
  </si>
  <si>
    <t>8087</t>
  </si>
  <si>
    <t>P128112246959C</t>
  </si>
  <si>
    <t>SOP JACQUES NARCISSE</t>
  </si>
  <si>
    <t>ETS APPLE PHARMACIE &amp; ENGINEERING SOLUTION</t>
  </si>
  <si>
    <t>699327384</t>
  </si>
  <si>
    <t>P038312437121R</t>
  </si>
  <si>
    <t>FOPA TCHINDA BACCHUS</t>
  </si>
  <si>
    <t>ETS FOPA TCHINDA BACCHUS</t>
  </si>
  <si>
    <t>677 21 79 02</t>
  </si>
  <si>
    <t>MARCHE SAMBA</t>
  </si>
  <si>
    <t>P079216722262X</t>
  </si>
  <si>
    <t>MANTHO NGNIAOUO</t>
  </si>
  <si>
    <t>TATIANA</t>
  </si>
  <si>
    <t>696157491</t>
  </si>
  <si>
    <t>8090</t>
  </si>
  <si>
    <t>P096212469377B</t>
  </si>
  <si>
    <t>AHANDA</t>
  </si>
  <si>
    <t>M031612489080U</t>
  </si>
  <si>
    <t>MAKEVE SARL</t>
  </si>
  <si>
    <t>681329341</t>
  </si>
  <si>
    <t>P058518295482P</t>
  </si>
  <si>
    <t>ONYEBUCHI CLINTON KASARACHI</t>
  </si>
  <si>
    <t>8093</t>
  </si>
  <si>
    <t>VENTE DE VALISES</t>
  </si>
  <si>
    <t>P016700131598L</t>
  </si>
  <si>
    <t>MAMOUDOU SAIBOU</t>
  </si>
  <si>
    <t>699 812 459</t>
  </si>
  <si>
    <t>8094</t>
  </si>
  <si>
    <t>P116816447549Z</t>
  </si>
  <si>
    <t>KOUGANG KUETCHE ANNE MARIE EPSE KAMDOUM</t>
  </si>
  <si>
    <t>677769989</t>
  </si>
  <si>
    <t>CARREFOUR ESSOMBA</t>
  </si>
  <si>
    <t>P078212415644F</t>
  </si>
  <si>
    <t>MINKOU</t>
  </si>
  <si>
    <t>ETS MNKOU PAUL OLIVIER</t>
  </si>
  <si>
    <t>699 175 798</t>
  </si>
  <si>
    <t>P088118366544Q</t>
  </si>
  <si>
    <t>SHELLA YENKEM KILAVESOH</t>
  </si>
  <si>
    <t>002376700889670</t>
  </si>
  <si>
    <t>DOUALA CAMP YABASSI</t>
  </si>
  <si>
    <t>P035700499275B</t>
  </si>
  <si>
    <t>NGO GWELLA ELISE EPSE NGUIMBOUS</t>
  </si>
  <si>
    <t>699 79 29 76</t>
  </si>
  <si>
    <t>M031712617924J</t>
  </si>
  <si>
    <t>SOCIETE CIVILE IMMOBILIERE LA COLOMBE</t>
  </si>
  <si>
    <t>SCI LA COLOMBE</t>
  </si>
  <si>
    <t>11091</t>
  </si>
  <si>
    <t>696248156</t>
  </si>
  <si>
    <t>LINGERIE</t>
  </si>
  <si>
    <t>P069417092096F</t>
  </si>
  <si>
    <t>NDJOUKOUO</t>
  </si>
  <si>
    <t>KEVINE FLORE</t>
  </si>
  <si>
    <t>MARCHE SANILI</t>
  </si>
  <si>
    <t>8100</t>
  </si>
  <si>
    <t>M042217353919E</t>
  </si>
  <si>
    <t>MAISAF GROUPE SARL</t>
  </si>
  <si>
    <t>COMMERCE GENERALE - NEGOCE - PRESTATIONS DE SERVICES</t>
  </si>
  <si>
    <t>699597542</t>
  </si>
  <si>
    <t>FACE HOTEL MENFIS</t>
  </si>
  <si>
    <t>P029216420007T</t>
  </si>
  <si>
    <t>NANGUE MELANIE</t>
  </si>
  <si>
    <t>677008765</t>
  </si>
  <si>
    <t>M062116245542M</t>
  </si>
  <si>
    <t>SOCIETE CIVILE IMMOBILIERE KING BUILDING</t>
  </si>
  <si>
    <t>SCI KING BUILDING</t>
  </si>
  <si>
    <t>ACQUISITION-ADMINISTRATION ET GESTION PAR BAIL DES IMMEUBLES-IMMATRICULATION ET LOTISSEMENT DES IMMEUBLES- BTP-</t>
  </si>
  <si>
    <t>IMMEUBLE KING BUILDING</t>
  </si>
  <si>
    <t>P038516160456U</t>
  </si>
  <si>
    <t>PENE NGUETCHUI</t>
  </si>
  <si>
    <t>ARC EN CIEL</t>
  </si>
  <si>
    <t>MOBILE MOMEY</t>
  </si>
  <si>
    <t>P110216413214P</t>
  </si>
  <si>
    <t>GILLIAN</t>
  </si>
  <si>
    <t>AHIN</t>
  </si>
  <si>
    <t>00237670314468</t>
  </si>
  <si>
    <t>BOBENDE</t>
  </si>
  <si>
    <t>8105</t>
  </si>
  <si>
    <t>M072318585793R</t>
  </si>
  <si>
    <t>AKHARD HAUS LIMITED</t>
  </si>
  <si>
    <t>AH LTD</t>
  </si>
  <si>
    <t>GUEST HOUSE, BAR/RESTAURANT, CAR RENTALS, IMPORT/EXPORT, GENERAL CONTRACTS/SUPPLIES, GENERAL COMMERCE</t>
  </si>
  <si>
    <t>678253377</t>
  </si>
  <si>
    <t>8106</t>
  </si>
  <si>
    <t>P097212735447J</t>
  </si>
  <si>
    <t>TUECHE</t>
  </si>
  <si>
    <t>JACQUES ROBERTO</t>
  </si>
  <si>
    <t>675989129</t>
  </si>
  <si>
    <t>8107</t>
  </si>
  <si>
    <t>REPARATEUR MOTOS</t>
  </si>
  <si>
    <t>P129312282158Q</t>
  </si>
  <si>
    <t>MOFELUM GODLOVE</t>
  </si>
  <si>
    <t>672544222</t>
  </si>
  <si>
    <t>ELIG AMBASSA</t>
  </si>
  <si>
    <t>à coté Charitél</t>
  </si>
  <si>
    <t>P108316360690T</t>
  </si>
  <si>
    <t>BESONG</t>
  </si>
  <si>
    <t>JOEL ESSIM</t>
  </si>
  <si>
    <t>672206020</t>
  </si>
  <si>
    <t>P017517264625U</t>
  </si>
  <si>
    <t>8110</t>
  </si>
  <si>
    <t>PRODUCTION ET COMMERCIALISATION DU CACAO</t>
  </si>
  <si>
    <t>M052116249337K</t>
  </si>
  <si>
    <t>GROUPE D'INITIATIVE COMMUNE DES PRODUCTEURS DE CACAO CERTIFIE DU GRAND MBAM</t>
  </si>
  <si>
    <t>GIC P2CGM</t>
  </si>
  <si>
    <t>650134018</t>
  </si>
  <si>
    <t>Yoko</t>
  </si>
  <si>
    <t>Village de la paix</t>
  </si>
  <si>
    <t>P018616565370N</t>
  </si>
  <si>
    <t>00237693432559</t>
  </si>
  <si>
    <t>VENTE ACCESSOIRES TÉLÉPHONES</t>
  </si>
  <si>
    <t>P068712727344E</t>
  </si>
  <si>
    <t>SONHAFOUO SAHADIO</t>
  </si>
  <si>
    <t>GUY SERGE</t>
  </si>
  <si>
    <t>696807021</t>
  </si>
  <si>
    <t>LIEU DIT MARCHE ACPT.165 BLOC E</t>
  </si>
  <si>
    <t>8113</t>
  </si>
  <si>
    <t>P058217154015P</t>
  </si>
  <si>
    <t>NGUION NOUTEWO</t>
  </si>
  <si>
    <t>MADELEINE HERLINE</t>
  </si>
  <si>
    <t>8114</t>
  </si>
  <si>
    <t>P108818286725X</t>
  </si>
  <si>
    <t>BALIABA</t>
  </si>
  <si>
    <t>DIMITRI</t>
  </si>
  <si>
    <t>ELEVEUR YAOUNDE</t>
  </si>
  <si>
    <t>8115</t>
  </si>
  <si>
    <t>VENTES PIÈCES DÉTACHÉES</t>
  </si>
  <si>
    <t>P098315999904U</t>
  </si>
  <si>
    <t>699823018</t>
  </si>
  <si>
    <t>8116</t>
  </si>
  <si>
    <t>P017518525062L</t>
  </si>
  <si>
    <t>WOUEKAM KOUEKAM</t>
  </si>
  <si>
    <t>FLORENCINE MIRELLE</t>
  </si>
  <si>
    <t>699577008</t>
  </si>
  <si>
    <t>8117</t>
  </si>
  <si>
    <t>P098300402367U</t>
  </si>
  <si>
    <t>NJIODOP TCHONANG</t>
  </si>
  <si>
    <t>MARCHAND AMBULANT DE VETEMENTS</t>
  </si>
  <si>
    <t>P059015122568P</t>
  </si>
  <si>
    <t>TCHENDJOU FOWE</t>
  </si>
  <si>
    <t>696918600</t>
  </si>
  <si>
    <t>8119</t>
  </si>
  <si>
    <t>M092117078052Q</t>
  </si>
  <si>
    <t>SUNRISE COLLEGE OF TECHNOLOGY</t>
  </si>
  <si>
    <t>SUCOTECH</t>
  </si>
  <si>
    <t>SCT</t>
  </si>
  <si>
    <t>8120</t>
  </si>
  <si>
    <t>P117712438705S</t>
  </si>
  <si>
    <t>YEMELI FOUDJIO CEVELINE</t>
  </si>
  <si>
    <t>651348229</t>
  </si>
  <si>
    <t>P059212240306X</t>
  </si>
  <si>
    <t>SEMON  WANDJI  STEPHANIE</t>
  </si>
  <si>
    <t>675402785</t>
  </si>
  <si>
    <t>marché B</t>
  </si>
  <si>
    <t>LOCAL COUNCIL</t>
  </si>
  <si>
    <t>M040712410635Z</t>
  </si>
  <si>
    <t>KUMBA 3 COUNCIL</t>
  </si>
  <si>
    <t>654309780</t>
  </si>
  <si>
    <t>KUMBA 3E</t>
  </si>
  <si>
    <t>BIMBIA</t>
  </si>
  <si>
    <t>TREASURY STREET</t>
  </si>
  <si>
    <t>P047711485737N</t>
  </si>
  <si>
    <t>FOMEKONG PETCHEUKEU SOLANGE</t>
  </si>
  <si>
    <t>FOMEKONG PETCHEUKEU</t>
  </si>
  <si>
    <t>676485623</t>
  </si>
  <si>
    <t>P127600214083W</t>
  </si>
  <si>
    <t>NGO BIYAGA</t>
  </si>
  <si>
    <t>699992014</t>
  </si>
  <si>
    <t>NDOGBATI</t>
  </si>
  <si>
    <t>8125</t>
  </si>
  <si>
    <t>P029717528825J</t>
  </si>
  <si>
    <t>TAH MUGRI</t>
  </si>
  <si>
    <t>JULIUS PETER</t>
  </si>
  <si>
    <t>000237679547198</t>
  </si>
  <si>
    <t>NKONPAING</t>
  </si>
  <si>
    <t>8126</t>
  </si>
  <si>
    <t>P048112496014T</t>
  </si>
  <si>
    <t>OBOH</t>
  </si>
  <si>
    <t>CHUKWUEBUKA MICHAEL HAMS</t>
  </si>
  <si>
    <t>693280566</t>
  </si>
  <si>
    <t>8127</t>
  </si>
  <si>
    <t>P098316379232N</t>
  </si>
  <si>
    <t>YOUZEU NOUPEHOU EPSE ONANA</t>
  </si>
  <si>
    <t>ANNE LAURE</t>
  </si>
  <si>
    <t>00237675277696</t>
  </si>
  <si>
    <t>AGENT DE L'ETAT</t>
  </si>
  <si>
    <t>P037214541885W</t>
  </si>
  <si>
    <t>ABOUI EFA</t>
  </si>
  <si>
    <t>CITE DE LA PLAINE</t>
  </si>
  <si>
    <t>8129</t>
  </si>
  <si>
    <t>P078118455119M</t>
  </si>
  <si>
    <t>TEMKENG</t>
  </si>
  <si>
    <t>MARTIN TELESPHORE</t>
  </si>
  <si>
    <t>697601084</t>
  </si>
  <si>
    <t>8130</t>
  </si>
  <si>
    <t>P078718483851N</t>
  </si>
  <si>
    <t>GOUDZO EPSE KENGNE</t>
  </si>
  <si>
    <t>CLODINE</t>
  </si>
  <si>
    <t>674603693</t>
  </si>
  <si>
    <t>VENTE DES LUNETTES</t>
  </si>
  <si>
    <t>P017900477704E</t>
  </si>
  <si>
    <t>ONUORAH NNEKA UCHECHUKWUONUO</t>
  </si>
  <si>
    <t>ONUORAH NNEKA UCHECHUKWU</t>
  </si>
  <si>
    <t>RUE GALIENI</t>
  </si>
  <si>
    <t>P058916394492R</t>
  </si>
  <si>
    <t>YEMELE GUIMKENG</t>
  </si>
  <si>
    <t>LAURIANE LINDA (LAURIANE SHOPPING)</t>
  </si>
  <si>
    <t>673355056</t>
  </si>
  <si>
    <t>MATURITÉ</t>
  </si>
  <si>
    <t>P128614795959H</t>
  </si>
  <si>
    <t>EMEDE BINELI</t>
  </si>
  <si>
    <t>694799089</t>
  </si>
  <si>
    <t>ENTREE ONCLE NTSAMA</t>
  </si>
  <si>
    <t>8134</t>
  </si>
  <si>
    <t>HOTELLERIE, PRESTATIONS DE SERVICES</t>
  </si>
  <si>
    <t>M112217725493C</t>
  </si>
  <si>
    <t>HOTEL REPOS ROI SARL</t>
  </si>
  <si>
    <t>HOTEL REPOS ROI</t>
  </si>
  <si>
    <t>65569 49 29</t>
  </si>
  <si>
    <t>DERRIERE ECOLE PAPYRUS</t>
  </si>
  <si>
    <t>P094618222584X</t>
  </si>
  <si>
    <t>ENYONG OJONG ELANGWE</t>
  </si>
  <si>
    <t>IMELDA</t>
  </si>
  <si>
    <t>00237677744542</t>
  </si>
  <si>
    <t>P038417183727X</t>
  </si>
  <si>
    <t>MBEZELE MARIE CLAIRE</t>
  </si>
  <si>
    <t>692830422</t>
  </si>
  <si>
    <t>AMAZIA</t>
  </si>
  <si>
    <t>P019112633591G</t>
  </si>
  <si>
    <t>TCHOUKOULI DALOU</t>
  </si>
  <si>
    <t>656800078</t>
  </si>
  <si>
    <t>AVION ME LAISSE</t>
  </si>
  <si>
    <t>8138</t>
  </si>
  <si>
    <t>DÉPANNAGE TÉLÉPHONES</t>
  </si>
  <si>
    <t>P018412628383E</t>
  </si>
  <si>
    <t>TIEBOU MBOUDA</t>
  </si>
  <si>
    <t>690334175</t>
  </si>
  <si>
    <t>LIEU DIT STAND
ROYAL A03</t>
  </si>
  <si>
    <t>8139</t>
  </si>
  <si>
    <t>M049512486315R</t>
  </si>
  <si>
    <t>COMMUNE BONDJOCK</t>
  </si>
  <si>
    <t>695049226</t>
  </si>
  <si>
    <t>BONDJOCK</t>
  </si>
  <si>
    <t>8140</t>
  </si>
  <si>
    <t>P068000287129P</t>
  </si>
  <si>
    <t>ABENA MVOGO</t>
  </si>
  <si>
    <t>LOUIS MARIE</t>
  </si>
  <si>
    <t>677032947</t>
  </si>
  <si>
    <t>DESCENTE NDONGO ESSOMBA</t>
  </si>
  <si>
    <t>BÂTIMENT TRAVAUX PUBLICS</t>
  </si>
  <si>
    <t>M051612574366W</t>
  </si>
  <si>
    <t>BTP TRADING COMPANY SAKY</t>
  </si>
  <si>
    <t>BTP TCS SARL</t>
  </si>
  <si>
    <t>695111300</t>
  </si>
  <si>
    <t>DOUGGOI FACE HÔTEL DIAMARE</t>
  </si>
  <si>
    <t>M102316125431U</t>
  </si>
  <si>
    <t>LEADER IMPORT SARL</t>
  </si>
  <si>
    <t>LI SARL</t>
  </si>
  <si>
    <t>PRESTATIONS DE SERVICES - LOGISTIQUE ET TRANSPORT- BTP-COMMERCE GÉNÉRAL-IMPORT/EXPORT- AGRICULTURE-</t>
  </si>
  <si>
    <t>00237673203109</t>
  </si>
  <si>
    <t>8143</t>
  </si>
  <si>
    <t>SANS</t>
  </si>
  <si>
    <t>P097318164180T</t>
  </si>
  <si>
    <t>CHICOT FABIEN RAYMOND ANDRE</t>
  </si>
  <si>
    <t>P085212404784Y</t>
  </si>
  <si>
    <t>OBARA JEAN</t>
  </si>
  <si>
    <t>ETS OBARA JEAN</t>
  </si>
  <si>
    <t>NKOLMETET</t>
  </si>
  <si>
    <t>693090889</t>
  </si>
  <si>
    <t>P108317880092X</t>
  </si>
  <si>
    <t>MAYO ENANGUE</t>
  </si>
  <si>
    <t>691283145</t>
  </si>
  <si>
    <t>P028712337485G</t>
  </si>
  <si>
    <t>NGUEMAZONG JOSIANE RITANGUE</t>
  </si>
  <si>
    <t>NGUEMAZONG JOSIANE RITA</t>
  </si>
  <si>
    <t>670850443</t>
  </si>
  <si>
    <t>8147</t>
  </si>
  <si>
    <t>P128717501351P</t>
  </si>
  <si>
    <t>FOMENA</t>
  </si>
  <si>
    <t>CHRISTEL ROMUALD</t>
  </si>
  <si>
    <t>31121987</t>
  </si>
  <si>
    <t>AUDIT-INSPECTION-DIAGNOSTIQ-CONSEIL</t>
  </si>
  <si>
    <t>M071812714367K</t>
  </si>
  <si>
    <t>QHSE-CONSULTING SARL</t>
  </si>
  <si>
    <t>658970098</t>
  </si>
  <si>
    <t>8149</t>
  </si>
  <si>
    <t>P117400432293T</t>
  </si>
  <si>
    <t>KAMGANG   OLIVIER</t>
  </si>
  <si>
    <t>77 08 38 33</t>
  </si>
  <si>
    <t>AGRICULTURAL ACTIVITIES,BREEDING ACTIVITIES</t>
  </si>
  <si>
    <t>M072014700602K</t>
  </si>
  <si>
    <t>NEW FARM CORPORATION CO LTD</t>
  </si>
  <si>
    <t>NFC CO LTD</t>
  </si>
  <si>
    <t>694240619</t>
  </si>
  <si>
    <t>MBOA BUILDING</t>
  </si>
  <si>
    <t>8151</t>
  </si>
  <si>
    <t>PROMOTION IMMOBILIERE</t>
  </si>
  <si>
    <t>M091412148487X</t>
  </si>
  <si>
    <t>SCI YAHWEH</t>
  </si>
  <si>
    <t>35308</t>
  </si>
  <si>
    <t>8152</t>
  </si>
  <si>
    <t>P015316617955W</t>
  </si>
  <si>
    <t>HAMAN KOUDJI</t>
  </si>
  <si>
    <t>00237695284012</t>
  </si>
  <si>
    <t>MARCHE CENTRAL BLOC D, NIU BD092</t>
  </si>
  <si>
    <t>P107616223803G</t>
  </si>
  <si>
    <t>TAIWO</t>
  </si>
  <si>
    <t>6771052919</t>
  </si>
  <si>
    <t>IMP/DISTRIBUT° PRODUITS ALIMENTAIRES</t>
  </si>
  <si>
    <t>M111812729003U</t>
  </si>
  <si>
    <t>EDEN FOOD DISTRIBUTION SARL</t>
  </si>
  <si>
    <t>EFD SARL</t>
  </si>
  <si>
    <t>677186345 /690310449</t>
  </si>
  <si>
    <t>ROND POINT MARCHE BONAMOUSSADI</t>
  </si>
  <si>
    <t>P099012415101F</t>
  </si>
  <si>
    <t>OUSSOUMANOU HAMIDOU</t>
  </si>
  <si>
    <t>654771400</t>
  </si>
  <si>
    <t>P057100322354D</t>
  </si>
  <si>
    <t>FOUANJI ASUNGWOH JEAN CLOVIS</t>
  </si>
  <si>
    <t>670361127</t>
  </si>
  <si>
    <t>8157</t>
  </si>
  <si>
    <t>M091417544756P</t>
  </si>
  <si>
    <t>CBC SALVATION PROTESTANT BILINGUAL NURSERY AND PRIMARY SCHOOL AMBAM</t>
  </si>
  <si>
    <t>CBC SCHOOL AMBAM</t>
  </si>
  <si>
    <t>00237650882754</t>
  </si>
  <si>
    <t>CAMEROON BAPTISTE CONVENTION</t>
  </si>
  <si>
    <t>8158</t>
  </si>
  <si>
    <t>P098712711596M</t>
  </si>
  <si>
    <t>GIDEON</t>
  </si>
  <si>
    <t>ANUHESINEH</t>
  </si>
  <si>
    <t>678587315</t>
  </si>
  <si>
    <t>8159</t>
  </si>
  <si>
    <t>P087416433087U</t>
  </si>
  <si>
    <t>NJEUTCHA</t>
  </si>
  <si>
    <t>JUSTIN ETS TECHN COLOR (CABINE DE PEINTURE)</t>
  </si>
  <si>
    <t>PRESTATAIRE DE SERVICES CABINE DE PEINTURE COMMERCE GENERAL</t>
  </si>
  <si>
    <t>00237 698 902 509 /699 820 296</t>
  </si>
  <si>
    <t>APRÈS LYCEE POLYVALENT DERRIERE CNPS</t>
  </si>
  <si>
    <t>8160</t>
  </si>
  <si>
    <t>PECHE, VENTE DE PRODUITS DE MER</t>
  </si>
  <si>
    <t>M032318059634K</t>
  </si>
  <si>
    <t>DACY-FISHMONGER</t>
  </si>
  <si>
    <t>DAFIS SARL</t>
  </si>
  <si>
    <t>655 09 66 49</t>
  </si>
  <si>
    <t>8161</t>
  </si>
  <si>
    <t>P125516340386L</t>
  </si>
  <si>
    <t>ONDO EDOU</t>
  </si>
  <si>
    <t>JUSTIN-</t>
  </si>
  <si>
    <t>00237699848403</t>
  </si>
  <si>
    <t>ODZA-MFOU</t>
  </si>
  <si>
    <t>P059616312573R</t>
  </si>
  <si>
    <t>OSSEILI ALI</t>
  </si>
  <si>
    <t>0023762020645</t>
  </si>
  <si>
    <t>P047412588223N</t>
  </si>
  <si>
    <t>CHEUKO GEORGES</t>
  </si>
  <si>
    <t>CHEUKO</t>
  </si>
  <si>
    <t>677380865</t>
  </si>
  <si>
    <t>PETIT VILLAGE</t>
  </si>
  <si>
    <t>8164</t>
  </si>
  <si>
    <t>P118300557167T</t>
  </si>
  <si>
    <t>CHENDJOU SOH GABRIEL</t>
  </si>
  <si>
    <t>MOZART</t>
  </si>
  <si>
    <t>675180592</t>
  </si>
  <si>
    <t>8165</t>
  </si>
  <si>
    <t>VENTE DES ACCESSOIRES ET DES TELEPHONES</t>
  </si>
  <si>
    <t>P088614182118Q</t>
  </si>
  <si>
    <t>DJEUTSOP</t>
  </si>
  <si>
    <t>677 967 3987 / 698564321</t>
  </si>
  <si>
    <t>8166</t>
  </si>
  <si>
    <t>MÉCANIQUE MOTO</t>
  </si>
  <si>
    <t>P039517678219N</t>
  </si>
  <si>
    <t>KISSILA SENGE</t>
  </si>
  <si>
    <t>AKOTI</t>
  </si>
  <si>
    <t>651856318</t>
  </si>
  <si>
    <t>FACE BELAVIE</t>
  </si>
  <si>
    <t>8167</t>
  </si>
  <si>
    <t>P128412753011B</t>
  </si>
  <si>
    <t>TOU'OULOU</t>
  </si>
  <si>
    <t>HERVE SAVIO</t>
  </si>
  <si>
    <t>EMOMBO 2EME</t>
  </si>
  <si>
    <t>8168</t>
  </si>
  <si>
    <t>P116212526438Y</t>
  </si>
  <si>
    <t>MAKENGUI</t>
  </si>
  <si>
    <t>677393613</t>
  </si>
  <si>
    <t>P048612702841T</t>
  </si>
  <si>
    <t>MAWEL MANDENG</t>
  </si>
  <si>
    <t>699096260</t>
  </si>
  <si>
    <t>8170</t>
  </si>
  <si>
    <t>P088718279637B</t>
  </si>
  <si>
    <t>ATAKA OKI</t>
  </si>
  <si>
    <t>LOUIS BERTRAND</t>
  </si>
  <si>
    <t>00237675396980</t>
  </si>
  <si>
    <t>8171</t>
  </si>
  <si>
    <t>M031812696465G</t>
  </si>
  <si>
    <t>PCA ET PARTNERS SARL</t>
  </si>
  <si>
    <t>32070</t>
  </si>
  <si>
    <t>699755687</t>
  </si>
  <si>
    <t>COMMUNAUTÉ DU DÉVELOPPEMENT DU VILLAGE</t>
  </si>
  <si>
    <t>M092316382326D</t>
  </si>
  <si>
    <t>ASSOCIATION COMITÉ DE DÉVELOPPEMENT DU VILLAGE NDOGBONG</t>
  </si>
  <si>
    <t>ASSCODEVINDOG</t>
  </si>
  <si>
    <t>00237656142486</t>
  </si>
  <si>
    <t>CARREFOUR NDOGBONG</t>
  </si>
  <si>
    <t>8173</t>
  </si>
  <si>
    <t>P107712415304U</t>
  </si>
  <si>
    <t>ETS NGONGANG BRUNO</t>
  </si>
  <si>
    <t>650 256 336</t>
  </si>
  <si>
    <t>8174</t>
  </si>
  <si>
    <t>P067718186420Q</t>
  </si>
  <si>
    <t>GILBERT.</t>
  </si>
  <si>
    <t>00237677463911</t>
  </si>
  <si>
    <t>15125</t>
  </si>
  <si>
    <t>M102217672441E</t>
  </si>
  <si>
    <t>ADVANCED TECHNOLOGY SERVICES SARL</t>
  </si>
  <si>
    <t>A.T.S SARL</t>
  </si>
  <si>
    <t>PRESTATION DE SERVICES TELECOMMUNICATION ET RESEAUX, FOURNITURE DES EQUIPEMENTS TELECOMS, FORMATIONS, COMMERCE GENERAL ET PRESTATIONS DIVERSES</t>
  </si>
  <si>
    <t>00237670300477</t>
  </si>
  <si>
    <t>VILLAGE TRADEX BORNE 10</t>
  </si>
  <si>
    <t>8176</t>
  </si>
  <si>
    <t>P077718537397W</t>
  </si>
  <si>
    <t>TENE TALLA</t>
  </si>
  <si>
    <t>THIERY</t>
  </si>
  <si>
    <t>COMMISSARIAT 6EM</t>
  </si>
  <si>
    <t>ACHAT TIMBRES</t>
  </si>
  <si>
    <t>M084816634939G</t>
  </si>
  <si>
    <t>LYCÉE CLASSIQUE ET MODERNE DE GAROUA</t>
  </si>
  <si>
    <t>LCM GAROUA</t>
  </si>
  <si>
    <t>00237242156261</t>
  </si>
  <si>
    <t>QUARTIER BIBEMIRE</t>
  </si>
  <si>
    <t>SALES OF BUILDING MATERIALS</t>
  </si>
  <si>
    <t>P016000157719C</t>
  </si>
  <si>
    <t>SOMU</t>
  </si>
  <si>
    <t>CLEMENT MEZA</t>
  </si>
  <si>
    <t>677421035</t>
  </si>
  <si>
    <t>8179</t>
  </si>
  <si>
    <t>VENTE VIN DE MAIS</t>
  </si>
  <si>
    <t>P056612649126F</t>
  </si>
  <si>
    <t>LAMBIV NGAH EPSEE KENSO</t>
  </si>
  <si>
    <t>EUCHARIA</t>
  </si>
  <si>
    <t>675555296</t>
  </si>
  <si>
    <t>QTIER MONTCHIO
LIEU DIT MARCHE
CENTRAL CPT.1492</t>
  </si>
  <si>
    <t>8180</t>
  </si>
  <si>
    <t>P048000504640P</t>
  </si>
  <si>
    <t>ENYEGUE ESSOMBA EPSE WANDJI MICHELE NADIA</t>
  </si>
  <si>
    <t>ETS ENYEGUE ESSOMBA EPSE WANDJI MICHELE NADIA</t>
  </si>
  <si>
    <t>M012317885482X</t>
  </si>
  <si>
    <t>HERMANN CARGO SARL</t>
  </si>
  <si>
    <t>00237696290375</t>
  </si>
  <si>
    <t>8182</t>
  </si>
  <si>
    <t>P108717203150R</t>
  </si>
  <si>
    <t>TSONGOUANG</t>
  </si>
  <si>
    <t>AMELINE FLAURE</t>
  </si>
  <si>
    <t>P128418406819N</t>
  </si>
  <si>
    <t>FOSSO GNIMPA</t>
  </si>
  <si>
    <t>00237678801078</t>
  </si>
  <si>
    <t>678801078</t>
  </si>
  <si>
    <t>8184</t>
  </si>
  <si>
    <t>P128812705627D</t>
  </si>
  <si>
    <t>MEYONG DADOUM</t>
  </si>
  <si>
    <t>DAURPHIN VIERI</t>
  </si>
  <si>
    <t>PREST INTELLECTUELLE,SURVEILLANCE ET CONTRÔLE DES TRAVAUX,ÉTUDE ET CONSEILS, B.T.P</t>
  </si>
  <si>
    <t>699511274</t>
  </si>
  <si>
    <t>8185</t>
  </si>
  <si>
    <t>P057815989772D</t>
  </si>
  <si>
    <t>CHENUI VALANTINE AKAMANGWA</t>
  </si>
  <si>
    <t>00237675829434</t>
  </si>
  <si>
    <t>8186</t>
  </si>
  <si>
    <t>P107413289155B</t>
  </si>
  <si>
    <t>NGAMBI ROGER DANIEL</t>
  </si>
  <si>
    <t>699182583</t>
  </si>
  <si>
    <t>VENTE DE BA</t>
  </si>
  <si>
    <t>P108917093931H</t>
  </si>
  <si>
    <t>MAKUATE KAMGA</t>
  </si>
  <si>
    <t>699108686</t>
  </si>
  <si>
    <t>Koungh khi</t>
  </si>
  <si>
    <t>CARREFOUR TOBE</t>
  </si>
  <si>
    <t>8188</t>
  </si>
  <si>
    <t>M010000011071T</t>
  </si>
  <si>
    <t>SCP TCHIONA &amp; TSAPIET MBUAGBAW</t>
  </si>
  <si>
    <t>24 182</t>
  </si>
  <si>
    <t>233423413</t>
  </si>
  <si>
    <t>SCP</t>
  </si>
  <si>
    <t>AKWA ROND POINT SALLE DES FETES</t>
  </si>
  <si>
    <t>IMM ABONNES ABSENTS, 2E ETAGE</t>
  </si>
  <si>
    <t>Consultant</t>
  </si>
  <si>
    <t>P026217862359G</t>
  </si>
  <si>
    <t>MGBORON</t>
  </si>
  <si>
    <t>694992967</t>
  </si>
  <si>
    <t>8190</t>
  </si>
  <si>
    <t>GENERAL MERCHANDISE</t>
  </si>
  <si>
    <t>M042217308632J</t>
  </si>
  <si>
    <t>WAZIEATS PLC</t>
  </si>
  <si>
    <t>233411730</t>
  </si>
  <si>
    <t>SALE OF COSMETICS</t>
  </si>
  <si>
    <t>P039618497190C</t>
  </si>
  <si>
    <t>NERISSA-ASHLEY MONJOA ELALI</t>
  </si>
  <si>
    <t>62277349</t>
  </si>
  <si>
    <t>Société en participation</t>
  </si>
  <si>
    <t>8192</t>
  </si>
  <si>
    <t>P127112151312P</t>
  </si>
  <si>
    <t>NJAMO EP NDAM MARGUERITE</t>
  </si>
  <si>
    <t>EXPLOITATION FORESTIERES&amp;IMPORT-EXPORT</t>
  </si>
  <si>
    <t>M117512333501G</t>
  </si>
  <si>
    <t>STE COMMERCIALE DU DJA ET LOBO</t>
  </si>
  <si>
    <t>SOCODJAL</t>
  </si>
  <si>
    <t>677487791</t>
  </si>
  <si>
    <t>8194</t>
  </si>
  <si>
    <t>P096816064234Q</t>
  </si>
  <si>
    <t>LUM ÉPOUSE NTANGKE</t>
  </si>
  <si>
    <t>JOANNA</t>
  </si>
  <si>
    <t>ANCIEN PHARMACIE</t>
  </si>
  <si>
    <t>8195</t>
  </si>
  <si>
    <t>M121817258913S</t>
  </si>
  <si>
    <t>EP NKOLNEGBE</t>
  </si>
  <si>
    <t>690665460</t>
  </si>
  <si>
    <t>NKOLNEGBE</t>
  </si>
  <si>
    <t>8196</t>
  </si>
  <si>
    <t>COMMERCE DES PRODUITS ALIMENTAIRES</t>
  </si>
  <si>
    <t>P016200180940J</t>
  </si>
  <si>
    <t>699758495</t>
  </si>
  <si>
    <t>8197</t>
  </si>
  <si>
    <t>P086216734142M</t>
  </si>
  <si>
    <t>TOGUEM MICHEL</t>
  </si>
  <si>
    <t>676798636</t>
  </si>
  <si>
    <t>8198</t>
  </si>
  <si>
    <t>DIGITALISATION/PUBLICITE</t>
  </si>
  <si>
    <t>M082316018661L</t>
  </si>
  <si>
    <t>ECOOPAGE SARL</t>
  </si>
  <si>
    <t>694100593</t>
  </si>
  <si>
    <t>IMPRIMERIE-EDITION</t>
  </si>
  <si>
    <t>M050500026184H</t>
  </si>
  <si>
    <t>LA PLUME D'OR</t>
  </si>
  <si>
    <t>695926605</t>
  </si>
  <si>
    <t>8200</t>
  </si>
  <si>
    <t>P018112407875B</t>
  </si>
  <si>
    <t>NDZIE SALOME</t>
  </si>
  <si>
    <t>ETS NDZIE SALOME</t>
  </si>
  <si>
    <t>695547768</t>
  </si>
  <si>
    <t>VIRAGE COMMISSARIAT</t>
  </si>
  <si>
    <t>8201</t>
  </si>
  <si>
    <t>P129617690283F</t>
  </si>
  <si>
    <t>FEMDAP FOGOM</t>
  </si>
  <si>
    <t>FRANCINE DELAURE</t>
  </si>
  <si>
    <t>00237681290191</t>
  </si>
  <si>
    <t>POULAILLER</t>
  </si>
  <si>
    <t>8202</t>
  </si>
  <si>
    <t>P068112589135A</t>
  </si>
  <si>
    <t>MADJEU  ALLIANCE BREDELINE</t>
  </si>
  <si>
    <t>74 06 58 38</t>
  </si>
  <si>
    <t>LIEUSHI MOUANKEU</t>
  </si>
  <si>
    <t>P037612695601E</t>
  </si>
  <si>
    <t>KUIDJA MBAYA SYLVIE</t>
  </si>
  <si>
    <t>KUIDJA MBAYA</t>
  </si>
  <si>
    <t>677884789</t>
  </si>
  <si>
    <t>FACE SANDA OUMAROU</t>
  </si>
  <si>
    <t>8204</t>
  </si>
  <si>
    <t>P068116184940D</t>
  </si>
  <si>
    <t>GOUEGNI FLORENCE</t>
  </si>
  <si>
    <t>8205</t>
  </si>
  <si>
    <t>P088517773678R</t>
  </si>
  <si>
    <t>NASAKO</t>
  </si>
  <si>
    <t>FRIDA MAKA</t>
  </si>
  <si>
    <t>679488969</t>
  </si>
  <si>
    <t>KANGE</t>
  </si>
  <si>
    <t>8206</t>
  </si>
  <si>
    <t>P039314437771F</t>
  </si>
  <si>
    <t>KAZE MATSAMA</t>
  </si>
  <si>
    <t>650240035</t>
  </si>
  <si>
    <t>ENTREE DREAMS HOTEL</t>
  </si>
  <si>
    <t>P019214437456N</t>
  </si>
  <si>
    <t>KEUVO NGUIANO</t>
  </si>
  <si>
    <t>WILLY COLLINS</t>
  </si>
  <si>
    <t>697083994</t>
  </si>
  <si>
    <t>BONAMINKENGUE</t>
  </si>
  <si>
    <t>8208</t>
  </si>
  <si>
    <t>P059216752299W</t>
  </si>
  <si>
    <t>DJUIDJE SOUOP</t>
  </si>
  <si>
    <t>7675778546</t>
  </si>
  <si>
    <t>8209</t>
  </si>
  <si>
    <t>M041712620572B</t>
  </si>
  <si>
    <t>SOCIETE ROMY &amp; BILAL SARL</t>
  </si>
  <si>
    <t>BONAPRISO - ANCIEN COLLEGE DES NATIONS</t>
  </si>
  <si>
    <t>8210</t>
  </si>
  <si>
    <t>P018312648937L</t>
  </si>
  <si>
    <t>MBOGNING GUY</t>
  </si>
  <si>
    <t>696843404</t>
  </si>
  <si>
    <t>A COTE GARE</t>
  </si>
  <si>
    <t>8211</t>
  </si>
  <si>
    <t>P016318494315E</t>
  </si>
  <si>
    <t>MEWA MARTINE</t>
  </si>
  <si>
    <t>MARCHES DES FEMMES</t>
  </si>
  <si>
    <t>8212</t>
  </si>
  <si>
    <t>P098012585576J</t>
  </si>
  <si>
    <t>FOAMOUWE KENGNE</t>
  </si>
  <si>
    <t>ETS POMPES FUNEBRES POPULAIRES</t>
  </si>
  <si>
    <t>650757595</t>
  </si>
  <si>
    <t>8213</t>
  </si>
  <si>
    <t>DISTRIBUTION -CCE/GL-PREST/SCES</t>
  </si>
  <si>
    <t>M051512332097N</t>
  </si>
  <si>
    <t>STE INDUSTRIELLE ET AGRICOLE DE</t>
  </si>
  <si>
    <t>L'AFRIQUE CENTRALE"SIAAC" SARL</t>
  </si>
  <si>
    <t>FACE CNPS</t>
  </si>
  <si>
    <t>8214</t>
  </si>
  <si>
    <t>P078100422020H</t>
  </si>
  <si>
    <t>NGOUAGNE NADINE LILIANEETS</t>
  </si>
  <si>
    <t>ETS NGOUAGNE</t>
  </si>
  <si>
    <t>679089843</t>
  </si>
  <si>
    <t>SANGMELILMA</t>
  </si>
  <si>
    <t>3eme rue</t>
  </si>
  <si>
    <t>8215</t>
  </si>
  <si>
    <t>CONSULTANT IMMIGRATION CANADA</t>
  </si>
  <si>
    <t>M012416357154Y</t>
  </si>
  <si>
    <t>BIENVEILLANCE IMMIGRATION CANADA</t>
  </si>
  <si>
    <t>( BIC SARL )</t>
  </si>
  <si>
    <t>00237650206989</t>
  </si>
  <si>
    <t>BIC@YAHOO.FR</t>
  </si>
  <si>
    <t>8216</t>
  </si>
  <si>
    <t>FABRICATION ET VENTE DES BRIQUES</t>
  </si>
  <si>
    <t>M091612574995Z</t>
  </si>
  <si>
    <t>ACEBONA BRICK FACTORY CAMEROON</t>
  </si>
  <si>
    <t>STE ACEBRICAM SARL</t>
  </si>
  <si>
    <t>8217</t>
  </si>
  <si>
    <t>P128215419015W</t>
  </si>
  <si>
    <t>NGASSA TCHANGANG</t>
  </si>
  <si>
    <t>YVES MORIAZ</t>
  </si>
  <si>
    <t>670004443</t>
  </si>
  <si>
    <t>ANCIENNE ROUTE, RUE DES PAVÉES</t>
  </si>
  <si>
    <t>8218</t>
  </si>
  <si>
    <t>P067316410909J</t>
  </si>
  <si>
    <t>MONGO MBOMNDA</t>
  </si>
  <si>
    <t>THOMAS.</t>
  </si>
  <si>
    <t>00237695460976</t>
  </si>
  <si>
    <t>8219</t>
  </si>
  <si>
    <t>P128315148923Q</t>
  </si>
  <si>
    <t>FOTSO TALOM</t>
  </si>
  <si>
    <t>676802527</t>
  </si>
  <si>
    <t>M102217702612C</t>
  </si>
  <si>
    <t>KELMAR SARL</t>
  </si>
  <si>
    <t>COMMERCE GENERAL, PRESTATIONS DE SERVICES, IMPORT-EXPORT, BATIMENTS ET TRAVAUX PUBLICS</t>
  </si>
  <si>
    <t>699 98 12 34</t>
  </si>
  <si>
    <t>HOTEL LE SENTIER</t>
  </si>
  <si>
    <t>8221</t>
  </si>
  <si>
    <t>P079416429252J</t>
  </si>
  <si>
    <t>NGUEKO FOSSO CHIRON</t>
  </si>
  <si>
    <t>ETS SASSOU TELECOM</t>
  </si>
  <si>
    <t>658591333</t>
  </si>
  <si>
    <t>ANCIEN 3 ÈME</t>
  </si>
  <si>
    <t>8222</t>
  </si>
  <si>
    <t>P048312604762F</t>
  </si>
  <si>
    <t>BEDOUME</t>
  </si>
  <si>
    <t>M022014405946J</t>
  </si>
  <si>
    <t>BIBO EXPRESS SARL</t>
  </si>
  <si>
    <t>+237 6 95 18 65 31</t>
  </si>
  <si>
    <t>ECOLE PRIMAIRE TERRE PROMISE</t>
  </si>
  <si>
    <t>8224</t>
  </si>
  <si>
    <t>M072316068107Y</t>
  </si>
  <si>
    <t>AFRO MEDIA</t>
  </si>
  <si>
    <t>AFRO M</t>
  </si>
  <si>
    <t>PRESTATION DES SERVICES NUMERIQUES , MARKETING DIGITAL, CALL CENTER</t>
  </si>
  <si>
    <t>699467417</t>
  </si>
  <si>
    <t>KOTTO VILLAGE FACE EGLISE PRESBYTERIENNE SILO</t>
  </si>
  <si>
    <t>8225</t>
  </si>
  <si>
    <t>M042217346481N</t>
  </si>
  <si>
    <t>IMEXCAM + SARL</t>
  </si>
  <si>
    <t>DISTRIBUTION, PRESTATION DE SERVICE, COMMERCE GÉNÉRAL, IMPORT/EXPORT</t>
  </si>
  <si>
    <t>00237674295082</t>
  </si>
  <si>
    <t>8226</t>
  </si>
  <si>
    <t>P025512566628B</t>
  </si>
  <si>
    <t>TCHUENTE EP YIMPE</t>
  </si>
  <si>
    <t>8227</t>
  </si>
  <si>
    <t>P118718501094K</t>
  </si>
  <si>
    <t>CHUKWU EMEKA</t>
  </si>
  <si>
    <t>ROLAND UGOH</t>
  </si>
  <si>
    <t>670711438</t>
  </si>
  <si>
    <t>8228</t>
  </si>
  <si>
    <t>AIDE COMPTABLE</t>
  </si>
  <si>
    <t>P014518046653K</t>
  </si>
  <si>
    <t>TCHOUANGUEM</t>
  </si>
  <si>
    <t>00237677006465</t>
  </si>
  <si>
    <t>AGRICULTURE, TOURISME</t>
  </si>
  <si>
    <t>M072116369209W</t>
  </si>
  <si>
    <t>CAMEROUN AVENTURE</t>
  </si>
  <si>
    <t>"CAMEROUN AVENTURE"</t>
  </si>
  <si>
    <t>694372178</t>
  </si>
  <si>
    <t>MEKOM-NKOLIKABILI</t>
  </si>
  <si>
    <t>CABINE VETERINAIRE ET ACTIVITES CONNEXES</t>
  </si>
  <si>
    <t>M022317918236L</t>
  </si>
  <si>
    <t>ALMAVET SARL</t>
  </si>
  <si>
    <t>693890454/674475915</t>
  </si>
  <si>
    <t>8231</t>
  </si>
  <si>
    <t>P087016436933P</t>
  </si>
  <si>
    <t>00237695866906</t>
  </si>
  <si>
    <t>EKONG</t>
  </si>
  <si>
    <t>8232</t>
  </si>
  <si>
    <t>ACQUISITION IMMOBILIERE</t>
  </si>
  <si>
    <t>M100212130914C</t>
  </si>
  <si>
    <t>SCI FATOUDE</t>
  </si>
  <si>
    <t>8233</t>
  </si>
  <si>
    <t>P026616820534G</t>
  </si>
  <si>
    <t>NOGHA 2</t>
  </si>
  <si>
    <t>MARCEL JEAN</t>
  </si>
  <si>
    <t>8234</t>
  </si>
  <si>
    <t>P027916051915D</t>
  </si>
  <si>
    <t>OUMAROU ASSALECK</t>
  </si>
  <si>
    <t>67771234542</t>
  </si>
  <si>
    <t>03 MORTS</t>
  </si>
  <si>
    <t>P129514403092G</t>
  </si>
  <si>
    <t>ABDOULAYE SOUAIBOU</t>
  </si>
  <si>
    <t>ARAFAT</t>
  </si>
  <si>
    <t>697856639</t>
  </si>
  <si>
    <t>8236</t>
  </si>
  <si>
    <t>P119314523945X</t>
  </si>
  <si>
    <t>NJUMGO</t>
  </si>
  <si>
    <t>698593101</t>
  </si>
  <si>
    <t>EMPLOYE SOCIETE SODINAF LOGISTICS SUARL</t>
  </si>
  <si>
    <t>P067313546374R</t>
  </si>
  <si>
    <t>HAMAT ALI ABDOULAYE</t>
  </si>
  <si>
    <t>693151002</t>
  </si>
  <si>
    <t>P019117014811G</t>
  </si>
  <si>
    <t>WOSSI MAFFO LAURE BLONDE</t>
  </si>
  <si>
    <t>P048717642288R</t>
  </si>
  <si>
    <t>KENNE TAKUETE</t>
  </si>
  <si>
    <t>0023767949450</t>
  </si>
  <si>
    <t>P038718237441T</t>
  </si>
  <si>
    <t>NDITETNZANG</t>
  </si>
  <si>
    <t>SWEIBOU</t>
  </si>
  <si>
    <t>00237675191078</t>
  </si>
  <si>
    <t>8241</t>
  </si>
  <si>
    <t>P046800394512W</t>
  </si>
  <si>
    <t>GOUET VÉRONIQUE</t>
  </si>
  <si>
    <t>699433166</t>
  </si>
  <si>
    <t>DIPITA</t>
  </si>
  <si>
    <t>ENTREE CITE DES CADRES</t>
  </si>
  <si>
    <t>8242</t>
  </si>
  <si>
    <t>P056312439056Z</t>
  </si>
  <si>
    <t>ABESSOLO BENGONO</t>
  </si>
  <si>
    <t>LOUIS FRANCOIS</t>
  </si>
  <si>
    <t>674132957</t>
  </si>
  <si>
    <t>Services de greffe</t>
  </si>
  <si>
    <t>M010017754486Z</t>
  </si>
  <si>
    <t>GREFFIER EN CHEF PRES LES TRIBUNAUX DE PREMIÈRE ET GRANDE INSTANCES DU NYONG ET MFOUMOU</t>
  </si>
  <si>
    <t>675874539</t>
  </si>
  <si>
    <t>CENTRE Ville</t>
  </si>
  <si>
    <t>P126000139009M</t>
  </si>
  <si>
    <t>BIDOUNG</t>
  </si>
  <si>
    <t>ELOI BONAVENTURE</t>
  </si>
  <si>
    <t>12967</t>
  </si>
  <si>
    <t>+23794666744</t>
  </si>
  <si>
    <t>P016912334979N</t>
  </si>
  <si>
    <t>NKOU BEKONO EMMILIENNE</t>
  </si>
  <si>
    <t>ETS NKOU BEKONO</t>
  </si>
  <si>
    <t>677941374</t>
  </si>
  <si>
    <t>APRES CARREFOUR</t>
  </si>
  <si>
    <t>P109318548807H</t>
  </si>
  <si>
    <t>EYENGA LUC MERLIN</t>
  </si>
  <si>
    <t>ETS MAËLYS</t>
  </si>
  <si>
    <t>COMMERCE GENERAL/PRESTATION DE SERVICE/IMPORT EXPORT</t>
  </si>
  <si>
    <t>P056317771367H</t>
  </si>
  <si>
    <t>DJUIDJIE EPOUSE NONO</t>
  </si>
  <si>
    <t>00237694487071</t>
  </si>
  <si>
    <t>P047818492983N</t>
  </si>
  <si>
    <t>MVOGO EMBOLO</t>
  </si>
  <si>
    <t>YOLANDE CORINE PANGRACE</t>
  </si>
  <si>
    <t>8249</t>
  </si>
  <si>
    <t>P068316427353Y</t>
  </si>
  <si>
    <t>BATANGA</t>
  </si>
  <si>
    <t>HERVE WANGA MARTIN</t>
  </si>
  <si>
    <t>0023760220002020</t>
  </si>
  <si>
    <t>8250</t>
  </si>
  <si>
    <t>P017815995403W</t>
  </si>
  <si>
    <t>TSAGUE NGNITEDEM</t>
  </si>
  <si>
    <t>MIREILLE VEDETTE</t>
  </si>
  <si>
    <t>699952919</t>
  </si>
  <si>
    <t>JOHANES BURG</t>
  </si>
  <si>
    <t>P017612440120A</t>
  </si>
  <si>
    <t>HAROUNA ABDOU</t>
  </si>
  <si>
    <t>DIFFUSER DES LANGUES &amp; CULTURES</t>
  </si>
  <si>
    <t>M019412574810Z</t>
  </si>
  <si>
    <t>ALLIANCE FRANCO-CAMER. DE GAROUA</t>
  </si>
  <si>
    <t>AFC-GAROUA</t>
  </si>
  <si>
    <t>694018591</t>
  </si>
  <si>
    <t>M012317881476M</t>
  </si>
  <si>
    <t>T-BIOTECH LTD</t>
  </si>
  <si>
    <t>670700056</t>
  </si>
  <si>
    <t>DLA 4</t>
  </si>
  <si>
    <t>P028716923559X</t>
  </si>
  <si>
    <t>691953689</t>
  </si>
  <si>
    <t>8255</t>
  </si>
  <si>
    <t>P067316355945P</t>
  </si>
  <si>
    <t>KAMGAIN TAKOUANG JEAN JULES</t>
  </si>
  <si>
    <t>+000237651180237</t>
  </si>
  <si>
    <t>8256</t>
  </si>
  <si>
    <t>P107412287205W</t>
  </si>
  <si>
    <t>FONTSA LAMBOU</t>
  </si>
  <si>
    <t>697763161</t>
  </si>
  <si>
    <t>P039816423523B</t>
  </si>
  <si>
    <t>TSAWA TAMETA</t>
  </si>
  <si>
    <t>VALDO</t>
  </si>
  <si>
    <t>00237682911740</t>
  </si>
  <si>
    <t>P078418570861A</t>
  </si>
  <si>
    <t>METAPI TCHOPMOU</t>
  </si>
  <si>
    <t>GHISLAINE MARCELLE</t>
  </si>
  <si>
    <t>697202046</t>
  </si>
  <si>
    <t>VENTE DE PRODUITS COSMETIQUES</t>
  </si>
  <si>
    <t>P069716251314T</t>
  </si>
  <si>
    <t>MEFIRE NGOUDOU</t>
  </si>
  <si>
    <t>RACHIDETOU</t>
  </si>
  <si>
    <t>698344784</t>
  </si>
  <si>
    <t>P016500130825P</t>
  </si>
  <si>
    <t>OKOYE ALEXANDER</t>
  </si>
  <si>
    <t>698 126 981</t>
  </si>
  <si>
    <t>CARREFOUR SORCIER</t>
  </si>
  <si>
    <t>8261</t>
  </si>
  <si>
    <t>P098516357129L</t>
  </si>
  <si>
    <t>SIPRIEN</t>
  </si>
  <si>
    <t>694103140</t>
  </si>
  <si>
    <t>8262</t>
  </si>
  <si>
    <t>P118817364477S</t>
  </si>
  <si>
    <t>MEFOUMANE</t>
  </si>
  <si>
    <t>DOLLY MERVEILLE</t>
  </si>
  <si>
    <t>676333597</t>
  </si>
  <si>
    <t>CEPI</t>
  </si>
  <si>
    <t>FACE CEPI DE SAA</t>
  </si>
  <si>
    <t>8263</t>
  </si>
  <si>
    <t>P036100263097R</t>
  </si>
  <si>
    <t>BILLIGHA JOSEPH CLAUDE</t>
  </si>
  <si>
    <t>MAITRE BILLIGHA JOSEPH CLAUDE</t>
  </si>
  <si>
    <t>2 372</t>
  </si>
  <si>
    <t>33 42 77 52</t>
  </si>
  <si>
    <t>DOUCHE FACE GARANTI EXPRESS COTE KOUGANG GABRIEL</t>
  </si>
  <si>
    <t>8264</t>
  </si>
  <si>
    <t>P028516232988X</t>
  </si>
  <si>
    <t>AWAZEKE</t>
  </si>
  <si>
    <t>00237677380729</t>
  </si>
  <si>
    <t>MARCHE B RUE MATERNELLE</t>
  </si>
  <si>
    <t>P068716381493A</t>
  </si>
  <si>
    <t>KANKEU PEBON PAUL CESAR</t>
  </si>
  <si>
    <t>0023766765657655</t>
  </si>
  <si>
    <t>8266</t>
  </si>
  <si>
    <t>P068100377888F</t>
  </si>
  <si>
    <t>MEDJOM TAMDJO</t>
  </si>
  <si>
    <t>CARINE JUDITH</t>
  </si>
  <si>
    <t>699035037</t>
  </si>
  <si>
    <t>8267</t>
  </si>
  <si>
    <t>P038916970426P</t>
  </si>
  <si>
    <t>TALLAH AICHATOU EPOUSE ABOUBAKAR</t>
  </si>
  <si>
    <t>8268</t>
  </si>
  <si>
    <t>CONSEILS -INFORMATIQUE</t>
  </si>
  <si>
    <t>M031512301025G</t>
  </si>
  <si>
    <t>ADVANCE-IT-GROUP</t>
  </si>
  <si>
    <t>672 95 96 82</t>
  </si>
  <si>
    <t>8269</t>
  </si>
  <si>
    <t>PIÈCES DÉTACHÉES</t>
  </si>
  <si>
    <t>P018816481846U</t>
  </si>
  <si>
    <t>00237698789151</t>
  </si>
  <si>
    <t>FASSAO</t>
  </si>
  <si>
    <t>M022217140370S</t>
  </si>
  <si>
    <t>EVOLUTION STRATEGIQUE SARL</t>
  </si>
  <si>
    <t>ES SARL</t>
  </si>
  <si>
    <t>FROID ET CLIMATISATION ELECICITE TECHNIQUE BIOLOGIQUE COMMERCE GENERAL</t>
  </si>
  <si>
    <t>00237690391390</t>
  </si>
  <si>
    <t>RUE MERMOZ</t>
  </si>
  <si>
    <t>8271</t>
  </si>
  <si>
    <t>VENTE TISSU</t>
  </si>
  <si>
    <t>P039016396331G</t>
  </si>
  <si>
    <t>UDEH</t>
  </si>
  <si>
    <t>UDEH EMMANUEL</t>
  </si>
  <si>
    <t>678436118.</t>
  </si>
  <si>
    <t>P018115400075Y</t>
  </si>
  <si>
    <t>BIANDA</t>
  </si>
  <si>
    <t>GILLES TRESOR</t>
  </si>
  <si>
    <t>696072414</t>
  </si>
  <si>
    <t>P040116281600K</t>
  </si>
  <si>
    <t>RIDOINE ABASSE TAHIROU</t>
  </si>
  <si>
    <t>8274</t>
  </si>
  <si>
    <t>COMMERCE GENERAL + BA</t>
  </si>
  <si>
    <t>P087311937991H</t>
  </si>
  <si>
    <t>DJOMO SAMBO ADELAIDE</t>
  </si>
  <si>
    <t>688498306</t>
  </si>
  <si>
    <t>FACE PRESTIGE HOTEL</t>
  </si>
  <si>
    <t>8275</t>
  </si>
  <si>
    <t>P047712621544Y</t>
  </si>
  <si>
    <t>TANETSING</t>
  </si>
  <si>
    <t>MYTERAND</t>
  </si>
  <si>
    <t>679397979</t>
  </si>
  <si>
    <t>8276</t>
  </si>
  <si>
    <t>P087012788202X</t>
  </si>
  <si>
    <t>AWONO MVONDO</t>
  </si>
  <si>
    <t>VINCENT DE PAUL</t>
  </si>
  <si>
    <t>8277</t>
  </si>
  <si>
    <t>P086112175808W</t>
  </si>
  <si>
    <t>EBIBINDI JEAN</t>
  </si>
  <si>
    <t>679600911</t>
  </si>
  <si>
    <t>KOUME BONIS</t>
  </si>
  <si>
    <t>APRES TRADEX</t>
  </si>
  <si>
    <t>VTE DES PIECES DETACHEES MOTO</t>
  </si>
  <si>
    <t>P018315134674M</t>
  </si>
  <si>
    <t>TOBOUC</t>
  </si>
  <si>
    <t>CITÉ</t>
  </si>
  <si>
    <t>8279</t>
  </si>
  <si>
    <t>COMMERCE GENERALE, LA PRODUCTION AUDIO VISUEL</t>
  </si>
  <si>
    <t>M042318183577U</t>
  </si>
  <si>
    <t>MULTIMEDIA &amp; COMMUNICATION SERVICES</t>
  </si>
  <si>
    <t>MICOSER</t>
  </si>
  <si>
    <t>00237699866876</t>
  </si>
  <si>
    <t>BP:15610</t>
  </si>
  <si>
    <t>8280</t>
  </si>
  <si>
    <t>P026917317240Z</t>
  </si>
  <si>
    <t>TSEMDEM RIGOBERT</t>
  </si>
  <si>
    <t>ETS AGRIGO-FIRST-SHOP (A.F.S)</t>
  </si>
  <si>
    <t>DISTRIBUTION DES PRODUITS PHYTOSANITAIRES ,COMMERCE GÉNÉRAL, IMPORT-EXPORT</t>
  </si>
  <si>
    <t>675112999</t>
  </si>
  <si>
    <t>8281</t>
  </si>
  <si>
    <t>P067418407993J</t>
  </si>
  <si>
    <t>TATCHI TEGNI</t>
  </si>
  <si>
    <t>PIERRE AUGUSTIN</t>
  </si>
  <si>
    <t>675367687</t>
  </si>
  <si>
    <t>8282</t>
  </si>
  <si>
    <t>P097700422808T</t>
  </si>
  <si>
    <t>NGAPAYA TSAKEU ADELA</t>
  </si>
  <si>
    <t>677490469</t>
  </si>
  <si>
    <t>FACE QUIFEROU</t>
  </si>
  <si>
    <t>8283</t>
  </si>
  <si>
    <t>P097316890503K</t>
  </si>
  <si>
    <t>TEBONSO</t>
  </si>
  <si>
    <t>666158880</t>
  </si>
  <si>
    <t>ANGASSI</t>
  </si>
  <si>
    <t>CARREFOIR</t>
  </si>
  <si>
    <t>P016512496680H</t>
  </si>
  <si>
    <t>MADI OUMAROU</t>
  </si>
  <si>
    <t>670250156</t>
  </si>
  <si>
    <t>AXE RCA</t>
  </si>
  <si>
    <t>P068316326784K</t>
  </si>
  <si>
    <t>TCHOUA MBAMI</t>
  </si>
  <si>
    <t>CARLOTTE</t>
  </si>
  <si>
    <t>8286</t>
  </si>
  <si>
    <t>P027717971123N</t>
  </si>
  <si>
    <t>HOUS</t>
  </si>
  <si>
    <t>ELIAS VALENTIN</t>
  </si>
  <si>
    <t>674406184</t>
  </si>
  <si>
    <t>8287</t>
  </si>
  <si>
    <t>P056012692173M</t>
  </si>
  <si>
    <t>699870727</t>
  </si>
  <si>
    <t>P098212339102T</t>
  </si>
  <si>
    <t>TIOTSOP MANGUEU MIREILLE</t>
  </si>
  <si>
    <t>ETS TIOTSOP MANGUEU MIREILLE</t>
  </si>
  <si>
    <t>675 914 198</t>
  </si>
  <si>
    <t>NKOOVOS I</t>
  </si>
  <si>
    <t>8289</t>
  </si>
  <si>
    <t>P076716420117Q</t>
  </si>
  <si>
    <t>PHERNAND</t>
  </si>
  <si>
    <t>00237675461030.</t>
  </si>
  <si>
    <t>CARREFOUR AHMADOU</t>
  </si>
  <si>
    <t>8290</t>
  </si>
  <si>
    <t>P117000398336G</t>
  </si>
  <si>
    <t>YAPPI  GABRIEL</t>
  </si>
  <si>
    <t>77 82 60 22</t>
  </si>
  <si>
    <t>8291</t>
  </si>
  <si>
    <t>VENTE PRODUITS RELIGIEUX</t>
  </si>
  <si>
    <t>P057512282853S</t>
  </si>
  <si>
    <t>677885459</t>
  </si>
  <si>
    <t>FACE CONFORT VOYAGE</t>
  </si>
  <si>
    <t>P087512437210C</t>
  </si>
  <si>
    <t>KENGNE MARIE</t>
  </si>
  <si>
    <t>675 605 858</t>
  </si>
  <si>
    <t>ENTREE SOURCE</t>
  </si>
  <si>
    <t>P122015387199E</t>
  </si>
  <si>
    <t>SOTAH LIME FUBE</t>
  </si>
  <si>
    <t>677854321</t>
  </si>
  <si>
    <t>8294</t>
  </si>
  <si>
    <t>P060118113228K</t>
  </si>
  <si>
    <t>MARCELLE</t>
  </si>
  <si>
    <t>NGAMENI TCHANGWE</t>
  </si>
  <si>
    <t>698689763</t>
  </si>
  <si>
    <t>MONTEE ANNE ROUGE</t>
  </si>
  <si>
    <t>IMMEUBLE AMBASSA</t>
  </si>
  <si>
    <t>P117018367121Z</t>
  </si>
  <si>
    <t>MODI</t>
  </si>
  <si>
    <t>00237670278510</t>
  </si>
  <si>
    <t>FACE DÉPUTÉ GAMBO</t>
  </si>
  <si>
    <t>8296</t>
  </si>
  <si>
    <t>Dépôt Boulangerie</t>
  </si>
  <si>
    <t>P026112469228R</t>
  </si>
  <si>
    <t>FOADING</t>
  </si>
  <si>
    <t>678831431</t>
  </si>
  <si>
    <t>CENTRE HOSPITALIER</t>
  </si>
  <si>
    <t>M012218345719S</t>
  </si>
  <si>
    <t>CENTRE HOSPITALIER REGIONAL DE NGAOUNDERE</t>
  </si>
  <si>
    <t>C.H.R.N</t>
  </si>
  <si>
    <t>792 NGAOUNDERE</t>
  </si>
  <si>
    <t>P115500008447K</t>
  </si>
  <si>
    <t>OYOA</t>
  </si>
  <si>
    <t>697012962</t>
  </si>
  <si>
    <t>NKONGZOK</t>
  </si>
  <si>
    <t>M010316283027H</t>
  </si>
  <si>
    <t>CAMBUILD SARL</t>
  </si>
  <si>
    <t>677754334311</t>
  </si>
  <si>
    <t>8300</t>
  </si>
  <si>
    <t>P037112422023M</t>
  </si>
  <si>
    <t>EMAMBO NGWESE</t>
  </si>
  <si>
    <t>EPSE NJUME LOVEL</t>
  </si>
  <si>
    <t>675093353</t>
  </si>
  <si>
    <t>M049000001794H</t>
  </si>
  <si>
    <t>HOTEL LES POLYGONES D'ALICE</t>
  </si>
  <si>
    <t>620210549</t>
  </si>
  <si>
    <t>8302</t>
  </si>
  <si>
    <t>M099517238700F</t>
  </si>
  <si>
    <t>EP MEKAMAN</t>
  </si>
  <si>
    <t>MEKAMAN</t>
  </si>
  <si>
    <t>8303</t>
  </si>
  <si>
    <t>TAPISSERIE</t>
  </si>
  <si>
    <t>P037116023515R</t>
  </si>
  <si>
    <t>SONNA</t>
  </si>
  <si>
    <t>FACE VISION CONFORT</t>
  </si>
  <si>
    <t>P047218472329G</t>
  </si>
  <si>
    <t>UGWUDI</t>
  </si>
  <si>
    <t>ONYEBUCHI RAPHAEL</t>
  </si>
  <si>
    <t>M101916213578Q</t>
  </si>
  <si>
    <t>GROUPE SCOLAIRE PRIVÉ ISLAMIQUE</t>
  </si>
  <si>
    <t>OASIS DU SAHEL</t>
  </si>
  <si>
    <t>677884456</t>
  </si>
  <si>
    <t>PALAR II</t>
  </si>
  <si>
    <t>8306</t>
  </si>
  <si>
    <t>P129715985942U</t>
  </si>
  <si>
    <t>MPOUEMADJE SANDEU</t>
  </si>
  <si>
    <t>GWLADYS KARELLE</t>
  </si>
  <si>
    <t>M011300044364R</t>
  </si>
  <si>
    <t>STE MEDICALE DU CAMEROUN</t>
  </si>
  <si>
    <t>S.O.M.E.C SARL</t>
  </si>
  <si>
    <t>16415</t>
  </si>
  <si>
    <t>699442734</t>
  </si>
  <si>
    <t>8308</t>
  </si>
  <si>
    <t>P085912525859B</t>
  </si>
  <si>
    <t>SAH ANDRE</t>
  </si>
  <si>
    <t>677302780</t>
  </si>
  <si>
    <t>FACE CHOCOCAM</t>
  </si>
  <si>
    <t>M012216883438S</t>
  </si>
  <si>
    <t>SAMTRANSPORT</t>
  </si>
  <si>
    <t>TRANSPORT, LOGISTIQUE, NEGOCE, IMPORT-EXPORT, COMMERCE GENERAL</t>
  </si>
  <si>
    <t>696396082</t>
  </si>
  <si>
    <t>IMMEUBLE OPTIMAT</t>
  </si>
  <si>
    <t>8310</t>
  </si>
  <si>
    <t>P126912413190L</t>
  </si>
  <si>
    <t>PEYOU MAMA</t>
  </si>
  <si>
    <t>694101043</t>
  </si>
  <si>
    <t>MESSOK</t>
  </si>
  <si>
    <t>MARCHE DES VETEMENTS</t>
  </si>
  <si>
    <t>HYDROCARBURES - STATION SERVICE</t>
  </si>
  <si>
    <t>P049812263643P</t>
  </si>
  <si>
    <t>MAKOUDJOU TAKOUDJOU CHRSTELLE</t>
  </si>
  <si>
    <t>CONFEX-OIL</t>
  </si>
  <si>
    <t>675313545</t>
  </si>
  <si>
    <t>GAROUA 3</t>
  </si>
  <si>
    <t>BOKLE</t>
  </si>
  <si>
    <t>M042318222953Y</t>
  </si>
  <si>
    <t>BTP LA SOURCE</t>
  </si>
  <si>
    <t>237696458856</t>
  </si>
  <si>
    <t>2 IEME ENTRÉE BEPANDA</t>
  </si>
  <si>
    <t>RAAS</t>
  </si>
  <si>
    <t>P048716411251H</t>
  </si>
  <si>
    <t>DANWANG PROSPER</t>
  </si>
  <si>
    <t>00237695160822</t>
  </si>
  <si>
    <t>H</t>
  </si>
  <si>
    <t>ENSEIGNEMET</t>
  </si>
  <si>
    <t>M129717770716Y</t>
  </si>
  <si>
    <t>GTTC BANGEM</t>
  </si>
  <si>
    <t>672433701</t>
  </si>
  <si>
    <t>8315</t>
  </si>
  <si>
    <t>P108712757833Z</t>
  </si>
  <si>
    <t>BASSONGUE BASSONGUE VICTOR</t>
  </si>
  <si>
    <t>697269937</t>
  </si>
  <si>
    <t>OKOTH</t>
  </si>
  <si>
    <t>APRES CHEFFERIE</t>
  </si>
  <si>
    <t>8316</t>
  </si>
  <si>
    <t>P057612438121Z</t>
  </si>
  <si>
    <t>TEBONSSO</t>
  </si>
  <si>
    <t>677559959</t>
  </si>
  <si>
    <t>MILE ONE</t>
  </si>
  <si>
    <t>UNITY QUARTER</t>
  </si>
  <si>
    <t>P129216404671D</t>
  </si>
  <si>
    <t>MBOTO NOELLA ELVIGE MABELLE</t>
  </si>
  <si>
    <t>00237699554433</t>
  </si>
  <si>
    <t>P057212409365B</t>
  </si>
  <si>
    <t>FOUOMEKONG</t>
  </si>
  <si>
    <t>COLLINS</t>
  </si>
  <si>
    <t>699960506</t>
  </si>
  <si>
    <t>CCIAL</t>
  </si>
  <si>
    <t>8319</t>
  </si>
  <si>
    <t>LA PROMOTION/LA MISE EN VALEUR</t>
  </si>
  <si>
    <t>M062118009232T</t>
  </si>
  <si>
    <t>SCI IMMO 65 INVESTMENT CAMEROON</t>
  </si>
  <si>
    <t>671957281</t>
  </si>
  <si>
    <t>8320</t>
  </si>
  <si>
    <t>P068618486034A</t>
  </si>
  <si>
    <t>DONGMO TEKENG</t>
  </si>
  <si>
    <t>ERNESTINE FLORE</t>
  </si>
  <si>
    <t>694604888</t>
  </si>
  <si>
    <t>PRESTATION DE SERVICES BTP SECRETARIAT BUREAUTIQUE</t>
  </si>
  <si>
    <t>P119016184333X</t>
  </si>
  <si>
    <t>OWONA OWONA NGANKE ALEXI</t>
  </si>
  <si>
    <t>698532157</t>
  </si>
  <si>
    <t>8322</t>
  </si>
  <si>
    <t>P028016337709M</t>
  </si>
  <si>
    <t>TAGUEP NGUEFACK</t>
  </si>
  <si>
    <t>PATRICK XAVIER</t>
  </si>
  <si>
    <t>00237610339951</t>
  </si>
  <si>
    <t>8323</t>
  </si>
  <si>
    <t>VENTE DES BOISSONS HYGIÈNIQUE</t>
  </si>
  <si>
    <t>P012316076260A</t>
  </si>
  <si>
    <t>MENAMBE</t>
  </si>
  <si>
    <t>ANNIE CHANCELLE</t>
  </si>
  <si>
    <t>00237694285860</t>
  </si>
  <si>
    <t>BP: 520 ABG MBG</t>
  </si>
  <si>
    <t>8324</t>
  </si>
  <si>
    <t>PRODUCTION/TRANSFORMATION AGRICOLE</t>
  </si>
  <si>
    <t>M111914246797D</t>
  </si>
  <si>
    <t>AGRI-FOOD PROCESSING UNIT SARL</t>
  </si>
  <si>
    <t>APU SARL</t>
  </si>
  <si>
    <t>650028887</t>
  </si>
  <si>
    <t>IMMEUBLE SOCAR</t>
  </si>
  <si>
    <t>P036100258070E</t>
  </si>
  <si>
    <t>DIDJATOU Epse NAGASSOU</t>
  </si>
  <si>
    <t>BRAISE D'OR</t>
  </si>
  <si>
    <t>699734977</t>
  </si>
  <si>
    <t>CAMP FONCT.</t>
  </si>
  <si>
    <t>P089114627094C</t>
  </si>
  <si>
    <t>MOUHAMAN PALLALOU GAMBO</t>
  </si>
  <si>
    <t>(ETS GAMBODI)</t>
  </si>
  <si>
    <t>694751282</t>
  </si>
  <si>
    <t>P088316285205T</t>
  </si>
  <si>
    <t>NGWENYI</t>
  </si>
  <si>
    <t>LOVELINE NGOMONWING</t>
  </si>
  <si>
    <t>0023723702075</t>
  </si>
  <si>
    <t>GLOBE SERVICES</t>
  </si>
  <si>
    <t>P129316150166B</t>
  </si>
  <si>
    <t>PIANTA NDONKO</t>
  </si>
  <si>
    <t>696678898</t>
  </si>
  <si>
    <t>P017100131640Z</t>
  </si>
  <si>
    <t>KENGMO EPSEE MELI</t>
  </si>
  <si>
    <t>MARIE FRANCOISE</t>
  </si>
  <si>
    <t>14880</t>
  </si>
  <si>
    <t>652175590</t>
  </si>
  <si>
    <t>VENTE DE CHAUSSURES (FRIPERIE)</t>
  </si>
  <si>
    <t>P018016161436Y</t>
  </si>
  <si>
    <t>HADANDE</t>
  </si>
  <si>
    <t>676498777</t>
  </si>
  <si>
    <t>BATEAU, BLOC ENTREE FACE DOVV, SECTEUR CHAUSSURES COMPTOIR 12</t>
  </si>
  <si>
    <t>CONSULTANT INDIVIDUEL</t>
  </si>
  <si>
    <t>P088213913662J</t>
  </si>
  <si>
    <t>MBALLA ATANGANA YVES VINCENT</t>
  </si>
  <si>
    <t>ETS B2M CONSULTING</t>
  </si>
  <si>
    <t>675044314</t>
  </si>
  <si>
    <t>8332</t>
  </si>
  <si>
    <t>P027100555395C</t>
  </si>
  <si>
    <t>WONGLA GERARD</t>
  </si>
  <si>
    <t>677734394</t>
  </si>
  <si>
    <t>FACE HOTEL SERENA</t>
  </si>
  <si>
    <t>P097100156126N</t>
  </si>
  <si>
    <t>BETSI EPSEE EYEBE</t>
  </si>
  <si>
    <t>BEATRICE BENEDICTA</t>
  </si>
  <si>
    <t>694167486</t>
  </si>
  <si>
    <t>8334</t>
  </si>
  <si>
    <t>M122116824633W</t>
  </si>
  <si>
    <t>DAICONFORT SARL</t>
  </si>
  <si>
    <t>DAICONFORT</t>
  </si>
  <si>
    <t>DISTRIBUTION, VENTE ET INSTALLATION DES CLIMATISEURS ET ACCESSOIRES, PRESTATIONS DE SERVICES</t>
  </si>
  <si>
    <t>690279966/677281781</t>
  </si>
  <si>
    <t>A CÔTÉ DE ÉMILIE SAKER</t>
  </si>
  <si>
    <t>8335</t>
  </si>
  <si>
    <t>P018417183037G</t>
  </si>
  <si>
    <t>JIOKENG SONGNING GERARD</t>
  </si>
  <si>
    <t>ETS. PROVENDERIE LA RENAISSANCE JCZ</t>
  </si>
  <si>
    <t>675980316</t>
  </si>
  <si>
    <t>PK 19/ NGOMA AVANT ENTRÉE CHEFFERIE</t>
  </si>
  <si>
    <t>8336</t>
  </si>
  <si>
    <t>P128518085458A</t>
  </si>
  <si>
    <t>TITA HUMPHREY</t>
  </si>
  <si>
    <t>FOMUNE</t>
  </si>
  <si>
    <t>674880554</t>
  </si>
  <si>
    <t>8337</t>
  </si>
  <si>
    <t>P088312407723L</t>
  </si>
  <si>
    <t>TEMBUC SHEILA ENDAH</t>
  </si>
  <si>
    <t>656924970</t>
  </si>
  <si>
    <t>8338</t>
  </si>
  <si>
    <t>P027812699256H</t>
  </si>
  <si>
    <t>MATSIGOUM NZODJOU EPSE OUMBE GISELE CHANTALMAT</t>
  </si>
  <si>
    <t>MATSIGOUM NZODJOU EPSE OUMBE GISELE CHANTAL</t>
  </si>
  <si>
    <t>677 11 96 46</t>
  </si>
  <si>
    <t>A COTE ELEGANCE</t>
  </si>
  <si>
    <t>P129916246021H</t>
  </si>
  <si>
    <t>MAPONETOU</t>
  </si>
  <si>
    <t>00237650571087</t>
  </si>
  <si>
    <t>BP BTARE</t>
  </si>
  <si>
    <t>8340</t>
  </si>
  <si>
    <t>OUVERTURE COMPTE BANCAIRE</t>
  </si>
  <si>
    <t>P099417463305U</t>
  </si>
  <si>
    <t>MAYO LIMANE</t>
  </si>
  <si>
    <t>00237699941913</t>
  </si>
  <si>
    <t>8341</t>
  </si>
  <si>
    <t>P048112438295A</t>
  </si>
  <si>
    <t>67578362</t>
  </si>
  <si>
    <t>QTIER APOUHLIEU DIT MAMIWALE</t>
  </si>
  <si>
    <t>VENTE D'ARACHIDES</t>
  </si>
  <si>
    <t>P018016144116J</t>
  </si>
  <si>
    <t>VAGANA</t>
  </si>
  <si>
    <t>660162305</t>
  </si>
  <si>
    <t>SECTEUR ARACHIDE DERRIERE SAPEUR</t>
  </si>
  <si>
    <t>COMMERCE GENERAL,PRESTATION SERVICE</t>
  </si>
  <si>
    <t>P010017138737G</t>
  </si>
  <si>
    <t>SAIDOU MOUSSA</t>
  </si>
  <si>
    <t>ABDOURAHAMANE</t>
  </si>
  <si>
    <t>00237699412772</t>
  </si>
  <si>
    <t>P117212286486W</t>
  </si>
  <si>
    <t>MOUNBAGNA IBRAHIM</t>
  </si>
  <si>
    <t>676149910</t>
  </si>
  <si>
    <t>Site CFC</t>
  </si>
  <si>
    <t>TRANSPORT DE PERSONNES</t>
  </si>
  <si>
    <t>P047516570910T</t>
  </si>
  <si>
    <t>MEKEM TABOUA</t>
  </si>
  <si>
    <t>GUILLAUME SIMPLICE</t>
  </si>
  <si>
    <t>676463876</t>
  </si>
  <si>
    <t>MAMEGONG</t>
  </si>
  <si>
    <t>MEDOUGONG</t>
  </si>
  <si>
    <t>8346</t>
  </si>
  <si>
    <t>M071317252040G</t>
  </si>
  <si>
    <t>LYC+ËE DE NOUBOU</t>
  </si>
  <si>
    <t>696131060</t>
  </si>
  <si>
    <t>NOUBOU</t>
  </si>
  <si>
    <t>P090016302434C</t>
  </si>
  <si>
    <t>SYNTHIA</t>
  </si>
  <si>
    <t>00237672885377</t>
  </si>
  <si>
    <t>8348</t>
  </si>
  <si>
    <t>P109418514631S</t>
  </si>
  <si>
    <t>TAKOUDJOU</t>
  </si>
  <si>
    <t>237672183049</t>
  </si>
  <si>
    <t>CAMP SABLE</t>
  </si>
  <si>
    <t>8349</t>
  </si>
  <si>
    <t>P037117904835B</t>
  </si>
  <si>
    <t>JOSIANE TEUYO MELEKIAKEU</t>
  </si>
  <si>
    <t>00237674821858</t>
  </si>
  <si>
    <t>P038418263120L</t>
  </si>
  <si>
    <t>NGANENG EPSE NYAMBE</t>
  </si>
  <si>
    <t>LINDA DORLIVE</t>
  </si>
  <si>
    <t>00237694415154</t>
  </si>
  <si>
    <t>P056618458138J</t>
  </si>
  <si>
    <t>MEDOM YOUBI</t>
  </si>
  <si>
    <t>JEANNE (ETS MEDOM)</t>
  </si>
  <si>
    <t>CENTRALE D'ACHAT, COMMERCE GENERAL, PRESTATIONS DE SERVICES</t>
  </si>
  <si>
    <t>694244666</t>
  </si>
  <si>
    <t>FACE MAIRIE DLA V</t>
  </si>
  <si>
    <t>P060016408483Y</t>
  </si>
  <si>
    <t>NZEAPPA DIEDZEU</t>
  </si>
  <si>
    <t>JORDAN</t>
  </si>
  <si>
    <t>00237657025007</t>
  </si>
  <si>
    <t>NGOCK DERRIERE PREMIÈRE CHEFFERIE</t>
  </si>
  <si>
    <t>TELECOMMUNICATION</t>
  </si>
  <si>
    <t>M010800023862N</t>
  </si>
  <si>
    <t>STE MOBILE MONEY CORPORATION LTD</t>
  </si>
  <si>
    <t>STE M.M.C.</t>
  </si>
  <si>
    <t>15574</t>
  </si>
  <si>
    <t>677550776</t>
  </si>
  <si>
    <t>RUE DROUOT</t>
  </si>
  <si>
    <t>8354</t>
  </si>
  <si>
    <t>P059517827974H</t>
  </si>
  <si>
    <t>TSATIE TIA</t>
  </si>
  <si>
    <t>00237699266907</t>
  </si>
  <si>
    <t>FOUNISSEUR DE L'ETAT</t>
  </si>
  <si>
    <t>P027912525415Z</t>
  </si>
  <si>
    <t>SOUA EKAKA</t>
  </si>
  <si>
    <t>MINETTE LILIANE</t>
  </si>
  <si>
    <t>699759296</t>
  </si>
  <si>
    <t>EKITEBONG</t>
  </si>
  <si>
    <t>VERS LA CRTV FACE COMMUNICATION</t>
  </si>
  <si>
    <t>P010017738816R</t>
  </si>
  <si>
    <t>BERNARD TATSINKOU</t>
  </si>
  <si>
    <t>DIEU-BENIT CALVIN</t>
  </si>
  <si>
    <t>01012000</t>
  </si>
  <si>
    <t>P097516233204B</t>
  </si>
  <si>
    <t>ONUOHA IMMACULATE NWAKAEGO</t>
  </si>
  <si>
    <t>P078412616360T</t>
  </si>
  <si>
    <t>MASSO KEGNE EPSEE MECHING</t>
  </si>
  <si>
    <t>TERTULIENNE</t>
  </si>
  <si>
    <t>699373238</t>
  </si>
  <si>
    <t>AGRO INDUSTRIE</t>
  </si>
  <si>
    <t>M101100038389L</t>
  </si>
  <si>
    <t>STE SAGRI</t>
  </si>
  <si>
    <t>SAGRI SA</t>
  </si>
  <si>
    <t>17355</t>
  </si>
  <si>
    <t>691601028</t>
  </si>
  <si>
    <t>8360</t>
  </si>
  <si>
    <t>P099018500484F</t>
  </si>
  <si>
    <t>AKWO NKWELLE E.</t>
  </si>
  <si>
    <t>00237678000011</t>
  </si>
  <si>
    <t>CONSULTATION ET SOINS VETERINAIRES</t>
  </si>
  <si>
    <t>M051912772374W</t>
  </si>
  <si>
    <t>CLINIQUE VÉTÉRINAIRE DES MONTAGNES SARLU</t>
  </si>
  <si>
    <t>CLINIVET-M SARLU</t>
  </si>
  <si>
    <t>696437106/675928706/693281333</t>
  </si>
  <si>
    <t>KOUNGKHI</t>
  </si>
  <si>
    <t>FACE HOTEL KOUNGKHI</t>
  </si>
  <si>
    <t>P115516140218G</t>
  </si>
  <si>
    <t>GRACE FOMINJIH</t>
  </si>
  <si>
    <t>8363</t>
  </si>
  <si>
    <t>P029718357442Y</t>
  </si>
  <si>
    <t>MOHAMMADOU AMINOU</t>
  </si>
  <si>
    <t>SOULEY</t>
  </si>
  <si>
    <t>0023767032650</t>
  </si>
  <si>
    <t>MISE A DISPOSITION DU PERSONNEL ET RECRUTEMENT</t>
  </si>
  <si>
    <t>M122018505311N</t>
  </si>
  <si>
    <t>MY RH</t>
  </si>
  <si>
    <t>697600241</t>
  </si>
  <si>
    <t>8365</t>
  </si>
  <si>
    <t>P048816399039L</t>
  </si>
  <si>
    <t>VOUFFO FOUEKENG</t>
  </si>
  <si>
    <t>THIERRY DAVIS</t>
  </si>
  <si>
    <t>000000237670839777</t>
  </si>
  <si>
    <t>CHAPELLE ELIG-EFFA</t>
  </si>
  <si>
    <t>8366</t>
  </si>
  <si>
    <t>P098516319525J</t>
  </si>
  <si>
    <t>NJOYA MFONDI</t>
  </si>
  <si>
    <t>00237690130902</t>
  </si>
  <si>
    <t>BP 0 MANDJOU</t>
  </si>
  <si>
    <t>8367</t>
  </si>
  <si>
    <t>TRADER (OFF LICENCE)</t>
  </si>
  <si>
    <t>P037800360790N</t>
  </si>
  <si>
    <t>FOMENE KUETE</t>
  </si>
  <si>
    <t>677671859</t>
  </si>
  <si>
    <t>8368</t>
  </si>
  <si>
    <t>P014914366339E</t>
  </si>
  <si>
    <t>8369</t>
  </si>
  <si>
    <t>VENTE DE FOURNITURES DE BUREAU</t>
  </si>
  <si>
    <t>P108512118507H</t>
  </si>
  <si>
    <t>TUENO DZENO LILIANE FLORE</t>
  </si>
  <si>
    <t>677420186</t>
  </si>
  <si>
    <t>CARREFOUR  ARNO</t>
  </si>
  <si>
    <t>P014818525228X</t>
  </si>
  <si>
    <t>LAMYE EPOUSE NKUITCHE</t>
  </si>
  <si>
    <t>679436122</t>
  </si>
  <si>
    <t>ROI - BELL</t>
  </si>
  <si>
    <t>P118512339099U</t>
  </si>
  <si>
    <t>MVONDO FIDELE</t>
  </si>
  <si>
    <t>ETS MVONDO FIDELE</t>
  </si>
  <si>
    <t>697 52 99 11 / 673 93 02 26</t>
  </si>
  <si>
    <t>P028216331001L</t>
  </si>
  <si>
    <t>TAKOUGANG</t>
  </si>
  <si>
    <t>HERICK</t>
  </si>
  <si>
    <t>00237663907865</t>
  </si>
  <si>
    <t>Mbama et inoubou</t>
  </si>
  <si>
    <t>Makenene</t>
  </si>
  <si>
    <t>P099017162734R</t>
  </si>
  <si>
    <t>NGUIOKO NONO</t>
  </si>
  <si>
    <t>MARCIAL.</t>
  </si>
  <si>
    <t>MARCHE DE LA DOUCHE</t>
  </si>
  <si>
    <t>8374</t>
  </si>
  <si>
    <t>M022416418853Y</t>
  </si>
  <si>
    <t>WEKENYIUMEH COMPANY LIMITED</t>
  </si>
  <si>
    <t>W.K.Y.M CO LTD</t>
  </si>
  <si>
    <t>00237679352081</t>
  </si>
  <si>
    <t>NDOP MARKET</t>
  </si>
  <si>
    <t>P017212265697Q</t>
  </si>
  <si>
    <t>HALILOU MAMA</t>
  </si>
  <si>
    <t>677311870</t>
  </si>
  <si>
    <t>FACE FINI HOTEL</t>
  </si>
  <si>
    <t>8376</t>
  </si>
  <si>
    <t>P099617404836Q</t>
  </si>
  <si>
    <t>TAMNGWA</t>
  </si>
  <si>
    <t>BORIS MADUGOU</t>
  </si>
  <si>
    <t>653047379</t>
  </si>
  <si>
    <t>P039517065836B</t>
  </si>
  <si>
    <t>MOONGON OBAM</t>
  </si>
  <si>
    <t>BERTHE IRMA</t>
  </si>
  <si>
    <t>002376.00000000</t>
  </si>
  <si>
    <t>VENTE DE VETEMENTS ENFANTS</t>
  </si>
  <si>
    <t>M102217701711Q</t>
  </si>
  <si>
    <t>DUBAI ONLINE SHOPPING</t>
  </si>
  <si>
    <t>00971551596065</t>
  </si>
  <si>
    <t>8379</t>
  </si>
  <si>
    <t>P088416355790Y</t>
  </si>
  <si>
    <t>TAZANFOUO</t>
  </si>
  <si>
    <t>00237664217809</t>
  </si>
  <si>
    <t>8380</t>
  </si>
  <si>
    <t>P107116420855R</t>
  </si>
  <si>
    <t>GUIADEM</t>
  </si>
  <si>
    <t>DEBORA JEANNE</t>
  </si>
  <si>
    <t>00237675312207</t>
  </si>
  <si>
    <t>UCAC</t>
  </si>
  <si>
    <t>P084100119921M</t>
  </si>
  <si>
    <t>GOUEGNI CECILIA EPSE TANKOUGOU</t>
  </si>
  <si>
    <t>GOUEGNI CECILIA EPSE TANKOU</t>
  </si>
  <si>
    <t>675291266</t>
  </si>
  <si>
    <t>BLOC 17</t>
  </si>
  <si>
    <t>P119212706055Q</t>
  </si>
  <si>
    <t>MOUNTAPMBEME</t>
  </si>
  <si>
    <t>695126361</t>
  </si>
  <si>
    <t>FACE DEUX ZERO</t>
  </si>
  <si>
    <t>8383</t>
  </si>
  <si>
    <t>YUP</t>
  </si>
  <si>
    <t>P099315149638E</t>
  </si>
  <si>
    <t>SOUOP NZUDIE</t>
  </si>
  <si>
    <t>THÉODORE MARTIAL</t>
  </si>
  <si>
    <t>696616089</t>
  </si>
  <si>
    <t>GARAGE D'ALINO</t>
  </si>
  <si>
    <t>P109312376514A</t>
  </si>
  <si>
    <t>673826464</t>
  </si>
  <si>
    <t>8385</t>
  </si>
  <si>
    <t>PRESTATION DE SERVICE ET COMMERCE GENERAL</t>
  </si>
  <si>
    <t>M082316005644L</t>
  </si>
  <si>
    <t>ETS GROUPE-FK</t>
  </si>
  <si>
    <t>ETS GROUPE FK</t>
  </si>
  <si>
    <t>00237676607764</t>
  </si>
  <si>
    <t>GROUPEFKSARL4@GMAIL.COM</t>
  </si>
  <si>
    <t>8386</t>
  </si>
  <si>
    <t>M091417254023K</t>
  </si>
  <si>
    <t>LYCEE TECHHNIQUE DE KOUPA</t>
  </si>
  <si>
    <t>699661421</t>
  </si>
  <si>
    <t>KOUPA</t>
  </si>
  <si>
    <t>8387</t>
  </si>
  <si>
    <t>P118314418995B</t>
  </si>
  <si>
    <t>NDEH</t>
  </si>
  <si>
    <t>NICOLINE NGODAH</t>
  </si>
  <si>
    <t>674666542</t>
  </si>
  <si>
    <t>8388</t>
  </si>
  <si>
    <t>P015717891749Q</t>
  </si>
  <si>
    <t>TAOWE</t>
  </si>
  <si>
    <t>674427405</t>
  </si>
  <si>
    <t>8389</t>
  </si>
  <si>
    <t>P094816419793N</t>
  </si>
  <si>
    <t>NGANGO PANDONG</t>
  </si>
  <si>
    <t>JULES.</t>
  </si>
  <si>
    <t>00237671242626.</t>
  </si>
  <si>
    <t>8390</t>
  </si>
  <si>
    <t>P016817316941P</t>
  </si>
  <si>
    <t>679364396</t>
  </si>
  <si>
    <t>P077916149474X</t>
  </si>
  <si>
    <t>CHIDIEBERE MONEKE</t>
  </si>
  <si>
    <t>8392</t>
  </si>
  <si>
    <t>P017715417923X</t>
  </si>
  <si>
    <t>TOUNA MAKOLLO OLGA</t>
  </si>
  <si>
    <t>LUCIE MARCELLE YOLANDE</t>
  </si>
  <si>
    <t>656488223</t>
  </si>
  <si>
    <t>ENTRÉE CHINOIS</t>
  </si>
  <si>
    <t>8393</t>
  </si>
  <si>
    <t>IMMOBILIER &amp; CONCESSION AUTOMOBILE</t>
  </si>
  <si>
    <t>P039216117195J</t>
  </si>
  <si>
    <t>NGO MBOUCK IKOULA EPSE KINGSLEY</t>
  </si>
  <si>
    <t>DEBORA CLAIRE</t>
  </si>
  <si>
    <t>699945892</t>
  </si>
  <si>
    <t>8394</t>
  </si>
  <si>
    <t>P049016150711R</t>
  </si>
  <si>
    <t>DZOMENE</t>
  </si>
  <si>
    <t>LANDRY BERTRAND.</t>
  </si>
  <si>
    <t>237683754263</t>
  </si>
  <si>
    <t>VENTE DE SOUS-VETEMENT</t>
  </si>
  <si>
    <t>P037216198483A</t>
  </si>
  <si>
    <t>MFOYET</t>
  </si>
  <si>
    <t>699990916</t>
  </si>
  <si>
    <t>8396</t>
  </si>
  <si>
    <t>PRESTATION DE SCES &amp; COMM GENERAL</t>
  </si>
  <si>
    <t>P038112412747C</t>
  </si>
  <si>
    <t>TCHOKOTHE TCHAMAKO</t>
  </si>
  <si>
    <t>BRICE MARTIAL</t>
  </si>
  <si>
    <t>699863541</t>
  </si>
  <si>
    <t>M060300019210M</t>
  </si>
  <si>
    <t>STE SUPER AMIGO VOYAGES</t>
  </si>
  <si>
    <t>BMC SARL</t>
  </si>
  <si>
    <t>672338888</t>
  </si>
  <si>
    <t>8398</t>
  </si>
  <si>
    <t>P085600501656Q</t>
  </si>
  <si>
    <t>DOMO JEAN</t>
  </si>
  <si>
    <t>CABINET DE SOINS PASTEUR</t>
  </si>
  <si>
    <t>699582675</t>
  </si>
  <si>
    <t>INSTITUTION SANITAIRE PRIVE</t>
  </si>
  <si>
    <t>VENTE DES OEUFS</t>
  </si>
  <si>
    <t>P108514721249W</t>
  </si>
  <si>
    <t>INES GUYLAINE</t>
  </si>
  <si>
    <t>699615085</t>
  </si>
  <si>
    <t>BEKOKO VILLAGE</t>
  </si>
  <si>
    <t>8400</t>
  </si>
  <si>
    <t>P010118500796U</t>
  </si>
  <si>
    <t>ODODOGU PETER ONYEDIKA</t>
  </si>
  <si>
    <t>8401</t>
  </si>
  <si>
    <t>M099217256915A</t>
  </si>
  <si>
    <t>E PR BILINGUE SEPHORA</t>
  </si>
  <si>
    <t>MINKAMA</t>
  </si>
  <si>
    <t>P036314438858Z</t>
  </si>
  <si>
    <t>NOUNTCHEU</t>
  </si>
  <si>
    <t>ENIA II</t>
  </si>
  <si>
    <t>VENTE JOURNAUX</t>
  </si>
  <si>
    <t>P116500445915J</t>
  </si>
  <si>
    <t>P036915291653R</t>
  </si>
  <si>
    <t>MOUAHA</t>
  </si>
  <si>
    <t>6 70 10 97 70</t>
  </si>
  <si>
    <t>8405</t>
  </si>
  <si>
    <t>BUILDING</t>
  </si>
  <si>
    <t>P058516383392X</t>
  </si>
  <si>
    <t>NGEH CYPRIAN FONYUY</t>
  </si>
  <si>
    <t>00237674978272</t>
  </si>
  <si>
    <t>P028116339554J</t>
  </si>
  <si>
    <t>NDIMEAKE</t>
  </si>
  <si>
    <t>MARIAMA MENDI</t>
  </si>
  <si>
    <t>656440083</t>
  </si>
  <si>
    <t>8407</t>
  </si>
  <si>
    <t>M021712599499A</t>
  </si>
  <si>
    <t>STE MAKTWINS REAL ESTATE S.A</t>
  </si>
  <si>
    <t>698010866</t>
  </si>
  <si>
    <t>8408</t>
  </si>
  <si>
    <t>PRESTATION DE SERVICES &amp; TRANSPORT</t>
  </si>
  <si>
    <t>P109012330568R</t>
  </si>
  <si>
    <t>AOUDOU</t>
  </si>
  <si>
    <t>+237 6 99 38 06 82</t>
  </si>
  <si>
    <t>8409</t>
  </si>
  <si>
    <t>COMM.GEN./PRESTATION DE SCES</t>
  </si>
  <si>
    <t>P107912605178H</t>
  </si>
  <si>
    <t>SANDJOL ZAMBO</t>
  </si>
  <si>
    <t>FREDERIC</t>
  </si>
  <si>
    <t>695207818</t>
  </si>
  <si>
    <t>P027200431296Q</t>
  </si>
  <si>
    <t>MAINIMO</t>
  </si>
  <si>
    <t>DENIS TUMI</t>
  </si>
  <si>
    <t>677660138</t>
  </si>
  <si>
    <t>FON'S STREET</t>
  </si>
  <si>
    <t>P019614945226Q</t>
  </si>
  <si>
    <t>MOUEFONG MEMBIENERE JOB</t>
  </si>
  <si>
    <t>( ETS JOBDOL )</t>
  </si>
  <si>
    <t>DOUCHE MUNICIPALE</t>
  </si>
  <si>
    <t>8412</t>
  </si>
  <si>
    <t>P048716035795K</t>
  </si>
  <si>
    <t>696365822</t>
  </si>
  <si>
    <t>FACE TOTAL CAMP YABASSI</t>
  </si>
  <si>
    <t>8413</t>
  </si>
  <si>
    <t>M012416380982N</t>
  </si>
  <si>
    <t>IBED SARL</t>
  </si>
  <si>
    <t>IBED</t>
  </si>
  <si>
    <t>COMMERCE GÉNÉRAL, IMPORT/ EXPORT, PRESTATIONS DE SERVICES</t>
  </si>
  <si>
    <t>00237637487825</t>
  </si>
  <si>
    <t>MOBILE BONAKOUAMOUOANG</t>
  </si>
  <si>
    <t>VENTE ÉCHOPPE</t>
  </si>
  <si>
    <t>P037712703504M</t>
  </si>
  <si>
    <t>AYIANYINYI MOHOUONDI</t>
  </si>
  <si>
    <t>CHARLES JULIUS</t>
  </si>
  <si>
    <t>697750767</t>
  </si>
  <si>
    <t>QTIER MATABA LIEU
DIT MARCHE</t>
  </si>
  <si>
    <t>P027500138330Q</t>
  </si>
  <si>
    <t>KOYANG MARTIN MAGLOIRE</t>
  </si>
  <si>
    <t>KOYANG MARTIN MAGLOI</t>
  </si>
  <si>
    <t>699 85 98 65</t>
  </si>
  <si>
    <t>8416</t>
  </si>
  <si>
    <t>ras</t>
  </si>
  <si>
    <t>P059518236247Y</t>
  </si>
  <si>
    <t>FALL</t>
  </si>
  <si>
    <t>699819291</t>
  </si>
  <si>
    <t>P069815966618C</t>
  </si>
  <si>
    <t>TEKEU</t>
  </si>
  <si>
    <t>YANICK DELPHIN</t>
  </si>
  <si>
    <t>00237 678265995</t>
  </si>
  <si>
    <t>8418</t>
  </si>
  <si>
    <t>M072318572502A</t>
  </si>
  <si>
    <t>KIRKLANDS SARL</t>
  </si>
  <si>
    <t>674913070/697709320</t>
  </si>
  <si>
    <t>8419</t>
  </si>
  <si>
    <t>P068912641869C</t>
  </si>
  <si>
    <t>ELIGUEN</t>
  </si>
  <si>
    <t>JUSTIN GUY</t>
  </si>
  <si>
    <t>692249122</t>
  </si>
  <si>
    <t>BRIGADE</t>
  </si>
  <si>
    <t>P122016014115R</t>
  </si>
  <si>
    <t>TASSIE HENRI</t>
  </si>
  <si>
    <t>677174081</t>
  </si>
  <si>
    <t>P117700507455S</t>
  </si>
  <si>
    <t>KUITCHE MUBE</t>
  </si>
  <si>
    <t>653008821</t>
  </si>
  <si>
    <t>8422</t>
  </si>
  <si>
    <t>P014916893531P</t>
  </si>
  <si>
    <t>GEMNWO</t>
  </si>
  <si>
    <t>NTAMULUNG</t>
  </si>
  <si>
    <t>8423</t>
  </si>
  <si>
    <t>M012416380303G</t>
  </si>
  <si>
    <t>GLOBAL VISION FOR PERSONS WITH ALBINISM</t>
  </si>
  <si>
    <t>GLOVIPAL</t>
  </si>
  <si>
    <t>TO PROVIDE SUPPORT, INFORMATION &amp; RESOURCES TO INDIVIDUALS WITH SLBINISM</t>
  </si>
  <si>
    <t>00237673443371</t>
  </si>
  <si>
    <t>P077612506397G</t>
  </si>
  <si>
    <t>NCHANG IVO</t>
  </si>
  <si>
    <t>ETS NCHANG IVO</t>
  </si>
  <si>
    <t>677860685</t>
  </si>
  <si>
    <t>DERRIERE EGLISE ORTHODOXE GRECQUE</t>
  </si>
  <si>
    <t>8425</t>
  </si>
  <si>
    <t>P077415312354D</t>
  </si>
  <si>
    <t>677774073</t>
  </si>
  <si>
    <t>BONATEQUI</t>
  </si>
  <si>
    <t>P125918047815B</t>
  </si>
  <si>
    <t>NZALI</t>
  </si>
  <si>
    <t>MENUISERIE ALLUMINIUM</t>
  </si>
  <si>
    <t>P097716291740H</t>
  </si>
  <si>
    <t>DIKOBO</t>
  </si>
  <si>
    <t>695 63 87 02</t>
  </si>
  <si>
    <t>8428</t>
  </si>
  <si>
    <t>P018616122002Y</t>
  </si>
  <si>
    <t>DIALLO HABIB</t>
  </si>
  <si>
    <t>M052116144022T</t>
  </si>
  <si>
    <t>FNJ CLASSIC IMPORT &amp; EXPORT</t>
  </si>
  <si>
    <t>FNJCIE LTD</t>
  </si>
  <si>
    <t>IMPORT-EXPORT, REAL ESTATE AND GENERAL COMMERCE, HE COMPANY IS ENGAGED IN THE WHOLESALE AND RETAIL SALE OF AUTOMOBILES, TRUCKS AND BUSES</t>
  </si>
  <si>
    <t>698914783</t>
  </si>
  <si>
    <t>8430</t>
  </si>
  <si>
    <t>P076117215666P</t>
  </si>
  <si>
    <t>TCHOUAMOU</t>
  </si>
  <si>
    <t>TADDEE</t>
  </si>
  <si>
    <t>699507095</t>
  </si>
  <si>
    <t>M012416357803M</t>
  </si>
  <si>
    <t>CABINET WORLD CONSULTING AND COMPAGNY SARL</t>
  </si>
  <si>
    <t>CWCC SARL</t>
  </si>
  <si>
    <t>CONSEIL FISCAL COMPTABLE ET SOCIAL AUDIT ET CONTROL DE GESTION INFORMATISATION DES SYSTEMES DE VENTE</t>
  </si>
  <si>
    <t>237652914746</t>
  </si>
  <si>
    <t>8432</t>
  </si>
  <si>
    <t>P056412628531S</t>
  </si>
  <si>
    <t>GEORGE NDI</t>
  </si>
  <si>
    <t>674484799</t>
  </si>
  <si>
    <t>8433</t>
  </si>
  <si>
    <t>PRESTATION DE SERVICES/SOUS TRAITANCE</t>
  </si>
  <si>
    <t>M100000013647Y</t>
  </si>
  <si>
    <t>STE D'ETUDES &amp; TRAVAUX SARL</t>
  </si>
  <si>
    <t>SETRA SARL</t>
  </si>
  <si>
    <t>691984982</t>
  </si>
  <si>
    <t>ANCIEN AROPORT FACE ENERGIE CLUB</t>
  </si>
  <si>
    <t>8434</t>
  </si>
  <si>
    <t>P019218182997H</t>
  </si>
  <si>
    <t>IKENNA JONAS</t>
  </si>
  <si>
    <t>8435</t>
  </si>
  <si>
    <t>P067117419042F</t>
  </si>
  <si>
    <t>MAGASSA SERETE</t>
  </si>
  <si>
    <t>+237 6 96 87 69 78</t>
  </si>
  <si>
    <t>8436</t>
  </si>
  <si>
    <t>P027618294029M</t>
  </si>
  <si>
    <t>MEGNE THIIOGOUOK</t>
  </si>
  <si>
    <t>FRANÇOISE</t>
  </si>
  <si>
    <t>00237672316035</t>
  </si>
  <si>
    <t>8437</t>
  </si>
  <si>
    <t>TAILORING MATERIAL</t>
  </si>
  <si>
    <t>P108712711213P</t>
  </si>
  <si>
    <t>SAMUEL UZOMA</t>
  </si>
  <si>
    <t>OJOH</t>
  </si>
  <si>
    <t>670918811</t>
  </si>
  <si>
    <t>TIKO - MARKET</t>
  </si>
  <si>
    <t>P122017394713N</t>
  </si>
  <si>
    <t>TAGNE TIAM GUY ALAIN</t>
  </si>
  <si>
    <t>P012416370975A</t>
  </si>
  <si>
    <t>MBANGO EBOA LEA MONIQUE</t>
  </si>
  <si>
    <t>0023765I98O542</t>
  </si>
  <si>
    <t>P077918509081L</t>
  </si>
  <si>
    <t>DJIENTCHIEU KOUEKAM</t>
  </si>
  <si>
    <t>674047336</t>
  </si>
  <si>
    <t>MANILA</t>
  </si>
  <si>
    <t>A COTE ECOLE PUBLIQUE</t>
  </si>
  <si>
    <t>8441</t>
  </si>
  <si>
    <t>P057416041933L</t>
  </si>
  <si>
    <t>NINSIET MELONG</t>
  </si>
  <si>
    <t>650457671</t>
  </si>
  <si>
    <t>LENDI MAISON BLANCHE</t>
  </si>
  <si>
    <t>8442</t>
  </si>
  <si>
    <t>P098316071034S</t>
  </si>
  <si>
    <t>FOUOSSO TAJOPIE</t>
  </si>
  <si>
    <t>JULIO</t>
  </si>
  <si>
    <t>8443</t>
  </si>
  <si>
    <t>PRET A PORTE</t>
  </si>
  <si>
    <t>P107812379695P</t>
  </si>
  <si>
    <t>MONTHE</t>
  </si>
  <si>
    <t>8444</t>
  </si>
  <si>
    <t>P119012414804P</t>
  </si>
  <si>
    <t>KITOUPE MOHAMED ZENJEBI MPEMPEME</t>
  </si>
  <si>
    <t>675164760</t>
  </si>
  <si>
    <t>8445</t>
  </si>
  <si>
    <t>P115612623721M</t>
  </si>
  <si>
    <t>NJO EDIMO</t>
  </si>
  <si>
    <t>ANDRE RICHARD</t>
  </si>
  <si>
    <t>8446</t>
  </si>
  <si>
    <t>P040016619797L</t>
  </si>
  <si>
    <t>00237695518195</t>
  </si>
  <si>
    <t>MARCHE CENTRAL BLOC D BD 028</t>
  </si>
  <si>
    <t>8447</t>
  </si>
  <si>
    <t>P128718408174X</t>
  </si>
  <si>
    <t>THIOCARY HAMADY</t>
  </si>
  <si>
    <t>699552220/697751312</t>
  </si>
  <si>
    <t>8448</t>
  </si>
  <si>
    <t>COMMERCE GENERAL; PRESTATIONS</t>
  </si>
  <si>
    <t>M122117535279H</t>
  </si>
  <si>
    <t>SOCIÉTÉ GROUPE MULTI SERVICES</t>
  </si>
  <si>
    <t>''GM'' SARL</t>
  </si>
  <si>
    <t>00237680714618</t>
  </si>
  <si>
    <t>APRÈS LES RAIL</t>
  </si>
  <si>
    <t>FOURNITURE DE MATERIEL DE BUREAU</t>
  </si>
  <si>
    <t>P097812749783J</t>
  </si>
  <si>
    <t>TOKAM MOUAFO BILLY FIDELY</t>
  </si>
  <si>
    <t>BILDA SOLUTIONS</t>
  </si>
  <si>
    <t>670678745</t>
  </si>
  <si>
    <t>A COTE ANCIEN ACHA</t>
  </si>
  <si>
    <t>M052116161884Y</t>
  </si>
  <si>
    <t>FUTUGRAPHE SARL</t>
  </si>
  <si>
    <t>REPORTAGE DOCUMENTAIRE (PHOTOGRAPHIE ET VIDEOGRAPHIE)</t>
  </si>
  <si>
    <t>FACE MAISON DAMAS</t>
  </si>
  <si>
    <t>8451</t>
  </si>
  <si>
    <t>P037816042264B</t>
  </si>
  <si>
    <t>MEBEU WAMBA</t>
  </si>
  <si>
    <t>FLEURINE</t>
  </si>
  <si>
    <t>00237621466978</t>
  </si>
  <si>
    <t>8452</t>
  </si>
  <si>
    <t>P088517875446X</t>
  </si>
  <si>
    <t>KENMOGNE MODJO JOSUE ETS DAKERE VIP</t>
  </si>
  <si>
    <t>P055412416527W</t>
  </si>
  <si>
    <t>NKAMCHEU EPSE SIMO JULIENNE</t>
  </si>
  <si>
    <t>699779424</t>
  </si>
  <si>
    <t>M.A CPT F250</t>
  </si>
  <si>
    <t>8454</t>
  </si>
  <si>
    <t>PARFUM</t>
  </si>
  <si>
    <t>P028416117396L</t>
  </si>
  <si>
    <t>OGBU</t>
  </si>
  <si>
    <t>8455</t>
  </si>
  <si>
    <t>P079116490888T</t>
  </si>
  <si>
    <t>FANG</t>
  </si>
  <si>
    <t>CLOTILDA BI</t>
  </si>
  <si>
    <t>M092217649051J</t>
  </si>
  <si>
    <t>LACOLOMBE.B</t>
  </si>
  <si>
    <t>RESTAURATION, SOINS ESTHETIQUES, PRESTATIONS, TRANSPORT, COMMERCE GENERAL, IMPORT-EXPORT</t>
  </si>
  <si>
    <t>651761475</t>
  </si>
  <si>
    <t>LYCEE MAKEPE</t>
  </si>
  <si>
    <t>MINEFOP</t>
  </si>
  <si>
    <t>P108416410724M</t>
  </si>
  <si>
    <t>MERE</t>
  </si>
  <si>
    <t>00237679613167</t>
  </si>
  <si>
    <t>MONOKOUBO</t>
  </si>
  <si>
    <t>8458</t>
  </si>
  <si>
    <t>M068600000340X</t>
  </si>
  <si>
    <t>AUXIL.DU BAT.ET DE CONST.SA</t>
  </si>
  <si>
    <t>AUBAC SA</t>
  </si>
  <si>
    <t>699930584</t>
  </si>
  <si>
    <t>BONABERI-BONASSAMA</t>
  </si>
  <si>
    <t>ZONE MAGZI NOUVELLE ROUTE ENTREE CAMI</t>
  </si>
  <si>
    <t>P037412270277Y</t>
  </si>
  <si>
    <t>ZIMBI ASCADA</t>
  </si>
  <si>
    <t>677289769</t>
  </si>
  <si>
    <t>P015115618196U</t>
  </si>
  <si>
    <t>MBOUENDA</t>
  </si>
  <si>
    <t>652002977</t>
  </si>
  <si>
    <t>BATIMENT,TRAVAUX PUBLICS</t>
  </si>
  <si>
    <t>P047912577048T</t>
  </si>
  <si>
    <t>SAAH NGOUFFO</t>
  </si>
  <si>
    <t>P089616394747L</t>
  </si>
  <si>
    <t>BENGA NYAMSI</t>
  </si>
  <si>
    <t>MARIE MICHELLE</t>
  </si>
  <si>
    <t>00237698700287</t>
  </si>
  <si>
    <t>8463</t>
  </si>
  <si>
    <t>P039916908441Q</t>
  </si>
  <si>
    <t>DJAMDOUDOU</t>
  </si>
  <si>
    <t>656306937</t>
  </si>
  <si>
    <t>BIBEMIRE</t>
  </si>
  <si>
    <t>8464</t>
  </si>
  <si>
    <t>ELEVAGE, PROVENDERIE, COMMERCE GÉNÉRAL</t>
  </si>
  <si>
    <t>M012217028241U</t>
  </si>
  <si>
    <t>ETS TOUT EST GRACE SARL</t>
  </si>
  <si>
    <t>ETS TOUT EST GRACE</t>
  </si>
  <si>
    <t>00237670933265</t>
  </si>
  <si>
    <t>ENTREE HÔPITAL GYNÉCO</t>
  </si>
  <si>
    <t>P119313957177P</t>
  </si>
  <si>
    <t>DJOUMESSI KUNNE DORIANE</t>
  </si>
  <si>
    <t>CHEZ DORIANE</t>
  </si>
  <si>
    <t>696 229 773</t>
  </si>
  <si>
    <t>DESCENTE BAKASSI</t>
  </si>
  <si>
    <t>P015600078067K</t>
  </si>
  <si>
    <t>TEMHOUL</t>
  </si>
  <si>
    <t>THOMAS LUCIE</t>
  </si>
  <si>
    <t>LOUMO DOLE</t>
  </si>
  <si>
    <t>8467</t>
  </si>
  <si>
    <t>P109618032687L</t>
  </si>
  <si>
    <t>TCHOKOGOUE</t>
  </si>
  <si>
    <t>DARRYL VINY</t>
  </si>
  <si>
    <t>699532341</t>
  </si>
  <si>
    <t>8468</t>
  </si>
  <si>
    <t>bh a csp</t>
  </si>
  <si>
    <t>P029117695737Y</t>
  </si>
  <si>
    <t>NANSSEU TEUKAP</t>
  </si>
  <si>
    <t>FIDELE MODESTE</t>
  </si>
  <si>
    <t>695028500</t>
  </si>
  <si>
    <t>BONBLA 3</t>
  </si>
  <si>
    <t>MOBILE TELEPHINIQUE</t>
  </si>
  <si>
    <t>P078516409334F</t>
  </si>
  <si>
    <t>SAFIATOU</t>
  </si>
  <si>
    <t>TALL</t>
  </si>
  <si>
    <t>00237697620740</t>
  </si>
  <si>
    <t>BP237</t>
  </si>
  <si>
    <t>CENTRE SOCIAL EDEA</t>
  </si>
  <si>
    <t>P118316400743H</t>
  </si>
  <si>
    <t>KAZET METCHI EPSE MEANFO FERNANDE FLORE</t>
  </si>
  <si>
    <t>00237697521126</t>
  </si>
  <si>
    <t>CITE DES CADRES CELLUCAM</t>
  </si>
  <si>
    <t>P067300319168R</t>
  </si>
  <si>
    <t>GIKE ELISABETH</t>
  </si>
  <si>
    <t>699990787</t>
  </si>
  <si>
    <t>8472</t>
  </si>
  <si>
    <t>P016312754878W</t>
  </si>
  <si>
    <t>TACHU EPSEE SAMA FOMUSOH</t>
  </si>
  <si>
    <t>DOROTHY</t>
  </si>
  <si>
    <t>654294324</t>
  </si>
  <si>
    <t>M091512436696P</t>
  </si>
  <si>
    <t>ARTHUR TRADING COMPANYART</t>
  </si>
  <si>
    <t>ARTHUR TRADING COMPANY</t>
  </si>
  <si>
    <t>696831439</t>
  </si>
  <si>
    <t>BUREAU DE TRANSPORTS</t>
  </si>
  <si>
    <t>8474</t>
  </si>
  <si>
    <t>P014815787993H</t>
  </si>
  <si>
    <t>677759643</t>
  </si>
  <si>
    <t>8475</t>
  </si>
  <si>
    <t>P087112527575J</t>
  </si>
  <si>
    <t>NZEUKE TENTCHOU DENISZEUK</t>
  </si>
  <si>
    <t>ZEUKEU TENTCHOU DENIS</t>
  </si>
  <si>
    <t>697099726</t>
  </si>
  <si>
    <t>FACE SOUDANAISE</t>
  </si>
  <si>
    <t>P046200016477H</t>
  </si>
  <si>
    <t>677656246</t>
  </si>
  <si>
    <t>P038417882706R</t>
  </si>
  <si>
    <t>AMOUGOU MVENG DAMIEN VALERIE</t>
  </si>
  <si>
    <t>(ETS KATE SERVICE)</t>
  </si>
  <si>
    <t>BONAMOUANG</t>
  </si>
  <si>
    <t>8478</t>
  </si>
  <si>
    <t>P106616287042C</t>
  </si>
  <si>
    <t>NTYAMA ELLA</t>
  </si>
  <si>
    <t>695363767</t>
  </si>
  <si>
    <t>MONTEE MAIRIE</t>
  </si>
  <si>
    <t>8479</t>
  </si>
  <si>
    <t>P119514130049R</t>
  </si>
  <si>
    <t>NJECK GILFORD AGWO</t>
  </si>
  <si>
    <t>652494230</t>
  </si>
  <si>
    <t>COMMERCE GENERAL PREST.SCES BTP</t>
  </si>
  <si>
    <t>P018314235680M</t>
  </si>
  <si>
    <t>694603797</t>
  </si>
  <si>
    <t>P089612785624C</t>
  </si>
  <si>
    <t>LONTSI MELI</t>
  </si>
  <si>
    <t>INOCENT</t>
  </si>
  <si>
    <t>675610063</t>
  </si>
  <si>
    <t>SALES OF MOTOR SPARE PARTS</t>
  </si>
  <si>
    <t>P067512655023D</t>
  </si>
  <si>
    <t>AGYEIDONG</t>
  </si>
  <si>
    <t>ANDREAS TAMBE</t>
  </si>
  <si>
    <t>ESTHETICIENNE</t>
  </si>
  <si>
    <t>P037718477978S</t>
  </si>
  <si>
    <t>ABIGAÏL</t>
  </si>
  <si>
    <t>KANAA</t>
  </si>
  <si>
    <t>698676467</t>
  </si>
  <si>
    <t>P108512715966C</t>
  </si>
  <si>
    <t>BENDJE BAKITI ROSALIE</t>
  </si>
  <si>
    <t>ETS LA PATRONA</t>
  </si>
  <si>
    <t>696717324</t>
  </si>
  <si>
    <t>CARREFOUR DOUALA BAR</t>
  </si>
  <si>
    <t>P019212713322Q</t>
  </si>
  <si>
    <t>FEUTSA DEUMAIN</t>
  </si>
  <si>
    <t>CHARNELLE</t>
  </si>
  <si>
    <t>677119196</t>
  </si>
  <si>
    <t>M012216901968H</t>
  </si>
  <si>
    <t>LE PROGRÈS SARL</t>
  </si>
  <si>
    <t>BOULANGERIE ET PÂTISSERIE, COMMERCE GÉNÉRAL, PRESTATIONS DE SERVICES, BTP, L'IMPORT EXPORT</t>
  </si>
  <si>
    <t>00237679231418</t>
  </si>
  <si>
    <t>ETUNEBLINGA</t>
  </si>
  <si>
    <t>ETUNENLIGA</t>
  </si>
  <si>
    <t>8487</t>
  </si>
  <si>
    <t>DIRECTION</t>
  </si>
  <si>
    <t>P034925247811K</t>
  </si>
  <si>
    <t>MINOUE</t>
  </si>
  <si>
    <t>694794680</t>
  </si>
  <si>
    <t>8488</t>
  </si>
  <si>
    <t>P038116462957S</t>
  </si>
  <si>
    <t>AMADOU ABDOULAYE</t>
  </si>
  <si>
    <t>00237698510709</t>
  </si>
  <si>
    <t>KATOUAL</t>
  </si>
  <si>
    <t>MARCHÉ KATOUAL</t>
  </si>
  <si>
    <t>EMPLOYE SCIERIE CAMEROUNAISE SARL</t>
  </si>
  <si>
    <t>P067813358457R</t>
  </si>
  <si>
    <t>MINKOULOU JEAN CALVIN</t>
  </si>
  <si>
    <t>+237674928560</t>
  </si>
  <si>
    <t>NKOL NDA YAOUNDE</t>
  </si>
  <si>
    <t>P076017539679G</t>
  </si>
  <si>
    <t>696736181</t>
  </si>
  <si>
    <t>RUE DES STARE</t>
  </si>
  <si>
    <t>P018116793145K</t>
  </si>
  <si>
    <t>ERICK AIMEE</t>
  </si>
  <si>
    <t>676463580</t>
  </si>
  <si>
    <t>DESCENTE BOULANGERIE HANANA</t>
  </si>
  <si>
    <t>P018512568172R</t>
  </si>
  <si>
    <t>GADOUCSON</t>
  </si>
  <si>
    <t>OURO-DARA</t>
  </si>
  <si>
    <t>8493</t>
  </si>
  <si>
    <t>M012416353798P</t>
  </si>
  <si>
    <t>ARZOUNKNIE SARL</t>
  </si>
  <si>
    <t>8494</t>
  </si>
  <si>
    <t>HOTELLERIE-TOURISME-PRESTATIONS DE SERVICES</t>
  </si>
  <si>
    <t>M042116026641A</t>
  </si>
  <si>
    <t>LES HAUTES MONTAGNES DE L'OUEST SARL</t>
  </si>
  <si>
    <t>DERRIERE HOPITAL DES SOEURS</t>
  </si>
  <si>
    <t>P106711817662A</t>
  </si>
  <si>
    <t>TCHAPTCHET JOCELINE</t>
  </si>
  <si>
    <t>CHEZ JOCELINE</t>
  </si>
  <si>
    <t>699 787 092</t>
  </si>
  <si>
    <t>SOCAPALM</t>
  </si>
  <si>
    <t>V1</t>
  </si>
  <si>
    <t>P087100543945D</t>
  </si>
  <si>
    <t>OBIOYO SIDONIE</t>
  </si>
  <si>
    <t>675631513</t>
  </si>
  <si>
    <t>YANGBEN</t>
  </si>
  <si>
    <t>8497</t>
  </si>
  <si>
    <t>P038214379715Z</t>
  </si>
  <si>
    <t>NYENIPOK</t>
  </si>
  <si>
    <t>EMERENCIA FUPKE</t>
  </si>
  <si>
    <t>674508408</t>
  </si>
  <si>
    <t>M112116327631B</t>
  </si>
  <si>
    <t>SUCCESSION FIDELITY YENSI</t>
  </si>
  <si>
    <t>67528804719</t>
  </si>
  <si>
    <t>M049512440538F</t>
  </si>
  <si>
    <t>KOMBO ABEDIMO COUNCIL</t>
  </si>
  <si>
    <t>677479814</t>
  </si>
  <si>
    <t>KOMBO-ABEDIMO</t>
  </si>
  <si>
    <t>KOMBO AB TOWN</t>
  </si>
  <si>
    <t>NGOSSO</t>
  </si>
  <si>
    <t>P117918550668U</t>
  </si>
  <si>
    <t>GERTRUDE</t>
  </si>
  <si>
    <t>676236243</t>
  </si>
  <si>
    <t>Yom II</t>
  </si>
  <si>
    <t>Entrée Ecole publique</t>
  </si>
  <si>
    <t>8501</t>
  </si>
  <si>
    <t>CADRE CONTRACTUEL D'ADM</t>
  </si>
  <si>
    <t>P058612772276X</t>
  </si>
  <si>
    <t>ABESSO EDOU</t>
  </si>
  <si>
    <t>LIONEL AXEL</t>
  </si>
  <si>
    <t>M041912760311G</t>
  </si>
  <si>
    <t>COMETE ENGINEERING INTERNATIONAL</t>
  </si>
  <si>
    <t>COMETE S.A.U</t>
  </si>
  <si>
    <t>672434006</t>
  </si>
  <si>
    <t>NGOUSSO FACE CMETIERE</t>
  </si>
  <si>
    <t>8503</t>
  </si>
  <si>
    <t>P015116914518U</t>
  </si>
  <si>
    <t>MANKEU</t>
  </si>
  <si>
    <t>CHRISTINE.</t>
  </si>
  <si>
    <t>675675010</t>
  </si>
  <si>
    <t>8504</t>
  </si>
  <si>
    <t>P086700328703F</t>
  </si>
  <si>
    <t>WAMBO TAJUJE JOSEPH</t>
  </si>
  <si>
    <t>CABINET WAMBO</t>
  </si>
  <si>
    <t>5 674</t>
  </si>
  <si>
    <t>699 85 33 32</t>
  </si>
  <si>
    <t>FACE CLINIQUE METROPOLITAIN</t>
  </si>
  <si>
    <t>8505</t>
  </si>
  <si>
    <t>VENTE PIECES AUTOS</t>
  </si>
  <si>
    <t>P097712528171W</t>
  </si>
  <si>
    <t>CHUKWUDI OBIEKWE EMMANUEL</t>
  </si>
  <si>
    <t>677 97 93 89</t>
  </si>
  <si>
    <t>8506</t>
  </si>
  <si>
    <t>PRESTATION DE SERVICES, FORESTERIE, IMPORT/EXPORT</t>
  </si>
  <si>
    <t>M012216937089X</t>
  </si>
  <si>
    <t>T.P WOOD SARL</t>
  </si>
  <si>
    <t>TPW SARL</t>
  </si>
  <si>
    <t>00237683318371/680829575</t>
  </si>
  <si>
    <t>BONADOUMA HOME</t>
  </si>
  <si>
    <t>M106600013156X</t>
  </si>
  <si>
    <t>NONCIATURE APOSTOLIQUE</t>
  </si>
  <si>
    <t>222200475</t>
  </si>
  <si>
    <t>NTOUGOU</t>
  </si>
  <si>
    <t>APRES HOTEL MONT FEBE</t>
  </si>
  <si>
    <t>P119216612059X</t>
  </si>
  <si>
    <t>TCHIOFFO DZOUGUELA</t>
  </si>
  <si>
    <t>BRISCA</t>
  </si>
  <si>
    <t>M121816301892H</t>
  </si>
  <si>
    <t>NOVIA INDUSTRIES</t>
  </si>
  <si>
    <t>NOVIA INDUSTRIES SARL</t>
  </si>
  <si>
    <t>;IMPORT/EXPORT;TRANSFORMATION MATIERE PREMIERE;PRESTATIONS DE SERVICES</t>
  </si>
  <si>
    <t>6887654344.</t>
  </si>
  <si>
    <t>P017716572026A</t>
  </si>
  <si>
    <t>HORTENSE</t>
  </si>
  <si>
    <t>655163174</t>
  </si>
  <si>
    <t>ANCIEN MOULIN</t>
  </si>
  <si>
    <t>P127314699402G</t>
  </si>
  <si>
    <t>GAMGNE SIMO</t>
  </si>
  <si>
    <t>YVONNE NOEL</t>
  </si>
  <si>
    <t>694422060</t>
  </si>
  <si>
    <t>PLACAM</t>
  </si>
  <si>
    <t>P098612584786D</t>
  </si>
  <si>
    <t>FANDOM MBOUKEM</t>
  </si>
  <si>
    <t>GUY ROMEO</t>
  </si>
  <si>
    <t>656996845</t>
  </si>
  <si>
    <t>M022017667328H</t>
  </si>
  <si>
    <t>"TSINGA VILLAGE"</t>
  </si>
  <si>
    <t>699913046</t>
  </si>
  <si>
    <t>COCOTIER BAR</t>
  </si>
  <si>
    <t>8514</t>
  </si>
  <si>
    <t>DÉPÔT VENTE BOISSON</t>
  </si>
  <si>
    <t>P010016892079Y</t>
  </si>
  <si>
    <t>ZE MEVOUNGOU EPOUSE DOUMAMVOM</t>
  </si>
  <si>
    <t>PIERRETTE</t>
  </si>
  <si>
    <t>677602732</t>
  </si>
  <si>
    <t>BISSOK</t>
  </si>
  <si>
    <t>8515</t>
  </si>
  <si>
    <t>P108117085863J</t>
  </si>
  <si>
    <t>TOUANGA NGOTI</t>
  </si>
  <si>
    <t>671976877</t>
  </si>
  <si>
    <t>EMPLOYE U E B C MBE</t>
  </si>
  <si>
    <t>P068613593109L</t>
  </si>
  <si>
    <t>MISSIA DIN ROSINE</t>
  </si>
  <si>
    <t>697111151</t>
  </si>
  <si>
    <t>P118200465150M</t>
  </si>
  <si>
    <t>MARC PATRICK</t>
  </si>
  <si>
    <t>677168524</t>
  </si>
  <si>
    <t>BP:5444 YDE</t>
  </si>
  <si>
    <t>M012115399905H</t>
  </si>
  <si>
    <t>SUPER GLOBAL SARL</t>
  </si>
  <si>
    <t>S.G SARL</t>
  </si>
  <si>
    <t>COMMERCE GENERAL-PRESTATIONS DE SERVICES-IMPORT/EXPORT-BTP-INDUSTRIE</t>
  </si>
  <si>
    <t>67858123</t>
  </si>
  <si>
    <t>P055416334364J</t>
  </si>
  <si>
    <t>MOUNENGBE BOUNONG</t>
  </si>
  <si>
    <t>00237699209627</t>
  </si>
  <si>
    <t>EMANA BORNE FONTAINE</t>
  </si>
  <si>
    <t>8520</t>
  </si>
  <si>
    <t>M039800010531S</t>
  </si>
  <si>
    <t>GROUP WAGA INC</t>
  </si>
  <si>
    <t>9085</t>
  </si>
  <si>
    <t>233391447/675432632/675771188</t>
  </si>
  <si>
    <t>FACE IMMEUBLE SOCAR</t>
  </si>
  <si>
    <t>8521</t>
  </si>
  <si>
    <t>M062217486918D</t>
  </si>
  <si>
    <t>SOCIETE MN GLOBAL INTERNATIONAL SERVICES SARL</t>
  </si>
  <si>
    <t>MN GLOBAL INTERNATIONAL SERVICES SARL</t>
  </si>
  <si>
    <t>672855089</t>
  </si>
  <si>
    <t>ENTREE BILLES</t>
  </si>
  <si>
    <t>P099316359340W</t>
  </si>
  <si>
    <t>RICHARD CONSTANT</t>
  </si>
  <si>
    <t>P048414438344G</t>
  </si>
  <si>
    <t>MILAMON DJATOU</t>
  </si>
  <si>
    <t>VENTE VETEMENTS CHINOIS</t>
  </si>
  <si>
    <t>P019215102973T</t>
  </si>
  <si>
    <t>KAMGUEU NOUBIBOU</t>
  </si>
  <si>
    <t>678816164</t>
  </si>
  <si>
    <t>FACE MARCHÉ MONDIALE</t>
  </si>
  <si>
    <t>8525</t>
  </si>
  <si>
    <t>M122217847219T</t>
  </si>
  <si>
    <t>NOBLE-JUNIOR SERVICES SARL</t>
  </si>
  <si>
    <t>651346629</t>
  </si>
  <si>
    <t>P098518221436S</t>
  </si>
  <si>
    <t>FOTIO TAGUEU</t>
  </si>
  <si>
    <t>670662960</t>
  </si>
  <si>
    <t>8527</t>
  </si>
  <si>
    <t>P038917696137S</t>
  </si>
  <si>
    <t>MASSOMA MAKEMBE</t>
  </si>
  <si>
    <t>00237694301746</t>
  </si>
  <si>
    <t>VENDEUR DE CHAUSSURES</t>
  </si>
  <si>
    <t>P096816090660A</t>
  </si>
  <si>
    <t>JACKARD</t>
  </si>
  <si>
    <t>699822493</t>
  </si>
  <si>
    <t>MOKOLO SAPEUR</t>
  </si>
  <si>
    <t>P065512288420M</t>
  </si>
  <si>
    <t>ZIBI SIDONIE LEOCADIEZIBI</t>
  </si>
  <si>
    <t>ZIBI SIDONIE</t>
  </si>
  <si>
    <t>677623086</t>
  </si>
  <si>
    <t>P066000147055A</t>
  </si>
  <si>
    <t>MOUSSA SAMBA</t>
  </si>
  <si>
    <t>NDIAYE</t>
  </si>
  <si>
    <t>8531</t>
  </si>
  <si>
    <t>P038000053333X</t>
  </si>
  <si>
    <t>MACHUM NGATHUESSI HERLINE</t>
  </si>
  <si>
    <t>ETS MACHUM NGATHUESSI HERLINE</t>
  </si>
  <si>
    <t>B3/ 471 BIS</t>
  </si>
  <si>
    <t>P079112651833B</t>
  </si>
  <si>
    <t>NYANYONG PANGMI ROSE</t>
  </si>
  <si>
    <t>(SAMYIT ENTERPRISE)</t>
  </si>
  <si>
    <t>675009178</t>
  </si>
  <si>
    <t>BANJA STREET</t>
  </si>
  <si>
    <t>P039618288232F</t>
  </si>
  <si>
    <t>MAYUENE</t>
  </si>
  <si>
    <t>ORNELLA LAROSIERE</t>
  </si>
  <si>
    <t>695399707</t>
  </si>
  <si>
    <t>FOUMBAN2</t>
  </si>
  <si>
    <t>8534</t>
  </si>
  <si>
    <t>VENDEURSE</t>
  </si>
  <si>
    <t>P068418350419G</t>
  </si>
  <si>
    <t>MAFOGNOUA</t>
  </si>
  <si>
    <t>00237656609876</t>
  </si>
  <si>
    <t>SERENA</t>
  </si>
  <si>
    <t>8535</t>
  </si>
  <si>
    <t>PRESTATION DE SERVICES, COMMERCE GÉNÉRAL</t>
  </si>
  <si>
    <t>P055018046142B</t>
  </si>
  <si>
    <t>EVENG ÉPOUSE ONANA</t>
  </si>
  <si>
    <t>697055457</t>
  </si>
  <si>
    <t>SOINS DENTAIRE</t>
  </si>
  <si>
    <t>M022217057542D</t>
  </si>
  <si>
    <t>CABINET DENTAIRE LARISENE</t>
  </si>
  <si>
    <t>(LARISENE)</t>
  </si>
  <si>
    <t>696353733</t>
  </si>
  <si>
    <t>NATIONALE N°5</t>
  </si>
  <si>
    <t>P109412646490Y</t>
  </si>
  <si>
    <t>ZHUANG WEIWEI</t>
  </si>
  <si>
    <t>ETS ZHUANG WEIWEI</t>
  </si>
  <si>
    <t>10127</t>
  </si>
  <si>
    <t>677050476</t>
  </si>
  <si>
    <t>A COTE CENTRALE VAYAGES</t>
  </si>
  <si>
    <t>8538</t>
  </si>
  <si>
    <t>P025912437595J</t>
  </si>
  <si>
    <t>DJOUNGANG KAMENI MARIE GEOZE</t>
  </si>
  <si>
    <t>699964264</t>
  </si>
  <si>
    <t>AVANT PONT LIBANAIS</t>
  </si>
  <si>
    <t>8539</t>
  </si>
  <si>
    <t>P018117671148X</t>
  </si>
  <si>
    <t>HADJAKOTE</t>
  </si>
  <si>
    <t>0023765334352</t>
  </si>
  <si>
    <t>8540</t>
  </si>
  <si>
    <t>VENTE EPIECES</t>
  </si>
  <si>
    <t>P048712524277M</t>
  </si>
  <si>
    <t>NTEYA ADIJA</t>
  </si>
  <si>
    <t>671842411</t>
  </si>
  <si>
    <t>CACAO TOWN 1</t>
  </si>
  <si>
    <t>ENTREE HUISSIER</t>
  </si>
  <si>
    <t>P049118133673M</t>
  </si>
  <si>
    <t>EFOUBA ONANA</t>
  </si>
  <si>
    <t>FRANCOIS D'ASSISE</t>
  </si>
  <si>
    <t>8542</t>
  </si>
  <si>
    <t>P010316392919E</t>
  </si>
  <si>
    <t>NGUEWOUO KAMDOUM</t>
  </si>
  <si>
    <t>WILFRIED DIOREL</t>
  </si>
  <si>
    <t>00237666774310</t>
  </si>
  <si>
    <t>P098316064222R</t>
  </si>
  <si>
    <t>PHOTOGRAPHIE</t>
  </si>
  <si>
    <t>P058012263340D</t>
  </si>
  <si>
    <t>MEDJEU NOLOGUEGNOU ERIC HERVE</t>
  </si>
  <si>
    <t>MERMOZ LBO PHOTO</t>
  </si>
  <si>
    <t>17 646</t>
  </si>
  <si>
    <t>675 198 132/675 073 021</t>
  </si>
  <si>
    <t>8545</t>
  </si>
  <si>
    <t>M072315970776G</t>
  </si>
  <si>
    <t>LZ COUTURE</t>
  </si>
  <si>
    <t>697409502/678150630</t>
  </si>
  <si>
    <t>CMT2@YAHOO.FR</t>
  </si>
  <si>
    <t>P089818269563S</t>
  </si>
  <si>
    <t>CHIJIOKE SOMTOCHUKWU MIRACLE</t>
  </si>
  <si>
    <t>8547</t>
  </si>
  <si>
    <t>P097216402431E</t>
  </si>
  <si>
    <t>KANTSOP FONGANG BLAISE</t>
  </si>
  <si>
    <t>656400890</t>
  </si>
  <si>
    <t>P076614592417B</t>
  </si>
  <si>
    <t>MENGUE EPSE BEYEN</t>
  </si>
  <si>
    <t>698160272</t>
  </si>
  <si>
    <t>P027012219962L</t>
  </si>
  <si>
    <t>NGOUANA PIERRE</t>
  </si>
  <si>
    <t>ETS WHITE FISH</t>
  </si>
  <si>
    <t>677633522</t>
  </si>
  <si>
    <t>DERRIÈRE PHARMACIE DE LA RIVE</t>
  </si>
  <si>
    <t>P040017485540X</t>
  </si>
  <si>
    <t>TSASSI</t>
  </si>
  <si>
    <t>ALIDA VANEL</t>
  </si>
  <si>
    <t>00237651289141</t>
  </si>
  <si>
    <t>8551</t>
  </si>
  <si>
    <t>P058116382174Y</t>
  </si>
  <si>
    <t>SAMBOSSOUO</t>
  </si>
  <si>
    <t>00237666543098</t>
  </si>
  <si>
    <t>8552</t>
  </si>
  <si>
    <t>P057916334143H</t>
  </si>
  <si>
    <t>BOUKAR</t>
  </si>
  <si>
    <t>00237695284812</t>
  </si>
  <si>
    <t>PRODUTION DE POMMES</t>
  </si>
  <si>
    <t>M112316389898D</t>
  </si>
  <si>
    <t>GIC PRODUCTEURS DE POMMES</t>
  </si>
  <si>
    <t>(GIC PROPOMO)</t>
  </si>
  <si>
    <t>694701865</t>
  </si>
  <si>
    <t>8554</t>
  </si>
  <si>
    <t>CHAUSSURES FRIPPERIE</t>
  </si>
  <si>
    <t>P018617618299S</t>
  </si>
  <si>
    <t>NJIKE YOUWA</t>
  </si>
  <si>
    <t>ADRIENNE LAURE</t>
  </si>
  <si>
    <t>00237690343852</t>
  </si>
  <si>
    <t>8555</t>
  </si>
  <si>
    <t>VENTE D' HUILE</t>
  </si>
  <si>
    <t>P079412521876D</t>
  </si>
  <si>
    <t>FOFOU CLAUDE CLEMENT</t>
  </si>
  <si>
    <t>678104709</t>
  </si>
  <si>
    <t>ENTREE BASE CHINOISE</t>
  </si>
  <si>
    <t>VENTE APPAREILS ELECTRIQUES</t>
  </si>
  <si>
    <t>P017112440630J</t>
  </si>
  <si>
    <t>ADAMOU SOBAYEL</t>
  </si>
  <si>
    <t>MARCHE  CENTRAL</t>
  </si>
  <si>
    <t>8557</t>
  </si>
  <si>
    <t>P067416406821K</t>
  </si>
  <si>
    <t>MPONGO MPONGO CYRIL</t>
  </si>
  <si>
    <t>00237I690O45389232.</t>
  </si>
  <si>
    <t>P017812422200X</t>
  </si>
  <si>
    <t>SOUMBAÏ DALAHAÏ</t>
  </si>
  <si>
    <t>ETS SOUMBAI DALAHAI</t>
  </si>
  <si>
    <t>678052247</t>
  </si>
  <si>
    <t>M022217138984E</t>
  </si>
  <si>
    <t>ANGE ENTERPRISE</t>
  </si>
  <si>
    <t>(A.E.)</t>
  </si>
  <si>
    <t>SABLAGE ET PEINTURE,TEST DE CRAQUAGE,TRAITEMENT D'HUILES,REBOBINAGE DES MOTEURS,MAINTENANCE DES GROUPES ELECTROGENES,PRESTATIONS DE SERVICES,COMMERCE GENERAL</t>
  </si>
  <si>
    <t>697013092</t>
  </si>
  <si>
    <t>DEPUTE EDIMO</t>
  </si>
  <si>
    <t>8560</t>
  </si>
  <si>
    <t>P088014130874W</t>
  </si>
  <si>
    <t>HADIDJA</t>
  </si>
  <si>
    <t>675600311</t>
  </si>
  <si>
    <t>FACE ANCIEN ETAGE</t>
  </si>
  <si>
    <t>8561</t>
  </si>
  <si>
    <t>P036900238759A</t>
  </si>
  <si>
    <t>677606093</t>
  </si>
  <si>
    <t>8562</t>
  </si>
  <si>
    <t>P097318523667P</t>
  </si>
  <si>
    <t>EZZEDINE</t>
  </si>
  <si>
    <t>BASILE NABIL</t>
  </si>
  <si>
    <t>698989888</t>
  </si>
  <si>
    <t>8563</t>
  </si>
  <si>
    <t>COURTAGE EN ASSURANCE</t>
  </si>
  <si>
    <t>M071812714989G</t>
  </si>
  <si>
    <t>AJOIE INSURANCE SARL</t>
  </si>
  <si>
    <t>693036103</t>
  </si>
  <si>
    <t>A COTE DU PALAIS DIKA AKWA</t>
  </si>
  <si>
    <t>PRESTATAIRE - GARAGE/MECANIQUE GENERALE</t>
  </si>
  <si>
    <t>M019200001008T</t>
  </si>
  <si>
    <t>ETAMEF INDUSTRIES SA</t>
  </si>
  <si>
    <t>12093</t>
  </si>
  <si>
    <t>243090958/677609043</t>
  </si>
  <si>
    <t>FACE ECOBANK</t>
  </si>
  <si>
    <t>P078012863004M</t>
  </si>
  <si>
    <t>MAGNE SADO JOSEPHINE</t>
  </si>
  <si>
    <t>694787576</t>
  </si>
  <si>
    <t>P036500034709P</t>
  </si>
  <si>
    <t>TCHAPMO EPSEE LEUYOU</t>
  </si>
  <si>
    <t>61516</t>
  </si>
  <si>
    <t>GENERAL SUPPLIES AND CONTRACTS</t>
  </si>
  <si>
    <t>P038017278069W</t>
  </si>
  <si>
    <t>CHOFOR SALVADOR CONSTANCE FRU C/O ETS MOTHER AND CHILDREN</t>
  </si>
  <si>
    <t>677696900</t>
  </si>
  <si>
    <t>HOT SPOT</t>
  </si>
  <si>
    <t>P017116926339J</t>
  </si>
  <si>
    <t>SOUOP</t>
  </si>
  <si>
    <t>00237693007800</t>
  </si>
  <si>
    <t>8569</t>
  </si>
  <si>
    <t>P107616818013B</t>
  </si>
  <si>
    <t>NGON BYON</t>
  </si>
  <si>
    <t>DELPHINE CHIMENE LORE</t>
  </si>
  <si>
    <t>675873902</t>
  </si>
  <si>
    <t>MARCHE STAND 68</t>
  </si>
  <si>
    <t>8570</t>
  </si>
  <si>
    <t>VENTE DES BOISSONS HYGIÉNIQUES</t>
  </si>
  <si>
    <t>P126814946885Y</t>
  </si>
  <si>
    <t>LISSOUCK</t>
  </si>
  <si>
    <t>694430174</t>
  </si>
  <si>
    <t>CHEFFERIE BOM KOUL</t>
  </si>
  <si>
    <t>VENDEUR DE SOYA</t>
  </si>
  <si>
    <t>P018316474346Z</t>
  </si>
  <si>
    <t>SOUAIBOU BOUBA</t>
  </si>
  <si>
    <t>00237658501599</t>
  </si>
  <si>
    <t>8572</t>
  </si>
  <si>
    <t>P108816943853K</t>
  </si>
  <si>
    <t>NOUTARDIE KAMGANG</t>
  </si>
  <si>
    <t>BRUNO GERARD</t>
  </si>
  <si>
    <t>00237672041527</t>
  </si>
  <si>
    <t>PRESTATIONS DE SERVICES, COMMERCE GÉNÉRAL, IMP-EXP</t>
  </si>
  <si>
    <t>P037516229553R</t>
  </si>
  <si>
    <t>YETNA EPSE MOMHA</t>
  </si>
  <si>
    <t>CHRISTINE (ETS PRETTY GOLD KIDS)</t>
  </si>
  <si>
    <t>+23769850 0443</t>
  </si>
  <si>
    <t>M041300045202Z</t>
  </si>
  <si>
    <t>CENTRALE GENERALE DE DIST</t>
  </si>
  <si>
    <t>CEGEDIS SA</t>
  </si>
  <si>
    <t>16074</t>
  </si>
  <si>
    <t>675067288</t>
  </si>
  <si>
    <t>8575</t>
  </si>
  <si>
    <t>P028816006438R</t>
  </si>
  <si>
    <t>IBRAHIMA TOUFFE</t>
  </si>
  <si>
    <t>GRAND MBAM</t>
  </si>
  <si>
    <t>8576</t>
  </si>
  <si>
    <t>P018916290478G</t>
  </si>
  <si>
    <t>TCHOUPOU TSAKOU</t>
  </si>
  <si>
    <t>STEVE GHISLAIN</t>
  </si>
  <si>
    <t>0023760000......11</t>
  </si>
  <si>
    <t>8577</t>
  </si>
  <si>
    <t>P098712334586Y</t>
  </si>
  <si>
    <t>NGNIAMI TCHAPDA</t>
  </si>
  <si>
    <t>621058827</t>
  </si>
  <si>
    <t>M081217240501C</t>
  </si>
  <si>
    <t>CETIC DE DORISSOU</t>
  </si>
  <si>
    <t>697607843</t>
  </si>
  <si>
    <t>DOREISSOU</t>
  </si>
  <si>
    <t>M031818262272Y</t>
  </si>
  <si>
    <t>GROUPE SCOLAIRE BILINGUE PRIVE LAIC "LES LEADERS DE L'EMERGENCE"</t>
  </si>
  <si>
    <t>LES LEADERS DE L'EMERGENCE</t>
  </si>
  <si>
    <t>670784884</t>
  </si>
  <si>
    <t>P128516392127G</t>
  </si>
  <si>
    <t>NOUBISSIE</t>
  </si>
  <si>
    <t>673764739</t>
  </si>
  <si>
    <t>P079317160673M</t>
  </si>
  <si>
    <t>NAGAMSOU ROBERT</t>
  </si>
  <si>
    <t>0023769000000</t>
  </si>
  <si>
    <t>P039817594244L</t>
  </si>
  <si>
    <t>TEUPE NANKAM</t>
  </si>
  <si>
    <t>DIANE ORNELLA.</t>
  </si>
  <si>
    <t>00237698934204</t>
  </si>
  <si>
    <t>M092116884835A</t>
  </si>
  <si>
    <t>COLLEGE BILINGUE FRANCOIS SOH</t>
  </si>
  <si>
    <t>COBSOH</t>
  </si>
  <si>
    <t>678541769</t>
  </si>
  <si>
    <t>M011712588590A</t>
  </si>
  <si>
    <t>STE SERVICE PLUS CAMEROUN SARL</t>
  </si>
  <si>
    <t>" STE SERVICE PLUS CAMEROUN SARL"</t>
  </si>
  <si>
    <t>Bp Dla</t>
  </si>
  <si>
    <t>3BOUTIQUES</t>
  </si>
  <si>
    <t>M081612554486F</t>
  </si>
  <si>
    <t>SCI LOGIS</t>
  </si>
  <si>
    <t>10085</t>
  </si>
  <si>
    <t>677707005</t>
  </si>
  <si>
    <t>8586</t>
  </si>
  <si>
    <t>P029717626280A</t>
  </si>
  <si>
    <t>ABDOULAZIS NOUHOU</t>
  </si>
  <si>
    <t>00237698661568</t>
  </si>
  <si>
    <t>BAMENDZI II</t>
  </si>
  <si>
    <t>8587</t>
  </si>
  <si>
    <t>P016012631181F</t>
  </si>
  <si>
    <t>IBEKWE ERNEST</t>
  </si>
  <si>
    <t>670946953</t>
  </si>
  <si>
    <t>A COTE DU BAR TUER POUR TUER</t>
  </si>
  <si>
    <t>8588</t>
  </si>
  <si>
    <t>INFOGRAPHIE</t>
  </si>
  <si>
    <t>P097116150645L</t>
  </si>
  <si>
    <t>NGUEGANG</t>
  </si>
  <si>
    <t>677534256</t>
  </si>
  <si>
    <t>8589</t>
  </si>
  <si>
    <t>P015500217230J</t>
  </si>
  <si>
    <t>SILATSA MARIE CLAIRE</t>
  </si>
  <si>
    <t>694040248</t>
  </si>
  <si>
    <t>P095900060462P</t>
  </si>
  <si>
    <t>NDIAYE Demba Malik</t>
  </si>
  <si>
    <t>677 83 46 94</t>
  </si>
  <si>
    <t>8591</t>
  </si>
  <si>
    <t>P089312301978Q</t>
  </si>
  <si>
    <t>MAZO MEFEUNYA ROSETTE</t>
  </si>
  <si>
    <t>699128272</t>
  </si>
  <si>
    <t>P015317099640B</t>
  </si>
  <si>
    <t>NOUBI EPSE FOPOUSSI</t>
  </si>
  <si>
    <t>699533184</t>
  </si>
  <si>
    <t>P016812516664P</t>
  </si>
  <si>
    <t>DIARRA MOUSSA</t>
  </si>
  <si>
    <t>671432508</t>
  </si>
  <si>
    <t>P038817493619A</t>
  </si>
  <si>
    <t>NGWANG ELVIS TATA (TATA &amp;SONS ENTERPRISE)</t>
  </si>
  <si>
    <t>P088818489810Z</t>
  </si>
  <si>
    <t>SAAH.</t>
  </si>
  <si>
    <t>GERVAIS FLORENT</t>
  </si>
  <si>
    <t>00237670605556</t>
  </si>
  <si>
    <t>P037316069779K</t>
  </si>
  <si>
    <t>TOUKAM LYDIE</t>
  </si>
  <si>
    <t>694926516</t>
  </si>
  <si>
    <t>SECRETAIRE DE DIRECTION</t>
  </si>
  <si>
    <t>P027412573562U</t>
  </si>
  <si>
    <t>NKOA</t>
  </si>
  <si>
    <t>P077912506157K</t>
  </si>
  <si>
    <t>BANGYA MINAMOU REINE RAISSA</t>
  </si>
  <si>
    <t>696 423 658</t>
  </si>
  <si>
    <t>CITE BERGE BLOC 9</t>
  </si>
  <si>
    <t>P079212568549Q</t>
  </si>
  <si>
    <t>LECPA FOUOLA ROMEO</t>
  </si>
  <si>
    <t>654850733</t>
  </si>
  <si>
    <t>CPT D 394</t>
  </si>
  <si>
    <t>8600</t>
  </si>
  <si>
    <t>P078211183344B</t>
  </si>
  <si>
    <t>TILIZIN VIRGINIE SUZANNETILI</t>
  </si>
  <si>
    <t>TILIZIN VIRGINIE SUZANNE</t>
  </si>
  <si>
    <t>672306452</t>
  </si>
  <si>
    <t>BASSA PK14</t>
  </si>
  <si>
    <t>P017417005680S</t>
  </si>
  <si>
    <t>TCHOKOTHE POUNGA</t>
  </si>
  <si>
    <t>00237681978950</t>
  </si>
  <si>
    <t>P128112807543R</t>
  </si>
  <si>
    <t>ZARA MALAMA</t>
  </si>
  <si>
    <t>676203903</t>
  </si>
  <si>
    <t>SANS ACTIVITE</t>
  </si>
  <si>
    <t>P088416405286X</t>
  </si>
  <si>
    <t>NGUIAMBA</t>
  </si>
  <si>
    <t>00237687361902</t>
  </si>
  <si>
    <t>8604</t>
  </si>
  <si>
    <t>P019918488750P</t>
  </si>
  <si>
    <t>MIKAYEL SIDRICK</t>
  </si>
  <si>
    <t>237699199304</t>
  </si>
  <si>
    <t>8605</t>
  </si>
  <si>
    <t>P087616875462Q</t>
  </si>
  <si>
    <t>EKWALLA EBOLE</t>
  </si>
  <si>
    <t>ESTHER CHRISTIANE CLARISSE</t>
  </si>
  <si>
    <t>679699411</t>
  </si>
  <si>
    <t>8606</t>
  </si>
  <si>
    <t>DIRECTEUR ADJOINT AFD</t>
  </si>
  <si>
    <t>P018017548251R</t>
  </si>
  <si>
    <t>+237676412504</t>
  </si>
  <si>
    <t>P079312465614B</t>
  </si>
  <si>
    <t>DAOUDA ABDOULAHI</t>
  </si>
  <si>
    <t>ETS DAOUDA ABDOULAHI</t>
  </si>
  <si>
    <t>654 206 443</t>
  </si>
  <si>
    <t>TOMI</t>
  </si>
  <si>
    <t>FACE INTER</t>
  </si>
  <si>
    <t>8608</t>
  </si>
  <si>
    <t>FABRICATION PDUITS LAITIERS</t>
  </si>
  <si>
    <t>M129600008158H</t>
  </si>
  <si>
    <t>FRESH PRODUCTS CORPORATIO</t>
  </si>
  <si>
    <t>FRESHCO</t>
  </si>
  <si>
    <t>650265828</t>
  </si>
  <si>
    <t>P037612483764U</t>
  </si>
  <si>
    <t>TENE DZODJOU DEJOLI</t>
  </si>
  <si>
    <t>677348456</t>
  </si>
  <si>
    <t>VENTE DES PIÈCES D'OCCASION ET NEUFS</t>
  </si>
  <si>
    <t>P117712374353N</t>
  </si>
  <si>
    <t>KENFACK GUIBERT</t>
  </si>
  <si>
    <t>ETS DEIRA AUTO</t>
  </si>
  <si>
    <t>677767279</t>
  </si>
  <si>
    <t>A COTE DE ISTAMA</t>
  </si>
  <si>
    <t>PEINTURE AUTOMOBILE</t>
  </si>
  <si>
    <t>P045217312781U</t>
  </si>
  <si>
    <t>MAKANG EPSE LAKMAGO</t>
  </si>
  <si>
    <t>677381633</t>
  </si>
  <si>
    <t>ANCIEN DEPOT GUINESS</t>
  </si>
  <si>
    <t>P014612313425S</t>
  </si>
  <si>
    <t>HEKHA ELIEZER</t>
  </si>
  <si>
    <t>696224290</t>
  </si>
  <si>
    <t>LA VIE CONTINUE</t>
  </si>
  <si>
    <t>8613</t>
  </si>
  <si>
    <t>BOULANGERIE, COMMERCE</t>
  </si>
  <si>
    <t>P019215214828X</t>
  </si>
  <si>
    <t>DIFFO MBOUNA STEPHANOL</t>
  </si>
  <si>
    <t>698695952</t>
  </si>
  <si>
    <t>8614</t>
  </si>
  <si>
    <t>P117917204872R</t>
  </si>
  <si>
    <t>DJIOGO KENCHOUNG</t>
  </si>
  <si>
    <t>CHARLES GHISLAIN</t>
  </si>
  <si>
    <t>694221154</t>
  </si>
  <si>
    <t>BOSTOB</t>
  </si>
  <si>
    <t>P048614420369Y</t>
  </si>
  <si>
    <t>BATAN OMBASSA MASSONGO</t>
  </si>
  <si>
    <t>696 92 75 72</t>
  </si>
  <si>
    <t>P014500001241Z</t>
  </si>
  <si>
    <t>NYABEYE</t>
  </si>
  <si>
    <t>8617</t>
  </si>
  <si>
    <t>VENTE TÉLÉPHONES ET ACCESSOIRES</t>
  </si>
  <si>
    <t>P039212786077R</t>
  </si>
  <si>
    <t>TSASSE TIFFE</t>
  </si>
  <si>
    <t>676467877</t>
  </si>
  <si>
    <t>8618</t>
  </si>
  <si>
    <t>P066212519226Q</t>
  </si>
  <si>
    <t>AGNES NDOME</t>
  </si>
  <si>
    <t>ETS AGNES NDOME</t>
  </si>
  <si>
    <t>699879197</t>
  </si>
  <si>
    <t>P108618412765D</t>
  </si>
  <si>
    <t>BA SALIOU</t>
  </si>
  <si>
    <t>M012216886029N</t>
  </si>
  <si>
    <t>TB SHOPPING SARL</t>
  </si>
  <si>
    <t>TB SHOPPING</t>
  </si>
  <si>
    <t>DOUCHE EN FACE FOKOU</t>
  </si>
  <si>
    <t>DEVELOPPEMENT ET PROGRAMMATION INFORMATIQUE</t>
  </si>
  <si>
    <t>M012416370056E</t>
  </si>
  <si>
    <t>YOUSSA CONSULTING SARL</t>
  </si>
  <si>
    <t>00237654216765</t>
  </si>
  <si>
    <t>BP 15153 DOUALA</t>
  </si>
  <si>
    <t>COMMERCE - PRESTATIONS - IMP/EXP</t>
  </si>
  <si>
    <t>P049112671263Y</t>
  </si>
  <si>
    <t>MASSOUOP TEGUE JULIE MICHELLE</t>
  </si>
  <si>
    <t>ETS LADIOSA APRIL</t>
  </si>
  <si>
    <t>699317836</t>
  </si>
  <si>
    <t>VERS TPPB</t>
  </si>
  <si>
    <t>P039216417156D</t>
  </si>
  <si>
    <t>TCHIJIP JOUNAN</t>
  </si>
  <si>
    <t>JUDY CAELLE</t>
  </si>
  <si>
    <t>00237675121630</t>
  </si>
  <si>
    <t>8624</t>
  </si>
  <si>
    <t>P019018194439F</t>
  </si>
  <si>
    <t>00237677470624</t>
  </si>
  <si>
    <t>BP BETARE</t>
  </si>
  <si>
    <t>P019018476109U</t>
  </si>
  <si>
    <t>VERA KUM</t>
  </si>
  <si>
    <t>671021460</t>
  </si>
  <si>
    <t>8626</t>
  </si>
  <si>
    <t>P120016333025C</t>
  </si>
  <si>
    <t>ADAM HAMADOU</t>
  </si>
  <si>
    <t>P127114018089D</t>
  </si>
  <si>
    <t>NGALAGO TCHEUFFA</t>
  </si>
  <si>
    <t>699388260</t>
  </si>
  <si>
    <t>8628</t>
  </si>
  <si>
    <t>P010718270981K</t>
  </si>
  <si>
    <t>NWOGHA CHIMDINDU ERIC</t>
  </si>
  <si>
    <t>M012317881667H</t>
  </si>
  <si>
    <t>SOCIETE ALL SOLUTIONS SARL</t>
  </si>
  <si>
    <t>ASSISTANCE JURIDIQUE, JUDICIAIRE, COMPTABLE, FISCAL ET ÉCONOMIQUE, GÉNIE RURAL ET ENVIRONNEMENT, AGRICULTURE, COMMERCE GÉNÉRAL, PRESTATION DE SERVICES, BTP</t>
  </si>
  <si>
    <t>P089616916676J</t>
  </si>
  <si>
    <t>THERESIA KIDZENGE NKOH</t>
  </si>
  <si>
    <t>OBECK (CARREFOUR)</t>
  </si>
  <si>
    <t>8631</t>
  </si>
  <si>
    <t>P048916199104U</t>
  </si>
  <si>
    <t>SIMBIL</t>
  </si>
  <si>
    <t>690751313</t>
  </si>
  <si>
    <t>ENTRE LYCEE MIMBOMAN</t>
  </si>
  <si>
    <t>P067117163957X</t>
  </si>
  <si>
    <t>WAFING TCHONANG</t>
  </si>
  <si>
    <t>AMELIE ROSINE</t>
  </si>
  <si>
    <t>677394250</t>
  </si>
  <si>
    <t>M022416429905F</t>
  </si>
  <si>
    <t>ZMD INTERNATIONAL CAMEROON LIMITED</t>
  </si>
  <si>
    <t>GENERAL COMMERCE IMPORT/EXPORT GENERAL CONTRACTS GENERAL SUPPLIES</t>
  </si>
  <si>
    <t>00237654446445</t>
  </si>
  <si>
    <t>BTP PRESTATIONS DE SERVICES</t>
  </si>
  <si>
    <t>P077216230272Z</t>
  </si>
  <si>
    <t>DJIAGUEU NGALEU DONATIEN</t>
  </si>
  <si>
    <t>ETS DND &amp;FILS</t>
  </si>
  <si>
    <t>00237694640090</t>
  </si>
  <si>
    <t>P017400418657E</t>
  </si>
  <si>
    <t>BIKIE ANTOINE</t>
  </si>
  <si>
    <t>ETS ABB</t>
  </si>
  <si>
    <t>00237696410045</t>
  </si>
  <si>
    <t>8636</t>
  </si>
  <si>
    <t>PRESTATION-COMMUNICATION-DISTRIBUTION</t>
  </si>
  <si>
    <t>M071913914782T</t>
  </si>
  <si>
    <t>ENA SERVICES GROUP SARL</t>
  </si>
  <si>
    <t>676606196</t>
  </si>
  <si>
    <t>FACE PAROISSE SACRE COEUR</t>
  </si>
  <si>
    <t>P118718067866N</t>
  </si>
  <si>
    <t>FORGWE JUDE ATOH</t>
  </si>
  <si>
    <t>8638</t>
  </si>
  <si>
    <t>P059716423975E</t>
  </si>
  <si>
    <t>NELENG</t>
  </si>
  <si>
    <t>BERNICE NDIMIH</t>
  </si>
  <si>
    <t>00237680231560</t>
  </si>
  <si>
    <t>8639</t>
  </si>
  <si>
    <t>M072014704698Y</t>
  </si>
  <si>
    <t>ETS KL DISTRIBUTION SARL</t>
  </si>
  <si>
    <t>KLD SARL</t>
  </si>
  <si>
    <t>NEGOCE, REPRESENTATION, COMMERCE GENERAL, L'IMPORT-EXPORT</t>
  </si>
  <si>
    <t>697339620</t>
  </si>
  <si>
    <t>P107012576167T</t>
  </si>
  <si>
    <t>NDI EMMANUEL</t>
  </si>
  <si>
    <t>695918839</t>
  </si>
  <si>
    <t>P047812496868T</t>
  </si>
  <si>
    <t>OBI CHIDI</t>
  </si>
  <si>
    <t>682456978</t>
  </si>
  <si>
    <t>8642</t>
  </si>
  <si>
    <t>P039016367565K</t>
  </si>
  <si>
    <t>ETS TRANS-AGRI AND PARTNERS (TAAP)</t>
  </si>
  <si>
    <t>ACHAT, PRODUCTION,TRANSFORMATION,ET COMMERCIALISATION DES PRODUITS AGRICOLES</t>
  </si>
  <si>
    <t>00237680419888</t>
  </si>
  <si>
    <t>8643</t>
  </si>
  <si>
    <t>P029116449879R</t>
  </si>
  <si>
    <t>TCHIOFO</t>
  </si>
  <si>
    <t>676085192</t>
  </si>
  <si>
    <t>8644</t>
  </si>
  <si>
    <t>M062116250138Y</t>
  </si>
  <si>
    <t>UNIFY SECURITY SYSTEM</t>
  </si>
  <si>
    <t>USS</t>
  </si>
  <si>
    <t>VENTE MATERIEL DE CONSTRUTION ET DE SECURITE VIDEO SURVEILLANCE ALARME INTRUSION ALARME INCENDIE PRESTATIONS DE SERVICES</t>
  </si>
  <si>
    <t>677788408</t>
  </si>
  <si>
    <t>A COTE DE L'EGLISE EBENEZER</t>
  </si>
  <si>
    <t>8645</t>
  </si>
  <si>
    <t>EXPLOITATION FLORALE, PRESTATION DE SERVICE</t>
  </si>
  <si>
    <t>M032115995151L</t>
  </si>
  <si>
    <t>SOCIÉTÉ MAINS D'OR SARL</t>
  </si>
  <si>
    <t>SMO SARL</t>
  </si>
  <si>
    <t>18354</t>
  </si>
  <si>
    <t>699857257/673919210</t>
  </si>
  <si>
    <t>MARCHÉ DES FLEURS, FACE ENTREE STARLAND HOTEL, BOUTIQUE N°3</t>
  </si>
  <si>
    <t>P015616403943U</t>
  </si>
  <si>
    <t>MAILADA</t>
  </si>
  <si>
    <t>MBELGA</t>
  </si>
  <si>
    <t>00237697831407</t>
  </si>
  <si>
    <t>DOUKOULA-KAR HAY</t>
  </si>
  <si>
    <t>P016800529690S</t>
  </si>
  <si>
    <t>LOUDJOP</t>
  </si>
  <si>
    <t>694440031</t>
  </si>
  <si>
    <t>DJELENG 3</t>
  </si>
  <si>
    <t>DERRIEREANCIEN CREDIT</t>
  </si>
  <si>
    <t>P075200154610Q</t>
  </si>
  <si>
    <t>JANPOU</t>
  </si>
  <si>
    <t>699668612</t>
  </si>
  <si>
    <t>8649</t>
  </si>
  <si>
    <t>P116612404968J</t>
  </si>
  <si>
    <t>MBEVO BENJAMIN</t>
  </si>
  <si>
    <t>680208999</t>
  </si>
  <si>
    <t>MAIRIE RURALE</t>
  </si>
  <si>
    <t>P037615130774X</t>
  </si>
  <si>
    <t>NGAMGA KEMAYA</t>
  </si>
  <si>
    <t>674 134 337</t>
  </si>
  <si>
    <t>COMMERCE GENERAL-PREST/SCES</t>
  </si>
  <si>
    <t>P077200423498C</t>
  </si>
  <si>
    <t>NJANJO EBANDA</t>
  </si>
  <si>
    <t>678057406</t>
  </si>
  <si>
    <t>ARCHIVAGE DOCUMENTAIRE</t>
  </si>
  <si>
    <t>P078116576846Z</t>
  </si>
  <si>
    <t>AKEBANA</t>
  </si>
  <si>
    <t>699055572</t>
  </si>
  <si>
    <t>CITEE DES PALMIERS</t>
  </si>
  <si>
    <t>ELEVAGE, AGRICULTURE, IMPORT EXPORT, IMMOBILIERS</t>
  </si>
  <si>
    <t>M052116108732Z</t>
  </si>
  <si>
    <t>WORLD QUEEN</t>
  </si>
  <si>
    <t>WORLD QUEEN BUSINESS &amp; GROUP SARL</t>
  </si>
  <si>
    <t>CAREFOUR LYCEE</t>
  </si>
  <si>
    <t>8654</t>
  </si>
  <si>
    <t>M090616832221L</t>
  </si>
  <si>
    <t>ENIEG BILINGUE DE MAROUA</t>
  </si>
  <si>
    <t>697746464</t>
  </si>
  <si>
    <t>P035312716649E</t>
  </si>
  <si>
    <t>NIEMEMBE NDJOCK</t>
  </si>
  <si>
    <t>P026200122254B</t>
  </si>
  <si>
    <t>655062847</t>
  </si>
  <si>
    <t>8657</t>
  </si>
  <si>
    <t>P079716428926U</t>
  </si>
  <si>
    <t>DOUANLA DONGMO</t>
  </si>
  <si>
    <t>ESDRAS</t>
  </si>
  <si>
    <t>00237693114129</t>
  </si>
  <si>
    <t>FACE EGLISE ARTISANALE</t>
  </si>
  <si>
    <t>P099516069087A</t>
  </si>
  <si>
    <t>NKWENKAM</t>
  </si>
  <si>
    <t>FIDELIS</t>
  </si>
  <si>
    <t>8659</t>
  </si>
  <si>
    <t>SALE OF BUILDING ACCESSORIES</t>
  </si>
  <si>
    <t>P108915980905P</t>
  </si>
  <si>
    <t>DJUMEKEM TAZO PELAGIE</t>
  </si>
  <si>
    <t>676319446</t>
  </si>
  <si>
    <t>MALINGO JUNCTION</t>
  </si>
  <si>
    <t>8660</t>
  </si>
  <si>
    <t>P017917331841W</t>
  </si>
  <si>
    <t>NGNAONG HOUNGOUE</t>
  </si>
  <si>
    <t>8661</t>
  </si>
  <si>
    <t>P108317812256X</t>
  </si>
  <si>
    <t>NGO BIAS</t>
  </si>
  <si>
    <t>JOSEPHA CALINE</t>
  </si>
  <si>
    <t>M042217299549Q</t>
  </si>
  <si>
    <t>CABINET D'ÉTUDES TECHNIQUES SARL</t>
  </si>
  <si>
    <t>C E T SARL</t>
  </si>
  <si>
    <t>00237695364242</t>
  </si>
  <si>
    <t>8663</t>
  </si>
  <si>
    <t>LOCATION-PRESTATION-MAINTENANCE</t>
  </si>
  <si>
    <t>P018512698255U</t>
  </si>
  <si>
    <t>CARREN NEH NJI</t>
  </si>
  <si>
    <t>ETS NJICAM INSTITUTE CENTER</t>
  </si>
  <si>
    <t>670108189</t>
  </si>
  <si>
    <t>BONABERI - DERRIERE MICHELIN</t>
  </si>
  <si>
    <t>P048717231189G</t>
  </si>
  <si>
    <t>YVES STANISLAS</t>
  </si>
  <si>
    <t>691607624</t>
  </si>
  <si>
    <t>8665</t>
  </si>
  <si>
    <t>VENTE DE MEDICAMENTS</t>
  </si>
  <si>
    <t>P109816610848J</t>
  </si>
  <si>
    <t>HAMAN SALI</t>
  </si>
  <si>
    <t>00237695589834</t>
  </si>
  <si>
    <t>P066117219653A</t>
  </si>
  <si>
    <t>P126613177634X</t>
  </si>
  <si>
    <t>677820901</t>
  </si>
  <si>
    <t>8668</t>
  </si>
  <si>
    <t>P068518601249R</t>
  </si>
  <si>
    <t>STANLEY U</t>
  </si>
  <si>
    <t>CHIBUEZE</t>
  </si>
  <si>
    <t>P058116444344P</t>
  </si>
  <si>
    <t>TEUFA</t>
  </si>
  <si>
    <t>JEAN MATHURIN</t>
  </si>
  <si>
    <t>696169264</t>
  </si>
  <si>
    <t>TOUGANG STADE</t>
  </si>
  <si>
    <t>8670</t>
  </si>
  <si>
    <t>VENDEUR DES FOULARDS</t>
  </si>
  <si>
    <t>P019316512854P</t>
  </si>
  <si>
    <t>OUMAROU BOUBA</t>
  </si>
  <si>
    <t>00237694033423</t>
  </si>
  <si>
    <t>8671</t>
  </si>
  <si>
    <t>P019414627126P</t>
  </si>
  <si>
    <t>TCHOUAMENIE YOUATO</t>
  </si>
  <si>
    <t>MARIE MANUELLA " ETS ZEROX PLUS "</t>
  </si>
  <si>
    <t>PRESTATIONS DE SERVICES/COMMERCE GÉNÉRAL/REPRÉSENTATION</t>
  </si>
  <si>
    <t>BRAZZAVILLE FACE AFRIKHOTEL</t>
  </si>
  <si>
    <t>P057812349439U</t>
  </si>
  <si>
    <t>TSAMOUO LONTSI ACHILE</t>
  </si>
  <si>
    <t>ETS ACHILE STIHL</t>
  </si>
  <si>
    <t>674 70 20 20</t>
  </si>
  <si>
    <t>MOSQUEE CENTRALE</t>
  </si>
  <si>
    <t>8673</t>
  </si>
  <si>
    <t>P085415286306S</t>
  </si>
  <si>
    <t>DJUDJUN MBOGNE</t>
  </si>
  <si>
    <t>8674</t>
  </si>
  <si>
    <t>P126916273053K</t>
  </si>
  <si>
    <t>699973126</t>
  </si>
  <si>
    <t>P058214612554Z</t>
  </si>
  <si>
    <t>DJAMPOU</t>
  </si>
  <si>
    <t>SERGE SINT CLAIRE</t>
  </si>
  <si>
    <t>694092472</t>
  </si>
  <si>
    <t>P110116302745J</t>
  </si>
  <si>
    <t>USMAN ABDULKASIM IBRAHIM</t>
  </si>
  <si>
    <t>8677</t>
  </si>
  <si>
    <t>P037712626230X</t>
  </si>
  <si>
    <t>DOHKUMBAT TITATANG</t>
  </si>
  <si>
    <t>678122291</t>
  </si>
  <si>
    <t>8678</t>
  </si>
  <si>
    <t>ADJUDANT PRINCIPAL DES DOUANES</t>
  </si>
  <si>
    <t>P125812724473R</t>
  </si>
  <si>
    <t>MADE EPSEE WOTCHOUENG KAMDEM</t>
  </si>
  <si>
    <t>696959999</t>
  </si>
  <si>
    <t>8679</t>
  </si>
  <si>
    <t>TRANSPORT/CCE GL/IMP.EXP/</t>
  </si>
  <si>
    <t>P017712443365W</t>
  </si>
  <si>
    <t>ALIOU MUSTAPHA</t>
  </si>
  <si>
    <t>"ETS ETRAM"</t>
  </si>
  <si>
    <t>675402092</t>
  </si>
  <si>
    <t>DABADJI</t>
  </si>
  <si>
    <t>8680</t>
  </si>
  <si>
    <t>P058518155412X</t>
  </si>
  <si>
    <t>NGOUHO ABDOU.</t>
  </si>
  <si>
    <t>MOUSTAFA. J.</t>
  </si>
  <si>
    <t>00237672313470</t>
  </si>
  <si>
    <t>P048212417912L</t>
  </si>
  <si>
    <t>SAIBOU ALIM</t>
  </si>
  <si>
    <t>ETS SAIBOU ALIM</t>
  </si>
  <si>
    <t>676302012</t>
  </si>
  <si>
    <t>P016600148657D</t>
  </si>
  <si>
    <t>PEKWANGNE BRIGITTE</t>
  </si>
  <si>
    <t>675878498</t>
  </si>
  <si>
    <t>III D 10</t>
  </si>
  <si>
    <t>P048418479007Y</t>
  </si>
  <si>
    <t>BOUGNIA</t>
  </si>
  <si>
    <t>SIMPHORIEN</t>
  </si>
  <si>
    <t>8684</t>
  </si>
  <si>
    <t>P020117206516S</t>
  </si>
  <si>
    <t>696821419</t>
  </si>
  <si>
    <t>P030017165774P</t>
  </si>
  <si>
    <t>KAMGA WANSI</t>
  </si>
  <si>
    <t>ADRIEL ELSA</t>
  </si>
  <si>
    <t>699563214</t>
  </si>
  <si>
    <t>TYO VILLENEUVE</t>
  </si>
  <si>
    <t>8686</t>
  </si>
  <si>
    <t>M090017778613X</t>
  </si>
  <si>
    <t>GOVERNMENT TECHNICAL COLLEGE BOVA</t>
  </si>
  <si>
    <t>P029216419214B</t>
  </si>
  <si>
    <t>LEGA BARTHÉLÉMY</t>
  </si>
  <si>
    <t>00237690627004</t>
  </si>
  <si>
    <t>DENGUI</t>
  </si>
  <si>
    <t>P068412576745C</t>
  </si>
  <si>
    <t>LOBETE CHRISTINE DIANE</t>
  </si>
  <si>
    <t>SOUS PALMIER BAR</t>
  </si>
  <si>
    <t>655 200 534</t>
  </si>
  <si>
    <t>LENDI YENANG</t>
  </si>
  <si>
    <t>AVANT ECHANGEUR</t>
  </si>
  <si>
    <t>8689</t>
  </si>
  <si>
    <t>P077700573222S</t>
  </si>
  <si>
    <t>KUETE MARCELINE CHANTAL</t>
  </si>
  <si>
    <t>79 16 76 55</t>
  </si>
  <si>
    <t>BANGUI CHARI</t>
  </si>
  <si>
    <t>P037116346546J</t>
  </si>
  <si>
    <t>TAJIOGUE</t>
  </si>
  <si>
    <t>GEORGES POMPIDOU</t>
  </si>
  <si>
    <t>00237672375666</t>
  </si>
  <si>
    <t>P129715103592K</t>
  </si>
  <si>
    <t>HADIDJA MEWADA VIII MOUSSA</t>
  </si>
  <si>
    <t>699486933</t>
  </si>
  <si>
    <t>P038718473067T</t>
  </si>
  <si>
    <t>CHUITCHOUA</t>
  </si>
  <si>
    <t>DIDAY DOUDOU</t>
  </si>
  <si>
    <t>8693</t>
  </si>
  <si>
    <t>P065716274595K</t>
  </si>
  <si>
    <t>MFOUMOU EPSE MEMONO MARCELLINE (ETS NYLON &amp; FILS)</t>
  </si>
  <si>
    <t>698567857</t>
  </si>
  <si>
    <t>P028914590447Y</t>
  </si>
  <si>
    <t>BACHIR ALHADJI ALIFA</t>
  </si>
  <si>
    <t>675446580</t>
  </si>
  <si>
    <t>MINE</t>
  </si>
  <si>
    <t>M022317969764K</t>
  </si>
  <si>
    <t>SOCIETE KADEY MINING SARL</t>
  </si>
  <si>
    <t>SOKAM SARL</t>
  </si>
  <si>
    <t>P018718150274N</t>
  </si>
  <si>
    <t>TCHEBACK</t>
  </si>
  <si>
    <t>675241516</t>
  </si>
  <si>
    <t>P049414684910R</t>
  </si>
  <si>
    <t>NDONGO MBASSI</t>
  </si>
  <si>
    <t>LOIC KEVIN</t>
  </si>
  <si>
    <t>696474934</t>
  </si>
  <si>
    <t>P107917460089T</t>
  </si>
  <si>
    <t>BANAKEN. ELEL. NELLY.</t>
  </si>
  <si>
    <t>00237694-48-00-59/</t>
  </si>
  <si>
    <t>8699</t>
  </si>
  <si>
    <t>P118316406668M</t>
  </si>
  <si>
    <t>WOUICHOU EBENISE</t>
  </si>
  <si>
    <t>00237675254282</t>
  </si>
  <si>
    <t>P107612505960H</t>
  </si>
  <si>
    <t>YOUAPE SALAMATOU</t>
  </si>
  <si>
    <t>ETS YOUAPE SALAMATOU</t>
  </si>
  <si>
    <t>699849918</t>
  </si>
  <si>
    <t>P039000575005X</t>
  </si>
  <si>
    <t>YADA GEORGES</t>
  </si>
  <si>
    <t>ETS EMERGENCE +</t>
  </si>
  <si>
    <t>673865720</t>
  </si>
  <si>
    <t>P118517329720X</t>
  </si>
  <si>
    <t>NGANGOUAP</t>
  </si>
  <si>
    <t>GEOGETTE</t>
  </si>
  <si>
    <t>699785335</t>
  </si>
  <si>
    <t>P099517761386R</t>
  </si>
  <si>
    <t>MAKOU DADJIO</t>
  </si>
  <si>
    <t>AUDRE MILENE</t>
  </si>
  <si>
    <t>00237676590551</t>
  </si>
  <si>
    <t>P058917966470T</t>
  </si>
  <si>
    <t>KUETE MANTO</t>
  </si>
  <si>
    <t>BIBIANE ALIDA</t>
  </si>
  <si>
    <t>6757500756</t>
  </si>
  <si>
    <t>P118218454124Z</t>
  </si>
  <si>
    <t>MAPOCK EPSE NOUPEYI TCHEDJE</t>
  </si>
  <si>
    <t>CHANCELINE DOREE</t>
  </si>
  <si>
    <t>696642573</t>
  </si>
  <si>
    <t>FACE POSTE DE POLICE</t>
  </si>
  <si>
    <t>8706</t>
  </si>
  <si>
    <t>P129016268239A</t>
  </si>
  <si>
    <t>MBAPAH</t>
  </si>
  <si>
    <t>THEOPHILE FOMBO</t>
  </si>
  <si>
    <t>677785634.</t>
  </si>
  <si>
    <t>P108712548507S</t>
  </si>
  <si>
    <t>EJIMMADU</t>
  </si>
  <si>
    <t>8708</t>
  </si>
  <si>
    <t>P105718499634J</t>
  </si>
  <si>
    <t>FOTSO NEGUE</t>
  </si>
  <si>
    <t>699918442</t>
  </si>
  <si>
    <t>FLEURISTE</t>
  </si>
  <si>
    <t>P065617439440J</t>
  </si>
  <si>
    <t>SABEYO</t>
  </si>
  <si>
    <t>ODETTE MARLYSE</t>
  </si>
  <si>
    <t>693749265</t>
  </si>
  <si>
    <t>QUATIER 4</t>
  </si>
  <si>
    <t>P016914445219W</t>
  </si>
  <si>
    <t>TCHAWOU EPSE KEMAYOU</t>
  </si>
  <si>
    <t>697662451</t>
  </si>
  <si>
    <t>GRAND - HANGAR</t>
  </si>
  <si>
    <t>P019316987716L</t>
  </si>
  <si>
    <t>MAGNE KOUANGAM</t>
  </si>
  <si>
    <t>00237676235474</t>
  </si>
  <si>
    <t>Activité Individuelle</t>
  </si>
  <si>
    <t>CENTRE  COMMERCIAL</t>
  </si>
  <si>
    <t>HOTEL BAHAM</t>
  </si>
  <si>
    <t>P015000496076M</t>
  </si>
  <si>
    <t>675474099</t>
  </si>
  <si>
    <t>8713</t>
  </si>
  <si>
    <t>VENTE MATERIAUX DE CONSTRUCTIONS</t>
  </si>
  <si>
    <t>P017712519827Q</t>
  </si>
  <si>
    <t>ALHADJI</t>
  </si>
  <si>
    <t>P038117271732A</t>
  </si>
  <si>
    <t>SUSAN MANKAH</t>
  </si>
  <si>
    <t>NKENG</t>
  </si>
  <si>
    <t>675470000</t>
  </si>
  <si>
    <t>8715</t>
  </si>
  <si>
    <t>P078212417628Z</t>
  </si>
  <si>
    <t>ORJI CYPRIAN NWABUFO</t>
  </si>
  <si>
    <t>ETS ORJI CYPRIAN NWABUFO</t>
  </si>
  <si>
    <t>674786485</t>
  </si>
  <si>
    <t>8716</t>
  </si>
  <si>
    <t>P038200514950B</t>
  </si>
  <si>
    <t>ELANGA ELANGA</t>
  </si>
  <si>
    <t>693 511 745</t>
  </si>
  <si>
    <t>8717</t>
  </si>
  <si>
    <t>P097817956419F</t>
  </si>
  <si>
    <t>NJAPA NGNIADAM CLOTAIRE DURANDO</t>
  </si>
  <si>
    <t>ETS YANNA DISTRIBUTION</t>
  </si>
  <si>
    <t>COMMERCE GÉNÉRAL, PRESTATIONS DE SERVICES, IMPORT-EXPORT</t>
  </si>
  <si>
    <t>690449779</t>
  </si>
  <si>
    <t>BEPANDA TONNERRE</t>
  </si>
  <si>
    <t>PRESTATIONS DE SERVICES - COMMERCE GÉNÉRAL</t>
  </si>
  <si>
    <t>P115916212162N</t>
  </si>
  <si>
    <t>KANA</t>
  </si>
  <si>
    <t>BLAISE PARFAIT</t>
  </si>
  <si>
    <t>697947424</t>
  </si>
  <si>
    <t>FACE ASTORIA</t>
  </si>
  <si>
    <t>M012317970862L</t>
  </si>
  <si>
    <t>CONSTRUCTION METALLIQUE ET SOUDURE SARL</t>
  </si>
  <si>
    <t>C.M.S2 SARL</t>
  </si>
  <si>
    <t>construction metallique , chaudronnerie, soudure divers, import-export, prestations de service, commerce  genéral</t>
  </si>
  <si>
    <t>675894816</t>
  </si>
  <si>
    <t>8720</t>
  </si>
  <si>
    <t>P099916398662Q</t>
  </si>
  <si>
    <t>MOUTSINA</t>
  </si>
  <si>
    <t>A COTE DU MARCHE</t>
  </si>
  <si>
    <t>8721</t>
  </si>
  <si>
    <t>P099318380111Y</t>
  </si>
  <si>
    <t>NDOUWA FENGYEP</t>
  </si>
  <si>
    <t>YDE LANDRINE</t>
  </si>
  <si>
    <t>00237695810978</t>
  </si>
  <si>
    <t>P014012240157U</t>
  </si>
  <si>
    <t>DJEUGONG JULIENNEDJE</t>
  </si>
  <si>
    <t>DJEUGONG JULIENNE</t>
  </si>
  <si>
    <t>677568142</t>
  </si>
  <si>
    <t>FIN GOUDRON BANGUE</t>
  </si>
  <si>
    <t>P048217456964X</t>
  </si>
  <si>
    <t>YANCHO EPSE MBAH</t>
  </si>
  <si>
    <t>JOSEPHINE SIBIENKA'A</t>
  </si>
  <si>
    <t>680438404</t>
  </si>
  <si>
    <t>MARCHÉ NON GLACÉE</t>
  </si>
  <si>
    <t>8724</t>
  </si>
  <si>
    <t>P127617494511U</t>
  </si>
  <si>
    <t>REGINA NDONDE EKEMA</t>
  </si>
  <si>
    <t>693281735</t>
  </si>
  <si>
    <t>P078918125596Y</t>
  </si>
  <si>
    <t>TOUNSEM SANDA CARINE</t>
  </si>
  <si>
    <t>699722637</t>
  </si>
  <si>
    <t>NORVÉGIEN</t>
  </si>
  <si>
    <t>8726</t>
  </si>
  <si>
    <t>AGENCE DE VOYAGES</t>
  </si>
  <si>
    <t>M091512410745Q</t>
  </si>
  <si>
    <t>VOYAGE LILAC SARL</t>
  </si>
  <si>
    <t>655411169</t>
  </si>
  <si>
    <t>ACQUISITION ET MISE EN VALEUR DE TERRAIN</t>
  </si>
  <si>
    <t>M052116139614J</t>
  </si>
  <si>
    <t>SOCIETE CIVILE IMMOBILIERE AGRO IMMO</t>
  </si>
  <si>
    <t>SCI AGRO IMMO</t>
  </si>
  <si>
    <t>699554862</t>
  </si>
  <si>
    <t>BWANG BAKOKO</t>
  </si>
  <si>
    <t>P039014403982J</t>
  </si>
  <si>
    <t>NTOP EPSEE NDIP TAMBE</t>
  </si>
  <si>
    <t>LYDIA TIKU</t>
  </si>
  <si>
    <t>675674548</t>
  </si>
  <si>
    <t>MOKI GARAGE ENTRANCE</t>
  </si>
  <si>
    <t>P087800333712Q</t>
  </si>
  <si>
    <t>DJOUSSEU BERTHINE</t>
  </si>
  <si>
    <t>77126131</t>
  </si>
  <si>
    <t>COULOIR BATON</t>
  </si>
  <si>
    <t>P108818120053A</t>
  </si>
  <si>
    <t>FOBASSO EPSE MELAGUIE MEGUIM</t>
  </si>
  <si>
    <t>CHANCELINE CLAIRE</t>
  </si>
  <si>
    <t>00237697117549</t>
  </si>
  <si>
    <t>P018817885467A</t>
  </si>
  <si>
    <t>MEGAPCHE KETSEBO</t>
  </si>
  <si>
    <t>AXEL</t>
  </si>
  <si>
    <t>00237696150532</t>
  </si>
  <si>
    <t>P015900248042S</t>
  </si>
  <si>
    <t>SIME EPSE NTCHANHOU THERESE</t>
  </si>
  <si>
    <t>677771677</t>
  </si>
  <si>
    <t>NDENTE</t>
  </si>
  <si>
    <t>8733</t>
  </si>
  <si>
    <t>M092316074493J</t>
  </si>
  <si>
    <t>MAY FASHION</t>
  </si>
  <si>
    <t>COUTURE-MODELISTE-STYLISTE-COMMERCE GENERAL-IMPORT/EXPORT-PRESTATION DE SERVICES</t>
  </si>
  <si>
    <t>00237666306611</t>
  </si>
  <si>
    <t>8734</t>
  </si>
  <si>
    <t>ORGANISATION INTERNATIONAL</t>
  </si>
  <si>
    <t>M049300009197D</t>
  </si>
  <si>
    <t>FONDATION INTERNATIONALE</t>
  </si>
  <si>
    <t>INTER-PROGRESS</t>
  </si>
  <si>
    <t>677707679</t>
  </si>
  <si>
    <t>P056518190680E</t>
  </si>
  <si>
    <t>HOEDA</t>
  </si>
  <si>
    <t>00237653520741</t>
  </si>
  <si>
    <t>YOKO</t>
  </si>
  <si>
    <t>8736</t>
  </si>
  <si>
    <t>P048816831356F</t>
  </si>
  <si>
    <t>ABDOURAMAN IDRISSA</t>
  </si>
  <si>
    <t>00237696037509</t>
  </si>
  <si>
    <t>MARCHE CENTRAL BE 309</t>
  </si>
  <si>
    <t>8737</t>
  </si>
  <si>
    <t>VENTE TAPIS</t>
  </si>
  <si>
    <t>P128012403463J</t>
  </si>
  <si>
    <t>FEUSSI SEGNOU</t>
  </si>
  <si>
    <t>ETS FEUSSI SEGNOU</t>
  </si>
  <si>
    <t>CAMP BERTEAUD</t>
  </si>
  <si>
    <t>P037812751347X</t>
  </si>
  <si>
    <t>NAH VIGELINE FORCHE</t>
  </si>
  <si>
    <t>(VIGIL MAGAZINE)</t>
  </si>
  <si>
    <t>675132495</t>
  </si>
  <si>
    <t>M082316372507S</t>
  </si>
  <si>
    <t>SUCCESSION DE FEU MOUE CÉLESTIN</t>
  </si>
  <si>
    <t>690784341</t>
  </si>
  <si>
    <t>P068012551395Q</t>
  </si>
  <si>
    <t>EFOUBA EPSE MELINGUI AWONO SALOME CLARISSE</t>
  </si>
  <si>
    <t>675707255</t>
  </si>
  <si>
    <t>FACE RESEAU</t>
  </si>
  <si>
    <t>8741</t>
  </si>
  <si>
    <t>P078612376782H</t>
  </si>
  <si>
    <t>TAPONDJOU TSAFACK PATRICK</t>
  </si>
  <si>
    <t>694753884</t>
  </si>
  <si>
    <t>P016816424662H</t>
  </si>
  <si>
    <t>MEDEM</t>
  </si>
  <si>
    <t>00237679493624</t>
  </si>
  <si>
    <t>BP37</t>
  </si>
  <si>
    <t>SALLE DE JEUX VIDEOS</t>
  </si>
  <si>
    <t>P048712704248Z</t>
  </si>
  <si>
    <t>OMGBA JEAN CLAUDE PASCAL</t>
  </si>
  <si>
    <t>ETS OMGBA</t>
  </si>
  <si>
    <t>696704998</t>
  </si>
  <si>
    <t>DERRIERE LE MARCHE</t>
  </si>
  <si>
    <t>8744</t>
  </si>
  <si>
    <t>M080816666996E</t>
  </si>
  <si>
    <t>LYCEE BILINGUE D'AMBAM</t>
  </si>
  <si>
    <t>694364162</t>
  </si>
  <si>
    <t>DESCENTE SONEL</t>
  </si>
  <si>
    <t>CABINET CEMA</t>
  </si>
  <si>
    <t>P069916409333B</t>
  </si>
  <si>
    <t>BEKONO BE ZE</t>
  </si>
  <si>
    <t>JOHANNA EMMANUELLE CINDY</t>
  </si>
  <si>
    <t>00237698293197</t>
  </si>
  <si>
    <t>PRESTAT° DE SCES, PRESSING, NETTOYAGES</t>
  </si>
  <si>
    <t>M091812722554H</t>
  </si>
  <si>
    <t>MOLYS SARL</t>
  </si>
  <si>
    <t>699531691</t>
  </si>
  <si>
    <t>8747</t>
  </si>
  <si>
    <t>P028614719190W</t>
  </si>
  <si>
    <t>KENGNE TAGNE EPSE TEGUO</t>
  </si>
  <si>
    <t>674740529</t>
  </si>
  <si>
    <t>8748</t>
  </si>
  <si>
    <t>P119316588247H</t>
  </si>
  <si>
    <t>VNAWA MADAZAI BERNARD</t>
  </si>
  <si>
    <t>00237698989534</t>
  </si>
  <si>
    <t>P017000452737M</t>
  </si>
  <si>
    <t>NJOH EPSEE TCHOYA</t>
  </si>
  <si>
    <t>677070921</t>
  </si>
  <si>
    <t>P029412625273L</t>
  </si>
  <si>
    <t>TSAFACK KEMBIN AIME CESAIRE</t>
  </si>
  <si>
    <t>ETS TSAFACK</t>
  </si>
  <si>
    <t>677 805 982</t>
  </si>
  <si>
    <t>N.M. BTQ N° 421</t>
  </si>
  <si>
    <t>P049418447613F</t>
  </si>
  <si>
    <t>ISHAGA HALILOU</t>
  </si>
  <si>
    <t>697382772</t>
  </si>
  <si>
    <t>8752</t>
  </si>
  <si>
    <t>M112316282181Y</t>
  </si>
  <si>
    <t>SCRIBBLERS SAS</t>
  </si>
  <si>
    <t>WRITING &amp; EDITING, TRANSLATION &amp; INTERPRETATION, RESEARCH &amp; DATA ANALYTICS,</t>
  </si>
  <si>
    <t>00237696423011</t>
  </si>
  <si>
    <t>8753</t>
  </si>
  <si>
    <t>P126800114318B</t>
  </si>
  <si>
    <t>TAGOU TONLEU SYLVIANNETAGO</t>
  </si>
  <si>
    <t>TAGOU TONLEU</t>
  </si>
  <si>
    <t>677534197</t>
  </si>
  <si>
    <t>8754</t>
  </si>
  <si>
    <t>M092217642315K</t>
  </si>
  <si>
    <t>DREAM SMART IT SERVICES SARL</t>
  </si>
  <si>
    <t>FORMATIONS - RÉALISATION SYSTÈMES AUTOMATIQUES ET INTELLIGENTS - CONSEILS ET EXPERTISES INFORMATIQUES DE GESTION &amp; INDUSTRIEL - INSTALLATION ÉLECTRIQUE COURANT FORT/FAIBLE - SERVICES INFORMATIQUES AUX</t>
  </si>
  <si>
    <t>690861311</t>
  </si>
  <si>
    <t>PK12, APRÈS LE SNACK BAR LIBANAIS VENANT DE NDOKOTI</t>
  </si>
  <si>
    <t>INGÉNIEUR</t>
  </si>
  <si>
    <t>P099216422025J</t>
  </si>
  <si>
    <t>MEVOA</t>
  </si>
  <si>
    <t>PHILIPPE AXEL</t>
  </si>
  <si>
    <t>00237693952674</t>
  </si>
  <si>
    <t>DERNIER POTEAUX</t>
  </si>
  <si>
    <t>8756</t>
  </si>
  <si>
    <t>P118212174118U</t>
  </si>
  <si>
    <t>KELEFACK FOKWA DIEUDONNE</t>
  </si>
  <si>
    <t>ETS KELEFACK</t>
  </si>
  <si>
    <t>P018800507214D</t>
  </si>
  <si>
    <t>NDOUFOU YAMFAM RACHIDETOU AIMEE</t>
  </si>
  <si>
    <t>697970043</t>
  </si>
  <si>
    <t>8758</t>
  </si>
  <si>
    <t>P086118415160W</t>
  </si>
  <si>
    <t>TUTCHAMO</t>
  </si>
  <si>
    <t>00237674781934</t>
  </si>
  <si>
    <t>674781934</t>
  </si>
  <si>
    <t>P099315978090M</t>
  </si>
  <si>
    <t>HASAN ALOMAR</t>
  </si>
  <si>
    <t>002375766266008726262</t>
  </si>
  <si>
    <t>8760</t>
  </si>
  <si>
    <t>P019817906538P</t>
  </si>
  <si>
    <t>MOPING NOUMBI ERWIAN KELLIAN</t>
  </si>
  <si>
    <t>( ETS MONOKER )</t>
  </si>
  <si>
    <t>696017607</t>
  </si>
  <si>
    <t>P059516336600T</t>
  </si>
  <si>
    <t>NEMBOT LUC LEBREF</t>
  </si>
  <si>
    <t>002376543218900GW</t>
  </si>
  <si>
    <t>8762</t>
  </si>
  <si>
    <t>P059516408644R</t>
  </si>
  <si>
    <t>TCHINDA TENE</t>
  </si>
  <si>
    <t>LEA DANIELLE</t>
  </si>
  <si>
    <t>00237693057316</t>
  </si>
  <si>
    <t>8763</t>
  </si>
  <si>
    <t>COMMERCE GENERAL PRESTATION DE SERVICE</t>
  </si>
  <si>
    <t>P098412466401S</t>
  </si>
  <si>
    <t>MAISSABA</t>
  </si>
  <si>
    <t>695009775</t>
  </si>
  <si>
    <t>8764</t>
  </si>
  <si>
    <t>P016116313769R</t>
  </si>
  <si>
    <t>00237698323248</t>
  </si>
  <si>
    <t>P114415999293B</t>
  </si>
  <si>
    <t>MBONA EPSE KAMGA</t>
  </si>
  <si>
    <t>695119647</t>
  </si>
  <si>
    <t>8766</t>
  </si>
  <si>
    <t>P017716257144C</t>
  </si>
  <si>
    <t>SAIBOU YAOUBA</t>
  </si>
  <si>
    <t>00237232323289</t>
  </si>
  <si>
    <t>8767</t>
  </si>
  <si>
    <t>COMMERCE GENERAL/PRESTATIONS</t>
  </si>
  <si>
    <t>P127113719927S</t>
  </si>
  <si>
    <t>DAWA ELIE</t>
  </si>
  <si>
    <t>ETS LA SAVANE</t>
  </si>
  <si>
    <t>694308387</t>
  </si>
  <si>
    <t>CARREFOUR ROGER MILLA</t>
  </si>
  <si>
    <t>P016217332533J</t>
  </si>
  <si>
    <t>ABENG KONO EPSE NDJOCK ABANDA</t>
  </si>
  <si>
    <t>GENEVIÈVE</t>
  </si>
  <si>
    <t>681382728</t>
  </si>
  <si>
    <t>M061300046061C</t>
  </si>
  <si>
    <t>CAMEROUN MULTI-SERVICES</t>
  </si>
  <si>
    <t>690574216</t>
  </si>
  <si>
    <t>FACE COLLEGE PERE MONTI</t>
  </si>
  <si>
    <t>P015412730075G</t>
  </si>
  <si>
    <t>DJOKO</t>
  </si>
  <si>
    <t>P126612505351T</t>
  </si>
  <si>
    <t>ONGBWA OTABELA EPSEE NGOA MVOGO</t>
  </si>
  <si>
    <t>682705977</t>
  </si>
  <si>
    <t>AVANT PRISON</t>
  </si>
  <si>
    <t>BOOKSHOP</t>
  </si>
  <si>
    <t>P128616179838F</t>
  </si>
  <si>
    <t>PHUBIEH EPSE CHAH MUSOH</t>
  </si>
  <si>
    <t>PATRICIA PHUNGEH</t>
  </si>
  <si>
    <t>678517650</t>
  </si>
  <si>
    <t>CCOTIER BONABERI</t>
  </si>
  <si>
    <t>8773</t>
  </si>
  <si>
    <t>P080017845351W</t>
  </si>
  <si>
    <t>MEDJIM LOWE</t>
  </si>
  <si>
    <t>RUISSELLE XAVIERA</t>
  </si>
  <si>
    <t>00237691520141</t>
  </si>
  <si>
    <t>P045912484929L</t>
  </si>
  <si>
    <t>DANIEL AKONO ZEETS</t>
  </si>
  <si>
    <t>ETS DANIEL AKONO ZE</t>
  </si>
  <si>
    <t>694 312 233</t>
  </si>
  <si>
    <t>MBELI'I</t>
  </si>
  <si>
    <t>ROUTE DE DJOUM</t>
  </si>
  <si>
    <t>8775</t>
  </si>
  <si>
    <t>P018917333695X</t>
  </si>
  <si>
    <t>MAZETOH</t>
  </si>
  <si>
    <t>MIRABEL NEYOYEH</t>
  </si>
  <si>
    <t>P057217594486P</t>
  </si>
  <si>
    <t>THADDÉE</t>
  </si>
  <si>
    <t>677882984</t>
  </si>
  <si>
    <t>8777</t>
  </si>
  <si>
    <t>COMMERCE GENERAL, PRESTATION DE SERVICES</t>
  </si>
  <si>
    <t>P118217736732F</t>
  </si>
  <si>
    <t>FEUMI SIYANDZE EMMANUEL BEAUDRY</t>
  </si>
  <si>
    <t>(ETS 3F TECHNOLOGIE)</t>
  </si>
  <si>
    <t>694401909</t>
  </si>
  <si>
    <t>8778</t>
  </si>
  <si>
    <t>P047618477183D</t>
  </si>
  <si>
    <t>OSUJI</t>
  </si>
  <si>
    <t>CHINYERE</t>
  </si>
  <si>
    <t>67543290</t>
  </si>
  <si>
    <t>FONKE</t>
  </si>
  <si>
    <t>8779</t>
  </si>
  <si>
    <t>M072315960769Z</t>
  </si>
  <si>
    <t>BRIQUETERIE - MENUISERIE ET SOUDURE SARL</t>
  </si>
  <si>
    <t>B.M.S SARL</t>
  </si>
  <si>
    <t>PRESTATIONS DE SERVICES, BTP, METALURGIE ; IMPORT – EXPORT ; COMMERCE GÉNÉRAL ;</t>
  </si>
  <si>
    <t>677730230</t>
  </si>
  <si>
    <t>SODIKOMBO PK12</t>
  </si>
  <si>
    <t>FASHION SHOP</t>
  </si>
  <si>
    <t>P107512468452J</t>
  </si>
  <si>
    <t>SARAH ETIM ETINE EPOSI</t>
  </si>
  <si>
    <t>677358133</t>
  </si>
  <si>
    <t>P019416276819S</t>
  </si>
  <si>
    <t>OKAFOR CHINONSO MARK ANTHONY</t>
  </si>
  <si>
    <t>8782</t>
  </si>
  <si>
    <t>VENTE PIECES DÉTACHÉ</t>
  </si>
  <si>
    <t>P098716074523M</t>
  </si>
  <si>
    <t>HAMADOU ABOUBAKAR</t>
  </si>
  <si>
    <t>00023793512248</t>
  </si>
  <si>
    <t>HHHANSIUEEYUSASRDOLO@YAHOO.FR</t>
  </si>
  <si>
    <t>P097100409000Q</t>
  </si>
  <si>
    <t>EBOUMBOU MARIE CHANTAL</t>
  </si>
  <si>
    <t>4 048</t>
  </si>
  <si>
    <t>678952310</t>
  </si>
  <si>
    <t>TOTAL INDEPENDANCE</t>
  </si>
  <si>
    <t>P098518295163L</t>
  </si>
  <si>
    <t>ATTACHE ACHE</t>
  </si>
  <si>
    <t>8785</t>
  </si>
  <si>
    <t>P076412617373S</t>
  </si>
  <si>
    <t>NGANGA EPSEE TOUPO</t>
  </si>
  <si>
    <t>Etoundi</t>
  </si>
  <si>
    <t>Face foyer</t>
  </si>
  <si>
    <t>8786</t>
  </si>
  <si>
    <t>P049617334715E</t>
  </si>
  <si>
    <t>MBOUNDJE MBANGWA</t>
  </si>
  <si>
    <t>CHRISTIANY</t>
  </si>
  <si>
    <t>655512928</t>
  </si>
  <si>
    <t>CENTRE KENTZOU</t>
  </si>
  <si>
    <t>8787</t>
  </si>
  <si>
    <t>P078016273177T</t>
  </si>
  <si>
    <t>TCHONAND TCHOUAMO</t>
  </si>
  <si>
    <t>MERLIN ROSTAND</t>
  </si>
  <si>
    <t>677692959</t>
  </si>
  <si>
    <t>CHEZ LE BANQUIER</t>
  </si>
  <si>
    <t>JEUX ET DIVERTISSEMENT-CCE/GL-PREST/SCES</t>
  </si>
  <si>
    <t>P096412484783Q</t>
  </si>
  <si>
    <t>WOKAM ALPHONSE</t>
  </si>
  <si>
    <t>ETS COMPLEXE LE COMITE</t>
  </si>
  <si>
    <t>11950</t>
  </si>
  <si>
    <t>678992282</t>
  </si>
  <si>
    <t>CARREFOUR GRAND MOULIN</t>
  </si>
  <si>
    <t>TRAITEMENTS DES DECHEI</t>
  </si>
  <si>
    <t>M051512616919S</t>
  </si>
  <si>
    <t>AVIMAR OIL AND ENVIRONMENT</t>
  </si>
  <si>
    <t>677777591</t>
  </si>
  <si>
    <t>P065014408747Y</t>
  </si>
  <si>
    <t>NGOUMA</t>
  </si>
  <si>
    <t>FABIEN</t>
  </si>
  <si>
    <t>661539171</t>
  </si>
  <si>
    <t>ELIG FOMO</t>
  </si>
  <si>
    <t>ENDAMA</t>
  </si>
  <si>
    <t>P079417218583W</t>
  </si>
  <si>
    <t>MOMBELA MBINEKENG</t>
  </si>
  <si>
    <t>TITUS</t>
  </si>
  <si>
    <t>699479844</t>
  </si>
  <si>
    <t>MERY AIRLINE</t>
  </si>
  <si>
    <t>P018416722690W</t>
  </si>
  <si>
    <t>AOUDOU ALPHONSE</t>
  </si>
  <si>
    <t>695114646</t>
  </si>
  <si>
    <t>MARCHE DE PITOA</t>
  </si>
  <si>
    <t>8793</t>
  </si>
  <si>
    <t>M099917242025W</t>
  </si>
  <si>
    <t>CES DE NDOG BABEM</t>
  </si>
  <si>
    <t>BP 44 NDOM</t>
  </si>
  <si>
    <t>656603849</t>
  </si>
  <si>
    <t>NDEBI</t>
  </si>
  <si>
    <t>P026112732488A</t>
  </si>
  <si>
    <t>NONO YVONNE</t>
  </si>
  <si>
    <t>6 90 11 45 49</t>
  </si>
  <si>
    <t>P016712327173M</t>
  </si>
  <si>
    <t>SOURAGE ABDOU</t>
  </si>
  <si>
    <t>ETS SOURAGE</t>
  </si>
  <si>
    <t>699854210</t>
  </si>
  <si>
    <t>P047812624133L</t>
  </si>
  <si>
    <t>KENGNE FLORENCE</t>
  </si>
  <si>
    <t>678898609</t>
  </si>
  <si>
    <t>INDEPENDANCE</t>
  </si>
  <si>
    <t>SHERIFF SALIFF</t>
  </si>
  <si>
    <t>P056916369167M</t>
  </si>
  <si>
    <t>ALOMBAH EPSE MBOUZOU BRIGET</t>
  </si>
  <si>
    <t>8798</t>
  </si>
  <si>
    <t>PRESTATION DE SERVICES,REPRESENTATION COMMERCIALE</t>
  </si>
  <si>
    <t>M121614940623B</t>
  </si>
  <si>
    <t>MISTER CAT SARL</t>
  </si>
  <si>
    <t>MISTER CAT</t>
  </si>
  <si>
    <t>676373943</t>
  </si>
  <si>
    <t>APRES DECKAGE</t>
  </si>
  <si>
    <t>8799</t>
  </si>
  <si>
    <t>P068912692721P</t>
  </si>
  <si>
    <t>DJOZANG NGOUANE GAMEL</t>
  </si>
  <si>
    <t>ETS DTC</t>
  </si>
  <si>
    <t>698074805</t>
  </si>
  <si>
    <t>AKWA - A COTE DE CENTRALE VOYAGE</t>
  </si>
  <si>
    <t>CRECHE GARDERIE</t>
  </si>
  <si>
    <t>M012016405030F</t>
  </si>
  <si>
    <t>MENGSI CITY</t>
  </si>
  <si>
    <t>674827875</t>
  </si>
  <si>
    <t>MEKA'A FOREKE</t>
  </si>
  <si>
    <t>P056500024509A</t>
  </si>
  <si>
    <t>ONGBA</t>
  </si>
  <si>
    <t>8802</t>
  </si>
  <si>
    <t>P049018319885R</t>
  </si>
  <si>
    <t>ALIOUM DJALLO</t>
  </si>
  <si>
    <t>694740668</t>
  </si>
  <si>
    <t>QUARTIER PRÉSIDENTIEL</t>
  </si>
  <si>
    <t>P038212245830E</t>
  </si>
  <si>
    <t>ANDEGUE</t>
  </si>
  <si>
    <t>LUC VICTOR</t>
  </si>
  <si>
    <t>HOUSE WIFE</t>
  </si>
  <si>
    <t>P045416594044N</t>
  </si>
  <si>
    <t>MOUKOUO ÉPOUSE KAMDEM</t>
  </si>
  <si>
    <t>650726585</t>
  </si>
  <si>
    <t>8805</t>
  </si>
  <si>
    <t>P089817088217C</t>
  </si>
  <si>
    <t>ABOUBAKAR HAMADOU</t>
  </si>
  <si>
    <t>8806</t>
  </si>
  <si>
    <t>P096800281778Z</t>
  </si>
  <si>
    <t>MBELLA ETAME ADAMOU</t>
  </si>
  <si>
    <t>ETS ME ADAMOU SHOP</t>
  </si>
  <si>
    <t>11 700</t>
  </si>
  <si>
    <t>694 768 246/699 249 407</t>
  </si>
  <si>
    <t>BOUTIQUES 39 ET 136</t>
  </si>
  <si>
    <t>8807</t>
  </si>
  <si>
    <t>P028017876210M</t>
  </si>
  <si>
    <t>BENE</t>
  </si>
  <si>
    <t>652797900</t>
  </si>
  <si>
    <t>P116712143950D</t>
  </si>
  <si>
    <t>KOMEN EPSE NGUELE MADELENE</t>
  </si>
  <si>
    <t>678664666</t>
  </si>
  <si>
    <t>PARISO CARREFOUR</t>
  </si>
  <si>
    <t>PRESTATAIRE - CENTRE DE FORMATION</t>
  </si>
  <si>
    <t>M095400009668T</t>
  </si>
  <si>
    <t>CEGTI DE LA SALLE</t>
  </si>
  <si>
    <t>3,34E+14</t>
  </si>
  <si>
    <t>1399 RUE FOUCAULT DER L'ECOLE DOCTORALE</t>
  </si>
  <si>
    <t>8810</t>
  </si>
  <si>
    <t>P096416407683Y</t>
  </si>
  <si>
    <t>MBOCK</t>
  </si>
  <si>
    <t>0237697002233</t>
  </si>
  <si>
    <t>NDOGPASSI EN FACE 100 PAPIERS</t>
  </si>
  <si>
    <t>P068416348776Q</t>
  </si>
  <si>
    <t>BELLE NGOKOBI</t>
  </si>
  <si>
    <t>699597800</t>
  </si>
  <si>
    <t>P098918108582F</t>
  </si>
  <si>
    <t>TALLA PETCHUEKEU</t>
  </si>
  <si>
    <t>00237677941904</t>
  </si>
  <si>
    <t>8813</t>
  </si>
  <si>
    <t>CONSULTANCY</t>
  </si>
  <si>
    <t>M061512352216E</t>
  </si>
  <si>
    <t>LEKEAFACK GLOBAL LINKS LTD</t>
  </si>
  <si>
    <t>678809153</t>
  </si>
  <si>
    <t>8814</t>
  </si>
  <si>
    <t>ETUDE/CONSEIL &amp; MAINTENANCE INDUSTRIELLE</t>
  </si>
  <si>
    <t>P076400695080Z</t>
  </si>
  <si>
    <t>NDONGO EMMANUEL</t>
  </si>
  <si>
    <t>"ETS C.T.I"</t>
  </si>
  <si>
    <t>10247</t>
  </si>
  <si>
    <t>697372717</t>
  </si>
  <si>
    <t>AU DESSUS ANCIEN HOTEL DES PALMIERS</t>
  </si>
  <si>
    <t>8815</t>
  </si>
  <si>
    <t>IMPORT-EXPORT</t>
  </si>
  <si>
    <t>P096912247825J</t>
  </si>
  <si>
    <t>AWOUMA NDENGUE</t>
  </si>
  <si>
    <t>P097312711698H</t>
  </si>
  <si>
    <t>IKWUAGWU</t>
  </si>
  <si>
    <t>UGONMA EGBE</t>
  </si>
  <si>
    <t>TVAUX METTALIQUES/PREST.SCES</t>
  </si>
  <si>
    <t>M080300015765M</t>
  </si>
  <si>
    <t>STE CAM DE DEP INDUST ETUDES ET DE P SCES</t>
  </si>
  <si>
    <t>SOCADEP SARL</t>
  </si>
  <si>
    <t>675199343</t>
  </si>
  <si>
    <t>P017618461729L</t>
  </si>
  <si>
    <t>KOTDIBO</t>
  </si>
  <si>
    <t>8819</t>
  </si>
  <si>
    <t>M042318158567A</t>
  </si>
  <si>
    <t>SOCIETE DE TRANSFORMATION INDUSTRIELLE ET DE FABRICATION SARL</t>
  </si>
  <si>
    <t>STIF SARL</t>
  </si>
  <si>
    <t>TRANSFORMATION INDUSTRIELLE ET FABRICATION DES PRODUITS</t>
  </si>
  <si>
    <t>673483454</t>
  </si>
  <si>
    <t>P048612517630B</t>
  </si>
  <si>
    <t>MAMOUDOU ALKADER</t>
  </si>
  <si>
    <t>699204948</t>
  </si>
  <si>
    <t>8821</t>
  </si>
  <si>
    <t>P017818496369A</t>
  </si>
  <si>
    <t>MBE YANDZE</t>
  </si>
  <si>
    <t>LOUIS.</t>
  </si>
  <si>
    <t>00237676275812</t>
  </si>
  <si>
    <t>676275812</t>
  </si>
  <si>
    <t>8822</t>
  </si>
  <si>
    <t>P122016239910J</t>
  </si>
  <si>
    <t>NDANGA CHANCE</t>
  </si>
  <si>
    <t>695010256</t>
  </si>
  <si>
    <t>Moulin</t>
  </si>
  <si>
    <t>P013800061058J</t>
  </si>
  <si>
    <t>DZUKOU MICHEL</t>
  </si>
  <si>
    <t>699510022</t>
  </si>
  <si>
    <t>8824</t>
  </si>
  <si>
    <t>P035700025846T</t>
  </si>
  <si>
    <t>LATSE EPSEE PITTET LAWSON</t>
  </si>
  <si>
    <t>699927057</t>
  </si>
  <si>
    <t>INGENIERIE/COMMERCE GENERAL</t>
  </si>
  <si>
    <t>M051612519988Z</t>
  </si>
  <si>
    <t>STE MK WBC SARL</t>
  </si>
  <si>
    <t>17802</t>
  </si>
  <si>
    <t>+237233475051</t>
  </si>
  <si>
    <t>P045818541663A</t>
  </si>
  <si>
    <t>AYISSI BELLA</t>
  </si>
  <si>
    <t>655600817</t>
  </si>
  <si>
    <t>NKOLANGA'A</t>
  </si>
  <si>
    <t>IAI</t>
  </si>
  <si>
    <t>8827</t>
  </si>
  <si>
    <t>P108718271009J</t>
  </si>
  <si>
    <t>TCHOUMBA TCHOUMBA</t>
  </si>
  <si>
    <t>BERTHE RITA</t>
  </si>
  <si>
    <t>678742950</t>
  </si>
  <si>
    <t>P119018560871X</t>
  </si>
  <si>
    <t>BIHABA TCHEBENKE</t>
  </si>
  <si>
    <t>TRADEX VILLAGE BORNE 10</t>
  </si>
  <si>
    <t>FERMIERE</t>
  </si>
  <si>
    <t>P109116427233A</t>
  </si>
  <si>
    <t>TOH</t>
  </si>
  <si>
    <t>VERA WULNIYWIMBOM</t>
  </si>
  <si>
    <t>673558331</t>
  </si>
  <si>
    <t>P028612760055F</t>
  </si>
  <si>
    <t>KODAIH</t>
  </si>
  <si>
    <t>MOHAMAD</t>
  </si>
  <si>
    <t>698380325</t>
  </si>
  <si>
    <t>Face Garage SOTRATA</t>
  </si>
  <si>
    <t>8831</t>
  </si>
  <si>
    <t>P098416326273J</t>
  </si>
  <si>
    <t>DJOUM EDITH</t>
  </si>
  <si>
    <t>0023711235605</t>
  </si>
  <si>
    <t>P119416725213J</t>
  </si>
  <si>
    <t>BENN</t>
  </si>
  <si>
    <t>SOLANGE SEI</t>
  </si>
  <si>
    <t>678289264</t>
  </si>
  <si>
    <t>P108012605226T</t>
  </si>
  <si>
    <t>FANKEM NOUKETCHOM F</t>
  </si>
  <si>
    <t>697923506</t>
  </si>
  <si>
    <t>CPT C 16</t>
  </si>
  <si>
    <t>P039817977793S</t>
  </si>
  <si>
    <t>NENE</t>
  </si>
  <si>
    <t>00237 6 77 92 68 44</t>
  </si>
  <si>
    <t>8835</t>
  </si>
  <si>
    <t>P039016376604T</t>
  </si>
  <si>
    <t>NJOMGANG TCHIMHOUO SANDRINE</t>
  </si>
  <si>
    <t>00237AZE43256333</t>
  </si>
  <si>
    <t>M071416669841H</t>
  </si>
  <si>
    <t>ECOLE MATERNELLE ET PRIMAIRE BILINGUE PRIVEE CATHOLIQUE«SAINT JOSEPH GROUPE I»</t>
  </si>
  <si>
    <t>P122015398452B</t>
  </si>
  <si>
    <t>KENFACK JEAN</t>
  </si>
  <si>
    <t>694567514</t>
  </si>
  <si>
    <t>P115300217339G</t>
  </si>
  <si>
    <t>NOUTCHEGHE EPOUSE YOUMSSI MARCELLINE	ETS</t>
  </si>
  <si>
    <t>ETS NOUTCHEGHE</t>
  </si>
  <si>
    <t>673 92 97 20</t>
  </si>
  <si>
    <t>8839</t>
  </si>
  <si>
    <t>P108817329434J</t>
  </si>
  <si>
    <t>NGUIMFACK</t>
  </si>
  <si>
    <t>FRANKLIN</t>
  </si>
  <si>
    <t>691349509</t>
  </si>
  <si>
    <t>P029218450286G</t>
  </si>
  <si>
    <t>EBA'A NOUMBIGA</t>
  </si>
  <si>
    <t>ROSE SONIA</t>
  </si>
  <si>
    <t>677737764</t>
  </si>
  <si>
    <t>8841</t>
  </si>
  <si>
    <t>P109616013732L</t>
  </si>
  <si>
    <t>GOUNOU LASSA</t>
  </si>
  <si>
    <t>KELVINE</t>
  </si>
  <si>
    <t>695876924</t>
  </si>
  <si>
    <t>NGUENACK</t>
  </si>
  <si>
    <t>P118618602071X</t>
  </si>
  <si>
    <t>METAFO</t>
  </si>
  <si>
    <t>DENISE FLORE</t>
  </si>
  <si>
    <t>674038815</t>
  </si>
  <si>
    <t>FOYER HAUT-NKAM</t>
  </si>
  <si>
    <t>P129616419384X</t>
  </si>
  <si>
    <t>TEBOH EPSE TANA</t>
  </si>
  <si>
    <t>DEBORAH KELY NTANGWI</t>
  </si>
  <si>
    <t>00237683059505</t>
  </si>
  <si>
    <t>BYEM ASSI</t>
  </si>
  <si>
    <t>P058916419206L</t>
  </si>
  <si>
    <t>FOME WOUMBA</t>
  </si>
  <si>
    <t>PARFAIT US</t>
  </si>
  <si>
    <t>00237 655 89 30 62</t>
  </si>
  <si>
    <t>YDE NKOLBISSON</t>
  </si>
  <si>
    <t>P109017264991P</t>
  </si>
  <si>
    <t>MAMOUDOU OUSMANOU</t>
  </si>
  <si>
    <t>699755225</t>
  </si>
  <si>
    <t>GAR ROUTIERE/DOUGGOÏ</t>
  </si>
  <si>
    <t>P070117531276W</t>
  </si>
  <si>
    <t>TCHOUGNA NOUKEU</t>
  </si>
  <si>
    <t>MICHELLE MARLEINE</t>
  </si>
  <si>
    <t>00237683200000</t>
  </si>
  <si>
    <t>PK5</t>
  </si>
  <si>
    <t>P017715286896Y</t>
  </si>
  <si>
    <t>MGBWA JOSIANE</t>
  </si>
  <si>
    <t>IMPRIMERIE - SERIGRAPHIE</t>
  </si>
  <si>
    <t>P117612588097E</t>
  </si>
  <si>
    <t>NGWA MARK AMBE</t>
  </si>
  <si>
    <t>ETS SALVATION PRESS</t>
  </si>
  <si>
    <t>677985825</t>
  </si>
  <si>
    <t>P029317452491B</t>
  </si>
  <si>
    <t>PRUDANCE BLONDELLE</t>
  </si>
  <si>
    <t>673642199</t>
  </si>
  <si>
    <t>YAPAKI</t>
  </si>
  <si>
    <t>8850</t>
  </si>
  <si>
    <t>M052318294875T</t>
  </si>
  <si>
    <t>KADJAM TRADING</t>
  </si>
  <si>
    <t>699686110</t>
  </si>
  <si>
    <t>BP.: DOUALA</t>
  </si>
  <si>
    <t>P117216410868D</t>
  </si>
  <si>
    <t>MARIE MADELEINE ORTENCIA PAMEN</t>
  </si>
  <si>
    <t>EPSE TATFENG TCHATO</t>
  </si>
  <si>
    <t>00237675539159</t>
  </si>
  <si>
    <t>BONAMOUSSADI BLOCK D</t>
  </si>
  <si>
    <t>P122016211361P</t>
  </si>
  <si>
    <t>DJOUBISSIE EMILE BLAISE</t>
  </si>
  <si>
    <t>M062116280624X</t>
  </si>
  <si>
    <t>MECHONG SARL</t>
  </si>
  <si>
    <t>E-COMMERCE, PAIEMENT MOBILES ET ÉLECTRONIQUES, LA GESTION DES ANNUAIRES ÉLECTRONIQUES, LA CRÉATION ET L'HÉBERGEMENT DES SITES WEB, LE DÉVELOPPEMENT ET L'EXPLOITATION DES LOGICIELS, LE MONTAGE AUDIO-VI</t>
  </si>
  <si>
    <t>694434586</t>
  </si>
  <si>
    <t>NGWELE APRÈS L'ÉCOLE CHRISTINA</t>
  </si>
  <si>
    <t>M010800023805D</t>
  </si>
  <si>
    <t>ITECH SARL</t>
  </si>
  <si>
    <t>15346</t>
  </si>
  <si>
    <t>222231560</t>
  </si>
  <si>
    <t>8855</t>
  </si>
  <si>
    <t>P127714440608P</t>
  </si>
  <si>
    <t>BOGNE EPOUSE KINGUE</t>
  </si>
  <si>
    <t>M052318285499X</t>
  </si>
  <si>
    <t>LINDA GISLAIN SARL</t>
  </si>
  <si>
    <t>LG SARL</t>
  </si>
  <si>
    <t>0023790567894</t>
  </si>
  <si>
    <t>AXE LOURD BONABASSENG</t>
  </si>
  <si>
    <t>8857</t>
  </si>
  <si>
    <t>P059011686370P</t>
  </si>
  <si>
    <t>NGO NYEMB ESTHER</t>
  </si>
  <si>
    <t>674669510</t>
  </si>
  <si>
    <t>POUMA CENTRE</t>
  </si>
  <si>
    <t>A COTEIMM BAYIGA</t>
  </si>
  <si>
    <t>P027317651457J</t>
  </si>
  <si>
    <t>ANSE ROMAIN</t>
  </si>
  <si>
    <t>674252350</t>
  </si>
  <si>
    <t>P099016297650W</t>
  </si>
  <si>
    <t>NGUELE NKOULOU</t>
  </si>
  <si>
    <t>JULIETTE</t>
  </si>
  <si>
    <t>00237676537279</t>
  </si>
  <si>
    <t>8860</t>
  </si>
  <si>
    <t>P048016463864D</t>
  </si>
  <si>
    <t>TAMEN</t>
  </si>
  <si>
    <t>MELOR</t>
  </si>
  <si>
    <t>677777829</t>
  </si>
  <si>
    <t>8861</t>
  </si>
  <si>
    <t>P039616287195Q</t>
  </si>
  <si>
    <t>GBWELI</t>
  </si>
  <si>
    <t>00237674950498</t>
  </si>
  <si>
    <t>8862</t>
  </si>
  <si>
    <t>P019812417435J</t>
  </si>
  <si>
    <t>GUIDAIDI</t>
  </si>
  <si>
    <t>VANANGODA</t>
  </si>
  <si>
    <t>696220103</t>
  </si>
  <si>
    <t>P028312482704U</t>
  </si>
  <si>
    <t>ARTHUR ELIOT NKO'O ZE</t>
  </si>
  <si>
    <t>693 139 696</t>
  </si>
  <si>
    <t>P067912492567J</t>
  </si>
  <si>
    <t>IBRAHIM TATA</t>
  </si>
  <si>
    <t>CHEALSEA BAR</t>
  </si>
  <si>
    <t>672274917</t>
  </si>
  <si>
    <t>OPP MRS</t>
  </si>
  <si>
    <t>8865</t>
  </si>
  <si>
    <t>M062318313779J</t>
  </si>
  <si>
    <t>SHENZHOU YUCHAI CAMEROUN</t>
  </si>
  <si>
    <t>SYC SARL</t>
  </si>
  <si>
    <t>00237691993640</t>
  </si>
  <si>
    <t>8866</t>
  </si>
  <si>
    <t>Grossiste</t>
  </si>
  <si>
    <t>M010017303583X</t>
  </si>
  <si>
    <t>PATIENCE SARL</t>
  </si>
  <si>
    <t>677749842</t>
  </si>
  <si>
    <t>Groupe de sociétés</t>
  </si>
  <si>
    <t>P048216655889X</t>
  </si>
  <si>
    <t>ROSALIE ODETTE</t>
  </si>
  <si>
    <t>M091517240965S</t>
  </si>
  <si>
    <t>EP MANG YOKADOUMA</t>
  </si>
  <si>
    <t>670890962</t>
  </si>
  <si>
    <t>PRESTATIONS DE SERVICES - BTP</t>
  </si>
  <si>
    <t>M022118606451A</t>
  </si>
  <si>
    <t>JOUVENCE MULTISERVICES SARL</t>
  </si>
  <si>
    <t>675155681</t>
  </si>
  <si>
    <t>EXPRESS EXCHANGE</t>
  </si>
  <si>
    <t>P129317231654K</t>
  </si>
  <si>
    <t>CHUKWUNONOSO</t>
  </si>
  <si>
    <t>SALON DE COUTURE</t>
  </si>
  <si>
    <t>P088717416055T</t>
  </si>
  <si>
    <t>NGEFAH</t>
  </si>
  <si>
    <t>VERA</t>
  </si>
  <si>
    <t>673225004</t>
  </si>
  <si>
    <t>P049018573071E</t>
  </si>
  <si>
    <t>PATIPE ROSELINE</t>
  </si>
  <si>
    <t>00237675011343</t>
  </si>
  <si>
    <t>VENTE DE BOISSON HYGENIQUES</t>
  </si>
  <si>
    <t>P035700165787U</t>
  </si>
  <si>
    <t>NTSAMA MBALAETS</t>
  </si>
  <si>
    <t>ETS NTSAMA</t>
  </si>
  <si>
    <t>677 50 51 10</t>
  </si>
  <si>
    <t>PETIT TERAIN</t>
  </si>
  <si>
    <t>P116400181682P</t>
  </si>
  <si>
    <t>MOUKALLA NJOH ROSINE EP MANGUELE</t>
  </si>
  <si>
    <t>PHARMACIE DE L'AMOUR</t>
  </si>
  <si>
    <t>9 712</t>
  </si>
  <si>
    <t>699 83 27 09</t>
  </si>
  <si>
    <t>BONABERI SODIKO</t>
  </si>
  <si>
    <t>FACE HOPITAL CEBEC</t>
  </si>
  <si>
    <t>8875</t>
  </si>
  <si>
    <t>P057612691387A</t>
  </si>
  <si>
    <t>HOUREY</t>
  </si>
  <si>
    <t>(ETS SABOUR)</t>
  </si>
  <si>
    <t>237699832502</t>
  </si>
  <si>
    <t>CITE VERTE ECOLE MATERNELLE</t>
  </si>
  <si>
    <t>P096318499664W</t>
  </si>
  <si>
    <t>TCHAMOU</t>
  </si>
  <si>
    <t>8877</t>
  </si>
  <si>
    <t>P040116583323F</t>
  </si>
  <si>
    <t>00237690664550</t>
  </si>
  <si>
    <t>8878</t>
  </si>
  <si>
    <t>PRESTAT° S'CES / CC GL</t>
  </si>
  <si>
    <t>P128900564587Y</t>
  </si>
  <si>
    <t>SIME NGANSO SIMPLICE</t>
  </si>
  <si>
    <t>ETS BOID CONFORT CAMEROUN</t>
  </si>
  <si>
    <t>658639093</t>
  </si>
  <si>
    <t>M015616380737S</t>
  </si>
  <si>
    <t>THE MEDICAL INSTITUTION MAYEMEN</t>
  </si>
  <si>
    <t>(M.I.M.)</t>
  </si>
  <si>
    <t>674823180</t>
  </si>
  <si>
    <t>ROUTE MAMFE</t>
  </si>
  <si>
    <t>8880</t>
  </si>
  <si>
    <t>CONSEIL FISCAL-FORMATION-PRESTATIONS DE SERVICES</t>
  </si>
  <si>
    <t>M012317891870H</t>
  </si>
  <si>
    <t>ALPHA TAX &amp; MANAGEMENT SARL</t>
  </si>
  <si>
    <t>A.T.M SARL</t>
  </si>
  <si>
    <t>679661114</t>
  </si>
  <si>
    <t>P029716062024B</t>
  </si>
  <si>
    <t>TCHATEU</t>
  </si>
  <si>
    <t>PAULINE SYLVIE</t>
  </si>
  <si>
    <t>CLUB FRANCE</t>
  </si>
  <si>
    <t>P098117075946E</t>
  </si>
  <si>
    <t>00237680578496</t>
  </si>
  <si>
    <t>A COTE ALLIANCE</t>
  </si>
  <si>
    <t>P016416376528L</t>
  </si>
  <si>
    <t>679079588</t>
  </si>
  <si>
    <t>BOYO</t>
  </si>
  <si>
    <t>KIKAMGO</t>
  </si>
  <si>
    <t>P118212565439Q</t>
  </si>
  <si>
    <t>MAMOUDOU MOUSSA</t>
  </si>
  <si>
    <t>675 34 74 09</t>
  </si>
  <si>
    <t>BAFOUSSAM III</t>
  </si>
  <si>
    <t>CARREFOUR EXPLOSIF</t>
  </si>
  <si>
    <t>VENTE DE BOISSON ALCOOLIQUES</t>
  </si>
  <si>
    <t>P107414414726N</t>
  </si>
  <si>
    <t>NNANE ABEDANG EPSE EBALE MENDOMO</t>
  </si>
  <si>
    <t>699342752</t>
  </si>
  <si>
    <t>P057817162298A</t>
  </si>
  <si>
    <t>CHINA EPSE TCHEUMEDJEU</t>
  </si>
  <si>
    <t>NADÈGE CHRISTINE</t>
  </si>
  <si>
    <t>677392778</t>
  </si>
  <si>
    <t>8887</t>
  </si>
  <si>
    <t>AGRICULTURE-TRANSFORMAT°-COMMERCE</t>
  </si>
  <si>
    <t>M111914248166Z</t>
  </si>
  <si>
    <t>DESTINY FARMS SARL</t>
  </si>
  <si>
    <t>679656002</t>
  </si>
  <si>
    <t>CITE NANGAH</t>
  </si>
  <si>
    <t>8888</t>
  </si>
  <si>
    <t>P037711887818N</t>
  </si>
  <si>
    <t>Kamdem Simeu Charles</t>
  </si>
  <si>
    <t>KSC Translation</t>
  </si>
  <si>
    <t>650 65 81 35</t>
  </si>
  <si>
    <t>face Afriland first bank</t>
  </si>
  <si>
    <t>8889</t>
  </si>
  <si>
    <t>P122016340055F</t>
  </si>
  <si>
    <t>CHEHFOR IGNATIUS MBELLO</t>
  </si>
  <si>
    <t>677323596</t>
  </si>
  <si>
    <t>GENDARME</t>
  </si>
  <si>
    <t>P019916413603C</t>
  </si>
  <si>
    <t>BROLYN JORDAN</t>
  </si>
  <si>
    <t>00237695338753</t>
  </si>
  <si>
    <t>BAFOUSSAM( BAMEDJI)</t>
  </si>
  <si>
    <t>P108400548735M</t>
  </si>
  <si>
    <t>WOUACHI TOUKE JEAN CLAUVIS</t>
  </si>
  <si>
    <t>ITALLIANO CLAUVIS FASHONE</t>
  </si>
  <si>
    <t>696466423</t>
  </si>
  <si>
    <t>DOUALA/KASSALAFAM FACE COMMISSARIAT 6e</t>
  </si>
  <si>
    <t>8892</t>
  </si>
  <si>
    <t>P117800361954C</t>
  </si>
  <si>
    <t>MALLA SYLVIE CLAIRE</t>
  </si>
  <si>
    <t>ETS MALLA SYLVIE CLAIRE</t>
  </si>
  <si>
    <t>677411358</t>
  </si>
  <si>
    <t>P128018507722H</t>
  </si>
  <si>
    <t>KASSAMBARA</t>
  </si>
  <si>
    <t>696 73 92 35</t>
  </si>
  <si>
    <t>P026718602278X</t>
  </si>
  <si>
    <t>GUEMEJIO</t>
  </si>
  <si>
    <t>696323825</t>
  </si>
  <si>
    <t>P096216160148Z</t>
  </si>
  <si>
    <t>TAKONGLAC</t>
  </si>
  <si>
    <t>MARTIN SONGWA</t>
  </si>
  <si>
    <t>674893214</t>
  </si>
  <si>
    <t>P088012698530P</t>
  </si>
  <si>
    <t>MBOHSHI MAUREENMBO</t>
  </si>
  <si>
    <t>MBOHSHI MAUREEN</t>
  </si>
  <si>
    <t>680 522 475</t>
  </si>
  <si>
    <t>SOURCE DU QURTIER</t>
  </si>
  <si>
    <t>P019718336671Q</t>
  </si>
  <si>
    <t>DOUANLA DOUMTSOP</t>
  </si>
  <si>
    <t>ESTHEVIE</t>
  </si>
  <si>
    <t>690701013</t>
  </si>
  <si>
    <t>8898</t>
  </si>
  <si>
    <t>P078317932402R</t>
  </si>
  <si>
    <t>MADEMGNE</t>
  </si>
  <si>
    <t>YOULANDE UGUETTE</t>
  </si>
  <si>
    <t>670899238</t>
  </si>
  <si>
    <t>P088816248272J</t>
  </si>
  <si>
    <t>KENKACK WILLIAM</t>
  </si>
  <si>
    <t>(ETS KEWI)</t>
  </si>
  <si>
    <t>PRESTATIONS DE SERVICES,IMPORT-EXPORT,COMMERCE GENERAL</t>
  </si>
  <si>
    <t>00237672410990</t>
  </si>
  <si>
    <t>REALISATION D'ENQUETES ET PRODUCTION DE RAPPORT</t>
  </si>
  <si>
    <t>M072015145297S</t>
  </si>
  <si>
    <t>SURVEY &amp; RESEARCH LABORATORY FOR DEVELOPMENT</t>
  </si>
  <si>
    <t>SRDLAB</t>
  </si>
  <si>
    <t>671710905</t>
  </si>
  <si>
    <t>8901</t>
  </si>
  <si>
    <t>P015316907471K</t>
  </si>
  <si>
    <t>NIGERIARE</t>
  </si>
  <si>
    <t>P122016271518K</t>
  </si>
  <si>
    <t>FOUEGOU ETIENNE</t>
  </si>
  <si>
    <t>696663532</t>
  </si>
  <si>
    <t>SALON DE coiffure</t>
  </si>
  <si>
    <t>P059217939008K</t>
  </si>
  <si>
    <t>YMELE FEUGO JULY RAISSA</t>
  </si>
  <si>
    <t>( ETS.MERVEILLE BEAUTY INSTITUTE )</t>
  </si>
  <si>
    <t>696769622</t>
  </si>
  <si>
    <t>MINCERIE</t>
  </si>
  <si>
    <t>P099417523387X</t>
  </si>
  <si>
    <t>NJIAYOUOM NGAMKWENDAWOUO</t>
  </si>
  <si>
    <t>00237690892638</t>
  </si>
  <si>
    <t>P034412657595U</t>
  </si>
  <si>
    <t>NGO NJOCK</t>
  </si>
  <si>
    <t>8906</t>
  </si>
  <si>
    <t>COMERCE GENERAL ET TRANSPORT</t>
  </si>
  <si>
    <t>M091416262251P</t>
  </si>
  <si>
    <t>STE MONDIAL SERVICES SARL</t>
  </si>
  <si>
    <t>MS</t>
  </si>
  <si>
    <t>00237699362020</t>
  </si>
  <si>
    <t>P057316943881P</t>
  </si>
  <si>
    <t>MAHADJO FAGNI YVETTE BERNADETTE</t>
  </si>
  <si>
    <t>698308298</t>
  </si>
  <si>
    <t>DOMBÉ</t>
  </si>
  <si>
    <t>8908</t>
  </si>
  <si>
    <t>EXPORTATION CACAO /CAFE</t>
  </si>
  <si>
    <t>M041200041059P</t>
  </si>
  <si>
    <t>PRODUCAM SA</t>
  </si>
  <si>
    <t>696396118</t>
  </si>
  <si>
    <t>MOUMEE MARCHE</t>
  </si>
  <si>
    <t>M052116073752N</t>
  </si>
  <si>
    <t>UZZA CAISHEN SARL</t>
  </si>
  <si>
    <t>UZCA SARL</t>
  </si>
  <si>
    <t>COMMERCE GENERAL-PRESTATIONS DE SERVICES-ECONOMIE NUMERIQUE- ECOMMERCE-IMPORT/EXPORT-AGROALIMENTAIRE...</t>
  </si>
  <si>
    <t>673561656</t>
  </si>
  <si>
    <t>M022416396781A</t>
  </si>
  <si>
    <t>KOMBANY KEUKA CAMEROON</t>
  </si>
  <si>
    <t>2KC SARL</t>
  </si>
  <si>
    <t>00237677708339</t>
  </si>
  <si>
    <t>P117717733077M</t>
  </si>
  <si>
    <t>NGUETSOP ÉPOUSE NGUISSI</t>
  </si>
  <si>
    <t>JOSELYNE MICHELLE</t>
  </si>
  <si>
    <t>696593057</t>
  </si>
  <si>
    <t>EXPLOITATION SEMI INDUSTRIELLE PRODUITS MINIERS</t>
  </si>
  <si>
    <t>M112316426046D</t>
  </si>
  <si>
    <t>SY ET ASSOCIES SARL</t>
  </si>
  <si>
    <t>00237699173780</t>
  </si>
  <si>
    <t>MOSQUEE MILIEU</t>
  </si>
  <si>
    <t>VENTE MERCERIE</t>
  </si>
  <si>
    <t>P068317306144F</t>
  </si>
  <si>
    <t>TOUYOU</t>
  </si>
  <si>
    <t>696191149</t>
  </si>
  <si>
    <t>P127313178987W</t>
  </si>
  <si>
    <t>NJANDA NJANDA RENE</t>
  </si>
  <si>
    <t>8915</t>
  </si>
  <si>
    <t>P098112637086T</t>
  </si>
  <si>
    <t>DESMOND CHO</t>
  </si>
  <si>
    <t>225252252</t>
  </si>
  <si>
    <t>TONGO NGAOUNDERE</t>
  </si>
  <si>
    <t>M122015282526J</t>
  </si>
  <si>
    <t>ETS FRALEN SHOPPING CENTER</t>
  </si>
  <si>
    <t>CCE GEN. - SHOPPING - PRESTATION DE SERV. - IMPORT-EXPORT + BTP</t>
  </si>
  <si>
    <t>NB</t>
  </si>
  <si>
    <t>656718895</t>
  </si>
  <si>
    <t>M010016259554L</t>
  </si>
  <si>
    <t>STE EMERGENCE CANADA IMMIGRATION</t>
  </si>
  <si>
    <t>0023767745.8256..</t>
  </si>
  <si>
    <t>P018416144225Z</t>
  </si>
  <si>
    <t>REVED DZAVAI</t>
  </si>
  <si>
    <t>697136675</t>
  </si>
  <si>
    <t>8919</t>
  </si>
  <si>
    <t>P016717095464T</t>
  </si>
  <si>
    <t>BRAHIMA</t>
  </si>
  <si>
    <t>691583583</t>
  </si>
  <si>
    <t>M091914141271L</t>
  </si>
  <si>
    <t>MEBIK SARL</t>
  </si>
  <si>
    <t>698912486</t>
  </si>
  <si>
    <t>DERRIERE SOCIETE PARLE G</t>
  </si>
  <si>
    <t>P029417338543T</t>
  </si>
  <si>
    <t>SAKINATOU</t>
  </si>
  <si>
    <t>MARAPHA</t>
  </si>
  <si>
    <t>COMMERCE GENERAL BOULANGERIE PATISSERIE PRESTATION DE SERVICES BTP IMPORT EXPORT NEGOCE</t>
  </si>
  <si>
    <t>00237699313120</t>
  </si>
  <si>
    <t>FACE ETS HADJ &amp; OUMRA</t>
  </si>
  <si>
    <t>Enseignement secondaire</t>
  </si>
  <si>
    <t>M060517254463F</t>
  </si>
  <si>
    <t>LYCÉE DE DJOUMASSI</t>
  </si>
  <si>
    <t>655089354</t>
  </si>
  <si>
    <t>DJOUMASSI</t>
  </si>
  <si>
    <t>8923</t>
  </si>
  <si>
    <t>M052014521375J</t>
  </si>
  <si>
    <t>LADI-MED SARL</t>
  </si>
  <si>
    <t>IMPORT-EXPORT ET DISTRIBUTION DU MATERIEL ET DISPOSITIFS MEDICAUX</t>
  </si>
  <si>
    <t>T-BELLA</t>
  </si>
  <si>
    <t>P079018016683M</t>
  </si>
  <si>
    <t>NGUEMFOUO NGOUFO</t>
  </si>
  <si>
    <t>LÉONINE</t>
  </si>
  <si>
    <t>00237674196403</t>
  </si>
  <si>
    <t>8925</t>
  </si>
  <si>
    <t>P069717296433N</t>
  </si>
  <si>
    <t>MBOUZAP</t>
  </si>
  <si>
    <t>ORLIS</t>
  </si>
  <si>
    <t>686433665</t>
  </si>
  <si>
    <t>P058412868018P</t>
  </si>
  <si>
    <t>EDELINE MABI NDI</t>
  </si>
  <si>
    <t>678284847</t>
  </si>
  <si>
    <t>P056400242956Q</t>
  </si>
  <si>
    <t>MASSU Nicole</t>
  </si>
  <si>
    <t>675374258</t>
  </si>
  <si>
    <t>BANDJOUN/PETE A COTE PMUC</t>
  </si>
  <si>
    <t>8928</t>
  </si>
  <si>
    <t>P079217764321N</t>
  </si>
  <si>
    <t>TATA</t>
  </si>
  <si>
    <t>KENEDY NDUKONG</t>
  </si>
  <si>
    <t>00237620595075</t>
  </si>
  <si>
    <t>8929</t>
  </si>
  <si>
    <t>P059917138635E</t>
  </si>
  <si>
    <t>PAGUI</t>
  </si>
  <si>
    <t>ZIDANE STEPHANE</t>
  </si>
  <si>
    <t>00237677501734</t>
  </si>
  <si>
    <t>TSINFIM</t>
  </si>
  <si>
    <t>COLLECTE DES RECETTES</t>
  </si>
  <si>
    <t>M122016222224J</t>
  </si>
  <si>
    <t>CENTRE DIVISIONNAIRE DES IMPÔTS DE DOUALA 3</t>
  </si>
  <si>
    <t>CDI DLA 3</t>
  </si>
  <si>
    <t>237677696990</t>
  </si>
  <si>
    <t>8931</t>
  </si>
  <si>
    <t>P025600055001D</t>
  </si>
  <si>
    <t>NGOUMTSOP JEAN CLAUDE</t>
  </si>
  <si>
    <t>677432102</t>
  </si>
  <si>
    <t>STAND N°15</t>
  </si>
  <si>
    <t>P024717183807K</t>
  </si>
  <si>
    <t>PAJOUO EPSE TCHAKOUNTE KONGWA</t>
  </si>
  <si>
    <t>671495440</t>
  </si>
  <si>
    <t>M042318171959J</t>
  </si>
  <si>
    <t>KENBY NATURAL SARL</t>
  </si>
  <si>
    <t>675845799</t>
  </si>
  <si>
    <t>POSTE CENTRAL</t>
  </si>
  <si>
    <t>P027517033803Y</t>
  </si>
  <si>
    <t>697067465</t>
  </si>
  <si>
    <t>8935</t>
  </si>
  <si>
    <t>P039018193889E</t>
  </si>
  <si>
    <t>TCHOUABTEU</t>
  </si>
  <si>
    <t>INNOCENT DAVE</t>
  </si>
  <si>
    <t>M060200017005F</t>
  </si>
  <si>
    <t>COLLEGE PRIVE LAIC DE LA VALLEE</t>
  </si>
  <si>
    <t>COLL.PR.LAIC. DE LA VALLEE</t>
  </si>
  <si>
    <t>677382870</t>
  </si>
  <si>
    <t>ENTREE MISSION CATHOLIQUE</t>
  </si>
  <si>
    <t>P029417166329X</t>
  </si>
  <si>
    <t>NGUEMBOU SELIO ÉPSE NGANSO</t>
  </si>
  <si>
    <t>LEVINE SOREL</t>
  </si>
  <si>
    <t>656560087</t>
  </si>
  <si>
    <t>USINE</t>
  </si>
  <si>
    <t>8938</t>
  </si>
  <si>
    <t>P088918016131C</t>
  </si>
  <si>
    <t>MBALLA</t>
  </si>
  <si>
    <t>8939</t>
  </si>
  <si>
    <t>P018712436192Y</t>
  </si>
  <si>
    <t>FATIMATOU LIDIFAT</t>
  </si>
  <si>
    <t>FATIMATOU LIDI</t>
  </si>
  <si>
    <t>698989999</t>
  </si>
  <si>
    <t>8940</t>
  </si>
  <si>
    <t>P107016613358M</t>
  </si>
  <si>
    <t>MOTOUM</t>
  </si>
  <si>
    <t>654009867</t>
  </si>
  <si>
    <t>8941</t>
  </si>
  <si>
    <t>P086218468573Y</t>
  </si>
  <si>
    <t>SEUDJI</t>
  </si>
  <si>
    <t>671051122</t>
  </si>
  <si>
    <t>Balengou</t>
  </si>
  <si>
    <t>VENTE PHYTO-SANITAIRE</t>
  </si>
  <si>
    <t>P069316194882Q</t>
  </si>
  <si>
    <t>GISLAIN MARTIAL</t>
  </si>
  <si>
    <t>ANCIENNE GARE ROUTIÈRE</t>
  </si>
  <si>
    <t>P069212709237M</t>
  </si>
  <si>
    <t>GURUGUBELLI</t>
  </si>
  <si>
    <t>SIVA KUMAR</t>
  </si>
  <si>
    <t>676640049</t>
  </si>
  <si>
    <t>P088412568847R</t>
  </si>
  <si>
    <t>NGOUPA CHOUOPO JOSIANE STERLINE</t>
  </si>
  <si>
    <t>650 978 104</t>
  </si>
  <si>
    <t>P109216293537W</t>
  </si>
  <si>
    <t>NOKAM TETA EPSE FOTSO</t>
  </si>
  <si>
    <t>ÉDITH MICHELLE</t>
  </si>
  <si>
    <t>00237650555310</t>
  </si>
  <si>
    <t>P077116250870K</t>
  </si>
  <si>
    <t>RENÉ</t>
  </si>
  <si>
    <t>677428072</t>
  </si>
  <si>
    <t>P047718492440C</t>
  </si>
  <si>
    <t>TSAMO</t>
  </si>
  <si>
    <t>MARIE BERTHE.</t>
  </si>
  <si>
    <t>651272461</t>
  </si>
  <si>
    <t>8948</t>
  </si>
  <si>
    <t>P095412174348T</t>
  </si>
  <si>
    <t>JEAN LAUDE</t>
  </si>
  <si>
    <t>699235487</t>
  </si>
  <si>
    <t>EVECHE</t>
  </si>
  <si>
    <t>8949</t>
  </si>
  <si>
    <t>P119017226276T</t>
  </si>
  <si>
    <t>677019201</t>
  </si>
  <si>
    <t>NKOKAYO</t>
  </si>
  <si>
    <t>P014116356545H</t>
  </si>
  <si>
    <t>LITTY</t>
  </si>
  <si>
    <t>ENGELBERT</t>
  </si>
  <si>
    <t>00237696998947</t>
  </si>
  <si>
    <t>8951</t>
  </si>
  <si>
    <t>M062016033506B</t>
  </si>
  <si>
    <t>CENTRE DE SANTE INTEGRE DE BOUMDJERE</t>
  </si>
  <si>
    <t>CSI DE BOUMGERE</t>
  </si>
  <si>
    <t>699222819</t>
  </si>
  <si>
    <t>8952</t>
  </si>
  <si>
    <t>P127217739072K</t>
  </si>
  <si>
    <t>693339888</t>
  </si>
  <si>
    <t>P097012567255H</t>
  </si>
  <si>
    <t>SHOKAAH JULIUS NDZEGHA</t>
  </si>
  <si>
    <t>ETS SHOKAAH JULIUS</t>
  </si>
  <si>
    <t>682 445 588</t>
  </si>
  <si>
    <t>8954</t>
  </si>
  <si>
    <t>P076500431117L</t>
  </si>
  <si>
    <t>KUETE CLAUDE</t>
  </si>
  <si>
    <t>699524478</t>
  </si>
  <si>
    <t>8955</t>
  </si>
  <si>
    <t>VENRE COMMERCE GENERAL</t>
  </si>
  <si>
    <t>P077816820880C</t>
  </si>
  <si>
    <t>TCHUISSEU</t>
  </si>
  <si>
    <t>MARIETTE</t>
  </si>
  <si>
    <t>677663741</t>
  </si>
  <si>
    <t>MANZOKO</t>
  </si>
  <si>
    <t>8956</t>
  </si>
  <si>
    <t>P064900161758P</t>
  </si>
  <si>
    <t>NGWANZA EPSEE ATANGANA</t>
  </si>
  <si>
    <t>THERESE MARIE CLAUDE</t>
  </si>
  <si>
    <t>M120815198634U</t>
  </si>
  <si>
    <t>ECOLE MATERNELLE BILINGUE "MANEWA DE FOSSI"</t>
  </si>
  <si>
    <t>696249963</t>
  </si>
  <si>
    <t>8958</t>
  </si>
  <si>
    <t>Vente BA</t>
  </si>
  <si>
    <t>P035300121302D</t>
  </si>
  <si>
    <t>Fouejeu Pierre</t>
  </si>
  <si>
    <t>Ets Fouejeu Pierre</t>
  </si>
  <si>
    <t>699 762 604</t>
  </si>
  <si>
    <t>P049316088386K</t>
  </si>
  <si>
    <t>RUBLACE</t>
  </si>
  <si>
    <t>696114178</t>
  </si>
  <si>
    <t>8960</t>
  </si>
  <si>
    <t>M062116625018K</t>
  </si>
  <si>
    <t>BRAINCONSULTING &amp; CO AGENCY</t>
  </si>
  <si>
    <t>CONSEIL EN INGENIERIE ET MANAGEMENT, CONSEIL EN FINANCEMENT DE PROJET ET PARTENARIAT PUBLIC-PRIVE, ACTIVITES IMMOBILIERES.</t>
  </si>
  <si>
    <t>699866876</t>
  </si>
  <si>
    <t>SALARIÉ</t>
  </si>
  <si>
    <t>P124618495032M</t>
  </si>
  <si>
    <t>KENGMO</t>
  </si>
  <si>
    <t>675385838</t>
  </si>
  <si>
    <t>8962</t>
  </si>
  <si>
    <t>AUDIT &amp; CONSEIL</t>
  </si>
  <si>
    <t>M032118589696Z</t>
  </si>
  <si>
    <t>J.E PRO GROUP</t>
  </si>
  <si>
    <t>691418676</t>
  </si>
  <si>
    <t>P065218288957T</t>
  </si>
  <si>
    <t>NDJAMOU</t>
  </si>
  <si>
    <t>00237673218567</t>
  </si>
  <si>
    <t>BP 186 YDÉ</t>
  </si>
  <si>
    <t>8964</t>
  </si>
  <si>
    <t>P058716426612G</t>
  </si>
  <si>
    <t>FRU GENESIS NGANG</t>
  </si>
  <si>
    <t>002376549871O2</t>
  </si>
  <si>
    <t>P028016108961Z</t>
  </si>
  <si>
    <t>BIDENG</t>
  </si>
  <si>
    <t>P076212327671Q</t>
  </si>
  <si>
    <t>EWANE</t>
  </si>
  <si>
    <t>8967</t>
  </si>
  <si>
    <t>P098216413848C</t>
  </si>
  <si>
    <t>OMBOLO</t>
  </si>
  <si>
    <t>JEAN HERVÉ</t>
  </si>
  <si>
    <t>86546795</t>
  </si>
  <si>
    <t>P068016370479K</t>
  </si>
  <si>
    <t>LEN</t>
  </si>
  <si>
    <t>ALICE MISONG</t>
  </si>
  <si>
    <t>8969</t>
  </si>
  <si>
    <t>P068516296708E</t>
  </si>
  <si>
    <t>SIEGNI ROLANDE</t>
  </si>
  <si>
    <t>ETS SIEGNI ORGANICS</t>
  </si>
  <si>
    <t>AGROALIMENTAIRE - COMMERCE GÉNÉRAL - IMPORT-EXPORT - PRESTATION</t>
  </si>
  <si>
    <t>00237659016141</t>
  </si>
  <si>
    <t>MAKEPE CARREFOUR</t>
  </si>
  <si>
    <t>P068118605376P</t>
  </si>
  <si>
    <t>GUIMATSIA</t>
  </si>
  <si>
    <t>699753633</t>
  </si>
  <si>
    <t>P019716406773W</t>
  </si>
  <si>
    <t>KILEYPEM AMPETOUOLE</t>
  </si>
  <si>
    <t>CHRISTELLE ELIETTE</t>
  </si>
  <si>
    <t>00237695798691</t>
  </si>
  <si>
    <t>P109018010939G</t>
  </si>
  <si>
    <t>KACHE SOH</t>
  </si>
  <si>
    <t>8973</t>
  </si>
  <si>
    <t>P127718120148X</t>
  </si>
  <si>
    <t>NJOMOU YUITI</t>
  </si>
  <si>
    <t>PIERRE THIERRY</t>
  </si>
  <si>
    <t>682328312</t>
  </si>
  <si>
    <t>M061216274500L</t>
  </si>
  <si>
    <t>INSTITUT UNIVERSITAIRE DE LA POINTE</t>
  </si>
  <si>
    <t>IUP</t>
  </si>
  <si>
    <t>TRANSPORT INTER URBAIN DES PERSONNES</t>
  </si>
  <si>
    <t>M080200014664J</t>
  </si>
  <si>
    <t>SUPER CONFORT EXPRESS VOYAGES</t>
  </si>
  <si>
    <t>SUCEV SARL</t>
  </si>
  <si>
    <t>699770111</t>
  </si>
  <si>
    <t>M022118493393D</t>
  </si>
  <si>
    <t>OFFB CONSULTING &amp; SERVICES SARL</t>
  </si>
  <si>
    <t>651176795</t>
  </si>
  <si>
    <t>8977</t>
  </si>
  <si>
    <t>M092217623848D</t>
  </si>
  <si>
    <t>TRANSPORT BELLO &amp; FILS SARL</t>
  </si>
  <si>
    <t>T.B.F SARL</t>
  </si>
  <si>
    <t>PRESTATION DE SERVICES,TRANSPORT,TRANSIT,BTP,MAINTENANCE GENERALE,IMPORT-EXPORT,NEGOCE,COMMERCE GENERAL</t>
  </si>
  <si>
    <t>DERRIERE LA STATION SERVICES BOCOM</t>
  </si>
  <si>
    <t>P077816885456U</t>
  </si>
  <si>
    <t>FORKUSAM</t>
  </si>
  <si>
    <t>DOUGGOI GARE ROUTIÈRE</t>
  </si>
  <si>
    <t>PREST/SCES-CCE/GL</t>
  </si>
  <si>
    <t>P038310962767C</t>
  </si>
  <si>
    <t>NYEMECK MANDENG</t>
  </si>
  <si>
    <t>ANNE PATRICE</t>
  </si>
  <si>
    <t>237699838633</t>
  </si>
  <si>
    <t>P118516028445N</t>
  </si>
  <si>
    <t>MBALLA AVELE</t>
  </si>
  <si>
    <t>XAVERIE</t>
  </si>
  <si>
    <t>696308896</t>
  </si>
  <si>
    <t>P077318017405C</t>
  </si>
  <si>
    <t>MEBENGA MVOGO</t>
  </si>
  <si>
    <t>SYLVIN</t>
  </si>
  <si>
    <t>8982</t>
  </si>
  <si>
    <t>M080717233434R</t>
  </si>
  <si>
    <t>CES DE MBANGA-DZENG</t>
  </si>
  <si>
    <t>677738559</t>
  </si>
  <si>
    <t>P047816411079E</t>
  </si>
  <si>
    <t>MINSIL OBIAGA PIERRE DIEUDONNE</t>
  </si>
  <si>
    <t>(ETS PARTNERS)</t>
  </si>
  <si>
    <t>693782514</t>
  </si>
  <si>
    <t>M042217278953Q</t>
  </si>
  <si>
    <t>MBOATEL SARL</t>
  </si>
  <si>
    <t>•	LE DÉVELOPPEMENT DES LOGICIELS, VENTE ET INSTALLATION DES ÉQUIPEMENTS DE TÉLÉCOMMUNICATION ET INFORMATIQUE, VOIP. •	LE COMMERCE GÉNÉRAL ET LES PRESTATIONS DE SERVICES DANS LE DOMAINE DE L’AGRO-ALIME</t>
  </si>
  <si>
    <t>00237676494591</t>
  </si>
  <si>
    <t>ENTREE LAIC</t>
  </si>
  <si>
    <t>IMPORT-EXPORTS; SERVICES SUPPLY</t>
  </si>
  <si>
    <t>M102316097605B</t>
  </si>
  <si>
    <t>SOCIÉTÉ HAL IMPEX CAMEROUN LTD</t>
  </si>
  <si>
    <t>+23769683 8057</t>
  </si>
  <si>
    <t>FACE ANCIEN CINEMA LE WOURI</t>
  </si>
  <si>
    <t>8986</t>
  </si>
  <si>
    <t>P128617053757U</t>
  </si>
  <si>
    <t>SAMO</t>
  </si>
  <si>
    <t>STEPHANNE</t>
  </si>
  <si>
    <t>CIMETIÈRE</t>
  </si>
  <si>
    <t>P128700567119S</t>
  </si>
  <si>
    <t>KAMELOUNG ARMAND</t>
  </si>
  <si>
    <t>679584563</t>
  </si>
  <si>
    <t>AUTRE</t>
  </si>
  <si>
    <t>P108316419563Z</t>
  </si>
  <si>
    <t>KOUDJOU KAMGANG</t>
  </si>
  <si>
    <t>NATHALIE FLORE</t>
  </si>
  <si>
    <t>00237676347988</t>
  </si>
  <si>
    <t>8989</t>
  </si>
  <si>
    <t>P017816425135L</t>
  </si>
  <si>
    <t>00237699731814</t>
  </si>
  <si>
    <t>8990</t>
  </si>
  <si>
    <t>P027412710619U</t>
  </si>
  <si>
    <t>TABOUA MELON</t>
  </si>
  <si>
    <t>675524957</t>
  </si>
  <si>
    <t>MARCHE CENTRAL CPT.701</t>
  </si>
  <si>
    <t>M081200042494Q</t>
  </si>
  <si>
    <t>GEOCAM MINING SARL</t>
  </si>
  <si>
    <t>34375</t>
  </si>
  <si>
    <t>697938705</t>
  </si>
  <si>
    <t>P067612520107G</t>
  </si>
  <si>
    <t>PETER CHIDI EBELE OBIEKWE</t>
  </si>
  <si>
    <t>PETER CHIDI</t>
  </si>
  <si>
    <t>667 352 760</t>
  </si>
  <si>
    <t>P038616203591J</t>
  </si>
  <si>
    <t>670531770</t>
  </si>
  <si>
    <t>P128417467720G</t>
  </si>
  <si>
    <t>MADAME MARCELINE</t>
  </si>
  <si>
    <t>000000000777</t>
  </si>
  <si>
    <t>8995</t>
  </si>
  <si>
    <t>COMMENCE</t>
  </si>
  <si>
    <t>P015425247447E</t>
  </si>
  <si>
    <t>FONKAM</t>
  </si>
  <si>
    <t>699352879</t>
  </si>
  <si>
    <t>P107418530899N</t>
  </si>
  <si>
    <t>NOUKILETCHIESSI</t>
  </si>
  <si>
    <t>BERTRAND DUCLOS.</t>
  </si>
  <si>
    <t>699952223</t>
  </si>
  <si>
    <t>PONT DE SABLE</t>
  </si>
  <si>
    <t>8997</t>
  </si>
  <si>
    <t>P115300351901D</t>
  </si>
  <si>
    <t>NGOUAJIO</t>
  </si>
  <si>
    <t>P118516412602D</t>
  </si>
  <si>
    <t>DEUGUEU DEUGUEU GUY MERLIN</t>
  </si>
  <si>
    <t>00237692801455</t>
  </si>
  <si>
    <t>P059412438378D</t>
  </si>
  <si>
    <t>BOE MICHEL</t>
  </si>
  <si>
    <t>676087610</t>
  </si>
  <si>
    <t>9000</t>
  </si>
  <si>
    <t>P079016409351Y</t>
  </si>
  <si>
    <t>ELIZABETH BESONG</t>
  </si>
  <si>
    <t>67601200200</t>
  </si>
  <si>
    <t>CULTUVATEUR</t>
  </si>
  <si>
    <t>P015716266995K</t>
  </si>
  <si>
    <t>DIKAI</t>
  </si>
  <si>
    <t>NDJAWA</t>
  </si>
  <si>
    <t>9002</t>
  </si>
  <si>
    <t>VENTE DE TAPIS</t>
  </si>
  <si>
    <t>P076618541372F</t>
  </si>
  <si>
    <t>NJOKU</t>
  </si>
  <si>
    <t>677885855</t>
  </si>
  <si>
    <t>M090700023452N</t>
  </si>
  <si>
    <t>BUR.D'ETUDE,DE REALIS. &amp;</t>
  </si>
  <si>
    <t>D'INGE.TECH."BERIT"</t>
  </si>
  <si>
    <t>9004</t>
  </si>
  <si>
    <t>VALORISATION ET PROMOTION DES PRODUITS DE BAMBOUS</t>
  </si>
  <si>
    <t>P126817221477S</t>
  </si>
  <si>
    <t>MAHOP</t>
  </si>
  <si>
    <t>JEAN MARIN</t>
  </si>
  <si>
    <t>699846933</t>
  </si>
  <si>
    <t>MONTÉE CAVEAU</t>
  </si>
  <si>
    <t>P018712649106R</t>
  </si>
  <si>
    <t>CRESCENCE NATHALIE</t>
  </si>
  <si>
    <t>678353360</t>
  </si>
  <si>
    <t>9006</t>
  </si>
  <si>
    <t>P129512419988Z</t>
  </si>
  <si>
    <t>PAYONGA BLANCHE NALELA</t>
  </si>
  <si>
    <t>PAYONGA BLANCHE</t>
  </si>
  <si>
    <t>680288568</t>
  </si>
  <si>
    <t>CARREFOUR AARON MBOLLOH</t>
  </si>
  <si>
    <t>9007</t>
  </si>
  <si>
    <t>P029816421289Z</t>
  </si>
  <si>
    <t>WATSA TOTCHO</t>
  </si>
  <si>
    <t>00237651709289</t>
  </si>
  <si>
    <t>9008</t>
  </si>
  <si>
    <t>P108913925658D</t>
  </si>
  <si>
    <t>EWOLO KOAH</t>
  </si>
  <si>
    <t>BERTHE FRIDOLINE</t>
  </si>
  <si>
    <t>697395507</t>
  </si>
  <si>
    <t>MIMBOMAN DON BOSCO</t>
  </si>
  <si>
    <t>P097016249581P</t>
  </si>
  <si>
    <t>SERGE MESMIN</t>
  </si>
  <si>
    <t>002375654387548</t>
  </si>
  <si>
    <t>P108818143770K</t>
  </si>
  <si>
    <t>BONA NDIBA</t>
  </si>
  <si>
    <t>SERGE NARCISSE</t>
  </si>
  <si>
    <t>00237695636474</t>
  </si>
  <si>
    <t>P078218477477L</t>
  </si>
  <si>
    <t>EYINGA PATRICK CHARLY</t>
  </si>
  <si>
    <t>(ETS LA PLENITUDE)</t>
  </si>
  <si>
    <t>6941621771</t>
  </si>
  <si>
    <t>P015317902675P</t>
  </si>
  <si>
    <t>YAMKOA</t>
  </si>
  <si>
    <t>PROF</t>
  </si>
  <si>
    <t>P027717286637U</t>
  </si>
  <si>
    <t>MBAKU HENRY KEN</t>
  </si>
  <si>
    <t>677586703</t>
  </si>
  <si>
    <t>9014</t>
  </si>
  <si>
    <t>P128317357814Z</t>
  </si>
  <si>
    <t>KABA TAKAM</t>
  </si>
  <si>
    <t>CYRILLE CHRISTIAN</t>
  </si>
  <si>
    <t>674973992</t>
  </si>
  <si>
    <t>P018312568627B</t>
  </si>
  <si>
    <t>MOGUIA MBA MARIA</t>
  </si>
  <si>
    <t>694401257</t>
  </si>
  <si>
    <t>CPT 427</t>
  </si>
  <si>
    <t>P028316633322P</t>
  </si>
  <si>
    <t>NOUMI</t>
  </si>
  <si>
    <t>BENEDICTE</t>
  </si>
  <si>
    <t>699796512</t>
  </si>
  <si>
    <t>FACE RÉSIDENCE DES MAIRES</t>
  </si>
  <si>
    <t>P046618080526K</t>
  </si>
  <si>
    <t>ZOUGA NSAH</t>
  </si>
  <si>
    <t>653315803</t>
  </si>
  <si>
    <t>P048917456014A</t>
  </si>
  <si>
    <t>TCHOFFO</t>
  </si>
  <si>
    <t>RORIGUE</t>
  </si>
  <si>
    <t>RUE MARCHE NEW DEIDO</t>
  </si>
  <si>
    <t>9019</t>
  </si>
  <si>
    <t>M042116070513Y</t>
  </si>
  <si>
    <t>PRECI CONSULTING</t>
  </si>
  <si>
    <t>9020</t>
  </si>
  <si>
    <t>NEGOCE-PRESTATIONS-COMMERCE-IMP/EXP</t>
  </si>
  <si>
    <t>M021912751216Y</t>
  </si>
  <si>
    <t>CHALLENGE PARTNERS CONSTRUCTION LTD</t>
  </si>
  <si>
    <t>677486207</t>
  </si>
  <si>
    <t>P065816425614K</t>
  </si>
  <si>
    <t>TCHAMKO MARIE CLAIRE</t>
  </si>
  <si>
    <t>00237682453784</t>
  </si>
  <si>
    <t>9022</t>
  </si>
  <si>
    <t>P016516210130F</t>
  </si>
  <si>
    <t>MVOGO MARTIN</t>
  </si>
  <si>
    <t>696195447</t>
  </si>
  <si>
    <t>ETOUDI/CARREFOUR</t>
  </si>
  <si>
    <t>P029712353777J</t>
  </si>
  <si>
    <t>WANDJI BASIL JUNIOR</t>
  </si>
  <si>
    <t>677507286</t>
  </si>
  <si>
    <t>P105513027890R</t>
  </si>
  <si>
    <t>ESSECK DAVID</t>
  </si>
  <si>
    <t>677812874</t>
  </si>
  <si>
    <t>P025912248436G</t>
  </si>
  <si>
    <t>MELEU EPSE TENE</t>
  </si>
  <si>
    <t>697573091/675843399</t>
  </si>
  <si>
    <t>P019116420243E</t>
  </si>
  <si>
    <t>INYIAMA CHUKWUEBUKA MATHEW</t>
  </si>
  <si>
    <t>PRESTATAIRE DE DE SCES</t>
  </si>
  <si>
    <t>P107100508294M</t>
  </si>
  <si>
    <t>TCHANWA</t>
  </si>
  <si>
    <t>BLAISE INNOCENT</t>
  </si>
  <si>
    <t>655488491</t>
  </si>
  <si>
    <t>PRESTATIONS- COMMERCE -IMP/ EXP</t>
  </si>
  <si>
    <t>P107912524502H</t>
  </si>
  <si>
    <t>KAMGUIA BASILIN</t>
  </si>
  <si>
    <t>ETS KAMGUIA BASILIN</t>
  </si>
  <si>
    <t>P015617211939R</t>
  </si>
  <si>
    <t>KEMJIE</t>
  </si>
  <si>
    <t>673790150</t>
  </si>
  <si>
    <t>P069412246543P</t>
  </si>
  <si>
    <t>BEKALE</t>
  </si>
  <si>
    <t>SYRIELLE CLEMENCE</t>
  </si>
  <si>
    <t>P128700494192W</t>
  </si>
  <si>
    <t>MAHAMADOU ABDOUL AFIZOU</t>
  </si>
  <si>
    <t>660663068</t>
  </si>
  <si>
    <t>FACE ANCIENNE PARMACIE SIMO</t>
  </si>
  <si>
    <t>P097200243021K</t>
  </si>
  <si>
    <t>MUANJO KWATE VICTORINE ROSALIEMUAN</t>
  </si>
  <si>
    <t>MUANJO KWATE VICTORINE ROSALIE</t>
  </si>
  <si>
    <t>699269401</t>
  </si>
  <si>
    <t>P018200387997S</t>
  </si>
  <si>
    <t>YAMIE DEUGAM MBIA MAIMOUNA</t>
  </si>
  <si>
    <t>670232924</t>
  </si>
  <si>
    <t>MARCHE CPT 43</t>
  </si>
  <si>
    <t>P089012444952N</t>
  </si>
  <si>
    <t>SELATSA INNONCENTETS</t>
  </si>
  <si>
    <t>ETS SELATSA INNONCENT</t>
  </si>
  <si>
    <t>656 61 92 77</t>
  </si>
  <si>
    <t>P019312671607K</t>
  </si>
  <si>
    <t>HAMADOU NDJANI</t>
  </si>
  <si>
    <t>682153715</t>
  </si>
  <si>
    <t>APRES LA GRANDE MOSQUEE</t>
  </si>
  <si>
    <t>9036</t>
  </si>
  <si>
    <t>P106790912616G</t>
  </si>
  <si>
    <t>FONDJA</t>
  </si>
  <si>
    <t>699926487</t>
  </si>
  <si>
    <t>P028916298100U</t>
  </si>
  <si>
    <t>SALPANA KOUNOUKA</t>
  </si>
  <si>
    <t>RACHEL SOLANGE</t>
  </si>
  <si>
    <t>00237183211125657</t>
  </si>
  <si>
    <t>Petit Commerce</t>
  </si>
  <si>
    <t>P028112350482B</t>
  </si>
  <si>
    <t>MOUNMENI KASSIMOU</t>
  </si>
  <si>
    <t>671885636</t>
  </si>
  <si>
    <t>NDOUMBI</t>
  </si>
  <si>
    <t>MARCHE NDOUMBI</t>
  </si>
  <si>
    <t>9039</t>
  </si>
  <si>
    <t>P089015140943J</t>
  </si>
  <si>
    <t>FOUTSOP FOUOTSA</t>
  </si>
  <si>
    <t>695218660</t>
  </si>
  <si>
    <t>M112217757944R</t>
  </si>
  <si>
    <t>FOURNITURE INDUSTRIELLE DU CAMEROUN SARL</t>
  </si>
  <si>
    <t>FICA SARL</t>
  </si>
  <si>
    <t>ACHAT ET COMMERCIALISATION DES MATERIELS ET EQUIPEMENT INDUSTRIELS, PRESTATIONS DES SERVICES</t>
  </si>
  <si>
    <t>+237 96286389</t>
  </si>
  <si>
    <t>9041</t>
  </si>
  <si>
    <t>EMPLOYE STE</t>
  </si>
  <si>
    <t>P016012328363R</t>
  </si>
  <si>
    <t>ASHU EPSE NSO OJONG</t>
  </si>
  <si>
    <t>DOROTHY NDIP</t>
  </si>
  <si>
    <t>693448771</t>
  </si>
  <si>
    <t>P037200442328P</t>
  </si>
  <si>
    <t>KAMEGNE CHARLES</t>
  </si>
  <si>
    <t>9043</t>
  </si>
  <si>
    <t>P017000129372W</t>
  </si>
  <si>
    <t>MEKIEJE  HORTENSE CLARISSE</t>
  </si>
  <si>
    <t>ETS LYSA &amp; CHRISTOPHER/ ETS COLLECTION ORIGINALE</t>
  </si>
  <si>
    <t>699809356</t>
  </si>
  <si>
    <t>FACE SUPER MARCHE MAX</t>
  </si>
  <si>
    <t>P059516310485X</t>
  </si>
  <si>
    <t>AZEW LANDRY GERMAIN</t>
  </si>
  <si>
    <t>00237AZ8907654321</t>
  </si>
  <si>
    <t>M032217189382Y</t>
  </si>
  <si>
    <t>SOCIETE CAMEROUNAISE DE MAINTENANCE FT</t>
  </si>
  <si>
    <t>SCM FT</t>
  </si>
  <si>
    <t>MAINTENANCE INDUSTRIELLE - IMPORT/EXPORT - LOCATION D'ENGINS - TRANSFERT D'ARGENT</t>
  </si>
  <si>
    <t>BASE NAVAL</t>
  </si>
  <si>
    <t>P037912549829Z</t>
  </si>
  <si>
    <t>ANABI ANDUSA</t>
  </si>
  <si>
    <t>ROBERSON</t>
  </si>
  <si>
    <t>677475160</t>
  </si>
  <si>
    <t>P050017223640Y</t>
  </si>
  <si>
    <t>NKEMZANG NGUEKENG</t>
  </si>
  <si>
    <t>CYNTHIA FLORE</t>
  </si>
  <si>
    <t>00237694531947</t>
  </si>
  <si>
    <t>BISSEKE</t>
  </si>
  <si>
    <t>P107718268127B</t>
  </si>
  <si>
    <t>NICOLAS MAGLOIRE</t>
  </si>
  <si>
    <t>00237693464785</t>
  </si>
  <si>
    <t>9049</t>
  </si>
  <si>
    <t>P107212749068X</t>
  </si>
  <si>
    <t>KISITO KIMENG BUNG</t>
  </si>
  <si>
    <t>677545278</t>
  </si>
  <si>
    <t>NSIMEYONG CHAPELLE</t>
  </si>
  <si>
    <t>9050</t>
  </si>
  <si>
    <t>IMPORT-EXPORT PRESTATION DE SVCES.</t>
  </si>
  <si>
    <t>M041612505455T</t>
  </si>
  <si>
    <t>PROCURE AND ADVISORY COMP. SARL</t>
  </si>
  <si>
    <t>677270819</t>
  </si>
  <si>
    <t>IMM FOE</t>
  </si>
  <si>
    <t>9051</t>
  </si>
  <si>
    <t>M080616722017X</t>
  </si>
  <si>
    <t>COLLÈGE D'ENSEIGNEMENT SECONDAIRE DE MALTAM</t>
  </si>
  <si>
    <t>CES DE MALTAM</t>
  </si>
  <si>
    <t>691218680</t>
  </si>
  <si>
    <t>MALTAM</t>
  </si>
  <si>
    <t>P018112484548U</t>
  </si>
  <si>
    <t>ADAMOU ABDOULKADRI</t>
  </si>
  <si>
    <t>ETS ADAMOU ABDOULKADRI</t>
  </si>
  <si>
    <t>676 552 482</t>
  </si>
  <si>
    <t>BOUTIQUE 589</t>
  </si>
  <si>
    <t>P087012504481T</t>
  </si>
  <si>
    <t>NONO ZEPHIRIN</t>
  </si>
  <si>
    <t>683043943</t>
  </si>
  <si>
    <t>ENTREE MAIRIE</t>
  </si>
  <si>
    <t>9054</t>
  </si>
  <si>
    <t>Vente boissons hygieniques</t>
  </si>
  <si>
    <t>P048512636916E</t>
  </si>
  <si>
    <t>MAFOUEKEU MIAFFO</t>
  </si>
  <si>
    <t>FLORE</t>
  </si>
  <si>
    <t>699877484</t>
  </si>
  <si>
    <t>SAHEL-BAR</t>
  </si>
  <si>
    <t>P016512419435B</t>
  </si>
  <si>
    <t>DAOUDA HAMA ADAMA</t>
  </si>
  <si>
    <t>671049827</t>
  </si>
  <si>
    <t>9056</t>
  </si>
  <si>
    <t>P016916299349H</t>
  </si>
  <si>
    <t>ANONG MAKAMTHE</t>
  </si>
  <si>
    <t>YVONNE CHARLIE</t>
  </si>
  <si>
    <t>00237698652224</t>
  </si>
  <si>
    <t>SALON DE COIFFURE MIXTE</t>
  </si>
  <si>
    <t>P028112267017R</t>
  </si>
  <si>
    <t>TSAFACK EP KENTSA</t>
  </si>
  <si>
    <t>CARINE BEATRICE</t>
  </si>
  <si>
    <t>650109429</t>
  </si>
  <si>
    <t>P029316978652N</t>
  </si>
  <si>
    <t>JEMUH OLANDO SUITINYUI.</t>
  </si>
  <si>
    <t>(ETS OLANDO PROSPERITY ENTERPRISE)</t>
  </si>
  <si>
    <t>COMMERCE GENERAL PRESTATIONS DE SERVICES IMPORT/EXPORT CONTRACTS TRANSPORT</t>
  </si>
  <si>
    <t>670020669</t>
  </si>
  <si>
    <t>RAIL NGWELLE</t>
  </si>
  <si>
    <t>9059</t>
  </si>
  <si>
    <t>INTEL SARL</t>
  </si>
  <si>
    <t>P049318443982W</t>
  </si>
  <si>
    <t>KANANG KEMAJOU</t>
  </si>
  <si>
    <t>MYLENE GAELLE</t>
  </si>
  <si>
    <t>658732363</t>
  </si>
  <si>
    <t>M062217415791J</t>
  </si>
  <si>
    <t>AFRICA LOGISTICS AND TRADE</t>
  </si>
  <si>
    <t>( ALTSARL )</t>
  </si>
  <si>
    <t>PRESTATION S/CE TRANSPORT &amp; TRANSIT CCE GÉ DIST TELECOM</t>
  </si>
  <si>
    <t>00237691835864</t>
  </si>
  <si>
    <t>K5</t>
  </si>
  <si>
    <t>P122017081860F</t>
  </si>
  <si>
    <t>HOUMPE PAUL</t>
  </si>
  <si>
    <t>M022118452833N</t>
  </si>
  <si>
    <t>TIS AUTOMATION</t>
  </si>
  <si>
    <t>TIS</t>
  </si>
  <si>
    <t>MAINTENANCE INDUSTRIELLE FOURNITURE DU MATERIEL INDUSTRIEL MECANIQUE INSTRUMENTATION AUTOMATISME...</t>
  </si>
  <si>
    <t>24019</t>
  </si>
  <si>
    <t>694429242</t>
  </si>
  <si>
    <t>DOUALA 1ER</t>
  </si>
  <si>
    <t>BOULEVARD DE LA LIBERTÉ, 2E NIVEAU DU R+4 A COTE DU PONT</t>
  </si>
  <si>
    <t>9063</t>
  </si>
  <si>
    <t>P115918581909K</t>
  </si>
  <si>
    <t>ZAMBON</t>
  </si>
  <si>
    <t>00237699814660</t>
  </si>
  <si>
    <t>INDUSTRIE CHIM/VTE PROD.CHIM/TRANSP/TP</t>
  </si>
  <si>
    <t>M041214439601R</t>
  </si>
  <si>
    <t>MOHAMADOU ALPHAKI ADJL</t>
  </si>
  <si>
    <t>M2A SARL</t>
  </si>
  <si>
    <t>699972780</t>
  </si>
  <si>
    <t>BONEJANG RUE KING AKWA</t>
  </si>
  <si>
    <t>LES CONSULTATIONS MÉDICALES ET SPÉCIALISEÉS</t>
  </si>
  <si>
    <t>M092217649722E</t>
  </si>
  <si>
    <t>CENTRE MEDICAL MEKY OPHTA SARL</t>
  </si>
  <si>
    <t>MEKY OPHTA SARL</t>
  </si>
  <si>
    <t>678185619</t>
  </si>
  <si>
    <t>P016000446019Y</t>
  </si>
  <si>
    <t>MBONDJO MARTINETS</t>
  </si>
  <si>
    <t>ETS GUY AUTO</t>
  </si>
  <si>
    <t>12156</t>
  </si>
  <si>
    <t>699960413</t>
  </si>
  <si>
    <t>COMMANDANT FULLER</t>
  </si>
  <si>
    <t>MTN TRANSFER</t>
  </si>
  <si>
    <t>P068812570465X</t>
  </si>
  <si>
    <t>TIAYE</t>
  </si>
  <si>
    <t>GODWIN OMOGUNLE</t>
  </si>
  <si>
    <t>677821983</t>
  </si>
  <si>
    <t>ODAMA CONSEIL</t>
  </si>
  <si>
    <t>P028615213287G</t>
  </si>
  <si>
    <t>MBENG ASSAMBA</t>
  </si>
  <si>
    <t>CASIMIR</t>
  </si>
  <si>
    <t>695689717</t>
  </si>
  <si>
    <t>Vendeur</t>
  </si>
  <si>
    <t>P119617778811G</t>
  </si>
  <si>
    <t>MUA</t>
  </si>
  <si>
    <t>RENÉ KEDZE</t>
  </si>
  <si>
    <t>697264854</t>
  </si>
  <si>
    <t>9070</t>
  </si>
  <si>
    <t>P108518496813N</t>
  </si>
  <si>
    <t>MANGANG</t>
  </si>
  <si>
    <t>STEPHANIE FLORE</t>
  </si>
  <si>
    <t>TECHNICIEN D'ASSURANCE</t>
  </si>
  <si>
    <t>P018116429407D</t>
  </si>
  <si>
    <t>YANGOUO</t>
  </si>
  <si>
    <t>9072</t>
  </si>
  <si>
    <t>VENTE DES TÉLÉPHONES ET ACCESSOIRES</t>
  </si>
  <si>
    <t>P058516262178W</t>
  </si>
  <si>
    <t>00237671035150</t>
  </si>
  <si>
    <t>P057116281132J</t>
  </si>
  <si>
    <t>BRIDGET AMUZANG</t>
  </si>
  <si>
    <t>FORCHO</t>
  </si>
  <si>
    <t>699497404</t>
  </si>
  <si>
    <t>M011812675011S</t>
  </si>
  <si>
    <t>SOCIETE CAMEROUNAISE DE NEGOCES ET</t>
  </si>
  <si>
    <t>DE SERVICES. "SOCANES" SARL</t>
  </si>
  <si>
    <t>655427800</t>
  </si>
  <si>
    <t>OYACK - FACE ANCIEN SONEL</t>
  </si>
  <si>
    <t>P017500499631E</t>
  </si>
  <si>
    <t>MAWABO BERTHE</t>
  </si>
  <si>
    <t>675252309</t>
  </si>
  <si>
    <t>9076</t>
  </si>
  <si>
    <t>EXP/RENOVATION/DEVT EQUIPEMENTS</t>
  </si>
  <si>
    <t>M121914355936L</t>
  </si>
  <si>
    <t>DOUALA PORT WEIGHING SERVICES SAS</t>
  </si>
  <si>
    <t>D.P.W.S. SAS</t>
  </si>
  <si>
    <t>657918849</t>
  </si>
  <si>
    <t>FACE IMMEUBLE ERNST &amp; YOUNG</t>
  </si>
  <si>
    <t>P025018005335F</t>
  </si>
  <si>
    <t>BARNABAS.</t>
  </si>
  <si>
    <t>00237682434992</t>
  </si>
  <si>
    <t>NKOMBE</t>
  </si>
  <si>
    <t>P</t>
  </si>
  <si>
    <t>P040116241037Z</t>
  </si>
  <si>
    <t>ORJI PROMISE CHIDUBEM</t>
  </si>
  <si>
    <t>P069216396105J</t>
  </si>
  <si>
    <t>HAYATOU OUMAROU</t>
  </si>
  <si>
    <t>00237699550360</t>
  </si>
  <si>
    <t>Sante</t>
  </si>
  <si>
    <t>M011212444590N</t>
  </si>
  <si>
    <t>CLINIQUE MERE THERESA KOUANG-BIKIM</t>
  </si>
  <si>
    <t>MERE THERESA</t>
  </si>
  <si>
    <t>6559373</t>
  </si>
  <si>
    <t>ESEKA II</t>
  </si>
  <si>
    <t>ANTENNE CRTV</t>
  </si>
  <si>
    <t>P088718045385E</t>
  </si>
  <si>
    <t>AMINATOU EPSE ABDEL NASSER</t>
  </si>
  <si>
    <t>002370000063</t>
  </si>
  <si>
    <t>M081416667528F</t>
  </si>
  <si>
    <t>LYCEE TECHNIQUE DE BAMENDOU</t>
  </si>
  <si>
    <t>676655363</t>
  </si>
  <si>
    <t>PENKA-MICHEL</t>
  </si>
  <si>
    <t>P019517182306T</t>
  </si>
  <si>
    <t>NDAHIROU</t>
  </si>
  <si>
    <t>677909766</t>
  </si>
  <si>
    <t>9084</t>
  </si>
  <si>
    <t>P087418288482Z</t>
  </si>
  <si>
    <t>BIKAI EKEDI</t>
  </si>
  <si>
    <t>BERNARD LEOPOLD</t>
  </si>
  <si>
    <t>675980217</t>
  </si>
  <si>
    <t>EMPLOYE COMMUNE URBAINE  DOUALA  5</t>
  </si>
  <si>
    <t>P037613432737N</t>
  </si>
  <si>
    <t>MBIAKOP KOUENGOUA ANNIE</t>
  </si>
  <si>
    <t>677962748</t>
  </si>
  <si>
    <t>9086</t>
  </si>
  <si>
    <t>NGO</t>
  </si>
  <si>
    <t>M121816373386K</t>
  </si>
  <si>
    <t>HIV/AIDS PREVENTION RESEARCH NETWORK</t>
  </si>
  <si>
    <t>HIVPREC.</t>
  </si>
  <si>
    <t>680365246</t>
  </si>
  <si>
    <t>OPP PREMIER PHARMACY</t>
  </si>
  <si>
    <t>P067817058313N</t>
  </si>
  <si>
    <t>MANIGOUE EPSE MEMONG</t>
  </si>
  <si>
    <t>NADEGE LOURIANE</t>
  </si>
  <si>
    <t>BERTOU I</t>
  </si>
  <si>
    <t>9088</t>
  </si>
  <si>
    <t>P065816721303P</t>
  </si>
  <si>
    <t>MOGUE EPSE NEKAM ANNE.</t>
  </si>
  <si>
    <t>00237691513579</t>
  </si>
  <si>
    <t>ELEVE ENAM CYCLE A</t>
  </si>
  <si>
    <t>P038512906448P</t>
  </si>
  <si>
    <t>NGO BILONG BI NJEM VICTOIRE</t>
  </si>
  <si>
    <t>678041891</t>
  </si>
  <si>
    <t>M072316154502H</t>
  </si>
  <si>
    <t>SOCIÉTÉ CIVILE IMMOBILIÈRE GROUPE KRESCHATIK</t>
  </si>
  <si>
    <t>SCI GK</t>
  </si>
  <si>
    <t>L'ACQUISITION, LA MISE EN VALEUR, L'ADMINISTRATION, L'EXPLOITATION, LA LOCATION, LA GESTION, LA VENTE EN TOTALITÉ OU EN PARTIE, ET L'ÉCHANGE DE TOUS TERRAINS BÂTIS OU NON, DE TOUS DROITS ET BIENS IMMO</t>
  </si>
  <si>
    <t>675601613</t>
  </si>
  <si>
    <t>DOUALA-KOTTO</t>
  </si>
  <si>
    <t>9091</t>
  </si>
  <si>
    <t>P108616401367H</t>
  </si>
  <si>
    <t>AISSATOU IBRAHIMA EPOUSE MOUSSA ZOURMBA</t>
  </si>
  <si>
    <t>00237686919193</t>
  </si>
  <si>
    <t>YATCHIKA</t>
  </si>
  <si>
    <t>P078213595616A</t>
  </si>
  <si>
    <t>MONKAM NGUEUKAM GEORGES ALAIN</t>
  </si>
  <si>
    <t>690020501</t>
  </si>
  <si>
    <t>VENTE PRODUIT COSMÉTIQUE</t>
  </si>
  <si>
    <t>P047512176370E</t>
  </si>
  <si>
    <t>LEUMKAM YOTCHA THERESE</t>
  </si>
  <si>
    <t>676662746</t>
  </si>
  <si>
    <t>P036000171507E</t>
  </si>
  <si>
    <t>ONEBUNNE HELENEETS</t>
  </si>
  <si>
    <t>ETS ONEBUNNE HELENE</t>
  </si>
  <si>
    <t>677683379</t>
  </si>
  <si>
    <t>VERS DOUCHE MUNICIPALE</t>
  </si>
  <si>
    <t>P088812405178R</t>
  </si>
  <si>
    <t>KELECHI ONUOHA ROSE</t>
  </si>
  <si>
    <t>ETS KELECHI ONUOHA ROSE</t>
  </si>
  <si>
    <t>P045600322084B</t>
  </si>
  <si>
    <t>NGO TAM EPSE BONGA BONGA</t>
  </si>
  <si>
    <t>699993686</t>
  </si>
  <si>
    <t>FACE CREMERIE</t>
  </si>
  <si>
    <t>SALES AGENTS -PMUC</t>
  </si>
  <si>
    <t>P078017190939W</t>
  </si>
  <si>
    <t>NFOR LILIAN.</t>
  </si>
  <si>
    <t>BONYA.</t>
  </si>
  <si>
    <t>PROMOTION PDTS.PHARMACEUT</t>
  </si>
  <si>
    <t>M039900014929Z</t>
  </si>
  <si>
    <t>STE PARATEEK SARL</t>
  </si>
  <si>
    <t>17208</t>
  </si>
  <si>
    <t>677730237</t>
  </si>
  <si>
    <t>RUE DES ECOLES IMMEUBLE NDEKE</t>
  </si>
  <si>
    <t>P047300158588B</t>
  </si>
  <si>
    <t>CHAMOU TCHOUAMO</t>
  </si>
  <si>
    <t>TRANSPORT PERSONNES</t>
  </si>
  <si>
    <t>P086912627384Y</t>
  </si>
  <si>
    <t>TATSINGOUM BLAISE</t>
  </si>
  <si>
    <t>9101</t>
  </si>
  <si>
    <t>P075317141141X</t>
  </si>
  <si>
    <t>TCHENDJOUO EPSE TOKESSI</t>
  </si>
  <si>
    <t>678655207</t>
  </si>
  <si>
    <t>P122015624151X</t>
  </si>
  <si>
    <t>655098123</t>
  </si>
  <si>
    <t>P028916297130E</t>
  </si>
  <si>
    <t>MAFOPA DJEUTIO</t>
  </si>
  <si>
    <t>002376500541</t>
  </si>
  <si>
    <t>JIJIKA1094159@GMAIL.COM</t>
  </si>
  <si>
    <t>P115718565015Q</t>
  </si>
  <si>
    <t>TABOU</t>
  </si>
  <si>
    <t>ROBERT KAMO</t>
  </si>
  <si>
    <t>696230685</t>
  </si>
  <si>
    <t>P018917094262Q</t>
  </si>
  <si>
    <t>KONTA</t>
  </si>
  <si>
    <t>699490021</t>
  </si>
  <si>
    <t>MARCO</t>
  </si>
  <si>
    <t>P016717975472H</t>
  </si>
  <si>
    <t>TCHOUALA FIDELINE</t>
  </si>
  <si>
    <t>699889988</t>
  </si>
  <si>
    <t>P068317607806Z</t>
  </si>
  <si>
    <t>TEKENG</t>
  </si>
  <si>
    <t>00691890786</t>
  </si>
  <si>
    <t>MTN MOMO</t>
  </si>
  <si>
    <t>P129416410936T</t>
  </si>
  <si>
    <t>NJUME</t>
  </si>
  <si>
    <t>CELESTINE MAKANE</t>
  </si>
  <si>
    <t>00237674914748</t>
  </si>
  <si>
    <t>CDI NDIAN</t>
  </si>
  <si>
    <t>LIPENJA BAROMBI</t>
  </si>
  <si>
    <t>M011000029939N</t>
  </si>
  <si>
    <t>STE CARINGTON COMPUTER</t>
  </si>
  <si>
    <t>CARINGTON COMP.SARL</t>
  </si>
  <si>
    <t>17216</t>
  </si>
  <si>
    <t>694368826</t>
  </si>
  <si>
    <t>P098818337104R</t>
  </si>
  <si>
    <t>TEUKOUA SOGNIA LINDA</t>
  </si>
  <si>
    <t>ETS TEK’S SERVICES</t>
  </si>
  <si>
    <t>PRESTATION DE SERVICE COMMERCE GÉNÉRAL,IMPORT EXPORT CAUTION ET TRANSPORT</t>
  </si>
  <si>
    <t>680437206</t>
  </si>
  <si>
    <t>CARREFOUR ADEN MARCHÉ</t>
  </si>
  <si>
    <t>P097812504419P</t>
  </si>
  <si>
    <t>MOUAFO TEMUKAM</t>
  </si>
  <si>
    <t>P117815955453N</t>
  </si>
  <si>
    <t>ATANGANA ATEBA</t>
  </si>
  <si>
    <t>M. ARMAND</t>
  </si>
  <si>
    <t>00237101420793</t>
  </si>
  <si>
    <t>P117416419193N</t>
  </si>
  <si>
    <t>00237691002214</t>
  </si>
  <si>
    <t>9114</t>
  </si>
  <si>
    <t>LIVRAISONS DE FOURNITURES DE BUREAUX</t>
  </si>
  <si>
    <t>M121412248427Y</t>
  </si>
  <si>
    <t>ACEBONA GROUP CAMEROUN SARL</t>
  </si>
  <si>
    <t>AG,C@M SARL</t>
  </si>
  <si>
    <t>6 129</t>
  </si>
  <si>
    <t>243 543 807/676 568 353</t>
  </si>
  <si>
    <t>ROND POINT DOUCHE</t>
  </si>
  <si>
    <t>P107614778322W</t>
  </si>
  <si>
    <t>FEUKOUO</t>
  </si>
  <si>
    <t>M020700026474Q</t>
  </si>
  <si>
    <t>GIC GARANTIE CIMENT</t>
  </si>
  <si>
    <t>697287539</t>
  </si>
  <si>
    <t>BEBERE 2</t>
  </si>
  <si>
    <t>TERRAIN DALLAS</t>
  </si>
  <si>
    <t>M052014423477Y</t>
  </si>
  <si>
    <t>OMEGA CONSTRUCTION SARL</t>
  </si>
  <si>
    <t>OMEGA CONSTRUCTION</t>
  </si>
  <si>
    <t>PRESTATIONS DE SERVICES, COMMERCE GENERAL,TRANSPORT, LOGISTIQUE</t>
  </si>
  <si>
    <t>NGODI AKWA CARREFOUR CIMETIERE</t>
  </si>
  <si>
    <t>P068416710957D</t>
  </si>
  <si>
    <t>FOUEJEU TIADJIO</t>
  </si>
  <si>
    <t>9119</t>
  </si>
  <si>
    <t>P019215977988K</t>
  </si>
  <si>
    <t>SALEH</t>
  </si>
  <si>
    <t>00237674469044</t>
  </si>
  <si>
    <t>P069012314451Y</t>
  </si>
  <si>
    <t>MOHAMAN NOURD BOUBAETS</t>
  </si>
  <si>
    <t>ETS MACO SERVICES</t>
  </si>
  <si>
    <t>697724142</t>
  </si>
  <si>
    <t>KAIGAMA</t>
  </si>
  <si>
    <t>9121</t>
  </si>
  <si>
    <t>M071412114717K</t>
  </si>
  <si>
    <t>MARANATHON SERVICES (MS) LTD</t>
  </si>
  <si>
    <t>677405602</t>
  </si>
  <si>
    <t>Alimentation et Poissonerie</t>
  </si>
  <si>
    <t>M039917971262A</t>
  </si>
  <si>
    <t>LA SOCIÉTÉ COMMERCIALE D'ALIMENTATION ET DE POISSONNERIE</t>
  </si>
  <si>
    <t>SOCAP</t>
  </si>
  <si>
    <t>9123</t>
  </si>
  <si>
    <t>M047617242471F</t>
  </si>
  <si>
    <t>LYCEE TECHNIQUE DE BANGANGTE</t>
  </si>
  <si>
    <t>671625599</t>
  </si>
  <si>
    <t>9124</t>
  </si>
  <si>
    <t>P039717231611F</t>
  </si>
  <si>
    <t>IDRISSOU HASSANA</t>
  </si>
  <si>
    <t>CINÉMA RESS</t>
  </si>
  <si>
    <t>9125</t>
  </si>
  <si>
    <t>P037518097754W</t>
  </si>
  <si>
    <t>ASONG QUINTA FONTEM</t>
  </si>
  <si>
    <t>06 75 56 46 44</t>
  </si>
  <si>
    <t>KUMBA 2e</t>
  </si>
  <si>
    <t>DIAMOND</t>
  </si>
  <si>
    <t>P027700167564R</t>
  </si>
  <si>
    <t>NEGUEM FOKAM</t>
  </si>
  <si>
    <t>POLYCARPE</t>
  </si>
  <si>
    <t>671953619</t>
  </si>
  <si>
    <t>P107616011375H</t>
  </si>
  <si>
    <t>MINTSAD</t>
  </si>
  <si>
    <t>696803452</t>
  </si>
  <si>
    <t>P018416303314K</t>
  </si>
  <si>
    <t>DJOUAKOU</t>
  </si>
  <si>
    <t>VIVI ANNIE</t>
  </si>
  <si>
    <t>00237699392765</t>
  </si>
  <si>
    <t>9129</t>
  </si>
  <si>
    <t>P019412498747J</t>
  </si>
  <si>
    <t>ETTA OJONG</t>
  </si>
  <si>
    <t>ERICA TAMBE</t>
  </si>
  <si>
    <t>678783934</t>
  </si>
  <si>
    <t>9130</t>
  </si>
  <si>
    <t>P129517038562F</t>
  </si>
  <si>
    <t>NKE NEMY</t>
  </si>
  <si>
    <t>NOELA RAISSA</t>
  </si>
  <si>
    <t>675797388</t>
  </si>
  <si>
    <t>VENTE SEAU</t>
  </si>
  <si>
    <t>P059016306306T</t>
  </si>
  <si>
    <t>TOKO MABOU</t>
  </si>
  <si>
    <t>694102243</t>
  </si>
  <si>
    <t>OYENGA</t>
  </si>
  <si>
    <t>P018200478886J</t>
  </si>
  <si>
    <t>MAHAMAT TOM</t>
  </si>
  <si>
    <t>676201655</t>
  </si>
  <si>
    <t>P080216427819J</t>
  </si>
  <si>
    <t>MOHAMADOU AMINOU BOUBAKARY</t>
  </si>
  <si>
    <t>ETS A.M.N</t>
  </si>
  <si>
    <t>00237690620907</t>
  </si>
  <si>
    <t>DOUGGOI FACE IRAD</t>
  </si>
  <si>
    <t>9134</t>
  </si>
  <si>
    <t>P047618585755X</t>
  </si>
  <si>
    <t>KOUODJIP</t>
  </si>
  <si>
    <t>HELVIS</t>
  </si>
  <si>
    <t>GRANDE SHELL</t>
  </si>
  <si>
    <t>P038116252378P</t>
  </si>
  <si>
    <t>NGUEUKAM ANNE MIRABEL</t>
  </si>
  <si>
    <t>(RUBI DESIGN)</t>
  </si>
  <si>
    <t>SERIGRAPHIE, BRODERIE, PRESTATIONS DE SERVICES DE TOUT GENRE</t>
  </si>
  <si>
    <t>00237677541384</t>
  </si>
  <si>
    <t>9136</t>
  </si>
  <si>
    <t>P036600058798G</t>
  </si>
  <si>
    <t>TCHIO JEAN MARIE</t>
  </si>
  <si>
    <t>9137</t>
  </si>
  <si>
    <t>P109017999832Y</t>
  </si>
  <si>
    <t>677082556</t>
  </si>
  <si>
    <t>9138</t>
  </si>
  <si>
    <t>M091512406548T</t>
  </si>
  <si>
    <t>MATERIEL INDUSTRIEL ET PRESTATION DE</t>
  </si>
  <si>
    <t>SERVICES "STE MIPS SARL"</t>
  </si>
  <si>
    <t>652022090</t>
  </si>
  <si>
    <t>FACE AIR FORCE ONE</t>
  </si>
  <si>
    <t>P040315994248G</t>
  </si>
  <si>
    <t>AGBEDO EMEKA MARTHINS</t>
  </si>
  <si>
    <t>P108918073281M</t>
  </si>
  <si>
    <t>NOUTOUNG</t>
  </si>
  <si>
    <t>ARIANE LAURE</t>
  </si>
  <si>
    <t>679036345</t>
  </si>
  <si>
    <t>M061300046799T</t>
  </si>
  <si>
    <t>MAC INGENNERING AND CONSULTING</t>
  </si>
  <si>
    <t>663717468</t>
  </si>
  <si>
    <t>KONDENGUI MOBIL</t>
  </si>
  <si>
    <t>P049216420309U</t>
  </si>
  <si>
    <t>PAGOP HAPPI</t>
  </si>
  <si>
    <t>ZACHE HERMANN</t>
  </si>
  <si>
    <t>00237682870675</t>
  </si>
  <si>
    <t>MEDECINE - HOPITAL</t>
  </si>
  <si>
    <t>M019400001025J</t>
  </si>
  <si>
    <t>CENTRE MEDICAL DES ENTREPRISES DE LA SANAGA</t>
  </si>
  <si>
    <t>CMES</t>
  </si>
  <si>
    <t>233464667</t>
  </si>
  <si>
    <t>ÉDÉA IER</t>
  </si>
  <si>
    <t>CITE PALMES</t>
  </si>
  <si>
    <t>ILE ALUCAM</t>
  </si>
  <si>
    <t>M032014410863U</t>
  </si>
  <si>
    <t>YAMAZAKI SERVICES SARL</t>
  </si>
  <si>
    <t>697 66 47 56</t>
  </si>
  <si>
    <t>P018212175947S</t>
  </si>
  <si>
    <t>ABAKAR ANTIDI</t>
  </si>
  <si>
    <t>695957053</t>
  </si>
  <si>
    <t>LIEU DIT BARRAGE
DE MAPPE</t>
  </si>
  <si>
    <t>9146</t>
  </si>
  <si>
    <t>P109718495459R</t>
  </si>
  <si>
    <t>00237691402880</t>
  </si>
  <si>
    <t>P122016867737L</t>
  </si>
  <si>
    <t>YEUMDE AMOS</t>
  </si>
  <si>
    <t>IMEX PHARMA</t>
  </si>
  <si>
    <t>P128414716803S</t>
  </si>
  <si>
    <t>NGUEUKAM TCHAMGA</t>
  </si>
  <si>
    <t>699786754</t>
  </si>
  <si>
    <t>P069217843817E</t>
  </si>
  <si>
    <t>MULUH</t>
  </si>
  <si>
    <t>DERICK NDOH</t>
  </si>
  <si>
    <t>673 02 42 74</t>
  </si>
  <si>
    <t>T JUNCTION META QUATER</t>
  </si>
  <si>
    <t>P018212412451T</t>
  </si>
  <si>
    <t>KENNE DJOUDA</t>
  </si>
  <si>
    <t>ETS KENNE DJOUDA</t>
  </si>
  <si>
    <t>677372331</t>
  </si>
  <si>
    <t>P089518110113Y</t>
  </si>
  <si>
    <t>FIFEN</t>
  </si>
  <si>
    <t>VICTOR MAXIME</t>
  </si>
  <si>
    <t>00237655171100</t>
  </si>
  <si>
    <t>P027817080094T</t>
  </si>
  <si>
    <t>TONYE DIEUDONNE</t>
  </si>
  <si>
    <t>P056618052251R</t>
  </si>
  <si>
    <t>ZEMKWE</t>
  </si>
  <si>
    <t>00237696450594</t>
  </si>
  <si>
    <t>P019216395901R</t>
  </si>
  <si>
    <t>NTEPE EKOSSO</t>
  </si>
  <si>
    <t>MICHELLE MASSARD</t>
  </si>
  <si>
    <t>00237622223754</t>
  </si>
  <si>
    <t>P122017030951A</t>
  </si>
  <si>
    <t>KEMCHA MARTINE</t>
  </si>
  <si>
    <t>675992212</t>
  </si>
  <si>
    <t>M012416407462E</t>
  </si>
  <si>
    <t>MANAGEMENT OF COMPUTER SYSTEM SARL</t>
  </si>
  <si>
    <t>M.C.S SARL</t>
  </si>
  <si>
    <t>MAINTENANCE INFORMATIQUE-PRESTATIONS DE SERVICES-COMMERCE GENERAL</t>
  </si>
  <si>
    <t>00237697059109</t>
  </si>
  <si>
    <t>9157</t>
  </si>
  <si>
    <t>P037216070039T</t>
  </si>
  <si>
    <t>00237677565605</t>
  </si>
  <si>
    <t>9158</t>
  </si>
  <si>
    <t>P117212147279U</t>
  </si>
  <si>
    <t>SOUGA NOA</t>
  </si>
  <si>
    <t>JULES TANGUY LEGER</t>
  </si>
  <si>
    <t>P036200303006F</t>
  </si>
  <si>
    <t>NDJIKE MBIANDA</t>
  </si>
  <si>
    <t>699861711</t>
  </si>
  <si>
    <t>JEAN MERMOZ</t>
  </si>
  <si>
    <t>9160</t>
  </si>
  <si>
    <t>P017711887786Z</t>
  </si>
  <si>
    <t>TCHIEDAWO SIMONE</t>
  </si>
  <si>
    <t>699 89 86 87</t>
  </si>
  <si>
    <t>TOUGANG II</t>
  </si>
  <si>
    <t>FIN GOUDRON TPO</t>
  </si>
  <si>
    <t>VENTE BH, PRESTATION DE SERVICES ET RESTAURATION</t>
  </si>
  <si>
    <t>P129218538582A</t>
  </si>
  <si>
    <t>DOKORYO</t>
  </si>
  <si>
    <t>697576454</t>
  </si>
  <si>
    <t>A 40M CHAISES VERTE</t>
  </si>
  <si>
    <t>P016316730785C</t>
  </si>
  <si>
    <t>DINTA EPSE TAMI</t>
  </si>
  <si>
    <t>671855275</t>
  </si>
  <si>
    <t>SECTEUR KABA</t>
  </si>
  <si>
    <t>9163</t>
  </si>
  <si>
    <t>P068018124697R</t>
  </si>
  <si>
    <t>IGWO JOHN NNAOCHE</t>
  </si>
  <si>
    <t>655892376</t>
  </si>
  <si>
    <t>P028617841894G</t>
  </si>
  <si>
    <t>NTONG</t>
  </si>
  <si>
    <t>6995153020</t>
  </si>
  <si>
    <t>EFOULAN-PONT</t>
  </si>
  <si>
    <t>MODELISTE STYLISTE</t>
  </si>
  <si>
    <t>P097300240300R</t>
  </si>
  <si>
    <t>NDJAPPA RENE</t>
  </si>
  <si>
    <t>695460722</t>
  </si>
  <si>
    <t>BONALOKA</t>
  </si>
  <si>
    <t>9166</t>
  </si>
  <si>
    <t>TRANSPORT-IMP/EXP-COMERCE-PRESTATION</t>
  </si>
  <si>
    <t>M042014415444C</t>
  </si>
  <si>
    <t>YOUNG SHALL GROW SARL</t>
  </si>
  <si>
    <t>Y.S.G SARL</t>
  </si>
  <si>
    <t>691007396</t>
  </si>
  <si>
    <t>P068916255141M</t>
  </si>
  <si>
    <t>NOUMEN NJINKWE.</t>
  </si>
  <si>
    <t>SOREL.</t>
  </si>
  <si>
    <t>00237683096205.</t>
  </si>
  <si>
    <t>9168</t>
  </si>
  <si>
    <t>M064818571495W</t>
  </si>
  <si>
    <t>SUCCESSION ASSOMO GASTON</t>
  </si>
  <si>
    <t>698276476</t>
  </si>
  <si>
    <t>ÉCOLE ANNEXE</t>
  </si>
  <si>
    <t>P036212130487R</t>
  </si>
  <si>
    <t>NKOULY JEAN CLAUDE MARCEL</t>
  </si>
  <si>
    <t>696357504</t>
  </si>
  <si>
    <t>ELIG BESSAL CS LA FLEUR</t>
  </si>
  <si>
    <t>DEFALCAO</t>
  </si>
  <si>
    <t>M030500018766P</t>
  </si>
  <si>
    <t>COMTES SARL</t>
  </si>
  <si>
    <t>233066147/696151090</t>
  </si>
  <si>
    <t>ENCEINTE CAMADI A COTE D'ENEO</t>
  </si>
  <si>
    <t>P118414698861D</t>
  </si>
  <si>
    <t>FOSSI THESSOH</t>
  </si>
  <si>
    <t>BILLY</t>
  </si>
  <si>
    <t>696702208</t>
  </si>
  <si>
    <t>P018212422760L</t>
  </si>
  <si>
    <t>ABDOULAZIZ</t>
  </si>
  <si>
    <t>YOUGOUDA</t>
  </si>
  <si>
    <t>699099425</t>
  </si>
  <si>
    <t>9173</t>
  </si>
  <si>
    <t>M092116477387W</t>
  </si>
  <si>
    <t>JET CASH</t>
  </si>
  <si>
    <t>ACHAT ET VENTE DE DEVISES; CHANGE MANUEL ET ACTIVITES CONNEXES</t>
  </si>
  <si>
    <t>693387644</t>
  </si>
  <si>
    <t>FACE MAISON DU CYCLE</t>
  </si>
  <si>
    <t>9174</t>
  </si>
  <si>
    <t>CALL-BOX</t>
  </si>
  <si>
    <t>P078112488439T</t>
  </si>
  <si>
    <t>IYA ABOUBAKAR</t>
  </si>
  <si>
    <t>699514138</t>
  </si>
  <si>
    <t>9175</t>
  </si>
  <si>
    <t>P029312523313D</t>
  </si>
  <si>
    <t>NZEPOP ALZISE STEPHANE</t>
  </si>
  <si>
    <t>ETS ELECTRI - CAM &amp; SCES</t>
  </si>
  <si>
    <t>690822101</t>
  </si>
  <si>
    <t>9176</t>
  </si>
  <si>
    <t>P100518182817G</t>
  </si>
  <si>
    <t>MOUNCHILI KOUALIAGNIGNI</t>
  </si>
  <si>
    <t>676930410</t>
  </si>
  <si>
    <t>P018416233883M</t>
  </si>
  <si>
    <t>653210555</t>
  </si>
  <si>
    <t>AGENT CONTRACTUEL</t>
  </si>
  <si>
    <t>P046800469390P</t>
  </si>
  <si>
    <t>NGUETTE ABANDA</t>
  </si>
  <si>
    <t>P096816423963K</t>
  </si>
  <si>
    <t>NEBA NGUEBSI EPSE</t>
  </si>
  <si>
    <t>AMBE JENETTE</t>
  </si>
  <si>
    <t>00237670690370</t>
  </si>
  <si>
    <t>CENTRAL POLICE</t>
  </si>
  <si>
    <t>P047316337673W</t>
  </si>
  <si>
    <t>EYENGA EKOBO EPSE EVINA</t>
  </si>
  <si>
    <t>DENISE ESPERANCE (ETS DEDE &amp; FILS)</t>
  </si>
  <si>
    <t>00237699964390</t>
  </si>
  <si>
    <t>P116800102002M</t>
  </si>
  <si>
    <t>TAMOZO AUGUSTIN</t>
  </si>
  <si>
    <t>677636975</t>
  </si>
  <si>
    <t>CERCLE BANSOA</t>
  </si>
  <si>
    <t>P122016676769X</t>
  </si>
  <si>
    <t>OMBOUTE AMBEME GILBERT REDONDO</t>
  </si>
  <si>
    <t>9183</t>
  </si>
  <si>
    <t>M102116603999H</t>
  </si>
  <si>
    <t>MIND BUSINESS CORPORATION HOLDING</t>
  </si>
  <si>
    <t>MBC</t>
  </si>
  <si>
    <t>676838391</t>
  </si>
  <si>
    <t>P067512412879Y</t>
  </si>
  <si>
    <t>YOUMSI Hilaire</t>
  </si>
  <si>
    <t>677 82 49 73</t>
  </si>
  <si>
    <t>P119512625598T</t>
  </si>
  <si>
    <t>MOHAMADOU MOUSTAPHA</t>
  </si>
  <si>
    <t>699 17 21 11</t>
  </si>
  <si>
    <t>HANGARD 1108</t>
  </si>
  <si>
    <t>P066612526476U</t>
  </si>
  <si>
    <t>DJIOLO LONTSI THEODORE</t>
  </si>
  <si>
    <t>675204791</t>
  </si>
  <si>
    <t>MARCHE TCHOUKA</t>
  </si>
  <si>
    <t>STAND N°31</t>
  </si>
  <si>
    <t>P027818285585C</t>
  </si>
  <si>
    <t>CHOUDHURY SUBIR PAUL</t>
  </si>
  <si>
    <t>P017816290161F</t>
  </si>
  <si>
    <t>YAMAKA</t>
  </si>
  <si>
    <t>00237695448439</t>
  </si>
  <si>
    <t>MARCHÉ CENTRAL BC 013</t>
  </si>
  <si>
    <t>VTE BH À CSP</t>
  </si>
  <si>
    <t>P059117189638R</t>
  </si>
  <si>
    <t>TATCHOU</t>
  </si>
  <si>
    <t>ROXAN JAURESE</t>
  </si>
  <si>
    <t>00237694295048</t>
  </si>
  <si>
    <t>MAKEPE 1</t>
  </si>
  <si>
    <t>À CÔTÉ CLUB CHAMPION</t>
  </si>
  <si>
    <t>FROID ET CLIMATISATION</t>
  </si>
  <si>
    <t>P087200309944H</t>
  </si>
  <si>
    <t>NDOBO EBAYA ANDRE DESIRE</t>
  </si>
  <si>
    <t>ETS CLIMAIR"</t>
  </si>
  <si>
    <t>694263279</t>
  </si>
  <si>
    <t>9191</t>
  </si>
  <si>
    <t>M092116484783D</t>
  </si>
  <si>
    <t>GROUPE SCOLAIRE BILINGUE"LA CASA DEL CHICO"</t>
  </si>
  <si>
    <t>G.S.B LA CASA DEL CHICO</t>
  </si>
  <si>
    <t>699935710</t>
  </si>
  <si>
    <t>P039816255045N</t>
  </si>
  <si>
    <t>ANI AJURUCHUKWU JUSTUS</t>
  </si>
  <si>
    <t>M072116331957F</t>
  </si>
  <si>
    <t>OSH TRANSPORT</t>
  </si>
  <si>
    <t>TRANSPORT, TRANSIT, COMMERCE GENERAL, IMPORT-EXPORT</t>
  </si>
  <si>
    <t>699773821</t>
  </si>
  <si>
    <t>RUE DES MANGUIERS</t>
  </si>
  <si>
    <t>IMEX PHARMA SA BUREAU DE LIAISON CMR</t>
  </si>
  <si>
    <t>P078017981375M</t>
  </si>
  <si>
    <t>NOUNDJEU KEMAJOU</t>
  </si>
  <si>
    <t>STEVE CHARLY</t>
  </si>
  <si>
    <t>690644946</t>
  </si>
  <si>
    <t>BANKOMO</t>
  </si>
  <si>
    <t>P088016423920Z</t>
  </si>
  <si>
    <t>699299862</t>
  </si>
  <si>
    <t>DEMSARE</t>
  </si>
  <si>
    <t>DEMSSARE</t>
  </si>
  <si>
    <t>P029916406820C</t>
  </si>
  <si>
    <t>TSIO TAFFO MOKO</t>
  </si>
  <si>
    <t>RAPHEL</t>
  </si>
  <si>
    <t>00237 670256212</t>
  </si>
  <si>
    <t>M012217017594L</t>
  </si>
  <si>
    <t>KAAKU-MBE SARL</t>
  </si>
  <si>
    <t>KM SARL</t>
  </si>
  <si>
    <t>IMPORT-EXPORT-COMMERCE GENERAL-REPRESENTATION-PRODUCTION ET DISTRIBUTION</t>
  </si>
  <si>
    <t>A COTE COMPLEXE EMILIE SAKER</t>
  </si>
  <si>
    <t>P058400574178K</t>
  </si>
  <si>
    <t>MATHI KEUSONG EPSEE EKANGWA</t>
  </si>
  <si>
    <t>677976970</t>
  </si>
  <si>
    <t>P016700113236P</t>
  </si>
  <si>
    <t>DJUIKOU EPSE TEGEU ODETTEDJU</t>
  </si>
  <si>
    <t>DJUIKOU EPSE TEGEU ODETTE</t>
  </si>
  <si>
    <t>699896760</t>
  </si>
  <si>
    <t>3 BAHAMS</t>
  </si>
  <si>
    <t>P018617435251S</t>
  </si>
  <si>
    <t>KOM SIMO</t>
  </si>
  <si>
    <t>GUYLENE ALVINE</t>
  </si>
  <si>
    <t>002376675195059</t>
  </si>
  <si>
    <t>P027718203859A</t>
  </si>
  <si>
    <t>NTAYA NKWEDJANG</t>
  </si>
  <si>
    <t>CHRISTEL LANDRY</t>
  </si>
  <si>
    <t>00237676112489</t>
  </si>
  <si>
    <t>MOKOLO TEXACO</t>
  </si>
  <si>
    <t>P086115783299M</t>
  </si>
  <si>
    <t>NNOMO</t>
  </si>
  <si>
    <t>PRESTATION DE SERVICES / COMMERCE GÉNÉRALE</t>
  </si>
  <si>
    <t>P109916375887U</t>
  </si>
  <si>
    <t>FADIMATOU</t>
  </si>
  <si>
    <t>237699637433</t>
  </si>
  <si>
    <t>P018412498826A</t>
  </si>
  <si>
    <t>HOUBAI JEREMIE</t>
  </si>
  <si>
    <t>663818760</t>
  </si>
  <si>
    <t>9205</t>
  </si>
  <si>
    <t>SOUDURE METALIQUE</t>
  </si>
  <si>
    <t>P037217443915D</t>
  </si>
  <si>
    <t>THIOUBE</t>
  </si>
  <si>
    <t>00237677963529</t>
  </si>
  <si>
    <t>CERCLE MUNICIPAL</t>
  </si>
  <si>
    <t>M072217512218S</t>
  </si>
  <si>
    <t>GROUP SALVATORE LTD</t>
  </si>
  <si>
    <t>671362593</t>
  </si>
  <si>
    <t>P059316275274B</t>
  </si>
  <si>
    <t>NGASSA NJIKE</t>
  </si>
  <si>
    <t>BRUNELLE (ETS FOIRE FOUILLE )</t>
  </si>
  <si>
    <t>0023797770608</t>
  </si>
  <si>
    <t>ETS LAKAYE</t>
  </si>
  <si>
    <t>P099616422419H</t>
  </si>
  <si>
    <t>TODOU BOUBA GILBERT</t>
  </si>
  <si>
    <t>00237698743624</t>
  </si>
  <si>
    <t>DECORATION, EVENEMENT, DIVERS SERVICES</t>
  </si>
  <si>
    <t>P057815193443E</t>
  </si>
  <si>
    <t>DJOMO EPSE PONSU KUEKAM ADELINE FLORE</t>
  </si>
  <si>
    <t>(ETS FLORA EVENTS AND SERVICES)</t>
  </si>
  <si>
    <t>9210</t>
  </si>
  <si>
    <t>M040500018997P</t>
  </si>
  <si>
    <t>MEDIA PRINT SARL</t>
  </si>
  <si>
    <t>IMPRIMERIE ET ACTIVITES ANNEXES A L'IMPRIMERIE, EDITION</t>
  </si>
  <si>
    <t>31325</t>
  </si>
  <si>
    <t>333011935</t>
  </si>
  <si>
    <t>DESCENTE NIKI</t>
  </si>
  <si>
    <t>P077012589159W</t>
  </si>
  <si>
    <t>YOUGAN KUATSE</t>
  </si>
  <si>
    <t>MARIE LAURE</t>
  </si>
  <si>
    <t>696051822</t>
  </si>
  <si>
    <t>COMMMERCE GENERAL</t>
  </si>
  <si>
    <t>P025700125210M</t>
  </si>
  <si>
    <t>YAMOU KAMABIA EPSEE ELOBO</t>
  </si>
  <si>
    <t>CENTRE VILLE/RUE GALLIENI</t>
  </si>
  <si>
    <t>Prestation services</t>
  </si>
  <si>
    <t>M022317939418U</t>
  </si>
  <si>
    <t>KM DECOR SARL</t>
  </si>
  <si>
    <t>699750372</t>
  </si>
  <si>
    <t>M120317249810E</t>
  </si>
  <si>
    <t>EP MBEKONG-MAGAP</t>
  </si>
  <si>
    <t>697512780</t>
  </si>
  <si>
    <t>BAGAM - MBEKONG-MAGAP</t>
  </si>
  <si>
    <t>9215</t>
  </si>
  <si>
    <t>P088512146300K</t>
  </si>
  <si>
    <t>HOUSSIE TEUGUIE ALBERT LAURE</t>
  </si>
  <si>
    <t>HOUSSIE TEUGUIE</t>
  </si>
  <si>
    <t>677971608</t>
  </si>
  <si>
    <t>DER HOTEL DE VILLE</t>
  </si>
  <si>
    <t>SANTÉ</t>
  </si>
  <si>
    <t>M091616265444R</t>
  </si>
  <si>
    <t>HÔPITAL DE DISTRICT DE LAGDO</t>
  </si>
  <si>
    <t>HD LAGDO</t>
  </si>
  <si>
    <t>00237696636631</t>
  </si>
  <si>
    <t>BP LAGDO</t>
  </si>
  <si>
    <t>P029717152237Z</t>
  </si>
  <si>
    <t>MEUYO</t>
  </si>
  <si>
    <t>655176080</t>
  </si>
  <si>
    <t>VENTE DE BOISSON HYGIENIQUE</t>
  </si>
  <si>
    <t>P117214966897W</t>
  </si>
  <si>
    <t>MAKUISSI</t>
  </si>
  <si>
    <t>PRECIL</t>
  </si>
  <si>
    <t>697226361/699236590</t>
  </si>
  <si>
    <t>DOMAYO PONT VERT</t>
  </si>
  <si>
    <t>M012416412923B</t>
  </si>
  <si>
    <t>KINGDOM FARM ENTREPRISE</t>
  </si>
  <si>
    <t>K.F.E</t>
  </si>
  <si>
    <t>00237674102696</t>
  </si>
  <si>
    <t>P016816626893Q</t>
  </si>
  <si>
    <t>00237691684563</t>
  </si>
  <si>
    <t>MARCHÉ CENTRAL SECTEUR C N°B16</t>
  </si>
  <si>
    <t>P117014378902Q</t>
  </si>
  <si>
    <t>NASSI</t>
  </si>
  <si>
    <t>694753136</t>
  </si>
  <si>
    <t>KONGSO I</t>
  </si>
  <si>
    <t>P049816380878Q</t>
  </si>
  <si>
    <t>00237690285250</t>
  </si>
  <si>
    <t>PK19</t>
  </si>
  <si>
    <t>P038717405309L</t>
  </si>
  <si>
    <t>KENNE DOUNTIO</t>
  </si>
  <si>
    <t>ALIANE NADEGE</t>
  </si>
  <si>
    <t>00237650417596</t>
  </si>
  <si>
    <t>BEEDI QUARTIER GÉNÉRAL</t>
  </si>
  <si>
    <t>P107115425564G</t>
  </si>
  <si>
    <t>NDE TASSA</t>
  </si>
  <si>
    <t>694892389</t>
  </si>
  <si>
    <t>DJELENG4</t>
  </si>
  <si>
    <t>P126418495813K</t>
  </si>
  <si>
    <t>DEMANOU</t>
  </si>
  <si>
    <t>699118690</t>
  </si>
  <si>
    <t>CENTRAL VOYAGE</t>
  </si>
  <si>
    <t>P017912566804A</t>
  </si>
  <si>
    <t>HAGUILOU</t>
  </si>
  <si>
    <t>699571604</t>
  </si>
  <si>
    <t>M051716329385X</t>
  </si>
  <si>
    <t>BOUKEM MECA SARL</t>
  </si>
  <si>
    <t>MECANIQUE GENERALE; ELECTRIQUE AUTOMOBILE; INGENIERIE; PNEUMATIQUE; PRESTATIONS DE SERVICES; FORMATION; IMPORT-EXPORT</t>
  </si>
  <si>
    <t>00237675355100</t>
  </si>
  <si>
    <t>BELL</t>
  </si>
  <si>
    <t>P085000066608N</t>
  </si>
  <si>
    <t>KONANGO GABRIEL</t>
  </si>
  <si>
    <t>ETS KONANGO GABRIEL</t>
  </si>
  <si>
    <t>693181031</t>
  </si>
  <si>
    <t>FACE ECOLE</t>
  </si>
  <si>
    <t>9229</t>
  </si>
  <si>
    <t>P019612412841C</t>
  </si>
  <si>
    <t>VIMAI SAMUEL</t>
  </si>
  <si>
    <t>674688933</t>
  </si>
  <si>
    <t>P109418438444N</t>
  </si>
  <si>
    <t>BIEGUE KAMGA</t>
  </si>
  <si>
    <t>EMMANUEL FABIOLA</t>
  </si>
  <si>
    <t>681607282</t>
  </si>
  <si>
    <t>P087312826580A</t>
  </si>
  <si>
    <t>GUIONGNA ROLAND CHARLES</t>
  </si>
  <si>
    <t>699305318</t>
  </si>
  <si>
    <t>M062316181224X</t>
  </si>
  <si>
    <t>SOCIETE MAGAKOU ET FILS</t>
  </si>
  <si>
    <t>MK&amp;FILS SARL</t>
  </si>
  <si>
    <t>0023796553100</t>
  </si>
  <si>
    <t>P057312574134L</t>
  </si>
  <si>
    <t>TOKOUPEN EP BAHETEN RAINATOU</t>
  </si>
  <si>
    <t>694190388</t>
  </si>
  <si>
    <t>MONTEE COMMISSARIAT</t>
  </si>
  <si>
    <t>P078417317163E</t>
  </si>
  <si>
    <t>WRISH EWOKOLO</t>
  </si>
  <si>
    <t>NDUMBE</t>
  </si>
  <si>
    <t>677517078</t>
  </si>
  <si>
    <t>P069517184996A</t>
  </si>
  <si>
    <t>KAPCHE KUATE</t>
  </si>
  <si>
    <t>ALINE JOELLE</t>
  </si>
  <si>
    <t>00237696914625</t>
  </si>
  <si>
    <t>P068512504541R</t>
  </si>
  <si>
    <t>TIOMOUO KAZO LILIE YOLANDE</t>
  </si>
  <si>
    <t>696319737</t>
  </si>
  <si>
    <t>COMPTOIR 560</t>
  </si>
  <si>
    <t>P098318305588P</t>
  </si>
  <si>
    <t>WANSI HAKO</t>
  </si>
  <si>
    <t>THÉRÈSE NADÈGE</t>
  </si>
  <si>
    <t>00237697364869</t>
  </si>
  <si>
    <t>SAFETIER</t>
  </si>
  <si>
    <t>P127616628217S</t>
  </si>
  <si>
    <t>DJEUFACK</t>
  </si>
  <si>
    <t>GUY ERIC FULBERT</t>
  </si>
  <si>
    <t>P015200057188J</t>
  </si>
  <si>
    <t>SIEWE FIKOUE SIMON</t>
  </si>
  <si>
    <t>AUBERGE LE SIFIS</t>
  </si>
  <si>
    <t>2 137</t>
  </si>
  <si>
    <t>99 914 070</t>
  </si>
  <si>
    <t>P036416284739A</t>
  </si>
  <si>
    <t>NDZODO</t>
  </si>
  <si>
    <t>FORESTIER</t>
  </si>
  <si>
    <t>M027600006027B</t>
  </si>
  <si>
    <t>BOIS DU CAMEROUN SARL</t>
  </si>
  <si>
    <t>BOISCAM SARL</t>
  </si>
  <si>
    <t>12658</t>
  </si>
  <si>
    <t>242010139/ 242 01 00 31</t>
  </si>
  <si>
    <t>9242</t>
  </si>
  <si>
    <t>P019012315327F</t>
  </si>
  <si>
    <t>WOUDAMKOUA MANA</t>
  </si>
  <si>
    <t>WOUDAMKOUA BAR</t>
  </si>
  <si>
    <t>675 65 15 70</t>
  </si>
  <si>
    <t>BADJOUMA CENTRE</t>
  </si>
  <si>
    <t>LAMORDE</t>
  </si>
  <si>
    <t>P059815138256Y</t>
  </si>
  <si>
    <t>NJI</t>
  </si>
  <si>
    <t>BASIL CHIAGBA ( FUSION ENTERPRISE )</t>
  </si>
  <si>
    <t>GENERAL COMMERCE, MOBILE PHONE, PRESSING, GENERAL CONTRACTS AND SUPPLIES</t>
  </si>
  <si>
    <t>674863538</t>
  </si>
  <si>
    <t>P017012491779J</t>
  </si>
  <si>
    <t>661 006 313</t>
  </si>
  <si>
    <t>P067000205657W</t>
  </si>
  <si>
    <t>UKWA MBA MARY</t>
  </si>
  <si>
    <t>679663760</t>
  </si>
  <si>
    <t>MIDDLE FARMS</t>
  </si>
  <si>
    <t>LAST CAMP</t>
  </si>
  <si>
    <t>PARTENAIRE ORANGE PREST.SERVICES</t>
  </si>
  <si>
    <t>P119114182139J</t>
  </si>
  <si>
    <t>AHMAT ISSA ADOUM</t>
  </si>
  <si>
    <t>680441575</t>
  </si>
  <si>
    <t>FACE MOUSSA FODOUE</t>
  </si>
  <si>
    <t>M101517248787G</t>
  </si>
  <si>
    <t>EP TCHOUNGOU</t>
  </si>
  <si>
    <t>677868245</t>
  </si>
  <si>
    <t>TCHOUNGOU</t>
  </si>
  <si>
    <t>9248</t>
  </si>
  <si>
    <t>P122015974889J</t>
  </si>
  <si>
    <t>KEMNEUGNE JEAN MARCEL</t>
  </si>
  <si>
    <t>650975003</t>
  </si>
  <si>
    <t>P058316083237M</t>
  </si>
  <si>
    <t>NGOUANWOU YOUMBI</t>
  </si>
  <si>
    <t>ASNA</t>
  </si>
  <si>
    <t>674091344</t>
  </si>
  <si>
    <t>P057100464021G</t>
  </si>
  <si>
    <t>BIRANG A BESSONG GREGOIRE</t>
  </si>
  <si>
    <t>CLINIQUE DE L'ESTUAIRE</t>
  </si>
  <si>
    <t>17 920</t>
  </si>
  <si>
    <t>699981379</t>
  </si>
  <si>
    <t>VERS PONT BLANCHISSEUR.TERRE ROUGE</t>
  </si>
  <si>
    <t>P106316012795E</t>
  </si>
  <si>
    <t>ENTREE MOSQUE</t>
  </si>
  <si>
    <t>9252</t>
  </si>
  <si>
    <t>P018412353816M</t>
  </si>
  <si>
    <t>EBERE NWANKWO</t>
  </si>
  <si>
    <t>ETS EBERE NWANKWO</t>
  </si>
  <si>
    <t>696052358</t>
  </si>
  <si>
    <t>RUE CASSE</t>
  </si>
  <si>
    <t>M012317892381D</t>
  </si>
  <si>
    <t>NEMESYS SECURITY</t>
  </si>
  <si>
    <t>NEMESYS</t>
  </si>
  <si>
    <t>AUDIT; INFOGERANCE; LE COMMERCE GENERAL; LES PRESTATIONS DE SERVICES INFORMATIQUES.
Numéro du document: RC/DLN/2023/B/233</t>
  </si>
  <si>
    <t>690613323</t>
  </si>
  <si>
    <t>9254</t>
  </si>
  <si>
    <t>P019317868155C</t>
  </si>
  <si>
    <t>IBEL CHUO KUM</t>
  </si>
  <si>
    <t>00237698972600</t>
  </si>
  <si>
    <t>PRODUCTION DE VIN ET SPIRITUEUX</t>
  </si>
  <si>
    <t>M011612504182F</t>
  </si>
  <si>
    <t>STE AFRI.DE FAB.DES VINS &amp; SPIRITEUX</t>
  </si>
  <si>
    <t>SAFVIS SA</t>
  </si>
  <si>
    <t>675238036</t>
  </si>
  <si>
    <t>NVAN</t>
  </si>
  <si>
    <t>TOTAL PATRICE  BOIS</t>
  </si>
  <si>
    <t>9256</t>
  </si>
  <si>
    <t>P086714333304K</t>
  </si>
  <si>
    <t>GEORGES MARCEL</t>
  </si>
  <si>
    <t>P036000149409T</t>
  </si>
  <si>
    <t>NANKAM EPSE TANKO DENISE</t>
  </si>
  <si>
    <t>NANKAM</t>
  </si>
  <si>
    <t>677734830</t>
  </si>
  <si>
    <t>COLLEUR DE ROUE</t>
  </si>
  <si>
    <t>P038812552675K</t>
  </si>
  <si>
    <t>TSIDA CLAUDE XAVIER</t>
  </si>
  <si>
    <t>678419111</t>
  </si>
  <si>
    <t>MYONDO BAR</t>
  </si>
  <si>
    <t>P080516275548F</t>
  </si>
  <si>
    <t>LYCEE DE BATI</t>
  </si>
  <si>
    <t>00237677756894</t>
  </si>
  <si>
    <t>BP 16</t>
  </si>
  <si>
    <t>P059617507417T</t>
  </si>
  <si>
    <t>WELADJI</t>
  </si>
  <si>
    <t>SERAPHIN.</t>
  </si>
  <si>
    <t>676001134</t>
  </si>
  <si>
    <t>100M DU PONT</t>
  </si>
  <si>
    <t>P117214687257J</t>
  </si>
  <si>
    <t>MUMAH CLEMENT</t>
  </si>
  <si>
    <t>ACHU</t>
  </si>
  <si>
    <t>677530776</t>
  </si>
  <si>
    <t>M091512584133L</t>
  </si>
  <si>
    <t>AXYS TAX AND LEGAL SARL</t>
  </si>
  <si>
    <t>61337</t>
  </si>
  <si>
    <t>697115187</t>
  </si>
  <si>
    <t>TIC,IMPORT/EXPORT-PRESTATIONS DE SERVICES</t>
  </si>
  <si>
    <t>M072116342605Q</t>
  </si>
  <si>
    <t>ZIX &amp; CO SARL</t>
  </si>
  <si>
    <t>P069916378059B</t>
  </si>
  <si>
    <t>FORPAGHA</t>
  </si>
  <si>
    <t>NURATOU</t>
  </si>
  <si>
    <t>00237653592407</t>
  </si>
  <si>
    <t>P099918284395D</t>
  </si>
  <si>
    <t>BANYEB YOUANI PULCHERIE CLEMENCE</t>
  </si>
  <si>
    <t>00237696589696</t>
  </si>
  <si>
    <t>P014900192153N</t>
  </si>
  <si>
    <t>ADJOVI</t>
  </si>
  <si>
    <t>AKWA-BLVD DE LA LIBERTE/HOTEL AKWA PALACE</t>
  </si>
  <si>
    <t>AGENT DE DOUANE</t>
  </si>
  <si>
    <t>P108016289303G</t>
  </si>
  <si>
    <t>MOFFO KOPI</t>
  </si>
  <si>
    <t>00237677822322.</t>
  </si>
  <si>
    <t>P039517714931N</t>
  </si>
  <si>
    <t>MOUNCHIGAM SCHECK</t>
  </si>
  <si>
    <t>ILIASS</t>
  </si>
  <si>
    <t>698439952</t>
  </si>
  <si>
    <t>BTP-PRESTATIONS DE SERVICES-COMMERCE GENERAL...</t>
  </si>
  <si>
    <t>M012115400001Z</t>
  </si>
  <si>
    <t>GROUPE MOINEAUX POUR LES INVESTISSEMENTS SARL</t>
  </si>
  <si>
    <t>G.M.I SARL</t>
  </si>
  <si>
    <t>685227353</t>
  </si>
  <si>
    <t>BANGOULAP</t>
  </si>
  <si>
    <t>FEUGA</t>
  </si>
  <si>
    <t>9270</t>
  </si>
  <si>
    <t>P106516228977M</t>
  </si>
  <si>
    <t>HAMAN. ANDRE</t>
  </si>
  <si>
    <t>00237657890121507</t>
  </si>
  <si>
    <t>P109216126205R</t>
  </si>
  <si>
    <t>SONWA TAYEM</t>
  </si>
  <si>
    <t>696104977</t>
  </si>
  <si>
    <t>9272</t>
  </si>
  <si>
    <t>P109014884159N</t>
  </si>
  <si>
    <t>NJINGANG</t>
  </si>
  <si>
    <t>674197474</t>
  </si>
  <si>
    <t>02</t>
  </si>
  <si>
    <t>P067616408962N</t>
  </si>
  <si>
    <t>00237699669486</t>
  </si>
  <si>
    <t>SHELL-VILLAGE</t>
  </si>
  <si>
    <t>COMMERCE GÉNÉRAL- BTP- PS</t>
  </si>
  <si>
    <t>P015817038826Z</t>
  </si>
  <si>
    <t>HASSANA BANMADI</t>
  </si>
  <si>
    <t>695230938</t>
  </si>
  <si>
    <t>OURO ZANGUI</t>
  </si>
  <si>
    <t>P122016450769P</t>
  </si>
  <si>
    <t>ETCHU ARREY ABUNAW</t>
  </si>
  <si>
    <t>67711832214</t>
  </si>
  <si>
    <t>COIFFURE DAME</t>
  </si>
  <si>
    <t>P107915063764G</t>
  </si>
  <si>
    <t>KELOUTE</t>
  </si>
  <si>
    <t>695123587</t>
  </si>
  <si>
    <t>EDEA II</t>
  </si>
  <si>
    <t>CITE BILALANG</t>
  </si>
  <si>
    <t>P015300148870Z</t>
  </si>
  <si>
    <t>KAMGAIN JACQUES</t>
  </si>
  <si>
    <t>651221552</t>
  </si>
  <si>
    <t>FACE COMMISSARIAT</t>
  </si>
  <si>
    <t>P056716421155C</t>
  </si>
  <si>
    <t>002376999055880</t>
  </si>
  <si>
    <t>9279</t>
  </si>
  <si>
    <t>P057617690761W</t>
  </si>
  <si>
    <t>MANE</t>
  </si>
  <si>
    <t>00237654549138</t>
  </si>
  <si>
    <t>P095916159703K</t>
  </si>
  <si>
    <t>TCHAWO</t>
  </si>
  <si>
    <t>699578684</t>
  </si>
  <si>
    <t>DERRIÈRE HILA HOTEL</t>
  </si>
  <si>
    <t>P014800007596M</t>
  </si>
  <si>
    <t>DIOH ABANGA</t>
  </si>
  <si>
    <t>677239794</t>
  </si>
  <si>
    <t>KRATA</t>
  </si>
  <si>
    <t>KRATA JUNCTION</t>
  </si>
  <si>
    <t>9282</t>
  </si>
  <si>
    <t>P089512717457D</t>
  </si>
  <si>
    <t>ABENG MBARGA</t>
  </si>
  <si>
    <t>697579684</t>
  </si>
  <si>
    <t>SOUDEUR METALLIQUE</t>
  </si>
  <si>
    <t>P017412503780M</t>
  </si>
  <si>
    <t>HALIOU MAIGARI</t>
  </si>
  <si>
    <t>HABAGA</t>
  </si>
  <si>
    <t>CARREF YANLI</t>
  </si>
  <si>
    <t>9284</t>
  </si>
  <si>
    <t>P109716295436A</t>
  </si>
  <si>
    <t>VALENZA NZOKOU</t>
  </si>
  <si>
    <t>MARTHELY</t>
  </si>
  <si>
    <t>655552718</t>
  </si>
  <si>
    <t>P067717701075C</t>
  </si>
  <si>
    <t>VALENTINE LAURE</t>
  </si>
  <si>
    <t>00237677947868</t>
  </si>
  <si>
    <t>P065716488335F</t>
  </si>
  <si>
    <t>NYAMY</t>
  </si>
  <si>
    <t>YVETTE RACHELLE</t>
  </si>
  <si>
    <t>PRESTATION DE SERVICE, RÉSEAU INFORMATIQUE</t>
  </si>
  <si>
    <t>M022217100770B</t>
  </si>
  <si>
    <t>KARAYES GROUP SARL</t>
  </si>
  <si>
    <t>KARAYES</t>
  </si>
  <si>
    <t>00237697182811</t>
  </si>
  <si>
    <t>9288</t>
  </si>
  <si>
    <t>M111712674080G</t>
  </si>
  <si>
    <t>SOCIETE OASIS SARL</t>
  </si>
  <si>
    <t>694211426</t>
  </si>
  <si>
    <t>BALI - HOTEL DES ROSES</t>
  </si>
  <si>
    <t>P079418346248X</t>
  </si>
  <si>
    <t>TADOUNYOU PIEBENG</t>
  </si>
  <si>
    <t>00237691351733</t>
  </si>
  <si>
    <t>EMPLOYE CEBEC HOPITAL DE NDOUNGUE</t>
  </si>
  <si>
    <t>P095713736261N</t>
  </si>
  <si>
    <t>MBAKOP REGINE</t>
  </si>
  <si>
    <t>CAREFOUR NDOUNGUE VILLE INCONNUE</t>
  </si>
  <si>
    <t>M102116568113Q</t>
  </si>
  <si>
    <t>INTEL CONSULTING</t>
  </si>
  <si>
    <t>ACCOUNTING SERVICES, TAX PROCEDURES AND FOLLOW UP, FINANCIAL AUDIT, IMPORT/EXPORT, MANUFACTURE, SUPPLY MAN POWER, TRANSPORTATION</t>
  </si>
  <si>
    <t>677331627</t>
  </si>
  <si>
    <t>P047612353994A</t>
  </si>
  <si>
    <t>MBOUOMBOUO ABOUBAKARETS</t>
  </si>
  <si>
    <t>ETS MBOUOMBOUO ABOUBAKAR</t>
  </si>
  <si>
    <t>670 66 10 10</t>
  </si>
  <si>
    <t>9293</t>
  </si>
  <si>
    <t>P098112143800R</t>
  </si>
  <si>
    <t>NGO MPOUTH NDJAMA ROSE ADELINE</t>
  </si>
  <si>
    <t>NUL PAR AILLERURS BAR</t>
  </si>
  <si>
    <t>678092484</t>
  </si>
  <si>
    <t>SAMBO I</t>
  </si>
  <si>
    <t>NULLE PART AIILEUR</t>
  </si>
  <si>
    <t>9294</t>
  </si>
  <si>
    <t>P059316358724K</t>
  </si>
  <si>
    <t>DIPAH LOBE MAX STÉPHANE (ETS LE WOURI)</t>
  </si>
  <si>
    <t>693759142</t>
  </si>
  <si>
    <t>9295</t>
  </si>
  <si>
    <t>P019218109585S</t>
  </si>
  <si>
    <t>TEDONTSA</t>
  </si>
  <si>
    <t>FÉLICIEN</t>
  </si>
  <si>
    <t>00237670057881</t>
  </si>
  <si>
    <t>LOUM CHANTIER CIE APRÈS LE DOS D’ÂNE</t>
  </si>
  <si>
    <t>9296</t>
  </si>
  <si>
    <t>M082116371674E</t>
  </si>
  <si>
    <t>HIGH-PERFORMANCE CONSULTING COMPANY LIMITED</t>
  </si>
  <si>
    <t>HPC CO.LTD</t>
  </si>
  <si>
    <t>TAX ADVISORY SERVICES, GENERAL SUPPLIES, CONTRACTS, TRAININGS AND TOURISM.</t>
  </si>
  <si>
    <t>679735731</t>
  </si>
  <si>
    <t>P089612603858E</t>
  </si>
  <si>
    <t>NDAM NJOYA IBRAHIM</t>
  </si>
  <si>
    <t>( ETS CHERIF)</t>
  </si>
  <si>
    <t>PRESTATION DE SERVICE/COMMERCE GENERAL/IMPORTATION.LOCATION DE VOITURE</t>
  </si>
  <si>
    <t>690715253</t>
  </si>
  <si>
    <t>P097016410127C</t>
  </si>
  <si>
    <t>NJEMO JOSEPH</t>
  </si>
  <si>
    <t>00237678850042</t>
  </si>
  <si>
    <t>NDOBO BONABERI</t>
  </si>
  <si>
    <t>P122017529017Z</t>
  </si>
  <si>
    <t>MEUKIEDJE JEAN BLAISE</t>
  </si>
  <si>
    <t>656374260</t>
  </si>
  <si>
    <t>9300</t>
  </si>
  <si>
    <t>M022118492596G</t>
  </si>
  <si>
    <t>KOHEFIN S.A</t>
  </si>
  <si>
    <t>CONSEIL PATRIMONIAL, CONSEIL IMMOBILIER, MANDATAIRE DE FONDS</t>
  </si>
  <si>
    <t>655621215</t>
  </si>
  <si>
    <t>RUE CASTELNEAU (RUE COLLÈGE KING AKWA)</t>
  </si>
  <si>
    <t>SNACK BAR</t>
  </si>
  <si>
    <t>M020700022092M</t>
  </si>
  <si>
    <t>STE LA SABINE</t>
  </si>
  <si>
    <t>ETS LA SABINE</t>
  </si>
  <si>
    <t>DOUCHE MUNICIPAL</t>
  </si>
  <si>
    <t>9302</t>
  </si>
  <si>
    <t>P027312547452Y</t>
  </si>
  <si>
    <t>MELI THOMAS</t>
  </si>
  <si>
    <t>M A CPTR D</t>
  </si>
  <si>
    <t>VENTE DE PRODUITS DE BEAUTÉ</t>
  </si>
  <si>
    <t>P119918597001Z</t>
  </si>
  <si>
    <t>NFOR RENAY NDI</t>
  </si>
  <si>
    <t>695062548</t>
  </si>
  <si>
    <t>TRANSFORMATION BOIS</t>
  </si>
  <si>
    <t>M082015060930K</t>
  </si>
  <si>
    <t>LE GROUPE LEJEUNE BOISD'AF S.A.S</t>
  </si>
  <si>
    <t>LGL BOISD'AF</t>
  </si>
  <si>
    <t>699119382</t>
  </si>
  <si>
    <t>BISSIANG</t>
  </si>
  <si>
    <t>VENTE BOISSONS HYGIENNIQUES/MANEGE</t>
  </si>
  <si>
    <t>P036100085541E</t>
  </si>
  <si>
    <t>TIENTE SIMO ANDRE</t>
  </si>
  <si>
    <t>SERGIO</t>
  </si>
  <si>
    <t>699900439</t>
  </si>
  <si>
    <t>DERRIERE LA REGIONNALE</t>
  </si>
  <si>
    <t>P018212485668B</t>
  </si>
  <si>
    <t>MAL SALI</t>
  </si>
  <si>
    <t>P016800181139T</t>
  </si>
  <si>
    <t>TSAYO CLAUDE</t>
  </si>
  <si>
    <t>699880125</t>
  </si>
  <si>
    <t>DUBAI CENTER</t>
  </si>
  <si>
    <t>VENTE D'EAUX Minérale</t>
  </si>
  <si>
    <t>P019012493948U</t>
  </si>
  <si>
    <t>MOHAMADOU AWALOU YOUNOUSSA</t>
  </si>
  <si>
    <t>674661357</t>
  </si>
  <si>
    <t>à côté de la pharmacie du MBERE</t>
  </si>
  <si>
    <t>P109017511259G</t>
  </si>
  <si>
    <t>KODJI</t>
  </si>
  <si>
    <t>00237691707373</t>
  </si>
  <si>
    <t>MARCHE CENTRAL MOKOLO</t>
  </si>
  <si>
    <t>P108718570719S</t>
  </si>
  <si>
    <t>FOPA MELI</t>
  </si>
  <si>
    <t>P017112522105X</t>
  </si>
  <si>
    <t>ATUH JEANNETTE TEMBENG</t>
  </si>
  <si>
    <t>677718174</t>
  </si>
  <si>
    <t>DOS D'ANNE</t>
  </si>
  <si>
    <t>P096716355255R</t>
  </si>
  <si>
    <t>DJATSA MARTIN FRANK</t>
  </si>
  <si>
    <t>0023700987654397</t>
  </si>
  <si>
    <t>P019117930321R</t>
  </si>
  <si>
    <t>KALILOU</t>
  </si>
  <si>
    <t>00237674421418</t>
  </si>
  <si>
    <t>P078614378888S</t>
  </si>
  <si>
    <t>TAAGANG</t>
  </si>
  <si>
    <t>SIMPLICE ALEXIS</t>
  </si>
  <si>
    <t>679331399</t>
  </si>
  <si>
    <t>BUBA 1</t>
  </si>
  <si>
    <t>MINI COMMERCE GENERAL</t>
  </si>
  <si>
    <t>P087117004823T</t>
  </si>
  <si>
    <t>697640104</t>
  </si>
  <si>
    <t>P028817414888S</t>
  </si>
  <si>
    <t>KEDE</t>
  </si>
  <si>
    <t>00237674905052</t>
  </si>
  <si>
    <t>P077612198141U</t>
  </si>
  <si>
    <t>NINTEDEM RUBEN</t>
  </si>
  <si>
    <t>650 202 152</t>
  </si>
  <si>
    <t>CREDIT LYON</t>
  </si>
  <si>
    <t>P017714355944P</t>
  </si>
  <si>
    <t>KELEKO GUEATIA</t>
  </si>
  <si>
    <t>LEONARD COLLINCE</t>
  </si>
  <si>
    <t>698 160 804</t>
  </si>
  <si>
    <t>Dépôt bois</t>
  </si>
  <si>
    <t>CONSEIL/PRESTATIONS INTELLECTUELLES</t>
  </si>
  <si>
    <t>M012317880536S</t>
  </si>
  <si>
    <t>ICECA IMPACT CONSULTING</t>
  </si>
  <si>
    <t>242 01 86 23/674 47 92 28</t>
  </si>
  <si>
    <t>DRAGAGE</t>
  </si>
  <si>
    <t>FACE SNH</t>
  </si>
  <si>
    <t>SOTICAM</t>
  </si>
  <si>
    <t>P059716407907L</t>
  </si>
  <si>
    <t>SONE KOUM</t>
  </si>
  <si>
    <t>ALEX LANDRY</t>
  </si>
  <si>
    <t>00237690404617</t>
  </si>
  <si>
    <t>P069616316079B</t>
  </si>
  <si>
    <t>OKALA NDJECK</t>
  </si>
  <si>
    <t>002376525402236</t>
  </si>
  <si>
    <t>PAKITA</t>
  </si>
  <si>
    <t>COMMERCE GENERAL/FOURNITURE MATERIEL</t>
  </si>
  <si>
    <t>M061712632721E</t>
  </si>
  <si>
    <t>RAPIDITE DISTRIBUTION SERVICES ET</t>
  </si>
  <si>
    <t>TECHNOLOGIES. "RDST" SARL</t>
  </si>
  <si>
    <t>691857571</t>
  </si>
  <si>
    <t>NDOGPASSI III/TROIS COCOTIER</t>
  </si>
  <si>
    <t>9323</t>
  </si>
  <si>
    <t>P089618023930M</t>
  </si>
  <si>
    <t>NGONO ZANGA</t>
  </si>
  <si>
    <t>ODILE GLADYS</t>
  </si>
  <si>
    <t>677354566</t>
  </si>
  <si>
    <t>9324</t>
  </si>
  <si>
    <t>P098200497582H</t>
  </si>
  <si>
    <t>TCHASSEM KOM</t>
  </si>
  <si>
    <t>ANDRE WILLIAMS</t>
  </si>
  <si>
    <t>34235</t>
  </si>
  <si>
    <t>675526835</t>
  </si>
  <si>
    <t>P086300051382X</t>
  </si>
  <si>
    <t>KISSO</t>
  </si>
  <si>
    <t>LYDIENNE YVETTE</t>
  </si>
  <si>
    <t>YINGUI</t>
  </si>
  <si>
    <t>P106812518136U</t>
  </si>
  <si>
    <t>YANGA Ramses</t>
  </si>
  <si>
    <t>660535452</t>
  </si>
  <si>
    <t>KAMBELE III</t>
  </si>
  <si>
    <t>CHANTIER D'OR</t>
  </si>
  <si>
    <t>GBA</t>
  </si>
  <si>
    <t>P059017463034G</t>
  </si>
  <si>
    <t>ISSENG</t>
  </si>
  <si>
    <t>ERIC CLAUDE AIME</t>
  </si>
  <si>
    <t>679196463</t>
  </si>
  <si>
    <t>ENTREE COMPLEXE</t>
  </si>
  <si>
    <t>P108814098975Z</t>
  </si>
  <si>
    <t>ANGONO ZOLO</t>
  </si>
  <si>
    <t>JOSIANE MAGALIE</t>
  </si>
  <si>
    <t>699822064</t>
  </si>
  <si>
    <t>DESCENTE CORON</t>
  </si>
  <si>
    <t>M022118458536P</t>
  </si>
  <si>
    <t>UNIVERS TRANSPORT DU CAMEROUN SARL</t>
  </si>
  <si>
    <t>U.T.C SARL</t>
  </si>
  <si>
    <t>PRESTATIONS DE SERVICE;TRANSPORT INTERURBAIN DES PERSONNES ET DES MARCHANDISES;MAINTENANCE AUTOMOBILE;VENTE DES PIECES AUTOMOBILES;ELEVAGES;BATIMENTS ET TRAVAUX PUBLICS;COMMERCE GENERAL;NEGOCE;REPRESE</t>
  </si>
  <si>
    <t>P032318065577C</t>
  </si>
  <si>
    <t>NDJOUMOU</t>
  </si>
  <si>
    <t>DOROTHEE CHRISTELLE CHANCELLE</t>
  </si>
  <si>
    <t>675511781</t>
  </si>
  <si>
    <t>BTP/PREST.SCES</t>
  </si>
  <si>
    <t>M070900028324E</t>
  </si>
  <si>
    <t>AMCA CM SARL</t>
  </si>
  <si>
    <t>699217841</t>
  </si>
  <si>
    <t>VENTE &amp; LOCATION DE VOITURES</t>
  </si>
  <si>
    <t>P088312248602R</t>
  </si>
  <si>
    <t>LONGE</t>
  </si>
  <si>
    <t>NIROUS</t>
  </si>
  <si>
    <t>698554343</t>
  </si>
  <si>
    <t>M087917763205Q</t>
  </si>
  <si>
    <t>COURS DU SOIR PILOTE</t>
  </si>
  <si>
    <t>696041418</t>
  </si>
  <si>
    <t>P059114411492H</t>
  </si>
  <si>
    <t>LASTOUANG</t>
  </si>
  <si>
    <t>699554397</t>
  </si>
  <si>
    <t>P056215425050N</t>
  </si>
  <si>
    <t>NCHUTPUEN</t>
  </si>
  <si>
    <t>655189476</t>
  </si>
  <si>
    <t>VENTE DE SAC ET CHAUSSURES</t>
  </si>
  <si>
    <t>P108116303448T</t>
  </si>
  <si>
    <t>DJOKO TABUGUIA</t>
  </si>
  <si>
    <t>00237696158486</t>
  </si>
  <si>
    <t>P028415338338M</t>
  </si>
  <si>
    <t>NJIWA TCHIEGANG</t>
  </si>
  <si>
    <t>AURELIE LARISSA</t>
  </si>
  <si>
    <t>P078618497206T</t>
  </si>
  <si>
    <t>NGODA MOMO</t>
  </si>
  <si>
    <t>(237)6 99189277</t>
  </si>
  <si>
    <t>P122015555072X</t>
  </si>
  <si>
    <t>HAMBARKA MOHAMADOU</t>
  </si>
  <si>
    <t>P129715395777P</t>
  </si>
  <si>
    <t>KAMGA BANG</t>
  </si>
  <si>
    <t>SERGE THIERRY</t>
  </si>
  <si>
    <t>695273784</t>
  </si>
  <si>
    <t>NON LOIN DE DUBAÏ TSINGA</t>
  </si>
  <si>
    <t>P019112501231Z</t>
  </si>
  <si>
    <t>ADISA</t>
  </si>
  <si>
    <t>9342</t>
  </si>
  <si>
    <t>P027800427284A</t>
  </si>
  <si>
    <t>GOUNOU SACKIS</t>
  </si>
  <si>
    <t>699018774</t>
  </si>
  <si>
    <t>DOUALA/nbell</t>
  </si>
  <si>
    <t>P027911435187N</t>
  </si>
  <si>
    <t>Toukam Mabelle Evenue</t>
  </si>
  <si>
    <t>Ets toukam mabelle</t>
  </si>
  <si>
    <t>670 91 53 55</t>
  </si>
  <si>
    <t>Derrière maetur</t>
  </si>
  <si>
    <t>P087615986690C</t>
  </si>
  <si>
    <t>WEMBA JOHN NGWALE</t>
  </si>
  <si>
    <t>00237620761113</t>
  </si>
  <si>
    <t>COLLECTE, TRANSPORT ET VALORISATION DES DÉCHETS,</t>
  </si>
  <si>
    <t>M122316338611M</t>
  </si>
  <si>
    <t>TOUEL RECYCLING AND INDUSTRIES SARL</t>
  </si>
  <si>
    <t>T.R.I SARL</t>
  </si>
  <si>
    <t>00237699771327</t>
  </si>
  <si>
    <t>CARREFOUR ABBIA</t>
  </si>
  <si>
    <t>VENTE MÈCHES</t>
  </si>
  <si>
    <t>P109617605539Y</t>
  </si>
  <si>
    <t>NOUKEU NGOPA.</t>
  </si>
  <si>
    <t>LAURENCE DEFERS</t>
  </si>
  <si>
    <t>00237697973777</t>
  </si>
  <si>
    <t>CÔTÉ MAISON PMUC</t>
  </si>
  <si>
    <t>P108816570546U</t>
  </si>
  <si>
    <t>FOMI</t>
  </si>
  <si>
    <t>M031912757340K</t>
  </si>
  <si>
    <t>SOFT ELITE SARL</t>
  </si>
  <si>
    <t>696145290</t>
  </si>
  <si>
    <t>FACE CABARET LA RESERVE</t>
  </si>
  <si>
    <t>P106816398965U</t>
  </si>
  <si>
    <t>JEAN CLAUDE NOFEGHO</t>
  </si>
  <si>
    <t>675447625</t>
  </si>
  <si>
    <t>LEPI-GARE ROUTIERE</t>
  </si>
  <si>
    <t>M031411053359D</t>
  </si>
  <si>
    <t>AS TOPO SARL</t>
  </si>
  <si>
    <t>694243499</t>
  </si>
  <si>
    <t>PRESTATIONS-COMMERCE-TRANSPORT</t>
  </si>
  <si>
    <t>M091812723076G</t>
  </si>
  <si>
    <t>ASSOCIE TRANSPORT SERVICES SARL</t>
  </si>
  <si>
    <t>A.T.S. SARL</t>
  </si>
  <si>
    <t>679651925</t>
  </si>
  <si>
    <t>CARREFOUR HOTEL DE L'AIR</t>
  </si>
  <si>
    <t>P068918477916S</t>
  </si>
  <si>
    <t>671944980</t>
  </si>
  <si>
    <t>CITE DES BILLES - FACE SUPERMARCHE CHRISTAL</t>
  </si>
  <si>
    <t>COMMERÇANT (PETIT COMMERCE)</t>
  </si>
  <si>
    <t>P057416199122F</t>
  </si>
  <si>
    <t>IMOH</t>
  </si>
  <si>
    <t>EPHRAIM</t>
  </si>
  <si>
    <t>672534870</t>
  </si>
  <si>
    <t>MEKALAT-DERRIÈRE ÉLEVAGE</t>
  </si>
  <si>
    <t>P087800421228K</t>
  </si>
  <si>
    <t>ENAMA</t>
  </si>
  <si>
    <t>JACQUES ALAIN ELVIS</t>
  </si>
  <si>
    <t>677288784</t>
  </si>
  <si>
    <t>BP:30897 YDE</t>
  </si>
  <si>
    <t>9355</t>
  </si>
  <si>
    <t>WOOD WORK</t>
  </si>
  <si>
    <t>P129612634346L</t>
  </si>
  <si>
    <t>ESEME GERADE MAKIA</t>
  </si>
  <si>
    <t>670847850</t>
  </si>
  <si>
    <t>KUMBA 2</t>
  </si>
  <si>
    <t>OPP NGASSA STREET</t>
  </si>
  <si>
    <t>P017318172744E</t>
  </si>
  <si>
    <t>ANDELA</t>
  </si>
  <si>
    <t>MARTINE HERMINE</t>
  </si>
  <si>
    <t>693673859</t>
  </si>
  <si>
    <t>ANDELAMARTINEHERMINE@YAHOO.FR</t>
  </si>
  <si>
    <t>PRODUCT° TOURTEAUX SOJA ET ARACHIDE</t>
  </si>
  <si>
    <t>P017712627811P</t>
  </si>
  <si>
    <t>FOMENA TAKUETE BRUNO</t>
  </si>
  <si>
    <t>ETS MOULINS A PRESSE DU CAMEROUN</t>
  </si>
  <si>
    <t>683294259</t>
  </si>
  <si>
    <t>9358</t>
  </si>
  <si>
    <t>FOURNISSEUR DE SERVICES MOBILES A VALEUR AJOUTEES</t>
  </si>
  <si>
    <t>P118416463465T</t>
  </si>
  <si>
    <t>FOYET NGANKAM</t>
  </si>
  <si>
    <t>671 28 75 58</t>
  </si>
  <si>
    <t>DERRIERE USINE</t>
  </si>
  <si>
    <t>M041417236721G</t>
  </si>
  <si>
    <t>EP MEFAK</t>
  </si>
  <si>
    <t>MEFAK</t>
  </si>
  <si>
    <t>PÊCHEUR</t>
  </si>
  <si>
    <t>P018116337054Q</t>
  </si>
  <si>
    <t>NJANG AGBE HENRY</t>
  </si>
  <si>
    <t>00237673347463</t>
  </si>
  <si>
    <t>LONDJI/PLAGE</t>
  </si>
  <si>
    <t>P020516056175L</t>
  </si>
  <si>
    <t>UKOHA ODINAKA FESTINUS</t>
  </si>
  <si>
    <t>ENTRETIEN ET OUVRAGE/PRESTATIONS DE SERVICES</t>
  </si>
  <si>
    <t>P025300162409H</t>
  </si>
  <si>
    <t>NYETAM NYETAM</t>
  </si>
  <si>
    <t>HANS</t>
  </si>
  <si>
    <t>676964595</t>
  </si>
  <si>
    <t>9363</t>
  </si>
  <si>
    <t>M112316259232A</t>
  </si>
  <si>
    <t>SOCIÉTÉ WOUMBO MINING SARL</t>
  </si>
  <si>
    <t>Exploitation,achat, NÉGOCE national et international des produits MINIÈRES, prestations de services, import export</t>
  </si>
  <si>
    <t>698250510</t>
  </si>
  <si>
    <t>9364</t>
  </si>
  <si>
    <t>P078616229036C</t>
  </si>
  <si>
    <t>YAFFA</t>
  </si>
  <si>
    <t>9365</t>
  </si>
  <si>
    <t>P038912240443U</t>
  </si>
  <si>
    <t>SONWA THIERRY</t>
  </si>
  <si>
    <t>674265468</t>
  </si>
  <si>
    <t>FACE PHARMACIE DE LA GARE</t>
  </si>
  <si>
    <t>P039816258360K</t>
  </si>
  <si>
    <t>AKUNEBU CHUKWUEBUKA</t>
  </si>
  <si>
    <t>FORAGE/PRESTATION DE SERVICES</t>
  </si>
  <si>
    <t>M071200045888F</t>
  </si>
  <si>
    <t>STE BONUS CONSULTING-INC SARL</t>
  </si>
  <si>
    <t>15 343</t>
  </si>
  <si>
    <t>243 289 111</t>
  </si>
  <si>
    <t>A COTE DE PRINT PARK</t>
  </si>
  <si>
    <t>9368</t>
  </si>
  <si>
    <t>P037716063756A</t>
  </si>
  <si>
    <t>675690994</t>
  </si>
  <si>
    <t>PETIT METIER BLOC ADMINISTRATIF</t>
  </si>
  <si>
    <t>9369</t>
  </si>
  <si>
    <t>M042217290074R</t>
  </si>
  <si>
    <t>GROUPE ALPHA MEDIA SARL</t>
  </si>
  <si>
    <t>699241576</t>
  </si>
  <si>
    <t>MOTO GEORGES</t>
  </si>
  <si>
    <t>RECUPERATION DECHETS-PRESTATIONS SCES</t>
  </si>
  <si>
    <t>M041812698711N</t>
  </si>
  <si>
    <t>PAN-CAT SARL</t>
  </si>
  <si>
    <t>699055374</t>
  </si>
  <si>
    <t>9371</t>
  </si>
  <si>
    <t>P026500048606A</t>
  </si>
  <si>
    <t>KENMOE OLIVIER</t>
  </si>
  <si>
    <t>699658555</t>
  </si>
  <si>
    <t>P098012672019N</t>
  </si>
  <si>
    <t>NGAINSOM VICTOIR DESIRE</t>
  </si>
  <si>
    <t>677821755</t>
  </si>
  <si>
    <t>9373</t>
  </si>
  <si>
    <t>M041712625469E</t>
  </si>
  <si>
    <t>CHEN'S BUSINESS COMPANY IN CAMEROONSTE</t>
  </si>
  <si>
    <t>STE CBC CAMEROUN SARL</t>
  </si>
  <si>
    <t>15164</t>
  </si>
  <si>
    <t>693141109</t>
  </si>
  <si>
    <t>FACE PALAIS DIKA AKWA</t>
  </si>
  <si>
    <t>P048116310930X</t>
  </si>
  <si>
    <t>YOURRUNU FRIDA</t>
  </si>
  <si>
    <t>00237672067519</t>
  </si>
  <si>
    <t>EXAMEN DE VUE</t>
  </si>
  <si>
    <t>M012115423420D</t>
  </si>
  <si>
    <t>FRESNEL OPTIQUE MEDICALE SARL</t>
  </si>
  <si>
    <t>F.O.M SARL</t>
  </si>
  <si>
    <t>696200737</t>
  </si>
  <si>
    <t>VENTE YAOURT</t>
  </si>
  <si>
    <t>P128616041984F</t>
  </si>
  <si>
    <t>SALATOU ALIOUM</t>
  </si>
  <si>
    <t>00237699028888</t>
  </si>
  <si>
    <t>9377</t>
  </si>
  <si>
    <t>DECISIONNAIRE CAT 5</t>
  </si>
  <si>
    <t>P038312902735Q</t>
  </si>
  <si>
    <t>EYAK ACHILLE DUGARD</t>
  </si>
  <si>
    <t>683000112</t>
  </si>
  <si>
    <t>9378</t>
  </si>
  <si>
    <t>P089400575479R</t>
  </si>
  <si>
    <t>NKEU NOGNING PHALONE</t>
  </si>
  <si>
    <t>CITE BANGOS</t>
  </si>
  <si>
    <t>243 276 634</t>
  </si>
  <si>
    <t>P077816798989Q</t>
  </si>
  <si>
    <t>NZIMANG NDONGOH</t>
  </si>
  <si>
    <t>MYRIVELLE URSULE SUZANNE</t>
  </si>
  <si>
    <t>699 87 17 77</t>
  </si>
  <si>
    <t>PRESTATION INFORM.COMMERCE</t>
  </si>
  <si>
    <t>P038712756142Y</t>
  </si>
  <si>
    <t>TALA JEAN MARIE</t>
  </si>
  <si>
    <t>ETS JEAN ET FRERE</t>
  </si>
  <si>
    <t>699188584</t>
  </si>
  <si>
    <t>P038716363986U</t>
  </si>
  <si>
    <t>BAH</t>
  </si>
  <si>
    <t>MAMADOU OURY</t>
  </si>
  <si>
    <t>00237695337021</t>
  </si>
  <si>
    <t>NKOLBIKON1</t>
  </si>
  <si>
    <t>CALL BOX ORANGE MONEY</t>
  </si>
  <si>
    <t>P038617039221U</t>
  </si>
  <si>
    <t>ATEUFO LANDRY</t>
  </si>
  <si>
    <t>LUMIERE</t>
  </si>
  <si>
    <t>696976565</t>
  </si>
  <si>
    <t>P097812266136B</t>
  </si>
  <si>
    <t>ELELE MARTINE</t>
  </si>
  <si>
    <t>674288813</t>
  </si>
  <si>
    <t>P122017628800X</t>
  </si>
  <si>
    <t>HAMADJAM HAMAHONDE ABDEL NASSER</t>
  </si>
  <si>
    <t>696922441</t>
  </si>
  <si>
    <t>P058917781715S</t>
  </si>
  <si>
    <t>SONKOUE</t>
  </si>
  <si>
    <t>Arnaud</t>
  </si>
  <si>
    <t>670318862</t>
  </si>
  <si>
    <t>P122017374769N</t>
  </si>
  <si>
    <t>HEUTANG ADELAIDE FLORE NZEPANG</t>
  </si>
  <si>
    <t>9387</t>
  </si>
  <si>
    <t>CHEF TRADITIONNELS</t>
  </si>
  <si>
    <t>P056717611818L</t>
  </si>
  <si>
    <t>699862008</t>
  </si>
  <si>
    <t>MAODIWO</t>
  </si>
  <si>
    <t>P059916411529R</t>
  </si>
  <si>
    <t>KIBA GEORGE UNFOR</t>
  </si>
  <si>
    <t>00237683703659</t>
  </si>
  <si>
    <t>P098512635764Y</t>
  </si>
  <si>
    <t>MBUTU CHARITYMBU</t>
  </si>
  <si>
    <t>MBUTU CHARITY</t>
  </si>
  <si>
    <t>679 69 45 76</t>
  </si>
  <si>
    <t>ENSEIGNEMENT MATERNELLE ET PRIMAIRE</t>
  </si>
  <si>
    <t>M042116175238B</t>
  </si>
  <si>
    <t>GROUPE SCOLAIRE BILINGUE PRIVÉ LAÏC "K&amp;J"</t>
  </si>
  <si>
    <t>00237698502083</t>
  </si>
  <si>
    <t>P016616420918K</t>
  </si>
  <si>
    <t>POUYIRE</t>
  </si>
  <si>
    <t>00237686008900</t>
  </si>
  <si>
    <t>MANCHA</t>
  </si>
  <si>
    <t>P079718426528J</t>
  </si>
  <si>
    <t>DZOFOU SEGNING</t>
  </si>
  <si>
    <t>JIESSICA ESTHER</t>
  </si>
  <si>
    <t>6743179981</t>
  </si>
  <si>
    <t>9393</t>
  </si>
  <si>
    <t>ARTS PLASTIQUES</t>
  </si>
  <si>
    <t>P067000431628P</t>
  </si>
  <si>
    <t>AWASSUME MOBUNE EPIE PAUL</t>
  </si>
  <si>
    <t>677781134</t>
  </si>
  <si>
    <t>FACE</t>
  </si>
  <si>
    <t>PROMOTION MEDICALE</t>
  </si>
  <si>
    <t>M041912760108Q</t>
  </si>
  <si>
    <t>NK PROMO SARL</t>
  </si>
  <si>
    <t>_</t>
  </si>
  <si>
    <t>MOTOR CY S P.</t>
  </si>
  <si>
    <t>P028812329620P</t>
  </si>
  <si>
    <t>ROLAND MBIJUCK</t>
  </si>
  <si>
    <t>674-785-249</t>
  </si>
  <si>
    <t>MAIN STREET</t>
  </si>
  <si>
    <t>BESIDES BICEC</t>
  </si>
  <si>
    <t>P017614380369G</t>
  </si>
  <si>
    <t>ISSIYAKOU</t>
  </si>
  <si>
    <t>695450622</t>
  </si>
  <si>
    <t>b/0690</t>
  </si>
  <si>
    <t>P047616116190C</t>
  </si>
  <si>
    <t>MINGOLA MBARGA EPOUSE MVE MINSI</t>
  </si>
  <si>
    <t>P087616428612D</t>
  </si>
  <si>
    <t>ISAAC OTUTEY</t>
  </si>
  <si>
    <t>AMABLE</t>
  </si>
  <si>
    <t>00237674697941</t>
  </si>
  <si>
    <t>P129016274177S</t>
  </si>
  <si>
    <t>NNANGA</t>
  </si>
  <si>
    <t>NALORE</t>
  </si>
  <si>
    <t>694759434</t>
  </si>
  <si>
    <t>CARREFOUR SAMBA EBWA</t>
  </si>
  <si>
    <t>P056712602239E</t>
  </si>
  <si>
    <t>FOKEU</t>
  </si>
  <si>
    <t>CAREL RUPHIN</t>
  </si>
  <si>
    <t>P017416252066F</t>
  </si>
  <si>
    <t>NDADJOND MAPAH</t>
  </si>
  <si>
    <t>RELINDIS.</t>
  </si>
  <si>
    <t>677132O19</t>
  </si>
  <si>
    <t>9402</t>
  </si>
  <si>
    <t>P056600315221Y</t>
  </si>
  <si>
    <t>TEDAYEM FERDINANDETS</t>
  </si>
  <si>
    <t>ETS TEDAY</t>
  </si>
  <si>
    <t>668 96 54 11</t>
  </si>
  <si>
    <t>DER/SOUS PREFECTURE</t>
  </si>
  <si>
    <t>P068515182433Y</t>
  </si>
  <si>
    <t>KADJE DOMCHE</t>
  </si>
  <si>
    <t>P088117355959Z</t>
  </si>
  <si>
    <t>BILOA</t>
  </si>
  <si>
    <t>FACE COMPOST</t>
  </si>
  <si>
    <t>P120716293801C</t>
  </si>
  <si>
    <t>NGAMNODIMMA DIVINE FAVOUR</t>
  </si>
  <si>
    <t>IMPORT-EXPORT; PRESTATION DE SERVICES</t>
  </si>
  <si>
    <t>M012416364746G</t>
  </si>
  <si>
    <t>INTEGRITY BUILDERS GROUP SERVICE SARL</t>
  </si>
  <si>
    <t>IBG SERVICE SARL</t>
  </si>
  <si>
    <t>00237678858246</t>
  </si>
  <si>
    <t>CARREFOUR TANNY</t>
  </si>
  <si>
    <t>P046915195380C</t>
  </si>
  <si>
    <t>KIKO ANYE FLORENCE</t>
  </si>
  <si>
    <t>676280600</t>
  </si>
  <si>
    <t>MANUFACTURE</t>
  </si>
  <si>
    <t>M091512402518A</t>
  </si>
  <si>
    <t>STE BINH DUONG TRADE AND IMPORT EXPORT COMPANYSTE</t>
  </si>
  <si>
    <t>STE BINH DUONG TRADE AND IMPORT EXPORT COMPANY</t>
  </si>
  <si>
    <t>15637</t>
  </si>
  <si>
    <t>675567663</t>
  </si>
  <si>
    <t>DESCENTE FRATERNITE</t>
  </si>
  <si>
    <t>SMARKET PLUS LTD</t>
  </si>
  <si>
    <t>P089716413860P</t>
  </si>
  <si>
    <t>CHOFO</t>
  </si>
  <si>
    <t>00237697300038.</t>
  </si>
  <si>
    <t>P099616392972L</t>
  </si>
  <si>
    <t>BAPETEL</t>
  </si>
  <si>
    <t>00237676283304</t>
  </si>
  <si>
    <t>BORONGO TOUROUA</t>
  </si>
  <si>
    <t>9411</t>
  </si>
  <si>
    <t>P013912466691W</t>
  </si>
  <si>
    <t>674739568</t>
  </si>
  <si>
    <t>KOUGOU marché à côté BINUIM</t>
  </si>
  <si>
    <t>9412</t>
  </si>
  <si>
    <t>P020216570439E</t>
  </si>
  <si>
    <t>TATCHUM</t>
  </si>
  <si>
    <t>ALLIAS JUNIOR</t>
  </si>
  <si>
    <t>696330068</t>
  </si>
  <si>
    <t>P086917152411F</t>
  </si>
  <si>
    <t>699557245</t>
  </si>
  <si>
    <t>ANGALE LYCEE TECHNIQUE</t>
  </si>
  <si>
    <t>P106416345398C</t>
  </si>
  <si>
    <t>MOUNPOUOKOUI</t>
  </si>
  <si>
    <t>YOUCHAHOU</t>
  </si>
  <si>
    <t>00237699992020</t>
  </si>
  <si>
    <t>P119817373245N</t>
  </si>
  <si>
    <t>JAVETTE MINDI</t>
  </si>
  <si>
    <t>P088616392676Y</t>
  </si>
  <si>
    <t>KAKA ERVUE EPSE ZOKMEPENG</t>
  </si>
  <si>
    <t>CATHERINE TUNG</t>
  </si>
  <si>
    <t>0023766654333099</t>
  </si>
  <si>
    <t>BTP-PRESTATION DE SERVICES-COMMERCE GENERAL</t>
  </si>
  <si>
    <t>M032318074448D</t>
  </si>
  <si>
    <t>ETS BIG HOUSE CONSTRUCTION</t>
  </si>
  <si>
    <t>BHC</t>
  </si>
  <si>
    <t>00237679490787</t>
  </si>
  <si>
    <t>P015800308889J</t>
  </si>
  <si>
    <t>BIKWE</t>
  </si>
  <si>
    <t>MARC</t>
  </si>
  <si>
    <t>677771456</t>
  </si>
  <si>
    <t>MONGO BETI</t>
  </si>
  <si>
    <t>P068418495941U</t>
  </si>
  <si>
    <t>NGUEUGA</t>
  </si>
  <si>
    <t>699607368</t>
  </si>
  <si>
    <t>P122017355007B</t>
  </si>
  <si>
    <t>ATANGANA ANNE ETEME</t>
  </si>
  <si>
    <t>699793531</t>
  </si>
  <si>
    <t>P039216596242Y</t>
  </si>
  <si>
    <t>HAYATOU HAMIDOU</t>
  </si>
  <si>
    <t>00237691885206</t>
  </si>
  <si>
    <t>DOMAYO BOULEVARD</t>
  </si>
  <si>
    <t>IMPORT-EXPORT,COMMERCE GENERAL</t>
  </si>
  <si>
    <t>P057814737157F</t>
  </si>
  <si>
    <t>BIMBO</t>
  </si>
  <si>
    <t>BINON</t>
  </si>
  <si>
    <t>699004201</t>
  </si>
  <si>
    <t>TOUNGANG</t>
  </si>
  <si>
    <t>TOUNGAN BAFOUSSAM</t>
  </si>
  <si>
    <t>LAW FIRM</t>
  </si>
  <si>
    <t>P096900224518X</t>
  </si>
  <si>
    <t>TANYI TAMBE KENNETH</t>
  </si>
  <si>
    <t>TANYI CHAMBERS</t>
  </si>
  <si>
    <t>677447006</t>
  </si>
  <si>
    <t>KRAMMA</t>
  </si>
  <si>
    <t>0PP HIGHT COURT</t>
  </si>
  <si>
    <t>P067500131376L</t>
  </si>
  <si>
    <t>UDOKA IKEAMAKA CORNELUS ( COLLINS ECLAIRAGE)</t>
  </si>
  <si>
    <t>675313345</t>
  </si>
  <si>
    <t>M012115421290D</t>
  </si>
  <si>
    <t>AMEASS</t>
  </si>
  <si>
    <t>ENGINEERING,IMPORT/EXPORT,MARITIME,EXPLOITATION AND INSPECTION</t>
  </si>
  <si>
    <t>678680380</t>
  </si>
  <si>
    <t>P039617899875F</t>
  </si>
  <si>
    <t>HAMZA NOUHOU</t>
  </si>
  <si>
    <t>M072116365859K</t>
  </si>
  <si>
    <t>ECO-BRICK SARL</t>
  </si>
  <si>
    <t>PRODUCTION; COMMERCIALISATION DES MATERIAUX ECOLOGIQUES DE CONSTRUCTION (BRIQUES DE TERRE...)</t>
  </si>
  <si>
    <t>650676584</t>
  </si>
  <si>
    <t>P122017458523N</t>
  </si>
  <si>
    <t>MONGUEM NITCHEU MARTIAL MAURIER</t>
  </si>
  <si>
    <t>P109116720028G</t>
  </si>
  <si>
    <t>ATANGA</t>
  </si>
  <si>
    <t>679013677</t>
  </si>
  <si>
    <t>M090500020254P</t>
  </si>
  <si>
    <t>COLLEGE PRIVE LAIC</t>
  </si>
  <si>
    <t>EXCELLENCE PLUS</t>
  </si>
  <si>
    <t>696610529</t>
  </si>
  <si>
    <t>9431</t>
  </si>
  <si>
    <t>P064514007841U</t>
  </si>
  <si>
    <t>NDJONGUE</t>
  </si>
  <si>
    <t>JEREMIE</t>
  </si>
  <si>
    <t>699720567</t>
  </si>
  <si>
    <t>P036812117563W</t>
  </si>
  <si>
    <t>ONDIGUI RAPHAEL JEAN ARCHILE</t>
  </si>
  <si>
    <t>ETS ONDIGUI RAPHAEL JEAN ARCHILE</t>
  </si>
  <si>
    <t>9433</t>
  </si>
  <si>
    <t>PRESTATION DE SCES &amp; TP</t>
  </si>
  <si>
    <t>P046200083272B</t>
  </si>
  <si>
    <t>DJOU</t>
  </si>
  <si>
    <t>DANIEL GEORGES</t>
  </si>
  <si>
    <t>KAMKOP 4</t>
  </si>
  <si>
    <t>P059114698559Z</t>
  </si>
  <si>
    <t>MEGUIMTSOP</t>
  </si>
  <si>
    <t>695978540</t>
  </si>
  <si>
    <t>9435</t>
  </si>
  <si>
    <t>P056100104602A</t>
  </si>
  <si>
    <t>ZIMTCHEU HAMADOU</t>
  </si>
  <si>
    <t>A MESSA PAUL HENRI</t>
  </si>
  <si>
    <t>P128312419440Z</t>
  </si>
  <si>
    <t>ALAMB LANDRY</t>
  </si>
  <si>
    <t>670367554</t>
  </si>
  <si>
    <t>Nouveau marché</t>
  </si>
  <si>
    <t>PPN</t>
  </si>
  <si>
    <t>P019216591084M</t>
  </si>
  <si>
    <t>YAYA OUMAROU</t>
  </si>
  <si>
    <t>690600722</t>
  </si>
  <si>
    <t>FOURNITURES DE BUREAUX - COMMERCE GENERAL</t>
  </si>
  <si>
    <t>P097916073704J</t>
  </si>
  <si>
    <t>DEUTOU NGAMALIEU ANDRE MAGLOIRE</t>
  </si>
  <si>
    <t>659207252</t>
  </si>
  <si>
    <t>P049614379060R</t>
  </si>
  <si>
    <t>OHANDJA AYISSI</t>
  </si>
  <si>
    <t>SIMON DORCAS</t>
  </si>
  <si>
    <t>699035123</t>
  </si>
  <si>
    <t>NKOMKANA MARCHE 8è</t>
  </si>
  <si>
    <t>P086500137666Z</t>
  </si>
  <si>
    <t>MENDANA ÉPSE NOAH JOSEPHINE FIACRE</t>
  </si>
  <si>
    <t>( ETS J. M.)</t>
  </si>
  <si>
    <t>6699811004</t>
  </si>
  <si>
    <t>FACE SCB BANQUE</t>
  </si>
  <si>
    <t>P127817398881B</t>
  </si>
  <si>
    <t>ANCHI ENYI</t>
  </si>
  <si>
    <t>DANIELLE PELAGIE</t>
  </si>
  <si>
    <t>9442</t>
  </si>
  <si>
    <t>M072014683165P</t>
  </si>
  <si>
    <t>NDOULA ELECTRICITY SARL.</t>
  </si>
  <si>
    <t>696213117</t>
  </si>
  <si>
    <t>CARREFOUR ROGER MILA</t>
  </si>
  <si>
    <t>P018714641594C</t>
  </si>
  <si>
    <t>TSAPI</t>
  </si>
  <si>
    <t>P056700149470C</t>
  </si>
  <si>
    <t>JIOLEFACK KENDA (ETS KEN'D)</t>
  </si>
  <si>
    <t>P025400032284Z</t>
  </si>
  <si>
    <t>DENIS MENGAT A MIMBEETS</t>
  </si>
  <si>
    <t>ETS MENGAT</t>
  </si>
  <si>
    <t>678 30 16 59</t>
  </si>
  <si>
    <t>9446</t>
  </si>
  <si>
    <t>P058512301599Q</t>
  </si>
  <si>
    <t>FEUKENG ROSTAND</t>
  </si>
  <si>
    <t>CHEZ ROSTAND</t>
  </si>
  <si>
    <t>696 475 465</t>
  </si>
  <si>
    <t>P019816480912M</t>
  </si>
  <si>
    <t>MOUHTAR</t>
  </si>
  <si>
    <t>00237693755951</t>
  </si>
  <si>
    <t>DIGUIRWO</t>
  </si>
  <si>
    <t>CARREFOUR DIGUIRWO</t>
  </si>
  <si>
    <t>P118412289006D</t>
  </si>
  <si>
    <t>POUTCHEU JOSIANE LA PRINCESSE</t>
  </si>
  <si>
    <t>(ETS INSTITUT DE BEAUTE DES ANGES)</t>
  </si>
  <si>
    <t>parfumerie, salon de beauté, prestations de services.</t>
  </si>
  <si>
    <t>696062531</t>
  </si>
  <si>
    <t>P018513977520Q</t>
  </si>
  <si>
    <t>BALOMOG</t>
  </si>
  <si>
    <t>PIERRE ROPIN</t>
  </si>
  <si>
    <t>654597078</t>
  </si>
  <si>
    <t>VENTE SAC A DOS</t>
  </si>
  <si>
    <t>P017716159158K</t>
  </si>
  <si>
    <t>NSAA</t>
  </si>
  <si>
    <t>ELIAS AIME</t>
  </si>
  <si>
    <t>675917711</t>
  </si>
  <si>
    <t>RUE FACE DOVE</t>
  </si>
  <si>
    <t>P039612415341E</t>
  </si>
  <si>
    <t>CHINMOUN ABDEL SALAM</t>
  </si>
  <si>
    <t>656825117</t>
  </si>
  <si>
    <t>P038400524782L</t>
  </si>
  <si>
    <t>NGUIROUI AMADOU</t>
  </si>
  <si>
    <t>NDRA NDRA BAR</t>
  </si>
  <si>
    <t>675257446</t>
  </si>
  <si>
    <t>MOUDA</t>
  </si>
  <si>
    <t>LTALAGAOLA</t>
  </si>
  <si>
    <t>P030518247753M</t>
  </si>
  <si>
    <t>IBRAHIM SOULEY</t>
  </si>
  <si>
    <t>00237691843021</t>
  </si>
  <si>
    <t>P016212552641M</t>
  </si>
  <si>
    <t>DANDJOUMA ILIASSA</t>
  </si>
  <si>
    <t>9455</t>
  </si>
  <si>
    <t>P122017545308L</t>
  </si>
  <si>
    <t>MBOGTOUMA MAMA MATHIEU</t>
  </si>
  <si>
    <t>P128211706324K</t>
  </si>
  <si>
    <t>AKWUE</t>
  </si>
  <si>
    <t>GEORGES IKECHUKWU</t>
  </si>
  <si>
    <t>694384936</t>
  </si>
  <si>
    <t>9457</t>
  </si>
  <si>
    <t>P018918528516R</t>
  </si>
  <si>
    <t>SELATSA TCHOUPOU</t>
  </si>
  <si>
    <t>MIRENE</t>
  </si>
  <si>
    <t>690279146</t>
  </si>
  <si>
    <t>BIYEM ASSI ACCACIA</t>
  </si>
  <si>
    <t>P015100033827X</t>
  </si>
  <si>
    <t>YAOU</t>
  </si>
  <si>
    <t>12266</t>
  </si>
  <si>
    <t>237699936533</t>
  </si>
  <si>
    <t>PENSIONNÉ</t>
  </si>
  <si>
    <t>P016414705140B</t>
  </si>
  <si>
    <t>697648411</t>
  </si>
  <si>
    <t>M012216944498K</t>
  </si>
  <si>
    <t>ENTREPRISE GÉNÉRALE DE REPRESENTATION DE CONSEIL ET DE COMMERCE</t>
  </si>
  <si>
    <t>EGERCOC SARL</t>
  </si>
  <si>
    <t>COMMERCE PRESTATIONS DE SERVICES REPRÉSENTATION COMMERCIAL</t>
  </si>
  <si>
    <t>00237696433385</t>
  </si>
  <si>
    <t>NKOLANGA</t>
  </si>
  <si>
    <t>PRESTATION DE SERVICES/</t>
  </si>
  <si>
    <t>P057717425883W</t>
  </si>
  <si>
    <t>NGAFY NGATCHIE EPSE TCHOKOTE</t>
  </si>
  <si>
    <t>GIOVANNI LANDRY</t>
  </si>
  <si>
    <t>Dépannage  Electronique</t>
  </si>
  <si>
    <t>P108612219071W</t>
  </si>
  <si>
    <t>SIMO Jean Dagobert</t>
  </si>
  <si>
    <t>675959175</t>
  </si>
  <si>
    <t>9463</t>
  </si>
  <si>
    <t>P088312572052K</t>
  </si>
  <si>
    <t>NANA DORISSE JAVELLE</t>
  </si>
  <si>
    <t>677 776 767</t>
  </si>
  <si>
    <t>BOUTIQUE ALIMENTAIRE</t>
  </si>
  <si>
    <t>P038417076455H</t>
  </si>
  <si>
    <t>MARIE ANNETTE MATCHINDA TCHIOTCHOUA</t>
  </si>
  <si>
    <t>675040644</t>
  </si>
  <si>
    <t>ACTIVITÉS IMMOBILIERES</t>
  </si>
  <si>
    <t>M012218058066W</t>
  </si>
  <si>
    <t>SCI IMMOBISAF</t>
  </si>
  <si>
    <t>IMMOBISAF</t>
  </si>
  <si>
    <t>699169672</t>
  </si>
  <si>
    <t>COMMISSARIAT LOGPOM</t>
  </si>
  <si>
    <t>P090316479645R</t>
  </si>
  <si>
    <t>AHMADOU BELLO SOUAIBOU</t>
  </si>
  <si>
    <t>00237658116077</t>
  </si>
  <si>
    <t>CARREFOUR WAWOU</t>
  </si>
  <si>
    <t>9467</t>
  </si>
  <si>
    <t>M098917235610W</t>
  </si>
  <si>
    <t>EP NKOLEKOTSING</t>
  </si>
  <si>
    <t>NKOLEKOTSING</t>
  </si>
  <si>
    <t>P107017761818M</t>
  </si>
  <si>
    <t>MEDJO ME NKO'O EPSE OBAM</t>
  </si>
  <si>
    <t>MARTINE FLORENCE</t>
  </si>
  <si>
    <t>00237698683310</t>
  </si>
  <si>
    <t>MEYO ESSEU</t>
  </si>
  <si>
    <t>P098412403368K</t>
  </si>
  <si>
    <t>BOUSSOURA HAMID</t>
  </si>
  <si>
    <t>696899516</t>
  </si>
  <si>
    <t>DOMAYO CAMP SIC</t>
  </si>
  <si>
    <t>P016100118457H</t>
  </si>
  <si>
    <t>WIRNGORAN ROSE MARYWIRN</t>
  </si>
  <si>
    <t>WIRNGORAN ROSE MARY</t>
  </si>
  <si>
    <t>677589340</t>
  </si>
  <si>
    <t>4 ETAGE</t>
  </si>
  <si>
    <t>9471</t>
  </si>
  <si>
    <t>COMITE DIOCESAIN</t>
  </si>
  <si>
    <t>M120416175209B</t>
  </si>
  <si>
    <t>COMITE DIOCESAIN DES ACTIVITES SOCIO-CARITATIVES</t>
  </si>
  <si>
    <t>CODASC</t>
  </si>
  <si>
    <t>699187828</t>
  </si>
  <si>
    <t>M081200042625Y</t>
  </si>
  <si>
    <t>STE ECODIS &amp; SERVICES SARL</t>
  </si>
  <si>
    <t>ECODIS &amp; SERVICES</t>
  </si>
  <si>
    <t>677753015</t>
  </si>
  <si>
    <t>P088216086329F</t>
  </si>
  <si>
    <t>DJOUKOU NZOKOU</t>
  </si>
  <si>
    <t>ANNICK CHARLEINE</t>
  </si>
  <si>
    <t>693938362</t>
  </si>
  <si>
    <t>DERRIERE SAPEUR, AXE 2,SECTEUR CHAUSSURES</t>
  </si>
  <si>
    <t>P049315988889M</t>
  </si>
  <si>
    <t>ONYENAOBIYA ALEXANDER CHEMEKA</t>
  </si>
  <si>
    <t>P038112423958H</t>
  </si>
  <si>
    <t>DONGMO INNOCENT</t>
  </si>
  <si>
    <t>ETS DONGMO INNOCENT</t>
  </si>
  <si>
    <t>674077710</t>
  </si>
  <si>
    <t>P059618212307Q</t>
  </si>
  <si>
    <t>EZEIBEKWE CHINONSO ANTHONY</t>
  </si>
  <si>
    <t>P122016009824T</t>
  </si>
  <si>
    <t>YEMELE SYMPLICE</t>
  </si>
  <si>
    <t>237691058791</t>
  </si>
  <si>
    <t>P018212483172Z</t>
  </si>
  <si>
    <t>WENDJA</t>
  </si>
  <si>
    <t>P037912494750C</t>
  </si>
  <si>
    <t>MADI ALI</t>
  </si>
  <si>
    <t>672177159</t>
  </si>
  <si>
    <t>P059617461746L</t>
  </si>
  <si>
    <t>DOUANLA MANANYO</t>
  </si>
  <si>
    <t>WILFRIED STEPHANE</t>
  </si>
  <si>
    <t>002376507059320</t>
  </si>
  <si>
    <t>P037717286567L</t>
  </si>
  <si>
    <t>MARIGOH MESSOE</t>
  </si>
  <si>
    <t>CATHERINE FLEUR</t>
  </si>
  <si>
    <t>00237655997372</t>
  </si>
  <si>
    <t>P010013087481K</t>
  </si>
  <si>
    <t>MEKOKWA NEE TAPIA NANA =</t>
  </si>
  <si>
    <t>677477246</t>
  </si>
  <si>
    <t>BOULANGERIE TRADITIONNELLE</t>
  </si>
  <si>
    <t>P097817095612B</t>
  </si>
  <si>
    <t>WIRDZE</t>
  </si>
  <si>
    <t>WIRNKAR RAMANU</t>
  </si>
  <si>
    <t>677895872</t>
  </si>
  <si>
    <t>2E RUE MARCHE</t>
  </si>
  <si>
    <t>P117612439309F</t>
  </si>
  <si>
    <t>WANDJI ALEXIS</t>
  </si>
  <si>
    <t>677411015</t>
  </si>
  <si>
    <t>P097617188608Q</t>
  </si>
  <si>
    <t>GODFRED TENDONGHO</t>
  </si>
  <si>
    <t>677566507</t>
  </si>
  <si>
    <t>COMMERCE ALIMENTATION</t>
  </si>
  <si>
    <t>P097016017084J</t>
  </si>
  <si>
    <t>CATHERINE DIA EPOUSE SALPOU</t>
  </si>
  <si>
    <t>690063714</t>
  </si>
  <si>
    <t>STATION MISSIONNAIRE NORVÉGIEN</t>
  </si>
  <si>
    <t>VENTE BH COMMERCE GENERAL</t>
  </si>
  <si>
    <t>P037312727419K</t>
  </si>
  <si>
    <t>HATCHEU TCHAMABE EPSEE TINA</t>
  </si>
  <si>
    <t>CLEMENCE</t>
  </si>
  <si>
    <t>CATECHISTE</t>
  </si>
  <si>
    <t>P014116817225U</t>
  </si>
  <si>
    <t>TIKALI</t>
  </si>
  <si>
    <t>690661720</t>
  </si>
  <si>
    <t>P027817328520C</t>
  </si>
  <si>
    <t>NGAKU DJIPWO</t>
  </si>
  <si>
    <t>237000000</t>
  </si>
  <si>
    <t>P067315102638C</t>
  </si>
  <si>
    <t>NKUNDABATWARE</t>
  </si>
  <si>
    <t>JEAN-CLAUDE</t>
  </si>
  <si>
    <t>693476243</t>
  </si>
  <si>
    <t>P038016099418U</t>
  </si>
  <si>
    <t>MAKWETCHE MANGOUA EPSE TALLA TATSINKOU</t>
  </si>
  <si>
    <t>PÉLAGIE</t>
  </si>
  <si>
    <t>6 50 84 27 94</t>
  </si>
  <si>
    <t>DIOCÈSE DE NKONGSAMBA</t>
  </si>
  <si>
    <t>P018715401068N</t>
  </si>
  <si>
    <t>SORELLE CHANCELLE</t>
  </si>
  <si>
    <t>650270723</t>
  </si>
  <si>
    <t>LÉLÉ</t>
  </si>
  <si>
    <t>P106600417843T</t>
  </si>
  <si>
    <t>KAMTCHOUA</t>
  </si>
  <si>
    <t>ETS NJIKI &amp; FILS/ECOLE MATERNELLE</t>
  </si>
  <si>
    <t>COM GEN PREST.SCES BTP DOUANE-TRANSIT</t>
  </si>
  <si>
    <t>M061912785917W</t>
  </si>
  <si>
    <t>EL HADJ GAMBO SARL</t>
  </si>
  <si>
    <t>EHG SARL</t>
  </si>
  <si>
    <t>699632845</t>
  </si>
  <si>
    <t>P037612437094T</t>
  </si>
  <si>
    <t>KUINDJA TCHAPDA PELAGIE</t>
  </si>
  <si>
    <t>699782642</t>
  </si>
  <si>
    <t>CARNAVAL</t>
  </si>
  <si>
    <t>PECHE INDUSTRIELLE</t>
  </si>
  <si>
    <t>M112316247676E</t>
  </si>
  <si>
    <t>BUPECAM (BUSINESS PEACHES CAMEROUN) SARL</t>
  </si>
  <si>
    <t>697756245</t>
  </si>
  <si>
    <t>P066912338951Q</t>
  </si>
  <si>
    <t>KOPNANG MBOBDA EP TCHATCHOUANG CLARICEKOPN</t>
  </si>
  <si>
    <t>KOPNANG MBOBDA EP TCHATCHOUANG CLARICE</t>
  </si>
  <si>
    <t>696491735</t>
  </si>
  <si>
    <t>P117616429812T</t>
  </si>
  <si>
    <t>ILIASSA-</t>
  </si>
  <si>
    <t>00237677871212</t>
  </si>
  <si>
    <t>P015912736640N</t>
  </si>
  <si>
    <t>MAHAMAT ACHEIK ABAKAR</t>
  </si>
  <si>
    <t>" ETS KARIM ET FILS "</t>
  </si>
  <si>
    <t>677348290</t>
  </si>
  <si>
    <t>MARCHE CENTRAL(FACE HOTEL MOSIS)</t>
  </si>
  <si>
    <t>P028012401714X</t>
  </si>
  <si>
    <t>ABDOU KADIRIHAB</t>
  </si>
  <si>
    <t>ABDOU KADIRIH</t>
  </si>
  <si>
    <t>699 20 33 22</t>
  </si>
  <si>
    <t>PROMOTION DU TOURISME</t>
  </si>
  <si>
    <t>M061115233856Y</t>
  </si>
  <si>
    <t>LA ROUTE DES CHEFFERIES</t>
  </si>
  <si>
    <t>RDC</t>
  </si>
  <si>
    <t>677195616</t>
  </si>
  <si>
    <t>ONG</t>
  </si>
  <si>
    <t>P048912405458G</t>
  </si>
  <si>
    <t>BEMESSING JOSEPH</t>
  </si>
  <si>
    <t>679437251</t>
  </si>
  <si>
    <t>P059117331760S</t>
  </si>
  <si>
    <t>FOSSI MOPEOU</t>
  </si>
  <si>
    <t>EILY FRANCOIS</t>
  </si>
  <si>
    <t>696430376</t>
  </si>
  <si>
    <t>P096400089004P</t>
  </si>
  <si>
    <t>SAHO ZABZI FRANCOIS</t>
  </si>
  <si>
    <t>ETS SAHO ZABZI</t>
  </si>
  <si>
    <t>10 064</t>
  </si>
  <si>
    <t>699 964 203</t>
  </si>
  <si>
    <t>A COTE MOSQUEE</t>
  </si>
  <si>
    <t>P118417818519U</t>
  </si>
  <si>
    <t>MADE MBE</t>
  </si>
  <si>
    <t>675971041</t>
  </si>
  <si>
    <t>KOMO</t>
  </si>
  <si>
    <t>TRANSITAIRE</t>
  </si>
  <si>
    <t>P015200115873R</t>
  </si>
  <si>
    <t>BAKANG</t>
  </si>
  <si>
    <t>ABEL</t>
  </si>
  <si>
    <t>696084654</t>
  </si>
  <si>
    <t>KONDI</t>
  </si>
  <si>
    <t>P128016899832W</t>
  </si>
  <si>
    <t>KAMGAING KAMGAING</t>
  </si>
  <si>
    <t>PIERRE CORNEILLE</t>
  </si>
  <si>
    <t>699228965</t>
  </si>
  <si>
    <t>M110800027402K</t>
  </si>
  <si>
    <t>ECOLE MATER.PRIM.PRIVE LAIC BIL.</t>
  </si>
  <si>
    <t>LES LUTINS</t>
  </si>
  <si>
    <t>675548843</t>
  </si>
  <si>
    <t>QTIER FOUMBAN II
LIEU DIT ECOLE
LES LUTINS</t>
  </si>
  <si>
    <t>P059616989672T</t>
  </si>
  <si>
    <t>MAYAP</t>
  </si>
  <si>
    <t>6778336947</t>
  </si>
  <si>
    <t>OPERATION FINANCIERE</t>
  </si>
  <si>
    <t>P058114425553S</t>
  </si>
  <si>
    <t>ALHADJI GONI</t>
  </si>
  <si>
    <t>(ETS TRADING AND EXCHANGE BUSINESS ''TEB'')</t>
  </si>
  <si>
    <t>69803080</t>
  </si>
  <si>
    <t>MARCHE CONGO ANCIEN TROISIEME</t>
  </si>
  <si>
    <t>P059216406187X</t>
  </si>
  <si>
    <t>MIRANDA</t>
  </si>
  <si>
    <t>ZEMNWI</t>
  </si>
  <si>
    <t>657043641</t>
  </si>
  <si>
    <t>P018617967834N</t>
  </si>
  <si>
    <t>NGO BAYIHA</t>
  </si>
  <si>
    <t>DEROM</t>
  </si>
  <si>
    <t>676625855</t>
  </si>
  <si>
    <t>P104500330480F</t>
  </si>
  <si>
    <t>EKEMEYONG MEVA'A ep KOTTO</t>
  </si>
  <si>
    <t>ETS EKEMEYONG MEVA'A EPSE KOTTO</t>
  </si>
  <si>
    <t>679 97 58 48</t>
  </si>
  <si>
    <t>EBOLOWA SI 2</t>
  </si>
  <si>
    <t>P086600567121W</t>
  </si>
  <si>
    <t>BOT</t>
  </si>
  <si>
    <t>AGRICULTURE/ELEVAGE</t>
  </si>
  <si>
    <t>M012014378515W</t>
  </si>
  <si>
    <t>MATVARO SARL</t>
  </si>
  <si>
    <t>237677758091/237699921939/237699355774</t>
  </si>
  <si>
    <t>MESSAMENDONGO CIAT</t>
  </si>
  <si>
    <t>P106300356262T</t>
  </si>
  <si>
    <t>NGO NGUE EPSE CHUKWUKARA</t>
  </si>
  <si>
    <t>677562204</t>
  </si>
  <si>
    <t>P016718570659R</t>
  </si>
  <si>
    <t>NGUENENG EPOUSE KOM</t>
  </si>
  <si>
    <t>EFOUR EXPRESS</t>
  </si>
  <si>
    <t>P077316383920H</t>
  </si>
  <si>
    <t>GABE</t>
  </si>
  <si>
    <t>00237657985176</t>
  </si>
  <si>
    <t>S/CKOUSSERI</t>
  </si>
  <si>
    <t>P019816744361L</t>
  </si>
  <si>
    <t>KAIDAWASA</t>
  </si>
  <si>
    <t>00237697783722</t>
  </si>
  <si>
    <t>P058616379764C</t>
  </si>
  <si>
    <t>NGASSAM TCHATCHOUA</t>
  </si>
  <si>
    <t>00237692307726</t>
  </si>
  <si>
    <t>CABINET DENTAIRE</t>
  </si>
  <si>
    <t>M092316091118R</t>
  </si>
  <si>
    <t>CLINIQUE DENTAIRE DU PALAIS SARL</t>
  </si>
  <si>
    <t>+237696769118</t>
  </si>
  <si>
    <t>PRESTATION-COMMERCE-IMPORT/EXPORT</t>
  </si>
  <si>
    <t>P128012709225N</t>
  </si>
  <si>
    <t>YAYA MOUSSA</t>
  </si>
  <si>
    <t>ETS GREEN GOLD</t>
  </si>
  <si>
    <t>656160686</t>
  </si>
  <si>
    <t>CARREFOUR SAVIO PRIMAAIRE</t>
  </si>
  <si>
    <t>BTP/PRESTATION DE SERVICES</t>
  </si>
  <si>
    <t>M072116326763G</t>
  </si>
  <si>
    <t>ADLA SARL</t>
  </si>
  <si>
    <t>698407076</t>
  </si>
  <si>
    <t>2E CARREFOUR</t>
  </si>
  <si>
    <t>P029017739040Z</t>
  </si>
  <si>
    <t>TOGUEM DEFO</t>
  </si>
  <si>
    <t>00237655205657</t>
  </si>
  <si>
    <t>RUE CARIBO</t>
  </si>
  <si>
    <t>P069217210832H</t>
  </si>
  <si>
    <t>BIETTY MBELLA MOUNDJONGUE</t>
  </si>
  <si>
    <t>657015980</t>
  </si>
  <si>
    <t>WAMIE</t>
  </si>
  <si>
    <t>P045912714263D</t>
  </si>
  <si>
    <t>CHARLES NARCISSE EBOSSECHA</t>
  </si>
  <si>
    <t>CHARLES NARCISSE EBOSSE</t>
  </si>
  <si>
    <t>699007065</t>
  </si>
  <si>
    <t>APRES MONT CAMEROUN</t>
  </si>
  <si>
    <t>CAISSIER PRINCIPAL</t>
  </si>
  <si>
    <t>P125800115502X</t>
  </si>
  <si>
    <t>BEYEGUE</t>
  </si>
  <si>
    <t>698005415</t>
  </si>
  <si>
    <t>P107916401065S</t>
  </si>
  <si>
    <t>MBEUMO</t>
  </si>
  <si>
    <t>PAULETTE PHILOMENE</t>
  </si>
  <si>
    <t>00237671073227</t>
  </si>
  <si>
    <t>KOUOGOUO I</t>
  </si>
  <si>
    <t>P016017992941U</t>
  </si>
  <si>
    <t>NOUTACDI</t>
  </si>
  <si>
    <t>P047700333898Y</t>
  </si>
  <si>
    <t>BASSILEKIN</t>
  </si>
  <si>
    <t>FRANCOIS ZAVIER</t>
  </si>
  <si>
    <t>698517131</t>
  </si>
  <si>
    <t>BEIDI</t>
  </si>
  <si>
    <t>M102216256589W</t>
  </si>
  <si>
    <t>SOCIETE COOPERATIVE SIMPLIFIEE DE TOMBI</t>
  </si>
  <si>
    <t>SCOOPS MASODA LAND</t>
  </si>
  <si>
    <t>P056512616659J</t>
  </si>
  <si>
    <t>MESSI MENYE</t>
  </si>
  <si>
    <t>6966 455 097</t>
  </si>
  <si>
    <t>P109112416940X</t>
  </si>
  <si>
    <t>LOMMA BLANCHE</t>
  </si>
  <si>
    <t>699584741</t>
  </si>
  <si>
    <t>P047300242684L</t>
  </si>
  <si>
    <t>AKAMA</t>
  </si>
  <si>
    <t>PETER ABIE</t>
  </si>
  <si>
    <t>P070317178745Z</t>
  </si>
  <si>
    <t>SADOU OUMAROU</t>
  </si>
  <si>
    <t>« ETS ADVENTIS ET COMPANY ( A.T.C) »</t>
  </si>
  <si>
    <t>COMMERCE GÉNÉRAL,PRESTATION DE SERVICES,IMPORT-EXPORT, TRANSPORT</t>
  </si>
  <si>
    <t>ANCIEN AKWA</t>
  </si>
  <si>
    <t>P056500206025G</t>
  </si>
  <si>
    <t>Nguepi ep Pare Ernestine</t>
  </si>
  <si>
    <t>Cat Pare Ernestine</t>
  </si>
  <si>
    <t>675 54 00 13</t>
  </si>
  <si>
    <t>P078417932758L</t>
  </si>
  <si>
    <t>MANA TODOU</t>
  </si>
  <si>
    <t>697968466</t>
  </si>
  <si>
    <t>EXPLOITANT AUTO ECOLE</t>
  </si>
  <si>
    <t>P098616798474U</t>
  </si>
  <si>
    <t>SEINI</t>
  </si>
  <si>
    <t>00237699971746</t>
  </si>
  <si>
    <t>BORNOUA II</t>
  </si>
  <si>
    <t>EN FACE CANAL +</t>
  </si>
  <si>
    <t>P122016115253Y</t>
  </si>
  <si>
    <t>NYANKONG BERNADETTE ASOH</t>
  </si>
  <si>
    <t>VENTES DES PIÈCES DETACHEES DE CAMIONS</t>
  </si>
  <si>
    <t>M022014402974Y</t>
  </si>
  <si>
    <t>SOCIÉTÉ SKY AUTO SARL</t>
  </si>
  <si>
    <t>696009946</t>
  </si>
  <si>
    <t>KOPTCHOU BAFOUSSAM</t>
  </si>
  <si>
    <t>9541</t>
  </si>
  <si>
    <t>P015917868945Y</t>
  </si>
  <si>
    <t>P019012240144K</t>
  </si>
  <si>
    <t>DONFACK SYRIL USHERDON</t>
  </si>
  <si>
    <t>DONFACK SYRIL USHER</t>
  </si>
  <si>
    <t>699875421</t>
  </si>
  <si>
    <t>FACE SALLE DU ROYAUME</t>
  </si>
  <si>
    <t>9543</t>
  </si>
  <si>
    <t>P066900287324D</t>
  </si>
  <si>
    <t>POU0KAM</t>
  </si>
  <si>
    <t>GEORGES DESIRE</t>
  </si>
  <si>
    <t>650298485</t>
  </si>
  <si>
    <t>P109117622579L</t>
  </si>
  <si>
    <t>BISENET</t>
  </si>
  <si>
    <t>655393319-237</t>
  </si>
  <si>
    <t>CONSULTANCY SERVICES</t>
  </si>
  <si>
    <t>M102217675790M</t>
  </si>
  <si>
    <t>HOLISTIC CONSULTING AND SERVICE COMPANY LIMITED</t>
  </si>
  <si>
    <t>679646289</t>
  </si>
  <si>
    <t>9546</t>
  </si>
  <si>
    <t>M032318036641B</t>
  </si>
  <si>
    <t>GREEN ENERGY TECHNOLOGY AND SERVICES</t>
  </si>
  <si>
    <t>GETS</t>
  </si>
  <si>
    <t>TOUTE OPÉRATION INDUSTRIELLE, COMMERCIALES, FINANCIÈRE, MOBILIÈRE. LES PRESTATIONS DE SERVICES GÉNÉRALES, LA REPRÉSENTATION COMMERCIAL DES MARQUES, LA DISTRIBUTION, LES FOURNITURES DIVERSES, LE COMMER</t>
  </si>
  <si>
    <t>677937415</t>
  </si>
  <si>
    <t>RAILS A 100M AVANT LA STATION SERVICES NEPTUNE</t>
  </si>
  <si>
    <t>P088712754766G</t>
  </si>
  <si>
    <t>TCHASSEM NGANDJONG ROMEO</t>
  </si>
  <si>
    <t>ETS EXPERT SERVICES</t>
  </si>
  <si>
    <t>699675614</t>
  </si>
  <si>
    <t>IMMEUBLE EQUINOXE</t>
  </si>
  <si>
    <t>P039418077626X</t>
  </si>
  <si>
    <t>00237655551856</t>
  </si>
  <si>
    <t>M111100039153T</t>
  </si>
  <si>
    <t>SIFOC</t>
  </si>
  <si>
    <t>696155912</t>
  </si>
  <si>
    <t>P088600375273D</t>
  </si>
  <si>
    <t>OBUTE ANENECHUKWU ELIAS</t>
  </si>
  <si>
    <t>699267902</t>
  </si>
  <si>
    <t>P107012625757J</t>
  </si>
  <si>
    <t>NDAKUE EPSE NGAMSOU ABIBA</t>
  </si>
  <si>
    <t>695252070</t>
  </si>
  <si>
    <t>MARCHE CPTR 714</t>
  </si>
  <si>
    <t>P048816270508C</t>
  </si>
  <si>
    <t>NGOUDJOUD HAPPI EPOUSE NKE</t>
  </si>
  <si>
    <t>00237697453692</t>
  </si>
  <si>
    <t>TRAITEMENT PHYTOSANITAIRE</t>
  </si>
  <si>
    <t>M071412118318E</t>
  </si>
  <si>
    <t>VANESS CAMEROUN SARL</t>
  </si>
  <si>
    <t>699714702</t>
  </si>
  <si>
    <t>P098116415588C</t>
  </si>
  <si>
    <t>DOULE</t>
  </si>
  <si>
    <t>00237677540923</t>
  </si>
  <si>
    <t>M098600002107E</t>
  </si>
  <si>
    <t>INTERNATIONAL BUSINESS SARL</t>
  </si>
  <si>
    <t>IB SARL</t>
  </si>
  <si>
    <t>13872</t>
  </si>
  <si>
    <t>677700662</t>
  </si>
  <si>
    <t>P076416100296P</t>
  </si>
  <si>
    <t>YIMBOUA EPSE NZUETOM HELENE</t>
  </si>
  <si>
    <t>65554433221</t>
  </si>
  <si>
    <t>P018516309632U</t>
  </si>
  <si>
    <t>DJOUNANG PECHE</t>
  </si>
  <si>
    <t>ISABELLE FLORE</t>
  </si>
  <si>
    <t>696486307</t>
  </si>
  <si>
    <t>MARCHÉ CASABLANCA A 132</t>
  </si>
  <si>
    <t>PROMOTION DES ACTIVITES IMMOBILIERES</t>
  </si>
  <si>
    <t>M092316103214F</t>
  </si>
  <si>
    <t>SCI JOVA SUARL</t>
  </si>
  <si>
    <t>00237699833573</t>
  </si>
  <si>
    <t>ZONE INDUSTRIELLE  BASSA</t>
  </si>
  <si>
    <t>P122016780902T</t>
  </si>
  <si>
    <t>IBOM BASSEEK +ëPSE SANE GENEVIEVE PARFAITE</t>
  </si>
  <si>
    <t>0033763158407</t>
  </si>
  <si>
    <t>9560</t>
  </si>
  <si>
    <t>P122015861632C</t>
  </si>
  <si>
    <t>B.T.A.P. ECOLE PUBLIQUE KOUTABA</t>
  </si>
  <si>
    <t>P019916918529Y</t>
  </si>
  <si>
    <t>NYINYI MASHE</t>
  </si>
  <si>
    <t>CHRISTIAN MURE</t>
  </si>
  <si>
    <t>MINTOM</t>
  </si>
  <si>
    <t>M091417253985B</t>
  </si>
  <si>
    <t>EP NJIYIT</t>
  </si>
  <si>
    <t>NJIYIT</t>
  </si>
  <si>
    <t>P078018124403R</t>
  </si>
  <si>
    <t>TCHOKEP JUDICAËL</t>
  </si>
  <si>
    <t>00237677100431</t>
  </si>
  <si>
    <t>MASSA BEAUFORT</t>
  </si>
  <si>
    <t>COMMERCE GÉNÉRAL PRESTATION DE SERVICE</t>
  </si>
  <si>
    <t>P019116408132X</t>
  </si>
  <si>
    <t>ABDOULAYE OUMAROU</t>
  </si>
  <si>
    <t>002376991889335432</t>
  </si>
  <si>
    <t>P125000128473U</t>
  </si>
  <si>
    <t>NKAPTSCHOUANG</t>
  </si>
  <si>
    <t>693261747</t>
  </si>
  <si>
    <t>P018116124757L</t>
  </si>
  <si>
    <t>696453638</t>
  </si>
  <si>
    <t>GARE MARCHANDISE</t>
  </si>
  <si>
    <t>P048616709036K</t>
  </si>
  <si>
    <t>ANICET</t>
  </si>
  <si>
    <t>699981113</t>
  </si>
  <si>
    <t>PARI MUTUEL URBAIN CAMEROUNAIS (PMUC)</t>
  </si>
  <si>
    <t>P019715285248R</t>
  </si>
  <si>
    <t>KAMGUEM DZUAKOU</t>
  </si>
  <si>
    <t>SABINE FLORA</t>
  </si>
  <si>
    <t>BP: 15375 DOUALA CAMEROUN</t>
  </si>
  <si>
    <t>P068000477583Q</t>
  </si>
  <si>
    <t>KAMDEM KAMGAING</t>
  </si>
  <si>
    <t>GUERIN</t>
  </si>
  <si>
    <t>VENTE DES MÈCHES</t>
  </si>
  <si>
    <t>P059117454732N</t>
  </si>
  <si>
    <t>SCINTICHE.</t>
  </si>
  <si>
    <t>0023769800000000</t>
  </si>
  <si>
    <t>A CÔTÉ DE SCB</t>
  </si>
  <si>
    <t>P118816334310Y</t>
  </si>
  <si>
    <t>NYALUM</t>
  </si>
  <si>
    <t>OLIVIA BUMA</t>
  </si>
  <si>
    <t>678341587</t>
  </si>
  <si>
    <t>P106717798885A</t>
  </si>
  <si>
    <t>MATO</t>
  </si>
  <si>
    <t>655406406</t>
  </si>
  <si>
    <t>NDOGBONG DER SOCAVER</t>
  </si>
  <si>
    <t>P027116424373B</t>
  </si>
  <si>
    <t>ETS NZUMTI</t>
  </si>
  <si>
    <t>7667777000</t>
  </si>
  <si>
    <t>P069516360523G</t>
  </si>
  <si>
    <t>LIN HUAJIE</t>
  </si>
  <si>
    <t>0023700987654222</t>
  </si>
  <si>
    <t>P122016467415C</t>
  </si>
  <si>
    <t>TENKEU JEAN</t>
  </si>
  <si>
    <t>696269524</t>
  </si>
  <si>
    <t>MED DU TRAVAIL</t>
  </si>
  <si>
    <t>M091512405581Y</t>
  </si>
  <si>
    <t>SCP CAM PREVENT</t>
  </si>
  <si>
    <t>677779121</t>
  </si>
  <si>
    <t>A COTE HOP CITE V</t>
  </si>
  <si>
    <t>M081300046877P</t>
  </si>
  <si>
    <t>SCI HOLDING</t>
  </si>
  <si>
    <t>698814410</t>
  </si>
  <si>
    <t>9578</t>
  </si>
  <si>
    <t>P017312552382Y</t>
  </si>
  <si>
    <t>KEDIA MOUTHE MARCEL</t>
  </si>
  <si>
    <t>697370367</t>
  </si>
  <si>
    <t>RONT POINT</t>
  </si>
  <si>
    <t>P026816428988J</t>
  </si>
  <si>
    <t>MAGAM</t>
  </si>
  <si>
    <t>PASSIRI</t>
  </si>
  <si>
    <t>00237698856940</t>
  </si>
  <si>
    <t>P013200044051G</t>
  </si>
  <si>
    <t>NGNINKEU DANIEL</t>
  </si>
  <si>
    <t>ETS NGNINKEU DANIEL</t>
  </si>
  <si>
    <t>698238691</t>
  </si>
  <si>
    <t>TELECOM. INFORMATIQUE PREST. DE SCES</t>
  </si>
  <si>
    <t>M011612486020A</t>
  </si>
  <si>
    <t>VIMLI TELECOM SARL</t>
  </si>
  <si>
    <t>20178</t>
  </si>
  <si>
    <t>677017676</t>
  </si>
  <si>
    <t>FACE BOULANGERIE CENTRALE</t>
  </si>
  <si>
    <t>M112116722127M</t>
  </si>
  <si>
    <t>ZOA ET FRERES SARL</t>
  </si>
  <si>
    <t>ZOF SARL</t>
  </si>
  <si>
    <t>374001359</t>
  </si>
  <si>
    <t>BISCUTERIE</t>
  </si>
  <si>
    <t>P016317072698Q</t>
  </si>
  <si>
    <t>LANDO EPSE NGANDJOU</t>
  </si>
  <si>
    <t>675094935</t>
  </si>
  <si>
    <t>P079416875040J</t>
  </si>
  <si>
    <t>AKILOU</t>
  </si>
  <si>
    <t>670446878</t>
  </si>
  <si>
    <t>P118800555759N</t>
  </si>
  <si>
    <t>CHTOUMKO GAELLE</t>
  </si>
  <si>
    <t>ETS CHTOUMKO GAELLE</t>
  </si>
  <si>
    <t>674964235</t>
  </si>
  <si>
    <t>P128416092050Y</t>
  </si>
  <si>
    <t>NWAGHA</t>
  </si>
  <si>
    <t>671308585</t>
  </si>
  <si>
    <t>P059018376125K</t>
  </si>
  <si>
    <t>GUETNA</t>
  </si>
  <si>
    <t>699940315</t>
  </si>
  <si>
    <t>Vente BH</t>
  </si>
  <si>
    <t>P122016853795B</t>
  </si>
  <si>
    <t>NGONDJOU FIRMIN</t>
  </si>
  <si>
    <t>P036616289333Y</t>
  </si>
  <si>
    <t>EKAMBI ESSAWE BENJAMIN</t>
  </si>
  <si>
    <t>ECATRIN</t>
  </si>
  <si>
    <t>690440530</t>
  </si>
  <si>
    <t>P016212349885F</t>
  </si>
  <si>
    <t>GONI ABBA</t>
  </si>
  <si>
    <t>699742451</t>
  </si>
  <si>
    <t>VENTE DE PIECES  DETACHEES</t>
  </si>
  <si>
    <t>P058612444919D</t>
  </si>
  <si>
    <t>FOMEKONG FOUODJI MERLINETS</t>
  </si>
  <si>
    <t>ETS FOMEKONG FOUODJI</t>
  </si>
  <si>
    <t>699 997 312</t>
  </si>
  <si>
    <t>IMMEUBLE MARIE MINLO</t>
  </si>
  <si>
    <t>M079617233886K</t>
  </si>
  <si>
    <t>EP KOUSSERI GROUPE 1 B</t>
  </si>
  <si>
    <t>MPAGUI</t>
  </si>
  <si>
    <t>9593</t>
  </si>
  <si>
    <t>M102316198017E</t>
  </si>
  <si>
    <t>ASSOCIATION MARACANA CAMEROUN ET DISCIPLINES ASSOCIEES</t>
  </si>
  <si>
    <t>MCDA</t>
  </si>
  <si>
    <t>673418138</t>
  </si>
  <si>
    <t>P079714554033D</t>
  </si>
  <si>
    <t>KUETE TSAPI</t>
  </si>
  <si>
    <t>DINEL</t>
  </si>
  <si>
    <t>651978483</t>
  </si>
  <si>
    <t>9595</t>
  </si>
  <si>
    <t>P018216310539W</t>
  </si>
  <si>
    <t>NDEWELEM</t>
  </si>
  <si>
    <t>00237655459311</t>
  </si>
  <si>
    <t>9596</t>
  </si>
  <si>
    <t>P069316408879G</t>
  </si>
  <si>
    <t>KAMGANG KENMOE</t>
  </si>
  <si>
    <t>DAFRY DESTER.</t>
  </si>
  <si>
    <t>00237697973578.</t>
  </si>
  <si>
    <t>CAMPO BEACH</t>
  </si>
  <si>
    <t>P017012480660F</t>
  </si>
  <si>
    <t>HASSANA GADJI</t>
  </si>
  <si>
    <t>661902626</t>
  </si>
  <si>
    <t>DOMPLA</t>
  </si>
  <si>
    <t>M109500000773M</t>
  </si>
  <si>
    <t>NOKA SERVICES SARL</t>
  </si>
  <si>
    <t>11100</t>
  </si>
  <si>
    <t>651584002</t>
  </si>
  <si>
    <t>MONTEE DU PARQUE</t>
  </si>
  <si>
    <t>VTE TELEPHONE ET ACCESSEOIRES</t>
  </si>
  <si>
    <t>P099012147645Q</t>
  </si>
  <si>
    <t>KANOUO TECHI JUSTIN</t>
  </si>
  <si>
    <t>" JUSTO TELECOM "</t>
  </si>
  <si>
    <t>9600</t>
  </si>
  <si>
    <t>P035500432664Y</t>
  </si>
  <si>
    <t>LELE THEOPHILE</t>
  </si>
  <si>
    <t>12 044</t>
  </si>
  <si>
    <t>699 80 88 33</t>
  </si>
  <si>
    <t>DERR STADE OMNISPORT</t>
  </si>
  <si>
    <t>PRESTATIONS WEB</t>
  </si>
  <si>
    <t>P128712787032D</t>
  </si>
  <si>
    <t>MIMBE NOUTCHOM</t>
  </si>
  <si>
    <t>696673659</t>
  </si>
  <si>
    <t>NKOLNDONGO/TOTAL</t>
  </si>
  <si>
    <t>P067412118225B</t>
  </si>
  <si>
    <t>MIENDOP ANASTASIE</t>
  </si>
  <si>
    <t>670275394</t>
  </si>
  <si>
    <t>M052014424749Y</t>
  </si>
  <si>
    <t>JOLISH AND CO LIMITED</t>
  </si>
  <si>
    <t>FABRICATION OF FURNITURE AND WOOD FLOORING, TRANSFORMATION OF WOOD, IMPORT AND EXPORT, GENERAL COMMERCE ACTIVITIES</t>
  </si>
  <si>
    <t>676922020/651831954</t>
  </si>
  <si>
    <t>ANCIEN COLLÈGE CPFO FACE ORANGE BONAPRISO</t>
  </si>
  <si>
    <t>P058916290960H</t>
  </si>
  <si>
    <t>WIRBA EPSE TCHAMGOUE</t>
  </si>
  <si>
    <t>CLAUDETTE WYBONGLA</t>
  </si>
  <si>
    <t>00237673422192</t>
  </si>
  <si>
    <t>MALEKE DERNIÈRE CHEFFERIE</t>
  </si>
  <si>
    <t>MONTAGE ET VENTE EN OPTIQUE LUNETTERIE</t>
  </si>
  <si>
    <t>M052014499392C</t>
  </si>
  <si>
    <t>FREE OPTIC</t>
  </si>
  <si>
    <t>FO SARL</t>
  </si>
  <si>
    <t>677670707</t>
  </si>
  <si>
    <t>RUE BELAVIE</t>
  </si>
  <si>
    <t>P028312527691Z</t>
  </si>
  <si>
    <t>NJUNE ESTHER CHARLOTTE</t>
  </si>
  <si>
    <t>675 80  04 36</t>
  </si>
  <si>
    <t>GESTION &amp; COMMERCE</t>
  </si>
  <si>
    <t>P047817775186S</t>
  </si>
  <si>
    <t>KAMSSEU DEYI JEAN</t>
  </si>
  <si>
    <t>677912672</t>
  </si>
  <si>
    <t>M022416419663A</t>
  </si>
  <si>
    <t>KAVIDI SARL</t>
  </si>
  <si>
    <t>00237243254776</t>
  </si>
  <si>
    <t>MAROUA FOUNANGUE</t>
  </si>
  <si>
    <t>P122015872446S</t>
  </si>
  <si>
    <t>KOAGNE HERMANN NIKITA</t>
  </si>
  <si>
    <t>690908978</t>
  </si>
  <si>
    <t>P128812676077P</t>
  </si>
  <si>
    <t>PATEM LOVERT</t>
  </si>
  <si>
    <t>(THE HUB ENTERPRISE)</t>
  </si>
  <si>
    <t>679675423</t>
  </si>
  <si>
    <t>P105716763895R</t>
  </si>
  <si>
    <t>NGO BAUMHA VEUVE BAGLA</t>
  </si>
  <si>
    <t>DERRIÈRE ESSEC</t>
  </si>
  <si>
    <t>P028912645277R</t>
  </si>
  <si>
    <t>MOTAPKI ZAKARIAOU</t>
  </si>
  <si>
    <t>674175665</t>
  </si>
  <si>
    <t>MARCHE CPT D7</t>
  </si>
  <si>
    <t>SAVONNERIE</t>
  </si>
  <si>
    <t>M121100039696F</t>
  </si>
  <si>
    <t>SOCIETE ALPHA OMEGA COSMETIC</t>
  </si>
  <si>
    <t>ALPHA OMEGA COSMETIC</t>
  </si>
  <si>
    <t>695898687</t>
  </si>
  <si>
    <t>SOCIETE ANONYME</t>
  </si>
  <si>
    <t>9614</t>
  </si>
  <si>
    <t>P070316068941D</t>
  </si>
  <si>
    <t>NOUBISSI NTCHOMGWO</t>
  </si>
  <si>
    <t>CYRINE MEGANE</t>
  </si>
  <si>
    <t>P018011485795P</t>
  </si>
  <si>
    <t>YOMPELE</t>
  </si>
  <si>
    <t>BARMARI</t>
  </si>
  <si>
    <t>P067817216874N</t>
  </si>
  <si>
    <t>TSAYO</t>
  </si>
  <si>
    <t>COURTAGE ASSURANCE</t>
  </si>
  <si>
    <t>M101312249306S</t>
  </si>
  <si>
    <t>ET ASSURANCE SARL</t>
  </si>
  <si>
    <t>693890987</t>
  </si>
  <si>
    <t>1ER BATIMENT DESCENTE AGENCE</t>
  </si>
  <si>
    <t>P028614407504U</t>
  </si>
  <si>
    <t>SOP NOUBOSSI</t>
  </si>
  <si>
    <t>WILLY ARNAUD</t>
  </si>
  <si>
    <t>677484982</t>
  </si>
  <si>
    <t>ENSEIGNEMENT FRANCO_ARABE</t>
  </si>
  <si>
    <t>M091216081540Q</t>
  </si>
  <si>
    <t>ÉCOLE MATERNELLE ET PRIMAIRE FRANCO_ARABE ET ISLAMIQUE</t>
  </si>
  <si>
    <t>AL-FADJR</t>
  </si>
  <si>
    <t>696028715</t>
  </si>
  <si>
    <t>P028317692117N</t>
  </si>
  <si>
    <t>MABREY</t>
  </si>
  <si>
    <t>SABINA</t>
  </si>
  <si>
    <t>00237696130303</t>
  </si>
  <si>
    <t>9621</t>
  </si>
  <si>
    <t>M112217880194G</t>
  </si>
  <si>
    <t>AFRIKTECH SERVICES</t>
  </si>
  <si>
    <t>ARCHITECTURE, IMMOBILIER, LOCATION DE VEHICULE, LES SERVICES IT....</t>
  </si>
  <si>
    <t>00237692655525</t>
  </si>
  <si>
    <t>NDOGBONG IMMEUBLE EXPRESS UNION</t>
  </si>
  <si>
    <t>9622</t>
  </si>
  <si>
    <t>P109617580306K</t>
  </si>
  <si>
    <t>NGOULA SODO</t>
  </si>
  <si>
    <t>VIDAL</t>
  </si>
  <si>
    <t>00237696789532</t>
  </si>
  <si>
    <t>MARCHE DAKAT</t>
  </si>
  <si>
    <t>P037500416976H</t>
  </si>
  <si>
    <t>NGAMNANG MBAH EMILE</t>
  </si>
  <si>
    <t>CLINIQUE LA SOIF</t>
  </si>
  <si>
    <t>674663103</t>
  </si>
  <si>
    <t>KONG SOH</t>
  </si>
  <si>
    <t>P049016409061F</t>
  </si>
  <si>
    <t>ESTHER</t>
  </si>
  <si>
    <t>00237 675722446</t>
  </si>
  <si>
    <t>M072015104285G</t>
  </si>
  <si>
    <t>BOAZ STUDY CAMEROUN SAS</t>
  </si>
  <si>
    <t>BOAZ STUDY CAMEROUN</t>
  </si>
  <si>
    <t>REPRESENTATION/ PRESTATION INTELLECTUELLES/ CONCIERGERIE/ SERVICES AUX ETUDIANTS</t>
  </si>
  <si>
    <t>699626879</t>
  </si>
  <si>
    <t>A CORE RESTAURANT WHITE HOUSE</t>
  </si>
  <si>
    <t>P058216363293L</t>
  </si>
  <si>
    <t>TCHANA</t>
  </si>
  <si>
    <t>LARISA SYLVIE</t>
  </si>
  <si>
    <t>0023755825764</t>
  </si>
  <si>
    <t>P058817333008D</t>
  </si>
  <si>
    <t>KWATCHIE KOPPA FRANCIS</t>
  </si>
  <si>
    <t>679195586</t>
  </si>
  <si>
    <t>M118216229470S</t>
  </si>
  <si>
    <t>2SK SARL</t>
  </si>
  <si>
    <t>00237694522511</t>
  </si>
  <si>
    <t>P122015918212F</t>
  </si>
  <si>
    <t>DANGA ISIDORE</t>
  </si>
  <si>
    <t>9630</t>
  </si>
  <si>
    <t>P122016066592L</t>
  </si>
  <si>
    <t>ETONGO MACKI MARLYSE HENRIETTE</t>
  </si>
  <si>
    <t>P016315703194W</t>
  </si>
  <si>
    <t>ALHADJI BRAHIM</t>
  </si>
  <si>
    <t>MR</t>
  </si>
  <si>
    <t>674128678</t>
  </si>
  <si>
    <t>Aide transporteur</t>
  </si>
  <si>
    <t>P098312797645H</t>
  </si>
  <si>
    <t>DJAWE TEEBE FIRMIN</t>
  </si>
  <si>
    <t>656947491</t>
  </si>
  <si>
    <t>BOCKLE</t>
  </si>
  <si>
    <t>P038218560427Z</t>
  </si>
  <si>
    <t>ZANGUE YVE MATHURIN</t>
  </si>
  <si>
    <t>"ETS YVES"</t>
  </si>
  <si>
    <t>677252512</t>
  </si>
  <si>
    <t>P109217525271M</t>
  </si>
  <si>
    <t>MONIQUE GHISLAINE</t>
  </si>
  <si>
    <t>6210599247</t>
  </si>
  <si>
    <t>9635</t>
  </si>
  <si>
    <t>P068614248288N</t>
  </si>
  <si>
    <t>SANY MAHAZOU</t>
  </si>
  <si>
    <t>M032318064205L</t>
  </si>
  <si>
    <t>MEGLANG INVESTMENT COMPANY LTD</t>
  </si>
  <si>
    <t>( MICL )</t>
  </si>
  <si>
    <t>GENERAL CONTRACTING / PUBLIC WORKS &amp; CONSTRUCTION / BUILDING CONSTRUCTION / REAL ESTATE BUSINENN</t>
  </si>
  <si>
    <t>675412520</t>
  </si>
  <si>
    <t>P067315131017L</t>
  </si>
  <si>
    <t>NLEPPE EKWE</t>
  </si>
  <si>
    <t>HERVE (ETS NLEPPE)</t>
  </si>
  <si>
    <t>VENTE PRODUITS PETROLIERS, BTP, COMMERCE GENERAL, IMPORT-EXPORT, PRESTATIONS DE SERVICES</t>
  </si>
  <si>
    <t>TOTAL MBANGA</t>
  </si>
  <si>
    <t>P108312411225N</t>
  </si>
  <si>
    <t>WATO JOUOGO AMELIE FLORETTE</t>
  </si>
  <si>
    <t>674766149</t>
  </si>
  <si>
    <t>M121312553311L</t>
  </si>
  <si>
    <t>DYNA IMMOBILIER</t>
  </si>
  <si>
    <t>nlongkack</t>
  </si>
  <si>
    <t>FACE RESIDENCE DU NIGERIA/A COTE DE SEDUCTION PRESSING</t>
  </si>
  <si>
    <t>P117812480328W</t>
  </si>
  <si>
    <t>NJIFONTAIN MOUHAMADOU</t>
  </si>
  <si>
    <t>ETS NJIFONTAIN MOUHAMADOU</t>
  </si>
  <si>
    <t>678661325</t>
  </si>
  <si>
    <t>A COTE GLAMOUR</t>
  </si>
  <si>
    <t>9641</t>
  </si>
  <si>
    <t>M046512577591P</t>
  </si>
  <si>
    <t>COLLEGE NOTRE DAME</t>
  </si>
  <si>
    <t>"COLLEGE NOTRE DAME"</t>
  </si>
  <si>
    <t>699969911</t>
  </si>
  <si>
    <t>M012118431436N</t>
  </si>
  <si>
    <t>GRACE SERVICES SARL</t>
  </si>
  <si>
    <t>PRODUCTION DE LA GLACE, PECHE INDUSTRIELLE, TRAVAUX PHYTOSANITAIRES, COMMERCE GENERAL, PRESTATIONS DE SERVICES</t>
  </si>
  <si>
    <t>696211524</t>
  </si>
  <si>
    <t>PRESTATION SERVICES/BTP</t>
  </si>
  <si>
    <t>M120900029987W</t>
  </si>
  <si>
    <t>STE GENERALE DES TRAVAUX</t>
  </si>
  <si>
    <t>SOGETRA SARL</t>
  </si>
  <si>
    <t>654056901</t>
  </si>
  <si>
    <t>BERNABE/A COTE STE AMD</t>
  </si>
  <si>
    <t>9644</t>
  </si>
  <si>
    <t>BTP/COMMERCE GENERAL/PREST. DE SVCES</t>
  </si>
  <si>
    <t>M012014378769H</t>
  </si>
  <si>
    <t>GLOBAL TECHNIC'S AFRICA SARL</t>
  </si>
  <si>
    <t>GTA SARL</t>
  </si>
  <si>
    <t>677458190</t>
  </si>
  <si>
    <t>ETOUG-EBE ENTREE BEATITUDES</t>
  </si>
  <si>
    <t>SPORTS/FITNESS</t>
  </si>
  <si>
    <t>M022317892009H</t>
  </si>
  <si>
    <t>HAPPYLIFE FITNESS CENTRE &amp; DANCE CLUB S.A.R.L</t>
  </si>
  <si>
    <t>HALIFECEDAC S.A.R.L</t>
  </si>
  <si>
    <t>674469450</t>
  </si>
  <si>
    <t>P026200351327Y</t>
  </si>
  <si>
    <t>699948430</t>
  </si>
  <si>
    <t>P117816029750J</t>
  </si>
  <si>
    <t>ABDOUL AZIZ</t>
  </si>
  <si>
    <t>A/0185</t>
  </si>
  <si>
    <t>P018416810964R</t>
  </si>
  <si>
    <t>ADAMOU SARKI</t>
  </si>
  <si>
    <t>00237695140633</t>
  </si>
  <si>
    <t>P095816469853Y</t>
  </si>
  <si>
    <t>TOUOLE</t>
  </si>
  <si>
    <t>SALES OF CARS</t>
  </si>
  <si>
    <t>P117918511406U</t>
  </si>
  <si>
    <t>DIVINE OFON</t>
  </si>
  <si>
    <t>AGEM</t>
  </si>
  <si>
    <t>679799292</t>
  </si>
  <si>
    <t>P097416250355G</t>
  </si>
  <si>
    <t>MVOGO SIMON THIERRY</t>
  </si>
  <si>
    <t>00237690126231.</t>
  </si>
  <si>
    <t>P122015976356N</t>
  </si>
  <si>
    <t>NDE ERNEST</t>
  </si>
  <si>
    <t>P108615096216Q</t>
  </si>
  <si>
    <t>NDIE NEGUIE</t>
  </si>
  <si>
    <t>653042894</t>
  </si>
  <si>
    <t>P108312583444K</t>
  </si>
  <si>
    <t>TAGNE MAURICE</t>
  </si>
  <si>
    <t>ETS MAT CONSTRUCTION</t>
  </si>
  <si>
    <t>15108</t>
  </si>
  <si>
    <t>699170013</t>
  </si>
  <si>
    <t>P016316026265T</t>
  </si>
  <si>
    <t>TCHOUMI NGOUNOU</t>
  </si>
  <si>
    <t>002376697007007</t>
  </si>
  <si>
    <t>P078112173047F</t>
  </si>
  <si>
    <t>ZO'OBO ABA'AETS</t>
  </si>
  <si>
    <t>ETS ZO'O ABA'A</t>
  </si>
  <si>
    <t>670660999</t>
  </si>
  <si>
    <t>P016312407419K</t>
  </si>
  <si>
    <t>EGWANDONG ACHACHERI ALICE</t>
  </si>
  <si>
    <t>696863404</t>
  </si>
  <si>
    <t>9658</t>
  </si>
  <si>
    <t>P127516416995C</t>
  </si>
  <si>
    <t>YENSO JUDE</t>
  </si>
  <si>
    <t>THADIUS NYUYSVER</t>
  </si>
  <si>
    <t>00237672924711</t>
  </si>
  <si>
    <t>P049516274605C</t>
  </si>
  <si>
    <t>NGAMI TCHUKA</t>
  </si>
  <si>
    <t>694291174/672068314</t>
  </si>
  <si>
    <t>9660</t>
  </si>
  <si>
    <t>P098016045541Y</t>
  </si>
  <si>
    <t>NDIP AGBOR</t>
  </si>
  <si>
    <t>HADIZA</t>
  </si>
  <si>
    <t>P010116410303W</t>
  </si>
  <si>
    <t>NGOTONG MOUSSI</t>
  </si>
  <si>
    <t>CHRISTINE STÉPHANIE</t>
  </si>
  <si>
    <t>00237691362588</t>
  </si>
  <si>
    <t>M021200041366E</t>
  </si>
  <si>
    <t>CAM.CENTURY CONCEPTS &amp; TECHNOLOGIES</t>
  </si>
  <si>
    <t>3C TECH</t>
  </si>
  <si>
    <t>14436</t>
  </si>
  <si>
    <t>694334206</t>
  </si>
  <si>
    <t>P019217809843Z</t>
  </si>
  <si>
    <t>LEMOGOU</t>
  </si>
  <si>
    <t>LEONEL CEDRICK</t>
  </si>
  <si>
    <t>P075416040370S</t>
  </si>
  <si>
    <t>YOTEDJI EPOUSE TANGA</t>
  </si>
  <si>
    <t>676209457</t>
  </si>
  <si>
    <t>VTE D USTENSILES DE CUISINE</t>
  </si>
  <si>
    <t>P075412144460H</t>
  </si>
  <si>
    <t>MANEKDEM EPSEE NANFACK</t>
  </si>
  <si>
    <t>677694743</t>
  </si>
  <si>
    <t>P106416020647U</t>
  </si>
  <si>
    <t>OGOR NWAMAKA GLORIA</t>
  </si>
  <si>
    <t>00237675400866</t>
  </si>
  <si>
    <t>CAK 1, MOKOLO MARCHE</t>
  </si>
  <si>
    <t>P039416685493H</t>
  </si>
  <si>
    <t>IBRAHIMA ABDOULAHI</t>
  </si>
  <si>
    <t>ÉTUDE ET RÉALISATION DE TRAVAUX GÉOPHYSIQUE ET GÉOTECHNIQUES FORAGE CARTOGRAPHIE CONSULTING COMMERCE GÉNÉRAL</t>
  </si>
  <si>
    <t>698469314</t>
  </si>
  <si>
    <t>GRANDE MOSQUÉE</t>
  </si>
  <si>
    <t>VENTE PRODUITS ALIMENAIRE</t>
  </si>
  <si>
    <t>P129014444030A</t>
  </si>
  <si>
    <t>MAJOUO</t>
  </si>
  <si>
    <t>MECHOPPE</t>
  </si>
  <si>
    <t>P027518532630G</t>
  </si>
  <si>
    <t>KOUAMO NGHOTCHOUANG</t>
  </si>
  <si>
    <t>SERAPHINE FLORE</t>
  </si>
  <si>
    <t>2376651001384</t>
  </si>
  <si>
    <t>ANCIEN BUREAU DES TRANSPORT</t>
  </si>
  <si>
    <t>VENTE APPAREIL ÉLECTROMÉNAGER</t>
  </si>
  <si>
    <t>P098717216471Y</t>
  </si>
  <si>
    <t>FOGANG TSEBOU</t>
  </si>
  <si>
    <t>677510664</t>
  </si>
  <si>
    <t>FACE BOULANGERIE NOUVELLE</t>
  </si>
  <si>
    <t>P105917387100B</t>
  </si>
  <si>
    <t>SUCCESSION TSOPGNI</t>
  </si>
  <si>
    <t>690957063</t>
  </si>
  <si>
    <t>PAPA GASSI</t>
  </si>
  <si>
    <t>SALE GIRL</t>
  </si>
  <si>
    <t>P049716418865W</t>
  </si>
  <si>
    <t>PALAH DIANA WANTEM</t>
  </si>
  <si>
    <t>00237676280861</t>
  </si>
  <si>
    <t>P047716124462Q</t>
  </si>
  <si>
    <t>ALI MAHAMAT</t>
  </si>
  <si>
    <t>ETS ALI MAHAMAT</t>
  </si>
  <si>
    <t>TRANSPORT,PRESTATION DE SERVICES, COMMERCE GÉNÉRAL</t>
  </si>
  <si>
    <t>676125811</t>
  </si>
  <si>
    <t>P089112282073X</t>
  </si>
  <si>
    <t>MAHAMAN LAOUALI</t>
  </si>
  <si>
    <t>ETS LAOUALI</t>
  </si>
  <si>
    <t>663 12 28 47</t>
  </si>
  <si>
    <t>P018112521882E</t>
  </si>
  <si>
    <t>SANPI DAVID</t>
  </si>
  <si>
    <t>675593817</t>
  </si>
  <si>
    <t>CARREFOUR CONTENEUR</t>
  </si>
  <si>
    <t>P129716349984Q</t>
  </si>
  <si>
    <t>FAIZATOU ISMAIL</t>
  </si>
  <si>
    <t>00237693-741-720</t>
  </si>
  <si>
    <t>BAOLIWOL</t>
  </si>
  <si>
    <t>CONSEILS,PRESTATION DE SERVICES</t>
  </si>
  <si>
    <t>P117900418472W</t>
  </si>
  <si>
    <t>ONOMO JEAN</t>
  </si>
  <si>
    <t>ETS POLYGONE</t>
  </si>
  <si>
    <t>677 795 359 - 694 307 269</t>
  </si>
  <si>
    <t>BLOC 19 A COTE DU GROUPE BILINGUE SANTA CLARA</t>
  </si>
  <si>
    <t>P129212705070N</t>
  </si>
  <si>
    <t>KASPA</t>
  </si>
  <si>
    <t>BETRAND VOMA</t>
  </si>
  <si>
    <t>NGOUSSO CHAPELLE</t>
  </si>
  <si>
    <t>P077714366968C</t>
  </si>
  <si>
    <t>TABA</t>
  </si>
  <si>
    <t>FELIX OLIVIER</t>
  </si>
  <si>
    <t>P037917689673T</t>
  </si>
  <si>
    <t>SABUM BUMA FOKUM LEO</t>
  </si>
  <si>
    <t>00237682874222</t>
  </si>
  <si>
    <t>NEW LAYOUT TIKO</t>
  </si>
  <si>
    <t>9681</t>
  </si>
  <si>
    <t>P127916426794R</t>
  </si>
  <si>
    <t>NGOUTANE GBETNKOM</t>
  </si>
  <si>
    <t>BILKISSO DEJOLIE</t>
  </si>
  <si>
    <t>00237699671004</t>
  </si>
  <si>
    <t>VTE PRDTS ALIMENTAIRES</t>
  </si>
  <si>
    <t>P129017153801C</t>
  </si>
  <si>
    <t>679430164</t>
  </si>
  <si>
    <t>BITO'ONO</t>
  </si>
  <si>
    <t>TELECOMMUNICATION BROKER /CONTRACTS/SUPPLY</t>
  </si>
  <si>
    <t>M051912783781T</t>
  </si>
  <si>
    <t>NEXT GENERATION COMMUNICATION COMPANY LIMITED</t>
  </si>
  <si>
    <t>(NEGECOM)</t>
  </si>
  <si>
    <t>671961380</t>
  </si>
  <si>
    <t>VENTE HARICOT ET MAÏS</t>
  </si>
  <si>
    <t>P076612624994W</t>
  </si>
  <si>
    <t>NOUH CHOUAIBOU</t>
  </si>
  <si>
    <t>697716185</t>
  </si>
  <si>
    <t>P018516354789J</t>
  </si>
  <si>
    <t>HAWAOU ALIM</t>
  </si>
  <si>
    <t>ETS ALIMA</t>
  </si>
  <si>
    <t>00237675088715</t>
  </si>
  <si>
    <t>MAGASINAGE/TRANSPORT/GROUPAGE/COMMERCE GENRAL</t>
  </si>
  <si>
    <t>P068415999951K</t>
  </si>
  <si>
    <t>SALI PETEL</t>
  </si>
  <si>
    <t>(ETS SP)</t>
  </si>
  <si>
    <t>ENTRÉE FACE PCIE ST LAURENT</t>
  </si>
  <si>
    <t>P126117527159D</t>
  </si>
  <si>
    <t>ESSO EBAH LOUIS ATANASE</t>
  </si>
  <si>
    <t>(ETS INSTITUT SUPERIEUR DE FORMATION ET DE RECHERCHE EN AGRO-FORESTERIE)</t>
  </si>
  <si>
    <t>FORMATIONS, ENSEIGNEMENTS, PRESTATIONS DE SERVICES CONSULTING</t>
  </si>
  <si>
    <t>655678331</t>
  </si>
  <si>
    <t>A COTE DE TENG II</t>
  </si>
  <si>
    <t>P068717920663H</t>
  </si>
  <si>
    <t>FRANCK ROSTAND</t>
  </si>
  <si>
    <t>00237695871682</t>
  </si>
  <si>
    <t>P067316252673D</t>
  </si>
  <si>
    <t>00237677001090</t>
  </si>
  <si>
    <t>QUARTIER NJUBAH</t>
  </si>
  <si>
    <t>CCE DE VETEMENTS</t>
  </si>
  <si>
    <t>P127900247956Q</t>
  </si>
  <si>
    <t>DIOL</t>
  </si>
  <si>
    <t>HAME</t>
  </si>
  <si>
    <t>678903456</t>
  </si>
  <si>
    <t>P122016225303Z</t>
  </si>
  <si>
    <t>ETS NDONGO ESSOMBA</t>
  </si>
  <si>
    <t>677721215</t>
  </si>
  <si>
    <t>P047100394482C</t>
  </si>
  <si>
    <t>NGO NGWE EPSE SOCK MARIE</t>
  </si>
  <si>
    <t>699604916</t>
  </si>
  <si>
    <t>MBONDANDICK</t>
  </si>
  <si>
    <t>9693</t>
  </si>
  <si>
    <t>EMPLOYE SUD CAMEROUN HEVEA SA</t>
  </si>
  <si>
    <t>P036313307042B</t>
  </si>
  <si>
    <t>PUNNAMANNIL OOMEN VARGHESE</t>
  </si>
  <si>
    <t>SACS</t>
  </si>
  <si>
    <t>P018617225178A</t>
  </si>
  <si>
    <t>00237677794134</t>
  </si>
  <si>
    <t>BOUTIQUE B48</t>
  </si>
  <si>
    <t>P059718477394X</t>
  </si>
  <si>
    <t>LEONEL RICHI</t>
  </si>
  <si>
    <t>00237672278535</t>
  </si>
  <si>
    <t>MARCHCE MOKOLO</t>
  </si>
  <si>
    <t>TRANSPORT PRESTATION DE SERVICES</t>
  </si>
  <si>
    <t>M072116365292W</t>
  </si>
  <si>
    <t>TCH SARL</t>
  </si>
  <si>
    <t>690132944</t>
  </si>
  <si>
    <t>DERRIÈRE SAFFANA HOTEL</t>
  </si>
  <si>
    <t>M081512586711S</t>
  </si>
  <si>
    <t>COMPLEXE SCOLAIRE LA VISION</t>
  </si>
  <si>
    <t>6 97 61 49 58</t>
  </si>
  <si>
    <t>COM GEN, BTP &amp; PREST.SERVICES</t>
  </si>
  <si>
    <t>M111712652431E</t>
  </si>
  <si>
    <t>SOCIETE GARANTIE-TELECOM SARL</t>
  </si>
  <si>
    <t>DEPOT DE BOIS</t>
  </si>
  <si>
    <t>P118816071499D</t>
  </si>
  <si>
    <t>JOSEPH MAGLOIRE</t>
  </si>
  <si>
    <t>678373555</t>
  </si>
  <si>
    <t>BIATSOTA</t>
  </si>
  <si>
    <t>P076100471778X</t>
  </si>
  <si>
    <t>FOKWA CHEKAM HELENE</t>
  </si>
  <si>
    <t>674 81 34 18</t>
  </si>
  <si>
    <t>NZINTIA</t>
  </si>
  <si>
    <t>DISTRIBUTION, NEGOCE, IMPORT EXPORT</t>
  </si>
  <si>
    <t>M082116411216Q</t>
  </si>
  <si>
    <t>LENIL</t>
  </si>
  <si>
    <t>680653620</t>
  </si>
  <si>
    <t>CLINIQUE DE L'AEROPORT</t>
  </si>
  <si>
    <t>P068118445573H</t>
  </si>
  <si>
    <t>TCHEUNDJI NTIENOU ÉPOUSE MONJENSUE NDONGO</t>
  </si>
  <si>
    <t>698876073</t>
  </si>
  <si>
    <t>COLLÈGUE ÉVANGÉLIQUE</t>
  </si>
  <si>
    <t>VENTE DES LIVRES RELIGIEUX</t>
  </si>
  <si>
    <t>P089816657563L</t>
  </si>
  <si>
    <t>HAMAN MAHMAT</t>
  </si>
  <si>
    <t>00237693502504</t>
  </si>
  <si>
    <t>MARCHÉ CENTRAL SECTEUR EN°BE066</t>
  </si>
  <si>
    <t>PETIT PLANTEUR D'HEVEA</t>
  </si>
  <si>
    <t>P115717741804S</t>
  </si>
  <si>
    <t>MINTYA</t>
  </si>
  <si>
    <t>SIMON DESIRÉ</t>
  </si>
  <si>
    <t>002376655880266</t>
  </si>
  <si>
    <t>NIETE</t>
  </si>
  <si>
    <t>STADE DE FOOTBALL</t>
  </si>
  <si>
    <t>9705</t>
  </si>
  <si>
    <t>P058512630689F</t>
  </si>
  <si>
    <t>FEKAMCHWI SYLVIA AKECHEFEK</t>
  </si>
  <si>
    <t>FEKAMCHWI SYLVIA AKECHE</t>
  </si>
  <si>
    <t>678 67 28 23</t>
  </si>
  <si>
    <t>IMPORT AND EXPORT</t>
  </si>
  <si>
    <t>M122116831368T</t>
  </si>
  <si>
    <t>DYNAMIC CORPORATION LIMITED</t>
  </si>
  <si>
    <t>WATERSIDE OLD TOWN</t>
  </si>
  <si>
    <t>M091412145171Q</t>
  </si>
  <si>
    <t>ROYAL DIVINE ENTERPRISE</t>
  </si>
  <si>
    <t>GESTION DES RESSOURCES HUMAINES</t>
  </si>
  <si>
    <t>M111412174149Y</t>
  </si>
  <si>
    <t>CAMEROON EMPLOYMENT SERVICES SARL</t>
  </si>
  <si>
    <t>CAMES SARL</t>
  </si>
  <si>
    <t>683946295</t>
  </si>
  <si>
    <t>P128217976193U</t>
  </si>
  <si>
    <t>NDI ZAMBO EPSE NDONGO EMILIE MARIE ANDREE</t>
  </si>
  <si>
    <t>SHENGJIE SARL</t>
  </si>
  <si>
    <t>P098417265315R</t>
  </si>
  <si>
    <t>KOUGOUM SANDEU</t>
  </si>
  <si>
    <t>LYDIE FLORENCE</t>
  </si>
  <si>
    <t>652063434</t>
  </si>
  <si>
    <t>M051317205402Z</t>
  </si>
  <si>
    <t>GROUPE SCOLAIRE BILINGUE KIMBO'O II</t>
  </si>
  <si>
    <t>SALES OF PROVISION ITEMS</t>
  </si>
  <si>
    <t>P056417139240P</t>
  </si>
  <si>
    <t>EZEH CHIJIOKE</t>
  </si>
  <si>
    <t>DOMINIC</t>
  </si>
  <si>
    <t>TOWN</t>
  </si>
  <si>
    <t>P016815226709K</t>
  </si>
  <si>
    <t>KEUGNI TAMNOU EPSE MOMENI</t>
  </si>
  <si>
    <t>M062217383183T</t>
  </si>
  <si>
    <t>DIVINE COMPUTER CENTER</t>
  </si>
  <si>
    <t>D.C.C</t>
  </si>
  <si>
    <t>PRESTATION DE SERVICE, COMMERCE GENERAL, INGENIERIE DE DEVELOPPEMENT DURABLE, ECO-CONCEPTION</t>
  </si>
  <si>
    <t>671 047 903</t>
  </si>
  <si>
    <t>M069017242756R</t>
  </si>
  <si>
    <t>EP FOLENTCHA</t>
  </si>
  <si>
    <t>FOLENTCHA</t>
  </si>
  <si>
    <t>P029817676957Q</t>
  </si>
  <si>
    <t>NGAH NGOUMA</t>
  </si>
  <si>
    <t>654728253</t>
  </si>
  <si>
    <t>P039416286216Z</t>
  </si>
  <si>
    <t>ZHANG QI</t>
  </si>
  <si>
    <t>P059216393331X</t>
  </si>
  <si>
    <t>NDASSAMB</t>
  </si>
  <si>
    <t>SERGINE FLORE</t>
  </si>
  <si>
    <t>00237691841959</t>
  </si>
  <si>
    <t>691841959</t>
  </si>
  <si>
    <t>P077818520710Y</t>
  </si>
  <si>
    <t>PEGUESSANG EPSE NANDA</t>
  </si>
  <si>
    <t>678228890</t>
  </si>
  <si>
    <t>M110100012901J</t>
  </si>
  <si>
    <t>HOTEL ZEINA</t>
  </si>
  <si>
    <t>674 96 15 80</t>
  </si>
  <si>
    <t>DERRIERE STELLA</t>
  </si>
  <si>
    <t>P019414420909N</t>
  </si>
  <si>
    <t>TOUA NOA</t>
  </si>
  <si>
    <t>DESIRE THIERRY</t>
  </si>
  <si>
    <t>694909173</t>
  </si>
  <si>
    <t>MFOMAKAP</t>
  </si>
  <si>
    <t>P122016467720G</t>
  </si>
  <si>
    <t>PHILOMENE NGO DJEMON</t>
  </si>
  <si>
    <t>670304615</t>
  </si>
  <si>
    <t>P106812496155G</t>
  </si>
  <si>
    <t>KOUEDACHOU BERTRAND</t>
  </si>
  <si>
    <t>677876769</t>
  </si>
  <si>
    <t>P114816269398K</t>
  </si>
  <si>
    <t>CLUZELLE JEAN MARCEL</t>
  </si>
  <si>
    <t>00237651555559</t>
  </si>
  <si>
    <t>NGOYE</t>
  </si>
  <si>
    <t>M070412417516Q</t>
  </si>
  <si>
    <t>INSTITUT POLYVALENT MITANYOUI P</t>
  </si>
  <si>
    <t>I P M</t>
  </si>
  <si>
    <t>699818739</t>
  </si>
  <si>
    <t>P117300479494J</t>
  </si>
  <si>
    <t>BILOA EPSE NDJOCK NGOUNDA ANGELE L</t>
  </si>
  <si>
    <t>677 584 045</t>
  </si>
  <si>
    <t>P025514550890P</t>
  </si>
  <si>
    <t>MOTCHUENG EPOUSE TOCHE</t>
  </si>
  <si>
    <t>P068412332041Q</t>
  </si>
  <si>
    <t>ELVIS BIHKWEH</t>
  </si>
  <si>
    <t>ETS ELVIS BIHKWEH</t>
  </si>
  <si>
    <t>677810568</t>
  </si>
  <si>
    <t>CHAMADE</t>
  </si>
  <si>
    <t>QUINCALLERIE</t>
  </si>
  <si>
    <t>P058116380906D</t>
  </si>
  <si>
    <t>TAPTO</t>
  </si>
  <si>
    <t>CHRISTIAN HERVE</t>
  </si>
  <si>
    <t>00237692061985</t>
  </si>
  <si>
    <t>P069916367517P</t>
  </si>
  <si>
    <t>SIRAKA TONGANG</t>
  </si>
  <si>
    <t>COMMERCE GÉNÉRAL, PRESTATION DE SERVICES, IMPORT-EXPORT</t>
  </si>
  <si>
    <t>00237676210935</t>
  </si>
  <si>
    <t>BEKA</t>
  </si>
  <si>
    <t>M021812705337N</t>
  </si>
  <si>
    <t>CABINET DES SOINS MEDICAUX LA GRACE</t>
  </si>
  <si>
    <t>677682984</t>
  </si>
  <si>
    <t>EGLISE BANDJOUN</t>
  </si>
  <si>
    <t>P018716397992P</t>
  </si>
  <si>
    <t>NSSANG AMARA</t>
  </si>
  <si>
    <t>RACHEL FLORE</t>
  </si>
  <si>
    <t>698304412</t>
  </si>
  <si>
    <t>P106700244886B</t>
  </si>
  <si>
    <t>DONNA EPOUSE WAMBA VERONIQUE</t>
  </si>
  <si>
    <t>677426211</t>
  </si>
  <si>
    <t>CONTINENTAL BAR</t>
  </si>
  <si>
    <t>P018012679908U</t>
  </si>
  <si>
    <t>696 660 209</t>
  </si>
  <si>
    <t>P108117758343L</t>
  </si>
  <si>
    <t>MEWA</t>
  </si>
  <si>
    <t>IMPOTS</t>
  </si>
  <si>
    <t>P078712417194D</t>
  </si>
  <si>
    <t>NCHOUTPOUENDIGNIGNI RACHIDETO</t>
  </si>
  <si>
    <t>NCHOUTPOUENDIGNIGNI</t>
  </si>
  <si>
    <t>655 302821</t>
  </si>
  <si>
    <t>P108412380830R</t>
  </si>
  <si>
    <t>SOB HENRI</t>
  </si>
  <si>
    <t>699477757</t>
  </si>
  <si>
    <t>MARCHE A B207BIS</t>
  </si>
  <si>
    <t>P057618587523F</t>
  </si>
  <si>
    <t>KOUNDJOU</t>
  </si>
  <si>
    <t>679741545</t>
  </si>
  <si>
    <t>NEW DEIDO</t>
  </si>
  <si>
    <t>TRANSFORMATION AGRO ALIMENTAIRE</t>
  </si>
  <si>
    <t>M019400010183S</t>
  </si>
  <si>
    <t>SOCIETE AGRO INDUSTRIELLE ET COMMERCIALE DU CAMEROUN</t>
  </si>
  <si>
    <t>SAICAM SARL</t>
  </si>
  <si>
    <t>233131143</t>
  </si>
  <si>
    <t>KENA</t>
  </si>
  <si>
    <t>9740</t>
  </si>
  <si>
    <t>P086100016923K</t>
  </si>
  <si>
    <t>YEPHOU</t>
  </si>
  <si>
    <t>691923465</t>
  </si>
  <si>
    <t>P127312520325F</t>
  </si>
  <si>
    <t>TCHETEU BEATRICE JUNIOR</t>
  </si>
  <si>
    <t>ETS TCHETEU BEATRICE JUNIOR</t>
  </si>
  <si>
    <t>675198125</t>
  </si>
  <si>
    <t>P079816402273Y</t>
  </si>
  <si>
    <t>MEKEZE DINANG</t>
  </si>
  <si>
    <t>VANELLE</t>
  </si>
  <si>
    <t>00237656300050</t>
  </si>
  <si>
    <t>BATIMENT ET TRAVAUX PUBLICS</t>
  </si>
  <si>
    <t>M032014410866Y</t>
  </si>
  <si>
    <t>MORNING STAR SARL U</t>
  </si>
  <si>
    <t>699847114</t>
  </si>
  <si>
    <t>P067317388462P</t>
  </si>
  <si>
    <t>MANEWA</t>
  </si>
  <si>
    <t>REINE D’ALICE (ETS ENG DESIGNER</t>
  </si>
  <si>
    <t>?	CONCEPTION VETEMENT ; ATELIER COUTURE COMMERCE GENERAL, IMPORT – EXPORT DE MARCHANDISES</t>
  </si>
  <si>
    <t>00237690945160/677744230</t>
  </si>
  <si>
    <t>A COTE DE O SPORT</t>
  </si>
  <si>
    <t>P097217681880C</t>
  </si>
  <si>
    <t>694833323</t>
  </si>
  <si>
    <t>KOUOPOU FECE ENTENE</t>
  </si>
  <si>
    <t>AGENT TECHNIQUE</t>
  </si>
  <si>
    <t>P096117703544Y</t>
  </si>
  <si>
    <t>KUIMI</t>
  </si>
  <si>
    <t>JEAN SAMUEL</t>
  </si>
  <si>
    <t>P126016392344D</t>
  </si>
  <si>
    <t>NGO NDJOCK</t>
  </si>
  <si>
    <t>690747496</t>
  </si>
  <si>
    <t>M098917250695C</t>
  </si>
  <si>
    <t>EP BISSO II</t>
  </si>
  <si>
    <t>655019892</t>
  </si>
  <si>
    <t>BISSO II</t>
  </si>
  <si>
    <t>9749</t>
  </si>
  <si>
    <t>P078300350122A</t>
  </si>
  <si>
    <t>YONDOU SANDJO GILDAS PAULIN</t>
  </si>
  <si>
    <t>677632677</t>
  </si>
  <si>
    <t>A COTE ORIGINAL PRESSING</t>
  </si>
  <si>
    <t>SANS PROFESSIONNEL</t>
  </si>
  <si>
    <t>P107716382092F</t>
  </si>
  <si>
    <t>BERTIN CHRISTIAN</t>
  </si>
  <si>
    <t>00237654414766</t>
  </si>
  <si>
    <t>9751</t>
  </si>
  <si>
    <t>VENTE DE JUS ET D'EAU</t>
  </si>
  <si>
    <t>P067912528607T</t>
  </si>
  <si>
    <t>AHMADOU BELADJI</t>
  </si>
  <si>
    <t>ETS AHMADOU BELADJI</t>
  </si>
  <si>
    <t>CARREFOUR MAYO-OULO</t>
  </si>
  <si>
    <t>M019700004071P</t>
  </si>
  <si>
    <t>GEMAT SARL</t>
  </si>
  <si>
    <t>15019</t>
  </si>
  <si>
    <t>699721933/699983558</t>
  </si>
  <si>
    <t>P058316258780M</t>
  </si>
  <si>
    <t>RAJENDAR RAMESH MANCHIKAT LA</t>
  </si>
  <si>
    <t>BOULANGERIE PÂTISSERIE</t>
  </si>
  <si>
    <t>P015215111027U</t>
  </si>
  <si>
    <t>FOFIE EPSE EMAC</t>
  </si>
  <si>
    <t>BOULANGERIE EMAC</t>
  </si>
  <si>
    <t>P079212335080J</t>
  </si>
  <si>
    <t>OLOWU IYKE</t>
  </si>
  <si>
    <t>ETS OLOWU</t>
  </si>
  <si>
    <t>693 481 835</t>
  </si>
  <si>
    <t>BLOC2/350 BIS1</t>
  </si>
  <si>
    <t>P056717228030L</t>
  </si>
  <si>
    <t>00237699297778</t>
  </si>
  <si>
    <t>RUE MONDIALE</t>
  </si>
  <si>
    <t>P129817652723U</t>
  </si>
  <si>
    <t>MOUSSA MAHAMAT</t>
  </si>
  <si>
    <t>677717407</t>
  </si>
  <si>
    <t>P128416585366H</t>
  </si>
  <si>
    <t>TAKOUNGANG</t>
  </si>
  <si>
    <t>HUGUES MARTIAL</t>
  </si>
  <si>
    <t>675032711</t>
  </si>
  <si>
    <t>9759</t>
  </si>
  <si>
    <t>P098300577388M</t>
  </si>
  <si>
    <t>ELLA ELLA</t>
  </si>
  <si>
    <t>657682691</t>
  </si>
  <si>
    <t>SERVICE TRAITEUR-LOCAT° MATERIEL...</t>
  </si>
  <si>
    <t>P128212748637N</t>
  </si>
  <si>
    <t>MOUKOUDI JEAN RENE</t>
  </si>
  <si>
    <t>ETS JRM ENTREPRISE</t>
  </si>
  <si>
    <t>SAFEL BONANTONE</t>
  </si>
  <si>
    <t>CENTRE DE SANTE HUMAINE</t>
  </si>
  <si>
    <t>P119317595788C</t>
  </si>
  <si>
    <t>TAGANG</t>
  </si>
  <si>
    <t>237672426931</t>
  </si>
  <si>
    <t>LAFE BALENG 2</t>
  </si>
  <si>
    <t>P037618293119U</t>
  </si>
  <si>
    <t>SAGOUM DEFO DIEUDONNE</t>
  </si>
  <si>
    <t>(ETS REINE)</t>
  </si>
  <si>
    <t>COMMERCE GÉNÉRAL, IMPORT-EXPORT, PRESTATIONS DE SERVICES</t>
  </si>
  <si>
    <t>+237695529957</t>
  </si>
  <si>
    <t>M090216393048K</t>
  </si>
  <si>
    <t>GROUPE D'INITIATIVE COMMUNE JEUNESSE AGRICOLE DE TSEGUI-I DE BATOUFAM</t>
  </si>
  <si>
    <t>GICJAB</t>
  </si>
  <si>
    <t>00237677101168</t>
  </si>
  <si>
    <t>BATOUFAM</t>
  </si>
  <si>
    <t>FOOTBALLEUR</t>
  </si>
  <si>
    <t>P059116374070G</t>
  </si>
  <si>
    <t>MOUTOMB</t>
  </si>
  <si>
    <t>FELIX RODOLPHE.</t>
  </si>
  <si>
    <t>237696348679</t>
  </si>
  <si>
    <t>DERRIERE TOTAL BONATEKI</t>
  </si>
  <si>
    <t>EDITION ET IMPRIMERIE</t>
  </si>
  <si>
    <t>M011912736776L</t>
  </si>
  <si>
    <t>SOCIETE EDITION MEKA SARL</t>
  </si>
  <si>
    <t>EDITION MEKA SARL</t>
  </si>
  <si>
    <t>695239943</t>
  </si>
  <si>
    <t>DERRIERE NESTLE LONDON CITY</t>
  </si>
  <si>
    <t>P066932587412H</t>
  </si>
  <si>
    <t>MBOUODAK SIMONMBOU</t>
  </si>
  <si>
    <t>MBOUODAK SIMON</t>
  </si>
  <si>
    <t>699437409</t>
  </si>
  <si>
    <t>DERRIERE LYCEE</t>
  </si>
  <si>
    <t>VENTE PETITS MATERIELS DE BUREAUTIQUE</t>
  </si>
  <si>
    <t>P068214550369E</t>
  </si>
  <si>
    <t>FOTSO YOUBI</t>
  </si>
  <si>
    <t>GUY ROSELIN</t>
  </si>
  <si>
    <t>674128675</t>
  </si>
  <si>
    <t>ENTREE PRINCIPALE MARCHE A</t>
  </si>
  <si>
    <t>P079916406181T</t>
  </si>
  <si>
    <t>NOAH ADJOA</t>
  </si>
  <si>
    <t>ADOLPHE ARSENE</t>
  </si>
  <si>
    <t>00237620474795</t>
  </si>
  <si>
    <t>P057212266438L</t>
  </si>
  <si>
    <t>NYA MAICONI</t>
  </si>
  <si>
    <t>677039390</t>
  </si>
  <si>
    <t>9770</t>
  </si>
  <si>
    <t>P059717618443N</t>
  </si>
  <si>
    <t>MELI KEYANYEM</t>
  </si>
  <si>
    <t>00674300361</t>
  </si>
  <si>
    <t>TSOMO</t>
  </si>
  <si>
    <t>P048117581531J</t>
  </si>
  <si>
    <t>MARIE BRIGITTE</t>
  </si>
  <si>
    <t>002376720617034</t>
  </si>
  <si>
    <t>ESPOIRE</t>
  </si>
  <si>
    <t>P068916327253M</t>
  </si>
  <si>
    <t>MOUKAM TCHEUASSI</t>
  </si>
  <si>
    <t>AIMEE BEATRICE</t>
  </si>
  <si>
    <t>P047611716347Q</t>
  </si>
  <si>
    <t>NGO MOOH CLARISSENGO</t>
  </si>
  <si>
    <t>NGO MOOH CLARISSE</t>
  </si>
  <si>
    <t>694962699</t>
  </si>
  <si>
    <t>P068612440126Z</t>
  </si>
  <si>
    <t>MOUSSA DJAOURO</t>
  </si>
  <si>
    <t>P018416040095N</t>
  </si>
  <si>
    <t>NEBOT</t>
  </si>
  <si>
    <t>00237696368319</t>
  </si>
  <si>
    <t>P060116154411E</t>
  </si>
  <si>
    <t>NGANNO KENNE</t>
  </si>
  <si>
    <t>DILANE</t>
  </si>
  <si>
    <t>00237660408370</t>
  </si>
  <si>
    <t>M042318178034D</t>
  </si>
  <si>
    <t>TIOMO ET FILS SARL</t>
  </si>
  <si>
    <t>(TIOMO ET FILS SARL)</t>
  </si>
  <si>
    <t>PRESTATION DE SERVICES.BTP. COMMERCE GENERAL.IMPORT-EXPORT</t>
  </si>
  <si>
    <t>655956637</t>
  </si>
  <si>
    <t>P029817971313F</t>
  </si>
  <si>
    <t>GUIDKAYA RAPHAEL MELDEKE</t>
  </si>
  <si>
    <t>RAPHAEL MELDEKE</t>
  </si>
  <si>
    <t>697780204</t>
  </si>
  <si>
    <t>P016717069479M</t>
  </si>
  <si>
    <t>BOUKAR ISSA DJIBO</t>
  </si>
  <si>
    <t>69855775054</t>
  </si>
  <si>
    <t>M011612465873M</t>
  </si>
  <si>
    <t>CAMEROUN DEAL DEVELOPMENT SARL</t>
  </si>
  <si>
    <t>CDD</t>
  </si>
  <si>
    <t>699 69 93 34</t>
  </si>
  <si>
    <t>M090017249812B</t>
  </si>
  <si>
    <t>EP MENFOUNG</t>
  </si>
  <si>
    <t>MENFOUNG</t>
  </si>
  <si>
    <t>P093200022462H</t>
  </si>
  <si>
    <t>NININE</t>
  </si>
  <si>
    <t>JEAN-CLAUDE HENRI</t>
  </si>
  <si>
    <t>699562713</t>
  </si>
  <si>
    <t>BTP/CCE GL/PREST.SCES</t>
  </si>
  <si>
    <t>P045800200186A</t>
  </si>
  <si>
    <t>DJUIKOUA EP NDEFO MARTHE</t>
  </si>
  <si>
    <t>"ETS LE RECOURS"</t>
  </si>
  <si>
    <t>P018017271909M</t>
  </si>
  <si>
    <t>GUIDAIDAI</t>
  </si>
  <si>
    <t>691076790</t>
  </si>
  <si>
    <t>MENGANG</t>
  </si>
  <si>
    <t>P016512480846N</t>
  </si>
  <si>
    <t>HAMOA</t>
  </si>
  <si>
    <t>699 871 108</t>
  </si>
  <si>
    <t>P059116278019Y</t>
  </si>
  <si>
    <t>MUFORNDONGE</t>
  </si>
  <si>
    <t>VICTOR MINDAKA</t>
  </si>
  <si>
    <t>234764322</t>
  </si>
  <si>
    <t>P028400410897W</t>
  </si>
  <si>
    <t>NKOLO ETOUNDI RAPHAEL</t>
  </si>
  <si>
    <t>ETS ETAB NETORA</t>
  </si>
  <si>
    <t>FOKOU CONFORT</t>
  </si>
  <si>
    <t>M080400019197M</t>
  </si>
  <si>
    <t>MEDITERRANEE TRANSIT</t>
  </si>
  <si>
    <t>MEDITRANS SARL</t>
  </si>
  <si>
    <t>15 724</t>
  </si>
  <si>
    <t>233422327</t>
  </si>
  <si>
    <t>IMMEUBLE A COTE ACTIVA ASSURANCES.FACE SDM</t>
  </si>
  <si>
    <t>P037912286384U</t>
  </si>
  <si>
    <t>MVOTTO</t>
  </si>
  <si>
    <t>675257850</t>
  </si>
  <si>
    <t>ekoumdoum</t>
  </si>
  <si>
    <t>copacabana</t>
  </si>
  <si>
    <t>P026518064274U</t>
  </si>
  <si>
    <t>OTYE OWONA GILBERT ANDRE</t>
  </si>
  <si>
    <t>(ETS UNIVERS. O)</t>
  </si>
  <si>
    <t>6999954063</t>
  </si>
  <si>
    <t>CABARET L'ONU</t>
  </si>
  <si>
    <t>M061815982924F</t>
  </si>
  <si>
    <t>NOUPIEP GROUP SARL</t>
  </si>
  <si>
    <t>GROUPES ELECTROGENES; BATTERIES; ELECTRONIQUE; ELECTROMENAGER; PRESTATIONS DE SERVICES; IMPORT-EXPORT; COMMERCE GENERAL</t>
  </si>
  <si>
    <t>6969800214</t>
  </si>
  <si>
    <t>VENTE D'EPICES</t>
  </si>
  <si>
    <t>P128616127187C</t>
  </si>
  <si>
    <t>NDAM FEWOU</t>
  </si>
  <si>
    <t>685841323</t>
  </si>
  <si>
    <t>P107717695068T</t>
  </si>
  <si>
    <t>ROSALINE YELUMA</t>
  </si>
  <si>
    <t>M031818441146F</t>
  </si>
  <si>
    <t>WOOD GLOBAL TRADE CAMEROON</t>
  </si>
  <si>
    <t>WGTC</t>
  </si>
  <si>
    <t>TRANSFORMATION, TRANSPORT ET COMMERCIALISATION DU BOIS, IMPORT/EXPORT,PRESTATIONS DE SERVICES</t>
  </si>
  <si>
    <t>697314406</t>
  </si>
  <si>
    <t>TAPIS ROUGE</t>
  </si>
  <si>
    <t>P015516080501F</t>
  </si>
  <si>
    <t>MADJOU EPSE SANDE</t>
  </si>
  <si>
    <t>SOP MAHOP</t>
  </si>
  <si>
    <t>P087812524201D</t>
  </si>
  <si>
    <t>JOUONANG EPSE NGUEPDJOP BEATRICE</t>
  </si>
  <si>
    <t>678 34 04 59</t>
  </si>
  <si>
    <t>P077912416862Z</t>
  </si>
  <si>
    <t>NDIAMEZAMA ALIYOU</t>
  </si>
  <si>
    <t>655047481</t>
  </si>
  <si>
    <t>COMMERCE/VENTE MOTOS</t>
  </si>
  <si>
    <t>P028318544832H</t>
  </si>
  <si>
    <t>FARIKOU</t>
  </si>
  <si>
    <t>694549797</t>
  </si>
  <si>
    <t>Prestation de services</t>
  </si>
  <si>
    <t>P018213660077H</t>
  </si>
  <si>
    <t>SOKOUDJOU SOH</t>
  </si>
  <si>
    <t>699 54 65 78</t>
  </si>
  <si>
    <t>MARCHE CONGO DOUALA</t>
  </si>
  <si>
    <t>M112116710586Q</t>
  </si>
  <si>
    <t>SOCIÉTÉ CAMEROUNAISE DES SACS SARL</t>
  </si>
  <si>
    <t>SOCASAC SARL</t>
  </si>
  <si>
    <t>IMPRIMERIE : PRODUCTION ET COMMERCIALISATION - IMPORT-EXPORT - FORMATIONS</t>
  </si>
  <si>
    <t>696 56 21 54</t>
  </si>
  <si>
    <t>À 200 M DU CARREFOUR SHELL NEW-BELL, FACE HÔTEL LA CÔTE</t>
  </si>
  <si>
    <t>P108312504551X</t>
  </si>
  <si>
    <t>MOUSSINGA ERIC</t>
  </si>
  <si>
    <t>699062698</t>
  </si>
  <si>
    <t>PHARMACIE MONDIALE</t>
  </si>
  <si>
    <t>P018617622516H</t>
  </si>
  <si>
    <t>ABANDA</t>
  </si>
  <si>
    <t>SAMUEL ESANG</t>
  </si>
  <si>
    <t>0023779218143</t>
  </si>
  <si>
    <t>P119017893999C</t>
  </si>
  <si>
    <t>LATEU KENNE</t>
  </si>
  <si>
    <t>GEDEON</t>
  </si>
  <si>
    <t>00237676414531</t>
  </si>
  <si>
    <t>LATEU@YAHOO.FR</t>
  </si>
  <si>
    <t>CCE GL/SHOPPING/PREST.SCES/IMP.EXP</t>
  </si>
  <si>
    <t>P057112493935N</t>
  </si>
  <si>
    <t>TCHOKOGOUE EP. NGATMENI ELISABETH</t>
  </si>
  <si>
    <t>ETS VICKY - CHRIS</t>
  </si>
  <si>
    <t>P039017673653C</t>
  </si>
  <si>
    <t>YAMI</t>
  </si>
  <si>
    <t>LUCIE CHRISTELLE</t>
  </si>
  <si>
    <t>00237699677910</t>
  </si>
  <si>
    <t>P014318195308X</t>
  </si>
  <si>
    <t>675800373</t>
  </si>
  <si>
    <t>P079216412124T</t>
  </si>
  <si>
    <t>TANENKOU</t>
  </si>
  <si>
    <t>GUY ARNOLD</t>
  </si>
  <si>
    <t>695693306</t>
  </si>
  <si>
    <t>P076617229203Y</t>
  </si>
  <si>
    <t>NICHODEMUS CHUKWUMA</t>
  </si>
  <si>
    <t>P126300488838M</t>
  </si>
  <si>
    <t>TSABOU CLAUDE</t>
  </si>
  <si>
    <t>ETS TSABOU CLAUDE</t>
  </si>
  <si>
    <t>699231777</t>
  </si>
  <si>
    <t>GD MOULIN</t>
  </si>
  <si>
    <t>P108112468695D</t>
  </si>
  <si>
    <t>TOUOMOU SAKOH ALAIN</t>
  </si>
  <si>
    <t>P108112751340W</t>
  </si>
  <si>
    <t>MAGNE TCHUENTE EPSEE KAMGANG</t>
  </si>
  <si>
    <t>LILIANE HARLENE</t>
  </si>
  <si>
    <t>69511300</t>
  </si>
  <si>
    <t>MINI COMMERCE</t>
  </si>
  <si>
    <t>P079817659153A</t>
  </si>
  <si>
    <t>MANOGLA</t>
  </si>
  <si>
    <t>00237695852511</t>
  </si>
  <si>
    <t>CARREFOUR DU LYCÉE</t>
  </si>
  <si>
    <t>P128717075135D</t>
  </si>
  <si>
    <t>NCHOUAPOUOGNIGNI</t>
  </si>
  <si>
    <t>675702398</t>
  </si>
  <si>
    <t>P098718271811J</t>
  </si>
  <si>
    <t>YODJEU TCHOUYA</t>
  </si>
  <si>
    <t>ARIANE SANDRINE</t>
  </si>
  <si>
    <t>652456512</t>
  </si>
  <si>
    <t>P126017367908J</t>
  </si>
  <si>
    <t>TIAM KOAGNE</t>
  </si>
  <si>
    <t>GEORGES ARNAUD</t>
  </si>
  <si>
    <t>00237675663547</t>
  </si>
  <si>
    <t>COMMERCE GENERAL ET PRESTAT° DE SVCE</t>
  </si>
  <si>
    <t>P094712243497D</t>
  </si>
  <si>
    <t>FANKOU NGNIPI</t>
  </si>
  <si>
    <t>20233</t>
  </si>
  <si>
    <t>663948610</t>
  </si>
  <si>
    <t>FACE S/S OILYBIA</t>
  </si>
  <si>
    <t>M011812672709K</t>
  </si>
  <si>
    <t>JOJO DELICE SARL</t>
  </si>
  <si>
    <t>TREPRISE IND</t>
  </si>
  <si>
    <t>ENTREE DISPENSAIRE</t>
  </si>
  <si>
    <t>MARIN</t>
  </si>
  <si>
    <t>P048618538962D</t>
  </si>
  <si>
    <t>YOUWO TAMEN</t>
  </si>
  <si>
    <t>6 93 40 58 46</t>
  </si>
  <si>
    <t>P089118596102L</t>
  </si>
  <si>
    <t>BASSIROU ISSA</t>
  </si>
  <si>
    <t>674980003</t>
  </si>
  <si>
    <t>SAA CENTRE</t>
  </si>
  <si>
    <t>VENTE CHAUSSURES PLASTIQUES</t>
  </si>
  <si>
    <t>P036312568674X</t>
  </si>
  <si>
    <t>KAMWO MARIE MADELEINE</t>
  </si>
  <si>
    <t>677813436</t>
  </si>
  <si>
    <t>CPT 267</t>
  </si>
  <si>
    <t>Éducation</t>
  </si>
  <si>
    <t>M102316161968L</t>
  </si>
  <si>
    <t>INSPECTION D'ARRONDISSEMENT DE L'EDUCATION DE BASE DE YAOUNDÉ IV</t>
  </si>
  <si>
    <t>IAB YAOUNDÉ IV</t>
  </si>
  <si>
    <t>675995516</t>
  </si>
  <si>
    <t>CARREFOUR EKOUNOU</t>
  </si>
  <si>
    <t>P027817406680H</t>
  </si>
  <si>
    <t>IRENE CLAIRE</t>
  </si>
  <si>
    <t>00237697951100</t>
  </si>
  <si>
    <t>ENTREE PROMESSE</t>
  </si>
  <si>
    <t>P079117603055F</t>
  </si>
  <si>
    <t>TEFANG</t>
  </si>
  <si>
    <t>672 659 211</t>
  </si>
  <si>
    <t>BITEBIOKANG-FACE TITANIC</t>
  </si>
  <si>
    <t>P122017216307D</t>
  </si>
  <si>
    <t>BONDA MARQUISE STALINE</t>
  </si>
  <si>
    <t>677931495</t>
  </si>
  <si>
    <t>P028016395859S</t>
  </si>
  <si>
    <t>NGAMCHERA ERNESTINE</t>
  </si>
  <si>
    <t>00237694825056</t>
  </si>
  <si>
    <t>P017317614465T</t>
  </si>
  <si>
    <t>00237697178040</t>
  </si>
  <si>
    <t>COMPTE D'ÉPARGNE</t>
  </si>
  <si>
    <t>P079415068326Z</t>
  </si>
  <si>
    <t>TCHEUTCHOUA MBAH</t>
  </si>
  <si>
    <t>SAINT NICOLA</t>
  </si>
  <si>
    <t>P017217513234F</t>
  </si>
  <si>
    <t>ALIFA</t>
  </si>
  <si>
    <t>00237696844661</t>
  </si>
  <si>
    <t>MARCHE LAGDO</t>
  </si>
  <si>
    <t>P068717288411C</t>
  </si>
  <si>
    <t>EBANDA EPOUSE MABIMBI</t>
  </si>
  <si>
    <t>699090881</t>
  </si>
  <si>
    <t>STE FOKOU-FOBERD</t>
  </si>
  <si>
    <t>P018016412973N</t>
  </si>
  <si>
    <t>MAGNE MPOUKAM EPSE KENGNE</t>
  </si>
  <si>
    <t>CHANCELINE MODESTINE</t>
  </si>
  <si>
    <t>00237674457512</t>
  </si>
  <si>
    <t>BP 695 YAOUNDÉ</t>
  </si>
  <si>
    <t>P116218384642L</t>
  </si>
  <si>
    <t>CHELET ORDINEZ JOSE</t>
  </si>
  <si>
    <t>0034637400904</t>
  </si>
  <si>
    <t>KIKA-MOLOUNDOU</t>
  </si>
  <si>
    <t>HOTEL BAR RESTAURANT</t>
  </si>
  <si>
    <t>P098012420107Y</t>
  </si>
  <si>
    <t>REHELA MARTIN</t>
  </si>
  <si>
    <t>ETS HOTEL AOSIS</t>
  </si>
  <si>
    <t>697530376</t>
  </si>
  <si>
    <t>DIX VILLA</t>
  </si>
  <si>
    <t>P068216855290A</t>
  </si>
  <si>
    <t>LEINTENG</t>
  </si>
  <si>
    <t>00237673333498</t>
  </si>
  <si>
    <t>LIVRAISON MAT.BUREAU/CONSTRUCTIONS</t>
  </si>
  <si>
    <t>M040900028222E</t>
  </si>
  <si>
    <t>HOPECAM COMPANY LIMITED</t>
  </si>
  <si>
    <t>HOPECAM</t>
  </si>
  <si>
    <t>679847660</t>
  </si>
  <si>
    <t>P017517567995K</t>
  </si>
  <si>
    <t>NCHANKOU NJOYA</t>
  </si>
  <si>
    <t>ADAMOU NASSER</t>
  </si>
  <si>
    <t>00237 698 48 05 79</t>
  </si>
  <si>
    <t>P018618440625W</t>
  </si>
  <si>
    <t>JEAN NOËL</t>
  </si>
  <si>
    <t>COLBAXEUSE</t>
  </si>
  <si>
    <t>P058116427676D</t>
  </si>
  <si>
    <t>MEKODJOU</t>
  </si>
  <si>
    <t>00237692945302</t>
  </si>
  <si>
    <t>EBOLOWA2</t>
  </si>
  <si>
    <t>P019018061014T</t>
  </si>
  <si>
    <t>MAFOBAP MBOUYEU</t>
  </si>
  <si>
    <t>00237695629817</t>
  </si>
  <si>
    <t>P126318036471H</t>
  </si>
  <si>
    <t>699853681</t>
  </si>
  <si>
    <t>P018517694200B</t>
  </si>
  <si>
    <t>ZIM</t>
  </si>
  <si>
    <t>00237650054934</t>
  </si>
  <si>
    <t>P056817066456R</t>
  </si>
  <si>
    <t>YENE CALIXTE JOSEPH</t>
  </si>
  <si>
    <t>P068214403297C</t>
  </si>
  <si>
    <t>TCHARI ABOUKAR</t>
  </si>
  <si>
    <t>677032060</t>
  </si>
  <si>
    <t>Marche central</t>
  </si>
  <si>
    <t>P097212490417T</t>
  </si>
  <si>
    <t>YONKE</t>
  </si>
  <si>
    <t>DAXIM ALAIN</t>
  </si>
  <si>
    <t>655769595</t>
  </si>
  <si>
    <t>TTWE</t>
  </si>
  <si>
    <t>P077500288284J</t>
  </si>
  <si>
    <t>TRAORE MOUSSA</t>
  </si>
  <si>
    <t>ETS TRAORE MOUSSA</t>
  </si>
  <si>
    <t>699916718</t>
  </si>
  <si>
    <t>P088116094436L</t>
  </si>
  <si>
    <t>TCHOFFO HONORE</t>
  </si>
  <si>
    <t>(ETS HONOR CAM)</t>
  </si>
  <si>
    <t>PRESTATIONS DE SERVICES, CONSEILS EN SOINS INFIRMIERS, VENTE DU MATERIEL BIOMEDICAL ET MEDICAMENTS, COMMERCE GENERAL</t>
  </si>
  <si>
    <t>00237656907053/77805108</t>
  </si>
  <si>
    <t>GROUPE MIMOZA SARL</t>
  </si>
  <si>
    <t>P030016397840G</t>
  </si>
  <si>
    <t>NKUITOUN DJOGA EPSE KAMTCHOUM</t>
  </si>
  <si>
    <t>LETICIA LIONNELLE</t>
  </si>
  <si>
    <t>00237693290733</t>
  </si>
  <si>
    <t>P088318064073K</t>
  </si>
  <si>
    <t>NOCHE MBOUOPDA</t>
  </si>
  <si>
    <t>ARNO</t>
  </si>
  <si>
    <t>6 99 38 37 08</t>
  </si>
  <si>
    <t>P069612568353X</t>
  </si>
  <si>
    <t>DJOUKO WAGOUM ARMAND</t>
  </si>
  <si>
    <t>DJOUKO WAGOUM</t>
  </si>
  <si>
    <t>680405709</t>
  </si>
  <si>
    <t>P068615093388L</t>
  </si>
  <si>
    <t>ABDOULAYE AHMADOU AHMADOU</t>
  </si>
  <si>
    <t>696316558</t>
  </si>
  <si>
    <t>P122015942937M</t>
  </si>
  <si>
    <t>PIERRE MEKONTCHOU</t>
  </si>
  <si>
    <t>679386411</t>
  </si>
  <si>
    <t>P026818454177G</t>
  </si>
  <si>
    <t>MABOUPDA EPSE TALLA</t>
  </si>
  <si>
    <t>P038318124465H</t>
  </si>
  <si>
    <t>RAJAB MOHAMAD</t>
  </si>
  <si>
    <t>PRESTATIONS DE SERVICES/SOUS TRAITANT SABC</t>
  </si>
  <si>
    <t>M031200040833Y</t>
  </si>
  <si>
    <t>SOCIETE GARAGE LA PERFORMANCESARL</t>
  </si>
  <si>
    <t>GARAGE LA PERFORMANCESARL</t>
  </si>
  <si>
    <t>676322927</t>
  </si>
  <si>
    <t>9854</t>
  </si>
  <si>
    <t>ACHAT/VENTE BANANE-COMMERCE-IMP/EXP</t>
  </si>
  <si>
    <t>P015512173037Q</t>
  </si>
  <si>
    <t>LONGO NGALLE BRUNO</t>
  </si>
  <si>
    <t>ETS MULTISERVICES</t>
  </si>
  <si>
    <t>676117987</t>
  </si>
  <si>
    <t>NGOMBA</t>
  </si>
  <si>
    <t>P097314410919Z</t>
  </si>
  <si>
    <t>NKABA NKO</t>
  </si>
  <si>
    <t>679102100</t>
  </si>
  <si>
    <t>P057316870254P</t>
  </si>
  <si>
    <t>LUCIE</t>
  </si>
  <si>
    <t>HOTEL SUZANNA</t>
  </si>
  <si>
    <t>P039716285375J</t>
  </si>
  <si>
    <t>KUATE NZOGOU</t>
  </si>
  <si>
    <t>RONEL</t>
  </si>
  <si>
    <t>00237694@576619</t>
  </si>
  <si>
    <t>P118500524060Y</t>
  </si>
  <si>
    <t>FEUDJO HENRI CHRIST</t>
  </si>
  <si>
    <t>677064913</t>
  </si>
  <si>
    <t>M102217674694J</t>
  </si>
  <si>
    <t>GLOBAL BUILDING SAHEL SARL</t>
  </si>
  <si>
    <t>MARCHE CENTAL</t>
  </si>
  <si>
    <t>P127716072352K</t>
  </si>
  <si>
    <t>KAMMENI NGAGOUM EPSE FAKAM</t>
  </si>
  <si>
    <t>NINA FLORETTE (ETS 3F)</t>
  </si>
  <si>
    <t>ACHAT ET LIVRAISON, RECOUVREMENT, PRESTATION DE SERVICES</t>
  </si>
  <si>
    <t>00237650026430</t>
  </si>
  <si>
    <t>DLA-PK8</t>
  </si>
  <si>
    <t>P117500574659A</t>
  </si>
  <si>
    <t>NUMFOR JACOBNUM</t>
  </si>
  <si>
    <t>NUMFOR JACOB</t>
  </si>
  <si>
    <t>671606476</t>
  </si>
  <si>
    <t>P075612550281X</t>
  </si>
  <si>
    <t>NANKAM FELIX</t>
  </si>
  <si>
    <t>ETS STT</t>
  </si>
  <si>
    <t>696949768</t>
  </si>
  <si>
    <t>P017112103338N</t>
  </si>
  <si>
    <t>MASSOBE Georgette</t>
  </si>
  <si>
    <t>676258940</t>
  </si>
  <si>
    <t>KIKA</t>
  </si>
  <si>
    <t>P015800056517G</t>
  </si>
  <si>
    <t>MEFUMBAH CATHERINE FORCHA</t>
  </si>
  <si>
    <t>694328099</t>
  </si>
  <si>
    <t>ANCIENNE GARE ROUTIRE FONGO TONGO</t>
  </si>
  <si>
    <t>P029016415302G</t>
  </si>
  <si>
    <t>BOLONGO MOFFI</t>
  </si>
  <si>
    <t>ARMEL FRANCK</t>
  </si>
  <si>
    <t>00237 696561171</t>
  </si>
  <si>
    <t>P029416284598M</t>
  </si>
  <si>
    <t>DJOUMESSI TOBOU</t>
  </si>
  <si>
    <t>FRACINE GINA</t>
  </si>
  <si>
    <t>00237696152675</t>
  </si>
  <si>
    <t>P105312783485M</t>
  </si>
  <si>
    <t>655432444</t>
  </si>
  <si>
    <t>P037312847746F</t>
  </si>
  <si>
    <t>NGO TANG ADELINE MIRABELLE</t>
  </si>
  <si>
    <t>696094339</t>
  </si>
  <si>
    <t>P058917554092K</t>
  </si>
  <si>
    <t>PHO JAKIE</t>
  </si>
  <si>
    <t>GHISLAINE CARINE</t>
  </si>
  <si>
    <t>00237 656 05 27 66</t>
  </si>
  <si>
    <t>NDOKITI</t>
  </si>
  <si>
    <t>P128018447412Q</t>
  </si>
  <si>
    <t>KUIKA NFOMI</t>
  </si>
  <si>
    <t>P016617991733T</t>
  </si>
  <si>
    <t>HASSANA BELLO</t>
  </si>
  <si>
    <t>653836331;</t>
  </si>
  <si>
    <t>P075918319120D</t>
  </si>
  <si>
    <t>NGUEHO EPSE TCHAPDA</t>
  </si>
  <si>
    <t>00237673772252</t>
  </si>
  <si>
    <t>P129512619349L</t>
  </si>
  <si>
    <t>ABOUNASSIB HAROUNA</t>
  </si>
  <si>
    <t>677577804</t>
  </si>
  <si>
    <t>FACE EP  KENTZOU</t>
  </si>
  <si>
    <t>M031000037638L</t>
  </si>
  <si>
    <t>GIC TRANSAF</t>
  </si>
  <si>
    <t>HOTEL TRANSAF</t>
  </si>
  <si>
    <t>699658119</t>
  </si>
  <si>
    <t>GIE</t>
  </si>
  <si>
    <t>DERRIERE TOTAL</t>
  </si>
  <si>
    <t>P108115114938E</t>
  </si>
  <si>
    <t>YIMGA TONGA EPOUSE BELLMEN</t>
  </si>
  <si>
    <t>STEPHANIE FLEURINE</t>
  </si>
  <si>
    <t>SALON DE COIFFURE, VENTE DE PRODUITS DE BEAUTE ET SOINS CORPORELS</t>
  </si>
  <si>
    <t>699626005</t>
  </si>
  <si>
    <t>P019714612276C</t>
  </si>
  <si>
    <t>690425842</t>
  </si>
  <si>
    <t>P108116009264A</t>
  </si>
  <si>
    <t>694723565</t>
  </si>
  <si>
    <t>CENTRE COMMERCIAL NGAOUNDERE</t>
  </si>
  <si>
    <t>P019416414581F</t>
  </si>
  <si>
    <t>MVOGO IL</t>
  </si>
  <si>
    <t>SOTHERIE VICTOIRE À.</t>
  </si>
  <si>
    <t>00237679999750</t>
  </si>
  <si>
    <t>P042015747876C</t>
  </si>
  <si>
    <t>FOTSING MBOU</t>
  </si>
  <si>
    <t>VICTOR AIME</t>
  </si>
  <si>
    <t>696881440</t>
  </si>
  <si>
    <t>P118118069838K</t>
  </si>
  <si>
    <t>LOVELINE MAFRE FONDOM</t>
  </si>
  <si>
    <t>675056844</t>
  </si>
  <si>
    <t>COMMERCE GENERAL, PREST DE SERVICES</t>
  </si>
  <si>
    <t>M082316012333T</t>
  </si>
  <si>
    <t>STE FOFOU SARL</t>
  </si>
  <si>
    <t>"STE FOFOU SARL"</t>
  </si>
  <si>
    <t>00237672089101</t>
  </si>
  <si>
    <t>BEEDI, APRES BOULANGERIE SAKER</t>
  </si>
  <si>
    <t>P059116361491G</t>
  </si>
  <si>
    <t>DONFACK ATIOZIA</t>
  </si>
  <si>
    <t>LETISIA DOMINIQUE</t>
  </si>
  <si>
    <t>00237674544597</t>
  </si>
  <si>
    <t>M120917235652Q</t>
  </si>
  <si>
    <t>PR S DIVINE FAVOUR</t>
  </si>
  <si>
    <t>P119316339629S</t>
  </si>
  <si>
    <t>CHAIBOU GAMBOU KENFACK</t>
  </si>
  <si>
    <t>674795156</t>
  </si>
  <si>
    <t>A CÔTÉ DE LA MOSQUÉE</t>
  </si>
  <si>
    <t>COMMERCE GENERAL, TRANSPORT, IMPORT-EXPORT</t>
  </si>
  <si>
    <t>M012416346621M</t>
  </si>
  <si>
    <t>SYA</t>
  </si>
  <si>
    <t>0023769659 6964</t>
  </si>
  <si>
    <t>BEPANDA SAFARI</t>
  </si>
  <si>
    <t>P118218560977P</t>
  </si>
  <si>
    <t>OBONO</t>
  </si>
  <si>
    <t>NELY</t>
  </si>
  <si>
    <t>(237)653367510</t>
  </si>
  <si>
    <t>P019416000252C</t>
  </si>
  <si>
    <t>MADA</t>
  </si>
  <si>
    <t>KELLY NOELLE</t>
  </si>
  <si>
    <t>677990911</t>
  </si>
  <si>
    <t>P017918488702C</t>
  </si>
  <si>
    <t>AWAL</t>
  </si>
  <si>
    <t>670672606</t>
  </si>
  <si>
    <t>P039116344802N</t>
  </si>
  <si>
    <t>GACKO AMADOU</t>
  </si>
  <si>
    <t>00237699978681</t>
  </si>
  <si>
    <t>P026812504337X</t>
  </si>
  <si>
    <t>TENE MBA</t>
  </si>
  <si>
    <t>AUGUSTIN JEAN MARIE</t>
  </si>
  <si>
    <t>673204105</t>
  </si>
  <si>
    <t>MINISTERE DES ENSEIGNEMENTS SECONDAIRES</t>
  </si>
  <si>
    <t>P128315108335U</t>
  </si>
  <si>
    <t>SHURI EPSE ZOA</t>
  </si>
  <si>
    <t>675460209</t>
  </si>
  <si>
    <t>P118512439393N</t>
  </si>
  <si>
    <t>DAMDJEU NGASSAM</t>
  </si>
  <si>
    <t>P038215215856A</t>
  </si>
  <si>
    <t>ADAMU AMADOU</t>
  </si>
  <si>
    <t>696129317</t>
  </si>
  <si>
    <t>CCE/GL-IMP/EXP-COMMUNICATION</t>
  </si>
  <si>
    <t>M021512265161Y</t>
  </si>
  <si>
    <t>SOREPCOM SARL</t>
  </si>
  <si>
    <t>696436781</t>
  </si>
  <si>
    <t>P014814913985C</t>
  </si>
  <si>
    <t>MAKEPE CITÉ</t>
  </si>
  <si>
    <t>P119816237711E</t>
  </si>
  <si>
    <t>OUATCHING YASSAN</t>
  </si>
  <si>
    <t>P117612703012N</t>
  </si>
  <si>
    <t>CHATCHOU YANZEU</t>
  </si>
  <si>
    <t>MARCHE C BANGANGTE</t>
  </si>
  <si>
    <t>PARFUMERIE /VENTE DES JUS</t>
  </si>
  <si>
    <t>P117912695014D</t>
  </si>
  <si>
    <t>TSEMO CATHERINE JOSIANE</t>
  </si>
  <si>
    <t>691480209</t>
  </si>
  <si>
    <t>P057600291965R</t>
  </si>
  <si>
    <t>Ndongo Messi Sylvie Nicole</t>
  </si>
  <si>
    <t>Des sœurs réunies</t>
  </si>
  <si>
    <t>696 62 51 78</t>
  </si>
  <si>
    <t>Gendarmerie</t>
  </si>
  <si>
    <t>TRICOTTEUSE</t>
  </si>
  <si>
    <t>P018218497499L</t>
  </si>
  <si>
    <t>ROSELINE DORANTINE</t>
  </si>
  <si>
    <t>694665915</t>
  </si>
  <si>
    <t>P076917221871L</t>
  </si>
  <si>
    <t>677259024</t>
  </si>
  <si>
    <t>P017800491791N</t>
  </si>
  <si>
    <t>EKOMAN NDONGO PIERRE</t>
  </si>
  <si>
    <t>"ETS LOVY "</t>
  </si>
  <si>
    <t>694439462</t>
  </si>
  <si>
    <t>P122015662847T</t>
  </si>
  <si>
    <t>BOUENGUEGNI JULES ALAIN</t>
  </si>
  <si>
    <t>695586179</t>
  </si>
  <si>
    <t>M101412171907N</t>
  </si>
  <si>
    <t>ANNICK NGAHA CONTRACTOR &amp; BUILDING</t>
  </si>
  <si>
    <t>A.N.C.B SARL</t>
  </si>
  <si>
    <t>233433384</t>
  </si>
  <si>
    <t>CARREFOUR 3 MORTS</t>
  </si>
  <si>
    <t>POLIGRAPHE</t>
  </si>
  <si>
    <t>P058617299647C</t>
  </si>
  <si>
    <t>NTATCHO</t>
  </si>
  <si>
    <t>FANKO CHAN CELIER</t>
  </si>
  <si>
    <t>TAM TAM</t>
  </si>
  <si>
    <t>P075116591931T</t>
  </si>
  <si>
    <t>NGAKO FIAGUE VIVIANE</t>
  </si>
  <si>
    <t>STASSY</t>
  </si>
  <si>
    <t>679317982</t>
  </si>
  <si>
    <t>PRODUCTION DE SEMENCES AMÉLIORES</t>
  </si>
  <si>
    <t>M091814423627J</t>
  </si>
  <si>
    <t>SOCIÉTÉ COOPÉRATIVE SIMPLIFIÉE ''AOUDI'' DES PRODUCTEURS DE SEMENCES DE LA RÉGION DE L’EXTRÊME-NORD</t>
  </si>
  <si>
    <t>SCOOPS-PROSADEN</t>
  </si>
  <si>
    <t>693409599</t>
  </si>
  <si>
    <t>FERME SEMENCE</t>
  </si>
  <si>
    <t>P069316183495X</t>
  </si>
  <si>
    <t>TSAKENG MBOUZAP</t>
  </si>
  <si>
    <t>00237676330668</t>
  </si>
  <si>
    <t>COMMERCE - VENTE DE PRODUITS SODECOTON</t>
  </si>
  <si>
    <t>P067212245310T</t>
  </si>
  <si>
    <t>MAIKANO</t>
  </si>
  <si>
    <t>ETS MAIKANO</t>
  </si>
  <si>
    <t>674121630</t>
  </si>
  <si>
    <t>A0861</t>
  </si>
  <si>
    <t>TIMBRES</t>
  </si>
  <si>
    <t>M111617707778B</t>
  </si>
  <si>
    <t>LYCÉE D'AKOEMAN</t>
  </si>
  <si>
    <t>LAKOEMAN</t>
  </si>
  <si>
    <t>699043316</t>
  </si>
  <si>
    <t>P125212441212N</t>
  </si>
  <si>
    <t>ATEBA ROGER</t>
  </si>
  <si>
    <t>674686113</t>
  </si>
  <si>
    <t>M011817242364N</t>
  </si>
  <si>
    <t>E CATH DE FONGO TONGO</t>
  </si>
  <si>
    <t>655304367</t>
  </si>
  <si>
    <t>P015900503398B</t>
  </si>
  <si>
    <t>PRESTATIONS SERVICES EN COMPTABILITE &amp; FISCALITE, COMMERCE GÉNÉRAL</t>
  </si>
  <si>
    <t>675957202</t>
  </si>
  <si>
    <t>QTIER FAMLA</t>
  </si>
  <si>
    <t>9914</t>
  </si>
  <si>
    <t>P067912828125T</t>
  </si>
  <si>
    <t>AZAAH NJEI NELSON</t>
  </si>
  <si>
    <t>M070817741738E</t>
  </si>
  <si>
    <t>ECOLE PRIMAIRE BILINGUE "LA COURONNE'</t>
  </si>
  <si>
    <t>CARREFOUR TOUGANG VILLE</t>
  </si>
  <si>
    <t>P048217578977F</t>
  </si>
  <si>
    <t>JOUGNE MATELON</t>
  </si>
  <si>
    <t>PAULINE BÉATRICE</t>
  </si>
  <si>
    <t>00237676763408</t>
  </si>
  <si>
    <t>P067116464748L</t>
  </si>
  <si>
    <t>AJISOP</t>
  </si>
  <si>
    <t>694728586</t>
  </si>
  <si>
    <t>9918</t>
  </si>
  <si>
    <t>P035516331312J</t>
  </si>
  <si>
    <t>MOUNTAPMBEME SALOMON CHRESTIAN</t>
  </si>
  <si>
    <t>0023700ALIN76543221</t>
  </si>
  <si>
    <t>M091812729160P</t>
  </si>
  <si>
    <t>PAN (PERPETUA ABEA NTCHE)</t>
  </si>
  <si>
    <t>M122218003737B</t>
  </si>
  <si>
    <t>LIBOSHI STEEL PRODUCT</t>
  </si>
  <si>
    <t>LISTEP SARL</t>
  </si>
  <si>
    <t>FABRICATION DES DIFFERENTS TYPES DE TUBES EN ACIER REND ET CARR2</t>
  </si>
  <si>
    <t>273658438896/696803273</t>
  </si>
  <si>
    <t>P099018405952S</t>
  </si>
  <si>
    <t>MOTTO MARRY LAURATINE ONGIE</t>
  </si>
  <si>
    <t>00237680964312</t>
  </si>
  <si>
    <t>M070800031563W</t>
  </si>
  <si>
    <t>EPLB ADVENTISTE DU 7EME J</t>
  </si>
  <si>
    <t>AVENTISTE DU 7EME J.</t>
  </si>
  <si>
    <t>694955504</t>
  </si>
  <si>
    <t>P118718071619M</t>
  </si>
  <si>
    <t>SAHA MBOGNING</t>
  </si>
  <si>
    <t>00237653889985</t>
  </si>
  <si>
    <t>NGONGZANG</t>
  </si>
  <si>
    <t>P088300344087G</t>
  </si>
  <si>
    <t>MANGA ASSOMO CAROLINE</t>
  </si>
  <si>
    <t>672541307</t>
  </si>
  <si>
    <t>CARREFOUR IPTEC</t>
  </si>
  <si>
    <t>P058915091687M</t>
  </si>
  <si>
    <t>MBIANDA DUNGUE</t>
  </si>
  <si>
    <t>DIASMINE JAELLE</t>
  </si>
  <si>
    <t>P039016312929X</t>
  </si>
  <si>
    <t>UGWU</t>
  </si>
  <si>
    <t>OGECHUKWU STELLA</t>
  </si>
  <si>
    <t>676012788</t>
  </si>
  <si>
    <t>P026018482146A</t>
  </si>
  <si>
    <t>KOUDJO</t>
  </si>
  <si>
    <t>P086512700597U</t>
  </si>
  <si>
    <t>ABEGA AKONGO URBAIN</t>
  </si>
  <si>
    <t>672229158</t>
  </si>
  <si>
    <t>M042218158852F</t>
  </si>
  <si>
    <t>YAO COMPANY</t>
  </si>
  <si>
    <t>PRESTATION DE SERVICES, IMPORT EXPORT, INVESTISSEMENTS, .......</t>
  </si>
  <si>
    <t>ZONNE INDUSTRIEL BASSA</t>
  </si>
  <si>
    <t>P098117053205H</t>
  </si>
  <si>
    <t>MAAFFO</t>
  </si>
  <si>
    <t>PAULETTE SYLVIANE</t>
  </si>
  <si>
    <t>677255360</t>
  </si>
  <si>
    <t>APRES COMMISSARIAT 13E</t>
  </si>
  <si>
    <t>P048013997707X</t>
  </si>
  <si>
    <t>OLA'A ASSEMBE</t>
  </si>
  <si>
    <t>JEAN DIDIER</t>
  </si>
  <si>
    <t>699952275</t>
  </si>
  <si>
    <t>général contracts and supplies</t>
  </si>
  <si>
    <t>P067114424627L</t>
  </si>
  <si>
    <t>CHI ERIC AMAH</t>
  </si>
  <si>
    <t>( PRINAGRIP-COOP-BOD )</t>
  </si>
  <si>
    <t>677965332</t>
  </si>
  <si>
    <t>COMPAIN STREET BUEA</t>
  </si>
  <si>
    <t>TRAVAILLER</t>
  </si>
  <si>
    <t>P028716420780N</t>
  </si>
  <si>
    <t>TAMUTOU</t>
  </si>
  <si>
    <t>ZEPHIRIN</t>
  </si>
  <si>
    <t>00237678144258</t>
  </si>
  <si>
    <t>P067312504166E</t>
  </si>
  <si>
    <t>DJEROU MBAKEP EPSE NGASSA ELEONARDDJE</t>
  </si>
  <si>
    <t>DJEROU MBAKEP EPSE NGASSA ELEONARD</t>
  </si>
  <si>
    <t>699627520</t>
  </si>
  <si>
    <t>DESCENTE ESSEC</t>
  </si>
  <si>
    <t>P068312680107G</t>
  </si>
  <si>
    <t>DJEUTI ELVIS MAGLOIRE</t>
  </si>
  <si>
    <t>ETS MAISON DES CARREAUX</t>
  </si>
  <si>
    <t>67495 24 01</t>
  </si>
  <si>
    <t>TOTALCOL</t>
  </si>
  <si>
    <t>M129317256702P</t>
  </si>
  <si>
    <t>PR S WISDOM BILINGUAL</t>
  </si>
  <si>
    <t>P118412634261A</t>
  </si>
  <si>
    <t>SIMO SIMPLICESIMO</t>
  </si>
  <si>
    <t>SIMO SIMPLICE</t>
  </si>
  <si>
    <t>697846040</t>
  </si>
  <si>
    <t>BASSA PK21</t>
  </si>
  <si>
    <t>P122017282011Q</t>
  </si>
  <si>
    <t>ONOGO CLAIRE</t>
  </si>
  <si>
    <t>699983294</t>
  </si>
  <si>
    <t>BTP-IMP/EXP-COMMERCE-PRESTATIONS</t>
  </si>
  <si>
    <t>M012014402092G</t>
  </si>
  <si>
    <t>SOCIETE CLASS CONCEPT SARL</t>
  </si>
  <si>
    <t>SCC SARL</t>
  </si>
  <si>
    <t>677505751</t>
  </si>
  <si>
    <t>DAKAR - COMBI</t>
  </si>
  <si>
    <t>P122016431994R</t>
  </si>
  <si>
    <t>DONATUS ONUOHA</t>
  </si>
  <si>
    <t>674441046</t>
  </si>
  <si>
    <t>FIRST STRUST</t>
  </si>
  <si>
    <t>P018316397010T</t>
  </si>
  <si>
    <t>NJIEYA HAPPY</t>
  </si>
  <si>
    <t>676326298</t>
  </si>
  <si>
    <t>P060018338357S</t>
  </si>
  <si>
    <t>00237681979018</t>
  </si>
  <si>
    <t>9943</t>
  </si>
  <si>
    <t>P036618211598C</t>
  </si>
  <si>
    <t>BESSALA</t>
  </si>
  <si>
    <t>697292199</t>
  </si>
  <si>
    <t>P030316377033M</t>
  </si>
  <si>
    <t>YONTCHEU YOMI</t>
  </si>
  <si>
    <t>FRANKY LAURENT</t>
  </si>
  <si>
    <t>699138219</t>
  </si>
  <si>
    <t>9945</t>
  </si>
  <si>
    <t>P019517326066T</t>
  </si>
  <si>
    <t>IDRISSA</t>
  </si>
  <si>
    <t>Brocante</t>
  </si>
  <si>
    <t>P087016449814Z</t>
  </si>
  <si>
    <t>TEPONNOU JEAN</t>
  </si>
  <si>
    <t>(ETS BROCANTE CLINIQUE PAPA)</t>
  </si>
  <si>
    <t>677615618</t>
  </si>
  <si>
    <t>DLA 1</t>
  </si>
  <si>
    <t>P017312418005E</t>
  </si>
  <si>
    <t>DJODIP EP KENGNE JEANNETTE</t>
  </si>
  <si>
    <t>ETS DJODIP EP KENGNE JEANNETTE</t>
  </si>
  <si>
    <t>677792244</t>
  </si>
  <si>
    <t>P025717406072U</t>
  </si>
  <si>
    <t>00699577898</t>
  </si>
  <si>
    <t>SOFAVIN</t>
  </si>
  <si>
    <t>BAR RESTAURANT</t>
  </si>
  <si>
    <t>P108300532912S</t>
  </si>
  <si>
    <t>MASOH NOUTACK GUIBERTINE</t>
  </si>
  <si>
    <t>677046504</t>
  </si>
  <si>
    <t>M031612503228E</t>
  </si>
  <si>
    <t>BC ENERGY-EQUIPEMENT SARL</t>
  </si>
  <si>
    <t>690761891</t>
  </si>
  <si>
    <t>P038115065447U</t>
  </si>
  <si>
    <t>FON TEKE</t>
  </si>
  <si>
    <t>FRANKINE ( NA GOD GET POWER ENTERPRISE )</t>
  </si>
  <si>
    <t>CONSTRUCTION, FARM, AGRICULTURE, GENERAL CONTRACTS AND SUPPLIES</t>
  </si>
  <si>
    <t>650495399</t>
  </si>
  <si>
    <t>CDI MUYUKA</t>
  </si>
  <si>
    <t>BLOCK20</t>
  </si>
  <si>
    <t>P117715060071W</t>
  </si>
  <si>
    <t>WETFANG</t>
  </si>
  <si>
    <t>CATHERINE ROSETTE</t>
  </si>
  <si>
    <t>676337725</t>
  </si>
  <si>
    <t>P019016282345J</t>
  </si>
  <si>
    <t>678960950</t>
  </si>
  <si>
    <t>P026800116697C</t>
  </si>
  <si>
    <t>NGOUME ARMAND</t>
  </si>
  <si>
    <t>ETS CIAU</t>
  </si>
  <si>
    <t>99 38 02 68</t>
  </si>
  <si>
    <t>NLONGAK</t>
  </si>
  <si>
    <t>DERRIERE LA DGSN</t>
  </si>
  <si>
    <t>P017600497855L</t>
  </si>
  <si>
    <t>NZAGOU EPSEE DJIOMO</t>
  </si>
  <si>
    <t>CLARISSE DORETTE</t>
  </si>
  <si>
    <t>676545170</t>
  </si>
  <si>
    <t>P058212553788X</t>
  </si>
  <si>
    <t>MAGNITOUO TCHOFFO</t>
  </si>
  <si>
    <t>671367717</t>
  </si>
  <si>
    <t>P107912622158F</t>
  </si>
  <si>
    <t>CHUKWUDI ODO HYGINUS</t>
  </si>
  <si>
    <t>679641883</t>
  </si>
  <si>
    <t>CAMP BERTAUD</t>
  </si>
  <si>
    <t>P019616213689H</t>
  </si>
  <si>
    <t>ENTRÉE DOMICILE TANKOU</t>
  </si>
  <si>
    <t>P016317837128J</t>
  </si>
  <si>
    <t>YETZOUEU EPSE MBARGA ABESSOLO</t>
  </si>
  <si>
    <t>00237699988625</t>
  </si>
  <si>
    <t>MEDONG 1</t>
  </si>
  <si>
    <t>M020700041002N</t>
  </si>
  <si>
    <t>ETS HOMACAM</t>
  </si>
  <si>
    <t>P019325245886Z</t>
  </si>
  <si>
    <t>679609427</t>
  </si>
  <si>
    <t>BAKONGUE</t>
  </si>
  <si>
    <t>M111617237007Y</t>
  </si>
  <si>
    <t>EP ANNEXE ESEKA GII B</t>
  </si>
  <si>
    <t>691136668</t>
  </si>
  <si>
    <t>CAMP FONCTIONNAIRE</t>
  </si>
  <si>
    <t>P038515414716C</t>
  </si>
  <si>
    <t>IBRAHIMA ELHADJI</t>
  </si>
  <si>
    <t>HAMAN ISSA</t>
  </si>
  <si>
    <t>699028816</t>
  </si>
  <si>
    <t>M072216424280X</t>
  </si>
  <si>
    <t>STE MBENG MANAGMENT</t>
  </si>
  <si>
    <t>TELECOMMUNICATION; ELECTRONIQUE; ELECTRICITE; PESTATIONS DE SERVICES; IMPORT-EXPORT...</t>
  </si>
  <si>
    <t>00237690215410</t>
  </si>
  <si>
    <t>FACE SUPER U</t>
  </si>
  <si>
    <t>P122017613131L</t>
  </si>
  <si>
    <t>MANGA ANNY LAURE CHARLOTTE</t>
  </si>
  <si>
    <t>P037000132351N</t>
  </si>
  <si>
    <t>NINTCHEU TCHAWE</t>
  </si>
  <si>
    <t>HORTENSE BIBIANE</t>
  </si>
  <si>
    <t>P067000546891D</t>
  </si>
  <si>
    <t>IDRISSOU GARBA</t>
  </si>
  <si>
    <t>"ETS TRAV - DI"</t>
  </si>
  <si>
    <t>674118343/699815558</t>
  </si>
  <si>
    <t>RUE NJOYA</t>
  </si>
  <si>
    <t>P039018408050J</t>
  </si>
  <si>
    <t>NAGA</t>
  </si>
  <si>
    <t>CATHERINE ADELINE</t>
  </si>
  <si>
    <t>694179699</t>
  </si>
  <si>
    <t>M090717253963P</t>
  </si>
  <si>
    <t>EP KOUMENKE G 1A</t>
  </si>
  <si>
    <t>KOUMENKE</t>
  </si>
  <si>
    <t>P016216489520E</t>
  </si>
  <si>
    <t>CARREFOUR CLICHI</t>
  </si>
  <si>
    <t>P047512718513M</t>
  </si>
  <si>
    <t>NYAMSI YVESNYAM</t>
  </si>
  <si>
    <t>NYAMSI YVES</t>
  </si>
  <si>
    <t>699587494</t>
  </si>
  <si>
    <t>BAA CSP</t>
  </si>
  <si>
    <t>P108212286658G</t>
  </si>
  <si>
    <t>KENGNE SYLVIE VALTENTE</t>
  </si>
  <si>
    <t>ETS LA CAVE DE NGODI BAKOKO</t>
  </si>
  <si>
    <t>ETUDES/CONSEIL FISCAL</t>
  </si>
  <si>
    <t>P105800163145Z</t>
  </si>
  <si>
    <t>ALAKA ALAKA PIERRE</t>
  </si>
  <si>
    <t>( CABINET PIERRE ALAKA ALAKA )</t>
  </si>
  <si>
    <t>699914112</t>
  </si>
  <si>
    <t>M100700026594F</t>
  </si>
  <si>
    <t>BOND ENTERPRISES</t>
  </si>
  <si>
    <t>677744664</t>
  </si>
  <si>
    <t>P037012336820E</t>
  </si>
  <si>
    <t>NBUNKA MOMINOU NDITAPAH</t>
  </si>
  <si>
    <t>679444750</t>
  </si>
  <si>
    <t>P026616023280G</t>
  </si>
  <si>
    <t>LOUOKDOM TAGNE EMILE</t>
  </si>
  <si>
    <t>697535950</t>
  </si>
  <si>
    <t>NYLON NORD OUEST</t>
  </si>
  <si>
    <t>P018417077584E</t>
  </si>
  <si>
    <t>WETE</t>
  </si>
  <si>
    <t>JEAN JULES</t>
  </si>
  <si>
    <t>+237000000000</t>
  </si>
  <si>
    <t>COMMERCE GENERAL - PRESTATIONS DE SERVICE</t>
  </si>
  <si>
    <t>P028116837308Z</t>
  </si>
  <si>
    <t>KOGUEM ANDRÉ</t>
  </si>
  <si>
    <t>"ETS CHARLY BRAVO"</t>
  </si>
  <si>
    <t>00237694685890</t>
  </si>
  <si>
    <t>SOBOUM AVANT S/S</t>
  </si>
  <si>
    <t>P039316312570N</t>
  </si>
  <si>
    <t>LONTSI</t>
  </si>
  <si>
    <t>GUYLENE</t>
  </si>
  <si>
    <t>675127849</t>
  </si>
  <si>
    <t>NKONGSOUNG</t>
  </si>
  <si>
    <t>P089814957305G</t>
  </si>
  <si>
    <t>NKEONYENWELU</t>
  </si>
  <si>
    <t>IZUCHUKWU HENRY</t>
  </si>
  <si>
    <t>P078612481033P</t>
  </si>
  <si>
    <t>TAKUETE TCHINDA IDRISS</t>
  </si>
  <si>
    <t>ETS TAKUETE TCHINDA IDRISS</t>
  </si>
  <si>
    <t>651021883</t>
  </si>
  <si>
    <t>FACE PETIT MARCHE</t>
  </si>
  <si>
    <t>M061516271979Y</t>
  </si>
  <si>
    <t>ÉCOLE MATERNELLE ET PRIMAIRE BILINGUE PRIVÉE LAÏQUE LES ENFANTS DE MAMAN NONO</t>
  </si>
  <si>
    <t>243122710</t>
  </si>
  <si>
    <t>NOUVEAU MONT CAMEROUN</t>
  </si>
  <si>
    <t>BTP -PRESTATION DE SERVICES - COMMERCE GENERAL</t>
  </si>
  <si>
    <t>P079216971656Z</t>
  </si>
  <si>
    <t>KAMGA BOUPDA JOEL CARLOS</t>
  </si>
  <si>
    <t>"ETS PRESTA ECO CONSTRUCTION"</t>
  </si>
  <si>
    <t>00237697044889</t>
  </si>
  <si>
    <t>DANS IMMEUBLE SIAKAM 4E ETAGE</t>
  </si>
  <si>
    <t>P078716281080E</t>
  </si>
  <si>
    <t>SEINI,</t>
  </si>
  <si>
    <t>699976832</t>
  </si>
  <si>
    <t>P098416064200E</t>
  </si>
  <si>
    <t>CHEN GUI</t>
  </si>
  <si>
    <t>P015912699686D</t>
  </si>
  <si>
    <t>MARCUS</t>
  </si>
  <si>
    <t>699742892</t>
  </si>
  <si>
    <t>P019716419646F</t>
  </si>
  <si>
    <t>MAHAMAT MAHAMAT</t>
  </si>
  <si>
    <t>00237670141769</t>
  </si>
  <si>
    <t>FOURNITURES DE BUREAU</t>
  </si>
  <si>
    <t>P057818516105R</t>
  </si>
  <si>
    <t>GIWA</t>
  </si>
  <si>
    <t>MARCEL NKUNA</t>
  </si>
  <si>
    <t>67682606</t>
  </si>
  <si>
    <t>BIYEM ASSI ACACIA DERRIERE LA PHARMACIE</t>
  </si>
  <si>
    <t>DISTRIBUTION IMAGES-COMMERCE-IMP/EXP</t>
  </si>
  <si>
    <t>M051912784128U</t>
  </si>
  <si>
    <t>NEYRUS DISTRIBUTION SARL</t>
  </si>
  <si>
    <t>33065989</t>
  </si>
  <si>
    <t>COMECI</t>
  </si>
  <si>
    <t>M118017261171U</t>
  </si>
  <si>
    <t>EP KEKANG II</t>
  </si>
  <si>
    <t>P087416407954T</t>
  </si>
  <si>
    <t>NJANPOUM</t>
  </si>
  <si>
    <t>691779014</t>
  </si>
  <si>
    <t>P077817693522M</t>
  </si>
  <si>
    <t>SALAOU HADJARA EPSE BALLA AMADOU</t>
  </si>
  <si>
    <t>00237699127734</t>
  </si>
  <si>
    <t>AMOUR I</t>
  </si>
  <si>
    <t>VENTE MATERIELS INFORMATIQUES, SERVICES ET AUTRES</t>
  </si>
  <si>
    <t>M072315969429D</t>
  </si>
  <si>
    <t>STE SERVICES, INFORMATIK KEYS ENGINEERING &amp; CO</t>
  </si>
  <si>
    <t>SIKENG &amp; CO</t>
  </si>
  <si>
    <t>00237699910882</t>
  </si>
  <si>
    <t>BP 24072 DOUALA</t>
  </si>
  <si>
    <t>P037400341498Q</t>
  </si>
  <si>
    <t>FERDINAND TAVNGEH MUNYUYIAH</t>
  </si>
  <si>
    <t>P046714418262L</t>
  </si>
  <si>
    <t>ESSENG</t>
  </si>
  <si>
    <t>THIMOTHEE</t>
  </si>
  <si>
    <t>698870163</t>
  </si>
  <si>
    <t>FACE SOFAVIN</t>
  </si>
  <si>
    <t>M051912783565X</t>
  </si>
  <si>
    <t>TINDO TECHNOLOGIES SARL</t>
  </si>
  <si>
    <t>MVOG ADA/SNI</t>
  </si>
  <si>
    <t>P116216415501U</t>
  </si>
  <si>
    <t>MEKOBE NDJANA</t>
  </si>
  <si>
    <t>SANS PRENOM</t>
  </si>
  <si>
    <t>670893215</t>
  </si>
  <si>
    <t>DISTRIBUTION BOISSON</t>
  </si>
  <si>
    <t>P016412268794N</t>
  </si>
  <si>
    <t>DJOMSSI ODETTE MELISSA</t>
  </si>
  <si>
    <t>ETS DJOMSSI</t>
  </si>
  <si>
    <t>ABATOIR</t>
  </si>
  <si>
    <t>9999</t>
  </si>
  <si>
    <t>M082316014642W</t>
  </si>
  <si>
    <t>VALDOLLAR SARL</t>
  </si>
  <si>
    <t>690239181</t>
  </si>
  <si>
    <t>10000</t>
  </si>
  <si>
    <t>VENTE EN LIGNE</t>
  </si>
  <si>
    <t>P019117077363H</t>
  </si>
  <si>
    <t>ABOUBAKARI SIDDIK</t>
  </si>
  <si>
    <t>ECO MINUTE DU SEPTENTRION</t>
  </si>
  <si>
    <t>10001</t>
  </si>
  <si>
    <t>P048118446746G</t>
  </si>
  <si>
    <t>DJIKAM CHRISTIAN RAOUL</t>
  </si>
  <si>
    <t>(ETS COMPLEXE LA VILLA D.J)</t>
  </si>
  <si>
    <t>SNACK-BAR, HEBERGEMENT, RESTAURANT, PRESTATIONS DE SERVICES</t>
  </si>
  <si>
    <t>697205711</t>
  </si>
  <si>
    <t>MAGISTRAT</t>
  </si>
  <si>
    <t>P067912547795S</t>
  </si>
  <si>
    <t>NJIMAN EWANE</t>
  </si>
  <si>
    <t>699226625</t>
  </si>
  <si>
    <t>GRA BOUTIQE</t>
  </si>
  <si>
    <t>P058712420122B</t>
  </si>
  <si>
    <t>NYOBE EMMA DORINEN</t>
  </si>
  <si>
    <t>NYOBE EMMA DORINE</t>
  </si>
  <si>
    <t>695071536</t>
  </si>
  <si>
    <t>GARE VOYAGEURS</t>
  </si>
  <si>
    <t>10004</t>
  </si>
  <si>
    <t>P067816101528C</t>
  </si>
  <si>
    <t>MEKONTSO MBOGNOU</t>
  </si>
  <si>
    <t>00237659999896</t>
  </si>
  <si>
    <t>VENTE DES MACHETTES</t>
  </si>
  <si>
    <t>P066400141842E</t>
  </si>
  <si>
    <t>MASSUGUE KAMDEM</t>
  </si>
  <si>
    <t>MASSUGUE</t>
  </si>
  <si>
    <t>695608980</t>
  </si>
  <si>
    <t>P099318025952Z</t>
  </si>
  <si>
    <t>MAFFO EPSE NDUKONG</t>
  </si>
  <si>
    <t>EBONITE</t>
  </si>
  <si>
    <t>00237671222506</t>
  </si>
  <si>
    <t>BAA</t>
  </si>
  <si>
    <t>P127312651513N</t>
  </si>
  <si>
    <t>NYOBE LIPEM BENOITNYOB</t>
  </si>
  <si>
    <t>NYOBE LIPEM BENOIT</t>
  </si>
  <si>
    <t>696355521</t>
  </si>
  <si>
    <t>A COTE CINPHARM</t>
  </si>
  <si>
    <t>10008</t>
  </si>
  <si>
    <t>M052318309426N</t>
  </si>
  <si>
    <t>SOCIÉTÉ GÉNÉRALE DE FINITIONS</t>
  </si>
  <si>
    <t>SOGEFI</t>
  </si>
  <si>
    <t>BTP, PEINTURE, CARRELAGE, MÉTALLURGIE, MENUISERIE ALUMINIUM</t>
  </si>
  <si>
    <t>00237696261839</t>
  </si>
  <si>
    <t>ENTRÉE MBOA</t>
  </si>
  <si>
    <t>10009</t>
  </si>
  <si>
    <t>P038218098144F</t>
  </si>
  <si>
    <t>DIFO ETINA</t>
  </si>
  <si>
    <t>002376 75 72 06 70</t>
  </si>
  <si>
    <t>DIDOETI@GMAIL.COM</t>
  </si>
  <si>
    <t>10010</t>
  </si>
  <si>
    <t>P087217048944B</t>
  </si>
  <si>
    <t>S0U0P JEAN</t>
  </si>
  <si>
    <t>690268895</t>
  </si>
  <si>
    <t>PROF LYCEE TECHN</t>
  </si>
  <si>
    <t>P014117172668J</t>
  </si>
  <si>
    <t>TIETCHEU PIERRE</t>
  </si>
  <si>
    <t>NKOUM ADZAP</t>
  </si>
  <si>
    <t>10012</t>
  </si>
  <si>
    <t>P089715126414Z</t>
  </si>
  <si>
    <t>BELLA ETOUNDI</t>
  </si>
  <si>
    <t>WILLIAM PAUL</t>
  </si>
  <si>
    <t>677521671</t>
  </si>
  <si>
    <t>10013</t>
  </si>
  <si>
    <t>P076618176413U</t>
  </si>
  <si>
    <t>BITH</t>
  </si>
  <si>
    <t>DIANA</t>
  </si>
  <si>
    <t>00237683566240</t>
  </si>
  <si>
    <t>10014</t>
  </si>
  <si>
    <t>TRAVAUX INDUSTRIELS ET BTP</t>
  </si>
  <si>
    <t>M042014614555E</t>
  </si>
  <si>
    <t>COMPAGNIE INDUSTRIELLE DES TRAVAUX SARL</t>
  </si>
  <si>
    <t>CARREFOUR DEIDO PLAGE</t>
  </si>
  <si>
    <t>10015</t>
  </si>
  <si>
    <t>P015300316741Y</t>
  </si>
  <si>
    <t>GUIKUEY ANNA</t>
  </si>
  <si>
    <t>674 542 373</t>
  </si>
  <si>
    <t>P069016380864T</t>
  </si>
  <si>
    <t>FOKOU TENE</t>
  </si>
  <si>
    <t>00237690266539</t>
  </si>
  <si>
    <t>PISTE</t>
  </si>
  <si>
    <t>10017</t>
  </si>
  <si>
    <t>P118218046564R</t>
  </si>
  <si>
    <t>WONJA DANIEL LIFAKA</t>
  </si>
  <si>
    <t>656117381</t>
  </si>
  <si>
    <t>10018</t>
  </si>
  <si>
    <t>P018912415444X</t>
  </si>
  <si>
    <t>OUSMANOU JEAN PIERRE</t>
  </si>
  <si>
    <t>677940545</t>
  </si>
  <si>
    <t>M050800024585S</t>
  </si>
  <si>
    <t>SCI SYNERGIES</t>
  </si>
  <si>
    <t>SYNERGIES PRIVATE LIMITED</t>
  </si>
  <si>
    <t>3 166</t>
  </si>
  <si>
    <t>670848549 / 699917120</t>
  </si>
  <si>
    <t>IMMEUBLE BULL 3E ETAGE PORTE 310</t>
  </si>
  <si>
    <t>10020</t>
  </si>
  <si>
    <t>M099200013479W</t>
  </si>
  <si>
    <t>ECOLE PRIMAIRE</t>
  </si>
  <si>
    <t>EPPLB</t>
  </si>
  <si>
    <t>658027783</t>
  </si>
  <si>
    <t>P016614630489R</t>
  </si>
  <si>
    <t>SHEY</t>
  </si>
  <si>
    <t>EDWARD LAMTANG</t>
  </si>
  <si>
    <t>677310171</t>
  </si>
  <si>
    <t>10022</t>
  </si>
  <si>
    <t>P048516375844G</t>
  </si>
  <si>
    <t>MBOUMELA</t>
  </si>
  <si>
    <t>DERICE</t>
  </si>
  <si>
    <t>00237690978577</t>
  </si>
  <si>
    <t>P048617322878Q</t>
  </si>
  <si>
    <t>AKATEH BLAISE LEKEATEH</t>
  </si>
  <si>
    <t>674808146</t>
  </si>
  <si>
    <t>10024</t>
  </si>
  <si>
    <t>P067418535412L</t>
  </si>
  <si>
    <t>SIMO TENDIE</t>
  </si>
  <si>
    <t>MELANIE FLORE</t>
  </si>
  <si>
    <t>10025</t>
  </si>
  <si>
    <t>P039312130064C</t>
  </si>
  <si>
    <t>EKOUTHE NSEME ANNE BLANCHE</t>
  </si>
  <si>
    <t>97087128</t>
  </si>
  <si>
    <t>SECTEUR COUTURE</t>
  </si>
  <si>
    <t>10026</t>
  </si>
  <si>
    <t>M112116686149Q</t>
  </si>
  <si>
    <t>BIEN BATI SARL</t>
  </si>
  <si>
    <t>COMMERCE GENERAL-PRESTATIONS DE SERVICES-IMPORT/EXPORT</t>
  </si>
  <si>
    <t>00237675090567</t>
  </si>
  <si>
    <t>10027</t>
  </si>
  <si>
    <t>P057712499817Y</t>
  </si>
  <si>
    <t>MOUNADI YOUSSOUF MOUSTAPHA</t>
  </si>
  <si>
    <t>ETS MOUNADI YOUSSOUF MOUSTAPHA</t>
  </si>
  <si>
    <t>699873961</t>
  </si>
  <si>
    <t>P126416017523K</t>
  </si>
  <si>
    <t>EYENGA EDANG</t>
  </si>
  <si>
    <t>00237670492235</t>
  </si>
  <si>
    <t>670492235</t>
  </si>
  <si>
    <t>P126512646087D</t>
  </si>
  <si>
    <t>CHINTOUO ADAMOU</t>
  </si>
  <si>
    <t>697052982</t>
  </si>
  <si>
    <t>FACE ROND POINT SONEL</t>
  </si>
  <si>
    <t>10030</t>
  </si>
  <si>
    <t>P128512603134D</t>
  </si>
  <si>
    <t>GADIAKA ALLAYE</t>
  </si>
  <si>
    <t>670454334</t>
  </si>
  <si>
    <t>CARREFOUR GMI</t>
  </si>
  <si>
    <t>M032118541550P</t>
  </si>
  <si>
    <t>BALIOUM SARL</t>
  </si>
  <si>
    <t>693211263</t>
  </si>
  <si>
    <t>P078516085753Q</t>
  </si>
  <si>
    <t>ABATHE AVOM</t>
  </si>
  <si>
    <t>RAYMOND SALVADOR</t>
  </si>
  <si>
    <t>00237675897000</t>
  </si>
  <si>
    <t>10033</t>
  </si>
  <si>
    <t>VENTE ACCESSORIES TELEPHONE</t>
  </si>
  <si>
    <t>P029716221067R</t>
  </si>
  <si>
    <t>TASSE NGUEPI</t>
  </si>
  <si>
    <t>VALDES</t>
  </si>
  <si>
    <t>00237680596097</t>
  </si>
  <si>
    <t>BM</t>
  </si>
  <si>
    <t>10034</t>
  </si>
  <si>
    <t>ELEVE CORANIQUE</t>
  </si>
  <si>
    <t>P099017054981N</t>
  </si>
  <si>
    <t>HAMATOUKOUR</t>
  </si>
  <si>
    <t>HAMOUA</t>
  </si>
  <si>
    <t>P097012244943U</t>
  </si>
  <si>
    <t>KWAMWOU</t>
  </si>
  <si>
    <t>JEANETTE</t>
  </si>
  <si>
    <t>677768149</t>
  </si>
  <si>
    <t>10036</t>
  </si>
  <si>
    <t>P058216106736J</t>
  </si>
  <si>
    <t>NGNIGAYEN FOKOU</t>
  </si>
  <si>
    <t>ADOLF</t>
  </si>
  <si>
    <t>696267698</t>
  </si>
  <si>
    <t>P089816401875P</t>
  </si>
  <si>
    <t>BABADJIDA</t>
  </si>
  <si>
    <t>695417634</t>
  </si>
  <si>
    <t>P118817353564S</t>
  </si>
  <si>
    <t>BAUSSAR BANDJEM</t>
  </si>
  <si>
    <t>P018717181634J</t>
  </si>
  <si>
    <t>696511930</t>
  </si>
  <si>
    <t>P069417569895E</t>
  </si>
  <si>
    <t>DIDA KENNE</t>
  </si>
  <si>
    <t>0023783288730</t>
  </si>
  <si>
    <t>L'AN 2000</t>
  </si>
  <si>
    <t>M032318075979M</t>
  </si>
  <si>
    <t>PLAN B SARL</t>
  </si>
  <si>
    <t>P048617639975L</t>
  </si>
  <si>
    <t>SADJOUGA TCHUDJEU</t>
  </si>
  <si>
    <t>00237699328289</t>
  </si>
  <si>
    <t>DEUX POTEAUX</t>
  </si>
  <si>
    <t>P075718524406J</t>
  </si>
  <si>
    <t>MASSAGHE</t>
  </si>
  <si>
    <t>ISSAC</t>
  </si>
  <si>
    <t>PK9</t>
  </si>
  <si>
    <t>L'IMPORTATION,ACHAT-REVENTE ET DISTRIBUTION</t>
  </si>
  <si>
    <t>M041912759659T</t>
  </si>
  <si>
    <t>TALDEA DEVELOPMENT AFRICA SAS</t>
  </si>
  <si>
    <t>P068317078084F</t>
  </si>
  <si>
    <t>MOUANSIE MOULIOM</t>
  </si>
  <si>
    <t>696255862</t>
  </si>
  <si>
    <t>KOUNGAH</t>
  </si>
  <si>
    <t>GARE ROUTIER</t>
  </si>
  <si>
    <t>10046</t>
  </si>
  <si>
    <t>P019512423215W</t>
  </si>
  <si>
    <t>ABDOULAHI MOUSSA</t>
  </si>
  <si>
    <t>679318979</t>
  </si>
  <si>
    <t>10047</t>
  </si>
  <si>
    <t>Greffier</t>
  </si>
  <si>
    <t>P039216432264Y</t>
  </si>
  <si>
    <t>DJUIKUI PETSOPI EPSE TAMANKEU HERMINE BERNICE</t>
  </si>
  <si>
    <t>10048</t>
  </si>
  <si>
    <t>P129016081371R</t>
  </si>
  <si>
    <t>TCHUAGO</t>
  </si>
  <si>
    <t>EMILIE CHRISTELLE</t>
  </si>
  <si>
    <t>693633082</t>
  </si>
  <si>
    <t>P037618489031L</t>
  </si>
  <si>
    <t>OMGBA ANGONO</t>
  </si>
  <si>
    <t>MOISE ERIC</t>
  </si>
  <si>
    <t>10050</t>
  </si>
  <si>
    <t>P106017083940W</t>
  </si>
  <si>
    <t>MOHMOUDOU</t>
  </si>
  <si>
    <t>674119494</t>
  </si>
  <si>
    <t>FOULBERE 1</t>
  </si>
  <si>
    <t>PRESTATION DE SERVICES &amp; COMM. GL</t>
  </si>
  <si>
    <t>P049212467682B</t>
  </si>
  <si>
    <t>WOGAING FOTSO</t>
  </si>
  <si>
    <t>MARCELINE JUDICAELE</t>
  </si>
  <si>
    <t>670749607 / 690030823</t>
  </si>
  <si>
    <t>10052</t>
  </si>
  <si>
    <t>P016512438845S</t>
  </si>
  <si>
    <t>MOUHAMA MOUSTAPHA</t>
  </si>
  <si>
    <t>699747948</t>
  </si>
  <si>
    <t>CPT 316</t>
  </si>
  <si>
    <t>P059115393572X</t>
  </si>
  <si>
    <t>TAMTO KAMGUENG</t>
  </si>
  <si>
    <t>BOREL STEPHANE</t>
  </si>
  <si>
    <t>BTP, PRESTATIONS DE SERVICES,COMMERCE GÉNÉRAL, TRANSPORT, VENTE MATÉRIEL GÉNIE CIVIL, VENTE PIÈCES DETACHEES</t>
  </si>
  <si>
    <t>CENTRE VILLE BAHAM</t>
  </si>
  <si>
    <t>P116912655186H</t>
  </si>
  <si>
    <t>WOTOUANSI TAKAMGNO EPSEE FOKA</t>
  </si>
  <si>
    <t>697393800</t>
  </si>
  <si>
    <t>10055</t>
  </si>
  <si>
    <t>P098312710313U</t>
  </si>
  <si>
    <t>BIKELE JOSEPH STEVE</t>
  </si>
  <si>
    <t>EUTYCHE</t>
  </si>
  <si>
    <t>675842202</t>
  </si>
  <si>
    <t>DERRIERE LEADER VOYAGES</t>
  </si>
  <si>
    <t>EVANGELISTE</t>
  </si>
  <si>
    <t>P038716427770J</t>
  </si>
  <si>
    <t>655741387</t>
  </si>
  <si>
    <t>P066600548608R</t>
  </si>
  <si>
    <t>PTP/MENUISERIE</t>
  </si>
  <si>
    <t>M072014675237F</t>
  </si>
  <si>
    <t>COMEC SARL</t>
  </si>
  <si>
    <t>675283425</t>
  </si>
  <si>
    <t>MINI FERME</t>
  </si>
  <si>
    <t>10059</t>
  </si>
  <si>
    <t>P128717170610G</t>
  </si>
  <si>
    <t>ASAPGOUMO</t>
  </si>
  <si>
    <t>MBANKOMO VILLE</t>
  </si>
  <si>
    <t>P084918503985L</t>
  </si>
  <si>
    <t>TAISE</t>
  </si>
  <si>
    <t>ELIAS KAMU</t>
  </si>
  <si>
    <t>699631177</t>
  </si>
  <si>
    <t>P057212147183W</t>
  </si>
  <si>
    <t>MVOGO</t>
  </si>
  <si>
    <t>JEAN EBENEZER</t>
  </si>
  <si>
    <t>675879923</t>
  </si>
  <si>
    <t>ELÈVE</t>
  </si>
  <si>
    <t>P059916403730Q</t>
  </si>
  <si>
    <t>CHA</t>
  </si>
  <si>
    <t>VELMA NANCE</t>
  </si>
  <si>
    <t>00237673201018</t>
  </si>
  <si>
    <t>ANYAJUA</t>
  </si>
  <si>
    <t>M012317862979Z</t>
  </si>
  <si>
    <t>LIBCOTECH SARL</t>
  </si>
  <si>
    <t>LM</t>
  </si>
  <si>
    <t>LA REALISATION D'ETUDES TECHNIQUES ET COMMERCIALES ; LE COMMERCE GENERAL ET LES PRESTATIONS DE SERVICES.</t>
  </si>
  <si>
    <t>699869863</t>
  </si>
  <si>
    <t>10064</t>
  </si>
  <si>
    <t>M089917257148L</t>
  </si>
  <si>
    <t>EP TAMKENE</t>
  </si>
  <si>
    <t>10065</t>
  </si>
  <si>
    <t>P120016063231W</t>
  </si>
  <si>
    <t>DEFFO MKOUODJOUO</t>
  </si>
  <si>
    <t>DEXTER HECTOR</t>
  </si>
  <si>
    <t>697224260</t>
  </si>
  <si>
    <t>M017012408345J</t>
  </si>
  <si>
    <t>CTRE MEDICALISE PROTESTANT NLONAKO</t>
  </si>
  <si>
    <t>C .M. P. N.</t>
  </si>
  <si>
    <t>672406378</t>
  </si>
  <si>
    <t>10067</t>
  </si>
  <si>
    <t>AGRO-INDUSTRIE DE TRANSFO</t>
  </si>
  <si>
    <t>M070100012989S</t>
  </si>
  <si>
    <t>WESTEND FARMS SARL</t>
  </si>
  <si>
    <t>W F</t>
  </si>
  <si>
    <t>30365</t>
  </si>
  <si>
    <t>677000717</t>
  </si>
  <si>
    <t>P036718275514P</t>
  </si>
  <si>
    <t>NWOKE</t>
  </si>
  <si>
    <t>OBINNA LAWRENCE</t>
  </si>
  <si>
    <t>0023767733456</t>
  </si>
  <si>
    <t>P095515310200R</t>
  </si>
  <si>
    <t>TOKANG</t>
  </si>
  <si>
    <t>MARIE (CARREFOUR MACON DE LENDI)</t>
  </si>
  <si>
    <t>697283587</t>
  </si>
  <si>
    <t>DESCENTE LOGBESSOU</t>
  </si>
  <si>
    <t>P077412676520U</t>
  </si>
  <si>
    <t>MALELE SIMO EPSEE DEFO TAGNE</t>
  </si>
  <si>
    <t>671936247</t>
  </si>
  <si>
    <t>DERRIERE ENEO</t>
  </si>
  <si>
    <t>10071</t>
  </si>
  <si>
    <t>P018312416658E</t>
  </si>
  <si>
    <t>SIME ANNE MARIE</t>
  </si>
  <si>
    <t>ETS SIME ANNE MARIE</t>
  </si>
  <si>
    <t>699 14 56 56</t>
  </si>
  <si>
    <t>P056800490888B</t>
  </si>
  <si>
    <t>MALA EPSE WAFO JEANNE D ARC</t>
  </si>
  <si>
    <t>679878588</t>
  </si>
  <si>
    <t>QTIER A BIS</t>
  </si>
  <si>
    <t>FACE EXP UNION</t>
  </si>
  <si>
    <t>consultation en communication</t>
  </si>
  <si>
    <t>P055000156254Y</t>
  </si>
  <si>
    <t>OTTOU</t>
  </si>
  <si>
    <t>15668</t>
  </si>
  <si>
    <t>P127812622616W</t>
  </si>
  <si>
    <t>OYANE KABEYEN SIMONE MODESTE</t>
  </si>
  <si>
    <t>EL TRIOMPHE BAR</t>
  </si>
  <si>
    <t>694 854 453</t>
  </si>
  <si>
    <t>ROUTE FRATERNITE APRES LE PONT</t>
  </si>
  <si>
    <t>10075</t>
  </si>
  <si>
    <t>INSPECTEUR DU TRESOR</t>
  </si>
  <si>
    <t>P116000155504W</t>
  </si>
  <si>
    <t>DJIBRILLA NANA</t>
  </si>
  <si>
    <t>691007641</t>
  </si>
  <si>
    <t>PLATEAU ADMINI</t>
  </si>
  <si>
    <t>10076</t>
  </si>
  <si>
    <t>GESTION DES BIENS IMMOBILIERS</t>
  </si>
  <si>
    <t>M090600024601A</t>
  </si>
  <si>
    <t>SCI BALY</t>
  </si>
  <si>
    <t>699 38 61 45 09/ 699 92 07 55</t>
  </si>
  <si>
    <t>A COTE DE AES SONEL KOUMASSI</t>
  </si>
  <si>
    <t>10077</t>
  </si>
  <si>
    <t>P050015280100Y</t>
  </si>
  <si>
    <t>HAMADOU DAHIROU</t>
  </si>
  <si>
    <t>693174693</t>
  </si>
  <si>
    <t>TROIS MALLA</t>
  </si>
  <si>
    <t>P118816427659Y</t>
  </si>
  <si>
    <t>ACHA EPSE NEBA</t>
  </si>
  <si>
    <t>EUDICIA ANYAH</t>
  </si>
  <si>
    <t>+237650936176</t>
  </si>
  <si>
    <t>10079</t>
  </si>
  <si>
    <t>P088116338018C</t>
  </si>
  <si>
    <t>00237690146240</t>
  </si>
  <si>
    <t>CARREFOUR CHARLE DE GAULLE</t>
  </si>
  <si>
    <t>10080</t>
  </si>
  <si>
    <t>P016712692858T</t>
  </si>
  <si>
    <t>HALIROU MOHAMADOU</t>
  </si>
  <si>
    <t>668451814</t>
  </si>
  <si>
    <t>10081</t>
  </si>
  <si>
    <t>P018918305413K</t>
  </si>
  <si>
    <t>HADJA</t>
  </si>
  <si>
    <t>00237699394593</t>
  </si>
  <si>
    <t>TEXACO NKOULOULOUN</t>
  </si>
  <si>
    <t>M072015255244E</t>
  </si>
  <si>
    <t>SMART ITNET SARL</t>
  </si>
  <si>
    <t>LE CONSEIL, LA FOURNITURE DE SERVICE TECHNOLOGIQUE ET D'INGENIEURIE TELECOM, LE COMMERCE GENERAL, L'IMPORT-EXPORT, LE NEGOCE</t>
  </si>
  <si>
    <t>673347106</t>
  </si>
  <si>
    <t>RUE TOKOTO FACE ANCIEN COLLEGE IPN</t>
  </si>
  <si>
    <t>10083</t>
  </si>
  <si>
    <t>P059717494361C</t>
  </si>
  <si>
    <t>BOLO MVOGO</t>
  </si>
  <si>
    <t>PHILOMÈNE RAISSA</t>
  </si>
  <si>
    <t>00237695848650</t>
  </si>
  <si>
    <t>M062014635238B</t>
  </si>
  <si>
    <t>HAPPY CLEAN SERVICES SARL</t>
  </si>
  <si>
    <t>FABRICATION PRODUITS DE NETTOYAGE,COMMERCE GENERAL, PRESTATION DE SERVICES</t>
  </si>
  <si>
    <t>674634298</t>
  </si>
  <si>
    <t>P016313053429L</t>
  </si>
  <si>
    <t>NGNOMO GILBERT</t>
  </si>
  <si>
    <t>697569573</t>
  </si>
  <si>
    <t>P027514419982X</t>
  </si>
  <si>
    <t>CHOAMO DJOMALEU</t>
  </si>
  <si>
    <t>RAOUL</t>
  </si>
  <si>
    <t>690771465</t>
  </si>
  <si>
    <t>QUARTIER NGUENACK</t>
  </si>
  <si>
    <t>10087</t>
  </si>
  <si>
    <t>MAITRE DE CONFERENCE ENS.SUP</t>
  </si>
  <si>
    <t>P077012961494K</t>
  </si>
  <si>
    <t>BELA CYRILLE BIENVENU</t>
  </si>
  <si>
    <t>696261683</t>
  </si>
  <si>
    <t>M122217786690Q</t>
  </si>
  <si>
    <t>NTENKEU IMPORT-EXPORT SARL</t>
  </si>
  <si>
    <t>NIE SARL</t>
  </si>
  <si>
    <t>TRANSPORT ET LOGISTIQUES/IMPORT EXPORT/COMMERCE GENERAL /DISTRIBUTION</t>
  </si>
  <si>
    <t>10089</t>
  </si>
  <si>
    <t>VENTE DES MATELAS</t>
  </si>
  <si>
    <t>P036800307591D</t>
  </si>
  <si>
    <t>AOUDOU HAROUNA</t>
  </si>
  <si>
    <t>699819255</t>
  </si>
  <si>
    <t>10090</t>
  </si>
  <si>
    <t>P046214871528N</t>
  </si>
  <si>
    <t>YOUMBI</t>
  </si>
  <si>
    <t>699526247</t>
  </si>
  <si>
    <t>BATCHA</t>
  </si>
  <si>
    <t>CES BATCHA</t>
  </si>
  <si>
    <t>P059617357855C</t>
  </si>
  <si>
    <t>DEUGOUE TOUKAM</t>
  </si>
  <si>
    <t>ADRIEN JUNIOR</t>
  </si>
  <si>
    <t>674622372</t>
  </si>
  <si>
    <t>FABRICATION MATÉRIAUX DE CONSTRUCTION</t>
  </si>
  <si>
    <t>M112316279678B</t>
  </si>
  <si>
    <t>ENTREPRISE ROCAGLIA S.A.S.</t>
  </si>
  <si>
    <t>002376698864638</t>
  </si>
  <si>
    <t>EXPLOITANT DE SECRETARIAT BUREAUTIQUE</t>
  </si>
  <si>
    <t>P087912565876Q</t>
  </si>
  <si>
    <t>SIMEU FANCHE</t>
  </si>
  <si>
    <t>MELAINE MAGLOIRE</t>
  </si>
  <si>
    <t>675180025</t>
  </si>
  <si>
    <t>VENTE SEAUX PLASTIQUE</t>
  </si>
  <si>
    <t>P047512485830P</t>
  </si>
  <si>
    <t>NJIPGUEP EPSEE DJEUKOUA</t>
  </si>
  <si>
    <t>SIDONIE AIMEE</t>
  </si>
  <si>
    <t>P017516486773Y</t>
  </si>
  <si>
    <t>ETS LA CONFIANCE</t>
  </si>
  <si>
    <t>TRANSPORT,TRANSIT, PRESTATION DE SERVICES,COMMERCE GENERAL</t>
  </si>
  <si>
    <t>673247890</t>
  </si>
  <si>
    <t>10096</t>
  </si>
  <si>
    <t>P097617512783R</t>
  </si>
  <si>
    <t>MAURICE MIRABEAU</t>
  </si>
  <si>
    <t>00237692920089</t>
  </si>
  <si>
    <t>CARREFOUR RAZEL</t>
  </si>
  <si>
    <t>P048112579049W</t>
  </si>
  <si>
    <t>NKAININ KEAFO ON</t>
  </si>
  <si>
    <t>675828237</t>
  </si>
  <si>
    <t>LA FORET</t>
  </si>
  <si>
    <t>FACE EBOA</t>
  </si>
  <si>
    <t>10098</t>
  </si>
  <si>
    <t>P095912624291C</t>
  </si>
  <si>
    <t>MEFIRE EPSE NSANGOU JEANNE</t>
  </si>
  <si>
    <t>675356344</t>
  </si>
  <si>
    <t>COMPTOIR 454</t>
  </si>
  <si>
    <t>10099</t>
  </si>
  <si>
    <t>SERVANT</t>
  </si>
  <si>
    <t>P058118195294B</t>
  </si>
  <si>
    <t>BEN ATOUIL JULIEN DAVID</t>
  </si>
  <si>
    <t>00234198567098876</t>
  </si>
  <si>
    <t>P129117094282P</t>
  </si>
  <si>
    <t>KOURAMA</t>
  </si>
  <si>
    <t>10101</t>
  </si>
  <si>
    <t>M115716067110J</t>
  </si>
  <si>
    <t>MEZAM PRESBYTERY(PRESBYTERIAN CHURCH IN CAMEROON)</t>
  </si>
  <si>
    <t>PCC</t>
  </si>
  <si>
    <t>679590840</t>
  </si>
  <si>
    <t>P015600001024K</t>
  </si>
  <si>
    <t>ONANA VICTOR</t>
  </si>
  <si>
    <t>INTERNATIONAL NEGOCE CAMEROUN</t>
  </si>
  <si>
    <t>699858720</t>
  </si>
  <si>
    <t>10103</t>
  </si>
  <si>
    <t>P077916213166A</t>
  </si>
  <si>
    <t>KUIGOUA NGATAT EPSE NGONGA</t>
  </si>
  <si>
    <t>VALENTINE CAROLE</t>
  </si>
  <si>
    <t>691851686</t>
  </si>
  <si>
    <t>ROND POULAIN</t>
  </si>
  <si>
    <t>10104</t>
  </si>
  <si>
    <t>P109217894162R</t>
  </si>
  <si>
    <t>FLORIBERT FLANKLIN THIERRY</t>
  </si>
  <si>
    <t>00237694722568</t>
  </si>
  <si>
    <t>P117700132820X</t>
  </si>
  <si>
    <t>675794242</t>
  </si>
  <si>
    <t>10106</t>
  </si>
  <si>
    <t>P036918222675U</t>
  </si>
  <si>
    <t>NOUAGA</t>
  </si>
  <si>
    <t>00237699660237</t>
  </si>
  <si>
    <t>M110417261125D</t>
  </si>
  <si>
    <t>EP DJUTTITSA G2 A</t>
  </si>
  <si>
    <t>BAFOU - DJUTTITSA</t>
  </si>
  <si>
    <t>10108</t>
  </si>
  <si>
    <t>P127317542214M</t>
  </si>
  <si>
    <t>NDZINA</t>
  </si>
  <si>
    <t>BASILIE</t>
  </si>
  <si>
    <t>675637694</t>
  </si>
  <si>
    <t>COM GEN/PRESTATIONS SERVICES</t>
  </si>
  <si>
    <t>M021812680195W</t>
  </si>
  <si>
    <t>SOCIETE LORIE LUX SARL</t>
  </si>
  <si>
    <t>10110</t>
  </si>
  <si>
    <t>P035912749929R</t>
  </si>
  <si>
    <t>TAMEGUIM YVES</t>
  </si>
  <si>
    <t>ETS APACHE ET COMPAGNIE</t>
  </si>
  <si>
    <t>696923126</t>
  </si>
  <si>
    <t>P056617339693W</t>
  </si>
  <si>
    <t>NGANKOU.</t>
  </si>
  <si>
    <t>699811607</t>
  </si>
  <si>
    <t>P048616841277U</t>
  </si>
  <si>
    <t>677785675</t>
  </si>
  <si>
    <t>NTARINKON</t>
  </si>
  <si>
    <t>P102118500966J</t>
  </si>
  <si>
    <t>BEBEY</t>
  </si>
  <si>
    <t>694354454</t>
  </si>
  <si>
    <t>CNPS</t>
  </si>
  <si>
    <t>10114</t>
  </si>
  <si>
    <t>VENTE PRODUITS PHYTO</t>
  </si>
  <si>
    <t>P108712281579Q</t>
  </si>
  <si>
    <t>YNOU TSOPMEZA PÉRICLES</t>
  </si>
  <si>
    <t>674481822</t>
  </si>
  <si>
    <t>NDOGSAMBA</t>
  </si>
  <si>
    <t>P037612694736F</t>
  </si>
  <si>
    <t>DEFEU JOSEPH NOEL DESIRE</t>
  </si>
  <si>
    <t>ETS DEDE</t>
  </si>
  <si>
    <t>PK 13 - CARREFOUR</t>
  </si>
  <si>
    <t>10116</t>
  </si>
  <si>
    <t>P058300524070C</t>
  </si>
  <si>
    <t>MBOUSSI  NKOUELEU  FLORENCE</t>
  </si>
  <si>
    <t>77 72 70 47</t>
  </si>
  <si>
    <t>P090216430167T</t>
  </si>
  <si>
    <t>00237657875581</t>
  </si>
  <si>
    <t>10118</t>
  </si>
  <si>
    <t>ÉDITION ET CONSULTATION</t>
  </si>
  <si>
    <t>M052116143322E</t>
  </si>
  <si>
    <t>GLOBAL PUBLISHERS PLC</t>
  </si>
  <si>
    <t>675217891</t>
  </si>
  <si>
    <t>LEBOUDI II</t>
  </si>
  <si>
    <t>10119</t>
  </si>
  <si>
    <t>P079116357373G</t>
  </si>
  <si>
    <t>ACHU MOKOM</t>
  </si>
  <si>
    <t>REMY</t>
  </si>
  <si>
    <t>00237677883579</t>
  </si>
  <si>
    <t>10120</t>
  </si>
  <si>
    <t>NEGOCES MINES BATIMENTS BTP ECHANGE DEVICE</t>
  </si>
  <si>
    <t>M012217595294R</t>
  </si>
  <si>
    <t>WORLD TRADE EXCHANGE SARL</t>
  </si>
  <si>
    <t>694 92 42 24</t>
  </si>
  <si>
    <t>NGOUSSO II</t>
  </si>
  <si>
    <t>P097812680332A</t>
  </si>
  <si>
    <t>FONDJO GAKAM NOUBOSSI EPSE KAMDEM SOPHIE ALIDA</t>
  </si>
  <si>
    <t>696417766</t>
  </si>
  <si>
    <t>FACE DEPOT GUINNESS</t>
  </si>
  <si>
    <t>P039417156288K</t>
  </si>
  <si>
    <t>NGOUBE</t>
  </si>
  <si>
    <t>VALERIAN ERVING</t>
  </si>
  <si>
    <t>653175233</t>
  </si>
  <si>
    <t>10123</t>
  </si>
  <si>
    <t>P098317493762Q</t>
  </si>
  <si>
    <t>SOTSINDJOU TALA</t>
  </si>
  <si>
    <t>00237675524752</t>
  </si>
  <si>
    <t>FOURNITURE DE L’ÉTAT &amp; AUTRES</t>
  </si>
  <si>
    <t>P087100441272U</t>
  </si>
  <si>
    <t>MVONDO EPSEE OWONO</t>
  </si>
  <si>
    <t>FRANCOISE MARIE</t>
  </si>
  <si>
    <t>699203311</t>
  </si>
  <si>
    <t>10125</t>
  </si>
  <si>
    <t>P127712783261E</t>
  </si>
  <si>
    <t>ELHADJI OUMAR</t>
  </si>
  <si>
    <t>ETS ELHADJI OUMAR</t>
  </si>
  <si>
    <t>679384329</t>
  </si>
  <si>
    <t>WALADE</t>
  </si>
  <si>
    <t>10126</t>
  </si>
  <si>
    <t>P128716404546A</t>
  </si>
  <si>
    <t>DJEUTCHA TCHAMBA</t>
  </si>
  <si>
    <t>MANUELA</t>
  </si>
  <si>
    <t>00237674903361</t>
  </si>
  <si>
    <t>P016200241033R</t>
  </si>
  <si>
    <t>SAMANGASSOU PAUL</t>
  </si>
  <si>
    <t>671147853</t>
  </si>
  <si>
    <t>Vte Pdt PHYTOSANITAIRE</t>
  </si>
  <si>
    <t>P096800396810Y</t>
  </si>
  <si>
    <t>MACHIA AMANG MAURILLE</t>
  </si>
  <si>
    <t>WHOLESALE OF DRINKS</t>
  </si>
  <si>
    <t>P058416398497L</t>
  </si>
  <si>
    <t>MESHACK MOKI LENYA</t>
  </si>
  <si>
    <t>00237672267760</t>
  </si>
  <si>
    <t>P090017187203D</t>
  </si>
  <si>
    <t>NGUEMO DEMANOU</t>
  </si>
  <si>
    <t>FRANK FAREL</t>
  </si>
  <si>
    <t>652064378</t>
  </si>
  <si>
    <t>P107918119102R</t>
  </si>
  <si>
    <t>USIA ATUD</t>
  </si>
  <si>
    <t>00237678807804</t>
  </si>
  <si>
    <t>P017615977022S</t>
  </si>
  <si>
    <t>PAUL MATHURIN</t>
  </si>
  <si>
    <t>698568056</t>
  </si>
  <si>
    <t>P048917723006L</t>
  </si>
  <si>
    <t>MBIA EDJIMBI</t>
  </si>
  <si>
    <t>RAISSA</t>
  </si>
  <si>
    <t>00237676715906</t>
  </si>
  <si>
    <t>QUARTIER FOUDA</t>
  </si>
  <si>
    <t>P019917514167R</t>
  </si>
  <si>
    <t>SHARONS DANIA</t>
  </si>
  <si>
    <t>691798917</t>
  </si>
  <si>
    <t>VENTE DES BOISSONS HYGENIQUES</t>
  </si>
  <si>
    <t>P019117055990Q</t>
  </si>
  <si>
    <t>WETEYE ESTHER</t>
  </si>
  <si>
    <t>691573799</t>
  </si>
  <si>
    <t>DJOUDANDOU</t>
  </si>
  <si>
    <t>10136</t>
  </si>
  <si>
    <t>ACCESSOIRES APPAREILS</t>
  </si>
  <si>
    <t>P129815989237D</t>
  </si>
  <si>
    <t>FOUOTSOP DJIMENE</t>
  </si>
  <si>
    <t>MARIE NOËL</t>
  </si>
  <si>
    <t>00237678691482</t>
  </si>
  <si>
    <t>KAMKOP CAMOCO</t>
  </si>
  <si>
    <t>P047114544901B</t>
  </si>
  <si>
    <t>NGUELA</t>
  </si>
  <si>
    <t>699655517</t>
  </si>
  <si>
    <t>10138</t>
  </si>
  <si>
    <t>P019716938626J</t>
  </si>
  <si>
    <t>SOUAIBOU BALKISSOU</t>
  </si>
  <si>
    <t>DADA</t>
  </si>
  <si>
    <t>P107617950068H</t>
  </si>
  <si>
    <t>677562636</t>
  </si>
  <si>
    <t>10140</t>
  </si>
  <si>
    <t>Vente produits phytosanitaire</t>
  </si>
  <si>
    <t>P068600579646Z</t>
  </si>
  <si>
    <t>LELE SIMO VICTOR</t>
  </si>
  <si>
    <t>70660766</t>
  </si>
  <si>
    <t>SECTEUR POISSONS TIBATI</t>
  </si>
  <si>
    <t>P038816418296Y</t>
  </si>
  <si>
    <t>AZEUFACK FOSSO</t>
  </si>
  <si>
    <t>LILIANE VIVIANNEY</t>
  </si>
  <si>
    <t>DERRIERE CAMER-CO</t>
  </si>
  <si>
    <t>P098215171773M</t>
  </si>
  <si>
    <t>FAIRIGUE EPOUSE DIMISSIKE DEBINA</t>
  </si>
  <si>
    <t>694693761</t>
  </si>
  <si>
    <t>10143</t>
  </si>
  <si>
    <t>P067912496896J</t>
  </si>
  <si>
    <t>FONKEM MONI TANDARDFON</t>
  </si>
  <si>
    <t>FONKEM MONI TANDARD</t>
  </si>
  <si>
    <t>677961377</t>
  </si>
  <si>
    <t>ICT SOLUTIONS</t>
  </si>
  <si>
    <t>P056812621118D</t>
  </si>
  <si>
    <t>SABUM THOMAS</t>
  </si>
  <si>
    <t>C/O ICT SOLUTIONS &amp; GENERAL COMMERCE(INVISEC)</t>
  </si>
  <si>
    <t>126 BDA</t>
  </si>
  <si>
    <t>BOX 126 BDA,NEWLAYOUT,677745764.</t>
  </si>
  <si>
    <t>P115712423069N</t>
  </si>
  <si>
    <t>NGALEU TIAKO</t>
  </si>
  <si>
    <t>ETS NGALEU TIAKO</t>
  </si>
  <si>
    <t>677442249</t>
  </si>
  <si>
    <t>VENTE DES PIÈCES DÉTACHÉES TV</t>
  </si>
  <si>
    <t>P117918458312B</t>
  </si>
  <si>
    <t>DJEUGUE</t>
  </si>
  <si>
    <t>675134289</t>
  </si>
  <si>
    <t>ENTRÉE SITABAC</t>
  </si>
  <si>
    <t>P058812631422T</t>
  </si>
  <si>
    <t>NZEMTE TADJEULEMO AURELIEN THIBAUT</t>
  </si>
  <si>
    <t>NZEMTE</t>
  </si>
  <si>
    <t>675435303</t>
  </si>
  <si>
    <t>10148</t>
  </si>
  <si>
    <t>P077112732055P</t>
  </si>
  <si>
    <t>KAMDOM FRANCOISE</t>
  </si>
  <si>
    <t>691054805</t>
  </si>
  <si>
    <t>BUSINESS OF SNACK BAR/RESTAURANT</t>
  </si>
  <si>
    <t>M052116100074K</t>
  </si>
  <si>
    <t>CARPE DIEM LIMITED</t>
  </si>
  <si>
    <t>677268616</t>
  </si>
  <si>
    <t>P122016732713A</t>
  </si>
  <si>
    <t>OUSMANOU ALADJI HAMADOU</t>
  </si>
  <si>
    <t>655062210</t>
  </si>
  <si>
    <t>PREST/SCES - CCE GL</t>
  </si>
  <si>
    <t>P048100552005Q</t>
  </si>
  <si>
    <t>NGO NLEND EPSEE BINEMB</t>
  </si>
  <si>
    <t>NINA P."ETS NB SERVICES"</t>
  </si>
  <si>
    <t>P028917593266F</t>
  </si>
  <si>
    <t>ETENDI</t>
  </si>
  <si>
    <t>SALOME MARLYSE</t>
  </si>
  <si>
    <t>00237691354928</t>
  </si>
  <si>
    <t>EMPLOYEE</t>
  </si>
  <si>
    <t>P060016406783M</t>
  </si>
  <si>
    <t>YOKE TCHAMI</t>
  </si>
  <si>
    <t>CEDRINE FLORE.</t>
  </si>
  <si>
    <t>692891227</t>
  </si>
  <si>
    <t>P098816402868T</t>
  </si>
  <si>
    <t>AZEBAZE FOULEFACK EPSE ELIANE CHRISTELLE</t>
  </si>
  <si>
    <t>00237TYUPO12340098</t>
  </si>
  <si>
    <t>P058512490277A</t>
  </si>
  <si>
    <t>TENE MAURICE</t>
  </si>
  <si>
    <t>ETS TENE MAURICE</t>
  </si>
  <si>
    <t>675998554</t>
  </si>
  <si>
    <t>P048000525445M</t>
  </si>
  <si>
    <t>DJEUKOU ANTOINEDJE</t>
  </si>
  <si>
    <t>DJEUKOU ANTOINE</t>
  </si>
  <si>
    <t>670214144</t>
  </si>
  <si>
    <t>BOULANGERIE DE LA PAIX</t>
  </si>
  <si>
    <t>10157</t>
  </si>
  <si>
    <t>MINI SALON DE COIFFURE</t>
  </si>
  <si>
    <t>P029418527886E</t>
  </si>
  <si>
    <t>MEGANG NGOUNOU</t>
  </si>
  <si>
    <t>GAELLE CARYLE</t>
  </si>
  <si>
    <t>00237699775092</t>
  </si>
  <si>
    <t>ENTREE ECOLE NORMAL</t>
  </si>
  <si>
    <t>EMPLOYE COMMUNE URBAINE DE YAOUNDE 4</t>
  </si>
  <si>
    <t>P087513352977C</t>
  </si>
  <si>
    <t>ENGOULOU EYIA GEORGES MICHEL</t>
  </si>
  <si>
    <t>M061812710694N</t>
  </si>
  <si>
    <t>INTERFACE NETWORK DEVELOPMENT SARL</t>
  </si>
  <si>
    <t>I.N.D SARL</t>
  </si>
  <si>
    <t>696470137</t>
  </si>
  <si>
    <t>ETUDE TOPOGRAPHIQUE</t>
  </si>
  <si>
    <t>M062315986901B</t>
  </si>
  <si>
    <t>ONE EVOLUTION SARL</t>
  </si>
  <si>
    <t>00237652830454</t>
  </si>
  <si>
    <t>P058312696049A</t>
  </si>
  <si>
    <t>TCHOKONTHE EP. KAPEA NGADEU</t>
  </si>
  <si>
    <t>EDITH FLOR</t>
  </si>
  <si>
    <t>673744910</t>
  </si>
  <si>
    <t>VENTE PRODUITS BASE</t>
  </si>
  <si>
    <t>P017412518103A</t>
  </si>
  <si>
    <t>BABA HAMIDOU</t>
  </si>
  <si>
    <t>671151375</t>
  </si>
  <si>
    <t>après boucherie</t>
  </si>
  <si>
    <t>P099617505421D</t>
  </si>
  <si>
    <t>MEBOU PANEBENG</t>
  </si>
  <si>
    <t>00237676625334</t>
  </si>
  <si>
    <t>MARCHÉ C</t>
  </si>
  <si>
    <t>E-COMMERCE/MARKETING DIGITAL</t>
  </si>
  <si>
    <t>M062014559612W</t>
  </si>
  <si>
    <t>SMART BUSINESS</t>
  </si>
  <si>
    <t>DERRIERE COMMISSARIAT 6EM</t>
  </si>
  <si>
    <t>P019316394110D</t>
  </si>
  <si>
    <t>KOUAKAM</t>
  </si>
  <si>
    <t>FRANCK DERRICK</t>
  </si>
  <si>
    <t>00237671150182</t>
  </si>
  <si>
    <t>M022118505092C</t>
  </si>
  <si>
    <t>SUCCESSION NDONGMO JEAN RENE</t>
  </si>
  <si>
    <t>P109216052745B</t>
  </si>
  <si>
    <t>MAME MARIE KAMARA</t>
  </si>
  <si>
    <t>10168</t>
  </si>
  <si>
    <t>P065315091655P</t>
  </si>
  <si>
    <t>MAPTOUM</t>
  </si>
  <si>
    <t>6789907532</t>
  </si>
  <si>
    <t>10169</t>
  </si>
  <si>
    <t>Conseil</t>
  </si>
  <si>
    <t>M062318427250D</t>
  </si>
  <si>
    <t>ÑTSENDAN SARL</t>
  </si>
  <si>
    <t>675805234</t>
  </si>
  <si>
    <t>FOURGEROLLE</t>
  </si>
  <si>
    <t>10170</t>
  </si>
  <si>
    <t>M062216284334Y</t>
  </si>
  <si>
    <t>SOCIETE CIVILE IMMOBILIERE CIRRUS</t>
  </si>
  <si>
    <t>SCI CIRRUS</t>
  </si>
  <si>
    <t>L’ACQUISITION, LA VENTE, LA MISE EN VALEUR, L’ADMINISTRATION, LA GESTION...</t>
  </si>
  <si>
    <t>696275734</t>
  </si>
  <si>
    <t>10171</t>
  </si>
  <si>
    <t>VENTE DE MÉDICAMENTS</t>
  </si>
  <si>
    <t>P068016487046K</t>
  </si>
  <si>
    <t>00237655754328</t>
  </si>
  <si>
    <t>MONT MANDARA</t>
  </si>
  <si>
    <t>P097916359511B</t>
  </si>
  <si>
    <t>DJOUBAIROU</t>
  </si>
  <si>
    <t>00237699 01 66 27</t>
  </si>
  <si>
    <t>M042217285595B</t>
  </si>
  <si>
    <t>ALI SARL</t>
  </si>
  <si>
    <t>674313992</t>
  </si>
  <si>
    <t>COMMERCE GENERAL - PRESTATION DE SERVICES</t>
  </si>
  <si>
    <t>M072318497511K</t>
  </si>
  <si>
    <t>MERCY TRADING SARL</t>
  </si>
  <si>
    <t>M.T SARLP</t>
  </si>
  <si>
    <t>677730022</t>
  </si>
  <si>
    <t>10175</t>
  </si>
  <si>
    <t>P050316418157K</t>
  </si>
  <si>
    <t>NGOUFO LONGTSI</t>
  </si>
  <si>
    <t>WILLY CORIANNE</t>
  </si>
  <si>
    <t>00237692508192</t>
  </si>
  <si>
    <t>P098000336536W</t>
  </si>
  <si>
    <t>NGOSSEU MARIE CHANCELINE</t>
  </si>
  <si>
    <t>77 58 82 65</t>
  </si>
  <si>
    <t>FACE  PHARMACIE MOLIVA</t>
  </si>
  <si>
    <t>10177</t>
  </si>
  <si>
    <t>P118612486325Y</t>
  </si>
  <si>
    <t>MVELE MVOO Chancie</t>
  </si>
  <si>
    <t>66074 89 98</t>
  </si>
  <si>
    <t>M052217479465S</t>
  </si>
  <si>
    <t>MEDPHARMA CARE</t>
  </si>
  <si>
    <t>STATION GULFIN</t>
  </si>
  <si>
    <t>P030516199999U</t>
  </si>
  <si>
    <t>EMEKA CHIDERA JOHNPAUL</t>
  </si>
  <si>
    <t>10180</t>
  </si>
  <si>
    <t>P079814234816P</t>
  </si>
  <si>
    <t>TABOUA TSOKENG TCHINDA</t>
  </si>
  <si>
    <t>MABELLE</t>
  </si>
  <si>
    <t>675662349</t>
  </si>
  <si>
    <t>10181</t>
  </si>
  <si>
    <t>P017114510421B</t>
  </si>
  <si>
    <t>NGUETSA EPSE TSOPGUE</t>
  </si>
  <si>
    <t>694033927</t>
  </si>
  <si>
    <t>P099117772120C</t>
  </si>
  <si>
    <t>NGISSI</t>
  </si>
  <si>
    <t>677 64 78 64</t>
  </si>
  <si>
    <t>DEPOT  DE BOISSONS</t>
  </si>
  <si>
    <t>P036912588482K</t>
  </si>
  <si>
    <t>POFELIE HENRI CLAUDE ( EI HC DISTRIBUTION )</t>
  </si>
  <si>
    <t>699144450 / 699222053</t>
  </si>
  <si>
    <t>CHEFFERIE ONANA</t>
  </si>
  <si>
    <t>10184</t>
  </si>
  <si>
    <t>P127012260352H</t>
  </si>
  <si>
    <t>LOMBE EP NJILLE CHANTAL</t>
  </si>
  <si>
    <t>677199327</t>
  </si>
  <si>
    <t>DESC FOYER CULTUREL</t>
  </si>
  <si>
    <t>10185</t>
  </si>
  <si>
    <t>P055400202587F</t>
  </si>
  <si>
    <t>TCHATCHOUA TCHUENTE</t>
  </si>
  <si>
    <t>MEDARD</t>
  </si>
  <si>
    <t>677129313</t>
  </si>
  <si>
    <t>BALEBONG II</t>
  </si>
  <si>
    <t>ENSEIGNEMENT PRIMAIRE PRIVÉE</t>
  </si>
  <si>
    <t>M012117751519F</t>
  </si>
  <si>
    <t>GROUPE SCOLAIRE PRIVE CATHOLIQUE BILINGUE DE MADAGASCAR</t>
  </si>
  <si>
    <t>P118412577131Q</t>
  </si>
  <si>
    <t>TCHAMKO MARIE MADELEINE</t>
  </si>
  <si>
    <t>IMMEUBLE PMUC</t>
  </si>
  <si>
    <t>P036218467471K</t>
  </si>
  <si>
    <t>SILEGOM EPSE BABA</t>
  </si>
  <si>
    <t>699320018</t>
  </si>
  <si>
    <t>10189</t>
  </si>
  <si>
    <t>P038316420821E</t>
  </si>
  <si>
    <t>ELIKENE</t>
  </si>
  <si>
    <t>00237691299092</t>
  </si>
  <si>
    <t>BP16AYOS</t>
  </si>
  <si>
    <t>10190</t>
  </si>
  <si>
    <t>MENUISERIE METALLIQUE</t>
  </si>
  <si>
    <t>P017017073571U</t>
  </si>
  <si>
    <t>KEPSEU</t>
  </si>
  <si>
    <t>696389897</t>
  </si>
  <si>
    <t>P059516331997U</t>
  </si>
  <si>
    <t>SOLANGE EYENGUE EBOGO</t>
  </si>
  <si>
    <t>00237KIT0987655</t>
  </si>
  <si>
    <t>P018512150699F</t>
  </si>
  <si>
    <t>MOPA SEIDO</t>
  </si>
  <si>
    <t>P128113912238R</t>
  </si>
  <si>
    <t>MEYOU SIGMNOU JULIE CAROLE</t>
  </si>
  <si>
    <t>ETS AURORE</t>
  </si>
  <si>
    <t>674984773</t>
  </si>
  <si>
    <t>BUILDING &amp; CONSTRUCTION,CONTRACTS</t>
  </si>
  <si>
    <t>M111612575665H</t>
  </si>
  <si>
    <t>SOCIETE CAMEROUNAISE DE FOURNITURE</t>
  </si>
  <si>
    <t>ET DE TRAVAUX SARL LTD (SOCAFT SARL)</t>
  </si>
  <si>
    <t>699004191</t>
  </si>
  <si>
    <t>P099717277391E</t>
  </si>
  <si>
    <t>OKOSE</t>
  </si>
  <si>
    <t>MMADUKA CHUKWUNWIKE</t>
  </si>
  <si>
    <t>699286075</t>
  </si>
  <si>
    <t>FINANCIER</t>
  </si>
  <si>
    <t>P027917863835A</t>
  </si>
  <si>
    <t>237657505046</t>
  </si>
  <si>
    <t>AIDE-COMMERÇANT</t>
  </si>
  <si>
    <t>P016516638857E</t>
  </si>
  <si>
    <t>DRAMANE</t>
  </si>
  <si>
    <t>ALHADJI DOUNGOUS</t>
  </si>
  <si>
    <t>10198</t>
  </si>
  <si>
    <t>P127816397914R</t>
  </si>
  <si>
    <t>FOINGWE NGONG</t>
  </si>
  <si>
    <t>+237666666668</t>
  </si>
  <si>
    <t>MARCHE A HD</t>
  </si>
  <si>
    <t>P116217705042F</t>
  </si>
  <si>
    <t>TCHANGO</t>
  </si>
  <si>
    <t>694943345</t>
  </si>
  <si>
    <t>CHAPDEL TKC</t>
  </si>
  <si>
    <t>P087612245092A</t>
  </si>
  <si>
    <t>HONORINE MBUTU</t>
  </si>
  <si>
    <t>M051216190921C</t>
  </si>
  <si>
    <t>COLLEGE POLYVALENT BILINGUE DES CHAMPIONS</t>
  </si>
  <si>
    <t>CPB DES CHAMPIONS</t>
  </si>
  <si>
    <t>+237 77404359</t>
  </si>
  <si>
    <t>P087716340445M</t>
  </si>
  <si>
    <t>GUVALLA</t>
  </si>
  <si>
    <t>SYLVANUS</t>
  </si>
  <si>
    <t>67859999999</t>
  </si>
  <si>
    <t>P079617414825E</t>
  </si>
  <si>
    <t>MANEDJI NGOUAMA</t>
  </si>
  <si>
    <t>PRISCILLA</t>
  </si>
  <si>
    <t>655311600</t>
  </si>
  <si>
    <t>ENTRÉE STATION</t>
  </si>
  <si>
    <t>AUDITS-EXPERTISES-ETUDES-CONSEILS-FORMATION</t>
  </si>
  <si>
    <t>M031100037027M</t>
  </si>
  <si>
    <t>STE CAPAO &amp; PARTNERS SARL</t>
  </si>
  <si>
    <t>"CAPAO &amp; PARTNERS"</t>
  </si>
  <si>
    <t>12333</t>
  </si>
  <si>
    <t>FACE MAGASIN VISION CONFORT PORTAIL BLANC</t>
  </si>
  <si>
    <t>M011817233172E</t>
  </si>
  <si>
    <t>EP AWAE-FALLA</t>
  </si>
  <si>
    <t>656273904</t>
  </si>
  <si>
    <t>AWAE-FALLA</t>
  </si>
  <si>
    <t>10206</t>
  </si>
  <si>
    <t>P119118293358E</t>
  </si>
  <si>
    <t>NJUNG</t>
  </si>
  <si>
    <t>CAREINTAIN</t>
  </si>
  <si>
    <t>00237676583830</t>
  </si>
  <si>
    <t>M070516422587Z</t>
  </si>
  <si>
    <t>GIC EVE HABITHO</t>
  </si>
  <si>
    <t>00237677816537</t>
  </si>
  <si>
    <t>RESTAURANT SERVICES</t>
  </si>
  <si>
    <t>M012014409241T</t>
  </si>
  <si>
    <t>BIG BITE LIMBE LTD</t>
  </si>
  <si>
    <t>670737373</t>
  </si>
  <si>
    <t>BROCANTE, COMMERCE GENERAL, IMPORT-EXPORT</t>
  </si>
  <si>
    <t>P068314663356K</t>
  </si>
  <si>
    <t>ECOTO DIKI EPOUSE DJIMO</t>
  </si>
  <si>
    <t>BARBARA CHRISTELLE (ETS BARBARA'S BUSINESS DIAGNOSTIC)</t>
  </si>
  <si>
    <t>690322482</t>
  </si>
  <si>
    <t>RUE ENTRELEC</t>
  </si>
  <si>
    <t>10210</t>
  </si>
  <si>
    <t>COMMERCE GÉNÉRAL,IMPORT-EXPORT.</t>
  </si>
  <si>
    <t>M122316320515Y</t>
  </si>
  <si>
    <t>JOVELL</t>
  </si>
  <si>
    <t>00237677758439</t>
  </si>
  <si>
    <t>DOUALA B.P.8225</t>
  </si>
  <si>
    <t>M091614406704W</t>
  </si>
  <si>
    <t>GROUPE SCOLAIRE BILINGUE PRIVE LAIC ECHO DU SAVOIR</t>
  </si>
  <si>
    <t>GSBPL ECHO DU SAVOIR</t>
  </si>
  <si>
    <t>678881936</t>
  </si>
  <si>
    <t>CARREFOUR SABLE</t>
  </si>
  <si>
    <t>10212</t>
  </si>
  <si>
    <t>P036013563473T</t>
  </si>
  <si>
    <t>KOUOGANG ANDRE</t>
  </si>
  <si>
    <t>679815329</t>
  </si>
  <si>
    <t>P036112419852J</t>
  </si>
  <si>
    <t>EMEJI OKEGHICHUKWU BONIFACE</t>
  </si>
  <si>
    <t>ETS EMEJI OKEGHICHUKWU BONIFACE</t>
  </si>
  <si>
    <t>DERRIERE DEUX EGLISES</t>
  </si>
  <si>
    <t>P127914422718S</t>
  </si>
  <si>
    <t>NDOUM</t>
  </si>
  <si>
    <t>EMMANUEL ARMAND</t>
  </si>
  <si>
    <t>699185327</t>
  </si>
  <si>
    <t>CARREFOUR HAUTE TENSION</t>
  </si>
  <si>
    <t>P068916160068W</t>
  </si>
  <si>
    <t>TCHOUGONG FOPA MARTIAL CHRISTOPH</t>
  </si>
  <si>
    <t>(TCHOU PRINT SARL)</t>
  </si>
  <si>
    <t>Imprimeries, import export, prestations de services</t>
  </si>
  <si>
    <t>6 72 42 47 10</t>
  </si>
  <si>
    <t>GUNS</t>
  </si>
  <si>
    <t>10216</t>
  </si>
  <si>
    <t>P107418582149N</t>
  </si>
  <si>
    <t>NONO KOUMGAN</t>
  </si>
  <si>
    <t>ALINE BEATRICE</t>
  </si>
  <si>
    <t>6578539512252535</t>
  </si>
  <si>
    <t>TRANSPOTRT</t>
  </si>
  <si>
    <t>P057017440058E</t>
  </si>
  <si>
    <t>VENYI NGHANYI</t>
  </si>
  <si>
    <t>674440985</t>
  </si>
  <si>
    <t>10218</t>
  </si>
  <si>
    <t>P028118172231Q</t>
  </si>
  <si>
    <t>NDAH</t>
  </si>
  <si>
    <t>MOSES JAM</t>
  </si>
  <si>
    <t>00237678363945</t>
  </si>
  <si>
    <t>P018212553709Y</t>
  </si>
  <si>
    <t>KEMTIA VIVIANE</t>
  </si>
  <si>
    <t>671531622</t>
  </si>
  <si>
    <t>RUE SAPEUR ECOLE ANNEXE</t>
  </si>
  <si>
    <t>P098312716790H</t>
  </si>
  <si>
    <t>EKOBO VALERY GERTRUDE</t>
  </si>
  <si>
    <t>CHEZ GERTRUDE</t>
  </si>
  <si>
    <t>671 752 898</t>
  </si>
  <si>
    <t>P099816355242Y</t>
  </si>
  <si>
    <t>FOTEU KENNE ARMAND RAOUL</t>
  </si>
  <si>
    <t>00237AZE43256230</t>
  </si>
  <si>
    <t>10222</t>
  </si>
  <si>
    <t>P015817288479Y</t>
  </si>
  <si>
    <t>SENWALE.</t>
  </si>
  <si>
    <t>698222522</t>
  </si>
  <si>
    <t>P019318302711X</t>
  </si>
  <si>
    <t>DOUKA SAMUEL</t>
  </si>
  <si>
    <t>00237655769564</t>
  </si>
  <si>
    <t>SOCARET</t>
  </si>
  <si>
    <t>P128118086889U</t>
  </si>
  <si>
    <t>KAMIA ABOU KADIA</t>
  </si>
  <si>
    <t>P117912501232U</t>
  </si>
  <si>
    <t>BILOA SERGE GUYBIL</t>
  </si>
  <si>
    <t>BILOA SERGE GUY</t>
  </si>
  <si>
    <t>694740298</t>
  </si>
  <si>
    <t>CARREFOUR ENEO</t>
  </si>
  <si>
    <t>VENTE DE PRÊT À PORTER</t>
  </si>
  <si>
    <t>P059817521290H</t>
  </si>
  <si>
    <t>SOILIYOU</t>
  </si>
  <si>
    <t>00237655893403</t>
  </si>
  <si>
    <t>Vente des habits</t>
  </si>
  <si>
    <t>P067200281844J</t>
  </si>
  <si>
    <t>NOUMSI Etienne</t>
  </si>
  <si>
    <t>696142780</t>
  </si>
  <si>
    <t>P070018118726X</t>
  </si>
  <si>
    <t>ASIKA EZEKIEH</t>
  </si>
  <si>
    <t>10229</t>
  </si>
  <si>
    <t>P089015181124A</t>
  </si>
  <si>
    <t>TCHOUATANG</t>
  </si>
  <si>
    <t>THIERY BERTRAND</t>
  </si>
  <si>
    <t>650/88/81/24</t>
  </si>
  <si>
    <t>P097517980894Y</t>
  </si>
  <si>
    <t>ILECHUKWU JAPHET</t>
  </si>
  <si>
    <t>(ETS J.NDIMACO AUTO ONETT)</t>
  </si>
  <si>
    <t>P018012624481Y</t>
  </si>
  <si>
    <t>MONKOUTI MBASSO PASCALINE</t>
  </si>
  <si>
    <t>667 21 85 12</t>
  </si>
  <si>
    <t>P109416289227X</t>
  </si>
  <si>
    <t>ANAND NELLAIAPPAN</t>
  </si>
  <si>
    <t>SECOURIR LES POPULATIONS CIVILES</t>
  </si>
  <si>
    <t>M111816238206S</t>
  </si>
  <si>
    <t>FEDERATION NATIONALE DE LA PROTECTION CIVILE CAMEROUNAISE</t>
  </si>
  <si>
    <t>FNPC-CMR</t>
  </si>
  <si>
    <t>00237677752806</t>
  </si>
  <si>
    <t>BASTOS-NYLON</t>
  </si>
  <si>
    <t>P019416043349T</t>
  </si>
  <si>
    <t>ALIANCE VANYSSA</t>
  </si>
  <si>
    <t>00237673957836</t>
  </si>
  <si>
    <t>P017917354485Y</t>
  </si>
  <si>
    <t>MONKAM KENGNE</t>
  </si>
  <si>
    <t>693549139</t>
  </si>
  <si>
    <t>P059012330549A</t>
  </si>
  <si>
    <t>FOTIO YEMEFACK</t>
  </si>
  <si>
    <t>694135872</t>
  </si>
  <si>
    <t>QTIER DJELENG</t>
  </si>
  <si>
    <t>IVLIEU DIT MARCHECASA</t>
  </si>
  <si>
    <t>P122016980120T</t>
  </si>
  <si>
    <t>SIMO JEAN CLAUDE</t>
  </si>
  <si>
    <t>P027800506398W</t>
  </si>
  <si>
    <t>TCHOMBE SABINE SANDRINE</t>
  </si>
  <si>
    <t>698258181</t>
  </si>
  <si>
    <t>BRASSERIES</t>
  </si>
  <si>
    <t>P016518194752Q</t>
  </si>
  <si>
    <t>PFUMTCHUM</t>
  </si>
  <si>
    <t>00237694498156</t>
  </si>
  <si>
    <t>DENBEM</t>
  </si>
  <si>
    <t>P017312624667R</t>
  </si>
  <si>
    <t>SAIDOU TCHIKOUA</t>
  </si>
  <si>
    <t>10241</t>
  </si>
  <si>
    <t>P019416269489W</t>
  </si>
  <si>
    <t>MUGRI</t>
  </si>
  <si>
    <t>RUSSEL</t>
  </si>
  <si>
    <t>00237634516335</t>
  </si>
  <si>
    <t>10242</t>
  </si>
  <si>
    <t>P015212442966P</t>
  </si>
  <si>
    <t>BOUBAKARI MA ADJOU</t>
  </si>
  <si>
    <t>LOUMO-DOLE</t>
  </si>
  <si>
    <t>RESTAURATION-EVENEMENTS-PRESTATIONS</t>
  </si>
  <si>
    <t>M022014402107Z</t>
  </si>
  <si>
    <t>LES BERGES DU WOURI SARL</t>
  </si>
  <si>
    <t>PROGRAMMATION INFORMATIQUE ET CONSEILS</t>
  </si>
  <si>
    <t>M092217596544A</t>
  </si>
  <si>
    <t>CAELIS TECH STUDIO SARL</t>
  </si>
  <si>
    <t>+00237691898298</t>
  </si>
  <si>
    <t>ETUDES, CONCEPTION, REALISATION &amp; FORMATION EN BTP</t>
  </si>
  <si>
    <t>M112316271639U</t>
  </si>
  <si>
    <t>ETS HOUSE CONSULTING</t>
  </si>
  <si>
    <t>00237699523310</t>
  </si>
  <si>
    <t>NEW BELL SACRÉ-CŒUR</t>
  </si>
  <si>
    <t>P047512691199S</t>
  </si>
  <si>
    <t>BOHECK NEKOUL</t>
  </si>
  <si>
    <t>LUCIE GRACE</t>
  </si>
  <si>
    <t>P036100369567M</t>
  </si>
  <si>
    <t>ADJESSE JACQUELINE</t>
  </si>
  <si>
    <t>651050743</t>
  </si>
  <si>
    <t>CONCORDE BAR</t>
  </si>
  <si>
    <t>P016100284826K</t>
  </si>
  <si>
    <t>APOLLINAIRE</t>
  </si>
  <si>
    <t>677377795</t>
  </si>
  <si>
    <t>TERSING</t>
  </si>
  <si>
    <t>P020216342713J</t>
  </si>
  <si>
    <t>PAUL VICTOR UGURU</t>
  </si>
  <si>
    <t>P087517186409L</t>
  </si>
  <si>
    <t>NGUELA YEMATA EPSE TINANG</t>
  </si>
  <si>
    <t>651579983</t>
  </si>
  <si>
    <t>P048715115268Q</t>
  </si>
  <si>
    <t>ABATSCHONG IBONG</t>
  </si>
  <si>
    <t>BERTILLE LAURA</t>
  </si>
  <si>
    <t>COMMERCE,PRESTATION DE SERVICE, VENTE PRODUITS ALIMENTAIRES</t>
  </si>
  <si>
    <t>P019312567550G</t>
  </si>
  <si>
    <t>ANTONIO YAKAPI</t>
  </si>
  <si>
    <t>WILLIAM KARIM</t>
  </si>
  <si>
    <t>6761250068</t>
  </si>
  <si>
    <t>P056500242693H</t>
  </si>
  <si>
    <t>JOB JEAN MARCEL</t>
  </si>
  <si>
    <t>699939977</t>
  </si>
  <si>
    <t>FACE MAIRIE DLA VEME</t>
  </si>
  <si>
    <t>EMPLOYE BOLUDA CAMEROUN S.A</t>
  </si>
  <si>
    <t>P128613518354L</t>
  </si>
  <si>
    <t>DONFACK IDRISS PEGUY</t>
  </si>
  <si>
    <t>690265812</t>
  </si>
  <si>
    <t>P117017001280A</t>
  </si>
  <si>
    <t>MENGUE ASSO'O</t>
  </si>
  <si>
    <t>00237693304253</t>
  </si>
  <si>
    <t>COMMUNE DE EBOLOWA 1ER</t>
  </si>
  <si>
    <t>ECOLE PUBLIQUE BILONE</t>
  </si>
  <si>
    <t>P122015512583E</t>
  </si>
  <si>
    <t>KEEDI JEAN JOEL</t>
  </si>
  <si>
    <t>M021512332537S</t>
  </si>
  <si>
    <t>CENTRE MEDICAL ADN SARL</t>
  </si>
  <si>
    <t>4 436</t>
  </si>
  <si>
    <t>677516596</t>
  </si>
  <si>
    <t>EN FACE TCHOP ET YAMO</t>
  </si>
  <si>
    <t>P058417546966S</t>
  </si>
  <si>
    <t>NDONKOU EWANE CELINE</t>
  </si>
  <si>
    <t>002376023655</t>
  </si>
  <si>
    <t>AKWA PORTE JAUNE</t>
  </si>
  <si>
    <t>DOUANE/transport et autres</t>
  </si>
  <si>
    <t>P109117652329E</t>
  </si>
  <si>
    <t>POUTOUGNIGNI OUSMAN SOULEMAN</t>
  </si>
  <si>
    <t>(ETS SWISS EXPRESS TRANSPORT INTERNATIONAL)</t>
  </si>
  <si>
    <t>00237 691217234</t>
  </si>
  <si>
    <t>SUPER U</t>
  </si>
  <si>
    <t>P125900054788H</t>
  </si>
  <si>
    <t>NGUEPNDO</t>
  </si>
  <si>
    <t>,694506092</t>
  </si>
  <si>
    <t>P058316003454Q</t>
  </si>
  <si>
    <t>UGWU CHUKWUEDOZIE JOSEPH</t>
  </si>
  <si>
    <t>P117612442728J</t>
  </si>
  <si>
    <t>MIMCHE JOUHERETOU</t>
  </si>
  <si>
    <t>693920232</t>
  </si>
  <si>
    <t>CPT 119</t>
  </si>
  <si>
    <t>P068716409832B</t>
  </si>
  <si>
    <t>OYAMA MEDU</t>
  </si>
  <si>
    <t>GREGOIRE BIL-ALAIN</t>
  </si>
  <si>
    <t>695478290</t>
  </si>
  <si>
    <t>TRANSPORT PAR CAR.</t>
  </si>
  <si>
    <t>M079700008701L</t>
  </si>
  <si>
    <t>AMOUR MEZAM COMPANY LTD</t>
  </si>
  <si>
    <t>699227342</t>
  </si>
  <si>
    <t>P065516596754W</t>
  </si>
  <si>
    <t>NKENTHOUNG .</t>
  </si>
  <si>
    <t>677127272</t>
  </si>
  <si>
    <t>P068612553625T</t>
  </si>
  <si>
    <t>DEUGOUEPI MBOWE MADELEINE</t>
  </si>
  <si>
    <t>679903219</t>
  </si>
  <si>
    <t>10267</t>
  </si>
  <si>
    <t>P038814666066F</t>
  </si>
  <si>
    <t>MEFO MEFO</t>
  </si>
  <si>
    <t>ERIC PARFAIT</t>
  </si>
  <si>
    <t>655562983</t>
  </si>
  <si>
    <t>PALAIS</t>
  </si>
  <si>
    <t>10268</t>
  </si>
  <si>
    <t>M109400013005C</t>
  </si>
  <si>
    <t>ECOLE PRIVEE LAIQUE LES ANGES DE BILONGUE</t>
  </si>
  <si>
    <t>EPL LES ANGES DE BILONGUE</t>
  </si>
  <si>
    <t>P014917180109P</t>
  </si>
  <si>
    <t>KEUYO WOCFANG</t>
  </si>
  <si>
    <t>APRES LE MARCHE</t>
  </si>
  <si>
    <t>P038617735082X</t>
  </si>
  <si>
    <t>LENJO</t>
  </si>
  <si>
    <t>ETIENNE CHECKIKA</t>
  </si>
  <si>
    <t>SERIGRAPHIE-PRESTATION-CONSTRUCTION</t>
  </si>
  <si>
    <t>P017312724324P</t>
  </si>
  <si>
    <t>MBAKOP NIAT</t>
  </si>
  <si>
    <t>CHRISTIAN (ETS EPRESCO)</t>
  </si>
  <si>
    <t>697 345 903 - 674 117 970</t>
  </si>
  <si>
    <t>10272</t>
  </si>
  <si>
    <t>P127912147627H</t>
  </si>
  <si>
    <t>MATCHUM KAMDEM PAULE MIREILLE</t>
  </si>
  <si>
    <t>COMPTOIR 262</t>
  </si>
  <si>
    <t>P108816394916B</t>
  </si>
  <si>
    <t>NGES</t>
  </si>
  <si>
    <t>00237678309928</t>
  </si>
  <si>
    <t>10274</t>
  </si>
  <si>
    <t>P067012241192Q</t>
  </si>
  <si>
    <t>TCHOUGA EP DIBAO LOBE</t>
  </si>
  <si>
    <t>BERGELINE</t>
  </si>
  <si>
    <t>651553498</t>
  </si>
  <si>
    <t>P086116286491K</t>
  </si>
  <si>
    <t>NDUBUSI</t>
  </si>
  <si>
    <t>677941863</t>
  </si>
  <si>
    <t>P117412570303R</t>
  </si>
  <si>
    <t>NYA TCHOUNKEU CHRISTIAN AIME</t>
  </si>
  <si>
    <t>ETS TECHNIX</t>
  </si>
  <si>
    <t>691676476</t>
  </si>
  <si>
    <t>LOGPOM - LYCEE LOGPOM</t>
  </si>
  <si>
    <t>10277</t>
  </si>
  <si>
    <t>P066700439988G</t>
  </si>
  <si>
    <t>TCHOUNANG André</t>
  </si>
  <si>
    <t>Tchounang</t>
  </si>
  <si>
    <t>699256609</t>
  </si>
  <si>
    <t>avant le CES</t>
  </si>
  <si>
    <t>M072318498626A</t>
  </si>
  <si>
    <t>MAGNUM TRANSPORT SARL</t>
  </si>
  <si>
    <t>002376503116464</t>
  </si>
  <si>
    <t>10279</t>
  </si>
  <si>
    <t>VENTE CD &amp; DVD</t>
  </si>
  <si>
    <t>P066600180091E</t>
  </si>
  <si>
    <t>TCHIPSSE PAUL COLIN</t>
  </si>
  <si>
    <t>699256894</t>
  </si>
  <si>
    <t>DESENTE COULOUMA</t>
  </si>
  <si>
    <t>10280</t>
  </si>
  <si>
    <t>M081812719903M</t>
  </si>
  <si>
    <t>MS JOYCE SARLMS J</t>
  </si>
  <si>
    <t>MS JOYCE SARL</t>
  </si>
  <si>
    <t>699610114</t>
  </si>
  <si>
    <t>P058015150411D</t>
  </si>
  <si>
    <t>KENMOGNE DAMARYS</t>
  </si>
  <si>
    <t>HOTEL DES PRINCES</t>
  </si>
  <si>
    <t>677581405</t>
  </si>
  <si>
    <t>A LA SORTIR DE LA VILLE</t>
  </si>
  <si>
    <t>10282</t>
  </si>
  <si>
    <t>P088700457407C</t>
  </si>
  <si>
    <t>NGWINUI</t>
  </si>
  <si>
    <t>677985867</t>
  </si>
  <si>
    <t>FACE CENTRE D'ETAT CIVIL</t>
  </si>
  <si>
    <t>PRESTATION DE SERVICES COMMERCE GENERAL</t>
  </si>
  <si>
    <t>P039312604831C</t>
  </si>
  <si>
    <t>TIOMEGNI NGOGANG</t>
  </si>
  <si>
    <t>NELLY LARISSA(ETS TOP INTER)</t>
  </si>
  <si>
    <t>699289585</t>
  </si>
  <si>
    <t>10284</t>
  </si>
  <si>
    <t>QUAINCAILLERIE</t>
  </si>
  <si>
    <t>P017912622898U</t>
  </si>
  <si>
    <t>DZODE</t>
  </si>
  <si>
    <t>699644357</t>
  </si>
  <si>
    <t>VENTE PIÈCE AUTO</t>
  </si>
  <si>
    <t>P126617220194A</t>
  </si>
  <si>
    <t>EKWE</t>
  </si>
  <si>
    <t>693376447</t>
  </si>
  <si>
    <t>P026312570212C</t>
  </si>
  <si>
    <t>JONGELE TABITA EPOUSE KANE CHIMENE</t>
  </si>
  <si>
    <t>699867502</t>
  </si>
  <si>
    <t>DEPOT GUINESS</t>
  </si>
  <si>
    <t>f</t>
  </si>
  <si>
    <t>P100116243194X</t>
  </si>
  <si>
    <t>AGWU CHISOM VICTORIA</t>
  </si>
  <si>
    <t>10288</t>
  </si>
  <si>
    <t>P019418431036X</t>
  </si>
  <si>
    <t>CHEN QIUXIA</t>
  </si>
  <si>
    <t>"ETS CHEN QIUXIA"</t>
  </si>
  <si>
    <t>699281028</t>
  </si>
  <si>
    <t>FACE SOACAM</t>
  </si>
  <si>
    <t>P129014630085F</t>
  </si>
  <si>
    <t>MUKONG ATUD</t>
  </si>
  <si>
    <t>ERICK</t>
  </si>
  <si>
    <t>681388865</t>
  </si>
  <si>
    <t>P068212605257Y</t>
  </si>
  <si>
    <t>MUNDI HABIROU</t>
  </si>
  <si>
    <t>NWON</t>
  </si>
  <si>
    <t>673636848</t>
  </si>
  <si>
    <t>SOURIE</t>
  </si>
  <si>
    <t>BOUTIQUE HABIROU</t>
  </si>
  <si>
    <t>GENDARME RETRAITÉ</t>
  </si>
  <si>
    <t>P042316042588U</t>
  </si>
  <si>
    <t>LAO VICTOR</t>
  </si>
  <si>
    <t>00237699221716</t>
  </si>
  <si>
    <t>SANTÉ BUCCO-DENTAIRE ET SANTÉ GÉNÉRAL</t>
  </si>
  <si>
    <t>M012416356874G</t>
  </si>
  <si>
    <t>CLINIQUE SPECIALISEE (CABINET DE SOINS POUR TOUS)</t>
  </si>
  <si>
    <t>00237686042193</t>
  </si>
  <si>
    <t>P019612599489Q</t>
  </si>
  <si>
    <t>ABOUBAKAR SANI</t>
  </si>
  <si>
    <t>666092118</t>
  </si>
  <si>
    <t>Ndemnam</t>
  </si>
  <si>
    <t>FACE AUBERGE RONO</t>
  </si>
  <si>
    <t>P016718157158B</t>
  </si>
  <si>
    <t>TIABOU</t>
  </si>
  <si>
    <t>ELISE BERTINE</t>
  </si>
  <si>
    <t>00237699930247</t>
  </si>
  <si>
    <t>10295</t>
  </si>
  <si>
    <t>P056912722774L</t>
  </si>
  <si>
    <t>TCHUMEGNE ANGELE</t>
  </si>
  <si>
    <t>679243078</t>
  </si>
  <si>
    <t>P077712627453F</t>
  </si>
  <si>
    <t>ALIMA DENIS OLIVIER</t>
  </si>
  <si>
    <t>ETS ALIMA &amp; FILS</t>
  </si>
  <si>
    <t>671099732</t>
  </si>
  <si>
    <t>P098116124692T</t>
  </si>
  <si>
    <t>CHRISTIAN SHINGANG</t>
  </si>
  <si>
    <t>KUTSI</t>
  </si>
  <si>
    <t>10298</t>
  </si>
  <si>
    <t>M122116833748B</t>
  </si>
  <si>
    <t>BACKEND TECH SERVICES CAMEROON LTD.</t>
  </si>
  <si>
    <t>693956299</t>
  </si>
  <si>
    <t>P116917229029N</t>
  </si>
  <si>
    <t>ESSONO BALLA</t>
  </si>
  <si>
    <t>P038217273890K</t>
  </si>
  <si>
    <t>METSANO</t>
  </si>
  <si>
    <t>P048916399774K</t>
  </si>
  <si>
    <t>BOUBAKARY ABDOULLAHI</t>
  </si>
  <si>
    <t>002376988566</t>
  </si>
  <si>
    <t>P058213165824K</t>
  </si>
  <si>
    <t>EBENGUE RODRIGUE ERIC</t>
  </si>
  <si>
    <t>620370420</t>
  </si>
  <si>
    <t>P017100426955R</t>
  </si>
  <si>
    <t>MONKAM ISIDORE</t>
  </si>
  <si>
    <t>677132075</t>
  </si>
  <si>
    <t>PRESTATION SERVICE</t>
  </si>
  <si>
    <t>P058117141786N</t>
  </si>
  <si>
    <t>NJOLE EYOUM JEANNETTE FLORE</t>
  </si>
  <si>
    <t>96146718</t>
  </si>
  <si>
    <t>CAREEFOUR</t>
  </si>
  <si>
    <t>P016912677673B</t>
  </si>
  <si>
    <t>ABDOULAYE ADOUM</t>
  </si>
  <si>
    <t>ETS ABDOULAYE ADOUM</t>
  </si>
  <si>
    <t>699033680</t>
  </si>
  <si>
    <t>PAR-PAR</t>
  </si>
  <si>
    <t>STADE MUNICIPAL</t>
  </si>
  <si>
    <t>P019617229430R</t>
  </si>
  <si>
    <t>MBAJI YANKO</t>
  </si>
  <si>
    <t>677182758</t>
  </si>
  <si>
    <t>P076900074093X</t>
  </si>
  <si>
    <t>TEMGOUA HUBERT</t>
  </si>
  <si>
    <t>699868049</t>
  </si>
  <si>
    <t>CARREFOUR DU MARCHE</t>
  </si>
  <si>
    <t>MAINTENANCE INDUSTRIELE PRESTATIONS</t>
  </si>
  <si>
    <t>P076212526783T</t>
  </si>
  <si>
    <t>AWONO ONGUENE</t>
  </si>
  <si>
    <t>ETS AWODI ET SERVICES</t>
  </si>
  <si>
    <t>676 213 919</t>
  </si>
  <si>
    <t>AVANT TROPICANA</t>
  </si>
  <si>
    <t>P018917797581N</t>
  </si>
  <si>
    <t>KAMTA CHINDJOU</t>
  </si>
  <si>
    <t>697989867</t>
  </si>
  <si>
    <t>BIYEM ASSI LYCEE</t>
  </si>
  <si>
    <t>P118818502216H</t>
  </si>
  <si>
    <t>KAMARKS TOPHUBWEN CHIKELEM</t>
  </si>
  <si>
    <t>002374554009</t>
  </si>
  <si>
    <t>QT-MBOLMBONG (PENJA)</t>
  </si>
  <si>
    <t>P056315640926E</t>
  </si>
  <si>
    <t>ZANG MBA</t>
  </si>
  <si>
    <t>Commerce général prestation service btp</t>
  </si>
  <si>
    <t>M032318284514X</t>
  </si>
  <si>
    <t>TALEL ENGINEERING AND SERVICES SARL</t>
  </si>
  <si>
    <t>678337234</t>
  </si>
  <si>
    <t>10313</t>
  </si>
  <si>
    <t>P126117780751U</t>
  </si>
  <si>
    <t>BISSABI FOUTCHOU ZARI</t>
  </si>
  <si>
    <t>00237695107647</t>
  </si>
  <si>
    <t>KONGOLA DJOLAO</t>
  </si>
  <si>
    <t>P088417320638K</t>
  </si>
  <si>
    <t>OKWUCHI GLADYS OGBONNA</t>
  </si>
  <si>
    <t>680994446</t>
  </si>
  <si>
    <t>10315</t>
  </si>
  <si>
    <t>GENERAL COMMERCE, IMPORT, EXPORT, E - COMMERCE</t>
  </si>
  <si>
    <t>P079917277842X</t>
  </si>
  <si>
    <t>BABILA GANG SONE WILFRED</t>
  </si>
  <si>
    <t>(KENN &amp; GANG SERVICE)</t>
  </si>
  <si>
    <t>673513559</t>
  </si>
  <si>
    <t>CLERK QUARTERS</t>
  </si>
  <si>
    <t>10316</t>
  </si>
  <si>
    <t>PRESTATIONS DE SERVICES &amp; ASSAINISSEMENT</t>
  </si>
  <si>
    <t>P117417181403Y</t>
  </si>
  <si>
    <t>MOUSSI</t>
  </si>
  <si>
    <t>RAOUL DESIRE</t>
  </si>
  <si>
    <t>699643125</t>
  </si>
  <si>
    <t>FOYER BANDJOUN</t>
  </si>
  <si>
    <t>10317</t>
  </si>
  <si>
    <t>P058612129553B</t>
  </si>
  <si>
    <t>AHMADOU AOUDOU</t>
  </si>
  <si>
    <t>654766894</t>
  </si>
  <si>
    <t>P059516306350W</t>
  </si>
  <si>
    <t>NGANGMO AURIANE JOSIANE</t>
  </si>
  <si>
    <t>699873744</t>
  </si>
  <si>
    <t>P047912483272U</t>
  </si>
  <si>
    <t>FOLEFACK CHRISTOPHINE OCTAVEFOL</t>
  </si>
  <si>
    <t>FOLEFACK CHRISTOPHINE OCTAVE</t>
  </si>
  <si>
    <t>695958469</t>
  </si>
  <si>
    <t>P118814866088X</t>
  </si>
  <si>
    <t>MONKAM CHOAMO</t>
  </si>
  <si>
    <t>ADRIEN VOLTAIRE</t>
  </si>
  <si>
    <t>694530692</t>
  </si>
  <si>
    <t>P058812635511N</t>
  </si>
  <si>
    <t>673812624</t>
  </si>
  <si>
    <t>P067312491035G</t>
  </si>
  <si>
    <t>SAMOU YVODIE LA DOUCE</t>
  </si>
  <si>
    <t>690 825 581</t>
  </si>
  <si>
    <t>10323</t>
  </si>
  <si>
    <t>M020800023960S</t>
  </si>
  <si>
    <t>99 65 48 51</t>
  </si>
  <si>
    <t>M051411937837T</t>
  </si>
  <si>
    <t>BEST INTERNATIONAL SARL</t>
  </si>
  <si>
    <t>693717171</t>
  </si>
  <si>
    <t>ANCIEN COLLEGE DES NATIONS</t>
  </si>
  <si>
    <t>10325</t>
  </si>
  <si>
    <t>P108812494472A</t>
  </si>
  <si>
    <t>MEGNIDAH ASTRIDE</t>
  </si>
  <si>
    <t>677 582 907</t>
  </si>
  <si>
    <t>P073916718201G</t>
  </si>
  <si>
    <t>NOUTCHA</t>
  </si>
  <si>
    <t>699808295</t>
  </si>
  <si>
    <t>NEKA</t>
  </si>
  <si>
    <t>P017212435932N</t>
  </si>
  <si>
    <t>MENADJOU NGAOUANI FIDELE</t>
  </si>
  <si>
    <t>ETS MENADJOU</t>
  </si>
  <si>
    <t>677793042</t>
  </si>
  <si>
    <t>COM.GEN./AGENCE DE VOYAGE</t>
  </si>
  <si>
    <t>P069012784832T</t>
  </si>
  <si>
    <t>DJEUDONG LONTSI</t>
  </si>
  <si>
    <t>DONADONI</t>
  </si>
  <si>
    <t>699269101</t>
  </si>
  <si>
    <t>P125700467014R</t>
  </si>
  <si>
    <t>NGO TJEEGA EPSE YEDNA MARIE THERESE</t>
  </si>
  <si>
    <t>699456051</t>
  </si>
  <si>
    <t>ST ANDRE</t>
  </si>
  <si>
    <t>A COTE CREMRIE</t>
  </si>
  <si>
    <t>P036700141696U</t>
  </si>
  <si>
    <t>TEDZO GABRIEL</t>
  </si>
  <si>
    <t>675386242</t>
  </si>
  <si>
    <t>MISSOLE</t>
  </si>
  <si>
    <t>PK 30</t>
  </si>
  <si>
    <t>P109018237412U</t>
  </si>
  <si>
    <t>TCHAMDIE SADRACK NANA.</t>
  </si>
  <si>
    <t>00237678144392</t>
  </si>
  <si>
    <t>M012118431497C</t>
  </si>
  <si>
    <t>SET ENGINEERING LTD</t>
  </si>
  <si>
    <t>URBAN TRANSPORTATION, ONLINE TAXI BOOKING SYSTEM, LEASE</t>
  </si>
  <si>
    <t>677962928</t>
  </si>
  <si>
    <t>10333</t>
  </si>
  <si>
    <t>P018012286382P</t>
  </si>
  <si>
    <t>NJOYA Zacharie</t>
  </si>
  <si>
    <t>Marché Municipal</t>
  </si>
  <si>
    <t>M052116336364G</t>
  </si>
  <si>
    <t>D.E BUSINESS SARL</t>
  </si>
  <si>
    <t>LE COMMERCE GENERAL, LA REPRESENTATION COMMERCIALE, LES PRESTATIONS DE SERVICES</t>
  </si>
  <si>
    <t>679671245</t>
  </si>
  <si>
    <t>P028612524862J</t>
  </si>
  <si>
    <t>CHENGUIA TEKAM ANTOINETTE</t>
  </si>
  <si>
    <t>ETS CHENGUIA TEKAM ANTOINETTE</t>
  </si>
  <si>
    <t>696423432</t>
  </si>
  <si>
    <t>CITE CHINOISE</t>
  </si>
  <si>
    <t>P016013121189F</t>
  </si>
  <si>
    <t>KAPYA NEE KOUAYEP LUISE</t>
  </si>
  <si>
    <t>699434356</t>
  </si>
  <si>
    <t>P116816340857M</t>
  </si>
  <si>
    <t>GARGA.</t>
  </si>
  <si>
    <t>00237 677 39 41 71</t>
  </si>
  <si>
    <t>P096818105912W</t>
  </si>
  <si>
    <t>MVONDO ONANA</t>
  </si>
  <si>
    <t>CHARLES VALENTIN</t>
  </si>
  <si>
    <t>COMMERCE GENERAL, VENTE MATERIEL ELECTRIQUE</t>
  </si>
  <si>
    <t>P099617786085D</t>
  </si>
  <si>
    <t>FEUYEM (ETS WILLSON-BIL)</t>
  </si>
  <si>
    <t>WILLY BILACDO</t>
  </si>
  <si>
    <t>00237695182585</t>
  </si>
  <si>
    <t>RUE DOBELL</t>
  </si>
  <si>
    <t>P126500549803T</t>
  </si>
  <si>
    <t>SITRACEL</t>
  </si>
  <si>
    <t>P108716600411J</t>
  </si>
  <si>
    <t>MEYAP TAGNE</t>
  </si>
  <si>
    <t>LILIE CHRISTELLE</t>
  </si>
  <si>
    <t>691026625</t>
  </si>
  <si>
    <t>CASA B125</t>
  </si>
  <si>
    <t>M042318132748W</t>
  </si>
  <si>
    <t>AMK SARL</t>
  </si>
  <si>
    <t>P019114421575T</t>
  </si>
  <si>
    <t>TCHINDA DONGMEZA</t>
  </si>
  <si>
    <t>ROMARIQUE</t>
  </si>
  <si>
    <t>677197624</t>
  </si>
  <si>
    <t>M082116375850E</t>
  </si>
  <si>
    <t>GSB ALPHA</t>
  </si>
  <si>
    <t>695489642</t>
  </si>
  <si>
    <t>NKONGSAMBA 2</t>
  </si>
  <si>
    <t>EKANGTE</t>
  </si>
  <si>
    <t>EKANGTE PALMIER</t>
  </si>
  <si>
    <t>MARCHE FRAIS SARL</t>
  </si>
  <si>
    <t>P029216421303T</t>
  </si>
  <si>
    <t>HTITCHO WETE</t>
  </si>
  <si>
    <t>ONYX BERYL</t>
  </si>
  <si>
    <t>00237690842800</t>
  </si>
  <si>
    <t>HOTELLERIE + RESTAURANT +BAR</t>
  </si>
  <si>
    <t>M071712638011C</t>
  </si>
  <si>
    <t>HOTEL LE QUAI D'ORSAY PLUS SARL</t>
  </si>
  <si>
    <t>MOUENDE ALPHONSE</t>
  </si>
  <si>
    <t>677542651</t>
  </si>
  <si>
    <t>COLLEGE JESUS MARIE</t>
  </si>
  <si>
    <t>Transporteur de marchandise</t>
  </si>
  <si>
    <t>P038316335242U</t>
  </si>
  <si>
    <t>MENUISERIE/COIFFURE</t>
  </si>
  <si>
    <t>P128612669337F</t>
  </si>
  <si>
    <t>DJSATSA DJIMELI</t>
  </si>
  <si>
    <t>674812788</t>
  </si>
  <si>
    <t>ENSEIGNEMENT SECONDAIRE GENERAL</t>
  </si>
  <si>
    <t>M080312565805N</t>
  </si>
  <si>
    <t>LYCEE DE NKILZOK</t>
  </si>
  <si>
    <t>697789036</t>
  </si>
  <si>
    <t>VENTE MATERIEL DE CONSTRUCTION</t>
  </si>
  <si>
    <t>P069112717004B</t>
  </si>
  <si>
    <t>KUETE KENNE IDRISS</t>
  </si>
  <si>
    <t>677283216</t>
  </si>
  <si>
    <t>FACE REF HOTEL</t>
  </si>
  <si>
    <t>P015712678450Q</t>
  </si>
  <si>
    <t>NGAPGHO</t>
  </si>
  <si>
    <t>CONSULTATION-SOINS DIVERS</t>
  </si>
  <si>
    <t>M061812732725W</t>
  </si>
  <si>
    <t>POLYCLINIQUE DE KOUMASSI SARL</t>
  </si>
  <si>
    <t>P059816351441Z</t>
  </si>
  <si>
    <t>NGUEDIA MOMEKAM</t>
  </si>
  <si>
    <t>NADIANE</t>
  </si>
  <si>
    <t>00237699252430</t>
  </si>
  <si>
    <t>FACE ANCIEN ECOLE</t>
  </si>
  <si>
    <t>HOTELERIE (HOTEL LA RIVERA)</t>
  </si>
  <si>
    <t>P076300086998K</t>
  </si>
  <si>
    <t>FEZE</t>
  </si>
  <si>
    <t>GUY MACAIRE</t>
  </si>
  <si>
    <t>699867331</t>
  </si>
  <si>
    <t>P128712351120J</t>
  </si>
  <si>
    <t>KONARE KOKE</t>
  </si>
  <si>
    <t>676 11 78 64</t>
  </si>
  <si>
    <t>M022117232720H</t>
  </si>
  <si>
    <t>LYCEE BILINGUE DE MBVEH</t>
  </si>
  <si>
    <t>675005848</t>
  </si>
  <si>
    <t>NSO</t>
  </si>
  <si>
    <t>P018012692540R</t>
  </si>
  <si>
    <t>696586718</t>
  </si>
  <si>
    <t>P017018063273S</t>
  </si>
  <si>
    <t>MAIGONI</t>
  </si>
  <si>
    <t>698515627</t>
  </si>
  <si>
    <t>P097300565190S</t>
  </si>
  <si>
    <t>ETS TAL-J ET FILS</t>
  </si>
  <si>
    <t>2 309</t>
  </si>
  <si>
    <t>672 32 41 88</t>
  </si>
  <si>
    <t>UNIVERSITE CATH</t>
  </si>
  <si>
    <t>M039917258623Z</t>
  </si>
  <si>
    <t>EP FOSSETT-NTENYETT</t>
  </si>
  <si>
    <t>FOSSETT-NTENYETT</t>
  </si>
  <si>
    <t>P025900196576L</t>
  </si>
  <si>
    <t>677553272</t>
  </si>
  <si>
    <t>P016010952563P</t>
  </si>
  <si>
    <t>TCHAPPI EPSE WOKEU ODETTE</t>
  </si>
  <si>
    <t>699430181</t>
  </si>
  <si>
    <t>P048916381444N</t>
  </si>
  <si>
    <t>NKONE</t>
  </si>
  <si>
    <t>23766666346556664666666</t>
  </si>
  <si>
    <t>P049214438940S</t>
  </si>
  <si>
    <t>TIOMELA</t>
  </si>
  <si>
    <t>ANNITA LAURETTE</t>
  </si>
  <si>
    <t>P128212552002E</t>
  </si>
  <si>
    <t>YAYA FAKE</t>
  </si>
  <si>
    <t>674 12 05 49</t>
  </si>
  <si>
    <t>DERRIERE BTQ/1084</t>
  </si>
  <si>
    <t>P129618238566B</t>
  </si>
  <si>
    <t>OUMAROU YAOUBA</t>
  </si>
  <si>
    <t>00237696556320</t>
  </si>
  <si>
    <t>P060115124126R</t>
  </si>
  <si>
    <t>EZEGO</t>
  </si>
  <si>
    <t>CHIDERA CÉLESTINE</t>
  </si>
  <si>
    <t>672752790</t>
  </si>
  <si>
    <t>P037516311267A</t>
  </si>
  <si>
    <t>NGANGWA</t>
  </si>
  <si>
    <t>WILFRED NONKIH</t>
  </si>
  <si>
    <t>+237677558800</t>
  </si>
  <si>
    <t>P078412554838Z</t>
  </si>
  <si>
    <t>KWABONG TCHEPNOU CYRILLE BRICE</t>
  </si>
  <si>
    <t>ETS SENTINEL CAMEROON</t>
  </si>
  <si>
    <t>690980615</t>
  </si>
  <si>
    <t>PROMOTION DU CINEMA CAMEROUNAIS</t>
  </si>
  <si>
    <t>M111316320290S</t>
  </si>
  <si>
    <t>ASSOCIATION DES JEUNES RÉALISATEURS ACTEURS ET PEINTRES DU CINÉMA CAMEROUNAIS</t>
  </si>
  <si>
    <t>AJRAPCC</t>
  </si>
  <si>
    <t>00237672995256</t>
  </si>
  <si>
    <t>YAOUNDÉ, 7.234 NKOLI-ZE</t>
  </si>
  <si>
    <t>PRODUCTION OF SPICES.</t>
  </si>
  <si>
    <t>M111914269818F</t>
  </si>
  <si>
    <t>KITCHEN COMPETITION (K.C)</t>
  </si>
  <si>
    <t>492BDA</t>
  </si>
  <si>
    <t>BP:492BDA,TEL:677695631,OLD TOWN</t>
  </si>
  <si>
    <t>FOOD STUFF</t>
  </si>
  <si>
    <t>P016812413753P</t>
  </si>
  <si>
    <t>ACHUO ELIZABETH</t>
  </si>
  <si>
    <t>677669221</t>
  </si>
  <si>
    <t>M062318346441C</t>
  </si>
  <si>
    <t>HEMART</t>
  </si>
  <si>
    <t>HOTELERIE,PRESTATION DE SERVICES,LOCATION DES VEHICULES,COMMERCE GENERAL,IMPORT-EXPORT</t>
  </si>
  <si>
    <t>675 451 192</t>
  </si>
  <si>
    <t>ZONE INDUSTRIELLE A COTE D'ICRAFON</t>
  </si>
  <si>
    <t>COMMERCE-PRESTATIONS-DESIGN</t>
  </si>
  <si>
    <t>M091812721540E</t>
  </si>
  <si>
    <t>LUMX SARL</t>
  </si>
  <si>
    <t>694171975</t>
  </si>
  <si>
    <t>P127916402815G</t>
  </si>
  <si>
    <t>ADAMA KAGOMBE</t>
  </si>
  <si>
    <t>MARTINIEN</t>
  </si>
  <si>
    <t>00237695171939</t>
  </si>
  <si>
    <t>YAOUNDÉ MIMBOMAN</t>
  </si>
  <si>
    <t>P028018486946C</t>
  </si>
  <si>
    <t>SIETAMBI</t>
  </si>
  <si>
    <t>PENDJAME</t>
  </si>
  <si>
    <t>00237681641366</t>
  </si>
  <si>
    <t>681641366</t>
  </si>
  <si>
    <t>P029212413039L</t>
  </si>
  <si>
    <t>TIWA FOKOU CHARLINE</t>
  </si>
  <si>
    <t>675985546</t>
  </si>
  <si>
    <t>COMPTOIR 508</t>
  </si>
  <si>
    <t>P122016231148N</t>
  </si>
  <si>
    <t>ENGOME ALICE</t>
  </si>
  <si>
    <t>699545982</t>
  </si>
  <si>
    <t>P017000461687Z</t>
  </si>
  <si>
    <t>SHU PETER</t>
  </si>
  <si>
    <t>NUMFOR</t>
  </si>
  <si>
    <t>BP:10000</t>
  </si>
  <si>
    <t>ALIMENTATIO</t>
  </si>
  <si>
    <t>P047800394151Z</t>
  </si>
  <si>
    <t>MADJEU NICOLE</t>
  </si>
  <si>
    <t>ETS MADJEU NICOLE</t>
  </si>
  <si>
    <t>678367250</t>
  </si>
  <si>
    <t>A COTE TOS TAS</t>
  </si>
  <si>
    <t>P115400137034N</t>
  </si>
  <si>
    <t>JACOB(ETS MACO)</t>
  </si>
  <si>
    <t>675578029</t>
  </si>
  <si>
    <t>VENTE DES USTENSILES DE CUISINE</t>
  </si>
  <si>
    <t>P088116068066K</t>
  </si>
  <si>
    <t>SIMPLICE AIMÉ</t>
  </si>
  <si>
    <t>677019222</t>
  </si>
  <si>
    <t>BLOC ADMINISTRATIF. BOUTIQUE Nº04</t>
  </si>
  <si>
    <t>EXPERTISE COMPTABLE-AUDIT FINANCIER -FORMATION</t>
  </si>
  <si>
    <t>M052116093309J</t>
  </si>
  <si>
    <t>JEAN CALVIN NYEMECK SARL</t>
  </si>
  <si>
    <t>JC NYEMECK SARL</t>
  </si>
  <si>
    <t>691612819</t>
  </si>
  <si>
    <t>PK 15 - DALLAS</t>
  </si>
  <si>
    <t>M070700022804K</t>
  </si>
  <si>
    <t>THE SUN NEWS PAPER</t>
  </si>
  <si>
    <t>675412518</t>
  </si>
  <si>
    <t>prestation de service, commerce général</t>
  </si>
  <si>
    <t>P128217970962T</t>
  </si>
  <si>
    <t>(ETS GOD FAITH SERVICES)</t>
  </si>
  <si>
    <t>6776158331</t>
  </si>
  <si>
    <t>P037417690865F</t>
  </si>
  <si>
    <t>KUETCHE SOH.</t>
  </si>
  <si>
    <t>APPOLINAIRE.</t>
  </si>
  <si>
    <t>0023799932626</t>
  </si>
  <si>
    <t>P097617869018D</t>
  </si>
  <si>
    <t>MABUH AMABELLE.</t>
  </si>
  <si>
    <t>(ETS NKHANGFI GROUP)</t>
  </si>
  <si>
    <t>EDUCATIONAL CONSULTING, MIGRATION CONSULTING, GENERAL BUSINESS SERVICES, IMPORT-EXPORT</t>
  </si>
  <si>
    <t>674640076</t>
  </si>
  <si>
    <t>HEBERGEMENT - BAR</t>
  </si>
  <si>
    <t>M031912756342Q</t>
  </si>
  <si>
    <t>MOTEL LA PATIENCE SARL</t>
  </si>
  <si>
    <t>694081158</t>
  </si>
  <si>
    <t>P048716117318W</t>
  </si>
  <si>
    <t>672264978</t>
  </si>
  <si>
    <t>AGENCE IMMOBILIÈRE</t>
  </si>
  <si>
    <t>M041612521467D</t>
  </si>
  <si>
    <t>SCI SUJESS</t>
  </si>
  <si>
    <t>11400</t>
  </si>
  <si>
    <t>679520775</t>
  </si>
  <si>
    <t>BTP &amp; COMMERCE GENERAL</t>
  </si>
  <si>
    <t>P049417436018D</t>
  </si>
  <si>
    <t>NISSIYI MARIUS</t>
  </si>
  <si>
    <t>(ETS TOP SERVICE)</t>
  </si>
  <si>
    <t>P117712588870Z</t>
  </si>
  <si>
    <t>NGONGUE BAKEU ROMEO</t>
  </si>
  <si>
    <t>674246051</t>
  </si>
  <si>
    <t>A COTE DE CHARTER</t>
  </si>
  <si>
    <t>M011812674569U</t>
  </si>
  <si>
    <t>STEVE AND SON FIRM SARL</t>
  </si>
  <si>
    <t>694606379</t>
  </si>
  <si>
    <t>ELISE BAR</t>
  </si>
  <si>
    <t>P088100526173H</t>
  </si>
  <si>
    <t>OFFIALA EPSE BELINGA PULCHERIE</t>
  </si>
  <si>
    <t>699298529</t>
  </si>
  <si>
    <t>FACE SCIERIE</t>
  </si>
  <si>
    <t>P077012752309N</t>
  </si>
  <si>
    <t>TOUKAM EPSEE METAPI</t>
  </si>
  <si>
    <t>693656203</t>
  </si>
  <si>
    <t>PREST5ATIONS DE SERVICES, COMMERCE GENERAL</t>
  </si>
  <si>
    <t>P027416106813A</t>
  </si>
  <si>
    <t>NGUEMEGNE KAMDEM ARNAULD</t>
  </si>
  <si>
    <t>(ETS COMPUTER BUSINESS)</t>
  </si>
  <si>
    <t>0023767658792</t>
  </si>
  <si>
    <t>12864</t>
  </si>
  <si>
    <t>M112217723105J</t>
  </si>
  <si>
    <t>NGUIMS RESOURCES SARL</t>
  </si>
  <si>
    <t>P122015520591U</t>
  </si>
  <si>
    <t>NDZIE EMILIE CLEMENCE</t>
  </si>
  <si>
    <t>TRANSPORT/PREST SCES/CCE GL/CONVOYAGE</t>
  </si>
  <si>
    <t>P088800529075B</t>
  </si>
  <si>
    <t>ALIOU GARGA</t>
  </si>
  <si>
    <t>ETS TIL</t>
  </si>
  <si>
    <t>18011</t>
  </si>
  <si>
    <t>699633284</t>
  </si>
  <si>
    <t>P036212436319A</t>
  </si>
  <si>
    <t>PEULAP JOSEPH</t>
  </si>
  <si>
    <t>699427757</t>
  </si>
  <si>
    <t>MARCHE B VERS ALFRED NOBEL</t>
  </si>
  <si>
    <t>P106812702334K</t>
  </si>
  <si>
    <t>Ayienwi Comfort Mengwi</t>
  </si>
  <si>
    <t>Ets Ayienwi</t>
  </si>
  <si>
    <t>677 47 35 89</t>
  </si>
  <si>
    <t>Mewoulou</t>
  </si>
  <si>
    <t>P018917553095J</t>
  </si>
  <si>
    <t>SACKO</t>
  </si>
  <si>
    <t>00237653855307</t>
  </si>
  <si>
    <t>10403</t>
  </si>
  <si>
    <t>P067600466675Z</t>
  </si>
  <si>
    <t>TAGUEM TAGNI NICOLAS</t>
  </si>
  <si>
    <t>677263811</t>
  </si>
  <si>
    <t>P086918050341C</t>
  </si>
  <si>
    <t>TOGUE KAMDEM</t>
  </si>
  <si>
    <t>LOUIS ROI</t>
  </si>
  <si>
    <t>FACE AFRILAND FIRST BANK ETOUDI</t>
  </si>
  <si>
    <t>P019012586737T</t>
  </si>
  <si>
    <t>695808768</t>
  </si>
  <si>
    <t>P058512143830T</t>
  </si>
  <si>
    <t>TOUAKO NGOUFO EDWIGE</t>
  </si>
  <si>
    <t>671350293</t>
  </si>
  <si>
    <t>P050416407629Z</t>
  </si>
  <si>
    <t>ALLEN ATEMASO AKO</t>
  </si>
  <si>
    <t>00237670255420</t>
  </si>
  <si>
    <t>M012416393139X</t>
  </si>
  <si>
    <t>LEWISON AND BROS COMPANY LIMITED</t>
  </si>
  <si>
    <t>LEWIS &amp; BROS LTD</t>
  </si>
  <si>
    <t>0023767682325</t>
  </si>
  <si>
    <t>BALI NYONGA</t>
  </si>
  <si>
    <t>P106814550220G</t>
  </si>
  <si>
    <t>DJIEKAK NOUPOUE</t>
  </si>
  <si>
    <t>694470005</t>
  </si>
  <si>
    <t>10410</t>
  </si>
  <si>
    <t>M012416393327P</t>
  </si>
  <si>
    <t>MENG</t>
  </si>
  <si>
    <t>NIU SARL</t>
  </si>
  <si>
    <t>PRESTATION DE SERVICES, COMMERCE GÉNÉRALE, CONSTRUCTION BÂTIMENT PUBLIC</t>
  </si>
  <si>
    <t>686444340</t>
  </si>
  <si>
    <t>P026117490838Z</t>
  </si>
  <si>
    <t>MA'AFOR ÉPOUSE ASENEH</t>
  </si>
  <si>
    <t>00237694068835</t>
  </si>
  <si>
    <t>HOMNISPORT</t>
  </si>
  <si>
    <t>VENTE D'ACCESSOIRES RELIGIEUX</t>
  </si>
  <si>
    <t>P088516070181H</t>
  </si>
  <si>
    <t>NNAMDI OBIEFUMA</t>
  </si>
  <si>
    <t>677522164</t>
  </si>
  <si>
    <t>MISSION DE CONSEIL RERALISAT° ETUDES</t>
  </si>
  <si>
    <t>M051411817809E</t>
  </si>
  <si>
    <t>STE DAYRA CONSEIL SARL</t>
  </si>
  <si>
    <t>P066500493303B</t>
  </si>
  <si>
    <t>FOPA EP. NGNINPIA</t>
  </si>
  <si>
    <t>683060710</t>
  </si>
  <si>
    <t>P097800421624U</t>
  </si>
  <si>
    <t>ATUAWEI SILVANUS NGYAKWE</t>
  </si>
  <si>
    <t>678139720</t>
  </si>
  <si>
    <t>M019217254975E</t>
  </si>
  <si>
    <t>LYCEE TECHNIQUE D'EKOUNOU</t>
  </si>
  <si>
    <t>695305404</t>
  </si>
  <si>
    <t>NKOMO MAETUR-BITENG</t>
  </si>
  <si>
    <t>M061300046429W</t>
  </si>
  <si>
    <t>STE NEGOSCAM SARL</t>
  </si>
  <si>
    <t>P087912673153P</t>
  </si>
  <si>
    <t>PWEGUE NIGUE MAURICE PIRRY</t>
  </si>
  <si>
    <t>ETS PWEGUE NIGUE MAURICE PIRRY</t>
  </si>
  <si>
    <t>672 84 25 82</t>
  </si>
  <si>
    <t>MVAM ESSAKOE</t>
  </si>
  <si>
    <t>P120416422531U</t>
  </si>
  <si>
    <t>TCHOMTE TCHAPDA</t>
  </si>
  <si>
    <t>ANGE GABRIEL</t>
  </si>
  <si>
    <t>00237652851190</t>
  </si>
  <si>
    <t>P117716396108U</t>
  </si>
  <si>
    <t>TEBO</t>
  </si>
  <si>
    <t>TITUS MUNOH</t>
  </si>
  <si>
    <t>678905432</t>
  </si>
  <si>
    <t>M122015269049X</t>
  </si>
  <si>
    <t>SP. SARL</t>
  </si>
  <si>
    <t>COMMERCE GENERAL, INNOVATION TECHNOLOGIQUE, IMPRIMERIE, COMMUNICATION, NEGOCE, PRESTATIONS DE SERVICES</t>
  </si>
  <si>
    <t>SHELL NEW-BELL</t>
  </si>
  <si>
    <t>M082316017621F</t>
  </si>
  <si>
    <t>UNIQUE WAY COMPANY</t>
  </si>
  <si>
    <t>UWC</t>
  </si>
  <si>
    <t>671715359</t>
  </si>
  <si>
    <t>P075816593757N</t>
  </si>
  <si>
    <t>EJENGUELE MBAPPOU</t>
  </si>
  <si>
    <t>RENÉ THÉODORE</t>
  </si>
  <si>
    <t>696455321</t>
  </si>
  <si>
    <t>P068212749456H</t>
  </si>
  <si>
    <t>DJOUKOUO TALLA NDZOBOU</t>
  </si>
  <si>
    <t>NINA BLANDINE</t>
  </si>
  <si>
    <t>677597280</t>
  </si>
  <si>
    <t>ETOUDI CARREFOUR</t>
  </si>
  <si>
    <t>AGENCE VOYAGE-COMMERCE-PRESTATIONS</t>
  </si>
  <si>
    <t>P127412525120G</t>
  </si>
  <si>
    <t>MFUT MOUCHINGAM ÉPSE TABUE SYLVIE</t>
  </si>
  <si>
    <t>ETS MANDJARA TRAVELS</t>
  </si>
  <si>
    <t>677 627 182</t>
  </si>
  <si>
    <t>BONAPRISO-CARREFOUR MARCHE DES FLEURS</t>
  </si>
  <si>
    <t>P067413912450U</t>
  </si>
  <si>
    <t>BIH ODILIA</t>
  </si>
  <si>
    <t>676461544</t>
  </si>
  <si>
    <t>P107612375937K</t>
  </si>
  <si>
    <t>ENGONGWE COMFORT AFANGA</t>
  </si>
  <si>
    <t>679868694</t>
  </si>
  <si>
    <t>TOLE</t>
  </si>
  <si>
    <t>M112017334373Q</t>
  </si>
  <si>
    <t>SERENITY EDGE LTD</t>
  </si>
  <si>
    <t>675956032</t>
  </si>
  <si>
    <t>P013518109313C</t>
  </si>
  <si>
    <t>00237677068754</t>
  </si>
  <si>
    <t>677068754</t>
  </si>
  <si>
    <t>CENTRE DE SANTÉ</t>
  </si>
  <si>
    <t>P107413428627M</t>
  </si>
  <si>
    <t>DEKOU</t>
  </si>
  <si>
    <t>JOSEPH HUBERT</t>
  </si>
  <si>
    <t>MAINTENANCE</t>
  </si>
  <si>
    <t>P037212680403P</t>
  </si>
  <si>
    <t>ALAIN COLINCE</t>
  </si>
  <si>
    <t>PRESTATION DE SERVICES ET AUTRES</t>
  </si>
  <si>
    <t>P108817584584J</t>
  </si>
  <si>
    <t>TOUKAM KAMMOGNIE</t>
  </si>
  <si>
    <t>677153283</t>
  </si>
  <si>
    <t>P127716369938Y</t>
  </si>
  <si>
    <t>GUIAGAING-KAMDEM</t>
  </si>
  <si>
    <t>00237698562374</t>
  </si>
  <si>
    <t>QUARTIER BAMOUN</t>
  </si>
  <si>
    <t>CIMENTERIE</t>
  </si>
  <si>
    <t>M112316265747J</t>
  </si>
  <si>
    <t>CENTRAL AFRICA CEMENT SA</t>
  </si>
  <si>
    <t>655598510</t>
  </si>
  <si>
    <t>P019012692350L</t>
  </si>
  <si>
    <t>CHETCHUENG MOPO LANDRY</t>
  </si>
  <si>
    <t>(ETS ISPC)</t>
  </si>
  <si>
    <t>P057211343673J</t>
  </si>
  <si>
    <t>TCHIOFFO</t>
  </si>
  <si>
    <t>NGOUFO JEROME</t>
  </si>
  <si>
    <t>670945238</t>
  </si>
  <si>
    <t>QTIER BAMESSINGUELIEU DIT APRÈSPHOTO PASCAL</t>
  </si>
  <si>
    <t>P109518540727R</t>
  </si>
  <si>
    <t>KHAN ROGER</t>
  </si>
  <si>
    <t>TICHA</t>
  </si>
  <si>
    <t>00237676850877</t>
  </si>
  <si>
    <t>P109312784584A</t>
  </si>
  <si>
    <t>DONMENE SIAZA</t>
  </si>
  <si>
    <t>693930082</t>
  </si>
  <si>
    <t>P036516396175D</t>
  </si>
  <si>
    <t>AMBAZO ET ASSOICIES</t>
  </si>
  <si>
    <t>00237697460848</t>
  </si>
  <si>
    <t>P049116006375E</t>
  </si>
  <si>
    <t>LEMOGO TEMENA</t>
  </si>
  <si>
    <t>FRANKLIN STEVE</t>
  </si>
  <si>
    <t>Commerce general/PRESTATION DE SERVICES</t>
  </si>
  <si>
    <t>P056100299371L</t>
  </si>
  <si>
    <t>NGWOH EMBI BEATRICE</t>
  </si>
  <si>
    <t>(ETS AWA AND SON'S)</t>
  </si>
  <si>
    <t>695795767</t>
  </si>
  <si>
    <t>M091516322128G</t>
  </si>
  <si>
    <t>SUCCESSION TAMGWO JOSEPH</t>
  </si>
  <si>
    <t>+237699747752</t>
  </si>
  <si>
    <t>P122016972755F</t>
  </si>
  <si>
    <t>ALEMNJI LEKE GALLUS</t>
  </si>
  <si>
    <t>675191593</t>
  </si>
  <si>
    <t>P128017187109J</t>
  </si>
  <si>
    <t>NJUTAMPMVOUI</t>
  </si>
  <si>
    <t>666452311</t>
  </si>
  <si>
    <t>M121717892820U</t>
  </si>
  <si>
    <t>SOCIETE CIVILE IMMOBILIERE RO</t>
  </si>
  <si>
    <t>SCI "RO"</t>
  </si>
  <si>
    <t>677157033/696400999</t>
  </si>
  <si>
    <t>P018417812742T</t>
  </si>
  <si>
    <t>FERGEM KENFO</t>
  </si>
  <si>
    <t>680713474</t>
  </si>
  <si>
    <t>P048300572894C</t>
  </si>
  <si>
    <t>Gueliago Siewe Aubin Romaric</t>
  </si>
  <si>
    <t>Ets Machine</t>
  </si>
  <si>
    <t>699 439 802/677 487 475</t>
  </si>
  <si>
    <t>M099100023899H</t>
  </si>
  <si>
    <t>COLLEGE FRANCO ARABE DE GAROUA</t>
  </si>
  <si>
    <t>C.F.A.G.</t>
  </si>
  <si>
    <t>Vente de boisson</t>
  </si>
  <si>
    <t>P049815173266F</t>
  </si>
  <si>
    <t>EKAMENA EKAMENA</t>
  </si>
  <si>
    <t>BRENDA LORAINE</t>
  </si>
  <si>
    <t>655534576</t>
  </si>
  <si>
    <t>ARAB CONTRACTOR</t>
  </si>
  <si>
    <t>VENTE DE PIECES AUTO</t>
  </si>
  <si>
    <t>P108612580698Q</t>
  </si>
  <si>
    <t>YEBIT</t>
  </si>
  <si>
    <t>ELVIS GABILA</t>
  </si>
  <si>
    <t>671903073</t>
  </si>
  <si>
    <t>FACE PALAIS DES SPORTS</t>
  </si>
  <si>
    <t>P119016059611N</t>
  </si>
  <si>
    <t>AGBORTOGO MERCY NDIP EPSE EYONG</t>
  </si>
  <si>
    <t>00237681102734</t>
  </si>
  <si>
    <t>P036600179218R</t>
  </si>
  <si>
    <t>KENNE EP FOUODJI ANGELINE</t>
  </si>
  <si>
    <t>ETS KENNE EP FOUODJI ANGELINE</t>
  </si>
  <si>
    <t>677883172</t>
  </si>
  <si>
    <t>P079217378386H</t>
  </si>
  <si>
    <t>DONGMO GOUFACK</t>
  </si>
  <si>
    <t>JOSS BELINDA</t>
  </si>
  <si>
    <t>00237653369369</t>
  </si>
  <si>
    <t>P015600445978P</t>
  </si>
  <si>
    <t>MAPON ASSAMAHOU</t>
  </si>
  <si>
    <t>BP 35 OTELE</t>
  </si>
  <si>
    <t>P088712574958L</t>
  </si>
  <si>
    <t>DJIBRILLA AMADOU DJIBRILLA</t>
  </si>
  <si>
    <t>698 06 31 14</t>
  </si>
  <si>
    <t>BTQ/A0516</t>
  </si>
  <si>
    <t>P086414334603E</t>
  </si>
  <si>
    <t>MBALA ANDJENE APSE GOUSMO</t>
  </si>
  <si>
    <t>699706180</t>
  </si>
  <si>
    <t>P049018159042S</t>
  </si>
  <si>
    <t>MARIOLE MARIE</t>
  </si>
  <si>
    <t>00237679361312</t>
  </si>
  <si>
    <t>P107600475267K</t>
  </si>
  <si>
    <t>DJOUKA TCHEGNELENE</t>
  </si>
  <si>
    <t>MARIE HORTENCE</t>
  </si>
  <si>
    <t>677789970</t>
  </si>
  <si>
    <t>VENTE DE MATERIEL ELECTRIQUES</t>
  </si>
  <si>
    <t>P107200206651S</t>
  </si>
  <si>
    <t>KENGNE JEAN</t>
  </si>
  <si>
    <t>677540191</t>
  </si>
  <si>
    <t>ANCIENNE BOULANGERIE</t>
  </si>
  <si>
    <t>M018017200553W</t>
  </si>
  <si>
    <t>CABINET D'EXPERT ZOUFINE CONSULTING</t>
  </si>
  <si>
    <t>ETS CADEZC</t>
  </si>
  <si>
    <t>00237670227360</t>
  </si>
  <si>
    <t>NKONGSAMBA IIIe</t>
  </si>
  <si>
    <t>M081017235843G</t>
  </si>
  <si>
    <t>CATH S HOLY ROSARY</t>
  </si>
  <si>
    <t>P097417641159J</t>
  </si>
  <si>
    <t>NJOUOKOU</t>
  </si>
  <si>
    <t>SYRIL</t>
  </si>
  <si>
    <t>00237699149714</t>
  </si>
  <si>
    <t>FACE SOURCE BONIS</t>
  </si>
  <si>
    <t>P086914418147Y</t>
  </si>
  <si>
    <t>ANDJANGA</t>
  </si>
  <si>
    <t>677063228</t>
  </si>
  <si>
    <t>PROVENDEIE</t>
  </si>
  <si>
    <t>P029716067350U</t>
  </si>
  <si>
    <t>MBOUOM</t>
  </si>
  <si>
    <t>SERGE ROMUALD</t>
  </si>
  <si>
    <t>00237656517757</t>
  </si>
  <si>
    <t>P095816282419H</t>
  </si>
  <si>
    <t>ETIKA DIPANDA</t>
  </si>
  <si>
    <t>0237699698338</t>
  </si>
  <si>
    <t>M052014542179F</t>
  </si>
  <si>
    <t>INNOV SI SARL</t>
  </si>
  <si>
    <t>PRESTATIONS DE SERVICES, INFORMATIQUES, ACQUISITION D'EQUIPEMENT INFORMATIQUE, LA MAINTENANCE INFORMATIQUE, CENTRAL D'ACHAT</t>
  </si>
  <si>
    <t>693 00 02 25</t>
  </si>
  <si>
    <t>RHÔNE POULENC IMMEUBLE AN 2000</t>
  </si>
  <si>
    <t>P057314544077K</t>
  </si>
  <si>
    <t>NKOUNDA TCHOUNGA</t>
  </si>
  <si>
    <t>ACHILLE LIDWA</t>
  </si>
  <si>
    <t>693324956</t>
  </si>
  <si>
    <t>P079012151597E</t>
  </si>
  <si>
    <t>NGOUNDOUMA MEFIRE</t>
  </si>
  <si>
    <t>AICHETOU</t>
  </si>
  <si>
    <t>694123740</t>
  </si>
  <si>
    <t>P125915143982T</t>
  </si>
  <si>
    <t>WALAH</t>
  </si>
  <si>
    <t>MOÏSE BERNARD</t>
  </si>
  <si>
    <t>699925278</t>
  </si>
  <si>
    <t>M019300016868F</t>
  </si>
  <si>
    <t>UNIVERSITE DE DSCHANG</t>
  </si>
  <si>
    <t>U D</t>
  </si>
  <si>
    <t>699414632</t>
  </si>
  <si>
    <t>RECTORAT</t>
  </si>
  <si>
    <t>P026317164264J</t>
  </si>
  <si>
    <t>OUI</t>
  </si>
  <si>
    <t>677758384</t>
  </si>
  <si>
    <t>TCHAD</t>
  </si>
  <si>
    <t>M041912759558G</t>
  </si>
  <si>
    <t>AFRICAN DREAM BUILDERS GROUP SARL</t>
  </si>
  <si>
    <t>698739824</t>
  </si>
  <si>
    <t>DERRIERE STATION TOTAL BONAKOUMOUANG</t>
  </si>
  <si>
    <t>P096612644663P</t>
  </si>
  <si>
    <t>TCHOUASSI</t>
  </si>
  <si>
    <t>699455721</t>
  </si>
  <si>
    <t>QTIER CENTRE URBAIN
LIEU DIT A COTE DU 
COMMISSARIAT SÉCURITÉ PUBLIQUE</t>
  </si>
  <si>
    <t>COMM.PMUC</t>
  </si>
  <si>
    <t>P016900083597T</t>
  </si>
  <si>
    <t>NDASSIE</t>
  </si>
  <si>
    <t>M082116431923H</t>
  </si>
  <si>
    <t>DJOSPER COUTURE</t>
  </si>
  <si>
    <t>ACCESSOIRES DE MODE, CONFECTION DES TENUES DE TRAVAIL, PRESTATIONS DE SERVICES, IMPORT-EXPORT</t>
  </si>
  <si>
    <t>690227444</t>
  </si>
  <si>
    <t>P127800384303D</t>
  </si>
  <si>
    <t>KAMGUE JEAN BLAISE</t>
  </si>
  <si>
    <t>677649258</t>
  </si>
  <si>
    <t>CPT B 155</t>
  </si>
  <si>
    <t>P015617090218Y</t>
  </si>
  <si>
    <t>FACE BUREAU SONEL</t>
  </si>
  <si>
    <t>VENTE BOISSONS ALCOOLIQUES. &amp; VINS</t>
  </si>
  <si>
    <t>P106200315375J</t>
  </si>
  <si>
    <t>EYANGO NKOH EPSEE MAKEMBE</t>
  </si>
  <si>
    <t>699614924</t>
  </si>
  <si>
    <t>P126912423405N</t>
  </si>
  <si>
    <t>MBOZO'O EPSE MONESSE HORTENSE</t>
  </si>
  <si>
    <t>690 14 61 19</t>
  </si>
  <si>
    <t>MA'AN</t>
  </si>
  <si>
    <t>NYABESSANG</t>
  </si>
  <si>
    <t>P117218534656Y</t>
  </si>
  <si>
    <t>ESSA PIUS TABI</t>
  </si>
  <si>
    <t>(HOMELAND MARITIME SECURITY AND ESCORT SERVICES).</t>
  </si>
  <si>
    <t>SECURITY, ESCORT, SUPPLIES, FOOD SAFETY AND HYGIEN, PASSENGER SAFETY ETC</t>
  </si>
  <si>
    <t>679 22 35 95</t>
  </si>
  <si>
    <t>P087900249399N</t>
  </si>
  <si>
    <t>MIENDJIM PASCAL</t>
  </si>
  <si>
    <t>BP 2329 YAOUNDE</t>
  </si>
  <si>
    <t>P087912718573L</t>
  </si>
  <si>
    <t>BABBADA</t>
  </si>
  <si>
    <t>670101010</t>
  </si>
  <si>
    <t>P016512249416P</t>
  </si>
  <si>
    <t>KONTCHIEU</t>
  </si>
  <si>
    <t>672805657</t>
  </si>
  <si>
    <t>P070516934545X</t>
  </si>
  <si>
    <t>JUH</t>
  </si>
  <si>
    <t>654786642</t>
  </si>
  <si>
    <t>M102316232384J</t>
  </si>
  <si>
    <t>BONIVENT BTP SARL</t>
  </si>
  <si>
    <t>LE BATIMENT ET TRAVAUX PUBLICS (BTP), LA MAITRISE D'OEUVRE, LE BUREAU D'ETUDE, PRESTATIONS DE SERVICES</t>
  </si>
  <si>
    <t>673492095</t>
  </si>
  <si>
    <t>P078218534554G</t>
  </si>
  <si>
    <t>MAKUI TAKEM</t>
  </si>
  <si>
    <t>677504928</t>
  </si>
  <si>
    <t>P108016049243K</t>
  </si>
  <si>
    <t>ABDELSALAM MOHAMED ABDELHAKIM ELBATLY</t>
  </si>
  <si>
    <t>PROFESSEUR EPS</t>
  </si>
  <si>
    <t>P126913196088B</t>
  </si>
  <si>
    <t>ISSA MAHAMAT</t>
  </si>
  <si>
    <t>699594789</t>
  </si>
  <si>
    <t>COMMERCE GENERAL &amp; LABO.</t>
  </si>
  <si>
    <t>P114900053437G</t>
  </si>
  <si>
    <t>TIGNOKPA</t>
  </si>
  <si>
    <t>KOUASSI MAGMA MARTIN</t>
  </si>
  <si>
    <t>677768751</t>
  </si>
  <si>
    <t>P089517314348R</t>
  </si>
  <si>
    <t>MAGOH</t>
  </si>
  <si>
    <t>GAËL CHRISTELLE</t>
  </si>
  <si>
    <t>P126112438156D</t>
  </si>
  <si>
    <t>NGUIMKENG ANTOINENGUI</t>
  </si>
  <si>
    <t>NGUIMKENG ANTOINE</t>
  </si>
  <si>
    <t>675567395</t>
  </si>
  <si>
    <t>EMPLOYE BICEC</t>
  </si>
  <si>
    <t>P068913659029B</t>
  </si>
  <si>
    <t>SIMO MBOUGEN PEGGUY OLIVIA</t>
  </si>
  <si>
    <t>696867675</t>
  </si>
  <si>
    <t>FONCTIONNAIRE SECTEUR PUBLIC</t>
  </si>
  <si>
    <t>P017616429111A</t>
  </si>
  <si>
    <t>GADJI ZOUGA</t>
  </si>
  <si>
    <t>00237GADJI ZOUGA</t>
  </si>
  <si>
    <t>P096318491709A</t>
  </si>
  <si>
    <t>MANTEY CHRISTIANE CLAUDETTE</t>
  </si>
  <si>
    <t>ETS ODJAN</t>
  </si>
  <si>
    <t>CONCEPTION DE PAYSAGE-ENTRETIEN DES JARDINS-VENTE D'OBJETS DE DÉCORATION</t>
  </si>
  <si>
    <t>699800133</t>
  </si>
  <si>
    <t>CERRE DES ARTISTES</t>
  </si>
  <si>
    <t>P017713181823Q</t>
  </si>
  <si>
    <t>ABEY FRANCIS OJONG</t>
  </si>
  <si>
    <t>P095500181729Z</t>
  </si>
  <si>
    <t>NGONGO MATHIEU</t>
  </si>
  <si>
    <t>677589987</t>
  </si>
  <si>
    <t>APRES HOTEL</t>
  </si>
  <si>
    <t>P016612649122T</t>
  </si>
  <si>
    <t>MAFFOUO EPSEE TCHINDA</t>
  </si>
  <si>
    <t>ROSETTE</t>
  </si>
  <si>
    <t>QTIER MONTCHIO
LIEU DIT RUE 
MENUISIER</t>
  </si>
  <si>
    <t>M072217523190W</t>
  </si>
  <si>
    <t>SPN GESELLIGKEIT SARL</t>
  </si>
  <si>
    <t>COMMERCE GENERAL TRANSFORMATION IMPORT EXPORT SERVICES DIVERS DISTRIBUTION BTP</t>
  </si>
  <si>
    <t>674370106</t>
  </si>
  <si>
    <t>ENTRÉE BILLE</t>
  </si>
  <si>
    <t>M011817257312S</t>
  </si>
  <si>
    <t>EP TALE</t>
  </si>
  <si>
    <t>BAMENDOU - TALE</t>
  </si>
  <si>
    <t>10500</t>
  </si>
  <si>
    <t>P068216588386E</t>
  </si>
  <si>
    <t>ENTREPRISE INDEPENDENTE</t>
  </si>
  <si>
    <t>TRADEX MBALMAYO</t>
  </si>
  <si>
    <t>P118812414446Z</t>
  </si>
  <si>
    <t>POUBOM REHBEH MEHWOM</t>
  </si>
  <si>
    <t>(POUBOM AND PARTNERS LAW FIRM)</t>
  </si>
  <si>
    <t>675156798</t>
  </si>
  <si>
    <t>M011712599653L</t>
  </si>
  <si>
    <t>ADIP SARL</t>
  </si>
  <si>
    <t>674602316</t>
  </si>
  <si>
    <t>10503</t>
  </si>
  <si>
    <t>AGRICULTURE-ELEVAGE-PRESTATIONS</t>
  </si>
  <si>
    <t>M111914334212R</t>
  </si>
  <si>
    <t>6M SARL</t>
  </si>
  <si>
    <t>677849795</t>
  </si>
  <si>
    <t>CARREFOUR LYCEE MAKEPE</t>
  </si>
  <si>
    <t>P037716026886Y</t>
  </si>
  <si>
    <t>LAKOUDJI</t>
  </si>
  <si>
    <t>0023707865609</t>
  </si>
  <si>
    <t>P096500272653H</t>
  </si>
  <si>
    <t>PENDA BERTHE MIREILLE</t>
  </si>
  <si>
    <t>PHARMACIE LA COUPOLE</t>
  </si>
  <si>
    <t>10 052</t>
  </si>
  <si>
    <t>33402536</t>
  </si>
  <si>
    <t>DEIDO ECOLE PUBLIQUE</t>
  </si>
  <si>
    <t>FACE STATION MRS</t>
  </si>
  <si>
    <t>P087618266950Y</t>
  </si>
  <si>
    <t>OUSMANOU SALI</t>
  </si>
  <si>
    <t>00237691111166</t>
  </si>
  <si>
    <t>P128016273660B</t>
  </si>
  <si>
    <t>AMBEH THOMAS NGWA</t>
  </si>
  <si>
    <t>676295022</t>
  </si>
  <si>
    <t>FACE DOVV</t>
  </si>
  <si>
    <t>P067018497573L</t>
  </si>
  <si>
    <t>DJOMTA</t>
  </si>
  <si>
    <t>00237697489840</t>
  </si>
  <si>
    <t>ODYPHARM</t>
  </si>
  <si>
    <t>P078416420463Z</t>
  </si>
  <si>
    <t>KENGNE MBAH</t>
  </si>
  <si>
    <t>DAVID MARTIAL</t>
  </si>
  <si>
    <t>00237691677517</t>
  </si>
  <si>
    <t>MAKEPE CITÉ, DOUALA</t>
  </si>
  <si>
    <t>P035914737322Q</t>
  </si>
  <si>
    <t>FASSEU</t>
  </si>
  <si>
    <t>675598170</t>
  </si>
  <si>
    <t>10511</t>
  </si>
  <si>
    <t>P126215127007F</t>
  </si>
  <si>
    <t>EFANDE EWULE EMMANUEL</t>
  </si>
  <si>
    <t>694547117</t>
  </si>
  <si>
    <t>P056216085041G</t>
  </si>
  <si>
    <t>YAMP YAMP</t>
  </si>
  <si>
    <t>JOSUE</t>
  </si>
  <si>
    <t>FORESTIERE</t>
  </si>
  <si>
    <t>P107816345683U</t>
  </si>
  <si>
    <t>CLETUS ORAEGBUNAM</t>
  </si>
  <si>
    <t>00237677552943</t>
  </si>
  <si>
    <t>M092217638971F</t>
  </si>
  <si>
    <t>CES BILINGUE DE SOLLE</t>
  </si>
  <si>
    <t>696402047</t>
  </si>
  <si>
    <t>SOLLE</t>
  </si>
  <si>
    <t>VITE LAYETTE</t>
  </si>
  <si>
    <t>P098116759923B</t>
  </si>
  <si>
    <t>MAYO TAGNE</t>
  </si>
  <si>
    <t>M052318253759B</t>
  </si>
  <si>
    <t>MERCO EMPIRE SARL</t>
  </si>
  <si>
    <t>MERCO SARL</t>
  </si>
  <si>
    <t>BTP ; FORMATION PROFESSIONNELLE ; EVENEMENTIEL ; COMMERCE GENERAL ; MOBILIER &amp; IMMOBILIER ; IMPORT-EXPORT ; ASSISTANCE TECHNIQUE DIVERS ; BTP ; PRESTATION DIVERS</t>
  </si>
  <si>
    <t>MAKEPE TOITURE VERTE</t>
  </si>
  <si>
    <t>AUCUN</t>
  </si>
  <si>
    <t>M071216311405B</t>
  </si>
  <si>
    <t>PINAGRIDEV</t>
  </si>
  <si>
    <t>PIÈCE DÉTACHÉE</t>
  </si>
  <si>
    <t>P128415133783J</t>
  </si>
  <si>
    <t>ORICHE</t>
  </si>
  <si>
    <t>EBENEZER OKWUCHUKWU</t>
  </si>
  <si>
    <t>677254754</t>
  </si>
  <si>
    <t>FACE CLUB DES AMIS</t>
  </si>
  <si>
    <t>P046417136675J</t>
  </si>
  <si>
    <t>BALOGUE</t>
  </si>
  <si>
    <t>QUARTIER D'AMOUR</t>
  </si>
  <si>
    <t>P025216281333L</t>
  </si>
  <si>
    <t>KAPCHE ÉPOUSE FOTSO</t>
  </si>
  <si>
    <t>00237674516012</t>
  </si>
  <si>
    <t>ANCIEN TROISIÈME</t>
  </si>
  <si>
    <t>Etudiant</t>
  </si>
  <si>
    <t>P039715126528N</t>
  </si>
  <si>
    <t>KEUNDIE KANDIE</t>
  </si>
  <si>
    <t>694708169</t>
  </si>
  <si>
    <t>P069816361830T</t>
  </si>
  <si>
    <t>NJIE NORVIS</t>
  </si>
  <si>
    <t>EKO VINCENT (GLOBAL INNOVATIVE VENTURE)</t>
  </si>
  <si>
    <t>GENERAL CONTRACTS AND SUPPLIES, GENERAL COMMERCE, IMPORT/EXPORT, AGRICULTURE, REAL ESTATE DEVELOPMENT, IT SERVICES, AGRICULTURE</t>
  </si>
  <si>
    <t>694711520</t>
  </si>
  <si>
    <t>MILE TWO EXTENSION</t>
  </si>
  <si>
    <t>P084400000154X</t>
  </si>
  <si>
    <t>NZINCHI</t>
  </si>
  <si>
    <t>695538304</t>
  </si>
  <si>
    <t>P028616362611E</t>
  </si>
  <si>
    <t>MOUDOH AISSATOU</t>
  </si>
  <si>
    <t>0698173102</t>
  </si>
  <si>
    <t>P035000053188Z</t>
  </si>
  <si>
    <t>NGO KAG EPSE SOSSONGO</t>
  </si>
  <si>
    <t>NGO KAG EPSE SOSSO</t>
  </si>
  <si>
    <t>699758936</t>
  </si>
  <si>
    <t>FACE POISSONNERIE</t>
  </si>
  <si>
    <t>VENTE JOUETS</t>
  </si>
  <si>
    <t>P013316491300Q</t>
  </si>
  <si>
    <t>00237655859264</t>
  </si>
  <si>
    <t>MARCHÉ ABATTOIR RUE GARGA MAMMAEL</t>
  </si>
  <si>
    <t>P124100136237P</t>
  </si>
  <si>
    <t>MARGARET NJIKE NGANJE</t>
  </si>
  <si>
    <t>EPSE KWANKAM</t>
  </si>
  <si>
    <t>675246176</t>
  </si>
  <si>
    <t>P019212502709X</t>
  </si>
  <si>
    <t>ONOMO</t>
  </si>
  <si>
    <t>670728087</t>
  </si>
  <si>
    <t>CARR BANANE</t>
  </si>
  <si>
    <t>P109013202209J</t>
  </si>
  <si>
    <t>TALBA MIKAEL</t>
  </si>
  <si>
    <t>695662910</t>
  </si>
  <si>
    <t>TSINGA ECOLE DE POLICE</t>
  </si>
  <si>
    <t>P118512729045Q</t>
  </si>
  <si>
    <t>MOUPOU</t>
  </si>
  <si>
    <t>FACE HÔPITAL DE FOUMBAN</t>
  </si>
  <si>
    <t>P016512381467E</t>
  </si>
  <si>
    <t>SADJO BOUBA</t>
  </si>
  <si>
    <t>676577416</t>
  </si>
  <si>
    <t>M011812674854U</t>
  </si>
  <si>
    <t>SANAGHA TECHNOLOGIES CORPORATION LTD</t>
  </si>
  <si>
    <t>222521100</t>
  </si>
  <si>
    <t>P099016399264U</t>
  </si>
  <si>
    <t>NEGUE OUAFO</t>
  </si>
  <si>
    <t>BRICE MATHURIN</t>
  </si>
  <si>
    <t>696638332</t>
  </si>
  <si>
    <t>P116600551520W</t>
  </si>
  <si>
    <t>BOUBA TCHAOUSSALA</t>
  </si>
  <si>
    <t>NDJAMENA BAR</t>
  </si>
  <si>
    <t>696726563</t>
  </si>
  <si>
    <t>GUIDIGUIS</t>
  </si>
  <si>
    <t>HARDE</t>
  </si>
  <si>
    <t>P119917096636F</t>
  </si>
  <si>
    <t>NGOCHEU</t>
  </si>
  <si>
    <t>MERVEILLE STYVE</t>
  </si>
  <si>
    <t>699255199</t>
  </si>
  <si>
    <t>P106400197697Q</t>
  </si>
  <si>
    <t>TALMI</t>
  </si>
  <si>
    <t>JEAN FIRMIN</t>
  </si>
  <si>
    <t>699079212</t>
  </si>
  <si>
    <t>carrefour ben skin</t>
  </si>
  <si>
    <t>M011217257155Q</t>
  </si>
  <si>
    <t>E PR LES NONO</t>
  </si>
  <si>
    <t>NJINTOUT</t>
  </si>
  <si>
    <t>P108612493531Q</t>
  </si>
  <si>
    <t>DJUIDJA YOLANDE BERTOLINE</t>
  </si>
  <si>
    <t>ETS DJUIDJA YOLANDE BERTOLINE</t>
  </si>
  <si>
    <t>699 341 672</t>
  </si>
  <si>
    <t>BOUTIQUE 447</t>
  </si>
  <si>
    <t>COMPUTER SOFTWARE SERVICES AND IC</t>
  </si>
  <si>
    <t>M022118495086Q</t>
  </si>
  <si>
    <t>TRANZAK CAMEROON</t>
  </si>
  <si>
    <t>237674144158</t>
  </si>
  <si>
    <t>P067118077822P</t>
  </si>
  <si>
    <t>NOUMEDEM</t>
  </si>
  <si>
    <t>650316923</t>
  </si>
  <si>
    <t>VENTES DES PIECES DETACHEES</t>
  </si>
  <si>
    <t>P019316811283K</t>
  </si>
  <si>
    <t>HAMADOU TCHARI</t>
  </si>
  <si>
    <t>00237695833433</t>
  </si>
  <si>
    <t>P018617751547M</t>
  </si>
  <si>
    <t>674761796</t>
  </si>
  <si>
    <t>WOURTABABAL</t>
  </si>
  <si>
    <t>CHAUFFEUR A GTA</t>
  </si>
  <si>
    <t>P059016429523R</t>
  </si>
  <si>
    <t>KONGNE CHIGNENG</t>
  </si>
  <si>
    <t>PATRIC AIME</t>
  </si>
  <si>
    <t>00237695279018</t>
  </si>
  <si>
    <t>MINAT</t>
  </si>
  <si>
    <t>P018516180243T</t>
  </si>
  <si>
    <t>SOUMPONGO NYOMBO</t>
  </si>
  <si>
    <t>SAMUEL JULIEN.</t>
  </si>
  <si>
    <t>00237652436780</t>
  </si>
  <si>
    <t>P066300204810Z</t>
  </si>
  <si>
    <t>NGASSAM GILBERT</t>
  </si>
  <si>
    <t>677846204</t>
  </si>
  <si>
    <t>P122016478106Z</t>
  </si>
  <si>
    <t>DIMKONG JOSEPH</t>
  </si>
  <si>
    <t>674418869</t>
  </si>
  <si>
    <t>P095100218205R</t>
  </si>
  <si>
    <t>TCHOU Née MENKOUNOU HELENE</t>
  </si>
  <si>
    <t>ETS TCHOU</t>
  </si>
  <si>
    <t>651 39 61 04</t>
  </si>
  <si>
    <t>P019116477803G</t>
  </si>
  <si>
    <t>MAGRA ABAKAR</t>
  </si>
  <si>
    <t>00237696976398</t>
  </si>
  <si>
    <t>P069016055113L</t>
  </si>
  <si>
    <t>GUY PATRICK</t>
  </si>
  <si>
    <t>00237698766191</t>
  </si>
  <si>
    <t>P129016411554W</t>
  </si>
  <si>
    <t>MEFRI BEKELYS</t>
  </si>
  <si>
    <t>00237674122401</t>
  </si>
  <si>
    <t>P047916208158N</t>
  </si>
  <si>
    <t>AKABUEZE</t>
  </si>
  <si>
    <t>LAWRITA IFEOMA</t>
  </si>
  <si>
    <t>652436578</t>
  </si>
  <si>
    <t>P017600243110F</t>
  </si>
  <si>
    <t>ONUOHA</t>
  </si>
  <si>
    <t>69401926</t>
  </si>
  <si>
    <t>FACE CINEMA LE RIBADOU</t>
  </si>
  <si>
    <t>P044416427297X</t>
  </si>
  <si>
    <t>NJIKOUSSAM</t>
  </si>
  <si>
    <t>00237694292803</t>
  </si>
  <si>
    <t>P088112579192S</t>
  </si>
  <si>
    <t>YANOU THEODORE RENAUD</t>
  </si>
  <si>
    <t>(ETS YANOU ET FILS)</t>
  </si>
  <si>
    <t>696264252</t>
  </si>
  <si>
    <t>SUPERETTE ROND POINT EXPRESS</t>
  </si>
  <si>
    <t>PRESTATIONS SERVICE</t>
  </si>
  <si>
    <t>P018717629264F</t>
  </si>
  <si>
    <t>MUNYA</t>
  </si>
  <si>
    <t>EMMANUEL FORKWEN (ETS EMMA JAPAN CONNECTION)</t>
  </si>
  <si>
    <t>00237675216664</t>
  </si>
  <si>
    <t>P015612415618Q</t>
  </si>
  <si>
    <t>KOMMEGNE</t>
  </si>
  <si>
    <t>678 121 083</t>
  </si>
  <si>
    <t>M052318262132L</t>
  </si>
  <si>
    <t>GLOBAL MARITIME COMPANY</t>
  </si>
  <si>
    <t>GLOMACO</t>
  </si>
  <si>
    <t>697222695</t>
  </si>
  <si>
    <t>BEPANDA OMNISPORTS</t>
  </si>
  <si>
    <t>P039117443119E</t>
  </si>
  <si>
    <t>SONFACK</t>
  </si>
  <si>
    <t>00237690447326</t>
  </si>
  <si>
    <t>P129017941018M</t>
  </si>
  <si>
    <t>AMARACHI</t>
  </si>
  <si>
    <t>P096918578961W</t>
  </si>
  <si>
    <t>TCHIEGOUA</t>
  </si>
  <si>
    <t>699893512</t>
  </si>
  <si>
    <t>M102117435534S</t>
  </si>
  <si>
    <t>EBENEZER EDUCATION GROUP LIMITED</t>
  </si>
  <si>
    <t>EEG.LTD</t>
  </si>
  <si>
    <t>P059017284654F</t>
  </si>
  <si>
    <t>NDJOMI OBERLINE COSSETTE.</t>
  </si>
  <si>
    <t>695499448</t>
  </si>
  <si>
    <t>VENTE DE SS VETEMENTS</t>
  </si>
  <si>
    <t>P117312500658K</t>
  </si>
  <si>
    <t>MEKAMDEM DEFO</t>
  </si>
  <si>
    <t>P088312547816A</t>
  </si>
  <si>
    <t>FONING TIOYEM</t>
  </si>
  <si>
    <t>677800566</t>
  </si>
  <si>
    <t>EMPLOYE S O N A R A</t>
  </si>
  <si>
    <t>P096813858038E</t>
  </si>
  <si>
    <t>NGO YANGA EPSEE NGWAT</t>
  </si>
  <si>
    <t>PAULETTE DELPHINE</t>
  </si>
  <si>
    <t>699993636</t>
  </si>
  <si>
    <t>P078812145169C</t>
  </si>
  <si>
    <t>KENFACK CATHY NINAKEN</t>
  </si>
  <si>
    <t>KENFACK CATHY NINA</t>
  </si>
  <si>
    <t>677445610</t>
  </si>
  <si>
    <t>DOUALAIII</t>
  </si>
  <si>
    <t>SINCATEX</t>
  </si>
  <si>
    <t>P117517327734W</t>
  </si>
  <si>
    <t>673153756</t>
  </si>
  <si>
    <t>FACE MOSQUÉE TEXACO</t>
  </si>
  <si>
    <t>Agroalimentaire</t>
  </si>
  <si>
    <t>M072318450788S</t>
  </si>
  <si>
    <t>AGRO-BUSINESS CONSULTING &amp; SERVICES SARL</t>
  </si>
  <si>
    <t>696289898</t>
  </si>
  <si>
    <t>PROPRIETE FONCIER</t>
  </si>
  <si>
    <t>P095317175127D</t>
  </si>
  <si>
    <t>JONZO</t>
  </si>
  <si>
    <t>674659355</t>
  </si>
  <si>
    <t>COCCINNELLE</t>
  </si>
  <si>
    <t>P068712626480F</t>
  </si>
  <si>
    <t>NJILE SOUMELONG MURITH MARTIAL</t>
  </si>
  <si>
    <t>ETS BOIL STUCTORS</t>
  </si>
  <si>
    <t>675909016</t>
  </si>
  <si>
    <t>NEWBELL - SHELL</t>
  </si>
  <si>
    <t>P018012351401P</t>
  </si>
  <si>
    <t>MOULEIN AMADOUMON</t>
  </si>
  <si>
    <t>MONLEIN AMADOU</t>
  </si>
  <si>
    <t>675 27 67 64</t>
  </si>
  <si>
    <t>M022014405957M</t>
  </si>
  <si>
    <t>STE CAM. DE PRESTATIONS DE SERVICES SARL</t>
  </si>
  <si>
    <t>SOCAPRES SARL</t>
  </si>
  <si>
    <t>PRESTATIONS DE SERVICES GENIE CIVIL / MATERIEL DE BUREAU ET COMMERCE</t>
  </si>
  <si>
    <t>699832655</t>
  </si>
  <si>
    <t>P058814680857U</t>
  </si>
  <si>
    <t>KONDJOUA DONFACK</t>
  </si>
  <si>
    <t>ORLEANDO RUPHIN</t>
  </si>
  <si>
    <t>696418305</t>
  </si>
  <si>
    <t>GAROUA YELWA</t>
  </si>
  <si>
    <t>P118316147650F</t>
  </si>
  <si>
    <t>677881130/694646861</t>
  </si>
  <si>
    <t>MARCHE 8EME</t>
  </si>
  <si>
    <t>P109216892929X</t>
  </si>
  <si>
    <t>MBALLA OLINGA</t>
  </si>
  <si>
    <t>MARIE CHRISTELLE</t>
  </si>
  <si>
    <t>6508786603</t>
  </si>
  <si>
    <t>OLEZOA  CARREFOUR TROIS STATUTS</t>
  </si>
  <si>
    <t>P019612676820W</t>
  </si>
  <si>
    <t>ACHALE BESSEM</t>
  </si>
  <si>
    <t>EMILIA</t>
  </si>
  <si>
    <t>NSIMEYONG MONTEE JOUVENCE</t>
  </si>
  <si>
    <t>P019116583773A</t>
  </si>
  <si>
    <t>KEPTUNG</t>
  </si>
  <si>
    <t>VIARA MAKU</t>
  </si>
  <si>
    <t>659098789</t>
  </si>
  <si>
    <t>DESSINATEUR EN BÂTIMENT</t>
  </si>
  <si>
    <t>P016415391219Z</t>
  </si>
  <si>
    <t>NIEBOUNOHO</t>
  </si>
  <si>
    <t>674142234</t>
  </si>
  <si>
    <t>DOUKOULOUKOU</t>
  </si>
  <si>
    <t>P057416582375A</t>
  </si>
  <si>
    <t>DIEUGHEU PAJIP</t>
  </si>
  <si>
    <t>659294192</t>
  </si>
  <si>
    <t>M099800047269C</t>
  </si>
  <si>
    <t>JOAN OF ARC N/P SCHOOL</t>
  </si>
  <si>
    <t>677615060</t>
  </si>
  <si>
    <t>BAMENDA/</t>
  </si>
  <si>
    <t>M020117251684G</t>
  </si>
  <si>
    <t>E PROT EEC BALETSI</t>
  </si>
  <si>
    <t>BALETSI</t>
  </si>
  <si>
    <t>ELEVAGE - PRESTATIONS DE SERVICES</t>
  </si>
  <si>
    <t>M111612630277S</t>
  </si>
  <si>
    <t>SOCIETE AVICOLE &amp; SERVICES ASSOCIES SARL</t>
  </si>
  <si>
    <t>SOCIETE SASA SARL</t>
  </si>
  <si>
    <t>653262727</t>
  </si>
  <si>
    <t>BONAKOAMOANG TOTAL FOCH</t>
  </si>
  <si>
    <t>P047900554688M</t>
  </si>
  <si>
    <t>DJOUBOU JULES FERNANDALE</t>
  </si>
  <si>
    <t>696290712</t>
  </si>
  <si>
    <t>P108317278461T</t>
  </si>
  <si>
    <t>MAKODJOU MOMO</t>
  </si>
  <si>
    <t>671588070</t>
  </si>
  <si>
    <t>P116712465921L</t>
  </si>
  <si>
    <t>AUDU YUSUFU</t>
  </si>
  <si>
    <t>ETS AUDU YUSUFU</t>
  </si>
  <si>
    <t>675 254 757</t>
  </si>
  <si>
    <t>VERS LAMIDAT</t>
  </si>
  <si>
    <t>P076518472898G</t>
  </si>
  <si>
    <t>NGACHEMOGNE EPSE DJEPANG SIDONIE</t>
  </si>
  <si>
    <t>(LIQUIDATEUR ETUDE ME YOUMBIE MATHIAS)</t>
  </si>
  <si>
    <t>699982333</t>
  </si>
  <si>
    <t>P107212547117S</t>
  </si>
  <si>
    <t>KAGHO TENGOUNDONG THEOPHILE</t>
  </si>
  <si>
    <t>KAGHO TENGOUNDONG</t>
  </si>
  <si>
    <t>675711016</t>
  </si>
  <si>
    <t>M091200046665P</t>
  </si>
  <si>
    <t>GRP.SCO.BIL.LES MERVEILLES D'ABOME</t>
  </si>
  <si>
    <t>677857951</t>
  </si>
  <si>
    <t>P019012422756Q</t>
  </si>
  <si>
    <t>MUNGU GISLYNE TISHI</t>
  </si>
  <si>
    <t>ETS MUNGU</t>
  </si>
  <si>
    <t>676228775</t>
  </si>
  <si>
    <t>A COTE D'ANCIENNE BOULANGERIE LUAFO</t>
  </si>
  <si>
    <t>P019117805508G</t>
  </si>
  <si>
    <t>POUNTUGNIGNI</t>
  </si>
  <si>
    <t>ZOUNKIFILOU</t>
  </si>
  <si>
    <t>696585338</t>
  </si>
  <si>
    <t>NDOBO DERRIERE PETROLEX</t>
  </si>
  <si>
    <t>P027400464879K</t>
  </si>
  <si>
    <t>ATOKANDO WUVALLA EPSE FOKUM MAGDALINE</t>
  </si>
  <si>
    <t>677242344</t>
  </si>
  <si>
    <t>P058317537971H</t>
  </si>
  <si>
    <t>DANNA</t>
  </si>
  <si>
    <t>675189737</t>
  </si>
  <si>
    <t>NDJAGARE</t>
  </si>
  <si>
    <t>P018717434507T</t>
  </si>
  <si>
    <t>EMESIANI</t>
  </si>
  <si>
    <t>CHUKWUANUGO PETER</t>
  </si>
  <si>
    <t>P018918052920P</t>
  </si>
  <si>
    <t>MUKUBE EMMACULATE BELUWE</t>
  </si>
  <si>
    <t>002376742634687</t>
  </si>
  <si>
    <t>éducation communautaire et santé publique</t>
  </si>
  <si>
    <t>M110917652803D</t>
  </si>
  <si>
    <t>GIC PROMOTION SENSIBILISATION ET ASSISTANCE POUR LA COMMUNAUTÉ</t>
  </si>
  <si>
    <t>GIC PROSA ASSISTANCE</t>
  </si>
  <si>
    <t>675329658</t>
  </si>
  <si>
    <t>VTE LAYETTE</t>
  </si>
  <si>
    <t>P078912718790C</t>
  </si>
  <si>
    <t>MIMCHE MIMI SODETOU</t>
  </si>
  <si>
    <t>697670480</t>
  </si>
  <si>
    <t>COMPTOIR 717</t>
  </si>
  <si>
    <t>P058916200454C</t>
  </si>
  <si>
    <t>NYAMSI NGANGA</t>
  </si>
  <si>
    <t>GUY FERNAND</t>
  </si>
  <si>
    <t>693133299</t>
  </si>
  <si>
    <t>P099617141827G</t>
  </si>
  <si>
    <t>GUEMPE</t>
  </si>
  <si>
    <t>MARIE CLAIRE.</t>
  </si>
  <si>
    <t>696001834</t>
  </si>
  <si>
    <t>ENTRÉE DÉSERT</t>
  </si>
  <si>
    <t>P046816337980L</t>
  </si>
  <si>
    <t>ISSOUCK ISSOUCK</t>
  </si>
  <si>
    <t>JOSEPH EXPEDIT</t>
  </si>
  <si>
    <t>00237678780314.</t>
  </si>
  <si>
    <t>P096200338451N</t>
  </si>
  <si>
    <t>MAGUE EPSEE NGNINTEDEM</t>
  </si>
  <si>
    <t>M052318270184P</t>
  </si>
  <si>
    <t>ZEMTSI GROUP SARL</t>
  </si>
  <si>
    <t>696020153</t>
  </si>
  <si>
    <t>1ÈRE ENTRÉE COGEFAR</t>
  </si>
  <si>
    <t>P067645987328Q</t>
  </si>
  <si>
    <t>MEUKEYEU NGONGANG MARGUERITEMEUK</t>
  </si>
  <si>
    <t>MEUKEYEU NGONGANG MARGUERITE</t>
  </si>
  <si>
    <t>696081354</t>
  </si>
  <si>
    <t>COMMERCE GENERAL...........</t>
  </si>
  <si>
    <t>P048417457566R</t>
  </si>
  <si>
    <t>TCHOKOTHE HAPPI CLEMENT</t>
  </si>
  <si>
    <t>00237677018531</t>
  </si>
  <si>
    <t>P017200553494S</t>
  </si>
  <si>
    <t>KENGNE Epse SITOUOK Honorine</t>
  </si>
  <si>
    <t>679402356</t>
  </si>
  <si>
    <t>P018912633064R</t>
  </si>
  <si>
    <t>SAOUDI</t>
  </si>
  <si>
    <t>697703620</t>
  </si>
  <si>
    <t>P060118496242U</t>
  </si>
  <si>
    <t>KENGNE TALLA</t>
  </si>
  <si>
    <t>FRANCINE DAVILA</t>
  </si>
  <si>
    <t>657292899</t>
  </si>
  <si>
    <t>P047600364410G</t>
  </si>
  <si>
    <t>NGO MANDAG CLAIRE PERPETUENGO</t>
  </si>
  <si>
    <t>NGO MANDAG CLAIRE PERPETUE</t>
  </si>
  <si>
    <t>696879990</t>
  </si>
  <si>
    <t>FACE HOPITAL</t>
  </si>
  <si>
    <t>P039416927164N</t>
  </si>
  <si>
    <t>658119100</t>
  </si>
  <si>
    <t>TRANSPORT/COMMERCE GENERAL</t>
  </si>
  <si>
    <t>M082014961898M</t>
  </si>
  <si>
    <t>SOCIETE GENERAL LOGISTICS SYSTEMS SARL</t>
  </si>
  <si>
    <t>GLS SARL</t>
  </si>
  <si>
    <t>679232033</t>
  </si>
  <si>
    <t>ANTENNE</t>
  </si>
  <si>
    <t>P019712724517T</t>
  </si>
  <si>
    <t>651925842</t>
  </si>
  <si>
    <t>P049416210480J</t>
  </si>
  <si>
    <t>MENDOMO</t>
  </si>
  <si>
    <t>IVAN</t>
  </si>
  <si>
    <t>BTP, PS, HYDRAULIQUE, EMMÉNAGEMENT ENVIRONNEMENTALE</t>
  </si>
  <si>
    <t>694784889</t>
  </si>
  <si>
    <t>M062217461902T</t>
  </si>
  <si>
    <t>GROUPE VISION AUTO SARL</t>
  </si>
  <si>
    <t>675323136</t>
  </si>
  <si>
    <t>FACE HOPTAL GENERAL</t>
  </si>
  <si>
    <t>M097700030429G</t>
  </si>
  <si>
    <t>INSTITUT MATAMFEN</t>
  </si>
  <si>
    <t>MATAMFEN</t>
  </si>
  <si>
    <t>99852591</t>
  </si>
  <si>
    <t>FACE FRANCO HOTEL</t>
  </si>
  <si>
    <t>LOGIDTICS AND TRANSIT OPERATIONS</t>
  </si>
  <si>
    <t>M052217375951L</t>
  </si>
  <si>
    <t>BEST ENGINEERING AND LOGISTICS CO. LTD</t>
  </si>
  <si>
    <t>BEL CO. LTD</t>
  </si>
  <si>
    <t>237693481835</t>
  </si>
  <si>
    <t>M129500013591H</t>
  </si>
  <si>
    <t>ECOLE P L M WAFO</t>
  </si>
  <si>
    <t>698544660</t>
  </si>
  <si>
    <t>M122116759879A</t>
  </si>
  <si>
    <t>MELI COFFEE CAMEROON</t>
  </si>
  <si>
    <t>M2C</t>
  </si>
  <si>
    <t>ACHAT; USINAGE ET TORRÉFACTION DU CAFÉ; IMPORT/EXPORT; COMMERCE GÉNÉRAL; PRESTATIONS DE SERVICES</t>
  </si>
  <si>
    <t>698174062</t>
  </si>
  <si>
    <t>P086317291636A</t>
  </si>
  <si>
    <t>TSOBKE EPOUSE TSAGUE</t>
  </si>
  <si>
    <t>MARIE JAQUELINE</t>
  </si>
  <si>
    <t>P016217644277T</t>
  </si>
  <si>
    <t>P057600566538E</t>
  </si>
  <si>
    <t>NANA TCHOUAN EPSEE DJOKO</t>
  </si>
  <si>
    <t>LILIANE LAURE</t>
  </si>
  <si>
    <t>677743667</t>
  </si>
  <si>
    <t>P016917153048D</t>
  </si>
  <si>
    <t>HABIYAKARE</t>
  </si>
  <si>
    <t>P110316406686B</t>
  </si>
  <si>
    <t>MAIRAMOU</t>
  </si>
  <si>
    <t>DADA PETEL</t>
  </si>
  <si>
    <t>00237698020929</t>
  </si>
  <si>
    <t>M090700023544Z</t>
  </si>
  <si>
    <t>GROUPE SCOLAIRE BILINGUE LES PETITS GENIES</t>
  </si>
  <si>
    <t>GSB LES PETITS GENIES</t>
  </si>
  <si>
    <t>650735133</t>
  </si>
  <si>
    <t>DERRIERE PICASSO</t>
  </si>
  <si>
    <t>M028016393216C</t>
  </si>
  <si>
    <t>DONGMO ALAIN</t>
  </si>
  <si>
    <t>00237500600903</t>
  </si>
  <si>
    <t>SUPPLIES/FOURNITURES DE BUREAU</t>
  </si>
  <si>
    <t>P016811374768R</t>
  </si>
  <si>
    <t>AKUMBE EWAH EPSEE MBA ACHA ALICE</t>
  </si>
  <si>
    <t>(AMAKENTIA ENTERPRISE)</t>
  </si>
  <si>
    <t>675809976</t>
  </si>
  <si>
    <t>SAMCO QUARTERS</t>
  </si>
  <si>
    <t>M011411696286J</t>
  </si>
  <si>
    <t>STE GALAXY SARL</t>
  </si>
  <si>
    <t>17071</t>
  </si>
  <si>
    <t>699968764</t>
  </si>
  <si>
    <t>FROID ET CLIMAISATION</t>
  </si>
  <si>
    <t>P099112410252P</t>
  </si>
  <si>
    <t>BASSONG ULRICH GABRIELBAS</t>
  </si>
  <si>
    <t>BASSONG ULRICH GABRIEL</t>
  </si>
  <si>
    <t>677740895</t>
  </si>
  <si>
    <t>BONALEKE</t>
  </si>
  <si>
    <t>REGIE DU REMORQUAGE S.A PORT AUTONOME DE DOUALA</t>
  </si>
  <si>
    <t>P128516411561D</t>
  </si>
  <si>
    <t>YOMBO ADALA</t>
  </si>
  <si>
    <t>CYRIAQUE</t>
  </si>
  <si>
    <t>00237697553009</t>
  </si>
  <si>
    <t>P079317263568M</t>
  </si>
  <si>
    <t>DJANMOU TCHIENJE</t>
  </si>
  <si>
    <t>00237656757290</t>
  </si>
  <si>
    <t>ENTRÉE LYCEE</t>
  </si>
  <si>
    <t>P038112693348L</t>
  </si>
  <si>
    <t>NANHA CHARLIE SYLVAIN AIMEE</t>
  </si>
  <si>
    <t>ETS LIPAPAIX</t>
  </si>
  <si>
    <t>675 01 15 43</t>
  </si>
  <si>
    <t>YASSA -</t>
  </si>
  <si>
    <t>P048412118237D</t>
  </si>
  <si>
    <t>MBILI CATHERINE</t>
  </si>
  <si>
    <t>699605870</t>
  </si>
  <si>
    <t>CAVEAU</t>
  </si>
  <si>
    <t>PRESTATIONS DE SERVICES/ COMMERCE GENERAL/BTP</t>
  </si>
  <si>
    <t>P017012724434T</t>
  </si>
  <si>
    <t>MOUSTAPHA BAPPA</t>
  </si>
  <si>
    <t>"ETS MOUSHAD"</t>
  </si>
  <si>
    <t>699691128</t>
  </si>
  <si>
    <t>MARCHE 8 IEME</t>
  </si>
  <si>
    <t>P036816408642P</t>
  </si>
  <si>
    <t>NDOGMO ÉPOUSE NDJOMOU</t>
  </si>
  <si>
    <t>00237677234958</t>
  </si>
  <si>
    <t>MARCHE COMPTOIR 77</t>
  </si>
  <si>
    <t>P115315151330S</t>
  </si>
  <si>
    <t>BEKONGCHO</t>
  </si>
  <si>
    <t>671410257</t>
  </si>
  <si>
    <t>BATOKE</t>
  </si>
  <si>
    <t>MINISTÈRE DE LA DÉFENSE</t>
  </si>
  <si>
    <t>P109415064831K</t>
  </si>
  <si>
    <t>MAKANI MEBENGA</t>
  </si>
  <si>
    <t>696946613</t>
  </si>
  <si>
    <t>LIMBÉ LE 03/09/2020</t>
  </si>
  <si>
    <t>P128416228565P</t>
  </si>
  <si>
    <t>HOUDOU</t>
  </si>
  <si>
    <t>( ETS O² VINA)</t>
  </si>
  <si>
    <t>00237676008350</t>
  </si>
  <si>
    <t>TROUA-MALA</t>
  </si>
  <si>
    <t>MINISTERE DE L'EDUCATION DE BASE</t>
  </si>
  <si>
    <t>P037416418076E</t>
  </si>
  <si>
    <t>TONTSA ZEUFACK EPOUSE CHEUTEU</t>
  </si>
  <si>
    <t>YVETTE MADELEINE</t>
  </si>
  <si>
    <t>675105961</t>
  </si>
  <si>
    <t>P098312249902R</t>
  </si>
  <si>
    <t>AMINA</t>
  </si>
  <si>
    <t>656649919</t>
  </si>
  <si>
    <t>P028114235175S</t>
  </si>
  <si>
    <t>MEDJO MEDJO EPSEE AKOU'OU</t>
  </si>
  <si>
    <t>PIERRE FLAVIENNE</t>
  </si>
  <si>
    <t>699616251</t>
  </si>
  <si>
    <t>P088412498446F</t>
  </si>
  <si>
    <t>AKONO MENDO MARIE GISLAINE</t>
  </si>
  <si>
    <t>ETS AKONO MENDO MARIE</t>
  </si>
  <si>
    <t>691 52 99 34</t>
  </si>
  <si>
    <t>P058015213044S</t>
  </si>
  <si>
    <t>KENNE ZOYEM</t>
  </si>
  <si>
    <t>P122017545575U</t>
  </si>
  <si>
    <t>GUIMDO TSATCHOUNG GUY FLAUBERT GUY FLAUBERT</t>
  </si>
  <si>
    <t>699987609</t>
  </si>
  <si>
    <t>P038712354030U</t>
  </si>
  <si>
    <t>LONTSIE JEASINOTLONT</t>
  </si>
  <si>
    <t>LONTSIE JEASINOT</t>
  </si>
  <si>
    <t>674648371</t>
  </si>
  <si>
    <t>AVANT MARCHE</t>
  </si>
  <si>
    <t>P078216489693L</t>
  </si>
  <si>
    <t>SUBE</t>
  </si>
  <si>
    <t>DANIEL ETUGE</t>
  </si>
  <si>
    <t>678083054</t>
  </si>
  <si>
    <t>SQUARES</t>
  </si>
  <si>
    <t>SQUARES BANGEM</t>
  </si>
  <si>
    <t>P018512750621L</t>
  </si>
  <si>
    <t>ADAMOU MALWAÏ</t>
  </si>
  <si>
    <t>690205949</t>
  </si>
  <si>
    <t>TCHONCHI GOLOMBE</t>
  </si>
  <si>
    <t>POSTE GENDARMERIE</t>
  </si>
  <si>
    <t>P075317818166E</t>
  </si>
  <si>
    <t>NLONGO MARIE SIMONE</t>
  </si>
  <si>
    <t>696276491</t>
  </si>
  <si>
    <t>BOSSIGUI</t>
  </si>
  <si>
    <t>P109016484792J</t>
  </si>
  <si>
    <t>TAMBOU MOHAMED</t>
  </si>
  <si>
    <t>EDMOND RAOUL</t>
  </si>
  <si>
    <t>679018951</t>
  </si>
  <si>
    <t>QUARTIER HAUSSA</t>
  </si>
  <si>
    <t>P015800288971L</t>
  </si>
  <si>
    <t>YANKAM EPSE TONGUEM MARIE</t>
  </si>
  <si>
    <t>699306393</t>
  </si>
  <si>
    <t>BLOC C 114</t>
  </si>
  <si>
    <t>P089616611275D</t>
  </si>
  <si>
    <t>DJOUDA</t>
  </si>
  <si>
    <t>HELENE DAMARICE</t>
  </si>
  <si>
    <t>690557792</t>
  </si>
  <si>
    <t>P109213170281G</t>
  </si>
  <si>
    <t>ATANGA BLASIUS ACHU</t>
  </si>
  <si>
    <t>652294648</t>
  </si>
  <si>
    <t>FUNDONG</t>
  </si>
  <si>
    <t>VENTE BOISSONS hygiéniques</t>
  </si>
  <si>
    <t>P109014593582Q</t>
  </si>
  <si>
    <t>LOUME</t>
  </si>
  <si>
    <t>696724309</t>
  </si>
  <si>
    <t>BERTOUA1</t>
  </si>
  <si>
    <t>LOCATION DE VEHICULES/PRESTATIONS DE SERVICES</t>
  </si>
  <si>
    <t>P048917544059E</t>
  </si>
  <si>
    <t>00237697087300</t>
  </si>
  <si>
    <t>HOTEL MICHOU</t>
  </si>
  <si>
    <t>P016412264252L</t>
  </si>
  <si>
    <t>MBALA NKE EPSEE TABI</t>
  </si>
  <si>
    <t>P010116410259C</t>
  </si>
  <si>
    <t>MBOUTCHOUANG DJEUKEM</t>
  </si>
  <si>
    <t>00237694562762</t>
  </si>
  <si>
    <t>À CÔTÉ DE L'HÔPITAL DES SŒURS</t>
  </si>
  <si>
    <t>P048916064304P</t>
  </si>
  <si>
    <t>SINOUSSI</t>
  </si>
  <si>
    <t>670643685</t>
  </si>
  <si>
    <t>DEPANNEUR DE TELEPHONE</t>
  </si>
  <si>
    <t>P049216806858R</t>
  </si>
  <si>
    <t>SONWA KENNE</t>
  </si>
  <si>
    <t>JOEL (GLOBAL COMPUTER PHONE SERVICE)</t>
  </si>
  <si>
    <t>678195949</t>
  </si>
  <si>
    <t>DESCENTE RONDO</t>
  </si>
  <si>
    <t>M022217057287K</t>
  </si>
  <si>
    <t>IDEAL KOM SARL</t>
  </si>
  <si>
    <t>IK SARL</t>
  </si>
  <si>
    <t>699971682/679362223</t>
  </si>
  <si>
    <t>BARMAN</t>
  </si>
  <si>
    <t>P127316395556S</t>
  </si>
  <si>
    <t>DJAMEN MBUTCHA</t>
  </si>
  <si>
    <t>THÉODORE</t>
  </si>
  <si>
    <t>699504248</t>
  </si>
  <si>
    <t>IMPORT EXPORT COMMERCE GÉNÉRAL PRESTATION SERVICE</t>
  </si>
  <si>
    <t>P038615961670H</t>
  </si>
  <si>
    <t>WIRNGO SHU-IBU BONGLO</t>
  </si>
  <si>
    <t>(ETS WIN GO SERVICES)</t>
  </si>
  <si>
    <t>6967267355</t>
  </si>
  <si>
    <t>P122015517307D</t>
  </si>
  <si>
    <t>MENGUE LOUIS BLAISE</t>
  </si>
  <si>
    <t>SOCOMAR</t>
  </si>
  <si>
    <t>P039416421302C</t>
  </si>
  <si>
    <t>EDOUBE</t>
  </si>
  <si>
    <t>DJAMILA</t>
  </si>
  <si>
    <t>00237699977188</t>
  </si>
  <si>
    <t>12351, BONANJO - DOUALA</t>
  </si>
  <si>
    <t>DEVELOPPEMENT DES LOGICIELS</t>
  </si>
  <si>
    <t>M120200014798Y</t>
  </si>
  <si>
    <t>EMC ENGINEERING</t>
  </si>
  <si>
    <t>EMC SARL</t>
  </si>
  <si>
    <t>13998</t>
  </si>
  <si>
    <t>699933884</t>
  </si>
  <si>
    <t>M080817240985W</t>
  </si>
  <si>
    <t>GBPS MBOY I</t>
  </si>
  <si>
    <t>678903256</t>
  </si>
  <si>
    <t>MBOY I</t>
  </si>
  <si>
    <t>M079500013565S</t>
  </si>
  <si>
    <t>COLLEGE LA CONQUETE</t>
  </si>
  <si>
    <t>11237</t>
  </si>
  <si>
    <t>699787818</t>
  </si>
  <si>
    <t>DESCENTE NDOGBONG</t>
  </si>
  <si>
    <t>P101916420960W</t>
  </si>
  <si>
    <t>HOUANSI DJAMBOU</t>
  </si>
  <si>
    <t>XOLANI SAMUEL</t>
  </si>
  <si>
    <t>00237690428329</t>
  </si>
  <si>
    <t>P038414439645R</t>
  </si>
  <si>
    <t>AKAMBA ABA'A</t>
  </si>
  <si>
    <t>ELIANE NADEGE</t>
  </si>
  <si>
    <t>677975520/699034959</t>
  </si>
  <si>
    <t>M062116210118J</t>
  </si>
  <si>
    <t>EL AVINU SAS</t>
  </si>
  <si>
    <t>EL AVINU</t>
  </si>
  <si>
    <t>699685522</t>
  </si>
  <si>
    <t>P016900276549B</t>
  </si>
  <si>
    <t>DJANDA</t>
  </si>
  <si>
    <t>677754877</t>
  </si>
  <si>
    <t>PHARMACIE ET PARAPHARMACIE</t>
  </si>
  <si>
    <t>M072116365568D</t>
  </si>
  <si>
    <t>LA PHARMACIE GRANDE MADE SARL</t>
  </si>
  <si>
    <t>P070216409500U</t>
  </si>
  <si>
    <t>JOYCELINE</t>
  </si>
  <si>
    <t>00237 682707103</t>
  </si>
  <si>
    <t>ASSISTANCE TECHNIQUE-FIORMATION</t>
  </si>
  <si>
    <t>P028412691518W</t>
  </si>
  <si>
    <t>NGOTA MVOGO CEDRIC FREDDY</t>
  </si>
  <si>
    <t>ETS 2FN</t>
  </si>
  <si>
    <t>696848359</t>
  </si>
  <si>
    <t>CITE DES PALMIERS-APRES LYCEE</t>
  </si>
  <si>
    <t>VENTE DE PRODUITS DE BEAUTÉ ET BIJOUX</t>
  </si>
  <si>
    <t>M072116368101E</t>
  </si>
  <si>
    <t>MARIANA'S COSMETICS SARL</t>
  </si>
  <si>
    <t>696 10 24 81 / 695 27 40 59</t>
  </si>
  <si>
    <t>P078618155139M</t>
  </si>
  <si>
    <t>JUTTU SRINU</t>
  </si>
  <si>
    <t>P078516246798B</t>
  </si>
  <si>
    <t>RICHARD MARTIAL</t>
  </si>
  <si>
    <t>00237676236617</t>
  </si>
  <si>
    <t>P038712266369D</t>
  </si>
  <si>
    <t>LOUONG BOL</t>
  </si>
  <si>
    <t>10675</t>
  </si>
  <si>
    <t>FOR BANK ACCOUNT</t>
  </si>
  <si>
    <t>P079616399816C</t>
  </si>
  <si>
    <t>ANAMITY MAKANE JANICE</t>
  </si>
  <si>
    <t>0023778880591</t>
  </si>
  <si>
    <t>BOTA LIMBE1</t>
  </si>
  <si>
    <t>P088817835290D</t>
  </si>
  <si>
    <t>NANKAP NJOBGANG</t>
  </si>
  <si>
    <t>690066211</t>
  </si>
  <si>
    <t>P054816012528C</t>
  </si>
  <si>
    <t>BATIFILEK</t>
  </si>
  <si>
    <t>NVELLE ROUTE</t>
  </si>
  <si>
    <t>VENTE DES PACOTILLES</t>
  </si>
  <si>
    <t>P097516209752T</t>
  </si>
  <si>
    <t>IKE</t>
  </si>
  <si>
    <t>FRANKLIN IFEANYI</t>
  </si>
  <si>
    <t>692499718</t>
  </si>
  <si>
    <t>M011214871451Z</t>
  </si>
  <si>
    <t>GROUPE SCOLAIRE LES MERVEILLES</t>
  </si>
  <si>
    <t>GSM</t>
  </si>
  <si>
    <t>694182386</t>
  </si>
  <si>
    <t>P058316346995G</t>
  </si>
  <si>
    <t>NTAMACK</t>
  </si>
  <si>
    <t>SIMON ISACAR</t>
  </si>
  <si>
    <t>00237604020925</t>
  </si>
  <si>
    <t>P108818254926A</t>
  </si>
  <si>
    <t>NAKIA</t>
  </si>
  <si>
    <t>TIMOTHY MOTIMBE</t>
  </si>
  <si>
    <t>P076500221814Q</t>
  </si>
  <si>
    <t>DJUIKOM EPSE BOUTUE</t>
  </si>
  <si>
    <t>670575250</t>
  </si>
  <si>
    <t>P068612754462J</t>
  </si>
  <si>
    <t>NDZANA ABENA</t>
  </si>
  <si>
    <t>682105140</t>
  </si>
  <si>
    <t>INFORMATION</t>
  </si>
  <si>
    <t>P077612583258S</t>
  </si>
  <si>
    <t>FODJO FONDJO</t>
  </si>
  <si>
    <t>ERIC BELMOND</t>
  </si>
  <si>
    <t>P018516188580F</t>
  </si>
  <si>
    <t>ALMOUSTAPHA</t>
  </si>
  <si>
    <t>NASSIROU</t>
  </si>
  <si>
    <t>696794284</t>
  </si>
  <si>
    <t>CONTENAIR ROUGE</t>
  </si>
  <si>
    <t>P107718540071F</t>
  </si>
  <si>
    <t>ANGELA KASAMA</t>
  </si>
  <si>
    <t>BOBNYONGA</t>
  </si>
  <si>
    <t>VENTE DES CHAUSSURES ET HABIT</t>
  </si>
  <si>
    <t>P058415130584T</t>
  </si>
  <si>
    <t>DINANG</t>
  </si>
  <si>
    <t>ERIC FONGANG</t>
  </si>
  <si>
    <t>671327706</t>
  </si>
  <si>
    <t>MARCHE MOKOLO</t>
  </si>
  <si>
    <t>P055718504637E</t>
  </si>
  <si>
    <t>MAGANG FOTSING MARIE ERNESTINE</t>
  </si>
  <si>
    <t>655235217</t>
  </si>
  <si>
    <t>P099618589191E</t>
  </si>
  <si>
    <t>MAMADOU ZACHARIYAOU</t>
  </si>
  <si>
    <t>656148655</t>
  </si>
  <si>
    <t>EXPLOITANT JEUX DE HASARD</t>
  </si>
  <si>
    <t>P047816906922W</t>
  </si>
  <si>
    <t>TAMNOU</t>
  </si>
  <si>
    <t>BERTRAND DÉSIRÉ</t>
  </si>
  <si>
    <t>670987645</t>
  </si>
  <si>
    <t>P109717434438A</t>
  </si>
  <si>
    <t>LIMI NTIENJEM</t>
  </si>
  <si>
    <t>YAYE</t>
  </si>
  <si>
    <t>002376751234585</t>
  </si>
  <si>
    <t>BTP &amp; MENUISERIE GENERALE</t>
  </si>
  <si>
    <t>M031812692322X</t>
  </si>
  <si>
    <t>INDUSTRIE GENERALE D'AFRIQUE BTP SARL</t>
  </si>
  <si>
    <t>I.GE.AF.BTP SARL</t>
  </si>
  <si>
    <t>676607446</t>
  </si>
  <si>
    <t>P077212586787P</t>
  </si>
  <si>
    <t>NGANDJUI</t>
  </si>
  <si>
    <t>M111812727838A</t>
  </si>
  <si>
    <t>PRO PARTS KAMER GROUP SARL</t>
  </si>
  <si>
    <t>P097917097575U</t>
  </si>
  <si>
    <t>DAN</t>
  </si>
  <si>
    <t>AICHA (ETS GOLD CARE AGENCY)</t>
  </si>
  <si>
    <t>NETTPYAGE PROFESSIONNEL, PLACEMENT DU PERSONNEL DOMESTIQUE, VENTE DE PRODUITS DE DECORATION</t>
  </si>
  <si>
    <t>655379909</t>
  </si>
  <si>
    <t>MOSQUÉE SADI</t>
  </si>
  <si>
    <t>COMMERCE GL, PRESTATION DE SCES, BTP</t>
  </si>
  <si>
    <t>P129512672915Q</t>
  </si>
  <si>
    <t>HADIDJATOU</t>
  </si>
  <si>
    <t>(ETS HTJ ENTREPRISE)</t>
  </si>
  <si>
    <t>675029783</t>
  </si>
  <si>
    <t>P048516476607T</t>
  </si>
  <si>
    <t>OUSMANOU KADIRI</t>
  </si>
  <si>
    <t>00237695284925</t>
  </si>
  <si>
    <t>M079200000412K</t>
  </si>
  <si>
    <t>ONASHI CAM SARL</t>
  </si>
  <si>
    <t>ONASHI</t>
  </si>
  <si>
    <t>675295832</t>
  </si>
  <si>
    <t>P079018011238E</t>
  </si>
  <si>
    <t>NKAMO TIENTCHEU</t>
  </si>
  <si>
    <t>00237671326163</t>
  </si>
  <si>
    <t>P057616409867J</t>
  </si>
  <si>
    <t>NOUBISSI NGONLEBEK</t>
  </si>
  <si>
    <t>CÉLESTIN</t>
  </si>
  <si>
    <t>0023769315807000</t>
  </si>
  <si>
    <t>BOZON</t>
  </si>
  <si>
    <t>M032217176496R</t>
  </si>
  <si>
    <t>ULTIMATE HOLDING LIMITED</t>
  </si>
  <si>
    <t>ULTIMATE HOLDING</t>
  </si>
  <si>
    <t>BUSINESS INVESTMENT, BUSINESS MANAGEMENT, PUBLIC CONTRACTS, IMPORT-EXPORT</t>
  </si>
  <si>
    <t>678369136</t>
  </si>
  <si>
    <t>P049312334684P</t>
  </si>
  <si>
    <t>FONKOU EPSE WAMBA D</t>
  </si>
  <si>
    <t>674211608</t>
  </si>
  <si>
    <t>P027216224354H</t>
  </si>
  <si>
    <t>AYISSI ADA</t>
  </si>
  <si>
    <t>674771114</t>
  </si>
  <si>
    <t>EVODOULA CENTRE VERS LA MISSION</t>
  </si>
  <si>
    <t>P046818543207F</t>
  </si>
  <si>
    <t>POUNGUE NGALEU</t>
  </si>
  <si>
    <t>676056228</t>
  </si>
  <si>
    <t>P118914963550H</t>
  </si>
  <si>
    <t>TETCHIMO KENFACK</t>
  </si>
  <si>
    <t>SYNCLAIRE</t>
  </si>
  <si>
    <t>VENTE PIÈCES DÉTACHÉ</t>
  </si>
  <si>
    <t>P038317651062X</t>
  </si>
  <si>
    <t>HATIKIA</t>
  </si>
  <si>
    <t>00237654263585</t>
  </si>
  <si>
    <t>P127214537826B</t>
  </si>
  <si>
    <t>MAKWAMBA SAMUEL DIEUDONNE</t>
  </si>
  <si>
    <t>694331134</t>
  </si>
  <si>
    <t>FABRICATION ET DISTRIBUTION DES TOLES</t>
  </si>
  <si>
    <t>M011812672963N</t>
  </si>
  <si>
    <t>STE TOLE ET FIXATION DU CAMEROUN SARL</t>
  </si>
  <si>
    <t>SOCIETE TFC SARL</t>
  </si>
  <si>
    <t>DERRIERE ROYAL PALACE</t>
  </si>
  <si>
    <t>P015012261370R</t>
  </si>
  <si>
    <t>MOUABO EPSEE SIMO TASSE</t>
  </si>
  <si>
    <t>699005155</t>
  </si>
  <si>
    <t>M080000011862Z</t>
  </si>
  <si>
    <t>LA GENERALE D'AYOS SARL (LAGA SARL)</t>
  </si>
  <si>
    <t>674512069</t>
  </si>
  <si>
    <t>A COTE STATION SCE TOTAL</t>
  </si>
  <si>
    <t>VENTE PIECES DE PAGNES</t>
  </si>
  <si>
    <t>P077216200023R</t>
  </si>
  <si>
    <t>SALI SIDDI</t>
  </si>
  <si>
    <t>694721137</t>
  </si>
  <si>
    <t>P017712415756F</t>
  </si>
  <si>
    <t>ABDOUL KARIMOUNE BOUBA</t>
  </si>
  <si>
    <t>677312713</t>
  </si>
  <si>
    <t>P047718179639P</t>
  </si>
  <si>
    <t>DONGMO ROVASIER</t>
  </si>
  <si>
    <t>699642O3O</t>
  </si>
  <si>
    <t>ECRIVAIN</t>
  </si>
  <si>
    <t>P047916412692H</t>
  </si>
  <si>
    <t>YEM EBOKO PIERRE JOSEPH.</t>
  </si>
  <si>
    <t>(CENTRE MEDICO-CHIRURGICAL HOTEL-DIEU)</t>
  </si>
  <si>
    <t>237655073782</t>
  </si>
  <si>
    <t>P127517455297D</t>
  </si>
  <si>
    <t>DORGELINE</t>
  </si>
  <si>
    <t>00237696687980</t>
  </si>
  <si>
    <t>P057100471150R</t>
  </si>
  <si>
    <t>TSOPITITH</t>
  </si>
  <si>
    <t>ANTOINNE</t>
  </si>
  <si>
    <t>695634037</t>
  </si>
  <si>
    <t>M082116374418P</t>
  </si>
  <si>
    <t>IMMOBILIZ CAMEROON</t>
  </si>
  <si>
    <t>IMMOBILIER, INTERMEDIATION, LA CONSTRUCTION, LE COMMERCE GENERAL</t>
  </si>
  <si>
    <t>699198452</t>
  </si>
  <si>
    <t>GRAND MALL</t>
  </si>
  <si>
    <t>M102316187991H</t>
  </si>
  <si>
    <t>THIDIS SARL</t>
  </si>
  <si>
    <t>COMMERCE GÉNÉRAL, GRANDE DISTRIBUTION DE PRODUITS BRASSICOLE</t>
  </si>
  <si>
    <t>00237626332245</t>
  </si>
  <si>
    <t>P118018527285R</t>
  </si>
  <si>
    <t>BIYA EPSE IYOCK</t>
  </si>
  <si>
    <t>MARIE YVETTE</t>
  </si>
  <si>
    <t>675 867 765</t>
  </si>
  <si>
    <t>NYALLA CHÂTEAU</t>
  </si>
  <si>
    <t>M052014544337K</t>
  </si>
  <si>
    <t>ENNOVATIVE GAMING SARL</t>
  </si>
  <si>
    <t>ENNOVATIVE</t>
  </si>
  <si>
    <t>675263665</t>
  </si>
  <si>
    <t>DRAGUAGE</t>
  </si>
  <si>
    <t>P118316403867S</t>
  </si>
  <si>
    <t>00237638975786</t>
  </si>
  <si>
    <t>M059417236004N</t>
  </si>
  <si>
    <t>EPPA NANGA EBOKO CENTRE</t>
  </si>
  <si>
    <t>683571846</t>
  </si>
  <si>
    <t>P017615285310P</t>
  </si>
  <si>
    <t>695269081</t>
  </si>
  <si>
    <t>M041612547092J</t>
  </si>
  <si>
    <t>AKWI MONTESSORI FOUNDATION</t>
  </si>
  <si>
    <t>LIMITED</t>
  </si>
  <si>
    <t>15334</t>
  </si>
  <si>
    <t>P115700170582S</t>
  </si>
  <si>
    <t>NGO BAYIHA EP TONYE ANTOINNETTENGO</t>
  </si>
  <si>
    <t>NGO BAYIHA EP TONYE ANTOINNETTE</t>
  </si>
  <si>
    <t>677776951</t>
  </si>
  <si>
    <t>DERRIERE LE DEPOT DE BOISSONS</t>
  </si>
  <si>
    <t>P028112219092D</t>
  </si>
  <si>
    <t>KOUYEM LEKO ALPHONSINE</t>
  </si>
  <si>
    <t>676009383</t>
  </si>
  <si>
    <t>RESSOURCES HUMAINES</t>
  </si>
  <si>
    <t>M121300048259H</t>
  </si>
  <si>
    <t>STE CABINET CHROME SARL</t>
  </si>
  <si>
    <t>"CABINET CHROME"</t>
  </si>
  <si>
    <t>699311670</t>
  </si>
  <si>
    <t>M122018612162P</t>
  </si>
  <si>
    <t>ADHIBA</t>
  </si>
  <si>
    <t>VENTE DES GADGETS ET ACCESSOIRES AUTOMOBILES</t>
  </si>
  <si>
    <t>P019617902406T</t>
  </si>
  <si>
    <t>ANYE</t>
  </si>
  <si>
    <t>GODFRED ACHUNKWE</t>
  </si>
  <si>
    <t>678667035</t>
  </si>
  <si>
    <t>RUE TRANSCAM</t>
  </si>
  <si>
    <t>NETTOYAGE ET ENTRETIEN DES ESPACES</t>
  </si>
  <si>
    <t>M032318075883X</t>
  </si>
  <si>
    <t>BLOOM'S ENTERPRISE SERVICES</t>
  </si>
  <si>
    <t>BES</t>
  </si>
  <si>
    <t>00237690877662</t>
  </si>
  <si>
    <t>NOUVELLE ROUTE CONQUETE</t>
  </si>
  <si>
    <t>P099618525257Z</t>
  </si>
  <si>
    <t>TCHATCHOU SANDJON</t>
  </si>
  <si>
    <t>656605581</t>
  </si>
  <si>
    <t>ETS KUVAH EXPRESS SERVICES</t>
  </si>
  <si>
    <t>P077618025361Z</t>
  </si>
  <si>
    <t>KINGNI NDJOUKA</t>
  </si>
  <si>
    <t>NATACHA MERLINE</t>
  </si>
  <si>
    <t>BP S/C : 8458 DOUALA - CAMEROON</t>
  </si>
  <si>
    <t>MEDECINE TRADITIONNELLE</t>
  </si>
  <si>
    <t>P128016304048T</t>
  </si>
  <si>
    <t>HAPPY SIWE</t>
  </si>
  <si>
    <t>00237686963588</t>
  </si>
  <si>
    <t>16378 YAOUNDÉ - CAMEROUN</t>
  </si>
  <si>
    <t>OUVERTURE COMPTE</t>
  </si>
  <si>
    <t>P109416352263Q</t>
  </si>
  <si>
    <t>MANGA JEAN PAUL II</t>
  </si>
  <si>
    <t>00237698643929</t>
  </si>
  <si>
    <t>EXPLOITATION FORESTIERE ET SCIAGE</t>
  </si>
  <si>
    <t>M021612490484K</t>
  </si>
  <si>
    <t>BOIS D'AFRIQUE SARL</t>
  </si>
  <si>
    <t>11455</t>
  </si>
  <si>
    <t>670118414/661258925</t>
  </si>
  <si>
    <t>ENTREE FACE SOSA</t>
  </si>
  <si>
    <t>P098712642113D</t>
  </si>
  <si>
    <t>SEGNING MIREILLE</t>
  </si>
  <si>
    <t>671138834</t>
  </si>
  <si>
    <t>APRES BAMBOUTOS BAR</t>
  </si>
  <si>
    <t>P019617997950P</t>
  </si>
  <si>
    <t>FOINSOH</t>
  </si>
  <si>
    <t>DERICK TIM</t>
  </si>
  <si>
    <t>00237692947293</t>
  </si>
  <si>
    <t>BP GAROUA</t>
  </si>
  <si>
    <t>P088900536770K</t>
  </si>
  <si>
    <t>LEPALONG ADELINE</t>
  </si>
  <si>
    <t>676627259</t>
  </si>
  <si>
    <t>TUNEL</t>
  </si>
  <si>
    <t>M052318408031M</t>
  </si>
  <si>
    <t>ASSOCIATION NATIONALE DES FOOTBALLEURS CAMEROUNAIS</t>
  </si>
  <si>
    <t>ANFC</t>
  </si>
  <si>
    <t>INSERTION DES ANCIENS FOOTBALLEURS, CONVERSION DES JOUEURS DE FOOTBALL</t>
  </si>
  <si>
    <t>699148718</t>
  </si>
  <si>
    <t>BP 11545 YAOUNDE</t>
  </si>
  <si>
    <t>COMMERCE GLE ET PRESTATION DE SCES</t>
  </si>
  <si>
    <t>M012216901382Q</t>
  </si>
  <si>
    <t>SAHEL NÉGOCE &amp; DISTRIBUTION</t>
  </si>
  <si>
    <t>SANEDIS SARL</t>
  </si>
  <si>
    <t>690727221</t>
  </si>
  <si>
    <t>AMANA</t>
  </si>
  <si>
    <t>P118918086629W</t>
  </si>
  <si>
    <t>LEBA NTEDE HYACINTHE TOUSSAINT</t>
  </si>
  <si>
    <t>(MWANGA)</t>
  </si>
  <si>
    <t>PRESTATIONS DE SERVICES,COMERCE GENERAL,IMPORT/EXPORT,ACHAT MINERALS</t>
  </si>
  <si>
    <t>693034355</t>
  </si>
  <si>
    <t>P096010983219Q</t>
  </si>
  <si>
    <t>MBEUMO GASTONMBE</t>
  </si>
  <si>
    <t>MBEUMO GASTON</t>
  </si>
  <si>
    <t>699627464</t>
  </si>
  <si>
    <t>CARREFOUR ALHADJI</t>
  </si>
  <si>
    <t>M041117255334F</t>
  </si>
  <si>
    <t>EP AKONANGUI</t>
  </si>
  <si>
    <t>AKONANGUI</t>
  </si>
  <si>
    <t>P108916990112X</t>
  </si>
  <si>
    <t>MADU BLESSING</t>
  </si>
  <si>
    <t>ONYINYECHI</t>
  </si>
  <si>
    <t>INSPECTEUR PPL P&amp;T</t>
  </si>
  <si>
    <t>P107100363886L</t>
  </si>
  <si>
    <t>GUILLAME</t>
  </si>
  <si>
    <t>JEAN CARLO</t>
  </si>
  <si>
    <t>699952122</t>
  </si>
  <si>
    <t>RESTAURATION/COMMERCE GENERAL</t>
  </si>
  <si>
    <t>M062318307977G</t>
  </si>
  <si>
    <t>SERVICES CITOYENS SARL</t>
  </si>
  <si>
    <t>696579046</t>
  </si>
  <si>
    <t>NKONDENGUI</t>
  </si>
  <si>
    <t>PRODUCTION ET MANAGEMENT DES ARTISTES</t>
  </si>
  <si>
    <t>M082116392438S</t>
  </si>
  <si>
    <t>ROOFBASE MEDIA SARL</t>
  </si>
  <si>
    <t>650700214</t>
  </si>
  <si>
    <t>ENTREE FOYER BANDJOUN</t>
  </si>
  <si>
    <t>P108212568962N</t>
  </si>
  <si>
    <t>MBUENDA EPSE TCHAPDA BLANDINE</t>
  </si>
  <si>
    <t>677516032</t>
  </si>
  <si>
    <t>P059916327678J</t>
  </si>
  <si>
    <t>DETIO KONLAG</t>
  </si>
  <si>
    <t>ISMAEL KEVIN</t>
  </si>
  <si>
    <t>670859037</t>
  </si>
  <si>
    <t>P038816314232B</t>
  </si>
  <si>
    <t>NGUETBOKET PEMI</t>
  </si>
  <si>
    <t>AICHA</t>
  </si>
  <si>
    <t>00237610.......7</t>
  </si>
  <si>
    <t>P019016395197R</t>
  </si>
  <si>
    <t>DZEUFOUO</t>
  </si>
  <si>
    <t>00237658094457</t>
  </si>
  <si>
    <t>NJIMBOT1</t>
  </si>
  <si>
    <t>P046117189329U</t>
  </si>
  <si>
    <t>MENDOUGA</t>
  </si>
  <si>
    <t>PERPETUE</t>
  </si>
  <si>
    <t>NKOBIKOK</t>
  </si>
  <si>
    <t>P067113540041E</t>
  </si>
  <si>
    <t>FOTSING</t>
  </si>
  <si>
    <t>BASILE AIME</t>
  </si>
  <si>
    <t>NEGOCE/PREST.SCES</t>
  </si>
  <si>
    <t>M011200039596C</t>
  </si>
  <si>
    <t>SOCIETE CAMEROUNAISE D'EXPLOITATION DES PRODUITS DE BASE SARL</t>
  </si>
  <si>
    <t>SOCEPROB SARL</t>
  </si>
  <si>
    <t>655242783</t>
  </si>
  <si>
    <t>DEIDO GRAND MOULIN</t>
  </si>
  <si>
    <t>IMMEUBLE BTOS FACE WAKA WAKA</t>
  </si>
  <si>
    <t>P017816264693E</t>
  </si>
  <si>
    <t>MATTHEW</t>
  </si>
  <si>
    <t>OGUGUA DANIEL</t>
  </si>
  <si>
    <t>655809282.</t>
  </si>
  <si>
    <t>ENTRE BASSOGO</t>
  </si>
  <si>
    <t>P048000443248A</t>
  </si>
  <si>
    <t>MATATSI MBAH CLAIRE</t>
  </si>
  <si>
    <t>P016100131096M</t>
  </si>
  <si>
    <t>NEGUE ZACHARIE</t>
  </si>
  <si>
    <t>676720550</t>
  </si>
  <si>
    <t>MONTEE ALGO</t>
  </si>
  <si>
    <t>M101117257314D</t>
  </si>
  <si>
    <t>EP PENKA-MICHEL G2</t>
  </si>
  <si>
    <t>P118016280275N</t>
  </si>
  <si>
    <t>NSANA NOA EPSE AYISSI</t>
  </si>
  <si>
    <t>00237610122200</t>
  </si>
  <si>
    <t>P038516122837T</t>
  </si>
  <si>
    <t>DONGMO TSAGO</t>
  </si>
  <si>
    <t>CEDRIC (ETS J&amp;J TECHNOLOGY).</t>
  </si>
  <si>
    <t>PRESTATIONS DE SERVICES, COMMERCE GÉNÉRALE,IMPORT-EXPORT</t>
  </si>
  <si>
    <t>P018016306110W</t>
  </si>
  <si>
    <t>PEMBOURA MFOTIE AWAWOU</t>
  </si>
  <si>
    <t>00237697585862</t>
  </si>
  <si>
    <t>BONAMIKEMGUE</t>
  </si>
  <si>
    <t>P026612668755K</t>
  </si>
  <si>
    <t>NDOUMBE</t>
  </si>
  <si>
    <t>675371308</t>
  </si>
  <si>
    <t>P106716028592X</t>
  </si>
  <si>
    <t>DOZIE (ETS DOZIE RUFUS)</t>
  </si>
  <si>
    <t>RUFUS</t>
  </si>
  <si>
    <t>P040118072937J</t>
  </si>
  <si>
    <t>EZEABATA</t>
  </si>
  <si>
    <t>JOHNBOSCO CHIGOZIE</t>
  </si>
  <si>
    <t>670318585</t>
  </si>
  <si>
    <t>USTENSILE CUISINE</t>
  </si>
  <si>
    <t>P098800531857R</t>
  </si>
  <si>
    <t>NGUELA EUGENIE</t>
  </si>
  <si>
    <t>697 265 317</t>
  </si>
  <si>
    <t>P117816072228Y</t>
  </si>
  <si>
    <t>ANNE GEORGETTE</t>
  </si>
  <si>
    <t>00237675682708</t>
  </si>
  <si>
    <t>P049117619417U</t>
  </si>
  <si>
    <t>ENYEGUE MONGÔ LÉOPOLD</t>
  </si>
  <si>
    <t>00237697653752</t>
  </si>
  <si>
    <t>M042116070519E</t>
  </si>
  <si>
    <t>DEMY SARL</t>
  </si>
  <si>
    <t>676591741</t>
  </si>
  <si>
    <t>PROMOTION DE LA FEMME ET DE LA FAMILLE</t>
  </si>
  <si>
    <t>M102316150615J</t>
  </si>
  <si>
    <t>CENTRE DE PROMOTION DE LA FEMME ET DE LA FAMILLE DE TOKOMBERE</t>
  </si>
  <si>
    <t>CPFF TOKOMBERE</t>
  </si>
  <si>
    <t>TOOMBERE</t>
  </si>
  <si>
    <t>P096400223724X</t>
  </si>
  <si>
    <t>DONGMEZA VERONIQUE</t>
  </si>
  <si>
    <t>696397905</t>
  </si>
  <si>
    <t>FACE ALIMENTATION LA CONFIANCE</t>
  </si>
  <si>
    <t>P086800167687P</t>
  </si>
  <si>
    <t>ABAH FOUDA</t>
  </si>
  <si>
    <t>JEAN MOISE</t>
  </si>
  <si>
    <t>674728851</t>
  </si>
  <si>
    <t>P038300488863W</t>
  </si>
  <si>
    <t>DJIMELI RENE</t>
  </si>
  <si>
    <t>MBANKOUOP</t>
  </si>
  <si>
    <t>VENTE EN GROS DES ARRACHIDES</t>
  </si>
  <si>
    <t>P037112521529T</t>
  </si>
  <si>
    <t>MOHAMED RABIOU</t>
  </si>
  <si>
    <t>677917045</t>
  </si>
  <si>
    <t>ABATTOIRE</t>
  </si>
  <si>
    <t>FACE CLUB GUINNESS</t>
  </si>
  <si>
    <t>AGRO INDUSTRIE/PRESTATIONS DE SERVICES</t>
  </si>
  <si>
    <t>P017915985245W</t>
  </si>
  <si>
    <t>OLOMO</t>
  </si>
  <si>
    <t>RAOUL CARLET</t>
  </si>
  <si>
    <t>675468328</t>
  </si>
  <si>
    <t>P088216359739S</t>
  </si>
  <si>
    <t>ASSOUKOUMA</t>
  </si>
  <si>
    <t>00237012405310</t>
  </si>
  <si>
    <t>10776</t>
  </si>
  <si>
    <t>VENTE DE CHAUSSURES POUR FEMMES</t>
  </si>
  <si>
    <t>P057916086287R</t>
  </si>
  <si>
    <t>MOKOLO SAPEUR BLOC 03 BOUTIQUE 396</t>
  </si>
  <si>
    <t>VENTE DES PPAGNES</t>
  </si>
  <si>
    <t>P037918509407L</t>
  </si>
  <si>
    <t>SOUAIBOU BAKARI</t>
  </si>
  <si>
    <t>675044930</t>
  </si>
  <si>
    <t>CARREFOUR DJAI</t>
  </si>
  <si>
    <t>P048217739216M</t>
  </si>
  <si>
    <t>FOTSO NDEFO</t>
  </si>
  <si>
    <t>Marthial</t>
  </si>
  <si>
    <t>DOUALA 1er</t>
  </si>
  <si>
    <t>Akwa Nord, entrée boulangerie baker,</t>
  </si>
  <si>
    <t>P097100281004F</t>
  </si>
  <si>
    <t>TEKUE ANDRE</t>
  </si>
  <si>
    <t>678763826</t>
  </si>
  <si>
    <t>P097315207655R</t>
  </si>
  <si>
    <t>ABESSOLO BAGNEKI</t>
  </si>
  <si>
    <t>EDITH ARIANE</t>
  </si>
  <si>
    <t>694553131</t>
  </si>
  <si>
    <t>P068318356165R</t>
  </si>
  <si>
    <t>FONGANG ELVIS MBAWAH</t>
  </si>
  <si>
    <t>00237678942500</t>
  </si>
  <si>
    <t>REALISATION/GENIE CIVIL</t>
  </si>
  <si>
    <t>M022118472819H</t>
  </si>
  <si>
    <t>XPERT-GC SARL</t>
  </si>
  <si>
    <t>697347123</t>
  </si>
  <si>
    <t>CAMAIR</t>
  </si>
  <si>
    <t>P065518465845P</t>
  </si>
  <si>
    <t>DJIECHEU</t>
  </si>
  <si>
    <t>FAUSTIN</t>
  </si>
  <si>
    <t>677728192</t>
  </si>
  <si>
    <t>P097600236990G</t>
  </si>
  <si>
    <t>MIMBOULI</t>
  </si>
  <si>
    <t>CAROLLE</t>
  </si>
  <si>
    <t>699837607</t>
  </si>
  <si>
    <t>VENTE PIECE DETACHEES</t>
  </si>
  <si>
    <t>P079012736305G</t>
  </si>
  <si>
    <t>ANIAKOR</t>
  </si>
  <si>
    <t>IKECHUKWU EMMANUEL</t>
  </si>
  <si>
    <t>P036618466330W</t>
  </si>
  <si>
    <t>WENDEU EPSE EMASSI</t>
  </si>
  <si>
    <t>P039512587282F</t>
  </si>
  <si>
    <t>DJOUDA KENNE</t>
  </si>
  <si>
    <t>DARLINE FLORE</t>
  </si>
  <si>
    <t>674411906</t>
  </si>
  <si>
    <t>P086217346315A</t>
  </si>
  <si>
    <t>MBONGO JEAN GILBERT</t>
  </si>
  <si>
    <t>655226999</t>
  </si>
  <si>
    <t>P107412519154E</t>
  </si>
  <si>
    <t>ATANGANA FERDINAND</t>
  </si>
  <si>
    <t>671923890</t>
  </si>
  <si>
    <t>KIIKI</t>
  </si>
  <si>
    <t>VENRE DE MATERIEL MEDICAL</t>
  </si>
  <si>
    <t>M059317346892Z</t>
  </si>
  <si>
    <t>"DIVINE MEDICAL" SARL</t>
  </si>
  <si>
    <t>00237697648919</t>
  </si>
  <si>
    <t>P012416380331F</t>
  </si>
  <si>
    <t>ELIAS NJABU NSOH (ETS MAYUKA RESIDENCE)</t>
  </si>
  <si>
    <t>0023761126782</t>
  </si>
  <si>
    <t>P026500152505J</t>
  </si>
  <si>
    <t>NGO MAKON FIDELE</t>
  </si>
  <si>
    <t>677473639</t>
  </si>
  <si>
    <t>FACE HANGAR</t>
  </si>
  <si>
    <t>JOBBING AND GENERAL COMMERCE</t>
  </si>
  <si>
    <t>P028300568309P</t>
  </si>
  <si>
    <t>TONDJI NDJIOGUE YANNICK</t>
  </si>
  <si>
    <t>(ETS FUGACE)</t>
  </si>
  <si>
    <t>695175588</t>
  </si>
  <si>
    <t>P015512487594C</t>
  </si>
  <si>
    <t>MESSA MARIEMES</t>
  </si>
  <si>
    <t>MESSA MARIE</t>
  </si>
  <si>
    <t>675567173</t>
  </si>
  <si>
    <t>MENUISERIE AVEC MOYEN MECANIQUES</t>
  </si>
  <si>
    <t>P109415133320X</t>
  </si>
  <si>
    <t>KENGNE ZANKEUN</t>
  </si>
  <si>
    <t>697058921</t>
  </si>
  <si>
    <t>BAMENDZI ENTREE PETITE CHEFFERIE</t>
  </si>
  <si>
    <t>P019516021099F</t>
  </si>
  <si>
    <t>KAMDEM.NGNIGAHI</t>
  </si>
  <si>
    <t>00237666330600</t>
  </si>
  <si>
    <t>Vente de Denrées Alimentaires</t>
  </si>
  <si>
    <t>P037200235997Q</t>
  </si>
  <si>
    <t>BOUPAH VOUFO B.</t>
  </si>
  <si>
    <t>Ets Bertrand et Famille</t>
  </si>
  <si>
    <t>697407094</t>
  </si>
  <si>
    <t>entrée Wandji</t>
  </si>
  <si>
    <t>M042217285358Z</t>
  </si>
  <si>
    <t>BLACK BALL LEGENDS LIMITED</t>
  </si>
  <si>
    <t>(BBL LTD)</t>
  </si>
  <si>
    <t>SCNACK BAR,RESTAURATIONS,PRESTATIONS DE SERVICES,COMMERCE GENERAL,</t>
  </si>
  <si>
    <t>00237694478041</t>
  </si>
  <si>
    <t>10IEMME COMMISSARIAT</t>
  </si>
  <si>
    <t>CAFÉTÉRIA</t>
  </si>
  <si>
    <t>P078917510694X</t>
  </si>
  <si>
    <t>ALASSANE</t>
  </si>
  <si>
    <t>GOUSMANE</t>
  </si>
  <si>
    <t>671625868</t>
  </si>
  <si>
    <t>AGRICULTURE ÉLEVAGE</t>
  </si>
  <si>
    <t>M071917175862H</t>
  </si>
  <si>
    <t>GROUPE D'INITIATIVE COMMUNE NZUKO ET COMPAGNIE</t>
  </si>
  <si>
    <t>GIC NZUCOM</t>
  </si>
  <si>
    <t>00237675443559</t>
  </si>
  <si>
    <t>POUMZE</t>
  </si>
  <si>
    <t>CONCESSION SA'A FODOUOP</t>
  </si>
  <si>
    <t>Bike repairs</t>
  </si>
  <si>
    <t>P118412434773Z</t>
  </si>
  <si>
    <t>Tido Clement</t>
  </si>
  <si>
    <t>679213113</t>
  </si>
  <si>
    <t>P035618120629E</t>
  </si>
  <si>
    <t>NZOGANG FOTEU</t>
  </si>
  <si>
    <t>LIONEL THIERRY</t>
  </si>
  <si>
    <t>681503907</t>
  </si>
  <si>
    <t>P078612645467F</t>
  </si>
  <si>
    <t>NGOUTANE AJARA</t>
  </si>
  <si>
    <t>656069416</t>
  </si>
  <si>
    <t>AMBULANT</t>
  </si>
  <si>
    <t>P119116489329G</t>
  </si>
  <si>
    <t>MBE DIVAN SILYANOU</t>
  </si>
  <si>
    <t>00237696970395</t>
  </si>
  <si>
    <t>GARGA MAMAYEL</t>
  </si>
  <si>
    <t>P017317194011S</t>
  </si>
  <si>
    <t>HAMADIKO ADAMOU</t>
  </si>
  <si>
    <t>656124649</t>
  </si>
  <si>
    <t>INFIRMIER VETERINAIRE PPAL.</t>
  </si>
  <si>
    <t>P087512931469B</t>
  </si>
  <si>
    <t>FELIX ZOUFINE MOISE</t>
  </si>
  <si>
    <t>699989442</t>
  </si>
  <si>
    <t>P057416077186U</t>
  </si>
  <si>
    <t>MAKOUGANG</t>
  </si>
  <si>
    <t>00237670398882</t>
  </si>
  <si>
    <t>QUARTIER NDANG</t>
  </si>
  <si>
    <t>P077700338504M</t>
  </si>
  <si>
    <t>KENOU MBATGUIM</t>
  </si>
  <si>
    <t>699518785</t>
  </si>
  <si>
    <t>TRANSIT DOUANE</t>
  </si>
  <si>
    <t>M041000041762W</t>
  </si>
  <si>
    <t>STE TRAMEZ SARL</t>
  </si>
  <si>
    <t>699976400</t>
  </si>
  <si>
    <t>DERRIERE LE BOJ</t>
  </si>
  <si>
    <t>ASSISTANCE EN MATIÈRE COMPTABLE ET FISCALE</t>
  </si>
  <si>
    <t>M112116716434X</t>
  </si>
  <si>
    <t>IMPACT CONSULTING</t>
  </si>
  <si>
    <t>00237695066320</t>
  </si>
  <si>
    <t>RUE EQUINOX</t>
  </si>
  <si>
    <t>P037513366917G</t>
  </si>
  <si>
    <t>BAANA OWONA APPOLINE MIREILLE</t>
  </si>
  <si>
    <t>699613534</t>
  </si>
  <si>
    <t>ESSOS YAOUNDE</t>
  </si>
  <si>
    <t>CHEF TRADITIONNEL</t>
  </si>
  <si>
    <t>P046716431993J</t>
  </si>
  <si>
    <t>ISSOLA MONGO</t>
  </si>
  <si>
    <t>JANVIER</t>
  </si>
  <si>
    <t>655467692</t>
  </si>
  <si>
    <t>MESSONDO</t>
  </si>
  <si>
    <t>SODIBANGA</t>
  </si>
  <si>
    <t>P028516093721T</t>
  </si>
  <si>
    <t>MOUGA</t>
  </si>
  <si>
    <t>PAUL ROLI</t>
  </si>
  <si>
    <t>674875646</t>
  </si>
  <si>
    <t>AQUAVITA</t>
  </si>
  <si>
    <t>P027612724710F</t>
  </si>
  <si>
    <t>TIKENG DIFFO</t>
  </si>
  <si>
    <t>MAURICE ROMEO</t>
  </si>
  <si>
    <t>679283222/690801436</t>
  </si>
  <si>
    <t>M031812692037X</t>
  </si>
  <si>
    <t>SOCIÉTÉ ORACLE SARL</t>
  </si>
  <si>
    <t>675844198</t>
  </si>
  <si>
    <t>KOHGNE</t>
  </si>
  <si>
    <t>CHEFFERIE BAHAM</t>
  </si>
  <si>
    <t>P118516128620S</t>
  </si>
  <si>
    <t>CHEDOM SIMO</t>
  </si>
  <si>
    <t>651168010</t>
  </si>
  <si>
    <t>HABILLEMENT,CHAMPS COULOIR ENTRE LE BOX 1 ET LE 22,BOX 12</t>
  </si>
  <si>
    <t>P098117707128U</t>
  </si>
  <si>
    <t>GRACE NDZIE FONKWO</t>
  </si>
  <si>
    <t>674815893</t>
  </si>
  <si>
    <t>CONCEPTION &amp; PROMO SPORT</t>
  </si>
  <si>
    <t>P127712652628G</t>
  </si>
  <si>
    <t>MBANGKOLLO BUDDY</t>
  </si>
  <si>
    <t>653660254</t>
  </si>
  <si>
    <t>P098716097293C</t>
  </si>
  <si>
    <t>DJOUONANG HONSSO EPOUSE KOUEMOU</t>
  </si>
  <si>
    <t>00237676955613</t>
  </si>
  <si>
    <t>P109418164397D</t>
  </si>
  <si>
    <t>CHIZE NDIE NEMBOT KILIAN ELEHUIS</t>
  </si>
  <si>
    <t>(ETS NG PLUS)</t>
  </si>
  <si>
    <t>IMPORT-EXPORT, COMMERCE GENERAL, PRESTATIONS DE SERVICES</t>
  </si>
  <si>
    <t>00237696672684</t>
  </si>
  <si>
    <t>P122015745266X</t>
  </si>
  <si>
    <t>DJOBOINA JEAN DANIEL</t>
  </si>
  <si>
    <t>699658013</t>
  </si>
  <si>
    <t>M101916360587M</t>
  </si>
  <si>
    <t>STE MONSIEUR PROPRE</t>
  </si>
  <si>
    <t>NETOYAGE DOMESTIQUE ET INDUSTRIEL ; HYGIENE ET SALUBRITE ; RECYCLAGE ; COMMERCE GENERAL</t>
  </si>
  <si>
    <t>00237650231147</t>
  </si>
  <si>
    <t>CARREFOUR CITE</t>
  </si>
  <si>
    <t>P037614779652C</t>
  </si>
  <si>
    <t>P018012349883S</t>
  </si>
  <si>
    <t>675889492</t>
  </si>
  <si>
    <t>P119016329547R</t>
  </si>
  <si>
    <t>TONKOU</t>
  </si>
  <si>
    <t>00237682695500</t>
  </si>
  <si>
    <t>P079312644904C</t>
  </si>
  <si>
    <t>MAYOUGAM AOUDOU</t>
  </si>
  <si>
    <t>668058667</t>
  </si>
  <si>
    <t>RUE SOUS PREFECTURE</t>
  </si>
  <si>
    <t>P015200532720N</t>
  </si>
  <si>
    <t>NANKENG EPSE NITIDEM THERESE</t>
  </si>
  <si>
    <t>677775632</t>
  </si>
  <si>
    <t>STAND N°170</t>
  </si>
  <si>
    <t>P038313925434B</t>
  </si>
  <si>
    <t>ETIENNERAKOU</t>
  </si>
  <si>
    <t>674403068</t>
  </si>
  <si>
    <t>P016212146138X</t>
  </si>
  <si>
    <t>DILI JACQUES</t>
  </si>
  <si>
    <t>699989914</t>
  </si>
  <si>
    <t>OBOBOGO - AD LUCEM</t>
  </si>
  <si>
    <t>M091316403393W</t>
  </si>
  <si>
    <t>ECOLE MATERNELLE ET PRIMAIRE FRANCOPHONE PRIVEE LAIQUE LES DJILYAS</t>
  </si>
  <si>
    <t>EMPFPL LES DJILYAS</t>
  </si>
  <si>
    <t>694069864</t>
  </si>
  <si>
    <t>M111117257415L</t>
  </si>
  <si>
    <t>CETIC DE BANOCK</t>
  </si>
  <si>
    <t>671898220</t>
  </si>
  <si>
    <t>BANOCK</t>
  </si>
  <si>
    <t>P118600530128A</t>
  </si>
  <si>
    <t>MAGATSING FONGANG IRENNE</t>
  </si>
  <si>
    <t>677554804</t>
  </si>
  <si>
    <t>A COTE BICEC</t>
  </si>
  <si>
    <t>MINSANTE</t>
  </si>
  <si>
    <t>P058918553212E</t>
  </si>
  <si>
    <t>NGUEND ESSOMBA EPSE ONOMO</t>
  </si>
  <si>
    <t>DIANE DANIELE</t>
  </si>
  <si>
    <t>670218298</t>
  </si>
  <si>
    <t>P109216184583Y</t>
  </si>
  <si>
    <t>NJEMBONG</t>
  </si>
  <si>
    <t>PRUDENCIA</t>
  </si>
  <si>
    <t>0023700000SS.</t>
  </si>
  <si>
    <t>VENDEUSE DE TIQUETS PMUC</t>
  </si>
  <si>
    <t>P068017160058E</t>
  </si>
  <si>
    <t>NGO MATJABI</t>
  </si>
  <si>
    <t>MADELEINE CHIMENE</t>
  </si>
  <si>
    <t>6 97 76 90 92</t>
  </si>
  <si>
    <t>ROND POINT CENTRAL</t>
  </si>
  <si>
    <t>P013800290696U</t>
  </si>
  <si>
    <t>METHEU MARIE</t>
  </si>
  <si>
    <t>"ETS TOLA HYGIENE &amp; SERVICES"</t>
  </si>
  <si>
    <t>699350986</t>
  </si>
  <si>
    <t>M011200039838Z</t>
  </si>
  <si>
    <t>LES TECHNICIENS SUPÉRIEURS</t>
  </si>
  <si>
    <t>LTS SARL</t>
  </si>
  <si>
    <t>15622</t>
  </si>
  <si>
    <t>699600572/233424462/693001467</t>
  </si>
  <si>
    <t>EN FACE DU CLUB 105</t>
  </si>
  <si>
    <t>PRESTATION DE SERVICE DIVERS</t>
  </si>
  <si>
    <t>P128317858684B</t>
  </si>
  <si>
    <t>NEMBOT</t>
  </si>
  <si>
    <t>HONORE SIMPLICE</t>
  </si>
  <si>
    <t>00237695608029</t>
  </si>
  <si>
    <t>P059718005082L</t>
  </si>
  <si>
    <t>WANYEK NATALIEN</t>
  </si>
  <si>
    <t>P017916634882L</t>
  </si>
  <si>
    <t>IBRAHIM SEHOU</t>
  </si>
  <si>
    <t>00237690513173</t>
  </si>
  <si>
    <t>MARCHE CENTRAL BE 277 FACE BE 315</t>
  </si>
  <si>
    <t>P108817415943L</t>
  </si>
  <si>
    <t>ACHARA</t>
  </si>
  <si>
    <t>FRUMENTIUS ANEBEGNUI.</t>
  </si>
  <si>
    <t>676363663.</t>
  </si>
  <si>
    <t>P076818105185L</t>
  </si>
  <si>
    <t>TEFOUET TSAFACK</t>
  </si>
  <si>
    <t>HERBIN ROGER</t>
  </si>
  <si>
    <t>0023765848794</t>
  </si>
  <si>
    <t>VENTE DE CIMENT</t>
  </si>
  <si>
    <t>P019416462357J</t>
  </si>
  <si>
    <t>FAICAL ABDOU</t>
  </si>
  <si>
    <t>00237699253196</t>
  </si>
  <si>
    <t>MESKINE</t>
  </si>
  <si>
    <t>MARCHE MESKINE</t>
  </si>
  <si>
    <t>P120117287140G</t>
  </si>
  <si>
    <t>FEULEFACK FOFIE</t>
  </si>
  <si>
    <t>STIVE ALEXANDRE</t>
  </si>
  <si>
    <t>660934404</t>
  </si>
  <si>
    <t>P015516362942M</t>
  </si>
  <si>
    <t>KOUPWA THEOPHILE</t>
  </si>
  <si>
    <t>0023766587I349</t>
  </si>
  <si>
    <t>PRESTATIONS DE SERVICES, IMPORT - EXPORT</t>
  </si>
  <si>
    <t>M072218527771G</t>
  </si>
  <si>
    <t>LA SOCIÉTÉ ACHUO SARL</t>
  </si>
  <si>
    <t>P108816475154S</t>
  </si>
  <si>
    <t>FOUEMO</t>
  </si>
  <si>
    <t>690 578 888/679 568 765</t>
  </si>
  <si>
    <t>P037817194629H</t>
  </si>
  <si>
    <t>UGOCHUKWU NWANKWO FRANKLIN</t>
  </si>
  <si>
    <t>677731784</t>
  </si>
  <si>
    <t>P056512379367R</t>
  </si>
  <si>
    <t>EBA ABENG PENCRASE</t>
  </si>
  <si>
    <t>697656223</t>
  </si>
  <si>
    <t>P059018456588U</t>
  </si>
  <si>
    <t>ETIENE NCHUCBEMME</t>
  </si>
  <si>
    <t>FACHI</t>
  </si>
  <si>
    <t>675222919</t>
  </si>
  <si>
    <t>CARREFOUR USINE DES EAUX</t>
  </si>
  <si>
    <t>P077712242949D</t>
  </si>
  <si>
    <t>NGAWONO EPSE BILIGUE VERONIQUE CHANTAL</t>
  </si>
  <si>
    <t>677630904</t>
  </si>
  <si>
    <t>EFOK</t>
  </si>
  <si>
    <t>P096017404389Q</t>
  </si>
  <si>
    <t>ARETOUYAP</t>
  </si>
  <si>
    <t>00237668829331</t>
  </si>
  <si>
    <t>P088217725139W</t>
  </si>
  <si>
    <t>00237675819480</t>
  </si>
  <si>
    <t>P015716408735B</t>
  </si>
  <si>
    <t>697273557</t>
  </si>
  <si>
    <t>GABON BAR, BAFOUSSAM, OUEST, CAMEROUN</t>
  </si>
  <si>
    <t>DEPOT DE BOISSONS HYGIENIQUES</t>
  </si>
  <si>
    <t>P046700492703W</t>
  </si>
  <si>
    <t>MBACHAM MARIE LOUISE</t>
  </si>
  <si>
    <t>650 668 617</t>
  </si>
  <si>
    <t>P068916410247W</t>
  </si>
  <si>
    <t>FOSSA AOUNGUE</t>
  </si>
  <si>
    <t>SILVERE DARLIN</t>
  </si>
  <si>
    <t>682243602</t>
  </si>
  <si>
    <t>P126614419243K</t>
  </si>
  <si>
    <t>NYA EPSE TOMI</t>
  </si>
  <si>
    <t>HORTENCE</t>
  </si>
  <si>
    <t>699626098</t>
  </si>
  <si>
    <t>P109612329510B</t>
  </si>
  <si>
    <t>SECHETKET YAMEKOUO ROLAND</t>
  </si>
  <si>
    <t>666015317</t>
  </si>
  <si>
    <t>M080917246423B</t>
  </si>
  <si>
    <t>CES DE NGOLAIN</t>
  </si>
  <si>
    <t>CDI BOYO</t>
  </si>
  <si>
    <t>MENTANG</t>
  </si>
  <si>
    <t>M040200003974F</t>
  </si>
  <si>
    <t>CONTRANS COMPANY LIMITED</t>
  </si>
  <si>
    <t>CONTRANS CO LTD</t>
  </si>
  <si>
    <t>672158106</t>
  </si>
  <si>
    <t>P128417155980M</t>
  </si>
  <si>
    <t>HOUMFOUO</t>
  </si>
  <si>
    <t>654214208</t>
  </si>
  <si>
    <t>ANTENNE ORANGE</t>
  </si>
  <si>
    <t>P016812437526T</t>
  </si>
  <si>
    <t>KADI EDJANGUE SOLINE MATHYLDE</t>
  </si>
  <si>
    <t>ETS KADI EDJANGUE</t>
  </si>
  <si>
    <t>675160652</t>
  </si>
  <si>
    <t>INSPECTION</t>
  </si>
  <si>
    <t>VENTE B.H A CSP</t>
  </si>
  <si>
    <t>P114400288507H</t>
  </si>
  <si>
    <t>NGO BISSOHONG EPSEE NOLLA</t>
  </si>
  <si>
    <t>DERRIERE ANCIEN CINEMA PALMIER</t>
  </si>
  <si>
    <t>P046400228677F</t>
  </si>
  <si>
    <t>NKE EBASSA EPSEE KAPTUE</t>
  </si>
  <si>
    <t>697266655</t>
  </si>
  <si>
    <t>P016516583745G</t>
  </si>
  <si>
    <t>YOUSSOUFA SIDDI</t>
  </si>
  <si>
    <t>690289227</t>
  </si>
  <si>
    <t>P128316050825L</t>
  </si>
  <si>
    <t>675269293</t>
  </si>
  <si>
    <t>M030718519303X</t>
  </si>
  <si>
    <t>SUCCESSION BAPOCK JOSEPH</t>
  </si>
  <si>
    <t>P067914380758J</t>
  </si>
  <si>
    <t>LIJOUOM CHETOU</t>
  </si>
  <si>
    <t>655421540</t>
  </si>
  <si>
    <t>MINPOSTEL</t>
  </si>
  <si>
    <t>P017014562421T</t>
  </si>
  <si>
    <t>OUMAROU TROUMBA</t>
  </si>
  <si>
    <t>697672855</t>
  </si>
  <si>
    <t>GAROUA-CAMP CHINOIS</t>
  </si>
  <si>
    <t>CABINET DE SOINS INFIRMIERS</t>
  </si>
  <si>
    <t>P035000392572Z</t>
  </si>
  <si>
    <t>TEKOUNGANG</t>
  </si>
  <si>
    <t>699843891</t>
  </si>
  <si>
    <t>DJELENG 4 BIS</t>
  </si>
  <si>
    <t>CABINET LA COLOMBE</t>
  </si>
  <si>
    <t>P116818590681S</t>
  </si>
  <si>
    <t>TINDATAR SULE PANYANG</t>
  </si>
  <si>
    <t>678585979</t>
  </si>
  <si>
    <t>P128714421054Z</t>
  </si>
  <si>
    <t>EDOA NTSAMA</t>
  </si>
  <si>
    <t>JOSEPH RIBERT</t>
  </si>
  <si>
    <t>CE11</t>
  </si>
  <si>
    <t>TRANSPORT DE TOUTES MARCHANDISES OU MATERIELS</t>
  </si>
  <si>
    <t>M102015177993F</t>
  </si>
  <si>
    <t>FIRST CARRIER SARL</t>
  </si>
  <si>
    <t>671 11 03 37</t>
  </si>
  <si>
    <t>ZACHMANN</t>
  </si>
  <si>
    <t>VENTE DE BOISONS HYGIENIQUES</t>
  </si>
  <si>
    <t>P129318189135P</t>
  </si>
  <si>
    <t>TATHA MOUTASSI</t>
  </si>
  <si>
    <t>CHRISTINE BERTHE</t>
  </si>
  <si>
    <t>680904175</t>
  </si>
  <si>
    <t>P095500028704X</t>
  </si>
  <si>
    <t>NWAHA SINTAT SAMUEL</t>
  </si>
  <si>
    <t>(ETS SAMU ISOLATION)</t>
  </si>
  <si>
    <t>699246139</t>
  </si>
  <si>
    <t>BIYEM ASSI SUPERETTE</t>
  </si>
  <si>
    <t>SECRETARIAT DE DIRECTION</t>
  </si>
  <si>
    <t>P028916333662W</t>
  </si>
  <si>
    <t>MAGNE NGNE EPSE KON</t>
  </si>
  <si>
    <t>ISABELLE MANUELA</t>
  </si>
  <si>
    <t>674433574</t>
  </si>
  <si>
    <t>P122017548494C</t>
  </si>
  <si>
    <t>KUM THEODORE KAH</t>
  </si>
  <si>
    <t>674942469</t>
  </si>
  <si>
    <t>M012217041556A</t>
  </si>
  <si>
    <t>EKOTECH S.A.R.L.</t>
  </si>
  <si>
    <t>EKOTECH</t>
  </si>
  <si>
    <t>•	LA VENTE DES PRODUITS ET SERVICES DE TÉLÉCOMMUNICATIONS •	FOURNITURES DES SOLUTIONS EN COMMUNICATION •	LA COMMUNICATION, LA PUBLICITÉ, LE MULTIMÉDIA, LE MARKETING DIGITAL ET LA PRODUCTION ARTISTIQUE</t>
  </si>
  <si>
    <t>00237699416749</t>
  </si>
  <si>
    <t>TETE DE LINOTTE</t>
  </si>
  <si>
    <t>P047612699931B</t>
  </si>
  <si>
    <t>SANDJO WATONG</t>
  </si>
  <si>
    <t>ROGER CHAMBERLIN</t>
  </si>
  <si>
    <t>670314725</t>
  </si>
  <si>
    <t>QTIER CENTRE CCIAL
LIEU DIT MARCHE A
CPT.75HM</t>
  </si>
  <si>
    <t>P069916348982X</t>
  </si>
  <si>
    <t>DOUNGMENE DJOUNDA IDRISS BOREL.</t>
  </si>
  <si>
    <t>''ETS IDRISS SHOPPING''</t>
  </si>
  <si>
    <t>693207205</t>
  </si>
  <si>
    <t>P065000110269L</t>
  </si>
  <si>
    <t>KINGUE EKAMBI</t>
  </si>
  <si>
    <t>695026961</t>
  </si>
  <si>
    <t>P128616213983G</t>
  </si>
  <si>
    <t>DONGMO NANFAH</t>
  </si>
  <si>
    <t>JEANNY FLORETTE</t>
  </si>
  <si>
    <t>670682171</t>
  </si>
  <si>
    <t>P099212676128Q</t>
  </si>
  <si>
    <t>MBELLE</t>
  </si>
  <si>
    <t>653668223</t>
  </si>
  <si>
    <t>P088515415031A</t>
  </si>
  <si>
    <t>EBOUMBOU</t>
  </si>
  <si>
    <t>AARON ROBERT</t>
  </si>
  <si>
    <t>694129538</t>
  </si>
  <si>
    <t>BUSINESSMAN</t>
  </si>
  <si>
    <t>P077218455106M</t>
  </si>
  <si>
    <t>ISIDORE OGENYI ETAVE</t>
  </si>
  <si>
    <t>P018015396440B</t>
  </si>
  <si>
    <t>MBOE ANDA</t>
  </si>
  <si>
    <t>696121660</t>
  </si>
  <si>
    <t>ECOLE BILINGUE</t>
  </si>
  <si>
    <t>P039816401236N</t>
  </si>
  <si>
    <t>ZOUNAMO</t>
  </si>
  <si>
    <t>ISAAC AXEL PAUL</t>
  </si>
  <si>
    <t>00237691398582</t>
  </si>
  <si>
    <t>M019700009831B</t>
  </si>
  <si>
    <t>MUTUELLE FINANCIERE DE DEVELOPPEMENT DE BANDJA</t>
  </si>
  <si>
    <t>MUFID DE BANDJA COOP-CA</t>
  </si>
  <si>
    <t>P047716056115C</t>
  </si>
  <si>
    <t>HANWA TCHOUPSAL COLETTE(ETS LES ABYSSES)</t>
  </si>
  <si>
    <t>699309877</t>
  </si>
  <si>
    <t>CAK1</t>
  </si>
  <si>
    <t>PANGOU</t>
  </si>
  <si>
    <t>BOULANGERIE PÂTISSERIE, RESTAURATION,</t>
  </si>
  <si>
    <t>M041913913622L</t>
  </si>
  <si>
    <t>SOCIÉTÉ SAINTE REBECCA SARL</t>
  </si>
  <si>
    <t>670683823</t>
  </si>
  <si>
    <t>A COTE DE CONSTELLATION HÔTEL</t>
  </si>
  <si>
    <t>P035712783992P</t>
  </si>
  <si>
    <t>672623287</t>
  </si>
  <si>
    <t>P116417843853T</t>
  </si>
  <si>
    <t>FRU NICOLAS</t>
  </si>
  <si>
    <t>"LE TROCADERO"</t>
  </si>
  <si>
    <t>00237699819268</t>
  </si>
  <si>
    <t>M011817250014K</t>
  </si>
  <si>
    <t>GBPS GROUPE 1 NTUI</t>
  </si>
  <si>
    <t>ATTACHE DE RECHERCHE</t>
  </si>
  <si>
    <t>P037212810630N</t>
  </si>
  <si>
    <t>MONDJELI CONSTANTIN</t>
  </si>
  <si>
    <t>P049516029257C</t>
  </si>
  <si>
    <t>MANGUERA ABOUBAKAR</t>
  </si>
  <si>
    <t>COMPLEXE KAMTE BTIQUE 3 2E ETAGE</t>
  </si>
  <si>
    <t>M061817252251J</t>
  </si>
  <si>
    <t>EP NDETNGAH</t>
  </si>
  <si>
    <t>NDETNGAH</t>
  </si>
  <si>
    <t>P017912375278G</t>
  </si>
  <si>
    <t>TAIRA EDOUARD</t>
  </si>
  <si>
    <t>690705091</t>
  </si>
  <si>
    <t>EMPLOYE CAMEROUN WATER UTILITIES CORPORATION</t>
  </si>
  <si>
    <t>P086113542055G</t>
  </si>
  <si>
    <t>FUNZEU MIRABEAU BERTRAND</t>
  </si>
  <si>
    <t>675773126</t>
  </si>
  <si>
    <t>P015512415381W</t>
  </si>
  <si>
    <t>DANG SOPHIE</t>
  </si>
  <si>
    <t>670857182</t>
  </si>
  <si>
    <t>P098118016672F</t>
  </si>
  <si>
    <t>UNJI ROLAND</t>
  </si>
  <si>
    <t>OTEH.</t>
  </si>
  <si>
    <t>00237675439831</t>
  </si>
  <si>
    <t>PENAPOKO</t>
  </si>
  <si>
    <t>P028417005076R</t>
  </si>
  <si>
    <t>SOUMO FOUKOU</t>
  </si>
  <si>
    <t>AUBRY</t>
  </si>
  <si>
    <t>00237655708197</t>
  </si>
  <si>
    <t>DUBAÏ CENTER</t>
  </si>
  <si>
    <t>P109616907714T</t>
  </si>
  <si>
    <t>TCHESONKONG HENRI NETESONG</t>
  </si>
  <si>
    <t>671134040</t>
  </si>
  <si>
    <t>P019716380517M</t>
  </si>
  <si>
    <t>ENGOME BONNY</t>
  </si>
  <si>
    <t>00237682758836</t>
  </si>
  <si>
    <t>P129717520058Z</t>
  </si>
  <si>
    <t>TALLA DAKE</t>
  </si>
  <si>
    <t>00237 650 72 31 80</t>
  </si>
  <si>
    <t>M011717245141E</t>
  </si>
  <si>
    <t>EP DJACKBOL 1 A</t>
  </si>
  <si>
    <t>699915497</t>
  </si>
  <si>
    <t>DJACKBOL</t>
  </si>
  <si>
    <t>P089317553269U</t>
  </si>
  <si>
    <t>MBEMMO TCHAMOLOGNE</t>
  </si>
  <si>
    <t>KEVINE LAURELLE</t>
  </si>
  <si>
    <t>+0237670594918</t>
  </si>
  <si>
    <t>ARIS</t>
  </si>
  <si>
    <t>P079418294209X</t>
  </si>
  <si>
    <t>ATUD</t>
  </si>
  <si>
    <t>RENE NJEIK</t>
  </si>
  <si>
    <t>P078816287546G</t>
  </si>
  <si>
    <t>NTIECHE</t>
  </si>
  <si>
    <t>ABDEL AZIZ</t>
  </si>
  <si>
    <t>00237610123011</t>
  </si>
  <si>
    <t>P018712300882Y</t>
  </si>
  <si>
    <t>SIELAPUT RENE</t>
  </si>
  <si>
    <t>675 954 830</t>
  </si>
  <si>
    <t>PONT LIBANAIS</t>
  </si>
  <si>
    <t>P079116368375P</t>
  </si>
  <si>
    <t>BALLA ERIC</t>
  </si>
  <si>
    <t>00237000636258</t>
  </si>
  <si>
    <t>P056400434733F</t>
  </si>
  <si>
    <t>MIWOUONDI EPSE LOUH ADAMA</t>
  </si>
  <si>
    <t>694038246</t>
  </si>
  <si>
    <t>CPT 192</t>
  </si>
  <si>
    <t>P014700323594Y</t>
  </si>
  <si>
    <t>NAÏGNA ZOURMBA</t>
  </si>
  <si>
    <t>KONG-KONG</t>
  </si>
  <si>
    <t>CARREFOUR KONG-KONG</t>
  </si>
  <si>
    <t>P015918257423P</t>
  </si>
  <si>
    <t>0023767804892</t>
  </si>
  <si>
    <t>P047512487969K</t>
  </si>
  <si>
    <t>MENYIE</t>
  </si>
  <si>
    <t>MARIE VICTOIRE</t>
  </si>
  <si>
    <t>DEMO CONSEILLÈRE</t>
  </si>
  <si>
    <t>P129316429217Z</t>
  </si>
  <si>
    <t>NGIANG 'LA MBA</t>
  </si>
  <si>
    <t>LOUISE VICTOIRE</t>
  </si>
  <si>
    <t>00237656777897</t>
  </si>
  <si>
    <t>OZAD</t>
  </si>
  <si>
    <t>M042318098957J</t>
  </si>
  <si>
    <t>VISION TRADE COMPANY SARL</t>
  </si>
  <si>
    <t>V.T.C SARL</t>
  </si>
  <si>
    <t>DISTRIBUTION ACCESSOIRES TELEPHONIQUES,IMPORT EXPORT,PRESTATION DE SERVICES,COMMERCE GENERAL</t>
  </si>
  <si>
    <t>00237671402568</t>
  </si>
  <si>
    <t>ANGE RAPHAEL CARREFOUR</t>
  </si>
  <si>
    <t>P058716875471N</t>
  </si>
  <si>
    <t>TEDONMENE</t>
  </si>
  <si>
    <t>MERLINE L'OR</t>
  </si>
  <si>
    <t>VENTE BABOUCHES PLASTIQUES</t>
  </si>
  <si>
    <t>P076712415146Y</t>
  </si>
  <si>
    <t>ANGUS NWAFOR</t>
  </si>
  <si>
    <t>ETS ANGUS NWAFOR</t>
  </si>
  <si>
    <t>677804741</t>
  </si>
  <si>
    <t>P080116629559T</t>
  </si>
  <si>
    <t>OUMAROU MANA</t>
  </si>
  <si>
    <t>00237698383882</t>
  </si>
  <si>
    <t>MARCHE CENTRAL BE 160</t>
  </si>
  <si>
    <t>P068417187760X</t>
  </si>
  <si>
    <t>FOSSOK</t>
  </si>
  <si>
    <t>678905643</t>
  </si>
  <si>
    <t>BAMENDOUSSO MARCHE</t>
  </si>
  <si>
    <t>P099816306243C</t>
  </si>
  <si>
    <t>EBUKA ADINDE ANTHONY</t>
  </si>
  <si>
    <t>P119117013745B</t>
  </si>
  <si>
    <t>BEN ALI ''ETS TECH SYSTEMS CONSULTING (TSC)''</t>
  </si>
  <si>
    <t>PRESTATIONS DE SERVICES, INFORMATIQUE, COMMERCE GENERAL, DISTRIBUTION, LOGISTIQUE ET TRANSPORT</t>
  </si>
  <si>
    <t>672914661</t>
  </si>
  <si>
    <t>P018712616606E</t>
  </si>
  <si>
    <t>KIAMPI</t>
  </si>
  <si>
    <t>656799692</t>
  </si>
  <si>
    <t>VENTE D'ÉPICERIES</t>
  </si>
  <si>
    <t>P116000017955S</t>
  </si>
  <si>
    <t>MANGA JOSEPH</t>
  </si>
  <si>
    <t>672095084</t>
  </si>
  <si>
    <t>OPP LA FORET</t>
  </si>
  <si>
    <t>P019316426487J</t>
  </si>
  <si>
    <t>NGO MOUNYEMB MAWE</t>
  </si>
  <si>
    <t>JACQUELINE FELICITE</t>
  </si>
  <si>
    <t>00237673378693</t>
  </si>
  <si>
    <t>P016012243489E</t>
  </si>
  <si>
    <t>NGONGBADANG PETER SHUNA</t>
  </si>
  <si>
    <t>(N.P.S ENTERPRISE)</t>
  </si>
  <si>
    <t>671649208</t>
  </si>
  <si>
    <t>EMPLOYÉ DE BANQUE</t>
  </si>
  <si>
    <t>P098316376723B</t>
  </si>
  <si>
    <t>FRANCK ERIC.</t>
  </si>
  <si>
    <t>0023762892019364600</t>
  </si>
  <si>
    <t>PLACE DU MARCHÉ</t>
  </si>
  <si>
    <t>P017716425971H</t>
  </si>
  <si>
    <t>00237675312534</t>
  </si>
  <si>
    <t>P029118193235Y</t>
  </si>
  <si>
    <t>YOLANDE COLETTE.</t>
  </si>
  <si>
    <t>694987600.</t>
  </si>
  <si>
    <t>FACE ENEO</t>
  </si>
  <si>
    <t>M030200019626H</t>
  </si>
  <si>
    <t>GIC MOINEAUX</t>
  </si>
  <si>
    <t>653521032</t>
  </si>
  <si>
    <t>SUPERMARCHE</t>
  </si>
  <si>
    <t>M021300044785L</t>
  </si>
  <si>
    <t>CEREDIS SARL</t>
  </si>
  <si>
    <t>678999990</t>
  </si>
  <si>
    <t>PHCIE BIEN ETRE</t>
  </si>
  <si>
    <t>P028916569528Z</t>
  </si>
  <si>
    <t>PAGOU</t>
  </si>
  <si>
    <t>DOMINIQUE ESTELLE</t>
  </si>
  <si>
    <t>699471200</t>
  </si>
  <si>
    <t>A COTE DE SATELITE BAR</t>
  </si>
  <si>
    <t>P036818012987T</t>
  </si>
  <si>
    <t>KITCHI</t>
  </si>
  <si>
    <t>650046092</t>
  </si>
  <si>
    <t>M062014598814H</t>
  </si>
  <si>
    <t>BATONGO GLOBAL SERVICES LIMITED</t>
  </si>
  <si>
    <t>TRANSPORT, EXPLORATION, EXPLOITATION AND DISTRIBUTION OF OIL AND GAS, MANPOWER PLACEMENT, CONSTRUCTION, GENERAL CONTRACTS AND SUPPLIES</t>
  </si>
  <si>
    <t>675235590</t>
  </si>
  <si>
    <t>VENTES DES CHAUSSURES EN PLASTIQUE</t>
  </si>
  <si>
    <t>P019116626598T</t>
  </si>
  <si>
    <t>DJAMO</t>
  </si>
  <si>
    <t>0023769799245491</t>
  </si>
  <si>
    <t>MARCHE CENTRAL BLOC D :BD:126</t>
  </si>
  <si>
    <t>P048112626044Z</t>
  </si>
  <si>
    <t>NZOGANG ARMOND FIDELE</t>
  </si>
  <si>
    <t>677 81 36 29</t>
  </si>
  <si>
    <t>Sale of food stuff</t>
  </si>
  <si>
    <t>P087312517522A</t>
  </si>
  <si>
    <t>Forcha Vivian Lekeaka</t>
  </si>
  <si>
    <t>677069779</t>
  </si>
  <si>
    <t>P078717212611D</t>
  </si>
  <si>
    <t>ZOGOUN</t>
  </si>
  <si>
    <t>AIME MARTIAL</t>
  </si>
  <si>
    <t>673223435</t>
  </si>
  <si>
    <t>P019316163608G</t>
  </si>
  <si>
    <t>DAGHA TCHOPTE</t>
  </si>
  <si>
    <t>VINCENT BENEDICTE</t>
  </si>
  <si>
    <t>683907945</t>
  </si>
  <si>
    <t>CHAKA SECTEUR SAPEUR CHAUSSURE</t>
  </si>
  <si>
    <t>P037200428227Q</t>
  </si>
  <si>
    <t>NUA MOUCHILI EPSE SAMOU FLORENCE</t>
  </si>
  <si>
    <t>699655556</t>
  </si>
  <si>
    <t>KUEKA</t>
  </si>
  <si>
    <t>CAMP GALION</t>
  </si>
  <si>
    <t>M092217718201P</t>
  </si>
  <si>
    <t>SUPER GOUT</t>
  </si>
  <si>
    <t>SG</t>
  </si>
  <si>
    <t>BOULANGERIE-PATISSERIE-COMMERCE GENERALE -EXPORT IMPORT</t>
  </si>
  <si>
    <t>656075412</t>
  </si>
  <si>
    <t>P049815959746H</t>
  </si>
  <si>
    <t>MOUNCHIGAM</t>
  </si>
  <si>
    <t>694939931</t>
  </si>
  <si>
    <t>MAPARE</t>
  </si>
  <si>
    <t>P125917084177Y</t>
  </si>
  <si>
    <t>LAINJO NGORAN</t>
  </si>
  <si>
    <t>VINCENT</t>
  </si>
  <si>
    <t>OLD GOV'T STATION</t>
  </si>
  <si>
    <t>P058416912296S</t>
  </si>
  <si>
    <t>POUOKAM KAMMOGNIE</t>
  </si>
  <si>
    <t>SALOMON</t>
  </si>
  <si>
    <t>677871150</t>
  </si>
  <si>
    <t>P088212580411P</t>
  </si>
  <si>
    <t>BOUBA LAWAN</t>
  </si>
  <si>
    <t>ETS BOUBA LAWAN</t>
  </si>
  <si>
    <t>694515946</t>
  </si>
  <si>
    <t>GUIDAMOUTO DOUALAYEL</t>
  </si>
  <si>
    <t>A COTE LYCEE</t>
  </si>
  <si>
    <t>COMMERCE GÉNÉRAL ET PRESTATION DE SERVICE</t>
  </si>
  <si>
    <t>P039214600455K</t>
  </si>
  <si>
    <t>NGA NDZOMO</t>
  </si>
  <si>
    <t>LUCIEN PATRICE</t>
  </si>
  <si>
    <t>670449730</t>
  </si>
  <si>
    <t>MARCHÉ DE NKOL ETON</t>
  </si>
  <si>
    <t>COMMERCE GENERAL, BTP</t>
  </si>
  <si>
    <t>M062316329390A</t>
  </si>
  <si>
    <t>KANEYONG &amp; FILS</t>
  </si>
  <si>
    <t>002376920897361</t>
  </si>
  <si>
    <t>MAHIMA</t>
  </si>
  <si>
    <t>P027616239555B</t>
  </si>
  <si>
    <t>AJOGU KENNETH</t>
  </si>
  <si>
    <t>P016916048091C</t>
  </si>
  <si>
    <t>MAFOHOUE</t>
  </si>
  <si>
    <t>00237690260445</t>
  </si>
  <si>
    <t>4ÈME RUE NYLON</t>
  </si>
  <si>
    <t>P039818565041T</t>
  </si>
  <si>
    <t>DADJO TATO</t>
  </si>
  <si>
    <t>FABRIS</t>
  </si>
  <si>
    <t>+237651383200</t>
  </si>
  <si>
    <t>P122016729315C</t>
  </si>
  <si>
    <t>NDE CONSTANT BOSCO</t>
  </si>
  <si>
    <t>698481213</t>
  </si>
  <si>
    <t>Tech Laboratoire</t>
  </si>
  <si>
    <t>P057212939260Y</t>
  </si>
  <si>
    <t>Nteinmusi Paul Mbangmbang</t>
  </si>
  <si>
    <t>677415181</t>
  </si>
  <si>
    <t>P079018267527S</t>
  </si>
  <si>
    <t>KAPAWA-SINTCHEU EPSE TOUKAM</t>
  </si>
  <si>
    <t>00237652321839</t>
  </si>
  <si>
    <t>P028716398358P</t>
  </si>
  <si>
    <t>MOUALEU SIDUI</t>
  </si>
  <si>
    <t>BERNADETTE LAURE</t>
  </si>
  <si>
    <t>002376713222291</t>
  </si>
  <si>
    <t>6713222291</t>
  </si>
  <si>
    <t>P129016270301F</t>
  </si>
  <si>
    <t>UKOHA PRINCE UDE</t>
  </si>
  <si>
    <t>GARAGE/COM.GEN.</t>
  </si>
  <si>
    <t>M072014851515M</t>
  </si>
  <si>
    <t>TOP GARAGE AUTOMOBILE</t>
  </si>
  <si>
    <t>694526455</t>
  </si>
  <si>
    <t>ENTREE PATRICE BOIS</t>
  </si>
  <si>
    <t>P010418383866H</t>
  </si>
  <si>
    <t>ADAMOU BACHIROU</t>
  </si>
  <si>
    <t>00237671978394</t>
  </si>
  <si>
    <t>P038212270797G</t>
  </si>
  <si>
    <t>NGOUNGNE</t>
  </si>
  <si>
    <t>696223590</t>
  </si>
  <si>
    <t>P030316399671U</t>
  </si>
  <si>
    <t>POUKOUE</t>
  </si>
  <si>
    <t>DALLAS RODRIGUEZ</t>
  </si>
  <si>
    <t>00237652296002</t>
  </si>
  <si>
    <t>P059116079761N</t>
  </si>
  <si>
    <t>FONPAPOUEGNIGNI</t>
  </si>
  <si>
    <t>237697979754</t>
  </si>
  <si>
    <t>MARCHE KOUTABA</t>
  </si>
  <si>
    <t>FOR LAND TAX</t>
  </si>
  <si>
    <t>P087816416478N</t>
  </si>
  <si>
    <t>TAR LEBBEA NICHOLAS KERNYUY</t>
  </si>
  <si>
    <t>00237679906205</t>
  </si>
  <si>
    <t>VENTE EQUIPEMENT SPORTIF</t>
  </si>
  <si>
    <t>P069012287614Y</t>
  </si>
  <si>
    <t>GOUENE FREDERIC</t>
  </si>
  <si>
    <t>671982942</t>
  </si>
  <si>
    <t>BE27 NOUVEAU BATIMENT</t>
  </si>
  <si>
    <t>P029516283551T</t>
  </si>
  <si>
    <t>NJATOUENE</t>
  </si>
  <si>
    <t>00237694073493</t>
  </si>
  <si>
    <t>694073493</t>
  </si>
  <si>
    <t>P038312147923M</t>
  </si>
  <si>
    <t>NGOUYAMNGOU</t>
  </si>
  <si>
    <t>SALES OF COSMETICS</t>
  </si>
  <si>
    <t>P088512103581A</t>
  </si>
  <si>
    <t>NKEUBEUNG DOUMI</t>
  </si>
  <si>
    <t>P077412494214D</t>
  </si>
  <si>
    <t>NAGUE EPOUSE WAMBE JULIENNE</t>
  </si>
  <si>
    <t>670203055</t>
  </si>
  <si>
    <t>MARCHE AC 137</t>
  </si>
  <si>
    <t>M091712644621H</t>
  </si>
  <si>
    <t>OCRYS SAS</t>
  </si>
  <si>
    <t>696441482</t>
  </si>
  <si>
    <t>SAS</t>
  </si>
  <si>
    <t>FACE AFRILAND FIRST BANK.</t>
  </si>
  <si>
    <t>P115312241453J</t>
  </si>
  <si>
    <t>TCHOKOTHE PILAK</t>
  </si>
  <si>
    <t>677523963</t>
  </si>
  <si>
    <t>LIBRAIRIE RELIGIEUSE</t>
  </si>
  <si>
    <t>P046900578503T</t>
  </si>
  <si>
    <t>IZEREIN ILEVRABE MICHEALIZE</t>
  </si>
  <si>
    <t>IZEREIN ILEVRABE MICHEAL</t>
  </si>
  <si>
    <t>677853842</t>
  </si>
  <si>
    <t>P016914968999J</t>
  </si>
  <si>
    <t>TCHUIDJANG</t>
  </si>
  <si>
    <t>699062050</t>
  </si>
  <si>
    <t>M022116298566X</t>
  </si>
  <si>
    <t>CLOUDOVER CAMEROUN</t>
  </si>
  <si>
    <t>CLOUDOVER CMR</t>
  </si>
  <si>
    <t>SUPPORT IT, ANALYSE ET CONSEIL, CYBER SECURITE , CLOUD</t>
  </si>
  <si>
    <t>691905675</t>
  </si>
  <si>
    <t>M041512299338A</t>
  </si>
  <si>
    <t>NEO INDUSTRY</t>
  </si>
  <si>
    <t>679883358</t>
  </si>
  <si>
    <t>FONDJOMOKO</t>
  </si>
  <si>
    <t>LONG-TRAIT</t>
  </si>
  <si>
    <t>P118116296881K</t>
  </si>
  <si>
    <t>MAHAZOU ABDOULAZIZ</t>
  </si>
  <si>
    <t>00237688130016</t>
  </si>
  <si>
    <t>P058216406407Y</t>
  </si>
  <si>
    <t>MAKOUEGHA FOTSING</t>
  </si>
  <si>
    <t>LOUVRANCE MICHELLE</t>
  </si>
  <si>
    <t>00237694282697</t>
  </si>
  <si>
    <t>BAR/RESTAURANT/SNACK</t>
  </si>
  <si>
    <t>M012115427960D</t>
  </si>
  <si>
    <t>FULYA SARL</t>
  </si>
  <si>
    <t>694039573</t>
  </si>
  <si>
    <t>EKOUDOUM</t>
  </si>
  <si>
    <t>P046517539138D</t>
  </si>
  <si>
    <t>SIGHEKA</t>
  </si>
  <si>
    <t>675877468</t>
  </si>
  <si>
    <t>KOUOPOU_BAYANGAM</t>
  </si>
  <si>
    <t>P015918273103H</t>
  </si>
  <si>
    <t>TABOUGUIA</t>
  </si>
  <si>
    <t>P089115977062B</t>
  </si>
  <si>
    <t>ADAMOU ALHADJI GOGE</t>
  </si>
  <si>
    <t>P108012242837M</t>
  </si>
  <si>
    <t>NDIBA</t>
  </si>
  <si>
    <t>PRESTATIONS-NEGOCE-VENTE MATERIELS</t>
  </si>
  <si>
    <t>M032014412345G</t>
  </si>
  <si>
    <t>SOCIETE ALL BUILDING CONSTRUCTION SARL</t>
  </si>
  <si>
    <t>P097518000606U</t>
  </si>
  <si>
    <t>DEMANOU NGWALANG</t>
  </si>
  <si>
    <t>675073118</t>
  </si>
  <si>
    <t>M112116632353C</t>
  </si>
  <si>
    <t>TABOO SARL</t>
  </si>
  <si>
    <t>GESTION,COLETTE,TRASFORMATION,RESTITUTION ET TRAITEMENT DES DONNEES NUMERIQUES,NUMERISATION DES DOCUMENTS PHYSIQUES,MARKETING DIGITAL</t>
  </si>
  <si>
    <t>ENTREE EN FACE HOTEL LE NDE</t>
  </si>
  <si>
    <t>VENTE OBJETS D'ART</t>
  </si>
  <si>
    <t>P017400203293N</t>
  </si>
  <si>
    <t>YIANGANJUOTHOM FLAUBERT</t>
  </si>
  <si>
    <t>P100117461905L</t>
  </si>
  <si>
    <t>FOUDA BOMBA</t>
  </si>
  <si>
    <t>LUCIEN RAZACK</t>
  </si>
  <si>
    <t>699893709</t>
  </si>
  <si>
    <t>P057116952054X</t>
  </si>
  <si>
    <t>678874131</t>
  </si>
  <si>
    <t>CIBEC</t>
  </si>
  <si>
    <t>P078314028218H</t>
  </si>
  <si>
    <t>NJIMBOKET</t>
  </si>
  <si>
    <t>PRINCESSE JOSIANE LAFORTUNE</t>
  </si>
  <si>
    <t>FACE HÔTEL GOLDEN CENTER</t>
  </si>
  <si>
    <t>P018012733943A</t>
  </si>
  <si>
    <t>NGATSOUBAI</t>
  </si>
  <si>
    <t>696194270</t>
  </si>
  <si>
    <t>M061712632812P</t>
  </si>
  <si>
    <t>BWENWI SARL</t>
  </si>
  <si>
    <t>679607192</t>
  </si>
  <si>
    <t>P127918067141Y</t>
  </si>
  <si>
    <t>DJEUNGOUE EMANGA FIRMAIN</t>
  </si>
  <si>
    <t>673784279</t>
  </si>
  <si>
    <t>P015117637620R</t>
  </si>
  <si>
    <t>692006814</t>
  </si>
  <si>
    <t>EMPLOYE ETS INFRASOL</t>
  </si>
  <si>
    <t>P109213383197N</t>
  </si>
  <si>
    <t>LENOUH KENFACK ALAIN DURENDO</t>
  </si>
  <si>
    <t>650697119</t>
  </si>
  <si>
    <t>NKOLBISSON YAOUNDE</t>
  </si>
  <si>
    <t>P098018066067S</t>
  </si>
  <si>
    <t>FON MBAH ROLLAND</t>
  </si>
  <si>
    <t>(LEVELS ENTERPRISE)</t>
  </si>
  <si>
    <t>SNACK BAR RESTAURANT LODGING FASHION BAKERY GENERAL COMMERCE AGRICULTURE CAR SALES REAL ESTATE CAR WASH BARBING SALOON CONTRACTS</t>
  </si>
  <si>
    <t>675412278</t>
  </si>
  <si>
    <t>PINTURE/PRESTATIONS DE SERVICES</t>
  </si>
  <si>
    <t>P117716006880Z</t>
  </si>
  <si>
    <t>NGO NLEND</t>
  </si>
  <si>
    <t>CA SCB</t>
  </si>
  <si>
    <t>P129614552352P</t>
  </si>
  <si>
    <t>LAMBO LA NGIYE SILO</t>
  </si>
  <si>
    <t>RENE JEAN JACQUES</t>
  </si>
  <si>
    <t>MOBIL BONAKOUAMOUANG</t>
  </si>
  <si>
    <t>P127218465352M</t>
  </si>
  <si>
    <t>MAWOTTA MESSINA</t>
  </si>
  <si>
    <t>ARMAND NOËL</t>
  </si>
  <si>
    <t>694345174</t>
  </si>
  <si>
    <t>ADOUM GOUDRON</t>
  </si>
  <si>
    <t>CHAUDRONNERIE-PRESTATIONS-COMMERCE</t>
  </si>
  <si>
    <t>M031912757077R</t>
  </si>
  <si>
    <t>TATIOTSOP HIPPOLYTE METAL SARL</t>
  </si>
  <si>
    <t>TH METAL SARL</t>
  </si>
  <si>
    <t>699747040</t>
  </si>
  <si>
    <t>APRES ENTREE ORPHLINAT CANAAN</t>
  </si>
  <si>
    <t>VENTE D EAUX</t>
  </si>
  <si>
    <t>P039112487734F</t>
  </si>
  <si>
    <t>TIBATHO CONSTANSTANTINE FOGHAN</t>
  </si>
  <si>
    <t>TIBATHO CONSTANTINE FOGHAN</t>
  </si>
  <si>
    <t>675567906</t>
  </si>
  <si>
    <t>SIC CACA0</t>
  </si>
  <si>
    <t>P056617431773W</t>
  </si>
  <si>
    <t>MOTSEBO</t>
  </si>
  <si>
    <t>00237677580520</t>
  </si>
  <si>
    <t>M111712732516R</t>
  </si>
  <si>
    <t>FAVERO BTP SARL</t>
  </si>
  <si>
    <t>F. BTP SARL</t>
  </si>
  <si>
    <t>34448</t>
  </si>
  <si>
    <t>696765780</t>
  </si>
  <si>
    <t>DESCENTE ANCIENNE SODECAO</t>
  </si>
  <si>
    <t>P119016242440W</t>
  </si>
  <si>
    <t>PATIENCE GHEGEH</t>
  </si>
  <si>
    <t>658374553 /674019067</t>
  </si>
  <si>
    <t>P019115282902U</t>
  </si>
  <si>
    <t>MELLA KUATE</t>
  </si>
  <si>
    <t>MICHELLE</t>
  </si>
  <si>
    <t>655861748</t>
  </si>
  <si>
    <t>COMPLEXE COMMERCIAL SALIGNY</t>
  </si>
  <si>
    <t>P036917722721Q</t>
  </si>
  <si>
    <t>00237674585876</t>
  </si>
  <si>
    <t>11003</t>
  </si>
  <si>
    <t>KIOSQUE VENTE MATÉRIAUX DE CONSTRUCTION</t>
  </si>
  <si>
    <t>P058714816204A</t>
  </si>
  <si>
    <t>TCHINDA TCHINDA</t>
  </si>
  <si>
    <t>BOLICE IVAN</t>
  </si>
  <si>
    <t>675837199</t>
  </si>
  <si>
    <t>P107516366133K</t>
  </si>
  <si>
    <t>MFOUMOU ZOUA</t>
  </si>
  <si>
    <t>MARLISE SALOME</t>
  </si>
  <si>
    <t>0023767271240000</t>
  </si>
  <si>
    <t>P028817742162Q</t>
  </si>
  <si>
    <t>BILOA LUCIE</t>
  </si>
  <si>
    <t>LAETITIA FARIDAH</t>
  </si>
  <si>
    <t>VENTE DES VETEMENTS, PRESTATION DE SERVICES, IMPORT/EXPORT</t>
  </si>
  <si>
    <t>696321404</t>
  </si>
  <si>
    <t>11006</t>
  </si>
  <si>
    <t>P028916286133C</t>
  </si>
  <si>
    <t>TIKABE</t>
  </si>
  <si>
    <t>ANDRÉ</t>
  </si>
  <si>
    <t>698440731</t>
  </si>
  <si>
    <t>PETIT MARCHÉ YELWA E 069</t>
  </si>
  <si>
    <t>P068016656023P</t>
  </si>
  <si>
    <t>SIABA ANGOULA DIANE</t>
  </si>
  <si>
    <t>ST PIERRE</t>
  </si>
  <si>
    <t>00237678122291</t>
  </si>
  <si>
    <t>FACE NEPTUNE</t>
  </si>
  <si>
    <t>11008</t>
  </si>
  <si>
    <t>BTP-TRANSPORT-COMMERCE-PRESTATIONS</t>
  </si>
  <si>
    <t>M061913912982B</t>
  </si>
  <si>
    <t>AMOBAT INTERNATIONAL BUSINESS SARL</t>
  </si>
  <si>
    <t>P017212469757P</t>
  </si>
  <si>
    <t>DEUTOU ANDRE</t>
  </si>
  <si>
    <t>ETS DEUTOU ANDRE</t>
  </si>
  <si>
    <t>661 45 53 69 / 679 30 67 66</t>
  </si>
  <si>
    <t>11010</t>
  </si>
  <si>
    <t>P016016789656R</t>
  </si>
  <si>
    <t>677984167</t>
  </si>
  <si>
    <t>11011</t>
  </si>
  <si>
    <t>P087512719249X</t>
  </si>
  <si>
    <t>MENYENE</t>
  </si>
  <si>
    <t>MONIQUE JOSEPHATE</t>
  </si>
  <si>
    <t>P109214412187H</t>
  </si>
  <si>
    <t>BOUGUENG TCHOUAMOU</t>
  </si>
  <si>
    <t>ORLYZ</t>
  </si>
  <si>
    <t>NOUSSI</t>
  </si>
  <si>
    <t>P018512672326C</t>
  </si>
  <si>
    <t>AYONISEH</t>
  </si>
  <si>
    <t>TERENCE CHOP</t>
  </si>
  <si>
    <t>650349355</t>
  </si>
  <si>
    <t>P017312569177Q</t>
  </si>
  <si>
    <t>MAOUNDE ACKAR</t>
  </si>
  <si>
    <t>Vente pieces detachees motos</t>
  </si>
  <si>
    <t>P098012489455M</t>
  </si>
  <si>
    <t>Peter Kenfor Etondem</t>
  </si>
  <si>
    <t>673507096</t>
  </si>
  <si>
    <t>11016</t>
  </si>
  <si>
    <t>P016615984613L</t>
  </si>
  <si>
    <t>IBENEZIM REMYJUS</t>
  </si>
  <si>
    <t>P098812719199Q</t>
  </si>
  <si>
    <t>TILONG DAMARISSE</t>
  </si>
  <si>
    <t>674244514</t>
  </si>
  <si>
    <t>ENTREE HOTEL DE LA POSTE</t>
  </si>
  <si>
    <t>P014612549546A</t>
  </si>
  <si>
    <t>MOGAING PAULINE ODETTE</t>
  </si>
  <si>
    <t>679 44 62 58</t>
  </si>
  <si>
    <t>M B CPTR 170</t>
  </si>
  <si>
    <t>M012317874431E</t>
  </si>
  <si>
    <t>AD OPTICAL VISION CENTER SARL</t>
  </si>
  <si>
    <t>675831371</t>
  </si>
  <si>
    <t>11020</t>
  </si>
  <si>
    <t>P098112710610K</t>
  </si>
  <si>
    <t>TASSOP OUAMBA</t>
  </si>
  <si>
    <t>HERVICE MITTERAND</t>
  </si>
  <si>
    <t>ITABA</t>
  </si>
  <si>
    <t>11021</t>
  </si>
  <si>
    <t>DISBURSEMENT OF MICRO-LOANS TO MEMBERS</t>
  </si>
  <si>
    <t>M042116065235X</t>
  </si>
  <si>
    <t>LEEFA COOPERATIVE LIMITED</t>
  </si>
  <si>
    <t>LEEFA</t>
  </si>
  <si>
    <t>P015212350399G</t>
  </si>
  <si>
    <t>ABDOULAYE HAYA</t>
  </si>
  <si>
    <t>677633479</t>
  </si>
  <si>
    <t>P015900176253H</t>
  </si>
  <si>
    <t>METEE EVOUNDOU EPSEE NTSAMA ZOA</t>
  </si>
  <si>
    <t>(ETS LA MERCI)</t>
  </si>
  <si>
    <t>13921</t>
  </si>
  <si>
    <t>650180438</t>
  </si>
  <si>
    <t>IMPORT/EXPORT,DISTRIBUTION</t>
  </si>
  <si>
    <t>M081914181891U</t>
  </si>
  <si>
    <t>CABLES AND PIPES COMPANY LTD</t>
  </si>
  <si>
    <t>(C.P.C.LTD)</t>
  </si>
  <si>
    <t>673808182</t>
  </si>
  <si>
    <t>ECHOPE</t>
  </si>
  <si>
    <t>P018018533549A</t>
  </si>
  <si>
    <t>ZANTSA</t>
  </si>
  <si>
    <t>CAMP BUEA</t>
  </si>
  <si>
    <t>11026</t>
  </si>
  <si>
    <t>M092217630155U</t>
  </si>
  <si>
    <t>LILI LAYETTE SHOPPING SARL</t>
  </si>
  <si>
    <t>+00237679736752</t>
  </si>
  <si>
    <t>P128316231330S</t>
  </si>
  <si>
    <t>NOUBISSI EPSE NGWA BERNADETTE</t>
  </si>
  <si>
    <t>(ETS SANABI FOOD)</t>
  </si>
  <si>
    <t>RESTAURANT, SERVICES TRAITEURS, PRESTATION DE SERVICES, COMMERCE GENERAL</t>
  </si>
  <si>
    <t>00237690156031</t>
  </si>
  <si>
    <t>LOGBESSOU - APRÈS IUC</t>
  </si>
  <si>
    <t>P074616093637H</t>
  </si>
  <si>
    <t>NGUIMKOM EPSE TCHOUPTENC</t>
  </si>
  <si>
    <t>00237698902554</t>
  </si>
  <si>
    <t>B.P 00000 BANGANGTE</t>
  </si>
  <si>
    <t>P129616282915X</t>
  </si>
  <si>
    <t>GRETOMBI GALLOT</t>
  </si>
  <si>
    <t>HABIB LE GRAND DIMITRI</t>
  </si>
  <si>
    <t>00237653875446</t>
  </si>
  <si>
    <t>P077512315147G</t>
  </si>
  <si>
    <t>MANGA AWONO RAYMOND</t>
  </si>
  <si>
    <t>677957896</t>
  </si>
  <si>
    <t>11031</t>
  </si>
  <si>
    <t>P019416130553E</t>
  </si>
  <si>
    <t>11032</t>
  </si>
  <si>
    <t>P098818192055B</t>
  </si>
  <si>
    <t>HOUSSEINA</t>
  </si>
  <si>
    <t>TOCKANG GERMAINE</t>
  </si>
  <si>
    <t>00237693685608</t>
  </si>
  <si>
    <t>ROUMDE</t>
  </si>
  <si>
    <t>P047318108613S</t>
  </si>
  <si>
    <t>KADJI SOCYEM</t>
  </si>
  <si>
    <t>ADELINE PASCALE</t>
  </si>
  <si>
    <t>00237699636686</t>
  </si>
  <si>
    <t>M080000010841X</t>
  </si>
  <si>
    <t>ALM CONSULTANTS</t>
  </si>
  <si>
    <t>ACCOMPAGNEMENT POUR LE LEADERSHIP &amp; LE MANAGEMENT</t>
  </si>
  <si>
    <t>2 584</t>
  </si>
  <si>
    <t>699998975</t>
  </si>
  <si>
    <t>AKWA FACE IMMEUBLE KADJI</t>
  </si>
  <si>
    <t>DIRECTION  ALUCAM</t>
  </si>
  <si>
    <t>11035</t>
  </si>
  <si>
    <t>P122016367205L</t>
  </si>
  <si>
    <t>ASANGMBE TANJI STEPHEN ASANGMBE TANJI</t>
  </si>
  <si>
    <t>11036</t>
  </si>
  <si>
    <t>VENTE COUCHES JETTABLES</t>
  </si>
  <si>
    <t>M021712601602K</t>
  </si>
  <si>
    <t>STE LEADING GLOBAL SERVICES SARL</t>
  </si>
  <si>
    <t>STE LGS SARL</t>
  </si>
  <si>
    <t>MARCHE DEPOT DES OEUFS</t>
  </si>
  <si>
    <t>11037</t>
  </si>
  <si>
    <t>M021912751282J</t>
  </si>
  <si>
    <t>CONSULTING GEOTECH STUDIES AND PLANNING ENGINEERING</t>
  </si>
  <si>
    <t>20298</t>
  </si>
  <si>
    <t>69408564</t>
  </si>
  <si>
    <t>MIMBOMAN COLLEGE SHEAKSPEAR</t>
  </si>
  <si>
    <t>SNACK BAR-COMMERCE-PRESTATIONS</t>
  </si>
  <si>
    <t>M042014415455F</t>
  </si>
  <si>
    <t>LE MIEL SARL</t>
  </si>
  <si>
    <t>969483914</t>
  </si>
  <si>
    <t>P078616313593U</t>
  </si>
  <si>
    <t>ABDOULAYE ADAMOU</t>
  </si>
  <si>
    <t>00237697725486/693129991</t>
  </si>
  <si>
    <t>11040</t>
  </si>
  <si>
    <t>TRANSPORT ET SERVICES</t>
  </si>
  <si>
    <t>M041612519790A</t>
  </si>
  <si>
    <t>STE KYKAY'S SARL</t>
  </si>
  <si>
    <t>12672</t>
  </si>
  <si>
    <t>690574766</t>
  </si>
  <si>
    <t>11041</t>
  </si>
  <si>
    <t>P047900393711D</t>
  </si>
  <si>
    <t>NGONGANG KENGNE</t>
  </si>
  <si>
    <t>VIRGINIE AMANDINE</t>
  </si>
  <si>
    <t>679208391</t>
  </si>
  <si>
    <t>11042</t>
  </si>
  <si>
    <t>ALIMENTATION-BAR</t>
  </si>
  <si>
    <t>P058513251517J</t>
  </si>
  <si>
    <t>FEUKOUA MANEKEMTE MANUELLA AUDREY</t>
  </si>
  <si>
    <t>(ETS J AND J)</t>
  </si>
  <si>
    <t>670912051</t>
  </si>
  <si>
    <t>M072014885860N</t>
  </si>
  <si>
    <t>MARY GUARD SERVICES SARL</t>
  </si>
  <si>
    <t>MGS</t>
  </si>
  <si>
    <t>RECRUTEMENT, PLACEMENT, MISE À DISPOSITION DU PERSONNEL, FORMATION</t>
  </si>
  <si>
    <t>696500138</t>
  </si>
  <si>
    <t>SOCAVER</t>
  </si>
  <si>
    <t>11044</t>
  </si>
  <si>
    <t>PRESTATION AUTO</t>
  </si>
  <si>
    <t>M022316403016T</t>
  </si>
  <si>
    <t>KLASS C.CARS AUTO (KCCA)</t>
  </si>
  <si>
    <t>00237653@963818</t>
  </si>
  <si>
    <t>P018018198188F</t>
  </si>
  <si>
    <t>IKEANUMBA OYEBUCHI</t>
  </si>
  <si>
    <t>PHILIP</t>
  </si>
  <si>
    <t>11046</t>
  </si>
  <si>
    <t>P028116422259N</t>
  </si>
  <si>
    <t>MAGNE SIMO</t>
  </si>
  <si>
    <t>00237677126760</t>
  </si>
  <si>
    <t>11047</t>
  </si>
  <si>
    <t>P099418483402G</t>
  </si>
  <si>
    <t>IHECHUKWU CHIDINMA</t>
  </si>
  <si>
    <t>696129371</t>
  </si>
  <si>
    <t>P016912270936G</t>
  </si>
  <si>
    <t>IBRAHIM OUMA</t>
  </si>
  <si>
    <t>IBRAHIM OUMAR</t>
  </si>
  <si>
    <t>677 59 54 88</t>
  </si>
  <si>
    <t>P118912499346L</t>
  </si>
  <si>
    <t>ODUPUTE</t>
  </si>
  <si>
    <t>DESMOND OBINA</t>
  </si>
  <si>
    <t>693976997</t>
  </si>
  <si>
    <t>11050</t>
  </si>
  <si>
    <t>P118916427905K</t>
  </si>
  <si>
    <t>DJUDJE</t>
  </si>
  <si>
    <t>SUZANNE YANNINE</t>
  </si>
  <si>
    <t>00237671931428</t>
  </si>
  <si>
    <t>BIRPONDO, AVANT LA CHEFFERIE</t>
  </si>
  <si>
    <t>11051</t>
  </si>
  <si>
    <t>P029716116712J</t>
  </si>
  <si>
    <t>TARLAH</t>
  </si>
  <si>
    <t>DOMINIC TARLAH</t>
  </si>
  <si>
    <t>650096577</t>
  </si>
  <si>
    <t>TOUNGOU</t>
  </si>
  <si>
    <t>ARMURERIE</t>
  </si>
  <si>
    <t>M031412264881H</t>
  </si>
  <si>
    <t>ARMURERIE ADAMOU SARL</t>
  </si>
  <si>
    <t>ARMADA SARL</t>
  </si>
  <si>
    <t>696621949</t>
  </si>
  <si>
    <t>P047911586280Q</t>
  </si>
  <si>
    <t>PIATA BRUNO</t>
  </si>
  <si>
    <t>79232908</t>
  </si>
  <si>
    <t>PHARMACIE GALIEN</t>
  </si>
  <si>
    <t>P118612624129U</t>
  </si>
  <si>
    <t>BOLANG ALEX SIDOINE</t>
  </si>
  <si>
    <t>BOLANG ALEX</t>
  </si>
  <si>
    <t>674081992</t>
  </si>
  <si>
    <t>DEVANT CHANTIER NAVAL</t>
  </si>
  <si>
    <t>11055</t>
  </si>
  <si>
    <t>P018512415636Q</t>
  </si>
  <si>
    <t>MBARGA AKOA GUY JOSEPH</t>
  </si>
  <si>
    <t>MBARGA AKOA</t>
  </si>
  <si>
    <t>698652310</t>
  </si>
  <si>
    <t>OTELE</t>
  </si>
  <si>
    <t>11056</t>
  </si>
  <si>
    <t>SONEL METER</t>
  </si>
  <si>
    <t>P089018009440F</t>
  </si>
  <si>
    <t>TAJUFFO KANOUO ALLEXI</t>
  </si>
  <si>
    <t>00237674965780</t>
  </si>
  <si>
    <t>11057</t>
  </si>
  <si>
    <t>SANS PRFESSION</t>
  </si>
  <si>
    <t>P048616247799G</t>
  </si>
  <si>
    <t>BITOGO ONANA</t>
  </si>
  <si>
    <t>RAYMOND - DESIRE</t>
  </si>
  <si>
    <t>6545452545</t>
  </si>
  <si>
    <t>DESIREBITOGO@GMAIL.COM</t>
  </si>
  <si>
    <t>11058</t>
  </si>
  <si>
    <t>P108216289078J</t>
  </si>
  <si>
    <t>EKWOGE NGEME</t>
  </si>
  <si>
    <t>650925877</t>
  </si>
  <si>
    <t>CASSAVA FARMS</t>
  </si>
  <si>
    <t>VENTE OBJETS D'ARC ET PREST. SCES.</t>
  </si>
  <si>
    <t>P027712502318U</t>
  </si>
  <si>
    <t>ONGBANDOUTIKEKELI EPSEE BELL TSANGA</t>
  </si>
  <si>
    <t>AGATHE MARIE</t>
  </si>
  <si>
    <t>675125893</t>
  </si>
  <si>
    <t>P035617579967Q</t>
  </si>
  <si>
    <t>TONZEU</t>
  </si>
  <si>
    <t>00237699631073</t>
  </si>
  <si>
    <t>P038016375871R</t>
  </si>
  <si>
    <t>YAM DJUM DEMMANO</t>
  </si>
  <si>
    <t>CHARLES DEPESQUIDOUX</t>
  </si>
  <si>
    <t>667812344444</t>
  </si>
  <si>
    <t>11062</t>
  </si>
  <si>
    <t>P068616076213P</t>
  </si>
  <si>
    <t>BOUM TAYOU CHRISTELLE LARYSA</t>
  </si>
  <si>
    <t>(ETS CYJE)</t>
  </si>
  <si>
    <t>PRESTATIONS DE SERVICES, REPRESENTATION COMMERCIALE DE MARQUES, COMMERCE GENERAL, IMPORT-EXPORT, ELEVAGE, AGRICULTURE, DISTRIBUTION, TRANSPORT</t>
  </si>
  <si>
    <t>0023769611624101</t>
  </si>
  <si>
    <t>VENTE DES BABOUCHES</t>
  </si>
  <si>
    <t>P019717968267N</t>
  </si>
  <si>
    <t>FOKAM TAGNI</t>
  </si>
  <si>
    <t>675392282</t>
  </si>
  <si>
    <t>11064</t>
  </si>
  <si>
    <t>P109017183539U</t>
  </si>
  <si>
    <t>TANYI EYONG AYUK</t>
  </si>
  <si>
    <t>EVELYE</t>
  </si>
  <si>
    <t>00237696486985</t>
  </si>
  <si>
    <t>NKOMKANA I</t>
  </si>
  <si>
    <t>M031812696076R</t>
  </si>
  <si>
    <t>BLACK BARBY SHOP SARL</t>
  </si>
  <si>
    <t>B B SHOP SARL</t>
  </si>
  <si>
    <t>695 757 828</t>
  </si>
  <si>
    <t>11066</t>
  </si>
  <si>
    <t>P122017106085K</t>
  </si>
  <si>
    <t>NZOGNING IBRAHIM</t>
  </si>
  <si>
    <t>650649538</t>
  </si>
  <si>
    <t>MÉCANIQUE</t>
  </si>
  <si>
    <t>P108814874776N</t>
  </si>
  <si>
    <t>TAMAH CHOUPE</t>
  </si>
  <si>
    <t>FRANCAS</t>
  </si>
  <si>
    <t>697353426</t>
  </si>
  <si>
    <t>TERRESTRA</t>
  </si>
  <si>
    <t>INGÉNIEUR GÉNIE CIVIL</t>
  </si>
  <si>
    <t>P128618524891C</t>
  </si>
  <si>
    <t>KUNJU</t>
  </si>
  <si>
    <t>GEORGE BELLANQUALLE</t>
  </si>
  <si>
    <t>674221209</t>
  </si>
  <si>
    <t>11069</t>
  </si>
  <si>
    <t>Vente de vélo</t>
  </si>
  <si>
    <t>P109618600600W</t>
  </si>
  <si>
    <t>IGWEMMADU</t>
  </si>
  <si>
    <t>RACHAEL CHINAZA</t>
  </si>
  <si>
    <t>6.00.00.00.00</t>
  </si>
  <si>
    <t>11070</t>
  </si>
  <si>
    <t>P088916306624C</t>
  </si>
  <si>
    <t>WATSOP</t>
  </si>
  <si>
    <t>PIERRE TCHOUALAH</t>
  </si>
  <si>
    <t>677166485</t>
  </si>
  <si>
    <t>P056100147304U</t>
  </si>
  <si>
    <t>KAMBOU CHEGAM EPSE NOUBI SUZANE</t>
  </si>
  <si>
    <t>677748649</t>
  </si>
  <si>
    <t>FACE EXPRESS-UNION II</t>
  </si>
  <si>
    <t>11072</t>
  </si>
  <si>
    <t>P016017589802A</t>
  </si>
  <si>
    <t>MASSOP</t>
  </si>
  <si>
    <t>00237676115828</t>
  </si>
  <si>
    <t>P129918356352Y</t>
  </si>
  <si>
    <t>PCHELMA MARIE NOEL</t>
  </si>
  <si>
    <t>656819161</t>
  </si>
  <si>
    <t>M099212102782H</t>
  </si>
  <si>
    <t>WIDIKUM BOFFE COUNCIL</t>
  </si>
  <si>
    <t>6776464378</t>
  </si>
  <si>
    <t>11075</t>
  </si>
  <si>
    <t>P086616144574X</t>
  </si>
  <si>
    <t>ONYEMAZI</t>
  </si>
  <si>
    <t>RAPHAEL NNAMDI</t>
  </si>
  <si>
    <t>676165005</t>
  </si>
  <si>
    <t>SAPEURS, AXE 1, EN FACE DE LA PHARMACIE DE LA PROVIDENCE, COMPTOIR 06</t>
  </si>
  <si>
    <t>P107312299384F</t>
  </si>
  <si>
    <t>NGO MPOUT HONORE</t>
  </si>
  <si>
    <t>HANGAR MARCHE</t>
  </si>
  <si>
    <t>P026012325729N</t>
  </si>
  <si>
    <t>NJOWOU NANA</t>
  </si>
  <si>
    <t>CHRISPIN</t>
  </si>
  <si>
    <t>237677649777</t>
  </si>
  <si>
    <t>QTIER 04LIEU DIT FACELA MORGUE</t>
  </si>
  <si>
    <t>11078</t>
  </si>
  <si>
    <t>P127216395121S</t>
  </si>
  <si>
    <t>TSAGOU NKENFACK</t>
  </si>
  <si>
    <t>PRAUTE GACIEN</t>
  </si>
  <si>
    <t>00237677680266</t>
  </si>
  <si>
    <t>11079</t>
  </si>
  <si>
    <t>P035516411663D</t>
  </si>
  <si>
    <t>TCHACOUTIO EMMANUEL</t>
  </si>
  <si>
    <t>00237098743211</t>
  </si>
  <si>
    <t>11080</t>
  </si>
  <si>
    <t>M115212567363L</t>
  </si>
  <si>
    <t>ECOLE E E C DU CENTRE</t>
  </si>
  <si>
    <t>690578866</t>
  </si>
  <si>
    <t>11081</t>
  </si>
  <si>
    <t>P088115130308M</t>
  </si>
  <si>
    <t>OMGBA EPSE ESSAMA</t>
  </si>
  <si>
    <t>694391511</t>
  </si>
  <si>
    <t>Ngallan</t>
  </si>
  <si>
    <t>A côté pharmacie</t>
  </si>
  <si>
    <t>P017816374384X</t>
  </si>
  <si>
    <t>AVOUZA EDIMA</t>
  </si>
  <si>
    <t>DELPHINE ROBERTE NOEL</t>
  </si>
  <si>
    <t>00237670.81.11.95</t>
  </si>
  <si>
    <t>P088412118742M</t>
  </si>
  <si>
    <t>VIVIAN NCHANG</t>
  </si>
  <si>
    <t>679120198</t>
  </si>
  <si>
    <t>DIRTY SOUTH</t>
  </si>
  <si>
    <t>11084</t>
  </si>
  <si>
    <t>M112316271544F</t>
  </si>
  <si>
    <t>COMPAGNIE INDUSTRIELLE ET COMMERCIALE DU CAMEROUN S.A.R.L</t>
  </si>
  <si>
    <t>CIC S.A.R.L</t>
  </si>
  <si>
    <t>IMPORT-EXPORT, PRESTATIONS DE SERVICES, INGÉNIERIE BÂTIMENTS</t>
  </si>
  <si>
    <t>00237698170680</t>
  </si>
  <si>
    <t>698170680</t>
  </si>
  <si>
    <t>11085</t>
  </si>
  <si>
    <t>VENTE DE BOISSONS ET AUTRES</t>
  </si>
  <si>
    <t>P115416720593T</t>
  </si>
  <si>
    <t>EDIMO</t>
  </si>
  <si>
    <t>00237698866439</t>
  </si>
  <si>
    <t>CARREFOUR DES 8 ROUTES</t>
  </si>
  <si>
    <t>M081312693720Q</t>
  </si>
  <si>
    <t>GSB GIFFED KIDS NURSEY</t>
  </si>
  <si>
    <t>677725462</t>
  </si>
  <si>
    <t>11087</t>
  </si>
  <si>
    <t>M102015207878C</t>
  </si>
  <si>
    <t>AUDACE MEDIA GROUP</t>
  </si>
  <si>
    <t>AMG</t>
  </si>
  <si>
    <t>COMMUNICATION SOCIALE - MEDIA - PRESTATIONS DE SERVICES</t>
  </si>
  <si>
    <t>699575208</t>
  </si>
  <si>
    <t>TOTAL CROISSANTERIE</t>
  </si>
  <si>
    <t>11088</t>
  </si>
  <si>
    <t>M090700025737Q</t>
  </si>
  <si>
    <t>CHERUB BIL.NURS.&amp; P.SCHO</t>
  </si>
  <si>
    <t>00000000000000000000</t>
  </si>
  <si>
    <t>11089</t>
  </si>
  <si>
    <t>ENGINEERING &amp; CONTRACTING SERVICES</t>
  </si>
  <si>
    <t>M022014402749A</t>
  </si>
  <si>
    <t>MANCHINNO ENGINEERING &amp; CONTRACTING</t>
  </si>
  <si>
    <t>671622623</t>
  </si>
  <si>
    <t>MENJI</t>
  </si>
  <si>
    <t>P059517660194Y</t>
  </si>
  <si>
    <t>AUGUSTIN ROMARIC</t>
  </si>
  <si>
    <t>691329112</t>
  </si>
  <si>
    <t>PREST SERVICES COMMERCE GENERAL BTP</t>
  </si>
  <si>
    <t>P128312701891Z</t>
  </si>
  <si>
    <t>FINE DZOKOM</t>
  </si>
  <si>
    <t>P017216894125A</t>
  </si>
  <si>
    <t>DJIDDOU MAHAMAT</t>
  </si>
  <si>
    <t>697055266</t>
  </si>
  <si>
    <t>11093</t>
  </si>
  <si>
    <t>P117711867745N</t>
  </si>
  <si>
    <t>POUGOUM DESIRE GABRIEL</t>
  </si>
  <si>
    <t>699589474</t>
  </si>
  <si>
    <t>11094</t>
  </si>
  <si>
    <t>EMPLOYE CAMEROON AIRLINES CORPORATION</t>
  </si>
  <si>
    <t>P086213658168Z</t>
  </si>
  <si>
    <t>SIEWE JUSTIN</t>
  </si>
  <si>
    <t>679528437</t>
  </si>
  <si>
    <t>CONSEIL EN GESTION</t>
  </si>
  <si>
    <t>M021912750565T</t>
  </si>
  <si>
    <t>ABC CONSULTING</t>
  </si>
  <si>
    <t>ABC CONSULTING SARL</t>
  </si>
  <si>
    <t>699412966</t>
  </si>
  <si>
    <t>OYOM-ABANG</t>
  </si>
  <si>
    <t>P086600170010T</t>
  </si>
  <si>
    <t>FIT ALIYOU</t>
  </si>
  <si>
    <t>ETS FIT ALIYOU</t>
  </si>
  <si>
    <t>677438200</t>
  </si>
  <si>
    <t>DESCENTE OIL LYBIA</t>
  </si>
  <si>
    <t>11097</t>
  </si>
  <si>
    <t>P018712314652Q</t>
  </si>
  <si>
    <t>MAFOUO FOUOTSA</t>
  </si>
  <si>
    <t>650216990</t>
  </si>
  <si>
    <t>PEDAGOGIE</t>
  </si>
  <si>
    <t>P016600201413Z</t>
  </si>
  <si>
    <t>MORFAW</t>
  </si>
  <si>
    <t>CHARLES NGULEFAC</t>
  </si>
  <si>
    <t>677770072</t>
  </si>
  <si>
    <t>Farming</t>
  </si>
  <si>
    <t>P122015477715G</t>
  </si>
  <si>
    <t>SHING FUAL EPSE FORGU ESTHER</t>
  </si>
  <si>
    <t>P019416458526U</t>
  </si>
  <si>
    <t>MIDZIE DIEU NE DORT</t>
  </si>
  <si>
    <t>658965823</t>
  </si>
  <si>
    <t>11101</t>
  </si>
  <si>
    <t>P017317516922M</t>
  </si>
  <si>
    <t>ALLAMINE ADOUM</t>
  </si>
  <si>
    <t>ADOUM</t>
  </si>
  <si>
    <t>00237679897031</t>
  </si>
  <si>
    <t>P088112603524Z</t>
  </si>
  <si>
    <t>NDIAYE RACINE</t>
  </si>
  <si>
    <t>667165415</t>
  </si>
  <si>
    <t>11103</t>
  </si>
  <si>
    <t>P047500277726K</t>
  </si>
  <si>
    <t>GILBERT CHERBUN</t>
  </si>
  <si>
    <t>P106115985064C</t>
  </si>
  <si>
    <t>MOUAFFO</t>
  </si>
  <si>
    <t>PAUL MARIE</t>
  </si>
  <si>
    <t>VENTE DE PRODUITS ALCOOLIQUES ET HYGIÉNIQUES ET COMMERCE GENERAL</t>
  </si>
  <si>
    <t>690788999</t>
  </si>
  <si>
    <t>DJA</t>
  </si>
  <si>
    <t>Après carrefour UIT</t>
  </si>
  <si>
    <t>P011815394655U</t>
  </si>
  <si>
    <t>FAMILLE MOUTEKE</t>
  </si>
  <si>
    <t>675705880</t>
  </si>
  <si>
    <t>DERRIERE STATION MRS</t>
  </si>
  <si>
    <t>ADDC CAMEROUN</t>
  </si>
  <si>
    <t>P099716409063Y</t>
  </si>
  <si>
    <t>NJOYA MBOUOMBOUO</t>
  </si>
  <si>
    <t>MOHAMED BECHIR</t>
  </si>
  <si>
    <t>00237694431507</t>
  </si>
  <si>
    <t>KOUNGA DALLAS</t>
  </si>
  <si>
    <t>11107</t>
  </si>
  <si>
    <t>M082015172296Y</t>
  </si>
  <si>
    <t>GROUPE SCOLAIRE BILINGUE PRIVRE LAIC SOFT EDUCATION</t>
  </si>
  <si>
    <t>GSBPL SOFT EDUCATION</t>
  </si>
  <si>
    <t>699.262.761/699.258.555/243.232.323</t>
  </si>
  <si>
    <t>DERRIERE LE POSTE DE VISITE TECHNIQUE</t>
  </si>
  <si>
    <t>11108</t>
  </si>
  <si>
    <t>P077612829725S</t>
  </si>
  <si>
    <t>SAMUEL MEME MEME</t>
  </si>
  <si>
    <t>653385041</t>
  </si>
  <si>
    <t>KOMBO ABEDIMO</t>
  </si>
  <si>
    <t>P037100037305S</t>
  </si>
  <si>
    <t>BEDJEME ANNE</t>
  </si>
  <si>
    <t>ETS BEDJEME ANNE</t>
  </si>
  <si>
    <t>677 43 50 75</t>
  </si>
  <si>
    <t>P127817920091L</t>
  </si>
  <si>
    <t>LACNOU GERARD</t>
  </si>
  <si>
    <t>(ETS LACNOU)</t>
  </si>
  <si>
    <t>678607869</t>
  </si>
  <si>
    <t>11111</t>
  </si>
  <si>
    <t>P048216320296T</t>
  </si>
  <si>
    <t>EBINI AMOUGOU</t>
  </si>
  <si>
    <t>00237677819533.</t>
  </si>
  <si>
    <t>11112</t>
  </si>
  <si>
    <t>P089716413845Q</t>
  </si>
  <si>
    <t>TCHAPTCHET NYA</t>
  </si>
  <si>
    <t>ROBY HERVE</t>
  </si>
  <si>
    <t>657971156</t>
  </si>
  <si>
    <t>11113</t>
  </si>
  <si>
    <t>P085800232633S</t>
  </si>
  <si>
    <t>DJOLEU EVARISTE NORBERT</t>
  </si>
  <si>
    <t>CENTRE MEDICAL NDOGBONG</t>
  </si>
  <si>
    <t>4 850</t>
  </si>
  <si>
    <t>699926431</t>
  </si>
  <si>
    <t>BIFAKA</t>
  </si>
  <si>
    <t>11114</t>
  </si>
  <si>
    <t>P108216977560X</t>
  </si>
  <si>
    <t>NYANGONO MBANG EPSE NGBWA</t>
  </si>
  <si>
    <t>677 42 53 11</t>
  </si>
  <si>
    <t>11115</t>
  </si>
  <si>
    <t>P067118448081E</t>
  </si>
  <si>
    <t>DAOUDA HAROUNA</t>
  </si>
  <si>
    <t>GOLFE</t>
  </si>
  <si>
    <t>11116</t>
  </si>
  <si>
    <t>RESTAURATION-SERVICE TRAITEUR-HOTELLERIE</t>
  </si>
  <si>
    <t>P089616321204T</t>
  </si>
  <si>
    <t>MANDJA NGOLONG(ETS RESTAURANT FOOD CHEZ MANDJA ET FILS)</t>
  </si>
  <si>
    <t>YANICK ROSTAND</t>
  </si>
  <si>
    <t>002376902972</t>
  </si>
  <si>
    <t>11117</t>
  </si>
  <si>
    <t>P115516572097Q</t>
  </si>
  <si>
    <t>TCHATO PAULINE</t>
  </si>
  <si>
    <t>678544764</t>
  </si>
  <si>
    <t>11118</t>
  </si>
  <si>
    <t>PREST/SCES-DISTRIBUTION-CCE/GL</t>
  </si>
  <si>
    <t>M041512312713E</t>
  </si>
  <si>
    <t>S D C R A SARL</t>
  </si>
  <si>
    <t>66666666</t>
  </si>
  <si>
    <t>11119</t>
  </si>
  <si>
    <t>DECLARANT EN DOUANES</t>
  </si>
  <si>
    <t>P058512721266K</t>
  </si>
  <si>
    <t>DOUNNANG</t>
  </si>
  <si>
    <t>EDGAR EXUPERE</t>
  </si>
  <si>
    <t>237697883285</t>
  </si>
  <si>
    <t>11120</t>
  </si>
  <si>
    <t>M062014681113M</t>
  </si>
  <si>
    <t>DREAM LIFE 244 SARL</t>
  </si>
  <si>
    <t>DL 244 SARL</t>
  </si>
  <si>
    <t>COMMERCE GÉNÉRAL, PRESTATION DE SERVICES, IMPORT-EXPORT, REPRÉSENTATION COMMERCIALE ET DES MARQUES INTERMÉDIATION COMMERCIALE, BTP, DISTRIBUTION</t>
  </si>
  <si>
    <t>691190330</t>
  </si>
  <si>
    <t>P018716426273U</t>
  </si>
  <si>
    <t>GUEFACK TALEFOUET HILDEGARDE</t>
  </si>
  <si>
    <t>SAGESSE (ETS ALL IN ONE)</t>
  </si>
  <si>
    <t>COMMERCE GENERAL-PRESTATIONS DE SERVICES-TRANSFERT-IMPORT-EXPORT</t>
  </si>
  <si>
    <t>00237677222969</t>
  </si>
  <si>
    <t>11122</t>
  </si>
  <si>
    <t>EDUCATION ET FORMATION</t>
  </si>
  <si>
    <t>M032116203944S</t>
  </si>
  <si>
    <t>CENTRE DE FORMATION PROFESSIONNELLE TURBOSOFT</t>
  </si>
  <si>
    <t>CFP TURBOSOFT</t>
  </si>
  <si>
    <t>677903442</t>
  </si>
  <si>
    <t>MARCHÉ CENTRALE DE YAOUNDÉ, EN FACE NIKI GROS</t>
  </si>
  <si>
    <t>P018712420662G</t>
  </si>
  <si>
    <t>MOHAMADOU LAMINOU</t>
  </si>
  <si>
    <t>673414151</t>
  </si>
  <si>
    <t>P018015045340Y</t>
  </si>
  <si>
    <t>VIRGINIE CLAIRE</t>
  </si>
  <si>
    <t>676567360</t>
  </si>
  <si>
    <t>BAMEBORO</t>
  </si>
  <si>
    <t>11125</t>
  </si>
  <si>
    <t>SANTE &amp; ACTION SOCIALE</t>
  </si>
  <si>
    <t>M121012439092J</t>
  </si>
  <si>
    <t>FONDS RÉGIONAL POUR LA PROMOTION DE LA SANTE DE L'ADAMAOUA</t>
  </si>
  <si>
    <t>(GIP/FRPS- AD)</t>
  </si>
  <si>
    <t>699087986/222251273</t>
  </si>
  <si>
    <t>Groupe d'intêrets économiques</t>
  </si>
  <si>
    <t>GIP/FRPS-AD</t>
  </si>
  <si>
    <t>M012317873916N</t>
  </si>
  <si>
    <t>STE MOLA</t>
  </si>
  <si>
    <t>PRESTATION DE SERVICE/FURNITURES DE BUREAU/COMMERCE GENRAL/IMPORT-EXPORT</t>
  </si>
  <si>
    <t>12641</t>
  </si>
  <si>
    <t>697751424</t>
  </si>
  <si>
    <t>11127</t>
  </si>
  <si>
    <t>P077912645569N</t>
  </si>
  <si>
    <t>CHIOGO TSAFACK ALDO MORO</t>
  </si>
  <si>
    <t>CPT 016</t>
  </si>
  <si>
    <t>DELEGUE MEDICAL</t>
  </si>
  <si>
    <t>P038918434264N</t>
  </si>
  <si>
    <t>TCHOUANKAM NGATCHOUOP</t>
  </si>
  <si>
    <t>DANIELE LYNDA</t>
  </si>
  <si>
    <t>P108116092478E</t>
  </si>
  <si>
    <t>IMOULOLO SOPHIE</t>
  </si>
  <si>
    <t>..6513530075..</t>
  </si>
  <si>
    <t>11130</t>
  </si>
  <si>
    <t>RESTAURANT - BARS- HEBERGEMENT</t>
  </si>
  <si>
    <t>P078412709695M</t>
  </si>
  <si>
    <t>655 81 16 81</t>
  </si>
  <si>
    <t>LOLODORF</t>
  </si>
  <si>
    <t>BIGBALLY</t>
  </si>
  <si>
    <t>COMMISSARIAT SPECIAL</t>
  </si>
  <si>
    <t>P127212505273A</t>
  </si>
  <si>
    <t>KETCHANSO FREDERIC</t>
  </si>
  <si>
    <t>699166879</t>
  </si>
  <si>
    <t>A COTE BOULANGRIE PARTHENON</t>
  </si>
  <si>
    <t>P028514235298P</t>
  </si>
  <si>
    <t>NGOUENE TCHEWE</t>
  </si>
  <si>
    <t>LYNDA PIKARINE</t>
  </si>
  <si>
    <t>694763237</t>
  </si>
  <si>
    <t>11133</t>
  </si>
  <si>
    <t>P037916020346T</t>
  </si>
  <si>
    <t>MAMWO TALLA EPSE FOMOGNE</t>
  </si>
  <si>
    <t>00237656807024</t>
  </si>
  <si>
    <t>P122015878027B</t>
  </si>
  <si>
    <t>NGAMIE AMZA TEL 698026470</t>
  </si>
  <si>
    <t>11135</t>
  </si>
  <si>
    <t>ELECTRONIQUE</t>
  </si>
  <si>
    <t>P098116657897Z</t>
  </si>
  <si>
    <t>IBRAMIM MAHAMAT</t>
  </si>
  <si>
    <t>00237697214510</t>
  </si>
  <si>
    <t>MARCHÉ CENTRAL SECTEUR ARTISANAT</t>
  </si>
  <si>
    <t>PRESTATIONS DE SERVICES ET IMMOBILIER</t>
  </si>
  <si>
    <t>M092015124514G</t>
  </si>
  <si>
    <t>SOCIÉTÉ DE GESTION IMMOBILIÈRE, FONCIÈRE ET D'URBANISME SARL U</t>
  </si>
  <si>
    <t>S.G.I.F.U SARL U</t>
  </si>
  <si>
    <t>P057417364758W</t>
  </si>
  <si>
    <t>KAMGUE</t>
  </si>
  <si>
    <t>677776714</t>
  </si>
  <si>
    <t>PRESTATIO N DE SERVICES</t>
  </si>
  <si>
    <t>P040115974302W</t>
  </si>
  <si>
    <t>OUSSEINI BOUBA</t>
  </si>
  <si>
    <t>P089916419985E</t>
  </si>
  <si>
    <t>237-237-237</t>
  </si>
  <si>
    <t>11140</t>
  </si>
  <si>
    <t>centre des impots</t>
  </si>
  <si>
    <t>M031716332655N</t>
  </si>
  <si>
    <t>CENTRE SPECIALISE DES IMPOTS DES PROFESSIONS LIBERALES ET DE L'IMMOBILIER DU MFOUNDI</t>
  </si>
  <si>
    <t>P096600537288X</t>
  </si>
  <si>
    <t>MUBET JEAN</t>
  </si>
  <si>
    <t>ETS MUBET LE BATISSEUR</t>
  </si>
  <si>
    <t>699 243 816</t>
  </si>
  <si>
    <t>P066816023627R</t>
  </si>
  <si>
    <t>OKEKE NGWU</t>
  </si>
  <si>
    <t>MUTATION VEHICULE</t>
  </si>
  <si>
    <t>P018816306191W</t>
  </si>
  <si>
    <t>ZAKARIYAOU HAMADOU</t>
  </si>
  <si>
    <t>00237698200693</t>
  </si>
  <si>
    <t>VANDI VARA</t>
  </si>
  <si>
    <t>P015016261011U</t>
  </si>
  <si>
    <t>MOUKORI EKEKE CLODE</t>
  </si>
  <si>
    <t>23795247210</t>
  </si>
  <si>
    <t>P017811425141Z</t>
  </si>
  <si>
    <t>ANNE MARIE BEATRICE</t>
  </si>
  <si>
    <t>P129616910285D</t>
  </si>
  <si>
    <t>SARAPA EPSE SABOLNA</t>
  </si>
  <si>
    <t>00237655838900</t>
  </si>
  <si>
    <t>CAREFOUR DE LA PAIX</t>
  </si>
  <si>
    <t>P028916298087J</t>
  </si>
  <si>
    <t>TCHOUANTE TCHOUANTE</t>
  </si>
  <si>
    <t>LUC MARTIAL ARNOLD</t>
  </si>
  <si>
    <t>00237188189657</t>
  </si>
  <si>
    <t>TOPOGRAPHE</t>
  </si>
  <si>
    <t>P029416427413B</t>
  </si>
  <si>
    <t>KUITET DAFET</t>
  </si>
  <si>
    <t>UGUETTE</t>
  </si>
  <si>
    <t>00237673355201</t>
  </si>
  <si>
    <t>ENTREE LYCEE VILLAGE</t>
  </si>
  <si>
    <t>11149</t>
  </si>
  <si>
    <t>P108117518681F</t>
  </si>
  <si>
    <t>00237699798112</t>
  </si>
  <si>
    <t>11150</t>
  </si>
  <si>
    <t>M082315994714R</t>
  </si>
  <si>
    <t>AGRIGOLDEN &amp; NUTRITION SARL</t>
  </si>
  <si>
    <t>AGRIGOLDEN</t>
  </si>
  <si>
    <t>LA PRODUCTION,LA DISTRIBUTION DES INTRANTS ET PRODUITS AGRICOLES ET ALIMENTAIRES</t>
  </si>
  <si>
    <t>00237653777737</t>
  </si>
  <si>
    <t>QUARTIER RÉSIDENTIEL</t>
  </si>
  <si>
    <t>11151</t>
  </si>
  <si>
    <t>P067612519700B</t>
  </si>
  <si>
    <t>FAPOU JUSTIN</t>
  </si>
  <si>
    <t>697507727</t>
  </si>
  <si>
    <t>M071016669835G</t>
  </si>
  <si>
    <t>LYCEE D'ATO'OVENG</t>
  </si>
  <si>
    <t>LYATO</t>
  </si>
  <si>
    <t>677404150</t>
  </si>
  <si>
    <t>ATO'OVENG</t>
  </si>
  <si>
    <t>ATO'OVENG II</t>
  </si>
  <si>
    <t>11153</t>
  </si>
  <si>
    <t>P018212406057K</t>
  </si>
  <si>
    <t>YAMGOUET NJOUONKOU ZENABOU</t>
  </si>
  <si>
    <t>CPT 10</t>
  </si>
  <si>
    <t>11154</t>
  </si>
  <si>
    <t>M072217523413P</t>
  </si>
  <si>
    <t>TRUST CORPORATION CONSULTING INC</t>
  </si>
  <si>
    <t>00237697121271</t>
  </si>
  <si>
    <t>M012317848953B</t>
  </si>
  <si>
    <t>WORLD BUILDING CENTER SARL</t>
  </si>
  <si>
    <t>W.B.C SARL</t>
  </si>
  <si>
    <t>COMMERCE GÉNÉRAL, PRESTATIONS DE SERVICES, INDUSTRIE, BTP, IMPORT EXPORT</t>
  </si>
  <si>
    <t>00237695580063</t>
  </si>
  <si>
    <t>P078412698333D</t>
  </si>
  <si>
    <t>678565039</t>
  </si>
  <si>
    <t>P126016330497H</t>
  </si>
  <si>
    <t>KEMDOUM</t>
  </si>
  <si>
    <t>00237693058540</t>
  </si>
  <si>
    <t>MIMBOMAM</t>
  </si>
  <si>
    <t>11158</t>
  </si>
  <si>
    <t>P028817757757B</t>
  </si>
  <si>
    <t>MENGUELI</t>
  </si>
  <si>
    <t>Grace Beatrice</t>
  </si>
  <si>
    <t>694966442</t>
  </si>
  <si>
    <t>BONAMOUSSADI kotto chefferie</t>
  </si>
  <si>
    <t>P069317291142U</t>
  </si>
  <si>
    <t>NJOYA CEPILINE</t>
  </si>
  <si>
    <t>KONYI</t>
  </si>
  <si>
    <t>670406857</t>
  </si>
  <si>
    <t>11160</t>
  </si>
  <si>
    <t>M092316083910E</t>
  </si>
  <si>
    <t>SIRETY SARL</t>
  </si>
  <si>
    <t>REALISATIONS SOLUTIONS ERP-CONCEPTION/DEV'T SITES WEBS-PRESTATIONS DE SERVICES</t>
  </si>
  <si>
    <t>697480264</t>
  </si>
  <si>
    <t>RUE PARFAIT GARDEN</t>
  </si>
  <si>
    <t>P088618483679F</t>
  </si>
  <si>
    <t>MAHAGANG TCHIO</t>
  </si>
  <si>
    <t>LAURELLE NADIA</t>
  </si>
  <si>
    <t>694337500</t>
  </si>
  <si>
    <t>FONTAINE</t>
  </si>
  <si>
    <t>11162</t>
  </si>
  <si>
    <t>P119118479146B</t>
  </si>
  <si>
    <t>DJOUFACK DORIANE CARINE</t>
  </si>
  <si>
    <t>ETS AK SERVICES AND BUSINESS</t>
  </si>
  <si>
    <t>670447270</t>
  </si>
  <si>
    <t>11163</t>
  </si>
  <si>
    <t>P067618438186K</t>
  </si>
  <si>
    <t>ALANDAH ERNEST FONKENG</t>
  </si>
  <si>
    <t>002376750951832</t>
  </si>
  <si>
    <t>11164</t>
  </si>
  <si>
    <t>P088712704754J</t>
  </si>
  <si>
    <t>NGONGANG SYLVIE</t>
  </si>
  <si>
    <t>650246707</t>
  </si>
  <si>
    <t>ROUTE CHOMENCAM</t>
  </si>
  <si>
    <t>11165</t>
  </si>
  <si>
    <t>CADASTRE/TOPOGRAPHIE</t>
  </si>
  <si>
    <t>P037617706403F</t>
  </si>
  <si>
    <t>BEMBA LIMALEBA</t>
  </si>
  <si>
    <t>MATHURIN OLIVIER</t>
  </si>
  <si>
    <t>695085966</t>
  </si>
  <si>
    <t>APRES PALAIS DE JUSTICE</t>
  </si>
  <si>
    <t>11166</t>
  </si>
  <si>
    <t>COMPTABILITE/FISCALITE</t>
  </si>
  <si>
    <t>P077212772244M</t>
  </si>
  <si>
    <t>KAGA MBOG</t>
  </si>
  <si>
    <t>JACQUES FREDERIC</t>
  </si>
  <si>
    <t>677501002/696459103</t>
  </si>
  <si>
    <t>TSINGA DERRIERE FECAFOOT</t>
  </si>
  <si>
    <t>P056517870081H</t>
  </si>
  <si>
    <t>ANGELINE MEFONG KUO</t>
  </si>
  <si>
    <t>699815459</t>
  </si>
  <si>
    <t>ESASHO</t>
  </si>
  <si>
    <t>11168</t>
  </si>
  <si>
    <t>COMMERCE GENERAL- PRESTATION DE SERVICES</t>
  </si>
  <si>
    <t>M116517641119M</t>
  </si>
  <si>
    <t>SO AFRICA &amp; CO SARL</t>
  </si>
  <si>
    <t>00237677718218</t>
  </si>
  <si>
    <t>IMMEUBLE CHICAGO</t>
  </si>
  <si>
    <t>M112025244623D</t>
  </si>
  <si>
    <t>CHEKEM LAW FIRM</t>
  </si>
  <si>
    <t>691119578</t>
  </si>
  <si>
    <t>P107616917810F</t>
  </si>
  <si>
    <t>YOUSSOUPHA</t>
  </si>
  <si>
    <t>00237699528214</t>
  </si>
  <si>
    <t>A COTE DU CARREFOUR TEXACO</t>
  </si>
  <si>
    <t>11171</t>
  </si>
  <si>
    <t>P089016427731G</t>
  </si>
  <si>
    <t>NANGA NANGA</t>
  </si>
  <si>
    <t>00237695590581..</t>
  </si>
  <si>
    <t>P026600061155Q</t>
  </si>
  <si>
    <t>NYOBE FRANCOIS</t>
  </si>
  <si>
    <t>677395477</t>
  </si>
  <si>
    <t>P016615210914A</t>
  </si>
  <si>
    <t>RICHARD BRICE</t>
  </si>
  <si>
    <t>695191570</t>
  </si>
  <si>
    <t>P058716479554Q</t>
  </si>
  <si>
    <t>SADJO YOUNOUS</t>
  </si>
  <si>
    <t>00237699741280</t>
  </si>
  <si>
    <t>MARCHE ABATTOIR</t>
  </si>
  <si>
    <t>COMMERCE-IMP/EXP-PRESTATIONS</t>
  </si>
  <si>
    <t>M021812677111S</t>
  </si>
  <si>
    <t>GROUPE IVO SARL</t>
  </si>
  <si>
    <t>656 183 349/677024495</t>
  </si>
  <si>
    <t>AKWA-CARREFOUR ANATOLE-IMMEUBLE CCA</t>
  </si>
  <si>
    <t>11176</t>
  </si>
  <si>
    <t>PRESSING, DIVERSES PRESTATIONS, COMMERCE GENERAL</t>
  </si>
  <si>
    <t>M112316233938K</t>
  </si>
  <si>
    <t>NET CLEAN PRESSING SARL</t>
  </si>
  <si>
    <t>NCP SARL</t>
  </si>
  <si>
    <t>00 237 694 059 688</t>
  </si>
  <si>
    <t>P018417286686P</t>
  </si>
  <si>
    <t>AL HASSANE</t>
  </si>
  <si>
    <t>00237699584662</t>
  </si>
  <si>
    <t>BALI JAMAICA</t>
  </si>
  <si>
    <t>P122017343468G</t>
  </si>
  <si>
    <t>TEBUE FRANCIS</t>
  </si>
  <si>
    <t>TELCAR COCOA LTD</t>
  </si>
  <si>
    <t>P106514680684C</t>
  </si>
  <si>
    <t>TIKUM TENJOH</t>
  </si>
  <si>
    <t>677230886</t>
  </si>
  <si>
    <t>CARREFOUR BAMBOTOUS</t>
  </si>
  <si>
    <t>P018416243587S</t>
  </si>
  <si>
    <t>MACKA MACKA IV</t>
  </si>
  <si>
    <t>DANIEL NIXON</t>
  </si>
  <si>
    <t>0237697854787</t>
  </si>
  <si>
    <t>BEJANGA</t>
  </si>
  <si>
    <t>P017518471799Q</t>
  </si>
  <si>
    <t>NAKO</t>
  </si>
  <si>
    <t>THADDEE BRUNO</t>
  </si>
  <si>
    <t>699159161</t>
  </si>
  <si>
    <t>VERS LE CARREFOUR ANATOLE</t>
  </si>
  <si>
    <t>11182</t>
  </si>
  <si>
    <t>M092316050167U</t>
  </si>
  <si>
    <t>BASSIG CORPORATION LIMITED SARL</t>
  </si>
  <si>
    <t>00237675149907000</t>
  </si>
  <si>
    <t>DOUALA ,PK 8 DERRIERES BELAVIE NDOKOTTI</t>
  </si>
  <si>
    <t>11183</t>
  </si>
  <si>
    <t>P028616341370U</t>
  </si>
  <si>
    <t>NGO NSANA</t>
  </si>
  <si>
    <t>CECILE MONIQUE PARFAITE (ETS MONIQUE SHOPPING)</t>
  </si>
  <si>
    <t>00237697756708</t>
  </si>
  <si>
    <t>CONSULTATION GENERALE</t>
  </si>
  <si>
    <t>P029312497853X</t>
  </si>
  <si>
    <t>BOUMEU PETCHA</t>
  </si>
  <si>
    <t>BRICE ARMEL</t>
  </si>
  <si>
    <t>673832942</t>
  </si>
  <si>
    <t>11185</t>
  </si>
  <si>
    <t>COMMERCE DES OIGNONS</t>
  </si>
  <si>
    <t>P097615212808P</t>
  </si>
  <si>
    <t>BELLO SARKIAYE</t>
  </si>
  <si>
    <t>COMMISSARIAT 8E</t>
  </si>
  <si>
    <t>P108016432309C</t>
  </si>
  <si>
    <t>SAO TSETSOUNG EPSE NDOWO</t>
  </si>
  <si>
    <t>JULIETTE SAURELLE</t>
  </si>
  <si>
    <t>P017717663723Q</t>
  </si>
  <si>
    <t>00237655633711</t>
  </si>
  <si>
    <t>11188</t>
  </si>
  <si>
    <t>P076416023537A</t>
  </si>
  <si>
    <t>MORO ARRIBA</t>
  </si>
  <si>
    <t>ISIDORO</t>
  </si>
  <si>
    <t>655310058</t>
  </si>
  <si>
    <t>P077017857383K</t>
  </si>
  <si>
    <t>MOUDJEL</t>
  </si>
  <si>
    <t>ETUDE, CONTRÔLE ET RÉALISATION DES TRAVAUX, PRESTATION DE SERVICES, COMMERCE GÉNÉRAL, BTP</t>
  </si>
  <si>
    <t>694816125</t>
  </si>
  <si>
    <t>M019100002927X</t>
  </si>
  <si>
    <t>ANDRADE GUTIERREZ</t>
  </si>
  <si>
    <t>222 23 08 86</t>
  </si>
  <si>
    <t>2EME ENTREEE A GAUCHE BASTOS</t>
  </si>
  <si>
    <t>11191</t>
  </si>
  <si>
    <t>MINI BAR</t>
  </si>
  <si>
    <t>P028318501660Q</t>
  </si>
  <si>
    <t>DONGMO ZEMKOUO</t>
  </si>
  <si>
    <t>MARIETTE ELODIE</t>
  </si>
  <si>
    <t>696570166</t>
  </si>
  <si>
    <t>P089016422052C</t>
  </si>
  <si>
    <t>MBI JOSHUA TANYI</t>
  </si>
  <si>
    <t>00237.I6775432I2</t>
  </si>
  <si>
    <t>P047912416813C</t>
  </si>
  <si>
    <t>ABEM CARLE PASCALINE</t>
  </si>
  <si>
    <t>694077309</t>
  </si>
  <si>
    <t>11194</t>
  </si>
  <si>
    <t>ENTREPOT</t>
  </si>
  <si>
    <t>P015000131466Q</t>
  </si>
  <si>
    <t>TIDJI TERE</t>
  </si>
  <si>
    <t>671779556</t>
  </si>
  <si>
    <t>11195</t>
  </si>
  <si>
    <t>PRESTATION DE SERVICES / PRESTATIONS IMMOBILIERES</t>
  </si>
  <si>
    <t>M112316292141Y</t>
  </si>
  <si>
    <t>SOCIETE CAMEROUNAISE DE L'IMMOBILIER ROC</t>
  </si>
  <si>
    <t>SCI ROC</t>
  </si>
  <si>
    <t>699575165</t>
  </si>
  <si>
    <t>P107816348150W</t>
  </si>
  <si>
    <t>BISSIMB</t>
  </si>
  <si>
    <t>GERMAIN FEDERIC</t>
  </si>
  <si>
    <t>00237696824423</t>
  </si>
  <si>
    <t>EXAMINATION BOARD</t>
  </si>
  <si>
    <t>M079300018348P</t>
  </si>
  <si>
    <t>CAMEROON GCE BOARD</t>
  </si>
  <si>
    <t>333322114</t>
  </si>
  <si>
    <t>M032318047298G</t>
  </si>
  <si>
    <t>WINNOW BUSINESS SOLUTIONS LTD</t>
  </si>
  <si>
    <t>'' WINNOW BUSINESS''</t>
  </si>
  <si>
    <t>general merchandise (wholesale and retail), investment portflio, general trade and commerce, import and export etc...</t>
  </si>
  <si>
    <t>671446226</t>
  </si>
  <si>
    <t>TRADEX-NDOBO</t>
  </si>
  <si>
    <t>P019716430080P</t>
  </si>
  <si>
    <t>BEKAKE A MBABI</t>
  </si>
  <si>
    <t>BRUNELLE GLADINE</t>
  </si>
  <si>
    <t>00237690913666</t>
  </si>
  <si>
    <t>VENTE DE COUCHES POUR ENFANT</t>
  </si>
  <si>
    <t>P089915965986M</t>
  </si>
  <si>
    <t>SUZIE BESSANIE</t>
  </si>
  <si>
    <t>00237678358442</t>
  </si>
  <si>
    <t>YASSA PETIT MARCHÉ</t>
  </si>
  <si>
    <t>VENTE PNEUX OCCASION ET GAZ</t>
  </si>
  <si>
    <t>P058712565519L</t>
  </si>
  <si>
    <t>KENMOGNE FRANCOIS</t>
  </si>
  <si>
    <t>696789590</t>
  </si>
  <si>
    <t>FACE AFRILAND FIRST BANK</t>
  </si>
  <si>
    <t>P108512263878J</t>
  </si>
  <si>
    <t>NABITA</t>
  </si>
  <si>
    <t>JOSEPH CYRILLE</t>
  </si>
  <si>
    <t>11203</t>
  </si>
  <si>
    <t>P108017216598P</t>
  </si>
  <si>
    <t>JONGTSO FONGANG</t>
  </si>
  <si>
    <t>MARLYSE FLORE</t>
  </si>
  <si>
    <t>677737384</t>
  </si>
  <si>
    <t>SHAKSPEARE</t>
  </si>
  <si>
    <t>P088516292880D</t>
  </si>
  <si>
    <t>RAPHEL NGONGANG</t>
  </si>
  <si>
    <t>NCHUAMU</t>
  </si>
  <si>
    <t>620845715</t>
  </si>
  <si>
    <t>P047117284912Y</t>
  </si>
  <si>
    <t>ZONE ZANGUE</t>
  </si>
  <si>
    <t>00237660712980</t>
  </si>
  <si>
    <t>CENTRE DE JEUNESSE</t>
  </si>
  <si>
    <t>11206</t>
  </si>
  <si>
    <t>NTIC</t>
  </si>
  <si>
    <t>M011100035440S</t>
  </si>
  <si>
    <t>INTERSTIS CAMEROUN</t>
  </si>
  <si>
    <t>IC</t>
  </si>
  <si>
    <t>677179669</t>
  </si>
  <si>
    <t>P050218584639H</t>
  </si>
  <si>
    <t>ABDOURAMANE ATIKOU</t>
  </si>
  <si>
    <t>690280308</t>
  </si>
  <si>
    <t>11208</t>
  </si>
  <si>
    <t>P048018186621Z</t>
  </si>
  <si>
    <t>MAKOUBA NKEDI</t>
  </si>
  <si>
    <t>FLORI FLORE</t>
  </si>
  <si>
    <t>00237674332190</t>
  </si>
  <si>
    <t>DEIDO PLAGE</t>
  </si>
  <si>
    <t>11209</t>
  </si>
  <si>
    <t>TRANS. DES PRODUITS AGRO-ALIMENTAIRE</t>
  </si>
  <si>
    <t>M011812722055P</t>
  </si>
  <si>
    <t>TRAPAC SCOOPS</t>
  </si>
  <si>
    <t>TRAPAC SCOOP</t>
  </si>
  <si>
    <t>694200271</t>
  </si>
  <si>
    <t>11210</t>
  </si>
  <si>
    <t>HYDROCARBURES - DEPOT DE GAZ DOMESTIQUE</t>
  </si>
  <si>
    <t>P037500242377Y</t>
  </si>
  <si>
    <t>AHMADOU MOUSSA</t>
  </si>
  <si>
    <t>ETS AHMADOU MOUSSA</t>
  </si>
  <si>
    <t>699268443</t>
  </si>
  <si>
    <t>A COTE DE BAT</t>
  </si>
  <si>
    <t>11211</t>
  </si>
  <si>
    <t>P018216363784G</t>
  </si>
  <si>
    <t>DELI BAKE</t>
  </si>
  <si>
    <t>699561452</t>
  </si>
  <si>
    <t>P067715160332A</t>
  </si>
  <si>
    <t>MEFFO</t>
  </si>
  <si>
    <t>690792623</t>
  </si>
  <si>
    <t>VENTE SEMELLES CHAUSSURES</t>
  </si>
  <si>
    <t>P067600349702X</t>
  </si>
  <si>
    <t>OPARA GLORY OGECHI</t>
  </si>
  <si>
    <t>ETS OPARA GLORY OGECHI</t>
  </si>
  <si>
    <t>677 452 546</t>
  </si>
  <si>
    <t>QUARTIER BAYANGUI</t>
  </si>
  <si>
    <t>P049816409139A</t>
  </si>
  <si>
    <t>KIEN</t>
  </si>
  <si>
    <t>FALON</t>
  </si>
  <si>
    <t>00237679095083</t>
  </si>
  <si>
    <t>11215</t>
  </si>
  <si>
    <t>VENTE MEUBLES, ÉLECTRO MÉNAGER</t>
  </si>
  <si>
    <t>P046516289540U</t>
  </si>
  <si>
    <t>SIBA</t>
  </si>
  <si>
    <t>JEAN CLAUDE (ETS ROYAL CONFORT)</t>
  </si>
  <si>
    <t>00237683130041</t>
  </si>
  <si>
    <t>11216</t>
  </si>
  <si>
    <t>P067300560970E</t>
  </si>
  <si>
    <t>MEKENA MANGA Ã©pse MANI</t>
  </si>
  <si>
    <t>ETS MEKENA MANGA EPSE MANI</t>
  </si>
  <si>
    <t>652 78 66 66</t>
  </si>
  <si>
    <t>11217</t>
  </si>
  <si>
    <t>P035800096015B</t>
  </si>
  <si>
    <t>NOBANZA</t>
  </si>
  <si>
    <t>237000000000</t>
  </si>
  <si>
    <t>P086812691389P</t>
  </si>
  <si>
    <t>BEMA ANTOINE AIME</t>
  </si>
  <si>
    <t>ETS FRERE REUNIS</t>
  </si>
  <si>
    <t>677-12-00-74</t>
  </si>
  <si>
    <t>11219</t>
  </si>
  <si>
    <t>M102116580692E</t>
  </si>
  <si>
    <t>GILPASS TRANS SARL</t>
  </si>
  <si>
    <t>GTS</t>
  </si>
  <si>
    <t>DÉCLARANT EN DOUANE, TRANSIT, BROCANTE, IMPORT/EXPORT, COMMERCE GÉNÉRAL, PRESTATION DE SERVICES, NÉGOCE ...</t>
  </si>
  <si>
    <t>675808986</t>
  </si>
  <si>
    <t>CARREFOUR TIFF</t>
  </si>
  <si>
    <t>P057712633237P</t>
  </si>
  <si>
    <t>QTIER NGOUANG</t>
  </si>
  <si>
    <t>P015200217489S</t>
  </si>
  <si>
    <t>LOGA NKONA</t>
  </si>
  <si>
    <t>11222</t>
  </si>
  <si>
    <t>P016600526982W</t>
  </si>
  <si>
    <t>TAIBAM KOGA</t>
  </si>
  <si>
    <t>ETS KOGA &amp; FILS</t>
  </si>
  <si>
    <t>4 722</t>
  </si>
  <si>
    <t>699-07-27-94</t>
  </si>
  <si>
    <t>HOTELLERIE BAR-RESTO</t>
  </si>
  <si>
    <t>P065100042810C</t>
  </si>
  <si>
    <t>FANDJO</t>
  </si>
  <si>
    <t>SAMUEL DUCLAIR</t>
  </si>
  <si>
    <t>699724430</t>
  </si>
  <si>
    <t>M040512148818D</t>
  </si>
  <si>
    <t>HELPERS AND SONS ENT</t>
  </si>
  <si>
    <t>11225</t>
  </si>
  <si>
    <t>P107900373730Y</t>
  </si>
  <si>
    <t>MAAKAM EPSEE FONKOU</t>
  </si>
  <si>
    <t>LYRETTE NATHALIE</t>
  </si>
  <si>
    <t>699274345</t>
  </si>
  <si>
    <t>P108816394902U</t>
  </si>
  <si>
    <t>NTEMBE MELANIE</t>
  </si>
  <si>
    <t>00237678109928</t>
  </si>
  <si>
    <t>P106017859664Q</t>
  </si>
  <si>
    <t>ABDOU KADIRI</t>
  </si>
  <si>
    <t>00237659043428</t>
  </si>
  <si>
    <t>BIWONG BANE</t>
  </si>
  <si>
    <t>BP EBOLOWA</t>
  </si>
  <si>
    <t>P096100185180K</t>
  </si>
  <si>
    <t>TCHEKANE EPSEE NDJOK</t>
  </si>
  <si>
    <t>MBALLA 4</t>
  </si>
  <si>
    <t>NEIKO KUETTE PAUL</t>
  </si>
  <si>
    <t>P018616396329A</t>
  </si>
  <si>
    <t>NEIKO KUETTE</t>
  </si>
  <si>
    <t>00237682417924</t>
  </si>
  <si>
    <t>LT20</t>
  </si>
  <si>
    <t>ACQUISITION/PROPRIETE/GESTION DES MEUBLES</t>
  </si>
  <si>
    <t>M102316179969U</t>
  </si>
  <si>
    <t>MANGA IMMOBILIER SARL</t>
  </si>
  <si>
    <t>694651793</t>
  </si>
  <si>
    <t>11231</t>
  </si>
  <si>
    <t>P019216329748M</t>
  </si>
  <si>
    <t>MBALLA OLAMA</t>
  </si>
  <si>
    <t>JUSTINE GEORGETTE</t>
  </si>
  <si>
    <t>675120227</t>
  </si>
  <si>
    <t>M112015240184C</t>
  </si>
  <si>
    <t>EL DABO LIMITED</t>
  </si>
  <si>
    <t>COMMERCE GENERAL, IMPORT-EXPORT, PRESTATIONS DE SERVICES, MANUFACTURE, HABILLEMENT</t>
  </si>
  <si>
    <t>655843002</t>
  </si>
  <si>
    <t>APRES STATION MRS</t>
  </si>
  <si>
    <t>P099316417094S</t>
  </si>
  <si>
    <t>SHOM</t>
  </si>
  <si>
    <t>PERCEVERANCE CHAH</t>
  </si>
  <si>
    <t>00237652994679</t>
  </si>
  <si>
    <t>P076012402773F</t>
  </si>
  <si>
    <t>MOKAM EP PANEBIENG</t>
  </si>
  <si>
    <t>677655464</t>
  </si>
  <si>
    <t>11235</t>
  </si>
  <si>
    <t>M102316225710P</t>
  </si>
  <si>
    <t>SOCAM BYPHARMA SARL</t>
  </si>
  <si>
    <t>00237671085420</t>
  </si>
  <si>
    <t>11236</t>
  </si>
  <si>
    <t>P020316251269L</t>
  </si>
  <si>
    <t>BERENGER MAXIME</t>
  </si>
  <si>
    <t>691184022</t>
  </si>
  <si>
    <t>TONGOLO ASSI</t>
  </si>
  <si>
    <t>P029918497388T</t>
  </si>
  <si>
    <t>SOPGUI BRICE GABRIEL</t>
  </si>
  <si>
    <t>655825384</t>
  </si>
  <si>
    <t>CAK 1</t>
  </si>
  <si>
    <t>BONGADOUÉ</t>
  </si>
  <si>
    <t>AVANT CHATEAU D'EAU</t>
  </si>
  <si>
    <t>TRANSPORT INTERURBAIN</t>
  </si>
  <si>
    <t>M079500006574A</t>
  </si>
  <si>
    <t>GARANTI EXPRESS LIMITED</t>
  </si>
  <si>
    <t>AZIRE</t>
  </si>
  <si>
    <t>P087616331026J</t>
  </si>
  <si>
    <t>NGA ATANGANA</t>
  </si>
  <si>
    <t>699167363</t>
  </si>
  <si>
    <t>11240</t>
  </si>
  <si>
    <t>ING AGRONOME</t>
  </si>
  <si>
    <t>P046415290914S</t>
  </si>
  <si>
    <t>MOMO EPSE NOUNI TAMEZE</t>
  </si>
  <si>
    <t>11241</t>
  </si>
  <si>
    <t>P125314425267S</t>
  </si>
  <si>
    <t>KIBEREM A BABARI EPSE BOL ALIMA</t>
  </si>
  <si>
    <t>MIMBOMAN IV</t>
  </si>
  <si>
    <t>CHATEAU D'EAU</t>
  </si>
  <si>
    <t>M101200045832K</t>
  </si>
  <si>
    <t>STE MAISON DU PLATRE</t>
  </si>
  <si>
    <t>699911644</t>
  </si>
  <si>
    <t>QTIER TAMDJA LIEU
DIT PLACE DES FÊTES</t>
  </si>
  <si>
    <t>P068816380563C</t>
  </si>
  <si>
    <t>NWOKEDI</t>
  </si>
  <si>
    <t>CHINEDU</t>
  </si>
  <si>
    <t>00237650843043</t>
  </si>
  <si>
    <t>SAMARITAINE</t>
  </si>
  <si>
    <t>DECORATION, EVENEMENTIEL, PRESTATIONS DE SERVICES</t>
  </si>
  <si>
    <t>P039614444158W</t>
  </si>
  <si>
    <t>THAMAR GRACE</t>
  </si>
  <si>
    <t>699462511</t>
  </si>
  <si>
    <t>11245</t>
  </si>
  <si>
    <t>P088212569365X</t>
  </si>
  <si>
    <t>MAJO DJOUKUI SOLANGE</t>
  </si>
  <si>
    <t>67646673</t>
  </si>
  <si>
    <t>MARCHE CASA</t>
  </si>
  <si>
    <t>CPT 420</t>
  </si>
  <si>
    <t>P048912771202T</t>
  </si>
  <si>
    <t>NOUKOUP NOUMOSSIO</t>
  </si>
  <si>
    <t>CHANCELLIN</t>
  </si>
  <si>
    <t>683194889</t>
  </si>
  <si>
    <t>11247</t>
  </si>
  <si>
    <t>P018412568338R</t>
  </si>
  <si>
    <t>NGOMSU NGUEGA WAMBO BRICE</t>
  </si>
  <si>
    <t>696933007</t>
  </si>
  <si>
    <t>7 E RUE NYLON</t>
  </si>
  <si>
    <t>P106416793804C</t>
  </si>
  <si>
    <t>NYA YOMI VEUVE NANA</t>
  </si>
  <si>
    <t>673427029</t>
  </si>
  <si>
    <t>ARI APRES AKWAVITA</t>
  </si>
  <si>
    <t>COMMERCE GENERAL/ PRESTATIONS DE SERVICES</t>
  </si>
  <si>
    <t>P087817843532B</t>
  </si>
  <si>
    <t>FONDJA ARNO</t>
  </si>
  <si>
    <t>(ETS FONA)</t>
  </si>
  <si>
    <t>694535474</t>
  </si>
  <si>
    <t>P015112405418M</t>
  </si>
  <si>
    <t>TCHOMOBE LUCIENNETCH</t>
  </si>
  <si>
    <t>TCHOMOBE LUCIENNE</t>
  </si>
  <si>
    <t>655 07 19 66</t>
  </si>
  <si>
    <t>P118516367313J</t>
  </si>
  <si>
    <t>BRUHAT EPSE MUFFON</t>
  </si>
  <si>
    <t>EDWIGE VALERIE</t>
  </si>
  <si>
    <t>00237656509060</t>
  </si>
  <si>
    <t>P088114442976H</t>
  </si>
  <si>
    <t>NGASSEU WONDJOU</t>
  </si>
  <si>
    <t>694799214</t>
  </si>
  <si>
    <t>BUSIINESS</t>
  </si>
  <si>
    <t>P097817319207F</t>
  </si>
  <si>
    <t>EVELYN</t>
  </si>
  <si>
    <t>NJENKAH TARH</t>
  </si>
  <si>
    <t>674959966</t>
  </si>
  <si>
    <t>11254</t>
  </si>
  <si>
    <t>P010015196451G</t>
  </si>
  <si>
    <t>NGANJI MBUH BELTHA</t>
  </si>
  <si>
    <t>682360791</t>
  </si>
  <si>
    <t>P117500527647S</t>
  </si>
  <si>
    <t>KEMELI FOTE SALOMONKEM</t>
  </si>
  <si>
    <t>KEMELI FOTE SALOMON</t>
  </si>
  <si>
    <t>677298041</t>
  </si>
  <si>
    <t>AVANT BIFAGA</t>
  </si>
  <si>
    <t>P057516035931G</t>
  </si>
  <si>
    <t>ZOGNING</t>
  </si>
  <si>
    <t>00237696976497</t>
  </si>
  <si>
    <t>VENTE DE LIVRES CORANIQUES</t>
  </si>
  <si>
    <t>P057312442757X</t>
  </si>
  <si>
    <t>MOUHAMADOU SANI</t>
  </si>
  <si>
    <t>699430385</t>
  </si>
  <si>
    <t>P038817431679S</t>
  </si>
  <si>
    <t>MADI MAHAMAT</t>
  </si>
  <si>
    <t>6995856555</t>
  </si>
  <si>
    <t>11259</t>
  </si>
  <si>
    <t>M090717242684G</t>
  </si>
  <si>
    <t>EP NSELANG</t>
  </si>
  <si>
    <t>696319998</t>
  </si>
  <si>
    <t>NSELANG</t>
  </si>
  <si>
    <t>M031917260066S</t>
  </si>
  <si>
    <t>PROT S FULL GOSPEL ACADEMIC COMPLEX</t>
  </si>
  <si>
    <t>ANGALE-JUNGLE</t>
  </si>
  <si>
    <t>Cafétariat</t>
  </si>
  <si>
    <t>P057412439978M</t>
  </si>
  <si>
    <t>MBUH NAGAH Margerate</t>
  </si>
  <si>
    <t>674096204</t>
  </si>
  <si>
    <t>P017200497150B</t>
  </si>
  <si>
    <t>BAIDI EPOUSE DELLMI</t>
  </si>
  <si>
    <t>666701077</t>
  </si>
  <si>
    <t>11263</t>
  </si>
  <si>
    <t>P010017404027S</t>
  </si>
  <si>
    <t>YOUSSAOU</t>
  </si>
  <si>
    <t>P015600402854U</t>
  </si>
  <si>
    <t>ALAMINE</t>
  </si>
  <si>
    <t>675954585</t>
  </si>
  <si>
    <t>P048213914364S</t>
  </si>
  <si>
    <t>JESICA WUYONG</t>
  </si>
  <si>
    <t>677211582</t>
  </si>
  <si>
    <t>BEHIND CATHOLIC UNIVERSITY</t>
  </si>
  <si>
    <t>11266</t>
  </si>
  <si>
    <t>P077012700872N</t>
  </si>
  <si>
    <t>ANGUILE NTOKE GASTON ROGER</t>
  </si>
  <si>
    <t>670542262</t>
  </si>
  <si>
    <t>MVOG EBENDA</t>
  </si>
  <si>
    <t>11267</t>
  </si>
  <si>
    <t>M091612670218P</t>
  </si>
  <si>
    <t>GROUPE SCOLAIRE BILINGUE PRIVE LAIC YIPSA</t>
  </si>
  <si>
    <t>GSBPL YIPSA</t>
  </si>
  <si>
    <t>696273953</t>
  </si>
  <si>
    <t>APRES BETE</t>
  </si>
  <si>
    <t>11268</t>
  </si>
  <si>
    <t>P107616033991J</t>
  </si>
  <si>
    <t>KEMAN</t>
  </si>
  <si>
    <t>696132856</t>
  </si>
  <si>
    <t>MBALLA I</t>
  </si>
  <si>
    <t>P097100250651F</t>
  </si>
  <si>
    <t>LEPAWA MBOMO</t>
  </si>
  <si>
    <t>LILIANE CLEMENTINE</t>
  </si>
  <si>
    <t>11270</t>
  </si>
  <si>
    <t>P122017105091L</t>
  </si>
  <si>
    <t>NGOUNE ROBERT MARCEL</t>
  </si>
  <si>
    <t>652531399</t>
  </si>
  <si>
    <t>P116418581293N</t>
  </si>
  <si>
    <t>ONGBWEY EPSE BEHAKI</t>
  </si>
  <si>
    <t>CHANTALE FLORENCE.</t>
  </si>
  <si>
    <t>P015800139772B</t>
  </si>
  <si>
    <t>NSO ADAETS</t>
  </si>
  <si>
    <t>ETS NSO ADA</t>
  </si>
  <si>
    <t>675 19 15 33</t>
  </si>
  <si>
    <t>MARCHE CENYTRAL</t>
  </si>
  <si>
    <t>P066900247835B</t>
  </si>
  <si>
    <t>MOHAMADOU HASSAN</t>
  </si>
  <si>
    <t>699904636</t>
  </si>
  <si>
    <t>CARREFOUR SOYA</t>
  </si>
  <si>
    <t>ÉTUDES &amp; PRESTATION SERVICES</t>
  </si>
  <si>
    <t>M121614403292Q</t>
  </si>
  <si>
    <t>IMMO PLUS SARL</t>
  </si>
  <si>
    <t>699993940</t>
  </si>
  <si>
    <t>CONTROLEUR DES IMPOTS</t>
  </si>
  <si>
    <t>P077412287682G</t>
  </si>
  <si>
    <t>ABOMO EBOUTOU EPSEE KPWANG</t>
  </si>
  <si>
    <t>ANNE YVETTE</t>
  </si>
  <si>
    <t>699722541</t>
  </si>
  <si>
    <t>CONTRACT</t>
  </si>
  <si>
    <t>P037412410072D</t>
  </si>
  <si>
    <t>NJANKOU GUY BERTRAND</t>
  </si>
  <si>
    <t>ETS NJANKOU</t>
  </si>
  <si>
    <t>699067357</t>
  </si>
  <si>
    <t>CLERKS QTERS</t>
  </si>
  <si>
    <t>P048918290762R</t>
  </si>
  <si>
    <t>677751329</t>
  </si>
  <si>
    <t>P018717656711G</t>
  </si>
  <si>
    <t>MENGUE</t>
  </si>
  <si>
    <t>GERVAIS PARFAIT</t>
  </si>
  <si>
    <t>P100417771750P</t>
  </si>
  <si>
    <t>DJIMO CHEBOU</t>
  </si>
  <si>
    <t>OCEANE GRAVINA</t>
  </si>
  <si>
    <t>691122755</t>
  </si>
  <si>
    <t>11280</t>
  </si>
  <si>
    <t>M082217961947L</t>
  </si>
  <si>
    <t>COLLEGE POLYVALENT MOUNGNONE DE LAGDO</t>
  </si>
  <si>
    <t>697754905</t>
  </si>
  <si>
    <t>11281</t>
  </si>
  <si>
    <t>P048618501444T</t>
  </si>
  <si>
    <t>KEMAJOU</t>
  </si>
  <si>
    <t>696027027</t>
  </si>
  <si>
    <t>11282</t>
  </si>
  <si>
    <t>M011400048399K</t>
  </si>
  <si>
    <t>STE BOJO SERVICES SARL</t>
  </si>
  <si>
    <t>STE BOJO SCES SARL</t>
  </si>
  <si>
    <t>699805374</t>
  </si>
  <si>
    <t>P018918201949Y</t>
  </si>
  <si>
    <t>MOHAMADOU TASSIOU</t>
  </si>
  <si>
    <t>00237653510765</t>
  </si>
  <si>
    <t>11284</t>
  </si>
  <si>
    <t>P066017185611B</t>
  </si>
  <si>
    <t>ABEME ONDOUA EPSE VAN DIJK</t>
  </si>
  <si>
    <t>P128218479391E</t>
  </si>
  <si>
    <t>SOB MBA PEKA</t>
  </si>
  <si>
    <t>GUY SIMPLICE</t>
  </si>
  <si>
    <t>671041571</t>
  </si>
  <si>
    <t>P087312520228F</t>
  </si>
  <si>
    <t>NGANJE SIMEON</t>
  </si>
  <si>
    <t>677531022</t>
  </si>
  <si>
    <t>A COTE IMMEUBLE AARON MBOLLOH</t>
  </si>
  <si>
    <t>P010516253345A</t>
  </si>
  <si>
    <t>OKOYE SOCHIMA INNOCENT</t>
  </si>
  <si>
    <t>11288</t>
  </si>
  <si>
    <t>DEPOT BOISSON</t>
  </si>
  <si>
    <t>P077716259600L</t>
  </si>
  <si>
    <t>00237686524174</t>
  </si>
  <si>
    <t>ABONDO</t>
  </si>
  <si>
    <t>P015312286182J</t>
  </si>
  <si>
    <t>ISSIA MAHAMANE</t>
  </si>
  <si>
    <t>696472809</t>
  </si>
  <si>
    <t>DERR SOUS MANGUIERS</t>
  </si>
  <si>
    <t>P069316001575Y</t>
  </si>
  <si>
    <t>YOUBI DASSI</t>
  </si>
  <si>
    <t>MINUS MERVEILLE</t>
  </si>
  <si>
    <t>677031403</t>
  </si>
  <si>
    <t>P116316483209H</t>
  </si>
  <si>
    <t>KEUMOE EPSE SIPEUWOU ROSE</t>
  </si>
  <si>
    <t>699599308</t>
  </si>
  <si>
    <t>11292</t>
  </si>
  <si>
    <t>P077212378384S</t>
  </si>
  <si>
    <t>GUEMNO SIDONIE MADELEINE</t>
  </si>
  <si>
    <t>697487569</t>
  </si>
  <si>
    <t>ROUTE FAMLA</t>
  </si>
  <si>
    <t>GENERAL COMMERCE &amp; CONTRACTS</t>
  </si>
  <si>
    <t>M081812719784J</t>
  </si>
  <si>
    <t>GLORY GATES COMPANY LIMITED (PLC)</t>
  </si>
  <si>
    <t>693526815</t>
  </si>
  <si>
    <t>11294</t>
  </si>
  <si>
    <t>EMPLOYE DANGOTE CEMENT CAMEROON</t>
  </si>
  <si>
    <t>P027517967112S</t>
  </si>
  <si>
    <t>NJOTU</t>
  </si>
  <si>
    <t>DOREEN</t>
  </si>
  <si>
    <t>P036717594464A</t>
  </si>
  <si>
    <t>VANDI TCHEMOU</t>
  </si>
  <si>
    <t>ZRATHE.</t>
  </si>
  <si>
    <t>680783238</t>
  </si>
  <si>
    <t>CINÉMA ÉTOILE</t>
  </si>
  <si>
    <t>SNAPCAM</t>
  </si>
  <si>
    <t>P098516584951R</t>
  </si>
  <si>
    <t>AKOA AKOA EPSE MAURIN</t>
  </si>
  <si>
    <t>MICHOU ARMELLE</t>
  </si>
  <si>
    <t>11297</t>
  </si>
  <si>
    <t>P049018092006D</t>
  </si>
  <si>
    <t>DONGMO TSAGUIM</t>
  </si>
  <si>
    <t>00237671894796</t>
  </si>
  <si>
    <t>BOCOM MISOKE</t>
  </si>
  <si>
    <t>11298</t>
  </si>
  <si>
    <t>P058117065586D</t>
  </si>
  <si>
    <t>TADAJIO LEKOUPI</t>
  </si>
  <si>
    <t>GUY-MARCEL</t>
  </si>
  <si>
    <t>676161894</t>
  </si>
  <si>
    <t>11299</t>
  </si>
  <si>
    <t>M102316449034L</t>
  </si>
  <si>
    <t>INTERIM PRO RH</t>
  </si>
  <si>
    <t>(IP-RH SARL)</t>
  </si>
  <si>
    <t>PRESTATIONS DE SERVICES-MISE A DISPOSITION DU PERSONNEL</t>
  </si>
  <si>
    <t>657878787</t>
  </si>
  <si>
    <t>CARREFOUR DOUALA BERCY</t>
  </si>
  <si>
    <t>P027000530277T</t>
  </si>
  <si>
    <t>ETO  EBOKO LUCIE</t>
  </si>
  <si>
    <t>673 611 624</t>
  </si>
  <si>
    <t>APRES VENTE PLANTAIN</t>
  </si>
  <si>
    <t>P026800573033B</t>
  </si>
  <si>
    <t>NKWATI MAURICE NGONGEH</t>
  </si>
  <si>
    <t>679788000</t>
  </si>
  <si>
    <t>DUBAI CENTRE</t>
  </si>
  <si>
    <t>11302</t>
  </si>
  <si>
    <t>P089012144303L</t>
  </si>
  <si>
    <t>SONIA EDWIGE</t>
  </si>
  <si>
    <t>675766516</t>
  </si>
  <si>
    <t>DEMGO</t>
  </si>
  <si>
    <t>D'os d'âne</t>
  </si>
  <si>
    <t>P048314404163F</t>
  </si>
  <si>
    <t>ERNEST NDIKUM</t>
  </si>
  <si>
    <t>677563406</t>
  </si>
  <si>
    <t>11304</t>
  </si>
  <si>
    <t>P048714414199F</t>
  </si>
  <si>
    <t>P050016392873Z</t>
  </si>
  <si>
    <t>PRINCE LANDRY</t>
  </si>
  <si>
    <t>00237666893329</t>
  </si>
  <si>
    <t>11306</t>
  </si>
  <si>
    <t>VENTES ASSIETES</t>
  </si>
  <si>
    <t>P016316463034D</t>
  </si>
  <si>
    <t>DIDJA MANA</t>
  </si>
  <si>
    <t>MANA NDJIDDA</t>
  </si>
  <si>
    <t>00237696223766</t>
  </si>
  <si>
    <t>MARCHÉ CENTRAL MESKINE</t>
  </si>
  <si>
    <t>P016417156937Q</t>
  </si>
  <si>
    <t>ITCHOP EPSE EYAME</t>
  </si>
  <si>
    <t>678565563</t>
  </si>
  <si>
    <t>P017217626819N</t>
  </si>
  <si>
    <t>YAMEKOUE</t>
  </si>
  <si>
    <t>693951143</t>
  </si>
  <si>
    <t>P105518447208M</t>
  </si>
  <si>
    <t>TAMO</t>
  </si>
  <si>
    <t>LIBERTE MIBOMAN</t>
  </si>
  <si>
    <t>11310</t>
  </si>
  <si>
    <t>P018317221744J</t>
  </si>
  <si>
    <t>WONTCHEU KAMENI BERNADETTE</t>
  </si>
  <si>
    <t>ETS BERNY DECOR</t>
  </si>
  <si>
    <t>694936700</t>
  </si>
  <si>
    <t>11311</t>
  </si>
  <si>
    <t>M059417254014P</t>
  </si>
  <si>
    <t>PR S LA GRACE (ANGLOPHONE)</t>
  </si>
  <si>
    <t>P038812417203F</t>
  </si>
  <si>
    <t>MEWOUO MARIAMAMEW</t>
  </si>
  <si>
    <t>MEWOUO MARIAMA</t>
  </si>
  <si>
    <t>674 56 07 53</t>
  </si>
  <si>
    <t>P029218080568T</t>
  </si>
  <si>
    <t>FOPA SONWA</t>
  </si>
  <si>
    <t>693271818.</t>
  </si>
  <si>
    <t>SECURITE-GARDIENNAGE</t>
  </si>
  <si>
    <t>M039000001795N</t>
  </si>
  <si>
    <t>OCEAN SECURITY SARL</t>
  </si>
  <si>
    <t>671809076</t>
  </si>
  <si>
    <t>11315</t>
  </si>
  <si>
    <t>VENTE DES MÉDICAMENTS</t>
  </si>
  <si>
    <t>P098417275059F</t>
  </si>
  <si>
    <t>NDALEH</t>
  </si>
  <si>
    <t>USENI NDUE</t>
  </si>
  <si>
    <t>CENTRE VILLE DERRIÈRE SNACK-BAR BINAM</t>
  </si>
  <si>
    <t>11316</t>
  </si>
  <si>
    <t>P019317583596M</t>
  </si>
  <si>
    <t>NGIOZANG</t>
  </si>
  <si>
    <t>JOSIANEE</t>
  </si>
  <si>
    <t>00237670925282</t>
  </si>
  <si>
    <t>P122016069049T</t>
  </si>
  <si>
    <t>DOTIO CLAUTIDE</t>
  </si>
  <si>
    <t>699145317</t>
  </si>
  <si>
    <t>11318</t>
  </si>
  <si>
    <t>P037312391540D</t>
  </si>
  <si>
    <t>MAPOUONE YAYE</t>
  </si>
  <si>
    <t>677080775</t>
  </si>
  <si>
    <t>M062217395900M</t>
  </si>
  <si>
    <t>KING SERVICE MARKETING SARL</t>
  </si>
  <si>
    <t>696003699</t>
  </si>
  <si>
    <t>11320</t>
  </si>
  <si>
    <t>M091000033118P</t>
  </si>
  <si>
    <t>AGEL INDUSTRIEL CAMEROUN</t>
  </si>
  <si>
    <t>AGEL SARL</t>
  </si>
  <si>
    <t>12177</t>
  </si>
  <si>
    <t>695178144</t>
  </si>
  <si>
    <t>P017816278679C</t>
  </si>
  <si>
    <t>670318621</t>
  </si>
  <si>
    <t>MARCHÉ CHÂTEAU</t>
  </si>
  <si>
    <t>11322</t>
  </si>
  <si>
    <t>P125713033626N</t>
  </si>
  <si>
    <t>MVONDO NEE AVOMO MBO'O JEANNE</t>
  </si>
  <si>
    <t>693389587</t>
  </si>
  <si>
    <t>11323</t>
  </si>
  <si>
    <t>P015617688941S</t>
  </si>
  <si>
    <t>677808938</t>
  </si>
  <si>
    <t>VILLAGE PILOTE</t>
  </si>
  <si>
    <t>P047011967819Y</t>
  </si>
  <si>
    <t>TAKUELE ROMAIN</t>
  </si>
  <si>
    <t>677774615</t>
  </si>
  <si>
    <t>A COTE MARCHE</t>
  </si>
  <si>
    <t>P013917696919Q</t>
  </si>
  <si>
    <t>KAPTUE EPOUSE FETUE FOTSO</t>
  </si>
  <si>
    <t>00237670640453</t>
  </si>
  <si>
    <t>11326</t>
  </si>
  <si>
    <t>P015600154655J</t>
  </si>
  <si>
    <t>MAHAMAT ZENE MOUSSA</t>
  </si>
  <si>
    <t>ETS MAHAMAT ZENE</t>
  </si>
  <si>
    <t>679393930</t>
  </si>
  <si>
    <t>TCHANGA HOTEL</t>
  </si>
  <si>
    <t>11327</t>
  </si>
  <si>
    <t>P129316426346A</t>
  </si>
  <si>
    <t>MANYO</t>
  </si>
  <si>
    <t>MIMOSETTE</t>
  </si>
  <si>
    <t>00237694920206</t>
  </si>
  <si>
    <t>P079217804066K</t>
  </si>
  <si>
    <t>BIAWA DJANKOU</t>
  </si>
  <si>
    <t>NERLY QUELLY</t>
  </si>
  <si>
    <t>ELIG EDZOA MARCHE</t>
  </si>
  <si>
    <t>P059216306405S</t>
  </si>
  <si>
    <t>TCHINDA TINWA</t>
  </si>
  <si>
    <t>MINETTE (ETS TTM AGRO-PASTORALE)</t>
  </si>
  <si>
    <t>AGRICULTURE, ÉLEVAGE, COMMERCE GÉNÉRAL, PRESTATIONS DE SERVICES</t>
  </si>
  <si>
    <t>+237679 156195</t>
  </si>
  <si>
    <t>LENDI- AÉROPORT (PROVENDERIE)</t>
  </si>
  <si>
    <t>M042217315724N</t>
  </si>
  <si>
    <t>SOCIETE IVOIRO-CAMEROUNAISE DU BTP</t>
  </si>
  <si>
    <t>SIC-BTP</t>
  </si>
  <si>
    <t>ACTIVITÉS COMMERCIALES, FINANCIÈRES INDUSTRIELLES,...</t>
  </si>
  <si>
    <t>690550607</t>
  </si>
  <si>
    <t>DERRIERE CLAMANTIS HOTEL</t>
  </si>
  <si>
    <t>P038717225949S</t>
  </si>
  <si>
    <t>JULIAN KOTE NAMONDO</t>
  </si>
  <si>
    <t>PRESTATIONS DE SERVICES/SOUS TRAITANT ENEO</t>
  </si>
  <si>
    <t>M027700012961S</t>
  </si>
  <si>
    <t>ENTREPRISE CAMEROUNAISE DES TRAVAUX D'ELECTRICITE ET GENIE CIVIL</t>
  </si>
  <si>
    <t>ECEG SARL</t>
  </si>
  <si>
    <t>233441504</t>
  </si>
  <si>
    <t>BAFOUSSAM 3e</t>
  </si>
  <si>
    <t>TOTAL KAMKOP</t>
  </si>
  <si>
    <t>M012115394707E</t>
  </si>
  <si>
    <t>PEINTURE GLOBALE SARL</t>
  </si>
  <si>
    <t>VENTE PEINTURE AUTOMOBILE, GARAGE, PRESTATIONS DE SERVICES</t>
  </si>
  <si>
    <t>677885977</t>
  </si>
  <si>
    <t>FACE CIMETIERE NDOGBAT</t>
  </si>
  <si>
    <t>M112217806757C</t>
  </si>
  <si>
    <t>CARE ASSURANCE SARL</t>
  </si>
  <si>
    <t>696672698</t>
  </si>
  <si>
    <t>11335</t>
  </si>
  <si>
    <t>P087712405968S</t>
  </si>
  <si>
    <t>MOHAMA SANI</t>
  </si>
  <si>
    <t>696454126</t>
  </si>
  <si>
    <t>MATOUMBAIN</t>
  </si>
  <si>
    <t>11336</t>
  </si>
  <si>
    <t>P086600369377T</t>
  </si>
  <si>
    <t>MAKOUET EPSEE NJIASSE</t>
  </si>
  <si>
    <t>AWAWOU</t>
  </si>
  <si>
    <t>699 89 37 09</t>
  </si>
  <si>
    <t>DISTRIBUTION PRODUITS D'HYDROCARBURES</t>
  </si>
  <si>
    <t>M031712622196P</t>
  </si>
  <si>
    <t>SOCIETE O'TEK SARL</t>
  </si>
  <si>
    <t>670070827</t>
  </si>
  <si>
    <t>P028818155167C</t>
  </si>
  <si>
    <t>MANFOUO ARNAUD</t>
  </si>
  <si>
    <t>02021988</t>
  </si>
  <si>
    <t>11339</t>
  </si>
  <si>
    <t>M020700022908X</t>
  </si>
  <si>
    <t>INSTITUT SUP MATEMFEN</t>
  </si>
  <si>
    <t>99 65 07 43</t>
  </si>
  <si>
    <t>APRES ANCIENNE MAIRIE</t>
  </si>
  <si>
    <t>P097012335481C</t>
  </si>
  <si>
    <t>MUKANDANGA MARGU</t>
  </si>
  <si>
    <t>699755444</t>
  </si>
  <si>
    <t>NVE RTE ETO</t>
  </si>
  <si>
    <t>NVL BLANGE</t>
  </si>
  <si>
    <t>P048617608430U</t>
  </si>
  <si>
    <t>HENRY YUFENYUY</t>
  </si>
  <si>
    <t>00237671037094</t>
  </si>
  <si>
    <t>11342</t>
  </si>
  <si>
    <t>VENTE DES SOUS VETEMENTS</t>
  </si>
  <si>
    <t>P017916158993S</t>
  </si>
  <si>
    <t>TSAPI MINTEDEM</t>
  </si>
  <si>
    <t>MARLISE</t>
  </si>
  <si>
    <t>699861490</t>
  </si>
  <si>
    <t>BAKASSI, MUR B</t>
  </si>
  <si>
    <t>P047917867520N</t>
  </si>
  <si>
    <t>KRISHNAN</t>
  </si>
  <si>
    <t>ANAND</t>
  </si>
  <si>
    <t>P076212149479D</t>
  </si>
  <si>
    <t>DIT CHARLEMAGNE KOUM</t>
  </si>
  <si>
    <t>699934899</t>
  </si>
  <si>
    <t>11345</t>
  </si>
  <si>
    <t>P068514345264M</t>
  </si>
  <si>
    <t>NYATE</t>
  </si>
  <si>
    <t>SIMON WILLY ARSENE</t>
  </si>
  <si>
    <t>656256534</t>
  </si>
  <si>
    <t>11346</t>
  </si>
  <si>
    <t>P016000203074W</t>
  </si>
  <si>
    <t>MAMOUDOU BIA</t>
  </si>
  <si>
    <t>676503312</t>
  </si>
  <si>
    <t>M082117870907C</t>
  </si>
  <si>
    <t>LEARNING LADDER SECONDARY SCHOOL</t>
  </si>
  <si>
    <t>672520706</t>
  </si>
  <si>
    <t>11348</t>
  </si>
  <si>
    <t>P039818532531E</t>
  </si>
  <si>
    <t>KAMDEM YOUDOM</t>
  </si>
  <si>
    <t>TIMOTHE CHRISTIAN</t>
  </si>
  <si>
    <t>655011834</t>
  </si>
  <si>
    <t>VILLAGE MARCHE</t>
  </si>
  <si>
    <t>M051916383082X</t>
  </si>
  <si>
    <t>SAMNAT ENTERPRISES</t>
  </si>
  <si>
    <t>SE</t>
  </si>
  <si>
    <t>00237677618989</t>
  </si>
  <si>
    <t>11350</t>
  </si>
  <si>
    <t>VENTE D'ACCESSOIRE DE TELEPHONE</t>
  </si>
  <si>
    <t>P039817361780T</t>
  </si>
  <si>
    <t>TCHEUTCHOUA FOSSO</t>
  </si>
  <si>
    <t>CLEMENCE ESPOIR</t>
  </si>
  <si>
    <t>00237675516609</t>
  </si>
  <si>
    <t>P016117457631R</t>
  </si>
  <si>
    <t>LEBOH EPOUSE NKONLACK</t>
  </si>
  <si>
    <t>01011961</t>
  </si>
  <si>
    <t>P027216814898W</t>
  </si>
  <si>
    <t>TSOBENG</t>
  </si>
  <si>
    <t>675887689</t>
  </si>
  <si>
    <t>11353</t>
  </si>
  <si>
    <t>P018300524864J</t>
  </si>
  <si>
    <t>MIMCHE FOUNDIKOU SADETOU</t>
  </si>
  <si>
    <t>VENTE DE FOULARDS</t>
  </si>
  <si>
    <t>P016612522595T</t>
  </si>
  <si>
    <t>CHINEDU ONYEAGOLU</t>
  </si>
  <si>
    <t>COSMAS</t>
  </si>
  <si>
    <t>670367442</t>
  </si>
  <si>
    <t>P045618484484C</t>
  </si>
  <si>
    <t>MBALA ABENA</t>
  </si>
  <si>
    <t>HÔTEL LE PARADIS</t>
  </si>
  <si>
    <t>BGFI BANK CAMEROUN</t>
  </si>
  <si>
    <t>P078615400308Q</t>
  </si>
  <si>
    <t>KAMGUEM NSEKE</t>
  </si>
  <si>
    <t>GAELLE LILIANE</t>
  </si>
  <si>
    <t>677090899</t>
  </si>
  <si>
    <t>DENVER BONAMOUSSADI</t>
  </si>
  <si>
    <t>P122017066983Q</t>
  </si>
  <si>
    <t>TIAYON LONTSI CONSTANT GILDAS</t>
  </si>
  <si>
    <t>P067017652046H</t>
  </si>
  <si>
    <t>CHIMI</t>
  </si>
  <si>
    <t>EDITH FRANCIS</t>
  </si>
  <si>
    <t>00237652544433</t>
  </si>
  <si>
    <t>11359</t>
  </si>
  <si>
    <t>P057712499679R</t>
  </si>
  <si>
    <t>YMELE KENGNI SERGE GUY LOME</t>
  </si>
  <si>
    <t>699 497 509</t>
  </si>
  <si>
    <t>11360</t>
  </si>
  <si>
    <t>P107016422727A</t>
  </si>
  <si>
    <t>TEUFACK</t>
  </si>
  <si>
    <t>00237671098023</t>
  </si>
  <si>
    <t>CIMETIERE KOTTO</t>
  </si>
  <si>
    <t>P068416393127A</t>
  </si>
  <si>
    <t>ABODO EPSE NDONGO</t>
  </si>
  <si>
    <t>THECLE</t>
  </si>
  <si>
    <t>11362</t>
  </si>
  <si>
    <t>BOUTIQUE + VENTE BA</t>
  </si>
  <si>
    <t>P026112499855L</t>
  </si>
  <si>
    <t>NGUIAMBA MOUSSONGO LUCILE MARCELLENGUI</t>
  </si>
  <si>
    <t>NGUIAMBA MOUSSONGO</t>
  </si>
  <si>
    <t>677237267</t>
  </si>
  <si>
    <t>11363</t>
  </si>
  <si>
    <t>P039117724133J</t>
  </si>
  <si>
    <t>KUETA FEUMENE</t>
  </si>
  <si>
    <t>670123200</t>
  </si>
  <si>
    <t>DERRIÈRE MRS MVAN</t>
  </si>
  <si>
    <t>P028018190785P</t>
  </si>
  <si>
    <t>NDOH FRANCIS</t>
  </si>
  <si>
    <t>677326783</t>
  </si>
  <si>
    <t>P069012627094S</t>
  </si>
  <si>
    <t>DJOMGOUE KAMGA</t>
  </si>
  <si>
    <t>WILFRIED BRICE</t>
  </si>
  <si>
    <t>699838139</t>
  </si>
  <si>
    <t>Agriculture /ÉLEVAGE</t>
  </si>
  <si>
    <t>M060316449233L</t>
  </si>
  <si>
    <t>GROUPE D'INITIATIVE COMMUNE DES AGRO-ELEVEURS ET ANIMATEURS EN I.E.C/SR DE MEYO CENTRE</t>
  </si>
  <si>
    <t>677785931</t>
  </si>
  <si>
    <t>MEYO CENTRE</t>
  </si>
  <si>
    <t>P028816402989Q</t>
  </si>
  <si>
    <t>REGINA NJIE</t>
  </si>
  <si>
    <t>EVENYE</t>
  </si>
  <si>
    <t>00237674458772</t>
  </si>
  <si>
    <t>ENTRETIEN DES PLANTATIONS</t>
  </si>
  <si>
    <t>P096612286553K</t>
  </si>
  <si>
    <t>TALLA VICTOR</t>
  </si>
  <si>
    <t>674536550</t>
  </si>
  <si>
    <t>DON CACAO</t>
  </si>
  <si>
    <t>11369</t>
  </si>
  <si>
    <t>PRESTATIONS-LOGISTIQUE-TRANSPORT</t>
  </si>
  <si>
    <t>M012014378624H</t>
  </si>
  <si>
    <t>KAMERUN ESPACE LOGISTIKS SARL</t>
  </si>
  <si>
    <t>KEL SARL</t>
  </si>
  <si>
    <t>699 773 583</t>
  </si>
  <si>
    <t>FRET AEROPORT</t>
  </si>
  <si>
    <t>11370</t>
  </si>
  <si>
    <t>M051812706763S</t>
  </si>
  <si>
    <t>SONGUE MOUAHA ET COMPAGNIE SARL</t>
  </si>
  <si>
    <t>SOMOCO SARL</t>
  </si>
  <si>
    <t>693948130/690139586</t>
  </si>
  <si>
    <t>11371</t>
  </si>
  <si>
    <t>M019900018216N</t>
  </si>
  <si>
    <t>RENAISSANCE BILINGUAL NUR</t>
  </si>
  <si>
    <t>SERY &amp; PRIMARY SCHOO</t>
  </si>
  <si>
    <t>676710574</t>
  </si>
  <si>
    <t>P068216289989S</t>
  </si>
  <si>
    <t>IKENNA</t>
  </si>
  <si>
    <t>OKONKWO</t>
  </si>
  <si>
    <t>MARCHÉ MBOOPI</t>
  </si>
  <si>
    <t>P016016005221H</t>
  </si>
  <si>
    <t>MBOE</t>
  </si>
  <si>
    <t>ELISABETH BRIGITTE</t>
  </si>
  <si>
    <t>679612385</t>
  </si>
  <si>
    <t>M062217382642R</t>
  </si>
  <si>
    <t>HOSANNA GROUP</t>
  </si>
  <si>
    <t>LA BILLETTERIE; LE COMMERCE GENERAL; LES PRESTATIONS DE SERVICES.</t>
  </si>
  <si>
    <t>HOTEL LA FALAISE AKWA</t>
  </si>
  <si>
    <t>M062014597945E</t>
  </si>
  <si>
    <t>GLOBAL INNOVATION SERVICES SARL</t>
  </si>
  <si>
    <t>694773739</t>
  </si>
  <si>
    <t>ECO BANK</t>
  </si>
  <si>
    <t>11376</t>
  </si>
  <si>
    <t>M082316003665Y</t>
  </si>
  <si>
    <t>SOCIETE SYLVIO SARL</t>
  </si>
  <si>
    <t>"STE SYLVIO SARL"</t>
  </si>
  <si>
    <t>A COTE BOULANGERIE SAKER-DEIDO</t>
  </si>
  <si>
    <t>COMMERCE GENERAL/ PRESTATION DE SERVICE</t>
  </si>
  <si>
    <t>P099516405295C</t>
  </si>
  <si>
    <t>CYNDY JORDANE NGONTI EBA</t>
  </si>
  <si>
    <t>(ETS MY LITTLE KIDS)</t>
  </si>
  <si>
    <t>00237698088403</t>
  </si>
  <si>
    <t>P037116397432G</t>
  </si>
  <si>
    <t>MEKINDA ASSEMBE</t>
  </si>
  <si>
    <t>699031488</t>
  </si>
  <si>
    <t>LOUM-AKONOLINGA</t>
  </si>
  <si>
    <t>P066612412175Y</t>
  </si>
  <si>
    <t>NGU VICTORINE NCHANG</t>
  </si>
  <si>
    <t>NGU</t>
  </si>
  <si>
    <t>675898444</t>
  </si>
  <si>
    <t>P014816181605E</t>
  </si>
  <si>
    <t>ALPHONSE</t>
  </si>
  <si>
    <t>677886061</t>
  </si>
  <si>
    <t>RUE DES CERVEAUX</t>
  </si>
  <si>
    <t>CAVE</t>
  </si>
  <si>
    <t>P088216310397E</t>
  </si>
  <si>
    <t>ESSOH LOME</t>
  </si>
  <si>
    <t>JUIL</t>
  </si>
  <si>
    <t>00237657272508</t>
  </si>
  <si>
    <t>CARREFOUR MEKALAT MARKET</t>
  </si>
  <si>
    <t>CONSEIL ET ASSISTANCE FINANCES</t>
  </si>
  <si>
    <t>M022217172139R</t>
  </si>
  <si>
    <t>2N CONSULTING SARL</t>
  </si>
  <si>
    <t>699338139</t>
  </si>
  <si>
    <t>P098616227141H</t>
  </si>
  <si>
    <t>691519919</t>
  </si>
  <si>
    <t>NKO'OVOS 1</t>
  </si>
  <si>
    <t>M079500000003Z</t>
  </si>
  <si>
    <t>MATERIEL DE TRANSMISSION</t>
  </si>
  <si>
    <t>MATIR SARL</t>
  </si>
  <si>
    <t>699978838</t>
  </si>
  <si>
    <t>11385</t>
  </si>
  <si>
    <t>P026116203848R</t>
  </si>
  <si>
    <t>695145459</t>
  </si>
  <si>
    <t>P107612691559F</t>
  </si>
  <si>
    <t>NOUNOU</t>
  </si>
  <si>
    <t>ERNEST SIMPLICE</t>
  </si>
  <si>
    <t>677304080</t>
  </si>
  <si>
    <t>11387</t>
  </si>
  <si>
    <t>P019018185326C</t>
  </si>
  <si>
    <t>MOUSTAPHA INOUA</t>
  </si>
  <si>
    <t>00237696846062</t>
  </si>
  <si>
    <t>P019716226866Q</t>
  </si>
  <si>
    <t>NANKEU TCHOUALA</t>
  </si>
  <si>
    <t>SYLVAIN NOEL</t>
  </si>
  <si>
    <t>CONSULTING-ACCOMPAGNEMENT-ETUDES</t>
  </si>
  <si>
    <t>M081914151544D</t>
  </si>
  <si>
    <t>JOB CONSULTING SAS</t>
  </si>
  <si>
    <t>JC SAS</t>
  </si>
  <si>
    <t>677551731</t>
  </si>
  <si>
    <t>DERRIERE STATION TOTAL BALI</t>
  </si>
  <si>
    <t>P079218366049E</t>
  </si>
  <si>
    <t>FORSANGWI</t>
  </si>
  <si>
    <t>MARK MARCUS</t>
  </si>
  <si>
    <t>00237655666377</t>
  </si>
  <si>
    <t>COIFFURE,ESTHETHIQUE &amp; C. GENERAL</t>
  </si>
  <si>
    <t>P047311033320A</t>
  </si>
  <si>
    <t>SEH ANZHIE</t>
  </si>
  <si>
    <t>675217272</t>
  </si>
  <si>
    <t>CIMETIERE</t>
  </si>
  <si>
    <t>P047312711208R</t>
  </si>
  <si>
    <t>WETE ELVIS</t>
  </si>
  <si>
    <t>696497700</t>
  </si>
  <si>
    <t>DR.DES RESSOURCES HUMAINES (PERENCO)</t>
  </si>
  <si>
    <t>P037512281930H</t>
  </si>
  <si>
    <t>MINSILI</t>
  </si>
  <si>
    <t>KISSINGER</t>
  </si>
  <si>
    <t>P096216480557N</t>
  </si>
  <si>
    <t>TCHOKOUANSI</t>
  </si>
  <si>
    <t>699958211</t>
  </si>
  <si>
    <t>M019700013802Z</t>
  </si>
  <si>
    <t>COMMUNE RURALE MINDOUROU</t>
  </si>
  <si>
    <t>699223354</t>
  </si>
  <si>
    <t>11396</t>
  </si>
  <si>
    <t>P017000458280R</t>
  </si>
  <si>
    <t>TCHONANG</t>
  </si>
  <si>
    <t>JEAN CEZAR</t>
  </si>
  <si>
    <t>677067661,677067661</t>
  </si>
  <si>
    <t>BANGANGTE/</t>
  </si>
  <si>
    <t>11397</t>
  </si>
  <si>
    <t>P017416958059J</t>
  </si>
  <si>
    <t>OUSSENI</t>
  </si>
  <si>
    <t>00237679235923</t>
  </si>
  <si>
    <t>FACE RESTAURANT MME PAULLETTE</t>
  </si>
  <si>
    <t>P079816744496H</t>
  </si>
  <si>
    <t>TSIKENG YONMENE</t>
  </si>
  <si>
    <t>00237656377905</t>
  </si>
  <si>
    <t>P067800578702A</t>
  </si>
  <si>
    <t>KENLA SIDONIE</t>
  </si>
  <si>
    <t>699252432</t>
  </si>
  <si>
    <t>P067500251905U</t>
  </si>
  <si>
    <t>FOTSING KOUTANG THIERRY</t>
  </si>
  <si>
    <t>ETS INFOGENIE SERVICES</t>
  </si>
  <si>
    <t>677464985</t>
  </si>
  <si>
    <t>DERRIERE POLYCLINIQUE</t>
  </si>
  <si>
    <t>VENTE DE MEDICAMENT</t>
  </si>
  <si>
    <t>M039400010187N</t>
  </si>
  <si>
    <t>STE AFRIC DE MEDICAMENTS</t>
  </si>
  <si>
    <t>AFRIMED SARL</t>
  </si>
  <si>
    <t>30 388</t>
  </si>
  <si>
    <t>699444767</t>
  </si>
  <si>
    <t>SHO</t>
  </si>
  <si>
    <t>EMPLOYE PHARMACIE NOTRE DAME</t>
  </si>
  <si>
    <t>P045813320032T</t>
  </si>
  <si>
    <t>WENDEU</t>
  </si>
  <si>
    <t>TSINGA YAOUNDE</t>
  </si>
  <si>
    <t>VENT DES VETEMENTS</t>
  </si>
  <si>
    <t>P018712442147P</t>
  </si>
  <si>
    <t>YEMELI DORICE</t>
  </si>
  <si>
    <t>670 18 68 12</t>
  </si>
  <si>
    <t>M A CPTR ? E 163</t>
  </si>
  <si>
    <t>P028812619998P</t>
  </si>
  <si>
    <t>TSAFACK NGUEMO ROLANDE</t>
  </si>
  <si>
    <t>ENTREE CAMPUS</t>
  </si>
  <si>
    <t>CAFÉTARIA</t>
  </si>
  <si>
    <t>P129216340464N</t>
  </si>
  <si>
    <t>KAMTCHEU SOMGA</t>
  </si>
  <si>
    <t>VISSIALE LYSAT</t>
  </si>
  <si>
    <t>00237677536831</t>
  </si>
  <si>
    <t>CARREFOUR BAPOUTCHEU</t>
  </si>
  <si>
    <t>P116800336498E</t>
  </si>
  <si>
    <t>ASSOUMBANG NKOTO</t>
  </si>
  <si>
    <t>GISELE (LA FORET)</t>
  </si>
  <si>
    <t>942 YDE</t>
  </si>
  <si>
    <t>P067717892000Z</t>
  </si>
  <si>
    <t>KEMZEU</t>
  </si>
  <si>
    <t>678676640</t>
  </si>
  <si>
    <t>AKAK</t>
  </si>
  <si>
    <t>P037300549360D</t>
  </si>
  <si>
    <t>MAFOKAM EPSE KOUETCHE VIEVIENE</t>
  </si>
  <si>
    <t>MAFOKAM KOUETCHE VIVIENE</t>
  </si>
  <si>
    <t>677932121</t>
  </si>
  <si>
    <t>B 192</t>
  </si>
  <si>
    <t>11409</t>
  </si>
  <si>
    <t>P035812625396X</t>
  </si>
  <si>
    <t>ESSAME EYA'ANE ELIE</t>
  </si>
  <si>
    <t>ETS  ESSAME EYA'ANE ELIE</t>
  </si>
  <si>
    <t>662 84 89 80</t>
  </si>
  <si>
    <t>MVAMESSAKOE</t>
  </si>
  <si>
    <t>11410</t>
  </si>
  <si>
    <t>P109818179545H</t>
  </si>
  <si>
    <t>UMERIE CHINAECHEREM FRANCIS</t>
  </si>
  <si>
    <t>11411</t>
  </si>
  <si>
    <t>P029716438021X</t>
  </si>
  <si>
    <t>KUATE FOTSO</t>
  </si>
  <si>
    <t>RIGALE ALAN</t>
  </si>
  <si>
    <t>11412</t>
  </si>
  <si>
    <t>P127312709985X</t>
  </si>
  <si>
    <t>TOKEP</t>
  </si>
  <si>
    <t>ORDONNIE AIMEE</t>
  </si>
  <si>
    <t>M112025247737L</t>
  </si>
  <si>
    <t>MIK ENGINEERING SARL</t>
  </si>
  <si>
    <t>LES TRAVAUX DE FABRICATION MECANIQUES, BUREAU D'ETUDES TECHNIQUE, CONSTRUCTION MECANIQUE ET METALLIQUE</t>
  </si>
  <si>
    <t>677366538</t>
  </si>
  <si>
    <t>CARREFOUR CONQUETE</t>
  </si>
  <si>
    <t>ACCOUCHEMENT</t>
  </si>
  <si>
    <t>P038916814961P</t>
  </si>
  <si>
    <t>ABDOURAMAN BANANA</t>
  </si>
  <si>
    <t>00237699891012</t>
  </si>
  <si>
    <t>B M015</t>
  </si>
  <si>
    <t>VENTE DE PRODUITS PHARMACEUTIQUES</t>
  </si>
  <si>
    <t>M061100041201N</t>
  </si>
  <si>
    <t>PHARMACIE SAINT MICHEL SARL</t>
  </si>
  <si>
    <t>12 866</t>
  </si>
  <si>
    <t>699634290</t>
  </si>
  <si>
    <t>NDOKOTI STE DES ETS MONKAM</t>
  </si>
  <si>
    <t>FACE ECOLE DE FOOT SABC</t>
  </si>
  <si>
    <t>VENTE DE FERRAILLES</t>
  </si>
  <si>
    <t>P016100328206S</t>
  </si>
  <si>
    <t>TAWOUE JEAN ROGER</t>
  </si>
  <si>
    <t>ETS TJR APPRO</t>
  </si>
  <si>
    <t>694 821 265</t>
  </si>
  <si>
    <t>RUE COMMISSARIAT 6e</t>
  </si>
  <si>
    <t>11417</t>
  </si>
  <si>
    <t>P109315415642U</t>
  </si>
  <si>
    <t>EZAH</t>
  </si>
  <si>
    <t>+237 6 56 68 79 82</t>
  </si>
  <si>
    <t>CARREFOUR MEEC</t>
  </si>
  <si>
    <t>11418</t>
  </si>
  <si>
    <t>P018412618885C</t>
  </si>
  <si>
    <t>MOGOUM MAFA MARCELINE STELLA</t>
  </si>
  <si>
    <t>GCCS</t>
  </si>
  <si>
    <t>697012475</t>
  </si>
  <si>
    <t>ST ALBERT LE GRAND</t>
  </si>
  <si>
    <t>M122015389999Q</t>
  </si>
  <si>
    <t>GRENIER D'AFRIQUE SARLU</t>
  </si>
  <si>
    <t>PRESTATIONS DE SERVICES -BTP-AGRICULTURE/ELEVAGE...</t>
  </si>
  <si>
    <t>+237694589143</t>
  </si>
  <si>
    <t>11420</t>
  </si>
  <si>
    <t>M031815216243A</t>
  </si>
  <si>
    <t>GROUPE SCOLAIRE BILINGUE PRIVE LAÏC KOY AND FRANS</t>
  </si>
  <si>
    <t>GSBPL KOY AND FRANS</t>
  </si>
  <si>
    <t>18153</t>
  </si>
  <si>
    <t>675187333</t>
  </si>
  <si>
    <t>CHEFFERIE NYANKA</t>
  </si>
  <si>
    <t>11421</t>
  </si>
  <si>
    <t>P076718529856L</t>
  </si>
  <si>
    <t>OWONO</t>
  </si>
  <si>
    <t>690860760</t>
  </si>
  <si>
    <t>M052316313078M</t>
  </si>
  <si>
    <t>GROUPE SCOLAIRE BILINGUE PRIVÉ ISLAMIQUE MINHADJOUL MOUSLIM</t>
  </si>
  <si>
    <t>MINHADJOUL MOUSLIM</t>
  </si>
  <si>
    <t>00237674862202</t>
  </si>
  <si>
    <t>NORD CIFAN</t>
  </si>
  <si>
    <t>P089015305105Z</t>
  </si>
  <si>
    <t>ANGONI POLYCARPE</t>
  </si>
  <si>
    <t>694899553</t>
  </si>
  <si>
    <t>PRESTATIONS DE SERVICES EN GENIE CIVIL</t>
  </si>
  <si>
    <t>P028912600777C</t>
  </si>
  <si>
    <t>NOUTA TAKOUTSING</t>
  </si>
  <si>
    <t>GUIRENE (ETS. GECID'AF)</t>
  </si>
  <si>
    <t>696653716</t>
  </si>
  <si>
    <t>BANDJOUN-CENTRE-VILLE</t>
  </si>
  <si>
    <t>P056718501634A</t>
  </si>
  <si>
    <t>DAKAYI</t>
  </si>
  <si>
    <t>VICTOR BEAUFILS</t>
  </si>
  <si>
    <t>674382175</t>
  </si>
  <si>
    <t>USINE  A CAFE</t>
  </si>
  <si>
    <t>P038511525663Z</t>
  </si>
  <si>
    <t>TIA MELI LEONARD</t>
  </si>
  <si>
    <t>ETS MELI</t>
  </si>
  <si>
    <t>75 07 25 63</t>
  </si>
  <si>
    <t>LIEU DIT USINE A CAFE</t>
  </si>
  <si>
    <t>11427</t>
  </si>
  <si>
    <t>M021712750332Y</t>
  </si>
  <si>
    <t>RHEMA ENTERPRISE</t>
  </si>
  <si>
    <t>M022317908803H</t>
  </si>
  <si>
    <t>CENTRALE D'AFRIQUE SARL</t>
  </si>
  <si>
    <t>IMPORT-EXPORT-COMMERCE GENERAL-PS-BTP-HOTELLERIE-NEGOCE</t>
  </si>
  <si>
    <t>676545751</t>
  </si>
  <si>
    <t>11429</t>
  </si>
  <si>
    <t>UNIVERSITE DE GAROUA/2023</t>
  </si>
  <si>
    <t>P119616397368K</t>
  </si>
  <si>
    <t>ABDEL NASSER</t>
  </si>
  <si>
    <t>ISSA PAYE</t>
  </si>
  <si>
    <t>00237698564261</t>
  </si>
  <si>
    <t>11430</t>
  </si>
  <si>
    <t>P107412434826S</t>
  </si>
  <si>
    <t>BEGANKENG</t>
  </si>
  <si>
    <t>651087559</t>
  </si>
  <si>
    <t>ENTREE LYCEE BILINGUE</t>
  </si>
  <si>
    <t>P038316115800X</t>
  </si>
  <si>
    <t>EZECHINEMELU</t>
  </si>
  <si>
    <t>CHICOZIE RAPHEAL</t>
  </si>
  <si>
    <t>PHARMACIE DE LA REPUBLIQUE</t>
  </si>
  <si>
    <t>11432</t>
  </si>
  <si>
    <t>P047216183284H</t>
  </si>
  <si>
    <t>CHAWOU</t>
  </si>
  <si>
    <t>NICODEM BEDOUCE</t>
  </si>
  <si>
    <t>6997661897</t>
  </si>
  <si>
    <t>P058312352314X</t>
  </si>
  <si>
    <t>MOFOR</t>
  </si>
  <si>
    <t>ROBERT NGOMONWING</t>
  </si>
  <si>
    <t>P047917665584C</t>
  </si>
  <si>
    <t>KAMBOU</t>
  </si>
  <si>
    <t>DAVID  SINGOR</t>
  </si>
  <si>
    <t>11435</t>
  </si>
  <si>
    <t>P059216233515Z</t>
  </si>
  <si>
    <t>FUNG</t>
  </si>
  <si>
    <t>NELSON MUA</t>
  </si>
  <si>
    <t>652926627</t>
  </si>
  <si>
    <t>TAXE FONCIERE (RETRAITE)</t>
  </si>
  <si>
    <t>P105618497970H</t>
  </si>
  <si>
    <t>DJINDA EPSE NDAMFEU</t>
  </si>
  <si>
    <t>679156963</t>
  </si>
  <si>
    <t>DERRIÈRE LYCÉE DE BEPANDA</t>
  </si>
  <si>
    <t>P037812654992Q</t>
  </si>
  <si>
    <t>KAMENI GOUM EP KOUOMI EMELINE JOSEPHINE YVONNE LUCIE</t>
  </si>
  <si>
    <t>661196106</t>
  </si>
  <si>
    <t>DERR BOUL DU LYCEE</t>
  </si>
  <si>
    <t>11438</t>
  </si>
  <si>
    <t>P122017076248U</t>
  </si>
  <si>
    <t>TCHOUANMOE MAXIME BAUCLAIR 696849532</t>
  </si>
  <si>
    <t>696849532</t>
  </si>
  <si>
    <t>M107917240821M</t>
  </si>
  <si>
    <t>EP MEYO NTEM</t>
  </si>
  <si>
    <t>671290914</t>
  </si>
  <si>
    <t>MEYO NTEM</t>
  </si>
  <si>
    <t>COMMERCE GENERAL-PRESTATION SCES</t>
  </si>
  <si>
    <t>M061812712085Q</t>
  </si>
  <si>
    <t>ENAS SARL</t>
  </si>
  <si>
    <t>697663333</t>
  </si>
  <si>
    <t>FACE HOPITAL BONASSAMA</t>
  </si>
  <si>
    <t>11441</t>
  </si>
  <si>
    <t>P068112495020L</t>
  </si>
  <si>
    <t>ASONWA MANFOUO EPSE MELI DENISE</t>
  </si>
  <si>
    <t>694526057</t>
  </si>
  <si>
    <t>BRIGADE DE GENDARMERIE</t>
  </si>
  <si>
    <t>11442</t>
  </si>
  <si>
    <t>P029317180643U</t>
  </si>
  <si>
    <t>YOUSSAOU ABOUBAKAR</t>
  </si>
  <si>
    <t>652000734</t>
  </si>
  <si>
    <t>11443</t>
  </si>
  <si>
    <t>P049116380911T</t>
  </si>
  <si>
    <t>DJOUFACK</t>
  </si>
  <si>
    <t>MICHEL ALEX</t>
  </si>
  <si>
    <t>00237610141961</t>
  </si>
  <si>
    <t>11444</t>
  </si>
  <si>
    <t>P016214367210S</t>
  </si>
  <si>
    <t>AMASSOUMOU BOBO</t>
  </si>
  <si>
    <t>678597322</t>
  </si>
  <si>
    <t>Mbangassina</t>
  </si>
  <si>
    <t>Voundou</t>
  </si>
  <si>
    <t>P119312771486N</t>
  </si>
  <si>
    <t>KENNE DOUNTTIO KARLOS</t>
  </si>
  <si>
    <t>670357028</t>
  </si>
  <si>
    <t>DEPOT BANANE</t>
  </si>
  <si>
    <t>11446</t>
  </si>
  <si>
    <t>P066913914648A</t>
  </si>
  <si>
    <t>KENFACK ALAIN CLAUDE</t>
  </si>
  <si>
    <t>694375541</t>
  </si>
  <si>
    <t>A COTE CITE DELTA</t>
  </si>
  <si>
    <t>Commerce general et prestations de services</t>
  </si>
  <si>
    <t>P057612466037E</t>
  </si>
  <si>
    <t>GHAGNE ALASSA</t>
  </si>
  <si>
    <t>;</t>
  </si>
  <si>
    <t>P049516488190S</t>
  </si>
  <si>
    <t>AVONG BESSALA</t>
  </si>
  <si>
    <t>MARIE PASCALINE</t>
  </si>
  <si>
    <t>653631634</t>
  </si>
  <si>
    <t>M022317966426F</t>
  </si>
  <si>
    <t>LIVENERGYWORLD SARL</t>
  </si>
  <si>
    <t>RUE DES GENERAUX</t>
  </si>
  <si>
    <t>CHATCUTIER</t>
  </si>
  <si>
    <t>P028316485778C</t>
  </si>
  <si>
    <t>TENGHO SOP</t>
  </si>
  <si>
    <t>PHILIPPE DOUCEUR</t>
  </si>
  <si>
    <t>00237696286620</t>
  </si>
  <si>
    <t>M012118504831H</t>
  </si>
  <si>
    <t>SOCIETE FO'O-DON SARL</t>
  </si>
  <si>
    <t>FO'O-DON SARL</t>
  </si>
  <si>
    <t>PRESTATIONS DIVERSES DE SERVICES-FOURNITURE DU MATERIEL DE BUREAU ET INFORMATIQUE-COMMERCE GENERAL-IMPORT/EXPORT-TRANSIT</t>
  </si>
  <si>
    <t>691710494/676536208</t>
  </si>
  <si>
    <t>MARIE LUMIERE</t>
  </si>
  <si>
    <t>P057016248423N</t>
  </si>
  <si>
    <t>DA SILVA OLIVIER ESPOIR</t>
  </si>
  <si>
    <t>00237650989998</t>
  </si>
  <si>
    <t>P048612697415S</t>
  </si>
  <si>
    <t>MATCHUM KAMGAING</t>
  </si>
  <si>
    <t>673396111</t>
  </si>
  <si>
    <t>11454</t>
  </si>
  <si>
    <t>P020016402428C</t>
  </si>
  <si>
    <t>MAPPE MAMBOU</t>
  </si>
  <si>
    <t>IVANELLE</t>
  </si>
  <si>
    <t>00237693846617</t>
  </si>
  <si>
    <t>P057900486110G</t>
  </si>
  <si>
    <t>KEMMEGNE GERTRUDE</t>
  </si>
  <si>
    <t>674545785</t>
  </si>
  <si>
    <t>COULOIR MARCHE</t>
  </si>
  <si>
    <t>11456</t>
  </si>
  <si>
    <t>HOMME D’AFFAIRES</t>
  </si>
  <si>
    <t>P116616037549G</t>
  </si>
  <si>
    <t>BERNAD</t>
  </si>
  <si>
    <t>677664711</t>
  </si>
  <si>
    <t>TRADEX NGOUSSO</t>
  </si>
  <si>
    <t>P097712866762D</t>
  </si>
  <si>
    <t>WALBERO RENE</t>
  </si>
  <si>
    <t>M122015417735P</t>
  </si>
  <si>
    <t>SIME SARL</t>
  </si>
  <si>
    <t>L'AMENAGEMENT POUR PAYSAGE, LES PRESTATIONS DE SERVICES, L'INGENIEURIE, LA REPRESENTATION COMMERCIALE ET DES MARQUES</t>
  </si>
  <si>
    <t>699575636</t>
  </si>
  <si>
    <t>P066800083679L</t>
  </si>
  <si>
    <t>OVALE</t>
  </si>
  <si>
    <t>DAVID XAVIER</t>
  </si>
  <si>
    <t>P018217604964H</t>
  </si>
  <si>
    <t>00237654520579</t>
  </si>
  <si>
    <t>TIBANGA</t>
  </si>
  <si>
    <t>11461</t>
  </si>
  <si>
    <t>P016012489956Z</t>
  </si>
  <si>
    <t>TCHINDA FRANCOIS</t>
  </si>
  <si>
    <t>ETS TCHINDA FRANCOIS</t>
  </si>
  <si>
    <t>B3/402 BIS</t>
  </si>
  <si>
    <t>P109015177458R</t>
  </si>
  <si>
    <t>VOUNANG</t>
  </si>
  <si>
    <t>ROSE MADELEINE</t>
  </si>
  <si>
    <t>699475457</t>
  </si>
  <si>
    <t>11463</t>
  </si>
  <si>
    <t>P019218355146H</t>
  </si>
  <si>
    <t>FOMEKON YOTA</t>
  </si>
  <si>
    <t>ARIANE CAROLE</t>
  </si>
  <si>
    <t>00237659307595</t>
  </si>
  <si>
    <t>CASA-BANCA</t>
  </si>
  <si>
    <t>SERVICES INDUSTRIELS -GÉNIE CIVIL</t>
  </si>
  <si>
    <t>M071412299649D</t>
  </si>
  <si>
    <t>STE SYNCHRONE SARL</t>
  </si>
  <si>
    <t>DERRIERE NOSUCA</t>
  </si>
  <si>
    <t>11465</t>
  </si>
  <si>
    <t>EXPERTISE FONCIERE ET IMMOBILIERE</t>
  </si>
  <si>
    <t>P115712315021N</t>
  </si>
  <si>
    <t>LOGONE</t>
  </si>
  <si>
    <t>77886061</t>
  </si>
  <si>
    <t>IMMEUBLE MACABO</t>
  </si>
  <si>
    <t>11466</t>
  </si>
  <si>
    <t>AGENT COMMERCIAL19166</t>
  </si>
  <si>
    <t>P107116231853K</t>
  </si>
  <si>
    <t>FALEU JEAN CLAUDE</t>
  </si>
  <si>
    <t>00237667889908</t>
  </si>
  <si>
    <t>11467</t>
  </si>
  <si>
    <t>P044412715419F</t>
  </si>
  <si>
    <t>DENTALE</t>
  </si>
  <si>
    <t>LEATOU</t>
  </si>
  <si>
    <t>694464381</t>
  </si>
  <si>
    <t>11468</t>
  </si>
  <si>
    <t>P018916274123C</t>
  </si>
  <si>
    <t>HAPSATOU OUMAROU</t>
  </si>
  <si>
    <t>00237690721794</t>
  </si>
  <si>
    <t>SARKISANOU</t>
  </si>
  <si>
    <t>11469</t>
  </si>
  <si>
    <t>P049612493150F</t>
  </si>
  <si>
    <t>MAKOUGANG NZONGANG ALINE LEONNELLE</t>
  </si>
  <si>
    <t>674715293</t>
  </si>
  <si>
    <t>P108712651587J</t>
  </si>
  <si>
    <t>NKOUANGUE</t>
  </si>
  <si>
    <t>FRANCLIN ROOSVELT</t>
  </si>
  <si>
    <t>11471</t>
  </si>
  <si>
    <t>P109916392989K</t>
  </si>
  <si>
    <t>SIGNI TAYONG</t>
  </si>
  <si>
    <t>JAH-DOMINE</t>
  </si>
  <si>
    <t>00237670531822</t>
  </si>
  <si>
    <t>11472</t>
  </si>
  <si>
    <t>P018916407713E</t>
  </si>
  <si>
    <t>00237696904624</t>
  </si>
  <si>
    <t>MODJOMBODI</t>
  </si>
  <si>
    <t>11473</t>
  </si>
  <si>
    <t>P107116628290N</t>
  </si>
  <si>
    <t>NGUIMEDJIO TSAGUE</t>
  </si>
  <si>
    <t>SUZANNE FELICITE</t>
  </si>
  <si>
    <t>699702260</t>
  </si>
  <si>
    <t>P116216248434A</t>
  </si>
  <si>
    <t>YOUMBISSI ISIDORE</t>
  </si>
  <si>
    <t>67188283999...</t>
  </si>
  <si>
    <t>P088812286184W</t>
  </si>
  <si>
    <t>662247189</t>
  </si>
  <si>
    <t>IMMEUBLE TOMI</t>
  </si>
  <si>
    <t>M030400016637K</t>
  </si>
  <si>
    <t>STE GENERAL IND &amp; BUSINES</t>
  </si>
  <si>
    <t>G I B SARL</t>
  </si>
  <si>
    <t>RUE KITCHINER</t>
  </si>
  <si>
    <t>AGRICULTURE COMMERCE GÉNÉRALE MARKETING BTP</t>
  </si>
  <si>
    <t>P036216408008E</t>
  </si>
  <si>
    <t>DIDDI</t>
  </si>
  <si>
    <t>KOULSOUMI</t>
  </si>
  <si>
    <t>00237699861562</t>
  </si>
  <si>
    <t>693216560</t>
  </si>
  <si>
    <t>P065117141215W</t>
  </si>
  <si>
    <t>KOUOTANG</t>
  </si>
  <si>
    <t>11479</t>
  </si>
  <si>
    <t>VENTE BATTERIES</t>
  </si>
  <si>
    <t>P127111485889U</t>
  </si>
  <si>
    <t>MBOUOMBOUO MAMOUDA</t>
  </si>
  <si>
    <t>KOUKOUET</t>
  </si>
  <si>
    <t>2CFA CONSEIL</t>
  </si>
  <si>
    <t>P039316373398D</t>
  </si>
  <si>
    <t>ROMUALD CEDRIC</t>
  </si>
  <si>
    <t>00237694263404</t>
  </si>
  <si>
    <t>11481</t>
  </si>
  <si>
    <t>P107012175717G</t>
  </si>
  <si>
    <t>NINKAM KAMGAING PAULINE</t>
  </si>
  <si>
    <t>694610575</t>
  </si>
  <si>
    <t>FIN GOUDR</t>
  </si>
  <si>
    <t>M032116374340Y</t>
  </si>
  <si>
    <t>SUCCESSION MENDOUGA ATANGANA</t>
  </si>
  <si>
    <t>69987545120</t>
  </si>
  <si>
    <t>prestations services,commerces géneral, btp</t>
  </si>
  <si>
    <t>P018814920253S</t>
  </si>
  <si>
    <t>YEKEME</t>
  </si>
  <si>
    <t>ETS PRIPRI</t>
  </si>
  <si>
    <t>694406927</t>
  </si>
  <si>
    <t>P078016417125A</t>
  </si>
  <si>
    <t>UMEIKAI</t>
  </si>
  <si>
    <t>CHALLOTTE AJUITOR</t>
  </si>
  <si>
    <t>00237699824545.</t>
  </si>
  <si>
    <t>BESSEKE (DERRIERE TROPICANA)</t>
  </si>
  <si>
    <t>P010118537891D</t>
  </si>
  <si>
    <t>652567970</t>
  </si>
  <si>
    <t>P035016380597C</t>
  </si>
  <si>
    <t>FUTCHIE</t>
  </si>
  <si>
    <t>00237677188684</t>
  </si>
  <si>
    <t>11487</t>
  </si>
  <si>
    <t>P019818587267W</t>
  </si>
  <si>
    <t>MAGATSING NZOGANG</t>
  </si>
  <si>
    <t>VTE PRDT ALIMENTAIRES</t>
  </si>
  <si>
    <t>P106400435283X</t>
  </si>
  <si>
    <t>MBOHOU ABDOU</t>
  </si>
  <si>
    <t>699866619</t>
  </si>
  <si>
    <t>2EME RUE FACE METANOR</t>
  </si>
  <si>
    <t>P016800243250B</t>
  </si>
  <si>
    <t>KOM KAMSU</t>
  </si>
  <si>
    <t>CORLAI</t>
  </si>
  <si>
    <t>P106412444247C</t>
  </si>
  <si>
    <t>KIBONG REMI</t>
  </si>
  <si>
    <t>673161336</t>
  </si>
  <si>
    <t>P017913188135K</t>
  </si>
  <si>
    <t>METIRA GEORGES GHISLAIN</t>
  </si>
  <si>
    <t>674429032</t>
  </si>
  <si>
    <t>P069312604995S</t>
  </si>
  <si>
    <t>NGANPELE LEON</t>
  </si>
  <si>
    <t>MOUSTPHA</t>
  </si>
  <si>
    <t>P129217004196B</t>
  </si>
  <si>
    <t>SAMA</t>
  </si>
  <si>
    <t>HILDA NAHSIM</t>
  </si>
  <si>
    <t>00237674818411</t>
  </si>
  <si>
    <t>JOUVENCE FACE STATION TOTAL</t>
  </si>
  <si>
    <t>P089418292315H</t>
  </si>
  <si>
    <t>DJOUMESI FOFOU</t>
  </si>
  <si>
    <t>GALLUS</t>
  </si>
  <si>
    <t>00237690806827</t>
  </si>
  <si>
    <t>BP 186 YDE</t>
  </si>
  <si>
    <t>PRODUCTION AGRO-ALIMENTAIRE</t>
  </si>
  <si>
    <t>M072014879744F</t>
  </si>
  <si>
    <t>VLITA SUARL</t>
  </si>
  <si>
    <t>VLITA</t>
  </si>
  <si>
    <t>17511</t>
  </si>
  <si>
    <t>675214638</t>
  </si>
  <si>
    <t>11496</t>
  </si>
  <si>
    <t>P045017272074Q</t>
  </si>
  <si>
    <t>EKO</t>
  </si>
  <si>
    <t>VEUVE BESSALA</t>
  </si>
  <si>
    <t>674223763</t>
  </si>
  <si>
    <t>ELOT1</t>
  </si>
  <si>
    <t>11497</t>
  </si>
  <si>
    <t>P055900147923F</t>
  </si>
  <si>
    <t>NANGA ZACHARIE</t>
  </si>
  <si>
    <t>696 69 56 87</t>
  </si>
  <si>
    <t>P090416396544J</t>
  </si>
  <si>
    <t>BOUKAR MAHAMAT DIYOUCKEY</t>
  </si>
  <si>
    <t>TOURE</t>
  </si>
  <si>
    <t>0023766588299</t>
  </si>
  <si>
    <t>P098218473802N</t>
  </si>
  <si>
    <t>DIONI DELPHINE EMELI</t>
  </si>
  <si>
    <t>(SHILOH CONSTRUCTION ENTERPRISE)</t>
  </si>
  <si>
    <t>GENERAL CONTRACTS/SUPPLIES, IMPORT/EXPORT, GENERAL COMMERCE</t>
  </si>
  <si>
    <t>675217495</t>
  </si>
  <si>
    <t>EKONDO-TITI</t>
  </si>
  <si>
    <t>NJENKU QUARTER</t>
  </si>
  <si>
    <t>CHAUFFEUR TAXI</t>
  </si>
  <si>
    <t>P039016004404Q</t>
  </si>
  <si>
    <t>DJEUGOUM</t>
  </si>
  <si>
    <t>HERMAND</t>
  </si>
  <si>
    <t>00237691633236</t>
  </si>
  <si>
    <t>11501</t>
  </si>
  <si>
    <t>P068515176388G</t>
  </si>
  <si>
    <t>LEMA LECCO</t>
  </si>
  <si>
    <t>657670879</t>
  </si>
  <si>
    <t>ESSOS-CENTRE</t>
  </si>
  <si>
    <t>11502</t>
  </si>
  <si>
    <t>P066816917855C</t>
  </si>
  <si>
    <t>YUFENYUY</t>
  </si>
  <si>
    <t>CONSTANTINE WIRSIY</t>
  </si>
  <si>
    <t>674818242</t>
  </si>
  <si>
    <t>Nord-Ouest</t>
  </si>
  <si>
    <t>Bui</t>
  </si>
  <si>
    <t>Kumbo</t>
  </si>
  <si>
    <t>Mbveh</t>
  </si>
  <si>
    <t>Tambveh</t>
  </si>
  <si>
    <t>P098317224415B</t>
  </si>
  <si>
    <t>DEMMANO</t>
  </si>
  <si>
    <t>PAULETTE CHRISTIANA</t>
  </si>
  <si>
    <t>652098443</t>
  </si>
  <si>
    <t>11504</t>
  </si>
  <si>
    <t>PRODUCTION OF BLOCKS, TILES, ETC</t>
  </si>
  <si>
    <t>M012118478842R</t>
  </si>
  <si>
    <t>NGEBE GROUP INTERNATIONAL COMPANY LIMITED (NGICOL)</t>
  </si>
  <si>
    <t>675527610</t>
  </si>
  <si>
    <t>NTANKAR</t>
  </si>
  <si>
    <t>P018012410766B</t>
  </si>
  <si>
    <t>SAFANG MARIE FLORENCEETS</t>
  </si>
  <si>
    <t>ETS SAFANG MARIE FLORENCE</t>
  </si>
  <si>
    <t>691 012 040</t>
  </si>
  <si>
    <t>NKAN</t>
  </si>
  <si>
    <t>P046416155583G</t>
  </si>
  <si>
    <t>ICHI ORJI</t>
  </si>
  <si>
    <t>EGBURONU</t>
  </si>
  <si>
    <t>670844417.</t>
  </si>
  <si>
    <t>11507</t>
  </si>
  <si>
    <t>P108312287518D</t>
  </si>
  <si>
    <t>NGUETSA</t>
  </si>
  <si>
    <t>TCHOUALA FELIX</t>
  </si>
  <si>
    <t>11508</t>
  </si>
  <si>
    <t>P069116098905S</t>
  </si>
  <si>
    <t>DJIDDA MADI</t>
  </si>
  <si>
    <t>00237696919949</t>
  </si>
  <si>
    <t>BLANGOUA</t>
  </si>
  <si>
    <t>11509</t>
  </si>
  <si>
    <t>P118518269232B</t>
  </si>
  <si>
    <t>ORISAKWE CHIGOZIE GOODLUCK</t>
  </si>
  <si>
    <t>(GOODLUCK GLOBAL CONSTRUCTION)</t>
  </si>
  <si>
    <t>00237676630218</t>
  </si>
  <si>
    <t>11510</t>
  </si>
  <si>
    <t>P079716428057E</t>
  </si>
  <si>
    <t>CLARISSE EWOKOLO</t>
  </si>
  <si>
    <t>675801893</t>
  </si>
  <si>
    <t>P087618277264J</t>
  </si>
  <si>
    <t>MANKAA</t>
  </si>
  <si>
    <t>67708271</t>
  </si>
  <si>
    <t>11512</t>
  </si>
  <si>
    <t>P037917902837R</t>
  </si>
  <si>
    <t>MAKUETE</t>
  </si>
  <si>
    <t>00237680345701</t>
  </si>
  <si>
    <t>BATCHAM VILLE</t>
  </si>
  <si>
    <t>P107017564811K</t>
  </si>
  <si>
    <t>NGUEMKAM FOKAM EPSE KAMGA FOSSOUO</t>
  </si>
  <si>
    <t>MIREILLE BELISE</t>
  </si>
  <si>
    <t>699561680</t>
  </si>
  <si>
    <t>MARCHÉ MONKAM</t>
  </si>
  <si>
    <t>COMMERCE GÉNÉRAL, BTP, PRESTATION DE SERVICES</t>
  </si>
  <si>
    <t>P062116244954H</t>
  </si>
  <si>
    <t>ABOUBAKAR GARGA (ETS MWANDJA)</t>
  </si>
  <si>
    <t>ETS MWANDJA</t>
  </si>
  <si>
    <t>11515</t>
  </si>
  <si>
    <t>P047300100070T</t>
  </si>
  <si>
    <t>NDI FORYU MADALEINEETS</t>
  </si>
  <si>
    <t>ETS NDI</t>
  </si>
  <si>
    <t>697812564</t>
  </si>
  <si>
    <t>P127518371252P</t>
  </si>
  <si>
    <t>NGASSAM</t>
  </si>
  <si>
    <t>MARIE PÉLAGIE</t>
  </si>
  <si>
    <t>00237699111868</t>
  </si>
  <si>
    <t>P107616346403N</t>
  </si>
  <si>
    <t>TAGNE SOUBGWI</t>
  </si>
  <si>
    <t>TERTULLIEN</t>
  </si>
  <si>
    <t>0023769829880</t>
  </si>
  <si>
    <t>P028718181598Y</t>
  </si>
  <si>
    <t>CHEUCHA</t>
  </si>
  <si>
    <t>DOLLY</t>
  </si>
  <si>
    <t>00237696524586</t>
  </si>
  <si>
    <t>RUE DAMAS</t>
  </si>
  <si>
    <t>M062217581316U</t>
  </si>
  <si>
    <t>FOGHŒM AGRO RESOURCES PLANT</t>
  </si>
  <si>
    <t>FOGHŒM PLANT PLC</t>
  </si>
  <si>
    <t>MANUFACTURING/ PRODUCTION OF OLEAGINOUS AND ANIMALS FACT PRODUCTS, MANUFACTURING OF CHEMICALS; OLEO CHEMICALS AND PHARMACEUTICALSPRODUCTS; PRODUCTION OF RUBBER AND PLASTIC ARTICLES; TRADING AND COMMER</t>
  </si>
  <si>
    <t>670428223</t>
  </si>
  <si>
    <t>BOMONO BA MBENGUE 2</t>
  </si>
  <si>
    <t>P057300176534F</t>
  </si>
  <si>
    <t>KENFACK ETENNE</t>
  </si>
  <si>
    <t>677329086</t>
  </si>
  <si>
    <t>11521</t>
  </si>
  <si>
    <t>MEGA STRUCTURES SARL</t>
  </si>
  <si>
    <t>P018316416258J</t>
  </si>
  <si>
    <t>OLIVERA ENDJANA</t>
  </si>
  <si>
    <t>NICOLASA</t>
  </si>
  <si>
    <t>00237 683393157</t>
  </si>
  <si>
    <t>BP:15817 DOUALA</t>
  </si>
  <si>
    <t>11522</t>
  </si>
  <si>
    <t>P087400465638Z</t>
  </si>
  <si>
    <t>DASSI MARTIN</t>
  </si>
  <si>
    <t>697736013</t>
  </si>
  <si>
    <t>DERRIERE SOREPCO</t>
  </si>
  <si>
    <t>P078516157502R</t>
  </si>
  <si>
    <t>DJODJOM MARGUERITE LISETTE</t>
  </si>
  <si>
    <t>00237100000057</t>
  </si>
  <si>
    <t>P058516581329F</t>
  </si>
  <si>
    <t>ZEMO</t>
  </si>
  <si>
    <t>ARLETTE SANDRINE</t>
  </si>
  <si>
    <t>00237696318555</t>
  </si>
  <si>
    <t>CAK 2</t>
  </si>
  <si>
    <t>COM.GEN./VENTE PIECES DETAC.AUTO.</t>
  </si>
  <si>
    <t>P057900374928K</t>
  </si>
  <si>
    <t>CHUKWUMA C</t>
  </si>
  <si>
    <t>699982980</t>
  </si>
  <si>
    <t>ETS SUNDAY AUTO/KM5</t>
  </si>
  <si>
    <t>11526</t>
  </si>
  <si>
    <t>P049616422377E</t>
  </si>
  <si>
    <t>LAKO</t>
  </si>
  <si>
    <t>FRANÇOISE JORELLE</t>
  </si>
  <si>
    <t>00237610890987</t>
  </si>
  <si>
    <t>P018916237933X</t>
  </si>
  <si>
    <t>NGO BALEP</t>
  </si>
  <si>
    <t>NINA NADEGE</t>
  </si>
  <si>
    <t>002376203022025</t>
  </si>
  <si>
    <t>11528</t>
  </si>
  <si>
    <t>P038716106566A</t>
  </si>
  <si>
    <t>NITCHEU NEMATCHOUA</t>
  </si>
  <si>
    <t>LILLIE</t>
  </si>
  <si>
    <t>00237697875717</t>
  </si>
  <si>
    <t>ROND POINT PACHI</t>
  </si>
  <si>
    <t>11529</t>
  </si>
  <si>
    <t>P038816426319K</t>
  </si>
  <si>
    <t>CEDRIC MEPPE</t>
  </si>
  <si>
    <t>00237683908267</t>
  </si>
  <si>
    <t>BP 35544 YAOUNDE</t>
  </si>
  <si>
    <t>11530</t>
  </si>
  <si>
    <t>PRISE DE PARTICIPATION</t>
  </si>
  <si>
    <t>M052116190828T</t>
  </si>
  <si>
    <t>GROUPE AFRIK'COM HOLDING SA</t>
  </si>
  <si>
    <t>699333067</t>
  </si>
  <si>
    <t>M091812786419H</t>
  </si>
  <si>
    <t>CFPF SORAWELL</t>
  </si>
  <si>
    <t>222230982</t>
  </si>
  <si>
    <t>P016716576527D</t>
  </si>
  <si>
    <t>:</t>
  </si>
  <si>
    <t>00237699587715</t>
  </si>
  <si>
    <t>FACE ALIOUM MANA</t>
  </si>
  <si>
    <t>11533</t>
  </si>
  <si>
    <t>P109316332046F</t>
  </si>
  <si>
    <t>NNOMO MADELEINE</t>
  </si>
  <si>
    <t>00237690760891NNOMO</t>
  </si>
  <si>
    <t>M110400018515L</t>
  </si>
  <si>
    <t>E.Y CAMEROUN JURIDIQUE &amp; FISCAL</t>
  </si>
  <si>
    <t>699635851/698355785</t>
  </si>
  <si>
    <t>11535</t>
  </si>
  <si>
    <t>P086300107110M</t>
  </si>
  <si>
    <t>TIKENG</t>
  </si>
  <si>
    <t>13912</t>
  </si>
  <si>
    <t>P079217354666G</t>
  </si>
  <si>
    <t>KENGNE NGOUNOU</t>
  </si>
  <si>
    <t>BRICE BLONDEL</t>
  </si>
  <si>
    <t>697403525</t>
  </si>
  <si>
    <t>ETS LION</t>
  </si>
  <si>
    <t>COMMERCE  GENERAL</t>
  </si>
  <si>
    <t>P068315075390X</t>
  </si>
  <si>
    <t>CHOMNOU NOUBISSIE</t>
  </si>
  <si>
    <t>ABRAHAM KAREN</t>
  </si>
  <si>
    <t>+237 675 100 460</t>
  </si>
  <si>
    <t>FACE  QUIFEUROU</t>
  </si>
  <si>
    <t>11538</t>
  </si>
  <si>
    <t>P070416062828K</t>
  </si>
  <si>
    <t>NKOUAMOU ONENOU LETICIA GABRIELLE</t>
  </si>
  <si>
    <t>00237659981270</t>
  </si>
  <si>
    <t>11539</t>
  </si>
  <si>
    <t>INFIRMIÈRE</t>
  </si>
  <si>
    <t>P059617663259Q</t>
  </si>
  <si>
    <t>MAFFA DADJIO</t>
  </si>
  <si>
    <t>CELIMENE</t>
  </si>
  <si>
    <t>11540</t>
  </si>
  <si>
    <t>P068818354204S</t>
  </si>
  <si>
    <t>DONGMO TSOPBENG</t>
  </si>
  <si>
    <t>BRUNETTE ELVIRE</t>
  </si>
  <si>
    <t>+237656516907</t>
  </si>
  <si>
    <t>NGODI BAKOKO LIEU DIT LA ROSA</t>
  </si>
  <si>
    <t>P015600007866N</t>
  </si>
  <si>
    <t>NWANKWO NWOYE</t>
  </si>
  <si>
    <t>674887478</t>
  </si>
  <si>
    <t>M121816149075T</t>
  </si>
  <si>
    <t>ECOLE PRIVÉ ISLAMIQUE MATERNEL ET PRIMAIRE `SAMIRA ET AHMED</t>
  </si>
  <si>
    <t>675668327</t>
  </si>
  <si>
    <t>11543</t>
  </si>
  <si>
    <t>GARAGE TOLERIE PEINTURE</t>
  </si>
  <si>
    <t>P018518320410M</t>
  </si>
  <si>
    <t>KAMGA ANDRE MARIE</t>
  </si>
  <si>
    <t>ETS KAM</t>
  </si>
  <si>
    <t>P100016264347F</t>
  </si>
  <si>
    <t>LACGLONG MADJI</t>
  </si>
  <si>
    <t>00237655562142</t>
  </si>
  <si>
    <t>DEFOSSO</t>
  </si>
  <si>
    <t>P068413656775W</t>
  </si>
  <si>
    <t>SEKE</t>
  </si>
  <si>
    <t>BRIGITTE CHARLOTTE</t>
  </si>
  <si>
    <t>11546</t>
  </si>
  <si>
    <t>M012317856143C</t>
  </si>
  <si>
    <t>NGK 070 SARL</t>
  </si>
  <si>
    <t>SOFACOM</t>
  </si>
  <si>
    <t>P128512414631A</t>
  </si>
  <si>
    <t>TOMBE VERNA LEDOUX</t>
  </si>
  <si>
    <t>678619516</t>
  </si>
  <si>
    <t>CARREFOUR FONTAINE</t>
  </si>
  <si>
    <t>P030017601807L</t>
  </si>
  <si>
    <t>ADAMOU MOUSTAPHA</t>
  </si>
  <si>
    <t>00237657640568</t>
  </si>
  <si>
    <t>SALES OF BUILDING MATERIALES</t>
  </si>
  <si>
    <t>P076300551378S</t>
  </si>
  <si>
    <t>TAMANJONG NUPUKA</t>
  </si>
  <si>
    <t>MOSES</t>
  </si>
  <si>
    <t>674686455</t>
  </si>
  <si>
    <t>P066115208735E</t>
  </si>
  <si>
    <t>BEYENE OWONA EPSE AYISSI</t>
  </si>
  <si>
    <t>P068500485987B</t>
  </si>
  <si>
    <t>NGASSA TCHAMBA SANDRINE</t>
  </si>
  <si>
    <t>NGASSA NTCHAMBA SANDRINE</t>
  </si>
  <si>
    <t>695291159</t>
  </si>
  <si>
    <t>SECURITE ROUTIERE</t>
  </si>
  <si>
    <t>M071913912232K</t>
  </si>
  <si>
    <t>VISION TROPICALE SARL</t>
  </si>
  <si>
    <t>699848458</t>
  </si>
  <si>
    <t>FACE ADAMAOUA LOISIR</t>
  </si>
  <si>
    <t>P028700384707E</t>
  </si>
  <si>
    <t>TATISSONG KUETE</t>
  </si>
  <si>
    <t>CHARMANT</t>
  </si>
  <si>
    <t>TASSA MODI</t>
  </si>
  <si>
    <t>POMPES FUNEBRES</t>
  </si>
  <si>
    <t>P107614920230C</t>
  </si>
  <si>
    <t>NJOCK NJIE EPSE BEYEME</t>
  </si>
  <si>
    <t>CECILE CARINE</t>
  </si>
  <si>
    <t>656787573</t>
  </si>
  <si>
    <t>FACESOCIETE CAMEROUNAISE D'EQUIPEMENT</t>
  </si>
  <si>
    <t>GENIE CIVIL/ETUDE</t>
  </si>
  <si>
    <t>M072315987380U</t>
  </si>
  <si>
    <t>VTSERVICES SARL</t>
  </si>
  <si>
    <t>699425111</t>
  </si>
  <si>
    <t>COMMERCE, IMPORT ,EXPORT</t>
  </si>
  <si>
    <t>M102316187962C</t>
  </si>
  <si>
    <t>WORLD TRADE GROUP SARL</t>
  </si>
  <si>
    <t>WORLD TRADE GROUP</t>
  </si>
  <si>
    <t>0023775759685</t>
  </si>
  <si>
    <t>11557</t>
  </si>
  <si>
    <t>M051612585959S</t>
  </si>
  <si>
    <t>GSBPL "NGOUNE ET DAKENG"</t>
  </si>
  <si>
    <t>GSBPL "NGOUNE &amp; DAKENG"</t>
  </si>
  <si>
    <t>VENTE BOISSONS HYGIENNIQUES</t>
  </si>
  <si>
    <t>P069012674237H</t>
  </si>
  <si>
    <t>CHECO TEKAM GAELLE</t>
  </si>
  <si>
    <t>650014790</t>
  </si>
  <si>
    <t>P057512755476H</t>
  </si>
  <si>
    <t>FOGNO HENRI</t>
  </si>
  <si>
    <t>699053565</t>
  </si>
  <si>
    <t>P058612422719W</t>
  </si>
  <si>
    <t>MEVOULA LEONIE</t>
  </si>
  <si>
    <t>11561</t>
  </si>
  <si>
    <t>M012118440668F</t>
  </si>
  <si>
    <t>FOYER 42E BIM</t>
  </si>
  <si>
    <t>6758997469</t>
  </si>
  <si>
    <t>Foyer BIM</t>
  </si>
  <si>
    <t>BASE BIM</t>
  </si>
  <si>
    <t>11562</t>
  </si>
  <si>
    <t>P129717508277F</t>
  </si>
  <si>
    <t>NYOUNDAM TITTI</t>
  </si>
  <si>
    <t>PIERRE ROLAND</t>
  </si>
  <si>
    <t>00237653117653</t>
  </si>
  <si>
    <t>FACE MARCHÉ ONGOLA</t>
  </si>
  <si>
    <t>11563</t>
  </si>
  <si>
    <t>P067900555368N</t>
  </si>
  <si>
    <t>BOH</t>
  </si>
  <si>
    <t>GENSIS YANGSI</t>
  </si>
  <si>
    <t>666282998</t>
  </si>
  <si>
    <t>P124612988976U</t>
  </si>
  <si>
    <t>ABDOULAYE BABALE</t>
  </si>
  <si>
    <t>699270477</t>
  </si>
  <si>
    <t>11565</t>
  </si>
  <si>
    <t>P028000361142Y</t>
  </si>
  <si>
    <t>NKOUAMOU TCHAPDIE</t>
  </si>
  <si>
    <t>690050438</t>
  </si>
  <si>
    <t>IRF</t>
  </si>
  <si>
    <t>P014618491381F</t>
  </si>
  <si>
    <t>NGASSE NFON</t>
  </si>
  <si>
    <t>P106917166865L</t>
  </si>
  <si>
    <t>MANEGUE EPOUSE METENOU</t>
  </si>
  <si>
    <t>11568</t>
  </si>
  <si>
    <t>PREST SCES/ BTP /COMM GENERAL</t>
  </si>
  <si>
    <t>P037900482615N</t>
  </si>
  <si>
    <t>KENGNI</t>
  </si>
  <si>
    <t>657576797</t>
  </si>
  <si>
    <t>P108312173807U</t>
  </si>
  <si>
    <t>NOUBOUWO PACHIN EPSE NAMBE SAME ODETTE RUBBI</t>
  </si>
  <si>
    <t>ETS NOUBOUW</t>
  </si>
  <si>
    <t>677063784</t>
  </si>
  <si>
    <t>A COTE DE L'EGLISE EEC</t>
  </si>
  <si>
    <t>11570</t>
  </si>
  <si>
    <t>QUINCAILLERIE GENERALE</t>
  </si>
  <si>
    <t>P119216954857M</t>
  </si>
  <si>
    <t>ZOGNING DONFACK ARNAUD</t>
  </si>
  <si>
    <t>(ETS ARNAUD CONSTRUCTION &amp; SERVICES)</t>
  </si>
  <si>
    <t>00237699887063</t>
  </si>
  <si>
    <t>BOMONO BAPENGUE</t>
  </si>
  <si>
    <t>MECHANICIAN</t>
  </si>
  <si>
    <t>P029216015749L</t>
  </si>
  <si>
    <t>ARNIYOU NYUYSHIYI</t>
  </si>
  <si>
    <t>00237655411690</t>
  </si>
  <si>
    <t>DLA -NDOBO</t>
  </si>
  <si>
    <t>P038716321245F</t>
  </si>
  <si>
    <t>MAGOUBA BAKANTCHOU (CENTE DE SANTE LANEIGE)</t>
  </si>
  <si>
    <t>002376557554</t>
  </si>
  <si>
    <t>11573</t>
  </si>
  <si>
    <t>activites transport</t>
  </si>
  <si>
    <t>P057314419379K</t>
  </si>
  <si>
    <t>TCHATCHOUA TCHOUATEN</t>
  </si>
  <si>
    <t>PIERRE GILDA</t>
  </si>
  <si>
    <t>FREMENCAM</t>
  </si>
  <si>
    <t>TRANSPORTEUR DE PERSONNES ET COMMERCE GENERAL</t>
  </si>
  <si>
    <t>P057712467126D</t>
  </si>
  <si>
    <t>KANOUO KUETE RIGOBERT</t>
  </si>
  <si>
    <t>677015935</t>
  </si>
  <si>
    <t>11575</t>
  </si>
  <si>
    <t>FINANCE MOD</t>
  </si>
  <si>
    <t>P036916017550Q</t>
  </si>
  <si>
    <t>WASI</t>
  </si>
  <si>
    <t>CHRISTIAN TARLA</t>
  </si>
  <si>
    <t>00237221861581000</t>
  </si>
  <si>
    <t>P088718194633N</t>
  </si>
  <si>
    <t>DJATCHE</t>
  </si>
  <si>
    <t>00237659165048</t>
  </si>
  <si>
    <t>P108717265434U</t>
  </si>
  <si>
    <t>ZEBAZE</t>
  </si>
  <si>
    <t>11578</t>
  </si>
  <si>
    <t>P067612569454C</t>
  </si>
  <si>
    <t>NGO NLEND EPSE YIAGNIGNI ORIOLE</t>
  </si>
  <si>
    <t>ETS JIM'S</t>
  </si>
  <si>
    <t>18483</t>
  </si>
  <si>
    <t>694250636</t>
  </si>
  <si>
    <t>P127116333339K</t>
  </si>
  <si>
    <t>DJOUMBISSI</t>
  </si>
  <si>
    <t>002376101403305</t>
  </si>
  <si>
    <t>M121817248806Z</t>
  </si>
  <si>
    <t>EP KEKEM PLATEAU B</t>
  </si>
  <si>
    <t>BANGUI-CHARI</t>
  </si>
  <si>
    <t>11581</t>
  </si>
  <si>
    <t>VENDEUR À LA SAUVETTE</t>
  </si>
  <si>
    <t>P067514814217E</t>
  </si>
  <si>
    <t>NGENE</t>
  </si>
  <si>
    <t>675430717</t>
  </si>
  <si>
    <t>VENTE PRODUITS COSMETIQUES NATURELS</t>
  </si>
  <si>
    <t>M011400048376C</t>
  </si>
  <si>
    <t>NATURAL GARDEN SARL</t>
  </si>
  <si>
    <t>694439357</t>
  </si>
  <si>
    <t>FACE IPH NDOGBONG</t>
  </si>
  <si>
    <t>M062217423310M</t>
  </si>
  <si>
    <t>WATERLIFE GROUP INTERNATIONAL SARL</t>
  </si>
  <si>
    <t>COMMERCE GENERAL-PRESTATIONS DE SERVICES-IMPORT/EXPORT-ECONOMIE NUMERIQUE-AGRICULTURE/ELEVAGE-RESTAURATION-INFOGRAPHIE ET MAINTENANCE INFORMATIQUE</t>
  </si>
  <si>
    <t>677669678</t>
  </si>
  <si>
    <t>P016218318779W</t>
  </si>
  <si>
    <t>SIMO EPSE FUMCHUM</t>
  </si>
  <si>
    <t>00237695082939</t>
  </si>
  <si>
    <t>SNEC EKOUNOU</t>
  </si>
  <si>
    <t>PHARMACIE/VTE PDTS PHARMACEUIIQUES</t>
  </si>
  <si>
    <t>M031912753046X</t>
  </si>
  <si>
    <t>PHARMACIE D'EKOUMDOUM SARL</t>
  </si>
  <si>
    <t>675925511</t>
  </si>
  <si>
    <t>CARR HAPPY</t>
  </si>
  <si>
    <t>P049112546053P</t>
  </si>
  <si>
    <t>KAREMBE HAMA</t>
  </si>
  <si>
    <t>ETS KAREMBE HAMA</t>
  </si>
  <si>
    <t>P057116309281B</t>
  </si>
  <si>
    <t>MOLUH</t>
  </si>
  <si>
    <t>SHADRACK CHE</t>
  </si>
  <si>
    <t>5600099999</t>
  </si>
  <si>
    <t>P098516351671M</t>
  </si>
  <si>
    <t>CHILAYOU DJISSIE EDDY MICHEL</t>
  </si>
  <si>
    <t>00237100000240</t>
  </si>
  <si>
    <t>M022216279313K</t>
  </si>
  <si>
    <t>TIWA AGRO SARL</t>
  </si>
  <si>
    <t>CONSEIL AGRO-PASTORAL, FABRICATION DE JUS MATURELLE, PRESTATIONS DE SERVICE</t>
  </si>
  <si>
    <t>0023722228570</t>
  </si>
  <si>
    <t>ANCIEN SECRETARIAT</t>
  </si>
  <si>
    <t>P048317675227Q</t>
  </si>
  <si>
    <t>677304628</t>
  </si>
  <si>
    <t>MARCHÉ DU SOIR</t>
  </si>
  <si>
    <t>LOCATION DE LOGEMENTS ET AUTRES BIENS IMMOBILIERS</t>
  </si>
  <si>
    <t>P066812466555G</t>
  </si>
  <si>
    <t>SIBAFEU ANDRE</t>
  </si>
  <si>
    <t>ETS RESIDENCE MATADI HOUSE</t>
  </si>
  <si>
    <t>697927694</t>
  </si>
  <si>
    <t>DERRIERE CHEVAL BLANC</t>
  </si>
  <si>
    <t>P048816382240P</t>
  </si>
  <si>
    <t>NSAIDZEDZEE</t>
  </si>
  <si>
    <t>00237681200296</t>
  </si>
  <si>
    <t>P039516408042H</t>
  </si>
  <si>
    <t>YIMNAI</t>
  </si>
  <si>
    <t>CALISTER ZELIO</t>
  </si>
  <si>
    <t>00237682631121</t>
  </si>
  <si>
    <t>AVANT LA GRANDE CHEFFERIE</t>
  </si>
  <si>
    <t>M098900042271S</t>
  </si>
  <si>
    <t>CARL STEANE MEMORIAL SCHOOLS</t>
  </si>
  <si>
    <t>674890731</t>
  </si>
  <si>
    <t>HEBERGEMENT ET BOISSONS ALCOOLIQUES</t>
  </si>
  <si>
    <t>M080500019407U</t>
  </si>
  <si>
    <t>CENTRE TOURISTIQUE DEDOUALA</t>
  </si>
  <si>
    <t>CENTRE TOURISTIQUE</t>
  </si>
  <si>
    <t>ELF</t>
  </si>
  <si>
    <t>11596</t>
  </si>
  <si>
    <t>P038316092051J</t>
  </si>
  <si>
    <t>KENGNE YADIE</t>
  </si>
  <si>
    <t>PASCALINE JACQUELINE</t>
  </si>
  <si>
    <t>655238772</t>
  </si>
  <si>
    <t>11597</t>
  </si>
  <si>
    <t>P016518507636L</t>
  </si>
  <si>
    <t>P076500207870M</t>
  </si>
  <si>
    <t>CHERIF</t>
  </si>
  <si>
    <t>P018416805323R</t>
  </si>
  <si>
    <t>ADAMA SAIDOU</t>
  </si>
  <si>
    <t>00237698949798</t>
  </si>
  <si>
    <t>BOUTIQUE N°33C</t>
  </si>
  <si>
    <t>11600</t>
  </si>
  <si>
    <t>P110016404748D</t>
  </si>
  <si>
    <t>TCHIDEME</t>
  </si>
  <si>
    <t>GODAMAYA</t>
  </si>
  <si>
    <t>+237693969302</t>
  </si>
  <si>
    <t>JOLIE SOIR</t>
  </si>
  <si>
    <t>JOLIE SOIRE</t>
  </si>
  <si>
    <t>M102316108140L</t>
  </si>
  <si>
    <t>MYDJA SARL</t>
  </si>
  <si>
    <t>6 57 20 93 53</t>
  </si>
  <si>
    <t>LOBESSOU</t>
  </si>
  <si>
    <t>P056112529205D</t>
  </si>
  <si>
    <t>MBOCK JEROME BLAISE</t>
  </si>
  <si>
    <t>690148984</t>
  </si>
  <si>
    <t>11603</t>
  </si>
  <si>
    <t>P118217858716J</t>
  </si>
  <si>
    <t>SADRACK AMEDEE</t>
  </si>
  <si>
    <t>AGENCE DE RÉGULATION DU SECTEUR DE L'ELECTRICITÉ</t>
  </si>
  <si>
    <t>P039714657540G</t>
  </si>
  <si>
    <t>WANSI YOUDJEU</t>
  </si>
  <si>
    <t>ASTRID MANUELA VALERY</t>
  </si>
  <si>
    <t>655959917</t>
  </si>
  <si>
    <t>EGLISE ORTHODOXE</t>
  </si>
  <si>
    <t>P068917302663T</t>
  </si>
  <si>
    <t>ROSE CORINNE</t>
  </si>
  <si>
    <t>673531668</t>
  </si>
  <si>
    <t>M122116805555W</t>
  </si>
  <si>
    <t>SAPHIR GROUP SARL</t>
  </si>
  <si>
    <t>(SAG)</t>
  </si>
  <si>
    <t>00237696578316</t>
  </si>
  <si>
    <t>PETIT PAYS</t>
  </si>
  <si>
    <t>P125813504057H</t>
  </si>
  <si>
    <t>676194949</t>
  </si>
  <si>
    <t>P018416122259Z</t>
  </si>
  <si>
    <t>ACHA</t>
  </si>
  <si>
    <t>00237675045206</t>
  </si>
  <si>
    <t>NDOBO PETROLEX</t>
  </si>
  <si>
    <t>P099312722212Z</t>
  </si>
  <si>
    <t>TILA GYSCAR</t>
  </si>
  <si>
    <t>TILA GISCAR</t>
  </si>
  <si>
    <t>677940325</t>
  </si>
  <si>
    <t>CAPITAINE ARMEE TERRE</t>
  </si>
  <si>
    <t>P098314403598S</t>
  </si>
  <si>
    <t>SAMUEL ROGER</t>
  </si>
  <si>
    <t>677191466</t>
  </si>
  <si>
    <t>M099617238478R</t>
  </si>
  <si>
    <t>EP BIKOULA</t>
  </si>
  <si>
    <t>BIKOULA</t>
  </si>
  <si>
    <t>P078200407236Z</t>
  </si>
  <si>
    <t>TOUKO  VERONIQUE</t>
  </si>
  <si>
    <t>75 00 31 93</t>
  </si>
  <si>
    <t>P017816466883C</t>
  </si>
  <si>
    <t>ABDOU HAMIDOU</t>
  </si>
  <si>
    <t>00237696304567</t>
  </si>
  <si>
    <t>MARCHÉ GAZAWA</t>
  </si>
  <si>
    <t>P016716412497B</t>
  </si>
  <si>
    <t>PROWO</t>
  </si>
  <si>
    <t>677965460</t>
  </si>
  <si>
    <t>P109317221634F</t>
  </si>
  <si>
    <t>SAMA FIDELIS NJI</t>
  </si>
  <si>
    <t>(ETS AFRICAN SHOPPING)</t>
  </si>
  <si>
    <t>GENERAL COMMERCE,IMPORT-EXPORT,CONTRACTS AND SUPPNES,SERVICES PRESTATIONS</t>
  </si>
  <si>
    <t>M030500000089N</t>
  </si>
  <si>
    <t>STE HOTEL MANSEL SA.</t>
  </si>
  <si>
    <t>653214256</t>
  </si>
  <si>
    <t>MANUTENTION-AFFRETEMENT-PRESTATIONS</t>
  </si>
  <si>
    <t>M111914378931S</t>
  </si>
  <si>
    <t>L'UNION DES ENTREPRISES DE MANUTENT°</t>
  </si>
  <si>
    <t>DU CAMEROUN. "UEMC"</t>
  </si>
  <si>
    <t>698820601</t>
  </si>
  <si>
    <t>CARREFOUR ECOLE PUBLIQUE DEIDO</t>
  </si>
  <si>
    <t>P067412691921C</t>
  </si>
  <si>
    <t>ETOUNDI MBARGA</t>
  </si>
  <si>
    <t>P099116316397A</t>
  </si>
  <si>
    <t>UMERIE OBINNA MARTIN</t>
  </si>
  <si>
    <t>P069017019334C</t>
  </si>
  <si>
    <t>JATSA TINDO</t>
  </si>
  <si>
    <t>PIERRE ROMIAL</t>
  </si>
  <si>
    <t>675235285</t>
  </si>
  <si>
    <t>11621</t>
  </si>
  <si>
    <t>P128916056225T</t>
  </si>
  <si>
    <t>NANFACK FONTSA JANVION GAEL</t>
  </si>
  <si>
    <t>( ETS THE SOLUTION CONSTRUCTION"S )</t>
  </si>
  <si>
    <t>COMMERCE GENERAL / TRANSFORMATION INDUSTRIELLE / IMPORT-EXPORT / BTP/PRESTATION DE SERVICES/ ASSURANCE/ TRANSPORT</t>
  </si>
  <si>
    <t>674951938</t>
  </si>
  <si>
    <t>P058518124430B</t>
  </si>
  <si>
    <t>LI WENNA</t>
  </si>
  <si>
    <t>OPTIQUE MEDICALE</t>
  </si>
  <si>
    <t>M091000034327J</t>
  </si>
  <si>
    <t>OPTIQUE MEDICALE DE B'RI</t>
  </si>
  <si>
    <t>699770234</t>
  </si>
  <si>
    <t>11624</t>
  </si>
  <si>
    <t>P015000203759J</t>
  </si>
  <si>
    <t>WEHO VEUVE TCHOKOUANI COLETTE</t>
  </si>
  <si>
    <t>ETS WEHO VEUVE TCHOKOUANI COLETTE</t>
  </si>
  <si>
    <t>694034628</t>
  </si>
  <si>
    <t>11625</t>
  </si>
  <si>
    <t>P038316852964R</t>
  </si>
  <si>
    <t>ARREY MBOH</t>
  </si>
  <si>
    <t>CLEMENT ASHU</t>
  </si>
  <si>
    <t>P039112644856H</t>
  </si>
  <si>
    <t>GBETKOM MOUHAMED</t>
  </si>
  <si>
    <t>699214503</t>
  </si>
  <si>
    <t>RUE BOUCHERIE</t>
  </si>
  <si>
    <t>P037918593334B</t>
  </si>
  <si>
    <t>FONGA MBIAFOUO</t>
  </si>
  <si>
    <t>PRIVA SYMPHORIEN</t>
  </si>
  <si>
    <t>11628</t>
  </si>
  <si>
    <t>VENTE GADGETS AUTOMOBILES</t>
  </si>
  <si>
    <t>P107516162257H</t>
  </si>
  <si>
    <t>IHEMTUGE</t>
  </si>
  <si>
    <t>JOHN IFEDILI</t>
  </si>
  <si>
    <t>237699841000</t>
  </si>
  <si>
    <t>P019412698087B</t>
  </si>
  <si>
    <t>ZEUFACK FOUEZEU</t>
  </si>
  <si>
    <t>RIJKAARD</t>
  </si>
  <si>
    <t>P096217202718D</t>
  </si>
  <si>
    <t>KEMBENG</t>
  </si>
  <si>
    <t>EMMANUEL.</t>
  </si>
  <si>
    <t>655953225</t>
  </si>
  <si>
    <t>P049212748692K</t>
  </si>
  <si>
    <t>TALLA II TCHAOUI</t>
  </si>
  <si>
    <t>WILLIAM FRANCK</t>
  </si>
  <si>
    <t>698831942</t>
  </si>
  <si>
    <t>P058017224865P</t>
  </si>
  <si>
    <t>MONGOM</t>
  </si>
  <si>
    <t>MIRIETTE</t>
  </si>
  <si>
    <t>694353032</t>
  </si>
  <si>
    <t>FABRICATION DE PRODUITS COSMETIQUES</t>
  </si>
  <si>
    <t>M031411273385H</t>
  </si>
  <si>
    <t>LANA BIO-COSMETICS</t>
  </si>
  <si>
    <t>L.B.C SARL</t>
  </si>
  <si>
    <t>651244444</t>
  </si>
  <si>
    <t>11634</t>
  </si>
  <si>
    <t>P128417193780G</t>
  </si>
  <si>
    <t>696057462</t>
  </si>
  <si>
    <t>11635</t>
  </si>
  <si>
    <t>P018812299397C</t>
  </si>
  <si>
    <t>LAOUAL SOULEY</t>
  </si>
  <si>
    <t>ETS LAOUAL SOULEY</t>
  </si>
  <si>
    <t>243 651 372</t>
  </si>
  <si>
    <t>P117812378217E</t>
  </si>
  <si>
    <t>KAPTUE DIEUDONNE</t>
  </si>
  <si>
    <t>ETS KAPTUE</t>
  </si>
  <si>
    <t>675149425</t>
  </si>
  <si>
    <t>P127616038223U</t>
  </si>
  <si>
    <t>TEME ABDOULAYE</t>
  </si>
  <si>
    <t>P089516401010A</t>
  </si>
  <si>
    <t>AMECK CLINTON</t>
  </si>
  <si>
    <t>AMECK</t>
  </si>
  <si>
    <t>00237678556821</t>
  </si>
  <si>
    <t>SONA STREET</t>
  </si>
  <si>
    <t>Contracts, PRESTATION DE SERVICE Commerce général</t>
  </si>
  <si>
    <t>M042318178964H</t>
  </si>
  <si>
    <t>DESTINY REALTY SOLUTIONS</t>
  </si>
  <si>
    <t>UPPER MAMBANDA</t>
  </si>
  <si>
    <t>11640</t>
  </si>
  <si>
    <t>SIPALE</t>
  </si>
  <si>
    <t>P059916398589J</t>
  </si>
  <si>
    <t>GERMAN C</t>
  </si>
  <si>
    <t>00237652089796</t>
  </si>
  <si>
    <t>P127216039748C</t>
  </si>
  <si>
    <t>KPWANG</t>
  </si>
  <si>
    <t>GUY ROBERT</t>
  </si>
  <si>
    <t>00237696501090</t>
  </si>
  <si>
    <t>P127316275795M</t>
  </si>
  <si>
    <t>NGUEUKAM</t>
  </si>
  <si>
    <t>65179647.</t>
  </si>
  <si>
    <t>11643</t>
  </si>
  <si>
    <t>P028416068657J</t>
  </si>
  <si>
    <t>BATCHA NGNOBA</t>
  </si>
  <si>
    <t>ALVINE VIVIE</t>
  </si>
  <si>
    <t>693019242</t>
  </si>
  <si>
    <t>NEW BELL KASSALAFAM II</t>
  </si>
  <si>
    <t>NGONSOA</t>
  </si>
  <si>
    <t>P017600431060N</t>
  </si>
  <si>
    <t>KOGNE JEAN MARGARETTE</t>
  </si>
  <si>
    <t>ETS KOGNE JEAN MARGARETTE</t>
  </si>
  <si>
    <t>670587862</t>
  </si>
  <si>
    <t>MOGODE</t>
  </si>
  <si>
    <t>SIR</t>
  </si>
  <si>
    <t>NOUAKE BAR</t>
  </si>
  <si>
    <t>11645</t>
  </si>
  <si>
    <t>P037316288090J</t>
  </si>
  <si>
    <t>LEKEUFACK LEA</t>
  </si>
  <si>
    <t>CEDRIC LEGRAND</t>
  </si>
  <si>
    <t>00237666550006</t>
  </si>
  <si>
    <t>11646</t>
  </si>
  <si>
    <t>P045412734846M</t>
  </si>
  <si>
    <t>ESSOUGOU ÉPSE ATEBA</t>
  </si>
  <si>
    <t>699910985</t>
  </si>
  <si>
    <t>FACE COMMISSARIAT DU 10e</t>
  </si>
  <si>
    <t>PRESTATIONS DE SERVICES AUX ENTREPRISES</t>
  </si>
  <si>
    <t>M112316312405Z</t>
  </si>
  <si>
    <t>ESCAPE INTERNATIONAL S.A.R.L.U</t>
  </si>
  <si>
    <t>EIS</t>
  </si>
  <si>
    <t>00237698610660</t>
  </si>
  <si>
    <t>BP : 00</t>
  </si>
  <si>
    <t>COMMERCE DES PRODUITS PHARMACEUTIQUES</t>
  </si>
  <si>
    <t>P018100515030K</t>
  </si>
  <si>
    <t>POLA DOMGUE Emmanuel</t>
  </si>
  <si>
    <t>PHARMACIE DE L'ESPERANCE</t>
  </si>
  <si>
    <t>P058412088597N</t>
  </si>
  <si>
    <t>TSAYEM LONTSI</t>
  </si>
  <si>
    <t>CHANCELINE FLORE</t>
  </si>
  <si>
    <t>670273967</t>
  </si>
  <si>
    <t>11650</t>
  </si>
  <si>
    <t>P047918178642B</t>
  </si>
  <si>
    <t>NZOUMKA</t>
  </si>
  <si>
    <t>AIME GERARD</t>
  </si>
  <si>
    <t>00237650664510</t>
  </si>
  <si>
    <t>FINANCIAL INVESTMENT AND ADVISORY SERVICES</t>
  </si>
  <si>
    <t>M012317804853T</t>
  </si>
  <si>
    <t>DKK PARTNERS LTD CAM</t>
  </si>
  <si>
    <t>677277022</t>
  </si>
  <si>
    <t>P099717632585E</t>
  </si>
  <si>
    <t>EDOA BONDOMA</t>
  </si>
  <si>
    <t>PRISCA</t>
  </si>
  <si>
    <t>00655729230</t>
  </si>
  <si>
    <t>OBAM ONGOLA</t>
  </si>
  <si>
    <t>M082316374960K</t>
  </si>
  <si>
    <t>LE ROCHER</t>
  </si>
  <si>
    <t>00237674172422</t>
  </si>
  <si>
    <t>P067816278212R</t>
  </si>
  <si>
    <t>FOKUI MOMO LOUIS SYLVIN</t>
  </si>
  <si>
    <t>ETS PRO CONSTRUCTION</t>
  </si>
  <si>
    <t>00237672 49 03 25</t>
  </si>
  <si>
    <t>P066916229480K</t>
  </si>
  <si>
    <t>MBAH CHONGONG</t>
  </si>
  <si>
    <t>676088929</t>
  </si>
  <si>
    <t>P015416306682D</t>
  </si>
  <si>
    <t>DJIOMEZI EPOUSE BOGNING</t>
  </si>
  <si>
    <t>MARIE-CLAIRE</t>
  </si>
  <si>
    <t>675221143</t>
  </si>
  <si>
    <t>VENTE DE PRODUITS DIVERS</t>
  </si>
  <si>
    <t>P118114355809N</t>
  </si>
  <si>
    <t>NJIMONGNI SOPKAIN</t>
  </si>
  <si>
    <t>ABDEL KADER</t>
  </si>
  <si>
    <t>699560842</t>
  </si>
  <si>
    <t>11658</t>
  </si>
  <si>
    <t>P047016396936U</t>
  </si>
  <si>
    <t>MEGNI EPOUSE KINGNI</t>
  </si>
  <si>
    <t>678002805</t>
  </si>
  <si>
    <t>P047612701623J</t>
  </si>
  <si>
    <t>NWARIWAKU</t>
  </si>
  <si>
    <t>IFEOMA</t>
  </si>
  <si>
    <t>696943287</t>
  </si>
  <si>
    <t>P029416409238Q</t>
  </si>
  <si>
    <t>LENGA FRANCOIS XAVIER</t>
  </si>
  <si>
    <t>00237654727283</t>
  </si>
  <si>
    <t>P029112420349U</t>
  </si>
  <si>
    <t>KEGNI FRANKLIN RAOUL</t>
  </si>
  <si>
    <t>698053649</t>
  </si>
  <si>
    <t>P086916363833J</t>
  </si>
  <si>
    <t>LACTIO NKEUMBEN</t>
  </si>
  <si>
    <t>ALAIN BERTIN</t>
  </si>
  <si>
    <t>00237699983724</t>
  </si>
  <si>
    <t>11663</t>
  </si>
  <si>
    <t>M011912748823K</t>
  </si>
  <si>
    <t>JYMC IMPORT-EXPORT SARL</t>
  </si>
  <si>
    <t>COMMERCE GENERAL/IMPORT-EXPORT/RESTAURATION/PRESTATION DE SERVICES</t>
  </si>
  <si>
    <t>672957733</t>
  </si>
  <si>
    <t>MBANGA BAKOKO</t>
  </si>
  <si>
    <t>ENTREE HOPITAL GYNECO</t>
  </si>
  <si>
    <t>GESTION MAIN D'ŒUVRE TEMPORAIRE</t>
  </si>
  <si>
    <t>M091412148332U</t>
  </si>
  <si>
    <t>ACTIVE RH EMPLOI</t>
  </si>
  <si>
    <t>677698588</t>
  </si>
  <si>
    <t>TECHNIPOLE</t>
  </si>
  <si>
    <t>11665</t>
  </si>
  <si>
    <t>P107400576679H</t>
  </si>
  <si>
    <t>JAM NTOH EMMANUEL</t>
  </si>
  <si>
    <t>677042353</t>
  </si>
  <si>
    <t>BOUBOU</t>
  </si>
  <si>
    <t>11666</t>
  </si>
  <si>
    <t>M012216939154P</t>
  </si>
  <si>
    <t>KAMS APPRO SERVICES SARL</t>
  </si>
  <si>
    <t>FOURNITURE INDUSTRIELLE ET FORESTIERE, BATIMENT TRAVAUX PUBLICS, TRANSPORT, PRESTATIONS DE SERVICES</t>
  </si>
  <si>
    <t>675491736</t>
  </si>
  <si>
    <t>QUARTIER CARRIERE</t>
  </si>
  <si>
    <t>P097900492482L</t>
  </si>
  <si>
    <t>NGO WOUM EPSEE MVENG</t>
  </si>
  <si>
    <t>PETRONILLE</t>
  </si>
  <si>
    <t>11668</t>
  </si>
  <si>
    <t>P056912726204D</t>
  </si>
  <si>
    <t>MAKAMBOU JOSEPHINE</t>
  </si>
  <si>
    <t>675344158</t>
  </si>
  <si>
    <t>CARREF TOMBEL</t>
  </si>
  <si>
    <t>PRESTATIONS DE SERVICES &amp; CONSEILS</t>
  </si>
  <si>
    <t>P078117053674Z</t>
  </si>
  <si>
    <t>GUEDEM NOUMBI</t>
  </si>
  <si>
    <t>CHRISTELLE NADEGE</t>
  </si>
  <si>
    <t>VENTE ACCESSOIRES DE TÉLÉPHONES</t>
  </si>
  <si>
    <t>P119216413777M</t>
  </si>
  <si>
    <t>WEBE CHOUP KONGNE</t>
  </si>
  <si>
    <t>MERIME</t>
  </si>
  <si>
    <t>00237695513080</t>
  </si>
  <si>
    <t>APRÈS CARREFOUR MARCHÉ OIGNONS</t>
  </si>
  <si>
    <t>P048217435770J</t>
  </si>
  <si>
    <t>RIDOVISEE ALAIN</t>
  </si>
  <si>
    <t>PROPRIÉTAIRE IMMOBILIER</t>
  </si>
  <si>
    <t>M096118450169H</t>
  </si>
  <si>
    <t>SUCCESSION BWINDI</t>
  </si>
  <si>
    <t>NICOLAS</t>
  </si>
  <si>
    <t>DOUALA2</t>
  </si>
  <si>
    <t>NEWELL</t>
  </si>
  <si>
    <t>P087517624241F</t>
  </si>
  <si>
    <t>MBARANDI DJANGO</t>
  </si>
  <si>
    <t>GILBERT FRANCIS</t>
  </si>
  <si>
    <t>00237677430261</t>
  </si>
  <si>
    <t>P115812585500C</t>
  </si>
  <si>
    <t>MBAZOA</t>
  </si>
  <si>
    <t>699549689</t>
  </si>
  <si>
    <t>P057616289376Q</t>
  </si>
  <si>
    <t>NGONG LEVI KATCHE</t>
  </si>
  <si>
    <t>00237651157286</t>
  </si>
  <si>
    <t>P088316360105Z</t>
  </si>
  <si>
    <t>ADRIENNE EMMANUELLE MAKANG EPSE IBOG</t>
  </si>
  <si>
    <t>00237618192910</t>
  </si>
  <si>
    <t>CATTERING</t>
  </si>
  <si>
    <t>P019716400112L</t>
  </si>
  <si>
    <t>ILLOU ISSA</t>
  </si>
  <si>
    <t>0023761185844</t>
  </si>
  <si>
    <t>VENTES DES ACCESSOIRES AUTOMOBILES</t>
  </si>
  <si>
    <t>P117517093308X</t>
  </si>
  <si>
    <t>IFEANYI NWANKWO</t>
  </si>
  <si>
    <t>11679</t>
  </si>
  <si>
    <t>P107800325000W</t>
  </si>
  <si>
    <t>MODJO TAGNE EP EYONG FLOR</t>
  </si>
  <si>
    <t>MEA SERVICES</t>
  </si>
  <si>
    <t>6 625</t>
  </si>
  <si>
    <t>697017944</t>
  </si>
  <si>
    <t>DOUALA/MALANGUE</t>
  </si>
  <si>
    <t>P095400185057U</t>
  </si>
  <si>
    <t>MBAKOP</t>
  </si>
  <si>
    <t>11681</t>
  </si>
  <si>
    <t>P077418365544S</t>
  </si>
  <si>
    <t>HORI LAL</t>
  </si>
  <si>
    <t>P118612567937P</t>
  </si>
  <si>
    <t>DEMGNE TAGNE YRENE</t>
  </si>
  <si>
    <t>698402708</t>
  </si>
  <si>
    <t>CPT B 25</t>
  </si>
  <si>
    <t>P083917140129P</t>
  </si>
  <si>
    <t>ADOUBE EPSE GUESSOGO</t>
  </si>
  <si>
    <t>BALBINE</t>
  </si>
  <si>
    <t>EZAZOU</t>
  </si>
  <si>
    <t>M112316248934Y</t>
  </si>
  <si>
    <t>BARKALAB CAMEROUN</t>
  </si>
  <si>
    <t>MOBILE-MOBILE MONEY, DISTRIBUTION DE SERVICE DE PAIEMENT</t>
  </si>
  <si>
    <t>002376681461008</t>
  </si>
  <si>
    <t>AKWA DOUCHE MUNICIPALE</t>
  </si>
  <si>
    <t>11685</t>
  </si>
  <si>
    <t>AGENT GENERAL D'ASSURANCES</t>
  </si>
  <si>
    <t>M061913925708S</t>
  </si>
  <si>
    <t>N &amp; N ASSURANCES SARL</t>
  </si>
  <si>
    <t>N &amp; N ASURANCES SARL</t>
  </si>
  <si>
    <t>NKOABANG A COTE DE RENAPROV</t>
  </si>
  <si>
    <t>P017100173134A</t>
  </si>
  <si>
    <t>DIALLO MAMADOU DJOULDE</t>
  </si>
  <si>
    <t>694 456 628</t>
  </si>
  <si>
    <t>CARREFOUR ALPHA</t>
  </si>
  <si>
    <t>P038712633923G</t>
  </si>
  <si>
    <t>BIDI</t>
  </si>
  <si>
    <t>MARTHE HORTENSE CARINE</t>
  </si>
  <si>
    <t>697983443</t>
  </si>
  <si>
    <t>TSINGA VILLAGE</t>
  </si>
  <si>
    <t>VENTE DES PRODUITS PETROLIERS/COMMERCE GENERAL</t>
  </si>
  <si>
    <t>P098517337564C</t>
  </si>
  <si>
    <t>NGOA NDOUROU</t>
  </si>
  <si>
    <t>MARIE MARGUERITE BLANCHE</t>
  </si>
  <si>
    <t>699372940</t>
  </si>
  <si>
    <t>P057112404483L</t>
  </si>
  <si>
    <t>TIWA JULES</t>
  </si>
  <si>
    <t>677590279</t>
  </si>
  <si>
    <t>CASE 56</t>
  </si>
  <si>
    <t>11690</t>
  </si>
  <si>
    <t>P129112418026L</t>
  </si>
  <si>
    <t>AMBO'O BEYE MARIE GAELLE</t>
  </si>
  <si>
    <t>695551996</t>
  </si>
  <si>
    <t>11691</t>
  </si>
  <si>
    <t>P066614575473M</t>
  </si>
  <si>
    <t>DJILIO LONTSI</t>
  </si>
  <si>
    <t>P077312489541U</t>
  </si>
  <si>
    <t>DIALLO MAMADOU YAYADIA</t>
  </si>
  <si>
    <t>DIALLO MAMADOU YAYA</t>
  </si>
  <si>
    <t>677843875</t>
  </si>
  <si>
    <t>11693</t>
  </si>
  <si>
    <t>P045118456510N</t>
  </si>
  <si>
    <t>695634179</t>
  </si>
  <si>
    <t>EMOMBO ( 2E CARREFOUR)</t>
  </si>
  <si>
    <t>11694</t>
  </si>
  <si>
    <t>P047212375822E</t>
  </si>
  <si>
    <t>POUAMOUN ISSIAKA</t>
  </si>
  <si>
    <t>ETS POUAMOU  ISSIAKA SEIDOU</t>
  </si>
  <si>
    <t>Ebolowa</t>
  </si>
  <si>
    <t>P107000548075C</t>
  </si>
  <si>
    <t>KENGNE GERMAINE ANNE</t>
  </si>
  <si>
    <t>KENGNE GERMAINE</t>
  </si>
  <si>
    <t>672550852</t>
  </si>
  <si>
    <t>V D 07</t>
  </si>
  <si>
    <t>P039417730898J</t>
  </si>
  <si>
    <t>DOMWA</t>
  </si>
  <si>
    <t>0023746699683</t>
  </si>
  <si>
    <t>11697</t>
  </si>
  <si>
    <t>M120516577105T</t>
  </si>
  <si>
    <t>GROUPE SCOLAIRE BILINGUE PRIVE LAIC LA ROSEE DU SUD</t>
  </si>
  <si>
    <t>P018912416237Y</t>
  </si>
  <si>
    <t>ALIOUM HAMADOU</t>
  </si>
  <si>
    <t>695119235</t>
  </si>
  <si>
    <t>P088100432093F</t>
  </si>
  <si>
    <t>FOZING BERTHE CESARICE</t>
  </si>
  <si>
    <t>677744875</t>
  </si>
  <si>
    <t>A COTE MARCHE A</t>
  </si>
  <si>
    <t>11700</t>
  </si>
  <si>
    <t>P015412468864N</t>
  </si>
  <si>
    <t>OLOMO ROBERT</t>
  </si>
  <si>
    <t>ETS LE BON SAMARITAIN</t>
  </si>
  <si>
    <t>MINTA</t>
  </si>
  <si>
    <t>653 34 20 29</t>
  </si>
  <si>
    <t>A COTE NON GLACE BAR</t>
  </si>
  <si>
    <t>P028316402327M</t>
  </si>
  <si>
    <t>00237656854215</t>
  </si>
  <si>
    <t>656854215</t>
  </si>
  <si>
    <t>P126517888573Z</t>
  </si>
  <si>
    <t>NKWAMEN</t>
  </si>
  <si>
    <t>672748550</t>
  </si>
  <si>
    <t>APS RETENTION</t>
  </si>
  <si>
    <t>P089216415906P</t>
  </si>
  <si>
    <t>SOULYMANOU</t>
  </si>
  <si>
    <t>00237697477956</t>
  </si>
  <si>
    <t>BALAN</t>
  </si>
  <si>
    <t>11704</t>
  </si>
  <si>
    <t>CONSEIL JURIDIQUE/FISACAL-PRESTATION</t>
  </si>
  <si>
    <t>P078112669025H</t>
  </si>
  <si>
    <t>NANA JOSEPH ZACHEE</t>
  </si>
  <si>
    <t>ETS T &amp; L ADVISER</t>
  </si>
  <si>
    <t>11705</t>
  </si>
  <si>
    <t>P018416431365X</t>
  </si>
  <si>
    <t>GANONTA</t>
  </si>
  <si>
    <t>00237694555852</t>
  </si>
  <si>
    <t>MAYO BOCKY</t>
  </si>
  <si>
    <t>VENTE DES PIECES AUTOS</t>
  </si>
  <si>
    <t>P067715994598T</t>
  </si>
  <si>
    <t>NGUIANING</t>
  </si>
  <si>
    <t>677 106 786 / 673 303 560</t>
  </si>
  <si>
    <t>EHOUDOU</t>
  </si>
  <si>
    <t>P015000248775C</t>
  </si>
  <si>
    <t>698312464</t>
  </si>
  <si>
    <t>11225 Ydé</t>
  </si>
  <si>
    <t>11708</t>
  </si>
  <si>
    <t>M090816667567Y</t>
  </si>
  <si>
    <t>LYCEE BILINGUE DE BANZA</t>
  </si>
  <si>
    <t>677589463</t>
  </si>
  <si>
    <t>BANZA</t>
  </si>
  <si>
    <t>11709</t>
  </si>
  <si>
    <t>P067112493848D</t>
  </si>
  <si>
    <t>ATEUKA A GUEBEDIANG</t>
  </si>
  <si>
    <t>11710</t>
  </si>
  <si>
    <t>COMMERCE (BROCANTE</t>
  </si>
  <si>
    <t>P078314910619B</t>
  </si>
  <si>
    <t>NJENJAM</t>
  </si>
  <si>
    <t>POLAIN</t>
  </si>
  <si>
    <t>670113333</t>
  </si>
  <si>
    <t>FACE TOTAL NDOBO</t>
  </si>
  <si>
    <t>P016512299889U</t>
  </si>
  <si>
    <t>MUYANG TENDOH EP ACHICK AWARA TABITAMUYA</t>
  </si>
  <si>
    <t>MUYANG TENDOH EP ACHICK AWARA TABITA</t>
  </si>
  <si>
    <t>670324629</t>
  </si>
  <si>
    <t>BIJOU</t>
  </si>
  <si>
    <t>11712</t>
  </si>
  <si>
    <t>P067612249104P</t>
  </si>
  <si>
    <t>KOUOH ZOPOP</t>
  </si>
  <si>
    <t>HYPPOLYTE</t>
  </si>
  <si>
    <t>M112018432916G</t>
  </si>
  <si>
    <t>R.M.R SARL</t>
  </si>
  <si>
    <t>L'IMPORT-EXPORT, LE COMMERCE GENERAL, ET LA DISTRIBUTION</t>
  </si>
  <si>
    <t>+237 6 77 72 78 91</t>
  </si>
  <si>
    <t>RUE PRINCE DE GAULLES</t>
  </si>
  <si>
    <t>11714</t>
  </si>
  <si>
    <t>M041100036093X</t>
  </si>
  <si>
    <t>N SARL</t>
  </si>
  <si>
    <t>696849519</t>
  </si>
  <si>
    <t>P059017488561Q</t>
  </si>
  <si>
    <t>AMUNGWA</t>
  </si>
  <si>
    <t>QUEENTA MBUH</t>
  </si>
  <si>
    <t>00237695434267</t>
  </si>
  <si>
    <t>P057415212336S</t>
  </si>
  <si>
    <t>DZOYEM EPSE KEUBOUE</t>
  </si>
  <si>
    <t>699167740</t>
  </si>
  <si>
    <t>11717</t>
  </si>
  <si>
    <t>P058916258149Q</t>
  </si>
  <si>
    <t>TSAMATA NANGUE</t>
  </si>
  <si>
    <t>ERIC STEPHANE</t>
  </si>
  <si>
    <t>002372253503134</t>
  </si>
  <si>
    <t>LOCATION DE VEHICULES/PRESTAT. DE SVCES</t>
  </si>
  <si>
    <t>M042014414677M</t>
  </si>
  <si>
    <t>FOROKOSA SARL</t>
  </si>
  <si>
    <t>STAMATUADES</t>
  </si>
  <si>
    <t>P107700038814R</t>
  </si>
  <si>
    <t>SADOU BERNARD</t>
  </si>
  <si>
    <t>ETS SADOU</t>
  </si>
  <si>
    <t>699953533</t>
  </si>
  <si>
    <t>CARREFOUR BIABEREBE</t>
  </si>
  <si>
    <t>P017612710871P</t>
  </si>
  <si>
    <t>DJIME MOUSSA</t>
  </si>
  <si>
    <t>ETS DJIME MOUSSA</t>
  </si>
  <si>
    <t>677958557</t>
  </si>
  <si>
    <t>P058816179915T</t>
  </si>
  <si>
    <t>YANG YAJUAN</t>
  </si>
  <si>
    <t>002376855231004</t>
  </si>
  <si>
    <t>11722</t>
  </si>
  <si>
    <t>P079118308665R</t>
  </si>
  <si>
    <t>696562870</t>
  </si>
  <si>
    <t>P017112444184G</t>
  </si>
  <si>
    <t>BOUBAKARI AHMADOU</t>
  </si>
  <si>
    <t>P128716335263Z</t>
  </si>
  <si>
    <t>STEVE KEVIN</t>
  </si>
  <si>
    <t>696657735</t>
  </si>
  <si>
    <t>EBOLOWA-SI II</t>
  </si>
  <si>
    <t>11725</t>
  </si>
  <si>
    <t>P058012707071A</t>
  </si>
  <si>
    <t>Yacoubou Sabay</t>
  </si>
  <si>
    <t>Ets Yacoubou sabay</t>
  </si>
  <si>
    <t>699 91 74 96</t>
  </si>
  <si>
    <t>11726</t>
  </si>
  <si>
    <t>PRESTATIONS-NEGOCE-REPRESENTATION</t>
  </si>
  <si>
    <t>M061812711802K</t>
  </si>
  <si>
    <t>EXTRA NEAT MULTI SERVICES SARL</t>
  </si>
  <si>
    <t>E.N.M.S SARL</t>
  </si>
  <si>
    <t>696755874</t>
  </si>
  <si>
    <t>CARREFOUR SANTA BARBARA</t>
  </si>
  <si>
    <t>P108117651073Q</t>
  </si>
  <si>
    <t>NGO BOUMBAI EPSE LEMA KANA ANNE MARIE</t>
  </si>
  <si>
    <t>655365563</t>
  </si>
  <si>
    <t>R.A.S</t>
  </si>
  <si>
    <t>P099217423766D</t>
  </si>
  <si>
    <t>NGOUH</t>
  </si>
  <si>
    <t>NOURDINE AKIM</t>
  </si>
  <si>
    <t>655098790</t>
  </si>
  <si>
    <t>JOVENCE</t>
  </si>
  <si>
    <t>11729</t>
  </si>
  <si>
    <t>P107200503905F</t>
  </si>
  <si>
    <t>NYEMB FULBERTN</t>
  </si>
  <si>
    <t>NYEMB FULBERT</t>
  </si>
  <si>
    <t>697512303</t>
  </si>
  <si>
    <t>MISSION FRANCAISE</t>
  </si>
  <si>
    <t>11730</t>
  </si>
  <si>
    <t>P079414555341Z</t>
  </si>
  <si>
    <t>SAMETAH</t>
  </si>
  <si>
    <t>MACINE NGONG</t>
  </si>
  <si>
    <t>698103979</t>
  </si>
  <si>
    <t>P067512468961X</t>
  </si>
  <si>
    <t>CHEN DUNLIU</t>
  </si>
  <si>
    <t>ETS CHEN DUNLIU</t>
  </si>
  <si>
    <t>11903</t>
  </si>
  <si>
    <t>677 050 476</t>
  </si>
  <si>
    <t>RUE DES SAPAEURS</t>
  </si>
  <si>
    <t>11732</t>
  </si>
  <si>
    <t>M101317413295N</t>
  </si>
  <si>
    <t>COURS DU SOIR DE L'ESPOIR</t>
  </si>
  <si>
    <t>696355532/699947523</t>
  </si>
  <si>
    <t>ENSEIGNEMENT SCOLAIRE</t>
  </si>
  <si>
    <t>M051716605881U</t>
  </si>
  <si>
    <t>GROUPE SCOLAIRE BILINGUE PRIVE LAÏC"FAVEUR DIVINE"</t>
  </si>
  <si>
    <t>GSBPL"FAVEUR DIVINE"</t>
  </si>
  <si>
    <t>696688216</t>
  </si>
  <si>
    <t>11734</t>
  </si>
  <si>
    <t>P078812497330X</t>
  </si>
  <si>
    <t>TAKOUMPO PAULIN</t>
  </si>
  <si>
    <t>ETS MTK</t>
  </si>
  <si>
    <t>COMMERCE GENERAL,QUAINCAILLERIE,IMPORT-EXPORT,PRESTATION DE SERVICES</t>
  </si>
  <si>
    <t>695 267 763  -  679241643</t>
  </si>
  <si>
    <t>ROND POINT DAKAR-RUE DE L'AVENIR</t>
  </si>
  <si>
    <t>11735</t>
  </si>
  <si>
    <t>P067312671472Y</t>
  </si>
  <si>
    <t>SEGNING</t>
  </si>
  <si>
    <t>675826408</t>
  </si>
  <si>
    <t>QTIER MONTCHIO
LIEU DIT MARCHE
CPT.173</t>
  </si>
  <si>
    <t>P048812244979A</t>
  </si>
  <si>
    <t>NSANGOU NKOUANDOU</t>
  </si>
  <si>
    <t>MAX LEGRAND</t>
  </si>
  <si>
    <t>34750</t>
  </si>
  <si>
    <t>MESSA CARRIERE</t>
  </si>
  <si>
    <t>M071814292184C</t>
  </si>
  <si>
    <t>PACE SETTERS NURSERY AND</t>
  </si>
  <si>
    <t>PRIMARY SCHOOL</t>
  </si>
  <si>
    <t>675011667</t>
  </si>
  <si>
    <t>COMMERCE GENERAL PRESTATIONS DE SERVICES</t>
  </si>
  <si>
    <t>M122316327913R</t>
  </si>
  <si>
    <t>DONGHO SERVICE AND TRAINING SARL</t>
  </si>
  <si>
    <t>DST SARL</t>
  </si>
  <si>
    <t>002376836123</t>
  </si>
  <si>
    <t>11739</t>
  </si>
  <si>
    <t>P049118158424G</t>
  </si>
  <si>
    <t>NANGNER</t>
  </si>
  <si>
    <t>MARGARET SONYANG</t>
  </si>
  <si>
    <t>671149937</t>
  </si>
  <si>
    <t>11740</t>
  </si>
  <si>
    <t>P098312481051Z</t>
  </si>
  <si>
    <t>NKOT MARTINE</t>
  </si>
  <si>
    <t>ETS NKOT MARTINE</t>
  </si>
  <si>
    <t>673 25 04 77</t>
  </si>
  <si>
    <t>ATELIUM</t>
  </si>
  <si>
    <t>CABLO- DISTRIBUTEUR</t>
  </si>
  <si>
    <t>M092015107404R</t>
  </si>
  <si>
    <t>SOCIÉTÉ MOUNGO CÂBLE SARL</t>
  </si>
  <si>
    <t>STE MOUGO CÂBLE</t>
  </si>
  <si>
    <t>677 31 18 10</t>
  </si>
  <si>
    <t>CAREF LELE</t>
  </si>
  <si>
    <t>11742</t>
  </si>
  <si>
    <t>P086400047740W</t>
  </si>
  <si>
    <t>JOSEPH GARNIER</t>
  </si>
  <si>
    <t>675099475</t>
  </si>
  <si>
    <t>BAMENDA llI</t>
  </si>
  <si>
    <t>NKWEN PARK</t>
  </si>
  <si>
    <t>P127212961555Q</t>
  </si>
  <si>
    <t>NKENLIFACK MARCELLIN JULIUS ATONIO</t>
  </si>
  <si>
    <t>237676565328</t>
  </si>
  <si>
    <t>INFORMATION TECHNOLOGY SERVICES</t>
  </si>
  <si>
    <t>M081712642013D</t>
  </si>
  <si>
    <t>SOCIETE DBIS CONSULTING LIMITED</t>
  </si>
  <si>
    <t>15488</t>
  </si>
  <si>
    <t>11745</t>
  </si>
  <si>
    <t>P054614404486T</t>
  </si>
  <si>
    <t>NGOMSI MBILLA</t>
  </si>
  <si>
    <t>677969196</t>
  </si>
  <si>
    <t>11746</t>
  </si>
  <si>
    <t>MINISTÈRE DE LA JUSTICE</t>
  </si>
  <si>
    <t>P118014815480K</t>
  </si>
  <si>
    <t>ANKOUONE NDOMIO</t>
  </si>
  <si>
    <t>PRATICIENNE DANIELLE</t>
  </si>
  <si>
    <t>696226835</t>
  </si>
  <si>
    <t>BIRPONDO CHEFFERIE</t>
  </si>
  <si>
    <t>TRANSPORT, PRÈST. SERVICES ET COMMERCE GÉNÉRAL</t>
  </si>
  <si>
    <t>P028417097206U</t>
  </si>
  <si>
    <t>SALLAHEDDINE</t>
  </si>
  <si>
    <t>679909455</t>
  </si>
  <si>
    <t>11748</t>
  </si>
  <si>
    <t>M012317828303H</t>
  </si>
  <si>
    <t>TCHIBER ENERGY GROUP SARL</t>
  </si>
  <si>
    <t>TEG SARL</t>
  </si>
  <si>
    <t>695318199</t>
  </si>
  <si>
    <t>NKOLBONG VERS HOTEL PAULINA</t>
  </si>
  <si>
    <t>11749</t>
  </si>
  <si>
    <t>MANAGEMENT SPORTIF/CONSULTING</t>
  </si>
  <si>
    <t>M022317918214E</t>
  </si>
  <si>
    <t>PMH CAMEROUN SARL</t>
  </si>
  <si>
    <t>699956850</t>
  </si>
  <si>
    <t>11750</t>
  </si>
  <si>
    <t>P088318287806C</t>
  </si>
  <si>
    <t>(ÉTUDE MAÎTRE IBRAHIMA)</t>
  </si>
  <si>
    <t>679428963</t>
  </si>
  <si>
    <t>CAMP SIC, CARREFOUR DJAMA</t>
  </si>
  <si>
    <t>P067500758342Z</t>
  </si>
  <si>
    <t>NGANDJOUMA YOUMBIMSSI EPSE TCHOUAFFE PAULINE SUZI</t>
  </si>
  <si>
    <t>677915586</t>
  </si>
  <si>
    <t>P106216428737H</t>
  </si>
  <si>
    <t>6810521832</t>
  </si>
  <si>
    <t>11753</t>
  </si>
  <si>
    <t>P122016946923E</t>
  </si>
  <si>
    <t>ATOH NELSON NGWA</t>
  </si>
  <si>
    <t>PLAINING MACHINE/GRINDING MILL</t>
  </si>
  <si>
    <t>P115812466829L</t>
  </si>
  <si>
    <t>ESOMBE LINGATE</t>
  </si>
  <si>
    <t>697228585</t>
  </si>
  <si>
    <t>P016817861191K</t>
  </si>
  <si>
    <t>EDOUARDOS</t>
  </si>
  <si>
    <t>PRESTATIONS DE SERVICES, HOTELLERIE- RESTAURATION</t>
  </si>
  <si>
    <t>M122015389862Q</t>
  </si>
  <si>
    <t>CERGY-PONTOISE SARL</t>
  </si>
  <si>
    <t>694405146</t>
  </si>
  <si>
    <t>BAMENDZI 2</t>
  </si>
  <si>
    <t>11757</t>
  </si>
  <si>
    <t>P108312483438U</t>
  </si>
  <si>
    <t>DAOUDA DJOBDI</t>
  </si>
  <si>
    <t>M122116092288X</t>
  </si>
  <si>
    <t>GREEN ENERGY AFRICA</t>
  </si>
  <si>
    <t>11759</t>
  </si>
  <si>
    <t>P126218512965C</t>
  </si>
  <si>
    <t>OLUCHI EPSE UGORJI</t>
  </si>
  <si>
    <t>PRICILIA</t>
  </si>
  <si>
    <t>11760</t>
  </si>
  <si>
    <t>P016416576889S</t>
  </si>
  <si>
    <t>DJINGUIA EPOUSE KAMDEM</t>
  </si>
  <si>
    <t>690093020</t>
  </si>
  <si>
    <t>11761</t>
  </si>
  <si>
    <t>P127813753114R</t>
  </si>
  <si>
    <t>BAKARY TOUMBA</t>
  </si>
  <si>
    <t>EMPLOYE CONFEDERATION NATIONALE DES PRODUCTEURS DE COTON DU CAMEROUN</t>
  </si>
  <si>
    <t>693291980</t>
  </si>
  <si>
    <t>DJAMBOUTOU ANCIEN (OPCC-GIE) GAROUA</t>
  </si>
  <si>
    <t>M072014790599E</t>
  </si>
  <si>
    <t>TURACO HOLDINGS LIMITED</t>
  </si>
  <si>
    <t>BUSINESS PLAN, DEVELOPMENT, CLEANING SERVICES, TOURISM, GENERAL COMMERCE, GENERAL CONTRACTS AND SUPPLIES</t>
  </si>
  <si>
    <t>COURT JUNCTION</t>
  </si>
  <si>
    <t>11763</t>
  </si>
  <si>
    <t>LABORATOIRE</t>
  </si>
  <si>
    <t>M082016320297J</t>
  </si>
  <si>
    <t>CENTRE HOSPITALIER LA ROCHELLE</t>
  </si>
  <si>
    <t>CHR</t>
  </si>
  <si>
    <t>00237675000403</t>
  </si>
  <si>
    <t>11764</t>
  </si>
  <si>
    <t>P046400265625M</t>
  </si>
  <si>
    <t>KENGNE JEAN PAUL</t>
  </si>
  <si>
    <t>ETS MINCO</t>
  </si>
  <si>
    <t>699 511 218</t>
  </si>
  <si>
    <t>Business Man</t>
  </si>
  <si>
    <t>P122017119425P</t>
  </si>
  <si>
    <t>NJULEFAC MATHIAS</t>
  </si>
  <si>
    <t>11766</t>
  </si>
  <si>
    <t>M051411354708A</t>
  </si>
  <si>
    <t>STE EXODUS MOTORS SARL</t>
  </si>
  <si>
    <t>EXODUS MOTORS SARL</t>
  </si>
  <si>
    <t>690711742</t>
  </si>
  <si>
    <t>P039016046152U</t>
  </si>
  <si>
    <t>TALIEDJE JEAN CHAMBERLIN</t>
  </si>
  <si>
    <t>" ETS TALIEDJE "</t>
  </si>
  <si>
    <t>NEGOCE INT.- TP- Cce GL - PRESTATIONS D.</t>
  </si>
  <si>
    <t>M061412569812R</t>
  </si>
  <si>
    <t>SOUND CAMEROON INTER.BUSINESS</t>
  </si>
  <si>
    <t>SOCIB SARL</t>
  </si>
  <si>
    <t>694706808</t>
  </si>
  <si>
    <t>11769</t>
  </si>
  <si>
    <t>M120917251750E</t>
  </si>
  <si>
    <t>EP BATOULA-BANGANG</t>
  </si>
  <si>
    <t>BATOULA</t>
  </si>
  <si>
    <t>P027512413010C</t>
  </si>
  <si>
    <t>NGUIATE ROSE</t>
  </si>
  <si>
    <t>662301651</t>
  </si>
  <si>
    <t>P069317467266D</t>
  </si>
  <si>
    <t>MAHAMAT GADOU KOISSO</t>
  </si>
  <si>
    <t>680808069</t>
  </si>
  <si>
    <t>P079017473389F</t>
  </si>
  <si>
    <t>WAFIN JOUDOM</t>
  </si>
  <si>
    <t>GAELLE STEPHANIE</t>
  </si>
  <si>
    <t>11773</t>
  </si>
  <si>
    <t>P097712336685M</t>
  </si>
  <si>
    <t>NADANDI  BIENDE  PAUL</t>
  </si>
  <si>
    <t>242192814</t>
  </si>
  <si>
    <t>LIBONGO</t>
  </si>
  <si>
    <t>11774</t>
  </si>
  <si>
    <t>P067616901673T</t>
  </si>
  <si>
    <t>MOUMINOU</t>
  </si>
  <si>
    <t>672014057</t>
  </si>
  <si>
    <t>11775</t>
  </si>
  <si>
    <t>P047817173109F</t>
  </si>
  <si>
    <t>PETOUNDON EPSE TIENTCHEU</t>
  </si>
  <si>
    <t>00237696621262</t>
  </si>
  <si>
    <t>MALOUM</t>
  </si>
  <si>
    <t>11776</t>
  </si>
  <si>
    <t>P048216292105Z</t>
  </si>
  <si>
    <t>EDWIN WILSON AGBOR DUBEMBONG</t>
  </si>
  <si>
    <t>00237670011479</t>
  </si>
  <si>
    <t>P089716418454G</t>
  </si>
  <si>
    <t>TCHUIKOUA TCHAMI</t>
  </si>
  <si>
    <t>AMARIGE</t>
  </si>
  <si>
    <t>673174940</t>
  </si>
  <si>
    <t>CHEFFERIES BAKOKO</t>
  </si>
  <si>
    <t>VENTES USTENSILES</t>
  </si>
  <si>
    <t>P079616183813A</t>
  </si>
  <si>
    <t>NGOUANFOUO NGOUANA</t>
  </si>
  <si>
    <t>00237 673345208</t>
  </si>
  <si>
    <t>VENTE DES CONDIMMENTS</t>
  </si>
  <si>
    <t>P106616469070S</t>
  </si>
  <si>
    <t>MARIE FIDELE EPSE TOMBA</t>
  </si>
  <si>
    <t>MARCHE YELWA</t>
  </si>
  <si>
    <t>TOURISME/DISCOTHEQUE</t>
  </si>
  <si>
    <t>M052318288493F</t>
  </si>
  <si>
    <t>COMPLEXE TOURISTIQUE BELLISSIMA SARL</t>
  </si>
  <si>
    <t>00237699287206</t>
  </si>
  <si>
    <t>P096512623138A</t>
  </si>
  <si>
    <t>NGOUNGOURE SANATOU</t>
  </si>
  <si>
    <t>696 208 583</t>
  </si>
  <si>
    <t>Marché CPT 50</t>
  </si>
  <si>
    <t>INGENIEUR DES TRAVAUX DE TELECOMMUNICATION</t>
  </si>
  <si>
    <t>P069016449060F</t>
  </si>
  <si>
    <t>MEVENGUE EPILA</t>
  </si>
  <si>
    <t>JANYL LEONEL</t>
  </si>
  <si>
    <t>676193132</t>
  </si>
  <si>
    <t>MINI PRIX BASTOS</t>
  </si>
  <si>
    <t>P128313354410N</t>
  </si>
  <si>
    <t>GWET DIANA GRAZIELLA</t>
  </si>
  <si>
    <t>EMPLOYE UNITE DE GESTION DU PROJET DE DEVELOPPEMENT DU SECTEUR DES TRANSPORT-VOLET AERIEN</t>
  </si>
  <si>
    <t>M122217956361L</t>
  </si>
  <si>
    <t>ECO-PRO CAMEROUN SARL</t>
  </si>
  <si>
    <t>699433097</t>
  </si>
  <si>
    <t>FACE NICKEL OIL</t>
  </si>
  <si>
    <t>11785</t>
  </si>
  <si>
    <t>VENIR EN AIDE PSYCHO-SOCIAL AUX FAMILLES EN CRISE</t>
  </si>
  <si>
    <t>M111817461398W</t>
  </si>
  <si>
    <t>ASSOCIATION FAMILLE ET VIE</t>
  </si>
  <si>
    <t>CARREFOUR SOUS MANGUIER</t>
  </si>
  <si>
    <t>BAILLEUR</t>
  </si>
  <si>
    <t>P095416461102H</t>
  </si>
  <si>
    <t>NJIKE EPSE TOUNKAM</t>
  </si>
  <si>
    <t>69954334</t>
  </si>
  <si>
    <t>M030116221540Q</t>
  </si>
  <si>
    <t>DÉLÉGATION RÉGIONALE DE LA JEUNESSE ET DE L'ÉDUCATION CIVIQUE DE L'ADAMAOUA</t>
  </si>
  <si>
    <t>ÉLABORATION ET MISE EN ŒUVRE DES STRATÉGIES APPROPRIÉE POUR FACILITER LA CONTRIBUTION DE LA JEUNESSE AU DÉVELOPPEMENT DU PAYS</t>
  </si>
  <si>
    <t>00237698369370</t>
  </si>
  <si>
    <t>P019716214042S</t>
  </si>
  <si>
    <t>HABIBOU</t>
  </si>
  <si>
    <t>6435874386</t>
  </si>
  <si>
    <t>P097112208400A</t>
  </si>
  <si>
    <t>JEAN POLYDOR</t>
  </si>
  <si>
    <t>679247222</t>
  </si>
  <si>
    <t>P110116394796S</t>
  </si>
  <si>
    <t>BANINLA</t>
  </si>
  <si>
    <t>CEDRICK SHIYNTUM</t>
  </si>
  <si>
    <t>00237676971204</t>
  </si>
  <si>
    <t>P108718476502Z</t>
  </si>
  <si>
    <t>FOFIE STEPHEN</t>
  </si>
  <si>
    <t>679565603</t>
  </si>
  <si>
    <t>BONAMOUSSADI SABLE</t>
  </si>
  <si>
    <t>APRES ENTREE BALAFON</t>
  </si>
  <si>
    <t>11792</t>
  </si>
  <si>
    <t>P075118479129B</t>
  </si>
  <si>
    <t>FOUDJET.</t>
  </si>
  <si>
    <t>AMOS</t>
  </si>
  <si>
    <t>P017016608506A</t>
  </si>
  <si>
    <t>DJONOU EPOUSE POWA</t>
  </si>
  <si>
    <t>672176683</t>
  </si>
  <si>
    <t>BRASSERIE BANENGO</t>
  </si>
  <si>
    <t>M010500018385H</t>
  </si>
  <si>
    <t>PHARMACIE SALVIA SUARL</t>
  </si>
  <si>
    <t>LA SALVIA</t>
  </si>
  <si>
    <t>233446678</t>
  </si>
  <si>
    <t>FACE ENTREE ECOLE NORMALE</t>
  </si>
  <si>
    <t>P099317857384P</t>
  </si>
  <si>
    <t>ANDRE MARIE JOSEPHA</t>
  </si>
  <si>
    <t>00237694400572</t>
  </si>
  <si>
    <t>ACTIVITÉ INDIVIDUELLE</t>
  </si>
  <si>
    <t>VENTE HUILE MOTEUR</t>
  </si>
  <si>
    <t>P126016622406Z</t>
  </si>
  <si>
    <t>HAMADOU FARIKOU</t>
  </si>
  <si>
    <t>00237699861873</t>
  </si>
  <si>
    <t>BLOC C MARCHE CENTRAL/ BC132</t>
  </si>
  <si>
    <t>11797</t>
  </si>
  <si>
    <t>Soins de Médicaux</t>
  </si>
  <si>
    <t>M017200038335E</t>
  </si>
  <si>
    <t>Centre de Santé Mission Catholique Semto</t>
  </si>
  <si>
    <t>698714544</t>
  </si>
  <si>
    <t>Demdeng</t>
  </si>
  <si>
    <t>SEMTO</t>
  </si>
  <si>
    <t>P028116380735A</t>
  </si>
  <si>
    <t>KYRIA NGAI WUNJAH</t>
  </si>
  <si>
    <t>679690114/</t>
  </si>
  <si>
    <t>P078112420230L</t>
  </si>
  <si>
    <t>TIMNGUM RILENDIS</t>
  </si>
  <si>
    <t>669144445</t>
  </si>
  <si>
    <t>11800</t>
  </si>
  <si>
    <t>P019417064285N</t>
  </si>
  <si>
    <t>MENOUKA KONDA</t>
  </si>
  <si>
    <t>ANNE ALVINE (ETS KYAM)</t>
  </si>
  <si>
    <t>694310396</t>
  </si>
  <si>
    <t>11801</t>
  </si>
  <si>
    <t>P069813914810E</t>
  </si>
  <si>
    <t>BELINGA MAKEU</t>
  </si>
  <si>
    <t>DIANE PRAXEDE</t>
  </si>
  <si>
    <t>699238140</t>
  </si>
  <si>
    <t>M011212150969E</t>
  </si>
  <si>
    <t>ECOLE PRIVEE LAIQUE LE CONTINENTALEPL</t>
  </si>
  <si>
    <t>EPL LE CONTINENTAL</t>
  </si>
  <si>
    <t>676951128</t>
  </si>
  <si>
    <t>ALPICAM</t>
  </si>
  <si>
    <t>P018516720749G</t>
  </si>
  <si>
    <t>NDRAITOU DJOULEHA EPOUSE TOTOTLAI</t>
  </si>
  <si>
    <t>ADABON</t>
  </si>
  <si>
    <t>00237699795679</t>
  </si>
  <si>
    <t>GARNISON FACE CAMP MILLITAIRE</t>
  </si>
  <si>
    <t>11804</t>
  </si>
  <si>
    <t>P068818011620J</t>
  </si>
  <si>
    <t>00237677252921</t>
  </si>
  <si>
    <t>FACE SAINT LUC BAFANG</t>
  </si>
  <si>
    <t>11805</t>
  </si>
  <si>
    <t>P037616021007R</t>
  </si>
  <si>
    <t>MAKOULEU</t>
  </si>
  <si>
    <t>00237663757070</t>
  </si>
  <si>
    <t>P128117156656S</t>
  </si>
  <si>
    <t>MENGUE VIRGINIE</t>
  </si>
  <si>
    <t>STADE BAR</t>
  </si>
  <si>
    <t>P089317550653P</t>
  </si>
  <si>
    <t>NGADJEU</t>
  </si>
  <si>
    <t>DORIS FLORE.</t>
  </si>
  <si>
    <t>673452380</t>
  </si>
  <si>
    <t>MARCHÉ YASSA</t>
  </si>
  <si>
    <t>P107512240884K</t>
  </si>
  <si>
    <t>TAKALA JEAN CLAUDE</t>
  </si>
  <si>
    <t>699306549</t>
  </si>
  <si>
    <t>A COTE ECOLE MATERNELLE</t>
  </si>
  <si>
    <t>P088416099140R</t>
  </si>
  <si>
    <t>NZEMKOO</t>
  </si>
  <si>
    <t>00237674703552</t>
  </si>
  <si>
    <t>P088013240727R</t>
  </si>
  <si>
    <t>DJEUTA TEKOTSUE PASCALINE</t>
  </si>
  <si>
    <t>MENDONG YAOUNDE</t>
  </si>
  <si>
    <t>P027913417877M</t>
  </si>
  <si>
    <t>HAMADOU ASSOURA</t>
  </si>
  <si>
    <t>655555416</t>
  </si>
  <si>
    <t>KAKATARE MAROUA</t>
  </si>
  <si>
    <t>M021100036151F</t>
  </si>
  <si>
    <t>DIVINE ENGINEERING SVCES.</t>
  </si>
  <si>
    <t>677897906</t>
  </si>
  <si>
    <t>DERRIERE ANTENNE CRTV</t>
  </si>
  <si>
    <t>11813</t>
  </si>
  <si>
    <t>M021912758547Q</t>
  </si>
  <si>
    <t>INSTITUT DE FORM PROF PARA TEGZAGON</t>
  </si>
  <si>
    <t>IFPPT</t>
  </si>
  <si>
    <t>699886894</t>
  </si>
  <si>
    <t>M031812692590G</t>
  </si>
  <si>
    <t>SAVANNA SARL</t>
  </si>
  <si>
    <t>A COTE DU LABORATOIRE MEKA</t>
  </si>
  <si>
    <t>M010700023247E</t>
  </si>
  <si>
    <t>STE TRINITY SARL</t>
  </si>
  <si>
    <t>17073</t>
  </si>
  <si>
    <t>699495400</t>
  </si>
  <si>
    <t>P018516237237X</t>
  </si>
  <si>
    <t>DJUFFO TATANG</t>
  </si>
  <si>
    <t>00237675490661</t>
  </si>
  <si>
    <t>M042116023789N</t>
  </si>
  <si>
    <t>ENJOY BUSINESS CAMEROUN</t>
  </si>
  <si>
    <t>EBC</t>
  </si>
  <si>
    <t>PRESTATIONS DE SERVICES ( CONSULTING), COMMERCE GÉNÉRAL</t>
  </si>
  <si>
    <t>695195179</t>
  </si>
  <si>
    <t>1ER ENTRÉE COGEFA</t>
  </si>
  <si>
    <t>P069918190854Q</t>
  </si>
  <si>
    <t>KAMSSI</t>
  </si>
  <si>
    <t>GEORGES MARTINO</t>
  </si>
  <si>
    <t>00237646223913</t>
  </si>
  <si>
    <t>EMPLOYE AEROPORTS DU CAMEROUN</t>
  </si>
  <si>
    <t>P096513390386L</t>
  </si>
  <si>
    <t>BELLE BABINE PATOU</t>
  </si>
  <si>
    <t>697705969</t>
  </si>
  <si>
    <t>NSIMALEN MFOU</t>
  </si>
  <si>
    <t>P088316428379X</t>
  </si>
  <si>
    <t>TEBONG</t>
  </si>
  <si>
    <t>PASCAL NGOH.</t>
  </si>
  <si>
    <t>00237680121234</t>
  </si>
  <si>
    <t>P017118198635B</t>
  </si>
  <si>
    <t>00237673893939</t>
  </si>
  <si>
    <t>VERS LA FRONTIÈRE</t>
  </si>
  <si>
    <t>11822</t>
  </si>
  <si>
    <t>P096816396174K</t>
  </si>
  <si>
    <t>TATKETCHA</t>
  </si>
  <si>
    <t>237696353344</t>
  </si>
  <si>
    <t>P016200037993P</t>
  </si>
  <si>
    <t>IKENG ISAAC</t>
  </si>
  <si>
    <t>699254103</t>
  </si>
  <si>
    <t>NOUVEAU QUARTIER</t>
  </si>
  <si>
    <t>P114716330309S</t>
  </si>
  <si>
    <t>TCHOUGA</t>
  </si>
  <si>
    <t>695228213</t>
  </si>
  <si>
    <t>P019716228974U</t>
  </si>
  <si>
    <t>YOUMSI LOWE</t>
  </si>
  <si>
    <t>AREL GILDAS</t>
  </si>
  <si>
    <t>655647092</t>
  </si>
  <si>
    <t>M011613935855H</t>
  </si>
  <si>
    <t>SOCIETE CIVILE IMMOBILIERE LUMIERE</t>
  </si>
  <si>
    <t>SCI LUMIERE</t>
  </si>
  <si>
    <t>15291.</t>
  </si>
  <si>
    <t>P067812465392H</t>
  </si>
  <si>
    <t>MBANI</t>
  </si>
  <si>
    <t>P118212325713S</t>
  </si>
  <si>
    <t>EYONO SERAPHIN</t>
  </si>
  <si>
    <t>( ETS SERANO )</t>
  </si>
  <si>
    <t>13481</t>
  </si>
  <si>
    <t>07977</t>
  </si>
  <si>
    <t>VENTE MATERIEL ELECTRONIQUE</t>
  </si>
  <si>
    <t>P059317584209S</t>
  </si>
  <si>
    <t>NOGHOLESSO</t>
  </si>
  <si>
    <t>ARISTIDE MINETTE</t>
  </si>
  <si>
    <t>00237680787823</t>
  </si>
  <si>
    <t>MAISON</t>
  </si>
  <si>
    <t>P048018191215H</t>
  </si>
  <si>
    <t>BIMOGO</t>
  </si>
  <si>
    <t>JOSEPH ARMEL</t>
  </si>
  <si>
    <t>00237656489640</t>
  </si>
  <si>
    <t>P068017727782C</t>
  </si>
  <si>
    <t>NGO NJIP</t>
  </si>
  <si>
    <t>ROSE CLARISSE</t>
  </si>
  <si>
    <t>680350176</t>
  </si>
  <si>
    <t>FACE BRASSERIES</t>
  </si>
  <si>
    <t>P049016426132N</t>
  </si>
  <si>
    <t>GISELE. CLAIRE</t>
  </si>
  <si>
    <t>002376532754120</t>
  </si>
  <si>
    <t>BP:083</t>
  </si>
  <si>
    <t>EMPLOYE GROUPE SCOLAIRE BILINGUE  LA ROSEE</t>
  </si>
  <si>
    <t>P046813359913Z</t>
  </si>
  <si>
    <t>NDZIE NEE BELINGA MARIE SOLANGE</t>
  </si>
  <si>
    <t>EMOMBO YAOUNDE</t>
  </si>
  <si>
    <t>11834</t>
  </si>
  <si>
    <t>P122017518719X</t>
  </si>
  <si>
    <t>NANG NANG MARTIN</t>
  </si>
  <si>
    <t>699606267</t>
  </si>
  <si>
    <t>BTP PREST.SERVICES TRANSPORT M/SES</t>
  </si>
  <si>
    <t>P026712671829U</t>
  </si>
  <si>
    <t>699 92 38 80</t>
  </si>
  <si>
    <t>11836</t>
  </si>
  <si>
    <t>VENTE VIVES FRAIS</t>
  </si>
  <si>
    <t>P100217280050Z</t>
  </si>
  <si>
    <t>NJOYA HAMADOU</t>
  </si>
  <si>
    <t>695147088</t>
  </si>
  <si>
    <t>P117412466709W</t>
  </si>
  <si>
    <t>MOUSSA GARBA DALADI</t>
  </si>
  <si>
    <t>677895746</t>
  </si>
  <si>
    <t>BERTOUA 2e</t>
  </si>
  <si>
    <t>ROUTE AEROPORT</t>
  </si>
  <si>
    <t>P122016411897R</t>
  </si>
  <si>
    <t>BOLIMA NANCY AKWI</t>
  </si>
  <si>
    <t>677673878</t>
  </si>
  <si>
    <t>M040300015349L</t>
  </si>
  <si>
    <t>FRANCO SUISSE SARL</t>
  </si>
  <si>
    <t>FRANCO SUISSE</t>
  </si>
  <si>
    <t>699439015</t>
  </si>
  <si>
    <t>ENTREE  CASINO</t>
  </si>
  <si>
    <t>P089618328325L</t>
  </si>
  <si>
    <t>WANDAH</t>
  </si>
  <si>
    <t>VITALIS NKAPING</t>
  </si>
  <si>
    <t>00237678410985</t>
  </si>
  <si>
    <t>678410985</t>
  </si>
  <si>
    <t>11841</t>
  </si>
  <si>
    <t>M059200008228E</t>
  </si>
  <si>
    <t>TOYS CENTER</t>
  </si>
  <si>
    <t>699850659</t>
  </si>
  <si>
    <t>M069717717824A</t>
  </si>
  <si>
    <t>CES DE BAYOMEN</t>
  </si>
  <si>
    <t>CESBA</t>
  </si>
  <si>
    <t>699945466</t>
  </si>
  <si>
    <t>BAYOMEN</t>
  </si>
  <si>
    <t>P069518070641A</t>
  </si>
  <si>
    <t>GUEU TCHIO</t>
  </si>
  <si>
    <t>VANISSA</t>
  </si>
  <si>
    <t>697409658</t>
  </si>
  <si>
    <t>MALLAH</t>
  </si>
  <si>
    <t>COMMERCE GÉNÉRAL , PRESTATIONS DE SERVICES</t>
  </si>
  <si>
    <t>M051816248513Z</t>
  </si>
  <si>
    <t>ETS MENOUNGA EDDY</t>
  </si>
  <si>
    <t>002370000O0O..</t>
  </si>
  <si>
    <t>11845</t>
  </si>
  <si>
    <t>P059012416257Y</t>
  </si>
  <si>
    <t>DAOUDA ELHADJI</t>
  </si>
  <si>
    <t>693227945</t>
  </si>
  <si>
    <t>ROUM</t>
  </si>
  <si>
    <t>FACE MOSQUE</t>
  </si>
  <si>
    <t>P017500167505U</t>
  </si>
  <si>
    <t>TEBU</t>
  </si>
  <si>
    <t>13193</t>
  </si>
  <si>
    <t>699632890</t>
  </si>
  <si>
    <t>NOUVELLE ROUTE NSIMEYONG ENTREE CHAPELLE</t>
  </si>
  <si>
    <t>P019216383015Y</t>
  </si>
  <si>
    <t>678627722</t>
  </si>
  <si>
    <t>WORKER</t>
  </si>
  <si>
    <t>P057516424100B</t>
  </si>
  <si>
    <t>AFANWI AMBE NCHOTU</t>
  </si>
  <si>
    <t>0023769999990</t>
  </si>
  <si>
    <t>11849</t>
  </si>
  <si>
    <t>P089617893892E</t>
  </si>
  <si>
    <t>TCHAMKO TCHAMKO</t>
  </si>
  <si>
    <t>GRÂCE STÉPHANIE</t>
  </si>
  <si>
    <t>691215638</t>
  </si>
  <si>
    <t>INFIRMIERE</t>
  </si>
  <si>
    <t>P046116830647A</t>
  </si>
  <si>
    <t>ANABA AMOUGOU EP.MEDOU</t>
  </si>
  <si>
    <t>YDE 3</t>
  </si>
  <si>
    <t>TCHOMO</t>
  </si>
  <si>
    <t>INFORMATIQUE ET PREST/SCES</t>
  </si>
  <si>
    <t>M051100039500P</t>
  </si>
  <si>
    <t>NO TABOO SARL</t>
  </si>
  <si>
    <t>675353377</t>
  </si>
  <si>
    <t>A COTE BANO PALACE</t>
  </si>
  <si>
    <t>11852</t>
  </si>
  <si>
    <t>VTE BH</t>
  </si>
  <si>
    <t>P118617197121K</t>
  </si>
  <si>
    <t>NGOUNOUNA</t>
  </si>
  <si>
    <t>699254416</t>
  </si>
  <si>
    <t>P078616743596T</t>
  </si>
  <si>
    <t>KAMMO KENGNI SYLAMITE</t>
  </si>
  <si>
    <t>00237674036192</t>
  </si>
  <si>
    <t>OPP.CATHOLIC CHURCH</t>
  </si>
  <si>
    <t>HEBERGEMENT/RESTAURATION</t>
  </si>
  <si>
    <t>M102316149915D</t>
  </si>
  <si>
    <t>LE BIEN SARL</t>
  </si>
  <si>
    <t>691361302</t>
  </si>
  <si>
    <t>M122015389963C</t>
  </si>
  <si>
    <t>SOCIETE CAMEROUNAISE DE PRESTATIONS, DE REPRESENTATION, D'EXPLOITATION ET DES SERVICES SARL</t>
  </si>
  <si>
    <t>SOCAPRES-SARL</t>
  </si>
  <si>
    <t>676569701</t>
  </si>
  <si>
    <t>PRESTATION DE SERVICES (BTP)</t>
  </si>
  <si>
    <t>P089416424165Q</t>
  </si>
  <si>
    <t>JIANG KANGYI</t>
  </si>
  <si>
    <t>651184380</t>
  </si>
  <si>
    <t>P057017092743Q</t>
  </si>
  <si>
    <t>DJOMTA EPSE KITIKIL</t>
  </si>
  <si>
    <t>690070193</t>
  </si>
  <si>
    <t>DERRIERE MOTEL</t>
  </si>
  <si>
    <t>P016412552056T</t>
  </si>
  <si>
    <t>OUMATE BIDI</t>
  </si>
  <si>
    <t>699 21 78 86</t>
  </si>
  <si>
    <t>BTQ/A0273</t>
  </si>
  <si>
    <t>P057417730327B</t>
  </si>
  <si>
    <t>DJITSOP PAGNING</t>
  </si>
  <si>
    <t>Guy Igor</t>
  </si>
  <si>
    <t>M091316109235C</t>
  </si>
  <si>
    <t>STE COOPERATIVE POUR LA PRODUCTION AGROPASTORALE</t>
  </si>
  <si>
    <t>SCOOPS/SALHAM</t>
  </si>
  <si>
    <t>PRODUCTION AGROPASTORALE ET PROMOTION DE L'ARTISANAT</t>
  </si>
  <si>
    <t>00237679998483</t>
  </si>
  <si>
    <t>BINDIKI</t>
  </si>
  <si>
    <t>M112117654644G</t>
  </si>
  <si>
    <t>COMPLEXE SCOLAIRE ISLAMIQUE BILINGUE DE FOUMBOT</t>
  </si>
  <si>
    <t>695268831</t>
  </si>
  <si>
    <t>M052217344415E</t>
  </si>
  <si>
    <t>NT AGRO SARL</t>
  </si>
  <si>
    <t>AGRICULTURE,ELEVAGE,TRANSFORMATION,COMMERCE GENERAL,PRESTATIONS DE SERVICES,IMORT-EXPORT</t>
  </si>
  <si>
    <t>00237684356672</t>
  </si>
  <si>
    <t>BASE DUMEZ</t>
  </si>
  <si>
    <t>M030900027896X</t>
  </si>
  <si>
    <t>STE SODIPRESSE SARL</t>
  </si>
  <si>
    <t>SODIPRESSE SARL</t>
  </si>
  <si>
    <t>6972333744</t>
  </si>
  <si>
    <t>M052217372452S</t>
  </si>
  <si>
    <t>LOGISTICS MANAGEMENT AND SERVICES</t>
  </si>
  <si>
    <t>L.M.S</t>
  </si>
  <si>
    <t>00237 699 80 65 92</t>
  </si>
  <si>
    <t>P019617330305K</t>
  </si>
  <si>
    <t>NANGMO</t>
  </si>
  <si>
    <t>MIREINE LYDIE</t>
  </si>
  <si>
    <t>652028956</t>
  </si>
  <si>
    <t>P087017650694E</t>
  </si>
  <si>
    <t>NAYAH EPSE LEUWAING GLADYS NGANG</t>
  </si>
  <si>
    <t>(ETS JMI MULTISERVICES)</t>
  </si>
  <si>
    <t>BOOK SHOP, OFFICE STATIONAIRES, SECRETARIAT DUTIES, GENERAL SERVICES</t>
  </si>
  <si>
    <t>699630068</t>
  </si>
  <si>
    <t>P086700366816N</t>
  </si>
  <si>
    <t>TIAGNO</t>
  </si>
  <si>
    <t>694 61 05 75</t>
  </si>
  <si>
    <t>Bamendzi</t>
  </si>
  <si>
    <t>QTIER BAMENDZI</t>
  </si>
  <si>
    <t>P015200039831S</t>
  </si>
  <si>
    <t>NGO BEKOK EPSEE.TZEUTON ND</t>
  </si>
  <si>
    <t>699537236</t>
  </si>
  <si>
    <t>11869</t>
  </si>
  <si>
    <t>MEDECINE NATURELLE</t>
  </si>
  <si>
    <t>P017512437578M</t>
  </si>
  <si>
    <t>AWAWOU JEAN MARIE</t>
  </si>
  <si>
    <t>675632740</t>
  </si>
  <si>
    <t>APRES LE COMMISSARIAT DU 8E</t>
  </si>
  <si>
    <t>P016014406487R</t>
  </si>
  <si>
    <t>SONGUE MOUAHA AIME</t>
  </si>
  <si>
    <t>694642269</t>
  </si>
  <si>
    <t>AVANT ANCIEN PEAGE</t>
  </si>
  <si>
    <t>P048013341267C</t>
  </si>
  <si>
    <t>MBAH ZINGRAPH WAPARA</t>
  </si>
  <si>
    <t>673663790</t>
  </si>
  <si>
    <t>P049316612780K</t>
  </si>
  <si>
    <t>KELY CHARNELLE</t>
  </si>
  <si>
    <t>671702547</t>
  </si>
  <si>
    <t>11873</t>
  </si>
  <si>
    <t>M042318180837D</t>
  </si>
  <si>
    <t>DJIGNIA AND PARTNERS SARL</t>
  </si>
  <si>
    <t>DJIGNIA &amp; PARTNERS</t>
  </si>
  <si>
    <t>M102117100637U</t>
  </si>
  <si>
    <t>AFRICA GOLDEN BANK S.A</t>
  </si>
  <si>
    <t>AGB S.A</t>
  </si>
  <si>
    <t>699506739</t>
  </si>
  <si>
    <t>RUE JOSS</t>
  </si>
  <si>
    <t>P089112417004Q</t>
  </si>
  <si>
    <t>AMADOU LIMANE</t>
  </si>
  <si>
    <t>696017015</t>
  </si>
  <si>
    <t>P015718482089D</t>
  </si>
  <si>
    <t>MALEDJIE</t>
  </si>
  <si>
    <t>698205387</t>
  </si>
  <si>
    <t>DJELEN 2</t>
  </si>
  <si>
    <t>11877</t>
  </si>
  <si>
    <t>P098616410538F</t>
  </si>
  <si>
    <t>NTSAMA NGODO</t>
  </si>
  <si>
    <t>STEVIE</t>
  </si>
  <si>
    <t>00237694736263</t>
  </si>
  <si>
    <t>EBWA SI I</t>
  </si>
  <si>
    <t>VENTE TORCHES ET AMPOULES</t>
  </si>
  <si>
    <t>P099716631250B</t>
  </si>
  <si>
    <t>ABDOURAHMAN HAYATOU</t>
  </si>
  <si>
    <t>00237691185352</t>
  </si>
  <si>
    <t>MARCHE CENTRAL BE 088 FACE DE BE 066</t>
  </si>
  <si>
    <t>P026314790913F</t>
  </si>
  <si>
    <t>WANDJI NOUMEN EPSE YANDJEU</t>
  </si>
  <si>
    <t>BERTHE JACQUI</t>
  </si>
  <si>
    <t>Forage</t>
  </si>
  <si>
    <t>M102316228701D</t>
  </si>
  <si>
    <t>AQUA FORAGE SARL</t>
  </si>
  <si>
    <t>655038939</t>
  </si>
  <si>
    <t>EXPLOITATION CARRIERE</t>
  </si>
  <si>
    <t>P017312423174E</t>
  </si>
  <si>
    <t>NGOULE EPOSSA</t>
  </si>
  <si>
    <t>696833979</t>
  </si>
  <si>
    <t>P118116051660E</t>
  </si>
  <si>
    <t>SALIHOU</t>
  </si>
  <si>
    <t>698616056</t>
  </si>
  <si>
    <t>11883</t>
  </si>
  <si>
    <t>P057717163336Y</t>
  </si>
  <si>
    <t>LEKEUKA</t>
  </si>
  <si>
    <t>675217858</t>
  </si>
  <si>
    <t>P017718500922N</t>
  </si>
  <si>
    <t>TCHONANG NDJIMGOM RITA AIMEE</t>
  </si>
  <si>
    <t>678361542</t>
  </si>
  <si>
    <t>DJELENG5</t>
  </si>
  <si>
    <t>P108216429927C</t>
  </si>
  <si>
    <t>NKAKAM NGAKO GENEVIEVE</t>
  </si>
  <si>
    <t>00237670101326</t>
  </si>
  <si>
    <t>P048418413777G</t>
  </si>
  <si>
    <t>WAFFO NDE</t>
  </si>
  <si>
    <t>HYPPOLITE</t>
  </si>
  <si>
    <t>00237696138333</t>
  </si>
  <si>
    <t>11887</t>
  </si>
  <si>
    <t>P118917785056X</t>
  </si>
  <si>
    <t>MBEMOUN</t>
  </si>
  <si>
    <t>ISMAEL KASSIME</t>
  </si>
  <si>
    <t>VENDEUSE PLANTAIN</t>
  </si>
  <si>
    <t>P098516597254S</t>
  </si>
  <si>
    <t>TSAKEU DONGMO MIRABELLE</t>
  </si>
  <si>
    <t>00237696671142</t>
  </si>
  <si>
    <t>DEUX VOIES KAKATARE</t>
  </si>
  <si>
    <t>GARAGE AUTO &amp; PRESTATION DE SCES</t>
  </si>
  <si>
    <t>P017812132788J</t>
  </si>
  <si>
    <t>NEHME</t>
  </si>
  <si>
    <t>MILAD GEORGES</t>
  </si>
  <si>
    <t>678944944</t>
  </si>
  <si>
    <t>P108018501861E</t>
  </si>
  <si>
    <t>TERENCE</t>
  </si>
  <si>
    <t>ULOUNYANG</t>
  </si>
  <si>
    <t>6800080083</t>
  </si>
  <si>
    <t>NDOBO-BONABERI</t>
  </si>
  <si>
    <t>P119218062620J</t>
  </si>
  <si>
    <t>FITCHOUA</t>
  </si>
  <si>
    <t>PRESTATION VETERINAIRE</t>
  </si>
  <si>
    <t>M021912751494K</t>
  </si>
  <si>
    <t>TONFYVET SARL</t>
  </si>
  <si>
    <t>697447753</t>
  </si>
  <si>
    <t>11893</t>
  </si>
  <si>
    <t>TIC/BATIMENTS ET TRAVAUX PUBLICS</t>
  </si>
  <si>
    <t>M032217184469D</t>
  </si>
  <si>
    <t>MB LIMITED</t>
  </si>
  <si>
    <t>11894</t>
  </si>
  <si>
    <t>P018412313894S</t>
  </si>
  <si>
    <t>THOMAS ANYUCHA</t>
  </si>
  <si>
    <t>ETS GARAGE AUTO SAINT THOMAS</t>
  </si>
  <si>
    <t>675 154 907/243 649 763</t>
  </si>
  <si>
    <t>A COTE DE QUIFEUROU</t>
  </si>
  <si>
    <t>M062217504304L</t>
  </si>
  <si>
    <t>ISIS</t>
  </si>
  <si>
    <t>SCI ISIS</t>
  </si>
  <si>
    <t>00237695956301</t>
  </si>
  <si>
    <t>DERRIERE HOTEL DE POLICE</t>
  </si>
  <si>
    <t>CAISSIERE</t>
  </si>
  <si>
    <t>P108716402995T</t>
  </si>
  <si>
    <t>MAIGA</t>
  </si>
  <si>
    <t>HAOUWA IBRAHIM</t>
  </si>
  <si>
    <t>699159717</t>
  </si>
  <si>
    <t>SABONGARIE</t>
  </si>
  <si>
    <t>VENTE DES GADGETS</t>
  </si>
  <si>
    <t>P017216149624X</t>
  </si>
  <si>
    <t>OFOREGBU</t>
  </si>
  <si>
    <t>699924938</t>
  </si>
  <si>
    <t>11898</t>
  </si>
  <si>
    <t>VITRERIE ALUMINIUM</t>
  </si>
  <si>
    <t>P058317205925E</t>
  </si>
  <si>
    <t>TANDONG</t>
  </si>
  <si>
    <t>JOHN JIANTAP</t>
  </si>
  <si>
    <t>695970732</t>
  </si>
  <si>
    <t>SOCIETE AFROMNI</t>
  </si>
  <si>
    <t>P056017337920Z</t>
  </si>
  <si>
    <t>SINKOA ZRA</t>
  </si>
  <si>
    <t>655360746</t>
  </si>
  <si>
    <t>M110912338226X</t>
  </si>
  <si>
    <t>CENTRE D'EDUCATIONS ET D'ACTION COMMUNAUTAIRE NGANG II</t>
  </si>
  <si>
    <t>CEAC NGAN II</t>
  </si>
  <si>
    <t>651592263</t>
  </si>
  <si>
    <t>NGANG II</t>
  </si>
  <si>
    <t>11901</t>
  </si>
  <si>
    <t>commercant</t>
  </si>
  <si>
    <t>P038918504868Z</t>
  </si>
  <si>
    <t>ABAH BETTI MICHEL JOEL</t>
  </si>
  <si>
    <t>ETS BAR RESTO LA VIE DE L'HOMME</t>
  </si>
  <si>
    <t>P095416290273E</t>
  </si>
  <si>
    <t>TEKU CHERYSANTHUS TEKWE</t>
  </si>
  <si>
    <t>002376O9087654321</t>
  </si>
  <si>
    <t>P015400180792A</t>
  </si>
  <si>
    <t>MEFEMBOU JEANNE D'ARC</t>
  </si>
  <si>
    <t>P058716402181M</t>
  </si>
  <si>
    <t>BITEE</t>
  </si>
  <si>
    <t>0023769080778509</t>
  </si>
  <si>
    <t>P096916831203A</t>
  </si>
  <si>
    <t>MBANG EKO EPSE MVONDO</t>
  </si>
  <si>
    <t>658056663</t>
  </si>
  <si>
    <t>11906</t>
  </si>
  <si>
    <t>P018518175901H</t>
  </si>
  <si>
    <t>NDINGUFAH</t>
  </si>
  <si>
    <t>ARUNA PIZENUI</t>
  </si>
  <si>
    <t>00237691120013</t>
  </si>
  <si>
    <t>M042217272497T</t>
  </si>
  <si>
    <t>PERFECTION SARL</t>
  </si>
  <si>
    <t>PRESTATION DE SERVICES, BTP, COMMERCE GÉNÉRAL, IMPORT-EXPORT, NÉGOCE</t>
  </si>
  <si>
    <t>659363223</t>
  </si>
  <si>
    <t>M022217162342Z</t>
  </si>
  <si>
    <t>DKM PRINCESSE</t>
  </si>
  <si>
    <t>PRESTATIONS DE SERVICES HEBERGEMENT, SNACK BAR, DEPOT DE BOISSONS, SALLE DE FETE, SERVICE TRAITEUR, VIDANGE</t>
  </si>
  <si>
    <t>679214768</t>
  </si>
  <si>
    <t>P118518108149J</t>
  </si>
  <si>
    <t>MULUH FERDINAND</t>
  </si>
  <si>
    <t>( ETS FERDI AUTO )</t>
  </si>
  <si>
    <t>COMMERCE GENERAL / PRESTATION DE SERVICES / IMPORT EXPORT</t>
  </si>
  <si>
    <t>969999421</t>
  </si>
  <si>
    <t>P088414410438L</t>
  </si>
  <si>
    <t>SUKAM FOTSING</t>
  </si>
  <si>
    <t>670192700</t>
  </si>
  <si>
    <t>FACE  QUIFEROU</t>
  </si>
  <si>
    <t>P017411183440J</t>
  </si>
  <si>
    <t>ETS MOUSSA M &amp; CIE</t>
  </si>
  <si>
    <t>M050200013668E</t>
  </si>
  <si>
    <t>SCI MOSSI</t>
  </si>
  <si>
    <t>DERRIERE STADE</t>
  </si>
  <si>
    <t>P096618212529J</t>
  </si>
  <si>
    <t>AHAMY</t>
  </si>
  <si>
    <t>00237677989022</t>
  </si>
  <si>
    <t>KELEMBA</t>
  </si>
  <si>
    <t>P028312644773C</t>
  </si>
  <si>
    <t>KONDAPOH MERCY</t>
  </si>
  <si>
    <t>677453290</t>
  </si>
  <si>
    <t>TANGUI</t>
  </si>
  <si>
    <t>CARREFOUR TANGUI</t>
  </si>
  <si>
    <t>11915</t>
  </si>
  <si>
    <t>P037611505759C</t>
  </si>
  <si>
    <t>NGANSOP NJOMOU EPSEE FOGANG</t>
  </si>
  <si>
    <t>LUCRECE MIREILLE</t>
  </si>
  <si>
    <t>699968137</t>
  </si>
  <si>
    <t>MOULIN A MAÏS</t>
  </si>
  <si>
    <t>P117012352649C</t>
  </si>
  <si>
    <t>FOUANGO EPSE LEKEMO MARIE NOEL</t>
  </si>
  <si>
    <t>679839699</t>
  </si>
  <si>
    <t>11917</t>
  </si>
  <si>
    <t>NEGOCE &amp; PRESTATION DE SCES</t>
  </si>
  <si>
    <t>M011612469880Y</t>
  </si>
  <si>
    <t>2D TRANSATLANTIC SARL</t>
  </si>
  <si>
    <t>6778871788</t>
  </si>
  <si>
    <t>EXPLOITATION PHOTOCOPIEUSE</t>
  </si>
  <si>
    <t>P128112412720L</t>
  </si>
  <si>
    <t>ATANGANA MBARGA THERESE</t>
  </si>
  <si>
    <t>697307636</t>
  </si>
  <si>
    <t>TOMBO</t>
  </si>
  <si>
    <t>A COTE ELECAM</t>
  </si>
  <si>
    <t>11919</t>
  </si>
  <si>
    <t>P047417783974M</t>
  </si>
  <si>
    <t>ANKENKOE</t>
  </si>
  <si>
    <t>BLANCHARD</t>
  </si>
  <si>
    <t>696664661</t>
  </si>
  <si>
    <t>NURSE</t>
  </si>
  <si>
    <t>P018017977505R</t>
  </si>
  <si>
    <t>AKOUFEI GEORGE DJOBOH</t>
  </si>
  <si>
    <t>00237651295339</t>
  </si>
  <si>
    <t>11921</t>
  </si>
  <si>
    <t>P038616290190C</t>
  </si>
  <si>
    <t>CLAUDE OLIVIER</t>
  </si>
  <si>
    <t>0023760000....</t>
  </si>
  <si>
    <t>P109217382783Y</t>
  </si>
  <si>
    <t>TCHINDA MATCHIOH</t>
  </si>
  <si>
    <t>STÉPHANE</t>
  </si>
  <si>
    <t>699552927</t>
  </si>
  <si>
    <t>FACE HOTEL DE VILLE</t>
  </si>
  <si>
    <t>ENSEIGNANT RETRAITE</t>
  </si>
  <si>
    <t>P014514608952G</t>
  </si>
  <si>
    <t>SUNFO</t>
  </si>
  <si>
    <t>699902374</t>
  </si>
  <si>
    <t>DERRIERE BINAN VOYAGE</t>
  </si>
  <si>
    <t>ASSISTANT COMPTABLE</t>
  </si>
  <si>
    <t>P128716760214B</t>
  </si>
  <si>
    <t>00237697055959</t>
  </si>
  <si>
    <t>P018016327051J</t>
  </si>
  <si>
    <t>NZOUPET NANA</t>
  </si>
  <si>
    <t>690736011.</t>
  </si>
  <si>
    <t>VILLAGE ELF</t>
  </si>
  <si>
    <t>Commerce général, service automobile</t>
  </si>
  <si>
    <t>M082315991040C</t>
  </si>
  <si>
    <t>DFR AGGLOMÉRATION SARL</t>
  </si>
  <si>
    <t>11927</t>
  </si>
  <si>
    <t>P025918507836S</t>
  </si>
  <si>
    <t>TON SONGUE</t>
  </si>
  <si>
    <t>PRUDENCIENNE</t>
  </si>
  <si>
    <t>+237 99838436</t>
  </si>
  <si>
    <t>11928</t>
  </si>
  <si>
    <t>M060517722532B</t>
  </si>
  <si>
    <t>CETIC DE SONGMBENGUÈ</t>
  </si>
  <si>
    <t>697234968</t>
  </si>
  <si>
    <t>SONGMBENGUÈ</t>
  </si>
  <si>
    <t>P048312415521U</t>
  </si>
  <si>
    <t>TADOU</t>
  </si>
  <si>
    <t>677241941</t>
  </si>
  <si>
    <t>Rond point Elephant</t>
  </si>
  <si>
    <t>11930</t>
  </si>
  <si>
    <t>P069214587824M</t>
  </si>
  <si>
    <t>NINZE</t>
  </si>
  <si>
    <t>675758121</t>
  </si>
  <si>
    <t>P129016202552X</t>
  </si>
  <si>
    <t>HASSIYA AOUDOU</t>
  </si>
  <si>
    <t>678594701</t>
  </si>
  <si>
    <t>11932</t>
  </si>
  <si>
    <t>VENTE EPICE</t>
  </si>
  <si>
    <t>P089717423159R</t>
  </si>
  <si>
    <t>SINGWO NGANTCHOU</t>
  </si>
  <si>
    <t>SANDRINE LABELLE</t>
  </si>
  <si>
    <t>00237676611872</t>
  </si>
  <si>
    <t>P097318314526X</t>
  </si>
  <si>
    <t>DASSY</t>
  </si>
  <si>
    <t>ADASSO DANY SEGUIN</t>
  </si>
  <si>
    <t>00237675857607</t>
  </si>
  <si>
    <t>675857607</t>
  </si>
  <si>
    <t>11934</t>
  </si>
  <si>
    <t>OFF-LICENCE</t>
  </si>
  <si>
    <t>P107317644457Q</t>
  </si>
  <si>
    <t>JAM FRANCIS NCHANG</t>
  </si>
  <si>
    <t>00237673687088</t>
  </si>
  <si>
    <t>CENTRAL MARKET</t>
  </si>
  <si>
    <t>BOUQUALLE</t>
  </si>
  <si>
    <t>11935</t>
  </si>
  <si>
    <t>P126614421177U</t>
  </si>
  <si>
    <t>UNEKWE IZUCHUKWU</t>
  </si>
  <si>
    <t>MARCELLINUS</t>
  </si>
  <si>
    <t>11936</t>
  </si>
  <si>
    <t>DOUANIER</t>
  </si>
  <si>
    <t>P016300089306P</t>
  </si>
  <si>
    <t>ADJIA</t>
  </si>
  <si>
    <t>THOEPHILE</t>
  </si>
  <si>
    <t>GÉRANTE</t>
  </si>
  <si>
    <t>P036817185529W</t>
  </si>
  <si>
    <t>DJITHEU</t>
  </si>
  <si>
    <t>P029018105853L</t>
  </si>
  <si>
    <t>DJAMDOU DOU</t>
  </si>
  <si>
    <t>00237698663500</t>
  </si>
  <si>
    <t>BP12 DOUALA</t>
  </si>
  <si>
    <t>P127000177960T</t>
  </si>
  <si>
    <t>AWONA</t>
  </si>
  <si>
    <t>01 CCIAL</t>
  </si>
  <si>
    <t>P038916418413T</t>
  </si>
  <si>
    <t>674316541</t>
  </si>
  <si>
    <t>P077615254946T</t>
  </si>
  <si>
    <t>TCHOUTIO NGONGANG</t>
  </si>
  <si>
    <t>PECHE</t>
  </si>
  <si>
    <t>69000000</t>
  </si>
  <si>
    <t>P047700526011C</t>
  </si>
  <si>
    <t>NDE ALOFOR IGNATIUS</t>
  </si>
  <si>
    <t>677493977</t>
  </si>
  <si>
    <t>P118518509250D</t>
  </si>
  <si>
    <t>MAFO ÉPOUSE MBONWEN</t>
  </si>
  <si>
    <t>697011251</t>
  </si>
  <si>
    <t>VENTE DES PRODUITS VETERINAIRES</t>
  </si>
  <si>
    <t>M080800025314N</t>
  </si>
  <si>
    <t>CEMA- VET</t>
  </si>
  <si>
    <t>699001495</t>
  </si>
  <si>
    <t>DERR DIRECT ORANGE</t>
  </si>
  <si>
    <t>M092217670675N</t>
  </si>
  <si>
    <t>EB-PARTNERS RH &amp; MEDIATION</t>
  </si>
  <si>
    <t>CONSEIL EN RESSOURCES HUMAINES, EN RECRUTEMENT, EN GESTION DE CARRIERE</t>
  </si>
  <si>
    <t>00237699430314</t>
  </si>
  <si>
    <t>P059418010481U</t>
  </si>
  <si>
    <t>NIBA PAUL NYANGA</t>
  </si>
  <si>
    <t>SECRETAIRE DES AFFAIRES ETRANGERES</t>
  </si>
  <si>
    <t>P119016381105Q</t>
  </si>
  <si>
    <t>D'ANFRAY</t>
  </si>
  <si>
    <t>AMELIE ZOE MARIE CESARINE</t>
  </si>
  <si>
    <t>00237665778890</t>
  </si>
  <si>
    <t>TOULOUSE</t>
  </si>
  <si>
    <t>11948</t>
  </si>
  <si>
    <t>P017100310897K</t>
  </si>
  <si>
    <t>MOHKAM  CECILE</t>
  </si>
  <si>
    <t>ETS MOHKAM  CECILE</t>
  </si>
  <si>
    <t>699982829</t>
  </si>
  <si>
    <t>COMMERCER</t>
  </si>
  <si>
    <t>P047018420812A</t>
  </si>
  <si>
    <t>AYANGMA</t>
  </si>
  <si>
    <t>P028500570513F</t>
  </si>
  <si>
    <t>KENGNI DONGMO</t>
  </si>
  <si>
    <t>699 93 08 87</t>
  </si>
  <si>
    <t>11951</t>
  </si>
  <si>
    <t>P066814018147S</t>
  </si>
  <si>
    <t>MAHMVE FOGUIENG EPSEE SILENOU</t>
  </si>
  <si>
    <t>MICHELLE NATHALIE</t>
  </si>
  <si>
    <t>677307631</t>
  </si>
  <si>
    <t>P097512643670L</t>
  </si>
  <si>
    <t>YONG</t>
  </si>
  <si>
    <t>680255555</t>
  </si>
  <si>
    <t>11953</t>
  </si>
  <si>
    <t>P047100249875U</t>
  </si>
  <si>
    <t>NGO BETEHE FRANCOISE</t>
  </si>
  <si>
    <t>693850831</t>
  </si>
  <si>
    <t>MAKONDO</t>
  </si>
  <si>
    <t>PT BONAMINKENGUE</t>
  </si>
  <si>
    <t>11954</t>
  </si>
  <si>
    <t>P128118582035S</t>
  </si>
  <si>
    <t>NGOMO</t>
  </si>
  <si>
    <t>698580786</t>
  </si>
  <si>
    <t>FACE SODEA SATOM</t>
  </si>
  <si>
    <t>11955</t>
  </si>
  <si>
    <t>P046218571137R</t>
  </si>
  <si>
    <t>650005678</t>
  </si>
  <si>
    <t>CITE SIC MARCHE</t>
  </si>
  <si>
    <t>11956</t>
  </si>
  <si>
    <t>P098816397909M</t>
  </si>
  <si>
    <t>FOUMENE</t>
  </si>
  <si>
    <t>PIERRE CLOVIS.</t>
  </si>
  <si>
    <t>11957</t>
  </si>
  <si>
    <t>P038112651907N</t>
  </si>
  <si>
    <t>NGATHOU</t>
  </si>
  <si>
    <t>NEHANTA</t>
  </si>
  <si>
    <t>670270910</t>
  </si>
  <si>
    <t>FACE COMMISSARIAT 2E</t>
  </si>
  <si>
    <t>VENTE PRODUITS ARTISANAUX</t>
  </si>
  <si>
    <t>P039116729419Q</t>
  </si>
  <si>
    <t>00237695224784</t>
  </si>
  <si>
    <t>MARCHE CENTRAL ARTISANAT</t>
  </si>
  <si>
    <t>P016716421473E</t>
  </si>
  <si>
    <t>KAMELA LAURENT</t>
  </si>
  <si>
    <t>ETS KAMLAUT</t>
  </si>
  <si>
    <t>+237677695541</t>
  </si>
  <si>
    <t>MESSASSI AMOUR BAR</t>
  </si>
  <si>
    <t>11960</t>
  </si>
  <si>
    <t>CAMPOST</t>
  </si>
  <si>
    <t>P079216430296W</t>
  </si>
  <si>
    <t>MANKPACK</t>
  </si>
  <si>
    <t>00237699912502</t>
  </si>
  <si>
    <t>11961</t>
  </si>
  <si>
    <t>P035316356636M</t>
  </si>
  <si>
    <t>NDZIE EYONO EPSE NGOUMOU</t>
  </si>
  <si>
    <t>00237699641865</t>
  </si>
  <si>
    <t>P018212142934W</t>
  </si>
  <si>
    <t>TABOH WILSON TENDOH</t>
  </si>
  <si>
    <t>TEBOH WILSON TENDOH</t>
  </si>
  <si>
    <t>677511915</t>
  </si>
  <si>
    <t>P089016200099Y</t>
  </si>
  <si>
    <t>ALIBOU ALFRED</t>
  </si>
  <si>
    <t>500031082</t>
  </si>
  <si>
    <t>P019117138114F</t>
  </si>
  <si>
    <t>683111782</t>
  </si>
  <si>
    <t>P018318166263W</t>
  </si>
  <si>
    <t>MIKAL ACHILLE</t>
  </si>
  <si>
    <t>''ETS NKAM''</t>
  </si>
  <si>
    <t>BATIMENT-GENIE CIVIL- PREST SERVICES ,IMPORT-EXPORT</t>
  </si>
  <si>
    <t>00237699942366</t>
  </si>
  <si>
    <t>P017812756994M</t>
  </si>
  <si>
    <t>WOUMO</t>
  </si>
  <si>
    <t>696055666</t>
  </si>
  <si>
    <t>Dziguilao</t>
  </si>
  <si>
    <t>P107900349876D</t>
  </si>
  <si>
    <t>TSEMOGNE GUEWOU ARMANDTSEM</t>
  </si>
  <si>
    <t>TSEMOGNE GUEWOU ARMAND</t>
  </si>
  <si>
    <t>699052871</t>
  </si>
  <si>
    <t>P077917350336P</t>
  </si>
  <si>
    <t>KOUAM POLA</t>
  </si>
  <si>
    <t>ACHILLE ROMEO</t>
  </si>
  <si>
    <t>P108416576841Z</t>
  </si>
  <si>
    <t>MELI LOKO EPOUSE TCHOUPOU NGNIMPA</t>
  </si>
  <si>
    <t>SANTA ROSA</t>
  </si>
  <si>
    <t>M012317852049L</t>
  </si>
  <si>
    <t>SOCIETE GROUPE VIBARFE SARL</t>
  </si>
  <si>
    <t>COMMERCE GÉNÉRAL, BTP, IMPORT/EXPORT, PRESTATIONS DE SERVICES, BTP, AGENCE IMMOBILIÈRE</t>
  </si>
  <si>
    <t>00237697972439</t>
  </si>
  <si>
    <t>11971</t>
  </si>
  <si>
    <t>M090500021056R</t>
  </si>
  <si>
    <t>698561063</t>
  </si>
  <si>
    <t>ENTREE SONEL AKWA HOTEL PRINCES DE GALLES</t>
  </si>
  <si>
    <t>11972</t>
  </si>
  <si>
    <t>VENTE DE COSMÉTIQUES CORPORELLES</t>
  </si>
  <si>
    <t>P118412627217C</t>
  </si>
  <si>
    <t>TAKANG GWENDOLINE TAKAN</t>
  </si>
  <si>
    <t>TAKANG GWENDOLINE TAKANG</t>
  </si>
  <si>
    <t>679975366</t>
  </si>
  <si>
    <t>MISS BRIGHT STREET</t>
  </si>
  <si>
    <t>CONSEILS-EUDES-BTP</t>
  </si>
  <si>
    <t>M021812680151H</t>
  </si>
  <si>
    <t>PREFABRICATION &amp; CONSTRUCTION EN BÂTIMENT ET TRAVAUX PUBLICS</t>
  </si>
  <si>
    <t>PRECOBAT SARL</t>
  </si>
  <si>
    <t>P122017209778U</t>
  </si>
  <si>
    <t>MBOUANG KODJON HUGUES</t>
  </si>
  <si>
    <t>670016755</t>
  </si>
  <si>
    <t>11975</t>
  </si>
  <si>
    <t>VENTE DES CERCEUILS</t>
  </si>
  <si>
    <t>P028318595503K</t>
  </si>
  <si>
    <t>MAFOGANG</t>
  </si>
  <si>
    <t>651394815</t>
  </si>
  <si>
    <t>HÔPITAL</t>
  </si>
  <si>
    <t>11976</t>
  </si>
  <si>
    <t>P017616155511F</t>
  </si>
  <si>
    <t>00237693603382</t>
  </si>
  <si>
    <t>VBA + Jeux</t>
  </si>
  <si>
    <t>P052212702402A</t>
  </si>
  <si>
    <t>Tchinda Moise</t>
  </si>
  <si>
    <t>677 40 27 43</t>
  </si>
  <si>
    <t>PERSONNEL D'AMBASSADE</t>
  </si>
  <si>
    <t>P057900327751J</t>
  </si>
  <si>
    <t>NGABA</t>
  </si>
  <si>
    <t>12520</t>
  </si>
  <si>
    <t>699795294</t>
  </si>
  <si>
    <t>CLUB YANNICK</t>
  </si>
  <si>
    <t>P015417033687E</t>
  </si>
  <si>
    <t>NOUOLI</t>
  </si>
  <si>
    <t>699215629</t>
  </si>
  <si>
    <t>FAO PAM</t>
  </si>
  <si>
    <t>11980</t>
  </si>
  <si>
    <t>VENTE  DES BOISSONS</t>
  </si>
  <si>
    <t>P088100529554N</t>
  </si>
  <si>
    <t>GASPSON BAPMU</t>
  </si>
  <si>
    <t>ODILIA</t>
  </si>
  <si>
    <t>6550454506</t>
  </si>
  <si>
    <t>P115412132043D</t>
  </si>
  <si>
    <t>MVODO BRIGITTE</t>
  </si>
  <si>
    <t>ETS MVODO</t>
  </si>
  <si>
    <t>NKOLO 1</t>
  </si>
  <si>
    <t>11982</t>
  </si>
  <si>
    <t>P128212528578K</t>
  </si>
  <si>
    <t>TCHINDA TCHOUANKAM</t>
  </si>
  <si>
    <t>699149548</t>
  </si>
  <si>
    <t>P019016587417B</t>
  </si>
  <si>
    <t>DAIROU SIREF</t>
  </si>
  <si>
    <t>00237699240114</t>
  </si>
  <si>
    <t>MARCHÉ DE MERI</t>
  </si>
  <si>
    <t>11984</t>
  </si>
  <si>
    <t>P058418180739P</t>
  </si>
  <si>
    <t>MEGNE TAKOGUEM EPSE GNETCHEUDJO</t>
  </si>
  <si>
    <t>JUDITH GRACE</t>
  </si>
  <si>
    <t>675801227</t>
  </si>
  <si>
    <t>BTP/PREST SCES/CCE GL</t>
  </si>
  <si>
    <t>M031512288904D</t>
  </si>
  <si>
    <t>STE DOLOG COMPANY SARL</t>
  </si>
  <si>
    <t>"DOLOG COMPANY"SARL</t>
  </si>
  <si>
    <t>SODIKO 4 ETAGES</t>
  </si>
  <si>
    <t>P019014932393X</t>
  </si>
  <si>
    <t>DJIKEU KEPTIE</t>
  </si>
  <si>
    <t>P109618555927A</t>
  </si>
  <si>
    <t>NZEFA MENOUBIA</t>
  </si>
  <si>
    <t>PIERRE PATIENCE</t>
  </si>
  <si>
    <t>694886848</t>
  </si>
  <si>
    <t>11988</t>
  </si>
  <si>
    <t>P067812407724E</t>
  </si>
  <si>
    <t>MESSOBOT RAYMOND RODRIGUE</t>
  </si>
  <si>
    <t>697829275</t>
  </si>
  <si>
    <t>P013900051033K</t>
  </si>
  <si>
    <t>DJOKA CHRISTINEETS</t>
  </si>
  <si>
    <t>ETS DJOKA CHRISTINE</t>
  </si>
  <si>
    <t>699 598 173</t>
  </si>
  <si>
    <t>6 eme RUE</t>
  </si>
  <si>
    <t>M021517258641P</t>
  </si>
  <si>
    <t>EP NJIMBOT-VILLE</t>
  </si>
  <si>
    <t>NJINBOT</t>
  </si>
  <si>
    <t>M051317236164E</t>
  </si>
  <si>
    <t>EP SOCAPALM V1 A</t>
  </si>
  <si>
    <t>695871460</t>
  </si>
  <si>
    <t>SOCAPALM V1 A</t>
  </si>
  <si>
    <t>P057416884453A</t>
  </si>
  <si>
    <t>TSOALA</t>
  </si>
  <si>
    <t>670793456</t>
  </si>
  <si>
    <t>SUN CITY</t>
  </si>
  <si>
    <t>P016712147822J</t>
  </si>
  <si>
    <t>MAHAMADOU NOUHOU</t>
  </si>
  <si>
    <t>676184552</t>
  </si>
  <si>
    <t>P027514141457R</t>
  </si>
  <si>
    <t>MBENA</t>
  </si>
  <si>
    <t>676338399</t>
  </si>
  <si>
    <t>TONOGLO/EXPRESS UNION</t>
  </si>
  <si>
    <t>11995</t>
  </si>
  <si>
    <t>P078912411638H</t>
  </si>
  <si>
    <t>FOUDJI NGOULA</t>
  </si>
  <si>
    <t>WILLY PATRICK</t>
  </si>
  <si>
    <t>650926647</t>
  </si>
  <si>
    <t>PRESTATION SCES&amp;COMMERCE GÉNÉRAL</t>
  </si>
  <si>
    <t>P107000407451N</t>
  </si>
  <si>
    <t>IBRAHIMA MODI</t>
  </si>
  <si>
    <t>699414533</t>
  </si>
  <si>
    <t>ETS MODI</t>
  </si>
  <si>
    <t>P039016331664N</t>
  </si>
  <si>
    <t>NKENG GERALD</t>
  </si>
  <si>
    <t>680841719</t>
  </si>
  <si>
    <t>MILLE 3 NKWEN</t>
  </si>
  <si>
    <t>P128416275963J</t>
  </si>
  <si>
    <t>ASSANNE</t>
  </si>
  <si>
    <t>00237656232355</t>
  </si>
  <si>
    <t>P068416449995E</t>
  </si>
  <si>
    <t>MOUSSIMA MOUKOKO LOUIS CELESTIN</t>
  </si>
  <si>
    <t>(ETS 2M TECHNOLOGY &amp; SERVICES)</t>
  </si>
  <si>
    <t>RESEAUX &amp; SYSTEMES INFORMATIQUES, VIDEOSURVEILLANCE, CONTROLE D'ACCES, ECLAIRAGE &amp; SYSTEME SOLAIRE, COMMERCE GENERAL, TRANSIT, TRANSPORT, IMPORT-EXPORT</t>
  </si>
  <si>
    <t>PRES DE TAX AFRICA</t>
  </si>
  <si>
    <t>P047718519957R</t>
  </si>
  <si>
    <t>EYENGA AWONO</t>
  </si>
  <si>
    <t>SYLVIE REGINE</t>
  </si>
  <si>
    <t>652050074</t>
  </si>
  <si>
    <t>12001</t>
  </si>
  <si>
    <t>P097514733417R</t>
  </si>
  <si>
    <t>LUC VALERIE</t>
  </si>
  <si>
    <t>PETIT-MARCHÉ</t>
  </si>
  <si>
    <t>P047514406505G</t>
  </si>
  <si>
    <t>MAMBOU MOYO EPSEE MANGWA</t>
  </si>
  <si>
    <t>ANNE DESIREE ROLANDE</t>
  </si>
  <si>
    <t>237 6 91 92 15 45</t>
  </si>
  <si>
    <t>12003</t>
  </si>
  <si>
    <t>P118412703856N</t>
  </si>
  <si>
    <t>TCHOFFO KAFO MENE</t>
  </si>
  <si>
    <t>ERNEST ALBIN</t>
  </si>
  <si>
    <t>BP BERTOUA/QUARTIER NKOLBIKON</t>
  </si>
  <si>
    <t>P040618260300K</t>
  </si>
  <si>
    <t>AJIE CHUKWUMA</t>
  </si>
  <si>
    <t>Vente B.A</t>
  </si>
  <si>
    <t>P086712641489M</t>
  </si>
  <si>
    <t>MABOU Thèrese</t>
  </si>
  <si>
    <t>12006</t>
  </si>
  <si>
    <t>P057612419276F</t>
  </si>
  <si>
    <t>MASSIKE LOKE</t>
  </si>
  <si>
    <t>676594890</t>
  </si>
  <si>
    <t>P016300483835N</t>
  </si>
  <si>
    <t>TADJITIO BENJAMIN</t>
  </si>
  <si>
    <t>677779404</t>
  </si>
  <si>
    <t>P035612497513D</t>
  </si>
  <si>
    <t>HEMEWE ELIAS</t>
  </si>
  <si>
    <t>674 336 695</t>
  </si>
  <si>
    <t>Import export prestation service commerce général</t>
  </si>
  <si>
    <t>P096918237527R</t>
  </si>
  <si>
    <t>MFONDOUOP MAMOUDA (ETS MFONDOUOP)</t>
  </si>
  <si>
    <t>697973848</t>
  </si>
  <si>
    <t>ARTISTE -HUMORISTE</t>
  </si>
  <si>
    <t>P017300468969Q</t>
  </si>
  <si>
    <t>ESSOME NZIMA</t>
  </si>
  <si>
    <t>JEAN DELOR</t>
  </si>
  <si>
    <t>12011</t>
  </si>
  <si>
    <t>RÉPARATION DE TÉLÉPHONE</t>
  </si>
  <si>
    <t>P128017202063T</t>
  </si>
  <si>
    <t>TSENKAM MBE</t>
  </si>
  <si>
    <t>GÉRARD</t>
  </si>
  <si>
    <t>699748106</t>
  </si>
  <si>
    <t>FACE BOCOM</t>
  </si>
  <si>
    <t>P068518184330N</t>
  </si>
  <si>
    <t>00237675856061</t>
  </si>
  <si>
    <t>M012317835070F</t>
  </si>
  <si>
    <t>AZ CONSTRUCTION CAMEROUN SARL</t>
  </si>
  <si>
    <t>AZ2C SARL</t>
  </si>
  <si>
    <t>BUREAU D’ÉTUDES, BÂTIMENTS ET TRAVAUX PUBLICS, SUPERVISION DES TRAVAUX, MAINTENANCE DES INFRASTRUCTURES, MENUISERIE BOIS ET ALUMINIUM, FERRONNERIE, INGÉNIERIE DE GÉNIE CIVIL, AMÉNAGEMENT D’INTÉRIEUR,</t>
  </si>
  <si>
    <t>00237690733755</t>
  </si>
  <si>
    <t>12014</t>
  </si>
  <si>
    <t>P088916317387R</t>
  </si>
  <si>
    <t>AZECHIO TENKEH</t>
  </si>
  <si>
    <t>JUDE ARNOLD</t>
  </si>
  <si>
    <t>672440414</t>
  </si>
  <si>
    <t>DÉTAILLANT PAGNES</t>
  </si>
  <si>
    <t>P017516308682U</t>
  </si>
  <si>
    <t>697863156</t>
  </si>
  <si>
    <t>TECHNICIEN DE GÉNIE CIVIL</t>
  </si>
  <si>
    <t>P118517188400F</t>
  </si>
  <si>
    <t>677799820</t>
  </si>
  <si>
    <t>HÔPITAL DE DISTRICT DE LA CITÉ VERTE</t>
  </si>
  <si>
    <t>12017</t>
  </si>
  <si>
    <t>M109900032725B</t>
  </si>
  <si>
    <t>STE COOP EPARGNE CREDIT</t>
  </si>
  <si>
    <t>CAPOCOM</t>
  </si>
  <si>
    <t>677 56 27 43</t>
  </si>
  <si>
    <t>FREEDOM</t>
  </si>
  <si>
    <t>P099518467101M</t>
  </si>
  <si>
    <t>NAMEKONG GILDAS</t>
  </si>
  <si>
    <t>00237654345659</t>
  </si>
  <si>
    <t>QUARTIER1</t>
  </si>
  <si>
    <t>12019</t>
  </si>
  <si>
    <t>P015300223102B</t>
  </si>
  <si>
    <t>NZOUETCHOUM EPSEE TENE</t>
  </si>
  <si>
    <t>FRIDE</t>
  </si>
  <si>
    <t>677879777</t>
  </si>
  <si>
    <t>AZINTSA</t>
  </si>
  <si>
    <t>VENTE GLACES</t>
  </si>
  <si>
    <t>P066212409051T</t>
  </si>
  <si>
    <t>NZOUABETH JEAN CALVIN</t>
  </si>
  <si>
    <t>ETS NZOUABETH JEAN CALVIN</t>
  </si>
  <si>
    <t>675450409</t>
  </si>
  <si>
    <t>FACE HOTEL BETE</t>
  </si>
  <si>
    <t>12021</t>
  </si>
  <si>
    <t>P038612723182W</t>
  </si>
  <si>
    <t>MBAKOP NANA JOSPIN</t>
  </si>
  <si>
    <t>JOSPIN</t>
  </si>
  <si>
    <t>655 513 265</t>
  </si>
  <si>
    <t>A COTE ANCIEN RDV BAR</t>
  </si>
  <si>
    <t>12022</t>
  </si>
  <si>
    <t>P060117384770X</t>
  </si>
  <si>
    <t>KENMOE TCHOMBOU DIANA PEGUY</t>
  </si>
  <si>
    <t>ESSOMBA TCHAD</t>
  </si>
  <si>
    <t>P028315422549W</t>
  </si>
  <si>
    <t>AÏCHA AKONCHONG ÉPOUSE KOUBOU MAHAMAT</t>
  </si>
  <si>
    <t>675534353/677059292</t>
  </si>
  <si>
    <t>ANC MASSANGA</t>
  </si>
  <si>
    <t>12024</t>
  </si>
  <si>
    <t>P077414590629J</t>
  </si>
  <si>
    <t>HEUCHIN NJUAYA</t>
  </si>
  <si>
    <t>677979786</t>
  </si>
  <si>
    <t>P078216291244H</t>
  </si>
  <si>
    <t>FERRY ARISTIDE</t>
  </si>
  <si>
    <t>P018512465489B</t>
  </si>
  <si>
    <t>DAYABOU  AMADOU</t>
  </si>
  <si>
    <t>DAYABOU</t>
  </si>
  <si>
    <t>697900436</t>
  </si>
  <si>
    <t>ANCIEN PEAGE</t>
  </si>
  <si>
    <t>12027</t>
  </si>
  <si>
    <t>P050018266858S</t>
  </si>
  <si>
    <t>POUNTOUGNIGNI NCHOUTNSU SOULEMAN CHERIF</t>
  </si>
  <si>
    <t>695247693</t>
  </si>
  <si>
    <t>12028</t>
  </si>
  <si>
    <t>P039313997676C</t>
  </si>
  <si>
    <t>OLOMO NOAH</t>
  </si>
  <si>
    <t>EMANA/BORNE FONTIANE</t>
  </si>
  <si>
    <t>P019416582464D</t>
  </si>
  <si>
    <t>MOUSSA MOHAMADOU TANKO</t>
  </si>
  <si>
    <t>MARCHE DES TISSU</t>
  </si>
  <si>
    <t>INFIRMIÈRE PRINCIPAL</t>
  </si>
  <si>
    <t>P058716417665J</t>
  </si>
  <si>
    <t>237697812650</t>
  </si>
  <si>
    <t>12031</t>
  </si>
  <si>
    <t>STATION SERVICE PETROLE</t>
  </si>
  <si>
    <t>P087600394456F</t>
  </si>
  <si>
    <t>ESSEBE EBOUEL EPSE NYEE-MI-NYEE ANNETTE</t>
  </si>
  <si>
    <t>TOTAL MELEN 1</t>
  </si>
  <si>
    <t>677274774</t>
  </si>
  <si>
    <t>TOTAL I</t>
  </si>
  <si>
    <t>12032</t>
  </si>
  <si>
    <t>P117412128962E</t>
  </si>
  <si>
    <t>EKUBA OKIE SAMUEL</t>
  </si>
  <si>
    <t>675576323</t>
  </si>
  <si>
    <t>VENTES VÊTEMENTS</t>
  </si>
  <si>
    <t>P015518544699H</t>
  </si>
  <si>
    <t>WANKAM</t>
  </si>
  <si>
    <t>677890011</t>
  </si>
  <si>
    <t>COMTABLE</t>
  </si>
  <si>
    <t>P088716371845S</t>
  </si>
  <si>
    <t>NDE SOH KOUDJOU</t>
  </si>
  <si>
    <t>002370000513</t>
  </si>
  <si>
    <t>12035</t>
  </si>
  <si>
    <t>P087800420204E</t>
  </si>
  <si>
    <t>EDJO'O AKO'O MANETTE</t>
  </si>
  <si>
    <t>699454117</t>
  </si>
  <si>
    <t>VERS LA VIE CONTINUE</t>
  </si>
  <si>
    <t>P118416069096T</t>
  </si>
  <si>
    <t>TETNE TALLA SYMPLICE</t>
  </si>
  <si>
    <t>(ETS TETNE)</t>
  </si>
  <si>
    <t>680141589</t>
  </si>
  <si>
    <t>M081517260163A</t>
  </si>
  <si>
    <t>LYC+ËE BILINGUE D'ESSE</t>
  </si>
  <si>
    <t>BP 05 ESSE</t>
  </si>
  <si>
    <t>693332289</t>
  </si>
  <si>
    <t>ESSE-VILLE BLOC I</t>
  </si>
  <si>
    <t>12038</t>
  </si>
  <si>
    <t>P015616156020W</t>
  </si>
  <si>
    <t>MAMMA</t>
  </si>
  <si>
    <t>00237699678802</t>
  </si>
  <si>
    <t>PRODUITS ALIMENTAIRES</t>
  </si>
  <si>
    <t>P067500522044C</t>
  </si>
  <si>
    <t>MELI ERNEST</t>
  </si>
  <si>
    <t>694721090</t>
  </si>
  <si>
    <t>FOUMBOT/NJIMBOT</t>
  </si>
  <si>
    <t>P118312172992T</t>
  </si>
  <si>
    <t>MELACHIE DEMSE ADRIELLE</t>
  </si>
  <si>
    <t>ETS MELACHIE DEMSE ADRIELLE</t>
  </si>
  <si>
    <t>12041</t>
  </si>
  <si>
    <t>P017416475096E</t>
  </si>
  <si>
    <t>YAKOUBOU DAIROU</t>
  </si>
  <si>
    <t>00237696699115</t>
  </si>
  <si>
    <t>LOPERE YAYA BELLO</t>
  </si>
  <si>
    <t>P122017215497M</t>
  </si>
  <si>
    <t>KILANG GERTRUDE</t>
  </si>
  <si>
    <t>67111113421</t>
  </si>
  <si>
    <t>EXPLOITANT DE MOULIN</t>
  </si>
  <si>
    <t>P015012619569W</t>
  </si>
  <si>
    <t>ABDOU DJALO</t>
  </si>
  <si>
    <t>DOURBEYE</t>
  </si>
  <si>
    <t>12044</t>
  </si>
  <si>
    <t>VENTE DES CIMENTS</t>
  </si>
  <si>
    <t>P116612439633Z</t>
  </si>
  <si>
    <t>MANINAH</t>
  </si>
  <si>
    <t>DENISE ANGELE</t>
  </si>
  <si>
    <t>P127700472186Y</t>
  </si>
  <si>
    <t>NDJIE HYPOLITE CHARLES</t>
  </si>
  <si>
    <t>ETS AGACHE SERVICES</t>
  </si>
  <si>
    <t>697126342</t>
  </si>
  <si>
    <t>APRES PONT</t>
  </si>
  <si>
    <t>P077416266164J</t>
  </si>
  <si>
    <t>KAMTA</t>
  </si>
  <si>
    <t>0023673030193</t>
  </si>
  <si>
    <t>12047</t>
  </si>
  <si>
    <t>VENTE DES BOISSONS ALCOOLIQUES</t>
  </si>
  <si>
    <t>P096314445242S</t>
  </si>
  <si>
    <t>MAGNE EPSE SIMO</t>
  </si>
  <si>
    <t>656988697</t>
  </si>
  <si>
    <t>CARREFOUR TEGHA</t>
  </si>
  <si>
    <t>12048</t>
  </si>
  <si>
    <t>M041812702205U</t>
  </si>
  <si>
    <t>A &amp; B MULTISERVICES SARL</t>
  </si>
  <si>
    <t>6750750706</t>
  </si>
  <si>
    <t>12049</t>
  </si>
  <si>
    <t>P097812586739P</t>
  </si>
  <si>
    <t>677792107</t>
  </si>
  <si>
    <t>P118412414712S</t>
  </si>
  <si>
    <t>EPOUP</t>
  </si>
  <si>
    <t>OSVALD</t>
  </si>
  <si>
    <t>676043374</t>
  </si>
  <si>
    <t>MASSIANG</t>
  </si>
  <si>
    <t>PREVENTION</t>
  </si>
  <si>
    <t>M122316304680N</t>
  </si>
  <si>
    <t>INVEST ECOLOGY</t>
  </si>
  <si>
    <t>PRESTATIONS DE SERVICES,COMMERCE GÉNÉRAL,AGRICULTURE, ÉLEVAGE, IMPORT-EXPORT, NÉGOCIATION, INDUSTRIE, TRANSPORT, BTP, INFORMATIQUE</t>
  </si>
  <si>
    <t>00237696536756/00237650184435</t>
  </si>
  <si>
    <t>DOUALA- CAMEROUN</t>
  </si>
  <si>
    <t>P086318446842G</t>
  </si>
  <si>
    <t>SOB PEPLE</t>
  </si>
  <si>
    <t>NGOUSSO ( ELEVEUR)</t>
  </si>
  <si>
    <t>P118200441797P</t>
  </si>
  <si>
    <t>MOUMEGNI SERGESHOTE</t>
  </si>
  <si>
    <t>HOTEL LE PRINTEMPS</t>
  </si>
  <si>
    <t>233378060</t>
  </si>
  <si>
    <t>ENTREE FACE LOUIS PASTEUR</t>
  </si>
  <si>
    <t>P096616021349U</t>
  </si>
  <si>
    <t>EBANGA</t>
  </si>
  <si>
    <t>10087 YAOUNDÉ</t>
  </si>
  <si>
    <t>P055700049657W</t>
  </si>
  <si>
    <t>NTONE NTONE NEE EKWADI</t>
  </si>
  <si>
    <t>MONIQUE PATIENCE "ETS RESIDENCE M.P.E.S"</t>
  </si>
  <si>
    <t>677725211</t>
  </si>
  <si>
    <t>P037112749214E</t>
  </si>
  <si>
    <t>EBELLE EPSE DOUALA DOUALA LYDIENNE</t>
  </si>
  <si>
    <t>677012542</t>
  </si>
  <si>
    <t>POZAM</t>
  </si>
  <si>
    <t>VENTE DES PRODUITS BRASSICOLES</t>
  </si>
  <si>
    <t>P018217284667D</t>
  </si>
  <si>
    <t>HYEMENE TAMOUAFO</t>
  </si>
  <si>
    <t>695481887</t>
  </si>
  <si>
    <t>BALESSING BAWOUNWA</t>
  </si>
  <si>
    <t>12058</t>
  </si>
  <si>
    <t>P016416482582G</t>
  </si>
  <si>
    <t>:ABDOUL BAGUI</t>
  </si>
  <si>
    <t>698282894</t>
  </si>
  <si>
    <t>ÉGLISE CATHOLIQUE</t>
  </si>
  <si>
    <t>ETUDE-CONSEIL-AUDITS-PRESTATIONS</t>
  </si>
  <si>
    <t>P108914410074W</t>
  </si>
  <si>
    <t>WOUEMETAH WILLY HERMANN</t>
  </si>
  <si>
    <t>ETS BEST ENGINEERING SOLUTION</t>
  </si>
  <si>
    <t>00237670821734</t>
  </si>
  <si>
    <t>12060</t>
  </si>
  <si>
    <t>P015812639865Y</t>
  </si>
  <si>
    <t>FOZEU ÉPSE TCHEDJE REGINE</t>
  </si>
  <si>
    <t>ETS FAVORIS PRESTATIONS</t>
  </si>
  <si>
    <t>699147346</t>
  </si>
  <si>
    <t>PK 8 BASSA</t>
  </si>
  <si>
    <t>12061</t>
  </si>
  <si>
    <t>M099300018668S</t>
  </si>
  <si>
    <t>SCECOC</t>
  </si>
  <si>
    <t>699339663</t>
  </si>
  <si>
    <t>QTIER DJEMOUN
LIEU DIT 1ereRUE
DJEMOUN</t>
  </si>
  <si>
    <t>P129818225644W</t>
  </si>
  <si>
    <t>EZIKA JOHN CHIJINDU</t>
  </si>
  <si>
    <t>12063</t>
  </si>
  <si>
    <t>P077512711508A</t>
  </si>
  <si>
    <t>CAROLINE EBENYE INTET</t>
  </si>
  <si>
    <t>677380204</t>
  </si>
  <si>
    <t>12064</t>
  </si>
  <si>
    <t>P077918531774Q</t>
  </si>
  <si>
    <t>651003251</t>
  </si>
  <si>
    <t>12065</t>
  </si>
  <si>
    <t>restauration</t>
  </si>
  <si>
    <t>P059618161961R</t>
  </si>
  <si>
    <t>SAISY LEONIE ASTRIDE</t>
  </si>
  <si>
    <t>674486172</t>
  </si>
  <si>
    <t>P017300356395H</t>
  </si>
  <si>
    <t>FEUKAM ALEXANDRE</t>
  </si>
  <si>
    <t>699906699</t>
  </si>
  <si>
    <t>FACE PHCIE PIERRE MOYO</t>
  </si>
  <si>
    <t>12067</t>
  </si>
  <si>
    <t>BUSINESS CONSULTING</t>
  </si>
  <si>
    <t>M052116750897C</t>
  </si>
  <si>
    <t>I.B.N GROUP</t>
  </si>
  <si>
    <t>690128588</t>
  </si>
  <si>
    <t>P065817478565G</t>
  </si>
  <si>
    <t>NOUPELE</t>
  </si>
  <si>
    <t>00237698613014</t>
  </si>
  <si>
    <t>DERIERRE LA CHAPELLE</t>
  </si>
  <si>
    <t>12069</t>
  </si>
  <si>
    <t>MENUISERIE METALIQUE</t>
  </si>
  <si>
    <t>P039012546429S</t>
  </si>
  <si>
    <t>NOUBISSI PIERRE HONOREETS</t>
  </si>
  <si>
    <t>ETS NOUBISSI PIERRE</t>
  </si>
  <si>
    <t>651 48 71 16</t>
  </si>
  <si>
    <t>FACE OILIBIYA</t>
  </si>
  <si>
    <t>12070</t>
  </si>
  <si>
    <t>COMMERCE GENERAL &amp; TRANSPORT</t>
  </si>
  <si>
    <t>M011512245227T</t>
  </si>
  <si>
    <t>STE DE TRANSPORT INTERNATIONAL SARL</t>
  </si>
  <si>
    <t>STI SARL</t>
  </si>
  <si>
    <t>655388226</t>
  </si>
  <si>
    <t>12071</t>
  </si>
  <si>
    <t>PRESTATAIRE SCES ET BTP</t>
  </si>
  <si>
    <t>P016312419564D</t>
  </si>
  <si>
    <t>695654141</t>
  </si>
  <si>
    <t>P107216207881N</t>
  </si>
  <si>
    <t>JULIETTE LIMONA</t>
  </si>
  <si>
    <t>NDAKA (ETS CENTRE MEDICAL BAMBINI)</t>
  </si>
  <si>
    <t>SOINS DE SANTE, COMMERCE GENERAL, PRESTATIONS DE SERVICES</t>
  </si>
  <si>
    <t>FACE COLLEGE SAINT BERNARD</t>
  </si>
  <si>
    <t>INSTITUTEUR</t>
  </si>
  <si>
    <t>P027714910938Y</t>
  </si>
  <si>
    <t>TAGNE FOTIE</t>
  </si>
  <si>
    <t>674991466</t>
  </si>
  <si>
    <t>DOUALA 3ÈME</t>
  </si>
  <si>
    <t>NGODI-BAKOKO</t>
  </si>
  <si>
    <t>12074</t>
  </si>
  <si>
    <t>P058412414884M</t>
  </si>
  <si>
    <t>NDOU CAMILLE</t>
  </si>
  <si>
    <t>678444094</t>
  </si>
  <si>
    <t>A COTE EXPRESS-UNION</t>
  </si>
  <si>
    <t>COMPTABLE MATIÈRES RETRAITE</t>
  </si>
  <si>
    <t>P116700527236W</t>
  </si>
  <si>
    <t>CONSEIL EN HÔTELLERIE ET TOURISME</t>
  </si>
  <si>
    <t>P049016571999Y</t>
  </si>
  <si>
    <t>MOLLO ENAMA</t>
  </si>
  <si>
    <t>NATHALIE CAROLLE.</t>
  </si>
  <si>
    <t>699510753</t>
  </si>
  <si>
    <t>DETAIL COMMERCE</t>
  </si>
  <si>
    <t>P018417224254R</t>
  </si>
  <si>
    <t>CHOUMBANG DOUNGUE</t>
  </si>
  <si>
    <t>PHILBERT</t>
  </si>
  <si>
    <t>655765714</t>
  </si>
  <si>
    <t>MARCHE FOTO</t>
  </si>
  <si>
    <t>12078</t>
  </si>
  <si>
    <t>P118712442353A</t>
  </si>
  <si>
    <t>MILONE OTTO PAUL GUDEON</t>
  </si>
  <si>
    <t>675862470</t>
  </si>
  <si>
    <t>CARREFOUR MBONGO</t>
  </si>
  <si>
    <t>INGENIEUR CONCEPTION</t>
  </si>
  <si>
    <t>P048116413015H</t>
  </si>
  <si>
    <t>MENKOUAGHEU</t>
  </si>
  <si>
    <t>MAXIME</t>
  </si>
  <si>
    <t>00237699 66 40 19</t>
  </si>
  <si>
    <t>BP : 11143 DOUALA-CAMEROUN</t>
  </si>
  <si>
    <t>M021512266142R</t>
  </si>
  <si>
    <t>STE LE COMPTOIR UNIQUE</t>
  </si>
  <si>
    <t>699842879</t>
  </si>
  <si>
    <t>P066912525195C</t>
  </si>
  <si>
    <t>TAGNY</t>
  </si>
  <si>
    <t>671898963</t>
  </si>
  <si>
    <t>AUBERGE LA VALLEE</t>
  </si>
  <si>
    <t>TIGNERE-AUBERGE LA VALLEE</t>
  </si>
  <si>
    <t>12082</t>
  </si>
  <si>
    <t>P119112629220W</t>
  </si>
  <si>
    <t>HAROUNA ISSA</t>
  </si>
  <si>
    <t>661 41 31 97</t>
  </si>
  <si>
    <t>FACE CONTENEUR BAR</t>
  </si>
  <si>
    <t>AGRICULTURE ET ÉLEVAGE</t>
  </si>
  <si>
    <t>M112217760606J</t>
  </si>
  <si>
    <t>LOGISTIQUE ET ÉQUIPEMENT POUR L'ÉLEVAGE ET L'AGRICULTURE DU CAMEROUN SARL</t>
  </si>
  <si>
    <t>L2EAC SARL</t>
  </si>
  <si>
    <t>P036912547710T</t>
  </si>
  <si>
    <t>SIEWEN TCHUITCHEU EPSE TCHIEUMENI BLANCHE HELENESIEW</t>
  </si>
  <si>
    <t>SIEWEN TCHUITCHEU EPSE TCHIEUMENI BLANCHE HELENE</t>
  </si>
  <si>
    <t>677685304</t>
  </si>
  <si>
    <t>12085</t>
  </si>
  <si>
    <t>M082316123384D</t>
  </si>
  <si>
    <t>AFRICAN CONSTRUCTION SERVICE SARL</t>
  </si>
  <si>
    <t>ACS</t>
  </si>
  <si>
    <t>BTP - PLOMBERIES - ELECTRICITES - PRESTATIONS DE SERVICES</t>
  </si>
  <si>
    <t>650653895</t>
  </si>
  <si>
    <t>BONAPRISO RUE U.T.A</t>
  </si>
  <si>
    <t>12086</t>
  </si>
  <si>
    <t>VENTE FERRAILLE</t>
  </si>
  <si>
    <t>P127412649113E</t>
  </si>
  <si>
    <t>FOUEDJO</t>
  </si>
  <si>
    <t>QTIER LEPI
LIEUDIT GRA</t>
  </si>
  <si>
    <t>12087</t>
  </si>
  <si>
    <t>P106716017648Y</t>
  </si>
  <si>
    <t>NGUETSOP</t>
  </si>
  <si>
    <t>00237678484542</t>
  </si>
  <si>
    <t>P059517197535W</t>
  </si>
  <si>
    <t>MOAMA</t>
  </si>
  <si>
    <t>650910507</t>
  </si>
  <si>
    <t>P097817407480C</t>
  </si>
  <si>
    <t>SAHONDI</t>
  </si>
  <si>
    <t>675345412</t>
  </si>
  <si>
    <t>KARAMBA</t>
  </si>
  <si>
    <t>P047816251692R</t>
  </si>
  <si>
    <t>ASHU</t>
  </si>
  <si>
    <t>PATIENCE MUNYEN</t>
  </si>
  <si>
    <t>00237651612080</t>
  </si>
  <si>
    <t>Études Géomatique/Géologique/Géotechnique</t>
  </si>
  <si>
    <t>M101914235139B</t>
  </si>
  <si>
    <t>SOFT MINING ENGINEERING GROUP SARL</t>
  </si>
  <si>
    <t>SMEG SARL</t>
  </si>
  <si>
    <t>693819398</t>
  </si>
  <si>
    <t>TSINGA LYCEE</t>
  </si>
  <si>
    <t>SECRETARIAT BUREAUTIQUE / PAPETERIE</t>
  </si>
  <si>
    <t>P097117191330P</t>
  </si>
  <si>
    <t>M. EMANI TAMNOU</t>
  </si>
  <si>
    <t>GILLE CALVIN</t>
  </si>
  <si>
    <t>677269401</t>
  </si>
  <si>
    <t>NGALLAN FACE FREEDOM</t>
  </si>
  <si>
    <t>P116300065668Z</t>
  </si>
  <si>
    <t>YFOU EPSEE MAFFO</t>
  </si>
  <si>
    <t>HENRIETTE THERESE</t>
  </si>
  <si>
    <t>30137</t>
  </si>
  <si>
    <t>696588297</t>
  </si>
  <si>
    <t>12094</t>
  </si>
  <si>
    <t>societe de conseil en ingenieurie</t>
  </si>
  <si>
    <t>M082016358248Z</t>
  </si>
  <si>
    <t>OZEHOLDING SARL</t>
  </si>
  <si>
    <t>6650 yaounde</t>
  </si>
  <si>
    <t>651286719</t>
  </si>
  <si>
    <t>12095</t>
  </si>
  <si>
    <t>P096800438090M</t>
  </si>
  <si>
    <t>NYAGA</t>
  </si>
  <si>
    <t>BERNARD CLAUDE</t>
  </si>
  <si>
    <t>699519198</t>
  </si>
  <si>
    <t>BP 1008 YDE</t>
  </si>
  <si>
    <t>12096</t>
  </si>
  <si>
    <t>P078800525864C</t>
  </si>
  <si>
    <t>DJUISSEU MEKEM CHIMENE</t>
  </si>
  <si>
    <t>ETS DJUISSEU</t>
  </si>
  <si>
    <t>679 478 722</t>
  </si>
  <si>
    <t>TSANGA ONANA BTQ N° 88</t>
  </si>
  <si>
    <t>P017216055374E</t>
  </si>
  <si>
    <t>EMEMBOT</t>
  </si>
  <si>
    <t>00237653057538</t>
  </si>
  <si>
    <t>P059412336368Q</t>
  </si>
  <si>
    <t>OKORIE CHINEDU</t>
  </si>
  <si>
    <t>ETS OKORIE CHINEDU</t>
  </si>
  <si>
    <t>675779869</t>
  </si>
  <si>
    <t>12099</t>
  </si>
  <si>
    <t>P078212132759Z</t>
  </si>
  <si>
    <t>TAKOUEZIM ZEKIA</t>
  </si>
  <si>
    <t>QTIER MADAGASCAR</t>
  </si>
  <si>
    <t>LIEU DIT DESCENTEÉGLISE ST AUGUSTIN</t>
  </si>
  <si>
    <t>12100</t>
  </si>
  <si>
    <t>P048112147638T</t>
  </si>
  <si>
    <t>YIRAN MORINE BONGSUL</t>
  </si>
  <si>
    <t>670341664</t>
  </si>
  <si>
    <t>COMPTOIR 29</t>
  </si>
  <si>
    <t>P067716379262X</t>
  </si>
  <si>
    <t>CHUKWU</t>
  </si>
  <si>
    <t>EZEKIEL NNANNA</t>
  </si>
  <si>
    <t>0023738685421365</t>
  </si>
  <si>
    <t>P078916379143G</t>
  </si>
  <si>
    <t>NOUTAT NGASSAM</t>
  </si>
  <si>
    <t>GASPARIE SYLVESTRE</t>
  </si>
  <si>
    <t>67765352O</t>
  </si>
  <si>
    <t>P016316028477N</t>
  </si>
  <si>
    <t>YTEDJI NJIEWE EPSE EMALE</t>
  </si>
  <si>
    <t>652416205</t>
  </si>
  <si>
    <t>12104</t>
  </si>
  <si>
    <t>ING TOPOGRAPHE</t>
  </si>
  <si>
    <t>P107716430018A</t>
  </si>
  <si>
    <t>CHIKANGOUA</t>
  </si>
  <si>
    <t>NARCISSE CATI</t>
  </si>
  <si>
    <t>00237694332405</t>
  </si>
  <si>
    <t>P068612783338C</t>
  </si>
  <si>
    <t>CHRISTIAN OBIEFUNA</t>
  </si>
  <si>
    <t>655804263</t>
  </si>
  <si>
    <t>12106</t>
  </si>
  <si>
    <t>EMPLOYE FEICOM</t>
  </si>
  <si>
    <t>P017213230768Y</t>
  </si>
  <si>
    <t>BAYA MARTIN DE DIEU</t>
  </si>
  <si>
    <t>690242100</t>
  </si>
  <si>
    <t>MIMBOMAN YAOUNDE</t>
  </si>
  <si>
    <t>12107</t>
  </si>
  <si>
    <t>TRANSPORT DE MARCHANDISE/COMMERCE</t>
  </si>
  <si>
    <t>P046316359438S</t>
  </si>
  <si>
    <t>FOPA GUI.MOLLET.</t>
  </si>
  <si>
    <t>699957687</t>
  </si>
  <si>
    <t>YAPAKI FACE PHARMACIE</t>
  </si>
  <si>
    <t>12108</t>
  </si>
  <si>
    <t>P096812380838U</t>
  </si>
  <si>
    <t>MOGUE EPOUSE NZUGUEM MELINE JOSEE</t>
  </si>
  <si>
    <t>677676759</t>
  </si>
  <si>
    <t>MARCHE A  A34</t>
  </si>
  <si>
    <t>M052217354207R</t>
  </si>
  <si>
    <t>GREAT ROOTS BUSINESS</t>
  </si>
  <si>
    <t>COMMERCE GENERAL, IMPORT-EXPORT, PRESTATION DE SERVICES</t>
  </si>
  <si>
    <t>12110</t>
  </si>
  <si>
    <t>CONTROLE-SURETE AEROPORTUAIRE</t>
  </si>
  <si>
    <t>M050300015651H</t>
  </si>
  <si>
    <t>STE.INT.DE CONT.AEROPORT.</t>
  </si>
  <si>
    <t>SICASS CAM SARL</t>
  </si>
  <si>
    <t>699729245</t>
  </si>
  <si>
    <t>12111</t>
  </si>
  <si>
    <t>SERIGRAPHIE</t>
  </si>
  <si>
    <t>P028200477136W</t>
  </si>
  <si>
    <t>NGAMENI WILLIAM PATRICK OMER</t>
  </si>
  <si>
    <t>ETS WILSON PRINT</t>
  </si>
  <si>
    <t>697 353 546</t>
  </si>
  <si>
    <t>ECOLE LE PETIT MONDE</t>
  </si>
  <si>
    <t>12112</t>
  </si>
  <si>
    <t>GENIE ELECTRICITE-INSTALLAT°-PRESTATION</t>
  </si>
  <si>
    <t>M051912785757M</t>
  </si>
  <si>
    <t>YOUF ENERGY SARL</t>
  </si>
  <si>
    <t>678 883 319</t>
  </si>
  <si>
    <t>PK 14 - CARREFOUR MOUTANGO LOGBESSOU</t>
  </si>
  <si>
    <t>P030016413719K</t>
  </si>
  <si>
    <t>AYIAGNIGNI LADIFA</t>
  </si>
  <si>
    <t>RAIM DIANE</t>
  </si>
  <si>
    <t>00237658997508</t>
  </si>
  <si>
    <t>MAGBA CENTRE</t>
  </si>
  <si>
    <t>P028412670509F</t>
  </si>
  <si>
    <t>TAGNE FOTSO ROBERT</t>
  </si>
  <si>
    <t>652639577</t>
  </si>
  <si>
    <t>12115</t>
  </si>
  <si>
    <t>P048112568854Z</t>
  </si>
  <si>
    <t>ZATI BONIFACE</t>
  </si>
  <si>
    <t>CARREFOUR CPLAN</t>
  </si>
  <si>
    <t>12116</t>
  </si>
  <si>
    <t>P128012522354K</t>
  </si>
  <si>
    <t>MEZOH Lessline</t>
  </si>
  <si>
    <t>675106893</t>
  </si>
  <si>
    <t>12117</t>
  </si>
  <si>
    <t>P067612517557E</t>
  </si>
  <si>
    <t>KOUESSA CLARICE</t>
  </si>
  <si>
    <t>696211660</t>
  </si>
  <si>
    <t>P027512570015M</t>
  </si>
  <si>
    <t>NGUMIE TAMBA MOTAPA RICHARD</t>
  </si>
  <si>
    <t>666933882 / 679413310</t>
  </si>
  <si>
    <t>CARREFOUR MAQUEREAU</t>
  </si>
  <si>
    <t>12119</t>
  </si>
  <si>
    <t>P087917771375B</t>
  </si>
  <si>
    <t>DJONZO FONGANG</t>
  </si>
  <si>
    <t>00237667613536</t>
  </si>
  <si>
    <t>VENDEUR EMBULANT DE COMPRIMES</t>
  </si>
  <si>
    <t>P069516592534P</t>
  </si>
  <si>
    <t>MEILA JACOB</t>
  </si>
  <si>
    <t>00237691437025</t>
  </si>
  <si>
    <t>GODOLA</t>
  </si>
  <si>
    <t>12121</t>
  </si>
  <si>
    <t>P119212605020P</t>
  </si>
  <si>
    <t>MAIPELE</t>
  </si>
  <si>
    <t>ELSA DESIREE FRED ANA</t>
  </si>
  <si>
    <t>12122</t>
  </si>
  <si>
    <t>P047617310836N</t>
  </si>
  <si>
    <t>OUMAR ADJID</t>
  </si>
  <si>
    <t>P015612411589J</t>
  </si>
  <si>
    <t>WALIDI BILLE</t>
  </si>
  <si>
    <t>75424031</t>
  </si>
  <si>
    <t>P048916406413M</t>
  </si>
  <si>
    <t>.MUDOH</t>
  </si>
  <si>
    <t>GEORGEPOMPIDO TEKWE</t>
  </si>
  <si>
    <t>00237670651307</t>
  </si>
  <si>
    <t>12125</t>
  </si>
  <si>
    <t>M081217689164A</t>
  </si>
  <si>
    <t>LYCÉE DE NKONG - NGAM</t>
  </si>
  <si>
    <t>690862660</t>
  </si>
  <si>
    <t>NKONG-NGAM</t>
  </si>
  <si>
    <t>12126</t>
  </si>
  <si>
    <t>P088416945650Z</t>
  </si>
  <si>
    <t>FANGWA WANKAM</t>
  </si>
  <si>
    <t>MARIUS CLAUTHERE</t>
  </si>
  <si>
    <t>00237694775668</t>
  </si>
  <si>
    <t>12127</t>
  </si>
  <si>
    <t>P013018520628L</t>
  </si>
  <si>
    <t>NGARBA</t>
  </si>
  <si>
    <t>12128</t>
  </si>
  <si>
    <t>LOCTICIENNE</t>
  </si>
  <si>
    <t>P129918414963F</t>
  </si>
  <si>
    <t>NYA MEUJEWA</t>
  </si>
  <si>
    <t>TATIANNA</t>
  </si>
  <si>
    <t>00237695360590</t>
  </si>
  <si>
    <t>PREST.SCES COMMERCE GENERAL BTP</t>
  </si>
  <si>
    <t>P016712585464M</t>
  </si>
  <si>
    <t>TONGOU EPSEE HAMAN</t>
  </si>
  <si>
    <t>695406145</t>
  </si>
  <si>
    <t>P039118539187T</t>
  </si>
  <si>
    <t>AROUNA ALI</t>
  </si>
  <si>
    <t>00237699194329</t>
  </si>
  <si>
    <t>PONGO LYCÉE</t>
  </si>
  <si>
    <t>ETUDES TOPOGRAPHIQUES</t>
  </si>
  <si>
    <t>M050400016998Y</t>
  </si>
  <si>
    <t>STE EPSIE SARL</t>
  </si>
  <si>
    <t>EPSIE</t>
  </si>
  <si>
    <t>697942366</t>
  </si>
  <si>
    <t>LA ZONE</t>
  </si>
  <si>
    <t>12132</t>
  </si>
  <si>
    <t>P016117202575G</t>
  </si>
  <si>
    <t>HAPPI NGOUNOU PIERRE EUGENE</t>
  </si>
  <si>
    <t>(ETS OPTIMUM ENERGIES)</t>
  </si>
  <si>
    <t>DISTRIBUTION DE SPRODUITS PETROLIERS, COMMERCE GENERAL</t>
  </si>
  <si>
    <t>699968055</t>
  </si>
  <si>
    <t>M107416590447Q</t>
  </si>
  <si>
    <t>CENTRE DE SANTE PRIVE PROTESTANT DE BANKIM</t>
  </si>
  <si>
    <t>CSPP DE BANKIM</t>
  </si>
  <si>
    <t>691994396</t>
  </si>
  <si>
    <t>NGUINKLO</t>
  </si>
  <si>
    <t>12134</t>
  </si>
  <si>
    <t>P046816427560X</t>
  </si>
  <si>
    <t>PUNGONG PROMBO</t>
  </si>
  <si>
    <t>PUPESIE ELIAS</t>
  </si>
  <si>
    <t>00237675243172</t>
  </si>
  <si>
    <t>P037612757310Z</t>
  </si>
  <si>
    <t>DOUMTSOP KANA SYLVIE</t>
  </si>
  <si>
    <t>677945779</t>
  </si>
  <si>
    <t>FIN GOUDRON OMNISPORT</t>
  </si>
  <si>
    <t>12136</t>
  </si>
  <si>
    <t>P016912644784Z</t>
  </si>
  <si>
    <t>EPENDJA EWANE CALICE</t>
  </si>
  <si>
    <t>EPENDJA EWANE</t>
  </si>
  <si>
    <t>676938013</t>
  </si>
  <si>
    <t>MOUANGUEL</t>
  </si>
  <si>
    <t>12137</t>
  </si>
  <si>
    <t>P108218173893M</t>
  </si>
  <si>
    <t>HERVE HILAIRE</t>
  </si>
  <si>
    <t>12138</t>
  </si>
  <si>
    <t>P127616048094Y</t>
  </si>
  <si>
    <t>MAJEMOU</t>
  </si>
  <si>
    <t>MICHELINE</t>
  </si>
  <si>
    <t>00237676270780</t>
  </si>
  <si>
    <t>COMMERCE-IMP/EXP-BTP-PRESTATION</t>
  </si>
  <si>
    <t>P078912420430P</t>
  </si>
  <si>
    <t>LEKEUNE TANEKEU FALOGNE</t>
  </si>
  <si>
    <t>ETS LEKEUNE FALOGNE</t>
  </si>
  <si>
    <t>675099222</t>
  </si>
  <si>
    <t>EMILIE SAKER</t>
  </si>
  <si>
    <t>COMMERCE DE DETAILS EN MAGASIN</t>
  </si>
  <si>
    <t>P019316404460L</t>
  </si>
  <si>
    <t>KUIMI (ETS KK SHOP)</t>
  </si>
  <si>
    <t>002376517793</t>
  </si>
  <si>
    <t>P029112755235P</t>
  </si>
  <si>
    <t>MOFFO FERDINAND</t>
  </si>
  <si>
    <t>675136669</t>
  </si>
  <si>
    <t>12142</t>
  </si>
  <si>
    <t>P017816364924Q</t>
  </si>
  <si>
    <t>NONGA ITOR EPOUSE NAWANGO STELLA.</t>
  </si>
  <si>
    <t>00237662331660</t>
  </si>
  <si>
    <t>12143</t>
  </si>
  <si>
    <t>P088416042549Z</t>
  </si>
  <si>
    <t>ELIASU</t>
  </si>
  <si>
    <t>NGAMEH</t>
  </si>
  <si>
    <t>00237696981830</t>
  </si>
  <si>
    <t>P048316410335T</t>
  </si>
  <si>
    <t>SINGH</t>
  </si>
  <si>
    <t>PEEYUSH KUMAR</t>
  </si>
  <si>
    <t>00237656.</t>
  </si>
  <si>
    <t>12145</t>
  </si>
  <si>
    <t>P119617955527K</t>
  </si>
  <si>
    <t>NWOJINWO TAGUE</t>
  </si>
  <si>
    <t>12146</t>
  </si>
  <si>
    <t>P057812174867A</t>
  </si>
  <si>
    <t>LAKO PELAMIE SYLVAIN</t>
  </si>
  <si>
    <t>ETS LAKO</t>
  </si>
  <si>
    <t>699 33 52 83</t>
  </si>
  <si>
    <t>12147</t>
  </si>
  <si>
    <t>P075112705076F</t>
  </si>
  <si>
    <t>PAPADOPOULOU</t>
  </si>
  <si>
    <t>STAVROULA</t>
  </si>
  <si>
    <t>694213976</t>
  </si>
  <si>
    <t>EN FACE MERINA HOTEL</t>
  </si>
  <si>
    <t>PRESTATION SCES/BTP/COM GEN</t>
  </si>
  <si>
    <t>P038818248043C</t>
  </si>
  <si>
    <t>WOLE</t>
  </si>
  <si>
    <t>698602442</t>
  </si>
  <si>
    <t>FROID INDUSTRIEL, PRESTATION DE SERVICES ETC....</t>
  </si>
  <si>
    <t>M012317847778S</t>
  </si>
  <si>
    <t>SFI ENGINEERING SARL</t>
  </si>
  <si>
    <t>+237 6 80 80 29 61</t>
  </si>
  <si>
    <t>12150</t>
  </si>
  <si>
    <t>P039116410888R</t>
  </si>
  <si>
    <t>00237682997835</t>
  </si>
  <si>
    <t>COMMERCE GÉNÉRAL; PRESTATION DE SERVICES</t>
  </si>
  <si>
    <t>P098214921113S</t>
  </si>
  <si>
    <t>KOUETSA NGO BOUHA DORCAS</t>
  </si>
  <si>
    <t>ETS KNBDC</t>
  </si>
  <si>
    <t>696301520</t>
  </si>
  <si>
    <t>BLOC</t>
  </si>
  <si>
    <t>12152</t>
  </si>
  <si>
    <t>P065917720650P</t>
  </si>
  <si>
    <t>00237677540238</t>
  </si>
  <si>
    <t>P019717278525X</t>
  </si>
  <si>
    <t>ANIGBOGU</t>
  </si>
  <si>
    <t>ELOCHUKWU DANIEL</t>
  </si>
  <si>
    <t>237 6 95 19 18 12</t>
  </si>
  <si>
    <t>P015612644996C</t>
  </si>
  <si>
    <t>NGAPARE</t>
  </si>
  <si>
    <t>699586732</t>
  </si>
  <si>
    <t>LIEU DIT MARCHE
CPT.86</t>
  </si>
  <si>
    <t>P058818540281A</t>
  </si>
  <si>
    <t>00237699118566</t>
  </si>
  <si>
    <t>699118566</t>
  </si>
  <si>
    <t>P057017729024Z</t>
  </si>
  <si>
    <t>TEMENU</t>
  </si>
  <si>
    <t>P126812620939D</t>
  </si>
  <si>
    <t>ATEWAH NCHINDA</t>
  </si>
  <si>
    <t>677750194</t>
  </si>
  <si>
    <t>12158</t>
  </si>
  <si>
    <t>AFISA FOOD INDUSTRY S.A</t>
  </si>
  <si>
    <t>P037615159192X</t>
  </si>
  <si>
    <t>MAMADOU BACHIROU</t>
  </si>
  <si>
    <t>696082737</t>
  </si>
  <si>
    <t>MARCHE HUITIEME</t>
  </si>
  <si>
    <t>12159</t>
  </si>
  <si>
    <t>P119217076453F</t>
  </si>
  <si>
    <t>674806660</t>
  </si>
  <si>
    <t>M102316187260Z</t>
  </si>
  <si>
    <t>PEMBO TRAVEL AGENCY</t>
  </si>
  <si>
    <t>ASSISTANCE POUR LES PROCEDURES D'IMMIGRATION-PLACEMENT DES ETUDIANTS DANS LES UNIVERSITES ETRANGERES-CONSEIL ET ASSISTANCE DES ETUDIANTS POUR LES PROCEDURES DE VISAS D'ETUDE-VENTE DES BILLETS D'AVION</t>
  </si>
  <si>
    <t>00237690605412</t>
  </si>
  <si>
    <t>P118616339833E</t>
  </si>
  <si>
    <t>AMBOLMO</t>
  </si>
  <si>
    <t>SYLVAIN PATRICK</t>
  </si>
  <si>
    <t>674484876</t>
  </si>
  <si>
    <t>ROUTE PREFECTURE</t>
  </si>
  <si>
    <t>12162</t>
  </si>
  <si>
    <t>P037400457206D</t>
  </si>
  <si>
    <t>ALVINE IRLANDE</t>
  </si>
  <si>
    <t>699679159</t>
  </si>
  <si>
    <t>CABINET D'ETUDES ARCHITECTURALES</t>
  </si>
  <si>
    <t>M041712626231P</t>
  </si>
  <si>
    <t>ARCHIMAG SARL</t>
  </si>
  <si>
    <t>14559</t>
  </si>
  <si>
    <t>695295773</t>
  </si>
  <si>
    <t>12164</t>
  </si>
  <si>
    <t>P107300123366X</t>
  </si>
  <si>
    <t>NOUGA</t>
  </si>
  <si>
    <t>699520934</t>
  </si>
  <si>
    <t>P126812491959F</t>
  </si>
  <si>
    <t>MBUYA EPSE SOH JACQUELINE</t>
  </si>
  <si>
    <t>677564422</t>
  </si>
  <si>
    <t>P028000499709E</t>
  </si>
  <si>
    <t>ESSAYA TIKAM</t>
  </si>
  <si>
    <t>677180402</t>
  </si>
  <si>
    <t>MOKOLO/MOKONG</t>
  </si>
  <si>
    <t>P090016039652C</t>
  </si>
  <si>
    <t>MORGOUNG KAMDEM</t>
  </si>
  <si>
    <t>BRIGITTE CHANCELINE</t>
  </si>
  <si>
    <t>00237696513185</t>
  </si>
  <si>
    <t>DERRIERE LA LEGION</t>
  </si>
  <si>
    <t>P066912281717Q</t>
  </si>
  <si>
    <t>MOUSSONGUI</t>
  </si>
  <si>
    <t>655470421</t>
  </si>
  <si>
    <t>P107212697157M</t>
  </si>
  <si>
    <t>NKANJAM SEBASTINENKAN</t>
  </si>
  <si>
    <t>NKANJAM SEBASTINE</t>
  </si>
  <si>
    <t>677544662</t>
  </si>
  <si>
    <t>P104015059549P</t>
  </si>
  <si>
    <t>NGO NGUI EPSE INNACK</t>
  </si>
  <si>
    <t>675375895</t>
  </si>
  <si>
    <t>M082117864209G</t>
  </si>
  <si>
    <t>SILVER SPRING COLLEGE BEKA</t>
  </si>
  <si>
    <t>SCB</t>
  </si>
  <si>
    <t>696841488</t>
  </si>
  <si>
    <t>BP NGAOUNDERE</t>
  </si>
  <si>
    <t>P122015444300P</t>
  </si>
  <si>
    <t>NKWENDJEU BAKOUP ARNAULD B.</t>
  </si>
  <si>
    <t>12173</t>
  </si>
  <si>
    <t>P018200342957Q</t>
  </si>
  <si>
    <t>677712364</t>
  </si>
  <si>
    <t>12174</t>
  </si>
  <si>
    <t>P127717027601H</t>
  </si>
  <si>
    <t>ODETTE MEHTEH EPSE ABUNAW</t>
  </si>
  <si>
    <t>674699910</t>
  </si>
  <si>
    <t>12175</t>
  </si>
  <si>
    <t>M022118505108A</t>
  </si>
  <si>
    <t>GROUPE TOURISTIQUE SA</t>
  </si>
  <si>
    <t>G T SA</t>
  </si>
  <si>
    <t>675755050</t>
  </si>
  <si>
    <t>CARREFOUR ETOA MEKI</t>
  </si>
  <si>
    <t>12176</t>
  </si>
  <si>
    <t>M012116951829N</t>
  </si>
  <si>
    <t>SUCCESSION MOUKOURI EKWA PAUL</t>
  </si>
  <si>
    <t>69956713</t>
  </si>
  <si>
    <t>PHARMACIE ST JAMES</t>
  </si>
  <si>
    <t>P039216427305X</t>
  </si>
  <si>
    <t>BAPECK SINGUI</t>
  </si>
  <si>
    <t>ROSINE CARINE LARISSA</t>
  </si>
  <si>
    <t>655834930</t>
  </si>
  <si>
    <t>12178</t>
  </si>
  <si>
    <t>GESTION IMMOBILIERE-CONSULTANTE INDIVIDUELLE</t>
  </si>
  <si>
    <t>P118414390979Z</t>
  </si>
  <si>
    <t>NJANKOUO NDOME ÉPSE BANGWENY</t>
  </si>
  <si>
    <t>JEANNETTE NATACHA</t>
  </si>
  <si>
    <t>P106716124676N</t>
  </si>
  <si>
    <t>NGUM MARY KUBOH</t>
  </si>
  <si>
    <t>678446979</t>
  </si>
  <si>
    <t>12180</t>
  </si>
  <si>
    <t>P118217671290W</t>
  </si>
  <si>
    <t>NKEZE</t>
  </si>
  <si>
    <t>MISPA</t>
  </si>
  <si>
    <t>679151216</t>
  </si>
  <si>
    <t>P015618434187S</t>
  </si>
  <si>
    <t>ISSEBE</t>
  </si>
  <si>
    <t>696479400</t>
  </si>
  <si>
    <t>NKOLFOULOU II</t>
  </si>
  <si>
    <t>P019917366328H</t>
  </si>
  <si>
    <t>ADAMOU BAKARI BELLO</t>
  </si>
  <si>
    <t>696915243</t>
  </si>
  <si>
    <t>M052116074992Q</t>
  </si>
  <si>
    <t>TABEMI BUSINESS SERVICE SARL</t>
  </si>
  <si>
    <t>SERVICES/CONSEIL-DOUANE/TRANSIT-PRESTATIONS DE SERVICES</t>
  </si>
  <si>
    <t>651434314</t>
  </si>
  <si>
    <t>NOVELLE ROUTE BESSENGUE - PONT</t>
  </si>
  <si>
    <t>P055700332224J</t>
  </si>
  <si>
    <t>AMINE EPSEE BABA DJAOURO TANKO</t>
  </si>
  <si>
    <t>P016816471538A</t>
  </si>
  <si>
    <t>YEMELE ÉPOUSE MATCHOUNG</t>
  </si>
  <si>
    <t>695145269</t>
  </si>
  <si>
    <t>MARCHE A COMPTOIR G11</t>
  </si>
  <si>
    <t>P048317158659D</t>
  </si>
  <si>
    <t>RAYMOND ATUBESI TAZINDUNG</t>
  </si>
  <si>
    <t>677023761</t>
  </si>
  <si>
    <t>12187</t>
  </si>
  <si>
    <t>GENIE -CIVIL-MENUISERIE</t>
  </si>
  <si>
    <t>P086900236998P</t>
  </si>
  <si>
    <t>NGUEHOU NOUPE JEAN SEVERIN</t>
  </si>
  <si>
    <t>ETS 2N CONSTRUCTION</t>
  </si>
  <si>
    <t>676587770/651430373</t>
  </si>
  <si>
    <t>12188</t>
  </si>
  <si>
    <t>P058316337149B</t>
  </si>
  <si>
    <t>TCHAMOKAING FOHOM</t>
  </si>
  <si>
    <t>VIVIANE RUTH</t>
  </si>
  <si>
    <t>12189</t>
  </si>
  <si>
    <t>P017000479768P</t>
  </si>
  <si>
    <t>AKAME OLOU'OU CHARLESET</t>
  </si>
  <si>
    <t>ETS AKAM OLOU'OU</t>
  </si>
  <si>
    <t>675219847</t>
  </si>
  <si>
    <t>NKPWANG</t>
  </si>
  <si>
    <t>M011612485118W</t>
  </si>
  <si>
    <t>HÔTEL ZINGANA SA</t>
  </si>
  <si>
    <t>HOTEL ZINGANA SA</t>
  </si>
  <si>
    <t>233445052</t>
  </si>
  <si>
    <t>P122016356201B</t>
  </si>
  <si>
    <t>BONGDZEEM EUGENE KUMELA</t>
  </si>
  <si>
    <t>677434242</t>
  </si>
  <si>
    <t>12192</t>
  </si>
  <si>
    <t>P122017228661U</t>
  </si>
  <si>
    <t>KUIGNE DANIEL</t>
  </si>
  <si>
    <t>12193</t>
  </si>
  <si>
    <t>P076417038292E</t>
  </si>
  <si>
    <t>SHEY BRUCE SULE</t>
  </si>
  <si>
    <t>679431542</t>
  </si>
  <si>
    <t>12194</t>
  </si>
  <si>
    <t>RESTAURANT CAFÉ</t>
  </si>
  <si>
    <t>P019818559729L</t>
  </si>
  <si>
    <t>SONGO TEGOU</t>
  </si>
  <si>
    <t>PAUL RICHARD</t>
  </si>
  <si>
    <t>00237699417163</t>
  </si>
  <si>
    <t>P028412617101D</t>
  </si>
  <si>
    <t>MBASSA</t>
  </si>
  <si>
    <t>MARC SOSTHENE</t>
  </si>
  <si>
    <t>12196</t>
  </si>
  <si>
    <t>P068617398475B</t>
  </si>
  <si>
    <t>AWANG</t>
  </si>
  <si>
    <t>SHELLA EBOTE</t>
  </si>
  <si>
    <t>678504524</t>
  </si>
  <si>
    <t>P028200515094S</t>
  </si>
  <si>
    <t>TCHINDA GILBERT DUCLAIR</t>
  </si>
  <si>
    <t>ETS TCHINDA GILBERT DUCLAIR</t>
  </si>
  <si>
    <t>EBOLOWA -SI II</t>
  </si>
  <si>
    <t>12198</t>
  </si>
  <si>
    <t>ELECTRICITE-RESEAU</t>
  </si>
  <si>
    <t>P118312636111C</t>
  </si>
  <si>
    <t>TCHOUANCHE FANKEP</t>
  </si>
  <si>
    <t>SENGHOR</t>
  </si>
  <si>
    <t>679306499</t>
  </si>
  <si>
    <t>12199</t>
  </si>
  <si>
    <t>P127012700795Y</t>
  </si>
  <si>
    <t>NSINNING YONDA NICOLAS</t>
  </si>
  <si>
    <t>674962394</t>
  </si>
  <si>
    <t>CASSAVA FARM</t>
  </si>
  <si>
    <t>P015811354367Q</t>
  </si>
  <si>
    <t>IBRAHIMA DJINGA</t>
  </si>
  <si>
    <t>670663649</t>
  </si>
  <si>
    <t>P067818192981A</t>
  </si>
  <si>
    <t>NGO BANUNGUI</t>
  </si>
  <si>
    <t>697206554</t>
  </si>
  <si>
    <t>12202</t>
  </si>
  <si>
    <t>COMMERCE DE DETAIL</t>
  </si>
  <si>
    <t>P117512176346J</t>
  </si>
  <si>
    <t>DJOUDA  SIMPLICE</t>
  </si>
  <si>
    <t>677496203</t>
  </si>
  <si>
    <t>Nkolingo</t>
  </si>
  <si>
    <t>12203</t>
  </si>
  <si>
    <t>INFORMATIQUE/COMMERCE GENERAL</t>
  </si>
  <si>
    <t>M120500020020D</t>
  </si>
  <si>
    <t>DATAPARK SYSTEMS LIMITED</t>
  </si>
  <si>
    <t>DATAPARK SYSTEMS LTD</t>
  </si>
  <si>
    <t>15184</t>
  </si>
  <si>
    <t>677692020</t>
  </si>
  <si>
    <t>SÉCURITÉ INCENDIE</t>
  </si>
  <si>
    <t>M030800024367C</t>
  </si>
  <si>
    <t>STE FACE AUX RISQUE PROF. SA</t>
  </si>
  <si>
    <t>FRP</t>
  </si>
  <si>
    <t>699699522</t>
  </si>
  <si>
    <t>ENTREE FACE ENEO ANCIENNE CNPS FACE ECOBANK</t>
  </si>
  <si>
    <t>12205</t>
  </si>
  <si>
    <t>VENTE ACCESSOIRS TELEPHONES</t>
  </si>
  <si>
    <t>P029318027446W</t>
  </si>
  <si>
    <t>TSAGUE FOFIE</t>
  </si>
  <si>
    <t>GALBERT</t>
  </si>
  <si>
    <t>679363072</t>
  </si>
  <si>
    <t>P048012420738S</t>
  </si>
  <si>
    <t>YETGNI JOSEPH</t>
  </si>
  <si>
    <t>654058913</t>
  </si>
  <si>
    <t>MOULINKAM</t>
  </si>
  <si>
    <t>APRES DOUALA BAR</t>
  </si>
  <si>
    <t>12207</t>
  </si>
  <si>
    <t>P028517752095P</t>
  </si>
  <si>
    <t>LEMANA LEMANA</t>
  </si>
  <si>
    <t>DESIRE.</t>
  </si>
  <si>
    <t>699101512</t>
  </si>
  <si>
    <t>TRANSPORT/PRESTATION DE SERVICES</t>
  </si>
  <si>
    <t>P027912582114C</t>
  </si>
  <si>
    <t>KAMGUIA TCHUENKAM AIME</t>
  </si>
  <si>
    <t>ETS KAMGUIA TCHUENKAM</t>
  </si>
  <si>
    <t>677573167</t>
  </si>
  <si>
    <t>12209</t>
  </si>
  <si>
    <t>P087312712513A</t>
  </si>
  <si>
    <t>KANOUO EP. MENUMEH</t>
  </si>
  <si>
    <t>675794748</t>
  </si>
  <si>
    <t>12210</t>
  </si>
  <si>
    <t>P078114447823W</t>
  </si>
  <si>
    <t>TAFEM</t>
  </si>
  <si>
    <t>PIERRE ROMAIN</t>
  </si>
  <si>
    <t>RUE VA-VA</t>
  </si>
  <si>
    <t>M070317239282K</t>
  </si>
  <si>
    <t>EP BAMENDZI II B</t>
  </si>
  <si>
    <t>M126212330663Q</t>
  </si>
  <si>
    <t>COMMUNE DE MELONG</t>
  </si>
  <si>
    <t>699859115</t>
  </si>
  <si>
    <t>CENTRE ADMIN</t>
  </si>
  <si>
    <t>CÔTE S/PREFECTURE</t>
  </si>
  <si>
    <t>P017615988909Z</t>
  </si>
  <si>
    <t>ABDOUL KOLLA</t>
  </si>
  <si>
    <t>00237679235266</t>
  </si>
  <si>
    <t>P118616283295A</t>
  </si>
  <si>
    <t>NJOFANG ARNOLD</t>
  </si>
  <si>
    <t>CHAIZLY (ETS ARNALD CONCEPT-BTP)</t>
  </si>
  <si>
    <t>65410348765</t>
  </si>
  <si>
    <t>BONAMOUSSADI -SABLE</t>
  </si>
  <si>
    <t>12215</t>
  </si>
  <si>
    <t>P127518060694L</t>
  </si>
  <si>
    <t>WONGEH CALISTIUS</t>
  </si>
  <si>
    <t>WIRKIKWEA</t>
  </si>
  <si>
    <t>652113383</t>
  </si>
  <si>
    <t>DERRIÈRE USINE BASTOS</t>
  </si>
  <si>
    <t>P016800115774N</t>
  </si>
  <si>
    <t>ESSOUMA</t>
  </si>
  <si>
    <t>EMMANUEL NJUME FOLA</t>
  </si>
  <si>
    <t>P017100248509S</t>
  </si>
  <si>
    <t>NDJIDDA HAMAN</t>
  </si>
  <si>
    <t>12218</t>
  </si>
  <si>
    <t>M062217393253G</t>
  </si>
  <si>
    <t>G-STEKA SARL</t>
  </si>
  <si>
    <t>LES PRESTATIONS DE SERVICES, COMMERCE GENERAL, SERVICES INFORMATIQUES, TRANSIT, IMPORT-EXPORT</t>
  </si>
  <si>
    <t>TOTAL BONATEKI</t>
  </si>
  <si>
    <t>P059017878434M</t>
  </si>
  <si>
    <t>BOUGOUE MOMATCHA</t>
  </si>
  <si>
    <t>CHARLIE</t>
  </si>
  <si>
    <t>RAILS A COTE DU POSTE DE POLICE</t>
  </si>
  <si>
    <t>P048000580150U</t>
  </si>
  <si>
    <t>NYANTUNGNHO FONJUNGO</t>
  </si>
  <si>
    <t>SARAH</t>
  </si>
  <si>
    <t>651188456</t>
  </si>
  <si>
    <t>12221</t>
  </si>
  <si>
    <t>P099918505014G</t>
  </si>
  <si>
    <t>ABUCHI KOSOSO</t>
  </si>
  <si>
    <t>MESHACK</t>
  </si>
  <si>
    <t>12222</t>
  </si>
  <si>
    <t>P116915425367B</t>
  </si>
  <si>
    <t>DOUNTIO EPSE MELI</t>
  </si>
  <si>
    <t>MBANGUE</t>
  </si>
  <si>
    <t>M101716237919M</t>
  </si>
  <si>
    <t>CENTER FOR BILINGUAL EDUCATION COLLEGE YAOUNDE</t>
  </si>
  <si>
    <t>CENBIG COLLEGE YAOUNDE</t>
  </si>
  <si>
    <t>674485648</t>
  </si>
  <si>
    <t>12224</t>
  </si>
  <si>
    <t>M032217174873J</t>
  </si>
  <si>
    <t>GHOFORWARD</t>
  </si>
  <si>
    <t>CONSEIL, CONCEPTION, ACQUISITION, VENTE ET INTEGRATION DES SOLUTIONS NTIC</t>
  </si>
  <si>
    <t>00237699684117</t>
  </si>
  <si>
    <t>FACE HOTEL SERENA A COTE VISION CONFORT</t>
  </si>
  <si>
    <t>12225</t>
  </si>
  <si>
    <t>M060012441723H</t>
  </si>
  <si>
    <t>STANDARD ENGLISH SCHOOL</t>
  </si>
  <si>
    <t>STANDARS</t>
  </si>
  <si>
    <t>677783202</t>
  </si>
  <si>
    <t>12226</t>
  </si>
  <si>
    <t>PRODUCTION - VENTE EAUX MINERALES NAT.</t>
  </si>
  <si>
    <t>M071512352423W</t>
  </si>
  <si>
    <t>VALCLAIR DES EAUX DE SOURCE</t>
  </si>
  <si>
    <t>VALCLAIR DES EAUX NAT</t>
  </si>
  <si>
    <t>COMMERCE GENERAL, VENTE PEICE DETACHE TRONCONEUSE</t>
  </si>
  <si>
    <t>P039018491492P</t>
  </si>
  <si>
    <t>LONTSIE TAKWETE</t>
  </si>
  <si>
    <t>STELLA LAURE</t>
  </si>
  <si>
    <t>675769975</t>
  </si>
  <si>
    <t>AVANT PETIT MARCHE</t>
  </si>
  <si>
    <t>12228</t>
  </si>
  <si>
    <t>P119016441287D</t>
  </si>
  <si>
    <t>DJIKI SANGONG</t>
  </si>
  <si>
    <t>SERGES ALAIN</t>
  </si>
  <si>
    <t>698444245</t>
  </si>
  <si>
    <t>CONTRACTS/GENERAL SUPPLIES</t>
  </si>
  <si>
    <t>M022416415605C</t>
  </si>
  <si>
    <t>D &amp; J LEGACY COMPANY LIMITED</t>
  </si>
  <si>
    <t>00237672258650</t>
  </si>
  <si>
    <t>BIEH BAMBUI</t>
  </si>
  <si>
    <t>12230</t>
  </si>
  <si>
    <t>M111817413380K</t>
  </si>
  <si>
    <t>COMPLEXE SCOLAIRE BILINGUE POLYVALENT LE MIEL NTUI</t>
  </si>
  <si>
    <t>675656631</t>
  </si>
  <si>
    <t>12231</t>
  </si>
  <si>
    <t>P069418559771N</t>
  </si>
  <si>
    <t>MADJOMO VERA</t>
  </si>
  <si>
    <t>697376414</t>
  </si>
  <si>
    <t>12232</t>
  </si>
  <si>
    <t>P129012568176Z</t>
  </si>
  <si>
    <t>SOLEFACK ELVINE YOLANDE</t>
  </si>
  <si>
    <t>693 11 65 66</t>
  </si>
  <si>
    <t>M CASA CPTR 178</t>
  </si>
  <si>
    <t>12233</t>
  </si>
  <si>
    <t>M071317234503G</t>
  </si>
  <si>
    <t>CES DE YARMBANG</t>
  </si>
  <si>
    <t>677171165</t>
  </si>
  <si>
    <t>YARMBANG</t>
  </si>
  <si>
    <t>M062316262272C</t>
  </si>
  <si>
    <t>CROOP SCIENCE CAMEROON CO LTD</t>
  </si>
  <si>
    <t>C&amp;V</t>
  </si>
  <si>
    <t>IMPORTATION ET DISTRIBUTION DES PRODUITS PHYTOSANITAIRES</t>
  </si>
  <si>
    <t>00237671097004</t>
  </si>
  <si>
    <t>12235</t>
  </si>
  <si>
    <t>FORMATION SANITAIRE</t>
  </si>
  <si>
    <t>P086900179084S</t>
  </si>
  <si>
    <t>NJAPNDOUNKE PASMA</t>
  </si>
  <si>
    <t>ETS CABINET DE SOINS PASMA</t>
  </si>
  <si>
    <t>699385440/698562521</t>
  </si>
  <si>
    <t>12236</t>
  </si>
  <si>
    <t>SECRÉTAIRE COMPTABLE</t>
  </si>
  <si>
    <t>P028315178062K</t>
  </si>
  <si>
    <t>TEKOUDJOH YMELE</t>
  </si>
  <si>
    <t>DORIANE KEVINE</t>
  </si>
  <si>
    <t>680760308</t>
  </si>
  <si>
    <t>12237</t>
  </si>
  <si>
    <t>M102116623581W</t>
  </si>
  <si>
    <t>DENTAL SMILE</t>
  </si>
  <si>
    <t>DS</t>
  </si>
  <si>
    <t>ACHAT ET VENTE DU MATÉRIEL DENTAIRE, CONSEIL ET EXPERTISE EN SANTÉ PUBLIQUE ET MANAGEMENT DES ORGANISATIONS</t>
  </si>
  <si>
    <t>697097719</t>
  </si>
  <si>
    <t>12238</t>
  </si>
  <si>
    <t>P087917555570C</t>
  </si>
  <si>
    <t>NDIHE</t>
  </si>
  <si>
    <t>ELISABETH CHANTAL</t>
  </si>
  <si>
    <t>690828150</t>
  </si>
  <si>
    <t>12239</t>
  </si>
  <si>
    <t>P015617518235Q</t>
  </si>
  <si>
    <t>EPOUSE NGABO PAULINE</t>
  </si>
  <si>
    <t>674254512</t>
  </si>
  <si>
    <t>12240</t>
  </si>
  <si>
    <t>P107712619073Y</t>
  </si>
  <si>
    <t>674263577</t>
  </si>
  <si>
    <t>APRES GARE ROUTIERE BATCHAM</t>
  </si>
  <si>
    <t>12241</t>
  </si>
  <si>
    <t>BOULANGERIE/ PATISSERIE</t>
  </si>
  <si>
    <t>M100200014959W</t>
  </si>
  <si>
    <t>JOEDI INTERNATIONAL</t>
  </si>
  <si>
    <t>P027214416460M</t>
  </si>
  <si>
    <t>GUETSOP EPOUSE MOUAFO</t>
  </si>
  <si>
    <t>679201416</t>
  </si>
  <si>
    <t>FACE STATION CITIZEN</t>
  </si>
  <si>
    <t>P117612692124S</t>
  </si>
  <si>
    <t>SAHADIO EPSEE YONTA</t>
  </si>
  <si>
    <t>ROBERTINE</t>
  </si>
  <si>
    <t>697308651</t>
  </si>
  <si>
    <t>12244</t>
  </si>
  <si>
    <t>P029615989230Q</t>
  </si>
  <si>
    <t>OUSMAHILA HAMIDOU</t>
  </si>
  <si>
    <t>00237668416454</t>
  </si>
  <si>
    <t>P127212131492U</t>
  </si>
  <si>
    <t>MADIE COLETTE</t>
  </si>
  <si>
    <t>75484912</t>
  </si>
  <si>
    <t>Ndoumbi Btq I24</t>
  </si>
  <si>
    <t>PRESTATION DE SERVICES, NÉGOCE ET IMPORT-EXPORT</t>
  </si>
  <si>
    <t>M032117166634U</t>
  </si>
  <si>
    <t>SOCIETE DE DISTRIBUTION CHARLINE</t>
  </si>
  <si>
    <t>674650212</t>
  </si>
  <si>
    <t>P125417907584U</t>
  </si>
  <si>
    <t>KITIO</t>
  </si>
  <si>
    <t>00237694971597</t>
  </si>
  <si>
    <t>12248</t>
  </si>
  <si>
    <t>ENGINEER</t>
  </si>
  <si>
    <t>P108818456592W</t>
  </si>
  <si>
    <t>BALLA ESSOMBA</t>
  </si>
  <si>
    <t>ARTHUR WILFRID</t>
  </si>
  <si>
    <t>11111111134</t>
  </si>
  <si>
    <t>P066112675837X</t>
  </si>
  <si>
    <t>NGOLE EPOUSE NDOUME MARIE ANNE</t>
  </si>
  <si>
    <t>ETS NGOLE</t>
  </si>
  <si>
    <t>695736642</t>
  </si>
  <si>
    <t>MINISTERE DE SOYA</t>
  </si>
  <si>
    <t>12250</t>
  </si>
  <si>
    <t>VENTE MAILLOTS ET SURVETEMENTS</t>
  </si>
  <si>
    <t>P087117874541N</t>
  </si>
  <si>
    <t>TESSA JULES</t>
  </si>
  <si>
    <t>666577924/675165437</t>
  </si>
  <si>
    <t>12251</t>
  </si>
  <si>
    <t>P016212625999W</t>
  </si>
  <si>
    <t>KONGNYUI OLIVIER</t>
  </si>
  <si>
    <t>677504818</t>
  </si>
  <si>
    <t>12252</t>
  </si>
  <si>
    <t>COMMERCE GENERAL(POISSONNERIE)</t>
  </si>
  <si>
    <t>M011300044566Q</t>
  </si>
  <si>
    <t>STE FLORIDA SARL</t>
  </si>
  <si>
    <t>233414803</t>
  </si>
  <si>
    <t>P050016448849D</t>
  </si>
  <si>
    <t>ABDOURAMANOU</t>
  </si>
  <si>
    <t>TECHNICIEN PPAL GENIE CIVIL</t>
  </si>
  <si>
    <t>P046412469006N</t>
  </si>
  <si>
    <t>GASTON AGASFERR</t>
  </si>
  <si>
    <t>699101599</t>
  </si>
  <si>
    <t>P066612615804H</t>
  </si>
  <si>
    <t>DOUNGMO ROSEDOU</t>
  </si>
  <si>
    <t>DOUNGMO ROSE</t>
  </si>
  <si>
    <t>677944026</t>
  </si>
  <si>
    <t>Biyem Assi</t>
  </si>
  <si>
    <t>FACE CDI 10</t>
  </si>
  <si>
    <t>P019317160575E</t>
  </si>
  <si>
    <t>SECTEUR C</t>
  </si>
  <si>
    <t>12257</t>
  </si>
  <si>
    <t>M110800030552N</t>
  </si>
  <si>
    <t>ECOLE PRIMAIRE "VOUFO"</t>
  </si>
  <si>
    <t>ECOLE PRIMAIRE VOUFO</t>
  </si>
  <si>
    <t>12258</t>
  </si>
  <si>
    <t>P015100109353R</t>
  </si>
  <si>
    <t>697456569</t>
  </si>
  <si>
    <t>PRESTATION DE SERVICES/COMMERCE GENERAL</t>
  </si>
  <si>
    <t>P118816050777Q</t>
  </si>
  <si>
    <t>BAMPOTBEKI BAYOI</t>
  </si>
  <si>
    <t>222232369</t>
  </si>
  <si>
    <t>P106617360291T</t>
  </si>
  <si>
    <t>ABUNAW EDWARD EBAI</t>
  </si>
  <si>
    <t>( SENATE GLOBAL SERVICES )</t>
  </si>
  <si>
    <t>CATHERING INTERNAL AND EXTERNAL DECOR AND DOCUMENTATION</t>
  </si>
  <si>
    <t>677125059</t>
  </si>
  <si>
    <t>12261</t>
  </si>
  <si>
    <t>P067514715861D</t>
  </si>
  <si>
    <t>699522332</t>
  </si>
  <si>
    <t>MAROUA 2</t>
  </si>
  <si>
    <t>12262</t>
  </si>
  <si>
    <t>P047312117156Q</t>
  </si>
  <si>
    <t>YIKOUDJIO TCHAKOUTIO</t>
  </si>
  <si>
    <t>MARIENETTE</t>
  </si>
  <si>
    <t>674380279</t>
  </si>
  <si>
    <t>UCB</t>
  </si>
  <si>
    <t>P106916025077S</t>
  </si>
  <si>
    <t>DJOUELONG</t>
  </si>
  <si>
    <t>690868609</t>
  </si>
  <si>
    <t>12264</t>
  </si>
  <si>
    <t>P108218531677G</t>
  </si>
  <si>
    <t>ENGA</t>
  </si>
  <si>
    <t>MARIE CAMER</t>
  </si>
  <si>
    <t>675003578</t>
  </si>
  <si>
    <t>12265</t>
  </si>
  <si>
    <t>P035316069907L</t>
  </si>
  <si>
    <t>679822164</t>
  </si>
  <si>
    <t>ENTRÉE LYCÉE</t>
  </si>
  <si>
    <t>P022416429013C</t>
  </si>
  <si>
    <t>GAMENI LIENOU HERNANN</t>
  </si>
  <si>
    <t>00237.688764532</t>
  </si>
  <si>
    <t>P106300102200N</t>
  </si>
  <si>
    <t>SOUOP KOUANKAM FULBERT (EI SOKAF)</t>
  </si>
  <si>
    <t>NGOA-EKELLE</t>
  </si>
  <si>
    <t>12268</t>
  </si>
  <si>
    <t>P119816419907R</t>
  </si>
  <si>
    <t>FRIDA EPOSI</t>
  </si>
  <si>
    <t>CHUMUMEY</t>
  </si>
  <si>
    <t>00237678197601</t>
  </si>
  <si>
    <t>BOTALAND</t>
  </si>
  <si>
    <t>12269</t>
  </si>
  <si>
    <t>P077712488934W</t>
  </si>
  <si>
    <t>KEMTCHOUANG DOMCHE</t>
  </si>
  <si>
    <t>699528925</t>
  </si>
  <si>
    <t>P039018589186R</t>
  </si>
  <si>
    <t>AGUNWA</t>
  </si>
  <si>
    <t>CHIDIEBERE</t>
  </si>
  <si>
    <t>680728787</t>
  </si>
  <si>
    <t>P108712701681M</t>
  </si>
  <si>
    <t>DJEUTANE TANGUEU</t>
  </si>
  <si>
    <t>678013340/690988844</t>
  </si>
  <si>
    <t>12272</t>
  </si>
  <si>
    <t>P019816323815A</t>
  </si>
  <si>
    <t>YONGOUA NJAFANG</t>
  </si>
  <si>
    <t>00237690864393</t>
  </si>
  <si>
    <t>JAPOMA PHARMACIE</t>
  </si>
  <si>
    <t>12273</t>
  </si>
  <si>
    <t>P022416426732R</t>
  </si>
  <si>
    <t>TINENG ENESTINE TIFUH</t>
  </si>
  <si>
    <t>0023.655IO98347</t>
  </si>
  <si>
    <t>12274</t>
  </si>
  <si>
    <t>Directeur associé</t>
  </si>
  <si>
    <t>P122015448741E</t>
  </si>
  <si>
    <t>ANDRE THOMAS BENGON</t>
  </si>
  <si>
    <t>12275</t>
  </si>
  <si>
    <t>P066812751590U</t>
  </si>
  <si>
    <t>NZOKOUE EPSEE NOFOZO</t>
  </si>
  <si>
    <t>675098980</t>
  </si>
  <si>
    <t>RUE MOUSSA YAYA</t>
  </si>
  <si>
    <t>P059416574281A</t>
  </si>
  <si>
    <t>NOUCHIA TCHAPTCHET</t>
  </si>
  <si>
    <t>696514993</t>
  </si>
  <si>
    <t>12277</t>
  </si>
  <si>
    <t>FONCTIONNAIRE DE POLICE</t>
  </si>
  <si>
    <t>P027812245867B</t>
  </si>
  <si>
    <t>FEUTSEU KAMGAING</t>
  </si>
  <si>
    <t>6770987654</t>
  </si>
  <si>
    <t>P122015567357H</t>
  </si>
  <si>
    <t>SOFITOUL SA</t>
  </si>
  <si>
    <t>22218120</t>
  </si>
  <si>
    <t>12279</t>
  </si>
  <si>
    <t>salarié</t>
  </si>
  <si>
    <t>P109215325631N</t>
  </si>
  <si>
    <t>MENTOH</t>
  </si>
  <si>
    <t>DIEUDONNE RONSAR</t>
  </si>
  <si>
    <t>690932101</t>
  </si>
  <si>
    <t>P026200208452B</t>
  </si>
  <si>
    <t>MPAH</t>
  </si>
  <si>
    <t>677693119</t>
  </si>
  <si>
    <t>P077012090690A</t>
  </si>
  <si>
    <t>690488685</t>
  </si>
  <si>
    <t>P018615423736X</t>
  </si>
  <si>
    <t>EBOUA EBOUMBOU</t>
  </si>
  <si>
    <t>ISABELLE LORNA</t>
  </si>
  <si>
    <t>695668455</t>
  </si>
  <si>
    <t>GADA MABANGA</t>
  </si>
  <si>
    <t>P085512641917W</t>
  </si>
  <si>
    <t>FORLEMU AZENKEANG PHILIP TECHIA</t>
  </si>
  <si>
    <t>12284</t>
  </si>
  <si>
    <t>P016416622694E</t>
  </si>
  <si>
    <t>OUMAR BOUKAR</t>
  </si>
  <si>
    <t>00237690814254</t>
  </si>
  <si>
    <t>MARCHÉ CENTRAL SECTEUR B NU B055</t>
  </si>
  <si>
    <t>TRANSVALL CAMEROUN</t>
  </si>
  <si>
    <t>P029417464059E</t>
  </si>
  <si>
    <t>NEPOUWOUO MOUANSIE</t>
  </si>
  <si>
    <t>698712484</t>
  </si>
  <si>
    <t>P047714924424Z</t>
  </si>
  <si>
    <t>KITIEU TEMATIO</t>
  </si>
  <si>
    <t>12287</t>
  </si>
  <si>
    <t>M079700008496D</t>
  </si>
  <si>
    <t>NGAKO SARL</t>
  </si>
  <si>
    <t>17507</t>
  </si>
  <si>
    <t>233422303</t>
  </si>
  <si>
    <t>DECLARANT EN DOUANE</t>
  </si>
  <si>
    <t>P049518365724W</t>
  </si>
  <si>
    <t>NZOYEM MAFFO MELONG SYRIL</t>
  </si>
  <si>
    <t>M102116573205B</t>
  </si>
  <si>
    <t>DIAMOND KING SARL</t>
  </si>
  <si>
    <t>ENTREE MINISTRE</t>
  </si>
  <si>
    <t>PRÊT-A-PORTER</t>
  </si>
  <si>
    <t>P017700545883Q</t>
  </si>
  <si>
    <t>NGBEKO NGAMA LAURE VIRGINIE</t>
  </si>
  <si>
    <t>678 658 672</t>
  </si>
  <si>
    <t>12291</t>
  </si>
  <si>
    <t>P078718489373W</t>
  </si>
  <si>
    <t>ROMEYO ALEXE</t>
  </si>
  <si>
    <t>6995626581</t>
  </si>
  <si>
    <t>P038513207803F</t>
  </si>
  <si>
    <t>SUH</t>
  </si>
  <si>
    <t>MARY MANKAH</t>
  </si>
  <si>
    <t>M080817236566W</t>
  </si>
  <si>
    <t>CES DEYASSOUKOU</t>
  </si>
  <si>
    <t>696501378</t>
  </si>
  <si>
    <t>NDOKOHI</t>
  </si>
  <si>
    <t>P026317782681G</t>
  </si>
  <si>
    <t>GUY JACQUES.</t>
  </si>
  <si>
    <t>00237694375469</t>
  </si>
  <si>
    <t>12295</t>
  </si>
  <si>
    <t>P075218585859S</t>
  </si>
  <si>
    <t>OBAMA</t>
  </si>
  <si>
    <t>12296</t>
  </si>
  <si>
    <t>M042217315795E</t>
  </si>
  <si>
    <t>MAGIBE DU MAKOMBE</t>
  </si>
  <si>
    <t>00237677766408</t>
  </si>
  <si>
    <t>P090118318701H</t>
  </si>
  <si>
    <t>DJEUKOUA ROMEO DELOR</t>
  </si>
  <si>
    <t>00237654212429</t>
  </si>
  <si>
    <t>P079417409308K</t>
  </si>
  <si>
    <t>KOUNOU BESSALA</t>
  </si>
  <si>
    <t>696553125/696553125</t>
  </si>
  <si>
    <t>12299</t>
  </si>
  <si>
    <t>P057812300128D</t>
  </si>
  <si>
    <t>VOUNTSA</t>
  </si>
  <si>
    <t>662049027</t>
  </si>
  <si>
    <t>P019815278263R</t>
  </si>
  <si>
    <t>LONDO NDEMA</t>
  </si>
  <si>
    <t>EMILIENNE JAEL</t>
  </si>
  <si>
    <t>P017512174061Q</t>
  </si>
  <si>
    <t>WAKO EP WAFFO MARIE</t>
  </si>
  <si>
    <t>WAKO MARIE CHANTAL</t>
  </si>
  <si>
    <t>699660166</t>
  </si>
  <si>
    <t>CARREF MBALLA 2</t>
  </si>
  <si>
    <t>12302</t>
  </si>
  <si>
    <t>P048916563787T</t>
  </si>
  <si>
    <t>KANA DJIPAP JORIS</t>
  </si>
  <si>
    <t>679791872</t>
  </si>
  <si>
    <t>P028012753600T</t>
  </si>
  <si>
    <t>YOBANG FAUSTIN JEAN BEAUDELAIRE</t>
  </si>
  <si>
    <t>YABANG FAUSTIN JEAN BEAUDELAIRE</t>
  </si>
  <si>
    <t>677416872</t>
  </si>
  <si>
    <t>CERREFOUR TOMBEL</t>
  </si>
  <si>
    <t>12304</t>
  </si>
  <si>
    <t>Bureautique</t>
  </si>
  <si>
    <t>P017400544700D</t>
  </si>
  <si>
    <t>MOGUEM Régine</t>
  </si>
  <si>
    <t>694947098</t>
  </si>
  <si>
    <t>12305</t>
  </si>
  <si>
    <t>VTE ET DISTRI DE PROD ET MATE MEDICAUX</t>
  </si>
  <si>
    <t>M031712615858Q</t>
  </si>
  <si>
    <t>JERIEV ASSOCIATES</t>
  </si>
  <si>
    <t>699962969</t>
  </si>
  <si>
    <t>12306</t>
  </si>
  <si>
    <t>P026212173157G</t>
  </si>
  <si>
    <t>FABIAN</t>
  </si>
  <si>
    <t>675897794</t>
  </si>
  <si>
    <t>P048312147872G</t>
  </si>
  <si>
    <t>NGOUAYON SAMUEL</t>
  </si>
  <si>
    <t>677737906</t>
  </si>
  <si>
    <t>12308</t>
  </si>
  <si>
    <t>P037600264319S</t>
  </si>
  <si>
    <t>WOGUIA</t>
  </si>
  <si>
    <t>666121314</t>
  </si>
  <si>
    <t>QTIER POUMOZELIEU DIT MAGAING</t>
  </si>
  <si>
    <t>12309</t>
  </si>
  <si>
    <t>P099816285050K</t>
  </si>
  <si>
    <t>PAGNING MOUAFO</t>
  </si>
  <si>
    <t>RIVALDO</t>
  </si>
  <si>
    <t>00237676163762</t>
  </si>
  <si>
    <t>P089418436718Z</t>
  </si>
  <si>
    <t>IFEANYI VINCENT</t>
  </si>
  <si>
    <t>675172815</t>
  </si>
  <si>
    <t>OPP BICEC</t>
  </si>
  <si>
    <t>P015718551076S</t>
  </si>
  <si>
    <t>12312</t>
  </si>
  <si>
    <t>P060016380265C</t>
  </si>
  <si>
    <t>MBOUENDE TIEWE BOREL</t>
  </si>
  <si>
    <t>07165141</t>
  </si>
  <si>
    <t>P126512629546W</t>
  </si>
  <si>
    <t>YAKAM YAKAM</t>
  </si>
  <si>
    <t>696413900</t>
  </si>
  <si>
    <t>12314</t>
  </si>
  <si>
    <t>P076718514901N</t>
  </si>
  <si>
    <t>MALAMA EPOUSE YOUNOUSSA</t>
  </si>
  <si>
    <t>SENEBOU</t>
  </si>
  <si>
    <t>P100018192030C</t>
  </si>
  <si>
    <t>TCHINDA LONTSI</t>
  </si>
  <si>
    <t>PRISCILLIA JINAEL</t>
  </si>
  <si>
    <t>237656317228</t>
  </si>
  <si>
    <t>COMMISSARIAT 4EME BAFOUSSAM</t>
  </si>
  <si>
    <t>M082116399476B</t>
  </si>
  <si>
    <t>BAZAAR USA</t>
  </si>
  <si>
    <t>IMPORT-EXPORT, COMMERCE GÉNÉRAL, PRESTATIONS DE SERVICES</t>
  </si>
  <si>
    <t>670524375</t>
  </si>
  <si>
    <t>P048016407494B</t>
  </si>
  <si>
    <t>TCHUIDA FEUMBA</t>
  </si>
  <si>
    <t>JUDISSE AIMÉ</t>
  </si>
  <si>
    <t>00237677132827</t>
  </si>
  <si>
    <t>NJOMBÉ VI</t>
  </si>
  <si>
    <t>P098512681066F</t>
  </si>
  <si>
    <t>TREPANG YENGNONG PASCALINE</t>
  </si>
  <si>
    <t>666632548</t>
  </si>
  <si>
    <t>12319</t>
  </si>
  <si>
    <t>P116116077432Y</t>
  </si>
  <si>
    <t>MATCHA EPSE TEMFACK</t>
  </si>
  <si>
    <t>674327680</t>
  </si>
  <si>
    <t>12320</t>
  </si>
  <si>
    <t>P077817025444L</t>
  </si>
  <si>
    <t>NGO NGUINJEL EPSE MBINACK</t>
  </si>
  <si>
    <t>MELANIE</t>
  </si>
  <si>
    <t>695687384</t>
  </si>
  <si>
    <t>12321</t>
  </si>
  <si>
    <t>REPARATION TELEVISEURS ET VENTE APPAREILS</t>
  </si>
  <si>
    <t>P037312616270T</t>
  </si>
  <si>
    <t>675065516</t>
  </si>
  <si>
    <t>M070017255496K</t>
  </si>
  <si>
    <t>LYCEE TECHNIQUE / GTHS TIKO</t>
  </si>
  <si>
    <t>677920766</t>
  </si>
  <si>
    <t>P078212757732S</t>
  </si>
  <si>
    <t>KEMBUHYA KAYERE EMERENCIA</t>
  </si>
  <si>
    <t>674890125</t>
  </si>
  <si>
    <t>PRESTATION DE SCES &amp; SERIGRAPHIE</t>
  </si>
  <si>
    <t>P016900023519B</t>
  </si>
  <si>
    <t>MAHAMAT OUSMAN</t>
  </si>
  <si>
    <t>699361605</t>
  </si>
  <si>
    <t>PROVENDRERIE</t>
  </si>
  <si>
    <t>P097200539275W</t>
  </si>
  <si>
    <t>FANGUEM EPSEE DOMFANG</t>
  </si>
  <si>
    <t>ELECTRICIAN</t>
  </si>
  <si>
    <t>P046800112061D</t>
  </si>
  <si>
    <t>JULIUS NSOH</t>
  </si>
  <si>
    <t>677854917</t>
  </si>
  <si>
    <t>AZIRE SMALL M.</t>
  </si>
  <si>
    <t>12327</t>
  </si>
  <si>
    <t>DECORATION</t>
  </si>
  <si>
    <t>P067517090087C</t>
  </si>
  <si>
    <t>NSIAKO TIENTCHEU EPOUSE SIANI</t>
  </si>
  <si>
    <t>677589557</t>
  </si>
  <si>
    <t>A COTE STADE BAR</t>
  </si>
  <si>
    <t>12328</t>
  </si>
  <si>
    <t>P014410983103F</t>
  </si>
  <si>
    <t>NGO POHLA EP BILECK AGNES</t>
  </si>
  <si>
    <t>699795850</t>
  </si>
  <si>
    <t>SONGMBENGUE</t>
  </si>
  <si>
    <t>12329</t>
  </si>
  <si>
    <t>P087616125643T</t>
  </si>
  <si>
    <t>TCHAKAM YOUMALEU</t>
  </si>
  <si>
    <t>GAELE</t>
  </si>
  <si>
    <t>0023780043218</t>
  </si>
  <si>
    <t>12330</t>
  </si>
  <si>
    <t>ANALYSE ET CONTRÔLE DES HYDROCARBURES</t>
  </si>
  <si>
    <t>M058200008380F</t>
  </si>
  <si>
    <t>HYDROCARBURES ANALYSES CONTROLES</t>
  </si>
  <si>
    <t>HYDRAC SA</t>
  </si>
  <si>
    <t>12806</t>
  </si>
  <si>
    <t>697562396/620731905/699868844</t>
  </si>
  <si>
    <t>A COTE DE UCB</t>
  </si>
  <si>
    <t>12331</t>
  </si>
  <si>
    <t>P122015885590G</t>
  </si>
  <si>
    <t>WAWA GILBERT</t>
  </si>
  <si>
    <t>670005300</t>
  </si>
  <si>
    <t>12332</t>
  </si>
  <si>
    <t>ARTISAN MINIER</t>
  </si>
  <si>
    <t>P119616327580R</t>
  </si>
  <si>
    <t>TAJOUDINE</t>
  </si>
  <si>
    <t>MOHAMED.</t>
  </si>
  <si>
    <t>00237686481420</t>
  </si>
  <si>
    <t>AIDE AU DEVELOPPEMENT</t>
  </si>
  <si>
    <t>M040100017651R</t>
  </si>
  <si>
    <t>ASSO.AM.AGER.SEN.FRO.CAM.</t>
  </si>
  <si>
    <t>ASAFRO-CAMEROUN</t>
  </si>
  <si>
    <t>696942351</t>
  </si>
  <si>
    <t>12334</t>
  </si>
  <si>
    <t>M032318027681Y</t>
  </si>
  <si>
    <t>D &amp; T BUSNESS COMPANY SARL</t>
  </si>
  <si>
    <t>12335</t>
  </si>
  <si>
    <t>P028912547442C</t>
  </si>
  <si>
    <t>YEMELI CARLOS</t>
  </si>
  <si>
    <t>678633734</t>
  </si>
  <si>
    <t>CPT 291 BIS</t>
  </si>
  <si>
    <t>VENTE USTENSILES DE CUISINES</t>
  </si>
  <si>
    <t>P067300578891G</t>
  </si>
  <si>
    <t>MAKUETE EP KAMDEM DESIRE CARLOTTE</t>
  </si>
  <si>
    <t>698362629</t>
  </si>
  <si>
    <t>P109217417216X</t>
  </si>
  <si>
    <t>MAHOMET</t>
  </si>
  <si>
    <t>ADJI</t>
  </si>
  <si>
    <t>ENTREE CARYOTAS</t>
  </si>
  <si>
    <t>12338</t>
  </si>
  <si>
    <t>P107800319845A</t>
  </si>
  <si>
    <t>ANAEROBI ONYEKA AUGUSTIN</t>
  </si>
  <si>
    <t>ETS ANAEROBI</t>
  </si>
  <si>
    <t>678220230</t>
  </si>
  <si>
    <t>NTUI/BIAGOENA</t>
  </si>
  <si>
    <t>12339</t>
  </si>
  <si>
    <t>M082217557000Z</t>
  </si>
  <si>
    <t>PARADIS DU MBAM SARL</t>
  </si>
  <si>
    <t>679437417</t>
  </si>
  <si>
    <t>P068612438154T</t>
  </si>
  <si>
    <t>KAMENI ACHEUGUI GLWADYS ARMELLEKAM</t>
  </si>
  <si>
    <t>KAMENI ACHEUGUI GLWADYS ARMELLE</t>
  </si>
  <si>
    <t>670602713</t>
  </si>
  <si>
    <t>COLLEGE ANDRE MALREAU</t>
  </si>
  <si>
    <t>12341</t>
  </si>
  <si>
    <t>P029716401531A</t>
  </si>
  <si>
    <t>GOUTEU JETIKONG</t>
  </si>
  <si>
    <t>STEPHANE ALOYS</t>
  </si>
  <si>
    <t>002376770578794796</t>
  </si>
  <si>
    <t>12342</t>
  </si>
  <si>
    <t>P058612671448A</t>
  </si>
  <si>
    <t>MENGUE EKOUMOU NADINE LAURE</t>
  </si>
  <si>
    <t>NADINE BAR</t>
  </si>
  <si>
    <t>696 790 433</t>
  </si>
  <si>
    <t>FACE AUBERGE MOTA</t>
  </si>
  <si>
    <t>12343</t>
  </si>
  <si>
    <t>M061100044063X</t>
  </si>
  <si>
    <t>COLLEGE BILINGUE LINCOLN</t>
  </si>
  <si>
    <t>COBILI</t>
  </si>
  <si>
    <t>677477982</t>
  </si>
  <si>
    <t>FEBE VILLAGE</t>
  </si>
  <si>
    <t>M062318355846N</t>
  </si>
  <si>
    <t>ULTIMATE GLOBAL TRADING SARL</t>
  </si>
  <si>
    <t>UGT</t>
  </si>
  <si>
    <t>697 448 627</t>
  </si>
  <si>
    <t>Salon de coiffure</t>
  </si>
  <si>
    <t>P099818572032K</t>
  </si>
  <si>
    <t>OSCAR AGBORTABI BESSONG JUNIOR</t>
  </si>
  <si>
    <t>656106038</t>
  </si>
  <si>
    <t>12346</t>
  </si>
  <si>
    <t>P058112736118E</t>
  </si>
  <si>
    <t>ABANG EYENE THOMAS ACHILLE</t>
  </si>
  <si>
    <t>COIN DU PRO</t>
  </si>
  <si>
    <t>682305869</t>
  </si>
  <si>
    <t>FACE FRAMOTEL</t>
  </si>
  <si>
    <t>Quincaillerie prestation service négoce</t>
  </si>
  <si>
    <t>P049018154199N</t>
  </si>
  <si>
    <t>LI GUOPING (ETS XINHAI)</t>
  </si>
  <si>
    <t>12348</t>
  </si>
  <si>
    <t>P065413007299G</t>
  </si>
  <si>
    <t>DJOMBIC NGNABE MATHIEU</t>
  </si>
  <si>
    <t>696011863</t>
  </si>
  <si>
    <t>M112015232025P</t>
  </si>
  <si>
    <t>TECHN OF BUILDING</t>
  </si>
  <si>
    <t>TOB</t>
  </si>
  <si>
    <t>VENTE DE BOISSONS ALCOOLIQUES ET AUTRES, VINS ET BOISSONS HYGIENIQUES, BOULANGERIE, QUINCALLERIE, TELECOMMUNICATION, COMMERCE GENERAL, IMPOT EXPORT, PARFUMERIE, BTP, CLIMATISATION, PLOMBERIE, ELECTRIC</t>
  </si>
  <si>
    <t>677922411</t>
  </si>
  <si>
    <t>PAJA CENTER</t>
  </si>
  <si>
    <t>12350</t>
  </si>
  <si>
    <t>P068216418733F</t>
  </si>
  <si>
    <t>KIPPE</t>
  </si>
  <si>
    <t>00237683170573</t>
  </si>
  <si>
    <t>12351</t>
  </si>
  <si>
    <t>P029412668592X</t>
  </si>
  <si>
    <t>MENGA LYDIE</t>
  </si>
  <si>
    <t>ETS MENGA LYDIE</t>
  </si>
  <si>
    <t>650 32 16 20</t>
  </si>
  <si>
    <t>M109917260041A</t>
  </si>
  <si>
    <t>EP MEFO</t>
  </si>
  <si>
    <t>6993328706</t>
  </si>
  <si>
    <t>MEFO</t>
  </si>
  <si>
    <t>USTENSILES DE CUISINE</t>
  </si>
  <si>
    <t>P015517635291Z</t>
  </si>
  <si>
    <t>00237679132392</t>
  </si>
  <si>
    <t>MARCHE A BLOC CPT 205</t>
  </si>
  <si>
    <t>12354</t>
  </si>
  <si>
    <t>P014718537696L</t>
  </si>
  <si>
    <t>AZANBOU</t>
  </si>
  <si>
    <t>677962718</t>
  </si>
  <si>
    <t>12355</t>
  </si>
  <si>
    <t>M070600021367F</t>
  </si>
  <si>
    <t>MAGNIE SARA CENT.ET &amp; APP.M</t>
  </si>
  <si>
    <t>CEMUS-CAMEROUN SARL</t>
  </si>
  <si>
    <t>655795564</t>
  </si>
  <si>
    <t>P018516033292H</t>
  </si>
  <si>
    <t>MATHIEU TOUSSAINT</t>
  </si>
  <si>
    <t>697065427</t>
  </si>
  <si>
    <t>DÉPÔT DE JUS</t>
  </si>
  <si>
    <t>P018516477112W</t>
  </si>
  <si>
    <t>ISSA GOUDJA</t>
  </si>
  <si>
    <t>00237699504005</t>
  </si>
  <si>
    <t>DOUALARE FACE HÔPITAL</t>
  </si>
  <si>
    <t>12358</t>
  </si>
  <si>
    <t>P122016078578Q</t>
  </si>
  <si>
    <t>DJEUGO GUY ALAIN</t>
  </si>
  <si>
    <t>M072318514976E</t>
  </si>
  <si>
    <t>DIAMOND CAR SARL</t>
  </si>
  <si>
    <t>PRESTATIONS DE SERVICES - LOCATION, ACHAT ET VENTE VEHICULE DE LUXE - IMPORT/EXPORT</t>
  </si>
  <si>
    <t>00237656148046</t>
  </si>
  <si>
    <t>P056700185655Y</t>
  </si>
  <si>
    <t>FANSI JEAN MARIE</t>
  </si>
  <si>
    <t>CABINET FANSI</t>
  </si>
  <si>
    <t>3 813</t>
  </si>
  <si>
    <t>699864497</t>
  </si>
  <si>
    <t>P016100302102E</t>
  </si>
  <si>
    <t>MANTO EPSEE KAMTA</t>
  </si>
  <si>
    <t>677779145</t>
  </si>
  <si>
    <t>ECHANTILLONNAGE</t>
  </si>
  <si>
    <t>P129113653889M</t>
  </si>
  <si>
    <t>RIYA ROLAND</t>
  </si>
  <si>
    <t>ETS COGPREST</t>
  </si>
  <si>
    <t>676 697 616</t>
  </si>
  <si>
    <t>BTP, GENIE CIVIL-MAINTENCE DES OUVRAGES</t>
  </si>
  <si>
    <t>M012217030463H</t>
  </si>
  <si>
    <t>DAP CONSTRUCTION SARL</t>
  </si>
  <si>
    <t>00237699428665</t>
  </si>
  <si>
    <t>PAS D'ACTIVITE</t>
  </si>
  <si>
    <t>M011616894067Z</t>
  </si>
  <si>
    <t>SOCIETE CIVILE IMMOBILIÈRE PATRIMONIALE</t>
  </si>
  <si>
    <t>SCIP DON DE DIEU</t>
  </si>
  <si>
    <t>699778733</t>
  </si>
  <si>
    <t>COLLEGE TECHNIQUE DE NYOM</t>
  </si>
  <si>
    <t>12365</t>
  </si>
  <si>
    <t>P049212619417E</t>
  </si>
  <si>
    <t>FOPA TIDOH</t>
  </si>
  <si>
    <t>JOEL ADRINO</t>
  </si>
  <si>
    <t>12366</t>
  </si>
  <si>
    <t>P099018070075K</t>
  </si>
  <si>
    <t>ANGWANA FIDELIS NJOH</t>
  </si>
  <si>
    <t>00237679695658</t>
  </si>
  <si>
    <t>12367</t>
  </si>
  <si>
    <t>P097217141724L</t>
  </si>
  <si>
    <t>BERTHINE</t>
  </si>
  <si>
    <t>699816624</t>
  </si>
  <si>
    <t>12368</t>
  </si>
  <si>
    <t>SOUDURE ET AFFUTAGE</t>
  </si>
  <si>
    <t>P088112550689P</t>
  </si>
  <si>
    <t>HAKO GEORGES STEPHANE</t>
  </si>
  <si>
    <t>675269692</t>
  </si>
  <si>
    <t>P108712375820Y</t>
  </si>
  <si>
    <t>TCHABA EPSE CHATOUA</t>
  </si>
  <si>
    <t>ETS TCHABA EPSE CHATOUA</t>
  </si>
  <si>
    <t>670 15 57 80</t>
  </si>
  <si>
    <t>12370</t>
  </si>
  <si>
    <t>P089616404734U</t>
  </si>
  <si>
    <t>NAOUSSI MOUMBE</t>
  </si>
  <si>
    <t>696762369</t>
  </si>
  <si>
    <t>12371</t>
  </si>
  <si>
    <t>P059212240533X</t>
  </si>
  <si>
    <t>NGOYA  MELOA  IDA  MAJOIE</t>
  </si>
  <si>
    <t>653377913</t>
  </si>
  <si>
    <t>Djodjol</t>
  </si>
  <si>
    <t>P127617153679T</t>
  </si>
  <si>
    <t>BADANG BOUISI</t>
  </si>
  <si>
    <t>677612117</t>
  </si>
  <si>
    <t>P106312630895W</t>
  </si>
  <si>
    <t>CHOUTNPOUEN</t>
  </si>
  <si>
    <t>ASSAMAHOU</t>
  </si>
  <si>
    <t>695203031</t>
  </si>
  <si>
    <t>LIEU DIT MARCHE</t>
  </si>
  <si>
    <t>12374</t>
  </si>
  <si>
    <t>P097216618577E</t>
  </si>
  <si>
    <t>MAYO</t>
  </si>
  <si>
    <t>696408067</t>
  </si>
  <si>
    <t>A COTE MAISON PMUC</t>
  </si>
  <si>
    <t>P127916156812G</t>
  </si>
  <si>
    <t>KAYA</t>
  </si>
  <si>
    <t>SALIF</t>
  </si>
  <si>
    <t>00237656295346</t>
  </si>
  <si>
    <t>MISSOKE AVANT PONT CASSÉ</t>
  </si>
  <si>
    <t>P107700579741C</t>
  </si>
  <si>
    <t>EKWEL FABRICE MINERVE</t>
  </si>
  <si>
    <t>EKWEL FABRICE MINERV</t>
  </si>
  <si>
    <t>697 139 000 - 676483909</t>
  </si>
  <si>
    <t>P128200484949Y</t>
  </si>
  <si>
    <t>KENMOGNE TCHOUMBIAT</t>
  </si>
  <si>
    <t>QTIER KAMKOP
LIEU DIT ENTREE
JARDINS DES COOPERANTS</t>
  </si>
  <si>
    <t>12378</t>
  </si>
  <si>
    <t>FOURNITURE MATERIEL DE BUREAU</t>
  </si>
  <si>
    <t>P116912118418W</t>
  </si>
  <si>
    <t>CHEKAM EP NDIBO BIGONG ODETTE</t>
  </si>
  <si>
    <t>ETS ROXANE SERVICE</t>
  </si>
  <si>
    <t>677216360</t>
  </si>
  <si>
    <t>P105912404246A</t>
  </si>
  <si>
    <t>NJANGUIE EPSEE NJANKOUO</t>
  </si>
  <si>
    <t>HONORINE ADELE MARIE</t>
  </si>
  <si>
    <t>699971501</t>
  </si>
  <si>
    <t>TPO</t>
  </si>
  <si>
    <t>M032118532855Q</t>
  </si>
  <si>
    <t>PAOLO PHONE SARL</t>
  </si>
  <si>
    <t>PP SARL</t>
  </si>
  <si>
    <t>VENTE DE TÉLÉPHONE ET ASSESSOIRS, COMMERCE GÉNÉRAL, IMPORT - EXPORT, BTP, PRESTATION DE SERVICES, IMMOBILIER (ACHAT, VENTE DE TERRAIN, LOCATION DES IMMEUBLES), E-COMMERCE</t>
  </si>
  <si>
    <t>FACE CIMETIÈRE KOTTO BASS</t>
  </si>
  <si>
    <t>P127612569128B</t>
  </si>
  <si>
    <t>12382</t>
  </si>
  <si>
    <t>P058916579505M</t>
  </si>
  <si>
    <t>DJOUSSI</t>
  </si>
  <si>
    <t>MIRIANNE</t>
  </si>
  <si>
    <t>P010518451080L</t>
  </si>
  <si>
    <t>OKOYE DANIEL ONYEKA</t>
  </si>
  <si>
    <t>P016217460672C</t>
  </si>
  <si>
    <t>MBOU</t>
  </si>
  <si>
    <t>02011962</t>
  </si>
  <si>
    <t>P107817156759N</t>
  </si>
  <si>
    <t>AMBADIANG OGOLONG SOLANGE</t>
  </si>
  <si>
    <t>655717015</t>
  </si>
  <si>
    <t>12386</t>
  </si>
  <si>
    <t>P118618288704R</t>
  </si>
  <si>
    <t>KOUMBIL BANOKI</t>
  </si>
  <si>
    <t>MERLINE GRÂCE</t>
  </si>
  <si>
    <t>00237 677 72 33 49</t>
  </si>
  <si>
    <t>12387</t>
  </si>
  <si>
    <t>M012118430786K</t>
  </si>
  <si>
    <t>PRESTRA SARL</t>
  </si>
  <si>
    <t>PRESTATIONS MULTIFORME IMPORT/EXPORT NEGOCE_REPRESENTATION COMMERCIALE ET AGENCE COMMERCIALE</t>
  </si>
  <si>
    <t>659021818</t>
  </si>
  <si>
    <t>ENTRÉE SOUS MANQUIER</t>
  </si>
  <si>
    <t>IRPP/RF</t>
  </si>
  <si>
    <t>P014612632499K</t>
  </si>
  <si>
    <t>KUELA</t>
  </si>
  <si>
    <t>650808816</t>
  </si>
  <si>
    <t>P129818261315F</t>
  </si>
  <si>
    <t>SIDI</t>
  </si>
  <si>
    <t>00237 658901492</t>
  </si>
  <si>
    <t>12390</t>
  </si>
  <si>
    <t>P108514379377J</t>
  </si>
  <si>
    <t>675437128</t>
  </si>
  <si>
    <t>GARDERIE</t>
  </si>
  <si>
    <t>P048418262799A</t>
  </si>
  <si>
    <t>NGUIEMDJO</t>
  </si>
  <si>
    <t>THÉRÈSE PASCALINE</t>
  </si>
  <si>
    <t>00237671152024</t>
  </si>
  <si>
    <t>P040217091992U</t>
  </si>
  <si>
    <t>KENNE FOMEKONG</t>
  </si>
  <si>
    <t>MIGUEL PRIVAT</t>
  </si>
  <si>
    <t>682777019/677676496</t>
  </si>
  <si>
    <t>FACE EMI MONEY</t>
  </si>
  <si>
    <t>P016817966596K</t>
  </si>
  <si>
    <t>TRAORE AMADOU</t>
  </si>
  <si>
    <t>699764933</t>
  </si>
  <si>
    <t>M020200013606C</t>
  </si>
  <si>
    <t>FIANANCIAL CONSULTING</t>
  </si>
  <si>
    <t>FICO SARL</t>
  </si>
  <si>
    <t>699988865</t>
  </si>
  <si>
    <t>BAYIS</t>
  </si>
  <si>
    <t>12395</t>
  </si>
  <si>
    <t>P087000189714A</t>
  </si>
  <si>
    <t>OBINNA MUONAKA PAUL</t>
  </si>
  <si>
    <t>677732981</t>
  </si>
  <si>
    <t>DERRIERE HILA HOTEL</t>
  </si>
  <si>
    <t>12396</t>
  </si>
  <si>
    <t>AUXILIAIRE D'ASSURANCE</t>
  </si>
  <si>
    <t>M022416449907A</t>
  </si>
  <si>
    <t>MY INTERNATIONAL INSURANCE</t>
  </si>
  <si>
    <t>699083046</t>
  </si>
  <si>
    <t>12397</t>
  </si>
  <si>
    <t>M092116424534U</t>
  </si>
  <si>
    <t>MAFOUOTSI SARL</t>
  </si>
  <si>
    <t>675259925</t>
  </si>
  <si>
    <t>CEPER</t>
  </si>
  <si>
    <t>P028714886490L</t>
  </si>
  <si>
    <t>NZOUGWO</t>
  </si>
  <si>
    <t>CHRISTELLE ARLETTE</t>
  </si>
  <si>
    <t>673 86 83 02</t>
  </si>
  <si>
    <t>12399</t>
  </si>
  <si>
    <t>P027612104476W</t>
  </si>
  <si>
    <t>FOUODJI DOUANLA</t>
  </si>
  <si>
    <t>699912039</t>
  </si>
  <si>
    <t>QTIER DJELENG II
LIEU DIT MARCHE A
CPT.44 BLOC D</t>
  </si>
  <si>
    <t>12400</t>
  </si>
  <si>
    <t>INSPECTEUR PRINCIPAL DU TRAVAIL</t>
  </si>
  <si>
    <t>P094000231919F</t>
  </si>
  <si>
    <t>NGANTCHA CHAMBA</t>
  </si>
  <si>
    <t>654241</t>
  </si>
  <si>
    <t>M012216886541N</t>
  </si>
  <si>
    <t>REFERENTIEL SARL</t>
  </si>
  <si>
    <t>677059925</t>
  </si>
  <si>
    <t>EMANA II</t>
  </si>
  <si>
    <t>12402</t>
  </si>
  <si>
    <t>P109815973092J</t>
  </si>
  <si>
    <t>TCHATAT MBIABA</t>
  </si>
  <si>
    <t>LÉGER VANEL</t>
  </si>
  <si>
    <t>654513304</t>
  </si>
  <si>
    <t>P107212527639L</t>
  </si>
  <si>
    <t>CHUMENI PAUL</t>
  </si>
  <si>
    <t>AKWA BONAKOUAMOUANG</t>
  </si>
  <si>
    <t>IMMEUBLE EQUINOXE STATION</t>
  </si>
  <si>
    <t>12404</t>
  </si>
  <si>
    <t>P118414368281P</t>
  </si>
  <si>
    <t>FINGOUE KAMENI</t>
  </si>
  <si>
    <t>ODETTE ALINE</t>
  </si>
  <si>
    <t>694057583</t>
  </si>
  <si>
    <t>12405</t>
  </si>
  <si>
    <t>VENTE USTENCILES DE CUISINE</t>
  </si>
  <si>
    <t>P058412548918S</t>
  </si>
  <si>
    <t>TAKOU JACOB OLIVIER</t>
  </si>
  <si>
    <t>672768697</t>
  </si>
  <si>
    <t>CPT G 173</t>
  </si>
  <si>
    <t>VENTE PIECES AUTOMOBILE</t>
  </si>
  <si>
    <t>P119014224421U</t>
  </si>
  <si>
    <t>KADJI BERNARD</t>
  </si>
  <si>
    <t>ETS MOTION AUTO</t>
  </si>
  <si>
    <t>675 565 862</t>
  </si>
  <si>
    <t>ENTRE BILLE</t>
  </si>
  <si>
    <t>12407</t>
  </si>
  <si>
    <t>P016900080302G</t>
  </si>
  <si>
    <t>TSAMO EP KENFACK YVONNE</t>
  </si>
  <si>
    <t>ETS TSAMO EP KENFACK YVONNE</t>
  </si>
  <si>
    <t>677526823</t>
  </si>
  <si>
    <t>FACE ENTREE RAPHA</t>
  </si>
  <si>
    <t>P087316274811M</t>
  </si>
  <si>
    <t>CAMPANO CASALS</t>
  </si>
  <si>
    <t>JONATAN</t>
  </si>
  <si>
    <t>12409</t>
  </si>
  <si>
    <t>P039118515686S</t>
  </si>
  <si>
    <t>MESSINA ONGOLO</t>
  </si>
  <si>
    <t>699174213</t>
  </si>
  <si>
    <t>12410</t>
  </si>
  <si>
    <t>P129716455735Y</t>
  </si>
  <si>
    <t>LACMOU LONTCHI</t>
  </si>
  <si>
    <t>676779927</t>
  </si>
  <si>
    <t>12411</t>
  </si>
  <si>
    <t>M112217773029A</t>
  </si>
  <si>
    <t>LOMARE SARL</t>
  </si>
  <si>
    <t>MATERIELS ROULANT/LOCATION ENGIN/PRESTATIONS DE SERVICE</t>
  </si>
  <si>
    <t>693128838</t>
  </si>
  <si>
    <t>12412</t>
  </si>
  <si>
    <t>TRANSFORMATION DES PRODUITS AGRICOLE</t>
  </si>
  <si>
    <t>P077118044366C</t>
  </si>
  <si>
    <t>BOUM</t>
  </si>
  <si>
    <t>BENJAMIN JULES</t>
  </si>
  <si>
    <t>677028046</t>
  </si>
  <si>
    <t>P099715256919Y</t>
  </si>
  <si>
    <t>DOUMBE</t>
  </si>
  <si>
    <t>696040628</t>
  </si>
  <si>
    <t>12414</t>
  </si>
  <si>
    <t>P116216418036S</t>
  </si>
  <si>
    <t>NTABAZA</t>
  </si>
  <si>
    <t>NAMWENA</t>
  </si>
  <si>
    <t>00237696297148</t>
  </si>
  <si>
    <t>12415</t>
  </si>
  <si>
    <t>P108618169896Q</t>
  </si>
  <si>
    <t>CHEN ZHIYOU</t>
  </si>
  <si>
    <t>695921817</t>
  </si>
  <si>
    <t>12416</t>
  </si>
  <si>
    <t>P099517475234L</t>
  </si>
  <si>
    <t>MONICA MBUGHO</t>
  </si>
  <si>
    <t>690320714</t>
  </si>
  <si>
    <t>M101012587039E</t>
  </si>
  <si>
    <t>G.S.B. PRIVE LAIC ADRIEL SALEM</t>
  </si>
  <si>
    <t>ADRIEL SALEM</t>
  </si>
  <si>
    <t>696233151</t>
  </si>
  <si>
    <t>MISSIGILEO</t>
  </si>
  <si>
    <t>12418</t>
  </si>
  <si>
    <t>P045812405367K</t>
  </si>
  <si>
    <t>SINGA MADELEINE</t>
  </si>
  <si>
    <t>ETS SINGA MADELEINE</t>
  </si>
  <si>
    <t>699673171</t>
  </si>
  <si>
    <t>P086912468297P</t>
  </si>
  <si>
    <t>KAMDEM EPSE NGUEPINSI SIDONIEKAM</t>
  </si>
  <si>
    <t>KAMDEM EPSE NGUEPINSI SIDONIE</t>
  </si>
  <si>
    <t>696 31 92 89</t>
  </si>
  <si>
    <t>MARCHE 1E RUE</t>
  </si>
  <si>
    <t>P108616395819B</t>
  </si>
  <si>
    <t>HAMMA</t>
  </si>
  <si>
    <t>0023798224399</t>
  </si>
  <si>
    <t>12421</t>
  </si>
  <si>
    <t>VENTE  TELEPHONES</t>
  </si>
  <si>
    <t>P018712485922R</t>
  </si>
  <si>
    <t>WAMBA DIEFO GIRESSE</t>
  </si>
  <si>
    <t>WAMEGNE JONAS</t>
  </si>
  <si>
    <t>674 508 111</t>
  </si>
  <si>
    <t>P067418565907U</t>
  </si>
  <si>
    <t>670959632</t>
  </si>
  <si>
    <t>12423</t>
  </si>
  <si>
    <t>P018618495486Q</t>
  </si>
  <si>
    <t>ISSA ABDOULAYE</t>
  </si>
  <si>
    <t>677687275</t>
  </si>
  <si>
    <t>12424</t>
  </si>
  <si>
    <t>P128212710476Z</t>
  </si>
  <si>
    <t>BOGNE YOUMBI GUY NOEL (ETS COMPLEX</t>
  </si>
  <si>
    <t>BUREAUTIQUE FOTSO DISTRIBUTION &amp; FILS)</t>
  </si>
  <si>
    <t>694 475 878</t>
  </si>
  <si>
    <t>CARREFOUR ENTREE BILLE</t>
  </si>
  <si>
    <t>P057711343907D</t>
  </si>
  <si>
    <t>NTSATOUM CLAIRE</t>
  </si>
  <si>
    <t>679928595</t>
  </si>
  <si>
    <t>MARCHE POISSONS</t>
  </si>
  <si>
    <t>P047400503939X</t>
  </si>
  <si>
    <t>BOGNE RIGOBERT</t>
  </si>
  <si>
    <t>678598613</t>
  </si>
  <si>
    <t>2ÈME DODANE MELONG II</t>
  </si>
  <si>
    <t>12427</t>
  </si>
  <si>
    <t>SHOOPING</t>
  </si>
  <si>
    <t>P019516342099X</t>
  </si>
  <si>
    <t>VIRNY LARISSA DORCASS</t>
  </si>
  <si>
    <t>6 75 52 53 38</t>
  </si>
  <si>
    <t>DESCENTE JAPON</t>
  </si>
  <si>
    <t>VENTE DE BOIS</t>
  </si>
  <si>
    <t>P097418454426H</t>
  </si>
  <si>
    <t>674875721</t>
  </si>
  <si>
    <t>P086818404841A</t>
  </si>
  <si>
    <t>NOUYEM</t>
  </si>
  <si>
    <t>694048304</t>
  </si>
  <si>
    <t>BOMONO MBENGUE</t>
  </si>
  <si>
    <t>P070015417289D</t>
  </si>
  <si>
    <t>BOULOU NYOMOCK</t>
  </si>
  <si>
    <t>JOSIE AMENDA</t>
  </si>
  <si>
    <t>12431</t>
  </si>
  <si>
    <t>P107100497754X</t>
  </si>
  <si>
    <t>OSSOL ISABELLE</t>
  </si>
  <si>
    <t>656321450</t>
  </si>
  <si>
    <t>FACE MISSION</t>
  </si>
  <si>
    <t>12432</t>
  </si>
  <si>
    <t>VENTE PRODUITS DE CARRIERE</t>
  </si>
  <si>
    <t>P076500086311J</t>
  </si>
  <si>
    <t>NANGA BINELE EMMANUEL</t>
  </si>
  <si>
    <t>ETS ST EMMANUEL</t>
  </si>
  <si>
    <t>5 487</t>
  </si>
  <si>
    <t>99 56 36 54</t>
  </si>
  <si>
    <t>A COTE DE LA PHARMACIE CONCORDE</t>
  </si>
  <si>
    <t>P027300362943C</t>
  </si>
  <si>
    <t>SAMA MOMA ELIASSAMA</t>
  </si>
  <si>
    <t>SAMA MOMA ELIAS</t>
  </si>
  <si>
    <t>679728180</t>
  </si>
  <si>
    <t>BONATONE</t>
  </si>
  <si>
    <t>COMMERCE, PRESTATIONS</t>
  </si>
  <si>
    <t>M022118502487J</t>
  </si>
  <si>
    <t>SUFFO PRO INTERNATIONAL BUSINESS AND SERVICES SARL</t>
  </si>
  <si>
    <t>SUFPRO</t>
  </si>
  <si>
    <t>697403942</t>
  </si>
  <si>
    <t>P097100115374M</t>
  </si>
  <si>
    <t>SOFFACK JEAN</t>
  </si>
  <si>
    <t>ETS SOFFACK JEAN</t>
  </si>
  <si>
    <t>699626079</t>
  </si>
  <si>
    <t>DESCENTE MARCHE</t>
  </si>
  <si>
    <t>12436</t>
  </si>
  <si>
    <t>LIQOUR/PROVISION</t>
  </si>
  <si>
    <t>P119012566035P</t>
  </si>
  <si>
    <t>LENGHA EMILIAN MBONGABU</t>
  </si>
  <si>
    <t>660-262-570</t>
  </si>
  <si>
    <t>TINTO</t>
  </si>
  <si>
    <t>ETOKO M22</t>
  </si>
  <si>
    <t>OPOSITE OLD MARKET</t>
  </si>
  <si>
    <t>P087516409334M</t>
  </si>
  <si>
    <t>TEUFACK DJOUFACK</t>
  </si>
  <si>
    <t>GUILAIN</t>
  </si>
  <si>
    <t>699376844</t>
  </si>
  <si>
    <t>PROPRITE FONCIERE</t>
  </si>
  <si>
    <t>P078316407015M</t>
  </si>
  <si>
    <t>MBEPNGON NGALA</t>
  </si>
  <si>
    <t>00237677515875</t>
  </si>
  <si>
    <t>RÉCEPTIONNISTE</t>
  </si>
  <si>
    <t>P029616588980Y</t>
  </si>
  <si>
    <t>DJUIKOM TAGNE LANTERI AUDREY</t>
  </si>
  <si>
    <t>(JC EMPIRE)</t>
  </si>
  <si>
    <t>00237695066938</t>
  </si>
  <si>
    <t>12440</t>
  </si>
  <si>
    <t>P089418515300Y</t>
  </si>
  <si>
    <t>AGHOKENG</t>
  </si>
  <si>
    <t>GLADICE SAURELLE</t>
  </si>
  <si>
    <t>00237699469346</t>
  </si>
  <si>
    <t>VBA- PRESTATION DE SERVICES</t>
  </si>
  <si>
    <t>P058712727236Y</t>
  </si>
  <si>
    <t>BATOM II</t>
  </si>
  <si>
    <t>JACQUES BRICE</t>
  </si>
  <si>
    <t>696895324</t>
  </si>
  <si>
    <t>QTR D'AMOUR DERRIERE LE STADE</t>
  </si>
  <si>
    <t>P039012420630R</t>
  </si>
  <si>
    <t>976989801</t>
  </si>
  <si>
    <t>Sabongari</t>
  </si>
  <si>
    <t>entrée ENEO</t>
  </si>
  <si>
    <t>P048316375976M</t>
  </si>
  <si>
    <t>MAGUEM</t>
  </si>
  <si>
    <t>+00237 651 118 757</t>
  </si>
  <si>
    <t>P037612601638D</t>
  </si>
  <si>
    <t>MOHAMADOU YAYA</t>
  </si>
  <si>
    <t>ETS YAYA WOLARBE</t>
  </si>
  <si>
    <t>676992055</t>
  </si>
  <si>
    <t>12445</t>
  </si>
  <si>
    <t>P018600537798R</t>
  </si>
  <si>
    <t>TCHOUATIEU GERARD BRICE</t>
  </si>
  <si>
    <t>ETS TGB SERVICES</t>
  </si>
  <si>
    <t>676054077</t>
  </si>
  <si>
    <t>DOUALA/BONALOKA BONALOKA</t>
  </si>
  <si>
    <t>P018717026961J</t>
  </si>
  <si>
    <t>AHMAT MOUSSA</t>
  </si>
  <si>
    <t>12447</t>
  </si>
  <si>
    <t>P017812176309W</t>
  </si>
  <si>
    <t>DJANGANG KOWA</t>
  </si>
  <si>
    <t>12448</t>
  </si>
  <si>
    <t>REPARATEUR RADIO</t>
  </si>
  <si>
    <t>P014300069555A</t>
  </si>
  <si>
    <t>KEWA</t>
  </si>
  <si>
    <t>12449</t>
  </si>
  <si>
    <t>DESIGN GRAPHIQ/MULTIMEDIA-PRESTATION</t>
  </si>
  <si>
    <t>M101812723986M</t>
  </si>
  <si>
    <t>DESIGN SERVICES SARL</t>
  </si>
  <si>
    <t>677564328</t>
  </si>
  <si>
    <t>A COTE HOTEL ROYAL PALACE</t>
  </si>
  <si>
    <t>P036316159834B</t>
  </si>
  <si>
    <t>UGOMMA</t>
  </si>
  <si>
    <t>ANGELA MBONU</t>
  </si>
  <si>
    <t>DEPANNAGE RADIOS</t>
  </si>
  <si>
    <t>P038100506087H</t>
  </si>
  <si>
    <t>TEMCHING GNINGHAYE</t>
  </si>
  <si>
    <t>675004044</t>
  </si>
  <si>
    <t>12452</t>
  </si>
  <si>
    <t>P086900145642J</t>
  </si>
  <si>
    <t>FOE AWONO</t>
  </si>
  <si>
    <t>MEXANT SALOMON</t>
  </si>
  <si>
    <t>12453</t>
  </si>
  <si>
    <t>M052014441678U</t>
  </si>
  <si>
    <t>GROUPE AFRIQUE54 SARL</t>
  </si>
  <si>
    <t>658968625</t>
  </si>
  <si>
    <t>P038512415519U</t>
  </si>
  <si>
    <t>MEGANG ANNE</t>
  </si>
  <si>
    <t>678817717</t>
  </si>
  <si>
    <t>M A G 10</t>
  </si>
  <si>
    <t>12455</t>
  </si>
  <si>
    <t>P079016288400K</t>
  </si>
  <si>
    <t>IDRISSOU MAMOUDOU</t>
  </si>
  <si>
    <t>00237656648989</t>
  </si>
  <si>
    <t>MAMOUD4AMU7RKK1I12@YAHOO.FR</t>
  </si>
  <si>
    <t>12456</t>
  </si>
  <si>
    <t>COMMUNICATION SOCIALE/PRESTATIONS DE SERVICES</t>
  </si>
  <si>
    <t>M062014595833W</t>
  </si>
  <si>
    <t>CONTINENTALE TELEVISION AFRIQUE SARL</t>
  </si>
  <si>
    <t>699936605</t>
  </si>
  <si>
    <t>12457</t>
  </si>
  <si>
    <t>MEDECIN DENTISTE RETRAITE</t>
  </si>
  <si>
    <t>P014000175754B</t>
  </si>
  <si>
    <t>NGUENVOUO</t>
  </si>
  <si>
    <t>674525483</t>
  </si>
  <si>
    <t>A COTE DU CONSULAT DU TOGO</t>
  </si>
  <si>
    <t>P055816466414Z</t>
  </si>
  <si>
    <t>KIMKAM</t>
  </si>
  <si>
    <t>DERRIERE LES NIBAMBELLE</t>
  </si>
  <si>
    <t>12459</t>
  </si>
  <si>
    <t>PRODUITS PHYTO</t>
  </si>
  <si>
    <t>P088917533598T</t>
  </si>
  <si>
    <t>KISEH</t>
  </si>
  <si>
    <t>GILBERT NGONG</t>
  </si>
  <si>
    <t>00237678037641</t>
  </si>
  <si>
    <t>12460</t>
  </si>
  <si>
    <t>P048818430512X</t>
  </si>
  <si>
    <t>TCHOUYO</t>
  </si>
  <si>
    <t>CONSTANT JOEL</t>
  </si>
  <si>
    <t>675631145</t>
  </si>
  <si>
    <t>DERRIERE BOCOM</t>
  </si>
  <si>
    <t>12461</t>
  </si>
  <si>
    <t>P097817419996S</t>
  </si>
  <si>
    <t>KOAGNE NGOMPE</t>
  </si>
  <si>
    <t>694709377</t>
  </si>
  <si>
    <t>NEW BELL BANDJOUN</t>
  </si>
  <si>
    <t>FACE EGLISE BAMOUN</t>
  </si>
  <si>
    <t>M021912756192J</t>
  </si>
  <si>
    <t>COMPLEXE AGRO-PASTORAL SAHA SARL</t>
  </si>
  <si>
    <t>15207</t>
  </si>
  <si>
    <t>674214614</t>
  </si>
  <si>
    <t>DERRIERE  DOVV</t>
  </si>
  <si>
    <t>12463</t>
  </si>
  <si>
    <t>P078517993931P</t>
  </si>
  <si>
    <t>KOME JUDE EKWE</t>
  </si>
  <si>
    <t>679987944</t>
  </si>
  <si>
    <t>NKOLBISSON APRES COLLEGE</t>
  </si>
  <si>
    <t>ETUDIANT-E-</t>
  </si>
  <si>
    <t>P039517458195N</t>
  </si>
  <si>
    <t>EKANI ANANIE</t>
  </si>
  <si>
    <t>STEVE PATRICK</t>
  </si>
  <si>
    <t>696980707</t>
  </si>
  <si>
    <t>P029212494798Q</t>
  </si>
  <si>
    <t>MAMAT NASSIR</t>
  </si>
  <si>
    <t>679937757</t>
  </si>
  <si>
    <t>A côté national voyages</t>
  </si>
  <si>
    <t>P097418495342D</t>
  </si>
  <si>
    <t>NZEPANG</t>
  </si>
  <si>
    <t>RICHARD.</t>
  </si>
  <si>
    <t>699122505</t>
  </si>
  <si>
    <t>FACE LES BATISSEURS</t>
  </si>
  <si>
    <t>P122015819931P</t>
  </si>
  <si>
    <t>ROYAL CHIMIE SA</t>
  </si>
  <si>
    <t>6978821356</t>
  </si>
  <si>
    <t>P088618004041H</t>
  </si>
  <si>
    <t>TCHAKOUTIO</t>
  </si>
  <si>
    <t>RODRIGUE JUDDAS</t>
  </si>
  <si>
    <t>ELOUNDEM II</t>
  </si>
  <si>
    <t>12469</t>
  </si>
  <si>
    <t>P058917515012E</t>
  </si>
  <si>
    <t>DUMO</t>
  </si>
  <si>
    <t>FRANK JUNIOR</t>
  </si>
  <si>
    <t>696115758</t>
  </si>
  <si>
    <t>LOCATION MATERIEL BTP &amp; PRESTATIONS DE SERVICES</t>
  </si>
  <si>
    <t>M052217347869D</t>
  </si>
  <si>
    <t>Y.C.A &amp; COMPAGNIE SARL</t>
  </si>
  <si>
    <t>694445836</t>
  </si>
  <si>
    <t>TITI GARAGE</t>
  </si>
  <si>
    <t>P078112491667B</t>
  </si>
  <si>
    <t>NGUIANGSA MARIE CLAUDE</t>
  </si>
  <si>
    <t>CHOISIS TON COULOIR BAR</t>
  </si>
  <si>
    <t>691 009 193</t>
  </si>
  <si>
    <t>ELABE</t>
  </si>
  <si>
    <t>12472</t>
  </si>
  <si>
    <t>P056217310444Y</t>
  </si>
  <si>
    <t>SALOUO NDAM</t>
  </si>
  <si>
    <t>699950520</t>
  </si>
  <si>
    <t>MARCHE CENTRAL DE FOUMBAN</t>
  </si>
  <si>
    <t>P016612582617R</t>
  </si>
  <si>
    <t>NDONGO KEMDA EPSEE TSAFACK</t>
  </si>
  <si>
    <t>JACQUELINE VIRGINIE</t>
  </si>
  <si>
    <t>696091659</t>
  </si>
  <si>
    <t>M032014408582F</t>
  </si>
  <si>
    <t>GLOBAL VISION SARL</t>
  </si>
  <si>
    <t>679106910</t>
  </si>
  <si>
    <t>P097816222140Y</t>
  </si>
  <si>
    <t>APAI TABI</t>
  </si>
  <si>
    <t>CLUDETTE</t>
  </si>
  <si>
    <t>678600015</t>
  </si>
  <si>
    <t>P078712091191U</t>
  </si>
  <si>
    <t>NWOULEM</t>
  </si>
  <si>
    <t>GUIFORT KAYOUNWOUMOKWA</t>
  </si>
  <si>
    <t>P057917206255K</t>
  </si>
  <si>
    <t>MASSEMBE ÉPOUSE ROUMI</t>
  </si>
  <si>
    <t>RAMATOU</t>
  </si>
  <si>
    <t>699522113</t>
  </si>
  <si>
    <t>12478</t>
  </si>
  <si>
    <t>M102217685651C</t>
  </si>
  <si>
    <t>SOCIETE DE DISTRIBUTION DE BOISSONS ET DE REPRESENTATION .</t>
  </si>
  <si>
    <t>SDBR SARL.</t>
  </si>
  <si>
    <t>LA DISTRIBUTION DE PRODUIT BRASSICOLESS;LE COMMERCE GÉNÉRAL;LA REPRÉSENTATION DES MARQUES;L'IMPOT-EXPORT;LES PRESTATIONS DE SERVICES</t>
  </si>
  <si>
    <t>002376979760</t>
  </si>
  <si>
    <t>DERRIERE POSTE DE POLICE</t>
  </si>
  <si>
    <t>12479</t>
  </si>
  <si>
    <t>LIGNAGE DE BOIS</t>
  </si>
  <si>
    <t>P087612619391M</t>
  </si>
  <si>
    <t>678376749</t>
  </si>
  <si>
    <t>TRANSIT &amp; PRESTATION DE SERVICE</t>
  </si>
  <si>
    <t>M071412131407C</t>
  </si>
  <si>
    <t>STE BRAD TRANSIT SARL</t>
  </si>
  <si>
    <t>S.B.T. SARL</t>
  </si>
  <si>
    <t>12481</t>
  </si>
  <si>
    <t>PRESTATIONS DE SERVICES/GENIE CIVIL</t>
  </si>
  <si>
    <t>P087200373238P</t>
  </si>
  <si>
    <t>GABRIEL HOND GOUEND</t>
  </si>
  <si>
    <t>ETS GENIE UNIVERSEL</t>
  </si>
  <si>
    <t>699639359</t>
  </si>
  <si>
    <t>FACE HOTEL PILOT</t>
  </si>
  <si>
    <t>P109818072938H</t>
  </si>
  <si>
    <t>NWODOH EMMANUEL CHINAZA</t>
  </si>
  <si>
    <t>12483</t>
  </si>
  <si>
    <t>P016912504009J</t>
  </si>
  <si>
    <t>TAKOH</t>
  </si>
  <si>
    <t>SHATOU</t>
  </si>
  <si>
    <t>677670647</t>
  </si>
  <si>
    <t>EMANA/MAETUR</t>
  </si>
  <si>
    <t>M012317836146N</t>
  </si>
  <si>
    <t>JAP SARL</t>
  </si>
  <si>
    <t>BROCANTE-COMMERCE GENERAL-VENTE ET LOCATION VEHICULE-IMP/EXP</t>
  </si>
  <si>
    <t>675657474</t>
  </si>
  <si>
    <t>MBANYA</t>
  </si>
  <si>
    <t>SABLE - FACE SERENA HOTEL</t>
  </si>
  <si>
    <t>P067000385739R</t>
  </si>
  <si>
    <t>KOGNE</t>
  </si>
  <si>
    <t>LOUIS AIME</t>
  </si>
  <si>
    <t>SINGER</t>
  </si>
  <si>
    <t>M021100035734Y</t>
  </si>
  <si>
    <t>STARS SERVICES  SARLSTAR</t>
  </si>
  <si>
    <t>STARS SERVICES  SARL (3S)</t>
  </si>
  <si>
    <t>17526</t>
  </si>
  <si>
    <t>677763606</t>
  </si>
  <si>
    <t>12487</t>
  </si>
  <si>
    <t>P089516361827G</t>
  </si>
  <si>
    <t>KAMNAING MOHMBAH CYNTHIA BRITNEY</t>
  </si>
  <si>
    <t>( KMC CORPORATIONS )</t>
  </si>
  <si>
    <t>GENERAL MERCHANDISE/GENERAL CONTRACTS/SUPPLIES/IMPORT EXPORT</t>
  </si>
  <si>
    <t>678497824</t>
  </si>
  <si>
    <t>12488</t>
  </si>
  <si>
    <t>P078616210038A</t>
  </si>
  <si>
    <t>DJIALEU EPSE TAFA</t>
  </si>
  <si>
    <t>ALEXANDRA.</t>
  </si>
  <si>
    <t>677137948 - 678987654</t>
  </si>
  <si>
    <t>DERRIERE SAKER BEEDI</t>
  </si>
  <si>
    <t>12489</t>
  </si>
  <si>
    <t>P096718568746C</t>
  </si>
  <si>
    <t>KENFOUET EPSE SUKI</t>
  </si>
  <si>
    <t>6965528755</t>
  </si>
  <si>
    <t>CARREFOUR MOSQUE</t>
  </si>
  <si>
    <t>P078716613578S</t>
  </si>
  <si>
    <t>TSOMGNE</t>
  </si>
  <si>
    <t>653000001</t>
  </si>
  <si>
    <t>NGOULAP</t>
  </si>
  <si>
    <t>M011816578357L</t>
  </si>
  <si>
    <t>GRATEL BILINGUAL SCHOOL</t>
  </si>
  <si>
    <t>NGOMA</t>
  </si>
  <si>
    <t>ENTRÉE PRISON</t>
  </si>
  <si>
    <t>12492</t>
  </si>
  <si>
    <t>P029216380601M</t>
  </si>
  <si>
    <t>00237694026752</t>
  </si>
  <si>
    <t>RUE DE L'HOPITAL LA CASSE</t>
  </si>
  <si>
    <t>12493</t>
  </si>
  <si>
    <t>P088216408365D</t>
  </si>
  <si>
    <t>BOULAKFARAI</t>
  </si>
  <si>
    <t>00237695955859</t>
  </si>
  <si>
    <t>12494</t>
  </si>
  <si>
    <t>P127818560887E</t>
  </si>
  <si>
    <t>NANYEM DJOUA</t>
  </si>
  <si>
    <t>MYLÈNE</t>
  </si>
  <si>
    <t>652321307</t>
  </si>
  <si>
    <t>12495</t>
  </si>
  <si>
    <t>P099812640587G</t>
  </si>
  <si>
    <t>POSSI JULIOS</t>
  </si>
  <si>
    <t>693486098</t>
  </si>
  <si>
    <t>CPT 231</t>
  </si>
  <si>
    <t>QUINCAILLERIE,COMMERCE</t>
  </si>
  <si>
    <t>P127917902578P</t>
  </si>
  <si>
    <t>BLANDINE AIMEE</t>
  </si>
  <si>
    <t>671674802</t>
  </si>
  <si>
    <t>GENIE MILITAIRE</t>
  </si>
  <si>
    <t>P015018492321L</t>
  </si>
  <si>
    <t>SEUNOU</t>
  </si>
  <si>
    <t>12498</t>
  </si>
  <si>
    <t>LODGING/JOBBING</t>
  </si>
  <si>
    <t>M019900010235S</t>
  </si>
  <si>
    <t>STE.DITRANS SARL</t>
  </si>
  <si>
    <t>DITRANS SARL</t>
  </si>
  <si>
    <t>677758821</t>
  </si>
  <si>
    <t>P096817876255Z</t>
  </si>
  <si>
    <t>MATFU ENGELBERT MBANG (MBANGSON ENTERPRISE)</t>
  </si>
  <si>
    <t>00237657023320</t>
  </si>
  <si>
    <t>OPPOSITE MONDIAL EXPRESS</t>
  </si>
  <si>
    <t>M091914129676R</t>
  </si>
  <si>
    <t>SOCIÉTÉ NGATSI BTP SARLU</t>
  </si>
  <si>
    <t>AVANT PLACE DES FÊTES</t>
  </si>
  <si>
    <t>12501</t>
  </si>
  <si>
    <t>M032118542045K</t>
  </si>
  <si>
    <t>GEO'S OPTIMAL ADVISORY</t>
  </si>
  <si>
    <t>GEO'S</t>
  </si>
  <si>
    <t>CONSEIL JURIDIQUE ET FISCAL, CONSEIL EN INVESTISSEMENT</t>
  </si>
  <si>
    <t>696438311</t>
  </si>
  <si>
    <t>P017016296306T</t>
  </si>
  <si>
    <t>SUNDAY AMAH EKPE</t>
  </si>
  <si>
    <t>00237677738036</t>
  </si>
  <si>
    <t>P127915969113H</t>
  </si>
  <si>
    <t>TCHOUANGUE SIANGA</t>
  </si>
  <si>
    <t>FRANCINE NATHALIE</t>
  </si>
  <si>
    <t>00237691901738/693719781</t>
  </si>
  <si>
    <t>12504</t>
  </si>
  <si>
    <t>CONSULTATION</t>
  </si>
  <si>
    <t>P038916297594L</t>
  </si>
  <si>
    <t>AHMED ALI</t>
  </si>
  <si>
    <t>00237694052197</t>
  </si>
  <si>
    <t>P079112498872L</t>
  </si>
  <si>
    <t>SEYI EFOK</t>
  </si>
  <si>
    <t>ANTOINE MARIE</t>
  </si>
  <si>
    <t>699515416</t>
  </si>
  <si>
    <t>FACE RAILS ABATOIR</t>
  </si>
  <si>
    <t>MÉNAGE</t>
  </si>
  <si>
    <t>P059116328260U</t>
  </si>
  <si>
    <t>WEKOUE YAMEGA DOMINIQUE</t>
  </si>
  <si>
    <t>00237677431834</t>
  </si>
  <si>
    <t>YDE ODZA</t>
  </si>
  <si>
    <t>P108212301555G</t>
  </si>
  <si>
    <t>BIAKOLO</t>
  </si>
  <si>
    <t>EDMOND DIDIER</t>
  </si>
  <si>
    <t>677810188</t>
  </si>
  <si>
    <t>12508</t>
  </si>
  <si>
    <t>P017317579511H</t>
  </si>
  <si>
    <t>JOHN AKWEWO</t>
  </si>
  <si>
    <t>0023767000000000..,</t>
  </si>
  <si>
    <t>BACK TRAVELLER'S</t>
  </si>
  <si>
    <t>P099316254244N</t>
  </si>
  <si>
    <t>ZAKIATOU GARGA BOBORE</t>
  </si>
  <si>
    <t>EPOUSE ABDOUL AZIZ</t>
  </si>
  <si>
    <t>0023765232222</t>
  </si>
  <si>
    <t>P028217273818F</t>
  </si>
  <si>
    <t>NNAMENE MADUABUCHI</t>
  </si>
  <si>
    <t>ROMANUS</t>
  </si>
  <si>
    <t>P107112582541S</t>
  </si>
  <si>
    <t>KAMENI VICTOR</t>
  </si>
  <si>
    <t>699766712</t>
  </si>
  <si>
    <t>NAMBA</t>
  </si>
  <si>
    <t>ECOLE PUBLIC</t>
  </si>
  <si>
    <t>12512</t>
  </si>
  <si>
    <t>P079116485091B</t>
  </si>
  <si>
    <t>JUENANG NDJANDJO YVES JUNIOR (ETS EKOSS SERVICES)</t>
  </si>
  <si>
    <t>691984410</t>
  </si>
  <si>
    <t>MOBIL GUINNESS</t>
  </si>
  <si>
    <t>12513</t>
  </si>
  <si>
    <t>P077315989647K</t>
  </si>
  <si>
    <t>NWANKWO PAUL UCHENNA</t>
  </si>
  <si>
    <t>00237672753040</t>
  </si>
  <si>
    <t>CHAUFFER</t>
  </si>
  <si>
    <t>P016314524094X</t>
  </si>
  <si>
    <t>ACHOH EVARISTUS CHIA</t>
  </si>
  <si>
    <t>MILE ONE MENDAKWE BAMENDA</t>
  </si>
  <si>
    <t>P026517618358R</t>
  </si>
  <si>
    <t>MADIEU</t>
  </si>
  <si>
    <t>00653274440</t>
  </si>
  <si>
    <t>12516</t>
  </si>
  <si>
    <t>P056812117165W</t>
  </si>
  <si>
    <t>EPOUNE</t>
  </si>
  <si>
    <t>PIERRE LE ROY</t>
  </si>
  <si>
    <t>PRESTATIONS DE SERVICES-COMMUNICATION</t>
  </si>
  <si>
    <t>M051712627588H</t>
  </si>
  <si>
    <t>SOCIETE CALEBASSE SARL</t>
  </si>
  <si>
    <t>699045168</t>
  </si>
  <si>
    <t>AKWA - NGODI</t>
  </si>
  <si>
    <t>12518</t>
  </si>
  <si>
    <t>P018916372895U</t>
  </si>
  <si>
    <t>MADOUM EPSE SISSIN</t>
  </si>
  <si>
    <t>67667789888</t>
  </si>
  <si>
    <t>M012317805795Q</t>
  </si>
  <si>
    <t>PROXIMITY COMPANY SARL</t>
  </si>
  <si>
    <t>656245624</t>
  </si>
  <si>
    <t>SOIN SANTE</t>
  </si>
  <si>
    <t>P035300549703J</t>
  </si>
  <si>
    <t>TSAKE</t>
  </si>
  <si>
    <t>CABINET DE SOIN DE DJAGAH</t>
  </si>
  <si>
    <t>677 564 539</t>
  </si>
  <si>
    <t>FACE EGLISE DJENCHI</t>
  </si>
  <si>
    <t>P119418175653Z</t>
  </si>
  <si>
    <t>BAKOMA</t>
  </si>
  <si>
    <t>RUTH MANDE</t>
  </si>
  <si>
    <t>00237653510794</t>
  </si>
  <si>
    <t>P018818565693R</t>
  </si>
  <si>
    <t>12523</t>
  </si>
  <si>
    <t>P107412516830G</t>
  </si>
  <si>
    <t>MOUYENNE EPSE MISSE BERTHE</t>
  </si>
  <si>
    <t>677436350</t>
  </si>
  <si>
    <t>P097700561852D</t>
  </si>
  <si>
    <t>GWEND PIERRE LOTI</t>
  </si>
  <si>
    <t>FACE SANAGA BAR</t>
  </si>
  <si>
    <t>12525</t>
  </si>
  <si>
    <t>P118412329522Y</t>
  </si>
  <si>
    <t>DJONGA KAPANDE MARYVONE</t>
  </si>
  <si>
    <t>655 534 789</t>
  </si>
  <si>
    <t>TOTA</t>
  </si>
  <si>
    <t>12526</t>
  </si>
  <si>
    <t>ASSISTANTE</t>
  </si>
  <si>
    <t>P038418369027F</t>
  </si>
  <si>
    <t>ESTELLE TCHOUPA</t>
  </si>
  <si>
    <t>674759122</t>
  </si>
  <si>
    <t>P017512332884R</t>
  </si>
  <si>
    <t>675450197</t>
  </si>
  <si>
    <t>P115618444189U</t>
  </si>
  <si>
    <t>NGON MBON I</t>
  </si>
  <si>
    <t>MONTEE RENAULT</t>
  </si>
  <si>
    <t>12529</t>
  </si>
  <si>
    <t>M082014940609H</t>
  </si>
  <si>
    <t>GRANDE PAPETERIE DOUG SARL</t>
  </si>
  <si>
    <t>677316372</t>
  </si>
  <si>
    <t>CENTRE VILLE / DERRIERE SKT</t>
  </si>
  <si>
    <t>P017000417558U</t>
  </si>
  <si>
    <t>ACHO ANDONG EMMANUEL</t>
  </si>
  <si>
    <t>678453721</t>
  </si>
  <si>
    <t>MAMU</t>
  </si>
  <si>
    <t>ZONE 6</t>
  </si>
  <si>
    <t>P018113915447S</t>
  </si>
  <si>
    <t>KOFFE</t>
  </si>
  <si>
    <t>696967609</t>
  </si>
  <si>
    <t>12532</t>
  </si>
  <si>
    <t>b</t>
  </si>
  <si>
    <t>P127916099592Z</t>
  </si>
  <si>
    <t>GADIO THIERNO ABOU</t>
  </si>
  <si>
    <t>12533</t>
  </si>
  <si>
    <t>P019117819398A</t>
  </si>
  <si>
    <t>MALIO FOPA ERNESTINE</t>
  </si>
  <si>
    <t>690106519</t>
  </si>
  <si>
    <t>P018918555773J</t>
  </si>
  <si>
    <t>JEAN JUNIOR</t>
  </si>
  <si>
    <t>658049386</t>
  </si>
  <si>
    <t>12535</t>
  </si>
  <si>
    <t>PRESTATION DE SERVICES ET FOURNITURE DE MATÉRIELS</t>
  </si>
  <si>
    <t>M092316076198A</t>
  </si>
  <si>
    <t>INDUSTRIAL MAINTENANCE ENGINEERING</t>
  </si>
  <si>
    <t>IME</t>
  </si>
  <si>
    <t>698531526</t>
  </si>
  <si>
    <t>12536</t>
  </si>
  <si>
    <t>P066412131587A</t>
  </si>
  <si>
    <t>KAMDEM JACQUES</t>
  </si>
  <si>
    <t>699796274</t>
  </si>
  <si>
    <t>M121717669577X</t>
  </si>
  <si>
    <t>L &amp; C MERCHANTS</t>
  </si>
  <si>
    <t>(LCM)</t>
  </si>
  <si>
    <t>COMMERCE GENERAL PRESTATIONS DE SERVICES IMPORT EXPORT SUITE VOIR REGISTRE DE COMMERCE</t>
  </si>
  <si>
    <t>00237674061781</t>
  </si>
  <si>
    <t>12538</t>
  </si>
  <si>
    <t>P087017315265C</t>
  </si>
  <si>
    <t>TENDONGMO</t>
  </si>
  <si>
    <t>GUILLAUME ALAIN</t>
  </si>
  <si>
    <t>12539</t>
  </si>
  <si>
    <t>P026512261997B</t>
  </si>
  <si>
    <t>MBUENTCHA DORLIN</t>
  </si>
  <si>
    <t>MBUENRCHA DORLIN</t>
  </si>
  <si>
    <t>DESCENTE ROND POINT</t>
  </si>
  <si>
    <t>12540</t>
  </si>
  <si>
    <t>M012014367729T</t>
  </si>
  <si>
    <t>BLUE SQUARE SARL</t>
  </si>
  <si>
    <t>679313805</t>
  </si>
  <si>
    <t>P067016446647F</t>
  </si>
  <si>
    <t>MEKEUZOCK EPOUSE ASONTIA</t>
  </si>
  <si>
    <t>67105663</t>
  </si>
  <si>
    <t>P116800108360L</t>
  </si>
  <si>
    <t>DZEGOU</t>
  </si>
  <si>
    <t>20507</t>
  </si>
  <si>
    <t>699546578/675524620</t>
  </si>
  <si>
    <t>P088813570412L</t>
  </si>
  <si>
    <t>MADANG SABINE</t>
  </si>
  <si>
    <t>695997825</t>
  </si>
  <si>
    <t>P038617029949A</t>
  </si>
  <si>
    <t>DJAMEN WOUATONG</t>
  </si>
  <si>
    <t>LAURE JUDITH</t>
  </si>
  <si>
    <t>00237679400205</t>
  </si>
  <si>
    <t>P014600546748L</t>
  </si>
  <si>
    <t>YENKE EPSE PENKA ANNE</t>
  </si>
  <si>
    <t>694928838</t>
  </si>
  <si>
    <t>BAMOUGOUM</t>
  </si>
  <si>
    <t>P058812490241W</t>
  </si>
  <si>
    <t>NOSSI MBA</t>
  </si>
  <si>
    <t>ANGELINE ESTELLE</t>
  </si>
  <si>
    <t>677683902 / 695257040</t>
  </si>
  <si>
    <t>P029316397820S</t>
  </si>
  <si>
    <t>MBOUDJO TAPINDJOU</t>
  </si>
  <si>
    <t>SERGINE</t>
  </si>
  <si>
    <t>675723873</t>
  </si>
  <si>
    <t>12548</t>
  </si>
  <si>
    <t>P088818581580A</t>
  </si>
  <si>
    <t>MOUHAMADINE AHMED ALHAJI ABDOU</t>
  </si>
  <si>
    <t>651595351</t>
  </si>
  <si>
    <t>ABIDJAN MISSOKE</t>
  </si>
  <si>
    <t>P087712423171Z</t>
  </si>
  <si>
    <t>TSOBGUE MOUAFO YOLANDE</t>
  </si>
  <si>
    <t>677758617</t>
  </si>
  <si>
    <t>CPT 565</t>
  </si>
  <si>
    <t>GLOBAL ENGENEERING SARL</t>
  </si>
  <si>
    <t>P077616394392Z</t>
  </si>
  <si>
    <t>NGOTTE</t>
  </si>
  <si>
    <t>00237694387182</t>
  </si>
  <si>
    <t>M052217321629A</t>
  </si>
  <si>
    <t>CLAUDELORD BOUTIQUE SARL</t>
  </si>
  <si>
    <t>CONFECTION ET VENTE DES VETEMENTS, PRODUITS COSMETIQUES ET ACCESSOIRES DE MODE ET DECORATION</t>
  </si>
  <si>
    <t>696944623</t>
  </si>
  <si>
    <t>MARCHE CASA BLANCA</t>
  </si>
  <si>
    <t>12552</t>
  </si>
  <si>
    <t>P035916379137J</t>
  </si>
  <si>
    <t>PIERRE PASCAL</t>
  </si>
  <si>
    <t>00237655432907</t>
  </si>
  <si>
    <t>BOULEVARD DE LA LIBERTE-RUE 0852</t>
  </si>
  <si>
    <t>COMMERCE GENERAL/RECYCLAGE HUILE</t>
  </si>
  <si>
    <t>M010100013369W</t>
  </si>
  <si>
    <t>TOULA COMPANY</t>
  </si>
  <si>
    <t>TOCOM</t>
  </si>
  <si>
    <t>12554</t>
  </si>
  <si>
    <t>P048112755216N</t>
  </si>
  <si>
    <t>DJUIGNE TONGUE JUDITH VALERIE</t>
  </si>
  <si>
    <t>ETS ALMA INGENIERIE</t>
  </si>
  <si>
    <t>12555</t>
  </si>
  <si>
    <t>P107712090903A</t>
  </si>
  <si>
    <t>NWAOKORO ONYINYE</t>
  </si>
  <si>
    <t>GLADYS</t>
  </si>
  <si>
    <t>P108312627324X</t>
  </si>
  <si>
    <t>NJAM VIVIAN NAYOHN</t>
  </si>
  <si>
    <t>NJAM VIVIAN NAYOH</t>
  </si>
  <si>
    <t>675425346</t>
  </si>
  <si>
    <t>KAHWA STREET</t>
  </si>
  <si>
    <t>12557</t>
  </si>
  <si>
    <t>P085512423247S</t>
  </si>
  <si>
    <t>MATCHIDA EPSE KAKEU THERESE</t>
  </si>
  <si>
    <t>6 99 52 76 24</t>
  </si>
  <si>
    <t>MRCHE B CPT 230</t>
  </si>
  <si>
    <t>M109017254160R</t>
  </si>
  <si>
    <t>EP NGUEMO</t>
  </si>
  <si>
    <t>678986679</t>
  </si>
  <si>
    <t>P057300219207A</t>
  </si>
  <si>
    <t>TCHUENKOU CHRISTELLE LAURE</t>
  </si>
  <si>
    <t>ETS TCHUENKOU CHRISTELLE LAURE</t>
  </si>
  <si>
    <t>NEW BEL</t>
  </si>
  <si>
    <t>P105800156060T</t>
  </si>
  <si>
    <t>DEFFO David</t>
  </si>
  <si>
    <t>699973053</t>
  </si>
  <si>
    <t>12561</t>
  </si>
  <si>
    <t>PHARMACIEN</t>
  </si>
  <si>
    <t>P046300062233Z</t>
  </si>
  <si>
    <t>TABI OMGBA YVES LEON</t>
  </si>
  <si>
    <t>PHARMACIE DE L'ATLANTIQUE</t>
  </si>
  <si>
    <t>233461518</t>
  </si>
  <si>
    <t>PREST. SCES &amp; COMM. GLE</t>
  </si>
  <si>
    <t>P127600272497E</t>
  </si>
  <si>
    <t>RENE CHARLES</t>
  </si>
  <si>
    <t>+237694804559</t>
  </si>
  <si>
    <t>12563</t>
  </si>
  <si>
    <t>P108818457119P</t>
  </si>
  <si>
    <t>676998944</t>
  </si>
  <si>
    <t>P107900536913J</t>
  </si>
  <si>
    <t>MONTHE PELAGIEMON</t>
  </si>
  <si>
    <t>MONTHE PELAGIE</t>
  </si>
  <si>
    <t>678411641</t>
  </si>
  <si>
    <t>12565</t>
  </si>
  <si>
    <t>P017416367533K</t>
  </si>
  <si>
    <t>NDAM SEIDOU</t>
  </si>
  <si>
    <t>00237651207864</t>
  </si>
  <si>
    <t>TRANSPORT ET PRESTATIONS DIVERSES</t>
  </si>
  <si>
    <t>P097615160499Z</t>
  </si>
  <si>
    <t>YONWA NJIKEU</t>
  </si>
  <si>
    <t>ERIC CALVIN (ETS YONWA ET FILS)</t>
  </si>
  <si>
    <t>675994959</t>
  </si>
  <si>
    <t>NDOGPASSI II</t>
  </si>
  <si>
    <t>12567</t>
  </si>
  <si>
    <t>P057117205206X</t>
  </si>
  <si>
    <t>674517178</t>
  </si>
  <si>
    <t>P078817182607W</t>
  </si>
  <si>
    <t>695474209</t>
  </si>
  <si>
    <t>P027312404561S</t>
  </si>
  <si>
    <t>GOKO CHRISTIAN EMMANUEL</t>
  </si>
  <si>
    <t>677294927</t>
  </si>
  <si>
    <t>QTIER 08</t>
  </si>
  <si>
    <t>ENTREE PARC DES PRINCES</t>
  </si>
  <si>
    <t>12570</t>
  </si>
  <si>
    <t>VENTE SOYA</t>
  </si>
  <si>
    <t>P087612627615X</t>
  </si>
  <si>
    <t>AMAT HAMED</t>
  </si>
  <si>
    <t>698949761</t>
  </si>
  <si>
    <t>TROUA MALA</t>
  </si>
  <si>
    <t>P109016418209T</t>
  </si>
  <si>
    <t>BA</t>
  </si>
  <si>
    <t>00237699174058</t>
  </si>
  <si>
    <t>NDELBE 3</t>
  </si>
  <si>
    <t>12572</t>
  </si>
  <si>
    <t>PRESTATIONS DE SERVICES-TRANSPORT-COMMERCE GENERAL</t>
  </si>
  <si>
    <t>P079016247893U</t>
  </si>
  <si>
    <t>002376216890543</t>
  </si>
  <si>
    <t>12573</t>
  </si>
  <si>
    <t>PRESTATIONS IMMOBILIERES</t>
  </si>
  <si>
    <t>M071016195119H</t>
  </si>
  <si>
    <t>SCI IMMO-PROMO</t>
  </si>
  <si>
    <t>699957964</t>
  </si>
  <si>
    <t>M101300047824Y</t>
  </si>
  <si>
    <t>STE ARLRIC TRADING INTERNATIONAL SARLSTE</t>
  </si>
  <si>
    <t>STE ARLRIC TRADING INTERNATIONAL SARL</t>
  </si>
  <si>
    <t>15780</t>
  </si>
  <si>
    <t>633785914</t>
  </si>
  <si>
    <t>A COTE COLLEGE KING AKWA</t>
  </si>
  <si>
    <t>12575</t>
  </si>
  <si>
    <t>P126417471472M</t>
  </si>
  <si>
    <t>MATAGNE</t>
  </si>
  <si>
    <t>00237673633627</t>
  </si>
  <si>
    <t>12576</t>
  </si>
  <si>
    <t>PREST./SERVICES, COMMERCE GENERAL</t>
  </si>
  <si>
    <t>P017500486293C</t>
  </si>
  <si>
    <t>ELIONG MAKEM OLIVIER</t>
  </si>
  <si>
    <t>"ETS ELMA ENTREPRISE"</t>
  </si>
  <si>
    <t>679759869</t>
  </si>
  <si>
    <t>P039012691784K</t>
  </si>
  <si>
    <t>TADAH</t>
  </si>
  <si>
    <t>679329395</t>
  </si>
  <si>
    <t>APRES 58</t>
  </si>
  <si>
    <t>12578</t>
  </si>
  <si>
    <t>P066712413174N</t>
  </si>
  <si>
    <t>TANGU ROBERT</t>
  </si>
  <si>
    <t>672 89 47 34</t>
  </si>
  <si>
    <t>ROND POINT CHAINE</t>
  </si>
  <si>
    <t>12579</t>
  </si>
  <si>
    <t>P058000576218Y</t>
  </si>
  <si>
    <t>FATOUMATA</t>
  </si>
  <si>
    <t>HASSOUMI MAHAMA</t>
  </si>
  <si>
    <t>696281484</t>
  </si>
  <si>
    <t>12580</t>
  </si>
  <si>
    <t>VENTE DES PRODUITS</t>
  </si>
  <si>
    <t>P077514417217W</t>
  </si>
  <si>
    <t>TCHEUMEDJEU TCHEUKO</t>
  </si>
  <si>
    <t>698787288</t>
  </si>
  <si>
    <t>P018517365934G</t>
  </si>
  <si>
    <t>NABIOU IDRISSA</t>
  </si>
  <si>
    <t>00237659274490</t>
  </si>
  <si>
    <t>PETIT NGALANE</t>
  </si>
  <si>
    <t>12582</t>
  </si>
  <si>
    <t>P029917177756X</t>
  </si>
  <si>
    <t>DJISSILE LUNIS JORDAN</t>
  </si>
  <si>
    <t>677485355</t>
  </si>
  <si>
    <t>IMMEUBLE ROND</t>
  </si>
  <si>
    <t>P079317286550J</t>
  </si>
  <si>
    <t>JIOFACK</t>
  </si>
  <si>
    <t>GUY ALAIN</t>
  </si>
  <si>
    <t>675830375</t>
  </si>
  <si>
    <t>DJUTTITSA</t>
  </si>
  <si>
    <t>AUDIT</t>
  </si>
  <si>
    <t>P069012628373R</t>
  </si>
  <si>
    <t>BANJEM SILIKI</t>
  </si>
  <si>
    <t>699547329</t>
  </si>
  <si>
    <t>FACE ENTREE SENDE</t>
  </si>
  <si>
    <t>12585</t>
  </si>
  <si>
    <t>M012115393758U</t>
  </si>
  <si>
    <t>KMG INDUSTRIE DE COUTURE SARL</t>
  </si>
  <si>
    <t>COUTURE, COMMERCE GENERAL, PRESTATIONS DE SERVICES, IMPORT-EXPORT</t>
  </si>
  <si>
    <t>693021574/690709709</t>
  </si>
  <si>
    <t>12586</t>
  </si>
  <si>
    <t>P097012102112E</t>
  </si>
  <si>
    <t>TCHOUALA BERENICE</t>
  </si>
  <si>
    <t>ETS TCHOUALA BERENICE</t>
  </si>
  <si>
    <t>677778663</t>
  </si>
  <si>
    <t>DEUX EGLISES</t>
  </si>
  <si>
    <t>12587</t>
  </si>
  <si>
    <t>M071517244197K</t>
  </si>
  <si>
    <t>EP BALEGHO</t>
  </si>
  <si>
    <t>655280428</t>
  </si>
  <si>
    <t>BALEGHO</t>
  </si>
  <si>
    <t>12588</t>
  </si>
  <si>
    <t>P115816433030Y</t>
  </si>
  <si>
    <t>NDJOANA ESSAMA</t>
  </si>
  <si>
    <t>0023757226827</t>
  </si>
  <si>
    <t>Nyong et Mfoumou</t>
  </si>
  <si>
    <t>Akonolinga</t>
  </si>
  <si>
    <t>Omvang</t>
  </si>
  <si>
    <t>Dépôt planches</t>
  </si>
  <si>
    <t>P066300330049K</t>
  </si>
  <si>
    <t>YAGANA EPSE MOTAZE AÏSSA M.</t>
  </si>
  <si>
    <t>GEOMALU</t>
  </si>
  <si>
    <t>13 347</t>
  </si>
  <si>
    <t>699577646</t>
  </si>
  <si>
    <t>FACE LA PLAZZA</t>
  </si>
  <si>
    <t>P057717695914N</t>
  </si>
  <si>
    <t>TIGUI</t>
  </si>
  <si>
    <t>677846435</t>
  </si>
  <si>
    <t>2KILO</t>
  </si>
  <si>
    <t>P017712642708S</t>
  </si>
  <si>
    <t>699250999</t>
  </si>
  <si>
    <t>GARRE</t>
  </si>
  <si>
    <t>12592</t>
  </si>
  <si>
    <t>TRANSFERT D'ARGENT PAR TELEPHONE (ORANGE MONEY)</t>
  </si>
  <si>
    <t>P077912643263F</t>
  </si>
  <si>
    <t>MBARGA MARTIN BIENVENU</t>
  </si>
  <si>
    <t>675038227</t>
  </si>
  <si>
    <t>YAOUNDE3</t>
  </si>
  <si>
    <t>12593</t>
  </si>
  <si>
    <t>SOLDAT 2EME CLASSE ARMEE TERRE</t>
  </si>
  <si>
    <t>P039313212008Z</t>
  </si>
  <si>
    <t>EPANE NZIE GERVAIS ARSENE</t>
  </si>
  <si>
    <t>652996715</t>
  </si>
  <si>
    <t>P046612174553M</t>
  </si>
  <si>
    <t>MBIADOP MONIQUE</t>
  </si>
  <si>
    <t>" ETS LA FAVEUR "</t>
  </si>
  <si>
    <t>8847473788</t>
  </si>
  <si>
    <t>M081116649823A</t>
  </si>
  <si>
    <t>LYCEE DE BABEKOUO</t>
  </si>
  <si>
    <t>699749512</t>
  </si>
  <si>
    <t>P098618158924Y</t>
  </si>
  <si>
    <t>TCHAMATOU ANNE-CHIMENE</t>
  </si>
  <si>
    <t>(ETS GLORIA BEAUTY CENTER)</t>
  </si>
  <si>
    <t>677401425</t>
  </si>
  <si>
    <t>2 CHEVAUX</t>
  </si>
  <si>
    <t>12597</t>
  </si>
  <si>
    <t>PREST/SCES COMMERCE GENERAL</t>
  </si>
  <si>
    <t>P048812652298M</t>
  </si>
  <si>
    <t>BIKA NZIMA JEAN ROBERT</t>
  </si>
  <si>
    <t>"ETS PARIS PAS CHER"</t>
  </si>
  <si>
    <t>P026615156058J</t>
  </si>
  <si>
    <t>NGASSAM EPOUSE NJINKEU</t>
  </si>
  <si>
    <t>677931959</t>
  </si>
  <si>
    <t>DIENGDAM DERRIERE STATION MRS</t>
  </si>
  <si>
    <t>12599</t>
  </si>
  <si>
    <t>ECHOGRAPHIE</t>
  </si>
  <si>
    <t>P047300548814A</t>
  </si>
  <si>
    <t>BOUBA PIERRE</t>
  </si>
  <si>
    <t>GIC ECHO MED</t>
  </si>
  <si>
    <t>699 466 220</t>
  </si>
  <si>
    <t>P100016405385R</t>
  </si>
  <si>
    <t>AZANU CHRISTABEL NGULEFAC</t>
  </si>
  <si>
    <t>00237678059156</t>
  </si>
  <si>
    <t>12601</t>
  </si>
  <si>
    <t>P048816400912Q</t>
  </si>
  <si>
    <t>HENRIETTE NINA</t>
  </si>
  <si>
    <t>12602</t>
  </si>
  <si>
    <t>P016617661615C</t>
  </si>
  <si>
    <t>FANNY CECILIA ABDULAHI</t>
  </si>
  <si>
    <t>00237676279719</t>
  </si>
  <si>
    <t>P018412407859K</t>
  </si>
  <si>
    <t>TCHAMEBO MONTHE ELIANE</t>
  </si>
  <si>
    <t>674146336</t>
  </si>
  <si>
    <t>GMI</t>
  </si>
  <si>
    <t>12604</t>
  </si>
  <si>
    <t>P017212300864J</t>
  </si>
  <si>
    <t>HASSAM  IBRAHIM</t>
  </si>
  <si>
    <t>664912049</t>
  </si>
  <si>
    <t>12605</t>
  </si>
  <si>
    <t>P097017631271D</t>
  </si>
  <si>
    <t>MENYENG ODILE</t>
  </si>
  <si>
    <t>695386048</t>
  </si>
  <si>
    <t>NGOMEZAP</t>
  </si>
  <si>
    <t>CENTE VILLE</t>
  </si>
  <si>
    <t>12606</t>
  </si>
  <si>
    <t>P057715263755N</t>
  </si>
  <si>
    <t>CHEUDJOUO GERMAIN INCHES</t>
  </si>
  <si>
    <t>CHEUDJOUO LEGAL</t>
  </si>
  <si>
    <t>5 610</t>
  </si>
  <si>
    <t>698652681</t>
  </si>
  <si>
    <t>12607</t>
  </si>
  <si>
    <t>P028516048842A</t>
  </si>
  <si>
    <t>OLIVER KANKANG</t>
  </si>
  <si>
    <t>00237677181612</t>
  </si>
  <si>
    <t>LOUM, KM99, APRÈS ENTRÉE MISSION</t>
  </si>
  <si>
    <t>12608</t>
  </si>
  <si>
    <t>VOCATIONAL SCHOOL</t>
  </si>
  <si>
    <t>M060912151270T</t>
  </si>
  <si>
    <t>ST MARIA GORETT'SVOCATIONAL HIGH SCHOOL</t>
  </si>
  <si>
    <t>675263622</t>
  </si>
  <si>
    <t>Boyo</t>
  </si>
  <si>
    <t>Njinikom</t>
  </si>
  <si>
    <t>Besides Catholic hospital</t>
  </si>
  <si>
    <t>MARKETISTE</t>
  </si>
  <si>
    <t>P068416002184H</t>
  </si>
  <si>
    <t>AMINATA EBANGA</t>
  </si>
  <si>
    <t>GISELE ABOUYA</t>
  </si>
  <si>
    <t>0023710198907278</t>
  </si>
  <si>
    <t>TAMTAM</t>
  </si>
  <si>
    <t>12610</t>
  </si>
  <si>
    <t>P040016382032Y</t>
  </si>
  <si>
    <t>NYA SOH</t>
  </si>
  <si>
    <t>WILFRIED BRUNEL</t>
  </si>
  <si>
    <t>00237694766600</t>
  </si>
  <si>
    <t>12611</t>
  </si>
  <si>
    <t>P127612241742W</t>
  </si>
  <si>
    <t>TCHOUYO TOUGNIA</t>
  </si>
  <si>
    <t>MARTIN OLIVIER</t>
  </si>
  <si>
    <t>677680583</t>
  </si>
  <si>
    <t>P118416300224C</t>
  </si>
  <si>
    <t>OLIKEZE DAVID CHIBUZO</t>
  </si>
  <si>
    <t>PRESTATIONS DE SERVICES-MAINTENANCE</t>
  </si>
  <si>
    <t>M031712619350P</t>
  </si>
  <si>
    <t>SOCIETE GENERALE DE SERVICES ET DE</t>
  </si>
  <si>
    <t>DISTRIBUTION. "SGSD" SAS</t>
  </si>
  <si>
    <t>18161</t>
  </si>
  <si>
    <t>699793871</t>
  </si>
  <si>
    <t>MAKEPE-FACE ENTREE COLLEGE LE PEDAGOGUES</t>
  </si>
  <si>
    <t>12614</t>
  </si>
  <si>
    <t>VENTE ELASTIQUES</t>
  </si>
  <si>
    <t>P018612523594S</t>
  </si>
  <si>
    <t>FRANCIS IGNATUS</t>
  </si>
  <si>
    <t>ETS FRANCIS IGNATUS</t>
  </si>
  <si>
    <t>12615</t>
  </si>
  <si>
    <t>P036916153460X</t>
  </si>
  <si>
    <t>PIAM NEABO EPOUSE KAMGA</t>
  </si>
  <si>
    <t>BRIGITTE MAGLOIRE</t>
  </si>
  <si>
    <t>00237695697127</t>
  </si>
  <si>
    <t>12616</t>
  </si>
  <si>
    <t>P128616399193P</t>
  </si>
  <si>
    <t>NOMA BATINA.</t>
  </si>
  <si>
    <t>AXEL CHRISTIAN.</t>
  </si>
  <si>
    <t>0023756243@00000</t>
  </si>
  <si>
    <t>12617</t>
  </si>
  <si>
    <t>PRESTATION INTELLECTUELLES</t>
  </si>
  <si>
    <t>M071812712825K</t>
  </si>
  <si>
    <t>G.TECH CONSULTING SARL</t>
  </si>
  <si>
    <t>699628855</t>
  </si>
  <si>
    <t>P017417742145B</t>
  </si>
  <si>
    <t>MBUN</t>
  </si>
  <si>
    <t>670935724</t>
  </si>
  <si>
    <t>12619</t>
  </si>
  <si>
    <t>P079414437520Z</t>
  </si>
  <si>
    <t>ASHU MBAPAGON</t>
  </si>
  <si>
    <t>RAMSCIE</t>
  </si>
  <si>
    <t>678496465</t>
  </si>
  <si>
    <t>EKONDO TITI</t>
  </si>
  <si>
    <t>12620</t>
  </si>
  <si>
    <t>M112316380140M</t>
  </si>
  <si>
    <t>SOCIÉTÉ COMMERCIALE INV SARL</t>
  </si>
  <si>
    <t>INV SARL</t>
  </si>
  <si>
    <t>.696417171</t>
  </si>
  <si>
    <t>P017116026431E</t>
  </si>
  <si>
    <t>YOMI ACQUILAS</t>
  </si>
  <si>
    <t>678841779</t>
  </si>
  <si>
    <t>12622</t>
  </si>
  <si>
    <t>P090017867639P</t>
  </si>
  <si>
    <t>699989438</t>
  </si>
  <si>
    <t>P128216381662A</t>
  </si>
  <si>
    <t>ZABEIROU IBRAHIMA</t>
  </si>
  <si>
    <t>00237@G415</t>
  </si>
  <si>
    <t>12624</t>
  </si>
  <si>
    <t>M042318153156U</t>
  </si>
  <si>
    <t>MULEMA COORPORATION GROUP SARL</t>
  </si>
  <si>
    <t>MULEMA</t>
  </si>
  <si>
    <t>Immigration consulting commerce général prestation service</t>
  </si>
  <si>
    <t>698282567</t>
  </si>
  <si>
    <t>P015512481752H</t>
  </si>
  <si>
    <t>WEMAGUELA EPSEE DATCHOUA</t>
  </si>
  <si>
    <t>679127614</t>
  </si>
  <si>
    <t>12626</t>
  </si>
  <si>
    <t>M122018628969Y</t>
  </si>
  <si>
    <t>ENIEG DE MVENGUE</t>
  </si>
  <si>
    <t>655895321</t>
  </si>
  <si>
    <t>P014800257511S</t>
  </si>
  <si>
    <t>MESODE CECILIA</t>
  </si>
  <si>
    <t>674 209 913</t>
  </si>
  <si>
    <t>HOSP. ROAD</t>
  </si>
  <si>
    <t>12628</t>
  </si>
  <si>
    <t>P016000026392D</t>
  </si>
  <si>
    <t>695121325</t>
  </si>
  <si>
    <t>TISSUS</t>
  </si>
  <si>
    <t>P088312281745X</t>
  </si>
  <si>
    <t>MEGUEA FABRICE</t>
  </si>
  <si>
    <t>677486363</t>
  </si>
  <si>
    <t>P118315344254Z</t>
  </si>
  <si>
    <t>KEUTCHIMOU</t>
  </si>
  <si>
    <t>SYDRIN SERBAIN</t>
  </si>
  <si>
    <t>VERS MANENGOLE HOTEL</t>
  </si>
  <si>
    <t>P096618081402Q</t>
  </si>
  <si>
    <t>NJOUINKWA</t>
  </si>
  <si>
    <t>TITI MA BELLE</t>
  </si>
  <si>
    <t>P122016114348Q</t>
  </si>
  <si>
    <t>KENFACK DONGMO EMMANUEL</t>
  </si>
  <si>
    <t>12633</t>
  </si>
  <si>
    <t>P108017482754G</t>
  </si>
  <si>
    <t>MAN EBANDA</t>
  </si>
  <si>
    <t>YVES MICHEL THEOPHILE (ETS DEÏDO STORE)</t>
  </si>
  <si>
    <t>COMMERCE GENERAL- IMPORT/EXPORT - OFFRES DE SERVICES</t>
  </si>
  <si>
    <t>00237677591379</t>
  </si>
  <si>
    <t>DERRIÈRE PAVILLON BLEU</t>
  </si>
  <si>
    <t>P078612588982R</t>
  </si>
  <si>
    <t>MESSANGA ATANGANA</t>
  </si>
  <si>
    <t>YANNICK CHRISTIAN</t>
  </si>
  <si>
    <t>696414415</t>
  </si>
  <si>
    <t>P128818536638R</t>
  </si>
  <si>
    <t>NKOK</t>
  </si>
  <si>
    <t>ALICE AUDREY MANUELLA</t>
  </si>
  <si>
    <t>DEPOT DE SABLE</t>
  </si>
  <si>
    <t>P017018466721T</t>
  </si>
  <si>
    <t>KOMBOU KOMBOU</t>
  </si>
  <si>
    <t>PELLOS APOLLOS</t>
  </si>
  <si>
    <t>678783060</t>
  </si>
  <si>
    <t>12637</t>
  </si>
  <si>
    <t>P079016592835W</t>
  </si>
  <si>
    <t>KEMBOU MELI</t>
  </si>
  <si>
    <t>TERMINUS OBAM ALLANT VERS MERE MARTINE</t>
  </si>
  <si>
    <t>P070016479339L</t>
  </si>
  <si>
    <t>MOHAMADOU MOUBARAK</t>
  </si>
  <si>
    <t>653710623</t>
  </si>
  <si>
    <t>12639</t>
  </si>
  <si>
    <t>prestataire</t>
  </si>
  <si>
    <t>P087900344921N</t>
  </si>
  <si>
    <t>Tchakounte liboire</t>
  </si>
  <si>
    <t>ets mbiam cameroun</t>
  </si>
  <si>
    <t>699757318</t>
  </si>
  <si>
    <t>ngoumou/kamba</t>
  </si>
  <si>
    <t>P038916383713L</t>
  </si>
  <si>
    <t>677766151</t>
  </si>
  <si>
    <t>P058312486044B</t>
  </si>
  <si>
    <t>NEGUEM ACHILLE GABRIEL</t>
  </si>
  <si>
    <t>677260851</t>
  </si>
  <si>
    <t>M052216004883M</t>
  </si>
  <si>
    <t>OBANG VALLEY SEED MULTIPLIERS COOPERATIVE WITH BOARD OF DIRECTORS</t>
  </si>
  <si>
    <t>OVASEM COOPBOD</t>
  </si>
  <si>
    <t>675795744</t>
  </si>
  <si>
    <t>OBANG BAFUT</t>
  </si>
  <si>
    <t>General Commerc</t>
  </si>
  <si>
    <t>P118112489642Z</t>
  </si>
  <si>
    <t>Liano Luc Patrice</t>
  </si>
  <si>
    <t>675720980</t>
  </si>
  <si>
    <t>M102316240081N</t>
  </si>
  <si>
    <t>EL-SHADAI</t>
  </si>
  <si>
    <t>675554213</t>
  </si>
  <si>
    <t>KPOLKOLOTA</t>
  </si>
  <si>
    <t>P068216071081T</t>
  </si>
  <si>
    <t>M097618491306G</t>
  </si>
  <si>
    <t>COLLEGE PROTESTANT REMY BIDJA</t>
  </si>
  <si>
    <t>COREBI</t>
  </si>
  <si>
    <t>676604448</t>
  </si>
  <si>
    <t>MELANE</t>
  </si>
  <si>
    <t>12647</t>
  </si>
  <si>
    <t>P096512691562L</t>
  </si>
  <si>
    <t>NDOUMBENA MBALLA CLAUDE</t>
  </si>
  <si>
    <t>662101970</t>
  </si>
  <si>
    <t>12648</t>
  </si>
  <si>
    <t>P100016303819Z</t>
  </si>
  <si>
    <t>ANELE ADANNA CHIZITARA</t>
  </si>
  <si>
    <t>LABO ANALYSES MEDICALES</t>
  </si>
  <si>
    <t>M070900028323D</t>
  </si>
  <si>
    <t>LITTO LABO SARL</t>
  </si>
  <si>
    <t>13038</t>
  </si>
  <si>
    <t>699827937</t>
  </si>
  <si>
    <t>HOTELLERIE/RESTAURATION</t>
  </si>
  <si>
    <t>M010100011942F</t>
  </si>
  <si>
    <t>HOTEL ROYAL PALACE SARL</t>
  </si>
  <si>
    <t>12714</t>
  </si>
  <si>
    <t>699682414 /699875864</t>
  </si>
  <si>
    <t>12651</t>
  </si>
  <si>
    <t>M112116730158K</t>
  </si>
  <si>
    <t>THOBE FILS</t>
  </si>
  <si>
    <t>12652</t>
  </si>
  <si>
    <t>VENTES DES PIECES VELOS</t>
  </si>
  <si>
    <t>P119316020935R</t>
  </si>
  <si>
    <t>OKEAGU</t>
  </si>
  <si>
    <t>UCHENNA SAMUEL</t>
  </si>
  <si>
    <t>652621106</t>
  </si>
  <si>
    <t>NOUVELLE ROUTE BRIQUE</t>
  </si>
  <si>
    <t>12653</t>
  </si>
  <si>
    <t>P026516625228F</t>
  </si>
  <si>
    <t>TCHOUTO TADJIOUOTIO</t>
  </si>
  <si>
    <t>SYLVIE CHRISTIANE KAMOGNE</t>
  </si>
  <si>
    <t>699260847</t>
  </si>
  <si>
    <t>RUE KOLA</t>
  </si>
  <si>
    <t>SOINS DE SANTE &amp; IMAGERIE MEDICALE</t>
  </si>
  <si>
    <t>M010500018002E</t>
  </si>
  <si>
    <t>REMAD SARL</t>
  </si>
  <si>
    <t>694803903</t>
  </si>
  <si>
    <t>12655</t>
  </si>
  <si>
    <t>P077912498815E</t>
  </si>
  <si>
    <t>MESSA HOUMPA EDWIGE CLEMENCE</t>
  </si>
  <si>
    <t>675586717</t>
  </si>
  <si>
    <t>P018512443240A</t>
  </si>
  <si>
    <t>ADAMOU SAMBO</t>
  </si>
  <si>
    <t>CAR-NGOUMI</t>
  </si>
  <si>
    <t>12657</t>
  </si>
  <si>
    <t>achat et vente cereales</t>
  </si>
  <si>
    <t>P089514618552M</t>
  </si>
  <si>
    <t>MOUNDE LIMFOP</t>
  </si>
  <si>
    <t>ADAMOU DALANK</t>
  </si>
  <si>
    <t>674208423</t>
  </si>
  <si>
    <t>UNIPERSONNELLE</t>
  </si>
  <si>
    <t>nkoundoubain</t>
  </si>
  <si>
    <t>camp gabon</t>
  </si>
  <si>
    <t>P087617664101Q</t>
  </si>
  <si>
    <t>BOTANGA GEORGE</t>
  </si>
  <si>
    <t>BENGYELLA</t>
  </si>
  <si>
    <t>674228351</t>
  </si>
  <si>
    <t>12659</t>
  </si>
  <si>
    <t>P106215196472G</t>
  </si>
  <si>
    <t>MAGLA</t>
  </si>
  <si>
    <t>P047616425004Q</t>
  </si>
  <si>
    <t>FOMBAT MARIE NDAH</t>
  </si>
  <si>
    <t>00237678229977</t>
  </si>
  <si>
    <t>KOSALA 4</t>
  </si>
  <si>
    <t>12661</t>
  </si>
  <si>
    <t>COMMERCE GENERAL (BROCANTE)</t>
  </si>
  <si>
    <t>P126816450495X</t>
  </si>
  <si>
    <t>NCHEFOR EPSE NFORBUH</t>
  </si>
  <si>
    <t>654426617</t>
  </si>
  <si>
    <t>NDOBO FACE TOTAL</t>
  </si>
  <si>
    <t>P018718585726N</t>
  </si>
  <si>
    <t>TCHIKANGNI</t>
  </si>
  <si>
    <t>GUTENBERG</t>
  </si>
  <si>
    <t>658648954/670287808</t>
  </si>
  <si>
    <t>GUTEMBERG BAR</t>
  </si>
  <si>
    <t>12663</t>
  </si>
  <si>
    <t>P017812413262A</t>
  </si>
  <si>
    <t>YINDAL MEDJO MEDARD MARTIAL</t>
  </si>
  <si>
    <t>677950245</t>
  </si>
  <si>
    <t>12664</t>
  </si>
  <si>
    <t>M121817255331P</t>
  </si>
  <si>
    <t>EP MEKOMO NKOSSI</t>
  </si>
  <si>
    <t>MEKOMO-NKOSSI</t>
  </si>
  <si>
    <t>12665</t>
  </si>
  <si>
    <t>ALIMENTATIO? PETIT KIOSQUE</t>
  </si>
  <si>
    <t>P058316159054N</t>
  </si>
  <si>
    <t>DIBRING</t>
  </si>
  <si>
    <t>658444465</t>
  </si>
  <si>
    <t>DERRIERE SAPEUR DESCENTECHARBON</t>
  </si>
  <si>
    <t>TRANSFORMATION DE PRODUIT CHIMIQUES</t>
  </si>
  <si>
    <t>M101712648781Z</t>
  </si>
  <si>
    <t>COTRAPCHIM SARL</t>
  </si>
  <si>
    <t>675979627</t>
  </si>
  <si>
    <t>12667</t>
  </si>
  <si>
    <t>PROF. ENI ECOLE NORMALE INSTIT.</t>
  </si>
  <si>
    <t>P056713149405C</t>
  </si>
  <si>
    <t>KWA BEATRICE NSEN</t>
  </si>
  <si>
    <t>12668</t>
  </si>
  <si>
    <t>VENTE DE TOMATE</t>
  </si>
  <si>
    <t>P018316128366U</t>
  </si>
  <si>
    <t>ASSIENE BADOUANA</t>
  </si>
  <si>
    <t>675872315</t>
  </si>
  <si>
    <t>DERRIERE SENTIMENTAL</t>
  </si>
  <si>
    <t>P107517595813H</t>
  </si>
  <si>
    <t>L0NTSI D0UANLA</t>
  </si>
  <si>
    <t>LUCIL</t>
  </si>
  <si>
    <t>002376967878</t>
  </si>
  <si>
    <t>12670</t>
  </si>
  <si>
    <t>P059616732214J</t>
  </si>
  <si>
    <t>KONLACK</t>
  </si>
  <si>
    <t>00237696205310</t>
  </si>
  <si>
    <t>PITOIRE</t>
  </si>
  <si>
    <t>DJARENGOL</t>
  </si>
  <si>
    <t>12671</t>
  </si>
  <si>
    <t>P015816322819B</t>
  </si>
  <si>
    <t>YEROUA</t>
  </si>
  <si>
    <t>PILERA</t>
  </si>
  <si>
    <t>00237678254994</t>
  </si>
  <si>
    <t>OVENG/CENTRE</t>
  </si>
  <si>
    <t>P109716425562M</t>
  </si>
  <si>
    <t>DJUIKOU FEUMO</t>
  </si>
  <si>
    <t>00237659024749</t>
  </si>
  <si>
    <t>12673</t>
  </si>
  <si>
    <t>VENTE ACC ELECTRONIQUES</t>
  </si>
  <si>
    <t>P018800482140N</t>
  </si>
  <si>
    <t>679351446</t>
  </si>
  <si>
    <t>BLOC 1/59</t>
  </si>
  <si>
    <t>CCE GL/PREST SCES</t>
  </si>
  <si>
    <t>P017500433531L</t>
  </si>
  <si>
    <t>GAMOUGNE YOUMSI EP GHEMBU CAROLINE</t>
  </si>
  <si>
    <t>ETS PURE CAMEROUN</t>
  </si>
  <si>
    <t>699652272</t>
  </si>
  <si>
    <t>12675</t>
  </si>
  <si>
    <t>P088512485419Y</t>
  </si>
  <si>
    <t>YENGUE</t>
  </si>
  <si>
    <t>FAKNETE REAGAU</t>
  </si>
  <si>
    <t>12676</t>
  </si>
  <si>
    <t>M080030000007W</t>
  </si>
  <si>
    <t>LE COMPETING SARL</t>
  </si>
  <si>
    <t>699671436</t>
  </si>
  <si>
    <t>M120900039844G</t>
  </si>
  <si>
    <t>GROUPE SCOLAIRE BILINGUE REGINA</t>
  </si>
  <si>
    <t>677889134</t>
  </si>
  <si>
    <t>P018016392335T</t>
  </si>
  <si>
    <t>BOUDJEKA</t>
  </si>
  <si>
    <t>699554073</t>
  </si>
  <si>
    <t>DIRECTION DES DOUANES</t>
  </si>
  <si>
    <t>12679</t>
  </si>
  <si>
    <t>P017412175464P</t>
  </si>
  <si>
    <t>NTOMOU EPSE MITCHO ROSINE</t>
  </si>
  <si>
    <t>676623852</t>
  </si>
  <si>
    <t>DJELENG 1</t>
  </si>
  <si>
    <t>FACE WINSOF INFO</t>
  </si>
  <si>
    <t>P088518098743G</t>
  </si>
  <si>
    <t>POLA CHEKAM</t>
  </si>
  <si>
    <t>ELVIGE MINETTE</t>
  </si>
  <si>
    <t>00237699043837</t>
  </si>
  <si>
    <t>12681</t>
  </si>
  <si>
    <t>P028912568593P</t>
  </si>
  <si>
    <t>NALEM DOUMTSOP BILLY N</t>
  </si>
  <si>
    <t>675469833</t>
  </si>
  <si>
    <t>CPT 14 BLOC 3</t>
  </si>
  <si>
    <t>P049717177692S</t>
  </si>
  <si>
    <t>694980734</t>
  </si>
  <si>
    <t>M122018680767C</t>
  </si>
  <si>
    <t>INTER CONSTRUCTION SARL</t>
  </si>
  <si>
    <t>YAOUNDE-NKOMO</t>
  </si>
  <si>
    <t>P122016525488K</t>
  </si>
  <si>
    <t>EWANE EHOWE JACQUES</t>
  </si>
  <si>
    <t>697362338</t>
  </si>
  <si>
    <t>12685</t>
  </si>
  <si>
    <t>M122217800519P</t>
  </si>
  <si>
    <t>ROYAL FOOD &amp; DRINKS</t>
  </si>
  <si>
    <t>( R.F.D.)</t>
  </si>
  <si>
    <t>PRODUCTION ET LA TRANSFORMATION DES PRODUITS AGRICOLESET ACTIVITES CONNEXES</t>
  </si>
  <si>
    <t>VENTE BHV</t>
  </si>
  <si>
    <t>P096116343418N</t>
  </si>
  <si>
    <t>TCHOUANGA EPSE MBE</t>
  </si>
  <si>
    <t>00237650462203</t>
  </si>
  <si>
    <t>P106716289164H</t>
  </si>
  <si>
    <t>DOZIE RUFUS OBIECHEFU</t>
  </si>
  <si>
    <t>12688</t>
  </si>
  <si>
    <t>P128518523970R</t>
  </si>
  <si>
    <t>TIKU</t>
  </si>
  <si>
    <t>VALÉRY OBI</t>
  </si>
  <si>
    <t>674543904</t>
  </si>
  <si>
    <t>ENT,IND</t>
  </si>
  <si>
    <t>P017812625834Y</t>
  </si>
  <si>
    <t>YANDZA ZINGA EPSEE OTOUOU</t>
  </si>
  <si>
    <t>677632725</t>
  </si>
  <si>
    <t>P059816411656L</t>
  </si>
  <si>
    <t>YUVEN</t>
  </si>
  <si>
    <t>SANDRINE BURINYUY</t>
  </si>
  <si>
    <t>677719434</t>
  </si>
  <si>
    <t>DOUALA/BONAMOUSSADI</t>
  </si>
  <si>
    <t>12691</t>
  </si>
  <si>
    <t>P048216046674B</t>
  </si>
  <si>
    <t>ABOMOU</t>
  </si>
  <si>
    <t>651878164</t>
  </si>
  <si>
    <t>12692</t>
  </si>
  <si>
    <t>M041000031716F</t>
  </si>
  <si>
    <t>GRANIX SARL</t>
  </si>
  <si>
    <t>695328221</t>
  </si>
  <si>
    <t>P017212435005M</t>
  </si>
  <si>
    <t>MOUNMEMI ZAKARI</t>
  </si>
  <si>
    <t>699697381</t>
  </si>
  <si>
    <t>DEVANT LE PALAIS</t>
  </si>
  <si>
    <t>M022118484808G</t>
  </si>
  <si>
    <t>VENUS SARL</t>
  </si>
  <si>
    <t>698354772</t>
  </si>
  <si>
    <t>P038512265598U</t>
  </si>
  <si>
    <t>SONKOUE ERIC</t>
  </si>
  <si>
    <t>676606939</t>
  </si>
  <si>
    <t>MARCHE BLOC 1</t>
  </si>
  <si>
    <t>12696</t>
  </si>
  <si>
    <t>P027918495190T</t>
  </si>
  <si>
    <t>FEUTGO HEKIE EPSE NGASSA DJEUKWA</t>
  </si>
  <si>
    <t>A CÔTÉ ESG</t>
  </si>
  <si>
    <t>12697</t>
  </si>
  <si>
    <t>P088312497515S</t>
  </si>
  <si>
    <t>NDJIFACK CHEILA LEONTINE</t>
  </si>
  <si>
    <t>677195218</t>
  </si>
  <si>
    <t>12698</t>
  </si>
  <si>
    <t>COMMERCE GENERAL (BH)</t>
  </si>
  <si>
    <t>P027216336374G</t>
  </si>
  <si>
    <t>TAGNE FOTSO ALAIN BERTRAND</t>
  </si>
  <si>
    <t>ETS LA DIMENSION&amp; CIE</t>
  </si>
  <si>
    <t>67453781</t>
  </si>
  <si>
    <t>P066812619910S</t>
  </si>
  <si>
    <t>EKANEY</t>
  </si>
  <si>
    <t>FIDELIS KOME</t>
  </si>
  <si>
    <t>679536569.</t>
  </si>
  <si>
    <t>BOOK SHOP</t>
  </si>
  <si>
    <t>P028816317801D</t>
  </si>
  <si>
    <t>NKAMBENG</t>
  </si>
  <si>
    <t>DENIS NKONGMENECK</t>
  </si>
  <si>
    <t>677876714</t>
  </si>
  <si>
    <t>12701</t>
  </si>
  <si>
    <t>P116118542502D</t>
  </si>
  <si>
    <t>OSE TANG.</t>
  </si>
  <si>
    <t>699823151</t>
  </si>
  <si>
    <t>USINE DES EAUS</t>
  </si>
  <si>
    <t>EXPLOITANT DE CABINET DE SOINS</t>
  </si>
  <si>
    <t>P015412621468X</t>
  </si>
  <si>
    <t>HAMMAN LAMGA DANIEL</t>
  </si>
  <si>
    <t>699 80 40 85</t>
  </si>
  <si>
    <t>LAINDE</t>
  </si>
  <si>
    <t>CABINET DES SOINS SOLIDARITE</t>
  </si>
  <si>
    <t>PROD-DISTRIBUT° PRODUITS MANUFACTURES</t>
  </si>
  <si>
    <t>M041712618901T</t>
  </si>
  <si>
    <t>SOCIETE OWEN CLINING SARL</t>
  </si>
  <si>
    <t>233419897</t>
  </si>
  <si>
    <t>12704</t>
  </si>
  <si>
    <t>MINSEC</t>
  </si>
  <si>
    <t>P099816422387Z</t>
  </si>
  <si>
    <t>NGAAMI YONTCHOUM</t>
  </si>
  <si>
    <t>00237698160100</t>
  </si>
  <si>
    <t>NKOBGSAMBA</t>
  </si>
  <si>
    <t>FREELANCE</t>
  </si>
  <si>
    <t>P127616818105D</t>
  </si>
  <si>
    <t>CANADA</t>
  </si>
  <si>
    <t>699812350</t>
  </si>
  <si>
    <t>BATIGOL</t>
  </si>
  <si>
    <t>P087600493954D</t>
  </si>
  <si>
    <t>CAMERLOGISTICS</t>
  </si>
  <si>
    <t>(MBIATEUK KAMDOUM MARC)</t>
  </si>
  <si>
    <t>A CÔTÉ DE SANTA LUCIA</t>
  </si>
  <si>
    <t>P047000185623W</t>
  </si>
  <si>
    <t>MBAKAM COLETTE YVETTE</t>
  </si>
  <si>
    <t>672544375</t>
  </si>
  <si>
    <t>YEMSOA</t>
  </si>
  <si>
    <t>P047917480602S</t>
  </si>
  <si>
    <t>A IME</t>
  </si>
  <si>
    <t>00237677172567</t>
  </si>
  <si>
    <t>FACE MARCHE B</t>
  </si>
  <si>
    <t>PRODUCTION &amp; COMMERCIALISATION DES JUS DE FRUITS</t>
  </si>
  <si>
    <t>M082116374020P</t>
  </si>
  <si>
    <t>K-FRUITS SARL</t>
  </si>
  <si>
    <t>P015900340994X</t>
  </si>
  <si>
    <t>NGOWO EPSE NKU FRIDA</t>
  </si>
  <si>
    <t>694365444</t>
  </si>
  <si>
    <t>12711</t>
  </si>
  <si>
    <t>IMMOBILIER, TRANSPORT, COMMERCE GÉNÉRAL</t>
  </si>
  <si>
    <t>M082217535129N</t>
  </si>
  <si>
    <t>PRODEAL EXPRESS SERVICES SARL</t>
  </si>
  <si>
    <t>PDES SARL</t>
  </si>
  <si>
    <t>00237699935013</t>
  </si>
  <si>
    <t>LOGEMENT SOCIAUX</t>
  </si>
  <si>
    <t>12712</t>
  </si>
  <si>
    <t>CHEF TRADIT DE 2e DEGRE</t>
  </si>
  <si>
    <t>P016012574813B</t>
  </si>
  <si>
    <t>ZIZI OSSENI</t>
  </si>
  <si>
    <t>655141327</t>
  </si>
  <si>
    <t>12713</t>
  </si>
  <si>
    <t>P127812249218E</t>
  </si>
  <si>
    <t>CHENDJOU</t>
  </si>
  <si>
    <t>694 45 18 04</t>
  </si>
  <si>
    <t>QTIET NDIENGDAM
LIEU-DIT BORNE
FONTAINE</t>
  </si>
  <si>
    <t>P068516404072A</t>
  </si>
  <si>
    <t>MATOULA</t>
  </si>
  <si>
    <t>MAHAMED.</t>
  </si>
  <si>
    <t>00237650245768</t>
  </si>
  <si>
    <t>12715</t>
  </si>
  <si>
    <t>M110817256762C</t>
  </si>
  <si>
    <t>EP BWAMBE</t>
  </si>
  <si>
    <t>BWAMBE</t>
  </si>
  <si>
    <t>P038616071441U</t>
  </si>
  <si>
    <t>HERMINE FLORE</t>
  </si>
  <si>
    <t>002376 95 74 56 79</t>
  </si>
  <si>
    <t>ESCALE MBOUO</t>
  </si>
  <si>
    <t>12717</t>
  </si>
  <si>
    <t>P128613912471M</t>
  </si>
  <si>
    <t>CHAMBERLAIN</t>
  </si>
  <si>
    <t>652632527</t>
  </si>
  <si>
    <t>P088016047422G</t>
  </si>
  <si>
    <t>MAFOUZ</t>
  </si>
  <si>
    <t>BRIQUINI</t>
  </si>
  <si>
    <t>12719</t>
  </si>
  <si>
    <t>BTP...</t>
  </si>
  <si>
    <t>M102217662236C</t>
  </si>
  <si>
    <t>MAKIBER-CAMEROUN</t>
  </si>
  <si>
    <t>00237699850600</t>
  </si>
  <si>
    <t>M011712587634F</t>
  </si>
  <si>
    <t>SCI TANDYL DEVELOPMENT</t>
  </si>
  <si>
    <t>12721</t>
  </si>
  <si>
    <t>P118916383551W</t>
  </si>
  <si>
    <t>NGAGUE</t>
  </si>
  <si>
    <t>00237683970584</t>
  </si>
  <si>
    <t>ENTREPRENEUR EN BATIMENT</t>
  </si>
  <si>
    <t>P066000117861J</t>
  </si>
  <si>
    <t>MVONDO SOUA</t>
  </si>
  <si>
    <t>MISSION OF THE EVANGELICAL CHURCH IN CAMEROON</t>
  </si>
  <si>
    <t>P027816820530F</t>
  </si>
  <si>
    <t>FUHBANG</t>
  </si>
  <si>
    <t>EMMANUEL TANIFUM</t>
  </si>
  <si>
    <t>677181621</t>
  </si>
  <si>
    <t>12724</t>
  </si>
  <si>
    <t>P096912604768E</t>
  </si>
  <si>
    <t>MATIOFO LOUISE</t>
  </si>
  <si>
    <t>675032041</t>
  </si>
  <si>
    <t>IV A 05</t>
  </si>
  <si>
    <t>12725</t>
  </si>
  <si>
    <t>P078717320655Z</t>
  </si>
  <si>
    <t>AWABI ÉPOUSE OPONDE CHRISTINA AMUZANG</t>
  </si>
  <si>
    <t>675857346</t>
  </si>
  <si>
    <t>12726</t>
  </si>
  <si>
    <t>P028516303653Q</t>
  </si>
  <si>
    <t>00237610326980</t>
  </si>
  <si>
    <t>EMPLOYE DE BANQUE</t>
  </si>
  <si>
    <t>P114600060947Y</t>
  </si>
  <si>
    <t>MOUKA TCHEUFFA</t>
  </si>
  <si>
    <t>676382930</t>
  </si>
  <si>
    <t>12728</t>
  </si>
  <si>
    <t>P059017717067M</t>
  </si>
  <si>
    <t>ADE</t>
  </si>
  <si>
    <t>HARRISON MANJU</t>
  </si>
  <si>
    <t>677647521</t>
  </si>
  <si>
    <t>P078914410832A</t>
  </si>
  <si>
    <t>CLOVIS TOHANGEM</t>
  </si>
  <si>
    <t>674738092</t>
  </si>
  <si>
    <t>12730</t>
  </si>
  <si>
    <t>P028112524004N</t>
  </si>
  <si>
    <t>MBE LADJOU EVARISTE</t>
  </si>
  <si>
    <t>ETS PROVENDERIE EMERGENCE</t>
  </si>
  <si>
    <t>ENEO</t>
  </si>
  <si>
    <t>12731</t>
  </si>
  <si>
    <t>FONDATRICE SCOLAIRE</t>
  </si>
  <si>
    <t>P044300222081H</t>
  </si>
  <si>
    <t>AISSATOU EPSEE BAKO</t>
  </si>
  <si>
    <t>M021100035053A</t>
  </si>
  <si>
    <t>MASAMBIA ENGENEERING AND SERVICES</t>
  </si>
  <si>
    <t>M.E.S SARL</t>
  </si>
  <si>
    <t>699861270/233415969/677556173</t>
  </si>
  <si>
    <t>A 100 M DE LA S/S BOCOM A COTE DE LA SCIERIE STADE DESERT</t>
  </si>
  <si>
    <t>COMMERCE GANERAL, PRESTATIONS DE SERVICES</t>
  </si>
  <si>
    <t>P066816376895M</t>
  </si>
  <si>
    <t>DAMASUIS BUNGHA</t>
  </si>
  <si>
    <t>(ETS DAMASUIS)</t>
  </si>
  <si>
    <t>P017716037336X</t>
  </si>
  <si>
    <t>ALPHA BOUBACAR</t>
  </si>
  <si>
    <t>680469411</t>
  </si>
  <si>
    <t>12735</t>
  </si>
  <si>
    <t>P127600441716F</t>
  </si>
  <si>
    <t>NDZI MAGDALINE LOWE</t>
  </si>
  <si>
    <t>699227810</t>
  </si>
  <si>
    <t>COMPTOIR 529</t>
  </si>
  <si>
    <t>12736</t>
  </si>
  <si>
    <t>P038012547705Z</t>
  </si>
  <si>
    <t>BLINDA</t>
  </si>
  <si>
    <t>NAYOH NKEMSY</t>
  </si>
  <si>
    <t>677322945</t>
  </si>
  <si>
    <t>P018616428475S</t>
  </si>
  <si>
    <t>DJOUKOUO KAMGA</t>
  </si>
  <si>
    <t>GHISLAINE</t>
  </si>
  <si>
    <t>00237675549322</t>
  </si>
  <si>
    <t>M101417241255X</t>
  </si>
  <si>
    <t>HOPITAL CATHOLIQUE ST JOSEPH</t>
  </si>
  <si>
    <t>656741862</t>
  </si>
  <si>
    <t>Nkolbikon</t>
  </si>
  <si>
    <t>P058512713139F</t>
  </si>
  <si>
    <t>EFFA MEBE</t>
  </si>
  <si>
    <t>VICTOR COLLIN</t>
  </si>
  <si>
    <t>699593870</t>
  </si>
  <si>
    <t>12740</t>
  </si>
  <si>
    <t>P027600458954D</t>
  </si>
  <si>
    <t>NWANKWO IKECHUKWU EMMANUEL</t>
  </si>
  <si>
    <t>AMERICAIN</t>
  </si>
  <si>
    <t>699903224</t>
  </si>
  <si>
    <t>12741</t>
  </si>
  <si>
    <t>SOCAPALM EDEA</t>
  </si>
  <si>
    <t>P069016405192D</t>
  </si>
  <si>
    <t>LOME LOME</t>
  </si>
  <si>
    <t>00237696608925</t>
  </si>
  <si>
    <t>P014200258937B</t>
  </si>
  <si>
    <t>MBOPDA PIERRE</t>
  </si>
  <si>
    <t>677837267</t>
  </si>
  <si>
    <t>2 E CARREFOUR SOCADA</t>
  </si>
  <si>
    <t>12743</t>
  </si>
  <si>
    <t>INGÉNIEUR EN BTP</t>
  </si>
  <si>
    <t>P088918366688W</t>
  </si>
  <si>
    <t>NTOUMBA</t>
  </si>
  <si>
    <t>HERVE LANDRY</t>
  </si>
  <si>
    <t>12744</t>
  </si>
  <si>
    <t>REPPATION TÉLÉPHONES</t>
  </si>
  <si>
    <t>P070416614064G</t>
  </si>
  <si>
    <t>MAMOUDOU AMADOU SA SAR</t>
  </si>
  <si>
    <t>00237693694557</t>
  </si>
  <si>
    <t>MARCHÉ CENTRAL SECTEUR A N' BA129</t>
  </si>
  <si>
    <t>12745</t>
  </si>
  <si>
    <t>M032014410719E</t>
  </si>
  <si>
    <t>GROUPE BABA SARL</t>
  </si>
  <si>
    <t>699627857</t>
  </si>
  <si>
    <t>P019116109227F</t>
  </si>
  <si>
    <t>ABOUBAKAR MADI</t>
  </si>
  <si>
    <t>00237006592460661</t>
  </si>
  <si>
    <t>KODEK</t>
  </si>
  <si>
    <t>12747</t>
  </si>
  <si>
    <t>P016616229866T</t>
  </si>
  <si>
    <t>00237693837197</t>
  </si>
  <si>
    <t>12748</t>
  </si>
  <si>
    <t>P129616272865N</t>
  </si>
  <si>
    <t>SY MAMADOU</t>
  </si>
  <si>
    <t>12749</t>
  </si>
  <si>
    <t>P076116179225W</t>
  </si>
  <si>
    <t>YOLEU</t>
  </si>
  <si>
    <t>00237699058008</t>
  </si>
  <si>
    <t>NKOLFOULOU RUE EBEDE</t>
  </si>
  <si>
    <t>P038300537190A</t>
  </si>
  <si>
    <t>TSOPFACK</t>
  </si>
  <si>
    <t>ANNA ZEPHIRENE</t>
  </si>
  <si>
    <t>694308706</t>
  </si>
  <si>
    <t>M052318268722E</t>
  </si>
  <si>
    <t>SOCIETE MAELSHA COMPANY GROUP</t>
  </si>
  <si>
    <t>commerce general - PRESTATION DE SERVICE - TRANSPORT ET LOGISTIQUE</t>
  </si>
  <si>
    <t>698367446</t>
  </si>
  <si>
    <t>12752</t>
  </si>
  <si>
    <t>EMPLOYE SOCIETE TOURISTIQUE EXPRESS SARL</t>
  </si>
  <si>
    <t>P038013279748Q</t>
  </si>
  <si>
    <t>MOHAMADOU SAHABO</t>
  </si>
  <si>
    <t>693579702</t>
  </si>
  <si>
    <t>ETOA MEKI YAOUNDE</t>
  </si>
  <si>
    <t>12753</t>
  </si>
  <si>
    <t>P018512638982X</t>
  </si>
  <si>
    <t>BIDEKE SIDDI SAMUEL</t>
  </si>
  <si>
    <t>697403914</t>
  </si>
  <si>
    <t>MOUANKO</t>
  </si>
  <si>
    <t>A COTE POSTES ET TELECOMS</t>
  </si>
  <si>
    <t>P107000371071M</t>
  </si>
  <si>
    <t>LEKUNZE MADIA EPSE DJIRODA</t>
  </si>
  <si>
    <t>677473055</t>
  </si>
  <si>
    <t>MARCHE RECONSTRUIT</t>
  </si>
  <si>
    <t>BTQ 265</t>
  </si>
  <si>
    <t>P098718500846Q</t>
  </si>
  <si>
    <t>NANA DJAFAROU</t>
  </si>
  <si>
    <t>695460074</t>
  </si>
  <si>
    <t>MBALGONG</t>
  </si>
  <si>
    <t>P059517015040H</t>
  </si>
  <si>
    <t>STANLEY TEKUM</t>
  </si>
  <si>
    <t>00237652835601</t>
  </si>
  <si>
    <t>P018216362551D</t>
  </si>
  <si>
    <t>ABOUBAKAR SIDIKI</t>
  </si>
  <si>
    <t>ETS S.A &amp; CIE</t>
  </si>
  <si>
    <t>COMMERCE GENERAL-IMPORT/EXPORT-PRESTATIONS DE SERVICES-DECORATION</t>
  </si>
  <si>
    <t>002376214578952</t>
  </si>
  <si>
    <t>P088517774177H</t>
  </si>
  <si>
    <t>NKWENTY</t>
  </si>
  <si>
    <t>MELVIS NGANG</t>
  </si>
  <si>
    <t>P116217078378F</t>
  </si>
  <si>
    <t>ALEBELL</t>
  </si>
  <si>
    <t>OBERLINE</t>
  </si>
  <si>
    <t>656936916</t>
  </si>
  <si>
    <t>12760</t>
  </si>
  <si>
    <t>P037117223839E</t>
  </si>
  <si>
    <t>ATALIGWE CLETUS ENCHO</t>
  </si>
  <si>
    <t>677591751</t>
  </si>
  <si>
    <t>12761</t>
  </si>
  <si>
    <t>P076412599820D</t>
  </si>
  <si>
    <t>RIKONG RIKAM</t>
  </si>
  <si>
    <t>ANGELE LAURE</t>
  </si>
  <si>
    <t>M111512435745S</t>
  </si>
  <si>
    <t>STE MFI CAMEROON PVT LIMITED</t>
  </si>
  <si>
    <t>699773459</t>
  </si>
  <si>
    <t>SCB BONANJO</t>
  </si>
  <si>
    <t>12763</t>
  </si>
  <si>
    <t>PRODUCTION D'EMBALLAGES</t>
  </si>
  <si>
    <t>M072318533682Q</t>
  </si>
  <si>
    <t>SOCIÉTÉ ALMO SARL</t>
  </si>
  <si>
    <t>00237694695492</t>
  </si>
  <si>
    <t>BOUMDJERE/NGAOUNDERE</t>
  </si>
  <si>
    <t>P117200336453M</t>
  </si>
  <si>
    <t>BIDJA SYLVIE</t>
  </si>
  <si>
    <t>696523847</t>
  </si>
  <si>
    <t>P057200200416Z</t>
  </si>
  <si>
    <t>SPECIALISTE</t>
  </si>
  <si>
    <t>P117118588957S</t>
  </si>
  <si>
    <t>BORNO</t>
  </si>
  <si>
    <t>655080909</t>
  </si>
  <si>
    <t>M032217138664N</t>
  </si>
  <si>
    <t>L’INSTITUT EUROPEEN DE FORMATION CONTINUE - EXECUTIVE PROGRAMMES</t>
  </si>
  <si>
    <t>IEFC-EP</t>
  </si>
  <si>
    <t>FORMATION CONTINUE, SUIVI DES PROJETS, AUDIT, PRESTATION DE SERVICES, COMMERCE GÉNÉRAL</t>
  </si>
  <si>
    <t>696238387</t>
  </si>
  <si>
    <t>12768</t>
  </si>
  <si>
    <t>LE COMMERCE GENERAL ET LES PRESTATIONS DE SERVICES</t>
  </si>
  <si>
    <t>M012317880712F</t>
  </si>
  <si>
    <t>GUANGZHOU INTERNATIONAL LIMITED AND CO</t>
  </si>
  <si>
    <t>672815529</t>
  </si>
  <si>
    <t>M022217065508R</t>
  </si>
  <si>
    <t>PYRAMIDE</t>
  </si>
  <si>
    <t>695676075</t>
  </si>
  <si>
    <t>P027616347779P</t>
  </si>
  <si>
    <t>KUEFANG ERNEST</t>
  </si>
  <si>
    <t>002370000//</t>
  </si>
  <si>
    <t>12771</t>
  </si>
  <si>
    <t>ELECTRICITE</t>
  </si>
  <si>
    <t>P067912374358U</t>
  </si>
  <si>
    <t>SIEGONNOU LUCETS</t>
  </si>
  <si>
    <t>ETS FROID ET CLIMATISATION</t>
  </si>
  <si>
    <t>699579445</t>
  </si>
  <si>
    <t>M128000000777W</t>
  </si>
  <si>
    <t>WILLIS TOWERS WATSON CAMEROUN</t>
  </si>
  <si>
    <t>WTWC</t>
  </si>
  <si>
    <t>699906528</t>
  </si>
  <si>
    <t>12773</t>
  </si>
  <si>
    <t>P038317320476X</t>
  </si>
  <si>
    <t>DOKO KAMDEMGA</t>
  </si>
  <si>
    <t>SYLVAIN PIERRE</t>
  </si>
  <si>
    <t>00237675511407</t>
  </si>
  <si>
    <t>OPERATIONS MEDICAUX SANITAIRES</t>
  </si>
  <si>
    <t>M121712673158T</t>
  </si>
  <si>
    <t>CENTRE MEDICAL SPECIALISE SANS</t>
  </si>
  <si>
    <t>FRONIERES (CEMESSAF)</t>
  </si>
  <si>
    <t>13441</t>
  </si>
  <si>
    <t>12775</t>
  </si>
  <si>
    <t>P019112422259J</t>
  </si>
  <si>
    <t>ABDOUL MADJID SOUAIBOU</t>
  </si>
  <si>
    <t>677047708</t>
  </si>
  <si>
    <t>12776</t>
  </si>
  <si>
    <t>M021812676393M</t>
  </si>
  <si>
    <t>IDEAL MAKOUMBE SARLIDEA</t>
  </si>
  <si>
    <t>IDEAL MAKOUMBE SARL</t>
  </si>
  <si>
    <t>695164908</t>
  </si>
  <si>
    <t>FACE SKT</t>
  </si>
  <si>
    <t>P059416070983E</t>
  </si>
  <si>
    <t>SIDDI</t>
  </si>
  <si>
    <t>674565532</t>
  </si>
  <si>
    <t>BLOC ADMINISTRATIF PETIT METIER</t>
  </si>
  <si>
    <t>12778</t>
  </si>
  <si>
    <t>P089816381849P</t>
  </si>
  <si>
    <t>MANEGUE TATEUFO</t>
  </si>
  <si>
    <t>CYNTHIA BABETH</t>
  </si>
  <si>
    <t>651325820</t>
  </si>
  <si>
    <t>LOCATION DES VEHICULES DE TOURISME</t>
  </si>
  <si>
    <t>M022317930440X</t>
  </si>
  <si>
    <t>AREA GROUP PLUS SARL</t>
  </si>
  <si>
    <t>655415375</t>
  </si>
  <si>
    <t>P118216414096X</t>
  </si>
  <si>
    <t>TCHANA TCHANA F.</t>
  </si>
  <si>
    <t>00237603567919</t>
  </si>
  <si>
    <t>P039015157951R</t>
  </si>
  <si>
    <t>JIRESSE ALAIN</t>
  </si>
  <si>
    <t>697533449</t>
  </si>
  <si>
    <t>CENTRE -VILLE</t>
  </si>
  <si>
    <t>12782</t>
  </si>
  <si>
    <t>M031618468525Z</t>
  </si>
  <si>
    <t>COMPLEXE SCOLAIRE YONA</t>
  </si>
  <si>
    <t>699348654</t>
  </si>
  <si>
    <t>12783</t>
  </si>
  <si>
    <t>P016912676930A</t>
  </si>
  <si>
    <t>TAGNE PIERRE MARIE</t>
  </si>
  <si>
    <t>TPM</t>
  </si>
  <si>
    <t>99987978</t>
  </si>
  <si>
    <t>DERRIERE COGENI</t>
  </si>
  <si>
    <t>P057812241679J</t>
  </si>
  <si>
    <t>FOUOTSA JEAN RICHARDFOU</t>
  </si>
  <si>
    <t>FOUOTSA JEAN RICHARD</t>
  </si>
  <si>
    <t>675965755</t>
  </si>
  <si>
    <t>P026112501668K</t>
  </si>
  <si>
    <t>MENGUE EPSE MESSIA BERNADETTE</t>
  </si>
  <si>
    <t>674592935</t>
  </si>
  <si>
    <t>LOBETHAL</t>
  </si>
  <si>
    <t>P026712336780J</t>
  </si>
  <si>
    <t>BELINGO Marguerite</t>
  </si>
  <si>
    <t>695254798</t>
  </si>
  <si>
    <t>Marché B</t>
  </si>
  <si>
    <t>M071517255663J</t>
  </si>
  <si>
    <t>EP MEBOO NGOE</t>
  </si>
  <si>
    <t>MEBOO NGOE</t>
  </si>
  <si>
    <t>P126500535999K</t>
  </si>
  <si>
    <t>AYANG OMGBA REGINE</t>
  </si>
  <si>
    <t>99 41 96 91</t>
  </si>
  <si>
    <t>Mokolo I</t>
  </si>
  <si>
    <t>CONSULAT BAR</t>
  </si>
  <si>
    <t>12789</t>
  </si>
  <si>
    <t>P057225248797R</t>
  </si>
  <si>
    <t>NDITE SONGKWE</t>
  </si>
  <si>
    <t>JOHNSON</t>
  </si>
  <si>
    <t>694695370/677777891</t>
  </si>
  <si>
    <t>MBALLA LL</t>
  </si>
  <si>
    <t>12790</t>
  </si>
  <si>
    <t>P079516412455S</t>
  </si>
  <si>
    <t>DJIALA NGANDJOU</t>
  </si>
  <si>
    <t>SIMONE LIONCE</t>
  </si>
  <si>
    <t>675160625</t>
  </si>
  <si>
    <t>ESCALIER VERT</t>
  </si>
  <si>
    <t>P047500462641Q</t>
  </si>
  <si>
    <t>NGUIMFACK NDOGMO BERTRAND</t>
  </si>
  <si>
    <t>699824261</t>
  </si>
  <si>
    <t>YAOUNDE/ESSOS FACE ELISE BAR</t>
  </si>
  <si>
    <t>12792</t>
  </si>
  <si>
    <t>P098718248473G</t>
  </si>
  <si>
    <t>EDZIMBI ALIMA</t>
  </si>
  <si>
    <t>002376222222</t>
  </si>
  <si>
    <t>12793</t>
  </si>
  <si>
    <t>P087912771663U</t>
  </si>
  <si>
    <t>TCHOUNMGUI FRANKLIN ABIA</t>
  </si>
  <si>
    <t>674688138</t>
  </si>
  <si>
    <t>M081116630261M</t>
  </si>
  <si>
    <t>CES DE KAHEO</t>
  </si>
  <si>
    <t>CES KAHEO</t>
  </si>
  <si>
    <t>677176315</t>
  </si>
  <si>
    <t>KAHEO</t>
  </si>
  <si>
    <t>M032318167042C</t>
  </si>
  <si>
    <t>WILL’S GROUP</t>
  </si>
  <si>
    <t>P017300345516H</t>
  </si>
  <si>
    <t>EWULGA EMBOLO Rose</t>
  </si>
  <si>
    <t>EXOTIC HOTEL</t>
  </si>
  <si>
    <t>77 31 81 09</t>
  </si>
  <si>
    <t>CALLBOX AND MONEY TRANSFER</t>
  </si>
  <si>
    <t>P109716853195F</t>
  </si>
  <si>
    <t>LINSEY NJEI MEJANG</t>
  </si>
  <si>
    <t>679274012</t>
  </si>
  <si>
    <t>CARREFOUR BIYEM ASSI</t>
  </si>
  <si>
    <t>12798</t>
  </si>
  <si>
    <t>P122017538451G</t>
  </si>
  <si>
    <t>YEMELE ROGER</t>
  </si>
  <si>
    <t>699063756</t>
  </si>
  <si>
    <t>P047012245086C</t>
  </si>
  <si>
    <t>MANFOUO POUOKEM SAMUEL</t>
  </si>
  <si>
    <t>ETS MANFOUO POUOKEM SAMUEL</t>
  </si>
  <si>
    <t>12800</t>
  </si>
  <si>
    <t>P038516017928L</t>
  </si>
  <si>
    <t>AURELIEN SUFO NDEE LANDRY</t>
  </si>
  <si>
    <t>ETS EL BALA</t>
  </si>
  <si>
    <t>TRANSPORT DE MARCHANDISES, MECANIQUE AUTO, COMMERCE GENERALl,VENTE DES PIECES D'OCCASIONS, ELECTRICITE AUTO, PRESTATION DE SERVICES</t>
  </si>
  <si>
    <t>12801</t>
  </si>
  <si>
    <t>P122016061345Y</t>
  </si>
  <si>
    <t>TCHUINKAM MARIE CHANTAL</t>
  </si>
  <si>
    <t>12802</t>
  </si>
  <si>
    <t>P016117605110E</t>
  </si>
  <si>
    <t>ABDOULKARIMOU</t>
  </si>
  <si>
    <t>00237675140338</t>
  </si>
  <si>
    <t>ATELIER DE COIFFURE</t>
  </si>
  <si>
    <t>P057200132059U</t>
  </si>
  <si>
    <t>TEHLE NONGA ALAIN</t>
  </si>
  <si>
    <t>ETS TEHLE NONGA</t>
  </si>
  <si>
    <t>697 31 75  95</t>
  </si>
  <si>
    <t>12804</t>
  </si>
  <si>
    <t>P109016407289F</t>
  </si>
  <si>
    <t>EBUN</t>
  </si>
  <si>
    <t>GENESIS TAMUA</t>
  </si>
  <si>
    <t>00237679127503</t>
  </si>
  <si>
    <t>12805</t>
  </si>
  <si>
    <t>P096312484953L</t>
  </si>
  <si>
    <t>NNE'E ENGONO SAFIATOUNNE</t>
  </si>
  <si>
    <t>NNE'E ENGONO SAFIATOU</t>
  </si>
  <si>
    <t>699 97 32 70</t>
  </si>
  <si>
    <t>M112316380164W</t>
  </si>
  <si>
    <t>SOCIÉTÉ COMMERCIALE ROB SARL</t>
  </si>
  <si>
    <t>ROB SARL</t>
  </si>
  <si>
    <t>.699353201</t>
  </si>
  <si>
    <t>12807</t>
  </si>
  <si>
    <t>P019117696771B</t>
  </si>
  <si>
    <t>MAGNE FOKO</t>
  </si>
  <si>
    <t>APPOLINE LAURE</t>
  </si>
  <si>
    <t>RAILS GENIE MILITAIRE</t>
  </si>
  <si>
    <t>12808</t>
  </si>
  <si>
    <t>M032118560850S</t>
  </si>
  <si>
    <t>GLOBAL ENGINEERING AND SERVICES SARL</t>
  </si>
  <si>
    <t>G.E.S SARL</t>
  </si>
  <si>
    <t>GENIE ELECTRIQUE-BTP-PRESTATIONS DE SERVICES-COMMERCE GENERAL</t>
  </si>
  <si>
    <t>P036612313554D</t>
  </si>
  <si>
    <t>VINAPON MAXIME PACOME</t>
  </si>
  <si>
    <t>4 878</t>
  </si>
  <si>
    <t>699889769</t>
  </si>
  <si>
    <t>AKWA RUE QUILLIEN</t>
  </si>
  <si>
    <t>RESTAURANT LE COCOTIER REZ DE CHAUSSE</t>
  </si>
  <si>
    <t>LA CRÉATION D'UNE CHAÎNE DE TÉLÉVISION</t>
  </si>
  <si>
    <t>M112116418388S</t>
  </si>
  <si>
    <t>BAFUNG TV DE BABADJOU</t>
  </si>
  <si>
    <t>00237683901981</t>
  </si>
  <si>
    <t>DOUALA BP 669</t>
  </si>
  <si>
    <t>12811</t>
  </si>
  <si>
    <t>MECANIQUE</t>
  </si>
  <si>
    <t>P025612583880Z</t>
  </si>
  <si>
    <t>KOKOU MENSAH JULIEN</t>
  </si>
  <si>
    <t>ETS GARAGE FRAM</t>
  </si>
  <si>
    <t>695 10 44 26</t>
  </si>
  <si>
    <t>ZONE INDUSTRIELLE</t>
  </si>
  <si>
    <t>12812</t>
  </si>
  <si>
    <t>BTP/FABRICATION ET POSE DES PAVES</t>
  </si>
  <si>
    <t>M012317844250K</t>
  </si>
  <si>
    <t>TRALO CORPORATION SARL</t>
  </si>
  <si>
    <t>697612372</t>
  </si>
  <si>
    <t>Mercerie et vte tissus</t>
  </si>
  <si>
    <t>P018412269407P</t>
  </si>
  <si>
    <t>TAMBO FEUKAM ERIC</t>
  </si>
  <si>
    <t>77716143</t>
  </si>
  <si>
    <t>DESCENTE SAPEURS</t>
  </si>
  <si>
    <t>12814</t>
  </si>
  <si>
    <t>M072315970366L</t>
  </si>
  <si>
    <t>AYHEL BEST LOGISTIC HUB SARL</t>
  </si>
  <si>
    <t>AYHEL SARL</t>
  </si>
  <si>
    <t>651899022</t>
  </si>
  <si>
    <t>12815</t>
  </si>
  <si>
    <t>ENSEIGNEMENT SECONDAIRE</t>
  </si>
  <si>
    <t>M022117096227Q</t>
  </si>
  <si>
    <t>COLLEGE PRIVE LAÏC LE BAOBAB</t>
  </si>
  <si>
    <t>CPLB</t>
  </si>
  <si>
    <t>MECANOGRAPHE</t>
  </si>
  <si>
    <t>P087818489254H</t>
  </si>
  <si>
    <t>NDE TAKAM</t>
  </si>
  <si>
    <t>FANCO</t>
  </si>
  <si>
    <t>00237675079532</t>
  </si>
  <si>
    <t>6E RUE NYLON</t>
  </si>
  <si>
    <t>12817</t>
  </si>
  <si>
    <t>P076216819553X</t>
  </si>
  <si>
    <t>TANDA</t>
  </si>
  <si>
    <t>12818</t>
  </si>
  <si>
    <t>P018312333753U</t>
  </si>
  <si>
    <t>KAPLO NGANSOP CENDRIENNE MINETTE</t>
  </si>
  <si>
    <t>676426146</t>
  </si>
  <si>
    <t>COMMISSAIRE DE POLICE</t>
  </si>
  <si>
    <t>P017712822268T</t>
  </si>
  <si>
    <t>GUIMFACK SIGNING PIERRE</t>
  </si>
  <si>
    <t>690659602/695174990</t>
  </si>
  <si>
    <t>12820</t>
  </si>
  <si>
    <t>P128916425098M</t>
  </si>
  <si>
    <t>NDIPMUN SANDRINE</t>
  </si>
  <si>
    <t>BABILA</t>
  </si>
  <si>
    <t>672224522/</t>
  </si>
  <si>
    <t>P018316362668T</t>
  </si>
  <si>
    <t>HAROUN MAL ISSA</t>
  </si>
  <si>
    <t>00237697900214</t>
  </si>
  <si>
    <t>MAGA VILLE</t>
  </si>
  <si>
    <t>P010416436576S</t>
  </si>
  <si>
    <t>ABOUBACAR IDRISSA MOUHAMADINE</t>
  </si>
  <si>
    <t>12823</t>
  </si>
  <si>
    <t>VENTE APP ELEC</t>
  </si>
  <si>
    <t>P015000470234A</t>
  </si>
  <si>
    <t>TSAPI MARTINE</t>
  </si>
  <si>
    <t>674599552</t>
  </si>
  <si>
    <t>M052014556811F</t>
  </si>
  <si>
    <t>AFRO BLACK CORPORATION SARL</t>
  </si>
  <si>
    <t>PRESTATIONS DE SERVICES,BÂTIMENT, DÉCORATION,COMMERCE GÉNÉRAL,IMPORT/EXPORT</t>
  </si>
  <si>
    <t>694924539</t>
  </si>
  <si>
    <t>FACE COMPLEXE SPORTIF</t>
  </si>
  <si>
    <t>M080516404191Y</t>
  </si>
  <si>
    <t>FONDATION GRAINE DE VIE</t>
  </si>
  <si>
    <t>PROMOUVOIR LA RECHERCHE, ET LE DEVELOPPEMENT EDUCATIF DES JEUNES</t>
  </si>
  <si>
    <t>00237699966486</t>
  </si>
  <si>
    <t>COSMÉTIQUES</t>
  </si>
  <si>
    <t>P099316434508J</t>
  </si>
  <si>
    <t>NJENOCK EMILIENNE NATACHA</t>
  </si>
  <si>
    <t>ETS LABORATOIRE NAEN SECRET'S</t>
  </si>
  <si>
    <t>696203314</t>
  </si>
  <si>
    <t>ANCIEN SECRÉTARIAT DE BALI</t>
  </si>
  <si>
    <t>P096312623151H</t>
  </si>
  <si>
    <t>NGASSAPOUALI  EPSE MOUNDEM MARIATOU</t>
  </si>
  <si>
    <t>662 268 283</t>
  </si>
  <si>
    <t>Marché CPT 28</t>
  </si>
  <si>
    <t>12828</t>
  </si>
  <si>
    <t>P017216582418E</t>
  </si>
  <si>
    <t>MAHAMAT SALEH MAHAMAT</t>
  </si>
  <si>
    <t>12829</t>
  </si>
  <si>
    <t>P115218496931W</t>
  </si>
  <si>
    <t>SAGOUN</t>
  </si>
  <si>
    <t>677680777</t>
  </si>
  <si>
    <t>BRAZAVILLE</t>
  </si>
  <si>
    <t>12830</t>
  </si>
  <si>
    <t>P105613017349X</t>
  </si>
  <si>
    <t>MESSOMO AGNES</t>
  </si>
  <si>
    <t>12831</t>
  </si>
  <si>
    <t>P117216935337E</t>
  </si>
  <si>
    <t>WIRTUM</t>
  </si>
  <si>
    <t>PATRICK LENJO</t>
  </si>
  <si>
    <t>650477194</t>
  </si>
  <si>
    <t>MILE 5 NKWEN</t>
  </si>
  <si>
    <t>12832</t>
  </si>
  <si>
    <t>M012217018742R</t>
  </si>
  <si>
    <t>FRANCISCAM SARL</t>
  </si>
  <si>
    <t>SIMBOCK EST</t>
  </si>
  <si>
    <t>BAMBOU DE CHINE</t>
  </si>
  <si>
    <t>PROSPECTION DE L'OR</t>
  </si>
  <si>
    <t>P107616418195M</t>
  </si>
  <si>
    <t>MODI NOUHOU</t>
  </si>
  <si>
    <t>00237655215454</t>
  </si>
  <si>
    <t>VTE MAT.INFOR.ET ACCESSOIRES</t>
  </si>
  <si>
    <t>M020200013658Q</t>
  </si>
  <si>
    <t>EMICO INFORMATIQUE</t>
  </si>
  <si>
    <t>EMICO</t>
  </si>
  <si>
    <t>15067</t>
  </si>
  <si>
    <t>677015318</t>
  </si>
  <si>
    <t>12835</t>
  </si>
  <si>
    <t>M072116309923S</t>
  </si>
  <si>
    <t>AGRI FRESH CAMEROON SARL</t>
  </si>
  <si>
    <t>A.F.C SARL</t>
  </si>
  <si>
    <t>PRODUCTION ET COMMERCIALISATION DES FRUITS ET LEGUMES-NEGOCE-IMPORT/EXPORT-COMMERCE GENERAL-PRESTATION DE SERVICES-AGRICULTURE/ELEVAGE-TRANSFORMATION AGROALIMENTAIRE...</t>
  </si>
  <si>
    <t>658835196</t>
  </si>
  <si>
    <t>ouest</t>
  </si>
  <si>
    <t>noun</t>
  </si>
  <si>
    <t>foumbot</t>
  </si>
  <si>
    <t>koudoumbain</t>
  </si>
  <si>
    <t>KOUDOUMBAIN</t>
  </si>
  <si>
    <t>P119816609301W</t>
  </si>
  <si>
    <t>TOUSSE</t>
  </si>
  <si>
    <t>682080588</t>
  </si>
  <si>
    <t>12837</t>
  </si>
  <si>
    <t>P086418074856W</t>
  </si>
  <si>
    <t>AZANG</t>
  </si>
  <si>
    <t>696083939</t>
  </si>
  <si>
    <t>GESTION DES PROJETS</t>
  </si>
  <si>
    <t>M021412150622Q</t>
  </si>
  <si>
    <t>ONG UN MONDE AVENIR</t>
  </si>
  <si>
    <t>1MA</t>
  </si>
  <si>
    <t>677611007</t>
  </si>
  <si>
    <t>12839</t>
  </si>
  <si>
    <t>P089918064527P</t>
  </si>
  <si>
    <t>OTYE ATYAM-NLAM JAMES BARBARA</t>
  </si>
  <si>
    <t>(ETS J.B.O ENGENEERING)</t>
  </si>
  <si>
    <t>690643532</t>
  </si>
  <si>
    <t>12840</t>
  </si>
  <si>
    <t>P088517309096D</t>
  </si>
  <si>
    <t>TEUMPO MBE</t>
  </si>
  <si>
    <t>GUY HERVE</t>
  </si>
  <si>
    <t>675892779</t>
  </si>
  <si>
    <t>12841</t>
  </si>
  <si>
    <t>P098116429635U</t>
  </si>
  <si>
    <t>MOLO ONGUENE</t>
  </si>
  <si>
    <t>ALBERTINE PULCHERIE</t>
  </si>
  <si>
    <t>6707437630</t>
  </si>
  <si>
    <t>12842</t>
  </si>
  <si>
    <t>EMPLOYE TRA DO MA</t>
  </si>
  <si>
    <t>P046313559198X</t>
  </si>
  <si>
    <t>KIGNI JOSEPH</t>
  </si>
  <si>
    <t>12843</t>
  </si>
  <si>
    <t>P027412267387J</t>
  </si>
  <si>
    <t>674012702</t>
  </si>
  <si>
    <t>12844</t>
  </si>
  <si>
    <t>P089616356109Y</t>
  </si>
  <si>
    <t>NGANNOU</t>
  </si>
  <si>
    <t>KEVIN JULIO</t>
  </si>
  <si>
    <t>EMANA PONT</t>
  </si>
  <si>
    <t>12845</t>
  </si>
  <si>
    <t>COMMERCE GN/IMP-EXP/ASSISTANCE COMPT</t>
  </si>
  <si>
    <t>M081914119314P</t>
  </si>
  <si>
    <t>DONGMO NKEMBENG GERARDIN</t>
  </si>
  <si>
    <t>DNG SARL</t>
  </si>
  <si>
    <t>12846</t>
  </si>
  <si>
    <t>P029216359425T</t>
  </si>
  <si>
    <t>KALU</t>
  </si>
  <si>
    <t>AWO IGWO</t>
  </si>
  <si>
    <t>650104691.</t>
  </si>
  <si>
    <t>P058312247263D</t>
  </si>
  <si>
    <t>HURAY TESSE FEUGO MARCEL</t>
  </si>
  <si>
    <t>"ETS JENAVI"</t>
  </si>
  <si>
    <t>699623063</t>
  </si>
  <si>
    <t>12848</t>
  </si>
  <si>
    <t>P028612441744F</t>
  </si>
  <si>
    <t>FINAN HAPPI</t>
  </si>
  <si>
    <t>DIDIER BERTRAND</t>
  </si>
  <si>
    <t>696768571</t>
  </si>
  <si>
    <t>12849</t>
  </si>
  <si>
    <t>PRESTATIONS -COMMERCE-BTP-DOUANE ET TRANSIT</t>
  </si>
  <si>
    <t>M091914141406Y</t>
  </si>
  <si>
    <t>YONG SERVICES SARL</t>
  </si>
  <si>
    <t>693008007</t>
  </si>
  <si>
    <t>12850</t>
  </si>
  <si>
    <t>PLOMBERIE</t>
  </si>
  <si>
    <t>P048000525388N</t>
  </si>
  <si>
    <t>TIOFACK</t>
  </si>
  <si>
    <t>YVES PATRICE</t>
  </si>
  <si>
    <t>682607065</t>
  </si>
  <si>
    <t>P037317477492W</t>
  </si>
  <si>
    <t>00237670814873</t>
  </si>
  <si>
    <t>P107916044226M</t>
  </si>
  <si>
    <t>MAWUT EPOUSE TCHIGMOU</t>
  </si>
  <si>
    <t>OLVADE CHANTAL</t>
  </si>
  <si>
    <t>677811101.</t>
  </si>
  <si>
    <t>COMMERCE GENERAL ET PRESTATIONS DE SERVICE</t>
  </si>
  <si>
    <t>M062116060765Q</t>
  </si>
  <si>
    <t>ETABLISSEMENT MULTI- SERVICES</t>
  </si>
  <si>
    <t>EMS</t>
  </si>
  <si>
    <t>00237 655773374</t>
  </si>
  <si>
    <t>DOUALA BOKO</t>
  </si>
  <si>
    <t>12854</t>
  </si>
  <si>
    <t>P017018101905C</t>
  </si>
  <si>
    <t>LIENWOTUE</t>
  </si>
  <si>
    <t>PATRICK PELUPUH</t>
  </si>
  <si>
    <t>P107718116832U</t>
  </si>
  <si>
    <t>AMOUGOU VITE</t>
  </si>
  <si>
    <t>BAUDOIN</t>
  </si>
  <si>
    <t>00237699095633</t>
  </si>
  <si>
    <t>PK 10 ENTRÉE COGEFAR, SOUS MANGUIER</t>
  </si>
  <si>
    <t>GERANT STATION</t>
  </si>
  <si>
    <t>P066800432910A</t>
  </si>
  <si>
    <t>NYANDJA BLEURIO LEDOUX</t>
  </si>
  <si>
    <t>(TOTAL BUEA ROAD)</t>
  </si>
  <si>
    <t>12857</t>
  </si>
  <si>
    <t>P018216427079D</t>
  </si>
  <si>
    <t>YOMBIRIM</t>
  </si>
  <si>
    <t>00237697415503</t>
  </si>
  <si>
    <t>P117312626589X</t>
  </si>
  <si>
    <t>CHICK NJI</t>
  </si>
  <si>
    <t>WILFRET</t>
  </si>
  <si>
    <t>679988939</t>
  </si>
  <si>
    <t>12859</t>
  </si>
  <si>
    <t>M062116210132G</t>
  </si>
  <si>
    <t>ONE OF A KIND SARL</t>
  </si>
  <si>
    <t>652073285</t>
  </si>
  <si>
    <t>12860</t>
  </si>
  <si>
    <t>P078718129196C</t>
  </si>
  <si>
    <t>ABOU NAROUWA</t>
  </si>
  <si>
    <t>00237662666999</t>
  </si>
  <si>
    <t>DOMBE (CERREFOUR 3 FRERES)</t>
  </si>
  <si>
    <t>12861</t>
  </si>
  <si>
    <t>P128116402857A</t>
  </si>
  <si>
    <t>CYNTHIA ARATU ABANGE</t>
  </si>
  <si>
    <t>237699946747</t>
  </si>
  <si>
    <t>M010700022485L</t>
  </si>
  <si>
    <t>NKWEDEM COMPANY LTD</t>
  </si>
  <si>
    <t>6709375699</t>
  </si>
  <si>
    <t>P058712416187R</t>
  </si>
  <si>
    <t>NGUIGUI ANJOUONE YOUCHAOU</t>
  </si>
  <si>
    <t>676159984</t>
  </si>
  <si>
    <t>MARCHE BAMOUN</t>
  </si>
  <si>
    <t>P106200269882A</t>
  </si>
  <si>
    <t>ESSO</t>
  </si>
  <si>
    <t>694 863 847</t>
  </si>
  <si>
    <t>FACE GYMNASE</t>
  </si>
  <si>
    <t>12865</t>
  </si>
  <si>
    <t>P019818563319T</t>
  </si>
  <si>
    <t>TCHIO KWATE</t>
  </si>
  <si>
    <t>DANICK ROCHEREL</t>
  </si>
  <si>
    <t>650696285</t>
  </si>
  <si>
    <t>A COTE D'EXPRESS EXCHANGE</t>
  </si>
  <si>
    <t>12866</t>
  </si>
  <si>
    <t>P047612639547P</t>
  </si>
  <si>
    <t>NGUNE ERIC SEGAH</t>
  </si>
  <si>
    <t>652208389</t>
  </si>
  <si>
    <t>12867</t>
  </si>
  <si>
    <t>P122015309677B</t>
  </si>
  <si>
    <t>ABDOULAYE BELLO</t>
  </si>
  <si>
    <t>690 63 69 53</t>
  </si>
  <si>
    <t>MARCHE CENTRAL BD 095</t>
  </si>
  <si>
    <t>P078416359948J</t>
  </si>
  <si>
    <t>IKA THEODORA KAH</t>
  </si>
  <si>
    <t>652669378</t>
  </si>
  <si>
    <t>TIKO MARKET - TIKO</t>
  </si>
  <si>
    <t>M122218230975A</t>
  </si>
  <si>
    <t>ETS WOOD CONSULT</t>
  </si>
  <si>
    <t>00237699934578</t>
  </si>
  <si>
    <t>DOUALA AKWA IMMEUBLE ALIOS</t>
  </si>
  <si>
    <t>P027100400289Z</t>
  </si>
  <si>
    <t>KEMMENE DAPABKO</t>
  </si>
  <si>
    <t>699997159</t>
  </si>
  <si>
    <t>P078512695756J</t>
  </si>
  <si>
    <t>NGUEGANG FOMEKONG FABRICE</t>
  </si>
  <si>
    <t>NGUEGANG FOMEKONG</t>
  </si>
  <si>
    <t>677516408</t>
  </si>
  <si>
    <t>BLOC 2/04</t>
  </si>
  <si>
    <t>12872</t>
  </si>
  <si>
    <t>P108012524871S</t>
  </si>
  <si>
    <t>KUITAT YOKEU CHRISTIAN LARRY</t>
  </si>
  <si>
    <t>ETS KUITAT YOKEU</t>
  </si>
  <si>
    <t>699956237</t>
  </si>
  <si>
    <t>DERRIERE CREDIT COMMUNITY</t>
  </si>
  <si>
    <t>P017616657670J</t>
  </si>
  <si>
    <t>ALI OUMAR</t>
  </si>
  <si>
    <t>00237691677734</t>
  </si>
  <si>
    <t>MARCHÉ CENTRAL ARTISANAL</t>
  </si>
  <si>
    <t>12874</t>
  </si>
  <si>
    <t>P047900448429P</t>
  </si>
  <si>
    <t>KANKEU DJOUMESSI</t>
  </si>
  <si>
    <t>ETS KANKEU DJOUMESSI</t>
  </si>
  <si>
    <t>12875</t>
  </si>
  <si>
    <t>FONDATEUR ETABLISMT</t>
  </si>
  <si>
    <t>P107715267394C</t>
  </si>
  <si>
    <t>MADJOU EPSE DJANTIO</t>
  </si>
  <si>
    <t>12876</t>
  </si>
  <si>
    <t>P088317024626W</t>
  </si>
  <si>
    <t>RAYMOND JOSUE</t>
  </si>
  <si>
    <t>670700986</t>
  </si>
  <si>
    <t>SAINT CLOUD</t>
  </si>
  <si>
    <t>P018412172765X</t>
  </si>
  <si>
    <t>PASSO KENNE</t>
  </si>
  <si>
    <t>MARINUISE</t>
  </si>
  <si>
    <t>677526511</t>
  </si>
  <si>
    <t>12878</t>
  </si>
  <si>
    <t>P018512633401Q</t>
  </si>
  <si>
    <t>AFANE ALAIN</t>
  </si>
  <si>
    <t>ETS AFANE ALAIN</t>
  </si>
  <si>
    <t>697 67 80 82</t>
  </si>
  <si>
    <t>P019017633868F</t>
  </si>
  <si>
    <t>MADELEINE ESTELLE</t>
  </si>
  <si>
    <t>00237695976064</t>
  </si>
  <si>
    <t>M091617261169T</t>
  </si>
  <si>
    <t>EPR LAIQUE LES PETITS COLIBRIS</t>
  </si>
  <si>
    <t>12881</t>
  </si>
  <si>
    <t>M065500020371K</t>
  </si>
  <si>
    <t>MAIRIE DE NDOM</t>
  </si>
  <si>
    <t>699442330</t>
  </si>
  <si>
    <t>NDOM</t>
  </si>
  <si>
    <t>COMMUNE DE NDOM</t>
  </si>
  <si>
    <t>A COTE CREMERIE</t>
  </si>
  <si>
    <t>12882</t>
  </si>
  <si>
    <t>P047916438412R</t>
  </si>
  <si>
    <t>KOSSEN</t>
  </si>
  <si>
    <t>NAOMI</t>
  </si>
  <si>
    <t>Vente de vetement</t>
  </si>
  <si>
    <t>P029612699642J</t>
  </si>
  <si>
    <t>Shuri Joycline Sama</t>
  </si>
  <si>
    <t>Shuri jocline</t>
  </si>
  <si>
    <t>678 84 35 93</t>
  </si>
  <si>
    <t>P036216153813W</t>
  </si>
  <si>
    <t>KAMMOGNE</t>
  </si>
  <si>
    <t>MARCHÉ DE LA GARE</t>
  </si>
  <si>
    <t>P018616214047P</t>
  </si>
  <si>
    <t>695662471</t>
  </si>
  <si>
    <t>ROND POINT TC</t>
  </si>
  <si>
    <t>12886</t>
  </si>
  <si>
    <t>GENERAL CONTRACTS/SUPPLIES</t>
  </si>
  <si>
    <t>P058216901002C</t>
  </si>
  <si>
    <t>MUSENJA LYONGA JACOB</t>
  </si>
  <si>
    <t>( K.3 ENTERPRISE )</t>
  </si>
  <si>
    <t>677895188</t>
  </si>
  <si>
    <t>P067915283880D</t>
  </si>
  <si>
    <t>677356321</t>
  </si>
  <si>
    <t>P067616719842F</t>
  </si>
  <si>
    <t>AMINOU NDJIDDA</t>
  </si>
  <si>
    <t>00237690298073</t>
  </si>
  <si>
    <t>LIVRAISONS ADMINISTRATIVES ET AUTRES</t>
  </si>
  <si>
    <t>M012217047063A</t>
  </si>
  <si>
    <t>KINGEST SARL</t>
  </si>
  <si>
    <t>KINGEST</t>
  </si>
  <si>
    <t>677800586</t>
  </si>
  <si>
    <t>NKONGSAMBA IIe</t>
  </si>
  <si>
    <t>PONT ESSOUA</t>
  </si>
  <si>
    <t>P080016409254J</t>
  </si>
  <si>
    <t>ESSAMA ESSAMA</t>
  </si>
  <si>
    <t>PIERRE IVAN</t>
  </si>
  <si>
    <t>00237682186371</t>
  </si>
  <si>
    <t>vente vetements</t>
  </si>
  <si>
    <t>P046812622964Y</t>
  </si>
  <si>
    <t>NJINDA EPSE INTONG FLORENCE BETEH</t>
  </si>
  <si>
    <t>675 261 513</t>
  </si>
  <si>
    <t>Marché CPT 118</t>
  </si>
  <si>
    <t>12892</t>
  </si>
  <si>
    <t>P076116268502H</t>
  </si>
  <si>
    <t>BELINGA ENGOULOU</t>
  </si>
  <si>
    <t>657573191</t>
  </si>
  <si>
    <t>NKOAMBANG</t>
  </si>
  <si>
    <t>P077618280901E</t>
  </si>
  <si>
    <t>MIKO</t>
  </si>
  <si>
    <t>00237677612364</t>
  </si>
  <si>
    <t>12894</t>
  </si>
  <si>
    <t>P013400066441Y</t>
  </si>
  <si>
    <t>NGOAJOU JEAN</t>
  </si>
  <si>
    <t>699510293</t>
  </si>
  <si>
    <t>12895</t>
  </si>
  <si>
    <t>P079916060060E</t>
  </si>
  <si>
    <t>MEWA TAZOH</t>
  </si>
  <si>
    <t>00237654378471</t>
  </si>
  <si>
    <t>TRANSPORT ET PRESTATION DE SERVICES</t>
  </si>
  <si>
    <t>P088417423552E</t>
  </si>
  <si>
    <t>EL SABBAGH</t>
  </si>
  <si>
    <t>MAHDI</t>
  </si>
  <si>
    <t>00237656328585</t>
  </si>
  <si>
    <t>ZONE PORTUAIRE</t>
  </si>
  <si>
    <t>12897</t>
  </si>
  <si>
    <t>P028917856055N</t>
  </si>
  <si>
    <t>SIGNING TCHOUMELE PEPIN NASSER</t>
  </si>
  <si>
    <t>''ETS SIGNING''</t>
  </si>
  <si>
    <t>M012115423007N</t>
  </si>
  <si>
    <t>CHIC LAVE AUTO</t>
  </si>
  <si>
    <t>CLA</t>
  </si>
  <si>
    <t>LAVE AUTO; COMMERCE GÉNÉRAL; PRESTATIONS DE SERVICES; LES ACTIVITÉS D'IMPORT-EXPORT</t>
  </si>
  <si>
    <t>654272256/696681857</t>
  </si>
  <si>
    <t>CARREFOUR BONADOUMA-HOME</t>
  </si>
  <si>
    <t>P088112338756M</t>
  </si>
  <si>
    <t>KUETE YEMELI</t>
  </si>
  <si>
    <t>DIVAI</t>
  </si>
  <si>
    <t>P098516021672K</t>
  </si>
  <si>
    <t>MAKOUET NDAM</t>
  </si>
  <si>
    <t>677128066</t>
  </si>
  <si>
    <t>DERRIERE MOSQUEE SENEGALAISE</t>
  </si>
  <si>
    <t>P047516758367N</t>
  </si>
  <si>
    <t>NANFACK.</t>
  </si>
  <si>
    <t>02376</t>
  </si>
  <si>
    <t>PLACE DE FETES</t>
  </si>
  <si>
    <t>12902</t>
  </si>
  <si>
    <t>P098012703330T</t>
  </si>
  <si>
    <t>KUIZE</t>
  </si>
  <si>
    <t>M/FEMMES</t>
  </si>
  <si>
    <t>12903</t>
  </si>
  <si>
    <t>P079817316627A</t>
  </si>
  <si>
    <t>NJIEMUN</t>
  </si>
  <si>
    <t>MOUHAMED MOUSTAPHA</t>
  </si>
  <si>
    <t>12904</t>
  </si>
  <si>
    <t>BAYAM SELLAM</t>
  </si>
  <si>
    <t>P085612553093Q</t>
  </si>
  <si>
    <t>TCHONLA EP NOUKEME ANNE</t>
  </si>
  <si>
    <t>TCHONLA EP NOUKEME</t>
  </si>
  <si>
    <t>675077397</t>
  </si>
  <si>
    <t>PIECES DETACHEES</t>
  </si>
  <si>
    <t>P097518316752D</t>
  </si>
  <si>
    <t>ANSELAM OGUH</t>
  </si>
  <si>
    <t>OKWUDIRI</t>
  </si>
  <si>
    <t>677954473</t>
  </si>
  <si>
    <t>INSTITUT SUPÉRIEUR DU SEPTENTRION DE GAROUA</t>
  </si>
  <si>
    <t>M092316417762R</t>
  </si>
  <si>
    <t>ISSG</t>
  </si>
  <si>
    <t>00237696543036</t>
  </si>
  <si>
    <t>P015917200208L</t>
  </si>
  <si>
    <t>LINDJI EPSE BIANKE</t>
  </si>
  <si>
    <t>698267549</t>
  </si>
  <si>
    <t>P015515551486T</t>
  </si>
  <si>
    <t>IMPORT-EXPORT,COMMERCE,TRANSPORT</t>
  </si>
  <si>
    <t>P109516332373F</t>
  </si>
  <si>
    <t>ZENABOU HAROUNA</t>
  </si>
  <si>
    <t>ETS MBARAKAT</t>
  </si>
  <si>
    <t>+00237 657 578 516</t>
  </si>
  <si>
    <t>DERRIERE</t>
  </si>
  <si>
    <t>POLITICIAN</t>
  </si>
  <si>
    <t>P078516295268M</t>
  </si>
  <si>
    <t>NGORAN AUSTINE</t>
  </si>
  <si>
    <t>NTUMNYUY</t>
  </si>
  <si>
    <t>650020031</t>
  </si>
  <si>
    <t>RDPC</t>
  </si>
  <si>
    <t>12911</t>
  </si>
  <si>
    <t>P119316425566J</t>
  </si>
  <si>
    <t>WETIE FANDIO</t>
  </si>
  <si>
    <t>BRENDA ANDINE</t>
  </si>
  <si>
    <t>00237652858348</t>
  </si>
  <si>
    <t>ENTREE DE LA GARE DE BESSENGUE</t>
  </si>
  <si>
    <t>12912</t>
  </si>
  <si>
    <t>P037718518398T</t>
  </si>
  <si>
    <t>MPIANG NTAMPONG GHISLAINE</t>
  </si>
  <si>
    <t>+2376770099251</t>
  </si>
  <si>
    <t>12913</t>
  </si>
  <si>
    <t>P014900230130C</t>
  </si>
  <si>
    <t>MOUPAIN ISAAC</t>
  </si>
  <si>
    <t>699229443</t>
  </si>
  <si>
    <t>MANGA II</t>
  </si>
  <si>
    <t>12914</t>
  </si>
  <si>
    <t>VENTES DES REACTIFS DU LABORATOIRE</t>
  </si>
  <si>
    <t>P069017732009F</t>
  </si>
  <si>
    <t>NLONDOCK EMANDE GUY OLIVIER</t>
  </si>
  <si>
    <t>696653801</t>
  </si>
  <si>
    <t>12915</t>
  </si>
  <si>
    <t>M051300045722D</t>
  </si>
  <si>
    <t>MANILEC SARL</t>
  </si>
  <si>
    <t>696340154</t>
  </si>
  <si>
    <t>P119517343431T</t>
  </si>
  <si>
    <t>695467878</t>
  </si>
  <si>
    <t>P106012642224H</t>
  </si>
  <si>
    <t>MOPOUADO MARLYSE ANTOINETTE</t>
  </si>
  <si>
    <t>695445926</t>
  </si>
  <si>
    <t>CARREFOUR STADE</t>
  </si>
  <si>
    <t>12918</t>
  </si>
  <si>
    <t>M071612550000F</t>
  </si>
  <si>
    <t>STE RUPHINDO BUSINESS &amp; SERVICES SARL</t>
  </si>
  <si>
    <t>STE RUPHINDO BUSINESS AND SERVICES SARL</t>
  </si>
  <si>
    <t>12919</t>
  </si>
  <si>
    <t>P036817018272D</t>
  </si>
  <si>
    <t>OKUDU</t>
  </si>
  <si>
    <t>12920</t>
  </si>
  <si>
    <t>P020016407103T</t>
  </si>
  <si>
    <t>MFEPIT YACOUBA</t>
  </si>
  <si>
    <t>0012507694480012</t>
  </si>
  <si>
    <t>12921</t>
  </si>
  <si>
    <t>P086800268271B</t>
  </si>
  <si>
    <t>EWANE MADELEINE NICAISEEWA</t>
  </si>
  <si>
    <t>EWANE MADELEINE NICAISE</t>
  </si>
  <si>
    <t>699487632</t>
  </si>
  <si>
    <t>M037312380846S</t>
  </si>
  <si>
    <t>CENTRE DE SANTE MEDICALISE DE LOUM</t>
  </si>
  <si>
    <t>675016070</t>
  </si>
  <si>
    <t>PERMANENC</t>
  </si>
  <si>
    <t>PMI</t>
  </si>
  <si>
    <t>12923</t>
  </si>
  <si>
    <t>P087617398868Y</t>
  </si>
  <si>
    <t>CHIBUNNA ANENE SAMUEL</t>
  </si>
  <si>
    <t>00237677189594</t>
  </si>
  <si>
    <t>P128016841860H</t>
  </si>
  <si>
    <t>BAKAM TAMWA</t>
  </si>
  <si>
    <t>695043232</t>
  </si>
  <si>
    <t>DOMBÈ</t>
  </si>
  <si>
    <t>12925</t>
  </si>
  <si>
    <t>P088817302776G</t>
  </si>
  <si>
    <t>NNEKA EPSE EZENWAFOR</t>
  </si>
  <si>
    <t>ANGELA</t>
  </si>
  <si>
    <t>P129012496418L</t>
  </si>
  <si>
    <t>NGO KALDJOB</t>
  </si>
  <si>
    <t>658046045/682060331</t>
  </si>
  <si>
    <t>EXPLOITANT FORESTIER</t>
  </si>
  <si>
    <t>M091100037838B</t>
  </si>
  <si>
    <t>SOCIETE MBI SARL</t>
  </si>
  <si>
    <t>14079</t>
  </si>
  <si>
    <t>6700000001</t>
  </si>
  <si>
    <t>YAOUNDE/ETOA</t>
  </si>
  <si>
    <t>M042217921266W</t>
  </si>
  <si>
    <t>PRO-TECHN ENERGIE &amp; BTP</t>
  </si>
  <si>
    <t>PTE &amp; BTP</t>
  </si>
  <si>
    <t>LES TRAVAUX DE RECHERCHE, DE CONCEPTION, ET D'EXÉCUTION DES PROJETS RELATIFS À L'ÉNERGIE ET AU BÂTIMENT</t>
  </si>
  <si>
    <t>697800494</t>
  </si>
  <si>
    <t>FACE ENTRÉE LYCÉE</t>
  </si>
  <si>
    <t>12929</t>
  </si>
  <si>
    <t>P096718508060X</t>
  </si>
  <si>
    <t>NDUKWE KALU</t>
  </si>
  <si>
    <t>675012640</t>
  </si>
  <si>
    <t>DERIERE ANCIENS SONEL</t>
  </si>
  <si>
    <t>P019017477249Z</t>
  </si>
  <si>
    <t>EPEE EPIA EKWABI ALINE</t>
  </si>
  <si>
    <t>FRIDA (ETS ALINE EPEE SERVICES)</t>
  </si>
  <si>
    <t>PRESTATIONS DE SERVICES, FOURNITURE DE MATERIEL INDUSTRIEL ET BUREAUTIQUE, COMMERCE GENERAL</t>
  </si>
  <si>
    <t>694323103</t>
  </si>
  <si>
    <t>MAISON DU DELEGUE</t>
  </si>
  <si>
    <t>COMMERCE-PRESTATION-LOGISTIQUE</t>
  </si>
  <si>
    <t>M012014402065D</t>
  </si>
  <si>
    <t>MAL SERVICES SARL</t>
  </si>
  <si>
    <t>699 424 464</t>
  </si>
  <si>
    <t>12932</t>
  </si>
  <si>
    <t>PRESTATION DE SERVICES-EXPERTISE</t>
  </si>
  <si>
    <t>M091112586934P</t>
  </si>
  <si>
    <t>TECHNOLOGIES-EXPERTISE-CONSEIL SARL</t>
  </si>
  <si>
    <t>TEC CONSULTING SARL</t>
  </si>
  <si>
    <t>24197</t>
  </si>
  <si>
    <t>699416326</t>
  </si>
  <si>
    <t>12933</t>
  </si>
  <si>
    <t>Immobilier</t>
  </si>
  <si>
    <t>M062318438404Z</t>
  </si>
  <si>
    <t>EARTH DESIGN ENGINEERING SARL</t>
  </si>
  <si>
    <t>677212279</t>
  </si>
  <si>
    <t>12934</t>
  </si>
  <si>
    <t>P085617867189N</t>
  </si>
  <si>
    <t>GRION</t>
  </si>
  <si>
    <t>12935</t>
  </si>
  <si>
    <t>P028212091090G</t>
  </si>
  <si>
    <t>NDI CHARLES GEH</t>
  </si>
  <si>
    <t>651468627</t>
  </si>
  <si>
    <t>MARCHE BIGMOP</t>
  </si>
  <si>
    <t>VENTE DE FIENTES</t>
  </si>
  <si>
    <t>P098212517820W</t>
  </si>
  <si>
    <t>TALONLE LONCHELE RAYMOND</t>
  </si>
  <si>
    <t>677161210</t>
  </si>
  <si>
    <t>12937</t>
  </si>
  <si>
    <t>VENTE EFFETS VESTIMENTAIRES</t>
  </si>
  <si>
    <t>P097712517416Q</t>
  </si>
  <si>
    <t>KANA DONGMO RENE</t>
  </si>
  <si>
    <t>677498661</t>
  </si>
  <si>
    <t>A COTE MEZESS</t>
  </si>
  <si>
    <t>12938</t>
  </si>
  <si>
    <t>P017614412577D</t>
  </si>
  <si>
    <t>NZEUBOU</t>
  </si>
  <si>
    <t>JEAN BERANGER</t>
  </si>
  <si>
    <t>677607866</t>
  </si>
  <si>
    <t>EBOGO 1</t>
  </si>
  <si>
    <t>P057900566513D</t>
  </si>
  <si>
    <t>DJIOGAP GABRIEL</t>
  </si>
  <si>
    <t>677752232</t>
  </si>
  <si>
    <t>CLUB 407</t>
  </si>
  <si>
    <t>12940</t>
  </si>
  <si>
    <t>M081417413229W</t>
  </si>
  <si>
    <t>INSTITUT BILINGUE BLAINA</t>
  </si>
  <si>
    <t>BP :35434 YAOUNDE</t>
  </si>
  <si>
    <t>677982621/696605259</t>
  </si>
  <si>
    <t>P016712439860C</t>
  </si>
  <si>
    <t>TCHUINJANG LEONTINE</t>
  </si>
  <si>
    <t>677538806</t>
  </si>
  <si>
    <t>12942</t>
  </si>
  <si>
    <t>P096300473697N</t>
  </si>
  <si>
    <t>MEGOU EPSE WETCHOUA  JUSTINE</t>
  </si>
  <si>
    <t>699 99 23 74</t>
  </si>
  <si>
    <t>CARREFOUR ESPOIR</t>
  </si>
  <si>
    <t>VENTE DE PRODUITS CHIMIQUES</t>
  </si>
  <si>
    <t>P128618565449N</t>
  </si>
  <si>
    <t>SUNDAY JOHN</t>
  </si>
  <si>
    <t>672521251</t>
  </si>
  <si>
    <t>12944</t>
  </si>
  <si>
    <t>P067512709792E</t>
  </si>
  <si>
    <t>AYOUNG</t>
  </si>
  <si>
    <t>DELPHINE TECLE</t>
  </si>
  <si>
    <t>NSAM SONEL</t>
  </si>
  <si>
    <t>P122017647657P</t>
  </si>
  <si>
    <t>BEMENYE THERESE</t>
  </si>
  <si>
    <t>699338412</t>
  </si>
  <si>
    <t>12946</t>
  </si>
  <si>
    <t>M012117256774G</t>
  </si>
  <si>
    <t>EP BUME</t>
  </si>
  <si>
    <t>BUME</t>
  </si>
  <si>
    <t>M118500000155B</t>
  </si>
  <si>
    <t>FIDUCIA</t>
  </si>
  <si>
    <t>699916122</t>
  </si>
  <si>
    <t>12948</t>
  </si>
  <si>
    <t>P016212241298E</t>
  </si>
  <si>
    <t>FIFEN ZAKARIAHOU</t>
  </si>
  <si>
    <t>695264214</t>
  </si>
  <si>
    <t>12949</t>
  </si>
  <si>
    <t>MOULINS</t>
  </si>
  <si>
    <t>P058912090015X</t>
  </si>
  <si>
    <t>TIDO MOMO MOISE</t>
  </si>
  <si>
    <t>674471149</t>
  </si>
  <si>
    <t>12950</t>
  </si>
  <si>
    <t>REALISATEUR DE PROJET</t>
  </si>
  <si>
    <t>P027815396607K</t>
  </si>
  <si>
    <t>MOUSSISSA NDIKA</t>
  </si>
  <si>
    <t>671893231</t>
  </si>
  <si>
    <t>P047418327548T</t>
  </si>
  <si>
    <t>WANG JINZHANG</t>
  </si>
  <si>
    <t>12952</t>
  </si>
  <si>
    <t>P105718444531S</t>
  </si>
  <si>
    <t>TAGO</t>
  </si>
  <si>
    <t>655256202</t>
  </si>
  <si>
    <t>P108513441081C</t>
  </si>
  <si>
    <t>BAINIL DAVID SAMUEL</t>
  </si>
  <si>
    <t>ETS BAINIL</t>
  </si>
  <si>
    <t>237694411126</t>
  </si>
  <si>
    <t>P049613315467R</t>
  </si>
  <si>
    <t>TEGNOUE FRANCK PAGNOL</t>
  </si>
  <si>
    <t>12955</t>
  </si>
  <si>
    <t>COMMERCE GENERAL + VENTE BOISSONS ALCOOLIQUES</t>
  </si>
  <si>
    <t>P106300548435G</t>
  </si>
  <si>
    <t>AYINDA FOUMENA JEAN</t>
  </si>
  <si>
    <t>662 97 60 15</t>
  </si>
  <si>
    <t>MENGUEME SI</t>
  </si>
  <si>
    <t>12956</t>
  </si>
  <si>
    <t>P115300388906M</t>
  </si>
  <si>
    <t>TCHIMITCHI</t>
  </si>
  <si>
    <t>TCHIMI</t>
  </si>
  <si>
    <t>696058330</t>
  </si>
  <si>
    <t>FOYER BINAM</t>
  </si>
  <si>
    <t>P039317517221B</t>
  </si>
  <si>
    <t>MUKORO</t>
  </si>
  <si>
    <t>EDITH AFOR</t>
  </si>
  <si>
    <t>670948797</t>
  </si>
  <si>
    <t>P067617759424G</t>
  </si>
  <si>
    <t>674600487</t>
  </si>
  <si>
    <t>M012118434202W</t>
  </si>
  <si>
    <t>OMIS SARL</t>
  </si>
  <si>
    <t>696589810</t>
  </si>
  <si>
    <t>VENTE DE PDT PETROLIER ET P/S</t>
  </si>
  <si>
    <t>P128912623503K</t>
  </si>
  <si>
    <t>ADZABA MARIE LUCIE DOROTHEE</t>
  </si>
  <si>
    <t>ETS ADZABA DIVINE (MRS BATA NLONGKAK)</t>
  </si>
  <si>
    <t>694255304</t>
  </si>
  <si>
    <t>BATA NLONGKAK</t>
  </si>
  <si>
    <t>12961</t>
  </si>
  <si>
    <t>P048416468015T</t>
  </si>
  <si>
    <t>NADINE CLAIRE</t>
  </si>
  <si>
    <t>12962</t>
  </si>
  <si>
    <t>P080215953069X</t>
  </si>
  <si>
    <t>655484125</t>
  </si>
  <si>
    <t>12963</t>
  </si>
  <si>
    <t>P018316423977G</t>
  </si>
  <si>
    <t>AZAH QUINTER MAYANG</t>
  </si>
  <si>
    <t>00237692224801</t>
  </si>
  <si>
    <t>BH + COMMERCE</t>
  </si>
  <si>
    <t>P037212144325A</t>
  </si>
  <si>
    <t>FEUSSI</t>
  </si>
  <si>
    <t>ZEPHYRIN</t>
  </si>
  <si>
    <t>P108416408724C</t>
  </si>
  <si>
    <t>LYDIA NGWE</t>
  </si>
  <si>
    <t>00237621345656</t>
  </si>
  <si>
    <t>LINGERIE / COMMERCE DE GROS TEXTILE</t>
  </si>
  <si>
    <t>M012416415606H</t>
  </si>
  <si>
    <t>FEELING GOOD SARL</t>
  </si>
  <si>
    <t>FL SARL</t>
  </si>
  <si>
    <t>00237677380185</t>
  </si>
  <si>
    <t>NEWBELL FACE PRISON CENTRALE</t>
  </si>
  <si>
    <t>P108717875152C</t>
  </si>
  <si>
    <t>PATRICK.</t>
  </si>
  <si>
    <t>676696923</t>
  </si>
  <si>
    <t>P097616382229U</t>
  </si>
  <si>
    <t>FRANCISCO EBANG ANGO OBONO</t>
  </si>
  <si>
    <t>002366765647IO987</t>
  </si>
  <si>
    <t>P070316229847W</t>
  </si>
  <si>
    <t>EKWEOBA CYNTHIA CHINECHEREM</t>
  </si>
  <si>
    <t>12970</t>
  </si>
  <si>
    <t>P078918310407L</t>
  </si>
  <si>
    <t>JIOFACK LUCIE</t>
  </si>
  <si>
    <t>00237699929461</t>
  </si>
  <si>
    <t>MATANGO2</t>
  </si>
  <si>
    <t>12971</t>
  </si>
  <si>
    <t>Commerçant</t>
  </si>
  <si>
    <t>P054318113340R</t>
  </si>
  <si>
    <t>NYANDA</t>
  </si>
  <si>
    <t>677488013</t>
  </si>
  <si>
    <t>12972</t>
  </si>
  <si>
    <t>P067700204069A</t>
  </si>
  <si>
    <t>TAKEMTA DIDIER</t>
  </si>
  <si>
    <t>ETS GNL. TECHN.L AND BUS"</t>
  </si>
  <si>
    <t>655103423</t>
  </si>
  <si>
    <t>P127817398892E</t>
  </si>
  <si>
    <t>TCHOUATEU</t>
  </si>
  <si>
    <t>MIREILLE AIMEE</t>
  </si>
  <si>
    <t>12974</t>
  </si>
  <si>
    <t>P046300143021U</t>
  </si>
  <si>
    <t>KAMOGNE EPSEE TCHOMTE</t>
  </si>
  <si>
    <t>675092638</t>
  </si>
  <si>
    <t>12975</t>
  </si>
  <si>
    <t>P017114866622A</t>
  </si>
  <si>
    <t>THÉRÈSE CALORINE</t>
  </si>
  <si>
    <t>677137149/696023605</t>
  </si>
  <si>
    <t>KOLLA</t>
  </si>
  <si>
    <t>QTE 1</t>
  </si>
  <si>
    <t>12976</t>
  </si>
  <si>
    <t>M011812673947K</t>
  </si>
  <si>
    <t>SOCIÉTÉ SUPER ORIGINAL SARL</t>
  </si>
  <si>
    <t>S/C 187</t>
  </si>
  <si>
    <t>679335625/6797912/696199507</t>
  </si>
  <si>
    <t>A COTE BOULANGERIE LA PAIX</t>
  </si>
  <si>
    <t>12977</t>
  </si>
  <si>
    <t>P066712676494C</t>
  </si>
  <si>
    <t>ALUKO</t>
  </si>
  <si>
    <t>SALIMATOU</t>
  </si>
  <si>
    <t>P076914378823E</t>
  </si>
  <si>
    <t>MINKOULOU ATEDZOE</t>
  </si>
  <si>
    <t>12979</t>
  </si>
  <si>
    <t>PRESTATIONS DE SERVICES /COMMERCE GÉNÉRAL</t>
  </si>
  <si>
    <t>M032217183695F</t>
  </si>
  <si>
    <t>GLOBAL INVEST CAMEROUN SARL</t>
  </si>
  <si>
    <t>699442686</t>
  </si>
  <si>
    <t>CARREFOUR GOLF</t>
  </si>
  <si>
    <t>M079800008374F</t>
  </si>
  <si>
    <t>ECTA BTP SARL</t>
  </si>
  <si>
    <t>E.C.T.B SARL</t>
  </si>
  <si>
    <t>690030252</t>
  </si>
  <si>
    <t>CHAUDRONNERIE/CONSTRUCTION METALLIQ.</t>
  </si>
  <si>
    <t>M121100039211P</t>
  </si>
  <si>
    <t>WILLIAMS CONSTRUCTIONS SARL</t>
  </si>
  <si>
    <t>694104033</t>
  </si>
  <si>
    <t>12982</t>
  </si>
  <si>
    <t>P119716376303X</t>
  </si>
  <si>
    <t>ABDOUL KARIM BOUKAR</t>
  </si>
  <si>
    <t>ETS BETHESDA LA GRACE</t>
  </si>
  <si>
    <t>00237695188625</t>
  </si>
  <si>
    <t>12983</t>
  </si>
  <si>
    <t>AUTO ECOLE/VENTE DES BOISSONS HYGIENIQUES</t>
  </si>
  <si>
    <t>P125812504834A</t>
  </si>
  <si>
    <t>TCHAMAKO LOUIS</t>
  </si>
  <si>
    <t>677789238</t>
  </si>
  <si>
    <t>DANS AUTO ECOLE TCHOLO</t>
  </si>
  <si>
    <t>M060717742555Q</t>
  </si>
  <si>
    <t>LYCEE DE MOUKO</t>
  </si>
  <si>
    <t>653593404</t>
  </si>
  <si>
    <t>CHEFFERIE MOUKO</t>
  </si>
  <si>
    <t>12985</t>
  </si>
  <si>
    <t>P017018470187B</t>
  </si>
  <si>
    <t>FRI BLESSING</t>
  </si>
  <si>
    <t>675267951</t>
  </si>
  <si>
    <t>12986</t>
  </si>
  <si>
    <t>P028416425020Z</t>
  </si>
  <si>
    <t>NGORAN NGWOYU TIMOTHY</t>
  </si>
  <si>
    <t>00237675359633</t>
  </si>
  <si>
    <t>P018417464957Q</t>
  </si>
  <si>
    <t>MENESSON EPSE NANG</t>
  </si>
  <si>
    <t>00237693668789</t>
  </si>
  <si>
    <t>DOV</t>
  </si>
  <si>
    <t>P017618527394Q</t>
  </si>
  <si>
    <t>KUETETSA</t>
  </si>
  <si>
    <t>12989</t>
  </si>
  <si>
    <t>P017300525485D</t>
  </si>
  <si>
    <t>TABE PETER OJAGE</t>
  </si>
  <si>
    <t>675-681-765</t>
  </si>
  <si>
    <t>HAUSA QUARTER OPPOSITE QUARTER HEAD</t>
  </si>
  <si>
    <t>OPP MOSQUEE</t>
  </si>
  <si>
    <t>EXPERTISESTECHNOLOGIQUE</t>
  </si>
  <si>
    <t>M012317804373T</t>
  </si>
  <si>
    <t>GROUPEMENT T.E.S TECNOLOGIES &amp; CARTEL ENGINEERING</t>
  </si>
  <si>
    <t>690318715</t>
  </si>
  <si>
    <t>12991</t>
  </si>
  <si>
    <t>P056900425391J</t>
  </si>
  <si>
    <t>NGO TONYE EPSEE BALEBA BELL</t>
  </si>
  <si>
    <t>JULIETTE AURELIE</t>
  </si>
  <si>
    <t>699855098</t>
  </si>
  <si>
    <t>DEUX VOIES</t>
  </si>
  <si>
    <t>12992</t>
  </si>
  <si>
    <t>ETUDES &amp; CONSEILS</t>
  </si>
  <si>
    <t>M011812676909T</t>
  </si>
  <si>
    <t>2N ENGINEERING &amp; CONSULTING GROUP SARL</t>
  </si>
  <si>
    <t>P127516203010Y</t>
  </si>
  <si>
    <t>TCHAKOUGNA</t>
  </si>
  <si>
    <t>MARIE -THERESE</t>
  </si>
  <si>
    <t>12994</t>
  </si>
  <si>
    <t>P017117385661C</t>
  </si>
  <si>
    <t>ARONGAGBOR</t>
  </si>
  <si>
    <t>BARNABAS AYUK TAMBE</t>
  </si>
  <si>
    <t>12995</t>
  </si>
  <si>
    <t>P019013593110X</t>
  </si>
  <si>
    <t>MISSIA NJAMBE ANASTASIE LARISSA</t>
  </si>
  <si>
    <t>ETS LARYS FOOD</t>
  </si>
  <si>
    <t>Prestations de services commerce general restauration</t>
  </si>
  <si>
    <t>699827455</t>
  </si>
  <si>
    <t>12996</t>
  </si>
  <si>
    <t>P127218469772X</t>
  </si>
  <si>
    <t>698782581</t>
  </si>
  <si>
    <t>P055200087986C</t>
  </si>
  <si>
    <t>SIPOWO EPSE DJOUGUEM MARGUERITESIPO</t>
  </si>
  <si>
    <t>SIPOWO EPSE DJOUGUEM MARGUERITE</t>
  </si>
  <si>
    <t>675567619</t>
  </si>
  <si>
    <t>AN 2000</t>
  </si>
  <si>
    <t>12998</t>
  </si>
  <si>
    <t>P059318550600A</t>
  </si>
  <si>
    <t>MAFFO TATIONOU</t>
  </si>
  <si>
    <t>LINDA HORTENCE</t>
  </si>
  <si>
    <t>P089417375477M</t>
  </si>
  <si>
    <t>MAÎTRE NGOULLA ZOMBE</t>
  </si>
  <si>
    <t>MARCELLE-OLIVIA (OZ LAW FIRM)</t>
  </si>
  <si>
    <t>A COTE SOMATEL HOTEL</t>
  </si>
  <si>
    <t>13000</t>
  </si>
  <si>
    <t>VENTE ECHOPPE</t>
  </si>
  <si>
    <t>P088616318705D</t>
  </si>
  <si>
    <t>WOMDEM</t>
  </si>
  <si>
    <t>675681537</t>
  </si>
  <si>
    <t>DESCENTE ANCIEN TCHAMASSI FACE CENTRE D ETAT CIVIL</t>
  </si>
  <si>
    <t>13001</t>
  </si>
  <si>
    <t>P049018071414H</t>
  </si>
  <si>
    <t>DJOUSSIE</t>
  </si>
  <si>
    <t>BELAMIE</t>
  </si>
  <si>
    <t>00237697745228</t>
  </si>
  <si>
    <t>EN FACE MOSQUÉE</t>
  </si>
  <si>
    <t>13002</t>
  </si>
  <si>
    <t>M031300045415F</t>
  </si>
  <si>
    <t>M.F &amp; CO TRADING SARL</t>
  </si>
  <si>
    <t>VENTE DE BETAIL</t>
  </si>
  <si>
    <t>P016112518532B</t>
  </si>
  <si>
    <t>22271696</t>
  </si>
  <si>
    <t>13004</t>
  </si>
  <si>
    <t>VENTE DOUBLURES</t>
  </si>
  <si>
    <t>P015200074882F</t>
  </si>
  <si>
    <t>TCHIDI</t>
  </si>
  <si>
    <t>677650053</t>
  </si>
  <si>
    <t>TOUGANG VILLAG</t>
  </si>
  <si>
    <t>13005</t>
  </si>
  <si>
    <t>CABINET D AVOCAT</t>
  </si>
  <si>
    <t>M129012131917G</t>
  </si>
  <si>
    <t>LIBERTY LAW FIRM (SCP)</t>
  </si>
  <si>
    <t>LIBERTY LAW FIRM</t>
  </si>
  <si>
    <t>696738626</t>
  </si>
  <si>
    <t>P126912150117T</t>
  </si>
  <si>
    <t>TIANGUEU</t>
  </si>
  <si>
    <t>677056992</t>
  </si>
  <si>
    <t>13007</t>
  </si>
  <si>
    <t>ABONNEMENT SCB</t>
  </si>
  <si>
    <t>P099516423033P</t>
  </si>
  <si>
    <t>ISSA MADI</t>
  </si>
  <si>
    <t>00237693700877</t>
  </si>
  <si>
    <t>13008</t>
  </si>
  <si>
    <t>PREST/SCES-NEGOCE</t>
  </si>
  <si>
    <t>P068712501313P</t>
  </si>
  <si>
    <t>NDONG EBAAH RENE GAEL</t>
  </si>
  <si>
    <t>ETS NERG INTERNATIONAL EXPRESS</t>
  </si>
  <si>
    <t>696407104</t>
  </si>
  <si>
    <t>P027617494946J</t>
  </si>
  <si>
    <t>MONGOP</t>
  </si>
  <si>
    <t>ETUNELINGA</t>
  </si>
  <si>
    <t>ENTRÉE EN FACE EJBC</t>
  </si>
  <si>
    <t>13010</t>
  </si>
  <si>
    <t>P118015537673D</t>
  </si>
  <si>
    <t>NJAMEGNE KWEKAM</t>
  </si>
  <si>
    <t>SERGE CHARLY</t>
  </si>
  <si>
    <t>677 71 40 27</t>
  </si>
  <si>
    <t>P019418295253Z</t>
  </si>
  <si>
    <t>KENMOE YOUTA ROSINE</t>
  </si>
  <si>
    <t>00237679494442</t>
  </si>
  <si>
    <t>13012</t>
  </si>
  <si>
    <t>P119816354829W</t>
  </si>
  <si>
    <t>GAMALE ARNOLD</t>
  </si>
  <si>
    <t>00237115221158</t>
  </si>
  <si>
    <t>13013</t>
  </si>
  <si>
    <t>P046900411618Q</t>
  </si>
  <si>
    <t>P077216420496F</t>
  </si>
  <si>
    <t>MEZATEO</t>
  </si>
  <si>
    <t>00237677507304</t>
  </si>
  <si>
    <t>SAPER</t>
  </si>
  <si>
    <t>13015</t>
  </si>
  <si>
    <t>M112316262558A</t>
  </si>
  <si>
    <t>LA CENTRALE DE FOURNITURES ETUDES ET REALISATIONS</t>
  </si>
  <si>
    <t>LCFER</t>
  </si>
  <si>
    <t>FOURNITURES,ETUDES,EXPERTISES,SERVICES,IMPORT-EXPORT,INSPECTIONS,LOCATIONS</t>
  </si>
  <si>
    <t>00237654503957</t>
  </si>
  <si>
    <t>KOTTO-MRS</t>
  </si>
  <si>
    <t>13016</t>
  </si>
  <si>
    <t>P027816304981T</t>
  </si>
  <si>
    <t>BATIBONAK ALAIN JOEL</t>
  </si>
  <si>
    <t>00237677IO98</t>
  </si>
  <si>
    <t>P039618168932X</t>
  </si>
  <si>
    <t>CHI CHOFOR</t>
  </si>
  <si>
    <t>BRANDON</t>
  </si>
  <si>
    <t>677078825</t>
  </si>
  <si>
    <t>P078113840456S</t>
  </si>
  <si>
    <t>DJEUMOU MOUKO JOCELINE</t>
  </si>
  <si>
    <t>EMPLOYE CAPITAL TRADING PRIVATE LTD. CO (YAHAYA AHMED ABDUL RAHAMAN)</t>
  </si>
  <si>
    <t>BOTA LIMBE</t>
  </si>
  <si>
    <t>13019</t>
  </si>
  <si>
    <t>P025612145364J</t>
  </si>
  <si>
    <t>POUMBGA JEANNE MARIE CECILEP</t>
  </si>
  <si>
    <t>POUMBGA JEANNE MARIE CECILE</t>
  </si>
  <si>
    <t>698933070</t>
  </si>
  <si>
    <t>NKOMONDO</t>
  </si>
  <si>
    <t>13020</t>
  </si>
  <si>
    <t>P056117764496R</t>
  </si>
  <si>
    <t>FOTSO DAVID</t>
  </si>
  <si>
    <t>IMT(INSTITUT MARIE THERESE)</t>
  </si>
  <si>
    <t>13021</t>
  </si>
  <si>
    <t>P077916957339M</t>
  </si>
  <si>
    <t>SAPAM</t>
  </si>
  <si>
    <t>00237672071851</t>
  </si>
  <si>
    <t>BOUTIQUE N2</t>
  </si>
  <si>
    <t>P106400213881P</t>
  </si>
  <si>
    <t>AMVOUNA ATANGANA</t>
  </si>
  <si>
    <t>KAROLE</t>
  </si>
  <si>
    <t>14184</t>
  </si>
  <si>
    <t>699529133</t>
  </si>
  <si>
    <t>NTOUGOU I</t>
  </si>
  <si>
    <t>P078100529439H</t>
  </si>
  <si>
    <t>YOUOVOP EPSE SIDJEU</t>
  </si>
  <si>
    <t>675611758</t>
  </si>
  <si>
    <t>BLOC 3/133</t>
  </si>
  <si>
    <t>13024</t>
  </si>
  <si>
    <t>M109317251057E</t>
  </si>
  <si>
    <t>EP NKONO</t>
  </si>
  <si>
    <t>NKONO</t>
  </si>
  <si>
    <t>13025</t>
  </si>
  <si>
    <t>P029418384575W</t>
  </si>
  <si>
    <t>CHATCHUENG</t>
  </si>
  <si>
    <t>BILI WILLIAM</t>
  </si>
  <si>
    <t>00237650740005</t>
  </si>
  <si>
    <t>P097917954453J</t>
  </si>
  <si>
    <t>MARIE MADELEINE CAROLE</t>
  </si>
  <si>
    <t>P049617175303D</t>
  </si>
  <si>
    <t>FOMETIO</t>
  </si>
  <si>
    <t>ERIC GILDAS</t>
  </si>
  <si>
    <t>PROGRÈS</t>
  </si>
  <si>
    <t>M111916290079M</t>
  </si>
  <si>
    <t>GROUPE SCOLAIRE BILINGUE CHRIST-ROI</t>
  </si>
  <si>
    <t>GSB CHRIST-ROI</t>
  </si>
  <si>
    <t>651892924</t>
  </si>
  <si>
    <t>13029</t>
  </si>
  <si>
    <t>M022217066520J</t>
  </si>
  <si>
    <t>STE SADEN</t>
  </si>
  <si>
    <t>SOINS DE SANTE,COMMERCE GENERAL,AGROPASTORAL,IMPORT-EXPORT</t>
  </si>
  <si>
    <t>A 200M DE L'AXE LOURD AVANT LE PONT</t>
  </si>
  <si>
    <t>13030</t>
  </si>
  <si>
    <t>P049117568443B</t>
  </si>
  <si>
    <t>TCHUEM</t>
  </si>
  <si>
    <t>00237671833989</t>
  </si>
  <si>
    <t>MARCHÉ PK12</t>
  </si>
  <si>
    <t>13031</t>
  </si>
  <si>
    <t>M032217194312H</t>
  </si>
  <si>
    <t>ADNEMCAM SARL</t>
  </si>
  <si>
    <t>00237655854363</t>
  </si>
  <si>
    <t>DERRIÈRE L'HÔPITAL AD LUCEM</t>
  </si>
  <si>
    <t>P098516313858W</t>
  </si>
  <si>
    <t>NSANGOU MOUHAMED NOURDINE NABHANNY</t>
  </si>
  <si>
    <t>"ETS NSANGOU MOUHAMED"</t>
  </si>
  <si>
    <t>6556777677..</t>
  </si>
  <si>
    <t>VENTES  DIVERS</t>
  </si>
  <si>
    <t>P122017128013D</t>
  </si>
  <si>
    <t>ABEASSO TATANGMO IDRISS</t>
  </si>
  <si>
    <t>695056863</t>
  </si>
  <si>
    <t>P077700423230G</t>
  </si>
  <si>
    <t>BAH GWEDOLINE</t>
  </si>
  <si>
    <t>677532994</t>
  </si>
  <si>
    <t>P027914555642Z</t>
  </si>
  <si>
    <t>ABAICHO</t>
  </si>
  <si>
    <t>KALIA</t>
  </si>
  <si>
    <t>BLAMA ALIFA</t>
  </si>
  <si>
    <t>13036</t>
  </si>
  <si>
    <t>P058212415083G</t>
  </si>
  <si>
    <t>MEKEWA TIOGO</t>
  </si>
  <si>
    <t>671884497</t>
  </si>
  <si>
    <t>13037</t>
  </si>
  <si>
    <t>P085815079534T</t>
  </si>
  <si>
    <t>OYONO ZEH</t>
  </si>
  <si>
    <t>699853159</t>
  </si>
  <si>
    <t>P018118321569M</t>
  </si>
  <si>
    <t>WIRNKAR LANTOM</t>
  </si>
  <si>
    <t>LIFAYATOU</t>
  </si>
  <si>
    <t>00237675556820</t>
  </si>
  <si>
    <t>P088312420768Q</t>
  </si>
  <si>
    <t>NGA  LISETTE VICTURINE</t>
  </si>
  <si>
    <t>676905242</t>
  </si>
  <si>
    <t>P046918561263H</t>
  </si>
  <si>
    <t>TUEGUEM EPSE FOKO TEKOU</t>
  </si>
  <si>
    <t>COTE CARAVANE</t>
  </si>
  <si>
    <t>13041</t>
  </si>
  <si>
    <t>P048012518324A</t>
  </si>
  <si>
    <t>TOUKEM NGUEUGO PASCALINE</t>
  </si>
  <si>
    <t>675152804</t>
  </si>
  <si>
    <t>DESCENTE ARICAM</t>
  </si>
  <si>
    <t>P085700242856L</t>
  </si>
  <si>
    <t>NOUMSI Epse FOTSO</t>
  </si>
  <si>
    <t>699565357</t>
  </si>
  <si>
    <t>13043</t>
  </si>
  <si>
    <t>P028614203259G</t>
  </si>
  <si>
    <t>NGO NLEP</t>
  </si>
  <si>
    <t>OLGA ELIANE JANINE</t>
  </si>
  <si>
    <t>698419543</t>
  </si>
  <si>
    <t>MVOG ADA DERRIERE MNTESQUIEU</t>
  </si>
  <si>
    <t>13044</t>
  </si>
  <si>
    <t>P118916342114Q</t>
  </si>
  <si>
    <t>DOUMGANG MEGNETO</t>
  </si>
  <si>
    <t>681559350</t>
  </si>
  <si>
    <t>P078816875744D</t>
  </si>
  <si>
    <t>AFASEH GERAUD</t>
  </si>
  <si>
    <t>ATANGWE</t>
  </si>
  <si>
    <t>670086614</t>
  </si>
  <si>
    <t>13046</t>
  </si>
  <si>
    <t>M112616420561K</t>
  </si>
  <si>
    <t>GIC DE L'AGRICULTURE DURABLE DU CENTRE</t>
  </si>
  <si>
    <t>GIC AGRO DURABLE</t>
  </si>
  <si>
    <t>0023769388645</t>
  </si>
  <si>
    <t>P019517342803U</t>
  </si>
  <si>
    <t>MOUSSA ALHOUSSEINI</t>
  </si>
  <si>
    <t>698585830</t>
  </si>
  <si>
    <t>ELOGBATINDI</t>
  </si>
  <si>
    <t>CARREFOUR 2EME</t>
  </si>
  <si>
    <t>13048</t>
  </si>
  <si>
    <t>P089318370324W</t>
  </si>
  <si>
    <t>SIDDIKI</t>
  </si>
  <si>
    <t>00237693080583</t>
  </si>
  <si>
    <t>P128517704374H</t>
  </si>
  <si>
    <t>TERETA</t>
  </si>
  <si>
    <t>00237653962127</t>
  </si>
  <si>
    <t>13050</t>
  </si>
  <si>
    <t>VENTE TELEPHONES ET ACCESSOIRES</t>
  </si>
  <si>
    <t>P077012751939N</t>
  </si>
  <si>
    <t>PEGHOUE BONIFACE</t>
  </si>
  <si>
    <t>ETS PEGHOUE</t>
  </si>
  <si>
    <t>677 77 34 10</t>
  </si>
  <si>
    <t>FACE SOCROPOLE</t>
  </si>
  <si>
    <t>M062217489242S</t>
  </si>
  <si>
    <t>ELAT BOBENYANG</t>
  </si>
  <si>
    <t>GIC ELAT BOBENYANG</t>
  </si>
  <si>
    <t>13052</t>
  </si>
  <si>
    <t>M110412411134L</t>
  </si>
  <si>
    <t>HOSEANA ENTERPRISES LTD</t>
  </si>
  <si>
    <t>677492420</t>
  </si>
  <si>
    <t>13053</t>
  </si>
  <si>
    <t>P078617654028B</t>
  </si>
  <si>
    <t>EDITH.</t>
  </si>
  <si>
    <t>00237675390442</t>
  </si>
  <si>
    <t>PRESTATION DIVERSES-NEGOCE</t>
  </si>
  <si>
    <t>P076800175727G</t>
  </si>
  <si>
    <t>TCHOUFFA</t>
  </si>
  <si>
    <t>M051512417620P</t>
  </si>
  <si>
    <t>GROUPE SCOLAIRE BILINGUE KOUAMOU LES EMERGENTS</t>
  </si>
  <si>
    <t>GSB KOUAMOU LES EMERGENTS</t>
  </si>
  <si>
    <t>13056</t>
  </si>
  <si>
    <t>SOUDURE MÉTALLIQUE</t>
  </si>
  <si>
    <t>P018614247269K</t>
  </si>
  <si>
    <t>LEKEAGNI</t>
  </si>
  <si>
    <t>679197167</t>
  </si>
  <si>
    <t>A COTE BABILA</t>
  </si>
  <si>
    <t>P068316412231N</t>
  </si>
  <si>
    <t>SOKMAK MOLE</t>
  </si>
  <si>
    <t>674774628</t>
  </si>
  <si>
    <t>P078200456582K</t>
  </si>
  <si>
    <t>LIKOKE ENGEMA AGNES</t>
  </si>
  <si>
    <t>675217228</t>
  </si>
  <si>
    <t>CLERKS'S QUARTERS</t>
  </si>
  <si>
    <t>13059</t>
  </si>
  <si>
    <t>P056500017130K</t>
  </si>
  <si>
    <t>DJUIMO EPSE KUISSE MADELEINE</t>
  </si>
  <si>
    <t>14 836</t>
  </si>
  <si>
    <t>698431732</t>
  </si>
  <si>
    <t>IMM HADJAL</t>
  </si>
  <si>
    <t>TOURISTE</t>
  </si>
  <si>
    <t>P117816400067Z</t>
  </si>
  <si>
    <t>GISELE LAURE</t>
  </si>
  <si>
    <t>0033679405030</t>
  </si>
  <si>
    <t>DIMAKO, À CÔTÉ DE LA MISSION DU PLEIN ÉVANGILE</t>
  </si>
  <si>
    <t>P122015523971Z</t>
  </si>
  <si>
    <t>NOUHOU BELLO</t>
  </si>
  <si>
    <t>13062</t>
  </si>
  <si>
    <t>P097217997911Q</t>
  </si>
  <si>
    <t>WIRNKAR WIRSIY</t>
  </si>
  <si>
    <t>DAIRU</t>
  </si>
  <si>
    <t>P017312553752G</t>
  </si>
  <si>
    <t>NWOUHOGUE SIMO FRANCOISE</t>
  </si>
  <si>
    <t>699539845</t>
  </si>
  <si>
    <t>CPT G 241 BIS</t>
  </si>
  <si>
    <t>P118912487780E</t>
  </si>
  <si>
    <t>TSAGUE MVOTA ALOYS FRANK</t>
  </si>
  <si>
    <t>"ETS TSAGUE "</t>
  </si>
  <si>
    <t>696712286</t>
  </si>
  <si>
    <t>EBOLOWA SI</t>
  </si>
  <si>
    <t>13065</t>
  </si>
  <si>
    <t>P047312751459K</t>
  </si>
  <si>
    <t>NGAMBOLO</t>
  </si>
  <si>
    <t>P018618561324T</t>
  </si>
  <si>
    <t>WATAT</t>
  </si>
  <si>
    <t>673187983</t>
  </si>
  <si>
    <t>M022318063033B</t>
  </si>
  <si>
    <t>CAMEROON MARINE SURVEY AND CONSULTING</t>
  </si>
  <si>
    <t>CMSC</t>
  </si>
  <si>
    <t>EXPERTISE MARITIME, RISQUES DIVERS, IARD, EVALUATIONS PRÉALABLES, COMMISSARIAT AUX AVARIES, RISQUES DE TRANSPORTS, PRESTATIONS DE SERVICES, COMMERCE GÉNÉRAL.</t>
  </si>
  <si>
    <t>699966832</t>
  </si>
  <si>
    <t>BP : DOUALA</t>
  </si>
  <si>
    <t>13068</t>
  </si>
  <si>
    <t>M090416401679S</t>
  </si>
  <si>
    <t>GROUPE SCOLAIRE BILINGUE PRIVE LAIC "FONDATION MAGNE WABO"</t>
  </si>
  <si>
    <t>697449645</t>
  </si>
  <si>
    <t>FACE NOUVELLE PERCEPTION</t>
  </si>
  <si>
    <t>13069</t>
  </si>
  <si>
    <t>commerce general</t>
  </si>
  <si>
    <t>P067517837918A</t>
  </si>
  <si>
    <t>NGOUGNI NGUEKEU JACQUES ALFRED</t>
  </si>
  <si>
    <t>KING DAVE AUTO ECOLE</t>
  </si>
  <si>
    <t>13070</t>
  </si>
  <si>
    <t>P099017616199A</t>
  </si>
  <si>
    <t>TALAKA ROBERT</t>
  </si>
  <si>
    <t>696543765</t>
  </si>
  <si>
    <t>P047716328985Z</t>
  </si>
  <si>
    <t>TALA JENETH FONCHANG</t>
  </si>
  <si>
    <t>00237672164614</t>
  </si>
  <si>
    <t>13072</t>
  </si>
  <si>
    <t>P122016083153M</t>
  </si>
  <si>
    <t>NKOH ANDRE FABIEN</t>
  </si>
  <si>
    <t>13073</t>
  </si>
  <si>
    <t>P018012549675F</t>
  </si>
  <si>
    <t>ABDOULKADIR SAHABI</t>
  </si>
  <si>
    <t>697825720</t>
  </si>
  <si>
    <t>A COTE LOUM PAS CHER</t>
  </si>
  <si>
    <t>13074</t>
  </si>
  <si>
    <t>VENTE DES PRODUITS PHYTOSANITAIRES</t>
  </si>
  <si>
    <t>P017910973012C</t>
  </si>
  <si>
    <t>TEMFACK EPSE NGUEDJIO HERMINE AURELIE</t>
  </si>
  <si>
    <t>ETS TEMFACK</t>
  </si>
  <si>
    <t>670214804</t>
  </si>
  <si>
    <t>A COTE OILYBIA</t>
  </si>
  <si>
    <t>P056612694753J</t>
  </si>
  <si>
    <t>ESSAMA JEAN EMILE</t>
  </si>
  <si>
    <t>GARAGE ESSAMA</t>
  </si>
  <si>
    <t>699 652 689</t>
  </si>
  <si>
    <t>FACE MAISON ENEO</t>
  </si>
  <si>
    <t>P118114367549R</t>
  </si>
  <si>
    <t>YEBGA</t>
  </si>
  <si>
    <t>DALIDA STEVIA</t>
  </si>
  <si>
    <t>13077</t>
  </si>
  <si>
    <t>M032318307387G</t>
  </si>
  <si>
    <t>G5 MULTISERVICES</t>
  </si>
  <si>
    <t>PRESTATIONS DE SERVICES, COMMERCE GENERAL, IMPORT-EXPORT, EXPLOITATION FORESTIERE, EXPLOITATION DE CARRIERES DE SABLE ET GRAVIER, ...</t>
  </si>
  <si>
    <t>00237652066688</t>
  </si>
  <si>
    <t>13078</t>
  </si>
  <si>
    <t>P018116430194A</t>
  </si>
  <si>
    <t>ADDA</t>
  </si>
  <si>
    <t>JEANNE AMANDINE</t>
  </si>
  <si>
    <t>00237652626622</t>
  </si>
  <si>
    <t>13079</t>
  </si>
  <si>
    <t>PROPRIETAIRE IMMOBILIER</t>
  </si>
  <si>
    <t>M011916394524N</t>
  </si>
  <si>
    <t>SUCCESSION EPEE DALLE</t>
  </si>
  <si>
    <t>SUCC EPEE DALLE</t>
  </si>
  <si>
    <t>ANCIEN AEROPORT</t>
  </si>
  <si>
    <t>VENTE B-H</t>
  </si>
  <si>
    <t>P065417495709T</t>
  </si>
  <si>
    <t>P0UEMI TAGNY EPSE ZE MEKA</t>
  </si>
  <si>
    <t>BERTHE</t>
  </si>
  <si>
    <t>00237655573802</t>
  </si>
  <si>
    <t>LIONS CLUB</t>
  </si>
  <si>
    <t>P078916460902X</t>
  </si>
  <si>
    <t>HAMIDOU HAMAN</t>
  </si>
  <si>
    <t>694223845</t>
  </si>
  <si>
    <t>P018612629208S</t>
  </si>
  <si>
    <t>HAROUNA YAOUBA</t>
  </si>
  <si>
    <t>698 22 22 50</t>
  </si>
  <si>
    <t>VERS PAVILLON</t>
  </si>
  <si>
    <t>PRESTATIONS DE SERVICES &amp; DECORATION</t>
  </si>
  <si>
    <t>P089117289900N</t>
  </si>
  <si>
    <t>HACHIMOU SANI</t>
  </si>
  <si>
    <t>MARCHE DES LITS</t>
  </si>
  <si>
    <t>13084</t>
  </si>
  <si>
    <t>M080400017680N</t>
  </si>
  <si>
    <t>CONTINENT.REINSURANCE PLC</t>
  </si>
  <si>
    <t>C.R.PLC</t>
  </si>
  <si>
    <t>677614648</t>
  </si>
  <si>
    <t>DER PHCIE DE LA COTE</t>
  </si>
  <si>
    <t>P108912547509M</t>
  </si>
  <si>
    <t>ZEUKENG NANDONG MARIE AGNES</t>
  </si>
  <si>
    <t>696330439</t>
  </si>
  <si>
    <t>MINGOU</t>
  </si>
  <si>
    <t>PONT MILITAIRE</t>
  </si>
  <si>
    <t>P109516396477K</t>
  </si>
  <si>
    <t>THEU ABIBA HENRIETTE</t>
  </si>
  <si>
    <t>00237 693 890 507</t>
  </si>
  <si>
    <t>LOUGUO</t>
  </si>
  <si>
    <t>P027012148321Y</t>
  </si>
  <si>
    <t>MAVIAN</t>
  </si>
  <si>
    <t>BRIAND SIMON PIERRE</t>
  </si>
  <si>
    <t>695005297</t>
  </si>
  <si>
    <t>13088</t>
  </si>
  <si>
    <t>ADMINISTRATEUR STE</t>
  </si>
  <si>
    <t>P045800116399Z</t>
  </si>
  <si>
    <t>DJOUKENG</t>
  </si>
  <si>
    <t>HYDROCARBURES</t>
  </si>
  <si>
    <t>EXPLOITANT DE CAFETARIAT</t>
  </si>
  <si>
    <t>P018012522848E</t>
  </si>
  <si>
    <t>DANGOUA YOHANNA</t>
  </si>
  <si>
    <t>691692317</t>
  </si>
  <si>
    <t>P098118239949G</t>
  </si>
  <si>
    <t>MBAMI SOFFO</t>
  </si>
  <si>
    <t>ERIC MARCIAL ELOI</t>
  </si>
  <si>
    <t>0023754247</t>
  </si>
  <si>
    <t>P088617773578A</t>
  </si>
  <si>
    <t>POUAMOUN</t>
  </si>
  <si>
    <t>696992232</t>
  </si>
  <si>
    <t>SECRETARIAT BUREAUTIQUE-VENTE BOISSON HYGIENIQUE</t>
  </si>
  <si>
    <t>P127817811754C</t>
  </si>
  <si>
    <t>697975510</t>
  </si>
  <si>
    <t>P127400282791A</t>
  </si>
  <si>
    <t>MELENE NGONO EPSE JEAUC MARIE NOELLE</t>
  </si>
  <si>
    <t>CREA-DENTS</t>
  </si>
  <si>
    <t>699 953 648</t>
  </si>
  <si>
    <t>P048012637490K</t>
  </si>
  <si>
    <t>DJEGUE POUANSI</t>
  </si>
  <si>
    <t>ROUTE PRINCIPAL TOMSHI/ BAFANG</t>
  </si>
  <si>
    <t>P088517049251T</t>
  </si>
  <si>
    <t>GUETCHUING BUGUENG EPSE NONO</t>
  </si>
  <si>
    <t>677721986</t>
  </si>
  <si>
    <t>CARRIERE BAR</t>
  </si>
  <si>
    <t>13096</t>
  </si>
  <si>
    <t>P068216226641A</t>
  </si>
  <si>
    <t>SALI BOBBO</t>
  </si>
  <si>
    <t>00237656635499</t>
  </si>
  <si>
    <t>P098116378800J</t>
  </si>
  <si>
    <t>DJIOGUIM</t>
  </si>
  <si>
    <t>EDWIGE MAGLOIRE</t>
  </si>
  <si>
    <t>00237696149535.</t>
  </si>
  <si>
    <t>CONSULTING, PRESTATIONS DE SERVICES COMMERCIALES</t>
  </si>
  <si>
    <t>P019017376307K</t>
  </si>
  <si>
    <t>FOUDJI ERIC PAUL</t>
  </si>
  <si>
    <t>(ETS MARVIN CORPORATE)</t>
  </si>
  <si>
    <t>653485790</t>
  </si>
  <si>
    <t>13099</t>
  </si>
  <si>
    <t>M101117251724T</t>
  </si>
  <si>
    <t>EP BAMBOUE G2</t>
  </si>
  <si>
    <t>13100</t>
  </si>
  <si>
    <t>Mini quincaillerie</t>
  </si>
  <si>
    <t>P109218434632E</t>
  </si>
  <si>
    <t>YUMPUANSIE YIANYINYIA</t>
  </si>
  <si>
    <t>CHRISTIANE CAROLE</t>
  </si>
  <si>
    <t>P067614641582S</t>
  </si>
  <si>
    <t>ABISSAMA</t>
  </si>
  <si>
    <t>LIONEL ALAIN</t>
  </si>
  <si>
    <t>675228282</t>
  </si>
  <si>
    <t>VERS EBOM</t>
  </si>
  <si>
    <t>13102</t>
  </si>
  <si>
    <t>P077012487099H</t>
  </si>
  <si>
    <t>AYA MAHAMAT</t>
  </si>
  <si>
    <t>" ETS ETOILE DE LA VIE "</t>
  </si>
  <si>
    <t>679753573</t>
  </si>
  <si>
    <t>13103</t>
  </si>
  <si>
    <t>P068617100012E</t>
  </si>
  <si>
    <t>MISSINGA PAUL DUGRACE</t>
  </si>
  <si>
    <t>ETS MPD METAL SERVICE.</t>
  </si>
  <si>
    <t>680406994</t>
  </si>
  <si>
    <t>LEPROSERIE</t>
  </si>
  <si>
    <t>13104</t>
  </si>
  <si>
    <t>P055217155434Q</t>
  </si>
  <si>
    <t>00237696249824</t>
  </si>
  <si>
    <t>MOSQUE QUARTIER HAOUSSA</t>
  </si>
  <si>
    <t>P069412621859Z</t>
  </si>
  <si>
    <t>MAHAMADOU AHMADOU</t>
  </si>
  <si>
    <t>697718396</t>
  </si>
  <si>
    <t>BTQ 663</t>
  </si>
  <si>
    <t>P047612712572N</t>
  </si>
  <si>
    <t>NZOGNOU TANEMO</t>
  </si>
  <si>
    <t>MARIE CHANTALE</t>
  </si>
  <si>
    <t>656458901</t>
  </si>
  <si>
    <t>13107</t>
  </si>
  <si>
    <t>P036916440807N</t>
  </si>
  <si>
    <t>MELI GUEGUIM</t>
  </si>
  <si>
    <t>BERTIN (ETS T&amp;M)</t>
  </si>
  <si>
    <t>VENTE ET LOCATION DES VEHICULES, COMMERCE GENERAL, IMPORT-EXPORT, AGRICULTURE ET ELEVAGE, PRESTATIONS DE SERVICES, BTP</t>
  </si>
  <si>
    <t>699854042</t>
  </si>
  <si>
    <t>13108</t>
  </si>
  <si>
    <t>GARDIENNAGE &amp; SECURITE</t>
  </si>
  <si>
    <t>M120400018068R</t>
  </si>
  <si>
    <t>SHESTERFOR SECURITY SARL</t>
  </si>
  <si>
    <t>35636</t>
  </si>
  <si>
    <t>222210396</t>
  </si>
  <si>
    <t>13109</t>
  </si>
  <si>
    <t>P018018492663X</t>
  </si>
  <si>
    <t>AFNASSA</t>
  </si>
  <si>
    <t>ALAIN ALAWAI</t>
  </si>
  <si>
    <t>676211951</t>
  </si>
  <si>
    <t>P015814551965J</t>
  </si>
  <si>
    <t>13111</t>
  </si>
  <si>
    <t>P055216415918A</t>
  </si>
  <si>
    <t>NGUETCHA</t>
  </si>
  <si>
    <t>00237699424464</t>
  </si>
  <si>
    <t>13112</t>
  </si>
  <si>
    <t>P059716429129R</t>
  </si>
  <si>
    <t>IHEBINIKE</t>
  </si>
  <si>
    <t>NNAEMEKA EVERISTUS</t>
  </si>
  <si>
    <t>00237689632543</t>
  </si>
  <si>
    <t>M061817544785L</t>
  </si>
  <si>
    <t>PENIEL MODERN ACADEMY OF YAOUNDÉ</t>
  </si>
  <si>
    <t>677618945</t>
  </si>
  <si>
    <t>P018618251322F</t>
  </si>
  <si>
    <t>NATOLGA ALAIN</t>
  </si>
  <si>
    <t>696153386</t>
  </si>
  <si>
    <t>13115</t>
  </si>
  <si>
    <t>P078518266283F</t>
  </si>
  <si>
    <t>EYENGA EPSE ZANG</t>
  </si>
  <si>
    <t>THERESE VALERY</t>
  </si>
  <si>
    <t>695510418</t>
  </si>
  <si>
    <t>13116</t>
  </si>
  <si>
    <t>P076212485247Y</t>
  </si>
  <si>
    <t>KAMENI THERESE</t>
  </si>
  <si>
    <t>ETS KAMENI THERESE</t>
  </si>
  <si>
    <t>13117</t>
  </si>
  <si>
    <t>M120900030577N</t>
  </si>
  <si>
    <t>SCI JACKSON &amp; SONS</t>
  </si>
  <si>
    <t>2 811</t>
  </si>
  <si>
    <t>699008074 /  677600074</t>
  </si>
  <si>
    <t>AKWA RUE DOBELL</t>
  </si>
  <si>
    <t>A COTE DE SIMAT FACE BATOULA.IMMEUBLE FAYADORT</t>
  </si>
  <si>
    <t>13118</t>
  </si>
  <si>
    <t>P035100497839B</t>
  </si>
  <si>
    <t>ISAMBI EPSEE ETONGO</t>
  </si>
  <si>
    <t>SALE OF FOODSTUFF</t>
  </si>
  <si>
    <t>P026916289634U</t>
  </si>
  <si>
    <t>OBIOMA ODOM</t>
  </si>
  <si>
    <t>CHRISTANTUS</t>
  </si>
  <si>
    <t>653536393</t>
  </si>
  <si>
    <t>P019216250900E</t>
  </si>
  <si>
    <t>ADIBE</t>
  </si>
  <si>
    <t>695401387</t>
  </si>
  <si>
    <t>P067418296488E</t>
  </si>
  <si>
    <t>KEITA</t>
  </si>
  <si>
    <t>00237620553031</t>
  </si>
  <si>
    <t>MERE-POULE</t>
  </si>
  <si>
    <t>ELIZABETH GLASER PEDIATRIC AIDS FOUNDATIO</t>
  </si>
  <si>
    <t>P108915225222Z</t>
  </si>
  <si>
    <t>ATSEMOU</t>
  </si>
  <si>
    <t>MELANIE FOJU</t>
  </si>
  <si>
    <t>13123</t>
  </si>
  <si>
    <t>P057200156572A</t>
  </si>
  <si>
    <t>SEUTCHOU</t>
  </si>
  <si>
    <t>P014900204547R</t>
  </si>
  <si>
    <t>ALI GWEKE KEVIN</t>
  </si>
  <si>
    <t>677 84 11 96</t>
  </si>
  <si>
    <t>M012015102487N</t>
  </si>
  <si>
    <t>RACE IN FUSION</t>
  </si>
  <si>
    <t>RIF</t>
  </si>
  <si>
    <t>IMPORT EXPORT INTERMÉDIATION DE COMMERCE EN PRODUITS DIVERS NÉGOCE GÉNÉRAL ÉDITION MUSICALE</t>
  </si>
  <si>
    <t>698809848</t>
  </si>
  <si>
    <t>GENIE CIVIL, BATIMENTS, TRAVAUX PUBLICS</t>
  </si>
  <si>
    <t>M022318222136T</t>
  </si>
  <si>
    <t>MEN BTP SARL</t>
  </si>
  <si>
    <t>( MEN BTP SARL)</t>
  </si>
  <si>
    <t>698220690</t>
  </si>
  <si>
    <t>13127</t>
  </si>
  <si>
    <t>VENTE D' OEUFS</t>
  </si>
  <si>
    <t>P107912696059T</t>
  </si>
  <si>
    <t>TONFACK</t>
  </si>
  <si>
    <t>674397627</t>
  </si>
  <si>
    <t>FOYER NDE</t>
  </si>
  <si>
    <t>13128</t>
  </si>
  <si>
    <t>P127712438025R</t>
  </si>
  <si>
    <t>PENKONE EPSE MOUNCHILI AMINATOU</t>
  </si>
  <si>
    <t>697243576</t>
  </si>
  <si>
    <t>CPT 101</t>
  </si>
  <si>
    <t>13129</t>
  </si>
  <si>
    <t>P037316148719A</t>
  </si>
  <si>
    <t>NDONYI STEPHEN MUNA</t>
  </si>
  <si>
    <t>00237677579586</t>
  </si>
  <si>
    <t>P019317616524R</t>
  </si>
  <si>
    <t>654417244</t>
  </si>
  <si>
    <t>P059116313918B</t>
  </si>
  <si>
    <t>NDONGO EBOKO</t>
  </si>
  <si>
    <t>682169021</t>
  </si>
  <si>
    <t>EXTERIEUR</t>
  </si>
  <si>
    <t>NGUINDA</t>
  </si>
  <si>
    <t>NGUINDA(SCIERIE)</t>
  </si>
  <si>
    <t>P116500338949J</t>
  </si>
  <si>
    <t>NGUEFACK PAUL</t>
  </si>
  <si>
    <t>CAGESCOF</t>
  </si>
  <si>
    <t>677816273</t>
  </si>
  <si>
    <t>ANCIEN ETUDE ME KAMSU</t>
  </si>
  <si>
    <t>13133</t>
  </si>
  <si>
    <t>P030018301364B</t>
  </si>
  <si>
    <t>FARIDA JOELLE</t>
  </si>
  <si>
    <t>00237695891347</t>
  </si>
  <si>
    <t>FACE ÉGLISE EEC</t>
  </si>
  <si>
    <t>g</t>
  </si>
  <si>
    <t>P017016263990F</t>
  </si>
  <si>
    <t>NDIAYE CHEIKH</t>
  </si>
  <si>
    <t>13135</t>
  </si>
  <si>
    <t>M111200043863U</t>
  </si>
  <si>
    <t>VSS SARLVSS</t>
  </si>
  <si>
    <t>VSS SARL</t>
  </si>
  <si>
    <t>695047992</t>
  </si>
  <si>
    <t>FACE OASIS MOTORS</t>
  </si>
  <si>
    <t>13136</t>
  </si>
  <si>
    <t>M011300044942A</t>
  </si>
  <si>
    <t>STE CCAUO SARL</t>
  </si>
  <si>
    <t>17045</t>
  </si>
  <si>
    <t>BLVD DES NATIONS UNIES FACE IMM KAFRAL</t>
  </si>
  <si>
    <t>P049216347486X</t>
  </si>
  <si>
    <t>YOUMESSI</t>
  </si>
  <si>
    <t>ADRIEN SOREL</t>
  </si>
  <si>
    <t>0023766785</t>
  </si>
  <si>
    <t>13138</t>
  </si>
  <si>
    <t>M072217475763C</t>
  </si>
  <si>
    <t>CEDRIELEC SERVICES SARL</t>
  </si>
  <si>
    <t>GENIE ELECTRIQUE-PRESTATIONS DE SERVICES-COMMERCE GENERAL-IMPORT/EXPORT-BTP-AGRICULTURE/ELEVAGE...</t>
  </si>
  <si>
    <t>00237677938508</t>
  </si>
  <si>
    <t>P018212753275P</t>
  </si>
  <si>
    <t>SOUNDJOCK</t>
  </si>
  <si>
    <t>JACQUES PHILIPPE BENJAMIN</t>
  </si>
  <si>
    <t>ANGUISSA CARREFOUR EFFA</t>
  </si>
  <si>
    <t>P014400539814D</t>
  </si>
  <si>
    <t>NGO HIANGA EP KALDJOB</t>
  </si>
  <si>
    <t>694645201</t>
  </si>
  <si>
    <t>P128812486085N</t>
  </si>
  <si>
    <t>DEFFO TAGAH</t>
  </si>
  <si>
    <t>CONTROLE DE GESTION</t>
  </si>
  <si>
    <t>M011812673541K</t>
  </si>
  <si>
    <t>PREGESCO SARL-U</t>
  </si>
  <si>
    <t>CONSULTANG-CCE/GL</t>
  </si>
  <si>
    <t>P035612283718A</t>
  </si>
  <si>
    <t>SONGO LOUIS PAUL</t>
  </si>
  <si>
    <t>ETS ELSACHRIST</t>
  </si>
  <si>
    <t>699938184</t>
  </si>
  <si>
    <t>13144</t>
  </si>
  <si>
    <t>CONSEILLERE D</t>
  </si>
  <si>
    <t>P128318538910G</t>
  </si>
  <si>
    <t>CARINE MARIE NOELLE</t>
  </si>
  <si>
    <t>ASSOM</t>
  </si>
  <si>
    <t>13145</t>
  </si>
  <si>
    <t>P119217153018T</t>
  </si>
  <si>
    <t>TSOALA DJIALA</t>
  </si>
  <si>
    <t>GILDAS BRILLANT</t>
  </si>
  <si>
    <t>CARREFOUR MAÇON</t>
  </si>
  <si>
    <t>P017812335464S</t>
  </si>
  <si>
    <t>TOURE BOCAR</t>
  </si>
  <si>
    <t>677317892</t>
  </si>
  <si>
    <t>P087416041744E</t>
  </si>
  <si>
    <t>DJAMEN JEAN</t>
  </si>
  <si>
    <t>DE DIEU</t>
  </si>
  <si>
    <t>698745123.</t>
  </si>
  <si>
    <t>P017716374038N</t>
  </si>
  <si>
    <t>KENGNE LEOPOLD II.</t>
  </si>
  <si>
    <t>(ETS LEOTECH ENGINEERING)</t>
  </si>
  <si>
    <t>INSTALLATION, REPARATION, PLOMBERIE SANITAIRE, CLIMATISATION...</t>
  </si>
  <si>
    <t>237677946274</t>
  </si>
  <si>
    <t>DIEDO</t>
  </si>
  <si>
    <t>P014916424832P</t>
  </si>
  <si>
    <t>HOMMO</t>
  </si>
  <si>
    <t>00237670908194</t>
  </si>
  <si>
    <t>BAMESSING</t>
  </si>
  <si>
    <t>P038516461840D</t>
  </si>
  <si>
    <t>NOUMBOUSSI TAMO</t>
  </si>
  <si>
    <t>671592327</t>
  </si>
  <si>
    <t>BERTOUA IER</t>
  </si>
  <si>
    <t>M090717048682A</t>
  </si>
  <si>
    <t>LYCEE BILINGUE DE NGODI BAKOKO</t>
  </si>
  <si>
    <t>LYBINGOBA</t>
  </si>
  <si>
    <t>677860676</t>
  </si>
  <si>
    <t>13152</t>
  </si>
  <si>
    <t>P039017539558A</t>
  </si>
  <si>
    <t>ADA</t>
  </si>
  <si>
    <t>CHRISTIAN ELIE JOEL</t>
  </si>
  <si>
    <t>0000006750020</t>
  </si>
  <si>
    <t>13153</t>
  </si>
  <si>
    <t>VENTE ACCESSOIRES DE BEAUTE ET ALIMENTATION</t>
  </si>
  <si>
    <t>P118518520269M</t>
  </si>
  <si>
    <t>YIMBOU NGOMYOM</t>
  </si>
  <si>
    <t>CARINNE</t>
  </si>
  <si>
    <t>674767541</t>
  </si>
  <si>
    <t>POISSONNERIE CONGELCAM</t>
  </si>
  <si>
    <t>13154</t>
  </si>
  <si>
    <t>P095512410150Y</t>
  </si>
  <si>
    <t>BOLAMO AMBASSA</t>
  </si>
  <si>
    <t>673250799</t>
  </si>
  <si>
    <t>M072318563020L</t>
  </si>
  <si>
    <t>ROHINI</t>
  </si>
  <si>
    <t>00237676032929</t>
  </si>
  <si>
    <t>MENAGER</t>
  </si>
  <si>
    <t>P087817200346G</t>
  </si>
  <si>
    <t>SAKAP</t>
  </si>
  <si>
    <t>VIRGINY</t>
  </si>
  <si>
    <t>M042217300468B</t>
  </si>
  <si>
    <t>BETO SARL</t>
  </si>
  <si>
    <t>LES BATIMENTS ET TRAVAUX PUBLICS,INGENIERIE, MAINTENANCE INDUSTRIELLE, LE GENIE ELECTRIQUE</t>
  </si>
  <si>
    <t>695038868</t>
  </si>
  <si>
    <t>DOUCHE-AKWA</t>
  </si>
  <si>
    <t>P047918449841U</t>
  </si>
  <si>
    <t>MAY MAFON</t>
  </si>
  <si>
    <t>NEH FOFUNG</t>
  </si>
  <si>
    <t>13159</t>
  </si>
  <si>
    <t>ACTIVITES AGROPASTORALES/PRESTATIONS DE SERVICES</t>
  </si>
  <si>
    <t>M102217875206E</t>
  </si>
  <si>
    <t>SOCIETE DE PRODUCTION,DE TRANSFORMATION ET DE COMMERCIALISATION SARL</t>
  </si>
  <si>
    <t>SPTC SARL</t>
  </si>
  <si>
    <t>699201699</t>
  </si>
  <si>
    <t>INGENIERIE SECURITE-SURETE-EXPERTISE</t>
  </si>
  <si>
    <t>P117412150599C</t>
  </si>
  <si>
    <t>KAIMO DIEUDONNE</t>
  </si>
  <si>
    <t>'' EASE "</t>
  </si>
  <si>
    <t>694129082</t>
  </si>
  <si>
    <t>13161</t>
  </si>
  <si>
    <t>P064400114357T</t>
  </si>
  <si>
    <t>TCHONGOUANG</t>
  </si>
  <si>
    <t>693190330</t>
  </si>
  <si>
    <t>P038917749351B</t>
  </si>
  <si>
    <t>NOPELBA VÉRONIQUE</t>
  </si>
  <si>
    <t>655782425</t>
  </si>
  <si>
    <t>P106816321537J</t>
  </si>
  <si>
    <t>00237658262740</t>
  </si>
  <si>
    <t>BP NANGA-EBOKO</t>
  </si>
  <si>
    <t>VENTE DE RIDEAUX</t>
  </si>
  <si>
    <t>P119017301518G</t>
  </si>
  <si>
    <t>NGWANG</t>
  </si>
  <si>
    <t>CAROLINE BERI</t>
  </si>
  <si>
    <t>00237673430214</t>
  </si>
  <si>
    <t>ANCIENT TROISIEME</t>
  </si>
  <si>
    <t>13165</t>
  </si>
  <si>
    <t>P047716296584E</t>
  </si>
  <si>
    <t>NDEVTA BADAI ESAIE</t>
  </si>
  <si>
    <t>679275599</t>
  </si>
  <si>
    <t>P089817062097A</t>
  </si>
  <si>
    <t>NDOUNG</t>
  </si>
  <si>
    <t>ALAIN JOEL</t>
  </si>
  <si>
    <t>696478482</t>
  </si>
  <si>
    <t>13167</t>
  </si>
  <si>
    <t>M011717260026D</t>
  </si>
  <si>
    <t>EP NKOLOVENG DE NKOLOVENG</t>
  </si>
  <si>
    <t>NKOLOVENG</t>
  </si>
  <si>
    <t>P015500438801S</t>
  </si>
  <si>
    <t>EMBOLO</t>
  </si>
  <si>
    <t>P025812695114W</t>
  </si>
  <si>
    <t>YIWEU</t>
  </si>
  <si>
    <t>13170</t>
  </si>
  <si>
    <t>SECRÉTAIRE</t>
  </si>
  <si>
    <t>P108412528166K</t>
  </si>
  <si>
    <t>YAKOUA</t>
  </si>
  <si>
    <t>LEA MAJOLIE</t>
  </si>
  <si>
    <t>PISCICULTURE, AGRICULTURE ET ELEVAGE</t>
  </si>
  <si>
    <t>M092116486184H</t>
  </si>
  <si>
    <t>SOCIETE COOPERATIVE SIMPLIFIEE PERFECT FARM</t>
  </si>
  <si>
    <t>SCOOPS PERFECT FARM</t>
  </si>
  <si>
    <t>655424639</t>
  </si>
  <si>
    <t>HOTEL LE PARADIS</t>
  </si>
  <si>
    <t>P068518596743J</t>
  </si>
  <si>
    <t>KWINJI</t>
  </si>
  <si>
    <t>MARCEL NDZI</t>
  </si>
  <si>
    <t>693020073</t>
  </si>
  <si>
    <t>RUE DES PAVÉS</t>
  </si>
  <si>
    <t>M042116128143J</t>
  </si>
  <si>
    <t>GROUPE D'INITIATIVE COMMUNE AGROPASTORALE AVENIR DU MBAM</t>
  </si>
  <si>
    <t>GIC AVEM</t>
  </si>
  <si>
    <t>FOSSE DE VIDANGE LA MERVEILLE DE DIEU</t>
  </si>
  <si>
    <t>P077918048603M</t>
  </si>
  <si>
    <t>699161091</t>
  </si>
  <si>
    <t>SNACK BAR RESTAURANT/ PRESTATIONS DE SERVICES</t>
  </si>
  <si>
    <t>M042217310914Z</t>
  </si>
  <si>
    <t>CHEMAU SARL</t>
  </si>
  <si>
    <t>00237657787263</t>
  </si>
  <si>
    <t>P076400166035Q</t>
  </si>
  <si>
    <t>MESUMBE BERNARD AKIME</t>
  </si>
  <si>
    <t>677 063 794</t>
  </si>
  <si>
    <t>13177</t>
  </si>
  <si>
    <t>P057312925530Y</t>
  </si>
  <si>
    <t>TATA EMMANUEL NFOR</t>
  </si>
  <si>
    <t>675515365</t>
  </si>
  <si>
    <t>P037600146940N</t>
  </si>
  <si>
    <t>NZOMO INNOCENT</t>
  </si>
  <si>
    <t>ETS NZOMO INNOCENT</t>
  </si>
  <si>
    <t>699827599</t>
  </si>
  <si>
    <t>P117300438404H</t>
  </si>
  <si>
    <t>MBIAMBI</t>
  </si>
  <si>
    <t>BERLINE</t>
  </si>
  <si>
    <t>656563033</t>
  </si>
  <si>
    <t>13180</t>
  </si>
  <si>
    <t>P037000280210K</t>
  </si>
  <si>
    <t>NGO NYANIT</t>
  </si>
  <si>
    <t>ALBIGAR MARGUERITE</t>
  </si>
  <si>
    <t>696642067</t>
  </si>
  <si>
    <t>13181</t>
  </si>
  <si>
    <t>P066017900468J</t>
  </si>
  <si>
    <t>NGO NLEND EPSE NTAMACK</t>
  </si>
  <si>
    <t>00237697660308</t>
  </si>
  <si>
    <t>M092316055870Z</t>
  </si>
  <si>
    <t>MARCO SERVICES SARL</t>
  </si>
  <si>
    <t>657696896</t>
  </si>
  <si>
    <t>13183</t>
  </si>
  <si>
    <t>M101412173977X</t>
  </si>
  <si>
    <t>SW &amp; ASSOCIATES SARL</t>
  </si>
  <si>
    <t>12 665</t>
  </si>
  <si>
    <t>677955470</t>
  </si>
  <si>
    <t>BP CITE.FACE PAROISSE CHRIST ROI</t>
  </si>
  <si>
    <t>IMMEUBLE AFRICA SHOPPING 1ER ETAGE PORTE 08</t>
  </si>
  <si>
    <t>P089116430121Q</t>
  </si>
  <si>
    <t>DOUMA ENGAMBA</t>
  </si>
  <si>
    <t>VIVI TATIANA</t>
  </si>
  <si>
    <t>0023761089010</t>
  </si>
  <si>
    <t>13185</t>
  </si>
  <si>
    <t>P088918525142E</t>
  </si>
  <si>
    <t>ABOUYEHIA HUSSEIN</t>
  </si>
  <si>
    <t>13186</t>
  </si>
  <si>
    <t>P047400413844Z</t>
  </si>
  <si>
    <t>NOCHU YEMELONG</t>
  </si>
  <si>
    <t>679571840</t>
  </si>
  <si>
    <t>QTIER KOMBOU
LIEU DIT ZAVION</t>
  </si>
  <si>
    <t>13187</t>
  </si>
  <si>
    <t>P068017949790Y</t>
  </si>
  <si>
    <t>TCHINDA LONGMENE</t>
  </si>
  <si>
    <t>BEATRICE.</t>
  </si>
  <si>
    <t>00237682718272</t>
  </si>
  <si>
    <t>MARCHE D'IGNAME</t>
  </si>
  <si>
    <t>P048614119300K</t>
  </si>
  <si>
    <t>NJIKE YANGOUE HIPOLYTE</t>
  </si>
  <si>
    <t>NJIKE YANGOUE</t>
  </si>
  <si>
    <t>675933602</t>
  </si>
  <si>
    <t>FACE CEBEC A</t>
  </si>
  <si>
    <t>13189</t>
  </si>
  <si>
    <t>P017818310200Z</t>
  </si>
  <si>
    <t>SAMOURA KISSIMA</t>
  </si>
  <si>
    <t>P087616070042U</t>
  </si>
  <si>
    <t>DIENDO ERITH VIRGINIE</t>
  </si>
  <si>
    <t>06</t>
  </si>
  <si>
    <t>13191</t>
  </si>
  <si>
    <t>TOYS CENTER SARL</t>
  </si>
  <si>
    <t>P118416477201A</t>
  </si>
  <si>
    <t>NTOUMA NYAMSY SANDRA AUDREY</t>
  </si>
  <si>
    <t>YOLANDE ( ETS HIEL )</t>
  </si>
  <si>
    <t>PROPRIÉTAIRE FONCIERS</t>
  </si>
  <si>
    <t>P067712671266G</t>
  </si>
  <si>
    <t>ZENABOU</t>
  </si>
  <si>
    <t>HOUMA</t>
  </si>
  <si>
    <t>696893691</t>
  </si>
  <si>
    <t>M012217045900N</t>
  </si>
  <si>
    <t>GENUISES INNOVATIVE SOLUTION SARL</t>
  </si>
  <si>
    <t>GIS SARL</t>
  </si>
  <si>
    <t>RECHERCHE&amp;DÉVELOPPEMENT ET INNOVATION; VALORISATION DE LA RECHERCHE ET INNOVATION; ÉTUDES CONCEPTION ET RÉALISATION INDUSTRIELLE ET TECHNOLOGIQUE</t>
  </si>
  <si>
    <t>659146778</t>
  </si>
  <si>
    <t>M111612620438Y</t>
  </si>
  <si>
    <t>GIC PANJI</t>
  </si>
  <si>
    <t>6777787809</t>
  </si>
  <si>
    <t>QTIER NJIKETNKIE</t>
  </si>
  <si>
    <t>COMMERCIALISAT° PROD PHARMACEUTIQ</t>
  </si>
  <si>
    <t>M021912750411S</t>
  </si>
  <si>
    <t>PHARMACIE SEBEJONGO SARL</t>
  </si>
  <si>
    <t>4 818</t>
  </si>
  <si>
    <t>656773061</t>
  </si>
  <si>
    <t>ENTREE MARCHE PLANTAINS</t>
  </si>
  <si>
    <t>13196</t>
  </si>
  <si>
    <t>PRESTATIONS DE SERVICES-BTP-IMPORT/EXPORT</t>
  </si>
  <si>
    <t>P019215420423E</t>
  </si>
  <si>
    <t>KOUATCHO DJOMO</t>
  </si>
  <si>
    <t>WILLIAM LEBEL</t>
  </si>
  <si>
    <t>699911849</t>
  </si>
  <si>
    <t>13197</t>
  </si>
  <si>
    <t>P046312132566F</t>
  </si>
  <si>
    <t>NETO</t>
  </si>
  <si>
    <t>695160226</t>
  </si>
  <si>
    <t>13198</t>
  </si>
  <si>
    <t>P048112338785K</t>
  </si>
  <si>
    <t>TCHANANG SYLVAIN OLIVIER</t>
  </si>
  <si>
    <t>ETS NOA INTL</t>
  </si>
  <si>
    <t>662 201 812</t>
  </si>
  <si>
    <t>DERRIERE E,U BOUTIQUE 04</t>
  </si>
  <si>
    <t>P116616808037H</t>
  </si>
  <si>
    <t>DJOUMBISSIE</t>
  </si>
  <si>
    <t>679576347</t>
  </si>
  <si>
    <t>RAIL BLOC EXCELLENCE</t>
  </si>
  <si>
    <t>13200</t>
  </si>
  <si>
    <t>M040200014035F</t>
  </si>
  <si>
    <t>SOTRAMAR SARL</t>
  </si>
  <si>
    <t>676754649</t>
  </si>
  <si>
    <t>13201</t>
  </si>
  <si>
    <t>M082116456385J</t>
  </si>
  <si>
    <t>GLOBAL HOME DESIGN AND BUILDING SARL</t>
  </si>
  <si>
    <t>GLOHODE SARL</t>
  </si>
  <si>
    <t>AMÉNAGEMENT ET DÉCORATION, ARCHITECTURE ART VISUEL, MÉTIER BOIS,...</t>
  </si>
  <si>
    <t>691781065</t>
  </si>
  <si>
    <t>13202</t>
  </si>
  <si>
    <t>P037800554896T</t>
  </si>
  <si>
    <t>LAMBI SHEWENUI EPSE KAMETA LILIAN</t>
  </si>
  <si>
    <t>677640460</t>
  </si>
  <si>
    <t>P059312678414X</t>
  </si>
  <si>
    <t>HAMADOU ADAMA</t>
  </si>
  <si>
    <t>697871707</t>
  </si>
  <si>
    <t>DOMAYO/DJARMA</t>
  </si>
  <si>
    <t>P016417019005X</t>
  </si>
  <si>
    <t>HAMANDJOUMA OUMAROU</t>
  </si>
  <si>
    <t>KONGOLA</t>
  </si>
  <si>
    <t>DJOLAWO</t>
  </si>
  <si>
    <t>13205</t>
  </si>
  <si>
    <t>P028000464361F</t>
  </si>
  <si>
    <t>MOHAMADOU BADAMASSI</t>
  </si>
  <si>
    <t>79616135</t>
  </si>
  <si>
    <t>13206</t>
  </si>
  <si>
    <t>VENDEUR AMBULANT</t>
  </si>
  <si>
    <t>P077012708205K</t>
  </si>
  <si>
    <t>EZEOBA UZCHUKWU</t>
  </si>
  <si>
    <t>697864323</t>
  </si>
  <si>
    <t>P046816407247A</t>
  </si>
  <si>
    <t>650866786/656814704</t>
  </si>
  <si>
    <t>13208</t>
  </si>
  <si>
    <t>P016312519209F</t>
  </si>
  <si>
    <t>MOHAMADOU HAMOA WAKILI LAWAN</t>
  </si>
  <si>
    <t>BP TIGNERE</t>
  </si>
  <si>
    <t>670 167 072</t>
  </si>
  <si>
    <t>M062016279335K</t>
  </si>
  <si>
    <t>MOON EVENT SARL</t>
  </si>
  <si>
    <t>DÉCORATION,LOCATION DU MATÉRIEL DE DECORATION ET RESTAUARATION ,CHAPITEAUX, SERVICE TRAITEUR,COMMERCE DES CHAPITEAUX, LOCATION DU MATÉRIEL EVENEMENTIEL....</t>
  </si>
  <si>
    <t>0023722226589</t>
  </si>
  <si>
    <t>P047015207228H</t>
  </si>
  <si>
    <t>654896723</t>
  </si>
  <si>
    <t>P122015968313L</t>
  </si>
  <si>
    <t>TCHOKOTE TCHOUANI DONALD</t>
  </si>
  <si>
    <t>P078016428474Y</t>
  </si>
  <si>
    <t>KOLTOUNGOU MBIEKOUM ÉPOUSE NARKE</t>
  </si>
  <si>
    <t>STÉPHANIE CARINE</t>
  </si>
  <si>
    <t>00237694020468</t>
  </si>
  <si>
    <t>13213</t>
  </si>
  <si>
    <t>P119916359048Q</t>
  </si>
  <si>
    <t>FETEYOU SADETOU</t>
  </si>
  <si>
    <t>(ETS ABDAL CONSTRUCTION)</t>
  </si>
  <si>
    <t>BTP,PRESTATION DE SERVICES,FOURNITURE,COMMERCE GENERAL,EXPLOTATION MINIERE</t>
  </si>
  <si>
    <t>656 57 02 87</t>
  </si>
  <si>
    <t>13214</t>
  </si>
  <si>
    <t>VENTE PIECES DETTACHEES</t>
  </si>
  <si>
    <t>P039012548417G</t>
  </si>
  <si>
    <t>ABDOULAH</t>
  </si>
  <si>
    <t>697456488</t>
  </si>
  <si>
    <t>MBALBONG 1</t>
  </si>
  <si>
    <t>FACE MORGUE</t>
  </si>
  <si>
    <t>13215</t>
  </si>
  <si>
    <t>P099018223236F</t>
  </si>
  <si>
    <t>OKOROM IFEANYI JOSEPH</t>
  </si>
  <si>
    <t>00237652139333</t>
  </si>
  <si>
    <t>13216</t>
  </si>
  <si>
    <t>TECHNO/ ENGINEERING/HARD WARE SUPPLY</t>
  </si>
  <si>
    <t>M120600021603J</t>
  </si>
  <si>
    <t>FIRST TECHNOLOGIES</t>
  </si>
  <si>
    <t>FIRST TECHNOLOGIES PLC</t>
  </si>
  <si>
    <t>69407053</t>
  </si>
  <si>
    <t>GARDENS JONCTION</t>
  </si>
  <si>
    <t>13217</t>
  </si>
  <si>
    <t>P108912412410R</t>
  </si>
  <si>
    <t>NGOUDAK CARINE CHANCELLE</t>
  </si>
  <si>
    <t>P126416000329J</t>
  </si>
  <si>
    <t>TABI EMMANUEL NKONGHA</t>
  </si>
  <si>
    <t>699870111</t>
  </si>
  <si>
    <t>P036915126277M</t>
  </si>
  <si>
    <t>NGO NKAMBA</t>
  </si>
  <si>
    <t>697 625 216  -  656 789 098</t>
  </si>
  <si>
    <t>13220</t>
  </si>
  <si>
    <t>M022118474044Q</t>
  </si>
  <si>
    <t>SOPPLOS MULTI SERVICES</t>
  </si>
  <si>
    <t>SMS</t>
  </si>
  <si>
    <t>PRESTATIONS DE SERVICES, MAINTENANCE INDUSTRIELLE, ELECTRICITÉ, FROID ET CLIMATISATION, PLOMBERIE, ETUDE ET RÉALISATION , BÂTIMENTS ET TRAVAUX PUBLICS, FORMATION, CONSEIL, MAINTENANCE INFORMATIQUE, RÉ</t>
  </si>
  <si>
    <t>694081202</t>
  </si>
  <si>
    <t>IMMEUBLE VITASHOP</t>
  </si>
  <si>
    <t>13221</t>
  </si>
  <si>
    <t>PRM CAM</t>
  </si>
  <si>
    <t>P068317053089K</t>
  </si>
  <si>
    <t>MEHDAOUI ÉPOUSE MAS</t>
  </si>
  <si>
    <t>NAJAT</t>
  </si>
  <si>
    <t>699670119</t>
  </si>
  <si>
    <t>PHARMACIE KOTTO</t>
  </si>
  <si>
    <t>13222</t>
  </si>
  <si>
    <t>P019816292145C</t>
  </si>
  <si>
    <t>HINA DAOUNI</t>
  </si>
  <si>
    <t>BILDI</t>
  </si>
  <si>
    <t>002376932625455</t>
  </si>
  <si>
    <t>YAGOUA VELE</t>
  </si>
  <si>
    <t>M041916280768X</t>
  </si>
  <si>
    <t>ARCHIPEL BUILD CONTRACTORS SARL</t>
  </si>
  <si>
    <t>+237 655306868</t>
  </si>
  <si>
    <t>13224</t>
  </si>
  <si>
    <t>SERVICES-PRESTATIONS RECHERCHE</t>
  </si>
  <si>
    <t>M051712657097F</t>
  </si>
  <si>
    <t>AFRIK GLOBAL EXTENSION HR SARL</t>
  </si>
  <si>
    <t>AGE HR SARL</t>
  </si>
  <si>
    <t>695729946</t>
  </si>
  <si>
    <t>VENTE PNEUS MOTO</t>
  </si>
  <si>
    <t>P048212620364A</t>
  </si>
  <si>
    <t>OKOBE EKENE</t>
  </si>
  <si>
    <t>673139199</t>
  </si>
  <si>
    <t>13226</t>
  </si>
  <si>
    <t>M012118460938Z</t>
  </si>
  <si>
    <t>SCI BUILDERS LTD</t>
  </si>
  <si>
    <t>13227</t>
  </si>
  <si>
    <t>M112316234033D</t>
  </si>
  <si>
    <t>GROUP NZIMENS COMPANY LIMITED</t>
  </si>
  <si>
    <t>GNZIMENS CO. LTD</t>
  </si>
  <si>
    <t>REAL EASTATE, IMPORT AND EXPORT, GENERAL CONTRACTS, CAPITAL INVESTMENT</t>
  </si>
  <si>
    <t>682398482</t>
  </si>
  <si>
    <t>BIAKA STREET</t>
  </si>
  <si>
    <t>13228</t>
  </si>
  <si>
    <t>P115612148283M</t>
  </si>
  <si>
    <t>NGOSSO EPSE MADOLA MPANGOU IRENE LEA</t>
  </si>
  <si>
    <t>MAMA IRENE</t>
  </si>
  <si>
    <t>699 667 250</t>
  </si>
  <si>
    <t>DEBARCADERE</t>
  </si>
  <si>
    <t>13229</t>
  </si>
  <si>
    <t>P017712647734D</t>
  </si>
  <si>
    <t>FANE MARIE CLAIRE</t>
  </si>
  <si>
    <t>FANE MARIE</t>
  </si>
  <si>
    <t>677267523</t>
  </si>
  <si>
    <t>A COTE CORBEAU</t>
  </si>
  <si>
    <t>13230</t>
  </si>
  <si>
    <t>P089412671268U</t>
  </si>
  <si>
    <t>TEITSA YMELE GIRESSE</t>
  </si>
  <si>
    <t>677562103</t>
  </si>
  <si>
    <t>BAMENDOU CHEFFERIE</t>
  </si>
  <si>
    <t>13231</t>
  </si>
  <si>
    <t>P056912628146E</t>
  </si>
  <si>
    <t>GNEYOSSU NORBERT</t>
  </si>
  <si>
    <t>695558180</t>
  </si>
  <si>
    <t>13232</t>
  </si>
  <si>
    <t>P029018370261H</t>
  </si>
  <si>
    <t>AKASHI JUDE NCHE</t>
  </si>
  <si>
    <t>00237654912842</t>
  </si>
  <si>
    <t>13233</t>
  </si>
  <si>
    <t>P027912622380A</t>
  </si>
  <si>
    <t>NKAMTCHOUM DJAKOU EPSEE DJAMEN</t>
  </si>
  <si>
    <t>MIREILLE LAURE</t>
  </si>
  <si>
    <t>697488396</t>
  </si>
  <si>
    <t>13234</t>
  </si>
  <si>
    <t>SERVICES</t>
  </si>
  <si>
    <t>M042217297350S</t>
  </si>
  <si>
    <t>EDEN GROUP SARL</t>
  </si>
  <si>
    <t>13235</t>
  </si>
  <si>
    <t>I.T CONSULTING</t>
  </si>
  <si>
    <t>M031912756667H</t>
  </si>
  <si>
    <t>BELMOND JAMES FACHEU</t>
  </si>
  <si>
    <t>TENCHA (BJFT) CONSULTING</t>
  </si>
  <si>
    <t>872BDA</t>
  </si>
  <si>
    <t>659339361</t>
  </si>
  <si>
    <t>BP:872 BDA,TEL:675134314,NTARINKON</t>
  </si>
  <si>
    <t>13236</t>
  </si>
  <si>
    <t>EMPLOYE M T N CAMEROUN</t>
  </si>
  <si>
    <t>P057413498433L</t>
  </si>
  <si>
    <t>BIDZABI CHRISTIAN GILBERT</t>
  </si>
  <si>
    <t>677550737</t>
  </si>
  <si>
    <t>P088218026958Y</t>
  </si>
  <si>
    <t>MBOIDJEU</t>
  </si>
  <si>
    <t>JUDITH MELANIE</t>
  </si>
  <si>
    <t>677575291.</t>
  </si>
  <si>
    <t>P078716395304M</t>
  </si>
  <si>
    <t>TEKEU PAGUIE HERMANU.</t>
  </si>
  <si>
    <t>( ETS TEKEU )</t>
  </si>
  <si>
    <t>COMMERCE GÉNÉRAL, PRESTATIONS DE SERVICES.IMPORT-EXPORT,BTP</t>
  </si>
  <si>
    <t>00237670069273</t>
  </si>
  <si>
    <t>13239</t>
  </si>
  <si>
    <t>P107116304418U</t>
  </si>
  <si>
    <t>MEVOH</t>
  </si>
  <si>
    <t>00237675965094</t>
  </si>
  <si>
    <t>P125712301927S</t>
  </si>
  <si>
    <t>NGO MASSOK ALICE</t>
  </si>
  <si>
    <t>ETS NGO</t>
  </si>
  <si>
    <t>675 76 21 56</t>
  </si>
  <si>
    <t>M012317948914L</t>
  </si>
  <si>
    <t>LIFE'S ASSUR</t>
  </si>
  <si>
    <t>677460540</t>
  </si>
  <si>
    <t>P049412642326H</t>
  </si>
  <si>
    <t>TONG ISSIE STEVE IVANETS</t>
  </si>
  <si>
    <t>ETS MAKOMA</t>
  </si>
  <si>
    <t>691583383</t>
  </si>
  <si>
    <t>VERS YAYA BELLO</t>
  </si>
  <si>
    <t>M010900026523H</t>
  </si>
  <si>
    <t>IMPLANTS &amp; SERVICES SARL</t>
  </si>
  <si>
    <t>IMPLANTS ET SERVICES SARL</t>
  </si>
  <si>
    <t>25095</t>
  </si>
  <si>
    <t>699000298</t>
  </si>
  <si>
    <t>13244</t>
  </si>
  <si>
    <t>P057017080233G</t>
  </si>
  <si>
    <t>673988649</t>
  </si>
  <si>
    <t>P049616413739E</t>
  </si>
  <si>
    <t>ZOGNING DIFFO</t>
  </si>
  <si>
    <t>LESLIE MIKAELA</t>
  </si>
  <si>
    <t>00237691454485</t>
  </si>
  <si>
    <t>13246</t>
  </si>
  <si>
    <t>P038617361203X</t>
  </si>
  <si>
    <t>NTIANJEMGNIGNI</t>
  </si>
  <si>
    <t>00237694587931</t>
  </si>
  <si>
    <t>13247</t>
  </si>
  <si>
    <t>P076600135358X</t>
  </si>
  <si>
    <t>NKOUANANG POKAM EPSEE</t>
  </si>
  <si>
    <t>TCHOUGNIA CHRISTINE FLORE</t>
  </si>
  <si>
    <t>699982492</t>
  </si>
  <si>
    <t>M012216921417J</t>
  </si>
  <si>
    <t>ONE KEY SOLUTION</t>
  </si>
  <si>
    <t>O.K.S SARL</t>
  </si>
  <si>
    <t>DISTRIBUTION - PRESTATIONS DE SERVICES - COMMERCE GENERAL - COMMERCE COMESTIQUE - SERVICES DE CONSULTING ET CONSEIL - PUBLIC RELATIONS - VENTE ASSURANCE - IMPORT/ EXPORT</t>
  </si>
  <si>
    <t>690292994</t>
  </si>
  <si>
    <t>NKOLOLOUM</t>
  </si>
  <si>
    <t>M122316300049M</t>
  </si>
  <si>
    <t>RED TRAVEL AND FEATURES</t>
  </si>
  <si>
    <t>RED TRAVEL</t>
  </si>
  <si>
    <t>VENTE BILLETS D'AVION, PRESTATIONS DE SERVICES, COMMERCE GÉNÉRAL IMPORT-EXPORT,</t>
  </si>
  <si>
    <t>00237651294651</t>
  </si>
  <si>
    <t>A COTE DIRECTION CAMAIR-CO</t>
  </si>
  <si>
    <t>Echoppe</t>
  </si>
  <si>
    <t>P018111917786C</t>
  </si>
  <si>
    <t>GIRE AMADOU</t>
  </si>
  <si>
    <t>653346194</t>
  </si>
  <si>
    <t>MOKOLO I</t>
  </si>
  <si>
    <t>13251</t>
  </si>
  <si>
    <t>P109012423389Z</t>
  </si>
  <si>
    <t>ABENG MBEGA MYREILLE</t>
  </si>
  <si>
    <t>695 07 42 33</t>
  </si>
  <si>
    <t>P017618503309X</t>
  </si>
  <si>
    <t>ALOUKI</t>
  </si>
  <si>
    <t>660905656</t>
  </si>
  <si>
    <t>CARREFOUR POLI</t>
  </si>
  <si>
    <t>ZERA</t>
  </si>
  <si>
    <t>M099916251192T</t>
  </si>
  <si>
    <t>SUCCESSION DICKA SAMUEL SERAPHIN</t>
  </si>
  <si>
    <t>.65182930082..</t>
  </si>
  <si>
    <t>P089816401963W</t>
  </si>
  <si>
    <t>NTCHAFACK GUIMDO HILAIR-CEDRIC</t>
  </si>
  <si>
    <t>00237656554284</t>
  </si>
  <si>
    <t>13255</t>
  </si>
  <si>
    <t>P017516411139L</t>
  </si>
  <si>
    <t>00237671990203</t>
  </si>
  <si>
    <t>13256</t>
  </si>
  <si>
    <t>P048216340368S</t>
  </si>
  <si>
    <t>MOUDI ALI (ETS AL JUHANY)</t>
  </si>
  <si>
    <t>PRESENTATIONS DES SERVICES, COMMERCE GÉNÉRAL , IMPORT-EXPORT</t>
  </si>
  <si>
    <t>00237694421043</t>
  </si>
  <si>
    <t>P115216605666L</t>
  </si>
  <si>
    <t>KOUNDA SANDJO</t>
  </si>
  <si>
    <t>653363686</t>
  </si>
  <si>
    <t>CARREFOU RDPC</t>
  </si>
  <si>
    <t>13258</t>
  </si>
  <si>
    <t>P120616382281X</t>
  </si>
  <si>
    <t>EKWALLA MILANG</t>
  </si>
  <si>
    <t>JACQUES VALDES</t>
  </si>
  <si>
    <t>00237694045969</t>
  </si>
  <si>
    <t>NGWELLE (DERRIERE BELAVIE HOTEL)</t>
  </si>
  <si>
    <t>13259</t>
  </si>
  <si>
    <t>P059012671974D</t>
  </si>
  <si>
    <t>DINGHA</t>
  </si>
  <si>
    <t>DAVIDSON NWANYEK</t>
  </si>
  <si>
    <t>677780427</t>
  </si>
  <si>
    <t>ESSOS APRES LA CHAPELLE</t>
  </si>
  <si>
    <t>13260</t>
  </si>
  <si>
    <t>L EXPERTISE ET LES CONS.FINAN.</t>
  </si>
  <si>
    <t>M081412148812Z</t>
  </si>
  <si>
    <t>FG2M CONSULTING SARL</t>
  </si>
  <si>
    <t>678683608</t>
  </si>
  <si>
    <t>13261</t>
  </si>
  <si>
    <t>TRANPORTEUR</t>
  </si>
  <si>
    <t>P057512488360C</t>
  </si>
  <si>
    <t>MOUSA HAMADOU</t>
  </si>
  <si>
    <t>6 91 31 40 10</t>
  </si>
  <si>
    <t>SABONGARI BP</t>
  </si>
  <si>
    <t>EMPLOYE ELEGANCE PRESSING</t>
  </si>
  <si>
    <t>P038613558197Q</t>
  </si>
  <si>
    <t>KENNE ROSINE</t>
  </si>
  <si>
    <t>679433416</t>
  </si>
  <si>
    <t>ELIG ESSONO DOUALA</t>
  </si>
  <si>
    <t>13263</t>
  </si>
  <si>
    <t>DETAIL PRODUIT ALIMENTAIRE</t>
  </si>
  <si>
    <t>P087012327982X</t>
  </si>
  <si>
    <t>FOMO EPSE DJOWOUO</t>
  </si>
  <si>
    <t>99412730</t>
  </si>
  <si>
    <t>PETITE QUINCAILLERIE</t>
  </si>
  <si>
    <t>P119012468366F</t>
  </si>
  <si>
    <t>MEKONTSO DIFFO BLANDINE</t>
  </si>
  <si>
    <t>ETS MEKONTSO DIFFO</t>
  </si>
  <si>
    <t>677148011</t>
  </si>
  <si>
    <t>P118316125078S</t>
  </si>
  <si>
    <t>JUDITH MILENE</t>
  </si>
  <si>
    <t>678068005</t>
  </si>
  <si>
    <t>CARREFOUR BON BLANC</t>
  </si>
  <si>
    <t>P088100511019Y</t>
  </si>
  <si>
    <t>MBOUJIKEN YIMFON LUCAS</t>
  </si>
  <si>
    <t>ETS MBOUJIKEN YIMFON LUCAS</t>
  </si>
  <si>
    <t>699448935</t>
  </si>
  <si>
    <t>13267</t>
  </si>
  <si>
    <t>P077317293079J</t>
  </si>
  <si>
    <t>TSAFACK NGUIMKENG</t>
  </si>
  <si>
    <t>WILLIAM ALOYS GILDAS</t>
  </si>
  <si>
    <t>699962550</t>
  </si>
  <si>
    <t>DERRIERE NIKI</t>
  </si>
  <si>
    <t>VENDEUSE DE PIMENT</t>
  </si>
  <si>
    <t>P058817321206W</t>
  </si>
  <si>
    <t>ZEKOUDOM</t>
  </si>
  <si>
    <t>699089867</t>
  </si>
  <si>
    <t>MALA</t>
  </si>
  <si>
    <t>13269</t>
  </si>
  <si>
    <t>BODYCARE COMPLEXE SARL</t>
  </si>
  <si>
    <t>M122116821851E</t>
  </si>
  <si>
    <t>00237677678527</t>
  </si>
  <si>
    <t>RUE NJOHJOH</t>
  </si>
  <si>
    <t>13270</t>
  </si>
  <si>
    <t>ENERGIE INDUSTRIE</t>
  </si>
  <si>
    <t>M052217320372Z</t>
  </si>
  <si>
    <t>TIGWAY CORPORATION SARL</t>
  </si>
  <si>
    <t>677768534</t>
  </si>
  <si>
    <t>P019216325162H</t>
  </si>
  <si>
    <t>DJOFANG</t>
  </si>
  <si>
    <t>682191047</t>
  </si>
  <si>
    <t>13272</t>
  </si>
  <si>
    <t>M060517242546N</t>
  </si>
  <si>
    <t>LYC+ËE D'ELIG-MFOMO</t>
  </si>
  <si>
    <t>677222868</t>
  </si>
  <si>
    <t>ELIG-MFOMO</t>
  </si>
  <si>
    <t>EVANGELISATION</t>
  </si>
  <si>
    <t>M129012678020C</t>
  </si>
  <si>
    <t>EGLISE ADVENTISTE</t>
  </si>
  <si>
    <t>EAABF</t>
  </si>
  <si>
    <t>694643183</t>
  </si>
  <si>
    <t>13274</t>
  </si>
  <si>
    <t>VENTE DES MOUSSES</t>
  </si>
  <si>
    <t>P057512703219P</t>
  </si>
  <si>
    <t>OUAMBO TONGUEM JACQUES CLAREN</t>
  </si>
  <si>
    <t>677616116</t>
  </si>
  <si>
    <t>A COTE DE TOURISTIQUE</t>
  </si>
  <si>
    <t>P058612500900M</t>
  </si>
  <si>
    <t>KEPSEEU</t>
  </si>
  <si>
    <t>GAEL DONATIEN</t>
  </si>
  <si>
    <t>13276</t>
  </si>
  <si>
    <t>M102217659301U</t>
  </si>
  <si>
    <t>DIGITAL BANKING SERVICES SARL</t>
  </si>
  <si>
    <t>DBS SARL</t>
  </si>
  <si>
    <t>MONNAIE ELECTRONIQUE, OPERATIONS DE TELEPHONIE MOBILES, COMMERCE GENERAL, IMPORT EXPORT, PRESTATIONS DE SERVICES</t>
  </si>
  <si>
    <t>00237675758375</t>
  </si>
  <si>
    <t>13277</t>
  </si>
  <si>
    <t>P049618413965C</t>
  </si>
  <si>
    <t>DJENGUE BRICE ARTHUR (ETS DJENGUE)</t>
  </si>
  <si>
    <t>00237652548975</t>
  </si>
  <si>
    <t>PRES SANTA LUCIA</t>
  </si>
  <si>
    <t>13278</t>
  </si>
  <si>
    <t>P026412571155U</t>
  </si>
  <si>
    <t>M012216884425J</t>
  </si>
  <si>
    <t>ARDINGOL HOLDINGS COMPANY LIMITED</t>
  </si>
  <si>
    <t>TO CARRY OUT THE BUSINESS OF AN INVESTMENT COMPANY LIMITED</t>
  </si>
  <si>
    <t>696236630</t>
  </si>
  <si>
    <t>13280</t>
  </si>
  <si>
    <t>PROF LYCEE ENSEIGNEMENT TECH.</t>
  </si>
  <si>
    <t>P097213139528L</t>
  </si>
  <si>
    <t>NGOE EMMANUEL OSEAKA</t>
  </si>
  <si>
    <t>13281</t>
  </si>
  <si>
    <t>P089012711819M</t>
  </si>
  <si>
    <t>IBRAHIM SIDDIKIETS</t>
  </si>
  <si>
    <t>ETS IBRAHIM SIDDIKI</t>
  </si>
  <si>
    <t>697989801</t>
  </si>
  <si>
    <t>APRES LE CENTRE DE SANTE</t>
  </si>
  <si>
    <t>13282</t>
  </si>
  <si>
    <t>P017600435793L</t>
  </si>
  <si>
    <t>ETOUNDI NG'OWONA EPSEE TCHAMI</t>
  </si>
  <si>
    <t>ELISABETH BARBARA</t>
  </si>
  <si>
    <t>VENTE ET ACHAT DES DEVISES</t>
  </si>
  <si>
    <t>M082316164269A</t>
  </si>
  <si>
    <t>GARANTIE EXCHANGE SARL</t>
  </si>
  <si>
    <t>GARANTIE EXCHANGE</t>
  </si>
  <si>
    <t>00237695048217</t>
  </si>
  <si>
    <t>13284</t>
  </si>
  <si>
    <t>P120416422791E</t>
  </si>
  <si>
    <t>TAÏTA BOCAR</t>
  </si>
  <si>
    <t>00237672434076</t>
  </si>
  <si>
    <t>P127612466040D</t>
  </si>
  <si>
    <t>AYOUBA YAOUBA</t>
  </si>
  <si>
    <t>669 03 47 44</t>
  </si>
  <si>
    <t>LOUNGE RESTAURATION LOISIR</t>
  </si>
  <si>
    <t>M022416421491S</t>
  </si>
  <si>
    <t>MIT LOUNGE SARL</t>
  </si>
  <si>
    <t>MIT LOUNGE</t>
  </si>
  <si>
    <t>00237686697603</t>
  </si>
  <si>
    <t>MAKEPE FACE HOTEL FIGARO</t>
  </si>
  <si>
    <t>P109817773290S</t>
  </si>
  <si>
    <t>MANYE MANYE</t>
  </si>
  <si>
    <t>LOIC</t>
  </si>
  <si>
    <t>691 07 13 73</t>
  </si>
  <si>
    <t>VENTE BOISSONS ALCOOLIQUES &amp; VINS</t>
  </si>
  <si>
    <t>P038412414966E</t>
  </si>
  <si>
    <t>MENYE ONDO CEDRIC</t>
  </si>
  <si>
    <t>ETS MENYE ONDO CEDRIC</t>
  </si>
  <si>
    <t>680 62 25 11</t>
  </si>
  <si>
    <t>P045918268015N</t>
  </si>
  <si>
    <t>LEKEUMO.</t>
  </si>
  <si>
    <t>670441830</t>
  </si>
  <si>
    <t>13290</t>
  </si>
  <si>
    <t>P048816570396A</t>
  </si>
  <si>
    <t>DIDJATOU ABDOURAHMAN</t>
  </si>
  <si>
    <t>MAROUA 1ER</t>
  </si>
  <si>
    <t>P108812584923D</t>
  </si>
  <si>
    <t>NDANGOH ERNEST</t>
  </si>
  <si>
    <t>674676532</t>
  </si>
  <si>
    <t>FACE KOPTCHOU</t>
  </si>
  <si>
    <t>CAMAIRCO</t>
  </si>
  <si>
    <t>P116117988709F</t>
  </si>
  <si>
    <t>NLEND EPOUSE KINGUE ELESSA</t>
  </si>
  <si>
    <t>ELIANE MIRABELLE</t>
  </si>
  <si>
    <t>3024 DOUALA</t>
  </si>
  <si>
    <t>P126216007113R</t>
  </si>
  <si>
    <t>NENKENG NEBEU</t>
  </si>
  <si>
    <t>675515650</t>
  </si>
  <si>
    <t>DERRIÈRE LA TOTAL</t>
  </si>
  <si>
    <t>P108512499759L</t>
  </si>
  <si>
    <t>TCHAYEP KAMGUE ALAIN</t>
  </si>
  <si>
    <t>67656600</t>
  </si>
  <si>
    <t>P017812670624J</t>
  </si>
  <si>
    <t>NGO MBADI EPSE MATIP ANNETTE</t>
  </si>
  <si>
    <t>677 43 39 00</t>
  </si>
  <si>
    <t>DERRIERE LE CHÂTEAU</t>
  </si>
  <si>
    <t>TRANSPORTATION,GEN.COMMERCE</t>
  </si>
  <si>
    <t>P098012627717C</t>
  </si>
  <si>
    <t>MOLUNGU AYUK MANGA</t>
  </si>
  <si>
    <t>(BEKAH ENTERPRISE)</t>
  </si>
  <si>
    <t>672052465</t>
  </si>
  <si>
    <t>P049516462546J</t>
  </si>
  <si>
    <t>NGOUGUE TEKENG</t>
  </si>
  <si>
    <t>699393039</t>
  </si>
  <si>
    <t>ENTREE DOMICILE TANKOU</t>
  </si>
  <si>
    <t>P118318181939X</t>
  </si>
  <si>
    <t>OKAFOR CHIDUBEM</t>
  </si>
  <si>
    <t>P069017482722U</t>
  </si>
  <si>
    <t>MACKONGO KAYESSE</t>
  </si>
  <si>
    <t>YANN DESIRE</t>
  </si>
  <si>
    <t>698718652</t>
  </si>
  <si>
    <t>P018312516807G</t>
  </si>
  <si>
    <t>ALIOU TCHINDO</t>
  </si>
  <si>
    <t>ETS KANEZA</t>
  </si>
  <si>
    <t>675 406 086</t>
  </si>
  <si>
    <t>P012316747188U</t>
  </si>
  <si>
    <t>MVODO</t>
  </si>
  <si>
    <t>13302</t>
  </si>
  <si>
    <t>PS CG</t>
  </si>
  <si>
    <t>P037815994609T</t>
  </si>
  <si>
    <t>MBINGLO EPSE FONYUY</t>
  </si>
  <si>
    <t>YVETTE NSOYUNI</t>
  </si>
  <si>
    <t>00237677005428</t>
  </si>
  <si>
    <t>COMMMERCANT</t>
  </si>
  <si>
    <t>P098716377571N</t>
  </si>
  <si>
    <t>TOMY</t>
  </si>
  <si>
    <t>CEDRIC MARTIAL</t>
  </si>
  <si>
    <t>00237677015329</t>
  </si>
  <si>
    <t>GRAND HARGAR MARCHE CENTRAL</t>
  </si>
  <si>
    <t>P118412754718L</t>
  </si>
  <si>
    <t>ESSOUMBA</t>
  </si>
  <si>
    <t>P048917226713P</t>
  </si>
  <si>
    <t>MAGELLAN CHE</t>
  </si>
  <si>
    <t>00237670183262</t>
  </si>
  <si>
    <t>VENTE BOISSON NON ALCOOLISEES</t>
  </si>
  <si>
    <t>P076500026943F</t>
  </si>
  <si>
    <t>GAMUAH GABSIA JULIUS</t>
  </si>
  <si>
    <t>ETS J.D.S</t>
  </si>
  <si>
    <t>675499479</t>
  </si>
  <si>
    <t>HLEKE</t>
  </si>
  <si>
    <t>ENTREE CODASC</t>
  </si>
  <si>
    <t>13307</t>
  </si>
  <si>
    <t>P094600094872A</t>
  </si>
  <si>
    <t>674769482</t>
  </si>
  <si>
    <t>CAFETERIA</t>
  </si>
  <si>
    <t>P017712420300U</t>
  </si>
  <si>
    <t>TCHAGOU YVETTE GISELE</t>
  </si>
  <si>
    <t>679248809</t>
  </si>
  <si>
    <t>13309</t>
  </si>
  <si>
    <t>M012416369967S</t>
  </si>
  <si>
    <t>ECLAT PLUS</t>
  </si>
  <si>
    <t>EP SARL</t>
  </si>
  <si>
    <t>FABRICATION DES SAVONS, DÉTERGENTS ET PRODUITS D'ENTRETIEN, PRODUCTIOB ET DISTRIBUTION DES PRODUITS DE SAVONNERIE( SAVON LIQUIDE, ANTI ROUILLE VINAIGRE)</t>
  </si>
  <si>
    <t>00237650978058</t>
  </si>
  <si>
    <t>LOGPOM DOUALA 693101882</t>
  </si>
  <si>
    <t>13310</t>
  </si>
  <si>
    <t>P122016213010N</t>
  </si>
  <si>
    <t>TAGUELEKEU TALABONG ALEX FRANCLIN</t>
  </si>
  <si>
    <t>P026017610315H</t>
  </si>
  <si>
    <t>00237 699939488</t>
  </si>
  <si>
    <t>P027600482183S</t>
  </si>
  <si>
    <t>DOUMTSOP CELESTIN</t>
  </si>
  <si>
    <t>DOUMTSSOP CELESTIN</t>
  </si>
  <si>
    <t>677258582</t>
  </si>
  <si>
    <t>ENTRÉE MARCHEE DES POULES</t>
  </si>
  <si>
    <t>P100116383883X</t>
  </si>
  <si>
    <t>NJOH NOH PRINCE JUNIOR</t>
  </si>
  <si>
    <t>00237650999316</t>
  </si>
  <si>
    <t>P068617991385U</t>
  </si>
  <si>
    <t>00237699004907</t>
  </si>
  <si>
    <t>P013916457410R</t>
  </si>
  <si>
    <t>TCHOUATEM</t>
  </si>
  <si>
    <t>MADAGASCAR ANCIEN SHELL</t>
  </si>
  <si>
    <t>P096616154321Q</t>
  </si>
  <si>
    <t>NGWI ANYANGWE EPSE TOZZI.</t>
  </si>
  <si>
    <t>( ETS PHIDORIC)</t>
  </si>
  <si>
    <t>BTP, PRESTATIONS DE SERVICES, COMMERCE GÉNÉRAL, IMPORT- EXPORT</t>
  </si>
  <si>
    <t>698791597</t>
  </si>
  <si>
    <t>TOTAL SABLE</t>
  </si>
  <si>
    <t>13317</t>
  </si>
  <si>
    <t>ETUDES ET REALISAT°-GENIE/MECANIQUE</t>
  </si>
  <si>
    <t>M041612518645M</t>
  </si>
  <si>
    <t>STE TAFO INDUSTRY SARL</t>
  </si>
  <si>
    <t>M040200014480E</t>
  </si>
  <si>
    <t>ASSURANCE LA PRUDENCE</t>
  </si>
  <si>
    <t>A..P. SARL</t>
  </si>
  <si>
    <t>15102</t>
  </si>
  <si>
    <t>13319</t>
  </si>
  <si>
    <t>P122017680969J</t>
  </si>
  <si>
    <t>CETIF BENIGNA D ETOUDI</t>
  </si>
  <si>
    <t>679118716</t>
  </si>
  <si>
    <t>13320</t>
  </si>
  <si>
    <t>LAND PROPERTY</t>
  </si>
  <si>
    <t>P127617346567U</t>
  </si>
  <si>
    <t>NDETAN HARRISON TATANDAM</t>
  </si>
  <si>
    <t>677985661</t>
  </si>
  <si>
    <t>LAY OUT</t>
  </si>
  <si>
    <t>13321</t>
  </si>
  <si>
    <t>P045018456399Z</t>
  </si>
  <si>
    <t>ASSOMO VEUVE STINIS</t>
  </si>
  <si>
    <t>ROSE ANDREE DOROTHEE</t>
  </si>
  <si>
    <t>699104131</t>
  </si>
  <si>
    <t>13322</t>
  </si>
  <si>
    <t>P066912576615E</t>
  </si>
  <si>
    <t>TEMOLE THOMAS BUROI</t>
  </si>
  <si>
    <t>699654424</t>
  </si>
  <si>
    <t>P018412411169P</t>
  </si>
  <si>
    <t>SALI ADAMOU</t>
  </si>
  <si>
    <t>696917691</t>
  </si>
  <si>
    <t>13324</t>
  </si>
  <si>
    <t>P058016375518U</t>
  </si>
  <si>
    <t>FOUDJI AYAKO</t>
  </si>
  <si>
    <t>HONORINE SYLVIE '' ETS PERCEVERENCE METAL ''</t>
  </si>
  <si>
    <t>CHAUDRONNERIE; CONSTRUCTION MÉTALLIQUE ET TUYAUTERIE;PRESTATION DE SERVICES ET COMMERCE GÉNÉRAL</t>
  </si>
  <si>
    <t>00237674086690</t>
  </si>
  <si>
    <t>BONABERI-BOJONGO</t>
  </si>
  <si>
    <t>13325</t>
  </si>
  <si>
    <t>BRANCHEMENT ENEO</t>
  </si>
  <si>
    <t>P038216396150N</t>
  </si>
  <si>
    <t>00237622234010</t>
  </si>
  <si>
    <t>KONGOLA-DJIDDEO</t>
  </si>
  <si>
    <t>P065600181300Z</t>
  </si>
  <si>
    <t>OBONO DELPHINEOBON</t>
  </si>
  <si>
    <t>OBONO DELPHINE</t>
  </si>
  <si>
    <t>699620222</t>
  </si>
  <si>
    <t>FACE COMECI</t>
  </si>
  <si>
    <t>PUBLIQUE</t>
  </si>
  <si>
    <t>M040517786646R</t>
  </si>
  <si>
    <t>DELEGATION REGIONALE-MINADER-CENTRE</t>
  </si>
  <si>
    <t>ETOUGUEBE</t>
  </si>
  <si>
    <t>13328</t>
  </si>
  <si>
    <t>P068017682324Z</t>
  </si>
  <si>
    <t>00237694041185</t>
  </si>
  <si>
    <t>JEUNESSE DE SPORT</t>
  </si>
  <si>
    <t>13329</t>
  </si>
  <si>
    <t>P067618025257X</t>
  </si>
  <si>
    <t>NJITCHUANG NGANWA</t>
  </si>
  <si>
    <t>13330</t>
  </si>
  <si>
    <t>P065814938276T</t>
  </si>
  <si>
    <t>EDOA MARIE ANTOINETTE O</t>
  </si>
  <si>
    <t>ETS EDOA CONSULTING &amp; SERVICES</t>
  </si>
  <si>
    <t>VENTE DES PRODUITS DE BASE</t>
  </si>
  <si>
    <t>M011812670528Y</t>
  </si>
  <si>
    <t>STE CAMER INDUSTRIELLE ET CCIALE DES PDTS AGRICOLE SARL</t>
  </si>
  <si>
    <t>SOCAICPA SARL</t>
  </si>
  <si>
    <t>676407430</t>
  </si>
  <si>
    <t>B.P: MBOUDA</t>
  </si>
  <si>
    <t>CAPLABAM</t>
  </si>
  <si>
    <t>13332</t>
  </si>
  <si>
    <t>M051411827715A</t>
  </si>
  <si>
    <t>STE FIRST GROUP AFRIK COMPY SARL</t>
  </si>
  <si>
    <t>653 050 811</t>
  </si>
  <si>
    <t>13333</t>
  </si>
  <si>
    <t>VENTE VOISIN ALCOOLIQUES</t>
  </si>
  <si>
    <t>P047015289492B</t>
  </si>
  <si>
    <t>ABAMOT</t>
  </si>
  <si>
    <t>690430214</t>
  </si>
  <si>
    <t>M098817744900F</t>
  </si>
  <si>
    <t>ECOLE PUBLIQUE DE DJELENG 5 B2</t>
  </si>
  <si>
    <t>E. P. DJELENG 5B2</t>
  </si>
  <si>
    <t>DJELENG 5B2</t>
  </si>
  <si>
    <t>P125315205313Y</t>
  </si>
  <si>
    <t>AMINA EPSE BINDJEME</t>
  </si>
  <si>
    <t>675536882</t>
  </si>
  <si>
    <t>AVANT CHEFFERIE</t>
  </si>
  <si>
    <t>P019816460145S</t>
  </si>
  <si>
    <t>BAKIROU</t>
  </si>
  <si>
    <t>674717479</t>
  </si>
  <si>
    <t>ZANDABA</t>
  </si>
  <si>
    <t>13337</t>
  </si>
  <si>
    <t>MINCAF</t>
  </si>
  <si>
    <t>P118617479706E</t>
  </si>
  <si>
    <t>EFFENGUE BONO</t>
  </si>
  <si>
    <t>GAËTAN</t>
  </si>
  <si>
    <t>674089854</t>
  </si>
  <si>
    <t>13338</t>
  </si>
  <si>
    <t>M032217198737Y</t>
  </si>
  <si>
    <t>LES GRANDES EDITIONS SARL</t>
  </si>
  <si>
    <t>675515555</t>
  </si>
  <si>
    <t>P046000072404Q</t>
  </si>
  <si>
    <t>PETER ASAH</t>
  </si>
  <si>
    <t>696433929</t>
  </si>
  <si>
    <t>13340</t>
  </si>
  <si>
    <t>M051916309866U</t>
  </si>
  <si>
    <t>REVÊTEMENT PRO SARL</t>
  </si>
  <si>
    <t>VENTE DE VÊTEMENTS HOMMES-FEMMES-ENFANTS, COMMERCE GÉNÉRAL, CONSEIL, PRESTATION DE SERVICES , IMPORT-EXPORT</t>
  </si>
  <si>
    <t>00237699349776</t>
  </si>
  <si>
    <t>FACE ROYAL PALACE</t>
  </si>
  <si>
    <t>13341</t>
  </si>
  <si>
    <t>M012118450419H</t>
  </si>
  <si>
    <t>DREAM HOUSE SARL</t>
  </si>
  <si>
    <t>D.H SARL</t>
  </si>
  <si>
    <t>COMMERCE GENERAL-PRESTATIONS SERVICES-NEGOCE-IMP/EXP</t>
  </si>
  <si>
    <t>677577336</t>
  </si>
  <si>
    <t>SATELLITE NGONO SARL</t>
  </si>
  <si>
    <t>P057716201357N</t>
  </si>
  <si>
    <t>MACHESSOP</t>
  </si>
  <si>
    <t>MIREILLE FLORE</t>
  </si>
  <si>
    <t>670069199</t>
  </si>
  <si>
    <t>PONT CASSÉ</t>
  </si>
  <si>
    <t>P037600458080D</t>
  </si>
  <si>
    <t>MABALI HENRY</t>
  </si>
  <si>
    <t>SOUS-PREFECTURE BAR</t>
  </si>
  <si>
    <t>690 942 340</t>
  </si>
  <si>
    <t>FACE SOUS-PREFECTURE</t>
  </si>
  <si>
    <t>VENTE D'USTENSILES DE CUISINE</t>
  </si>
  <si>
    <t>P117816068383N</t>
  </si>
  <si>
    <t>DJOUMI NKAPSEU</t>
  </si>
  <si>
    <t>679286070</t>
  </si>
  <si>
    <t>BLOC ADMINISTRATIF, USTENSILES</t>
  </si>
  <si>
    <t>13345</t>
  </si>
  <si>
    <t>REPARATEUR TELEPHONES</t>
  </si>
  <si>
    <t>P069316759406M</t>
  </si>
  <si>
    <t>MBENMOUN TOMBOUO</t>
  </si>
  <si>
    <t>00237678254774</t>
  </si>
  <si>
    <t>MARCHE PETITS METIERS</t>
  </si>
  <si>
    <t>13346</t>
  </si>
  <si>
    <t>LOCATION MAT.GENIE CIVIL PREST.SCES</t>
  </si>
  <si>
    <t>M050800025781G</t>
  </si>
  <si>
    <t>TRANSFERT SOLU SERVICES</t>
  </si>
  <si>
    <t>T.S.S.</t>
  </si>
  <si>
    <t>P059216383212Z</t>
  </si>
  <si>
    <t>TABE</t>
  </si>
  <si>
    <t>ELVIS OROCK</t>
  </si>
  <si>
    <t>6540339283000</t>
  </si>
  <si>
    <t>MISS BRIGHT</t>
  </si>
  <si>
    <t>13348</t>
  </si>
  <si>
    <t>P018717658064N</t>
  </si>
  <si>
    <t>MBOUYO NTEPNDA</t>
  </si>
  <si>
    <t>PLAMIENNE ORNELA</t>
  </si>
  <si>
    <t>002376913518220</t>
  </si>
  <si>
    <t>13349</t>
  </si>
  <si>
    <t>NETTOYAGE ET ENTRETIENS</t>
  </si>
  <si>
    <t>P039117557261F</t>
  </si>
  <si>
    <t>NDJOLLE SONE</t>
  </si>
  <si>
    <t>MICHELLE.</t>
  </si>
  <si>
    <t>0000000235</t>
  </si>
  <si>
    <t>A COTE FEU MAIRE</t>
  </si>
  <si>
    <t>13350</t>
  </si>
  <si>
    <t>M110000011362R</t>
  </si>
  <si>
    <t>FEEDS &amp; CHICKEN INDUSTIES</t>
  </si>
  <si>
    <t>69576629</t>
  </si>
  <si>
    <t>2È ETAGE IMM. SONEL</t>
  </si>
  <si>
    <t>13351</t>
  </si>
  <si>
    <t>P097414866262P</t>
  </si>
  <si>
    <t>TAMANGWA DESIRE</t>
  </si>
  <si>
    <t>SIQUOU</t>
  </si>
  <si>
    <t>675722904</t>
  </si>
  <si>
    <t>EMPLOYE PORT AUTONOME DU CAMEROUN</t>
  </si>
  <si>
    <t>P038613644390B</t>
  </si>
  <si>
    <t>NZOUENKEU NOUNDOU JEANINE</t>
  </si>
  <si>
    <t>699339087</t>
  </si>
  <si>
    <t>P059517743972T</t>
  </si>
  <si>
    <t>ABDOULMOUMINI IBRAHIM</t>
  </si>
  <si>
    <t>00237691051894</t>
  </si>
  <si>
    <t>P117117766302Y</t>
  </si>
  <si>
    <t>MADJOU FOTSING EPOUSE TALLA</t>
  </si>
  <si>
    <t>00237677203913</t>
  </si>
  <si>
    <t>P026716382773P</t>
  </si>
  <si>
    <t>KINI LOOH POLICAP</t>
  </si>
  <si>
    <t>00237672269760</t>
  </si>
  <si>
    <t>P099018070187A</t>
  </si>
  <si>
    <t>ATEMAFACK JOSIAH AHJEANYI</t>
  </si>
  <si>
    <t>00237654318708</t>
  </si>
  <si>
    <t>P017800430145S</t>
  </si>
  <si>
    <t>DJIVIDI</t>
  </si>
  <si>
    <t>679111870</t>
  </si>
  <si>
    <t>foulou</t>
  </si>
  <si>
    <t>P127817377488B</t>
  </si>
  <si>
    <t>NEGOUE</t>
  </si>
  <si>
    <t>654417746</t>
  </si>
  <si>
    <t>CARREFOUR NGODI 2</t>
  </si>
  <si>
    <t>P015617949328U</t>
  </si>
  <si>
    <t>TATE</t>
  </si>
  <si>
    <t>MAURICE.</t>
  </si>
  <si>
    <t>699471332</t>
  </si>
  <si>
    <t>P038818300557X</t>
  </si>
  <si>
    <t>MAHAMOUD ADOUM ABAKAR</t>
  </si>
  <si>
    <t>P048512267837C</t>
  </si>
  <si>
    <t>NGAH MINKALA MARCELINE</t>
  </si>
  <si>
    <t>677435257</t>
  </si>
  <si>
    <t>ELOT</t>
  </si>
  <si>
    <t>ELOTII</t>
  </si>
  <si>
    <t>P016415597245X</t>
  </si>
  <si>
    <t>NGO BIKAI</t>
  </si>
  <si>
    <t>P019412502461H</t>
  </si>
  <si>
    <t>TOLO AMADOU</t>
  </si>
  <si>
    <t>ETS TOLO AMADOU</t>
  </si>
  <si>
    <t>697535129</t>
  </si>
  <si>
    <t>P088412728409R</t>
  </si>
  <si>
    <t>DJONTUE GABRIEL HERVE</t>
  </si>
  <si>
    <t>ETS DGH CONSULTING</t>
  </si>
  <si>
    <t>DERRIERE ANTENNE</t>
  </si>
  <si>
    <t>13365</t>
  </si>
  <si>
    <t>P108112407367S</t>
  </si>
  <si>
    <t>CHO</t>
  </si>
  <si>
    <t>670249793</t>
  </si>
  <si>
    <t>P077117715358H</t>
  </si>
  <si>
    <t>MANDISE</t>
  </si>
  <si>
    <t>00237675420153</t>
  </si>
  <si>
    <t>M062217862649T</t>
  </si>
  <si>
    <t>CHIKS SARL</t>
  </si>
  <si>
    <t>Génie civil/BTP/commerce général /prestation service</t>
  </si>
  <si>
    <t>970925673</t>
  </si>
  <si>
    <t>13368</t>
  </si>
  <si>
    <t>P056418540062T</t>
  </si>
  <si>
    <t>KESSAKA BELEA</t>
  </si>
  <si>
    <t>00237675177955</t>
  </si>
  <si>
    <t>P088618202158U</t>
  </si>
  <si>
    <t>OKOLIE HENRY KELECHI</t>
  </si>
  <si>
    <t>694414580</t>
  </si>
  <si>
    <t>VENTE DE BROCANTE</t>
  </si>
  <si>
    <t>P066817485763J</t>
  </si>
  <si>
    <t>PHIANDJEU</t>
  </si>
  <si>
    <t>0023772888752</t>
  </si>
  <si>
    <t>RUE JOMEAU</t>
  </si>
  <si>
    <t>P017916144200Y</t>
  </si>
  <si>
    <t>GORAI</t>
  </si>
  <si>
    <t>EZECHIEL</t>
  </si>
  <si>
    <t>676614061</t>
  </si>
  <si>
    <t>FORMATION EN SANTE</t>
  </si>
  <si>
    <t>M082018499535Z</t>
  </si>
  <si>
    <t>INSTITUT DE FORMATION DES PERSONNELS SPECIALISES EN SANTE</t>
  </si>
  <si>
    <t>695861786</t>
  </si>
  <si>
    <t>M090200014747P</t>
  </si>
  <si>
    <t>CHARTER EXPRESS VOYAGES</t>
  </si>
  <si>
    <t>CHARTER VOYAGES</t>
  </si>
  <si>
    <t>'77839141</t>
  </si>
  <si>
    <t>FACE STATION OIL LYBIA</t>
  </si>
  <si>
    <t>M012316286323E</t>
  </si>
  <si>
    <t>UBRIQUITY MOMO SA</t>
  </si>
  <si>
    <t>UBRIK S.A</t>
  </si>
  <si>
    <t>00237693299183</t>
  </si>
  <si>
    <t>VENTE DE BOISSON ALCOOLISEE</t>
  </si>
  <si>
    <t>P029218432718Z</t>
  </si>
  <si>
    <t>KOUNGOU EDIMA</t>
  </si>
  <si>
    <t>691470761</t>
  </si>
  <si>
    <t>FACE MAISON DU CONFORT</t>
  </si>
  <si>
    <t>P018712442673W</t>
  </si>
  <si>
    <t>SILIMANA IBRAHIM</t>
  </si>
  <si>
    <t>693693036</t>
  </si>
  <si>
    <t>P016012736514N</t>
  </si>
  <si>
    <t>678336480</t>
  </si>
  <si>
    <t>P116518158533J</t>
  </si>
  <si>
    <t>NGONO ÉPOUSE ESSIMI</t>
  </si>
  <si>
    <t>CÉCILE</t>
  </si>
  <si>
    <t>677385678</t>
  </si>
  <si>
    <t>NGONOCECILE1@YAHOO.FR</t>
  </si>
  <si>
    <t>M051317242348Y</t>
  </si>
  <si>
    <t>EP LEMBET</t>
  </si>
  <si>
    <t>LEMBET</t>
  </si>
  <si>
    <t>P089616026913C</t>
  </si>
  <si>
    <t>NGAKEM SIMO</t>
  </si>
  <si>
    <t>LINE FLORA</t>
  </si>
  <si>
    <t>ENTREE CANAL 2</t>
  </si>
  <si>
    <t>P067912485847T</t>
  </si>
  <si>
    <t>PADJA NGAMOU HORTENSE VIRGINIE</t>
  </si>
  <si>
    <t>ETS PADJA NGAMOU HORTENSE VIRGINIE</t>
  </si>
  <si>
    <t>656123223</t>
  </si>
  <si>
    <t>AXE LOURD APRES LE PONT</t>
  </si>
  <si>
    <t>P118415272919G</t>
  </si>
  <si>
    <t>NSEM BANGA JEAN CHRISTIAN</t>
  </si>
  <si>
    <t>657540139</t>
  </si>
  <si>
    <t>V2</t>
  </si>
  <si>
    <t>M082316033292J</t>
  </si>
  <si>
    <t>J.DUBOIS S.A.R.L</t>
  </si>
  <si>
    <t>PRESTATIONS DE SERVICES - COMMERCE GENERAL- COUTAGE - IMPORT / EXPORT - RECONVERSION AGROALIMENTAIRE - AGRICULTURE</t>
  </si>
  <si>
    <t>P096712714988S</t>
  </si>
  <si>
    <t>TANTOH EMMANUEL</t>
  </si>
  <si>
    <t>ETS MOTEL JJ</t>
  </si>
  <si>
    <t>677291845</t>
  </si>
  <si>
    <t>POSTE DE DOUANE</t>
  </si>
  <si>
    <t>13385</t>
  </si>
  <si>
    <t>COMMERANTE</t>
  </si>
  <si>
    <t>P059118568539Z</t>
  </si>
  <si>
    <t>DJEUKOUA</t>
  </si>
  <si>
    <t>SYLVIE LAURETTE</t>
  </si>
  <si>
    <t>00237690915314</t>
  </si>
  <si>
    <t>SERVICE D'ENTRETIEN AGRICOLE</t>
  </si>
  <si>
    <t>P038114526467L</t>
  </si>
  <si>
    <t>MANEKA BAKANDJI JEAN</t>
  </si>
  <si>
    <t>ETS PREMIUM CAMEROUN SERVICES</t>
  </si>
  <si>
    <t>697651040</t>
  </si>
  <si>
    <t>FACE CIME AKWA 1 ET 2</t>
  </si>
  <si>
    <t>M082116443974X</t>
  </si>
  <si>
    <t>LIGHT GROUP</t>
  </si>
  <si>
    <t>PRESTATION DE SERVICES,COMMERCE GÉNÉRAL,CRÉATION ET MONTAGE DES PROCÉDÉS TECHNOLOGIQUES ,INGÉNIERIE INDUSTRIELLE</t>
  </si>
  <si>
    <t>A CÔTÉ IMMEUBLE ACTIVA</t>
  </si>
  <si>
    <t>P118017383973G</t>
  </si>
  <si>
    <t>SOKOUDJOU</t>
  </si>
  <si>
    <t>ELVIS GHISLAIN</t>
  </si>
  <si>
    <t>671097199</t>
  </si>
  <si>
    <t>P118512566770C</t>
  </si>
  <si>
    <t>MALAH SAGONG SALOME</t>
  </si>
  <si>
    <t>673636112</t>
  </si>
  <si>
    <t>CPT 187</t>
  </si>
  <si>
    <t>13390</t>
  </si>
  <si>
    <t>P065518269658A</t>
  </si>
  <si>
    <t>NGO YOGO EP BADJANG PAULINE</t>
  </si>
  <si>
    <t>M022217141305E</t>
  </si>
  <si>
    <t>JOE BUSINESS AND SERVICES (JOE &amp; B) SARL</t>
  </si>
  <si>
    <t>COMMERCE GENERAL-IMPORT/EXPORT-COMMUNICATION-PRESTATIONS DE SERVICES</t>
  </si>
  <si>
    <t>676 096 956</t>
  </si>
  <si>
    <t>DERRIERE FINEX VOYAGE</t>
  </si>
  <si>
    <t>P026916368569Z</t>
  </si>
  <si>
    <t>NKEMMEGNI</t>
  </si>
  <si>
    <t>ANGÈLE</t>
  </si>
  <si>
    <t>237677479877</t>
  </si>
  <si>
    <t>P127612652585L</t>
  </si>
  <si>
    <t>LENENGA</t>
  </si>
  <si>
    <t>677460446</t>
  </si>
  <si>
    <t>P098017968382M</t>
  </si>
  <si>
    <t>KEULA</t>
  </si>
  <si>
    <t>AGRIPPINE (ETS KEULA &amp; FILS)</t>
  </si>
  <si>
    <t>656706966</t>
  </si>
  <si>
    <t>NOUVELLE ROUTE MBOPPI</t>
  </si>
  <si>
    <t>PROMOUVOIR LA SANTÉ AU CAMEROUN</t>
  </si>
  <si>
    <t>M062217471693Q</t>
  </si>
  <si>
    <t>ASSOCIATION STE RAPHAELLE MARIE</t>
  </si>
  <si>
    <t>ASRAM</t>
  </si>
  <si>
    <t>698792265</t>
  </si>
  <si>
    <t>MEHANDAN</t>
  </si>
  <si>
    <t>P028315601974R</t>
  </si>
  <si>
    <t>AWAH</t>
  </si>
  <si>
    <t>651259316</t>
  </si>
  <si>
    <t>13397</t>
  </si>
  <si>
    <t>VENTE DE POISSONS SEC</t>
  </si>
  <si>
    <t>P098516474277A</t>
  </si>
  <si>
    <t>00237690993488</t>
  </si>
  <si>
    <t>MARCHE ABATTOIRS POISSONS</t>
  </si>
  <si>
    <t>P049216291229L</t>
  </si>
  <si>
    <t>YAOU BELLO</t>
  </si>
  <si>
    <t>00237655693020</t>
  </si>
  <si>
    <t>P039412786850F</t>
  </si>
  <si>
    <t>676625495</t>
  </si>
  <si>
    <t>M041916309736G</t>
  </si>
  <si>
    <t>PETTANG SECURITY SARL</t>
  </si>
  <si>
    <t>SECURITE ; GESTION DES RISQUES ; DETECTION INCENDIE ET INTRUSION ; VIDEO SECURITE ; COMMERCE GENERAL ; PRESTATION DE SERVICES ; IMPORT-EXPORT ; CONSEILS</t>
  </si>
  <si>
    <t>00237693600231</t>
  </si>
  <si>
    <t>P038912578722Z</t>
  </si>
  <si>
    <t>NJAMPOU PAHO SANDRINENJAM</t>
  </si>
  <si>
    <t>NJAMPOU PAHO SANDRINE</t>
  </si>
  <si>
    <t>653171640</t>
  </si>
  <si>
    <t>ENTREE MORGUE ADLUCEM</t>
  </si>
  <si>
    <t>P048217710093R</t>
  </si>
  <si>
    <t>BONDEU MBOU EPSE TENE</t>
  </si>
  <si>
    <t>002376995757320</t>
  </si>
  <si>
    <t>M081317234391Y</t>
  </si>
  <si>
    <t>GBS MASSANGAM</t>
  </si>
  <si>
    <t>P027717858766H</t>
  </si>
  <si>
    <t>JAG MOHAN</t>
  </si>
  <si>
    <t>Cce GL- PRESTATIONS DIVERSES</t>
  </si>
  <si>
    <t>P037800330965H</t>
  </si>
  <si>
    <t>ONDOUA NGUINI</t>
  </si>
  <si>
    <t>PIE GUILLAUME</t>
  </si>
  <si>
    <t>697964745</t>
  </si>
  <si>
    <t>13406</t>
  </si>
  <si>
    <t>P099617594856Q</t>
  </si>
  <si>
    <t>FOCHIVE</t>
  </si>
  <si>
    <t>002373333333333333333</t>
  </si>
  <si>
    <t>P127012149156B</t>
  </si>
  <si>
    <t>TSAFACK TOUKEM MARIE</t>
  </si>
  <si>
    <t>ANCIENNE GARE ROUTIRE</t>
  </si>
  <si>
    <t>A COTE DE BOULANG</t>
  </si>
  <si>
    <t>P037312759662E</t>
  </si>
  <si>
    <t>TALOM NDOKO</t>
  </si>
  <si>
    <t>ERIC JACQUINOT</t>
  </si>
  <si>
    <t>694749034</t>
  </si>
  <si>
    <t>NKOMO OKOUI</t>
  </si>
  <si>
    <t>13409</t>
  </si>
  <si>
    <t>P068412529133E</t>
  </si>
  <si>
    <t>KALDE</t>
  </si>
  <si>
    <t>690517729</t>
  </si>
  <si>
    <t>GAROU</t>
  </si>
  <si>
    <t>P047217595618Z</t>
  </si>
  <si>
    <t>DONGMO VICTOR</t>
  </si>
  <si>
    <t>0023767732456</t>
  </si>
  <si>
    <t>13411</t>
  </si>
  <si>
    <t>P097017665215H</t>
  </si>
  <si>
    <t>KOMFA</t>
  </si>
  <si>
    <t>002376750728109</t>
  </si>
  <si>
    <t>PONT SIC CACAO</t>
  </si>
  <si>
    <t>13412</t>
  </si>
  <si>
    <t>P016400148309Y</t>
  </si>
  <si>
    <t>PADANG MOMO</t>
  </si>
  <si>
    <t>675279662</t>
  </si>
  <si>
    <t>P116600484316C</t>
  </si>
  <si>
    <t>NJAPDOUNKE EPSEE NGOUH</t>
  </si>
  <si>
    <t>SANS PROF</t>
  </si>
  <si>
    <t>P087017876367B</t>
  </si>
  <si>
    <t>KANAN ZE ALAIN GEORGES</t>
  </si>
  <si>
    <t>13415</t>
  </si>
  <si>
    <t>P039517932429Z</t>
  </si>
  <si>
    <t>SAIDJO ZICTOUNE</t>
  </si>
  <si>
    <t>M051717256780Q</t>
  </si>
  <si>
    <t>GBPS DE GRAND BATANGA</t>
  </si>
  <si>
    <t>GRAND BATANGA</t>
  </si>
  <si>
    <t>13417</t>
  </si>
  <si>
    <t>P038600397815Q</t>
  </si>
  <si>
    <t>NGAKAM JACQUELINE ROLANDE</t>
  </si>
  <si>
    <t>( ETS HOTEL DUBAI )</t>
  </si>
  <si>
    <t>TRANSPORT/PRESTATAIRE DE SERVICES/COMMERCE GENERAL ET HEBERGEMENT</t>
  </si>
  <si>
    <t>677855160</t>
  </si>
  <si>
    <t>13418</t>
  </si>
  <si>
    <t>COMMERCE GENERAL, PRESTATION DE SERVICES, IMP/EXP</t>
  </si>
  <si>
    <t>M082116607223W</t>
  </si>
  <si>
    <t>FOKOU ENGINEERING &amp; ASSOCIES SARL</t>
  </si>
  <si>
    <t>FEA SARL</t>
  </si>
  <si>
    <t>6 99473010</t>
  </si>
  <si>
    <t>P118418442905U</t>
  </si>
  <si>
    <t>MERONGHA A BELECK PATRICK</t>
  </si>
  <si>
    <t>AVANT RAIL</t>
  </si>
  <si>
    <t>PRESTATION DE SCES &amp; HOTELLERIE</t>
  </si>
  <si>
    <t>M011512245593M</t>
  </si>
  <si>
    <t>ECO PARK SARL</t>
  </si>
  <si>
    <t>675194075</t>
  </si>
  <si>
    <t>13421</t>
  </si>
  <si>
    <t>P067618494867Y</t>
  </si>
  <si>
    <t>GUEMGNE EPSE NDOMGHO</t>
  </si>
  <si>
    <t>00237677886052</t>
  </si>
  <si>
    <t>FACE NEZAFI</t>
  </si>
  <si>
    <t>M080917242368S</t>
  </si>
  <si>
    <t>CES DE MEGUEU</t>
  </si>
  <si>
    <t>673131391</t>
  </si>
  <si>
    <t>MEGUEU</t>
  </si>
  <si>
    <t>P017116311143L</t>
  </si>
  <si>
    <t>MANSOUROU SAIDOU</t>
  </si>
  <si>
    <t>00237677927057</t>
  </si>
  <si>
    <t>REP-NYAMGA</t>
  </si>
  <si>
    <t>P017912517770D</t>
  </si>
  <si>
    <t>MAMOUDOU MASHOUDOU</t>
  </si>
  <si>
    <t>ETS MAMOUDOU MASHOUDOU</t>
  </si>
  <si>
    <t>677 200 585</t>
  </si>
  <si>
    <t>13425</t>
  </si>
  <si>
    <t>P015912439915H</t>
  </si>
  <si>
    <t>NGONDJI LUCASNGON</t>
  </si>
  <si>
    <t>NGONDJI LUCAS</t>
  </si>
  <si>
    <t>699672964</t>
  </si>
  <si>
    <t>13426</t>
  </si>
  <si>
    <t>P030116234870Y</t>
  </si>
  <si>
    <t>MICHEL MARCEL</t>
  </si>
  <si>
    <t>00237655451272</t>
  </si>
  <si>
    <t>ETAMBE</t>
  </si>
  <si>
    <t>P047617639221F</t>
  </si>
  <si>
    <t>KAZE KENNE MERLIN</t>
  </si>
  <si>
    <t>(ETS KAZE KENNE ET FILS)</t>
  </si>
  <si>
    <t>PRESTATIONS DE SERVICES,PEINTURE, TOLERIE VEHICULES,TRANSPORT</t>
  </si>
  <si>
    <t>699067223</t>
  </si>
  <si>
    <t>KAYO ELIE</t>
  </si>
  <si>
    <t>13428</t>
  </si>
  <si>
    <t>P088212270915M</t>
  </si>
  <si>
    <t>KENGNI ROMAIN</t>
  </si>
  <si>
    <t>674996398</t>
  </si>
  <si>
    <t>VENTE COMPLÉMENTS ALIMENTAIRES</t>
  </si>
  <si>
    <t>P049516264341Q</t>
  </si>
  <si>
    <t>ANDONG EDITH</t>
  </si>
  <si>
    <t>00237679415185</t>
  </si>
  <si>
    <t>P077516429988P</t>
  </si>
  <si>
    <t>BOAYENDON OBEKAL</t>
  </si>
  <si>
    <t>00237698972830</t>
  </si>
  <si>
    <t>13431</t>
  </si>
  <si>
    <t>P017417698105Z</t>
  </si>
  <si>
    <t>ROSELINE FUEN</t>
  </si>
  <si>
    <t>237677737427</t>
  </si>
  <si>
    <t>13432</t>
  </si>
  <si>
    <t>P099016430631Y</t>
  </si>
  <si>
    <t>EMMANUEL EBIE FOMMUDAM</t>
  </si>
  <si>
    <t>00237672353109</t>
  </si>
  <si>
    <t>P057118586504H</t>
  </si>
  <si>
    <t>NGUEUKO</t>
  </si>
  <si>
    <t>677572297</t>
  </si>
  <si>
    <t>13434</t>
  </si>
  <si>
    <t>VENTE DE PERRUQUES</t>
  </si>
  <si>
    <t>P018216078765T</t>
  </si>
  <si>
    <t>MASSED DOUMTSOP</t>
  </si>
  <si>
    <t>SYLVIE BEATRICE</t>
  </si>
  <si>
    <t>679217662</t>
  </si>
  <si>
    <t>AXE1 SAPEUR AXE 1</t>
  </si>
  <si>
    <t>P107916362532T</t>
  </si>
  <si>
    <t>NGUEMBOU</t>
  </si>
  <si>
    <t>674023753/</t>
  </si>
  <si>
    <t>P018712173314X</t>
  </si>
  <si>
    <t>676144230</t>
  </si>
  <si>
    <t>P086100173387R</t>
  </si>
  <si>
    <t>METCHAGNE CHRISTINEMET</t>
  </si>
  <si>
    <t>METCHAGNE CHRISTINE</t>
  </si>
  <si>
    <t>699573709</t>
  </si>
  <si>
    <t>13438</t>
  </si>
  <si>
    <t>P027716161241R</t>
  </si>
  <si>
    <t>694341953</t>
  </si>
  <si>
    <t>BATEAU, BLOC ENTREE FACE DOVV, SECTEUR CHAUSSURES COMPTOIR 06</t>
  </si>
  <si>
    <t>M022317975695D</t>
  </si>
  <si>
    <t>WALTROPOL SARL</t>
  </si>
  <si>
    <t>ELABORATION ET DISTRIBUTION DES PRODUITS D'AUTOMATISATION</t>
  </si>
  <si>
    <t>698021039</t>
  </si>
  <si>
    <t>13440</t>
  </si>
  <si>
    <t>P127617975431E</t>
  </si>
  <si>
    <t>NGASSA NOUTCHA BIBIANE
 MIREILLE</t>
  </si>
  <si>
    <t>(ETS NGANOU SERVICES)</t>
  </si>
  <si>
    <t>NEW BELL TSF</t>
  </si>
  <si>
    <t>M022217058653P</t>
  </si>
  <si>
    <t>STE IMPERIAL DISTRIBUTION</t>
  </si>
  <si>
    <t>69881440</t>
  </si>
  <si>
    <t>DERRIERE DISPENSAIRE</t>
  </si>
  <si>
    <t>M121612584117C</t>
  </si>
  <si>
    <t>INGENIERIE RH SARL</t>
  </si>
  <si>
    <t>IRH</t>
  </si>
  <si>
    <t>677608160/697608160</t>
  </si>
  <si>
    <t>M122015269949U</t>
  </si>
  <si>
    <t>SOCIETE HEALTH ADVISE SOLUTIONS SARL</t>
  </si>
  <si>
    <t>PRESTATION DE SERVICES, AUDIT, CONSEILS,EXPERTISE MÉDICALE</t>
  </si>
  <si>
    <t>FACE CBC</t>
  </si>
  <si>
    <t>13444</t>
  </si>
  <si>
    <t>M022317962217W</t>
  </si>
  <si>
    <t>AFRIQUE T'APPELLE BUSINESS SARL</t>
  </si>
  <si>
    <t>ATA BUSINESS SARL</t>
  </si>
  <si>
    <t>AGROPASTORAL, AGROALIMENTAIRE, COMMERCE GÉNÉRAL,PRESTATIONS DE SERVICES, GESTION IMMOBILIÈRE TRANSPORTS....</t>
  </si>
  <si>
    <t>00237670468180</t>
  </si>
  <si>
    <t>FAM DIEMBOU</t>
  </si>
  <si>
    <t>13445</t>
  </si>
  <si>
    <t>P058700556202J</t>
  </si>
  <si>
    <t>DJIOTSAN MATENOU ERIC</t>
  </si>
  <si>
    <t>697 647 773</t>
  </si>
  <si>
    <t>P068212772351Q</t>
  </si>
  <si>
    <t>BILOA BALA</t>
  </si>
  <si>
    <t>M072116365698W</t>
  </si>
  <si>
    <t>NOUMI &amp; FILS</t>
  </si>
  <si>
    <t>N &amp; F SARL</t>
  </si>
  <si>
    <t>677890943</t>
  </si>
  <si>
    <t>NOUVELLLE ROUTE</t>
  </si>
  <si>
    <t>13448</t>
  </si>
  <si>
    <t>P117617730413D</t>
  </si>
  <si>
    <t>P037516096598R</t>
  </si>
  <si>
    <t>SIMOU</t>
  </si>
  <si>
    <t>13450</t>
  </si>
  <si>
    <t>P109618171500F</t>
  </si>
  <si>
    <t>AMBOMO</t>
  </si>
  <si>
    <t>FELICITE MIREILLE CHALDINE</t>
  </si>
  <si>
    <t>00237979797</t>
  </si>
  <si>
    <t>BP 013 DOUALA</t>
  </si>
  <si>
    <t>P057900537569R</t>
  </si>
  <si>
    <t>FOUAGOU FOGUIENG NESTOR</t>
  </si>
  <si>
    <t>696945601</t>
  </si>
  <si>
    <t>ESCALIER</t>
  </si>
  <si>
    <t>P075500569894E</t>
  </si>
  <si>
    <t>NKENGNE JACQUES</t>
  </si>
  <si>
    <t>676341989</t>
  </si>
  <si>
    <t>M031616416917G</t>
  </si>
  <si>
    <t>SOCIETE DES NOUVELLES COMMUNICATIONS</t>
  </si>
  <si>
    <t>SO.NO.COM</t>
  </si>
  <si>
    <t>DÉCORATION, COMMUNICATION, MARKETING, ÉVÉNEMENTIEL, PRESTATIONS DE SERVICES, COMMERCE GÉNÉRAL, IMPORT-EXPORT</t>
  </si>
  <si>
    <t>696300336</t>
  </si>
  <si>
    <t>P059412413040E</t>
  </si>
  <si>
    <t>IDRISS ABDOU</t>
  </si>
  <si>
    <t>13455</t>
  </si>
  <si>
    <t>P048916397374Y</t>
  </si>
  <si>
    <t>TOUMBA</t>
  </si>
  <si>
    <t>ETUDE GENIE CIVIL,MAITRISE D'OEUVRE,COMMERE GENERALE ET PRESTATION BTP</t>
  </si>
  <si>
    <t>00237690056717</t>
  </si>
  <si>
    <t>P107614869245Y</t>
  </si>
  <si>
    <t>BEKALE NJOUME</t>
  </si>
  <si>
    <t>HERMINE</t>
  </si>
  <si>
    <t>ETS HERMINE DÉCORS(VENTE DES TRAP,DES RIDEAUX,PRESTATION DE SERVICE)</t>
  </si>
  <si>
    <t>678812515</t>
  </si>
  <si>
    <t>RUE DES ÉCOLES</t>
  </si>
  <si>
    <t>P045814534350W</t>
  </si>
  <si>
    <t>KPAMA</t>
  </si>
  <si>
    <t>JOSEPH ROGER</t>
  </si>
  <si>
    <t>POLYTECH MELEN</t>
  </si>
  <si>
    <t>M102217739681U</t>
  </si>
  <si>
    <t>TIMREY FASHION HOUSE COMPANY LIMITED</t>
  </si>
  <si>
    <t>TFH</t>
  </si>
  <si>
    <t>677777617</t>
  </si>
  <si>
    <t>FACE TROPICANA</t>
  </si>
  <si>
    <t>P096200147028Y</t>
  </si>
  <si>
    <t>DONGMO PIERRE</t>
  </si>
  <si>
    <t>ETUDE MAITRE DONGMO</t>
  </si>
  <si>
    <t>677631028</t>
  </si>
  <si>
    <t>P047716382581Y</t>
  </si>
  <si>
    <t>ASOH</t>
  </si>
  <si>
    <t>ELIZABETH</t>
  </si>
  <si>
    <t>00237 687417607</t>
  </si>
  <si>
    <t>PRESTATION DE SERVICE/NEGOCE/IMPORT-EXPORT</t>
  </si>
  <si>
    <t>M012317804338Q</t>
  </si>
  <si>
    <t>LAYOU LIMITED</t>
  </si>
  <si>
    <t>696751539</t>
  </si>
  <si>
    <t>PRESTATIONS DE SERVICES &amp; ELEVAGE</t>
  </si>
  <si>
    <t>P128017160510A</t>
  </si>
  <si>
    <t>TAGNE NAOUSSI</t>
  </si>
  <si>
    <t>677809216</t>
  </si>
  <si>
    <t>11e ARRET</t>
  </si>
  <si>
    <t>P037512414100D</t>
  </si>
  <si>
    <t>MBOUI IYAWA</t>
  </si>
  <si>
    <t>P020117731703N</t>
  </si>
  <si>
    <t>002376680352182</t>
  </si>
  <si>
    <t>P118012410357Y</t>
  </si>
  <si>
    <t>YOUDAM PATRICK</t>
  </si>
  <si>
    <t>ETS PACCO SHOPPING</t>
  </si>
  <si>
    <t>699 085 300/677577336</t>
  </si>
  <si>
    <t>MARCHE NEW BELL</t>
  </si>
  <si>
    <t>BOUTIQUE 105/H/Z</t>
  </si>
  <si>
    <t>PLANTEUR SOCAPALM</t>
  </si>
  <si>
    <t>P046112266599G</t>
  </si>
  <si>
    <t>GOUETH KELBE DANIEL</t>
  </si>
  <si>
    <t>FORTUNE</t>
  </si>
  <si>
    <t>694082122</t>
  </si>
  <si>
    <t>NDJASSOCK</t>
  </si>
  <si>
    <t>P028412677254F</t>
  </si>
  <si>
    <t>NOUBA BANGOUP MARIO</t>
  </si>
  <si>
    <t>C/O BM ENTERPRISE</t>
  </si>
  <si>
    <t>678031006</t>
  </si>
  <si>
    <t>P056712565923X</t>
  </si>
  <si>
    <t>YOUSSOUFA DODO MOHAMAN</t>
  </si>
  <si>
    <t>YOUSSOUYFA DODO MOHAMAN</t>
  </si>
  <si>
    <t>699 98 24 59</t>
  </si>
  <si>
    <t>13469</t>
  </si>
  <si>
    <t>P057816027283M</t>
  </si>
  <si>
    <t>TIWE GAMWO</t>
  </si>
  <si>
    <t>CLAUDE JACQUET</t>
  </si>
  <si>
    <t>00237670227337</t>
  </si>
  <si>
    <t>M062318351852Z</t>
  </si>
  <si>
    <t>UPSILON CONSULTING SARL</t>
  </si>
  <si>
    <t>U.P. SARL</t>
  </si>
  <si>
    <t>EXPERTISE COMPTABLE, AUDIT, COMMISSARIAT AUX COMPTES, CONSEIL, FORMATION</t>
  </si>
  <si>
    <t>00212 522 202 568</t>
  </si>
  <si>
    <t>13471</t>
  </si>
  <si>
    <t>P122017052695R</t>
  </si>
  <si>
    <t>LIEMOO KAMDEM JERSINO</t>
  </si>
  <si>
    <t>675141601</t>
  </si>
  <si>
    <t>M012317974803L</t>
  </si>
  <si>
    <t>P &amp; B TRAVEL SARL</t>
  </si>
  <si>
    <t>VENTE DE BILLETS D'AVIONS - ORGANISATION DES VOYAGES - LOCATION DES VEHICULES TOUTES MARQUES</t>
  </si>
  <si>
    <t>655850124</t>
  </si>
  <si>
    <t>FACE MRS DIA SARL</t>
  </si>
  <si>
    <t>VENTE DE BOUTEILLES</t>
  </si>
  <si>
    <t>P038212496817H</t>
  </si>
  <si>
    <t>DEMEFO ANGELE</t>
  </si>
  <si>
    <t>674752880</t>
  </si>
  <si>
    <t>P026000447889S</t>
  </si>
  <si>
    <t>EBA'A EPSEE MEDJO</t>
  </si>
  <si>
    <t>URSULE</t>
  </si>
  <si>
    <t>677465775</t>
  </si>
  <si>
    <t>P017716163637M</t>
  </si>
  <si>
    <t>TAWO</t>
  </si>
  <si>
    <t>ROBES PIERRE</t>
  </si>
  <si>
    <t>00237697888934</t>
  </si>
  <si>
    <t>ANALYSE DES PROJETS</t>
  </si>
  <si>
    <t>P088312574841M</t>
  </si>
  <si>
    <t>KAMDEM TANKEU ARMEL ANICETETS</t>
  </si>
  <si>
    <t>ETS PROTECH</t>
  </si>
  <si>
    <t>698967629</t>
  </si>
  <si>
    <t>ORANGE FACE MARCHE</t>
  </si>
  <si>
    <t>P086917040327J</t>
  </si>
  <si>
    <t>KEMBOU TCHOUANLAFI DIEUDONNE</t>
  </si>
  <si>
    <t>FACE CATHEDRALE</t>
  </si>
  <si>
    <t>13478</t>
  </si>
  <si>
    <t>M012118558398E</t>
  </si>
  <si>
    <t>GSB ST EMMANUEL ET PHILO</t>
  </si>
  <si>
    <t>0695372225</t>
  </si>
  <si>
    <t>13479</t>
  </si>
  <si>
    <t>DIPLOMATE</t>
  </si>
  <si>
    <t>P085912173263M</t>
  </si>
  <si>
    <t>BINDZI</t>
  </si>
  <si>
    <t>LEONARD HENRI</t>
  </si>
  <si>
    <t>M092217605461H</t>
  </si>
  <si>
    <t>TETRAODON SARL</t>
  </si>
  <si>
    <t>LA RESTAURATION, L'AGROALIMENTAIRE, L'HÉBERGEMENT, L'ÉVÉNEMENTIEL,LA PRESTATION DE SERVICE,ET LE COMMERCE GÉNÉRAL</t>
  </si>
  <si>
    <t>00237697232309</t>
  </si>
  <si>
    <t>APRÈS LA TERRASSE DE MPANGOU</t>
  </si>
  <si>
    <t>P047900457214X</t>
  </si>
  <si>
    <t>YEM EBOKO PIERRE JOSEPH</t>
  </si>
  <si>
    <t>69984427</t>
  </si>
  <si>
    <t>P029816397053N</t>
  </si>
  <si>
    <t>EMMANUEL MUKONGBA</t>
  </si>
  <si>
    <t>0023766529529</t>
  </si>
  <si>
    <t>P049618367938M</t>
  </si>
  <si>
    <t>KEMINFE NKEMEGNE FRANCK LAURICHRISTH (ETS SMART TECH)</t>
  </si>
  <si>
    <t>PRESTATION DE SERVICES (INFORMATIQUE ET ÉLECTRICITÉ ) ET SECRÉTARIAT BUREAUTIQUE</t>
  </si>
  <si>
    <t>00237695809133</t>
  </si>
  <si>
    <t>MONTÉE DU LYCÉE DE NDIENGDAM</t>
  </si>
  <si>
    <t>P097812487762S</t>
  </si>
  <si>
    <t>YEFOUO GEORGETTE</t>
  </si>
  <si>
    <t>677751115</t>
  </si>
  <si>
    <t>ENTREE BRASSERIES</t>
  </si>
  <si>
    <t>13485</t>
  </si>
  <si>
    <t>AIDE-COMMERCANT</t>
  </si>
  <si>
    <t>P058815233419J</t>
  </si>
  <si>
    <t>BOUBAKARI AMADOU</t>
  </si>
  <si>
    <t>LOUGUEO DEBAI</t>
  </si>
  <si>
    <t>P018216483626U</t>
  </si>
  <si>
    <t>TCHIO NOUMBESSI</t>
  </si>
  <si>
    <t>0693000225</t>
  </si>
  <si>
    <t>P048817495788P</t>
  </si>
  <si>
    <t>694228779</t>
  </si>
  <si>
    <t>NJISSANTOUEN</t>
  </si>
  <si>
    <t>13488</t>
  </si>
  <si>
    <t>P059117160785X</t>
  </si>
  <si>
    <t>OBISIKE</t>
  </si>
  <si>
    <t>OBINNA</t>
  </si>
  <si>
    <t>DERRIERE PRTITR TOTAL</t>
  </si>
  <si>
    <t>P016112245108R</t>
  </si>
  <si>
    <t>699 946 564</t>
  </si>
  <si>
    <t>13490</t>
  </si>
  <si>
    <t>P059916412937G</t>
  </si>
  <si>
    <t>TSEGUY FAH</t>
  </si>
  <si>
    <t>EMILIE BLONDOR</t>
  </si>
  <si>
    <t>00237678593740</t>
  </si>
  <si>
    <t>M062116297056B</t>
  </si>
  <si>
    <t>THE NOW CAMEROUN SARL</t>
  </si>
  <si>
    <t>FABRICATION DES MECHES DE CHEVEUX ET AUTRES PRODUITS DE BEAUTE,COMMERCE GENERAL, IMPORT-EXPORT,CONSTRUCTION DES IMMEUBLES ET AUTRES</t>
  </si>
  <si>
    <t>00237676473970</t>
  </si>
  <si>
    <t>NGODI BAKOKO FACE DEPOT GUINESS</t>
  </si>
  <si>
    <t>13492</t>
  </si>
  <si>
    <t>P014600323620U</t>
  </si>
  <si>
    <t>NALUA ESUKA MARY</t>
  </si>
  <si>
    <t>677806199</t>
  </si>
  <si>
    <t>WOTUTU</t>
  </si>
  <si>
    <t>JUNCTION</t>
  </si>
  <si>
    <t>GREFFIER/NOTAIRE</t>
  </si>
  <si>
    <t>M010017176170P</t>
  </si>
  <si>
    <t>GREFFE TBX D'INSTANCE D'AMBAM</t>
  </si>
  <si>
    <t>697106780</t>
  </si>
  <si>
    <t>P129717090583D</t>
  </si>
  <si>
    <t>KOTTO CHEFFERIE</t>
  </si>
  <si>
    <t>P018912735084G</t>
  </si>
  <si>
    <t>FOSSOUO KAMGA CHRISTOPHE PAULIN</t>
  </si>
  <si>
    <t>ETS LEON</t>
  </si>
  <si>
    <t>675599196</t>
  </si>
  <si>
    <t>FACE TRACTAFRIC</t>
  </si>
  <si>
    <t>P128716161036D</t>
  </si>
  <si>
    <t>NDIFORJINGTEH MUSTAPHA</t>
  </si>
  <si>
    <t>674045134</t>
  </si>
  <si>
    <t>13497</t>
  </si>
  <si>
    <t>P047316320630Y</t>
  </si>
  <si>
    <t>SOMJOM SHYNTUM</t>
  </si>
  <si>
    <t>00237675187071</t>
  </si>
  <si>
    <t>54 ESAKA</t>
  </si>
  <si>
    <t>P067818039332H</t>
  </si>
  <si>
    <t>NUA NGAPOUT</t>
  </si>
  <si>
    <t>P097912522523P</t>
  </si>
  <si>
    <t>NOUPEYI TCHEDJE CLAUVICENOUP</t>
  </si>
  <si>
    <t>NOUPEYI TCHEDJE CLAUVICE</t>
  </si>
  <si>
    <t>671514151</t>
  </si>
  <si>
    <t>IMMEUBLE FODEC</t>
  </si>
  <si>
    <t>P068200314985Q</t>
  </si>
  <si>
    <t>MELI HILAIRE</t>
  </si>
  <si>
    <t>696402193</t>
  </si>
  <si>
    <t>COMPTOIR 33</t>
  </si>
  <si>
    <t>M012118457563A</t>
  </si>
  <si>
    <t>GLOBAL ASSET CAMEROON LTD</t>
  </si>
  <si>
    <t>GAC</t>
  </si>
  <si>
    <t>675609584</t>
  </si>
  <si>
    <t>P089517202836X</t>
  </si>
  <si>
    <t>NGO KAMLA</t>
  </si>
  <si>
    <t>694186487</t>
  </si>
  <si>
    <t>ÉCOLE DES TRAVAUX</t>
  </si>
  <si>
    <t>P107116327217E</t>
  </si>
  <si>
    <t>OBIANO</t>
  </si>
  <si>
    <t>VENTE DE TELEPHONES</t>
  </si>
  <si>
    <t>P089412622439P</t>
  </si>
  <si>
    <t>MBOU SIGNING</t>
  </si>
  <si>
    <t>222228776</t>
  </si>
  <si>
    <t>13505</t>
  </si>
  <si>
    <t>P088100348668R</t>
  </si>
  <si>
    <t>FOGUE TZOMGNE</t>
  </si>
  <si>
    <t>P048817028715F</t>
  </si>
  <si>
    <t>ANDOUCHE VIRYS</t>
  </si>
  <si>
    <t>679393213</t>
  </si>
  <si>
    <t>NDOBO FACE MAYOR</t>
  </si>
  <si>
    <t>P019718338098F</t>
  </si>
  <si>
    <t>ABDOURAHIM BELLO</t>
  </si>
  <si>
    <t>00237655035556</t>
  </si>
  <si>
    <t>P119112418189S</t>
  </si>
  <si>
    <t>BANDIGNONESSANGO EMERAN</t>
  </si>
  <si>
    <t>673424022</t>
  </si>
  <si>
    <t>13509</t>
  </si>
  <si>
    <t>P047218588863U</t>
  </si>
  <si>
    <t>OBINWANNE OBIADI</t>
  </si>
  <si>
    <t>CAMP YEYAP</t>
  </si>
  <si>
    <t>P058000576551G</t>
  </si>
  <si>
    <t>YETMOU RODRIGUE</t>
  </si>
  <si>
    <t>696196158</t>
  </si>
  <si>
    <t>KONGORE</t>
  </si>
  <si>
    <t>P086317414441F</t>
  </si>
  <si>
    <t>NGO NDJOCK EPSE BILONG JACQUELINE</t>
  </si>
  <si>
    <t>675160818</t>
  </si>
  <si>
    <t>13512</t>
  </si>
  <si>
    <t>M089800008007G</t>
  </si>
  <si>
    <t>BOIS DERIVES D'AFRIQUE</t>
  </si>
  <si>
    <t>BDA</t>
  </si>
  <si>
    <t>677214679</t>
  </si>
  <si>
    <t>RUE BATI BOIS</t>
  </si>
  <si>
    <t>VENTE PRODUITS DE BEAUTÉ</t>
  </si>
  <si>
    <t>P047118518860L</t>
  </si>
  <si>
    <t>KENFACK DJOUFACK EPSE LEKANE NGOUMO</t>
  </si>
  <si>
    <t>677616365</t>
  </si>
  <si>
    <t>BONAMIKENGUE</t>
  </si>
  <si>
    <t>P107012714357C</t>
  </si>
  <si>
    <t>YOUASSI ÉPSE NGANKAM CLOTILDE</t>
  </si>
  <si>
    <t>ETS F.M.L</t>
  </si>
  <si>
    <t>690321070</t>
  </si>
  <si>
    <t>CARREFOUR ST TROPEZ</t>
  </si>
  <si>
    <t>P047725244569F</t>
  </si>
  <si>
    <t>ONANA ONDOAMBOE EPSE EBOHLOH</t>
  </si>
  <si>
    <t>690492509</t>
  </si>
  <si>
    <t>VENTE POISSONS FUMES</t>
  </si>
  <si>
    <t>P014312567100G</t>
  </si>
  <si>
    <t>DJOUKOUO EPSE SOH MONIQUE</t>
  </si>
  <si>
    <t>677887053</t>
  </si>
  <si>
    <t>CPT G 134</t>
  </si>
  <si>
    <t>P029916823510P</t>
  </si>
  <si>
    <t>OKECHUKWU BÉNÉDICT</t>
  </si>
  <si>
    <t>670707005</t>
  </si>
  <si>
    <t>P087418568349X</t>
  </si>
  <si>
    <t>VOFO RACHEL</t>
  </si>
  <si>
    <t>671347442</t>
  </si>
  <si>
    <t>P049416421637S</t>
  </si>
  <si>
    <t>MBONGUH ANTOINETTE</t>
  </si>
  <si>
    <t>00237670288865</t>
  </si>
  <si>
    <t>FROID/CLIM-COMMERCE-PRESTATIONS</t>
  </si>
  <si>
    <t>M032014408967A</t>
  </si>
  <si>
    <t>COMPLEXE DES TECHNOLOGIES</t>
  </si>
  <si>
    <t>INDUSTRIELLES SARL</t>
  </si>
  <si>
    <t>676340236</t>
  </si>
  <si>
    <t>P016716300245X</t>
  </si>
  <si>
    <t>ABARI</t>
  </si>
  <si>
    <t>690707145</t>
  </si>
  <si>
    <t>PETIT MARCHE YELWA</t>
  </si>
  <si>
    <t>P027018260325K</t>
  </si>
  <si>
    <t>BOUKARRY</t>
  </si>
  <si>
    <t>00237697756665</t>
  </si>
  <si>
    <t>EFOULAN YAOUNDE</t>
  </si>
  <si>
    <t>CHEQUE SANTE</t>
  </si>
  <si>
    <t>P099118151972W</t>
  </si>
  <si>
    <t>DJANABOU YAOUBA</t>
  </si>
  <si>
    <t>694785834</t>
  </si>
  <si>
    <t>P117516438208A</t>
  </si>
  <si>
    <t>GIRARD EP MASSOUSSI LAURE ANNE JULIETTE</t>
  </si>
  <si>
    <t>P019016486189X</t>
  </si>
  <si>
    <t>TELLA MOUAFO</t>
  </si>
  <si>
    <t>681157226</t>
  </si>
  <si>
    <t>P039814446290P</t>
  </si>
  <si>
    <t>DEMVENG JIOKENG</t>
  </si>
  <si>
    <t>WILFRIED DELUVIER</t>
  </si>
  <si>
    <t>691502388</t>
  </si>
  <si>
    <t>BIABEREBE</t>
  </si>
  <si>
    <t>A CÔTÉ DE CANAL+</t>
  </si>
  <si>
    <t>P122016556960Z</t>
  </si>
  <si>
    <t>SOEURS CARMELITES</t>
  </si>
  <si>
    <t>659874123</t>
  </si>
  <si>
    <t>P029116124726N</t>
  </si>
  <si>
    <t>BOLLA MPAMPA</t>
  </si>
  <si>
    <t>WINNIE FRANCINE.</t>
  </si>
  <si>
    <t>696081839</t>
  </si>
  <si>
    <t>13529</t>
  </si>
  <si>
    <t>P118012733359K</t>
  </si>
  <si>
    <t>NWEKE</t>
  </si>
  <si>
    <t>JESINTA</t>
  </si>
  <si>
    <t>CABINET D'AVOCATS</t>
  </si>
  <si>
    <t>M031712619334P</t>
  </si>
  <si>
    <t>SCP FOTSO &amp; PARTNERS</t>
  </si>
  <si>
    <t>AKWA - RUE FOCH</t>
  </si>
  <si>
    <t>P025813102841G</t>
  </si>
  <si>
    <t>NGAE NWAWELL NEE ANDOUN THERESE</t>
  </si>
  <si>
    <t>699894158</t>
  </si>
  <si>
    <t>P057718168537R</t>
  </si>
  <si>
    <t>AZEBAZE</t>
  </si>
  <si>
    <t>CLARISSE SIDONIE</t>
  </si>
  <si>
    <t>699783668</t>
  </si>
  <si>
    <t>DENRÉE ALIMENTAIRE</t>
  </si>
  <si>
    <t>P108917553845F</t>
  </si>
  <si>
    <t>MVUH</t>
  </si>
  <si>
    <t>AMSETOU</t>
  </si>
  <si>
    <t>00237692679365</t>
  </si>
  <si>
    <t>PROFESSOR</t>
  </si>
  <si>
    <t>P045716406683S</t>
  </si>
  <si>
    <t>MARTHA SIMO NJIKAM SPOUSE TUMNDE</t>
  </si>
  <si>
    <t>00237 676262301</t>
  </si>
  <si>
    <t>P109317404075H</t>
  </si>
  <si>
    <t>ABEGA ALINDA</t>
  </si>
  <si>
    <t>VALENTINE INES</t>
  </si>
  <si>
    <t>+237 99586553</t>
  </si>
  <si>
    <t>BANDEN</t>
  </si>
  <si>
    <t>P076000403478C</t>
  </si>
  <si>
    <t>MANGA  BLAISE</t>
  </si>
  <si>
    <t>P059717546221A</t>
  </si>
  <si>
    <t>675942148</t>
  </si>
  <si>
    <t>NGAOUNDERE IIIe</t>
  </si>
  <si>
    <t>13538</t>
  </si>
  <si>
    <t>SANS PROFFESSION</t>
  </si>
  <si>
    <t>P027616016942X</t>
  </si>
  <si>
    <t>BILOP BIH</t>
  </si>
  <si>
    <t>P109118231020Q</t>
  </si>
  <si>
    <t>GOOH</t>
  </si>
  <si>
    <t>00237676763962</t>
  </si>
  <si>
    <t>P077512496578R</t>
  </si>
  <si>
    <t>YAMDJIEU LYSETTE JUDITHYAMD</t>
  </si>
  <si>
    <t>YAMDJIEU LYSETTE JUDITH</t>
  </si>
  <si>
    <t>675568030</t>
  </si>
  <si>
    <t>13541</t>
  </si>
  <si>
    <t>P126300159852D</t>
  </si>
  <si>
    <t>EDODI BOLINGA EP MOUNDO MARIE NOELLE FRANCISCAEDO</t>
  </si>
  <si>
    <t>EDODI BOLINGA EP MOUNDO MARIE NOELLE FRANCISCA</t>
  </si>
  <si>
    <t>699933534</t>
  </si>
  <si>
    <t>4ETAGE</t>
  </si>
  <si>
    <t>P108200347794D</t>
  </si>
  <si>
    <t>BAKEK JEAN BAPTISTE</t>
  </si>
  <si>
    <t>660 73 97 16</t>
  </si>
  <si>
    <t>P127216055632N</t>
  </si>
  <si>
    <t>MARIE CLARISSE BENGA EPSE MVONDO</t>
  </si>
  <si>
    <t>677710700</t>
  </si>
  <si>
    <t>13544</t>
  </si>
  <si>
    <t>P107716139280X</t>
  </si>
  <si>
    <t>BOGNING</t>
  </si>
  <si>
    <t>677816121</t>
  </si>
  <si>
    <t>DERRIERE SAPEUR, DESCENTE CHARBON</t>
  </si>
  <si>
    <t>P079317331791F</t>
  </si>
  <si>
    <t>00237682110406</t>
  </si>
  <si>
    <t>P067000407705X</t>
  </si>
  <si>
    <t>FOTSA</t>
  </si>
  <si>
    <t>13547</t>
  </si>
  <si>
    <t>P017916306581S</t>
  </si>
  <si>
    <t>BOUBACAR ABDOU</t>
  </si>
  <si>
    <t>P076400269341D</t>
  </si>
  <si>
    <t>ITCHOP EPSE EYAME MADELEINE CHIMENEITC</t>
  </si>
  <si>
    <t>ITCHOP EPSE EYAME MADELEINE CHIMENE</t>
  </si>
  <si>
    <t>697823960</t>
  </si>
  <si>
    <t>2E BH AVANT GULFIN</t>
  </si>
  <si>
    <t>AUCUNE ACTIVITÉE</t>
  </si>
  <si>
    <t>P016716428191B</t>
  </si>
  <si>
    <t>EPIE DUNGU ÉPOUSE EPIE</t>
  </si>
  <si>
    <t>REGINA</t>
  </si>
  <si>
    <t>00237675964957</t>
  </si>
  <si>
    <t>675964957</t>
  </si>
  <si>
    <t>P028412269128H</t>
  </si>
  <si>
    <t>YOUTE KENMOE</t>
  </si>
  <si>
    <t>SANDRINE FLAURE</t>
  </si>
  <si>
    <t>672773723</t>
  </si>
  <si>
    <t>P030416410098N</t>
  </si>
  <si>
    <t>HERMANN LANDRY</t>
  </si>
  <si>
    <t>00237696714292</t>
  </si>
  <si>
    <t>P088313283728B</t>
  </si>
  <si>
    <t>NANA SYLVIN MARTIAL</t>
  </si>
  <si>
    <t>678664131</t>
  </si>
  <si>
    <t>13553</t>
  </si>
  <si>
    <t>BOULANGERIE ARTISANAL</t>
  </si>
  <si>
    <t>P088316403730W</t>
  </si>
  <si>
    <t>HAMADOU TIDJANI</t>
  </si>
  <si>
    <t>P116412672789F</t>
  </si>
  <si>
    <t>NDADJEU TAKOU EPSE YOUTA</t>
  </si>
  <si>
    <t>ETS NDADJEU</t>
  </si>
  <si>
    <t>694476908</t>
  </si>
  <si>
    <t>BLOC G BTQ N°03</t>
  </si>
  <si>
    <t>P109216264799D</t>
  </si>
  <si>
    <t>NWACHUKWU</t>
  </si>
  <si>
    <t>AMOS EMEKA</t>
  </si>
  <si>
    <t>00237099098</t>
  </si>
  <si>
    <t>P019012554029Y</t>
  </si>
  <si>
    <t>MAL TOUKOUR</t>
  </si>
  <si>
    <t>696856592</t>
  </si>
  <si>
    <t>13557</t>
  </si>
  <si>
    <t>MOTO TAXIMAN</t>
  </si>
  <si>
    <t>P010518366932A</t>
  </si>
  <si>
    <t>00237683213622</t>
  </si>
  <si>
    <t>P015417192090G</t>
  </si>
  <si>
    <t>WELAKOGAPE.</t>
  </si>
  <si>
    <t>RUE NOBLESSE</t>
  </si>
  <si>
    <t>P088512706536P</t>
  </si>
  <si>
    <t>NDZIE ABESSOLO GREGOIRE</t>
  </si>
  <si>
    <t>( ETS NAG &amp; CIE )</t>
  </si>
  <si>
    <t>13560</t>
  </si>
  <si>
    <t>P049115688940T</t>
  </si>
  <si>
    <t>BILOA ESSOMBA</t>
  </si>
  <si>
    <t>MARIE ETOILE</t>
  </si>
  <si>
    <t>699425696</t>
  </si>
  <si>
    <t>BIYEM ASSI LAC</t>
  </si>
  <si>
    <t>M049717248573X</t>
  </si>
  <si>
    <t>GBPS ALLAT</t>
  </si>
  <si>
    <t>681039826</t>
  </si>
  <si>
    <t>ALLAT</t>
  </si>
  <si>
    <t>MED/GLE</t>
  </si>
  <si>
    <t>M015700021285N</t>
  </si>
  <si>
    <t>CENTRE SANTE LES SEOURS DE LA CHARITE</t>
  </si>
  <si>
    <t>699968898</t>
  </si>
  <si>
    <t>13563</t>
  </si>
  <si>
    <t>PRESTATIONS DE SERVICES/FORMATION</t>
  </si>
  <si>
    <t>P018114414547G</t>
  </si>
  <si>
    <t>SOPPI ETONGUE MAYER JEANNE GERMAINE</t>
  </si>
  <si>
    <t>ETS MAYER ET ASSOCIES IMMI. CANADA</t>
  </si>
  <si>
    <t>695547013</t>
  </si>
  <si>
    <t>13564</t>
  </si>
  <si>
    <t>P018512584498Q</t>
  </si>
  <si>
    <t>MARCHE BANYO</t>
  </si>
  <si>
    <t>13565</t>
  </si>
  <si>
    <t>SEAMTRESS</t>
  </si>
  <si>
    <t>P038116406991E</t>
  </si>
  <si>
    <t>ENOW CLARIES ORU</t>
  </si>
  <si>
    <t>00237679963685</t>
  </si>
  <si>
    <t>3-CORNER MAHOLE</t>
  </si>
  <si>
    <t>P036917273908T</t>
  </si>
  <si>
    <t>KAMGA NGUETCHUANG ALFRED RAOUL</t>
  </si>
  <si>
    <t>(ETS KAMGA &amp; FILS)</t>
  </si>
  <si>
    <t>PRESTATIONS DE SERVICES, COMMERCE GENERAL, IMPORT/EXPORT, NEGOCE</t>
  </si>
  <si>
    <t>00237675495321</t>
  </si>
  <si>
    <t>LUTTE CONTRE LA FAIM &amp; DEF.DROITS F P D</t>
  </si>
  <si>
    <t>M111412219174Y</t>
  </si>
  <si>
    <t>ACTION CONTRE LA FAIM</t>
  </si>
  <si>
    <t>ACF</t>
  </si>
  <si>
    <t>35317</t>
  </si>
  <si>
    <t>699832133 / 676899349</t>
  </si>
  <si>
    <t>P017017021464Y</t>
  </si>
  <si>
    <t>655334887</t>
  </si>
  <si>
    <t>GBOUTOU</t>
  </si>
  <si>
    <t>PRÊTRE</t>
  </si>
  <si>
    <t>P016514958339T</t>
  </si>
  <si>
    <t>NKOLO MVONDO</t>
  </si>
  <si>
    <t>FAMASIE</t>
  </si>
  <si>
    <t>PLATEAUX</t>
  </si>
  <si>
    <t>13570</t>
  </si>
  <si>
    <t>P070018262644T</t>
  </si>
  <si>
    <t>AMBE</t>
  </si>
  <si>
    <t>VIRGINIA BITEU</t>
  </si>
  <si>
    <t>652626057</t>
  </si>
  <si>
    <t>P048017388584W</t>
  </si>
  <si>
    <t>DJOUMENE</t>
  </si>
  <si>
    <t>SIMPLICE FERDINANT</t>
  </si>
  <si>
    <t>658243087</t>
  </si>
  <si>
    <t>BATCHAM-CHEFFERIE</t>
  </si>
  <si>
    <t>PRESTATIONS DE SERVICES,COMMERCE GÉNÉRAL</t>
  </si>
  <si>
    <t>P097116412151Q</t>
  </si>
  <si>
    <t>KAGHO BENJAMIN.</t>
  </si>
  <si>
    <t>( ETS BENJAMIN KAGHO)</t>
  </si>
  <si>
    <t>00237699889435</t>
  </si>
  <si>
    <t>P107612528970S</t>
  </si>
  <si>
    <t>OBI SYLVESTER EBAI</t>
  </si>
  <si>
    <t>ETS WISLO AUTO</t>
  </si>
  <si>
    <t>696558372</t>
  </si>
  <si>
    <t>AKWA PLAZZA</t>
  </si>
  <si>
    <t>P109412414236Q</t>
  </si>
  <si>
    <t>NGUETIO ZEBANG</t>
  </si>
  <si>
    <t>SEVERIN REGIS</t>
  </si>
  <si>
    <t>695010045</t>
  </si>
  <si>
    <t>APRES LE PETIT MARCHE</t>
  </si>
  <si>
    <t>13575</t>
  </si>
  <si>
    <t>P024518537759Y</t>
  </si>
  <si>
    <t>699625075</t>
  </si>
  <si>
    <t>M012118441921T</t>
  </si>
  <si>
    <t>SOCIETE HELIO PRINTING SARL</t>
  </si>
  <si>
    <t>694961817</t>
  </si>
  <si>
    <t>P117112574074D</t>
  </si>
  <si>
    <t>HIACK HORTENSE PHILOMENE</t>
  </si>
  <si>
    <t>ETS PRESDI</t>
  </si>
  <si>
    <t>699628545</t>
  </si>
  <si>
    <t>P018917670192L</t>
  </si>
  <si>
    <t>ABDOULWAHABOU</t>
  </si>
  <si>
    <t>00237656666666</t>
  </si>
  <si>
    <t>BOUMDJÉRÉ</t>
  </si>
  <si>
    <t>13579</t>
  </si>
  <si>
    <t>JEUX ET EDUCATION</t>
  </si>
  <si>
    <t>M041812698051W</t>
  </si>
  <si>
    <t>GIE U,PII CENTER ASSOCIATION</t>
  </si>
  <si>
    <t>677550075</t>
  </si>
  <si>
    <t>P028212219955Q</t>
  </si>
  <si>
    <t>YOBA SIMPLICE</t>
  </si>
  <si>
    <t>679687886</t>
  </si>
  <si>
    <t>HOTEL NJAHEU</t>
  </si>
  <si>
    <t>COMMERCE-IMPORT/EXPORT-PTRESTATIONS</t>
  </si>
  <si>
    <t>M022014404037N</t>
  </si>
  <si>
    <t>RIGHT WAY SARL</t>
  </si>
  <si>
    <t>699906213</t>
  </si>
  <si>
    <t>CARREFOUR AGIP FACE AFR CONSTR</t>
  </si>
  <si>
    <t>P048916332618L</t>
  </si>
  <si>
    <t>KOUGOUM SEGNING</t>
  </si>
  <si>
    <t>00237675066746</t>
  </si>
  <si>
    <t>P017017354851E</t>
  </si>
  <si>
    <t>MARIAM OUSMANE EPSE IBRAHIMA DIABY</t>
  </si>
  <si>
    <t>LEBOUDI CHAPELLE</t>
  </si>
  <si>
    <t>13584</t>
  </si>
  <si>
    <t>P086812312905H</t>
  </si>
  <si>
    <t>KENMEGNE ROBERT</t>
  </si>
  <si>
    <t>677584918</t>
  </si>
  <si>
    <t>13585</t>
  </si>
  <si>
    <t>M069016359576Q</t>
  </si>
  <si>
    <t>SUCCESSION EKOULE GUILLAUME</t>
  </si>
  <si>
    <t>00237677960118</t>
  </si>
  <si>
    <t>P069612585761S</t>
  </si>
  <si>
    <t>IBRAHIMA BADAMASSI</t>
  </si>
  <si>
    <t>ETS IBRAHIMA BADAMASSI</t>
  </si>
  <si>
    <t>661000598</t>
  </si>
  <si>
    <t>JEUX ET AMUSEMENTS PUBLICS</t>
  </si>
  <si>
    <t>M092116561379Z</t>
  </si>
  <si>
    <t>TAKOMA SARL</t>
  </si>
  <si>
    <t>6765065090</t>
  </si>
  <si>
    <t>P078317192194T</t>
  </si>
  <si>
    <t>DJUEDJI</t>
  </si>
  <si>
    <t>693588996</t>
  </si>
  <si>
    <t>P128312502019Q</t>
  </si>
  <si>
    <t>ABDOULAYE SY</t>
  </si>
  <si>
    <t>243740176</t>
  </si>
  <si>
    <t>COLLEGE VOICI</t>
  </si>
  <si>
    <t>M011812673579A</t>
  </si>
  <si>
    <t>NEGOCE SKILLS SARL</t>
  </si>
  <si>
    <t>698564225</t>
  </si>
  <si>
    <t>P017212314011D</t>
  </si>
  <si>
    <t>ABDEL MOUSSINE</t>
  </si>
  <si>
    <t>696203233</t>
  </si>
  <si>
    <t>13592</t>
  </si>
  <si>
    <t>P049412242766Q</t>
  </si>
  <si>
    <t>TADJUIKEM TANEFO</t>
  </si>
  <si>
    <t>P037500412976W</t>
  </si>
  <si>
    <t>DJOYEM DIEUDONNEDJO</t>
  </si>
  <si>
    <t>DJOYEM DIEUDONNE</t>
  </si>
  <si>
    <t>699819229</t>
  </si>
  <si>
    <t>MARCHE ST QUANTIN</t>
  </si>
  <si>
    <t>P017916415545S</t>
  </si>
  <si>
    <t>FEYET EPOUSE KAMLA NGANGHUI</t>
  </si>
  <si>
    <t>002376588174211.</t>
  </si>
  <si>
    <t>DISTRIBUTION AUTOMOBILES</t>
  </si>
  <si>
    <t>M072116329203E</t>
  </si>
  <si>
    <t>SOCIETE D EQUIPEMENTS STABLES D AFRIQUE SARL</t>
  </si>
  <si>
    <t>BONAPRISO RUE KOLOKO</t>
  </si>
  <si>
    <t>13596</t>
  </si>
  <si>
    <t>P016716332737W</t>
  </si>
  <si>
    <t>NGAKAM MARIE</t>
  </si>
  <si>
    <t>+237675722274</t>
  </si>
  <si>
    <t>13597</t>
  </si>
  <si>
    <t>P117212586070W</t>
  </si>
  <si>
    <t>NGOUANFOUO</t>
  </si>
  <si>
    <t>677361113</t>
  </si>
  <si>
    <t>M022118497603D</t>
  </si>
  <si>
    <t>MNT SOLUTIONS SARL</t>
  </si>
  <si>
    <t>67787967</t>
  </si>
  <si>
    <t>GEMDAMERIE</t>
  </si>
  <si>
    <t>13599</t>
  </si>
  <si>
    <t>CINÉASTE</t>
  </si>
  <si>
    <t>P078814937360M</t>
  </si>
  <si>
    <t>EBOT ABOUAH</t>
  </si>
  <si>
    <t>+972548235435</t>
  </si>
  <si>
    <t>SALE OF DRESSES</t>
  </si>
  <si>
    <t>P058418211547W</t>
  </si>
  <si>
    <t>REGINA BOUGEH TATAH</t>
  </si>
  <si>
    <t>( GINA FASHION &amp; MOMO )</t>
  </si>
  <si>
    <t>673674567</t>
  </si>
  <si>
    <t>P058114920297B</t>
  </si>
  <si>
    <t>DAIROU OUMAROU</t>
  </si>
  <si>
    <t>676097423</t>
  </si>
  <si>
    <t>ROUTE</t>
  </si>
  <si>
    <t>P070016259596Q</t>
  </si>
  <si>
    <t>SHULEM EMMANUEL SHU</t>
  </si>
  <si>
    <t>00237679896660</t>
  </si>
  <si>
    <t>P027400115120P</t>
  </si>
  <si>
    <t>MOMO TAMOGOU</t>
  </si>
  <si>
    <t>COMPLEXE MOMO</t>
  </si>
  <si>
    <t>99360112</t>
  </si>
  <si>
    <t>P047917591202X</t>
  </si>
  <si>
    <t>MANFOUO BOUGNING NIMPA</t>
  </si>
  <si>
    <t>671448356</t>
  </si>
  <si>
    <t>13605</t>
  </si>
  <si>
    <t>M111512422920F</t>
  </si>
  <si>
    <t>JETSET TECHNOLOGIES LIMITED</t>
  </si>
  <si>
    <t>P076312301438P</t>
  </si>
  <si>
    <t>NFOGHA</t>
  </si>
  <si>
    <t>MBESSI</t>
  </si>
  <si>
    <t>P122016679174T</t>
  </si>
  <si>
    <t>LONTSI KUEFOUE COLETTE CLAIER</t>
  </si>
  <si>
    <t>P122015653462M</t>
  </si>
  <si>
    <t>HAMADOU DOUA</t>
  </si>
  <si>
    <t>242667854</t>
  </si>
  <si>
    <t>M112015209179R</t>
  </si>
  <si>
    <t>GLOBAL BUSINESS CORPORATE GOLD SARL</t>
  </si>
  <si>
    <t>COMMERCE GENERAL PREST.SCES CONSULTING MANAGEMENT LOCATION VEHICULES BTP</t>
  </si>
  <si>
    <t>699894021</t>
  </si>
  <si>
    <t>13610</t>
  </si>
  <si>
    <t>P087300538934P</t>
  </si>
  <si>
    <t>SIMO NDEH</t>
  </si>
  <si>
    <t>P097812520355N</t>
  </si>
  <si>
    <t>TCHOUANTE NZALI SIMPLICE</t>
  </si>
  <si>
    <t>ETS TCHOUANTE NZALI SIMPLICE</t>
  </si>
  <si>
    <t>677 687 773</t>
  </si>
  <si>
    <t>DANG BINI</t>
  </si>
  <si>
    <t>AGRICULTURE/ELEVAGE/PISCICULTURE</t>
  </si>
  <si>
    <t>M061913331936L</t>
  </si>
  <si>
    <t>STE 2S AFRICA</t>
  </si>
  <si>
    <t>2S AFRICA SARL</t>
  </si>
  <si>
    <t>670674615</t>
  </si>
  <si>
    <t>LIEU DIT MARIE CLAIRE</t>
  </si>
  <si>
    <t>P087016331913J</t>
  </si>
  <si>
    <t>DJOUTSOP EPSE DJIONGO</t>
  </si>
  <si>
    <t>00237610188322</t>
  </si>
  <si>
    <t>P037216037417Y</t>
  </si>
  <si>
    <t>NGUAFFO EPSE NOPELIE</t>
  </si>
  <si>
    <t>673328155</t>
  </si>
  <si>
    <t>13615</t>
  </si>
  <si>
    <t>P098918403837B</t>
  </si>
  <si>
    <t>SHOUPHOUWA</t>
  </si>
  <si>
    <t>YANNICK MERLIN ''ETS YAN CONSTRUCTION '' (MPP)</t>
  </si>
  <si>
    <t>BONAMIKANO GARAGE WAMBA</t>
  </si>
  <si>
    <t>P109616776261B</t>
  </si>
  <si>
    <t>HAMZA OUMAROU</t>
  </si>
  <si>
    <t>00237697206610</t>
  </si>
  <si>
    <t>POSTÉ DE POLICE</t>
  </si>
  <si>
    <t>M032217154512U</t>
  </si>
  <si>
    <t>TEK'S ENTERPRISE SARL</t>
  </si>
  <si>
    <t>00237678968325</t>
  </si>
  <si>
    <t>M099217240023N</t>
  </si>
  <si>
    <t>CES DE YENASSA</t>
  </si>
  <si>
    <t>694448723</t>
  </si>
  <si>
    <t>P119918189928Z</t>
  </si>
  <si>
    <t>MFOUAPON MOULION</t>
  </si>
  <si>
    <t>ASSAN</t>
  </si>
  <si>
    <t>00237654939995</t>
  </si>
  <si>
    <t>P017316419049M</t>
  </si>
  <si>
    <t>MADI ABBA</t>
  </si>
  <si>
    <t>670542497</t>
  </si>
  <si>
    <t>P048717732487W</t>
  </si>
  <si>
    <t>LONGA FATSOU</t>
  </si>
  <si>
    <t>00237664203040</t>
  </si>
  <si>
    <t>P058616322806G</t>
  </si>
  <si>
    <t>00237672722261</t>
  </si>
  <si>
    <t>P019516426805X</t>
  </si>
  <si>
    <t>FUMBAI</t>
  </si>
  <si>
    <t>MARCEL TAH</t>
  </si>
  <si>
    <t>00237652348800</t>
  </si>
  <si>
    <t>DÉPÔT BANANE MISSOKE</t>
  </si>
  <si>
    <t>MANICURE-PEDICURE</t>
  </si>
  <si>
    <t>P128316138043A</t>
  </si>
  <si>
    <t>DJOFACK YOUDOM</t>
  </si>
  <si>
    <t>ANNY GILDA</t>
  </si>
  <si>
    <t>699588776</t>
  </si>
  <si>
    <t>P078617816799M</t>
  </si>
  <si>
    <t>KENFACK DONCHI</t>
  </si>
  <si>
    <t>VIVI LAURE</t>
  </si>
  <si>
    <t>675228364</t>
  </si>
  <si>
    <t>13626</t>
  </si>
  <si>
    <t>P049612642097F</t>
  </si>
  <si>
    <t>TEDONG TIAYO IDRIS JOEL</t>
  </si>
  <si>
    <t>TEDONG TIAYO</t>
  </si>
  <si>
    <t>675937169</t>
  </si>
  <si>
    <t>QTIER FONCTIONNAIRE</t>
  </si>
  <si>
    <t>FACE PLACE DES FETES</t>
  </si>
  <si>
    <t>LAD TAX</t>
  </si>
  <si>
    <t>P056418055250R</t>
  </si>
  <si>
    <t>NDIFOR TITUS AWAH</t>
  </si>
  <si>
    <t>674539978</t>
  </si>
  <si>
    <t>13628</t>
  </si>
  <si>
    <t>P016212570166R</t>
  </si>
  <si>
    <t>MBAIHASSEM JOACHIM</t>
  </si>
  <si>
    <t>GOR</t>
  </si>
  <si>
    <t>M012216927386S</t>
  </si>
  <si>
    <t>GIC CACAOCULTEUR ESPOIR D'ADJAP</t>
  </si>
  <si>
    <t>GIC CACAOCULTEUR</t>
  </si>
  <si>
    <t>696770882</t>
  </si>
  <si>
    <t>ADJAP</t>
  </si>
  <si>
    <t>P108018523576Q</t>
  </si>
  <si>
    <t>LEMOFACK</t>
  </si>
  <si>
    <t>JOJO GAITAN</t>
  </si>
  <si>
    <t>693733181</t>
  </si>
  <si>
    <t>FACE HOPITAL SANTA HELENE</t>
  </si>
  <si>
    <t>P116916420937N</t>
  </si>
  <si>
    <t>NGAPOUT</t>
  </si>
  <si>
    <t>00237699857366</t>
  </si>
  <si>
    <t>P018112696334D</t>
  </si>
  <si>
    <t>LOUGMANOU OUSMANOU</t>
  </si>
  <si>
    <t>ETS LOUGMANOU OUSMANOU</t>
  </si>
  <si>
    <t>660928285</t>
  </si>
  <si>
    <t>P129015178039H</t>
  </si>
  <si>
    <t>TELLA NEMBOT</t>
  </si>
  <si>
    <t>GUY STEPHAN</t>
  </si>
  <si>
    <t>675253062</t>
  </si>
  <si>
    <t>COMMISSARIAT 10EME</t>
  </si>
  <si>
    <t>P027616407627Y</t>
  </si>
  <si>
    <t>ZAKIATOU</t>
  </si>
  <si>
    <t>00237669035899</t>
  </si>
  <si>
    <t>P017612517185M</t>
  </si>
  <si>
    <t>YAYA TOUBITE</t>
  </si>
  <si>
    <t>ETS YAYA TOUBITE</t>
  </si>
  <si>
    <t>654 213 998</t>
  </si>
  <si>
    <t>13636</t>
  </si>
  <si>
    <t>P098216355453R</t>
  </si>
  <si>
    <t>NGOUNGOURE NJOYA AWA</t>
  </si>
  <si>
    <t>KOUTLAH BUILDING SERVICES</t>
  </si>
  <si>
    <t>PRESTATION DE SERVICES, BTP, IMPORT- EXPORT, NEGOCE</t>
  </si>
  <si>
    <t>00237621446349</t>
  </si>
  <si>
    <t>M031912752907Q</t>
  </si>
  <si>
    <t>GLOBAL BUSINESS CENTER SARL</t>
  </si>
  <si>
    <t>656263109</t>
  </si>
  <si>
    <t>FACE S/S TOTAL BONATEKI</t>
  </si>
  <si>
    <t>M021300046323W</t>
  </si>
  <si>
    <t>HOTEL SAINT PHILIPPE SARLHOT</t>
  </si>
  <si>
    <t>HOTEL SAINT PHILIPPE SARL</t>
  </si>
  <si>
    <t>15347</t>
  </si>
  <si>
    <t>233470527</t>
  </si>
  <si>
    <t>DERRIERE AU CRAYON D'OR</t>
  </si>
  <si>
    <t>P098712632032M</t>
  </si>
  <si>
    <t>SAFACK VICTOR</t>
  </si>
  <si>
    <t>74 28 24 63</t>
  </si>
  <si>
    <t>PATCHI</t>
  </si>
  <si>
    <t>13640</t>
  </si>
  <si>
    <t>P114010973015D</t>
  </si>
  <si>
    <t>HANFOU EP TCHOUTA MOUSSA</t>
  </si>
  <si>
    <t>13641</t>
  </si>
  <si>
    <t>DEPÔT+VBA</t>
  </si>
  <si>
    <t>P068316403167D</t>
  </si>
  <si>
    <t>RODRIGUE PAULIN</t>
  </si>
  <si>
    <t>00237690437788</t>
  </si>
  <si>
    <t>DOMBÈ/DERRIÈRE LA SCIERIE DE MBA MBA</t>
  </si>
  <si>
    <t>P049012617217A</t>
  </si>
  <si>
    <t>TALIN GABI JUNIOR</t>
  </si>
  <si>
    <t>677640067</t>
  </si>
  <si>
    <t>A COTE PETITE MOSQUEE</t>
  </si>
  <si>
    <t>PHOTO LAB</t>
  </si>
  <si>
    <t>M049600007017Q</t>
  </si>
  <si>
    <t>AWA DAVID</t>
  </si>
  <si>
    <t>228B'DA</t>
  </si>
  <si>
    <t>33361388</t>
  </si>
  <si>
    <t>TRANSIT/EXP/EXP-USINAGE CAFE CACAO</t>
  </si>
  <si>
    <t>M048500000988T</t>
  </si>
  <si>
    <t>UNION DES TRANSACT. COM</t>
  </si>
  <si>
    <t>UTRAC</t>
  </si>
  <si>
    <t>699804066</t>
  </si>
  <si>
    <t>P019012671379L</t>
  </si>
  <si>
    <t>TCHIO BEMGA ROBERTO</t>
  </si>
  <si>
    <t>ETS TCHINOR</t>
  </si>
  <si>
    <t>693 50 56 50</t>
  </si>
  <si>
    <t>A 100M EGLISE EVANGELIQUE</t>
  </si>
  <si>
    <t>P068114615731E</t>
  </si>
  <si>
    <t>699825669</t>
  </si>
  <si>
    <t>HYGIENE MOBILE</t>
  </si>
  <si>
    <t>P098016228676D</t>
  </si>
  <si>
    <t>ZAFEIRIOU GEORGIOS</t>
  </si>
  <si>
    <t>13648</t>
  </si>
  <si>
    <t>P059118435161U</t>
  </si>
  <si>
    <t>NEBA BIH</t>
  </si>
  <si>
    <t>670750011</t>
  </si>
  <si>
    <t>13649</t>
  </si>
  <si>
    <t>VENTE TISSUS PAGNE</t>
  </si>
  <si>
    <t>P016212262219C</t>
  </si>
  <si>
    <t>MAHAMADOU ASSADAK</t>
  </si>
  <si>
    <t>699611645</t>
  </si>
  <si>
    <t>P067618530061H</t>
  </si>
  <si>
    <t>MESSEE</t>
  </si>
  <si>
    <t>CHRISTINE MARIE EDWIGE</t>
  </si>
  <si>
    <t>655651047</t>
  </si>
  <si>
    <t>JAMAÏQUE</t>
  </si>
  <si>
    <t>M041912757346M</t>
  </si>
  <si>
    <t>BISCOCAM SARL</t>
  </si>
  <si>
    <t>699046447</t>
  </si>
  <si>
    <t>SSI DISPENSAIRE</t>
  </si>
  <si>
    <t>P116616104134G</t>
  </si>
  <si>
    <t>KUM JOHN NJI</t>
  </si>
  <si>
    <t>00237675005643</t>
  </si>
  <si>
    <t>P119015986507M</t>
  </si>
  <si>
    <t>NGBWA ARSENE CHANEL</t>
  </si>
  <si>
    <t>+237698184573</t>
  </si>
  <si>
    <t>M052318282004N</t>
  </si>
  <si>
    <t>GARAGE POLYVALENT SARL</t>
  </si>
  <si>
    <t>GAPOLY</t>
  </si>
  <si>
    <t>00237695949083</t>
  </si>
  <si>
    <t>BEPANDA FRATERNITE</t>
  </si>
  <si>
    <t>BARRISTER</t>
  </si>
  <si>
    <t>P078215133630G</t>
  </si>
  <si>
    <t>QUINTUS TABE TABOT</t>
  </si>
  <si>
    <t>677909898</t>
  </si>
  <si>
    <t>P058712147479U</t>
  </si>
  <si>
    <t>WEGANG</t>
  </si>
  <si>
    <t>NATHALIE DIANE</t>
  </si>
  <si>
    <t>692657898</t>
  </si>
  <si>
    <t>13657</t>
  </si>
  <si>
    <t>P077516372900M</t>
  </si>
  <si>
    <t>NDJAKOMO</t>
  </si>
  <si>
    <t>YVETTE MIRIELLE</t>
  </si>
  <si>
    <t>00237675535093</t>
  </si>
  <si>
    <t>M072318514711P</t>
  </si>
  <si>
    <t>EMPIRE LYON</t>
  </si>
  <si>
    <t>237662133490</t>
  </si>
  <si>
    <t>P087700272650M</t>
  </si>
  <si>
    <t>KITIO AKIFACK GASTON</t>
  </si>
  <si>
    <t>ETS SOLUTION HIGH-TEC</t>
  </si>
  <si>
    <t>650 505 071</t>
  </si>
  <si>
    <t>FACE GRAND BAZAR MOTO LIFAN</t>
  </si>
  <si>
    <t>13660</t>
  </si>
  <si>
    <t>P016200020449U</t>
  </si>
  <si>
    <t>WOUOGUAIN</t>
  </si>
  <si>
    <t>652348006</t>
  </si>
  <si>
    <t>FACE MAYO</t>
  </si>
  <si>
    <t>P017300438727G</t>
  </si>
  <si>
    <t>AMAKAGNA NATHALIE</t>
  </si>
  <si>
    <t>698529110</t>
  </si>
  <si>
    <t>P067812629744E</t>
  </si>
  <si>
    <t>TAKU</t>
  </si>
  <si>
    <t>CLETUS CHO (ETS CHO &amp; FILS)</t>
  </si>
  <si>
    <t>M049500013094G</t>
  </si>
  <si>
    <t>CENTRE D'APPUI FEMMES-RUR</t>
  </si>
  <si>
    <t>CAFER</t>
  </si>
  <si>
    <t>13688</t>
  </si>
  <si>
    <t>06 99 48 78 39</t>
  </si>
  <si>
    <t>M021512270774T</t>
  </si>
  <si>
    <t>SOCIETE S VALUE SARL</t>
  </si>
  <si>
    <t>S VALUE SARL</t>
  </si>
  <si>
    <t>694538375</t>
  </si>
  <si>
    <t>ANCIENNE SNEC</t>
  </si>
  <si>
    <t>VENTE EN LIGNE-PRESTATION SCES</t>
  </si>
  <si>
    <t>P098712653422S</t>
  </si>
  <si>
    <t>LATCHEKOU KADJE GUILLAUME</t>
  </si>
  <si>
    <t>ETS ORYX-EMOTION</t>
  </si>
  <si>
    <t>653011634</t>
  </si>
  <si>
    <t>P058912673271E</t>
  </si>
  <si>
    <t>TCHATO NYAMBI THIERRY ALAIN</t>
  </si>
  <si>
    <t>ETS LIVRAFRIQUE</t>
  </si>
  <si>
    <t>675 48 99 73</t>
  </si>
  <si>
    <t>CDE</t>
  </si>
  <si>
    <t>CONSTRUCTION ET OUVRAGE METALLIQUE</t>
  </si>
  <si>
    <t>P058116409084P</t>
  </si>
  <si>
    <t>OLOUME</t>
  </si>
  <si>
    <t>FRANCK ERIC BERANGER LUIS</t>
  </si>
  <si>
    <t>699000319</t>
  </si>
  <si>
    <t>SNACKBAR</t>
  </si>
  <si>
    <t>M012416365084J</t>
  </si>
  <si>
    <t>OLYMPIC BUSINESS SERVICES SARL</t>
  </si>
  <si>
    <t>O.B.S SARL</t>
  </si>
  <si>
    <t>00237697044122..</t>
  </si>
  <si>
    <t>PRESTATIONS MULTISERVICES</t>
  </si>
  <si>
    <t>M102316199320D</t>
  </si>
  <si>
    <t>LA PANAME SARL</t>
  </si>
  <si>
    <t>237657715482</t>
  </si>
  <si>
    <t>CARREFOUR AGENCE</t>
  </si>
  <si>
    <t>13670</t>
  </si>
  <si>
    <t>M065512572518Y</t>
  </si>
  <si>
    <t>COMMUNE DE MAKAK</t>
  </si>
  <si>
    <t>P097100062950E</t>
  </si>
  <si>
    <t>NDJICKI</t>
  </si>
  <si>
    <t>657970802</t>
  </si>
  <si>
    <t>P127416275855J</t>
  </si>
  <si>
    <t>TSOPMEGA</t>
  </si>
  <si>
    <t>ANTONY ROSTAND.</t>
  </si>
  <si>
    <t>237673048743</t>
  </si>
  <si>
    <t>13673</t>
  </si>
  <si>
    <t>P097512493102C</t>
  </si>
  <si>
    <t>DZEKUI BEATRICE</t>
  </si>
  <si>
    <t>ETS DZEKUI BEATRICE</t>
  </si>
  <si>
    <t>P128517641308Z</t>
  </si>
  <si>
    <t>KENNE TAKAM</t>
  </si>
  <si>
    <t>00237670136545</t>
  </si>
  <si>
    <t>13675</t>
  </si>
  <si>
    <t>P057700416536L</t>
  </si>
  <si>
    <t>15473</t>
  </si>
  <si>
    <t>699868932</t>
  </si>
  <si>
    <t>13676</t>
  </si>
  <si>
    <t>P077800509615B</t>
  </si>
  <si>
    <t>KAMNANG TCHATCHOUANG</t>
  </si>
  <si>
    <t>699710709</t>
  </si>
  <si>
    <t>P068000215233R</t>
  </si>
  <si>
    <t>DJEUNWO DJOUGUELA</t>
  </si>
  <si>
    <t>STEPHANIE LAURE</t>
  </si>
  <si>
    <t>699943131</t>
  </si>
  <si>
    <t>P128316058086M</t>
  </si>
  <si>
    <t>LYENGU ANWI TAMBU</t>
  </si>
  <si>
    <t>00237699523778</t>
  </si>
  <si>
    <t>13679</t>
  </si>
  <si>
    <t>M062116370997G</t>
  </si>
  <si>
    <t>TCHARICAM INVESTMENT COMPANY LIMITED (TICLTD)</t>
  </si>
  <si>
    <t>GENERAL CONSTRUCTION AND MODERN BUILDINGS GENERAL METAL WORKS MAINTENANCE AND SUPPLIES OFFICE STATIONARY GENERAL COMMERCE AND MERCHANDISE</t>
  </si>
  <si>
    <t>P067800465375J</t>
  </si>
  <si>
    <t>NDONO MA'A</t>
  </si>
  <si>
    <t>WILLIAM ARISTIDE</t>
  </si>
  <si>
    <t>35165 YDE</t>
  </si>
  <si>
    <t>APRES CARRIERE</t>
  </si>
  <si>
    <t>13681</t>
  </si>
  <si>
    <t>M052014678314H</t>
  </si>
  <si>
    <t>INTEGRITY FARMERS CENTER</t>
  </si>
  <si>
    <t>IFC</t>
  </si>
  <si>
    <t>670878192</t>
  </si>
  <si>
    <t>FOOD MARKET</t>
  </si>
  <si>
    <t>P087212442258L</t>
  </si>
  <si>
    <t>695265030</t>
  </si>
  <si>
    <t>P077517622363J</t>
  </si>
  <si>
    <t>NKOTO METEE</t>
  </si>
  <si>
    <t>BRICE MARTIN</t>
  </si>
  <si>
    <t>+237 6 80 63 25 36</t>
  </si>
  <si>
    <t>JAPOUMA</t>
  </si>
  <si>
    <t>P048312695872T</t>
  </si>
  <si>
    <t>KENGNE DEFFO DARLINE FLORE</t>
  </si>
  <si>
    <t>KENGNE DEFFO</t>
  </si>
  <si>
    <t>678410816</t>
  </si>
  <si>
    <t>BLOC 4</t>
  </si>
  <si>
    <t>DEBIT DE BOISONS</t>
  </si>
  <si>
    <t>P068117544534J</t>
  </si>
  <si>
    <t>NDZEMENA EPOUSE MESSANGA</t>
  </si>
  <si>
    <t>00237695336594</t>
  </si>
  <si>
    <t>CAMP MARRIE</t>
  </si>
  <si>
    <t>VENTE DE VÊTEMENTS ET CHAUSSURES</t>
  </si>
  <si>
    <t>P099117379271H</t>
  </si>
  <si>
    <t>MENDOUGA NKO'O EPSE MBELLA IBAL</t>
  </si>
  <si>
    <t>GAËLLE</t>
  </si>
  <si>
    <t>651721004</t>
  </si>
  <si>
    <t>A CÔTÉ DU CARREFOUR BATCHENGA</t>
  </si>
  <si>
    <t>P059516256793C</t>
  </si>
  <si>
    <t>NYAMSI PATRICE</t>
  </si>
  <si>
    <t>P085900018923W</t>
  </si>
  <si>
    <t>AYANGMA AYANGMA THEODORE PEPIN</t>
  </si>
  <si>
    <t>(ETS ATHEPEC)</t>
  </si>
  <si>
    <t>620256087</t>
  </si>
  <si>
    <t>P047316402244E</t>
  </si>
  <si>
    <t>TOUKAM TAWET</t>
  </si>
  <si>
    <t>JACOB BLAISE</t>
  </si>
  <si>
    <t>00237699474881</t>
  </si>
  <si>
    <t>P116212783659X</t>
  </si>
  <si>
    <t>TIGUE WAYBI Epse MVODJI ROSE</t>
  </si>
  <si>
    <t>TIGUE WAYBI</t>
  </si>
  <si>
    <t>699576655</t>
  </si>
  <si>
    <t>13691</t>
  </si>
  <si>
    <t>P018716342968M</t>
  </si>
  <si>
    <t>MIBE GUY MARTIAL "ETS MIBE SERVICES"</t>
  </si>
  <si>
    <t>0023769875429</t>
  </si>
  <si>
    <t>M022416401347K</t>
  </si>
  <si>
    <t>ETABLISSEMENTS NJINKO</t>
  </si>
  <si>
    <t>ETS N</t>
  </si>
  <si>
    <t>00237671638298</t>
  </si>
  <si>
    <t>BP YDE MVOG ADA</t>
  </si>
  <si>
    <t>WOOD MACHINE</t>
  </si>
  <si>
    <t>P076014928525J</t>
  </si>
  <si>
    <t>NDANGA PAUL FON</t>
  </si>
  <si>
    <t>P057400207065G</t>
  </si>
  <si>
    <t>NGOUNMEDJIE</t>
  </si>
  <si>
    <t>677342635</t>
  </si>
  <si>
    <t>P097817163633E</t>
  </si>
  <si>
    <t>KAIN</t>
  </si>
  <si>
    <t>JULIUS TEH</t>
  </si>
  <si>
    <t>P126412103925E</t>
  </si>
  <si>
    <t>677845319</t>
  </si>
  <si>
    <t>13697</t>
  </si>
  <si>
    <t>VENTE BOISS.ALCOOL&amp;.COMM GENERAL</t>
  </si>
  <si>
    <t>P076500120318B</t>
  </si>
  <si>
    <t>KABOU ANDRE</t>
  </si>
  <si>
    <t>"ETS KABOU INTER "</t>
  </si>
  <si>
    <t>AKWA/RESIDENCE LONGCHAMPS</t>
  </si>
  <si>
    <t>M060017413504K</t>
  </si>
  <si>
    <t>COLLEGE PRIVE LA+ÅC ATANGANA ESSOMBA</t>
  </si>
  <si>
    <t>BP :7152 YAOUNDE</t>
  </si>
  <si>
    <t>P088816853452F</t>
  </si>
  <si>
    <t>DJIMI</t>
  </si>
  <si>
    <t>656933377</t>
  </si>
  <si>
    <t>AKON RUE FIANCEE</t>
  </si>
  <si>
    <t>M129900013224R</t>
  </si>
  <si>
    <t>SACIPEF SARL</t>
  </si>
  <si>
    <t>M102015177803A</t>
  </si>
  <si>
    <t>SOCIETE DJOUONTSO &amp; FILS</t>
  </si>
  <si>
    <t>SODJOFI SUARL</t>
  </si>
  <si>
    <t>TRANSPORT TERRESTRE NATIONAL ET INTERNATIONAL DE MARCHANDISES, PRESTATIONS DE SERVICES, NEGOCE, COMMERCE GENERAL</t>
  </si>
  <si>
    <t>699412772</t>
  </si>
  <si>
    <t>P107700392728L</t>
  </si>
  <si>
    <t>TCHINDA GEORGES</t>
  </si>
  <si>
    <t>675 523 428</t>
  </si>
  <si>
    <t>TSUEGWE</t>
  </si>
  <si>
    <t>ENTREE BRASSERIE</t>
  </si>
  <si>
    <t>M120600021831K</t>
  </si>
  <si>
    <t>INTERNATIONAL SVCES COMPA</t>
  </si>
  <si>
    <t>INSERCO</t>
  </si>
  <si>
    <t>242239520</t>
  </si>
  <si>
    <t>13704</t>
  </si>
  <si>
    <t>P019614417586R</t>
  </si>
  <si>
    <t>CRESCENCE EDVIGE</t>
  </si>
  <si>
    <t>690672341</t>
  </si>
  <si>
    <t>LES IMPRESSIONS,COMMERCE GÉNÉRAL</t>
  </si>
  <si>
    <t>M022014402290X</t>
  </si>
  <si>
    <t>FAST PRINT MULTI SERVICE &amp; CONSULTING SARL</t>
  </si>
  <si>
    <t>F.P.M.S.C SARL</t>
  </si>
  <si>
    <t>695045881</t>
  </si>
  <si>
    <t>DJELENG III BAFOUSSAM</t>
  </si>
  <si>
    <t>13706</t>
  </si>
  <si>
    <t>COUTURIER-E-</t>
  </si>
  <si>
    <t>P048017858732Q</t>
  </si>
  <si>
    <t>MEKINA ELLA</t>
  </si>
  <si>
    <t>697189667</t>
  </si>
  <si>
    <t>HÔPITAL ADVENTISTE</t>
  </si>
  <si>
    <t>P059417329530N</t>
  </si>
  <si>
    <t>MBANG MEVA'A</t>
  </si>
  <si>
    <t>00237670676852</t>
  </si>
  <si>
    <t>OBA'A</t>
  </si>
  <si>
    <t>FACE MBOA</t>
  </si>
  <si>
    <t>P018817603236Y</t>
  </si>
  <si>
    <t>HAMIDOU YOUSSOUFA</t>
  </si>
  <si>
    <t>00237678633446</t>
  </si>
  <si>
    <t>13709</t>
  </si>
  <si>
    <t>P050018190022W</t>
  </si>
  <si>
    <t>DONGMO MANFO (ETS TRANSCAM CONSTRUCTION)</t>
  </si>
  <si>
    <t>WILLY CABREL</t>
  </si>
  <si>
    <t>BTP, COMMERCE GENERAL, IMPORT EXPOT, FABRICATION DES TOLES ET ACCESSOIRES, PRESTATION DE SERVICES.</t>
  </si>
  <si>
    <t>00237691268769</t>
  </si>
  <si>
    <t>DOUALA NDOGPASSI</t>
  </si>
  <si>
    <t>VENTE DE MATERIEL ET CONSOMMABLE MEDICAL</t>
  </si>
  <si>
    <t>M072316033503C</t>
  </si>
  <si>
    <t>SOCIÉTÉ CLEMED SARL</t>
  </si>
  <si>
    <t>CLEMED SARL</t>
  </si>
  <si>
    <t>00237695657612</t>
  </si>
  <si>
    <t>FACE NEPTUNE PK14</t>
  </si>
  <si>
    <t>M112117205824H</t>
  </si>
  <si>
    <t>FONANG'S SARL</t>
  </si>
  <si>
    <t>677187374</t>
  </si>
  <si>
    <t>13712</t>
  </si>
  <si>
    <t>vente pièces détachées</t>
  </si>
  <si>
    <t>P018312420571T</t>
  </si>
  <si>
    <t>HALIDOU ELHADJI BOUBA</t>
  </si>
  <si>
    <t>677459304</t>
  </si>
  <si>
    <t>carrefour boforo</t>
  </si>
  <si>
    <t>P059916221233D</t>
  </si>
  <si>
    <t>DANDI</t>
  </si>
  <si>
    <t>00237683369096</t>
  </si>
  <si>
    <t>P047212147598B</t>
  </si>
  <si>
    <t>MANGUETNA ROUKAYATOU</t>
  </si>
  <si>
    <t>699082843</t>
  </si>
  <si>
    <t>COMPTOIR 378</t>
  </si>
  <si>
    <t>CONSTRUCTION &amp; REALISATION ELECTRIQUES</t>
  </si>
  <si>
    <t>M032217179361J</t>
  </si>
  <si>
    <t>HYDRO CAMEROON ELECTRICITY SARL</t>
  </si>
  <si>
    <t>679284205</t>
  </si>
  <si>
    <t>P089516402436B</t>
  </si>
  <si>
    <t>MAFOZAP</t>
  </si>
  <si>
    <t>00237695759760</t>
  </si>
  <si>
    <t>APRÈS ECOLE CHRISTIAN BERNADETTE</t>
  </si>
  <si>
    <t>P108916311163G</t>
  </si>
  <si>
    <t>DJOUNDA KUEDJI JACKSON</t>
  </si>
  <si>
    <t>00237692580962</t>
  </si>
  <si>
    <t>MENIER</t>
  </si>
  <si>
    <t>P048516362314X</t>
  </si>
  <si>
    <t>FAMONZON</t>
  </si>
  <si>
    <t>680616022</t>
  </si>
  <si>
    <t>CONTRACTS/GENERAL COMMERCE</t>
  </si>
  <si>
    <t>M011712586428P</t>
  </si>
  <si>
    <t>BEENOZ ADVISER PLC</t>
  </si>
  <si>
    <t>678006283</t>
  </si>
  <si>
    <t>P085900087056X</t>
  </si>
  <si>
    <t>NOUGWA</t>
  </si>
  <si>
    <t>699684150</t>
  </si>
  <si>
    <t>P019112519144B</t>
  </si>
  <si>
    <t>MOHAMADOU BASSIROU</t>
  </si>
  <si>
    <t>676150522</t>
  </si>
  <si>
    <t>vedettes</t>
  </si>
  <si>
    <t>P015412332929X</t>
  </si>
  <si>
    <t>FOUGHA DIEUDONNE</t>
  </si>
  <si>
    <t>677856888</t>
  </si>
  <si>
    <t>BATCHAM VILLAGE</t>
  </si>
  <si>
    <t>VERS LA CHEFFERIE</t>
  </si>
  <si>
    <t>P128815066882W</t>
  </si>
  <si>
    <t>KOUOGANG WOTCHUING</t>
  </si>
  <si>
    <t>ROMEO (ETS KWR)</t>
  </si>
  <si>
    <t>BTP (BATIMENT ET TRAVAUX PUBLICS), PRESTATIONS DE SERVICES, IMPORT-EXPORT, NEGOCE</t>
  </si>
  <si>
    <t>M100116342790J</t>
  </si>
  <si>
    <t>SUCCESSION ATANGANA</t>
  </si>
  <si>
    <t>65893741230</t>
  </si>
  <si>
    <t>P038200476879H</t>
  </si>
  <si>
    <t>NUH MBANG MICHAEL</t>
  </si>
  <si>
    <t>696649039</t>
  </si>
  <si>
    <t>A CÔTÉ BAOBAD BAR</t>
  </si>
  <si>
    <t>P017916410287M</t>
  </si>
  <si>
    <t>FOUODJI</t>
  </si>
  <si>
    <t>0016011979</t>
  </si>
  <si>
    <t>P016200017513L</t>
  </si>
  <si>
    <t>EWONDO MBILI EP TOUE TOUE</t>
  </si>
  <si>
    <t>MARGUERITE(ETS XTAB-COMPANY)</t>
  </si>
  <si>
    <t>69281385</t>
  </si>
  <si>
    <t>13728</t>
  </si>
  <si>
    <t>P035716577069J</t>
  </si>
  <si>
    <t>PATOUO NKOUANKAM</t>
  </si>
  <si>
    <t>697360623</t>
  </si>
  <si>
    <t>P048117727469B</t>
  </si>
  <si>
    <t>MATCHIE</t>
  </si>
  <si>
    <t>690984103</t>
  </si>
  <si>
    <t>REPARATEUR DE VELOS</t>
  </si>
  <si>
    <t>P105500388042M</t>
  </si>
  <si>
    <t>NGANTIO JEAN MARIEETS</t>
  </si>
  <si>
    <t>ETS NGANTIO JEAN MARIE</t>
  </si>
  <si>
    <t>677 18 11 24</t>
  </si>
  <si>
    <t>EN FACE BUCA VOYAGES</t>
  </si>
  <si>
    <t>13731</t>
  </si>
  <si>
    <t>P058812445131Y</t>
  </si>
  <si>
    <t>PHILIPPE FERDINAND</t>
  </si>
  <si>
    <t>699568127</t>
  </si>
  <si>
    <t>LOCATION</t>
  </si>
  <si>
    <t>M112218035638Q</t>
  </si>
  <si>
    <t>INCREASING SITE LEVEL AVAILABILITY OF HEALTH COMMODITIES</t>
  </si>
  <si>
    <t>ISAHC</t>
  </si>
  <si>
    <t>677481248</t>
  </si>
  <si>
    <t>DÉLÉGATION DE LA SANTE PUBLIC</t>
  </si>
  <si>
    <t>P117912628364B</t>
  </si>
  <si>
    <t>NGOUNGOURE</t>
  </si>
  <si>
    <t>693770577</t>
  </si>
  <si>
    <t>LIEU DIT STAND
ROYAL</t>
  </si>
  <si>
    <t>COMMERCE GENERAL/PRESTATIONS DE SERVICES.</t>
  </si>
  <si>
    <t>M092217622717N</t>
  </si>
  <si>
    <t>RAFAHELA SARL</t>
  </si>
  <si>
    <t>+00237695693156</t>
  </si>
  <si>
    <t>M072316344635E</t>
  </si>
  <si>
    <t>SUCCESSION CHOUTSEDJEM LUC</t>
  </si>
  <si>
    <t>+237696584028</t>
  </si>
  <si>
    <t>P078316418242S</t>
  </si>
  <si>
    <t>DJOSSI NGUETSOP</t>
  </si>
  <si>
    <t>ROMALIS</t>
  </si>
  <si>
    <t>00000000237673080302</t>
  </si>
  <si>
    <t>P078012517293T</t>
  </si>
  <si>
    <t>AHMADOU MALIKI</t>
  </si>
  <si>
    <t>ETS ASMA</t>
  </si>
  <si>
    <t>M031517747138S</t>
  </si>
  <si>
    <t>COLLÈGE SAINTE AGATHE</t>
  </si>
  <si>
    <t>693558538</t>
  </si>
  <si>
    <t>AGRICULTURE - PISCICULTURE</t>
  </si>
  <si>
    <t>P098512671276W</t>
  </si>
  <si>
    <t>MBIATCHOU LIONEL</t>
  </si>
  <si>
    <t>ETS AGRO - CASH</t>
  </si>
  <si>
    <t>13740</t>
  </si>
  <si>
    <t>P047816397715W</t>
  </si>
  <si>
    <t>NGEH NFOR DICKSON</t>
  </si>
  <si>
    <t>00237654731336</t>
  </si>
  <si>
    <t>EMPLOYE PRO-SERVICES</t>
  </si>
  <si>
    <t>P098813522570D</t>
  </si>
  <si>
    <t>EBWUE JANVIER</t>
  </si>
  <si>
    <t>673372131</t>
  </si>
  <si>
    <t>BALI DOUALA</t>
  </si>
  <si>
    <t>13742</t>
  </si>
  <si>
    <t>PREST/SCES-CCE/GL-TRANSP-IMP/EXP</t>
  </si>
  <si>
    <t>M041812703544G</t>
  </si>
  <si>
    <t>BEN CONSTRUCTION SARL</t>
  </si>
  <si>
    <t>670178885/697798880</t>
  </si>
  <si>
    <t>ELECTRICITE MAINTENANCE BUREAU D'ETUDE GENIE CIVIL</t>
  </si>
  <si>
    <t>M062318408012E</t>
  </si>
  <si>
    <t>GRACE SEVEN</t>
  </si>
  <si>
    <t>677846323</t>
  </si>
  <si>
    <t>ENTREE CENTRE DE SANTE DEVELOPPE D'AHALA</t>
  </si>
  <si>
    <t>13744</t>
  </si>
  <si>
    <t>P058817739902U</t>
  </si>
  <si>
    <t>KOUEKEM IRENE CLARISSE</t>
  </si>
  <si>
    <t>62626-237</t>
  </si>
  <si>
    <t>13745</t>
  </si>
  <si>
    <t>M010712605000U</t>
  </si>
  <si>
    <t>STE HOTELIERE MALANG SCATT SARL</t>
  </si>
  <si>
    <t>HOTEL DES ANGES</t>
  </si>
  <si>
    <t>699 936 862</t>
  </si>
  <si>
    <t>MAHALET</t>
  </si>
  <si>
    <t>RESIDENCE BIR</t>
  </si>
  <si>
    <t>P108516408144L</t>
  </si>
  <si>
    <t>IMMACULATE LEHNA FOKWANG</t>
  </si>
  <si>
    <t>00237670340478</t>
  </si>
  <si>
    <t>P127712604396M</t>
  </si>
  <si>
    <t>KINYUY TANJO</t>
  </si>
  <si>
    <t>677274598</t>
  </si>
  <si>
    <t>13748</t>
  </si>
  <si>
    <t>P118812517663E</t>
  </si>
  <si>
    <t>YACOUBA ABBO</t>
  </si>
  <si>
    <t>ETS YACOUBA ABBO</t>
  </si>
  <si>
    <t>675 493 210</t>
  </si>
  <si>
    <t>13749</t>
  </si>
  <si>
    <t>P017212604213W</t>
  </si>
  <si>
    <t>P058015421037T</t>
  </si>
  <si>
    <t>CHIA</t>
  </si>
  <si>
    <t>FUMBUI PAUL</t>
  </si>
  <si>
    <t>677948043</t>
  </si>
  <si>
    <t>AROUND BUCKAROU</t>
  </si>
  <si>
    <t>13751</t>
  </si>
  <si>
    <t>P078116419931Y</t>
  </si>
  <si>
    <t>SAHA KENNE</t>
  </si>
  <si>
    <t>00237677400347</t>
  </si>
  <si>
    <t>P129118089894W</t>
  </si>
  <si>
    <t>693181579</t>
  </si>
  <si>
    <t>M072318572560L</t>
  </si>
  <si>
    <t>KOUAKAP CONSULTING</t>
  </si>
  <si>
    <t>2 22 20 59 22</t>
  </si>
  <si>
    <t>APPUI SECTEUR AGROALIMENTAIRE</t>
  </si>
  <si>
    <t>M081812786969C</t>
  </si>
  <si>
    <t>TRANSFAGRI COMPOSANTE 4</t>
  </si>
  <si>
    <t>TRANSFAGRI-C4</t>
  </si>
  <si>
    <t>242014932</t>
  </si>
  <si>
    <t>M062217507911Q</t>
  </si>
  <si>
    <t>ALL APPRO SARL</t>
  </si>
  <si>
    <t>ALL APPRO</t>
  </si>
  <si>
    <t>LA QUINCAILLERIE INDUSTRIELLE, NÉGOCE DES MATIÈRES PREMIÈRES ET CONSOMMABLES, L'INTERMÉDIATION D'AFFAIRES, VENTE DE MACHINES INDIVIDUELLE, INGRÉDIENTS, EMBALLAGES, PRESTATIONS DE SERVICES, MISE EN PLA</t>
  </si>
  <si>
    <t>696586708</t>
  </si>
  <si>
    <t>P122017106431N</t>
  </si>
  <si>
    <t>DJEMENE BERTIN CLAUDE</t>
  </si>
  <si>
    <t>P119615287444Z</t>
  </si>
  <si>
    <t>NGUEUFACK ASONKENG</t>
  </si>
  <si>
    <t>ELVINE ROSINE</t>
  </si>
  <si>
    <t>PROPRIÉTÉ FONCIER</t>
  </si>
  <si>
    <t>P016116395169P</t>
  </si>
  <si>
    <t>OTTOU ÉPOUSE TAGNE</t>
  </si>
  <si>
    <t>MARIE JOSEPHE</t>
  </si>
  <si>
    <t>00237696991672.</t>
  </si>
  <si>
    <t>13759</t>
  </si>
  <si>
    <t>P079013509682U</t>
  </si>
  <si>
    <t>DEDONG LELE ELEONORE MESHIT</t>
  </si>
  <si>
    <t>P099012416695F</t>
  </si>
  <si>
    <t>KOAGNE MEMBOU PAUL</t>
  </si>
  <si>
    <t>6 96 09 24 05</t>
  </si>
  <si>
    <t>MARCHE A CPTR E 151</t>
  </si>
  <si>
    <t>P126712284598X</t>
  </si>
  <si>
    <t>BELLA ELLE</t>
  </si>
  <si>
    <t>690978821</t>
  </si>
  <si>
    <t>13762</t>
  </si>
  <si>
    <t>AIDE ET SECURITE DES PERS.EN DIFFICULTE</t>
  </si>
  <si>
    <t>M111812731027N</t>
  </si>
  <si>
    <t>THE INTERNATL. NGO SAFETY ORGANIZAT°</t>
  </si>
  <si>
    <t>INSO</t>
  </si>
  <si>
    <t>35500</t>
  </si>
  <si>
    <t>696956498</t>
  </si>
  <si>
    <t>DRAGAGE DIRECTION DES GRANDS TRAVAUX</t>
  </si>
  <si>
    <t>P077417166808W</t>
  </si>
  <si>
    <t>TCHINDA JEAN CLAUDE</t>
  </si>
  <si>
    <t>ETS. REFERENCE PLUS</t>
  </si>
  <si>
    <t>6759801316</t>
  </si>
  <si>
    <t>CARREFOUR ENTREE CHINOIS</t>
  </si>
  <si>
    <t>PRESTATION DE SERVICE ET AUTRE</t>
  </si>
  <si>
    <t>P019416329137H</t>
  </si>
  <si>
    <t>ETS INOV PLUS AND SERVICE</t>
  </si>
  <si>
    <t>DONMEZA ANNICK CLAIRE</t>
  </si>
  <si>
    <t>00237683804658</t>
  </si>
  <si>
    <t>BP 9129</t>
  </si>
  <si>
    <t>P096812422278X</t>
  </si>
  <si>
    <t>MOYO MOKATHE EPSEE NDI AMOUGOU</t>
  </si>
  <si>
    <t>GABRIELLE ALBERTINE</t>
  </si>
  <si>
    <t>675526077</t>
  </si>
  <si>
    <t>P057017162291L</t>
  </si>
  <si>
    <t>DZIDJOU</t>
  </si>
  <si>
    <t>HOTELLERIE + RESTAURATION</t>
  </si>
  <si>
    <t>M030400017937P</t>
  </si>
  <si>
    <t>GOLDEN CENTER SARL</t>
  </si>
  <si>
    <t>GCL</t>
  </si>
  <si>
    <t>91 91 98 49</t>
  </si>
  <si>
    <t>MONTEE HOPITAL CNBPS</t>
  </si>
  <si>
    <t>13768</t>
  </si>
  <si>
    <t>P017212375433C</t>
  </si>
  <si>
    <t>TOURE DEMBAETS</t>
  </si>
  <si>
    <t>ETS Tourè</t>
  </si>
  <si>
    <t>ZTELE</t>
  </si>
  <si>
    <t>674278151</t>
  </si>
  <si>
    <t>NSIMI CARREF</t>
  </si>
  <si>
    <t>13769</t>
  </si>
  <si>
    <t>P017812151737S</t>
  </si>
  <si>
    <t>NGONO NGAH</t>
  </si>
  <si>
    <t>679165741</t>
  </si>
  <si>
    <t>fce mairie</t>
  </si>
  <si>
    <t>M112316238774B</t>
  </si>
  <si>
    <t>NATURAL CHARMING</t>
  </si>
  <si>
    <t>002370007555558</t>
  </si>
  <si>
    <t>P078715983060D</t>
  </si>
  <si>
    <t>PAPICE</t>
  </si>
  <si>
    <t>00237672791240</t>
  </si>
  <si>
    <t>KAMKOP MBE SO MBE</t>
  </si>
  <si>
    <t>13772</t>
  </si>
  <si>
    <t>M022318054303Q</t>
  </si>
  <si>
    <t>T-SOJA PROCESSING FACTORY SARL</t>
  </si>
  <si>
    <t>T-SOJAPF</t>
  </si>
  <si>
    <t>LA SOCIÉTÉ T-SOJAPF A POUR OBJET, DIRECTEMENT OU INDIRECTEMENT, EN RÉPUBLIQUE DU CAMEROUN OU À L’ÉTRANGER : LA CONCEPTION DES NOUVELLE PRODUITS AGRO-ALIMENTAIRE ET AGRO-INDUSTRIEL, LA CULTURE, LA TRAN</t>
  </si>
  <si>
    <t>654242311</t>
  </si>
  <si>
    <t>CREATION/ENTRETIEN DES JARDINS</t>
  </si>
  <si>
    <t>P116712632368F</t>
  </si>
  <si>
    <t>NGOUZONNG NICOLAS</t>
  </si>
  <si>
    <t>ETS N.G.N</t>
  </si>
  <si>
    <t>694 142 655</t>
  </si>
  <si>
    <t>KONGAB</t>
  </si>
  <si>
    <t>P127318034841Q</t>
  </si>
  <si>
    <t>POOH</t>
  </si>
  <si>
    <t>GUY FRANCIS</t>
  </si>
  <si>
    <t>699435269</t>
  </si>
  <si>
    <t>P067212465771D</t>
  </si>
  <si>
    <t>MAMO</t>
  </si>
  <si>
    <t>677756129</t>
  </si>
  <si>
    <t>DERRIERE PETIT MARCHE</t>
  </si>
  <si>
    <t>P098116069333A</t>
  </si>
  <si>
    <t>DJONGO NGANSOP CYRILLE GHISLAIN</t>
  </si>
  <si>
    <t>ETS CENTRALE GÉNÉRALE DE DISTRIBUTION</t>
  </si>
  <si>
    <t>PRESTATIONS DE SERVICES, IMPORT/EXPORT, COMMERCE GÉNÉRAL, DISTRIBUTION</t>
  </si>
  <si>
    <t>00237671707548</t>
  </si>
  <si>
    <t>ANCIEN ROUTE</t>
  </si>
  <si>
    <t>13777</t>
  </si>
  <si>
    <t>P122017263546L</t>
  </si>
  <si>
    <t>NANA SUNJIO AGNES</t>
  </si>
  <si>
    <t>P086517409720X</t>
  </si>
  <si>
    <t>P118012588591Z</t>
  </si>
  <si>
    <t>MBE LESLIE LAMBERT</t>
  </si>
  <si>
    <t>675125101/697613387</t>
  </si>
  <si>
    <t>P087118169727C</t>
  </si>
  <si>
    <t>BANGWENI</t>
  </si>
  <si>
    <t>DAMARIS FLORINE</t>
  </si>
  <si>
    <t>00237696859074</t>
  </si>
  <si>
    <t>P035900452981C</t>
  </si>
  <si>
    <t>TCHIENGANG JACQUELINE</t>
  </si>
  <si>
    <t>699179208</t>
  </si>
  <si>
    <t>COMPTOIR 264</t>
  </si>
  <si>
    <t>P019614579646G</t>
  </si>
  <si>
    <t>ANICETTE MARFATA VANVAIDI(ETS MAYOMAR)</t>
  </si>
  <si>
    <t>697093228/656557376</t>
  </si>
  <si>
    <t>KRIBI IER</t>
  </si>
  <si>
    <t>MASSAKA</t>
  </si>
  <si>
    <t>P085300196144Q</t>
  </si>
  <si>
    <t>LAMARO</t>
  </si>
  <si>
    <t>697600621</t>
  </si>
  <si>
    <t>KWEKA</t>
  </si>
  <si>
    <t>P097612672377K</t>
  </si>
  <si>
    <t>NGUIMZAP LOUISE PAULINE</t>
  </si>
  <si>
    <t>672247788</t>
  </si>
  <si>
    <t>DESCENTE IRAD</t>
  </si>
  <si>
    <t>13784</t>
  </si>
  <si>
    <t>P016214119292C</t>
  </si>
  <si>
    <t>MOHAMADOU OUMAROU</t>
  </si>
  <si>
    <t>ETS MOHAMADOU OUMAROU</t>
  </si>
  <si>
    <t>DESCENTE MARCHE CENTRAL</t>
  </si>
  <si>
    <t>P129316086023S</t>
  </si>
  <si>
    <t>LEPAWA NGOUMELA</t>
  </si>
  <si>
    <t>00237 673203630</t>
  </si>
  <si>
    <t>P058512588011R</t>
  </si>
  <si>
    <t>TSAGUE BIDIAS</t>
  </si>
  <si>
    <t>677694757</t>
  </si>
  <si>
    <t>AVANT CAMP PLANTAIN</t>
  </si>
  <si>
    <t>M106817248829L</t>
  </si>
  <si>
    <t>COLLEGE MAYA DE SAINT FRANCOIS XAVIER</t>
  </si>
  <si>
    <t>695604093</t>
  </si>
  <si>
    <t>EKOUOT</t>
  </si>
  <si>
    <t>P109116290385Y</t>
  </si>
  <si>
    <t>NKWATCHET MBIANDA</t>
  </si>
  <si>
    <t>WILLIAM BRICE</t>
  </si>
  <si>
    <t>00237656998824</t>
  </si>
  <si>
    <t>ENTREE ARRIÈRE MARCHÉ CENTRAL</t>
  </si>
  <si>
    <t>LOCATION &amp; VENTE AUTOS</t>
  </si>
  <si>
    <t>M042217291495M</t>
  </si>
  <si>
    <t>MAWO VIP SARL</t>
  </si>
  <si>
    <t>MAWO VIP</t>
  </si>
  <si>
    <t>A COTE DE LA BICEC</t>
  </si>
  <si>
    <t>P067512240337F</t>
  </si>
  <si>
    <t>MOULIOM  NOUHOU</t>
  </si>
  <si>
    <t>669495825</t>
  </si>
  <si>
    <t>vers le stade</t>
  </si>
  <si>
    <t>P068612412387C</t>
  </si>
  <si>
    <t>ASSIGUEMA CHRISTINE  A.</t>
  </si>
  <si>
    <t>ASSIGUENA</t>
  </si>
  <si>
    <t>674087013</t>
  </si>
  <si>
    <t>FACE MAIRIE</t>
  </si>
  <si>
    <t>SOINS DE SANTÉ</t>
  </si>
  <si>
    <t>M101416638351E</t>
  </si>
  <si>
    <t>HÔPITAL DE DISTRICT DE BAFIA</t>
  </si>
  <si>
    <t>P016500361984U</t>
  </si>
  <si>
    <t>KAMKAH ASHANOH</t>
  </si>
  <si>
    <t>677428041</t>
  </si>
  <si>
    <t>QUARTER 6</t>
  </si>
  <si>
    <t>GENERAL CONTYRACTOR / SUPPLIES AND REAL ESTATE</t>
  </si>
  <si>
    <t>P037316345667S</t>
  </si>
  <si>
    <t>MUKETE JOSEPH TAYONG</t>
  </si>
  <si>
    <t>( NJOMI ENTERPRISE )</t>
  </si>
  <si>
    <t>653690502</t>
  </si>
  <si>
    <t>P010016420578C</t>
  </si>
  <si>
    <t>0023761095610</t>
  </si>
  <si>
    <t>P016417616926P</t>
  </si>
  <si>
    <t>FOQUETCHANG</t>
  </si>
  <si>
    <t>00237696593830</t>
  </si>
  <si>
    <t>13797</t>
  </si>
  <si>
    <t>M052014440046Z</t>
  </si>
  <si>
    <t>PREMO-PHARMA SARL</t>
  </si>
  <si>
    <t>PREMO</t>
  </si>
  <si>
    <t>PRODUCTION DES PRÉPARATIONS MAGISTRALES, OFFICINALES, LA DISTRIBUTION DES PRÉPARATIONS ET DES CONSOMMABLES MÉDICAUX</t>
  </si>
  <si>
    <t>694277983</t>
  </si>
  <si>
    <t>CARREFOUR CONQUÊTE</t>
  </si>
  <si>
    <t>M052116085387J</t>
  </si>
  <si>
    <t>FAB SERVICES LIMITED UP</t>
  </si>
  <si>
    <t>PLOMBERIE INDUSTRIELLE ET DOMESTIQUE, PRESTATIONS DE SERVICES, COMMERCE GENERAL, IMPORT-EXPORT</t>
  </si>
  <si>
    <t>678779637</t>
  </si>
  <si>
    <t>COLLAGE DE PNEUS</t>
  </si>
  <si>
    <t>P049116037675K</t>
  </si>
  <si>
    <t>CHEWI TCHOUBUEN</t>
  </si>
  <si>
    <t>00237670533111</t>
  </si>
  <si>
    <t>ENTRÉ QUARTIER BANA</t>
  </si>
  <si>
    <t>P019317354815M</t>
  </si>
  <si>
    <t>TACHI</t>
  </si>
  <si>
    <t>GWENDOLINE MANDONTUH</t>
  </si>
  <si>
    <t>LA FORÊT</t>
  </si>
  <si>
    <t>13801</t>
  </si>
  <si>
    <t>P018318076874F</t>
  </si>
  <si>
    <t>BOUKAR MATTABA</t>
  </si>
  <si>
    <t>M012216934735S</t>
  </si>
  <si>
    <t>LEARNING FIRST - INDUSTRY AND TECHNOLOGY SARL</t>
  </si>
  <si>
    <t>: PRESTATION DE SERVICES EN TRIBOLOGIE ET LIFT EQUIPEMENT, EN BÂTIMENT ET INDUSTRIE DANS UN PREMIER TEMPS, PUIS DES FORMATIONS EN COACHING, LEADERSHIP, ENTREPRENEURIAT ET MAINTENANCE INDUSTRIELLE.</t>
  </si>
  <si>
    <t>+237677805523</t>
  </si>
  <si>
    <t>P108317200938P</t>
  </si>
  <si>
    <t>SAH OLIVIER</t>
  </si>
  <si>
    <t>670205188</t>
  </si>
  <si>
    <t>13804</t>
  </si>
  <si>
    <t>P067318519899E</t>
  </si>
  <si>
    <t>AGHONDA</t>
  </si>
  <si>
    <t>MICHAEL .</t>
  </si>
  <si>
    <t>697249530</t>
  </si>
  <si>
    <t>P048312522172Z</t>
  </si>
  <si>
    <t>MOHAMADOU NASSIROU</t>
  </si>
  <si>
    <t>660 698 699</t>
  </si>
  <si>
    <t>13806</t>
  </si>
  <si>
    <t>P037616078141A</t>
  </si>
  <si>
    <t>NII HIE GABRIEL ISAAC</t>
  </si>
  <si>
    <t>P089116373101T</t>
  </si>
  <si>
    <t>CHUWANGA</t>
  </si>
  <si>
    <t>676550120</t>
  </si>
  <si>
    <t>P015518306979K</t>
  </si>
  <si>
    <t>FANKAM</t>
  </si>
  <si>
    <t>SAVONERIE ARTISANALE, PRESTATION DE SERVICES, COMMERCE GÉNÉRALE, BTP, IMPORT/EXPORT</t>
  </si>
  <si>
    <t>00237655128388</t>
  </si>
  <si>
    <t>BODJONGO</t>
  </si>
  <si>
    <t>13809</t>
  </si>
  <si>
    <t>P117916626937S</t>
  </si>
  <si>
    <t>WOUMBA</t>
  </si>
  <si>
    <t>GASTON LEDOUX</t>
  </si>
  <si>
    <t>679655620</t>
  </si>
  <si>
    <t>M082217533845W</t>
  </si>
  <si>
    <t>TTS CONSULTING AND FOOD SARL</t>
  </si>
  <si>
    <t>(CABINET D'ASSISTANCE COMPTABLE, FISCAL ET EVENEMENTIEL) CTTE</t>
  </si>
  <si>
    <t>691561428</t>
  </si>
  <si>
    <t>P086212353868C</t>
  </si>
  <si>
    <t>ETS NSANGOU MAMA</t>
  </si>
  <si>
    <t>690 608 825</t>
  </si>
  <si>
    <t>P037800551290G</t>
  </si>
  <si>
    <t>TAGUEMFOUO SEGNING</t>
  </si>
  <si>
    <t>96807202</t>
  </si>
  <si>
    <t>P038116885968Y</t>
  </si>
  <si>
    <t>CHRISTOPHE CONSANGIN</t>
  </si>
  <si>
    <t>650708925</t>
  </si>
  <si>
    <t>TELEZINTIO</t>
  </si>
  <si>
    <t>P015916717712X</t>
  </si>
  <si>
    <t>MANA HAMADOU</t>
  </si>
  <si>
    <t>00237699886653</t>
  </si>
  <si>
    <t>MARCHE CENTRAL BLOC E BE179</t>
  </si>
  <si>
    <t>13815</t>
  </si>
  <si>
    <t>P016100569954T</t>
  </si>
  <si>
    <t>NIODEM</t>
  </si>
  <si>
    <t>699916332</t>
  </si>
  <si>
    <t>P057818549326K</t>
  </si>
  <si>
    <t>JUONDZO</t>
  </si>
  <si>
    <t>699170198</t>
  </si>
  <si>
    <t>M110817257691T</t>
  </si>
  <si>
    <t>EP DJIOGO</t>
  </si>
  <si>
    <t>675210180</t>
  </si>
  <si>
    <t>DJIOGO</t>
  </si>
  <si>
    <t>P106600204940S</t>
  </si>
  <si>
    <t>BOUPDA HELEN</t>
  </si>
  <si>
    <t>676422476</t>
  </si>
  <si>
    <t>BESIDE MONDIAL EXPRESS</t>
  </si>
  <si>
    <t>P077300436093X</t>
  </si>
  <si>
    <t>SIGOUE LOUIS</t>
  </si>
  <si>
    <t>ETS SIG.L &amp; COMPANY</t>
  </si>
  <si>
    <t>99976541</t>
  </si>
  <si>
    <t>P078618225658L</t>
  </si>
  <si>
    <t>NGEMNGWE FON EPSE FRU</t>
  </si>
  <si>
    <t>EVET</t>
  </si>
  <si>
    <t>00237 653300171</t>
  </si>
  <si>
    <t>M082217577115K</t>
  </si>
  <si>
    <t>STHER SARL</t>
  </si>
  <si>
    <t>00237699770778</t>
  </si>
  <si>
    <t>ECOLE ÉTOILE D'OR</t>
  </si>
  <si>
    <t>P079012629466W</t>
  </si>
  <si>
    <t>IBRAHIMA BABADJI</t>
  </si>
  <si>
    <t>697 58 40 66</t>
  </si>
  <si>
    <t>FACE N141</t>
  </si>
  <si>
    <t>13823</t>
  </si>
  <si>
    <t>M062318463461B</t>
  </si>
  <si>
    <t>ETS ROYAL SERVICES</t>
  </si>
  <si>
    <t>00237691529132</t>
  </si>
  <si>
    <t>ENTREE BORNE FONTAINE MARCHÉ NEW DEIDO</t>
  </si>
  <si>
    <t>13824</t>
  </si>
  <si>
    <t>VTE LUNETTES-COMMERCE-PRESTATIONS</t>
  </si>
  <si>
    <t>M101812723809M</t>
  </si>
  <si>
    <t>CAVISA OPTIQUE SARL</t>
  </si>
  <si>
    <t>654259192</t>
  </si>
  <si>
    <t>BUILDER</t>
  </si>
  <si>
    <t>P128217443865N</t>
  </si>
  <si>
    <t>AWASUNG</t>
  </si>
  <si>
    <t>FEDELIS MOKIEFOR</t>
  </si>
  <si>
    <t>13826</t>
  </si>
  <si>
    <t>M119217251053B</t>
  </si>
  <si>
    <t>EP MVAM 2</t>
  </si>
  <si>
    <t>MVAM 2</t>
  </si>
  <si>
    <t>13827</t>
  </si>
  <si>
    <t>P058212486985P</t>
  </si>
  <si>
    <t>NOUNDJEU NGUIAMEN</t>
  </si>
  <si>
    <t>MARDOCHEE</t>
  </si>
  <si>
    <t>696150743</t>
  </si>
  <si>
    <t>13828</t>
  </si>
  <si>
    <t>P117812435420N</t>
  </si>
  <si>
    <t>MFANGAM EP NJIMAH</t>
  </si>
  <si>
    <t>PASMA</t>
  </si>
  <si>
    <t>699831305</t>
  </si>
  <si>
    <t>M112116615641D</t>
  </si>
  <si>
    <t>HYTECHS DESIGN SARL</t>
  </si>
  <si>
    <t>CONCEPTION, FABRICATION ET VENTE DE PRODUITS DERIVES DU METAL, BOIS ACRYLIQUE - PRESTATION DE SERVICES</t>
  </si>
  <si>
    <t>656466048</t>
  </si>
  <si>
    <t>ENTRE LES DEUX DOS D'ANE DERRIERE LE CENTRALE ENEO</t>
  </si>
  <si>
    <t>13830</t>
  </si>
  <si>
    <t>P097000340244C</t>
  </si>
  <si>
    <t>KALLA EUGENEKAL</t>
  </si>
  <si>
    <t>KALLA EUGENE</t>
  </si>
  <si>
    <t>698403276</t>
  </si>
  <si>
    <t>13831</t>
  </si>
  <si>
    <t>P069617182039T</t>
  </si>
  <si>
    <t>692654321</t>
  </si>
  <si>
    <t>13832</t>
  </si>
  <si>
    <t>P049112420422K</t>
  </si>
  <si>
    <t>NTSILO NARCISSE</t>
  </si>
  <si>
    <t>696207376</t>
  </si>
  <si>
    <t>P017917759328F</t>
  </si>
  <si>
    <t>MUTCHUM</t>
  </si>
  <si>
    <t>SYLVIE.</t>
  </si>
  <si>
    <t>00237671058070</t>
  </si>
  <si>
    <t>TIANI BOULANGERIE</t>
  </si>
  <si>
    <t>VENTE DE FRIPERIE</t>
  </si>
  <si>
    <t>P067416300374X</t>
  </si>
  <si>
    <t>DJOUYO GLADYS</t>
  </si>
  <si>
    <t>690494931</t>
  </si>
  <si>
    <t>P125418153039P</t>
  </si>
  <si>
    <t>LANG</t>
  </si>
  <si>
    <t>ANTONY</t>
  </si>
  <si>
    <t>P075716180675R</t>
  </si>
  <si>
    <t>SOUCK</t>
  </si>
  <si>
    <t>JEAN LOUIS</t>
  </si>
  <si>
    <t>00237000000000</t>
  </si>
  <si>
    <t>NLOLBISSON</t>
  </si>
  <si>
    <t>P049416399730N</t>
  </si>
  <si>
    <t>KAMGAING II</t>
  </si>
  <si>
    <t>GUY LANDRY</t>
  </si>
  <si>
    <t>00237687086598</t>
  </si>
  <si>
    <t>PAYS-BAS</t>
  </si>
  <si>
    <t>P038612702830U</t>
  </si>
  <si>
    <t>LEUGOUE</t>
  </si>
  <si>
    <t>EVELINE FLORE</t>
  </si>
  <si>
    <t>677323450</t>
  </si>
  <si>
    <t>P097212670955X</t>
  </si>
  <si>
    <t>NOUAGUE TCHUENTE VINCENT</t>
  </si>
  <si>
    <t>ETS AFRICA COMPUTER SOLUTIONS</t>
  </si>
  <si>
    <t>693600314</t>
  </si>
  <si>
    <t>NSIMEYONG CARREFOUR OLYMPIC</t>
  </si>
  <si>
    <t>13840</t>
  </si>
  <si>
    <t>P078614292469Q</t>
  </si>
  <si>
    <t>ASMAOU HAROUNA</t>
  </si>
  <si>
    <t>(ETS PERFECT SERVICES)</t>
  </si>
  <si>
    <t>673911798</t>
  </si>
  <si>
    <t>P122016838023Z</t>
  </si>
  <si>
    <t>LYCEE DE MVENGUE</t>
  </si>
  <si>
    <t>683284489</t>
  </si>
  <si>
    <t>13842</t>
  </si>
  <si>
    <t>INTERMÉDIATION EN ASSURANCE</t>
  </si>
  <si>
    <t>M111712655979R</t>
  </si>
  <si>
    <t>HORASS SARL</t>
  </si>
  <si>
    <t>NLONGKAK ENEO</t>
  </si>
  <si>
    <t>TECHNICIEN DE GENIE CIVIL</t>
  </si>
  <si>
    <t>P077312709315D</t>
  </si>
  <si>
    <t>BANLOG</t>
  </si>
  <si>
    <t>JEAN OSCAR</t>
  </si>
  <si>
    <t>696972149</t>
  </si>
  <si>
    <t>P078112489762X</t>
  </si>
  <si>
    <t>NDOUMBE NDOUMBE</t>
  </si>
  <si>
    <t>677747645</t>
  </si>
  <si>
    <t>M112316420226Q</t>
  </si>
  <si>
    <t>SUCCESSION NGUIENYEP KOUAMO LOUISETTE</t>
  </si>
  <si>
    <t>+237682131970</t>
  </si>
  <si>
    <t>DEPOT PETROLIER</t>
  </si>
  <si>
    <t>P089318430316D</t>
  </si>
  <si>
    <t>DJOMGANG GHENKAP</t>
  </si>
  <si>
    <t>PRESTATIONS DE SERVICES-COMMERCE GENERAL-BTP-IMPORT/EXPORT-ELEVAGE</t>
  </si>
  <si>
    <t>698909795</t>
  </si>
  <si>
    <t>P055516459601N</t>
  </si>
  <si>
    <t>KOLOKO WEYEPE</t>
  </si>
  <si>
    <t>679259174</t>
  </si>
  <si>
    <t>M082315988412K</t>
  </si>
  <si>
    <t>SPRINGFIELD INC</t>
  </si>
  <si>
    <t>P038712219069S</t>
  </si>
  <si>
    <t>MBEKET CHETFOU</t>
  </si>
  <si>
    <t>698296914</t>
  </si>
  <si>
    <t>PRESTAT° DE SVCES D'NTERMEDIATION</t>
  </si>
  <si>
    <t>M032014407558J</t>
  </si>
  <si>
    <t>LECOURTIER-EXPRESS SARL</t>
  </si>
  <si>
    <t>693621038</t>
  </si>
  <si>
    <t>P019718486256J</t>
  </si>
  <si>
    <t>00237673736066</t>
  </si>
  <si>
    <t>M012318232065B</t>
  </si>
  <si>
    <t>MANGANDO WATER-TROUP</t>
  </si>
  <si>
    <t>P097617967872W</t>
  </si>
  <si>
    <t>GOUBOUEM A SEKE</t>
  </si>
  <si>
    <t>MIREILLE BLANCHE</t>
  </si>
  <si>
    <t>654245127</t>
  </si>
  <si>
    <t>13854</t>
  </si>
  <si>
    <t>P029312642396M</t>
  </si>
  <si>
    <t>NYASSA</t>
  </si>
  <si>
    <t>SOLEIL STEPHAN</t>
  </si>
  <si>
    <t>EXPLORATION ET PRODUCTION GAZIERE</t>
  </si>
  <si>
    <t>M010700023025B</t>
  </si>
  <si>
    <t>GAZ DU CAMEROUN</t>
  </si>
  <si>
    <t>679537414</t>
  </si>
  <si>
    <t>13856</t>
  </si>
  <si>
    <t>P105416340730B</t>
  </si>
  <si>
    <t>NJEUKAM EPSE TIANI</t>
  </si>
  <si>
    <t>237677790670</t>
  </si>
  <si>
    <t>P048017309335R</t>
  </si>
  <si>
    <t>MEFOR</t>
  </si>
  <si>
    <t>ROSALINE FLORE AYAFOR</t>
  </si>
  <si>
    <t>694633987</t>
  </si>
  <si>
    <t>HOPITAL SOEUR</t>
  </si>
  <si>
    <t>13858</t>
  </si>
  <si>
    <t>M072315970799P</t>
  </si>
  <si>
    <t>DEWOUAF ENTREPRISE SARL</t>
  </si>
  <si>
    <t>DEWOUAF SARL</t>
  </si>
  <si>
    <t>LE COMMERCE GENERAL, L’IMPORT-EXPORT, LA REPRESENTATION COMMERCIALE ET DES MARQUES, LE NEGOCE INTERNATIONAL, LA PRODUCTION, LA DISTRIBUTION, LES FOURNITURES DIVERSES ET LES PRESTATIONS DE SERVICES, EL</t>
  </si>
  <si>
    <t>670834404</t>
  </si>
  <si>
    <t>FACE LEWAT HOTEL</t>
  </si>
  <si>
    <t>P087114406463L</t>
  </si>
  <si>
    <t>677443369</t>
  </si>
  <si>
    <t>NEAR FORMER MOTOR PARK</t>
  </si>
  <si>
    <t>13860</t>
  </si>
  <si>
    <t>P099916190539X</t>
  </si>
  <si>
    <t>M092015122541R</t>
  </si>
  <si>
    <t>AFRICA LOGISTICS DEVELOPMENT INDUSTRIES AND SOLUTION SARL</t>
  </si>
  <si>
    <t>ALDIS SARL</t>
  </si>
  <si>
    <t>PRESTATIONS DE SERVICES GÉNIE CIVIL MÉTIER DE PÉTROLE MINE MAINTENANCE ENERGIE</t>
  </si>
  <si>
    <t>+237 698019722</t>
  </si>
  <si>
    <t>P015000052452F</t>
  </si>
  <si>
    <t>NKOLA</t>
  </si>
  <si>
    <t>696843700</t>
  </si>
  <si>
    <t>M122116807091P</t>
  </si>
  <si>
    <t>FAVEUR DIVINE SARL</t>
  </si>
  <si>
    <t>COMMERCE GENERAL, IMPORT-EXPORT, NEGOCE, REPRESENTATION, PRESTATION DE SERVICE</t>
  </si>
  <si>
    <t>696708288/696347640/671605176</t>
  </si>
  <si>
    <t>PARIS DANCING</t>
  </si>
  <si>
    <t>P017316424550J</t>
  </si>
  <si>
    <t>BENNETT EPOUSE TANYINKE KETSARIN</t>
  </si>
  <si>
    <t>00237663225998</t>
  </si>
  <si>
    <t>13865</t>
  </si>
  <si>
    <t>P107412691496L</t>
  </si>
  <si>
    <t>DJOUALA KENGNE CLARICE</t>
  </si>
  <si>
    <t>677393288</t>
  </si>
  <si>
    <t>LA GRACE</t>
  </si>
  <si>
    <t>P088517781522D</t>
  </si>
  <si>
    <t>SOL KAS</t>
  </si>
  <si>
    <t>MIRIAM</t>
  </si>
  <si>
    <t>699309709</t>
  </si>
  <si>
    <t>P019100569799D</t>
  </si>
  <si>
    <t>ABA</t>
  </si>
  <si>
    <t>BERNARD ANJUH MBI</t>
  </si>
  <si>
    <t>675793826</t>
  </si>
  <si>
    <t>P088917865474W</t>
  </si>
  <si>
    <t>YALISSOU</t>
  </si>
  <si>
    <t>M022117467459L</t>
  </si>
  <si>
    <t>SOCIETE CIVILE IMMOBILLIAIRE</t>
  </si>
  <si>
    <t>SCI IMMOBILLIAIRE</t>
  </si>
  <si>
    <t>L'ACQUISITION,LA PROPRIETE, L'ADMINISTRATION ET L'EXPLOITATION PAR BAIL, OU LOCATION DE TOUT IMMEUBLE BATI OU NON BATI DE TOUTE CONSTRUCTION À USAGE COMMERCIAL OU D'HABITATION QUE LA SOCIETE POURRAIT</t>
  </si>
  <si>
    <t>00237679175768</t>
  </si>
  <si>
    <t>P038914849511W</t>
  </si>
  <si>
    <t>WOME</t>
  </si>
  <si>
    <t>LEONIE CHRISTELLE</t>
  </si>
  <si>
    <t>694953649</t>
  </si>
  <si>
    <t>P119616410397L</t>
  </si>
  <si>
    <t>MANFOUO TIYO KEVINE.</t>
  </si>
  <si>
    <t>00237658751219</t>
  </si>
  <si>
    <t>LAFE BALEING</t>
  </si>
  <si>
    <t>P037012756427F</t>
  </si>
  <si>
    <t>NKWAMEN DENISE</t>
  </si>
  <si>
    <t>DERRIERE HOTEL ARISTA</t>
  </si>
  <si>
    <t>P076600348659P</t>
  </si>
  <si>
    <t>SOK-YE SOKOMAK</t>
  </si>
  <si>
    <t>671903602</t>
  </si>
  <si>
    <t>P040218284484T</t>
  </si>
  <si>
    <t>CHIMEZIE EBUKA</t>
  </si>
  <si>
    <t>002376531491</t>
  </si>
  <si>
    <t>P117817697629K</t>
  </si>
  <si>
    <t>KOUOKO</t>
  </si>
  <si>
    <t>07111978</t>
  </si>
  <si>
    <t>P087016374370D</t>
  </si>
  <si>
    <t>NOUFOU MODESTE</t>
  </si>
  <si>
    <t>00237675595069</t>
  </si>
  <si>
    <t>P048516607108L</t>
  </si>
  <si>
    <t>MBOU SOANFO</t>
  </si>
  <si>
    <t>BEDELE</t>
  </si>
  <si>
    <t>679158752</t>
  </si>
  <si>
    <t>P017512629373E</t>
  </si>
  <si>
    <t>FOPA TCHINDA JANVIER ALAIN</t>
  </si>
  <si>
    <t>673074348</t>
  </si>
  <si>
    <t>LIQUOR</t>
  </si>
  <si>
    <t>P015711807485S</t>
  </si>
  <si>
    <t>MBIANYOR ALICE BESSEM</t>
  </si>
  <si>
    <t>677-852-813</t>
  </si>
  <si>
    <t>ANTENNA ROAD</t>
  </si>
  <si>
    <t>OPP. BAPTIST CHURCH</t>
  </si>
  <si>
    <t>P037816429552J</t>
  </si>
  <si>
    <t>TAKOUBOBE KENGNE LOUIS MARIE</t>
  </si>
  <si>
    <t>00237674151838</t>
  </si>
  <si>
    <t>COMMERCE ET TRANSPORT</t>
  </si>
  <si>
    <t>P017112673805F</t>
  </si>
  <si>
    <t>MAIGARI</t>
  </si>
  <si>
    <t>M050316362839K</t>
  </si>
  <si>
    <t>MUTUELLE PERS. SOCAPALM</t>
  </si>
  <si>
    <t>SOCAPALM KIENKE</t>
  </si>
  <si>
    <t>898877777777</t>
  </si>
  <si>
    <t>P098412404500G</t>
  </si>
  <si>
    <t>TCHAMOUO KEMAJOU</t>
  </si>
  <si>
    <t>FABRIC</t>
  </si>
  <si>
    <t>693389768</t>
  </si>
  <si>
    <t>INSTUTITRICE</t>
  </si>
  <si>
    <t>P068516411056T</t>
  </si>
  <si>
    <t>NGO MAPOUNA</t>
  </si>
  <si>
    <t>00237695562070</t>
  </si>
  <si>
    <t>MBANDA TERMINUS</t>
  </si>
  <si>
    <t>M012416353875S</t>
  </si>
  <si>
    <t>NEW CONCEPT SARL</t>
  </si>
  <si>
    <t>691841895</t>
  </si>
  <si>
    <t>YAOUNDÉ 3</t>
  </si>
  <si>
    <t>P067717424268F</t>
  </si>
  <si>
    <t>CHIDI ESOMONU EMMANUEL</t>
  </si>
  <si>
    <t>(ETS CHIDIMO)</t>
  </si>
  <si>
    <t>237 6 80 43 69 0</t>
  </si>
  <si>
    <t>CARREFOUR DÉPÔT DE PLANCHE</t>
  </si>
  <si>
    <t>P059816422563E</t>
  </si>
  <si>
    <t>DOMFACK</t>
  </si>
  <si>
    <t>00237682639141</t>
  </si>
  <si>
    <t>13888</t>
  </si>
  <si>
    <t>P095812117219T</t>
  </si>
  <si>
    <t>NJI ETIENNE</t>
  </si>
  <si>
    <t>RUE DE LA JOIE BAR</t>
  </si>
  <si>
    <t>672 160 762</t>
  </si>
  <si>
    <t>NYE'ÉTÉ</t>
  </si>
  <si>
    <t>V12</t>
  </si>
  <si>
    <t>P014415160169N</t>
  </si>
  <si>
    <t>KUISSI EPOUSE CHIMBA KOM</t>
  </si>
  <si>
    <t>677313254</t>
  </si>
  <si>
    <t>P067812504783T</t>
  </si>
  <si>
    <t>SAFFO GEMENESAFF</t>
  </si>
  <si>
    <t>SAFFO GEMENE</t>
  </si>
  <si>
    <t>679879568</t>
  </si>
  <si>
    <t>BEL AIR</t>
  </si>
  <si>
    <t>13891</t>
  </si>
  <si>
    <t>P067617770023J</t>
  </si>
  <si>
    <t>TCHUMTCHOUA FONDJO</t>
  </si>
  <si>
    <t>699477928</t>
  </si>
  <si>
    <t>ENTREE AXE LOURD</t>
  </si>
  <si>
    <t>P087912648875E</t>
  </si>
  <si>
    <t>MEZAZEM EP FOUEFACK GERTRUDEMEZ</t>
  </si>
  <si>
    <t>MEZAZEM EP FOUEFACK GERTRUDE</t>
  </si>
  <si>
    <t>673074916</t>
  </si>
  <si>
    <t>NEW STAR</t>
  </si>
  <si>
    <t>P125813030367U</t>
  </si>
  <si>
    <t>ZOOKO AKONO ANDRE</t>
  </si>
  <si>
    <t>695425667</t>
  </si>
  <si>
    <t>P096112725041R</t>
  </si>
  <si>
    <t>677664366</t>
  </si>
  <si>
    <t>FACE IMMEUBLE MACABO</t>
  </si>
  <si>
    <t>AGENT DE MÉNAGE</t>
  </si>
  <si>
    <t>P118116189193C</t>
  </si>
  <si>
    <t>/////////////</t>
  </si>
  <si>
    <t>P017517362831N</t>
  </si>
  <si>
    <t>M079117257778F</t>
  </si>
  <si>
    <t>LYCEE TECHNIQUE DE BANDJOUN</t>
  </si>
  <si>
    <t>699723349</t>
  </si>
  <si>
    <t>PRESTATIONS DE SERVICE - ETUDES</t>
  </si>
  <si>
    <t>M031912755702D</t>
  </si>
  <si>
    <t>KAMITES CONSEILS SARL</t>
  </si>
  <si>
    <t>20595</t>
  </si>
  <si>
    <t>OMNISPORTS FACE STADE ANNEXE</t>
  </si>
  <si>
    <t>P048816284079K</t>
  </si>
  <si>
    <t>KENFACK TEDADJIO</t>
  </si>
  <si>
    <t>HABIB HOLLERITH</t>
  </si>
  <si>
    <t>00237657553687</t>
  </si>
  <si>
    <t>GROUNDNUTS</t>
  </si>
  <si>
    <t>P057317530179N</t>
  </si>
  <si>
    <t>DIKSAI IBRAHIMA</t>
  </si>
  <si>
    <t>FIANGO MARKET BLOCK2 ASTORE211</t>
  </si>
  <si>
    <t>P016816155223C</t>
  </si>
  <si>
    <t>DJAKARIAOU</t>
  </si>
  <si>
    <t>695788318</t>
  </si>
  <si>
    <t>BINI-DANG</t>
  </si>
  <si>
    <t>P116912496022B</t>
  </si>
  <si>
    <t>MOHAMAD ABDALLAH</t>
  </si>
  <si>
    <t>HAMAD</t>
  </si>
  <si>
    <t>655465409</t>
  </si>
  <si>
    <t>P018817380582P</t>
  </si>
  <si>
    <t>BAMI</t>
  </si>
  <si>
    <t>MARY JANE</t>
  </si>
  <si>
    <t>00237677165489.</t>
  </si>
  <si>
    <t>13904</t>
  </si>
  <si>
    <t>P069917343470R</t>
  </si>
  <si>
    <t>ANYASI JOSHUA ONYEMAECHI</t>
  </si>
  <si>
    <t>6790000321</t>
  </si>
  <si>
    <t>P077413295879L</t>
  </si>
  <si>
    <t>NJOCK DAVID ASHU</t>
  </si>
  <si>
    <t>676316404</t>
  </si>
  <si>
    <t>M041816329470Z</t>
  </si>
  <si>
    <t>DJAMILA SHOP SARL</t>
  </si>
  <si>
    <t>COMMERCE GENERAL ; IMPORT-EXPORT ; PRESTATIONS DE SERVICES ; REPRESENTATION DES MARQUES</t>
  </si>
  <si>
    <t>00237689032100</t>
  </si>
  <si>
    <t>13907</t>
  </si>
  <si>
    <t>P039217426716J</t>
  </si>
  <si>
    <t>KUETTE DINDA</t>
  </si>
  <si>
    <t>VIRGYL ORNEL</t>
  </si>
  <si>
    <t>677415268</t>
  </si>
  <si>
    <t>COLLÈGE DE L'UNITÉ</t>
  </si>
  <si>
    <t>P017418466879C</t>
  </si>
  <si>
    <t>TSOPMO PATERSON PHIRMIN</t>
  </si>
  <si>
    <t>(ETS T. PATERSON)</t>
  </si>
  <si>
    <t>237699165190</t>
  </si>
  <si>
    <t>P108014632108Q</t>
  </si>
  <si>
    <t>KONGNE NEGOUE</t>
  </si>
  <si>
    <t>JEAN PIERRE ROMEO</t>
  </si>
  <si>
    <t>P015316369972G</t>
  </si>
  <si>
    <t>DJUIKJOUO DENISE LADOUCE</t>
  </si>
  <si>
    <t>EPOUSE KAMDEM.</t>
  </si>
  <si>
    <t>00237659861245</t>
  </si>
  <si>
    <t>13911</t>
  </si>
  <si>
    <t>M040800025912T</t>
  </si>
  <si>
    <t>BUREAU D'ETUDE REALISATION ET CONTROLE BTP SARL</t>
  </si>
  <si>
    <t>BERCO-BTP SARL</t>
  </si>
  <si>
    <t>697163866</t>
  </si>
  <si>
    <t>CCC/EN ALLANT VERS DAKAR FACE RPYAUME</t>
  </si>
  <si>
    <t>P046913196090U</t>
  </si>
  <si>
    <t>YENDE TIADJOUE LAVOISIER</t>
  </si>
  <si>
    <t>P016212434534L</t>
  </si>
  <si>
    <t>675940080</t>
  </si>
  <si>
    <t>M089417241223A</t>
  </si>
  <si>
    <t>CENTRE DE SANTE CATHOLIQUE DE TIGAZA</t>
  </si>
  <si>
    <t>P019412712821L</t>
  </si>
  <si>
    <t>NZIE MEMOUNA</t>
  </si>
  <si>
    <t>657163557</t>
  </si>
  <si>
    <t>MARCHE CPTR 684</t>
  </si>
  <si>
    <t>P037200161733Y</t>
  </si>
  <si>
    <t>OUAWO DEFO MIREILLE</t>
  </si>
  <si>
    <t>ETS LA FIERTE D'EKOUNOU</t>
  </si>
  <si>
    <t>677 39 08 95</t>
  </si>
  <si>
    <t>DERRIERE MRS</t>
  </si>
  <si>
    <t>13917</t>
  </si>
  <si>
    <t>P087516279007C</t>
  </si>
  <si>
    <t>ATUD SCOTTS NGOH</t>
  </si>
  <si>
    <t>00237674100710</t>
  </si>
  <si>
    <t>P029917665124H</t>
  </si>
  <si>
    <t>TAMETANG</t>
  </si>
  <si>
    <t>ULRICH JUNIOR</t>
  </si>
  <si>
    <t>P078812644877T</t>
  </si>
  <si>
    <t>NJANDOUN NJIFENJOU JAFAROU</t>
  </si>
  <si>
    <t>699665502</t>
  </si>
  <si>
    <t>FACE ELECAM</t>
  </si>
  <si>
    <t>P017212103126G</t>
  </si>
  <si>
    <t>ETS BOUBA YAYA</t>
  </si>
  <si>
    <t>672639696</t>
  </si>
  <si>
    <t>CULTURE DES ALIMENTS DE TOUTE NATURE</t>
  </si>
  <si>
    <t>M071812714330W</t>
  </si>
  <si>
    <t>STE AGRICOLE DU CAFÉ ARABICA SARL</t>
  </si>
  <si>
    <t>SACA SARL</t>
  </si>
  <si>
    <t>693628428</t>
  </si>
  <si>
    <t>CARREFOUR KOPO ENTRÉE KOUOPTAMO</t>
  </si>
  <si>
    <t>JEUX ET AMUSEMENTS</t>
  </si>
  <si>
    <t>M091712653495S</t>
  </si>
  <si>
    <t>ROSEBAY GAMING SARL</t>
  </si>
  <si>
    <t>2 159</t>
  </si>
  <si>
    <t>699829664</t>
  </si>
  <si>
    <t>FACE COLLEGE DE LA SALLE</t>
  </si>
  <si>
    <t>COMMUNICATION-CONCEPTION GRAPHIQUE</t>
  </si>
  <si>
    <t>M072316053297L</t>
  </si>
  <si>
    <t>PRESTIGE EVENT SARL</t>
  </si>
  <si>
    <t>675763781</t>
  </si>
  <si>
    <t>DOUALA-BONABERIE</t>
  </si>
  <si>
    <t>13924</t>
  </si>
  <si>
    <t>P089118471619G</t>
  </si>
  <si>
    <t>NOUWE YAMSI</t>
  </si>
  <si>
    <t>BAFANG CHEFFERIE</t>
  </si>
  <si>
    <t>P037000147210K</t>
  </si>
  <si>
    <t>FOTSI NEGUE MATHILDE</t>
  </si>
  <si>
    <t>ETS D ET M</t>
  </si>
  <si>
    <t>20214</t>
  </si>
  <si>
    <t>699442136</t>
  </si>
  <si>
    <t>BH À CSP</t>
  </si>
  <si>
    <t>P080116383955C</t>
  </si>
  <si>
    <t>MBAMBE NYAME</t>
  </si>
  <si>
    <t>EMMANUELLE ANAÏS</t>
  </si>
  <si>
    <t>00237655602967</t>
  </si>
  <si>
    <t>13927</t>
  </si>
  <si>
    <t>M041117253112J</t>
  </si>
  <si>
    <t>EP KOUOBOUM</t>
  </si>
  <si>
    <t>COURS DU SOIR</t>
  </si>
  <si>
    <t>M062017750542R</t>
  </si>
  <si>
    <t>ÉLITE BILLINGUAL EVENING HIGH SCHOOL</t>
  </si>
  <si>
    <t>EBEHS</t>
  </si>
  <si>
    <t>675341487</t>
  </si>
  <si>
    <t>P089218267567L</t>
  </si>
  <si>
    <t>KYLIE ANDREE</t>
  </si>
  <si>
    <t>00237699928799</t>
  </si>
  <si>
    <t>P087515287431B</t>
  </si>
  <si>
    <t>MBIDA ADALBERT</t>
  </si>
  <si>
    <t>XAVIER</t>
  </si>
  <si>
    <t>694032773</t>
  </si>
  <si>
    <t>M042014414811P</t>
  </si>
  <si>
    <t>NEW KING CORPORATION SARL</t>
  </si>
  <si>
    <t>NKC SARL</t>
  </si>
  <si>
    <t>677637604</t>
  </si>
  <si>
    <t>DAGOBERT</t>
  </si>
  <si>
    <t>P055300063212X</t>
  </si>
  <si>
    <t>NGALEU JEAN PAULGUIC</t>
  </si>
  <si>
    <t>GUICHET UNIQUE</t>
  </si>
  <si>
    <t>699951509</t>
  </si>
  <si>
    <t>13933</t>
  </si>
  <si>
    <t>FROID CLIMATISATION-COMMERCE GEN</t>
  </si>
  <si>
    <t>P097912644310Q</t>
  </si>
  <si>
    <t>FOSSOH GODEFROY</t>
  </si>
  <si>
    <t>ETS E.F.C</t>
  </si>
  <si>
    <t>6 99 69 55 60</t>
  </si>
  <si>
    <t>P049217534881H</t>
  </si>
  <si>
    <t>TABE BRONHILDA</t>
  </si>
  <si>
    <t>EBOA</t>
  </si>
  <si>
    <t>DEPANAGE DE FRIGO</t>
  </si>
  <si>
    <t>P087518561278J</t>
  </si>
  <si>
    <t>677597424</t>
  </si>
  <si>
    <t>P108412490159F</t>
  </si>
  <si>
    <t>YEMDZUE MARTIAL</t>
  </si>
  <si>
    <t>YEMEFACK NGOUANA CODEM</t>
  </si>
  <si>
    <t>676071177</t>
  </si>
  <si>
    <t>MARCHE CENRAL</t>
  </si>
  <si>
    <t>CAFÉTERIAT</t>
  </si>
  <si>
    <t>P126400244040G</t>
  </si>
  <si>
    <t>KEUMENI LAHOM</t>
  </si>
  <si>
    <t>COLBERT</t>
  </si>
  <si>
    <t>697733151</t>
  </si>
  <si>
    <t>P057116633611C</t>
  </si>
  <si>
    <t>OUMAT MAMOUDOU</t>
  </si>
  <si>
    <t>696769474</t>
  </si>
  <si>
    <t>MARCHE CENTRAL BC 121</t>
  </si>
  <si>
    <t>P088917394756T</t>
  </si>
  <si>
    <t>AIME RIGOBERT</t>
  </si>
  <si>
    <t>674134640</t>
  </si>
  <si>
    <t>STATION BLESSING</t>
  </si>
  <si>
    <t>P058215427823T</t>
  </si>
  <si>
    <t>BASIL CHE</t>
  </si>
  <si>
    <t>697249763</t>
  </si>
  <si>
    <t>TOUGANG 2</t>
  </si>
  <si>
    <t>P099618260411E</t>
  </si>
  <si>
    <t>KHATWANI MANISH JAIKISHAN</t>
  </si>
  <si>
    <t>VENTES DE CHAUSSURES</t>
  </si>
  <si>
    <t>P067617190234X</t>
  </si>
  <si>
    <t>FOWA FOKOU</t>
  </si>
  <si>
    <t>699701109</t>
  </si>
  <si>
    <t>M090517776813Y</t>
  </si>
  <si>
    <t>SPRING OF WISDOM</t>
  </si>
  <si>
    <t>677062973</t>
  </si>
  <si>
    <t>COMMERCENT</t>
  </si>
  <si>
    <t>P058516158005W</t>
  </si>
  <si>
    <t>LOMENE</t>
  </si>
  <si>
    <t>HERVÉ PATRICE</t>
  </si>
  <si>
    <t>694821265</t>
  </si>
  <si>
    <t>DOUALA DEIDO</t>
  </si>
  <si>
    <t>13945</t>
  </si>
  <si>
    <t>P019912413565J</t>
  </si>
  <si>
    <t>HAMIDOU KARIMOU</t>
  </si>
  <si>
    <t>676230702</t>
  </si>
  <si>
    <t>13946</t>
  </si>
  <si>
    <t>M032217188793Y</t>
  </si>
  <si>
    <t>METAL GRAPHIC</t>
  </si>
  <si>
    <t>«MG SARL»</t>
  </si>
  <si>
    <t>IMPRIMERIE,IMPRESSION OFFSET TYPO,SERIGRAPHIE,IMPRESSION STYLO FABRICATION METALIQUE,IMPRESSION NUMERIQUES,PRESTATIONS DE SERVICES,COMMERCES GENERALES,PRODUCTIONS AGRO ALIMENTAIRE,IMPOT-EXPORT.</t>
  </si>
  <si>
    <t>00237695871199</t>
  </si>
  <si>
    <t>PETIT TERRAIN NGOSSOA</t>
  </si>
  <si>
    <t>PRODUCTIONS DE COTON</t>
  </si>
  <si>
    <t>M072116253701K</t>
  </si>
  <si>
    <t>SOCIÉTÉ COOPÉRATIVE SIMPLIFIÉE DES PRODUCTEURS DE COTON PHACOCHÈRE 1</t>
  </si>
  <si>
    <t>SCOOPS VAI-WUPI</t>
  </si>
  <si>
    <t>00237666768440</t>
  </si>
  <si>
    <t>BALADJI</t>
  </si>
  <si>
    <t>13948</t>
  </si>
  <si>
    <t>M041411817501S</t>
  </si>
  <si>
    <t>GLOBAL BUILDING BTP</t>
  </si>
  <si>
    <t>699099899/695099899/222330894</t>
  </si>
  <si>
    <t>MAKEPE BLOC J CONTAINER EN VENANT DU PARCOURS</t>
  </si>
  <si>
    <t>VITA DERRIEERE TRADEX 2ÈME CARREFOUR ALLANT A DROITE MAISON</t>
  </si>
  <si>
    <t>P122017272233K</t>
  </si>
  <si>
    <t>KWATCHIEU EMMANUEL</t>
  </si>
  <si>
    <t>P046412758875L</t>
  </si>
  <si>
    <t>NGADEU MOLAPIE</t>
  </si>
  <si>
    <t>67775025</t>
  </si>
  <si>
    <t>P037016147839K</t>
  </si>
  <si>
    <t>ABDOU SALAMI</t>
  </si>
  <si>
    <t>002376697213593</t>
  </si>
  <si>
    <t>13952</t>
  </si>
  <si>
    <t>P107200453277Y</t>
  </si>
  <si>
    <t>MANEMING HORTENSEMAN</t>
  </si>
  <si>
    <t>MANEMING HORTENSE</t>
  </si>
  <si>
    <t>675731950</t>
  </si>
  <si>
    <t>GRAND-HANGAR</t>
  </si>
  <si>
    <t>M020000011018J</t>
  </si>
  <si>
    <t>SOCIETE GEF SARL</t>
  </si>
  <si>
    <t>GEF SARL</t>
  </si>
  <si>
    <t>699 72 63 98</t>
  </si>
  <si>
    <t>BTQ/GI 17</t>
  </si>
  <si>
    <t>P087912326368N</t>
  </si>
  <si>
    <t>TCHOUTA NZAPGUEN</t>
  </si>
  <si>
    <t>696389067</t>
  </si>
  <si>
    <t>P097312328881L</t>
  </si>
  <si>
    <t>OBE MENGUE</t>
  </si>
  <si>
    <t>677 97 50 15</t>
  </si>
  <si>
    <t>NDAMBA</t>
  </si>
  <si>
    <t>P019016391377X</t>
  </si>
  <si>
    <t>MEKOUGUEM</t>
  </si>
  <si>
    <t>USTENSILES CUISINE</t>
  </si>
  <si>
    <t>P100216560203L</t>
  </si>
  <si>
    <t>00237657181373</t>
  </si>
  <si>
    <t>MARCHÉ ABATTOIR RUE GARGA MAMMAYEL</t>
  </si>
  <si>
    <t>13958</t>
  </si>
  <si>
    <t>P099312673751J</t>
  </si>
  <si>
    <t>FOTIE ALAIN BULGARD</t>
  </si>
  <si>
    <t>CHEZ MON FRERE BAR</t>
  </si>
  <si>
    <t>691 933 813</t>
  </si>
  <si>
    <t>MIMBOUGUE</t>
  </si>
  <si>
    <t>AVAN T L'ECOLE PUBLIQUE</t>
  </si>
  <si>
    <t>13959</t>
  </si>
  <si>
    <t>CULTIVATEUR(TRICE)</t>
  </si>
  <si>
    <t>P018617991156P</t>
  </si>
  <si>
    <t>677008309</t>
  </si>
  <si>
    <t>CARREFOUR AÉROPORT</t>
  </si>
  <si>
    <t>13960</t>
  </si>
  <si>
    <t>P049416256879A</t>
  </si>
  <si>
    <t>BANKAMOU II NGONDJI</t>
  </si>
  <si>
    <t>OSEE GAETAN</t>
  </si>
  <si>
    <t>+237655230031</t>
  </si>
  <si>
    <t>13961</t>
  </si>
  <si>
    <t>BOUTIQUE DE TRANSFERTS D’ARGENT ÉLECTRONIQUE</t>
  </si>
  <si>
    <t>P079314965418U</t>
  </si>
  <si>
    <t>NGUBE</t>
  </si>
  <si>
    <t>655183377</t>
  </si>
  <si>
    <t>FOURNISSEUR DE L'ETAT &amp; COMMERCE GENERAL</t>
  </si>
  <si>
    <t>P067800373258U</t>
  </si>
  <si>
    <t>BOMBA Paul AristideET</t>
  </si>
  <si>
    <t>ETS FOULA</t>
  </si>
  <si>
    <t>675235102/699483512/222472813</t>
  </si>
  <si>
    <t>13963</t>
  </si>
  <si>
    <t>P078412102606M</t>
  </si>
  <si>
    <t>KENMEGNE TCHUMNE JOLIVEAU LAUREETS</t>
  </si>
  <si>
    <t>ETS EBC</t>
  </si>
  <si>
    <t>696442621</t>
  </si>
  <si>
    <t>A COTE CONSULAT RCA</t>
  </si>
  <si>
    <t>13964</t>
  </si>
  <si>
    <t>M089616287376S</t>
  </si>
  <si>
    <t>INSPECTION D'ARRONDISSEMENT DE L'EDUCATION DE BASE DE TOUROUA</t>
  </si>
  <si>
    <t>00237699784150</t>
  </si>
  <si>
    <t>P079218551097F</t>
  </si>
  <si>
    <t>655801258</t>
  </si>
  <si>
    <t>A COTE CENTRE DE SANTE</t>
  </si>
  <si>
    <t>P047316017681B</t>
  </si>
  <si>
    <t>MEDONGO</t>
  </si>
  <si>
    <t>BOLINGO FLORENCE</t>
  </si>
  <si>
    <t>00237663747070</t>
  </si>
  <si>
    <t>M042217300724W</t>
  </si>
  <si>
    <t>LA REFERENCE COLLECTION ACTUELLE SARL</t>
  </si>
  <si>
    <t>675359814</t>
  </si>
  <si>
    <t>Prestations de services/commerce général</t>
  </si>
  <si>
    <t>M042318133518P</t>
  </si>
  <si>
    <t>MEMINKS SARL</t>
  </si>
  <si>
    <t>699974898</t>
  </si>
  <si>
    <t>P066700522391S</t>
  </si>
  <si>
    <t>MOKWE</t>
  </si>
  <si>
    <t>BRIDGET BIE</t>
  </si>
  <si>
    <t>677346412</t>
  </si>
  <si>
    <t>QTIER NYLONLIEU DIT 3eRUEAUBERGE</t>
  </si>
  <si>
    <t>Laverie et entretien auto</t>
  </si>
  <si>
    <t>P105312735310F</t>
  </si>
  <si>
    <t>GBAPOL BLOUVET</t>
  </si>
  <si>
    <t>696549236</t>
  </si>
  <si>
    <t>13971</t>
  </si>
  <si>
    <t>P078218077469R</t>
  </si>
  <si>
    <t>HAPPI TIANI EPSE NGOUONGUE</t>
  </si>
  <si>
    <t>SOLANGE-SANDRINE</t>
  </si>
  <si>
    <t>00237675845750</t>
  </si>
  <si>
    <t>RESTAURANT, COMMERCE GENERAL, IMPORT-EXPORT</t>
  </si>
  <si>
    <t>P108916093738G</t>
  </si>
  <si>
    <t>AMATAMA JOSEPHINE ORNELLA</t>
  </si>
  <si>
    <t>(ETS LA CANTINE)</t>
  </si>
  <si>
    <t>00237696064301.</t>
  </si>
  <si>
    <t>P084517753508R</t>
  </si>
  <si>
    <t>MANGA ESSONO</t>
  </si>
  <si>
    <t>JUSTIN.</t>
  </si>
  <si>
    <t>677424198</t>
  </si>
  <si>
    <t>M032316448931E</t>
  </si>
  <si>
    <t>HOLY TRINITY HIGH SCHOOL</t>
  </si>
  <si>
    <t>677360691</t>
  </si>
  <si>
    <t>P126218182537W</t>
  </si>
  <si>
    <t>JEAN.</t>
  </si>
  <si>
    <t>00237675605523</t>
  </si>
  <si>
    <t>13976</t>
  </si>
  <si>
    <t>HIRING OUT LABOUR TO COMPANIES</t>
  </si>
  <si>
    <t>M031917093373F</t>
  </si>
  <si>
    <t>PHOENIX COMPANY LIMITED</t>
  </si>
  <si>
    <t>PHOENIX</t>
  </si>
  <si>
    <t>00237676679539</t>
  </si>
  <si>
    <t>LUMUMBA STEET</t>
  </si>
  <si>
    <t>GEOLOCALISATION DES VEHICULES</t>
  </si>
  <si>
    <t>M012416372116A</t>
  </si>
  <si>
    <t>ARTFRIK TRAKING SARL</t>
  </si>
  <si>
    <t>674274388/ 654 20 69 40</t>
  </si>
  <si>
    <t>P026717445444L</t>
  </si>
  <si>
    <t>HAMAGABDO</t>
  </si>
  <si>
    <t>00237657870038</t>
  </si>
  <si>
    <t>13979</t>
  </si>
  <si>
    <t>P078916155739M</t>
  </si>
  <si>
    <t>LI WENBO</t>
  </si>
  <si>
    <t>P068518524850P</t>
  </si>
  <si>
    <t>MAFOPA</t>
  </si>
  <si>
    <t>DIANE CECILE</t>
  </si>
  <si>
    <t>677555299</t>
  </si>
  <si>
    <t>13981</t>
  </si>
  <si>
    <t>P118216259461M</t>
  </si>
  <si>
    <t>KONDA</t>
  </si>
  <si>
    <t>ÉTIENNE</t>
  </si>
  <si>
    <t>2236512376554309</t>
  </si>
  <si>
    <t>13982</t>
  </si>
  <si>
    <t>M071017252295L</t>
  </si>
  <si>
    <t>CES DE MANJE-KOUTOU</t>
  </si>
  <si>
    <t>695580657</t>
  </si>
  <si>
    <t>MANJE- KOUTOU</t>
  </si>
  <si>
    <t>P027518604413T</t>
  </si>
  <si>
    <t>KENGNE EPSE NJEBAYI</t>
  </si>
  <si>
    <t>M062014799170X</t>
  </si>
  <si>
    <t>DOUALA CAMBRIDGE INTERNATIONAL SCHOOL</t>
  </si>
  <si>
    <t>DCIS</t>
  </si>
  <si>
    <t>655483797</t>
  </si>
  <si>
    <t>RUE KITCHENER</t>
  </si>
  <si>
    <t>COMMERCE GENERAL , PRESTATION DE SERVICES</t>
  </si>
  <si>
    <t>P097014576380F</t>
  </si>
  <si>
    <t>DJANABOU EPSE HOUSEINI NOUHOU</t>
  </si>
  <si>
    <t>699588030</t>
  </si>
  <si>
    <t>FOULBERE A COTE LAMIDAT</t>
  </si>
  <si>
    <t>P018512678417S</t>
  </si>
  <si>
    <t>WANG BOUBA</t>
  </si>
  <si>
    <t>ANTENNE BAR</t>
  </si>
  <si>
    <t>672 341 256</t>
  </si>
  <si>
    <t>HAUT PLATEAU</t>
  </si>
  <si>
    <t>13987</t>
  </si>
  <si>
    <t>P068516340490B</t>
  </si>
  <si>
    <t>HERBERT MICHEL BAKOBOK.</t>
  </si>
  <si>
    <t>NGWEHA</t>
  </si>
  <si>
    <t>00237694006188</t>
  </si>
  <si>
    <t>P117912249017F</t>
  </si>
  <si>
    <t>NGNOUBA JACOB</t>
  </si>
  <si>
    <t>697565713</t>
  </si>
  <si>
    <t>HYSACAM</t>
  </si>
  <si>
    <t>P017516311011U</t>
  </si>
  <si>
    <t>BAILA DALIL</t>
  </si>
  <si>
    <t>13990</t>
  </si>
  <si>
    <t>P095500069131R</t>
  </si>
  <si>
    <t>SAH  ELISABETH</t>
  </si>
  <si>
    <t>DESCENTE DALLAS</t>
  </si>
  <si>
    <t>P097618091165X</t>
  </si>
  <si>
    <t>MAADJOU</t>
  </si>
  <si>
    <t>699617986</t>
  </si>
  <si>
    <t>GENIE CIVIL &amp; BTP</t>
  </si>
  <si>
    <t>M012416359308G</t>
  </si>
  <si>
    <t>BIMAG SARL</t>
  </si>
  <si>
    <t>697363746</t>
  </si>
  <si>
    <t>P066713229650A</t>
  </si>
  <si>
    <t>BAKARI SIDIKI</t>
  </si>
  <si>
    <t>697469492</t>
  </si>
  <si>
    <t>P119217862097T</t>
  </si>
  <si>
    <t>GISÈLE FLORE</t>
  </si>
  <si>
    <t>00237697901194</t>
  </si>
  <si>
    <t>MARCHÉ TSINFEM</t>
  </si>
  <si>
    <t>P099916394121P</t>
  </si>
  <si>
    <t>FOUMBA</t>
  </si>
  <si>
    <t>FRANCKY VINCENT</t>
  </si>
  <si>
    <t>0023755523343</t>
  </si>
  <si>
    <t>P119012435465Z</t>
  </si>
  <si>
    <t>POUKOUE EVELYNE</t>
  </si>
  <si>
    <t>697777368</t>
  </si>
  <si>
    <t>13997</t>
  </si>
  <si>
    <t>M089312469467G</t>
  </si>
  <si>
    <t>COLLEGE LE MAILLOUX DE BOT-MAKAK</t>
  </si>
  <si>
    <t>675 143 602</t>
  </si>
  <si>
    <t>P026600402092Z</t>
  </si>
  <si>
    <t>697696893</t>
  </si>
  <si>
    <t>P087417097996A</t>
  </si>
  <si>
    <t>NKALLE</t>
  </si>
  <si>
    <t>ROBERT ETONE</t>
  </si>
  <si>
    <t>00237698527662</t>
  </si>
  <si>
    <t>ENTREPRISE PERSONNELLE</t>
  </si>
  <si>
    <t>P076900276250K</t>
  </si>
  <si>
    <t>PFUDIE SYLVESTRE</t>
  </si>
  <si>
    <t>CABINET MEDICAL VALNET</t>
  </si>
  <si>
    <t>11 773</t>
  </si>
  <si>
    <t>699678945</t>
  </si>
  <si>
    <t>AKWA FACE RESTO L'IDYLLE</t>
  </si>
  <si>
    <t>A COTE PHARMACIE JOUVENCE</t>
  </si>
  <si>
    <t>14001</t>
  </si>
  <si>
    <t>INFORMATIQUE, GÉNIE CIVIL, PRESTATION DES SERVICES</t>
  </si>
  <si>
    <t>M112116629644C</t>
  </si>
  <si>
    <t>NO LIMIT TECHNOLOGY</t>
  </si>
  <si>
    <t>NOLITECH</t>
  </si>
  <si>
    <t>694212294</t>
  </si>
  <si>
    <t>BONABASSENG</t>
  </si>
  <si>
    <t>P076216305730D</t>
  </si>
  <si>
    <t>NOUTCHA DJIKE</t>
  </si>
  <si>
    <t>JULES FLAUBERT</t>
  </si>
  <si>
    <t>00237699817403.</t>
  </si>
  <si>
    <t>AFAM MABE</t>
  </si>
  <si>
    <t>14003</t>
  </si>
  <si>
    <t>P048816633669C</t>
  </si>
  <si>
    <t>FONGHA NGUM</t>
  </si>
  <si>
    <t>YDELETTE</t>
  </si>
  <si>
    <t>697906068</t>
  </si>
  <si>
    <t>P128017955948Y</t>
  </si>
  <si>
    <t>00237695425748.</t>
  </si>
  <si>
    <t>P105300041123R</t>
  </si>
  <si>
    <t>MVE</t>
  </si>
  <si>
    <t>14006</t>
  </si>
  <si>
    <t>M112116791811T</t>
  </si>
  <si>
    <t>RAM BUSINESS SARL</t>
  </si>
  <si>
    <t>COMMERCE GÉNÉRAL ;VENTE DE COSMÉTIQUES ;REPRÉSENTATION MARQUES; COACHING SUR LE BIEN ÊTRE EN GÉNÉRAL; FORMATION</t>
  </si>
  <si>
    <t>698650465</t>
  </si>
  <si>
    <t>BANQUE CITÉ</t>
  </si>
  <si>
    <t>VENTE POISSON</t>
  </si>
  <si>
    <t>P099017462031P</t>
  </si>
  <si>
    <t>DJOUKOUO</t>
  </si>
  <si>
    <t>AURELIE</t>
  </si>
  <si>
    <t>00237699802045</t>
  </si>
  <si>
    <t>P128518533685A</t>
  </si>
  <si>
    <t>OUOLOGUEM SOULEYMANE</t>
  </si>
  <si>
    <t>+237 6 57 71 57 90</t>
  </si>
  <si>
    <t>14009</t>
  </si>
  <si>
    <t>VENTE DE BOISONS GAZEUSES</t>
  </si>
  <si>
    <t>P119918497415G</t>
  </si>
  <si>
    <t>MOHAMAD AL AMIN</t>
  </si>
  <si>
    <t>693343183</t>
  </si>
  <si>
    <t>DOURSOUGO</t>
  </si>
  <si>
    <t>P037318471519D</t>
  </si>
  <si>
    <t>NYAKAM GILBERT</t>
  </si>
  <si>
    <t>(ETS NYAKAM)</t>
  </si>
  <si>
    <t>IMPORT-EXPORT, PRESTATIONS DE SERVICES, COMMERCE GENERAL, DISTRIBUTION</t>
  </si>
  <si>
    <t>699977839</t>
  </si>
  <si>
    <t>CARREFOUR DE L'UNITE</t>
  </si>
  <si>
    <t>14011</t>
  </si>
  <si>
    <t>TRANSPORT DE MARCHANDISES ET DES PERSONNES</t>
  </si>
  <si>
    <t>P047616423774N</t>
  </si>
  <si>
    <t>MOUSSA OUMAROU</t>
  </si>
  <si>
    <t>00237682237761</t>
  </si>
  <si>
    <t>M121817219158G</t>
  </si>
  <si>
    <t>GSB ODETTE LA GRACE</t>
  </si>
  <si>
    <t>699170344</t>
  </si>
  <si>
    <t>ISES</t>
  </si>
  <si>
    <t>14013</t>
  </si>
  <si>
    <t>P039312720166L</t>
  </si>
  <si>
    <t>KUIDA HONORINE LORETTE</t>
  </si>
  <si>
    <t>KUIDA HONORINE</t>
  </si>
  <si>
    <t>678476136</t>
  </si>
  <si>
    <t>IGNAMES</t>
  </si>
  <si>
    <t>14014</t>
  </si>
  <si>
    <t>P068616415540W</t>
  </si>
  <si>
    <t>YAHAYA</t>
  </si>
  <si>
    <t>BABA</t>
  </si>
  <si>
    <t>00237679451407</t>
  </si>
  <si>
    <t>P018716258038E</t>
  </si>
  <si>
    <t>655387282</t>
  </si>
  <si>
    <t>MARCHE DU LAC</t>
  </si>
  <si>
    <t>MININQUINCAILLERIE AMBULANT</t>
  </si>
  <si>
    <t>P015812300058N</t>
  </si>
  <si>
    <t>UZOECHI CHRISTOPHER</t>
  </si>
  <si>
    <t>676332016</t>
  </si>
  <si>
    <t>P078618513124W</t>
  </si>
  <si>
    <t>KEINKE</t>
  </si>
  <si>
    <t>652066344</t>
  </si>
  <si>
    <t>14018</t>
  </si>
  <si>
    <t>M121117257397Q</t>
  </si>
  <si>
    <t>EP BANSOA-CHEFFERIE GPE 1A-2</t>
  </si>
  <si>
    <t>BANSOA-CHEFFERIE</t>
  </si>
  <si>
    <t>P046217139302J</t>
  </si>
  <si>
    <t>DJANGON A DANG EPSE RIM</t>
  </si>
  <si>
    <t>DERR. COEUR OUVERT</t>
  </si>
  <si>
    <t>14020</t>
  </si>
  <si>
    <t>P019018196208U</t>
  </si>
  <si>
    <t>MOGOU DZEUTA</t>
  </si>
  <si>
    <t>00237697925075</t>
  </si>
  <si>
    <t>BP 5299 DOUALA</t>
  </si>
  <si>
    <t>P099016382405T</t>
  </si>
  <si>
    <t>ANORO SCHNIIDER AWAH</t>
  </si>
  <si>
    <t>''THE ROCK FASHION''</t>
  </si>
  <si>
    <t>670653870.</t>
  </si>
  <si>
    <t>P028812518535Q</t>
  </si>
  <si>
    <t>TCHOUYA ANISAINE CHRISTELLETCHO</t>
  </si>
  <si>
    <t>TCHOUYA ANISAINE CHRISTELLE</t>
  </si>
  <si>
    <t>679976631</t>
  </si>
  <si>
    <t>APRES EEC</t>
  </si>
  <si>
    <t>P018718439097E</t>
  </si>
  <si>
    <t>METSANANG TAZANOU</t>
  </si>
  <si>
    <t>CARINE BLANCHE</t>
  </si>
  <si>
    <t>00237694879579</t>
  </si>
  <si>
    <t>SALES OF ELECTRONIC</t>
  </si>
  <si>
    <t>P108200474154H</t>
  </si>
  <si>
    <t>TIMENE</t>
  </si>
  <si>
    <t>COLINCE FLOBERT</t>
  </si>
  <si>
    <t>677419334</t>
  </si>
  <si>
    <t>O</t>
  </si>
  <si>
    <t>14025</t>
  </si>
  <si>
    <t>P068716186937U</t>
  </si>
  <si>
    <t>EDU MANGUE NATALIA NCHAMA</t>
  </si>
  <si>
    <t>PRESTATION DE SERVICES ET COMMERCE GENERAL</t>
  </si>
  <si>
    <t>P087017015752Z</t>
  </si>
  <si>
    <t>DZENDOCK FOYEN</t>
  </si>
  <si>
    <t>MARTIN LUTHER</t>
  </si>
  <si>
    <t>699911133</t>
  </si>
  <si>
    <t>P019117509758Z</t>
  </si>
  <si>
    <t>MANJIA</t>
  </si>
  <si>
    <t>00237694970144</t>
  </si>
  <si>
    <t>M081316276150H</t>
  </si>
  <si>
    <t>CES DE MAMANDEN</t>
  </si>
  <si>
    <t>00237674904506</t>
  </si>
  <si>
    <t>MALANDEN</t>
  </si>
  <si>
    <t>MENUISERIE GENERALE</t>
  </si>
  <si>
    <t>P016816414983M</t>
  </si>
  <si>
    <t>MBOUTSOP</t>
  </si>
  <si>
    <t>6776866288</t>
  </si>
  <si>
    <t>P085318458033G</t>
  </si>
  <si>
    <t>AMOUGOU MBASSI</t>
  </si>
  <si>
    <t>14031</t>
  </si>
  <si>
    <t>P037900441571E</t>
  </si>
  <si>
    <t>KEMDJO TZOMGNE EPSE DAWA CORINE</t>
  </si>
  <si>
    <t>KEMDJO TZOMGNE EPSE</t>
  </si>
  <si>
    <t>99546578/73419225</t>
  </si>
  <si>
    <t>B1/34</t>
  </si>
  <si>
    <t>P079817313529B</t>
  </si>
  <si>
    <t>SAMUEL AMARA</t>
  </si>
  <si>
    <t>OKOAFOR UDAH</t>
  </si>
  <si>
    <t>MARCHE MBOPPI B4/641 BIS</t>
  </si>
  <si>
    <t>P088312518097C</t>
  </si>
  <si>
    <t>OUMAROU Né le 10/08/1986</t>
  </si>
  <si>
    <t>670114501</t>
  </si>
  <si>
    <t>à côté du stationnement taxi</t>
  </si>
  <si>
    <t>P038516536276B</t>
  </si>
  <si>
    <t>NASSER BOUBA</t>
  </si>
  <si>
    <t>699784060</t>
  </si>
  <si>
    <t>P122016110762U</t>
  </si>
  <si>
    <t>TAMO ZEPHAIRIN</t>
  </si>
  <si>
    <t>697452135</t>
  </si>
  <si>
    <t>P126518508455B</t>
  </si>
  <si>
    <t>MOTSO EPOUSE NGOUNDJE</t>
  </si>
  <si>
    <t>658918877</t>
  </si>
  <si>
    <t>BLOC J</t>
  </si>
  <si>
    <t>P019214865622B</t>
  </si>
  <si>
    <t>NDOTSAI</t>
  </si>
  <si>
    <t>693905606</t>
  </si>
  <si>
    <t>14038</t>
  </si>
  <si>
    <t>M072217495765X</t>
  </si>
  <si>
    <t>JSP DELIVERY SARL</t>
  </si>
  <si>
    <t>697895765</t>
  </si>
  <si>
    <t>P075900063404C</t>
  </si>
  <si>
    <t>MODO NDZINA ADUMINA</t>
  </si>
  <si>
    <t>677918388</t>
  </si>
  <si>
    <t>M099916374761B</t>
  </si>
  <si>
    <t>ETS AFRICAN ELITE GROUP</t>
  </si>
  <si>
    <t>(AFRELITE.G)</t>
  </si>
  <si>
    <t>00237693066280</t>
  </si>
  <si>
    <t>P019316162777K</t>
  </si>
  <si>
    <t>NGUEBOU</t>
  </si>
  <si>
    <t>GAËTAN LEDOUX</t>
  </si>
  <si>
    <t>681347506</t>
  </si>
  <si>
    <t>LOUM, NGODI 1, ANTENNE ORANGE</t>
  </si>
  <si>
    <t>14042</t>
  </si>
  <si>
    <t>P078415398234C</t>
  </si>
  <si>
    <t>NDIGI I TONYE</t>
  </si>
  <si>
    <t>FRANCOIS GAUTIER</t>
  </si>
  <si>
    <t>694849117</t>
  </si>
  <si>
    <t>TETEM</t>
  </si>
  <si>
    <t>P096814545333S</t>
  </si>
  <si>
    <t>NGOMBI PANGA</t>
  </si>
  <si>
    <t>691081761</t>
  </si>
  <si>
    <t>NKONGSAMBA I</t>
  </si>
  <si>
    <t>P122017642201U</t>
  </si>
  <si>
    <t>KOUMETIO NGAZIE JEAN ROMEO</t>
  </si>
  <si>
    <t>651155942</t>
  </si>
  <si>
    <t>TRANSFORMATION ET RECYCLAGE MAT.P.</t>
  </si>
  <si>
    <t>M021512264787C</t>
  </si>
  <si>
    <t>STE SUPER PLASTICS SARL</t>
  </si>
  <si>
    <t>P014817565762B</t>
  </si>
  <si>
    <t>KAMDY</t>
  </si>
  <si>
    <t>00237653720006</t>
  </si>
  <si>
    <t>P047200156653M</t>
  </si>
  <si>
    <t>NZADI TCHASSEM</t>
  </si>
  <si>
    <t>JIMMY</t>
  </si>
  <si>
    <t>699375151</t>
  </si>
  <si>
    <t>COMMERCE GÉNÉRAL ET VENTE B.A</t>
  </si>
  <si>
    <t>P047000446541B</t>
  </si>
  <si>
    <t>MAMBOU</t>
  </si>
  <si>
    <t>697138050</t>
  </si>
  <si>
    <t>MACAMBOU NIGTH CLUB</t>
  </si>
  <si>
    <t>P129416044677P</t>
  </si>
  <si>
    <t>ASSOEMBANG ALO'O</t>
  </si>
  <si>
    <t>GINETTE LUMIERE</t>
  </si>
  <si>
    <t>697101731</t>
  </si>
  <si>
    <t>CITE U</t>
  </si>
  <si>
    <t>P016112435735L</t>
  </si>
  <si>
    <t>MAMAN</t>
  </si>
  <si>
    <t>698 51 17 15</t>
  </si>
  <si>
    <t>14051</t>
  </si>
  <si>
    <t>P118016072282M</t>
  </si>
  <si>
    <t>MENANJIO</t>
  </si>
  <si>
    <t>IVONNE</t>
  </si>
  <si>
    <t>0023796308412</t>
  </si>
  <si>
    <t>6674439462</t>
  </si>
  <si>
    <t>14052</t>
  </si>
  <si>
    <t>P128612654157W</t>
  </si>
  <si>
    <t>HAPPY TCHOUANTO</t>
  </si>
  <si>
    <t>698210980</t>
  </si>
  <si>
    <t>P059817319563S</t>
  </si>
  <si>
    <t>MOMO KOUAGOUA</t>
  </si>
  <si>
    <t>P119418026183M</t>
  </si>
  <si>
    <t>FRANKY CEDRIC</t>
  </si>
  <si>
    <t>0023699574158</t>
  </si>
  <si>
    <t>P096718588810S</t>
  </si>
  <si>
    <t>NZESSEU</t>
  </si>
  <si>
    <t>679544444</t>
  </si>
  <si>
    <t>P098116415963L</t>
  </si>
  <si>
    <t>EBOUEL EPOPA</t>
  </si>
  <si>
    <t>00237697372649</t>
  </si>
  <si>
    <t>QUARTIER 2 KILO</t>
  </si>
  <si>
    <t>P025412700392K</t>
  </si>
  <si>
    <t>KOUMAYEB</t>
  </si>
  <si>
    <t>14058</t>
  </si>
  <si>
    <t>P057000443812J</t>
  </si>
  <si>
    <t>NGASSOM NOUMBIMBO</t>
  </si>
  <si>
    <t>CONSULTATION &amp; COMPTABILITE</t>
  </si>
  <si>
    <t>P028112328706T</t>
  </si>
  <si>
    <t>DIEUGHEU</t>
  </si>
  <si>
    <t>699901969</t>
  </si>
  <si>
    <t>14060</t>
  </si>
  <si>
    <t>P119718509493Q</t>
  </si>
  <si>
    <t>PAGNOU MOFFO</t>
  </si>
  <si>
    <t>SONITA</t>
  </si>
  <si>
    <t>699785443</t>
  </si>
  <si>
    <t>PETIT MBOPPI</t>
  </si>
  <si>
    <t>M050000010333F</t>
  </si>
  <si>
    <t>CAMEROUN INDUST.ET SCES</t>
  </si>
  <si>
    <t>C I. S.</t>
  </si>
  <si>
    <t>21351354354</t>
  </si>
  <si>
    <t>M097617233344H</t>
  </si>
  <si>
    <t>EP NDOMBE</t>
  </si>
  <si>
    <t>677106083</t>
  </si>
  <si>
    <t>NDOMBE</t>
  </si>
  <si>
    <t>14063</t>
  </si>
  <si>
    <t>P049216027966C</t>
  </si>
  <si>
    <t>NTIABANG ANSLEM CHENYI</t>
  </si>
  <si>
    <t>00237672728195</t>
  </si>
  <si>
    <t>M042118599492C</t>
  </si>
  <si>
    <t>PHENIX D'OR SARL</t>
  </si>
  <si>
    <t>ACCOMPAGNER LES ENTREPRISES DANS L'ADMINISTRATION DE LEUR PERSONNELS EXPATRIES PAR L'OBTENTION DE CONTRATS DE TRAVAIL, VISAS DE TRAVAIL VALIDE PAR LE MINEFOP..</t>
  </si>
  <si>
    <t>699346984</t>
  </si>
  <si>
    <t>CAREFOUR MACON</t>
  </si>
  <si>
    <t>P017913913323X</t>
  </si>
  <si>
    <t>OUMAR ISSA OUSMANE</t>
  </si>
  <si>
    <t>M052018445663X</t>
  </si>
  <si>
    <t>INSTITUT UNIVERSITAIRE CATHOLIQUE SAINTE THERESE DE YAOUNDE</t>
  </si>
  <si>
    <t>INUCASTY</t>
  </si>
  <si>
    <t>690201699</t>
  </si>
  <si>
    <t>P015400525256S</t>
  </si>
  <si>
    <t>EPINE EJOWAH</t>
  </si>
  <si>
    <t>67452150</t>
  </si>
  <si>
    <t>P029616429922P</t>
  </si>
  <si>
    <t>MBOUGUE</t>
  </si>
  <si>
    <t>BREM CHRISTIAN</t>
  </si>
  <si>
    <t>00237677453325.</t>
  </si>
  <si>
    <t>"E-COMMERCE;EXPOSITION VENTE MATERIEL BIO MEDICAL"</t>
  </si>
  <si>
    <t>P128212759482C</t>
  </si>
  <si>
    <t>KEMAJOU NJEUPA DANIEL</t>
  </si>
  <si>
    <t>ETS DANMED</t>
  </si>
  <si>
    <t>699024592</t>
  </si>
  <si>
    <t>P056500432904Y</t>
  </si>
  <si>
    <t>MAGNE CHARLOTTE</t>
  </si>
  <si>
    <t>677537563</t>
  </si>
  <si>
    <t>ANCIEN FORAGE</t>
  </si>
  <si>
    <t>P016512700248H</t>
  </si>
  <si>
    <t>NGUEDA LOUISE</t>
  </si>
  <si>
    <t>650502239</t>
  </si>
  <si>
    <t>FACE BOUCHERIE</t>
  </si>
  <si>
    <t>VENTE BAZINS</t>
  </si>
  <si>
    <t>P017617749204T</t>
  </si>
  <si>
    <t>HASSOUMI AMADOU</t>
  </si>
  <si>
    <t>MARCHE CENTRAL BLOC E</t>
  </si>
  <si>
    <t>P037412785253T</t>
  </si>
  <si>
    <t>M042318184909X</t>
  </si>
  <si>
    <t>AFRIC CONNECT SARL</t>
  </si>
  <si>
    <t>AFC SARL</t>
  </si>
  <si>
    <t>PRESTATION DE SERVICES, COMMERCE GENERAL; IMPORT - EXPORT</t>
  </si>
  <si>
    <t>00237694306777</t>
  </si>
  <si>
    <t>PARCOURS VITA</t>
  </si>
  <si>
    <t>14075</t>
  </si>
  <si>
    <t>P059516355260J</t>
  </si>
  <si>
    <t>COULON ERIC RENE ROGER</t>
  </si>
  <si>
    <t>002376700KJ2111</t>
  </si>
  <si>
    <t>14076</t>
  </si>
  <si>
    <t>P109517478605U</t>
  </si>
  <si>
    <t>VUTSENTE</t>
  </si>
  <si>
    <t>677316500</t>
  </si>
  <si>
    <t>14077</t>
  </si>
  <si>
    <t>P122017559809M</t>
  </si>
  <si>
    <t>MEDONFOUE LOUISE</t>
  </si>
  <si>
    <t>P048814402845J</t>
  </si>
  <si>
    <t>OWONA SEMENGUE</t>
  </si>
  <si>
    <t>659 090 049</t>
  </si>
  <si>
    <t>ST CLOUD</t>
  </si>
  <si>
    <t>ESTHER BAR</t>
  </si>
  <si>
    <t>M100100020338C</t>
  </si>
  <si>
    <t>ECOLE LES MARIONETTES</t>
  </si>
  <si>
    <t>677035332</t>
  </si>
  <si>
    <t>JAMAIQUE</t>
  </si>
  <si>
    <t>P077215310269S</t>
  </si>
  <si>
    <t>CITE POKOSSI</t>
  </si>
  <si>
    <t>P095616815852X</t>
  </si>
  <si>
    <t>MOYOPA</t>
  </si>
  <si>
    <t>699002454</t>
  </si>
  <si>
    <t>QUARTIER II</t>
  </si>
  <si>
    <t>P090616256424F</t>
  </si>
  <si>
    <t>OTAH DAVID AGBAI</t>
  </si>
  <si>
    <t>PRESTATION DE SERVICE (SALON DE COIFFURE)</t>
  </si>
  <si>
    <t>P127716426810R</t>
  </si>
  <si>
    <t>URBAIN THÉODORE GASTON MBANGUE</t>
  </si>
  <si>
    <t>699848699</t>
  </si>
  <si>
    <t>BONATONNET</t>
  </si>
  <si>
    <t>14084</t>
  </si>
  <si>
    <t>CAISSIÈRE TOURISTIQUE</t>
  </si>
  <si>
    <t>P079014600723C</t>
  </si>
  <si>
    <t>PONDY</t>
  </si>
  <si>
    <t>ADELE MIREILLE</t>
  </si>
  <si>
    <t>694885486</t>
  </si>
  <si>
    <t>GP MELEN</t>
  </si>
  <si>
    <t>P117218107465X</t>
  </si>
  <si>
    <t>DJOUEDJOUONG EPSE FONGANG</t>
  </si>
  <si>
    <t>00237695168123</t>
  </si>
  <si>
    <t>14086</t>
  </si>
  <si>
    <t>P018615174671C</t>
  </si>
  <si>
    <t>NANGEH NJONG</t>
  </si>
  <si>
    <t>PRESTATIONS DES SERVICES/BROCANTE/COMMERCE GENERAL/IMPOT&amp;EXPORT/</t>
  </si>
  <si>
    <t>670080083</t>
  </si>
  <si>
    <t>FACE ANCIEN CNPS</t>
  </si>
  <si>
    <t>M020900026778R</t>
  </si>
  <si>
    <t>MAXIM'S CENTER</t>
  </si>
  <si>
    <t>659428422</t>
  </si>
  <si>
    <t>P038312089541G</t>
  </si>
  <si>
    <t>(LAURENTEC)</t>
  </si>
  <si>
    <t>TSAMAYIM TSHE JOSEPHINE</t>
  </si>
  <si>
    <t>697249831</t>
  </si>
  <si>
    <t>VENDEUSE.</t>
  </si>
  <si>
    <t>P098316446648R</t>
  </si>
  <si>
    <t>BILIK EPOUSE DIGOUANA</t>
  </si>
  <si>
    <t>P058017812107E</t>
  </si>
  <si>
    <t>NJO TOTO MOUKOUO SOPHIE</t>
  </si>
  <si>
    <t>(ETS KSN PRESTATIONS)</t>
  </si>
  <si>
    <t>0023765447474</t>
  </si>
  <si>
    <t>P117912693995B</t>
  </si>
  <si>
    <t>LONFO</t>
  </si>
  <si>
    <t>SIMPLICE MAGLOIRE</t>
  </si>
  <si>
    <t>670115355</t>
  </si>
  <si>
    <t>P057712416316H</t>
  </si>
  <si>
    <t>ILIASSO ALHASSA</t>
  </si>
  <si>
    <t>694145722</t>
  </si>
  <si>
    <t>14093</t>
  </si>
  <si>
    <t>P118017507453A</t>
  </si>
  <si>
    <t>AZAH</t>
  </si>
  <si>
    <t>HILDA EGUA JEI</t>
  </si>
  <si>
    <t>P018818095314G</t>
  </si>
  <si>
    <t>DJIBRIL</t>
  </si>
  <si>
    <t>694879873</t>
  </si>
  <si>
    <t>MASSARE TOTAL</t>
  </si>
  <si>
    <t>P108416099037M</t>
  </si>
  <si>
    <t>DUDJEU JOSEPH</t>
  </si>
  <si>
    <t>BERTINO</t>
  </si>
  <si>
    <t>677853819</t>
  </si>
  <si>
    <t>NEW TOWN5</t>
  </si>
  <si>
    <t>M099900035969W</t>
  </si>
  <si>
    <t>SELF RELIANCE COOPERATIVE S&amp;L</t>
  </si>
  <si>
    <t>333333392</t>
  </si>
  <si>
    <t>LIMBE 1ER</t>
  </si>
  <si>
    <t>FACE CHANTAL BIYA SHOOL</t>
  </si>
  <si>
    <t>ADJECENT 2 HAOUSSA CHURCH</t>
  </si>
  <si>
    <t>P127712415077X</t>
  </si>
  <si>
    <t>677252871</t>
  </si>
  <si>
    <t>14098</t>
  </si>
  <si>
    <t>P015816420266S</t>
  </si>
  <si>
    <t>FOGNOU</t>
  </si>
  <si>
    <t>690897450</t>
  </si>
  <si>
    <t>VENTE DE PEINTURE</t>
  </si>
  <si>
    <t>P108012262307T</t>
  </si>
  <si>
    <t>MENKEMSSA PIERRE</t>
  </si>
  <si>
    <t>ETS TAPI COLOR</t>
  </si>
  <si>
    <t>675373113</t>
  </si>
  <si>
    <t>CARREFOUR SAFARI</t>
  </si>
  <si>
    <t>M081316649630R</t>
  </si>
  <si>
    <t>LYCEE TECHNIQUE DE BAMENDJO</t>
  </si>
  <si>
    <t>699758462</t>
  </si>
  <si>
    <t>14101</t>
  </si>
  <si>
    <t>P087816416357X</t>
  </si>
  <si>
    <t>SIMPLICE TINTAIRE</t>
  </si>
  <si>
    <t>00237678772716</t>
  </si>
  <si>
    <t>LENDI DERNIÈRE BOUTIQUE</t>
  </si>
  <si>
    <t>P118717384943J</t>
  </si>
  <si>
    <t>TCHOUTEZE</t>
  </si>
  <si>
    <t>672587595</t>
  </si>
  <si>
    <t>14103</t>
  </si>
  <si>
    <t>ACTIVITE COMMERCIALE IMMOBILIERE</t>
  </si>
  <si>
    <t>M092116465118H</t>
  </si>
  <si>
    <t>DISOUKE SARL</t>
  </si>
  <si>
    <t>699528098</t>
  </si>
  <si>
    <t>DERRIERE QUIFEUROU</t>
  </si>
  <si>
    <t>P028218267945K</t>
  </si>
  <si>
    <t>EWANDE EPSE KAPLIO</t>
  </si>
  <si>
    <t>JEANNE GERTRUDE MICHELLE</t>
  </si>
  <si>
    <t>695656111</t>
  </si>
  <si>
    <t>YASSA VERS LA TOTAL</t>
  </si>
  <si>
    <t>14105</t>
  </si>
  <si>
    <t>P030318367930X</t>
  </si>
  <si>
    <t>MEBENYABOU</t>
  </si>
  <si>
    <t>DORRET NGUAGUOUO</t>
  </si>
  <si>
    <t>00237674763963</t>
  </si>
  <si>
    <t>14106</t>
  </si>
  <si>
    <t>P038417310666C</t>
  </si>
  <si>
    <t>MEZUKO FEUSSI EPSE FOTSING</t>
  </si>
  <si>
    <t>677226873</t>
  </si>
  <si>
    <t>FACE INSTITUT LA PERLE</t>
  </si>
  <si>
    <t>M032318037396G</t>
  </si>
  <si>
    <t>PK</t>
  </si>
  <si>
    <t>COMMERCE GÉNÉRAL, IMPORT/ EXPORT, PRESTATIONS DE SERVICES, DISTRIBUTION/NÉGOCE, TRANSPORT DE MARCHANDISES...</t>
  </si>
  <si>
    <t>00237679400049</t>
  </si>
  <si>
    <t>P027412314144J</t>
  </si>
  <si>
    <t>KWETI EPSE CHI TALLA CAROLINE MUYANGKWE</t>
  </si>
  <si>
    <t>KWETI EPSE CHI TALLA CAROLINE MUYANG</t>
  </si>
  <si>
    <t>675906616</t>
  </si>
  <si>
    <t>14109</t>
  </si>
  <si>
    <t>P010217941164E</t>
  </si>
  <si>
    <t>TCHAPI YONGA</t>
  </si>
  <si>
    <t>VALEX</t>
  </si>
  <si>
    <t>P039516158960Z</t>
  </si>
  <si>
    <t>TCHOFFO MBOU</t>
  </si>
  <si>
    <t>DALIAS</t>
  </si>
  <si>
    <t>SECTEUR SAPEUR, AXES II, COMPTOIR 314</t>
  </si>
  <si>
    <t>P058715401272N</t>
  </si>
  <si>
    <t>TSOALA NODA</t>
  </si>
  <si>
    <t>CHARLY FLORE</t>
  </si>
  <si>
    <t>691036214</t>
  </si>
  <si>
    <t>PRISE DE PARTICIPATIONS; GESTION DE MARQUES</t>
  </si>
  <si>
    <t>M102217653722N</t>
  </si>
  <si>
    <t>SH INVEST SARL</t>
  </si>
  <si>
    <t>ELIG ESSONO RUE CEPER</t>
  </si>
  <si>
    <t>AGRICULTURE, ELEVAGE , AGRO-INDUSTIE</t>
  </si>
  <si>
    <t>M022216417704R</t>
  </si>
  <si>
    <t>SOCIETE COOPERATIVE AVEC CONSEIL D'ADMINISTRATION D'UTILISATEURS DES MATERIELS AGRICOLES ET GENIE CIVIL</t>
  </si>
  <si>
    <t>COOP-CA UMAG</t>
  </si>
  <si>
    <t>00237699547209</t>
  </si>
  <si>
    <t>FOUMARKAMNA</t>
  </si>
  <si>
    <t>M112015307822Y</t>
  </si>
  <si>
    <t>SCOOPS PC DE GAYAK-ROUMDÉ</t>
  </si>
  <si>
    <t>693969897</t>
  </si>
  <si>
    <t>GAYAK-ROUMDE</t>
  </si>
  <si>
    <t>VENTE DE SOUS VÊTEMENTS</t>
  </si>
  <si>
    <t>P019617226282S</t>
  </si>
  <si>
    <t>KOMANDO</t>
  </si>
  <si>
    <t>CANDICE KEIN</t>
  </si>
  <si>
    <t>P089017418979W</t>
  </si>
  <si>
    <t>MAKOUGANG EPSE TENE</t>
  </si>
  <si>
    <t>DAMARICE CHRISTELE</t>
  </si>
  <si>
    <t>00237694268587</t>
  </si>
  <si>
    <t>P067912549643M</t>
  </si>
  <si>
    <t>KENYE EYENGA CECILE</t>
  </si>
  <si>
    <t>ETS KENYE EYENGA</t>
  </si>
  <si>
    <t>675428400</t>
  </si>
  <si>
    <t>CARREFOUR NGANSO</t>
  </si>
  <si>
    <t>P057945687123Z</t>
  </si>
  <si>
    <t>NDONMBOU LUC</t>
  </si>
  <si>
    <t>677363258</t>
  </si>
  <si>
    <t>BADEN BADEN</t>
  </si>
  <si>
    <t>P087918269904Q</t>
  </si>
  <si>
    <t>TSAKEM</t>
  </si>
  <si>
    <t>RODRIGUE HIPPOLYTE</t>
  </si>
  <si>
    <t>00237677592244</t>
  </si>
  <si>
    <t>TOTAL NKOULOULOUN</t>
  </si>
  <si>
    <t>P047312518485U</t>
  </si>
  <si>
    <t>ZOH GERARD MATURIN</t>
  </si>
  <si>
    <t>676388932</t>
  </si>
  <si>
    <t>CARREFOUR TISSUS</t>
  </si>
  <si>
    <t>VENTE BOISSONS DIETETIQUES</t>
  </si>
  <si>
    <t>P019112736195A</t>
  </si>
  <si>
    <t>TATANG</t>
  </si>
  <si>
    <t>698377767</t>
  </si>
  <si>
    <t>SANTA BARBARA CARREFOUR TSOUNGUI</t>
  </si>
  <si>
    <t>14122</t>
  </si>
  <si>
    <t>Sans profession</t>
  </si>
  <si>
    <t>P076818052313B</t>
  </si>
  <si>
    <t>ANIKUI ROBERT MAURICE</t>
  </si>
  <si>
    <t>696494801</t>
  </si>
  <si>
    <t>CONSTRUCTION HYDROLIQUE</t>
  </si>
  <si>
    <t>M030800024698S</t>
  </si>
  <si>
    <t>AIR FORAGE SARL</t>
  </si>
  <si>
    <t>AIR FORAGE</t>
  </si>
  <si>
    <t>675117127</t>
  </si>
  <si>
    <t>HÔTELIÈR</t>
  </si>
  <si>
    <t>P018516429769E</t>
  </si>
  <si>
    <t>00237699853272</t>
  </si>
  <si>
    <t>699853272</t>
  </si>
  <si>
    <t>M080917783143E</t>
  </si>
  <si>
    <t>ECOLE NORMALE PRIVEE LAÏQUE D'INTITUTEURS DE L'ENSEIGNEMENT GENERAL</t>
  </si>
  <si>
    <t>DIAMONDS TEACHERS TRAINING SCHOOL</t>
  </si>
  <si>
    <t>697798382</t>
  </si>
  <si>
    <t>P079717767702R</t>
  </si>
  <si>
    <t>BIKECK NZIMA</t>
  </si>
  <si>
    <t>IVAN DIRINEL</t>
  </si>
  <si>
    <t>694109894</t>
  </si>
  <si>
    <t>BONANDALE</t>
  </si>
  <si>
    <t>14127</t>
  </si>
  <si>
    <t>P128812524855Q</t>
  </si>
  <si>
    <t>WOUAPPI FRANCK STEPHANE</t>
  </si>
  <si>
    <t>ETS WOUAPPI FRANCK STEPHANE</t>
  </si>
  <si>
    <t>699713351</t>
  </si>
  <si>
    <t>P017316382679A</t>
  </si>
  <si>
    <t>EMILIA NTUA OKIE</t>
  </si>
  <si>
    <t>0023765485360744</t>
  </si>
  <si>
    <t>14129</t>
  </si>
  <si>
    <t>P107018581255X</t>
  </si>
  <si>
    <t>NDEMADIMBI JEAN FRED</t>
  </si>
  <si>
    <t>14130</t>
  </si>
  <si>
    <t>M062316095314J</t>
  </si>
  <si>
    <t>CANDDY'S WOOD PRO SARL</t>
  </si>
  <si>
    <t>MENUISERIE, SCIERIE, PRESTATION DE SERVICES, COMMERCE GÉNÉRAL, IMPORT EXPORT.</t>
  </si>
  <si>
    <t>6961223066</t>
  </si>
  <si>
    <t>14131</t>
  </si>
  <si>
    <t>P129016312301P</t>
  </si>
  <si>
    <t>MARAFA</t>
  </si>
  <si>
    <t>SALES OF DRINKS</t>
  </si>
  <si>
    <t>P057612750121U</t>
  </si>
  <si>
    <t>DARTE PAULINE EPSE TACHU ATUM</t>
  </si>
  <si>
    <t>675273375</t>
  </si>
  <si>
    <t>MAN O WAR BAY</t>
  </si>
  <si>
    <t>BEHIND CDC CAMO</t>
  </si>
  <si>
    <t>P018212637605U</t>
  </si>
  <si>
    <t>696742367</t>
  </si>
  <si>
    <t>P018710993359T</t>
  </si>
  <si>
    <t>Djeukoua Jusette</t>
  </si>
  <si>
    <t>Ets djeukoua jusette</t>
  </si>
  <si>
    <t>677 79 07 54</t>
  </si>
  <si>
    <t>Ferme avicole</t>
  </si>
  <si>
    <t>14135</t>
  </si>
  <si>
    <t>P027112621378D</t>
  </si>
  <si>
    <t>ZEFACK NGUEGANG PIERRE</t>
  </si>
  <si>
    <t>673962856</t>
  </si>
  <si>
    <t>P028217816352W</t>
  </si>
  <si>
    <t>TANKAM</t>
  </si>
  <si>
    <t>ÉCLAIRAGE</t>
  </si>
  <si>
    <t>M031716316580Y</t>
  </si>
  <si>
    <t>ADVICE &amp; PARTNERS COMPANY SARL</t>
  </si>
  <si>
    <t>APC</t>
  </si>
  <si>
    <t>00237675000102</t>
  </si>
  <si>
    <t>P017216401779S</t>
  </si>
  <si>
    <t>JEAN EMILE</t>
  </si>
  <si>
    <t>00237694121608</t>
  </si>
  <si>
    <t>M012217005476W</t>
  </si>
  <si>
    <t>GENIUS CONCEPT SARL</t>
  </si>
  <si>
    <t>PRESTATIONS DE SERVICES-COMMERCE GENERAL-IMPORT/EXPORT....</t>
  </si>
  <si>
    <t>692564694</t>
  </si>
  <si>
    <t>P086318503159H</t>
  </si>
  <si>
    <t>DONFOUE NGANGUE EPSE TANKEU</t>
  </si>
  <si>
    <t>DELPHINE.</t>
  </si>
  <si>
    <t>677916384</t>
  </si>
  <si>
    <t>P122015877556P</t>
  </si>
  <si>
    <t>MOUPEN FRANCOIS 675050106</t>
  </si>
  <si>
    <t>14142</t>
  </si>
  <si>
    <t>P017817381825U</t>
  </si>
  <si>
    <t>00237699459425</t>
  </si>
  <si>
    <t>M100112413937Q</t>
  </si>
  <si>
    <t>GROUPE SCOLAIRE CEBADGRO</t>
  </si>
  <si>
    <t>GROUPE SCOLAIRE CEBAD</t>
  </si>
  <si>
    <t>674646179</t>
  </si>
  <si>
    <t>14144</t>
  </si>
  <si>
    <t>M070112495951E</t>
  </si>
  <si>
    <t>COLLEGE PRIVE LAIC BILINGUER LA BERGERE</t>
  </si>
  <si>
    <t>COLLEGE PRIVE LAIC BILINGUE LA BERGERE</t>
  </si>
  <si>
    <t>699389938</t>
  </si>
  <si>
    <t>P036517721733U</t>
  </si>
  <si>
    <t>P088012302166Y</t>
  </si>
  <si>
    <t>TCHINDA SYLVESTRETCHI</t>
  </si>
  <si>
    <t>TCHINDA SYLVESTRE</t>
  </si>
  <si>
    <t>670809148</t>
  </si>
  <si>
    <t>P017912727333Y</t>
  </si>
  <si>
    <t>DORIS NJWENG MOYOKO</t>
  </si>
  <si>
    <t>677948673</t>
  </si>
  <si>
    <t>APRES CARREFOUR ABATTOIR</t>
  </si>
  <si>
    <t>P057217157544A</t>
  </si>
  <si>
    <t>KOUDAZEM</t>
  </si>
  <si>
    <t>6995499408</t>
  </si>
  <si>
    <t>P068817418289Y</t>
  </si>
  <si>
    <t>YEMDJI EMXI</t>
  </si>
  <si>
    <t>ROSVEL</t>
  </si>
  <si>
    <t>00237693157195</t>
  </si>
  <si>
    <t>M082017758124L</t>
  </si>
  <si>
    <t>COLLEGE LA PREVOYANCE</t>
  </si>
  <si>
    <t>696497310</t>
  </si>
  <si>
    <t>P037117305084R</t>
  </si>
  <si>
    <t>NTANG</t>
  </si>
  <si>
    <t>AMBADIANG (ETS NTANG ET FILS)</t>
  </si>
  <si>
    <t>COMMERCE GÉNÉRAL, PRESTATIONS DE SERVICES, QUINCAILLERIE,TUYAUTERIE, ÉLECTRO MÉNAGER</t>
  </si>
  <si>
    <t>678119156</t>
  </si>
  <si>
    <t>P098116486047W</t>
  </si>
  <si>
    <t>ALIANCE MIREILLE</t>
  </si>
  <si>
    <t>6.0</t>
  </si>
  <si>
    <t>P030017917936T</t>
  </si>
  <si>
    <t>656335832</t>
  </si>
  <si>
    <t>14154</t>
  </si>
  <si>
    <t>P108912332922A</t>
  </si>
  <si>
    <t>NDOTEA TATANG MOKO ROBERT</t>
  </si>
  <si>
    <t>NDOTEA TATANG MOKO</t>
  </si>
  <si>
    <t>660713445</t>
  </si>
  <si>
    <t>BAMENYAM</t>
  </si>
  <si>
    <t>M020500018331N</t>
  </si>
  <si>
    <t>DJEMO BATIMENT &amp; TRAVAUX PUBLICS</t>
  </si>
  <si>
    <t>DJEMO BTP</t>
  </si>
  <si>
    <t>697555827</t>
  </si>
  <si>
    <t>P099716122972K</t>
  </si>
  <si>
    <t>MAKON NDJOM</t>
  </si>
  <si>
    <t>EMMANUEL ANDRE</t>
  </si>
  <si>
    <t>00237690276047</t>
  </si>
  <si>
    <t>P097500057966R</t>
  </si>
  <si>
    <t>MOUAFO PIERRE RAYMOND</t>
  </si>
  <si>
    <t>652648434</t>
  </si>
  <si>
    <t>IMMEUBLE KUISSI</t>
  </si>
  <si>
    <t>ACCESSOIRES TELEPHONES</t>
  </si>
  <si>
    <t>P070118143424Z</t>
  </si>
  <si>
    <t>NVOMENE DOUMTSOP</t>
  </si>
  <si>
    <t>672845710</t>
  </si>
  <si>
    <t>P122015927722Z</t>
  </si>
  <si>
    <t>MONTHE LAURENT</t>
  </si>
  <si>
    <t>P038212501326K</t>
  </si>
  <si>
    <t>AGWUNKWO ANAYOCHUKWU JUDE</t>
  </si>
  <si>
    <t>ETS PRINCE</t>
  </si>
  <si>
    <t>675614469</t>
  </si>
  <si>
    <t>MARCHE BLOC1/003</t>
  </si>
  <si>
    <t>14161</t>
  </si>
  <si>
    <t>P116014078771R</t>
  </si>
  <si>
    <t>693155270</t>
  </si>
  <si>
    <t>P038818265369Y</t>
  </si>
  <si>
    <t>MACHEGUEM</t>
  </si>
  <si>
    <t>691336542</t>
  </si>
  <si>
    <t>NDOG BONG</t>
  </si>
  <si>
    <t>M032118585334P</t>
  </si>
  <si>
    <t>SOCIÉTÉ DE MAINTENANCE ÉLECTRIQUE ET DES TRAVAUX</t>
  </si>
  <si>
    <t>SMET SARL</t>
  </si>
  <si>
    <t>TRAVAUX D'ÉTUDES, CONSTRUCTION, MAINTENANCE ET ENTRETIEN DES SYSTÈMES ET RÉSEAUX ÉLECTRIQUE</t>
  </si>
  <si>
    <t>694276176</t>
  </si>
  <si>
    <t>14164</t>
  </si>
  <si>
    <t>P020216311096F</t>
  </si>
  <si>
    <t>TCHEBOU TIEMENI</t>
  </si>
  <si>
    <t>GIRESSE MALONE</t>
  </si>
  <si>
    <t>696860509</t>
  </si>
  <si>
    <t>COMMERCE GENERAL/IMP.EXP/TRANSPORT</t>
  </si>
  <si>
    <t>M101812727612X</t>
  </si>
  <si>
    <t>STE DE DISTRIBUT. DES PDUITS ALIMENTAIRE</t>
  </si>
  <si>
    <t>SODISPRAL SARL</t>
  </si>
  <si>
    <t>699974272</t>
  </si>
  <si>
    <t>14166</t>
  </si>
  <si>
    <t>PRESTATIONS SERVICES-REPRESENTATION</t>
  </si>
  <si>
    <t>M021812696741K</t>
  </si>
  <si>
    <t>LEADER TRADE IMP EXP &amp; SERVICES SARL</t>
  </si>
  <si>
    <t>NEW BELL - A COTE EGLISE PROTESTANTE</t>
  </si>
  <si>
    <t>P036900185416R</t>
  </si>
  <si>
    <t>AMOUGOU ANGELINE FRANCOISE</t>
  </si>
  <si>
    <t>ETS ANGELINE</t>
  </si>
  <si>
    <t>679707853</t>
  </si>
  <si>
    <t>CENTRE VILLE CONGELCAM</t>
  </si>
  <si>
    <t>COTE DEPOT GENERAL</t>
  </si>
  <si>
    <t>M102117424902X</t>
  </si>
  <si>
    <t>GROUPE D'EXPERTISES TECHNIQUE &amp; AUDIT</t>
  </si>
  <si>
    <t>(CABINET. GETA)</t>
  </si>
  <si>
    <t>EXPERTISE TECHNIQUE ET CONSEILS, AUDIT TECHNIQUES, COMMISSARIATS AU AVARIE ET LOGISTIQUES, PRESTATIONS DIVERSES</t>
  </si>
  <si>
    <t>00237694596550</t>
  </si>
  <si>
    <t>P048917870757U</t>
  </si>
  <si>
    <t>ABDOULWAHABI</t>
  </si>
  <si>
    <t>655826626</t>
  </si>
  <si>
    <t>HAMZABDOULWAHABI89@GMAIL.COM</t>
  </si>
  <si>
    <t>M072315970727X</t>
  </si>
  <si>
    <t>SUN SET BUSINESS SARL</t>
  </si>
  <si>
    <t>675449633</t>
  </si>
  <si>
    <t>M012117931189U</t>
  </si>
  <si>
    <t>GROUPE SCOLAIRE BILINGUE PÈRE PIERRE DE MIMBOMAN</t>
  </si>
  <si>
    <t>698910294</t>
  </si>
  <si>
    <t>14172</t>
  </si>
  <si>
    <t>P015817035767H</t>
  </si>
  <si>
    <t>NKENGNE</t>
  </si>
  <si>
    <t>00237679306408</t>
  </si>
  <si>
    <t>P018712717269R</t>
  </si>
  <si>
    <t>DAOUDOU ABDOURAMAN</t>
  </si>
  <si>
    <t>696922090</t>
  </si>
  <si>
    <t>P027718191443Q</t>
  </si>
  <si>
    <t>ISSA DAHER</t>
  </si>
  <si>
    <t>14175</t>
  </si>
  <si>
    <t>P029115206973Z</t>
  </si>
  <si>
    <t>ETS LE GOSEN</t>
  </si>
  <si>
    <t>670981071..</t>
  </si>
  <si>
    <t>VENTE DE VEHICULE, LOCATION, COMMERCE GENERAL</t>
  </si>
  <si>
    <t>P059018169958D</t>
  </si>
  <si>
    <t>NGANJINE MOFEN KHADIJE</t>
  </si>
  <si>
    <t>(ETS MOFEN NEGOCES AUTO)</t>
  </si>
  <si>
    <t>691356698</t>
  </si>
  <si>
    <t>LAS VEGAS</t>
  </si>
  <si>
    <t>ENSEIGNEMENT GENERAL</t>
  </si>
  <si>
    <t>M126400000892F</t>
  </si>
  <si>
    <t>COLLEGE JEAN TABI</t>
  </si>
  <si>
    <t>22216053</t>
  </si>
  <si>
    <t>14178</t>
  </si>
  <si>
    <t>P069212786976A</t>
  </si>
  <si>
    <t>EPENZA EKANGO</t>
  </si>
  <si>
    <t>ELIETTE</t>
  </si>
  <si>
    <t>674160561</t>
  </si>
  <si>
    <t>MUANYET</t>
  </si>
  <si>
    <t>14179</t>
  </si>
  <si>
    <t>P027916380856J</t>
  </si>
  <si>
    <t>NKENJIO</t>
  </si>
  <si>
    <t>00237681122623</t>
  </si>
  <si>
    <t>14180</t>
  </si>
  <si>
    <t>P079716122771W</t>
  </si>
  <si>
    <t>DCHEUZEUKOUO KENE MONIQUE LUCIE</t>
  </si>
  <si>
    <t>Logbaba</t>
  </si>
  <si>
    <t>HÔTEL</t>
  </si>
  <si>
    <t>P017200526912R</t>
  </si>
  <si>
    <t>ABDOULAYE MOUNOUNA</t>
  </si>
  <si>
    <t>VENTE DES PIECES MOTOS</t>
  </si>
  <si>
    <t>P028712437071Z</t>
  </si>
  <si>
    <t>KAMTEU PASCAL</t>
  </si>
  <si>
    <t>674748127</t>
  </si>
  <si>
    <t>ENTREE LEPROSERIE</t>
  </si>
  <si>
    <t>14183</t>
  </si>
  <si>
    <t>P048012693305A</t>
  </si>
  <si>
    <t>GERARD VICTOR</t>
  </si>
  <si>
    <t>699705952</t>
  </si>
  <si>
    <t>P126900246878A</t>
  </si>
  <si>
    <t>NGO INGOM</t>
  </si>
  <si>
    <t>MARTINE AURELIE</t>
  </si>
  <si>
    <t>P049200553734C</t>
  </si>
  <si>
    <t>KADIDA BARRY</t>
  </si>
  <si>
    <t>672481400</t>
  </si>
  <si>
    <t>M042217288585P</t>
  </si>
  <si>
    <t>SOCIÉTÉ REGAL SARL</t>
  </si>
  <si>
    <t>REGAL</t>
  </si>
  <si>
    <t>14187</t>
  </si>
  <si>
    <t>P128416428795C</t>
  </si>
  <si>
    <t>FONGANG JEAN NOËL</t>
  </si>
  <si>
    <t>002376824430660</t>
  </si>
  <si>
    <t>P117714223716S</t>
  </si>
  <si>
    <t>NGONGANG NGANKO</t>
  </si>
  <si>
    <t>672204153</t>
  </si>
  <si>
    <t>DER TIMAYA</t>
  </si>
  <si>
    <t>P088412770881N</t>
  </si>
  <si>
    <t>BINDZI BEYALA</t>
  </si>
  <si>
    <t>BLANCHE</t>
  </si>
  <si>
    <t>699529595</t>
  </si>
  <si>
    <t>OBOBOGO ENTREE MINISTRE</t>
  </si>
  <si>
    <t>M041912759339G</t>
  </si>
  <si>
    <t>AT LEGAL &amp; MANAGEMENT SARL</t>
  </si>
  <si>
    <t>677940401</t>
  </si>
  <si>
    <t>DERRIERE COLLEGE IESB DANS DKMT</t>
  </si>
  <si>
    <t>14191</t>
  </si>
  <si>
    <t>P117300457126C</t>
  </si>
  <si>
    <t>NGANSSE MADELEINE</t>
  </si>
  <si>
    <t>690412216</t>
  </si>
  <si>
    <t>CARREF SERGIO</t>
  </si>
  <si>
    <t>M022118491186P</t>
  </si>
  <si>
    <t>ÉTABLISSEMENT LE ROCHE</t>
  </si>
  <si>
    <t>ETS LE ROCHE</t>
  </si>
  <si>
    <t>PRESTATIONS DE SERVICES. COMMERCE GENERAL IMPORT EXPORT BTP</t>
  </si>
  <si>
    <t>699759955/679520303</t>
  </si>
  <si>
    <t>MBOA KOTTO</t>
  </si>
  <si>
    <t>P119112497634D</t>
  </si>
  <si>
    <t>NKOLO NOUBOSSI BIBICHE</t>
  </si>
  <si>
    <t>673942436</t>
  </si>
  <si>
    <t>AUBERGE CENTRALE</t>
  </si>
  <si>
    <t>M042217225917C</t>
  </si>
  <si>
    <t>WAKAPROS SARL</t>
  </si>
  <si>
    <t>00237696844631</t>
  </si>
  <si>
    <t>CINEMA EDEN</t>
  </si>
  <si>
    <t>P057716348652U</t>
  </si>
  <si>
    <t>MBU VIVIAN BESONG</t>
  </si>
  <si>
    <t>00237675385119</t>
  </si>
  <si>
    <t>BAROMBI</t>
  </si>
  <si>
    <t>VENTE DE JUS ET EAU</t>
  </si>
  <si>
    <t>P017712599719Z</t>
  </si>
  <si>
    <t>DIFFO TCHOUMBOU GAETAN</t>
  </si>
  <si>
    <t>ETS DIFFO TCHOUMBOU GAETAN</t>
  </si>
  <si>
    <t>677 270 570/694 870 422</t>
  </si>
  <si>
    <t>A COTE DE L'UNIVERSITE DE L'EAU</t>
  </si>
  <si>
    <t>P037000511731H</t>
  </si>
  <si>
    <t>Chedjou ep Oumbe Augustine</t>
  </si>
  <si>
    <t>Ets chedjou oumbe augustine</t>
  </si>
  <si>
    <t>673 71 45 44</t>
  </si>
  <si>
    <t>Face centre</t>
  </si>
  <si>
    <t>P105712581754M</t>
  </si>
  <si>
    <t>NGAH LEBOGO EPSEE ETOGO FOUDA</t>
  </si>
  <si>
    <t>651719195</t>
  </si>
  <si>
    <t>P125516426227T</t>
  </si>
  <si>
    <t>ALIGUENA</t>
  </si>
  <si>
    <t>DIEUDONNE GASPARD</t>
  </si>
  <si>
    <t>00237699667759</t>
  </si>
  <si>
    <t>14200</t>
  </si>
  <si>
    <t>P078916334359T</t>
  </si>
  <si>
    <t>BIKIE OVONO ÉPOUSE ZE</t>
  </si>
  <si>
    <t>SERVICE D'ENTRETIEN,-DE NETTOYAGE DES BÂTIMENTS ET ESPACES VERTS, COMMERCE GÉNÉRAL, PRESTATION DE SERVICES</t>
  </si>
  <si>
    <t>00237656 51 98 29</t>
  </si>
  <si>
    <t>P058818226019H</t>
  </si>
  <si>
    <t>NKFURKWI HORSBERT WEPNYUI</t>
  </si>
  <si>
    <t>(MEDCORPS ENTERPRISE)</t>
  </si>
  <si>
    <t>GENERAL COMMERCE, CONTRACTS AND SUPPLIES, IMPORT/EXPORT</t>
  </si>
  <si>
    <t>67980989009</t>
  </si>
  <si>
    <t>VENDEUR DE</t>
  </si>
  <si>
    <t>P119516910939H</t>
  </si>
  <si>
    <t>MORSIA DJARSOUMOUNA ALAIN</t>
  </si>
  <si>
    <t>697000982</t>
  </si>
  <si>
    <t>P048817701774U</t>
  </si>
  <si>
    <t>DJADEU-FONDJO EPOUSE MOMENI</t>
  </si>
  <si>
    <t>JASMELLE</t>
  </si>
  <si>
    <t>CARREFOUR BOUNGA EN FACE CENTRE NUFI</t>
  </si>
  <si>
    <t>MENAGERE SANS PROFESSION</t>
  </si>
  <si>
    <t>P016616408451N</t>
  </si>
  <si>
    <t>NONKAM</t>
  </si>
  <si>
    <t>00237679094726</t>
  </si>
  <si>
    <t>RUE MARCHÉ</t>
  </si>
  <si>
    <t>P105716904917R</t>
  </si>
  <si>
    <t>SOPIE NKAMNANG</t>
  </si>
  <si>
    <t>TAMDJA PLACE DES FETE</t>
  </si>
  <si>
    <t>P027216700116M</t>
  </si>
  <si>
    <t>699570722</t>
  </si>
  <si>
    <t>BATSENG LA</t>
  </si>
  <si>
    <t>14207</t>
  </si>
  <si>
    <t>P036216054433L</t>
  </si>
  <si>
    <t>CHETSONG GNOUAMBA</t>
  </si>
  <si>
    <t>MANEKEU SIMON PIERRE*</t>
  </si>
  <si>
    <t>PREST.SERVICES PLOMBERIE PEINTURE MACONNERIE ELECTRICITE</t>
  </si>
  <si>
    <t>PLATEAU DERRIERE CRTV</t>
  </si>
  <si>
    <t>M032217202342K</t>
  </si>
  <si>
    <t>MBEMMO ANDRE ETS OZONES SERVICE</t>
  </si>
  <si>
    <t>ETS OZONES SERVICE</t>
  </si>
  <si>
    <t>VENTE MATERIEL INFORMATIQUE, MAINTENANCE, REPARATION</t>
  </si>
  <si>
    <t>647982736</t>
  </si>
  <si>
    <t>P125818501011M</t>
  </si>
  <si>
    <t>NZIGIRA</t>
  </si>
  <si>
    <t>681983431</t>
  </si>
  <si>
    <t>YAOUNDÉ 4</t>
  </si>
  <si>
    <t>AUBERGE BLEU</t>
  </si>
  <si>
    <t>P118012330647D</t>
  </si>
  <si>
    <t>MABOLA NADINE</t>
  </si>
  <si>
    <t>674553204</t>
  </si>
  <si>
    <t>P129318303191H</t>
  </si>
  <si>
    <t>IBRAHIM SALI</t>
  </si>
  <si>
    <t>00237696455658</t>
  </si>
  <si>
    <t>14212</t>
  </si>
  <si>
    <t>P126316406769R</t>
  </si>
  <si>
    <t>BITIBIG</t>
  </si>
  <si>
    <t>RETRAIT, DÉPÔT D'ARGENT ET VENTES DE CRÉDITS DE COMMUNICATION</t>
  </si>
  <si>
    <t>695446061</t>
  </si>
  <si>
    <t>14213</t>
  </si>
  <si>
    <t>P098917968555G</t>
  </si>
  <si>
    <t>BEUGANG RODRIGUE PASCAL</t>
  </si>
  <si>
    <t>691048961</t>
  </si>
  <si>
    <t>14214</t>
  </si>
  <si>
    <t>VENTE PRODUITS PHYTHO SANITAIRES</t>
  </si>
  <si>
    <t>P019316152385H</t>
  </si>
  <si>
    <t>DONGMO NANVOU</t>
  </si>
  <si>
    <t>EMINO CHARLIE</t>
  </si>
  <si>
    <t>671149825</t>
  </si>
  <si>
    <t>P056416325735Z</t>
  </si>
  <si>
    <t>TIKO AUGUSTIN</t>
  </si>
  <si>
    <t>M052217366147R</t>
  </si>
  <si>
    <t>MBALI INDUSTRIAL SERVICES SARL</t>
  </si>
  <si>
    <t>MIS SARL</t>
  </si>
  <si>
    <t>674653016</t>
  </si>
  <si>
    <t>ANCIEN CINEMA FOHATO</t>
  </si>
  <si>
    <t>P128516161764U</t>
  </si>
  <si>
    <t>FOPA NGOUMDOUM</t>
  </si>
  <si>
    <t>675323158</t>
  </si>
  <si>
    <t>BATEAU COTE RIGOLE, BLOC ENTREE FACE DOVV, SECTEUR CHAUSSURES</t>
  </si>
  <si>
    <t>CHARGE BATTERIE</t>
  </si>
  <si>
    <t>P037517516429W</t>
  </si>
  <si>
    <t>HAROUN</t>
  </si>
  <si>
    <t>RAMADAN</t>
  </si>
  <si>
    <t>00237680963058</t>
  </si>
  <si>
    <t>FACE PARC À CAMION</t>
  </si>
  <si>
    <t>M051915158376S</t>
  </si>
  <si>
    <t>INTERSTIS S.A.S</t>
  </si>
  <si>
    <t>IMMEUBLE EXPRESS RÉSIDENCE</t>
  </si>
  <si>
    <t>P096900150735R</t>
  </si>
  <si>
    <t>NOTOUOM</t>
  </si>
  <si>
    <t>699946715</t>
  </si>
  <si>
    <t>1ERE CHAPELLE</t>
  </si>
  <si>
    <t>14221</t>
  </si>
  <si>
    <t>P018016415295J</t>
  </si>
  <si>
    <t>NAOUSSI KADJO FAUSTIN PACOME</t>
  </si>
  <si>
    <t>..6781892992..</t>
  </si>
  <si>
    <t>14222</t>
  </si>
  <si>
    <t>P019116836139G</t>
  </si>
  <si>
    <t>OUSSOUMANOU OUMAROU</t>
  </si>
  <si>
    <t>00237697463496</t>
  </si>
  <si>
    <t>P016516789685U</t>
  </si>
  <si>
    <t>NYANGO EPOUSE NJEUMI</t>
  </si>
  <si>
    <t>1ERE ENTREE BOCOM</t>
  </si>
  <si>
    <t>14224</t>
  </si>
  <si>
    <t>M089017251458P</t>
  </si>
  <si>
    <t>EP MANSA</t>
  </si>
  <si>
    <t>690922261</t>
  </si>
  <si>
    <t>MANSA</t>
  </si>
  <si>
    <t>14225</t>
  </si>
  <si>
    <t>COMMERCE GENERAL-VENTE BH A CSP</t>
  </si>
  <si>
    <t>P106600120639F</t>
  </si>
  <si>
    <t>15037</t>
  </si>
  <si>
    <t>699965241</t>
  </si>
  <si>
    <t>P087100209252U</t>
  </si>
  <si>
    <t>OBIAGELI EP OKOYE</t>
  </si>
  <si>
    <t>JANE</t>
  </si>
  <si>
    <t>MBOPPI NORD</t>
  </si>
  <si>
    <t>14227</t>
  </si>
  <si>
    <t>P015717757891G</t>
  </si>
  <si>
    <t>00237675300809</t>
  </si>
  <si>
    <t>MARCHÉ BANDJOUN</t>
  </si>
  <si>
    <t>14228</t>
  </si>
  <si>
    <t>EDITION/COMMERCIAL. LOGICIELS</t>
  </si>
  <si>
    <t>M031912755332R</t>
  </si>
  <si>
    <t>MOBILITY CLOUD CAMEROUN SAS</t>
  </si>
  <si>
    <t>693366991</t>
  </si>
  <si>
    <t>CAAREFOUR BIYEM ASSI</t>
  </si>
  <si>
    <t>Trading</t>
  </si>
  <si>
    <t>P087718162514Q</t>
  </si>
  <si>
    <t>PRIMUS MBEANWOAH</t>
  </si>
  <si>
    <t>TAZANU</t>
  </si>
  <si>
    <t>P058012588820G</t>
  </si>
  <si>
    <t>NDJENG NYOP</t>
  </si>
  <si>
    <t>OLIVIA LANDRY</t>
  </si>
  <si>
    <t>659773132</t>
  </si>
  <si>
    <t>14231</t>
  </si>
  <si>
    <t>P014512675387A</t>
  </si>
  <si>
    <t>NDANKE EP. MBIAKOP</t>
  </si>
  <si>
    <t>P098416337188L</t>
  </si>
  <si>
    <t>SENGUE EMMA</t>
  </si>
  <si>
    <t>TECLAIRE.</t>
  </si>
  <si>
    <t>00237656467748</t>
  </si>
  <si>
    <t>DÉPÔT DE BOISSONS HYGIÉNIQUES</t>
  </si>
  <si>
    <t>P027715988720M</t>
  </si>
  <si>
    <t>MEYANGA</t>
  </si>
  <si>
    <t>00237677437348</t>
  </si>
  <si>
    <t>BP 180 YDE</t>
  </si>
  <si>
    <t>CHEMICALS</t>
  </si>
  <si>
    <t>P086912314013Y</t>
  </si>
  <si>
    <t>WIRDZEREM</t>
  </si>
  <si>
    <t>677857243</t>
  </si>
  <si>
    <t>P037916235780R</t>
  </si>
  <si>
    <t>NGUEN NDOUM</t>
  </si>
  <si>
    <t>0023702372048</t>
  </si>
  <si>
    <t>CAFÉTÉRIAT</t>
  </si>
  <si>
    <t>P018517641429D</t>
  </si>
  <si>
    <t>MFOUNDIKOU</t>
  </si>
  <si>
    <t>PETIT-PARIS</t>
  </si>
  <si>
    <t>P017916084083P</t>
  </si>
  <si>
    <t>HOUSSEINI.</t>
  </si>
  <si>
    <t>MAKEA MAISON DE PARTI</t>
  </si>
  <si>
    <t>P069212671252F</t>
  </si>
  <si>
    <t>SIMO SILATCHOM</t>
  </si>
  <si>
    <t>675 39 09 90</t>
  </si>
  <si>
    <t>SOCAEPE</t>
  </si>
  <si>
    <t>COMMERCE ET CORDONNERIE</t>
  </si>
  <si>
    <t>P017012144118Z</t>
  </si>
  <si>
    <t>ISSOUFOU ABDOULAYEISS</t>
  </si>
  <si>
    <t>ISSOUFOU ABDOULAYE</t>
  </si>
  <si>
    <t>696992134</t>
  </si>
  <si>
    <t>BASSA PK9</t>
  </si>
  <si>
    <t>FACE GIC FMPEC</t>
  </si>
  <si>
    <t>P109617431188T</t>
  </si>
  <si>
    <t>DJOUWAIRATOU</t>
  </si>
  <si>
    <t>00237654197644</t>
  </si>
  <si>
    <t>P126114917983Q</t>
  </si>
  <si>
    <t>KONDJI</t>
  </si>
  <si>
    <t>JEAN DAGOBERT</t>
  </si>
  <si>
    <t>P097116415743W</t>
  </si>
  <si>
    <t>HAMENI NGANKWE ANDRE</t>
  </si>
  <si>
    <t>ETS HAMENI ET FILS</t>
  </si>
  <si>
    <t>PRESTATIONS DE SERVICES,TRANSIT, COMMERCE GÉNÉRAL, IMPOT/EXPORT, NÉGOCE,</t>
  </si>
  <si>
    <t>00237677662392.</t>
  </si>
  <si>
    <t>CORDON ROUGE</t>
  </si>
  <si>
    <t>14243</t>
  </si>
  <si>
    <t>P068312829286M</t>
  </si>
  <si>
    <t>620869155</t>
  </si>
  <si>
    <t>M080100012564K</t>
  </si>
  <si>
    <t>INTERNATIONAL BUSINESS AND RESEARCH SARL</t>
  </si>
  <si>
    <t>I.B.R SARL</t>
  </si>
  <si>
    <t>699982681</t>
  </si>
  <si>
    <t>AGL_FACE CENTENAIRE</t>
  </si>
  <si>
    <t>14245</t>
  </si>
  <si>
    <t>ÉLEVAGE</t>
  </si>
  <si>
    <t>M072117154519Q</t>
  </si>
  <si>
    <t>SOCIÉTÉ COOPÉRATIVE SIMPLIFIÉE DES PROFESSIONNELS EN EMBAUCHE BOVINE DE NAKONG</t>
  </si>
  <si>
    <t>677039039</t>
  </si>
  <si>
    <t>NAKONG</t>
  </si>
  <si>
    <t>P019012631184B</t>
  </si>
  <si>
    <t>MADAM MAHAMAT ALAMINEETS</t>
  </si>
  <si>
    <t>ETS MADAM MAHAMAT ALAMINE</t>
  </si>
  <si>
    <t>699560037</t>
  </si>
  <si>
    <t>P038618123788K</t>
  </si>
  <si>
    <t>AZAPFACK</t>
  </si>
  <si>
    <t>PASCAL ERIC</t>
  </si>
  <si>
    <t>00237674849251</t>
  </si>
  <si>
    <t>P012118434253C</t>
  </si>
  <si>
    <t>PANI EPOUSE ELONG ABESSOLO ADELAIDE</t>
  </si>
  <si>
    <t>(ETS TRANS-SERVICES ET LOGISTIQUE)</t>
  </si>
  <si>
    <t>TRANSIT-COMMERCE GENERAL ET PRESTATIONS DIVERSES (LIVRAISON FOURNITURES DE BUREAU,ENTRETIEN DU MATERIEL INFORMATIQUE ET MAINTENANCE)</t>
  </si>
  <si>
    <t>699624346</t>
  </si>
  <si>
    <t>P019316465360Z</t>
  </si>
  <si>
    <t>OUMAROU OUSMANOU</t>
  </si>
  <si>
    <t>00237696325469</t>
  </si>
  <si>
    <t>CARREFOUR PARA</t>
  </si>
  <si>
    <t>VENTE VEHICULE D'CCASION</t>
  </si>
  <si>
    <t>P127600405925F</t>
  </si>
  <si>
    <t>KAMENI JEAN COLLINS</t>
  </si>
  <si>
    <t>COLINCE &amp; SERVICES</t>
  </si>
  <si>
    <t>8 429</t>
  </si>
  <si>
    <t>77 830 675</t>
  </si>
  <si>
    <t>14251</t>
  </si>
  <si>
    <t>P096600559670Q</t>
  </si>
  <si>
    <t>OBUM OBIORA</t>
  </si>
  <si>
    <t>KENNETH</t>
  </si>
  <si>
    <t>677660326</t>
  </si>
  <si>
    <t>P059317499202K</t>
  </si>
  <si>
    <t>FOTSING SADEH</t>
  </si>
  <si>
    <t>ALEXE</t>
  </si>
  <si>
    <t>677001511</t>
  </si>
  <si>
    <t>14253</t>
  </si>
  <si>
    <t>P027200032917C</t>
  </si>
  <si>
    <t>MAGNE FOTSING</t>
  </si>
  <si>
    <t>677693219</t>
  </si>
  <si>
    <t>STADE MALIEN</t>
  </si>
  <si>
    <t>14254</t>
  </si>
  <si>
    <t>P026300345359E</t>
  </si>
  <si>
    <t>TIANI NANKAM</t>
  </si>
  <si>
    <t>14255</t>
  </si>
  <si>
    <t>COMMERCE-TRANSPORT-PRESTATIONS</t>
  </si>
  <si>
    <t>M011912752569W</t>
  </si>
  <si>
    <t>GLOBAL SERVICES CHALLENGE SARL</t>
  </si>
  <si>
    <t>DOUALA-RUE DROUOT AKWA</t>
  </si>
  <si>
    <t>LOCATION-VTE MAT AGRICOLES ET ENGINS</t>
  </si>
  <si>
    <t>M101712650073H</t>
  </si>
  <si>
    <t>LOCATRA SARL</t>
  </si>
  <si>
    <t>699 921 007</t>
  </si>
  <si>
    <t>B.P 3739 DOUALA</t>
  </si>
  <si>
    <t>P066112314861W</t>
  </si>
  <si>
    <t>MANEFOUET EPSE TAGUIMDJEU MARIE LOUISE</t>
  </si>
  <si>
    <t>678627398</t>
  </si>
  <si>
    <t>FACE GRAND OUEST</t>
  </si>
  <si>
    <t>P048212600480T</t>
  </si>
  <si>
    <t>SOKOUDJOU FONGOU RODRIGUE</t>
  </si>
  <si>
    <t>MADELON</t>
  </si>
  <si>
    <t>FACE GARAGE KAMI</t>
  </si>
  <si>
    <t>P098416280510E</t>
  </si>
  <si>
    <t>ALIO ABOULKADIR</t>
  </si>
  <si>
    <t>14260</t>
  </si>
  <si>
    <t>STATION SERVICES PETROLE</t>
  </si>
  <si>
    <t>P017100234145H</t>
  </si>
  <si>
    <t>THEDOM</t>
  </si>
  <si>
    <t>650510455</t>
  </si>
  <si>
    <t>M101914182755C</t>
  </si>
  <si>
    <t>LA DYNASTIE SARL</t>
  </si>
  <si>
    <t>656410812</t>
  </si>
  <si>
    <t>MINI FERME MELEN</t>
  </si>
  <si>
    <t>P069217067054N</t>
  </si>
  <si>
    <t>ATOUGA BIKELE</t>
  </si>
  <si>
    <t>697800059</t>
  </si>
  <si>
    <t>NKOMOTOU</t>
  </si>
  <si>
    <t>PÉAGE</t>
  </si>
  <si>
    <t>P076912414866W</t>
  </si>
  <si>
    <t>MENGUENE</t>
  </si>
  <si>
    <t>673103932</t>
  </si>
  <si>
    <t>P019016359962T</t>
  </si>
  <si>
    <t>TARNCHAA GENESIS MATNJUEBAT</t>
  </si>
  <si>
    <t>00237674771246</t>
  </si>
  <si>
    <t>M050600022869S</t>
  </si>
  <si>
    <t>GRAND OUEST ASSURANCES</t>
  </si>
  <si>
    <t>+237 676840599</t>
  </si>
  <si>
    <t>P118916032801A</t>
  </si>
  <si>
    <t>ONANA BESSALA</t>
  </si>
  <si>
    <t>656408936</t>
  </si>
  <si>
    <t>NKOMETOU III</t>
  </si>
  <si>
    <t>M092017619864L</t>
  </si>
  <si>
    <t>OUR LADY OF LOURDES COMPREHENSIVE HIGH SCHOOL</t>
  </si>
  <si>
    <t>O.L.L.C.H.S</t>
  </si>
  <si>
    <t>00237679212194</t>
  </si>
  <si>
    <t>14268</t>
  </si>
  <si>
    <t>M032318017504P</t>
  </si>
  <si>
    <t>GREEN-MIND PARTNERS SARL</t>
  </si>
  <si>
    <t>676467925</t>
  </si>
  <si>
    <t>P018516419593Z</t>
  </si>
  <si>
    <t>ISMAIL</t>
  </si>
  <si>
    <t>00237620667806</t>
  </si>
  <si>
    <t>NGOYE PLAGE</t>
  </si>
  <si>
    <t>P019212498385H</t>
  </si>
  <si>
    <t>LARABA MOUSSA</t>
  </si>
  <si>
    <t>676439549</t>
  </si>
  <si>
    <t>CAFEITARIAT</t>
  </si>
  <si>
    <t>P017216569235T</t>
  </si>
  <si>
    <t>ELH IDI</t>
  </si>
  <si>
    <t>651123545</t>
  </si>
  <si>
    <t>INDUSTRIE DE TRANSFORMATI</t>
  </si>
  <si>
    <t>M018300000342M</t>
  </si>
  <si>
    <t>STE INDUST TABACS CAM</t>
  </si>
  <si>
    <t>6965544171</t>
  </si>
  <si>
    <t>14273</t>
  </si>
  <si>
    <t>P088712518304Q</t>
  </si>
  <si>
    <t>WAFO FUMTUM AURELIEN PARFAIT</t>
  </si>
  <si>
    <t>ETS ELL BOURGET</t>
  </si>
  <si>
    <t>696145437</t>
  </si>
  <si>
    <t>TERRE ROUGE</t>
  </si>
  <si>
    <t>P048918490306Z</t>
  </si>
  <si>
    <t>YIENESE ERICA</t>
  </si>
  <si>
    <t>+237 6 98 15 15 74</t>
  </si>
  <si>
    <t>14275</t>
  </si>
  <si>
    <t>P048516065857B</t>
  </si>
  <si>
    <t>NJOUNDAM FOGUE EPOUSE TENKEU</t>
  </si>
  <si>
    <t>65545546</t>
  </si>
  <si>
    <t>AMDJA</t>
  </si>
  <si>
    <t>P087312494296Z</t>
  </si>
  <si>
    <t>NGO BALENLA RUTH</t>
  </si>
  <si>
    <t>697686635</t>
  </si>
  <si>
    <t>P108617436338Z</t>
  </si>
  <si>
    <t>YOTCHOU TCHOUMBUN</t>
  </si>
  <si>
    <t>SUZY GLAWDIS</t>
  </si>
  <si>
    <t>00237 6 99 98 06 29</t>
  </si>
  <si>
    <t>RUE FOCH 136</t>
  </si>
  <si>
    <t>M071514957135E</t>
  </si>
  <si>
    <t>GROUPE SCOLAIRE BILINGUE PRIVÉ LAÏC FELYMA</t>
  </si>
  <si>
    <t>(( G.S.B.P.L.FELYMA ))</t>
  </si>
  <si>
    <t>P089016086038Z</t>
  </si>
  <si>
    <t>MIKA ILOU</t>
  </si>
  <si>
    <t>00023795765453</t>
  </si>
  <si>
    <t>ASSIBILOUPSIM7MNRKK1I12@YAHOO.FR</t>
  </si>
  <si>
    <t>P080216061976P</t>
  </si>
  <si>
    <t>NIGUE FOTSO</t>
  </si>
  <si>
    <t>00237676654333</t>
  </si>
  <si>
    <t>14281</t>
  </si>
  <si>
    <t>P029016154815C</t>
  </si>
  <si>
    <t>MBEUTCHOU NJIPBON</t>
  </si>
  <si>
    <t>655427135</t>
  </si>
  <si>
    <t>Import export</t>
  </si>
  <si>
    <t>M122316307751J</t>
  </si>
  <si>
    <t>BLUE SPRING</t>
  </si>
  <si>
    <t>14283</t>
  </si>
  <si>
    <t>SOINS MALADES, VACCINATION ET CONSULTATION</t>
  </si>
  <si>
    <t>M121117978949H</t>
  </si>
  <si>
    <t>CENTRE DE SANTÉ PROTESTANT DE NGATT</t>
  </si>
  <si>
    <t>679300185</t>
  </si>
  <si>
    <t>NGATT</t>
  </si>
  <si>
    <t>CABINE DE PEINTURE</t>
  </si>
  <si>
    <t>P029117415235M</t>
  </si>
  <si>
    <t>NGUIADOM</t>
  </si>
  <si>
    <t>00237698392548</t>
  </si>
  <si>
    <t>DJEMOUOM</t>
  </si>
  <si>
    <t>P018717644667L</t>
  </si>
  <si>
    <t>TAKWI</t>
  </si>
  <si>
    <t>RAYMOND (ETS RAYMOND EXOTIQUE)</t>
  </si>
  <si>
    <t>671817252</t>
  </si>
  <si>
    <t>P128412711867C</t>
  </si>
  <si>
    <t>TAKOUGOUM NGNEGHADJE STEFFAN NOEL</t>
  </si>
  <si>
    <t>677053039</t>
  </si>
  <si>
    <t>P118414418479R</t>
  </si>
  <si>
    <t>675072637</t>
  </si>
  <si>
    <t>DÉCENTE MARCHÉ</t>
  </si>
  <si>
    <t>P058018202715T</t>
  </si>
  <si>
    <t>CHIDUME NGOZI JANE</t>
  </si>
  <si>
    <t>14289</t>
  </si>
  <si>
    <t>P027416408738U</t>
  </si>
  <si>
    <t>TAKOU</t>
  </si>
  <si>
    <t>THEODORE ALAIN</t>
  </si>
  <si>
    <t>00237699957007</t>
  </si>
  <si>
    <t>P059516355265P</t>
  </si>
  <si>
    <t>SAM CLOVIS WULNIKIAWI</t>
  </si>
  <si>
    <t>00237665098IU</t>
  </si>
  <si>
    <t>M091714412277B</t>
  </si>
  <si>
    <t>KJM COLLEGE</t>
  </si>
  <si>
    <t>653266800</t>
  </si>
  <si>
    <t>P028112584495E</t>
  </si>
  <si>
    <t>WASSA GILBERT</t>
  </si>
  <si>
    <t>P017712350843U</t>
  </si>
  <si>
    <t>BOUBA TIVE</t>
  </si>
  <si>
    <t>OURO KESSOUM</t>
  </si>
  <si>
    <t>VERS STADE</t>
  </si>
  <si>
    <t>14294</t>
  </si>
  <si>
    <t>P109616762262G</t>
  </si>
  <si>
    <t>ANNETTE LYNDA</t>
  </si>
  <si>
    <t>00237676467649</t>
  </si>
  <si>
    <t>RESTAURANT COMMERCE GÉNÉRAL</t>
  </si>
  <si>
    <t>P097818190803S</t>
  </si>
  <si>
    <t>00237676371981</t>
  </si>
  <si>
    <t>64@YAHOO.COM</t>
  </si>
  <si>
    <t>P127212903994H</t>
  </si>
  <si>
    <t>TCHETINSEGOU MARCEL</t>
  </si>
  <si>
    <t>P067814702782H</t>
  </si>
  <si>
    <t>NDANE MOUNPOUNDAP EPOUSE NGOUMBOUTE</t>
  </si>
  <si>
    <t>680101354 / 699125044</t>
  </si>
  <si>
    <t>14298</t>
  </si>
  <si>
    <t>P016318356908M</t>
  </si>
  <si>
    <t>LOWA</t>
  </si>
  <si>
    <t>00237659798408</t>
  </si>
  <si>
    <t>P027317542135Q</t>
  </si>
  <si>
    <t>EBENDA</t>
  </si>
  <si>
    <t>MICHELINE HONORINE</t>
  </si>
  <si>
    <t>00237699640025</t>
  </si>
  <si>
    <t>P069717231123S</t>
  </si>
  <si>
    <t>DZONTHE TEKOUDJOU</t>
  </si>
  <si>
    <t>P107412381534W</t>
  </si>
  <si>
    <t>NGUEMFOUO BERTHE</t>
  </si>
  <si>
    <t>677103728</t>
  </si>
  <si>
    <t>CPT KE 70</t>
  </si>
  <si>
    <t>P108616383795B</t>
  </si>
  <si>
    <t>TAIPARA</t>
  </si>
  <si>
    <t>00237654585084</t>
  </si>
  <si>
    <t>LENA</t>
  </si>
  <si>
    <t>VENTE DES LUNETTES OPTIQUES</t>
  </si>
  <si>
    <t>P037813367186P</t>
  </si>
  <si>
    <t>BIKOE MBAZOA ÉPSE NGUEDJIO CLOTILDE</t>
  </si>
  <si>
    <t>ETS SHALOM OPTIQUE MEDICALE (SOM)</t>
  </si>
  <si>
    <t>693032684</t>
  </si>
  <si>
    <t>PHARMACIE GOODNESS</t>
  </si>
  <si>
    <t>14304</t>
  </si>
  <si>
    <t>P047817172010Q</t>
  </si>
  <si>
    <t>698840263</t>
  </si>
  <si>
    <t>ANCIEN DE LA MIFI</t>
  </si>
  <si>
    <t>M018900001822B</t>
  </si>
  <si>
    <t>NVE STE RELAIS ST HUBERT</t>
  </si>
  <si>
    <t>N.S.R.H. S.A.</t>
  </si>
  <si>
    <t>14306</t>
  </si>
  <si>
    <t>CONSULTING ERP.PREGICIEL DE GEST°</t>
  </si>
  <si>
    <t>M081612569618G</t>
  </si>
  <si>
    <t>CHEKUMO CONSULTING AND INVESTMENTS SARL</t>
  </si>
  <si>
    <t>673893302</t>
  </si>
  <si>
    <t>P016516956668M</t>
  </si>
  <si>
    <t>ATIKOU AHMADOU</t>
  </si>
  <si>
    <t>00237697452118</t>
  </si>
  <si>
    <t>MARCHE DE YAGOUA</t>
  </si>
  <si>
    <t>M122015263648F</t>
  </si>
  <si>
    <t>MISTER EVANS DESIGN</t>
  </si>
  <si>
    <t>MED</t>
  </si>
  <si>
    <t>IMPRIMERIE, BTP, PRESTATIONS DE SERVICES, COMMERCE GÉNÉRAL, IMPORT EXPORT</t>
  </si>
  <si>
    <t>696095857</t>
  </si>
  <si>
    <t>PETIT BAOBAB</t>
  </si>
  <si>
    <t>14309</t>
  </si>
  <si>
    <t>P122017396139C</t>
  </si>
  <si>
    <t>WAKUNA RITA</t>
  </si>
  <si>
    <t>COMMERCEGENERAL</t>
  </si>
  <si>
    <t>P106112628887X</t>
  </si>
  <si>
    <t>MARGARET NCHANG</t>
  </si>
  <si>
    <t>CARREFOUR EPC</t>
  </si>
  <si>
    <t>673 206 966</t>
  </si>
  <si>
    <t>P017612680644H</t>
  </si>
  <si>
    <t>TERENCE DZEAYE SHEY</t>
  </si>
  <si>
    <t>697340892</t>
  </si>
  <si>
    <t>14312</t>
  </si>
  <si>
    <t>M011912735145R</t>
  </si>
  <si>
    <t>SOCIÉTÉ SA'AGON SARL</t>
  </si>
  <si>
    <t>679015701</t>
  </si>
  <si>
    <t>SALE POINT CANAL SAT</t>
  </si>
  <si>
    <t>P078000531931T</t>
  </si>
  <si>
    <t>LIEUGOP TSANANG EPSE NGA ATANGANA LAURE NELIE</t>
  </si>
  <si>
    <t>ETS HARMONY PLUS</t>
  </si>
  <si>
    <t>695200377</t>
  </si>
  <si>
    <t>CRYSTAL GARDENS</t>
  </si>
  <si>
    <t>P016400002424A</t>
  </si>
  <si>
    <t>UDEDIBIA LAWRENCE	ETS</t>
  </si>
  <si>
    <t>ETS UDEDIBIA</t>
  </si>
  <si>
    <t>675516620</t>
  </si>
  <si>
    <t>FACE FRANC PRIX</t>
  </si>
  <si>
    <t>P015400251689H</t>
  </si>
  <si>
    <t>ATCHOMOU JEAN</t>
  </si>
  <si>
    <t>ETS ATCHOMOU &amp; FILS</t>
  </si>
  <si>
    <t>677898167/675808433</t>
  </si>
  <si>
    <t>BEEDI AVANT MARCHE</t>
  </si>
  <si>
    <t>APRES INSTITUT ISSAM</t>
  </si>
  <si>
    <t>P049016280896T</t>
  </si>
  <si>
    <t>ABDOURAMAN AHMADOU NDJOBDI</t>
  </si>
  <si>
    <t>P037112172658F</t>
  </si>
  <si>
    <t>TCHAGUE DEMANOU EPSE CHOUNA LAURE</t>
  </si>
  <si>
    <t>677887201</t>
  </si>
  <si>
    <t>ENTREE JOHANESBOURG</t>
  </si>
  <si>
    <t>14318</t>
  </si>
  <si>
    <t>P098012242730N</t>
  </si>
  <si>
    <t>NGO BISSOHONG EPSEE ANTUNES VERONIQUE</t>
  </si>
  <si>
    <t>SANDRINE"ETS NGO BISSOHONG"</t>
  </si>
  <si>
    <t>658123579</t>
  </si>
  <si>
    <t>ENTRÉE SUPER MARCHE CASINO</t>
  </si>
  <si>
    <t>FORMATION LINGUISTIQUE ETTRADUCTION</t>
  </si>
  <si>
    <t>M011912772789P</t>
  </si>
  <si>
    <t>ASSOCIATION CLEVER TRANS</t>
  </si>
  <si>
    <t>CLEVER TRANS</t>
  </si>
  <si>
    <t>677393931</t>
  </si>
  <si>
    <t>P028518292083U</t>
  </si>
  <si>
    <t>ABDALRAHMAN ALNASSER</t>
  </si>
  <si>
    <t>TRANSPORT DE BIENS ET LOCATION DES ENGINS</t>
  </si>
  <si>
    <t>P039114193092J</t>
  </si>
  <si>
    <t>NKWENTCHEU TCHAPNDA GUILLY JACQUIN</t>
  </si>
  <si>
    <t>ETS NT TRANSPORT</t>
  </si>
  <si>
    <t>698944769</t>
  </si>
  <si>
    <t>14322</t>
  </si>
  <si>
    <t>M032316340619K</t>
  </si>
  <si>
    <t>H. ESPERANZA SARL</t>
  </si>
  <si>
    <t>L'IMMOBILIERE, L'EVENEMENTIEL, LA SANTE, LE TRANSPORT</t>
  </si>
  <si>
    <t>0023769365 2877</t>
  </si>
  <si>
    <t>P016217193711N</t>
  </si>
  <si>
    <t>677862718</t>
  </si>
  <si>
    <t>P037612600590A</t>
  </si>
  <si>
    <t>696329809</t>
  </si>
  <si>
    <t>P068416024946Z</t>
  </si>
  <si>
    <t>TCHIAKO</t>
  </si>
  <si>
    <t>675650228</t>
  </si>
  <si>
    <t>P017416308147S</t>
  </si>
  <si>
    <t>ZHANG YONGQUN</t>
  </si>
  <si>
    <t>14327</t>
  </si>
  <si>
    <t>P069017040438Y</t>
  </si>
  <si>
    <t>BEDINE BEDINE</t>
  </si>
  <si>
    <t>GUY ROLAND</t>
  </si>
  <si>
    <t>677171838</t>
  </si>
  <si>
    <t>NOUVELLE ROUTE ETOA-MEKI</t>
  </si>
  <si>
    <t>P055300093290N</t>
  </si>
  <si>
    <t>ONGONO MFESSE JEAN  PAUL</t>
  </si>
  <si>
    <t>677256631</t>
  </si>
  <si>
    <t>OMBOLOBINGANA</t>
  </si>
  <si>
    <t>14329</t>
  </si>
  <si>
    <t>P018612635939Y</t>
  </si>
  <si>
    <t>NGWA KAREN</t>
  </si>
  <si>
    <t>EMMACULATE ANGEI</t>
  </si>
  <si>
    <t>676408668</t>
  </si>
  <si>
    <t>ENVIRONMENTALISTE</t>
  </si>
  <si>
    <t>P069616075847H</t>
  </si>
  <si>
    <t>NGUE</t>
  </si>
  <si>
    <t>CHRIST PAUL CELESTE</t>
  </si>
  <si>
    <t>695700520</t>
  </si>
  <si>
    <t>525 EDEA</t>
  </si>
  <si>
    <t>14331</t>
  </si>
  <si>
    <t>M032014411271B</t>
  </si>
  <si>
    <t>RAMANA SA</t>
  </si>
  <si>
    <t>14332</t>
  </si>
  <si>
    <t>P096212424146D</t>
  </si>
  <si>
    <t>TSOPFAK JULIENNE</t>
  </si>
  <si>
    <t>ETS TSOPFAK JULIENNE</t>
  </si>
  <si>
    <t>677013316</t>
  </si>
  <si>
    <t>14333</t>
  </si>
  <si>
    <t>M061717240947S</t>
  </si>
  <si>
    <t>EP NTIOU</t>
  </si>
  <si>
    <t>678096746</t>
  </si>
  <si>
    <t>NTIOU</t>
  </si>
  <si>
    <t>PHOTOCOPIE</t>
  </si>
  <si>
    <t>P119212552565T</t>
  </si>
  <si>
    <t>NDOUMBE MISSE HERMINE GAELLE</t>
  </si>
  <si>
    <t>6993391014</t>
  </si>
  <si>
    <t>FACE   UEBC</t>
  </si>
  <si>
    <t>14335</t>
  </si>
  <si>
    <t>M081617015821Q</t>
  </si>
  <si>
    <t>TRINITY COMPANY LIMITED</t>
  </si>
  <si>
    <t>VENTE DES SOUS-VETEMENTS</t>
  </si>
  <si>
    <t>P015616492702U</t>
  </si>
  <si>
    <t>00237698090958</t>
  </si>
  <si>
    <t>M092316070637K</t>
  </si>
  <si>
    <t>SUBLIME PAINT &amp; SERVICES</t>
  </si>
  <si>
    <t>SPS</t>
  </si>
  <si>
    <t>00237695269471</t>
  </si>
  <si>
    <t>SHELL NEW BELL LIEU DIT BOULANGERIE ATELIER DU PAIN</t>
  </si>
  <si>
    <t>14338</t>
  </si>
  <si>
    <t>VENTE DE PRODUITS DE BASE</t>
  </si>
  <si>
    <t>P017816577841P</t>
  </si>
  <si>
    <t>653539353</t>
  </si>
  <si>
    <t>MEIDOUGOU</t>
  </si>
  <si>
    <t>CENTRE PRIVE FORMATION PROF.</t>
  </si>
  <si>
    <t>M011512403041B</t>
  </si>
  <si>
    <t>CFP STUDIENKOLLEG ETALL</t>
  </si>
  <si>
    <t>P069216977304N</t>
  </si>
  <si>
    <t>TCHIO SEGNOU</t>
  </si>
  <si>
    <t>00237693921015</t>
  </si>
  <si>
    <t>APRES AERO HOTEL</t>
  </si>
  <si>
    <t>P086018195507G</t>
  </si>
  <si>
    <t>AWOUDJI</t>
  </si>
  <si>
    <t>BP 5967</t>
  </si>
  <si>
    <t>14342</t>
  </si>
  <si>
    <t>FABRICATION MÉCANIQUE</t>
  </si>
  <si>
    <t>M062217465401A</t>
  </si>
  <si>
    <t>METAL WAY</t>
  </si>
  <si>
    <t>MW</t>
  </si>
  <si>
    <t>ENTREE AZUR</t>
  </si>
  <si>
    <t>P118817766284H</t>
  </si>
  <si>
    <t>NJAMBANG PIERRE MARIE</t>
  </si>
  <si>
    <t>P048016023531G</t>
  </si>
  <si>
    <t>MARUS</t>
  </si>
  <si>
    <t>674755132</t>
  </si>
  <si>
    <t>ENTRÉE CARRIÈRES</t>
  </si>
  <si>
    <t>LE BEST</t>
  </si>
  <si>
    <t>P018617612205N</t>
  </si>
  <si>
    <t>AMOUGOU NGONO</t>
  </si>
  <si>
    <t>656940680</t>
  </si>
  <si>
    <t>VENTE  DES BOISSONS HYGIENIQUES</t>
  </si>
  <si>
    <t>P105400388979E</t>
  </si>
  <si>
    <t>NTOMBE ETHE</t>
  </si>
  <si>
    <t>699685277</t>
  </si>
  <si>
    <t>P127817734707K</t>
  </si>
  <si>
    <t>FUH</t>
  </si>
  <si>
    <t>00237677403</t>
  </si>
  <si>
    <t>LOWER BOSUMBU-MILE</t>
  </si>
  <si>
    <t>P096612506217F</t>
  </si>
  <si>
    <t>TCHATCHOUA EDITH CHANTAL</t>
  </si>
  <si>
    <t>681903681</t>
  </si>
  <si>
    <t>GENERAL VOYAGE</t>
  </si>
  <si>
    <t>P058600579669L</t>
  </si>
  <si>
    <t>DONATIEN</t>
  </si>
  <si>
    <t>675318635</t>
  </si>
  <si>
    <t>BTP-LOCATION-PRESTATIONS-COMMERCE</t>
  </si>
  <si>
    <t>M071812714610Z</t>
  </si>
  <si>
    <t>OPTIMA SERVICES SARL</t>
  </si>
  <si>
    <t>677039399</t>
  </si>
  <si>
    <t>DERRIERE HOTEL SELECT</t>
  </si>
  <si>
    <t>M042217279117W</t>
  </si>
  <si>
    <t>JERICO COMPANY SARL</t>
  </si>
  <si>
    <t>JERCOM</t>
  </si>
  <si>
    <t>670827428</t>
  </si>
  <si>
    <t>CARREFOUR RUBEN OUM NYOBE</t>
  </si>
  <si>
    <t>14352</t>
  </si>
  <si>
    <t>P038418273219N</t>
  </si>
  <si>
    <t>BENG ELOUGA</t>
  </si>
  <si>
    <t>00237698336323</t>
  </si>
  <si>
    <t>P125512261752S</t>
  </si>
  <si>
    <t>NWAL A BISCENE ALAIN NOEL</t>
  </si>
  <si>
    <t>QLN CONSULTING</t>
  </si>
  <si>
    <t>14354</t>
  </si>
  <si>
    <t>VENTE APPAREIL</t>
  </si>
  <si>
    <t>P039014680037U</t>
  </si>
  <si>
    <t>NGOME ELONE</t>
  </si>
  <si>
    <t>679785079</t>
  </si>
  <si>
    <t>FACE BABILA</t>
  </si>
  <si>
    <t>P067000227300F</t>
  </si>
  <si>
    <t>FOFOU ISAAC</t>
  </si>
  <si>
    <t>699123438</t>
  </si>
  <si>
    <t>M110816626178C</t>
  </si>
  <si>
    <t>PEACE HOME ACADEMIC COMPLEX</t>
  </si>
  <si>
    <t>P090518221723G</t>
  </si>
  <si>
    <t>EZEH CHIDUBEM KINGSLEY</t>
  </si>
  <si>
    <t>14358</t>
  </si>
  <si>
    <t>COMMERCE - VENTE DE PAGNES</t>
  </si>
  <si>
    <t>P015600159653Q</t>
  </si>
  <si>
    <t>OUSMANOU MADI VONDOU</t>
  </si>
  <si>
    <t>ETS OUSMANOU MADI VONDOU</t>
  </si>
  <si>
    <t>699643771</t>
  </si>
  <si>
    <t>B/0135</t>
  </si>
  <si>
    <t>P046412465539Q</t>
  </si>
  <si>
    <t>KIANGABENE EBALA EPSEE MEBENGA</t>
  </si>
  <si>
    <t>FLORENCE AIMEE</t>
  </si>
  <si>
    <t>14360</t>
  </si>
  <si>
    <t>P016900457024B</t>
  </si>
  <si>
    <t>NDJOUENDJA ANTOINETTE</t>
  </si>
  <si>
    <t>675116815</t>
  </si>
  <si>
    <t>BANEKANE</t>
  </si>
  <si>
    <t>P019816407860S</t>
  </si>
  <si>
    <t>AMINETOU</t>
  </si>
  <si>
    <t>00237683676685</t>
  </si>
  <si>
    <t>MARCHÉ CENTRE NJIMON</t>
  </si>
  <si>
    <t>14362</t>
  </si>
  <si>
    <t>FORMATION ACADEMIQUE &amp; PROFESSIONNELLE</t>
  </si>
  <si>
    <t>M102116604637G</t>
  </si>
  <si>
    <t>DIGITAL WORLD ACADEMY SARL</t>
  </si>
  <si>
    <t>679493762</t>
  </si>
  <si>
    <t>A COTE UNIVERSITE</t>
  </si>
  <si>
    <t>P098612331023S</t>
  </si>
  <si>
    <t>ANDOUBA</t>
  </si>
  <si>
    <t>CLETUS ATALI</t>
  </si>
  <si>
    <t>678064086</t>
  </si>
  <si>
    <t>P018412409452C</t>
  </si>
  <si>
    <t>696367701</t>
  </si>
  <si>
    <t>14365</t>
  </si>
  <si>
    <t>M062217380750J</t>
  </si>
  <si>
    <t>SPECTRA CONSULTING AND SERVICES SARL</t>
  </si>
  <si>
    <t>SCSS SARL</t>
  </si>
  <si>
    <t>693373563</t>
  </si>
  <si>
    <t>DERRIÈRE HIPPODROME</t>
  </si>
  <si>
    <t>P108114235079L</t>
  </si>
  <si>
    <t>ATTA</t>
  </si>
  <si>
    <t>CHANCELLINA</t>
  </si>
  <si>
    <t>654 987 481</t>
  </si>
  <si>
    <t>V13</t>
  </si>
  <si>
    <t>P058912715530L</t>
  </si>
  <si>
    <t>KAMGE EP TCHUMMAMO TAGNE DIANE</t>
  </si>
  <si>
    <t>KAMGE EP TCHUMMAMO</t>
  </si>
  <si>
    <t>677408924</t>
  </si>
  <si>
    <t>DESCENTE MARCHE B</t>
  </si>
  <si>
    <t>PETITE PARFUMERIE</t>
  </si>
  <si>
    <t>P117212552589Z</t>
  </si>
  <si>
    <t>MOKOUO GISELE FLAURE</t>
  </si>
  <si>
    <t>674529386</t>
  </si>
  <si>
    <t>MADAME TOTO</t>
  </si>
  <si>
    <t>P018617186006D</t>
  </si>
  <si>
    <t>BAPOWA BERNADETTE</t>
  </si>
  <si>
    <t>'' ETS TISSALA ''</t>
  </si>
  <si>
    <t>SHEL NEW BELL</t>
  </si>
  <si>
    <t>M061612694347Y</t>
  </si>
  <si>
    <t>VINE BILINGUAL NURSERY AND PRIMARY</t>
  </si>
  <si>
    <t>699300706</t>
  </si>
  <si>
    <t>M071317483029U</t>
  </si>
  <si>
    <t>CES DE BIKALE</t>
  </si>
  <si>
    <t>655864956</t>
  </si>
  <si>
    <t>BIKALE</t>
  </si>
  <si>
    <t>14372</t>
  </si>
  <si>
    <t>P065216955642K</t>
  </si>
  <si>
    <t>MVOA MBIDA</t>
  </si>
  <si>
    <t>00237655690175</t>
  </si>
  <si>
    <t>P086215653184P</t>
  </si>
  <si>
    <t>MATEKE KOUOH</t>
  </si>
  <si>
    <t>677087232</t>
  </si>
  <si>
    <t>BATIMENTS TRAVAUX PUBLICS</t>
  </si>
  <si>
    <t>M112015226747A</t>
  </si>
  <si>
    <t>SEAL TEAM BUILDER SARL</t>
  </si>
  <si>
    <t>675358155</t>
  </si>
  <si>
    <t>ÉLECTRICITÉ</t>
  </si>
  <si>
    <t>M112217736201P</t>
  </si>
  <si>
    <t>ENERGY NONSTOP ORGANISATION</t>
  </si>
  <si>
    <t>ENSO SARL</t>
  </si>
  <si>
    <t>675201542</t>
  </si>
  <si>
    <t>P068012403819P</t>
  </si>
  <si>
    <t>TANGEM JUDE NDI</t>
  </si>
  <si>
    <t>ETS TANGEM JUDE NDI</t>
  </si>
  <si>
    <t>P036117215851W</t>
  </si>
  <si>
    <t>TAMEZE ACHINGUI EPSE NTSACHOUNG</t>
  </si>
  <si>
    <t>651007697</t>
  </si>
  <si>
    <t>14378</t>
  </si>
  <si>
    <t>P018712289241W</t>
  </si>
  <si>
    <t>MBEZOA  MBALLA  SOLANGE</t>
  </si>
  <si>
    <t>75253361</t>
  </si>
  <si>
    <t>Mfou</t>
  </si>
  <si>
    <t>BLOCIII</t>
  </si>
  <si>
    <t>M011200039304J</t>
  </si>
  <si>
    <t>JAGUAR ENTERPRISE</t>
  </si>
  <si>
    <t>NEVILLE NCHE</t>
  </si>
  <si>
    <t>677770457</t>
  </si>
  <si>
    <t>BAMENDA/SHED 11 BEHIND M/MKT</t>
  </si>
  <si>
    <t>M092217648947P</t>
  </si>
  <si>
    <t>GLOBAL TRADING INVEST SARL</t>
  </si>
  <si>
    <t>PS/CG/IMPORT-EXPORT/CENTRALE D’ACHATS/BTP/DISTRIBUTION-TRANSPORT</t>
  </si>
  <si>
    <t>+23767136 4405</t>
  </si>
  <si>
    <t>EGLISE CATHOLIQUE 12</t>
  </si>
  <si>
    <t>P079412624851B</t>
  </si>
  <si>
    <t>NJIMBELE SEDRIC</t>
  </si>
  <si>
    <t>675 76 87 .32</t>
  </si>
  <si>
    <t>CPT  L15</t>
  </si>
  <si>
    <t>P058112710291C</t>
  </si>
  <si>
    <t>BITECK DE BONG ESAIE CHARLY</t>
  </si>
  <si>
    <t>ETS C &amp; B SERVICES</t>
  </si>
  <si>
    <t>674904419</t>
  </si>
  <si>
    <t>PRESTATIONS DE SERVICES ....</t>
  </si>
  <si>
    <t>M042217294008S</t>
  </si>
  <si>
    <t>BUSINESS DEVELOPMENT SERVICES CONSULTING CO LTD</t>
  </si>
  <si>
    <t>B.D.S CONSULTING CO LTD</t>
  </si>
  <si>
    <t>677125158</t>
  </si>
  <si>
    <t>P048516221769H</t>
  </si>
  <si>
    <t>ELISE JOSEE NLEND EPOUSE DJEUKOU</t>
  </si>
  <si>
    <t>00237659682788</t>
  </si>
  <si>
    <t>P027416335938K</t>
  </si>
  <si>
    <t>00237651442913</t>
  </si>
  <si>
    <t>M102217669270G</t>
  </si>
  <si>
    <t>TT GLOBAL CONSTRUCTION SARL</t>
  </si>
  <si>
    <t>CIVIL ENGINEERING TELECOMS ARCHITECTURAL DESIGNS ELECTRICITY TRANSPORT/LOGISTICS METAL/ALUMINUM WORKS PLUMBING CARPENTRY</t>
  </si>
  <si>
    <t>14387</t>
  </si>
  <si>
    <t>M022116421987S</t>
  </si>
  <si>
    <t>SCOOPS-PC DE MIGAZA</t>
  </si>
  <si>
    <t>SCOOPS-MOMBOI</t>
  </si>
  <si>
    <t>699745611</t>
  </si>
  <si>
    <t>MOMBOI</t>
  </si>
  <si>
    <t>P108016380738J</t>
  </si>
  <si>
    <t>TEGUE KOLOKO SIMON PIERRE</t>
  </si>
  <si>
    <t>(ETS TEGUE ).</t>
  </si>
  <si>
    <t>COMMERCE DE GROS NON SPÉCIALISÉ (COMMERCE GÉNÉRAL, PRESTATIONS DE SERVICES)</t>
  </si>
  <si>
    <t>00237677449245</t>
  </si>
  <si>
    <t>BEPANDA /OMNISPORT</t>
  </si>
  <si>
    <t>M012318093857C</t>
  </si>
  <si>
    <t>WORLDWIDE MEDICAL CENTER</t>
  </si>
  <si>
    <t>WORLDWIDE SARL</t>
  </si>
  <si>
    <t>00237650506226</t>
  </si>
  <si>
    <t>P117712498365P</t>
  </si>
  <si>
    <t>NGAHA</t>
  </si>
  <si>
    <t>THACIANA NADELGES</t>
  </si>
  <si>
    <t>694584213</t>
  </si>
  <si>
    <t>A COTE DE SAHEL</t>
  </si>
  <si>
    <t>P058017722082X</t>
  </si>
  <si>
    <t>MADIEUSE</t>
  </si>
  <si>
    <t>CHARLINE CLAIRE</t>
  </si>
  <si>
    <t>671455570</t>
  </si>
  <si>
    <t>NKOUNDOUMBAIN APRES CONFEX OIL</t>
  </si>
  <si>
    <t>P019717021775Z</t>
  </si>
  <si>
    <t>DONGOUE</t>
  </si>
  <si>
    <t>MERLY</t>
  </si>
  <si>
    <t>00237658533421</t>
  </si>
  <si>
    <t>14393</t>
  </si>
  <si>
    <t>P087800549173N</t>
  </si>
  <si>
    <t>ADAH</t>
  </si>
  <si>
    <t>GEORGES CONSTANTIN</t>
  </si>
  <si>
    <t>676609565</t>
  </si>
  <si>
    <t>14394</t>
  </si>
  <si>
    <t>P037417564673C</t>
  </si>
  <si>
    <t>AYUK ATEM EBAI</t>
  </si>
  <si>
    <t>00237679287421</t>
  </si>
  <si>
    <t>P078718580236B</t>
  </si>
  <si>
    <t>TIOGUE TSAGUE</t>
  </si>
  <si>
    <t>699816057</t>
  </si>
  <si>
    <t>FOUGEROL/YAOUNDE</t>
  </si>
  <si>
    <t>P068412521822D</t>
  </si>
  <si>
    <t>FOTSING SOH</t>
  </si>
  <si>
    <t>658541651</t>
  </si>
  <si>
    <t>P059516361112L</t>
  </si>
  <si>
    <t>MBOGHENNG JACQUINO</t>
  </si>
  <si>
    <t>00237QUIN443215678009</t>
  </si>
  <si>
    <t>ÉTABLISSEMENT SCOLAIRE</t>
  </si>
  <si>
    <t>M022117597843P</t>
  </si>
  <si>
    <t>COMPLEXE SCOLAIRE BILINGUE NOMA</t>
  </si>
  <si>
    <t>699338874</t>
  </si>
  <si>
    <t>14399</t>
  </si>
  <si>
    <t>P068017398467J</t>
  </si>
  <si>
    <t>TABI MANASEH AGBOR.</t>
  </si>
  <si>
    <t>65288969</t>
  </si>
  <si>
    <t>M072014675311F</t>
  </si>
  <si>
    <t>BZ CONSULTING AND SERVICES SARL</t>
  </si>
  <si>
    <t>691779070</t>
  </si>
  <si>
    <t>IMPORT/EXPORT-COMMERCE-BROCANTE</t>
  </si>
  <si>
    <t>P057914380646Y</t>
  </si>
  <si>
    <t>SANDAG LAWRENCE SARAH</t>
  </si>
  <si>
    <t>ETS JL ENTERPRISE</t>
  </si>
  <si>
    <t>670 558 693</t>
  </si>
  <si>
    <t>A COTE STATION TOTAL NDOBO</t>
  </si>
  <si>
    <t>EMPLOYE SOGEA SATOM CAMEROUN</t>
  </si>
  <si>
    <t>P047613306373N</t>
  </si>
  <si>
    <t>PEPATSOUK GEORGES</t>
  </si>
  <si>
    <t>697841659</t>
  </si>
  <si>
    <t>M097917236185U</t>
  </si>
  <si>
    <t>EP SOCAPALM V6 (FRANCOPHONE)</t>
  </si>
  <si>
    <t>SOCAPALM V6</t>
  </si>
  <si>
    <t>P109816411511Z</t>
  </si>
  <si>
    <t>NOUMI HONSSO</t>
  </si>
  <si>
    <t>FABRICE DIEUNEDOR</t>
  </si>
  <si>
    <t>650883174</t>
  </si>
  <si>
    <t>ETOUD EBE</t>
  </si>
  <si>
    <t>P087600425204Z</t>
  </si>
  <si>
    <t>KOLBOUMBO JEANNETTE</t>
  </si>
  <si>
    <t>675402087</t>
  </si>
  <si>
    <t>TIKONDI</t>
  </si>
  <si>
    <t>tikondi</t>
  </si>
  <si>
    <t>P126512617667K</t>
  </si>
  <si>
    <t>697471626</t>
  </si>
  <si>
    <t>12 POTEAUX NGAOUNDERE</t>
  </si>
  <si>
    <t>P069917501063F</t>
  </si>
  <si>
    <t>AMMA HALLILE</t>
  </si>
  <si>
    <t>694331121</t>
  </si>
  <si>
    <t>14408</t>
  </si>
  <si>
    <t>P048917090806X</t>
  </si>
  <si>
    <t>YETENDJE NGASSOP</t>
  </si>
  <si>
    <t>FABIOLA LILIE</t>
  </si>
  <si>
    <t>673470157</t>
  </si>
  <si>
    <t>NJINBOT 1</t>
  </si>
  <si>
    <t>P129117354251Z</t>
  </si>
  <si>
    <t>NAMEKONG NAGOLUM</t>
  </si>
  <si>
    <t>00237675975766</t>
  </si>
  <si>
    <t>BUILDER AND CONTRUCTION</t>
  </si>
  <si>
    <t>P049616416744R</t>
  </si>
  <si>
    <t>GWAEKU MAXIME NDONGO</t>
  </si>
  <si>
    <t>00237679189465</t>
  </si>
  <si>
    <t>14411</t>
  </si>
  <si>
    <t>P069318213683U</t>
  </si>
  <si>
    <t>DIALLO OUSMANE</t>
  </si>
  <si>
    <t>SOLUTION IMMIGRATION CANADA</t>
  </si>
  <si>
    <t>M022217076951T</t>
  </si>
  <si>
    <t>SOLUTION IMMIGRATION CANADA SARL</t>
  </si>
  <si>
    <t>VENTE DES VINS</t>
  </si>
  <si>
    <t>P036012519696Y</t>
  </si>
  <si>
    <t>KOS EP. MABENGA ABEGA</t>
  </si>
  <si>
    <t>652021458</t>
  </si>
  <si>
    <t>BATIMENT H</t>
  </si>
  <si>
    <t>COMMERCE DE PAGNE</t>
  </si>
  <si>
    <t>P118917805457P</t>
  </si>
  <si>
    <t>TOTAL BRIQUE</t>
  </si>
  <si>
    <t>P107716657151R</t>
  </si>
  <si>
    <t>MINDZI EPSE AMBELA MESSOMO</t>
  </si>
  <si>
    <t>CARINE THERESA</t>
  </si>
  <si>
    <t>677031361</t>
  </si>
  <si>
    <t>DESCENTE TRIBUNAL</t>
  </si>
  <si>
    <t>M042217277731Q</t>
  </si>
  <si>
    <t>PRODUCTION ET DISTRIBUTION DU CHARBON NOIR, PRESTATIONS DE SERVICES</t>
  </si>
  <si>
    <t>00237 677 41 94 73</t>
  </si>
  <si>
    <t>CITÉ SAD</t>
  </si>
  <si>
    <t>14417</t>
  </si>
  <si>
    <t>P115512266133M</t>
  </si>
  <si>
    <t>NGANE</t>
  </si>
  <si>
    <t>RACHELLE</t>
  </si>
  <si>
    <t>694979423</t>
  </si>
  <si>
    <t>DERRIERE SAPEURS, SECTEUR MOKOLO SAPEUR BOUTIQUE 388 BAT 31 BLOC 3</t>
  </si>
  <si>
    <t>M062318296078Z</t>
  </si>
  <si>
    <t>GENTIL COPAIN PLUS SARL</t>
  </si>
  <si>
    <t>ATANGAN MBALLA</t>
  </si>
  <si>
    <t>VENTE DE BOISSONS HYGIÉNIQUES</t>
  </si>
  <si>
    <t>P047512146219P</t>
  </si>
  <si>
    <t>KEMAMEN</t>
  </si>
  <si>
    <t>699756099</t>
  </si>
  <si>
    <t>PONT GUELI</t>
  </si>
  <si>
    <t>P038412701255D</t>
  </si>
  <si>
    <t>JANE FRANCIS MBE</t>
  </si>
  <si>
    <t>670809061</t>
  </si>
  <si>
    <t>FOYER CULTUREL</t>
  </si>
  <si>
    <t>P037615150131M</t>
  </si>
  <si>
    <t>BOBDINGA STEPHEN</t>
  </si>
  <si>
    <t>BUMA "BUMA CONSTRUC"</t>
  </si>
  <si>
    <t>675667624</t>
  </si>
  <si>
    <t>ARCHITECTURE, GENIE CIVIL, GENIE ELECTRIQUE</t>
  </si>
  <si>
    <t>M022416414599T</t>
  </si>
  <si>
    <t>KBS SARL</t>
  </si>
  <si>
    <t>0023769650 0089</t>
  </si>
  <si>
    <t>FEU ROUGE BESSENGUE</t>
  </si>
  <si>
    <t>P099117622911C</t>
  </si>
  <si>
    <t>FOUYIMOUN FOGAM</t>
  </si>
  <si>
    <t>00237657508610.</t>
  </si>
  <si>
    <t>M012216898017L</t>
  </si>
  <si>
    <t>ADVANCE TOWER INTEGRATED LEAN LOGISTICS &amp; MARITIME SOLUTIONS</t>
  </si>
  <si>
    <t>ATILMS LTD</t>
  </si>
  <si>
    <t>LOGISTIC AND FREIGHT FORWARDING, SHIPPING BUSINESS &amp; OFFSHORE SUPPLIY ACTIVITIES</t>
  </si>
  <si>
    <t>P027618595241D</t>
  </si>
  <si>
    <t>MADENKO</t>
  </si>
  <si>
    <t>LILLI JOELLE</t>
  </si>
  <si>
    <t>681111212</t>
  </si>
  <si>
    <t>P069215223534C</t>
  </si>
  <si>
    <t>MBONGO PRISO AUDREY GIOVANNI</t>
  </si>
  <si>
    <t>ETS PRISO'S FAMILY</t>
  </si>
  <si>
    <t>677616277</t>
  </si>
  <si>
    <t>FACE ENTREE LIBERTE HOTEL</t>
  </si>
  <si>
    <t>COM GEN PREST.SCES BTP</t>
  </si>
  <si>
    <t>P016312526270E</t>
  </si>
  <si>
    <t>696003685</t>
  </si>
  <si>
    <t>14428</t>
  </si>
  <si>
    <t>P015216187707U</t>
  </si>
  <si>
    <t>NGASSA EPSE TCHOUTA</t>
  </si>
  <si>
    <t>00237698776513</t>
  </si>
  <si>
    <t>BP 6142 DOUALA</t>
  </si>
  <si>
    <t>P067716060499B</t>
  </si>
  <si>
    <t>OKAFOR</t>
  </si>
  <si>
    <t>DERRIÈRE MARCHÉ</t>
  </si>
  <si>
    <t>P016516333956D</t>
  </si>
  <si>
    <t>ALLAWANE</t>
  </si>
  <si>
    <t>00237699560929</t>
  </si>
  <si>
    <t>14431</t>
  </si>
  <si>
    <t>IMPORT/EXPORT-VENTE</t>
  </si>
  <si>
    <t>M032218005126F</t>
  </si>
  <si>
    <t>SKY MOTORS COMPANY</t>
  </si>
  <si>
    <t>674397656</t>
  </si>
  <si>
    <t>14432</t>
  </si>
  <si>
    <t>TRANSPORT/MARCHANDISES</t>
  </si>
  <si>
    <t>P015912465204S</t>
  </si>
  <si>
    <t>SOULEYMANOU IYA</t>
  </si>
  <si>
    <t>666595401</t>
  </si>
  <si>
    <t>P122015311993T</t>
  </si>
  <si>
    <t>BAGOUDOU HAMIDOU</t>
  </si>
  <si>
    <t>696225856</t>
  </si>
  <si>
    <t>M010800040046D</t>
  </si>
  <si>
    <t>AWANCHERE &amp; SONS ENTERPRISE</t>
  </si>
  <si>
    <t>P097512302299Y</t>
  </si>
  <si>
    <t>MOHAMADOU SIHBA</t>
  </si>
  <si>
    <t>699 17 68 34</t>
  </si>
  <si>
    <t>A/0326</t>
  </si>
  <si>
    <t>VENTE PROVENDRE</t>
  </si>
  <si>
    <t>P127612283495F</t>
  </si>
  <si>
    <t>PIALEU SIMEU</t>
  </si>
  <si>
    <t>P080116717218R</t>
  </si>
  <si>
    <t>ABAKAR TIDJANI</t>
  </si>
  <si>
    <t>00237695030200</t>
  </si>
  <si>
    <t>MARCHE CENTRAL BA021</t>
  </si>
  <si>
    <t>P018312601205P</t>
  </si>
  <si>
    <t>ASSENGUE MENDJONGO</t>
  </si>
  <si>
    <t>674213613</t>
  </si>
  <si>
    <t>M120717252557Y</t>
  </si>
  <si>
    <t>EP BAKOU-VILLE</t>
  </si>
  <si>
    <t>694610714</t>
  </si>
  <si>
    <t>BAKOU (BATE)</t>
  </si>
  <si>
    <t>P078714959712N</t>
  </si>
  <si>
    <t>ALHADJI OUSMANOU</t>
  </si>
  <si>
    <t>694278483</t>
  </si>
  <si>
    <t>P069016408093J</t>
  </si>
  <si>
    <t>GUEMMEGNE TALOM</t>
  </si>
  <si>
    <t>FRANCLINE YOLANDE</t>
  </si>
  <si>
    <t>00237675782167</t>
  </si>
  <si>
    <t>PLANTATION BANANE KOMBE NJOMBE</t>
  </si>
  <si>
    <t>P048000551131M</t>
  </si>
  <si>
    <t>NJIKOUM</t>
  </si>
  <si>
    <t>65698233</t>
  </si>
  <si>
    <t>M052217363335T</t>
  </si>
  <si>
    <t>SOCIÉTÉ DE TRANSIT ET D'OPÉRATIONS MARITIMES EN AFRIQUE CENTRALE</t>
  </si>
  <si>
    <t>SOTROMAC</t>
  </si>
  <si>
    <t>COMMERCE GÉNÉRALE ET REPRÉSENTATION INTERNATIONALE, TRANSIT, TRANSPORT, OPÉRATIONS DOUANIÈRES, OPÉRATIONS PORTUAIRES, MARITIMES ET AÉRIENNES, IMPORTE ET EXPORTE, PRESTATIONS DE SERVICES, BÂTIMENTS, TR</t>
  </si>
  <si>
    <t>0023797098769</t>
  </si>
  <si>
    <t>SAINT JOHN PLAZA</t>
  </si>
  <si>
    <t>P118216428392W</t>
  </si>
  <si>
    <t>SARKIS EPOUSE NAJIB NASER</t>
  </si>
  <si>
    <t>MIREILLE HANNA</t>
  </si>
  <si>
    <t>00237699570561</t>
  </si>
  <si>
    <t>699570561</t>
  </si>
  <si>
    <t>P047212551808M</t>
  </si>
  <si>
    <t>TEUMBO</t>
  </si>
  <si>
    <t>699539430</t>
  </si>
  <si>
    <t>CARREFOUR MAIRIE RURALE</t>
  </si>
  <si>
    <t>P057718500488L</t>
  </si>
  <si>
    <t>WACHE</t>
  </si>
  <si>
    <t>ELISABETH LAURE</t>
  </si>
  <si>
    <t>00237699471472</t>
  </si>
  <si>
    <t>M072315966108A</t>
  </si>
  <si>
    <t>YUSME LIMITED</t>
  </si>
  <si>
    <t>TO CREATE A DATABASE OF PROFESSIONALS IN DIVERSE TE HNICAL DOMAINS, EMPOWER YOUTHS BY ENSURING CONTINUED TRAINING IN NATURAL ACQUIRED, CREATE AN EASY PLATFORM FOR THE EXCHANGE OF SKILLED AND UNSKILLED</t>
  </si>
  <si>
    <t>679282328</t>
  </si>
  <si>
    <t>COURT-JUNCTION BUEA</t>
  </si>
  <si>
    <t>CONSULTANT (FOOTBALLEUR)</t>
  </si>
  <si>
    <t>P077600201349P</t>
  </si>
  <si>
    <t>SONG BAHANAG</t>
  </si>
  <si>
    <t>691911341</t>
  </si>
  <si>
    <t>P115515994488B</t>
  </si>
  <si>
    <t>OUAGUEU</t>
  </si>
  <si>
    <t>JANETTE</t>
  </si>
  <si>
    <t>P086817313244W</t>
  </si>
  <si>
    <t>TCHATCHOU</t>
  </si>
  <si>
    <t>696481264</t>
  </si>
  <si>
    <t>14451</t>
  </si>
  <si>
    <t>P108212403176E</t>
  </si>
  <si>
    <t>LACMAGO</t>
  </si>
  <si>
    <t>ALAIN GERVAIS</t>
  </si>
  <si>
    <t>675458277</t>
  </si>
  <si>
    <t>NKWEN NEW ROAD</t>
  </si>
  <si>
    <t>FAB MECANIQ-CHAUDRONNERIE-COMMERCE</t>
  </si>
  <si>
    <t>P126500186672L</t>
  </si>
  <si>
    <t>TOUKO CHIEUDJUI BERNARD</t>
  </si>
  <si>
    <t>ETS PRECIS TECHNIK</t>
  </si>
  <si>
    <t>CARREFOUR KOTTO IMMEUBLES</t>
  </si>
  <si>
    <t>M109217256670F</t>
  </si>
  <si>
    <t>EP DJUNANG A</t>
  </si>
  <si>
    <t>BAMOUGOUM (DJUNANG)</t>
  </si>
  <si>
    <t>P128012286636C</t>
  </si>
  <si>
    <t>IKEBUNE CHRISTIAN</t>
  </si>
  <si>
    <t>694444520</t>
  </si>
  <si>
    <t>P058212247940C</t>
  </si>
  <si>
    <t>KENGNE NOGUI PAULIN</t>
  </si>
  <si>
    <t>675327510</t>
  </si>
  <si>
    <t>P077716209912E</t>
  </si>
  <si>
    <t>GWA COMFORT NANNA</t>
  </si>
  <si>
    <t>675823281</t>
  </si>
  <si>
    <t>BEKOKO ECHANGEUR</t>
  </si>
  <si>
    <t>14457</t>
  </si>
  <si>
    <t>P057112604813Z</t>
  </si>
  <si>
    <t>BOULI</t>
  </si>
  <si>
    <t>699726962</t>
  </si>
  <si>
    <t>P068018403939B</t>
  </si>
  <si>
    <t>SALEMON.</t>
  </si>
  <si>
    <t>00237699704405</t>
  </si>
  <si>
    <t>699704405</t>
  </si>
  <si>
    <t>VENTE BILLET D'AVION</t>
  </si>
  <si>
    <t>M031100036016M</t>
  </si>
  <si>
    <t>L4G ASSET MANAGEMENT CO.</t>
  </si>
  <si>
    <t>677706841</t>
  </si>
  <si>
    <t>OPPOSITE BICEC AKWA</t>
  </si>
  <si>
    <t>P098216406554Z</t>
  </si>
  <si>
    <t>YATCHOUO NFONGMO</t>
  </si>
  <si>
    <t>00237699072027</t>
  </si>
  <si>
    <t>P029318159858F</t>
  </si>
  <si>
    <t>BILEOU SAMUEL CHRISTIAN</t>
  </si>
  <si>
    <t>697446066</t>
  </si>
  <si>
    <t>P029314925739U</t>
  </si>
  <si>
    <t>DONGUE MAFOGANG</t>
  </si>
  <si>
    <t>EDWIGE LARISSA</t>
  </si>
  <si>
    <t>655732136</t>
  </si>
  <si>
    <t>NEW BELL BASSA</t>
  </si>
  <si>
    <t>14463</t>
  </si>
  <si>
    <t>P069016095613A</t>
  </si>
  <si>
    <t>PETER ONYEKACHUKWU</t>
  </si>
  <si>
    <t>00237698223450</t>
  </si>
  <si>
    <t>P108512488082D</t>
  </si>
  <si>
    <t>ADA CHRESENCE</t>
  </si>
  <si>
    <t>677058326</t>
  </si>
  <si>
    <t>14465</t>
  </si>
  <si>
    <t>P059717350372R</t>
  </si>
  <si>
    <t>MAIMOUNA MAKAILA</t>
  </si>
  <si>
    <t>00237657995555</t>
  </si>
  <si>
    <t>P028312270890J</t>
  </si>
  <si>
    <t>NOUROU</t>
  </si>
  <si>
    <t>6911677758</t>
  </si>
  <si>
    <t>P018312497359P</t>
  </si>
  <si>
    <t>DJEPANG NGANDJOUNG</t>
  </si>
  <si>
    <t>ARLETTE DIANE</t>
  </si>
  <si>
    <t>675613005</t>
  </si>
  <si>
    <t>FANTA CITRON</t>
  </si>
  <si>
    <t>P084900085532K</t>
  </si>
  <si>
    <t>KANMOGNE JEAN CLAUDE</t>
  </si>
  <si>
    <t>PHARMACIE BINAM</t>
  </si>
  <si>
    <t>233442555</t>
  </si>
  <si>
    <t>PHARMARCIE BINAM</t>
  </si>
  <si>
    <t>P087500425593F</t>
  </si>
  <si>
    <t>MBO'O HENRIMBO'</t>
  </si>
  <si>
    <t>MBO'O HENRI</t>
  </si>
  <si>
    <t>677662168</t>
  </si>
  <si>
    <t>CARREFOUR ARNAUD</t>
  </si>
  <si>
    <t>14470</t>
  </si>
  <si>
    <t>VENTE TISSUS ET DRAPS</t>
  </si>
  <si>
    <t>P108112411603L</t>
  </si>
  <si>
    <t>GODLOVE TOHNAIN MBENGGOD</t>
  </si>
  <si>
    <t>GODLOVE TOHNAIN MBENG</t>
  </si>
  <si>
    <t>677 61 50 51</t>
  </si>
  <si>
    <t>FACE MAMOUDA</t>
  </si>
  <si>
    <t>CONTRACTUELLE D'ADMINISTRATION</t>
  </si>
  <si>
    <t>P078400515700M</t>
  </si>
  <si>
    <t>ZOMBO MBANG</t>
  </si>
  <si>
    <t>675169459</t>
  </si>
  <si>
    <t>EXPLOITANT DE CALL BOX</t>
  </si>
  <si>
    <t>P087712748490N</t>
  </si>
  <si>
    <t>695185158</t>
  </si>
  <si>
    <t>FACE PROCURE</t>
  </si>
  <si>
    <t>P048414918417J</t>
  </si>
  <si>
    <t>TEMMI DJEUTSOP</t>
  </si>
  <si>
    <t>PHILEMON</t>
  </si>
  <si>
    <t>655458962</t>
  </si>
  <si>
    <t>ICRAFON</t>
  </si>
  <si>
    <t>P050116399823K</t>
  </si>
  <si>
    <t>KOUAMI</t>
  </si>
  <si>
    <t>MICHAEL EXPERIENCE</t>
  </si>
  <si>
    <t>0023771525558</t>
  </si>
  <si>
    <t>1698 DOUALA</t>
  </si>
  <si>
    <t>P109717713188R</t>
  </si>
  <si>
    <t>694674731</t>
  </si>
  <si>
    <t>P056816160122Y</t>
  </si>
  <si>
    <t>677567922</t>
  </si>
  <si>
    <t>14477</t>
  </si>
  <si>
    <t>M081712644274H</t>
  </si>
  <si>
    <t>SOCIETE AFRICA TECHNOLOGIES ENGINEERING SARL</t>
  </si>
  <si>
    <t>ATE SARL</t>
  </si>
  <si>
    <t>696 081 924</t>
  </si>
  <si>
    <t>IMMEUBLE COGENI FACE MRS</t>
  </si>
  <si>
    <t>P108512582503D</t>
  </si>
  <si>
    <t>FEUGIEU KUETE DANIEL</t>
  </si>
  <si>
    <t>FEUGIEU KUETE</t>
  </si>
  <si>
    <t>674795364</t>
  </si>
  <si>
    <t>BASSELTE</t>
  </si>
  <si>
    <t>CARREFOUR BASSELTE</t>
  </si>
  <si>
    <t>P038413956219Y</t>
  </si>
  <si>
    <t>ASSEMBO EBONG</t>
  </si>
  <si>
    <t>BERTAND PATERSON</t>
  </si>
  <si>
    <t>P066716322626B</t>
  </si>
  <si>
    <t>NJEUCHEU</t>
  </si>
  <si>
    <t>6779099766</t>
  </si>
  <si>
    <t>VENTE VALISES</t>
  </si>
  <si>
    <t>P088216286334M</t>
  </si>
  <si>
    <t>MARCHE MBOPPI B5</t>
  </si>
  <si>
    <t>P118712524431Y</t>
  </si>
  <si>
    <t>CHIA ZACHARIA TSHAN</t>
  </si>
  <si>
    <t>CHIA ZACHARIA</t>
  </si>
  <si>
    <t>677426464</t>
  </si>
  <si>
    <t>P078715066415H</t>
  </si>
  <si>
    <t>TIOLO</t>
  </si>
  <si>
    <t>65650014</t>
  </si>
  <si>
    <t>14484</t>
  </si>
  <si>
    <t>Commerce général et prestations de services</t>
  </si>
  <si>
    <t>P048718449407Z</t>
  </si>
  <si>
    <t>ZONGOUN FUMETEU</t>
  </si>
  <si>
    <t>CHARLY ROMUALD</t>
  </si>
  <si>
    <t>CARREFOUR TAMBA</t>
  </si>
  <si>
    <t>P089618485961K</t>
  </si>
  <si>
    <t>AMANDJOU</t>
  </si>
  <si>
    <t>ESTHER PHOEUBE</t>
  </si>
  <si>
    <t>695451275</t>
  </si>
  <si>
    <t>HÔPITAL DE DJOUNGOLO</t>
  </si>
  <si>
    <t>M052116073884H</t>
  </si>
  <si>
    <t>PENG GLOBAL HOLDING SARL</t>
  </si>
  <si>
    <t>PRESTATIONS DE SERVICES ET CONSEILS, REPRESENTATION ET COMMERCE GENERAL</t>
  </si>
  <si>
    <t>+237 6 83 14 81 81</t>
  </si>
  <si>
    <t>P055612585546U</t>
  </si>
  <si>
    <t>NJOH SALOMONETS</t>
  </si>
  <si>
    <t>ETS NKS &amp; FILS</t>
  </si>
  <si>
    <t>677693807</t>
  </si>
  <si>
    <t>PLAGE DE NKOMBA</t>
  </si>
  <si>
    <t>P109517480232P</t>
  </si>
  <si>
    <t>MARCIAL GINIOL</t>
  </si>
  <si>
    <t>672379000</t>
  </si>
  <si>
    <t>14489</t>
  </si>
  <si>
    <t>P086100015830B</t>
  </si>
  <si>
    <t>MAKAN</t>
  </si>
  <si>
    <t>+237674611027</t>
  </si>
  <si>
    <t>PRESTATIONS-COMMERCE-IMP/EXP</t>
  </si>
  <si>
    <t>M071812716353X</t>
  </si>
  <si>
    <t>LA MISERICORDE DIVINE SARL</t>
  </si>
  <si>
    <t>699951998</t>
  </si>
  <si>
    <t>HOTEL MBANYA</t>
  </si>
  <si>
    <t>P079117096350X</t>
  </si>
  <si>
    <t>DOSSOU</t>
  </si>
  <si>
    <t>GODWILL BABATUNDE MICHAEL 2</t>
  </si>
  <si>
    <t>690497329</t>
  </si>
  <si>
    <t>PRESTATION DE SCES &amp; COMM.GENERAL</t>
  </si>
  <si>
    <t>M051512485345J</t>
  </si>
  <si>
    <t>BOUNGA ET FRERES SARL</t>
  </si>
  <si>
    <t>699549408 / 676167427</t>
  </si>
  <si>
    <t>P087616335556G</t>
  </si>
  <si>
    <t>MKAMSI</t>
  </si>
  <si>
    <t>ALEXANDER</t>
  </si>
  <si>
    <t>002376999366331</t>
  </si>
  <si>
    <t>P087217803299M</t>
  </si>
  <si>
    <t>MOUNCHIGAM MAPOUBEYA</t>
  </si>
  <si>
    <t>14495</t>
  </si>
  <si>
    <t>P037818474989A</t>
  </si>
  <si>
    <t>ANYEME</t>
  </si>
  <si>
    <t>657667092</t>
  </si>
  <si>
    <t>14496</t>
  </si>
  <si>
    <t>P098412631619A</t>
  </si>
  <si>
    <t>NKOUANGNAM SIMEN EMMANUEL</t>
  </si>
  <si>
    <t>NKOUANGNAM SIMEN</t>
  </si>
  <si>
    <t>677115533</t>
  </si>
  <si>
    <t>A COTE BOULANGERIE OKE</t>
  </si>
  <si>
    <t>P016400042662N</t>
  </si>
  <si>
    <t>TEUM JULIENNEETS</t>
  </si>
  <si>
    <t>ETS TEUM JULIENNE</t>
  </si>
  <si>
    <t>698 85 21 25</t>
  </si>
  <si>
    <t>M052318290871C</t>
  </si>
  <si>
    <t>SARL JSL(JSL SOLUTION EVENEMENT)</t>
  </si>
  <si>
    <t>PRESTATION DE SERVICES, COMMERCE GENERAL  ÉVÉNEMENTIEL</t>
  </si>
  <si>
    <t>14499</t>
  </si>
  <si>
    <t>P079418000955E</t>
  </si>
  <si>
    <t>ZOURIATOU NGANYUI</t>
  </si>
  <si>
    <t>00237676098518</t>
  </si>
  <si>
    <t>BP17</t>
  </si>
  <si>
    <t>P077712565109S</t>
  </si>
  <si>
    <t>LAUDA AGHATE</t>
  </si>
  <si>
    <t>671 42 23 70</t>
  </si>
  <si>
    <t>BTQ/C0138</t>
  </si>
  <si>
    <t>14501</t>
  </si>
  <si>
    <t>VENTE DENAPPES PLASTIQUES</t>
  </si>
  <si>
    <t>P017010952801W</t>
  </si>
  <si>
    <t>SALI OUSMANOU</t>
  </si>
  <si>
    <t>697 367 053</t>
  </si>
  <si>
    <t>14502</t>
  </si>
  <si>
    <t>P057316428923T</t>
  </si>
  <si>
    <t>VIVIAN NNAM MUA</t>
  </si>
  <si>
    <t>00237683136649</t>
  </si>
  <si>
    <t>P068518403368P</t>
  </si>
  <si>
    <t>MACHE TADOUM</t>
  </si>
  <si>
    <t>00237693289416</t>
  </si>
  <si>
    <t>DERRIERE SCDP</t>
  </si>
  <si>
    <t>P118512582738H</t>
  </si>
  <si>
    <t>DIMOU YAHAME MATHURIN</t>
  </si>
  <si>
    <t>ETS SHALOM SCES</t>
  </si>
  <si>
    <t>677 254 655</t>
  </si>
  <si>
    <t>FACE TOTAL BTQ B108</t>
  </si>
  <si>
    <t>P127312525454F</t>
  </si>
  <si>
    <t>ANJANG</t>
  </si>
  <si>
    <t>EPHRAIM CHE</t>
  </si>
  <si>
    <t>693489850</t>
  </si>
  <si>
    <t>TRADER - BUILDING MATERIALS</t>
  </si>
  <si>
    <t>P127917205221G</t>
  </si>
  <si>
    <t>LUIS TIKU TIKUM</t>
  </si>
  <si>
    <t>TIKUM11*</t>
  </si>
  <si>
    <t>VENTE DES PRODUITS AGROALIMENTAIRES</t>
  </si>
  <si>
    <t>M042116332598G</t>
  </si>
  <si>
    <t>SOCIETE COMMERCIALE TCHOFFO SARL</t>
  </si>
  <si>
    <t>SOCTCHO SARL</t>
  </si>
  <si>
    <t>237688779875.</t>
  </si>
  <si>
    <t>14508</t>
  </si>
  <si>
    <t>P097400210871F</t>
  </si>
  <si>
    <t>KUATE FOGUE</t>
  </si>
  <si>
    <t>699 816 462</t>
  </si>
  <si>
    <t>P037416013587J</t>
  </si>
  <si>
    <t>SEVERIN COLBERT</t>
  </si>
  <si>
    <t>651205120</t>
  </si>
  <si>
    <t>APRES FAMILLE BOUTIQUE</t>
  </si>
  <si>
    <t>M112217752804N</t>
  </si>
  <si>
    <t>GROUPE AS SHURAIM SARL PLURIPERSONNELLE</t>
  </si>
  <si>
    <t>GROUPE AS SHURAIM SARL P</t>
  </si>
  <si>
    <t>P047912586125J</t>
  </si>
  <si>
    <t>DAYANG</t>
  </si>
  <si>
    <t>PAUL HLEMREKNA</t>
  </si>
  <si>
    <t>695284870</t>
  </si>
  <si>
    <t>ETUDES ENVIRONNEMENTALES</t>
  </si>
  <si>
    <t>M101712679240H</t>
  </si>
  <si>
    <t>GEST SARL</t>
  </si>
  <si>
    <t>694557435,243147897</t>
  </si>
  <si>
    <t>P029616308628G</t>
  </si>
  <si>
    <t>YAYA FRANÇAISE</t>
  </si>
  <si>
    <t>693405034</t>
  </si>
  <si>
    <t>MINDIF</t>
  </si>
  <si>
    <t>P089117658959F</t>
  </si>
  <si>
    <t>NGOUMEBONG</t>
  </si>
  <si>
    <t>VANESSA LINDA</t>
  </si>
  <si>
    <t>00237650711888</t>
  </si>
  <si>
    <t>MAIRIE DE BAFOUSSAM I</t>
  </si>
  <si>
    <t>P078016062664C</t>
  </si>
  <si>
    <t>SONGWA</t>
  </si>
  <si>
    <t>JEAN ROSSICE</t>
  </si>
  <si>
    <t>002376593233330</t>
  </si>
  <si>
    <t>PRESTATION DE SERVICES ET COMMERCE</t>
  </si>
  <si>
    <t>M072217483251J</t>
  </si>
  <si>
    <t>CAMER AUTO PRIX SARL</t>
  </si>
  <si>
    <t>CAMER AUTO PRIX</t>
  </si>
  <si>
    <t>TPI DOUALA BONASSAMA</t>
  </si>
  <si>
    <t>PRESTATION DE SCES &amp; BTP</t>
  </si>
  <si>
    <t>M041512314372R</t>
  </si>
  <si>
    <t>PRIME HOLDINGS SARL</t>
  </si>
  <si>
    <t>696399427</t>
  </si>
  <si>
    <t>14518</t>
  </si>
  <si>
    <t>P019717641800L</t>
  </si>
  <si>
    <t>NTEUGNI MAGATIN</t>
  </si>
  <si>
    <t>00237699014349</t>
  </si>
  <si>
    <t>14519</t>
  </si>
  <si>
    <t>TRANSPORT-LOCATION-TP-COMMERCE</t>
  </si>
  <si>
    <t>M081914007809C</t>
  </si>
  <si>
    <t>SKY ROAD SARL</t>
  </si>
  <si>
    <t>A COTE HOTEL RESIDENCE LA FALAISE</t>
  </si>
  <si>
    <t>M012317891952R</t>
  </si>
  <si>
    <t>CAURIS CONSULTING SARL</t>
  </si>
  <si>
    <t>C. CONSULT SARL</t>
  </si>
  <si>
    <t>698 43 88 67</t>
  </si>
  <si>
    <t>BEPANDA - CAMTEL</t>
  </si>
  <si>
    <t>14521</t>
  </si>
  <si>
    <t>P068117359092Y</t>
  </si>
  <si>
    <t>ETOUA EPSE BEKONO</t>
  </si>
  <si>
    <t>679120200</t>
  </si>
  <si>
    <t>BANDA</t>
  </si>
  <si>
    <t>P078617472789F</t>
  </si>
  <si>
    <t>MAFOFOU</t>
  </si>
  <si>
    <t>CHRISTELLE MABELLE</t>
  </si>
  <si>
    <t>237695518087</t>
  </si>
  <si>
    <t>P018411616284F</t>
  </si>
  <si>
    <t>NYABEUN YANOU PRUDENCE</t>
  </si>
  <si>
    <t>694452880</t>
  </si>
  <si>
    <t>M/C BTQ YB 29</t>
  </si>
  <si>
    <t>P058718551373X</t>
  </si>
  <si>
    <t>CATHIE ANABELLE</t>
  </si>
  <si>
    <t>HAPPY SPORT</t>
  </si>
  <si>
    <t>P018611938059K</t>
  </si>
  <si>
    <t>SAIDOU ALASSANE</t>
  </si>
  <si>
    <t>ETS SAIDOU</t>
  </si>
  <si>
    <t>694 032886</t>
  </si>
  <si>
    <t>FACE DEL MINESEC</t>
  </si>
  <si>
    <t>14526</t>
  </si>
  <si>
    <t>P027016567586B</t>
  </si>
  <si>
    <t>SANDEUE FREDERIC</t>
  </si>
  <si>
    <t>678185954</t>
  </si>
  <si>
    <t>P067617889116S</t>
  </si>
  <si>
    <t>AZEBAM ANNE VERONIQUE</t>
  </si>
  <si>
    <t>(ETS SIDONIE JEAN PAUL ROGER)</t>
  </si>
  <si>
    <t>690427499</t>
  </si>
  <si>
    <t>P127217914042M</t>
  </si>
  <si>
    <t>MEY ALI</t>
  </si>
  <si>
    <t>LAMANA</t>
  </si>
  <si>
    <t>650667979</t>
  </si>
  <si>
    <t>QUARTIER PAR PAR</t>
  </si>
  <si>
    <t>P089116195305W</t>
  </si>
  <si>
    <t>FRANCOISE FALONNE</t>
  </si>
  <si>
    <t>NR</t>
  </si>
  <si>
    <t>655554444</t>
  </si>
  <si>
    <t>A COTE DE LA LAVERIE</t>
  </si>
  <si>
    <t>M122316423270F</t>
  </si>
  <si>
    <t>ASSOCIATION ART &amp; EXCEPTION CAMEROUN</t>
  </si>
  <si>
    <t>AEC</t>
  </si>
  <si>
    <t>002376690783748</t>
  </si>
  <si>
    <t>P119816337918B</t>
  </si>
  <si>
    <t>TOHOUO MATUEKOUO</t>
  </si>
  <si>
    <t>0023419117741442154488745222</t>
  </si>
  <si>
    <t>14532</t>
  </si>
  <si>
    <t>M082116369513U</t>
  </si>
  <si>
    <t>SOLUTIONS SARL</t>
  </si>
  <si>
    <t>PRESTATIONS DE SERVICS DANS LE DOMAINE DU MARKETING, DE LA COMMUNICATION, LA DISTRIBUTIONS DES PRODUITS D'ORIGINE CAMEROUNAISE</t>
  </si>
  <si>
    <t>00237696454441</t>
  </si>
  <si>
    <t>TOTAL BEEDI</t>
  </si>
  <si>
    <t>14533</t>
  </si>
  <si>
    <t>P127000016725C</t>
  </si>
  <si>
    <t>PLACEMENT</t>
  </si>
  <si>
    <t>M092217590761S</t>
  </si>
  <si>
    <t>AGENCE DE PLACEMENT DES TALENTS D'ORIENT</t>
  </si>
  <si>
    <t>APTO SARL</t>
  </si>
  <si>
    <t>691716200</t>
  </si>
  <si>
    <t>AVENUE PRÉFECTURE</t>
  </si>
  <si>
    <t>P016216273645B</t>
  </si>
  <si>
    <t>SOUAÏBOU</t>
  </si>
  <si>
    <t>BATAGA</t>
  </si>
  <si>
    <t>655441939</t>
  </si>
  <si>
    <t>PETIT MARCHÉ YELWA</t>
  </si>
  <si>
    <t>14536</t>
  </si>
  <si>
    <t>P089018266498X</t>
  </si>
  <si>
    <t>GADRINE LINDA</t>
  </si>
  <si>
    <t>002376745584000</t>
  </si>
  <si>
    <t>P098718285043B</t>
  </si>
  <si>
    <t>ENYEGUE DZOU</t>
  </si>
  <si>
    <t>THERESE XAVIERE</t>
  </si>
  <si>
    <t>00237655104082</t>
  </si>
  <si>
    <t>14538</t>
  </si>
  <si>
    <t>INFORMATIQUE - TELECOMMUNICATIONS</t>
  </si>
  <si>
    <t>M061200041958C</t>
  </si>
  <si>
    <t>A.V.S TELECOM SARL</t>
  </si>
  <si>
    <t>683751787</t>
  </si>
  <si>
    <t>EMPLOYE CLINIQUE DE L OUEST ( FOTSO TAGNE ALOYS )</t>
  </si>
  <si>
    <t>P067813797184U</t>
  </si>
  <si>
    <t>BIAPO NOUTSIA NATHALIE</t>
  </si>
  <si>
    <t>699817266</t>
  </si>
  <si>
    <t>MARCHE BIG MOP BAFOUSSAM</t>
  </si>
  <si>
    <t>P018012412477Q</t>
  </si>
  <si>
    <t>MPOT RHODE</t>
  </si>
  <si>
    <t>674331546</t>
  </si>
  <si>
    <t>14541</t>
  </si>
  <si>
    <t>108301365</t>
  </si>
  <si>
    <t>P058317640509G</t>
  </si>
  <si>
    <t>NKAP</t>
  </si>
  <si>
    <t>00237678220013</t>
  </si>
  <si>
    <t>P037617491161B</t>
  </si>
  <si>
    <t>FEUJIO</t>
  </si>
  <si>
    <t>697 97 70 96</t>
  </si>
  <si>
    <t>BENDEL CITY</t>
  </si>
  <si>
    <t>14543</t>
  </si>
  <si>
    <t>P017918230030D</t>
  </si>
  <si>
    <t>681462796</t>
  </si>
  <si>
    <t>14544</t>
  </si>
  <si>
    <t>Désherbage élevage ramassage prestation service</t>
  </si>
  <si>
    <t>P118217893493R</t>
  </si>
  <si>
    <t>TALLA VALENTINE CHIA</t>
  </si>
  <si>
    <t>(ETS AFRICA WORKSHOP)</t>
  </si>
  <si>
    <t>ELECTROTECHNIQUE-GENIE CIVIL</t>
  </si>
  <si>
    <t>M041812700926H</t>
  </si>
  <si>
    <t>MBOYOM ELECT SARL</t>
  </si>
  <si>
    <t>P077212692959W</t>
  </si>
  <si>
    <t>IBONG</t>
  </si>
  <si>
    <t>AMEDOU</t>
  </si>
  <si>
    <t>P087718505160L</t>
  </si>
  <si>
    <t>NGO ESSOUNGA EPSE BEYAMBAN</t>
  </si>
  <si>
    <t>RÉGINE ADÈLE</t>
  </si>
  <si>
    <t>699921554</t>
  </si>
  <si>
    <t>ÉTABLISSEMENT SCOLAIRE PUBLIC</t>
  </si>
  <si>
    <t>M017916654603W</t>
  </si>
  <si>
    <t>LYCÉE DE MAKARY</t>
  </si>
  <si>
    <t>699783311</t>
  </si>
  <si>
    <t>14549</t>
  </si>
  <si>
    <t>P076617093258K</t>
  </si>
  <si>
    <t>ENGAMI EPOUSE NKOLO</t>
  </si>
  <si>
    <t>P117916402702U</t>
  </si>
  <si>
    <t>KOUMETEU DONGMO</t>
  </si>
  <si>
    <t>90987655554</t>
  </si>
  <si>
    <t>P078613162325L</t>
  </si>
  <si>
    <t>NDAOUGAI TAKA CHARLOTTE</t>
  </si>
  <si>
    <t>14552</t>
  </si>
  <si>
    <t>P014017481974J</t>
  </si>
  <si>
    <t>NGOTTE EPSE NKEMBE</t>
  </si>
  <si>
    <t>00237699963073</t>
  </si>
  <si>
    <t>P048816414941R</t>
  </si>
  <si>
    <t>00237613528529</t>
  </si>
  <si>
    <t>14554</t>
  </si>
  <si>
    <t>P019117211160K</t>
  </si>
  <si>
    <t>OUSMANOU HAMIDOU</t>
  </si>
  <si>
    <t>652371462</t>
  </si>
  <si>
    <t>M011816048098A</t>
  </si>
  <si>
    <t>SOCIETE COOPERATIVE SIMPLIFIEE AGROPASTORAL DU BIEN ËTRE BIO DU CAMEROUN</t>
  </si>
  <si>
    <t>ABEBC SCOOPS</t>
  </si>
  <si>
    <t>00237677785028</t>
  </si>
  <si>
    <t>14556</t>
  </si>
  <si>
    <t>P038200533100Z</t>
  </si>
  <si>
    <t>ZOGNING EP KUETE LEOPOLDINE</t>
  </si>
  <si>
    <t>677690284</t>
  </si>
  <si>
    <t>MONTANA CITY</t>
  </si>
  <si>
    <t>M017300030160E</t>
  </si>
  <si>
    <t>CENTRE ROHAN CHABOT</t>
  </si>
  <si>
    <t>699935387/699057651</t>
  </si>
  <si>
    <t>P059816788381U</t>
  </si>
  <si>
    <t>TIENTCHEU TIENTCHOUA</t>
  </si>
  <si>
    <t>LIONEL</t>
  </si>
  <si>
    <t>655305927</t>
  </si>
  <si>
    <t>ACHATS ET VENTE DE L'OR</t>
  </si>
  <si>
    <t>P098412618468Y</t>
  </si>
  <si>
    <t>ADAMOU YOUSSOUFA</t>
  </si>
  <si>
    <t>14560</t>
  </si>
  <si>
    <t>VENTE D'ÉPICES</t>
  </si>
  <si>
    <t>P028718542189K</t>
  </si>
  <si>
    <t>AGBOR TAKU</t>
  </si>
  <si>
    <t>680978879</t>
  </si>
  <si>
    <t>ETUDE DE SECU INDUS &amp; ENV</t>
  </si>
  <si>
    <t>P085000001653H</t>
  </si>
  <si>
    <t>BILLONG BISSECK SAMUEL</t>
  </si>
  <si>
    <t>SB-HSE CONSULTING</t>
  </si>
  <si>
    <t>697828243 699236596</t>
  </si>
  <si>
    <t>DERRIERE HOTEL ALFA/AVANT FIN GOUDRON NDOGBONG</t>
  </si>
  <si>
    <t>P078315970091J</t>
  </si>
  <si>
    <t>DJIOSSI NGUETSOP</t>
  </si>
  <si>
    <t>000237675148065</t>
  </si>
  <si>
    <t>P069618124595K</t>
  </si>
  <si>
    <t>ADJADI FATIMON ANTOINETTE</t>
  </si>
  <si>
    <t>VENTE ET FABRICATION DE SACS PLASTIQUES</t>
  </si>
  <si>
    <t>M111200045913N</t>
  </si>
  <si>
    <t>SOCIETE INDUSTRIELLE ET DE SERVICES EMACOD SARL</t>
  </si>
  <si>
    <t>EMACOD SARL</t>
  </si>
  <si>
    <t>99 50 46 92</t>
  </si>
  <si>
    <t>ZONE MAGZI</t>
  </si>
  <si>
    <t>P037315394266H</t>
  </si>
  <si>
    <t>NGYEA</t>
  </si>
  <si>
    <t>VALANTINE TANGWAN</t>
  </si>
  <si>
    <t>662570975</t>
  </si>
  <si>
    <t>AFTER ESPOIR BRIDGE</t>
  </si>
  <si>
    <t>P088316333216C</t>
  </si>
  <si>
    <t>TCHAMBA NKOUENKEU</t>
  </si>
  <si>
    <t>00237630891012</t>
  </si>
  <si>
    <t>P018912413333P</t>
  </si>
  <si>
    <t>680384636</t>
  </si>
  <si>
    <t>14568</t>
  </si>
  <si>
    <t>P028717948108E</t>
  </si>
  <si>
    <t>NGOUBISSAYA</t>
  </si>
  <si>
    <t>00237697902105</t>
  </si>
  <si>
    <t>P017716427672U</t>
  </si>
  <si>
    <t>BALOKOK NKOUNDA</t>
  </si>
  <si>
    <t>0023769895715898</t>
  </si>
  <si>
    <t>P086300282967W</t>
  </si>
  <si>
    <t>NGO HAGBE EP NGOM HONG MARIE MADELEINE</t>
  </si>
  <si>
    <t>699509290</t>
  </si>
  <si>
    <t>BEAUCOUP DE BAR</t>
  </si>
  <si>
    <t>M111817691802K</t>
  </si>
  <si>
    <t>COLLEGE BILINGUE M.H</t>
  </si>
  <si>
    <t>MONTEE KODENGUI</t>
  </si>
  <si>
    <t>P087300404175G</t>
  </si>
  <si>
    <t>FONGA ALAIN FERNAND</t>
  </si>
  <si>
    <t>651 92 92 00</t>
  </si>
  <si>
    <t>TRANSFORMATION AGRO-ALIMENTAIRE</t>
  </si>
  <si>
    <t>M022416419827S</t>
  </si>
  <si>
    <t>SOCIETE COOPERATIVE SIMPLIFIEE DES FEMMES RURALES MAYAN-MOT DU CAMEROUN</t>
  </si>
  <si>
    <t>SCOOPS-FRUMC</t>
  </si>
  <si>
    <t>00237621092873</t>
  </si>
  <si>
    <t>14574</t>
  </si>
  <si>
    <t>P018112413478H</t>
  </si>
  <si>
    <t>678628325</t>
  </si>
  <si>
    <t>P089716103762U</t>
  </si>
  <si>
    <t>EBELA</t>
  </si>
  <si>
    <t>MONIQUE BLANCHE</t>
  </si>
  <si>
    <t>690035488</t>
  </si>
  <si>
    <t>EBOLOWA SI 1 FACE COOPERANT</t>
  </si>
  <si>
    <t>14576</t>
  </si>
  <si>
    <t>M082217575698R</t>
  </si>
  <si>
    <t>JT TECHNOLOGIES SARL</t>
  </si>
  <si>
    <t>CONCEPTION-PRODUCTION-LA MAINTENANCE ET LA DISTRIBUTION D'OUTILS ELECTRIQUES</t>
  </si>
  <si>
    <t>697687247</t>
  </si>
  <si>
    <t>14577</t>
  </si>
  <si>
    <t>AGRICULTURE,CONSULTATION,IMPT/EXPT</t>
  </si>
  <si>
    <t>M071812715083Z</t>
  </si>
  <si>
    <t>MAMRA SUSTAINABLE DEVELOPMENT</t>
  </si>
  <si>
    <t>CAMEROON LTD (MASDCAM)</t>
  </si>
  <si>
    <t>675334159</t>
  </si>
  <si>
    <t>P058318068251A</t>
  </si>
  <si>
    <t>WAJUKA</t>
  </si>
  <si>
    <t>DAVID BACHE</t>
  </si>
  <si>
    <t>00237674714969</t>
  </si>
  <si>
    <t>EVOLUTION DU CADRE SCOLAIRE</t>
  </si>
  <si>
    <t>M090516423132C</t>
  </si>
  <si>
    <t>ECOLE PUBLIQUE DE MANDOUROU KOLSEL</t>
  </si>
  <si>
    <t>EP MANDOUROU KOLSEL</t>
  </si>
  <si>
    <t>00237675468577</t>
  </si>
  <si>
    <t>MANDOUROU KOLSEL</t>
  </si>
  <si>
    <t>M022217069292J</t>
  </si>
  <si>
    <t>PHARMACIE MARIJOVA SARL</t>
  </si>
  <si>
    <t>651912301</t>
  </si>
  <si>
    <t>14581</t>
  </si>
  <si>
    <t>P099316313986L</t>
  </si>
  <si>
    <t>SISSOKO</t>
  </si>
  <si>
    <t>SIMBARA</t>
  </si>
  <si>
    <t>679234345</t>
  </si>
  <si>
    <t>DOS D'ANE</t>
  </si>
  <si>
    <t>COMMERCE GENERALE ET PRESTATION SERVICE</t>
  </si>
  <si>
    <t>M109016371353X</t>
  </si>
  <si>
    <t>KAMENI MICHEL</t>
  </si>
  <si>
    <t>KM SUARL</t>
  </si>
  <si>
    <t>681849582</t>
  </si>
  <si>
    <t>NKLOLOUN</t>
  </si>
  <si>
    <t>MARCHE NKOLOLOUN</t>
  </si>
  <si>
    <t>14583</t>
  </si>
  <si>
    <t>P016600528737M</t>
  </si>
  <si>
    <t>TEZANOU THOMAS</t>
  </si>
  <si>
    <t>699 10 67 39</t>
  </si>
  <si>
    <t>14584</t>
  </si>
  <si>
    <t>M037517176427G</t>
  </si>
  <si>
    <t>LYCEE BILINGUE DE POUMA</t>
  </si>
  <si>
    <t>677800888</t>
  </si>
  <si>
    <t>CONTRACTOR</t>
  </si>
  <si>
    <t>P015600044542R</t>
  </si>
  <si>
    <t>MBUEH</t>
  </si>
  <si>
    <t>P065613037759S</t>
  </si>
  <si>
    <t>MOUPEN FRANCOIS</t>
  </si>
  <si>
    <t>675050106</t>
  </si>
  <si>
    <t>P067812522725G</t>
  </si>
  <si>
    <t>KEKEM PAULINE TAZOH</t>
  </si>
  <si>
    <t>676 16 47 09</t>
  </si>
  <si>
    <t>2EME RUE SOCADA</t>
  </si>
  <si>
    <t>P036912441944D</t>
  </si>
  <si>
    <t>TSAGMO JULIENNE</t>
  </si>
  <si>
    <t>ETS TSAGMO JULIENNE</t>
  </si>
  <si>
    <t>674643340</t>
  </si>
  <si>
    <t>14589</t>
  </si>
  <si>
    <t>PRESTATION DE SERVICE, COMMERCE GENERAL</t>
  </si>
  <si>
    <t>P067217528097W</t>
  </si>
  <si>
    <t>MBONGLOUOU ELOM</t>
  </si>
  <si>
    <t>699330333</t>
  </si>
  <si>
    <t>P077200309072T</t>
  </si>
  <si>
    <t>ACHIANGAH NJU TAMO</t>
  </si>
  <si>
    <t>677863683</t>
  </si>
  <si>
    <t>LA FRAICHEUR</t>
  </si>
  <si>
    <t>Vente Pièces Détachées</t>
  </si>
  <si>
    <t>P087000442768F</t>
  </si>
  <si>
    <t>OKOYE DONATUS</t>
  </si>
  <si>
    <t>77257590</t>
  </si>
  <si>
    <t>DERRIERE SGBC</t>
  </si>
  <si>
    <t>17021994321AS</t>
  </si>
  <si>
    <t>P029416259042Y</t>
  </si>
  <si>
    <t>PENN TERENCE ANYAM</t>
  </si>
  <si>
    <t>00237665432167890</t>
  </si>
  <si>
    <t>14593</t>
  </si>
  <si>
    <t>VENTE BIDONS</t>
  </si>
  <si>
    <t>P087914738107Y</t>
  </si>
  <si>
    <t>SINE JOUONZE</t>
  </si>
  <si>
    <t>M012416370376R</t>
  </si>
  <si>
    <t>SUPER DYNAMIC VOYAGES</t>
  </si>
  <si>
    <t>694835764</t>
  </si>
  <si>
    <t>M022217083255Q</t>
  </si>
  <si>
    <t>MERLINO SARL</t>
  </si>
  <si>
    <t>654818386</t>
  </si>
  <si>
    <t>BOUMNYEBEL CARREFOUR</t>
  </si>
  <si>
    <t>P076516039558P</t>
  </si>
  <si>
    <t>TCHIENDEM EPSE AMAH</t>
  </si>
  <si>
    <t>CHRISTINE VERONIQUE</t>
  </si>
  <si>
    <t>677688363</t>
  </si>
  <si>
    <t>P088812603751L</t>
  </si>
  <si>
    <t>AZIDE ABDIAS</t>
  </si>
  <si>
    <t>697241434</t>
  </si>
  <si>
    <t>P089816783764Q</t>
  </si>
  <si>
    <t>NGANNOU NDONCHI</t>
  </si>
  <si>
    <t>652731811</t>
  </si>
  <si>
    <t>14599</t>
  </si>
  <si>
    <t>P048217209567T</t>
  </si>
  <si>
    <t>SOULEYMANOU HALILOU</t>
  </si>
  <si>
    <t>AVENUE KAKATARE</t>
  </si>
  <si>
    <t>14600</t>
  </si>
  <si>
    <t>P088111927779G</t>
  </si>
  <si>
    <t>MACHE KAMGA JOSIANE CAROLE</t>
  </si>
  <si>
    <t>673431091</t>
  </si>
  <si>
    <t>14601</t>
  </si>
  <si>
    <t>P129816322076S</t>
  </si>
  <si>
    <t>MOSTAFA KASSEM</t>
  </si>
  <si>
    <t>P017012265300R</t>
  </si>
  <si>
    <t>CHAIBOUH ISSA</t>
  </si>
  <si>
    <t>681783801</t>
  </si>
  <si>
    <t>MALEKE</t>
  </si>
  <si>
    <t>P069015104046A</t>
  </si>
  <si>
    <t>MOKTAR BAKARI</t>
  </si>
  <si>
    <t>696073931</t>
  </si>
  <si>
    <t>ESSOS GARAGE MTA</t>
  </si>
  <si>
    <t>P088918187288G</t>
  </si>
  <si>
    <t>ABOUBAKARY DAOUDA</t>
  </si>
  <si>
    <t>(ABDA ENTREPRISE)</t>
  </si>
  <si>
    <t>00237678350058</t>
  </si>
  <si>
    <t>P107616051106G</t>
  </si>
  <si>
    <t>PIBENG NZONKEM</t>
  </si>
  <si>
    <t>672415779</t>
  </si>
  <si>
    <t>P067616071258F</t>
  </si>
  <si>
    <t>TAFOKOU JEAN BERTRAND</t>
  </si>
  <si>
    <t>675806216</t>
  </si>
  <si>
    <t>P027716291333W</t>
  </si>
  <si>
    <t>MOUTASSIE EPSE OWONA</t>
  </si>
  <si>
    <t>JOSETTE FLORINE</t>
  </si>
  <si>
    <t>694144464</t>
  </si>
  <si>
    <t>P076912784754T</t>
  </si>
  <si>
    <t>ZAMBOU EPSEE DONGHO</t>
  </si>
  <si>
    <t>677000556</t>
  </si>
  <si>
    <t>MARCHE B CPT N-16</t>
  </si>
  <si>
    <t>14609</t>
  </si>
  <si>
    <t>P068212408026Z</t>
  </si>
  <si>
    <t>TCHOUMBOU</t>
  </si>
  <si>
    <t>WILLIAM BABY</t>
  </si>
  <si>
    <t>696090927</t>
  </si>
  <si>
    <t>FACE MONGO BETI</t>
  </si>
  <si>
    <t>P118600562071M</t>
  </si>
  <si>
    <t>AKONGA</t>
  </si>
  <si>
    <t>699 97 38 64</t>
  </si>
  <si>
    <t>P128012489890F</t>
  </si>
  <si>
    <t>AMADJENE EFAMA Anne Marthe</t>
  </si>
  <si>
    <t>Amadjene</t>
  </si>
  <si>
    <t>676511635</t>
  </si>
  <si>
    <t>Membra III</t>
  </si>
  <si>
    <t>Derrière Ancien Globus Bar</t>
  </si>
  <si>
    <t>P122017515919D</t>
  </si>
  <si>
    <t>NGUEFACK EPSE TSOBGUIM BERTHE</t>
  </si>
  <si>
    <t>699195678</t>
  </si>
  <si>
    <t>M111300048854X</t>
  </si>
  <si>
    <t>MEDIREX MEDICAL SARL</t>
  </si>
  <si>
    <t>15 583</t>
  </si>
  <si>
    <t>699950249</t>
  </si>
  <si>
    <t>IMMEUBLE FACE MAISON DU CYCLE</t>
  </si>
  <si>
    <t>14614</t>
  </si>
  <si>
    <t>P116518512757T</t>
  </si>
  <si>
    <t>MARGARET MARY BELGA ÉPOUSE NEMBOT</t>
  </si>
  <si>
    <t>697152735</t>
  </si>
  <si>
    <t>P128416619683K</t>
  </si>
  <si>
    <t>00237694012818</t>
  </si>
  <si>
    <t>P097216406658A</t>
  </si>
  <si>
    <t>BEKONO</t>
  </si>
  <si>
    <t>ANASTASIE GISELE</t>
  </si>
  <si>
    <t>0023769578441</t>
  </si>
  <si>
    <t>14617</t>
  </si>
  <si>
    <t>P018312622392F</t>
  </si>
  <si>
    <t>ISMAILA HASSIMI</t>
  </si>
  <si>
    <t>698 286 634</t>
  </si>
  <si>
    <t>M071812713716U</t>
  </si>
  <si>
    <t>KAELE 24 S.A</t>
  </si>
  <si>
    <t>IMPACT SÉCURITY</t>
  </si>
  <si>
    <t>P109916400191M</t>
  </si>
  <si>
    <t>NDAINEMNE</t>
  </si>
  <si>
    <t>MALKO</t>
  </si>
  <si>
    <t>00237691420430</t>
  </si>
  <si>
    <t>VENTE SOUS VETEMENTS ET SACS FRIPERIE</t>
  </si>
  <si>
    <t>P047812657157L</t>
  </si>
  <si>
    <t>NOUKEU DJOMO EPSE SANTO TCHOUNKEU HERVEE ADELAIDENOU</t>
  </si>
  <si>
    <t>NOUKEU DJOMO EPSE SANTO TCHOUNKEU HERVEE ADELAIDE</t>
  </si>
  <si>
    <t>682 39 51 61</t>
  </si>
  <si>
    <t>DESCENTE SISPEN</t>
  </si>
  <si>
    <t>M122018486168J</t>
  </si>
  <si>
    <t>LUFTHANSA CARGO CAMEROON (BRANCH OFFICE)</t>
  </si>
  <si>
    <t>PRESTATION DE SERVICES DE FRET AÉRIEN NATIONAUX ET INTERNATIONAUX</t>
  </si>
  <si>
    <t>679523831</t>
  </si>
  <si>
    <t>P059412600353D</t>
  </si>
  <si>
    <t>KAMGAIN KOUONGUENG SERGE YVAN</t>
  </si>
  <si>
    <t>ETS SKY</t>
  </si>
  <si>
    <t>15139</t>
  </si>
  <si>
    <t>656319979</t>
  </si>
  <si>
    <t>MCHE MFOUNDI</t>
  </si>
  <si>
    <t>P018418546453M</t>
  </si>
  <si>
    <t>NANGMOU MOUTIO</t>
  </si>
  <si>
    <t>SAURELLE</t>
  </si>
  <si>
    <t>M052217360326C</t>
  </si>
  <si>
    <t>ABI &amp; ILO COMPANY SARL</t>
  </si>
  <si>
    <t>ABILO SARL</t>
  </si>
  <si>
    <t>699338016</t>
  </si>
  <si>
    <t>IMMEUBLE ORANGE</t>
  </si>
  <si>
    <t>P045400006104Y</t>
  </si>
  <si>
    <t>BEFOUNE EASTER NEE NGWE VIYUOH</t>
  </si>
  <si>
    <t>PEOPLE'S PHARMACY</t>
  </si>
  <si>
    <t>2 319</t>
  </si>
  <si>
    <t>233374297</t>
  </si>
  <si>
    <t>MARCHE PK 8</t>
  </si>
  <si>
    <t>M062217452483W</t>
  </si>
  <si>
    <t>BOKA BUSINESS COMPANY</t>
  </si>
  <si>
    <t>ALIMENTATION GLE-PRESTATIONS DE SERVICE-IMPORT EXPORT</t>
  </si>
  <si>
    <t>00237675607834</t>
  </si>
  <si>
    <t>P077912624780Q</t>
  </si>
  <si>
    <t>ENANGA MOLINGE SERAH</t>
  </si>
  <si>
    <t>674883113</t>
  </si>
  <si>
    <t>BEHIND THE SLAUGHTER HOUSE</t>
  </si>
  <si>
    <t>P089516092917L</t>
  </si>
  <si>
    <t>WAGOUM YOTA</t>
  </si>
  <si>
    <t>00237691011961</t>
  </si>
  <si>
    <t>691011961</t>
  </si>
  <si>
    <t>P010012680649X</t>
  </si>
  <si>
    <t>NKENMATEU</t>
  </si>
  <si>
    <t>699306798</t>
  </si>
  <si>
    <t>E-COMMERCE,MARKETING EN RESEAUX</t>
  </si>
  <si>
    <t>P027216138268G</t>
  </si>
  <si>
    <t>MAHOP MAHOP II</t>
  </si>
  <si>
    <t>ETS VISION BIO</t>
  </si>
  <si>
    <t>691236344</t>
  </si>
  <si>
    <t>COMMERCE GENERAL,IMPORT-EXPORT</t>
  </si>
  <si>
    <t>M122116934722E</t>
  </si>
  <si>
    <t>PANDA SARL PLURIPERSONNELLE</t>
  </si>
  <si>
    <t>PANDA SARL</t>
  </si>
  <si>
    <t>694706346</t>
  </si>
  <si>
    <t>14632</t>
  </si>
  <si>
    <t>P018512718229Q</t>
  </si>
  <si>
    <t>OGBONNA NWANZE</t>
  </si>
  <si>
    <t>674698885</t>
  </si>
  <si>
    <t>M082217892247Q</t>
  </si>
  <si>
    <t>MANGWANA BILINGUAL HIGH SCHOOL</t>
  </si>
  <si>
    <t>673590399</t>
  </si>
  <si>
    <t>14634</t>
  </si>
  <si>
    <t>P059314625697E</t>
  </si>
  <si>
    <t>ETUMBO</t>
  </si>
  <si>
    <t>DESMOND ESONGWEH</t>
  </si>
  <si>
    <t>ANGALE-ECOLE D'APPLICATION</t>
  </si>
  <si>
    <t>P018817773130J</t>
  </si>
  <si>
    <t>MAMBAP FOKOUONG</t>
  </si>
  <si>
    <t>14636</t>
  </si>
  <si>
    <t>comerce</t>
  </si>
  <si>
    <t>P040418502428N</t>
  </si>
  <si>
    <t>EZEBUILO ANTHONY CHIMEZIE</t>
  </si>
  <si>
    <t>P039215147970A</t>
  </si>
  <si>
    <t>FOTSOH TAWOFAING</t>
  </si>
  <si>
    <t>SERVICES LOGICIELS INFORMATIQUES?COMMERCE GÉNÉRAL, PRESTATIONS DE SERVICES DIVERS? AGRICULTURE &amp; ELEVAGE</t>
  </si>
  <si>
    <t>696236305</t>
  </si>
  <si>
    <t>TYO-VILLE BAFOUSSAM</t>
  </si>
  <si>
    <t>P108436578215Y</t>
  </si>
  <si>
    <t>TCHUIGOUA GERARDTCHU</t>
  </si>
  <si>
    <t>TCHUIGOUA GERARD</t>
  </si>
  <si>
    <t>675279816</t>
  </si>
  <si>
    <t>P122017627541C</t>
  </si>
  <si>
    <t>NOUMBISSIE ALAIN SINCLAIRE</t>
  </si>
  <si>
    <t>690991618</t>
  </si>
  <si>
    <t>P047017086976E</t>
  </si>
  <si>
    <t>MARIUS MBU</t>
  </si>
  <si>
    <t>665523039</t>
  </si>
  <si>
    <t>TRANSPORT DE MARCHANIDSES</t>
  </si>
  <si>
    <t>P098817892706C</t>
  </si>
  <si>
    <t>IDRISSOU OUMAROU</t>
  </si>
  <si>
    <t>691961663</t>
  </si>
  <si>
    <t>BTP/COMMERCE GENERAL</t>
  </si>
  <si>
    <t>M092316081943W</t>
  </si>
  <si>
    <t>NYC SERVICES SARL</t>
  </si>
  <si>
    <t>653406917</t>
  </si>
  <si>
    <t>COMMERCE GENERAL/PRESTATION DE SRVICES</t>
  </si>
  <si>
    <t>M021300044460T</t>
  </si>
  <si>
    <t>STE SAFETY SARL</t>
  </si>
  <si>
    <t>676909219</t>
  </si>
  <si>
    <t>P015600494175W</t>
  </si>
  <si>
    <t>NWANKWO OBIEZE CHRISTOPHER</t>
  </si>
  <si>
    <t>NWANKWO CHRISTOPHER</t>
  </si>
  <si>
    <t>677506368</t>
  </si>
  <si>
    <t>P096812442249J</t>
  </si>
  <si>
    <t>ANDEDE JEAN FILS</t>
  </si>
  <si>
    <t>ETS YANN ET CIE</t>
  </si>
  <si>
    <t>655812700</t>
  </si>
  <si>
    <t>14646</t>
  </si>
  <si>
    <t>FORMATIONS PROFESSIONNELLES</t>
  </si>
  <si>
    <t>M042217417439Z</t>
  </si>
  <si>
    <t>INSTITUT SUPERIEUR DES SCIENCES, DE MANAGEMENT, DE TECHNOLOGIE ET D'AGRICULTURE</t>
  </si>
  <si>
    <t>ISSMATA</t>
  </si>
  <si>
    <t>691324086</t>
  </si>
  <si>
    <t>DERRIÈRE CCA BANK</t>
  </si>
  <si>
    <t>P108012263004E</t>
  </si>
  <si>
    <t>LOFOU NDONGO SERGE</t>
  </si>
  <si>
    <t>697632480</t>
  </si>
  <si>
    <t>Gare Routiere</t>
  </si>
  <si>
    <t>P117100224035C</t>
  </si>
  <si>
    <t>MBAKAM TAMO EPSEE NOTOUOM</t>
  </si>
  <si>
    <t>RUTH SYLVIE</t>
  </si>
  <si>
    <t>699947000</t>
  </si>
  <si>
    <t>ROYAL HOTEL</t>
  </si>
  <si>
    <t>VENTE PRODUITS COSMETIQUES</t>
  </si>
  <si>
    <t>P116112441708W</t>
  </si>
  <si>
    <t>SOULEYMANOU ADAMOU</t>
  </si>
  <si>
    <t>675 57 00 67</t>
  </si>
  <si>
    <t>TOUTES OPERATIONS D'ASSURANCES ET DE REASSURANCES</t>
  </si>
  <si>
    <t>M091914937961W</t>
  </si>
  <si>
    <t>SOCIETE CAMEROUNAISE DE COURTAGE D'ASSURANCES ET DE REASSURANCES</t>
  </si>
  <si>
    <t>SOCCAR SARL</t>
  </si>
  <si>
    <t>696031536</t>
  </si>
  <si>
    <t>RUE FOSH</t>
  </si>
  <si>
    <t>P079217758917L</t>
  </si>
  <si>
    <t>SCHARLOTTE</t>
  </si>
  <si>
    <t>00237670947450</t>
  </si>
  <si>
    <t>MARCHE MONDIAL</t>
  </si>
  <si>
    <t>P038612172502P</t>
  </si>
  <si>
    <t>P079117358894A</t>
  </si>
  <si>
    <t>DZOUMAFO LOUIS JEAN</t>
  </si>
  <si>
    <t>CORNEIL</t>
  </si>
  <si>
    <t>P019312550796H</t>
  </si>
  <si>
    <t>NGOUO MANEBO</t>
  </si>
  <si>
    <t>MURIELLE MERLAINE</t>
  </si>
  <si>
    <t>677614207</t>
  </si>
  <si>
    <t>PROMOTION DES ACTIVITES ARTISTIQUES</t>
  </si>
  <si>
    <t>M051300046586W</t>
  </si>
  <si>
    <t>MEL HOUSE</t>
  </si>
  <si>
    <t>690 52 14 93</t>
  </si>
  <si>
    <t>P106400330067Z</t>
  </si>
  <si>
    <t>ALIMA MGBA</t>
  </si>
  <si>
    <t>JEAN KIZITO</t>
  </si>
  <si>
    <t>699924567</t>
  </si>
  <si>
    <t>P122016043930G</t>
  </si>
  <si>
    <t>BILLE</t>
  </si>
  <si>
    <t>699986033</t>
  </si>
  <si>
    <t>M032118514260Y</t>
  </si>
  <si>
    <t>SHUKAKI AND CO SARL</t>
  </si>
  <si>
    <t>CONFECTION/ACHAT/VENTE TISSUS-PRESTATIONS DE SERVICES</t>
  </si>
  <si>
    <t>677551098</t>
  </si>
  <si>
    <t>FACE AFRICA SECURITY AKWA</t>
  </si>
  <si>
    <t>14659</t>
  </si>
  <si>
    <t>CONSULTING EN AVIATION</t>
  </si>
  <si>
    <t>P115412552845E</t>
  </si>
  <si>
    <t>FIDELIS NKOM NDUM</t>
  </si>
  <si>
    <t>677 00 10 32</t>
  </si>
  <si>
    <t>M112316282040C</t>
  </si>
  <si>
    <t>BRAIN FIRST SARL</t>
  </si>
  <si>
    <t>(BRAIN FIRST) SARL</t>
  </si>
  <si>
    <t>COMMERCE GENERAL, PRESTATION DE SERVICES, IMPORT/EXPORT,</t>
  </si>
  <si>
    <t>00237699159399</t>
  </si>
  <si>
    <t>MAYOR STREET, MOLYKO</t>
  </si>
  <si>
    <t>14661</t>
  </si>
  <si>
    <t>ASSISTANTE DE DIRECTION</t>
  </si>
  <si>
    <t>P108618431976Z</t>
  </si>
  <si>
    <t>TCHAGOP DJOMGANG EPSE TSAMBOU</t>
  </si>
  <si>
    <t>P038917440692W</t>
  </si>
  <si>
    <t>AMOUNGWA</t>
  </si>
  <si>
    <t>FELICIA MBO</t>
  </si>
  <si>
    <t>237672353294</t>
  </si>
  <si>
    <t>DIBOUM</t>
  </si>
  <si>
    <t>P122016048315B</t>
  </si>
  <si>
    <t>MBOUMI LYDIE</t>
  </si>
  <si>
    <t>P087100232605E</t>
  </si>
  <si>
    <t>EYENGA MBA</t>
  </si>
  <si>
    <t>699874076</t>
  </si>
  <si>
    <t>PRESTATION DES SERVICES</t>
  </si>
  <si>
    <t>P102217735941B</t>
  </si>
  <si>
    <t>MAIMOUNATOU MOUSSA</t>
  </si>
  <si>
    <t>"NAAMOU"</t>
  </si>
  <si>
    <t>698383866</t>
  </si>
  <si>
    <t>P066917905954R</t>
  </si>
  <si>
    <t>NOAH EDOUME</t>
  </si>
  <si>
    <t>OSCAR SIMEON ALAIN</t>
  </si>
  <si>
    <t>00237675322830</t>
  </si>
  <si>
    <t>M010900027144R</t>
  </si>
  <si>
    <t>COMMERCE FORESTERIE ENTR.</t>
  </si>
  <si>
    <t>CFE SARL</t>
  </si>
  <si>
    <t>620121930</t>
  </si>
  <si>
    <t>P118012465997Z</t>
  </si>
  <si>
    <t>OUMAROU SANDA</t>
  </si>
  <si>
    <t>ETS OUMAROU SANDA</t>
  </si>
  <si>
    <t>675 579 346</t>
  </si>
  <si>
    <t>14669</t>
  </si>
  <si>
    <t>LAVERIE MODERNE</t>
  </si>
  <si>
    <t>P049518231401A</t>
  </si>
  <si>
    <t>BOUQUET</t>
  </si>
  <si>
    <t>MARIE MADELEINE JESSICA</t>
  </si>
  <si>
    <t>655948860</t>
  </si>
  <si>
    <t>BERTOUA NGAÏKADA</t>
  </si>
  <si>
    <t>P028612706041C</t>
  </si>
  <si>
    <t>EMVOUTOU</t>
  </si>
  <si>
    <t>676041931</t>
  </si>
  <si>
    <t>14671</t>
  </si>
  <si>
    <t>P029217407529B</t>
  </si>
  <si>
    <t>670564775</t>
  </si>
  <si>
    <t>MARCHE OYENGA EBOLOWA</t>
  </si>
  <si>
    <t>P129616382650K</t>
  </si>
  <si>
    <t>ONUGO SAMUEL CHUKWUEBUKA</t>
  </si>
  <si>
    <t>00237@K7M</t>
  </si>
  <si>
    <t>P078214409796G</t>
  </si>
  <si>
    <t>MAHOUE</t>
  </si>
  <si>
    <t>NICOLE FLORENCE</t>
  </si>
  <si>
    <t>14674</t>
  </si>
  <si>
    <t>P058117966638J</t>
  </si>
  <si>
    <t>TOUZIN TCHAPDA KAPSEU</t>
  </si>
  <si>
    <t>LYDIE SANDRINE</t>
  </si>
  <si>
    <t>699771690</t>
  </si>
  <si>
    <t>BTP, PRESTATIONS DE SERVICES, CONSEIL</t>
  </si>
  <si>
    <t>P038816347748F</t>
  </si>
  <si>
    <t>NGUEFACK NGOUFACK WYLLI GABIN</t>
  </si>
  <si>
    <t>(ETS BTP BUILDING CITY)</t>
  </si>
  <si>
    <t>237697248388</t>
  </si>
  <si>
    <t>14676</t>
  </si>
  <si>
    <t>P089212587517Y</t>
  </si>
  <si>
    <t>BAGOUP ATANGANA ALAIN FIACRE</t>
  </si>
  <si>
    <t>ETS PRESDICAM</t>
  </si>
  <si>
    <t>14677</t>
  </si>
  <si>
    <t>M091517256889E</t>
  </si>
  <si>
    <t>EP EMANA</t>
  </si>
  <si>
    <t>P087818502390T</t>
  </si>
  <si>
    <t>WIRSIY ROSE KINYUY EPSE TSIO</t>
  </si>
  <si>
    <t>699442322</t>
  </si>
  <si>
    <t>P127016341792E</t>
  </si>
  <si>
    <t>NTOMCHUKWU INNOCENT</t>
  </si>
  <si>
    <t>P098017604932A</t>
  </si>
  <si>
    <t>SONKOUE SOANFO</t>
  </si>
  <si>
    <t>696306768</t>
  </si>
  <si>
    <t>P070216380287T</t>
  </si>
  <si>
    <t>ARMAND TRESOR</t>
  </si>
  <si>
    <t>PEPKABOTHE</t>
  </si>
  <si>
    <t>002376565656565656555</t>
  </si>
  <si>
    <t>14682</t>
  </si>
  <si>
    <t>P055916967314R</t>
  </si>
  <si>
    <t>00237651887371</t>
  </si>
  <si>
    <t>P118517449025L</t>
  </si>
  <si>
    <t>MOHAMADOU AMINOU MAHAMAN</t>
  </si>
  <si>
    <t>237695090704</t>
  </si>
  <si>
    <t>DESCENTE ELOBI</t>
  </si>
  <si>
    <t>M102116571851E</t>
  </si>
  <si>
    <t>MULTIPURPOSE FARM SARL</t>
  </si>
  <si>
    <t>CENTRE HANDICAPE</t>
  </si>
  <si>
    <t>P109618299373L</t>
  </si>
  <si>
    <t>GUIADEM KAMDEM</t>
  </si>
  <si>
    <t>ORNELLA</t>
  </si>
  <si>
    <t>00237652032588</t>
  </si>
  <si>
    <t>P058816021992Y</t>
  </si>
  <si>
    <t>WOUITEU CLAIRE</t>
  </si>
  <si>
    <t>657919112</t>
  </si>
  <si>
    <t>P127600508528Y</t>
  </si>
  <si>
    <t>NDIKUM AKESANG DELPHINENDI</t>
  </si>
  <si>
    <t>NDIKUM</t>
  </si>
  <si>
    <t>674439406</t>
  </si>
  <si>
    <t>PREST SERV MECANIQUE GREL</t>
  </si>
  <si>
    <t>P077400510329K</t>
  </si>
  <si>
    <t>683031365</t>
  </si>
  <si>
    <t>Boucherie</t>
  </si>
  <si>
    <t>P046400171538L</t>
  </si>
  <si>
    <t>MOHAMED IBRAHIM</t>
  </si>
  <si>
    <t>Mohamed</t>
  </si>
  <si>
    <t>697200016</t>
  </si>
  <si>
    <t>Marché M.</t>
  </si>
  <si>
    <t>Route Sosucam</t>
  </si>
  <si>
    <t>Vente pièces détachées</t>
  </si>
  <si>
    <t>P067612091063A</t>
  </si>
  <si>
    <t>DJIDJOU Robert Jules</t>
  </si>
  <si>
    <t>14691</t>
  </si>
  <si>
    <t>VENTE ASSESSOIRE TELEPHONE</t>
  </si>
  <si>
    <t>P030118027564N</t>
  </si>
  <si>
    <t>TAGUENFO FOPA</t>
  </si>
  <si>
    <t>MARCIAL</t>
  </si>
  <si>
    <t>0023761009210</t>
  </si>
  <si>
    <t>P128116242763M</t>
  </si>
  <si>
    <t>ASSAMAS MOUSSA</t>
  </si>
  <si>
    <t>00237671536282</t>
  </si>
  <si>
    <t>P049914379333E</t>
  </si>
  <si>
    <t>TAOUFIQUE ABDOULLAHI</t>
  </si>
  <si>
    <t>696343034</t>
  </si>
  <si>
    <t>P015718451712J</t>
  </si>
  <si>
    <t>MAHOUA</t>
  </si>
  <si>
    <t>14695</t>
  </si>
  <si>
    <t>P016900394509J</t>
  </si>
  <si>
    <t>TALLA JACOB</t>
  </si>
  <si>
    <t>696619023</t>
  </si>
  <si>
    <t>M011612466930H</t>
  </si>
  <si>
    <t>STE HAM SUARL</t>
  </si>
  <si>
    <t>HEBERGEMENT/RESTAURATION/VENTE DES BOISSONS HYGIENIQUES/COMMERCE GENERAL</t>
  </si>
  <si>
    <t>12 262</t>
  </si>
  <si>
    <t>699 685 063</t>
  </si>
  <si>
    <t>TATCHEDA SARL</t>
  </si>
  <si>
    <t>P056717787046M</t>
  </si>
  <si>
    <t>CHEDJOU TATCHEDA</t>
  </si>
  <si>
    <t>00237699516672</t>
  </si>
  <si>
    <t>AKWA BD REPLUBLIQUE 3030 CMD DOUALA</t>
  </si>
  <si>
    <t>P089618502459U</t>
  </si>
  <si>
    <t>AMATAMA</t>
  </si>
  <si>
    <t>LUCIANA</t>
  </si>
  <si>
    <t>P037216669214X</t>
  </si>
  <si>
    <t>ZEGO EPOUSE MOUAFO</t>
  </si>
  <si>
    <t>LEONTINE</t>
  </si>
  <si>
    <t>674050522</t>
  </si>
  <si>
    <t>14700</t>
  </si>
  <si>
    <t>CREATION DE STATION DE RECHERCHE D'ENERGIE</t>
  </si>
  <si>
    <t>M082217576246G</t>
  </si>
  <si>
    <t>ETALY &amp; TECHNO.SERVICES GROUP</t>
  </si>
  <si>
    <t>ETALY &amp; T.S GROUP SAS.</t>
  </si>
  <si>
    <t>CARREFOUR FOUDA</t>
  </si>
  <si>
    <t>P049016051666B</t>
  </si>
  <si>
    <t>FRACHINE NATHALIE</t>
  </si>
  <si>
    <t>677890004</t>
  </si>
  <si>
    <t>14702</t>
  </si>
  <si>
    <t>P028817939011W</t>
  </si>
  <si>
    <t>BABA HALILOU</t>
  </si>
  <si>
    <t>697440244</t>
  </si>
  <si>
    <t>SABONGARI GARE</t>
  </si>
  <si>
    <t>14703</t>
  </si>
  <si>
    <t>M082014965341B</t>
  </si>
  <si>
    <t>COSDEF GROUP</t>
  </si>
  <si>
    <t>FINANCIAL SERVICES, TRAINING &amp; CONSULTING, MARKETING,TECHNOLOGY SERVICES, DEVELOPMENT, GENERAL CONTRACTS AND SUPPLIES</t>
  </si>
  <si>
    <t>650751194</t>
  </si>
  <si>
    <t>P057317900473H</t>
  </si>
  <si>
    <t>KAMGUIE</t>
  </si>
  <si>
    <t>672691658</t>
  </si>
  <si>
    <t>M070200013857P</t>
  </si>
  <si>
    <t>STE CAM.DE SECURITE SARL</t>
  </si>
  <si>
    <t>SCAMSECU SARL</t>
  </si>
  <si>
    <t>699300313</t>
  </si>
  <si>
    <t>P047800401991T</t>
  </si>
  <si>
    <t>MBENDOH</t>
  </si>
  <si>
    <t>CECILIA ACHOCHE</t>
  </si>
  <si>
    <t>20129</t>
  </si>
  <si>
    <t>20129 YAOUNDE</t>
  </si>
  <si>
    <t>P096717353277R</t>
  </si>
  <si>
    <t>698683220</t>
  </si>
  <si>
    <t>VOMMERCE GENERAL</t>
  </si>
  <si>
    <t>MENUISIER METALLIQUE</t>
  </si>
  <si>
    <t>P015900103318P</t>
  </si>
  <si>
    <t>697025354</t>
  </si>
  <si>
    <t>ACTIVITE INDEPENDANTE</t>
  </si>
  <si>
    <t>NYONG ET S0'0</t>
  </si>
  <si>
    <t>NEW-TON</t>
  </si>
  <si>
    <t>face stade bar</t>
  </si>
  <si>
    <t>P087412441435S</t>
  </si>
  <si>
    <t>DJEUNGA EPSE NWOTE KAMSU EMILIENNE MIREILLEDJE</t>
  </si>
  <si>
    <t>DJEINGA EPSE NWOTE KAMSU EMILIENNE MIREILLE</t>
  </si>
  <si>
    <t>677609639</t>
  </si>
  <si>
    <t>A COTE PHARMACIE</t>
  </si>
  <si>
    <t>M092217618304L</t>
  </si>
  <si>
    <t>CHIREL MAURANO GROUP SARL</t>
  </si>
  <si>
    <t>PRESTATIONS DE SERVICES, NÉGOCES, ÉCHANGES DE DEVISES, IMPORT EXPORT</t>
  </si>
  <si>
    <t>00237694077484</t>
  </si>
  <si>
    <t>MOBILE GUINNESS</t>
  </si>
  <si>
    <t>Prêt à porter</t>
  </si>
  <si>
    <t>P068618541181S</t>
  </si>
  <si>
    <t>KEPSEU NGUEWOUO</t>
  </si>
  <si>
    <t>MISCADIN CHAOLIN</t>
  </si>
  <si>
    <t>P119212435696S</t>
  </si>
  <si>
    <t>OBAMA MEBILENA Laurince</t>
  </si>
  <si>
    <t>690 65 95 91</t>
  </si>
  <si>
    <t>M012118455270Y</t>
  </si>
  <si>
    <t>MAPO DE LIEGE SARL</t>
  </si>
  <si>
    <t>M.D.L SARL</t>
  </si>
  <si>
    <t>699536008</t>
  </si>
  <si>
    <t>FACE BRIGARDE</t>
  </si>
  <si>
    <t>P015000290960L</t>
  </si>
  <si>
    <t>SALI ADE</t>
  </si>
  <si>
    <t>677534367</t>
  </si>
  <si>
    <t>CARREFOUR NGODI 02</t>
  </si>
  <si>
    <t>P010416401866N</t>
  </si>
  <si>
    <t>DASSE</t>
  </si>
  <si>
    <t>GABY JIESON</t>
  </si>
  <si>
    <t>00237696226889</t>
  </si>
  <si>
    <t>COMMISSARIAT 14 EM ARR</t>
  </si>
  <si>
    <t>P086918479305F</t>
  </si>
  <si>
    <t>DJAPAGAZA EP. ZEMO</t>
  </si>
  <si>
    <t>EDY CHRISTIANE ALBERTINE</t>
  </si>
  <si>
    <t>P018612637124X</t>
  </si>
  <si>
    <t>674134808</t>
  </si>
  <si>
    <t>M079800008395L</t>
  </si>
  <si>
    <t>TRANSP IMPORT EXPORT</t>
  </si>
  <si>
    <t>TRANSIMEX SA</t>
  </si>
  <si>
    <t>696619588</t>
  </si>
  <si>
    <t>P037900351457M</t>
  </si>
  <si>
    <t>ROLAND UDEOGU M.</t>
  </si>
  <si>
    <t>674-734-656</t>
  </si>
  <si>
    <t>HAUSA Q'TER</t>
  </si>
  <si>
    <t>HAUSA Q'TER ENTR.</t>
  </si>
  <si>
    <t>P079016283581F</t>
  </si>
  <si>
    <t>TALOM TATCHOUM</t>
  </si>
  <si>
    <t>0023787609235476</t>
  </si>
  <si>
    <t>VENTE DE MARCHANDISES DIVERSES</t>
  </si>
  <si>
    <t>P069114235394P</t>
  </si>
  <si>
    <t>NJANPOU NGANBOU</t>
  </si>
  <si>
    <t>GUILLAUMETTE PHALONE</t>
  </si>
  <si>
    <t>679374955</t>
  </si>
  <si>
    <t>14722</t>
  </si>
  <si>
    <t>M101117412867N</t>
  </si>
  <si>
    <t>COLLEGE FRANCO ARABE DU COMPLEXE ISLAMQUE DE GAROUA</t>
  </si>
  <si>
    <t>697442353</t>
  </si>
  <si>
    <t>POUKOU-LOUKOU</t>
  </si>
  <si>
    <t>14723</t>
  </si>
  <si>
    <t>P016100269575D</t>
  </si>
  <si>
    <t>MIAPE MONIQUE</t>
  </si>
  <si>
    <t>677 911 632</t>
  </si>
  <si>
    <t>P078018070191Q</t>
  </si>
  <si>
    <t>NCHOTEBAH CONSTANCE NAYAH</t>
  </si>
  <si>
    <t>699736400</t>
  </si>
  <si>
    <t>14725</t>
  </si>
  <si>
    <t>P057617692070P</t>
  </si>
  <si>
    <t>THALES</t>
  </si>
  <si>
    <t>BLECK DEL-AZIZ</t>
  </si>
  <si>
    <t>00237679937243</t>
  </si>
  <si>
    <t>GARE ROUTIERE (NDANG)</t>
  </si>
  <si>
    <t>14726</t>
  </si>
  <si>
    <t>P019516428609Y</t>
  </si>
  <si>
    <t>MENITCHOKO DEUMALEU</t>
  </si>
  <si>
    <t>00237672349480</t>
  </si>
  <si>
    <t>14727</t>
  </si>
  <si>
    <t>P068017553557J</t>
  </si>
  <si>
    <t>MBOTO HANS</t>
  </si>
  <si>
    <t>00237693186168</t>
  </si>
  <si>
    <t>ANCIEN PÉAGE</t>
  </si>
  <si>
    <t>P038818304532Z</t>
  </si>
  <si>
    <t>BAH MAMADOU ALIMOU</t>
  </si>
  <si>
    <t>M128600001666W</t>
  </si>
  <si>
    <t>SOTRACO CAMEROUN</t>
  </si>
  <si>
    <t>SOTRACO</t>
  </si>
  <si>
    <t>696484483</t>
  </si>
  <si>
    <t>P067012497088S</t>
  </si>
  <si>
    <t>NDIKUM JAMES ATEHYIM</t>
  </si>
  <si>
    <t>6752720608</t>
  </si>
  <si>
    <t>14731</t>
  </si>
  <si>
    <t>Huissier de justice</t>
  </si>
  <si>
    <t>P056412408672L</t>
  </si>
  <si>
    <t>EYEBE THEOPHILE</t>
  </si>
  <si>
    <t>699555965</t>
  </si>
  <si>
    <t>MOPOULO</t>
  </si>
  <si>
    <t>BAR/LODGING/RESTAURANT</t>
  </si>
  <si>
    <t>M020500037533H</t>
  </si>
  <si>
    <t>CAPITOL HOTEL RESIDENCE BUEA SARL</t>
  </si>
  <si>
    <t>675787997</t>
  </si>
  <si>
    <t>BESIDE SURVEY SCHOOL</t>
  </si>
  <si>
    <t>P119118329255C</t>
  </si>
  <si>
    <t>DOUMBIA FAMAN</t>
  </si>
  <si>
    <t>PRODUCTION AUDIO-VISUELLE</t>
  </si>
  <si>
    <t>P027812679874H</t>
  </si>
  <si>
    <t>OKALA AWONO</t>
  </si>
  <si>
    <t>696134658</t>
  </si>
  <si>
    <t>M021712603047C</t>
  </si>
  <si>
    <t>ECO TRAIING SARL</t>
  </si>
  <si>
    <t>ECO TRAIDING SARL</t>
  </si>
  <si>
    <t>699256896</t>
  </si>
  <si>
    <t>P028314966774Q</t>
  </si>
  <si>
    <t>UDOGU</t>
  </si>
  <si>
    <t>MMADU ABUCHI ETHELBERT</t>
  </si>
  <si>
    <t>COMMERCE GNERAL - PRESTATION DE SERVICES - IMPORT/EXPORT</t>
  </si>
  <si>
    <t>P049417610303Q</t>
  </si>
  <si>
    <t>NGUIARO SAMAKI</t>
  </si>
  <si>
    <t>00237670029081</t>
  </si>
  <si>
    <t>TOURAKE</t>
  </si>
  <si>
    <t>P099316396861A</t>
  </si>
  <si>
    <t>FANYIM FANYIM</t>
  </si>
  <si>
    <t>THOMAS ROLAND</t>
  </si>
  <si>
    <t>00237671118922</t>
  </si>
  <si>
    <t>14739</t>
  </si>
  <si>
    <t>P048418171983H</t>
  </si>
  <si>
    <t>DJEUCHA CHAPTCHET</t>
  </si>
  <si>
    <t>M032118601842E</t>
  </si>
  <si>
    <t>LIBARÔ SARL</t>
  </si>
  <si>
    <t>LIBARO</t>
  </si>
  <si>
    <t>CONFECTION DES ACCESSOIRES EN TISSU PAGNE/ COMMERCE GENERAL/ PRESTATION DE SERVICES</t>
  </si>
  <si>
    <t>693 368 375</t>
  </si>
  <si>
    <t>14741</t>
  </si>
  <si>
    <t>VENTE PARFUMERRIE</t>
  </si>
  <si>
    <t>P018512554215X</t>
  </si>
  <si>
    <t>NATEUMI HOUMBA HUBERT CYRILE</t>
  </si>
  <si>
    <t>14742</t>
  </si>
  <si>
    <t>GARDIEN DE PRISON</t>
  </si>
  <si>
    <t>P118512788616F</t>
  </si>
  <si>
    <t>MOUABOUA</t>
  </si>
  <si>
    <t>MATHIEU HYACINTHE</t>
  </si>
  <si>
    <t>691027918</t>
  </si>
  <si>
    <t>P097512628849C</t>
  </si>
  <si>
    <t>LIESSI JACQUES</t>
  </si>
  <si>
    <t>651987600</t>
  </si>
  <si>
    <t>NDENIEP</t>
  </si>
  <si>
    <t>carrefour Bangou</t>
  </si>
  <si>
    <t>P098612729556R</t>
  </si>
  <si>
    <t>TALONGWA</t>
  </si>
  <si>
    <t>GILLES TALONFU</t>
  </si>
  <si>
    <t>672589799</t>
  </si>
  <si>
    <t>P128412522882X</t>
  </si>
  <si>
    <t>KEUMENE KAMO BERTILLE ANGELE</t>
  </si>
  <si>
    <t>ETS RESEAU DE MATERIAUX DE CONSTRUCTION</t>
  </si>
  <si>
    <t>696991228</t>
  </si>
  <si>
    <t>DERRIERE CHAPELLE</t>
  </si>
  <si>
    <t>COLBOX</t>
  </si>
  <si>
    <t>P088216398677B</t>
  </si>
  <si>
    <t>SONWA TADIA.</t>
  </si>
  <si>
    <t>00237698681645</t>
  </si>
  <si>
    <t>P047217906792J</t>
  </si>
  <si>
    <t>678765432</t>
  </si>
  <si>
    <t>P067816297606H</t>
  </si>
  <si>
    <t>VALENTIN (ETS LA RÉFÉRENCE))</t>
  </si>
  <si>
    <t>00237675116208</t>
  </si>
  <si>
    <t>M052318271332U</t>
  </si>
  <si>
    <t>IDYLLE SERVICES SARL</t>
  </si>
  <si>
    <t>00237696402064</t>
  </si>
  <si>
    <t>P049016268621H</t>
  </si>
  <si>
    <t>NGNIE</t>
  </si>
  <si>
    <t>00237697394492</t>
  </si>
  <si>
    <t>P069916408000M</t>
  </si>
  <si>
    <t>MOMO KENFACK</t>
  </si>
  <si>
    <t>LAETHICIA</t>
  </si>
  <si>
    <t>0023759149842</t>
  </si>
  <si>
    <t>LOGPOM CARREFOUR ANDEM</t>
  </si>
  <si>
    <t>P116312150582J</t>
  </si>
  <si>
    <t>FONKOU MICHEL</t>
  </si>
  <si>
    <t>671309079</t>
  </si>
  <si>
    <t>2 E RUE CASE 27</t>
  </si>
  <si>
    <t>M091812727274N</t>
  </si>
  <si>
    <t>CENTRE DE SANTE ELIE VALERY</t>
  </si>
  <si>
    <t>CASOELVA</t>
  </si>
  <si>
    <t>698120674</t>
  </si>
  <si>
    <t>QTIER NJIYOUOM
LIEU DIT KOUNDOUM</t>
  </si>
  <si>
    <t>Engeneering and execution of works</t>
  </si>
  <si>
    <t>M102316124378D</t>
  </si>
  <si>
    <t>CESAF CAMEROON SARL</t>
  </si>
  <si>
    <t>CENTRE ADMINSTRATIF</t>
  </si>
  <si>
    <t>P108112622673R</t>
  </si>
  <si>
    <t>ALHADJI YAYA</t>
  </si>
  <si>
    <t>695632663</t>
  </si>
  <si>
    <t>MARCHE CENTRAL B 004</t>
  </si>
  <si>
    <t>P058000439730L</t>
  </si>
  <si>
    <t>FOKOUA BOULA</t>
  </si>
  <si>
    <t>675735717</t>
  </si>
  <si>
    <t>BP 6758 YDE</t>
  </si>
  <si>
    <t>14757</t>
  </si>
  <si>
    <t>MAGASINIER</t>
  </si>
  <si>
    <t>P085700025312G</t>
  </si>
  <si>
    <t>NUEMSI</t>
  </si>
  <si>
    <t>699543653</t>
  </si>
  <si>
    <t>P015118477147L</t>
  </si>
  <si>
    <t>NOUDEM</t>
  </si>
  <si>
    <t>691923405</t>
  </si>
  <si>
    <t>LOGISTIQUE</t>
  </si>
  <si>
    <t>P089316399113K</t>
  </si>
  <si>
    <t>NATCHIEU FLORIANE</t>
  </si>
  <si>
    <t>002376575858585885</t>
  </si>
  <si>
    <t>P018416456731F</t>
  </si>
  <si>
    <t>MASSAI</t>
  </si>
  <si>
    <t>FAIBOWA</t>
  </si>
  <si>
    <t>657547672</t>
  </si>
  <si>
    <t>MAMBRA</t>
  </si>
  <si>
    <t>P036000099970E</t>
  </si>
  <si>
    <t>NDENE JOSEPH ETUGE</t>
  </si>
  <si>
    <t>674400112</t>
  </si>
  <si>
    <t>P029318221208X</t>
  </si>
  <si>
    <t>FRANKLING JOSEPH</t>
  </si>
  <si>
    <t>00237697704646</t>
  </si>
  <si>
    <t>PRESTATIONS-TRANSPORT-CAUTIONNEMENT</t>
  </si>
  <si>
    <t>P098012716305R</t>
  </si>
  <si>
    <t>FOMAT MOTSIO SERGE ALAIN</t>
  </si>
  <si>
    <t>ETS NOUGOU SERGE</t>
  </si>
  <si>
    <t>698003714</t>
  </si>
  <si>
    <t>ECOLE FRATERNITE</t>
  </si>
  <si>
    <t>M011100034568U</t>
  </si>
  <si>
    <t>DIRECT SOFT CAMEROUNDIR</t>
  </si>
  <si>
    <t>DIRECT SOFT CAMEROUN</t>
  </si>
  <si>
    <t>677512448</t>
  </si>
  <si>
    <t>SALLE DES FETES</t>
  </si>
  <si>
    <t>INDUSTRIE AGRICOLE/ PS</t>
  </si>
  <si>
    <t>M082014909309L</t>
  </si>
  <si>
    <t>KAMCURE DENT AFRIQUE SARL</t>
  </si>
  <si>
    <t>698661625</t>
  </si>
  <si>
    <t>P029417581311P</t>
  </si>
  <si>
    <t>NDAM ABDOU AZIZ RAMADAN</t>
  </si>
  <si>
    <t>655118835</t>
  </si>
  <si>
    <t>14767</t>
  </si>
  <si>
    <t>P088317705568X</t>
  </si>
  <si>
    <t>PEH</t>
  </si>
  <si>
    <t>CHRISTIAN ERIC</t>
  </si>
  <si>
    <t>650552167</t>
  </si>
  <si>
    <t>P122015538881H</t>
  </si>
  <si>
    <t>MBAMBA SAMUEL</t>
  </si>
  <si>
    <t>P125812423520P</t>
  </si>
  <si>
    <t>KOM EPSE KANMOGNE TAMUEDJON YVONNE</t>
  </si>
  <si>
    <t>699925969</t>
  </si>
  <si>
    <t>PHCIE BINAM</t>
  </si>
  <si>
    <t>P048218478184M</t>
  </si>
  <si>
    <t>EBERINE CALVINE</t>
  </si>
  <si>
    <t>677612039</t>
  </si>
  <si>
    <t>PICASSO</t>
  </si>
  <si>
    <t>14771</t>
  </si>
  <si>
    <t>SECTEUR BIJOUX</t>
  </si>
  <si>
    <t>P107917739858U</t>
  </si>
  <si>
    <t>WETE ALAIN BOUQUET</t>
  </si>
  <si>
    <t>666.6-237</t>
  </si>
  <si>
    <t>M011100035426U</t>
  </si>
  <si>
    <t>OROLI SARL</t>
  </si>
  <si>
    <t>243 574 324</t>
  </si>
  <si>
    <t>BOUTIQUE 543</t>
  </si>
  <si>
    <t>14773</t>
  </si>
  <si>
    <t>I1/24/MINEDUC/SG/DEP/SCAFES/BGS DU 05/08/1990</t>
  </si>
  <si>
    <t>M089017434927T</t>
  </si>
  <si>
    <t>COLLÈGE PRIVÉ LAÏC POLYVALENT DU NORD</t>
  </si>
  <si>
    <t>COPOL-NORD</t>
  </si>
  <si>
    <t>695663093</t>
  </si>
  <si>
    <t>DOUALARÉ</t>
  </si>
  <si>
    <t>CARREFOUR 8</t>
  </si>
  <si>
    <t>P098300442232G</t>
  </si>
  <si>
    <t>BATJAM GISELE CAROLINE</t>
  </si>
  <si>
    <t>BATJAM</t>
  </si>
  <si>
    <t>693915420</t>
  </si>
  <si>
    <t>NDOUPE</t>
  </si>
  <si>
    <t>SOMBO</t>
  </si>
  <si>
    <t>P019712700191G</t>
  </si>
  <si>
    <t>DJIDDA</t>
  </si>
  <si>
    <t>695011657</t>
  </si>
  <si>
    <t>14776</t>
  </si>
  <si>
    <t>P017312377256B</t>
  </si>
  <si>
    <t>KAMSO FOTSO GILLES ROSTAND</t>
  </si>
  <si>
    <t>LE VIEUX MANOIR</t>
  </si>
  <si>
    <t>679 900 215</t>
  </si>
  <si>
    <t>CARREFOUR KINGUE</t>
  </si>
  <si>
    <t>PRESTAT SCES/COM GEN/BTP/AGRICULTURE</t>
  </si>
  <si>
    <t>P076516891524W</t>
  </si>
  <si>
    <t>ATCHANG EPOUSE NGOTOBO</t>
  </si>
  <si>
    <t>678208837</t>
  </si>
  <si>
    <t>NKOLBIKON2</t>
  </si>
  <si>
    <t>VENDEUSE TICKET PMUC</t>
  </si>
  <si>
    <t>P037912441135E</t>
  </si>
  <si>
    <t>NGUESSONG NESTINE</t>
  </si>
  <si>
    <t>672696618</t>
  </si>
  <si>
    <t>FACE BOUL EMAC</t>
  </si>
  <si>
    <t>P066414576792F</t>
  </si>
  <si>
    <t>MAMADOU ILIASSOU</t>
  </si>
  <si>
    <t>VENTE  BOISSONS ALCOOLISEES</t>
  </si>
  <si>
    <t>P075612349889Y</t>
  </si>
  <si>
    <t>MEBENGUE JOSEPHINE</t>
  </si>
  <si>
    <t>MEBENGUE JOSPHINE</t>
  </si>
  <si>
    <t>694452949</t>
  </si>
  <si>
    <t>PREST/SERVICES - COMMERCE GENERAL</t>
  </si>
  <si>
    <t>P108100573144G</t>
  </si>
  <si>
    <t>ELONMBIL NGUESSI BASILE</t>
  </si>
  <si>
    <t>ETS EXTRA NATURE</t>
  </si>
  <si>
    <t>670262654</t>
  </si>
  <si>
    <t>BALI ENTRELEC</t>
  </si>
  <si>
    <t>P117015237156G</t>
  </si>
  <si>
    <t>MBOUDJEKO</t>
  </si>
  <si>
    <t>694521074</t>
  </si>
  <si>
    <t>14783</t>
  </si>
  <si>
    <t>P018512629676E</t>
  </si>
  <si>
    <t>ONDO ATCHA EBA</t>
  </si>
  <si>
    <t>P038515935004Y</t>
  </si>
  <si>
    <t>NGON BALEMBA MBONGUE EPSE NTEKI</t>
  </si>
  <si>
    <t>00237699031060</t>
  </si>
  <si>
    <t>BP2502</t>
  </si>
  <si>
    <t>P048712619648S</t>
  </si>
  <si>
    <t>PAGUELE ALIMA MARINA STEPHANIEPAGU</t>
  </si>
  <si>
    <t>PAGUELE ALIMA MARINA STEPHANIE</t>
  </si>
  <si>
    <t>694448341</t>
  </si>
  <si>
    <t>DOUALA BERCY</t>
  </si>
  <si>
    <t>P018912414639A</t>
  </si>
  <si>
    <t>DJUNE PELAGIE</t>
  </si>
  <si>
    <t>677354340</t>
  </si>
  <si>
    <t>A COTE CONGELCAM</t>
  </si>
  <si>
    <t>14787</t>
  </si>
  <si>
    <t>P068318559566L</t>
  </si>
  <si>
    <t>BEGOMENA BELEMA</t>
  </si>
  <si>
    <t>UNIVERSITE CATHOLIQUE</t>
  </si>
  <si>
    <t>P116618474460D</t>
  </si>
  <si>
    <t>SOBJOU</t>
  </si>
  <si>
    <t>BENOIT (ETS SOBJOU)</t>
  </si>
  <si>
    <t>98247874</t>
  </si>
  <si>
    <t>EXPLOITANT D'AUBERGE</t>
  </si>
  <si>
    <t>P076000385524T</t>
  </si>
  <si>
    <t>GLEGNONHIM</t>
  </si>
  <si>
    <t>656905552</t>
  </si>
  <si>
    <t>PRODUCTION DES PRODUITS D ENTRETIEN</t>
  </si>
  <si>
    <t>P077812338634X</t>
  </si>
  <si>
    <t>NKOUATCHE NOUYEP ERIC FRANCIS</t>
  </si>
  <si>
    <t>ETS FRESH &amp; CLEAN</t>
  </si>
  <si>
    <t>677123356</t>
  </si>
  <si>
    <t>DESCENTE CENTENAIRE</t>
  </si>
  <si>
    <t>14791</t>
  </si>
  <si>
    <t>M089400003127K</t>
  </si>
  <si>
    <t>MAG SARL</t>
  </si>
  <si>
    <t>674351406</t>
  </si>
  <si>
    <t>P118012146039S</t>
  </si>
  <si>
    <t>AMADOU MOUSTAPHA</t>
  </si>
  <si>
    <t>P036100060663W</t>
  </si>
  <si>
    <t>NDE BENIOT</t>
  </si>
  <si>
    <t>M080917259594C</t>
  </si>
  <si>
    <t>EP KAMELON</t>
  </si>
  <si>
    <t>KAMELON</t>
  </si>
  <si>
    <t>P028912038418D</t>
  </si>
  <si>
    <t>IBRAHIM SOULE</t>
  </si>
  <si>
    <t>668364989</t>
  </si>
  <si>
    <t>MANKA
MARCHE CPT N-299</t>
  </si>
  <si>
    <t>P106600111010P</t>
  </si>
  <si>
    <t>ZOZIAS</t>
  </si>
  <si>
    <t>DERRIER LA PROCURE</t>
  </si>
  <si>
    <t>14797</t>
  </si>
  <si>
    <t>VENTE SERVIETTE JETABLE</t>
  </si>
  <si>
    <t>P096217292644Y</t>
  </si>
  <si>
    <t>NDJINKEU EPSE MBIAKOUP</t>
  </si>
  <si>
    <t>677155930</t>
  </si>
  <si>
    <t>MINI-BROCANTE</t>
  </si>
  <si>
    <t>P019717217409M</t>
  </si>
  <si>
    <t>NGAYA TCHOUAMBOU</t>
  </si>
  <si>
    <t>DERRIERE RAIL</t>
  </si>
  <si>
    <t>P015212639598H</t>
  </si>
  <si>
    <t>MBIANDA EPSE DJILA MADELEINE</t>
  </si>
  <si>
    <t>677507678</t>
  </si>
  <si>
    <t>P087412588427X</t>
  </si>
  <si>
    <t>MOMO MANGAPTCHE</t>
  </si>
  <si>
    <t>FRIDOLIN SERGE</t>
  </si>
  <si>
    <t>6965545778</t>
  </si>
  <si>
    <t>FACE CAPLAME</t>
  </si>
  <si>
    <t>P018512444771J</t>
  </si>
  <si>
    <t>BP GASSANGUEL</t>
  </si>
  <si>
    <t>GASSANGUEL</t>
  </si>
  <si>
    <t>P078012696876Y</t>
  </si>
  <si>
    <t>TANDZI NGUEFAR</t>
  </si>
  <si>
    <t>673-61-81-62</t>
  </si>
  <si>
    <t>P018318479256Y</t>
  </si>
  <si>
    <t>14804</t>
  </si>
  <si>
    <t>P106214269339P</t>
  </si>
  <si>
    <t>KOMGUEM NZALI EPSEE NZALLI</t>
  </si>
  <si>
    <t>697322572</t>
  </si>
  <si>
    <t>P019917539021R</t>
  </si>
  <si>
    <t>POUTOUGNIGNI MOUYOKOUOP EPOUSE</t>
  </si>
  <si>
    <t>ANOUAGNIGNINJUA AMRETOU</t>
  </si>
  <si>
    <t>00237656999124</t>
  </si>
  <si>
    <t>CUISINIERE</t>
  </si>
  <si>
    <t>P128516412488B</t>
  </si>
  <si>
    <t>REMEDY FUEN</t>
  </si>
  <si>
    <t>00237672060760</t>
  </si>
  <si>
    <t>BP 635 DOUALA</t>
  </si>
  <si>
    <t>P019514946349L</t>
  </si>
  <si>
    <t>CHETNANG TEUTCHOU</t>
  </si>
  <si>
    <t>MIKE AUBIN</t>
  </si>
  <si>
    <t>ARRONDISEMENT</t>
  </si>
  <si>
    <t>P016118467755G</t>
  </si>
  <si>
    <t>YANO</t>
  </si>
  <si>
    <t>670680468</t>
  </si>
  <si>
    <t>P127000447838L</t>
  </si>
  <si>
    <t>KAMDOUM SOH</t>
  </si>
  <si>
    <t>699913625</t>
  </si>
  <si>
    <t>NOUVEAU MARCHE N°372</t>
  </si>
  <si>
    <t>P047400151173S</t>
  </si>
  <si>
    <t>ISMAEL MOUSTAPHA TOUNA</t>
  </si>
  <si>
    <t>ETS ISMACO</t>
  </si>
  <si>
    <t>99 65 73 32</t>
  </si>
  <si>
    <t>HOTEL FRANCO</t>
  </si>
  <si>
    <t>P037612602453C</t>
  </si>
  <si>
    <t>NDEDI MINGOLE ÉPSE NGOUBE SOPHIE F.</t>
  </si>
  <si>
    <t>ETS M.N.F SERVICES</t>
  </si>
  <si>
    <t>698648393</t>
  </si>
  <si>
    <t>P017712518371T</t>
  </si>
  <si>
    <t>679316083</t>
  </si>
  <si>
    <t>P019312748625F</t>
  </si>
  <si>
    <t>ABAKAR RAJAB</t>
  </si>
  <si>
    <t>6 90 80 30 31</t>
  </si>
  <si>
    <t>DOMAYO KONGORE</t>
  </si>
  <si>
    <t>P077600397826M</t>
  </si>
  <si>
    <t>EPAH</t>
  </si>
  <si>
    <t>THERRANNE ETAME</t>
  </si>
  <si>
    <t>693172932</t>
  </si>
  <si>
    <t>P077500437653P</t>
  </si>
  <si>
    <t>DJOUMEKOUM</t>
  </si>
  <si>
    <t>677356069</t>
  </si>
  <si>
    <t>7234 YDE / LAC</t>
  </si>
  <si>
    <t>COMM3RCANT</t>
  </si>
  <si>
    <t>P028820424840Z</t>
  </si>
  <si>
    <t>FOGOUM FONDJIE</t>
  </si>
  <si>
    <t>THIERRY BERTRAND</t>
  </si>
  <si>
    <t>690696145</t>
  </si>
  <si>
    <t>P015900541654M</t>
  </si>
  <si>
    <t>FOSSI ABEL</t>
  </si>
  <si>
    <t>677650059</t>
  </si>
  <si>
    <t>M020517249834L</t>
  </si>
  <si>
    <t>EP BATI</t>
  </si>
  <si>
    <t>P016917291202T</t>
  </si>
  <si>
    <t>TATCHA</t>
  </si>
  <si>
    <t>00237679159110</t>
  </si>
  <si>
    <t>CENT METRE NOUVEAU GOUDRON</t>
  </si>
  <si>
    <t>14820</t>
  </si>
  <si>
    <t>M042318337531H</t>
  </si>
  <si>
    <t>SOCIETE KONGUESO SARL</t>
  </si>
  <si>
    <t>( KNS SARL )</t>
  </si>
  <si>
    <t>PRESTATION DE SERVICES, COMMERCE GENERAL, TRAVAUX PUBLICS</t>
  </si>
  <si>
    <t>699545348.</t>
  </si>
  <si>
    <t>BANGUE DERRIERE COLLEGE SOFRAN</t>
  </si>
  <si>
    <t>14821</t>
  </si>
  <si>
    <t>P019616276458W</t>
  </si>
  <si>
    <t>NKOUNKEU</t>
  </si>
  <si>
    <t>651150608</t>
  </si>
  <si>
    <t>HÔTELLERIE ET PRESTATIONS DE SERVICES</t>
  </si>
  <si>
    <t>M012317863668K</t>
  </si>
  <si>
    <t>SOCIETE LES HOTELS BIEN DORMIR</t>
  </si>
  <si>
    <t>690474825</t>
  </si>
  <si>
    <t>BP : 948 MAROUA</t>
  </si>
  <si>
    <t>P126616416291C</t>
  </si>
  <si>
    <t>BAGA MEKANG</t>
  </si>
  <si>
    <t>00237677746474</t>
  </si>
  <si>
    <t>P029016428320H</t>
  </si>
  <si>
    <t>GENEVIÈVE AMÉLIE</t>
  </si>
  <si>
    <t>655057961</t>
  </si>
  <si>
    <t>14825</t>
  </si>
  <si>
    <t>P076800434371N</t>
  </si>
  <si>
    <t>YALEU ELIE</t>
  </si>
  <si>
    <t>653021423</t>
  </si>
  <si>
    <t>P119716106348Q</t>
  </si>
  <si>
    <t>TSAFFO</t>
  </si>
  <si>
    <t>BORIS DUVIER</t>
  </si>
  <si>
    <t>00237651010497</t>
  </si>
  <si>
    <t>P088216143328X</t>
  </si>
  <si>
    <t>NJI ANGA ILIASSOU</t>
  </si>
  <si>
    <t>DYLAN DEMAISON</t>
  </si>
  <si>
    <t>679332714</t>
  </si>
  <si>
    <t>NDOGPASSI III 2EME DANGER</t>
  </si>
  <si>
    <t>P088917406499F</t>
  </si>
  <si>
    <t>MOUHAMMADOU</t>
  </si>
  <si>
    <t>694048864</t>
  </si>
  <si>
    <t>P019212419014L</t>
  </si>
  <si>
    <t>FAISSAM LEWE</t>
  </si>
  <si>
    <t>ETS FAISSAM LEWE</t>
  </si>
  <si>
    <t>671883776</t>
  </si>
  <si>
    <t>VENTE DES BASSINS</t>
  </si>
  <si>
    <t>P119016583509R</t>
  </si>
  <si>
    <t>GARBA ISSA</t>
  </si>
  <si>
    <t>00237694153106</t>
  </si>
  <si>
    <t>P018517550350J</t>
  </si>
  <si>
    <t>MBIYDZENGE</t>
  </si>
  <si>
    <t>PATIENCE GHANKANYU</t>
  </si>
  <si>
    <t>00237677315327</t>
  </si>
  <si>
    <t>P079818481744T</t>
  </si>
  <si>
    <t>FORGWEI WANGO WABUA</t>
  </si>
  <si>
    <t>ETS DIVINE FAVOUR</t>
  </si>
  <si>
    <t>14833</t>
  </si>
  <si>
    <t>P036412706989W</t>
  </si>
  <si>
    <t>FONDOP JOSEPH</t>
  </si>
  <si>
    <t>CENTRE HOSPITALIER HUMANITAIRE MEDJOWE</t>
  </si>
  <si>
    <t>7 786</t>
  </si>
  <si>
    <t>673347563</t>
  </si>
  <si>
    <t>MAKEPE BLOC L</t>
  </si>
  <si>
    <t>DERRIERE TRADEX PARCOURS VITA.CARREFOUR DES ROUES</t>
  </si>
  <si>
    <t>P068516227136E</t>
  </si>
  <si>
    <t>OUATAT NGAHANE</t>
  </si>
  <si>
    <t>ALINE DIANE</t>
  </si>
  <si>
    <t>00237628061985</t>
  </si>
  <si>
    <t>M021400049022X</t>
  </si>
  <si>
    <t>TAKWID GROUP</t>
  </si>
  <si>
    <t>652007684</t>
  </si>
  <si>
    <t>COMM.AVE</t>
  </si>
  <si>
    <t>14836</t>
  </si>
  <si>
    <t>P028012570976Q</t>
  </si>
  <si>
    <t>MALLA EPSE TINKAM HELENE</t>
  </si>
  <si>
    <t>676 092 332</t>
  </si>
  <si>
    <t>SOIN INFIRMIER</t>
  </si>
  <si>
    <t>P077614420153Q</t>
  </si>
  <si>
    <t>TATEUKAM</t>
  </si>
  <si>
    <t>APRÈS LA PERFECTION</t>
  </si>
  <si>
    <t>P100116397228U</t>
  </si>
  <si>
    <t>NGAWA</t>
  </si>
  <si>
    <t>STEVE CABREL</t>
  </si>
  <si>
    <t>00237692135961</t>
  </si>
  <si>
    <t>VENTE DIVERS MATÉRIELS ÉLECTRONIQUE</t>
  </si>
  <si>
    <t>P088717273003H</t>
  </si>
  <si>
    <t>DE KLEBK</t>
  </si>
  <si>
    <t>TAPPA</t>
  </si>
  <si>
    <t>675804420</t>
  </si>
  <si>
    <t>14840</t>
  </si>
  <si>
    <t>PRESTATION DE SERVICE, NEGOCE, COMMERCE GEN</t>
  </si>
  <si>
    <t>M082014936433H</t>
  </si>
  <si>
    <t>PROAL</t>
  </si>
  <si>
    <t>MAKEPE COUR SUPREME</t>
  </si>
  <si>
    <t>14841</t>
  </si>
  <si>
    <t>M060000010334C</t>
  </si>
  <si>
    <t>STE FIDUC AFRIC DE FISC</t>
  </si>
  <si>
    <t>STE FIDAFISCAL</t>
  </si>
  <si>
    <t>233421841</t>
  </si>
  <si>
    <t>P097612528849E</t>
  </si>
  <si>
    <t>SOH CLOVICE SIMPLICE</t>
  </si>
  <si>
    <t>677810975</t>
  </si>
  <si>
    <t>NKONGSO</t>
  </si>
  <si>
    <t>ANCIEN MARCHE BAMOUNGOUM</t>
  </si>
  <si>
    <t>P029517280637D</t>
  </si>
  <si>
    <t>METOGO NNANG</t>
  </si>
  <si>
    <t>IVAN ROMEO</t>
  </si>
  <si>
    <t>695061942</t>
  </si>
  <si>
    <t>14844</t>
  </si>
  <si>
    <t>P037812505313U</t>
  </si>
  <si>
    <t>CHEIKO KAMDEM FELICITE</t>
  </si>
  <si>
    <t>CHEIKO KAMDEM</t>
  </si>
  <si>
    <t>651387844</t>
  </si>
  <si>
    <t>PERMANANCE</t>
  </si>
  <si>
    <t>PRESTAT° DE SVCES/COUTURE</t>
  </si>
  <si>
    <t>P129414408337W</t>
  </si>
  <si>
    <t>656875446</t>
  </si>
  <si>
    <t>P088317166658A</t>
  </si>
  <si>
    <t>PEO PEO DASSE</t>
  </si>
  <si>
    <t>CHEVALIER CONDAMINE</t>
  </si>
  <si>
    <t>675241463</t>
  </si>
  <si>
    <t>14847</t>
  </si>
  <si>
    <t>P027712680291M</t>
  </si>
  <si>
    <t>Enkam Alphonse</t>
  </si>
  <si>
    <t>Alimentation dieu seul suffit</t>
  </si>
  <si>
    <t>684 81 83 86/654 818 386</t>
  </si>
  <si>
    <t>P127913287477L</t>
  </si>
  <si>
    <t>NDZIA ONDOBO EBENEZER</t>
  </si>
  <si>
    <t>ETS NOE ET FILS</t>
  </si>
  <si>
    <t>MESSA YAOUNDE</t>
  </si>
  <si>
    <t>TRANSFORMATION AGRICOLE ET COMMERCE GENÉRAL</t>
  </si>
  <si>
    <t>M102116587659F</t>
  </si>
  <si>
    <t>CKT NICE FOOD SARL</t>
  </si>
  <si>
    <t>CKT NICEFOOD</t>
  </si>
  <si>
    <t>00237675701076</t>
  </si>
  <si>
    <t>P027117727322T</t>
  </si>
  <si>
    <t>CHINWEZE</t>
  </si>
  <si>
    <t>FREDERICK</t>
  </si>
  <si>
    <t>M082116430255T</t>
  </si>
  <si>
    <t>KETAMAR SARL</t>
  </si>
  <si>
    <t>TRANSPORT-COMMERCE GENERAL-PRESTATIONS DE SERVICES-IMPORT/EXPORT</t>
  </si>
  <si>
    <t>656576035</t>
  </si>
  <si>
    <t>VTE PRODUIT PHYTO</t>
  </si>
  <si>
    <t>P019112331864Q</t>
  </si>
  <si>
    <t>KENMOGNE BIEGANE YANNICK</t>
  </si>
  <si>
    <t>677402068</t>
  </si>
  <si>
    <t>KIRAE</t>
  </si>
  <si>
    <t>APRES NEXTELL</t>
  </si>
  <si>
    <t>P097016382562L</t>
  </si>
  <si>
    <t>GWANYU YELLA</t>
  </si>
  <si>
    <t>TRANSPORTEUR/PRESTATION DE SERVICES</t>
  </si>
  <si>
    <t>P097100051733B</t>
  </si>
  <si>
    <t>MOHAMADOU MOUSSA</t>
  </si>
  <si>
    <t>(ETS M.M.SER.&amp; TRANPORT)</t>
  </si>
  <si>
    <t>67070254</t>
  </si>
  <si>
    <t>ANCIEN ETAGE FACE MOSQUEE</t>
  </si>
  <si>
    <t>P119416426542R</t>
  </si>
  <si>
    <t>KUE LELE</t>
  </si>
  <si>
    <t>ERIC DONALSON</t>
  </si>
  <si>
    <t>00237693705405</t>
  </si>
  <si>
    <t>ÉVÊCHÉ 2ÈME</t>
  </si>
  <si>
    <t>COMMERCE GENERAL ET VENTE BA</t>
  </si>
  <si>
    <t>P017014551160N</t>
  </si>
  <si>
    <t>ROSE ELEONORE</t>
  </si>
  <si>
    <t>654929700</t>
  </si>
  <si>
    <t>MBEDOUMOU</t>
  </si>
  <si>
    <t>GERANTE DE SOCIETE</t>
  </si>
  <si>
    <t>P047316411626H</t>
  </si>
  <si>
    <t>KIMBATA NGO NGUIDJOL</t>
  </si>
  <si>
    <t>ESTHER MARIE CHANTAL</t>
  </si>
  <si>
    <t>+491712872894</t>
  </si>
  <si>
    <t>PLANEGG</t>
  </si>
  <si>
    <t>M101914235378F</t>
  </si>
  <si>
    <t>GLOBAL EVOLUTION CONSULTING SARL</t>
  </si>
  <si>
    <t>14859</t>
  </si>
  <si>
    <t>M118900012555A</t>
  </si>
  <si>
    <t>CAM NAT ASSO FAMILY WELFARE</t>
  </si>
  <si>
    <t>CAMNAFAW</t>
  </si>
  <si>
    <t>22134210</t>
  </si>
  <si>
    <t>ASSO</t>
  </si>
  <si>
    <t>TRANSFORMATION DES PRODUITS LOCAUX</t>
  </si>
  <si>
    <t>M102015145811F</t>
  </si>
  <si>
    <t>MAHOL SARL</t>
  </si>
  <si>
    <t>+33665954414</t>
  </si>
  <si>
    <t>COLLÈGE BILINGUE LAÏC SAINT JOSEPH</t>
  </si>
  <si>
    <t>P038916573980W</t>
  </si>
  <si>
    <t>AWOTA</t>
  </si>
  <si>
    <t>VÉRONIQUE YVETTE</t>
  </si>
  <si>
    <t>694680379</t>
  </si>
  <si>
    <t>P019918166960A</t>
  </si>
  <si>
    <t>SAHA FONGUING</t>
  </si>
  <si>
    <t>MARVIS</t>
  </si>
  <si>
    <t>650338855</t>
  </si>
  <si>
    <t>14863</t>
  </si>
  <si>
    <t>GARAGE AUTO - PRESTATION DE SERVICES</t>
  </si>
  <si>
    <t>P068512750775Q</t>
  </si>
  <si>
    <t>MOMO TETSOBOU GERARD ROMULD</t>
  </si>
  <si>
    <t>( ETS GARAGE AUTO - COMPARATIF )</t>
  </si>
  <si>
    <t>655878065</t>
  </si>
  <si>
    <t>A COTE USINE UCB</t>
  </si>
  <si>
    <t>14864</t>
  </si>
  <si>
    <t>HERBERGEMENT</t>
  </si>
  <si>
    <t>P027812755635R</t>
  </si>
  <si>
    <t>PAGNING MARTIN</t>
  </si>
  <si>
    <t>677567815</t>
  </si>
  <si>
    <t>NONGA COMPANY</t>
  </si>
  <si>
    <t>P015212692682K</t>
  </si>
  <si>
    <t>PALOU ROUA</t>
  </si>
  <si>
    <t>677304701</t>
  </si>
  <si>
    <t>M042318177436C</t>
  </si>
  <si>
    <t>FAST SARL</t>
  </si>
  <si>
    <t>Commerce général prestation service transport transit</t>
  </si>
  <si>
    <t>699282029</t>
  </si>
  <si>
    <t>P046614409684E</t>
  </si>
  <si>
    <t>MOUHAMADOU SIYOUTI</t>
  </si>
  <si>
    <t>677 611 197/656 385 626</t>
  </si>
  <si>
    <t>OMNISPORT STADE BAR</t>
  </si>
  <si>
    <t>M021200041135A</t>
  </si>
  <si>
    <t>MULTITECH SOLUTIONS</t>
  </si>
  <si>
    <t>672159486</t>
  </si>
  <si>
    <t>ECOLE PUBLIQUE DEIDO</t>
  </si>
  <si>
    <t>FACE S/S MRS</t>
  </si>
  <si>
    <t>P070316428526W</t>
  </si>
  <si>
    <t>MBINGEH</t>
  </si>
  <si>
    <t>NINADEGE MBU</t>
  </si>
  <si>
    <t>620120121</t>
  </si>
  <si>
    <t>P098112329533R</t>
  </si>
  <si>
    <t>TCHAYA NJEUMEN</t>
  </si>
  <si>
    <t>ARNAUD PAULIN</t>
  </si>
  <si>
    <t>694450377</t>
  </si>
  <si>
    <t>P129118513042R</t>
  </si>
  <si>
    <t>NWAWELU BONAVENTURE IFEANYI</t>
  </si>
  <si>
    <t>14872</t>
  </si>
  <si>
    <t>P046316179294M</t>
  </si>
  <si>
    <t>GHOTSA</t>
  </si>
  <si>
    <t>00237694402087</t>
  </si>
  <si>
    <t>14873</t>
  </si>
  <si>
    <t>M061616381164Z</t>
  </si>
  <si>
    <t>PREEMTECH SARL</t>
  </si>
  <si>
    <t>ENGINEERING AND TECHNICAL CONSULTANCY ACTIVITIES, EXCEPT SURVEYING ACTIVITIES</t>
  </si>
  <si>
    <t>0023776291773</t>
  </si>
  <si>
    <t>ANNEESSENS 31</t>
  </si>
  <si>
    <t>M079217413624M</t>
  </si>
  <si>
    <t>JOSEPH MERRICK BAPTIST COLLEGE NDU</t>
  </si>
  <si>
    <t>678236259</t>
  </si>
  <si>
    <t>P015412408690R</t>
  </si>
  <si>
    <t>EKWEMBA</t>
  </si>
  <si>
    <t>P015900038534D</t>
  </si>
  <si>
    <t>AZOMBI EPSE MISHING ESTHER</t>
  </si>
  <si>
    <t>ETS AZOMBI EPSE MISHING ESTHER</t>
  </si>
  <si>
    <t>CENTR VILLE</t>
  </si>
  <si>
    <t>P080116381376Z</t>
  </si>
  <si>
    <t>YUFENYUY SANDRA FANWI</t>
  </si>
  <si>
    <t>00237670434441</t>
  </si>
  <si>
    <t>670434441 BERTOUA</t>
  </si>
  <si>
    <t>P059816418219P</t>
  </si>
  <si>
    <t>DJEMBISSI TCHALOU</t>
  </si>
  <si>
    <t>JACKY ANGE</t>
  </si>
  <si>
    <t>00237696545369</t>
  </si>
  <si>
    <t>14879</t>
  </si>
  <si>
    <t>P039817345386B</t>
  </si>
  <si>
    <t>DURRELL GEMUH ABWOENGMO</t>
  </si>
  <si>
    <t>( DG ENTERPRISE )</t>
  </si>
  <si>
    <t>SERVICES ON/HEALTH TECH SOLUTIONS/PHOTOGRAPHY/REAL ESTATE</t>
  </si>
  <si>
    <t>672243165</t>
  </si>
  <si>
    <t>P019217485801B</t>
  </si>
  <si>
    <t>BONSFEN</t>
  </si>
  <si>
    <t>00237653265890</t>
  </si>
  <si>
    <t>P019412622942T</t>
  </si>
  <si>
    <t>MFOUT EPSE MOUMENI ASSANA</t>
  </si>
  <si>
    <t>654 766 164</t>
  </si>
  <si>
    <t>Marché CPT 53</t>
  </si>
  <si>
    <t>P089016292636T</t>
  </si>
  <si>
    <t>PEKA POFFELIE</t>
  </si>
  <si>
    <t>RODRIGUE MERLIN</t>
  </si>
  <si>
    <t>00237610123322</t>
  </si>
  <si>
    <t>CULVATEUR</t>
  </si>
  <si>
    <t>P015416241157G</t>
  </si>
  <si>
    <t>NCHETSEKOUO</t>
  </si>
  <si>
    <t>MAIMOUNATI</t>
  </si>
  <si>
    <t>00237659587402</t>
  </si>
  <si>
    <t>P127313915177D</t>
  </si>
  <si>
    <t>MADAH</t>
  </si>
  <si>
    <t>P067714852686S</t>
  </si>
  <si>
    <t>MOUNGUI DJECK</t>
  </si>
  <si>
    <t>JOEL GILBERT</t>
  </si>
  <si>
    <t>FACE CICAM</t>
  </si>
  <si>
    <t>M022416413229Z</t>
  </si>
  <si>
    <t>MIDGULF CAMEROON LTD</t>
  </si>
  <si>
    <t>MIDGULF</t>
  </si>
  <si>
    <t>: IMPORTATION ET COMMERCIALISATIONS DES ENGRAIS ET AUTRES PRODUITS FERTILISANTS, PHYTOSANITAIRE, COMMERCE GENERAL</t>
  </si>
  <si>
    <t>683251553</t>
  </si>
  <si>
    <t>P019116400789G</t>
  </si>
  <si>
    <t>KENNE KUETE SIMONE</t>
  </si>
  <si>
    <t>ETS SIMONE DJINDJA</t>
  </si>
  <si>
    <t>00237675776292</t>
  </si>
  <si>
    <t>P025917890330Y</t>
  </si>
  <si>
    <t>FUANKEH ASONG</t>
  </si>
  <si>
    <t>NICO EKOKOBE</t>
  </si>
  <si>
    <t>00237691328998</t>
  </si>
  <si>
    <t>P087512247815X</t>
  </si>
  <si>
    <t>ROBERT MAGLOIRE</t>
  </si>
  <si>
    <t>M012217001675E</t>
  </si>
  <si>
    <t>SOCIETE CIVILE IMMOBILIERE ANNE</t>
  </si>
  <si>
    <t>SCI ANNE</t>
  </si>
  <si>
    <t>697800286</t>
  </si>
  <si>
    <t>AGENT DE L ETAT</t>
  </si>
  <si>
    <t>P016500135486T</t>
  </si>
  <si>
    <t>ASTA EPSE OUMAROU</t>
  </si>
  <si>
    <t>14892</t>
  </si>
  <si>
    <t>P018416625178T</t>
  </si>
  <si>
    <t>OUSMANOU WASSILI</t>
  </si>
  <si>
    <t>00237693916001</t>
  </si>
  <si>
    <t>MARCHE CENTRAL BC 027 , EN FACE DE BC 039</t>
  </si>
  <si>
    <t>P068716077302N</t>
  </si>
  <si>
    <t>AISSATOU ADAMOU</t>
  </si>
  <si>
    <t>ETS OUMMI BARKINDO</t>
  </si>
  <si>
    <t>COMMERCE GÉNÉRAL, PRESTATION DE SERVICES, BTP, NEGOCE</t>
  </si>
  <si>
    <t>00237656969656</t>
  </si>
  <si>
    <t>M067300000032F</t>
  </si>
  <si>
    <t>STE ACROPOLE SARL</t>
  </si>
  <si>
    <t>699987204/699886195</t>
  </si>
  <si>
    <t>P028016109404G</t>
  </si>
  <si>
    <t>ABDOUL HALIM</t>
  </si>
  <si>
    <t>693987078</t>
  </si>
  <si>
    <t>P048118045278U</t>
  </si>
  <si>
    <t>MOUSSONGO MBONGUE</t>
  </si>
  <si>
    <t>HORORE PATIENCE</t>
  </si>
  <si>
    <t>00237694659774</t>
  </si>
  <si>
    <t>PK89</t>
  </si>
  <si>
    <t>P119118453617C</t>
  </si>
  <si>
    <t>GAKANOU SIEYANJI</t>
  </si>
  <si>
    <t>CLAUDEL GHISLAIN</t>
  </si>
  <si>
    <t>697279292</t>
  </si>
  <si>
    <t>P019917572873Z</t>
  </si>
  <si>
    <t>00237681338450</t>
  </si>
  <si>
    <t>ENSEIGNEMENT NORMAL GENERAL</t>
  </si>
  <si>
    <t>M101412440621H</t>
  </si>
  <si>
    <t>ENIEG DE L'EXCELLENCE PROFESSIONNELLE</t>
  </si>
  <si>
    <t>699575184</t>
  </si>
  <si>
    <t>ENTREE MOZARD</t>
  </si>
  <si>
    <t>P056818565100T</t>
  </si>
  <si>
    <t>ELUSHIE</t>
  </si>
  <si>
    <t>P107618052986G</t>
  </si>
  <si>
    <t>CHUKWUJEKWU ONYEJEKWE</t>
  </si>
  <si>
    <t>P122016318658X</t>
  </si>
  <si>
    <t>TATA DUGLAS</t>
  </si>
  <si>
    <t>677805427</t>
  </si>
  <si>
    <t>P067418306458M</t>
  </si>
  <si>
    <t>HILLARY MADUKA NWACHUKWU</t>
  </si>
  <si>
    <t>M070800048278G</t>
  </si>
  <si>
    <t>GROUPE SCOL BILIN LES PIVERTS</t>
  </si>
  <si>
    <t>GSB LES PIVERTS</t>
  </si>
  <si>
    <t>677587166</t>
  </si>
  <si>
    <t>14905</t>
  </si>
  <si>
    <t>P037812880316L</t>
  </si>
  <si>
    <t>OUSSEINI HAMADJABOU</t>
  </si>
  <si>
    <t>697842056</t>
  </si>
  <si>
    <t>PRESTATIONS SERVICES INTELLECTUELLES</t>
  </si>
  <si>
    <t>M021912751897G</t>
  </si>
  <si>
    <t>QUANTUM ASSURANCE AND ADVISORY SARL</t>
  </si>
  <si>
    <t>690900131</t>
  </si>
  <si>
    <t>A COTE PALAIS DIKA AKWA</t>
  </si>
  <si>
    <t>CAMUSAT CAMEROUN</t>
  </si>
  <si>
    <t>P067915145093M</t>
  </si>
  <si>
    <t>GEORGES BLAISE</t>
  </si>
  <si>
    <t>677351448</t>
  </si>
  <si>
    <t>DISPENSAIRE MESSA</t>
  </si>
  <si>
    <t>P097712261651B</t>
  </si>
  <si>
    <t>PATOUOKOUMCHE ÉPSE RAVOUA</t>
  </si>
  <si>
    <t>MFOUAPON ODILE</t>
  </si>
  <si>
    <t>VENTE PMUC</t>
  </si>
  <si>
    <t>P108700515689J</t>
  </si>
  <si>
    <t>TEMDEMNOU MARCELINE ARMELLE</t>
  </si>
  <si>
    <t>72 97 08 89</t>
  </si>
  <si>
    <t>14910</t>
  </si>
  <si>
    <t>M102216326601X</t>
  </si>
  <si>
    <t>PETROLEUM CORPORATION OF CAMEROON LTD</t>
  </si>
  <si>
    <t>P2C LTD</t>
  </si>
  <si>
    <t>TRANSPORT DE MARCHANDISES, IMPORT/EXPORT, NEGOCE, PRESTATIONS DE SERVICES, COMMERCE GENERAL</t>
  </si>
  <si>
    <t>0023794646871</t>
  </si>
  <si>
    <t>P030016410273X</t>
  </si>
  <si>
    <t>WEGOUM</t>
  </si>
  <si>
    <t>VATTEL</t>
  </si>
  <si>
    <t>00237696509304</t>
  </si>
  <si>
    <t>14912</t>
  </si>
  <si>
    <t>P018712286857E</t>
  </si>
  <si>
    <t>YAYA ISSA</t>
  </si>
  <si>
    <t>651467140</t>
  </si>
  <si>
    <t>MOKOLO HAOUSSA</t>
  </si>
  <si>
    <t>P107512350814W</t>
  </si>
  <si>
    <t>MAYOUGAING MICHELINE</t>
  </si>
  <si>
    <t>670799209</t>
  </si>
  <si>
    <t>14914</t>
  </si>
  <si>
    <t>CONSULTANT JURISTE</t>
  </si>
  <si>
    <t>P027216311302N</t>
  </si>
  <si>
    <t>MABOUTH</t>
  </si>
  <si>
    <t>ISAAC JUSTIN</t>
  </si>
  <si>
    <t>14915</t>
  </si>
  <si>
    <t>PRLTRE</t>
  </si>
  <si>
    <t>P038416479581T</t>
  </si>
  <si>
    <t>EDOA MENOUNGA</t>
  </si>
  <si>
    <t>EDOUARD PARFAIT</t>
  </si>
  <si>
    <t>675967860</t>
  </si>
  <si>
    <t>P128012577011S</t>
  </si>
  <si>
    <t>SOW ALLAYE</t>
  </si>
  <si>
    <t>ETS SOW ALLAYE</t>
  </si>
  <si>
    <t>FACE ECOLE JAPONAISE</t>
  </si>
  <si>
    <t>TRANSPORT-PRESTATION DE SERVICES</t>
  </si>
  <si>
    <t>P017212713889M</t>
  </si>
  <si>
    <t>AHMAT BRAHIM GUETE</t>
  </si>
  <si>
    <t>ETS TOUGOUDEI</t>
  </si>
  <si>
    <t>M012216994099L</t>
  </si>
  <si>
    <t>CABINET VETERINAIRE LA REFERENCE DU HAUT - NKAM SARL</t>
  </si>
  <si>
    <t>CAVER - HN SARL</t>
  </si>
  <si>
    <t>MEDECINE,CHIRURGIE, PHARMACIE VETERINAIRE-ANALYSE DE LABORATOIRE-MONTAGE ET SUIVI DES PROJETS D'ELEVAGE- COMMERCE......</t>
  </si>
  <si>
    <t>00237691689911</t>
  </si>
  <si>
    <t>P117100433598U</t>
  </si>
  <si>
    <t>AFESOH MBANGAH THOMAS</t>
  </si>
  <si>
    <t>677 838 149</t>
  </si>
  <si>
    <t>GARGOTE</t>
  </si>
  <si>
    <t>P058916341472D</t>
  </si>
  <si>
    <t>NGUIDZE TAKOUDA</t>
  </si>
  <si>
    <t>DORISE GUYLEN</t>
  </si>
  <si>
    <t>00237660607030</t>
  </si>
  <si>
    <t>FONCTIONNAIRE RETRAITÉ</t>
  </si>
  <si>
    <t>P045818548872A</t>
  </si>
  <si>
    <t>OUMBE</t>
  </si>
  <si>
    <t>675810135</t>
  </si>
  <si>
    <t>P058512501648Z</t>
  </si>
  <si>
    <t>ADAMOUAD</t>
  </si>
  <si>
    <t>675 75 39 41</t>
  </si>
  <si>
    <t>P019615967533U</t>
  </si>
  <si>
    <t>DJUIKO EPSE MBONDJA-</t>
  </si>
  <si>
    <t>002376967279823-</t>
  </si>
  <si>
    <t>P015117229120C</t>
  </si>
  <si>
    <t>BEKOMBO NJOH</t>
  </si>
  <si>
    <t>JOSEPH JULES</t>
  </si>
  <si>
    <t>0000000005588</t>
  </si>
  <si>
    <t>FACE CHAPELLE SAINT AUGUSTIN</t>
  </si>
  <si>
    <t>COMMERCANTE VENTE GENERALE</t>
  </si>
  <si>
    <t>P097715235851U</t>
  </si>
  <si>
    <t>TONGWE</t>
  </si>
  <si>
    <t>PASCAL NGHOTOMBUOSHIE</t>
  </si>
  <si>
    <t>672670976</t>
  </si>
  <si>
    <t>14926</t>
  </si>
  <si>
    <t>P057916907546Y</t>
  </si>
  <si>
    <t>LACPA</t>
  </si>
  <si>
    <t>650547677</t>
  </si>
  <si>
    <t>14927</t>
  </si>
  <si>
    <t>P066616423070K</t>
  </si>
  <si>
    <t>FOFACK</t>
  </si>
  <si>
    <t>00237694024074</t>
  </si>
  <si>
    <t>P106918458084B</t>
  </si>
  <si>
    <t>LEMBE JEAN.</t>
  </si>
  <si>
    <t>ETS MAESTRO</t>
  </si>
  <si>
    <t>P086900175551A</t>
  </si>
  <si>
    <t>PAGNA TCHAMBA JACQUESPAGN</t>
  </si>
  <si>
    <t>PAGNA TCHAMBA JACQUES</t>
  </si>
  <si>
    <t>699966846</t>
  </si>
  <si>
    <t>P120018465812U</t>
  </si>
  <si>
    <t>BONDOH</t>
  </si>
  <si>
    <t>JEAN XAVIER FRANCK</t>
  </si>
  <si>
    <t>694249836</t>
  </si>
  <si>
    <t>ÉCOLE NORMALE</t>
  </si>
  <si>
    <t>14931</t>
  </si>
  <si>
    <t>M021300044485D</t>
  </si>
  <si>
    <t>STE OMEGA T SARL</t>
  </si>
  <si>
    <t>77 11 20 25</t>
  </si>
  <si>
    <t>AVENUE DES PALMIERS</t>
  </si>
  <si>
    <t>INGENIEUR EAUX ET FORETS</t>
  </si>
  <si>
    <t>P068112933230B</t>
  </si>
  <si>
    <t>MBOCK GERMAIN</t>
  </si>
  <si>
    <t>P017718543341B</t>
  </si>
  <si>
    <t>NYATCHEU TCHEUMANI EPSE KAMENI</t>
  </si>
  <si>
    <t>ARMELLE LORENCE</t>
  </si>
  <si>
    <t>656867701</t>
  </si>
  <si>
    <t>BAGANG</t>
  </si>
  <si>
    <t>14934</t>
  </si>
  <si>
    <t>M052217330160G</t>
  </si>
  <si>
    <t>CENTRE DE MAINTENANCE VEHICULE INDUSTRIEL</t>
  </si>
  <si>
    <t>CMVI</t>
  </si>
  <si>
    <t>00237699806592</t>
  </si>
  <si>
    <t>14935</t>
  </si>
  <si>
    <t>P117300195417Y</t>
  </si>
  <si>
    <t>KOUGOUM FOTSIN EPSE NJIMAFO FOKA CARINEKOUG</t>
  </si>
  <si>
    <t>KOUGOUM FOTSIN EPSE NJIMAFO FOKA CARINE</t>
  </si>
  <si>
    <t>699692899</t>
  </si>
  <si>
    <t>PROF ENSEIGNANT SUP</t>
  </si>
  <si>
    <t>P096016314704Q</t>
  </si>
  <si>
    <t>HORANCE MANGA</t>
  </si>
  <si>
    <t>0023765432104</t>
  </si>
  <si>
    <t>ETUDES-DIMENSIONNEMENT-INSTALLATIONS</t>
  </si>
  <si>
    <t>M011812671384G</t>
  </si>
  <si>
    <t>SOCIETE DE GENIE INDUSTRIEL SARL</t>
  </si>
  <si>
    <t>SOGIN SARL</t>
  </si>
  <si>
    <t>677287174</t>
  </si>
  <si>
    <t>14938</t>
  </si>
  <si>
    <t>P078912718640F</t>
  </si>
  <si>
    <t>SOUA</t>
  </si>
  <si>
    <t>SYNTYCHE BLANCHE</t>
  </si>
  <si>
    <t>690638037</t>
  </si>
  <si>
    <t>P126012417005X</t>
  </si>
  <si>
    <t>POTAT LYSETTE EPOUSE DJUMTCHE</t>
  </si>
  <si>
    <t>677235934</t>
  </si>
  <si>
    <t>M122116815309B</t>
  </si>
  <si>
    <t>BGE CONSULTING SARL()</t>
  </si>
  <si>
    <t>CONSEIL - ETUDE ENVIRONNEMENTAL - ASSISTANCE TECHNIQUE EN QUALITE HYGIENE SECURITE ENVIRONNEMENTAL (QHSE)</t>
  </si>
  <si>
    <t>693759715</t>
  </si>
  <si>
    <t>FACE IUT DE DOUALA</t>
  </si>
  <si>
    <t>VENTE OIGNONS ET AILS</t>
  </si>
  <si>
    <t>P015617501979T</t>
  </si>
  <si>
    <t>00237693978543/695801425</t>
  </si>
  <si>
    <t>MARCHE OIGNON</t>
  </si>
  <si>
    <t>P079013167796B</t>
  </si>
  <si>
    <t>MAGNIDJUI EMILIE MELAINE</t>
  </si>
  <si>
    <t>68232518</t>
  </si>
  <si>
    <t>P059016399683J</t>
  </si>
  <si>
    <t>ANTOINETTE BOKEKE BOBGA</t>
  </si>
  <si>
    <t>555551111</t>
  </si>
  <si>
    <t>P019012439970W</t>
  </si>
  <si>
    <t>DICKO HAMADOUMDIC</t>
  </si>
  <si>
    <t>DICKO HAMADOUM</t>
  </si>
  <si>
    <t>672380926</t>
  </si>
  <si>
    <t>P077812588636C</t>
  </si>
  <si>
    <t>ILIGA DAVID LOUIS HERVE</t>
  </si>
  <si>
    <t>697551059</t>
  </si>
  <si>
    <t>MASSOCK</t>
  </si>
  <si>
    <t>SONG MBENGUE</t>
  </si>
  <si>
    <t>PRESTATION ET COMMERCE</t>
  </si>
  <si>
    <t>P119118548998W</t>
  </si>
  <si>
    <t>NYANGONO MEKA</t>
  </si>
  <si>
    <t>696004883</t>
  </si>
  <si>
    <t>JOHN-HOLT</t>
  </si>
  <si>
    <t>14947</t>
  </si>
  <si>
    <t>P054418481894A</t>
  </si>
  <si>
    <t>GUIKAN A KOUNG</t>
  </si>
  <si>
    <t>655800690</t>
  </si>
  <si>
    <t>P108400550185S</t>
  </si>
  <si>
    <t>DAKEYI LUC XAVIER</t>
  </si>
  <si>
    <t>77 05 11 67</t>
  </si>
  <si>
    <t>QUARTIER BANA</t>
  </si>
  <si>
    <t>P058517440887J</t>
  </si>
  <si>
    <t>FOPA DONGMO</t>
  </si>
  <si>
    <t>ATHALAIN</t>
  </si>
  <si>
    <t>00237652135006</t>
  </si>
  <si>
    <t>A CÔTÉ DU MARCHÉ CENTRAL</t>
  </si>
  <si>
    <t>14950</t>
  </si>
  <si>
    <t>M062318534040Q</t>
  </si>
  <si>
    <t>RIVIERA GROUPE SARL</t>
  </si>
  <si>
    <t>IMPORTATION DE VÉHICULES D'OCCASION ; NÉGOCE ET REPRÉSENTATION COMMERCIALE ; IMPORTATIONS DE PIÈCES DÉTACHÉES, DE PNEUS ET ACCESSOIRES AUTOMOBILES ; L'IMPORTATION, L'EXPORTATION, L'ACHAT ET LA VENTE D</t>
  </si>
  <si>
    <t>+237 676207403</t>
  </si>
  <si>
    <t>P077014366049P</t>
  </si>
  <si>
    <t>NGUEFACK EPSE DONFACK</t>
  </si>
  <si>
    <t>676324482</t>
  </si>
  <si>
    <t>OFF LICENCE/FERM LICENCE</t>
  </si>
  <si>
    <t>P037900575797S</t>
  </si>
  <si>
    <t>FOLEFACK QUINTA FUANGNYI</t>
  </si>
  <si>
    <t>FOLEFACK QUINTA FUANGYI</t>
  </si>
  <si>
    <t>677538899</t>
  </si>
  <si>
    <t>KUMBA2</t>
  </si>
  <si>
    <t>BAMILEKE STREET/ALL FOR GOD STREET</t>
  </si>
  <si>
    <t>P085400070190B</t>
  </si>
  <si>
    <t>MATCHEME MARIE LOUISE</t>
  </si>
  <si>
    <t>ETS PERSEVERANCE</t>
  </si>
  <si>
    <t>675319193</t>
  </si>
  <si>
    <t>ESPERANCE BAR</t>
  </si>
  <si>
    <t>DISTRIBUTION PDTS TELECOMMUNICAT°</t>
  </si>
  <si>
    <t>M011512249031E</t>
  </si>
  <si>
    <t>STE F &amp; P UNION SARL</t>
  </si>
  <si>
    <t>699505751</t>
  </si>
  <si>
    <t>IMMEUBLE BETEUMEN</t>
  </si>
  <si>
    <t>P059517289393M</t>
  </si>
  <si>
    <t>JEAN HERVE</t>
  </si>
  <si>
    <t>00237670466768</t>
  </si>
  <si>
    <t>P107015979515U</t>
  </si>
  <si>
    <t>NGOPDOP BRIGITTE.</t>
  </si>
  <si>
    <t>00237675727296</t>
  </si>
  <si>
    <t>GARAGE AUTOMOBILES</t>
  </si>
  <si>
    <t>P123300202133D</t>
  </si>
  <si>
    <t>ROBERTSON JAMESETS</t>
  </si>
  <si>
    <t>ETS TOBERTSON</t>
  </si>
  <si>
    <t>670 11 56 69</t>
  </si>
  <si>
    <t>LOBO-SSI</t>
  </si>
  <si>
    <t>M111216271484U</t>
  </si>
  <si>
    <t>COLLEGE PRIVE LAIC LA ROSERAIE</t>
  </si>
  <si>
    <t>00237675091749</t>
  </si>
  <si>
    <t>M101118346428U</t>
  </si>
  <si>
    <t>LABO SERVICES</t>
  </si>
  <si>
    <t>678744441</t>
  </si>
  <si>
    <t>BP 7172 YAOUNDE</t>
  </si>
  <si>
    <t>VENTE DES BONBONS</t>
  </si>
  <si>
    <t>P049016481341E</t>
  </si>
  <si>
    <t>OUSMANE MOHAMED</t>
  </si>
  <si>
    <t>00237694033599</t>
  </si>
  <si>
    <t>P120017297986Y</t>
  </si>
  <si>
    <t>MOCTO SIMO</t>
  </si>
  <si>
    <t>P028812174006B</t>
  </si>
  <si>
    <t>KENGNE KANKEU GUY EDMOND</t>
  </si>
  <si>
    <t>ETS TRACO MARITIME</t>
  </si>
  <si>
    <t>699168608</t>
  </si>
  <si>
    <t>DERRIERE AFRIQUE HOTEL</t>
  </si>
  <si>
    <t>M042318180997C</t>
  </si>
  <si>
    <t>SAFADO SARL</t>
  </si>
  <si>
    <t>693532638</t>
  </si>
  <si>
    <t>P016817511129H</t>
  </si>
  <si>
    <t>DJOUBAIROU BAH</t>
  </si>
  <si>
    <t>DJAIDI</t>
  </si>
  <si>
    <t>00237677469079</t>
  </si>
  <si>
    <t>P097718508979W</t>
  </si>
  <si>
    <t>MASSODONG EPSE TEKEM</t>
  </si>
  <si>
    <t>ANNETTE FLORENCE.</t>
  </si>
  <si>
    <t>679450673</t>
  </si>
  <si>
    <t>FACE COLLÈGE LE NIL</t>
  </si>
  <si>
    <t>14966</t>
  </si>
  <si>
    <t>EPA - FORMATION DES AGRICULTEURS</t>
  </si>
  <si>
    <t>M098412526741X</t>
  </si>
  <si>
    <t>ECOLE TECHNIQUE D'AGRICULTURE</t>
  </si>
  <si>
    <t>ETA DE GAROUA</t>
  </si>
  <si>
    <t>695004497</t>
  </si>
  <si>
    <t>HRI</t>
  </si>
  <si>
    <t>POUKOULOUKOU</t>
  </si>
  <si>
    <t>CONCEPT/DEV'T APPLICAT WEB-PRESTATION</t>
  </si>
  <si>
    <t>M051812706385F</t>
  </si>
  <si>
    <t>SIMPLE SERVICES &amp; TRAVEL SARL</t>
  </si>
  <si>
    <t>673844848</t>
  </si>
  <si>
    <t>NOUVELLE ROUTE CITE</t>
  </si>
  <si>
    <t>P014000075004X</t>
  </si>
  <si>
    <t>TANDZONG JEAN</t>
  </si>
  <si>
    <t>P077616100117Q</t>
  </si>
  <si>
    <t>FÉLICITÉ</t>
  </si>
  <si>
    <t>675019202</t>
  </si>
  <si>
    <t>P078912115996L</t>
  </si>
  <si>
    <t>LEMOFACK PIERRE ROGER</t>
  </si>
  <si>
    <t>678565342</t>
  </si>
  <si>
    <t>A COTÉ RIC BANK</t>
  </si>
  <si>
    <t>14971</t>
  </si>
  <si>
    <t>P066316427721E</t>
  </si>
  <si>
    <t>EDA EPOUSE BIKELE</t>
  </si>
  <si>
    <t>THERESE PATRICIA</t>
  </si>
  <si>
    <t>00237658027676</t>
  </si>
  <si>
    <t>EDABIKELE37@YAHOO.FR</t>
  </si>
  <si>
    <t>INDUSTRIE DE PRODUCTION</t>
  </si>
  <si>
    <t>M081300048015F</t>
  </si>
  <si>
    <t>STE GLOBAL LOGISTIC SARL</t>
  </si>
  <si>
    <t>3 861</t>
  </si>
  <si>
    <t>99602851</t>
  </si>
  <si>
    <t>BOUTIQUE 83</t>
  </si>
  <si>
    <t>14973</t>
  </si>
  <si>
    <t>P036900571961A</t>
  </si>
  <si>
    <t>NYAMPUTA</t>
  </si>
  <si>
    <t>MIGUEL JAVAN</t>
  </si>
  <si>
    <t>689093291</t>
  </si>
  <si>
    <t>P126212091936L</t>
  </si>
  <si>
    <t>NKWETI</t>
  </si>
  <si>
    <t>FLORENCE MANKA</t>
  </si>
  <si>
    <t>678072955</t>
  </si>
  <si>
    <t>P019414368148A</t>
  </si>
  <si>
    <t>TCHEUENSU MOHOMYIE</t>
  </si>
  <si>
    <t>MICHELLE SOPHORENE</t>
  </si>
  <si>
    <t>655 602 630 / 694 952 905</t>
  </si>
  <si>
    <t>AVANT SAPEUR POMPIER</t>
  </si>
  <si>
    <t>M122018655282E</t>
  </si>
  <si>
    <t>LYCEE DE DOBINGA</t>
  </si>
  <si>
    <t>691507948</t>
  </si>
  <si>
    <t>P095712639736C</t>
  </si>
  <si>
    <t>ETOUNDI AMOUKA DANIEL</t>
  </si>
  <si>
    <t>677677752</t>
  </si>
  <si>
    <t>M070800025582C</t>
  </si>
  <si>
    <t>PRESTATION DE SCE &amp; CCE</t>
  </si>
  <si>
    <t>PRESCO</t>
  </si>
  <si>
    <t>699687793</t>
  </si>
  <si>
    <t>P018616428149H</t>
  </si>
  <si>
    <t>KAPAWA NGATCHEU EPOUSE NGUEMENI</t>
  </si>
  <si>
    <t>FRANCOISE ARIANE</t>
  </si>
  <si>
    <t>674868384</t>
  </si>
  <si>
    <t>FACE NEXTEL</t>
  </si>
  <si>
    <t>M090400017800N</t>
  </si>
  <si>
    <t>FORCE TYRE SARL</t>
  </si>
  <si>
    <t>655980115</t>
  </si>
  <si>
    <t>P109717024382Q</t>
  </si>
  <si>
    <t>RABIOU LAWAL</t>
  </si>
  <si>
    <t>00237656285676</t>
  </si>
  <si>
    <t>P046800225095F</t>
  </si>
  <si>
    <t>NKUE</t>
  </si>
  <si>
    <t>CLEBERT</t>
  </si>
  <si>
    <t>699 90 96 76 / 654 55 55 94</t>
  </si>
  <si>
    <t>P037212102954S</t>
  </si>
  <si>
    <t>HAPI NOUPA</t>
  </si>
  <si>
    <t>HELENE GERTRUDE</t>
  </si>
  <si>
    <t>M120500020777Y</t>
  </si>
  <si>
    <t>SIMCO SARL</t>
  </si>
  <si>
    <t>690879615</t>
  </si>
  <si>
    <t>P017212554989U</t>
  </si>
  <si>
    <t>650868086</t>
  </si>
  <si>
    <t>P126816345715U</t>
  </si>
  <si>
    <t>NGO BOT</t>
  </si>
  <si>
    <t>693063215/679847740</t>
  </si>
  <si>
    <t>PK19-CARREFOUR DECHARGE</t>
  </si>
  <si>
    <t>P097714898363E</t>
  </si>
  <si>
    <t>BIHEU EPSE NYA</t>
  </si>
  <si>
    <t>699907900</t>
  </si>
  <si>
    <t>TONNERE</t>
  </si>
  <si>
    <t>REPARATEUR TELEPHONE</t>
  </si>
  <si>
    <t>P019417595292X</t>
  </si>
  <si>
    <t>TIETCHOU POUAKO</t>
  </si>
  <si>
    <t>00237656115419</t>
  </si>
  <si>
    <t>VENTE DES VITRES ET COMMERCE GÉNÉRAL</t>
  </si>
  <si>
    <t>P037117398479G</t>
  </si>
  <si>
    <t>650147516</t>
  </si>
  <si>
    <t>P057818063607P</t>
  </si>
  <si>
    <t>AVOM</t>
  </si>
  <si>
    <t>ACHILLE CYRILLE</t>
  </si>
  <si>
    <t>00237699353065</t>
  </si>
  <si>
    <t>BOOKS PUBLICATION</t>
  </si>
  <si>
    <t>M038600017847H</t>
  </si>
  <si>
    <t>STE COSMOS EDUCAT PRESS LTD</t>
  </si>
  <si>
    <t>(CEPL)</t>
  </si>
  <si>
    <t>675751403</t>
  </si>
  <si>
    <t>P077012438270T</t>
  </si>
  <si>
    <t>BEYALA ETO</t>
  </si>
  <si>
    <t>ETS BEYALA</t>
  </si>
  <si>
    <t>670 04 77 63</t>
  </si>
  <si>
    <t>M051312175085K</t>
  </si>
  <si>
    <t>DESTINY L.P.B.NURSRY SCHOOL</t>
  </si>
  <si>
    <t>677089546</t>
  </si>
  <si>
    <t>BASSA PK 17</t>
  </si>
  <si>
    <t>FACE UNIVERSITE</t>
  </si>
  <si>
    <t>P078912701775S</t>
  </si>
  <si>
    <t>TCHANA NGUEYA</t>
  </si>
  <si>
    <t>CHRISTELLE BARBINE</t>
  </si>
  <si>
    <t>M022317974391U</t>
  </si>
  <si>
    <t>G.B AUTOMOBILE SARL</t>
  </si>
  <si>
    <t>P016516412272F</t>
  </si>
  <si>
    <t>MANIAGUE EPSE NGUELIE</t>
  </si>
  <si>
    <t>237695968268</t>
  </si>
  <si>
    <t>BP 12525 DOUALA LE</t>
  </si>
  <si>
    <t>P029716290807E</t>
  </si>
  <si>
    <t>MOAFO NEGOUE</t>
  </si>
  <si>
    <t>FRANCK LOIC</t>
  </si>
  <si>
    <t>00237680977767000</t>
  </si>
  <si>
    <t>GH</t>
  </si>
  <si>
    <t>M042318144137E</t>
  </si>
  <si>
    <t>SOCIETE WALA KERI SARL</t>
  </si>
  <si>
    <t>SOWAKI SARL</t>
  </si>
  <si>
    <t>697742146</t>
  </si>
  <si>
    <t>P127300134219A</t>
  </si>
  <si>
    <t>AMETA OMONDA</t>
  </si>
  <si>
    <t>BIBYCHE HORTENSE</t>
  </si>
  <si>
    <t>699473936</t>
  </si>
  <si>
    <t>FACE IMPOTS</t>
  </si>
  <si>
    <t>TRANSPORT - PRESTATIONS - IMP/EXP</t>
  </si>
  <si>
    <t>P066600561110W</t>
  </si>
  <si>
    <t>ATSAMO FREDERIC</t>
  </si>
  <si>
    <t>ETS TRANSMARK</t>
  </si>
  <si>
    <t>P069216032455L</t>
  </si>
  <si>
    <t>ANYI ASABE</t>
  </si>
  <si>
    <t>ROSPEARE ( ETS ELECTRONIC WAREHOUSE)</t>
  </si>
  <si>
    <t>00237654372010</t>
  </si>
  <si>
    <t>15002</t>
  </si>
  <si>
    <t>P068100415777N</t>
  </si>
  <si>
    <t>TCHAPMEN CHARLES</t>
  </si>
  <si>
    <t>694 66 77 58</t>
  </si>
  <si>
    <t>ELOBI FERME BAFANA</t>
  </si>
  <si>
    <t>15003</t>
  </si>
  <si>
    <t>M092216392991S</t>
  </si>
  <si>
    <t>IBRAHIM'S CONSTRUCTION AND SUPPLY ENTERPRISE C/O SALIFOU IBRAHIM YAMABUH</t>
  </si>
  <si>
    <t>CONTRACTS,SUPPLIES, GÉNÉRAL COMMERCE AND CONSTRUCTION</t>
  </si>
  <si>
    <t>00237675094193</t>
  </si>
  <si>
    <t>P037412621647H</t>
  </si>
  <si>
    <t>APPOLINAIRE ARMAND</t>
  </si>
  <si>
    <t>699725902</t>
  </si>
  <si>
    <t>P076216306990K</t>
  </si>
  <si>
    <t>699704232</t>
  </si>
  <si>
    <t>15006</t>
  </si>
  <si>
    <t>M032318063244X</t>
  </si>
  <si>
    <t>PRO-ACTIV SOLUTIONS</t>
  </si>
  <si>
    <t>00237690920939</t>
  </si>
  <si>
    <t>Logpom</t>
  </si>
  <si>
    <t>Vers Andrm</t>
  </si>
  <si>
    <t>15007</t>
  </si>
  <si>
    <t>P078116425051B</t>
  </si>
  <si>
    <t>ALLO GODLOVE</t>
  </si>
  <si>
    <t>PEMAMBOH</t>
  </si>
  <si>
    <t>677583988</t>
  </si>
  <si>
    <t>15008</t>
  </si>
  <si>
    <t>P098916227393B</t>
  </si>
  <si>
    <t>GOUZAHA</t>
  </si>
  <si>
    <t>15009</t>
  </si>
  <si>
    <t>P049416398604D</t>
  </si>
  <si>
    <t>TENDE</t>
  </si>
  <si>
    <t>00237686194225</t>
  </si>
  <si>
    <t>P086215063607J</t>
  </si>
  <si>
    <t>MADZU</t>
  </si>
  <si>
    <t>696848493</t>
  </si>
  <si>
    <t>DJELENG 2 MARCHE A</t>
  </si>
  <si>
    <t>15011</t>
  </si>
  <si>
    <t>PRESTATION DE SERVICES,COMMERCE GENERAL</t>
  </si>
  <si>
    <t>P109718170577B</t>
  </si>
  <si>
    <t>GWET ANNE CHARLOTTE VERONIQUE</t>
  </si>
  <si>
    <t>ETS B.B.J</t>
  </si>
  <si>
    <t>ENTREE COMPAGNIE DE GENDARMERIE</t>
  </si>
  <si>
    <t>15012</t>
  </si>
  <si>
    <t>M031912760308R</t>
  </si>
  <si>
    <t>SCI AMAMENA ET FILS</t>
  </si>
  <si>
    <t>OLIVIER.MONKAM@GMAIL.COM</t>
  </si>
  <si>
    <t>NGOUSSO TRANSFORMATEUR</t>
  </si>
  <si>
    <t>P117712713817J</t>
  </si>
  <si>
    <t>NOAH MARGUERITE</t>
  </si>
  <si>
    <t>657648957</t>
  </si>
  <si>
    <t>entrée quartier bami</t>
  </si>
  <si>
    <t>M102316245177M</t>
  </si>
  <si>
    <t>KAKSI GROUP CM SARL PLURIPERSONNELLE.</t>
  </si>
  <si>
    <t>PRESTATIONS DE SERVICES MOBILE ET NUMERIQUE-COMMERCE GENERAL-VENTE GROS ET DETAILS</t>
  </si>
  <si>
    <t>002376219046528</t>
  </si>
  <si>
    <t>15015</t>
  </si>
  <si>
    <t>CADRE CONTRACTUAL COMMUNAL</t>
  </si>
  <si>
    <t>P038218528877S</t>
  </si>
  <si>
    <t>NDEMGUIA EPSE KANA</t>
  </si>
  <si>
    <t>697419025</t>
  </si>
  <si>
    <t>P099216283552F</t>
  </si>
  <si>
    <t>NGNINZEKO KALONG</t>
  </si>
  <si>
    <t>697910122</t>
  </si>
  <si>
    <t>15017</t>
  </si>
  <si>
    <t>PREST/SCES-BUREAU D'ACHAT-CCE/GL</t>
  </si>
  <si>
    <t>M011612480311B</t>
  </si>
  <si>
    <t>STE NRM DIAMOND CONSULTING SARL</t>
  </si>
  <si>
    <t>697900205</t>
  </si>
  <si>
    <t>15018</t>
  </si>
  <si>
    <t>M058700012530S</t>
  </si>
  <si>
    <t>GRUMEX</t>
  </si>
  <si>
    <t>35139</t>
  </si>
  <si>
    <t>674053149</t>
  </si>
  <si>
    <t>FACE VALLEE G4S</t>
  </si>
  <si>
    <t>P076200198998K</t>
  </si>
  <si>
    <t>OMBALELAC MISSI CHRISTINE</t>
  </si>
  <si>
    <t>674212741</t>
  </si>
  <si>
    <t>TITA STREET</t>
  </si>
  <si>
    <t>Étudiante</t>
  </si>
  <si>
    <t>P119615125663L</t>
  </si>
  <si>
    <t>KETCHA</t>
  </si>
  <si>
    <t>PERTULLA EZIGHA</t>
  </si>
  <si>
    <t>677821225</t>
  </si>
  <si>
    <t>PRESTATIONS DE SERVICES, FROID ET CLIMATISATION</t>
  </si>
  <si>
    <t>P069114551822J</t>
  </si>
  <si>
    <t>DIFFO DEMANOU</t>
  </si>
  <si>
    <t>ALAIN MARTIAL (ETS ALDIF)</t>
  </si>
  <si>
    <t>ENTREE DE LA GARE</t>
  </si>
  <si>
    <t>P038816589941H</t>
  </si>
  <si>
    <t>TCHENDJOU NJIPGANG</t>
  </si>
  <si>
    <t>CLERANT</t>
  </si>
  <si>
    <t>677078250</t>
  </si>
  <si>
    <t>P085517570337G</t>
  </si>
  <si>
    <t>MAGUELOUN SAA</t>
  </si>
  <si>
    <t>695591467</t>
  </si>
  <si>
    <t>15024</t>
  </si>
  <si>
    <t>P013812337369Z</t>
  </si>
  <si>
    <t>KOUNTCHOU ALEXI</t>
  </si>
  <si>
    <t>671500975</t>
  </si>
  <si>
    <t>A COTE DE KOFANA</t>
  </si>
  <si>
    <t>P018212625560P</t>
  </si>
  <si>
    <t>BAMANGA</t>
  </si>
  <si>
    <t>MBEWRE</t>
  </si>
  <si>
    <t>P096618443081R</t>
  </si>
  <si>
    <t>HANGOU DJIEUMO EPSE NGANKWE</t>
  </si>
  <si>
    <t>P017617604738Y</t>
  </si>
  <si>
    <t>LITINI YAKOUBA</t>
  </si>
  <si>
    <t>695384102</t>
  </si>
  <si>
    <t>WAKWA</t>
  </si>
  <si>
    <t>15028</t>
  </si>
  <si>
    <t>M021200040691R</t>
  </si>
  <si>
    <t>CREATIV GROUP SARL</t>
  </si>
  <si>
    <t>3 288</t>
  </si>
  <si>
    <t>677826024</t>
  </si>
  <si>
    <t>LITTORAL/WOURI</t>
  </si>
  <si>
    <t>DOUALA/BALI IMMEUBLE RESIDENCE PRINCESSE</t>
  </si>
  <si>
    <t>P099316289927Y</t>
  </si>
  <si>
    <t>OKOLIE OLIVER</t>
  </si>
  <si>
    <t>P014700267199P</t>
  </si>
  <si>
    <t>MADI VONDOU</t>
  </si>
  <si>
    <t>ETS MADI VONDO</t>
  </si>
  <si>
    <t>693419373</t>
  </si>
  <si>
    <t>BAME</t>
  </si>
  <si>
    <t>DJAAREEDI</t>
  </si>
  <si>
    <t>15031</t>
  </si>
  <si>
    <t>P038517457397B</t>
  </si>
  <si>
    <t>AZAMBOU ANNIE CLAIRE</t>
  </si>
  <si>
    <t>675629916</t>
  </si>
  <si>
    <t>15032</t>
  </si>
  <si>
    <t>P107316099063F</t>
  </si>
  <si>
    <t>MBILI MELINGUI</t>
  </si>
  <si>
    <t>15033</t>
  </si>
  <si>
    <t>P018115392000G</t>
  </si>
  <si>
    <t>QUARTIER BALI</t>
  </si>
  <si>
    <t>P068316332654P</t>
  </si>
  <si>
    <t>KAMDEM VICTOR</t>
  </si>
  <si>
    <t>00237672630363</t>
  </si>
  <si>
    <t>P038812723179Q</t>
  </si>
  <si>
    <t>ABOMO MEYANGA EPSEE MANDIO</t>
  </si>
  <si>
    <t>15036</t>
  </si>
  <si>
    <t>M022118472824E</t>
  </si>
  <si>
    <t>COGEPRES SARL</t>
  </si>
  <si>
    <t>696061626</t>
  </si>
  <si>
    <t>P106617694962E</t>
  </si>
  <si>
    <t>KONAY</t>
  </si>
  <si>
    <t>00237655235251</t>
  </si>
  <si>
    <t>15038</t>
  </si>
  <si>
    <t>M052318271064W</t>
  </si>
  <si>
    <t>BIM CONSTRUCTION</t>
  </si>
  <si>
    <t>00237655858105</t>
  </si>
  <si>
    <t>CARREFOUR NKOLBONG</t>
  </si>
  <si>
    <t>P019012770999B</t>
  </si>
  <si>
    <t>ADAMOU YOHANA</t>
  </si>
  <si>
    <t>ETS ADAMOU YOHANA</t>
  </si>
  <si>
    <t>679854127</t>
  </si>
  <si>
    <t>PRESTATIONS SERVICE ET TRANSPORT</t>
  </si>
  <si>
    <t>P046917438708B</t>
  </si>
  <si>
    <t>TEINDJOU JEAN CHRISTOPHE.</t>
  </si>
  <si>
    <t>+2376 91767625</t>
  </si>
  <si>
    <t>P089416285106S</t>
  </si>
  <si>
    <t>LOLITA</t>
  </si>
  <si>
    <t>002376966810943</t>
  </si>
  <si>
    <t>15042</t>
  </si>
  <si>
    <t>MAINTENANCE INFORMATIQUE CREATION S.</t>
  </si>
  <si>
    <t>P119512692943R</t>
  </si>
  <si>
    <t>MAHAMAT HAMAN GOLEGOI</t>
  </si>
  <si>
    <t>699001900</t>
  </si>
  <si>
    <t>15043</t>
  </si>
  <si>
    <t>P119012728433Z</t>
  </si>
  <si>
    <t>BOYAMBE THOME</t>
  </si>
  <si>
    <t>DEMARKY ARNAUD</t>
  </si>
  <si>
    <t>698 825 310</t>
  </si>
  <si>
    <t>15044</t>
  </si>
  <si>
    <t>P038415109908C</t>
  </si>
  <si>
    <t>AMAYENA BEGUIMBE</t>
  </si>
  <si>
    <t>699977063</t>
  </si>
  <si>
    <t>ADNA</t>
  </si>
  <si>
    <t>15045</t>
  </si>
  <si>
    <t>P078616397875G</t>
  </si>
  <si>
    <t>EINGOUE NDEUTCHEU</t>
  </si>
  <si>
    <t>00237674151512</t>
  </si>
  <si>
    <t>P075800384249R</t>
  </si>
  <si>
    <t>NKACHE EP SOH</t>
  </si>
  <si>
    <t>699512285</t>
  </si>
  <si>
    <t>VENTE DES DENREES ALIMENTAIRES</t>
  </si>
  <si>
    <t>P108814109108L</t>
  </si>
  <si>
    <t>NANA DORIS</t>
  </si>
  <si>
    <t>672 54 15 29</t>
  </si>
  <si>
    <t>ENTREE CHARITE</t>
  </si>
  <si>
    <t>15048</t>
  </si>
  <si>
    <t>P080016379752E</t>
  </si>
  <si>
    <t>0023721467</t>
  </si>
  <si>
    <t>15049</t>
  </si>
  <si>
    <t>P016212437298L</t>
  </si>
  <si>
    <t>NJAKO HONORE</t>
  </si>
  <si>
    <t>696947670</t>
  </si>
  <si>
    <t>A COTE DE L'HOTEL DE JAPOMA</t>
  </si>
  <si>
    <t>P037212602035D</t>
  </si>
  <si>
    <t>MOUTCHOCK ANNEH</t>
  </si>
  <si>
    <t>699878060</t>
  </si>
  <si>
    <t>15051</t>
  </si>
  <si>
    <t>P018916429346G</t>
  </si>
  <si>
    <t>SIALEU YOUALEU</t>
  </si>
  <si>
    <t>00237657702714</t>
  </si>
  <si>
    <t>CARREEFOUR MONGO</t>
  </si>
  <si>
    <t>15052</t>
  </si>
  <si>
    <t>P059816448981Y</t>
  </si>
  <si>
    <t>ZRA SENI GABRIEL</t>
  </si>
  <si>
    <t>659981065</t>
  </si>
  <si>
    <t>AWAE 4</t>
  </si>
  <si>
    <t>15053</t>
  </si>
  <si>
    <t>P018616657671Z</t>
  </si>
  <si>
    <t>MOCHE TALA MARIE</t>
  </si>
  <si>
    <t>672517452</t>
  </si>
  <si>
    <t>P108618391320B</t>
  </si>
  <si>
    <t>AGU IFEANYI CRESCENT</t>
  </si>
  <si>
    <t>P082217638276J</t>
  </si>
  <si>
    <t>DASSE TABOKEN</t>
  </si>
  <si>
    <t>00237656031790</t>
  </si>
  <si>
    <t>P030218002006R</t>
  </si>
  <si>
    <t>BALEBA BELL</t>
  </si>
  <si>
    <t>LAETITIA CAROLE</t>
  </si>
  <si>
    <t>658447995</t>
  </si>
  <si>
    <t>15057</t>
  </si>
  <si>
    <t>P087612466373D</t>
  </si>
  <si>
    <t>OUSMANOU HAMADOU</t>
  </si>
  <si>
    <t>ETS OUSMANOU HAMADOU</t>
  </si>
  <si>
    <t>674605826</t>
  </si>
  <si>
    <t>SARKI FADA</t>
  </si>
  <si>
    <t>CHEZ ALH OUSMANOU</t>
  </si>
  <si>
    <t>15058</t>
  </si>
  <si>
    <t>P018712520161T</t>
  </si>
  <si>
    <t>MAMADOU SALIOU</t>
  </si>
  <si>
    <t>ETS MAMADOU SALIOU</t>
  </si>
  <si>
    <t>691311417</t>
  </si>
  <si>
    <t>P119016344154F</t>
  </si>
  <si>
    <t>GUY BERTIN</t>
  </si>
  <si>
    <t>0023781804629</t>
  </si>
  <si>
    <t>15060</t>
  </si>
  <si>
    <t>VENTE DE CD</t>
  </si>
  <si>
    <t>P107612501222N</t>
  </si>
  <si>
    <t>KONDO EKINDY BENJAMIN BIENVENUKOND</t>
  </si>
  <si>
    <t>KONDO EKINDY BENJAMIN BIENVENU</t>
  </si>
  <si>
    <t>676195963</t>
  </si>
  <si>
    <t>15061</t>
  </si>
  <si>
    <t>M101612722100Q</t>
  </si>
  <si>
    <t>SCI LES NENUPHARS</t>
  </si>
  <si>
    <t>674926484</t>
  </si>
  <si>
    <t>VERS COLLEGE EXCELLENCE</t>
  </si>
  <si>
    <t>15062</t>
  </si>
  <si>
    <t>VENTE D'EQUIPEMENT AUTOMOBILE</t>
  </si>
  <si>
    <t>M062217407240C</t>
  </si>
  <si>
    <t>OPRO INTERNATIONAL SARL</t>
  </si>
  <si>
    <t>VENTE FILS A COUDRE</t>
  </si>
  <si>
    <t>P048712423987B</t>
  </si>
  <si>
    <t>CHEUKO TEUKO YVES</t>
  </si>
  <si>
    <t>ETS CHEUKO TEUKO YVES</t>
  </si>
  <si>
    <t>679789308</t>
  </si>
  <si>
    <t>B1/ 7 BIS</t>
  </si>
  <si>
    <t>P059617574304Y</t>
  </si>
  <si>
    <t>P099717762113M</t>
  </si>
  <si>
    <t>KENHOUNG ZAMO</t>
  </si>
  <si>
    <t>TOUARES</t>
  </si>
  <si>
    <t>696922274</t>
  </si>
  <si>
    <t>CAMP DE GAZ</t>
  </si>
  <si>
    <t>15066</t>
  </si>
  <si>
    <t>P037713476763G</t>
  </si>
  <si>
    <t>ADA PAUL OLIVIER</t>
  </si>
  <si>
    <t>690349137</t>
  </si>
  <si>
    <t>P036400561056Z</t>
  </si>
  <si>
    <t>KAMAHA PENE THERESE LEOCADIE</t>
  </si>
  <si>
    <t>KAMAHA PENE THERESE LOCADIE</t>
  </si>
  <si>
    <t>77.66.54.06</t>
  </si>
  <si>
    <t>TCHOUN</t>
  </si>
  <si>
    <t>FACE S/PREFECTURE</t>
  </si>
  <si>
    <t>15068</t>
  </si>
  <si>
    <t>P129117654727F</t>
  </si>
  <si>
    <t>ATAMGHOUO</t>
  </si>
  <si>
    <t>681187400</t>
  </si>
  <si>
    <t>MINBOUGUE</t>
  </si>
  <si>
    <t>15069</t>
  </si>
  <si>
    <t>P056915976677E</t>
  </si>
  <si>
    <t>PAMELA</t>
  </si>
  <si>
    <t>DZENZEY KIGHAM</t>
  </si>
  <si>
    <t>683576053</t>
  </si>
  <si>
    <t>15070</t>
  </si>
  <si>
    <t>P058118094482E</t>
  </si>
  <si>
    <t>MBANG ALEXANDRE SADRACK AIME</t>
  </si>
  <si>
    <t>TAPISSERIE AUTO</t>
  </si>
  <si>
    <t>P018212643395D</t>
  </si>
  <si>
    <t>KENNE TCHOUTEZO NARCISSE VIVIENKENN</t>
  </si>
  <si>
    <t>KENNE TCHOUTEZO NARCISSE VIVIEN</t>
  </si>
  <si>
    <t>699596274</t>
  </si>
  <si>
    <t>LOUIS PASTEUR</t>
  </si>
  <si>
    <t>15072</t>
  </si>
  <si>
    <t>P035316363212D</t>
  </si>
  <si>
    <t>GUETCHOU EPSE TANKO</t>
  </si>
  <si>
    <t>0023796965287</t>
  </si>
  <si>
    <t>696965287</t>
  </si>
  <si>
    <t>P045912527497A</t>
  </si>
  <si>
    <t>MOUNDI</t>
  </si>
  <si>
    <t>651534255</t>
  </si>
  <si>
    <t>P079716383033X</t>
  </si>
  <si>
    <t>FAMDA</t>
  </si>
  <si>
    <t>MARIBELLE CHANNELLE</t>
  </si>
  <si>
    <t>+237 6 79 83 30 80</t>
  </si>
  <si>
    <t>237 6 79 83 30 80</t>
  </si>
  <si>
    <t>OFFLICENSE</t>
  </si>
  <si>
    <t>P118212771690X</t>
  </si>
  <si>
    <t>GARIBA</t>
  </si>
  <si>
    <t>WALTER YUNINSHI</t>
  </si>
  <si>
    <t>679196373</t>
  </si>
  <si>
    <t>MILE VIII</t>
  </si>
  <si>
    <t>M062014615510D</t>
  </si>
  <si>
    <t>GENEVA PHARMACY SARL</t>
  </si>
  <si>
    <t>PHARMACIE, CONSEIL, PREPARATION, CONSEIL, PREPARATION, DISTRIBUTION, DELIVRANCEDES MEDICAMENTS, VENTES? COMMERCE GENERAL</t>
  </si>
  <si>
    <t>P010216304474D</t>
  </si>
  <si>
    <t>MARIE ALICE ERICA</t>
  </si>
  <si>
    <t>00237655526117</t>
  </si>
  <si>
    <t>P048312713782P</t>
  </si>
  <si>
    <t>TAZO FIDELE</t>
  </si>
  <si>
    <t>676722696</t>
  </si>
  <si>
    <t>BAOBAB</t>
  </si>
  <si>
    <t>P067117330436F</t>
  </si>
  <si>
    <t>MOISE BALEPA</t>
  </si>
  <si>
    <t>692547823</t>
  </si>
  <si>
    <t>15080</t>
  </si>
  <si>
    <t>M022416413163Q</t>
  </si>
  <si>
    <t>NGUEZET SARL</t>
  </si>
  <si>
    <t>ELEVAGE, AGRICULTURE, PRESTATION DE SERVICE, IMPORT ET EXPORT, COMMERCE GENERAL</t>
  </si>
  <si>
    <t>00237699921863</t>
  </si>
  <si>
    <t>15081</t>
  </si>
  <si>
    <t>P098800541524H</t>
  </si>
  <si>
    <t>NGONGUI NJEMBELE</t>
  </si>
  <si>
    <t>LYDIENNE EMILIENNE</t>
  </si>
  <si>
    <t>15082</t>
  </si>
  <si>
    <t>commeece</t>
  </si>
  <si>
    <t>P099618539071W</t>
  </si>
  <si>
    <t>AMBAI GODGIFT</t>
  </si>
  <si>
    <t>P015100512056N</t>
  </si>
  <si>
    <t>MAIDANG VEUVE NYAKISSAM</t>
  </si>
  <si>
    <t>694875789</t>
  </si>
  <si>
    <t>ei</t>
  </si>
  <si>
    <t>15084</t>
  </si>
  <si>
    <t>P095200562812Q</t>
  </si>
  <si>
    <t>EFA NLATE</t>
  </si>
  <si>
    <t>ETS EFA NLATE</t>
  </si>
  <si>
    <t>696797307</t>
  </si>
  <si>
    <t>MINKANGII</t>
  </si>
  <si>
    <t>15085</t>
  </si>
  <si>
    <t>P086000017439R</t>
  </si>
  <si>
    <t>NGO MIS</t>
  </si>
  <si>
    <t>ANATANSIE</t>
  </si>
  <si>
    <t>696710653</t>
  </si>
  <si>
    <t>15086</t>
  </si>
  <si>
    <t>M082217538041N</t>
  </si>
  <si>
    <t>TAK ENERGY WORLD COMPANY LTD</t>
  </si>
  <si>
    <t>TEW</t>
  </si>
  <si>
    <t>STUDIES AND RÉALISATION OF ELECTRICAL ENGINEERING PROJECTS, GENERAL COMMERCE, CONTRACTS AND SUPPLIES OF ELECTRICAL EQUIPMENTS, IMPORT AND EXPORT OF GOODS AND SERVICES</t>
  </si>
  <si>
    <t>00237676373671</t>
  </si>
  <si>
    <t>MOLYKO - BUEA</t>
  </si>
  <si>
    <t>15087</t>
  </si>
  <si>
    <t>CO??ERCE</t>
  </si>
  <si>
    <t>P078618616904L</t>
  </si>
  <si>
    <t>TEKLU KIDEST HABTU</t>
  </si>
  <si>
    <t>15088</t>
  </si>
  <si>
    <t>P017312494135E</t>
  </si>
  <si>
    <t>YINDANDI  CELESTIN</t>
  </si>
  <si>
    <t>696976711</t>
  </si>
  <si>
    <t>P037900170129L</t>
  </si>
  <si>
    <t>NOUMAMBEU DORETTE FRANCINE</t>
  </si>
  <si>
    <t>ETS NOUMAMBEU DORETTE</t>
  </si>
  <si>
    <t>679695595</t>
  </si>
  <si>
    <t>DESCENTE CONGELCAM</t>
  </si>
  <si>
    <t>15090</t>
  </si>
  <si>
    <t>P027616050728G</t>
  </si>
  <si>
    <t>MALEKEFOUET VIRGINIE</t>
  </si>
  <si>
    <t>659578228</t>
  </si>
  <si>
    <t>EXPHAR</t>
  </si>
  <si>
    <t>P058014657246W</t>
  </si>
  <si>
    <t>NOWOUAMBESSI</t>
  </si>
  <si>
    <t>ALLIANCE COLINCE</t>
  </si>
  <si>
    <t>P087816410123J</t>
  </si>
  <si>
    <t>NGANDJIE NOUTCHOUA EPSE PAGNES</t>
  </si>
  <si>
    <t>AUDE BABETTE</t>
  </si>
  <si>
    <t>00237676644589</t>
  </si>
  <si>
    <t>P047212444279C</t>
  </si>
  <si>
    <t>NGOMSI CELETINE</t>
  </si>
  <si>
    <t>NGOMSI CELESTINE</t>
  </si>
  <si>
    <t>677516639</t>
  </si>
  <si>
    <t>FACE DOUCHE MUNICIPALE</t>
  </si>
  <si>
    <t>15094</t>
  </si>
  <si>
    <t>P046500098117J</t>
  </si>
  <si>
    <t>JAKALIN</t>
  </si>
  <si>
    <t>CHEZEM</t>
  </si>
  <si>
    <t>+237 77781695</t>
  </si>
  <si>
    <t>15095</t>
  </si>
  <si>
    <t>SALE OF FOOD STUFF</t>
  </si>
  <si>
    <t>P126500166745B</t>
  </si>
  <si>
    <t>DJUILOUNG EP.JIOTSA  CHANTAL</t>
  </si>
  <si>
    <t>DJUILOUNG EP.JIOTSA CHANTAL</t>
  </si>
  <si>
    <t>675875418</t>
  </si>
  <si>
    <t>BLOC3 STORE N0 14</t>
  </si>
  <si>
    <t>15096</t>
  </si>
  <si>
    <t>P128112705990G</t>
  </si>
  <si>
    <t>SIME EPSEE YEMDJOUO</t>
  </si>
  <si>
    <t>675879349</t>
  </si>
  <si>
    <t>P036212575085J</t>
  </si>
  <si>
    <t>KOUETCHA ANNETTE</t>
  </si>
  <si>
    <t>75 96 95 14</t>
  </si>
  <si>
    <t>P080017479819T</t>
  </si>
  <si>
    <t>KEMEGNE TCHUANTI</t>
  </si>
  <si>
    <t>CLAUDIA DARLENE</t>
  </si>
  <si>
    <t>00237677669495</t>
  </si>
  <si>
    <t>HANGAR 4</t>
  </si>
  <si>
    <t>15099</t>
  </si>
  <si>
    <t>EMPLOYE G4S SECURITY SERVICES CAMEROON PLC</t>
  </si>
  <si>
    <t>P126813569764H</t>
  </si>
  <si>
    <t>LUFONG FRANCIS</t>
  </si>
  <si>
    <t>651320295</t>
  </si>
  <si>
    <t>MESSA AGONO PAR JEAN VESPA</t>
  </si>
  <si>
    <t>P118916423600K</t>
  </si>
  <si>
    <t>KOUNDOU EPOH</t>
  </si>
  <si>
    <t>00237693780717</t>
  </si>
  <si>
    <t>PERCEPTION</t>
  </si>
  <si>
    <t>15101</t>
  </si>
  <si>
    <t>P077700234319T</t>
  </si>
  <si>
    <t>DSOMO KAM</t>
  </si>
  <si>
    <t>699440490</t>
  </si>
  <si>
    <t>M082315984088B</t>
  </si>
  <si>
    <t>AIR TRAVEL SARL</t>
  </si>
  <si>
    <t>676908667</t>
  </si>
  <si>
    <t>15103</t>
  </si>
  <si>
    <t>P015200006752W</t>
  </si>
  <si>
    <t>WANGUE EPSE TIENDA SUZANE</t>
  </si>
  <si>
    <t>PHILANTHROPE BAR</t>
  </si>
  <si>
    <t>675 84 59 65</t>
  </si>
  <si>
    <t>APRES KILIMANDJARO</t>
  </si>
  <si>
    <t>15104</t>
  </si>
  <si>
    <t>P038417180800F</t>
  </si>
  <si>
    <t>693034716</t>
  </si>
  <si>
    <t>15105</t>
  </si>
  <si>
    <t>P126514441811Z</t>
  </si>
  <si>
    <t>NGOMSI</t>
  </si>
  <si>
    <t>653126323</t>
  </si>
  <si>
    <t>15106</t>
  </si>
  <si>
    <t>P018312786884R</t>
  </si>
  <si>
    <t>MBONG CELINE SENZE</t>
  </si>
  <si>
    <t>15107</t>
  </si>
  <si>
    <t>P049516158402E</t>
  </si>
  <si>
    <t>OKWUOHA CHINEDU JOHNSON</t>
  </si>
  <si>
    <t>P039312485907U</t>
  </si>
  <si>
    <t>NOUDJIBE JONAS</t>
  </si>
  <si>
    <t>698 04 96 70</t>
  </si>
  <si>
    <t>M088800024026B</t>
  </si>
  <si>
    <t>COLLEGE MARTIN LUTHER</t>
  </si>
  <si>
    <t>KING</t>
  </si>
  <si>
    <t>P016000447643K</t>
  </si>
  <si>
    <t>MAFO FEUDJIO</t>
  </si>
  <si>
    <t>15111</t>
  </si>
  <si>
    <t>P116015215726Q</t>
  </si>
  <si>
    <t>NGUIKEU</t>
  </si>
  <si>
    <t>695794461</t>
  </si>
  <si>
    <t>P107300276647C</t>
  </si>
  <si>
    <t>KAMGA FOTSO Née TCHAMEUNI Florence</t>
  </si>
  <si>
    <t>699229513</t>
  </si>
  <si>
    <t>P036318045633P</t>
  </si>
  <si>
    <t>ESSOUNGOU EPSE JEMBE</t>
  </si>
  <si>
    <t>ETHEE ANTOINETTE</t>
  </si>
  <si>
    <t>00237697856425</t>
  </si>
  <si>
    <t>P106700216226Q</t>
  </si>
  <si>
    <t>NJINE NEE TCHAKOUANI CATHERINE YVETTE</t>
  </si>
  <si>
    <t>6 041</t>
  </si>
  <si>
    <t>222214608</t>
  </si>
  <si>
    <t>15115</t>
  </si>
  <si>
    <t>P047512481647Q</t>
  </si>
  <si>
    <t>NZIMEU SIMPLICE BLAISE</t>
  </si>
  <si>
    <t>ETS NZIMEU</t>
  </si>
  <si>
    <t>678 75 60 45</t>
  </si>
  <si>
    <t>AFANETE</t>
  </si>
  <si>
    <t>DERRIERE SISPEN</t>
  </si>
  <si>
    <t>P046616699410A</t>
  </si>
  <si>
    <t>DALAHILOU</t>
  </si>
  <si>
    <t>651608458</t>
  </si>
  <si>
    <t>SECTEUR D</t>
  </si>
  <si>
    <t>P108012709132K</t>
  </si>
  <si>
    <t>SALISSOU</t>
  </si>
  <si>
    <t>695294243</t>
  </si>
  <si>
    <t>HOPITAL PONT</t>
  </si>
  <si>
    <t>15118</t>
  </si>
  <si>
    <t>P057518231255L</t>
  </si>
  <si>
    <t>AMZATH</t>
  </si>
  <si>
    <t>FATIMATA</t>
  </si>
  <si>
    <t>00237694438905</t>
  </si>
  <si>
    <t>15119</t>
  </si>
  <si>
    <t>M021812691238C</t>
  </si>
  <si>
    <t>SOCIETE GROUPE RIKONG SARL</t>
  </si>
  <si>
    <t>690929200</t>
  </si>
  <si>
    <t>BONAPRSIO - VERS YOUPWE</t>
  </si>
  <si>
    <t>15120</t>
  </si>
  <si>
    <t>VENTE DES PNEUS</t>
  </si>
  <si>
    <t>P038016231888M</t>
  </si>
  <si>
    <t>GOUNE PIEDJOU</t>
  </si>
  <si>
    <t>ELVIS BOILEAU</t>
  </si>
  <si>
    <t>VERS L'ENTRÉE DE LA GARE</t>
  </si>
  <si>
    <t>P122016060385K</t>
  </si>
  <si>
    <t>TCHAMBA MARIE SYLVIE</t>
  </si>
  <si>
    <t>699557743</t>
  </si>
  <si>
    <t>P017612487792U</t>
  </si>
  <si>
    <t>YAOUBA ISMAEL</t>
  </si>
  <si>
    <t>696931448</t>
  </si>
  <si>
    <t>MARCHE CHAUSSURES</t>
  </si>
  <si>
    <t>P017812415777F</t>
  </si>
  <si>
    <t>MBELDAMA ZACHARIE</t>
  </si>
  <si>
    <t>674984799</t>
  </si>
  <si>
    <t>Djidoma</t>
  </si>
  <si>
    <t>DJIDOMA</t>
  </si>
  <si>
    <t>15124</t>
  </si>
  <si>
    <t>P019418078926K</t>
  </si>
  <si>
    <t>EPOTO MOUASSO</t>
  </si>
  <si>
    <t>SANDRINE LAURE</t>
  </si>
  <si>
    <t>00237655256420</t>
  </si>
  <si>
    <t>ESSOS MOBILE</t>
  </si>
  <si>
    <t>P016518601793T</t>
  </si>
  <si>
    <t>NGOUNOU EPSE TCHIAHEOU</t>
  </si>
  <si>
    <t>698253566</t>
  </si>
  <si>
    <t>P037916367536C</t>
  </si>
  <si>
    <t>NGO MBON BATOUM EPSE MANI CATHERINE</t>
  </si>
  <si>
    <t>(ETS PHIL)</t>
  </si>
  <si>
    <t>690676008</t>
  </si>
  <si>
    <t>CARREFOUR NKOLBISSON</t>
  </si>
  <si>
    <t>15127</t>
  </si>
  <si>
    <t>P026600314086L</t>
  </si>
  <si>
    <t>NOUDEM PIERRE</t>
  </si>
  <si>
    <t>NOPIRO</t>
  </si>
  <si>
    <t>77735822</t>
  </si>
  <si>
    <t>M109600008350E</t>
  </si>
  <si>
    <t>STANDARD CHARTERED BANK</t>
  </si>
  <si>
    <t>STANDARD CB</t>
  </si>
  <si>
    <t>699344112</t>
  </si>
  <si>
    <t>P018818095602K</t>
  </si>
  <si>
    <t>NEH</t>
  </si>
  <si>
    <t>MONICA FOMBUH</t>
  </si>
  <si>
    <t>675562812</t>
  </si>
  <si>
    <t>15130</t>
  </si>
  <si>
    <t>P097512469421S</t>
  </si>
  <si>
    <t>PANDONG NTOM THOMAS</t>
  </si>
  <si>
    <t>664439713</t>
  </si>
  <si>
    <t>SAKER STREET</t>
  </si>
  <si>
    <t>15131</t>
  </si>
  <si>
    <t>P097912437559C</t>
  </si>
  <si>
    <t>KENGNE NEMBOT OLIVIERKENG</t>
  </si>
  <si>
    <t>KENGNE NEMBOT OLIVIER</t>
  </si>
  <si>
    <t>699673004</t>
  </si>
  <si>
    <t>15132</t>
  </si>
  <si>
    <t>CONTRACTS AND GENERAL SUPPLIES</t>
  </si>
  <si>
    <t>P062116227800E</t>
  </si>
  <si>
    <t>NGES NATHAN TUFON</t>
  </si>
  <si>
    <t>(TUFONIC ENTERPRISE)</t>
  </si>
  <si>
    <t>675059811</t>
  </si>
  <si>
    <t>BEHIND MAIN MARKET</t>
  </si>
  <si>
    <t>P017016099092G</t>
  </si>
  <si>
    <t>KAMGOUE EMAGA EPOUSE TCHOUAMENI</t>
  </si>
  <si>
    <t>673440300</t>
  </si>
  <si>
    <t>15134</t>
  </si>
  <si>
    <t>M051100036523G</t>
  </si>
  <si>
    <t>PIECE EQUIPEMENT SERVICES CAMEROUN</t>
  </si>
  <si>
    <t>PESCAM</t>
  </si>
  <si>
    <t>674473326</t>
  </si>
  <si>
    <t>FACE LOUIS PASTEUR</t>
  </si>
  <si>
    <t>E-COMMERCE/GEN.COMMERCE</t>
  </si>
  <si>
    <t>P099414247564C</t>
  </si>
  <si>
    <t>GIRLAN MINAJI NKWETA</t>
  </si>
  <si>
    <t>(MINAJI ENTERPRISE)</t>
  </si>
  <si>
    <t>676032520</t>
  </si>
  <si>
    <t>P037100437699T</t>
  </si>
  <si>
    <t>BIDZOGO BILOA</t>
  </si>
  <si>
    <t>P119816350423J</t>
  </si>
  <si>
    <t>0023767374925</t>
  </si>
  <si>
    <t>CONTRACTS AND SUPPLIES (SERVICE PROVIDERS)</t>
  </si>
  <si>
    <t>M042116055698Y</t>
  </si>
  <si>
    <t>CROWN ENGINEERING COMPANY LIMITED</t>
  </si>
  <si>
    <t>CEC.LTD</t>
  </si>
  <si>
    <t>672699679</t>
  </si>
  <si>
    <t>SQUARES KUMBO</t>
  </si>
  <si>
    <t>P086900517450Z</t>
  </si>
  <si>
    <t>TSAFACK BASILE</t>
  </si>
  <si>
    <t>679601136 / 675450212</t>
  </si>
  <si>
    <t>CHAUDRONNERIE - PREST. SCES.</t>
  </si>
  <si>
    <t>P018212579623H</t>
  </si>
  <si>
    <t>ETOUNDI ONANA</t>
  </si>
  <si>
    <t>YVES ZITA</t>
  </si>
  <si>
    <t>243515102</t>
  </si>
  <si>
    <t>15141</t>
  </si>
  <si>
    <t>M021000032560T</t>
  </si>
  <si>
    <t>FRESH FISH SANDAGA SARLETS</t>
  </si>
  <si>
    <t>ETS FRESH FISH SANDAGA SARL</t>
  </si>
  <si>
    <t>M030900030444X</t>
  </si>
  <si>
    <t>STE NORD SUD SARL</t>
  </si>
  <si>
    <t>699148007</t>
  </si>
  <si>
    <t>15143</t>
  </si>
  <si>
    <t>P098512622727T</t>
  </si>
  <si>
    <t>YONTA MELI</t>
  </si>
  <si>
    <t>679737128</t>
  </si>
  <si>
    <t>15144</t>
  </si>
  <si>
    <t>P077317499933G</t>
  </si>
  <si>
    <t>NWATI</t>
  </si>
  <si>
    <t>ELISIUS NWATI</t>
  </si>
  <si>
    <t>674162668</t>
  </si>
  <si>
    <t>BUSUMBU</t>
  </si>
  <si>
    <t>M092316124580N</t>
  </si>
  <si>
    <t>MASTER BUILDER COMPANY LIMITED</t>
  </si>
  <si>
    <t>(MBC)</t>
  </si>
  <si>
    <t>SUPLLY OF BUILDING MATERIALS, IMPORTATION AND EXPORTATION</t>
  </si>
  <si>
    <t>677067771</t>
  </si>
  <si>
    <t>PAUL MOMO</t>
  </si>
  <si>
    <t>P090316413393K</t>
  </si>
  <si>
    <t>BOUSSEKO CORINE MERVEILLE</t>
  </si>
  <si>
    <t>00237697065323</t>
  </si>
  <si>
    <t>15147</t>
  </si>
  <si>
    <t>P096900050527C</t>
  </si>
  <si>
    <t>BILOUBI</t>
  </si>
  <si>
    <t>HANNE GEORGIE</t>
  </si>
  <si>
    <t>677922572</t>
  </si>
  <si>
    <t>B.T.P</t>
  </si>
  <si>
    <t>M012416416536A</t>
  </si>
  <si>
    <t>SOCIÉTÉ DJOLAO BTP SOCIÉTÉ ANONYME AVEC CONSEIL D'ADMINISTRATION</t>
  </si>
  <si>
    <t>DJOLAO BTP SA</t>
  </si>
  <si>
    <t>00237222001342</t>
  </si>
  <si>
    <t>MBOUMDJERE NGAOUNDERE</t>
  </si>
  <si>
    <t>15149</t>
  </si>
  <si>
    <t>P122017393795L</t>
  </si>
  <si>
    <t>ABENG PAULINE EPSE NDI MBOH</t>
  </si>
  <si>
    <t>657565667</t>
  </si>
  <si>
    <t>P107717081283P</t>
  </si>
  <si>
    <t>OFIANECHEOBODO</t>
  </si>
  <si>
    <t>15151</t>
  </si>
  <si>
    <t>P086212411221K</t>
  </si>
  <si>
    <t>TCHOUGA EPSE KANKEU</t>
  </si>
  <si>
    <t>672 850 185</t>
  </si>
  <si>
    <t>15152</t>
  </si>
  <si>
    <t>P046716355445H</t>
  </si>
  <si>
    <t>002376960628041</t>
  </si>
  <si>
    <t>6960628041</t>
  </si>
  <si>
    <t>15153</t>
  </si>
  <si>
    <t>P038112404634W</t>
  </si>
  <si>
    <t>KENMEGNE TIMMA EPSEE FODOUOP JULIETTE C.</t>
  </si>
  <si>
    <t>ETS LA SOURCE</t>
  </si>
  <si>
    <t>15154</t>
  </si>
  <si>
    <t>P017012172412H</t>
  </si>
  <si>
    <t>BINTOU</t>
  </si>
  <si>
    <t>ND MORA</t>
  </si>
  <si>
    <t>695590391</t>
  </si>
  <si>
    <t>MOKOLO MORA</t>
  </si>
  <si>
    <t>P097616923889X</t>
  </si>
  <si>
    <t>MIRABELLE ÉPOUSE ACHU FOMBE BERI MUNKI</t>
  </si>
  <si>
    <t>LOR TERR OPTIONS</t>
  </si>
  <si>
    <t>FACE SERENA HÔTEL</t>
  </si>
  <si>
    <t>P016312418649T</t>
  </si>
  <si>
    <t>MAZOTUE SUZANNE</t>
  </si>
  <si>
    <t>ETS MAZOTUE SUZANNE</t>
  </si>
  <si>
    <t>675667778</t>
  </si>
  <si>
    <t>P015200451471W</t>
  </si>
  <si>
    <t>GAMGO EP NGANGMENI MARIE</t>
  </si>
  <si>
    <t>675926673</t>
  </si>
  <si>
    <t>P119817856984G</t>
  </si>
  <si>
    <t>IBRAHIM TEWA</t>
  </si>
  <si>
    <t>COMM. PMUC</t>
  </si>
  <si>
    <t>P077500340506K</t>
  </si>
  <si>
    <t>EKE MATEKE</t>
  </si>
  <si>
    <t>699551451</t>
  </si>
  <si>
    <t>P038015976797F</t>
  </si>
  <si>
    <t>652525256</t>
  </si>
  <si>
    <t>AOUDI NDERE</t>
  </si>
  <si>
    <t>P037918059251A</t>
  </si>
  <si>
    <t>AZAFACK TSAKEM</t>
  </si>
  <si>
    <t>00237693396271</t>
  </si>
  <si>
    <t>15162</t>
  </si>
  <si>
    <t>M031912753911H</t>
  </si>
  <si>
    <t>DJE CONSULTING SARL</t>
  </si>
  <si>
    <t>677241685</t>
  </si>
  <si>
    <t>NKOMKANA FACE TOTAL II</t>
  </si>
  <si>
    <t>15163</t>
  </si>
  <si>
    <t>P059516314570M</t>
  </si>
  <si>
    <t>ADIOLE HENRIETHA CHINYERE</t>
  </si>
  <si>
    <t>P039516312844H</t>
  </si>
  <si>
    <t>HAMADOU ADJI</t>
  </si>
  <si>
    <t>00237697710807</t>
  </si>
  <si>
    <t>MARCHE CENTRAL B133</t>
  </si>
  <si>
    <t>15165</t>
  </si>
  <si>
    <t>P015514551203J</t>
  </si>
  <si>
    <t>MPANJO BEL FAST</t>
  </si>
  <si>
    <t>15166</t>
  </si>
  <si>
    <t>P039218512547D</t>
  </si>
  <si>
    <t>SOULEYMANOU MOUSTAPHA</t>
  </si>
  <si>
    <t>658741236</t>
  </si>
  <si>
    <t>15167</t>
  </si>
  <si>
    <t>P098616707477Y</t>
  </si>
  <si>
    <t>MEDJO TAFFAM</t>
  </si>
  <si>
    <t>671476800</t>
  </si>
  <si>
    <t>M062017182724B</t>
  </si>
  <si>
    <t>INSTITUT DE FORMATION PROFESSIONNELLE AZ CORPORATION</t>
  </si>
  <si>
    <t>IFP AZ CORPORATION</t>
  </si>
  <si>
    <t>CARREFOUR KAMENI</t>
  </si>
  <si>
    <t>P117512129824D</t>
  </si>
  <si>
    <t>MGBA ADOUBE EPSEE MVENG HUGUETTE BERTRAND</t>
  </si>
  <si>
    <t>"ETS ECO PRESTANCE SERVICES</t>
  </si>
  <si>
    <t>699866750</t>
  </si>
  <si>
    <t>DERIERE FRAICHEUR</t>
  </si>
  <si>
    <t>15170</t>
  </si>
  <si>
    <t>P058017864381Z</t>
  </si>
  <si>
    <t>ADELINE ARLETTE</t>
  </si>
  <si>
    <t>699773137</t>
  </si>
  <si>
    <t>SYNCATEX MARCHE</t>
  </si>
  <si>
    <t>P105200131807G</t>
  </si>
  <si>
    <t>DJOUNGAM THERESE</t>
  </si>
  <si>
    <t>696133858</t>
  </si>
  <si>
    <t>QTIER 8</t>
  </si>
  <si>
    <t>FACE BRIGADE DE RECHERCHE</t>
  </si>
  <si>
    <t>P019718058259K</t>
  </si>
  <si>
    <t>METUNO</t>
  </si>
  <si>
    <t>BERNARD GILDAS</t>
  </si>
  <si>
    <t>650060738</t>
  </si>
  <si>
    <t>P105417163977Z</t>
  </si>
  <si>
    <t>TCHOGNA EPSE FONDJA</t>
  </si>
  <si>
    <t>PRESTATION DE SCERVICES</t>
  </si>
  <si>
    <t>P078612411715C</t>
  </si>
  <si>
    <t>FANI ETOKA</t>
  </si>
  <si>
    <t>ERIC SERGE</t>
  </si>
  <si>
    <t>15175</t>
  </si>
  <si>
    <t>P107616290454W</t>
  </si>
  <si>
    <t>SEYDOU TERENCE</t>
  </si>
  <si>
    <t>(SMART VISION ENTERPRISE)</t>
  </si>
  <si>
    <t>CONTRACTS AND SUPPLIERS, GENERAL COMMERCE, CONSTRUCTION, IMPORT/EXPORT, RESTAURATION</t>
  </si>
  <si>
    <t>0023753585826</t>
  </si>
  <si>
    <t>MAFANY WEST QUATER, OPPOSITE GREEN CITY INN</t>
  </si>
  <si>
    <t>P047612219509W</t>
  </si>
  <si>
    <t>MANIE PASCALINE</t>
  </si>
  <si>
    <t>ETS MANIE PASCALINE</t>
  </si>
  <si>
    <t>699944490</t>
  </si>
  <si>
    <t>MARCHE MOUTONS</t>
  </si>
  <si>
    <t>15177</t>
  </si>
  <si>
    <t>P099016417355J</t>
  </si>
  <si>
    <t>DONCHI NKAZE CLAUDE BRICE</t>
  </si>
  <si>
    <t>00237695727429</t>
  </si>
  <si>
    <t>BP 0111</t>
  </si>
  <si>
    <t>P056517401408H</t>
  </si>
  <si>
    <t>BOUBA ADAMA</t>
  </si>
  <si>
    <t>00237694555433</t>
  </si>
  <si>
    <t>P017400338845X</t>
  </si>
  <si>
    <t>HAOUA ADAMA EPSEE IDDI</t>
  </si>
  <si>
    <t>677924673</t>
  </si>
  <si>
    <t>BP 14231 YDE</t>
  </si>
  <si>
    <t>15180</t>
  </si>
  <si>
    <t>P087600575609J</t>
  </si>
  <si>
    <t>NOMBA HENRIETTE</t>
  </si>
  <si>
    <t>670379053</t>
  </si>
  <si>
    <t>CHEFFERIE MOUATABA</t>
  </si>
  <si>
    <t>15181</t>
  </si>
  <si>
    <t>P016016462575M</t>
  </si>
  <si>
    <t>BOUBA HADI</t>
  </si>
  <si>
    <t>00237699130928</t>
  </si>
  <si>
    <t>15182</t>
  </si>
  <si>
    <t>P097300130027U</t>
  </si>
  <si>
    <t>YUILE</t>
  </si>
  <si>
    <t>CHRISTIANE</t>
  </si>
  <si>
    <t>699567821</t>
  </si>
  <si>
    <t>15183</t>
  </si>
  <si>
    <t>P049116081029B</t>
  </si>
  <si>
    <t>NKOUNDJA DJEUMI</t>
  </si>
  <si>
    <t>JUNICE SOREL</t>
  </si>
  <si>
    <t>00237697069227</t>
  </si>
  <si>
    <t>DIBOUM 2</t>
  </si>
  <si>
    <t>P019216625031R</t>
  </si>
  <si>
    <t>HAMIDOU AMADA</t>
  </si>
  <si>
    <t>00237693696507</t>
  </si>
  <si>
    <t>MARCHE CENTRAL BA 209</t>
  </si>
  <si>
    <t>P047414367248Y</t>
  </si>
  <si>
    <t>KENNE FODJI</t>
  </si>
  <si>
    <t>675312210</t>
  </si>
  <si>
    <t>P089018595251Q</t>
  </si>
  <si>
    <t>MINUNGU</t>
  </si>
  <si>
    <t>ANDRE FABRICE LEONEL</t>
  </si>
  <si>
    <t>655373742</t>
  </si>
  <si>
    <t>M051916329425J</t>
  </si>
  <si>
    <t>ODETTE SERVICES SARL</t>
  </si>
  <si>
    <t>CALL CENTER; TELEPHONIE; TELECOPIE; VIDEO SECURITE; COMMERCE GENERAL; IMPORT-EXPORT</t>
  </si>
  <si>
    <t>00237686674329</t>
  </si>
  <si>
    <t>BONABERI RAIL</t>
  </si>
  <si>
    <t>15188</t>
  </si>
  <si>
    <t>P074911767275C</t>
  </si>
  <si>
    <t>SEGE PIERRE</t>
  </si>
  <si>
    <t>675567593</t>
  </si>
  <si>
    <t>P078712281452W</t>
  </si>
  <si>
    <t>NKENGNE EMMANUEL RODRIGUE</t>
  </si>
  <si>
    <t>675 76 44 93</t>
  </si>
  <si>
    <t>ANCIEN BUCA</t>
  </si>
  <si>
    <t>15190</t>
  </si>
  <si>
    <t>ASSITANT DE DIRECTION</t>
  </si>
  <si>
    <t>P097118466024F</t>
  </si>
  <si>
    <t>KAMSEU PONE</t>
  </si>
  <si>
    <t>ALBERTINE LUCIE FELICITR</t>
  </si>
  <si>
    <t>699593768</t>
  </si>
  <si>
    <t>15191</t>
  </si>
  <si>
    <t>M011417257731L</t>
  </si>
  <si>
    <t>EP KAYO</t>
  </si>
  <si>
    <t>677450575</t>
  </si>
  <si>
    <t>KAYO</t>
  </si>
  <si>
    <t>P028112488403C</t>
  </si>
  <si>
    <t>NGO BISSECK LIPEM CHRISTINE</t>
  </si>
  <si>
    <t>CHRISTINE BAR</t>
  </si>
  <si>
    <t>699 390 318</t>
  </si>
  <si>
    <t>CARREFOUR PICARD</t>
  </si>
  <si>
    <t>15193</t>
  </si>
  <si>
    <t>P017200577718R</t>
  </si>
  <si>
    <t>KANMOE</t>
  </si>
  <si>
    <t>690160300</t>
  </si>
  <si>
    <t>15194</t>
  </si>
  <si>
    <t>P029117679106U</t>
  </si>
  <si>
    <t>ABEN CYRIL.</t>
  </si>
  <si>
    <t>00237652294843</t>
  </si>
  <si>
    <t>P118416133854F</t>
  </si>
  <si>
    <t>675643524</t>
  </si>
  <si>
    <t>15196</t>
  </si>
  <si>
    <t>P057118535704P</t>
  </si>
  <si>
    <t>MANETSALEFACK</t>
  </si>
  <si>
    <t>699555707</t>
  </si>
  <si>
    <t>15197</t>
  </si>
  <si>
    <t>P055700057742P</t>
  </si>
  <si>
    <t>SOPPO EPSEE NDOBO</t>
  </si>
  <si>
    <t>677066000</t>
  </si>
  <si>
    <t>MECANOGHE</t>
  </si>
  <si>
    <t>P128017849496N</t>
  </si>
  <si>
    <t>LOUIS BURNIER</t>
  </si>
  <si>
    <t>15199</t>
  </si>
  <si>
    <t>P049412414881C</t>
  </si>
  <si>
    <t>TIAYA KEUNZO DIDEROT</t>
  </si>
  <si>
    <t>TIAYA KEUNZO</t>
  </si>
  <si>
    <t>653575018</t>
  </si>
  <si>
    <t>FACE ENTREE ECOLE PUBLIQUE</t>
  </si>
  <si>
    <t>VENTE DES SACS ET MATÉRIAUX ÉLECTRIQUES</t>
  </si>
  <si>
    <t>P019116491211D</t>
  </si>
  <si>
    <t>00237655479934</t>
  </si>
  <si>
    <t>P118016571127J</t>
  </si>
  <si>
    <t>GUETIE TSAFACK</t>
  </si>
  <si>
    <t>MARTIN GEOFFREY</t>
  </si>
  <si>
    <t>699255194</t>
  </si>
  <si>
    <t>P118612437356J</t>
  </si>
  <si>
    <t>METAFO DESIRE FLORE</t>
  </si>
  <si>
    <t>674 038 815</t>
  </si>
  <si>
    <t>AVANT CARREFOUR SAINT NICOLAS</t>
  </si>
  <si>
    <t>15203</t>
  </si>
  <si>
    <t>P118216340170T</t>
  </si>
  <si>
    <t>OKPU CLINTON</t>
  </si>
  <si>
    <t>ETTA</t>
  </si>
  <si>
    <t>WOKOKO</t>
  </si>
  <si>
    <t>15204</t>
  </si>
  <si>
    <t>P047912617451X</t>
  </si>
  <si>
    <t>AHAMEFULE ONUKWUWE VICTOR</t>
  </si>
  <si>
    <t>DIVINE TRADING AGENCY</t>
  </si>
  <si>
    <t>677628099</t>
  </si>
  <si>
    <t>15205</t>
  </si>
  <si>
    <t>VENTE CHAUSSURES CHINOIS</t>
  </si>
  <si>
    <t>P017718370454T</t>
  </si>
  <si>
    <t>SETCHAP SIME ACHILLE MARCELLIN</t>
  </si>
  <si>
    <t>00237699871539</t>
  </si>
  <si>
    <t>15206</t>
  </si>
  <si>
    <t>P017900363171N</t>
  </si>
  <si>
    <t>TAKOUTSING ROGER</t>
  </si>
  <si>
    <t>677634735</t>
  </si>
  <si>
    <t>ENTRÉE FOKOU</t>
  </si>
  <si>
    <t>P079217907953K</t>
  </si>
  <si>
    <t>KENMEGNE TADJUIDJE</t>
  </si>
  <si>
    <t>00237674655312</t>
  </si>
  <si>
    <t>P036117447189P</t>
  </si>
  <si>
    <t>MESSINA ONDOA EPSE NGBWA NDONGO</t>
  </si>
  <si>
    <t>15209</t>
  </si>
  <si>
    <t>P017800557004J</t>
  </si>
  <si>
    <t>SIMO KAMDEM CHARLES</t>
  </si>
  <si>
    <t>697920120</t>
  </si>
  <si>
    <t>PRESTATION DE SERVICE-COMMERCE GENERAL</t>
  </si>
  <si>
    <t>M052217340264F</t>
  </si>
  <si>
    <t>CAMAPHA INDUSTRIE SARL</t>
  </si>
  <si>
    <t>CI SARL</t>
  </si>
  <si>
    <t>695454285</t>
  </si>
  <si>
    <t>DERRIER CAMTEL BEPANDA</t>
  </si>
  <si>
    <t>15211</t>
  </si>
  <si>
    <t>M051712628168G</t>
  </si>
  <si>
    <t>SOCIETE NOVA STYLE</t>
  </si>
  <si>
    <t>SOCIETE NOVA STYLE SARL</t>
  </si>
  <si>
    <t>677890689</t>
  </si>
  <si>
    <t>A COTE SGBC MBOUDA</t>
  </si>
  <si>
    <t>P099116110914E</t>
  </si>
  <si>
    <t>NKENJI ONYEDIKA</t>
  </si>
  <si>
    <t>682055281</t>
  </si>
  <si>
    <t>SAPEURS, AXE 1 BAKASSI COMPTOIR 03</t>
  </si>
  <si>
    <t>P038116247777G</t>
  </si>
  <si>
    <t>NGOULEKAN</t>
  </si>
  <si>
    <t>0023720031981</t>
  </si>
  <si>
    <t>P048118015271L</t>
  </si>
  <si>
    <t>P068315242799T</t>
  </si>
  <si>
    <t>SALMAN MOUSSA</t>
  </si>
  <si>
    <t>P128018309582H</t>
  </si>
  <si>
    <t>NGUEABO KENNE</t>
  </si>
  <si>
    <t>NADEGE ERMINE</t>
  </si>
  <si>
    <t>679266454</t>
  </si>
  <si>
    <t>15217</t>
  </si>
  <si>
    <t>M022316347684B</t>
  </si>
  <si>
    <t>FOWE EMILE (AMBASSADE MUGOUM)</t>
  </si>
  <si>
    <t>AMBASSADE MUGOUM</t>
  </si>
  <si>
    <t>00237673900590</t>
  </si>
  <si>
    <t>15218</t>
  </si>
  <si>
    <t>P015216359366Q</t>
  </si>
  <si>
    <t>DJIALEU</t>
  </si>
  <si>
    <t>00000000237670111731</t>
  </si>
  <si>
    <t>BICEC</t>
  </si>
  <si>
    <t>M032118509532B</t>
  </si>
  <si>
    <t>REALIZE SARL</t>
  </si>
  <si>
    <t>CONSTRUCTION METALLIQUE, MENUISERIE METALLIQUE ET PRESTATIONS DE SERVICES</t>
  </si>
  <si>
    <t>699945708</t>
  </si>
  <si>
    <t>A COTE DE STATION GULFIN</t>
  </si>
  <si>
    <t>P107511354357D</t>
  </si>
  <si>
    <t>MELONG JEA</t>
  </si>
  <si>
    <t>TAMSILK HOTEL</t>
  </si>
  <si>
    <t>69661248</t>
  </si>
  <si>
    <t>FACE TOURISTIQUE</t>
  </si>
  <si>
    <t>15221</t>
  </si>
  <si>
    <t>COMMERCE GÉNÉRAL, TRANSPORT</t>
  </si>
  <si>
    <t>M072217483026L</t>
  </si>
  <si>
    <t>ALMAS SARL</t>
  </si>
  <si>
    <t>00237696370083</t>
  </si>
  <si>
    <t>15222</t>
  </si>
  <si>
    <t>M070100012938F</t>
  </si>
  <si>
    <t>SOCIETE DE COMMERCE ET DE TRANSPORT</t>
  </si>
  <si>
    <t>SOCOTRANS</t>
  </si>
  <si>
    <t>677656514</t>
  </si>
  <si>
    <t>15223</t>
  </si>
  <si>
    <t>P018212518102Z</t>
  </si>
  <si>
    <t>IBRAHIMA DJIKA</t>
  </si>
  <si>
    <t>674140959</t>
  </si>
  <si>
    <t>derrière le marché</t>
  </si>
  <si>
    <t>M042318178408U</t>
  </si>
  <si>
    <t>JARDIN D'AFRIQUE SARL</t>
  </si>
  <si>
    <t>JARDIN D'AFRIQUE</t>
  </si>
  <si>
    <t>livraison marchandises, imprimerie, prestations de service , négoce international, bâtiment, électricité, travaux de génie civil, gestion du personnel, transport, import/export, commerce général</t>
  </si>
  <si>
    <t>674894553</t>
  </si>
  <si>
    <t>15225</t>
  </si>
  <si>
    <t>P028418477675R</t>
  </si>
  <si>
    <t>TJONOCK</t>
  </si>
  <si>
    <t>SARA CLÉMENCE</t>
  </si>
  <si>
    <t>699046243</t>
  </si>
  <si>
    <t>P015900357468B</t>
  </si>
  <si>
    <t>HAMAN GREGOIREETS</t>
  </si>
  <si>
    <t>ETS HOTEL FARIC</t>
  </si>
  <si>
    <t>488 MAROUA</t>
  </si>
  <si>
    <t>678521420</t>
  </si>
  <si>
    <t>Domayo</t>
  </si>
  <si>
    <t>BAMEGUEL</t>
  </si>
  <si>
    <t>15227</t>
  </si>
  <si>
    <t>TRAVAILLEUR INDEPENDANT</t>
  </si>
  <si>
    <t>P060316409006W</t>
  </si>
  <si>
    <t>00237654873889</t>
  </si>
  <si>
    <t>BALI VILLA DES ROSES</t>
  </si>
  <si>
    <t>15228</t>
  </si>
  <si>
    <t>EVENT PLANNER-SCE TRAITEUR-PRESTATION</t>
  </si>
  <si>
    <t>M031812699117F</t>
  </si>
  <si>
    <t>AULICA SERVICES SARL</t>
  </si>
  <si>
    <t>699 738 971</t>
  </si>
  <si>
    <t>MAKEPE - MONTE BM</t>
  </si>
  <si>
    <t>15229</t>
  </si>
  <si>
    <t>Vente boissons</t>
  </si>
  <si>
    <t>P018912707086B</t>
  </si>
  <si>
    <t>Douanya Flore</t>
  </si>
  <si>
    <t>Ets douanya</t>
  </si>
  <si>
    <t>677 660 030</t>
  </si>
  <si>
    <t>Carrefour des sœurs</t>
  </si>
  <si>
    <t>M080117256058X</t>
  </si>
  <si>
    <t>LYCEE TECHNIQUE DE CAMPO</t>
  </si>
  <si>
    <t>695582173</t>
  </si>
  <si>
    <t>15231</t>
  </si>
  <si>
    <t>P087317162073H</t>
  </si>
  <si>
    <t>MOMO EPSE TATANG</t>
  </si>
  <si>
    <t>15232</t>
  </si>
  <si>
    <t>P075817372651J</t>
  </si>
  <si>
    <t>NDJOMNGANG NGASSA</t>
  </si>
  <si>
    <t>670720091</t>
  </si>
  <si>
    <t>15233</t>
  </si>
  <si>
    <t>P019212650642E</t>
  </si>
  <si>
    <t>MADIFFO TIK</t>
  </si>
  <si>
    <t>QTIER KAMKOP
LIEU DIT MARCHE
CASA CPT.E75</t>
  </si>
  <si>
    <t>15234</t>
  </si>
  <si>
    <t>P019418015100U</t>
  </si>
  <si>
    <t>MAKOUGANG FONGANG</t>
  </si>
  <si>
    <t>699242518</t>
  </si>
  <si>
    <t>P057116085474E</t>
  </si>
  <si>
    <t>NNADOZIE</t>
  </si>
  <si>
    <t>670005111</t>
  </si>
  <si>
    <t>P047617615054P</t>
  </si>
  <si>
    <t>TSOUNGUI</t>
  </si>
  <si>
    <t>SAMUEL PETIT</t>
  </si>
  <si>
    <t>00237685292808</t>
  </si>
  <si>
    <t>REPRESENTANT COMMERCIALE</t>
  </si>
  <si>
    <t>P015200002707D</t>
  </si>
  <si>
    <t>TCHAHA MARIE EPSE PEPIN</t>
  </si>
  <si>
    <t>2 042</t>
  </si>
  <si>
    <t>77681820/99910169</t>
  </si>
  <si>
    <t>IMM ENTRELEC</t>
  </si>
  <si>
    <t>15238</t>
  </si>
  <si>
    <t>P039718253698D</t>
  </si>
  <si>
    <t>TACHI NGUENETA</t>
  </si>
  <si>
    <t>IVAN ULRICH (ETS TECH MULTI-SERVICES)</t>
  </si>
  <si>
    <t>00237 690 217 052</t>
  </si>
  <si>
    <t>BOCOM AMBIANCE</t>
  </si>
  <si>
    <t>15239</t>
  </si>
  <si>
    <t>P079618564372F</t>
  </si>
  <si>
    <t>HOUZAIROU</t>
  </si>
  <si>
    <t>MOUSSA...</t>
  </si>
  <si>
    <t>670781306</t>
  </si>
  <si>
    <t>15240</t>
  </si>
  <si>
    <t>VENTE-COMMERCE-PRESTATIONS SERVICES</t>
  </si>
  <si>
    <t>P057812729392R</t>
  </si>
  <si>
    <t>DJEMEGNE LEONARD</t>
  </si>
  <si>
    <t>ETS A.T.G</t>
  </si>
  <si>
    <t>674 602 461</t>
  </si>
  <si>
    <t>15241</t>
  </si>
  <si>
    <t>VENTE MONTRE ET BIJOUX</t>
  </si>
  <si>
    <t>P069916213903D</t>
  </si>
  <si>
    <t>OGOPUGU</t>
  </si>
  <si>
    <t>EBUBE BENEDICT</t>
  </si>
  <si>
    <t>P128216716791J</t>
  </si>
  <si>
    <t>FOTSO NOUSSI BLONDEL</t>
  </si>
  <si>
    <t>676440774</t>
  </si>
  <si>
    <t>M2ARCHE</t>
  </si>
  <si>
    <t>P056112442847C</t>
  </si>
  <si>
    <t>YEMELI DOUMTSOP DAVID</t>
  </si>
  <si>
    <t>699552171</t>
  </si>
  <si>
    <t>A COTE RELAXE</t>
  </si>
  <si>
    <t>15244</t>
  </si>
  <si>
    <t>P075712491185Z</t>
  </si>
  <si>
    <t>DOUPET</t>
  </si>
  <si>
    <t>651707258</t>
  </si>
  <si>
    <t>15245</t>
  </si>
  <si>
    <t>M021612589074T</t>
  </si>
  <si>
    <t>WORLD GLOBAL IMPACT SARL</t>
  </si>
  <si>
    <t>WGI SARL</t>
  </si>
  <si>
    <t>677 45 50 99</t>
  </si>
  <si>
    <t>P037312143534W</t>
  </si>
  <si>
    <t>BEBNJI</t>
  </si>
  <si>
    <t>JOSEPH NKAYI</t>
  </si>
  <si>
    <t>672914240</t>
  </si>
  <si>
    <t>NTONTAC</t>
  </si>
  <si>
    <t>P037600190781P</t>
  </si>
  <si>
    <t>GANYI DJONOU GEORGETTE</t>
  </si>
  <si>
    <t>GANYI'S-SONS</t>
  </si>
  <si>
    <t>677759228</t>
  </si>
  <si>
    <t>MONTEE PHARAON</t>
  </si>
  <si>
    <t>15248</t>
  </si>
  <si>
    <t>PORCICULTURE</t>
  </si>
  <si>
    <t>M020712626691Q</t>
  </si>
  <si>
    <t>GIC RIZA</t>
  </si>
  <si>
    <t>"GIC RIZA"</t>
  </si>
  <si>
    <t>698003418</t>
  </si>
  <si>
    <t>15249</t>
  </si>
  <si>
    <t>AIDE MECANICIEN</t>
  </si>
  <si>
    <t>P118616865246W</t>
  </si>
  <si>
    <t>00237697182561</t>
  </si>
  <si>
    <t>MBAMARE</t>
  </si>
  <si>
    <t>15250</t>
  </si>
  <si>
    <t>COUTURE, STYLISME, MODELISME</t>
  </si>
  <si>
    <t>P098516162030H</t>
  </si>
  <si>
    <t>MNENYA MBENTCHOU</t>
  </si>
  <si>
    <t>RITA JOELLE</t>
  </si>
  <si>
    <t>NOUVELLE ROUTE CITÉ SIC</t>
  </si>
  <si>
    <t>M021712602901N</t>
  </si>
  <si>
    <t>FOCOS SARL</t>
  </si>
  <si>
    <t>SFS SARL</t>
  </si>
  <si>
    <t>673467671</t>
  </si>
  <si>
    <t>15252</t>
  </si>
  <si>
    <t>P016018505208X</t>
  </si>
  <si>
    <t>OUSSOUMANOU TAOUSSE</t>
  </si>
  <si>
    <t>677300976</t>
  </si>
  <si>
    <t>M102316187107H</t>
  </si>
  <si>
    <t>TONG DA SARL</t>
  </si>
  <si>
    <t>LES PRESTATIONS DE SERVICES/LES BATIMENTS ET TRAVAUX PUBLICS</t>
  </si>
  <si>
    <t>237677793731</t>
  </si>
  <si>
    <t>VENTE ACCESSOIRE TELEPHONES</t>
  </si>
  <si>
    <t>P068812417913W</t>
  </si>
  <si>
    <t>TIOLEFAC CLEMENT RIGOBERT</t>
  </si>
  <si>
    <t>699675118</t>
  </si>
  <si>
    <t>ARCHE A</t>
  </si>
  <si>
    <t>15255</t>
  </si>
  <si>
    <t>AGRO-PASTORALE/VENTE</t>
  </si>
  <si>
    <t>M092316038743H</t>
  </si>
  <si>
    <t>EMA SARL</t>
  </si>
  <si>
    <t>M062014609197N</t>
  </si>
  <si>
    <t>SOCIETE PRO BOIS SERVICE SARL</t>
  </si>
  <si>
    <t>PBS</t>
  </si>
  <si>
    <t>MENUISERIE, EBENISTERIE, BATIMENTS, TAPISSERIE, PEINTURE, DECORATION, REPRESENTATION DES PRODUITS DE TYPE (ELECTRIQUES, DE EQUIPEMENTS DE PROTECTION)</t>
  </si>
  <si>
    <t>RUE KING AKWA-IMMEUBLE FACAP</t>
  </si>
  <si>
    <t>15257</t>
  </si>
  <si>
    <t>P127016159517T</t>
  </si>
  <si>
    <t>NGUEGA EKA</t>
  </si>
  <si>
    <t>SUZANNE SIDONIE</t>
  </si>
  <si>
    <t>674559102</t>
  </si>
  <si>
    <t>COIFFEUSSE</t>
  </si>
  <si>
    <t>P097312601262A</t>
  </si>
  <si>
    <t>MASSU</t>
  </si>
  <si>
    <t>15259</t>
  </si>
  <si>
    <t>M031815398866D</t>
  </si>
  <si>
    <t>COMPLEXE SCOLAIRE PRIVE LAIC "LES MAJORS"</t>
  </si>
  <si>
    <t>694772214</t>
  </si>
  <si>
    <t>15260</t>
  </si>
  <si>
    <t>M022317971315R</t>
  </si>
  <si>
    <t>SOCIETE CORTEX SRL</t>
  </si>
  <si>
    <t>699612008</t>
  </si>
  <si>
    <t>P058118251814U</t>
  </si>
  <si>
    <t>BILLE MPOULI</t>
  </si>
  <si>
    <t>00237696050487</t>
  </si>
  <si>
    <t>P048318218884W</t>
  </si>
  <si>
    <t>NOUMEYO</t>
  </si>
  <si>
    <t>620436236</t>
  </si>
  <si>
    <t>15263</t>
  </si>
  <si>
    <t>P118318293248R</t>
  </si>
  <si>
    <t>NGOINKI</t>
  </si>
  <si>
    <t>WINIPHRE</t>
  </si>
  <si>
    <t>00237680230713</t>
  </si>
  <si>
    <t>P122017440161T</t>
  </si>
  <si>
    <t>NGABALA ANNIE JEANNETTE</t>
  </si>
  <si>
    <t>690712155</t>
  </si>
  <si>
    <t>P038916210046B</t>
  </si>
  <si>
    <t>GINA NYONGHA</t>
  </si>
  <si>
    <t>654371324</t>
  </si>
  <si>
    <t>15266</t>
  </si>
  <si>
    <t>P037218313969M</t>
  </si>
  <si>
    <t>TOUKEP TCHOUAMO EPSE TCHAMGOUE</t>
  </si>
  <si>
    <t>00237677755384</t>
  </si>
  <si>
    <t>M012317818843M</t>
  </si>
  <si>
    <t>SOCIETE COMPAGNIE AFRICAINE DE NOUVELLES TECHNOLOGIES (CANT’NYC-BTP) SARL</t>
  </si>
  <si>
    <t>656 863 361</t>
  </si>
  <si>
    <t>P069015147671R</t>
  </si>
  <si>
    <t>TAKEUWOUA</t>
  </si>
  <si>
    <t>DARLIN</t>
  </si>
  <si>
    <t>675501234</t>
  </si>
  <si>
    <t>CARREFOUR ZIBI</t>
  </si>
  <si>
    <t>15269</t>
  </si>
  <si>
    <t>P098012302208T</t>
  </si>
  <si>
    <t>ABIBA DJIBRIL</t>
  </si>
  <si>
    <t>699202898</t>
  </si>
  <si>
    <t>15270</t>
  </si>
  <si>
    <t>P018312588466E</t>
  </si>
  <si>
    <t>DOUANLA MARIE NOE</t>
  </si>
  <si>
    <t>ETS DOUANLA</t>
  </si>
  <si>
    <t>677769668</t>
  </si>
  <si>
    <t>15271</t>
  </si>
  <si>
    <t>P117517746639F</t>
  </si>
  <si>
    <t>TONGWA</t>
  </si>
  <si>
    <t>FRANKLIN NGOSONG</t>
  </si>
  <si>
    <t>6595221250000</t>
  </si>
  <si>
    <t>P046412693444T</t>
  </si>
  <si>
    <t>PIDI</t>
  </si>
  <si>
    <t>AARON</t>
  </si>
  <si>
    <t>6755554730</t>
  </si>
  <si>
    <t>15273</t>
  </si>
  <si>
    <t>P016418293492S</t>
  </si>
  <si>
    <t>JAZET</t>
  </si>
  <si>
    <t>00237677875501</t>
  </si>
  <si>
    <t>P076416561585M</t>
  </si>
  <si>
    <t>YOS</t>
  </si>
  <si>
    <t>699511405</t>
  </si>
  <si>
    <t>15275</t>
  </si>
  <si>
    <t>P010516424732T</t>
  </si>
  <si>
    <t>POUTCHEU DJEUMENI</t>
  </si>
  <si>
    <t>BOREL JUNIOR</t>
  </si>
  <si>
    <t>237654495553</t>
  </si>
  <si>
    <t>15276</t>
  </si>
  <si>
    <t>P027217064156A</t>
  </si>
  <si>
    <t>CHIGANG</t>
  </si>
  <si>
    <t>CLAUDE AGENOR</t>
  </si>
  <si>
    <t>699674036</t>
  </si>
  <si>
    <t>P036917567365T</t>
  </si>
  <si>
    <t>MFOMTAPVOUI EPSE PEFOURA AMINATOU</t>
  </si>
  <si>
    <t>00237699862366</t>
  </si>
  <si>
    <t>P036312707202X</t>
  </si>
  <si>
    <t>MBA EWOLO MAURICE</t>
  </si>
  <si>
    <t>677813852</t>
  </si>
  <si>
    <t>P094918597304N</t>
  </si>
  <si>
    <t>ETIENNE MARTIAL.</t>
  </si>
  <si>
    <t>15280</t>
  </si>
  <si>
    <t>M089500001131G</t>
  </si>
  <si>
    <t>EMEI DIESEL SARL</t>
  </si>
  <si>
    <t>EMEI SARL</t>
  </si>
  <si>
    <t>677788657</t>
  </si>
  <si>
    <t>RUE DROUOT RUE HOTEL BANO</t>
  </si>
  <si>
    <t>15281</t>
  </si>
  <si>
    <t>P029616405982Y</t>
  </si>
  <si>
    <t>KONGNI</t>
  </si>
  <si>
    <t>ELSA NIBELLE</t>
  </si>
  <si>
    <t>00237683563738</t>
  </si>
  <si>
    <t>15282</t>
  </si>
  <si>
    <t>P019112504050W</t>
  </si>
  <si>
    <t>AMADOU ZITOUA</t>
  </si>
  <si>
    <t>15283</t>
  </si>
  <si>
    <t>VENTE PEINTURES</t>
  </si>
  <si>
    <t>P108912441525P</t>
  </si>
  <si>
    <t>CHANECHE CHINEDU</t>
  </si>
  <si>
    <t>673068877</t>
  </si>
  <si>
    <t>VENTE DES PIÈCES DÉTACHÉES CAMION</t>
  </si>
  <si>
    <t>P069118544627X</t>
  </si>
  <si>
    <t>JOHN OKECHUKWU</t>
  </si>
  <si>
    <t>MBAKWE</t>
  </si>
  <si>
    <t>672184898</t>
  </si>
  <si>
    <t>BIGMOP</t>
  </si>
  <si>
    <t>TRAVAUX DE CONTRUCTION DE LOGEMENTS</t>
  </si>
  <si>
    <t>M042217279817X</t>
  </si>
  <si>
    <t>COOPERATIVE INVEST-SOLIDARITE 97 DES ENTREPRENEURS DU LITTORAL</t>
  </si>
  <si>
    <t>INVEST - SOLIDARITE 97 COOP CA</t>
  </si>
  <si>
    <t>677 673 811</t>
  </si>
  <si>
    <t>ENTREE RAZEL JAPOMA</t>
  </si>
  <si>
    <t>P017216314130Q</t>
  </si>
  <si>
    <t>15287</t>
  </si>
  <si>
    <t>P014715788373Q</t>
  </si>
  <si>
    <t>BISSEMOU</t>
  </si>
  <si>
    <t>666777435</t>
  </si>
  <si>
    <t>P057212326437S</t>
  </si>
  <si>
    <t>EKE EPSE ELANGA MARTHE BEATRICE</t>
  </si>
  <si>
    <t>677243368</t>
  </si>
  <si>
    <t>ANCIENNE MAIRE</t>
  </si>
  <si>
    <t>P026700198472P</t>
  </si>
  <si>
    <t>TANLAKA</t>
  </si>
  <si>
    <t>USUMANO</t>
  </si>
  <si>
    <t>P039815985809G</t>
  </si>
  <si>
    <t>PAGUE WOUMBA ALEX</t>
  </si>
  <si>
    <t>ETS ALEX WAMBA</t>
  </si>
  <si>
    <t>655826521</t>
  </si>
  <si>
    <t>15291</t>
  </si>
  <si>
    <t>P087216231458Q</t>
  </si>
  <si>
    <t>SIMO SIDJOU EPSE KEMEGNE</t>
  </si>
  <si>
    <t>6777222000..</t>
  </si>
  <si>
    <t>M098917239356Q</t>
  </si>
  <si>
    <t>E CATH SAINT PAUL DE BAMENDZI TRIS</t>
  </si>
  <si>
    <t>BAMENDZI EVECHE</t>
  </si>
  <si>
    <t>P039218403905G</t>
  </si>
  <si>
    <t>TALBA</t>
  </si>
  <si>
    <t>00237671464621</t>
  </si>
  <si>
    <t>671464621</t>
  </si>
  <si>
    <t>15294</t>
  </si>
  <si>
    <t>Commerce general + PS + Depot de bois</t>
  </si>
  <si>
    <t>P057812466570Z</t>
  </si>
  <si>
    <t>Mbouken ep Yamga Christine Lore</t>
  </si>
  <si>
    <t>LMC</t>
  </si>
  <si>
    <t>670 37 35 60</t>
  </si>
  <si>
    <t>Avant Bambou de chine</t>
  </si>
  <si>
    <t>15295</t>
  </si>
  <si>
    <t>P108412600424H</t>
  </si>
  <si>
    <t>CECILE CHRISTELLE</t>
  </si>
  <si>
    <t>15296</t>
  </si>
  <si>
    <t>P070216395598X</t>
  </si>
  <si>
    <t>NGUELE YEMELONG</t>
  </si>
  <si>
    <t>AMSTRON</t>
  </si>
  <si>
    <t>00237650294065</t>
  </si>
  <si>
    <t>M092316384440F</t>
  </si>
  <si>
    <t>SUCCESSION NJANGUI DOOH MADELEINE</t>
  </si>
  <si>
    <t>678352145</t>
  </si>
  <si>
    <t>15298</t>
  </si>
  <si>
    <t>P079016187062S</t>
  </si>
  <si>
    <t>BONGOUE TCHANI</t>
  </si>
  <si>
    <t>CITE BOBONGO</t>
  </si>
  <si>
    <t>15299</t>
  </si>
  <si>
    <t>RESTAURATION PREST.SCES COM GEN IMP-EXP</t>
  </si>
  <si>
    <t>P109212678364Q</t>
  </si>
  <si>
    <t>YENE ESSOMBA BASSIA</t>
  </si>
  <si>
    <t>699745568</t>
  </si>
  <si>
    <t>P109818174190L</t>
  </si>
  <si>
    <t>FOGUIENG MENOUNG</t>
  </si>
  <si>
    <t>NORBERT BORGEST</t>
  </si>
  <si>
    <t>694992223</t>
  </si>
  <si>
    <t>PK14 MOTONGO</t>
  </si>
  <si>
    <t>P098112649823R</t>
  </si>
  <si>
    <t>BAMOU ELISE</t>
  </si>
  <si>
    <t>99 58 33 28</t>
  </si>
  <si>
    <t>R OND POINT</t>
  </si>
  <si>
    <t>TENKWE</t>
  </si>
  <si>
    <t>P067516399095N</t>
  </si>
  <si>
    <t>OKECHUKWU EKEALOR</t>
  </si>
  <si>
    <t>MAXWELL ETS OMEMAX ECLAIRAGE</t>
  </si>
  <si>
    <t>00237692008890</t>
  </si>
  <si>
    <t>P018616050027Y</t>
  </si>
  <si>
    <t>EBOUMG ZANTE</t>
  </si>
  <si>
    <t>00237674137756</t>
  </si>
  <si>
    <t>P066816416958H</t>
  </si>
  <si>
    <t>EKEKE EWOME</t>
  </si>
  <si>
    <t>679668768</t>
  </si>
  <si>
    <t>BWASSA</t>
  </si>
  <si>
    <t>15305</t>
  </si>
  <si>
    <t>P122016214416K</t>
  </si>
  <si>
    <t>IBOHN MENTI HYACINTHE ADOLPHE</t>
  </si>
  <si>
    <t>6974521542</t>
  </si>
  <si>
    <t>15306</t>
  </si>
  <si>
    <t>PRESTATION DE SERVICES COMMERCE GENERAL BTP</t>
  </si>
  <si>
    <t>P108416406059U</t>
  </si>
  <si>
    <t>ALIOUM AHIDJO.</t>
  </si>
  <si>
    <t>(ETS LIBRAIRIE PAPETERIE THARWA)</t>
  </si>
  <si>
    <t>00237672209696</t>
  </si>
  <si>
    <t>15307</t>
  </si>
  <si>
    <t>P098500440750J</t>
  </si>
  <si>
    <t>FOPA FEUTSOP DIEUDONNE</t>
  </si>
  <si>
    <t>ETS FOPA FEUTSOP</t>
  </si>
  <si>
    <t>674511418</t>
  </si>
  <si>
    <t>15308</t>
  </si>
  <si>
    <t>P019617484054K</t>
  </si>
  <si>
    <t>MAHAMADOU AHMET</t>
  </si>
  <si>
    <t>00237694664199</t>
  </si>
  <si>
    <t>OVENG</t>
  </si>
  <si>
    <t>15309</t>
  </si>
  <si>
    <t>P048712350967Q</t>
  </si>
  <si>
    <t>NNADI IFEANYINWA ESTHER</t>
  </si>
  <si>
    <t>NNADI IFEANYINWA</t>
  </si>
  <si>
    <t>670 88 48 91</t>
  </si>
  <si>
    <t>DESCENTE GMI</t>
  </si>
  <si>
    <t>P068212439974D</t>
  </si>
  <si>
    <t>MAGNE Sylvie Nathalie</t>
  </si>
  <si>
    <t>675094112</t>
  </si>
  <si>
    <t>15311</t>
  </si>
  <si>
    <t>VENTE DE MARCHANDISES D'OCCASION</t>
  </si>
  <si>
    <t>P096800167253F</t>
  </si>
  <si>
    <t>TCHONLATCHEU EPSE TEKUNJU MARGUERITE</t>
  </si>
  <si>
    <t>673975484</t>
  </si>
  <si>
    <t>MERCEDES STREET</t>
  </si>
  <si>
    <t>15312</t>
  </si>
  <si>
    <t>M070000023774Z</t>
  </si>
  <si>
    <t>Complexe Csti</t>
  </si>
  <si>
    <t>Csti</t>
  </si>
  <si>
    <t>242 01 00 73</t>
  </si>
  <si>
    <t>Etoug-ébé</t>
  </si>
  <si>
    <t>Sciences</t>
  </si>
  <si>
    <t>15313</t>
  </si>
  <si>
    <t>P015300526776D</t>
  </si>
  <si>
    <t>OUMAROU LOUBLAY</t>
  </si>
  <si>
    <t>695 48 20 29</t>
  </si>
  <si>
    <t>BTQ/0224</t>
  </si>
  <si>
    <t>15314</t>
  </si>
  <si>
    <t>P019018426554A</t>
  </si>
  <si>
    <t>GAMBO IBRAHIMA</t>
  </si>
  <si>
    <t>00237655803011</t>
  </si>
  <si>
    <t>P087912645212H</t>
  </si>
  <si>
    <t>KARCHE NCHOUWAT</t>
  </si>
  <si>
    <t>OMNISPORTS RUE FOE</t>
  </si>
  <si>
    <t>15316</t>
  </si>
  <si>
    <t>P019712465630F</t>
  </si>
  <si>
    <t>HAMADOU AHMADOU</t>
  </si>
  <si>
    <t>ETS HAMADOU AHMADOU</t>
  </si>
  <si>
    <t>676 521 102</t>
  </si>
  <si>
    <t>15317</t>
  </si>
  <si>
    <t>IMMOBILIERE/PRISES DE PARTICIPATION</t>
  </si>
  <si>
    <t>M060600020849Q</t>
  </si>
  <si>
    <t>EKITAGROUP SA</t>
  </si>
  <si>
    <t>15809</t>
  </si>
  <si>
    <t>696404001</t>
  </si>
  <si>
    <t>AV DE GAULE</t>
  </si>
  <si>
    <t>15318</t>
  </si>
  <si>
    <t>P066517293392S</t>
  </si>
  <si>
    <t>INIYOMBA NGUIPUT PEP</t>
  </si>
  <si>
    <t>677130582</t>
  </si>
  <si>
    <t>P116912500643F</t>
  </si>
  <si>
    <t>P129518496052P</t>
  </si>
  <si>
    <t>MOMO MAKEMBE ALBERT</t>
  </si>
  <si>
    <t>699807180</t>
  </si>
  <si>
    <t>P107316419262B</t>
  </si>
  <si>
    <t>BOUBA VIRA</t>
  </si>
  <si>
    <t>00237699811606</t>
  </si>
  <si>
    <t>P077817720140M</t>
  </si>
  <si>
    <t>ALIOUM ABDOU</t>
  </si>
  <si>
    <t>697213672</t>
  </si>
  <si>
    <t>P059616025994M</t>
  </si>
  <si>
    <t>MUKULI MPUSULO JEAN FRANCOIS</t>
  </si>
  <si>
    <t>P018416320392C</t>
  </si>
  <si>
    <t>SEJEP</t>
  </si>
  <si>
    <t>BIBICHE</t>
  </si>
  <si>
    <t>002376.....23</t>
  </si>
  <si>
    <t>15325</t>
  </si>
  <si>
    <t>P017616030481R</t>
  </si>
  <si>
    <t>00237697197509</t>
  </si>
  <si>
    <t>P018412488538N</t>
  </si>
  <si>
    <t>ADAMOU MOHAMADOU</t>
  </si>
  <si>
    <t>666896710</t>
  </si>
  <si>
    <t>15327</t>
  </si>
  <si>
    <t>M080917241001S</t>
  </si>
  <si>
    <t>CES DE NGOLLA 20</t>
  </si>
  <si>
    <t>673329954</t>
  </si>
  <si>
    <t>NGOLLA20</t>
  </si>
  <si>
    <t>P018718498128G</t>
  </si>
  <si>
    <t>BAMIA HAMA</t>
  </si>
  <si>
    <t>P067500179898F</t>
  </si>
  <si>
    <t>WAINKEM VINCENT NKWAIN</t>
  </si>
  <si>
    <t>677409363</t>
  </si>
  <si>
    <t>NGOUONGOUO</t>
  </si>
  <si>
    <t>CARREFOUR NGOUONGOUO</t>
  </si>
  <si>
    <t>15330</t>
  </si>
  <si>
    <t>BUREAU REPRESENTAT.CCIAL COMMUNICAT.</t>
  </si>
  <si>
    <t>M071412145241D</t>
  </si>
  <si>
    <t>AFREEDIS SARL</t>
  </si>
  <si>
    <t>15331</t>
  </si>
  <si>
    <t>P019017445187A</t>
  </si>
  <si>
    <t>INAMBAELI FLAURI</t>
  </si>
  <si>
    <t>STEPHANE.</t>
  </si>
  <si>
    <t>6913825610</t>
  </si>
  <si>
    <t>15332</t>
  </si>
  <si>
    <t>P117700217081H</t>
  </si>
  <si>
    <t>KOUAKAM PAWA NICOLE</t>
  </si>
  <si>
    <t>KOUAKAM PAWA</t>
  </si>
  <si>
    <t>678 95 38 06</t>
  </si>
  <si>
    <t>DESCENTE COMB</t>
  </si>
  <si>
    <t>15333</t>
  </si>
  <si>
    <t>P069417516372J</t>
  </si>
  <si>
    <t>TOHOTCHEU YOUMBI</t>
  </si>
  <si>
    <t>JOSEPH DYLANE</t>
  </si>
  <si>
    <t>0023767054024</t>
  </si>
  <si>
    <t>CONTRACTS /SUPPLIES</t>
  </si>
  <si>
    <t>M040611344216R</t>
  </si>
  <si>
    <t>ETS MBABAP</t>
  </si>
  <si>
    <t>P097916427669E</t>
  </si>
  <si>
    <t>KAMGAIN</t>
  </si>
  <si>
    <t>672817176</t>
  </si>
  <si>
    <t>P117812412640G</t>
  </si>
  <si>
    <t>NGNIGNIPOUTYA AROUNA</t>
  </si>
  <si>
    <t>P106712089230A</t>
  </si>
  <si>
    <t>NANA EMMANUEL</t>
  </si>
  <si>
    <t>13 272</t>
  </si>
  <si>
    <t>674617566</t>
  </si>
  <si>
    <t>609 KOLOKO.POLYCLINIQUE IDIMED</t>
  </si>
  <si>
    <t>15338</t>
  </si>
  <si>
    <t>P018617744742K</t>
  </si>
  <si>
    <t>ATEBEH EFUBA</t>
  </si>
  <si>
    <t>692307943</t>
  </si>
  <si>
    <t>15339</t>
  </si>
  <si>
    <t>P018616330286R</t>
  </si>
  <si>
    <t>TOUKEM NOUTETSA EPSE FODONG</t>
  </si>
  <si>
    <t>15340</t>
  </si>
  <si>
    <t>P057017719909P</t>
  </si>
  <si>
    <t>DJEUGUET PATCHAMEN</t>
  </si>
  <si>
    <t>00237692124443</t>
  </si>
  <si>
    <t>P017712572722Z</t>
  </si>
  <si>
    <t>NJUTAPOW</t>
  </si>
  <si>
    <t>M080517259795X</t>
  </si>
  <si>
    <t>CETIF DE TEKMO</t>
  </si>
  <si>
    <t>697486837</t>
  </si>
  <si>
    <t>TEKMO</t>
  </si>
  <si>
    <t>15343</t>
  </si>
  <si>
    <t>P028618292053H</t>
  </si>
  <si>
    <t>DEUBOU SIKOUE</t>
  </si>
  <si>
    <t>YAOUNDE NLONGKAK</t>
  </si>
  <si>
    <t>15344</t>
  </si>
  <si>
    <t>P119012336336M</t>
  </si>
  <si>
    <t>YANKAM CARINE</t>
  </si>
  <si>
    <t>674776037</t>
  </si>
  <si>
    <t>FOHATO</t>
  </si>
  <si>
    <t>P127115674621J</t>
  </si>
  <si>
    <t>DJEUGA</t>
  </si>
  <si>
    <t>655255835</t>
  </si>
  <si>
    <t>P048816396874L</t>
  </si>
  <si>
    <t>MAKEMBE MOUSSI</t>
  </si>
  <si>
    <t>ALAIN STÉPHANE</t>
  </si>
  <si>
    <t>00237699156459</t>
  </si>
  <si>
    <t>P037718445478T</t>
  </si>
  <si>
    <t>KENMOE WEDOM VIVIANE EPSE YOUTA</t>
  </si>
  <si>
    <t>P125012990402C</t>
  </si>
  <si>
    <t>TABE FRIDA ABEY</t>
  </si>
  <si>
    <t>620298510</t>
  </si>
  <si>
    <t>VENTE BILLETS PMUC</t>
  </si>
  <si>
    <t>P066500080650Y</t>
  </si>
  <si>
    <t>MATSOPFOUET EPSEE DONGMO</t>
  </si>
  <si>
    <t>674444218</t>
  </si>
  <si>
    <t>15350</t>
  </si>
  <si>
    <t>AGENCE ÉVÉNEMENTIELLE</t>
  </si>
  <si>
    <t>M012217024536T</t>
  </si>
  <si>
    <t>CLUB NKOTTI SARL</t>
  </si>
  <si>
    <t>656998545</t>
  </si>
  <si>
    <t>VALLÉE 3 BOUTIQUES</t>
  </si>
  <si>
    <t>15351</t>
  </si>
  <si>
    <t>M062217380619Z</t>
  </si>
  <si>
    <t>MAGNIFIQUE HOLDING AND CONSULTING SARL</t>
  </si>
  <si>
    <t>PROMOTION IMMOBILIERE, AGRICULTURE, PRESTATIONS DE SERVICES, CONSULTING</t>
  </si>
  <si>
    <t>699974010</t>
  </si>
  <si>
    <t>P117916161877E</t>
  </si>
  <si>
    <t>MENGUE MINKOULOU EPSE AYISSI</t>
  </si>
  <si>
    <t>697491497</t>
  </si>
  <si>
    <t>15353</t>
  </si>
  <si>
    <t>ÉLECTRICIEN</t>
  </si>
  <si>
    <t>P108516330958P</t>
  </si>
  <si>
    <t>NGOUAMENE</t>
  </si>
  <si>
    <t>DAVID AIME</t>
  </si>
  <si>
    <t>680918311</t>
  </si>
  <si>
    <t>P018116390171C</t>
  </si>
  <si>
    <t>MOHAMADOU ABDOUL SAHEED</t>
  </si>
  <si>
    <t>ETS ADEDDEX</t>
  </si>
  <si>
    <t>677716635</t>
  </si>
  <si>
    <t>BIYEM ASSI - ROND POINT EXPRESS</t>
  </si>
  <si>
    <t>15355</t>
  </si>
  <si>
    <t>P066316056400B</t>
  </si>
  <si>
    <t>MBOUA OLO</t>
  </si>
  <si>
    <t>15356</t>
  </si>
  <si>
    <t>PETROLEUM PRODUCTS</t>
  </si>
  <si>
    <t>M021512262759E</t>
  </si>
  <si>
    <t>INTER OIL PETROLEUM COMPANY S.</t>
  </si>
  <si>
    <t>INTER OIL PETROLEUM COMPANY S.A</t>
  </si>
  <si>
    <t>698950676</t>
  </si>
  <si>
    <t>IMMEUBLE DHL</t>
  </si>
  <si>
    <t>P068716425651N</t>
  </si>
  <si>
    <t>HAOZLABI TEKAM</t>
  </si>
  <si>
    <t>EKANE</t>
  </si>
  <si>
    <t>00237695916663</t>
  </si>
  <si>
    <t>15358</t>
  </si>
  <si>
    <t>P087118458556H</t>
  </si>
  <si>
    <t>MOUGANG EPSE NANA</t>
  </si>
  <si>
    <t>AMIDELE CLAIRE</t>
  </si>
  <si>
    <t>677763421</t>
  </si>
  <si>
    <t>MARCHÉ CENTRAL BOUTIQUE 127</t>
  </si>
  <si>
    <t>P125416414109J</t>
  </si>
  <si>
    <t>68899876666</t>
  </si>
  <si>
    <t>15360</t>
  </si>
  <si>
    <t>M031112694346M</t>
  </si>
  <si>
    <t>FRIENDS OF LIFE GIC</t>
  </si>
  <si>
    <t>FOL GIC</t>
  </si>
  <si>
    <t>697783968</t>
  </si>
  <si>
    <t>NEGOCE IMPORT/EXPORT COMMERCE GENERAL , INDUSTRIE</t>
  </si>
  <si>
    <t>P067417094271H</t>
  </si>
  <si>
    <t>TSAAFACK THEOPHILE</t>
  </si>
  <si>
    <t>ETS TSAAFACK THEOPHILE</t>
  </si>
  <si>
    <t>002376119859</t>
  </si>
  <si>
    <t>15362</t>
  </si>
  <si>
    <t>M071417257053Q</t>
  </si>
  <si>
    <t>EP NKOADJAP</t>
  </si>
  <si>
    <t>NKOADJAP</t>
  </si>
  <si>
    <t>15363</t>
  </si>
  <si>
    <t>VENTE USTENSILES DE CUISINE DANS LE KIOSQUE</t>
  </si>
  <si>
    <t>P106916607868J</t>
  </si>
  <si>
    <t>MAGNE GAPPE</t>
  </si>
  <si>
    <t>LYDIE CLAIRE</t>
  </si>
  <si>
    <t>694182468</t>
  </si>
  <si>
    <t>PETE-BANDJOUN</t>
  </si>
  <si>
    <t>P086911726896Q</t>
  </si>
  <si>
    <t>SONG DIYANI</t>
  </si>
  <si>
    <t>DANIEL SOSTHENE</t>
  </si>
  <si>
    <t>675485958</t>
  </si>
  <si>
    <t>15365</t>
  </si>
  <si>
    <t>P029217292101E</t>
  </si>
  <si>
    <t>ANNE MARIE NIANG</t>
  </si>
  <si>
    <t>682771226</t>
  </si>
  <si>
    <t>P028112379025L</t>
  </si>
  <si>
    <t>TSAHATA ALAIN BERTRAND</t>
  </si>
  <si>
    <t>677760729</t>
  </si>
  <si>
    <t>P017918182311C</t>
  </si>
  <si>
    <t>FEUDJIO NGUETSOP</t>
  </si>
  <si>
    <t>JUDITH BLANDINE</t>
  </si>
  <si>
    <t>00237699477588</t>
  </si>
  <si>
    <t>M102316181183Q</t>
  </si>
  <si>
    <t>ELITE ONE TV AFRICA</t>
  </si>
  <si>
    <t>EITVA SARL</t>
  </si>
  <si>
    <t>CONCEVOIR ET PROGRAMMER DES EMISSIONS DE TELEVISION A CARACTERE NATIONAL ET LOCAL</t>
  </si>
  <si>
    <t>00237677528028</t>
  </si>
  <si>
    <t>P127200074749J</t>
  </si>
  <si>
    <t>KOUDA</t>
  </si>
  <si>
    <t>MICHEL TRIMAU</t>
  </si>
  <si>
    <t>EMAL</t>
  </si>
  <si>
    <t>P068316744535X</t>
  </si>
  <si>
    <t>MAFOKAM</t>
  </si>
  <si>
    <t>693782203</t>
  </si>
  <si>
    <t>P088718479087G</t>
  </si>
  <si>
    <t>DONGMENE KOUAMACSONG</t>
  </si>
  <si>
    <t>656873976</t>
  </si>
  <si>
    <t>15372</t>
  </si>
  <si>
    <t>P065916423083K</t>
  </si>
  <si>
    <t>ROSE EVELINE MBINACK</t>
  </si>
  <si>
    <t>00237671629679</t>
  </si>
  <si>
    <t>LOTTO</t>
  </si>
  <si>
    <t>M012217088483E</t>
  </si>
  <si>
    <t>GOUMLO INGENIEURIE SARL</t>
  </si>
  <si>
    <t>674243133</t>
  </si>
  <si>
    <t>COLLEGE LES PHARAONS</t>
  </si>
  <si>
    <t>15374</t>
  </si>
  <si>
    <t>P017714442528P</t>
  </si>
  <si>
    <t>TCHAMO NDADJOU</t>
  </si>
  <si>
    <t>695231709 / 677787212</t>
  </si>
  <si>
    <t>INSPECTEUR PPAL DES IMPOTS</t>
  </si>
  <si>
    <t>P097812941965P</t>
  </si>
  <si>
    <t>KAPELANG DENIS</t>
  </si>
  <si>
    <t>696659025</t>
  </si>
  <si>
    <t>15376</t>
  </si>
  <si>
    <t>P079616305361N</t>
  </si>
  <si>
    <t>MEFFEULEKO</t>
  </si>
  <si>
    <t>00237660405650</t>
  </si>
  <si>
    <t>15377</t>
  </si>
  <si>
    <t>M058812656165E</t>
  </si>
  <si>
    <t>HOPITAL NOTRE DAME DES APOTRES</t>
  </si>
  <si>
    <t>H.N.D.A.</t>
  </si>
  <si>
    <t>696801180</t>
  </si>
  <si>
    <t>15378</t>
  </si>
  <si>
    <t>P046516820651Q</t>
  </si>
  <si>
    <t>TADADJO</t>
  </si>
  <si>
    <t>RIGOBERT INNOCENT</t>
  </si>
  <si>
    <t>CHAPELLE T K C</t>
  </si>
  <si>
    <t>P010417317414Q</t>
  </si>
  <si>
    <t>KENNE TASSONO</t>
  </si>
  <si>
    <t>651807042</t>
  </si>
  <si>
    <t>15380</t>
  </si>
  <si>
    <t>P015300215140S</t>
  </si>
  <si>
    <t>LEUMALIEU MOUAFI</t>
  </si>
  <si>
    <t>25242</t>
  </si>
  <si>
    <t>677737109</t>
  </si>
  <si>
    <t>P109416012964F</t>
  </si>
  <si>
    <t>ONUOHA MERCY OGOCHUKWU</t>
  </si>
  <si>
    <t>M011912748802E</t>
  </si>
  <si>
    <t>TEKNOCOM SARL</t>
  </si>
  <si>
    <t>670152982</t>
  </si>
  <si>
    <t>15383</t>
  </si>
  <si>
    <t>PROD PDTS COSMETIQ-COMMERCE-IMP/EXP</t>
  </si>
  <si>
    <t>M051912785156W</t>
  </si>
  <si>
    <t>HOUSE OF BKN SARL</t>
  </si>
  <si>
    <t>677551784</t>
  </si>
  <si>
    <t>15384</t>
  </si>
  <si>
    <t>P104600110568N</t>
  </si>
  <si>
    <t>TESSA MAWAMBA</t>
  </si>
  <si>
    <t>15385</t>
  </si>
  <si>
    <t>P057512635263W</t>
  </si>
  <si>
    <t>DONTSOP EUGENE DESIREDON</t>
  </si>
  <si>
    <t>DONTSOP EUGENE DESIRE</t>
  </si>
  <si>
    <t>676 31 86 02</t>
  </si>
  <si>
    <t>M052217344457Q</t>
  </si>
  <si>
    <t>CLARIS INVESTMENT GROUP SARL</t>
  </si>
  <si>
    <t>00237696743630</t>
  </si>
  <si>
    <t>P086900060726L</t>
  </si>
  <si>
    <t>PEGWO JEAN PIERRE</t>
  </si>
  <si>
    <t>NEANT</t>
  </si>
  <si>
    <t>674613914</t>
  </si>
  <si>
    <t>TSANGA ONANA BTQ 76</t>
  </si>
  <si>
    <t>M032118527114E</t>
  </si>
  <si>
    <t>POINT VERT SARL</t>
  </si>
  <si>
    <t>M120500019922Q</t>
  </si>
  <si>
    <t>STE VOLCANO SARL</t>
  </si>
  <si>
    <t>VOLCANO SARL</t>
  </si>
  <si>
    <t>(237)677624714</t>
  </si>
  <si>
    <t>P128013758014X</t>
  </si>
  <si>
    <t>GONSI APPOLINAIRE</t>
  </si>
  <si>
    <t>EMPLOYE SOCIETE DE DEVELOPPEMENT DU COTON DU CAMEROUN</t>
  </si>
  <si>
    <t>696486803</t>
  </si>
  <si>
    <t>POUMPOUMRE GAROUA</t>
  </si>
  <si>
    <t>15391</t>
  </si>
  <si>
    <t>Exploitation carrière et sable</t>
  </si>
  <si>
    <t>M012416361194K</t>
  </si>
  <si>
    <t>HONG DA SHA CHAN SARL</t>
  </si>
  <si>
    <t>MAINTENANCE DES ÉQUIPEMENT PETROLIER</t>
  </si>
  <si>
    <t>M011612494231Q</t>
  </si>
  <si>
    <t>STE DE MAINTENANCE ET DES TRAVAUX IND.</t>
  </si>
  <si>
    <t>SOMATI SARL</t>
  </si>
  <si>
    <t>00372</t>
  </si>
  <si>
    <t>699503083</t>
  </si>
  <si>
    <t>15393</t>
  </si>
  <si>
    <t>P047817430026Y</t>
  </si>
  <si>
    <t>TIFUANGBIN</t>
  </si>
  <si>
    <t>TIBONSEH. R</t>
  </si>
  <si>
    <t>683741005</t>
  </si>
  <si>
    <t>15394</t>
  </si>
  <si>
    <t>VENTE BIDONS VIDES</t>
  </si>
  <si>
    <t>P056712300226D</t>
  </si>
  <si>
    <t>DJOUONTSO NESTOR</t>
  </si>
  <si>
    <t>677 54 33 83</t>
  </si>
  <si>
    <t>MARCHEL CENTRAL</t>
  </si>
  <si>
    <t>BTQ/B0978</t>
  </si>
  <si>
    <t>P122017633985F</t>
  </si>
  <si>
    <t>KEITH CHE FRU</t>
  </si>
  <si>
    <t>15396</t>
  </si>
  <si>
    <t>P019017742888P</t>
  </si>
  <si>
    <t>HAMIDA</t>
  </si>
  <si>
    <t>HAMADICKO</t>
  </si>
  <si>
    <t>00237675363720</t>
  </si>
  <si>
    <t>MBEWERE II</t>
  </si>
  <si>
    <t>15397</t>
  </si>
  <si>
    <t>P098114609715U</t>
  </si>
  <si>
    <t>KIEMEKA DONFACK CHRISTOPHE</t>
  </si>
  <si>
    <t>(ETS KDC)</t>
  </si>
  <si>
    <t>695315629</t>
  </si>
  <si>
    <t>ANCIEN ECOBANK</t>
  </si>
  <si>
    <t>P016100163445N</t>
  </si>
  <si>
    <t>NJOYA AYOUBA</t>
  </si>
  <si>
    <t>699074742</t>
  </si>
  <si>
    <t>COMPTOIR 606</t>
  </si>
  <si>
    <t>P045015076036M</t>
  </si>
  <si>
    <t>NTCHANDJE SADRACK.</t>
  </si>
  <si>
    <t>PRESTATIONS DE SERVICE ET DIVERSES_CONSULTING ET FORMATION....</t>
  </si>
  <si>
    <t>699863272</t>
  </si>
  <si>
    <t>COLLEGE ÉVANGÉLIQUE</t>
  </si>
  <si>
    <t>15400</t>
  </si>
  <si>
    <t>P118518470242B</t>
  </si>
  <si>
    <t>CHIMI WANANG</t>
  </si>
  <si>
    <t>GUYLENE NICOLE</t>
  </si>
  <si>
    <t>678433445</t>
  </si>
  <si>
    <t>1151345575023</t>
  </si>
  <si>
    <t>P017415997371N</t>
  </si>
  <si>
    <t>NDEMEYAMA NDEMEYAMA</t>
  </si>
  <si>
    <t>00237337610053571</t>
  </si>
  <si>
    <t>15402</t>
  </si>
  <si>
    <t>P018112413597X</t>
  </si>
  <si>
    <t>673057908</t>
  </si>
  <si>
    <t>15403</t>
  </si>
  <si>
    <t>P037812707718X</t>
  </si>
  <si>
    <t>BONGNE</t>
  </si>
  <si>
    <t>AIMEE LILIANE</t>
  </si>
  <si>
    <t>M011612484208H</t>
  </si>
  <si>
    <t>STE TAWA ENGINEERING SARL</t>
  </si>
  <si>
    <t>STE TAWA ENGENEERING SARL</t>
  </si>
  <si>
    <t>17379</t>
  </si>
  <si>
    <t>699819019</t>
  </si>
  <si>
    <t>M021812678551R</t>
  </si>
  <si>
    <t>SOTAM SARL</t>
  </si>
  <si>
    <t>699862642</t>
  </si>
  <si>
    <t>LAKARE</t>
  </si>
  <si>
    <t>ENTREE COMMUNE NGONG</t>
  </si>
  <si>
    <t>VENTES DES FRIPERIES</t>
  </si>
  <si>
    <t>P029016810997H</t>
  </si>
  <si>
    <t>YAYA DAVID</t>
  </si>
  <si>
    <t>00237698387928</t>
  </si>
  <si>
    <t>P068715249671A</t>
  </si>
  <si>
    <t>TANKEU KOUADJO EPSE BIWONO</t>
  </si>
  <si>
    <t>695656760</t>
  </si>
  <si>
    <t>P017712737553T</t>
  </si>
  <si>
    <t>SEVIDZEM</t>
  </si>
  <si>
    <t>DERICK YUFE</t>
  </si>
  <si>
    <t>WONYA MONGO</t>
  </si>
  <si>
    <t>M030300017096J</t>
  </si>
  <si>
    <t>INTERNATIONAL AGENCY LOCAL DEVELOPMENT</t>
  </si>
  <si>
    <t>INALODE</t>
  </si>
  <si>
    <t>5 268</t>
  </si>
  <si>
    <t>299597592</t>
  </si>
  <si>
    <t>P018012441715M</t>
  </si>
  <si>
    <t>HALIDOU TOROU</t>
  </si>
  <si>
    <t>Retraite</t>
  </si>
  <si>
    <t>P045715177866G</t>
  </si>
  <si>
    <t>699870532</t>
  </si>
  <si>
    <t>PK 12 ECOLE PIGEON</t>
  </si>
  <si>
    <t>15412</t>
  </si>
  <si>
    <t>PRESTATION DE SERVICE, COMMERCE, SOUS TRAITANCE</t>
  </si>
  <si>
    <t>P116716617668C</t>
  </si>
  <si>
    <t>KAMDEM KAMDEM</t>
  </si>
  <si>
    <t>15413</t>
  </si>
  <si>
    <t>P089412522753C</t>
  </si>
  <si>
    <t>DONGMO MELI MARIELLE BERLISE</t>
  </si>
  <si>
    <t>695 31 06 79</t>
  </si>
  <si>
    <t>DESCENTE MAETUR</t>
  </si>
  <si>
    <t>15414</t>
  </si>
  <si>
    <t>P067417826874Y</t>
  </si>
  <si>
    <t>NKENFACK TSOPMO</t>
  </si>
  <si>
    <t>696498228</t>
  </si>
  <si>
    <t>CARREFOUR EXCELLENCE</t>
  </si>
  <si>
    <t>15415</t>
  </si>
  <si>
    <t>CONSEIL &amp; GENIE INFORMATIQUE</t>
  </si>
  <si>
    <t>M031612521582S</t>
  </si>
  <si>
    <t>STE MY AFRIQUE 2S2I SARL</t>
  </si>
  <si>
    <t>"MY AFRIQUE 2S2I" SARL</t>
  </si>
  <si>
    <t>675399733</t>
  </si>
  <si>
    <t>15416</t>
  </si>
  <si>
    <t>P128516277696Z</t>
  </si>
  <si>
    <t>HENRIETTE KUETI</t>
  </si>
  <si>
    <t>237694774213</t>
  </si>
  <si>
    <t>P049516396608J</t>
  </si>
  <si>
    <t>00237650577688</t>
  </si>
  <si>
    <t>P068114192968H</t>
  </si>
  <si>
    <t>BATOUANEN</t>
  </si>
  <si>
    <t>GILLES THIERRY</t>
  </si>
  <si>
    <t>697370424</t>
  </si>
  <si>
    <t>NKOLNDONGO MONTEE ZOE</t>
  </si>
  <si>
    <t>15419</t>
  </si>
  <si>
    <t>P027618193772C</t>
  </si>
  <si>
    <t>MEDJOUDEM YIMPEDJI</t>
  </si>
  <si>
    <t>P077300075149X</t>
  </si>
  <si>
    <t>FOGANG JACQUES</t>
  </si>
  <si>
    <t>699587731</t>
  </si>
  <si>
    <t>P038612631767K</t>
  </si>
  <si>
    <t>TCHIATCHA</t>
  </si>
  <si>
    <t>651412365</t>
  </si>
  <si>
    <t>15422</t>
  </si>
  <si>
    <t>P038216429399A</t>
  </si>
  <si>
    <t>ELEMGEH JENIFA</t>
  </si>
  <si>
    <t>AJENG</t>
  </si>
  <si>
    <t>00237675185026</t>
  </si>
  <si>
    <t>VENTE DES BOUCLES</t>
  </si>
  <si>
    <t>P029717798920K</t>
  </si>
  <si>
    <t>BOUM NDJEE</t>
  </si>
  <si>
    <t>ARLETTE MADELEINE</t>
  </si>
  <si>
    <t>00237696327090</t>
  </si>
  <si>
    <t>PK 8 DOUALA BASSA</t>
  </si>
  <si>
    <t>15424</t>
  </si>
  <si>
    <t>M097817235634W</t>
  </si>
  <si>
    <t>E PR LES CLARISSES</t>
  </si>
  <si>
    <t>NKOLESSONG</t>
  </si>
  <si>
    <t>15425</t>
  </si>
  <si>
    <t>P106800342455T</t>
  </si>
  <si>
    <t>NGO OUM EPSE NGIMBUS CATHERINE</t>
  </si>
  <si>
    <t>696511712</t>
  </si>
  <si>
    <t>URBAIN</t>
  </si>
  <si>
    <t>PRET A PORTER-COMMERCE GENERAL-IMPORT/EXPORT</t>
  </si>
  <si>
    <t>P026914945600K</t>
  </si>
  <si>
    <t>TCHEUWA GABRIEL</t>
  </si>
  <si>
    <t>(ETS GABBY SHOPPING)</t>
  </si>
  <si>
    <t>699328924</t>
  </si>
  <si>
    <t>POTERIE</t>
  </si>
  <si>
    <t>P049215967497K</t>
  </si>
  <si>
    <t>VERA BEIH</t>
  </si>
  <si>
    <t>00237+237683794364</t>
  </si>
  <si>
    <t>15428</t>
  </si>
  <si>
    <t>P039216213711H</t>
  </si>
  <si>
    <t>KAKMENI SILIEMBOUE</t>
  </si>
  <si>
    <t>694750386</t>
  </si>
  <si>
    <t>15429</t>
  </si>
  <si>
    <t>P038817300644Q</t>
  </si>
  <si>
    <t>NGUEFEU NKENFOU EPSE TCHINDA</t>
  </si>
  <si>
    <t>675031453</t>
  </si>
  <si>
    <t>P079617895751G</t>
  </si>
  <si>
    <t>TSAKEM LOKENG</t>
  </si>
  <si>
    <t>672731555</t>
  </si>
  <si>
    <t>15431</t>
  </si>
  <si>
    <t>P096416474530T</t>
  </si>
  <si>
    <t>NOGUE FOADING</t>
  </si>
  <si>
    <t>ENTRÉE MENUISERIE</t>
  </si>
  <si>
    <t>15432</t>
  </si>
  <si>
    <t>PRESTATIONS-GESTION IMMO-BTP-IMP/EXP</t>
  </si>
  <si>
    <t>M031912752567K</t>
  </si>
  <si>
    <t>FELIX MINA LIAM SARL</t>
  </si>
  <si>
    <t>FEMILIA SARL</t>
  </si>
  <si>
    <t>693 705 554</t>
  </si>
  <si>
    <t>DERRIERE TRADEX MAKEPE</t>
  </si>
  <si>
    <t>15433</t>
  </si>
  <si>
    <t>P059116070312P</t>
  </si>
  <si>
    <t>PEKASSA</t>
  </si>
  <si>
    <t>QUARTIER GÉNÉRAL</t>
  </si>
  <si>
    <t>P038116423153N</t>
  </si>
  <si>
    <t>FONYUY EPOUSE YUYUN</t>
  </si>
  <si>
    <t>MODEST NTANI</t>
  </si>
  <si>
    <t>00237672666793</t>
  </si>
  <si>
    <t>P015100214685A</t>
  </si>
  <si>
    <t>NCHARRE</t>
  </si>
  <si>
    <t>6567577788</t>
  </si>
  <si>
    <t>P078916368755W</t>
  </si>
  <si>
    <t>DZIEKOU</t>
  </si>
  <si>
    <t>STYVE ROMARIC</t>
  </si>
  <si>
    <t>00237101448575</t>
  </si>
  <si>
    <t>P106616420153X</t>
  </si>
  <si>
    <t>NYAMBONE ZE MBOUDI</t>
  </si>
  <si>
    <t>JUSTINE ANTOINETTE</t>
  </si>
  <si>
    <t>00237909866543</t>
  </si>
  <si>
    <t>15438</t>
  </si>
  <si>
    <t>P038216299373Q</t>
  </si>
  <si>
    <t>NOME ONYEKA DONATUS</t>
  </si>
  <si>
    <t>15439</t>
  </si>
  <si>
    <t>P122016410693T</t>
  </si>
  <si>
    <t>DINYUY JOCELYNE</t>
  </si>
  <si>
    <t>674912173</t>
  </si>
  <si>
    <t>15440</t>
  </si>
  <si>
    <t>P117111545721Z</t>
  </si>
  <si>
    <t>BODIE KAMDEM MONISELLE</t>
  </si>
  <si>
    <t>699876822</t>
  </si>
  <si>
    <t>MADAGASCARMARCHE</t>
  </si>
  <si>
    <t>15441</t>
  </si>
  <si>
    <t>P122017074446W</t>
  </si>
  <si>
    <t>KENGMO TEKAM DESIRE HERMAN TEL 696388676</t>
  </si>
  <si>
    <t>15442</t>
  </si>
  <si>
    <t>P027916333707K</t>
  </si>
  <si>
    <t>JOUWOU</t>
  </si>
  <si>
    <t>HONORINE NADEGE</t>
  </si>
  <si>
    <t>671746165</t>
  </si>
  <si>
    <t>FACE CITÉ COMMERCIALE</t>
  </si>
  <si>
    <t>15443</t>
  </si>
  <si>
    <t>COMMERCIALISATION DE LA BANANE</t>
  </si>
  <si>
    <t>P107914129925X</t>
  </si>
  <si>
    <t>LANDI SYLVIE</t>
  </si>
  <si>
    <t>ETS ABOU FAMILY</t>
  </si>
  <si>
    <t>679114545</t>
  </si>
  <si>
    <t>P056300195510D</t>
  </si>
  <si>
    <t>TCHUNCHE NEMBO EPSE GUEWATCHU</t>
  </si>
  <si>
    <t>TCHUNCHE NEMBO EPSE GUEWA</t>
  </si>
  <si>
    <t>699531948</t>
  </si>
  <si>
    <t>P018412679717C</t>
  </si>
  <si>
    <t>NANA SOUAIBOU</t>
  </si>
  <si>
    <t>661007395</t>
  </si>
  <si>
    <t>15446</t>
  </si>
  <si>
    <t>M021300044950W</t>
  </si>
  <si>
    <t>STE BEST SERVICES SARL</t>
  </si>
  <si>
    <t>BEST SERVICES SARL</t>
  </si>
  <si>
    <t>699802186</t>
  </si>
  <si>
    <t>COMMERCE GENERAL ET PREST SERVICES</t>
  </si>
  <si>
    <t>M080100047379F</t>
  </si>
  <si>
    <t>BOTAC SA</t>
  </si>
  <si>
    <t>654542483</t>
  </si>
  <si>
    <t>YAOUNDE/AHALA ETOA ENTREE GMI</t>
  </si>
  <si>
    <t>15448</t>
  </si>
  <si>
    <t>P107700188633J</t>
  </si>
  <si>
    <t>KAJI</t>
  </si>
  <si>
    <t>VICTOR DESIRE</t>
  </si>
  <si>
    <t>681456274</t>
  </si>
  <si>
    <t>MBOUALAE FRANKO</t>
  </si>
  <si>
    <t>15449</t>
  </si>
  <si>
    <t>ASSOCIE DE STE SPAGAV SARL(IRPP</t>
  </si>
  <si>
    <t>P038700573264K</t>
  </si>
  <si>
    <t>TCHOKOTE TOWO</t>
  </si>
  <si>
    <t>CITE CIC</t>
  </si>
  <si>
    <t>MOBIL GUINESS</t>
  </si>
  <si>
    <t>P097700565788S</t>
  </si>
  <si>
    <t>LEMOUBOU JEAN BOSCO</t>
  </si>
  <si>
    <t>677370038</t>
  </si>
  <si>
    <t>15451</t>
  </si>
  <si>
    <t>P117012692378M</t>
  </si>
  <si>
    <t>MORIKANG</t>
  </si>
  <si>
    <t>RACHAEL AMBO</t>
  </si>
  <si>
    <t>670645413</t>
  </si>
  <si>
    <t>15452</t>
  </si>
  <si>
    <t>TRANSF/CONSERV. PDTS AGRO. COM GEN.</t>
  </si>
  <si>
    <t>P066314224112P</t>
  </si>
  <si>
    <t>SO-WANOU</t>
  </si>
  <si>
    <t>690315668</t>
  </si>
  <si>
    <t>15453</t>
  </si>
  <si>
    <t>P088917754645P</t>
  </si>
  <si>
    <t>ETS L.K JEAN MARIE</t>
  </si>
  <si>
    <t>COMMERCE GÉNÉRAL,BTP,IMPORT-EXPORT,PRESTATION DES SERVICES</t>
  </si>
  <si>
    <t>6 81 24 05 51</t>
  </si>
  <si>
    <t>15454</t>
  </si>
  <si>
    <t>P058016956628R</t>
  </si>
  <si>
    <t>MAIGAMO</t>
  </si>
  <si>
    <t>YAGOUBOU</t>
  </si>
  <si>
    <t>677553210</t>
  </si>
  <si>
    <t>15455</t>
  </si>
  <si>
    <t>P096300454336W</t>
  </si>
  <si>
    <t>NJOZE EPSE NGANTCHIA SANDJO</t>
  </si>
  <si>
    <t>698300486</t>
  </si>
  <si>
    <t>15456</t>
  </si>
  <si>
    <t>M051000037234E</t>
  </si>
  <si>
    <t>PRESS-COM SARL</t>
  </si>
  <si>
    <t>15457</t>
  </si>
  <si>
    <t>CULTIVATIVATRICE</t>
  </si>
  <si>
    <t>P019216416809J</t>
  </si>
  <si>
    <t>HANGUE</t>
  </si>
  <si>
    <t>00237674076302</t>
  </si>
  <si>
    <t>PRESTATION DE SERVICE COMMERCE GENERAL</t>
  </si>
  <si>
    <t>M092016097208X</t>
  </si>
  <si>
    <t>GLOBAL KAMERUN SARL</t>
  </si>
  <si>
    <t>GK</t>
  </si>
  <si>
    <t>691783539</t>
  </si>
  <si>
    <t>P027517998713G</t>
  </si>
  <si>
    <t>ADIDIGUE</t>
  </si>
  <si>
    <t>TECHNICIEN PRINCIPAL AGRICULTURE</t>
  </si>
  <si>
    <t>P116613219498F</t>
  </si>
  <si>
    <t>BAH NEE NDUM NDAM CONSTANCE</t>
  </si>
  <si>
    <t>677523763</t>
  </si>
  <si>
    <t>P122017545231Z</t>
  </si>
  <si>
    <t>YIMGANG KAMTCHOUANG MARTHE PASCALINE</t>
  </si>
  <si>
    <t>15462</t>
  </si>
  <si>
    <t>VENTE PIECES AUTOMOBILES</t>
  </si>
  <si>
    <t>P128612518965S</t>
  </si>
  <si>
    <t>CHIADI KOBI ATANSI</t>
  </si>
  <si>
    <t>650541929</t>
  </si>
  <si>
    <t>FACE MARYLAND</t>
  </si>
  <si>
    <t>P106418606660H</t>
  </si>
  <si>
    <t>MEUKILEUNI</t>
  </si>
  <si>
    <t>00237698203306</t>
  </si>
  <si>
    <t>M029216668043X</t>
  </si>
  <si>
    <t>LYCÉE BILINGUE DE NKONGSAMBA</t>
  </si>
  <si>
    <t>699378061</t>
  </si>
  <si>
    <t>VENTE DES ¨PAGNES</t>
  </si>
  <si>
    <t>P017012641638E</t>
  </si>
  <si>
    <t>AGBASSI SALEH</t>
  </si>
  <si>
    <t>677923640</t>
  </si>
  <si>
    <t>QTIER NJIMBOT I
LIEU DIT MARCHE
CPT.150</t>
  </si>
  <si>
    <t>15466</t>
  </si>
  <si>
    <t>EXPERTISES-FINANCES-GESTION PROJETS</t>
  </si>
  <si>
    <t>P035812637701S</t>
  </si>
  <si>
    <t>EKOULE LOCKO MAURICE RAYMOND</t>
  </si>
  <si>
    <t>ETS MEL &amp; PARTNERS</t>
  </si>
  <si>
    <t>699503378</t>
  </si>
  <si>
    <t>15467</t>
  </si>
  <si>
    <t>M010916237637L</t>
  </si>
  <si>
    <t>ANEREHDE</t>
  </si>
  <si>
    <t>675026465</t>
  </si>
  <si>
    <t>BAMI LA VALLE</t>
  </si>
  <si>
    <t>15468</t>
  </si>
  <si>
    <t>COMMERCE GENERAL, IMPORT - EXPORT</t>
  </si>
  <si>
    <t>M112217759151X</t>
  </si>
  <si>
    <t>MOUDAV SARL</t>
  </si>
  <si>
    <t>698313718</t>
  </si>
  <si>
    <t>ANCIEN SONEL AKWA</t>
  </si>
  <si>
    <t>15469</t>
  </si>
  <si>
    <t>VENTE PIÈCES DÉTACHÉES MOTO</t>
  </si>
  <si>
    <t>P120517941697P</t>
  </si>
  <si>
    <t>SHETEBENA</t>
  </si>
  <si>
    <t>PROVIDENCE</t>
  </si>
  <si>
    <t>6760206800</t>
  </si>
  <si>
    <t>15470</t>
  </si>
  <si>
    <t>VENTE APPAREILS ELECTRONIQUESZ</t>
  </si>
  <si>
    <t>P088212409417E</t>
  </si>
  <si>
    <t>CHUKWUKAIRE OGECHI EUCHARIA</t>
  </si>
  <si>
    <t>ETS CHUKWUKAIRE OGECHI EUCHARIA</t>
  </si>
  <si>
    <t>670794732</t>
  </si>
  <si>
    <t>15471</t>
  </si>
  <si>
    <t>STEWARD</t>
  </si>
  <si>
    <t>P127716407074B</t>
  </si>
  <si>
    <t>MBITCHOU BIAYA</t>
  </si>
  <si>
    <t>PATRICK HERVÉ</t>
  </si>
  <si>
    <t>00237691068915</t>
  </si>
  <si>
    <t>15472</t>
  </si>
  <si>
    <t>AGENT DE BUREAU</t>
  </si>
  <si>
    <t>P018517933503Q</t>
  </si>
  <si>
    <t>PALNANG CHRISTOPH</t>
  </si>
  <si>
    <t>002376980924566</t>
  </si>
  <si>
    <t>M092316222183X</t>
  </si>
  <si>
    <t>BRICK BNS CONSTRUCTION SARL</t>
  </si>
  <si>
    <t>PRESTATIONS DE SERVICES, COMMERCE GENERAL, REPRESENTATIONS COMMERCIALE ET DES MARQUES, BATIMENTS ET TRAVAUX PUBLICS</t>
  </si>
  <si>
    <t>00237671704200</t>
  </si>
  <si>
    <t>15474</t>
  </si>
  <si>
    <t>LIVRAISONS DIVERSES</t>
  </si>
  <si>
    <t>P025500549780R</t>
  </si>
  <si>
    <t>NGANGOUE SEAHA</t>
  </si>
  <si>
    <t>P027516461262K</t>
  </si>
  <si>
    <t>MADJHEUD</t>
  </si>
  <si>
    <t>MAERAMA</t>
  </si>
  <si>
    <t>674615852</t>
  </si>
  <si>
    <t>P028412518784T</t>
  </si>
  <si>
    <t>YMELE KIFACK NADEGE</t>
  </si>
  <si>
    <t>674813215</t>
  </si>
  <si>
    <t>15477</t>
  </si>
  <si>
    <t>M019000000291R</t>
  </si>
  <si>
    <t>DIVERSES CONFECTIONS SARL</t>
  </si>
  <si>
    <t>DICLAIR-CAM SARL</t>
  </si>
  <si>
    <t>676278784</t>
  </si>
  <si>
    <t>P019218210538Q</t>
  </si>
  <si>
    <t>UGWU IFEANYI</t>
  </si>
  <si>
    <t>00237651365460</t>
  </si>
  <si>
    <t>15479</t>
  </si>
  <si>
    <t>P094400522521Z</t>
  </si>
  <si>
    <t>KEYOUBI EPSEE BAMI</t>
  </si>
  <si>
    <t>33493</t>
  </si>
  <si>
    <t>677968916</t>
  </si>
  <si>
    <t>P122017552284G</t>
  </si>
  <si>
    <t>DONFACK JEAN SYLVAIN</t>
  </si>
  <si>
    <t>P076500492968J</t>
  </si>
  <si>
    <t>WABO ROGER(ETS AVENIR PLUS FOWA SERVICES)</t>
  </si>
  <si>
    <t>BP 469 YDE</t>
  </si>
  <si>
    <t>15482</t>
  </si>
  <si>
    <t>M031712617089E</t>
  </si>
  <si>
    <t>NOUNA SARL</t>
  </si>
  <si>
    <t>654 034 103</t>
  </si>
  <si>
    <t>15483</t>
  </si>
  <si>
    <t>M091914182269Z</t>
  </si>
  <si>
    <t>LORENZO SARLU</t>
  </si>
  <si>
    <t>677432241</t>
  </si>
  <si>
    <t>OILIBYA</t>
  </si>
  <si>
    <t>15484</t>
  </si>
  <si>
    <t>P012416411408W</t>
  </si>
  <si>
    <t>DAFMA SARL</t>
  </si>
  <si>
    <t>00237100000375</t>
  </si>
  <si>
    <t>P127016200303T</t>
  </si>
  <si>
    <t>MAMBE WOUAFEU EPSE MOULET</t>
  </si>
  <si>
    <t>15486</t>
  </si>
  <si>
    <t>P108712495587W</t>
  </si>
  <si>
    <t>DIVINE NTONGWE</t>
  </si>
  <si>
    <t>PRESTATIONS-GENIE CIVIL-BTP</t>
  </si>
  <si>
    <t>M041812698019W</t>
  </si>
  <si>
    <t>LEWOUH TEDONG SARL</t>
  </si>
  <si>
    <t>699979485</t>
  </si>
  <si>
    <t>MAKEPE MISSOKE - FACE CIMETIERE</t>
  </si>
  <si>
    <t>ingénieure conseil, études, formation</t>
  </si>
  <si>
    <t>M071100037576J</t>
  </si>
  <si>
    <t>ARTHUIS &amp; PARTNER'S- CONSULTANTS ASSOCIES S.A</t>
  </si>
  <si>
    <t>ARTHUIS &amp; PARTNER'S S.A</t>
  </si>
  <si>
    <t>33589</t>
  </si>
  <si>
    <t>15489</t>
  </si>
  <si>
    <t>P068612627728L</t>
  </si>
  <si>
    <t>MOKO TOGUEM DENISE CAROLE</t>
  </si>
  <si>
    <t>677011808</t>
  </si>
  <si>
    <t>15490</t>
  </si>
  <si>
    <t>P049018003947E</t>
  </si>
  <si>
    <t>AWANA TABIA JOSUE</t>
  </si>
  <si>
    <t>(LA MAISON DES CHARPENTIERS DU CAMEROUN)</t>
  </si>
  <si>
    <t>677419473</t>
  </si>
  <si>
    <t>RUE DES PAVEES</t>
  </si>
  <si>
    <t>15491</t>
  </si>
  <si>
    <t>P029212714677G</t>
  </si>
  <si>
    <t>PIEMBENG</t>
  </si>
  <si>
    <t>670655141</t>
  </si>
  <si>
    <t>15492</t>
  </si>
  <si>
    <t>P047412442252L</t>
  </si>
  <si>
    <t>TCHATCHOU FALEU</t>
  </si>
  <si>
    <t>FLORENTIN PREVENIR</t>
  </si>
  <si>
    <t>677536031</t>
  </si>
  <si>
    <t>P014616474131X</t>
  </si>
  <si>
    <t>MANA BOUBA</t>
  </si>
  <si>
    <t>00237696513206</t>
  </si>
  <si>
    <t>15494</t>
  </si>
  <si>
    <t>P059317624266S</t>
  </si>
  <si>
    <t>OBAMA BIOLO JOSEPH</t>
  </si>
  <si>
    <t>6 56 33 68 16</t>
  </si>
  <si>
    <t>15495</t>
  </si>
  <si>
    <t>P029917391044N</t>
  </si>
  <si>
    <t>673143272</t>
  </si>
  <si>
    <t>LAMIDAT</t>
  </si>
  <si>
    <t>Propriétaire foncier</t>
  </si>
  <si>
    <t>P010017151938U</t>
  </si>
  <si>
    <t>NDILLE ZE</t>
  </si>
  <si>
    <t>OLIVIER LEOPOLD</t>
  </si>
  <si>
    <t>693503211</t>
  </si>
  <si>
    <t>VENTE APPAREILS ÉLECTROMÉNAGERS</t>
  </si>
  <si>
    <t>P039816245916X</t>
  </si>
  <si>
    <t>SOULEYMAN</t>
  </si>
  <si>
    <t>656086191</t>
  </si>
  <si>
    <t>M020016319518K</t>
  </si>
  <si>
    <t>ABDEL SALAMA ALI HASSAN</t>
  </si>
  <si>
    <t>ETS A.H.S</t>
  </si>
  <si>
    <t>00237688028990</t>
  </si>
  <si>
    <t>15499</t>
  </si>
  <si>
    <t>M050612633122H</t>
  </si>
  <si>
    <t>GIC DES ELEVEURS &amp; AGRI DE NGONG</t>
  </si>
  <si>
    <t>GIC JEUNES ACTIFS</t>
  </si>
  <si>
    <t>M102116620659T</t>
  </si>
  <si>
    <t>GUEMKAMSO SARL</t>
  </si>
  <si>
    <t>G.K.S</t>
  </si>
  <si>
    <t>COMMERCE GÉNÉRAL, IMPORT EXPORT, PRESTATIONS DE SERVICES</t>
  </si>
  <si>
    <t>697156249</t>
  </si>
  <si>
    <t>P040216277582K</t>
  </si>
  <si>
    <t>00237676477348</t>
  </si>
  <si>
    <t>15502</t>
  </si>
  <si>
    <t>P017417227808B</t>
  </si>
  <si>
    <t>P060017975001E</t>
  </si>
  <si>
    <t>MUKIZA NAKONGO</t>
  </si>
  <si>
    <t>650362671</t>
  </si>
  <si>
    <t>P088717679475T</t>
  </si>
  <si>
    <t>MAGOUAKOU KOUONTELE</t>
  </si>
  <si>
    <t>00237694128908</t>
  </si>
  <si>
    <t>BOUMNYEBÉL CENTRE</t>
  </si>
  <si>
    <t>P045612103063N</t>
  </si>
  <si>
    <t>NGO MBOCK EP NJAP</t>
  </si>
  <si>
    <t>691664188</t>
  </si>
  <si>
    <t>BADJOB</t>
  </si>
  <si>
    <t>BADJOP</t>
  </si>
  <si>
    <t>15506</t>
  </si>
  <si>
    <t>P029418465970F</t>
  </si>
  <si>
    <t>EKOUTA EKOUTA</t>
  </si>
  <si>
    <t>670272703</t>
  </si>
  <si>
    <t>P127915177448D</t>
  </si>
  <si>
    <t>ERIC BLAISE</t>
  </si>
  <si>
    <t>699 350 993</t>
  </si>
  <si>
    <t>EEC</t>
  </si>
  <si>
    <t>P058616469312E</t>
  </si>
  <si>
    <t>TIDO MANFOUO</t>
  </si>
  <si>
    <t>653031239</t>
  </si>
  <si>
    <t>15509</t>
  </si>
  <si>
    <t>P039318092490Y</t>
  </si>
  <si>
    <t>TCHAGANANG</t>
  </si>
  <si>
    <t>JUSLIN</t>
  </si>
  <si>
    <t>00237674879244</t>
  </si>
  <si>
    <t>BANYANGUE</t>
  </si>
  <si>
    <t>ROND POIND</t>
  </si>
  <si>
    <t>15510</t>
  </si>
  <si>
    <t>P087300496537Q</t>
  </si>
  <si>
    <t>TCHOUELA GISELE BENETTE</t>
  </si>
  <si>
    <t>"ETS ALT MAMAN GISELE"</t>
  </si>
  <si>
    <t>61015353</t>
  </si>
  <si>
    <t>P036000402541U</t>
  </si>
  <si>
    <t>NOM</t>
  </si>
  <si>
    <t>P019517449051L</t>
  </si>
  <si>
    <t>MBOUOMOUO NJOYA</t>
  </si>
  <si>
    <t>698979700</t>
  </si>
  <si>
    <t>MINFOPRA</t>
  </si>
  <si>
    <t>P015518465495D</t>
  </si>
  <si>
    <t>FORBIR EP. KWACHUH NGENKA</t>
  </si>
  <si>
    <t>P096300548057P</t>
  </si>
  <si>
    <t>NWAFORDJI UDECHUKWU FRANCIS</t>
  </si>
  <si>
    <t>677 31 65 71</t>
  </si>
  <si>
    <t>15515</t>
  </si>
  <si>
    <t>FABRICATION D'EMBALLAGES</t>
  </si>
  <si>
    <t>M111812729903S</t>
  </si>
  <si>
    <t>TSOBZE BROTHERS AND SISTERS SARL</t>
  </si>
  <si>
    <t>TB.BROS SARL</t>
  </si>
  <si>
    <t>699884410</t>
  </si>
  <si>
    <t>P086116023485K</t>
  </si>
  <si>
    <t>NOUVOUE EPSE SIKADI VERONIQUE</t>
  </si>
  <si>
    <t>671395124</t>
  </si>
  <si>
    <t>15517</t>
  </si>
  <si>
    <t>P080316404792U</t>
  </si>
  <si>
    <t>TSACHOU</t>
  </si>
  <si>
    <t>LUCRISS</t>
  </si>
  <si>
    <t>00237657272578</t>
  </si>
  <si>
    <t>15518</t>
  </si>
  <si>
    <t>P079012552777N</t>
  </si>
  <si>
    <t>NKEMAZEM IGNATIUS</t>
  </si>
  <si>
    <t>675521101</t>
  </si>
  <si>
    <t>FACE VIANI</t>
  </si>
  <si>
    <t>15519</t>
  </si>
  <si>
    <t>P108817862173D</t>
  </si>
  <si>
    <t>MAFFO TATSINKOU</t>
  </si>
  <si>
    <t>CLAUDINE GRACE</t>
  </si>
  <si>
    <t>690918420</t>
  </si>
  <si>
    <t>P046300208938T</t>
  </si>
  <si>
    <t>SIMEN</t>
  </si>
  <si>
    <t>P068517897475X</t>
  </si>
  <si>
    <t>NTSAKENG TAGUIABI</t>
  </si>
  <si>
    <t>CHANBERLIN</t>
  </si>
  <si>
    <t>P016018306416F</t>
  </si>
  <si>
    <t>NJOUONGUI</t>
  </si>
  <si>
    <t>00237675521702</t>
  </si>
  <si>
    <t>BAMEKA QUARTIER NJUT</t>
  </si>
  <si>
    <t>15523</t>
  </si>
  <si>
    <t>COIFFUREE -ESTHÉTIQUE,PRESSING,P.S</t>
  </si>
  <si>
    <t>P047614391015B</t>
  </si>
  <si>
    <t>ESSONG OYONO</t>
  </si>
  <si>
    <t>SERGE MARTIAL</t>
  </si>
  <si>
    <t>677342530/693806526</t>
  </si>
  <si>
    <t>TAMDJA BAFOUSSAM</t>
  </si>
  <si>
    <t>15524</t>
  </si>
  <si>
    <t>P107312465488S</t>
  </si>
  <si>
    <t>SANAMA Epse NDONGO PAULETTE</t>
  </si>
  <si>
    <t>SANAMA</t>
  </si>
  <si>
    <t>671955183</t>
  </si>
  <si>
    <t>SALON DE COIFFURE FEMME</t>
  </si>
  <si>
    <t>P059117539964C</t>
  </si>
  <si>
    <t>KAMYOU</t>
  </si>
  <si>
    <t>BERGELINE PASCALINE</t>
  </si>
  <si>
    <t>695798935</t>
  </si>
  <si>
    <t>APRÈS LE PONT YASSA</t>
  </si>
  <si>
    <t>M088117771760A</t>
  </si>
  <si>
    <t>INSPECTORATE OF BASIC EDUCATION BANGEM</t>
  </si>
  <si>
    <t>676129109</t>
  </si>
  <si>
    <t>P047415982224P</t>
  </si>
  <si>
    <t>NTANDA</t>
  </si>
  <si>
    <t>HEBERT</t>
  </si>
  <si>
    <t>679596931</t>
  </si>
  <si>
    <t>PRESTATION DE SERVICES &amp; TRANSPORT DE MARCHANDISES</t>
  </si>
  <si>
    <t>P118016047309W</t>
  </si>
  <si>
    <t>YOKE FELIX</t>
  </si>
  <si>
    <t>(ETS DAGA TRANSPORT)</t>
  </si>
  <si>
    <t>695684592</t>
  </si>
  <si>
    <t>BARRIÈRE</t>
  </si>
  <si>
    <t>15529</t>
  </si>
  <si>
    <t>P097416422461S</t>
  </si>
  <si>
    <t>HOUENOU GAFARI</t>
  </si>
  <si>
    <t>00237699989088</t>
  </si>
  <si>
    <t>15530</t>
  </si>
  <si>
    <t>PRESTATAIRE - FROID ET CLIMATISATION</t>
  </si>
  <si>
    <t>M020600020659N</t>
  </si>
  <si>
    <t>STE MONGO SARL</t>
  </si>
  <si>
    <t>699989831/695539786/233005012</t>
  </si>
  <si>
    <t>SITE CICAM</t>
  </si>
  <si>
    <t>DERRIERE ECOLE PUBLIQUE CITE SIC</t>
  </si>
  <si>
    <t>P068017358681T</t>
  </si>
  <si>
    <t>677621712</t>
  </si>
  <si>
    <t>15532</t>
  </si>
  <si>
    <t>P126017487017X</t>
  </si>
  <si>
    <t>BAMIA AMADOU</t>
  </si>
  <si>
    <t>657799677</t>
  </si>
  <si>
    <t>15533</t>
  </si>
  <si>
    <t>P019212706214L</t>
  </si>
  <si>
    <t>AHMAT IDRISSA</t>
  </si>
  <si>
    <t>ETS AHMAT IDRISSA</t>
  </si>
  <si>
    <t>680277000</t>
  </si>
  <si>
    <t>DANNAY EXPRES</t>
  </si>
  <si>
    <t>P039916051853Y</t>
  </si>
  <si>
    <t>BOMB0</t>
  </si>
  <si>
    <t>ROSELINE ROSINE</t>
  </si>
  <si>
    <t>671429567</t>
  </si>
  <si>
    <t>P017212434811A</t>
  </si>
  <si>
    <t>ADAMOU MOUSSA</t>
  </si>
  <si>
    <t>FACE ECOLE PUBLIQUE KENTZOU</t>
  </si>
  <si>
    <t>15536</t>
  </si>
  <si>
    <t>P109018584191J</t>
  </si>
  <si>
    <t>DAWOUA</t>
  </si>
  <si>
    <t>00237694404773</t>
  </si>
  <si>
    <t>VENTE DE POISSON</t>
  </si>
  <si>
    <t>P038718305186Y</t>
  </si>
  <si>
    <t>JACQUELINE SYLVIE</t>
  </si>
  <si>
    <t>00237695095644</t>
  </si>
  <si>
    <t>695095644</t>
  </si>
  <si>
    <t>P075812770871B</t>
  </si>
  <si>
    <t>MENYENGUE NAZAIRE</t>
  </si>
  <si>
    <t>ETS MENALY</t>
  </si>
  <si>
    <t>699 79 52 90</t>
  </si>
  <si>
    <t>15539</t>
  </si>
  <si>
    <t>P048715262357T</t>
  </si>
  <si>
    <t>DJUIGNE DEFO</t>
  </si>
  <si>
    <t>CARINE CHRISTELLE</t>
  </si>
  <si>
    <t>693238625</t>
  </si>
  <si>
    <t>SHELL-NEW-BELL</t>
  </si>
  <si>
    <t>P122016476042Z</t>
  </si>
  <si>
    <t>TSAFAK PIERRE</t>
  </si>
  <si>
    <t>AGCE IMMOBILIERE</t>
  </si>
  <si>
    <t>M091000035654R</t>
  </si>
  <si>
    <t>SCI FAMILLE KYRIAKIDES</t>
  </si>
  <si>
    <t>SCI FAMILLE KYRIAKID</t>
  </si>
  <si>
    <t>696953173</t>
  </si>
  <si>
    <t>CRÉATION ENTREPRISE</t>
  </si>
  <si>
    <t>P018817416188P</t>
  </si>
  <si>
    <t>SOULEYMANOU BELLO</t>
  </si>
  <si>
    <t>699693560</t>
  </si>
  <si>
    <t>15543</t>
  </si>
  <si>
    <t>P019116490096H</t>
  </si>
  <si>
    <t>HASSANA HAMANWABI</t>
  </si>
  <si>
    <t>00237655045138</t>
  </si>
  <si>
    <t>15544</t>
  </si>
  <si>
    <t>P099818310317N</t>
  </si>
  <si>
    <t>FEKA</t>
  </si>
  <si>
    <t>SEDRICK TOHJOH</t>
  </si>
  <si>
    <t>676707702</t>
  </si>
  <si>
    <t>15545</t>
  </si>
  <si>
    <t>EMPLOYE TRANSIMEX CAMEROUN</t>
  </si>
  <si>
    <t>P028513598215B</t>
  </si>
  <si>
    <t>MOUNCHIGAM NSANGOU LOUKOUMANOU</t>
  </si>
  <si>
    <t>655292601</t>
  </si>
  <si>
    <t>15546</t>
  </si>
  <si>
    <t>P039116342534W</t>
  </si>
  <si>
    <t>NGAGNE ANDELLA</t>
  </si>
  <si>
    <t>GRACE CLEMENCE</t>
  </si>
  <si>
    <t>COMMERCE GENERAL/NETTOYAGE ET ENTRETIEN</t>
  </si>
  <si>
    <t>M122316325711Z</t>
  </si>
  <si>
    <t>NEGOCE SARL</t>
  </si>
  <si>
    <t>15548</t>
  </si>
  <si>
    <t>VENTE PNEUS/JANTES-COMMERCE GENERAL</t>
  </si>
  <si>
    <t>P038612750773W</t>
  </si>
  <si>
    <t>EZZEDINE HASSAN</t>
  </si>
  <si>
    <t>ETS TYRE MASTERS</t>
  </si>
  <si>
    <t>699 747 040</t>
  </si>
  <si>
    <t>ANC. NUMBER ONE</t>
  </si>
  <si>
    <t>P018818585959P</t>
  </si>
  <si>
    <t>NGUEMALEU</t>
  </si>
  <si>
    <t>YVONNE CHRISTELLE</t>
  </si>
  <si>
    <t>655501359</t>
  </si>
  <si>
    <t>KAMBO</t>
  </si>
  <si>
    <t>15550</t>
  </si>
  <si>
    <t>P030117893576T</t>
  </si>
  <si>
    <t>NKOUSSE'E NDONGO SHAKIRA JUVENKA</t>
  </si>
  <si>
    <t>(ETS SHAKI DECOR)</t>
  </si>
  <si>
    <t>69560 1453</t>
  </si>
  <si>
    <t>P027812640870G</t>
  </si>
  <si>
    <t>NSAM SANDJO HERVE RENE</t>
  </si>
  <si>
    <t>677277989</t>
  </si>
  <si>
    <t>P019014867367M</t>
  </si>
  <si>
    <t>NGASSA TCHAGNA</t>
  </si>
  <si>
    <t>JEANNE LAURE</t>
  </si>
  <si>
    <t>699612659</t>
  </si>
  <si>
    <t>15553</t>
  </si>
  <si>
    <t>ELEVAGE,AGRICULTURE,COMMERCE,NEGOCE,DISTRIBUTION</t>
  </si>
  <si>
    <t>P118214660169X</t>
  </si>
  <si>
    <t>MAKONGO NSEME</t>
  </si>
  <si>
    <t>LEONIE CAROLINE</t>
  </si>
  <si>
    <t>696222259</t>
  </si>
  <si>
    <t>HOTEL ZETTA</t>
  </si>
  <si>
    <t>P128814816912A</t>
  </si>
  <si>
    <t>ROLF NKWIYIR</t>
  </si>
  <si>
    <t>6572555336</t>
  </si>
  <si>
    <t>15555</t>
  </si>
  <si>
    <t>EXPLOITANT MAGASIN STOCKAGE</t>
  </si>
  <si>
    <t>P037012756572X</t>
  </si>
  <si>
    <t>ACHIROU</t>
  </si>
  <si>
    <t>659288837</t>
  </si>
  <si>
    <t>15556</t>
  </si>
  <si>
    <t>P017300485245H</t>
  </si>
  <si>
    <t>TCHAMBA ALBERTINE</t>
  </si>
  <si>
    <t>ETS TCHAMBA ALBERTINE</t>
  </si>
  <si>
    <t>677 614 321</t>
  </si>
  <si>
    <t>BOUTIQUE 401</t>
  </si>
  <si>
    <t>15557</t>
  </si>
  <si>
    <t>P049715134958Z</t>
  </si>
  <si>
    <t>TATSA DZINTA</t>
  </si>
  <si>
    <t>BOUDOIN</t>
  </si>
  <si>
    <t>15558</t>
  </si>
  <si>
    <t>P128614923173Z</t>
  </si>
  <si>
    <t>CHEMBO TCHEWOU</t>
  </si>
  <si>
    <t>OOOOOO</t>
  </si>
  <si>
    <t>OBSERVATION NATIONAL DU TRAVAIL</t>
  </si>
  <si>
    <t>P085716151397G</t>
  </si>
  <si>
    <t>CHATUE EPSE FOGUE</t>
  </si>
  <si>
    <t>002376940795010</t>
  </si>
  <si>
    <t>694079501</t>
  </si>
  <si>
    <t>15560</t>
  </si>
  <si>
    <t>P018016329948F</t>
  </si>
  <si>
    <t>MUTEMGUEH</t>
  </si>
  <si>
    <t>ABUBAKA</t>
  </si>
  <si>
    <t>00237699506021</t>
  </si>
  <si>
    <t>ABUBAKAR15@GMAIL.COM</t>
  </si>
  <si>
    <t>15561</t>
  </si>
  <si>
    <t>Vente des pièces détachées</t>
  </si>
  <si>
    <t>P017616430784X</t>
  </si>
  <si>
    <t>JOHN OGBONNIA</t>
  </si>
  <si>
    <t>655525365</t>
  </si>
  <si>
    <t>DJANABOUTOU</t>
  </si>
  <si>
    <t>15562</t>
  </si>
  <si>
    <t>M021100037764Y</t>
  </si>
  <si>
    <t>FONDASON &amp; SONS SERVICES &amp; TRADE ENT.</t>
  </si>
  <si>
    <t>P105816590917H</t>
  </si>
  <si>
    <t>NGUETA</t>
  </si>
  <si>
    <t>699431837</t>
  </si>
  <si>
    <t>P018916308912E</t>
  </si>
  <si>
    <t>OUMAR ADYIT</t>
  </si>
  <si>
    <t>+237677792929</t>
  </si>
  <si>
    <t>P055912439854M</t>
  </si>
  <si>
    <t>TAMNE PIERRE</t>
  </si>
  <si>
    <t>TAMNE PIRRE</t>
  </si>
  <si>
    <t>QURTIER 3</t>
  </si>
  <si>
    <t>FACE ENTREE MARCHE</t>
  </si>
  <si>
    <t>15566</t>
  </si>
  <si>
    <t>P098100446391C</t>
  </si>
  <si>
    <t>DEUGOUE NGEUKAM</t>
  </si>
  <si>
    <t>LOUIS THEO</t>
  </si>
  <si>
    <t>15567</t>
  </si>
  <si>
    <t>M081316286209B</t>
  </si>
  <si>
    <t>ÉCOLE PRIMAIRE FRANCOPHONE PRIVÉE LAÏQUE CLAIRE FONTAINE</t>
  </si>
  <si>
    <t>699635606</t>
  </si>
  <si>
    <t>CLAIRE FONTAINE</t>
  </si>
  <si>
    <t>IMP/EXP-PRODUCTION-TRANSFORMATION</t>
  </si>
  <si>
    <t>M012014367719R</t>
  </si>
  <si>
    <t>GRENIER D'AFRIQUE CENTRALE SARL</t>
  </si>
  <si>
    <t>DERRIERE BIJOUX</t>
  </si>
  <si>
    <t>P089418080882M</t>
  </si>
  <si>
    <t>00237696728790</t>
  </si>
  <si>
    <t>P107615111203K</t>
  </si>
  <si>
    <t>NGUEMENI WONDEU</t>
  </si>
  <si>
    <t>LUCIE FLORE</t>
  </si>
  <si>
    <t>COMMISSARIAT 14ÈME</t>
  </si>
  <si>
    <t>15571</t>
  </si>
  <si>
    <t>P016500118191F</t>
  </si>
  <si>
    <t>GOUFACK</t>
  </si>
  <si>
    <t>699060729</t>
  </si>
  <si>
    <t>15572</t>
  </si>
  <si>
    <t>M012118460822E</t>
  </si>
  <si>
    <t>ARSARIN</t>
  </si>
  <si>
    <t>ASR</t>
  </si>
  <si>
    <t>LE CONSEIL FINANCIER ET OPERATIONEL - GESTION DE PROJETS</t>
  </si>
  <si>
    <t>233426568/695235838</t>
  </si>
  <si>
    <t>BONALEMBE AKWA</t>
  </si>
  <si>
    <t>15573</t>
  </si>
  <si>
    <t>P028616404079U</t>
  </si>
  <si>
    <t>ALAIN - SYRILE</t>
  </si>
  <si>
    <t>675300216</t>
  </si>
  <si>
    <t>GUINNESS</t>
  </si>
  <si>
    <t>P096916242103Q</t>
  </si>
  <si>
    <t>DOUNLA EPOUSE LADJEU</t>
  </si>
  <si>
    <t>00237697481034</t>
  </si>
  <si>
    <t>15575</t>
  </si>
  <si>
    <t>M092015428237W</t>
  </si>
  <si>
    <t>ST &amp; COMPANY SARL PLURIPERSONNELLE SARL</t>
  </si>
  <si>
    <t>677720306</t>
  </si>
  <si>
    <t>15576</t>
  </si>
  <si>
    <t>P117900468441G</t>
  </si>
  <si>
    <t>CHEDJOU</t>
  </si>
  <si>
    <t>ERVICE</t>
  </si>
  <si>
    <t>675025686</t>
  </si>
  <si>
    <t>15577</t>
  </si>
  <si>
    <t>P076818453524S</t>
  </si>
  <si>
    <t>KAKO FEUSSI</t>
  </si>
  <si>
    <t>SALLE DE JEUX</t>
  </si>
  <si>
    <t>P039216277467G</t>
  </si>
  <si>
    <t>MBA MESSI</t>
  </si>
  <si>
    <t>DIEUDONNÉ LANDRY</t>
  </si>
  <si>
    <t>69945447</t>
  </si>
  <si>
    <t>15579</t>
  </si>
  <si>
    <t>P099212498621N</t>
  </si>
  <si>
    <t>NWAKEZE NWANKWO MAUREEN</t>
  </si>
  <si>
    <t>ETS NWAKEZE NWANKWO MAUREEN</t>
  </si>
  <si>
    <t>677372196</t>
  </si>
  <si>
    <t>AGRICULTURE ELEVAGE PISCICULTURE</t>
  </si>
  <si>
    <t>M062316308961W</t>
  </si>
  <si>
    <t>SOCIETE UNIVERS GLOBAL SERVICES</t>
  </si>
  <si>
    <t>U.G.S</t>
  </si>
  <si>
    <t>00237674203636</t>
  </si>
  <si>
    <t>P019016393832F</t>
  </si>
  <si>
    <t>00237656724208</t>
  </si>
  <si>
    <t>15582</t>
  </si>
  <si>
    <t>REPATION MOTO</t>
  </si>
  <si>
    <t>P058311545702Q</t>
  </si>
  <si>
    <t>EKEMEZIE CHIDIMMA JANE</t>
  </si>
  <si>
    <t>ETS EKEMEZIE CHIDIMMA JANE</t>
  </si>
  <si>
    <t>699 99 11 42</t>
  </si>
  <si>
    <t>MVOG-AT-MBALLA</t>
  </si>
  <si>
    <t>P030017426053X</t>
  </si>
  <si>
    <t>SENDOUGUE ÉPOUSE MOUSSA POULTABO</t>
  </si>
  <si>
    <t>00237681230801</t>
  </si>
  <si>
    <t>15584</t>
  </si>
  <si>
    <t>M062116365735U</t>
  </si>
  <si>
    <t>MATSA LOGISTICS &amp; SERVICES SARL</t>
  </si>
  <si>
    <t>MLS SARL</t>
  </si>
  <si>
    <t>PRESTATIONS DE SERVICES,TRANSIT-DOUANE ET TRANSPORT, COMMERCE GENERAL</t>
  </si>
  <si>
    <t>694323565</t>
  </si>
  <si>
    <t>IMMEUBLE MUPECI</t>
  </si>
  <si>
    <t>15585</t>
  </si>
  <si>
    <t>P029116053625N</t>
  </si>
  <si>
    <t>NGANDO</t>
  </si>
  <si>
    <t>650828328</t>
  </si>
  <si>
    <t>P039018164673U</t>
  </si>
  <si>
    <t>MAGUEZI</t>
  </si>
  <si>
    <t>MIRELLE ROFINE</t>
  </si>
  <si>
    <t>M040712528659H</t>
  </si>
  <si>
    <t>COMMUNE DE NJIMOM</t>
  </si>
  <si>
    <t>PTIT COMMERCE</t>
  </si>
  <si>
    <t>P019318527916K</t>
  </si>
  <si>
    <t>ABDOULAHI KOUNOU</t>
  </si>
  <si>
    <t>6777L132873</t>
  </si>
  <si>
    <t>P056300545412W</t>
  </si>
  <si>
    <t>ABOMO SOLANGE</t>
  </si>
  <si>
    <t>699792984</t>
  </si>
  <si>
    <t>15590</t>
  </si>
  <si>
    <t>P127412616865C</t>
  </si>
  <si>
    <t>MAMBA Jacqueline Florentine</t>
  </si>
  <si>
    <t>677905699</t>
  </si>
  <si>
    <t>Sortie mosquéé Bamoun</t>
  </si>
  <si>
    <t>15591</t>
  </si>
  <si>
    <t>IRPP ET TPF</t>
  </si>
  <si>
    <t>P016418527942P</t>
  </si>
  <si>
    <t>MOPPI KEMLACK</t>
  </si>
  <si>
    <t>699003099</t>
  </si>
  <si>
    <t>15592</t>
  </si>
  <si>
    <t>P058317509535C</t>
  </si>
  <si>
    <t>JEANNE DARC</t>
  </si>
  <si>
    <t>670711742</t>
  </si>
  <si>
    <t>P026212647436G</t>
  </si>
  <si>
    <t>VICTOIRE</t>
  </si>
  <si>
    <t>699900160</t>
  </si>
  <si>
    <t>15594</t>
  </si>
  <si>
    <t>P099417014595U</t>
  </si>
  <si>
    <t>ABDUSSALAMU</t>
  </si>
  <si>
    <t>NUHU</t>
  </si>
  <si>
    <t>691874549</t>
  </si>
  <si>
    <t>HÔTEL MON VOISIN</t>
  </si>
  <si>
    <t>15595</t>
  </si>
  <si>
    <t>MOTOR SPAIR PARTS, GENERAL COMMERCE</t>
  </si>
  <si>
    <t>P098117193851G</t>
  </si>
  <si>
    <t>TENENG ERNESTINE TIFUH</t>
  </si>
  <si>
    <t>(ETS TENENG)</t>
  </si>
  <si>
    <t>VENDEU</t>
  </si>
  <si>
    <t>P069916393376T</t>
  </si>
  <si>
    <t>TCHINDA TCHADJUI</t>
  </si>
  <si>
    <t>URICH GABIN</t>
  </si>
  <si>
    <t>65507069</t>
  </si>
  <si>
    <t>15597</t>
  </si>
  <si>
    <t>VENTE BOISSONS ALCHOLIQUE</t>
  </si>
  <si>
    <t>P018517722426X</t>
  </si>
  <si>
    <t>GUEMKAM</t>
  </si>
  <si>
    <t>00237670335192</t>
  </si>
  <si>
    <t>15598</t>
  </si>
  <si>
    <t>M092116454316X</t>
  </si>
  <si>
    <t>LA TOUR EIFFEL DANCING SARL</t>
  </si>
  <si>
    <t>TED</t>
  </si>
  <si>
    <t>HÉBERGEMENT, RESTAURANT, GLACIER, PRESTATIONS DE SERVICES DIVERSES, COMMERCE GÉNÉRAL, IMPORT-EXPORT</t>
  </si>
  <si>
    <t>699306961</t>
  </si>
  <si>
    <t>BLOC 5</t>
  </si>
  <si>
    <t>P038916395374J</t>
  </si>
  <si>
    <t>PEMBOURA LADIFATOU</t>
  </si>
  <si>
    <t>00237690327203</t>
  </si>
  <si>
    <t>00 FOUMBOT</t>
  </si>
  <si>
    <t>15600</t>
  </si>
  <si>
    <t>P098418057440Q</t>
  </si>
  <si>
    <t>NWAKOR OGECHUKWU PATIENCE</t>
  </si>
  <si>
    <t>15601</t>
  </si>
  <si>
    <t>M122316315837M</t>
  </si>
  <si>
    <t>DIXSTONE OPERATIONS CAMEROUN</t>
  </si>
  <si>
    <t>EXÉCUTION DES TRAVAUX AINSI QUE TOUTE ACTIVITÉ CONNEXE RELATIVE AUX OPÉRATIONS D'EXPLORATION DES GISEMENTS D'HYDROCARBURES</t>
  </si>
  <si>
    <t>00237658035777</t>
  </si>
  <si>
    <t>DOUALA ZONE PORTUAIRE</t>
  </si>
  <si>
    <t>P089718371815Z</t>
  </si>
  <si>
    <t>MEBUIN</t>
  </si>
  <si>
    <t>CYNTHIA NKWAH</t>
  </si>
  <si>
    <t>00237675676373</t>
  </si>
  <si>
    <t>P126812700102C</t>
  </si>
  <si>
    <t>TCHUMADJEU TCHANGOUE</t>
  </si>
  <si>
    <t>FRIDE LEOCADIE</t>
  </si>
  <si>
    <t>MARCHE PLANTAINS</t>
  </si>
  <si>
    <t>P097400371281J</t>
  </si>
  <si>
    <t>NJOU HANSON BENGNJOU</t>
  </si>
  <si>
    <t>NJOU HANSON BENG</t>
  </si>
  <si>
    <t>675567425</t>
  </si>
  <si>
    <t>MATURITE</t>
  </si>
  <si>
    <t>P017700139846T</t>
  </si>
  <si>
    <t>NNA BEDJEME DAVIDETS</t>
  </si>
  <si>
    <t>ETS NNA BEDJEME</t>
  </si>
  <si>
    <t>698 31 89 64</t>
  </si>
  <si>
    <t>P029516078371R</t>
  </si>
  <si>
    <t>KHATER HASHEM</t>
  </si>
  <si>
    <t>15607</t>
  </si>
  <si>
    <t>P107617138839G</t>
  </si>
  <si>
    <t>FOKOUA ERNEST</t>
  </si>
  <si>
    <t>M031411263387B</t>
  </si>
  <si>
    <t>BIBIO CAMEROUN SARL</t>
  </si>
  <si>
    <t>ORIGINAL SHOP SPORT(OSS)</t>
  </si>
  <si>
    <t>17 783</t>
  </si>
  <si>
    <t>676 552 482/698 000 538</t>
  </si>
  <si>
    <t>DRERRIERE TOTAL NKOLOLOUN</t>
  </si>
  <si>
    <t>P108316427877D</t>
  </si>
  <si>
    <t>MOHAMADOU ABDELKADER</t>
  </si>
  <si>
    <t>00237699382617</t>
  </si>
  <si>
    <t>P088816383199D</t>
  </si>
  <si>
    <t>VALE</t>
  </si>
  <si>
    <t>697959414</t>
  </si>
  <si>
    <t>BOUTIQUE ALIMENTATION</t>
  </si>
  <si>
    <t>P019316474444X</t>
  </si>
  <si>
    <t>BOUKAR YAKOUBA</t>
  </si>
  <si>
    <t>00237690787688</t>
  </si>
  <si>
    <t>MAROUA 2E</t>
  </si>
  <si>
    <t>P118112642901U</t>
  </si>
  <si>
    <t>KOUADJO TCHATCHAOUA</t>
  </si>
  <si>
    <t>LILIANE BERLINE</t>
  </si>
  <si>
    <t>677865296</t>
  </si>
  <si>
    <t>QTIER CENTRE
COMMERCIAL
LIEU DIT MARCHE A</t>
  </si>
  <si>
    <t>COMMERCE GENERAL &amp; BTP</t>
  </si>
  <si>
    <t>P019716957239R</t>
  </si>
  <si>
    <t>HALIMATOU ABDOU</t>
  </si>
  <si>
    <t>691655820</t>
  </si>
  <si>
    <t>P116600465208W</t>
  </si>
  <si>
    <t>NGAPOU NZIASSI</t>
  </si>
  <si>
    <t>ROSE BERTINE</t>
  </si>
  <si>
    <t>677469804</t>
  </si>
  <si>
    <t>P059816608127E</t>
  </si>
  <si>
    <t>ABDOURAHMAN YAYA MOUSSA</t>
  </si>
  <si>
    <t>00237694158252</t>
  </si>
  <si>
    <t>GODOLA TASSA</t>
  </si>
  <si>
    <t>MARCHÉ CENTRAL( GARRE ) , À L'ENTRÉE DU MARCHÉ</t>
  </si>
  <si>
    <t>M092016592638A</t>
  </si>
  <si>
    <t>BERCEAU DU SAVOIR</t>
  </si>
  <si>
    <t>699747733</t>
  </si>
  <si>
    <t>WOURDE</t>
  </si>
  <si>
    <t>WOURDE II</t>
  </si>
  <si>
    <t>HÔTELLERIE- COMMERCE GENERAL</t>
  </si>
  <si>
    <t>P015612504075X</t>
  </si>
  <si>
    <t>EMMANUEL "CONFORT HOTEL DE LA VALLEE"</t>
  </si>
  <si>
    <t>652815379</t>
  </si>
  <si>
    <t>P108016024826Y</t>
  </si>
  <si>
    <t>NANA NJIKI</t>
  </si>
  <si>
    <t>LILI PASCALINE LA BLONDE</t>
  </si>
  <si>
    <t>693162468</t>
  </si>
  <si>
    <t>15619</t>
  </si>
  <si>
    <t>COMMERCE GENERAL ET PS</t>
  </si>
  <si>
    <t>M081812717529L</t>
  </si>
  <si>
    <t>LASER DISTRIBUTION SARL</t>
  </si>
  <si>
    <t>LD SARL</t>
  </si>
  <si>
    <t>699751411</t>
  </si>
  <si>
    <t>15620</t>
  </si>
  <si>
    <t>M118800001694T</t>
  </si>
  <si>
    <t>SISMEC SARL</t>
  </si>
  <si>
    <t>SISMEC</t>
  </si>
  <si>
    <t>679753357</t>
  </si>
  <si>
    <t>DERRIERE ECOLE DOCTORALE</t>
  </si>
  <si>
    <t>15621</t>
  </si>
  <si>
    <t>P019216424575C</t>
  </si>
  <si>
    <t>BADAMASSI</t>
  </si>
  <si>
    <t>TENEJOU</t>
  </si>
  <si>
    <t>00237693277201</t>
  </si>
  <si>
    <t>BANGANTE</t>
  </si>
  <si>
    <t>P128612737115A</t>
  </si>
  <si>
    <t>699660990</t>
  </si>
  <si>
    <t>P048616129654Q</t>
  </si>
  <si>
    <t>REGINE SYLVIE</t>
  </si>
  <si>
    <t>674175165</t>
  </si>
  <si>
    <t>NKOL BIKOK</t>
  </si>
  <si>
    <t>CARREFOUR J C</t>
  </si>
  <si>
    <t>15624</t>
  </si>
  <si>
    <t>P069917098496C</t>
  </si>
  <si>
    <t>RASSIA</t>
  </si>
  <si>
    <t>ASTRID JENNIFER</t>
  </si>
  <si>
    <t>699991179</t>
  </si>
  <si>
    <t>P017417138195E</t>
  </si>
  <si>
    <t>OUELLE YEHOUL</t>
  </si>
  <si>
    <t>DJAMBOITOU</t>
  </si>
  <si>
    <t>P060216162059N</t>
  </si>
  <si>
    <t>STEPHANE CABREL(ETS STEPHANE METAL PRO PLUS)</t>
  </si>
  <si>
    <t>695 416 626</t>
  </si>
  <si>
    <t>15627</t>
  </si>
  <si>
    <t>P066316271294X</t>
  </si>
  <si>
    <t>NGAMEGNI</t>
  </si>
  <si>
    <t>00237651645551</t>
  </si>
  <si>
    <t>M031816013268X</t>
  </si>
  <si>
    <t>SIM INTERNATIONAL SARL</t>
  </si>
  <si>
    <t>TRANSIT, LOGISTIQUE, CHIPPE CHANDER, PRESTATIONS DE SERVICES, IMPORT-EXPORT, COMMERCE GENERAL.</t>
  </si>
  <si>
    <t>693002030</t>
  </si>
  <si>
    <t>P077717835690S</t>
  </si>
  <si>
    <t>KAMANI LEUDEU</t>
  </si>
  <si>
    <t>00237699168931</t>
  </si>
  <si>
    <t>15630</t>
  </si>
  <si>
    <t>P039512671751F</t>
  </si>
  <si>
    <t>PATOUMATOU</t>
  </si>
  <si>
    <t>677075300</t>
  </si>
  <si>
    <t>15631</t>
  </si>
  <si>
    <t>P057818560248C</t>
  </si>
  <si>
    <t>NDULUE</t>
  </si>
  <si>
    <t>CHIOMA GLORIA</t>
  </si>
  <si>
    <t>679112992</t>
  </si>
  <si>
    <t>P106912569251P</t>
  </si>
  <si>
    <t>MAGNE MARIE</t>
  </si>
  <si>
    <t>699599878</t>
  </si>
  <si>
    <t>CPT 466</t>
  </si>
  <si>
    <t>15633</t>
  </si>
  <si>
    <t>M022016412031W</t>
  </si>
  <si>
    <t>ETS BARON ET FILS</t>
  </si>
  <si>
    <t>00237469940O267</t>
  </si>
  <si>
    <t>P010016366924D</t>
  </si>
  <si>
    <t>CHINA RAILWAY 20 BUREAU GROUP CO.LTD CAMEROON SARL</t>
  </si>
  <si>
    <t>00237613580999</t>
  </si>
  <si>
    <t>VENTES DE PORTIONS DE MODE</t>
  </si>
  <si>
    <t>P099012487023F</t>
  </si>
  <si>
    <t>NKIRI COMFORT DARUN</t>
  </si>
  <si>
    <t>NKIRI COMFORT DARU</t>
  </si>
  <si>
    <t>675848111</t>
  </si>
  <si>
    <t>15636</t>
  </si>
  <si>
    <t>PRESTATIONS-COMMUNICATION-MARKETING</t>
  </si>
  <si>
    <t>M051912786625P</t>
  </si>
  <si>
    <t>EXODE SARL</t>
  </si>
  <si>
    <t>694807584</t>
  </si>
  <si>
    <t>P097812712633J</t>
  </si>
  <si>
    <t>GILL AIME</t>
  </si>
  <si>
    <t>P036212145476F</t>
  </si>
  <si>
    <t>BEBE EPSEE BILLE EKONGOLO</t>
  </si>
  <si>
    <t>ROSE SOUFFRANCE</t>
  </si>
  <si>
    <t>1 467</t>
  </si>
  <si>
    <t>677757361</t>
  </si>
  <si>
    <t>CARREFOUR DEKAGE</t>
  </si>
  <si>
    <t>M032118522082Y</t>
  </si>
  <si>
    <t>SOCIETE PHARMACIE CAMERCARE</t>
  </si>
  <si>
    <t>694263586</t>
  </si>
  <si>
    <t>CARREFOUR FOREKE</t>
  </si>
  <si>
    <t>P079014715696U</t>
  </si>
  <si>
    <t>SUKAM</t>
  </si>
  <si>
    <t>COLLECTE ET RECYCLAGE CARTOUCHES D'ENCRE ET TONERS USAGES; RECYCLAGE D3E; MAINTENANCE EQUIPEMENT DE REPROGRAPHIE ET INFORMATIQUE; FORMATION-CONSEIL;COMMERCE GENERAL;IMPORT-EXPORT; PRESTATIONS DIVERCES</t>
  </si>
  <si>
    <t>696365396</t>
  </si>
  <si>
    <t>AXE LOURD AEROPORT</t>
  </si>
  <si>
    <t>SOINS ESTHÉTIQUES</t>
  </si>
  <si>
    <t>M032014406553G</t>
  </si>
  <si>
    <t>DREAM BEAUTY SARL</t>
  </si>
  <si>
    <t>697916629</t>
  </si>
  <si>
    <t>P018512416674T</t>
  </si>
  <si>
    <t>GOFEGUED SKWAZBAI</t>
  </si>
  <si>
    <t>ETS GOFEGUED SKWAZBAI</t>
  </si>
  <si>
    <t>670 82 30 84</t>
  </si>
  <si>
    <t>ELAT</t>
  </si>
  <si>
    <t>15643</t>
  </si>
  <si>
    <t>P017012636567Z</t>
  </si>
  <si>
    <t>ELA GERVAIS JACQUEBERT</t>
  </si>
  <si>
    <t>ETS ELA GERCAIS</t>
  </si>
  <si>
    <t>664 780 238</t>
  </si>
  <si>
    <t>NKOMEYOS</t>
  </si>
  <si>
    <t>15644</t>
  </si>
  <si>
    <t>P097912674335B</t>
  </si>
  <si>
    <t>NDONFACK</t>
  </si>
  <si>
    <t>675044066</t>
  </si>
  <si>
    <t>VENTE DE COMPLÉMENTS ALIMENTAIRES</t>
  </si>
  <si>
    <t>P109617310478S</t>
  </si>
  <si>
    <t>CHUDJI WELAPINOU</t>
  </si>
  <si>
    <t>CHIBRELE</t>
  </si>
  <si>
    <t>15646</t>
  </si>
  <si>
    <t>M112217717927F</t>
  </si>
  <si>
    <t>CAMEROON HYDRO DEVELOPMENT</t>
  </si>
  <si>
    <t>CAM-HYDRO</t>
  </si>
  <si>
    <t>ETUDES ET REALISATION DE GRANDS PROJETS D'INFRASTRUCTURES</t>
  </si>
  <si>
    <t>676128159</t>
  </si>
  <si>
    <t>15647</t>
  </si>
  <si>
    <t>P028512546012C</t>
  </si>
  <si>
    <t>TCHAKOUNTE TANKEU</t>
  </si>
  <si>
    <t>JEAN FABRICE</t>
  </si>
  <si>
    <t>15648</t>
  </si>
  <si>
    <t>M062217442356Y</t>
  </si>
  <si>
    <t>N &amp; G COMPANY LIMITED</t>
  </si>
  <si>
    <t>674907982</t>
  </si>
  <si>
    <t>NAKA</t>
  </si>
  <si>
    <t>15649</t>
  </si>
  <si>
    <t>P018917865390Q</t>
  </si>
  <si>
    <t>SANOGO KARAMOKO</t>
  </si>
  <si>
    <t>658831871</t>
  </si>
  <si>
    <t>M062217424885J</t>
  </si>
  <si>
    <t>LA MAISON DU VIN SARL</t>
  </si>
  <si>
    <t>677590548</t>
  </si>
  <si>
    <t>15651</t>
  </si>
  <si>
    <t>P046712328764K</t>
  </si>
  <si>
    <t>TCHOUPOU EPSE FOMEKONG CLEMENTINETCHO</t>
  </si>
  <si>
    <t>TCHOUPOU EPSE FOMEKONG CLEMENTINE</t>
  </si>
  <si>
    <t>655855398</t>
  </si>
  <si>
    <t>P065812402957Z</t>
  </si>
  <si>
    <t>NGUELEMENDOUKA</t>
  </si>
  <si>
    <t>P122016477201H</t>
  </si>
  <si>
    <t>KAMSI JOSEPH</t>
  </si>
  <si>
    <t>P098715090618U</t>
  </si>
  <si>
    <t>TCHAMBA TCHAGNA</t>
  </si>
  <si>
    <t>MIRELLE LABELLE</t>
  </si>
  <si>
    <t>656305120</t>
  </si>
  <si>
    <t>MARCHE DEIDO</t>
  </si>
  <si>
    <t>P019318512532Z</t>
  </si>
  <si>
    <t>DJIEPDO SIME</t>
  </si>
  <si>
    <t>658382538</t>
  </si>
  <si>
    <t>P028816968407L</t>
  </si>
  <si>
    <t>TANGU</t>
  </si>
  <si>
    <t>COMMENDER JONG</t>
  </si>
  <si>
    <t>676023840</t>
  </si>
  <si>
    <t>BTP ET PRESTATIONS DE SERVICES</t>
  </si>
  <si>
    <t>M102015242615Q</t>
  </si>
  <si>
    <t>SOCIETE WORLDWIDE CONSORTIUM SARL</t>
  </si>
  <si>
    <t>699587868</t>
  </si>
  <si>
    <t>DERRIÈRE RÉSIDENCE DU NIGERIA</t>
  </si>
  <si>
    <t>M051617250525L</t>
  </si>
  <si>
    <t>EP MBASSILA II</t>
  </si>
  <si>
    <t>MBASSILA</t>
  </si>
  <si>
    <t>15659</t>
  </si>
  <si>
    <t>VENTE FRUITS</t>
  </si>
  <si>
    <t>P097617638358M</t>
  </si>
  <si>
    <t>SONG</t>
  </si>
  <si>
    <t>DONATUS DIANG</t>
  </si>
  <si>
    <t>00237657737167</t>
  </si>
  <si>
    <t>MARCHE BORD</t>
  </si>
  <si>
    <t>P096712330594H</t>
  </si>
  <si>
    <t>NDATCHE RENE</t>
  </si>
  <si>
    <t>699 615 035</t>
  </si>
  <si>
    <t>HIALA</t>
  </si>
  <si>
    <t>PRODUCTION DES PLANTS D'OMBRAGE ET FRUITIERS.</t>
  </si>
  <si>
    <t>M090716274998D</t>
  </si>
  <si>
    <t>GIC "LE SAHEL VERT DU MONT-TINGLIN" DE LAINDE DANYIEL</t>
  </si>
  <si>
    <t>697889104</t>
  </si>
  <si>
    <t>LAINDE DANEYEL</t>
  </si>
  <si>
    <t>MON TINGLIN</t>
  </si>
  <si>
    <t>15662</t>
  </si>
  <si>
    <t>P017516393895R</t>
  </si>
  <si>
    <t>JEANNETTE NKWOMI NJONJI</t>
  </si>
  <si>
    <t>670023668</t>
  </si>
  <si>
    <t>MUTENGENE -TIKO</t>
  </si>
  <si>
    <t>P066612548720W</t>
  </si>
  <si>
    <t>KENGMONKOU MONKAM MATENE BIBIANE BELLERIE</t>
  </si>
  <si>
    <t>KENGMO MONKAM MATENE BIBIANE BELLERIE</t>
  </si>
  <si>
    <t>677561084</t>
  </si>
  <si>
    <t>P119016878053T</t>
  </si>
  <si>
    <t>DANTENI</t>
  </si>
  <si>
    <t>PRIDE BAMBOT</t>
  </si>
  <si>
    <t>15665</t>
  </si>
  <si>
    <t>Soudure</t>
  </si>
  <si>
    <t>P108412441254P</t>
  </si>
  <si>
    <t>TINA Frederic Thomas</t>
  </si>
  <si>
    <t>Tina</t>
  </si>
  <si>
    <t>677814221</t>
  </si>
  <si>
    <t>Entrée Madison</t>
  </si>
  <si>
    <t>M032316415526Y</t>
  </si>
  <si>
    <t>GROUPE D'INITIATIVE COMMUNE DES ELEVEURS DE TCHOKIDJADON</t>
  </si>
  <si>
    <t>GIC POISSON QUI BOUGE</t>
  </si>
  <si>
    <t>00237656004244.</t>
  </si>
  <si>
    <t>15667</t>
  </si>
  <si>
    <t>P055300163331D</t>
  </si>
  <si>
    <t>NJOKOU EPSE ORJI REGINENJOK</t>
  </si>
  <si>
    <t>NJOKOU EPSE ORJI REGINE</t>
  </si>
  <si>
    <t>675567424</t>
  </si>
  <si>
    <t>VENTE DE BOISSONS HEGIENIQUES</t>
  </si>
  <si>
    <t>P017317053128P</t>
  </si>
  <si>
    <t>GUIAWA EPSE SIMO</t>
  </si>
  <si>
    <t>0676891178 / 699990203</t>
  </si>
  <si>
    <t>APRES CHATEL</t>
  </si>
  <si>
    <t>P038812565720D</t>
  </si>
  <si>
    <t>MENIKAM JEANNE DELPHINE</t>
  </si>
  <si>
    <t>50 70 39 22</t>
  </si>
  <si>
    <t>M082315976960W</t>
  </si>
  <si>
    <t>ACADEMIE DE FOOTBALL DE YASSA</t>
  </si>
  <si>
    <t>A.F.Y</t>
  </si>
  <si>
    <t>École de football formation sports et loisir karaoke  kermesse événementielle</t>
  </si>
  <si>
    <t>Yassa</t>
  </si>
  <si>
    <t>657192316</t>
  </si>
  <si>
    <t>15671</t>
  </si>
  <si>
    <t>M031412618910Q</t>
  </si>
  <si>
    <t>GIC AEG</t>
  </si>
  <si>
    <t>691141954</t>
  </si>
  <si>
    <t>FANGAM</t>
  </si>
  <si>
    <t>P057912422641C</t>
  </si>
  <si>
    <t>DERIC KONGNYUY NSAKOR</t>
  </si>
  <si>
    <t>678636823</t>
  </si>
  <si>
    <t>DER DOMICILE S/P</t>
  </si>
  <si>
    <t>15673</t>
  </si>
  <si>
    <t>P015415422326Y</t>
  </si>
  <si>
    <t>NGUIAMDJO</t>
  </si>
  <si>
    <t>P028418565066Q</t>
  </si>
  <si>
    <t>FOLEFACK</t>
  </si>
  <si>
    <t>JURADO GILBERT</t>
  </si>
  <si>
    <t>6760345535</t>
  </si>
  <si>
    <t>P037600223057K</t>
  </si>
  <si>
    <t>NGWEM II</t>
  </si>
  <si>
    <t>MVOG AT.MBALLA</t>
  </si>
  <si>
    <t>P059115235947N</t>
  </si>
  <si>
    <t>PETHO NANA</t>
  </si>
  <si>
    <t>YANNICK WILLIAM</t>
  </si>
  <si>
    <t>670749667</t>
  </si>
  <si>
    <t>15677</t>
  </si>
  <si>
    <t>P084316799597Z</t>
  </si>
  <si>
    <t>PRODUCTION SEMENCIERE</t>
  </si>
  <si>
    <t>P108317561648K</t>
  </si>
  <si>
    <t>BAYIHA BA MOUSSI</t>
  </si>
  <si>
    <t>GERARD ARNAUD</t>
  </si>
  <si>
    <t>00237692099173</t>
  </si>
  <si>
    <t>15679</t>
  </si>
  <si>
    <t>P077712288645G</t>
  </si>
  <si>
    <t>SANI NGANSO NADINE</t>
  </si>
  <si>
    <t>CABINET DENTAIRE ELINA</t>
  </si>
  <si>
    <t>2 465</t>
  </si>
  <si>
    <t>694700541</t>
  </si>
  <si>
    <t>ENCEINTE POLYCLINIQUE ARCHANGE.DERRIERE LYCEE MONGO</t>
  </si>
  <si>
    <t>15680</t>
  </si>
  <si>
    <t>COMMERCE GENERAL/TRANSPORT</t>
  </si>
  <si>
    <t>P087312286366D</t>
  </si>
  <si>
    <t>MIAFO APPOLINAIRE</t>
  </si>
  <si>
    <t>"ETS MIAFO"</t>
  </si>
  <si>
    <t>M062217762297R</t>
  </si>
  <si>
    <t>"MOOVE"</t>
  </si>
  <si>
    <t>FOURNITURES DES SERVICES ET SOLUTIONS DANS LE DOMAINES DES NTIC/DEVELOPPEMENT DES SOLUTIONS INFORMATIQUES/REGIE PUBLICITAIRE</t>
  </si>
  <si>
    <t>15682</t>
  </si>
  <si>
    <t>P046817344128A</t>
  </si>
  <si>
    <t>M.ADA NTSAMA EPOUSE ETOUNDI</t>
  </si>
  <si>
    <t>P059616395488Y</t>
  </si>
  <si>
    <t>JEAN LEDOUX</t>
  </si>
  <si>
    <t>00237673251968</t>
  </si>
  <si>
    <t>P018918188167S</t>
  </si>
  <si>
    <t>KOURMA ADJID</t>
  </si>
  <si>
    <t>00237699088137</t>
  </si>
  <si>
    <t>15685</t>
  </si>
  <si>
    <t>ADJUDANT DES DOUANES</t>
  </si>
  <si>
    <t>P128012579324Z</t>
  </si>
  <si>
    <t>BOKAHA NONO</t>
  </si>
  <si>
    <t>P038916362330E</t>
  </si>
  <si>
    <t>AMADU</t>
  </si>
  <si>
    <t>677977409</t>
  </si>
  <si>
    <t>P054712716503J</t>
  </si>
  <si>
    <t>NGO MINLEND EPSEE BATOUM BA NGOUE</t>
  </si>
  <si>
    <t>EMILIENNE JEANNE</t>
  </si>
  <si>
    <t>699066854</t>
  </si>
  <si>
    <t>15688</t>
  </si>
  <si>
    <t>P045517381389H</t>
  </si>
  <si>
    <t>TINWA.</t>
  </si>
  <si>
    <t>00237674896310</t>
  </si>
  <si>
    <t>P115616281187D</t>
  </si>
  <si>
    <t>MOUSSINGA MPONDO ALFRED</t>
  </si>
  <si>
    <t>+00237694837173</t>
  </si>
  <si>
    <t>15690</t>
  </si>
  <si>
    <t>COMMERCE GÉNÉRAL/PRESTATION SERVICES</t>
  </si>
  <si>
    <t>M032118529236Q</t>
  </si>
  <si>
    <t>ARIANE SHOPPING SERVICES</t>
  </si>
  <si>
    <t>ARIANE SHOPPING</t>
  </si>
  <si>
    <t>674637298/699045897</t>
  </si>
  <si>
    <t>MARCHE CENTRAL DE DOUALA</t>
  </si>
  <si>
    <t>15691</t>
  </si>
  <si>
    <t>P118017162274H</t>
  </si>
  <si>
    <t>YANOU EPSE NGOMO FILS</t>
  </si>
  <si>
    <t>YVETTE HORTENSE</t>
  </si>
  <si>
    <t>AUDIT, FORMATIONS, INSTALLATIONS...</t>
  </si>
  <si>
    <t>M082316036745W</t>
  </si>
  <si>
    <t>BLUID FUTURE TECHNOLOGY</t>
  </si>
  <si>
    <t>BF TECH</t>
  </si>
  <si>
    <t>699626457</t>
  </si>
  <si>
    <t>BP12787</t>
  </si>
  <si>
    <t>15693</t>
  </si>
  <si>
    <t>P127317389446U</t>
  </si>
  <si>
    <t>CHEDJOU MICHEL</t>
  </si>
  <si>
    <t>ETS C.M INTERNATIONAL</t>
  </si>
  <si>
    <t>COMMERCE GÉNÉRAL- PRESTATIONS DE SERVICES- IMPORT/EXPORT</t>
  </si>
  <si>
    <t>00237650773563</t>
  </si>
  <si>
    <t>FACE CENTRE MÉDICAL DE LA POLICE</t>
  </si>
  <si>
    <t>M092015066908N</t>
  </si>
  <si>
    <t>SOCIETE DES PRESTATIONS INDUSTRIELLES SARL</t>
  </si>
  <si>
    <t>PREST-IND</t>
  </si>
  <si>
    <t>CHAUDRONNERIE-METALLURGIE, MECANIQUE GENERALE, ELECTROMECANIQUE</t>
  </si>
  <si>
    <t>699000830</t>
  </si>
  <si>
    <t>APRES TOTAL LOGBABA</t>
  </si>
  <si>
    <t>15695</t>
  </si>
  <si>
    <t>M101412172284Y</t>
  </si>
  <si>
    <t>KEMET HOME SARL</t>
  </si>
  <si>
    <t>674338629</t>
  </si>
  <si>
    <t>15696</t>
  </si>
  <si>
    <t>VTE DE VETEMENTS</t>
  </si>
  <si>
    <t>P066712405498P</t>
  </si>
  <si>
    <t>OBASI</t>
  </si>
  <si>
    <t>699836357</t>
  </si>
  <si>
    <t>15697</t>
  </si>
  <si>
    <t>P029112404461W</t>
  </si>
  <si>
    <t>KAMGUIA KAMANI MICHELLE SANDRAKAM</t>
  </si>
  <si>
    <t>KAMGUIA KAMANI MICHELLE SANDRA</t>
  </si>
  <si>
    <t>699924810</t>
  </si>
  <si>
    <t>15698</t>
  </si>
  <si>
    <t>P046917392832R</t>
  </si>
  <si>
    <t>ZOYEM KENNE</t>
  </si>
  <si>
    <t>CONCEPTION-ETUDES-REALISAT.</t>
  </si>
  <si>
    <t>P048114334202X</t>
  </si>
  <si>
    <t>NDAMDJA TABETH</t>
  </si>
  <si>
    <t>ACHILLE ROBERT</t>
  </si>
  <si>
    <t>696767657</t>
  </si>
  <si>
    <t>DAMAS ROND POINT</t>
  </si>
  <si>
    <t>NOLFOWOP</t>
  </si>
  <si>
    <t>P039916430315S</t>
  </si>
  <si>
    <t>NYOBE BOOG</t>
  </si>
  <si>
    <t>FRANCOIS BOEVI</t>
  </si>
  <si>
    <t>00237658291024</t>
  </si>
  <si>
    <t>P128515432180Q</t>
  </si>
  <si>
    <t>15702</t>
  </si>
  <si>
    <t>P066300180782W</t>
  </si>
  <si>
    <t>KENGNE NOGHO FLORENCE</t>
  </si>
  <si>
    <t>PRESTATIONS DES SERVICES ET COMMERCE GÉNÉRAL</t>
  </si>
  <si>
    <t>P019515959949M</t>
  </si>
  <si>
    <t>PAMELA LETICIA( ETS HILTON PLUS)</t>
  </si>
  <si>
    <t>656582081</t>
  </si>
  <si>
    <t>COMMERCE GENERAL/BTP/PRESTATIONS DE SERVICES</t>
  </si>
  <si>
    <t>M112015254666A</t>
  </si>
  <si>
    <t>COMPAGNIE DES EXPERTS ASSOCIES SARL</t>
  </si>
  <si>
    <t>COMEXA SARL</t>
  </si>
  <si>
    <t>677822188</t>
  </si>
  <si>
    <t>INNOVATIVE INFORMATION TECHNOLOGY</t>
  </si>
  <si>
    <t>M081812719832G</t>
  </si>
  <si>
    <t>IPEKOSOL INTERNATIONAL LIMITED</t>
  </si>
  <si>
    <t>677741389</t>
  </si>
  <si>
    <t>PREST.SCES/ACHAT/VTE MAT.RECUPERAT.</t>
  </si>
  <si>
    <t>P066500431845W</t>
  </si>
  <si>
    <t>BRUNOT KEKIYA</t>
  </si>
  <si>
    <t>"ETS KEKIYA"</t>
  </si>
  <si>
    <t>699764075</t>
  </si>
  <si>
    <t>P107916301774C</t>
  </si>
  <si>
    <t>NYA YONKEU</t>
  </si>
  <si>
    <t>BELMONDO CARLOS</t>
  </si>
  <si>
    <t>00237610112211</t>
  </si>
  <si>
    <t>15708</t>
  </si>
  <si>
    <t>M031100037145A</t>
  </si>
  <si>
    <t>FISCAGEST CONSULTING &amp; CONTRACTOR</t>
  </si>
  <si>
    <t>6 94 58 33 88</t>
  </si>
  <si>
    <t>P122017438538D</t>
  </si>
  <si>
    <t>CLEAN CARTRIDGE SARL</t>
  </si>
  <si>
    <t>699039382</t>
  </si>
  <si>
    <t>VTE PRDTS ALIMENTAIRE</t>
  </si>
  <si>
    <t>P126712713583T</t>
  </si>
  <si>
    <t>NOCHE EPSE TALLA MARIE BRIGITTE</t>
  </si>
  <si>
    <t>699704098</t>
  </si>
  <si>
    <t>CPTR 18</t>
  </si>
  <si>
    <t>P058716832445L</t>
  </si>
  <si>
    <t>TACHI PIGA</t>
  </si>
  <si>
    <t>699236598</t>
  </si>
  <si>
    <t>P077817851601Z</t>
  </si>
  <si>
    <t>BIH IRENE NDIKUM</t>
  </si>
  <si>
    <t>15713</t>
  </si>
  <si>
    <t>P029318458396N</t>
  </si>
  <si>
    <t>MALA NGA</t>
  </si>
  <si>
    <t>693458902</t>
  </si>
  <si>
    <t>15714</t>
  </si>
  <si>
    <t>P029517837881S</t>
  </si>
  <si>
    <t>KOUGUETYOU</t>
  </si>
  <si>
    <t>00237698683210</t>
  </si>
  <si>
    <t>15715</t>
  </si>
  <si>
    <t>P122017040913C</t>
  </si>
  <si>
    <t>TIOMENE TSAPI SIMON</t>
  </si>
  <si>
    <t>P015100325643M</t>
  </si>
  <si>
    <t>DATSI FRANCOISDAT</t>
  </si>
  <si>
    <t>DATSI FRANCOIS</t>
  </si>
  <si>
    <t>699537416</t>
  </si>
  <si>
    <t>FACE COGENI AKWA</t>
  </si>
  <si>
    <t>P017712328404R</t>
  </si>
  <si>
    <t>MASSAOUDOU MAOUDEETS</t>
  </si>
  <si>
    <t>ETS MASSAOUDOU MAOUDE</t>
  </si>
  <si>
    <t>677529658</t>
  </si>
  <si>
    <t>ENTREE BAKASSI</t>
  </si>
  <si>
    <t>15718</t>
  </si>
  <si>
    <t>P058600523422Z</t>
  </si>
  <si>
    <t>YEAH OLIVIA</t>
  </si>
  <si>
    <t>651074143</t>
  </si>
  <si>
    <t>CHELL</t>
  </si>
  <si>
    <t>15719</t>
  </si>
  <si>
    <t>P038918156659T</t>
  </si>
  <si>
    <t>MANFO</t>
  </si>
  <si>
    <t>002376973456789</t>
  </si>
  <si>
    <t>15720</t>
  </si>
  <si>
    <t>P098917847297D</t>
  </si>
  <si>
    <t>MAYE</t>
  </si>
  <si>
    <t>15721</t>
  </si>
  <si>
    <t>M089616655198C</t>
  </si>
  <si>
    <t>LYCEE BILINGUE DE FONKOUANKEM</t>
  </si>
  <si>
    <t>00237677665561</t>
  </si>
  <si>
    <t>FONKOUANKEM</t>
  </si>
  <si>
    <t>M112316239264R</t>
  </si>
  <si>
    <t>LA SOCIETE COULEURS MOSAIQUES</t>
  </si>
  <si>
    <t>LE COMMERCE GENERAL, LA VENTE D'ACCESSOIRES TELEPHONIQUES</t>
  </si>
  <si>
    <t>+237696330874</t>
  </si>
  <si>
    <t>NOUVELLE ROUTE DES PAVES NKONGMONDO</t>
  </si>
  <si>
    <t>ENSEIGNEMENT sante public</t>
  </si>
  <si>
    <t>M042217510874L</t>
  </si>
  <si>
    <t>ÉCOLE DE FORMATION DES PERSONNELS DE SANTÉ DE GUIDER</t>
  </si>
  <si>
    <t>EFOPSAG</t>
  </si>
  <si>
    <t>657743232</t>
  </si>
  <si>
    <t>15724</t>
  </si>
  <si>
    <t>M032118585501B</t>
  </si>
  <si>
    <t>ETS GOOSEBUMPS</t>
  </si>
  <si>
    <t>COMMERCE GÉNÉRAL- PRESTATIONS DE SERVICES- QHSE-COMMUNICATIONS-MARKETING</t>
  </si>
  <si>
    <t>697689960</t>
  </si>
  <si>
    <t>BÉNÉDICTE</t>
  </si>
  <si>
    <t>15725</t>
  </si>
  <si>
    <t>P015012485021N</t>
  </si>
  <si>
    <t>DJOUBAIBOU SOUAIBOU</t>
  </si>
  <si>
    <t>COLLEURS DE ROUE</t>
  </si>
  <si>
    <t>P049616421252M</t>
  </si>
  <si>
    <t>FONKI</t>
  </si>
  <si>
    <t>ETIENNE MESSAMBI.</t>
  </si>
  <si>
    <t>00237671477972</t>
  </si>
  <si>
    <t>CACAO TOWN</t>
  </si>
  <si>
    <t>P057912600296Z</t>
  </si>
  <si>
    <t>NJEUKEU CHIMENE ROSALIE</t>
  </si>
  <si>
    <t>ETS CHIMENE</t>
  </si>
  <si>
    <t>699042168</t>
  </si>
  <si>
    <t>15728</t>
  </si>
  <si>
    <t>P018418540193H</t>
  </si>
  <si>
    <t>DJUKEM. POKAM</t>
  </si>
  <si>
    <t>MIREILLE EDITH</t>
  </si>
  <si>
    <t>00237676055105</t>
  </si>
  <si>
    <t>15729</t>
  </si>
  <si>
    <t>P019212518067W</t>
  </si>
  <si>
    <t>695570264</t>
  </si>
  <si>
    <t>P059516420210F</t>
  </si>
  <si>
    <t>MIAZOUO DOGMON</t>
  </si>
  <si>
    <t>670617630.</t>
  </si>
  <si>
    <t>15731</t>
  </si>
  <si>
    <t>P049617295346A</t>
  </si>
  <si>
    <t>KEMENY KUEKEM</t>
  </si>
  <si>
    <t>695128576</t>
  </si>
  <si>
    <t>15732</t>
  </si>
  <si>
    <t>M100800028549N</t>
  </si>
  <si>
    <t>BENDITO D.COMPANY LIMITED</t>
  </si>
  <si>
    <t>BENDITO D.COMPANY L.</t>
  </si>
  <si>
    <t>35172</t>
  </si>
  <si>
    <t>677282804</t>
  </si>
  <si>
    <t>M081517254045Q</t>
  </si>
  <si>
    <t>EP BIWONG BANE</t>
  </si>
  <si>
    <t>15734</t>
  </si>
  <si>
    <t>P026116419167S</t>
  </si>
  <si>
    <t>MOUSSA DAOUDA</t>
  </si>
  <si>
    <t>00237696526244</t>
  </si>
  <si>
    <t>P107612407750K</t>
  </si>
  <si>
    <t>MADJA ABDOULAHI</t>
  </si>
  <si>
    <t>SOMALOMO</t>
  </si>
  <si>
    <t>M062318304479P</t>
  </si>
  <si>
    <t>UNIVERSAL PAPER COMPANY LIMITED</t>
  </si>
  <si>
    <t>INTERNATIONAL E-COMMERCE, IMPORT-EXPORT OF PAPER MATERIAL BOTH FURNISHED AND UNFINISHED PAPER PRODUCTS</t>
  </si>
  <si>
    <t>676758858</t>
  </si>
  <si>
    <t>15737</t>
  </si>
  <si>
    <t>P019012379016J</t>
  </si>
  <si>
    <t>BOUBAKARY ADAMA</t>
  </si>
  <si>
    <t>678198852</t>
  </si>
  <si>
    <t>P080018197279A</t>
  </si>
  <si>
    <t>MBAH DOUMTSOP</t>
  </si>
  <si>
    <t>00237682845790</t>
  </si>
  <si>
    <t>15739</t>
  </si>
  <si>
    <t>P047815257999A</t>
  </si>
  <si>
    <t>MANKOU KUETCHE</t>
  </si>
  <si>
    <t>699516888</t>
  </si>
  <si>
    <t>P020416411464X</t>
  </si>
  <si>
    <t>KOLA HACHIMI</t>
  </si>
  <si>
    <t>002376701111111</t>
  </si>
  <si>
    <t>M102316343763U</t>
  </si>
  <si>
    <t>VESTIGE CAMEROUN</t>
  </si>
  <si>
    <t>DISTRIBUTION DES COMPLÉMENTS ALIMENTAIRES, DISTRIBUTION DES PRODUITS DIÉTÉTIQUES, DÉVELOPPEMENT PERSONNEL</t>
  </si>
  <si>
    <t>00237675301874</t>
  </si>
  <si>
    <t>15742</t>
  </si>
  <si>
    <t>P124715670896P</t>
  </si>
  <si>
    <t>KOUYANA ESSOME</t>
  </si>
  <si>
    <t>695087793</t>
  </si>
  <si>
    <t>P096012484924X</t>
  </si>
  <si>
    <t>BELLA THEOPHILE</t>
  </si>
  <si>
    <t>ETS BELLA</t>
  </si>
  <si>
    <t>679 60 90 69</t>
  </si>
  <si>
    <t>MBOMEDJOCK</t>
  </si>
  <si>
    <t>P055918587704E</t>
  </si>
  <si>
    <t>WOUKOUATCHEU</t>
  </si>
  <si>
    <t>MARCHE FOURNI</t>
  </si>
  <si>
    <t>P037414956379U</t>
  </si>
  <si>
    <t>GERA</t>
  </si>
  <si>
    <t>650666666</t>
  </si>
  <si>
    <t>MISSOLE I ENTREE KENNDECK</t>
  </si>
  <si>
    <t>REPARATEUR DES RADIATEURS</t>
  </si>
  <si>
    <t>P108916598840G</t>
  </si>
  <si>
    <t>PODGA KWE</t>
  </si>
  <si>
    <t>JACQUES MARCIAL</t>
  </si>
  <si>
    <t>698 940 323</t>
  </si>
  <si>
    <t>REU FACE ANCIEN DEPOT DES PLANCHES</t>
  </si>
  <si>
    <t>P017500442407M</t>
  </si>
  <si>
    <t>697637531</t>
  </si>
  <si>
    <t>QTIER BANENGO
LIEU DIT CARREFOUR
LE MAIRE</t>
  </si>
  <si>
    <t>P058112734851N</t>
  </si>
  <si>
    <t>CHOH GWENDOLINE LUM</t>
  </si>
  <si>
    <t>GEORGE IMAGE NET</t>
  </si>
  <si>
    <t>652461512</t>
  </si>
  <si>
    <t>P086200098724X</t>
  </si>
  <si>
    <t>677666860</t>
  </si>
  <si>
    <t>15750</t>
  </si>
  <si>
    <t>CG+ Transport</t>
  </si>
  <si>
    <t>P038300500828R</t>
  </si>
  <si>
    <t>Ntiwa Ghislain Eric</t>
  </si>
  <si>
    <t>Ets Ntiwa</t>
  </si>
  <si>
    <t>677 964 980</t>
  </si>
  <si>
    <t>marché du Centre</t>
  </si>
  <si>
    <t>P076213914950K</t>
  </si>
  <si>
    <t>SIMO FRANCOISE</t>
  </si>
  <si>
    <t>650676456</t>
  </si>
  <si>
    <t>NJINDJOU 2</t>
  </si>
  <si>
    <t>P057100312749R</t>
  </si>
  <si>
    <t>NTUFOR AYAFOR</t>
  </si>
  <si>
    <t>699846436</t>
  </si>
  <si>
    <t>DESCENTE CITE VERTE</t>
  </si>
  <si>
    <t>P038116092348H</t>
  </si>
  <si>
    <t>EPSE SAPBANKENG PULCHERIE DORINE (CENTRE BOUTCHOU)</t>
  </si>
  <si>
    <t>CRÈCHE ET HALTE GARDERIE,ACTIVITÉS PÉRISCOLAIRES,FORMATION DES AUXILIAIRES DE CRÈCHE ET NOUNOU,TRANSPORT D'ENFANTS</t>
  </si>
  <si>
    <t>00237678776335</t>
  </si>
  <si>
    <t>TCHOP AND YAMO-BONAMOUSSADI-CAMEROUN</t>
  </si>
  <si>
    <t>P098218596877J</t>
  </si>
  <si>
    <t>KOFANA</t>
  </si>
  <si>
    <t>BRIGITTE BIENVENUE</t>
  </si>
  <si>
    <t>699611497</t>
  </si>
  <si>
    <t>15755</t>
  </si>
  <si>
    <t>P075516396798U</t>
  </si>
  <si>
    <t>NGANSO</t>
  </si>
  <si>
    <t>VERS BONNE FONTAINE</t>
  </si>
  <si>
    <t>15756</t>
  </si>
  <si>
    <t>M022217102188Q</t>
  </si>
  <si>
    <t>GLOBAL EXCHANGE PLC</t>
  </si>
  <si>
    <t>GLOBEX</t>
  </si>
  <si>
    <t>ECHANGE DES DEVISES, TRANSFERT D'ARGENT ET SERVICES CONNEXES</t>
  </si>
  <si>
    <t>00237699679313</t>
  </si>
  <si>
    <t>BUREAU DES TRANSPORTS</t>
  </si>
  <si>
    <t>P068212634600C</t>
  </si>
  <si>
    <t>690545434</t>
  </si>
  <si>
    <t>M112116894204M</t>
  </si>
  <si>
    <t>NINA ELEC SARL</t>
  </si>
  <si>
    <t>695066815</t>
  </si>
  <si>
    <t>CARREFOUR MARIE LUMIERE</t>
  </si>
  <si>
    <t>P087317390845H</t>
  </si>
  <si>
    <t>NGO LIBOG ELISE CAROLLE</t>
  </si>
  <si>
    <t>699484963</t>
  </si>
  <si>
    <t>P078716195729F</t>
  </si>
  <si>
    <t>MAIWIR</t>
  </si>
  <si>
    <t>677812901</t>
  </si>
  <si>
    <t>P059616110070F</t>
  </si>
  <si>
    <t>WOUANN PEKA</t>
  </si>
  <si>
    <t>671233903</t>
  </si>
  <si>
    <t>15762</t>
  </si>
  <si>
    <t>P077612602863F</t>
  </si>
  <si>
    <t>TONYE III ELISABETH</t>
  </si>
  <si>
    <t>CHEZ TONYE</t>
  </si>
  <si>
    <t>655 885 962</t>
  </si>
  <si>
    <t>P038416318815Z</t>
  </si>
  <si>
    <t>DADJO DASSI</t>
  </si>
  <si>
    <t>NICARENE</t>
  </si>
  <si>
    <t>692952144</t>
  </si>
  <si>
    <t>NKANÉ</t>
  </si>
  <si>
    <t>P122016064127P</t>
  </si>
  <si>
    <t>DONTSOP FONDONG BRICE OLIVIER</t>
  </si>
  <si>
    <t>15765</t>
  </si>
  <si>
    <t>M052016799368D</t>
  </si>
  <si>
    <t>TEGUM TECH LTD</t>
  </si>
  <si>
    <t>690771680</t>
  </si>
  <si>
    <t>SANTA</t>
  </si>
  <si>
    <t>PRODUCTION PETROLE</t>
  </si>
  <si>
    <t>M077900001551J</t>
  </si>
  <si>
    <t>PERENCO CAMEROON S.A</t>
  </si>
  <si>
    <t>PERCAM</t>
  </si>
  <si>
    <t>698005993</t>
  </si>
  <si>
    <t>Zone portuaire Wouri Douala</t>
  </si>
  <si>
    <t>15767</t>
  </si>
  <si>
    <t>P019515207162N</t>
  </si>
  <si>
    <t>ISMAËL</t>
  </si>
  <si>
    <t>P122016735383M</t>
  </si>
  <si>
    <t>15769</t>
  </si>
  <si>
    <t>P068212672436K</t>
  </si>
  <si>
    <t>BIDIMA</t>
  </si>
  <si>
    <t>CYRILLE YANNICK</t>
  </si>
  <si>
    <t>NSAM CARREFOUR</t>
  </si>
  <si>
    <t>15770</t>
  </si>
  <si>
    <t>DÉPÔT DE LINGE</t>
  </si>
  <si>
    <t>P109017180405H</t>
  </si>
  <si>
    <t>NGOBO ANDENG</t>
  </si>
  <si>
    <t>NOMAYOS FACE NGUMO</t>
  </si>
  <si>
    <t>M012217029995H</t>
  </si>
  <si>
    <t>SOCIETE</t>
  </si>
  <si>
    <t>SOCODA</t>
  </si>
  <si>
    <t>BATIMENT ET TRAVAUX PUBLICS, ARCHITECTURE, MAITRISE D'OEUVRE, COMMERCE GENERAL, PRESTATIONS DE SERVICES, PROMOTION IMMOBILIERE, IMPORT-EXPORT</t>
  </si>
  <si>
    <t>678041012</t>
  </si>
  <si>
    <t>P127216212406Z</t>
  </si>
  <si>
    <t>KIKANG</t>
  </si>
  <si>
    <t>699229184</t>
  </si>
  <si>
    <t>VENTE SACS FRIPERIE</t>
  </si>
  <si>
    <t>P114518144188H</t>
  </si>
  <si>
    <t>YANKIO</t>
  </si>
  <si>
    <t>15774</t>
  </si>
  <si>
    <t>P048517714449B</t>
  </si>
  <si>
    <t>GUELIE CHUA</t>
  </si>
  <si>
    <t>+237 6 99 54 94 67</t>
  </si>
  <si>
    <t>CARREFOUR KAPAWA</t>
  </si>
  <si>
    <t>NÉGOCE AGRICOLE ET COMMERCE GÉNÉRAL</t>
  </si>
  <si>
    <t>M012118492201D</t>
  </si>
  <si>
    <t>MARSSYE POIVRE-PENJA SARL</t>
  </si>
  <si>
    <t>" MPP SARL "</t>
  </si>
  <si>
    <t>699325039</t>
  </si>
  <si>
    <t>KOTTO VILLAGE</t>
  </si>
  <si>
    <t>15776</t>
  </si>
  <si>
    <t>M091918433600Y</t>
  </si>
  <si>
    <t>COMPLEXE SCOLAIRE BILINGUE LE PRESTIGE</t>
  </si>
  <si>
    <t>CSB LE PRESTIGE</t>
  </si>
  <si>
    <t>677704933</t>
  </si>
  <si>
    <t>ENTRÉE MAETURE</t>
  </si>
  <si>
    <t>P076817377456Q</t>
  </si>
  <si>
    <t>DIFI</t>
  </si>
  <si>
    <t>00237676766116</t>
  </si>
  <si>
    <t>DERRIÈRE STATION TOTAL</t>
  </si>
  <si>
    <t>M052217350371Z</t>
  </si>
  <si>
    <t>HEALTH PHARMA CAMEROON</t>
  </si>
  <si>
    <t>PROMOTION ET DISTRIBUTION DES COMPLÉMENTS ALIMENTAIRES</t>
  </si>
  <si>
    <t>695167874.</t>
  </si>
  <si>
    <t>15779</t>
  </si>
  <si>
    <t>P118017412194K</t>
  </si>
  <si>
    <t>SYLVIE FLORENCE.</t>
  </si>
  <si>
    <t>678904712</t>
  </si>
  <si>
    <t>CENTRE VILLE (CENTRE COMMERCIAL)</t>
  </si>
  <si>
    <t>PORT AUTHORITY</t>
  </si>
  <si>
    <t>P046616352482D</t>
  </si>
  <si>
    <t>MBASSE NGATCHA EPOUSE TCHUISSE MARIE THERESSE</t>
  </si>
  <si>
    <t>699402130</t>
  </si>
  <si>
    <t>TRANSFORMATION DES TOLES</t>
  </si>
  <si>
    <t>P017700263705L</t>
  </si>
  <si>
    <t>KAMMADAM ENGA</t>
  </si>
  <si>
    <t>RODRIGUE ROSELIN</t>
  </si>
  <si>
    <t>677810088</t>
  </si>
  <si>
    <t>15782</t>
  </si>
  <si>
    <t>P059318536604S</t>
  </si>
  <si>
    <t>ESSOM RODRIGUË</t>
  </si>
  <si>
    <t>653152513</t>
  </si>
  <si>
    <t>15783</t>
  </si>
  <si>
    <t>FABRICATION DES EQUIPEMENTS ELECTRIQUES</t>
  </si>
  <si>
    <t>M061512337409T</t>
  </si>
  <si>
    <t>STE EGEFCAME SARL</t>
  </si>
  <si>
    <t>"EGEFCAME"SARL</t>
  </si>
  <si>
    <t>PRESTATION DE SERVICES DIVERS, COMMERCE GÉNÉRAL</t>
  </si>
  <si>
    <t>P067220315638F</t>
  </si>
  <si>
    <t>OVA'A</t>
  </si>
  <si>
    <t>DENISE FRANCOISE( ETS OVA'A DENISE F)</t>
  </si>
  <si>
    <t>696024254</t>
  </si>
  <si>
    <t>NZIOU</t>
  </si>
  <si>
    <t>15785</t>
  </si>
  <si>
    <t>M031000031037P</t>
  </si>
  <si>
    <t>AMAZING PHARMACY CO.LTD</t>
  </si>
  <si>
    <t>699316824</t>
  </si>
  <si>
    <t>MOLYKO JUNCTION</t>
  </si>
  <si>
    <t>15786</t>
  </si>
  <si>
    <t>P067818294736J</t>
  </si>
  <si>
    <t>RATHOD DHARMESHBHAI JAGUBHAI</t>
  </si>
  <si>
    <t>15787</t>
  </si>
  <si>
    <t>P045514408116G</t>
  </si>
  <si>
    <t>TEKA ALEH FORCHAP</t>
  </si>
  <si>
    <t>SYVESTER</t>
  </si>
  <si>
    <t>679494496</t>
  </si>
  <si>
    <t>KAWAH STREET</t>
  </si>
  <si>
    <t>15788</t>
  </si>
  <si>
    <t>M032118574242Y</t>
  </si>
  <si>
    <t>SOCIÉTÉ DE DISTRIBUTION DES ACCESSOIRES ET MATÉRIELS MÉDICAUX SARL</t>
  </si>
  <si>
    <t>SOCIÉTÉ SODIAMM SARL</t>
  </si>
  <si>
    <t>DISTRIBUTION DES ACCESSOIRES, CONSOMMABLES,MATÉRIELS ET APPAREILS MÉDICAUX,PRESTATIONS DE SERVICES, COMMERCE GÉNÉRAL</t>
  </si>
  <si>
    <t>672422541</t>
  </si>
  <si>
    <t>KAMKOP BAFOUSSAM</t>
  </si>
  <si>
    <t>P096800122119Z</t>
  </si>
  <si>
    <t>DJANTA JOSETTE</t>
  </si>
  <si>
    <t>699965127</t>
  </si>
  <si>
    <t>TROIS BOUTIQUES</t>
  </si>
  <si>
    <t>15790</t>
  </si>
  <si>
    <t>P038916596265D</t>
  </si>
  <si>
    <t>00237676995398</t>
  </si>
  <si>
    <t>LIVREUR</t>
  </si>
  <si>
    <t>P010316409993G</t>
  </si>
  <si>
    <t>00237659956427</t>
  </si>
  <si>
    <t>DOUALA-NEW-BELL</t>
  </si>
  <si>
    <t>15792</t>
  </si>
  <si>
    <t>M032316327605N</t>
  </si>
  <si>
    <t>SUCCESSION TENING MONGWA</t>
  </si>
  <si>
    <t>00237654214457</t>
  </si>
  <si>
    <t>P099816398821H</t>
  </si>
  <si>
    <t>EDJIMBI</t>
  </si>
  <si>
    <t>ALICIA ANNA MARIA</t>
  </si>
  <si>
    <t>00237699490929</t>
  </si>
  <si>
    <t>ARMEE DE L'AIR</t>
  </si>
  <si>
    <t>P018818570747W</t>
  </si>
  <si>
    <t>YAOUBA BELLO</t>
  </si>
  <si>
    <t>696516104</t>
  </si>
  <si>
    <t>SIRATARE</t>
  </si>
  <si>
    <t>PREST SCES/GENIE CIVIL/CCE GNL</t>
  </si>
  <si>
    <t>P114800033194X</t>
  </si>
  <si>
    <t>ZOGO NOAH CHRISTOPHE</t>
  </si>
  <si>
    <t>''ETS CHRISZON''</t>
  </si>
  <si>
    <t>SIC MAKEPE</t>
  </si>
  <si>
    <t>15796</t>
  </si>
  <si>
    <t>P126115394192R</t>
  </si>
  <si>
    <t>AJONGAKO FOBELLAH CHRISTOPHER</t>
  </si>
  <si>
    <t>699266114</t>
  </si>
  <si>
    <t>15797</t>
  </si>
  <si>
    <t>P129417657254D</t>
  </si>
  <si>
    <t>NGAIYI</t>
  </si>
  <si>
    <t>ENUEL ANJE..</t>
  </si>
  <si>
    <t>00237676352436</t>
  </si>
  <si>
    <t>15798</t>
  </si>
  <si>
    <t>P018514406285T</t>
  </si>
  <si>
    <t>HAMANWABI</t>
  </si>
  <si>
    <t>696592178</t>
  </si>
  <si>
    <t>FOUNANGUE LAKING</t>
  </si>
  <si>
    <t>15799</t>
  </si>
  <si>
    <t>P109512413079D</t>
  </si>
  <si>
    <t>KOURAMAKOU</t>
  </si>
  <si>
    <t>15800</t>
  </si>
  <si>
    <t>P058312423832R</t>
  </si>
  <si>
    <t>LONKENG NGONDA MIMI</t>
  </si>
  <si>
    <t>675028838</t>
  </si>
  <si>
    <t>3E RUE MB</t>
  </si>
  <si>
    <t>15801</t>
  </si>
  <si>
    <t>P049417177970K</t>
  </si>
  <si>
    <t>TCHOUGANG NOUTCHA</t>
  </si>
  <si>
    <t>PASCAL KERIAM</t>
  </si>
  <si>
    <t>699015475</t>
  </si>
  <si>
    <t>JC</t>
  </si>
  <si>
    <t>15802</t>
  </si>
  <si>
    <t>PROMOTION IMMOBILIÈRE</t>
  </si>
  <si>
    <t>M112316367022J</t>
  </si>
  <si>
    <t>SOCIETE CIVILE IMMOBILIERE Y'SEVEN</t>
  </si>
  <si>
    <t>SCI Y'SEVEN</t>
  </si>
  <si>
    <t>00237699009170</t>
  </si>
  <si>
    <t>BP29</t>
  </si>
  <si>
    <t>15803</t>
  </si>
  <si>
    <t>P025916606003S</t>
  </si>
  <si>
    <t>BINELI</t>
  </si>
  <si>
    <t>694648974</t>
  </si>
  <si>
    <t>ROND POINT DAMAS</t>
  </si>
  <si>
    <t>P018916468709H</t>
  </si>
  <si>
    <t>NGUEYA FUMI</t>
  </si>
  <si>
    <t>OLIVIA NOELLE</t>
  </si>
  <si>
    <t>658860602</t>
  </si>
  <si>
    <t>LA FALAISE</t>
  </si>
  <si>
    <t>15805</t>
  </si>
  <si>
    <t>P055716934873C</t>
  </si>
  <si>
    <t>679331987</t>
  </si>
  <si>
    <t>15806</t>
  </si>
  <si>
    <t>P118016143954X</t>
  </si>
  <si>
    <t>ORTENCE</t>
  </si>
  <si>
    <t>MINI-MERCERIE</t>
  </si>
  <si>
    <t>P087816656470Z</t>
  </si>
  <si>
    <t>FOTSO MOKAM</t>
  </si>
  <si>
    <t>ARMELLE PELAGIE</t>
  </si>
  <si>
    <t>657253970</t>
  </si>
  <si>
    <t>15808</t>
  </si>
  <si>
    <t>M112016716253J</t>
  </si>
  <si>
    <t>CAMBRIDGE SCHOOL</t>
  </si>
  <si>
    <t>699365096</t>
  </si>
  <si>
    <t>DERRIERE CENEEMA</t>
  </si>
  <si>
    <t>M021512267952C</t>
  </si>
  <si>
    <t>WAJBUSINESS IMPROVEMENT SARL</t>
  </si>
  <si>
    <t>PRESTATION DE SERVICES + FORMATION EN AMELIORATION DES AFFAIRES</t>
  </si>
  <si>
    <t>699 99 89 56</t>
  </si>
  <si>
    <t>KOWEIT</t>
  </si>
  <si>
    <t>magasin</t>
  </si>
  <si>
    <t>P018812313478C</t>
  </si>
  <si>
    <t>ABDOURAMAN MAL IBRAHIMA</t>
  </si>
  <si>
    <t>674147403</t>
  </si>
  <si>
    <t>15811</t>
  </si>
  <si>
    <t>P037116337228M</t>
  </si>
  <si>
    <t>TCHOFFO TEDONG ERNEST</t>
  </si>
  <si>
    <t>00237677578725</t>
  </si>
  <si>
    <t>15812</t>
  </si>
  <si>
    <t>P038415390670T</t>
  </si>
  <si>
    <t>DJOUMENE TCHOUTEZO</t>
  </si>
  <si>
    <t>675332271</t>
  </si>
  <si>
    <t>15813</t>
  </si>
  <si>
    <t>P019817287438Y</t>
  </si>
  <si>
    <t>IGBOKWE IFECHUKWU</t>
  </si>
  <si>
    <t>P099016331469W</t>
  </si>
  <si>
    <t>NIM THERESIA FOR NDONG FAVOUR AFANWI</t>
  </si>
  <si>
    <t>00237690990033</t>
  </si>
  <si>
    <t>15815</t>
  </si>
  <si>
    <t>P107912350745W</t>
  </si>
  <si>
    <t>DZE ALPHONSIUS KELLY</t>
  </si>
  <si>
    <t>655398189</t>
  </si>
  <si>
    <t>15816</t>
  </si>
  <si>
    <t>P089016147724Y</t>
  </si>
  <si>
    <t>DINEYELU NGOZI</t>
  </si>
  <si>
    <t>00237674883555</t>
  </si>
  <si>
    <t>GARDIENNAGE</t>
  </si>
  <si>
    <t>M031812692843G</t>
  </si>
  <si>
    <t>ATLANTIC SECURITY SERVICES SARL</t>
  </si>
  <si>
    <t>670623808</t>
  </si>
  <si>
    <t>P122017417617U</t>
  </si>
  <si>
    <t>SINOHYDRO CORPORATION LIMITED</t>
  </si>
  <si>
    <t>655039038</t>
  </si>
  <si>
    <t>15819</t>
  </si>
  <si>
    <t>FABRICAT.OBJETS D'ART DE CONSTRUCT.</t>
  </si>
  <si>
    <t>M031812719387Q</t>
  </si>
  <si>
    <t>COOPAACOBA SCOOPS</t>
  </si>
  <si>
    <t>COOPAABA SCOOPS</t>
  </si>
  <si>
    <t>699223577</t>
  </si>
  <si>
    <t>ODZA/COL ADVENTISTE</t>
  </si>
  <si>
    <t>15820</t>
  </si>
  <si>
    <t>P122015997228M</t>
  </si>
  <si>
    <t>PLACEMENT DU PERSONNEL, RESSOURCES HUMAINES</t>
  </si>
  <si>
    <t>M112316245610R</t>
  </si>
  <si>
    <t>BOUCHE A OREILLES SARL</t>
  </si>
  <si>
    <t>B.A.O.</t>
  </si>
  <si>
    <t>00237658878581</t>
  </si>
  <si>
    <t>KENYAN AIRLINES</t>
  </si>
  <si>
    <t>P089512755098L</t>
  </si>
  <si>
    <t>NTSA</t>
  </si>
  <si>
    <t>MARIE VICTORINE</t>
  </si>
  <si>
    <t>696326271</t>
  </si>
  <si>
    <t>ETOUDI FACE SAPEURS</t>
  </si>
  <si>
    <t>P099018070006W</t>
  </si>
  <si>
    <t>EPIE EPSE NGIDE SHELLA DIONE</t>
  </si>
  <si>
    <t>00237675224028</t>
  </si>
  <si>
    <t>P058014898976U</t>
  </si>
  <si>
    <t>KEBOA</t>
  </si>
  <si>
    <t>DOROTHY TAMBEBEN</t>
  </si>
  <si>
    <t>+2376999999/677816255</t>
  </si>
  <si>
    <t>RUE EQUINOXE, FACE TOTAL BONAKOUAMOUANG</t>
  </si>
  <si>
    <t>P119116405992Y</t>
  </si>
  <si>
    <t>TODOU ANDRE.</t>
  </si>
  <si>
    <t>(ETS TECHNOLOGY NETWORK SYSTEM &amp; SECURITY)</t>
  </si>
  <si>
    <t>TELECOMMUNICATION, COMMERCE GENERAL, PRESTATION DE SERVICES</t>
  </si>
  <si>
    <t>0023777100868</t>
  </si>
  <si>
    <t>P014916326916B</t>
  </si>
  <si>
    <t>676354805</t>
  </si>
  <si>
    <t>SOBOUM DERRIERE PMI</t>
  </si>
  <si>
    <t>P019618440053Z</t>
  </si>
  <si>
    <t>00237676245804</t>
  </si>
  <si>
    <t>DEUXIÈME AVENUE</t>
  </si>
  <si>
    <t>P027400168097K</t>
  </si>
  <si>
    <t>CHILAKA</t>
  </si>
  <si>
    <t>BENEDICT</t>
  </si>
  <si>
    <t>672166700</t>
  </si>
  <si>
    <t>P128617979674P</t>
  </si>
  <si>
    <t>AGWAH FONJONG GWENDOLINE EPSE TEMBENG</t>
  </si>
  <si>
    <t>00237681833679</t>
  </si>
  <si>
    <t>P020018352300D</t>
  </si>
  <si>
    <t>NWAFIUKWA GIDEON IZUCHUKWU</t>
  </si>
  <si>
    <t>P058717535057X</t>
  </si>
  <si>
    <t>ADAMOU MAHAMAT '</t>
  </si>
  <si>
    <t>P028811978145J</t>
  </si>
  <si>
    <t>DJOUNDA DENIS</t>
  </si>
  <si>
    <t>78404134</t>
  </si>
  <si>
    <t>ENTREE MATGENIE</t>
  </si>
  <si>
    <t>P015118524619U</t>
  </si>
  <si>
    <t>TCHOKOMENI</t>
  </si>
  <si>
    <t>694218795</t>
  </si>
  <si>
    <t>P038916401120Z</t>
  </si>
  <si>
    <t>DJUFOUO SONHAFOUO</t>
  </si>
  <si>
    <t>ELODIE PELAGIE</t>
  </si>
  <si>
    <t>00237678654591</t>
  </si>
  <si>
    <t>P126917851993X</t>
  </si>
  <si>
    <t>ATUGHAP</t>
  </si>
  <si>
    <t>JUSTIN ABENDONG</t>
  </si>
  <si>
    <t>678952596</t>
  </si>
  <si>
    <t>CITE DE LA GAREMB</t>
  </si>
  <si>
    <t>P018417085012Y</t>
  </si>
  <si>
    <t>DIALLO MAMADOU BHOYE</t>
  </si>
  <si>
    <t>699840586</t>
  </si>
  <si>
    <t>ECOLE B</t>
  </si>
  <si>
    <t>M060300015989B</t>
  </si>
  <si>
    <t>TECHNORIUM SARL</t>
  </si>
  <si>
    <t>.TECHNORIUM</t>
  </si>
  <si>
    <t>33424429/677131075</t>
  </si>
  <si>
    <t>FACE RESTAURANT LE GENERAL RUE BEBEY EYIDI</t>
  </si>
  <si>
    <t>15838</t>
  </si>
  <si>
    <t>P036716415443S</t>
  </si>
  <si>
    <t>AUGUSTE</t>
  </si>
  <si>
    <t>00237679741408</t>
  </si>
  <si>
    <t>P126818011068R</t>
  </si>
  <si>
    <t>TAMTSEU</t>
  </si>
  <si>
    <t>678187115</t>
  </si>
  <si>
    <t>15840</t>
  </si>
  <si>
    <t>M072315965744Y</t>
  </si>
  <si>
    <t>REGROUPEMENT D EXPERT EN FINANCE ET COMPTABILITE SARL</t>
  </si>
  <si>
    <t>REFIC SARL</t>
  </si>
  <si>
    <t>ASSISTANCE ET CONSEILEN GESTION.RECOUVREMENT DE CREANCES.FORMATION.PRESTATION DE SERVICES.</t>
  </si>
  <si>
    <t>00237233008763</t>
  </si>
  <si>
    <t>AKWA MRS DOUCHE</t>
  </si>
  <si>
    <t>USINAGE DE BOIS</t>
  </si>
  <si>
    <t>M129300006734M</t>
  </si>
  <si>
    <t>SOCIETE BICO</t>
  </si>
  <si>
    <t>STE BICO</t>
  </si>
  <si>
    <t>677355420</t>
  </si>
  <si>
    <t>VERS LE PONT DE GUEN</t>
  </si>
  <si>
    <t>P085816258665U</t>
  </si>
  <si>
    <t>TANAH RUTH EDITH</t>
  </si>
  <si>
    <t>00237676666111</t>
  </si>
  <si>
    <t>15843</t>
  </si>
  <si>
    <t>P127617650666K</t>
  </si>
  <si>
    <t>SAHFE</t>
  </si>
  <si>
    <t>SHAIDU</t>
  </si>
  <si>
    <t>00237674337687</t>
  </si>
  <si>
    <t>P087912502094N</t>
  </si>
  <si>
    <t>NTSIHIDA KOUANKEKAN MARIANE CHANTAL</t>
  </si>
  <si>
    <t>696362847</t>
  </si>
  <si>
    <t>FACE CAMPREVENT</t>
  </si>
  <si>
    <t>15845</t>
  </si>
  <si>
    <t>P019017656050Q</t>
  </si>
  <si>
    <t>EFENE</t>
  </si>
  <si>
    <t>JULIEN WALTER</t>
  </si>
  <si>
    <t>00237698344635</t>
  </si>
  <si>
    <t>STATION TAWAL</t>
  </si>
  <si>
    <t>M022216334837X</t>
  </si>
  <si>
    <t>ASSOCIATION DINTCHEN-COUCKE POUR LE DEVELOPPEMENT ET LA CULTURE</t>
  </si>
  <si>
    <t>A2DC</t>
  </si>
  <si>
    <t>ELLABORER DE PROJET DE DEVELOPPEMENT,PROMOVOIR TOUTES ACTIVITE DE FORMATION, ORGANISER DES ACTIVITE DE VALORISATION DU PATRIMOINE ...</t>
  </si>
  <si>
    <t>695927552</t>
  </si>
  <si>
    <t>P057816655676T</t>
  </si>
  <si>
    <t>AMINOU.</t>
  </si>
  <si>
    <t>677562570</t>
  </si>
  <si>
    <t>AVOCAT/PROMOTEUR D'HEGERGEMENT</t>
  </si>
  <si>
    <t>P066816409333P</t>
  </si>
  <si>
    <t>YOSSA KAMGA</t>
  </si>
  <si>
    <t>CLAUDE AIME</t>
  </si>
  <si>
    <t>699957825</t>
  </si>
  <si>
    <t>ENTREE RESIDENCE DU PREFET</t>
  </si>
  <si>
    <t>Vente de BA</t>
  </si>
  <si>
    <t>P118217357809M</t>
  </si>
  <si>
    <t>652960851</t>
  </si>
  <si>
    <t>NGOE</t>
  </si>
  <si>
    <t>COMMERCE GENERAK, PRESTATIONS DE SERVICES</t>
  </si>
  <si>
    <t>P098516034715K</t>
  </si>
  <si>
    <t>MOTCHUE LILIANE FLORE</t>
  </si>
  <si>
    <t>(ETS HEALTH HOUSE MULTISERVICES)</t>
  </si>
  <si>
    <t>002376788110398765443</t>
  </si>
  <si>
    <t>P128400492170M</t>
  </si>
  <si>
    <t>KITONDA HANA</t>
  </si>
  <si>
    <t>DOREINE MIRADORE (ETS KITONDA)</t>
  </si>
  <si>
    <t>COMMERCE GENERAL - PRESTATION DE SERVICES - IMPORT-EXPORT COUTURE</t>
  </si>
  <si>
    <t>694770156</t>
  </si>
  <si>
    <t>P098212754410E</t>
  </si>
  <si>
    <t>DETA</t>
  </si>
  <si>
    <t>COMMERCE GENERA-ELEVAGE-AGRICULTURE</t>
  </si>
  <si>
    <t>P016716268911W</t>
  </si>
  <si>
    <t>ENDEZOUMOU MVOUA FREDERIC V.</t>
  </si>
  <si>
    <t>ETS. SANTA MARTHA</t>
  </si>
  <si>
    <t>00237673387895</t>
  </si>
  <si>
    <t>MVOMBELLA-BENGBIS</t>
  </si>
  <si>
    <t>15854</t>
  </si>
  <si>
    <t>P014217744785M</t>
  </si>
  <si>
    <t>TENESSO</t>
  </si>
  <si>
    <t>00237677669826</t>
  </si>
  <si>
    <t>IMPOT LIBERATOIRE</t>
  </si>
  <si>
    <t>P087514921025K</t>
  </si>
  <si>
    <t>NJAMI</t>
  </si>
  <si>
    <t>ANGE DIDIER</t>
  </si>
  <si>
    <t>676142148</t>
  </si>
  <si>
    <t>P010117424972H</t>
  </si>
  <si>
    <t>PETHO</t>
  </si>
  <si>
    <t>00237675336317</t>
  </si>
  <si>
    <t>P099617553225L</t>
  </si>
  <si>
    <t>YOUAPE WANG</t>
  </si>
  <si>
    <t>00237656668641</t>
  </si>
  <si>
    <t>STAND ROYAL</t>
  </si>
  <si>
    <t>ECONOMIC OPERATOR</t>
  </si>
  <si>
    <t>P028116107046A</t>
  </si>
  <si>
    <t>ETUNG ELVIS KEWONG</t>
  </si>
  <si>
    <t>677530918</t>
  </si>
  <si>
    <t>SERENADE SARL</t>
  </si>
  <si>
    <t>P079416418859B</t>
  </si>
  <si>
    <t>AYISSI</t>
  </si>
  <si>
    <t>DIANA JOSIANE</t>
  </si>
  <si>
    <t>00237696300261</t>
  </si>
  <si>
    <t>BP 1066 S/C SERENADE SARL</t>
  </si>
  <si>
    <t>P087716308781N</t>
  </si>
  <si>
    <t>KEUBOU</t>
  </si>
  <si>
    <t>694630050</t>
  </si>
  <si>
    <t>DERRIERE PARC A BOIS</t>
  </si>
  <si>
    <t>P087300450127E</t>
  </si>
  <si>
    <t>TCHANGA NGOUASSOM EPSEE TIENTCHEU</t>
  </si>
  <si>
    <t>01</t>
  </si>
  <si>
    <t>P067412406824Q</t>
  </si>
  <si>
    <t>TEGUIM</t>
  </si>
  <si>
    <t>675888008</t>
  </si>
  <si>
    <t>ellig effa</t>
  </si>
  <si>
    <t>deriere chapelle</t>
  </si>
  <si>
    <t>M065500019976S</t>
  </si>
  <si>
    <t>COMMUNE RURALE</t>
  </si>
  <si>
    <t>679937639</t>
  </si>
  <si>
    <t>15864</t>
  </si>
  <si>
    <t>PRESTATION DE SERVICES CLEAN-TECH</t>
  </si>
  <si>
    <t>M021812680546E</t>
  </si>
  <si>
    <t>CLEAN ENERGY SERVICES SARL</t>
  </si>
  <si>
    <t>CLEAN ENERGY SERVICES</t>
  </si>
  <si>
    <t>656307419</t>
  </si>
  <si>
    <t>P087818087953U</t>
  </si>
  <si>
    <t>WU LICHUN</t>
  </si>
  <si>
    <t>P122016070349P</t>
  </si>
  <si>
    <t>NGOUNE DONGMO JULES CARLOS</t>
  </si>
  <si>
    <t>15867</t>
  </si>
  <si>
    <t>P115617661833D</t>
  </si>
  <si>
    <t>ESOMBI VEFONGE MARTIN</t>
  </si>
  <si>
    <t>00237679325374</t>
  </si>
  <si>
    <t>BONJONGO</t>
  </si>
  <si>
    <t>M012118520007B</t>
  </si>
  <si>
    <t>GIGA TECHNOLOGIE SARL</t>
  </si>
  <si>
    <t>GIGATECH SARL</t>
  </si>
  <si>
    <t>LE E-COMMERCE, LE MARKETING DE RESEAU, LE COMMERCE GENERAL, IMPORT-EXPORT, LA REPRESENTATION COMMERCIALE ET DES MARQUES, LES PRESTATIONS DE SERVICES, LE NEGOCE INTERNATIONAL, LES CONSEILS, LA PRODUCTI</t>
  </si>
  <si>
    <t>690676166</t>
  </si>
  <si>
    <t>À CÔTÉ DE SCB BANK - DAKAR</t>
  </si>
  <si>
    <t>P076916403586K</t>
  </si>
  <si>
    <t>FOPA JOHN</t>
  </si>
  <si>
    <t>0023767408434</t>
  </si>
  <si>
    <t>MAIN MARKET F142</t>
  </si>
  <si>
    <t>VENTE DE PRODUITS PHYTO-SANITAIRE</t>
  </si>
  <si>
    <t>P067517422827D</t>
  </si>
  <si>
    <t>ALAIN DONASTIEN</t>
  </si>
  <si>
    <t>002376675693366</t>
  </si>
  <si>
    <t>ASSOCIATION DES FEMMES BAMENDOU</t>
  </si>
  <si>
    <t>M121616406329H</t>
  </si>
  <si>
    <t>JEUNES FEMMES SOLIDAIRES BAMENDOU DE NGODI-BAKOKO</t>
  </si>
  <si>
    <t>JFSBN</t>
  </si>
  <si>
    <t>002376720094820</t>
  </si>
  <si>
    <t>BOURSE AUX LIVRE</t>
  </si>
  <si>
    <t>M092015156214T</t>
  </si>
  <si>
    <t>CLAIRE FONTAINE SARL</t>
  </si>
  <si>
    <t>690585350</t>
  </si>
  <si>
    <t>AIDE MENUISIER</t>
  </si>
  <si>
    <t>P019216286444U</t>
  </si>
  <si>
    <t>BELLO OUMAROU</t>
  </si>
  <si>
    <t>698777726</t>
  </si>
  <si>
    <t>P098917329759Q</t>
  </si>
  <si>
    <t>ABBA YOUSSOUFA</t>
  </si>
  <si>
    <t>699454610</t>
  </si>
  <si>
    <t>P018216067423U</t>
  </si>
  <si>
    <t>MALDEWA</t>
  </si>
  <si>
    <t>675563135</t>
  </si>
  <si>
    <t>BLOC ADMINISTRATIF, PETITS METIERS</t>
  </si>
  <si>
    <t>P013917290775C</t>
  </si>
  <si>
    <t>TCHAFFEU</t>
  </si>
  <si>
    <t>15877</t>
  </si>
  <si>
    <t>P050016407412P</t>
  </si>
  <si>
    <t>KOBLA TOM</t>
  </si>
  <si>
    <t>SAMUEL PROMESSE...</t>
  </si>
  <si>
    <t>00237695632554</t>
  </si>
  <si>
    <t>BIYEM-ASSI STADE</t>
  </si>
  <si>
    <t>P018812641349W</t>
  </si>
  <si>
    <t>ABAKAR ABDOULAYE</t>
  </si>
  <si>
    <t>665 40 08 03</t>
  </si>
  <si>
    <t>15879</t>
  </si>
  <si>
    <t>PREST/SCES-CCE/GL-IMP/EXP</t>
  </si>
  <si>
    <t>M031812696026F</t>
  </si>
  <si>
    <t>GENERAL AUTO SERVICE</t>
  </si>
  <si>
    <t>GEBERAL AUTO SERVICE</t>
  </si>
  <si>
    <t>222225979</t>
  </si>
  <si>
    <t>P027812572323X</t>
  </si>
  <si>
    <t>NOGUE EPSE DJIMELY HONORINE</t>
  </si>
  <si>
    <t>CPT D 161</t>
  </si>
  <si>
    <t>P039316289573M</t>
  </si>
  <si>
    <t>DAPEUSSOCK ALBERT</t>
  </si>
  <si>
    <t>00237098765TR</t>
  </si>
  <si>
    <t>P018715204846Z</t>
  </si>
  <si>
    <t>BOURAMA</t>
  </si>
  <si>
    <t>P017112327208K</t>
  </si>
  <si>
    <t>BEKALE ALAIN JULIEN</t>
  </si>
  <si>
    <t>ETS CHONCHON ENTREPRISE</t>
  </si>
  <si>
    <t>675509630</t>
  </si>
  <si>
    <t>CARREFOUR ROND POULAIN</t>
  </si>
  <si>
    <t>DEBROUILLARD</t>
  </si>
  <si>
    <t>P016216068002P</t>
  </si>
  <si>
    <t>FEUTCHA WANDJA</t>
  </si>
  <si>
    <t>15885</t>
  </si>
  <si>
    <t>P126718161929Y</t>
  </si>
  <si>
    <t>TCHOUNKEU.</t>
  </si>
  <si>
    <t>00237690402233</t>
  </si>
  <si>
    <t>P077616635088S</t>
  </si>
  <si>
    <t>WIRBA SHELA MARIE</t>
  </si>
  <si>
    <t>VERSHIYI</t>
  </si>
  <si>
    <t>00237674929031</t>
  </si>
  <si>
    <t>EMANA/RAILS BELEN</t>
  </si>
  <si>
    <t>P098917229024K</t>
  </si>
  <si>
    <t>DJIMGOU NOUPAMO</t>
  </si>
  <si>
    <t>656647112</t>
  </si>
  <si>
    <t>P107214913235L</t>
  </si>
  <si>
    <t>BALA</t>
  </si>
  <si>
    <t>P127811636334Z</t>
  </si>
  <si>
    <t>TENE SADEU EMMANUELTENE</t>
  </si>
  <si>
    <t>TENE SADEU EMMANUEL</t>
  </si>
  <si>
    <t>675567892</t>
  </si>
  <si>
    <t>P037712145017M</t>
  </si>
  <si>
    <t>NGUENGOUM EMANI HELENE</t>
  </si>
  <si>
    <t>77 44 19 94</t>
  </si>
  <si>
    <t>BALEMBO</t>
  </si>
  <si>
    <t>OPERATEUR ÉCONOMIQUE</t>
  </si>
  <si>
    <t>P047416023520S</t>
  </si>
  <si>
    <t>MONDAY</t>
  </si>
  <si>
    <t>,656410812</t>
  </si>
  <si>
    <t>P028915208751G</t>
  </si>
  <si>
    <t>NDJOCK</t>
  </si>
  <si>
    <t>CECILE LILIANE BLANCHE</t>
  </si>
  <si>
    <t>695521070</t>
  </si>
  <si>
    <t>P039317210976P</t>
  </si>
  <si>
    <t>695677449</t>
  </si>
  <si>
    <t>P038318072921G</t>
  </si>
  <si>
    <t>MEFIRE PEMPEME NAFISSETOU</t>
  </si>
  <si>
    <t>676939410</t>
  </si>
  <si>
    <t>P037512625276B</t>
  </si>
  <si>
    <t>MAKUTITSA LUCIENNE</t>
  </si>
  <si>
    <t>677490384</t>
  </si>
  <si>
    <t>CARREFOUR BEN SKIN</t>
  </si>
  <si>
    <t>15896</t>
  </si>
  <si>
    <t>RESSOURCES HUMAINES/COMPTABILITES ET FIN.</t>
  </si>
  <si>
    <t>M021912753627N</t>
  </si>
  <si>
    <t>SOCIETE PREST MANAGEMENT</t>
  </si>
  <si>
    <t>PREST MANAGEMENT</t>
  </si>
  <si>
    <t>699707918</t>
  </si>
  <si>
    <t>DERRIERE BATIRAMA</t>
  </si>
  <si>
    <t>P059316204473P</t>
  </si>
  <si>
    <t>MEKOU</t>
  </si>
  <si>
    <t>PAULINE CHRISTELLE</t>
  </si>
  <si>
    <t>681154022</t>
  </si>
  <si>
    <t>PHARMACIE BLEUE</t>
  </si>
  <si>
    <t>15898</t>
  </si>
  <si>
    <t>M052014552918M</t>
  </si>
  <si>
    <t>TCHAWOU &amp; TCHITCHOUA CONSULTING</t>
  </si>
  <si>
    <t>2T CONSULTING</t>
  </si>
  <si>
    <t>675264392</t>
  </si>
  <si>
    <t>DEIDO CHEFFERIE RUE DE LA JOIE</t>
  </si>
  <si>
    <t>ENCEINTE ETS ZAD</t>
  </si>
  <si>
    <t>P067012352125B</t>
  </si>
  <si>
    <t>KAMDJOM ADELE</t>
  </si>
  <si>
    <t>677998737</t>
  </si>
  <si>
    <t>M012316325611B</t>
  </si>
  <si>
    <t>GEO-MODEL &amp; RISQUES NATURELS</t>
  </si>
  <si>
    <t>00237673737363</t>
  </si>
  <si>
    <t>P098616438885M</t>
  </si>
  <si>
    <t>MBAPANG</t>
  </si>
  <si>
    <t>GLORY MEGWINTEH</t>
  </si>
  <si>
    <t>676202068</t>
  </si>
  <si>
    <t>P078412637358P</t>
  </si>
  <si>
    <t>MBADI</t>
  </si>
  <si>
    <t>696571386</t>
  </si>
  <si>
    <t>PLACE DE L'INDEPENDANCE</t>
  </si>
  <si>
    <t>15903</t>
  </si>
  <si>
    <t>P047918515635E</t>
  </si>
  <si>
    <t>EDJOL MOUELE EPSE MINYONO NKOLO</t>
  </si>
  <si>
    <t>EVE MAXIENNE</t>
  </si>
  <si>
    <t>698696131</t>
  </si>
  <si>
    <t>VENTE DE MATERIELS INDUSTRIELS</t>
  </si>
  <si>
    <t>M061612525375W</t>
  </si>
  <si>
    <t>STE HOUSE OF BRANDS COMPANY LTD</t>
  </si>
  <si>
    <t>699 938 446/699 559 366</t>
  </si>
  <si>
    <t>FACE LYCEE TECHNIQUE A COTE VOLKSWAGEN</t>
  </si>
  <si>
    <t>VENTE D'ARTICLES POUR ENFANTS</t>
  </si>
  <si>
    <t>P106912418101K</t>
  </si>
  <si>
    <t>NJANKOUO MBOINDI ALIYOUETS</t>
  </si>
  <si>
    <t>ETS NJANKOUO MBOINDI ALIYOU</t>
  </si>
  <si>
    <t>675 19 92 86</t>
  </si>
  <si>
    <t>JEUX DE HASARD/PARI SPORTIF</t>
  </si>
  <si>
    <t>M121914378364H</t>
  </si>
  <si>
    <t>FIRST-BET S.A</t>
  </si>
  <si>
    <t>NOUVELLE ROUTE OMNISPORTS</t>
  </si>
  <si>
    <t>15907</t>
  </si>
  <si>
    <t>REMUNERATION SALARIALE</t>
  </si>
  <si>
    <t>P118216578351X</t>
  </si>
  <si>
    <t>MOUGANG NOUYEP</t>
  </si>
  <si>
    <t>COLINS BERTIN</t>
  </si>
  <si>
    <t>DERRIERE LA PAROISE SACRE COEUR</t>
  </si>
  <si>
    <t>P018912631258X</t>
  </si>
  <si>
    <t>ADRAMAN ABAKAR</t>
  </si>
  <si>
    <t>ETS ADRAMAN ABAKAR</t>
  </si>
  <si>
    <t>676593402</t>
  </si>
  <si>
    <t>P030017389643K</t>
  </si>
  <si>
    <t>694628287</t>
  </si>
  <si>
    <t>CONTRACTUEL CAT 9</t>
  </si>
  <si>
    <t>P017412894557T</t>
  </si>
  <si>
    <t>NKOA MARIUS IMMACULE</t>
  </si>
  <si>
    <t>694172136</t>
  </si>
  <si>
    <t>P068412708319Z</t>
  </si>
  <si>
    <t>CHIJIOKE IFEANYI</t>
  </si>
  <si>
    <t>GODWIN</t>
  </si>
  <si>
    <t>QTIER BAMENDZI II
LIEU DIT ENTREE
E.P GROUPE III</t>
  </si>
  <si>
    <t>MED/DENT</t>
  </si>
  <si>
    <t>P036600301639Q</t>
  </si>
  <si>
    <t>AWOUNKENG DOGMO JEAN JACQUES</t>
  </si>
  <si>
    <t>CAB DENTAIRE D'ETOA MEKI</t>
  </si>
  <si>
    <t>12 396</t>
  </si>
  <si>
    <t>222213920</t>
  </si>
  <si>
    <t>FACE PROTOCOLE BAR</t>
  </si>
  <si>
    <t>P088300316263M</t>
  </si>
  <si>
    <t>NGO NKOT</t>
  </si>
  <si>
    <t>REGINE LAURE</t>
  </si>
  <si>
    <t>674 70 73 36</t>
  </si>
  <si>
    <t>M110300022473U</t>
  </si>
  <si>
    <t>DAK GARDIENNAGE SARL</t>
  </si>
  <si>
    <t>DAK GARDIENNAGE</t>
  </si>
  <si>
    <t>699666088</t>
  </si>
  <si>
    <t>FACE SUPER MARCHE MAHIMA</t>
  </si>
  <si>
    <t>P037816667312E</t>
  </si>
  <si>
    <t>FEJOI EPOUSE TAGHEU</t>
  </si>
  <si>
    <t>CHARITY NDIFON</t>
  </si>
  <si>
    <t>00237677452893</t>
  </si>
  <si>
    <t>15916</t>
  </si>
  <si>
    <t>M071417251447F</t>
  </si>
  <si>
    <t>EP DENG-DENG</t>
  </si>
  <si>
    <t>DENG-DENG</t>
  </si>
  <si>
    <t>AGENCE D'ELECTRIFICATION RURALE</t>
  </si>
  <si>
    <t>P096414552251Z</t>
  </si>
  <si>
    <t>ORU EPSE BESONG BESONG</t>
  </si>
  <si>
    <t>FRIDA TABE</t>
  </si>
  <si>
    <t>677417217</t>
  </si>
  <si>
    <t>MVAN VISITE TECHNIQUE</t>
  </si>
  <si>
    <t>M129317257381J</t>
  </si>
  <si>
    <t>E PROT CEBEC BAMBI</t>
  </si>
  <si>
    <t>BALESSING (BAMBI)</t>
  </si>
  <si>
    <t>P018316313145K</t>
  </si>
  <si>
    <t>STEPHEN MBU TAGEM</t>
  </si>
  <si>
    <t>002376.....1011</t>
  </si>
  <si>
    <t>15920</t>
  </si>
  <si>
    <t>P036818510819N</t>
  </si>
  <si>
    <t>TIO DITE EYALA DANIELE EPSE LEMA</t>
  </si>
  <si>
    <t>P016315204911R</t>
  </si>
  <si>
    <t>TEMGOUA EPSE TETIO</t>
  </si>
  <si>
    <t>ANNE DESIREE</t>
  </si>
  <si>
    <t>RESTAURATION, PRESTATIONS DE SERVICES, SERVICES TRAITEUR, COMMERCE GÉNÉRAL &amp; IMPORT-EXPORT</t>
  </si>
  <si>
    <t>697787824</t>
  </si>
  <si>
    <t>CARREFOUR TOTAL D'EN BAS</t>
  </si>
  <si>
    <t>DIRECTEUR D'USINE</t>
  </si>
  <si>
    <t>P036015399421B</t>
  </si>
  <si>
    <t>FOKOUA DJIPI</t>
  </si>
  <si>
    <t>690129528</t>
  </si>
  <si>
    <t>P039316296672Q</t>
  </si>
  <si>
    <t>ALIOUM OUSMANOU</t>
  </si>
  <si>
    <t>695819595</t>
  </si>
  <si>
    <t>CARREFOUR MARCHÉ</t>
  </si>
  <si>
    <t>EMPLOYE SOTCOCOG SA SUCCURSALE</t>
  </si>
  <si>
    <t>P128013759831G</t>
  </si>
  <si>
    <t>IBRAHIM MAMAT</t>
  </si>
  <si>
    <t>697114463</t>
  </si>
  <si>
    <t>MAROUARE GAROUA</t>
  </si>
  <si>
    <t>15925</t>
  </si>
  <si>
    <t>P088212755355J</t>
  </si>
  <si>
    <t>TOGUEM</t>
  </si>
  <si>
    <t>15926</t>
  </si>
  <si>
    <t>P128918036390W</t>
  </si>
  <si>
    <t>MANGANE MAHAMADOU DIT BAKORE</t>
  </si>
  <si>
    <t>INGÉNIEUR INFORMATICIEN</t>
  </si>
  <si>
    <t>P098916400256A</t>
  </si>
  <si>
    <t>KONMENEK TONMEZE</t>
  </si>
  <si>
    <t>PERRIN</t>
  </si>
  <si>
    <t>00237694741617</t>
  </si>
  <si>
    <t>B.P.: 3694, YAOUNDÉ</t>
  </si>
  <si>
    <t>M052014543997R</t>
  </si>
  <si>
    <t>HOTEL NATACIA SARL</t>
  </si>
  <si>
    <t>695 94 36 22</t>
  </si>
  <si>
    <t>DERRIERE DOUALA BAR</t>
  </si>
  <si>
    <t>PRESTATIONS CE SERVICES/COMMERCE GENERAL</t>
  </si>
  <si>
    <t>P099216013167Z</t>
  </si>
  <si>
    <t>JOHN AKO</t>
  </si>
  <si>
    <t>694565124</t>
  </si>
  <si>
    <t>P069716382356U</t>
  </si>
  <si>
    <t>ANO GRACE</t>
  </si>
  <si>
    <t>MIYANG</t>
  </si>
  <si>
    <t>00237683709226</t>
  </si>
  <si>
    <t>P028216405404L</t>
  </si>
  <si>
    <t>MANFFOUO TATSA</t>
  </si>
  <si>
    <t>00237650771368</t>
  </si>
  <si>
    <t>PK 16 SAPPE</t>
  </si>
  <si>
    <t>15932</t>
  </si>
  <si>
    <t>P096200529318Z</t>
  </si>
  <si>
    <t>TEUKOUA</t>
  </si>
  <si>
    <t>DE PRESQUI</t>
  </si>
  <si>
    <t>682304280, 695142276</t>
  </si>
  <si>
    <t>P089012695503K</t>
  </si>
  <si>
    <t>KOYANG HAMADOU</t>
  </si>
  <si>
    <t>HERBORISTORIE -CONSULTATION ET COMMERCE</t>
  </si>
  <si>
    <t>M121712668675Z</t>
  </si>
  <si>
    <t>HABIBA NATURAL CARE SARLHNC</t>
  </si>
  <si>
    <t>HNC SARL</t>
  </si>
  <si>
    <t>FACE GROUPE SCOLAIRE AURORE</t>
  </si>
  <si>
    <t>M082316316632P</t>
  </si>
  <si>
    <t>HENRI ET FRERE SARL</t>
  </si>
  <si>
    <t>002376......142</t>
  </si>
  <si>
    <t>15936</t>
  </si>
  <si>
    <t>P126200244230M</t>
  </si>
  <si>
    <t>KAMGUIA VICTORINE</t>
  </si>
  <si>
    <t>675 25 51 57</t>
  </si>
  <si>
    <t>LODGING/RESTAURANT/BAR</t>
  </si>
  <si>
    <t>M022118495119P</t>
  </si>
  <si>
    <t>ALIZANE HOTEL</t>
  </si>
  <si>
    <t>COMPANY LTD</t>
  </si>
  <si>
    <t>674876316</t>
  </si>
  <si>
    <t>FUNCHA JUNCTION</t>
  </si>
  <si>
    <t>M091918438818P</t>
  </si>
  <si>
    <t>WAKA WAKA GENERAL TRADING</t>
  </si>
  <si>
    <t>694174828</t>
  </si>
  <si>
    <t>P036617444981A</t>
  </si>
  <si>
    <t>HAMANDJALO</t>
  </si>
  <si>
    <t>00237655550098</t>
  </si>
  <si>
    <t>M081217256265B</t>
  </si>
  <si>
    <t>CETIC DE BITANG</t>
  </si>
  <si>
    <t>673036730</t>
  </si>
  <si>
    <t>BITANG</t>
  </si>
  <si>
    <t>P059012755311J</t>
  </si>
  <si>
    <t>KONDJO SEBIB</t>
  </si>
  <si>
    <t>LYVINE PERIME</t>
  </si>
  <si>
    <t>696787603</t>
  </si>
  <si>
    <t>P125612676347J</t>
  </si>
  <si>
    <t>TIKI EP NELLE HELENE DITE MONI</t>
  </si>
  <si>
    <t>TIKI</t>
  </si>
  <si>
    <t>677789621</t>
  </si>
  <si>
    <t>TOWO</t>
  </si>
  <si>
    <t>15943</t>
  </si>
  <si>
    <t>P046900371899Q</t>
  </si>
  <si>
    <t>YOMGNIE SUZANNE</t>
  </si>
  <si>
    <t>GARE NYALLA</t>
  </si>
  <si>
    <t>COLLECTE ET TRAITMT EAUX USEES</t>
  </si>
  <si>
    <t>P098516452952F</t>
  </si>
  <si>
    <t>FRANCIS NKENDO</t>
  </si>
  <si>
    <t>ESONG</t>
  </si>
  <si>
    <t>677591443//677591443</t>
  </si>
  <si>
    <t>BOTA MIDDLE FARMS</t>
  </si>
  <si>
    <t>CITE BUNDES APPARTEMENT N?10</t>
  </si>
  <si>
    <t>P078016444982H</t>
  </si>
  <si>
    <t>6562916103</t>
  </si>
  <si>
    <t>CAMER</t>
  </si>
  <si>
    <t>P122016250246S</t>
  </si>
  <si>
    <t>SIKATI REGINE</t>
  </si>
  <si>
    <t>P129816294749C</t>
  </si>
  <si>
    <t>SUH DJOKO</t>
  </si>
  <si>
    <t>00237672496120</t>
  </si>
  <si>
    <t>CHEFERIE SUPERETTE</t>
  </si>
  <si>
    <t>CADRE CONTRACTUEL</t>
  </si>
  <si>
    <t>P078517392720N</t>
  </si>
  <si>
    <t>NGUINI NYAMA</t>
  </si>
  <si>
    <t>MOISE BERTRAND</t>
  </si>
  <si>
    <t>656517139</t>
  </si>
  <si>
    <t>P119816144026M</t>
  </si>
  <si>
    <t>TCHINDA FOPPA</t>
  </si>
  <si>
    <t>ENTREE DEPOT GUINESS</t>
  </si>
  <si>
    <t>P128612568898K</t>
  </si>
  <si>
    <t>NJIOGAP KUETE SERGES</t>
  </si>
  <si>
    <t>ETS NJIOGAP KUETE SERGES</t>
  </si>
  <si>
    <t>675907895</t>
  </si>
  <si>
    <t>VENTRE PRODUITS ALIMENTAIRE/COMMERCE GENERAL</t>
  </si>
  <si>
    <t>P057414109041W</t>
  </si>
  <si>
    <t>TADOUM APPOLINAIRE</t>
  </si>
  <si>
    <t>678511086 - 6746419553</t>
  </si>
  <si>
    <t>A COTE DE SIMPLICE CYTI</t>
  </si>
  <si>
    <t>TIMBRAGE DES FICHES EXAMEN</t>
  </si>
  <si>
    <t>M081216654317S</t>
  </si>
  <si>
    <t>CES DE KOURBI-WINA</t>
  </si>
  <si>
    <t>697210212?</t>
  </si>
  <si>
    <t>WINA</t>
  </si>
  <si>
    <t>KOURBI</t>
  </si>
  <si>
    <t>P050218371187D</t>
  </si>
  <si>
    <t>FOWO</t>
  </si>
  <si>
    <t>DANIEL STEVE</t>
  </si>
  <si>
    <t>670008737</t>
  </si>
  <si>
    <t>AGRICULTURE &amp; ÉLEVAGE</t>
  </si>
  <si>
    <t>M022217074746G</t>
  </si>
  <si>
    <t>SOCIETE COOPERATIVE SIMPLIFIEE ABBAS DES ELEVEURS INTEGREES DU CAMEROUN</t>
  </si>
  <si>
    <t>SCOOPSEIC ABBAS</t>
  </si>
  <si>
    <t>15955</t>
  </si>
  <si>
    <t>M022416426083H</t>
  </si>
  <si>
    <t>HT COMPANY SARL</t>
  </si>
  <si>
    <t>HT COMPANY</t>
  </si>
  <si>
    <t>COMMERCE GÉNÉRAL PRESTATIONS DE SERVICES CONSULTING IMPORT EXPORT</t>
  </si>
  <si>
    <t>002376 98 60 15 74</t>
  </si>
  <si>
    <t>DOUALA NEWBELL</t>
  </si>
  <si>
    <t>M012416382666Z</t>
  </si>
  <si>
    <t>FT BUSINESS</t>
  </si>
  <si>
    <t>0023799999906</t>
  </si>
  <si>
    <t>15957</t>
  </si>
  <si>
    <t>P122016986274A</t>
  </si>
  <si>
    <t>TCHANOU ANTOINE</t>
  </si>
  <si>
    <t>674676513</t>
  </si>
  <si>
    <t>P018216366008H</t>
  </si>
  <si>
    <t>ESAME JOSEPH MBUA</t>
  </si>
  <si>
    <t>00237663221668</t>
  </si>
  <si>
    <t>P017812350157U</t>
  </si>
  <si>
    <t>YAOUBA MUSA</t>
  </si>
  <si>
    <t>ETS YAOUBA MUSA</t>
  </si>
  <si>
    <t>696831798</t>
  </si>
  <si>
    <t>FACE HOTEL MON VOISIN</t>
  </si>
  <si>
    <t>15960</t>
  </si>
  <si>
    <t>P087716313881Z</t>
  </si>
  <si>
    <t>PATIO</t>
  </si>
  <si>
    <t>674905750</t>
  </si>
  <si>
    <t>P016018495715L</t>
  </si>
  <si>
    <t>MOTTO EPSE KOUM KONG</t>
  </si>
  <si>
    <t>699520435</t>
  </si>
  <si>
    <t>P048618600428P</t>
  </si>
  <si>
    <t>TIYON</t>
  </si>
  <si>
    <t>P117400244410M</t>
  </si>
  <si>
    <t>TITTI MOUSSI EPSEE BANG</t>
  </si>
  <si>
    <t>5006yde</t>
  </si>
  <si>
    <t>P048517656164D</t>
  </si>
  <si>
    <t>NKWAIN</t>
  </si>
  <si>
    <t>JOSEPH TOHMUKUM</t>
  </si>
  <si>
    <t>676780001</t>
  </si>
  <si>
    <t>COMMERCE DÉTAILS ET MOULIN</t>
  </si>
  <si>
    <t>P068416626292C</t>
  </si>
  <si>
    <t>FONKE KENGMO</t>
  </si>
  <si>
    <t>SILVIANNE DENISE</t>
  </si>
  <si>
    <t>679752648</t>
  </si>
  <si>
    <t>P066800116898H</t>
  </si>
  <si>
    <t>KAMSU FOM</t>
  </si>
  <si>
    <t>ALAIN LEOPOLD</t>
  </si>
  <si>
    <t>677789952</t>
  </si>
  <si>
    <t>15967</t>
  </si>
  <si>
    <t>P089216266203Q</t>
  </si>
  <si>
    <t>EZZEDDINE DIANA M</t>
  </si>
  <si>
    <t>P056414419727W</t>
  </si>
  <si>
    <t>NGOZI NWACHUKWU ONYEOCHA</t>
  </si>
  <si>
    <t>679108525</t>
  </si>
  <si>
    <t>15969</t>
  </si>
  <si>
    <t>COUTURE, PSTATION DE SERVICES, IMPORT - EXPORT</t>
  </si>
  <si>
    <t>M052116159854G</t>
  </si>
  <si>
    <t>LAKELLE SARL PLURIPERSONNELLE</t>
  </si>
  <si>
    <t>676641000/694771987</t>
  </si>
  <si>
    <t>CARREFOUR CAMAIR-CO</t>
  </si>
  <si>
    <t>P077718586406H</t>
  </si>
  <si>
    <t>KAMGUE TALOM</t>
  </si>
  <si>
    <t>689456387</t>
  </si>
  <si>
    <t>VENDEUR ÉCHOPPE</t>
  </si>
  <si>
    <t>P018717407560N</t>
  </si>
  <si>
    <t>659014022</t>
  </si>
  <si>
    <t>15972</t>
  </si>
  <si>
    <t>FRABRICATION DE VETEMENT</t>
  </si>
  <si>
    <t>P059916365968F</t>
  </si>
  <si>
    <t>NDZIE ANGOA (ETS MISS MIREILLE FASHION)</t>
  </si>
  <si>
    <t>RITHE MIREILLE</t>
  </si>
  <si>
    <t>002376954946</t>
  </si>
  <si>
    <t>BRIQUETTERIE ET HÉBERGEMENT</t>
  </si>
  <si>
    <t>M012317849388U</t>
  </si>
  <si>
    <t>PRÉFA MOTIFS ET MÉTRO HÔTEL SARL</t>
  </si>
  <si>
    <t>PM&amp;MH SARL</t>
  </si>
  <si>
    <t>00237690868984</t>
  </si>
  <si>
    <t>P117012735326E</t>
  </si>
  <si>
    <t>EDJO'O</t>
  </si>
  <si>
    <t>PAUL AIMEE</t>
  </si>
  <si>
    <t>677127327</t>
  </si>
  <si>
    <t>P068615597110U</t>
  </si>
  <si>
    <t>EWODO TSANGA</t>
  </si>
  <si>
    <t>P067112300820E</t>
  </si>
  <si>
    <t>NGAFFO EPSEE LONGMOU</t>
  </si>
  <si>
    <t>TCHI BERTINE</t>
  </si>
  <si>
    <t>681178804</t>
  </si>
  <si>
    <t>P016812129687B</t>
  </si>
  <si>
    <t>MAYOGANG ANASTASIA</t>
  </si>
  <si>
    <t>675247299</t>
  </si>
  <si>
    <t>QUARTER 4</t>
  </si>
  <si>
    <t>TRAVAUX BÂTIMENTS, COMMERCE GÉNÉRAL, IMPORT-EXPORT</t>
  </si>
  <si>
    <t>P097517615025S</t>
  </si>
  <si>
    <t>TADJUIDJE</t>
  </si>
  <si>
    <t>ROGER (ETS T.T.R CAMEROUN)</t>
  </si>
  <si>
    <t>00237699716728</t>
  </si>
  <si>
    <t>BOMONO BA-MBENGUE</t>
  </si>
  <si>
    <t>M102316164103W</t>
  </si>
  <si>
    <t>A E G BUSINESS SARL</t>
  </si>
  <si>
    <t>M102015422894W</t>
  </si>
  <si>
    <t>SOCIETE COOPERATIVE AVEC CONSEIL D'ADMINISTRATION DES AGRICULTEURS DE MBANGA</t>
  </si>
  <si>
    <t>(COOP CA AGRIMBA)</t>
  </si>
  <si>
    <t>670941853</t>
  </si>
  <si>
    <t>A COTE DEPOT UCB</t>
  </si>
  <si>
    <t>DEGRANDOW SARL</t>
  </si>
  <si>
    <t>P076818555046F</t>
  </si>
  <si>
    <t>DOUMBE ESSOMBE</t>
  </si>
  <si>
    <t>CENTRE ÉQUESTRE</t>
  </si>
  <si>
    <t>P128812435319U</t>
  </si>
  <si>
    <t>OUSSOUMANOU BIRI</t>
  </si>
  <si>
    <t>654340425</t>
  </si>
  <si>
    <t>P017012353576A</t>
  </si>
  <si>
    <t>METOUOM</t>
  </si>
  <si>
    <t>677156664</t>
  </si>
  <si>
    <t>mendong</t>
  </si>
  <si>
    <t>P047014601554U</t>
  </si>
  <si>
    <t>DZOUNDY NGUEFANG</t>
  </si>
  <si>
    <t>ABDIAS</t>
  </si>
  <si>
    <t>670660747</t>
  </si>
  <si>
    <t>P037312581121H</t>
  </si>
  <si>
    <t>SARDAOUNA</t>
  </si>
  <si>
    <t>698900808</t>
  </si>
  <si>
    <t>M032318051669Y</t>
  </si>
  <si>
    <t>GLOBAL TEK SARL</t>
  </si>
  <si>
    <t>TEK</t>
  </si>
  <si>
    <t>+237695433733</t>
  </si>
  <si>
    <t>ANGE RAPHAELLE</t>
  </si>
  <si>
    <t>M098600013333J</t>
  </si>
  <si>
    <t>ECOLE LA MAISON DES TOUT PETITS</t>
  </si>
  <si>
    <t>EMDTP</t>
  </si>
  <si>
    <t>677334061</t>
  </si>
  <si>
    <t>RUE MANDESSI BELL</t>
  </si>
  <si>
    <t>COMMERCE GENERAL /PREST.DE SCES</t>
  </si>
  <si>
    <t>P078412707385J</t>
  </si>
  <si>
    <t>YEBI</t>
  </si>
  <si>
    <t>CLAIRE JASMINE</t>
  </si>
  <si>
    <t>698380219</t>
  </si>
  <si>
    <t>M081716330311C</t>
  </si>
  <si>
    <t>SOCIETE DE TRANSPORT ET DE NEGOCE AU CAMEROUN</t>
  </si>
  <si>
    <t>SOTRANSNEC</t>
  </si>
  <si>
    <t>PRESTATIONS DE SERVICES, IMPORT/EXPORT, COMMERCE GENERAL, TRANSPORT</t>
  </si>
  <si>
    <t>684206222</t>
  </si>
  <si>
    <t>M022116424266B</t>
  </si>
  <si>
    <t>SCOOPS-PC DE WALAMAÏ</t>
  </si>
  <si>
    <t>SCOOPS-ASSERMAWA NAMEY</t>
  </si>
  <si>
    <t>669196725</t>
  </si>
  <si>
    <t>WALAMAÏ</t>
  </si>
  <si>
    <t>P016412374341U</t>
  </si>
  <si>
    <t>RAMATH BICHARA</t>
  </si>
  <si>
    <t>ETS RAMATH BICHARA</t>
  </si>
  <si>
    <t>699980186</t>
  </si>
  <si>
    <t>HOTEL MON VOISIN</t>
  </si>
  <si>
    <t>AGRO SYLVO PASTORAL</t>
  </si>
  <si>
    <t>P059114411744G</t>
  </si>
  <si>
    <t>FOHOM DJOUDIE</t>
  </si>
  <si>
    <t>675568217</t>
  </si>
  <si>
    <t>POLYTECHNIQUE MELEN</t>
  </si>
  <si>
    <t>P117812246099Q</t>
  </si>
  <si>
    <t>MARIE MARGUERITE AKAMBA</t>
  </si>
  <si>
    <t>699278876</t>
  </si>
  <si>
    <t>P028716102335N</t>
  </si>
  <si>
    <t>ABESO ALENE CLEMENTINA NSUGA</t>
  </si>
  <si>
    <t>15995</t>
  </si>
  <si>
    <t>NEGOCE/IMP-EXP/REPRESENTATION</t>
  </si>
  <si>
    <t>M041411616458T</t>
  </si>
  <si>
    <t>KENZO AND CO</t>
  </si>
  <si>
    <t>677708815/698918050</t>
  </si>
  <si>
    <t>RUE VANITEX DIRECTION RAZEL</t>
  </si>
  <si>
    <t>P058517072127U</t>
  </si>
  <si>
    <t>DALINE LAURETTE</t>
  </si>
  <si>
    <t>P057400391258U</t>
  </si>
  <si>
    <t>NSONKEU</t>
  </si>
  <si>
    <t>JULES AIME</t>
  </si>
  <si>
    <t>670407302</t>
  </si>
  <si>
    <t>ECOLE FORMATION</t>
  </si>
  <si>
    <t>P047900422168R</t>
  </si>
  <si>
    <t>BOGNE KENGNE JEAN BAPTISTE</t>
  </si>
  <si>
    <t>ETS JOHN INSTITUTE</t>
  </si>
  <si>
    <t>699 746 349/672 476 062</t>
  </si>
  <si>
    <t>M061415171415C</t>
  </si>
  <si>
    <t>AO CAMEROUN.</t>
  </si>
  <si>
    <t>ORGANISER LA FORMATION CONTINUE DES PRATICIENS CAMEROUNAIS</t>
  </si>
  <si>
    <t>699591918</t>
  </si>
  <si>
    <t>Coiffeuse</t>
  </si>
  <si>
    <t>P098818150309Z</t>
  </si>
  <si>
    <t>ASAH ROSELINE NJWENG</t>
  </si>
  <si>
    <t>670539090</t>
  </si>
  <si>
    <t>P096800038883F</t>
  </si>
  <si>
    <t>NNOME EKONO JEAN FELIX</t>
  </si>
  <si>
    <t>L GPREST</t>
  </si>
  <si>
    <t>699940966</t>
  </si>
  <si>
    <t>P088016066129C</t>
  </si>
  <si>
    <t>NAWESSI MOMO</t>
  </si>
  <si>
    <t>"JEAN LUC"</t>
  </si>
  <si>
    <t>677970948</t>
  </si>
  <si>
    <t>ACHAT ET VENTES DES VÉHICULES EXPORT - IMPORT</t>
  </si>
  <si>
    <t>P078416299997L</t>
  </si>
  <si>
    <t>ETS KARIM AUTO</t>
  </si>
  <si>
    <t>00237698637980</t>
  </si>
  <si>
    <t>MAKEPE PALACE</t>
  </si>
  <si>
    <t>HÉBERGEMENT, VBA, VENTE MATELAS</t>
  </si>
  <si>
    <t>P015914737888Y</t>
  </si>
  <si>
    <t>TADJIO ELIE FELIX</t>
  </si>
  <si>
    <t>656487485</t>
  </si>
  <si>
    <t>NGOYE RÉSERVE</t>
  </si>
  <si>
    <t>P018116243487Y</t>
  </si>
  <si>
    <t>MOUSSA HAMIDOU</t>
  </si>
  <si>
    <t>16006</t>
  </si>
  <si>
    <t>FORMATEUR EN CONDUITE</t>
  </si>
  <si>
    <t>P038217846805P</t>
  </si>
  <si>
    <t>OSSONGO ATANGANA</t>
  </si>
  <si>
    <t>00237694532566</t>
  </si>
  <si>
    <t>16007</t>
  </si>
  <si>
    <t>P018712649036M</t>
  </si>
  <si>
    <t>JOECKIN</t>
  </si>
  <si>
    <t>ONWUAMOZE</t>
  </si>
  <si>
    <t>675813412</t>
  </si>
  <si>
    <t>entreprise industrielle</t>
  </si>
  <si>
    <t>COMMUNICATION.</t>
  </si>
  <si>
    <t>P049817593979Y</t>
  </si>
  <si>
    <t>BONTSEBE</t>
  </si>
  <si>
    <t>PRINCE FIDELE</t>
  </si>
  <si>
    <t>690557466</t>
  </si>
  <si>
    <t>M098700016742N</t>
  </si>
  <si>
    <t>Commune Urbaine d'Arrondissement de Yaoundé 3e</t>
  </si>
  <si>
    <t>CUA Yaoundé 3</t>
  </si>
  <si>
    <t>99 59 09 85</t>
  </si>
  <si>
    <t>Efoulan</t>
  </si>
  <si>
    <t>route avant le Palais Royal Charles Atangana</t>
  </si>
  <si>
    <t>P097412882283B</t>
  </si>
  <si>
    <t>KIMENG KICHUSIC</t>
  </si>
  <si>
    <t>676047991</t>
  </si>
  <si>
    <t>VENTE DE PNEUS D OCCASION</t>
  </si>
  <si>
    <t>P078112264984P</t>
  </si>
  <si>
    <t>FONKUI TCHAMMADJEU MARTIAL</t>
  </si>
  <si>
    <t>ETS FONKUI TCHAMMADJEU</t>
  </si>
  <si>
    <t>PRESSING BLANCHISSERIE</t>
  </si>
  <si>
    <t>M039000000154R</t>
  </si>
  <si>
    <t>STE ELEGANCE PRESSING</t>
  </si>
  <si>
    <t>ELEGANCE PRESSING</t>
  </si>
  <si>
    <t>699686383</t>
  </si>
  <si>
    <t>face beac</t>
  </si>
  <si>
    <t>P122015548810A</t>
  </si>
  <si>
    <t>ATEBA SIMON PIERRE SYLVAIN</t>
  </si>
  <si>
    <t>650055277</t>
  </si>
  <si>
    <t>VENTE ET PRESTATION INFORMATIQUE</t>
  </si>
  <si>
    <t>M042217353373W</t>
  </si>
  <si>
    <t>INOV DIGITAL SOLUTION</t>
  </si>
  <si>
    <t>IDS</t>
  </si>
  <si>
    <t>6 70 35 57 01</t>
  </si>
  <si>
    <t>REU FRANQUEVILLE</t>
  </si>
  <si>
    <t>P014315091652T</t>
  </si>
  <si>
    <t>PELEU</t>
  </si>
  <si>
    <t>697973119</t>
  </si>
  <si>
    <t>CARREFOUR EMIA</t>
  </si>
  <si>
    <t>P020216409231R</t>
  </si>
  <si>
    <t>NGAFFA NOUBISSIE SINTIA</t>
  </si>
  <si>
    <t>00237100000357</t>
  </si>
  <si>
    <t>BUILDING MATERIALS SUPPLY</t>
  </si>
  <si>
    <t>M112217729851X</t>
  </si>
  <si>
    <t>SUPPLY SOLUTIONS SARL ( S3-LTD )</t>
  </si>
  <si>
    <t>( S3-LTD )</t>
  </si>
  <si>
    <t>699492930</t>
  </si>
  <si>
    <t>P089418188072P</t>
  </si>
  <si>
    <t>FRANCHE AUDREY</t>
  </si>
  <si>
    <t>693139209</t>
  </si>
  <si>
    <t>P016912328700U</t>
  </si>
  <si>
    <t>PEMPEME AMIDOU</t>
  </si>
  <si>
    <t>670221821</t>
  </si>
  <si>
    <t>P079117777338C</t>
  </si>
  <si>
    <t>OUMOUL KOULSOUMI</t>
  </si>
  <si>
    <t>P048817495364M</t>
  </si>
  <si>
    <t>MBAZOA GEORGES MARIE CHARLIN</t>
  </si>
  <si>
    <t>00237697621459</t>
  </si>
  <si>
    <t>DISPANSAIRE</t>
  </si>
  <si>
    <t>P079316346013U</t>
  </si>
  <si>
    <t>MBETEM</t>
  </si>
  <si>
    <t>REBECCA NJUASONG</t>
  </si>
  <si>
    <t>00237678597666</t>
  </si>
  <si>
    <t>DEBIT DE BOISSONS RESTAURANT</t>
  </si>
  <si>
    <t>P097612246913Z</t>
  </si>
  <si>
    <t>TAMANJONG PASSY MAH</t>
  </si>
  <si>
    <t>ETS ABU TOKYO</t>
  </si>
  <si>
    <t>673529468</t>
  </si>
  <si>
    <t>P039416230129U</t>
  </si>
  <si>
    <t>DAPANG TENDE</t>
  </si>
  <si>
    <t>COLETTE FLORINE</t>
  </si>
  <si>
    <t>00237653470915</t>
  </si>
  <si>
    <t>BICEC JUNCTION</t>
  </si>
  <si>
    <t>BTP/COM GEN/PREST SCES</t>
  </si>
  <si>
    <t>P088418594236J</t>
  </si>
  <si>
    <t>OGODIGO</t>
  </si>
  <si>
    <t>CATHERINE MAJOLIE</t>
  </si>
  <si>
    <t>697814717</t>
  </si>
  <si>
    <t>CARREF COMMISSAIRE</t>
  </si>
  <si>
    <t>ALIMENTATION GENERALE</t>
  </si>
  <si>
    <t>P064512419999Y</t>
  </si>
  <si>
    <t>ENGAL ANDREETS</t>
  </si>
  <si>
    <t>ETS EGA-BIS</t>
  </si>
  <si>
    <t>699835028</t>
  </si>
  <si>
    <t>P047300485893T</t>
  </si>
  <si>
    <t>EWANGA BARTHOLOMEW</t>
  </si>
  <si>
    <t>677352131</t>
  </si>
  <si>
    <t>DEBUNCHA</t>
  </si>
  <si>
    <t>P109217100325W</t>
  </si>
  <si>
    <t>TSAYEM SOKING</t>
  </si>
  <si>
    <t>675 086 834</t>
  </si>
  <si>
    <t>M032118555851T</t>
  </si>
  <si>
    <t>MULTISERVICES SARL</t>
  </si>
  <si>
    <t>MLT SERVICES</t>
  </si>
  <si>
    <t>PRESTATIONS DE SERVICES (CONSTRUCTION METALLIQUES),MÉTALLURGIE, TUYAUTERIES, COMMERCE GÉNÉRAL (EXPOSITION ET VENTE)</t>
  </si>
  <si>
    <t>P065712376752H</t>
  </si>
  <si>
    <t>TOKAM EMMANUEL</t>
  </si>
  <si>
    <t>699801027</t>
  </si>
  <si>
    <t>PETE TOBEU</t>
  </si>
  <si>
    <t>ALIMENTATION ET VENTE BOISSONS ALCOOLISEES</t>
  </si>
  <si>
    <t>P057912704404D</t>
  </si>
  <si>
    <t>TADONKNA DJODJO ALAINET</t>
  </si>
  <si>
    <t>ETS TADONKNA</t>
  </si>
  <si>
    <t>678123492</t>
  </si>
  <si>
    <t>M060717236194W</t>
  </si>
  <si>
    <t>CES DE BELLA</t>
  </si>
  <si>
    <t>697828965</t>
  </si>
  <si>
    <t>P048717596980X</t>
  </si>
  <si>
    <t>DJATCHA WAMPI</t>
  </si>
  <si>
    <t>DEBORA</t>
  </si>
  <si>
    <t>00237698984197</t>
  </si>
  <si>
    <t>LIEUCHI</t>
  </si>
  <si>
    <t>P068117731039W</t>
  </si>
  <si>
    <t>TONFACK EPSE KENFACK</t>
  </si>
  <si>
    <t>00237677370285</t>
  </si>
  <si>
    <t>VENTE ACCESSOIRES ELECTRIQUES ET DIVERS</t>
  </si>
  <si>
    <t>P078418158420J</t>
  </si>
  <si>
    <t>PAN HUILI</t>
  </si>
  <si>
    <t>672456231</t>
  </si>
  <si>
    <t>P016300120300C</t>
  </si>
  <si>
    <t>NGAHANE</t>
  </si>
  <si>
    <t>699652950</t>
  </si>
  <si>
    <t>P118412618748C</t>
  </si>
  <si>
    <t>WAFO FOFIE</t>
  </si>
  <si>
    <t>674090954</t>
  </si>
  <si>
    <t>P057617989367Y</t>
  </si>
  <si>
    <t>TCHOUAMBOU</t>
  </si>
  <si>
    <t>00237677267605</t>
  </si>
  <si>
    <t>CARREFOUR TPO</t>
  </si>
  <si>
    <t>P038316371953X</t>
  </si>
  <si>
    <t>NGUEDJEYE</t>
  </si>
  <si>
    <t>JOSEPH PREQUIDOUX</t>
  </si>
  <si>
    <t>002376992356560</t>
  </si>
  <si>
    <t>P088217516615U</t>
  </si>
  <si>
    <t>FOUDA BIDOUNG SIMOND JOEL</t>
  </si>
  <si>
    <t>00237697598165</t>
  </si>
  <si>
    <t>M082316273453S</t>
  </si>
  <si>
    <t>WUBALAND SARL</t>
  </si>
  <si>
    <t>LES PRODUCTIONS ANIMALES, L'AGRICULTURE ET L'AGROALIMENTAIRE.</t>
  </si>
  <si>
    <t>00237696542055</t>
  </si>
  <si>
    <t>8195 YAOUNDÉ</t>
  </si>
  <si>
    <t>MOTOMAN</t>
  </si>
  <si>
    <t>P068117545236A</t>
  </si>
  <si>
    <t>MBEN DOUE</t>
  </si>
  <si>
    <t>SAMUEL ALAIN</t>
  </si>
  <si>
    <t>00237697155715</t>
  </si>
  <si>
    <t>SIC</t>
  </si>
  <si>
    <t>P039115425294E</t>
  </si>
  <si>
    <t>MAPOURE</t>
  </si>
  <si>
    <t>ARAMIYAOU</t>
  </si>
  <si>
    <t>654343575</t>
  </si>
  <si>
    <t>FACE TOTALE</t>
  </si>
  <si>
    <t>M022118485365J</t>
  </si>
  <si>
    <t>LA NAISSANCE DU PHENIX SARL</t>
  </si>
  <si>
    <t>NP SARL</t>
  </si>
  <si>
    <t>693177696</t>
  </si>
  <si>
    <t>P028200336087Y</t>
  </si>
  <si>
    <t>SONKEU DOCGNE ACHILLE PAULIN</t>
  </si>
  <si>
    <t>676796012</t>
  </si>
  <si>
    <t>P097116213333X</t>
  </si>
  <si>
    <t>AGU IFEANYI</t>
  </si>
  <si>
    <t>ELIAS</t>
  </si>
  <si>
    <t>699788136</t>
  </si>
  <si>
    <t>M042217298943F</t>
  </si>
  <si>
    <t>SOCIÉTÉ YUCAM SARL</t>
  </si>
  <si>
    <t>YUCAM SARL</t>
  </si>
  <si>
    <t>00237670427811</t>
  </si>
  <si>
    <t>ENTRE JAMOT</t>
  </si>
  <si>
    <t>P107612714028G</t>
  </si>
  <si>
    <t>TSOBGNY MENANTSOP</t>
  </si>
  <si>
    <t>WOFGANG</t>
  </si>
  <si>
    <t>699331966</t>
  </si>
  <si>
    <t>P108112636290U</t>
  </si>
  <si>
    <t>MEDJOU ARISTIDE</t>
  </si>
  <si>
    <t>675952896</t>
  </si>
  <si>
    <t>ENTRÉE MAETUR</t>
  </si>
  <si>
    <t>P077912411527E</t>
  </si>
  <si>
    <t>NGUIPSA SEUPI VIRGINIE</t>
  </si>
  <si>
    <t>ETS NGUIPSA</t>
  </si>
  <si>
    <t>12 601</t>
  </si>
  <si>
    <t>677 373 903</t>
  </si>
  <si>
    <t>BLOC4/595</t>
  </si>
  <si>
    <t>P018218212178K</t>
  </si>
  <si>
    <t>ZEDAWA EMMANUEL</t>
  </si>
  <si>
    <t>693581417</t>
  </si>
  <si>
    <t>P066512648212P</t>
  </si>
  <si>
    <t>MADAMA EPSEE IBRAHIM</t>
  </si>
  <si>
    <t>TAPITA</t>
  </si>
  <si>
    <t>699560381</t>
  </si>
  <si>
    <t>MARCHE PITOARE</t>
  </si>
  <si>
    <t>P107912129893A</t>
  </si>
  <si>
    <t>DJOUSSE SOPHIE SIMPLICE</t>
  </si>
  <si>
    <t>675926650</t>
  </si>
  <si>
    <t>M100416377987E</t>
  </si>
  <si>
    <t>UNITED BUSINES MACHINES SARL</t>
  </si>
  <si>
    <t>00237653717611</t>
  </si>
  <si>
    <t>P079417722461T</t>
  </si>
  <si>
    <t>KIAMPI TIATSOP</t>
  </si>
  <si>
    <t>682612574</t>
  </si>
  <si>
    <t>P067212492741H</t>
  </si>
  <si>
    <t>NGNINTEDEM MARIE THERESE</t>
  </si>
  <si>
    <t>MARCHE B CPT 524</t>
  </si>
  <si>
    <t>P016012243787K</t>
  </si>
  <si>
    <t>ETIENNE MACAIRE</t>
  </si>
  <si>
    <t>P067118542958Q</t>
  </si>
  <si>
    <t>DJIEUKAM</t>
  </si>
  <si>
    <t>P029317887740B</t>
  </si>
  <si>
    <t>NSOGA</t>
  </si>
  <si>
    <t>DANIELLE CLARISSE</t>
  </si>
  <si>
    <t>698751230</t>
  </si>
  <si>
    <t>P037700579030T</t>
  </si>
  <si>
    <t>TCHUENWE SIMO FRANC</t>
  </si>
  <si>
    <t>699327162</t>
  </si>
  <si>
    <t>Douala/New-town</t>
  </si>
  <si>
    <t>M090900032543Z</t>
  </si>
  <si>
    <t>STE CIVILE IMMO.RTM STAR</t>
  </si>
  <si>
    <t>SCI RTM STAR</t>
  </si>
  <si>
    <t>P036917655326B</t>
  </si>
  <si>
    <t>FOUETMO EPSE SITAMZE</t>
  </si>
  <si>
    <t>00237676315787</t>
  </si>
  <si>
    <t>P017714935631N</t>
  </si>
  <si>
    <t>YEMEWA</t>
  </si>
  <si>
    <t>JULIO SIMPLICE</t>
  </si>
  <si>
    <t>P014617163636L</t>
  </si>
  <si>
    <t>AKO'O EBA'A ÉPSE MEDJO</t>
  </si>
  <si>
    <t>REASTAURANT</t>
  </si>
  <si>
    <t>P068018478161G</t>
  </si>
  <si>
    <t>ANGWANJOH LOVELINE</t>
  </si>
  <si>
    <t>ENOAKU</t>
  </si>
  <si>
    <t>002376732110</t>
  </si>
  <si>
    <t>BAKWERI FENCE</t>
  </si>
  <si>
    <t>P117817856343D</t>
  </si>
  <si>
    <t>MBATCHOU DELPHINE TCHAMBA</t>
  </si>
  <si>
    <t>00237693268278</t>
  </si>
  <si>
    <t>P057417440669B</t>
  </si>
  <si>
    <t>NANA DONGANG EPSE TAYOU</t>
  </si>
  <si>
    <t>HENRIETTE ODILE</t>
  </si>
  <si>
    <t>00237675423525</t>
  </si>
  <si>
    <t>P018417265320Y</t>
  </si>
  <si>
    <t>BOUKAR MAHAMAT</t>
  </si>
  <si>
    <t>00237651 87 06 26/692 58 12 68</t>
  </si>
  <si>
    <t>Pont ngueli</t>
  </si>
  <si>
    <t>ENTREE DEPOT GUINNESS AU PONT GUELI</t>
  </si>
  <si>
    <t>P067617315552F</t>
  </si>
  <si>
    <t>LAKAM SIEWE EPSE ZOGO MENGUE</t>
  </si>
  <si>
    <t>696636657</t>
  </si>
  <si>
    <t>VILLAGE BAR</t>
  </si>
  <si>
    <t>P069014566484D</t>
  </si>
  <si>
    <t>DIAPY TAKOUYO TIWA</t>
  </si>
  <si>
    <t>675702671</t>
  </si>
  <si>
    <t>A COTE CCA</t>
  </si>
  <si>
    <t>EDITION/PRESSE</t>
  </si>
  <si>
    <t>P017716071833C</t>
  </si>
  <si>
    <t>BAKAK BATANGKEN</t>
  </si>
  <si>
    <t>679661292</t>
  </si>
  <si>
    <t>P035612269881G</t>
  </si>
  <si>
    <t>MOUMI JEAN MARIE	AUB</t>
  </si>
  <si>
    <t>AUBERGE DU PETIT COIN</t>
  </si>
  <si>
    <t>677522932</t>
  </si>
  <si>
    <t>VERS LA MISSION CATHOLIQUE</t>
  </si>
  <si>
    <t>P010316423996X</t>
  </si>
  <si>
    <t>GOUETSIMBA ELAME</t>
  </si>
  <si>
    <t>MERVEILLE EUNICE</t>
  </si>
  <si>
    <t>00237650290871</t>
  </si>
  <si>
    <t>TOWN SHIP TAXI</t>
  </si>
  <si>
    <t>P027016335197G</t>
  </si>
  <si>
    <t>TCHUENCHOM</t>
  </si>
  <si>
    <t>00237682899471</t>
  </si>
  <si>
    <t>P070018401661F</t>
  </si>
  <si>
    <t>MEGUIA NZANGMENE IGOR</t>
  </si>
  <si>
    <t>P036717734737M</t>
  </si>
  <si>
    <t>ERIC NEBA</t>
  </si>
  <si>
    <t>Mfona</t>
  </si>
  <si>
    <t>M042316312751J</t>
  </si>
  <si>
    <t>TECHLINK SARL</t>
  </si>
  <si>
    <t>00237692144595</t>
  </si>
  <si>
    <t>P115416383808K</t>
  </si>
  <si>
    <t>SAINSOT LUC LIONNEL</t>
  </si>
  <si>
    <t>00237699018191</t>
  </si>
  <si>
    <t>P127816401816R</t>
  </si>
  <si>
    <t>JIOMEKOP</t>
  </si>
  <si>
    <t>JEPHTER</t>
  </si>
  <si>
    <t>00237652081915</t>
  </si>
  <si>
    <t>ROUTE BAKOSSI (FACE PHP LOUM 1)</t>
  </si>
  <si>
    <t>P028712583030N</t>
  </si>
  <si>
    <t>NANFACK RHODES</t>
  </si>
  <si>
    <t>ETS DMI</t>
  </si>
  <si>
    <t>675810513</t>
  </si>
  <si>
    <t>DERRIERE PHARMACIE SAPEUR</t>
  </si>
  <si>
    <t>VENTE DES PRODUITS PREMIER NECCESTE</t>
  </si>
  <si>
    <t>P129017598419H</t>
  </si>
  <si>
    <t>NOUH ENNO</t>
  </si>
  <si>
    <t>694188635</t>
  </si>
  <si>
    <t>M032318165363X</t>
  </si>
  <si>
    <t>NECLEANING AND SERVICES SARL</t>
  </si>
  <si>
    <t>" NECS SARL"</t>
  </si>
  <si>
    <t>STADE -NKOMBA</t>
  </si>
  <si>
    <t>16083</t>
  </si>
  <si>
    <t>P057718436948W</t>
  </si>
  <si>
    <t>00237678633030</t>
  </si>
  <si>
    <t>16084</t>
  </si>
  <si>
    <t>P047418523235D</t>
  </si>
  <si>
    <t>KEMO</t>
  </si>
  <si>
    <t>P018517222145F</t>
  </si>
  <si>
    <t>MODIBO</t>
  </si>
  <si>
    <t>XXXXXXX</t>
  </si>
  <si>
    <t>ACQUISITION-GESTION ENTREPRISE</t>
  </si>
  <si>
    <t>M041812701061K</t>
  </si>
  <si>
    <t>ALAE-GROUP SAS</t>
  </si>
  <si>
    <t>+237 699172679</t>
  </si>
  <si>
    <t>ANCIEN CINEMA LE BERLTZ</t>
  </si>
  <si>
    <t>VENTE CORDES &amp;SACS</t>
  </si>
  <si>
    <t>P108312417567M</t>
  </si>
  <si>
    <t>SANDIO ZOGNOU GILBERT</t>
  </si>
  <si>
    <t>677938558</t>
  </si>
  <si>
    <t>COMPTOIR 442</t>
  </si>
  <si>
    <t>P089916593554K</t>
  </si>
  <si>
    <t>OUBAIDA BOUBA</t>
  </si>
  <si>
    <t>00237655995507</t>
  </si>
  <si>
    <t>PALAR 2</t>
  </si>
  <si>
    <t>P126313768401Z</t>
  </si>
  <si>
    <t>SUNBAI PAUL</t>
  </si>
  <si>
    <t>P077212904152T</t>
  </si>
  <si>
    <t>MOUTONGO BILLE CHRISTINE LAFORTINE</t>
  </si>
  <si>
    <t>696017166</t>
  </si>
  <si>
    <t>16091</t>
  </si>
  <si>
    <t>P017817457297T</t>
  </si>
  <si>
    <t>.EKOLLO BETE</t>
  </si>
  <si>
    <t>EMMERAND</t>
  </si>
  <si>
    <t>00237696355558</t>
  </si>
  <si>
    <t>P122015816942C</t>
  </si>
  <si>
    <t>TATOU BRUNO</t>
  </si>
  <si>
    <t>695067774</t>
  </si>
  <si>
    <t>M062318346403W</t>
  </si>
  <si>
    <t>MARESE SARL</t>
  </si>
  <si>
    <t>697659117</t>
  </si>
  <si>
    <t>P040217892837M</t>
  </si>
  <si>
    <t>ZOA</t>
  </si>
  <si>
    <t>JUNIOR ARIEL</t>
  </si>
  <si>
    <t>6.00.00.00</t>
  </si>
  <si>
    <t>CHATEAU DE VERSAILLES</t>
  </si>
  <si>
    <t>P122017183610J</t>
  </si>
  <si>
    <t>TCHATCHEU JEAN PIERRE</t>
  </si>
  <si>
    <t>P116817361534Y</t>
  </si>
  <si>
    <t>679238085</t>
  </si>
  <si>
    <t>MBOUDA NZINTIA</t>
  </si>
  <si>
    <t>16097</t>
  </si>
  <si>
    <t>SOINS INFIRMIERS</t>
  </si>
  <si>
    <t>P106800577495X</t>
  </si>
  <si>
    <t>DACKAP BATIPE JEREMIE</t>
  </si>
  <si>
    <t>677 41 51 31</t>
  </si>
  <si>
    <t>P039712784997Y</t>
  </si>
  <si>
    <t>MOUNCHIVE</t>
  </si>
  <si>
    <t>673389078</t>
  </si>
  <si>
    <t>SECTEUR C BOUTIQUE C071</t>
  </si>
  <si>
    <t>16099</t>
  </si>
  <si>
    <t>P079916465229F</t>
  </si>
  <si>
    <t>00237690333298</t>
  </si>
  <si>
    <t>MARCHE BOGO</t>
  </si>
  <si>
    <t>MINI MERCERIE</t>
  </si>
  <si>
    <t>P039117630357T</t>
  </si>
  <si>
    <t>00237696334525</t>
  </si>
  <si>
    <t>P118816359012T</t>
  </si>
  <si>
    <t>DANIEL SHIMON</t>
  </si>
  <si>
    <t>BOHONA</t>
  </si>
  <si>
    <t>696550438</t>
  </si>
  <si>
    <t>MFOU/CENTE</t>
  </si>
  <si>
    <t>16102</t>
  </si>
  <si>
    <t>M039900009584N</t>
  </si>
  <si>
    <t>EQUATORIAL FROID ET CLIMATISATION SARL</t>
  </si>
  <si>
    <t>EFC SARL</t>
  </si>
  <si>
    <t>057</t>
  </si>
  <si>
    <t>697725446</t>
  </si>
  <si>
    <t>BLD DES NATIONS FACE SGS</t>
  </si>
  <si>
    <t>PEINTURE</t>
  </si>
  <si>
    <t>P086300138192E</t>
  </si>
  <si>
    <t>MUGHANGEGWA FORCHAM CHARLES</t>
  </si>
  <si>
    <t>699519664</t>
  </si>
  <si>
    <t>P096800488095L</t>
  </si>
  <si>
    <t>MBIANDA NANA</t>
  </si>
  <si>
    <t>PEGUY MARCEL</t>
  </si>
  <si>
    <t>34111</t>
  </si>
  <si>
    <t>695011515</t>
  </si>
  <si>
    <t>VENTE SAC</t>
  </si>
  <si>
    <t>P106717002901J</t>
  </si>
  <si>
    <t>678906787</t>
  </si>
  <si>
    <t>VENTE COSMETIQUE</t>
  </si>
  <si>
    <t>P079118158676D</t>
  </si>
  <si>
    <t>HAOUSSATAOU MAHAMAN</t>
  </si>
  <si>
    <t>00237698986833</t>
  </si>
  <si>
    <t>ENTREE MISSION</t>
  </si>
  <si>
    <t>P079917064356Q</t>
  </si>
  <si>
    <t>PAUL MERVEIL</t>
  </si>
  <si>
    <t>677616459</t>
  </si>
  <si>
    <t>ENTRÉE BAO</t>
  </si>
  <si>
    <t>P078416412938M</t>
  </si>
  <si>
    <t>MOKWUELUM</t>
  </si>
  <si>
    <t>IFEANYI GOZIE.</t>
  </si>
  <si>
    <t>00237652831839</t>
  </si>
  <si>
    <t>16109</t>
  </si>
  <si>
    <t>P098812285669A</t>
  </si>
  <si>
    <t>MIKAM HERVE</t>
  </si>
  <si>
    <t>ETS MIKAM</t>
  </si>
  <si>
    <t>696033692</t>
  </si>
  <si>
    <t>16110</t>
  </si>
  <si>
    <t>Exploitation &amp; commercialisation</t>
  </si>
  <si>
    <t>M012317804677F</t>
  </si>
  <si>
    <t>COSMOS RESOURCES LIMITED</t>
  </si>
  <si>
    <t>652000304</t>
  </si>
  <si>
    <t>P077600276541X</t>
  </si>
  <si>
    <t>KUISSIEU EPSEE CHOMNOU</t>
  </si>
  <si>
    <t>JUSTINE MIREILLE</t>
  </si>
  <si>
    <t>P068317682860R</t>
  </si>
  <si>
    <t>YEMELE DEMANOU</t>
  </si>
  <si>
    <t>HERVE NARCIS</t>
  </si>
  <si>
    <t>670403654</t>
  </si>
  <si>
    <t>FACE MARCHE FRUIT</t>
  </si>
  <si>
    <t>TRANSPORT DE MARCHANDISE</t>
  </si>
  <si>
    <t>P128318436998X</t>
  </si>
  <si>
    <t>00237653759611</t>
  </si>
  <si>
    <t>P126400077543W</t>
  </si>
  <si>
    <t>TSAMO DANIEL</t>
  </si>
  <si>
    <t>ETUDE ME TSAMO</t>
  </si>
  <si>
    <t>233451672</t>
  </si>
  <si>
    <t>AUXILIAIRE DE JUSTICE</t>
  </si>
  <si>
    <t>FACE OILYBIA</t>
  </si>
  <si>
    <t>P127912436651E</t>
  </si>
  <si>
    <t>MAKOU EVELINE</t>
  </si>
  <si>
    <t>670 073 605</t>
  </si>
  <si>
    <t>APRES CONGELCAM</t>
  </si>
  <si>
    <t>P038418435144X</t>
  </si>
  <si>
    <t>NOUADJE KAMGA</t>
  </si>
  <si>
    <t>P088617455139Y</t>
  </si>
  <si>
    <t>ROSE EPOUSE ABANG</t>
  </si>
  <si>
    <t>NJWENG FOMUJANG</t>
  </si>
  <si>
    <t>00237678957133</t>
  </si>
  <si>
    <t>16118</t>
  </si>
  <si>
    <t>PRESTATIONS</t>
  </si>
  <si>
    <t>P016116420938R</t>
  </si>
  <si>
    <t>EOCK</t>
  </si>
  <si>
    <t>CHARLOTTE ROSALIE IRENE</t>
  </si>
  <si>
    <t>00237699234411</t>
  </si>
  <si>
    <t>CRÉATION D’UN ÉTABLISSEMENT</t>
  </si>
  <si>
    <t>P127616023661C</t>
  </si>
  <si>
    <t>KEPGANG</t>
  </si>
  <si>
    <t>RODRIGUE DE PAUL</t>
  </si>
  <si>
    <t>699435603</t>
  </si>
  <si>
    <t>P017700466581C</t>
  </si>
  <si>
    <t>BINYOM NSOA</t>
  </si>
  <si>
    <t>674165020</t>
  </si>
  <si>
    <t>Micro Finance</t>
  </si>
  <si>
    <t>M016700019511F</t>
  </si>
  <si>
    <t>Jakiri Coop credit Union</t>
  </si>
  <si>
    <t>650565456</t>
  </si>
  <si>
    <t>JAKIRI</t>
  </si>
  <si>
    <t>P058418278631C</t>
  </si>
  <si>
    <t>KOITA BINTOU</t>
  </si>
  <si>
    <t>16123</t>
  </si>
  <si>
    <t>CLIMATISATION-ELECTRICITE-PRESTATION</t>
  </si>
  <si>
    <t>P098712730302M</t>
  </si>
  <si>
    <t>KAMENI KAMATHEU GUY FERNAND</t>
  </si>
  <si>
    <t>ETS KGF &amp; CLIMATISATION &amp; INDUSTRIEL</t>
  </si>
  <si>
    <t>696626688</t>
  </si>
  <si>
    <t>P108416598673X</t>
  </si>
  <si>
    <t>ALI HAMADOU</t>
  </si>
  <si>
    <t>00237697220865</t>
  </si>
  <si>
    <t>GODOLA GARRE</t>
  </si>
  <si>
    <t>EXPLOITATION FORESTIÈRE, AGROALIMENTAIRE, ELEVAGE</t>
  </si>
  <si>
    <t>M112316260672Q</t>
  </si>
  <si>
    <t>TELUSMA GROUPE CAMEROUN</t>
  </si>
  <si>
    <t>(T.G.C )SARL</t>
  </si>
  <si>
    <t>00237695354931</t>
  </si>
  <si>
    <t>P059716346177K</t>
  </si>
  <si>
    <t>NKENGUE</t>
  </si>
  <si>
    <t>ACHILLE BORIS</t>
  </si>
  <si>
    <t>00237687540798</t>
  </si>
  <si>
    <t>687540798</t>
  </si>
  <si>
    <t>VENTE DES  MONTRES</t>
  </si>
  <si>
    <t>P047412379360H</t>
  </si>
  <si>
    <t>MAGAH VIVIANE EPSE MBOUEMAGA</t>
  </si>
  <si>
    <t>MAGAH VIVIANE EPSE MBOUE</t>
  </si>
  <si>
    <t>694339957</t>
  </si>
  <si>
    <t>P048817593993G</t>
  </si>
  <si>
    <t>MAXIME ARNAUD</t>
  </si>
  <si>
    <t>696339317</t>
  </si>
  <si>
    <t>MARCHÉ LOGPOM</t>
  </si>
  <si>
    <t>P058300531495Z</t>
  </si>
  <si>
    <t>EDIMO NGAMBI</t>
  </si>
  <si>
    <t>P128916124006R</t>
  </si>
  <si>
    <t>DIFFO DJOFANG</t>
  </si>
  <si>
    <t>699441038</t>
  </si>
  <si>
    <t>CCO</t>
  </si>
  <si>
    <t>P115318514897D</t>
  </si>
  <si>
    <t>NDONGO ÉPOUSE DOMGUE</t>
  </si>
  <si>
    <t>VENTE PRODUITS INSECTICIDES</t>
  </si>
  <si>
    <t>P077412523658U</t>
  </si>
  <si>
    <t>TCHIEMASSOM</t>
  </si>
  <si>
    <t>675328170</t>
  </si>
  <si>
    <t>VENTE BOISSON HYGIÉNIQUE</t>
  </si>
  <si>
    <t>P108517758561N</t>
  </si>
  <si>
    <t>IBOUAG</t>
  </si>
  <si>
    <t>GLADHIS</t>
  </si>
  <si>
    <t>00237696363430</t>
  </si>
  <si>
    <t>MONTEE COCOTIER</t>
  </si>
  <si>
    <t>P017212551844E</t>
  </si>
  <si>
    <t>AYAFOR MOSES</t>
  </si>
  <si>
    <t>677592731</t>
  </si>
  <si>
    <t>DERRIERE EPC</t>
  </si>
  <si>
    <t>16135</t>
  </si>
  <si>
    <t>CONSULTING</t>
  </si>
  <si>
    <t>P067912374627U</t>
  </si>
  <si>
    <t>ANGO ANGO EPSEE TCHATAT</t>
  </si>
  <si>
    <t>PHILOMENE BEATRICE LA PENSEE</t>
  </si>
  <si>
    <t>25292</t>
  </si>
  <si>
    <t>697783165</t>
  </si>
  <si>
    <t>16136</t>
  </si>
  <si>
    <t>P118812484664J</t>
  </si>
  <si>
    <t>DINSI JULIUS KONSEH</t>
  </si>
  <si>
    <t>DINSI</t>
  </si>
  <si>
    <t>676508962</t>
  </si>
  <si>
    <t>4ETAGES</t>
  </si>
  <si>
    <t>M111712658015R</t>
  </si>
  <si>
    <t>PRO - AFRIC SARL</t>
  </si>
  <si>
    <t>677 609 043</t>
  </si>
  <si>
    <t>M032014406594R</t>
  </si>
  <si>
    <t>DREAM GENERATION SARL</t>
  </si>
  <si>
    <t>691063386</t>
  </si>
  <si>
    <t>P058317668858Q</t>
  </si>
  <si>
    <t>TEUMBI TCHATO</t>
  </si>
  <si>
    <t>YOLANDE AIMEE</t>
  </si>
  <si>
    <t>ETUDES</t>
  </si>
  <si>
    <t>M069500017179X</t>
  </si>
  <si>
    <t>CENTRE AFRIC.RECH.FOREST.APP.&amp; DEV.</t>
  </si>
  <si>
    <t>CARFAD</t>
  </si>
  <si>
    <t>00000000000000000000000000000000000</t>
  </si>
  <si>
    <t>16141</t>
  </si>
  <si>
    <t>VENTE DE BEIGNETS</t>
  </si>
  <si>
    <t>P089111271466F</t>
  </si>
  <si>
    <t>KOW NELSON</t>
  </si>
  <si>
    <t>CEHEZ KOW</t>
  </si>
  <si>
    <t>654 328 360</t>
  </si>
  <si>
    <t>FACE BON BLANC</t>
  </si>
  <si>
    <t>P089317637907S</t>
  </si>
  <si>
    <t>AMINA LEKINI</t>
  </si>
  <si>
    <t>00237678979526</t>
  </si>
  <si>
    <t>M102316178931H</t>
  </si>
  <si>
    <t>AD OFFICES AND HOLDINGS GROUP LIMITED(SARL)</t>
  </si>
  <si>
    <t>INVESTMENT/FINANCIAL SERVICES GENERAL CONTRACTS GENERAL COMMERCE LOGISTIC&amp;INSURANCE HOTEL MANAGEMENT EDUCATION&amp;SUPPORT SERVICES CONSULTANCY</t>
  </si>
  <si>
    <t>6520581766</t>
  </si>
  <si>
    <t>HAIR DREASSER</t>
  </si>
  <si>
    <t>P068318166332C</t>
  </si>
  <si>
    <t>OROGHO EPSE TABOT BERLINDA BISONG</t>
  </si>
  <si>
    <t>00237675443330</t>
  </si>
  <si>
    <t>16145</t>
  </si>
  <si>
    <t>P122016118699X</t>
  </si>
  <si>
    <t>EDJOH EDJOH ABRAHAM DEBONNAIRE</t>
  </si>
  <si>
    <t>696520075</t>
  </si>
  <si>
    <t>16146</t>
  </si>
  <si>
    <t>P039016765075J</t>
  </si>
  <si>
    <t>MAMBOU ANDRE.</t>
  </si>
  <si>
    <t>696435497</t>
  </si>
  <si>
    <t>MAMBRA 2</t>
  </si>
  <si>
    <t>P088312300038Y</t>
  </si>
  <si>
    <t>SERGE NICANOL</t>
  </si>
  <si>
    <t>677449905</t>
  </si>
  <si>
    <t>TSANGA  ONANA</t>
  </si>
  <si>
    <t>P018112582718J</t>
  </si>
  <si>
    <t>MAMOUDOU ISSOUFOU</t>
  </si>
  <si>
    <t>665526625</t>
  </si>
  <si>
    <t>CARREFOUR COMMISSARIAT</t>
  </si>
  <si>
    <t>M092116438339Z</t>
  </si>
  <si>
    <t>PRESTIGE EXPRESS</t>
  </si>
  <si>
    <t>P E SARL</t>
  </si>
  <si>
    <t>CONSEIL EN IMMIGRATION, PRESTATION DE SERVICES, COMMERCE GENERAL, IMPORT-EXPORT</t>
  </si>
  <si>
    <t>00237696787239</t>
  </si>
  <si>
    <t>IMMEUBLE BAHO</t>
  </si>
  <si>
    <t>P017800214068Z</t>
  </si>
  <si>
    <t>JOSEPH RICHEPIN</t>
  </si>
  <si>
    <t>655497983</t>
  </si>
  <si>
    <t>EGLISE DU SEPTIEME JOUR</t>
  </si>
  <si>
    <t>M102217670250Q</t>
  </si>
  <si>
    <t>TEJ SARL</t>
  </si>
  <si>
    <t>COMMERCE GÉNÉRAL, BTP, IMPORT/EXPORT,TRANSPORT, AGROALIMENTAIRE</t>
  </si>
  <si>
    <t>00237672845557</t>
  </si>
  <si>
    <t>M102316097596L</t>
  </si>
  <si>
    <t>NETCORE ENGINEERING SARL</t>
  </si>
  <si>
    <t>+237692 88 3185</t>
  </si>
  <si>
    <t>16153</t>
  </si>
  <si>
    <t>P018612719913Z</t>
  </si>
  <si>
    <t>MBABOU TCHASSEM</t>
  </si>
  <si>
    <t>IRK</t>
  </si>
  <si>
    <t>694818696</t>
  </si>
  <si>
    <t>MVAN/DERR.STAT.BOCOM</t>
  </si>
  <si>
    <t>P078814247266U</t>
  </si>
  <si>
    <t>MELI NZOKO</t>
  </si>
  <si>
    <t>674234555</t>
  </si>
  <si>
    <t>M032318013154U</t>
  </si>
  <si>
    <t>DIVINE 4.0 SARL</t>
  </si>
  <si>
    <t>16156</t>
  </si>
  <si>
    <t>M012317817111F</t>
  </si>
  <si>
    <t>3 M SERVICES SARL</t>
  </si>
  <si>
    <t>3 M S SARL</t>
  </si>
  <si>
    <t>PRESTATIONS SERVICES , COMMERCE GENERALE, IMPORT EXPORT</t>
  </si>
  <si>
    <t>00237699545548</t>
  </si>
  <si>
    <t>PRESTATAIRE - ACTIVITE DE PECHE/MARITIME</t>
  </si>
  <si>
    <t>M020700021998U</t>
  </si>
  <si>
    <t>AQUAMARINE SARL</t>
  </si>
  <si>
    <t>77591902/96941027</t>
  </si>
  <si>
    <t>P015212622587T</t>
  </si>
  <si>
    <t>NFOKOLONG</t>
  </si>
  <si>
    <t>673737373</t>
  </si>
  <si>
    <t>M031717236654T</t>
  </si>
  <si>
    <t>E PR LES HIRONDELLES .</t>
  </si>
  <si>
    <t>P069817894624P</t>
  </si>
  <si>
    <t>KANKO YOSSA</t>
  </si>
  <si>
    <t>FLAVIE MICHELLE</t>
  </si>
  <si>
    <t>00237658886114</t>
  </si>
  <si>
    <t>P030018156548Q</t>
  </si>
  <si>
    <t>TANKEU SEPI</t>
  </si>
  <si>
    <t>FABIOLA</t>
  </si>
  <si>
    <t>693852563</t>
  </si>
  <si>
    <t>16162</t>
  </si>
  <si>
    <t>P018012732397D</t>
  </si>
  <si>
    <t>BESSOKA EPSE BOUKLY MADELEINE</t>
  </si>
  <si>
    <t>677572738</t>
  </si>
  <si>
    <t>PITTI GARE</t>
  </si>
  <si>
    <t>P018918328834R</t>
  </si>
  <si>
    <t>MOGUE DEDIE</t>
  </si>
  <si>
    <t>00237699224130</t>
  </si>
  <si>
    <t>BANDJOUN CENTRE</t>
  </si>
  <si>
    <t>16164</t>
  </si>
  <si>
    <t>P027000187594D</t>
  </si>
  <si>
    <t>NGASSAM NYA</t>
  </si>
  <si>
    <t>34329</t>
  </si>
  <si>
    <t>677484653</t>
  </si>
  <si>
    <t>NTIC-PRESTATIONS DE SERVICES</t>
  </si>
  <si>
    <t>M051912784790R</t>
  </si>
  <si>
    <t>LAB2VIEW SARL</t>
  </si>
  <si>
    <t>695382898</t>
  </si>
  <si>
    <t>16166</t>
  </si>
  <si>
    <t>M032318002068K</t>
  </si>
  <si>
    <t>BLACK STORE SARL</t>
  </si>
  <si>
    <t>695659006</t>
  </si>
  <si>
    <t>P127213174507D</t>
  </si>
  <si>
    <t>YONTA ZEPHYRIN</t>
  </si>
  <si>
    <t>M021912750719J</t>
  </si>
  <si>
    <t>EVENT'S &amp; PRO SARL</t>
  </si>
  <si>
    <t>699832937</t>
  </si>
  <si>
    <t>ENTREE PEUGEOT BEBEY</t>
  </si>
  <si>
    <t>LOCATION DE VEHICULES/SHOPPING</t>
  </si>
  <si>
    <t>P099716576697M</t>
  </si>
  <si>
    <t>ATONI ELEMPA</t>
  </si>
  <si>
    <t>BLANCHE KELY</t>
  </si>
  <si>
    <t>696353475</t>
  </si>
  <si>
    <t>16170</t>
  </si>
  <si>
    <t>P059316414017F</t>
  </si>
  <si>
    <t>DZEMTA FOSSI MISTELLE</t>
  </si>
  <si>
    <t>671334412</t>
  </si>
  <si>
    <t>P078617672714U</t>
  </si>
  <si>
    <t>ABOUBAKAR SAMBO</t>
  </si>
  <si>
    <t>(ETS ABOUBAKAR MULTI-SERVICES)</t>
  </si>
  <si>
    <t>VENTE ET DÉPANNAGE ÉLECTRONIQUE</t>
  </si>
  <si>
    <t>P079117474815G</t>
  </si>
  <si>
    <t>KAMBE HEN</t>
  </si>
  <si>
    <t>00237678861197</t>
  </si>
  <si>
    <t>P037500296654D</t>
  </si>
  <si>
    <t>TAGUIATEU SEBASTIENTAGU</t>
  </si>
  <si>
    <t>TAGUIATEU SEBASTIEN</t>
  </si>
  <si>
    <t>699067874</t>
  </si>
  <si>
    <t>HERSANT 100</t>
  </si>
  <si>
    <t>16174</t>
  </si>
  <si>
    <t>P017714246708J</t>
  </si>
  <si>
    <t>679000043</t>
  </si>
  <si>
    <t>P079016236680M</t>
  </si>
  <si>
    <t>NEGUEM</t>
  </si>
  <si>
    <t>ULRICH HERMANN</t>
  </si>
  <si>
    <t>FACE LYCEE JOSS</t>
  </si>
  <si>
    <t>COURTAGES &amp; CONSEILS</t>
  </si>
  <si>
    <t>M022118509644W</t>
  </si>
  <si>
    <t>BEED ENGINEERING SARL</t>
  </si>
  <si>
    <t>695031462</t>
  </si>
  <si>
    <t>M022317969523D</t>
  </si>
  <si>
    <t>SOCIETE GROUPE NZETA SARL</t>
  </si>
  <si>
    <t>SGN SARL</t>
  </si>
  <si>
    <t>HEBERGEMENT TRANSPORT ET LOGISTIQUE.BTP. COMMERCE GENERAL PRESTATIONS DE SERVICES.IMPORT-EXPORT</t>
  </si>
  <si>
    <t>67767279</t>
  </si>
  <si>
    <t>M031512282572S</t>
  </si>
  <si>
    <t>STE SEBAS CONFECTION SARL</t>
  </si>
  <si>
    <t>"SEBAS CONFECTION" SARL</t>
  </si>
  <si>
    <t>677071586/699813817</t>
  </si>
  <si>
    <t>DERR UEBC ZEPOL</t>
  </si>
  <si>
    <t>P128317918194G</t>
  </si>
  <si>
    <t>NGO PONDI</t>
  </si>
  <si>
    <t>IDETTE FRANCOISE</t>
  </si>
  <si>
    <t>00237693592389</t>
  </si>
  <si>
    <t>16180</t>
  </si>
  <si>
    <t>P107000071430T</t>
  </si>
  <si>
    <t>KENFACK EPSE TAZO SUZANNE</t>
  </si>
  <si>
    <t>699683061</t>
  </si>
  <si>
    <t>P068000200718E</t>
  </si>
  <si>
    <t>FOFOU NDEH BRUNO</t>
  </si>
  <si>
    <t>FOFOU NDEH</t>
  </si>
  <si>
    <t>677180185</t>
  </si>
  <si>
    <t>M041812702689K</t>
  </si>
  <si>
    <t>GROUPE DICAEL SARL</t>
  </si>
  <si>
    <t>653036203</t>
  </si>
  <si>
    <t>DERRIERE MOBIL</t>
  </si>
  <si>
    <t>P019416150257T</t>
  </si>
  <si>
    <t>P018716236708N</t>
  </si>
  <si>
    <t>DIBAYA</t>
  </si>
  <si>
    <t>THERESE LAURENTINE</t>
  </si>
  <si>
    <t>0023767631790</t>
  </si>
  <si>
    <t>P017312671461R</t>
  </si>
  <si>
    <t>TIOZANG</t>
  </si>
  <si>
    <t>SOLANGE ADELE</t>
  </si>
  <si>
    <t>P079718173798X</t>
  </si>
  <si>
    <t>BENAM</t>
  </si>
  <si>
    <t>HYLLARY LAFORTUNE</t>
  </si>
  <si>
    <t>698630607</t>
  </si>
  <si>
    <t>SOMINO</t>
  </si>
  <si>
    <t>M092316082409L</t>
  </si>
  <si>
    <t>CIMENTERIE SINO-AFRICAINE</t>
  </si>
  <si>
    <t>"SINAFCIM"</t>
  </si>
  <si>
    <t>PRODUCTION ET COMMERCIALISATION DU CIMENT, TRANSF DU FER ET DE L 'ACIER ,COMMERCE GENERAL, IMPORT-EXPORT</t>
  </si>
  <si>
    <t>00237699090810</t>
  </si>
  <si>
    <t>KOUKOUE</t>
  </si>
  <si>
    <t>P057312148319A</t>
  </si>
  <si>
    <t>YAKOUBOU BABA</t>
  </si>
  <si>
    <t>YACOUBOU BABA</t>
  </si>
  <si>
    <t>663225360</t>
  </si>
  <si>
    <t>MBAI - MBOUM</t>
  </si>
  <si>
    <t>AXE PRINCIPAL</t>
  </si>
  <si>
    <t>P049117917807U</t>
  </si>
  <si>
    <t>GOUANE AGAPGOU</t>
  </si>
  <si>
    <t>DORIAN</t>
  </si>
  <si>
    <t>237674765055</t>
  </si>
  <si>
    <t>16190</t>
  </si>
  <si>
    <t>P106817041327M</t>
  </si>
  <si>
    <t>NGAMGO</t>
  </si>
  <si>
    <t>TECLAIRE</t>
  </si>
  <si>
    <t>676645103</t>
  </si>
  <si>
    <t>OLA</t>
  </si>
  <si>
    <t>P098416341377H</t>
  </si>
  <si>
    <t>MAGANE</t>
  </si>
  <si>
    <t>00237694711671</t>
  </si>
  <si>
    <t>P090218310341T</t>
  </si>
  <si>
    <t>AWAWA</t>
  </si>
  <si>
    <t>MARIE CHANTAL ANTAMBA</t>
  </si>
  <si>
    <t>690210328</t>
  </si>
  <si>
    <t>P047418533761T</t>
  </si>
  <si>
    <t>YIMEN</t>
  </si>
  <si>
    <t>NATINETTE</t>
  </si>
  <si>
    <t>696608810</t>
  </si>
  <si>
    <t>WENNER CHAPEL</t>
  </si>
  <si>
    <t>16194</t>
  </si>
  <si>
    <t>P098317020286Z</t>
  </si>
  <si>
    <t>NAFACK</t>
  </si>
  <si>
    <t>JOVIE CLANE</t>
  </si>
  <si>
    <t>00237677968080</t>
  </si>
  <si>
    <t>16195</t>
  </si>
  <si>
    <t>P127100267805D</t>
  </si>
  <si>
    <t>YIMGAIN KAYO</t>
  </si>
  <si>
    <t>694710350</t>
  </si>
  <si>
    <t>7869 YAOUNDE</t>
  </si>
  <si>
    <t>P098718530915U</t>
  </si>
  <si>
    <t>MFENJOU NJUPOUEN</t>
  </si>
  <si>
    <t>FRANCIS BERTIN</t>
  </si>
  <si>
    <t>677800246</t>
  </si>
  <si>
    <t>P015612326353Z</t>
  </si>
  <si>
    <t>KENGMENI MICHEL</t>
  </si>
  <si>
    <t>670446774</t>
  </si>
  <si>
    <t>M059517235507T</t>
  </si>
  <si>
    <t>EP YEM-ESSA</t>
  </si>
  <si>
    <t>699069190</t>
  </si>
  <si>
    <t>YEM ESSA</t>
  </si>
  <si>
    <t>P078212520682E</t>
  </si>
  <si>
    <t>NEMBA</t>
  </si>
  <si>
    <t>658761797</t>
  </si>
  <si>
    <t>16200</t>
  </si>
  <si>
    <t>P018416587722U</t>
  </si>
  <si>
    <t>00237691001655</t>
  </si>
  <si>
    <t>P095818537488N</t>
  </si>
  <si>
    <t>670747827</t>
  </si>
  <si>
    <t>NDONGPASSI</t>
  </si>
  <si>
    <t>16202</t>
  </si>
  <si>
    <t>PROMOTION DES PROD PHARMACEUTIQUES</t>
  </si>
  <si>
    <t>M111300048355T</t>
  </si>
  <si>
    <t>PHARMACIE DE L'AGORA DE NGODI BAKOKO</t>
  </si>
  <si>
    <t>696298049</t>
  </si>
  <si>
    <t>A COTE STATION SERVICE NEPTUNE</t>
  </si>
  <si>
    <t>AMEUBLEMENT/DECORATION/PRESTATIONS DE SERVICES</t>
  </si>
  <si>
    <t>M072116341535P</t>
  </si>
  <si>
    <t>GAETS SOFT DESIGN SARL</t>
  </si>
  <si>
    <t>LOGISTIQUE &amp; TRANSPORT</t>
  </si>
  <si>
    <t>M112316304628N</t>
  </si>
  <si>
    <t>NOPEZA TRANSPORT SARL</t>
  </si>
  <si>
    <t>NOTRANS SARL</t>
  </si>
  <si>
    <t>670606599/696552610</t>
  </si>
  <si>
    <t>AKWA SALLES DES FÊTES, IMMEUBLE ADVANS</t>
  </si>
  <si>
    <t>VENTE BOISSONS HYGIENIQUESBOUCHES</t>
  </si>
  <si>
    <t>P016112436338S</t>
  </si>
  <si>
    <t>SONHANA EPSE KENMATIO THERESE</t>
  </si>
  <si>
    <t>MARCHE A CPT B 105</t>
  </si>
  <si>
    <t>SALE OF BOOKS</t>
  </si>
  <si>
    <t>M129900000250U</t>
  </si>
  <si>
    <t>PRESBYTERIAN BOOK DEPOT PLC</t>
  </si>
  <si>
    <t>PRESBOOK PLC</t>
  </si>
  <si>
    <t>243 64 15 45</t>
  </si>
  <si>
    <t>P039116176093G</t>
  </si>
  <si>
    <t>BALEGUEL</t>
  </si>
  <si>
    <t>EMMANUEL EVRARD</t>
  </si>
  <si>
    <t>PRESTATION INFORMATIQUE</t>
  </si>
  <si>
    <t>P038300340043D</t>
  </si>
  <si>
    <t>COHENDI AMINATOU VIVIANE</t>
  </si>
  <si>
    <t>ETS FORTUNA''</t>
  </si>
  <si>
    <t>693046104</t>
  </si>
  <si>
    <t>DOUALA/AKWA</t>
  </si>
  <si>
    <t>P100118052514Z</t>
  </si>
  <si>
    <t>DINNYUYDZE</t>
  </si>
  <si>
    <t>EMILE VERNYUY</t>
  </si>
  <si>
    <t>00237651306604</t>
  </si>
  <si>
    <t>CARREFOUR WASHINGTON</t>
  </si>
  <si>
    <t>P056618087216Y</t>
  </si>
  <si>
    <t>MAMAR EPSE BEIDI</t>
  </si>
  <si>
    <t>00237677712826</t>
  </si>
  <si>
    <t>P014718571375C</t>
  </si>
  <si>
    <t>MOUTO MBODY</t>
  </si>
  <si>
    <t>APRÈS BELAVIE</t>
  </si>
  <si>
    <t>MAINTENANCE ELECTRIQUE ET INFORMATIQUE</t>
  </si>
  <si>
    <t>M012115399630B</t>
  </si>
  <si>
    <t>NOUVELLE VISION TECHNOLOGIE</t>
  </si>
  <si>
    <t>NOVITECH SARL</t>
  </si>
  <si>
    <t>P109516426554U</t>
  </si>
  <si>
    <t>ODILE BERTHE</t>
  </si>
  <si>
    <t>00237681192803</t>
  </si>
  <si>
    <t>LOGBABA SONNEL</t>
  </si>
  <si>
    <t>P016512439968H</t>
  </si>
  <si>
    <t>NONO Martin</t>
  </si>
  <si>
    <t>674099041</t>
  </si>
  <si>
    <t>16215</t>
  </si>
  <si>
    <t>P078016353491Z</t>
  </si>
  <si>
    <t>NOTUE.</t>
  </si>
  <si>
    <t>00237693500276</t>
  </si>
  <si>
    <t>P018000563195U</t>
  </si>
  <si>
    <t>DONGMO FONKOUA ARMAND BYLIS</t>
  </si>
  <si>
    <t>IMMEUBLE ZINMEDA BOUTIQUE</t>
  </si>
  <si>
    <t>16217</t>
  </si>
  <si>
    <t>M012217069134R</t>
  </si>
  <si>
    <t>O'GOOD FOOD-CAMEROUN</t>
  </si>
  <si>
    <t>COMMERCE GENERAL-PRESTATIONS DE SERVICES-RESTAURATION-SERVICES TRAITEUR-IMPORT/EXPORT</t>
  </si>
  <si>
    <t>00237697678611</t>
  </si>
  <si>
    <t>douche</t>
  </si>
  <si>
    <t>M082217565909X</t>
  </si>
  <si>
    <t>ETS NG EMPIRE</t>
  </si>
  <si>
    <t>00237672867291</t>
  </si>
  <si>
    <t>P059015090368S</t>
  </si>
  <si>
    <t>AZOKO</t>
  </si>
  <si>
    <t>YANICK DEBABRO</t>
  </si>
  <si>
    <t>672236946</t>
  </si>
  <si>
    <t>P019216617612N</t>
  </si>
  <si>
    <t>00237695571616</t>
  </si>
  <si>
    <t>BLOC A MARCHÉ CENTRAL/ BA 200</t>
  </si>
  <si>
    <t>P014200194504D</t>
  </si>
  <si>
    <t>KOUAMO</t>
  </si>
  <si>
    <t>674 07 43 29</t>
  </si>
  <si>
    <t>KOLLA GARE</t>
  </si>
  <si>
    <t>P038217201379G</t>
  </si>
  <si>
    <t>671980856</t>
  </si>
  <si>
    <t>P016717625583B</t>
  </si>
  <si>
    <t>ERNEST NOMO</t>
  </si>
  <si>
    <t>002376654880919</t>
  </si>
  <si>
    <t>P068516411388K</t>
  </si>
  <si>
    <t>TOBI</t>
  </si>
  <si>
    <t>HAMZA SABEL</t>
  </si>
  <si>
    <t>002376913270</t>
  </si>
  <si>
    <t>P049818238647Y</t>
  </si>
  <si>
    <t>ONGUENG</t>
  </si>
  <si>
    <t>MARINETTE BIBICHE</t>
  </si>
  <si>
    <t>00237654212687</t>
  </si>
  <si>
    <t>MAKA'A WUM</t>
  </si>
  <si>
    <t>16226</t>
  </si>
  <si>
    <t>P106012416625D</t>
  </si>
  <si>
    <t>SIMO EPSE NDJI MARTINE</t>
  </si>
  <si>
    <t>699925805</t>
  </si>
  <si>
    <t>P094818582034A</t>
  </si>
  <si>
    <t>TCHIKABA ROGER</t>
  </si>
  <si>
    <t>6705125301</t>
  </si>
  <si>
    <t>PONT BLANCHISSEUR ,BOCOM</t>
  </si>
  <si>
    <t>P068916297406U</t>
  </si>
  <si>
    <t>GONDJI</t>
  </si>
  <si>
    <t>KOTADAI</t>
  </si>
  <si>
    <t>693183141</t>
  </si>
  <si>
    <t>NEGOCE - PRESTATION - COMMERCE</t>
  </si>
  <si>
    <t>M091812721543H</t>
  </si>
  <si>
    <t>DELBA GLOBAL SERVICES SARL</t>
  </si>
  <si>
    <t>DGS SARL</t>
  </si>
  <si>
    <t>696515395</t>
  </si>
  <si>
    <t>CARREFOUR EQUIPEMENT</t>
  </si>
  <si>
    <t>P107015935061A</t>
  </si>
  <si>
    <t>NGWAMBOKONG KENNETH</t>
  </si>
  <si>
    <t>MUKO</t>
  </si>
  <si>
    <t>0023766006611</t>
  </si>
  <si>
    <t>P090018124258P</t>
  </si>
  <si>
    <t>IKE CHIDERA</t>
  </si>
  <si>
    <t>VENTE SANDALES</t>
  </si>
  <si>
    <t>P117712625720C</t>
  </si>
  <si>
    <t>LEMOUOKEM MANFOUO</t>
  </si>
  <si>
    <t>699120840</t>
  </si>
  <si>
    <t>P107812407134J</t>
  </si>
  <si>
    <t>FONYUY</t>
  </si>
  <si>
    <t>LAWRENCE</t>
  </si>
  <si>
    <t>677862492</t>
  </si>
  <si>
    <t>P126600203174L</t>
  </si>
  <si>
    <t>MOUMBAGNA KASSIMOU</t>
  </si>
  <si>
    <t>RUE CINEMA</t>
  </si>
  <si>
    <t>COMMERCE GÉNÉRAL(VENTE VÊTEMENTS )</t>
  </si>
  <si>
    <t>P027516028318P</t>
  </si>
  <si>
    <t>BADOMOU</t>
  </si>
  <si>
    <t>CHAGBDOU</t>
  </si>
  <si>
    <t>M111100038732G</t>
  </si>
  <si>
    <t>ETS BARESCO LTD</t>
  </si>
  <si>
    <t>16237</t>
  </si>
  <si>
    <t>VENTE FEUILLES POUR BATON DE MANIOC</t>
  </si>
  <si>
    <t>P128414402422E</t>
  </si>
  <si>
    <t>NDENE EPSE OBOUNOU</t>
  </si>
  <si>
    <t>662 549 679</t>
  </si>
  <si>
    <t>P097012150365Q</t>
  </si>
  <si>
    <t>MOKO TAMAGOUA PAULE PAULINEAUT</t>
  </si>
  <si>
    <t>AUTO ECOLE SAINT SIR</t>
  </si>
  <si>
    <t>674965732</t>
  </si>
  <si>
    <t>P068617870700J</t>
  </si>
  <si>
    <t>MA'A JEAN GILES</t>
  </si>
  <si>
    <t>''ETS MB13''</t>
  </si>
  <si>
    <t>COMMERCE GENERAL, PRESTATION DE SERVICES, BTP, DIVERTISSEMENT, VENTE DE BOISSONS HYGENIQUE</t>
  </si>
  <si>
    <t>697529345</t>
  </si>
  <si>
    <t>EBOLOWA APRES LE CARREFOUR ELAT</t>
  </si>
  <si>
    <t>CONSULTING &amp; PRESTATIONS INTELLECTUELLES</t>
  </si>
  <si>
    <t>M112116656542A</t>
  </si>
  <si>
    <t>NECA CONSULT SARL</t>
  </si>
  <si>
    <t>694486416</t>
  </si>
  <si>
    <t>VTE ART DIV</t>
  </si>
  <si>
    <t>P013412415391A</t>
  </si>
  <si>
    <t>WEKAM MICHEL</t>
  </si>
  <si>
    <t>673125878</t>
  </si>
  <si>
    <t>CPT BD61</t>
  </si>
  <si>
    <t>M081200047407H</t>
  </si>
  <si>
    <t>ECOLE MAT PRIMAIRE BILINGUE PRIVEE LAIC BABAH</t>
  </si>
  <si>
    <t>EMPBPL BABAH</t>
  </si>
  <si>
    <t>APRES LE POSTE DE VISITE TECHNIQUE</t>
  </si>
  <si>
    <t>P046712442215A</t>
  </si>
  <si>
    <t>NDEMMANO ODETTE</t>
  </si>
  <si>
    <t>697 39 97 07</t>
  </si>
  <si>
    <t>M B 5EME RUE NYLON</t>
  </si>
  <si>
    <t>M012416347750A</t>
  </si>
  <si>
    <t>DRILLING AND CONSTRUCTION CONSULTING COMPANY SARL</t>
  </si>
  <si>
    <t>GENIE CIVIL, PRESTATIONS DE SERVICES, COMMERCE GÉNÉRAL, IMPORT EXPORT, AGRICULTURE ÉLEVAGE,...</t>
  </si>
  <si>
    <t>00237670838855</t>
  </si>
  <si>
    <t>P089416432081U</t>
  </si>
  <si>
    <t>ESSAKA</t>
  </si>
  <si>
    <t>SERA JUSLENE</t>
  </si>
  <si>
    <t>00237655197444</t>
  </si>
  <si>
    <t>APRÈS DÉBARCADÈRE</t>
  </si>
  <si>
    <t>16246</t>
  </si>
  <si>
    <t>P018212422748Q</t>
  </si>
  <si>
    <t>ALIOUM ADAMA</t>
  </si>
  <si>
    <t>699567403</t>
  </si>
  <si>
    <t>P017812419047K</t>
  </si>
  <si>
    <t>WELVEDE</t>
  </si>
  <si>
    <t>ETS WELVEDE</t>
  </si>
  <si>
    <t>676339965</t>
  </si>
  <si>
    <t>FACE N GARBA</t>
  </si>
  <si>
    <t>M102217692593W</t>
  </si>
  <si>
    <t>GEO-INDUSTRIAL SARL</t>
  </si>
  <si>
    <t>PRESTATION DE SERVICES,COMMERCE GENERAL,BATIMENT ET TRAVAUX PUBLICS,INDUSTRIE ET ENERGIE, IMPORT-EXPORT, RECHERCHE,EXPLORATION,EXPLOITATION ET COMMERCIALISATION DES PRODUITS MINIERS,TRAVAUX DE GENIE E</t>
  </si>
  <si>
    <t>693666622</t>
  </si>
  <si>
    <t>A COTE DE MORIVANA</t>
  </si>
  <si>
    <t>Comptable</t>
  </si>
  <si>
    <t>P079216408886G</t>
  </si>
  <si>
    <t>KAMDEM WOGUIA CHIREL DELOR</t>
  </si>
  <si>
    <t>P039118091595D</t>
  </si>
  <si>
    <t>MVONDO OBE</t>
  </si>
  <si>
    <t>ROMY ADRIENNE</t>
  </si>
  <si>
    <t>P026700374781D</t>
  </si>
  <si>
    <t>GUIGOUWET EPSE NKOUE PHILOMENEGUI</t>
  </si>
  <si>
    <t>GUIGOUWET EPSE NKOUE PHILOMENE</t>
  </si>
  <si>
    <t>696869538</t>
  </si>
  <si>
    <t>AVANT PENTAGONE</t>
  </si>
  <si>
    <t>P098716086876L</t>
  </si>
  <si>
    <t>ONGBAMAMEN PAULINE</t>
  </si>
  <si>
    <t>655000298</t>
  </si>
  <si>
    <t>FONDATEUR ÉTABLISSEMENT</t>
  </si>
  <si>
    <t>P017417218839X</t>
  </si>
  <si>
    <t>674946542</t>
  </si>
  <si>
    <t>P067512301105E</t>
  </si>
  <si>
    <t>677859978</t>
  </si>
  <si>
    <t>M091300047523J</t>
  </si>
  <si>
    <t>TECNOPROJECTO INTERNATIONAL</t>
  </si>
  <si>
    <t>33433274-699037827</t>
  </si>
  <si>
    <t>IMM KASSAP</t>
  </si>
  <si>
    <t>16256</t>
  </si>
  <si>
    <t>P045512439315B</t>
  </si>
  <si>
    <t>KENFACK PASCAL</t>
  </si>
  <si>
    <t>699323946</t>
  </si>
  <si>
    <t>DESCENTE MASSANGA</t>
  </si>
  <si>
    <t>MASSANGA</t>
  </si>
  <si>
    <t>16257</t>
  </si>
  <si>
    <t>NEW FOODS</t>
  </si>
  <si>
    <t>P029016393356F</t>
  </si>
  <si>
    <t>NTENTIE</t>
  </si>
  <si>
    <t>REBECCA VIRGINIE</t>
  </si>
  <si>
    <t>00237699780802</t>
  </si>
  <si>
    <t>ENTRÉE MARIE BILLE</t>
  </si>
  <si>
    <t>16258</t>
  </si>
  <si>
    <t>P058012702548X</t>
  </si>
  <si>
    <t>CHIJOKE</t>
  </si>
  <si>
    <t>CHRISTOPHER CHINWEZE</t>
  </si>
  <si>
    <t>P048216078531Y</t>
  </si>
  <si>
    <t>BAHTIEH SYLVIE</t>
  </si>
  <si>
    <t>NJOMO</t>
  </si>
  <si>
    <t>00237679255601</t>
  </si>
  <si>
    <t>BP 6184 DOUALA</t>
  </si>
  <si>
    <t>P117118306986A</t>
  </si>
  <si>
    <t>67005357</t>
  </si>
  <si>
    <t>P077212244627K</t>
  </si>
  <si>
    <t>METSAM</t>
  </si>
  <si>
    <t>JEAN BASILID</t>
  </si>
  <si>
    <t>P123916347548D</t>
  </si>
  <si>
    <t>00237674254299</t>
  </si>
  <si>
    <t>OLEMBE BARRIERE</t>
  </si>
  <si>
    <t>P099112698073B</t>
  </si>
  <si>
    <t>PEMOUN</t>
  </si>
  <si>
    <t>699935760</t>
  </si>
  <si>
    <t>P127612416788D</t>
  </si>
  <si>
    <t>NKILI NKOA EDOUARD ROLAND</t>
  </si>
  <si>
    <t>ETS NKILI NKOA EDOUARD</t>
  </si>
  <si>
    <t>677875601</t>
  </si>
  <si>
    <t>M011400048900W</t>
  </si>
  <si>
    <t>STE NATAHL SARL</t>
  </si>
  <si>
    <t>NATAHL SARL</t>
  </si>
  <si>
    <t>674129365/699169672</t>
  </si>
  <si>
    <t>ENTREE 1ER PASSAGE A NIVEAU</t>
  </si>
  <si>
    <t>CONDUCTEUR DES TRAVAUX</t>
  </si>
  <si>
    <t>P057916603918Y</t>
  </si>
  <si>
    <t>ANEGA PATRICE EMERIC</t>
  </si>
  <si>
    <t>ETS CADCAM</t>
  </si>
  <si>
    <t>696456022</t>
  </si>
  <si>
    <t>CHEFFERIE MVOG EBANDA FACE ANTENNE ORANGE</t>
  </si>
  <si>
    <t>P122316290889N</t>
  </si>
  <si>
    <t>LEKEFACK PAPEUMO EMMANUEL</t>
  </si>
  <si>
    <t>001177695884489</t>
  </si>
  <si>
    <t>P127400578734P</t>
  </si>
  <si>
    <t>YONDO ROSE PATRICIA</t>
  </si>
  <si>
    <t>YONGA ANDRE MARIE</t>
  </si>
  <si>
    <t>650046767</t>
  </si>
  <si>
    <t>P046315388824X</t>
  </si>
  <si>
    <t>MARIE PRESCA</t>
  </si>
  <si>
    <t>699254299</t>
  </si>
  <si>
    <t>16270</t>
  </si>
  <si>
    <t>P038012627723B</t>
  </si>
  <si>
    <t>DONFACK GEORGES BERTIN</t>
  </si>
  <si>
    <t>696163615</t>
  </si>
  <si>
    <t>A COTE DE LA PHARMACIE</t>
  </si>
  <si>
    <t>16271</t>
  </si>
  <si>
    <t>P025600307001F</t>
  </si>
  <si>
    <t>MINKOMA MINKOMA EPSE SISON ELISE ANDREANI</t>
  </si>
  <si>
    <t>ETS MINKOMA MINKOMA</t>
  </si>
  <si>
    <t>677 62 03 30</t>
  </si>
  <si>
    <t>P067918468195W</t>
  </si>
  <si>
    <t>ANIKWENZE ONYEBUCHI</t>
  </si>
  <si>
    <t>NKOLMITATAG</t>
  </si>
  <si>
    <t>16273</t>
  </si>
  <si>
    <t>PRODUCT° MATÉRIEL ALIM &amp; VÉGÉTAL</t>
  </si>
  <si>
    <t>M111114203180X</t>
  </si>
  <si>
    <t>GIC PROMAVALCAM</t>
  </si>
  <si>
    <t>8852 DOUALA</t>
  </si>
  <si>
    <t>677647487</t>
  </si>
  <si>
    <t>TONDE</t>
  </si>
  <si>
    <t>P065716054226L</t>
  </si>
  <si>
    <t>TENGWEI</t>
  </si>
  <si>
    <t>LUCAS MBAH</t>
  </si>
  <si>
    <t>00237677987107</t>
  </si>
  <si>
    <t>16275</t>
  </si>
  <si>
    <t>P014916276110J</t>
  </si>
  <si>
    <t>DOUAL</t>
  </si>
  <si>
    <t>P058416318352R</t>
  </si>
  <si>
    <t>CHEFUH VALERIE MANKAH</t>
  </si>
  <si>
    <t>674787442</t>
  </si>
  <si>
    <t>P046200174033C</t>
  </si>
  <si>
    <t>PIATA PAULPIAT</t>
  </si>
  <si>
    <t>PIATA PAUL</t>
  </si>
  <si>
    <t>675567549</t>
  </si>
  <si>
    <t>52 ESCALIERS</t>
  </si>
  <si>
    <t>P038216002183F</t>
  </si>
  <si>
    <t>EBOH</t>
  </si>
  <si>
    <t>APOLIN OLIVIER</t>
  </si>
  <si>
    <t>00237670177954</t>
  </si>
  <si>
    <t>APRÈS MARCHÉ</t>
  </si>
  <si>
    <t>P037416420772L</t>
  </si>
  <si>
    <t>OBAMA MBENE NÉE NGO</t>
  </si>
  <si>
    <t>BAKON JACQUELINE</t>
  </si>
  <si>
    <t>00237695516738</t>
  </si>
  <si>
    <t>P017112517946T</t>
  </si>
  <si>
    <t>ADAMOU SOUAIBOU</t>
  </si>
  <si>
    <t>ETS ADAMOU SOUAIBOU</t>
  </si>
  <si>
    <t>677 976 992</t>
  </si>
  <si>
    <t>PENDENG</t>
  </si>
  <si>
    <t>P018418530792N</t>
  </si>
  <si>
    <t>NGO NDJAKALAG</t>
  </si>
  <si>
    <t>658633961</t>
  </si>
  <si>
    <t>CAMP FONCTIONNAIRES</t>
  </si>
  <si>
    <t>P078818449877P</t>
  </si>
  <si>
    <t>KONGNYUY</t>
  </si>
  <si>
    <t>CLOUDETTE</t>
  </si>
  <si>
    <t>P018916343690N</t>
  </si>
  <si>
    <t>ZHUANG MEI</t>
  </si>
  <si>
    <t>ETS ZHUANG MEI</t>
  </si>
  <si>
    <t>COMMERCE GÉNÉRAL PRESTATION DE SERVICE VENTE CARREAUX ET SANITAIRE BTP....</t>
  </si>
  <si>
    <t>+675609540+</t>
  </si>
  <si>
    <t>FACE HÔTEL MON VOISIN</t>
  </si>
  <si>
    <t>P018017315252R</t>
  </si>
  <si>
    <t>THELEU</t>
  </si>
  <si>
    <t>DIEUNEDORT ( ETS AGRO-PLUS)</t>
  </si>
  <si>
    <t>VENTE DE POUSSINS, MATERIEL ELEVAGE ET ALIMENTATION ANIMALE, VENTE DES PRODUITS D'ORIGINE ANIMAL ET VEGETAL, IMPORTATION DU MATERIEL D'ELEVAGE, ALIMENTS POUR ANIMAUX, PRESTATIONS DE SERVICES, COMMERCE</t>
  </si>
  <si>
    <t>00237670273586</t>
  </si>
  <si>
    <t>BONABO NVLLE ROUTE GENIE</t>
  </si>
  <si>
    <t>P129415719826X</t>
  </si>
  <si>
    <t>NDAM NJOYA</t>
  </si>
  <si>
    <t>AMIRAH</t>
  </si>
  <si>
    <t>655706214</t>
  </si>
  <si>
    <t>P099012749959C</t>
  </si>
  <si>
    <t>BRICE WILLIAM</t>
  </si>
  <si>
    <t>P085515083036L</t>
  </si>
  <si>
    <t>NGO NYOTT ÉPSE MBADI</t>
  </si>
  <si>
    <t>6973494950</t>
  </si>
  <si>
    <t>BLOC12, CARREFOUR MAÇON</t>
  </si>
  <si>
    <t>P099816140126K</t>
  </si>
  <si>
    <t>MUSONGONG AKUM</t>
  </si>
  <si>
    <t>FRANKLINE DANIEL</t>
  </si>
  <si>
    <t>TRAVELLERS BAMENDA</t>
  </si>
  <si>
    <t>P057216406195T</t>
  </si>
  <si>
    <t>MATINGOUM ÉPOUSE TEGUIA</t>
  </si>
  <si>
    <t>00237698395095</t>
  </si>
  <si>
    <t>MONT FEBE OYACK</t>
  </si>
  <si>
    <t>VTE ALCOOL ET EQUIPEMENTS MEDICAUX</t>
  </si>
  <si>
    <t>M119400001967J</t>
  </si>
  <si>
    <t>GIC DIST.ALCOOL PHARM.YDE</t>
  </si>
  <si>
    <t>GIC ALCOOL ET SANTE</t>
  </si>
  <si>
    <t>675319150</t>
  </si>
  <si>
    <t>ANC SOKO VOYAGES</t>
  </si>
  <si>
    <t>P019016230113R</t>
  </si>
  <si>
    <t>ONGONGONO MBASSI</t>
  </si>
  <si>
    <t>673346781</t>
  </si>
  <si>
    <t>M070500019155A</t>
  </si>
  <si>
    <t>ESSOKA GROUP LTD</t>
  </si>
  <si>
    <t>E.G.LTD</t>
  </si>
  <si>
    <t>699611092</t>
  </si>
  <si>
    <t>P088512588622X</t>
  </si>
  <si>
    <t>EMELDA GEJUNG</t>
  </si>
  <si>
    <t>677 972 761</t>
  </si>
  <si>
    <t>16294</t>
  </si>
  <si>
    <t>P019012333851J</t>
  </si>
  <si>
    <t>BAPPETEL YAOU</t>
  </si>
  <si>
    <t>692354247</t>
  </si>
  <si>
    <t>P128518069373H</t>
  </si>
  <si>
    <t>KINGNE EPSE NOUNDJEU NADINE CLAIRE</t>
  </si>
  <si>
    <t>00237677378862</t>
  </si>
  <si>
    <t>BP12</t>
  </si>
  <si>
    <t>P115214686218B</t>
  </si>
  <si>
    <t>MBEDI SAME EPOUSE EYONDI</t>
  </si>
  <si>
    <t>16297</t>
  </si>
  <si>
    <t>HOTEL ZINGANA</t>
  </si>
  <si>
    <t>P028314596916H</t>
  </si>
  <si>
    <t>TAGNY MAKA</t>
  </si>
  <si>
    <t>HORTENCE NADEGE</t>
  </si>
  <si>
    <t>QUARTIER ADMINITRATIF</t>
  </si>
  <si>
    <t>P128017265093S</t>
  </si>
  <si>
    <t>TCHINDA FOKOU</t>
  </si>
  <si>
    <t>LIMANN</t>
  </si>
  <si>
    <t>**********</t>
  </si>
  <si>
    <t>P125116654064R</t>
  </si>
  <si>
    <t>NANMOU</t>
  </si>
  <si>
    <t>699906619</t>
  </si>
  <si>
    <t>P045318470102W</t>
  </si>
  <si>
    <t>NTOLO</t>
  </si>
  <si>
    <t>CHARLOTTE CHRISTINE.</t>
  </si>
  <si>
    <t>PRESTATIONS SCES/FOURNITURES BUREAU</t>
  </si>
  <si>
    <t>P017112314566E</t>
  </si>
  <si>
    <t>OUMAR DAGA</t>
  </si>
  <si>
    <t>09</t>
  </si>
  <si>
    <t>16302</t>
  </si>
  <si>
    <t>P076900223202S</t>
  </si>
  <si>
    <t>MEGNI MBOKO JIOKENG BERTHE</t>
  </si>
  <si>
    <t>677507206</t>
  </si>
  <si>
    <t>P108816196055U</t>
  </si>
  <si>
    <t>IBOA</t>
  </si>
  <si>
    <t>699654857</t>
  </si>
  <si>
    <t>P047615160052L</t>
  </si>
  <si>
    <t>NGANGMO</t>
  </si>
  <si>
    <t>SYLVIE MARIE</t>
  </si>
  <si>
    <t>678105663</t>
  </si>
  <si>
    <t>DEPANNAGE TRONCONNEUSE</t>
  </si>
  <si>
    <t>P098912709048D</t>
  </si>
  <si>
    <t>MENFO LAGOMO</t>
  </si>
  <si>
    <t>659847815</t>
  </si>
  <si>
    <t>P035516414504W</t>
  </si>
  <si>
    <t>ONAMBELE TOBIE FRANCIS</t>
  </si>
  <si>
    <t>002370987UYHGFDA1</t>
  </si>
  <si>
    <t>P018418262456T</t>
  </si>
  <si>
    <t>ABOUBAKAR YOUGOUDA</t>
  </si>
  <si>
    <t>00237693818566</t>
  </si>
  <si>
    <t>M072014837941W</t>
  </si>
  <si>
    <t>SEAK SARL</t>
  </si>
  <si>
    <t>SEAK</t>
  </si>
  <si>
    <t>PRESTATION DE SERVICES , COMMERCE GENERAL , REPRÉSENTATION COMMERCIALE ET DES MARQUES ,</t>
  </si>
  <si>
    <t>DOUANE &amp; TRANSIT-CONSEILS</t>
  </si>
  <si>
    <t>M032217179363L</t>
  </si>
  <si>
    <t>GESTION INTERNATIONAL DE DOUANE ET DE SERVICES</t>
  </si>
  <si>
    <t>GIDTRANS SARL</t>
  </si>
  <si>
    <t>695172876</t>
  </si>
  <si>
    <t>DERRIERE SACEL</t>
  </si>
  <si>
    <t>P017912569900X</t>
  </si>
  <si>
    <t>YOUSSOUFA ABAGANA</t>
  </si>
  <si>
    <t>M121200043956C</t>
  </si>
  <si>
    <t>SALIMA IMPORT EXPORT</t>
  </si>
  <si>
    <t>SALIMA IMP/EXP</t>
  </si>
  <si>
    <t>79095573</t>
  </si>
  <si>
    <t>CARREFOUR BEBE ELAME</t>
  </si>
  <si>
    <t>SURFLEUSE</t>
  </si>
  <si>
    <t>P128200453899A</t>
  </si>
  <si>
    <t>MBIAWA  SYLVIANNE</t>
  </si>
  <si>
    <t>99 38 09 06</t>
  </si>
  <si>
    <t>P068817392481H</t>
  </si>
  <si>
    <t>MEKEU MBOM</t>
  </si>
  <si>
    <t>FRANCINE</t>
  </si>
  <si>
    <t>676310546</t>
  </si>
  <si>
    <t>P127712528955E</t>
  </si>
  <si>
    <t>DZEUGANG EPSE KAMGANG SINFORIENNE</t>
  </si>
  <si>
    <t>696924547</t>
  </si>
  <si>
    <t>CPT 21</t>
  </si>
  <si>
    <t>M101300047580Z</t>
  </si>
  <si>
    <t>VUIVERY CONSULTING COMPANY</t>
  </si>
  <si>
    <t>VCC SARL</t>
  </si>
  <si>
    <t>655933673</t>
  </si>
  <si>
    <t>IMMEUBLE ZAPA</t>
  </si>
  <si>
    <t>P016900314368E</t>
  </si>
  <si>
    <t>ONANA TSIMI</t>
  </si>
  <si>
    <t>694330077</t>
  </si>
  <si>
    <t>CAFCO</t>
  </si>
  <si>
    <t>P107612176451Q</t>
  </si>
  <si>
    <t>SADIO GILBERT</t>
  </si>
  <si>
    <t>677049580</t>
  </si>
  <si>
    <t>P018314566389P</t>
  </si>
  <si>
    <t>FANMEGNI NANA EPSE NGOLOKO</t>
  </si>
  <si>
    <t>DORICE (ETS NADO)</t>
  </si>
  <si>
    <t>FACE TOTAL BONATEKI</t>
  </si>
  <si>
    <t>P029311706311X</t>
  </si>
  <si>
    <t>SIBEU MEUTCHEUM</t>
  </si>
  <si>
    <t>652352050</t>
  </si>
  <si>
    <t>GRANDE BOUCHERIE</t>
  </si>
  <si>
    <t>P097916012958X</t>
  </si>
  <si>
    <t>LIN JUN</t>
  </si>
  <si>
    <t>P017516407716Q</t>
  </si>
  <si>
    <t>ADAMA ZAKARIE</t>
  </si>
  <si>
    <t>00237658240232</t>
  </si>
  <si>
    <t>P088000313499Y</t>
  </si>
  <si>
    <t>DJIATEU NKEUNTANG</t>
  </si>
  <si>
    <t>679015178</t>
  </si>
  <si>
    <t>QTIER CENTRE CCIAL
LIEU DIT MARCHE B</t>
  </si>
  <si>
    <t>P106412550821W</t>
  </si>
  <si>
    <t>KENFACK EPSE ATEUHOU VERONIQUEKEN</t>
  </si>
  <si>
    <t>KENFACK EPSE ATEUHOU VERONIQUE</t>
  </si>
  <si>
    <t>699289502</t>
  </si>
  <si>
    <t>VENTE DES VIVRES FRAIS</t>
  </si>
  <si>
    <t>P018612521228F</t>
  </si>
  <si>
    <t>MADJOUKO TENETEU SYLVIANE</t>
  </si>
  <si>
    <t>679805471</t>
  </si>
  <si>
    <t>MAITRE FOTSO</t>
  </si>
  <si>
    <t>EMPLOYE COLLEGE JEAN TABI D'ETOUDI</t>
  </si>
  <si>
    <t>P106813233076L</t>
  </si>
  <si>
    <t>BETSI ALAIN GEORGES</t>
  </si>
  <si>
    <t>60000006900</t>
  </si>
  <si>
    <t>ETOUDI YAOUNDE</t>
  </si>
  <si>
    <t>16326</t>
  </si>
  <si>
    <t>P086616427063P</t>
  </si>
  <si>
    <t>HYCINTH</t>
  </si>
  <si>
    <t>CHAH NJUAKOM</t>
  </si>
  <si>
    <t>00237698645899</t>
  </si>
  <si>
    <t>16327</t>
  </si>
  <si>
    <t>P108014935450S</t>
  </si>
  <si>
    <t>MBA FOLOUM</t>
  </si>
  <si>
    <t>GUY AURÉLIEN</t>
  </si>
  <si>
    <t>MECHANICIEN</t>
  </si>
  <si>
    <t>P087018083695E</t>
  </si>
  <si>
    <t>LITOMBI TILI KAKA</t>
  </si>
  <si>
    <t>675228640</t>
  </si>
  <si>
    <t>NEW TOWN LIMBE</t>
  </si>
  <si>
    <t>M060517236486P</t>
  </si>
  <si>
    <t>CES DE BODO</t>
  </si>
  <si>
    <t>675210830</t>
  </si>
  <si>
    <t>BODO</t>
  </si>
  <si>
    <t>P077212441332T</t>
  </si>
  <si>
    <t>MOUKAM DAVID</t>
  </si>
  <si>
    <t>679750000</t>
  </si>
  <si>
    <t>P122016958279Y</t>
  </si>
  <si>
    <t>NDIKUM GHAIMDU ALICE</t>
  </si>
  <si>
    <t>677394937</t>
  </si>
  <si>
    <t>COMMERCE-PRESTATIONS DE SERVICES</t>
  </si>
  <si>
    <t>P076617465300N</t>
  </si>
  <si>
    <t>GUEGOM</t>
  </si>
  <si>
    <t>672336049</t>
  </si>
  <si>
    <t>ANCIENNE ECOLE</t>
  </si>
  <si>
    <t>P088312699312W</t>
  </si>
  <si>
    <t>OUMAROU BABIKIR</t>
  </si>
  <si>
    <t>676007729</t>
  </si>
  <si>
    <t>HOTELIERE</t>
  </si>
  <si>
    <t>P057314631793E</t>
  </si>
  <si>
    <t>CYPRIEN</t>
  </si>
  <si>
    <t>671683874</t>
  </si>
  <si>
    <t>P107212240873Y</t>
  </si>
  <si>
    <t>DEMANOU FEUDJEU CELINE</t>
  </si>
  <si>
    <t>699279596</t>
  </si>
  <si>
    <t>P116600133787U</t>
  </si>
  <si>
    <t>JEAN MARTIN</t>
  </si>
  <si>
    <t>699971304</t>
  </si>
  <si>
    <t>IMM NDONGO ESSOMBA</t>
  </si>
  <si>
    <t>16337</t>
  </si>
  <si>
    <t>COMMERCE PRODUITS ALIMENTAIRES</t>
  </si>
  <si>
    <t>P056712350819N</t>
  </si>
  <si>
    <t>MATSINKOU KAMGA SIGNIE VALERIEMATS</t>
  </si>
  <si>
    <t>MATSINKOU KAMGA SIGNIE VALERIE</t>
  </si>
  <si>
    <t>699579411</t>
  </si>
  <si>
    <t>FACE GARE</t>
  </si>
  <si>
    <t>VENTE PIÈCES</t>
  </si>
  <si>
    <t>P048317319606L</t>
  </si>
  <si>
    <t>LAWAN</t>
  </si>
  <si>
    <t>674210836</t>
  </si>
  <si>
    <t>FACE MARCHÉ CENTRAL</t>
  </si>
  <si>
    <t>M102316180222Q</t>
  </si>
  <si>
    <t>L'AURORE SARL</t>
  </si>
  <si>
    <t>695644229</t>
  </si>
  <si>
    <t>P060118077707F</t>
  </si>
  <si>
    <t>16341</t>
  </si>
  <si>
    <t>P116212407090W</t>
  </si>
  <si>
    <t>MBA PAUL</t>
  </si>
  <si>
    <t>699898534</t>
  </si>
  <si>
    <t>DESCENTE PRINTEMPS</t>
  </si>
  <si>
    <t>M071017255244P</t>
  </si>
  <si>
    <t>CES DE NDJOLE</t>
  </si>
  <si>
    <t>677542345</t>
  </si>
  <si>
    <t>NDJOLE</t>
  </si>
  <si>
    <t>P015200448360A</t>
  </si>
  <si>
    <t>MIEMANACK  PAULINE  EPSE  KANGMO</t>
  </si>
  <si>
    <t>99 39 05 27</t>
  </si>
  <si>
    <t>P079216109124K</t>
  </si>
  <si>
    <t>TUFFE FOMEKONG URICH GILDAS</t>
  </si>
  <si>
    <t>677676496</t>
  </si>
  <si>
    <t>M110617233849U</t>
  </si>
  <si>
    <t>CETIC DE ZOUZOUI</t>
  </si>
  <si>
    <t>696079189</t>
  </si>
  <si>
    <t>ZOUZOUI</t>
  </si>
  <si>
    <t>P010516426925K</t>
  </si>
  <si>
    <t>LONTSIE DASSE</t>
  </si>
  <si>
    <t>ORNELA JAELLE</t>
  </si>
  <si>
    <t>00237674820178</t>
  </si>
  <si>
    <t>P019915997917Y</t>
  </si>
  <si>
    <t>NGOUH NSANGOU</t>
  </si>
  <si>
    <t>MAZOU.</t>
  </si>
  <si>
    <t>698878777</t>
  </si>
  <si>
    <t>PETIT DETAIL</t>
  </si>
  <si>
    <t>P096612497034S</t>
  </si>
  <si>
    <t>TATIEZEU MAURICE</t>
  </si>
  <si>
    <t>699457510</t>
  </si>
  <si>
    <t>FACE CONTELLATION</t>
  </si>
  <si>
    <t>P118025228076B</t>
  </si>
  <si>
    <t>YEMELI KOUSSO</t>
  </si>
  <si>
    <t>GERARD HUGUES</t>
  </si>
  <si>
    <t>699453923</t>
  </si>
  <si>
    <t>BLD DES NATIONS</t>
  </si>
  <si>
    <t>M109317258655U</t>
  </si>
  <si>
    <t>E PROT CBC ANNEX FOUMBOT</t>
  </si>
  <si>
    <t>M060517260161S</t>
  </si>
  <si>
    <t>CES D'EWOT</t>
  </si>
  <si>
    <t>677238491</t>
  </si>
  <si>
    <t>EWOT</t>
  </si>
  <si>
    <t>VENTE PRODUITS PARA MEDICAUX</t>
  </si>
  <si>
    <t>M062014595209F</t>
  </si>
  <si>
    <t>KEMA BIO NATURE SARL</t>
  </si>
  <si>
    <t>KEMA BIO</t>
  </si>
  <si>
    <t>676994445</t>
  </si>
  <si>
    <t>SALE OF SHOES</t>
  </si>
  <si>
    <t>P049616305472Q</t>
  </si>
  <si>
    <t>ALEXCI</t>
  </si>
  <si>
    <t>674364289</t>
  </si>
  <si>
    <t>P018917180339Z</t>
  </si>
  <si>
    <t>HAMIDOU OUSMANA</t>
  </si>
  <si>
    <t>00237651480550</t>
  </si>
  <si>
    <t>16355</t>
  </si>
  <si>
    <t>M069417259519D</t>
  </si>
  <si>
    <t>EP NKOLSENG 1</t>
  </si>
  <si>
    <t>674704250</t>
  </si>
  <si>
    <t>NKOLSENG 1</t>
  </si>
  <si>
    <t>SICG</t>
  </si>
  <si>
    <t>P108415250514B</t>
  </si>
  <si>
    <t>PEMPEME GBENKOM</t>
  </si>
  <si>
    <t>JEAN CLEMENT</t>
  </si>
  <si>
    <t>691788676</t>
  </si>
  <si>
    <t>P036918237468R</t>
  </si>
  <si>
    <t>TAMI ÉPOUSE YANOU</t>
  </si>
  <si>
    <t>00237699844240</t>
  </si>
  <si>
    <t>VENTE PIÈCE DE MOTO</t>
  </si>
  <si>
    <t>P077718434266U</t>
  </si>
  <si>
    <t>NGNONZEHE TETANG</t>
  </si>
  <si>
    <t>pk 13</t>
  </si>
  <si>
    <t>A COTE DE LA PHARMACIE GOODNESS</t>
  </si>
  <si>
    <t>CONVOYEUR</t>
  </si>
  <si>
    <t>P089416418047F</t>
  </si>
  <si>
    <t>OUMAR AHMAT</t>
  </si>
  <si>
    <t>00237656697707</t>
  </si>
  <si>
    <t>M121217259749N</t>
  </si>
  <si>
    <t>EP ANDOO</t>
  </si>
  <si>
    <t>655482590</t>
  </si>
  <si>
    <t>ANYUNGAN</t>
  </si>
  <si>
    <t>P018712496466F</t>
  </si>
  <si>
    <t>SOULEY DJOULDE</t>
  </si>
  <si>
    <t>663316379</t>
  </si>
  <si>
    <t>CONTRATUEL ADMIN</t>
  </si>
  <si>
    <t>P118616404586T</t>
  </si>
  <si>
    <t>ONANA EPSE DJIETCHEU SIATOU</t>
  </si>
  <si>
    <t>BARBARA SANDRINE</t>
  </si>
  <si>
    <t>00237634940825</t>
  </si>
  <si>
    <t>FISHING AND MINING</t>
  </si>
  <si>
    <t>M072318503606B</t>
  </si>
  <si>
    <t>F&amp;M LTD</t>
  </si>
  <si>
    <t>FM LTD</t>
  </si>
  <si>
    <t>677461272</t>
  </si>
  <si>
    <t>P038417783755F</t>
  </si>
  <si>
    <t>BORADE</t>
  </si>
  <si>
    <t>SUSHIL RAJARAM</t>
  </si>
  <si>
    <t>233436955</t>
  </si>
  <si>
    <t>P027200131513A</t>
  </si>
  <si>
    <t>PAUL NGEH</t>
  </si>
  <si>
    <t>1 MOBIL</t>
  </si>
  <si>
    <t>P018316195458B</t>
  </si>
  <si>
    <t>NKWAIN HENRY KUH</t>
  </si>
  <si>
    <t>691357009</t>
  </si>
  <si>
    <t>APRÈS HÔPITAL</t>
  </si>
  <si>
    <t>P038918356454B</t>
  </si>
  <si>
    <t>DJUYOUC PAULINE GAELLE</t>
  </si>
  <si>
    <t>PAULINE GAELLE</t>
  </si>
  <si>
    <t>657187354</t>
  </si>
  <si>
    <t>JEUX/PARI SPORTIF/PREST SCES</t>
  </si>
  <si>
    <t>M111300048601L</t>
  </si>
  <si>
    <t>STE WORLD SOCCER SARL</t>
  </si>
  <si>
    <t>" WORLD SOCCER" SARL</t>
  </si>
  <si>
    <t>670059281</t>
  </si>
  <si>
    <t>GRAND MOULIN/RUE ECOLE PUBLIQUE</t>
  </si>
  <si>
    <t>P048100530940F</t>
  </si>
  <si>
    <t>LEUGBEH YVONNE</t>
  </si>
  <si>
    <t>675 95 50 61</t>
  </si>
  <si>
    <t>16370</t>
  </si>
  <si>
    <t>VENTE DE PIECES DE PAGNES</t>
  </si>
  <si>
    <t>P118412480421K</t>
  </si>
  <si>
    <t>679 37 87 74</t>
  </si>
  <si>
    <t>P015816300744F</t>
  </si>
  <si>
    <t>WABI NDJIDDA</t>
  </si>
  <si>
    <t>00237696646965</t>
  </si>
  <si>
    <t>GESTION IMMOBILIERE, MANDATAIRE DE TOUS HOTEL</t>
  </si>
  <si>
    <t>M042217288016W</t>
  </si>
  <si>
    <t>HAPPY RESIDENCES SARL</t>
  </si>
  <si>
    <t>2 BOUTIQUE</t>
  </si>
  <si>
    <t>P047217516586D</t>
  </si>
  <si>
    <t>MOHAMADOU HAMZA</t>
  </si>
  <si>
    <t>00237670275213</t>
  </si>
  <si>
    <t>CHEFFERIE GARE</t>
  </si>
  <si>
    <t>P027400091194Z</t>
  </si>
  <si>
    <t>BOUNGAM YAYE</t>
  </si>
  <si>
    <t>663237144</t>
  </si>
  <si>
    <t>derrière la Recette des Finances</t>
  </si>
  <si>
    <t>M091816346121M</t>
  </si>
  <si>
    <t>ISSACHAR BAPTIST SCHOOL</t>
  </si>
  <si>
    <t>IBS</t>
  </si>
  <si>
    <t>00237653655089</t>
  </si>
  <si>
    <t>11466 YAOUNDE</t>
  </si>
  <si>
    <t>P127112300103L</t>
  </si>
  <si>
    <t>KOULA BOUBAKAR</t>
  </si>
  <si>
    <t>Ebebda</t>
  </si>
  <si>
    <t>marche</t>
  </si>
  <si>
    <t>16377</t>
  </si>
  <si>
    <t>VENTE APPAREIL ÉLECTRONIQUE</t>
  </si>
  <si>
    <t>P088416338014G</t>
  </si>
  <si>
    <t>MAKAMKEN</t>
  </si>
  <si>
    <t>ELEONORE VIRGINIE</t>
  </si>
  <si>
    <t>P088012676964H</t>
  </si>
  <si>
    <t>TENE JEAN MARIE</t>
  </si>
  <si>
    <t>699702365</t>
  </si>
  <si>
    <t>DESCENTE PMUC</t>
  </si>
  <si>
    <t>P128118500591S</t>
  </si>
  <si>
    <t>BUKAM</t>
  </si>
  <si>
    <t>LEOCADIE PÉLAGIE</t>
  </si>
  <si>
    <t>681543098</t>
  </si>
  <si>
    <t>MOUAKUE</t>
  </si>
  <si>
    <t>P086100373155W</t>
  </si>
  <si>
    <t>METOU</t>
  </si>
  <si>
    <t>GERARD BRUNO</t>
  </si>
  <si>
    <t>699000194</t>
  </si>
  <si>
    <t>11245 YDE</t>
  </si>
  <si>
    <t>P076100039842P</t>
  </si>
  <si>
    <t>696741290</t>
  </si>
  <si>
    <t>M030000013106E</t>
  </si>
  <si>
    <t>VATICAN COMPANY LIMITED</t>
  </si>
  <si>
    <t>VCL</t>
  </si>
  <si>
    <t>677412246</t>
  </si>
  <si>
    <t>16383</t>
  </si>
  <si>
    <t>P046000158714F</t>
  </si>
  <si>
    <t>NAOUSSY</t>
  </si>
  <si>
    <t>LOUIS GOBERT</t>
  </si>
  <si>
    <t>699898609</t>
  </si>
  <si>
    <t>QTIER CENTRE URBAIN
LIEU DIT IMMEUBLE
PMUC</t>
  </si>
  <si>
    <t>P128512335272N</t>
  </si>
  <si>
    <t>NOAH GERMAINE CLARENCE</t>
  </si>
  <si>
    <t>672316725</t>
  </si>
  <si>
    <t>SALE OF KITCHEN ARTICLES</t>
  </si>
  <si>
    <t>P067916306571T</t>
  </si>
  <si>
    <t>IWUOHA JUDITH NNEKA</t>
  </si>
  <si>
    <t>677468244</t>
  </si>
  <si>
    <t>M080812467967N</t>
  </si>
  <si>
    <t>NJOKOH MEMORIAL COMPREHENSIVE</t>
  </si>
  <si>
    <t>COLLEGE</t>
  </si>
  <si>
    <t>675298866</t>
  </si>
  <si>
    <t>M092316103051P</t>
  </si>
  <si>
    <t>TCHAK'S PLANTATIONS SARL</t>
  </si>
  <si>
    <t>TPS</t>
  </si>
  <si>
    <t>0023767789348</t>
  </si>
  <si>
    <t>BEPANDA BOULANGERIE LA PAIX</t>
  </si>
  <si>
    <t>P088512573439S</t>
  </si>
  <si>
    <t>SOH FOTSING AUGUSTINE</t>
  </si>
  <si>
    <t>ETS SOH</t>
  </si>
  <si>
    <t>677308044</t>
  </si>
  <si>
    <t>16389</t>
  </si>
  <si>
    <t>NEGOCE/INTERMED/BTP/PREST SCES/ETUDES</t>
  </si>
  <si>
    <t>M041100045216R</t>
  </si>
  <si>
    <t>STE BREIGH &amp; RICHTEIN SARL</t>
  </si>
  <si>
    <t>"BREIGH &amp; RICHTEIN"SARL</t>
  </si>
  <si>
    <t>698444401</t>
  </si>
  <si>
    <t>IMM BATIRAMA 1ER ETAGE</t>
  </si>
  <si>
    <t>16390</t>
  </si>
  <si>
    <t>P015912439526S</t>
  </si>
  <si>
    <t>NGACHILI EPSE NSANGOU MARIATOU</t>
  </si>
  <si>
    <t>670545170</t>
  </si>
  <si>
    <t>P018412443811Q</t>
  </si>
  <si>
    <t>TCHOFFO ALEXIS</t>
  </si>
  <si>
    <t>ETS POLYSERVICES</t>
  </si>
  <si>
    <t>P049318588367S</t>
  </si>
  <si>
    <t>DJUKEM</t>
  </si>
  <si>
    <t>687325543</t>
  </si>
  <si>
    <t>P115916301006F</t>
  </si>
  <si>
    <t>P097612380257H</t>
  </si>
  <si>
    <t>NDUMBE HANNAH</t>
  </si>
  <si>
    <t>678 37 58 64</t>
  </si>
  <si>
    <t>RUE COMMISSARIAT</t>
  </si>
  <si>
    <t>APRES BUFFALO</t>
  </si>
  <si>
    <t>P028200539654D</t>
  </si>
  <si>
    <t>KANOUO TIWA OLIVA</t>
  </si>
  <si>
    <t>675260923</t>
  </si>
  <si>
    <t>16396</t>
  </si>
  <si>
    <t>P085015068508E</t>
  </si>
  <si>
    <t>SIODAM POKAM</t>
  </si>
  <si>
    <t>699884226</t>
  </si>
  <si>
    <t>16397</t>
  </si>
  <si>
    <t>P028116158259S</t>
  </si>
  <si>
    <t>MEYNIKENG JIATSA</t>
  </si>
  <si>
    <t>MARIE CHANCELLE</t>
  </si>
  <si>
    <t>673651398</t>
  </si>
  <si>
    <t>BAKASSI, MURA</t>
  </si>
  <si>
    <t>P069917777683B</t>
  </si>
  <si>
    <t>CHAMENDEU DEUYAP</t>
  </si>
  <si>
    <t>FRANÇINE THALIA</t>
  </si>
  <si>
    <t>693193738</t>
  </si>
  <si>
    <t>A COTE PHARMACIE MASSE BOEUF</t>
  </si>
  <si>
    <t>P098016324463G</t>
  </si>
  <si>
    <t>OHAMS UGOCHUKWU ANTHONIA</t>
  </si>
  <si>
    <t>16400</t>
  </si>
  <si>
    <t>P057918310583E</t>
  </si>
  <si>
    <t>ASSOLO AWONO ERIC</t>
  </si>
  <si>
    <t>696745061</t>
  </si>
  <si>
    <t>M127712417771Q</t>
  </si>
  <si>
    <t>CONGREGATION SOEURS FRANCISAINES S .C</t>
  </si>
  <si>
    <t>CONGREGATION SOEURS FRANCISAINES SACRE COEUR</t>
  </si>
  <si>
    <t>697896567</t>
  </si>
  <si>
    <t>P077018606324K</t>
  </si>
  <si>
    <t>NGOUMO</t>
  </si>
  <si>
    <t>PRISQUE VIRGINIE « ETS PRISQUE ET FILS »</t>
  </si>
  <si>
    <t>COMMERCE GÉNÉRAL,IMPORT-EXPORT, PRESTATIONS DE SERVICES,FABRICATION ET TRANSFORMATION INDUSTRIELLES</t>
  </si>
  <si>
    <t>00237674617813</t>
  </si>
  <si>
    <t>COMMERCE GENERAL/INFORMATIQUE</t>
  </si>
  <si>
    <t>P107514909441L</t>
  </si>
  <si>
    <t>TCHAPNKOU</t>
  </si>
  <si>
    <t>THIERRY NARCISSE</t>
  </si>
  <si>
    <t>698104054</t>
  </si>
  <si>
    <t>CARREFOUR PAKITA</t>
  </si>
  <si>
    <t>16404</t>
  </si>
  <si>
    <t>RABOTAGE ET SCIAGE DE BOIS</t>
  </si>
  <si>
    <t>P128617876509L</t>
  </si>
  <si>
    <t>NKEDU</t>
  </si>
  <si>
    <t>JONAS FOCHU</t>
  </si>
  <si>
    <t>00237691017573</t>
  </si>
  <si>
    <t>P049716427959W</t>
  </si>
  <si>
    <t>NANKAP DJOPWO</t>
  </si>
  <si>
    <t>NORIS</t>
  </si>
  <si>
    <t>002376960378</t>
  </si>
  <si>
    <t>16406</t>
  </si>
  <si>
    <t>P016600181662H</t>
  </si>
  <si>
    <t>KALGON PAGNA</t>
  </si>
  <si>
    <t>655039481</t>
  </si>
  <si>
    <t>P096512241364D</t>
  </si>
  <si>
    <t>TOUKO IDA EPSE TIETCHIA</t>
  </si>
  <si>
    <t>77 63 39 30</t>
  </si>
  <si>
    <t>BASSO</t>
  </si>
  <si>
    <t>DERRIERE CEHOTOBA</t>
  </si>
  <si>
    <t>P109118370591R</t>
  </si>
  <si>
    <t>NGOUANFFO TCHINDA</t>
  </si>
  <si>
    <t>ANICET DERICK</t>
  </si>
  <si>
    <t>00237678588885</t>
  </si>
  <si>
    <t>MARCHE DE MENDONG</t>
  </si>
  <si>
    <t>M021712603972B</t>
  </si>
  <si>
    <t>STE CAMEROUNAISE DE PLOMBERIE ET D'ELECTRICITE SARL</t>
  </si>
  <si>
    <t>SCPE SARL</t>
  </si>
  <si>
    <t>699 854 042</t>
  </si>
  <si>
    <t>GARANTI EXPRESS</t>
  </si>
  <si>
    <t>4E BOUTIQUE ALLANT VERS DOUCHE</t>
  </si>
  <si>
    <t>P010818222653S</t>
  </si>
  <si>
    <t>TAMBOURA</t>
  </si>
  <si>
    <t>00237620581598</t>
  </si>
  <si>
    <t>TAMBOURA237@GMAIL.COM</t>
  </si>
  <si>
    <t>P040316729303D</t>
  </si>
  <si>
    <t>SILIKI ENONGUENE</t>
  </si>
  <si>
    <t>AGNES ROSINE</t>
  </si>
  <si>
    <t>694355758</t>
  </si>
  <si>
    <t>P122017033553Z</t>
  </si>
  <si>
    <t>P085316910147D</t>
  </si>
  <si>
    <t>ABESSOLO EVINA VEUVE BOULLEAUX</t>
  </si>
  <si>
    <t>CARREFOUR IPTEK</t>
  </si>
  <si>
    <t>M082116369283C</t>
  </si>
  <si>
    <t>KEUMEGNE EMMANUEL SARL</t>
  </si>
  <si>
    <t>SKE SARL</t>
  </si>
  <si>
    <t>COMMERCE GENERAL, PRESTATION DE SERVICES, TRANSPORT</t>
  </si>
  <si>
    <t>677354592/699388374</t>
  </si>
  <si>
    <t>DEPOT BRASSERIE</t>
  </si>
  <si>
    <t>P108411696305Q</t>
  </si>
  <si>
    <t>NGO TOUN JEANNE MYRIAMNGO</t>
  </si>
  <si>
    <t>NGO TOUN JEANNE MYRIAM</t>
  </si>
  <si>
    <t>672407201</t>
  </si>
  <si>
    <t>ESSENGUE</t>
  </si>
  <si>
    <t>BASE NAVALE</t>
  </si>
  <si>
    <t>P039512403318J</t>
  </si>
  <si>
    <t>ASHAN KALU JOHNSON</t>
  </si>
  <si>
    <t>ETS ASHAN KALU JOHNSON</t>
  </si>
  <si>
    <t>679992763</t>
  </si>
  <si>
    <t>COMMISSARIAT 3é</t>
  </si>
  <si>
    <t>P119716285193P</t>
  </si>
  <si>
    <t>ENEME</t>
  </si>
  <si>
    <t>STEPHEN</t>
  </si>
  <si>
    <t>0023723702074</t>
  </si>
  <si>
    <t>M072116334883M</t>
  </si>
  <si>
    <t>NEW SOMAF SARL</t>
  </si>
  <si>
    <t>NEW SOMAF</t>
  </si>
  <si>
    <t>694962353</t>
  </si>
  <si>
    <t>P128518167217M</t>
  </si>
  <si>
    <t>NKEMECHAP LOUIS KEBAGH</t>
  </si>
  <si>
    <t>Chaise N0 WDB65913215902285</t>
  </si>
  <si>
    <t>002376400000000.</t>
  </si>
  <si>
    <t>BELO</t>
  </si>
  <si>
    <t>Fundong motor pack</t>
  </si>
  <si>
    <t>P086512437707Y</t>
  </si>
  <si>
    <t>NGOUOYIWOUO  AMINATOU</t>
  </si>
  <si>
    <t>P105518511015A</t>
  </si>
  <si>
    <t>WOMANI</t>
  </si>
  <si>
    <t>678628400</t>
  </si>
  <si>
    <t>ÉCOLE MA PERCHE</t>
  </si>
  <si>
    <t>16422</t>
  </si>
  <si>
    <t>M042118593641G</t>
  </si>
  <si>
    <t>KOTTA TRUCKING SARL</t>
  </si>
  <si>
    <t>TRANSPORT, PRESTATION DE SERVICES, COMMERCE GÉNÉRAL, IMPORT EXPORT, NÉGOCE</t>
  </si>
  <si>
    <t>655530723</t>
  </si>
  <si>
    <t>P048917721337H</t>
  </si>
  <si>
    <t>MATELI</t>
  </si>
  <si>
    <t>MAX JOEL</t>
  </si>
  <si>
    <t>675061578</t>
  </si>
  <si>
    <t>COLLEGE ADVENTISTE</t>
  </si>
  <si>
    <t>P027212494403E</t>
  </si>
  <si>
    <t>TSOPMO JOSEPH</t>
  </si>
  <si>
    <t>ETS TSOPMO JOSEPH</t>
  </si>
  <si>
    <t>16425</t>
  </si>
  <si>
    <t>P079414379299C</t>
  </si>
  <si>
    <t>HAROUNA BOUKAR</t>
  </si>
  <si>
    <t>671486400</t>
  </si>
  <si>
    <t>MANGUIER SORCIER</t>
  </si>
  <si>
    <t>16426</t>
  </si>
  <si>
    <t>P014612550703Y</t>
  </si>
  <si>
    <t>MEDJOM ESTHER</t>
  </si>
  <si>
    <t>P095515978621W</t>
  </si>
  <si>
    <t>HONGA</t>
  </si>
  <si>
    <t>696424550</t>
  </si>
  <si>
    <t>PK 15</t>
  </si>
  <si>
    <t>QUARTIER BOSTON</t>
  </si>
  <si>
    <t>P109616045095W</t>
  </si>
  <si>
    <t>DEDONGMO FOMING EPSE WAZALOBI</t>
  </si>
  <si>
    <t>P019515109717Z</t>
  </si>
  <si>
    <t>NZONDJEU SIMOU</t>
  </si>
  <si>
    <t>ROMARIC BELVIN</t>
  </si>
  <si>
    <t>DERRIERE RESTAURANT ITALIEN</t>
  </si>
  <si>
    <t>P015817516156F</t>
  </si>
  <si>
    <t>LAWANE HASANA</t>
  </si>
  <si>
    <t>00237674613461</t>
  </si>
  <si>
    <t>CAMP OIGNON</t>
  </si>
  <si>
    <t>P077012436527E</t>
  </si>
  <si>
    <t>KAMTCHUM RAUDE FLORENCE</t>
  </si>
  <si>
    <t>697035687</t>
  </si>
  <si>
    <t>CPT 558</t>
  </si>
  <si>
    <t>P108717869550X</t>
  </si>
  <si>
    <t>SONG ERIC ACHOH (MARANATHA CONSULTANCY SERVICES "MCS" )</t>
  </si>
  <si>
    <t>ACCOUNTING/BOOKKEEPING, TAX/SOFTWARE CONSULTANCY, GRAPHIC DESIGN, DATA ANALYSIS, WEB DEVELOPMENT, TRAININGS,GENERAL SERVICES PROVIDER</t>
  </si>
  <si>
    <t>674609207</t>
  </si>
  <si>
    <t>P059216252183P</t>
  </si>
  <si>
    <t>AGUEDIA</t>
  </si>
  <si>
    <t>PASSO ARNAULD</t>
  </si>
  <si>
    <t>0023769980127634</t>
  </si>
  <si>
    <t>P048112151814K</t>
  </si>
  <si>
    <t>NZOKEM MELONG AUTANCE</t>
  </si>
  <si>
    <t>662438550</t>
  </si>
  <si>
    <t>B80 GARE ROUTIERE</t>
  </si>
  <si>
    <t>P045816459054A</t>
  </si>
  <si>
    <t>NOUMANGUE</t>
  </si>
  <si>
    <t>BOULANGERIE / PÂTISSERIE, CCE GÉNÉRAL, PRESTATION DE SERVICE, ÉLEVAGE ET AGRICULTURE</t>
  </si>
  <si>
    <t>699988189</t>
  </si>
  <si>
    <t>GARE ROUTIÈRE BANA</t>
  </si>
  <si>
    <t>P077400437790L</t>
  </si>
  <si>
    <t>MOUBE FOTSING</t>
  </si>
  <si>
    <t>M021517254164F</t>
  </si>
  <si>
    <t>EP TAPARE DE TAPARE</t>
  </si>
  <si>
    <t>699887666</t>
  </si>
  <si>
    <t>TAPARE</t>
  </si>
  <si>
    <t>P049816395648E</t>
  </si>
  <si>
    <t>ZAPA.</t>
  </si>
  <si>
    <t>ULRICH LANDRY</t>
  </si>
  <si>
    <t>00237650554197</t>
  </si>
  <si>
    <t>BP YDE BITENG</t>
  </si>
  <si>
    <t>P018211967833M</t>
  </si>
  <si>
    <t>LODGING,RUN HOTELS,INNS,IMPORT/EXPORT</t>
  </si>
  <si>
    <t>M121512440012C</t>
  </si>
  <si>
    <t>SILICON COMPANY LIMITED</t>
  </si>
  <si>
    <t>(SILCON COMPANY LTD)</t>
  </si>
  <si>
    <t>677550050</t>
  </si>
  <si>
    <t>P066816670922B</t>
  </si>
  <si>
    <t>KOMBANI NKONG ESPSE EBENGUE</t>
  </si>
  <si>
    <t>697944864</t>
  </si>
  <si>
    <t>BILICK</t>
  </si>
  <si>
    <t>P067412300487Q</t>
  </si>
  <si>
    <t>697869698</t>
  </si>
  <si>
    <t>AGENCE PMUC</t>
  </si>
  <si>
    <t>P067312417050R</t>
  </si>
  <si>
    <t>TUKEM GEORGETTE</t>
  </si>
  <si>
    <t>699136474</t>
  </si>
  <si>
    <t>COMPTOIR 652</t>
  </si>
  <si>
    <t>P109717155149H</t>
  </si>
  <si>
    <t>675840754</t>
  </si>
  <si>
    <t>BINDIA</t>
  </si>
  <si>
    <t>M042116098512N</t>
  </si>
  <si>
    <t>VOCATIONAL TRAINING INSTITUTE INCLUSIVE HELP CLASS</t>
  </si>
  <si>
    <t>INCH CLASS</t>
  </si>
  <si>
    <t>696136383</t>
  </si>
  <si>
    <t>RUE JOFFRE</t>
  </si>
  <si>
    <t>P067412420295D</t>
  </si>
  <si>
    <t>HAKO PAUL LUCIEN</t>
  </si>
  <si>
    <t>674124202</t>
  </si>
  <si>
    <t>16447</t>
  </si>
  <si>
    <t>M039617251721X</t>
  </si>
  <si>
    <t>EP BALEPI</t>
  </si>
  <si>
    <t>BANGANG - BALEPI</t>
  </si>
  <si>
    <t>16448</t>
  </si>
  <si>
    <t>VENTES CHAUSSURES</t>
  </si>
  <si>
    <t>P088416414480Z</t>
  </si>
  <si>
    <t>HAMIDOU BOUBAKARI</t>
  </si>
  <si>
    <t>00237694410827</t>
  </si>
  <si>
    <t>16449</t>
  </si>
  <si>
    <t>M071316133667J</t>
  </si>
  <si>
    <t>CES DE BEKA NGAOUMOKON</t>
  </si>
  <si>
    <t>699544386</t>
  </si>
  <si>
    <t>NGAOUMOKON</t>
  </si>
  <si>
    <t>EXPLOITANT MOULINS</t>
  </si>
  <si>
    <t>P126312575540P</t>
  </si>
  <si>
    <t>BOUBAKARI OUMAROU</t>
  </si>
  <si>
    <t>678909840</t>
  </si>
  <si>
    <t>DELEGUE I</t>
  </si>
  <si>
    <t>16451</t>
  </si>
  <si>
    <t>P107112437649K</t>
  </si>
  <si>
    <t>WATSA SOLANGE</t>
  </si>
  <si>
    <t>674806015</t>
  </si>
  <si>
    <t>16452</t>
  </si>
  <si>
    <t>P019017226406J</t>
  </si>
  <si>
    <t>653649010</t>
  </si>
  <si>
    <t>COMMERCE GÉNÉRAL- PRESTATION DE SERVICES</t>
  </si>
  <si>
    <t>M012115421827L</t>
  </si>
  <si>
    <t>JERUSALEM SARL</t>
  </si>
  <si>
    <t>JERU SARL</t>
  </si>
  <si>
    <t>699751899</t>
  </si>
  <si>
    <t>NYALLA ENTRÉE CHINOIS</t>
  </si>
  <si>
    <t>P018512585033A</t>
  </si>
  <si>
    <t>YUSIMBOM YUSIMBOM MEMOH</t>
  </si>
  <si>
    <t>YUSIMBOM</t>
  </si>
  <si>
    <t>678 515 276</t>
  </si>
  <si>
    <t>A COTE DE TRANSCAM VOYAGES</t>
  </si>
  <si>
    <t>P077818087804D</t>
  </si>
  <si>
    <t>KENGNE MABAH</t>
  </si>
  <si>
    <t>CLARISSE MIRABELLE</t>
  </si>
  <si>
    <t>679290952</t>
  </si>
  <si>
    <t>QUARTIER TOUGANG VILLAGE</t>
  </si>
  <si>
    <t>M012416422784C</t>
  </si>
  <si>
    <t>GLOBAL SERVICES SARL</t>
  </si>
  <si>
    <t>PRESTATION DE SERVICES DIVERS, COMMERCE GENERAL, IMPORT ET COMMERCIALISATON DES VETEMENTS...</t>
  </si>
  <si>
    <t>237690992993</t>
  </si>
  <si>
    <t>TERMINUS AKWA NORD (APRES SANTA LUCIA)</t>
  </si>
  <si>
    <t>TRANSFORMAT.PDUITS/IMP.EXP/CCE GL</t>
  </si>
  <si>
    <t>M010300016306J</t>
  </si>
  <si>
    <t>SOTRANCAF</t>
  </si>
  <si>
    <t>696198888</t>
  </si>
  <si>
    <t>P089616617548N</t>
  </si>
  <si>
    <t>ALIOUM BELLO</t>
  </si>
  <si>
    <t>00237691075006</t>
  </si>
  <si>
    <t>MARCHÉ CENTRAL SECTEUR B N°B012</t>
  </si>
  <si>
    <t>P117812438301P</t>
  </si>
  <si>
    <t>DIFFO MBOUSEKO</t>
  </si>
  <si>
    <t>693246255</t>
  </si>
  <si>
    <t>16460</t>
  </si>
  <si>
    <t>P122015412911N</t>
  </si>
  <si>
    <t>TANKOU MARCOUS</t>
  </si>
  <si>
    <t>677931138</t>
  </si>
  <si>
    <t>P097812313849R</t>
  </si>
  <si>
    <t>WOUOGUIA BRIGITTE</t>
  </si>
  <si>
    <t>ETS WOUOGUIA BRIGITTE</t>
  </si>
  <si>
    <t>16462</t>
  </si>
  <si>
    <t>P077700277472K</t>
  </si>
  <si>
    <t>SIDJEU</t>
  </si>
  <si>
    <t>69983680</t>
  </si>
  <si>
    <t>NGAOUNDERE/TONGO</t>
  </si>
  <si>
    <t>P108018550075W</t>
  </si>
  <si>
    <t>ABDOUL KADRI YAYA</t>
  </si>
  <si>
    <t>002376950259440.</t>
  </si>
  <si>
    <t>P098516400190N</t>
  </si>
  <si>
    <t>NYANGONO</t>
  </si>
  <si>
    <t>CLAUDEL ARTHAUD</t>
  </si>
  <si>
    <t>00237699321931</t>
  </si>
  <si>
    <t>16465</t>
  </si>
  <si>
    <t>VENTES TISSUS</t>
  </si>
  <si>
    <t>P049516465237Q</t>
  </si>
  <si>
    <t>00237656528596</t>
  </si>
  <si>
    <t>MARCHE GAZAWA</t>
  </si>
  <si>
    <t>P047512380807P</t>
  </si>
  <si>
    <t>KENNE ANGELINE</t>
  </si>
  <si>
    <t>698027629</t>
  </si>
  <si>
    <t>MARCHE A E91</t>
  </si>
  <si>
    <t>P014600571814D</t>
  </si>
  <si>
    <t>MANESSUENG CHRISTINE</t>
  </si>
  <si>
    <t>677596343</t>
  </si>
  <si>
    <t>1ER ENTREE FACE BOULANGERIE EMAC</t>
  </si>
  <si>
    <t>16468</t>
  </si>
  <si>
    <t>P027700278287P</t>
  </si>
  <si>
    <t>PENKA FELIX</t>
  </si>
  <si>
    <t>"ETS ETRAMAR"</t>
  </si>
  <si>
    <t>P118217463769D</t>
  </si>
  <si>
    <t>NKONGLACK</t>
  </si>
  <si>
    <t>DAPEU JICELIN</t>
  </si>
  <si>
    <t>675007836</t>
  </si>
  <si>
    <t>P018216406411L</t>
  </si>
  <si>
    <t>DINA</t>
  </si>
  <si>
    <t>JEAN FREDERIC</t>
  </si>
  <si>
    <t>00237694899080</t>
  </si>
  <si>
    <t>M100300015843S</t>
  </si>
  <si>
    <t>AFRICA TRADIND EXPRESS SARL</t>
  </si>
  <si>
    <t>ATRA-X SARL</t>
  </si>
  <si>
    <t>699881220/ 699284722</t>
  </si>
  <si>
    <t>IMM ANCIEN COLLEGE DES NATIONS</t>
  </si>
  <si>
    <t>P018812483335H</t>
  </si>
  <si>
    <t>AHMAT KAMIS</t>
  </si>
  <si>
    <t>P117812440460X</t>
  </si>
  <si>
    <t>NOBELBA ERNEST</t>
  </si>
  <si>
    <t>16474</t>
  </si>
  <si>
    <t>M019817697526N</t>
  </si>
  <si>
    <t>SOCIETE DE DISTRIBUTION D'AMENAGEMENT ET D'ASSAIGNISSEMENT DU CAMEROUN</t>
  </si>
  <si>
    <t>SODIAAC</t>
  </si>
  <si>
    <t>0023752992114</t>
  </si>
  <si>
    <t>A COTE UNIVERSITE CATHOLIQUE</t>
  </si>
  <si>
    <t>P017512089132W</t>
  </si>
  <si>
    <t>ETS PATOU</t>
  </si>
  <si>
    <t>689786909</t>
  </si>
  <si>
    <t>GOUDOUBA</t>
  </si>
  <si>
    <t>TRANSPORT - TRANSIT</t>
  </si>
  <si>
    <t>M121412262181J</t>
  </si>
  <si>
    <t>SOCIETE GOLF TRANSIT INTERNATIONAL DOUANE SARLSTE</t>
  </si>
  <si>
    <t>STE GOLF TRANSIT INTERNATIONAL DOUANE SARL</t>
  </si>
  <si>
    <t>233249624</t>
  </si>
  <si>
    <t>FACE PHARMACIE DE LA REPUBLIQUE</t>
  </si>
  <si>
    <t>P039216052836G</t>
  </si>
  <si>
    <t>BAH LAMARANA</t>
  </si>
  <si>
    <t>P059817900231B</t>
  </si>
  <si>
    <t>TSOU TASSI</t>
  </si>
  <si>
    <t>STEVE BOREL</t>
  </si>
  <si>
    <t>00237698527339</t>
  </si>
  <si>
    <t>BPEBOUM3</t>
  </si>
  <si>
    <t>M031512282532J</t>
  </si>
  <si>
    <t>STE DIGIT COMPANY LTD</t>
  </si>
  <si>
    <t>STE DC LTD</t>
  </si>
  <si>
    <t>24053</t>
  </si>
  <si>
    <t>691302793/679494810/678786760</t>
  </si>
  <si>
    <t>A COTE S/S OIL LYBIA</t>
  </si>
  <si>
    <t>16480</t>
  </si>
  <si>
    <t>P018012522177J</t>
  </si>
  <si>
    <t>MOUSSA KALLAMOU</t>
  </si>
  <si>
    <t>ETS MOUSSA KALLAMOU</t>
  </si>
  <si>
    <t>653 814 031</t>
  </si>
  <si>
    <t>TICKET</t>
  </si>
  <si>
    <t>P014800415661W</t>
  </si>
  <si>
    <t>699589513</t>
  </si>
  <si>
    <t>NGOUSSO/DERRIERE PHARMACIE</t>
  </si>
  <si>
    <t>P014816902184H</t>
  </si>
  <si>
    <t>SOUMELE</t>
  </si>
  <si>
    <t>00237697342784</t>
  </si>
  <si>
    <t>P027700511590P</t>
  </si>
  <si>
    <t>CORNEILLE MARIE</t>
  </si>
  <si>
    <t>M062217462550F</t>
  </si>
  <si>
    <t>SOCIETE IMMOBILIERE STAR</t>
  </si>
  <si>
    <t>SCI STAR</t>
  </si>
  <si>
    <t>00237699188603</t>
  </si>
  <si>
    <t>AVENUE SOPPO PRISO</t>
  </si>
  <si>
    <t>P039118482018S</t>
  </si>
  <si>
    <t>SIRAC JUDICAEL</t>
  </si>
  <si>
    <t>NGWAN</t>
  </si>
  <si>
    <t>P037318563552G</t>
  </si>
  <si>
    <t>KENGNE FOGUE</t>
  </si>
  <si>
    <t>ANGELE FLORE</t>
  </si>
  <si>
    <t>677673381</t>
  </si>
  <si>
    <t>HEBERGEMENT - MULITISERVICE</t>
  </si>
  <si>
    <t>P026214246034T</t>
  </si>
  <si>
    <t>KANGUING</t>
  </si>
  <si>
    <t>699392500</t>
  </si>
  <si>
    <t>P057300397948E</t>
  </si>
  <si>
    <t>NOMEGNE JEAN</t>
  </si>
  <si>
    <t>651739474</t>
  </si>
  <si>
    <t>PRESTATIONS DE SERVICES /GESTION DE DÉCHETS</t>
  </si>
  <si>
    <t>M012217019126Y</t>
  </si>
  <si>
    <t>JORTLY'N SARL</t>
  </si>
  <si>
    <t>699290510</t>
  </si>
  <si>
    <t>16490</t>
  </si>
  <si>
    <t>M042318203824L</t>
  </si>
  <si>
    <t>HYDROCAM ENGINEERING</t>
  </si>
  <si>
    <t>HYDRO</t>
  </si>
  <si>
    <t>00237697882814</t>
  </si>
  <si>
    <t>B.P. 7711 DOUALA - BASSA</t>
  </si>
  <si>
    <t>AGENT DE SECURITE</t>
  </si>
  <si>
    <t>P057715214235H</t>
  </si>
  <si>
    <t>M012117326158H</t>
  </si>
  <si>
    <t>AMERICAN COUNCIL FOR AFRICA LIMITED</t>
  </si>
  <si>
    <t>"ACA"</t>
  </si>
  <si>
    <t>TO PROMOTE AMERICAN EXPERTISE AND BEST PRATICES IN INFRASTRUCTURE,PRIVATE EQUITY,FINTECH,AGRIBUINESS;BANKING AND FINANCE AND HANDICRATIS TO FURTHER CAPACITY BUILDING PROGRAMS THAT PROVIDE TECHNICAL SH</t>
  </si>
  <si>
    <t>678098765</t>
  </si>
  <si>
    <t>DERRIERE LYCEE POLYVALENT DE BONABERI</t>
  </si>
  <si>
    <t>P055913047085Q</t>
  </si>
  <si>
    <t>SOPCHEWA FRANCOIS</t>
  </si>
  <si>
    <t>699757061</t>
  </si>
  <si>
    <t>P047117528714Q</t>
  </si>
  <si>
    <t>JOSEPH MUZAM</t>
  </si>
  <si>
    <t>678277700</t>
  </si>
  <si>
    <t>16495</t>
  </si>
  <si>
    <t>M061017413690A</t>
  </si>
  <si>
    <t>COMPLEXE SCOLAIRE BILINGUE LES ESPOIRS</t>
  </si>
  <si>
    <t>VENTE HUILE DE MOTEUR</t>
  </si>
  <si>
    <t>P069016622338F</t>
  </si>
  <si>
    <t>00237694509402</t>
  </si>
  <si>
    <t>BLOC C MARCHE CENTRAL/ BC143</t>
  </si>
  <si>
    <t>P116316349034Q</t>
  </si>
  <si>
    <t>NTSENGUE</t>
  </si>
  <si>
    <t>PRESTATIONS INTELLECTUELLES/ PRESTATIONS DE SERVICES</t>
  </si>
  <si>
    <t>237699668836</t>
  </si>
  <si>
    <t>P028000541138U</t>
  </si>
  <si>
    <t>NDEDY</t>
  </si>
  <si>
    <t>LOUIS EDOUARD</t>
  </si>
  <si>
    <t>697971837</t>
  </si>
  <si>
    <t>EMPLOYE SGS CAMEROUN SA</t>
  </si>
  <si>
    <t>P076313614042E</t>
  </si>
  <si>
    <t>NGALA WILSON</t>
  </si>
  <si>
    <t>P018317226863G</t>
  </si>
  <si>
    <t>NGASSA TCHANTCHOU</t>
  </si>
  <si>
    <t>AMELIE</t>
  </si>
  <si>
    <t>ECOLE SOBUM</t>
  </si>
  <si>
    <t>M049417255040S</t>
  </si>
  <si>
    <t>INSTITUT CENTRAL INSTIC</t>
  </si>
  <si>
    <t>693230089</t>
  </si>
  <si>
    <t>M022217077145F</t>
  </si>
  <si>
    <t>ETS GEO SERVICES</t>
  </si>
  <si>
    <t>ETS G.S</t>
  </si>
  <si>
    <t>678608348/670775649</t>
  </si>
  <si>
    <t>A COTE EGLISE MANEWANG</t>
  </si>
  <si>
    <t>ENSEIGNEMENT SCOLAIRE MATERNEL ET PRIMAIRE</t>
  </si>
  <si>
    <t>M041617289740H</t>
  </si>
  <si>
    <t>GROUPE SCOLAIRE BILINGUE PRIVE LAIC « GERARD »</t>
  </si>
  <si>
    <t>GSBPL « GERARD »</t>
  </si>
  <si>
    <t>651156029</t>
  </si>
  <si>
    <t>ESSAZOCK, DERRIERE LE LYCEE</t>
  </si>
  <si>
    <t>P058812494044P</t>
  </si>
  <si>
    <t>CHINEDU DAVID OKORO</t>
  </si>
  <si>
    <t>677258910</t>
  </si>
  <si>
    <t>COMMECIAL AVENUE</t>
  </si>
  <si>
    <t>P028300289686Y</t>
  </si>
  <si>
    <t>ANZANFACK MATHURIN</t>
  </si>
  <si>
    <t>ETS SPEED FROID</t>
  </si>
  <si>
    <t>FACE UNIVERSEL</t>
  </si>
  <si>
    <t>16506</t>
  </si>
  <si>
    <t>P019118479471T</t>
  </si>
  <si>
    <t>GUY MARTIAL</t>
  </si>
  <si>
    <t>M080917307599N</t>
  </si>
  <si>
    <t>MANDELA BILINGUAL NURSERY AND PRIMARY SCHOOL</t>
  </si>
  <si>
    <t>BAMUNKA</t>
  </si>
  <si>
    <t>M042217227302Y</t>
  </si>
  <si>
    <t>FF &amp; PARTNER SARL</t>
  </si>
  <si>
    <t>2F &amp; P</t>
  </si>
  <si>
    <t>PRESTATIONS DE SERVICES, LOCATION DE VÉHICULES, NÉGOCE</t>
  </si>
  <si>
    <t>00237693471203</t>
  </si>
  <si>
    <t>P055212282776C</t>
  </si>
  <si>
    <t>TUEDJO</t>
  </si>
  <si>
    <t>MARIE CLEMENTINE</t>
  </si>
  <si>
    <t>675 07 04 80</t>
  </si>
  <si>
    <t>P037200249615J</t>
  </si>
  <si>
    <t>SHEY JULIETTE LABU</t>
  </si>
  <si>
    <t>677119071</t>
  </si>
  <si>
    <t>INSPECTION D'ARRONDISSEMENT MINEDUB</t>
  </si>
  <si>
    <t>P108017773109B</t>
  </si>
  <si>
    <t>INSPECTION D'ARRONDISSEMENT DE L'ÉDUCATION DE BASE DE NYAMBAKA</t>
  </si>
  <si>
    <t>(IAEB NYAMBAKA)</t>
  </si>
  <si>
    <t>00237696990580</t>
  </si>
  <si>
    <t>NYAMBAKA</t>
  </si>
  <si>
    <t>16512</t>
  </si>
  <si>
    <t>P028812444042G</t>
  </si>
  <si>
    <t>NTSAMA AYI</t>
  </si>
  <si>
    <t>ANNICK STELLA PAMELA LAURE</t>
  </si>
  <si>
    <t>695181704</t>
  </si>
  <si>
    <t>P028816257878T</t>
  </si>
  <si>
    <t>TIYO TCHIFFOUO ÉPOUSE DOUMTSOP</t>
  </si>
  <si>
    <t>ROSINE DOLLY</t>
  </si>
  <si>
    <t>P116316044681C</t>
  </si>
  <si>
    <t>MONTHE SIEWE</t>
  </si>
  <si>
    <t>EMMANUEL SOSTHENE</t>
  </si>
  <si>
    <t>696742099</t>
  </si>
  <si>
    <t>ETS BESDEKE</t>
  </si>
  <si>
    <t>P015214424718J</t>
  </si>
  <si>
    <t>NANA EPSE TOUMBA</t>
  </si>
  <si>
    <t>NAIGNA</t>
  </si>
  <si>
    <t>P122015974912X</t>
  </si>
  <si>
    <t>TALLA FOSSO ALAIN MARTIAL</t>
  </si>
  <si>
    <t>DEPANNAGE TELEPHONE</t>
  </si>
  <si>
    <t>P017100379730B</t>
  </si>
  <si>
    <t>KUATE YEMAFO RAYMOND</t>
  </si>
  <si>
    <t>675105840</t>
  </si>
  <si>
    <t>P116300425162Y</t>
  </si>
  <si>
    <t>DUEGHO</t>
  </si>
  <si>
    <t>677431317</t>
  </si>
  <si>
    <t>RESTAURANT+VTE BA</t>
  </si>
  <si>
    <t>P039316284576G</t>
  </si>
  <si>
    <t>ABAH MBANG</t>
  </si>
  <si>
    <t>RÉGINE CHRISTELLE</t>
  </si>
  <si>
    <t>00237697561493</t>
  </si>
  <si>
    <t>P018514406876H</t>
  </si>
  <si>
    <t>JEAN LORENTY</t>
  </si>
  <si>
    <t>674813640</t>
  </si>
  <si>
    <t>P045917969158S</t>
  </si>
  <si>
    <t>SIEWE</t>
  </si>
  <si>
    <t>PIERRE (ETS SIPCAM CORP)</t>
  </si>
  <si>
    <t>OPERATIONS ET REPRESENTATION COMMERCIALES, FINANCIERE ET INDUSTRIELLES</t>
  </si>
  <si>
    <t>MAKEPE - SANTA BARBARA</t>
  </si>
  <si>
    <t>M012416373418G</t>
  </si>
  <si>
    <t>BROTHER'S INVESTMENT SARL</t>
  </si>
  <si>
    <t>AGENCE IMMOBIÈRE, PROMOTION IMMOBIÈRE, COMMERCE GENERAL....</t>
  </si>
  <si>
    <t>000237676271746</t>
  </si>
  <si>
    <t>P017500198263W</t>
  </si>
  <si>
    <t>BORE SEKOU</t>
  </si>
  <si>
    <t>677970708</t>
  </si>
  <si>
    <t>Rond point</t>
  </si>
  <si>
    <t>M072318533003J</t>
  </si>
  <si>
    <t>KERAMI INDUSTRY SARL</t>
  </si>
  <si>
    <t>00237249555551</t>
  </si>
  <si>
    <t>P057918454748M</t>
  </si>
  <si>
    <t>BASSI MBOBDA</t>
  </si>
  <si>
    <t>CARLOS ARMAND</t>
  </si>
  <si>
    <t>694833126</t>
  </si>
  <si>
    <t>P016112380695F</t>
  </si>
  <si>
    <t>NGO BAYONG EPSEE EPONGOLO</t>
  </si>
  <si>
    <t>677768046</t>
  </si>
  <si>
    <t>AKWA-NORD</t>
  </si>
  <si>
    <t>P028517450062J</t>
  </si>
  <si>
    <t>DTEUHI'OU KAMBU GHISLAIN-HERVE</t>
  </si>
  <si>
    <t>00237677836282</t>
  </si>
  <si>
    <t>M122116776904S</t>
  </si>
  <si>
    <t>RCM GROUP SARL</t>
  </si>
  <si>
    <t>699992324</t>
  </si>
  <si>
    <t>M109217246067M</t>
  </si>
  <si>
    <t>EP BIKOUKOUND</t>
  </si>
  <si>
    <t>699307044</t>
  </si>
  <si>
    <t>BIKOUKOUND</t>
  </si>
  <si>
    <t>M122116907446U</t>
  </si>
  <si>
    <t>HORIZON 2050</t>
  </si>
  <si>
    <t>H2050</t>
  </si>
  <si>
    <t>PRESTATION DE SERVICE, COMMERCE GENERAL, IMPORT EXPORT, NEGOCE,</t>
  </si>
  <si>
    <t>0023794240619</t>
  </si>
  <si>
    <t>DEUXIÈME ENTRE CHEFFERIE</t>
  </si>
  <si>
    <t>P048500410745H</t>
  </si>
  <si>
    <t>EKEUH TCHOUPE GISELE CLAUDIA</t>
  </si>
  <si>
    <t>16532</t>
  </si>
  <si>
    <t>P039116259239M</t>
  </si>
  <si>
    <t>EPOSSI EBELLE</t>
  </si>
  <si>
    <t>IDA</t>
  </si>
  <si>
    <t>00237697470659</t>
  </si>
  <si>
    <t>16533</t>
  </si>
  <si>
    <t>P018216565361J</t>
  </si>
  <si>
    <t>00237674001629</t>
  </si>
  <si>
    <t>IMPORT EXPORT /COMMERCE GENERALE</t>
  </si>
  <si>
    <t>M122015397842B</t>
  </si>
  <si>
    <t>THAMANI TRADING</t>
  </si>
  <si>
    <t>FACE DIRECTION GENERALE MTN</t>
  </si>
  <si>
    <t>16535</t>
  </si>
  <si>
    <t>P127712770746L</t>
  </si>
  <si>
    <t>JOSEPHINE VIVIANE</t>
  </si>
  <si>
    <t>679 755 188</t>
  </si>
  <si>
    <t>CAMP CHIC</t>
  </si>
  <si>
    <t>M121917621228K</t>
  </si>
  <si>
    <t>SOCIETE COOPERATIVE AVEC CONSEIL D'ADMINISTRATION REGIONALE DE CVECA ET CECA DU CENTRE</t>
  </si>
  <si>
    <t>3C COOP-CA</t>
  </si>
  <si>
    <t>690244348</t>
  </si>
  <si>
    <t>P046518484833D</t>
  </si>
  <si>
    <t>MAFAMBOU EPOSE NOUBISSI</t>
  </si>
  <si>
    <t>P029217693565G</t>
  </si>
  <si>
    <t>NGUIMKENG DONFACK</t>
  </si>
  <si>
    <t>ELVIS BIENVENU</t>
  </si>
  <si>
    <t>00237575</t>
  </si>
  <si>
    <t>P066517045514P</t>
  </si>
  <si>
    <t>LENJO GEORGE NGONGBIMI</t>
  </si>
  <si>
    <t>677948908</t>
  </si>
  <si>
    <t>NDAMUKONG STREET</t>
  </si>
  <si>
    <t>M012217070342B</t>
  </si>
  <si>
    <t>SOCIETE LEGEND SERVICES SARL</t>
  </si>
  <si>
    <t>L.G.S SARL</t>
  </si>
  <si>
    <t>PRESTATION DE SERVICES, COMMERCE GENERAL, IMPORT-EXPORT, B.T.P, AGRICULTURE, ELEVAGE, TRANSPORT DE MARCHANDISES INTER-URBAIN</t>
  </si>
  <si>
    <t>TYO VILLE, AUBERGE</t>
  </si>
  <si>
    <t>SECRÉTAIRE BUREAUTIQUE</t>
  </si>
  <si>
    <t>P026916457346G</t>
  </si>
  <si>
    <t>IYATOUGUE MAHAMAT AHMAT</t>
  </si>
  <si>
    <t>MEYALI</t>
  </si>
  <si>
    <t>PRESTATIONS-COMMERCE-TP-IMP/EXP</t>
  </si>
  <si>
    <t>M101914223463G</t>
  </si>
  <si>
    <t>CARLITA SARL</t>
  </si>
  <si>
    <t>694785391</t>
  </si>
  <si>
    <t>CARREFOUR BONAKOUAMOUANG</t>
  </si>
  <si>
    <t>P119117348248M</t>
  </si>
  <si>
    <t>SIMO TCHINTE</t>
  </si>
  <si>
    <t>00237673805353</t>
  </si>
  <si>
    <t>PAYAGE</t>
  </si>
  <si>
    <t>16544</t>
  </si>
  <si>
    <t>PROVISION OF SERVICES</t>
  </si>
  <si>
    <t>M081712642295U</t>
  </si>
  <si>
    <t>VFS GLOBAL CAMEROON SARL</t>
  </si>
  <si>
    <t>673532968</t>
  </si>
  <si>
    <t>CONCEVOIR ET MONTER LES FERMES PISCICOLES</t>
  </si>
  <si>
    <t>M022317960269Q</t>
  </si>
  <si>
    <t>SANY FISH SARL</t>
  </si>
  <si>
    <t>676958575</t>
  </si>
  <si>
    <t>COMMERCE GEN-PRESTATIONS-IMP/EXP</t>
  </si>
  <si>
    <t>M021812680124E</t>
  </si>
  <si>
    <t>TCHOFF SERVICES SARL</t>
  </si>
  <si>
    <t>655606321</t>
  </si>
  <si>
    <t>AKWA - HOTEL BEAUSEJOUR</t>
  </si>
  <si>
    <t>SERVICES SUPPLY-EDUCATION-HEALTH</t>
  </si>
  <si>
    <t>M111612671980U</t>
  </si>
  <si>
    <t>GOLD STAR HOLDING LLC CAMEROON SARL</t>
  </si>
  <si>
    <t>678667750</t>
  </si>
  <si>
    <t>P048512090249F</t>
  </si>
  <si>
    <t>LONGTIO GWAMAGNA</t>
  </si>
  <si>
    <t>655026220</t>
  </si>
  <si>
    <t>MANGUIERS/AV CHAPELLE</t>
  </si>
  <si>
    <t>16549</t>
  </si>
  <si>
    <t>P049217550092E</t>
  </si>
  <si>
    <t>TCHOUMDJOU NGAGNI</t>
  </si>
  <si>
    <t>LIDEL</t>
  </si>
  <si>
    <t>00237677666667</t>
  </si>
  <si>
    <t>16550</t>
  </si>
  <si>
    <t>P029916598670F</t>
  </si>
  <si>
    <t>FOTSO SELAMBI</t>
  </si>
  <si>
    <t>SINTHIA JORDANE</t>
  </si>
  <si>
    <t>696803469</t>
  </si>
  <si>
    <t>P017000028130Z</t>
  </si>
  <si>
    <t>KAPCHE EPSEE MOHAMADOU</t>
  </si>
  <si>
    <t>699958466</t>
  </si>
  <si>
    <t>P088412482345E</t>
  </si>
  <si>
    <t>TAFOUDIE ROBERT PIRES</t>
  </si>
  <si>
    <t>678769749</t>
  </si>
  <si>
    <t>P118714792710B</t>
  </si>
  <si>
    <t>PAUL ATAM</t>
  </si>
  <si>
    <t>677263610</t>
  </si>
  <si>
    <t>P122016571056P</t>
  </si>
  <si>
    <t>P059814333864C</t>
  </si>
  <si>
    <t>TATANG POWA</t>
  </si>
  <si>
    <t>CAIVAIN</t>
  </si>
  <si>
    <t>657 483 737</t>
  </si>
  <si>
    <t>P038216408339Y</t>
  </si>
  <si>
    <t>CHONGWAIN KINDNESS BIH</t>
  </si>
  <si>
    <t>00237506782911</t>
  </si>
  <si>
    <t>P078117808885D</t>
  </si>
  <si>
    <t>SITIKA KINGSLIY</t>
  </si>
  <si>
    <t>VIBAN</t>
  </si>
  <si>
    <t>237655992656</t>
  </si>
  <si>
    <t>CETRE VILLE</t>
  </si>
  <si>
    <t>P029316476464Q</t>
  </si>
  <si>
    <t>ABATCHOUA</t>
  </si>
  <si>
    <t>00237695403119</t>
  </si>
  <si>
    <t>P055217201345U</t>
  </si>
  <si>
    <t>EWONDE NOAH</t>
  </si>
  <si>
    <t>ILUKESON</t>
  </si>
  <si>
    <t>WOVIA</t>
  </si>
  <si>
    <t>P066900024708U</t>
  </si>
  <si>
    <t>FOUOTSA</t>
  </si>
  <si>
    <t>675544866</t>
  </si>
  <si>
    <t>ABBIA</t>
  </si>
  <si>
    <t>P068816425610Y</t>
  </si>
  <si>
    <t>MATIA DIDI</t>
  </si>
  <si>
    <t>SALOMÉ LENNY</t>
  </si>
  <si>
    <t>00237695604059</t>
  </si>
  <si>
    <t>P017616627694R</t>
  </si>
  <si>
    <t>OUMARA</t>
  </si>
  <si>
    <t>674163318</t>
  </si>
  <si>
    <t>P019012334352C</t>
  </si>
  <si>
    <t>NOUHOU HAMADOU</t>
  </si>
  <si>
    <t>672728040</t>
  </si>
  <si>
    <t>P067712405020L</t>
  </si>
  <si>
    <t>DOUANLA MBOUNOU BERTINDOU</t>
  </si>
  <si>
    <t>DOUANLA MBOUNOU BERTIN</t>
  </si>
  <si>
    <t>677626392</t>
  </si>
  <si>
    <t>BONANGANG</t>
  </si>
  <si>
    <t>TRANSPORT-MANUTENTION-PRESTATIONS</t>
  </si>
  <si>
    <t>M111712702856G</t>
  </si>
  <si>
    <t>SOCIETE GENERALE DES PRESTATIONS</t>
  </si>
  <si>
    <t>DE SERVICES. "S.G.P.S" SARL</t>
  </si>
  <si>
    <t>695539650</t>
  </si>
  <si>
    <t>TRANSPORT-TRANSIT-PRESTATIONS</t>
  </si>
  <si>
    <t>M091812755989E</t>
  </si>
  <si>
    <t>PATMAR SARL</t>
  </si>
  <si>
    <t>AXE LOURD BEPANDA</t>
  </si>
  <si>
    <t>VENTE ACCESOIRES PORTABLES</t>
  </si>
  <si>
    <t>P079618452388U</t>
  </si>
  <si>
    <t>FRANKLIN VUBIF</t>
  </si>
  <si>
    <t>00237675221143</t>
  </si>
  <si>
    <t>BONADIBON</t>
  </si>
  <si>
    <t>P077612601208L</t>
  </si>
  <si>
    <t>TCHEKOUTOUO</t>
  </si>
  <si>
    <t>695276806</t>
  </si>
  <si>
    <t>P036912644101E</t>
  </si>
  <si>
    <t>691898781</t>
  </si>
  <si>
    <t>P047200528358X</t>
  </si>
  <si>
    <t>Ngono Marie</t>
  </si>
  <si>
    <t>Ets ngono marie</t>
  </si>
  <si>
    <t>693 42 12 10</t>
  </si>
  <si>
    <t>Nkolbikok</t>
  </si>
  <si>
    <t>Entrée cité verte</t>
  </si>
  <si>
    <t>P018615116662S</t>
  </si>
  <si>
    <t>KEMMOGNE SOUP EPSE KENMOGNE</t>
  </si>
  <si>
    <t>SANDRINE FLORA " ETS TEOUA &amp; PATNERS"</t>
  </si>
  <si>
    <t>BTP / IMP-EXP / ETUDES / FORMATION / COMERCE GÉNÉRAL / PRODUCTION / NÉGOCE.</t>
  </si>
  <si>
    <t>IMMEUBLE BABILA EBENEZER</t>
  </si>
  <si>
    <t>COIFFURE DAMES</t>
  </si>
  <si>
    <t>P128016286176E</t>
  </si>
  <si>
    <t>ASSOUGOMA</t>
  </si>
  <si>
    <t>676374621</t>
  </si>
  <si>
    <t>FACE SOCADIP</t>
  </si>
  <si>
    <t>P069217535629U</t>
  </si>
  <si>
    <t>TATKEUBO YALEU</t>
  </si>
  <si>
    <t>00237670805578</t>
  </si>
  <si>
    <t>P019017191293N</t>
  </si>
  <si>
    <t>672601665</t>
  </si>
  <si>
    <t>P085312583351E</t>
  </si>
  <si>
    <t>KENFAC</t>
  </si>
  <si>
    <t>674813025</t>
  </si>
  <si>
    <t>LAFI</t>
  </si>
  <si>
    <t>A COTE HOPITAL ADLUCEM</t>
  </si>
  <si>
    <t>P098216339445L</t>
  </si>
  <si>
    <t>SAVADOGO</t>
  </si>
  <si>
    <t>654371315</t>
  </si>
  <si>
    <t>DERRIÈRE COLLÈGE CPD</t>
  </si>
  <si>
    <t>VENTE OIGNON</t>
  </si>
  <si>
    <t>P079617502005D</t>
  </si>
  <si>
    <t>ZRA MAHA</t>
  </si>
  <si>
    <t>VIMA</t>
  </si>
  <si>
    <t>0023754865586</t>
  </si>
  <si>
    <t>16578</t>
  </si>
  <si>
    <t>M111217242536E</t>
  </si>
  <si>
    <t>EP ELIG-MFOMO CENTRE</t>
  </si>
  <si>
    <t>P049618528016E</t>
  </si>
  <si>
    <t>TCHAKOUNTE PEUGUE</t>
  </si>
  <si>
    <t>ALAIN MICHE</t>
  </si>
  <si>
    <t>DERRIÈRE LE LYCÉE</t>
  </si>
  <si>
    <t>P109018008299J</t>
  </si>
  <si>
    <t>WANGUE FENGYEP</t>
  </si>
  <si>
    <t>ANITA</t>
  </si>
  <si>
    <t>671858251</t>
  </si>
  <si>
    <t>QTIER 5 PISTE</t>
  </si>
  <si>
    <t>VENTE BOISSON HYGINIQUE</t>
  </si>
  <si>
    <t>P015600332386H</t>
  </si>
  <si>
    <t>KOUETEWE GABRIEL</t>
  </si>
  <si>
    <t>689834507</t>
  </si>
  <si>
    <t>P046417163677X</t>
  </si>
  <si>
    <t>AWOUNFACK</t>
  </si>
  <si>
    <t>P097517196221P</t>
  </si>
  <si>
    <t>EBENEZER</t>
  </si>
  <si>
    <t>NKAFU</t>
  </si>
  <si>
    <t>00237677757252</t>
  </si>
  <si>
    <t>P117100203005G</t>
  </si>
  <si>
    <t>EKOUNE EBONGUE EMILEETS</t>
  </si>
  <si>
    <t>ETS BEST PRINT GRAPHICS</t>
  </si>
  <si>
    <t>691575055</t>
  </si>
  <si>
    <t>M052217345514L</t>
  </si>
  <si>
    <t>TOUT VENDRE SARL</t>
  </si>
  <si>
    <t>TVS</t>
  </si>
  <si>
    <t>PRODUCTION-FABRICATION DE TOLES &amp; PRESTATIONS DE SERVICES</t>
  </si>
  <si>
    <t>673040505</t>
  </si>
  <si>
    <t>M032217164028H</t>
  </si>
  <si>
    <t>HOUSE GAME SARL</t>
  </si>
  <si>
    <t>00237694853477</t>
  </si>
  <si>
    <t>P126312701652R</t>
  </si>
  <si>
    <t>EKOUMBA</t>
  </si>
  <si>
    <t>699 85 31 81</t>
  </si>
  <si>
    <t>BONDANGDICK</t>
  </si>
  <si>
    <t>P015914539377Z</t>
  </si>
  <si>
    <t>IMINI</t>
  </si>
  <si>
    <t>695664854</t>
  </si>
  <si>
    <t>P117515146616U</t>
  </si>
  <si>
    <t>SONWA</t>
  </si>
  <si>
    <t>ERICK TOKOTO</t>
  </si>
  <si>
    <t>P029916098578R</t>
  </si>
  <si>
    <t>NGNOUDIO NGNIA</t>
  </si>
  <si>
    <t>00237672114110</t>
  </si>
  <si>
    <t>FOJAF</t>
  </si>
  <si>
    <t>P078117418337E</t>
  </si>
  <si>
    <t>FANKEM EPSE TCHOUELA</t>
  </si>
  <si>
    <t>671934252</t>
  </si>
  <si>
    <t>TSINGA POLITECGNIQUE</t>
  </si>
  <si>
    <t>P127700223066B</t>
  </si>
  <si>
    <t>ONWURAH</t>
  </si>
  <si>
    <t>O LAWRENCE</t>
  </si>
  <si>
    <t>677735222</t>
  </si>
  <si>
    <t>A COTE HOTEL DES PRINCES</t>
  </si>
  <si>
    <t>M122316297469Y</t>
  </si>
  <si>
    <t>CREA CONSTRUCTION SARL</t>
  </si>
  <si>
    <t>CREA CONSTRUCTION</t>
  </si>
  <si>
    <t>00237679301932</t>
  </si>
  <si>
    <t>P077918536592E</t>
  </si>
  <si>
    <t>ONANENA KOOH PATRICK</t>
  </si>
  <si>
    <t>(ETS ONANENA &amp; SONS)</t>
  </si>
  <si>
    <t>BTP,COMMERCE GENERAL,PRESTATION DE SERVICES,TRANSPORT,IMPORT-EXPORT.</t>
  </si>
  <si>
    <t>677834867</t>
  </si>
  <si>
    <t>M012014378490X</t>
  </si>
  <si>
    <t>CENTRALE APPROVISIONNEMT FOURNITURES</t>
  </si>
  <si>
    <t>ET MATERIEL EXPRESS. "C.A.F.MEX" SARL</t>
  </si>
  <si>
    <t>671311313 / 697242425</t>
  </si>
  <si>
    <t>AVANT CONSULAT</t>
  </si>
  <si>
    <t>P058412748819S</t>
  </si>
  <si>
    <t>NGOULABA DZEUTOUO ELIE ARMAND</t>
  </si>
  <si>
    <t>12 984</t>
  </si>
  <si>
    <t>675586880</t>
  </si>
  <si>
    <t>CITE SIC.ANGE RAPHAEL</t>
  </si>
  <si>
    <t>IMMEUBLE OEUVRE DU VIEUX.FACE HOTEL LE SELECT</t>
  </si>
  <si>
    <t>P046917156641N</t>
  </si>
  <si>
    <t>AGRIBINE BEATRICE</t>
  </si>
  <si>
    <t>675512527</t>
  </si>
  <si>
    <t>P087312418323J</t>
  </si>
  <si>
    <t>CHUKWUNOSO OKORLI</t>
  </si>
  <si>
    <t>ETS CHUKWUNONSO OKORLI</t>
  </si>
  <si>
    <t>677560067</t>
  </si>
  <si>
    <t>P127312328586F</t>
  </si>
  <si>
    <t>WERNYUY IBRAHIM</t>
  </si>
  <si>
    <t>677605833</t>
  </si>
  <si>
    <t>MOLINKAM</t>
  </si>
  <si>
    <t>P017017893833C</t>
  </si>
  <si>
    <t>NGO BINOGOL</t>
  </si>
  <si>
    <t>ANNE MARIE THERESE</t>
  </si>
  <si>
    <t>656393549</t>
  </si>
  <si>
    <t>P086400494369P</t>
  </si>
  <si>
    <t>TCHOMGUI ETIENNEETS</t>
  </si>
  <si>
    <t>ETS TCHOMGUI ETIENNE</t>
  </si>
  <si>
    <t>675133051</t>
  </si>
  <si>
    <t>AVENUE DU BOUILLON</t>
  </si>
  <si>
    <t>P019016335167H</t>
  </si>
  <si>
    <t>OTTOU NDONGO</t>
  </si>
  <si>
    <t>678638819.</t>
  </si>
  <si>
    <t>P066000224117P</t>
  </si>
  <si>
    <t>NGUENA NGOUMENOU</t>
  </si>
  <si>
    <t>P117100249346P</t>
  </si>
  <si>
    <t>TANKOU</t>
  </si>
  <si>
    <t>673166130</t>
  </si>
  <si>
    <t>P029617785906T</t>
  </si>
  <si>
    <t>TIEPMA DARRYL BEL THEL</t>
  </si>
  <si>
    <t>AGENT CAMWATER</t>
  </si>
  <si>
    <t>P018616401268C</t>
  </si>
  <si>
    <t>NGAMANGA OMGBA EPSE ELE</t>
  </si>
  <si>
    <t>ELISABETH NADEGE</t>
  </si>
  <si>
    <t>0023708803088</t>
  </si>
  <si>
    <t>ETUDES QUALITATIVES/PRESTATION SERVICES</t>
  </si>
  <si>
    <t>M050500018965B</t>
  </si>
  <si>
    <t>VISA CAMEROUN SARL</t>
  </si>
  <si>
    <t>699201592</t>
  </si>
  <si>
    <t>FACE CIMETIERE/IMM</t>
  </si>
  <si>
    <t>M110300016353H</t>
  </si>
  <si>
    <t>LE POINT HABILLE</t>
  </si>
  <si>
    <t>677917794</t>
  </si>
  <si>
    <t>VENTE DES OIGNONS</t>
  </si>
  <si>
    <t>P038718500987M</t>
  </si>
  <si>
    <t>674860770</t>
  </si>
  <si>
    <t>P016412465825E</t>
  </si>
  <si>
    <t>M020400016904M</t>
  </si>
  <si>
    <t>STE.GENRALE DISTR.NEGOCE</t>
  </si>
  <si>
    <t>SOGEDINE SARL</t>
  </si>
  <si>
    <t>VENTE DE PIECES DETACHEES (ELECTRONIQUE ELECTROMECANIQUE OU MECANIQUE)</t>
  </si>
  <si>
    <t>PREST SCES/CCE GL/NEGOCE</t>
  </si>
  <si>
    <t>P058411766916M</t>
  </si>
  <si>
    <t>ISSA SAIDOU</t>
  </si>
  <si>
    <t>ETS ISSA &amp; COMPAGNIE</t>
  </si>
  <si>
    <t>699006395</t>
  </si>
  <si>
    <t>P045712669231Q</t>
  </si>
  <si>
    <t>TEKOH</t>
  </si>
  <si>
    <t>JACOB TEBUCK</t>
  </si>
  <si>
    <t>699870987</t>
  </si>
  <si>
    <t>M122015285744Y</t>
  </si>
  <si>
    <t>BKJ SECURITY SYSTEMS SARL</t>
  </si>
  <si>
    <t>CONTROLE D'ACCES, ALARME INCENDIE, SECURITE INCENDIE, BADGE D'IDENTIFICATION, ELECTRICITE DE BATIMENT, RESEAU INFORMATIQUE</t>
  </si>
  <si>
    <t>M082116367239E</t>
  </si>
  <si>
    <t>SAM'S COMMUNICATION</t>
  </si>
  <si>
    <t>P029317178152G</t>
  </si>
  <si>
    <t>OUAMBO</t>
  </si>
  <si>
    <t>655795059</t>
  </si>
  <si>
    <t>P076615211048J</t>
  </si>
  <si>
    <t>ASMAOU</t>
  </si>
  <si>
    <t>16618</t>
  </si>
  <si>
    <t>P039318150318S</t>
  </si>
  <si>
    <t>TCHUINOU KEMDO</t>
  </si>
  <si>
    <t>GINETTE BLANCHE (VELVET ROSE FASHION)</t>
  </si>
  <si>
    <t>DEAL WITH FASHION WEARS, TRAINING, FASHION &amp; DESIGNING, GENERAL SUPPLIES</t>
  </si>
  <si>
    <t>00237683540051</t>
  </si>
  <si>
    <t>COSMETICS SHOP</t>
  </si>
  <si>
    <t>P017700523674G</t>
  </si>
  <si>
    <t>NGOUNMENE WAYING EP KITIO</t>
  </si>
  <si>
    <t>670036801</t>
  </si>
  <si>
    <t>P105200026371T</t>
  </si>
  <si>
    <t>MANGAPTCHE</t>
  </si>
  <si>
    <t>677743081</t>
  </si>
  <si>
    <t>P068812489426B</t>
  </si>
  <si>
    <t>NWEH BERTRAM FOBANG</t>
  </si>
  <si>
    <t>ETS BN ALUMINIUM</t>
  </si>
  <si>
    <t>674 573 659</t>
  </si>
  <si>
    <t>FACE CAMP DES OFFICIERS AUTO 22</t>
  </si>
  <si>
    <t>P122015611387H</t>
  </si>
  <si>
    <t>HAMADJOULDE SARDI</t>
  </si>
  <si>
    <t>M041117256388S</t>
  </si>
  <si>
    <t>EP KELEMBA</t>
  </si>
  <si>
    <t>16624</t>
  </si>
  <si>
    <t>P088816423409G</t>
  </si>
  <si>
    <t>NGEGHA SHERON</t>
  </si>
  <si>
    <t>NGU "ETS SHERON"</t>
  </si>
  <si>
    <t>0023710179408</t>
  </si>
  <si>
    <t>16625</t>
  </si>
  <si>
    <t>P108600575434D</t>
  </si>
  <si>
    <t>KOH A MONGO EPSEE DAOUDA</t>
  </si>
  <si>
    <t>SARAH FLORE</t>
  </si>
  <si>
    <t>696457692</t>
  </si>
  <si>
    <t>16626</t>
  </si>
  <si>
    <t>SUPERVISION OF COUNCIL AND CIVIL STATUS</t>
  </si>
  <si>
    <t>M111717285705R</t>
  </si>
  <si>
    <t>BUREAU NATIONAL DE L'ETAT CIVIL</t>
  </si>
  <si>
    <t>BUNEC NW</t>
  </si>
  <si>
    <t>677880651</t>
  </si>
  <si>
    <t>OPPOSITE MONEMENT</t>
  </si>
  <si>
    <t>P107517498188A</t>
  </si>
  <si>
    <t>HAMADJODA NOUHOU</t>
  </si>
  <si>
    <t>00237699851011</t>
  </si>
  <si>
    <t>P047417968855Z</t>
  </si>
  <si>
    <t>MOFFO MOLIERE DESIRE</t>
  </si>
  <si>
    <t>( ETS MOFFO )</t>
  </si>
  <si>
    <t>PRESTATIONS DE SERVICES / BATIMENTS ET TRAVAUX PUBLICS /COMMERCE GENERAL</t>
  </si>
  <si>
    <t>690130654</t>
  </si>
  <si>
    <t>P118416072338X</t>
  </si>
  <si>
    <t>NODEM</t>
  </si>
  <si>
    <t>ELODIE FLAURE</t>
  </si>
  <si>
    <t>677553931</t>
  </si>
  <si>
    <t>M091216195730Y</t>
  </si>
  <si>
    <t>GROUPE SCOLAIRE BILINGUE PRIVÉ LAÏC DAN &amp; CHLOE</t>
  </si>
  <si>
    <t>GSBPL DAN &amp; CHLOÉ</t>
  </si>
  <si>
    <t>P037000063867G</t>
  </si>
  <si>
    <t>DOUANLA EPSE TSAALA GEORGETTE</t>
  </si>
  <si>
    <t>CLUB 6 HEURES BAR</t>
  </si>
  <si>
    <t>699 849 744</t>
  </si>
  <si>
    <t>P118517683901P</t>
  </si>
  <si>
    <t>HAWAOU</t>
  </si>
  <si>
    <t>699575266</t>
  </si>
  <si>
    <t>REPYANGA</t>
  </si>
  <si>
    <t>16633</t>
  </si>
  <si>
    <t>PRESTATIONS DE SERVICES, LE COMMERCE GENERAL</t>
  </si>
  <si>
    <t>M082217570790K</t>
  </si>
  <si>
    <t>NGONGANG CONSULTING COMPANY</t>
  </si>
  <si>
    <t>NCC</t>
  </si>
  <si>
    <t>694 27 06 48</t>
  </si>
  <si>
    <t>16634</t>
  </si>
  <si>
    <t>COMMERCE IMPORT-EXPORR</t>
  </si>
  <si>
    <t>P088614849237T</t>
  </si>
  <si>
    <t>NGOU NJIKAM</t>
  </si>
  <si>
    <t>ABDOU AZIZ LEDOUX</t>
  </si>
  <si>
    <t>655088771</t>
  </si>
  <si>
    <t>ANCIEN 6ÈME</t>
  </si>
  <si>
    <t>P127718301096J</t>
  </si>
  <si>
    <t>INDOUIN EPSE ASSOA</t>
  </si>
  <si>
    <t>00237678885919</t>
  </si>
  <si>
    <t>BITEBIOKANG</t>
  </si>
  <si>
    <t>VPPN</t>
  </si>
  <si>
    <t>P068217968824H</t>
  </si>
  <si>
    <t>ALMAI DAVID</t>
  </si>
  <si>
    <t>M022118555320L</t>
  </si>
  <si>
    <t>CONSORTIUM MOUKAM</t>
  </si>
  <si>
    <t>CM</t>
  </si>
  <si>
    <t>CONCEPTION ET REALISATION EN CHAUDRONNERIE INDUSTRIELLE ,BATIMENTS ET TRAVAUX PUBLICS,INDUSTRIE AGRO ALIMENTAIRE,SHIPCHANDLER,COMMERCE GENERAL,LES PRESTATIONS DE SERVICES D'IMMIGRATION ET VENTE DE BIL</t>
  </si>
  <si>
    <t>P028012240917A</t>
  </si>
  <si>
    <t>EOGHAB AYISE CHRISTOPHER</t>
  </si>
  <si>
    <t>675842712</t>
  </si>
  <si>
    <t>HBCS SARL</t>
  </si>
  <si>
    <t>P078716413403B</t>
  </si>
  <si>
    <t>SADO FOSSOUO</t>
  </si>
  <si>
    <t>00237655109349</t>
  </si>
  <si>
    <t>P108516271356L</t>
  </si>
  <si>
    <t>0002376000......00</t>
  </si>
  <si>
    <t>P026716394229H</t>
  </si>
  <si>
    <t>MBANG OWONA EPSE AMBELA</t>
  </si>
  <si>
    <t>00237699289155</t>
  </si>
  <si>
    <t>P065218516827Z</t>
  </si>
  <si>
    <t>NDJANA</t>
  </si>
  <si>
    <t>677283380</t>
  </si>
  <si>
    <t>P109317162530E</t>
  </si>
  <si>
    <t>NDOUMDJA</t>
  </si>
  <si>
    <t>JACQUES LE VIEUX</t>
  </si>
  <si>
    <t>00237 697050824</t>
  </si>
  <si>
    <t>P010017768842U</t>
  </si>
  <si>
    <t>DJOUKA EPSE TENE STELLA LAURE</t>
  </si>
  <si>
    <t>P010316399365Y</t>
  </si>
  <si>
    <t>NGOUNE NGUIMFACK</t>
  </si>
  <si>
    <t>DYMITRI</t>
  </si>
  <si>
    <t>00237679350987</t>
  </si>
  <si>
    <t>BIYEMASSI ACACIAS</t>
  </si>
  <si>
    <t>P078118495390B</t>
  </si>
  <si>
    <t>NGUIGUEP EPSE FOMALE</t>
  </si>
  <si>
    <t>ROSINE ELISEE</t>
  </si>
  <si>
    <t>677846700</t>
  </si>
  <si>
    <t>AGENT ADMINISTRATIF SECTEUR PRIVÉ</t>
  </si>
  <si>
    <t>P049516401826N</t>
  </si>
  <si>
    <t>BIUMLA BI TONYE</t>
  </si>
  <si>
    <t>GABRIEL AMPERE</t>
  </si>
  <si>
    <t>00237695940574</t>
  </si>
  <si>
    <t>P050017742215L</t>
  </si>
  <si>
    <t>FAYOH</t>
  </si>
  <si>
    <t>CHANTAL KWASSINWI</t>
  </si>
  <si>
    <t>671322601</t>
  </si>
  <si>
    <t>P059018162536B</t>
  </si>
  <si>
    <t>KUFFO</t>
  </si>
  <si>
    <t>678543920</t>
  </si>
  <si>
    <t>P046600151883W</t>
  </si>
  <si>
    <t>OMGBA</t>
  </si>
  <si>
    <t>CELESTIN ALEXIS</t>
  </si>
  <si>
    <t>677754982</t>
  </si>
  <si>
    <t>P057900361982S</t>
  </si>
  <si>
    <t>ISSA BOUBA</t>
  </si>
  <si>
    <t>671072023</t>
  </si>
  <si>
    <t>P018914795337H</t>
  </si>
  <si>
    <t>TANGANG KENVO</t>
  </si>
  <si>
    <t>675463024</t>
  </si>
  <si>
    <t>ÉCHANGEUR</t>
  </si>
  <si>
    <t>MENUISERIE-PRESTATIONS SERVICES</t>
  </si>
  <si>
    <t>P029212648117K</t>
  </si>
  <si>
    <t>MAHI AUGUSTIN</t>
  </si>
  <si>
    <t>ETS DALUS</t>
  </si>
  <si>
    <t>676742310</t>
  </si>
  <si>
    <t>CHEFFERIE MBANG BAKOKO</t>
  </si>
  <si>
    <t>PRESTATION DE SERVICES ,COMMERCE GÉNÉRAL</t>
  </si>
  <si>
    <t>P119416286657C</t>
  </si>
  <si>
    <t>BESONG JUNIOR BESONG</t>
  </si>
  <si>
    <t>( ETS BESONG )</t>
  </si>
  <si>
    <t>0237680306287</t>
  </si>
  <si>
    <t>P105412585054P</t>
  </si>
  <si>
    <t>KENGMO EPSE LACMENE NATHALIE</t>
  </si>
  <si>
    <t>ETS KENGMO EPSE LACMENE NATHALIE</t>
  </si>
  <si>
    <t>674 367 169</t>
  </si>
  <si>
    <t>M121817240806A</t>
  </si>
  <si>
    <t>EP EVES</t>
  </si>
  <si>
    <t>EVES</t>
  </si>
  <si>
    <t>P109618087519P</t>
  </si>
  <si>
    <t>ZHANG CUIZHEN</t>
  </si>
  <si>
    <t>VENTE ACCESSOIRE INFORMATIQUE ET PORTABLE</t>
  </si>
  <si>
    <t>P067400572619Q</t>
  </si>
  <si>
    <t>MBEUBA ZACHEEMBEU</t>
  </si>
  <si>
    <t>MBEUBA ZACHEE</t>
  </si>
  <si>
    <t>P016800489186C</t>
  </si>
  <si>
    <t>FOTSO NOUMDJOUM ROGER</t>
  </si>
  <si>
    <t>( ETS F &amp; HILARY )</t>
  </si>
  <si>
    <t>695980468</t>
  </si>
  <si>
    <t>IMPÔT LIBÉRATOIRE</t>
  </si>
  <si>
    <t>P106016393265D</t>
  </si>
  <si>
    <t>677782834</t>
  </si>
  <si>
    <t>P126415130813L</t>
  </si>
  <si>
    <t>KAMGAIN SIO</t>
  </si>
  <si>
    <t>655697635</t>
  </si>
  <si>
    <t>PRESTATION SCES/COMMERCE GEN.</t>
  </si>
  <si>
    <t>P015200165488Z</t>
  </si>
  <si>
    <t>SEINI ABBA</t>
  </si>
  <si>
    <t>692838178</t>
  </si>
  <si>
    <t>P069217226915G</t>
  </si>
  <si>
    <t>BOKALI</t>
  </si>
  <si>
    <t>ALICE URSULE</t>
  </si>
  <si>
    <t>694630431</t>
  </si>
  <si>
    <t>MAGASINAGE</t>
  </si>
  <si>
    <t>P057615256300Q</t>
  </si>
  <si>
    <t>BODA</t>
  </si>
  <si>
    <t>GUY NICAISE</t>
  </si>
  <si>
    <t>MARCHÉ MONKAM NDOKOTI</t>
  </si>
  <si>
    <t>P015216332927D</t>
  </si>
  <si>
    <t>HAOUA SAMBO.</t>
  </si>
  <si>
    <t>00237697023350</t>
  </si>
  <si>
    <t>LONDJI</t>
  </si>
  <si>
    <t>P109316415718S</t>
  </si>
  <si>
    <t>ADIJATOU</t>
  </si>
  <si>
    <t>00237 656 00 39 64</t>
  </si>
  <si>
    <t>656 00 39 64</t>
  </si>
  <si>
    <t>P049016764331C</t>
  </si>
  <si>
    <t>NGUEPNGANG TIDJOU</t>
  </si>
  <si>
    <t>GUILENNE</t>
  </si>
  <si>
    <t>MARCHÉ DU BORD</t>
  </si>
  <si>
    <t>P018615101471E</t>
  </si>
  <si>
    <t>ADRIEN PARFAIT</t>
  </si>
  <si>
    <t>VENTE DES USTENSILES DE CUISINE ET DES PRODUITS COSMÉTIQUES</t>
  </si>
  <si>
    <t>691217646/675559244</t>
  </si>
  <si>
    <t>ETS INDIVIDUEL</t>
  </si>
  <si>
    <t>CENTER VILLE</t>
  </si>
  <si>
    <t>P107212545878P</t>
  </si>
  <si>
    <t>KAMDOUM BLAISE</t>
  </si>
  <si>
    <t>675803495</t>
  </si>
  <si>
    <t>P085200208693S</t>
  </si>
  <si>
    <t>EYANGAMEN EP KOUO MARIE MATHILDEGAR</t>
  </si>
  <si>
    <t>GARE DE LIMOGES</t>
  </si>
  <si>
    <t>695063982</t>
  </si>
  <si>
    <t>VERS BONANGANG</t>
  </si>
  <si>
    <t>P068414525330K</t>
  </si>
  <si>
    <t>NGEMKAM</t>
  </si>
  <si>
    <t>699775495</t>
  </si>
  <si>
    <t>P078012414122J</t>
  </si>
  <si>
    <t>ATSAMA PAUL CHRISTIAN</t>
  </si>
  <si>
    <t>ATSAMA PAUL</t>
  </si>
  <si>
    <t>670221827</t>
  </si>
  <si>
    <t>BIONDJO</t>
  </si>
  <si>
    <t>P077916347190F</t>
  </si>
  <si>
    <t>BASSANGI MBANYI</t>
  </si>
  <si>
    <t>0023761007453</t>
  </si>
  <si>
    <t>DINO &amp; FILS</t>
  </si>
  <si>
    <t>P038916413300T</t>
  </si>
  <si>
    <t>TATIETSE NEMBOT</t>
  </si>
  <si>
    <t>GUY PASCAL</t>
  </si>
  <si>
    <t>00237691367745</t>
  </si>
  <si>
    <t>P048412270510U</t>
  </si>
  <si>
    <t>SIGNE HONORE</t>
  </si>
  <si>
    <t>698000691</t>
  </si>
  <si>
    <t>AV KAELIN</t>
  </si>
  <si>
    <t>P047112267974B</t>
  </si>
  <si>
    <t>TSAPZE FABIENTSA</t>
  </si>
  <si>
    <t>TSAPZE FABIEN</t>
  </si>
  <si>
    <t>677383408</t>
  </si>
  <si>
    <t>PRESTATION DIVERSE</t>
  </si>
  <si>
    <t>M012217076469E</t>
  </si>
  <si>
    <t>SPEED PRODUCTION SARL</t>
  </si>
  <si>
    <t>S.P SARL</t>
  </si>
  <si>
    <t>00237674938964</t>
  </si>
  <si>
    <t>DEKAGE</t>
  </si>
  <si>
    <t>M032318086542K</t>
  </si>
  <si>
    <t>SOCIÉTÉ HUMBLE GROUP SERVICE SARL</t>
  </si>
  <si>
    <t>HGS SARL</t>
  </si>
  <si>
    <t>693440851</t>
  </si>
  <si>
    <t>LOISILAND</t>
  </si>
  <si>
    <t>P069916985862F</t>
  </si>
  <si>
    <t>FOKA MOKOUENG</t>
  </si>
  <si>
    <t>MARIE GABRIELLE</t>
  </si>
  <si>
    <t>00237693913617</t>
  </si>
  <si>
    <t>P038516989643N</t>
  </si>
  <si>
    <t>ANKAH</t>
  </si>
  <si>
    <t>RICHARD SULEMANU</t>
  </si>
  <si>
    <t>00237674953131</t>
  </si>
  <si>
    <t>P057918445720M</t>
  </si>
  <si>
    <t>EGENTI IFEANYI</t>
  </si>
  <si>
    <t>STANLEY</t>
  </si>
  <si>
    <t>P018712440485K</t>
  </si>
  <si>
    <t>DJIBRILLA HAMADOU</t>
  </si>
  <si>
    <t>P040017504686Z</t>
  </si>
  <si>
    <t>NEGHEH SINGHE</t>
  </si>
  <si>
    <t>00237652206595</t>
  </si>
  <si>
    <t>ENTREE KEBERD</t>
  </si>
  <si>
    <t>BOUTIQUE DE PAINS</t>
  </si>
  <si>
    <t>P048417319881P</t>
  </si>
  <si>
    <t>NGO NDJENTI</t>
  </si>
  <si>
    <t>MARGUERITE SOLANGE</t>
  </si>
  <si>
    <t>694748472</t>
  </si>
  <si>
    <t>P016216424776H</t>
  </si>
  <si>
    <t>PATOUMA EPSE MBARSOLA</t>
  </si>
  <si>
    <t>00237694727764</t>
  </si>
  <si>
    <t>P107616383561E</t>
  </si>
  <si>
    <t>ESSOSSO ATANGA</t>
  </si>
  <si>
    <t>ALAIN FRANCIS</t>
  </si>
  <si>
    <t>0023768844366</t>
  </si>
  <si>
    <t>P068117211196M</t>
  </si>
  <si>
    <t>YOUSSOUFOU</t>
  </si>
  <si>
    <t>OUSMANOU.</t>
  </si>
  <si>
    <t>699523939</t>
  </si>
  <si>
    <t>M062318423313X</t>
  </si>
  <si>
    <t>WKS SARL</t>
  </si>
  <si>
    <t>PRESTATIONS DE SERVICES, IMPORT, EXPORT, COMMERCE GENERALE, GESTION IMMOBILIÈRE, CONSEILS</t>
  </si>
  <si>
    <t>697973281</t>
  </si>
  <si>
    <t>COMMERCE - VENTE DE MATERIELS DE FORAGE</t>
  </si>
  <si>
    <t>P016112576966P</t>
  </si>
  <si>
    <t>MOUSSA GARBA</t>
  </si>
  <si>
    <t>699832564</t>
  </si>
  <si>
    <t>BTQ/A0206</t>
  </si>
  <si>
    <t>P018016417404D</t>
  </si>
  <si>
    <t>NDJASSI KOUEMBELE NIKESSE</t>
  </si>
  <si>
    <t>00237698123357</t>
  </si>
  <si>
    <t>M019400019666R</t>
  </si>
  <si>
    <t>TIKO CENTRAL COOPERATIVE CU</t>
  </si>
  <si>
    <t>333351351</t>
  </si>
  <si>
    <t>DOUALA ROAD</t>
  </si>
  <si>
    <t>AIRPORT STREET</t>
  </si>
  <si>
    <t>P015400195047L</t>
  </si>
  <si>
    <t>CHAFIOU HABIBOU</t>
  </si>
  <si>
    <t>674161145</t>
  </si>
  <si>
    <t>MAKENENE-EST</t>
  </si>
  <si>
    <t>P049418327391D</t>
  </si>
  <si>
    <t>00237693482460</t>
  </si>
  <si>
    <t>COLLEGE EDUCATION</t>
  </si>
  <si>
    <t>M060917837308S</t>
  </si>
  <si>
    <t>SAINT JAMES MEMORIAL</t>
  </si>
  <si>
    <t>693527215</t>
  </si>
  <si>
    <t>M031912755174F</t>
  </si>
  <si>
    <t>ANDREA TOUR TRAVEL &amp; CO</t>
  </si>
  <si>
    <t>677766850</t>
  </si>
  <si>
    <t>CALLBOX, TRANSFERT D'ARGENT</t>
  </si>
  <si>
    <t>P097817346850K</t>
  </si>
  <si>
    <t>BEKOU</t>
  </si>
  <si>
    <t>MARIE HÉLÈNE</t>
  </si>
  <si>
    <t>P099616392913Z</t>
  </si>
  <si>
    <t>MOUNIRA</t>
  </si>
  <si>
    <t>00237699220747</t>
  </si>
  <si>
    <t>ELECTRICIEN INDUSTRIEL</t>
  </si>
  <si>
    <t>P056800230484R</t>
  </si>
  <si>
    <t>ASHU JAMES ASHU</t>
  </si>
  <si>
    <t>P038912568598Q</t>
  </si>
  <si>
    <t>NDE SOUOP ISIDORE GILBERT</t>
  </si>
  <si>
    <t>698739742</t>
  </si>
  <si>
    <t>CPT 126</t>
  </si>
  <si>
    <t>P097518075420Q</t>
  </si>
  <si>
    <t>TIDO</t>
  </si>
  <si>
    <t>JOSEPHINE NIKAISE</t>
  </si>
  <si>
    <t>21091975</t>
  </si>
  <si>
    <t>P028517626107B</t>
  </si>
  <si>
    <t>TANTO ISIDORE SHEY</t>
  </si>
  <si>
    <t>6752527610</t>
  </si>
  <si>
    <t>P088818004724X</t>
  </si>
  <si>
    <t>ALAIN HYPOLITE</t>
  </si>
  <si>
    <t>670558712</t>
  </si>
  <si>
    <t>P079316406904Z</t>
  </si>
  <si>
    <t>HASSAN HARAZEMI</t>
  </si>
  <si>
    <t>696760034</t>
  </si>
  <si>
    <t>P016912570805Q</t>
  </si>
  <si>
    <t>HAMA ADAMA KABIROU</t>
  </si>
  <si>
    <t>VENTE DE PORCS</t>
  </si>
  <si>
    <t>P067516621995D</t>
  </si>
  <si>
    <t>NEKAM DZUMAFO</t>
  </si>
  <si>
    <t>655482930</t>
  </si>
  <si>
    <t>P015912572789F</t>
  </si>
  <si>
    <t>MATCHUM JULIENNE</t>
  </si>
  <si>
    <t>670812979</t>
  </si>
  <si>
    <t>TRADEX BORNE 10</t>
  </si>
  <si>
    <t>P088416308056R</t>
  </si>
  <si>
    <t>KELECHI KELVIN LINUS</t>
  </si>
  <si>
    <t>P015400130339H</t>
  </si>
  <si>
    <t>BASSEGA</t>
  </si>
  <si>
    <t>ETS A.P.T.</t>
  </si>
  <si>
    <t>699 804 811</t>
  </si>
  <si>
    <t>P078514914446J</t>
  </si>
  <si>
    <t>TCHOUTEU</t>
  </si>
  <si>
    <t>BENEDITTE</t>
  </si>
  <si>
    <t>676373451</t>
  </si>
  <si>
    <t>P025900377276S</t>
  </si>
  <si>
    <t>675390592</t>
  </si>
  <si>
    <t>P055712624945A</t>
  </si>
  <si>
    <t>NGATCHOU RICHARD</t>
  </si>
  <si>
    <t>673709507</t>
  </si>
  <si>
    <t>DER SCIERIE</t>
  </si>
  <si>
    <t>P118317589731Y</t>
  </si>
  <si>
    <t>JOSIANE FLORE (ETS FEERIE)</t>
  </si>
  <si>
    <t>COMMERCE GENERAL-PRESTATION DE SERVICE-DIVERTISSEMENT ENFANT</t>
  </si>
  <si>
    <t>697669761</t>
  </si>
  <si>
    <t>RUE FRANKLINE</t>
  </si>
  <si>
    <t>M052318281022T</t>
  </si>
  <si>
    <t>KEMESSEN GLOBAL TRADING AND INDUSTRIES COMPANY</t>
  </si>
  <si>
    <t>KGTIC SARL</t>
  </si>
  <si>
    <t>NÉGOCE - PRESTATIONS DE SERVICES - COMMERCE GÉNÉRAL - IMPORT &amp; EXPORT - INDUSTRIE</t>
  </si>
  <si>
    <t>+237674280123</t>
  </si>
  <si>
    <t>BLOC A/147, ZONE DE RECASEMENT NDOGPASSI 3</t>
  </si>
  <si>
    <t>P118917159977G</t>
  </si>
  <si>
    <t>KETCHA NZOUNDJI</t>
  </si>
  <si>
    <t>ADRIEN MARTIAL</t>
  </si>
  <si>
    <t>655694923</t>
  </si>
  <si>
    <t>MINI CITÉ MATIGNON</t>
  </si>
  <si>
    <t>P087116410239R</t>
  </si>
  <si>
    <t>KEMAN KOMBO</t>
  </si>
  <si>
    <t>678387600</t>
  </si>
  <si>
    <t>SALE OF ARTICLES</t>
  </si>
  <si>
    <t>P089315982181E</t>
  </si>
  <si>
    <t>BELINDA AMAECHI</t>
  </si>
  <si>
    <t>00237678745557</t>
  </si>
  <si>
    <t>P087700399463H</t>
  </si>
  <si>
    <t>MATHIO TAGNIZE</t>
  </si>
  <si>
    <t>699710168</t>
  </si>
  <si>
    <t>P019918321108A</t>
  </si>
  <si>
    <t>DJOTIO</t>
  </si>
  <si>
    <t>BERAUD NOEL</t>
  </si>
  <si>
    <t>00237680347999</t>
  </si>
  <si>
    <t>P078117909878T</t>
  </si>
  <si>
    <t>NGO BADJECK</t>
  </si>
  <si>
    <t>RACHEL SUZY</t>
  </si>
  <si>
    <t>676946596</t>
  </si>
  <si>
    <t>CONT.SUPPLIES</t>
  </si>
  <si>
    <t>M051200041403L</t>
  </si>
  <si>
    <t>ZION FAMILY ENTERPRISE</t>
  </si>
  <si>
    <t>676391151</t>
  </si>
  <si>
    <t>SQUAZE</t>
  </si>
  <si>
    <t>VENTE DES ACCESSOIRES TELEPHONES</t>
  </si>
  <si>
    <t>P079112421691E</t>
  </si>
  <si>
    <t>NGUEMFOUO NOTIO JAULIVIERNGUE</t>
  </si>
  <si>
    <t>NGUEMFOUO NOTIO JAULIVIER</t>
  </si>
  <si>
    <t>99605400</t>
  </si>
  <si>
    <t>ANCIEN 3è</t>
  </si>
  <si>
    <t>ENSEIGNEMENT GÉNÉRAL</t>
  </si>
  <si>
    <t>M081117758080P</t>
  </si>
  <si>
    <t>LYCEE DE MAKONG I</t>
  </si>
  <si>
    <t>LYMAK</t>
  </si>
  <si>
    <t>694606999</t>
  </si>
  <si>
    <t>MAKONG 1</t>
  </si>
  <si>
    <t>M121512466539R</t>
  </si>
  <si>
    <t>"PECULAR" NURSERY AND PRIMARY</t>
  </si>
  <si>
    <t>BILINGUAL SCHOOL</t>
  </si>
  <si>
    <t>6994210032</t>
  </si>
  <si>
    <t>P018512437833U</t>
  </si>
  <si>
    <t>FIDI NGUILAK</t>
  </si>
  <si>
    <t>M081217261313Z</t>
  </si>
  <si>
    <t>LYC+ËE DE NSEM</t>
  </si>
  <si>
    <t>677239992</t>
  </si>
  <si>
    <t>NSEM</t>
  </si>
  <si>
    <t>P097511716402W</t>
  </si>
  <si>
    <t>MONDO SOKE EP MPEKE ENGELINE FELICITEANGE</t>
  </si>
  <si>
    <t>ANGEL'S FASHION INSTITUTE</t>
  </si>
  <si>
    <t>697115866</t>
  </si>
  <si>
    <t>VENTE D'HUILE DE PALME</t>
  </si>
  <si>
    <t>P077600500907Z</t>
  </si>
  <si>
    <t>ZINGA NKOA</t>
  </si>
  <si>
    <t>699525872</t>
  </si>
  <si>
    <t>YAOUNDE/Centre ville</t>
  </si>
  <si>
    <t>M101100038418F</t>
  </si>
  <si>
    <t>MC2 FUNDONG</t>
  </si>
  <si>
    <t>77665478</t>
  </si>
  <si>
    <t>FUNDONG TOWN</t>
  </si>
  <si>
    <t>P048612299733B</t>
  </si>
  <si>
    <t>TCHOUPOU ANNETTE</t>
  </si>
  <si>
    <t>MADO</t>
  </si>
  <si>
    <t>675138969</t>
  </si>
  <si>
    <t>P077012757850C</t>
  </si>
  <si>
    <t>FODJO EPSE MVEKE SYLVIE ROLANDEDINE</t>
  </si>
  <si>
    <t>696898440</t>
  </si>
  <si>
    <t>P015416363961S</t>
  </si>
  <si>
    <t>MESODE</t>
  </si>
  <si>
    <t>MISPAH NGITE</t>
  </si>
  <si>
    <t>00237675805369</t>
  </si>
  <si>
    <t>P029617362257C</t>
  </si>
  <si>
    <t>KIBAYON</t>
  </si>
  <si>
    <t>MARIE LOUISE ARIENE</t>
  </si>
  <si>
    <t>657890432</t>
  </si>
  <si>
    <t>DOMAINE CENTRE</t>
  </si>
  <si>
    <t>P117400270176N</t>
  </si>
  <si>
    <t>MEBA</t>
  </si>
  <si>
    <t>PHILIPPE LEBON TOUSSAINT</t>
  </si>
  <si>
    <t>696806057</t>
  </si>
  <si>
    <t>4721yde</t>
  </si>
  <si>
    <t>M101512414530D</t>
  </si>
  <si>
    <t>SCI DOU</t>
  </si>
  <si>
    <t>699258555</t>
  </si>
  <si>
    <t>DERRIERE LYCEE MONGO JOSEPH</t>
  </si>
  <si>
    <t>M102116564457Z</t>
  </si>
  <si>
    <t>ZAS &amp; SMART CONSULTING PARTNERS</t>
  </si>
  <si>
    <t>ZSM AUDIT &amp; ADVISORY</t>
  </si>
  <si>
    <t>EXPERTISE COMPTABLE, COMMISSARIAT AUX COMPTES, CONSEIL EN MANAGEMENT, AUDITS</t>
  </si>
  <si>
    <t>486 RUE DOUALA MANGA BELL</t>
  </si>
  <si>
    <t>P048716398571Z</t>
  </si>
  <si>
    <t>MEMBIENERE</t>
  </si>
  <si>
    <t>00237699438882</t>
  </si>
  <si>
    <t>BP 6314</t>
  </si>
  <si>
    <t>P117000088111P</t>
  </si>
  <si>
    <t>KAMA</t>
  </si>
  <si>
    <t>M071816343050A</t>
  </si>
  <si>
    <t>QHSE -CONSULTING SARL</t>
  </si>
  <si>
    <t>00237678000011..1</t>
  </si>
  <si>
    <t>P107112838045G</t>
  </si>
  <si>
    <t>BILONG NICOLE FRANÇOISE</t>
  </si>
  <si>
    <t>696454396</t>
  </si>
  <si>
    <t>PRESTATIONS /TRANSPORT/LOGISTIQUE/COMMERCE GENERAL</t>
  </si>
  <si>
    <t>P128812601989X</t>
  </si>
  <si>
    <t>HAMMAOUNDE (ETS Y.E.S)</t>
  </si>
  <si>
    <t>690909099</t>
  </si>
  <si>
    <t>P017500552614J</t>
  </si>
  <si>
    <t>WONDJE YVETTE</t>
  </si>
  <si>
    <t>WONDJE</t>
  </si>
  <si>
    <t>678230214</t>
  </si>
  <si>
    <t>VENTE DES PRODUITS DE BEAUTE</t>
  </si>
  <si>
    <t>P107212503399M</t>
  </si>
  <si>
    <t>DONGMO ELEXI</t>
  </si>
  <si>
    <t>676697277</t>
  </si>
  <si>
    <t>MARCHE C 121</t>
  </si>
  <si>
    <t>P129316414981R</t>
  </si>
  <si>
    <t>BISSA BOTO</t>
  </si>
  <si>
    <t>DÉSIRÉ CHANCEL</t>
  </si>
  <si>
    <t>00237686652087</t>
  </si>
  <si>
    <t>BAD BAD</t>
  </si>
  <si>
    <t>P048616403813G</t>
  </si>
  <si>
    <t>NGALAGARA</t>
  </si>
  <si>
    <t>00237696868818</t>
  </si>
  <si>
    <t>BIKEM</t>
  </si>
  <si>
    <t>TACHA KOUTOUROU</t>
  </si>
  <si>
    <t>M091100044309K</t>
  </si>
  <si>
    <t>COSBA</t>
  </si>
  <si>
    <t>243190245</t>
  </si>
  <si>
    <t>CAISSERIE</t>
  </si>
  <si>
    <t>16746</t>
  </si>
  <si>
    <t>P038718439896G</t>
  </si>
  <si>
    <t>TALLA TAMO</t>
  </si>
  <si>
    <t>FIDELE PAULIN (ETS TALL ENERGY)</t>
  </si>
  <si>
    <t>679582782</t>
  </si>
  <si>
    <t>P086500244758W</t>
  </si>
  <si>
    <t>YOUTABA FRANCOIS</t>
  </si>
  <si>
    <t>" ETS Y. F "</t>
  </si>
  <si>
    <t>P017015277557U</t>
  </si>
  <si>
    <t>TEMATEU</t>
  </si>
  <si>
    <t>M081017241152D</t>
  </si>
  <si>
    <t>EP ENIA IA</t>
  </si>
  <si>
    <t>699376970</t>
  </si>
  <si>
    <t>P049418561411L</t>
  </si>
  <si>
    <t>TAYIM CHO</t>
  </si>
  <si>
    <t>M031912755716K</t>
  </si>
  <si>
    <t>VINNO SARL</t>
  </si>
  <si>
    <t>657918767</t>
  </si>
  <si>
    <t>ECOLE PULIQUE</t>
  </si>
  <si>
    <t>P097300139946R</t>
  </si>
  <si>
    <t>NJIKO EMMANUEL</t>
  </si>
  <si>
    <t>677 74 65 52</t>
  </si>
  <si>
    <t>FACE PHARMACIE OLYMPIC</t>
  </si>
  <si>
    <t>P098815100906G</t>
  </si>
  <si>
    <t>KEALAC KENNE</t>
  </si>
  <si>
    <t>674335229</t>
  </si>
  <si>
    <t>BTP, IMPOT/EXPORT,GENERAL TRADE, SERVICE PROVIDER</t>
  </si>
  <si>
    <t>M112015210753J</t>
  </si>
  <si>
    <t>MB CONTRACTOR LIMITED</t>
  </si>
  <si>
    <t>MBC LTD</t>
  </si>
  <si>
    <t>690716253</t>
  </si>
  <si>
    <t>P015700208038Y</t>
  </si>
  <si>
    <t>MOUKETTE NGOH DANIEL</t>
  </si>
  <si>
    <t>"ETS L' OPTIMUM"</t>
  </si>
  <si>
    <t>699818403</t>
  </si>
  <si>
    <t>PLAGE</t>
  </si>
  <si>
    <t>PRODUCTION AUDIO + PRESTATION DE SERVICES</t>
  </si>
  <si>
    <t>M040200013536P</t>
  </si>
  <si>
    <t>SOCIETE MALO PICTURES SARLMALO</t>
  </si>
  <si>
    <t>MALO PICTURES SARL</t>
  </si>
  <si>
    <t>699988044</t>
  </si>
  <si>
    <t>P127312504701K</t>
  </si>
  <si>
    <t>TEGA  JEAN DANIEL</t>
  </si>
  <si>
    <t>RUE MONDIAL MARCHE A</t>
  </si>
  <si>
    <t>P058212441312M</t>
  </si>
  <si>
    <t>NDIN YANICKDARATOU</t>
  </si>
  <si>
    <t>674444362</t>
  </si>
  <si>
    <t>PRES DE L'AGAPE</t>
  </si>
  <si>
    <t>P099318472270Y</t>
  </si>
  <si>
    <t>DJIDDA GAMBO</t>
  </si>
  <si>
    <t>COMMERCE GÉNÉRAL, PRESTATIONS DE SERVICES, BÂTIMENT ET TRAVAUX PUBLICS</t>
  </si>
  <si>
    <t>678390513</t>
  </si>
  <si>
    <t>P065714923958F</t>
  </si>
  <si>
    <t>NZOUBA EPSE TABA</t>
  </si>
  <si>
    <t>697233954</t>
  </si>
  <si>
    <t>P107117219920E</t>
  </si>
  <si>
    <t>677205802</t>
  </si>
  <si>
    <t>M012216903238T</t>
  </si>
  <si>
    <t>SUCCESSION BONNY KALLA</t>
  </si>
  <si>
    <t>P128315094542P</t>
  </si>
  <si>
    <t>SOUTCHA NOUSSIE</t>
  </si>
  <si>
    <t>STÉPHANIE VICKY</t>
  </si>
  <si>
    <t>P018716415269T</t>
  </si>
  <si>
    <t>SEKOU</t>
  </si>
  <si>
    <t>0023769070160</t>
  </si>
  <si>
    <t>P059017508909C</t>
  </si>
  <si>
    <t>TCHINTCHA MATCHUENCHE SYLVIE DANIELLE</t>
  </si>
  <si>
    <t>COMMERCE GENERAL-DISTRIBUTION DES EQUIPEMENTS DE LABORATOIRE-PRESTATIONS DE SERVICES-REPRESENTATION-RECHERCHE SCIENTIFIQUE...</t>
  </si>
  <si>
    <t>691792967</t>
  </si>
  <si>
    <t>P047516417581Z</t>
  </si>
  <si>
    <t>RIHANATOU</t>
  </si>
  <si>
    <t>00237690371929</t>
  </si>
  <si>
    <t>QUATIER GABON</t>
  </si>
  <si>
    <t>P028912669343W</t>
  </si>
  <si>
    <t>KENGNE BEN JOEL</t>
  </si>
  <si>
    <t>671115033</t>
  </si>
  <si>
    <t>CHEZ BENZO</t>
  </si>
  <si>
    <t>P037000252027Q</t>
  </si>
  <si>
    <t>FEUKOUN ALPHONSE</t>
  </si>
  <si>
    <t>ETS FEUKOUN &amp;FILS</t>
  </si>
  <si>
    <t>698434306</t>
  </si>
  <si>
    <t>CICAM</t>
  </si>
  <si>
    <t>SUIVI SOCIAL</t>
  </si>
  <si>
    <t>M041412749563X</t>
  </si>
  <si>
    <t>CREADEV</t>
  </si>
  <si>
    <t>699212767</t>
  </si>
  <si>
    <t>P019316587468X</t>
  </si>
  <si>
    <t>00237691722199</t>
  </si>
  <si>
    <t>P076412485159F</t>
  </si>
  <si>
    <t>BOUBADJAM DOUBLA</t>
  </si>
  <si>
    <t>674 580 321</t>
  </si>
  <si>
    <t>P038416315368T</t>
  </si>
  <si>
    <t>ATTAH MICHAEL CHUKWUEGBOKA</t>
  </si>
  <si>
    <t>P016214223783B</t>
  </si>
  <si>
    <t>BAWA</t>
  </si>
  <si>
    <t>697619855</t>
  </si>
  <si>
    <t>QUARTIER ZEBE</t>
  </si>
  <si>
    <t>P122015281438A</t>
  </si>
  <si>
    <t>EDOA GILBERT DIDIER</t>
  </si>
  <si>
    <t>P067300479199T</t>
  </si>
  <si>
    <t>TEKOUNANG APPOLINNAIRE</t>
  </si>
  <si>
    <t>674117833</t>
  </si>
  <si>
    <t>BLOC 3/27</t>
  </si>
  <si>
    <t>INGENIERIES INFORMATIQUES-PRESTATIONS</t>
  </si>
  <si>
    <t>M111914246918J</t>
  </si>
  <si>
    <t>DIDACSOFT SARL</t>
  </si>
  <si>
    <t>698969994</t>
  </si>
  <si>
    <t>P079018281116H</t>
  </si>
  <si>
    <t>GALEGA</t>
  </si>
  <si>
    <t>VINCENT KWELIYA</t>
  </si>
  <si>
    <t>00237671101849</t>
  </si>
  <si>
    <t>MARKETER</t>
  </si>
  <si>
    <t>P028118087304Y</t>
  </si>
  <si>
    <t>ENNI EPOUSE NJIH QUODENCIA TINYIH</t>
  </si>
  <si>
    <t>690714643</t>
  </si>
  <si>
    <t>P016512574504Q</t>
  </si>
  <si>
    <t>NGANDEU JEANINE</t>
  </si>
  <si>
    <t>690091544</t>
  </si>
  <si>
    <t>P068816183588S</t>
  </si>
  <si>
    <t>ENOH</t>
  </si>
  <si>
    <t>IGNATUS MBAH</t>
  </si>
  <si>
    <t>678251554</t>
  </si>
  <si>
    <t>MENUISIER AVEC MOYENS METALLIQUES</t>
  </si>
  <si>
    <t>P016500180528D</t>
  </si>
  <si>
    <t>LONTSI JEAN PIERRE</t>
  </si>
  <si>
    <t>P014512547319M</t>
  </si>
  <si>
    <t>KOMENEK ANTOINE</t>
  </si>
  <si>
    <t>677890566</t>
  </si>
  <si>
    <t>P018612785818S</t>
  </si>
  <si>
    <t>MOTIO KAMGA</t>
  </si>
  <si>
    <t>LUCIE AUDE</t>
  </si>
  <si>
    <t>698275705</t>
  </si>
  <si>
    <t>P017914402672J</t>
  </si>
  <si>
    <t>MENANDJO EPSEE BAKOUME</t>
  </si>
  <si>
    <t>ALVINE XAVERIE</t>
  </si>
  <si>
    <t>699865515</t>
  </si>
  <si>
    <t>M121517256053B</t>
  </si>
  <si>
    <t>EP CAMPO VILLE</t>
  </si>
  <si>
    <t>696830658</t>
  </si>
  <si>
    <t>BOKOMBE</t>
  </si>
  <si>
    <t>P015412409180G</t>
  </si>
  <si>
    <t>OBIAHU JAMES</t>
  </si>
  <si>
    <t>677894525</t>
  </si>
  <si>
    <t>P068812495388C</t>
  </si>
  <si>
    <t>KENNE TIAKOUANT NADEGE</t>
  </si>
  <si>
    <t>KENNE TIAKOUANT NADE</t>
  </si>
  <si>
    <t>675 690 431</t>
  </si>
  <si>
    <t>P107100302038R</t>
  </si>
  <si>
    <t>MACHOUM TCHABUE EPSEE KAFACK</t>
  </si>
  <si>
    <t>LAURE BRIGITTE</t>
  </si>
  <si>
    <t>ECOLE PETIT MONDE</t>
  </si>
  <si>
    <t>M059417244222C</t>
  </si>
  <si>
    <t>EP FOTO G2 B</t>
  </si>
  <si>
    <t>M010100015281Z</t>
  </si>
  <si>
    <t>SOCIETE DISTRIB.&amp; SERVICES</t>
  </si>
  <si>
    <t>SODISERV SARL</t>
  </si>
  <si>
    <t>COMMERSANTE</t>
  </si>
  <si>
    <t>P039416424736X</t>
  </si>
  <si>
    <t>ABOO</t>
  </si>
  <si>
    <t>00237691833810</t>
  </si>
  <si>
    <t>HEALTH PERSONAL</t>
  </si>
  <si>
    <t>P098512546148W</t>
  </si>
  <si>
    <t>AFANJI</t>
  </si>
  <si>
    <t>SMITH NDAREWAH</t>
  </si>
  <si>
    <t>AGENCE DE VOYAGE DE TOURISME</t>
  </si>
  <si>
    <t>M082217573731N</t>
  </si>
  <si>
    <t>RAMAH SARL</t>
  </si>
  <si>
    <t>694103999/676519970</t>
  </si>
  <si>
    <t>MONTE MANGA BELL</t>
  </si>
  <si>
    <t>P038017440310S</t>
  </si>
  <si>
    <t>NJUTAPMVU</t>
  </si>
  <si>
    <t>00237699255085</t>
  </si>
  <si>
    <t>M051100040956N</t>
  </si>
  <si>
    <t>CLASSICAL BILINGUAL COMP COLLEGE</t>
  </si>
  <si>
    <t>677201223</t>
  </si>
  <si>
    <t>KUMBA/PULLETIN AUATER</t>
  </si>
  <si>
    <t>M041412496193L</t>
  </si>
  <si>
    <t>SCI LEMJUCE</t>
  </si>
  <si>
    <t>P010218320288S</t>
  </si>
  <si>
    <t>IDI IBRAHIMA</t>
  </si>
  <si>
    <t>00237654545463</t>
  </si>
  <si>
    <t>TAXE FONCTIERE</t>
  </si>
  <si>
    <t>P015216059766G</t>
  </si>
  <si>
    <t>MATIKE</t>
  </si>
  <si>
    <t>699385291</t>
  </si>
  <si>
    <t>P128716294014F</t>
  </si>
  <si>
    <t>BONGMOYONG MARY BERKA</t>
  </si>
  <si>
    <t>00237677782030</t>
  </si>
  <si>
    <t>M022317891540P</t>
  </si>
  <si>
    <t>AFRICA BUSINESS SERVICES SARL</t>
  </si>
  <si>
    <t>ABS SARL</t>
  </si>
  <si>
    <t>651010237</t>
  </si>
  <si>
    <t>P078818497282W</t>
  </si>
  <si>
    <t>MUESSOUNG EPSE ENONGENE</t>
  </si>
  <si>
    <t>00237650125065</t>
  </si>
  <si>
    <t>650125065</t>
  </si>
  <si>
    <t>VENTE ET CONFECTION DES FLEXIBLES</t>
  </si>
  <si>
    <t>P058816468652N</t>
  </si>
  <si>
    <t>LEONEL STEVE</t>
  </si>
  <si>
    <t>00237675575043</t>
  </si>
  <si>
    <t>BUREAU TRANSPORT AKWA</t>
  </si>
  <si>
    <t>COMMERCE GÉNÉRAL, IMPORT EXPORT...</t>
  </si>
  <si>
    <t>M092217622287Z</t>
  </si>
  <si>
    <t>LES GROTTES DE MESANEDI SARL</t>
  </si>
  <si>
    <t>690919358</t>
  </si>
  <si>
    <t>P089214911893W</t>
  </si>
  <si>
    <t>DJIEMENE YONTAH</t>
  </si>
  <si>
    <t>ARMEL DUTEL</t>
  </si>
  <si>
    <t>651811412</t>
  </si>
  <si>
    <t>P037817029525Y</t>
  </si>
  <si>
    <t>MIREILLE.</t>
  </si>
  <si>
    <t>691979406</t>
  </si>
  <si>
    <t>M021100035778L</t>
  </si>
  <si>
    <t>INDUSTRIE GRAPHIQUE ET DE MAINTENANCE</t>
  </si>
  <si>
    <t>INGRAMA SARL</t>
  </si>
  <si>
    <t>GARAGE / IMPRIMERIE / CABARET / NIGHT CLUB / HOTELLERIE / RESTAURATION / COMMERCE GENERAL / BTP ……</t>
  </si>
  <si>
    <t>676 98 07 24</t>
  </si>
  <si>
    <t>MABANGA</t>
  </si>
  <si>
    <t>A COTE DE SOCADA</t>
  </si>
  <si>
    <t>P027417154332L</t>
  </si>
  <si>
    <t>NGA MVONDO</t>
  </si>
  <si>
    <t>00237699101218</t>
  </si>
  <si>
    <t>P057916364474Z</t>
  </si>
  <si>
    <t>AMOUGOU MANGA</t>
  </si>
  <si>
    <t>PRESTATION DE SERVICES - BTP - IMPORT/EXPORT - DIVERS</t>
  </si>
  <si>
    <t>657322184</t>
  </si>
  <si>
    <t>HÉBERGEMENT - BAR - RESTAURANT</t>
  </si>
  <si>
    <t>M101612643084Y</t>
  </si>
  <si>
    <t>STE HOTEL TARA PLAGE SARL</t>
  </si>
  <si>
    <t>691324528</t>
  </si>
  <si>
    <t>P066018519835P</t>
  </si>
  <si>
    <t>TAFIE TEYO</t>
  </si>
  <si>
    <t>SAMUEL APPOLINAIRE</t>
  </si>
  <si>
    <t>699610825</t>
  </si>
  <si>
    <t>P027612622564N</t>
  </si>
  <si>
    <t>MASSA EPSEE NGOUNOU</t>
  </si>
  <si>
    <t>696359686</t>
  </si>
  <si>
    <t>P122017581051E</t>
  </si>
  <si>
    <t>FOFIE</t>
  </si>
  <si>
    <t>P122015994540A</t>
  </si>
  <si>
    <t>KAMDEM RICHARD</t>
  </si>
  <si>
    <t>P017312785630T</t>
  </si>
  <si>
    <t>MAFOGANG EPSEE FOSSI</t>
  </si>
  <si>
    <t>P124712669424Z</t>
  </si>
  <si>
    <t>TCHAPTCHET EPSEE MBIANGA</t>
  </si>
  <si>
    <t>697005724</t>
  </si>
  <si>
    <t>P047811545871D</t>
  </si>
  <si>
    <t>NANKEU NGOUAGNA</t>
  </si>
  <si>
    <t>699377234</t>
  </si>
  <si>
    <t>P044600366586Q</t>
  </si>
  <si>
    <t>MASSOCK JOEL</t>
  </si>
  <si>
    <t>ECOLE MATERNELLE LA LUCIOLE</t>
  </si>
  <si>
    <t>20 253</t>
  </si>
  <si>
    <t>99 63 50 57</t>
  </si>
  <si>
    <t>EGLISE DU MARCHE</t>
  </si>
  <si>
    <t>P015612572771L</t>
  </si>
  <si>
    <t>MEKAM EPSE CHOUDJEM REGINE</t>
  </si>
  <si>
    <t>ETS MEKAM EPSE CHOUDJEM REGINE</t>
  </si>
  <si>
    <t>674 62 39 02</t>
  </si>
  <si>
    <t>M081412132171W</t>
  </si>
  <si>
    <t>STE EVIS &amp; GUIA'S SARL</t>
  </si>
  <si>
    <t>S.E.G. SARL</t>
  </si>
  <si>
    <t>DERRIERE HOTEL HILA</t>
  </si>
  <si>
    <t>P068817217849Y</t>
  </si>
  <si>
    <t>KAMAYAD</t>
  </si>
  <si>
    <t>MARCHE 106</t>
  </si>
  <si>
    <t>P058418535382J</t>
  </si>
  <si>
    <t>GA-KEH</t>
  </si>
  <si>
    <t>699811972</t>
  </si>
  <si>
    <t>P028116158994X</t>
  </si>
  <si>
    <t>678880373</t>
  </si>
  <si>
    <t>DERRIERE SAPEUR BLOC 3 BOUTIQUE 363</t>
  </si>
  <si>
    <t>P047816295813T</t>
  </si>
  <si>
    <t>SALI.</t>
  </si>
  <si>
    <t>COMM GENERAL &amp; PRESTATION DE SCES</t>
  </si>
  <si>
    <t>P088300470904Q</t>
  </si>
  <si>
    <t>TELLA NTOPI</t>
  </si>
  <si>
    <t>DESIRE SERGE</t>
  </si>
  <si>
    <t>677694113</t>
  </si>
  <si>
    <t>P127618606375C</t>
  </si>
  <si>
    <t>AGHAZU OGOCHUKWU FLORENCE</t>
  </si>
  <si>
    <t>P068818313851J</t>
  </si>
  <si>
    <t>FOTSO LELE</t>
  </si>
  <si>
    <t>0652761575</t>
  </si>
  <si>
    <t>NKOL-BIKOK</t>
  </si>
  <si>
    <t>P047212467588T</t>
  </si>
  <si>
    <t>SHALAH LIMNYUY</t>
  </si>
  <si>
    <t>677224467</t>
  </si>
  <si>
    <t>CONSEIL-ASSISTANCE -PREST/SCES</t>
  </si>
  <si>
    <t>M061512335592Y</t>
  </si>
  <si>
    <t>STE ACTUAL SOLUTIONS SARL</t>
  </si>
  <si>
    <t>694942110</t>
  </si>
  <si>
    <t>DEMRI</t>
  </si>
  <si>
    <t>M032217395958U</t>
  </si>
  <si>
    <t>BARKA DEMRI DES VENDEURS DES PRODUITS PHYTOSANITAIRES DE MAROUA</t>
  </si>
  <si>
    <t>COOP-CA BARKA DEMRI</t>
  </si>
  <si>
    <t>6 99 19 09 16</t>
  </si>
  <si>
    <t>VENTE BALLOTS</t>
  </si>
  <si>
    <t>P127212492296D</t>
  </si>
  <si>
    <t>678780457</t>
  </si>
  <si>
    <t>NOUVEAU BATIMENT</t>
  </si>
  <si>
    <t>P122017458150Y</t>
  </si>
  <si>
    <t>MANGA BELA</t>
  </si>
  <si>
    <t>M022318008427D</t>
  </si>
  <si>
    <t>POSTNET COMPANY</t>
  </si>
  <si>
    <t>PNC</t>
  </si>
  <si>
    <t>LES PRESTATIONS DE SERVICES DIVERS LES BATIMENTS ET TRAVAUX PUBLICS LE GENIE CIVIL;----- LA CREATION; LE NEGOCE; LE TRANSFERT DES VALEURS ; LE COMMERCE GENERAL; EXPORT;- LES ETUDES, CONSULTATIONS ET E</t>
  </si>
  <si>
    <t>00237697962033</t>
  </si>
  <si>
    <t>RESTAURATION-COMMERCE-PRESTATION</t>
  </si>
  <si>
    <t>P068112712750L</t>
  </si>
  <si>
    <t>MANIADEU MARIE GEORGETTE</t>
  </si>
  <si>
    <t>ETS RESTAURANT CHEZ MARIE</t>
  </si>
  <si>
    <t>+237 6 77 02 98 69</t>
  </si>
  <si>
    <t>A COTE STATION TRADEX</t>
  </si>
  <si>
    <t>VENTE ELECTROMENAGER</t>
  </si>
  <si>
    <t>P027400150974S</t>
  </si>
  <si>
    <t>CHUKWUNONSO MUOCHALU CHARLES</t>
  </si>
  <si>
    <t>ETS CHALLICAM</t>
  </si>
  <si>
    <t>5 490</t>
  </si>
  <si>
    <t>99906213</t>
  </si>
  <si>
    <t>Congo</t>
  </si>
  <si>
    <t>FACE HOTEL SAINTE JULIENNE</t>
  </si>
  <si>
    <t>P066900190782X</t>
  </si>
  <si>
    <t>KOWA TCHIENGOUA</t>
  </si>
  <si>
    <t>VALENTIN SERGE</t>
  </si>
  <si>
    <t>P068216421144A</t>
  </si>
  <si>
    <t>MASSAPNCHOURAP</t>
  </si>
  <si>
    <t>JOUHERETOU</t>
  </si>
  <si>
    <t>00237655454108</t>
  </si>
  <si>
    <t>P038917136819C</t>
  </si>
  <si>
    <t>SARAH SARATU</t>
  </si>
  <si>
    <t>677552299</t>
  </si>
  <si>
    <t>P088817538325S</t>
  </si>
  <si>
    <t>ORIHE</t>
  </si>
  <si>
    <t>NNAMDI JOSEPH</t>
  </si>
  <si>
    <t>00237676997822</t>
  </si>
  <si>
    <t>P128000492289G</t>
  </si>
  <si>
    <t>ANGUISSA ABEGA</t>
  </si>
  <si>
    <t>699748596</t>
  </si>
  <si>
    <t>12423 YDE</t>
  </si>
  <si>
    <t>P126600539525D</t>
  </si>
  <si>
    <t>BOCOP BIANDA EDWIGE NADEGE</t>
  </si>
  <si>
    <t>BOCOP</t>
  </si>
  <si>
    <t>677923513</t>
  </si>
  <si>
    <t>P068112501904L</t>
  </si>
  <si>
    <t>TCHINDA JEAN</t>
  </si>
  <si>
    <t>677283530</t>
  </si>
  <si>
    <t>P018000462298U</t>
  </si>
  <si>
    <t>WAMBA MELO</t>
  </si>
  <si>
    <t>675512726</t>
  </si>
  <si>
    <t>GP</t>
  </si>
  <si>
    <t>P129212757038A</t>
  </si>
  <si>
    <t>YOGA NGNIKEU</t>
  </si>
  <si>
    <t>ARNOLD</t>
  </si>
  <si>
    <t>690746210</t>
  </si>
  <si>
    <t>P038412176953S</t>
  </si>
  <si>
    <t>NGAHANE FAMI</t>
  </si>
  <si>
    <t>GEORGY</t>
  </si>
  <si>
    <t>P107017366603X</t>
  </si>
  <si>
    <t>NITCHEU EMMANUEL</t>
  </si>
  <si>
    <t>00237699842108</t>
  </si>
  <si>
    <t>P018512436915G</t>
  </si>
  <si>
    <t>OBI IFEANYI STEPHEN</t>
  </si>
  <si>
    <t>ETS OBI IFEANYI STEPHEN</t>
  </si>
  <si>
    <t>674 761 814</t>
  </si>
  <si>
    <t>RUE CASSE AUTOS</t>
  </si>
  <si>
    <t>M061417259631X</t>
  </si>
  <si>
    <t>EP ANNEXE AKON I-B</t>
  </si>
  <si>
    <t>M112116634271M</t>
  </si>
  <si>
    <t>MERLYSE SARL</t>
  </si>
  <si>
    <t>EVENEMENTIEL, COMMERCE GENERAL, IMPORT-EXPORT, REPRESENTATION, BATIMENTS ET TRAVAUX PUBLICS</t>
  </si>
  <si>
    <t>677 64 95 99</t>
  </si>
  <si>
    <t>P107815104416H</t>
  </si>
  <si>
    <t>BEJENGSI EPSE ANGAFOR ABONGKOU</t>
  </si>
  <si>
    <t>P039214182292U</t>
  </si>
  <si>
    <t>MAGAIM NEMBO REGINE</t>
  </si>
  <si>
    <t>678588072</t>
  </si>
  <si>
    <t>P122016093270H</t>
  </si>
  <si>
    <t>ZONGO MATHIAS</t>
  </si>
  <si>
    <t>P017516383378C</t>
  </si>
  <si>
    <t>SIFA DANDI</t>
  </si>
  <si>
    <t>00237692595826</t>
  </si>
  <si>
    <t>DOGBA</t>
  </si>
  <si>
    <t>P106500062874X</t>
  </si>
  <si>
    <t>ERNEST BRICE</t>
  </si>
  <si>
    <t>B.T.P, PRESTATIONS DE SERVICES COMMERCE GÉNÉRAL, ÉLECTRIFICATION</t>
  </si>
  <si>
    <t>699966214</t>
  </si>
  <si>
    <t>TYO VILLAGE I BAFOUSSAM</t>
  </si>
  <si>
    <t>COMMERCE-NEGOCE-PRESTATIONS</t>
  </si>
  <si>
    <t>P068014224040C</t>
  </si>
  <si>
    <t>FOMEKONG NYAM DJEKENG ERIC</t>
  </si>
  <si>
    <t>ETS FOMEX</t>
  </si>
  <si>
    <t>151019TU</t>
  </si>
  <si>
    <t>M060717257199Q</t>
  </si>
  <si>
    <t>CES DE KOUNDOUM</t>
  </si>
  <si>
    <t>691401504</t>
  </si>
  <si>
    <t>MAMFU</t>
  </si>
  <si>
    <t>P099316406872S</t>
  </si>
  <si>
    <t>NGENWIE</t>
  </si>
  <si>
    <t>CHRISTEL ELVIRA</t>
  </si>
  <si>
    <t>00237677408156</t>
  </si>
  <si>
    <t>M072318594668R</t>
  </si>
  <si>
    <t>BILAL SOLUTIONS</t>
  </si>
  <si>
    <t>BIL-SOLUTIONS</t>
  </si>
  <si>
    <t>CONSEILS - MARKETING ET COMMUNICATION - MANAGEMENT ET STRATEGIE - PRODUCTION AUDIO VISUELLE -PRODUCTION DEW SUPPORTS - ÉVÉNEMENTIEL - DIGITAL - NUMÉRIQUE</t>
  </si>
  <si>
    <t>673231313</t>
  </si>
  <si>
    <t>ENTRE NOU OU INTERNATIONAL HÔTEL ET MISS K HOTEL DE L'AIRE</t>
  </si>
  <si>
    <t>P019417758714B</t>
  </si>
  <si>
    <t>MOHAMADU</t>
  </si>
  <si>
    <t>SULE DICKO</t>
  </si>
  <si>
    <t>00237650438325</t>
  </si>
  <si>
    <t>P086500442885B</t>
  </si>
  <si>
    <t>DOUNGMO</t>
  </si>
  <si>
    <t>679995933</t>
  </si>
  <si>
    <t>P119414409382C</t>
  </si>
  <si>
    <t>FAISSAL HAMADOU</t>
  </si>
  <si>
    <t>696242456</t>
  </si>
  <si>
    <t>MARCHE CENTRAL B001</t>
  </si>
  <si>
    <t>P017712728471Y</t>
  </si>
  <si>
    <t>697410838</t>
  </si>
  <si>
    <t>WALADE/MARCHE CENTRAL</t>
  </si>
  <si>
    <t>P059212412905N</t>
  </si>
  <si>
    <t>TCHINDA GUY MARCIAL</t>
  </si>
  <si>
    <t>681226493</t>
  </si>
  <si>
    <t>P076700557920X</t>
  </si>
  <si>
    <t>MALAMA EPSEE YOUNOUSSA SENEBOU</t>
  </si>
  <si>
    <t>ETS ZENA</t>
  </si>
  <si>
    <t>16864</t>
  </si>
  <si>
    <t>P119516615983T</t>
  </si>
  <si>
    <t>NGUEGHO</t>
  </si>
  <si>
    <t>YDEINE</t>
  </si>
  <si>
    <t>699005434</t>
  </si>
  <si>
    <t>COORDONATEUR</t>
  </si>
  <si>
    <t>P068818599223Z</t>
  </si>
  <si>
    <t>EBWEA</t>
  </si>
  <si>
    <t>DOMINIQUE PIERRE</t>
  </si>
  <si>
    <t>653138678</t>
  </si>
  <si>
    <t>P117600363025D</t>
  </si>
  <si>
    <t>AVA</t>
  </si>
  <si>
    <t>MARIE THEODORE TCHALLA</t>
  </si>
  <si>
    <t>33172</t>
  </si>
  <si>
    <t>P046318413128J</t>
  </si>
  <si>
    <t>MARCEL DENIS</t>
  </si>
  <si>
    <t>00237677669123</t>
  </si>
  <si>
    <t>P058616296376Y</t>
  </si>
  <si>
    <t>ROSELINE PUZENUI</t>
  </si>
  <si>
    <t>00237697562242</t>
  </si>
  <si>
    <t>MARCHE BTQ 06</t>
  </si>
  <si>
    <t>P069312734244Y</t>
  </si>
  <si>
    <t>HAMID KARZAI</t>
  </si>
  <si>
    <t>691074821</t>
  </si>
  <si>
    <t>M072016329367N</t>
  </si>
  <si>
    <t>QUINCAILLERIE BEST SARL</t>
  </si>
  <si>
    <t>VENTE DE MATERIEL DE CONSTRUCTION, COMMERCE GENERAL, PRETATION DE SERVICES, CONSEIL, IMPORT-EXPORT</t>
  </si>
  <si>
    <t>00237656339861</t>
  </si>
  <si>
    <t>BLOC 11</t>
  </si>
  <si>
    <t>P016218287448C</t>
  </si>
  <si>
    <t>MAGOUA EPSE KANMOGNE</t>
  </si>
  <si>
    <t>696948273</t>
  </si>
  <si>
    <t>EN FACE DU GSB HELENE ET JUSTINE</t>
  </si>
  <si>
    <t>P018116885223R</t>
  </si>
  <si>
    <t>YAOUBA BOUBA</t>
  </si>
  <si>
    <t>6985577554</t>
  </si>
  <si>
    <t>P070117970894W</t>
  </si>
  <si>
    <t>CHIBUZOR SOLOMON UDOKA</t>
  </si>
  <si>
    <t>?6 55 59 62 26?</t>
  </si>
  <si>
    <t>P015212420850J</t>
  </si>
  <si>
    <t>BIKOMO BESCIE ÉPSE ANONG ROSE</t>
  </si>
  <si>
    <t>BIKOMO</t>
  </si>
  <si>
    <t>677542189</t>
  </si>
  <si>
    <t>P016112240725Z</t>
  </si>
  <si>
    <t>TSAKOU FREDERIC</t>
  </si>
  <si>
    <t>P019418440226D</t>
  </si>
  <si>
    <t>NTIECHE NJIAGAH</t>
  </si>
  <si>
    <t>654678998</t>
  </si>
  <si>
    <t>M101200006482P</t>
  </si>
  <si>
    <t>MACHO AUTO CAMEROON LTD</t>
  </si>
  <si>
    <t>STE M.A.CAM LTD</t>
  </si>
  <si>
    <t>P109117984311Q</t>
  </si>
  <si>
    <t>NDEDI GASTON III</t>
  </si>
  <si>
    <t>691386424</t>
  </si>
  <si>
    <t>P018312419556G</t>
  </si>
  <si>
    <t>LAWANE KEDOINE</t>
  </si>
  <si>
    <t>676270903</t>
  </si>
  <si>
    <t>M120717258657P</t>
  </si>
  <si>
    <t>E P PONT DU NOUN-MAKA II</t>
  </si>
  <si>
    <t>MAKA</t>
  </si>
  <si>
    <t>M011000029819Y</t>
  </si>
  <si>
    <t>AGAPE CONSTRUCTION</t>
  </si>
  <si>
    <t>675703848/677382783</t>
  </si>
  <si>
    <t>DERRIERE BOULANGERIE DU RAIL</t>
  </si>
  <si>
    <t>P088717087487J</t>
  </si>
  <si>
    <t>YAMEN YONKEU</t>
  </si>
  <si>
    <t>GLADYS LUCRAISSE</t>
  </si>
  <si>
    <t>00237696258766</t>
  </si>
  <si>
    <t>P026612652934M</t>
  </si>
  <si>
    <t>DJAPA</t>
  </si>
  <si>
    <t>699757042</t>
  </si>
  <si>
    <t>M062116217217W</t>
  </si>
  <si>
    <t>INNOVATION EN BATIMENT</t>
  </si>
  <si>
    <t>INNOV-BAT</t>
  </si>
  <si>
    <t>BATIMENTS ET PRESTATIONS DE SERVICES, COMMERCE GENERAL</t>
  </si>
  <si>
    <t>699125349</t>
  </si>
  <si>
    <t>SABLE APRES JOANES - AVANT LE NOUVEAU PONT</t>
  </si>
  <si>
    <t>CRECHE POUR ENFANT</t>
  </si>
  <si>
    <t>M112316245670E</t>
  </si>
  <si>
    <t>WALK TALK STAGE KIDDIES</t>
  </si>
  <si>
    <t>00237677347105</t>
  </si>
  <si>
    <t>SODIKO ENTREE ECOLE PILOTTE</t>
  </si>
  <si>
    <t>P089118531948C</t>
  </si>
  <si>
    <t>MVONDO MVONDO</t>
  </si>
  <si>
    <t>P018818549438G</t>
  </si>
  <si>
    <t>TAKOUGANG PATCHEPIA</t>
  </si>
  <si>
    <t>00237678144191</t>
  </si>
  <si>
    <t>NKATTA</t>
  </si>
  <si>
    <t>P018012675842Z</t>
  </si>
  <si>
    <t>GILLES PROSPER</t>
  </si>
  <si>
    <t>P058917923614G</t>
  </si>
  <si>
    <t>VEGNE VEGNE BLAISE</t>
  </si>
  <si>
    <t>ETS CHEZ BLAISE</t>
  </si>
  <si>
    <t>237699062050</t>
  </si>
  <si>
    <t>P126712419635Z</t>
  </si>
  <si>
    <t>NDONGO GERMAIN DESIRE OLIVIERNDO</t>
  </si>
  <si>
    <t>NDONGO GERMAIN DESIRE OLIVIER</t>
  </si>
  <si>
    <t>663 63 09 85</t>
  </si>
  <si>
    <t>P037500537497Q</t>
  </si>
  <si>
    <t>FOLEFACK ROSINE ELISE</t>
  </si>
  <si>
    <t>675688519</t>
  </si>
  <si>
    <t>P046418539224A</t>
  </si>
  <si>
    <t>MELIEDJE ÉPOUSE TAPA</t>
  </si>
  <si>
    <t>00237696139251</t>
  </si>
  <si>
    <t>P015600425826Y</t>
  </si>
  <si>
    <t>TCHOUAMEN EPSEE NDJENDJA</t>
  </si>
  <si>
    <t>M122018433190Y</t>
  </si>
  <si>
    <t>SOCIETE GENERALE DE COSMETIQUE DU CAMEROUN</t>
  </si>
  <si>
    <t>SGCC</t>
  </si>
  <si>
    <t>COMMERCE, PRODUCTION ET COMMMERCIALISATION PRODUITS COSMETIQUES, IMPORT EXPORT, PRESTATION DE SERICES</t>
  </si>
  <si>
    <t>696302854</t>
  </si>
  <si>
    <t>BIFAGA</t>
  </si>
  <si>
    <t>P015612492812K</t>
  </si>
  <si>
    <t>TAMGHE JEAN MARIE</t>
  </si>
  <si>
    <t>699724519</t>
  </si>
  <si>
    <t>CARR DU CHEH</t>
  </si>
  <si>
    <t>P122017542365F</t>
  </si>
  <si>
    <t>KAMSU ALBERT</t>
  </si>
  <si>
    <t>675501366 699911371</t>
  </si>
  <si>
    <t>P016117974802X</t>
  </si>
  <si>
    <t>PEMUNTAH</t>
  </si>
  <si>
    <t>P016712624615S</t>
  </si>
  <si>
    <t>MIWONDI</t>
  </si>
  <si>
    <t>679254355</t>
  </si>
  <si>
    <t>P109912505183Q</t>
  </si>
  <si>
    <t>672123671</t>
  </si>
  <si>
    <t>P118318176770Z</t>
  </si>
  <si>
    <t>TCHATCHOUANG CHIMI</t>
  </si>
  <si>
    <t>GISÈLE</t>
  </si>
  <si>
    <t>00237670103307</t>
  </si>
  <si>
    <t>M122316296892T</t>
  </si>
  <si>
    <t>MOBILUX EQUIPEMENT CAMEROUN SARL</t>
  </si>
  <si>
    <t>MEC SARL</t>
  </si>
  <si>
    <t>COMMERCE GENERAL, IMPORT-EXPORT, LOCATION ET VENTE DE VOITURES</t>
  </si>
  <si>
    <t>+237697146274</t>
  </si>
  <si>
    <t>PLANTEUSE</t>
  </si>
  <si>
    <t>P058512175370S</t>
  </si>
  <si>
    <t>ALLIANCE</t>
  </si>
  <si>
    <t>675598078</t>
  </si>
  <si>
    <t>P029918184471T</t>
  </si>
  <si>
    <t>EMMANUEL DANIEL</t>
  </si>
  <si>
    <t>P079818270624N</t>
  </si>
  <si>
    <t>KENVO DONGMO</t>
  </si>
  <si>
    <t>ULRICH DANICK</t>
  </si>
  <si>
    <t>6 71 19 65 51</t>
  </si>
  <si>
    <t>HOSPITALIER</t>
  </si>
  <si>
    <t>M019514721824A</t>
  </si>
  <si>
    <t>HOPITAL DE DISTRICT DE DSCHANG</t>
  </si>
  <si>
    <t>681955656</t>
  </si>
  <si>
    <t>M022217080316D</t>
  </si>
  <si>
    <t>S &amp; N COMPANY SARL</t>
  </si>
  <si>
    <t>654306227</t>
  </si>
  <si>
    <t>QUIFEROU</t>
  </si>
  <si>
    <t>P038417187329S</t>
  </si>
  <si>
    <t>ANCIEN ABATOIR</t>
  </si>
  <si>
    <t>P047216013218T</t>
  </si>
  <si>
    <t>693714773</t>
  </si>
  <si>
    <t>P108218479509Z</t>
  </si>
  <si>
    <t>ACHOU SOPHIE</t>
  </si>
  <si>
    <t>672120428</t>
  </si>
  <si>
    <t>A CÔTÉ AUBERGE MOTA</t>
  </si>
  <si>
    <t>P038212262848S</t>
  </si>
  <si>
    <t>MBAHSOUP JEAN</t>
  </si>
  <si>
    <t>ETS MBAHSOUP JEAN</t>
  </si>
  <si>
    <t>670724429</t>
  </si>
  <si>
    <t>COTE STADE BAR</t>
  </si>
  <si>
    <t>M049817254057J</t>
  </si>
  <si>
    <t>EP EKOUT-FONG</t>
  </si>
  <si>
    <t>ETOUK-FONG</t>
  </si>
  <si>
    <t>DOCTEUR EN MEDECINE RETR.</t>
  </si>
  <si>
    <t>P044200178689T</t>
  </si>
  <si>
    <t>MBAKO EP WAMEN NGATCHOU</t>
  </si>
  <si>
    <t>698979018</t>
  </si>
  <si>
    <t>P016515138646F</t>
  </si>
  <si>
    <t>TALA ( ETS S.I.C)</t>
  </si>
  <si>
    <t>SABLAGE, PEINTURE INDUSTRIELLE BTP PRESTATIONS DE SERVICES</t>
  </si>
  <si>
    <t>699363881</t>
  </si>
  <si>
    <t>P035517169229K</t>
  </si>
  <si>
    <t>KOUANDOU</t>
  </si>
  <si>
    <t>698444514</t>
  </si>
  <si>
    <t>P117100245287B</t>
  </si>
  <si>
    <t>YOUNGANG TAPTCHOU</t>
  </si>
  <si>
    <t>CLAIRE VALERIE</t>
  </si>
  <si>
    <t>PHARMACIE SAPEUR</t>
  </si>
  <si>
    <t>P077512518970S</t>
  </si>
  <si>
    <t>NOMBO PFOUOPANG COLETTE</t>
  </si>
  <si>
    <t>699658043</t>
  </si>
  <si>
    <t>ACTIVITÉ DIVERS</t>
  </si>
  <si>
    <t>P097916266544M</t>
  </si>
  <si>
    <t>MASTER CLETUS</t>
  </si>
  <si>
    <t>CHIDIEBELE ODOKWU</t>
  </si>
  <si>
    <t>693977208</t>
  </si>
  <si>
    <t>P018516067265S</t>
  </si>
  <si>
    <t>00237699246841</t>
  </si>
  <si>
    <t>AOUDI</t>
  </si>
  <si>
    <t>P038816382504X</t>
  </si>
  <si>
    <t>CHEMGNE KAMDEM EPSE NJAMEN</t>
  </si>
  <si>
    <t>DIANE MONIQUE</t>
  </si>
  <si>
    <t>00237683172025</t>
  </si>
  <si>
    <t>P018416393582Y</t>
  </si>
  <si>
    <t>MILONC</t>
  </si>
  <si>
    <t>ELOISE NADINE</t>
  </si>
  <si>
    <t>00237696262229NARDI</t>
  </si>
  <si>
    <t>P069316393904Z</t>
  </si>
  <si>
    <t>KOFANE NGON</t>
  </si>
  <si>
    <t>00237659122871</t>
  </si>
  <si>
    <t>NLONKAK</t>
  </si>
  <si>
    <t>P015800020307B</t>
  </si>
  <si>
    <t>TEGHOMO</t>
  </si>
  <si>
    <t>679226665</t>
  </si>
  <si>
    <t>QTIER CENTRE COMMERCIAL
LIEU DIT MARCHE B</t>
  </si>
  <si>
    <t>CONSULTANT INDÉPENDANT</t>
  </si>
  <si>
    <t>P088316349947A</t>
  </si>
  <si>
    <t>TIDOM</t>
  </si>
  <si>
    <t>00237695183854</t>
  </si>
  <si>
    <t>P015018117768H</t>
  </si>
  <si>
    <t>MADI PATRICK</t>
  </si>
  <si>
    <t>P127217462036C</t>
  </si>
  <si>
    <t>SANFOUO NKAM EPSE FONGANG</t>
  </si>
  <si>
    <t>00237677931151</t>
  </si>
  <si>
    <t>P045912523516F</t>
  </si>
  <si>
    <t>IREKE KALU</t>
  </si>
  <si>
    <t>ECOLE MATERNELLE PRIMAIRE BILINGUE</t>
  </si>
  <si>
    <t>M079716311665X</t>
  </si>
  <si>
    <t>ALPHA BILINGUAL</t>
  </si>
  <si>
    <t>658299816</t>
  </si>
  <si>
    <t>COMMERCE-PRESTATIONS-TRANSPORT</t>
  </si>
  <si>
    <t>P048514405133K</t>
  </si>
  <si>
    <t>NOUTAT NOUTAT MARC JOEL</t>
  </si>
  <si>
    <t>ETS MARC NOEL</t>
  </si>
  <si>
    <t>677449210</t>
  </si>
  <si>
    <t>REPRESENTAT° C/CIAL-IMP/EXP</t>
  </si>
  <si>
    <t>M101412173853C</t>
  </si>
  <si>
    <t>STE RESTICHIM SARL</t>
  </si>
  <si>
    <t>694273813</t>
  </si>
  <si>
    <t>FACE EMILIE SAKER</t>
  </si>
  <si>
    <t>P105712350726A</t>
  </si>
  <si>
    <t>MBATCHOU JEAN</t>
  </si>
  <si>
    <t>ETS MBATCHOU JEAN</t>
  </si>
  <si>
    <t>677389324</t>
  </si>
  <si>
    <t>B4/ 925</t>
  </si>
  <si>
    <t>DISTRIBUTION-TRANSPORT-PRESTATIONS</t>
  </si>
  <si>
    <t>M081812717548P</t>
  </si>
  <si>
    <t>BALESSING DISTRIBUTION SARL</t>
  </si>
  <si>
    <t>B.D SARL</t>
  </si>
  <si>
    <t>694104677</t>
  </si>
  <si>
    <t>ESSENGUE PORT GABON</t>
  </si>
  <si>
    <t>VENDEUR DE VIANDE DE PORC</t>
  </si>
  <si>
    <t>P017616621798B</t>
  </si>
  <si>
    <t>TAMO PUEUFO</t>
  </si>
  <si>
    <t>ROMUALD WILLIAM</t>
  </si>
  <si>
    <t>P039316083901Y</t>
  </si>
  <si>
    <t>NANGMO NKALA</t>
  </si>
  <si>
    <t>00237671400905/695368054</t>
  </si>
  <si>
    <t>ENTRE CHEFFERIE</t>
  </si>
  <si>
    <t>M011712584749J</t>
  </si>
  <si>
    <t>SOCIETE 2R CONSULTING SARL</t>
  </si>
  <si>
    <t>P028016470014H</t>
  </si>
  <si>
    <t>GIDEON BANKEM</t>
  </si>
  <si>
    <t>DOH.</t>
  </si>
  <si>
    <t>P038214963937S</t>
  </si>
  <si>
    <t>TCHOUFONG DJAPA</t>
  </si>
  <si>
    <t>696888030</t>
  </si>
  <si>
    <t>GENIE CIVIL-PRESTATIONS-COMMERCE</t>
  </si>
  <si>
    <t>P087912706943W</t>
  </si>
  <si>
    <t>DJOUMESSI YANNICK</t>
  </si>
  <si>
    <t>ETS DJOUMESSI YANNICK</t>
  </si>
  <si>
    <t>697050441</t>
  </si>
  <si>
    <t>ANCIEN 3éme</t>
  </si>
  <si>
    <t>P077512148373M</t>
  </si>
  <si>
    <t>TAPONGJU BEATRICE NGUEFACK NKONGTE</t>
  </si>
  <si>
    <t>(ETS TAPONGJU)</t>
  </si>
  <si>
    <t>P038912719124Q</t>
  </si>
  <si>
    <t>ATANGANA NSY</t>
  </si>
  <si>
    <t>PANCRACIUS</t>
  </si>
  <si>
    <t>699102124</t>
  </si>
  <si>
    <t>SOCCROICAM</t>
  </si>
  <si>
    <t>M102116597922H</t>
  </si>
  <si>
    <t>SCI 3 DAM SOLUTIONS SARL</t>
  </si>
  <si>
    <t>3 DS SARL</t>
  </si>
  <si>
    <t>TRAVAUX DE GÉNIE CIVILE AMÉNAGEMENT DES TERRAINS PRESTATIONS IMMOBILIERE</t>
  </si>
  <si>
    <t>690050141</t>
  </si>
  <si>
    <t>P088812265793Y</t>
  </si>
  <si>
    <t>FEUGANG TOMLE EMMANUEL</t>
  </si>
  <si>
    <t>675923553</t>
  </si>
  <si>
    <t>P017218198735G</t>
  </si>
  <si>
    <t>OMBOTIMBE HAWA</t>
  </si>
  <si>
    <t>P010217796462C</t>
  </si>
  <si>
    <t>FOKO TCHAKONTHE</t>
  </si>
  <si>
    <t>LYSIAS</t>
  </si>
  <si>
    <t>658532044</t>
  </si>
  <si>
    <t>P048917212516A</t>
  </si>
  <si>
    <t>ARIANE SEVERINE</t>
  </si>
  <si>
    <t>P108716878221J</t>
  </si>
  <si>
    <t>SIEGO</t>
  </si>
  <si>
    <t>EMILIENNE CHRISTELLE</t>
  </si>
  <si>
    <t>00237655992081</t>
  </si>
  <si>
    <t>P125712698902Q</t>
  </si>
  <si>
    <t>NOLDA</t>
  </si>
  <si>
    <t>ETS RETROUVAILLE  BAR</t>
  </si>
  <si>
    <t>693681105</t>
  </si>
  <si>
    <t>DJEFATOU</t>
  </si>
  <si>
    <t>RETROUVAIL BAR</t>
  </si>
  <si>
    <t>SALES OF MATRASS</t>
  </si>
  <si>
    <t>P038612618744M</t>
  </si>
  <si>
    <t>677227710</t>
  </si>
  <si>
    <t>M122316370227N</t>
  </si>
  <si>
    <t>MULTI TRAVAUX ET SERVICES INTERNATIONAL</t>
  </si>
  <si>
    <t>6738391O5</t>
  </si>
  <si>
    <t>P078817212712K</t>
  </si>
  <si>
    <t>HASSANA YAYA</t>
  </si>
  <si>
    <t>BALDENA</t>
  </si>
  <si>
    <t>677285052</t>
  </si>
  <si>
    <t>M032318090907D</t>
  </si>
  <si>
    <t>ENYL PERFORMANCE SARL</t>
  </si>
  <si>
    <t>CONSEILS FORMATION EN MANAGEMENT PRESTATION DE SERVICES COMMERCE GENERAL</t>
  </si>
  <si>
    <t>00237694641197</t>
  </si>
  <si>
    <t>M022317948995A</t>
  </si>
  <si>
    <t>RENAISSANCE PLUS SARL</t>
  </si>
  <si>
    <t>RPS</t>
  </si>
  <si>
    <t>PREST.SCES; COMMUNICATION; COM.GEN; IMPORT-EXPORT....</t>
  </si>
  <si>
    <t>677085175</t>
  </si>
  <si>
    <t>BUREAU DES TRANSPORT</t>
  </si>
  <si>
    <t>P122017523220K</t>
  </si>
  <si>
    <t>MINISTERE DE LA VERITE</t>
  </si>
  <si>
    <t>677750760</t>
  </si>
  <si>
    <t>P079215984109Z</t>
  </si>
  <si>
    <t>ZEMBONG</t>
  </si>
  <si>
    <t>MITTERRAND</t>
  </si>
  <si>
    <t>00237690448695</t>
  </si>
  <si>
    <t>699544307</t>
  </si>
  <si>
    <t>MOTO TAXI, COMMERÇANTS</t>
  </si>
  <si>
    <t>P129617485019Q</t>
  </si>
  <si>
    <t>AYISSI BIYADA</t>
  </si>
  <si>
    <t>00237693389221</t>
  </si>
  <si>
    <t>YEMSOA 1</t>
  </si>
  <si>
    <t>TRANSPORT-TRANSIT-NEGOCE</t>
  </si>
  <si>
    <t>M021400049238C</t>
  </si>
  <si>
    <t>SATTRANS SARL</t>
  </si>
  <si>
    <t>699605151</t>
  </si>
  <si>
    <t>FACE BRASSERIES DEVANT RUE DES MANGUIERS</t>
  </si>
  <si>
    <t>LES CONSTRUCTIONS DE BATIMENTS/COMMERCE GENERAL</t>
  </si>
  <si>
    <t>M112217758970Q</t>
  </si>
  <si>
    <t>FESUBAT SARL</t>
  </si>
  <si>
    <t>651055159</t>
  </si>
  <si>
    <t>M052318292890Z</t>
  </si>
  <si>
    <t>SOCIETE METEN FAMILLY SARL</t>
  </si>
  <si>
    <t>METEN FAMILLY SARL</t>
  </si>
  <si>
    <t>00237676829128</t>
  </si>
  <si>
    <t>FACE GARE COMMERCIAL</t>
  </si>
  <si>
    <t>P035412269026Y</t>
  </si>
  <si>
    <t>NDONG</t>
  </si>
  <si>
    <t>FLORENCE MBONG</t>
  </si>
  <si>
    <t>683161910</t>
  </si>
  <si>
    <t>P096218476408N</t>
  </si>
  <si>
    <t>MAISON DU PARTI</t>
  </si>
  <si>
    <t>M080817243602H</t>
  </si>
  <si>
    <t>CES DE NKOLESSONG</t>
  </si>
  <si>
    <t>NKOLESSON G</t>
  </si>
  <si>
    <t>ASSOCIATIVE</t>
  </si>
  <si>
    <t>M102118489491J</t>
  </si>
  <si>
    <t>ACTION FOR YOUTH AND FAMILY</t>
  </si>
  <si>
    <t>LA FAMILLE AU CŒUR DE NOTRE ACTION</t>
  </si>
  <si>
    <t>P088214417635S</t>
  </si>
  <si>
    <t>EFFA MOLO EPSE KOUMTOUKOUA MARIETTE SANDRINE</t>
  </si>
  <si>
    <t>ETS CAPRIM</t>
  </si>
  <si>
    <t>DERRIERE BELAVIE</t>
  </si>
  <si>
    <t>P019616410429S</t>
  </si>
  <si>
    <t>TCHOUAMBOU NZALI</t>
  </si>
  <si>
    <t>ORNELLA BRANDA</t>
  </si>
  <si>
    <t>00237656698917</t>
  </si>
  <si>
    <t>P016016898475C</t>
  </si>
  <si>
    <t>00237674972169</t>
  </si>
  <si>
    <t>P128217295957B</t>
  </si>
  <si>
    <t>ONUEGBU EMEKA IGWEAMAKA.</t>
  </si>
  <si>
    <t>+237 677753451</t>
  </si>
  <si>
    <t>P017216576949U</t>
  </si>
  <si>
    <t>NGOUEKO</t>
  </si>
  <si>
    <t>P117813694979Q</t>
  </si>
  <si>
    <t>BALEMBA JEAN III</t>
  </si>
  <si>
    <t>656572049</t>
  </si>
  <si>
    <t>P057114182342N</t>
  </si>
  <si>
    <t>SEKWE NJAMI CLAIRE</t>
  </si>
  <si>
    <t>677075199</t>
  </si>
  <si>
    <t>SUITE BLOC 2</t>
  </si>
  <si>
    <t>P068618176875L</t>
  </si>
  <si>
    <t>AMAKA</t>
  </si>
  <si>
    <t>ESTHER DURU</t>
  </si>
  <si>
    <t>00237671281489</t>
  </si>
  <si>
    <t>P019816402376N</t>
  </si>
  <si>
    <t>NANA TALOM</t>
  </si>
  <si>
    <t>ASTRIDE MAYEVA</t>
  </si>
  <si>
    <t>656512580</t>
  </si>
  <si>
    <t>P014717739305Z</t>
  </si>
  <si>
    <t>NGOH ÉPOUSE ETAME</t>
  </si>
  <si>
    <t>675003568</t>
  </si>
  <si>
    <t>QUARTIER 10</t>
  </si>
  <si>
    <t>PRESTATION SERVICES,COMMERCE GL</t>
  </si>
  <si>
    <t>P059512680699Q</t>
  </si>
  <si>
    <t>693750940</t>
  </si>
  <si>
    <t>P017517741085X</t>
  </si>
  <si>
    <t>HAMIT</t>
  </si>
  <si>
    <t>676169006</t>
  </si>
  <si>
    <t>CFC MEMPOÉ</t>
  </si>
  <si>
    <t>ENQUETES DIVERSES &amp; PRESTATION DE SCES</t>
  </si>
  <si>
    <t>P115212381544B</t>
  </si>
  <si>
    <t>NEGOGUE</t>
  </si>
  <si>
    <t>677778892</t>
  </si>
  <si>
    <t>P016316425713H</t>
  </si>
  <si>
    <t>RAMAT</t>
  </si>
  <si>
    <t>00237683878553</t>
  </si>
  <si>
    <t>ENSEIGNEMENT PRIVEE</t>
  </si>
  <si>
    <t>M081418606653S</t>
  </si>
  <si>
    <t>GROUPE SCOLAIRE BILINGUE LA CLOCHETTE</t>
  </si>
  <si>
    <t>GSB LA CLOCHETTE</t>
  </si>
  <si>
    <t>676197999</t>
  </si>
  <si>
    <t>P048116071061D</t>
  </si>
  <si>
    <t>P019612486261P</t>
  </si>
  <si>
    <t>EMORA AXCEL</t>
  </si>
  <si>
    <t>661 401 375</t>
  </si>
  <si>
    <t>P108811243494U</t>
  </si>
  <si>
    <t>KAZE YANNICK</t>
  </si>
  <si>
    <t>97073426</t>
  </si>
  <si>
    <t>VENTE CHAUSSURE</t>
  </si>
  <si>
    <t>P067412672350X</t>
  </si>
  <si>
    <t>NANA DJIKE CHANCELINE</t>
  </si>
  <si>
    <t>676286989</t>
  </si>
  <si>
    <t>DEDOUANEMENT VEH</t>
  </si>
  <si>
    <t>P054112546298A</t>
  </si>
  <si>
    <t>NGANDEU</t>
  </si>
  <si>
    <t>JONAS BRUNO</t>
  </si>
  <si>
    <t>677760486</t>
  </si>
  <si>
    <t>COMMERCE GÉNÉRAL, PRESTATION DE SERVICES, BTP</t>
  </si>
  <si>
    <t>P068016216255Q</t>
  </si>
  <si>
    <t>WOURO OURSO</t>
  </si>
  <si>
    <t>P069516408310T</t>
  </si>
  <si>
    <t>AWU</t>
  </si>
  <si>
    <t>RANSON</t>
  </si>
  <si>
    <t>00237675887492</t>
  </si>
  <si>
    <t>P127018428078G</t>
  </si>
  <si>
    <t>FERDINAND OKWUDILI</t>
  </si>
  <si>
    <t>696 567 341</t>
  </si>
  <si>
    <t>EN FACE DE LA STATION SERVICES TOTAL</t>
  </si>
  <si>
    <t>Edition Communication</t>
  </si>
  <si>
    <t>P036900525645L</t>
  </si>
  <si>
    <t>TCHEGNNGHUE BLAISO ALAIN</t>
  </si>
  <si>
    <t>ACTION DIRECTE</t>
  </si>
  <si>
    <t>699995771</t>
  </si>
  <si>
    <t>3 E RUE NYLON CASE 12</t>
  </si>
  <si>
    <t>P097912575652P</t>
  </si>
  <si>
    <t>ABAH BATSI EPSE ZANG</t>
  </si>
  <si>
    <t>SIMONE JOSIANE</t>
  </si>
  <si>
    <t>659129214</t>
  </si>
  <si>
    <t>BENGBIS-CENTRE VILLE</t>
  </si>
  <si>
    <t>P028318560407T</t>
  </si>
  <si>
    <t>KEUDA ZOLEKKO</t>
  </si>
  <si>
    <t>HERMINE JUNIE</t>
  </si>
  <si>
    <t>693095142</t>
  </si>
  <si>
    <t>BASSON</t>
  </si>
  <si>
    <t>P106316300504M</t>
  </si>
  <si>
    <t>NDONGUE EPSE OLINGA FRANCOISE AMINATOU FANTA M</t>
  </si>
  <si>
    <t>00237100000174</t>
  </si>
  <si>
    <t>P119516039538U</t>
  </si>
  <si>
    <t>FOLIBA</t>
  </si>
  <si>
    <t>PRIESTLY BABILA</t>
  </si>
  <si>
    <t>P099313621109R</t>
  </si>
  <si>
    <t>NGOH HENRIETTA NJEI</t>
  </si>
  <si>
    <t>677053267</t>
  </si>
  <si>
    <t>SECRÉTARIAT ET VENTE HABITS</t>
  </si>
  <si>
    <t>P097117157650X</t>
  </si>
  <si>
    <t>KAMALE EPSE PANGOI</t>
  </si>
  <si>
    <t>M120717257054Z</t>
  </si>
  <si>
    <t>EP NKOEKOUK</t>
  </si>
  <si>
    <t>NKOEKOUK</t>
  </si>
  <si>
    <t>M081217245625F</t>
  </si>
  <si>
    <t>LYC+ËE DE ZAMA+Å</t>
  </si>
  <si>
    <t>699959118</t>
  </si>
  <si>
    <t>ZAMA+Å</t>
  </si>
  <si>
    <t>P118712494154R</t>
  </si>
  <si>
    <t>MEKEU LIONNIE</t>
  </si>
  <si>
    <t>677042765</t>
  </si>
  <si>
    <t>2E ENTREE COGEFAR</t>
  </si>
  <si>
    <t>P098917317066L</t>
  </si>
  <si>
    <t>NWOUAMEN MBATCHOU FEUBA EPSE GUEMNE</t>
  </si>
  <si>
    <t>P017000456811Z</t>
  </si>
  <si>
    <t>ATCHOBO JEAN MARIE</t>
  </si>
  <si>
    <t>699047115</t>
  </si>
  <si>
    <t>VENTE BOISSONS ALCOOLISÉES ET RESTAURANTS</t>
  </si>
  <si>
    <t>P039117641391B</t>
  </si>
  <si>
    <t>MBOULONG</t>
  </si>
  <si>
    <t>STANISLAS</t>
  </si>
  <si>
    <t>656297047</t>
  </si>
  <si>
    <t>NKOMOTOU MARCHÉ</t>
  </si>
  <si>
    <t>M022014405944G</t>
  </si>
  <si>
    <t>HETGEC SARL</t>
  </si>
  <si>
    <t>694967994</t>
  </si>
  <si>
    <t>AVANT CARREFOUR COLOMBIA</t>
  </si>
  <si>
    <t>P018012588490W</t>
  </si>
  <si>
    <t>AHMADOU ADAMOU DJALLO</t>
  </si>
  <si>
    <t>BP Douala</t>
  </si>
  <si>
    <t>237699741360</t>
  </si>
  <si>
    <t>P018312576012T</t>
  </si>
  <si>
    <t>GOD FRED</t>
  </si>
  <si>
    <t>ETS GOD FRED</t>
  </si>
  <si>
    <t>651570942</t>
  </si>
  <si>
    <t>COMMERCE GÉNÉRAL AGRO-PASTORAL ET P.S</t>
  </si>
  <si>
    <t>P028812694245K</t>
  </si>
  <si>
    <t>MFOMBAM</t>
  </si>
  <si>
    <t>699302629/661208372</t>
  </si>
  <si>
    <t>CHEFFERIE DE NJINCHA</t>
  </si>
  <si>
    <t>17002</t>
  </si>
  <si>
    <t>P066900495107F</t>
  </si>
  <si>
    <t>TEATHE FERDIN</t>
  </si>
  <si>
    <t>677980403</t>
  </si>
  <si>
    <t>P089116412401U</t>
  </si>
  <si>
    <t>00237658273511</t>
  </si>
  <si>
    <t>MAMBRAII</t>
  </si>
  <si>
    <t>P034016902665T</t>
  </si>
  <si>
    <t>BAKAMAJEM ROBERTSON</t>
  </si>
  <si>
    <t>652146405</t>
  </si>
  <si>
    <t>17005</t>
  </si>
  <si>
    <t>P118112678022J</t>
  </si>
  <si>
    <t>EBIKITE ERIC</t>
  </si>
  <si>
    <t>696010139 / 699424049</t>
  </si>
  <si>
    <t>P015800438739F</t>
  </si>
  <si>
    <t>MOUSSANDE</t>
  </si>
  <si>
    <t>699710626</t>
  </si>
  <si>
    <t>P067818087880W</t>
  </si>
  <si>
    <t>IFEANYI OGUEDJIOFOR</t>
  </si>
  <si>
    <t>675346892</t>
  </si>
  <si>
    <t>17008</t>
  </si>
  <si>
    <t>P038613275601T</t>
  </si>
  <si>
    <t>MELO LASSA FUESSOH</t>
  </si>
  <si>
    <t>EMPLOYE PROGRAMME SUPERIEUR DE SPECIALISATION EN FINANCE PUBLIQUES</t>
  </si>
  <si>
    <t>675393273</t>
  </si>
  <si>
    <t>CENTRE ADMINISTRATIF YAOUNDE</t>
  </si>
  <si>
    <t>17009</t>
  </si>
  <si>
    <t>P117217265501E</t>
  </si>
  <si>
    <t>DJENTA</t>
  </si>
  <si>
    <t>FLOLETTE MENOZETTE</t>
  </si>
  <si>
    <t>678188692</t>
  </si>
  <si>
    <t>17010</t>
  </si>
  <si>
    <t>TORREFACTION DE CAFE</t>
  </si>
  <si>
    <t>M128500008132N</t>
  </si>
  <si>
    <t>STE TORREFACTION CAMEROUN</t>
  </si>
  <si>
    <t>TORRECAM</t>
  </si>
  <si>
    <t>699620228</t>
  </si>
  <si>
    <t>FACE SAVON SOC</t>
  </si>
  <si>
    <t>P018412404777L</t>
  </si>
  <si>
    <t>LAWA</t>
  </si>
  <si>
    <t>RUE PEAU</t>
  </si>
  <si>
    <t>17012</t>
  </si>
  <si>
    <t>P120516275553U</t>
  </si>
  <si>
    <t>NWAOKORO EMMANUEL AMARACHI</t>
  </si>
  <si>
    <t>P019312705798K</t>
  </si>
  <si>
    <t>ABDOURAMAN MAHAMA</t>
  </si>
  <si>
    <t>697415333</t>
  </si>
  <si>
    <t>17014</t>
  </si>
  <si>
    <t>P087112733640P</t>
  </si>
  <si>
    <t>NKUNGNE SOB EPSE TENE CONSTENTINE MARIE</t>
  </si>
  <si>
    <t>OUEST ELEVAGE</t>
  </si>
  <si>
    <t>677006752</t>
  </si>
  <si>
    <t>17015</t>
  </si>
  <si>
    <t>P128818366477T</t>
  </si>
  <si>
    <t>GORY MAHAMADOU</t>
  </si>
  <si>
    <t>P017512587910U</t>
  </si>
  <si>
    <t>URGO BITHE LIMA</t>
  </si>
  <si>
    <t>675182220</t>
  </si>
  <si>
    <t>SPEED BREAKS</t>
  </si>
  <si>
    <t>17017</t>
  </si>
  <si>
    <t>P097600392562R</t>
  </si>
  <si>
    <t>NJICHE NGUETCHANG SYLVIE FLORENCE</t>
  </si>
  <si>
    <t>675432787</t>
  </si>
  <si>
    <t>FACE ENTREE MARCHE C</t>
  </si>
  <si>
    <t>P037917976921R</t>
  </si>
  <si>
    <t>NTOUHA CLAUDE</t>
  </si>
  <si>
    <t>"ETS LA PROVIDENCE"</t>
  </si>
  <si>
    <t>BLOC BANEN VI</t>
  </si>
  <si>
    <t>17019</t>
  </si>
  <si>
    <t>P037915415308U</t>
  </si>
  <si>
    <t>BETTA</t>
  </si>
  <si>
    <t>VALENTINE VOZABE</t>
  </si>
  <si>
    <t>P118512674245E</t>
  </si>
  <si>
    <t>EYAMBA MELOMBI THERESE</t>
  </si>
  <si>
    <t>EFFORT PERSONNEL BAR</t>
  </si>
  <si>
    <t>699 680 909</t>
  </si>
  <si>
    <t>A COTE DE KRIBI TOURS HOTEL</t>
  </si>
  <si>
    <t>M061817250521R</t>
  </si>
  <si>
    <t>EP NLONG ONAMBELE</t>
  </si>
  <si>
    <t>NLONG ONAMBEME</t>
  </si>
  <si>
    <t>TRANSPORTATION OF GOODS</t>
  </si>
  <si>
    <t>P038912588861B</t>
  </si>
  <si>
    <t>CHICK MABEL ANGIE</t>
  </si>
  <si>
    <t>OPP DILIGENT</t>
  </si>
  <si>
    <t>P058718473040Y</t>
  </si>
  <si>
    <t>WANDA KAMDOUM</t>
  </si>
  <si>
    <t>DIDEROT "ETS RESEAU DES GREFFES"</t>
  </si>
  <si>
    <t>17024</t>
  </si>
  <si>
    <t>P014518552086N</t>
  </si>
  <si>
    <t>697476855</t>
  </si>
  <si>
    <t>P117200121766Y</t>
  </si>
  <si>
    <t>BAMBOCK</t>
  </si>
  <si>
    <t>NOE</t>
  </si>
  <si>
    <t>677547702</t>
  </si>
  <si>
    <t>BASSA PK 12</t>
  </si>
  <si>
    <t>P129012145193Y</t>
  </si>
  <si>
    <t>BILBE ALAIN</t>
  </si>
  <si>
    <t>699 01 21 89</t>
  </si>
  <si>
    <t>OURO MALLOUM</t>
  </si>
  <si>
    <t>P122016718440J</t>
  </si>
  <si>
    <t>MME OKALA MBAZOCK EPSE MEKWASSA CADY</t>
  </si>
  <si>
    <t>695219716</t>
  </si>
  <si>
    <t>M079500014202Q</t>
  </si>
  <si>
    <t>COLLEGE DE L’UNITECO</t>
  </si>
  <si>
    <t>COLLEGE DE L’UNITE</t>
  </si>
  <si>
    <t>33392150</t>
  </si>
  <si>
    <t>BLOC 27</t>
  </si>
  <si>
    <t>17029</t>
  </si>
  <si>
    <t>ABONNEMENT</t>
  </si>
  <si>
    <t>P017814610993C</t>
  </si>
  <si>
    <t>696825607</t>
  </si>
  <si>
    <t>PONT VERT</t>
  </si>
  <si>
    <t>CHEF D' AGENCE STE SAT</t>
  </si>
  <si>
    <t>P096114223694P</t>
  </si>
  <si>
    <t>EVANS</t>
  </si>
  <si>
    <t>ELISABETH BANDOLO</t>
  </si>
  <si>
    <t>M032217158824T</t>
  </si>
  <si>
    <t>PROTEX-V SARL</t>
  </si>
  <si>
    <t>P-V SARL</t>
  </si>
  <si>
    <t>COMMERCE-PRESTATION DE SERVICES-TRANSPORT-IMPORT-EXPORT-IMMOBILIER-AGROTOURISME</t>
  </si>
  <si>
    <t>+237694827181</t>
  </si>
  <si>
    <t>BOUNAMOUSSADI TERMINUS BAR</t>
  </si>
  <si>
    <t>P037812028155E</t>
  </si>
  <si>
    <t>MESSI NGASSE Benedicte</t>
  </si>
  <si>
    <t>Chez Benedicte</t>
  </si>
  <si>
    <t>651960317</t>
  </si>
  <si>
    <t>marché des l.</t>
  </si>
  <si>
    <t>17033</t>
  </si>
  <si>
    <t>P064700579713N</t>
  </si>
  <si>
    <t>NGO ETENDY ÉPSE GWETH ANNE</t>
  </si>
  <si>
    <t>699789536</t>
  </si>
  <si>
    <t>SIKOUM</t>
  </si>
  <si>
    <t>P099316082158G</t>
  </si>
  <si>
    <t>KAMGAING BOGNING</t>
  </si>
  <si>
    <t>00237676223704</t>
  </si>
  <si>
    <t>17035</t>
  </si>
  <si>
    <t>TRANSPORT, COMMERCE GÉNÉRAL</t>
  </si>
  <si>
    <t>P066812734228D</t>
  </si>
  <si>
    <t>SONTEPFOU</t>
  </si>
  <si>
    <t>BODELEL</t>
  </si>
  <si>
    <t>699975376</t>
  </si>
  <si>
    <t>A COTE DE LA CHEFFERIE SUPÉRIEUR BAFOUSSAM</t>
  </si>
  <si>
    <t>P029016399547G</t>
  </si>
  <si>
    <t>PAGUEM DOUANLA</t>
  </si>
  <si>
    <t>CHANCELAIN</t>
  </si>
  <si>
    <t>00237694251998</t>
  </si>
  <si>
    <t>P057712118979F</t>
  </si>
  <si>
    <t>NITCHEU YOUTABAT</t>
  </si>
  <si>
    <t>ULYSSE JOEL</t>
  </si>
  <si>
    <t>17038</t>
  </si>
  <si>
    <t>M070200014052T</t>
  </si>
  <si>
    <t>ARSUK SARL</t>
  </si>
  <si>
    <t>672025949</t>
  </si>
  <si>
    <t>17039</t>
  </si>
  <si>
    <t>P049616256608B</t>
  </si>
  <si>
    <t>NNAJIEZE CHUKWUEMEKA FERDINAND</t>
  </si>
  <si>
    <t>P128212480718E</t>
  </si>
  <si>
    <t>AYIANYINYI PIERRE WILFRIED</t>
  </si>
  <si>
    <t>ETS GLOBAL AUTO BUSINESS</t>
  </si>
  <si>
    <t>699871429</t>
  </si>
  <si>
    <t>P018918238809G</t>
  </si>
  <si>
    <t>POKAM</t>
  </si>
  <si>
    <t>LAMIS HERMAN</t>
  </si>
  <si>
    <t>650297194</t>
  </si>
  <si>
    <t>17042</t>
  </si>
  <si>
    <t>P017716461382T</t>
  </si>
  <si>
    <t>FEUDJIO DAVID REAL</t>
  </si>
  <si>
    <t>(ETS FEUDJIO)</t>
  </si>
  <si>
    <t>677089666</t>
  </si>
  <si>
    <t>CITE CIS</t>
  </si>
  <si>
    <t>P010113092478K</t>
  </si>
  <si>
    <t>TAZOB NEE SOPHIE NGUM</t>
  </si>
  <si>
    <t>17044</t>
  </si>
  <si>
    <t>M080818522086P</t>
  </si>
  <si>
    <t>LYCEE BILINGUE DE BOJONGO</t>
  </si>
  <si>
    <t>677871029</t>
  </si>
  <si>
    <t>P105914609166L</t>
  </si>
  <si>
    <t>MOUSSA DANIEL</t>
  </si>
  <si>
    <t>699283378</t>
  </si>
  <si>
    <t>SOCARET II</t>
  </si>
  <si>
    <t>17046</t>
  </si>
  <si>
    <t>P087012567811P</t>
  </si>
  <si>
    <t>TCHEMWE</t>
  </si>
  <si>
    <t>JEANNOT CHARLES</t>
  </si>
  <si>
    <t>COMMERCE general</t>
  </si>
  <si>
    <t>P068718485311Y</t>
  </si>
  <si>
    <t>TSAKEU TSAFACK</t>
  </si>
  <si>
    <t>NOUVELLE ROUTE APRÈS LE PETIT PONT</t>
  </si>
  <si>
    <t>P017314407803H</t>
  </si>
  <si>
    <t>NDIORO A BAYIM</t>
  </si>
  <si>
    <t>SIMPLICE LEGER BRUNO</t>
  </si>
  <si>
    <t>P086615980225E</t>
  </si>
  <si>
    <t>MALLA EPSE FOPPA</t>
  </si>
  <si>
    <t>P027117533034C</t>
  </si>
  <si>
    <t>ISSA HAMADOU</t>
  </si>
  <si>
    <t>00237699902941</t>
  </si>
  <si>
    <t>MARCHE BAMYANGA</t>
  </si>
  <si>
    <t>P108717950860U</t>
  </si>
  <si>
    <t>WANDAI AHMADOU</t>
  </si>
  <si>
    <t>698498889</t>
  </si>
  <si>
    <t>17052</t>
  </si>
  <si>
    <t>PREST SCES/CCE GL/IMP-EXP/REPRESENTATION</t>
  </si>
  <si>
    <t>M021612484358A</t>
  </si>
  <si>
    <t>LEO CONSULTING SARL</t>
  </si>
  <si>
    <t>"LEO CONSULTING"SARL</t>
  </si>
  <si>
    <t>A COTE DE RESIDENCE PRINCESSE</t>
  </si>
  <si>
    <t>P099017218382L</t>
  </si>
  <si>
    <t>NOUKUI KOM ÉPSE FABO</t>
  </si>
  <si>
    <t>MARIE CLAUDE (ETS. LES ORCHIDEES)</t>
  </si>
  <si>
    <t>699520466</t>
  </si>
  <si>
    <t>P029818571306Z</t>
  </si>
  <si>
    <t>JOY</t>
  </si>
  <si>
    <t>NELLY FLORE</t>
  </si>
  <si>
    <t>690 79 98 97</t>
  </si>
  <si>
    <t>M022317905973T</t>
  </si>
  <si>
    <t>EASY TRADING AND CONSULTING LTD</t>
  </si>
  <si>
    <t>699655514</t>
  </si>
  <si>
    <t>ANNE ROUGE</t>
  </si>
  <si>
    <t>17056</t>
  </si>
  <si>
    <t>M061412090539P</t>
  </si>
  <si>
    <t>STE CORE SARL</t>
  </si>
  <si>
    <t>678592733</t>
  </si>
  <si>
    <t>IMM CNPS</t>
  </si>
  <si>
    <t>VENTE DE BOISSONS ALCOOLIQUES/COMMERCE</t>
  </si>
  <si>
    <t>P088116484562K</t>
  </si>
  <si>
    <t>SICATI EPOUSE ESSAPPA</t>
  </si>
  <si>
    <t>MARIE BLANCHE</t>
  </si>
  <si>
    <t>679305434</t>
  </si>
  <si>
    <t>P048416332356M</t>
  </si>
  <si>
    <t>BOUBA BOUKAR</t>
  </si>
  <si>
    <t>693014738</t>
  </si>
  <si>
    <t>P107818237555W</t>
  </si>
  <si>
    <t>SAHA RENE</t>
  </si>
  <si>
    <t>671662023</t>
  </si>
  <si>
    <t>IMPORT/EXPORT, COMMERCE GENERAL</t>
  </si>
  <si>
    <t>M022116074195U</t>
  </si>
  <si>
    <t>BUSINNESS CORPORATE AGENCY SARL</t>
  </si>
  <si>
    <t>BCA SARL</t>
  </si>
  <si>
    <t>00237699297890</t>
  </si>
  <si>
    <t>AKWA - CHINA MARKET</t>
  </si>
  <si>
    <t>M011517250680C</t>
  </si>
  <si>
    <t>EP ZAVION</t>
  </si>
  <si>
    <t>BABADJOU - ZAVION</t>
  </si>
  <si>
    <t>17062</t>
  </si>
  <si>
    <t>P047316428020X</t>
  </si>
  <si>
    <t>NGAPINPOUE MIEDJIM HUGETTE</t>
  </si>
  <si>
    <t>00237651764494</t>
  </si>
  <si>
    <t>P048412570998R</t>
  </si>
  <si>
    <t>DJIMO HELENE</t>
  </si>
  <si>
    <t>699704167</t>
  </si>
  <si>
    <t>P026712621239N</t>
  </si>
  <si>
    <t>DONFACK LOUIS</t>
  </si>
  <si>
    <t>ETS LODO</t>
  </si>
  <si>
    <t>670182633</t>
  </si>
  <si>
    <t>P068316284570Y</t>
  </si>
  <si>
    <t>GBAE MENGO</t>
  </si>
  <si>
    <t>MARIE CLAIRE NADINE</t>
  </si>
  <si>
    <t>0023761110943</t>
  </si>
  <si>
    <t>P086817453025Y</t>
  </si>
  <si>
    <t>SOULEY HAMADOU</t>
  </si>
  <si>
    <t>002376742516</t>
  </si>
  <si>
    <t>17067</t>
  </si>
  <si>
    <t>P098316365579R</t>
  </si>
  <si>
    <t>00237693304567</t>
  </si>
  <si>
    <t>17068</t>
  </si>
  <si>
    <t>P078418038302L</t>
  </si>
  <si>
    <t>BENGONO EMANE</t>
  </si>
  <si>
    <t>690769087</t>
  </si>
  <si>
    <t>P059017029465J</t>
  </si>
  <si>
    <t>MOHAMADOU HABIB</t>
  </si>
  <si>
    <t>675767901</t>
  </si>
  <si>
    <t>17070</t>
  </si>
  <si>
    <t>P117718522773F</t>
  </si>
  <si>
    <t>KAMCHE</t>
  </si>
  <si>
    <t>678287465</t>
  </si>
  <si>
    <t>VENTES PIECES DE MOTOS</t>
  </si>
  <si>
    <t>P088012349419K</t>
  </si>
  <si>
    <t>KADJI MOMI CHIMENE</t>
  </si>
  <si>
    <t>674 11 07 56</t>
  </si>
  <si>
    <t>P036500392832K</t>
  </si>
  <si>
    <t>EYOUM DANIEL</t>
  </si>
  <si>
    <t>"ETS LE BOSS"</t>
  </si>
  <si>
    <t>696171412</t>
  </si>
  <si>
    <t>commerce général, prestation de services</t>
  </si>
  <si>
    <t>P058418539553M</t>
  </si>
  <si>
    <t>NAMEKOUON SERGE</t>
  </si>
  <si>
    <t>(ETS SERGE ET FILS)</t>
  </si>
  <si>
    <t>@670217988</t>
  </si>
  <si>
    <t>NEW-BELL, MARCHÉ CENTRAL</t>
  </si>
  <si>
    <t>P057200145457K</t>
  </si>
  <si>
    <t>AYONG</t>
  </si>
  <si>
    <t>JOSEPH YONGHA</t>
  </si>
  <si>
    <t>696139906</t>
  </si>
  <si>
    <t>P119014790905K</t>
  </si>
  <si>
    <t>MATINGO</t>
  </si>
  <si>
    <t>LILIANE CHRISTELE</t>
  </si>
  <si>
    <t>682607811</t>
  </si>
  <si>
    <t>P047418098204D</t>
  </si>
  <si>
    <t>ANOMEDEM</t>
  </si>
  <si>
    <t>00237678404371</t>
  </si>
  <si>
    <t>P058916088778C</t>
  </si>
  <si>
    <t>TCHINDA MANFFO</t>
  </si>
  <si>
    <t>695620531/672569109</t>
  </si>
  <si>
    <t>NGAOUNDÉRÉ IIEME</t>
  </si>
  <si>
    <t>M067700024858X</t>
  </si>
  <si>
    <t>FUNDONG COUNCIL</t>
  </si>
  <si>
    <t>F.C</t>
  </si>
  <si>
    <t>677125843</t>
  </si>
  <si>
    <t>P077118254815N</t>
  </si>
  <si>
    <t>JAPOU JAMPA MARCEL</t>
  </si>
  <si>
    <t>ETS COSMOS</t>
  </si>
  <si>
    <t>00237677497768</t>
  </si>
  <si>
    <t>MJAPOU@YAHOO.FR</t>
  </si>
  <si>
    <t>17080</t>
  </si>
  <si>
    <t>VENTES BH</t>
  </si>
  <si>
    <t>P056516357040J</t>
  </si>
  <si>
    <t>AGWE</t>
  </si>
  <si>
    <t>HENRY DOH</t>
  </si>
  <si>
    <t>00237694977097</t>
  </si>
  <si>
    <t>MOTEL POINT FOCAL</t>
  </si>
  <si>
    <t>TRANSPORT URBAIN ET INTERURBAIN</t>
  </si>
  <si>
    <t>M072318500953B</t>
  </si>
  <si>
    <t>REMEMBER ONYONG ALPHONSE EXPRESS SARL</t>
  </si>
  <si>
    <t>+237 6 56 87 49 39</t>
  </si>
  <si>
    <t>P127414223883C</t>
  </si>
  <si>
    <t>WOUAM NKOUNCHOU</t>
  </si>
  <si>
    <t>699563247</t>
  </si>
  <si>
    <t>akwa</t>
  </si>
  <si>
    <t>P067216629772P</t>
  </si>
  <si>
    <t>AGBOR TAKANG</t>
  </si>
  <si>
    <t>VIVIAN</t>
  </si>
  <si>
    <t>677071644</t>
  </si>
  <si>
    <t>OLD GENDARME</t>
  </si>
  <si>
    <t>EXTRACTION ET TRANSFORMATION D'HUILE</t>
  </si>
  <si>
    <t>P127311183317R</t>
  </si>
  <si>
    <t>YODJEU KONTCHOU</t>
  </si>
  <si>
    <t>JEAN MAURICE</t>
  </si>
  <si>
    <t>P127200156094G</t>
  </si>
  <si>
    <t>697745310</t>
  </si>
  <si>
    <t>NECTAR</t>
  </si>
  <si>
    <t>P118818471139B</t>
  </si>
  <si>
    <t>EBEDE</t>
  </si>
  <si>
    <t>ANULIKA MARY</t>
  </si>
  <si>
    <t>655593459</t>
  </si>
  <si>
    <t>P107100259435K</t>
  </si>
  <si>
    <t>GLADYS FOBUE MONGOH EPSEE NKWANG</t>
  </si>
  <si>
    <t>20256</t>
  </si>
  <si>
    <t>95 YAOUNDE</t>
  </si>
  <si>
    <t>CABINET MOSELLY ZEUGA</t>
  </si>
  <si>
    <t>P078718595522U</t>
  </si>
  <si>
    <t>DJIOKENG EPSE TEKOUDJOU</t>
  </si>
  <si>
    <t>KATHY LILIANE</t>
  </si>
  <si>
    <t>TERRAIN TERRASSÉ</t>
  </si>
  <si>
    <t>MICROFINANACE</t>
  </si>
  <si>
    <t>M071712677486E</t>
  </si>
  <si>
    <t>MMOCKMBIE CREDIT UNION COOPERATIVE</t>
  </si>
  <si>
    <t>MMOCCUCOOP-BOD</t>
  </si>
  <si>
    <t>677770191</t>
  </si>
  <si>
    <t>COOP</t>
  </si>
  <si>
    <t>ALOU</t>
  </si>
  <si>
    <t>MMOCKMBIE</t>
  </si>
  <si>
    <t>MARKET SQUARE</t>
  </si>
  <si>
    <t>P039016430277W</t>
  </si>
  <si>
    <t>NGOUMJOUON NJUWOU</t>
  </si>
  <si>
    <t>RAIMATOU</t>
  </si>
  <si>
    <t>00237690879372</t>
  </si>
  <si>
    <t>17091</t>
  </si>
  <si>
    <t>COLLÈGE LA GAITÉ</t>
  </si>
  <si>
    <t>P049516417862G</t>
  </si>
  <si>
    <t>OLANREWAJU EMMANUEL AKANJI</t>
  </si>
  <si>
    <t>651145536</t>
  </si>
  <si>
    <t>COLLÈGE LA GAITÉ BASTOS</t>
  </si>
  <si>
    <t>17092</t>
  </si>
  <si>
    <t>P035818456808T</t>
  </si>
  <si>
    <t>NJUMSSA</t>
  </si>
  <si>
    <t>PRESTATIONS INFORMATIQUES-TELECOMS</t>
  </si>
  <si>
    <t>P028612709823C</t>
  </si>
  <si>
    <t>MONKAM TIENTCHEU GUY MARCEL</t>
  </si>
  <si>
    <t>ETS MTS</t>
  </si>
  <si>
    <t>697785800</t>
  </si>
  <si>
    <t>A COTE HOPITAL DE NEW BELL</t>
  </si>
  <si>
    <t>P018012413229G</t>
  </si>
  <si>
    <t>FEUSSI ANDRE</t>
  </si>
  <si>
    <t>651209030</t>
  </si>
  <si>
    <t>MESSAMENA</t>
  </si>
  <si>
    <t>P017816300559U</t>
  </si>
  <si>
    <t>672005547</t>
  </si>
  <si>
    <t>P048517320620L</t>
  </si>
  <si>
    <t>YATIE</t>
  </si>
  <si>
    <t>677861031</t>
  </si>
  <si>
    <t>VENTE DE VÊTEMENTS COUTURE</t>
  </si>
  <si>
    <t>P068312500305P</t>
  </si>
  <si>
    <t>NEBA TRPHINA NCHANG</t>
  </si>
  <si>
    <t>676243629</t>
  </si>
  <si>
    <t>P079218026868H</t>
  </si>
  <si>
    <t>MOHAMADOU IBRAHIMA DAHIROU</t>
  </si>
  <si>
    <t>697078679</t>
  </si>
  <si>
    <t>P079717881108M</t>
  </si>
  <si>
    <t>TCHOFFO NGOUANA</t>
  </si>
  <si>
    <t>KEVIN BORIS</t>
  </si>
  <si>
    <t>00237691511978</t>
  </si>
  <si>
    <t>ETUDES D'INGENIERIE ET TOPOGRAPHIQUES</t>
  </si>
  <si>
    <t>P059112726284G</t>
  </si>
  <si>
    <t>EKAH ANYI</t>
  </si>
  <si>
    <t>DAIN</t>
  </si>
  <si>
    <t>696233366</t>
  </si>
  <si>
    <t>AGENCE DE TOURISME</t>
  </si>
  <si>
    <t>M081100038432C</t>
  </si>
  <si>
    <t>STE AHMADOU MODIBO &amp; ASS. SARL</t>
  </si>
  <si>
    <t>S.A.M.A SARL</t>
  </si>
  <si>
    <t>242251702</t>
  </si>
  <si>
    <t>RESTAURANT,EVENEMENTIEL&amp;INTERMEDIATION</t>
  </si>
  <si>
    <t>M021712599907H</t>
  </si>
  <si>
    <t>JULIA'S FOOD SARL</t>
  </si>
  <si>
    <t>675036820</t>
  </si>
  <si>
    <t>P037800455795L</t>
  </si>
  <si>
    <t>NKEH MOFOR WILSONNKEH</t>
  </si>
  <si>
    <t>NKEH MOFOR WILSON</t>
  </si>
  <si>
    <t>675567432</t>
  </si>
  <si>
    <t>P029216242051Z</t>
  </si>
  <si>
    <t>TINGUEP NOUMI GERVAIS NINO ETS GERVAIS</t>
  </si>
  <si>
    <t>NINO</t>
  </si>
  <si>
    <t>6754999852</t>
  </si>
  <si>
    <t>CARREFOUR CIMETIERE</t>
  </si>
  <si>
    <t>P078412353678E</t>
  </si>
  <si>
    <t>DJAEFA EPSE MOUTSIA CHRISTINE</t>
  </si>
  <si>
    <t>ETS DJAEFA</t>
  </si>
  <si>
    <t>696 51 37 70</t>
  </si>
  <si>
    <t>NANGA-EBO NANGA-EBO Nkol-ndong</t>
  </si>
  <si>
    <t>COMMERCE-NEGOCE-PRESTATION</t>
  </si>
  <si>
    <t>P067214405135F</t>
  </si>
  <si>
    <t>BEHOUMIE LUCIE</t>
  </si>
  <si>
    <t>ETS BEWCE</t>
  </si>
  <si>
    <t>APRES CES CITE</t>
  </si>
  <si>
    <t>P027918251877R</t>
  </si>
  <si>
    <t>HERVÉ FRANÇOIS</t>
  </si>
  <si>
    <t>ZOONA</t>
  </si>
  <si>
    <t>00237698741587</t>
  </si>
  <si>
    <t>Enseigement privé</t>
  </si>
  <si>
    <t>M017317818863M</t>
  </si>
  <si>
    <t>COLLÈGE ADVENTISTE NYAMVOUDOU</t>
  </si>
  <si>
    <t>C.A.N</t>
  </si>
  <si>
    <t>699167522</t>
  </si>
  <si>
    <t>NYAMVOUDOU</t>
  </si>
  <si>
    <t>M017917704031W</t>
  </si>
  <si>
    <t>ECOLE PUBLIQUE TCHITCHAP I</t>
  </si>
  <si>
    <t>EP TCHITCHAP 1</t>
  </si>
  <si>
    <t>P069017340473D</t>
  </si>
  <si>
    <t>MANTCHA</t>
  </si>
  <si>
    <t>M012116422357X</t>
  </si>
  <si>
    <t>SCOOPS-PC DE KOKOM</t>
  </si>
  <si>
    <t>SCOOPS-HOUHOM</t>
  </si>
  <si>
    <t>693220796</t>
  </si>
  <si>
    <t>KOKOM</t>
  </si>
  <si>
    <t>P098016098371R</t>
  </si>
  <si>
    <t>TCHIO KAMDOUM</t>
  </si>
  <si>
    <t>ALEXIS FABIEN</t>
  </si>
  <si>
    <t>P068212706220Y</t>
  </si>
  <si>
    <t>DIBI SISSA NARCIS</t>
  </si>
  <si>
    <t>679390913</t>
  </si>
  <si>
    <t>P109616282520J</t>
  </si>
  <si>
    <t>STÉPHANE(ETS ETOILE D'AFRIQUE)</t>
  </si>
  <si>
    <t>00237676305811</t>
  </si>
  <si>
    <t>676305811</t>
  </si>
  <si>
    <t>VENTE BOISSON ALCOLISEE</t>
  </si>
  <si>
    <t>P018414446981F</t>
  </si>
  <si>
    <t>NTAMACK MBOTTI</t>
  </si>
  <si>
    <t>651920022</t>
  </si>
  <si>
    <t>DJOUNGO</t>
  </si>
  <si>
    <t>REPARATEUR DE TELEPHONES</t>
  </si>
  <si>
    <t>P108512335401C</t>
  </si>
  <si>
    <t>UWALAKA NNAMBI</t>
  </si>
  <si>
    <t>P069518275919D</t>
  </si>
  <si>
    <t>TCHINDA MELANGUIE</t>
  </si>
  <si>
    <t>ROSTINIE</t>
  </si>
  <si>
    <t>697332390</t>
  </si>
  <si>
    <t>ASSISTAN SANITAIRE</t>
  </si>
  <si>
    <t>P077616245862H</t>
  </si>
  <si>
    <t>OSSOLO ILO</t>
  </si>
  <si>
    <t>0023769026615.</t>
  </si>
  <si>
    <t>P016112528115Q</t>
  </si>
  <si>
    <t>MOMO JACQUELINE</t>
  </si>
  <si>
    <t>675379406</t>
  </si>
  <si>
    <t>17120</t>
  </si>
  <si>
    <t>P088618124419N</t>
  </si>
  <si>
    <t>DSICHEU DJINE JACQUES</t>
  </si>
  <si>
    <t>P115800195694D</t>
  </si>
  <si>
    <t>BAHEL</t>
  </si>
  <si>
    <t>PHARMACIE LES BEATITUDES</t>
  </si>
  <si>
    <t>EXPLOITATION MOULIN A ECRASER</t>
  </si>
  <si>
    <t>P046312570876B</t>
  </si>
  <si>
    <t>SOULEMANOU NE LE 17/04/1963</t>
  </si>
  <si>
    <t>679313698</t>
  </si>
  <si>
    <t>En bas du carrefour Vedettes</t>
  </si>
  <si>
    <t>17123</t>
  </si>
  <si>
    <t>P098312218979R</t>
  </si>
  <si>
    <t>673866990</t>
  </si>
  <si>
    <t>P030216397122S</t>
  </si>
  <si>
    <t>TCHOUMBOU TOUKAM</t>
  </si>
  <si>
    <t>00237673845439</t>
  </si>
  <si>
    <t>P037017787120Y</t>
  </si>
  <si>
    <t>MFOUAPON</t>
  </si>
  <si>
    <t>00237698633267</t>
  </si>
  <si>
    <t>MOSQUÉE CENTRAL</t>
  </si>
  <si>
    <t>P029116403968J</t>
  </si>
  <si>
    <t>DOUANLA ETIENNE PATRICK</t>
  </si>
  <si>
    <t>00237671355853</t>
  </si>
  <si>
    <t>17127</t>
  </si>
  <si>
    <t>PROPRIETE FONCTIER</t>
  </si>
  <si>
    <t>P046216967146K</t>
  </si>
  <si>
    <t>MEMOUNA EPSE SALLAOU AHMADOU</t>
  </si>
  <si>
    <t>DJIBOW</t>
  </si>
  <si>
    <t>SUPERETTE.</t>
  </si>
  <si>
    <t>P068317866201T</t>
  </si>
  <si>
    <t>MEBODO AYISSI</t>
  </si>
  <si>
    <t>JOELLE REINE</t>
  </si>
  <si>
    <t>655602381</t>
  </si>
  <si>
    <t>17129</t>
  </si>
  <si>
    <t>P048816395964Y</t>
  </si>
  <si>
    <t>OYO ALIMA</t>
  </si>
  <si>
    <t>00237677290177</t>
  </si>
  <si>
    <t>NKOLMEYANG</t>
  </si>
  <si>
    <t>P027816456106Z</t>
  </si>
  <si>
    <t>694185267</t>
  </si>
  <si>
    <t>AUDIT, CONSEIL, FORMATION, PRESTATIONS DE SERVICES</t>
  </si>
  <si>
    <t>M052217340848W</t>
  </si>
  <si>
    <t>ARISE CONSULTING</t>
  </si>
  <si>
    <t>00237677976643</t>
  </si>
  <si>
    <t>CARREFOUR MOSQUÉE</t>
  </si>
  <si>
    <t>P078012640614M</t>
  </si>
  <si>
    <t>TANKE YMELE SYLVAIN</t>
  </si>
  <si>
    <t>ETS TANKE</t>
  </si>
  <si>
    <t>677 71 75 35</t>
  </si>
  <si>
    <t>APRES CARREFOUR ETAM BAFIA</t>
  </si>
  <si>
    <t>P019012722931E</t>
  </si>
  <si>
    <t>ALIU</t>
  </si>
  <si>
    <t>IDIRISU</t>
  </si>
  <si>
    <t>673286969</t>
  </si>
  <si>
    <t>17134</t>
  </si>
  <si>
    <t>P017712379412G</t>
  </si>
  <si>
    <t>MAWAMBA EPSE TAKOUDJOU ROSINE ALIDA</t>
  </si>
  <si>
    <t>674281399</t>
  </si>
  <si>
    <t>P098212637193Y</t>
  </si>
  <si>
    <t>DIENOU</t>
  </si>
  <si>
    <t>MARTIN YVES</t>
  </si>
  <si>
    <t>690373782</t>
  </si>
  <si>
    <t>PREST.SERVICES BTP COMMERCE GENERAL</t>
  </si>
  <si>
    <t>P107112671808L</t>
  </si>
  <si>
    <t>LIVRAISON ADMINISTRATIVE - BTP</t>
  </si>
  <si>
    <t>P075700388535K</t>
  </si>
  <si>
    <t>KOUNDOU KANGUE EPSEE EPOH JACQUELINE</t>
  </si>
  <si>
    <t>ETS K.K.J.</t>
  </si>
  <si>
    <t>6 76 41 73 18</t>
  </si>
  <si>
    <t>17138</t>
  </si>
  <si>
    <t>P099915177603S</t>
  </si>
  <si>
    <t>698177468</t>
  </si>
  <si>
    <t>LOISIRS, TOURISME, RESTAURANT</t>
  </si>
  <si>
    <t>P056012568437C</t>
  </si>
  <si>
    <t>EKEKE EBELLE EUGENE</t>
  </si>
  <si>
    <t>ETS LES PALETUVIERS MATANDA</t>
  </si>
  <si>
    <t>677785826/694271931</t>
  </si>
  <si>
    <t>P037117381454L</t>
  </si>
  <si>
    <t>GOUADA</t>
  </si>
  <si>
    <t>JEAN BIENVENU.</t>
  </si>
  <si>
    <t>00237696863117</t>
  </si>
  <si>
    <t>DERRIERE HOTEL FIGARO</t>
  </si>
  <si>
    <t>17141</t>
  </si>
  <si>
    <t>M090400019288S</t>
  </si>
  <si>
    <t>STE TRAV.ET REP.IN.ET CO.</t>
  </si>
  <si>
    <t>SOTRARIC SARL</t>
  </si>
  <si>
    <t>696635050</t>
  </si>
  <si>
    <t>M080200043898W</t>
  </si>
  <si>
    <t>SCI SOBEMA</t>
  </si>
  <si>
    <t>677529456</t>
  </si>
  <si>
    <t>FACE MISTER CLEAN DOUALA BAR</t>
  </si>
  <si>
    <t>P045212771694E</t>
  </si>
  <si>
    <t>DONGMO EPSE NDENGANG MICHELINE</t>
  </si>
  <si>
    <t>673301883</t>
  </si>
  <si>
    <t>RUE TALYS</t>
  </si>
  <si>
    <t>17144</t>
  </si>
  <si>
    <t>P066900136776C</t>
  </si>
  <si>
    <t>MEBI</t>
  </si>
  <si>
    <t>P014012151177M</t>
  </si>
  <si>
    <t>NYEME MEKINDE JEAN FELIX</t>
  </si>
  <si>
    <t>697597778</t>
  </si>
  <si>
    <t>BOURAKA</t>
  </si>
  <si>
    <t>17146</t>
  </si>
  <si>
    <t>P129318152905R</t>
  </si>
  <si>
    <t>NANTCHOUANG PHANUELLE</t>
  </si>
  <si>
    <t>65119226600</t>
  </si>
  <si>
    <t>P109816470793W</t>
  </si>
  <si>
    <t>BONGNING YONTI KEMTA</t>
  </si>
  <si>
    <t>ADELSON</t>
  </si>
  <si>
    <t>694527955</t>
  </si>
  <si>
    <t>MBE SOH MBE</t>
  </si>
  <si>
    <t>P047812521645M</t>
  </si>
  <si>
    <t>NGONGANG MARTIN JUGE</t>
  </si>
  <si>
    <t>ETS NGONGANG MARTIN JUGE</t>
  </si>
  <si>
    <t>674061981</t>
  </si>
  <si>
    <t>P088618399340D</t>
  </si>
  <si>
    <t>CHEN JIANLIANG</t>
  </si>
  <si>
    <t>P038012694475C</t>
  </si>
  <si>
    <t>NGONO OMBEDE</t>
  </si>
  <si>
    <t>VICTORIEN JOSEPH FIAT</t>
  </si>
  <si>
    <t>P106800027042J</t>
  </si>
  <si>
    <t>EKWE GESU</t>
  </si>
  <si>
    <t>NGOME</t>
  </si>
  <si>
    <t>P108612334454P</t>
  </si>
  <si>
    <t>YAKOUBA  ABDOUL</t>
  </si>
  <si>
    <t>697256002</t>
  </si>
  <si>
    <t>17153</t>
  </si>
  <si>
    <t>P018117874392Y</t>
  </si>
  <si>
    <t>NGALAY</t>
  </si>
  <si>
    <t>P057617516663F</t>
  </si>
  <si>
    <t>HAMZA HOKOUE</t>
  </si>
  <si>
    <t>00237677675460</t>
  </si>
  <si>
    <t>MARCHE MAX</t>
  </si>
  <si>
    <t>17155</t>
  </si>
  <si>
    <t>P039718407142K</t>
  </si>
  <si>
    <t>ZHENG YANXIAO</t>
  </si>
  <si>
    <t>'' ETS ZHENG YANXIAO ''</t>
  </si>
  <si>
    <t>IMPORT - EXPORT - PRESTATIONS DE SERVICES - NEGOCE - BTP - RESTAURATION - HOTELERIE</t>
  </si>
  <si>
    <t>P108018294760J</t>
  </si>
  <si>
    <t>LOQUILLANO ROBERT</t>
  </si>
  <si>
    <t>P019817780484P</t>
  </si>
  <si>
    <t>TCHUENWA MBOGNE</t>
  </si>
  <si>
    <t>MERVELLINE</t>
  </si>
  <si>
    <t>17158</t>
  </si>
  <si>
    <t>OXA SA</t>
  </si>
  <si>
    <t>P048617711695J</t>
  </si>
  <si>
    <t>ATEDZOE</t>
  </si>
  <si>
    <t>DANIELLE FRANCOISE</t>
  </si>
  <si>
    <t>CULTURE-PRESTATIONS-DISTR.-CONDIT.</t>
  </si>
  <si>
    <t>M091812728724D</t>
  </si>
  <si>
    <t>GROUPE WOUABA CAMEROUN SARL</t>
  </si>
  <si>
    <t>GWC SARL</t>
  </si>
  <si>
    <t>693130364</t>
  </si>
  <si>
    <t>RUE DES ECOLES DERRIERE TETE DE LINOTTE</t>
  </si>
  <si>
    <t>P046800494355D</t>
  </si>
  <si>
    <t>ECOLE SCIENCES  ET CONSCIENCES</t>
  </si>
  <si>
    <t>VENTE BOULONS</t>
  </si>
  <si>
    <t>P088412725284R</t>
  </si>
  <si>
    <t>CLOVIS STEPHANE</t>
  </si>
  <si>
    <t>676323321</t>
  </si>
  <si>
    <t>QTIER DJELENG II
LIEU DIT A COTE
CLINIQUE SOLIDARITÉ</t>
  </si>
  <si>
    <t>17162</t>
  </si>
  <si>
    <t>P116912176631Y</t>
  </si>
  <si>
    <t>PERIEMI MEFIRE</t>
  </si>
  <si>
    <t>P086312625354F</t>
  </si>
  <si>
    <t>NJAPNDOUNKE RAINATOU</t>
  </si>
  <si>
    <t>696070236</t>
  </si>
  <si>
    <t>COMPTOIR 269</t>
  </si>
  <si>
    <t>M111916058162S</t>
  </si>
  <si>
    <t>CONGREG DES FRERES DE ST GABRIEL-BERTOUA</t>
  </si>
  <si>
    <t>699616000</t>
  </si>
  <si>
    <t>COLLEGE ST GABRIEL</t>
  </si>
  <si>
    <t>17165</t>
  </si>
  <si>
    <t>P086812328173Y</t>
  </si>
  <si>
    <t>MAKOUEFOUET MARIE</t>
  </si>
  <si>
    <t>675402048</t>
  </si>
  <si>
    <t>P075512329274N</t>
  </si>
  <si>
    <t>BOUANGOURE AICHATOU EPOUSE NJUKOUBE</t>
  </si>
  <si>
    <t>696030939</t>
  </si>
  <si>
    <t>COMPTOIR 12</t>
  </si>
  <si>
    <t>M129317235886H</t>
  </si>
  <si>
    <t>EP OBECK 4</t>
  </si>
  <si>
    <t>P060116418623K</t>
  </si>
  <si>
    <t>NGO NTEP</t>
  </si>
  <si>
    <t>DARALE IVANA</t>
  </si>
  <si>
    <t>00237654918944</t>
  </si>
  <si>
    <t>APRES LA GENDAMERIE</t>
  </si>
  <si>
    <t>P069818191829R</t>
  </si>
  <si>
    <t>MENCHIM</t>
  </si>
  <si>
    <t>SANDRA NKKWAMBOMBI</t>
  </si>
  <si>
    <t>00237678137999</t>
  </si>
  <si>
    <t>PUBLICITÉ</t>
  </si>
  <si>
    <t>M052318413920G</t>
  </si>
  <si>
    <t>IAF SASU</t>
  </si>
  <si>
    <t>695105750</t>
  </si>
  <si>
    <t>SAPEUR POMPIER</t>
  </si>
  <si>
    <t>PARAPHARM./ANALYSES MED./COM.GEN.</t>
  </si>
  <si>
    <t>M061512353042G</t>
  </si>
  <si>
    <t>STE PHARMACIE MASSEBOEUF</t>
  </si>
  <si>
    <t>"PHARMASS" SARL UNIPERS.</t>
  </si>
  <si>
    <t>655775030</t>
  </si>
  <si>
    <t>M112316256826C</t>
  </si>
  <si>
    <t>MINAWY GROUP FOR GENERAL TRADING &amp; CONTRACTOR</t>
  </si>
  <si>
    <t>17173</t>
  </si>
  <si>
    <t>P016000014672E</t>
  </si>
  <si>
    <t>HAMADOU ABAKAR</t>
  </si>
  <si>
    <t>"ETS DELTA FILTRE"</t>
  </si>
  <si>
    <t>69966103</t>
  </si>
  <si>
    <t>P069316289707K</t>
  </si>
  <si>
    <t>PAUL PROMISE CHINAZA</t>
  </si>
  <si>
    <t>M011217251691T</t>
  </si>
  <si>
    <t>E CATH SAINT JACQUES BANGANG</t>
  </si>
  <si>
    <t>OPÉRATEUR IMMOBILIER</t>
  </si>
  <si>
    <t>M092116423805A</t>
  </si>
  <si>
    <t>CODECIS SARL</t>
  </si>
  <si>
    <t>675195203</t>
  </si>
  <si>
    <t>CCA BANQUE</t>
  </si>
  <si>
    <t>P077312569632E</t>
  </si>
  <si>
    <t>NYAMSI MBOUM</t>
  </si>
  <si>
    <t>698317076</t>
  </si>
  <si>
    <t>M012317818550D</t>
  </si>
  <si>
    <t>SOCIETE LORD ID SARL</t>
  </si>
  <si>
    <t>ORGANISATION ET ANIMATION EVENEMENTIELLE/SONORISATION/ECLAIRAGE/MIX/FORMATION</t>
  </si>
  <si>
    <t>677570857</t>
  </si>
  <si>
    <t>P107416338706U</t>
  </si>
  <si>
    <t>HAPPIE TCHOKOUBOU ÉPOUSE TCHAMNANG</t>
  </si>
  <si>
    <t>LAURE DERLYNE</t>
  </si>
  <si>
    <t>00237699752067</t>
  </si>
  <si>
    <t>P016816035333F</t>
  </si>
  <si>
    <t>TCHATCHOUNG EPSE DJIOWU</t>
  </si>
  <si>
    <t>CAMP BERTEAU</t>
  </si>
  <si>
    <t>17181</t>
  </si>
  <si>
    <t>PRESTATAIRE VENDEUR LIVREUR</t>
  </si>
  <si>
    <t>P126300456941Y</t>
  </si>
  <si>
    <t>GORSOU</t>
  </si>
  <si>
    <t>97729639</t>
  </si>
  <si>
    <t>COMMERCANTE DE VIVRE FRAIS</t>
  </si>
  <si>
    <t>P068012438807U</t>
  </si>
  <si>
    <t>TAPOKYE ROSTANT</t>
  </si>
  <si>
    <t>675196220</t>
  </si>
  <si>
    <t>S/S BOCOM</t>
  </si>
  <si>
    <t>17183</t>
  </si>
  <si>
    <t>P079312621729H</t>
  </si>
  <si>
    <t>TCHAMTIEU FONGANG LUCIENNE KEVINE</t>
  </si>
  <si>
    <t>(ETS TCHAMS)</t>
  </si>
  <si>
    <t>699823072</t>
  </si>
  <si>
    <t>VENTE PRODUIT ALLIMENTAIRE</t>
  </si>
  <si>
    <t>P079116398273C</t>
  </si>
  <si>
    <t>MEWAG</t>
  </si>
  <si>
    <t>GRADICE LAURA</t>
  </si>
  <si>
    <t>00237675623431</t>
  </si>
  <si>
    <t>17185</t>
  </si>
  <si>
    <t>P048918279257T</t>
  </si>
  <si>
    <t>RAO YOGESH KUMAR</t>
  </si>
  <si>
    <t>P064817787051W</t>
  </si>
  <si>
    <t>ENGOUNG EPSE SOUA EFEMBA</t>
  </si>
  <si>
    <t>LUCIE MARGUERITE</t>
  </si>
  <si>
    <t>67762158759545</t>
  </si>
  <si>
    <t>680645895290792@GMAI.COM</t>
  </si>
  <si>
    <t>P078418494539G</t>
  </si>
  <si>
    <t>KOUGOUM</t>
  </si>
  <si>
    <t>697343864</t>
  </si>
  <si>
    <t>P059616655054L</t>
  </si>
  <si>
    <t>BIKOUTH OUNIMBEN</t>
  </si>
  <si>
    <t>ARMEL ANTHONY</t>
  </si>
  <si>
    <t>694788337</t>
  </si>
  <si>
    <t>DEPOT DE GAZ</t>
  </si>
  <si>
    <t>P098718007268X</t>
  </si>
  <si>
    <t>STEPHANIE APOLLONIE</t>
  </si>
  <si>
    <t>678 71 13 58</t>
  </si>
  <si>
    <t>MONTEE KONDEGUI</t>
  </si>
  <si>
    <t>VENTE DES LIVRES</t>
  </si>
  <si>
    <t>P109012378263M</t>
  </si>
  <si>
    <t>CHRISTIANE MADO EYENGUE RAPHAELLECH</t>
  </si>
  <si>
    <t>CHRISTIANE MADO EYENGUE RAPHAELLE</t>
  </si>
  <si>
    <t>696569708</t>
  </si>
  <si>
    <t>17191</t>
  </si>
  <si>
    <t>P017812438551F</t>
  </si>
  <si>
    <t>AWA BONKOULA</t>
  </si>
  <si>
    <t>ETS AWA BONKOULA</t>
  </si>
  <si>
    <t>MÉNAGERE</t>
  </si>
  <si>
    <t>P026817722876C</t>
  </si>
  <si>
    <t>DJIGOUO</t>
  </si>
  <si>
    <t>696061440</t>
  </si>
  <si>
    <t>P018912483514T</t>
  </si>
  <si>
    <t>DJIBRILLA SALI</t>
  </si>
  <si>
    <t>M079400003318K</t>
  </si>
  <si>
    <t>SOCAMAR SARL</t>
  </si>
  <si>
    <t>99 68 57 25</t>
  </si>
  <si>
    <t>Ndamvout</t>
  </si>
  <si>
    <t>SABC</t>
  </si>
  <si>
    <t>M032217187120S</t>
  </si>
  <si>
    <t>LEKOUET SARL</t>
  </si>
  <si>
    <t>677766004</t>
  </si>
  <si>
    <t>P035500040106D</t>
  </si>
  <si>
    <t>677466257</t>
  </si>
  <si>
    <t>P122015797180W</t>
  </si>
  <si>
    <t>NOUBISSI JOSEPH</t>
  </si>
  <si>
    <t>11111111120</t>
  </si>
  <si>
    <t>M111000034138R</t>
  </si>
  <si>
    <t>SHOWOFF</t>
  </si>
  <si>
    <t>699130352</t>
  </si>
  <si>
    <t>M099216455941D</t>
  </si>
  <si>
    <t>COMPAGNIE GENERALE D INFORMATIQUE ET DE TELECOMMUNICATION</t>
  </si>
  <si>
    <t>CGICOM SARL</t>
  </si>
  <si>
    <t>MRS OMNISPORT</t>
  </si>
  <si>
    <t>MARKETING WEB - INFORMATIQUE</t>
  </si>
  <si>
    <t>M091100038278R</t>
  </si>
  <si>
    <t>Y-NOTE SARL</t>
  </si>
  <si>
    <t>222205922</t>
  </si>
  <si>
    <t>P108312146943Z</t>
  </si>
  <si>
    <t>MAGUIEZE PEGNO NZONDAP ALICE</t>
  </si>
  <si>
    <t>ETS MAP SERVICES</t>
  </si>
  <si>
    <t>18 713</t>
  </si>
  <si>
    <t>699 076 407</t>
  </si>
  <si>
    <t>BLOC5/996</t>
  </si>
  <si>
    <t>P018512466637G</t>
  </si>
  <si>
    <t>ALIMA ETOUNDI</t>
  </si>
  <si>
    <t>P056400442518A</t>
  </si>
  <si>
    <t>EBELE EPSE MOUTONGO ALICEEBE</t>
  </si>
  <si>
    <t>EBELE EPSE MOUTONGO ALICE</t>
  </si>
  <si>
    <t>699574864</t>
  </si>
  <si>
    <t>BASSA PK13</t>
  </si>
  <si>
    <t>17204</t>
  </si>
  <si>
    <t>P028112706658E</t>
  </si>
  <si>
    <t>ANNA BONGSUI</t>
  </si>
  <si>
    <t>677389686</t>
  </si>
  <si>
    <t>P107812325989T</t>
  </si>
  <si>
    <t>NGO NDENGA JEANNE DE CHARITE</t>
  </si>
  <si>
    <t>694745512</t>
  </si>
  <si>
    <t>BOGSO</t>
  </si>
  <si>
    <t>P077512671457J</t>
  </si>
  <si>
    <t>M021100038404Z</t>
  </si>
  <si>
    <t>STE GARAGE WAFIK SARL</t>
  </si>
  <si>
    <t>STE G WAF SARL</t>
  </si>
  <si>
    <t>676060600</t>
  </si>
  <si>
    <t>FACE SUPERMARCHE ABZ</t>
  </si>
  <si>
    <t>P018616577656A</t>
  </si>
  <si>
    <t>ABDOURAHMANE</t>
  </si>
  <si>
    <t>695789036</t>
  </si>
  <si>
    <t>P039017285323W</t>
  </si>
  <si>
    <t>ANAKUDO EPSE OYEDUM</t>
  </si>
  <si>
    <t>DOMINICIA CHIWENDU</t>
  </si>
  <si>
    <t>P109416445833Y</t>
  </si>
  <si>
    <t>MOTOUOM</t>
  </si>
  <si>
    <t>MICHELE GLWADYS</t>
  </si>
  <si>
    <t>00237 695441579</t>
  </si>
  <si>
    <t>P046000073792M</t>
  </si>
  <si>
    <t>NTSAMA EPSE BISSI ELISE</t>
  </si>
  <si>
    <t>NTSAMA EPSE BISSI</t>
  </si>
  <si>
    <t>679 18 95 27</t>
  </si>
  <si>
    <t>P057917974110Z</t>
  </si>
  <si>
    <t>YEMZE KEMADZE</t>
  </si>
  <si>
    <t>SIMON PIERRE</t>
  </si>
  <si>
    <t>P088712576583M</t>
  </si>
  <si>
    <t>MOHAMADOU MOUCTAROU</t>
  </si>
  <si>
    <t>ETS MOHAMADOU MOUCTAROU</t>
  </si>
  <si>
    <t>675679206</t>
  </si>
  <si>
    <t>17214</t>
  </si>
  <si>
    <t>P019917696211Q</t>
  </si>
  <si>
    <t>ALPHAKI</t>
  </si>
  <si>
    <t>00237681441180</t>
  </si>
  <si>
    <t>P016417611076T</t>
  </si>
  <si>
    <t>FEULEFACK EPSE SONKENG</t>
  </si>
  <si>
    <t>ANGELIE</t>
  </si>
  <si>
    <t>675078104</t>
  </si>
  <si>
    <t>VENTE D'ÉPICERIES / ALIMENTS / BOISSONS</t>
  </si>
  <si>
    <t>P118812495647N</t>
  </si>
  <si>
    <t>MEBUNE TOKE LINDA</t>
  </si>
  <si>
    <t>696102700</t>
  </si>
  <si>
    <t>M092316080551F</t>
  </si>
  <si>
    <t>LYNC DISTRIBUTION</t>
  </si>
  <si>
    <t>DISTRIBUTION, TRANSPORT, PRESTATION DE SERVICES COMMERCE, IMPORT-EXPORT</t>
  </si>
  <si>
    <t>00237679757300</t>
  </si>
  <si>
    <t>679757300</t>
  </si>
  <si>
    <t>CONTROLE DE QUALITE</t>
  </si>
  <si>
    <t>M069100008285Q</t>
  </si>
  <si>
    <t>OFFICE NATIONAL CACAO CAFE</t>
  </si>
  <si>
    <t>3 018</t>
  </si>
  <si>
    <t>33421048</t>
  </si>
  <si>
    <t>Bonanjo</t>
  </si>
  <si>
    <t>IMM EX ONCPB</t>
  </si>
  <si>
    <t>PRODUITS D'ALIMENTS COMPLETS POUR BETAILS</t>
  </si>
  <si>
    <t>P118416264560L</t>
  </si>
  <si>
    <t>MAKANTE ALVINE</t>
  </si>
  <si>
    <t>" ETS FAMILLE DES ELEVEURS "</t>
  </si>
  <si>
    <t>677943189 / 678042558</t>
  </si>
  <si>
    <t>M022317968519L</t>
  </si>
  <si>
    <t>ECCO-COMPAGNY SARL</t>
  </si>
  <si>
    <t>692 739 349</t>
  </si>
  <si>
    <t>DERRIERE LA CNPS</t>
  </si>
  <si>
    <t>M112015210836T</t>
  </si>
  <si>
    <t>AXE SARL</t>
  </si>
  <si>
    <t>690263714</t>
  </si>
  <si>
    <t>GENERAL COMMERCE/SALES OF CARS/IMPORT-EXPORT</t>
  </si>
  <si>
    <t>M062116196418Z</t>
  </si>
  <si>
    <t>MARCLAU &amp; CO. SERVICES SARL</t>
  </si>
  <si>
    <t>676306879</t>
  </si>
  <si>
    <t>P107500075074Y</t>
  </si>
  <si>
    <t>MFOUT EPSEE NJOYA</t>
  </si>
  <si>
    <t>OUSSENA</t>
  </si>
  <si>
    <t>699223530</t>
  </si>
  <si>
    <t>P059112750820A</t>
  </si>
  <si>
    <t>NGUENG</t>
  </si>
  <si>
    <t>MARTHE ORNELLE</t>
  </si>
  <si>
    <t>651866950</t>
  </si>
  <si>
    <t>NKOLBISSON DEPOT DE BOISSONS</t>
  </si>
  <si>
    <t>TENANCIER VENTE BOISSONS ALCOOLIQUES</t>
  </si>
  <si>
    <t>P106812657452H</t>
  </si>
  <si>
    <t>NDTOUGOU</t>
  </si>
  <si>
    <t>653 56 92 00</t>
  </si>
  <si>
    <t>BIPINDI</t>
  </si>
  <si>
    <t>17226</t>
  </si>
  <si>
    <t>BUREAU D’ÉTUDE D’INGÉNIERIE,GÉNIE CIVIL</t>
  </si>
  <si>
    <t>M022014405521F</t>
  </si>
  <si>
    <t>BRAWLY THIERRY PRINCEWILL KARLSON-SARL</t>
  </si>
  <si>
    <t>BTPK-SARL</t>
  </si>
  <si>
    <t>698385757</t>
  </si>
  <si>
    <t>P075915113269G</t>
  </si>
  <si>
    <t>ETONDE ELONG</t>
  </si>
  <si>
    <t>699563421</t>
  </si>
  <si>
    <t>P012918460376R</t>
  </si>
  <si>
    <t>AMALIN</t>
  </si>
  <si>
    <t>P068517655273K</t>
  </si>
  <si>
    <t>NDJENG NDJENG</t>
  </si>
  <si>
    <t>FRANÇOISE GUY</t>
  </si>
  <si>
    <t>00237696192583</t>
  </si>
  <si>
    <t>BENGUE CITY ENTRÉE PETIT COIN</t>
  </si>
  <si>
    <t>P037612717863H</t>
  </si>
  <si>
    <t>TSAFACK GUEGANG</t>
  </si>
  <si>
    <t>JACQUES BEAUCLAIR</t>
  </si>
  <si>
    <t>693465799</t>
  </si>
  <si>
    <t>P069414732762E</t>
  </si>
  <si>
    <t>DIMLA ALPHONSIUS SHEY</t>
  </si>
  <si>
    <t>650961177</t>
  </si>
  <si>
    <t>DER CHEFFERIE</t>
  </si>
  <si>
    <t>P078012671227X</t>
  </si>
  <si>
    <t>NTSAMA BEKONO</t>
  </si>
  <si>
    <t>651610713</t>
  </si>
  <si>
    <t>NKOTENG DOUA2</t>
  </si>
  <si>
    <t>P087318151886G</t>
  </si>
  <si>
    <t>LONGOUA LEMELA EPSE PYTHON</t>
  </si>
  <si>
    <t>670784699.</t>
  </si>
  <si>
    <t>COLONEL NDI</t>
  </si>
  <si>
    <t>17234</t>
  </si>
  <si>
    <t>P068416466080B</t>
  </si>
  <si>
    <t>TCHUEHOU TCHAIKO</t>
  </si>
  <si>
    <t>MARIE PAULINE</t>
  </si>
  <si>
    <t>654972109</t>
  </si>
  <si>
    <t>P107700330155D</t>
  </si>
  <si>
    <t>NGNINTCHOU</t>
  </si>
  <si>
    <t>MARIE HONORINE</t>
  </si>
  <si>
    <t>TSINGA OLIGA</t>
  </si>
  <si>
    <t>P086400501963X</t>
  </si>
  <si>
    <t>17237</t>
  </si>
  <si>
    <t>M071916480445D</t>
  </si>
  <si>
    <t>MAHADEV SARL</t>
  </si>
  <si>
    <t>FACE STATION CONEEXOIL</t>
  </si>
  <si>
    <t>M061117251731A</t>
  </si>
  <si>
    <t>EP BANGANG CHEFFERIE G1</t>
  </si>
  <si>
    <t>657912865</t>
  </si>
  <si>
    <t>P075700216206A</t>
  </si>
  <si>
    <t>BATSOTSA MPELE EPSE BEYING MPELE</t>
  </si>
  <si>
    <t>699216405</t>
  </si>
  <si>
    <t>CAMRAIL</t>
  </si>
  <si>
    <t>GARE VOYAGE</t>
  </si>
  <si>
    <t>P098917153373F</t>
  </si>
  <si>
    <t>TALOM SIMO</t>
  </si>
  <si>
    <t>SERGE ALAIN</t>
  </si>
  <si>
    <t>QUARTIER MINISTRE</t>
  </si>
  <si>
    <t>M089017257317Z</t>
  </si>
  <si>
    <t>EP PANNI</t>
  </si>
  <si>
    <t>BAMENDOU - PANNI</t>
  </si>
  <si>
    <t>17242</t>
  </si>
  <si>
    <t>P038212313358L</t>
  </si>
  <si>
    <t>NCHANG</t>
  </si>
  <si>
    <t>LOVELINE</t>
  </si>
  <si>
    <t>652040513</t>
  </si>
  <si>
    <t>FIN GOUDRON A COTE DE EMANS</t>
  </si>
  <si>
    <t>P038100575914B</t>
  </si>
  <si>
    <t>TCHOUNKEU WANDJI CHRISTEL WILLY</t>
  </si>
  <si>
    <t>675567859</t>
  </si>
  <si>
    <t>P016512282373W</t>
  </si>
  <si>
    <t>IBRAHIMA YAOUBA</t>
  </si>
  <si>
    <t>679938818</t>
  </si>
  <si>
    <t>VENTRE DE BOISSONS ALCOOLIQUES</t>
  </si>
  <si>
    <t>P107212546427F</t>
  </si>
  <si>
    <t>DENIS ASANJI NGUFOR</t>
  </si>
  <si>
    <t>ETS DENIS ASANJI</t>
  </si>
  <si>
    <t>675 50 77 95</t>
  </si>
  <si>
    <t>MEYOMESSI CENTRE</t>
  </si>
  <si>
    <t>P117912707234M</t>
  </si>
  <si>
    <t>NEBA DIVINE NGWA</t>
  </si>
  <si>
    <t>677944331</t>
  </si>
  <si>
    <t>BESIDE BOJONGO STORE</t>
  </si>
  <si>
    <t>P038817811859M</t>
  </si>
  <si>
    <t>TCHATCHOUANG</t>
  </si>
  <si>
    <t>670894188</t>
  </si>
  <si>
    <t>17248</t>
  </si>
  <si>
    <t>P067300366829N</t>
  </si>
  <si>
    <t>TABUE MAURICE</t>
  </si>
  <si>
    <t>ETS POPULAIRE</t>
  </si>
  <si>
    <t>75 51 26 37</t>
  </si>
  <si>
    <t>P016017205430C</t>
  </si>
  <si>
    <t>651444569</t>
  </si>
  <si>
    <t>MBITOM</t>
  </si>
  <si>
    <t>17250</t>
  </si>
  <si>
    <t>P089012649073P</t>
  </si>
  <si>
    <t>POUNTOUGNIGNI BILKISSOU</t>
  </si>
  <si>
    <t>ETS BILKY</t>
  </si>
  <si>
    <t>"""""""""""""""672,521,810"""""""""""""""</t>
  </si>
  <si>
    <t>VENTE DE PIECES ELECTRIQUES</t>
  </si>
  <si>
    <t>P127000445623N</t>
  </si>
  <si>
    <t>AGUEDE</t>
  </si>
  <si>
    <t>CHUKWUMA</t>
  </si>
  <si>
    <t>TRADING IN STYLE</t>
  </si>
  <si>
    <t>P099314412161L</t>
  </si>
  <si>
    <t>BULDWIN ENOW</t>
  </si>
  <si>
    <t>679219330</t>
  </si>
  <si>
    <t>P098018123848T</t>
  </si>
  <si>
    <t>ABASSA</t>
  </si>
  <si>
    <t>MARIE MIREILLE</t>
  </si>
  <si>
    <t>P119314849319E</t>
  </si>
  <si>
    <t>INIMBAMBA EPOUPE</t>
  </si>
  <si>
    <t>CHRYSTELLE</t>
  </si>
  <si>
    <t>17255</t>
  </si>
  <si>
    <t>Vente produit Vétérinaire</t>
  </si>
  <si>
    <t>P017100279815W</t>
  </si>
  <si>
    <t>Kang Nji Richard</t>
  </si>
  <si>
    <t>Ets Anipcares</t>
  </si>
  <si>
    <t>677 82 92 60</t>
  </si>
  <si>
    <t>Total melen</t>
  </si>
  <si>
    <t>P059012583937H</t>
  </si>
  <si>
    <t>KWEMO</t>
  </si>
  <si>
    <t>681524028</t>
  </si>
  <si>
    <t>TROISIÈME RUE DERRIÈRE BICEC</t>
  </si>
  <si>
    <t>P037616126190Q</t>
  </si>
  <si>
    <t>DOUANLA MELI</t>
  </si>
  <si>
    <t>699131154</t>
  </si>
  <si>
    <t>P018516051844N</t>
  </si>
  <si>
    <t>DONDJEU</t>
  </si>
  <si>
    <t>00237676116192</t>
  </si>
  <si>
    <t>DSCHANGSANTCHOU</t>
  </si>
  <si>
    <t>SALES OF STATIONARIES</t>
  </si>
  <si>
    <t>P078017476841T</t>
  </si>
  <si>
    <t>PRISCILLA YEMESI EBEN EPSE MBIAKEU</t>
  </si>
  <si>
    <t>(GLOBAL PAPER COMPANY)</t>
  </si>
  <si>
    <t>650363955</t>
  </si>
  <si>
    <t>SYSTEME VIDEOSURVEILLANCE</t>
  </si>
  <si>
    <t>M062217445251X</t>
  </si>
  <si>
    <t>NEW TECHNOLOGIES BTP SARL</t>
  </si>
  <si>
    <t>690334317</t>
  </si>
  <si>
    <t>M099617238571U</t>
  </si>
  <si>
    <t>EP EYINANTOUM</t>
  </si>
  <si>
    <t>696435275</t>
  </si>
  <si>
    <t>EYINANTOUM</t>
  </si>
  <si>
    <t>P078917575685G</t>
  </si>
  <si>
    <t>EKWOGUE EBENE</t>
  </si>
  <si>
    <t>00237656692399</t>
  </si>
  <si>
    <t>P036300194347H</t>
  </si>
  <si>
    <t>LIKOKA</t>
  </si>
  <si>
    <t>JOSEPH EMMANUEL</t>
  </si>
  <si>
    <t>696404047</t>
  </si>
  <si>
    <t>P057917760624E</t>
  </si>
  <si>
    <t>OUSSI ITOUSSOU</t>
  </si>
  <si>
    <t>655042549</t>
  </si>
  <si>
    <t>VERS LA MISSION</t>
  </si>
  <si>
    <t>P076600236417M</t>
  </si>
  <si>
    <t>99516468</t>
  </si>
  <si>
    <t>CONTINANTAL HOTEL</t>
  </si>
  <si>
    <t>P018612418864B</t>
  </si>
  <si>
    <t>694422357</t>
  </si>
  <si>
    <t>COMICE MARCHE</t>
  </si>
  <si>
    <t>P035318454817D</t>
  </si>
  <si>
    <t>NJAMEN</t>
  </si>
  <si>
    <t>696756239</t>
  </si>
  <si>
    <t>MAISON RONDE</t>
  </si>
  <si>
    <t>P027912706180Q</t>
  </si>
  <si>
    <t>MENUISERIE ARTISANAL</t>
  </si>
  <si>
    <t>P048500491080B</t>
  </si>
  <si>
    <t>ANTHONEY</t>
  </si>
  <si>
    <t>KIWIVI</t>
  </si>
  <si>
    <t>UNIVERSITY PROF</t>
  </si>
  <si>
    <t>P075514853117Z</t>
  </si>
  <si>
    <t>AZIE TANGE EMMANUEL</t>
  </si>
  <si>
    <t>677622525</t>
  </si>
  <si>
    <t>P108516057490C</t>
  </si>
  <si>
    <t>NSOUNWOUNDI</t>
  </si>
  <si>
    <t>00237694884621</t>
  </si>
  <si>
    <t>BP FOUMBOT</t>
  </si>
  <si>
    <t>17272</t>
  </si>
  <si>
    <t>M072014704746W</t>
  </si>
  <si>
    <t>MAAME ASSURANCES SARL</t>
  </si>
  <si>
    <t>MAAME ASSUR SARL</t>
  </si>
  <si>
    <t>LA REPRESENTATION DES SOCIETES D'ASSURANCES (AGENT GENERAL D'ASSURANCES), L'INTERMEDIAIRE OU LE MANDATAIRE EN MATIERE D'ASSURANCE</t>
  </si>
  <si>
    <t>694807402</t>
  </si>
  <si>
    <t>VENTE DES PRODUITS COSMÉTIQUES</t>
  </si>
  <si>
    <t>P018018589094A</t>
  </si>
  <si>
    <t>KOUAGUE EPSE NJAMFA</t>
  </si>
  <si>
    <t>679155101</t>
  </si>
  <si>
    <t>P016400323050A</t>
  </si>
  <si>
    <t>MATCHALE CELESTINE</t>
  </si>
  <si>
    <t>676 385 493</t>
  </si>
  <si>
    <t>NASSARAO</t>
  </si>
  <si>
    <t>MC B0283</t>
  </si>
  <si>
    <t>P028118010854A</t>
  </si>
  <si>
    <t>KOMGUEP</t>
  </si>
  <si>
    <t>CLEMENTINE CARINE</t>
  </si>
  <si>
    <t>00237676077138</t>
  </si>
  <si>
    <t>M062316315974U</t>
  </si>
  <si>
    <t>SUCCESSION FEU MBELEU JOSEPH</t>
  </si>
  <si>
    <t>677873912</t>
  </si>
  <si>
    <t>P086900169687C</t>
  </si>
  <si>
    <t>NJUMSSA JEAN CLAUDE</t>
  </si>
  <si>
    <t>MEDA BATIMENT</t>
  </si>
  <si>
    <t>699683591</t>
  </si>
  <si>
    <t>3e RUE CASE 52</t>
  </si>
  <si>
    <t>REPARATEUR DE VENTILATEURS</t>
  </si>
  <si>
    <t>P047212692098T</t>
  </si>
  <si>
    <t>MENSAH</t>
  </si>
  <si>
    <t>AYITE KOFFI AMEVO</t>
  </si>
  <si>
    <t>P015318010203Z</t>
  </si>
  <si>
    <t>NGOUFFO EPSE LANDO</t>
  </si>
  <si>
    <t>00237658370353</t>
  </si>
  <si>
    <t>NYLON - TSUEGWE</t>
  </si>
  <si>
    <t>P047916670826M</t>
  </si>
  <si>
    <t>NOUMBE</t>
  </si>
  <si>
    <t>656432356</t>
  </si>
  <si>
    <t>NDIKINIMIKI</t>
  </si>
  <si>
    <t>M071712637611W</t>
  </si>
  <si>
    <t>CREST 17 SA</t>
  </si>
  <si>
    <t>10 138</t>
  </si>
  <si>
    <t>697247511</t>
  </si>
  <si>
    <t>FACE ORPHELINA MERE THERESA</t>
  </si>
  <si>
    <t>M012216989781B</t>
  </si>
  <si>
    <t>ETS N.M.R SERVICES</t>
  </si>
  <si>
    <t>ETSNMR</t>
  </si>
  <si>
    <t>698301870</t>
  </si>
  <si>
    <t>P029517843733U</t>
  </si>
  <si>
    <t>MBAZO'O ELLA</t>
  </si>
  <si>
    <t>CYRIELLE</t>
  </si>
  <si>
    <t>00237695350269</t>
  </si>
  <si>
    <t>P098917477565J</t>
  </si>
  <si>
    <t>MELACHIO TSOALA</t>
  </si>
  <si>
    <t>FRANCLIN</t>
  </si>
  <si>
    <t>ENTRÉE COLONEL</t>
  </si>
  <si>
    <t>17285</t>
  </si>
  <si>
    <t>P076512734634G</t>
  </si>
  <si>
    <t>WEPE BOUWE</t>
  </si>
  <si>
    <t>BANA BADOMLA</t>
  </si>
  <si>
    <t>P018516585459C</t>
  </si>
  <si>
    <t>MAMOUDOU BOUKAR MASTABA</t>
  </si>
  <si>
    <t>00237695284342</t>
  </si>
  <si>
    <t>P088916935815G</t>
  </si>
  <si>
    <t>ASONGAFAC</t>
  </si>
  <si>
    <t>PAUL NTIMAH</t>
  </si>
  <si>
    <t>678686156</t>
  </si>
  <si>
    <t>P039615210877P</t>
  </si>
  <si>
    <t>ELOUNDOU BODI JULIENNE</t>
  </si>
  <si>
    <t>( ETS " LR-SERVICES ")</t>
  </si>
  <si>
    <t>656304214</t>
  </si>
  <si>
    <t>STADE OMNISPORT</t>
  </si>
  <si>
    <t>P065800145303T</t>
  </si>
  <si>
    <t>KENGNE EPSEE MABOU ODON</t>
  </si>
  <si>
    <t>674005813</t>
  </si>
  <si>
    <t>P122015443997K</t>
  </si>
  <si>
    <t>MBE NZEKANG BLAISE ARTHUR</t>
  </si>
  <si>
    <t>17291</t>
  </si>
  <si>
    <t>P017600539830K</t>
  </si>
  <si>
    <t>NDOLOUM ALBERTINE</t>
  </si>
  <si>
    <t>ALBERT BAR</t>
  </si>
  <si>
    <t>694 36 10 96</t>
  </si>
  <si>
    <t>OURO KARI</t>
  </si>
  <si>
    <t>FACE BUREAU ELEVAGE</t>
  </si>
  <si>
    <t>FABRICATION DE VINS</t>
  </si>
  <si>
    <t>M111612579539G</t>
  </si>
  <si>
    <t>SOCIÉTÉ MEGA COMPANY SARL</t>
  </si>
  <si>
    <t>SOCIETE MEGA COMPANY SARL</t>
  </si>
  <si>
    <t>697919757</t>
  </si>
  <si>
    <t>P018712437280B</t>
  </si>
  <si>
    <t>LONKENG NGUEMO YANICK</t>
  </si>
  <si>
    <t>676764852</t>
  </si>
  <si>
    <t>P079618085071Z</t>
  </si>
  <si>
    <t>SACKO MODIBO KANE</t>
  </si>
  <si>
    <t>P010418383094A</t>
  </si>
  <si>
    <t>NJIEMOUN YAP</t>
  </si>
  <si>
    <t>ABDEL MOUNIR</t>
  </si>
  <si>
    <t>P119117175187K</t>
  </si>
  <si>
    <t>NSANI</t>
  </si>
  <si>
    <t>EVAN NGUO</t>
  </si>
  <si>
    <t>670640647</t>
  </si>
  <si>
    <t>P077100557743E</t>
  </si>
  <si>
    <t>FEH VICTOR GAMUA</t>
  </si>
  <si>
    <t>693310423</t>
  </si>
  <si>
    <t>17298</t>
  </si>
  <si>
    <t>P085912718503S</t>
  </si>
  <si>
    <t>FOWO DIEUDONNE</t>
  </si>
  <si>
    <t>ETS IPF</t>
  </si>
  <si>
    <t>677092180/656833252</t>
  </si>
  <si>
    <t>NDOKOTI-MARCHE MONKAM</t>
  </si>
  <si>
    <t>P122016249438B</t>
  </si>
  <si>
    <t>NOUBISSI SERGE ROGER</t>
  </si>
  <si>
    <t>17300</t>
  </si>
  <si>
    <t>M020300015184B</t>
  </si>
  <si>
    <t>GET DISTRIBUTION SERVICE SARL</t>
  </si>
  <si>
    <t>15 046</t>
  </si>
  <si>
    <t>99938320</t>
  </si>
  <si>
    <t>Nkololoun</t>
  </si>
  <si>
    <t>MADU TECHNOLOGIES</t>
  </si>
  <si>
    <t>P089116417597Q</t>
  </si>
  <si>
    <t>GODEME</t>
  </si>
  <si>
    <t>00237652604162</t>
  </si>
  <si>
    <t>P122015884705S</t>
  </si>
  <si>
    <t>MBOUOMBOUO MOULIOM IBRAHIM 697657922</t>
  </si>
  <si>
    <t>P086512173379S</t>
  </si>
  <si>
    <t>NGUEMA MBA JEAN CLAUDE</t>
  </si>
  <si>
    <t>697000283</t>
  </si>
  <si>
    <t>M060518468464Z</t>
  </si>
  <si>
    <t>ASSOCIATION PROGRES PLUS MBALMAYO</t>
  </si>
  <si>
    <t>PROGRÈS PLUS</t>
  </si>
  <si>
    <t>696157957</t>
  </si>
  <si>
    <t>P067017305755E</t>
  </si>
  <si>
    <t>NYEMKUNA</t>
  </si>
  <si>
    <t>675826605</t>
  </si>
  <si>
    <t>P068712285603Z</t>
  </si>
  <si>
    <t>MBENDE BONG STÉPHANIE FLORE</t>
  </si>
  <si>
    <t>(ETS MATHEO)</t>
  </si>
  <si>
    <t>699538982</t>
  </si>
  <si>
    <t>P049014332715H</t>
  </si>
  <si>
    <t>LOMO TCHOUTCHUI</t>
  </si>
  <si>
    <t>POPI</t>
  </si>
  <si>
    <t>699743223</t>
  </si>
  <si>
    <t>P079312626006H</t>
  </si>
  <si>
    <t>IBRAHIMA HAMADOU</t>
  </si>
  <si>
    <t>673752245</t>
  </si>
  <si>
    <t>P065200269566L</t>
  </si>
  <si>
    <t>NLONFO</t>
  </si>
  <si>
    <t>671337243</t>
  </si>
  <si>
    <t>P047400348153R</t>
  </si>
  <si>
    <t>SICTUS MINANG</t>
  </si>
  <si>
    <t>Sangmelima/Marché central</t>
  </si>
  <si>
    <t>P018513914899F</t>
  </si>
  <si>
    <t>MBOL NDONGUI ETAME</t>
  </si>
  <si>
    <t>677268409</t>
  </si>
  <si>
    <t>2 KILO</t>
  </si>
  <si>
    <t>CARREF LE ROI</t>
  </si>
  <si>
    <t>P045616398902R</t>
  </si>
  <si>
    <t>NGAMOU EPOUSE FANSI</t>
  </si>
  <si>
    <t>237677613754</t>
  </si>
  <si>
    <t>MRS ANCIENNE ROUTE</t>
  </si>
  <si>
    <t>P018417552892Y</t>
  </si>
  <si>
    <t>THINHA</t>
  </si>
  <si>
    <t>TECLAIRE ORLINE</t>
  </si>
  <si>
    <t>00237656374628</t>
  </si>
  <si>
    <t>M091317258916B</t>
  </si>
  <si>
    <t>EP ZOALOUMA</t>
  </si>
  <si>
    <t>694716380</t>
  </si>
  <si>
    <t>ZOALOUMA</t>
  </si>
  <si>
    <t>P037212622756C</t>
  </si>
  <si>
    <t>NLOMKAT SONGUE</t>
  </si>
  <si>
    <t>656150687</t>
  </si>
  <si>
    <t>M042217231018C</t>
  </si>
  <si>
    <t>IPY PHARMA SARL</t>
  </si>
  <si>
    <t>IPYP</t>
  </si>
  <si>
    <t>ACHAT DES BIENS POUR LEUR REVENTE EN L'ETAT, COMMERCE EN GROS OU EN DETAIL, VENTE DE PRESTATIONS DE SERVICES COMMERCIALES</t>
  </si>
  <si>
    <t>679591326</t>
  </si>
  <si>
    <t>IMMEUBLE ONCPB</t>
  </si>
  <si>
    <t>P018012623109K</t>
  </si>
  <si>
    <t>MBOUONSIE SALAMATOU</t>
  </si>
  <si>
    <t>661 445 902</t>
  </si>
  <si>
    <t>Marché CPT 44</t>
  </si>
  <si>
    <t>P058217459336N</t>
  </si>
  <si>
    <t>GUEYAP NDIFFO</t>
  </si>
  <si>
    <t>SHERRY SMITH</t>
  </si>
  <si>
    <t>696318705</t>
  </si>
  <si>
    <t>P028712442328D</t>
  </si>
  <si>
    <t>NGASSAM TONDJI E</t>
  </si>
  <si>
    <t>NGASSAM TONDJI E.</t>
  </si>
  <si>
    <t>674097765</t>
  </si>
  <si>
    <t>LELEM APRÈS ENTRÉE LYCÉE</t>
  </si>
  <si>
    <t>P039112494728B</t>
  </si>
  <si>
    <t>OUMAROU BAH MADJI</t>
  </si>
  <si>
    <t>691252003</t>
  </si>
  <si>
    <t>BARRIERE DOUANE</t>
  </si>
  <si>
    <t>17321</t>
  </si>
  <si>
    <t>TELECOM WORKS &amp; NETWORKING/IM.EXP</t>
  </si>
  <si>
    <t>M071512351647E</t>
  </si>
  <si>
    <t>NEXT GENERATION ENGINEERING</t>
  </si>
  <si>
    <t>N.G.E SARL</t>
  </si>
  <si>
    <t>+237 6 97 16 44 03</t>
  </si>
  <si>
    <t>PROPRIÉTÉ FONCIÈRE</t>
  </si>
  <si>
    <t>P016017641192C</t>
  </si>
  <si>
    <t>ZEUTSA MADIEU EPSE TOUNGOUMO</t>
  </si>
  <si>
    <t>00237699637439</t>
  </si>
  <si>
    <t>P016312435691Y</t>
  </si>
  <si>
    <t>MOWOUO MARIAMA</t>
  </si>
  <si>
    <t>695363757</t>
  </si>
  <si>
    <t>CPT 89</t>
  </si>
  <si>
    <t>P098212411927R</t>
  </si>
  <si>
    <t>KAMO MAWAMBA</t>
  </si>
  <si>
    <t>LYDIE FLORE</t>
  </si>
  <si>
    <t>675558866</t>
  </si>
  <si>
    <t>P067614404841L</t>
  </si>
  <si>
    <t>MBIANGA</t>
  </si>
  <si>
    <t>675845518</t>
  </si>
  <si>
    <t>P096900460379X</t>
  </si>
  <si>
    <t>OKOUDA EPSEE MBEDE</t>
  </si>
  <si>
    <t>17327</t>
  </si>
  <si>
    <t>M090500019164S</t>
  </si>
  <si>
    <t>WORLD ENGINEERING CONSULTING SARL</t>
  </si>
  <si>
    <t>WEC SARL</t>
  </si>
  <si>
    <t>31609</t>
  </si>
  <si>
    <t>P122017191878S</t>
  </si>
  <si>
    <t>NGADJEU NANA JUSTIN</t>
  </si>
  <si>
    <t>698547124</t>
  </si>
  <si>
    <t>P055600195646X</t>
  </si>
  <si>
    <t>BETEBE ABESSOLO JOSEPHINEET</t>
  </si>
  <si>
    <t>ETS BETEBE ABESSOLO</t>
  </si>
  <si>
    <t>699 696 781</t>
  </si>
  <si>
    <t>réalisations DE SERVICES DIGITAUX</t>
  </si>
  <si>
    <t>M012317864193D</t>
  </si>
  <si>
    <t>LN-MEDICAL SARL</t>
  </si>
  <si>
    <t>690581014</t>
  </si>
  <si>
    <t>P066512645183E</t>
  </si>
  <si>
    <t>TAMBAH</t>
  </si>
  <si>
    <t>THOMAS TABUH</t>
  </si>
  <si>
    <t>675323832</t>
  </si>
  <si>
    <t>M092116459456A</t>
  </si>
  <si>
    <t>GROUPE ONE DREAM SARL</t>
  </si>
  <si>
    <t>GOD SARL</t>
  </si>
  <si>
    <t>COMMERCE GENERAL-PRESTATIONS DE SERVICES-IMPORT/EXPORT-BTP-TRANSPORT-AGRICULTURE/ELEVAGE-NTIC-...</t>
  </si>
  <si>
    <t>694100499</t>
  </si>
  <si>
    <t>17333</t>
  </si>
  <si>
    <t>P045600145304P</t>
  </si>
  <si>
    <t>677616115</t>
  </si>
  <si>
    <t>P039112266538P</t>
  </si>
  <si>
    <t>DOUANDJI CONSTANT</t>
  </si>
  <si>
    <t>651373066</t>
  </si>
  <si>
    <t>A COTE MAISON DE LA FEMME</t>
  </si>
  <si>
    <t>CONSEILS-CONCEPTION INFORMATIQUE</t>
  </si>
  <si>
    <t>M020800024246Q</t>
  </si>
  <si>
    <t>MCA CONSEILS</t>
  </si>
  <si>
    <t>P049114927075T</t>
  </si>
  <si>
    <t>NJANKOUO</t>
  </si>
  <si>
    <t>ZOUNEDOU</t>
  </si>
  <si>
    <t>696554493</t>
  </si>
  <si>
    <t>Menuisier</t>
  </si>
  <si>
    <t>P128818345862Q</t>
  </si>
  <si>
    <t>KEUNI NKAMTE</t>
  </si>
  <si>
    <t>CEDRIC ROLAND</t>
  </si>
  <si>
    <t>696289530</t>
  </si>
  <si>
    <t>M112015204202W</t>
  </si>
  <si>
    <t>ROUKAYATOU SARL</t>
  </si>
  <si>
    <t>PRESTATIONS DE SERVICES-IMPORT/EXPORT-COMMERCE GENERAL</t>
  </si>
  <si>
    <t>695607565</t>
  </si>
  <si>
    <t>ENTRE MARCHE NEW DEIDO</t>
  </si>
  <si>
    <t>M021812720778A</t>
  </si>
  <si>
    <t>ABEDCO SARL</t>
  </si>
  <si>
    <t>699976701</t>
  </si>
  <si>
    <t>OMNISPORT/ENTREE LABOREX</t>
  </si>
  <si>
    <t>P045817164002X</t>
  </si>
  <si>
    <t>698006221/679762299</t>
  </si>
  <si>
    <t>17341</t>
  </si>
  <si>
    <t>P099218501075X</t>
  </si>
  <si>
    <t>00237693950757</t>
  </si>
  <si>
    <t>P049118581325Q</t>
  </si>
  <si>
    <t>TIAM POUGOUM</t>
  </si>
  <si>
    <t>CLERY PATRICK</t>
  </si>
  <si>
    <t>770800932</t>
  </si>
  <si>
    <t>CARREFOUR BOUDA</t>
  </si>
  <si>
    <t>P127118047543U</t>
  </si>
  <si>
    <t>EMGBANG</t>
  </si>
  <si>
    <t>LAURENT JUSTIN DESIRE</t>
  </si>
  <si>
    <t>17344</t>
  </si>
  <si>
    <t>M112316384035R</t>
  </si>
  <si>
    <t>PARTI ECOLOGIQUE DU CAMEROUN</t>
  </si>
  <si>
    <t>PEC</t>
  </si>
  <si>
    <t>0023767189358</t>
  </si>
  <si>
    <t>P019917516164G</t>
  </si>
  <si>
    <t>SAYABOU</t>
  </si>
  <si>
    <t>00237691014283</t>
  </si>
  <si>
    <t>VENTE DE PRODUITS AGRICOLES</t>
  </si>
  <si>
    <t>P068017213188L</t>
  </si>
  <si>
    <t>675314531</t>
  </si>
  <si>
    <t>FACE MG BAR</t>
  </si>
  <si>
    <t>P049515962978L</t>
  </si>
  <si>
    <t>KWANDE</t>
  </si>
  <si>
    <t>LESLY BAN</t>
  </si>
  <si>
    <t>00237694033330</t>
  </si>
  <si>
    <t>PRETS/SCES - COM/GENERAL-TRANSPORT</t>
  </si>
  <si>
    <t>P068112675327T</t>
  </si>
  <si>
    <t>NJOYA ADEROU</t>
  </si>
  <si>
    <t>"ETS CONCORDE"</t>
  </si>
  <si>
    <t>699394778</t>
  </si>
  <si>
    <t>M012416383046B</t>
  </si>
  <si>
    <t>DIVINE PARTNERS SARL</t>
  </si>
  <si>
    <t>002379772098</t>
  </si>
  <si>
    <t>P128312527054U</t>
  </si>
  <si>
    <t>AMEDOU DAIRU YAAJI</t>
  </si>
  <si>
    <t>ETS AMEDOU DAIRU YAAJI</t>
  </si>
  <si>
    <t>AMANG II</t>
  </si>
  <si>
    <t>QUARTIER BAMI</t>
  </si>
  <si>
    <t>P128216270187H</t>
  </si>
  <si>
    <t>00237698017010</t>
  </si>
  <si>
    <t>P048912281414R</t>
  </si>
  <si>
    <t>ASABATON</t>
  </si>
  <si>
    <t>FONTEM NJIFUA</t>
  </si>
  <si>
    <t>RADIOLOGISTTE</t>
  </si>
  <si>
    <t>P069116399309F</t>
  </si>
  <si>
    <t>PAGUI DONMO</t>
  </si>
  <si>
    <t>JOEL VALERE.</t>
  </si>
  <si>
    <t>698287698</t>
  </si>
  <si>
    <t>P048618159691W</t>
  </si>
  <si>
    <t>BAMOBE JUDE LIMBA</t>
  </si>
  <si>
    <t>ETS J L GLOBAL DISTRIBUTION &amp; SERVICES</t>
  </si>
  <si>
    <t>DISTRIBUTION- COMMERCE GENERAL-PRESTATIONS DE SERVICES</t>
  </si>
  <si>
    <t>00237699141010</t>
  </si>
  <si>
    <t>PINDO BASSA</t>
  </si>
  <si>
    <t>P122017429736L</t>
  </si>
  <si>
    <t>KOUOKAM FOMKOUONG ROSINE</t>
  </si>
  <si>
    <t>17356</t>
  </si>
  <si>
    <t>Élève</t>
  </si>
  <si>
    <t>P040017506706L</t>
  </si>
  <si>
    <t>Fotchou Tsamo</t>
  </si>
  <si>
    <t>Gilbert</t>
  </si>
  <si>
    <t>680377004</t>
  </si>
  <si>
    <t>P127400210903A</t>
  </si>
  <si>
    <t>SOPHIE HORTENSE</t>
  </si>
  <si>
    <t>670047425</t>
  </si>
  <si>
    <t>17358</t>
  </si>
  <si>
    <t>P038812171828A</t>
  </si>
  <si>
    <t>CYRILLE LANDRY</t>
  </si>
  <si>
    <t>694458306</t>
  </si>
  <si>
    <t>P128116319813F</t>
  </si>
  <si>
    <t>DOSSA MAXIME</t>
  </si>
  <si>
    <t>SEWANOU</t>
  </si>
  <si>
    <t>00237674324555.</t>
  </si>
  <si>
    <t>P017518526949J</t>
  </si>
  <si>
    <t>EMBOLO EPSE KOMOL</t>
  </si>
  <si>
    <t>FÉLICITÉ YOLANDE.</t>
  </si>
  <si>
    <t>M022217224907M</t>
  </si>
  <si>
    <t>SOCIETE CIVILE IMMOBILIERE TUMI-IMMOBILIER</t>
  </si>
  <si>
    <t>( SCI TUMI-IMMOBILIER )</t>
  </si>
  <si>
    <t>LA PROPRIETE, L ADMINISTRATION ET L EXPLOITATION PAR BAIL, LOCATION OU AUTREMENT DE TOUS IMMEUBLES BATIS OU NON, MISE EN VALEUR DE CES IMMEUBLES NOTAMMENT PAR L EDIFICATION DES CONTRUCTIONS NOUVELLES</t>
  </si>
  <si>
    <t>DERRIERE GULFIN</t>
  </si>
  <si>
    <t>P066712852224W</t>
  </si>
  <si>
    <t>NNAMA ALPHONSE</t>
  </si>
  <si>
    <t>672154813</t>
  </si>
  <si>
    <t>P125712565411D</t>
  </si>
  <si>
    <t>DONETONE EPSEE FOTIE</t>
  </si>
  <si>
    <t>M122316296872P</t>
  </si>
  <si>
    <t>VISION INVESTISSEMENT SARL</t>
  </si>
  <si>
    <t>00237696682380</t>
  </si>
  <si>
    <t>AKWA, SIS NGODI</t>
  </si>
  <si>
    <t>P078518064023S</t>
  </si>
  <si>
    <t>NSAME</t>
  </si>
  <si>
    <t>COLINS MASSA</t>
  </si>
  <si>
    <t>6 76 34 50 62</t>
  </si>
  <si>
    <t>M101712731377R</t>
  </si>
  <si>
    <t>GROUPE SCOLAIRE LES MODELES</t>
  </si>
  <si>
    <t>692524800</t>
  </si>
  <si>
    <t>M101512417562C</t>
  </si>
  <si>
    <t>STE CAMEROUNAISE DE COMMERCE GENERAL</t>
  </si>
  <si>
    <t>S.C.C.G</t>
  </si>
  <si>
    <t>696304200</t>
  </si>
  <si>
    <t>FACE GARAGE AUTO STOP</t>
  </si>
  <si>
    <t>P059016227615Z</t>
  </si>
  <si>
    <t>KEMLONG TEUWA.</t>
  </si>
  <si>
    <t>00237697496263</t>
  </si>
  <si>
    <t>P118612735656A</t>
  </si>
  <si>
    <t>THEODORIS BIH</t>
  </si>
  <si>
    <t>677836650</t>
  </si>
  <si>
    <t>AVANT ENTRÉE CENTRE CLIMATIQUE</t>
  </si>
  <si>
    <t>M092217642826S</t>
  </si>
  <si>
    <t>DORA ELEC SARL</t>
  </si>
  <si>
    <t>ELECTRICITE FROID ET CLIMATISATION, PLOMBERIE, MACONNERIE</t>
  </si>
  <si>
    <t>657 849 697</t>
  </si>
  <si>
    <t>INSTALLATION ET MAINTENANCE ELECTRIQUES</t>
  </si>
  <si>
    <t>M120500019854N</t>
  </si>
  <si>
    <t>STE INSTRUMELEC SARL(INSTALLATEUR ELEC ET INTEGRATEUR TELECOMS)</t>
  </si>
  <si>
    <t>STE INSTRUMELEC</t>
  </si>
  <si>
    <t>33033594/98815252</t>
  </si>
  <si>
    <t>RUE BERNABE PANNEAU STOPS</t>
  </si>
  <si>
    <t>P018417976616M</t>
  </si>
  <si>
    <t>APPOLINE</t>
  </si>
  <si>
    <t>698365452</t>
  </si>
  <si>
    <t>P039316380647S</t>
  </si>
  <si>
    <t>BEDJI ÉPOUSE GRI</t>
  </si>
  <si>
    <t>PHALONE ANNA ZOLI</t>
  </si>
  <si>
    <t>00237691064866</t>
  </si>
  <si>
    <t>REPMYAGA</t>
  </si>
  <si>
    <t>P017917192000N</t>
  </si>
  <si>
    <t>675225220</t>
  </si>
  <si>
    <t>CPLAN</t>
  </si>
  <si>
    <t>CONTRACTS</t>
  </si>
  <si>
    <t>P126500165078N</t>
  </si>
  <si>
    <t>ELUFA MANGA WILLIAMS JOHN</t>
  </si>
  <si>
    <t>(JOMA INVESTMENTS CAM)</t>
  </si>
  <si>
    <t>677753167</t>
  </si>
  <si>
    <t>P127900377180X</t>
  </si>
  <si>
    <t>TEBU SIMO</t>
  </si>
  <si>
    <t>BP 3407 YDE</t>
  </si>
  <si>
    <t>P022416429068T</t>
  </si>
  <si>
    <t>KAMOGME PIERRE</t>
  </si>
  <si>
    <t>00237.6775490O8</t>
  </si>
  <si>
    <t>P120016430743H</t>
  </si>
  <si>
    <t>MALENGNOEL</t>
  </si>
  <si>
    <t>NGWIBOH LONGFOR</t>
  </si>
  <si>
    <t>651799303</t>
  </si>
  <si>
    <t>P087616372596K</t>
  </si>
  <si>
    <t>ABOUBAKAR ISSA</t>
  </si>
  <si>
    <t>00237696409982</t>
  </si>
  <si>
    <t>RESTAURATION / COMMERCE GENERAL</t>
  </si>
  <si>
    <t>M012117029854S</t>
  </si>
  <si>
    <t>HIGH Q TROPICAL MANAGEMENT CAMEROUN LTD</t>
  </si>
  <si>
    <t>00237671188990</t>
  </si>
  <si>
    <t>CONVERT CASSAVA INTO BAKING FLOUR</t>
  </si>
  <si>
    <t>M041812698293D</t>
  </si>
  <si>
    <t>CASSVITA LIMITED</t>
  </si>
  <si>
    <t>+237 671000840</t>
  </si>
  <si>
    <t>P087618292587H</t>
  </si>
  <si>
    <t>RANO SUSANTO</t>
  </si>
  <si>
    <t>P015918550449A</t>
  </si>
  <si>
    <t>ZACHÉE</t>
  </si>
  <si>
    <t>NON GLACE</t>
  </si>
  <si>
    <t>DISTRIBUTION PRODUITS PÉTROLIERS</t>
  </si>
  <si>
    <t>M012014612146E</t>
  </si>
  <si>
    <t>ROYAL ENERGY CAMEROON</t>
  </si>
  <si>
    <t>678406470</t>
  </si>
  <si>
    <t>IMMEUBLE BGFI/ 2EME ÉTAGE</t>
  </si>
  <si>
    <t>P068517263654W</t>
  </si>
  <si>
    <t>673187796</t>
  </si>
  <si>
    <t>P026818476763B</t>
  </si>
  <si>
    <t>FOTSO NKWEMI BERTRAND (SUCCESSION NKWEMI FRANCOIS)</t>
  </si>
  <si>
    <t>P057412270924B</t>
  </si>
  <si>
    <t>673387230</t>
  </si>
  <si>
    <t>ADMINISTRATEUR DE SOCIETE</t>
  </si>
  <si>
    <t>P038018595575P</t>
  </si>
  <si>
    <t>YEBCHUE SEMENOU</t>
  </si>
  <si>
    <t>ROMARIC</t>
  </si>
  <si>
    <t>696196619</t>
  </si>
  <si>
    <t>17389</t>
  </si>
  <si>
    <t>PRESTATION DE SERVICES/BTP/FOURNITURE</t>
  </si>
  <si>
    <t>P038112583974C</t>
  </si>
  <si>
    <t>ONDOA EDANG</t>
  </si>
  <si>
    <t>CHARLES BIENVENU</t>
  </si>
  <si>
    <t>TIYORO</t>
  </si>
  <si>
    <t>P018516060265Q</t>
  </si>
  <si>
    <t>TIFUANSESE</t>
  </si>
  <si>
    <t>QUINTOS YEMBU</t>
  </si>
  <si>
    <t>M062117271257N</t>
  </si>
  <si>
    <t>MBENGWI EX STUDENTS COOPERATIVE CREDIT UNION LIMITED</t>
  </si>
  <si>
    <t>MBEXCCUL COOPBOD</t>
  </si>
  <si>
    <t>673444152</t>
  </si>
  <si>
    <t>P014300452381P</t>
  </si>
  <si>
    <t>NGONGO</t>
  </si>
  <si>
    <t>694489286</t>
  </si>
  <si>
    <t>Restauration</t>
  </si>
  <si>
    <t>P076312439842W</t>
  </si>
  <si>
    <t>MIVOGOLO PERPETUE</t>
  </si>
  <si>
    <t>Bamiléké</t>
  </si>
  <si>
    <t>Eglise cath</t>
  </si>
  <si>
    <t>P056518430975Q</t>
  </si>
  <si>
    <t>DILA PIERRE</t>
  </si>
  <si>
    <t>676659159</t>
  </si>
  <si>
    <t>CENTRE VILLE/MARCHE</t>
  </si>
  <si>
    <t>P129518142964J</t>
  </si>
  <si>
    <t>ASONG</t>
  </si>
  <si>
    <t>MICHAEL AJONG</t>
  </si>
  <si>
    <t>00237678408057</t>
  </si>
  <si>
    <t>P015217657762A</t>
  </si>
  <si>
    <t>TCHAPLEU</t>
  </si>
  <si>
    <t>00237671008514</t>
  </si>
  <si>
    <t>COM GEN/PREST SCES/BTP/VENTE BOISSONS</t>
  </si>
  <si>
    <t>M011912734984P</t>
  </si>
  <si>
    <t>SOCIETE AFRICA BUSINESS SARL</t>
  </si>
  <si>
    <t>S.A.B SARL</t>
  </si>
  <si>
    <t>651644837</t>
  </si>
  <si>
    <t>P076917340096X</t>
  </si>
  <si>
    <t>NSOME MBENDE</t>
  </si>
  <si>
    <t>ALEXIS.NOE (ETS N&amp;N GLOBAL SERVICES.)</t>
  </si>
  <si>
    <t>PRESTATIONS DE SERVICES/ BTP/ LOGISTIQUE,INFORMATIQUE &amp;NOUVELLE TECHNOLOGIE/DIVERS</t>
  </si>
  <si>
    <t>00237694211905</t>
  </si>
  <si>
    <t>QUARTIER 3 L&amp;P/APRES LA PHARMACIE JB FANMI</t>
  </si>
  <si>
    <t>P116700513379Y</t>
  </si>
  <si>
    <t>NOUPET</t>
  </si>
  <si>
    <t>694553210</t>
  </si>
  <si>
    <t>17400</t>
  </si>
  <si>
    <t>P128618260269K</t>
  </si>
  <si>
    <t>NAFTI ILHEM</t>
  </si>
  <si>
    <t>P108018000259M</t>
  </si>
  <si>
    <t>BATILA</t>
  </si>
  <si>
    <t>IBRAHIM CHIN</t>
  </si>
  <si>
    <t>00237671592659</t>
  </si>
  <si>
    <t>COMMERCE GENERAL, VENTES DETAILS</t>
  </si>
  <si>
    <t>P039816419072D</t>
  </si>
  <si>
    <t>POKAM DERRICK JOEL</t>
  </si>
  <si>
    <t>(ETS POKAM SLIPPERS)</t>
  </si>
  <si>
    <t>0023766666679427017</t>
  </si>
  <si>
    <t>P098917337703N</t>
  </si>
  <si>
    <t>KEMETIA METUNO</t>
  </si>
  <si>
    <t>00237651155514</t>
  </si>
  <si>
    <t>PRESTATIONS DIVERSES-BTP-GENIE CIVIL-CONSTRUCTION</t>
  </si>
  <si>
    <t>M062116203373U</t>
  </si>
  <si>
    <t>DECO INTERNATIONAL (D.I) SARL</t>
  </si>
  <si>
    <t>FACE COLLEGE DOMINIQUE SAVIO</t>
  </si>
  <si>
    <t>P039615998381W</t>
  </si>
  <si>
    <t>NJONG</t>
  </si>
  <si>
    <t>IVO ENOH</t>
  </si>
  <si>
    <t>00237657982570</t>
  </si>
  <si>
    <t>17406</t>
  </si>
  <si>
    <t>P118414572626N</t>
  </si>
  <si>
    <t>SIELATCHOM NOUBOUOSSIE ERIC</t>
  </si>
  <si>
    <t>P097700150364D</t>
  </si>
  <si>
    <t>BESSEM</t>
  </si>
  <si>
    <t>ARREY ENOWKPA</t>
  </si>
  <si>
    <t>677778470</t>
  </si>
  <si>
    <t>MILE TWO</t>
  </si>
  <si>
    <t>M111812727467M</t>
  </si>
  <si>
    <t>SOCIETE SIKATI DISTRIBUTION SARL</t>
  </si>
  <si>
    <t>STE SIKATI DISTRIBUTION SARL</t>
  </si>
  <si>
    <t>M109312523101H</t>
  </si>
  <si>
    <t>FACULTE DE THEOLOGIE BIBLIQUE DU CAMER</t>
  </si>
  <si>
    <t>FATBICAM</t>
  </si>
  <si>
    <t>696602182</t>
  </si>
  <si>
    <t>M078012572869H</t>
  </si>
  <si>
    <t>ECOLE PRIMAIRE ET MAT BILINGUE DE LA LUMIERE</t>
  </si>
  <si>
    <t>EPMB DE LA LUMIERE</t>
  </si>
  <si>
    <t>DERRIERE CCC</t>
  </si>
  <si>
    <t>P010118562346L</t>
  </si>
  <si>
    <t>FIAHDA</t>
  </si>
  <si>
    <t>653787351</t>
  </si>
  <si>
    <t>P118715060466G</t>
  </si>
  <si>
    <t>BIKELE MIKOUME</t>
  </si>
  <si>
    <t>ANGELE ELODIE .</t>
  </si>
  <si>
    <t>M122116799349Z</t>
  </si>
  <si>
    <t>AFISA FLOUR MILLS SA</t>
  </si>
  <si>
    <t>PRODUCTION AND MANUFACTURE OF WHEAT FLOUR, DISTRIBUTION AND SALE OF ALL PRODUCTION MADE BY THE FACTORY</t>
  </si>
  <si>
    <t>699152015</t>
  </si>
  <si>
    <t>ZONE PORTUAIRE, BASE NAVALE</t>
  </si>
  <si>
    <t>P017712569335E</t>
  </si>
  <si>
    <t>TIWA KANOUO EPSE TCHOFFO KEUBENG DIDONIE</t>
  </si>
  <si>
    <t>ROUTE FOUMBOT FACE ENTRÉE GROUPE 3</t>
  </si>
  <si>
    <t>M020016310591Z</t>
  </si>
  <si>
    <t>G.B.P.S GROUP 2A BAFOUSSAM</t>
  </si>
  <si>
    <t>00237223123456</t>
  </si>
  <si>
    <t>P122017370492S</t>
  </si>
  <si>
    <t>PIERRE YOUDJEU DOMTCHOUANG</t>
  </si>
  <si>
    <t>696709715</t>
  </si>
  <si>
    <t>P099412402731G</t>
  </si>
  <si>
    <t>TSAGUE KENNE BORESSE</t>
  </si>
  <si>
    <t>696903732</t>
  </si>
  <si>
    <t>M098517413470H</t>
  </si>
  <si>
    <t>COURS DU SOIR INSTITUT SAINT JEAN BOSCO</t>
  </si>
  <si>
    <t>699420113</t>
  </si>
  <si>
    <t>P058218244239Q</t>
  </si>
  <si>
    <t>JOSEPH KEBBI</t>
  </si>
  <si>
    <t>P058016730349G</t>
  </si>
  <si>
    <t>NGO BIBOUM EPSE MBATAKA</t>
  </si>
  <si>
    <t>MELANIE PAULINE</t>
  </si>
  <si>
    <t>694721890</t>
  </si>
  <si>
    <t>P117013912463K</t>
  </si>
  <si>
    <t>EYANGO EPOSSI</t>
  </si>
  <si>
    <t>CHARLOTTE NOELLE</t>
  </si>
  <si>
    <t>656214643</t>
  </si>
  <si>
    <t>P086700074845G</t>
  </si>
  <si>
    <t>TAGUETIO BERNADETTE</t>
  </si>
  <si>
    <t>677865057</t>
  </si>
  <si>
    <t>PETITE MOSQUE</t>
  </si>
  <si>
    <t>M021517232612L</t>
  </si>
  <si>
    <t>EP NKOLBEWA 1</t>
  </si>
  <si>
    <t>658002438</t>
  </si>
  <si>
    <t>NKOLBEWA 1</t>
  </si>
  <si>
    <t>17424</t>
  </si>
  <si>
    <t>P068612772569B</t>
  </si>
  <si>
    <t>DJUFFO FOFOU</t>
  </si>
  <si>
    <t>699678595</t>
  </si>
  <si>
    <t>P037816161269U</t>
  </si>
  <si>
    <t>657040653</t>
  </si>
  <si>
    <t>BATEAU, BLOC ENTREE FACE DOVV, SECTEUR CHAUSSURES</t>
  </si>
  <si>
    <t>Conseil accompagnement assistance representation</t>
  </si>
  <si>
    <t>P126412941851B</t>
  </si>
  <si>
    <t>AMUGU PETER AMUGU</t>
  </si>
  <si>
    <t>699953521</t>
  </si>
  <si>
    <t>P087400408360C</t>
  </si>
  <si>
    <t>DJIMELI CHARLOTTE</t>
  </si>
  <si>
    <t>677796768</t>
  </si>
  <si>
    <t>CENTRE COMM</t>
  </si>
  <si>
    <t>P039916143445G</t>
  </si>
  <si>
    <t>SENI</t>
  </si>
  <si>
    <t>651014711</t>
  </si>
  <si>
    <t>FOULBE</t>
  </si>
  <si>
    <t>M121816365598W</t>
  </si>
  <si>
    <t>GROUPE SCOLAIRE BILINGUE GOOD WAY</t>
  </si>
  <si>
    <t>GSB GOOD WAY</t>
  </si>
  <si>
    <t>694238968</t>
  </si>
  <si>
    <t>P116818295653U</t>
  </si>
  <si>
    <t>DJECHEU EPSE</t>
  </si>
  <si>
    <t>TIENTCHEU JEANNE</t>
  </si>
  <si>
    <t>00237653311387</t>
  </si>
  <si>
    <t>17431</t>
  </si>
  <si>
    <t>P099018414704Z</t>
  </si>
  <si>
    <t>EYAMBE DEMOSTINE OKUMO</t>
  </si>
  <si>
    <t>00237679057434</t>
  </si>
  <si>
    <t>P016212266489B</t>
  </si>
  <si>
    <t>PEDJUIHO EPSE DOUANLA COLETTEPEDJ</t>
  </si>
  <si>
    <t>PEDJUIHO EPSE DOUANLA COLETTE</t>
  </si>
  <si>
    <t>675567543</t>
  </si>
  <si>
    <t>DESCENTE COLLEGE MATURITE</t>
  </si>
  <si>
    <t>P104816155206T</t>
  </si>
  <si>
    <t>ENDJILO EPSE ELOMBO</t>
  </si>
  <si>
    <t>694434246</t>
  </si>
  <si>
    <t>FIN GOUDRON BONAMIKANO</t>
  </si>
  <si>
    <t>P047414224310B</t>
  </si>
  <si>
    <t>PANEWE NGOUNOU MARTIN PASCAL</t>
  </si>
  <si>
    <t>ETS KARL AUTO</t>
  </si>
  <si>
    <t>698682413</t>
  </si>
  <si>
    <t>P066716000287J</t>
  </si>
  <si>
    <t>NJIONOU JUSTIN</t>
  </si>
  <si>
    <t>ETS NJIONOU &amp; FILS</t>
  </si>
  <si>
    <t>00237652574680</t>
  </si>
  <si>
    <t>P027116667044Y</t>
  </si>
  <si>
    <t>MECTHUEMDJO</t>
  </si>
  <si>
    <t>VERS L'HÔPITAL</t>
  </si>
  <si>
    <t>P096913956215M</t>
  </si>
  <si>
    <t>MFONKA</t>
  </si>
  <si>
    <t>697838234</t>
  </si>
  <si>
    <t>M012014391431A</t>
  </si>
  <si>
    <t>CAMEROUN IMMOBILIER SARL</t>
  </si>
  <si>
    <t>CI SARL(DONGFACK BOGNING JOSEPH)</t>
  </si>
  <si>
    <t>3 521</t>
  </si>
  <si>
    <t>691461603</t>
  </si>
  <si>
    <t>ENTREE ECOLE PIGEONS.IMMEUBLE R+1 FACE ENER</t>
  </si>
  <si>
    <t>M092116473566A</t>
  </si>
  <si>
    <t>SOGES SARL</t>
  </si>
  <si>
    <t>PRESTATIONS DE SERVICES - EXPLOITATION DES PRODUITS DE CARRIERE - TRANSPORT</t>
  </si>
  <si>
    <t>690115586</t>
  </si>
  <si>
    <t>FACE COLLEGE ALFRED SAKER</t>
  </si>
  <si>
    <t>P015812525546Z</t>
  </si>
  <si>
    <t>LILI EMILE</t>
  </si>
  <si>
    <t>674214533</t>
  </si>
  <si>
    <t>KOUMKOUM</t>
  </si>
  <si>
    <t>CARREFOUR KOUMKOUM</t>
  </si>
  <si>
    <t>P116618494420M</t>
  </si>
  <si>
    <t>OBIAGELI NWABUNE EPSE EMELIFE</t>
  </si>
  <si>
    <t>CHRISTINA</t>
  </si>
  <si>
    <t>P127716141701L</t>
  </si>
  <si>
    <t>MEGUEHA</t>
  </si>
  <si>
    <t>670563439</t>
  </si>
  <si>
    <t>FEU SAPEUR SECTEUR KABA BOX 17</t>
  </si>
  <si>
    <t>P019517686939S</t>
  </si>
  <si>
    <t>FEUDJIO TSOBENG</t>
  </si>
  <si>
    <t>LINDA AICHA</t>
  </si>
  <si>
    <t>696946047</t>
  </si>
  <si>
    <t>P037312352025M</t>
  </si>
  <si>
    <t>FOFOU TANTO</t>
  </si>
  <si>
    <t>676077474</t>
  </si>
  <si>
    <t>P088712286130L</t>
  </si>
  <si>
    <t>ALIOU ALIM BAKARY AMADOU</t>
  </si>
  <si>
    <t>677590555</t>
  </si>
  <si>
    <t>17446</t>
  </si>
  <si>
    <t>P075216004715R</t>
  </si>
  <si>
    <t>TCHAMAKO</t>
  </si>
  <si>
    <t>696175001</t>
  </si>
  <si>
    <t>PRESSOIR</t>
  </si>
  <si>
    <t>P056200476418N</t>
  </si>
  <si>
    <t>NDJACK NZEKE</t>
  </si>
  <si>
    <t>699543830</t>
  </si>
  <si>
    <t>APPPOUH</t>
  </si>
  <si>
    <t>NDONGA</t>
  </si>
  <si>
    <t>M011417244810S</t>
  </si>
  <si>
    <t>GSB LS ENFANTS PRODIGES</t>
  </si>
  <si>
    <t>652435500</t>
  </si>
  <si>
    <t>M012115403171Q</t>
  </si>
  <si>
    <t>SOCIETE TADIE SARL</t>
  </si>
  <si>
    <t>PRESTATIONS DE SERVICES,BTP, COMMERCE GENERAL, IMPORT/EXPORT, AGRICULTURE/ELEVAGE</t>
  </si>
  <si>
    <t>675754825</t>
  </si>
  <si>
    <t>BAMENDZI1</t>
  </si>
  <si>
    <t>M112316272884T</t>
  </si>
  <si>
    <t>FIDEX CONSULTING</t>
  </si>
  <si>
    <t>CONSEIL EN GESTION D’ENTREPRISE, PRESTATIONS DE SERVICES,</t>
  </si>
  <si>
    <t>00237695572182</t>
  </si>
  <si>
    <t>P066512438133Q</t>
  </si>
  <si>
    <t>YAMKAP ZENABOU</t>
  </si>
  <si>
    <t>693343492</t>
  </si>
  <si>
    <t>P015717030217P</t>
  </si>
  <si>
    <t>MOUTASSI EPSE NZATU</t>
  </si>
  <si>
    <t>696284881</t>
  </si>
  <si>
    <t>P058214959808P</t>
  </si>
  <si>
    <t>LAMSAH EPOUSE PEKAROU</t>
  </si>
  <si>
    <t>RAHINATOU</t>
  </si>
  <si>
    <t>699725952</t>
  </si>
  <si>
    <t>17454</t>
  </si>
  <si>
    <t>P098218336993H</t>
  </si>
  <si>
    <t>BATSWE KOUONANG EPSE KAMDEM MIREILLE</t>
  </si>
  <si>
    <t>( ETS M.K SERVICES)</t>
  </si>
  <si>
    <t>675706534</t>
  </si>
  <si>
    <t>P017412489827A</t>
  </si>
  <si>
    <t>MBEH</t>
  </si>
  <si>
    <t>677899949</t>
  </si>
  <si>
    <t>P039216047336C</t>
  </si>
  <si>
    <t>TEFOTSA KOUESSO</t>
  </si>
  <si>
    <t>695242218</t>
  </si>
  <si>
    <t>17457</t>
  </si>
  <si>
    <t>P122016000671J</t>
  </si>
  <si>
    <t>MEFOBAH KAMILLE</t>
  </si>
  <si>
    <t>P106118427856E</t>
  </si>
  <si>
    <t>674855075</t>
  </si>
  <si>
    <t>P037718499968B</t>
  </si>
  <si>
    <t>NZEUFOUO EPSE KUEKEU</t>
  </si>
  <si>
    <t>69999999999</t>
  </si>
  <si>
    <t>17460</t>
  </si>
  <si>
    <t>M120917256731K</t>
  </si>
  <si>
    <t>GROUPE SCOLAIRE PRIVE BIL CIPSED (FRANCO)</t>
  </si>
  <si>
    <t>P028816788907Y</t>
  </si>
  <si>
    <t>VALENTINE CHUKWUDI</t>
  </si>
  <si>
    <t>DESCENTE COMMBATTANT</t>
  </si>
  <si>
    <t>DIRECTEUR</t>
  </si>
  <si>
    <t>P035600116461K</t>
  </si>
  <si>
    <t>TABETH</t>
  </si>
  <si>
    <t>GIFT AUGUSTE</t>
  </si>
  <si>
    <t>696964494</t>
  </si>
  <si>
    <t>P047712727339C</t>
  </si>
  <si>
    <t>ERNESTINE FRUWAH</t>
  </si>
  <si>
    <t>AKENE</t>
  </si>
  <si>
    <t>676928952</t>
  </si>
  <si>
    <t>Pont</t>
  </si>
  <si>
    <t>P128216024885Q</t>
  </si>
  <si>
    <t>OWONA ABANDA</t>
  </si>
  <si>
    <t>EMMANUEL URBAIN</t>
  </si>
  <si>
    <t>FACE HÔPITAL</t>
  </si>
  <si>
    <t>P122015940473T</t>
  </si>
  <si>
    <t>KENYAKANG RICHARD</t>
  </si>
  <si>
    <t>697006555</t>
  </si>
  <si>
    <t>P059618336831R</t>
  </si>
  <si>
    <t>KARASKAM</t>
  </si>
  <si>
    <t>00237698809882</t>
  </si>
  <si>
    <t>P079116723254Z</t>
  </si>
  <si>
    <t>YOKOUA TCHATCHOUA</t>
  </si>
  <si>
    <t>ERMES FAYOL</t>
  </si>
  <si>
    <t>0023679917293</t>
  </si>
  <si>
    <t>M062318346285T</t>
  </si>
  <si>
    <t>FASOVE</t>
  </si>
  <si>
    <t>Commerce international/ps/import-export/negoce/e commerce</t>
  </si>
  <si>
    <t>DEDOUANEMENT ET LETRANSPORT DES MARCHANDISES</t>
  </si>
  <si>
    <t>M100717629626F</t>
  </si>
  <si>
    <t>INTER TRANSIT ET TRANSPORT</t>
  </si>
  <si>
    <t>ITT</t>
  </si>
  <si>
    <t>694375469</t>
  </si>
  <si>
    <t>P068118289867E</t>
  </si>
  <si>
    <t>NONGNI</t>
  </si>
  <si>
    <t>ADÉLAÏDE LAURE</t>
  </si>
  <si>
    <t>00237694495532</t>
  </si>
  <si>
    <t>RETIRED</t>
  </si>
  <si>
    <t>P035416621205Y</t>
  </si>
  <si>
    <t>WOUANDEU TCHKOUANI SPOUSE NDAGMANDEU</t>
  </si>
  <si>
    <t>656489427</t>
  </si>
  <si>
    <t>P015417200754Z</t>
  </si>
  <si>
    <t>NKEGAH</t>
  </si>
  <si>
    <t>P036018199705K</t>
  </si>
  <si>
    <t>LUKONG WIYSANYUY</t>
  </si>
  <si>
    <t>677413349</t>
  </si>
  <si>
    <t>P066817181185L</t>
  </si>
  <si>
    <t>KENNE PIANKUE</t>
  </si>
  <si>
    <t>MARCHE FOUMBOT</t>
  </si>
  <si>
    <t>P065716159594H</t>
  </si>
  <si>
    <t>DJOADJI GASTON BLAISE (ETS DJOADJI)</t>
  </si>
  <si>
    <t>PRESTATION DE SERVICE, COMMERCE GÉNÉRAL, IMPÔT, EXPORT, DOUANE, TRANSIT, TRANSPORT LOGISTIQUE, BTP</t>
  </si>
  <si>
    <t>00237621434544</t>
  </si>
  <si>
    <t>17476</t>
  </si>
  <si>
    <t>M021517232582Q</t>
  </si>
  <si>
    <t>EP NTSENLAH</t>
  </si>
  <si>
    <t>NTSENLAH</t>
  </si>
  <si>
    <t>P088412698116B</t>
  </si>
  <si>
    <t>NDE ZOKOUO NOUTCHEGNEGHEU</t>
  </si>
  <si>
    <t>696106006</t>
  </si>
  <si>
    <t>APRES CHEFFERIE NGOUACHE4</t>
  </si>
  <si>
    <t>M011300044434W</t>
  </si>
  <si>
    <t>STE SAINTE ADELAIDESTE</t>
  </si>
  <si>
    <t>STE SAINTE ADELAIDE</t>
  </si>
  <si>
    <t>675567739</t>
  </si>
  <si>
    <t>17479</t>
  </si>
  <si>
    <t>Prestaire de service</t>
  </si>
  <si>
    <t>P095613034919C</t>
  </si>
  <si>
    <t>NTSOLLO DJILLA MAX RAYMOND</t>
  </si>
  <si>
    <t>INTERMEDIATION FINANCIÈRE</t>
  </si>
  <si>
    <t>M122015269512M</t>
  </si>
  <si>
    <t>AFRICA BUSINESS MANAGEMENT CORPORATION-FIDUCIAL</t>
  </si>
  <si>
    <t>ABMC - FIDUCIAL</t>
  </si>
  <si>
    <t>689451278</t>
  </si>
  <si>
    <t>COLLÈGE DE LA SALLE</t>
  </si>
  <si>
    <t>P067918328037X</t>
  </si>
  <si>
    <t>MOKO ÉPOUSE SINDZE</t>
  </si>
  <si>
    <t>MAJOLIE FLORE</t>
  </si>
  <si>
    <t>00237659533257</t>
  </si>
  <si>
    <t>MARCHÉ NON GLACE</t>
  </si>
  <si>
    <t>P080417838169U</t>
  </si>
  <si>
    <t>ORJI CHINONSO ALEXANDER</t>
  </si>
  <si>
    <t>P027518518065R</t>
  </si>
  <si>
    <t>MOMO YOTA</t>
  </si>
  <si>
    <t>699807840</t>
  </si>
  <si>
    <t>VERS CARREFOUR ETOO</t>
  </si>
  <si>
    <t>P087418494931Y</t>
  </si>
  <si>
    <t>AKO FEUBA GEREMI</t>
  </si>
  <si>
    <t>COMMERCE GÉNÉRAL, ÉLECTRICITÉ, PRESTATIONS DE SERVICES</t>
  </si>
  <si>
    <t>00237695938884</t>
  </si>
  <si>
    <t>P048300558922J</t>
  </si>
  <si>
    <t>TCHAPDA KEMAJOU CALVINE</t>
  </si>
  <si>
    <t>672359840</t>
  </si>
  <si>
    <t>P076100212178R</t>
  </si>
  <si>
    <t>MBEULEFACK VLERIE</t>
  </si>
  <si>
    <t>ETS MBEULEFACK VLERIE</t>
  </si>
  <si>
    <t>677879031</t>
  </si>
  <si>
    <t>P127717199158T</t>
  </si>
  <si>
    <t>ISSAC 680554533</t>
  </si>
  <si>
    <t>680554533</t>
  </si>
  <si>
    <t>P125717784151U</t>
  </si>
  <si>
    <t>ABOE SIMON</t>
  </si>
  <si>
    <t>699729442</t>
  </si>
  <si>
    <t>699729442@GMAI.COM</t>
  </si>
  <si>
    <t>P119117858979R</t>
  </si>
  <si>
    <t>KAMGA NOUTEGNIE</t>
  </si>
  <si>
    <t>OSEE JOEL</t>
  </si>
  <si>
    <t>677832209</t>
  </si>
  <si>
    <t>PONT ALLEMAND</t>
  </si>
  <si>
    <t>P014600130253U</t>
  </si>
  <si>
    <t>237699239214</t>
  </si>
  <si>
    <t>P089416573319U</t>
  </si>
  <si>
    <t>MFOUAPON GOUCHE TEMBAIT</t>
  </si>
  <si>
    <t>695047289</t>
  </si>
  <si>
    <t>NJOMBOT 1</t>
  </si>
  <si>
    <t>P078012436766Y</t>
  </si>
  <si>
    <t>POUMINI TECLAIRE</t>
  </si>
  <si>
    <t>ETS POUMINI TECLAIRE</t>
  </si>
  <si>
    <t>670 458 590</t>
  </si>
  <si>
    <t>FEMME D’AFFAIRES</t>
  </si>
  <si>
    <t>P076515131472H</t>
  </si>
  <si>
    <t>ABOUMO EPSE PENVERNE</t>
  </si>
  <si>
    <t>M022016402887R</t>
  </si>
  <si>
    <t>LES BÂTISSEURS RÉUNIS</t>
  </si>
  <si>
    <t>00237604112510</t>
  </si>
  <si>
    <t>P122015479614N</t>
  </si>
  <si>
    <t>AKONO RUBEN THIERRY</t>
  </si>
  <si>
    <t>P067912701333D</t>
  </si>
  <si>
    <t>ANAELE NDUBUISI</t>
  </si>
  <si>
    <t>JOHN FULMAN</t>
  </si>
  <si>
    <t>17497</t>
  </si>
  <si>
    <t>Promot° et Distribut° des Dispositifs Medicaux</t>
  </si>
  <si>
    <t>M032014407783G</t>
  </si>
  <si>
    <t>BIOEPID SARL</t>
  </si>
  <si>
    <t>670763117</t>
  </si>
  <si>
    <t>FACE MAISON DES TEMOINS DE JEHOVAH</t>
  </si>
  <si>
    <t>ALIMENTATION -COMMERCE GENERAL</t>
  </si>
  <si>
    <t>P019116035013Z</t>
  </si>
  <si>
    <t>TWIZEYIMANA</t>
  </si>
  <si>
    <t>00237 678 170 717</t>
  </si>
  <si>
    <t>EKOUNOU MARCHÉ</t>
  </si>
  <si>
    <t>P019715193212B</t>
  </si>
  <si>
    <t>KAMGAING FOKA</t>
  </si>
  <si>
    <t>680579181</t>
  </si>
  <si>
    <t>NYLON ANCIEN SABC</t>
  </si>
  <si>
    <t>P098618470147P</t>
  </si>
  <si>
    <t>YOUKEP</t>
  </si>
  <si>
    <t>NARCISSE DAUPHIN</t>
  </si>
  <si>
    <t>650441013</t>
  </si>
  <si>
    <t>A COTE MISSION CATH</t>
  </si>
  <si>
    <t>M102316223100D</t>
  </si>
  <si>
    <t>CAMEROON CIVIL ENGINEERING CORPORATION SARL</t>
  </si>
  <si>
    <t>CACIENCO SARL</t>
  </si>
  <si>
    <t>00237690572720</t>
  </si>
  <si>
    <t>P109317470795M</t>
  </si>
  <si>
    <t>TCHEUTCHOUA</t>
  </si>
  <si>
    <t>LINDA BAUREINE</t>
  </si>
  <si>
    <t>237678813800</t>
  </si>
  <si>
    <t>VENTE DES MÊCHES ET ACCESSOIRES</t>
  </si>
  <si>
    <t>P029116391877R</t>
  </si>
  <si>
    <t>NGOUANA SEGNOU</t>
  </si>
  <si>
    <t>676288457</t>
  </si>
  <si>
    <t>ENTREE DU MARCHE</t>
  </si>
  <si>
    <t>P018112633594W</t>
  </si>
  <si>
    <t>MOHAMADOU BELLO</t>
  </si>
  <si>
    <t>HOTEL ECONORD</t>
  </si>
  <si>
    <t>694558060</t>
  </si>
  <si>
    <t>EN FACE DANAY EXPRESS</t>
  </si>
  <si>
    <t>PRESTATIONS DE SERVICES DIVERS</t>
  </si>
  <si>
    <t>M022317975079N</t>
  </si>
  <si>
    <t>KENO ET FRERES SARL</t>
  </si>
  <si>
    <t>677154399</t>
  </si>
  <si>
    <t>JEUX ET DIVERTISSEMENT</t>
  </si>
  <si>
    <t>M040400016766X</t>
  </si>
  <si>
    <t>STE.GAMES AFRICA SARL</t>
  </si>
  <si>
    <t>STE.GAMES AFRICA</t>
  </si>
  <si>
    <t>699901447</t>
  </si>
  <si>
    <t>A COTE ARNO FACE MRS</t>
  </si>
  <si>
    <t>P039316195639A</t>
  </si>
  <si>
    <t>MURIEL RAÏSSA</t>
  </si>
  <si>
    <t>699821553</t>
  </si>
  <si>
    <t>VENDEUR AMBULANT MAILLOT</t>
  </si>
  <si>
    <t>P019216597953H</t>
  </si>
  <si>
    <t>YOUNOUSSA SIDDI</t>
  </si>
  <si>
    <t>00237658866070</t>
  </si>
  <si>
    <t>P027918261367T</t>
  </si>
  <si>
    <t>657214123</t>
  </si>
  <si>
    <t>YAOUNDE2</t>
  </si>
  <si>
    <t>P018316565498D</t>
  </si>
  <si>
    <t>00237658783619</t>
  </si>
  <si>
    <t>P020316293825R</t>
  </si>
  <si>
    <t>ODOH TOCHUKWU KINGSLEY</t>
  </si>
  <si>
    <t>VENTE DES PIECES MOTO</t>
  </si>
  <si>
    <t>P019212732023E</t>
  </si>
  <si>
    <t>AYEAH</t>
  </si>
  <si>
    <t>COLOSIAN TOH</t>
  </si>
  <si>
    <t>678885879</t>
  </si>
  <si>
    <t>17513</t>
  </si>
  <si>
    <t>P057716396493H</t>
  </si>
  <si>
    <t>BOUBA ABBA</t>
  </si>
  <si>
    <t>00237697820404</t>
  </si>
  <si>
    <t>PRODUITS VIVRIERS</t>
  </si>
  <si>
    <t>P087500537376C</t>
  </si>
  <si>
    <t>TCHINDA FLORENTINE</t>
  </si>
  <si>
    <t>696 662 463</t>
  </si>
  <si>
    <t>P028900405414E</t>
  </si>
  <si>
    <t>MEBE TARDIF LIONEL STEPHANE</t>
  </si>
  <si>
    <t>ETS MEBE'S</t>
  </si>
  <si>
    <t>696963882</t>
  </si>
  <si>
    <t>P076900477606F</t>
  </si>
  <si>
    <t>HELOU KODJOVI PROSPERHEL</t>
  </si>
  <si>
    <t>HELOU KODJOVI PROSPER</t>
  </si>
  <si>
    <t>677681820</t>
  </si>
  <si>
    <t>VERS DIRECTION TRADEX</t>
  </si>
  <si>
    <t>P019018288222U</t>
  </si>
  <si>
    <t>BESSIEH</t>
  </si>
  <si>
    <t>FRANKA MBONE</t>
  </si>
  <si>
    <t>650381445</t>
  </si>
  <si>
    <t>AUTRES</t>
  </si>
  <si>
    <t>BIAKA STREET BUEA</t>
  </si>
  <si>
    <t>P070817691568K</t>
  </si>
  <si>
    <t>PATIENCE EBUDE NSONG EPSE NGWASHI</t>
  </si>
  <si>
    <t>(MARTIN LUTHER KING ACADEMY)</t>
  </si>
  <si>
    <t>+237674681425</t>
  </si>
  <si>
    <t>ALASKA STEET</t>
  </si>
  <si>
    <t>PRESTATIONS DE SERVICES/HORTICULTEUR</t>
  </si>
  <si>
    <t>P127000333812M</t>
  </si>
  <si>
    <t>OUSMANOU SEBE</t>
  </si>
  <si>
    <t>FANKAMLA</t>
  </si>
  <si>
    <t>P037400523548B</t>
  </si>
  <si>
    <t>BIKAI II DIEUDONNE</t>
  </si>
  <si>
    <t>676374428</t>
  </si>
  <si>
    <t>PITTI</t>
  </si>
  <si>
    <t>P077716417603W</t>
  </si>
  <si>
    <t>FOMANUH ATEMBAH</t>
  </si>
  <si>
    <t>677 452 688  -  673 203 445</t>
  </si>
  <si>
    <t>P107812102712G</t>
  </si>
  <si>
    <t>MOGAIN EMAKOUA RAYMOND ERICK</t>
  </si>
  <si>
    <t>MOGAIN</t>
  </si>
  <si>
    <t>699810359</t>
  </si>
  <si>
    <t>P019517306021M</t>
  </si>
  <si>
    <t>TEDAH FOGAP KENLEFACK</t>
  </si>
  <si>
    <t>LOTISSEMENT</t>
  </si>
  <si>
    <t>LYCÉE PK 21</t>
  </si>
  <si>
    <t>M010017757089Z</t>
  </si>
  <si>
    <t>LE KETHER SARL</t>
  </si>
  <si>
    <t>00237..................</t>
  </si>
  <si>
    <t>17525</t>
  </si>
  <si>
    <t>M090716063586Q</t>
  </si>
  <si>
    <t>MOUNT ZION BILINGUAL NURSERY AND PRIMARY SCHOOL</t>
  </si>
  <si>
    <t>673980125</t>
  </si>
  <si>
    <t>P086512503334M</t>
  </si>
  <si>
    <t>NKUIGANG EPSEE TCHOPBA</t>
  </si>
  <si>
    <t>699850298</t>
  </si>
  <si>
    <t>M012317836332D</t>
  </si>
  <si>
    <t>M GROUP SARL</t>
  </si>
  <si>
    <t>00237696131601</t>
  </si>
  <si>
    <t>M012317917638P</t>
  </si>
  <si>
    <t>INGENIERIE DEVELOPPEMENT ET RESEAUX SARL</t>
  </si>
  <si>
    <t>IDR SERVICES</t>
  </si>
  <si>
    <t>CONSEIL, AUDITS ET INGENIERIE INFORMATIQUE, ASSISTANCE, MAINTENANCE, DEPANNAGE INFORMATIQUE, DEVELOPPEMENT ET PROGRAMMATION INFORMATIQUE, GESTION DES PROJETS, INFORMATIQUE INDUSTRIEL, TIRAGE CABLES FI</t>
  </si>
  <si>
    <t>00237675281679</t>
  </si>
  <si>
    <t>CARREFOUR DERNIER POTEAU</t>
  </si>
  <si>
    <t>MÉDECINE CHIRURGIE</t>
  </si>
  <si>
    <t>P086615137568T</t>
  </si>
  <si>
    <t>FIEN EPSE BOAH (ETS CMC)</t>
  </si>
  <si>
    <t>699718476</t>
  </si>
  <si>
    <t>SACRÉ COEUR</t>
  </si>
  <si>
    <t>VENTE VENTILATEURS</t>
  </si>
  <si>
    <t>P078612521954H</t>
  </si>
  <si>
    <t>MOTSIO MANTHO DIANE GABRIELLEMOTS</t>
  </si>
  <si>
    <t>MOTSIO MANTHO DIANE GABRIELLE</t>
  </si>
  <si>
    <t>650730183</t>
  </si>
  <si>
    <t>P019617999203Z</t>
  </si>
  <si>
    <t>CHIBUIKE</t>
  </si>
  <si>
    <t>VICTOR ONUOHA</t>
  </si>
  <si>
    <t>0023755545844</t>
  </si>
  <si>
    <t>P018900513264F</t>
  </si>
  <si>
    <t>656456789</t>
  </si>
  <si>
    <t>17533</t>
  </si>
  <si>
    <t>P038716407660D</t>
  </si>
  <si>
    <t>MABU TATEU</t>
  </si>
  <si>
    <t>MARTHE CAROLINE</t>
  </si>
  <si>
    <t>00237 6 99 95 79 38</t>
  </si>
  <si>
    <t>P098112674265E</t>
  </si>
  <si>
    <t>NGO NDOUMOU JEANNE CLAIRE</t>
  </si>
  <si>
    <t>673781061</t>
  </si>
  <si>
    <t>FACE POINT ORANGE</t>
  </si>
  <si>
    <t>TRANSIT &amp; TRANSPORT</t>
  </si>
  <si>
    <t>P019417337743Y</t>
  </si>
  <si>
    <t>AHMAT</t>
  </si>
  <si>
    <t>MAHAMAT DIA</t>
  </si>
  <si>
    <t>00237653471560</t>
  </si>
  <si>
    <t>M061817762489R</t>
  </si>
  <si>
    <t>SOCIETE COOPÉRATIVE SIMPLIFIÉE DES ACTEURS DU DÉVELOPPEMENT AGRICOLE</t>
  </si>
  <si>
    <t>SCOOPS ADA</t>
  </si>
  <si>
    <t>699631984</t>
  </si>
  <si>
    <t>HAUT</t>
  </si>
  <si>
    <t>P105517468078H</t>
  </si>
  <si>
    <t>NENGOUM EPSE GUIFO</t>
  </si>
  <si>
    <t>00237691322889</t>
  </si>
  <si>
    <t>17538</t>
  </si>
  <si>
    <t>P068712631141Q</t>
  </si>
  <si>
    <t>MANE KUETE</t>
  </si>
  <si>
    <t>SIMONE LILIANE</t>
  </si>
  <si>
    <t>675792128</t>
  </si>
  <si>
    <t>LIEU DIT 
RUE MOSQUÉE</t>
  </si>
  <si>
    <t>PRESTATIONS DE SERVICE,COMMERCE GENERAL</t>
  </si>
  <si>
    <t>P018015194343Q</t>
  </si>
  <si>
    <t>KAMASSI</t>
  </si>
  <si>
    <t>CHIMENE NADEGE</t>
  </si>
  <si>
    <t>675085947</t>
  </si>
  <si>
    <t>P117912619153P</t>
  </si>
  <si>
    <t>LONTSI BIBIANE</t>
  </si>
  <si>
    <t>ETS LONTSI</t>
  </si>
  <si>
    <t>699 14 95 48</t>
  </si>
  <si>
    <t>AGENT ENEO</t>
  </si>
  <si>
    <t>P026118536366G</t>
  </si>
  <si>
    <t>677654323</t>
  </si>
  <si>
    <t>P087617633652J</t>
  </si>
  <si>
    <t>NDJAMA BABOGA RENE MAGLOIRE</t>
  </si>
  <si>
    <t>ETS BENEDICTION DIVINE</t>
  </si>
  <si>
    <t>PRESTATIONS DE SERVICES, COMMERCE GENERAL, IMPORT-EXPORT, DISTRIBUTION</t>
  </si>
  <si>
    <t>675353918</t>
  </si>
  <si>
    <t>JAPOMA BEACH</t>
  </si>
  <si>
    <t>P015700458945Y</t>
  </si>
  <si>
    <t>ADAMOU DJOUBEIROU</t>
  </si>
  <si>
    <t>ADAMOU DJOUBEROU</t>
  </si>
  <si>
    <t>675301935</t>
  </si>
  <si>
    <t>IV B 15</t>
  </si>
  <si>
    <t>P068618537869U</t>
  </si>
  <si>
    <t>AWUBA ALAIN AYABA</t>
  </si>
  <si>
    <t>675763564</t>
  </si>
  <si>
    <t>QUICAILLERIE NATIONALE</t>
  </si>
  <si>
    <t>P128016900995R</t>
  </si>
  <si>
    <t>NAMENE TAFFRE</t>
  </si>
  <si>
    <t>EXUPERE</t>
  </si>
  <si>
    <t>CARREFOUR TERRENTRA</t>
  </si>
  <si>
    <t>P098912338132Q</t>
  </si>
  <si>
    <t>MAFFO KADZI MINETTE LAURE</t>
  </si>
  <si>
    <t>670710702</t>
  </si>
  <si>
    <t>P037712404734K</t>
  </si>
  <si>
    <t>TSEUDJEU SAHA JEAN B</t>
  </si>
  <si>
    <t>677459230</t>
  </si>
  <si>
    <t>SALE OF ELECTRONICS</t>
  </si>
  <si>
    <t>P019417369576F</t>
  </si>
  <si>
    <t>TSOPTIE YOUYOUM</t>
  </si>
  <si>
    <t>00237652840052</t>
  </si>
  <si>
    <t>TRADIPRATICIEN</t>
  </si>
  <si>
    <t>P067016420557Z</t>
  </si>
  <si>
    <t>TAMOUAFFO</t>
  </si>
  <si>
    <t>00237675069413</t>
  </si>
  <si>
    <t>P105917803706D</t>
  </si>
  <si>
    <t>658149107</t>
  </si>
  <si>
    <t>ENTRE COMPLEXE BEAC</t>
  </si>
  <si>
    <t>17551</t>
  </si>
  <si>
    <t>P027000273897L</t>
  </si>
  <si>
    <t>PEMBOURA EPOUSE NJOYA SAFIATOU</t>
  </si>
  <si>
    <t>699697875</t>
  </si>
  <si>
    <t>COMPTOIR 655</t>
  </si>
  <si>
    <t>M062217453425G</t>
  </si>
  <si>
    <t>LELUXE SARL</t>
  </si>
  <si>
    <t>PRODUCTION DES EPONGES, COMMERCE GENERAL, PRESTATIONS DE SERVICES.</t>
  </si>
  <si>
    <t>6940300477</t>
  </si>
  <si>
    <t>CARREFOUR TANKOUA</t>
  </si>
  <si>
    <t>17553</t>
  </si>
  <si>
    <t>P076400342448U</t>
  </si>
  <si>
    <t>WAMBO CYRILLE</t>
  </si>
  <si>
    <t>699966164</t>
  </si>
  <si>
    <t>BALI RUE DES MANGUIERS</t>
  </si>
  <si>
    <t>CLINIQUE KOUMASSI</t>
  </si>
  <si>
    <t>P079017169264E</t>
  </si>
  <si>
    <t>ROMANIC BRUNEL</t>
  </si>
  <si>
    <t>P029014333902E</t>
  </si>
  <si>
    <t>TOCHE</t>
  </si>
  <si>
    <t>06 94 77 37 39</t>
  </si>
  <si>
    <t>ETOUG EBE/CENTRE</t>
  </si>
  <si>
    <t>PRESTATIONS DE SERVICES-FORMATION</t>
  </si>
  <si>
    <t>M111914248158Z</t>
  </si>
  <si>
    <t>AUTOMATION AND GLOBAL ENGINEERING</t>
  </si>
  <si>
    <t>SOLUTION. "AGES" SARL</t>
  </si>
  <si>
    <t>698973595</t>
  </si>
  <si>
    <t>P098112493765U</t>
  </si>
  <si>
    <t>676456632</t>
  </si>
  <si>
    <t>VENTE DE SOUS VETEMENT</t>
  </si>
  <si>
    <t>P017216090694S</t>
  </si>
  <si>
    <t>GOULEFACK MESSE</t>
  </si>
  <si>
    <t>693723689</t>
  </si>
  <si>
    <t>P066017445395H</t>
  </si>
  <si>
    <t>MEKANG EPSE METUGE HELEN EDIAGE</t>
  </si>
  <si>
    <t>674512250</t>
  </si>
  <si>
    <t>M032318080029D</t>
  </si>
  <si>
    <t>KEPS</t>
  </si>
  <si>
    <t>COMMERCE GENERAL / PRESTATION DE SERVICES / NEGOCE INTERNATIONAL / CONSEILS</t>
  </si>
  <si>
    <t>697375081</t>
  </si>
  <si>
    <t>P118817679146X</t>
  </si>
  <si>
    <t>TEMKENG NGUIMJEU</t>
  </si>
  <si>
    <t>ALIVIA GERADINE</t>
  </si>
  <si>
    <t>681636306</t>
  </si>
  <si>
    <t>M072116365263Q</t>
  </si>
  <si>
    <t>PROGRES SERVICES INTERNATIONAL SARL</t>
  </si>
  <si>
    <t>+237655012891</t>
  </si>
  <si>
    <t>P118416280368D</t>
  </si>
  <si>
    <t>00237608777771</t>
  </si>
  <si>
    <t>MÉDECINE HOLISTIQUE, TRADITIONNELLE</t>
  </si>
  <si>
    <t>P106918159673H</t>
  </si>
  <si>
    <t>TAGOUAFO KEMOUNI</t>
  </si>
  <si>
    <t>00237670462681</t>
  </si>
  <si>
    <t>TAGOUAFOKEMOUNI@YAHOO.FR</t>
  </si>
  <si>
    <t>P122015561522M</t>
  </si>
  <si>
    <t>NDONG SOUMHET BENOIT</t>
  </si>
  <si>
    <t>17566</t>
  </si>
  <si>
    <t>DÉDOUANEMENT DE VÉHICULE</t>
  </si>
  <si>
    <t>P017616489076K</t>
  </si>
  <si>
    <t>694917549</t>
  </si>
  <si>
    <t>P065712263173G</t>
  </si>
  <si>
    <t>MOMO GERMAINMOM</t>
  </si>
  <si>
    <t>MOMO GERMAIN</t>
  </si>
  <si>
    <t>650982221</t>
  </si>
  <si>
    <t>M021812676926Q</t>
  </si>
  <si>
    <t>KSO INTERNATIONAL SARL</t>
  </si>
  <si>
    <t>P058416424000K</t>
  </si>
  <si>
    <t>MEGNIEGNI</t>
  </si>
  <si>
    <t>1013015188</t>
  </si>
  <si>
    <t>P122015980381S</t>
  </si>
  <si>
    <t>NDANDJA MARIE</t>
  </si>
  <si>
    <t>699335283</t>
  </si>
  <si>
    <t>P048512615877T</t>
  </si>
  <si>
    <t>DAHIRU</t>
  </si>
  <si>
    <t>JUBAIRU</t>
  </si>
  <si>
    <t>M020800023943R</t>
  </si>
  <si>
    <t>STE MYC</t>
  </si>
  <si>
    <t>MYC SARL</t>
  </si>
  <si>
    <t>655799064</t>
  </si>
  <si>
    <t>P047100097582B</t>
  </si>
  <si>
    <t>IHEANYI STANLEY NWAKWA</t>
  </si>
  <si>
    <t>677 746 654</t>
  </si>
  <si>
    <t>KRIBII</t>
  </si>
  <si>
    <t>P109013195734Q</t>
  </si>
  <si>
    <t>NJOKOU NJUEYA SEMENOU EDMOND</t>
  </si>
  <si>
    <t>P096912283510R</t>
  </si>
  <si>
    <t>SANDJONG  JULES  ALAIN</t>
  </si>
  <si>
    <t>675912782</t>
  </si>
  <si>
    <t>A COTE PEUPLE BAR</t>
  </si>
  <si>
    <t>P047916000351T</t>
  </si>
  <si>
    <t>CHEN YILONG</t>
  </si>
  <si>
    <t>M031000030898T</t>
  </si>
  <si>
    <t>NEXT GENERATION ENGIN.&amp; SERVICES</t>
  </si>
  <si>
    <t>NEXT SARL</t>
  </si>
  <si>
    <t>696394037</t>
  </si>
  <si>
    <t>P126716304032T</t>
  </si>
  <si>
    <t>NGUEUNKAM</t>
  </si>
  <si>
    <t>666662223300</t>
  </si>
  <si>
    <t>SOINS DE SANTE.</t>
  </si>
  <si>
    <t>M106800020104R</t>
  </si>
  <si>
    <t>HOPITAL REGIO. BAFOUSSAM</t>
  </si>
  <si>
    <t>678797568</t>
  </si>
  <si>
    <t>P057112547497K</t>
  </si>
  <si>
    <t>SAAH GABRIEL</t>
  </si>
  <si>
    <t>675046821</t>
  </si>
  <si>
    <t>DESCENTE PONT BLANC</t>
  </si>
  <si>
    <t>P017318186027Y</t>
  </si>
  <si>
    <t>WADOU</t>
  </si>
  <si>
    <t>00237699564860</t>
  </si>
  <si>
    <t>699564860</t>
  </si>
  <si>
    <t>P047712198031P</t>
  </si>
  <si>
    <t>NGOUNMADJEI CHANTALNGOU</t>
  </si>
  <si>
    <t>NGOUNMADJEI CHANTAL</t>
  </si>
  <si>
    <t>699721303</t>
  </si>
  <si>
    <t>DERRIERE POSTE D'AKWA</t>
  </si>
  <si>
    <t>P122016538723Y</t>
  </si>
  <si>
    <t>SAHA CHATEAU BRIAND</t>
  </si>
  <si>
    <t>695915050</t>
  </si>
  <si>
    <t>17584</t>
  </si>
  <si>
    <t>VTE GAZ</t>
  </si>
  <si>
    <t>P128000573360A</t>
  </si>
  <si>
    <t>KAM DJENECIS</t>
  </si>
  <si>
    <t>ETS KAMTHEBOY</t>
  </si>
  <si>
    <t>YAOUNDE/NGOA EKELLE</t>
  </si>
  <si>
    <t>17585</t>
  </si>
  <si>
    <t>P095912314031G</t>
  </si>
  <si>
    <t>BANIMIM LIPOCK</t>
  </si>
  <si>
    <t>671827335</t>
  </si>
  <si>
    <t>P088316136764W</t>
  </si>
  <si>
    <t>NGONO BODO</t>
  </si>
  <si>
    <t>696466516</t>
  </si>
  <si>
    <t>VENTE DE PRODUITS PHYTOSANITAIRES</t>
  </si>
  <si>
    <t>P097612725889H</t>
  </si>
  <si>
    <t>NGNEGUE</t>
  </si>
  <si>
    <t>P058517320134J</t>
  </si>
  <si>
    <t>KAJOH</t>
  </si>
  <si>
    <t>BEN</t>
  </si>
  <si>
    <t>00237675226303</t>
  </si>
  <si>
    <t>P088618279475R</t>
  </si>
  <si>
    <t>FONDJA YANOU</t>
  </si>
  <si>
    <t>EVODIE NELLY</t>
  </si>
  <si>
    <t>002376940186</t>
  </si>
  <si>
    <t>VALEE CONQUETE MALANGUE</t>
  </si>
  <si>
    <t>M112316258394E</t>
  </si>
  <si>
    <t>SOCIETE COOPERATIVE AVEC CONSEIL D'ADMINISTRATION AGROPASTORALE DE SERVICES, DE PRODUCTION DU MAIS, VERGER AVOCATIER ET AUTRES VIVRIERS DU NOUN</t>
  </si>
  <si>
    <t>BOURGEOIS GNAMBI COOP-CA</t>
  </si>
  <si>
    <t>00237670601705</t>
  </si>
  <si>
    <t>P015418495738H</t>
  </si>
  <si>
    <t>YOUONG NGANDA</t>
  </si>
  <si>
    <t>P085817951755K</t>
  </si>
  <si>
    <t>DJIEJIEP</t>
  </si>
  <si>
    <t>696 202 212</t>
  </si>
  <si>
    <t>M071300046599S</t>
  </si>
  <si>
    <t>GROUP AQUA FOR SARL</t>
  </si>
  <si>
    <t>699 673 239</t>
  </si>
  <si>
    <t>DERRIERE LA FABRIQUE</t>
  </si>
  <si>
    <t>P122016656918P</t>
  </si>
  <si>
    <t>ITONGO THOMAS</t>
  </si>
  <si>
    <t>P068012522512M</t>
  </si>
  <si>
    <t>NOURADIN ISSA</t>
  </si>
  <si>
    <t>ETS ARAOUDA</t>
  </si>
  <si>
    <t>674823540</t>
  </si>
  <si>
    <t>17596</t>
  </si>
  <si>
    <t>M072316020849B</t>
  </si>
  <si>
    <t>INTRAX'S</t>
  </si>
  <si>
    <t>I'S</t>
  </si>
  <si>
    <t>COMMERCE GENERAL - IMPORT - EXPORT - PRESTATIONS DE SERVICES</t>
  </si>
  <si>
    <t>00237692937219</t>
  </si>
  <si>
    <t>CENTER</t>
  </si>
  <si>
    <t>P109916379881A</t>
  </si>
  <si>
    <t>ESSOLA OBAME</t>
  </si>
  <si>
    <t>GERMAIN MATHURIN</t>
  </si>
  <si>
    <t>00237696068000</t>
  </si>
  <si>
    <t>M062217405553X</t>
  </si>
  <si>
    <t>GLOBAL BUSINESS AND TRADE</t>
  </si>
  <si>
    <t>G.B.T</t>
  </si>
  <si>
    <t>PRODUCTION, CONDITIONNEMENT ET DISTRIBUTION D'EAU POTABLE ET/OU MINERAL</t>
  </si>
  <si>
    <t>677446993</t>
  </si>
  <si>
    <t>P095917319236C</t>
  </si>
  <si>
    <t>AFANE EPSE BIDJANG BEKALE</t>
  </si>
  <si>
    <t>GISELE SOLANGE</t>
  </si>
  <si>
    <t>678303978</t>
  </si>
  <si>
    <t>MBONG ATE</t>
  </si>
  <si>
    <t>P029017734215L</t>
  </si>
  <si>
    <t>EMELIFE EMMANUEL CHIGOZIE</t>
  </si>
  <si>
    <t>ETS EMOCAM</t>
  </si>
  <si>
    <t>P059717694793P</t>
  </si>
  <si>
    <t>WANKOUE TOWOUA</t>
  </si>
  <si>
    <t>BORIS OLIVIER</t>
  </si>
  <si>
    <t>+237694106377</t>
  </si>
  <si>
    <t>M052116128300P</t>
  </si>
  <si>
    <t>SAIBU</t>
  </si>
  <si>
    <t>TRANSPORT, TRANSIT, COMMERCE GENERAL, NEGOCE, PRESTATIONS DE SERVICES, RESTAURATION, LOGISTIQUE, AGRICULTURE</t>
  </si>
  <si>
    <t>P078114129996Z</t>
  </si>
  <si>
    <t>TCHAPPO TCHAPPO</t>
  </si>
  <si>
    <t>ERIC DOUGLAS</t>
  </si>
  <si>
    <t>679464846</t>
  </si>
  <si>
    <t>NDOUNGUE</t>
  </si>
  <si>
    <t>AVANT LE MARCHE</t>
  </si>
  <si>
    <t>CAMIONNEUR</t>
  </si>
  <si>
    <t>P067116114983Q</t>
  </si>
  <si>
    <t>WOUMBE</t>
  </si>
  <si>
    <t>SYLVIO BERTONI</t>
  </si>
  <si>
    <t>P122016520637L</t>
  </si>
  <si>
    <t>SIAKE CARINE ISABELLE</t>
  </si>
  <si>
    <t>2,37676E+11</t>
  </si>
  <si>
    <t>P038416335734T</t>
  </si>
  <si>
    <t>MINKADA</t>
  </si>
  <si>
    <t>ERIC MATHIEU</t>
  </si>
  <si>
    <t>002376500....</t>
  </si>
  <si>
    <t>P048917199978N</t>
  </si>
  <si>
    <t>MENGUE EPSE ONANA</t>
  </si>
  <si>
    <t>MARIE MICHEL</t>
  </si>
  <si>
    <t>694451212</t>
  </si>
  <si>
    <t>MONTEE DES SOEURS</t>
  </si>
  <si>
    <t>P038312314176H</t>
  </si>
  <si>
    <t>FAHA TAGNE</t>
  </si>
  <si>
    <t>ALBERT BERNARD</t>
  </si>
  <si>
    <t>P067616394519Q</t>
  </si>
  <si>
    <t>MBENE</t>
  </si>
  <si>
    <t>00237682563564</t>
  </si>
  <si>
    <t>17610</t>
  </si>
  <si>
    <t>DISTRIBUTION  DES BOISSONS</t>
  </si>
  <si>
    <t>P049014411254P</t>
  </si>
  <si>
    <t>PADEU NOUBISSIE</t>
  </si>
  <si>
    <t>MARC FADRICE</t>
  </si>
  <si>
    <t>696209906</t>
  </si>
  <si>
    <t>P117417290650G</t>
  </si>
  <si>
    <t>HONGONG</t>
  </si>
  <si>
    <t>00237657507670</t>
  </si>
  <si>
    <t>17612</t>
  </si>
  <si>
    <t>P097700490782L</t>
  </si>
  <si>
    <t>FOTUE JAUSIER</t>
  </si>
  <si>
    <t>691268320</t>
  </si>
  <si>
    <t>FACE NZIKO</t>
  </si>
  <si>
    <t>17613</t>
  </si>
  <si>
    <t>P058412677889U</t>
  </si>
  <si>
    <t>MASSAKO MINDJEMBE SERGE ERIC</t>
  </si>
  <si>
    <t>ETS MATRIX SERVICES</t>
  </si>
  <si>
    <t>693850828</t>
  </si>
  <si>
    <t>EDEA - A COTE AES SONEL</t>
  </si>
  <si>
    <t>P048916404938H</t>
  </si>
  <si>
    <t>SAM AZE MANKIA</t>
  </si>
  <si>
    <t>00237692341846</t>
  </si>
  <si>
    <t>M061516387621C</t>
  </si>
  <si>
    <t>FONDJ'S ELECT SARL</t>
  </si>
  <si>
    <t>CONCEPTION-REALISATION ET MAINTENANCE DES INSTALLATIONS ELECTRIQUES DOMESTIQUES ET INDUSTRIELLES, VENTE DU MATERIEL ELECTRIQUE</t>
  </si>
  <si>
    <t>674050919</t>
  </si>
  <si>
    <t>P047416239163K</t>
  </si>
  <si>
    <t>00237697555347</t>
  </si>
  <si>
    <t>P049517970637H</t>
  </si>
  <si>
    <t>KWAYEP NANA</t>
  </si>
  <si>
    <t>650353576</t>
  </si>
  <si>
    <t>P058418516224R</t>
  </si>
  <si>
    <t>GILGERT ZAMA</t>
  </si>
  <si>
    <t>P122015552501U</t>
  </si>
  <si>
    <t>EKAH ELONG PHILIPPE</t>
  </si>
  <si>
    <t>P097417356707B</t>
  </si>
  <si>
    <t>YONTA NAMEKONG</t>
  </si>
  <si>
    <t>HIGOR</t>
  </si>
  <si>
    <t>659003251</t>
  </si>
  <si>
    <t>P122016827769K</t>
  </si>
  <si>
    <t>ZANG JOSEPH</t>
  </si>
  <si>
    <t>M042217265511M</t>
  </si>
  <si>
    <t>WTCL CONSULTANTS SARL</t>
  </si>
  <si>
    <t>INGENIERIE FINANCIERE,INGENIERIE INFORMATIQUE,CONSEIL,FORMATION,PRESTATIONS SERVICES</t>
  </si>
  <si>
    <t>00237696968773/677383283</t>
  </si>
  <si>
    <t>P119717956427Q</t>
  </si>
  <si>
    <t>BOLO ONDOUA</t>
  </si>
  <si>
    <t>LAORA VENANCE</t>
  </si>
  <si>
    <t>694043133</t>
  </si>
  <si>
    <t>P105700137140K</t>
  </si>
  <si>
    <t>DIHOU MARTIN</t>
  </si>
  <si>
    <t>79 35 53 17</t>
  </si>
  <si>
    <t>BANUI CHARI</t>
  </si>
  <si>
    <t>A COTE DU CHEF</t>
  </si>
  <si>
    <t>P015800113225R</t>
  </si>
  <si>
    <t>WANG LEBE</t>
  </si>
  <si>
    <t>699977408</t>
  </si>
  <si>
    <t>P114912402975U</t>
  </si>
  <si>
    <t>MPELLE EPSE LOMIE GENEVIEVE</t>
  </si>
  <si>
    <t>M112116632537Z</t>
  </si>
  <si>
    <t>GROUPEMENT DES JEUNES SOLIDAIRES POUR LA LUTTE CONTRE LA FAIM ET DESERTIFICATION DU SEPTENTRION</t>
  </si>
  <si>
    <t>GJSLCFDS</t>
  </si>
  <si>
    <t>LUTTE CONTRE LA FAIN ET LA DESERTIFICATION DU SEPTENTRION</t>
  </si>
  <si>
    <t>699486805</t>
  </si>
  <si>
    <t>NGAOUNDERE IIE</t>
  </si>
  <si>
    <t>VERS BOCOM</t>
  </si>
  <si>
    <t>P077816269431A</t>
  </si>
  <si>
    <t>(ETS TREZE)</t>
  </si>
  <si>
    <t>00237695221328</t>
  </si>
  <si>
    <t>ZIMANGAYAK-MOKOLO</t>
  </si>
  <si>
    <t>17629</t>
  </si>
  <si>
    <t>P077712490457J</t>
  </si>
  <si>
    <t>NDAMUKONG MARTHA AFUNGDOH</t>
  </si>
  <si>
    <t>NDAMUKONG MARTHA</t>
  </si>
  <si>
    <t>675382065</t>
  </si>
  <si>
    <t>A COTE ENEO</t>
  </si>
  <si>
    <t>17630</t>
  </si>
  <si>
    <t>COMMERCE-PRESTATION-PROD/TRANSFORM</t>
  </si>
  <si>
    <t>M021912748821D</t>
  </si>
  <si>
    <t>MAILLARD SARL</t>
  </si>
  <si>
    <t>696100514</t>
  </si>
  <si>
    <t>DERRIERE HOTEL ASTORIA</t>
  </si>
  <si>
    <t>RETRAITEE</t>
  </si>
  <si>
    <t>P015916276387S</t>
  </si>
  <si>
    <t>EKEME MBEZELE EPSE JOHNSON</t>
  </si>
  <si>
    <t>CECILE NOEL</t>
  </si>
  <si>
    <t>696559181</t>
  </si>
  <si>
    <t>IMP/EXP - COMMERCE - FORMATIONS</t>
  </si>
  <si>
    <t>P017400329212K</t>
  </si>
  <si>
    <t>NJOYA FRANCK CEDRIC</t>
  </si>
  <si>
    <t>ETS NJOYA</t>
  </si>
  <si>
    <t>699959925</t>
  </si>
  <si>
    <t>P025415098094W</t>
  </si>
  <si>
    <t>NGO WONYU</t>
  </si>
  <si>
    <t>MISPA EPSE PENDAS</t>
  </si>
  <si>
    <t>P018812695554U</t>
  </si>
  <si>
    <t>MOHA</t>
  </si>
  <si>
    <t>677544490</t>
  </si>
  <si>
    <t>COMMUNICATION PRESTATION DE SERVICES</t>
  </si>
  <si>
    <t>M012317941309X</t>
  </si>
  <si>
    <t>DESIGN BUREAUTIQUE TECH SARL</t>
  </si>
  <si>
    <t>ITIC TOTAL</t>
  </si>
  <si>
    <t>P036612627934Q</t>
  </si>
  <si>
    <t>MADJUEFOUO</t>
  </si>
  <si>
    <t>675724067</t>
  </si>
  <si>
    <t>17637</t>
  </si>
  <si>
    <t>P097800492677R</t>
  </si>
  <si>
    <t>JIOTSA GILBERT CYRILLE</t>
  </si>
  <si>
    <t>677-39-47-71</t>
  </si>
  <si>
    <t>17638</t>
  </si>
  <si>
    <t>M042318153584S</t>
  </si>
  <si>
    <t>DEO INTERNATIONAL COMPANY SARL</t>
  </si>
  <si>
    <t>IMPORT-EXPORT, TRANSPORT ET LOGISTIQUE, COMMERCE GENERAL, PRESTATIONS DE SERVICES</t>
  </si>
  <si>
    <t>694882212</t>
  </si>
  <si>
    <t>P029415289552T</t>
  </si>
  <si>
    <t>MIRIAM ENGWARI</t>
  </si>
  <si>
    <t>671850726</t>
  </si>
  <si>
    <t>M022217138112A</t>
  </si>
  <si>
    <t>GROUPE ARNAUD SARL</t>
  </si>
  <si>
    <t>TRANSPORT ET PRESTATIONS DE SERVICES</t>
  </si>
  <si>
    <t>P018916085272T</t>
  </si>
  <si>
    <t>P018916358069T</t>
  </si>
  <si>
    <t>DOUMENE</t>
  </si>
  <si>
    <t>DERRIÈRE SHELL</t>
  </si>
  <si>
    <t>P025916330361E</t>
  </si>
  <si>
    <t>AKEUM</t>
  </si>
  <si>
    <t>00237677577520</t>
  </si>
  <si>
    <t>P118618186327U</t>
  </si>
  <si>
    <t>NDJEBA</t>
  </si>
  <si>
    <t>GODLOVE SHEY</t>
  </si>
  <si>
    <t>00237675571287</t>
  </si>
  <si>
    <t>MINI MODE</t>
  </si>
  <si>
    <t>CENTRE SANTE</t>
  </si>
  <si>
    <t>P017400308867C</t>
  </si>
  <si>
    <t>MEGNO COLETTE</t>
  </si>
  <si>
    <t>699898687</t>
  </si>
  <si>
    <t>CENTRE DE SANTE SACO</t>
  </si>
  <si>
    <t>M070316271336N</t>
  </si>
  <si>
    <t>SOCIETE FOR EVER SARL</t>
  </si>
  <si>
    <t>FOR EVER SARL</t>
  </si>
  <si>
    <t>00237699375625</t>
  </si>
  <si>
    <t>MANZEKO</t>
  </si>
  <si>
    <t>P029716428709T</t>
  </si>
  <si>
    <t>JIOLEFACK JEAZET</t>
  </si>
  <si>
    <t>JOSETTE</t>
  </si>
  <si>
    <t>670624574</t>
  </si>
  <si>
    <t>17648</t>
  </si>
  <si>
    <t>P088912018416H</t>
  </si>
  <si>
    <t>DJOGOU HERVIGE LORICE</t>
  </si>
  <si>
    <t>P016400268211Q</t>
  </si>
  <si>
    <t>699867305</t>
  </si>
  <si>
    <t>17650</t>
  </si>
  <si>
    <t>P057012726263D</t>
  </si>
  <si>
    <t>KENNE CHRISTINE</t>
  </si>
  <si>
    <t>679446692</t>
  </si>
  <si>
    <t>P057518576501Z</t>
  </si>
  <si>
    <t>P099113373891Z</t>
  </si>
  <si>
    <t>BIHINA MIMBOLO SYLVAIN</t>
  </si>
  <si>
    <t>697116560</t>
  </si>
  <si>
    <t>VENTE DES ENGRAIS</t>
  </si>
  <si>
    <t>P018616107797Q</t>
  </si>
  <si>
    <t>IBRAHIM D A I R O U</t>
  </si>
  <si>
    <t>00237694534285</t>
  </si>
  <si>
    <t>TELECOMMUNICATION-MAINTENANCE</t>
  </si>
  <si>
    <t>P077712312432F</t>
  </si>
  <si>
    <t>HOBGA LUC BERTRAND</t>
  </si>
  <si>
    <t>ETS H.B TECHNOLOGIES</t>
  </si>
  <si>
    <t>695461520</t>
  </si>
  <si>
    <t>P088816411076Y</t>
  </si>
  <si>
    <t>OWASI</t>
  </si>
  <si>
    <t>MARGARET NAMATA</t>
  </si>
  <si>
    <t>00237675521814</t>
  </si>
  <si>
    <t>M097817257042R</t>
  </si>
  <si>
    <t>EP ADJAP ESSAWO</t>
  </si>
  <si>
    <t>ADJAP-ESSAWO</t>
  </si>
  <si>
    <t>MAGISTRAT 4EME GRADE</t>
  </si>
  <si>
    <t>P096612961127K</t>
  </si>
  <si>
    <t>NCHANG AUGUSTIN AMONGWA</t>
  </si>
  <si>
    <t>P067412408167U</t>
  </si>
  <si>
    <t>TAH NYO VICTORINE</t>
  </si>
  <si>
    <t>679867478</t>
  </si>
  <si>
    <t>P018716590727Q</t>
  </si>
  <si>
    <t>TSUALA TCHOFFO</t>
  </si>
  <si>
    <t>00237698939845</t>
  </si>
  <si>
    <t>100M APRÈS CAMOCO KAMKOP</t>
  </si>
  <si>
    <t>P027717183535Z</t>
  </si>
  <si>
    <t>WAMBA TSOZA</t>
  </si>
  <si>
    <t>00237670664124</t>
  </si>
  <si>
    <t>P064811546280K</t>
  </si>
  <si>
    <t>NGANA ADOLPHE</t>
  </si>
  <si>
    <t>ETS NGANA ADOLPHE</t>
  </si>
  <si>
    <t>P097312410538K</t>
  </si>
  <si>
    <t>MBONDO DIYANI REMI OMER</t>
  </si>
  <si>
    <t>676 69 28 63</t>
  </si>
  <si>
    <t>FACE TELECENTRE</t>
  </si>
  <si>
    <t>COLLAGE PNEU</t>
  </si>
  <si>
    <t>P016517163894C</t>
  </si>
  <si>
    <t>NGASSAM ÉPOUSE TCHAMDA</t>
  </si>
  <si>
    <t>KING-PLACE</t>
  </si>
  <si>
    <t>17664</t>
  </si>
  <si>
    <t>P017618350589E</t>
  </si>
  <si>
    <t>GUINDO AMADU</t>
  </si>
  <si>
    <t>P096112694202C</t>
  </si>
  <si>
    <t>655743442</t>
  </si>
  <si>
    <t>P077113196319P</t>
  </si>
  <si>
    <t>FOE MBALLA BENJAMIN</t>
  </si>
  <si>
    <t>P127417818651M</t>
  </si>
  <si>
    <t>TAFOMA</t>
  </si>
  <si>
    <t>00237694308252</t>
  </si>
  <si>
    <t>BAZIMBAP</t>
  </si>
  <si>
    <t>P116215761646X</t>
  </si>
  <si>
    <t>MBOYA</t>
  </si>
  <si>
    <t>699728168</t>
  </si>
  <si>
    <t>VENTE VETEMENTS-COMMERCE-IMP/EXP</t>
  </si>
  <si>
    <t>P107712657768T</t>
  </si>
  <si>
    <t>OULALE ADAMA</t>
  </si>
  <si>
    <t>ETS SWIFT TRAVEL</t>
  </si>
  <si>
    <t>P109316666910F</t>
  </si>
  <si>
    <t>LA PYGMEE DE L'EST</t>
  </si>
  <si>
    <t>00237651397707</t>
  </si>
  <si>
    <t>DERRIÈRE LE LYCÉE DE MAKEPE</t>
  </si>
  <si>
    <t>EMPLOYE TAL INVESTMENT GROUP</t>
  </si>
  <si>
    <t>P088413374309E</t>
  </si>
  <si>
    <t>DAKLEU LEUSSA FABRICE YANICK</t>
  </si>
  <si>
    <t>698250783</t>
  </si>
  <si>
    <t>P128117974734K</t>
  </si>
  <si>
    <t>SHURI MADO</t>
  </si>
  <si>
    <t>677489970</t>
  </si>
  <si>
    <t>BOCOM STATION</t>
  </si>
  <si>
    <t>P017711766677F</t>
  </si>
  <si>
    <t>ANABA ANABA THEODORE</t>
  </si>
  <si>
    <t>695479146</t>
  </si>
  <si>
    <t>P018912552988B</t>
  </si>
  <si>
    <t>BALEMBA</t>
  </si>
  <si>
    <t>17675</t>
  </si>
  <si>
    <t>EMPLOYE AFRILAND FIRST BANK</t>
  </si>
  <si>
    <t>P058113229704U</t>
  </si>
  <si>
    <t>BAKOND NKENG NOLA ISAAC CHARLES</t>
  </si>
  <si>
    <t>674084651</t>
  </si>
  <si>
    <t>HIPPODROME YAOUNDE</t>
  </si>
  <si>
    <t>P046800164605X</t>
  </si>
  <si>
    <t>NGANDJEU</t>
  </si>
  <si>
    <t>ALAIN RICHARD</t>
  </si>
  <si>
    <t>P048712334447B</t>
  </si>
  <si>
    <t>AMINOU  OUMAROU</t>
  </si>
  <si>
    <t>674263649</t>
  </si>
  <si>
    <t>A côté du commissariat</t>
  </si>
  <si>
    <t>DG HOTEL</t>
  </si>
  <si>
    <t>P087518393949P</t>
  </si>
  <si>
    <t>KAMGOUM NKUE</t>
  </si>
  <si>
    <t>P088417730590G</t>
  </si>
  <si>
    <t>SITE WANGA</t>
  </si>
  <si>
    <t>002376696776308</t>
  </si>
  <si>
    <t>P017416410241Z</t>
  </si>
  <si>
    <t>ELISE FLORE</t>
  </si>
  <si>
    <t>17681</t>
  </si>
  <si>
    <t>M051717257368Y</t>
  </si>
  <si>
    <t>E CATH BATENG</t>
  </si>
  <si>
    <t>BALESSING - BATENG</t>
  </si>
  <si>
    <t>P016300434107L</t>
  </si>
  <si>
    <t>BOULEWO</t>
  </si>
  <si>
    <t>677772027</t>
  </si>
  <si>
    <t>BAMEGNIA</t>
  </si>
  <si>
    <t>P018812493661B</t>
  </si>
  <si>
    <t>NANA ISMAILA</t>
  </si>
  <si>
    <t>G. RCA</t>
  </si>
  <si>
    <t>TRANSPORT ET TRANSIT.</t>
  </si>
  <si>
    <t>M030500018483H</t>
  </si>
  <si>
    <t>CIE.CAMEROUNAISE TRANSIT</t>
  </si>
  <si>
    <t>TRANSPORT ET NEGOCE</t>
  </si>
  <si>
    <t>696609259</t>
  </si>
  <si>
    <t>CARR ANCIEN ETAGE</t>
  </si>
  <si>
    <t>17685</t>
  </si>
  <si>
    <t>CAPITAINE DE VAISSEAU ECHELLE 1</t>
  </si>
  <si>
    <t>P077112811517Q</t>
  </si>
  <si>
    <t>YONGA NTAYA RICHARD MERLIN</t>
  </si>
  <si>
    <t>P047312574100E</t>
  </si>
  <si>
    <t>TANGA DJOUSSE</t>
  </si>
  <si>
    <t>COOPERATIVE SOCIETY</t>
  </si>
  <si>
    <t>M040516977198L</t>
  </si>
  <si>
    <t>NKOR COOPERATIVE PRODUCE MARKETING SOCIETY LTD</t>
  </si>
  <si>
    <t>679614803</t>
  </si>
  <si>
    <t>BENEATH CATHOLIC CHURCH</t>
  </si>
  <si>
    <t>P108812758492J</t>
  </si>
  <si>
    <t>NKAMLEKEU KENFACK AXEL</t>
  </si>
  <si>
    <t>ETS NKAMLEKEU KENFACK AXEL</t>
  </si>
  <si>
    <t>655 14 30 84</t>
  </si>
  <si>
    <t>P018416587912P</t>
  </si>
  <si>
    <t>MOUSSA IBRAHIMA</t>
  </si>
  <si>
    <t>00237692830640</t>
  </si>
  <si>
    <t>P096700206023B</t>
  </si>
  <si>
    <t>MATESSA</t>
  </si>
  <si>
    <t>P029712772573Y</t>
  </si>
  <si>
    <t>NGODA EDGAR LIONEL</t>
  </si>
  <si>
    <t>652557803</t>
  </si>
  <si>
    <t>CARREFOUR CIBEC</t>
  </si>
  <si>
    <t>M012416360100P</t>
  </si>
  <si>
    <t>STE NOUR SARL</t>
  </si>
  <si>
    <t>PRESTATION DE SVCE, CCE GLE, IMPORT-EXPORT, TRANSPORT, VTE ET LOCATION DE VOITURE</t>
  </si>
  <si>
    <t>00237693.535.207</t>
  </si>
  <si>
    <t>DOUALA CONGO</t>
  </si>
  <si>
    <t>M089017236027E</t>
  </si>
  <si>
    <t>EP MBOMENDJOCK</t>
  </si>
  <si>
    <t>MBOMENDJOCK</t>
  </si>
  <si>
    <t>P122017042676E</t>
  </si>
  <si>
    <t>MEGOUO TEDONZONG ARMAND RODRIGUE</t>
  </si>
  <si>
    <t>677578124</t>
  </si>
  <si>
    <t>P080316424910P</t>
  </si>
  <si>
    <t>MPOT ABAT</t>
  </si>
  <si>
    <t>PERNELLE</t>
  </si>
  <si>
    <t>00237659185477</t>
  </si>
  <si>
    <t>P068318253355D</t>
  </si>
  <si>
    <t>MBOUDGA ALFRED</t>
  </si>
  <si>
    <t>00237696371195</t>
  </si>
  <si>
    <t>P037312483201Q</t>
  </si>
  <si>
    <t>ZOUKOUE</t>
  </si>
  <si>
    <t>679751744</t>
  </si>
  <si>
    <t>P117115124695X</t>
  </si>
  <si>
    <t>ENYA</t>
  </si>
  <si>
    <t>JEAN FLAUBERT</t>
  </si>
  <si>
    <t>699745409</t>
  </si>
  <si>
    <t>P122017288278N</t>
  </si>
  <si>
    <t>MBAH ALFRED FONDANUI</t>
  </si>
  <si>
    <t>652059595</t>
  </si>
  <si>
    <t>P038112261557U</t>
  </si>
  <si>
    <t>NZABEHE YVETTE</t>
  </si>
  <si>
    <t>677 832 490</t>
  </si>
  <si>
    <t>P067312588976A</t>
  </si>
  <si>
    <t>KEMMO NGUENDON</t>
  </si>
  <si>
    <t>672781770</t>
  </si>
  <si>
    <t>P058000340781T</t>
  </si>
  <si>
    <t>TEMBOG EFUH EVELINE</t>
  </si>
  <si>
    <t>P057618601650M</t>
  </si>
  <si>
    <t>KOUMWO FONGUIENG</t>
  </si>
  <si>
    <t>CALORINE</t>
  </si>
  <si>
    <t>STADE MUNICIPALE AVANT ENTREE SATDE</t>
  </si>
  <si>
    <t>17704</t>
  </si>
  <si>
    <t>P056612712209E</t>
  </si>
  <si>
    <t>MAYONTAIN RIBOUEM</t>
  </si>
  <si>
    <t>699328792</t>
  </si>
  <si>
    <t>EKOUMDOUM/HAPPI</t>
  </si>
  <si>
    <t>P086112287704A</t>
  </si>
  <si>
    <t>NGO MBOG</t>
  </si>
  <si>
    <t>696103763</t>
  </si>
  <si>
    <t>EDEA  1ER</t>
  </si>
  <si>
    <t>MONTEE STATIONNEMENT YAOUNDE</t>
  </si>
  <si>
    <t>P038412579143N</t>
  </si>
  <si>
    <t>SIAKE CARINE</t>
  </si>
  <si>
    <t>675892741</t>
  </si>
  <si>
    <t>P085516470378M</t>
  </si>
  <si>
    <t>FONO</t>
  </si>
  <si>
    <t>694381154</t>
  </si>
  <si>
    <t>P039417975889L</t>
  </si>
  <si>
    <t>KOUEDJOUM TCHEUKO YASMINE GAELLE</t>
  </si>
  <si>
    <t>INSPECTEUR DES IMPÔTS</t>
  </si>
  <si>
    <t>P017212669245Q</t>
  </si>
  <si>
    <t>OTSENG</t>
  </si>
  <si>
    <t>JEAN CLAUDE EDOUARD</t>
  </si>
  <si>
    <t>697592179</t>
  </si>
  <si>
    <t>P096018001922M</t>
  </si>
  <si>
    <t>TCHAMO EPSE NJINTHE</t>
  </si>
  <si>
    <t>MARIE BERNADETTE</t>
  </si>
  <si>
    <t>677357545</t>
  </si>
  <si>
    <t>M031612573233M</t>
  </si>
  <si>
    <t>STE CIVILE IMMOBILIERE TERRE PROMISE</t>
  </si>
  <si>
    <t>SCI TERRE PROMISE</t>
  </si>
  <si>
    <t>P122015820108R</t>
  </si>
  <si>
    <t>NKRUMAH JEAN</t>
  </si>
  <si>
    <t>2,37675E+11</t>
  </si>
  <si>
    <t>17713</t>
  </si>
  <si>
    <t>M071512377030C</t>
  </si>
  <si>
    <t>CENTRAL PHARMACY</t>
  </si>
  <si>
    <t>CENTRAL PHARMACY CO LTD</t>
  </si>
  <si>
    <t>678066063</t>
  </si>
  <si>
    <t>KUMBA 1ER</t>
  </si>
  <si>
    <t>COMMONWEALTH AVENUE</t>
  </si>
  <si>
    <t>OPPOSITE ECOBANK</t>
  </si>
  <si>
    <t>P069916978486C</t>
  </si>
  <si>
    <t>TOUKEM KAMOLACK</t>
  </si>
  <si>
    <t>AD16</t>
  </si>
  <si>
    <t>17715</t>
  </si>
  <si>
    <t>P078916430468L</t>
  </si>
  <si>
    <t>NGO DIMBEG</t>
  </si>
  <si>
    <t>ANTOINNETTE</t>
  </si>
  <si>
    <t>00237671620534</t>
  </si>
  <si>
    <t>P038618247191L</t>
  </si>
  <si>
    <t>DJEUKWOUA</t>
  </si>
  <si>
    <t>00237680703947</t>
  </si>
  <si>
    <t>CENTRE PRIVE DE FORMATION PROFESSIONNELLE</t>
  </si>
  <si>
    <t>M071317501893U</t>
  </si>
  <si>
    <t>INSTITUT SOCIAL PRIVÉ D'EDUCATION ET DE RÉÉDUCATION DE FORMATION PROFESSIONNELLE</t>
  </si>
  <si>
    <t>CRISPEFP</t>
  </si>
  <si>
    <t>699008335</t>
  </si>
  <si>
    <t>P099416398462W</t>
  </si>
  <si>
    <t>AKOACHERE EPOUSE ASHU</t>
  </si>
  <si>
    <t>YVONNE AGBOR</t>
  </si>
  <si>
    <t>00237659380349</t>
  </si>
  <si>
    <t>Secrétariat bureautique</t>
  </si>
  <si>
    <t>P048512339372L</t>
  </si>
  <si>
    <t>Tsague Kenfack Joseph Aimé</t>
  </si>
  <si>
    <t>Ets Tsague kenfack</t>
  </si>
  <si>
    <t>675 96 59 67</t>
  </si>
  <si>
    <t>P126716820659N</t>
  </si>
  <si>
    <t>DONDJIO</t>
  </si>
  <si>
    <t>GODEFROY</t>
  </si>
  <si>
    <t>00237675058274</t>
  </si>
  <si>
    <t>P016900571685K</t>
  </si>
  <si>
    <t>BAYOI AMOS</t>
  </si>
  <si>
    <t>674520464</t>
  </si>
  <si>
    <t>EGLISE CATHO</t>
  </si>
  <si>
    <t>M072315975969N</t>
  </si>
  <si>
    <t>ARNO ENERGY</t>
  </si>
  <si>
    <t>ETUDE/LA FOURNITURE/L'INSTALLATION/MAINTENANCE DANS LA SECTEUR DENERGIE ELECTRIQUE</t>
  </si>
  <si>
    <t>0023700000000090031241122</t>
  </si>
  <si>
    <t>M011912734941C</t>
  </si>
  <si>
    <t>GOZE AND COMPANY SARL</t>
  </si>
  <si>
    <t>GOZE SARL</t>
  </si>
  <si>
    <t>679518408</t>
  </si>
  <si>
    <t>P058212438802H</t>
  </si>
  <si>
    <t>BINUI</t>
  </si>
  <si>
    <t>BELINDA NGU</t>
  </si>
  <si>
    <t>17725</t>
  </si>
  <si>
    <t>P079012731894W</t>
  </si>
  <si>
    <t>ALINE ETERNELLE</t>
  </si>
  <si>
    <t>690562156</t>
  </si>
  <si>
    <t>P050016717063T</t>
  </si>
  <si>
    <t>00237693372025</t>
  </si>
  <si>
    <t>MARCHE CENTRAL BD 076</t>
  </si>
  <si>
    <t>CCE/GL-DEPOT BOISSON</t>
  </si>
  <si>
    <t>P086412301398G</t>
  </si>
  <si>
    <t>DGUECHUE DIEUDONNE</t>
  </si>
  <si>
    <t>ETS LA DIFFERENCE</t>
  </si>
  <si>
    <t>P096700342754A</t>
  </si>
  <si>
    <t>NOYEM</t>
  </si>
  <si>
    <t>COLLINCE</t>
  </si>
  <si>
    <t>677950030</t>
  </si>
  <si>
    <t>A COTE HOTEL ROND POINT</t>
  </si>
  <si>
    <t>ÉLEVAGE POULETS</t>
  </si>
  <si>
    <t>P038714618210Q</t>
  </si>
  <si>
    <t>SIEWE MBOMDA</t>
  </si>
  <si>
    <t>ALEX JOEL</t>
  </si>
  <si>
    <t>696886851</t>
  </si>
  <si>
    <t>ENTRÉE CARREFOUR STADE</t>
  </si>
  <si>
    <t>P068116154404T</t>
  </si>
  <si>
    <t>OKA FELIX</t>
  </si>
  <si>
    <t>CONTRACTS/ SUPPLIES</t>
  </si>
  <si>
    <t>M041300045380A</t>
  </si>
  <si>
    <t>SUGETCON COMPANY LLC</t>
  </si>
  <si>
    <t>675104450</t>
  </si>
  <si>
    <t>P087016710665U</t>
  </si>
  <si>
    <t>BOKWED LUCIE-MARIE</t>
  </si>
  <si>
    <t>PRES DU MARCHE</t>
  </si>
  <si>
    <t>M122316335250L</t>
  </si>
  <si>
    <t>HAZIMEX BTP ET SERVICES</t>
  </si>
  <si>
    <t>657530021</t>
  </si>
  <si>
    <t>P049017722046L</t>
  </si>
  <si>
    <t>EBOKA PATRIDA MANDE</t>
  </si>
  <si>
    <t>002377001812</t>
  </si>
  <si>
    <t>VENTE MAÏS</t>
  </si>
  <si>
    <t>P128312625264S</t>
  </si>
  <si>
    <t>KEMGANG PIERRE LOTI</t>
  </si>
  <si>
    <t>676622895</t>
  </si>
  <si>
    <t>COMMERCE ET NEGOCES DU BOIS</t>
  </si>
  <si>
    <t>M012115422970X</t>
  </si>
  <si>
    <t>S.B.S SARL</t>
  </si>
  <si>
    <t>SOCIETE DE BOIS ET DE SERVICES SARL</t>
  </si>
  <si>
    <t>699645926</t>
  </si>
  <si>
    <t>Poste Centrale</t>
  </si>
  <si>
    <t>P047816031678R</t>
  </si>
  <si>
    <t>NGUIMFACK KAMDOM</t>
  </si>
  <si>
    <t>MIRABELLE EPSE NDOGMO GUEDIA</t>
  </si>
  <si>
    <t>675942412</t>
  </si>
  <si>
    <t>PETIT COIN</t>
  </si>
  <si>
    <t>M022318132917T</t>
  </si>
  <si>
    <t>RIDER LEVETT BUCKNALL CAMEROUN</t>
  </si>
  <si>
    <t>RLB CAMEROUN</t>
  </si>
  <si>
    <t>1216 DLA</t>
  </si>
  <si>
    <t>694249906</t>
  </si>
  <si>
    <t>P029318397298A</t>
  </si>
  <si>
    <t>650487636</t>
  </si>
  <si>
    <t>P097112714782L</t>
  </si>
  <si>
    <t>POLA NYOBE PIERRE PAUL</t>
  </si>
  <si>
    <t>699555145</t>
  </si>
  <si>
    <t>AVANTPK14</t>
  </si>
  <si>
    <t>P108117305965E</t>
  </si>
  <si>
    <t>BELLA ASSOGO</t>
  </si>
  <si>
    <t>691132095</t>
  </si>
  <si>
    <t>P048718551312M</t>
  </si>
  <si>
    <t>EGBE IKWUAGWU</t>
  </si>
  <si>
    <t>655124403</t>
  </si>
  <si>
    <t>PA KILO</t>
  </si>
  <si>
    <t>P017500252899B</t>
  </si>
  <si>
    <t>DOUCOURE MOUSSA</t>
  </si>
  <si>
    <t>665989746</t>
  </si>
  <si>
    <t>Derrière le Commissariat</t>
  </si>
  <si>
    <t>P017714391276U</t>
  </si>
  <si>
    <t>ZAKARI</t>
  </si>
  <si>
    <t>675210346</t>
  </si>
  <si>
    <t>M022317949437G</t>
  </si>
  <si>
    <t>SOCIETE FRANCIS ET FILS SARL</t>
  </si>
  <si>
    <t>IMPORTER LES MARCHANDISES DE L'EUROPE ET LES VENDRE AU CAMEROUN,ACHETER LES MARCHANDISES AU CAMEROUN ET LES REVENDRE,PRESTATIONS DE SERVICES</t>
  </si>
  <si>
    <t>696949768  -  677335337</t>
  </si>
  <si>
    <t>PRES DE LA STATION SERVICES BOCOM</t>
  </si>
  <si>
    <t>P029018354123K</t>
  </si>
  <si>
    <t>TCHUINMOGNE</t>
  </si>
  <si>
    <t>ALVINE CAROLE</t>
  </si>
  <si>
    <t>00237679329518</t>
  </si>
  <si>
    <t>679329518</t>
  </si>
  <si>
    <t>P038312148265T</t>
  </si>
  <si>
    <t>TSOBGNI CHARLES</t>
  </si>
  <si>
    <t>690247837</t>
  </si>
  <si>
    <t>FACE CONTINENTALE</t>
  </si>
  <si>
    <t>P106012623120X</t>
  </si>
  <si>
    <t>MANJIA MARIAMA</t>
  </si>
  <si>
    <t>661 188 860</t>
  </si>
  <si>
    <t>Marché CPT 38</t>
  </si>
  <si>
    <t>P067300487496N</t>
  </si>
  <si>
    <t>FONING TEZEMPA</t>
  </si>
  <si>
    <t>P019416430501T</t>
  </si>
  <si>
    <t>NGWEFANG NANA</t>
  </si>
  <si>
    <t>IVAN ROY</t>
  </si>
  <si>
    <t>00237653787610</t>
  </si>
  <si>
    <t>CARREFOUR KOABANG</t>
  </si>
  <si>
    <t>P029516395323M</t>
  </si>
  <si>
    <t>NUGVAH</t>
  </si>
  <si>
    <t>MINETTE NKENAH</t>
  </si>
  <si>
    <t>00237651506663</t>
  </si>
  <si>
    <t>P057912634706X</t>
  </si>
  <si>
    <t>TCHUENDEM MBIEKE HELENE</t>
  </si>
  <si>
    <t>CAFE BINAM</t>
  </si>
  <si>
    <t>A COTE TRIBUNE</t>
  </si>
  <si>
    <t>P019516966911C</t>
  </si>
  <si>
    <t>00237651597814</t>
  </si>
  <si>
    <t>P088016906888U</t>
  </si>
  <si>
    <t>MBALA NGONO</t>
  </si>
  <si>
    <t>REGINE FRANCOISE</t>
  </si>
  <si>
    <t>694661555</t>
  </si>
  <si>
    <t>P106200429281J</t>
  </si>
  <si>
    <t>NDOM BATAT PROSPER</t>
  </si>
  <si>
    <t>5 193</t>
  </si>
  <si>
    <t>699920452</t>
  </si>
  <si>
    <t>VERS DELEGATION REGIONALE DU COMMERCE</t>
  </si>
  <si>
    <t>P128815976140Z</t>
  </si>
  <si>
    <t>YEMDO TCHOUPOU</t>
  </si>
  <si>
    <t>00237676269516</t>
  </si>
  <si>
    <t>M082316024874K</t>
  </si>
  <si>
    <t>SATI ET FILS SARL</t>
  </si>
  <si>
    <t>00237699803735</t>
  </si>
  <si>
    <t>QUARTIER ZIMBABWE/NGAOUNDAL</t>
  </si>
  <si>
    <t>P017918026175Q</t>
  </si>
  <si>
    <t>MOME BOLL PROTAIIS LEON</t>
  </si>
  <si>
    <t>693654545</t>
  </si>
  <si>
    <t>P088416466708K</t>
  </si>
  <si>
    <t>697112678</t>
  </si>
  <si>
    <t>17760</t>
  </si>
  <si>
    <t>P069616415072P</t>
  </si>
  <si>
    <t>ELIZABETH KELLY EFUFA NJIE</t>
  </si>
  <si>
    <t>00237654204521</t>
  </si>
  <si>
    <t>HOSPITAL LAYOUT</t>
  </si>
  <si>
    <t>P078016429574F</t>
  </si>
  <si>
    <t>COSMAS SELAMO</t>
  </si>
  <si>
    <t>00237675725131</t>
  </si>
  <si>
    <t>BANYO MBEWERE</t>
  </si>
  <si>
    <t>P018112631164C</t>
  </si>
  <si>
    <t>MAHAMA SAMUEL</t>
  </si>
  <si>
    <t>ETS MAHAMA SAMUEL</t>
  </si>
  <si>
    <t>650639744</t>
  </si>
  <si>
    <t>KOULKADA</t>
  </si>
  <si>
    <t>17763</t>
  </si>
  <si>
    <t>P129018607876Q</t>
  </si>
  <si>
    <t>BERINYUY</t>
  </si>
  <si>
    <t>00237650924611</t>
  </si>
  <si>
    <t>KAMKOP SARÉ</t>
  </si>
  <si>
    <t>Enseignement maternelle et primaire bilingue</t>
  </si>
  <si>
    <t>M041516393652Q</t>
  </si>
  <si>
    <t>GROUPE SCOLAIRE BILINGUE "LES PETITS ANGES"</t>
  </si>
  <si>
    <t>677048812</t>
  </si>
  <si>
    <t>M010016275730E</t>
  </si>
  <si>
    <t>COLLEGE PRIVE LAIC JEAN JAURES</t>
  </si>
  <si>
    <t>CPLJJ</t>
  </si>
  <si>
    <t>00237658227100</t>
  </si>
  <si>
    <t>P058517661895H</t>
  </si>
  <si>
    <t>ZA'A NDONGO EPOUSE NTOU'OU</t>
  </si>
  <si>
    <t>678771879</t>
  </si>
  <si>
    <t>P067412569476U</t>
  </si>
  <si>
    <t>TCHOUMI EPSE DEAKAM  LORENCE MARLYSE</t>
  </si>
  <si>
    <t>FACE PARKING HOPITAL GENERAL</t>
  </si>
  <si>
    <t>P128717884952S</t>
  </si>
  <si>
    <t>BADIFOUNA BOYA</t>
  </si>
  <si>
    <t>YVES SANDRINE</t>
  </si>
  <si>
    <t>P026412337779E</t>
  </si>
  <si>
    <t>NKWELEKO NOUMBISSIE MICHEL</t>
  </si>
  <si>
    <t>9 113</t>
  </si>
  <si>
    <t>696791231</t>
  </si>
  <si>
    <t>17770</t>
  </si>
  <si>
    <t>General contracts and supplies, import and export</t>
  </si>
  <si>
    <t>P028516294540G</t>
  </si>
  <si>
    <t>BATETAMBE BATEY PHILIP</t>
  </si>
  <si>
    <t>(M2M COMMODITIES TRADING ENTERPRISE)</t>
  </si>
  <si>
    <t>P107300508965X</t>
  </si>
  <si>
    <t>NGOUFACK CLEMENT ALAIN</t>
  </si>
  <si>
    <t>PROVIDENCE SHOP</t>
  </si>
  <si>
    <t>24 206</t>
  </si>
  <si>
    <t>699 606 464</t>
  </si>
  <si>
    <t>NVELLE ROUTE RUE FRIPERIE</t>
  </si>
  <si>
    <t>FABRICAT°/CONSTRUCT° MECANIQUE</t>
  </si>
  <si>
    <t>M011612481470W</t>
  </si>
  <si>
    <t>STE BOTCH ENGINEERING SARL</t>
  </si>
  <si>
    <t>691385048</t>
  </si>
  <si>
    <t>P097416296044L</t>
  </si>
  <si>
    <t>ZHENG JINTAI</t>
  </si>
  <si>
    <t>M081915233982J</t>
  </si>
  <si>
    <t>VICTORY BILINGUAL SCHOOL</t>
  </si>
  <si>
    <t>NKOLONDOM 1</t>
  </si>
  <si>
    <t>M041100036374B</t>
  </si>
  <si>
    <t>LOBE COOPERATIVE CREDIT UNION</t>
  </si>
  <si>
    <t>LOCCUL</t>
  </si>
  <si>
    <t>677785109</t>
  </si>
  <si>
    <t>EKONDO CENTRE</t>
  </si>
  <si>
    <t>OPPOSITE TRANSPORT OFFICE</t>
  </si>
  <si>
    <t>17776</t>
  </si>
  <si>
    <t>P059716476209B</t>
  </si>
  <si>
    <t>MINDJA</t>
  </si>
  <si>
    <t>GUY MARCEL</t>
  </si>
  <si>
    <t>00237674285403</t>
  </si>
  <si>
    <t>AVANT PREMIERE ENTREE</t>
  </si>
  <si>
    <t>P016212585228N</t>
  </si>
  <si>
    <t>NGALE REGINA NANYONGE</t>
  </si>
  <si>
    <t>ETS GINA</t>
  </si>
  <si>
    <t>677 611 653</t>
  </si>
  <si>
    <t>17778</t>
  </si>
  <si>
    <t>P037912285714B</t>
  </si>
  <si>
    <t>DOMGANG DOTCHOUANG EPSE KAMGUE</t>
  </si>
  <si>
    <t>ETS DOMGANG</t>
  </si>
  <si>
    <t>691982913</t>
  </si>
  <si>
    <t>P018712724374S</t>
  </si>
  <si>
    <t>674619015</t>
  </si>
  <si>
    <t>M012416396789N</t>
  </si>
  <si>
    <t>TRADE &amp; TECHNOLOGY FINANCIAL ADVISORY</t>
  </si>
  <si>
    <t>TRAFF</t>
  </si>
  <si>
    <t>COURTAGE, CONSEIL, INTERMEDIAIRE DES OPERATIONS D'ASSURANCE ET DE REASSURANCE</t>
  </si>
  <si>
    <t>00237699808890</t>
  </si>
  <si>
    <t>P026416160568R</t>
  </si>
  <si>
    <t>NGASSA TCHOUFFACK</t>
  </si>
  <si>
    <t>MOÏSE</t>
  </si>
  <si>
    <t>677860801</t>
  </si>
  <si>
    <t>P015000015520N</t>
  </si>
  <si>
    <t>SINJU FUNGE ANNA</t>
  </si>
  <si>
    <t>PARK HOTEL</t>
  </si>
  <si>
    <t>BP 03 TIKO</t>
  </si>
  <si>
    <t>77 42 79 58</t>
  </si>
  <si>
    <t>STREET ONE</t>
  </si>
  <si>
    <t>P038214130330P</t>
  </si>
  <si>
    <t>DOUMAGAI</t>
  </si>
  <si>
    <t>697198591</t>
  </si>
  <si>
    <t>P038817024288M</t>
  </si>
  <si>
    <t>TCHOUTE YEMELE</t>
  </si>
  <si>
    <t>656488212</t>
  </si>
  <si>
    <t>M062014608123X</t>
  </si>
  <si>
    <t>GUCCI SARL</t>
  </si>
  <si>
    <t>TRANSPORT,TRANSIT,PRESTATIONS DE SERVICES, COMMERCE GENERAL, B.T.P, IMPORTE T EXPORT</t>
  </si>
  <si>
    <t>695 687 269</t>
  </si>
  <si>
    <t>FACE MAISON SANILI</t>
  </si>
  <si>
    <t>P017712554054H</t>
  </si>
  <si>
    <t>SALI AMADOU</t>
  </si>
  <si>
    <t>P075918536550Q</t>
  </si>
  <si>
    <t>DJAPO</t>
  </si>
  <si>
    <t>696563547</t>
  </si>
  <si>
    <t>VENTE PRODUITS NATURELS</t>
  </si>
  <si>
    <t>P016500490028K</t>
  </si>
  <si>
    <t>BUTMAN EMMANUELBUT</t>
  </si>
  <si>
    <t>BUTMAN EMMANUEL</t>
  </si>
  <si>
    <t>675579070</t>
  </si>
  <si>
    <t>P084712696411M</t>
  </si>
  <si>
    <t>BABA MOHAMAN</t>
  </si>
  <si>
    <t>P015815272625R</t>
  </si>
  <si>
    <t>NTONGA AMOUGOU EPSE ANDJONGO</t>
  </si>
  <si>
    <t>MARIE MADO ELIANE</t>
  </si>
  <si>
    <t>696987797</t>
  </si>
  <si>
    <t>CARREFOUR CCC</t>
  </si>
  <si>
    <t>P122015396619D</t>
  </si>
  <si>
    <t>HAROUNA BAKO</t>
  </si>
  <si>
    <t>P108814411202C</t>
  </si>
  <si>
    <t>TALLA TAKAM</t>
  </si>
  <si>
    <t>HERMANN PATRICK</t>
  </si>
  <si>
    <t>697641145</t>
  </si>
  <si>
    <t>ING DES EAUX ET FORETS</t>
  </si>
  <si>
    <t>P054800278881M</t>
  </si>
  <si>
    <t>FOTEU KAMENI</t>
  </si>
  <si>
    <t>ROGER MARTIN</t>
  </si>
  <si>
    <t>P122017552642P</t>
  </si>
  <si>
    <t>NANA FLAUBERT</t>
  </si>
  <si>
    <t>677434854</t>
  </si>
  <si>
    <t>M102217701249B</t>
  </si>
  <si>
    <t>TRENDY TECH CENTER SARL</t>
  </si>
  <si>
    <t>T.T.C SARL</t>
  </si>
  <si>
    <t>PRESTATIONS DE SERVICES, COMMERCE GENERAL, CONSEIL, BATIMENTS ET TRAVAUX PUBLICS, FORMATION, IMPORT-EXPORT, TRANSPORT, MECANIQUE, MENUISERIE, REPRESENTATION COMMERCIAL ET DES MARQUES...</t>
  </si>
  <si>
    <t>00237694128549</t>
  </si>
  <si>
    <t>CENTRE COMMERCIAL SCI SALIGNY</t>
  </si>
  <si>
    <t>P105412638145N</t>
  </si>
  <si>
    <t>MOUANJO EBOA EPSE MBONJO MARTHEMOUA</t>
  </si>
  <si>
    <t>MOUANJO EBOA EPSE MBONJO MARTHE</t>
  </si>
  <si>
    <t>699740479</t>
  </si>
  <si>
    <t>P047618323643B</t>
  </si>
  <si>
    <t>NGUETSA MAWAMBA</t>
  </si>
  <si>
    <t>P067417192472E</t>
  </si>
  <si>
    <t>FOINSANGLE</t>
  </si>
  <si>
    <t>M080914419640M</t>
  </si>
  <si>
    <t>AGRO-SYLVO-PASTORAL DE YAGOUA WINA</t>
  </si>
  <si>
    <t>GIC TAPLA</t>
  </si>
  <si>
    <t>699782272</t>
  </si>
  <si>
    <t>HÔPITAL RÉGIONAL DE YAGOUA</t>
  </si>
  <si>
    <t>P047217338271P</t>
  </si>
  <si>
    <t>KAMTCHUENG</t>
  </si>
  <si>
    <t>00237673209648</t>
  </si>
  <si>
    <t>TOUGANG FACE BOULANGERIE ANNA</t>
  </si>
  <si>
    <t>DISTRIBUTION PDTS PHARMACEUTIQ.</t>
  </si>
  <si>
    <t>M081412218627B</t>
  </si>
  <si>
    <t>STE PHARMASPRESS SARL</t>
  </si>
  <si>
    <t>692243646</t>
  </si>
  <si>
    <t>COMMISSARIAT 7E JUSTE A COTE DE LA PHARMACIE HORIZON</t>
  </si>
  <si>
    <t>P077617297030L</t>
  </si>
  <si>
    <t>TEUNYA MBATKAM</t>
  </si>
  <si>
    <t>P065616336794M</t>
  </si>
  <si>
    <t>YONGA LEUDJIEU EMMANUEL</t>
  </si>
  <si>
    <t>670243608</t>
  </si>
  <si>
    <t>P129217343963T</t>
  </si>
  <si>
    <t>SOULEMAN</t>
  </si>
  <si>
    <t>674600402</t>
  </si>
  <si>
    <t>P049018492417U</t>
  </si>
  <si>
    <t>EGBUTU</t>
  </si>
  <si>
    <t>CHUKWUNETA SAMUEL</t>
  </si>
  <si>
    <t>NKOLOULOUN</t>
  </si>
  <si>
    <t>M090917844948X</t>
  </si>
  <si>
    <t>GOVERNMENT SECONDARY SCHOOL</t>
  </si>
  <si>
    <t>( G.SS ) BONGONGO I</t>
  </si>
  <si>
    <t>BONGONGO I</t>
  </si>
  <si>
    <t>P109416418193Z</t>
  </si>
  <si>
    <t>NOUBOUOSSIE</t>
  </si>
  <si>
    <t>EUGENIE</t>
  </si>
  <si>
    <t>00237671389119</t>
  </si>
  <si>
    <t>17808</t>
  </si>
  <si>
    <t>P122015921758G</t>
  </si>
  <si>
    <t>NJAGANG MARTIN</t>
  </si>
  <si>
    <t>696962968</t>
  </si>
  <si>
    <t>P027610952646B</t>
  </si>
  <si>
    <t>CHEUTA MATHIEU</t>
  </si>
  <si>
    <t>ETS CHEUTA</t>
  </si>
  <si>
    <t>RECICLAGE</t>
  </si>
  <si>
    <t>P017217623863C</t>
  </si>
  <si>
    <t>FEUYIT</t>
  </si>
  <si>
    <t>EVARISTE</t>
  </si>
  <si>
    <t>00237654503504</t>
  </si>
  <si>
    <t>ENTREE DOMICILE</t>
  </si>
  <si>
    <t>17811</t>
  </si>
  <si>
    <t>P089016274630N</t>
  </si>
  <si>
    <t>FOKWA</t>
  </si>
  <si>
    <t>ARMEL DUCLOS</t>
  </si>
  <si>
    <t>P107315233274W</t>
  </si>
  <si>
    <t>ESSENGUE ALICE MARIE</t>
  </si>
  <si>
    <t>ETS ALICE STORE</t>
  </si>
  <si>
    <t>SIANTOU</t>
  </si>
  <si>
    <t>17813</t>
  </si>
  <si>
    <t>P037417162697Y</t>
  </si>
  <si>
    <t>NDEYO ÉPOUSE YEMDJO</t>
  </si>
  <si>
    <t>698014761</t>
  </si>
  <si>
    <t>17814</t>
  </si>
  <si>
    <t>P086018448328P</t>
  </si>
  <si>
    <t>AKO NKWANYUO EPSE ORUH</t>
  </si>
  <si>
    <t>CARREFOUR DES SOEURS</t>
  </si>
  <si>
    <t>P105100045879H</t>
  </si>
  <si>
    <t>GUIATEMBO</t>
  </si>
  <si>
    <t>(CABINET DE SOINS SAINT JEAN PAUL II)</t>
  </si>
  <si>
    <t>694067007</t>
  </si>
  <si>
    <t>P086800053349M</t>
  </si>
  <si>
    <t>ENGA REGINEETS</t>
  </si>
  <si>
    <t>ETS ENGA REGINE</t>
  </si>
  <si>
    <t>699957960</t>
  </si>
  <si>
    <t>FACE LQD</t>
  </si>
  <si>
    <t>FABRQUE DES PARPAINGS</t>
  </si>
  <si>
    <t>P026912482606A</t>
  </si>
  <si>
    <t>DOUNANG BLAISE</t>
  </si>
  <si>
    <t>677570498</t>
  </si>
  <si>
    <t>MBOUE 3</t>
  </si>
  <si>
    <t>ECOLE PUBLIQUE GARE</t>
  </si>
  <si>
    <t>17818</t>
  </si>
  <si>
    <t>TRANSPORT-PRESTATIONS DE SERVICES</t>
  </si>
  <si>
    <t>M021712600414W</t>
  </si>
  <si>
    <t>SOCIETE BAMIFRANC SARL</t>
  </si>
  <si>
    <t>699 396 048</t>
  </si>
  <si>
    <t>ZONE PORTUAIRE  DANGOTE DANS SOMAINTO</t>
  </si>
  <si>
    <t>P048012439489B</t>
  </si>
  <si>
    <t>NGASSAM OUAFO</t>
  </si>
  <si>
    <t>656782921</t>
  </si>
  <si>
    <t>P115912439779U</t>
  </si>
  <si>
    <t>MBEZELE EKO'O</t>
  </si>
  <si>
    <t>P118618150316K</t>
  </si>
  <si>
    <t>FONKOUA TENE</t>
  </si>
  <si>
    <t>JOSEPH-DUBLIN</t>
  </si>
  <si>
    <t>00237677279115</t>
  </si>
  <si>
    <t>VENTE B H ET COMMERCE GENERAL</t>
  </si>
  <si>
    <t>P076117659762M</t>
  </si>
  <si>
    <t>ZIBI</t>
  </si>
  <si>
    <t>00237679398092</t>
  </si>
  <si>
    <t>CARREFOUR MATERNELLE</t>
  </si>
  <si>
    <t>P105215786037X</t>
  </si>
  <si>
    <t>MENDO M'OBAM</t>
  </si>
  <si>
    <t>654244974</t>
  </si>
  <si>
    <t>P079216043319X</t>
  </si>
  <si>
    <t>MOTSEBO MEWA</t>
  </si>
  <si>
    <t>YOLLANDE ALPHONSINE</t>
  </si>
  <si>
    <t>P096100167369N</t>
  </si>
  <si>
    <t>MABOU EP TAGHEU GENEVIEVE</t>
  </si>
  <si>
    <t>ETS MABOU EP TAGHEU GENEVIEVE</t>
  </si>
  <si>
    <t>679404210</t>
  </si>
  <si>
    <t>P047917735618T</t>
  </si>
  <si>
    <t>697519959</t>
  </si>
  <si>
    <t>BONANGOH</t>
  </si>
  <si>
    <t>P049412416190W</t>
  </si>
  <si>
    <t>LINJOUOM MOUHAMED SALOUDINE</t>
  </si>
  <si>
    <t>676211274</t>
  </si>
  <si>
    <t>P035712671946N</t>
  </si>
  <si>
    <t>TAKOS KOMBA</t>
  </si>
  <si>
    <t>ETS LOUNGE Ö BOIS SACRE</t>
  </si>
  <si>
    <t>699495004</t>
  </si>
  <si>
    <t>DERRIERE RESIDENCE SABOL ECO</t>
  </si>
  <si>
    <t>P106112380978H</t>
  </si>
  <si>
    <t>677082784</t>
  </si>
  <si>
    <t>QTIER CENTRE VILLE
LIEU DIT MARCHE A
STAND N 312</t>
  </si>
  <si>
    <t>VENTE DE BOISSONS HYGIENIQUES ET LAVERIE</t>
  </si>
  <si>
    <t>P096012720610W</t>
  </si>
  <si>
    <t>WAYE DANIELLE</t>
  </si>
  <si>
    <t>670146596/694995373</t>
  </si>
  <si>
    <t>D</t>
  </si>
  <si>
    <t>P086616266874H</t>
  </si>
  <si>
    <t>AGWU KALU HENRY</t>
  </si>
  <si>
    <t>M062217403965B</t>
  </si>
  <si>
    <t>DABBAVET SARL</t>
  </si>
  <si>
    <t>DISTRIBUTION DES MEDICAMENTS ET MATERIELS VETERINAIRE, CONSULTATION ET SOINS VETERINAIRES, CLINIQUE CHIRURGIE ET PHARMACIE VETERINAIRE, CONSEIL EN ÉLEVAGE, MONTAGE ET SUIVI DES PROJETS, PRESTATION DE</t>
  </si>
  <si>
    <t>00237699194607</t>
  </si>
  <si>
    <t>À CÔTÉ EFLC</t>
  </si>
  <si>
    <t>P077112736295G</t>
  </si>
  <si>
    <t>TAGNILEKOGNIA</t>
  </si>
  <si>
    <t>SUPPLIEN</t>
  </si>
  <si>
    <t>677604302</t>
  </si>
  <si>
    <t>EMANA /NEZAFI</t>
  </si>
  <si>
    <t>M121316238204N</t>
  </si>
  <si>
    <t>GROUPE D'INITIATIVE COMMUNE DES PRODUCTEURS AGRO-PASTORAUXDE DIANG</t>
  </si>
  <si>
    <t>GIC/ZOCKLINGANG</t>
  </si>
  <si>
    <t>00237657265559</t>
  </si>
  <si>
    <t>ATTACHÉ DE DIRECTION</t>
  </si>
  <si>
    <t>P057815993295K</t>
  </si>
  <si>
    <t>NGO KISSAKA</t>
  </si>
  <si>
    <t>MATHILDE JOSÉPHINE</t>
  </si>
  <si>
    <t>655954533</t>
  </si>
  <si>
    <t>CARREFOUR MEKOUTSA</t>
  </si>
  <si>
    <t>P026312401783R</t>
  </si>
  <si>
    <t>HONORE ALFRED</t>
  </si>
  <si>
    <t>670971702</t>
  </si>
  <si>
    <t>P076400469508J</t>
  </si>
  <si>
    <t>MESSA EPSE MBENG LOUISEMESS</t>
  </si>
  <si>
    <t>MESSA EPSE MBENG LOUISE</t>
  </si>
  <si>
    <t>694847445</t>
  </si>
  <si>
    <t>P079417279233B</t>
  </si>
  <si>
    <t>CHRISTIAN ONYEKACHI</t>
  </si>
  <si>
    <t>SOCIETE COZY HOME SARL</t>
  </si>
  <si>
    <t>P059716424283A</t>
  </si>
  <si>
    <t>MIBA FEUMBA</t>
  </si>
  <si>
    <t>00237694559643</t>
  </si>
  <si>
    <t>BP 1200</t>
  </si>
  <si>
    <t>ALIMENTATION BOISSONS ALCOOLISEES</t>
  </si>
  <si>
    <t>P067300147119E</t>
  </si>
  <si>
    <t>TATCHUM TELESPHORE</t>
  </si>
  <si>
    <t>696176526</t>
  </si>
  <si>
    <t>BOCOM PETROLIUM</t>
  </si>
  <si>
    <t>P019016414749Z</t>
  </si>
  <si>
    <t>FONGNO PIYOUPI</t>
  </si>
  <si>
    <t>00237678660900</t>
  </si>
  <si>
    <t>DOUALA-MADAGASCAR</t>
  </si>
  <si>
    <t>P118814247275N</t>
  </si>
  <si>
    <t>TEKOUDJOU</t>
  </si>
  <si>
    <t>FRANCOIS XAVIER</t>
  </si>
  <si>
    <t>699 054 508</t>
  </si>
  <si>
    <t>ENTREE KOWEIT</t>
  </si>
  <si>
    <t>M052217383730Z</t>
  </si>
  <si>
    <t>FIRST APPRO</t>
  </si>
  <si>
    <t>673 913700</t>
  </si>
  <si>
    <t>M129900009350B</t>
  </si>
  <si>
    <t>CAMEROUN MULTI SERVICES</t>
  </si>
  <si>
    <t>CAMEROUN MULTI SERVICES (CAMUSER SARL)</t>
  </si>
  <si>
    <t>677944651</t>
  </si>
  <si>
    <t>SECRETAIRE AFFAIRES ETRANGERES</t>
  </si>
  <si>
    <t>P028113198637D</t>
  </si>
  <si>
    <t>KENMOGNE SINDJOUN YOLANDE EPSEE FUMTIM</t>
  </si>
  <si>
    <t>P016112647791G</t>
  </si>
  <si>
    <t>691337071</t>
  </si>
  <si>
    <t>LIEU DIT MARCHE
A COTE EMI MONEY</t>
  </si>
  <si>
    <t>P099716159943H</t>
  </si>
  <si>
    <t>691361691</t>
  </si>
  <si>
    <t>P056212288111N</t>
  </si>
  <si>
    <t>FOTIE Née MENGUE</t>
  </si>
  <si>
    <t>679422814</t>
  </si>
  <si>
    <t>PETIT COMMERCE &amp; VBA</t>
  </si>
  <si>
    <t>P019112621124Z</t>
  </si>
  <si>
    <t>TCHAHA NOUPOUPON</t>
  </si>
  <si>
    <t>FLORENCE MARIOLE</t>
  </si>
  <si>
    <t>677575699</t>
  </si>
  <si>
    <t>P066912730838D</t>
  </si>
  <si>
    <t>TCHOUMELABONG</t>
  </si>
  <si>
    <t>677627702</t>
  </si>
  <si>
    <t>VENTE BH ET VINS</t>
  </si>
  <si>
    <t>P026600064493U</t>
  </si>
  <si>
    <t>KENGMEGNE TCHUENTE</t>
  </si>
  <si>
    <t>BERTRAND OLIVIER</t>
  </si>
  <si>
    <t>PRESTATION-*BTP-COMMERCE-IMP/EXP</t>
  </si>
  <si>
    <t>P098612721429D</t>
  </si>
  <si>
    <t>SII SII JEANNE MICHELINE</t>
  </si>
  <si>
    <t>ETS SII-SII</t>
  </si>
  <si>
    <t>699 455 003</t>
  </si>
  <si>
    <t>DERRIERE PHARMACIE DE LA BOURSE</t>
  </si>
  <si>
    <t>P088714161752N</t>
  </si>
  <si>
    <t>JOAN</t>
  </si>
  <si>
    <t>NALOVA NJOH</t>
  </si>
  <si>
    <t>676600934</t>
  </si>
  <si>
    <t>NEAR CCC CHURCH</t>
  </si>
  <si>
    <t>VTE ACESSOIRES</t>
  </si>
  <si>
    <t>P019212403661U</t>
  </si>
  <si>
    <t>NGASSEU FULBERT FRANCIS</t>
  </si>
  <si>
    <t>674 71 92 32</t>
  </si>
  <si>
    <t>SOREPCO SA</t>
  </si>
  <si>
    <t>P089018176340H</t>
  </si>
  <si>
    <t>YIMDJO NOBISSE</t>
  </si>
  <si>
    <t>AMANDINE FLORA</t>
  </si>
  <si>
    <t>698506615</t>
  </si>
  <si>
    <t>17856</t>
  </si>
  <si>
    <t>P107012625104E</t>
  </si>
  <si>
    <t>TICHA GIDEON</t>
  </si>
  <si>
    <t>677791367</t>
  </si>
  <si>
    <t>P028317229454Y</t>
  </si>
  <si>
    <t>MANIPA</t>
  </si>
  <si>
    <t>CLOTILDE MIREILLE</t>
  </si>
  <si>
    <t>670479987</t>
  </si>
  <si>
    <t>BAMELO</t>
  </si>
  <si>
    <t>P065400384687S</t>
  </si>
  <si>
    <t>RAFFI WALIDETS</t>
  </si>
  <si>
    <t>ETS TEMY</t>
  </si>
  <si>
    <t>696 52 91 10</t>
  </si>
  <si>
    <t>NVLLE ROUTE</t>
  </si>
  <si>
    <t>M028016376013A</t>
  </si>
  <si>
    <t>SOFT HÔTEL</t>
  </si>
  <si>
    <t>00237530678945</t>
  </si>
  <si>
    <t>P085318171475Z</t>
  </si>
  <si>
    <t>BANDIBENO</t>
  </si>
  <si>
    <t>NKOABANG CARREFOUR</t>
  </si>
  <si>
    <t>MINI BOUTIQUE ALIMENTAIRE</t>
  </si>
  <si>
    <t>P059117625480U</t>
  </si>
  <si>
    <t>BOH KAMKAH JOSEPH</t>
  </si>
  <si>
    <t>ETS BOH KAMKAH</t>
  </si>
  <si>
    <t>00237673847076</t>
  </si>
  <si>
    <t>CARREFOU 3 MORT</t>
  </si>
  <si>
    <t>JOBBING/CONSULTANCY</t>
  </si>
  <si>
    <t>M021612504842T</t>
  </si>
  <si>
    <t>KAMERUN GLOBAL MULTI SERVICES</t>
  </si>
  <si>
    <t>677477415</t>
  </si>
  <si>
    <t>CITE NANGA</t>
  </si>
  <si>
    <t>P088916901979X</t>
  </si>
  <si>
    <t>NGUENDE</t>
  </si>
  <si>
    <t>FRANCK ORNEL</t>
  </si>
  <si>
    <t>POLYTECHNIQUE</t>
  </si>
  <si>
    <t>A COTE HOTEL</t>
  </si>
  <si>
    <t>ETS ADAMAOUA LOISIR</t>
  </si>
  <si>
    <t>P019416403347B</t>
  </si>
  <si>
    <t>BRICE DONALD LAVOISIER.</t>
  </si>
  <si>
    <t>00237694633137</t>
  </si>
  <si>
    <t>NGAOUNDERE, NGAOUNDERE</t>
  </si>
  <si>
    <t>P066412336925X</t>
  </si>
  <si>
    <t>KEYA FRANCIS</t>
  </si>
  <si>
    <t>ESCAL BAR</t>
  </si>
  <si>
    <t>677913765</t>
  </si>
  <si>
    <t>sortie ville</t>
  </si>
  <si>
    <t>M052318204613D</t>
  </si>
  <si>
    <t>ENTREPRISE NSOH CHE SARL</t>
  </si>
  <si>
    <t>COMMERCE GÉNÉRAL	- SUPERMARCHÉ, ÉPICERIE - VENTE DE BOISSONS - IMPORT – EXPORT -	INTERMÉDIATION COMMERCIALE - PRESTATIONS DE SERVICES</t>
  </si>
  <si>
    <t>EMPLOYE SOURCE DU PAYS SA</t>
  </si>
  <si>
    <t>P128613874690Q</t>
  </si>
  <si>
    <t>ROUFAOU YAYA YAYA KESSEO</t>
  </si>
  <si>
    <t>694260756</t>
  </si>
  <si>
    <t>MLE 29 MUYUKA</t>
  </si>
  <si>
    <t>M011817243940R</t>
  </si>
  <si>
    <t>EP LAMAL POUGUE</t>
  </si>
  <si>
    <t>EXPLOITANT SECRETARIAT BUREAUTIQUE</t>
  </si>
  <si>
    <t>P078214405704Y</t>
  </si>
  <si>
    <t>NGHAMGNE FOTSO MOUDEFFO EPSEE FANGANG DJOKO</t>
  </si>
  <si>
    <t>697263943</t>
  </si>
  <si>
    <t>DEUX VOIES DEPOT GUINESS</t>
  </si>
  <si>
    <t>P099012499389K</t>
  </si>
  <si>
    <t>DEUCHE NGAMBOUE CHRITELLE</t>
  </si>
  <si>
    <t>694800205</t>
  </si>
  <si>
    <t>TRACTAFRIC MOTORS</t>
  </si>
  <si>
    <t>P028916423588E</t>
  </si>
  <si>
    <t>SIANI DJOMENI</t>
  </si>
  <si>
    <t>00237694161844</t>
  </si>
  <si>
    <t>DOUALA BONAMOUSSADI</t>
  </si>
  <si>
    <t>P013816434244D</t>
  </si>
  <si>
    <t>KAHEGAM ÉPOUSE TAWOUE</t>
  </si>
  <si>
    <t>677769030</t>
  </si>
  <si>
    <t>DIANGDAM DERRIÈRE AFRIQUE CONSTRUCTION</t>
  </si>
  <si>
    <t>P079418057493C</t>
  </si>
  <si>
    <t>NASSOUROU HAMADOU</t>
  </si>
  <si>
    <t>699927433</t>
  </si>
  <si>
    <t>PRISE DE PARTICPATION</t>
  </si>
  <si>
    <t>M052217450170T</t>
  </si>
  <si>
    <t>P &amp; N HOLDING S.A</t>
  </si>
  <si>
    <t>DENREES ALIMENTAIRES</t>
  </si>
  <si>
    <t>P067118092988D</t>
  </si>
  <si>
    <t>658115844</t>
  </si>
  <si>
    <t>P069316396651P</t>
  </si>
  <si>
    <t>KAZE</t>
  </si>
  <si>
    <t>00237 671175945</t>
  </si>
  <si>
    <t>DOUALA BASSA</t>
  </si>
  <si>
    <t>P108600492917R</t>
  </si>
  <si>
    <t>EDOUN EWANE</t>
  </si>
  <si>
    <t>GASTON THIERRY</t>
  </si>
  <si>
    <t>P037718055814J</t>
  </si>
  <si>
    <t>ALAIN BLAISE</t>
  </si>
  <si>
    <t>CARREFOUR MBOUGA</t>
  </si>
  <si>
    <t>P057212416352P</t>
  </si>
  <si>
    <t>NYABIDU ROSETTE</t>
  </si>
  <si>
    <t>650860837</t>
  </si>
  <si>
    <t>BONANDO</t>
  </si>
  <si>
    <t>BONANDO VILLAGE</t>
  </si>
  <si>
    <t>P128717069384N</t>
  </si>
  <si>
    <t>MATCHIO MOFFO</t>
  </si>
  <si>
    <t>676488595</t>
  </si>
  <si>
    <t>DERRIÈRE LE GÉNIE</t>
  </si>
  <si>
    <t>17881</t>
  </si>
  <si>
    <t>M032318070704L</t>
  </si>
  <si>
    <t>BETCHIEU TRADING SARL</t>
  </si>
  <si>
    <t>PRESTATIONS DE SERVICES, COMMERCE GÉNÉRAL, IMPORT EXPORT, TRANSPORT</t>
  </si>
  <si>
    <t>00237674462717</t>
  </si>
  <si>
    <t>P099018499701Z</t>
  </si>
  <si>
    <t>NESTOR VERANSO</t>
  </si>
  <si>
    <t>677573825</t>
  </si>
  <si>
    <t>P056614130283J</t>
  </si>
  <si>
    <t>SANGOUA EPSE FOTSO CHRISTINE</t>
  </si>
  <si>
    <t>676631570</t>
  </si>
  <si>
    <t>CLO CLO</t>
  </si>
  <si>
    <t>P129915074841K</t>
  </si>
  <si>
    <t>P028517471743W</t>
  </si>
  <si>
    <t>NGUEMFOUO POLICAIRE</t>
  </si>
  <si>
    <t>(ETS POLI-NGUEM)</t>
  </si>
  <si>
    <t>695188783</t>
  </si>
  <si>
    <t>P122017547633N</t>
  </si>
  <si>
    <t>JEAN LUC</t>
  </si>
  <si>
    <t>YAOUNDÉ-MOKOLO</t>
  </si>
  <si>
    <t>P106012352613E</t>
  </si>
  <si>
    <t>ATSAMA TSALA DONATIEN</t>
  </si>
  <si>
    <t>ETS TSAL</t>
  </si>
  <si>
    <t>699 84 31 65</t>
  </si>
  <si>
    <t>NKOLSO'O</t>
  </si>
  <si>
    <t>P017416423724B</t>
  </si>
  <si>
    <t>MANZOA</t>
  </si>
  <si>
    <t>00237675401872</t>
  </si>
  <si>
    <t>FORET-BAR</t>
  </si>
  <si>
    <t>17889</t>
  </si>
  <si>
    <t>M052318496691A</t>
  </si>
  <si>
    <t>ÉTABLISSEMENT MICKY PALACE</t>
  </si>
  <si>
    <t>ETS MICKY PALACE</t>
  </si>
  <si>
    <t>0023753836070</t>
  </si>
  <si>
    <t>DOUALA -AKWA</t>
  </si>
  <si>
    <t>P019012716475R</t>
  </si>
  <si>
    <t>TCHIGO</t>
  </si>
  <si>
    <t>JOSUANE</t>
  </si>
  <si>
    <t>679680590</t>
  </si>
  <si>
    <t>P057416266686D</t>
  </si>
  <si>
    <t>678908754</t>
  </si>
  <si>
    <t>ÉTUDE ENVIRONNEMENTALES,CONTRÔLE &amp; PROTECTION</t>
  </si>
  <si>
    <t>P027014367746F</t>
  </si>
  <si>
    <t>TSITCHOUACH EPSEE NGUEGANG</t>
  </si>
  <si>
    <t>S/C 6846</t>
  </si>
  <si>
    <t>699650459</t>
  </si>
  <si>
    <t>AVANT LA CHEFFERIE BAMESSO</t>
  </si>
  <si>
    <t>FROID/CLIM-ELECTRICITE-PRESTATIONS</t>
  </si>
  <si>
    <t>M061812711068S</t>
  </si>
  <si>
    <t>677 613 084</t>
  </si>
  <si>
    <t>VERS ECOLE PUBLIQUE NEW DEIDO</t>
  </si>
  <si>
    <t>P126516022448D</t>
  </si>
  <si>
    <t>MANEKENANG EPOUSE NANDONG</t>
  </si>
  <si>
    <t>699804172</t>
  </si>
  <si>
    <t>GROUPE 5</t>
  </si>
  <si>
    <t>P107718086098W</t>
  </si>
  <si>
    <t>EJUH RACHEAL</t>
  </si>
  <si>
    <t>00237650887232</t>
  </si>
  <si>
    <t>P037017855546A</t>
  </si>
  <si>
    <t>TOUNSI JUSTIN.</t>
  </si>
  <si>
    <t>675421507</t>
  </si>
  <si>
    <t>CAMP MAIS</t>
  </si>
  <si>
    <t>P090217530794R</t>
  </si>
  <si>
    <t>OBIDIWE</t>
  </si>
  <si>
    <t>CHARLES EKENE</t>
  </si>
  <si>
    <t>00237652121031</t>
  </si>
  <si>
    <t>MACHINISTE</t>
  </si>
  <si>
    <t>P078317549250U</t>
  </si>
  <si>
    <t>NGASSILOA</t>
  </si>
  <si>
    <t>SÉBASTIEN</t>
  </si>
  <si>
    <t>002376846982</t>
  </si>
  <si>
    <t>BWANG</t>
  </si>
  <si>
    <t>EMPLOYE BOCOM PETROLEUM</t>
  </si>
  <si>
    <t>P068013552573P</t>
  </si>
  <si>
    <t>KAMDEM TAGNE ERIC MARTIAL</t>
  </si>
  <si>
    <t>690509292</t>
  </si>
  <si>
    <t>OUVERTURE DU COMPTE</t>
  </si>
  <si>
    <t>P099816425832C</t>
  </si>
  <si>
    <t>NGO BAYEMI</t>
  </si>
  <si>
    <t>MARIANNE LORRAINE</t>
  </si>
  <si>
    <t>00237690292679</t>
  </si>
  <si>
    <t>P068117422164T</t>
  </si>
  <si>
    <t>TEKUM</t>
  </si>
  <si>
    <t>WALTERS TEBEI</t>
  </si>
  <si>
    <t>00237680410090</t>
  </si>
  <si>
    <t>P015216109594N</t>
  </si>
  <si>
    <t>CHAMA</t>
  </si>
  <si>
    <t>KAKALE</t>
  </si>
  <si>
    <t>P016612619993W</t>
  </si>
  <si>
    <t>KUEGOU DANIELKUE</t>
  </si>
  <si>
    <t>KUEGOU DANIEL</t>
  </si>
  <si>
    <t>678 48 09 18</t>
  </si>
  <si>
    <t>P027412719338L</t>
  </si>
  <si>
    <t>SINTCHEU EPSE NGANDO ALLIANCE LAURE</t>
  </si>
  <si>
    <t>( A &amp; H MEDICAL FOUNDATION )</t>
  </si>
  <si>
    <t>651306498</t>
  </si>
  <si>
    <t>17905</t>
  </si>
  <si>
    <t>P108616155021N</t>
  </si>
  <si>
    <t>MBIABEU ANGOTCHOK</t>
  </si>
  <si>
    <t>COMPLEXE PIAMEU</t>
  </si>
  <si>
    <t>COMMERCE GENERAL ET PRESTATIONS DE SERVICES</t>
  </si>
  <si>
    <t>P128216349931P</t>
  </si>
  <si>
    <t>HADEN MOLARA</t>
  </si>
  <si>
    <t>002378674858585</t>
  </si>
  <si>
    <t>BP 212</t>
  </si>
  <si>
    <t>P017700504768Z</t>
  </si>
  <si>
    <t>TCHOUMKEU DANIEL</t>
  </si>
  <si>
    <t>699 38 41 52</t>
  </si>
  <si>
    <t>VENTE DES PIECES DETACHEES</t>
  </si>
  <si>
    <t>P098012492459Y</t>
  </si>
  <si>
    <t>TIWA KENNE BEAUDELAIRE</t>
  </si>
  <si>
    <t>675 389 640</t>
  </si>
  <si>
    <t>P075513088419S</t>
  </si>
  <si>
    <t>AMOUGOU AGNES</t>
  </si>
  <si>
    <t>694253299</t>
  </si>
  <si>
    <t>P016716461349D</t>
  </si>
  <si>
    <t>694014747</t>
  </si>
  <si>
    <t>GRANG MARCHE</t>
  </si>
  <si>
    <t>M099117239320K</t>
  </si>
  <si>
    <t>EP BAMENDZI III</t>
  </si>
  <si>
    <t>BAMENDZI III</t>
  </si>
  <si>
    <t>P128814935595Q</t>
  </si>
  <si>
    <t>KOUEYAP</t>
  </si>
  <si>
    <t>ARISTIDE FLORE</t>
  </si>
  <si>
    <t>651999095</t>
  </si>
  <si>
    <t>MBONKENG</t>
  </si>
  <si>
    <t>CARREFOUR MBONKENG</t>
  </si>
  <si>
    <t>M041912772360T</t>
  </si>
  <si>
    <t>NK ELECTRICAL SARL</t>
  </si>
  <si>
    <t>NK ELEC SARL</t>
  </si>
  <si>
    <t>696587345</t>
  </si>
  <si>
    <t>P119115652055B</t>
  </si>
  <si>
    <t>MANETIE KEUBENG</t>
  </si>
  <si>
    <t>GIRENE</t>
  </si>
  <si>
    <t>P057612497516B</t>
  </si>
  <si>
    <t>MONOU EPOUSE YOUOWOP EUGENIE</t>
  </si>
  <si>
    <t>697713196</t>
  </si>
  <si>
    <t>MARCHE MO6</t>
  </si>
  <si>
    <t>17916</t>
  </si>
  <si>
    <t>P124416203966B</t>
  </si>
  <si>
    <t>KOUNTISEDIE</t>
  </si>
  <si>
    <t>697662282</t>
  </si>
  <si>
    <t>APPOLO BAR</t>
  </si>
  <si>
    <t>P036900197445Z</t>
  </si>
  <si>
    <t>MENDO YVES GERARDETS</t>
  </si>
  <si>
    <t>ETS MENDO YVES GERARD</t>
  </si>
  <si>
    <t>P065600201496J</t>
  </si>
  <si>
    <t>MAGNE EPSE TAGNEMAG</t>
  </si>
  <si>
    <t>MAGNE EPSE TAGNE</t>
  </si>
  <si>
    <t>699935912</t>
  </si>
  <si>
    <t>P035714631407Q</t>
  </si>
  <si>
    <t>NANYONGA FOKUM</t>
  </si>
  <si>
    <t>677530608</t>
  </si>
  <si>
    <t>DOCKYARD</t>
  </si>
  <si>
    <t>P015917702930Q</t>
  </si>
  <si>
    <t>KWEDI</t>
  </si>
  <si>
    <t>ÉMILIENNE (ETS BOSSANGUI GROUPE).</t>
  </si>
  <si>
    <t>FABRICATION SAVON LIQUIDE,EAU DE JAVEL,JUS NATUREL,COMMERCE GÉNÉRAL, IMPORT-EXPORT,PRESTATIONS DE SERVICES</t>
  </si>
  <si>
    <t>699956595</t>
  </si>
  <si>
    <t>STATION MRS</t>
  </si>
  <si>
    <t>P044912176065L</t>
  </si>
  <si>
    <t>EGENTI</t>
  </si>
  <si>
    <t>653563251</t>
  </si>
  <si>
    <t>M012317862893L</t>
  </si>
  <si>
    <t>MUSSO CONSULTING SARL</t>
  </si>
  <si>
    <t>699907638</t>
  </si>
  <si>
    <t>P056800214712B</t>
  </si>
  <si>
    <t>TEYOUDIO</t>
  </si>
  <si>
    <t>699926064</t>
  </si>
  <si>
    <t>TAMDJA IMMB PMUC</t>
  </si>
  <si>
    <t>P028616573737R</t>
  </si>
  <si>
    <t>694482426</t>
  </si>
  <si>
    <t>HEBERGEMENT RESTAURATION BAR EVENEMENTS</t>
  </si>
  <si>
    <t>M122116989283R</t>
  </si>
  <si>
    <t>GROUPE HOTEL LA SARDOINE</t>
  </si>
  <si>
    <t>HLS SARL</t>
  </si>
  <si>
    <t>656152413</t>
  </si>
  <si>
    <t>PK12 FACE CAMP DES OFFICIERS</t>
  </si>
  <si>
    <t>P016416313138C</t>
  </si>
  <si>
    <t>677970787</t>
  </si>
  <si>
    <t>P048312505292M</t>
  </si>
  <si>
    <t>DIFOUO ANNETTE</t>
  </si>
  <si>
    <t>678358565</t>
  </si>
  <si>
    <t>A COTE PROVENDERIE DE L'ESPERANCE</t>
  </si>
  <si>
    <t>P087400559786P</t>
  </si>
  <si>
    <t>EBOULE LEBE THOMAS</t>
  </si>
  <si>
    <t>673709503</t>
  </si>
  <si>
    <t>NBANG</t>
  </si>
  <si>
    <t>DERRIÈRE EXPRESS UNION</t>
  </si>
  <si>
    <t>P058712335340A</t>
  </si>
  <si>
    <t>TANKANG ABEL</t>
  </si>
  <si>
    <t>695 75 24 59</t>
  </si>
  <si>
    <t>MONTEE EEC</t>
  </si>
  <si>
    <t>17930</t>
  </si>
  <si>
    <t>VENTE BH HEBERGEMENT COM GEN. BTP</t>
  </si>
  <si>
    <t>P018712752477P</t>
  </si>
  <si>
    <t>WAYANG EPSEE WOKREO MANRE</t>
  </si>
  <si>
    <t>ELISABETH ELISABETH</t>
  </si>
  <si>
    <t>17931</t>
  </si>
  <si>
    <t>P017112583399R</t>
  </si>
  <si>
    <t>YECHOUT</t>
  </si>
  <si>
    <t>PRESTATION DE SERVICES D'AGENCE DE VOYAGE</t>
  </si>
  <si>
    <t>M062318540792B</t>
  </si>
  <si>
    <t>WAKAONBURD CAMEROON SARL</t>
  </si>
  <si>
    <t>WAKANOW</t>
  </si>
  <si>
    <t>00237652811567</t>
  </si>
  <si>
    <t>BALI, KADJI SQUARE</t>
  </si>
  <si>
    <t>P047700564583Q</t>
  </si>
  <si>
    <t>BAKENA DANIEL</t>
  </si>
  <si>
    <t>"ETS MIRONET"</t>
  </si>
  <si>
    <t>696921787</t>
  </si>
  <si>
    <t>RUE DE LA MOTTE PIQUET</t>
  </si>
  <si>
    <t>P069616909994J</t>
  </si>
  <si>
    <t>699293825</t>
  </si>
  <si>
    <t>P039012504954U</t>
  </si>
  <si>
    <t>SINGONG'NE GEORGES ANICETETS</t>
  </si>
  <si>
    <t>ETS SINGONG NE GEORGES ANICET</t>
  </si>
  <si>
    <t>699879956</t>
  </si>
  <si>
    <t>DJARENGOL KAIGAMA</t>
  </si>
  <si>
    <t>FOUNDATION</t>
  </si>
  <si>
    <t>M041814345374Z</t>
  </si>
  <si>
    <t>FONDATION CARITAS CAMEROUN</t>
  </si>
  <si>
    <t>+237676283379</t>
  </si>
  <si>
    <t>GRAPHIQUES ET IMPRESSION</t>
  </si>
  <si>
    <t>M011812675128N</t>
  </si>
  <si>
    <t>LB DESIGN SARL</t>
  </si>
  <si>
    <t>671619084</t>
  </si>
  <si>
    <t>FACE STATION NIKEY OIIL</t>
  </si>
  <si>
    <t>VENTE ALIMENTS</t>
  </si>
  <si>
    <t>P096212505049S</t>
  </si>
  <si>
    <t>MONOU MARIE FLORENCE</t>
  </si>
  <si>
    <t>699 26 27 89</t>
  </si>
  <si>
    <t>M A CPTR C 35</t>
  </si>
  <si>
    <t>P038418465343T</t>
  </si>
  <si>
    <t>DONFACK ZIFACK ERIC BRIC E</t>
  </si>
  <si>
    <t>675920261</t>
  </si>
  <si>
    <t>P118817730673R</t>
  </si>
  <si>
    <t>DOUNGMON TCHINDA</t>
  </si>
  <si>
    <t>BIYEM ASSI OUEST</t>
  </si>
  <si>
    <t>carpenter</t>
  </si>
  <si>
    <t>P068916027812Q</t>
  </si>
  <si>
    <t>ELANGWE</t>
  </si>
  <si>
    <t>VALÉRY ITOE</t>
  </si>
  <si>
    <t>LIMBE ROAD TIKO</t>
  </si>
  <si>
    <t>P076612330203T</t>
  </si>
  <si>
    <t>NJIKE DIEUDONNE</t>
  </si>
  <si>
    <t>NJIKE DIEUDONNÉ</t>
  </si>
  <si>
    <t>673066075</t>
  </si>
  <si>
    <t>P067618491989A</t>
  </si>
  <si>
    <t>TOUNSI FOTSO</t>
  </si>
  <si>
    <t>657127942</t>
  </si>
  <si>
    <t>IT CONSULTANCY.</t>
  </si>
  <si>
    <t>M012217078072Z</t>
  </si>
  <si>
    <t>00237670448883</t>
  </si>
  <si>
    <t>KOTTO BADEN BADEN</t>
  </si>
  <si>
    <t>P058512643293G</t>
  </si>
  <si>
    <t>MOCHE KAMGA</t>
  </si>
  <si>
    <t>699741260</t>
  </si>
  <si>
    <t>SURFILAGE</t>
  </si>
  <si>
    <t>P057912503369E</t>
  </si>
  <si>
    <t>TCHATCHIEU SEAKET SANDRINE</t>
  </si>
  <si>
    <t>677586080</t>
  </si>
  <si>
    <t>ATTESTATION DE TRANSIT</t>
  </si>
  <si>
    <t>M081116473681A</t>
  </si>
  <si>
    <t>CONSULAT GENERAL DU TCHAD/GAROUA</t>
  </si>
  <si>
    <t>693061822</t>
  </si>
  <si>
    <t>17948</t>
  </si>
  <si>
    <t>P106912645519K</t>
  </si>
  <si>
    <t>NGOANOM TAMO ALEXANDRE</t>
  </si>
  <si>
    <t>CPT A 191</t>
  </si>
  <si>
    <t>P087700448813S</t>
  </si>
  <si>
    <t>MOGUEM</t>
  </si>
  <si>
    <t>699654567</t>
  </si>
  <si>
    <t>P018718159246E</t>
  </si>
  <si>
    <t>DOUMTSOP</t>
  </si>
  <si>
    <t>EDMOND</t>
  </si>
  <si>
    <t>677617883</t>
  </si>
  <si>
    <t>P049117608756E</t>
  </si>
  <si>
    <t>SADIE JUNFFO</t>
  </si>
  <si>
    <t>HUGUES FABRICE.</t>
  </si>
  <si>
    <t>00237677673103</t>
  </si>
  <si>
    <t>MONTÉE DANGER</t>
  </si>
  <si>
    <t>P080218509299D</t>
  </si>
  <si>
    <t>MBONDO EYOUM</t>
  </si>
  <si>
    <t>ODETTE BLANCHE (ETS ROLUX)</t>
  </si>
  <si>
    <t>COIFFURE ESTHETIQUE, COMMERCE GENERAL, PRESTATIONS DE SERVICES</t>
  </si>
  <si>
    <t>6 90 95 87 37</t>
  </si>
  <si>
    <t>P107200247368B</t>
  </si>
  <si>
    <t>BEATRICE CLEMENCE TIENTCHEU</t>
  </si>
  <si>
    <t>699663016</t>
  </si>
  <si>
    <t>M082015056821U</t>
  </si>
  <si>
    <t>CLIM INDUSTRIE SARL</t>
  </si>
  <si>
    <t>PRESTATIONS DE SERVICES, FROID ET CLIMATISATION, MAINTENANCE INDUSTRIELLE</t>
  </si>
  <si>
    <t>6 20 06 68 43</t>
  </si>
  <si>
    <t>AXE LOURD DLA YDE</t>
  </si>
  <si>
    <t>17955</t>
  </si>
  <si>
    <t>M112316268991A</t>
  </si>
  <si>
    <t>FORJI CONSTRUCTION COMPANY</t>
  </si>
  <si>
    <t>ROAD MAINTENANCE, BUILD OF BRIDGE, INSTALLATION AND MAINTENANCE OF SOLAR PANELS</t>
  </si>
  <si>
    <t>00237673777250</t>
  </si>
  <si>
    <t>CARREFOUR TAGNE</t>
  </si>
  <si>
    <t>P116313264839N</t>
  </si>
  <si>
    <t>LASHORE LAWRENCE</t>
  </si>
  <si>
    <t>694609116</t>
  </si>
  <si>
    <t>P109218068839C</t>
  </si>
  <si>
    <t>UGWU PROMISE TOCHUKWU</t>
  </si>
  <si>
    <t>P087518164830C</t>
  </si>
  <si>
    <t>TONGUE WAFO</t>
  </si>
  <si>
    <t>CLARRENCE</t>
  </si>
  <si>
    <t>00237675775604</t>
  </si>
  <si>
    <t>P069016244950H</t>
  </si>
  <si>
    <t>ZEME</t>
  </si>
  <si>
    <t>00237656655667</t>
  </si>
  <si>
    <t>P068200487206R</t>
  </si>
  <si>
    <t>MARE EP GBETKOM EVELINE</t>
  </si>
  <si>
    <t>679701203</t>
  </si>
  <si>
    <t>P016700156827D</t>
  </si>
  <si>
    <t>ALUNGE ROSELINE MUKE</t>
  </si>
  <si>
    <t>675533601</t>
  </si>
  <si>
    <t>COMMUNICATION AND SERVICE PROVIDERS</t>
  </si>
  <si>
    <t>M042318119831G</t>
  </si>
  <si>
    <t>ADISE GROUP LIMITED</t>
  </si>
  <si>
    <t>002375433678000</t>
  </si>
  <si>
    <t>PLACEMENT DU PERSONNEL</t>
  </si>
  <si>
    <t>M061712636818H</t>
  </si>
  <si>
    <t>ALL MANPOWER SUPPLY SARL</t>
  </si>
  <si>
    <t>A.M.S SARL</t>
  </si>
  <si>
    <t>LE CONTRÔLE TECHNIQUE AUTOMOBILE</t>
  </si>
  <si>
    <t>M091512408201N</t>
  </si>
  <si>
    <t>VITECH SARL</t>
  </si>
  <si>
    <t>M020300014915C</t>
  </si>
  <si>
    <t>CENT.ORG.FORM.&amp; APP.DVPT.</t>
  </si>
  <si>
    <t>COFADEL</t>
  </si>
  <si>
    <t>699861897</t>
  </si>
  <si>
    <t>P037400571805X</t>
  </si>
  <si>
    <t>ESSIANE NDONGO HENRIETTEETS</t>
  </si>
  <si>
    <t>ETS ESSIANE NDONGO</t>
  </si>
  <si>
    <t>673 311 490</t>
  </si>
  <si>
    <t>P040017771397A</t>
  </si>
  <si>
    <t>ABAKAR OUMAR</t>
  </si>
  <si>
    <t>00237652121098</t>
  </si>
  <si>
    <t>PREST.SERVICES COMMERCE GENERAL BTP</t>
  </si>
  <si>
    <t>P018014410897T</t>
  </si>
  <si>
    <t>GUINAMBAI JOSUE</t>
  </si>
  <si>
    <t>ETS PENIEL</t>
  </si>
  <si>
    <t>697324749</t>
  </si>
  <si>
    <t>P118912240704U</t>
  </si>
  <si>
    <t>DJOMBO JACQUELINE</t>
  </si>
  <si>
    <t>679760301</t>
  </si>
  <si>
    <t>P116616325508X</t>
  </si>
  <si>
    <t>ASSAME BEKALE FRANCIS MATT</t>
  </si>
  <si>
    <t>P097616300164Z</t>
  </si>
  <si>
    <t>YOUSSOUFA OUMAROU</t>
  </si>
  <si>
    <t>00237657359876</t>
  </si>
  <si>
    <t>SSYIUU5AI7A1@YAHOO.FR</t>
  </si>
  <si>
    <t>P022318173333E</t>
  </si>
  <si>
    <t>FOTSING MARCEL</t>
  </si>
  <si>
    <t>" ETS FOMA TAX ADVISORY CONSULTANCY "</t>
  </si>
  <si>
    <t>CONSEIL FISCAL, ASSISTANCE FISCALE, CONSULTATION FISCALE</t>
  </si>
  <si>
    <t>HOTEL SELECK</t>
  </si>
  <si>
    <t>P039416403082N</t>
  </si>
  <si>
    <t>FOMEKONG KENNE JEROME</t>
  </si>
  <si>
    <t>00237676263041</t>
  </si>
  <si>
    <t>P040318403891Z</t>
  </si>
  <si>
    <t>TCHONGOUANG YAMGA</t>
  </si>
  <si>
    <t>RICK ANDY</t>
  </si>
  <si>
    <t>691785995</t>
  </si>
  <si>
    <t>P020116625703M</t>
  </si>
  <si>
    <t>MOUSSA IDRISSA</t>
  </si>
  <si>
    <t>654553711</t>
  </si>
  <si>
    <t>TRANSIT-PREST/SCES</t>
  </si>
  <si>
    <t>P015311545857S</t>
  </si>
  <si>
    <t>HAMADOU YAYA</t>
  </si>
  <si>
    <t>"ETS H. YAYA"</t>
  </si>
  <si>
    <t>674114080</t>
  </si>
  <si>
    <t>P098212723039C</t>
  </si>
  <si>
    <t>TIAM TALLIE</t>
  </si>
  <si>
    <t>678196032</t>
  </si>
  <si>
    <t>personnelle</t>
  </si>
  <si>
    <t>mbantou</t>
  </si>
  <si>
    <t>MBANTOU carrefour beaucoup de bar</t>
  </si>
  <si>
    <t>P019212413324Q</t>
  </si>
  <si>
    <t>ABDOUL NOUR SOULEYMANOU</t>
  </si>
  <si>
    <t>699388822</t>
  </si>
  <si>
    <t>17979</t>
  </si>
  <si>
    <t>CHEF D ENTREPRISE</t>
  </si>
  <si>
    <t>P058417027095S</t>
  </si>
  <si>
    <t>HAMO HUGUES VALERY</t>
  </si>
  <si>
    <t>ETS UPDATE BUSINESS</t>
  </si>
  <si>
    <t>692983485</t>
  </si>
  <si>
    <t>P079112336804K</t>
  </si>
  <si>
    <t>NCHOUTPOUEN MOHAMED</t>
  </si>
  <si>
    <t>664395442</t>
  </si>
  <si>
    <t>P017912336482L</t>
  </si>
  <si>
    <t>AZO'O NTYAME CLEMENTINE</t>
  </si>
  <si>
    <t>ETS AZO'O NTYAME CLEMENTINE</t>
  </si>
  <si>
    <t>MVOMEKA</t>
  </si>
  <si>
    <t>M102316407853Y</t>
  </si>
  <si>
    <t>KZ STONE</t>
  </si>
  <si>
    <t>STE KZ STONE</t>
  </si>
  <si>
    <t>ACQUISITION,LA GESTION, L'ADMINISTRATION,MISE À N LOCATION, D'IMMEUBLES,VTE DES BIENS IMMOBILIERS</t>
  </si>
  <si>
    <t>00237675255859.</t>
  </si>
  <si>
    <t>DESSUS AFRILAND MAKEPE</t>
  </si>
  <si>
    <t>P087916375678S</t>
  </si>
  <si>
    <t>FEDIM</t>
  </si>
  <si>
    <t>0023762400651875</t>
  </si>
  <si>
    <t>VENTE FOULARDS</t>
  </si>
  <si>
    <t>P018516567653T</t>
  </si>
  <si>
    <t>00237699254297</t>
  </si>
  <si>
    <t>P018500574729C</t>
  </si>
  <si>
    <t>MFOMO</t>
  </si>
  <si>
    <t>MARGUY NIQUITA</t>
  </si>
  <si>
    <t>M042217286621P</t>
  </si>
  <si>
    <t>DIMSOFT CAMEROUN</t>
  </si>
  <si>
    <t>INFORMATIQUE,COMMERCE GÉNÉRAL,PRESTATION DE SERVICES</t>
  </si>
  <si>
    <t>00237657904762</t>
  </si>
  <si>
    <t>VENTES DES PICES DETACHEES</t>
  </si>
  <si>
    <t>P097712412192U</t>
  </si>
  <si>
    <t>TALLA TAKOUMBO FRANCIS</t>
  </si>
  <si>
    <t>ETS OPTIMIZE BUSINESS &amp; LOGISTIQUE</t>
  </si>
  <si>
    <t>CROIX ROUGE CONGO</t>
  </si>
  <si>
    <t>M011616335088M</t>
  </si>
  <si>
    <t>GM AGRIDIS CO LIMITED</t>
  </si>
  <si>
    <t>00237670652707</t>
  </si>
  <si>
    <t>P017000350848Q</t>
  </si>
  <si>
    <t>SADI</t>
  </si>
  <si>
    <t>P068717292970X</t>
  </si>
  <si>
    <t>698479112</t>
  </si>
  <si>
    <t>P118000381623M</t>
  </si>
  <si>
    <t>MBOPUWOUO  CHIWOUO  SYLVAIN</t>
  </si>
  <si>
    <t>MBOPUWOUO  CHIWOUO  SYLVIN</t>
  </si>
  <si>
    <t>698822688</t>
  </si>
  <si>
    <t>maché A</t>
  </si>
  <si>
    <t>P086816464550X</t>
  </si>
  <si>
    <t>AMAYENE</t>
  </si>
  <si>
    <t>699093552</t>
  </si>
  <si>
    <t>CARREFOUR NKOLFOULOU</t>
  </si>
  <si>
    <t>M082116373626P</t>
  </si>
  <si>
    <t>AYILA</t>
  </si>
  <si>
    <t>691753138</t>
  </si>
  <si>
    <t>P067116488246J</t>
  </si>
  <si>
    <t>NKENGSONG FOLITA</t>
  </si>
  <si>
    <t>675145975</t>
  </si>
  <si>
    <t>P088500526794G</t>
  </si>
  <si>
    <t>KAMWA JEAN PIERRE</t>
  </si>
  <si>
    <t>MONTEE HOTEL LE PRESIDENT</t>
  </si>
  <si>
    <t>M122018617532K</t>
  </si>
  <si>
    <t>ASSOCIATION FRATERNITE BANKA DE YAOU</t>
  </si>
  <si>
    <t>697063230</t>
  </si>
  <si>
    <t>EMPLOYEE DE BANQUE</t>
  </si>
  <si>
    <t>P035814141308X</t>
  </si>
  <si>
    <t>MIMBOE MESSI</t>
  </si>
  <si>
    <t>694816054</t>
  </si>
  <si>
    <t>P069416030042H</t>
  </si>
  <si>
    <t>DOLO</t>
  </si>
  <si>
    <t>00237652547608</t>
  </si>
  <si>
    <t>P096818452660C</t>
  </si>
  <si>
    <t>DJOUGUEM MOJUYE</t>
  </si>
  <si>
    <t>6991458749</t>
  </si>
  <si>
    <t>P048218268478D</t>
  </si>
  <si>
    <t>FRAYJE TAMIOS</t>
  </si>
  <si>
    <t>18001</t>
  </si>
  <si>
    <t>P087512523845B</t>
  </si>
  <si>
    <t>NKUIDJEU NJIKI EPSE NGUEPEYO CHARLOTTE</t>
  </si>
  <si>
    <t>699 958 417</t>
  </si>
  <si>
    <t>CHICAGO</t>
  </si>
  <si>
    <t>M062318308373J</t>
  </si>
  <si>
    <t>AKOUMA SARL</t>
  </si>
  <si>
    <t>695829527</t>
  </si>
  <si>
    <t>P037712496003Y</t>
  </si>
  <si>
    <t>NGANGUET EPSE KENGNI REGINE CENDRINE</t>
  </si>
  <si>
    <t>699 960 240</t>
  </si>
  <si>
    <t>P089312416121U</t>
  </si>
  <si>
    <t>OUSMANOU ABDOUL</t>
  </si>
  <si>
    <t>696935999</t>
  </si>
  <si>
    <t>P028000551936N</t>
  </si>
  <si>
    <t>GUIANING SIMNOUO AMELIE</t>
  </si>
  <si>
    <t>673731453</t>
  </si>
  <si>
    <t>P017212624468B</t>
  </si>
  <si>
    <t>WIRMEN NSAK</t>
  </si>
  <si>
    <t>674279791</t>
  </si>
  <si>
    <t>QTIER MAGBA</t>
  </si>
  <si>
    <t>P128518432643A</t>
  </si>
  <si>
    <t>ABIMNUI</t>
  </si>
  <si>
    <t>ODETTE NCHUNGONG</t>
  </si>
  <si>
    <t>652151067</t>
  </si>
  <si>
    <t>18008</t>
  </si>
  <si>
    <t>M102018452227F</t>
  </si>
  <si>
    <t>TOP PRESSING SARL</t>
  </si>
  <si>
    <t>LAVAGE ET TRATEMENT DES VETEMENTS - COMMERCE GENERAL - IMPORT-EXPORT - PRESTATIONS DE SERVICES</t>
  </si>
  <si>
    <t>18009</t>
  </si>
  <si>
    <t>CRÈCHE ET GARDERIE POUR ENFANTS</t>
  </si>
  <si>
    <t>P048516341124N</t>
  </si>
  <si>
    <t>EVINA ELISE</t>
  </si>
  <si>
    <t>THE CHILD CRÈCHE</t>
  </si>
  <si>
    <t>00237654997959</t>
  </si>
  <si>
    <t>18010</t>
  </si>
  <si>
    <t>P126016296928N</t>
  </si>
  <si>
    <t>ONDIGUI OWANO</t>
  </si>
  <si>
    <t>AIME NICAISE</t>
  </si>
  <si>
    <t>00237677638081</t>
  </si>
  <si>
    <t>P015400133103N</t>
  </si>
  <si>
    <t>TSAKOU JOSEPH PERGO</t>
  </si>
  <si>
    <t>675 004 179</t>
  </si>
  <si>
    <t>P059916415924R</t>
  </si>
  <si>
    <t>MWENKI TESHI</t>
  </si>
  <si>
    <t>RITA NUNDZE</t>
  </si>
  <si>
    <t>00237692771732</t>
  </si>
  <si>
    <t>18013</t>
  </si>
  <si>
    <t>P049614380558Q</t>
  </si>
  <si>
    <t>MOMENG MEGOPA</t>
  </si>
  <si>
    <t>COLEINCE</t>
  </si>
  <si>
    <t>678919012</t>
  </si>
  <si>
    <t>CAMP BERTO</t>
  </si>
  <si>
    <t>P066200408385S</t>
  </si>
  <si>
    <t>WANDJI CELESTINE</t>
  </si>
  <si>
    <t>ETUDE MAITRE WANDJI</t>
  </si>
  <si>
    <t>674550673</t>
  </si>
  <si>
    <t>CTRE COMM</t>
  </si>
  <si>
    <t>P067416403305Q</t>
  </si>
  <si>
    <t>AMAYABA</t>
  </si>
  <si>
    <t>DORLETTE</t>
  </si>
  <si>
    <t>00237655024063</t>
  </si>
  <si>
    <t>P115713022566K</t>
  </si>
  <si>
    <t>BOULOUP THOMAS</t>
  </si>
  <si>
    <t>696807145</t>
  </si>
  <si>
    <t>18017</t>
  </si>
  <si>
    <t>P017712713406W</t>
  </si>
  <si>
    <t>LOTOUANG</t>
  </si>
  <si>
    <t>DEJOLIE</t>
  </si>
  <si>
    <t>677814049</t>
  </si>
  <si>
    <t>P017712410032M</t>
  </si>
  <si>
    <t>TIMBINE ALDJOUMA</t>
  </si>
  <si>
    <t>ETS TIMBINE ALDJOUMA</t>
  </si>
  <si>
    <t>651881911</t>
  </si>
  <si>
    <t>EXPLOITATION INDUSTRIELLE CARRIERES</t>
  </si>
  <si>
    <t>M021512266703Z</t>
  </si>
  <si>
    <t>STE IHCM SARL</t>
  </si>
  <si>
    <t>IHCM SARL</t>
  </si>
  <si>
    <t>671619960</t>
  </si>
  <si>
    <t>P058516404423N</t>
  </si>
  <si>
    <t>NDOUNNA NGOUAKE</t>
  </si>
  <si>
    <t>00237674899632</t>
  </si>
  <si>
    <t>18021</t>
  </si>
  <si>
    <t>P069316614676N</t>
  </si>
  <si>
    <t>00237699185565</t>
  </si>
  <si>
    <t>FOUNANAGUE</t>
  </si>
  <si>
    <t>MARCHÉ CENTRAL BLOC A</t>
  </si>
  <si>
    <t>18022</t>
  </si>
  <si>
    <t>P127416176781E</t>
  </si>
  <si>
    <t>ALONJE</t>
  </si>
  <si>
    <t>JUDITH AWAHSIRI</t>
  </si>
  <si>
    <t>655708689</t>
  </si>
  <si>
    <t>18023</t>
  </si>
  <si>
    <t>P047400457376A</t>
  </si>
  <si>
    <t>NGO NTAMACK</t>
  </si>
  <si>
    <t>PAULINE VIRGINIE</t>
  </si>
  <si>
    <t>699724409</t>
  </si>
  <si>
    <t>18024</t>
  </si>
  <si>
    <t>P017612673269F</t>
  </si>
  <si>
    <t>ALAMDOU</t>
  </si>
  <si>
    <t>696635715</t>
  </si>
  <si>
    <t>A COTE DE SAFARI</t>
  </si>
  <si>
    <t>P027218486390R</t>
  </si>
  <si>
    <t>MARY NAHKALA MUNJONG</t>
  </si>
  <si>
    <t>698055223</t>
  </si>
  <si>
    <t>A COTE MAYA</t>
  </si>
  <si>
    <t>P067016427080W</t>
  </si>
  <si>
    <t>WEKAYINOU</t>
  </si>
  <si>
    <t>LAMBERT</t>
  </si>
  <si>
    <t>00237677795328</t>
  </si>
  <si>
    <t>P016817516252B</t>
  </si>
  <si>
    <t>NGO MBOCK ÉPSE NDJOCK BOOG</t>
  </si>
  <si>
    <t>CRESCENCE IRENE</t>
  </si>
  <si>
    <t>00237699589438</t>
  </si>
  <si>
    <t>P108312585399J</t>
  </si>
  <si>
    <t>EFFA LAURENT</t>
  </si>
  <si>
    <t>ETS FIABILIS</t>
  </si>
  <si>
    <t>18029</t>
  </si>
  <si>
    <t>P095918451694X</t>
  </si>
  <si>
    <t>SOLANGE SUZANNE EKAME EPOUSE MOULELA</t>
  </si>
  <si>
    <t>651157226</t>
  </si>
  <si>
    <t>18030</t>
  </si>
  <si>
    <t>P125800486374C</t>
  </si>
  <si>
    <t>(ETS DESTINY ET CO LTD)</t>
  </si>
  <si>
    <t>FOKUM CLEMENT CHI/</t>
  </si>
  <si>
    <t>64101951</t>
  </si>
  <si>
    <t>BP:28 BAMENDA</t>
  </si>
  <si>
    <t>M066912220035Y</t>
  </si>
  <si>
    <t>FULL GOSPEL MISSION CAMEROUN</t>
  </si>
  <si>
    <t>674424956</t>
  </si>
  <si>
    <t>VENTE MOUSSA</t>
  </si>
  <si>
    <t>P106312674666Q</t>
  </si>
  <si>
    <t>690 143 470</t>
  </si>
  <si>
    <t>TONGO FEKE</t>
  </si>
  <si>
    <t>P088200522533A</t>
  </si>
  <si>
    <t>BAKAM WAFO</t>
  </si>
  <si>
    <t>SYLVIE DIANE</t>
  </si>
  <si>
    <t>237677808569</t>
  </si>
  <si>
    <t>P118216282773Y</t>
  </si>
  <si>
    <t>MENGUE EPSE BILLONG IV</t>
  </si>
  <si>
    <t>657471810</t>
  </si>
  <si>
    <t>Transporteur</t>
  </si>
  <si>
    <t>P015317893822E</t>
  </si>
  <si>
    <t>DONGO</t>
  </si>
  <si>
    <t>6932110220</t>
  </si>
  <si>
    <t>18036</t>
  </si>
  <si>
    <t>P016912522961K</t>
  </si>
  <si>
    <t>BOURDANNE</t>
  </si>
  <si>
    <t>696029853</t>
  </si>
  <si>
    <t>SARARE</t>
  </si>
  <si>
    <t>MAROUA-SARARE</t>
  </si>
  <si>
    <t>P118816025650A</t>
  </si>
  <si>
    <t>KUMAR VIKRAM</t>
  </si>
  <si>
    <t>P087918496400C</t>
  </si>
  <si>
    <t>NGO MBENOUN BIKOYA</t>
  </si>
  <si>
    <t>696405816</t>
  </si>
  <si>
    <t>EDEA2</t>
  </si>
  <si>
    <t>P087918423037X</t>
  </si>
  <si>
    <t>MBAKOP YIMDJO</t>
  </si>
  <si>
    <t>00237696555608</t>
  </si>
  <si>
    <t>18040</t>
  </si>
  <si>
    <t>vente VETEMENTS</t>
  </si>
  <si>
    <t>P068512417588P</t>
  </si>
  <si>
    <t>FOPA PASSUE INNOCENT</t>
  </si>
  <si>
    <t>677023896</t>
  </si>
  <si>
    <t>COMPTOIR 605</t>
  </si>
  <si>
    <t>DECLARANT</t>
  </si>
  <si>
    <t>P048312783394L</t>
  </si>
  <si>
    <t>BETACK ELONG</t>
  </si>
  <si>
    <t>699545872</t>
  </si>
  <si>
    <t>P038816711152Z</t>
  </si>
  <si>
    <t>PEMPEME</t>
  </si>
  <si>
    <t>MOCTAR ABOUBAKAR OMAR</t>
  </si>
  <si>
    <t>657880579</t>
  </si>
  <si>
    <t>P018316294411F</t>
  </si>
  <si>
    <t>EZENECHE</t>
  </si>
  <si>
    <t>EBUKA INNOCENT</t>
  </si>
  <si>
    <t>00237677777777701</t>
  </si>
  <si>
    <t>18044</t>
  </si>
  <si>
    <t>P027400118551F</t>
  </si>
  <si>
    <t>FAKAM EMMANUEL CELESTIN</t>
  </si>
  <si>
    <t>696959839</t>
  </si>
  <si>
    <t>18045</t>
  </si>
  <si>
    <t>FOURNITURE DE MATERIELS DE BUREAU</t>
  </si>
  <si>
    <t>P064700303767C</t>
  </si>
  <si>
    <t>OUAKAM KAMGUE GUY</t>
  </si>
  <si>
    <t>699 99 64 02</t>
  </si>
  <si>
    <t>M072014795851D</t>
  </si>
  <si>
    <t>TRAVAUX DU CAMEROUN SARL</t>
  </si>
  <si>
    <t>697595639</t>
  </si>
  <si>
    <t>Société en commandite simple</t>
  </si>
  <si>
    <t>P098612586499U</t>
  </si>
  <si>
    <t>MABOKOU TIWELAURINE CLEMENCE</t>
  </si>
  <si>
    <t>675791465</t>
  </si>
  <si>
    <t>P035600178729N</t>
  </si>
  <si>
    <t>DIBIE</t>
  </si>
  <si>
    <t>696416836</t>
  </si>
  <si>
    <t>CONTROLEUR COMPTABILITE MATIERE</t>
  </si>
  <si>
    <t>P047912896734L</t>
  </si>
  <si>
    <t>MBOLO OTABELA SUZANNE BERTILLE</t>
  </si>
  <si>
    <t>P039316250836S</t>
  </si>
  <si>
    <t>FEUTIO GNOITIK</t>
  </si>
  <si>
    <t>BOSTEL ETS CARRY HOME</t>
  </si>
  <si>
    <t>00237696114122</t>
  </si>
  <si>
    <t>A CÔTÉ DU MARCHÉ BONAMOUSSADI</t>
  </si>
  <si>
    <t>AGENT ADMINISTRATIF</t>
  </si>
  <si>
    <t>P115917533321D</t>
  </si>
  <si>
    <t>ABENG NTI EPOUSE ISSOLA</t>
  </si>
  <si>
    <t>691224136</t>
  </si>
  <si>
    <t>RUE UTA</t>
  </si>
  <si>
    <t>IMPRIMERIE/PRESTATIONS DE SERVICES</t>
  </si>
  <si>
    <t>P098215516496N</t>
  </si>
  <si>
    <t>MENDOUA</t>
  </si>
  <si>
    <t>697376888</t>
  </si>
  <si>
    <t>18053</t>
  </si>
  <si>
    <t>P029116422788M</t>
  </si>
  <si>
    <t>HABIB H.</t>
  </si>
  <si>
    <t>MERIAM</t>
  </si>
  <si>
    <t>00237673617877</t>
  </si>
  <si>
    <t>FOKOU EMANA</t>
  </si>
  <si>
    <t>P120516229872Z</t>
  </si>
  <si>
    <t>EZEWUSI FRANKLINE IFECHUKWU</t>
  </si>
  <si>
    <t>P019816301171X</t>
  </si>
  <si>
    <t>KAGHERE</t>
  </si>
  <si>
    <t>BALKISS</t>
  </si>
  <si>
    <t>00237674574872</t>
  </si>
  <si>
    <t>674574872</t>
  </si>
  <si>
    <t>P038412282880Z</t>
  </si>
  <si>
    <t>MEKINDA EPSEE VIANA</t>
  </si>
  <si>
    <t>BIBICHE SOLANGE</t>
  </si>
  <si>
    <t>M061616283901W</t>
  </si>
  <si>
    <t>GROUPE SCOLAIRE BILINGUE PRIVÉ LAÏC</t>
  </si>
  <si>
    <t>MARTI ET SAM</t>
  </si>
  <si>
    <t>P035300109972Q</t>
  </si>
  <si>
    <t>TSAFACK MARTIN</t>
  </si>
  <si>
    <t>675567955</t>
  </si>
  <si>
    <t>P055916340371C</t>
  </si>
  <si>
    <t>2376993557741</t>
  </si>
  <si>
    <t>CÔTE QUINCAILLERIE ERNESTO</t>
  </si>
  <si>
    <t>FABRICATION DU CHOCOLAT</t>
  </si>
  <si>
    <t>M072217495403Z</t>
  </si>
  <si>
    <t>SOCIETE DE TRANSFORMATION ET DISTRIBUTIONS GENERALES</t>
  </si>
  <si>
    <t>SOTRAGA SARL</t>
  </si>
  <si>
    <t>677771868</t>
  </si>
  <si>
    <t>TSHINGA VILLE</t>
  </si>
  <si>
    <t>P057412176076E</t>
  </si>
  <si>
    <t>MONOUE EMILIENNE</t>
  </si>
  <si>
    <t>696631708</t>
  </si>
  <si>
    <t>REPARATION MOTO</t>
  </si>
  <si>
    <t>P018912519950D</t>
  </si>
  <si>
    <t>NOUMEDEM JEAN LOUIS</t>
  </si>
  <si>
    <t>651358365</t>
  </si>
  <si>
    <t>FACE MARCHE DES FRUITS</t>
  </si>
  <si>
    <t>P048015985262X</t>
  </si>
  <si>
    <t>BIEGUE MEDARD</t>
  </si>
  <si>
    <t>RICHARD (ETS BIEGUE &amp; FILS)</t>
  </si>
  <si>
    <t>699480332</t>
  </si>
  <si>
    <t>MARCHE CITE SIC</t>
  </si>
  <si>
    <t>P087812481760P</t>
  </si>
  <si>
    <t>DICKA MAMGAN BERNADETTE</t>
  </si>
  <si>
    <t>ETS AUBERTE</t>
  </si>
  <si>
    <t>690999084</t>
  </si>
  <si>
    <t>18065</t>
  </si>
  <si>
    <t>P068618167449D</t>
  </si>
  <si>
    <t>MBOCK EPSE BIBOUM</t>
  </si>
  <si>
    <t>00237656284520</t>
  </si>
  <si>
    <t>RUE DES PAVES</t>
  </si>
  <si>
    <t>P088316077413Q</t>
  </si>
  <si>
    <t>DJEIMO WABO</t>
  </si>
  <si>
    <t>655174016</t>
  </si>
  <si>
    <t>P018112505448D</t>
  </si>
  <si>
    <t>657501862</t>
  </si>
  <si>
    <t>RESTUARANT</t>
  </si>
  <si>
    <t>P049117456338Z</t>
  </si>
  <si>
    <t>NANA NGAHMI</t>
  </si>
  <si>
    <t>AURORE VANESSA</t>
  </si>
  <si>
    <t>690662467</t>
  </si>
  <si>
    <t>P046117192943P</t>
  </si>
  <si>
    <t>ZANGUE EPSE DOUANLA</t>
  </si>
  <si>
    <t>675924913</t>
  </si>
  <si>
    <t>PETIT WOURI</t>
  </si>
  <si>
    <t>M016200000751J</t>
  </si>
  <si>
    <t>STE PROPALM BOIS SARL</t>
  </si>
  <si>
    <t>PROPALM</t>
  </si>
  <si>
    <t>679763241/699807599</t>
  </si>
  <si>
    <t>P037412648518L</t>
  </si>
  <si>
    <t>JEAN DESIRE</t>
  </si>
  <si>
    <t>ACTIVITÉS ADMINISTRATIVES</t>
  </si>
  <si>
    <t>M062217561011P</t>
  </si>
  <si>
    <t>BILLETTEUR CENTRE SOCIAL DE KYÉ-OSSI</t>
  </si>
  <si>
    <t>695732158</t>
  </si>
  <si>
    <t>FACE SAFARI HOTEL</t>
  </si>
  <si>
    <t>P068112646367Y</t>
  </si>
  <si>
    <t>MAFULIE MARIAMA</t>
  </si>
  <si>
    <t>666542005</t>
  </si>
  <si>
    <t>KOUPA KAGNAM</t>
  </si>
  <si>
    <t>P014412442649F</t>
  </si>
  <si>
    <t>ASSOUMANOU SALA</t>
  </si>
  <si>
    <t>ASSOUMANOU</t>
  </si>
  <si>
    <t>696952667</t>
  </si>
  <si>
    <t>NKOLZIBI</t>
  </si>
  <si>
    <t>P047100444796Q</t>
  </si>
  <si>
    <t>DOMMOU MATILDE</t>
  </si>
  <si>
    <t>699365510</t>
  </si>
  <si>
    <t>P122017325348S</t>
  </si>
  <si>
    <t>FOUNLA GREGOIRE</t>
  </si>
  <si>
    <t>EXPLOITATION FORESTIERE;PS</t>
  </si>
  <si>
    <t>P015900132839D</t>
  </si>
  <si>
    <t>697883244</t>
  </si>
  <si>
    <t>CARR BEIGNETS</t>
  </si>
  <si>
    <t>M080916634470P</t>
  </si>
  <si>
    <t>CES DE DABAYE</t>
  </si>
  <si>
    <t>694233500</t>
  </si>
  <si>
    <t>DABAYE KIRWANG</t>
  </si>
  <si>
    <t>KIRWANG</t>
  </si>
  <si>
    <t>P059217446903J</t>
  </si>
  <si>
    <t>YOUSSA</t>
  </si>
  <si>
    <t>RAFIATOU</t>
  </si>
  <si>
    <t>0023691525627</t>
  </si>
  <si>
    <t>P088716411262T</t>
  </si>
  <si>
    <t>JOUOGO TACHOM</t>
  </si>
  <si>
    <t>CHRITELLE GLADYS</t>
  </si>
  <si>
    <t>00237690656333</t>
  </si>
  <si>
    <t>YOM 3</t>
  </si>
  <si>
    <t>P056513138554D</t>
  </si>
  <si>
    <t>PAGLAN ALBERT</t>
  </si>
  <si>
    <t>SUIVI ECONOMIQUE</t>
  </si>
  <si>
    <t>M021316461181J</t>
  </si>
  <si>
    <t>DIRECTION GENERALE DU TRESOR ET DE LA COOPERATION FINANCIERE ET MONETAIRE</t>
  </si>
  <si>
    <t>DGTCFM</t>
  </si>
  <si>
    <t>222224953</t>
  </si>
  <si>
    <t>AU SEIN MINFI</t>
  </si>
  <si>
    <t>M011300044416T</t>
  </si>
  <si>
    <t>BINGA SARL</t>
  </si>
  <si>
    <t>677454619</t>
  </si>
  <si>
    <t>M122015306216J</t>
  </si>
  <si>
    <t>AS ALUMINIUM SARL</t>
  </si>
  <si>
    <t>ASA</t>
  </si>
  <si>
    <t>COMMERCIALISATION DES PROFILES ALUMINIUM AINSI QUE SES ACCESSOIRES, LES PRESTATIONS DE SERVICES, IMPORT-EXPORT</t>
  </si>
  <si>
    <t>CARREFOUR ENTREE BILL</t>
  </si>
  <si>
    <t>P035216830644G</t>
  </si>
  <si>
    <t>TAKOTE MEGNE EPSE TIGNOKPA</t>
  </si>
  <si>
    <t>MADELEINE.</t>
  </si>
  <si>
    <t>P028915065441Z</t>
  </si>
  <si>
    <t>MALLA TCHETCHUM</t>
  </si>
  <si>
    <t>ANNE MARCELLE</t>
  </si>
  <si>
    <t>M041716279407Y</t>
  </si>
  <si>
    <t>AMIS SOLIDAIRES DE TOUGANG-VILLAGE</t>
  </si>
  <si>
    <t>AMIS SOLIDAIRES DE TOUGANG -VILLAGE</t>
  </si>
  <si>
    <t>DEVELOPPER UN ESPRIT DE FRATERNITE ET DE SOLIDARITE</t>
  </si>
  <si>
    <t>00237673198619</t>
  </si>
  <si>
    <t>M112217722687L</t>
  </si>
  <si>
    <t>SALDAV SARL</t>
  </si>
  <si>
    <t>SALDAV</t>
  </si>
  <si>
    <t>TRANSPORT &amp; LOGISTIQUE, LOCATION DE VEHICULE, IMPORT -EXPORT, PRESTATIONS DE SERVICES</t>
  </si>
  <si>
    <t>P098112482191B</t>
  </si>
  <si>
    <t>FANKAM TOGOUE</t>
  </si>
  <si>
    <t>JANVIER NICEPHORE</t>
  </si>
  <si>
    <t>P108612505932S</t>
  </si>
  <si>
    <t>YOUBI MARIE CHRISTIANE</t>
  </si>
  <si>
    <t>YOUBI MARIE CHRISTINE</t>
  </si>
  <si>
    <t>699 645 197</t>
  </si>
  <si>
    <t>P017316201370Z</t>
  </si>
  <si>
    <t>MIKO CHAIBOU</t>
  </si>
  <si>
    <t>P074718457061H</t>
  </si>
  <si>
    <t>ASSAMGBA BOGO EPSE SINANG</t>
  </si>
  <si>
    <t>LUCIE.</t>
  </si>
  <si>
    <t>674445474</t>
  </si>
  <si>
    <t>P059117043117Z</t>
  </si>
  <si>
    <t>SANDRINE PRUDENCE</t>
  </si>
  <si>
    <t>975973123</t>
  </si>
  <si>
    <t>18094</t>
  </si>
  <si>
    <t>P014218507293Q</t>
  </si>
  <si>
    <t>NGNADJOU</t>
  </si>
  <si>
    <t>679467968</t>
  </si>
  <si>
    <t>P017312333254C</t>
  </si>
  <si>
    <t>MOUHAMADOU BABA</t>
  </si>
  <si>
    <t>677231526</t>
  </si>
  <si>
    <t>P058412414426H</t>
  </si>
  <si>
    <t>SITOU USUFOU TADIDO</t>
  </si>
  <si>
    <t>SITOU USUFOU</t>
  </si>
  <si>
    <t>651725307</t>
  </si>
  <si>
    <t>CHANTIER CIE</t>
  </si>
  <si>
    <t>ENTREE NJAHEU</t>
  </si>
  <si>
    <t>P097717868957G</t>
  </si>
  <si>
    <t>NGUEA SONGUE CHRISTIAN</t>
  </si>
  <si>
    <t>693787946</t>
  </si>
  <si>
    <t>M092316056092Q</t>
  </si>
  <si>
    <t>THEOSS SARL</t>
  </si>
  <si>
    <t>PRODUCTION ET COMMERCIALISATION  DU BEURRE DE CACAO</t>
  </si>
  <si>
    <t>655396166</t>
  </si>
  <si>
    <t>P128117057550E</t>
  </si>
  <si>
    <t>AKA NTOKEM</t>
  </si>
  <si>
    <t>677108293</t>
  </si>
  <si>
    <t>AVANT BAO</t>
  </si>
  <si>
    <t>Vente BAA</t>
  </si>
  <si>
    <t>P098212332506P</t>
  </si>
  <si>
    <t>Guetsop Madeleine</t>
  </si>
  <si>
    <t>Ets guetsop madeleine</t>
  </si>
  <si>
    <t>677 63 54 16</t>
  </si>
  <si>
    <t>Face CHU</t>
  </si>
  <si>
    <t>P076816479324U</t>
  </si>
  <si>
    <t>PAJIRI</t>
  </si>
  <si>
    <t>655188990</t>
  </si>
  <si>
    <t>GOUZOUGOUI</t>
  </si>
  <si>
    <t>P117712715775C</t>
  </si>
  <si>
    <t>TIAKO ANTOINETTE NADEGE</t>
  </si>
  <si>
    <t>676238137</t>
  </si>
  <si>
    <t>CLUB BANANE</t>
  </si>
  <si>
    <t>M080217413102U</t>
  </si>
  <si>
    <t>COLLEGE PRIVE BILINGUE LA CADENELLE</t>
  </si>
  <si>
    <t>697951112</t>
  </si>
  <si>
    <t>SOBICAGOPK</t>
  </si>
  <si>
    <t>P018300521924W</t>
  </si>
  <si>
    <t>677869345</t>
  </si>
  <si>
    <t>P098718230294H</t>
  </si>
  <si>
    <t>DJIDA</t>
  </si>
  <si>
    <t>6527283838</t>
  </si>
  <si>
    <t>P049116429199T</t>
  </si>
  <si>
    <t>MESSAME METOUGUE</t>
  </si>
  <si>
    <t>LINDA</t>
  </si>
  <si>
    <t>00237670386260</t>
  </si>
  <si>
    <t>MINI  QUINCAILLERIE</t>
  </si>
  <si>
    <t>P117700163503L</t>
  </si>
  <si>
    <t>DJOUDA  FELIX</t>
  </si>
  <si>
    <t>77 55 83 01</t>
  </si>
  <si>
    <t>A COTE  OILIBYA</t>
  </si>
  <si>
    <t>18108</t>
  </si>
  <si>
    <t>P118216817330U</t>
  </si>
  <si>
    <t>ABESSOLO ONDIGUI</t>
  </si>
  <si>
    <t>ROSALIE VIRGINIE</t>
  </si>
  <si>
    <t>699292112</t>
  </si>
  <si>
    <t>P058112573979Q</t>
  </si>
  <si>
    <t>NGOWOG MVONDO EP. BIANG</t>
  </si>
  <si>
    <t>URSULLE</t>
  </si>
  <si>
    <t>696929126</t>
  </si>
  <si>
    <t>P055415745280R</t>
  </si>
  <si>
    <t>NJANGA ANDRE</t>
  </si>
  <si>
    <t>656963696</t>
  </si>
  <si>
    <t>P018812729737J</t>
  </si>
  <si>
    <t>MENGO TAFO</t>
  </si>
  <si>
    <t>696889399</t>
  </si>
  <si>
    <t>eST</t>
  </si>
  <si>
    <t>lOM ET DJEREM</t>
  </si>
  <si>
    <t>bERTOUA</t>
  </si>
  <si>
    <t>BEROUA 1er</t>
  </si>
  <si>
    <t>M018516655260U</t>
  </si>
  <si>
    <t>LYCEE DE LA CITE VERTE</t>
  </si>
  <si>
    <t>222238016</t>
  </si>
  <si>
    <t>P099012695176F</t>
  </si>
  <si>
    <t>TCHATCHOU SENGA YANNICK</t>
  </si>
  <si>
    <t>680441673</t>
  </si>
  <si>
    <t>PONT 8EME</t>
  </si>
  <si>
    <t>M099917236198D</t>
  </si>
  <si>
    <t>CES DE MAKOURE</t>
  </si>
  <si>
    <t>699472582</t>
  </si>
  <si>
    <t>MAKOUREII</t>
  </si>
  <si>
    <t>P038217472184Z</t>
  </si>
  <si>
    <t>DJEUMO ANNE</t>
  </si>
  <si>
    <t>ETS M &amp; M</t>
  </si>
  <si>
    <t>67572 46 27</t>
  </si>
  <si>
    <t>PLANETE DJEKA</t>
  </si>
  <si>
    <t>P117217730349C</t>
  </si>
  <si>
    <t>DJOBON YORGA</t>
  </si>
  <si>
    <t>674995138</t>
  </si>
  <si>
    <t>P097800461763Y</t>
  </si>
  <si>
    <t>NGOWO EPSEE TABEYANG</t>
  </si>
  <si>
    <t>CLARA BAH</t>
  </si>
  <si>
    <t>679780181</t>
  </si>
  <si>
    <t>P015916038671Q</t>
  </si>
  <si>
    <t>BOUBA OUMAROU</t>
  </si>
  <si>
    <t>679217787</t>
  </si>
  <si>
    <t>18119</t>
  </si>
  <si>
    <t>P039116359667C</t>
  </si>
  <si>
    <t>ZHUANG PINGHUI</t>
  </si>
  <si>
    <t>ETS ZHUANG PINGHUI</t>
  </si>
  <si>
    <t>00237656903961</t>
  </si>
  <si>
    <t>M090017256868M</t>
  </si>
  <si>
    <t>EP NKOM EFOUFOUM</t>
  </si>
  <si>
    <t>NKOM EFOUFOUM</t>
  </si>
  <si>
    <t>P047812247391G</t>
  </si>
  <si>
    <t>MANA MANA CATHERINE ROCHINE</t>
  </si>
  <si>
    <t>677218565</t>
  </si>
  <si>
    <t>FACE PEUMI CEDRIC</t>
  </si>
  <si>
    <t>P039213827481E</t>
  </si>
  <si>
    <t>LYONGA JOAN COLLINS NAMONDO</t>
  </si>
  <si>
    <t>EMPLOYE ETIMBE LUMA FREDERICK ( OXFORD INTERNATIONAL ACADEMY)</t>
  </si>
  <si>
    <t>676283713</t>
  </si>
  <si>
    <t>WONYA-MAVIO BUEA</t>
  </si>
  <si>
    <t>P049112568767H</t>
  </si>
  <si>
    <t>JAKIM JEAN</t>
  </si>
  <si>
    <t>ETS JEAN JAKO</t>
  </si>
  <si>
    <t>656586874</t>
  </si>
  <si>
    <t>MADISON</t>
  </si>
  <si>
    <t>18124</t>
  </si>
  <si>
    <t>M062318306180S</t>
  </si>
  <si>
    <t>00237697931373</t>
  </si>
  <si>
    <t>P018416026921E</t>
  </si>
  <si>
    <t>MASSA YEPMO</t>
  </si>
  <si>
    <t>677474973</t>
  </si>
  <si>
    <t>P109113558801L</t>
  </si>
  <si>
    <t>KEUNANG NGUIMAJI FANNY</t>
  </si>
  <si>
    <t>ETS DIVAS ENTREPRISE</t>
  </si>
  <si>
    <t>694 656 695</t>
  </si>
  <si>
    <t>SOUS OFFICIER DES ARMÉE</t>
  </si>
  <si>
    <t>P125917760346E</t>
  </si>
  <si>
    <t>NJIFOUTAHOUO</t>
  </si>
  <si>
    <t>00237691554980</t>
  </si>
  <si>
    <t>EXPLOSIF</t>
  </si>
  <si>
    <t>M080916667121N</t>
  </si>
  <si>
    <t>LYCEE BILINGUE DE MASSANGAM</t>
  </si>
  <si>
    <t>LIBIMA</t>
  </si>
  <si>
    <t>694836643</t>
  </si>
  <si>
    <t>LYCÉE BILINGUE DE MASSANGAM</t>
  </si>
  <si>
    <t>P028217906816E</t>
  </si>
  <si>
    <t>ABDOUL BAGUI NIHI</t>
  </si>
  <si>
    <t>ETS FINESS</t>
  </si>
  <si>
    <t>696194730</t>
  </si>
  <si>
    <t>CARREFOUR BARMARI</t>
  </si>
  <si>
    <t>P068816420409A</t>
  </si>
  <si>
    <t>EDIMO ESSO</t>
  </si>
  <si>
    <t>00237696523781</t>
  </si>
  <si>
    <t>M101112574518Z</t>
  </si>
  <si>
    <t>BITAME LUCIA INTERNATIONAL SCHOOL</t>
  </si>
  <si>
    <t>BLIS</t>
  </si>
  <si>
    <t>677760354</t>
  </si>
  <si>
    <t>P106216175825Q</t>
  </si>
  <si>
    <t>680609135</t>
  </si>
  <si>
    <t>COMMERCANT (VENTE PRÊT À PORTER)</t>
  </si>
  <si>
    <t>P039116200778K</t>
  </si>
  <si>
    <t>659229264</t>
  </si>
  <si>
    <t>ANGALÉ DERRIÈRE L'ÉCOLE PUBLIQUE</t>
  </si>
  <si>
    <t>P048916417602L</t>
  </si>
  <si>
    <t>CHESAMI VALERIE MUDEH</t>
  </si>
  <si>
    <t>00237650713970</t>
  </si>
  <si>
    <t>MILE 3 NKWEN</t>
  </si>
  <si>
    <t>P046712678089P</t>
  </si>
  <si>
    <t>SIME</t>
  </si>
  <si>
    <t>BEATRICE CHANTAL</t>
  </si>
  <si>
    <t>P078817453651Y</t>
  </si>
  <si>
    <t>NJIFON OUSSEINI</t>
  </si>
  <si>
    <t>00237690536931</t>
  </si>
  <si>
    <t>P089418203896Z</t>
  </si>
  <si>
    <t>MBONE NDIM</t>
  </si>
  <si>
    <t>ELODIE GINETTE</t>
  </si>
  <si>
    <t>650339617</t>
  </si>
  <si>
    <t>P049116364852M</t>
  </si>
  <si>
    <t>SIDJE DOMBOU</t>
  </si>
  <si>
    <t>18139</t>
  </si>
  <si>
    <t>P106900568957C</t>
  </si>
  <si>
    <t>FANLE DENISE</t>
  </si>
  <si>
    <t>ETS FANLE DENISE</t>
  </si>
  <si>
    <t>P122015822090K</t>
  </si>
  <si>
    <t>DIALLO MAMADOU CHARIFOU</t>
  </si>
  <si>
    <t>P078816361751U</t>
  </si>
  <si>
    <t>EVINA FLORE LANDRY (ETS EVIFEL)</t>
  </si>
  <si>
    <t>18142</t>
  </si>
  <si>
    <t>P127312424175P</t>
  </si>
  <si>
    <t>DJIOZANG</t>
  </si>
  <si>
    <t>677598142</t>
  </si>
  <si>
    <t>NEW-TOWN PETIT MARCHER</t>
  </si>
  <si>
    <t>M071612651639B</t>
  </si>
  <si>
    <t>CLUB PREPA EMPLOI</t>
  </si>
  <si>
    <t>CPE</t>
  </si>
  <si>
    <t>DERRIERE COLLEGE POLYVALENT DE DOUALA</t>
  </si>
  <si>
    <t>P119618234539Q</t>
  </si>
  <si>
    <t>ALEMBONG</t>
  </si>
  <si>
    <t>ELEANOR NGEH NKENG</t>
  </si>
  <si>
    <t>P058412693449Y</t>
  </si>
  <si>
    <t>SUDEU YONGOUE ARMELLE LEA</t>
  </si>
  <si>
    <t>695887410</t>
  </si>
  <si>
    <t>A COTE DE NFC BANK</t>
  </si>
  <si>
    <t>P127213180894Z</t>
  </si>
  <si>
    <t>NOMO JEAN BAPTISTE</t>
  </si>
  <si>
    <t>696639310</t>
  </si>
  <si>
    <t>P055712516525U</t>
  </si>
  <si>
    <t>ALHADJI BOUBA</t>
  </si>
  <si>
    <t>WALAIBE</t>
  </si>
  <si>
    <t>P079318272321Y</t>
  </si>
  <si>
    <t>ODENE A KIBENG AISSATOU</t>
  </si>
  <si>
    <t>M082116375062X</t>
  </si>
  <si>
    <t>FOSIFRAN SARL</t>
  </si>
  <si>
    <t>FSF</t>
  </si>
  <si>
    <t>BTP, PLOMBERIE, ELECTRICITE, FROID ET CLIMATISATION, ETC.</t>
  </si>
  <si>
    <t>PHARMACIE DES ARTS ET FLEURS</t>
  </si>
  <si>
    <t>P055715125171L</t>
  </si>
  <si>
    <t>EWANE EKAMBI LOBE</t>
  </si>
  <si>
    <t>JOSEPH PIERRE PAUL CHRISTIAN</t>
  </si>
  <si>
    <t>699180168</t>
  </si>
  <si>
    <t>TRANSPORT ET COMMERCE GLE</t>
  </si>
  <si>
    <t>M022318052127J</t>
  </si>
  <si>
    <t>KAMDEM TRANSPORT ET COMMERCE GLE</t>
  </si>
  <si>
    <t>KTCG</t>
  </si>
  <si>
    <t>00237694200547</t>
  </si>
  <si>
    <t>NDOGPASSI VILLAGE</t>
  </si>
  <si>
    <t>P078018527810T</t>
  </si>
  <si>
    <t>JOSELINE CLAIRE</t>
  </si>
  <si>
    <t>695633122</t>
  </si>
  <si>
    <t>COMMERCE GENERAL - IMPORT/EXPORT</t>
  </si>
  <si>
    <t>M121812731454F</t>
  </si>
  <si>
    <t>GO AFRICA GROUP SARL</t>
  </si>
  <si>
    <t>696644192</t>
  </si>
  <si>
    <t>A COTE TOTAL DALIP</t>
  </si>
  <si>
    <t>P096712494177U</t>
  </si>
  <si>
    <t>TAFO</t>
  </si>
  <si>
    <t>679192679</t>
  </si>
  <si>
    <t>M050917261156A</t>
  </si>
  <si>
    <t>E CATH BAMELIEU</t>
  </si>
  <si>
    <t>M112116655604H</t>
  </si>
  <si>
    <t>SOCIETE CIVILE IMMOBILIER MICA</t>
  </si>
  <si>
    <t>SCI MICA</t>
  </si>
  <si>
    <t>ACQUISITION DES BIENS IMMOBILIERS, DÉTENTION DES BIEN IMMOBILIERS, VENTE DES BIENS IMMOBILIÈRS ,LOCATION DES BIENS IMMOBILIERS</t>
  </si>
  <si>
    <t>99902184</t>
  </si>
  <si>
    <t>CENTRE SPIRITUEL</t>
  </si>
  <si>
    <t>MAKEUP</t>
  </si>
  <si>
    <t>P098017393175E</t>
  </si>
  <si>
    <t>ATEMENGUE EPSE ELANDI</t>
  </si>
  <si>
    <t>ALOYSE BEATRICE</t>
  </si>
  <si>
    <t>698736218</t>
  </si>
  <si>
    <t>P069616249560S</t>
  </si>
  <si>
    <t>TATCHOUA</t>
  </si>
  <si>
    <t>693452865</t>
  </si>
  <si>
    <t>P088816417508U</t>
  </si>
  <si>
    <t>675072462</t>
  </si>
  <si>
    <t>M081117251752X</t>
  </si>
  <si>
    <t>EP BATSINLA</t>
  </si>
  <si>
    <t>BATSINLA</t>
  </si>
  <si>
    <t>M071112527793H</t>
  </si>
  <si>
    <t>RESEAU DES UNIVERS.PROTEST. D'AFRIQUE</t>
  </si>
  <si>
    <t>RUPA</t>
  </si>
  <si>
    <t>679358799</t>
  </si>
  <si>
    <t>PNEUMATIQUE</t>
  </si>
  <si>
    <t>M121412248486K</t>
  </si>
  <si>
    <t>SAHATA SARLSAHA</t>
  </si>
  <si>
    <t>SAHATA SARL</t>
  </si>
  <si>
    <t>670487432</t>
  </si>
  <si>
    <t>FACE AGENCE ENEO KOUMASSI</t>
  </si>
  <si>
    <t>P127916318482X</t>
  </si>
  <si>
    <t>TIOTSOP KUETE</t>
  </si>
  <si>
    <t>ROMAIN</t>
  </si>
  <si>
    <t>18164</t>
  </si>
  <si>
    <t>M071017254094G</t>
  </si>
  <si>
    <t>EP CATHOLIQUE WOM</t>
  </si>
  <si>
    <t>677550513</t>
  </si>
  <si>
    <t>WOM.</t>
  </si>
  <si>
    <t>PRISE DE PARTICIPATION FINANCIERE</t>
  </si>
  <si>
    <t>M012217042754R</t>
  </si>
  <si>
    <t>ELITE CAPITAL GROUP SA</t>
  </si>
  <si>
    <t>222207611</t>
  </si>
  <si>
    <t>Mini commerce</t>
  </si>
  <si>
    <t>P038617873378S</t>
  </si>
  <si>
    <t>SUZIE ADELE</t>
  </si>
  <si>
    <t>675917294</t>
  </si>
  <si>
    <t>P015814796671C</t>
  </si>
  <si>
    <t>TCHOUPOU</t>
  </si>
  <si>
    <t>P071416422244T</t>
  </si>
  <si>
    <t>TCHAMEGNI WETE</t>
  </si>
  <si>
    <t>00237672948375</t>
  </si>
  <si>
    <t>TCHAMEGNI WETE REMY</t>
  </si>
  <si>
    <t>M012416402676Z</t>
  </si>
  <si>
    <t>CM TECH AFRICA SAS..</t>
  </si>
  <si>
    <t>CM TECH..</t>
  </si>
  <si>
    <t>PRESTATIONS DE SERVICES DE MAINTENANCE DES EQUIPEMENTS "GUICHETS AUTOMATIQUE GSM" PRESTATIONS DE SERVICES DE TELECOMMUNICATIONS ET INFORMATIQUE PRESTATIONS DE DERVICE DE SECURITE</t>
  </si>
  <si>
    <t>00237677750233../././.</t>
  </si>
  <si>
    <t>M081016325544X</t>
  </si>
  <si>
    <t>GROUPE SCOLAIRE BILINGUE ROSE MONDE</t>
  </si>
  <si>
    <t>696095077</t>
  </si>
  <si>
    <t>DESCENTE ZONE PÉTROLIÈRE</t>
  </si>
  <si>
    <t>P109116030935Q</t>
  </si>
  <si>
    <t>NGASSAM MBIADOU</t>
  </si>
  <si>
    <t>ARMANDA FLORIBELLE</t>
  </si>
  <si>
    <t>675013340</t>
  </si>
  <si>
    <t>P049412655145N</t>
  </si>
  <si>
    <t>KENNANG ALINE DIANEETS</t>
  </si>
  <si>
    <t>ETS KENNANG</t>
  </si>
  <si>
    <t>677 90 04 61</t>
  </si>
  <si>
    <t>P014112440930Z</t>
  </si>
  <si>
    <t>KAYO Jean Marie</t>
  </si>
  <si>
    <t>695420739</t>
  </si>
  <si>
    <t>P047916358119R</t>
  </si>
  <si>
    <t>KENKOLLA</t>
  </si>
  <si>
    <t>00237668000224</t>
  </si>
  <si>
    <t>P036416257700Y</t>
  </si>
  <si>
    <t>675163148</t>
  </si>
  <si>
    <t>BOBONGO LYCEE</t>
  </si>
  <si>
    <t>P114715120035G</t>
  </si>
  <si>
    <t>DANDJOUMA</t>
  </si>
  <si>
    <t>697349829</t>
  </si>
  <si>
    <t>1ERE ENTRÉE EN BAS</t>
  </si>
  <si>
    <t>P128317337862Q</t>
  </si>
  <si>
    <t>681671914</t>
  </si>
  <si>
    <t>P107916337175U</t>
  </si>
  <si>
    <t>DJOUKWE LYSELOTTE</t>
  </si>
  <si>
    <t>MIBIANE</t>
  </si>
  <si>
    <t>00237696360748</t>
  </si>
  <si>
    <t>P016700011001U</t>
  </si>
  <si>
    <t>NGUENE NGUENE</t>
  </si>
  <si>
    <t>699975525</t>
  </si>
  <si>
    <t>P019116293923S</t>
  </si>
  <si>
    <t>ABDOUL MAJIDOU HABIBOU</t>
  </si>
  <si>
    <t>P038612144441D</t>
  </si>
  <si>
    <t>DJEUTSOPI TIOGNOU ARNO-JOELDJE</t>
  </si>
  <si>
    <t>DJEUTSOPI TIOGNOU ARNO-JOEL</t>
  </si>
  <si>
    <t>674209872</t>
  </si>
  <si>
    <t>FACE MONDE UNI</t>
  </si>
  <si>
    <t>P087312673636A</t>
  </si>
  <si>
    <t>AKAMSA MARY</t>
  </si>
  <si>
    <t>673 985 829</t>
  </si>
  <si>
    <t>GEORGE NGU</t>
  </si>
  <si>
    <t>P065316242016R</t>
  </si>
  <si>
    <t>MADE EPOUSE NDEH</t>
  </si>
  <si>
    <t>+237 6 75 03 27 11</t>
  </si>
  <si>
    <t>P108616474162G</t>
  </si>
  <si>
    <t>TCHUTIO DJONGANG</t>
  </si>
  <si>
    <t>TAPITA.</t>
  </si>
  <si>
    <t>696498806</t>
  </si>
  <si>
    <t>PROD.COM.SEM.PALMIER</t>
  </si>
  <si>
    <t>M041411424941T</t>
  </si>
  <si>
    <t>STE CAMSEEDS SA AVEC CA</t>
  </si>
  <si>
    <t>699012747</t>
  </si>
  <si>
    <t>EMPLOYÉ D USINE GTA</t>
  </si>
  <si>
    <t>P089816429479R</t>
  </si>
  <si>
    <t>NEGOU</t>
  </si>
  <si>
    <t>00237656597977</t>
  </si>
  <si>
    <t>M071100037440K</t>
  </si>
  <si>
    <t>STE AFRICAINE DE NEGOCE &amp; DE TEXTILE</t>
  </si>
  <si>
    <t>STE AFRICAINE DE NEGOCE &amp; DE TEXTILE('SANETE SARL)</t>
  </si>
  <si>
    <t>699.91.79.32.</t>
  </si>
  <si>
    <t>CARRIERE JEAN VESPA</t>
  </si>
  <si>
    <t>18188</t>
  </si>
  <si>
    <t>P068016325948X</t>
  </si>
  <si>
    <t>NTANKEH CHUWA</t>
  </si>
  <si>
    <t>00213389076890012</t>
  </si>
  <si>
    <t>MEFOU AFAMBA</t>
  </si>
  <si>
    <t>P066217418299E</t>
  </si>
  <si>
    <t>MENYE EFFA EPSE SIM</t>
  </si>
  <si>
    <t>00237652368775</t>
  </si>
  <si>
    <t>FACE LA DIFFERENCE</t>
  </si>
  <si>
    <t>CONSTRUCTION MÉTALLIQUE</t>
  </si>
  <si>
    <t>M062016428722S</t>
  </si>
  <si>
    <t>AFRIQUE EQUIPEMENTS &amp; MANUTENTION INDUSTRIELLE SARL</t>
  </si>
  <si>
    <t>AEMI</t>
  </si>
  <si>
    <t>00237653171812</t>
  </si>
  <si>
    <t>P127100210404N</t>
  </si>
  <si>
    <t>TSIDA RODRY BRUNO</t>
  </si>
  <si>
    <t>699881070</t>
  </si>
  <si>
    <t>18192</t>
  </si>
  <si>
    <t>P089414425657S</t>
  </si>
  <si>
    <t>ZONGO EDZILI</t>
  </si>
  <si>
    <t>PRESTATIONS DE SERVICES + VENTE BOISSONS HYGIENIQUES</t>
  </si>
  <si>
    <t>694 983 666</t>
  </si>
  <si>
    <t>Carrefour NGOMO</t>
  </si>
  <si>
    <t>ENSEIGNEMENT PRIVÉE</t>
  </si>
  <si>
    <t>M020016195484H</t>
  </si>
  <si>
    <t>ECOLE PRIMAIRE ET MATERNELLE BILINGUE PRIVÉE LAÏQUE DU LYCÉE</t>
  </si>
  <si>
    <t>MAHALE</t>
  </si>
  <si>
    <t>P106915413875H</t>
  </si>
  <si>
    <t>EWELIKE</t>
  </si>
  <si>
    <t>672230723</t>
  </si>
  <si>
    <t>P046116402484G</t>
  </si>
  <si>
    <t>AKAGOU</t>
  </si>
  <si>
    <t>HENRI CHARLES</t>
  </si>
  <si>
    <t>00237678597382</t>
  </si>
  <si>
    <t>VENTE DE PIECES DETACHEES MOTO</t>
  </si>
  <si>
    <t>P019216454880H</t>
  </si>
  <si>
    <t>YOUGOUDA YAYA</t>
  </si>
  <si>
    <t>00237697103825</t>
  </si>
  <si>
    <t>BALAZA</t>
  </si>
  <si>
    <t>BALAZA COLOMBIRE</t>
  </si>
  <si>
    <t>P126800131199A</t>
  </si>
  <si>
    <t>Ngambele Kouatchou ep Njamen Lydie</t>
  </si>
  <si>
    <t>Ets ngambele kouatchou</t>
  </si>
  <si>
    <t>677 40 34 48/677 403 148</t>
  </si>
  <si>
    <t>Im dynamique</t>
  </si>
  <si>
    <t>P016900488199F</t>
  </si>
  <si>
    <t>MBAKOP TCHATO EMMANUELMBAK</t>
  </si>
  <si>
    <t>677977668</t>
  </si>
  <si>
    <t>P109318179190X</t>
  </si>
  <si>
    <t>BAYO ABDOULAYE</t>
  </si>
  <si>
    <t>BATIMENTS-TRAVAUX PUBLICS</t>
  </si>
  <si>
    <t>P048614224459J</t>
  </si>
  <si>
    <t>TCHINDA KENNE</t>
  </si>
  <si>
    <t>NARCISTE DOUGLASSE</t>
  </si>
  <si>
    <t>671696636</t>
  </si>
  <si>
    <t>P127416158833H</t>
  </si>
  <si>
    <t>MBONG FOUATSA</t>
  </si>
  <si>
    <t>677914423</t>
  </si>
  <si>
    <t>SHAKA BLOC CHINOIS BOUTIQUE 66</t>
  </si>
  <si>
    <t>VENTE MATERIELS ELECTRONIQUES</t>
  </si>
  <si>
    <t>P118316617305D</t>
  </si>
  <si>
    <t>00237696325427</t>
  </si>
  <si>
    <t>MARCHE CENTRAL BA128</t>
  </si>
  <si>
    <t>P086400074999Z</t>
  </si>
  <si>
    <t>KUENE ODILE</t>
  </si>
  <si>
    <t>677673849</t>
  </si>
  <si>
    <t>P095514589751M</t>
  </si>
  <si>
    <t>SAKEO</t>
  </si>
  <si>
    <t>656426386</t>
  </si>
  <si>
    <t>TOTAL CITE SIC</t>
  </si>
  <si>
    <t>P068012242443Z</t>
  </si>
  <si>
    <t>BOUBAKARY OUMAROU</t>
  </si>
  <si>
    <t>679494340</t>
  </si>
  <si>
    <t>PRESTATIONS DE SERVICES-BOULANGERIE</t>
  </si>
  <si>
    <t>M081712644288P</t>
  </si>
  <si>
    <t>BYBOB SARL</t>
  </si>
  <si>
    <t>695465211</t>
  </si>
  <si>
    <t>18207</t>
  </si>
  <si>
    <t>RANSFORMATION DU BOIS</t>
  </si>
  <si>
    <t>P018514411905C</t>
  </si>
  <si>
    <t>677000331</t>
  </si>
  <si>
    <t>P098512692329N</t>
  </si>
  <si>
    <t>KENMOGNE MALIEJE EPSE TOCHE</t>
  </si>
  <si>
    <t>KENMOGNE MALIEJE</t>
  </si>
  <si>
    <t>697453684</t>
  </si>
  <si>
    <t>ENTREPRISES IND,</t>
  </si>
  <si>
    <t>RESTAURATRICE</t>
  </si>
  <si>
    <t>P057216782694G</t>
  </si>
  <si>
    <t>NGO BOUM II</t>
  </si>
  <si>
    <t>MONIQUE GHYSLAINE NGO NJOCK</t>
  </si>
  <si>
    <t>699479689</t>
  </si>
  <si>
    <t>VENTE DANREES ALIMENTAIRE</t>
  </si>
  <si>
    <t>P038218302457M</t>
  </si>
  <si>
    <t>MADJOULA TATSINKOU</t>
  </si>
  <si>
    <t>00237694648249</t>
  </si>
  <si>
    <t>18211</t>
  </si>
  <si>
    <t>P016012441805S</t>
  </si>
  <si>
    <t>DAOUDA SADOU</t>
  </si>
  <si>
    <t>P056918565313Q</t>
  </si>
  <si>
    <t>MARCEL NGOZI ONYENEHIDO</t>
  </si>
  <si>
    <t>ETS JOBERT VENTURES</t>
  </si>
  <si>
    <t>DÉVELOPPEMENT DES APPLICATIONS INFORMATIQUES</t>
  </si>
  <si>
    <t>M042014441773E</t>
  </si>
  <si>
    <t>DEMBOU CAMEROUN SARL</t>
  </si>
  <si>
    <t>699621130</t>
  </si>
  <si>
    <t>P027812723838X</t>
  </si>
  <si>
    <t>674606749</t>
  </si>
  <si>
    <t>PLOMBERIE GÉNÉRALE</t>
  </si>
  <si>
    <t>M042016426476Q</t>
  </si>
  <si>
    <t>SOCIETE KOUEMBI INDUSTRIE SARL</t>
  </si>
  <si>
    <t>SKI</t>
  </si>
  <si>
    <t>00237655176975</t>
  </si>
  <si>
    <t>PRESTATIONS NTELLECUELLES</t>
  </si>
  <si>
    <t>P098712699155K</t>
  </si>
  <si>
    <t>BETSEM A MBANG</t>
  </si>
  <si>
    <t>MARCELLE TATIANA</t>
  </si>
  <si>
    <t>655167758</t>
  </si>
  <si>
    <t>P038717308345N</t>
  </si>
  <si>
    <t>OUAFO TAMNO</t>
  </si>
  <si>
    <t>CHARLES HERBERT</t>
  </si>
  <si>
    <t>00237691202765</t>
  </si>
  <si>
    <t>P126716370302T</t>
  </si>
  <si>
    <t>00237674322067</t>
  </si>
  <si>
    <t>P126912503128N</t>
  </si>
  <si>
    <t>TOWA</t>
  </si>
  <si>
    <t>6996498876</t>
  </si>
  <si>
    <t>18220</t>
  </si>
  <si>
    <t>P088112415242L</t>
  </si>
  <si>
    <t>DJOUBANG</t>
  </si>
  <si>
    <t>691821518</t>
  </si>
  <si>
    <t>P125200059563Y</t>
  </si>
  <si>
    <t>MARIE THERESE BRIGIT</t>
  </si>
  <si>
    <t>695251647</t>
  </si>
  <si>
    <t>P122017272027Q</t>
  </si>
  <si>
    <t>YEMDJI SAMUEL FLOBERT</t>
  </si>
  <si>
    <t>681588771</t>
  </si>
  <si>
    <t>M100516419304X</t>
  </si>
  <si>
    <t>ÉCOLE MATERNELLE DE MOZOGO</t>
  </si>
  <si>
    <t>00237677857777</t>
  </si>
  <si>
    <t>EM MOZOGO</t>
  </si>
  <si>
    <t>P088312704646U</t>
  </si>
  <si>
    <t>YAMMI GUEDION</t>
  </si>
  <si>
    <t>( ETS FINESS SERVICES )</t>
  </si>
  <si>
    <t>694327550</t>
  </si>
  <si>
    <t>P058916363352Z</t>
  </si>
  <si>
    <t>DIAW AMADOU.</t>
  </si>
  <si>
    <t>002376768564770</t>
  </si>
  <si>
    <t>AUCUNE ACTIVITÉ</t>
  </si>
  <si>
    <t>P108916121472P</t>
  </si>
  <si>
    <t>BRICE FLEURY</t>
  </si>
  <si>
    <t>00237670902424</t>
  </si>
  <si>
    <t>M032118539377U</t>
  </si>
  <si>
    <t>SOCIETE CIVILE IMMOBILIERE HELENE ET MICHEL FOPA</t>
  </si>
  <si>
    <t>"SCI HEMIF"</t>
  </si>
  <si>
    <t>699059941</t>
  </si>
  <si>
    <t>P116918586021F</t>
  </si>
  <si>
    <t>HONLA EPOUSE NGUENA</t>
  </si>
  <si>
    <t>6 77 52 27 53</t>
  </si>
  <si>
    <t>DERRIÈRE LE DISPENSAIRE</t>
  </si>
  <si>
    <t>PROMOTEUR IMMOBILIER</t>
  </si>
  <si>
    <t>P106316256451Q</t>
  </si>
  <si>
    <t>NJANGA KONDO NGANDE</t>
  </si>
  <si>
    <t>690037103</t>
  </si>
  <si>
    <t>P040117660544E</t>
  </si>
  <si>
    <t>TCHINDA GOUONING</t>
  </si>
  <si>
    <t>DODY TIPHAINE</t>
  </si>
  <si>
    <t>697046427</t>
  </si>
  <si>
    <t>LYCEE DE BONAMOUSSADI</t>
  </si>
  <si>
    <t>P109017306689X</t>
  </si>
  <si>
    <t>NTIHWAH</t>
  </si>
  <si>
    <t>MATHEW NDE</t>
  </si>
  <si>
    <t>00237675181739</t>
  </si>
  <si>
    <t>PETIT COIN D'AZUR</t>
  </si>
  <si>
    <t>P124900174389L</t>
  </si>
  <si>
    <t>KAMANY MAFO EPSEE KAMGUEU</t>
  </si>
  <si>
    <t>12 122</t>
  </si>
  <si>
    <t>674285714</t>
  </si>
  <si>
    <t>1er ETAGE IMM ANC FONADER</t>
  </si>
  <si>
    <t>M082116367935B</t>
  </si>
  <si>
    <t>IPLANET</t>
  </si>
  <si>
    <t>677936679</t>
  </si>
  <si>
    <t>LOGPOM 1ERE AVENUE</t>
  </si>
  <si>
    <t>P058916466268E</t>
  </si>
  <si>
    <t>ARMIYA</t>
  </si>
  <si>
    <t>P016416000129A</t>
  </si>
  <si>
    <t>OKARFOR OKECHUKWU</t>
  </si>
  <si>
    <t>ERASMUS</t>
  </si>
  <si>
    <t>P057012494128E</t>
  </si>
  <si>
    <t>MAGNE TAGNE BEATRICE</t>
  </si>
  <si>
    <t>677 761 621</t>
  </si>
  <si>
    <t>PRESTATIONS DE SERVICES/TRAVAUX PUBLICS</t>
  </si>
  <si>
    <t>M102316230998M</t>
  </si>
  <si>
    <t>GLORY HOUSE</t>
  </si>
  <si>
    <t>G.H SARL</t>
  </si>
  <si>
    <t>00237699222457</t>
  </si>
  <si>
    <t>P015418470525E</t>
  </si>
  <si>
    <t>WOUAGA</t>
  </si>
  <si>
    <t>677929361</t>
  </si>
  <si>
    <t>P122016179862D</t>
  </si>
  <si>
    <t>DJEUMENI BENILDE</t>
  </si>
  <si>
    <t>699996133</t>
  </si>
  <si>
    <t>P048616765455X</t>
  </si>
  <si>
    <t>ABENGA LEKINI</t>
  </si>
  <si>
    <t>REINE VALERIE</t>
  </si>
  <si>
    <t>653774890</t>
  </si>
  <si>
    <t>P028018320658Z</t>
  </si>
  <si>
    <t>NGO BOTH EPSE BIBOUE</t>
  </si>
  <si>
    <t>00237675046202</t>
  </si>
  <si>
    <t>P017616313588K</t>
  </si>
  <si>
    <t>MOHAMADOU HAMISSOU</t>
  </si>
  <si>
    <t>LABARANG</t>
  </si>
  <si>
    <t>677352914</t>
  </si>
  <si>
    <t>18243</t>
  </si>
  <si>
    <t>P118015982843Y</t>
  </si>
  <si>
    <t>WAPOU</t>
  </si>
  <si>
    <t>00237696547499</t>
  </si>
  <si>
    <t>MADAGASCAR /A CÔTÉ CARREFOUR MAÏSCAM</t>
  </si>
  <si>
    <t>18244</t>
  </si>
  <si>
    <t>P087318586853B</t>
  </si>
  <si>
    <t>MAMOUDOU (TRANSPORT DE MARCHANDISES)</t>
  </si>
  <si>
    <t>696202434</t>
  </si>
  <si>
    <t>DERRIÈRE LA MAISON DE PARTI</t>
  </si>
  <si>
    <t>M062318296143Y</t>
  </si>
  <si>
    <t>ALTER-TECH SARL</t>
  </si>
  <si>
    <t>00237673390982</t>
  </si>
  <si>
    <t>DEIDO, FACE COLLEGE ALFRED SAKER</t>
  </si>
  <si>
    <t>18246</t>
  </si>
  <si>
    <t>P018817854205Q</t>
  </si>
  <si>
    <t>DJUIKA TENE</t>
  </si>
  <si>
    <t>NELLY</t>
  </si>
  <si>
    <t>674424140</t>
  </si>
  <si>
    <t>P037516406530L</t>
  </si>
  <si>
    <t>IVO BETECK MBU</t>
  </si>
  <si>
    <t>00237679648628</t>
  </si>
  <si>
    <t>P127300431929Q</t>
  </si>
  <si>
    <t>SEME ENDOM JEAN NOEL</t>
  </si>
  <si>
    <t>MODESTIE BAR</t>
  </si>
  <si>
    <t>674 90 28 11</t>
  </si>
  <si>
    <t>NKOT-NAM</t>
  </si>
  <si>
    <t>P089718277142P</t>
  </si>
  <si>
    <t>MAIBERE TARI HERMINE C/O</t>
  </si>
  <si>
    <t>INCORPORATED ENTERPRISE</t>
  </si>
  <si>
    <t>P095012758370M</t>
  </si>
  <si>
    <t>TCHAMGA</t>
  </si>
  <si>
    <t>698742549</t>
  </si>
  <si>
    <t>BADOUMGA</t>
  </si>
  <si>
    <t>BLOC3</t>
  </si>
  <si>
    <t>P127400573961F</t>
  </si>
  <si>
    <t>EBOGO  Arthur MartialET</t>
  </si>
  <si>
    <t>ETS EBOGO</t>
  </si>
  <si>
    <t>671792224</t>
  </si>
  <si>
    <t>P015116010105C</t>
  </si>
  <si>
    <t>MBEUFANG</t>
  </si>
  <si>
    <t>237680716993</t>
  </si>
  <si>
    <t>18253</t>
  </si>
  <si>
    <t>VENTE DE MAIS</t>
  </si>
  <si>
    <t>P016800200771K</t>
  </si>
  <si>
    <t>YEMELI JEAN</t>
  </si>
  <si>
    <t>677 808 139</t>
  </si>
  <si>
    <t>MINEPDED</t>
  </si>
  <si>
    <t>P096016445581Y</t>
  </si>
  <si>
    <t>WOUAMANE MBELE</t>
  </si>
  <si>
    <t>699513117</t>
  </si>
  <si>
    <t>P078716282919T</t>
  </si>
  <si>
    <t>DJANDJA EPSE ONDO BELINDI NADINE</t>
  </si>
  <si>
    <t>ETS ONDO &amp; DJ</t>
  </si>
  <si>
    <t>00237696796572</t>
  </si>
  <si>
    <t>18256</t>
  </si>
  <si>
    <t>P116612568547R</t>
  </si>
  <si>
    <t>TCHINDA MAURICE</t>
  </si>
  <si>
    <t>676023907</t>
  </si>
  <si>
    <t>PROMOUVOIR LES BONNES PRATIQUES AGRICOLES</t>
  </si>
  <si>
    <t>M072216223606Y</t>
  </si>
  <si>
    <t>ASSOCIATION DES ACTEURS DE LA FILIERE BANANE PLANTAIN DU CAMEROUN</t>
  </si>
  <si>
    <t>F B P C</t>
  </si>
  <si>
    <t>002376563264</t>
  </si>
  <si>
    <t>DÉLÉGATIONS RÉGIONALE DE L'AGRICULTURE</t>
  </si>
  <si>
    <t>RÉPARATION DE TÉLÉPHONES</t>
  </si>
  <si>
    <t>P059612630516K</t>
  </si>
  <si>
    <t>NTOKE ESSENGUE FRANCOISN</t>
  </si>
  <si>
    <t>NTOKE ESSENGUE FRANCOIS</t>
  </si>
  <si>
    <t>682413930</t>
  </si>
  <si>
    <t>OPP KING DAVID SQUARE</t>
  </si>
  <si>
    <t>P108818500715X</t>
  </si>
  <si>
    <t>HOYEP</t>
  </si>
  <si>
    <t>ARIANE NINA</t>
  </si>
  <si>
    <t>MARCHE DE FEMMES</t>
  </si>
  <si>
    <t>P089617053581U</t>
  </si>
  <si>
    <t>MEFIRE MASIETMO</t>
  </si>
  <si>
    <t>FATI</t>
  </si>
  <si>
    <t>656815282</t>
  </si>
  <si>
    <t>PONT BONAS</t>
  </si>
  <si>
    <t>P126316401181N</t>
  </si>
  <si>
    <t>DJIAPI EPOUSE EMO</t>
  </si>
  <si>
    <t>00000000237677726472</t>
  </si>
  <si>
    <t>CONSEILS-MAINTENANCE-PRESTATIONS DE SERVICES</t>
  </si>
  <si>
    <t>M072014794055Z</t>
  </si>
  <si>
    <t>SACYMA AND PARTNERS SARL</t>
  </si>
  <si>
    <t>677834125</t>
  </si>
  <si>
    <t>P105712440127U</t>
  </si>
  <si>
    <t>YOMBA</t>
  </si>
  <si>
    <t>670390074</t>
  </si>
  <si>
    <t>KATIO</t>
  </si>
  <si>
    <t>18264</t>
  </si>
  <si>
    <t>LOGISTICS</t>
  </si>
  <si>
    <t>M062318305143Q</t>
  </si>
  <si>
    <t>4 DAUGHTERS &amp; ALERGNUI LOGISTICS LIMITED</t>
  </si>
  <si>
    <t>(4 D &amp; A)</t>
  </si>
  <si>
    <t>65555555</t>
  </si>
  <si>
    <t>ASSEMBLAGE DE BOIS</t>
  </si>
  <si>
    <t>P029012756211H</t>
  </si>
  <si>
    <t>GANA</t>
  </si>
  <si>
    <t>CLIFFORD DOBGANG</t>
  </si>
  <si>
    <t>676968132</t>
  </si>
  <si>
    <t>P018717305739C</t>
  </si>
  <si>
    <t>NOUBISSI ZACHARIE</t>
  </si>
  <si>
    <t>P058700554030Y</t>
  </si>
  <si>
    <t>BOUGUE</t>
  </si>
  <si>
    <t>69521346</t>
  </si>
  <si>
    <t>M092316055936H</t>
  </si>
  <si>
    <t>K-RO SARL</t>
  </si>
  <si>
    <t>699041020</t>
  </si>
  <si>
    <t>18269</t>
  </si>
  <si>
    <t>P078312758511G</t>
  </si>
  <si>
    <t>NKENGNE MBEKO</t>
  </si>
  <si>
    <t>694818058</t>
  </si>
  <si>
    <t>P047412629114N</t>
  </si>
  <si>
    <t>NZEUBA EPSEE TCHOUMKEU</t>
  </si>
  <si>
    <t>EMELINE</t>
  </si>
  <si>
    <t>18271</t>
  </si>
  <si>
    <t>VENTE ACCESSOIRE TE</t>
  </si>
  <si>
    <t>P128711596366M</t>
  </si>
  <si>
    <t>MAMOUDA MOUSSA</t>
  </si>
  <si>
    <t>72732639</t>
  </si>
  <si>
    <t>VENTE  DIVERS</t>
  </si>
  <si>
    <t>P048818178627X</t>
  </si>
  <si>
    <t>WODABONG PONTOUNG SARLIN DUCLAIR</t>
  </si>
  <si>
    <t>695017639</t>
  </si>
  <si>
    <t>P077616425402T</t>
  </si>
  <si>
    <t>AMBOMO ETAKA</t>
  </si>
  <si>
    <t>00237652520702</t>
  </si>
  <si>
    <t>P126800159104R</t>
  </si>
  <si>
    <t>DJEUTABE MBIEWO DAVID</t>
  </si>
  <si>
    <t>DJEUTABE BIEWO DAVID</t>
  </si>
  <si>
    <t>674812526</t>
  </si>
  <si>
    <t>P037600548732E</t>
  </si>
  <si>
    <t>ADE TATEH</t>
  </si>
  <si>
    <t>ETS ADE TA</t>
  </si>
  <si>
    <t>675428885</t>
  </si>
  <si>
    <t>DJONGOLO</t>
  </si>
  <si>
    <t>A CTE HOPITAL</t>
  </si>
  <si>
    <t>P058516828716W</t>
  </si>
  <si>
    <t>ABOUBAKARI OUMAROU</t>
  </si>
  <si>
    <t>VENTE DES MECHES ET MERCERIE</t>
  </si>
  <si>
    <t>P127812483693Z</t>
  </si>
  <si>
    <t>SEUMO SEUKEU GATIEN RODRIQUE</t>
  </si>
  <si>
    <t>675077196</t>
  </si>
  <si>
    <t>PAD</t>
  </si>
  <si>
    <t>P118218550991D</t>
  </si>
  <si>
    <t>ABANDA NKOA</t>
  </si>
  <si>
    <t>JEAN RENAUD</t>
  </si>
  <si>
    <t>699848989</t>
  </si>
  <si>
    <t>ROND POIND PETIT PAYS</t>
  </si>
  <si>
    <t>P107612440996E</t>
  </si>
  <si>
    <t>BODA TCHOUALAK MARCBOD</t>
  </si>
  <si>
    <t>BODA TCHOUALAK MARC</t>
  </si>
  <si>
    <t>676837992</t>
  </si>
  <si>
    <t>M022217028695Z</t>
  </si>
  <si>
    <t>METRO BULLION CAMEROUN SARL</t>
  </si>
  <si>
    <t>691459076</t>
  </si>
  <si>
    <t>M082116383809T</t>
  </si>
  <si>
    <t>AFRIQUE DISTRIBUTOR SARL</t>
  </si>
  <si>
    <t>ADI SARL</t>
  </si>
  <si>
    <t>TRANSFORMATION DES PRODUITS AGRO-ALIMENTAIRES,TRANSPORT,COMMERCE GENERAL,PRESTATION DE SERVICES,IMPORT-EXPORT,B.T.P,GRANDE DISTIBUTION,AGRICULTURE......GÉNÉRALEMENT TOUTES OPÉRATIONS TECHNIQUES,COMMER</t>
  </si>
  <si>
    <t>672103126</t>
  </si>
  <si>
    <t>AVANT LA SOCIETE SCS</t>
  </si>
  <si>
    <t>M091616380000L</t>
  </si>
  <si>
    <t>ECONOR SARL</t>
  </si>
  <si>
    <t>ECONOR</t>
  </si>
  <si>
    <t>ENTREPOSAGE ET STOCKAGE, TRANSIT, COMMERCE, TRANSPORT TERRESTRE, TRANSPORT TERRESTRE, MARITIME ET AÉRIEN, PRESTATIONS DE SERVICES, IMPORT EXPORT, REPRÉSENTATION COMMERCIALE, GROUPAGE ET DE GROUPAGE ET</t>
  </si>
  <si>
    <t>00237696434262</t>
  </si>
  <si>
    <t>BP 8803</t>
  </si>
  <si>
    <t>P128512657719A</t>
  </si>
  <si>
    <t>674594543</t>
  </si>
  <si>
    <t>DERRIÈRE LE TRIBUNAL DE FOUMBAN /MALOUM</t>
  </si>
  <si>
    <t>18284</t>
  </si>
  <si>
    <t>M012016400683B</t>
  </si>
  <si>
    <t>NDANA SARL</t>
  </si>
  <si>
    <t>699868340</t>
  </si>
  <si>
    <t>MONTEE ZOE</t>
  </si>
  <si>
    <t>M052318279418G</t>
  </si>
  <si>
    <t>YARIS T CONSULTING SARL</t>
  </si>
  <si>
    <t>( Y.T CONSULTING SARL)</t>
  </si>
  <si>
    <t>672015850.</t>
  </si>
  <si>
    <t>IMMEUBLE ECO BANK</t>
  </si>
  <si>
    <t>M022416425438Z</t>
  </si>
  <si>
    <t>SOCIETE AFRICAINE DE DISTRIBUTION DES PRODUITS ALIMENTAIRES SARL</t>
  </si>
  <si>
    <t>SOADIPRAL SARL</t>
  </si>
  <si>
    <t>COMMERCE GÉNÉRAL, PRESTATIONS DE SERVICES, GESTION MOBILIÈRE ET IMMOBILIÈRE , TRANSPORT, IMPORT/EXPORT...</t>
  </si>
  <si>
    <t>00237697095827</t>
  </si>
  <si>
    <t>P127918551669N</t>
  </si>
  <si>
    <t>MELATA KENGNE</t>
  </si>
  <si>
    <t>ROSTAND DESIRE</t>
  </si>
  <si>
    <t>0023712121979</t>
  </si>
  <si>
    <t>P018112525854M</t>
  </si>
  <si>
    <t>APPOLOS BAKEWIANG</t>
  </si>
  <si>
    <t>694632244</t>
  </si>
  <si>
    <t>COMPLEXE</t>
  </si>
  <si>
    <t>P058715556370R</t>
  </si>
  <si>
    <t>NGOUME BILAI</t>
  </si>
  <si>
    <t>674665329</t>
  </si>
  <si>
    <t>CODAS</t>
  </si>
  <si>
    <t>P059914098928M</t>
  </si>
  <si>
    <t>ANDRE PAULIN</t>
  </si>
  <si>
    <t>OYOM ABANG/MARCHE</t>
  </si>
  <si>
    <t>M011812672207D</t>
  </si>
  <si>
    <t>FAVELLA SARL</t>
  </si>
  <si>
    <t>P066800180065R</t>
  </si>
  <si>
    <t>DJUPETH</t>
  </si>
  <si>
    <t>6 95 46 03 26</t>
  </si>
  <si>
    <t>18293</t>
  </si>
  <si>
    <t>P088512409284D</t>
  </si>
  <si>
    <t>PEGOU MATHURINPEGO</t>
  </si>
  <si>
    <t>PEGOU MATHURIN</t>
  </si>
  <si>
    <t>696784930</t>
  </si>
  <si>
    <t>M040100016628W</t>
  </si>
  <si>
    <t>TOBOH BATIMENTS SCES SARL</t>
  </si>
  <si>
    <t>656939942</t>
  </si>
  <si>
    <t>P018312784247C</t>
  </si>
  <si>
    <t>TCHAMY FESSOO</t>
  </si>
  <si>
    <t>P118217968854C</t>
  </si>
  <si>
    <t>DJENE</t>
  </si>
  <si>
    <t>AMELIE NADEGE</t>
  </si>
  <si>
    <t>699289754</t>
  </si>
  <si>
    <t>BTP/LOTISSEMENTS/IMMATRICULAT°</t>
  </si>
  <si>
    <t>M041914182066W</t>
  </si>
  <si>
    <t>SAFE HEAVEN</t>
  </si>
  <si>
    <t>SCI SAFE HEAVEN</t>
  </si>
  <si>
    <t>675128478</t>
  </si>
  <si>
    <t>P019212680210D</t>
  </si>
  <si>
    <t>NOUHOU CECILE</t>
  </si>
  <si>
    <t>662746303</t>
  </si>
  <si>
    <t>M010016072626Y</t>
  </si>
  <si>
    <t>HEALTH CENTER MANKON</t>
  </si>
  <si>
    <t>18300</t>
  </si>
  <si>
    <t>M092015103800T</t>
  </si>
  <si>
    <t>HARMONY BUSINESS SARL</t>
  </si>
  <si>
    <t>M011000030070C</t>
  </si>
  <si>
    <t>HILL TOP DYNAMIC GEN E/SE</t>
  </si>
  <si>
    <t>H.T.D.G.E</t>
  </si>
  <si>
    <t>+237 674462981</t>
  </si>
  <si>
    <t>P017716729382K</t>
  </si>
  <si>
    <t>COMMERCE-IMP/EXP-REPRESENTATION</t>
  </si>
  <si>
    <t>P067013868428A</t>
  </si>
  <si>
    <t>YOUMBI JEAN BERNARD</t>
  </si>
  <si>
    <t>ETS YOUMBI</t>
  </si>
  <si>
    <t>698510564</t>
  </si>
  <si>
    <t>RUE GENIE MILITAIRE</t>
  </si>
  <si>
    <t>P127218093264T</t>
  </si>
  <si>
    <t>HAGBE</t>
  </si>
  <si>
    <t>JACQUES ( ETS HAGBE ET FRERES )</t>
  </si>
  <si>
    <t>697089010</t>
  </si>
  <si>
    <t>ETS HAGBE ET FILS</t>
  </si>
  <si>
    <t>BIDJOCKA</t>
  </si>
  <si>
    <t>ACHAT VÉHICULE</t>
  </si>
  <si>
    <t>P059516255151E</t>
  </si>
  <si>
    <t>ZANGA NANGA MARIE DELPHINE</t>
  </si>
  <si>
    <t>00237DEL5489010</t>
  </si>
  <si>
    <t>P097312484263B</t>
  </si>
  <si>
    <t>NDOLO NGANJE REGINA</t>
  </si>
  <si>
    <t>677308218</t>
  </si>
  <si>
    <t>18307</t>
  </si>
  <si>
    <t>P089516124499B</t>
  </si>
  <si>
    <t>TEKAMP ATEMKENG</t>
  </si>
  <si>
    <t>LIONEL LEMWING</t>
  </si>
  <si>
    <t>0023700000345</t>
  </si>
  <si>
    <t>VENTE CONSOMMABLES MEDICAUX</t>
  </si>
  <si>
    <t>M030600020432A</t>
  </si>
  <si>
    <t>MEDICALS DISPOSITIVES DIAGNOSTICS AND</t>
  </si>
  <si>
    <t>ACCESSORIES "MEDDIA SARL"</t>
  </si>
  <si>
    <t>18320</t>
  </si>
  <si>
    <t>699919365</t>
  </si>
  <si>
    <t>ENTRE L'HOPITAL ET LA SONEL DE NEW BELL</t>
  </si>
  <si>
    <t>P122016712056T</t>
  </si>
  <si>
    <t>BOULANGERIE MIE DOREE</t>
  </si>
  <si>
    <t>699522015</t>
  </si>
  <si>
    <t>P127917762911E</t>
  </si>
  <si>
    <t>EMELISI</t>
  </si>
  <si>
    <t>EMMANUEL OKECHUKWU</t>
  </si>
  <si>
    <t>P079218315147Y</t>
  </si>
  <si>
    <t>JULLY CARINE</t>
  </si>
  <si>
    <t>00237670003804</t>
  </si>
  <si>
    <t>P068000446149X</t>
  </si>
  <si>
    <t>IBRAHIM EPIE NZUME</t>
  </si>
  <si>
    <t>ETS KOUMB'S</t>
  </si>
  <si>
    <t>18313</t>
  </si>
  <si>
    <t>P018417444233N</t>
  </si>
  <si>
    <t>00237677 77 77 77</t>
  </si>
  <si>
    <t>CARREFOUR BOUMNYEBEL</t>
  </si>
  <si>
    <t>P127412567420S</t>
  </si>
  <si>
    <t>LELE SOLANGE</t>
  </si>
  <si>
    <t>675 15 22 87</t>
  </si>
  <si>
    <t>M A CPTR 112</t>
  </si>
  <si>
    <t>P129418451082H</t>
  </si>
  <si>
    <t>KOURIBA YOUSSOUF</t>
  </si>
  <si>
    <t>P039618190675D</t>
  </si>
  <si>
    <t>OBI CHIBUENYIM BRETHREN</t>
  </si>
  <si>
    <t>P018312526413U</t>
  </si>
  <si>
    <t>695184950</t>
  </si>
  <si>
    <t>P049017829947E</t>
  </si>
  <si>
    <t>KEBEI</t>
  </si>
  <si>
    <t>LINDA NSEM</t>
  </si>
  <si>
    <t>651076666</t>
  </si>
  <si>
    <t>M091918454684J</t>
  </si>
  <si>
    <t>COLLEGE POLYVALENT BILINGUE LA REFERENCE</t>
  </si>
  <si>
    <t>677330558</t>
  </si>
  <si>
    <t>P079017622920S</t>
  </si>
  <si>
    <t>TCHIO TAMAH</t>
  </si>
  <si>
    <t>02071990</t>
  </si>
  <si>
    <t>LABORATOIRE PHOTO</t>
  </si>
  <si>
    <t>P077811545760B</t>
  </si>
  <si>
    <t>TANKOUA MANGOUA</t>
  </si>
  <si>
    <t>ETS KADA</t>
  </si>
  <si>
    <t>699 82 60 30</t>
  </si>
  <si>
    <t>A COTE GRONAFI</t>
  </si>
  <si>
    <t>P038616327391J</t>
  </si>
  <si>
    <t>NTOUBOU MINTSOP</t>
  </si>
  <si>
    <t>690809944</t>
  </si>
  <si>
    <t>Sumbock</t>
  </si>
  <si>
    <t>ACTION SOCIALE</t>
  </si>
  <si>
    <t>M111512466030G</t>
  </si>
  <si>
    <t>LA MAISON DE L'ESPERANCE</t>
  </si>
  <si>
    <t>MAISON DE L'ESPERANCE</t>
  </si>
  <si>
    <t>676294878</t>
  </si>
  <si>
    <t>TRANSFORMATION DU BOIS</t>
  </si>
  <si>
    <t>M072014778144B</t>
  </si>
  <si>
    <t>KING WOOD INTERNATIONAL SARL</t>
  </si>
  <si>
    <t>676657496</t>
  </si>
  <si>
    <t>HOTEL DE L'AVENIR</t>
  </si>
  <si>
    <t>P059217309735J</t>
  </si>
  <si>
    <t>TSATSOP</t>
  </si>
  <si>
    <t>ANNIE LEOCADIE</t>
  </si>
  <si>
    <t>670226237</t>
  </si>
  <si>
    <t>MAISON DU CHAMPATIER</t>
  </si>
  <si>
    <t>P099416368059G</t>
  </si>
  <si>
    <t>LONCHI</t>
  </si>
  <si>
    <t>INNOCENT FORTOH</t>
  </si>
  <si>
    <t>673293463</t>
  </si>
  <si>
    <t>P088915605131W</t>
  </si>
  <si>
    <t>NGALLO</t>
  </si>
  <si>
    <t>P046714403346E</t>
  </si>
  <si>
    <t>TSALA FONGO VICTORINE</t>
  </si>
  <si>
    <t>(ETS TSALAF)</t>
  </si>
  <si>
    <t>698012283</t>
  </si>
  <si>
    <t>VENTE ROBETTE</t>
  </si>
  <si>
    <t>P037912131485M</t>
  </si>
  <si>
    <t>MATALA</t>
  </si>
  <si>
    <t>UGAIETTE MIRABELLE</t>
  </si>
  <si>
    <t>699977322</t>
  </si>
  <si>
    <t>P016014182542T</t>
  </si>
  <si>
    <t>NDJUITCHOUO EPSEE POUEGUE</t>
  </si>
  <si>
    <t>675448370</t>
  </si>
  <si>
    <t>P045512615851Q</t>
  </si>
  <si>
    <t>ESSIBEN EBENEZERESS</t>
  </si>
  <si>
    <t>ESSIBEN EBENEZER</t>
  </si>
  <si>
    <t>673391951</t>
  </si>
  <si>
    <t>ENTREE PIGEON</t>
  </si>
  <si>
    <t>P016612525937R</t>
  </si>
  <si>
    <t>OUWAISSOU</t>
  </si>
  <si>
    <t>674746518</t>
  </si>
  <si>
    <t>Dépannage des imprimantes</t>
  </si>
  <si>
    <t>P069718594694U</t>
  </si>
  <si>
    <t>FONO SADO</t>
  </si>
  <si>
    <t>VINI BRIGAUD</t>
  </si>
  <si>
    <t>672200829</t>
  </si>
  <si>
    <t>P079917905523D</t>
  </si>
  <si>
    <t>ATCHOM</t>
  </si>
  <si>
    <t>EVAN BATE</t>
  </si>
  <si>
    <t>677455432</t>
  </si>
  <si>
    <t>P047917855118Z</t>
  </si>
  <si>
    <t>EKEDI EKEDI</t>
  </si>
  <si>
    <t>699786222</t>
  </si>
  <si>
    <t>M021517245809M</t>
  </si>
  <si>
    <t>GBPS BANWA-CENTRE</t>
  </si>
  <si>
    <t>FOYAVE</t>
  </si>
  <si>
    <t>EXPERTISE/CONSEIL JURIDIQUE/SUIVIS...</t>
  </si>
  <si>
    <t>P035912755125X</t>
  </si>
  <si>
    <t>ELIE FERNAND MAKA DIPPAH</t>
  </si>
  <si>
    <t>ETS JURICAM</t>
  </si>
  <si>
    <t>699412673</t>
  </si>
  <si>
    <t>P059017311828R</t>
  </si>
  <si>
    <t>PENJIEME</t>
  </si>
  <si>
    <t>691910742</t>
  </si>
  <si>
    <t>P047811445380H</t>
  </si>
  <si>
    <t>KUATE MBA</t>
  </si>
  <si>
    <t>P028412587058E</t>
  </si>
  <si>
    <t>P099117774447Q</t>
  </si>
  <si>
    <t>SYOMDJE DEFO GYOLAIN</t>
  </si>
  <si>
    <t>18342</t>
  </si>
  <si>
    <t>P049318607472B</t>
  </si>
  <si>
    <t>MARTIN FULBERT</t>
  </si>
  <si>
    <t>677963160</t>
  </si>
  <si>
    <t>HANRI</t>
  </si>
  <si>
    <t>P018112491600G</t>
  </si>
  <si>
    <t>TASIN AUGUSTIN</t>
  </si>
  <si>
    <t>ETS TASIN AUGUSTIN</t>
  </si>
  <si>
    <t>679 635 562</t>
  </si>
  <si>
    <t>PEGUI</t>
  </si>
  <si>
    <t>P122017644649Z</t>
  </si>
  <si>
    <t>NSANA NOA MARIETTE LAURE</t>
  </si>
  <si>
    <t>VENTE BOISSONS HIGIENIQUES ET VINS</t>
  </si>
  <si>
    <t>P049917163627B</t>
  </si>
  <si>
    <t>CALEB SUH</t>
  </si>
  <si>
    <t>679138845</t>
  </si>
  <si>
    <t>lai</t>
  </si>
  <si>
    <t>DETAIL PRODUITD ALIMENTAIRES</t>
  </si>
  <si>
    <t>P017312327995R</t>
  </si>
  <si>
    <t>SOULEYMANE MAHAMADOU</t>
  </si>
  <si>
    <t>92446826</t>
  </si>
  <si>
    <t>P068012579831T</t>
  </si>
  <si>
    <t>TENE FONKOUA</t>
  </si>
  <si>
    <t>696415156</t>
  </si>
  <si>
    <t>P017000023624X</t>
  </si>
  <si>
    <t>MEKOUADJA</t>
  </si>
  <si>
    <t>HENRI FERNANDEZ</t>
  </si>
  <si>
    <t>697869433</t>
  </si>
  <si>
    <t>P046918357285B</t>
  </si>
  <si>
    <t>NGUIMKEU</t>
  </si>
  <si>
    <t>675312727</t>
  </si>
  <si>
    <t>P016812617929H</t>
  </si>
  <si>
    <t>MOUDAARIFOU</t>
  </si>
  <si>
    <t>652700808</t>
  </si>
  <si>
    <t>HAUT PLATEAU NGAOUNDERE</t>
  </si>
  <si>
    <t>M112116605435A</t>
  </si>
  <si>
    <t>SUN OF AFRIK@ SARL</t>
  </si>
  <si>
    <t>S.O.A SARL</t>
  </si>
  <si>
    <t>PRESTATIONS DE SERVICES , MAINTENANCE INFORMATIQUE, COMMERCE GENERAL</t>
  </si>
  <si>
    <t>NEW-DEIDO</t>
  </si>
  <si>
    <t>M022318056875F</t>
  </si>
  <si>
    <t>CARPLAY AFRICA S.A.R.L</t>
  </si>
  <si>
    <t>CPA S.A.R.L</t>
  </si>
  <si>
    <t>VENTE ET INSTALLATION DES MATÉRIELS ET ACCESSOIRES AUTOMOBILES</t>
  </si>
  <si>
    <t>675693038</t>
  </si>
  <si>
    <t>CHEF ENTREPRIS</t>
  </si>
  <si>
    <t>P036818433310P</t>
  </si>
  <si>
    <t>P116714886678E</t>
  </si>
  <si>
    <t>FELIX DESIRE</t>
  </si>
  <si>
    <t>MICRO-FINANCE</t>
  </si>
  <si>
    <t>M092217657378T</t>
  </si>
  <si>
    <t>BAMENDA POLICE COOPERATIVE CREDIT UNION LTD</t>
  </si>
  <si>
    <t>BAPCCUL</t>
  </si>
  <si>
    <t>TRANSPORTER (CARGO)</t>
  </si>
  <si>
    <t>P068316027313U</t>
  </si>
  <si>
    <t>PENN</t>
  </si>
  <si>
    <t>ROLAND NKAM</t>
  </si>
  <si>
    <t>677672507</t>
  </si>
  <si>
    <t>P078516427361H</t>
  </si>
  <si>
    <t>ELISTAN FONCHIA</t>
  </si>
  <si>
    <t>00237676095239</t>
  </si>
  <si>
    <t>P122016019269B</t>
  </si>
  <si>
    <t>BESOHONG CHARMANT</t>
  </si>
  <si>
    <t>M072116376227R</t>
  </si>
  <si>
    <t>SOCIETE GENERALE DES TRAVAUX ET ELECTRICITE</t>
  </si>
  <si>
    <t>( SOGETREL )</t>
  </si>
  <si>
    <t>ETUDE, LA CONCEPTION ET LA RÉALISATION DES PROJETS DE GÉNIE ÉLECTRIQUE</t>
  </si>
  <si>
    <t>675096682</t>
  </si>
  <si>
    <t>IMMEUBLE KETCH</t>
  </si>
  <si>
    <t>P015100108739Q</t>
  </si>
  <si>
    <t>KONTCHIPA PULCHERIEKON</t>
  </si>
  <si>
    <t>KONTCHIPA PULCHERIE</t>
  </si>
  <si>
    <t>678004380</t>
  </si>
  <si>
    <t>P017512503988M</t>
  </si>
  <si>
    <t>TEME SAMBATEME</t>
  </si>
  <si>
    <t>TEME SAMBA</t>
  </si>
  <si>
    <t>675567884</t>
  </si>
  <si>
    <t>18362</t>
  </si>
  <si>
    <t>P035700451994X</t>
  </si>
  <si>
    <t>BILOA EPSE ASSOMO ANASTASIE FRANCOISE</t>
  </si>
  <si>
    <t>LES GRILLONS</t>
  </si>
  <si>
    <t>77129804</t>
  </si>
  <si>
    <t>P106316567400L</t>
  </si>
  <si>
    <t>SONGONG ÉPOUSE KEMDA</t>
  </si>
  <si>
    <t>650432762</t>
  </si>
  <si>
    <t>P069816408577U</t>
  </si>
  <si>
    <t>MBAMBOU</t>
  </si>
  <si>
    <t>MARCEL DURAND</t>
  </si>
  <si>
    <t>00237671174707</t>
  </si>
  <si>
    <t>P099118027330G</t>
  </si>
  <si>
    <t>EKURI EGBE OJAGE</t>
  </si>
  <si>
    <t>00237682364506</t>
  </si>
  <si>
    <t>VENTE CIRAGES</t>
  </si>
  <si>
    <t>P106900179024F</t>
  </si>
  <si>
    <t>CHENDJOU JOSEPH</t>
  </si>
  <si>
    <t>677 466 088</t>
  </si>
  <si>
    <t>SOUIS SOL ARNO</t>
  </si>
  <si>
    <t>P065917346888E</t>
  </si>
  <si>
    <t>WONKNA</t>
  </si>
  <si>
    <t>DJONNA</t>
  </si>
  <si>
    <t>00237676073896</t>
  </si>
  <si>
    <t>P047018010385L</t>
  </si>
  <si>
    <t>TCHUENDEM EPSE KENGNE</t>
  </si>
  <si>
    <t>P017212378116J</t>
  </si>
  <si>
    <t>CHUKWUMEZIE EZEADIRIEJE MARCEL</t>
  </si>
  <si>
    <t>ETS CHUKWUMEZIE EZEADIRIEJE MARCEL</t>
  </si>
  <si>
    <t>673379000</t>
  </si>
  <si>
    <t>BLOC 5/ 422</t>
  </si>
  <si>
    <t>18370</t>
  </si>
  <si>
    <t>PROPRIETAIRE</t>
  </si>
  <si>
    <t>P118116823741T</t>
  </si>
  <si>
    <t>SOP GUI MARCEL</t>
  </si>
  <si>
    <t>671604021</t>
  </si>
  <si>
    <t>M061916368273E</t>
  </si>
  <si>
    <t>CHANCEL IMPORT EXPORT SARL</t>
  </si>
  <si>
    <t>M070112584840C</t>
  </si>
  <si>
    <t>"CENTRE REHABIL.J.RODOLFI" DJALINGO</t>
  </si>
  <si>
    <t>18373</t>
  </si>
  <si>
    <t>P018718378632X</t>
  </si>
  <si>
    <t>SIRADJOU</t>
  </si>
  <si>
    <t>699188387</t>
  </si>
  <si>
    <t>POSTE ET ACTIVITE FINANCIERE</t>
  </si>
  <si>
    <t>M050400017108N</t>
  </si>
  <si>
    <t>CAMEROON POSTAL SERVICES</t>
  </si>
  <si>
    <t>23722223613</t>
  </si>
  <si>
    <t>FOURNITURES SCOLAIRE</t>
  </si>
  <si>
    <t>P097316007153M</t>
  </si>
  <si>
    <t>FOKEM</t>
  </si>
  <si>
    <t>RÉFUGIÉS</t>
  </si>
  <si>
    <t>P039616409995L</t>
  </si>
  <si>
    <t>00237658760739</t>
  </si>
  <si>
    <t>P015716056129T</t>
  </si>
  <si>
    <t>TIENTCHEU EPSE TCHAKONTE</t>
  </si>
  <si>
    <t>CELESTINE HORTENSE</t>
  </si>
  <si>
    <t>699983747</t>
  </si>
  <si>
    <t>P018412785549D</t>
  </si>
  <si>
    <t>699622200</t>
  </si>
  <si>
    <t>P048414683662L</t>
  </si>
  <si>
    <t>KENGNE POBBOU</t>
  </si>
  <si>
    <t>JEAN AIME</t>
  </si>
  <si>
    <t>696180810</t>
  </si>
  <si>
    <t>AREOPORT</t>
  </si>
  <si>
    <t>M082316011353B</t>
  </si>
  <si>
    <t>CENTRE D'INTELLIGENCE POUR LA PERFORMANCE DE L'ENTREPRISE SARL U</t>
  </si>
  <si>
    <t>C.I.P.E SARL</t>
  </si>
  <si>
    <t>PRESTATIONS DE SERVICES/INGENIERIE CONSEIL EN GESTION</t>
  </si>
  <si>
    <t>670320288</t>
  </si>
  <si>
    <t>P019617633701R</t>
  </si>
  <si>
    <t>ISSAKA MAHAMADOU</t>
  </si>
  <si>
    <t>67791560980009</t>
  </si>
  <si>
    <t>M011617804639T</t>
  </si>
  <si>
    <t>BERETON INTERNATIONAL COMPREHENSIVE</t>
  </si>
  <si>
    <t>BERETON1*</t>
  </si>
  <si>
    <t>vente CORDES &amp;SACS</t>
  </si>
  <si>
    <t>P126812423442Z</t>
  </si>
  <si>
    <t>NGOUANFO CHARLES</t>
  </si>
  <si>
    <t>675077252</t>
  </si>
  <si>
    <t>COMPTOIR 444</t>
  </si>
  <si>
    <t>P119013312566Y</t>
  </si>
  <si>
    <t>TANGUEP MEBIAME ALEX STEPHANE</t>
  </si>
  <si>
    <t>« ETS LA POISSONNERIE EUNICE »</t>
  </si>
  <si>
    <t>696429056</t>
  </si>
  <si>
    <t>P049212770847D</t>
  </si>
  <si>
    <t>TCHOUMBOU YANKICK JOEL</t>
  </si>
  <si>
    <t>TCHOUMBOU YANNICK JOEL</t>
  </si>
  <si>
    <t>674 164 437</t>
  </si>
  <si>
    <t>FONDJOMEKWET</t>
  </si>
  <si>
    <t>BATCHITCHEU</t>
  </si>
  <si>
    <t>P047000231413J</t>
  </si>
  <si>
    <t>CHEGUEM WENGA YOUDOM EPSEE FANMOE H.</t>
  </si>
  <si>
    <t>ETS SUP FOOD CAM</t>
  </si>
  <si>
    <t>677 551 812</t>
  </si>
  <si>
    <t>AKWA CARREFOUR IDEAL</t>
  </si>
  <si>
    <t>P058516430621X</t>
  </si>
  <si>
    <t>002376789426865</t>
  </si>
  <si>
    <t>P107918320552T</t>
  </si>
  <si>
    <t>NEMATCHOUA WASSOM</t>
  </si>
  <si>
    <t>674940900</t>
  </si>
  <si>
    <t>P014912415949A</t>
  </si>
  <si>
    <t>NONO EPSE FONGGHO ELISABETHNONO</t>
  </si>
  <si>
    <t>NONO EPSE FONGGHO ELISABETH</t>
  </si>
  <si>
    <t>675567457</t>
  </si>
  <si>
    <t>P017016352366C</t>
  </si>
  <si>
    <t>ETAMANE ETAMANE JANVIER</t>
  </si>
  <si>
    <t>00237639843OO</t>
  </si>
  <si>
    <t>operateur economique</t>
  </si>
  <si>
    <t>P099216415129F</t>
  </si>
  <si>
    <t>SIEWE FRANK STEVE</t>
  </si>
  <si>
    <t>697724702</t>
  </si>
  <si>
    <t>DÉCLARATION</t>
  </si>
  <si>
    <t>P048417293941N</t>
  </si>
  <si>
    <t>GOUANFOUO</t>
  </si>
  <si>
    <t>ARMAND GUILLAUME</t>
  </si>
  <si>
    <t>18393</t>
  </si>
  <si>
    <t>P095812483211L</t>
  </si>
  <si>
    <t>DIWANDJA EP. LECUYER</t>
  </si>
  <si>
    <t>DAMIENNE FADIMATOU</t>
  </si>
  <si>
    <t>P068316093034R</t>
  </si>
  <si>
    <t>KAPCHE</t>
  </si>
  <si>
    <t>CHRISTINE IDE LAURE</t>
  </si>
  <si>
    <t>M071200044592X</t>
  </si>
  <si>
    <t>GROUPE FOZEU SARL</t>
  </si>
  <si>
    <t>670000001</t>
  </si>
  <si>
    <t>YAOUNDE/CENTRE VILLE SHO</t>
  </si>
  <si>
    <t>P018412520532Y</t>
  </si>
  <si>
    <t>NYABO PHILOMENE</t>
  </si>
  <si>
    <t>679701205</t>
  </si>
  <si>
    <t>CADRE DE BEAC</t>
  </si>
  <si>
    <t>P098416430320B</t>
  </si>
  <si>
    <t>NKOUKA BANZOUZI GLOIRE ASHTAR</t>
  </si>
  <si>
    <t>00237662112234</t>
  </si>
  <si>
    <t>P018612467798Y</t>
  </si>
  <si>
    <t>GUIRE YACOUBOU</t>
  </si>
  <si>
    <t>676340047</t>
  </si>
  <si>
    <t>POINT PLUS</t>
  </si>
  <si>
    <t>COMMUNICATION+ PRESTATIONS</t>
  </si>
  <si>
    <t>M042115979391G</t>
  </si>
  <si>
    <t>JUST REAL COMPANY LIMITED SARL</t>
  </si>
  <si>
    <t>670522947</t>
  </si>
  <si>
    <t>P018516423837B</t>
  </si>
  <si>
    <t>NDENGUE KWAME</t>
  </si>
  <si>
    <t>00237693306264</t>
  </si>
  <si>
    <t>P027617682293Y</t>
  </si>
  <si>
    <t>ONDOUA EPSE NGIDJOL</t>
  </si>
  <si>
    <t>0237699944319</t>
  </si>
  <si>
    <t>VERS COREX</t>
  </si>
  <si>
    <t>P016100102779H</t>
  </si>
  <si>
    <t>NDENKAH MOKOM</t>
  </si>
  <si>
    <t>677828005</t>
  </si>
  <si>
    <t>AZIRE MANKON</t>
  </si>
  <si>
    <t>HÔTELLERIE - COMMERCE GÉNÉRAL</t>
  </si>
  <si>
    <t>P047312652388J</t>
  </si>
  <si>
    <t>KENNE EPSEE MEKEM</t>
  </si>
  <si>
    <t>696670578</t>
  </si>
  <si>
    <t>DERRIÈRE CAMI</t>
  </si>
  <si>
    <t>P037916079168S</t>
  </si>
  <si>
    <t>NGO NTJAM EPOUSE NDOUMBE</t>
  </si>
  <si>
    <t>00237693709768</t>
  </si>
  <si>
    <t>AFAM MABE FACE COLONEL MENZ</t>
  </si>
  <si>
    <t>P089416420827Y</t>
  </si>
  <si>
    <t>BOUBO KONI</t>
  </si>
  <si>
    <t>00237656069930</t>
  </si>
  <si>
    <t>P078416474244E</t>
  </si>
  <si>
    <t>BOUB BALOUGA</t>
  </si>
  <si>
    <t>FRANÇOIS PARFAIT</t>
  </si>
  <si>
    <t>656780933</t>
  </si>
  <si>
    <t>P097817852084S</t>
  </si>
  <si>
    <t>OUMAROU MINKA</t>
  </si>
  <si>
    <t>696003421</t>
  </si>
  <si>
    <t>P058717833771E</t>
  </si>
  <si>
    <t>TAHEU NOUBISSI</t>
  </si>
  <si>
    <t>MARIUS</t>
  </si>
  <si>
    <t>695180589</t>
  </si>
  <si>
    <t>P019015254317K</t>
  </si>
  <si>
    <t>BODANG</t>
  </si>
  <si>
    <t>SEBASTIN LIMEN</t>
  </si>
  <si>
    <t>P059112754846Y</t>
  </si>
  <si>
    <t>NTEH ONORA MBUON</t>
  </si>
  <si>
    <t>668938220</t>
  </si>
  <si>
    <t>2E PONT</t>
  </si>
  <si>
    <t>APRES LE 18 EME ARRONDISSEMENT</t>
  </si>
  <si>
    <t>M091417259744A</t>
  </si>
  <si>
    <t>EP EFOULAN YASSAMAN</t>
  </si>
  <si>
    <t>EFOULAN YASSAMAN</t>
  </si>
  <si>
    <t>P019117616565M</t>
  </si>
  <si>
    <t>BOUHOU</t>
  </si>
  <si>
    <t>672308661</t>
  </si>
  <si>
    <t>MECANICIEN AUTO ET COLLAGE DES ROUES</t>
  </si>
  <si>
    <t>P085700013762J</t>
  </si>
  <si>
    <t>NKOUA OLIVIER</t>
  </si>
  <si>
    <t>ETS NKOUA</t>
  </si>
  <si>
    <t>677 46 00 67</t>
  </si>
  <si>
    <t>DEUXIEME ENTREE MARCHE</t>
  </si>
  <si>
    <t>P060118154200D</t>
  </si>
  <si>
    <t>NZELIBE EZINWANNE GIVESON</t>
  </si>
  <si>
    <t>P047712724214R</t>
  </si>
  <si>
    <t>NJINJOH</t>
  </si>
  <si>
    <t>ERIC GAHDINGA</t>
  </si>
  <si>
    <t>P036512440399E</t>
  </si>
  <si>
    <t>BIEN NGAM CECILE</t>
  </si>
  <si>
    <t>ETS BIEN NGAM CECILE</t>
  </si>
  <si>
    <t>675313138</t>
  </si>
  <si>
    <t>P104917094873Y</t>
  </si>
  <si>
    <t>TECHO</t>
  </si>
  <si>
    <t>696075513</t>
  </si>
  <si>
    <t>P117216083153B</t>
  </si>
  <si>
    <t>DJABOU</t>
  </si>
  <si>
    <t>695732200</t>
  </si>
  <si>
    <t>SAPEURS, PETITS METIERS</t>
  </si>
  <si>
    <t>P109216162184U</t>
  </si>
  <si>
    <t>OKAPKU</t>
  </si>
  <si>
    <t>CHIDI MAXIMUS</t>
  </si>
  <si>
    <t>678079176</t>
  </si>
  <si>
    <t>P037413728368M</t>
  </si>
  <si>
    <t>NGWEN JOSEPH</t>
  </si>
  <si>
    <t>653212063</t>
  </si>
  <si>
    <t>18421</t>
  </si>
  <si>
    <t>P018312657280A</t>
  </si>
  <si>
    <t>CHIFFA ALIFA</t>
  </si>
  <si>
    <t>694872754</t>
  </si>
  <si>
    <t>18422</t>
  </si>
  <si>
    <t>CABLEUR</t>
  </si>
  <si>
    <t>P097018168792R</t>
  </si>
  <si>
    <t>MBAMI</t>
  </si>
  <si>
    <t>P045916436954K</t>
  </si>
  <si>
    <t>KETIKA EPSE ABIOGBA AKOUA</t>
  </si>
  <si>
    <t>P019917635281G</t>
  </si>
  <si>
    <t>GUELEWO</t>
  </si>
  <si>
    <t>FANY SORELLE</t>
  </si>
  <si>
    <t>00237658998577</t>
  </si>
  <si>
    <t>ABONG-MBANG II</t>
  </si>
  <si>
    <t>P037817756381S</t>
  </si>
  <si>
    <t>BUDJI GERALDINE</t>
  </si>
  <si>
    <t>679160290</t>
  </si>
  <si>
    <t>ent</t>
  </si>
  <si>
    <t>18426</t>
  </si>
  <si>
    <t>VENTE DES ARTICLES</t>
  </si>
  <si>
    <t>P047718069415H</t>
  </si>
  <si>
    <t>FODO EPOUSE NZONDE</t>
  </si>
  <si>
    <t>VIGENIE</t>
  </si>
  <si>
    <t>00237695448055</t>
  </si>
  <si>
    <t>DOUALA LOGPOM</t>
  </si>
  <si>
    <t>SECRETATRIAT BUREAUTIQUE</t>
  </si>
  <si>
    <t>P028116189205A</t>
  </si>
  <si>
    <t>SIMO EPSE KENMOE</t>
  </si>
  <si>
    <t>LILIE FLORE</t>
  </si>
  <si>
    <t>696194346</t>
  </si>
  <si>
    <t>P056716412249D</t>
  </si>
  <si>
    <t>ESSINDI ANASTASIE</t>
  </si>
  <si>
    <t>0023767786885RR45</t>
  </si>
  <si>
    <t>18429</t>
  </si>
  <si>
    <t>M012317818594R</t>
  </si>
  <si>
    <t>M.N.3J GROUP</t>
  </si>
  <si>
    <t>MN3J</t>
  </si>
  <si>
    <t>COMMERCE GENERAL/PRESTATIONS SEERVICES/EDUCATION SPORTIVE/DOUANE TRANSIT/NEGOCE/BTP/</t>
  </si>
  <si>
    <t>655876747</t>
  </si>
  <si>
    <t>P055618454132B</t>
  </si>
  <si>
    <t>TSOGO</t>
  </si>
  <si>
    <t>699966530</t>
  </si>
  <si>
    <t>P128112269716B</t>
  </si>
  <si>
    <t>DONFACK HENRIETTE</t>
  </si>
  <si>
    <t>677581134</t>
  </si>
  <si>
    <t>SALE OF FERM DRINK</t>
  </si>
  <si>
    <t>P106712501512Z</t>
  </si>
  <si>
    <t>NYIAWUN HELEN ANYINKEH</t>
  </si>
  <si>
    <t>NYIAWUNGHELEN ANYINKEH</t>
  </si>
  <si>
    <t>677772424</t>
  </si>
  <si>
    <t>OPP TEXACO FIANGO</t>
  </si>
  <si>
    <t>OPP FIANGO MARKET</t>
  </si>
  <si>
    <t>COMMERCE - LIBRAIRIE/PAPETERIE/VENTE DE JOURNAUX</t>
  </si>
  <si>
    <t>M041612518650J</t>
  </si>
  <si>
    <t>STE BUREAU STORE AFRICA SA</t>
  </si>
  <si>
    <t>STE B.S.A SA</t>
  </si>
  <si>
    <t>696139790</t>
  </si>
  <si>
    <t>RUE LABOREX FACE LYCEE AKWA</t>
  </si>
  <si>
    <t>GENERAL CONTRACTS/SUPPLIES / GENERAL COMMERCE</t>
  </si>
  <si>
    <t>P038815091481Y</t>
  </si>
  <si>
    <t>EKANG MBONG MATHIAS</t>
  </si>
  <si>
    <t>( LEGACY AND PARTNERS ENTERPRISE )</t>
  </si>
  <si>
    <t>BAROMBI KANG</t>
  </si>
  <si>
    <t>P099616426293J</t>
  </si>
  <si>
    <t>ELISE MICHELINE</t>
  </si>
  <si>
    <t>00237691182672</t>
  </si>
  <si>
    <t>BP 858 DOUALA</t>
  </si>
  <si>
    <t>M122018654852R</t>
  </si>
  <si>
    <t>LYCEE BILINGUE DE GALIM</t>
  </si>
  <si>
    <t>677 86 25 20</t>
  </si>
  <si>
    <t>VENTE MATERIEL DE BUREAU</t>
  </si>
  <si>
    <t>P038212467169Q</t>
  </si>
  <si>
    <t>FANDO DJOMO SANDRINE LARICEETS</t>
  </si>
  <si>
    <t>ETS GENERAL SERVICE AGENCY</t>
  </si>
  <si>
    <t>678028655</t>
  </si>
  <si>
    <t>P015712625696T</t>
  </si>
  <si>
    <t>KENGNE PAUL</t>
  </si>
  <si>
    <t>676409662</t>
  </si>
  <si>
    <t>AVANT EXPRESS UNION1</t>
  </si>
  <si>
    <t>P128118607109H</t>
  </si>
  <si>
    <t>SALE</t>
  </si>
  <si>
    <t>699621751</t>
  </si>
  <si>
    <t>VENTE FRIPPERIES</t>
  </si>
  <si>
    <t>P099517084475K</t>
  </si>
  <si>
    <t>SIMON KUMANTAIN</t>
  </si>
  <si>
    <t>VUSWEEH</t>
  </si>
  <si>
    <t>P079217835586R</t>
  </si>
  <si>
    <t>TOUNA JANVIER</t>
  </si>
  <si>
    <t>698536023</t>
  </si>
  <si>
    <t>BIYEMASSI TAMTAM</t>
  </si>
  <si>
    <t>VENTE ACCESSOIRE DE TELEPHONE</t>
  </si>
  <si>
    <t>P017918555355Z</t>
  </si>
  <si>
    <t>656290124 - 696695441</t>
  </si>
  <si>
    <t>HOTEL EVA</t>
  </si>
  <si>
    <t>CADRE DE BANQUE</t>
  </si>
  <si>
    <t>P127112588829B</t>
  </si>
  <si>
    <t>DJOMBE</t>
  </si>
  <si>
    <t>GUY LIE</t>
  </si>
  <si>
    <t>696828133</t>
  </si>
  <si>
    <t>BTP, COMMERCE GÉNÉRAL</t>
  </si>
  <si>
    <t>P068617525773Q</t>
  </si>
  <si>
    <t>691130705</t>
  </si>
  <si>
    <t>P019416159811P</t>
  </si>
  <si>
    <t>DESSIJI DJIFEUDIE</t>
  </si>
  <si>
    <t>FREDDY VANESSA</t>
  </si>
  <si>
    <t>00237690326136</t>
  </si>
  <si>
    <t>P018016090753T</t>
  </si>
  <si>
    <t>MBANG MENYE</t>
  </si>
  <si>
    <t>YVONNE GINETTE</t>
  </si>
  <si>
    <t>P014318492231X</t>
  </si>
  <si>
    <t>DANYEYE AHOUDOU</t>
  </si>
  <si>
    <t>M120616185474F</t>
  </si>
  <si>
    <t>PEOPLE FIRST CO SARL</t>
  </si>
  <si>
    <t>L'ASSISTANCE ET L'ACTION SOCIALE ET ECONOMIQUE AUPRÈS DES POPULATIONS, L'APPUI AUX INITIATIVES ECONOMIQUES DES COUCHES SOCIALES</t>
  </si>
  <si>
    <t>685496284</t>
  </si>
  <si>
    <t>AVENUE ROSA PARKS</t>
  </si>
  <si>
    <t>BIJOUS PACOTILL</t>
  </si>
  <si>
    <t>P129117193308K</t>
  </si>
  <si>
    <t>IBEANUKA</t>
  </si>
  <si>
    <t>CHIKAODI</t>
  </si>
  <si>
    <t>P030216401981A</t>
  </si>
  <si>
    <t>KUATE WABO</t>
  </si>
  <si>
    <t>00237666006534</t>
  </si>
  <si>
    <t>18451</t>
  </si>
  <si>
    <t>MICRO FINANCE COOPERATIVE APEX BODY</t>
  </si>
  <si>
    <t>M062018448720G</t>
  </si>
  <si>
    <t>RAINBOW COOPERATIVE CREDIT UNION OF CAMEROON</t>
  </si>
  <si>
    <t>RAINBOW - CAM</t>
  </si>
  <si>
    <t>18452</t>
  </si>
  <si>
    <t>P126500147295M</t>
  </si>
  <si>
    <t>NGO BAKOUNE HENRIETTE</t>
  </si>
  <si>
    <t>699609599</t>
  </si>
  <si>
    <t>RUE COMMISS</t>
  </si>
  <si>
    <t>MONTEE DELANGUE</t>
  </si>
  <si>
    <t>18453</t>
  </si>
  <si>
    <t>P015112404962Z</t>
  </si>
  <si>
    <t>696268110</t>
  </si>
  <si>
    <t>P017912441751D</t>
  </si>
  <si>
    <t>NAÏ ROSALINE</t>
  </si>
  <si>
    <t>vente gaz</t>
  </si>
  <si>
    <t>P018617823022H</t>
  </si>
  <si>
    <t>DIFFO MENIOCDEM</t>
  </si>
  <si>
    <t>675330632</t>
  </si>
  <si>
    <t>CAMP-SIC</t>
  </si>
  <si>
    <t>SALES OF BABIES</t>
  </si>
  <si>
    <t>P016700304626D</t>
  </si>
  <si>
    <t>MANFORE EP NJINGANG</t>
  </si>
  <si>
    <t>FELOMINA</t>
  </si>
  <si>
    <t>680560269</t>
  </si>
  <si>
    <t>P058312281544M</t>
  </si>
  <si>
    <t>PATOUSSAYA ABOUBAKAR</t>
  </si>
  <si>
    <t>677255078</t>
  </si>
  <si>
    <t>P029412770742K</t>
  </si>
  <si>
    <t>KUIGOUA NDJANDA OSCARD</t>
  </si>
  <si>
    <t>672641621</t>
  </si>
  <si>
    <t>BAKONG</t>
  </si>
  <si>
    <t>PENTURE-COMMERCE-PRESTATIONS</t>
  </si>
  <si>
    <t>P017515399390A</t>
  </si>
  <si>
    <t>ABADOMA ENGELBERT</t>
  </si>
  <si>
    <t>ETS JULIO PEINT DÉCOR</t>
  </si>
  <si>
    <t>699898490</t>
  </si>
  <si>
    <t>18460</t>
  </si>
  <si>
    <t>P098612490733T</t>
  </si>
  <si>
    <t>NGO MBOG NOUGA</t>
  </si>
  <si>
    <t>698624933</t>
  </si>
  <si>
    <t>P118212603025M</t>
  </si>
  <si>
    <t>GODWIN ATIGEETS</t>
  </si>
  <si>
    <t>ETS UTC</t>
  </si>
  <si>
    <t>677483912</t>
  </si>
  <si>
    <t>P128417211090M</t>
  </si>
  <si>
    <t>694223035</t>
  </si>
  <si>
    <t>P071915751355C</t>
  </si>
  <si>
    <t>KAMGNO</t>
  </si>
  <si>
    <t>695199935</t>
  </si>
  <si>
    <t>18464</t>
  </si>
  <si>
    <t>P066600113087N</t>
  </si>
  <si>
    <t>KAMDEU HELENE</t>
  </si>
  <si>
    <t>" ETS APPRO SECS "</t>
  </si>
  <si>
    <t>699572561</t>
  </si>
  <si>
    <t>P077600545107P</t>
  </si>
  <si>
    <t>SIEGO EPSEE TALLA</t>
  </si>
  <si>
    <t>SIMEONNE</t>
  </si>
  <si>
    <t>675934751</t>
  </si>
  <si>
    <t>BUSNESS</t>
  </si>
  <si>
    <t>P018417817877A</t>
  </si>
  <si>
    <t>EDONG MARTINA</t>
  </si>
  <si>
    <t>AMBANGAKO</t>
  </si>
  <si>
    <t>002694618377</t>
  </si>
  <si>
    <t>P039216563759W</t>
  </si>
  <si>
    <t>670003400</t>
  </si>
  <si>
    <t>P098618555373X</t>
  </si>
  <si>
    <t>LI DONGYUAN</t>
  </si>
  <si>
    <t>(ETS LI)</t>
  </si>
  <si>
    <t>679118212</t>
  </si>
  <si>
    <t>CARREFOUR HOTEL BEAUSEJOUR</t>
  </si>
  <si>
    <t>M071913925728S</t>
  </si>
  <si>
    <t>E-BUSINESS INTERNATIONAL LANDMARK</t>
  </si>
  <si>
    <t>E-BIL SARL</t>
  </si>
  <si>
    <t>696 248 823</t>
  </si>
  <si>
    <t>P017712569246X</t>
  </si>
  <si>
    <t>P068212641864K</t>
  </si>
  <si>
    <t>TCHELEU DIEKEU CHARLY</t>
  </si>
  <si>
    <t>677737045</t>
  </si>
  <si>
    <t>P127025248367G</t>
  </si>
  <si>
    <t>ÉMILIE NATHALIE</t>
  </si>
  <si>
    <t>EMOMBO DEUXIÈME DERRIÈRE DALLAS SARL</t>
  </si>
  <si>
    <t>P019112718927A</t>
  </si>
  <si>
    <t>YAOUBA ADAMOU</t>
  </si>
  <si>
    <t>666047611</t>
  </si>
  <si>
    <t>P108817181737N</t>
  </si>
  <si>
    <t>NGONG IVO TIMI</t>
  </si>
  <si>
    <t>673735912</t>
  </si>
  <si>
    <t>P016412266484K</t>
  </si>
  <si>
    <t>ABDOULAYE MOHAMADOU</t>
  </si>
  <si>
    <t>662 32 72 25</t>
  </si>
  <si>
    <t>MARCHE DJIPPORDE</t>
  </si>
  <si>
    <t>P059016405739S</t>
  </si>
  <si>
    <t>MEFFRE KOUOH</t>
  </si>
  <si>
    <t>RIVANI JORDA IBRAHIM</t>
  </si>
  <si>
    <t>00237671321539</t>
  </si>
  <si>
    <t>M050800028609C</t>
  </si>
  <si>
    <t>E PRES SER SARL</t>
  </si>
  <si>
    <t>673333900/697166428</t>
  </si>
  <si>
    <t>BONAMOUSSADI A 300M APRES</t>
  </si>
  <si>
    <t>LE DOMICILE DE SAMUEL ETO'O ET EN FACE DE LA MAISON BOREL</t>
  </si>
  <si>
    <t>MINI DEPOT</t>
  </si>
  <si>
    <t>P107512481043E</t>
  </si>
  <si>
    <t>KOTTO MOUDIO</t>
  </si>
  <si>
    <t>P019417167249R</t>
  </si>
  <si>
    <t>NGAMIE</t>
  </si>
  <si>
    <t>JULES DUMAS</t>
  </si>
  <si>
    <t>692564214</t>
  </si>
  <si>
    <t>18480</t>
  </si>
  <si>
    <t>VENTE MATERIEL D'ECLAIRAGE</t>
  </si>
  <si>
    <t>P028700507881G</t>
  </si>
  <si>
    <t>KAWO JOSEPH VIDAL</t>
  </si>
  <si>
    <t>KAWO ECLAIRAGE</t>
  </si>
  <si>
    <t>13 744</t>
  </si>
  <si>
    <t>699 354 089</t>
  </si>
  <si>
    <t>A COTE DE RAYCO</t>
  </si>
  <si>
    <t>M021200041202B</t>
  </si>
  <si>
    <t>SCI LA QUINTA</t>
  </si>
  <si>
    <t>15 515</t>
  </si>
  <si>
    <t>699830456</t>
  </si>
  <si>
    <t>BALI RUE BELL</t>
  </si>
  <si>
    <t>HOTEL DES ROSES</t>
  </si>
  <si>
    <t>PRESTATION DE SERVICES/CCE GL</t>
  </si>
  <si>
    <t>P077212481062C</t>
  </si>
  <si>
    <t>TALLA CHEDJOU BERNARD</t>
  </si>
  <si>
    <t>ETS PRESTATION INDUSTRY</t>
  </si>
  <si>
    <t>679482290</t>
  </si>
  <si>
    <t>BONAKWAMOUANG</t>
  </si>
  <si>
    <t>P058500550844Q</t>
  </si>
  <si>
    <t>MATAGNE AGATH</t>
  </si>
  <si>
    <t>677 225 728</t>
  </si>
  <si>
    <t>P038512520800H</t>
  </si>
  <si>
    <t>ENOW CYNTHIA</t>
  </si>
  <si>
    <t>699551397</t>
  </si>
  <si>
    <t>MACONNERIE</t>
  </si>
  <si>
    <t>P129316659162E</t>
  </si>
  <si>
    <t>MODESTE CARLOS</t>
  </si>
  <si>
    <t>KOLIBONG</t>
  </si>
  <si>
    <t>INFORMEL</t>
  </si>
  <si>
    <t>P010018469658N</t>
  </si>
  <si>
    <t>NDJIDAMA</t>
  </si>
  <si>
    <t>692448877</t>
  </si>
  <si>
    <t>K</t>
  </si>
  <si>
    <t>PREST/SCES-SOINS MEDICAUX</t>
  </si>
  <si>
    <t>P078300538901Y</t>
  </si>
  <si>
    <t>CHEASSA KAGWE YVES THIERY</t>
  </si>
  <si>
    <t>ETS GLOBUS MEDICAL</t>
  </si>
  <si>
    <t>655890011</t>
  </si>
  <si>
    <t>COTE CAMTEL AKWA</t>
  </si>
  <si>
    <t>P118000476416J</t>
  </si>
  <si>
    <t>NGO BAYEP EPSE MATINGOU</t>
  </si>
  <si>
    <t>694861789</t>
  </si>
  <si>
    <t>FACE BOULAN NOUVELLE</t>
  </si>
  <si>
    <t>P016100521726J</t>
  </si>
  <si>
    <t>SAH EPSE CHI HENRIETTE</t>
  </si>
  <si>
    <t>SAH</t>
  </si>
  <si>
    <t>670280973</t>
  </si>
  <si>
    <t>GRAND-HANGARD</t>
  </si>
  <si>
    <t>18490</t>
  </si>
  <si>
    <t>P107212148691K</t>
  </si>
  <si>
    <t>MELLI EPSE KUETE FLORENCE</t>
  </si>
  <si>
    <t>676655111</t>
  </si>
  <si>
    <t>CONSEIL ET MARKETING/PRESTATION/SERVICES</t>
  </si>
  <si>
    <t>P048112602326A</t>
  </si>
  <si>
    <t>BOUBA MADI ANDRE</t>
  </si>
  <si>
    <t>ETS PRESTDIV</t>
  </si>
  <si>
    <t>655575244</t>
  </si>
  <si>
    <t>P047318047259K</t>
  </si>
  <si>
    <t>MBAKAM MAGNIE</t>
  </si>
  <si>
    <t>JEANNE ELYSEE</t>
  </si>
  <si>
    <t>698754862</t>
  </si>
  <si>
    <t>M021200039995Q</t>
  </si>
  <si>
    <t>PRO-INVEST SARL</t>
  </si>
  <si>
    <t>670 282 326</t>
  </si>
  <si>
    <t>INSPECTEUR PPAL P ET T</t>
  </si>
  <si>
    <t>P126816293998U</t>
  </si>
  <si>
    <t>NWAHA</t>
  </si>
  <si>
    <t>IBA</t>
  </si>
  <si>
    <t>680987655.</t>
  </si>
  <si>
    <t>P079416292349Z</t>
  </si>
  <si>
    <t>FINDI ABEY</t>
  </si>
  <si>
    <t>AYUK JUNIOR</t>
  </si>
  <si>
    <t>0000998877</t>
  </si>
  <si>
    <t>P059317346103Z</t>
  </si>
  <si>
    <t>MILO MBESSE</t>
  </si>
  <si>
    <t>THÉRÈSE FRANCYNE</t>
  </si>
  <si>
    <t>VENTE DES PIECES DETTACHEES</t>
  </si>
  <si>
    <t>P038317225097A</t>
  </si>
  <si>
    <t>DJIMENE KENNE</t>
  </si>
  <si>
    <t>LEA ARSENE</t>
  </si>
  <si>
    <t>683524051</t>
  </si>
  <si>
    <t>POSTE DOUANE DE YASSA</t>
  </si>
  <si>
    <t>P087300028185T</t>
  </si>
  <si>
    <t>SIMO TUEKAM BLAISE (ETS HELENA HOME)</t>
  </si>
  <si>
    <t>699680348</t>
  </si>
  <si>
    <t>FACE ACEO</t>
  </si>
  <si>
    <t>GERANT SOCIETE</t>
  </si>
  <si>
    <t>P108012499764K</t>
  </si>
  <si>
    <t>TCHIENGOUA FANKOU STEPHANE</t>
  </si>
  <si>
    <t>693549285</t>
  </si>
  <si>
    <t>P017918524380C</t>
  </si>
  <si>
    <t>DAWA TONGA</t>
  </si>
  <si>
    <t>DANIELLE MARINETTE</t>
  </si>
  <si>
    <t>P028000566666E</t>
  </si>
  <si>
    <t>MOAMBIOL ACHILLE ROLAND</t>
  </si>
  <si>
    <t>ETS RELIXBRAND</t>
  </si>
  <si>
    <t>18502</t>
  </si>
  <si>
    <t>P087800242307U</t>
  </si>
  <si>
    <t>CHINWENGIFE EPSE MONUA RITA</t>
  </si>
  <si>
    <t>676074414</t>
  </si>
  <si>
    <t>PROPRIETAIRE FONCIÈRE</t>
  </si>
  <si>
    <t>P096016297354A</t>
  </si>
  <si>
    <t>696649457</t>
  </si>
  <si>
    <t>P118716411376H</t>
  </si>
  <si>
    <t>KEMACHENE NKEM YANNIQUE GWLADYS</t>
  </si>
  <si>
    <t>00237100000374</t>
  </si>
  <si>
    <t>18505</t>
  </si>
  <si>
    <t>P015200249758M</t>
  </si>
  <si>
    <t>TCHAMPDOM EPOUSE KAMGANG JACQUELINE</t>
  </si>
  <si>
    <t>677881047</t>
  </si>
  <si>
    <t>M012317847795T</t>
  </si>
  <si>
    <t>DEVMEN TRANS SARL</t>
  </si>
  <si>
    <t>DEVMEN TRANS</t>
  </si>
  <si>
    <t>PRESTATIONS DES SERVICES; IMPIORT-EXPORT; COMMERCE GENERAL</t>
  </si>
  <si>
    <t>693643553</t>
  </si>
  <si>
    <t>P127314412879R</t>
  </si>
  <si>
    <t>TCHEGUENA KEUTSA</t>
  </si>
  <si>
    <t>677176934</t>
  </si>
  <si>
    <t>NKOABANG CHEFFERIE NKOLO II</t>
  </si>
  <si>
    <t>P077512332529A</t>
  </si>
  <si>
    <t>MAFEU HELENE</t>
  </si>
  <si>
    <t>P024718478990X</t>
  </si>
  <si>
    <t>NGAKEUKEKE NGANDEU EPSE NGONLEBEK</t>
  </si>
  <si>
    <t>HOTEL DU PLATEAU</t>
  </si>
  <si>
    <t>P056618294703A</t>
  </si>
  <si>
    <t>MESRI MR SOMBOON</t>
  </si>
  <si>
    <t>P122015988001R</t>
  </si>
  <si>
    <t>FOTIEGNE TAGNE JOSEPH IRENE</t>
  </si>
  <si>
    <t>694875217</t>
  </si>
  <si>
    <t>P118117976307L</t>
  </si>
  <si>
    <t>DONTONG</t>
  </si>
  <si>
    <t>682624430</t>
  </si>
  <si>
    <t>CAMP DIAMANT</t>
  </si>
  <si>
    <t>P045612337502B</t>
  </si>
  <si>
    <t>NGO NJEM EPSE WISS ERNANGO</t>
  </si>
  <si>
    <t>NGO NJEM EPSE WISS ERNA</t>
  </si>
  <si>
    <t>699937883</t>
  </si>
  <si>
    <t>P126600066144M</t>
  </si>
  <si>
    <t>TIOTSOP BERNARD</t>
  </si>
  <si>
    <t>675027093</t>
  </si>
  <si>
    <t>FIALA</t>
  </si>
  <si>
    <t>P122016470177R</t>
  </si>
  <si>
    <t>MAPENKA JOSEPHINE</t>
  </si>
  <si>
    <t>PRESTATIONS DE SERVICES COMMERCE GÉNÉRALE</t>
  </si>
  <si>
    <t>P089516382322L</t>
  </si>
  <si>
    <t>NDJENG RACHEL JOSE</t>
  </si>
  <si>
    <t>""ETS NJR""</t>
  </si>
  <si>
    <t>00237679767876.</t>
  </si>
  <si>
    <t>P057900311373H</t>
  </si>
  <si>
    <t>ABASSONG</t>
  </si>
  <si>
    <t>696113272</t>
  </si>
  <si>
    <t>P027700545145D</t>
  </si>
  <si>
    <t>TALLA NKAZU</t>
  </si>
  <si>
    <t>P049816362588L</t>
  </si>
  <si>
    <t>DJOMO KAMENI</t>
  </si>
  <si>
    <t>694967053</t>
  </si>
  <si>
    <t>OBILI IV</t>
  </si>
  <si>
    <t>MOMO AGENT</t>
  </si>
  <si>
    <t>P037216426445R</t>
  </si>
  <si>
    <t>KUMEH SYLVESTER</t>
  </si>
  <si>
    <t>YENGEH</t>
  </si>
  <si>
    <t>237670466238</t>
  </si>
  <si>
    <t>REAL ESTATE COMPANY-SCE PROVISION</t>
  </si>
  <si>
    <t>M022014410531H</t>
  </si>
  <si>
    <t>SANI YAYA IMMOB SARL</t>
  </si>
  <si>
    <t>SAYA IMMOB SARL</t>
  </si>
  <si>
    <t>69482273</t>
  </si>
  <si>
    <t>M031017236307R</t>
  </si>
  <si>
    <t>EP MEKOMBA</t>
  </si>
  <si>
    <t>675067448</t>
  </si>
  <si>
    <t>MEKOMBA</t>
  </si>
  <si>
    <t>P122017193089C</t>
  </si>
  <si>
    <t>FANSEU GUY BERTRAND</t>
  </si>
  <si>
    <t>675525202</t>
  </si>
  <si>
    <t>P088412172295T</t>
  </si>
  <si>
    <t>RANENDOUNPOUO REHANATOU</t>
  </si>
  <si>
    <t>M041517236723D</t>
  </si>
  <si>
    <t>EP ADJAP BIYENG</t>
  </si>
  <si>
    <t>ADJAP BIYENG</t>
  </si>
  <si>
    <t>MENUISERIE/VTE VETEMENTS</t>
  </si>
  <si>
    <t>P088412088642U</t>
  </si>
  <si>
    <t>AGATCHOU TCHANZEUE RODRIGUE</t>
  </si>
  <si>
    <t>"ETS COMESBE.O.SHOP"</t>
  </si>
  <si>
    <t>693445906</t>
  </si>
  <si>
    <t>MARCHE DU RAIL</t>
  </si>
  <si>
    <t>P122016870371B</t>
  </si>
  <si>
    <t>FOTSO KAMGO JULES ERIC</t>
  </si>
  <si>
    <t>EMPLOYE CENTRE DE SANTE INTEGRE LA REFERENCE</t>
  </si>
  <si>
    <t>P049213351751K</t>
  </si>
  <si>
    <t>DJANTOU NGANDJI IRENE</t>
  </si>
  <si>
    <t>693500328</t>
  </si>
  <si>
    <t>NKOMO YAOUNDE</t>
  </si>
  <si>
    <t>P117918177697A</t>
  </si>
  <si>
    <t>00237658831199</t>
  </si>
  <si>
    <t>P107300145618G</t>
  </si>
  <si>
    <t>KENGNE GERARD DIMITRI</t>
  </si>
  <si>
    <t>677627110</t>
  </si>
  <si>
    <t>P129517212946L</t>
  </si>
  <si>
    <t>PAMENTA</t>
  </si>
  <si>
    <t>P075315979824M</t>
  </si>
  <si>
    <t>GUIAMOGNIE EPSE KENMOGNE</t>
  </si>
  <si>
    <t>677787472</t>
  </si>
  <si>
    <t>M072217521717H</t>
  </si>
  <si>
    <t>TT &amp; ASSOCIÉS SARL</t>
  </si>
  <si>
    <t>674434554</t>
  </si>
  <si>
    <t>DISTRIBUTIONS PRODUITS PETROLIERS</t>
  </si>
  <si>
    <t>M122316314111D</t>
  </si>
  <si>
    <t>SCOPE JACO INTERNATIONAL SA</t>
  </si>
  <si>
    <t>18535</t>
  </si>
  <si>
    <t>P010016301443R</t>
  </si>
  <si>
    <t>LGCC MAMAYAKO SARL</t>
  </si>
  <si>
    <t>00237610115200</t>
  </si>
  <si>
    <t>M082316034258D</t>
  </si>
  <si>
    <t>SOCIÉTÉ CIVILE IMMOBILIÈRE DAISSON'S CORPORATION</t>
  </si>
  <si>
    <t>SCI DAISSON'S CO</t>
  </si>
  <si>
    <t>ACQUISITION ET CONSTRUCTION ET EXPLOITATION PAR BAIL DES IMMEUBLES</t>
  </si>
  <si>
    <t>694977846</t>
  </si>
  <si>
    <t>BP 21 MAROUA</t>
  </si>
  <si>
    <t>INSTITUTEUR ENS. GENERAL</t>
  </si>
  <si>
    <t>P056512950035R</t>
  </si>
  <si>
    <t>MENGUINA NEE NGONO PEGUE</t>
  </si>
  <si>
    <t>620866686</t>
  </si>
  <si>
    <t>P117912281659S</t>
  </si>
  <si>
    <t>MATSING KUE GANANG MARTINE FLORE</t>
  </si>
  <si>
    <t>MATSING KUE</t>
  </si>
  <si>
    <t>675693014</t>
  </si>
  <si>
    <t>COMMERCE DE BOISSONS</t>
  </si>
  <si>
    <t>P089217397404Q</t>
  </si>
  <si>
    <t>GAEL GERALDINE</t>
  </si>
  <si>
    <t>00237675972133</t>
  </si>
  <si>
    <t>18540</t>
  </si>
  <si>
    <t>P017316073307L</t>
  </si>
  <si>
    <t>ZEMO SIDONIE</t>
  </si>
  <si>
    <t>672444357</t>
  </si>
  <si>
    <t>P097912436370D</t>
  </si>
  <si>
    <t>WARMY TCHOUNGOUE EP TCHONDE MIREILLE</t>
  </si>
  <si>
    <t>676705438</t>
  </si>
  <si>
    <t>MARCHE BOUTIQUE A06</t>
  </si>
  <si>
    <t>P125200424209T</t>
  </si>
  <si>
    <t>MIMFOUMOU BISSA  BALBINE</t>
  </si>
  <si>
    <t>676021187</t>
  </si>
  <si>
    <t>Zamengoé</t>
  </si>
  <si>
    <t>MC²</t>
  </si>
  <si>
    <t>P056900201935B</t>
  </si>
  <si>
    <t>NJEUNI EPSESE MBOUGUEP</t>
  </si>
  <si>
    <t>HORTENSE FLORE</t>
  </si>
  <si>
    <t>P085318147647W</t>
  </si>
  <si>
    <t>PRICILIA EFETI</t>
  </si>
  <si>
    <t>TANDE</t>
  </si>
  <si>
    <t>0023767856440000</t>
  </si>
  <si>
    <t>MARCHANDISES DIVERSES</t>
  </si>
  <si>
    <t>P068017378695S</t>
  </si>
  <si>
    <t>TADAH MBOUZA</t>
  </si>
  <si>
    <t>00237674287633</t>
  </si>
  <si>
    <t>TOUMAKA BATIMENT EX MAIRIE</t>
  </si>
  <si>
    <t>P028212628611B</t>
  </si>
  <si>
    <t>KAMLEU</t>
  </si>
  <si>
    <t>LYLIE AGAR</t>
  </si>
  <si>
    <t>699846501</t>
  </si>
  <si>
    <t>P069512496626X</t>
  </si>
  <si>
    <t>DIFFO MATANE SCHELLADIF</t>
  </si>
  <si>
    <t>DIFFO MATANE SCHELLA</t>
  </si>
  <si>
    <t>677539554</t>
  </si>
  <si>
    <t>18548</t>
  </si>
  <si>
    <t>M102217683163J</t>
  </si>
  <si>
    <t>STRATEGIES DEVELOPPEMENT ET LIQUIDATION</t>
  </si>
  <si>
    <t>STRADEL</t>
  </si>
  <si>
    <t>CONSEIL EN MANAGEMENT, TRANSPORT, DOUANE ET TRANSIT, COMMERCE GÉNÉRAL, IMPORT-EXPORT, PRESTATION DE SERVICES, ACTIVITÉS AGRICOLES ET PASTORALES, AGRO-INDUSTRIE</t>
  </si>
  <si>
    <t>00237 +237 6 77 74 65 25</t>
  </si>
  <si>
    <t>EN FACE CONSULAT CENTRAFRICAIN</t>
  </si>
  <si>
    <t>P038417216983Z</t>
  </si>
  <si>
    <t>AIMEE ROSINE</t>
  </si>
  <si>
    <t>694977025</t>
  </si>
  <si>
    <t>P103718523223K</t>
  </si>
  <si>
    <t>BILOY EPSE MBIDA</t>
  </si>
  <si>
    <t>697751434</t>
  </si>
  <si>
    <t>P046700286277E</t>
  </si>
  <si>
    <t>NOUOBISSI</t>
  </si>
  <si>
    <t>FACE MC2 MARCHE</t>
  </si>
  <si>
    <t>PRESTATAIRE - IMPRIMERIE- HEBERGEMENT</t>
  </si>
  <si>
    <t>P046000239286Q</t>
  </si>
  <si>
    <t>NGO NDOM III EP BAKONDE HANNA</t>
  </si>
  <si>
    <t>"ETS OMBRE"</t>
  </si>
  <si>
    <t>ESSTHETICIENNE</t>
  </si>
  <si>
    <t>P018518293461H</t>
  </si>
  <si>
    <t>THERESE IRMA PATRICE</t>
  </si>
  <si>
    <t>002376.....22..2122</t>
  </si>
  <si>
    <t>ASSISTANCE SANTE</t>
  </si>
  <si>
    <t>M081412146589W</t>
  </si>
  <si>
    <t>ASSISTANCE SANTE SECURITE AU TRAVAIL &amp;</t>
  </si>
  <si>
    <t>ENVIRONNEMENT "ASSE CAMEROUN SARL"</t>
  </si>
  <si>
    <t>699927726</t>
  </si>
  <si>
    <t>ANCIEN DIRECTION BATOULA</t>
  </si>
  <si>
    <t>P067412649425H</t>
  </si>
  <si>
    <t>DJOMO WAPPI</t>
  </si>
  <si>
    <t>677714918</t>
  </si>
  <si>
    <t>M042318110071H</t>
  </si>
  <si>
    <t>MAKAMGAING KOUAM LISETTE SOLANGE (ETS K .S .G)</t>
  </si>
  <si>
    <t>ETS K. S.G</t>
  </si>
  <si>
    <t>651668076</t>
  </si>
  <si>
    <t>ONG APPUI AUX COMMUNES</t>
  </si>
  <si>
    <t>M012317946153N</t>
  </si>
  <si>
    <t>ORGANISATION D'APPUI EN INGENIERIE DE DEVELOPPEMENT ET DE MAÎTRISE D'OEUVRE SOCIALE</t>
  </si>
  <si>
    <t>OAIDEMOS</t>
  </si>
  <si>
    <t>6 99 37 27 97</t>
  </si>
  <si>
    <t>TAPISSIER</t>
  </si>
  <si>
    <t>P078817278652Q</t>
  </si>
  <si>
    <t>ACHUO</t>
  </si>
  <si>
    <t>FEDRICK TOHI</t>
  </si>
  <si>
    <t>PRESTATIONS SERVICES &amp; VENTE BOISSONS AL.</t>
  </si>
  <si>
    <t>P086712736392N</t>
  </si>
  <si>
    <t>VINCENT DEYNA</t>
  </si>
  <si>
    <t>M070400019236N</t>
  </si>
  <si>
    <t>PHARMACIE DE L'ESSEC SUARL</t>
  </si>
  <si>
    <t>1 457</t>
  </si>
  <si>
    <t>233405650</t>
  </si>
  <si>
    <t>18561</t>
  </si>
  <si>
    <t>P097016057328S</t>
  </si>
  <si>
    <t>TSATEDEM ÉPOUSE WATIO</t>
  </si>
  <si>
    <t>00237677290206</t>
  </si>
  <si>
    <t>KAMKOP SCS</t>
  </si>
  <si>
    <t>M011000030799S</t>
  </si>
  <si>
    <t>BLAZ DESIGN HAUTE COUTURE</t>
  </si>
  <si>
    <t>BDHC SA</t>
  </si>
  <si>
    <t>699001761</t>
  </si>
  <si>
    <t>18563</t>
  </si>
  <si>
    <t>P109818259088Q</t>
  </si>
  <si>
    <t>EMMANUEL FUDA NJIE</t>
  </si>
  <si>
    <t>699688331</t>
  </si>
  <si>
    <t>P069616354678G</t>
  </si>
  <si>
    <t>MANTHO KOBOU ANICE CHRISTELLE</t>
  </si>
  <si>
    <t>(ETS MANTHO)</t>
  </si>
  <si>
    <t>00237 692262044</t>
  </si>
  <si>
    <t>P038516251384T</t>
  </si>
  <si>
    <t>OMEGA NARCISSE</t>
  </si>
  <si>
    <t>00237687445524125</t>
  </si>
  <si>
    <t>P018412408872D</t>
  </si>
  <si>
    <t>EMENE CHRISTIAN</t>
  </si>
  <si>
    <t>675681892</t>
  </si>
  <si>
    <t>MARCHE A KE87</t>
  </si>
  <si>
    <t>RESTAURATION,COMMERCE GÉNÉRAL</t>
  </si>
  <si>
    <t>P019212674266Z</t>
  </si>
  <si>
    <t>MAMTO</t>
  </si>
  <si>
    <t>YVONNE JOSIANE</t>
  </si>
  <si>
    <t>693647276</t>
  </si>
  <si>
    <t>FACE SUPER MARCHE SIM</t>
  </si>
  <si>
    <t>P117616573115B</t>
  </si>
  <si>
    <t>KABEYENE</t>
  </si>
  <si>
    <t>237699643690</t>
  </si>
  <si>
    <t>P078818469832S</t>
  </si>
  <si>
    <t>MBOGNING</t>
  </si>
  <si>
    <t>695448133</t>
  </si>
  <si>
    <t>VENTE DE CIMENT ET PARPING</t>
  </si>
  <si>
    <t>P016912483699Z</t>
  </si>
  <si>
    <t>KAMANDEU GEORDE FLOBERT</t>
  </si>
  <si>
    <t>KAMANDEU GEORDE FLOB</t>
  </si>
  <si>
    <t>677425193</t>
  </si>
  <si>
    <t>OPHTALMOLOGIE</t>
  </si>
  <si>
    <t>P106700133571N</t>
  </si>
  <si>
    <t>DOMNGANG EPSEE NOCHE</t>
  </si>
  <si>
    <t>CHRISTELLE CHEMI</t>
  </si>
  <si>
    <t>699944202</t>
  </si>
  <si>
    <t>P122015781724N</t>
  </si>
  <si>
    <t>MANGA JULES GONTRAN</t>
  </si>
  <si>
    <t>6964521387</t>
  </si>
  <si>
    <t>P038318269449T</t>
  </si>
  <si>
    <t>ABI NELSON MBI</t>
  </si>
  <si>
    <t>237657438809</t>
  </si>
  <si>
    <t>M091517252278Z</t>
  </si>
  <si>
    <t>EP MASSASSA.</t>
  </si>
  <si>
    <t>MASSASSA</t>
  </si>
  <si>
    <t>P026212406479C</t>
  </si>
  <si>
    <t>MBO DJIBRIL</t>
  </si>
  <si>
    <t>694334930</t>
  </si>
  <si>
    <t>B4/691</t>
  </si>
  <si>
    <t>18576</t>
  </si>
  <si>
    <t>P128012516769P</t>
  </si>
  <si>
    <t>697933058</t>
  </si>
  <si>
    <t>P109018549353Y</t>
  </si>
  <si>
    <t>MA YI</t>
  </si>
  <si>
    <t>18578</t>
  </si>
  <si>
    <t>GENERAL COMMERCE, GENERAL CONTRACTS AND SUPPLIES</t>
  </si>
  <si>
    <t>P059414638550W</t>
  </si>
  <si>
    <t>NDZEKWE ARINDZE</t>
  </si>
  <si>
    <t>NELSON ( NDZE ENTERPRISE )</t>
  </si>
  <si>
    <t>676824845</t>
  </si>
  <si>
    <t>P107500473832A</t>
  </si>
  <si>
    <t>DJOUAKA THIERYCE AIMEE</t>
  </si>
  <si>
    <t>677296443</t>
  </si>
  <si>
    <t>STAND N°341</t>
  </si>
  <si>
    <t>18580</t>
  </si>
  <si>
    <t>VENTE COLORANTS</t>
  </si>
  <si>
    <t>P027300182343U</t>
  </si>
  <si>
    <t>OSUAGWU</t>
  </si>
  <si>
    <t>CAROLINE CHINASA</t>
  </si>
  <si>
    <t>M CENTRAL</t>
  </si>
  <si>
    <t>P067912524746A</t>
  </si>
  <si>
    <t>MEJOUNYO</t>
  </si>
  <si>
    <t>674119279</t>
  </si>
  <si>
    <t>P088012420296G</t>
  </si>
  <si>
    <t>675778951</t>
  </si>
  <si>
    <t>18583</t>
  </si>
  <si>
    <t>P127318119242K</t>
  </si>
  <si>
    <t>CORNELIUS BEKWAKE</t>
  </si>
  <si>
    <t>00237677341258</t>
  </si>
  <si>
    <t>18584</t>
  </si>
  <si>
    <t>P046617742472Z</t>
  </si>
  <si>
    <t>IMO OJI UYO</t>
  </si>
  <si>
    <t>David</t>
  </si>
  <si>
    <t>"Bali; carrefour Bali pressing"</t>
  </si>
  <si>
    <t>EMPLOYE ASECNA CAMEROUN</t>
  </si>
  <si>
    <t>P028813659205M</t>
  </si>
  <si>
    <t>SINCHO MOÏSE</t>
  </si>
  <si>
    <t>699506111</t>
  </si>
  <si>
    <t>P013900161167H</t>
  </si>
  <si>
    <t>NGO TIGNYEMB EP TCHUEN MARTHE</t>
  </si>
  <si>
    <t>698898552</t>
  </si>
  <si>
    <t>MBOUE</t>
  </si>
  <si>
    <t>18587</t>
  </si>
  <si>
    <t>P069316595177J</t>
  </si>
  <si>
    <t>TATONG NGNELASSI</t>
  </si>
  <si>
    <t>YVES BILLY</t>
  </si>
  <si>
    <t>677964234</t>
  </si>
  <si>
    <t>18588</t>
  </si>
  <si>
    <t>P088616451640W</t>
  </si>
  <si>
    <t>KAMMEGNE</t>
  </si>
  <si>
    <t>CLOVIS HONORE</t>
  </si>
  <si>
    <t>670662035</t>
  </si>
  <si>
    <t>P079917638370D</t>
  </si>
  <si>
    <t>NZOGNE TALLA</t>
  </si>
  <si>
    <t>CONSTANTIN TANGUI</t>
  </si>
  <si>
    <t>0023761..013..17558</t>
  </si>
  <si>
    <t>CONTRACTS/SUPPLIES,AGRICUL.GEN.CCE</t>
  </si>
  <si>
    <t>P068012505357C</t>
  </si>
  <si>
    <t>EKEZUNG SCOTT</t>
  </si>
  <si>
    <t>(STAR ENTERPRISE INTERNATIONAL)</t>
  </si>
  <si>
    <t>674626357</t>
  </si>
  <si>
    <t>collecteur minier</t>
  </si>
  <si>
    <t>P079018238089Z</t>
  </si>
  <si>
    <t>ALIO SALI</t>
  </si>
  <si>
    <t>00237693784423</t>
  </si>
  <si>
    <t>centre</t>
  </si>
  <si>
    <t>M032014409251M</t>
  </si>
  <si>
    <t>ERIC AUTO SARL</t>
  </si>
  <si>
    <t>SEA SARL</t>
  </si>
  <si>
    <t>656605133</t>
  </si>
  <si>
    <t>P068516466615B</t>
  </si>
  <si>
    <t>KONGNE NDE JEAN JULES</t>
  </si>
  <si>
    <t>652974004</t>
  </si>
  <si>
    <t>P066918009591W</t>
  </si>
  <si>
    <t>694682749</t>
  </si>
  <si>
    <t>P118114539038L</t>
  </si>
  <si>
    <t>VERS LYCEE BILINGUE</t>
  </si>
  <si>
    <t>FONTIONNAIRE</t>
  </si>
  <si>
    <t>P088000516053P</t>
  </si>
  <si>
    <t>NJOYA SOULEMANOU</t>
  </si>
  <si>
    <t>699003738</t>
  </si>
  <si>
    <t>18597</t>
  </si>
  <si>
    <t>M079517246618E</t>
  </si>
  <si>
    <t>EP BLANGOUA</t>
  </si>
  <si>
    <t>650453513</t>
  </si>
  <si>
    <t>18598</t>
  </si>
  <si>
    <t>P045712571804U</t>
  </si>
  <si>
    <t>TCHAKOUNTE THEOPHILE ELVIS</t>
  </si>
  <si>
    <t>674610536</t>
  </si>
  <si>
    <t>THERMOMETRE CENTRE</t>
  </si>
  <si>
    <t>P018616244223D</t>
  </si>
  <si>
    <t>697825873</t>
  </si>
  <si>
    <t>PONT BASCULE</t>
  </si>
  <si>
    <t>P067114367626S</t>
  </si>
  <si>
    <t>TUMENTA EPSEE NINTAI</t>
  </si>
  <si>
    <t>KEFEH</t>
  </si>
  <si>
    <t>672446498</t>
  </si>
  <si>
    <t>P017612443592B</t>
  </si>
  <si>
    <t>ALIM GARGA</t>
  </si>
  <si>
    <t>TOULDORO</t>
  </si>
  <si>
    <t>P099212401703R</t>
  </si>
  <si>
    <t>KENNE ZANGUERAOUL</t>
  </si>
  <si>
    <t>CPT B 102</t>
  </si>
  <si>
    <t>P068012674782D</t>
  </si>
  <si>
    <t>FOUDJIO NZOYEM EPSE SONWA YOLLANDEFOU</t>
  </si>
  <si>
    <t>FOUDJIO NZOYEM EPSE SONWA YOLLANDE</t>
  </si>
  <si>
    <t>699135827</t>
  </si>
  <si>
    <t>CITE-CICAM</t>
  </si>
  <si>
    <t>FACE BOURGET</t>
  </si>
  <si>
    <t>18604</t>
  </si>
  <si>
    <t>P056717663993W</t>
  </si>
  <si>
    <t>AHMADOU KAMDEM</t>
  </si>
  <si>
    <t>PRESTATIONS DE SERVICES - IMPORT-EXPORT</t>
  </si>
  <si>
    <t>M022014426867S</t>
  </si>
  <si>
    <t>ANY MEDICAL</t>
  </si>
  <si>
    <t>652301919</t>
  </si>
  <si>
    <t>YAOUNDÉ IV</t>
  </si>
  <si>
    <t>FACE HAPPI</t>
  </si>
  <si>
    <t>P067812240081L</t>
  </si>
  <si>
    <t>MINKO EPSE  AKONOETS</t>
  </si>
  <si>
    <t>ETS MINKO EPSE AKONO</t>
  </si>
  <si>
    <t>680 641 902</t>
  </si>
  <si>
    <t>1ere RUE</t>
  </si>
  <si>
    <t>INGENIERIE FINANCE/PREST.SCES</t>
  </si>
  <si>
    <t>M081200043035G</t>
  </si>
  <si>
    <t>STE ORYX CONSULTING SARL</t>
  </si>
  <si>
    <t>ORYX CONSULTING SARL</t>
  </si>
  <si>
    <t>699920164</t>
  </si>
  <si>
    <t>M092116463064K</t>
  </si>
  <si>
    <t>GENERAL TRADE SARL</t>
  </si>
  <si>
    <t>698793878</t>
  </si>
  <si>
    <t>P108915973144R</t>
  </si>
  <si>
    <t>NGUETCHOP VICTORINE IDRISS</t>
  </si>
  <si>
    <t>( ETS N.V.I INDUSTRY )</t>
  </si>
  <si>
    <t>PRESTATION DE SERVICES DIVERSES, COMMERCE GENERAL, IMPORT EXPORT, NEGOCE, FOURNITURE, MATERIEL INDUSTRIEL</t>
  </si>
  <si>
    <t>696582192.</t>
  </si>
  <si>
    <t>COMMERÇANT VENTE DES ARTICLES</t>
  </si>
  <si>
    <t>P039517334618G</t>
  </si>
  <si>
    <t>DJIBRILLA TELA ABDOU</t>
  </si>
  <si>
    <t>677009758</t>
  </si>
  <si>
    <t>P098112772423P</t>
  </si>
  <si>
    <t>MAFFO ALCEINTE</t>
  </si>
  <si>
    <t>671765162</t>
  </si>
  <si>
    <t>18612</t>
  </si>
  <si>
    <t>P108112711531G</t>
  </si>
  <si>
    <t>FOFACK EPSEE NJEUKENG</t>
  </si>
  <si>
    <t>GEORGETTE CHRISTOPHINE</t>
  </si>
  <si>
    <t>696 772 140</t>
  </si>
  <si>
    <t>TRAVAILLEUR</t>
  </si>
  <si>
    <t>P076716405838N</t>
  </si>
  <si>
    <t>002376808046024</t>
  </si>
  <si>
    <t>18614</t>
  </si>
  <si>
    <t>P098116411675W</t>
  </si>
  <si>
    <t>TIKOUE</t>
  </si>
  <si>
    <t>ACHILLE MOREAU</t>
  </si>
  <si>
    <t>00237673466235</t>
  </si>
  <si>
    <t>M082217543276X</t>
  </si>
  <si>
    <t>MK CLEAN PRESSING SARL</t>
  </si>
  <si>
    <t>MKC SARL</t>
  </si>
  <si>
    <t>BLANCHISSERIE PROFESSIONNELLE, NETTOYAGE INDUSTRIEL, PRESTATION DE SERVICES, COMMERCE GENERAL, BTP, IMPORT-EXPORT</t>
  </si>
  <si>
    <t>+237 696959775</t>
  </si>
  <si>
    <t>AKWA BOULEVARD DE LA RÉPUBLIQUE-SOCALU</t>
  </si>
  <si>
    <t>P057318484595G</t>
  </si>
  <si>
    <t>KUATE TAMO</t>
  </si>
  <si>
    <t>BBR</t>
  </si>
  <si>
    <t>P098416318232J</t>
  </si>
  <si>
    <t>NGALLA DJIBRILLA KONGBI</t>
  </si>
  <si>
    <t>00237675IO9432O91</t>
  </si>
  <si>
    <t>18618</t>
  </si>
  <si>
    <t>CCE GEN,IMPORT/EXPORT,ART</t>
  </si>
  <si>
    <t>P018517159231W</t>
  </si>
  <si>
    <t>MOUAFO NDENDOUNG</t>
  </si>
  <si>
    <t>+237 676419781</t>
  </si>
  <si>
    <t>GAZ</t>
  </si>
  <si>
    <t>18619</t>
  </si>
  <si>
    <t>P026816296670Y</t>
  </si>
  <si>
    <t>OKONKWO FLORENCE CHINYERE</t>
  </si>
  <si>
    <t>P067916362259F</t>
  </si>
  <si>
    <t>MODJO POUNMBOK</t>
  </si>
  <si>
    <t>P019016104982L</t>
  </si>
  <si>
    <t>ONDJOCK EMILE BONACHE</t>
  </si>
  <si>
    <t>(ETS PERFECT TRADING FOR AFRICA)</t>
  </si>
  <si>
    <t>ETUDIANTLIVRAISON DES MOTEURS DE GRANDE MARQUES DES VEHICULES, LIVRAISON DES PRODUITS ALIMENTAIRES</t>
  </si>
  <si>
    <t>00237655336830</t>
  </si>
  <si>
    <t>P109116414285P</t>
  </si>
  <si>
    <t>KAMTO DJOKO</t>
  </si>
  <si>
    <t>AXEL MEDERICK</t>
  </si>
  <si>
    <t>00237694899859</t>
  </si>
  <si>
    <t>P047418287624F</t>
  </si>
  <si>
    <t>KPUDZEYEM SEGHANKA</t>
  </si>
  <si>
    <t>677286106</t>
  </si>
  <si>
    <t>P037316063157H</t>
  </si>
  <si>
    <t>KINGNING EPSE FOSSI</t>
  </si>
  <si>
    <t>00237677271117</t>
  </si>
  <si>
    <t>P126312651480A</t>
  </si>
  <si>
    <t>KONGMOE JULES</t>
  </si>
  <si>
    <t>ETS VSS SERVICES</t>
  </si>
  <si>
    <t>675175957</t>
  </si>
  <si>
    <t>CARREFOUR AOUDI</t>
  </si>
  <si>
    <t>P088312522328Z</t>
  </si>
  <si>
    <t>MBUA KOUAKAM DIEUDONNE</t>
  </si>
  <si>
    <t>677238614</t>
  </si>
  <si>
    <t>P067816001064K</t>
  </si>
  <si>
    <t>FOKAM FOGUE</t>
  </si>
  <si>
    <t>ODETTE CLAIRE</t>
  </si>
  <si>
    <t>678043774</t>
  </si>
  <si>
    <t>18628</t>
  </si>
  <si>
    <t>P068118355523N</t>
  </si>
  <si>
    <t>TENENG</t>
  </si>
  <si>
    <t>675073392</t>
  </si>
  <si>
    <t>18629</t>
  </si>
  <si>
    <t>P129516588264T</t>
  </si>
  <si>
    <t>ABAKAR MOHAMADOU</t>
  </si>
  <si>
    <t>00237657176590</t>
  </si>
  <si>
    <t>18630</t>
  </si>
  <si>
    <t>P109612416424Q</t>
  </si>
  <si>
    <t>KAMWA KUIKA BOLIVAR JUNIOR II</t>
  </si>
  <si>
    <t>690232539</t>
  </si>
  <si>
    <t>18631</t>
  </si>
  <si>
    <t>P018500564090Y</t>
  </si>
  <si>
    <t>FOJIKENG HERMAN</t>
  </si>
  <si>
    <t>676553231</t>
  </si>
  <si>
    <t>USINE PANTA</t>
  </si>
  <si>
    <t>VENTE DE VELOS</t>
  </si>
  <si>
    <t>P057217292052P</t>
  </si>
  <si>
    <t>NGONG DAMIEN SUH</t>
  </si>
  <si>
    <t>677596897</t>
  </si>
  <si>
    <t>P016112469135J</t>
  </si>
  <si>
    <t>DIDAM AHMADJODA</t>
  </si>
  <si>
    <t>ETS DIDAM AHMADJODA</t>
  </si>
  <si>
    <t>652802166</t>
  </si>
  <si>
    <t>M021612490376Z</t>
  </si>
  <si>
    <t>CAMERA DI COMMERCIO ITALIO-CAMER</t>
  </si>
  <si>
    <t>CCICAM SARL</t>
  </si>
  <si>
    <t>698213492</t>
  </si>
  <si>
    <t>COLD STORE</t>
  </si>
  <si>
    <t>P059416428554F</t>
  </si>
  <si>
    <t>THAFACK ALBERT</t>
  </si>
  <si>
    <t>677624422</t>
  </si>
  <si>
    <t>VENTE DES MANUELS SCOLAIRE</t>
  </si>
  <si>
    <t>P107412119032S</t>
  </si>
  <si>
    <t>NGATCHOU HAPPI FELIX</t>
  </si>
  <si>
    <t>677 966 884</t>
  </si>
  <si>
    <t>18637</t>
  </si>
  <si>
    <t>P015900138478Y</t>
  </si>
  <si>
    <t>P015912333718R</t>
  </si>
  <si>
    <t>YEMELE LOUISE EPSE MAAJIO</t>
  </si>
  <si>
    <t>674323635</t>
  </si>
  <si>
    <t>P017300543728A</t>
  </si>
  <si>
    <t>NJOYA MAMA</t>
  </si>
  <si>
    <t>ETS Ã COMGEFER</t>
  </si>
  <si>
    <t>677848537</t>
  </si>
  <si>
    <t>MIRACLE INFORMATIQUE</t>
  </si>
  <si>
    <t>P018916149968T</t>
  </si>
  <si>
    <t>ABDOURAMAN /</t>
  </si>
  <si>
    <t>697982568</t>
  </si>
  <si>
    <t>M072014897100B</t>
  </si>
  <si>
    <t>LPM DISTRIBUTION SARL</t>
  </si>
  <si>
    <t>DISTRIBUTION, NEGOCE,IMPORT-EXPORT, COMMERCE GENERAL</t>
  </si>
  <si>
    <t>676509873</t>
  </si>
  <si>
    <t>AMBIANCE FACE STATION BOCOM</t>
  </si>
  <si>
    <t>P016517412411A</t>
  </si>
  <si>
    <t>TCHOMGUI</t>
  </si>
  <si>
    <t>00237699545988</t>
  </si>
  <si>
    <t>DERRIÈRE UNIVERSITÉ</t>
  </si>
  <si>
    <t>P058312701159T</t>
  </si>
  <si>
    <t>NGUEMEGNE SANGUE</t>
  </si>
  <si>
    <t>CAROLINE AIMEE</t>
  </si>
  <si>
    <t>696133421</t>
  </si>
  <si>
    <t>M109800013547W</t>
  </si>
  <si>
    <t>ECOLE PRIVEE LAIQUE BOBONGO</t>
  </si>
  <si>
    <t>CITE BERGE 100M DE LENTREE BILLE</t>
  </si>
  <si>
    <t>P037317345037H</t>
  </si>
  <si>
    <t>NJOUOMOU EPSE YOBOU</t>
  </si>
  <si>
    <t>696000453</t>
  </si>
  <si>
    <t>P086700434753F</t>
  </si>
  <si>
    <t>GOUEGNI BERNARD</t>
  </si>
  <si>
    <t>697137737</t>
  </si>
  <si>
    <t>P017912408765C</t>
  </si>
  <si>
    <t>BANDJI</t>
  </si>
  <si>
    <t>699000794</t>
  </si>
  <si>
    <t>P097300051803U</t>
  </si>
  <si>
    <t>ALOMANKEK PETERET</t>
  </si>
  <si>
    <t>ETS ALOMANKEK PETER</t>
  </si>
  <si>
    <t>676 683 437</t>
  </si>
  <si>
    <t>P068411817763P</t>
  </si>
  <si>
    <t>METEUTSA SANDRINE ARMELLEMETE</t>
  </si>
  <si>
    <t>METEUTSA SANDRINE ARMELLE</t>
  </si>
  <si>
    <t>679273537</t>
  </si>
  <si>
    <t>P059618551106H</t>
  </si>
  <si>
    <t>TAMELI DOUANDJI LOIC</t>
  </si>
  <si>
    <t>( ETS REFERENCE"S CONSTRUCTION )</t>
  </si>
  <si>
    <t>CONTRACTS AND SUPPLIERS, GENERAL COMMERCE, CONSTRUCTION, IMPORT/EXPORT</t>
  </si>
  <si>
    <t>00237682165619</t>
  </si>
  <si>
    <t>TIKO ROAD</t>
  </si>
  <si>
    <t>electrician</t>
  </si>
  <si>
    <t>P026816412541K</t>
  </si>
  <si>
    <t>AUGUSTINE MOTWE</t>
  </si>
  <si>
    <t>677653042</t>
  </si>
  <si>
    <t>P096700259663J</t>
  </si>
  <si>
    <t>MAFFA EPSEE TCHIO SAA</t>
  </si>
  <si>
    <t>674572359</t>
  </si>
  <si>
    <t>FACE SOCSUBA</t>
  </si>
  <si>
    <t>M101000043433K</t>
  </si>
  <si>
    <t>SAINTE HELENE CHAPI CHAPO</t>
  </si>
  <si>
    <t>675362079</t>
  </si>
  <si>
    <t>AVANT TRADEX</t>
  </si>
  <si>
    <t>P117912700255Q</t>
  </si>
  <si>
    <t>SANDJON TCHOUNKWA EP NDOMOU ISABELLE</t>
  </si>
  <si>
    <t>SANDJON TCHOUNKWA</t>
  </si>
  <si>
    <t>675495204</t>
  </si>
  <si>
    <t>CHOMENCAM</t>
  </si>
  <si>
    <t>P018912703890X</t>
  </si>
  <si>
    <t>SOW ABDOU BARA</t>
  </si>
  <si>
    <t>675848931</t>
  </si>
  <si>
    <t>VERS L'ANTENNE</t>
  </si>
  <si>
    <t>18656</t>
  </si>
  <si>
    <t>P108416396125F</t>
  </si>
  <si>
    <t>GOD'S WILL CHAMPION NDISIAH</t>
  </si>
  <si>
    <t>00237674804144</t>
  </si>
  <si>
    <t>P055600044103Y</t>
  </si>
  <si>
    <t>NTWONU</t>
  </si>
  <si>
    <t>677750172</t>
  </si>
  <si>
    <t>P048717566259Y</t>
  </si>
  <si>
    <t>0023767035295</t>
  </si>
  <si>
    <t>P045917067948C</t>
  </si>
  <si>
    <t>MOUKOUO EPSE KAMDEM MARTINE</t>
  </si>
  <si>
    <t>GARDIEN DE SECURITE</t>
  </si>
  <si>
    <t>P038016422303H</t>
  </si>
  <si>
    <t>NAIDOUBA</t>
  </si>
  <si>
    <t>00237658013122</t>
  </si>
  <si>
    <t>DERRIERE SINCATEX</t>
  </si>
  <si>
    <t>P097912247069Z</t>
  </si>
  <si>
    <t>655374655</t>
  </si>
  <si>
    <t>M031317235882U</t>
  </si>
  <si>
    <t>EP NKONG-SI</t>
  </si>
  <si>
    <t>NKONG-SI</t>
  </si>
  <si>
    <t>P097018170507Q</t>
  </si>
  <si>
    <t>WILLAYI JONATHAN</t>
  </si>
  <si>
    <t>693264010</t>
  </si>
  <si>
    <t>M051612565694W</t>
  </si>
  <si>
    <t>STE PARTENAIRE CAMRAIL EXPRESS</t>
  </si>
  <si>
    <t>SOPCAMEX SARL</t>
  </si>
  <si>
    <t>P010116410670Q</t>
  </si>
  <si>
    <t>SUNGAH</t>
  </si>
  <si>
    <t>BORIS EMBE</t>
  </si>
  <si>
    <t>00237682410984</t>
  </si>
  <si>
    <t>SOBAF</t>
  </si>
  <si>
    <t>P075218538090B</t>
  </si>
  <si>
    <t>677742613</t>
  </si>
  <si>
    <t>18667</t>
  </si>
  <si>
    <t>M010717413249A</t>
  </si>
  <si>
    <t>COLLEGE GEORGES BRASSENS</t>
  </si>
  <si>
    <t>675666268</t>
  </si>
  <si>
    <t>NGOUSSO EMANA</t>
  </si>
  <si>
    <t>P109217477906Y</t>
  </si>
  <si>
    <t>KUETHIEU</t>
  </si>
  <si>
    <t>GERARDIN</t>
  </si>
  <si>
    <t>00237674123445</t>
  </si>
  <si>
    <t>P049918247262K</t>
  </si>
  <si>
    <t>ENGANALINE BALEFAN</t>
  </si>
  <si>
    <t>ANDREA VINITA</t>
  </si>
  <si>
    <t>2847518</t>
  </si>
  <si>
    <t>P059118456263X</t>
  </si>
  <si>
    <t>SONGUE</t>
  </si>
  <si>
    <t>ROUDOLPHE</t>
  </si>
  <si>
    <t>655042193</t>
  </si>
  <si>
    <t>Bonamoussadi</t>
  </si>
  <si>
    <t>CARREFOUR CENTRAL BAR</t>
  </si>
  <si>
    <t>P058016417287K</t>
  </si>
  <si>
    <t>YSSAMBI ÉPOUSE MOUSSA KAYA MIRABEL</t>
  </si>
  <si>
    <t>MIRABEL</t>
  </si>
  <si>
    <t>00237694625578</t>
  </si>
  <si>
    <t>VENTE BOISSONS ALCOOLISÉES, ALIMENTATION</t>
  </si>
  <si>
    <t>P016816349765F</t>
  </si>
  <si>
    <t>HOMGA CHRISTOPHE</t>
  </si>
  <si>
    <t>00237677652912</t>
  </si>
  <si>
    <t>PRESTATIONS INTELLECTUELLE</t>
  </si>
  <si>
    <t>P037417971001H</t>
  </si>
  <si>
    <t>TAPNING FOPA</t>
  </si>
  <si>
    <t>M010800024514T</t>
  </si>
  <si>
    <t>STE AFRIC.APP. TECH CAM.</t>
  </si>
  <si>
    <t>SAA TECH</t>
  </si>
  <si>
    <t>699587564</t>
  </si>
  <si>
    <t>P128018052819X</t>
  </si>
  <si>
    <t>IHENACHO TIMOTHY CHIBUIKE</t>
  </si>
  <si>
    <t>M052217356447Q</t>
  </si>
  <si>
    <t>NTSO GROUP SARL</t>
  </si>
  <si>
    <t>655 634 676</t>
  </si>
  <si>
    <t>DESCENTE OILY</t>
  </si>
  <si>
    <t>P108212244576U</t>
  </si>
  <si>
    <t>DJEMENI NGOMSI YANNICK WILFRIED</t>
  </si>
  <si>
    <t>Me DJEMENI NGOMSI YANNICK WILFRIED</t>
  </si>
  <si>
    <t>1 219</t>
  </si>
  <si>
    <t>699636038</t>
  </si>
  <si>
    <t>IMMEUBLE NDEKE &amp; FILS</t>
  </si>
  <si>
    <t>VENTE PRODUITS DE BASE</t>
  </si>
  <si>
    <t>P027712518238C</t>
  </si>
  <si>
    <t>SOULEMANOU OUMAROU</t>
  </si>
  <si>
    <t>677490938</t>
  </si>
  <si>
    <t>à côté de la Mosquée</t>
  </si>
  <si>
    <t>KANU EQUIPMENT CAMEROON</t>
  </si>
  <si>
    <t>P128616798102R</t>
  </si>
  <si>
    <t>NGOMA BATINA</t>
  </si>
  <si>
    <t>AXEL CHRISTIAN</t>
  </si>
  <si>
    <t>699221518</t>
  </si>
  <si>
    <t>P122015826066X</t>
  </si>
  <si>
    <t>MBAPPE HELENE</t>
  </si>
  <si>
    <t>P018016019785D</t>
  </si>
  <si>
    <t>CHIDIERERE JOHN</t>
  </si>
  <si>
    <t>P088412587090D</t>
  </si>
  <si>
    <t>DINAMOU</t>
  </si>
  <si>
    <t>AGEE</t>
  </si>
  <si>
    <t>699201089</t>
  </si>
  <si>
    <t>OURO DJARENDI</t>
  </si>
  <si>
    <t>P018512503012G</t>
  </si>
  <si>
    <t>OUMAROU EL HAMADOU ALKALI</t>
  </si>
  <si>
    <t>P122017369511X</t>
  </si>
  <si>
    <t>FEUGANG ERNEST</t>
  </si>
  <si>
    <t>675050013</t>
  </si>
  <si>
    <t>P066816061928R</t>
  </si>
  <si>
    <t>BAUCHWITZ EMMEL MAX CARLOS</t>
  </si>
  <si>
    <t>P048112571440F</t>
  </si>
  <si>
    <t>IBRAHIM OUMAROU</t>
  </si>
  <si>
    <t>ETS IBRAHIM OUMAROU</t>
  </si>
  <si>
    <t>696931432</t>
  </si>
  <si>
    <t>18687</t>
  </si>
  <si>
    <t>P079516143717P</t>
  </si>
  <si>
    <t>LAURAINE FRANCOISE</t>
  </si>
  <si>
    <t>656082261</t>
  </si>
  <si>
    <t>P039618212259B</t>
  </si>
  <si>
    <t>HAMADOU OUSMANOU</t>
  </si>
  <si>
    <t>00237655771636</t>
  </si>
  <si>
    <t>LIEUTENANT COLONEL ECH1 GENDARMERIE</t>
  </si>
  <si>
    <t>P127512958997X</t>
  </si>
  <si>
    <t>NJOYA MOUTABEPBEMO MANNONI THIERRY</t>
  </si>
  <si>
    <t>M102017296543N</t>
  </si>
  <si>
    <t>COMPLEXE SCOLAIRE BILINGUE SAINTE ANNE</t>
  </si>
  <si>
    <t>COSBISA</t>
  </si>
  <si>
    <t>679211217</t>
  </si>
  <si>
    <t>NKOLSO-MBADOUMOU</t>
  </si>
  <si>
    <t>M122015267724U</t>
  </si>
  <si>
    <t>BEN'T SERVICES SARL</t>
  </si>
  <si>
    <t>695182542</t>
  </si>
  <si>
    <t>A COTE DIRECTION GENERALE ORANGE CAM, 1ER NIVEAU IMM FACE BICEC</t>
  </si>
  <si>
    <t>M022317921401C</t>
  </si>
  <si>
    <t>GO2SKUL EDUCATION GROUP SARL</t>
  </si>
  <si>
    <t>GO2SKUL SARL</t>
  </si>
  <si>
    <t>PRESTATIONS DE SERVICES/FACILITATION DE LA MOBILITE UNIVERSITAIRE INTERNATIONALE</t>
  </si>
  <si>
    <t>P018517556872A</t>
  </si>
  <si>
    <t>NTCHATCHO</t>
  </si>
  <si>
    <t>STEVE WILLIAM</t>
  </si>
  <si>
    <t>00237698631031</t>
  </si>
  <si>
    <t>TOTAL LAGBABA</t>
  </si>
  <si>
    <t>P098816887460P</t>
  </si>
  <si>
    <t>MENZU KAMGA</t>
  </si>
  <si>
    <t>IRENE DIANE</t>
  </si>
  <si>
    <t>698852520</t>
  </si>
  <si>
    <t>M031000031392E</t>
  </si>
  <si>
    <t>CENTRE MEDICAL SAINT JEAN DE BONANJO</t>
  </si>
  <si>
    <t>CENTRE MEDICAL ST JEAN DE BONANJO</t>
  </si>
  <si>
    <t>699737746</t>
  </si>
  <si>
    <t>A COTE RESTAURANT LE PARIS.FACE RESTO CHINOIS</t>
  </si>
  <si>
    <t>P077816407543E</t>
  </si>
  <si>
    <t>00237698499073</t>
  </si>
  <si>
    <t>WOURTABABAL 2TIBATI</t>
  </si>
  <si>
    <t>P106517331615A</t>
  </si>
  <si>
    <t>JULIANA EZEH MENCHANG</t>
  </si>
  <si>
    <t>00237652722758</t>
  </si>
  <si>
    <t>P058312353658P</t>
  </si>
  <si>
    <t>NGALLEMAWOUA WANGA MONIQUE</t>
  </si>
  <si>
    <t>699 526 296</t>
  </si>
  <si>
    <t>ESG</t>
  </si>
  <si>
    <t>SOCAL</t>
  </si>
  <si>
    <t>P028616411710R</t>
  </si>
  <si>
    <t>SOKENG LOKENG</t>
  </si>
  <si>
    <t>RUBEN</t>
  </si>
  <si>
    <t>00237671085170</t>
  </si>
  <si>
    <t>P026200351792B</t>
  </si>
  <si>
    <t>FONSUI NFORMI ABUBAKAR</t>
  </si>
  <si>
    <t>ETS FONSUI</t>
  </si>
  <si>
    <t>670211618</t>
  </si>
  <si>
    <t>DERRIERE SIACK ISENBECK</t>
  </si>
  <si>
    <t>18701</t>
  </si>
  <si>
    <t>P017817074065W</t>
  </si>
  <si>
    <t>AYEMEDIE AYEMEDIE</t>
  </si>
  <si>
    <t>SERGE PATRICK</t>
  </si>
  <si>
    <t>P079816722590B</t>
  </si>
  <si>
    <t>BOUKAR ABBAKOURA</t>
  </si>
  <si>
    <t>00237695281224</t>
  </si>
  <si>
    <t>MARCHÉ CENTRAL BD066</t>
  </si>
  <si>
    <t>P036718159653K</t>
  </si>
  <si>
    <t>PATRICK ONYEKACHI</t>
  </si>
  <si>
    <t>EHIKA</t>
  </si>
  <si>
    <t>00237675303546</t>
  </si>
  <si>
    <t>P128016335910Z</t>
  </si>
  <si>
    <t>SYLLA SANA KAOUDO.</t>
  </si>
  <si>
    <t>P048416625686K</t>
  </si>
  <si>
    <t>00237696132080</t>
  </si>
  <si>
    <t>FOUNANGUÉ</t>
  </si>
  <si>
    <t>MARCHÉ CENTRAL BE 092</t>
  </si>
  <si>
    <t>P069214403475G</t>
  </si>
  <si>
    <t>CHARLOTTE AMELIE</t>
  </si>
  <si>
    <t>675594649</t>
  </si>
  <si>
    <t>P037600259235G</t>
  </si>
  <si>
    <t>NGANSOP NJIKE</t>
  </si>
  <si>
    <t>ENGILBERT</t>
  </si>
  <si>
    <t>21181</t>
  </si>
  <si>
    <t>CARRIERE 3 LAMPADAIRES</t>
  </si>
  <si>
    <t>PRESTATION DE SERVICES/COM.GENERAL</t>
  </si>
  <si>
    <t>P048912754975L</t>
  </si>
  <si>
    <t>BIWOLE NDJOCK</t>
  </si>
  <si>
    <t>JEAN PAUL THIERRY</t>
  </si>
  <si>
    <t>699507773</t>
  </si>
  <si>
    <t>MOKOLO ELOBI</t>
  </si>
  <si>
    <t>CHAINE DE TELEVISION GENERALISEE</t>
  </si>
  <si>
    <t>M082014950906W</t>
  </si>
  <si>
    <t>CAM10 LA TELEVISION REPUBLICAINNE SARL</t>
  </si>
  <si>
    <t>CAM10</t>
  </si>
  <si>
    <t>CAROSSEL</t>
  </si>
  <si>
    <t>P059918350996R</t>
  </si>
  <si>
    <t>BELMONDO</t>
  </si>
  <si>
    <t>676544055</t>
  </si>
  <si>
    <t>P057417761307U</t>
  </si>
  <si>
    <t>KENMEGNI NZEUBOU SYLVAIN</t>
  </si>
  <si>
    <t>(ETS KNS)</t>
  </si>
  <si>
    <t>674613081</t>
  </si>
  <si>
    <t>18712</t>
  </si>
  <si>
    <t>P125712419219R</t>
  </si>
  <si>
    <t>KOM PIERRE</t>
  </si>
  <si>
    <t>675154623</t>
  </si>
  <si>
    <t>QTIET 5</t>
  </si>
  <si>
    <t>18713</t>
  </si>
  <si>
    <t>P015918366608R</t>
  </si>
  <si>
    <t>BISHINGTI IRENE</t>
  </si>
  <si>
    <t>ETS AUSTINO AUTOMOBILE</t>
  </si>
  <si>
    <t>VENTE PIÈCES TACHÉES, COMMERCE GÉNÉRAL, PRESTATIONS SERVICES</t>
  </si>
  <si>
    <t>00237690898740-</t>
  </si>
  <si>
    <t>DERRIÈRE CENTRAL VOYAGE</t>
  </si>
  <si>
    <t>P107814345599T</t>
  </si>
  <si>
    <t>NDIRIMASI NKENJIKA</t>
  </si>
  <si>
    <t>HENRY</t>
  </si>
  <si>
    <t>694289801</t>
  </si>
  <si>
    <t>P107912249675L</t>
  </si>
  <si>
    <t>KABIROU</t>
  </si>
  <si>
    <t>699217411</t>
  </si>
  <si>
    <t>ETS SANI DE SANI</t>
  </si>
  <si>
    <t>P098617614644Y</t>
  </si>
  <si>
    <t>NGUEMFO TCHIOFOUO</t>
  </si>
  <si>
    <t>EMILIE</t>
  </si>
  <si>
    <t>00237673168212</t>
  </si>
  <si>
    <t>FACE ANCIEN DEPOT GUINESS</t>
  </si>
  <si>
    <t>P079117989032A</t>
  </si>
  <si>
    <t>670 31 29 16</t>
  </si>
  <si>
    <t>NKOLFOULOU ENIET</t>
  </si>
  <si>
    <t>P038112090200N</t>
  </si>
  <si>
    <t>DIKONGUE FILS</t>
  </si>
  <si>
    <t>690972070</t>
  </si>
  <si>
    <t>P018212300770K</t>
  </si>
  <si>
    <t>TITA WINDALINE VIZHU</t>
  </si>
  <si>
    <t>681142718</t>
  </si>
  <si>
    <t>MILE FOUR PARK</t>
  </si>
  <si>
    <t>MARCHAND AMBULANT</t>
  </si>
  <si>
    <t>P018412501616N</t>
  </si>
  <si>
    <t>MAYO-GUEMZECK</t>
  </si>
  <si>
    <t>IMPRIMERIE PAR ORDINATEURS</t>
  </si>
  <si>
    <t>M052016264465P</t>
  </si>
  <si>
    <t>OPTIMUS IMPRIM SARL</t>
  </si>
  <si>
    <t>0023767789007</t>
  </si>
  <si>
    <t>M102217655669M</t>
  </si>
  <si>
    <t>SOCIETE DES DECHETTERIES DU CAMEROUN</t>
  </si>
  <si>
    <t>SDC</t>
  </si>
  <si>
    <t>ACTIVITE DE DECHETTERIE, DE TRI, DE COLLECTE ET DE RECYCLAGE DE DECHETSDESTINES AUX PROFESSIONNELS ET AU PUBLIC</t>
  </si>
  <si>
    <t>+237 99984196</t>
  </si>
  <si>
    <t>RUE 1419 DEIDO</t>
  </si>
  <si>
    <t>P098512333552B</t>
  </si>
  <si>
    <t>LEKOUBOU LILIANE</t>
  </si>
  <si>
    <t>675896132</t>
  </si>
  <si>
    <t>P047617811613S</t>
  </si>
  <si>
    <t>699000000</t>
  </si>
  <si>
    <t>VENTE  PAGNES</t>
  </si>
  <si>
    <t>P065900069281E</t>
  </si>
  <si>
    <t>NGOUNGOURE RAMATOU</t>
  </si>
  <si>
    <t>P098100437754D</t>
  </si>
  <si>
    <t>NDJOUFA</t>
  </si>
  <si>
    <t>670 30 56 43</t>
  </si>
  <si>
    <t>FACE BOULANGERIE AMICALE</t>
  </si>
  <si>
    <t>P044300006466M</t>
  </si>
  <si>
    <t>MPOUMA JULES ANDRE</t>
  </si>
  <si>
    <t>ETS FSM</t>
  </si>
  <si>
    <t>699235655</t>
  </si>
  <si>
    <t>M022217203870U</t>
  </si>
  <si>
    <t>ALLIANCE PACKAGING</t>
  </si>
  <si>
    <t>INDUSTRIALISATION, IMPORTATION,PRODUCTION ET DISTRIBUTION DES EMBALLAGES PLASTIQUES</t>
  </si>
  <si>
    <t>691922188</t>
  </si>
  <si>
    <t>ANCIEN NECOTRANS</t>
  </si>
  <si>
    <t>CAFEDARIAT</t>
  </si>
  <si>
    <t>P059216824850C</t>
  </si>
  <si>
    <t>ESSOUPE WOISSI</t>
  </si>
  <si>
    <t>EMERENT</t>
  </si>
  <si>
    <t>673951552</t>
  </si>
  <si>
    <t>EMPLOYE GEOFOR</t>
  </si>
  <si>
    <t>P058513586948X</t>
  </si>
  <si>
    <t>MEKALA FEUGAING MARTINE JUDITH</t>
  </si>
  <si>
    <t>690334123</t>
  </si>
  <si>
    <t>CONDUCTEUR D'ENGINS</t>
  </si>
  <si>
    <t>P010217048454F</t>
  </si>
  <si>
    <t>GUY MARCOS</t>
  </si>
  <si>
    <t>690621362</t>
  </si>
  <si>
    <t>P050316379364M</t>
  </si>
  <si>
    <t>OKEKE CHIDERA</t>
  </si>
  <si>
    <t>002370314055</t>
  </si>
  <si>
    <t>M062116198855R</t>
  </si>
  <si>
    <t>WECARE FOODS S.A.R.L</t>
  </si>
  <si>
    <t>WECARE FOODS</t>
  </si>
  <si>
    <t>LA PRODUCTION, LA TRANSFORMATION DES PRODUITS D’AGRICULTURE, ÉLEVAGES ET PÊCHES ET AUTRES PRODUITS ASSOCIÉS.</t>
  </si>
  <si>
    <t>A COTE DE LA S/PREFECTURE</t>
  </si>
  <si>
    <t>P068812646798L</t>
  </si>
  <si>
    <t>NSOUNWOUNDI ILIASSOU</t>
  </si>
  <si>
    <t>FONTAIN RUE MONTAGNE SACREE</t>
  </si>
  <si>
    <t>FACE JEUNESSE ET SPORT</t>
  </si>
  <si>
    <t>P058416367647Z</t>
  </si>
  <si>
    <t>NEH BARBARA</t>
  </si>
  <si>
    <t>ANYERE</t>
  </si>
  <si>
    <t>231112442</t>
  </si>
  <si>
    <t>P026312424041M</t>
  </si>
  <si>
    <t>FLORENCE SAIHJO</t>
  </si>
  <si>
    <t>676339487</t>
  </si>
  <si>
    <t>COMPTOIR 127</t>
  </si>
  <si>
    <t>P015818492014L</t>
  </si>
  <si>
    <t>ANDEM</t>
  </si>
  <si>
    <t>694320188</t>
  </si>
  <si>
    <t>P108712617897P</t>
  </si>
  <si>
    <t>696290222</t>
  </si>
  <si>
    <t>P016612444002K</t>
  </si>
  <si>
    <t>YOUGOUDA ALIOUM</t>
  </si>
  <si>
    <t>696733768</t>
  </si>
  <si>
    <t>M071017412793N</t>
  </si>
  <si>
    <t>CES DE MBAM ESSAOBAM</t>
  </si>
  <si>
    <t>BP 52 AMBAM</t>
  </si>
  <si>
    <t>67778905</t>
  </si>
  <si>
    <t>MBAM ESSAOBAM</t>
  </si>
  <si>
    <t>P028018230314U</t>
  </si>
  <si>
    <t>TSAFOUET</t>
  </si>
  <si>
    <t>BERTRANT</t>
  </si>
  <si>
    <t>699178247</t>
  </si>
  <si>
    <t>P017417346740D</t>
  </si>
  <si>
    <t>ISA</t>
  </si>
  <si>
    <t>677493267</t>
  </si>
  <si>
    <t>P036316028610F</t>
  </si>
  <si>
    <t>WAFO TCHEDOM</t>
  </si>
  <si>
    <t>696748151</t>
  </si>
  <si>
    <t>P036618309297B</t>
  </si>
  <si>
    <t>MAFOTSEU</t>
  </si>
  <si>
    <t>P096718414884X</t>
  </si>
  <si>
    <t>MBOUA ENANY NTJAM ALEXANDRE</t>
  </si>
  <si>
    <t>(ETS MACOG "MANAGEMENT ET COMMERCE GENERAL)</t>
  </si>
  <si>
    <t>GESTION DES RESSOURCES HUMAINES, GESTIONS MARKETING ET COMMERCIALE, VENTE DES PRODUITS ET SERVICES, COACHING</t>
  </si>
  <si>
    <t>00237677550245</t>
  </si>
  <si>
    <t>BALI, RUE BERTAUT</t>
  </si>
  <si>
    <t>M042116059232X</t>
  </si>
  <si>
    <t>MANAGEMENT CONSULTING AUDIT T.</t>
  </si>
  <si>
    <t>MCA</t>
  </si>
  <si>
    <t>694830694</t>
  </si>
  <si>
    <t>RUE BEBEY EYIDI</t>
  </si>
  <si>
    <t>M072318528580C</t>
  </si>
  <si>
    <t>MIRONET ENGINEERING RENOVATION</t>
  </si>
  <si>
    <t>MER</t>
  </si>
  <si>
    <t>TRAVAUX DE RENOVATION,PLOMBERIE,NETTOYAGE DES LOCAUX,PRESTATIONS DE SERVICE ET COMMERCE GÉNÉRAL</t>
  </si>
  <si>
    <t>00237621390159</t>
  </si>
  <si>
    <t>ANCIEN IMMEUBLE ONCPB</t>
  </si>
  <si>
    <t>P127400377519M</t>
  </si>
  <si>
    <t>NGO YETNA EPSEE NYABENGUE</t>
  </si>
  <si>
    <t>P128518153187W</t>
  </si>
  <si>
    <t>00237672654321</t>
  </si>
  <si>
    <t>P019518437285D</t>
  </si>
  <si>
    <t>BABIMBE BAKOE</t>
  </si>
  <si>
    <t>DUMONT</t>
  </si>
  <si>
    <t>699526500</t>
  </si>
  <si>
    <t>APRES HOTEL LAROCHE</t>
  </si>
  <si>
    <t>TRAVAILLEURS</t>
  </si>
  <si>
    <t>P079516334180E</t>
  </si>
  <si>
    <t>ASSIATOU</t>
  </si>
  <si>
    <t>699173825</t>
  </si>
  <si>
    <t>18752</t>
  </si>
  <si>
    <t>P017117153370R</t>
  </si>
  <si>
    <t>ADJOUTSA</t>
  </si>
  <si>
    <t>THEOPHILE GAETAN</t>
  </si>
  <si>
    <t>675499852</t>
  </si>
  <si>
    <t>INSPECTEUR DES DOUANES</t>
  </si>
  <si>
    <t>P088112263978Q</t>
  </si>
  <si>
    <t>ISSA VAGANA</t>
  </si>
  <si>
    <t>P095016395244X</t>
  </si>
  <si>
    <t>JUMELLE</t>
  </si>
  <si>
    <t>MARIA</t>
  </si>
  <si>
    <t>0023720091950</t>
  </si>
  <si>
    <t>EMPLOYE TRANS MANU CAM</t>
  </si>
  <si>
    <t>P038213571692B</t>
  </si>
  <si>
    <t>MAHOP RUTH</t>
  </si>
  <si>
    <t>696180802</t>
  </si>
  <si>
    <t>18756</t>
  </si>
  <si>
    <t>P048112131170A</t>
  </si>
  <si>
    <t>NGWE ROSALIE</t>
  </si>
  <si>
    <t>679793526</t>
  </si>
  <si>
    <t>CAMP SNEC</t>
  </si>
  <si>
    <t>P017312485857A</t>
  </si>
  <si>
    <t>MOUSTAPHA AHMADOU</t>
  </si>
  <si>
    <t>PRESTATION DE SERVICES/BTP/AGRO INDUST</t>
  </si>
  <si>
    <t>M081512378993J</t>
  </si>
  <si>
    <t>STE WESSE AFRICA SERVICES AND TRADE</t>
  </si>
  <si>
    <t>OFFICE "STE WASTO SARL"</t>
  </si>
  <si>
    <t>690959255</t>
  </si>
  <si>
    <t>A COTE DE HOTEL DE FRANCE</t>
  </si>
  <si>
    <t>P027615415076W</t>
  </si>
  <si>
    <t>699871933</t>
  </si>
  <si>
    <t>P018612413434S</t>
  </si>
  <si>
    <t>MAMOUDOU HAMADAMA</t>
  </si>
  <si>
    <t>679636248</t>
  </si>
  <si>
    <t>PRESTATION-DEVT INFORMATIQ-COMMERCE</t>
  </si>
  <si>
    <t>M031912757022A</t>
  </si>
  <si>
    <t>BTACREATIVE SARL</t>
  </si>
  <si>
    <t>650716046</t>
  </si>
  <si>
    <t>A COTE COLLEGE DE LA SALLE</t>
  </si>
  <si>
    <t>P048817191254K</t>
  </si>
  <si>
    <t>ALEXENDER TAMBI</t>
  </si>
  <si>
    <t>MBONU</t>
  </si>
  <si>
    <t>18763</t>
  </si>
  <si>
    <t>P108212646433K</t>
  </si>
  <si>
    <t>OUSMANE ABBA</t>
  </si>
  <si>
    <t>ETS OUSMANE ABBA</t>
  </si>
  <si>
    <t>684308684</t>
  </si>
  <si>
    <t>P085812621073Y</t>
  </si>
  <si>
    <t>KAKANOU</t>
  </si>
  <si>
    <t>P088912733595Q</t>
  </si>
  <si>
    <t>CHEDJOU KAMDEM</t>
  </si>
  <si>
    <t>694252660</t>
  </si>
  <si>
    <t>NKOMKANA ANTENNE ELECAM</t>
  </si>
  <si>
    <t>P097015113872K</t>
  </si>
  <si>
    <t>TANKEU MOGANG EPSE LEKUNZE</t>
  </si>
  <si>
    <t>679866181</t>
  </si>
  <si>
    <t>P080116157247C</t>
  </si>
  <si>
    <t>MBOUNA</t>
  </si>
  <si>
    <t>JUNIOR SYNCLAIRE</t>
  </si>
  <si>
    <t>00237660408570</t>
  </si>
  <si>
    <t>M122117330062H</t>
  </si>
  <si>
    <t>BORIS BISON YOUTH EMPOWERMENT BUISNESS INCUBATOR</t>
  </si>
  <si>
    <t>BBINCUBATOR</t>
  </si>
  <si>
    <t>+237678969684</t>
  </si>
  <si>
    <t>A COTE DE UBA</t>
  </si>
  <si>
    <t>P058717969748E</t>
  </si>
  <si>
    <t>FIAGUEU TCHIEKO EPSE NGASSI AMELIE</t>
  </si>
  <si>
    <t>( AMELIA BUROTIK )</t>
  </si>
  <si>
    <t>690552675</t>
  </si>
  <si>
    <t>M120500023086N</t>
  </si>
  <si>
    <t>FONDATION MEDICALE NGOUALEM'S</t>
  </si>
  <si>
    <t>677 84 41 27</t>
  </si>
  <si>
    <t>FORMATION,CONSEILS, RESTAURATION,COMMERCE GENERAL</t>
  </si>
  <si>
    <t>M062116250559X</t>
  </si>
  <si>
    <t>MY HOPE</t>
  </si>
  <si>
    <t>MY HOPE SARL</t>
  </si>
  <si>
    <t>699479063</t>
  </si>
  <si>
    <t>P086315784820N</t>
  </si>
  <si>
    <t>ASSAE EVA</t>
  </si>
  <si>
    <t>M082217571509A</t>
  </si>
  <si>
    <t>TRUSTWORTHY COMPANY LIMITED</t>
  </si>
  <si>
    <t>BUILDING CONSTRUCTION,GENERAL MERCHANDISE,SUPPLY OF GOODS AND SERVICES</t>
  </si>
  <si>
    <t>677494253</t>
  </si>
  <si>
    <t>P018017951119G</t>
  </si>
  <si>
    <t>KAKWAH MERCY</t>
  </si>
  <si>
    <t>00237681378930</t>
  </si>
  <si>
    <t>MAINMARKET</t>
  </si>
  <si>
    <t>P117300573182J</t>
  </si>
  <si>
    <t>NDOUGOU EPSEE ATANGANA ABEGA</t>
  </si>
  <si>
    <t>CRESCENCE SYLVIE</t>
  </si>
  <si>
    <t>VENTE DE REMOULAGE</t>
  </si>
  <si>
    <t>P048600497975C</t>
  </si>
  <si>
    <t>GUETIO PAMPHET ANICETTE</t>
  </si>
  <si>
    <t>675 119 541</t>
  </si>
  <si>
    <t>TOLERIE</t>
  </si>
  <si>
    <t>P038417698716Y</t>
  </si>
  <si>
    <t>KEMTA</t>
  </si>
  <si>
    <t>00237674480597</t>
  </si>
  <si>
    <t>MARCHE KOBOU</t>
  </si>
  <si>
    <t>VITE PIECES DÉTACHÉES</t>
  </si>
  <si>
    <t>P110016358694M</t>
  </si>
  <si>
    <t>KOUANDJEU TAKENDO</t>
  </si>
  <si>
    <t>GABIN CARLOS</t>
  </si>
  <si>
    <t>675474964</t>
  </si>
  <si>
    <t>SALE OF BUILDING MATERIALS</t>
  </si>
  <si>
    <t>P079016595226U</t>
  </si>
  <si>
    <t>652288525</t>
  </si>
  <si>
    <t>P026818492110C</t>
  </si>
  <si>
    <t>DAJIO GNELACHI EPSE KUETE</t>
  </si>
  <si>
    <t>BOBONGO FACE LYCEE</t>
  </si>
  <si>
    <t>18781</t>
  </si>
  <si>
    <t>ÉTUDE,CONCEPTION,SUIVI TRAVAUX GÉNIE CIVIL</t>
  </si>
  <si>
    <t>P099914129897B</t>
  </si>
  <si>
    <t>MADEH KAHOUO</t>
  </si>
  <si>
    <t>JOELLE SAMANTHA</t>
  </si>
  <si>
    <t>MAIRIE RURAL</t>
  </si>
  <si>
    <t>P117612263245K</t>
  </si>
  <si>
    <t>ANDINWOH MFONFU PATIENCE</t>
  </si>
  <si>
    <t>ETS FASHIONISTA</t>
  </si>
  <si>
    <t>695479595</t>
  </si>
  <si>
    <t>FACE HOTEL DK</t>
  </si>
  <si>
    <t>P122017234701P</t>
  </si>
  <si>
    <t>NGUEKAM</t>
  </si>
  <si>
    <t>P039316333445Q</t>
  </si>
  <si>
    <t>MBARGA ÉCHO MINETTE JULIETTE</t>
  </si>
  <si>
    <t>00237MINE432116780</t>
  </si>
  <si>
    <t>P049017279523R</t>
  </si>
  <si>
    <t>DASEU</t>
  </si>
  <si>
    <t>P126100532376T</t>
  </si>
  <si>
    <t>EBODE</t>
  </si>
  <si>
    <t>698135609</t>
  </si>
  <si>
    <t>M. YEMETIO IBRAHIM</t>
  </si>
  <si>
    <t>P010216426063K</t>
  </si>
  <si>
    <t>GUIEMEGHEU</t>
  </si>
  <si>
    <t>NOELLE PAULINE</t>
  </si>
  <si>
    <t>0023756582043</t>
  </si>
  <si>
    <t>TOURISTIQUE</t>
  </si>
  <si>
    <t>SALES &amp; SUPPLIES OF PHARMACEUTICAL PRODUCTS</t>
  </si>
  <si>
    <t>P068716447547S</t>
  </si>
  <si>
    <t>FOFANG BLANCHE BIH</t>
  </si>
  <si>
    <t>( FOFANG PHARMACY )</t>
  </si>
  <si>
    <t>679543286</t>
  </si>
  <si>
    <t>P027417524603G</t>
  </si>
  <si>
    <t>ARINZE ORAMULU.</t>
  </si>
  <si>
    <t>00237670871851</t>
  </si>
  <si>
    <t>P087917471493M</t>
  </si>
  <si>
    <t>MATEMIN</t>
  </si>
  <si>
    <t>00237 693 83 24 31</t>
  </si>
  <si>
    <t>VENDEUR DES AMPOULES</t>
  </si>
  <si>
    <t>P059316569987N</t>
  </si>
  <si>
    <t>FAICAL</t>
  </si>
  <si>
    <t>00237697431584</t>
  </si>
  <si>
    <t>VENTE PRODUITS MÉDICAUX LABORATOIRE</t>
  </si>
  <si>
    <t>M031512332293P</t>
  </si>
  <si>
    <t>STE MEDIPROD SARL</t>
  </si>
  <si>
    <t>DRAND MOULIN A COTE DU COLLEGE IESB</t>
  </si>
  <si>
    <t>SALE OF PETROLEUM PRODUCTS</t>
  </si>
  <si>
    <t>M091712643723Z</t>
  </si>
  <si>
    <t>REAL OIL SA</t>
  </si>
  <si>
    <t>696681848</t>
  </si>
  <si>
    <t>P027616383545E</t>
  </si>
  <si>
    <t>PEUDJUI</t>
  </si>
  <si>
    <t>GISELE HORTENSE</t>
  </si>
  <si>
    <t>002376742606016696</t>
  </si>
  <si>
    <t>P065916426334Y</t>
  </si>
  <si>
    <t>ELESSA NDUKU EPOUSE FONGUM</t>
  </si>
  <si>
    <t>00237671243098</t>
  </si>
  <si>
    <t>P017718465539Y</t>
  </si>
  <si>
    <t>TOGHO FOTIO ALMER</t>
  </si>
  <si>
    <t>ETS TOGHO FOTIO ALMER</t>
  </si>
  <si>
    <t>P038016784952F</t>
  </si>
  <si>
    <t>TEUGMO</t>
  </si>
  <si>
    <t>ALEXANDRILLE CORRINE</t>
  </si>
  <si>
    <t>675360768</t>
  </si>
  <si>
    <t>CARREFOUR YVES</t>
  </si>
  <si>
    <t>Blanchisserie</t>
  </si>
  <si>
    <t>P019817029033F</t>
  </si>
  <si>
    <t>CHIEGA DONFACK</t>
  </si>
  <si>
    <t>00237698058774</t>
  </si>
  <si>
    <t>TRANSACTIONS ORANGE MONEY</t>
  </si>
  <si>
    <t>P039216420987E</t>
  </si>
  <si>
    <t>ROSTANIE</t>
  </si>
  <si>
    <t>237654409363</t>
  </si>
  <si>
    <t>DERRIERE LE DOUANIER</t>
  </si>
  <si>
    <t>VTE PLATS ET ASSIETTES</t>
  </si>
  <si>
    <t>P078812787755T</t>
  </si>
  <si>
    <t>KOUEPONG FOMOU JOSIANE</t>
  </si>
  <si>
    <t>699103347</t>
  </si>
  <si>
    <t>P127716050281T</t>
  </si>
  <si>
    <t>MAADIEU VOUFO</t>
  </si>
  <si>
    <t>002376593253500</t>
  </si>
  <si>
    <t>P059412467345Y</t>
  </si>
  <si>
    <t>NCHUBU</t>
  </si>
  <si>
    <t>677779932</t>
  </si>
  <si>
    <t>P017412628863Q</t>
  </si>
  <si>
    <t>SIDJE</t>
  </si>
  <si>
    <t>677847149</t>
  </si>
  <si>
    <t>EN FACE EGLISE EEC</t>
  </si>
  <si>
    <t>P018217419100L</t>
  </si>
  <si>
    <t>MUSHILI SIROU</t>
  </si>
  <si>
    <t>FORLIAND</t>
  </si>
  <si>
    <t>00237674585970</t>
  </si>
  <si>
    <t>EBOLOWA-SSI II</t>
  </si>
  <si>
    <t>18805</t>
  </si>
  <si>
    <t>NEGOCE EN TRANSIT</t>
  </si>
  <si>
    <t>M081712639333J</t>
  </si>
  <si>
    <t>SOCIETE K.T.T PARTNERS SARL</t>
  </si>
  <si>
    <t>699 669 520</t>
  </si>
  <si>
    <t>PALAIS DICKA MPONDO</t>
  </si>
  <si>
    <t>P037412617182D</t>
  </si>
  <si>
    <t>NDEYO EPSE YEMDJO</t>
  </si>
  <si>
    <t>COMPTOIR 333</t>
  </si>
  <si>
    <t>P029116137754R</t>
  </si>
  <si>
    <t>HAMADOU MOUMINI</t>
  </si>
  <si>
    <t>HOTELERIE HEBERGEMENT</t>
  </si>
  <si>
    <t>P056012571283T</t>
  </si>
  <si>
    <t>MBIDA MBOE</t>
  </si>
  <si>
    <t>659158159</t>
  </si>
  <si>
    <t>M081416654048G</t>
  </si>
  <si>
    <t>LYCEE DE GAYAK</t>
  </si>
  <si>
    <t>LYGA</t>
  </si>
  <si>
    <t>696751636</t>
  </si>
  <si>
    <t>GAYAK</t>
  </si>
  <si>
    <t>P026616375547C</t>
  </si>
  <si>
    <t>ISSA SYLEIM</t>
  </si>
  <si>
    <t>00237652012201</t>
  </si>
  <si>
    <t>SABONGARI 2</t>
  </si>
  <si>
    <t>P087312709266A</t>
  </si>
  <si>
    <t>DEPANAGE MOTO</t>
  </si>
  <si>
    <t>P037217474493M</t>
  </si>
  <si>
    <t>00237675263353</t>
  </si>
  <si>
    <t>P056200099873C</t>
  </si>
  <si>
    <t>MELO HENRY FORCHU</t>
  </si>
  <si>
    <t>(NEW HORIZON INTER.NURSERY &amp; P.S)</t>
  </si>
  <si>
    <t>675111043</t>
  </si>
  <si>
    <t>LUMPSUM LIMBE</t>
  </si>
  <si>
    <t>P128116579869K</t>
  </si>
  <si>
    <t>YVONNE MUGHA</t>
  </si>
  <si>
    <t>00237670225701</t>
  </si>
  <si>
    <t>vente parfume</t>
  </si>
  <si>
    <t>P029512623231B</t>
  </si>
  <si>
    <t>YIAPOUO NSANGOU LADIFATOU</t>
  </si>
  <si>
    <t>664 721 696</t>
  </si>
  <si>
    <t>marché tayandi 176</t>
  </si>
  <si>
    <t>M102015172007J</t>
  </si>
  <si>
    <t>WEND-CLAUD SARL</t>
  </si>
  <si>
    <t>ENTRETIEN DES ESPACES, PRESTATIONS DE SERVICES, IMPORT-EXPORT, COMMERCE GENERAL</t>
  </si>
  <si>
    <t>P029716409748F</t>
  </si>
  <si>
    <t>ELONO YENE</t>
  </si>
  <si>
    <t>00237694398120</t>
  </si>
  <si>
    <t>P096400153723E</t>
  </si>
  <si>
    <t>P109818258991L</t>
  </si>
  <si>
    <t>BACHIROU OUSMANOU</t>
  </si>
  <si>
    <t>00237695517841</t>
  </si>
  <si>
    <t>DJ0UDANDOU</t>
  </si>
  <si>
    <t>P088212330688F</t>
  </si>
  <si>
    <t>ZOFOU MAFOMENA EPSE MOUAFO FLORENCE</t>
  </si>
  <si>
    <t>ZOFOU MAFOMENA</t>
  </si>
  <si>
    <t>675261247</t>
  </si>
  <si>
    <t>LELEM</t>
  </si>
  <si>
    <t>MOUANTONG</t>
  </si>
  <si>
    <t>P078518497240B</t>
  </si>
  <si>
    <t>ALEXIS.</t>
  </si>
  <si>
    <t>690 77 76 52</t>
  </si>
  <si>
    <t>P059516259933B</t>
  </si>
  <si>
    <t>KUM NGONGANG JOHN</t>
  </si>
  <si>
    <t>002370987654321E</t>
  </si>
  <si>
    <t>SECURITE INCENDIE</t>
  </si>
  <si>
    <t>M081200044645W</t>
  </si>
  <si>
    <t>DAGOCONSULT SARL</t>
  </si>
  <si>
    <t>DAGOCONSULT</t>
  </si>
  <si>
    <t>699929838</t>
  </si>
  <si>
    <t>DERR RESTO FEUILLES VERTES</t>
  </si>
  <si>
    <t>P019212494810E</t>
  </si>
  <si>
    <t>IBRAHIMA LAWAL YAYA</t>
  </si>
  <si>
    <t>677307517</t>
  </si>
  <si>
    <t>P039318328876Q</t>
  </si>
  <si>
    <t>YEWRI INOSA</t>
  </si>
  <si>
    <t>DZE AYELE</t>
  </si>
  <si>
    <t>00237678265530</t>
  </si>
  <si>
    <t>P039312566956B</t>
  </si>
  <si>
    <t>ABDOURAMANE MOUHAMED</t>
  </si>
  <si>
    <t>675100889</t>
  </si>
  <si>
    <t>DSECENTE SCDP</t>
  </si>
  <si>
    <t>P017000123218Y</t>
  </si>
  <si>
    <t>MBECK MARIE NOEL</t>
  </si>
  <si>
    <t>699432552</t>
  </si>
  <si>
    <t>AGENCE</t>
  </si>
  <si>
    <t>GARGOTTIERE</t>
  </si>
  <si>
    <t>P016112489230G</t>
  </si>
  <si>
    <t>656866536</t>
  </si>
  <si>
    <t>CABINET D ETUDE</t>
  </si>
  <si>
    <t>M082316014644Y</t>
  </si>
  <si>
    <t>WISE PRO STRTEGIC CONSULTING SARL</t>
  </si>
  <si>
    <t>656518340</t>
  </si>
  <si>
    <t>COMMERCE GENERAL/IMPORT-EXPORT....</t>
  </si>
  <si>
    <t>M041912771423C</t>
  </si>
  <si>
    <t>STE RIM FISH-CAMEROUN</t>
  </si>
  <si>
    <t>P037200567498J</t>
  </si>
  <si>
    <t>DJOUMAMEKAM EP FOSSI</t>
  </si>
  <si>
    <t>694443451</t>
  </si>
  <si>
    <t>ELEVAGE DES BOVINS SUR PIEDS</t>
  </si>
  <si>
    <t>M032318059031R</t>
  </si>
  <si>
    <t>GIC DES ELEVEURS REUNIS DU CAMEROUN</t>
  </si>
  <si>
    <t>GIC ELEVEURS REUNIS</t>
  </si>
  <si>
    <t>699910810</t>
  </si>
  <si>
    <t>PRESTATIONS DE SERVICES/FOURNITURE DE BUREAU</t>
  </si>
  <si>
    <t>P117200202633Z</t>
  </si>
  <si>
    <t>MARE YENDE</t>
  </si>
  <si>
    <t>699839156</t>
  </si>
  <si>
    <t>QIER KOUNGA</t>
  </si>
  <si>
    <t>P077018106679X</t>
  </si>
  <si>
    <t>FOBASSO</t>
  </si>
  <si>
    <t>677832612</t>
  </si>
  <si>
    <t>GROSSISTE GUINNESS</t>
  </si>
  <si>
    <t>M091612569023J</t>
  </si>
  <si>
    <t>TSAGA DISTRIBUTION SARL</t>
  </si>
  <si>
    <t>233481516</t>
  </si>
  <si>
    <t>M102217720477Y</t>
  </si>
  <si>
    <t>SOCIETE BABOULE DE TRANSFORMATION ET DE TRANSPORT SARL</t>
  </si>
  <si>
    <t>"SOBATT" SARL</t>
  </si>
  <si>
    <t>TRANSFORMATION,PRESTATIONS DE SERVICES,COMMERCE GENERAL,IMPORT-EXPORT,TRANSPORT,NEGOCE INTERNATIONAL</t>
  </si>
  <si>
    <t>00237699938718000</t>
  </si>
  <si>
    <t>NEW BELL KM5 2E RUE DU DERNIER POTEAU</t>
  </si>
  <si>
    <t>P122016268161N</t>
  </si>
  <si>
    <t>EZE KENNETH</t>
  </si>
  <si>
    <t>M029617235589W</t>
  </si>
  <si>
    <t>E CATH SAINT PAUL BITSINGDA</t>
  </si>
  <si>
    <t>BITSINGDA</t>
  </si>
  <si>
    <t>P016912438269P</t>
  </si>
  <si>
    <t>MAHAMAT DJOUBAL</t>
  </si>
  <si>
    <t>ETS MAHAMAT DJOUBAL</t>
  </si>
  <si>
    <t>674695192</t>
  </si>
  <si>
    <t>M049500000558H</t>
  </si>
  <si>
    <t>STE.AMICALE DE TRANSIT ET DE CONSEILS</t>
  </si>
  <si>
    <t>SATCO SARL</t>
  </si>
  <si>
    <t>65340007</t>
  </si>
  <si>
    <t>M011817261203J</t>
  </si>
  <si>
    <t>EP NKONGO V12</t>
  </si>
  <si>
    <t>678336821</t>
  </si>
  <si>
    <t>NKONGO V12</t>
  </si>
  <si>
    <t>P088814366667Y</t>
  </si>
  <si>
    <t>TRIYA</t>
  </si>
  <si>
    <t>675468122</t>
  </si>
  <si>
    <t>NKOLBISSON USINE DES EAUX</t>
  </si>
  <si>
    <t>P017716304696D</t>
  </si>
  <si>
    <t>WANDJONRE</t>
  </si>
  <si>
    <t>+2376694079448</t>
  </si>
  <si>
    <t>P098116263808H</t>
  </si>
  <si>
    <t>CHARLOTTE ANYOH</t>
  </si>
  <si>
    <t>677698861</t>
  </si>
  <si>
    <t>CARREFOUR MUTZIK</t>
  </si>
  <si>
    <t>M031812696885E</t>
  </si>
  <si>
    <t>OPTIMUM VIE SARL</t>
  </si>
  <si>
    <t>677834668</t>
  </si>
  <si>
    <t>DERRIERE AMBASSADE DE CHINE</t>
  </si>
  <si>
    <t>P039012600180Q</t>
  </si>
  <si>
    <t>ABOUTOU</t>
  </si>
  <si>
    <t>CARINE FLORA</t>
  </si>
  <si>
    <t>674233070</t>
  </si>
  <si>
    <t>BATIMENTS ET TRAVAUX PUBL</t>
  </si>
  <si>
    <t>P037800328679X</t>
  </si>
  <si>
    <t>NUEMO KAMGA</t>
  </si>
  <si>
    <t>677771041</t>
  </si>
  <si>
    <t>P118316422985B</t>
  </si>
  <si>
    <t>FOFUNG</t>
  </si>
  <si>
    <t>VICTORINE NGWE</t>
  </si>
  <si>
    <t>00237544678913</t>
  </si>
  <si>
    <t>P016412417936T</t>
  </si>
  <si>
    <t>DANGORA WABAO</t>
  </si>
  <si>
    <t>ETS DANGORA WABAO</t>
  </si>
  <si>
    <t>674747185</t>
  </si>
  <si>
    <t>P088718080775X</t>
  </si>
  <si>
    <t>LEONTINE DIANNE</t>
  </si>
  <si>
    <t>699826337</t>
  </si>
  <si>
    <t>COMERCE</t>
  </si>
  <si>
    <t>P015617753695H</t>
  </si>
  <si>
    <t>IDI</t>
  </si>
  <si>
    <t>00237652676926</t>
  </si>
  <si>
    <t>P117417691872B</t>
  </si>
  <si>
    <t>0LIVERT</t>
  </si>
  <si>
    <t>677350336</t>
  </si>
  <si>
    <t>MBALMBONG 1</t>
  </si>
  <si>
    <t>P076312414664E</t>
  </si>
  <si>
    <t>PAWANG LYDIE</t>
  </si>
  <si>
    <t>674038126</t>
  </si>
  <si>
    <t>P096314815306S</t>
  </si>
  <si>
    <t>GOBTI</t>
  </si>
  <si>
    <t>CHRYSANTUS</t>
  </si>
  <si>
    <t>690351613</t>
  </si>
  <si>
    <t>P028818491993R</t>
  </si>
  <si>
    <t>MASSADEU NDEUTOU</t>
  </si>
  <si>
    <t>651868605</t>
  </si>
  <si>
    <t>P017512519909K</t>
  </si>
  <si>
    <t>BIDOUMOU BERTRAND VINCENT</t>
  </si>
  <si>
    <t>ETS B.W.V</t>
  </si>
  <si>
    <t>PHOTOCOPIE ET SAISIE</t>
  </si>
  <si>
    <t>P129316626575M</t>
  </si>
  <si>
    <t>699138000</t>
  </si>
  <si>
    <t>EN FACE BOULANGERIE HANANA</t>
  </si>
  <si>
    <t>P096012175784Z</t>
  </si>
  <si>
    <t>699340371</t>
  </si>
  <si>
    <t>P106516449878B</t>
  </si>
  <si>
    <t>BELINGA NORBERT</t>
  </si>
  <si>
    <t>P018500539972B</t>
  </si>
  <si>
    <t>KUATE WAFO Léopold Blaise</t>
  </si>
  <si>
    <t>676456033</t>
  </si>
  <si>
    <t>COMPTOIR 26</t>
  </si>
  <si>
    <t>P038212328900Z</t>
  </si>
  <si>
    <t>HIOL NJEKAKAL</t>
  </si>
  <si>
    <t>693412012</t>
  </si>
  <si>
    <t>A COTE BOUL FOALEM</t>
  </si>
  <si>
    <t>P116917285111D</t>
  </si>
  <si>
    <t>MOUGANG FREDERIC</t>
  </si>
  <si>
    <t>677490716</t>
  </si>
  <si>
    <t>CABINET DE SOINS PRIVÉ</t>
  </si>
  <si>
    <t>M100818432300Q</t>
  </si>
  <si>
    <t>CENTRE DE SANTE SAINT MICHEL</t>
  </si>
  <si>
    <t>CSSM</t>
  </si>
  <si>
    <t>694696642</t>
  </si>
  <si>
    <t>Small General Commerce</t>
  </si>
  <si>
    <t>P018612419879F</t>
  </si>
  <si>
    <t>Tahir Mohamed Akidima</t>
  </si>
  <si>
    <t>693163146</t>
  </si>
  <si>
    <t>P096300464810Y</t>
  </si>
  <si>
    <t>OKEKE ANIBUIKE LUKE</t>
  </si>
  <si>
    <t>675-206-275</t>
  </si>
  <si>
    <t>CATH M. R.</t>
  </si>
  <si>
    <t>OPP. CANDY SH.</t>
  </si>
  <si>
    <t>VENTE MATERIELS ELECTRIQUE</t>
  </si>
  <si>
    <t>M052014438433C</t>
  </si>
  <si>
    <t>SOFT &amp; INDUSTRY SARL</t>
  </si>
  <si>
    <t>P087712264237E</t>
  </si>
  <si>
    <t>SOH TADJOU ARMAND CYRILLESOH</t>
  </si>
  <si>
    <t>SOH TADJOU ARMAND CYRILLE</t>
  </si>
  <si>
    <t>674 27 21 47</t>
  </si>
  <si>
    <t>P122017073782L</t>
  </si>
  <si>
    <t>PATIPE ANDRE 699548225</t>
  </si>
  <si>
    <t>699548225</t>
  </si>
  <si>
    <t>COMMIS NEOLIFE</t>
  </si>
  <si>
    <t>P076713468667D</t>
  </si>
  <si>
    <t>TAMDJO</t>
  </si>
  <si>
    <t>M042216337464N</t>
  </si>
  <si>
    <t>COLLEGE BILINGUE MARIA AVOMO</t>
  </si>
  <si>
    <t>COBIMA</t>
  </si>
  <si>
    <t>ENSEIGNEMENT SECONDAIRE BILINGUE PREMIER ET SECOND CYCLE</t>
  </si>
  <si>
    <t>00237653700001/652155388</t>
  </si>
  <si>
    <t>P068417463960R</t>
  </si>
  <si>
    <t>ETOGA OHANDJA EMERAN</t>
  </si>
  <si>
    <t>00237678595212COM</t>
  </si>
  <si>
    <t>GATEAU</t>
  </si>
  <si>
    <t>P018416168628A</t>
  </si>
  <si>
    <t>NKEMASONG</t>
  </si>
  <si>
    <t>CHIARA ALEKENKENG</t>
  </si>
  <si>
    <t>675166338</t>
  </si>
  <si>
    <t>PRESSOIRE À HUILE</t>
  </si>
  <si>
    <t>P085818077066Q</t>
  </si>
  <si>
    <t>ÉTAMÉ ÉTAMÉ</t>
  </si>
  <si>
    <t>AIMÉ</t>
  </si>
  <si>
    <t>00237696281796</t>
  </si>
  <si>
    <t>APOUH</t>
  </si>
  <si>
    <t>P119818259557H</t>
  </si>
  <si>
    <t>TALAKA MARTIN FOUDAPA</t>
  </si>
  <si>
    <t>0023769000455</t>
  </si>
  <si>
    <t>POUPOULOUKOU</t>
  </si>
  <si>
    <t>P128312266242Y</t>
  </si>
  <si>
    <t>BAKAM KUATE PHILIPPE</t>
  </si>
  <si>
    <t>699736625</t>
  </si>
  <si>
    <t>P018312403941D</t>
  </si>
  <si>
    <t>FOSSOUO JOSEPH MARIE</t>
  </si>
  <si>
    <t>674658505</t>
  </si>
  <si>
    <t>P128913913564E</t>
  </si>
  <si>
    <t>JULIO MAGLOIRE</t>
  </si>
  <si>
    <t>674497817</t>
  </si>
  <si>
    <t>SUPPLIES OFFICE EQUIPMENT MATERIALS</t>
  </si>
  <si>
    <t>P036800152497Z</t>
  </si>
  <si>
    <t>GWANNULLA MATHEW FOBETE</t>
  </si>
  <si>
    <t>(SUMMIT CORP)</t>
  </si>
  <si>
    <t>699955839</t>
  </si>
  <si>
    <t>BOTA GARDENS</t>
  </si>
  <si>
    <t>MOULIN À MAIS</t>
  </si>
  <si>
    <t>P060017499015D</t>
  </si>
  <si>
    <t>TCHOUOMTSEU SOUP</t>
  </si>
  <si>
    <t>DARLINE EVA</t>
  </si>
  <si>
    <t>692649325</t>
  </si>
  <si>
    <t>MEBOUTI</t>
  </si>
  <si>
    <t>P088517940989W</t>
  </si>
  <si>
    <t>EGESIONU IHENACHO</t>
  </si>
  <si>
    <t>ANTHONIA</t>
  </si>
  <si>
    <t>M052015198566K</t>
  </si>
  <si>
    <t>GSBPL-GODSON</t>
  </si>
  <si>
    <t>694920831</t>
  </si>
  <si>
    <t>FOURNISSEUR DE MATÉRIEL DE BUREAU</t>
  </si>
  <si>
    <t>P107490942520Y</t>
  </si>
  <si>
    <t>BLAISE EDMOND</t>
  </si>
  <si>
    <t>674205659</t>
  </si>
  <si>
    <t>M011612469446C</t>
  </si>
  <si>
    <t>NOVERLA ROBERTIS SARL</t>
  </si>
  <si>
    <t>P020018355410G</t>
  </si>
  <si>
    <t>.6545657757</t>
  </si>
  <si>
    <t>SCIEUR PARTICULIER</t>
  </si>
  <si>
    <t>P010316409639S</t>
  </si>
  <si>
    <t>NZOMO</t>
  </si>
  <si>
    <t>EMMANUEL LOYCK</t>
  </si>
  <si>
    <t>00237677853642</t>
  </si>
  <si>
    <t>P119316285946Q</t>
  </si>
  <si>
    <t>00237674439154</t>
  </si>
  <si>
    <t>P087312622679X</t>
  </si>
  <si>
    <t>COMFORT FUNDOH</t>
  </si>
  <si>
    <t>AZINUE</t>
  </si>
  <si>
    <t>673611458</t>
  </si>
  <si>
    <t>M012014378532X</t>
  </si>
  <si>
    <t>DOROSOI DISTRIBUTION SARL</t>
  </si>
  <si>
    <t>D.D. SARL</t>
  </si>
  <si>
    <t>695527838</t>
  </si>
  <si>
    <t>CARREFOUR FEU ROUGE</t>
  </si>
  <si>
    <t>P117518556537D</t>
  </si>
  <si>
    <t>NGO MAKAN</t>
  </si>
  <si>
    <t>CATHERINE FLORENCE</t>
  </si>
  <si>
    <t>699374285</t>
  </si>
  <si>
    <t>P129916229714H</t>
  </si>
  <si>
    <t>CHUKWUEBUKA ADINDE</t>
  </si>
  <si>
    <t>00237632001400</t>
  </si>
  <si>
    <t>M072014704147G</t>
  </si>
  <si>
    <t>ALL TECHNOLOGY 2F SARL</t>
  </si>
  <si>
    <t>IRESCO</t>
  </si>
  <si>
    <t>P018517511337Z</t>
  </si>
  <si>
    <t>RIBWANOU BOUBA</t>
  </si>
  <si>
    <t>00237697434048</t>
  </si>
  <si>
    <t>JOINT VENTURE INERNATIONAL HOLDIND LIMITED</t>
  </si>
  <si>
    <t>P039316410304E</t>
  </si>
  <si>
    <t>MAZOUA DIANDANKE</t>
  </si>
  <si>
    <t>EPHIGENIE SANDRA</t>
  </si>
  <si>
    <t>00237698815385</t>
  </si>
  <si>
    <t>ENTRÉE DÉPÔT DE BOIS MISSOKE</t>
  </si>
  <si>
    <t>P057714522409H</t>
  </si>
  <si>
    <t>FONKOU MAURICE</t>
  </si>
  <si>
    <t>MANASSA CARREFOUR</t>
  </si>
  <si>
    <t>P038414851959T</t>
  </si>
  <si>
    <t>RABELIN JEAN BAPTISTE</t>
  </si>
  <si>
    <t>699517162</t>
  </si>
  <si>
    <t>FACE SAGICO</t>
  </si>
  <si>
    <t>M092217644342G</t>
  </si>
  <si>
    <t>M.T.C INTERNATIONAL MABARI</t>
  </si>
  <si>
    <t>TRANSIT - COMMERCE INTERNATIONAL - LOGISTIQUE - TRANSPORT - AGRICULTURE - FRUITS TROPICAUX - IMPORT/IMPORT - EXPERTISE IMMOBILIÈRE - NÉGOCE - SHEEPSENDER - COMMERCE GÉNÉRAL - PRESTATIONS DE SERVICES -</t>
  </si>
  <si>
    <t>A 100 M DE LA TOTAL</t>
  </si>
  <si>
    <t>P125300190757Y</t>
  </si>
  <si>
    <t>KUETE JEAN</t>
  </si>
  <si>
    <t>677240695</t>
  </si>
  <si>
    <t>BLOC A</t>
  </si>
  <si>
    <t>IPT</t>
  </si>
  <si>
    <t>P079116423697C</t>
  </si>
  <si>
    <t>FOLA ABAH EPSE MBENG</t>
  </si>
  <si>
    <t>JEANNE-TATIANA</t>
  </si>
  <si>
    <t>00237655321659</t>
  </si>
  <si>
    <t>P018612418234E</t>
  </si>
  <si>
    <t>ABDOURAMAN ADAMA</t>
  </si>
  <si>
    <t>694231003</t>
  </si>
  <si>
    <t>BAKERY/GEN.COMMERCE/IMPORT/EXPORT</t>
  </si>
  <si>
    <t>M072116367339U</t>
  </si>
  <si>
    <t>A MBOUH NDEM BAKERY COMPANY LTD</t>
  </si>
  <si>
    <t>653037303</t>
  </si>
  <si>
    <t>PRESTATION DE SERVICES &amp; COMMERCE GENERAL &amp; BTP.</t>
  </si>
  <si>
    <t>P038400547572U</t>
  </si>
  <si>
    <t>ETS DNB INTERNATIONAL</t>
  </si>
  <si>
    <t>GAROUA/POUMPOUMRE A COTE EXPRESS UNION</t>
  </si>
  <si>
    <t>P106500026150P</t>
  </si>
  <si>
    <t>KENNE ROSALINE</t>
  </si>
  <si>
    <t>699835390</t>
  </si>
  <si>
    <t>COMPTOIR 648</t>
  </si>
  <si>
    <t>P119118468692G</t>
  </si>
  <si>
    <t>TAKAM KAMBOH PERIN</t>
  </si>
  <si>
    <t>(ETS LE RESEAU)</t>
  </si>
  <si>
    <t>674283582</t>
  </si>
  <si>
    <t>PENTIONNAIRE</t>
  </si>
  <si>
    <t>P016215311834E</t>
  </si>
  <si>
    <t>DJOUEDJONG EPSE FOTSING</t>
  </si>
  <si>
    <t>675394307</t>
  </si>
  <si>
    <t>P028318162961D</t>
  </si>
  <si>
    <t>UGWU CHRISTIAN</t>
  </si>
  <si>
    <t>P019017077933X</t>
  </si>
  <si>
    <t>00237677363668</t>
  </si>
  <si>
    <t>BOULANGERIE/PATISSERIE</t>
  </si>
  <si>
    <t>M011300044217Y</t>
  </si>
  <si>
    <t>STE ROYAL DE DISTRIBUTION ET DE REPRESENTATION-RDR</t>
  </si>
  <si>
    <t>STE RDR</t>
  </si>
  <si>
    <t>699021195</t>
  </si>
  <si>
    <t>BONAKOUAMOUANG FACE S/S TOTAL</t>
  </si>
  <si>
    <t>M082217558291N</t>
  </si>
  <si>
    <t>ZHENDA GROUP SARL</t>
  </si>
  <si>
    <t>COMMERCE GÉNÉRAL, PRESTATIONS IMMOBILIÈRE, ÉVÉNEMENTIELLE, IMPORT- EXPORT, ETUDES ET RECHERCHE, BTP, IMPRIMERIE ET AUTRES</t>
  </si>
  <si>
    <t>674369469</t>
  </si>
  <si>
    <t>P058512219037L</t>
  </si>
  <si>
    <t>MOUHAMADOU MOHAMED</t>
  </si>
  <si>
    <t>676636382</t>
  </si>
  <si>
    <t>P017012717854Y</t>
  </si>
  <si>
    <t>GNIN Jean Marie</t>
  </si>
  <si>
    <t>675714792</t>
  </si>
  <si>
    <t>KASSAP</t>
  </si>
  <si>
    <t>Après la Gendarmarie</t>
  </si>
  <si>
    <t>DÉBROUILLARD</t>
  </si>
  <si>
    <t>P079017670526F</t>
  </si>
  <si>
    <t>MINOU</t>
  </si>
  <si>
    <t>SERGE YANIK</t>
  </si>
  <si>
    <t>698563261</t>
  </si>
  <si>
    <t>P082116426540K</t>
  </si>
  <si>
    <t>TOUBI DJILE LARIOS</t>
  </si>
  <si>
    <t>(ETS HOME SERVICE CONSULTING)</t>
  </si>
  <si>
    <t>PRESTATIONS AUDIO VISUELLE, VENTE DES ACCESSOIRES AUDIO, PRESTATION ELECTRIQUE</t>
  </si>
  <si>
    <t>694180805</t>
  </si>
  <si>
    <t>EN FACE EEC</t>
  </si>
  <si>
    <t>M051817235896Q</t>
  </si>
  <si>
    <t>EP ANNEXE OYACK 4</t>
  </si>
  <si>
    <t>P066518192417P</t>
  </si>
  <si>
    <t>MBOLO</t>
  </si>
  <si>
    <t>674774191</t>
  </si>
  <si>
    <t>P127000331007K</t>
  </si>
  <si>
    <t>TSOPWA CHRISTIANA</t>
  </si>
  <si>
    <t>ETS TSOPWA CHISTIANA</t>
  </si>
  <si>
    <t>675 51 43 53</t>
  </si>
  <si>
    <t>CARREFOUR- BILON</t>
  </si>
  <si>
    <t>P122017051683Q</t>
  </si>
  <si>
    <t>TAYO ARMAND 96188283</t>
  </si>
  <si>
    <t>696188283</t>
  </si>
  <si>
    <t>CAPITAL TRADING COMPANY</t>
  </si>
  <si>
    <t>P059316392831Z</t>
  </si>
  <si>
    <t>BAKOM MPECK</t>
  </si>
  <si>
    <t>00237675858143</t>
  </si>
  <si>
    <t>PAROISSE CHRIST ROI</t>
  </si>
  <si>
    <t>P058717953909E</t>
  </si>
  <si>
    <t>TEKEH</t>
  </si>
  <si>
    <t>JOSHUA</t>
  </si>
  <si>
    <t>675762944</t>
  </si>
  <si>
    <t>APRES LYCEE GENERAL LECLERC</t>
  </si>
  <si>
    <t>P068618489308W</t>
  </si>
  <si>
    <t>BAKE BLATIUS</t>
  </si>
  <si>
    <t>00237675025582</t>
  </si>
  <si>
    <t>P096917580795H</t>
  </si>
  <si>
    <t>MOUAFO EVELYNE</t>
  </si>
  <si>
    <t>00237675610344</t>
  </si>
  <si>
    <t>LIVRAISON ADMINISTRATIF</t>
  </si>
  <si>
    <t>P129918452198X</t>
  </si>
  <si>
    <t>JIBBO</t>
  </si>
  <si>
    <t>P098512553034X</t>
  </si>
  <si>
    <t>TAMEKENG RUPHIN</t>
  </si>
  <si>
    <t>673988563</t>
  </si>
  <si>
    <t>RUE OIGNON</t>
  </si>
  <si>
    <t>SECURITE INCENDIE/CCCIAL.MAT.PREST SCES</t>
  </si>
  <si>
    <t>M101612622676Z</t>
  </si>
  <si>
    <t>GROUPE EXTINCTOR SECURITY SARL</t>
  </si>
  <si>
    <t>G E S SARL</t>
  </si>
  <si>
    <t>M121517252102N</t>
  </si>
  <si>
    <t>GS ANJING</t>
  </si>
  <si>
    <t>ANJING</t>
  </si>
  <si>
    <t>P117200543806B</t>
  </si>
  <si>
    <t>DJOMGOUE MBOUENOU FRANCOISE</t>
  </si>
  <si>
    <t>99 42 46 28</t>
  </si>
  <si>
    <t>BASSAP</t>
  </si>
  <si>
    <t>P128416260322R</t>
  </si>
  <si>
    <t>YADIEU EPSE KITIO</t>
  </si>
  <si>
    <t>JUDITH TANKE</t>
  </si>
  <si>
    <t>00237699625277</t>
  </si>
  <si>
    <t>PK08 CAMPUS B ESG</t>
  </si>
  <si>
    <t>P057414675887J</t>
  </si>
  <si>
    <t>MBOME</t>
  </si>
  <si>
    <t>VALENTINE ELIA</t>
  </si>
  <si>
    <t>MANDELA BAR</t>
  </si>
  <si>
    <t>M042116840970P</t>
  </si>
  <si>
    <t>GOLDEN INTERNATIONAL HOTEL</t>
  </si>
  <si>
    <t>GIH</t>
  </si>
  <si>
    <t>697223231</t>
  </si>
  <si>
    <t>M040816314949A</t>
  </si>
  <si>
    <t>GENERAL BUSINESS OF AFRICA SA (GBA SA)</t>
  </si>
  <si>
    <t>0023709108138472</t>
  </si>
  <si>
    <t>P078417633745A</t>
  </si>
  <si>
    <t>NLATE MOUSSINGA EPOUSE BISSEG</t>
  </si>
  <si>
    <t>00237699945937</t>
  </si>
  <si>
    <t>NGALE</t>
  </si>
  <si>
    <t>P068614366065A</t>
  </si>
  <si>
    <t>677422663/699493838</t>
  </si>
  <si>
    <t>P129317913554X</t>
  </si>
  <si>
    <t>ABBA ADJI MODE</t>
  </si>
  <si>
    <t>DEDOUANEMENTWHOLESALES/RETAILERS OF AUTO</t>
  </si>
  <si>
    <t>P126712329221Q</t>
  </si>
  <si>
    <t>OHAEKELEM</t>
  </si>
  <si>
    <t>OKAFOR MODESTUS</t>
  </si>
  <si>
    <t>655237876</t>
  </si>
  <si>
    <t>P087317595466N</t>
  </si>
  <si>
    <t>NDJIDDA ROUFAY HAMADOU</t>
  </si>
  <si>
    <t>( ETS NDJIDDA ROUFAY ET FILS)</t>
  </si>
  <si>
    <t>TRANSPORT, TRANSIT,LOGISTIQUE,COMMERCE GÉNÉRAL,PRESTATION DE SERVICES,IMPORT-EXPORT</t>
  </si>
  <si>
    <t>655140444</t>
  </si>
  <si>
    <t>ANCIEN IMMEUBLE MALBORO</t>
  </si>
  <si>
    <t>P068812419377R</t>
  </si>
  <si>
    <t>BOULI NDASSA NAFISSATOU</t>
  </si>
  <si>
    <t>656458655</t>
  </si>
  <si>
    <t>COMPTOIR 398</t>
  </si>
  <si>
    <t>P118412103118B</t>
  </si>
  <si>
    <t>TSUATA TATANG ARNAUD</t>
  </si>
  <si>
    <t>677547854</t>
  </si>
  <si>
    <t>VENTE SACS A MAIN</t>
  </si>
  <si>
    <t>P056600181703P</t>
  </si>
  <si>
    <t>TOMTAH EP TCHOUJOUENG OLIVIERE</t>
  </si>
  <si>
    <t>ETS TOMTAH EP TCHOUJOUENG OLIVIERE</t>
  </si>
  <si>
    <t>699887929</t>
  </si>
  <si>
    <t>P088712197491W</t>
  </si>
  <si>
    <t>TCHINDA ARNO</t>
  </si>
  <si>
    <t>696 51 17 97</t>
  </si>
  <si>
    <t>M B CPTR 166</t>
  </si>
  <si>
    <t>P097216302039C</t>
  </si>
  <si>
    <t>NJOMEN</t>
  </si>
  <si>
    <t>LEOPOLD FLORIAN</t>
  </si>
  <si>
    <t>6781200000</t>
  </si>
  <si>
    <t>PRESTATION DE SERVICES MARITIME</t>
  </si>
  <si>
    <t>M021512262821A</t>
  </si>
  <si>
    <t>STE ALFA INTERNATIONAL SARL</t>
  </si>
  <si>
    <t>699814951</t>
  </si>
  <si>
    <t>FACE DIRECTION COMMERCIALE MTN</t>
  </si>
  <si>
    <t>P058216003265C</t>
  </si>
  <si>
    <t>NKOUEBE NJIKAM</t>
  </si>
  <si>
    <t>00237694623997</t>
  </si>
  <si>
    <t>P122016404282A</t>
  </si>
  <si>
    <t>TCHINDA ALAIN</t>
  </si>
  <si>
    <t>P018017771271E</t>
  </si>
  <si>
    <t>AIME JANVIER</t>
  </si>
  <si>
    <t>ELEVAGE / PRESTATIONS DE SERVICES ET COMMERCE GENERAL</t>
  </si>
  <si>
    <t>694446808</t>
  </si>
  <si>
    <t>ENTREE TANKOU</t>
  </si>
  <si>
    <t>P019716039414Y</t>
  </si>
  <si>
    <t>692029458</t>
  </si>
  <si>
    <t>P029312704997E</t>
  </si>
  <si>
    <t>MEH DESMOND BUHMEH</t>
  </si>
  <si>
    <t>MEH DESMOND BUH</t>
  </si>
  <si>
    <t>651794261</t>
  </si>
  <si>
    <t>YONG YONG</t>
  </si>
  <si>
    <t>M080517240990J</t>
  </si>
  <si>
    <t>E CATH SAINTE FAMILLE DE MANG</t>
  </si>
  <si>
    <t>652347890</t>
  </si>
  <si>
    <t>M071412118517A</t>
  </si>
  <si>
    <t>MICA SERVICES CAMEROUN SARL</t>
  </si>
  <si>
    <t>ANCIEN SECRETARIAT BALI</t>
  </si>
  <si>
    <t>PRESTATION DE SERVICES + AGRICULTURE</t>
  </si>
  <si>
    <t>M111311003313A</t>
  </si>
  <si>
    <t>RONAX INVEST SARL</t>
  </si>
  <si>
    <t>22303138</t>
  </si>
  <si>
    <t>M012118460911M</t>
  </si>
  <si>
    <t>H.O.P.E UNIVERSITY INSTITUTE OF LIMBE</t>
  </si>
  <si>
    <t>HUI</t>
  </si>
  <si>
    <t>676877777</t>
  </si>
  <si>
    <t>EXPLOITATION D'UN DÉBIT DE BOISSONS</t>
  </si>
  <si>
    <t>P046616267205S</t>
  </si>
  <si>
    <t>MEBOUOND</t>
  </si>
  <si>
    <t>doume</t>
  </si>
  <si>
    <t>P075617192941H</t>
  </si>
  <si>
    <t>TAMANDJO</t>
  </si>
  <si>
    <t>JEANNEAUX.</t>
  </si>
  <si>
    <t>696436340</t>
  </si>
  <si>
    <t>ANTENNE TELE</t>
  </si>
  <si>
    <t>P075516255792P</t>
  </si>
  <si>
    <t>MOKAKE GRACE TONDE</t>
  </si>
  <si>
    <t>WELDER</t>
  </si>
  <si>
    <t>P068816436742Y</t>
  </si>
  <si>
    <t>KELLY ELVIS</t>
  </si>
  <si>
    <t>P117000474239M</t>
  </si>
  <si>
    <t>TAKA MOSSONGOL</t>
  </si>
  <si>
    <t>677300867</t>
  </si>
  <si>
    <t>P038212299510Y</t>
  </si>
  <si>
    <t>TCHOFFO BONIFACETCH</t>
  </si>
  <si>
    <t>TCHOFFO BONIFACE</t>
  </si>
  <si>
    <t>675908081</t>
  </si>
  <si>
    <t>P099917158453K</t>
  </si>
  <si>
    <t>BOUMOE</t>
  </si>
  <si>
    <t>WILFRIED RAOUL</t>
  </si>
  <si>
    <t>676170314</t>
  </si>
  <si>
    <t>GBEBAMA</t>
  </si>
  <si>
    <t>M012116428757W</t>
  </si>
  <si>
    <t>SCOOPS-PC DE MANDIRLALAÏ KIDVE</t>
  </si>
  <si>
    <t>SCOOPS-NGADUFEMEY</t>
  </si>
  <si>
    <t>698156079</t>
  </si>
  <si>
    <t>MANDIRLALAÏ KIDVE</t>
  </si>
  <si>
    <t>P017012424140G</t>
  </si>
  <si>
    <t>TSAFACK EP KINGNI ALIMETA</t>
  </si>
  <si>
    <t>ETS TSAFACK EP KINGNI ALIMETA</t>
  </si>
  <si>
    <t>697403931</t>
  </si>
  <si>
    <t>VENTÉ PIÈCES DÉTACHÉES</t>
  </si>
  <si>
    <t>P037317979149Q</t>
  </si>
  <si>
    <t>AKUAGBAOSO</t>
  </si>
  <si>
    <t>IFEAYI</t>
  </si>
  <si>
    <t>696790436</t>
  </si>
  <si>
    <t>135 ESEKA</t>
  </si>
  <si>
    <t>P126212574095K</t>
  </si>
  <si>
    <t>WANDJI TCHAPDA EPSE WATCHOUWAND</t>
  </si>
  <si>
    <t>WANDJI TCHAPDA EPSE WATCHOU</t>
  </si>
  <si>
    <t>677615873</t>
  </si>
  <si>
    <t>VENTE DE BH + LIQUEURS</t>
  </si>
  <si>
    <t>P056600285106G</t>
  </si>
  <si>
    <t>EMMANUEL EPOSSI SOPPOEMM</t>
  </si>
  <si>
    <t>EMMANUEL EPOSSI SOPPO</t>
  </si>
  <si>
    <t>694212078</t>
  </si>
  <si>
    <t>P087316284917N</t>
  </si>
  <si>
    <t>FONTSA</t>
  </si>
  <si>
    <t>00237681979128</t>
  </si>
  <si>
    <t>MAINTENANCE-ENTRETIEN AUTO</t>
  </si>
  <si>
    <t>P015012671011A</t>
  </si>
  <si>
    <t>NGUEULEU ROGER</t>
  </si>
  <si>
    <t>ETS GARAGE TECHNIQUE ASSOCIES</t>
  </si>
  <si>
    <t>699.258.555/679.895.916</t>
  </si>
  <si>
    <t>M072116299435D</t>
  </si>
  <si>
    <t>(SFA TRANSPORT)</t>
  </si>
  <si>
    <t>TRANSPORT,PRESTATIONS DE SERVICES,COMMERCE GENERAL,SUITE VOIR REGISTRE DE COMMERCE</t>
  </si>
  <si>
    <t>675340175</t>
  </si>
  <si>
    <t>P045412378811C</t>
  </si>
  <si>
    <t>MIGBERAMIZO LUDINE</t>
  </si>
  <si>
    <t>677806858</t>
  </si>
  <si>
    <t>Rond Point Eléphant</t>
  </si>
  <si>
    <t>PROPRIETAIRE IMMOBILIERE</t>
  </si>
  <si>
    <t>P126018494574R</t>
  </si>
  <si>
    <t>YUIMO DJOWEN EPSE NOUBISSIE</t>
  </si>
  <si>
    <t>P018312641464H</t>
  </si>
  <si>
    <t>MBELE OUMAROU</t>
  </si>
  <si>
    <t>NKOZOA ENTRE CHAMP DE TIRS</t>
  </si>
  <si>
    <t>P059412618683A</t>
  </si>
  <si>
    <t>SUDEEPKUMAR BEEDNADI</t>
  </si>
  <si>
    <t>34437</t>
  </si>
  <si>
    <t>696109859</t>
  </si>
  <si>
    <t>AGENCE IMMOBILERE</t>
  </si>
  <si>
    <t>M061412090212U</t>
  </si>
  <si>
    <t>SCI ZANGUENA</t>
  </si>
  <si>
    <t>692705533</t>
  </si>
  <si>
    <t>M011612482697B</t>
  </si>
  <si>
    <t>PENNSY SARL</t>
  </si>
  <si>
    <t>677404639</t>
  </si>
  <si>
    <t>MCHE CENTRAL</t>
  </si>
  <si>
    <t>FACE TSEKENIS</t>
  </si>
  <si>
    <t>MINI DEPOT DE BOISSONS HYGIENIQUES</t>
  </si>
  <si>
    <t>P048112752408U</t>
  </si>
  <si>
    <t>ZANG ACHILLE HERVE LIBOIRE</t>
  </si>
  <si>
    <t>677289494</t>
  </si>
  <si>
    <t>NOUVELLE ROUTE CARROSSEL</t>
  </si>
  <si>
    <t>USINE A CAFE</t>
  </si>
  <si>
    <t>P127312412285A</t>
  </si>
  <si>
    <t>MOFOR YACTAGHA JOSEPH</t>
  </si>
  <si>
    <t>NJINKPARA</t>
  </si>
  <si>
    <t>P038315081372E</t>
  </si>
  <si>
    <t>YOSSA EPSE ISUWUMBA CHIMA</t>
  </si>
  <si>
    <t>M071116629934B</t>
  </si>
  <si>
    <t>ENIEG DE YOKADOUMA</t>
  </si>
  <si>
    <t>677117821</t>
  </si>
  <si>
    <t>CENTE</t>
  </si>
  <si>
    <t>ENIEG</t>
  </si>
  <si>
    <t>P015300139527B</t>
  </si>
  <si>
    <t>WONGOUE</t>
  </si>
  <si>
    <t>674488342</t>
  </si>
  <si>
    <t>CARREFOUR NDOKOVI</t>
  </si>
  <si>
    <t>P077912724390R</t>
  </si>
  <si>
    <t>SALI AMAN</t>
  </si>
  <si>
    <t>694114551</t>
  </si>
  <si>
    <t>BELAKA</t>
  </si>
  <si>
    <t>P058016005943B</t>
  </si>
  <si>
    <t>AHAOTU NDUBUEZE CYPRIAN</t>
  </si>
  <si>
    <t>VENTES DE CHAUSSURES PLASTIQUE</t>
  </si>
  <si>
    <t>P109716325571W</t>
  </si>
  <si>
    <t>00237697834533</t>
  </si>
  <si>
    <t>MARCHÉ DE GUIDER BTQ N°4</t>
  </si>
  <si>
    <t>P047716235262R</t>
  </si>
  <si>
    <t>MANGOCK</t>
  </si>
  <si>
    <t>ANTOINETTE DORINE DEAN</t>
  </si>
  <si>
    <t>00237674064206</t>
  </si>
  <si>
    <t>DERRIÈRE BRIGADE DES DOUANES</t>
  </si>
  <si>
    <t>M082217614529K</t>
  </si>
  <si>
    <t>MOTHER THERESA</t>
  </si>
  <si>
    <t>677304523</t>
  </si>
  <si>
    <t>DEPARNAGE TELEPHONE</t>
  </si>
  <si>
    <t>P089616793324H</t>
  </si>
  <si>
    <t>NGOMPE FOTSO</t>
  </si>
  <si>
    <t>652051775</t>
  </si>
  <si>
    <t>FACE AGANCE ENEO</t>
  </si>
  <si>
    <t>P104900144075E</t>
  </si>
  <si>
    <t>KAMDOM EPSEE MOPHOU</t>
  </si>
  <si>
    <t>696215184</t>
  </si>
  <si>
    <t>OPÉRATEUR ÉCONOMIQUE</t>
  </si>
  <si>
    <t>P039118300849G</t>
  </si>
  <si>
    <t>MBU TAHMO</t>
  </si>
  <si>
    <t>676908650</t>
  </si>
  <si>
    <t>P038817003533P</t>
  </si>
  <si>
    <t>TCHOUTCHUI NGANGNANG</t>
  </si>
  <si>
    <t>MARIE ADELINE</t>
  </si>
  <si>
    <t>PRESTATION DE SERVICES.</t>
  </si>
  <si>
    <t>P116400212626J</t>
  </si>
  <si>
    <t>BOUMDJE EMMANUEL</t>
  </si>
  <si>
    <t>ETS JEFFERSON &amp; CIE</t>
  </si>
  <si>
    <t>696857408</t>
  </si>
  <si>
    <t>MOULAGE</t>
  </si>
  <si>
    <t>P096712328266L</t>
  </si>
  <si>
    <t>PETCHA YOUNKAM CHARLOTTE</t>
  </si>
  <si>
    <t>VERS ECOLE</t>
  </si>
  <si>
    <t>P078517399483Z</t>
  </si>
  <si>
    <t>NTSAMA ONDO</t>
  </si>
  <si>
    <t>OCTAVIE</t>
  </si>
  <si>
    <t>00237690797254</t>
  </si>
  <si>
    <t>BUREAU D’ÉTUDES -PREST/SCES</t>
  </si>
  <si>
    <t>M041512327109L</t>
  </si>
  <si>
    <t>GLOBAL CONSULTING &amp; SERVICES SARL</t>
  </si>
  <si>
    <t>STE G.C.S SARL</t>
  </si>
  <si>
    <t>CARREFOUR ETOO FACE RESIDENCE MARIA GORETTI</t>
  </si>
  <si>
    <t>P122016671601F</t>
  </si>
  <si>
    <t>AKENDUNG V FONWEDLUNG</t>
  </si>
  <si>
    <t>P088418477545Y</t>
  </si>
  <si>
    <t>MEUPINYI ZALI</t>
  </si>
  <si>
    <t>SANDRA</t>
  </si>
  <si>
    <t>670353521</t>
  </si>
  <si>
    <t>P058218588153B</t>
  </si>
  <si>
    <t>MBATCHOU FANKAM</t>
  </si>
  <si>
    <t>696564452</t>
  </si>
  <si>
    <t>ENSEIGNEMENT SECONDAIRE PRIVÉ</t>
  </si>
  <si>
    <t>M041816487088S</t>
  </si>
  <si>
    <t>COLLÈGE MANGA ET SARAH</t>
  </si>
  <si>
    <t>699905825</t>
  </si>
  <si>
    <t>BASE CHINOISE</t>
  </si>
  <si>
    <t>PETITE ECHOPPE</t>
  </si>
  <si>
    <t>P029017434811U</t>
  </si>
  <si>
    <t>BELIBI FOUDA</t>
  </si>
  <si>
    <t>698419844</t>
  </si>
  <si>
    <t>P015200010262X</t>
  </si>
  <si>
    <t>M011400049097X</t>
  </si>
  <si>
    <t>STE GLOBAL TECHNOLOGY SERVICES SARL</t>
  </si>
  <si>
    <t>699961005</t>
  </si>
  <si>
    <t>VENTE DE TICKET DE TRANSPORT EN LIGNE</t>
  </si>
  <si>
    <t>M092116423820Z</t>
  </si>
  <si>
    <t>ZEN &amp; GO CORPORATE</t>
  </si>
  <si>
    <t>698325082</t>
  </si>
  <si>
    <t>SHELL NSIMEYONG</t>
  </si>
  <si>
    <t>P127012757733D</t>
  </si>
  <si>
    <t>697659307</t>
  </si>
  <si>
    <t>P027000190686W</t>
  </si>
  <si>
    <t>BABILA FERDINAND</t>
  </si>
  <si>
    <t>677922887</t>
  </si>
  <si>
    <t>P018116907518T</t>
  </si>
  <si>
    <t>CHEKAM NGOUNOU</t>
  </si>
  <si>
    <t>696283111</t>
  </si>
  <si>
    <t>P069716403640N</t>
  </si>
  <si>
    <t>694004548</t>
  </si>
  <si>
    <t>P098412350760F</t>
  </si>
  <si>
    <t>SAGOUANG JEAN BAPTISTE</t>
  </si>
  <si>
    <t>SAGOUANG JEAN SIMPLICE</t>
  </si>
  <si>
    <t>675390196</t>
  </si>
  <si>
    <t>BASSA PK 18</t>
  </si>
  <si>
    <t>P122017355920W</t>
  </si>
  <si>
    <t>FOYET BERNARD</t>
  </si>
  <si>
    <t>677306280</t>
  </si>
  <si>
    <t>P019316298947Z</t>
  </si>
  <si>
    <t>MAFFOUO</t>
  </si>
  <si>
    <t>COLBERT ROMIAL</t>
  </si>
  <si>
    <t>694061862</t>
  </si>
  <si>
    <t>P108317171804H</t>
  </si>
  <si>
    <t>FANTHEM WOUANCHE</t>
  </si>
  <si>
    <t>DOLORANCE</t>
  </si>
  <si>
    <t>P019318170035M</t>
  </si>
  <si>
    <t>FEUNDJU</t>
  </si>
  <si>
    <t>00237680768376</t>
  </si>
  <si>
    <t>P026912631760M</t>
  </si>
  <si>
    <t>697856660</t>
  </si>
  <si>
    <t>P086818087060G</t>
  </si>
  <si>
    <t>HAMAN KODJOUKE</t>
  </si>
  <si>
    <t>655189484</t>
  </si>
  <si>
    <t>OURO ALKALI</t>
  </si>
  <si>
    <t>M031300045157J</t>
  </si>
  <si>
    <t>STE AERO CONTACT SERVICES SARLSTE</t>
  </si>
  <si>
    <t>STE AERO CONTACT SERVICES SARL</t>
  </si>
  <si>
    <t>699840816</t>
  </si>
  <si>
    <t>DERRIERE IMMEUBLE DRUGSTORE</t>
  </si>
  <si>
    <t>P077700563159M</t>
  </si>
  <si>
    <t>SAHADIO TSAFACK JOSEPH</t>
  </si>
  <si>
    <t>ETS STJ</t>
  </si>
  <si>
    <t>19010</t>
  </si>
  <si>
    <t>P129816344304T</t>
  </si>
  <si>
    <t>CHE MARCELLIUS</t>
  </si>
  <si>
    <t>00237117784761</t>
  </si>
  <si>
    <t>P027417553097U</t>
  </si>
  <si>
    <t>SEN NDON TETE EPSE RIBAMA</t>
  </si>
  <si>
    <t>CYRRIBAMA44@GMAIL.COM</t>
  </si>
  <si>
    <t>BOULEVARD ÉVÊCHÉ</t>
  </si>
  <si>
    <t>DÉPÔT PRESSING</t>
  </si>
  <si>
    <t>P079916227500Y</t>
  </si>
  <si>
    <t>TSEMI TAGAMBO</t>
  </si>
  <si>
    <t>RAÏSSA DAVILA</t>
  </si>
  <si>
    <t>00237694645488</t>
  </si>
  <si>
    <t>HOTEL FORMULE 1</t>
  </si>
  <si>
    <t>P067400248613L</t>
  </si>
  <si>
    <t>MBANG ELLA EPSE ONGOLO EKASSI HORTENSE</t>
  </si>
  <si>
    <t>699515308</t>
  </si>
  <si>
    <t>GRA BOUTIGUE</t>
  </si>
  <si>
    <t>M122316444683T</t>
  </si>
  <si>
    <t>ECOGERPS CAMEROUN SARL</t>
  </si>
  <si>
    <t>P047412327301J</t>
  </si>
  <si>
    <t>FEZEU GASPARD</t>
  </si>
  <si>
    <t>FEUZEU GASPARD</t>
  </si>
  <si>
    <t>698457724</t>
  </si>
  <si>
    <t>P016700274628Z</t>
  </si>
  <si>
    <t>MFOMTAPBOUI ABOUBAKAR</t>
  </si>
  <si>
    <t>P122017024135R</t>
  </si>
  <si>
    <t>TEKA SAMUEL</t>
  </si>
  <si>
    <t>699908134</t>
  </si>
  <si>
    <t>P077700281337Z</t>
  </si>
  <si>
    <t>YATAGHA SERGE</t>
  </si>
  <si>
    <t>650379501</t>
  </si>
  <si>
    <t>ENTRÉE MARCHE</t>
  </si>
  <si>
    <t>IMM FONGANG</t>
  </si>
  <si>
    <t>P038318481951U</t>
  </si>
  <si>
    <t>DONGMO DOUEBOU</t>
  </si>
  <si>
    <t>BERTHE CLAIRE</t>
  </si>
  <si>
    <t>691746478</t>
  </si>
  <si>
    <t>P047800476881A</t>
  </si>
  <si>
    <t>DJOUWA NATHALIE YVETTE</t>
  </si>
  <si>
    <t>678805066</t>
  </si>
  <si>
    <t>MANJO QUARTIER 02</t>
  </si>
  <si>
    <t>P099918142995Y</t>
  </si>
  <si>
    <t>ONOVO SOLOMON CHISOM</t>
  </si>
  <si>
    <t>P049616399312G</t>
  </si>
  <si>
    <t>MABEKOU</t>
  </si>
  <si>
    <t>MAURICETTE MANUELA</t>
  </si>
  <si>
    <t>00237669447897211</t>
  </si>
  <si>
    <t>P015100075471L</t>
  </si>
  <si>
    <t>KETOUM</t>
  </si>
  <si>
    <t>699662529</t>
  </si>
  <si>
    <t>CITE PALMIERS</t>
  </si>
  <si>
    <t>P018812441729A</t>
  </si>
  <si>
    <t>IENYABO</t>
  </si>
  <si>
    <t>APOLINAIRE</t>
  </si>
  <si>
    <t>P068316078326Q</t>
  </si>
  <si>
    <t>NDEJEO</t>
  </si>
  <si>
    <t>DOMINIC TEMATEH</t>
  </si>
  <si>
    <t>677239366</t>
  </si>
  <si>
    <t>P039216422395H</t>
  </si>
  <si>
    <t>MOGUO KUATE</t>
  </si>
  <si>
    <t>MURIELLE VALENCIA.</t>
  </si>
  <si>
    <t>00237691446993.</t>
  </si>
  <si>
    <t>P067712553553S</t>
  </si>
  <si>
    <t>YOMI YOUBI ERNEST</t>
  </si>
  <si>
    <t>CPT A 36</t>
  </si>
  <si>
    <t>VENTE CHAUSSURES CHINOISES</t>
  </si>
  <si>
    <t>P037100293468U</t>
  </si>
  <si>
    <t>KWETCHEFO NZONANG LUDOVIC</t>
  </si>
  <si>
    <t>699969937</t>
  </si>
  <si>
    <t>CPT B 280</t>
  </si>
  <si>
    <t>SERVICE PHYTOSANITAIRE ET NETTOYAGE</t>
  </si>
  <si>
    <t>M072316407397K</t>
  </si>
  <si>
    <t>S-PHYTO-N</t>
  </si>
  <si>
    <t>698838703</t>
  </si>
  <si>
    <t>B.P 257</t>
  </si>
  <si>
    <t>M101716309982E</t>
  </si>
  <si>
    <t>KIA EVENT'S SARL</t>
  </si>
  <si>
    <t>ÉVÉNEMENT, DÉCORATION, LOCATION DES CHAISES -TABLES -MARMITES CHAUFFANTES, COMMERCE GÉNÉRAL, PRESTATIONS DE SERVICES , IMPORT-EXPORT , CONSEILS</t>
  </si>
  <si>
    <t>00237699349854</t>
  </si>
  <si>
    <t>A LA BASE NAVALE</t>
  </si>
  <si>
    <t>P058017980781Q</t>
  </si>
  <si>
    <t>MATHIEU HONORE</t>
  </si>
  <si>
    <t>P019017562696A</t>
  </si>
  <si>
    <t>00237680579031</t>
  </si>
  <si>
    <t>TACHA RCA</t>
  </si>
  <si>
    <t>M112116706944U</t>
  </si>
  <si>
    <t>LUVNATION AGENCY SARL</t>
  </si>
  <si>
    <t>COMMERCE GÉNÉRAL, COMMERCE ÉLECTRONIQUE, NÉGOCE, DISTRIBUTION, PUBLICITÉ, MARKETING, MANAGEMENT SPORTIF, ÉVÈNEMENTIEL, CONSULTING</t>
  </si>
  <si>
    <t>00237 697966607</t>
  </si>
  <si>
    <t>P050016420346E</t>
  </si>
  <si>
    <t>DADJE MEGNE</t>
  </si>
  <si>
    <t>QETURA SELMA</t>
  </si>
  <si>
    <t>00237698889594</t>
  </si>
  <si>
    <t>M112316249168T</t>
  </si>
  <si>
    <t>GLORY MOVING LIMITED SARL</t>
  </si>
  <si>
    <t>GML</t>
  </si>
  <si>
    <t>TRANSIT - IMPORT/ EXPORT - ACONAGE - MANUTENTION - BATIMENT - COMERCE GENERAL - PRESTATIONS DIVERS - LOGISTIQUE - TRANSPORT</t>
  </si>
  <si>
    <t>00237679118213</t>
  </si>
  <si>
    <t>P099112327409B</t>
  </si>
  <si>
    <t>NGO NDOUM CECILE PULCHERIE</t>
  </si>
  <si>
    <t>679309275</t>
  </si>
  <si>
    <t>FACE EXPRESS-UNION</t>
  </si>
  <si>
    <t>CONSULTATIONS SOINS MEDICAUX</t>
  </si>
  <si>
    <t>M032217194341N</t>
  </si>
  <si>
    <t>MEDICAL DIAGNOSTIC CENTER SARL</t>
  </si>
  <si>
    <t>MEDICY SARL</t>
  </si>
  <si>
    <t>699222228</t>
  </si>
  <si>
    <t>BEN LE BOUCHER</t>
  </si>
  <si>
    <t>P106316280520P</t>
  </si>
  <si>
    <t>EWOUA</t>
  </si>
  <si>
    <t>LUCIEN BERTIN</t>
  </si>
  <si>
    <t>EWOUALUCIENBERTIN@YAHOO.FR</t>
  </si>
  <si>
    <t>TOREFACTION CAFE</t>
  </si>
  <si>
    <t>M120500019881R</t>
  </si>
  <si>
    <t>TOBITOR SARL.</t>
  </si>
  <si>
    <t>TOBITOR</t>
  </si>
  <si>
    <t>699814892</t>
  </si>
  <si>
    <t>QTIER DJELENG 5
LIEU-DIT 1ere RUE
CASE 36</t>
  </si>
  <si>
    <t>TOURISME/HOTELLERIE/BTP</t>
  </si>
  <si>
    <t>M082116433124Q</t>
  </si>
  <si>
    <t>MARTIN'S GROUP SARL</t>
  </si>
  <si>
    <t>696415709</t>
  </si>
  <si>
    <t>AVENUE JEAN PAUL II</t>
  </si>
  <si>
    <t>VENTE MAT INFORMATIQUE</t>
  </si>
  <si>
    <t>P098714182640H</t>
  </si>
  <si>
    <t>KAMTER</t>
  </si>
  <si>
    <t>677045494</t>
  </si>
  <si>
    <t>P079212571012D</t>
  </si>
  <si>
    <t>TCHINDA ERMAN COLINCE</t>
  </si>
  <si>
    <t>655037840</t>
  </si>
  <si>
    <t>P015215422818N</t>
  </si>
  <si>
    <t>ELAME</t>
  </si>
  <si>
    <t>MARCEL VALENTIN GUILLAUME</t>
  </si>
  <si>
    <t>P106218270488W</t>
  </si>
  <si>
    <t>HUANG KUNJIU</t>
  </si>
  <si>
    <t>19045</t>
  </si>
  <si>
    <t>P106516477782T</t>
  </si>
  <si>
    <t>TAGOUADJO</t>
  </si>
  <si>
    <t>699665224</t>
  </si>
  <si>
    <t>P128412676477E</t>
  </si>
  <si>
    <t>KEMOGNE FANDOM PAULIN FOURIER</t>
  </si>
  <si>
    <t>ETS KEMOGNE FANDOM PAULIN FOURIER</t>
  </si>
  <si>
    <t>694 54 51 23</t>
  </si>
  <si>
    <t>FACE LYCCEE CLASSIQUE</t>
  </si>
  <si>
    <t>NEGOCES-VENTES-TRANSFORMATION</t>
  </si>
  <si>
    <t>M012014411875E</t>
  </si>
  <si>
    <t>TOOTREE SARL</t>
  </si>
  <si>
    <t>696151144</t>
  </si>
  <si>
    <t>P116617349335U</t>
  </si>
  <si>
    <t>MOGUEM EPOUSE FOTSO</t>
  </si>
  <si>
    <t>00237696802182</t>
  </si>
  <si>
    <t>AGENCE BINAM</t>
  </si>
  <si>
    <t>P064314368140E</t>
  </si>
  <si>
    <t>BONDJA EPSEE MBIAKOP</t>
  </si>
  <si>
    <t>694878530</t>
  </si>
  <si>
    <t>P017612603275S</t>
  </si>
  <si>
    <t>CHIKEC ONYEKWELU</t>
  </si>
  <si>
    <t>675 89 86 29</t>
  </si>
  <si>
    <t>M091017260049P</t>
  </si>
  <si>
    <t>EP ADJAP 2</t>
  </si>
  <si>
    <t>ADJAP 2</t>
  </si>
  <si>
    <t>P038516168476Y</t>
  </si>
  <si>
    <t>P128312968637K</t>
  </si>
  <si>
    <t>ELOUNDOU ODI EUGENE BERTRAND</t>
  </si>
  <si>
    <t>// /// ////</t>
  </si>
  <si>
    <t>P068216302518D</t>
  </si>
  <si>
    <t>SUH ERIC</t>
  </si>
  <si>
    <t>00237678502010</t>
  </si>
  <si>
    <t>P068712722075W</t>
  </si>
  <si>
    <t>NANTY JUSTINE</t>
  </si>
  <si>
    <t>673818866</t>
  </si>
  <si>
    <t>DO D'ANE</t>
  </si>
  <si>
    <t>P019512720387L</t>
  </si>
  <si>
    <t>MEKAMGUE</t>
  </si>
  <si>
    <t>CHRISTELLE LABLONDE</t>
  </si>
  <si>
    <t>655226527</t>
  </si>
  <si>
    <t>P019118519866F</t>
  </si>
  <si>
    <t>SAKINATOU ALI</t>
  </si>
  <si>
    <t>P079616047525G</t>
  </si>
  <si>
    <t>TCHIO KUETE</t>
  </si>
  <si>
    <t>FERNAND CORANTIN</t>
  </si>
  <si>
    <t>677733349</t>
  </si>
  <si>
    <t>MASSA BAMENDJINDA</t>
  </si>
  <si>
    <t>P038518351422F</t>
  </si>
  <si>
    <t>TADJOU NGUIFFO</t>
  </si>
  <si>
    <t>P037916765516Z</t>
  </si>
  <si>
    <t>JULES CESAR</t>
  </si>
  <si>
    <t>00237679018214</t>
  </si>
  <si>
    <t>P128917958137Z</t>
  </si>
  <si>
    <t>DJONGUE EWANE</t>
  </si>
  <si>
    <t>LOUIS HERMAN</t>
  </si>
  <si>
    <t>P099316224507P</t>
  </si>
  <si>
    <t>ABOUBAKAR SIDDIK</t>
  </si>
  <si>
    <t>00237697176719.</t>
  </si>
  <si>
    <t>P079715201873A</t>
  </si>
  <si>
    <t>NGAH MANGA</t>
  </si>
  <si>
    <t>MARIE JOSSELINE</t>
  </si>
  <si>
    <t>696588286</t>
  </si>
  <si>
    <t>P066800111759F</t>
  </si>
  <si>
    <t>ETS LA DECOUVERTE</t>
  </si>
  <si>
    <t>AKWA/FACE RESTAURANT WHITE HOUSE</t>
  </si>
  <si>
    <t>P030216398692J</t>
  </si>
  <si>
    <t>KAMEN NJOH</t>
  </si>
  <si>
    <t>ALEXANDRA LUCRESS</t>
  </si>
  <si>
    <t>00237694141000</t>
  </si>
  <si>
    <t>BAOBAB BANGUE</t>
  </si>
  <si>
    <t>P087712266890T</t>
  </si>
  <si>
    <t>NDJOMO NDJOMO</t>
  </si>
  <si>
    <t>MATHIAS CYRILLE</t>
  </si>
  <si>
    <t>M081317234533J</t>
  </si>
  <si>
    <t>EP TOUGANG-VILLAGE III</t>
  </si>
  <si>
    <t>BALENG (TOUGANG III)</t>
  </si>
  <si>
    <t>P089416418669C</t>
  </si>
  <si>
    <t>LIPENJA</t>
  </si>
  <si>
    <t>FRANCINE ARORIASE</t>
  </si>
  <si>
    <t>00237672103271</t>
  </si>
  <si>
    <t>SMALL NGANJO</t>
  </si>
  <si>
    <t>P122016261375P</t>
  </si>
  <si>
    <t>STBC SARL</t>
  </si>
  <si>
    <t>P015412516860P</t>
  </si>
  <si>
    <t>TOTCHOUN EPSE NDAGANG ANGELE</t>
  </si>
  <si>
    <t>699824317</t>
  </si>
  <si>
    <t>PRESTATION DE SERVICES-AUDITS-ETUDES</t>
  </si>
  <si>
    <t>M071712634074G</t>
  </si>
  <si>
    <t>SOCIETE INTEGR-ALL SARL</t>
  </si>
  <si>
    <t>692497949</t>
  </si>
  <si>
    <t>P016612604886T</t>
  </si>
  <si>
    <t>TONGA CLAUDE</t>
  </si>
  <si>
    <t>672761910</t>
  </si>
  <si>
    <t>CPT 182 BLOC D</t>
  </si>
  <si>
    <t>19073</t>
  </si>
  <si>
    <t>P122015498468C</t>
  </si>
  <si>
    <t>TOTOUOM ROBERT</t>
  </si>
  <si>
    <t>699736478</t>
  </si>
  <si>
    <t>P014717422054N</t>
  </si>
  <si>
    <t>P039017080789Q</t>
  </si>
  <si>
    <t>EPOUPA EPSE BIKAI</t>
  </si>
  <si>
    <t>ROSE PRISCA</t>
  </si>
  <si>
    <t>698757966</t>
  </si>
  <si>
    <t>HÔPITAL GÉNÉRAL</t>
  </si>
  <si>
    <t>19076</t>
  </si>
  <si>
    <t>LIVRAISONS MATERIEL DE BUREAU</t>
  </si>
  <si>
    <t>P057000272627P</t>
  </si>
  <si>
    <t>EB'A JULIENNE EPSE MVONDOETS</t>
  </si>
  <si>
    <t>ETS MERWIN</t>
  </si>
  <si>
    <t>699956056</t>
  </si>
  <si>
    <t>P122017042352N</t>
  </si>
  <si>
    <t>TSAFACK MOMO HERBERT ULRICH</t>
  </si>
  <si>
    <t>656014820</t>
  </si>
  <si>
    <t>P047100405944L</t>
  </si>
  <si>
    <t>MAIDADI</t>
  </si>
  <si>
    <t>699991618</t>
  </si>
  <si>
    <t>P018212435389F</t>
  </si>
  <si>
    <t>ZOGNING YEMELONG JUSTIN</t>
  </si>
  <si>
    <t>696145640</t>
  </si>
  <si>
    <t>ENTREE CATHEDRALE</t>
  </si>
  <si>
    <t>PRESTATION DE SERVICES &amp; BUREAU D'ETUDES</t>
  </si>
  <si>
    <t>P018500519336P</t>
  </si>
  <si>
    <t>AZISE</t>
  </si>
  <si>
    <t>MIRABEL MANDE</t>
  </si>
  <si>
    <t>P118916958495K</t>
  </si>
  <si>
    <t>FOUTSA TALLA</t>
  </si>
  <si>
    <t>RENE MARCIAL</t>
  </si>
  <si>
    <t>675462643</t>
  </si>
  <si>
    <t>ENTRE CHAMP DE TIR</t>
  </si>
  <si>
    <t>P128214378666Z</t>
  </si>
  <si>
    <t>FOGANG DJOUONZO LEOPOLD</t>
  </si>
  <si>
    <t>(ETS FOGANG DJOUONZO &amp; FILS)</t>
  </si>
  <si>
    <t>P018716911738Q</t>
  </si>
  <si>
    <t>HAMIDOU ALHADJI GARGA</t>
  </si>
  <si>
    <t>00237696122442</t>
  </si>
  <si>
    <t>FACE ÉCOLE DE MADAKA</t>
  </si>
  <si>
    <t>P048716058874Y</t>
  </si>
  <si>
    <t>MATSINGANG</t>
  </si>
  <si>
    <t>ARLETTE JOELLE</t>
  </si>
  <si>
    <t>665093113</t>
  </si>
  <si>
    <t>P029016302687W</t>
  </si>
  <si>
    <t>MENGWI</t>
  </si>
  <si>
    <t>00237672875171</t>
  </si>
  <si>
    <t>P087818133996T</t>
  </si>
  <si>
    <t>TETSANG</t>
  </si>
  <si>
    <t>P129116282533H</t>
  </si>
  <si>
    <t>67775443330</t>
  </si>
  <si>
    <t>M012318289660G</t>
  </si>
  <si>
    <t>AFRICA NATURE SARL</t>
  </si>
  <si>
    <t>FORAGE, ADUCTION D'EAU, ASCENSEURS, ÉLECTRICITÉ GENERALE, IMPORT-EXPORT, COMMERCE GENERAL</t>
  </si>
  <si>
    <t>00237654562530</t>
  </si>
  <si>
    <t>P059018280838C</t>
  </si>
  <si>
    <t>MATEDE</t>
  </si>
  <si>
    <t>CLADINE</t>
  </si>
  <si>
    <t>00237693611587</t>
  </si>
  <si>
    <t>P017617062827K</t>
  </si>
  <si>
    <t>677870570</t>
  </si>
  <si>
    <t>P126712327304G</t>
  </si>
  <si>
    <t>SIGHOMNOUO JEANNETTE</t>
  </si>
  <si>
    <t>677 432 036</t>
  </si>
  <si>
    <t>P087912704798X</t>
  </si>
  <si>
    <t>FOUTE CLEMENTINE</t>
  </si>
  <si>
    <t>675952221</t>
  </si>
  <si>
    <t>PRET-A PORTER</t>
  </si>
  <si>
    <t>P077912632036A</t>
  </si>
  <si>
    <t>SIPOUO MABOU</t>
  </si>
  <si>
    <t>IRENE CERQUILLE</t>
  </si>
  <si>
    <t>675006181</t>
  </si>
  <si>
    <t>SOMATEL</t>
  </si>
  <si>
    <t>P049217058931A</t>
  </si>
  <si>
    <t>677181878</t>
  </si>
  <si>
    <t>P036415964321N</t>
  </si>
  <si>
    <t>LOBOE ANNICK PATRICIA AURELIE</t>
  </si>
  <si>
    <t>ETS CAAP-CONSULTING</t>
  </si>
  <si>
    <t>651965950</t>
  </si>
  <si>
    <t>M031217236718C</t>
  </si>
  <si>
    <t>EP AZEM D'EBOLOWA IER</t>
  </si>
  <si>
    <t>AZEM</t>
  </si>
  <si>
    <t>P117412718799S</t>
  </si>
  <si>
    <t>FOUDA MENGUE</t>
  </si>
  <si>
    <t>JUDITH MARIANE</t>
  </si>
  <si>
    <t>699954186</t>
  </si>
  <si>
    <t>BIYEM ASSI FACE GARANTI</t>
  </si>
  <si>
    <t>P057216245251U</t>
  </si>
  <si>
    <t>NYANGON EPSE OBIANG</t>
  </si>
  <si>
    <t>JEANNINE DÉSIRÉE</t>
  </si>
  <si>
    <t>655112520</t>
  </si>
  <si>
    <t>MILITIARE</t>
  </si>
  <si>
    <t>P037716393095K</t>
  </si>
  <si>
    <t>EKOLLO</t>
  </si>
  <si>
    <t>ELVIS HONORE</t>
  </si>
  <si>
    <t>00237677721662</t>
  </si>
  <si>
    <t>MUKUNDANGUE</t>
  </si>
  <si>
    <t>P048418086874W</t>
  </si>
  <si>
    <t>ONGOIBA BAKAYE</t>
  </si>
  <si>
    <t>M022217185047E</t>
  </si>
  <si>
    <t>EDEN SARL</t>
  </si>
  <si>
    <t>STRATEGIES-INTEGRATION-SOLUTION-PRESTATION DE SERVICES-COMMERCE GENERAL</t>
  </si>
  <si>
    <t>672091794</t>
  </si>
  <si>
    <t>P017512624901T</t>
  </si>
  <si>
    <t>DAMO</t>
  </si>
  <si>
    <t>M022217138583K</t>
  </si>
  <si>
    <t>GLOBAL ENGINEERING SARL</t>
  </si>
  <si>
    <t>690348948</t>
  </si>
  <si>
    <t>Commerce général import export agriculture</t>
  </si>
  <si>
    <t>P107217893489L</t>
  </si>
  <si>
    <t>MANDJO MBA SIDONIE DORVAL</t>
  </si>
  <si>
    <t>(ETS IMPORT EXPORT)</t>
  </si>
  <si>
    <t>P019618494511Y</t>
  </si>
  <si>
    <t>SYMPHORIEN ROSTAND PEGUY</t>
  </si>
  <si>
    <t>MONTEE DU PARC</t>
  </si>
  <si>
    <t>HEBERGEMENT-COMMERCE GENERAL</t>
  </si>
  <si>
    <t>M101914224624S</t>
  </si>
  <si>
    <t>TRANSIT HOTEL SARL</t>
  </si>
  <si>
    <t>677259541</t>
  </si>
  <si>
    <t>P039312415188Q</t>
  </si>
  <si>
    <t>DAIROU BOUBA</t>
  </si>
  <si>
    <t>670376312</t>
  </si>
  <si>
    <t>19108</t>
  </si>
  <si>
    <t>P018416427488M</t>
  </si>
  <si>
    <t>NANA SABGUIEN</t>
  </si>
  <si>
    <t>WULLY SYLVAIN</t>
  </si>
  <si>
    <t>00237686772059</t>
  </si>
  <si>
    <t>P015712589311K</t>
  </si>
  <si>
    <t>NGUEFOR OCTAVIE</t>
  </si>
  <si>
    <t>699966251</t>
  </si>
  <si>
    <t>VERS PALACE HOTEL</t>
  </si>
  <si>
    <t>19110</t>
  </si>
  <si>
    <t>M099717262055F</t>
  </si>
  <si>
    <t>CENTRE SANTE SAINTE RUTH GENEVIEVE</t>
  </si>
  <si>
    <t>698415550</t>
  </si>
  <si>
    <t>ENTREE COMMISSARIAT 13</t>
  </si>
  <si>
    <t>P129115095182B</t>
  </si>
  <si>
    <t>FOTIE</t>
  </si>
  <si>
    <t>EXPERTISE ÉTUDE ARCHITECTURALE,TOPOGRAPHIQUE,CONSTRUCTION? B.T.P, GESTION DU PATRIMOINE, ENTRETIEN &amp; FORMATION</t>
  </si>
  <si>
    <t>DJEMOUN ROUTE FOUMBOT</t>
  </si>
  <si>
    <t>PRODUCTION ARTISANALE</t>
  </si>
  <si>
    <t>P017212261968F</t>
  </si>
  <si>
    <t>MBA MANGOUA</t>
  </si>
  <si>
    <t>699008765</t>
  </si>
  <si>
    <t>SALES OF CHEMICALS</t>
  </si>
  <si>
    <t>P076512287596H</t>
  </si>
  <si>
    <t>AJINWI</t>
  </si>
  <si>
    <t>ASAMAWOH</t>
  </si>
  <si>
    <t>Production des produits d'entretien</t>
  </si>
  <si>
    <t>P108218026562B</t>
  </si>
  <si>
    <t>KETCHADJI NGONGANG</t>
  </si>
  <si>
    <t>RODRIGUE LANDRY</t>
  </si>
  <si>
    <t>653988810</t>
  </si>
  <si>
    <t>P028400544494E</t>
  </si>
  <si>
    <t>KENFACK TSAGUE</t>
  </si>
  <si>
    <t>679059965</t>
  </si>
  <si>
    <t>A COTE NESTLE</t>
  </si>
  <si>
    <t>P028016699404X</t>
  </si>
  <si>
    <t>SOH TALLA</t>
  </si>
  <si>
    <t>PHILEMON ROGER</t>
  </si>
  <si>
    <t>P049418372004P</t>
  </si>
  <si>
    <t>PEMTET FOSSO</t>
  </si>
  <si>
    <t>00237699651343</t>
  </si>
  <si>
    <t>P018812680933Q</t>
  </si>
  <si>
    <t>19119</t>
  </si>
  <si>
    <t>P129216430466Z</t>
  </si>
  <si>
    <t>ONGUENE MBIDA</t>
  </si>
  <si>
    <t>JOSÉ JUNIOR</t>
  </si>
  <si>
    <t>0023769000023072525252682921</t>
  </si>
  <si>
    <t>P127512734082C</t>
  </si>
  <si>
    <t>BIKOULA ATEBA</t>
  </si>
  <si>
    <t>GABRIEL FAUSTIN</t>
  </si>
  <si>
    <t>699952859</t>
  </si>
  <si>
    <t>MVOG ADA ROND POINT PAKITA</t>
  </si>
  <si>
    <t>M110400019315L</t>
  </si>
  <si>
    <t>SOCIETE ENTREPRISE DE CONSTRUCTION ET DE MAINTENANCE</t>
  </si>
  <si>
    <t>ECM SARL</t>
  </si>
  <si>
    <t>PRESTATION DE SERVICES - BATIMENTS &amp; TRAVAUX PUBLICS</t>
  </si>
  <si>
    <t>677 71 60 34</t>
  </si>
  <si>
    <t>FACE GROUPE SCOLAIRE SAVANA</t>
  </si>
  <si>
    <t>P037618441501A</t>
  </si>
  <si>
    <t>JULES LAURENT</t>
  </si>
  <si>
    <t>P019516295509Y</t>
  </si>
  <si>
    <t>TAYO KUISSENG</t>
  </si>
  <si>
    <t>PEGGY EMMANUEL</t>
  </si>
  <si>
    <t>P116716321688H</t>
  </si>
  <si>
    <t>OLINGA</t>
  </si>
  <si>
    <t>00237678765545</t>
  </si>
  <si>
    <t>P107018439914B</t>
  </si>
  <si>
    <t>SOKENG EPOUSE FOSSO</t>
  </si>
  <si>
    <t>672385687</t>
  </si>
  <si>
    <t>M042217226888E</t>
  </si>
  <si>
    <t>FRANKY SARL</t>
  </si>
  <si>
    <t>SOREPCO</t>
  </si>
  <si>
    <t>P096900518071D</t>
  </si>
  <si>
    <t>MOUNA EPSE MOUELLE EUGENIE LADOUCE</t>
  </si>
  <si>
    <t>BOMONO BA BENGUE</t>
  </si>
  <si>
    <t>A COTE EGLISE CATH</t>
  </si>
  <si>
    <t>P128017095426Q</t>
  </si>
  <si>
    <t>CHENUI</t>
  </si>
  <si>
    <t>HABAKUS MBOSHE</t>
  </si>
  <si>
    <t>677716558</t>
  </si>
  <si>
    <t>NGOUSSO/DERRIERE HOPITAL GENERAL</t>
  </si>
  <si>
    <t>P122015308061F</t>
  </si>
  <si>
    <t>IDRISSOU HAMADOU</t>
  </si>
  <si>
    <t>699582322</t>
  </si>
  <si>
    <t>P107617102899N</t>
  </si>
  <si>
    <t>NAOUSSI NGUEKO LÉONCE PARTRICK</t>
  </si>
  <si>
    <t>ETS 3N MULTI SERVICES</t>
  </si>
  <si>
    <t>PRESTATION DE SERVICES/COMMERCE GÉNÉRAL/IMPORT-EXPORT ET AUTRES</t>
  </si>
  <si>
    <t>695672614</t>
  </si>
  <si>
    <t>PRESTATION SERVICES/IMPORT-EXPORT</t>
  </si>
  <si>
    <t>M041512300969R</t>
  </si>
  <si>
    <t>STE KACHA,INC SARL</t>
  </si>
  <si>
    <t>697 385 915</t>
  </si>
  <si>
    <t>AFRIQUE HOTEL</t>
  </si>
  <si>
    <t>VENTE RIDEAUX</t>
  </si>
  <si>
    <t>P088912676817Q</t>
  </si>
  <si>
    <t>NANGNKEANG NKEOUMBOUH</t>
  </si>
  <si>
    <t>677 283 879</t>
  </si>
  <si>
    <t>P059516303735A</t>
  </si>
  <si>
    <t>NGOUGOURE RIANA</t>
  </si>
  <si>
    <t>(ETS NRIA)</t>
  </si>
  <si>
    <t>0023765787 6270</t>
  </si>
  <si>
    <t>P087400492200B</t>
  </si>
  <si>
    <t>MOUAFO JEAN AIME</t>
  </si>
  <si>
    <t>677922505</t>
  </si>
  <si>
    <t>P015817975707L</t>
  </si>
  <si>
    <t>SYLVERIA</t>
  </si>
  <si>
    <t>KILA EPOUSE LUKONG</t>
  </si>
  <si>
    <t>679971883</t>
  </si>
  <si>
    <t>TAN JAKIRI</t>
  </si>
  <si>
    <t>P089314602546L</t>
  </si>
  <si>
    <t>LINDA CHARNEL</t>
  </si>
  <si>
    <t>696229773</t>
  </si>
  <si>
    <t>FACE CHATEAU D'EAU</t>
  </si>
  <si>
    <t>COMMERCE GEN./PRESTATION SCES/BTP</t>
  </si>
  <si>
    <t>P016512246742J</t>
  </si>
  <si>
    <t>MAL BOUBA</t>
  </si>
  <si>
    <t>699827984</t>
  </si>
  <si>
    <t>M081017296525W</t>
  </si>
  <si>
    <t>NDOWECAM ENTERPRISE LIMITED</t>
  </si>
  <si>
    <t>675729865</t>
  </si>
  <si>
    <t>OBILI CARREFOUR</t>
  </si>
  <si>
    <t>M091617239272X</t>
  </si>
  <si>
    <t>E CATH SAINT PIERRE NDIEMBOU</t>
  </si>
  <si>
    <t>NDIEMBOU</t>
  </si>
  <si>
    <t>PRESTATIONS/COMMERCE GENERAL</t>
  </si>
  <si>
    <t>M122316311484P</t>
  </si>
  <si>
    <t>TOGETHERNESS SARL</t>
  </si>
  <si>
    <t>699013921</t>
  </si>
  <si>
    <t>P019216429011P</t>
  </si>
  <si>
    <t>ZALNE GNAZOUMKA</t>
  </si>
  <si>
    <t>///</t>
  </si>
  <si>
    <t>00237693633220</t>
  </si>
  <si>
    <t>M091712644267E</t>
  </si>
  <si>
    <t>STE UNIVERSAL CASH SARL</t>
  </si>
  <si>
    <t>661935424</t>
  </si>
  <si>
    <t>DESCENTE ELEVEUR</t>
  </si>
  <si>
    <t>19143</t>
  </si>
  <si>
    <t>COMMERCIALISATION DU MATERIEL MEDICAL</t>
  </si>
  <si>
    <t>P016816806666H</t>
  </si>
  <si>
    <t>MATENEGOUM EP. MEKOUONTCHOU</t>
  </si>
  <si>
    <t>697211701</t>
  </si>
  <si>
    <t>P019112176272J</t>
  </si>
  <si>
    <t>OUSMANOU ABDOLAI</t>
  </si>
  <si>
    <t>699017932</t>
  </si>
  <si>
    <t>FACE GRANDE MOSQUE</t>
  </si>
  <si>
    <t>M021612484485P</t>
  </si>
  <si>
    <t>CABINET MEDICAL I'DOC</t>
  </si>
  <si>
    <t>12 781</t>
  </si>
  <si>
    <t>699314746</t>
  </si>
  <si>
    <t>A COTE DORA ET DJEMBA</t>
  </si>
  <si>
    <t>M051316286927S</t>
  </si>
  <si>
    <t>SUCCESSION SINDZEU PIERRE</t>
  </si>
  <si>
    <t>0237679734059</t>
  </si>
  <si>
    <t>P119616337104T</t>
  </si>
  <si>
    <t>MAMAGOUA FONKOU YOLLANDE VICKY</t>
  </si>
  <si>
    <t>P126700395486G</t>
  </si>
  <si>
    <t>BOUNGO</t>
  </si>
  <si>
    <t>675377797</t>
  </si>
  <si>
    <t>ARTISANT</t>
  </si>
  <si>
    <t>P068216606386J</t>
  </si>
  <si>
    <t>MPUENTANE</t>
  </si>
  <si>
    <t>659121791</t>
  </si>
  <si>
    <t>SAMBA FACE ECOLE ANNAXE</t>
  </si>
  <si>
    <t>M022317933173P</t>
  </si>
  <si>
    <t>COMPLEXE MECHEKAM SARL</t>
  </si>
  <si>
    <t>VENTE BOISSONS ALCOOLIQUES,COMMERCE GENERAL, PRESTATIONS DE SERVICES</t>
  </si>
  <si>
    <t>694638440</t>
  </si>
  <si>
    <t>BATOUKOP</t>
  </si>
  <si>
    <t>P077118582376H</t>
  </si>
  <si>
    <t>ANNETTE</t>
  </si>
  <si>
    <t>P057813913310E</t>
  </si>
  <si>
    <t>NOTIO WAGOUM</t>
  </si>
  <si>
    <t>677638713</t>
  </si>
  <si>
    <t>P058217315130W</t>
  </si>
  <si>
    <t>BOPDA TEKU</t>
  </si>
  <si>
    <t>676 328 488 - 672 556 147</t>
  </si>
  <si>
    <t>DEUXIÈME DANGER</t>
  </si>
  <si>
    <t>MAINTENANCE VTE MATERIEL MEDICAL</t>
  </si>
  <si>
    <t>P108613913283A</t>
  </si>
  <si>
    <t>BOPDA KUATE</t>
  </si>
  <si>
    <t>675047450</t>
  </si>
  <si>
    <t>P036600133738K</t>
  </si>
  <si>
    <t>ALAIN GUSTAVE</t>
  </si>
  <si>
    <t>699550455</t>
  </si>
  <si>
    <t>P018417825367J</t>
  </si>
  <si>
    <t>KOUAMEN</t>
  </si>
  <si>
    <t>P097318283151B</t>
  </si>
  <si>
    <t>BILE</t>
  </si>
  <si>
    <t>EDITH ( ETS EXPAT SERVICES)</t>
  </si>
  <si>
    <t>696177308</t>
  </si>
  <si>
    <t>FROID &amp; CLIMATISATION-PREST/SCES</t>
  </si>
  <si>
    <t>P037412406545B</t>
  </si>
  <si>
    <t>NJIMI KOUAMEN ERIC</t>
  </si>
  <si>
    <t>ETS NKE MULTISERVICES</t>
  </si>
  <si>
    <t>6840643331</t>
  </si>
  <si>
    <t>P097516291237U</t>
  </si>
  <si>
    <t>NGUEPJOUO MEGAPTCHE</t>
  </si>
  <si>
    <t>DIDEROT SERGE.</t>
  </si>
  <si>
    <t>650872086</t>
  </si>
  <si>
    <t>M102015251336A</t>
  </si>
  <si>
    <t>INSTITUT DE FORMATION PROFESSIONNELLE KOMBOU MARIE</t>
  </si>
  <si>
    <t>IFP KM</t>
  </si>
  <si>
    <t>691289564</t>
  </si>
  <si>
    <t>DERRIERE ELEGANCE PRESSING</t>
  </si>
  <si>
    <t>VENTE COUPONS</t>
  </si>
  <si>
    <t>P067312418854E</t>
  </si>
  <si>
    <t>COMFORT UKE ODIM</t>
  </si>
  <si>
    <t>ETS COMFORT UKE ODIM</t>
  </si>
  <si>
    <t>671097665</t>
  </si>
  <si>
    <t>P047116227912Z</t>
  </si>
  <si>
    <t>VIBAN SABASTIAN C/O</t>
  </si>
  <si>
    <t>BREAK AND SONS ENTERPRISE</t>
  </si>
  <si>
    <t>676392056</t>
  </si>
  <si>
    <t>NTASEN</t>
  </si>
  <si>
    <t>P046616032320H</t>
  </si>
  <si>
    <t>00237663877070</t>
  </si>
  <si>
    <t>P016100106477K</t>
  </si>
  <si>
    <t>YEMEDJEU LOUISE</t>
  </si>
  <si>
    <t>678146314</t>
  </si>
  <si>
    <t>BAMEKOUE</t>
  </si>
  <si>
    <t>M040800024500Z</t>
  </si>
  <si>
    <t>BIOSANTE INTERNATIONAL</t>
  </si>
  <si>
    <t>B.I</t>
  </si>
  <si>
    <t>P090116415744Y</t>
  </si>
  <si>
    <t>BOUSSI YASSINE</t>
  </si>
  <si>
    <t>00237I9I87786545</t>
  </si>
  <si>
    <t>P027712219050W</t>
  </si>
  <si>
    <t>NTONKE KAMBOU BEATRICE</t>
  </si>
  <si>
    <t>696802437</t>
  </si>
  <si>
    <t>FACE TOTAL 1</t>
  </si>
  <si>
    <t>P067012145251L</t>
  </si>
  <si>
    <t>ADJONGO</t>
  </si>
  <si>
    <t>COME</t>
  </si>
  <si>
    <t>699.58.12.21</t>
  </si>
  <si>
    <t>PRESTATIONS DE SERVICES, IMPORT-EXPORT</t>
  </si>
  <si>
    <t>P055615060263L</t>
  </si>
  <si>
    <t>(ETS PRESTIGE PLUS)</t>
  </si>
  <si>
    <t>698378395</t>
  </si>
  <si>
    <t>AVENUE CHARLES DE GAULLES</t>
  </si>
  <si>
    <t>P018012691418L</t>
  </si>
  <si>
    <t>699781933</t>
  </si>
  <si>
    <t>P068712349442E</t>
  </si>
  <si>
    <t>SHILEKE ERIC</t>
  </si>
  <si>
    <t>675 72 53 56</t>
  </si>
  <si>
    <t>CHÂTEAU PALACE</t>
  </si>
  <si>
    <t>MAINTENANCE-EXPERTISE-PRESTATIONS</t>
  </si>
  <si>
    <t>M042014415431X</t>
  </si>
  <si>
    <t>INEXCOM SARL</t>
  </si>
  <si>
    <t>694431410</t>
  </si>
  <si>
    <t>DÉPANNAGE ÉLECTRONIQUE</t>
  </si>
  <si>
    <t>P029617079310F</t>
  </si>
  <si>
    <t>TEGANG</t>
  </si>
  <si>
    <t>ALEX ARNOL</t>
  </si>
  <si>
    <t>00237676043570</t>
  </si>
  <si>
    <t>APRÈS LAVERIE BON BLANC</t>
  </si>
  <si>
    <t>M102217663407Q</t>
  </si>
  <si>
    <t>MD DISTRIBUTION</t>
  </si>
  <si>
    <t>MDD</t>
  </si>
  <si>
    <t>COMMERCE GENERAL, PRESTATIONS DE SERVICES, DISTRIBUTION, IMPORT-EXPORT</t>
  </si>
  <si>
    <t>655031003</t>
  </si>
  <si>
    <t>P036618488349T</t>
  </si>
  <si>
    <t>PROMBO PEHUIEKO</t>
  </si>
  <si>
    <t>694858008</t>
  </si>
  <si>
    <t>CHOCOCHO</t>
  </si>
  <si>
    <t>P078815135068S</t>
  </si>
  <si>
    <t>TUEDEM EPSE POKEP</t>
  </si>
  <si>
    <t>ARLETTE NICOLE</t>
  </si>
  <si>
    <t>ELEVEUR-SAPHIR BAR</t>
  </si>
  <si>
    <t>P047116288225C</t>
  </si>
  <si>
    <t>BITAYA ANDENGUE</t>
  </si>
  <si>
    <t>0023701000424</t>
  </si>
  <si>
    <t>AGRO-INDUSTRIE</t>
  </si>
  <si>
    <t>M112316280791X</t>
  </si>
  <si>
    <t>NATIONAL POT</t>
  </si>
  <si>
    <t>674173752</t>
  </si>
  <si>
    <t>P048117189682L</t>
  </si>
  <si>
    <t>P027412633998J</t>
  </si>
  <si>
    <t>EMEH</t>
  </si>
  <si>
    <t>MATHEW</t>
  </si>
  <si>
    <t>653595822</t>
  </si>
  <si>
    <t>P048390872534Z</t>
  </si>
  <si>
    <t>SAMUEL FILS</t>
  </si>
  <si>
    <t>675235450</t>
  </si>
  <si>
    <t>P098218505158E</t>
  </si>
  <si>
    <t>MVONDO MANGA</t>
  </si>
  <si>
    <t>(ETS 3MS)</t>
  </si>
  <si>
    <t>678645233</t>
  </si>
  <si>
    <t>IMMEUBLE B PAIR 26</t>
  </si>
  <si>
    <t>MARIN SBS</t>
  </si>
  <si>
    <t>P098116421333L</t>
  </si>
  <si>
    <t>NDEMBA</t>
  </si>
  <si>
    <t>00237676949870</t>
  </si>
  <si>
    <t>RESPONSABLE QUA</t>
  </si>
  <si>
    <t>P038518368238D</t>
  </si>
  <si>
    <t>NCHOTIE</t>
  </si>
  <si>
    <t>VALENTINE FUNWIE</t>
  </si>
  <si>
    <t>691477053</t>
  </si>
  <si>
    <t>P118316025579F</t>
  </si>
  <si>
    <t>OKECHUKWU FRANCIS CHIKEZIE</t>
  </si>
  <si>
    <t>P019216490312N</t>
  </si>
  <si>
    <t>MAS-OUDOU</t>
  </si>
  <si>
    <t>694589793</t>
  </si>
  <si>
    <t>P097400000020S</t>
  </si>
  <si>
    <t>SIEWE TIENTCHEU EPSEE YAMDJEU HAPPI</t>
  </si>
  <si>
    <t>NICOLE HORTENSE ELEONORE "CEDIMEN"</t>
  </si>
  <si>
    <t>696848694</t>
  </si>
  <si>
    <t>FACE ANCIEN ISES</t>
  </si>
  <si>
    <t>P028516420356F</t>
  </si>
  <si>
    <t>TAYOU NFUIMTCHUM</t>
  </si>
  <si>
    <t>GUY JOCELIN</t>
  </si>
  <si>
    <t>00237696017046</t>
  </si>
  <si>
    <t>CARREFOUR PK18</t>
  </si>
  <si>
    <t>P069616229078G</t>
  </si>
  <si>
    <t>MOMENE MELI</t>
  </si>
  <si>
    <t>659776618</t>
  </si>
  <si>
    <t>FIN GROUDRON BANGUE</t>
  </si>
  <si>
    <t>P077816423520C</t>
  </si>
  <si>
    <t>SIEGNING NOUBOUOSSIE</t>
  </si>
  <si>
    <t>SEVERIN.</t>
  </si>
  <si>
    <t>00237677451100</t>
  </si>
  <si>
    <t>COMMERCE, IMPORT/EXPORT, TRANSIT</t>
  </si>
  <si>
    <t>M032318099544L</t>
  </si>
  <si>
    <t>ZALI TRADING COMPANY</t>
  </si>
  <si>
    <t>ZTC</t>
  </si>
  <si>
    <t>00237677933910</t>
  </si>
  <si>
    <t>BP 6513 DOUALA</t>
  </si>
  <si>
    <t>P047917837191K</t>
  </si>
  <si>
    <t>ETS MC SERVICES FEUDJIO</t>
  </si>
  <si>
    <t>237697759571</t>
  </si>
  <si>
    <t>M052217321677J</t>
  </si>
  <si>
    <t>FREE SERVICES</t>
  </si>
  <si>
    <t>FOURNITURES DES PRESTATIONS DE SERVICES, TOUTES OPERATION DANS LE DOMAINE DE LA MONETIQUE, LE CHANGE</t>
  </si>
  <si>
    <t>666980955</t>
  </si>
  <si>
    <t>ENSEIGNEMENT PUBLIC TECHNIQUE</t>
  </si>
  <si>
    <t>M060712497175R</t>
  </si>
  <si>
    <t>CETIC DE MEZESSE</t>
  </si>
  <si>
    <t>676182200</t>
  </si>
  <si>
    <t>P019216158000N</t>
  </si>
  <si>
    <t>SARKI YATAHAM</t>
  </si>
  <si>
    <t>GARAGE-REPARATION DES VEHICULES</t>
  </si>
  <si>
    <t>M111412197758X</t>
  </si>
  <si>
    <t>STE R.P.M SARL</t>
  </si>
  <si>
    <t>STE R .P.M. SARL</t>
  </si>
  <si>
    <t>P089918193872Z</t>
  </si>
  <si>
    <t>LOUNGAING TADJUIDJE</t>
  </si>
  <si>
    <t>THOMY AIME</t>
  </si>
  <si>
    <t>00237699862734</t>
  </si>
  <si>
    <t>NDIENDAM</t>
  </si>
  <si>
    <t>P120116075639U</t>
  </si>
  <si>
    <t>NWEBONYI CHRISTIAN NWOKORO</t>
  </si>
  <si>
    <t>P059916410022H</t>
  </si>
  <si>
    <t>KENGMENI TAFOTIO</t>
  </si>
  <si>
    <t>NELSON AURELE</t>
  </si>
  <si>
    <t>00237650259147</t>
  </si>
  <si>
    <t>QUARTIER 5 MELONG</t>
  </si>
  <si>
    <t>P122017414986B</t>
  </si>
  <si>
    <t>PETOU TATSINKOU GILLES ARMAND</t>
  </si>
  <si>
    <t>P078012552313N</t>
  </si>
  <si>
    <t>KPASSAH NGOULOURE</t>
  </si>
  <si>
    <t>655666645</t>
  </si>
  <si>
    <t>P038013359063N</t>
  </si>
  <si>
    <t>MVOGO NICODEME DESIRE</t>
  </si>
  <si>
    <t>(ETS "NICO PLOMBA PLUS (NPP))</t>
  </si>
  <si>
    <t>PRESTATION DE SERVICES COMMERCE GENERAL BATIMENTS TRAVAUX PUBLICS PLOMBERIE GENERALE</t>
  </si>
  <si>
    <t>699731648</t>
  </si>
  <si>
    <t>MIMBOMAN II</t>
  </si>
  <si>
    <t>ESSOMBA CHEFFERIE</t>
  </si>
  <si>
    <t>P108712328166J</t>
  </si>
  <si>
    <t>DEMTAY JUSTINE</t>
  </si>
  <si>
    <t>ETS SEYO GRAND</t>
  </si>
  <si>
    <t>699607654</t>
  </si>
  <si>
    <t>ELIG OWONO</t>
  </si>
  <si>
    <t>P018516325066W</t>
  </si>
  <si>
    <t>EZEILO</t>
  </si>
  <si>
    <t>HARRISON CHINEDU</t>
  </si>
  <si>
    <t>P126316354173E</t>
  </si>
  <si>
    <t>NSENGIMANA AHMED EMMANUEL</t>
  </si>
  <si>
    <t>OO237698180387</t>
  </si>
  <si>
    <t>M110800029337E</t>
  </si>
  <si>
    <t>GPE SCOL BILING LES  BATISSEURS</t>
  </si>
  <si>
    <t>GSB LES BATISEU</t>
  </si>
  <si>
    <t>76506479</t>
  </si>
  <si>
    <t>P019017074438H</t>
  </si>
  <si>
    <t>KESSENG</t>
  </si>
  <si>
    <t>MIREILLE CHRISTIANE PATRICIA</t>
  </si>
  <si>
    <t>675752211</t>
  </si>
  <si>
    <t>P015816419506Z</t>
  </si>
  <si>
    <t>NDEDAI NGAROUA</t>
  </si>
  <si>
    <t>00237686554433</t>
  </si>
  <si>
    <t>M032217186900D</t>
  </si>
  <si>
    <t>GLOBAL INVESTMENT PROFESSIONAL EXPRESS</t>
  </si>
  <si>
    <t>GIPROEX</t>
  </si>
  <si>
    <t>BRIQUETERIE COMMERCE GENERAL, CONSTRUCTION DIVERSES</t>
  </si>
  <si>
    <t>00237672169927</t>
  </si>
  <si>
    <t>CARREFOUR TEMOINS DE JEHOVAH</t>
  </si>
  <si>
    <t>P017317735980D</t>
  </si>
  <si>
    <t>MASSALACHI</t>
  </si>
  <si>
    <t>P122318263426R</t>
  </si>
  <si>
    <t>DAVID CHARLES</t>
  </si>
  <si>
    <t>00237694831677</t>
  </si>
  <si>
    <t>CHASSE SPORTIVE</t>
  </si>
  <si>
    <t>M061716434611Y</t>
  </si>
  <si>
    <t>SAFARIA CAMEROON APS SARL</t>
  </si>
  <si>
    <t>699861980</t>
  </si>
  <si>
    <t>A COTE DE POELON</t>
  </si>
  <si>
    <t>GENIE CIVIL/BTP</t>
  </si>
  <si>
    <t>P097316280145P</t>
  </si>
  <si>
    <t>LAWSON TABOT BAKIA</t>
  </si>
  <si>
    <t>DEBIT DE BOISSONS ALCOOLIQUE</t>
  </si>
  <si>
    <t>P086800264266S</t>
  </si>
  <si>
    <t>MAGANTSEU EPSE NZUTOCHIE JEANNETTE</t>
  </si>
  <si>
    <t>MAGANTSEU</t>
  </si>
  <si>
    <t>699582103</t>
  </si>
  <si>
    <t>ROYAL PALACE</t>
  </si>
  <si>
    <t>VENTE DE CEINTURES</t>
  </si>
  <si>
    <t>P068517471490D</t>
  </si>
  <si>
    <t>CHIMAEZE</t>
  </si>
  <si>
    <t>00237674501561</t>
  </si>
  <si>
    <t>P118017200071E</t>
  </si>
  <si>
    <t>TCHIO MANTOU</t>
  </si>
  <si>
    <t>677803070</t>
  </si>
  <si>
    <t>P019416410818T</t>
  </si>
  <si>
    <t>FONKWA BLAISE CHO</t>
  </si>
  <si>
    <t>00237683703656</t>
  </si>
  <si>
    <t>P024317064012D</t>
  </si>
  <si>
    <t>NZEUSSI SIMO EPOUSE KAMGA</t>
  </si>
  <si>
    <t>675876921</t>
  </si>
  <si>
    <t>PETE BANDJOUN</t>
  </si>
  <si>
    <t>P128216230238Z</t>
  </si>
  <si>
    <t>OGBU CHIBUZO</t>
  </si>
  <si>
    <t>00237698510289</t>
  </si>
  <si>
    <t>VENTE DE BABOUCHEs</t>
  </si>
  <si>
    <t>P097400042659Y</t>
  </si>
  <si>
    <t>NDAM IBRAHIMA</t>
  </si>
  <si>
    <t>ETS NDAMI IBRAHIMA</t>
  </si>
  <si>
    <t>686 712 472</t>
  </si>
  <si>
    <t>OUVERTURE D'UN COMPTE D'EPARGNE</t>
  </si>
  <si>
    <t>P066316417551F</t>
  </si>
  <si>
    <t>SALAO</t>
  </si>
  <si>
    <t>00237670958996</t>
  </si>
  <si>
    <t>P018816568701X</t>
  </si>
  <si>
    <t>BISONG DERICK EGBENOW</t>
  </si>
  <si>
    <t>679345649</t>
  </si>
  <si>
    <t>LABORATOIRE D'ANALYSES BIOMÉDICALES</t>
  </si>
  <si>
    <t>M052318290173D</t>
  </si>
  <si>
    <t>SPECTRUM LABS CAMEROON LTD</t>
  </si>
  <si>
    <t>00237695852638</t>
  </si>
  <si>
    <t>BP 1092 BAFOUSSAM</t>
  </si>
  <si>
    <t>P059012334641P</t>
  </si>
  <si>
    <t>NGAH CHIRKUP WISDOM</t>
  </si>
  <si>
    <t>674605467</t>
  </si>
  <si>
    <t>M129800009441R</t>
  </si>
  <si>
    <t>STE JUMBO'S TRANSPORT</t>
  </si>
  <si>
    <t>JUTRANS SARL</t>
  </si>
  <si>
    <t>699684643</t>
  </si>
  <si>
    <t>NOUVELLE ROUTE BONABERI APRES DAEWOOD ANCIENNET STE CICC</t>
  </si>
  <si>
    <t>EXAMENS OFFICIELS SESSION 2022</t>
  </si>
  <si>
    <t>M071316631478J</t>
  </si>
  <si>
    <t>CES DE MIHIRIA</t>
  </si>
  <si>
    <t>CESMHR</t>
  </si>
  <si>
    <t>0037695643473</t>
  </si>
  <si>
    <t>MIHIRIA</t>
  </si>
  <si>
    <t>OPERATRICE SAV</t>
  </si>
  <si>
    <t>P038318391417E</t>
  </si>
  <si>
    <t>MATESSANDE NJIMAH ZENABOU</t>
  </si>
  <si>
    <t>ZELIE</t>
  </si>
  <si>
    <t>693798612</t>
  </si>
  <si>
    <t>P078315139796M</t>
  </si>
  <si>
    <t>SEZONO</t>
  </si>
  <si>
    <t>673972430</t>
  </si>
  <si>
    <t>M080917241008A</t>
  </si>
  <si>
    <t>CETIC DE MBOL II</t>
  </si>
  <si>
    <t>650679826</t>
  </si>
  <si>
    <t>MBOL II</t>
  </si>
  <si>
    <t>M022217045088M</t>
  </si>
  <si>
    <t>GERACAO LOGARITMO CAMEROUN</t>
  </si>
  <si>
    <t>GLCAM</t>
  </si>
  <si>
    <t>CONCEPTION DES MACHINES ET APPAREILS INSDUSTRIELS, ETC</t>
  </si>
  <si>
    <t>699115499</t>
  </si>
  <si>
    <t>P126613439323X</t>
  </si>
  <si>
    <t>ADAMA WOUDINI</t>
  </si>
  <si>
    <t>698586964</t>
  </si>
  <si>
    <t>P014416431476E</t>
  </si>
  <si>
    <t>699586086</t>
  </si>
  <si>
    <t>P019614719169S</t>
  </si>
  <si>
    <t>KEMNEBOUE</t>
  </si>
  <si>
    <t>PASCAL VIGILE BORIS</t>
  </si>
  <si>
    <t>674724236</t>
  </si>
  <si>
    <t>MOUNGO RIVER</t>
  </si>
  <si>
    <t>FACE VIP</t>
  </si>
  <si>
    <t>P057512736729M</t>
  </si>
  <si>
    <t>DJALA JEAN OBER</t>
  </si>
  <si>
    <t>677222879</t>
  </si>
  <si>
    <t>MANDJAP</t>
  </si>
  <si>
    <t>VERS EGLISE CATHOLIQUE</t>
  </si>
  <si>
    <t>P039214405999B</t>
  </si>
  <si>
    <t>LONTSA SOCPA</t>
  </si>
  <si>
    <t>LAURENE</t>
  </si>
  <si>
    <t>P046500106470S</t>
  </si>
  <si>
    <t>NANA TCHIENKOU</t>
  </si>
  <si>
    <t>"WASALOS CONSULTING"</t>
  </si>
  <si>
    <t>672064748</t>
  </si>
  <si>
    <t>BTP PRESTATION SVICES COM. GEN.</t>
  </si>
  <si>
    <t>P048612734676D</t>
  </si>
  <si>
    <t>SENABO</t>
  </si>
  <si>
    <t>699875188</t>
  </si>
  <si>
    <t>OURO LAWANE</t>
  </si>
  <si>
    <t>P078012491370T</t>
  </si>
  <si>
    <t>MOLUA</t>
  </si>
  <si>
    <t>SERGE NJIE</t>
  </si>
  <si>
    <t>P088712654227C</t>
  </si>
  <si>
    <t>KUETA SOKENANG ROCELIN</t>
  </si>
  <si>
    <t>696614723</t>
  </si>
  <si>
    <t>P030018104376L</t>
  </si>
  <si>
    <t>EJEFOBI UCHENNA CYNTHIA LILIAN</t>
  </si>
  <si>
    <t>P017712421434N</t>
  </si>
  <si>
    <t>MOHAMADOU DJIKA</t>
  </si>
  <si>
    <t>678939712</t>
  </si>
  <si>
    <t>DIRCTEUR</t>
  </si>
  <si>
    <t>P057017984049M</t>
  </si>
  <si>
    <t>NDOMBO JOSEPH</t>
  </si>
  <si>
    <t>699184658</t>
  </si>
  <si>
    <t>P098400440046S</t>
  </si>
  <si>
    <t>ZOGO</t>
  </si>
  <si>
    <t>FREDERIC CYRILLE</t>
  </si>
  <si>
    <t>P097117528912N</t>
  </si>
  <si>
    <t>TCHANTCHOU SANDJON EPSE FOZE</t>
  </si>
  <si>
    <t>FLORENCE LUCIE</t>
  </si>
  <si>
    <t>698803086</t>
  </si>
  <si>
    <t>P048417561686C</t>
  </si>
  <si>
    <t>NGUIEPET SIMO</t>
  </si>
  <si>
    <t>MARIE IDA</t>
  </si>
  <si>
    <t>00237699674926</t>
  </si>
  <si>
    <t>P069918338186E</t>
  </si>
  <si>
    <t>MANGUELE MAHOUVE DIANE ANASTASIE</t>
  </si>
  <si>
    <t>00237658896835</t>
  </si>
  <si>
    <t>M032217176518M</t>
  </si>
  <si>
    <t>SOFELEC SARL</t>
  </si>
  <si>
    <t>QUINCAILLERIE, PRESTATIONNS DE SERVICES, COMMERCE GENERAL, BATIENTS ET TRAVAUX PUBLICS</t>
  </si>
  <si>
    <t>677652859/691215769</t>
  </si>
  <si>
    <t>FRIPPERIE AMBULANT</t>
  </si>
  <si>
    <t>P089816828474J</t>
  </si>
  <si>
    <t>OUSMANOU MOUMINI</t>
  </si>
  <si>
    <t>657572219</t>
  </si>
  <si>
    <t>DOUGOÏ</t>
  </si>
  <si>
    <t>MARCHE FORÊT</t>
  </si>
  <si>
    <t>vte boissons hygiéniques</t>
  </si>
  <si>
    <t>P117600476136J</t>
  </si>
  <si>
    <t>DJEUGO EPSE FEUKOU LYDIE CHANTAL</t>
  </si>
  <si>
    <t>ETS CHANTOU BAR</t>
  </si>
  <si>
    <t>674743263</t>
  </si>
  <si>
    <t>face banc public</t>
  </si>
  <si>
    <t>P108514957357Y</t>
  </si>
  <si>
    <t>CHUISSEU ONINOU</t>
  </si>
  <si>
    <t>DORGELESSE</t>
  </si>
  <si>
    <t>P068512548040H</t>
  </si>
  <si>
    <t>DIEUMOU NGAMOU PYTHAGOR</t>
  </si>
  <si>
    <t>674 799 151</t>
  </si>
  <si>
    <t>P097916608313T</t>
  </si>
  <si>
    <t>LEMOUKOUONG</t>
  </si>
  <si>
    <t>ENTREE CITADELLE</t>
  </si>
  <si>
    <t>P018912725769A</t>
  </si>
  <si>
    <t>MANFO FRANCIS OLIVIER</t>
  </si>
  <si>
    <t>675555896</t>
  </si>
  <si>
    <t>P096100123230P</t>
  </si>
  <si>
    <t>MENGBAWA ONGONO</t>
  </si>
  <si>
    <t>SUZANNE THERESE</t>
  </si>
  <si>
    <t>P100317290266H</t>
  </si>
  <si>
    <t>EZEOBINWA</t>
  </si>
  <si>
    <t>CHINECHEREM EMMANUEL</t>
  </si>
  <si>
    <t>696031276</t>
  </si>
  <si>
    <t>P047716143216H</t>
  </si>
  <si>
    <t>P128212705483Y</t>
  </si>
  <si>
    <t>NANKAM TCHIKAGO GUY NESTOR</t>
  </si>
  <si>
    <t>ETS LA CENTRALE A BETON</t>
  </si>
  <si>
    <t>676400017</t>
  </si>
  <si>
    <t>SACRE COEUR NEW-BELL</t>
  </si>
  <si>
    <t>TRADER/PROVISION</t>
  </si>
  <si>
    <t>P126100232908T</t>
  </si>
  <si>
    <t>NGO BATJOM EPSEE NGUIMBOUS</t>
  </si>
  <si>
    <t>P128618259184K</t>
  </si>
  <si>
    <t>BITJA NDOUGA</t>
  </si>
  <si>
    <t>EVELYNE NOELLE</t>
  </si>
  <si>
    <t>00237696325708</t>
  </si>
  <si>
    <t>P029617186166M</t>
  </si>
  <si>
    <t>DEINGOUE DEINGOUE</t>
  </si>
  <si>
    <t>IBISE CEDRIC.</t>
  </si>
  <si>
    <t>FACE SOREPCO</t>
  </si>
  <si>
    <t>P108012174470X</t>
  </si>
  <si>
    <t>MAGUESO EUGENIE JUDITH</t>
  </si>
  <si>
    <t>674710743</t>
  </si>
  <si>
    <t>P088416719960K</t>
  </si>
  <si>
    <t>NGUEKENG</t>
  </si>
  <si>
    <t>676606358</t>
  </si>
  <si>
    <t>P079417302536R</t>
  </si>
  <si>
    <t>TAYIR JOB</t>
  </si>
  <si>
    <t>ÉLECTRICITÉ ET MAINTENANCE INDUSTRIELLE, ÉNERGIE AUTONOME, FORAGE, FROID ET CLIMATISATION</t>
  </si>
  <si>
    <t>P085212379068Z</t>
  </si>
  <si>
    <t>MBANG EPSE AWOUMA BALBINEETS</t>
  </si>
  <si>
    <t>ETS MBANG</t>
  </si>
  <si>
    <t>694 49 93 18</t>
  </si>
  <si>
    <t>P016612701068G</t>
  </si>
  <si>
    <t>SADIE JEAN RENE</t>
  </si>
  <si>
    <t>699759777</t>
  </si>
  <si>
    <t>CYBER CAFE/SERCRETARIAT</t>
  </si>
  <si>
    <t>P088412548426A</t>
  </si>
  <si>
    <t>FEUSSI JEAN BLAISE</t>
  </si>
  <si>
    <t>675 253 041</t>
  </si>
  <si>
    <t>P038112582653S</t>
  </si>
  <si>
    <t>EBOKOLLO POMA MARTHEEBO</t>
  </si>
  <si>
    <t>EBOKOLLO POMA MARTHE</t>
  </si>
  <si>
    <t>699803307</t>
  </si>
  <si>
    <t>P077116376511F</t>
  </si>
  <si>
    <t>NDOGMO</t>
  </si>
  <si>
    <t>FLORANCE</t>
  </si>
  <si>
    <t>679430477</t>
  </si>
  <si>
    <t>M031812693320R</t>
  </si>
  <si>
    <t>TECHSOFT WEB AGENCY SARL</t>
  </si>
  <si>
    <t>237671313533</t>
  </si>
  <si>
    <t>DEIDO - DERRIERE LYCEE BILINGUE DEIDO</t>
  </si>
  <si>
    <t>P030017781557B</t>
  </si>
  <si>
    <t>NGUEA MOUKALA</t>
  </si>
  <si>
    <t>OLIVIER VINCENT ROLAND</t>
  </si>
  <si>
    <t>INSPECTEUR DES IMPOTS</t>
  </si>
  <si>
    <t>P038912749565U</t>
  </si>
  <si>
    <t>ETANE SONE</t>
  </si>
  <si>
    <t>M102316105497X</t>
  </si>
  <si>
    <t>NKWATOU SARL</t>
  </si>
  <si>
    <t>PRESTATIONS DE SERVICES ; IMPORT-EXPORT; COMMERCE GENERAL; REPRESENTATION ET AUTRES ....</t>
  </si>
  <si>
    <t>00237697454052</t>
  </si>
  <si>
    <t>CARREFOUR ETO'O BONAMOUSSADI</t>
  </si>
  <si>
    <t>P029016429925A</t>
  </si>
  <si>
    <t>FANSI MBOBDA CYRILLE-BRIOT</t>
  </si>
  <si>
    <t>OO237694553040</t>
  </si>
  <si>
    <t>NKOL NDA</t>
  </si>
  <si>
    <t>P097916307996F</t>
  </si>
  <si>
    <t>MEKONG EPSE INGUIA</t>
  </si>
  <si>
    <t>ZOUBEIDA</t>
  </si>
  <si>
    <t>00237677497013</t>
  </si>
  <si>
    <t>COMMERCE GENERAL &amp; VTE BH</t>
  </si>
  <si>
    <t>P026900270354R</t>
  </si>
  <si>
    <t>VEKOUDJI DJOUDA</t>
  </si>
  <si>
    <t>673 466 193</t>
  </si>
  <si>
    <t>M022116428598E</t>
  </si>
  <si>
    <t>SOCIÉTÉ COOPÉRATIVE SIMPLIFIÉE DES PRODUCTEURS DE COTON DE KALOUA</t>
  </si>
  <si>
    <t>SCOOPS-DJUMOHAI</t>
  </si>
  <si>
    <t>694584492</t>
  </si>
  <si>
    <t>KALOUA</t>
  </si>
  <si>
    <t>P010116422894Y</t>
  </si>
  <si>
    <t>MOUSSA HASSANA</t>
  </si>
  <si>
    <t>00237678916123</t>
  </si>
  <si>
    <t>P119116350727J</t>
  </si>
  <si>
    <t>MAFOFOU EPSE WAMBA ARISTIDE</t>
  </si>
  <si>
    <t>Null</t>
  </si>
  <si>
    <t>P028817835106F</t>
  </si>
  <si>
    <t>NGAMALEU</t>
  </si>
  <si>
    <t>GÉRÔME (ETS EVENT'S STRATEGY )</t>
  </si>
  <si>
    <t>PRESTATIONS DE SERVICES, COMMERCE GÉNÉRAL, IMPORT EXPORT, TRANSPORT PLACEMENT DU PERSONNEL</t>
  </si>
  <si>
    <t>655812151</t>
  </si>
  <si>
    <t>P019214379325F</t>
  </si>
  <si>
    <t>TAZOH</t>
  </si>
  <si>
    <t>ERIC CEURK</t>
  </si>
  <si>
    <t>P068912522573C</t>
  </si>
  <si>
    <t>MEKOMI LAURAINE JOELLE</t>
  </si>
  <si>
    <t>696189565</t>
  </si>
  <si>
    <t>MARCHE DES PORCS</t>
  </si>
  <si>
    <t>ASSAINISSEMENT</t>
  </si>
  <si>
    <t>P046200026284T</t>
  </si>
  <si>
    <t>NDAM ANDRE ROLLAND</t>
  </si>
  <si>
    <t>ETS ROMA</t>
  </si>
  <si>
    <t>699952540</t>
  </si>
  <si>
    <t>GARE CENTRALE DE DOUALA</t>
  </si>
  <si>
    <t>P089516354204Q</t>
  </si>
  <si>
    <t>NGAHABO KAMOU JULIO</t>
  </si>
  <si>
    <t>67188192929..</t>
  </si>
  <si>
    <t>P107216356404U</t>
  </si>
  <si>
    <t>CHICK NDI</t>
  </si>
  <si>
    <t>699539371</t>
  </si>
  <si>
    <t>P046616336118G</t>
  </si>
  <si>
    <t>CHARLES JEAN JACQUES NDABO</t>
  </si>
  <si>
    <t>+237 0699118690</t>
  </si>
  <si>
    <t>P088312725245P</t>
  </si>
  <si>
    <t>NOOH TSALA</t>
  </si>
  <si>
    <t>THOMAS ACHILLE</t>
  </si>
  <si>
    <t>699807215</t>
  </si>
  <si>
    <t>P057818269134D</t>
  </si>
  <si>
    <t>BOUKAR BOUBA</t>
  </si>
  <si>
    <t>677162167</t>
  </si>
  <si>
    <t>P015816422828U</t>
  </si>
  <si>
    <t>OBEN EPSE EGBE REBECCA NKONGHO</t>
  </si>
  <si>
    <t>0023798910199</t>
  </si>
  <si>
    <t>P017914852944A</t>
  </si>
  <si>
    <t>NWAMKPA</t>
  </si>
  <si>
    <t>THEOPHILUS</t>
  </si>
  <si>
    <t>677919337</t>
  </si>
  <si>
    <t>M041117731403R</t>
  </si>
  <si>
    <t>GROUPE SCOLAIRE BILINGUE MODERNE PRIVE LAIC KEMAJOU</t>
  </si>
  <si>
    <t>GSBMPL KEMAJOU</t>
  </si>
  <si>
    <t>DERNIER GOUDRON</t>
  </si>
  <si>
    <t>INTERMEDIATION COMMERCIALE</t>
  </si>
  <si>
    <t>M031912755021F</t>
  </si>
  <si>
    <t>MBABY ALAIN CLAUDE SARL</t>
  </si>
  <si>
    <t>M.A.C SARL</t>
  </si>
  <si>
    <t>699923646</t>
  </si>
  <si>
    <t>AHALA DERRIERE STATION MRS</t>
  </si>
  <si>
    <t>P030317908191L</t>
  </si>
  <si>
    <t>NGO NGUIDJOE RACHEL LAURETTE ALEXANDRA</t>
  </si>
  <si>
    <t>ETS "DIVINE"</t>
  </si>
  <si>
    <t>PRESTATIONS DE SERVICES, COMMERCE GÉNÉRAL ET AUTRES</t>
  </si>
  <si>
    <t>674402671</t>
  </si>
  <si>
    <t>BP: 241 EDÉA - PONGO</t>
  </si>
  <si>
    <t>INGENIERIE INFORMATIQUE-PRESTATIONS</t>
  </si>
  <si>
    <t>M101712651329H</t>
  </si>
  <si>
    <t>SOCIETE LIKALO GROUP SARL</t>
  </si>
  <si>
    <t>P038018585968A</t>
  </si>
  <si>
    <t>SOCKLONG</t>
  </si>
  <si>
    <t>ALIDA FLORE</t>
  </si>
  <si>
    <t>M032316096470N</t>
  </si>
  <si>
    <t>SOCIETE COOPERATIVE AVEC CONSEIL D ADMINISTRATION D AFRIQUE</t>
  </si>
  <si>
    <t>SOPAF COOP-CA</t>
  </si>
  <si>
    <t>676865307</t>
  </si>
  <si>
    <t>PRESTATION DE SERVICES &amp; RESTAURATION</t>
  </si>
  <si>
    <t>P116000034189T</t>
  </si>
  <si>
    <t>TSALA EPSEE ONGUENE AWANA</t>
  </si>
  <si>
    <t>TSALA@1960</t>
  </si>
  <si>
    <t>BAR DANCING</t>
  </si>
  <si>
    <t>M031300044976C</t>
  </si>
  <si>
    <t>VIRGIN ISLAND COMPLEX</t>
  </si>
  <si>
    <t>P029316020993G</t>
  </si>
  <si>
    <t>NGUENA SIMO</t>
  </si>
  <si>
    <t>LÉA MARINA</t>
  </si>
  <si>
    <t>002374646475646454</t>
  </si>
  <si>
    <t>BEPANDA CAMTEL</t>
  </si>
  <si>
    <t>P128516159455B</t>
  </si>
  <si>
    <t>ZENABOU MOUSSA</t>
  </si>
  <si>
    <t>P125717638447H</t>
  </si>
  <si>
    <t>PELA TANG PHILOMINA</t>
  </si>
  <si>
    <t>682852995</t>
  </si>
  <si>
    <t>PROVISIONS STORE</t>
  </si>
  <si>
    <t>P037500204411Y</t>
  </si>
  <si>
    <t>EKONDE</t>
  </si>
  <si>
    <t>680536262</t>
  </si>
  <si>
    <t>BOTA C CANTEEN</t>
  </si>
  <si>
    <t>P118118509375W</t>
  </si>
  <si>
    <t>SIMPLICE()</t>
  </si>
  <si>
    <t>694609322</t>
  </si>
  <si>
    <t>P097817229104H</t>
  </si>
  <si>
    <t>TIOMAA NGUEPI</t>
  </si>
  <si>
    <t>HUGUETTE.</t>
  </si>
  <si>
    <t>672950533</t>
  </si>
  <si>
    <t>TOPOGRAPH</t>
  </si>
  <si>
    <t>P028816429273A</t>
  </si>
  <si>
    <t>NGNEPI MBIAKOUP.</t>
  </si>
  <si>
    <t>JOHN BENOY.</t>
  </si>
  <si>
    <t>00237676617887.</t>
  </si>
  <si>
    <t>M111612577736G</t>
  </si>
  <si>
    <t>FOULLAH EDIFICE CAMEROUN SA</t>
  </si>
  <si>
    <t>20422</t>
  </si>
  <si>
    <t>696449695</t>
  </si>
  <si>
    <t>FOUNANGUE CARREFOUR ARTIZANAL</t>
  </si>
  <si>
    <t>P068912493924B</t>
  </si>
  <si>
    <t>LOYEM ZEGAHA</t>
  </si>
  <si>
    <t>M060517254018G</t>
  </si>
  <si>
    <t>LYC+ËE BILINGUE DE KOUTABA</t>
  </si>
  <si>
    <t>677842199</t>
  </si>
  <si>
    <t>KOUNDJA</t>
  </si>
  <si>
    <t>P118418179139U</t>
  </si>
  <si>
    <t>MESSINA BITA</t>
  </si>
  <si>
    <t>CECIL LAURENT</t>
  </si>
  <si>
    <t>00237679502416</t>
  </si>
  <si>
    <t>M012317870684D</t>
  </si>
  <si>
    <t>REDEEMED FARMERS GROUP OF COMPANIES</t>
  </si>
  <si>
    <t>(R &amp; F)</t>
  </si>
  <si>
    <t>ANIMAL PRODUCTION, FEED PRODUCTION, AGRIBUSINESS, HATCHERY, GENERAL COMMERCE, CONTRACT AND SUPPLIES, IMPORT AND EXPORT.</t>
  </si>
  <si>
    <t>677972399</t>
  </si>
  <si>
    <t>P067217179003S</t>
  </si>
  <si>
    <t>NGOUEMETA</t>
  </si>
  <si>
    <t>677124020</t>
  </si>
  <si>
    <t>P067018117455B</t>
  </si>
  <si>
    <t>KAMADJEU</t>
  </si>
  <si>
    <t>RAOUL MARTIAL</t>
  </si>
  <si>
    <t>P018312247530T</t>
  </si>
  <si>
    <t>MBOPPI MARCHE</t>
  </si>
  <si>
    <t>P010117536901L</t>
  </si>
  <si>
    <t>NYINGCHIA</t>
  </si>
  <si>
    <t>GODLOVE NGEK</t>
  </si>
  <si>
    <t>00237697576855</t>
  </si>
  <si>
    <t>P119412485622F</t>
  </si>
  <si>
    <t>CHUKWUEBUKA IGBOM</t>
  </si>
  <si>
    <t>ETS CHUKWUEBUKA IGBOM</t>
  </si>
  <si>
    <t>699145256</t>
  </si>
  <si>
    <t>AVANT DEPOT DE PLANCHE</t>
  </si>
  <si>
    <t>P027711978288Y</t>
  </si>
  <si>
    <t>SIDJE MBOUTCHOUANG ROMEO</t>
  </si>
  <si>
    <t>699037405</t>
  </si>
  <si>
    <t>CARREFOUR DALLAS</t>
  </si>
  <si>
    <t>MEDICAL DOCTOR</t>
  </si>
  <si>
    <t>P066600289137X</t>
  </si>
  <si>
    <t>NDIFOR TANKE TAMETAN PETER LOUIS</t>
  </si>
  <si>
    <t>( BOTA POLYCLINIC )</t>
  </si>
  <si>
    <t>677776000</t>
  </si>
  <si>
    <t>P097416418066B</t>
  </si>
  <si>
    <t>MAKOUTA EPSE TATSAPI-KOWO ARIE FLORE</t>
  </si>
  <si>
    <t>00237676127OO</t>
  </si>
  <si>
    <t>CONSULTING, INTERMEDIATION, IMPORT ET DISTRIBUTION</t>
  </si>
  <si>
    <t>M092116476009B</t>
  </si>
  <si>
    <t>JD GROUP SARL</t>
  </si>
  <si>
    <t>696563102</t>
  </si>
  <si>
    <t>MENUISERIE ALUMINIUM</t>
  </si>
  <si>
    <t>P038600565582K</t>
  </si>
  <si>
    <t>EMMANUEL NCHENDE</t>
  </si>
  <si>
    <t>674552915</t>
  </si>
  <si>
    <t>A COTE DE AIR FORCE</t>
  </si>
  <si>
    <t>HEBERGEMENT-HOTELLERIE</t>
  </si>
  <si>
    <t>P085912287260X</t>
  </si>
  <si>
    <t>NGANSOP NANFANG ROGER</t>
  </si>
  <si>
    <t>ETS NANFANG HOTEL</t>
  </si>
  <si>
    <t>677544306</t>
  </si>
  <si>
    <t>VENTE VIVRE FRAIES</t>
  </si>
  <si>
    <t>P016612575099C</t>
  </si>
  <si>
    <t>TCHOUAGOUE EPSE NGUEUKAM PAULINE</t>
  </si>
  <si>
    <t>77 01 43 89</t>
  </si>
  <si>
    <t>P076712313054B</t>
  </si>
  <si>
    <t>MOHAMADOU Laminou</t>
  </si>
  <si>
    <t>677 55 57 03</t>
  </si>
  <si>
    <t>MTN MONEY ET ORANGE MONEY</t>
  </si>
  <si>
    <t>P059216988430L</t>
  </si>
  <si>
    <t>DJUIKUI</t>
  </si>
  <si>
    <t>BEATRICE OLIVE</t>
  </si>
  <si>
    <t>655096789</t>
  </si>
  <si>
    <t>7EME JOURS</t>
  </si>
  <si>
    <t>COMMERCE GENERAL&amp;PRESTATION DE SCES</t>
  </si>
  <si>
    <t>P067012759087C</t>
  </si>
  <si>
    <t>MISSA MVOGO EPSEE AYISSI AYISSI</t>
  </si>
  <si>
    <t>P068714683725R</t>
  </si>
  <si>
    <t>NKOUAKAM MBIAKOP</t>
  </si>
  <si>
    <t>695409289</t>
  </si>
  <si>
    <t>P129717192567P</t>
  </si>
  <si>
    <t>AISSATOU DIANNE</t>
  </si>
  <si>
    <t>674754086</t>
  </si>
  <si>
    <t>FROLINA</t>
  </si>
  <si>
    <t>VENTE DE DENREES ALIMENTAIRES</t>
  </si>
  <si>
    <t>P018412243873W</t>
  </si>
  <si>
    <t>VEVED</t>
  </si>
  <si>
    <t>HAYATA</t>
  </si>
  <si>
    <t>M.C. BT N°B/668</t>
  </si>
  <si>
    <t>M081812716378C</t>
  </si>
  <si>
    <t>Societé Solutions Integrées de Managment SARL</t>
  </si>
  <si>
    <t>Ste SIM-SARL</t>
  </si>
  <si>
    <t>"""""""""""""""""""""""""""""""""""""""""""""""""""""""""""""""""""""""""""""""""""""""""""""""""""""""""""""""""""""""""""""""Commerce GENERAL, Import -export, operations techniques commerciales etc"</t>
  </si>
  <si>
    <t>BALAGOU II</t>
  </si>
  <si>
    <t>P067812517941D</t>
  </si>
  <si>
    <t>DJEUMO MARCELLIN</t>
  </si>
  <si>
    <t>662421353</t>
  </si>
  <si>
    <t>MONTEE COMMISAARIAT</t>
  </si>
  <si>
    <t>P069412468543K</t>
  </si>
  <si>
    <t>BANEMB</t>
  </si>
  <si>
    <t>JEAN EUDES SAMUEL</t>
  </si>
  <si>
    <t>677842612</t>
  </si>
  <si>
    <t>BIYEMASSI FACE STADE ACACIA</t>
  </si>
  <si>
    <t>M062116367002C</t>
  </si>
  <si>
    <t>"B &amp; S GENERAL BUSINESS"</t>
  </si>
  <si>
    <t>ANIMAL FEEDS</t>
  </si>
  <si>
    <t>P089112521781B</t>
  </si>
  <si>
    <t>NKEMNKEN ALOYSUS NGUWE</t>
  </si>
  <si>
    <t>676493723</t>
  </si>
  <si>
    <t>M082316027819S</t>
  </si>
  <si>
    <t>GROUPE PEDING INTERNATIONAL SARL</t>
  </si>
  <si>
    <t>GPI SARL</t>
  </si>
  <si>
    <t>00237690479997</t>
  </si>
  <si>
    <t>VENTE DES VIVRES</t>
  </si>
  <si>
    <t>P067512403060M</t>
  </si>
  <si>
    <t>YAKA MONIQUE</t>
  </si>
  <si>
    <t>679916873</t>
  </si>
  <si>
    <t>P078017174829C</t>
  </si>
  <si>
    <t>OUMAROU SIDDI</t>
  </si>
  <si>
    <t>695184958</t>
  </si>
  <si>
    <t>P068418209496F</t>
  </si>
  <si>
    <t>00237699816931</t>
  </si>
  <si>
    <t>PRESTAT. DE SVCES./ COMM.GEN.</t>
  </si>
  <si>
    <t>P016012173626T</t>
  </si>
  <si>
    <t>NLATE MENGUE</t>
  </si>
  <si>
    <t>VENTE DE PRODUITS NATURELS</t>
  </si>
  <si>
    <t>P069317019847W</t>
  </si>
  <si>
    <t>DEWAH EFFIONG NYALUM</t>
  </si>
  <si>
    <t>JEAN BRUNO</t>
  </si>
  <si>
    <t>FACE MARCHÉ MONDIAL</t>
  </si>
  <si>
    <t>P067917532488D</t>
  </si>
  <si>
    <t>MARIE KAWAH</t>
  </si>
  <si>
    <t>VOH</t>
  </si>
  <si>
    <t>675551248</t>
  </si>
  <si>
    <t>M090212147419J</t>
  </si>
  <si>
    <t>GPE D'ACTION POUR LE DEVELOPEMENT</t>
  </si>
  <si>
    <t>GIC GRADEV</t>
  </si>
  <si>
    <t>P045500120088H</t>
  </si>
  <si>
    <t>NGEND MARCELNGEN</t>
  </si>
  <si>
    <t>NGEND MARCEL</t>
  </si>
  <si>
    <t>694065360</t>
  </si>
  <si>
    <t>P077916967615U</t>
  </si>
  <si>
    <t>DJUIKOUO KAMDJE EPSE TEGUIA</t>
  </si>
  <si>
    <t>696923009</t>
  </si>
  <si>
    <t>P128012625595Z</t>
  </si>
  <si>
    <t>BETGA DJENKWE NOEL</t>
  </si>
  <si>
    <t>699569911</t>
  </si>
  <si>
    <t>M062116317733S</t>
  </si>
  <si>
    <t>ETS FAMA GROUPE</t>
  </si>
  <si>
    <t>675616606</t>
  </si>
  <si>
    <t>BIENEMAMA</t>
  </si>
  <si>
    <t>P037817954742U</t>
  </si>
  <si>
    <t>00237656943353</t>
  </si>
  <si>
    <t>MARCHÉ OYENGA</t>
  </si>
  <si>
    <t>P069717546253E</t>
  </si>
  <si>
    <t>NSOGA ELODIE SANDRINE</t>
  </si>
  <si>
    <t>00237655081230</t>
  </si>
  <si>
    <t>AVANT SOUS PRÉFECTURE</t>
  </si>
  <si>
    <t>P067512442734Z</t>
  </si>
  <si>
    <t>KEPATOU ROMUALD BLAISE</t>
  </si>
  <si>
    <t>679229652</t>
  </si>
  <si>
    <t>DERRIERE COMMISSARIAT CENTRAL</t>
  </si>
  <si>
    <t>P028618071282L</t>
  </si>
  <si>
    <t>DJEUMANI TIENTCHEU NADEGE SOPHONIE</t>
  </si>
  <si>
    <t>ETS MULTI-SERVICES CORPORATION</t>
  </si>
  <si>
    <t>INFORMATIQUE, BUREAUTIQUE, ELECTRONIQUE, PRESTATION DE SERVICES DIVERS</t>
  </si>
  <si>
    <t>00237650571592</t>
  </si>
  <si>
    <t>LIEU DIT TONNERRE</t>
  </si>
  <si>
    <t>P129516274425K</t>
  </si>
  <si>
    <t>NDI NGAM</t>
  </si>
  <si>
    <t>TRANSPORT, PRESTATION DE SERVICES, COMMERCE GENERAL</t>
  </si>
  <si>
    <t>00237653222884</t>
  </si>
  <si>
    <t>STATION SERVICE BOCOM YASSA</t>
  </si>
  <si>
    <t>P119616413489M</t>
  </si>
  <si>
    <t>YOUSJHE</t>
  </si>
  <si>
    <t>JOSEPH, JUNIOR</t>
  </si>
  <si>
    <t>00237697564754</t>
  </si>
  <si>
    <t>DOUALA - BONABÉRI</t>
  </si>
  <si>
    <t>P028212630423T</t>
  </si>
  <si>
    <t>NDO BENGONO EPSE SEME MEKA BLANCHE</t>
  </si>
  <si>
    <t>678 77 18 94</t>
  </si>
  <si>
    <t>ANCIEN EMERGENCE</t>
  </si>
  <si>
    <t>VENTE D'HUILE MOTEUR</t>
  </si>
  <si>
    <t>P019216326466R</t>
  </si>
  <si>
    <t>696152772</t>
  </si>
  <si>
    <t>VENTE CHAUSSURES VÊTEMENTS</t>
  </si>
  <si>
    <t>P057618356830E</t>
  </si>
  <si>
    <t>NANA SAPNGUW</t>
  </si>
  <si>
    <t>CARMI</t>
  </si>
  <si>
    <t>677479428</t>
  </si>
  <si>
    <t>CENTRE VILLE MARCHÉ DU VILLAGE</t>
  </si>
  <si>
    <t>P039016402147W</t>
  </si>
  <si>
    <t>DJUNE DOUANLA EPSE NZOGNOU</t>
  </si>
  <si>
    <t>00237691247774</t>
  </si>
  <si>
    <t>BONANGAN</t>
  </si>
  <si>
    <t>P099017279529B</t>
  </si>
  <si>
    <t>BOUSSEU TAMBOU</t>
  </si>
  <si>
    <t>AURÉLIEN</t>
  </si>
  <si>
    <t>MARCHE PK14</t>
  </si>
  <si>
    <t>EXPLORATION ET EXPLOITATION MINIERE</t>
  </si>
  <si>
    <t>M061100037284F</t>
  </si>
  <si>
    <t>CLIMA DUBAI INTERNATIONAL</t>
  </si>
  <si>
    <t>21699190266</t>
  </si>
  <si>
    <t>P016613912789Q</t>
  </si>
  <si>
    <t>BARKA</t>
  </si>
  <si>
    <t>696933161</t>
  </si>
  <si>
    <t>P128000474799P</t>
  </si>
  <si>
    <t>DONGMO SERGES JEAN MARIE</t>
  </si>
  <si>
    <t>ETS MAINTEC</t>
  </si>
  <si>
    <t>11 094</t>
  </si>
  <si>
    <t>699 946 212/675 198 045</t>
  </si>
  <si>
    <t>150M FACE HOPITAL PADRE PIO</t>
  </si>
  <si>
    <t>FROID&amp; CLIMATISATION</t>
  </si>
  <si>
    <t>P038816469304C</t>
  </si>
  <si>
    <t>TCHOUTOU</t>
  </si>
  <si>
    <t>BRUCE DORIAN</t>
  </si>
  <si>
    <t>M031000031300H</t>
  </si>
  <si>
    <t>BGFIBANK CAMEROUN SA</t>
  </si>
  <si>
    <t>696716170</t>
  </si>
  <si>
    <t>M032116424194Q</t>
  </si>
  <si>
    <t>SCOOPS-PC DE SINGOMAKSAH</t>
  </si>
  <si>
    <t>SCOOPS-DJOUMKODAÏ</t>
  </si>
  <si>
    <t>663200954</t>
  </si>
  <si>
    <t>SINGOMAKSAH</t>
  </si>
  <si>
    <t>P017912405858Z</t>
  </si>
  <si>
    <t>GABIEL</t>
  </si>
  <si>
    <t>694510938</t>
  </si>
  <si>
    <t>LIEU DIT FACE
CMPLEXE ADI</t>
  </si>
  <si>
    <t>P036700450291K</t>
  </si>
  <si>
    <t>MAKUIATE EPSE TCHOFFO COLLETTE</t>
  </si>
  <si>
    <t>675 648 818</t>
  </si>
  <si>
    <t>BAMEDJI</t>
  </si>
  <si>
    <t>DOJI</t>
  </si>
  <si>
    <t>P066100375211W</t>
  </si>
  <si>
    <t>NGO BILOG EPSE IBOUNDA MONIQUE</t>
  </si>
  <si>
    <t>697678240</t>
  </si>
  <si>
    <t>PLATEAU ADM</t>
  </si>
  <si>
    <t>P079612401832U</t>
  </si>
  <si>
    <t>MAFFO TEKOUO RAIMA</t>
  </si>
  <si>
    <t>699 86 66 50</t>
  </si>
  <si>
    <t>A COTE  PRINTEMPS</t>
  </si>
  <si>
    <t>P057600536708T</t>
  </si>
  <si>
    <t>ABOYA MPOMA EPSEE ABASSOMBE</t>
  </si>
  <si>
    <t>677684160 / 690716960</t>
  </si>
  <si>
    <t>P075918488308L</t>
  </si>
  <si>
    <t>NGANDJON</t>
  </si>
  <si>
    <t>LEVI</t>
  </si>
  <si>
    <t>22222222</t>
  </si>
  <si>
    <t>P068516598034B</t>
  </si>
  <si>
    <t>VICTOIRE LAURAINE</t>
  </si>
  <si>
    <t>697154931</t>
  </si>
  <si>
    <t>Vente des Vivres Frais</t>
  </si>
  <si>
    <t>P029212619958C</t>
  </si>
  <si>
    <t>WATCHUENG CHRISTIANE</t>
  </si>
  <si>
    <t>679040088</t>
  </si>
  <si>
    <t>P017300420986H</t>
  </si>
  <si>
    <t>ABBA BOULAMA</t>
  </si>
  <si>
    <t>699919906</t>
  </si>
  <si>
    <t>P117417200408E</t>
  </si>
  <si>
    <t>NFABOUM</t>
  </si>
  <si>
    <t>ETVIGE PATRICIA.</t>
  </si>
  <si>
    <t>698076698</t>
  </si>
  <si>
    <t>M021517236652G</t>
  </si>
  <si>
    <t>PR S OCEAN KIDS</t>
  </si>
  <si>
    <t>P036512617270Q</t>
  </si>
  <si>
    <t>WAH JUDITH NKWASOH</t>
  </si>
  <si>
    <t>669676840</t>
  </si>
  <si>
    <t>COMPTOIR 567</t>
  </si>
  <si>
    <t>P019316319995C</t>
  </si>
  <si>
    <t>ALTINEY</t>
  </si>
  <si>
    <t>00237657649564</t>
  </si>
  <si>
    <t>P076700111149P</t>
  </si>
  <si>
    <t>TALON FOSSONO</t>
  </si>
  <si>
    <t>ATHANASE</t>
  </si>
  <si>
    <t>P036415260218Z</t>
  </si>
  <si>
    <t>LACHHEB ÉPSE FOTSO</t>
  </si>
  <si>
    <t>RABIA</t>
  </si>
  <si>
    <t>699550239</t>
  </si>
  <si>
    <t>CARREFOUR OLYMPIQUE</t>
  </si>
  <si>
    <t>M102015239429T</t>
  </si>
  <si>
    <t>GROUPE DJO YOMS</t>
  </si>
  <si>
    <t>P059517435333D</t>
  </si>
  <si>
    <t>FECHEWAH</t>
  </si>
  <si>
    <t>00237693817697</t>
  </si>
  <si>
    <t>P048816422450D</t>
  </si>
  <si>
    <t>KAMGA MAYAP</t>
  </si>
  <si>
    <t>00237676219444</t>
  </si>
  <si>
    <t>CARREFOUR LOGBOSSOU</t>
  </si>
  <si>
    <t>P057718337588Q</t>
  </si>
  <si>
    <t>NANA SARAH NJWEN</t>
  </si>
  <si>
    <t>00237682876240</t>
  </si>
  <si>
    <t>P067518078750H</t>
  </si>
  <si>
    <t>NGUOFE HONORINE.</t>
  </si>
  <si>
    <t>0023765282475</t>
  </si>
  <si>
    <t>P077812336748W</t>
  </si>
  <si>
    <t>FOGOUNG ISIDORE BIENVENUE</t>
  </si>
  <si>
    <t>ETS FOGOUNG ISIDORE BIENVENUE</t>
  </si>
  <si>
    <t>B2/ 239 BIS</t>
  </si>
  <si>
    <t>P047917501300C</t>
  </si>
  <si>
    <t>NGONO EPSE OMBOLI</t>
  </si>
  <si>
    <t>696831919</t>
  </si>
  <si>
    <t>VERS ENIEG</t>
  </si>
  <si>
    <t>P028714917841Y</t>
  </si>
  <si>
    <t>YANICK ALOMOWING</t>
  </si>
  <si>
    <t>679362271</t>
  </si>
  <si>
    <t>P049412519430Y</t>
  </si>
  <si>
    <t>HAMZA SOULEYMANOU</t>
  </si>
  <si>
    <t>669062643</t>
  </si>
  <si>
    <t>FACE EGL. CATH</t>
  </si>
  <si>
    <t>M092316084823W</t>
  </si>
  <si>
    <t>ENAGIC UNITED CAMEROON PLC</t>
  </si>
  <si>
    <t>(EUC)PLC</t>
  </si>
  <si>
    <t>SELL &amp; DISTRIBUTE KANGEN WATER MACHINES &amp; ACCESSORIES TOURISM ACTIVITIES/ IMPORT EXPORT/TOURISM/AGRICULTURE</t>
  </si>
  <si>
    <t>672449476</t>
  </si>
  <si>
    <t>M096112577603H</t>
  </si>
  <si>
    <t>COLLEGE SAINT PIE X</t>
  </si>
  <si>
    <t>"COLLEGE SAINT PIE X"</t>
  </si>
  <si>
    <t>656753971</t>
  </si>
  <si>
    <t>P019917044282Q</t>
  </si>
  <si>
    <t>MEKUMBA</t>
  </si>
  <si>
    <t>DELPHINE NWENYO</t>
  </si>
  <si>
    <t>671517615</t>
  </si>
  <si>
    <t>P058916063683M</t>
  </si>
  <si>
    <t>TETCHAN NOUMPIEP</t>
  </si>
  <si>
    <t>674022474</t>
  </si>
  <si>
    <t>M122016085365M</t>
  </si>
  <si>
    <t>SCI KOM MOGTO</t>
  </si>
  <si>
    <t>P019217583017X</t>
  </si>
  <si>
    <t>SIMON PETER</t>
  </si>
  <si>
    <t>IKFONG</t>
  </si>
  <si>
    <t>P075415118178H</t>
  </si>
  <si>
    <t>MATSIMBO</t>
  </si>
  <si>
    <t>DD CENTRES</t>
  </si>
  <si>
    <t>M030017194425G</t>
  </si>
  <si>
    <t>DIVISIONAL DELEGATION OF BASIC EDUCATION</t>
  </si>
  <si>
    <t>MINEDUP MEME</t>
  </si>
  <si>
    <t>M071317255249D</t>
  </si>
  <si>
    <t>CETIC DE NDJOLE</t>
  </si>
  <si>
    <t>675347151</t>
  </si>
  <si>
    <t>P105915333814O</t>
  </si>
  <si>
    <t>MEKOK MEKOK CRE</t>
  </si>
  <si>
    <t>695326680</t>
  </si>
  <si>
    <t>M062116297262W</t>
  </si>
  <si>
    <t>BOJA &amp; SONS LIMITED</t>
  </si>
  <si>
    <t>P018912906482D</t>
  </si>
  <si>
    <t>KUETCHE JEAN YVES</t>
  </si>
  <si>
    <t>698289236</t>
  </si>
  <si>
    <t>P016400235236J</t>
  </si>
  <si>
    <t>NOUGNI PAUL</t>
  </si>
  <si>
    <t>NONGNI PAUL</t>
  </si>
  <si>
    <t>678176870</t>
  </si>
  <si>
    <t>BLOC 3/31</t>
  </si>
  <si>
    <t>P019625247136P</t>
  </si>
  <si>
    <t>LOE</t>
  </si>
  <si>
    <t>LOUIS JUNIOR</t>
  </si>
  <si>
    <t>697021071</t>
  </si>
  <si>
    <t>ESSE</t>
  </si>
  <si>
    <t>P106512623880J</t>
  </si>
  <si>
    <t>BALA NDZIE MARIE CHANTALE</t>
  </si>
  <si>
    <t>ETS CHANTOU</t>
  </si>
  <si>
    <t>P106612623747R</t>
  </si>
  <si>
    <t>MOUNPOU DAIROU</t>
  </si>
  <si>
    <t>P127712673944D</t>
  </si>
  <si>
    <t>KAMDEM TOKAM SYLVESTRE</t>
  </si>
  <si>
    <t>696648566</t>
  </si>
  <si>
    <t>CENTRAL BAR FACE JOJO PLUS SNACK BAR</t>
  </si>
  <si>
    <t>M011612638142C</t>
  </si>
  <si>
    <t>IKYAYO INVESTMENT GROUP COMPANY LTD</t>
  </si>
  <si>
    <t>(IKYAYO GROUP )</t>
  </si>
  <si>
    <t>INVESTMENT IN COMPANY IN THE AREA OF MARINE OIL AND GAS</t>
  </si>
  <si>
    <t>677653531</t>
  </si>
  <si>
    <t>P035917566673Q</t>
  </si>
  <si>
    <t>NDJOCK ESSOUMBA</t>
  </si>
  <si>
    <t>00237651362401</t>
  </si>
  <si>
    <t>LIPOMBE</t>
  </si>
  <si>
    <t>P035900553038Q</t>
  </si>
  <si>
    <t>YIMDJEU EPSEE NKAMY</t>
  </si>
  <si>
    <t>P107912703871A</t>
  </si>
  <si>
    <t>696311779</t>
  </si>
  <si>
    <t>P047814203328B</t>
  </si>
  <si>
    <t>PANGUETNA</t>
  </si>
  <si>
    <t>19408</t>
  </si>
  <si>
    <t>P067817639527A</t>
  </si>
  <si>
    <t>MBISSANTSA</t>
  </si>
  <si>
    <t>GERARD BLAISE</t>
  </si>
  <si>
    <t>M012014402967D</t>
  </si>
  <si>
    <t>SOCIETE NGAMEKO SARL</t>
  </si>
  <si>
    <t>699256810</t>
  </si>
  <si>
    <t>GESTIONAIRE D'ENTREPRISE</t>
  </si>
  <si>
    <t>P015000184328G</t>
  </si>
  <si>
    <t>675487553</t>
  </si>
  <si>
    <t>M022317974008A</t>
  </si>
  <si>
    <t>GLOBAL OIL SERVICES</t>
  </si>
  <si>
    <t>GOS</t>
  </si>
  <si>
    <t>VENTE ET DISTRIBUTION DES PRODUITS PETROLIERS/LOCATION-GERANCE STATIONS SERICES/TRANSPORT/TRANSIT/PS/IMPORT-EXPORT</t>
  </si>
  <si>
    <t>699171598</t>
  </si>
  <si>
    <t>P117616615382T</t>
  </si>
  <si>
    <t>699245672</t>
  </si>
  <si>
    <t>DISTRIBUTION DU MATERIEL MEDICAL</t>
  </si>
  <si>
    <t>M092316107255C</t>
  </si>
  <si>
    <t>INTEK-MED SARL</t>
  </si>
  <si>
    <t>00237675483676</t>
  </si>
  <si>
    <t>POLICIER</t>
  </si>
  <si>
    <t>P019618064352Q</t>
  </si>
  <si>
    <t>YEE</t>
  </si>
  <si>
    <t>ORLANDO FOVEN</t>
  </si>
  <si>
    <t>MONTE TIKO</t>
  </si>
  <si>
    <t>M012317880367D</t>
  </si>
  <si>
    <t>EMMERGENCE GROUP COMPANY SARL</t>
  </si>
  <si>
    <t>677873365</t>
  </si>
  <si>
    <t>EMPLOYE COMMUNE DE MARTAP</t>
  </si>
  <si>
    <t>P037514367863L</t>
  </si>
  <si>
    <t>677519117</t>
  </si>
  <si>
    <t>MARTAP</t>
  </si>
  <si>
    <t>P109417493225U</t>
  </si>
  <si>
    <t>00237672734688</t>
  </si>
  <si>
    <t>P110116280768A</t>
  </si>
  <si>
    <t>TCHOFFO TATI</t>
  </si>
  <si>
    <t>LEKO</t>
  </si>
  <si>
    <t>P129818482243Y</t>
  </si>
  <si>
    <t>NZUBECHUKWU JOSHUA</t>
  </si>
  <si>
    <t>ANONU</t>
  </si>
  <si>
    <t>680610561</t>
  </si>
  <si>
    <t>P114517905657T</t>
  </si>
  <si>
    <t>ONGOLO KOUNA</t>
  </si>
  <si>
    <t>694615422</t>
  </si>
  <si>
    <t>P118912327170S</t>
  </si>
  <si>
    <t>AYI ATANGANA</t>
  </si>
  <si>
    <t>676202365</t>
  </si>
  <si>
    <t>P087616031908C</t>
  </si>
  <si>
    <t>DJAMBOU WELAPIE EPOUSE KAMENI</t>
  </si>
  <si>
    <t>00237651629933</t>
  </si>
  <si>
    <t>P068512410450L</t>
  </si>
  <si>
    <t>EGESIONU IHENACHO ANTHONIA</t>
  </si>
  <si>
    <t>ETS EGESIONU IHENACHO ANTHONIA</t>
  </si>
  <si>
    <t>694 956 081</t>
  </si>
  <si>
    <t>BLOC3/457</t>
  </si>
  <si>
    <t>P019618542678K</t>
  </si>
  <si>
    <t>663601103</t>
  </si>
  <si>
    <t>AVANT LE GRAND SEMINAIRE</t>
  </si>
  <si>
    <t>P048117198172R</t>
  </si>
  <si>
    <t>677890556</t>
  </si>
  <si>
    <t>P017612117923P</t>
  </si>
  <si>
    <t>MALAMSOU BADARAY</t>
  </si>
  <si>
    <t>P125516410943F</t>
  </si>
  <si>
    <t>MALOUCK SIMON</t>
  </si>
  <si>
    <t>695609007</t>
  </si>
  <si>
    <t>P047812698603G</t>
  </si>
  <si>
    <t>NZOFANG</t>
  </si>
  <si>
    <t>LUCIEN ALAIN</t>
  </si>
  <si>
    <t>P038216379817L</t>
  </si>
  <si>
    <t>NSOG NGWANG NDOUM</t>
  </si>
  <si>
    <t>MARK DEGLANDO</t>
  </si>
  <si>
    <t>00237657526906</t>
  </si>
  <si>
    <t>ESEKA II LINOYOI</t>
  </si>
  <si>
    <t>P026012526872J</t>
  </si>
  <si>
    <t>GUIDAM EPSE TEMENE</t>
  </si>
  <si>
    <t>ETS GUIDAM EPSE TEMENE</t>
  </si>
  <si>
    <t>670861977</t>
  </si>
  <si>
    <t>SONGA BAR</t>
  </si>
  <si>
    <t>P126100034667G</t>
  </si>
  <si>
    <t>SOGNYEMB MATHIAS</t>
  </si>
  <si>
    <t>"ETS SOFRER BUSINESS AND BUILDING</t>
  </si>
  <si>
    <t>677454625</t>
  </si>
  <si>
    <t>P019218266315K</t>
  </si>
  <si>
    <t>BELLA ABATA</t>
  </si>
  <si>
    <t>DYANA</t>
  </si>
  <si>
    <t>00237652406926</t>
  </si>
  <si>
    <t>P018815097619C</t>
  </si>
  <si>
    <t>MOHAMED AWAD</t>
  </si>
  <si>
    <t>ABDELHADY ELATTOUMY</t>
  </si>
  <si>
    <t>699745810</t>
  </si>
  <si>
    <t>M081617250815D</t>
  </si>
  <si>
    <t>EP NIO</t>
  </si>
  <si>
    <t>674480286</t>
  </si>
  <si>
    <t>NIO</t>
  </si>
  <si>
    <t>P110316268520G</t>
  </si>
  <si>
    <t>TABENTEH</t>
  </si>
  <si>
    <t>THOMSON OTUBESON</t>
  </si>
  <si>
    <t>00237672647391</t>
  </si>
  <si>
    <t>VENTE DE AILES</t>
  </si>
  <si>
    <t>P016718530510C</t>
  </si>
  <si>
    <t>M122018655325F</t>
  </si>
  <si>
    <t>LYCEE DE GAMBOURA</t>
  </si>
  <si>
    <t>695251508</t>
  </si>
  <si>
    <t>GAMBOURA</t>
  </si>
  <si>
    <t>M062318337772F</t>
  </si>
  <si>
    <t>MODERN FARMERS SARL</t>
  </si>
  <si>
    <t>ELEVAGE ET COMMERCIALISATION DES PRODUITS D'ELEVAGE</t>
  </si>
  <si>
    <t>00237655619374</t>
  </si>
  <si>
    <t>TOTAL BONATEKI DEIDO</t>
  </si>
  <si>
    <t>REGULATION PORTUAIRE</t>
  </si>
  <si>
    <t>M129800009667Z</t>
  </si>
  <si>
    <t>AUTORITE PORTUAIRE NATIONALE</t>
  </si>
  <si>
    <t>697466154</t>
  </si>
  <si>
    <t>P127818237593T</t>
  </si>
  <si>
    <t>SIMO LACTIO EPSE MELI ROSELYNE CARINE</t>
  </si>
  <si>
    <t>(CENTRE DE SANTÉ LA GRÂCE)</t>
  </si>
  <si>
    <t>P099516232859P</t>
  </si>
  <si>
    <t>GEORGE KINGSLY</t>
  </si>
  <si>
    <t>TEXACO AÉROPORT VILLAGE</t>
  </si>
  <si>
    <t>P087717022585S</t>
  </si>
  <si>
    <t>DALLE ETOA EPSE MAKA TOKO</t>
  </si>
  <si>
    <t>MARLYSE VIVIANE</t>
  </si>
  <si>
    <t>677222428</t>
  </si>
  <si>
    <t>M072217462603E</t>
  </si>
  <si>
    <t>SMART DIGILAB CAMEROON SARL</t>
  </si>
  <si>
    <t>695624578</t>
  </si>
  <si>
    <t>EKIE NORD</t>
  </si>
  <si>
    <t>EMPLOYE SOCAVER (CAMEROUNAISE DE VERRERIE)</t>
  </si>
  <si>
    <t>P037813438251B</t>
  </si>
  <si>
    <t>WATEU VALERIE BERTRICE</t>
  </si>
  <si>
    <t>+237 671966113</t>
  </si>
  <si>
    <t>NDONGBONG DOUALA</t>
  </si>
  <si>
    <t>P028112699191C</t>
  </si>
  <si>
    <t>696025878</t>
  </si>
  <si>
    <t>BINI DANG</t>
  </si>
  <si>
    <t>P037318261846W</t>
  </si>
  <si>
    <t>GUEMDJO</t>
  </si>
  <si>
    <t>696730911</t>
  </si>
  <si>
    <t>P019112642170U</t>
  </si>
  <si>
    <t>EMMANUEL NGATI</t>
  </si>
  <si>
    <t>675665788</t>
  </si>
  <si>
    <t>ANCIENNE GARE ROUTIERE MASSANGAM</t>
  </si>
  <si>
    <t>P117300563626W</t>
  </si>
  <si>
    <t>DJENA FOTSO VIRGINIE</t>
  </si>
  <si>
    <t>699072129</t>
  </si>
  <si>
    <t>CHEVAL BLANC</t>
  </si>
  <si>
    <t>P119417674682H</t>
  </si>
  <si>
    <t>ABBA SAMUEL</t>
  </si>
  <si>
    <t>696166192</t>
  </si>
  <si>
    <t>DABA</t>
  </si>
  <si>
    <t>P016016402469B</t>
  </si>
  <si>
    <t>MARTH</t>
  </si>
  <si>
    <t>00237677602588/96387664</t>
  </si>
  <si>
    <t>P036916803721A</t>
  </si>
  <si>
    <t>TEUFACK ÉPOUSE NGNINTEDEM</t>
  </si>
  <si>
    <t>675353295</t>
  </si>
  <si>
    <t>MARCHÉ TSINFEM STAND</t>
  </si>
  <si>
    <t>CHAUDRONIER</t>
  </si>
  <si>
    <t>P127116265528F</t>
  </si>
  <si>
    <t>EMMANUEL NOËL</t>
  </si>
  <si>
    <t>BISSEKE III</t>
  </si>
  <si>
    <t>P066913987571P</t>
  </si>
  <si>
    <t>NGO ESSOUNGA EPSE ONANA ANGELIE</t>
  </si>
  <si>
    <t>699532809</t>
  </si>
  <si>
    <t>P068912588358P</t>
  </si>
  <si>
    <t>DIFFO DJEUBOU</t>
  </si>
  <si>
    <t>MAXINE JOEL</t>
  </si>
  <si>
    <t>P119418077276P</t>
  </si>
  <si>
    <t>NANA TCHOUYA</t>
  </si>
  <si>
    <t>RAÏSSA ZITA</t>
  </si>
  <si>
    <t>00237671392106</t>
  </si>
  <si>
    <t>P088314661625H</t>
  </si>
  <si>
    <t>NOUKAM EPSE ONDOUA</t>
  </si>
  <si>
    <t>P015200127137N</t>
  </si>
  <si>
    <t>PNEU SCHOOL  BOTA</t>
  </si>
  <si>
    <t>PNEU SCHOOL BOTA</t>
  </si>
  <si>
    <t>243333181</t>
  </si>
  <si>
    <t>P096700119010C</t>
  </si>
  <si>
    <t>MAFO JOSEPHINE</t>
  </si>
  <si>
    <t>699 212 226</t>
  </si>
  <si>
    <t>SANS PROBLEMES</t>
  </si>
  <si>
    <t>P099017048041K</t>
  </si>
  <si>
    <t>TCHATCHOU SENGA</t>
  </si>
  <si>
    <t>693532414</t>
  </si>
  <si>
    <t>MARCHÉ DOUBLE BALL</t>
  </si>
  <si>
    <t>P077312402799P</t>
  </si>
  <si>
    <t>NYA</t>
  </si>
  <si>
    <t>LUDOVIC LEONCE</t>
  </si>
  <si>
    <t>673250798</t>
  </si>
  <si>
    <t>P016116620212P</t>
  </si>
  <si>
    <t>MAHAMA AMADA</t>
  </si>
  <si>
    <t>00237694333013</t>
  </si>
  <si>
    <t>MARCHE CENTRAL BLOC D BD199</t>
  </si>
  <si>
    <t>P098916328978G</t>
  </si>
  <si>
    <t>NSEKA</t>
  </si>
  <si>
    <t>00237671324495</t>
  </si>
  <si>
    <t>P016712422355Q</t>
  </si>
  <si>
    <t>OUSMANOU ADAMOU</t>
  </si>
  <si>
    <t>699182214</t>
  </si>
  <si>
    <t>VENTES USTENSILES DE CUISINE</t>
  </si>
  <si>
    <t>P086117754276T</t>
  </si>
  <si>
    <t>OJOUKA EPSE MBA</t>
  </si>
  <si>
    <t>00237699933977</t>
  </si>
  <si>
    <t>MARCHE AFRICA</t>
  </si>
  <si>
    <t>P018812352210X</t>
  </si>
  <si>
    <t>NKONG YOLANDE ALIMETOU</t>
  </si>
  <si>
    <t>NKONG</t>
  </si>
  <si>
    <t>694816178</t>
  </si>
  <si>
    <t>P012216295882H</t>
  </si>
  <si>
    <t>CHUBUH NGEIBUH FESTUS</t>
  </si>
  <si>
    <t>00237699I425O9</t>
  </si>
  <si>
    <t>P026516320387S</t>
  </si>
  <si>
    <t>N GANN</t>
  </si>
  <si>
    <t>SUPERMANN</t>
  </si>
  <si>
    <t>0023769996310</t>
  </si>
  <si>
    <t>P048714542613L</t>
  </si>
  <si>
    <t>NGO NGANG NJENG</t>
  </si>
  <si>
    <t>674169882</t>
  </si>
  <si>
    <t>P028817558485K</t>
  </si>
  <si>
    <t>GOUNOU TCHUISSSEU</t>
  </si>
  <si>
    <t>00237679129384</t>
  </si>
  <si>
    <t>P088817883832H</t>
  </si>
  <si>
    <t>NGOUENET FOSSI</t>
  </si>
  <si>
    <t>M072014878990M</t>
  </si>
  <si>
    <t>BAROMETRE SARL</t>
  </si>
  <si>
    <t>REALISATIOON D'ETUDES DE MARCHES AU MOYENS D'ENQUETES DE SONDAGES, DE RECHERCHE STATISTIQUES TENDANT A FACILITER ET A ORGANISER L'IMPLANTATION COMMERCIALE, LA PROMOTION, LA DIFFUSION DE PRODUITS ET SE</t>
  </si>
  <si>
    <t>699800975</t>
  </si>
  <si>
    <t>RUE KOLOKO</t>
  </si>
  <si>
    <t>M042318177161W</t>
  </si>
  <si>
    <t>GLOBAL BUSINESS COMPANY SARL</t>
  </si>
  <si>
    <t>GBC SARL</t>
  </si>
  <si>
    <t>PRESTATIONS DE SERVICES, COMMERCE GÉNÉRAL, BTP, IMPORT EXPORT, AGRICULTURE ÉLEVAGE...</t>
  </si>
  <si>
    <t>651718938</t>
  </si>
  <si>
    <t>PRC</t>
  </si>
  <si>
    <t>P058015136141Q</t>
  </si>
  <si>
    <t>MERANG A ZOM</t>
  </si>
  <si>
    <t>ANNICK LAURE</t>
  </si>
  <si>
    <t>670706548</t>
  </si>
  <si>
    <t>11 ARRET</t>
  </si>
  <si>
    <t>P096200201219W</t>
  </si>
  <si>
    <t>KOM TOGNE</t>
  </si>
  <si>
    <t>675100000</t>
  </si>
  <si>
    <t>KOPTCHOU-MAETUR</t>
  </si>
  <si>
    <t>P105716060339R</t>
  </si>
  <si>
    <t>LEUDEU HAPPI</t>
  </si>
  <si>
    <t>674484312</t>
  </si>
  <si>
    <t>CARREFOUR VALLEE DE BANA</t>
  </si>
  <si>
    <t>REGIE-PUBLICATION EDITION</t>
  </si>
  <si>
    <t>M121512468012T</t>
  </si>
  <si>
    <t>STE CAMEROUNAISE D'EDITION</t>
  </si>
  <si>
    <t>SOCAMED</t>
  </si>
  <si>
    <t>699684418</t>
  </si>
  <si>
    <t>NGODI AKWA /DERRIERE HILA HOTEL</t>
  </si>
  <si>
    <t>P125818178714K</t>
  </si>
  <si>
    <t>DJOMGA TCHAMI</t>
  </si>
  <si>
    <t>FELIX MARCEL</t>
  </si>
  <si>
    <t>00237699813161</t>
  </si>
  <si>
    <t>P128500467941W</t>
  </si>
  <si>
    <t>DJOUA</t>
  </si>
  <si>
    <t>674003429</t>
  </si>
  <si>
    <t>P068112552705F</t>
  </si>
  <si>
    <t>ZEUFACK NGUETSOP EPSE TIGOUMO</t>
  </si>
  <si>
    <t>677940725</t>
  </si>
  <si>
    <t>P119217223732J</t>
  </si>
  <si>
    <t>YERIMA BOUBA</t>
  </si>
  <si>
    <t>IMPORT EXPORT NEGECE PRESTATION DE SERVICES BTP COMMERCE GENERAL</t>
  </si>
  <si>
    <t>676999911</t>
  </si>
  <si>
    <t>FACE DOMICILE YOUSSOUFA DAOUA</t>
  </si>
  <si>
    <t>P058516233483W</t>
  </si>
  <si>
    <t>KEUBOU YEMELI DORIANE (ETS TANG-JIE)</t>
  </si>
  <si>
    <t>VENTE DE MATIERES PREMIERES D'ELEVAGE ET AGRICOLE, COMMERCE GENERAL, PRESTATION DE SERVICES</t>
  </si>
  <si>
    <t>659422046.</t>
  </si>
  <si>
    <t>P017112419266Y</t>
  </si>
  <si>
    <t>HAMAN SEMBE</t>
  </si>
  <si>
    <t>678210630</t>
  </si>
  <si>
    <t>GRANDE MOSQUEE</t>
  </si>
  <si>
    <t>P017212173935F</t>
  </si>
  <si>
    <t>MAGNE JEANNETTE</t>
  </si>
  <si>
    <t>677311302</t>
  </si>
  <si>
    <t>CPT B106</t>
  </si>
  <si>
    <t>P128216487297R</t>
  </si>
  <si>
    <t>FOKONG KONGNE</t>
  </si>
  <si>
    <t>693195553</t>
  </si>
  <si>
    <t>P018517857518K</t>
  </si>
  <si>
    <t>GANDAF</t>
  </si>
  <si>
    <t>COMMERCE GENERAL , PRESTATION DE SERVICES, BTP,NEGOCE,IMPORT EXPORT</t>
  </si>
  <si>
    <t>691274705</t>
  </si>
  <si>
    <t>QUICAILLERIE</t>
  </si>
  <si>
    <t>P089118045934E</t>
  </si>
  <si>
    <t>FOSSI TAKOUCHOU</t>
  </si>
  <si>
    <t>PAULIN RODRIGUE</t>
  </si>
  <si>
    <t>APRES ENTREE ECOLE</t>
  </si>
  <si>
    <t>P088614234930Q</t>
  </si>
  <si>
    <t>OBUTE ANENE CHUKWU ELIAS</t>
  </si>
  <si>
    <t>ETS ELETEX</t>
  </si>
  <si>
    <t>P067917771439R</t>
  </si>
  <si>
    <t>FAPOM</t>
  </si>
  <si>
    <t>P098017004953B</t>
  </si>
  <si>
    <t>ASOGWA CHINEDU</t>
  </si>
  <si>
    <t>VENTE TABAC</t>
  </si>
  <si>
    <t>P013712571100Z</t>
  </si>
  <si>
    <t>NAOUSSI DAVID</t>
  </si>
  <si>
    <t>699452592</t>
  </si>
  <si>
    <t>CPT 108-109</t>
  </si>
  <si>
    <t>P067615998096E</t>
  </si>
  <si>
    <t>NGUETZOU TOUOYIM</t>
  </si>
  <si>
    <t>DEIDO DEGRANDO</t>
  </si>
  <si>
    <t>P019012504769P</t>
  </si>
  <si>
    <t>TAWADAM CHRISTINE</t>
  </si>
  <si>
    <t>MAYO-ZAKI</t>
  </si>
  <si>
    <t>P016018170955N</t>
  </si>
  <si>
    <t>BATU</t>
  </si>
  <si>
    <t>JOSIAH</t>
  </si>
  <si>
    <t>LEGAL PRACTISE</t>
  </si>
  <si>
    <t>P066500154087A</t>
  </si>
  <si>
    <t>NGUEMAKO</t>
  </si>
  <si>
    <t>NGUEMAKO LAW FIRM</t>
  </si>
  <si>
    <t>333332723</t>
  </si>
  <si>
    <t>SAPPA ROAD</t>
  </si>
  <si>
    <t>P056712657149Y</t>
  </si>
  <si>
    <t>KENMEUGNI JEAN PAULKEN</t>
  </si>
  <si>
    <t>KENMEUGNI JEAN PAUL</t>
  </si>
  <si>
    <t>674 23 48 30</t>
  </si>
  <si>
    <t>P098217669227C</t>
  </si>
  <si>
    <t>EMAMBO EYA VIRGINIE</t>
  </si>
  <si>
    <t>00237675245496</t>
  </si>
  <si>
    <t>P096312772170A</t>
  </si>
  <si>
    <t>TCHIKAMEN EPSE TCHIENGANG LOUISE</t>
  </si>
  <si>
    <t>655899589</t>
  </si>
  <si>
    <t>commecre</t>
  </si>
  <si>
    <t>P089018435637R</t>
  </si>
  <si>
    <t>GORY MADIBABA</t>
  </si>
  <si>
    <t>VENTE DES TISSUS ET ACCESSOIRE</t>
  </si>
  <si>
    <t>P107300512030Q</t>
  </si>
  <si>
    <t>TSAMO NGNIMPA</t>
  </si>
  <si>
    <t>675870352</t>
  </si>
  <si>
    <t>P098812570940D</t>
  </si>
  <si>
    <t>NOUTOUN KUE DIANE</t>
  </si>
  <si>
    <t>696732222</t>
  </si>
  <si>
    <t>FILLING STATION</t>
  </si>
  <si>
    <t>P127700512060R</t>
  </si>
  <si>
    <t>NDAKWI PHILOMINA AWAHWING</t>
  </si>
  <si>
    <t>TOTAL CAMEROUN</t>
  </si>
  <si>
    <t>77 41 70 57</t>
  </si>
  <si>
    <t>P018812486750Q</t>
  </si>
  <si>
    <t>HAMIDOU BACHIROU</t>
  </si>
  <si>
    <t>664791615</t>
  </si>
  <si>
    <t>MINI POISSONNERIE</t>
  </si>
  <si>
    <t>P027718090694K</t>
  </si>
  <si>
    <t>DONGMO.</t>
  </si>
  <si>
    <t>JEAN LOUIS DUCLAIRE</t>
  </si>
  <si>
    <t>00237678840322</t>
  </si>
  <si>
    <t>P027900451918F</t>
  </si>
  <si>
    <t>TANEYO SOUKOUE RENE</t>
  </si>
  <si>
    <t>ETS TANEYO SOUKOUE</t>
  </si>
  <si>
    <t>677 43 41 05</t>
  </si>
  <si>
    <t>INGENIEUR DE CONCEPTION</t>
  </si>
  <si>
    <t>P048812623061X</t>
  </si>
  <si>
    <t>DJIMTODOU</t>
  </si>
  <si>
    <t>P047916272581L</t>
  </si>
  <si>
    <t>656529762</t>
  </si>
  <si>
    <t>DERRIERE CHAPELLE NGOUSSO</t>
  </si>
  <si>
    <t>P030015973994W</t>
  </si>
  <si>
    <t>NKENFACK ZANZI</t>
  </si>
  <si>
    <t>BELDOVINE</t>
  </si>
  <si>
    <t>00237651129248</t>
  </si>
  <si>
    <t>VENTE DES JUS ET EAUX</t>
  </si>
  <si>
    <t>P018118499694B</t>
  </si>
  <si>
    <t>ROMUALD MATHIEU</t>
  </si>
  <si>
    <t>674530347</t>
  </si>
  <si>
    <t>P018612605328D</t>
  </si>
  <si>
    <t>MEGAGOUM FOTSING C L</t>
  </si>
  <si>
    <t>CAPITOLE</t>
  </si>
  <si>
    <t>M102015147997J</t>
  </si>
  <si>
    <t>PHOENIX INTERNATIONAL SARL</t>
  </si>
  <si>
    <t>PRESTATION DE SERVICES, COMMERCE GENERAL, BTP, IMPORT-EXPORT</t>
  </si>
  <si>
    <t>698708306</t>
  </si>
  <si>
    <t>DERRIERE BLOC A</t>
  </si>
  <si>
    <t>P015517605565D</t>
  </si>
  <si>
    <t>KABEYENE ZE</t>
  </si>
  <si>
    <t>699948793</t>
  </si>
  <si>
    <t>M129317250641F</t>
  </si>
  <si>
    <t>E PROT EEC BALEPO</t>
  </si>
  <si>
    <t>M129317257172L</t>
  </si>
  <si>
    <t>PR S LES LUTINS</t>
  </si>
  <si>
    <t>FOUMBAN II</t>
  </si>
  <si>
    <t>P058217153154L</t>
  </si>
  <si>
    <t>PIAGAM TUANDJUE</t>
  </si>
  <si>
    <t>WILLI MARTIAL</t>
  </si>
  <si>
    <t>696609825</t>
  </si>
  <si>
    <t>P079918498354H</t>
  </si>
  <si>
    <t>DOSSINE ADAMOU</t>
  </si>
  <si>
    <t>URSULE CASCENDRA</t>
  </si>
  <si>
    <t>SAINTE MARIE</t>
  </si>
  <si>
    <t>VENTE DES MATERIAUX DE CONSTRUCTION ET AUTRES</t>
  </si>
  <si>
    <t>P089416011029G</t>
  </si>
  <si>
    <t>WAFO SIMO PASCAL LEDOUX</t>
  </si>
  <si>
    <t>ETS SIMO CONSTRUCTION (QUINCAILLERIE)</t>
  </si>
  <si>
    <t>2330087630</t>
  </si>
  <si>
    <t>NEWBELL SOURCE DU QUARTIER</t>
  </si>
  <si>
    <t>P099516402408S</t>
  </si>
  <si>
    <t>SANDRINE MELISSA</t>
  </si>
  <si>
    <t>00237652385162</t>
  </si>
  <si>
    <t>ODZA KOWEIT</t>
  </si>
  <si>
    <t>P065712525368S</t>
  </si>
  <si>
    <t>KENKEU MARIE</t>
  </si>
  <si>
    <t>699855661</t>
  </si>
  <si>
    <t>1 E RUE PRINTEMPTS</t>
  </si>
  <si>
    <t>P068417084745Q</t>
  </si>
  <si>
    <t>BONGO</t>
  </si>
  <si>
    <t>671559312</t>
  </si>
  <si>
    <t>SALON COIFFURE &amp; DÃ‰DOUANEMENT</t>
  </si>
  <si>
    <t>P016812588572H</t>
  </si>
  <si>
    <t>YETNKWU</t>
  </si>
  <si>
    <t>677 574 962</t>
  </si>
  <si>
    <t>COIFFURE - SOINS ESTHETIQUES</t>
  </si>
  <si>
    <t>P107312617625H</t>
  </si>
  <si>
    <t>NDJIOTSOP GABRIEL</t>
  </si>
  <si>
    <t>ETS UNIVERS DU BIEN ETRE</t>
  </si>
  <si>
    <t>699 892 967</t>
  </si>
  <si>
    <t>AKWA - COTE PALAIS DIKA AKWA</t>
  </si>
  <si>
    <t>P118016153878D</t>
  </si>
  <si>
    <t>TEUMO-FEUKEU</t>
  </si>
  <si>
    <t>674448374</t>
  </si>
  <si>
    <t>BLOC CHINOIS SECTEUR HABILLEMNT</t>
  </si>
  <si>
    <t>P028012696707U</t>
  </si>
  <si>
    <t>AWADIA TEFONANG</t>
  </si>
  <si>
    <t>JOSEPH MAGLOIRE(GSBPL FOUO'O LA'AP)</t>
  </si>
  <si>
    <t>P025912466969E</t>
  </si>
  <si>
    <t>WOIGO JOSEPH</t>
  </si>
  <si>
    <t>677770411</t>
  </si>
  <si>
    <t>P067616005393W</t>
  </si>
  <si>
    <t>KEUMO</t>
  </si>
  <si>
    <t>ARMAND ERIC</t>
  </si>
  <si>
    <t>677138853</t>
  </si>
  <si>
    <t>ENTREE KOWEÏT</t>
  </si>
  <si>
    <t>M022217069312C</t>
  </si>
  <si>
    <t>BATINOV SARL</t>
  </si>
  <si>
    <t>PHARMACIE DU STADE</t>
  </si>
  <si>
    <t>COIFEUSE</t>
  </si>
  <si>
    <t>P025816407045W</t>
  </si>
  <si>
    <t>00237AA712727</t>
  </si>
  <si>
    <t>M030500018377Z</t>
  </si>
  <si>
    <t>UNIVERS DES CARREAUX ET AMEUBLEMENT</t>
  </si>
  <si>
    <t>33335</t>
  </si>
  <si>
    <t>22150986</t>
  </si>
  <si>
    <t>P019517572854S</t>
  </si>
  <si>
    <t>NGANGNIMAZE TCHOUMENE</t>
  </si>
  <si>
    <t>00237690870829</t>
  </si>
  <si>
    <t>P014417027186N</t>
  </si>
  <si>
    <t>NGNOULOGUEPA TENKUE</t>
  </si>
  <si>
    <t>ESTHER JACQUELINE</t>
  </si>
  <si>
    <t>677816578</t>
  </si>
  <si>
    <t>M112316239254P</t>
  </si>
  <si>
    <t>LE BON RÉSEAU</t>
  </si>
  <si>
    <t>LBR</t>
  </si>
  <si>
    <t>00237620662033</t>
  </si>
  <si>
    <t>DOUALA-BONAPRISO</t>
  </si>
  <si>
    <t>M092116470689D</t>
  </si>
  <si>
    <t>JD EQUIPMENTS CAMEROON</t>
  </si>
  <si>
    <t>JDEC</t>
  </si>
  <si>
    <t>LE COMMERCE GENERAL - PRESTATIONS DE SERVICES-ACHAT, VENTE, IMPORT-EXPORT</t>
  </si>
  <si>
    <t>693443138</t>
  </si>
  <si>
    <t>RUE: NGOSSO DIN</t>
  </si>
  <si>
    <t>M071412115268P</t>
  </si>
  <si>
    <t>CAMEROON BUSNESS SERVICES SARL</t>
  </si>
  <si>
    <t>699136078</t>
  </si>
  <si>
    <t>P015516410544B</t>
  </si>
  <si>
    <t>YAHEDA BALDENA</t>
  </si>
  <si>
    <t>00237699873385</t>
  </si>
  <si>
    <t>M081317413508D</t>
  </si>
  <si>
    <t>COLLEGE PRIVE LAIC BILINGUE LES PHARAONS II</t>
  </si>
  <si>
    <t>674369792</t>
  </si>
  <si>
    <t>P018916154950H</t>
  </si>
  <si>
    <t>ABDOULAYE BAKARI</t>
  </si>
  <si>
    <t>YOKO 1</t>
  </si>
  <si>
    <t>P048512650424M</t>
  </si>
  <si>
    <t>NDANJI FELIX ADZE</t>
  </si>
  <si>
    <t>NDANJI FELIX</t>
  </si>
  <si>
    <t>676552067</t>
  </si>
  <si>
    <t>ESSEKOU</t>
  </si>
  <si>
    <t>P036612437560Y</t>
  </si>
  <si>
    <t>699911449</t>
  </si>
  <si>
    <t>APRES PONT 8E</t>
  </si>
  <si>
    <t>P018312102838Z</t>
  </si>
  <si>
    <t>SOW  ALI</t>
  </si>
  <si>
    <t>696879134</t>
  </si>
  <si>
    <t>M032318050847R</t>
  </si>
  <si>
    <t>SOCIETE LEADS-NW SARL</t>
  </si>
  <si>
    <t>PRESTATIONS DE SERVICES, NEGOCE, IMPORT-EXPORT, COMMERCE GENERAL</t>
  </si>
  <si>
    <t>00237678568075</t>
  </si>
  <si>
    <t>MINI- ALIMENTATION</t>
  </si>
  <si>
    <t>P019017168766Q</t>
  </si>
  <si>
    <t>NGAVIA ROSALINE</t>
  </si>
  <si>
    <t>698122162</t>
  </si>
  <si>
    <t>CLIMAT DE L'EST</t>
  </si>
  <si>
    <t>M032015251458N</t>
  </si>
  <si>
    <t>ARTEMIS CONSEIL</t>
  </si>
  <si>
    <t>CONSEILS;MANAGEMENT DES PROJETS; ORIENTATION DES ENTREPRISES DANS LE PROCESSUS DE DIGITALISATION;PRESTATION DE SERVICES;VOIR STATUS</t>
  </si>
  <si>
    <t>AGENCE ENEO</t>
  </si>
  <si>
    <t>P016212717466J</t>
  </si>
  <si>
    <t>663736922</t>
  </si>
  <si>
    <t>QTIER KING PLACE</t>
  </si>
  <si>
    <t>P018212523538F</t>
  </si>
  <si>
    <t>PALKA SEUTCHI VIVIANE</t>
  </si>
  <si>
    <t>ETS PALKA SEUTCHI VIVIANE</t>
  </si>
  <si>
    <t>699680861</t>
  </si>
  <si>
    <t>B2/ 303</t>
  </si>
  <si>
    <t>CONSEILLER PPAL . JEUNESSE ET A</t>
  </si>
  <si>
    <t>P096712825310B</t>
  </si>
  <si>
    <t>TANKEU FULBERT</t>
  </si>
  <si>
    <t>677332023</t>
  </si>
  <si>
    <t>M021200041027P</t>
  </si>
  <si>
    <t>KILEY COMPANY LIMITED</t>
  </si>
  <si>
    <t>+237 677135428</t>
  </si>
  <si>
    <t>P106116415711D</t>
  </si>
  <si>
    <t>NTCHAGOU</t>
  </si>
  <si>
    <t>00237677036408</t>
  </si>
  <si>
    <t>BANGUI CHARI 2</t>
  </si>
  <si>
    <t>PROF DE LYCEES D'ENSEIG HENERAL</t>
  </si>
  <si>
    <t>P036412468491D</t>
  </si>
  <si>
    <t>WAMBA ZOKOU</t>
  </si>
  <si>
    <t>M099200017627R</t>
  </si>
  <si>
    <t>Centre familial des Handicapés</t>
  </si>
  <si>
    <t>C.F.H.M</t>
  </si>
  <si>
    <t>670838181</t>
  </si>
  <si>
    <t>Trypano</t>
  </si>
  <si>
    <t>Entrée Hopital de Trypano</t>
  </si>
  <si>
    <t>P048712632766W</t>
  </si>
  <si>
    <t>OLINGA AYE SALOMON</t>
  </si>
  <si>
    <t>LA DIASPORA BAR</t>
  </si>
  <si>
    <t>679664376</t>
  </si>
  <si>
    <t>P097216311844Y</t>
  </si>
  <si>
    <t>YONKEU BANBOUDENG</t>
  </si>
  <si>
    <t>P099012630641M</t>
  </si>
  <si>
    <t>NDIP HIGUITA ORU</t>
  </si>
  <si>
    <t>698 62 74 31</t>
  </si>
  <si>
    <t>SPARE PARTS</t>
  </si>
  <si>
    <t>M012416384020M</t>
  </si>
  <si>
    <t>NI WORLDWIDE AUTOMOBILE AND SPARE PARTS LTD</t>
  </si>
  <si>
    <t>002376683699046</t>
  </si>
  <si>
    <t>PHOTOGRAPHIE ARTIS &amp; PREST DE SCES</t>
  </si>
  <si>
    <t>M021812677784B</t>
  </si>
  <si>
    <t>AIR FORCES PICTURES SARL</t>
  </si>
  <si>
    <t>P108017892331J</t>
  </si>
  <si>
    <t>NANA BERTINE</t>
  </si>
  <si>
    <t>(ETS NAHAN'S)</t>
  </si>
  <si>
    <t>COMMERCE GENERAL - IMPORT/EXPORT - PRESTATION DE SERVICES</t>
  </si>
  <si>
    <t>699521980</t>
  </si>
  <si>
    <t>CLUB 105</t>
  </si>
  <si>
    <t>P019418309351J</t>
  </si>
  <si>
    <t>KENFACK MEGEGAN</t>
  </si>
  <si>
    <t>MARIE GAELLE</t>
  </si>
  <si>
    <t>00237680013666</t>
  </si>
  <si>
    <t>P018318427035J</t>
  </si>
  <si>
    <t>TATAH LEBE REGINE FLAURENTINE</t>
  </si>
  <si>
    <t>ETS MULTI-SERVICES</t>
  </si>
  <si>
    <t>696957179</t>
  </si>
  <si>
    <t>2258 DLA</t>
  </si>
  <si>
    <t>P058318036444D</t>
  </si>
  <si>
    <t>ANANFACK JOSIANE LAURE</t>
  </si>
  <si>
    <t>DAACC EHMT/CEMAC</t>
  </si>
  <si>
    <t>P106718313890L</t>
  </si>
  <si>
    <t>MOUYABI JEAN JOSEPH</t>
  </si>
  <si>
    <t>M017517787124P</t>
  </si>
  <si>
    <t>ENIEG DE FOUMBAN</t>
  </si>
  <si>
    <t>MAMBAIN</t>
  </si>
  <si>
    <t>P017712465653K</t>
  </si>
  <si>
    <t>YENNYUY THEOPHYLIS LEMNGE</t>
  </si>
  <si>
    <t>ETS YENNUY THEOPHILIS</t>
  </si>
  <si>
    <t>676 049 426</t>
  </si>
  <si>
    <t>P129212528925D</t>
  </si>
  <si>
    <t>NGUEPI SIDOIN FRANK</t>
  </si>
  <si>
    <t>679019351</t>
  </si>
  <si>
    <t>3 RUE</t>
  </si>
  <si>
    <t>P027212500301T</t>
  </si>
  <si>
    <t>NJEYA EPSE ASHU CONSTANCE</t>
  </si>
  <si>
    <t>677273811</t>
  </si>
  <si>
    <t>ZONE 4</t>
  </si>
  <si>
    <t>M051912771410S</t>
  </si>
  <si>
    <t>PHARMACIE ATHERA SERL</t>
  </si>
  <si>
    <t>PHARMACIE ATHERA</t>
  </si>
  <si>
    <t>699437288</t>
  </si>
  <si>
    <t>IMM RESIDANCE VERTE</t>
  </si>
  <si>
    <t>M022217053706J</t>
  </si>
  <si>
    <t>HOPE BILINGUAL NURSEY AND PRIMARY SCHOOL</t>
  </si>
  <si>
    <t>NEW LAY OUT</t>
  </si>
  <si>
    <t>M082217581148Y</t>
  </si>
  <si>
    <t>GLOBAL NOUMO TRADING SARL</t>
  </si>
  <si>
    <t>G.N.T SARL</t>
  </si>
  <si>
    <t>COMMERCE GENERAL,PRESTATION DE SERVICES,IMPORT-EXPORT</t>
  </si>
  <si>
    <t>BEPANDA MISOLE</t>
  </si>
  <si>
    <t>P047712412393P</t>
  </si>
  <si>
    <t>TCHOUTCHE</t>
  </si>
  <si>
    <t>LOUISE BEATRICE</t>
  </si>
  <si>
    <t>P077414632281D</t>
  </si>
  <si>
    <t>ZOBO EPSE ONDOA</t>
  </si>
  <si>
    <t>670197770</t>
  </si>
  <si>
    <t>face CAMTEL</t>
  </si>
  <si>
    <t>P122017159295S</t>
  </si>
  <si>
    <t>MBANANG MATSA YVES POCLAIR</t>
  </si>
  <si>
    <t>674686568</t>
  </si>
  <si>
    <t>P035918310461S</t>
  </si>
  <si>
    <t>MENYE EPSE EKOMO ATEBA</t>
  </si>
  <si>
    <t>00237610180000</t>
  </si>
  <si>
    <t>P088416022547E</t>
  </si>
  <si>
    <t>DOSSA IGNACE</t>
  </si>
  <si>
    <t>P016416626364C</t>
  </si>
  <si>
    <t>DALOAVA ADAMA</t>
  </si>
  <si>
    <t>00237699596512</t>
  </si>
  <si>
    <t>MARCHE CENTRAL BLOC B :BO:048</t>
  </si>
  <si>
    <t>AMBULANT:TELEPHONES ET SES PIECES</t>
  </si>
  <si>
    <t>P129716585550T</t>
  </si>
  <si>
    <t>ZOULGARNAINI ABDOU</t>
  </si>
  <si>
    <t>00237695389538</t>
  </si>
  <si>
    <t>LOUMORE</t>
  </si>
  <si>
    <t>M050800024769P</t>
  </si>
  <si>
    <t>PHARMACIE JERUSALEM</t>
  </si>
  <si>
    <t>PJ</t>
  </si>
  <si>
    <t>222 06 64 33</t>
  </si>
  <si>
    <t>FACE GARANTEE EXPRESS</t>
  </si>
  <si>
    <t>P050216354532E</t>
  </si>
  <si>
    <t>DJEUDJI SOH JORDAN LOIC</t>
  </si>
  <si>
    <t>699926262..</t>
  </si>
  <si>
    <t>NDOGPASSI III / ENTREE LYCEE</t>
  </si>
  <si>
    <t>P016812264925M</t>
  </si>
  <si>
    <t>SOUSSIA DAVID</t>
  </si>
  <si>
    <t>693 924 315</t>
  </si>
  <si>
    <t>ANCIENNE CHAPELLE</t>
  </si>
  <si>
    <t>M122217763112N</t>
  </si>
  <si>
    <t>N-SQUARE</t>
  </si>
  <si>
    <t>COMMERCE GENERAL; REPRESENTATION COMMERCIAL;AGENCE IMMOBILIERE,PRESTATION DE SERVICE ; import export. DOUANE ET TRANSIT</t>
  </si>
  <si>
    <t>VENTES DES PRODUITS ALIMENTAIRES EN DETAILS</t>
  </si>
  <si>
    <t>P069717617210F</t>
  </si>
  <si>
    <t>FOKOU TCHIO JOSPIN</t>
  </si>
  <si>
    <t>CHANCEL</t>
  </si>
  <si>
    <t>00237693980388</t>
  </si>
  <si>
    <t>ENTREE BOCOM COGEFAR VILLAGE</t>
  </si>
  <si>
    <t>P128012496025C</t>
  </si>
  <si>
    <t>KUIKA NFOMI CALVIN</t>
  </si>
  <si>
    <t>675 712 159</t>
  </si>
  <si>
    <t>P122016974315X</t>
  </si>
  <si>
    <t>MAFANY CARR</t>
  </si>
  <si>
    <t>674520158</t>
  </si>
  <si>
    <t>M039717235998F</t>
  </si>
  <si>
    <t>EP BISSAGA</t>
  </si>
  <si>
    <t>BISSAGA</t>
  </si>
  <si>
    <t>P066412696356T</t>
  </si>
  <si>
    <t>TENANGFIE TENDIFICE JULIE</t>
  </si>
  <si>
    <t>697731245</t>
  </si>
  <si>
    <t>OPP GERALD COSMETICS</t>
  </si>
  <si>
    <t>M022014406899J</t>
  </si>
  <si>
    <t>SCI MISSORI VENTURES</t>
  </si>
  <si>
    <t>3E ETAGE IMMEUBLE STI</t>
  </si>
  <si>
    <t>P067916342832R</t>
  </si>
  <si>
    <t>FOTSO FOSSOUO</t>
  </si>
  <si>
    <t>00237613580210</t>
  </si>
  <si>
    <t>P018712313033A</t>
  </si>
  <si>
    <t>KAMIA Hama</t>
  </si>
  <si>
    <t>651 31 17 43</t>
  </si>
  <si>
    <t>A COTE TOTAL</t>
  </si>
  <si>
    <t>P108512619319Z</t>
  </si>
  <si>
    <t>KIKI A NDJAH JEAN PIERRE</t>
  </si>
  <si>
    <t>(ETS LUMIÈRE)</t>
  </si>
  <si>
    <t>699356830/674564443</t>
  </si>
  <si>
    <t>COMMERCE GÉNÉRAL, IMPORT EXPORT</t>
  </si>
  <si>
    <t>P018316345806Y</t>
  </si>
  <si>
    <t>ATONNANG KEUBOU HELENE ROSA</t>
  </si>
  <si>
    <t>(ETS A K H R)</t>
  </si>
  <si>
    <t>691930957</t>
  </si>
  <si>
    <t>AKWA BOULEVARD DE LA RÉPUBLIQUE</t>
  </si>
  <si>
    <t>HOTELLERIE; PRESTATIONS DE SERVICES</t>
  </si>
  <si>
    <t>P116716099489U</t>
  </si>
  <si>
    <t>KAMDEM KAMDEM (ETS ALVI)</t>
  </si>
  <si>
    <t>00237678120539</t>
  </si>
  <si>
    <t>OTL SARL</t>
  </si>
  <si>
    <t>P029916489096X</t>
  </si>
  <si>
    <t>LAMARO NJOYA</t>
  </si>
  <si>
    <t>696222676</t>
  </si>
  <si>
    <t>P075700058531C</t>
  </si>
  <si>
    <t>MVOGO ESSAMA</t>
  </si>
  <si>
    <t>JEAN MARIE MARTIN</t>
  </si>
  <si>
    <t>---------</t>
  </si>
  <si>
    <t>P108916570110H</t>
  </si>
  <si>
    <t>GOUATE</t>
  </si>
  <si>
    <t>SERGE SILAS</t>
  </si>
  <si>
    <t>696643367</t>
  </si>
  <si>
    <t>BLOC III PRISON</t>
  </si>
  <si>
    <t>FACE COMMISSARIAT SPECIAL</t>
  </si>
  <si>
    <t>P086800005912N</t>
  </si>
  <si>
    <t>GIRISH HARISINGH</t>
  </si>
  <si>
    <t>ADVANI</t>
  </si>
  <si>
    <t>677705612</t>
  </si>
  <si>
    <t>EMPLOYE PROASSUR</t>
  </si>
  <si>
    <t>P067013554326P</t>
  </si>
  <si>
    <t>P087515254650H</t>
  </si>
  <si>
    <t>MEUDJUI NDONGMO</t>
  </si>
  <si>
    <t>MARIUS CLOTAIRE</t>
  </si>
  <si>
    <t>PRESTATIONS DE SERVICES, IMPRIMERIE</t>
  </si>
  <si>
    <t>M012118433734M</t>
  </si>
  <si>
    <t>SOCIETE ORI TRADE CENTER SARL</t>
  </si>
  <si>
    <t>ORI SARL</t>
  </si>
  <si>
    <t>690815440</t>
  </si>
  <si>
    <t>P127514608291S</t>
  </si>
  <si>
    <t>ZHANG XUZHENG</t>
  </si>
  <si>
    <t>(ETS ZHANG XUZHENG)</t>
  </si>
  <si>
    <t>COMMERCE GENERAL, IMPORT-EXPORT, PRESTATIONS DE SERVICES, BTP, RESTAURANT, IMMOBILIER</t>
  </si>
  <si>
    <t>P122017336333Q</t>
  </si>
  <si>
    <t>NGATUESSI FRANCOIS</t>
  </si>
  <si>
    <t>653005197</t>
  </si>
  <si>
    <t>M081117257211N</t>
  </si>
  <si>
    <t>CETIC DE LA VALLEE NCHI</t>
  </si>
  <si>
    <t>MAKOUENMEKA</t>
  </si>
  <si>
    <t>PREST SCES,COMMERCE GNL,GESTION DIV</t>
  </si>
  <si>
    <t>P077812747817Z</t>
  </si>
  <si>
    <t>DEFFO FOGUE RAOUL ARMEL</t>
  </si>
  <si>
    <t>ETS PROXI INNOV SERVICES</t>
  </si>
  <si>
    <t>655395520</t>
  </si>
  <si>
    <t>MONTHE BM</t>
  </si>
  <si>
    <t>BUSINESS DEVELOPMENT</t>
  </si>
  <si>
    <t>P106116840863P</t>
  </si>
  <si>
    <t>ASSE ELOGO</t>
  </si>
  <si>
    <t>677957624</t>
  </si>
  <si>
    <t>P122015991729M</t>
  </si>
  <si>
    <t>NOKAM PHILIPPE</t>
  </si>
  <si>
    <t>678954432</t>
  </si>
  <si>
    <t>INSPECTEUR PPL DU TRESOR</t>
  </si>
  <si>
    <t>P065800299264U</t>
  </si>
  <si>
    <t>NYINKE</t>
  </si>
  <si>
    <t>P039218110421T</t>
  </si>
  <si>
    <t>EZEOBIUKWU</t>
  </si>
  <si>
    <t>RAPHAEL CHUKWUNWIKE</t>
  </si>
  <si>
    <t>00237656235689</t>
  </si>
  <si>
    <t>COMMERCE GENERAL ET VENTE DES BOISSONS HYGIENIQUES</t>
  </si>
  <si>
    <t>P108600574039T</t>
  </si>
  <si>
    <t>NJIKE SEMEN ARMELLE</t>
  </si>
  <si>
    <t>ETS MICHOU</t>
  </si>
  <si>
    <t>673 081 718</t>
  </si>
  <si>
    <t>electrinique</t>
  </si>
  <si>
    <t>P069518045956Y</t>
  </si>
  <si>
    <t>651244791</t>
  </si>
  <si>
    <t>M021812680692X</t>
  </si>
  <si>
    <t>LOTUS SERVICES</t>
  </si>
  <si>
    <t>ETS LOTUS</t>
  </si>
  <si>
    <t>694 2088 28</t>
  </si>
  <si>
    <t>P086816240495L</t>
  </si>
  <si>
    <t>KITIO JANVIER</t>
  </si>
  <si>
    <t>ETS KT SERVICES</t>
  </si>
  <si>
    <t>00237673081747000</t>
  </si>
  <si>
    <t>M029600038288K</t>
  </si>
  <si>
    <t>CONGRÉGATION DES SŒURS DE LA STE UNION</t>
  </si>
  <si>
    <t>679 95 73 07</t>
  </si>
  <si>
    <t>Der.SHELL</t>
  </si>
  <si>
    <t>PRESTATION DE SERVICES, BTP, ENTRETIEN DES LOCAUX</t>
  </si>
  <si>
    <t>P089216956781Y</t>
  </si>
  <si>
    <t>GOUDEIGUED</t>
  </si>
  <si>
    <t>FIDAI</t>
  </si>
  <si>
    <t>A 300M CARREFOUR 7</t>
  </si>
  <si>
    <t>P018212603711Q</t>
  </si>
  <si>
    <t>696103809</t>
  </si>
  <si>
    <t>ETS DALAB/FACE FOKOU FOULBERE</t>
  </si>
  <si>
    <t>M051000048398N</t>
  </si>
  <si>
    <t>SCI NKAMDOUM KEMAJOU</t>
  </si>
  <si>
    <t>699450640</t>
  </si>
  <si>
    <t>YAOUNDE/TSINGA</t>
  </si>
  <si>
    <t>P059216342472C</t>
  </si>
  <si>
    <t>AZEMBOVE NZOUOMBO EPSE FOOSSIE</t>
  </si>
  <si>
    <t>00237658181082</t>
  </si>
  <si>
    <t>P068612441081S</t>
  </si>
  <si>
    <t>KUATE TOGUEM ALAIN ROMEO</t>
  </si>
  <si>
    <t>655874371</t>
  </si>
  <si>
    <t>DEUX COCOTIERS</t>
  </si>
  <si>
    <t>P087000130922H</t>
  </si>
  <si>
    <t>OBE</t>
  </si>
  <si>
    <t>FABIENNE MONIQUE</t>
  </si>
  <si>
    <t>67195</t>
  </si>
  <si>
    <t>MONTÉE ÂNNE ROUGE</t>
  </si>
  <si>
    <t>M080912705306K</t>
  </si>
  <si>
    <t>GSB LA GERMINATION</t>
  </si>
  <si>
    <t>675975736</t>
  </si>
  <si>
    <t>P018512654269E</t>
  </si>
  <si>
    <t>699323326</t>
  </si>
  <si>
    <t>KONGOLA DJIDDEO</t>
  </si>
  <si>
    <t>P030416070919C</t>
  </si>
  <si>
    <t>OKORIE CHUKWUEMEKA CHRISTINETUS</t>
  </si>
  <si>
    <t>P108812701966Q</t>
  </si>
  <si>
    <t>MOAGUIS MURIELLE NELY</t>
  </si>
  <si>
    <t>694777939</t>
  </si>
  <si>
    <t>A COTE VRAIE EGLISE DE DIEU</t>
  </si>
  <si>
    <t>P065712623634N</t>
  </si>
  <si>
    <t>YOUMFOUTE SOULE</t>
  </si>
  <si>
    <t>663829830</t>
  </si>
  <si>
    <t>BTIQUE 05</t>
  </si>
  <si>
    <t>P016517969219U</t>
  </si>
  <si>
    <t>LAWAL</t>
  </si>
  <si>
    <t>696765416</t>
  </si>
  <si>
    <t>P039118557770Y</t>
  </si>
  <si>
    <t>MEGANG TCIMEBE</t>
  </si>
  <si>
    <t>BERNADETTE VANESSA</t>
  </si>
  <si>
    <t>M010016233586X</t>
  </si>
  <si>
    <t>MODESAR INTERNATIONAL COMPANY</t>
  </si>
  <si>
    <t>MIC</t>
  </si>
  <si>
    <t>002376.....41575</t>
  </si>
  <si>
    <t>P068114380383Z</t>
  </si>
  <si>
    <t>ANYAMOH</t>
  </si>
  <si>
    <t>BIBIANA EMUKE</t>
  </si>
  <si>
    <t>P118215427808D</t>
  </si>
  <si>
    <t>LIKOUND</t>
  </si>
  <si>
    <t>694342491</t>
  </si>
  <si>
    <t>EFOULAN PONT</t>
  </si>
  <si>
    <t>P068012328550P</t>
  </si>
  <si>
    <t>MEGUIEYET CARINE</t>
  </si>
  <si>
    <t>677970036</t>
  </si>
  <si>
    <t>P079716423370A</t>
  </si>
  <si>
    <t>MOTO MOBILOH</t>
  </si>
  <si>
    <t>SAMANTHA</t>
  </si>
  <si>
    <t>00237698012591</t>
  </si>
  <si>
    <t>2627 YAOUNDE</t>
  </si>
  <si>
    <t>P087616037531N</t>
  </si>
  <si>
    <t>NGNEMECKJIE</t>
  </si>
  <si>
    <t>ENTREE COGEFAR</t>
  </si>
  <si>
    <t>P048412717880E</t>
  </si>
  <si>
    <t>POUOMBE SEMIYATOU</t>
  </si>
  <si>
    <t>679758949</t>
  </si>
  <si>
    <t>BOUMDEL</t>
  </si>
  <si>
    <t>P016112416251L</t>
  </si>
  <si>
    <t>HAROUNA BOUBA</t>
  </si>
  <si>
    <t>677220466</t>
  </si>
  <si>
    <t>Tchakaou</t>
  </si>
  <si>
    <t>TCHAKAOU</t>
  </si>
  <si>
    <t>P019016931266K</t>
  </si>
  <si>
    <t>TCHEUTEU</t>
  </si>
  <si>
    <t>GHISCARD</t>
  </si>
  <si>
    <t>P015900027309A</t>
  </si>
  <si>
    <t>Koumtsaray Valentin</t>
  </si>
  <si>
    <t>Ets koumtsaray valentin</t>
  </si>
  <si>
    <t>678 58 44 44</t>
  </si>
  <si>
    <t>P019316298685Y</t>
  </si>
  <si>
    <t>PIERRE STEVE</t>
  </si>
  <si>
    <t>694913161</t>
  </si>
  <si>
    <t>VENTE BOISSONS ALCOOLISEES/COMMERCE/</t>
  </si>
  <si>
    <t>P049216314445W</t>
  </si>
  <si>
    <t>MBOGNING TEDONZONG</t>
  </si>
  <si>
    <t>678529344</t>
  </si>
  <si>
    <t>M102316162938B</t>
  </si>
  <si>
    <t>LOGISTRUCK &amp; CO SARL</t>
  </si>
  <si>
    <t>TRANSPORT, LOGISTIQUE ET CONSEIL, IMPORT-EXPORT, COMMERCE GENERAL, NEGOCE...</t>
  </si>
  <si>
    <t>0023711444456565</t>
  </si>
  <si>
    <t>P036318501820W</t>
  </si>
  <si>
    <t>LONDJOU</t>
  </si>
  <si>
    <t>LOT ROBERT</t>
  </si>
  <si>
    <t>P058516404501S</t>
  </si>
  <si>
    <t>GOGUE TATANG</t>
  </si>
  <si>
    <t>00237699498475</t>
  </si>
  <si>
    <t>698734827</t>
  </si>
  <si>
    <t>P079418085938G</t>
  </si>
  <si>
    <t>FENZIE ISSOFA</t>
  </si>
  <si>
    <t>ETS SERVICES ALLUR</t>
  </si>
  <si>
    <t>698975664</t>
  </si>
  <si>
    <t>RUE KOTTO</t>
  </si>
  <si>
    <t>P095617097644L</t>
  </si>
  <si>
    <t>699911825</t>
  </si>
  <si>
    <t>P016100496539U</t>
  </si>
  <si>
    <t>BOUBA HALIDOU</t>
  </si>
  <si>
    <t>675 79 91 96</t>
  </si>
  <si>
    <t>P057112707639W</t>
  </si>
  <si>
    <t>TCHAMENWA DENIS</t>
  </si>
  <si>
    <t>676553641 - 694027237</t>
  </si>
  <si>
    <t>P068617698520Y</t>
  </si>
  <si>
    <t>TOMEBA</t>
  </si>
  <si>
    <t>00237696466515</t>
  </si>
  <si>
    <t>MINREX</t>
  </si>
  <si>
    <t>P028616409340U</t>
  </si>
  <si>
    <t>ENYONG</t>
  </si>
  <si>
    <t>COLLIN NTUI</t>
  </si>
  <si>
    <t>00237674975085</t>
  </si>
  <si>
    <t>P027100307772D</t>
  </si>
  <si>
    <t>MIREILLE CHRISTELLE</t>
  </si>
  <si>
    <t>....</t>
  </si>
  <si>
    <t>AUTO ÉCOLE</t>
  </si>
  <si>
    <t>P056716286939Q</t>
  </si>
  <si>
    <t>SAHADIO</t>
  </si>
  <si>
    <t>BERNARD « ETS AUTO ÉCOLE MODERNE DU LITTORAL »</t>
  </si>
  <si>
    <t>655897665</t>
  </si>
  <si>
    <t>P037917228627T</t>
  </si>
  <si>
    <t>EYENGA MEFO</t>
  </si>
  <si>
    <t>LÉONIE</t>
  </si>
  <si>
    <t>696853529</t>
  </si>
  <si>
    <t>GARE ROUTIÈRE EN FACE DE MVILA VOYAGE</t>
  </si>
  <si>
    <t>P028417889397A</t>
  </si>
  <si>
    <t>TCHEPAYOU PEUGUE PAULINETTE CHIMENE</t>
  </si>
  <si>
    <t>(ETS TCHEPAYOU PAULINETTE)</t>
  </si>
  <si>
    <t>Commerce général /vente en gros et détail/import export</t>
  </si>
  <si>
    <t>694084406</t>
  </si>
  <si>
    <t>P107612758658A</t>
  </si>
  <si>
    <t>NYEANGO</t>
  </si>
  <si>
    <t>RUTH SHANTAL NKAMKSE</t>
  </si>
  <si>
    <t>P015918090331B</t>
  </si>
  <si>
    <t>SANDJONG EPSE LANGUE JEAN</t>
  </si>
  <si>
    <t>00237671633200</t>
  </si>
  <si>
    <t>671633200</t>
  </si>
  <si>
    <t>M012416337209L</t>
  </si>
  <si>
    <t>REMY PLUS SARL</t>
  </si>
  <si>
    <t>237675088764</t>
  </si>
  <si>
    <t>P016516634885X</t>
  </si>
  <si>
    <t>OKECHUKWU EZIUKU ANTHONY</t>
  </si>
  <si>
    <t>677088674</t>
  </si>
  <si>
    <t>P048912247475B</t>
  </si>
  <si>
    <t>YAOUBA SOULEY</t>
  </si>
  <si>
    <t>697076961</t>
  </si>
  <si>
    <t>P057500372993Y</t>
  </si>
  <si>
    <t>CHIWENDU AMAKON</t>
  </si>
  <si>
    <t>ETS CHIWENDU AMAKON</t>
  </si>
  <si>
    <t>699822392</t>
  </si>
  <si>
    <t>BERTEAUD</t>
  </si>
  <si>
    <t>P017500100323W</t>
  </si>
  <si>
    <t>FOE MBEZELE</t>
  </si>
  <si>
    <t>JEAN HENRI GASTON</t>
  </si>
  <si>
    <t>P128400549256B</t>
  </si>
  <si>
    <t>DJOUGUEP MBOSSEU</t>
  </si>
  <si>
    <t>677650819</t>
  </si>
  <si>
    <t>P048817521973Y</t>
  </si>
  <si>
    <t>TSAYEM</t>
  </si>
  <si>
    <t>00237683915102</t>
  </si>
  <si>
    <t>M031912755010C</t>
  </si>
  <si>
    <t>CABINET DE MANAGEMENT ET D'AUDIT DES ORGANISATIONS</t>
  </si>
  <si>
    <t>CABINET MAO SARL</t>
  </si>
  <si>
    <t>699928610</t>
  </si>
  <si>
    <t>ST TROPEZ. A 350 M DERRIERE DIRECTION ORANGE</t>
  </si>
  <si>
    <t>P016000449640A</t>
  </si>
  <si>
    <t>EWOLO NNANGA épse AMATALA</t>
  </si>
  <si>
    <t>677 61 23 26</t>
  </si>
  <si>
    <t>FACE CENTRE DES METIERS</t>
  </si>
  <si>
    <t>P028817701135F</t>
  </si>
  <si>
    <t>ABDOU AZIZI</t>
  </si>
  <si>
    <t>696709925</t>
  </si>
  <si>
    <t>P016116568704K</t>
  </si>
  <si>
    <t>FOULE</t>
  </si>
  <si>
    <t>APRES BAOBAB</t>
  </si>
  <si>
    <t>M122217799390G</t>
  </si>
  <si>
    <t>BAYE SERVICES LIMITED</t>
  </si>
  <si>
    <t>IMPORT EXPORT /CONSTRUCTION /COMMERCE GENERAL / NEGOCE /TRANSPORT MARITIME</t>
  </si>
  <si>
    <t>677522339</t>
  </si>
  <si>
    <t>P039217883718S</t>
  </si>
  <si>
    <t>FOUODJI WATIO</t>
  </si>
  <si>
    <t>P067216096005S</t>
  </si>
  <si>
    <t>ILIK MABOANG SUZY LAURE</t>
  </si>
  <si>
    <t>00237665789213</t>
  </si>
  <si>
    <t>NDIKI</t>
  </si>
  <si>
    <t>P019416052020J</t>
  </si>
  <si>
    <t>LONGLA REMEO</t>
  </si>
  <si>
    <t>670926156</t>
  </si>
  <si>
    <t>P068818367040Z</t>
  </si>
  <si>
    <t>TINDO TACHIH</t>
  </si>
  <si>
    <t>CONSTANTIN</t>
  </si>
  <si>
    <t>007661900909</t>
  </si>
  <si>
    <t>VTE BILLETS D'AVION-COMMERCE GENERAL</t>
  </si>
  <si>
    <t>P058012468046W</t>
  </si>
  <si>
    <t>SITOUOK KUE EPSEE EDONGO HARLETTE L.</t>
  </si>
  <si>
    <t>ETS HTA SERVICES</t>
  </si>
  <si>
    <t>696071657</t>
  </si>
  <si>
    <t>P127712288639X</t>
  </si>
  <si>
    <t>AKUETE TATOU YVES</t>
  </si>
  <si>
    <t>663921428</t>
  </si>
  <si>
    <t>FACE CLINIQUE LA PITIE</t>
  </si>
  <si>
    <t>M081417561612X</t>
  </si>
  <si>
    <t>CES DE LOUGGUERE-GUIDER</t>
  </si>
  <si>
    <t>CELOUG</t>
  </si>
  <si>
    <t>696863788</t>
  </si>
  <si>
    <t>LOUGGERE</t>
  </si>
  <si>
    <t>P047912263999F</t>
  </si>
  <si>
    <t>MBOUANGOUERE SYDONIE</t>
  </si>
  <si>
    <t>ETS MBOU</t>
  </si>
  <si>
    <t>662 60 34 95</t>
  </si>
  <si>
    <t>EBOZO'O</t>
  </si>
  <si>
    <t>P078218357558J</t>
  </si>
  <si>
    <t>EMEKA AMAKU</t>
  </si>
  <si>
    <t>AJARJI.</t>
  </si>
  <si>
    <t>00237671134772</t>
  </si>
  <si>
    <t>P117212482772U</t>
  </si>
  <si>
    <t>ALI ISA</t>
  </si>
  <si>
    <t>ALIISA1*</t>
  </si>
  <si>
    <t>EXPLORATION AND MINING/MINING LOGISTICS</t>
  </si>
  <si>
    <t>M102015159992F</t>
  </si>
  <si>
    <t>ARACARI GOLD CAMEROON LIMITED</t>
  </si>
  <si>
    <t>676191132</t>
  </si>
  <si>
    <t>VERS VISITE TECHNIQUE</t>
  </si>
  <si>
    <t>P014412692525P</t>
  </si>
  <si>
    <t>BEMENGUE</t>
  </si>
  <si>
    <t>M031815204024Y</t>
  </si>
  <si>
    <t>GROUPE SCOLAIRE BILINGUE PRIVE LAIC LES BIEN - AIMES</t>
  </si>
  <si>
    <t>GSBPL LES BIEN - AIMES</t>
  </si>
  <si>
    <t>P117518299516W</t>
  </si>
  <si>
    <t>TAMBA MPON</t>
  </si>
  <si>
    <t>690851163</t>
  </si>
  <si>
    <t>HOPITAL DE SOEURS</t>
  </si>
  <si>
    <t>P078012376132P</t>
  </si>
  <si>
    <t>GUEYAP OLIVIER</t>
  </si>
  <si>
    <t>ETS GUEYAP OLIVIER</t>
  </si>
  <si>
    <t>677 85 88 43</t>
  </si>
  <si>
    <t>MONTEE REGION</t>
  </si>
  <si>
    <t>VENTE BOISSON ALCOOLISER</t>
  </si>
  <si>
    <t>P039316279317Y</t>
  </si>
  <si>
    <t>MFE'E BEKALE</t>
  </si>
  <si>
    <t>DAMARIS DALLYENNE</t>
  </si>
  <si>
    <t>650100113</t>
  </si>
  <si>
    <t>ENTREE MINADER</t>
  </si>
  <si>
    <t>MONTE MISTRAL</t>
  </si>
  <si>
    <t>P017212401844T</t>
  </si>
  <si>
    <t>NZEUGUEN JEAN PIERRE</t>
  </si>
  <si>
    <t>CPT G 03</t>
  </si>
  <si>
    <t>M061216368343X</t>
  </si>
  <si>
    <t>GREAT TRADING HOUSE</t>
  </si>
  <si>
    <t>0237694562900</t>
  </si>
  <si>
    <t>CAMPUS 2</t>
  </si>
  <si>
    <t>P016600368333P</t>
  </si>
  <si>
    <t>NJUIKOM HELENE</t>
  </si>
  <si>
    <t>ETS NJUIKOM</t>
  </si>
  <si>
    <t>654879612</t>
  </si>
  <si>
    <t>ECOLE DES SOURCES</t>
  </si>
  <si>
    <t>P029916485768G</t>
  </si>
  <si>
    <t>NGANKAM FRANCK ELVIS</t>
  </si>
  <si>
    <t>651523586</t>
  </si>
  <si>
    <t>M032118587636S</t>
  </si>
  <si>
    <t>UNIVERSAL BUSINESS SARL</t>
  </si>
  <si>
    <t>UNIBUS SARL</t>
  </si>
  <si>
    <t>VENTE DE TÉLÉPHONE, ACCESSOIRES DE TÉLÉPHONE, PRESTATIONS DE SERVICE</t>
  </si>
  <si>
    <t>DERRIÈRE PREMIER GAME ET TECNO</t>
  </si>
  <si>
    <t>P048315112304Q</t>
  </si>
  <si>
    <t>SAAH NENDJOU</t>
  </si>
  <si>
    <t>THIBAUT GAËTAN</t>
  </si>
  <si>
    <t>P028117351470D</t>
  </si>
  <si>
    <t>NGO BELLE EPSE EYANGO</t>
  </si>
  <si>
    <t>00237696769393</t>
  </si>
  <si>
    <t>NDOKAMA</t>
  </si>
  <si>
    <t>ACHAT ET VENTE DE CACAO ET PRODUITS CACAOYERS</t>
  </si>
  <si>
    <t>M052217329632T</t>
  </si>
  <si>
    <t>ETS NDIFFO</t>
  </si>
  <si>
    <t>678176165</t>
  </si>
  <si>
    <t>ABANGMINKOO</t>
  </si>
  <si>
    <t>P039417076107F</t>
  </si>
  <si>
    <t>SOFIANOU</t>
  </si>
  <si>
    <t>678062166</t>
  </si>
  <si>
    <t>M092015081336L</t>
  </si>
  <si>
    <t>SIMKA SARL</t>
  </si>
  <si>
    <t>SIMKA</t>
  </si>
  <si>
    <t>TELECOMMUNICATION, IMPORT/EXPORT, COMMERCE GENERAL, BTP, INDUSTRIE ET TRANSFORMATION</t>
  </si>
  <si>
    <t>673351421</t>
  </si>
  <si>
    <t>CAMLAIT</t>
  </si>
  <si>
    <t>P088211917840M</t>
  </si>
  <si>
    <t>TATCHUENLE PAULE</t>
  </si>
  <si>
    <t>674511028</t>
  </si>
  <si>
    <t>M021812697361S</t>
  </si>
  <si>
    <t>TAL COMPUTER GROUP SARL</t>
  </si>
  <si>
    <t>P016714246473X</t>
  </si>
  <si>
    <t>MOHO</t>
  </si>
  <si>
    <t>ALIRATOU</t>
  </si>
  <si>
    <t>697694716</t>
  </si>
  <si>
    <t>CONCESSIONNAIRE AUTO</t>
  </si>
  <si>
    <t>M098300000302T</t>
  </si>
  <si>
    <t>TRACTAFRIC MOTORS CAM.SA</t>
  </si>
  <si>
    <t>TAM CAMEROUN</t>
  </si>
  <si>
    <t>699692580/699016277</t>
  </si>
  <si>
    <t>vente de pagne</t>
  </si>
  <si>
    <t>P016916490365X</t>
  </si>
  <si>
    <t>RABIOU AHALAMA</t>
  </si>
  <si>
    <t>695152315</t>
  </si>
  <si>
    <t>PRESTATION DE SERVICES/CCE GNL</t>
  </si>
  <si>
    <t>P085800025080G</t>
  </si>
  <si>
    <t>EWANDE EPSEE BWEMBA LOVET HELENE</t>
  </si>
  <si>
    <t>ETS ALOE VERA BUSINESS CENTER</t>
  </si>
  <si>
    <t>APRES HOTEL LEWAT</t>
  </si>
  <si>
    <t>P068616342117X</t>
  </si>
  <si>
    <t>MICHAEL LEKE</t>
  </si>
  <si>
    <t>621479680</t>
  </si>
  <si>
    <t>P127812350466Q</t>
  </si>
  <si>
    <t>MATCHINDA TCHINDA YVETTE</t>
  </si>
  <si>
    <t>675515854</t>
  </si>
  <si>
    <t>MARCHE NDENG-NDENG</t>
  </si>
  <si>
    <t>P059618184072E</t>
  </si>
  <si>
    <t>TCHINDA MOUAFO</t>
  </si>
  <si>
    <t>00237674662064</t>
  </si>
  <si>
    <t>M081512379881Q</t>
  </si>
  <si>
    <t>STE MARTHA SERVICES SARL</t>
  </si>
  <si>
    <t>677755180</t>
  </si>
  <si>
    <t>APRES S/S NEPTUNE A COTE HOTEL DE NGODI</t>
  </si>
  <si>
    <t>P015600071515Z</t>
  </si>
  <si>
    <t>KAMOU JULIENNE</t>
  </si>
  <si>
    <t>677317753</t>
  </si>
  <si>
    <t>FACE BOULANGERIE EMAC</t>
  </si>
  <si>
    <t>P070215985525M</t>
  </si>
  <si>
    <t>NGONO NGOTA</t>
  </si>
  <si>
    <t>DIANE BRENDA</t>
  </si>
  <si>
    <t>00237694251560</t>
  </si>
  <si>
    <t>P097516070587P</t>
  </si>
  <si>
    <t>NGUSSOP EMILIA</t>
  </si>
  <si>
    <t>FORSOH....</t>
  </si>
  <si>
    <t>P097811485825S</t>
  </si>
  <si>
    <t>HAMATI</t>
  </si>
  <si>
    <t>VONDOU</t>
  </si>
  <si>
    <t>P087712826788J</t>
  </si>
  <si>
    <t>BELINGA BIHINA BONIFACE</t>
  </si>
  <si>
    <t>P127100548251B</t>
  </si>
  <si>
    <t>DJIOGUE CLARISSE</t>
  </si>
  <si>
    <t>DIOGUE CLARISSE</t>
  </si>
  <si>
    <t>674660211</t>
  </si>
  <si>
    <t>GARE FERROVIÈRE</t>
  </si>
  <si>
    <t>P078915972647F</t>
  </si>
  <si>
    <t>MAKO</t>
  </si>
  <si>
    <t>SILOYINE</t>
  </si>
  <si>
    <t>P118012419718E</t>
  </si>
  <si>
    <t>FOPA  YOUSSOUFA</t>
  </si>
  <si>
    <t>ETS FOPA YOUSSOUFA</t>
  </si>
  <si>
    <t>675216649</t>
  </si>
  <si>
    <t>P106414937663N</t>
  </si>
  <si>
    <t>MARIE JOSEE</t>
  </si>
  <si>
    <t>677729097</t>
  </si>
  <si>
    <t>EBOLOWA C1</t>
  </si>
  <si>
    <t>CADRE DE SOCIETE</t>
  </si>
  <si>
    <t>P017617538500G</t>
  </si>
  <si>
    <t>MVELE AMVOUNA EPSE MENANG DOMINIQUE REGINE</t>
  </si>
  <si>
    <t>699930846</t>
  </si>
  <si>
    <t>P127717544562A</t>
  </si>
  <si>
    <t>MONABANG ABOMO</t>
  </si>
  <si>
    <t>697464678</t>
  </si>
  <si>
    <t>VILLAGE ARTISANAL</t>
  </si>
  <si>
    <t>P079518112618F</t>
  </si>
  <si>
    <t>ANKOUAGA</t>
  </si>
  <si>
    <t>CELINE GUYLAINE</t>
  </si>
  <si>
    <t>00237695070776</t>
  </si>
  <si>
    <t>P019112706142K</t>
  </si>
  <si>
    <t>ZAPFACK TSAMO LARISSA</t>
  </si>
  <si>
    <t>679230431</t>
  </si>
  <si>
    <t>MOUTONGO</t>
  </si>
  <si>
    <t>P019116149795H</t>
  </si>
  <si>
    <t>CLARISTE CHRISTELE</t>
  </si>
  <si>
    <t>00237696898476</t>
  </si>
  <si>
    <t>P105500352555Q</t>
  </si>
  <si>
    <t>NYA EPSE SANDJO HENRIETTE</t>
  </si>
  <si>
    <t>677732821</t>
  </si>
  <si>
    <t>P056500232615J</t>
  </si>
  <si>
    <t>KAMEKEU DAVID ZOLA</t>
  </si>
  <si>
    <t>654105553</t>
  </si>
  <si>
    <t>FACE AGENCE PMUC</t>
  </si>
  <si>
    <t>BUYING AND SELLING GENERAL PROVISION</t>
  </si>
  <si>
    <t>P088714815621K</t>
  </si>
  <si>
    <t>COLINS ZELIO</t>
  </si>
  <si>
    <t>( ETS COLINS ZELIO )</t>
  </si>
  <si>
    <t>676282159</t>
  </si>
  <si>
    <t>P039016143747Q</t>
  </si>
  <si>
    <t>FOUOMENE CHOMBANG</t>
  </si>
  <si>
    <t>678144823</t>
  </si>
  <si>
    <t>P028500422487X</t>
  </si>
  <si>
    <t>PONE épse DJIDJOU CHRISTELLE</t>
  </si>
  <si>
    <t>677864824</t>
  </si>
  <si>
    <t>APRES LE DOS D'ANE</t>
  </si>
  <si>
    <t>P018217226292C</t>
  </si>
  <si>
    <t>ISMAILLA</t>
  </si>
  <si>
    <t>673361209</t>
  </si>
  <si>
    <t>LABORATOIRE SONDAGE</t>
  </si>
  <si>
    <t>M031712622468S</t>
  </si>
  <si>
    <t>LABOSOILS SARL</t>
  </si>
  <si>
    <t>696707719</t>
  </si>
  <si>
    <t>P120016393776S</t>
  </si>
  <si>
    <t>NDONJUME LAURA MUNGE</t>
  </si>
  <si>
    <t>(ETS BOUBA-FOSVER)</t>
  </si>
  <si>
    <t>VENTE BOISSONS HYGIÉNIQUES, COMMERCE GÉNÉRAL, PRESTATION DE SERVICES</t>
  </si>
  <si>
    <t>00237690676416</t>
  </si>
  <si>
    <t>P035716402037N</t>
  </si>
  <si>
    <t>KINGSLY MUSONGONG</t>
  </si>
  <si>
    <t>00237695423568</t>
  </si>
  <si>
    <t>P029718576769Y</t>
  </si>
  <si>
    <t>ETOKOLO</t>
  </si>
  <si>
    <t>FREDDY MANFRED</t>
  </si>
  <si>
    <t>657357467</t>
  </si>
  <si>
    <t>YAOUNDE-NGOA EKELLE</t>
  </si>
  <si>
    <t>P117500490138D</t>
  </si>
  <si>
    <t>ATABONG NKENG</t>
  </si>
  <si>
    <t>680441250</t>
  </si>
  <si>
    <t>P096600169343T</t>
  </si>
  <si>
    <t>UCHENA IFEADIKE</t>
  </si>
  <si>
    <t>ETS UCHENA IFEADIKE</t>
  </si>
  <si>
    <t>699985636</t>
  </si>
  <si>
    <t>VENTE PIÈCES DÉTACHÉES MOTOS</t>
  </si>
  <si>
    <t>P040016564775X</t>
  </si>
  <si>
    <t>EZIJEM</t>
  </si>
  <si>
    <t>CHIEDOZIE</t>
  </si>
  <si>
    <t>696343987</t>
  </si>
  <si>
    <t>P018812219073R</t>
  </si>
  <si>
    <t>MBAMMIE ABOUBAKAR</t>
  </si>
  <si>
    <t>675318875</t>
  </si>
  <si>
    <t>P128716302001W</t>
  </si>
  <si>
    <t>ISSA DJALO.</t>
  </si>
  <si>
    <t>00237696480191</t>
  </si>
  <si>
    <t>P127012439046G</t>
  </si>
  <si>
    <t>696773227</t>
  </si>
  <si>
    <t>P017914098923W</t>
  </si>
  <si>
    <t>MATCHUIN EPSEE KAHAYEM</t>
  </si>
  <si>
    <t>693982760</t>
  </si>
  <si>
    <t>M041117248794T</t>
  </si>
  <si>
    <t>EP FONKOUANKEM</t>
  </si>
  <si>
    <t>P036416421373B</t>
  </si>
  <si>
    <t>TCHUISSE EPOUSE WANANG</t>
  </si>
  <si>
    <t>681903966</t>
  </si>
  <si>
    <t>P018318255412S</t>
  </si>
  <si>
    <t>ELVIS AWA</t>
  </si>
  <si>
    <t>682005576</t>
  </si>
  <si>
    <t>P077712625256T</t>
  </si>
  <si>
    <t>DZEUFOUOMENE CLARISSE</t>
  </si>
  <si>
    <t>679351406</t>
  </si>
  <si>
    <t>P017212469336Q</t>
  </si>
  <si>
    <t>NIRANTA</t>
  </si>
  <si>
    <t>PARAFI</t>
  </si>
  <si>
    <t>P077012260014F</t>
  </si>
  <si>
    <t>KANKEU NGHEGHACHI EDWARD</t>
  </si>
  <si>
    <t>695372596</t>
  </si>
  <si>
    <t>HOTEL VICALI</t>
  </si>
  <si>
    <t>P037000488375Y</t>
  </si>
  <si>
    <t>DJUENDJI EPSE DJOUCHE MARTHE</t>
  </si>
  <si>
    <t>676013057</t>
  </si>
  <si>
    <t>P088114642366A</t>
  </si>
  <si>
    <t>EBOGO</t>
  </si>
  <si>
    <t>MARIE ANDRADE JOVISSE</t>
  </si>
  <si>
    <t>697499961</t>
  </si>
  <si>
    <t>FINANCES</t>
  </si>
  <si>
    <t>BTP, GENIE CIVIL, PRESTATION DE SERVICES</t>
  </si>
  <si>
    <t>P089616366623J</t>
  </si>
  <si>
    <t>ABDOUL - AZIZ MOUSTAPHA</t>
  </si>
  <si>
    <t>ETS DJANAZIZ</t>
  </si>
  <si>
    <t>00237671126687</t>
  </si>
  <si>
    <t>P017315351591J</t>
  </si>
  <si>
    <t>VENTE DE TÉLÉPHONE ET ACCESSOIRES</t>
  </si>
  <si>
    <t>P028515985873X</t>
  </si>
  <si>
    <t>KANKEU</t>
  </si>
  <si>
    <t>69648328225</t>
  </si>
  <si>
    <t>AVANT LE TUNNEL</t>
  </si>
  <si>
    <t>P056400398245C</t>
  </si>
  <si>
    <t>NONO EPSE LOWE JACQUELINE</t>
  </si>
  <si>
    <t>699578858</t>
  </si>
  <si>
    <t>M042116052846R</t>
  </si>
  <si>
    <t>SOCIETE CIVILE IMMOBILIERE ZEUS AND KO</t>
  </si>
  <si>
    <t>699835670</t>
  </si>
  <si>
    <t>FACE QUEENS</t>
  </si>
  <si>
    <t>P060416267802X</t>
  </si>
  <si>
    <t>KAMEMI (ETS ZONAL TECH-SERVICES)</t>
  </si>
  <si>
    <t>LOUIS CLAUDE</t>
  </si>
  <si>
    <t>00237699526948</t>
  </si>
  <si>
    <t>P118917219633T</t>
  </si>
  <si>
    <t>OBIDUME CHINEDU</t>
  </si>
  <si>
    <t>AUSTINE</t>
  </si>
  <si>
    <t>ANCIENNE BRIQUETTERIE</t>
  </si>
  <si>
    <t>P048712483670L</t>
  </si>
  <si>
    <t>MIEMENAK PATRICE GABIN</t>
  </si>
  <si>
    <t>MIEMENAK PATRICE GAB</t>
  </si>
  <si>
    <t>651188604</t>
  </si>
  <si>
    <t>SERVICE OFFSHORE</t>
  </si>
  <si>
    <t>M062318308783E</t>
  </si>
  <si>
    <t>BLUESKY INTERNATIONAL SARL</t>
  </si>
  <si>
    <t>BLUESKY</t>
  </si>
  <si>
    <t>00237692395726</t>
  </si>
  <si>
    <t>M062217366206N</t>
  </si>
  <si>
    <t>SOLUTION EXPRESS SARL</t>
  </si>
  <si>
    <t>COMMERCE GÉNÉRAL ; PRESTATIONS DE SERVICES ; IMPORT-EXPORT, FORMATION, CONSEIL, DISTRIBUTION, REPRÉSENTATION, COMMERCIALISATION ET LOCATION DE TOUS MATÉRIELS LIÉS À L’ACTIVITÉ PRINCIPALE, SUPPORT, INT</t>
  </si>
  <si>
    <t>696110514</t>
  </si>
  <si>
    <t>MARCHE ANCIEN 3ÈME</t>
  </si>
  <si>
    <t>P075100242882A</t>
  </si>
  <si>
    <t>MAFO Victorine</t>
  </si>
  <si>
    <t>699359338</t>
  </si>
  <si>
    <t>P047212634162H</t>
  </si>
  <si>
    <t>Mbe David</t>
  </si>
  <si>
    <t>ets Mbe David</t>
  </si>
  <si>
    <t>677 411 237</t>
  </si>
  <si>
    <t>Chapelle TKC</t>
  </si>
  <si>
    <t>P027618483924J</t>
  </si>
  <si>
    <t>NDOUNGALLA MEKUEKO</t>
  </si>
  <si>
    <t>CALVINE</t>
  </si>
  <si>
    <t>692416343</t>
  </si>
  <si>
    <t>M011512244469E</t>
  </si>
  <si>
    <t>HELENA &amp; MANGEH TAJUH CO. LTD</t>
  </si>
  <si>
    <t>(HELMAT)</t>
  </si>
  <si>
    <t>P086500274347A</t>
  </si>
  <si>
    <t>NGWA DAVID SHU</t>
  </si>
  <si>
    <t>676061019</t>
  </si>
  <si>
    <t>TAR STREET</t>
  </si>
  <si>
    <t>P087518093397F</t>
  </si>
  <si>
    <t>NDEDOUN EPSE KAZI</t>
  </si>
  <si>
    <t>00237697033263</t>
  </si>
  <si>
    <t>M028016393211X</t>
  </si>
  <si>
    <t>MANSOUR BOUBA</t>
  </si>
  <si>
    <t>00237500600901</t>
  </si>
  <si>
    <t>P035600228398H</t>
  </si>
  <si>
    <t>TCHUITCHEU PIERRE</t>
  </si>
  <si>
    <t>TCHUITCHEU</t>
  </si>
  <si>
    <t>677035058</t>
  </si>
  <si>
    <t>P078300413238S</t>
  </si>
  <si>
    <t>KEMADJOU DIAMBOU VIVIEN</t>
  </si>
  <si>
    <t>ETS KEMADJOU DIAMBOU VIVIEN</t>
  </si>
  <si>
    <t>17 519</t>
  </si>
  <si>
    <t>BOUTIQUE 643</t>
  </si>
  <si>
    <t>P059116353751Q</t>
  </si>
  <si>
    <t>MOUTOMB FELIX RODOLPHE</t>
  </si>
  <si>
    <t>(ETS NO STRESS CAVE)</t>
  </si>
  <si>
    <t>00237696348679</t>
  </si>
  <si>
    <t>ENSIGNANTE</t>
  </si>
  <si>
    <t>P085718523691T</t>
  </si>
  <si>
    <t>MABOUDOM</t>
  </si>
  <si>
    <t>P025514574463X</t>
  </si>
  <si>
    <t>VIRGINIE ELISE</t>
  </si>
  <si>
    <t>694672619</t>
  </si>
  <si>
    <t>ESSOS ( MAKANG MAMBOCK)</t>
  </si>
  <si>
    <t>P068518300626D</t>
  </si>
  <si>
    <t>ZIEMI</t>
  </si>
  <si>
    <t>ERIC ESTEBANE</t>
  </si>
  <si>
    <t>00237670702429</t>
  </si>
  <si>
    <t>NKOLBITENG/ CPT 115</t>
  </si>
  <si>
    <t>P089118238693A</t>
  </si>
  <si>
    <t>NGONDI MBWANG KWEDI</t>
  </si>
  <si>
    <t>677889900</t>
  </si>
  <si>
    <t>FACE OLA</t>
  </si>
  <si>
    <t>P067112334662G</t>
  </si>
  <si>
    <t>NGAMGA NGATOUM HYPOLYTE</t>
  </si>
  <si>
    <t>671090924</t>
  </si>
  <si>
    <t>BARÉ QTIER B</t>
  </si>
  <si>
    <t>RUE S/PREFECTURE</t>
  </si>
  <si>
    <t>P098718450055F</t>
  </si>
  <si>
    <t>HANTOU SIANI</t>
  </si>
  <si>
    <t>CHARLES GERRIT</t>
  </si>
  <si>
    <t>CITÉ. SIC</t>
  </si>
  <si>
    <t>EN FACE AGAPPÉ</t>
  </si>
  <si>
    <t>VENTE USTENCILES</t>
  </si>
  <si>
    <t>P038612670648J</t>
  </si>
  <si>
    <t>MANFOUO KEYANYEM</t>
  </si>
  <si>
    <t>MANFOUO KEYAYEM</t>
  </si>
  <si>
    <t>664905154</t>
  </si>
  <si>
    <t>FACE NEW LIFE</t>
  </si>
  <si>
    <t>P097112567330D</t>
  </si>
  <si>
    <t>MEKUE MICHELINE COLETTE</t>
  </si>
  <si>
    <t>675460532</t>
  </si>
  <si>
    <t>CPT 414</t>
  </si>
  <si>
    <t>CENTRE MÉDICAL</t>
  </si>
  <si>
    <t>P096000509032H</t>
  </si>
  <si>
    <t>DR PALLE JOHN  NGUND</t>
  </si>
  <si>
    <t>ST LUKES MEDICAL CENTRE</t>
  </si>
  <si>
    <t>677812381</t>
  </si>
  <si>
    <t>FORAGE-PUITS-ASSAINISSEMENT-ADDUCT° EAU</t>
  </si>
  <si>
    <t>P099112246740L</t>
  </si>
  <si>
    <t>MOULIOM NDOUOP</t>
  </si>
  <si>
    <t>EMANA CENTRE DES ARCHIVES CNPS</t>
  </si>
  <si>
    <t>P118017370505B</t>
  </si>
  <si>
    <t>KEMDIEU TEFOGOUM</t>
  </si>
  <si>
    <t>EMILE AIME</t>
  </si>
  <si>
    <t>PK12 VERS LE MARCHÉ</t>
  </si>
  <si>
    <t>P028214599579B</t>
  </si>
  <si>
    <t>WERNA EPSE MBALLA</t>
  </si>
  <si>
    <t>FLEUR</t>
  </si>
  <si>
    <t>699819973</t>
  </si>
  <si>
    <t>P085100116452P</t>
  </si>
  <si>
    <t>BITEGHE</t>
  </si>
  <si>
    <t>messassi</t>
  </si>
  <si>
    <t>P016812283149E</t>
  </si>
  <si>
    <t>NOUNE NOUMBA MARIE</t>
  </si>
  <si>
    <t>ETS MARY-B</t>
  </si>
  <si>
    <t>676947292</t>
  </si>
  <si>
    <t>P024900025820M</t>
  </si>
  <si>
    <t>BUBAN NGU EMMANUEL</t>
  </si>
  <si>
    <t>(HOLLY CROSS)</t>
  </si>
  <si>
    <t>678873738</t>
  </si>
  <si>
    <t>P078312435136N</t>
  </si>
  <si>
    <t>PAYON TAFOU</t>
  </si>
  <si>
    <t>ETS PAYON TAFOU</t>
  </si>
  <si>
    <t>FACE CHÂTEAU D4EAU</t>
  </si>
  <si>
    <t>CRÉATION D'UN COMPTE BANCAIRE</t>
  </si>
  <si>
    <t>P120316407278A</t>
  </si>
  <si>
    <t>MBAI HORNOM</t>
  </si>
  <si>
    <t>656138840</t>
  </si>
  <si>
    <t>ENSEIGNEMENT-FORMATION</t>
  </si>
  <si>
    <t>M101914246214H</t>
  </si>
  <si>
    <t>CANADIAN COLLEGE OF CAMEROON</t>
  </si>
  <si>
    <t>P127417221429U</t>
  </si>
  <si>
    <t>MAGCELOUS</t>
  </si>
  <si>
    <t>673557786</t>
  </si>
  <si>
    <t>P037016363144W</t>
  </si>
  <si>
    <t>P086517492120H</t>
  </si>
  <si>
    <t>BOUTOU DJAOUSSA</t>
  </si>
  <si>
    <t>00237670259878</t>
  </si>
  <si>
    <t>P046900477305K</t>
  </si>
  <si>
    <t>DJIEYA</t>
  </si>
  <si>
    <t>M080200014906F</t>
  </si>
  <si>
    <t>CENTRE MEDICAL PPM</t>
  </si>
  <si>
    <t>699464800</t>
  </si>
  <si>
    <t>P038516329444L</t>
  </si>
  <si>
    <t>WIRSIY</t>
  </si>
  <si>
    <t>STANLEY SUNJO</t>
  </si>
  <si>
    <t>00237699097657.</t>
  </si>
  <si>
    <t>P086800125763N</t>
  </si>
  <si>
    <t>DOUNTIO TEFO</t>
  </si>
  <si>
    <t>Vente gadgets automobiles</t>
  </si>
  <si>
    <t>P029117754683E</t>
  </si>
  <si>
    <t>NWANI</t>
  </si>
  <si>
    <t>EBERE BLESSING</t>
  </si>
  <si>
    <t>VENTE DES PIECES</t>
  </si>
  <si>
    <t>P038718308866K</t>
  </si>
  <si>
    <t>BONI ELOUNA</t>
  </si>
  <si>
    <t>PACOTTI</t>
  </si>
  <si>
    <t>P036716391397M</t>
  </si>
  <si>
    <t>OKPARA</t>
  </si>
  <si>
    <t>P014800443530K</t>
  </si>
  <si>
    <t>KAMDY GABRIEL</t>
  </si>
  <si>
    <t>ETS KAMDY GABRIEL</t>
  </si>
  <si>
    <t>669525223</t>
  </si>
  <si>
    <t>DJABAL</t>
  </si>
  <si>
    <t>P018517406668X</t>
  </si>
  <si>
    <t>BABALEY</t>
  </si>
  <si>
    <t>P025700147408B</t>
  </si>
  <si>
    <t>TEUFOUET NESTOR</t>
  </si>
  <si>
    <t>SEPTENTRION PRESSING</t>
  </si>
  <si>
    <t>699 878 741</t>
  </si>
  <si>
    <t>FACE PHARMACIE ETOILE</t>
  </si>
  <si>
    <t>P017418195615Q</t>
  </si>
  <si>
    <t>BOUHARI</t>
  </si>
  <si>
    <t>00237678589830</t>
  </si>
  <si>
    <t>P079718056771Q</t>
  </si>
  <si>
    <t>SOPPI MBENG</t>
  </si>
  <si>
    <t>699277617</t>
  </si>
  <si>
    <t>INDEPENDENT</t>
  </si>
  <si>
    <t>M012217037893K</t>
  </si>
  <si>
    <t>ALFRED SIBEDWO LILIAN LIMITED</t>
  </si>
  <si>
    <t>(ASLI LTD)</t>
  </si>
  <si>
    <t>CABLE AND TELEVISION NETWORK,TELECOMMUNICATION,GENERAL COMMERCE,IMPORT/EXPORT,ADVERTISING, WEB DESIGN</t>
  </si>
  <si>
    <t>00237677581044</t>
  </si>
  <si>
    <t>P018517656059J</t>
  </si>
  <si>
    <t>NGUEUYO KEABOU</t>
  </si>
  <si>
    <t>DESCENTE PORCS CASA</t>
  </si>
  <si>
    <t>P038416005917L</t>
  </si>
  <si>
    <t>SIDIBE</t>
  </si>
  <si>
    <t>699239703</t>
  </si>
  <si>
    <t>CARREFOUR ALADJI</t>
  </si>
  <si>
    <t>VENTE MONTRES</t>
  </si>
  <si>
    <t>P046812643212Y</t>
  </si>
  <si>
    <t>699249407</t>
  </si>
  <si>
    <t>P097916063768S</t>
  </si>
  <si>
    <t>KENMOE KAMGANG</t>
  </si>
  <si>
    <t>FREDERIC FRANCOIS</t>
  </si>
  <si>
    <t>00237693161718</t>
  </si>
  <si>
    <t>P037017483163W</t>
  </si>
  <si>
    <t>PETANAH NZIMBOUN</t>
  </si>
  <si>
    <t>0023767707446940</t>
  </si>
  <si>
    <t>M011818503351J</t>
  </si>
  <si>
    <t>GROUPE SCOLAIRE BILINGUE LA DIGNITÉ DANS L'EMERGENCE</t>
  </si>
  <si>
    <t>LA DIGNITÉ</t>
  </si>
  <si>
    <t>671480973</t>
  </si>
  <si>
    <t>NOUVELLE ROUTE KOLAVINO</t>
  </si>
  <si>
    <t>P122017121240B</t>
  </si>
  <si>
    <t>MAGNIGUE MARTHE</t>
  </si>
  <si>
    <t>699767389</t>
  </si>
  <si>
    <t>P058516154060R</t>
  </si>
  <si>
    <t>KAMNO KAMGA EPSE NOUENEMO</t>
  </si>
  <si>
    <t>++++++</t>
  </si>
  <si>
    <t>CARREFOUR DU LYCEE</t>
  </si>
  <si>
    <t>P028818036331Y</t>
  </si>
  <si>
    <t>AKOBOTAH JOHNSON EBENJI</t>
  </si>
  <si>
    <t>+237 6 75 13 86 66</t>
  </si>
  <si>
    <t>P106314882086D</t>
  </si>
  <si>
    <t>UKOR CHIBU</t>
  </si>
  <si>
    <t>P119412520137Q</t>
  </si>
  <si>
    <t>ESELEM NGWA EMMANUEL</t>
  </si>
  <si>
    <t>ETS ESELEM NGWA EMMANUEL</t>
  </si>
  <si>
    <t>B4/ 746 BIS</t>
  </si>
  <si>
    <t>P079717511759B</t>
  </si>
  <si>
    <t>SOH NKAKEU</t>
  </si>
  <si>
    <t>CONCEPTION ET FABRICATION MECANIQUE-PRESTATIONS DE SERVICE</t>
  </si>
  <si>
    <t>675989237</t>
  </si>
  <si>
    <t>M072116365408E</t>
  </si>
  <si>
    <t>SCHEGEN AUTO-MOBILE SARL</t>
  </si>
  <si>
    <t>IMPORTATION ET VENTE PIECES DETACHEES ET VOITURES, PRESTATIONS DE SERVICES</t>
  </si>
  <si>
    <t>699830680</t>
  </si>
  <si>
    <t>VENTE KOLAS</t>
  </si>
  <si>
    <t>P013900069076E</t>
  </si>
  <si>
    <t>P039116424455J</t>
  </si>
  <si>
    <t>ESSOME NGOSSO TIMOTY</t>
  </si>
  <si>
    <t>671145543</t>
  </si>
  <si>
    <t>NYALA CHATEAU</t>
  </si>
  <si>
    <t>P079017649115D</t>
  </si>
  <si>
    <t>KEMLAC</t>
  </si>
  <si>
    <t>09071990</t>
  </si>
  <si>
    <t>P058816346644K</t>
  </si>
  <si>
    <t>EDWIN NDZENYUY</t>
  </si>
  <si>
    <t>0023705052021280</t>
  </si>
  <si>
    <t>P077200283955M</t>
  </si>
  <si>
    <t>IKECHUKWU</t>
  </si>
  <si>
    <t>DONATUS(LA PAIX D'AFRIQUE)</t>
  </si>
  <si>
    <t>677142250</t>
  </si>
  <si>
    <t>BP:1674 YDE</t>
  </si>
  <si>
    <t>P038014418314J</t>
  </si>
  <si>
    <t>TATSINKOU</t>
  </si>
  <si>
    <t>HIPOLYTE</t>
  </si>
  <si>
    <t>MOKOLO4</t>
  </si>
  <si>
    <t>DENIER POTEAU</t>
  </si>
  <si>
    <t>P035812622954L</t>
  </si>
  <si>
    <t>TCHIALACK</t>
  </si>
  <si>
    <t>699152144</t>
  </si>
  <si>
    <t>EGLISE BAMOUN</t>
  </si>
  <si>
    <t>P017612627672M</t>
  </si>
  <si>
    <t>ADARKADRE MAHAMAT</t>
  </si>
  <si>
    <t>663 30 95 78</t>
  </si>
  <si>
    <t>P046900282531Z</t>
  </si>
  <si>
    <t>JUJU KUOH</t>
  </si>
  <si>
    <t>699948797</t>
  </si>
  <si>
    <t>P079617703211E</t>
  </si>
  <si>
    <t>NYEBE KOUMEDA</t>
  </si>
  <si>
    <t>MADELEINE PASCALINE</t>
  </si>
  <si>
    <t>00237670311978</t>
  </si>
  <si>
    <t>PK12- LYCÉE NDOG-HEM</t>
  </si>
  <si>
    <t>P107500302862G</t>
  </si>
  <si>
    <t>BENDOMO SATEGUE</t>
  </si>
  <si>
    <t>MINETTE</t>
  </si>
  <si>
    <t>699180741</t>
  </si>
  <si>
    <t>RESTAURANT MINETTE</t>
  </si>
  <si>
    <t>P069916988195E</t>
  </si>
  <si>
    <t>NGUITH</t>
  </si>
  <si>
    <t>OSCAR MARIUS</t>
  </si>
  <si>
    <t>00237690835700</t>
  </si>
  <si>
    <t>P058118087892G</t>
  </si>
  <si>
    <t>CHOFOR ELVIS</t>
  </si>
  <si>
    <t>( ETS GLOBAL AUTO SERVICES )</t>
  </si>
  <si>
    <t>677895106</t>
  </si>
  <si>
    <t>M071017258190A</t>
  </si>
  <si>
    <t>CES DE MBAKOP</t>
  </si>
  <si>
    <t>PRIEST</t>
  </si>
  <si>
    <t>P057718161072N</t>
  </si>
  <si>
    <t>DIVINE FRU</t>
  </si>
  <si>
    <t>665501634</t>
  </si>
  <si>
    <t>BIG MANKON</t>
  </si>
  <si>
    <t>P017517154168B</t>
  </si>
  <si>
    <t>NDREMBAMINYI LAWRENCE</t>
  </si>
  <si>
    <t>KINGUE</t>
  </si>
  <si>
    <t>COMMUNICATION &amp; PREST SERVICES</t>
  </si>
  <si>
    <t>M030900031053B</t>
  </si>
  <si>
    <t>SOCIETE PHENIX SARL</t>
  </si>
  <si>
    <t>PHENIX SARL</t>
  </si>
  <si>
    <t>695358061</t>
  </si>
  <si>
    <t>P026500238066Z</t>
  </si>
  <si>
    <t>SOGKAG DJOUM épse MBITOM AGNES</t>
  </si>
  <si>
    <t>Etude Me Mbitom</t>
  </si>
  <si>
    <t>699 615 342</t>
  </si>
  <si>
    <t>PENSIONEER</t>
  </si>
  <si>
    <t>P015412702339C</t>
  </si>
  <si>
    <t>WANDJI NGANGWUH</t>
  </si>
  <si>
    <t>JACOBINE</t>
  </si>
  <si>
    <t>670645975</t>
  </si>
  <si>
    <t>P028314403687F</t>
  </si>
  <si>
    <t>AMADA ENYEGUE</t>
  </si>
  <si>
    <t>SEBASTIEN JOEL</t>
  </si>
  <si>
    <t>P018612270132K</t>
  </si>
  <si>
    <t>SONWA NAMESO CHANCELINE</t>
  </si>
  <si>
    <t>694196171</t>
  </si>
  <si>
    <t>FACE FOUENANG</t>
  </si>
  <si>
    <t>P036500496815N</t>
  </si>
  <si>
    <t>TCHEUDJE</t>
  </si>
  <si>
    <t>M082316010335C</t>
  </si>
  <si>
    <t>SOCIETE MAXI SERVICES SARL</t>
  </si>
  <si>
    <t>M.S.S</t>
  </si>
  <si>
    <t>COMMERCE GENERAL-CONSEILS ET ASSISTANCE EN COMMERCE INTERNATIONAL-APPROVISIONNEMENTS(IMPORT/EXPORT)-TRANSPORT</t>
  </si>
  <si>
    <t>00237625413598</t>
  </si>
  <si>
    <t>P028212622890J</t>
  </si>
  <si>
    <t>MASSALA</t>
  </si>
  <si>
    <t>GABRIEL TITALA</t>
  </si>
  <si>
    <t>677327211</t>
  </si>
  <si>
    <t>P015617084876C</t>
  </si>
  <si>
    <t>KOUGANG</t>
  </si>
  <si>
    <t>P016516221061H</t>
  </si>
  <si>
    <t>MBIATCHOUA EPSE MBAKOP</t>
  </si>
  <si>
    <t>BERTINE FLORETTE</t>
  </si>
  <si>
    <t>00237677771986</t>
  </si>
  <si>
    <t>P066816477110C</t>
  </si>
  <si>
    <t>NAMEDJI TCHAME</t>
  </si>
  <si>
    <t>677577817</t>
  </si>
  <si>
    <t>P049216397186H</t>
  </si>
  <si>
    <t>LEMBARD GODSABE</t>
  </si>
  <si>
    <t>IYAH</t>
  </si>
  <si>
    <t>00237678346554</t>
  </si>
  <si>
    <t>P075612718922K</t>
  </si>
  <si>
    <t>DANG NJAYEDI</t>
  </si>
  <si>
    <t>696274411</t>
  </si>
  <si>
    <t>A COTE DJANDJI HOTEL</t>
  </si>
  <si>
    <t>P127912244114A</t>
  </si>
  <si>
    <t>NYAPAT NANA</t>
  </si>
  <si>
    <t>677376282</t>
  </si>
  <si>
    <t>P108517577704L</t>
  </si>
  <si>
    <t>KUATE TALOM</t>
  </si>
  <si>
    <t>LIONEL SERGE</t>
  </si>
  <si>
    <t>P035816308188T</t>
  </si>
  <si>
    <t>KOMTIO FONGUE EPOUSE NOUBISSI</t>
  </si>
  <si>
    <t>0023701240507</t>
  </si>
  <si>
    <t>M012018461624M</t>
  </si>
  <si>
    <t>CHRISTNETL</t>
  </si>
  <si>
    <t>677590835</t>
  </si>
  <si>
    <t>AVEBE</t>
  </si>
  <si>
    <t>M122217768665Q</t>
  </si>
  <si>
    <t>HOPELAND HR SOLUTIONS SARL</t>
  </si>
  <si>
    <t>HRS SARL</t>
  </si>
  <si>
    <t>697973341</t>
  </si>
  <si>
    <t>P107400240045Y</t>
  </si>
  <si>
    <t>KOM EPSE KAMKUIMO LYDIE CLAIRE</t>
  </si>
  <si>
    <t>696981289</t>
  </si>
  <si>
    <t>P039015662979X</t>
  </si>
  <si>
    <t>699078645</t>
  </si>
  <si>
    <t>P109415104950P</t>
  </si>
  <si>
    <t>PIEYE</t>
  </si>
  <si>
    <t>GIRES VALDES</t>
  </si>
  <si>
    <t>656788989</t>
  </si>
  <si>
    <t>P086500176698W</t>
  </si>
  <si>
    <t>OUMAROU LAOUANE</t>
  </si>
  <si>
    <t>694813899</t>
  </si>
  <si>
    <t>P039916154904G</t>
  </si>
  <si>
    <t>OKIE</t>
  </si>
  <si>
    <t>JOHNSON NDOH</t>
  </si>
  <si>
    <t>677327833</t>
  </si>
  <si>
    <t>CINEMATOGRAPHIE PRODUCT°/REALISATION</t>
  </si>
  <si>
    <t>M012014622566L</t>
  </si>
  <si>
    <t>DANTE FOX SARL.</t>
  </si>
  <si>
    <t>DF SARL.</t>
  </si>
  <si>
    <t>658711971</t>
  </si>
  <si>
    <t>APRES MAISON TEMOIN</t>
  </si>
  <si>
    <t>P037212748318S</t>
  </si>
  <si>
    <t>SAH METCHE</t>
  </si>
  <si>
    <t>699669478</t>
  </si>
  <si>
    <t>ETOUDI/ABBATOIR</t>
  </si>
  <si>
    <t>P019714616348W</t>
  </si>
  <si>
    <t>MAFINENBEN</t>
  </si>
  <si>
    <t>RAFIATOU KELLY</t>
  </si>
  <si>
    <t>694548306</t>
  </si>
  <si>
    <t>P015917623302S</t>
  </si>
  <si>
    <t>KINDZEKA.</t>
  </si>
  <si>
    <t>BENEDICT WIRNGO.</t>
  </si>
  <si>
    <t>0023769351676</t>
  </si>
  <si>
    <t>NDZE KAMKOP</t>
  </si>
  <si>
    <t>P026817100222G</t>
  </si>
  <si>
    <t>MASSAH</t>
  </si>
  <si>
    <t>654061754</t>
  </si>
  <si>
    <t>P119112582513M</t>
  </si>
  <si>
    <t>TIGUE CHIMENE</t>
  </si>
  <si>
    <t>672064004</t>
  </si>
  <si>
    <t>P110318279420A</t>
  </si>
  <si>
    <t>SANI ADAMU</t>
  </si>
  <si>
    <t>P018017863881Z</t>
  </si>
  <si>
    <t>ADZESSA</t>
  </si>
  <si>
    <t>SYLVIE CHRISTINE</t>
  </si>
  <si>
    <t>675252102</t>
  </si>
  <si>
    <t>VENTE POULET</t>
  </si>
  <si>
    <t>P107816764599H</t>
  </si>
  <si>
    <t>NOUWEZE</t>
  </si>
  <si>
    <t>690341420</t>
  </si>
  <si>
    <t>P128616221065X</t>
  </si>
  <si>
    <t>KUITCHO ARABELLE JOSEE</t>
  </si>
  <si>
    <t>(ETS KARYBS SHOP)</t>
  </si>
  <si>
    <t>677450913</t>
  </si>
  <si>
    <t>NDOGPASSI3</t>
  </si>
  <si>
    <t>P018718151015B</t>
  </si>
  <si>
    <t>TATIOTI</t>
  </si>
  <si>
    <t>P079818269107U</t>
  </si>
  <si>
    <t>MANIMPA</t>
  </si>
  <si>
    <t>CHRISTIE MERVEILLE</t>
  </si>
  <si>
    <t>699715381</t>
  </si>
  <si>
    <t>BONANJO FACE ENEO</t>
  </si>
  <si>
    <t>P048018079918B</t>
  </si>
  <si>
    <t>KOUETCHEU KAKEU</t>
  </si>
  <si>
    <t>+237652493538</t>
  </si>
  <si>
    <t>DIANDAM</t>
  </si>
  <si>
    <t>P038312421473Y</t>
  </si>
  <si>
    <t>ALIHOU HAMADOU</t>
  </si>
  <si>
    <t>677006609</t>
  </si>
  <si>
    <t>P128218532934Q</t>
  </si>
  <si>
    <t>TCHOUANTE CHEMEGNIE</t>
  </si>
  <si>
    <t>MICHELE INGRID</t>
  </si>
  <si>
    <t>687594856</t>
  </si>
  <si>
    <t>COMMERCE (VENTE DE PAGNES)</t>
  </si>
  <si>
    <t>P088812436350Y</t>
  </si>
  <si>
    <t>MARCHE CENTRAL BTN°A/0875</t>
  </si>
  <si>
    <t>P078617975536X</t>
  </si>
  <si>
    <t>MARIE ARMANDE LEATITIA</t>
  </si>
  <si>
    <t>699357132</t>
  </si>
  <si>
    <t>P078818549176E</t>
  </si>
  <si>
    <t>XU YOUHAI</t>
  </si>
  <si>
    <t>P069414955074A</t>
  </si>
  <si>
    <t>FOKOU FOKA</t>
  </si>
  <si>
    <t>694957777</t>
  </si>
  <si>
    <t>NKOLZIÉ</t>
  </si>
  <si>
    <t>P128116300694Y</t>
  </si>
  <si>
    <t>TEUNGA CIRILE MAGLOIRE</t>
  </si>
  <si>
    <t>691417851</t>
  </si>
  <si>
    <t>P125412339363Y</t>
  </si>
  <si>
    <t>679003412</t>
  </si>
  <si>
    <t>P057612722091R</t>
  </si>
  <si>
    <t>ESSAMA</t>
  </si>
  <si>
    <t>670570457</t>
  </si>
  <si>
    <t>ENTREE BAUCOUP DE BAR</t>
  </si>
  <si>
    <t>LE COMMERCE GENERAL, PRESTATIONS DE SERVICES</t>
  </si>
  <si>
    <t>M112116710146N</t>
  </si>
  <si>
    <t>AFRIQUE NEGOCE &amp; SERVICES SARL</t>
  </si>
  <si>
    <t>A COTE TOTAL BONJOUR</t>
  </si>
  <si>
    <t>VENTE DE VÊTEMENTS POUR BÉBÉ</t>
  </si>
  <si>
    <t>P061417705045P</t>
  </si>
  <si>
    <t>NGEGUAH</t>
  </si>
  <si>
    <t>EMELDINE</t>
  </si>
  <si>
    <t>00237676618887</t>
  </si>
  <si>
    <t>M011412408610Y</t>
  </si>
  <si>
    <t>GRACELAND LAY PRI.BIL.NUR.&amp; PRIM SCHOOL</t>
  </si>
  <si>
    <t>P059516303467B</t>
  </si>
  <si>
    <t>OKECHUKWU</t>
  </si>
  <si>
    <t>675044152..</t>
  </si>
  <si>
    <t>PHOTOS GOLDEN</t>
  </si>
  <si>
    <t>JUMEAU BAR</t>
  </si>
  <si>
    <t>P028015194783N</t>
  </si>
  <si>
    <t>MOUSSI FRIEDA</t>
  </si>
  <si>
    <t>GEORGETTE AIMEE JULIETTE</t>
  </si>
  <si>
    <t>693743531</t>
  </si>
  <si>
    <t>EMPLOYE MEDECINS SANS FRONTIERES SUISSE</t>
  </si>
  <si>
    <t>P028613317075L</t>
  </si>
  <si>
    <t>TOMBI NDAME CHRISTINE FELICITE</t>
  </si>
  <si>
    <t>673834990</t>
  </si>
  <si>
    <t>VENTE DES BOISSON HYGIENIQUES</t>
  </si>
  <si>
    <t>P017317192258M</t>
  </si>
  <si>
    <t>NGBWA EMILE</t>
  </si>
  <si>
    <t>ETS ASET SERVICES</t>
  </si>
  <si>
    <t>P098612415069U</t>
  </si>
  <si>
    <t>MATAAH DORETTEMAT</t>
  </si>
  <si>
    <t>MATAAH DORETTE</t>
  </si>
  <si>
    <t>651863983</t>
  </si>
  <si>
    <t>ARCHITECHTURE-BUREAU D ETUDES</t>
  </si>
  <si>
    <t>M011400048408A</t>
  </si>
  <si>
    <t>STE ATENA SARL</t>
  </si>
  <si>
    <t>697557777</t>
  </si>
  <si>
    <t>VERS BOIS DES SINGES</t>
  </si>
  <si>
    <t>P058616582276T</t>
  </si>
  <si>
    <t>TCHATCHOU LEIDJA</t>
  </si>
  <si>
    <t>RUCKER VALERE</t>
  </si>
  <si>
    <t>P068618108256A</t>
  </si>
  <si>
    <t>DOLLY LAURE</t>
  </si>
  <si>
    <t>00237696688183</t>
  </si>
  <si>
    <t>P108816612047A</t>
  </si>
  <si>
    <t>BESSOMO</t>
  </si>
  <si>
    <t>ALAIN SERGE LAN MC DYLAN</t>
  </si>
  <si>
    <t>M070616365366Z</t>
  </si>
  <si>
    <t>GROUPE SCOLAIRE BILINGUE " NDOUMOU LE BERGER"</t>
  </si>
  <si>
    <t>NDOUMOU LE BERGER</t>
  </si>
  <si>
    <t>694744743</t>
  </si>
  <si>
    <t>P018812519529T</t>
  </si>
  <si>
    <t>KADJI NADINE CHRISTELLE</t>
  </si>
  <si>
    <t>ETS KADJI NADINE CHRISTELLE</t>
  </si>
  <si>
    <t>COMMUNICATIONS</t>
  </si>
  <si>
    <t>M081612554680W</t>
  </si>
  <si>
    <t>STE UNICOM AND SERVICES SARL</t>
  </si>
  <si>
    <t>P122025249899W</t>
  </si>
  <si>
    <t>YANOUSSA ISSA</t>
  </si>
  <si>
    <t>988546</t>
  </si>
  <si>
    <t>P037512260012T</t>
  </si>
  <si>
    <t>AWANA EPSE NGONO BERNADETTE</t>
  </si>
  <si>
    <t>695752836</t>
  </si>
  <si>
    <t>ENTREE JEUNESSE</t>
  </si>
  <si>
    <t>P015212260296J</t>
  </si>
  <si>
    <t>DITCHOU</t>
  </si>
  <si>
    <t>677125986</t>
  </si>
  <si>
    <t>ENSEGNANT</t>
  </si>
  <si>
    <t>M051617099793R</t>
  </si>
  <si>
    <t>COLLEGE ISLAMIQUE FRANCO ARABE DE MBAI MBOUM</t>
  </si>
  <si>
    <t>C I F A DE MBAI MBOUM</t>
  </si>
  <si>
    <t>693724482</t>
  </si>
  <si>
    <t>MBAI MBOUM</t>
  </si>
  <si>
    <t>P099112585288P</t>
  </si>
  <si>
    <t>MEWABO KAMGA CHARLIE</t>
  </si>
  <si>
    <t>ETS MEWABO</t>
  </si>
  <si>
    <t>671282525</t>
  </si>
  <si>
    <t>VENTE MATERIAUX CONSTRUCTION</t>
  </si>
  <si>
    <t>P109516424333Z</t>
  </si>
  <si>
    <t>JEUTEU KENFACK</t>
  </si>
  <si>
    <t>BOREL</t>
  </si>
  <si>
    <t>ENTREE CHEFFERIE BALENG</t>
  </si>
  <si>
    <t>P047318584180C</t>
  </si>
  <si>
    <t>MARIUS BERTIN</t>
  </si>
  <si>
    <t>00237696365986</t>
  </si>
  <si>
    <t>M062318367229Z</t>
  </si>
  <si>
    <t>BUSH FALLER LIMITED</t>
  </si>
  <si>
    <t>BUSH FALLER LTD</t>
  </si>
  <si>
    <t>GENERAL COMMERCE, IMPORT AND EXPORT OF GOODS AND SERVICES, SERVICE PROVIDER, ONLINE MARKETING</t>
  </si>
  <si>
    <t>00237699973818</t>
  </si>
  <si>
    <t>P018114234746K</t>
  </si>
  <si>
    <t>MEKONG</t>
  </si>
  <si>
    <t>LYDIE MARIE MICHELLE</t>
  </si>
  <si>
    <t>694 080 346</t>
  </si>
  <si>
    <t>ZAIRE</t>
  </si>
  <si>
    <t>P069416090784X</t>
  </si>
  <si>
    <t>TCHOAMEN GIRESSE JUNIOR</t>
  </si>
  <si>
    <t>693798215</t>
  </si>
  <si>
    <t>P098017276678S</t>
  </si>
  <si>
    <t>AGHOMO</t>
  </si>
  <si>
    <t>ARCHIMEDE RODRIGUE</t>
  </si>
  <si>
    <t>675038181</t>
  </si>
  <si>
    <t>M079517256953Z</t>
  </si>
  <si>
    <t>GSB AIMEE ET LES ARCHANGES</t>
  </si>
  <si>
    <t>P096200075122S</t>
  </si>
  <si>
    <t>FEULEFACK EPSE DJEUGO MARIE HELENE</t>
  </si>
  <si>
    <t>675167486</t>
  </si>
  <si>
    <t>P017712412961J</t>
  </si>
  <si>
    <t>AMINOU HAMADOU</t>
  </si>
  <si>
    <t>ETS AMINOU HAMADOU</t>
  </si>
  <si>
    <t>670239032</t>
  </si>
  <si>
    <t>DANA</t>
  </si>
  <si>
    <t>P085500056059Z</t>
  </si>
  <si>
    <t>699827121</t>
  </si>
  <si>
    <t>ENTRISE INDIVIDUELLE</t>
  </si>
  <si>
    <t>GOUFAN</t>
  </si>
  <si>
    <t>GOUFAN11</t>
  </si>
  <si>
    <t>M092116462630S</t>
  </si>
  <si>
    <t>COLLEGE BILINGUE SOFT EDUCATION</t>
  </si>
  <si>
    <t>DERRIÈRE LE POSTE DE VISITE TECHNIQUE</t>
  </si>
  <si>
    <t>P047712757747X</t>
  </si>
  <si>
    <t>NEBO NOUKENO EPSEE KOM</t>
  </si>
  <si>
    <t>691924685</t>
  </si>
  <si>
    <t>P016616350511S</t>
  </si>
  <si>
    <t>DJIENTCHEU NGUEMALEU</t>
  </si>
  <si>
    <t>00237699991326PAUL</t>
  </si>
  <si>
    <t>Mécanicien</t>
  </si>
  <si>
    <t>P049115205343X</t>
  </si>
  <si>
    <t>Belem jean jacque</t>
  </si>
  <si>
    <t>656222135</t>
  </si>
  <si>
    <t>P125916405358B</t>
  </si>
  <si>
    <t>FEMEGNI .BEBELINE</t>
  </si>
  <si>
    <t>6997660445</t>
  </si>
  <si>
    <t>A COTE DU COMMISSARIAT</t>
  </si>
  <si>
    <t>VENTE HABIT</t>
  </si>
  <si>
    <t>P079916021736S</t>
  </si>
  <si>
    <t>HONORE CHRISTIAN</t>
  </si>
  <si>
    <t>658271365</t>
  </si>
  <si>
    <t>PRODUCTION AUDIOVISUELLE/PRESTAT°</t>
  </si>
  <si>
    <t>P088211968028U</t>
  </si>
  <si>
    <t>TCHEUMTCHOUA DIEUNEDORT</t>
  </si>
  <si>
    <t>ETS DND</t>
  </si>
  <si>
    <t>699535157</t>
  </si>
  <si>
    <t>EMPLOYE SOCOPAO CAMEROUN</t>
  </si>
  <si>
    <t>P126813481903R</t>
  </si>
  <si>
    <t>AMINATOU HAMAN</t>
  </si>
  <si>
    <t>677739186</t>
  </si>
  <si>
    <t>BASE NAVALE DOUALA</t>
  </si>
  <si>
    <t>P058816184112D</t>
  </si>
  <si>
    <t>676439649</t>
  </si>
  <si>
    <t>VENTE VIVRE</t>
  </si>
  <si>
    <t>P088612468975D</t>
  </si>
  <si>
    <t>WEGANG NGOMSU AMMELINE  L OR</t>
  </si>
  <si>
    <t>691 83 37 01</t>
  </si>
  <si>
    <t>P048017783745W</t>
  </si>
  <si>
    <t>GOND HARIKESH</t>
  </si>
  <si>
    <t>P047400568603M</t>
  </si>
  <si>
    <t>ROSE APAH AJEH</t>
  </si>
  <si>
    <t>674975428</t>
  </si>
  <si>
    <t>P128916184730U</t>
  </si>
  <si>
    <t>TAMBO CLOVIS RODRIGUE</t>
  </si>
  <si>
    <t>690448258</t>
  </si>
  <si>
    <t>BARCELONE DISPENSAIRE</t>
  </si>
  <si>
    <t>NATUROPATHE</t>
  </si>
  <si>
    <t>P124612701550J</t>
  </si>
  <si>
    <t>ANSELME</t>
  </si>
  <si>
    <t>675869917</t>
  </si>
  <si>
    <t>P028212465602K</t>
  </si>
  <si>
    <t>TANGO VALENTINE MENENJO</t>
  </si>
  <si>
    <t>ETS TANGO VELENTINE</t>
  </si>
  <si>
    <t>674 581 815</t>
  </si>
  <si>
    <t>P017017540614R</t>
  </si>
  <si>
    <t>NDONGO NDOUMBE</t>
  </si>
  <si>
    <t>RESTAURATION SERVICE TRAITEUR PRESTATION DE SERVICES</t>
  </si>
  <si>
    <t>00237699158762</t>
  </si>
  <si>
    <t>GARAGE SOUARI DÉPÔT</t>
  </si>
  <si>
    <t>P078611988344C</t>
  </si>
  <si>
    <t>TCHAKOUNTE KOMBOU</t>
  </si>
  <si>
    <t>690852968</t>
  </si>
  <si>
    <t>MOTOTAXIMAN</t>
  </si>
  <si>
    <t>P082315999511U</t>
  </si>
  <si>
    <t>DOKO NDOUMBE JACQUES PHILEMON</t>
  </si>
  <si>
    <t>00237695870745</t>
  </si>
  <si>
    <t>M082316040226R</t>
  </si>
  <si>
    <t>SUCCESS ACADEMY</t>
  </si>
  <si>
    <t>S.A</t>
  </si>
  <si>
    <t>DÉVELOPPEMENT PERSONNEL ET PROFESSIONNEL, CONSEIL EN INSERTION PROFESSIONNELLE, BUSINESS COACHING, ...</t>
  </si>
  <si>
    <t>00237694296199</t>
  </si>
  <si>
    <t>P017412434573X</t>
  </si>
  <si>
    <t>670376691</t>
  </si>
  <si>
    <t>P080718336935L</t>
  </si>
  <si>
    <t>ONUIGBO ARINZE DANIEL</t>
  </si>
  <si>
    <t>P126400409125C</t>
  </si>
  <si>
    <t>NGO BOUMSSONG EPSEE NTOUE</t>
  </si>
  <si>
    <t>696815236</t>
  </si>
  <si>
    <t>P117212759740P</t>
  </si>
  <si>
    <t>SOPPY EBOA</t>
  </si>
  <si>
    <t>SOLANGE DESIREE</t>
  </si>
  <si>
    <t>M052318255365Z</t>
  </si>
  <si>
    <t>MAGALI PHARMA</t>
  </si>
  <si>
    <t>00237 690287319</t>
  </si>
  <si>
    <t>P122016893582J</t>
  </si>
  <si>
    <t>MOUME NSEKE YVES</t>
  </si>
  <si>
    <t>675125086</t>
  </si>
  <si>
    <t>P037000560716F</t>
  </si>
  <si>
    <t>TEFOUET SIDONIETEFO</t>
  </si>
  <si>
    <t>TEFOUET SIDONIE</t>
  </si>
  <si>
    <t>673080146</t>
  </si>
  <si>
    <t>P035200067054M</t>
  </si>
  <si>
    <t>TELELAHA MARIE ANTOINETTE</t>
  </si>
  <si>
    <t>696 065 961</t>
  </si>
  <si>
    <t>ENTREE CITE DES BILLES</t>
  </si>
  <si>
    <t>ENSEIGNEMENT SUPERIEUR</t>
  </si>
  <si>
    <t>M081217938978F</t>
  </si>
  <si>
    <t>INSTITUT SUPERIEUR DES AFFAIRES ET DE MANAGEMENT ANNEXE DE BAFOUSSAM</t>
  </si>
  <si>
    <t>(ISAM BAFOUSSAM)</t>
  </si>
  <si>
    <t>651818278</t>
  </si>
  <si>
    <t>SUPPLY OF OFFICE EQUIPMENTS</t>
  </si>
  <si>
    <t>P086800359680B</t>
  </si>
  <si>
    <t>NJOMO EP OMAN ESTHER</t>
  </si>
  <si>
    <t>(KITES &amp; OTHERS)</t>
  </si>
  <si>
    <t>677 60 52 93</t>
  </si>
  <si>
    <t>P040518308582W</t>
  </si>
  <si>
    <t>UGORJI</t>
  </si>
  <si>
    <t>SOMTO EMMANUEL</t>
  </si>
  <si>
    <t>69854721359</t>
  </si>
  <si>
    <t>P2 MBOPPI</t>
  </si>
  <si>
    <t>P015100102155U</t>
  </si>
  <si>
    <t>NOUBISSIE FIRMIN</t>
  </si>
  <si>
    <t>99 41 27 49</t>
  </si>
  <si>
    <t>P098912498526F</t>
  </si>
  <si>
    <t>MOHAMADOU GAROU</t>
  </si>
  <si>
    <t>ETS MOHAMADOU GAROU</t>
  </si>
  <si>
    <t>674 315 221</t>
  </si>
  <si>
    <t>P027912218632B</t>
  </si>
  <si>
    <t>KAFACK BIMENG MARCELLE</t>
  </si>
  <si>
    <t>P099116184772R</t>
  </si>
  <si>
    <t>DEMFACK KENGNE</t>
  </si>
  <si>
    <t>NIBELLE MADOUSSE</t>
  </si>
  <si>
    <t>237671258750</t>
  </si>
  <si>
    <t>CONTRACTS &amp; SUPPLIES</t>
  </si>
  <si>
    <t>M012216978442F</t>
  </si>
  <si>
    <t>GOLDEN TOUCH COMPANY LIMITED</t>
  </si>
  <si>
    <t>P026400460002Z</t>
  </si>
  <si>
    <t>MONNEY EP NGUIEBOURY MARIE J,ETS</t>
  </si>
  <si>
    <t>ETS PEPPERMINT</t>
  </si>
  <si>
    <t>699595646</t>
  </si>
  <si>
    <t>MONTEE BM</t>
  </si>
  <si>
    <t>BTP, IMMOBILIER, PRESTATIONS,COMMERCE</t>
  </si>
  <si>
    <t>M012216911832S</t>
  </si>
  <si>
    <t>SOCIÉTÉ JOSEPH BTP &amp; IMMOBILIERS SARL</t>
  </si>
  <si>
    <t>STE JOSEPH BTP &amp; IMMOBILIERS SARL</t>
  </si>
  <si>
    <t>670234441</t>
  </si>
  <si>
    <t>P079516225675H</t>
  </si>
  <si>
    <t>MIMBE</t>
  </si>
  <si>
    <t>SYNTICHE</t>
  </si>
  <si>
    <t>657573344</t>
  </si>
  <si>
    <t>P018212091964G</t>
  </si>
  <si>
    <t>P127412434476B</t>
  </si>
  <si>
    <t>ETS OKEKE MICHAEL CHUKWUNEME</t>
  </si>
  <si>
    <t>674121995</t>
  </si>
  <si>
    <t>TRANSCAM VOYAGES</t>
  </si>
  <si>
    <t>M102316158835J</t>
  </si>
  <si>
    <t>UNI'NOV BEAUTY SARL</t>
  </si>
  <si>
    <t>ESTHETIQUE ,SOINS DE BEAUTE, VENTE DE PRODUITS ET COIFFURE</t>
  </si>
  <si>
    <t>00237682445874</t>
  </si>
  <si>
    <t>A COTE DE MAISON ORANGE</t>
  </si>
  <si>
    <t>P098616130652E</t>
  </si>
  <si>
    <t>KENMOE NOUADJEU</t>
  </si>
  <si>
    <t>FACE AQUAVITA</t>
  </si>
  <si>
    <t>P117912674790D</t>
  </si>
  <si>
    <t>KOME KOME STEVE PATRICK</t>
  </si>
  <si>
    <t>691723537</t>
  </si>
  <si>
    <t>LA FAYETTE</t>
  </si>
  <si>
    <t>P016317450034R</t>
  </si>
  <si>
    <t>KALLAMOU</t>
  </si>
  <si>
    <t>692298406</t>
  </si>
  <si>
    <t>OUVERTURE DE COMPTE BANCAIRE</t>
  </si>
  <si>
    <t>P049416418725S</t>
  </si>
  <si>
    <t>DEBINA GABRIEL</t>
  </si>
  <si>
    <t>00237697706308</t>
  </si>
  <si>
    <t>P010316399931C</t>
  </si>
  <si>
    <t>ROGER LOIC</t>
  </si>
  <si>
    <t>00237690756389</t>
  </si>
  <si>
    <t>P039718279589P</t>
  </si>
  <si>
    <t>TCHINDA LONTCHI</t>
  </si>
  <si>
    <t>00237691874597</t>
  </si>
  <si>
    <t>P058516003086U</t>
  </si>
  <si>
    <t>ODOH ONYEKA</t>
  </si>
  <si>
    <t>00237655224490</t>
  </si>
  <si>
    <t>P016000042604Z</t>
  </si>
  <si>
    <t>BEYALE EZO'O CLAIREET</t>
  </si>
  <si>
    <t>ETS BEYALE EZO'O</t>
  </si>
  <si>
    <t>696 977 165</t>
  </si>
  <si>
    <t>P026516302823F</t>
  </si>
  <si>
    <t>CHUKWUDOZIE OKONKWO</t>
  </si>
  <si>
    <t>0023765576549</t>
  </si>
  <si>
    <t>P017616287856P</t>
  </si>
  <si>
    <t>MADAM</t>
  </si>
  <si>
    <t>MÉLANIE</t>
  </si>
  <si>
    <t>00237699129605</t>
  </si>
  <si>
    <t>P019216023238Y</t>
  </si>
  <si>
    <t>ABDOUL KARIMOU</t>
  </si>
  <si>
    <t>654243238</t>
  </si>
  <si>
    <t>BGTE</t>
  </si>
  <si>
    <t>P038912406830N</t>
  </si>
  <si>
    <t>MBU OBEN THERESE BESONG</t>
  </si>
  <si>
    <t>679-606-457</t>
  </si>
  <si>
    <t>NEW LAY OUT MAMFE</t>
  </si>
  <si>
    <t>BESIDES LITTLE PARADISE</t>
  </si>
  <si>
    <t>P122017425013Q</t>
  </si>
  <si>
    <t>ISTAG</t>
  </si>
  <si>
    <t>P019016353978X</t>
  </si>
  <si>
    <t>CHIBEZE AFOUDO CYPRAIN</t>
  </si>
  <si>
    <t>P058717298910T</t>
  </si>
  <si>
    <t>DJUIKOH BAUDELAIRE</t>
  </si>
  <si>
    <t>670880296</t>
  </si>
  <si>
    <t>P017112654211S</t>
  </si>
  <si>
    <t>P099916298161S</t>
  </si>
  <si>
    <t>237600018301</t>
  </si>
  <si>
    <t>P129717077811D</t>
  </si>
  <si>
    <t>CHO NDIKUM</t>
  </si>
  <si>
    <t>698832513</t>
  </si>
  <si>
    <t>P048212713340Q</t>
  </si>
  <si>
    <t>MELELE</t>
  </si>
  <si>
    <t>697373464</t>
  </si>
  <si>
    <t>CETIC NGOA EKELLE</t>
  </si>
  <si>
    <t>ETUDES,CONCEPTION ET REALISATION</t>
  </si>
  <si>
    <t>M111812729490E</t>
  </si>
  <si>
    <t>SOLUTIONS TECHNIQUES INDUSTRIELLES</t>
  </si>
  <si>
    <t>(S.T.I)</t>
  </si>
  <si>
    <t>679750318</t>
  </si>
  <si>
    <t>CITE SIC LIMBE</t>
  </si>
  <si>
    <t>P088218554886L</t>
  </si>
  <si>
    <t>TOTIO SIMPLICE DUPLEX</t>
  </si>
  <si>
    <t>696353922</t>
  </si>
  <si>
    <t>DOUALA3</t>
  </si>
  <si>
    <t>NDOPASSI3</t>
  </si>
  <si>
    <t>FACE COLLÈGE MAHOUA</t>
  </si>
  <si>
    <t>P017612442724N</t>
  </si>
  <si>
    <t>ALIM ABBA</t>
  </si>
  <si>
    <t>M030800024109U</t>
  </si>
  <si>
    <t>REAL.ELECT.CAM.BAT &amp; TP SARL</t>
  </si>
  <si>
    <t>R.E.C. BTP</t>
  </si>
  <si>
    <t>P047012284111F</t>
  </si>
  <si>
    <t>NGO NGUIDJOL EPSE SOMB C</t>
  </si>
  <si>
    <t>677787953</t>
  </si>
  <si>
    <t>P018918196719P</t>
  </si>
  <si>
    <t>HAAMDOU SALE</t>
  </si>
  <si>
    <t>0023765230000000</t>
  </si>
  <si>
    <t>P098514406206S</t>
  </si>
  <si>
    <t>NJIETCHEU</t>
  </si>
  <si>
    <t>KARINE AURORE</t>
  </si>
  <si>
    <t>659157625</t>
  </si>
  <si>
    <t>ELDORADO</t>
  </si>
  <si>
    <t>COMMERCE GENERAL/IMPORT EXPORT</t>
  </si>
  <si>
    <t>P015612378581M</t>
  </si>
  <si>
    <t>TIWA LUCIENNE</t>
  </si>
  <si>
    <t>ETS ATS BUSINESS</t>
  </si>
  <si>
    <t>678553766</t>
  </si>
  <si>
    <t>MBANGOS</t>
  </si>
  <si>
    <t>P029112728596A</t>
  </si>
  <si>
    <t>TALONGWA MOUAFO GISCARD</t>
  </si>
  <si>
    <t>670014750</t>
  </si>
  <si>
    <t>M020500018189L</t>
  </si>
  <si>
    <t>STE PROMED CAMEROUN SARL</t>
  </si>
  <si>
    <t>STE PROMED CAM</t>
  </si>
  <si>
    <t>699500130</t>
  </si>
  <si>
    <t>IMM BIODIAGNOSTICS</t>
  </si>
  <si>
    <t>P058900549198U</t>
  </si>
  <si>
    <t>KUETE ARMAND</t>
  </si>
  <si>
    <t>679440777</t>
  </si>
  <si>
    <t>VERS RAILS</t>
  </si>
  <si>
    <t>P109212649164P</t>
  </si>
  <si>
    <t>MBAKOUANG</t>
  </si>
  <si>
    <t>679283306</t>
  </si>
  <si>
    <t>M021117259562C</t>
  </si>
  <si>
    <t>EP NDJOM ESSE</t>
  </si>
  <si>
    <t>NDJOM ESSE</t>
  </si>
  <si>
    <t>P014700055573K</t>
  </si>
  <si>
    <t>JOUONANG EPSE NZEPANG ALICE</t>
  </si>
  <si>
    <t>677192934</t>
  </si>
  <si>
    <t>BANGOUA</t>
  </si>
  <si>
    <t>PETIT MARCHE HOPITAL</t>
  </si>
  <si>
    <t>P018917214880Y</t>
  </si>
  <si>
    <t>MEDEMGNE SIDOINE</t>
  </si>
  <si>
    <t>679752831</t>
  </si>
  <si>
    <t>P088816433187Y</t>
  </si>
  <si>
    <t>DIKA ALAIN FRANK</t>
  </si>
  <si>
    <t>(ETS D&amp;L SERVICE)</t>
  </si>
  <si>
    <t>678300875</t>
  </si>
  <si>
    <t>DERRIÈRE ÉCOLE PUBLIQUE</t>
  </si>
  <si>
    <t>P016716295416H</t>
  </si>
  <si>
    <t>NGAN</t>
  </si>
  <si>
    <t>0023765003914940</t>
  </si>
  <si>
    <t>IMPORT-EXPORT/VENTE ENGRAIS</t>
  </si>
  <si>
    <t>M111200043725C</t>
  </si>
  <si>
    <t>STE S2C SARL</t>
  </si>
  <si>
    <t>S2C SARL</t>
  </si>
  <si>
    <t>699901967</t>
  </si>
  <si>
    <t>M062117893472Z</t>
  </si>
  <si>
    <t>SOCIETE COOPERATIVE SIMPLIFIEE DES PORCICULTEURS EMA DE LA MENOUA</t>
  </si>
  <si>
    <t>EMA SCOOPS</t>
  </si>
  <si>
    <t>699206736</t>
  </si>
  <si>
    <t>P068412380073Z</t>
  </si>
  <si>
    <t>SAIDOU HAMADOU</t>
  </si>
  <si>
    <t>678613942</t>
  </si>
  <si>
    <t>P047212546731A</t>
  </si>
  <si>
    <t>NGOLE JOHN</t>
  </si>
  <si>
    <t>674549827</t>
  </si>
  <si>
    <t>A COTE ACHA EYES</t>
  </si>
  <si>
    <t>P049012699196T</t>
  </si>
  <si>
    <t>662270061</t>
  </si>
  <si>
    <t>P128612117527B</t>
  </si>
  <si>
    <t>MAPENKA STEPHANIE CLEMENCE</t>
  </si>
  <si>
    <t>673209999</t>
  </si>
  <si>
    <t>PRISON CENTRALE</t>
  </si>
  <si>
    <t>P060117518813J</t>
  </si>
  <si>
    <t>NGONO ABANDA DULCY FABIOLA DORCAS</t>
  </si>
  <si>
    <t>LE CONSULAT</t>
  </si>
  <si>
    <t>00237697074785</t>
  </si>
  <si>
    <t>EN FACE DU DEPOT NAMASTHE DISTRIBUTEUR SABC AU QUARTIER LACKA</t>
  </si>
  <si>
    <t>M042014420815Q</t>
  </si>
  <si>
    <t>S.C.I.F SARL</t>
  </si>
  <si>
    <t>P098214334249L</t>
  </si>
  <si>
    <t>NAH</t>
  </si>
  <si>
    <t>ANGELA NUHLAH</t>
  </si>
  <si>
    <t>674106936</t>
  </si>
  <si>
    <t>MISSION DIPLOMATIQUE</t>
  </si>
  <si>
    <t>M126500012513D</t>
  </si>
  <si>
    <t>AMBASSADE DE TUNISIE</t>
  </si>
  <si>
    <t>695344204</t>
  </si>
  <si>
    <t>P016200320322Z</t>
  </si>
  <si>
    <t>YOTCHOU GUY ROGER</t>
  </si>
  <si>
    <t>677327459</t>
  </si>
  <si>
    <t>M081817984308Z</t>
  </si>
  <si>
    <t>SOCIETE KESSING SARL</t>
  </si>
  <si>
    <t>REPRESENTATION, DISTRIBUTION, NEGOCE, COURTAGE D’ASSURANCE, PRESTATIONS DE SERVICES, IMPORT-EXPORT, COMMERCE GENERAL.</t>
  </si>
  <si>
    <t>677345690</t>
  </si>
  <si>
    <t>P027218601425Z</t>
  </si>
  <si>
    <t>NAMWOUSSI</t>
  </si>
  <si>
    <t>P060317346619F</t>
  </si>
  <si>
    <t>ABBA KAKA ABBA ISSA</t>
  </si>
  <si>
    <t>M012118570888A</t>
  </si>
  <si>
    <t>OMEGA INTERNATIONAL COMPANY LIMITED</t>
  </si>
  <si>
    <t>ENDELEY</t>
  </si>
  <si>
    <t>P018112488909S</t>
  </si>
  <si>
    <t>TCHUENTE KAMNGUEN EPSEE DEBOK CARINE FLORE</t>
  </si>
  <si>
    <t>(ETS PAULINE EXPRESS OU RGM)</t>
  </si>
  <si>
    <t>P014500000409Z</t>
  </si>
  <si>
    <t>TUENO BOPDA</t>
  </si>
  <si>
    <t>699560783</t>
  </si>
  <si>
    <t>APRES TAMTAM BAR</t>
  </si>
  <si>
    <t>M072116365914G</t>
  </si>
  <si>
    <t>SCI LES AMIS</t>
  </si>
  <si>
    <t>699922020</t>
  </si>
  <si>
    <t>MOULINS À ÉCRASER</t>
  </si>
  <si>
    <t>P016317525574E</t>
  </si>
  <si>
    <t>YOUMDIGOUOTMOUN</t>
  </si>
  <si>
    <t>AJANATOU</t>
  </si>
  <si>
    <t>00237677637242</t>
  </si>
  <si>
    <t>À CÔTÉ DE CAMOCO</t>
  </si>
  <si>
    <t>DEVE &amp; COMM DES SOLUTIONS INFORMATIQUES</t>
  </si>
  <si>
    <t>M071612549051E</t>
  </si>
  <si>
    <t>STE INTOUCH CAMEROUN SARL</t>
  </si>
  <si>
    <t>STE INTOURCH CAMEROUN SARL</t>
  </si>
  <si>
    <t>675294961</t>
  </si>
  <si>
    <t>M012416354013M</t>
  </si>
  <si>
    <t>D T INTERNATIONAL SARL</t>
  </si>
  <si>
    <t>237696937992</t>
  </si>
  <si>
    <t>P122015943550M</t>
  </si>
  <si>
    <t>WAFFO SIMPLICE</t>
  </si>
  <si>
    <t>675778950</t>
  </si>
  <si>
    <t>P018212490582N</t>
  </si>
  <si>
    <t>OSITA NWOYE</t>
  </si>
  <si>
    <t>677585532</t>
  </si>
  <si>
    <t>P028016338209E</t>
  </si>
  <si>
    <t>SYLVIE KONANG NGANDONG</t>
  </si>
  <si>
    <t>00237600910918</t>
  </si>
  <si>
    <t>P027912352946M</t>
  </si>
  <si>
    <t>DJATIO TADJATIO</t>
  </si>
  <si>
    <t>ROSVELT</t>
  </si>
  <si>
    <t>P127616407836M</t>
  </si>
  <si>
    <t>AHMADOU OUMAROU</t>
  </si>
  <si>
    <t>00237676690562</t>
  </si>
  <si>
    <t>P078811817641W</t>
  </si>
  <si>
    <t>TCHOFFO FOKOU ROSTANT</t>
  </si>
  <si>
    <t>TCHOFFO FOKOU</t>
  </si>
  <si>
    <t>677131108</t>
  </si>
  <si>
    <t>BACHUA</t>
  </si>
  <si>
    <t>BAR-RESTAURANT GRILLADE</t>
  </si>
  <si>
    <t>P108718001630A</t>
  </si>
  <si>
    <t>ISLAIN</t>
  </si>
  <si>
    <t>00237658342460</t>
  </si>
  <si>
    <t>ENTREE COLLEGE ADVENTISTE</t>
  </si>
  <si>
    <t>M062318403095R</t>
  </si>
  <si>
    <t>2 NKENDO ET KEPS SERVICES SARL</t>
  </si>
  <si>
    <t>2NSK SARL</t>
  </si>
  <si>
    <t>PRESTATIONS DE SERVICES, COMMERCE GENERAL, E-SERVICES,E-LEARNING,ELEVAGE,AGRICULTURE,IMPORT-EXPORT,TRANSPORT,BTP,IMMOBILIER,FINANCE,INDUSTRIE,COACHING ET CONSULTING,INFORMARTIQUE,COMMUNICATION</t>
  </si>
  <si>
    <t>00237679899414</t>
  </si>
  <si>
    <t>DOUALA-NYALA</t>
  </si>
  <si>
    <t>P126500286063M</t>
  </si>
  <si>
    <t>MBANA ZOA FLAVIEN JOSEPH</t>
  </si>
  <si>
    <t>MBANA ZOA</t>
  </si>
  <si>
    <t>676 074735</t>
  </si>
  <si>
    <t>OKOA MARIA</t>
  </si>
  <si>
    <t>MERCIÈR</t>
  </si>
  <si>
    <t>P028616067136R</t>
  </si>
  <si>
    <t>GOUNE TSAHAFACK MIAFFO</t>
  </si>
  <si>
    <t>00237677890060</t>
  </si>
  <si>
    <t>20002</t>
  </si>
  <si>
    <t>M041417298641W</t>
  </si>
  <si>
    <t>HAUTE ENERGY AND HEALTH SYSTEMS</t>
  </si>
  <si>
    <t>Recherche médicale</t>
  </si>
  <si>
    <t>M107400029107B</t>
  </si>
  <si>
    <t>Institut de Recherches Médicales et d'Etudes des Plantes Médicinales</t>
  </si>
  <si>
    <t>IMPM</t>
  </si>
  <si>
    <t>77 70 88 88              75 97 07 59            94 92 45 35</t>
  </si>
  <si>
    <t>Ngoa-Ekelle</t>
  </si>
  <si>
    <t>A côté INJS</t>
  </si>
  <si>
    <t>P078612698539W</t>
  </si>
  <si>
    <t>MOYE</t>
  </si>
  <si>
    <t>CHARLES LUANGA</t>
  </si>
  <si>
    <t>P122016800171T</t>
  </si>
  <si>
    <t>TCHOUONTE DOMGUEP ALTESSE NOE</t>
  </si>
  <si>
    <t>675116644</t>
  </si>
  <si>
    <t>APPLIQUANT</t>
  </si>
  <si>
    <t>P059816400693L</t>
  </si>
  <si>
    <t>NGOUANE TEGUIA</t>
  </si>
  <si>
    <t>ULRICH ROSSINI</t>
  </si>
  <si>
    <t>687510147</t>
  </si>
  <si>
    <t>P118112444050Q</t>
  </si>
  <si>
    <t>MBETE ISMAILA NJOYA</t>
  </si>
  <si>
    <t>MBETE ISMALA NJOYA</t>
  </si>
  <si>
    <t>656213889</t>
  </si>
  <si>
    <t>MARCHE CPTR 404</t>
  </si>
  <si>
    <t>P038918430713T</t>
  </si>
  <si>
    <t>SINDZE</t>
  </si>
  <si>
    <t>658300540</t>
  </si>
  <si>
    <t>COMMERCE GÉNÉRAL ET PRESTATIONS DE SERVICE</t>
  </si>
  <si>
    <t>P017516356315A</t>
  </si>
  <si>
    <t>BOKOTE MAMOUDOU</t>
  </si>
  <si>
    <t>695285818</t>
  </si>
  <si>
    <t>MBIKEM</t>
  </si>
  <si>
    <t>20010</t>
  </si>
  <si>
    <t>M091914182124Z</t>
  </si>
  <si>
    <t>ALMA GROUP SARL</t>
  </si>
  <si>
    <t>696493957</t>
  </si>
  <si>
    <t>NLONGKAK CARREFOUR VALLEE</t>
  </si>
  <si>
    <t>P017416885417K</t>
  </si>
  <si>
    <t>DJABER AHMAD</t>
  </si>
  <si>
    <t>696346371</t>
  </si>
  <si>
    <t>P065412339272E</t>
  </si>
  <si>
    <t>BIBIAL</t>
  </si>
  <si>
    <t>P126715983958S</t>
  </si>
  <si>
    <t>699970075</t>
  </si>
  <si>
    <t>EMPLOYE F CONSEP SARL</t>
  </si>
  <si>
    <t>P057913553686T</t>
  </si>
  <si>
    <t>KAMGNOU NZEUKENG ACHILLE</t>
  </si>
  <si>
    <t>693074132</t>
  </si>
  <si>
    <t>20015</t>
  </si>
  <si>
    <t>P038612569652Z</t>
  </si>
  <si>
    <t>695552545</t>
  </si>
  <si>
    <t>P056000140526B</t>
  </si>
  <si>
    <t>NGADJOU EPSE WANMO JEANNETTE</t>
  </si>
  <si>
    <t>ETS NGADJOU</t>
  </si>
  <si>
    <t>699913540</t>
  </si>
  <si>
    <t>20017</t>
  </si>
  <si>
    <t>P080318162425F</t>
  </si>
  <si>
    <t>OKONKWO FRANKLIN IKENNA</t>
  </si>
  <si>
    <t>M070300021413S</t>
  </si>
  <si>
    <t>ECOLE PRIVEE ISLAMIQUE</t>
  </si>
  <si>
    <t>ANNOUR</t>
  </si>
  <si>
    <t>401 BTA</t>
  </si>
  <si>
    <t>699259732</t>
  </si>
  <si>
    <t>BERTOUA/ELEVAGE</t>
  </si>
  <si>
    <t>P098318501769F</t>
  </si>
  <si>
    <t>CHRISTELLE MARLENE</t>
  </si>
  <si>
    <t>699262724</t>
  </si>
  <si>
    <t>P068913306896P</t>
  </si>
  <si>
    <t>POUNGOM KAMENI SAMUEL</t>
  </si>
  <si>
    <t>PRESTATIONS DES SERVICES/MAINTENANCE AUTO, VENTE DES PIECES DETACHEES, COMMERCE GENERAL, IMPORT/EXPORT, LOCATION D'ENGINS, TRAVAUX DE TERRASSEMENT,BTP</t>
  </si>
  <si>
    <t>699571804/679239376</t>
  </si>
  <si>
    <t>CCE/GL-IMP/EXP-PREST/SCES</t>
  </si>
  <si>
    <t>M041612504868W</t>
  </si>
  <si>
    <t>STE GENERALE DE COMMERCE</t>
  </si>
  <si>
    <t>SOGECOM SARL</t>
  </si>
  <si>
    <t>691490232</t>
  </si>
  <si>
    <t>P069917864194T</t>
  </si>
  <si>
    <t>NGAMENI HONTCHOUANG</t>
  </si>
  <si>
    <t>JORDAN CAMBELL</t>
  </si>
  <si>
    <t>00237659287051</t>
  </si>
  <si>
    <t>20023</t>
  </si>
  <si>
    <t>P126916399602D</t>
  </si>
  <si>
    <t>ATANGA EDZISNA</t>
  </si>
  <si>
    <t>002377675646433</t>
  </si>
  <si>
    <t>P029217193391A</t>
  </si>
  <si>
    <t>SAKINA</t>
  </si>
  <si>
    <t>00237697621564</t>
  </si>
  <si>
    <t>CPTR 111</t>
  </si>
  <si>
    <t>P080318067028G</t>
  </si>
  <si>
    <t>DZAMAL NGAR</t>
  </si>
  <si>
    <t>CHAUSSURES ARTISANALES</t>
  </si>
  <si>
    <t>P018916720856U</t>
  </si>
  <si>
    <t>HALILOU HAMAN</t>
  </si>
  <si>
    <t>00237693501522</t>
  </si>
  <si>
    <t>20027</t>
  </si>
  <si>
    <t>M120400023499S</t>
  </si>
  <si>
    <t>VAVA HOTEL SARL</t>
  </si>
  <si>
    <t>P077712497919J</t>
  </si>
  <si>
    <t>KAPOHO MBOUOBOUO ROSELINE FLOREETS</t>
  </si>
  <si>
    <t>ETS MINI MARCHE SCHENAEJA</t>
  </si>
  <si>
    <t>677893312</t>
  </si>
  <si>
    <t>M062318438040K</t>
  </si>
  <si>
    <t>CHRISAF CONCEPT</t>
  </si>
  <si>
    <t>00237697031697</t>
  </si>
  <si>
    <t>P096017309000X</t>
  </si>
  <si>
    <t>MEGNI</t>
  </si>
  <si>
    <t>677525297</t>
  </si>
  <si>
    <t>Oyack</t>
  </si>
  <si>
    <t>20031</t>
  </si>
  <si>
    <t>P049112725660Z</t>
  </si>
  <si>
    <t>ETEKI</t>
  </si>
  <si>
    <t>LUCRECE</t>
  </si>
  <si>
    <t>621085878</t>
  </si>
  <si>
    <t>P029012241438M</t>
  </si>
  <si>
    <t>NJITOYA KASSIMOU</t>
  </si>
  <si>
    <t>650437816</t>
  </si>
  <si>
    <t>P058212417880J</t>
  </si>
  <si>
    <t>NGOUEMETA SELAPI</t>
  </si>
  <si>
    <t>650543440</t>
  </si>
  <si>
    <t>P059618061699G</t>
  </si>
  <si>
    <t>ISACK</t>
  </si>
  <si>
    <t>00237656415166</t>
  </si>
  <si>
    <t>RUE DE VIVRES FRAIS</t>
  </si>
  <si>
    <t>P014912401557L</t>
  </si>
  <si>
    <t>NONO RICHARD</t>
  </si>
  <si>
    <t>P048012699850Q</t>
  </si>
  <si>
    <t>BATCHAMI BASILE</t>
  </si>
  <si>
    <t>ETS BATCHAMI</t>
  </si>
  <si>
    <t>691 95 85 83</t>
  </si>
  <si>
    <t>P126200165643H</t>
  </si>
  <si>
    <t>WATCHOU EMMA JACKYWATC</t>
  </si>
  <si>
    <t>WATCHOU EMMA JACKY</t>
  </si>
  <si>
    <t>P108714544824N</t>
  </si>
  <si>
    <t>MINKENG NGOMSEU</t>
  </si>
  <si>
    <t>SHEILA PELAGIE</t>
  </si>
  <si>
    <t>694912077</t>
  </si>
  <si>
    <t>P097816470337K</t>
  </si>
  <si>
    <t>NGORAN</t>
  </si>
  <si>
    <t>PAUL. NDZELEN</t>
  </si>
  <si>
    <t>676545350</t>
  </si>
  <si>
    <t>20040</t>
  </si>
  <si>
    <t>M051000034400A</t>
  </si>
  <si>
    <t>EMI-MONEY</t>
  </si>
  <si>
    <t>683749324</t>
  </si>
  <si>
    <t>P065618472728Q</t>
  </si>
  <si>
    <t>TAMWOUO</t>
  </si>
  <si>
    <t>LOGISTICS,AND TRANSIT SERVICES</t>
  </si>
  <si>
    <t>M011712600622X</t>
  </si>
  <si>
    <t>UNIVERSAL TRANSIT AND LOGISTICS</t>
  </si>
  <si>
    <t>PRIVATE LIMITED COMPANY</t>
  </si>
  <si>
    <t>P048212401777T</t>
  </si>
  <si>
    <t>FOTEZEN PEZENUI MARCELFOT</t>
  </si>
  <si>
    <t>FOTEZEN PEZENUI MARCEL</t>
  </si>
  <si>
    <t>674 68 47 48</t>
  </si>
  <si>
    <t>P047512630119B</t>
  </si>
  <si>
    <t>NOTANG</t>
  </si>
  <si>
    <t>CELESTIN JOSE</t>
  </si>
  <si>
    <t>697093475</t>
  </si>
  <si>
    <t>P028318606015W</t>
  </si>
  <si>
    <t>FUHNWI</t>
  </si>
  <si>
    <t>650540500</t>
  </si>
  <si>
    <t>COMMERÇANTE.........</t>
  </si>
  <si>
    <t>P047215984736C</t>
  </si>
  <si>
    <t>KOUAPYA</t>
  </si>
  <si>
    <t>NKOUKAM EPSE CHIMI</t>
  </si>
  <si>
    <t>678958675/677143837</t>
  </si>
  <si>
    <t>CHEFFERIE LADA</t>
  </si>
  <si>
    <t>PREST./SCES - LIVRAISONS DIVERSES</t>
  </si>
  <si>
    <t>P057700446804L</t>
  </si>
  <si>
    <t>DIFFO TCHINDA CHARLES TAZE RUSSEL</t>
  </si>
  <si>
    <t>"ETS DIFCO"</t>
  </si>
  <si>
    <t>P019012545797A</t>
  </si>
  <si>
    <t>WOUDAMOUI ROLAND</t>
  </si>
  <si>
    <t>WOUDAMOUI</t>
  </si>
  <si>
    <t>661056917</t>
  </si>
  <si>
    <t>MOUGOUDOU</t>
  </si>
  <si>
    <t>20049</t>
  </si>
  <si>
    <t>P019016340395J</t>
  </si>
  <si>
    <t>NDOUBENA</t>
  </si>
  <si>
    <t>00237697296596</t>
  </si>
  <si>
    <t>NKOLNDA -PRES MARCHE</t>
  </si>
  <si>
    <t>P066215146506W</t>
  </si>
  <si>
    <t>MEUPEOU</t>
  </si>
  <si>
    <t>677576457</t>
  </si>
  <si>
    <t>P122017559467E</t>
  </si>
  <si>
    <t>YOUSSOUFFA</t>
  </si>
  <si>
    <t>Secrétariat Bureautique</t>
  </si>
  <si>
    <t>P118112350487C</t>
  </si>
  <si>
    <t>KAMMADAM TCHAMOU MIREILLE</t>
  </si>
  <si>
    <t>695124943</t>
  </si>
  <si>
    <t>P015500472520S</t>
  </si>
  <si>
    <t>TCHUENTSE PIERRE</t>
  </si>
  <si>
    <t>ETS TCHUENTSE PIERRE</t>
  </si>
  <si>
    <t>677670879</t>
  </si>
  <si>
    <t>KM 5</t>
  </si>
  <si>
    <t>P026500096184L</t>
  </si>
  <si>
    <t>SIMOU DIEUDONNEETS</t>
  </si>
  <si>
    <t>ETS MELROSE PALACE</t>
  </si>
  <si>
    <t>699841037</t>
  </si>
  <si>
    <t>AVANT COLLEGE KING AKWA</t>
  </si>
  <si>
    <t>20055</t>
  </si>
  <si>
    <t>P068113590459R</t>
  </si>
  <si>
    <t>MEWA TEGUIA ADELINE</t>
  </si>
  <si>
    <t>693740603</t>
  </si>
  <si>
    <t>P098612705136P</t>
  </si>
  <si>
    <t>DIALLO BARA</t>
  </si>
  <si>
    <t>655458491</t>
  </si>
  <si>
    <t>MBONDOSSI</t>
  </si>
  <si>
    <t>FACE ROND POINT MBONDOSSI</t>
  </si>
  <si>
    <t>P077912415389K</t>
  </si>
  <si>
    <t>MIAMEBIA SAMELEU BERTHELINE</t>
  </si>
  <si>
    <t>670944889</t>
  </si>
  <si>
    <t>VENDEUSE DE BOISSONS</t>
  </si>
  <si>
    <t>P047917515950Z</t>
  </si>
  <si>
    <t>00237699463005</t>
  </si>
  <si>
    <t>KONLOU</t>
  </si>
  <si>
    <t>P107017997776D</t>
  </si>
  <si>
    <t>MOUMBOUBEYI</t>
  </si>
  <si>
    <t>00237697643710</t>
  </si>
  <si>
    <t>20060</t>
  </si>
  <si>
    <t>P016900394004Z</t>
  </si>
  <si>
    <t>FOULA GERMAINE</t>
  </si>
  <si>
    <t>666577667</t>
  </si>
  <si>
    <t>P069916330350Q</t>
  </si>
  <si>
    <t>OUNSOUGAN LANDRY</t>
  </si>
  <si>
    <t>20062</t>
  </si>
  <si>
    <t>P087618188106A</t>
  </si>
  <si>
    <t>ROLLINGA MBONWU SEMA</t>
  </si>
  <si>
    <t>( ROLYNS ENTERPRISE )</t>
  </si>
  <si>
    <t>GENERAL CONTRACTS &amp; SUPPLIES / COMMERCE / PROVISION OF GENERAL SERVICES</t>
  </si>
  <si>
    <t>674282194</t>
  </si>
  <si>
    <t>P050017290604P</t>
  </si>
  <si>
    <t>NJOYA KADIROU</t>
  </si>
  <si>
    <t>675675208</t>
  </si>
  <si>
    <t>P046212716350E</t>
  </si>
  <si>
    <t>NZODOUMKOU NKUETCHE</t>
  </si>
  <si>
    <t>PRESTATIONS DE SERVICES/COMMERCE GENERAL/BTP</t>
  </si>
  <si>
    <t>M012016283868Z</t>
  </si>
  <si>
    <t>SOTIN SARL</t>
  </si>
  <si>
    <t>0023700001010</t>
  </si>
  <si>
    <t>P118312702567S</t>
  </si>
  <si>
    <t>674415860</t>
  </si>
  <si>
    <t>P128917186456D</t>
  </si>
  <si>
    <t>NAHLE</t>
  </si>
  <si>
    <t>676315622</t>
  </si>
  <si>
    <t>M091517339501L</t>
  </si>
  <si>
    <t>INSTITUT BILINGUE SAINT BENOIT</t>
  </si>
  <si>
    <t>671815887</t>
  </si>
  <si>
    <t>P016200015915N</t>
  </si>
  <si>
    <t>NGALE DANIEL MILLER</t>
  </si>
  <si>
    <t>679191456</t>
  </si>
  <si>
    <t>BEFORE SILICON</t>
  </si>
  <si>
    <t>P028617047452T</t>
  </si>
  <si>
    <t>MARCELINE YEH EPSE ZEH</t>
  </si>
  <si>
    <t>P017716104696T</t>
  </si>
  <si>
    <t>OYEDOKUN OYEYEMI GBADEGESIN</t>
  </si>
  <si>
    <t>20072</t>
  </si>
  <si>
    <t>P017412589335N</t>
  </si>
  <si>
    <t>MEMODJO CAROLINE</t>
  </si>
  <si>
    <t>656440467</t>
  </si>
  <si>
    <t>APRES MAIRIE RURALE</t>
  </si>
  <si>
    <t>SALES OF SHOES</t>
  </si>
  <si>
    <t>P108112419411N</t>
  </si>
  <si>
    <t>SEUKAM</t>
  </si>
  <si>
    <t>M091617256698D</t>
  </si>
  <si>
    <t>EP ANNEXE G5</t>
  </si>
  <si>
    <t>P027112822105U</t>
  </si>
  <si>
    <t>ANDJEMBE EUGENE BERTIN</t>
  </si>
  <si>
    <t>P018017653773U</t>
  </si>
  <si>
    <t>MOUNZIE</t>
  </si>
  <si>
    <t>659004061</t>
  </si>
  <si>
    <t>20077</t>
  </si>
  <si>
    <t>P118918301711U</t>
  </si>
  <si>
    <t>AGBASI CHUKWUEBUKA THEOPHILUS</t>
  </si>
  <si>
    <t>OPÉRATRICE ECONOMIQUE</t>
  </si>
  <si>
    <t>P068516965691E</t>
  </si>
  <si>
    <t>BEKOUMESSIE</t>
  </si>
  <si>
    <t>6963930539</t>
  </si>
  <si>
    <t>P088912627562R</t>
  </si>
  <si>
    <t>MBEACHA CLOVIS TEZANU</t>
  </si>
  <si>
    <t>678044664</t>
  </si>
  <si>
    <t>MOKI GARAGE</t>
  </si>
  <si>
    <t>P047416045963J</t>
  </si>
  <si>
    <t>KOUOPKIA</t>
  </si>
  <si>
    <t>674203156</t>
  </si>
  <si>
    <t>20081</t>
  </si>
  <si>
    <t>P015100043426L</t>
  </si>
  <si>
    <t>DJOUKOUO EPSE FOSSI ODILEETS</t>
  </si>
  <si>
    <t>ETS DJOUKOUO</t>
  </si>
  <si>
    <t>698 472 156</t>
  </si>
  <si>
    <t>DÉPANNAGE TÉLÉPHONE</t>
  </si>
  <si>
    <t>P109717883943S</t>
  </si>
  <si>
    <t>00237693334409</t>
  </si>
  <si>
    <t>NOUVELLE ROUTE CITÉ</t>
  </si>
  <si>
    <t>20083</t>
  </si>
  <si>
    <t>M012416379164L</t>
  </si>
  <si>
    <t>NYANGA HOUSE SARL</t>
  </si>
  <si>
    <t>NH SARL</t>
  </si>
  <si>
    <t>696001940</t>
  </si>
  <si>
    <t>M092116440709W</t>
  </si>
  <si>
    <t>MULTI-INFO SERVICES</t>
  </si>
  <si>
    <t>LE NEGOCE INTERNATIONAL, TRANSPORT, PRESTATIONS DE SERVICES, LES BTP</t>
  </si>
  <si>
    <t>P019917406434G</t>
  </si>
  <si>
    <t>653557611</t>
  </si>
  <si>
    <t>20086</t>
  </si>
  <si>
    <t>P086900193061X</t>
  </si>
  <si>
    <t>ASUKWO EPSE KEUMOE ALICE</t>
  </si>
  <si>
    <t>673317395</t>
  </si>
  <si>
    <t>P038317676139K</t>
  </si>
  <si>
    <t>MADJOU NOUMBISSIE</t>
  </si>
  <si>
    <t>ODETT MERLIN.</t>
  </si>
  <si>
    <t>20088</t>
  </si>
  <si>
    <t>P095112333768L</t>
  </si>
  <si>
    <t>EYENGA MELEMENGO PATRICIA ESTHER</t>
  </si>
  <si>
    <t>P108112408125G</t>
  </si>
  <si>
    <t>NGOUBOUTE ALEROU</t>
  </si>
  <si>
    <t>CARREFOUR GRAND HANGAR MARCHE</t>
  </si>
  <si>
    <t>20090</t>
  </si>
  <si>
    <t>P029216411920B</t>
  </si>
  <si>
    <t>U</t>
  </si>
  <si>
    <t>00237659419141</t>
  </si>
  <si>
    <t>P087100039768Z</t>
  </si>
  <si>
    <t>TALA KAMDEM RICHARD</t>
  </si>
  <si>
    <t>ETS PETIT SECOURS ET SERVICES</t>
  </si>
  <si>
    <t>676659500</t>
  </si>
  <si>
    <t>ENTREE NGUEM</t>
  </si>
  <si>
    <t>P018512758262B</t>
  </si>
  <si>
    <t>697885368</t>
  </si>
  <si>
    <t>P118916285763Y</t>
  </si>
  <si>
    <t>NGO WALTERS</t>
  </si>
  <si>
    <t>TEMBAN</t>
  </si>
  <si>
    <t>20094</t>
  </si>
  <si>
    <t>M072316042197U</t>
  </si>
  <si>
    <t>GROUPE SCOLAIRE BILINGUE "ELLE ET LUI"</t>
  </si>
  <si>
    <t>GSB "ELLE ET LUI"</t>
  </si>
  <si>
    <t>00237696142807</t>
  </si>
  <si>
    <t>P100018490132Z</t>
  </si>
  <si>
    <t>GHOMTE FOADING</t>
  </si>
  <si>
    <t>IDRIS CARLOS</t>
  </si>
  <si>
    <t>00237678469951</t>
  </si>
  <si>
    <t>P109518463518J</t>
  </si>
  <si>
    <t>MENTEH TERENCE GLENN</t>
  </si>
  <si>
    <t>(ETS VANS CAMER)</t>
  </si>
  <si>
    <t>P068718240840E</t>
  </si>
  <si>
    <t>KETCHUMEN</t>
  </si>
  <si>
    <t>PATRICK JOVANY</t>
  </si>
  <si>
    <t>00237672487275</t>
  </si>
  <si>
    <t>P065812748837B</t>
  </si>
  <si>
    <t>P029016380426L</t>
  </si>
  <si>
    <t>NWADIDI PAUL</t>
  </si>
  <si>
    <t>00237@989</t>
  </si>
  <si>
    <t>P060216421739F</t>
  </si>
  <si>
    <t>NOUBOUSSI KOUEMO</t>
  </si>
  <si>
    <t>BELVINE CLAUDIA</t>
  </si>
  <si>
    <t>00237679289216</t>
  </si>
  <si>
    <t>REPARATEUR DES APPAREILS ELECTROMENAGERS</t>
  </si>
  <si>
    <t>P098316278545M</t>
  </si>
  <si>
    <t>ANUSHINEH</t>
  </si>
  <si>
    <t>PHILIP NKEMANJONG</t>
  </si>
  <si>
    <t>678591197</t>
  </si>
  <si>
    <t>20102</t>
  </si>
  <si>
    <t>P067718108617R</t>
  </si>
  <si>
    <t>TIEZONG</t>
  </si>
  <si>
    <t>RODRIGUE BELINGO</t>
  </si>
  <si>
    <t>00237652669846</t>
  </si>
  <si>
    <t>20103</t>
  </si>
  <si>
    <t>P117817852015E</t>
  </si>
  <si>
    <t>ARNAUD MATHURIN</t>
  </si>
  <si>
    <t>P019116410887Z</t>
  </si>
  <si>
    <t>MINKO ABENA ALICE FLORE</t>
  </si>
  <si>
    <t>00237691909868</t>
  </si>
  <si>
    <t>P048815195842J</t>
  </si>
  <si>
    <t>KASSIE</t>
  </si>
  <si>
    <t>KASSIE1*</t>
  </si>
  <si>
    <t>P075600128289L</t>
  </si>
  <si>
    <t>AWAZI</t>
  </si>
  <si>
    <t>JOHN ASILI</t>
  </si>
  <si>
    <t>677769192</t>
  </si>
  <si>
    <t>CCIAL AVENUE</t>
  </si>
  <si>
    <t>VENTE MIXTE</t>
  </si>
  <si>
    <t>P087818590529U</t>
  </si>
  <si>
    <t>KOUAKAM LAURENT</t>
  </si>
  <si>
    <t>677986523</t>
  </si>
  <si>
    <t>ENGINEERS GLOBAL FIRM</t>
  </si>
  <si>
    <t>P059716414909G</t>
  </si>
  <si>
    <t>AMOUGOU FOE</t>
  </si>
  <si>
    <t>00237699058637</t>
  </si>
  <si>
    <t>ESSOS-YAOUNDE</t>
  </si>
  <si>
    <t>P118318189780A</t>
  </si>
  <si>
    <t>ANENG</t>
  </si>
  <si>
    <t>ROGER NGOH</t>
  </si>
  <si>
    <t>674713725</t>
  </si>
  <si>
    <t>P107300410632X</t>
  </si>
  <si>
    <t>AHOUNTSA KENFACK BEATRICE</t>
  </si>
  <si>
    <t>678347528</t>
  </si>
  <si>
    <t>NGUESSON</t>
  </si>
  <si>
    <t>M089800011956W</t>
  </si>
  <si>
    <t>HOTEL TOU.MAN.&amp; CON.AFRICA</t>
  </si>
  <si>
    <t>HOTAFRIC HOTEL AZUR</t>
  </si>
  <si>
    <t>65011</t>
  </si>
  <si>
    <t>694833412</t>
  </si>
  <si>
    <t>INTERPRETE</t>
  </si>
  <si>
    <t>P128117498621L</t>
  </si>
  <si>
    <t>XU</t>
  </si>
  <si>
    <t>QIUFENG</t>
  </si>
  <si>
    <t>698600627/690139586</t>
  </si>
  <si>
    <t>P038016334446Q</t>
  </si>
  <si>
    <t>MBONGBA JULES SYLVAIN</t>
  </si>
  <si>
    <t>00237223234476</t>
  </si>
  <si>
    <t>P057316307929T</t>
  </si>
  <si>
    <t>NNABUCHI SAMUEL</t>
  </si>
  <si>
    <t>20115</t>
  </si>
  <si>
    <t>P048816382202H</t>
  </si>
  <si>
    <t>CLAUDINE ABOR</t>
  </si>
  <si>
    <t>674783020</t>
  </si>
  <si>
    <t>VENTE MATÉRIELS DE BUREAU</t>
  </si>
  <si>
    <t>P128212737421C</t>
  </si>
  <si>
    <t>NGAHANE CECILE SANDRINE</t>
  </si>
  <si>
    <t>(ETS BRITTANNY BUSINESS CENTER)</t>
  </si>
  <si>
    <t>696188187</t>
  </si>
  <si>
    <t>20117</t>
  </si>
  <si>
    <t>P065716074938J</t>
  </si>
  <si>
    <t>NGUNU PAUL MBUMEN NJANKWE</t>
  </si>
  <si>
    <t>677493482</t>
  </si>
  <si>
    <t>P079717863349U</t>
  </si>
  <si>
    <t>NGOUH NJOYA</t>
  </si>
  <si>
    <t>ABDEL</t>
  </si>
  <si>
    <t>098765432</t>
  </si>
  <si>
    <t>678833115</t>
  </si>
  <si>
    <t>20119</t>
  </si>
  <si>
    <t>DISTRI.DES EQPMTS DE LABO.</t>
  </si>
  <si>
    <t>P019212569725B</t>
  </si>
  <si>
    <t>SATCHOP NGANTCHIET STEPHANE</t>
  </si>
  <si>
    <t>(LE LABORATOIRE)</t>
  </si>
  <si>
    <t>20120</t>
  </si>
  <si>
    <t>M060717238548B</t>
  </si>
  <si>
    <t>LYCEE TECHNIQUE DE SANTCHOU</t>
  </si>
  <si>
    <t>699599738</t>
  </si>
  <si>
    <t>SANZO</t>
  </si>
  <si>
    <t>P057915993483X</t>
  </si>
  <si>
    <t>CHIEBONAM ANNA CHUKWU</t>
  </si>
  <si>
    <t>677420460</t>
  </si>
  <si>
    <t>P077417465759C</t>
  </si>
  <si>
    <t>WALA WALTERS GEH (ETS GEH AUTO)</t>
  </si>
  <si>
    <t>REGIONAL HOSPITAL</t>
  </si>
  <si>
    <t>P107416417655X</t>
  </si>
  <si>
    <t>FRANCOIS DIEUNEDORT</t>
  </si>
  <si>
    <t>00237671476393</t>
  </si>
  <si>
    <t>NKOULOU CARRIÈRE</t>
  </si>
  <si>
    <t>20124</t>
  </si>
  <si>
    <t>P016516644458J</t>
  </si>
  <si>
    <t>675039893</t>
  </si>
  <si>
    <t>DERRIERE GRANDE MOSQUEE</t>
  </si>
  <si>
    <t>P039318350652M</t>
  </si>
  <si>
    <t>PAMOU SANDJONG</t>
  </si>
  <si>
    <t>ORNELIA "ETS SP&amp;CO"</t>
  </si>
  <si>
    <t>DISTRIBUTION, COMMERCE GÉNÉRAL, PRESTATIONS DE SERVICES, LOCATION AUTO ET ÉQUIPEMENT, AGRO-BUSNESS, IMPORT/EXPORT</t>
  </si>
  <si>
    <t>00237676993309</t>
  </si>
  <si>
    <t>P049018088881Z</t>
  </si>
  <si>
    <t>NTSAM EPSE KOUMA</t>
  </si>
  <si>
    <t>CLAIRE GENESE</t>
  </si>
  <si>
    <t>00237696927434</t>
  </si>
  <si>
    <t>ELOGBELE</t>
  </si>
  <si>
    <t>P019317154063Z</t>
  </si>
  <si>
    <t>NTASOUR</t>
  </si>
  <si>
    <t>678900877</t>
  </si>
  <si>
    <t>TAETE</t>
  </si>
  <si>
    <t>M041717259639Y</t>
  </si>
  <si>
    <t>EP ANNEXE GROUPE 1 A</t>
  </si>
  <si>
    <t>P122015614680Y</t>
  </si>
  <si>
    <t>ABOU EMMANUEL</t>
  </si>
  <si>
    <t>20130</t>
  </si>
  <si>
    <t>P067200466038A</t>
  </si>
  <si>
    <t>7516YDE</t>
  </si>
  <si>
    <t>P039616907955W</t>
  </si>
  <si>
    <t>FEUDJIO NJIOGUE CEDRIC</t>
  </si>
  <si>
    <t>M029400003947C</t>
  </si>
  <si>
    <t>SEEF SA</t>
  </si>
  <si>
    <t>691637793</t>
  </si>
  <si>
    <t>LIBRAIRIE-PAPETERIE-CCE GL-PREST/SCES</t>
  </si>
  <si>
    <t>P097512635931W</t>
  </si>
  <si>
    <t>TANNE FELIX</t>
  </si>
  <si>
    <t>"ETS MESSAPRESSE BONABERI"</t>
  </si>
  <si>
    <t>P080518187455C</t>
  </si>
  <si>
    <t>DAGHA</t>
  </si>
  <si>
    <t>00237690047478</t>
  </si>
  <si>
    <t>SALES OF LIQUOR/JOBBING</t>
  </si>
  <si>
    <t>P098200421150P</t>
  </si>
  <si>
    <t>MIH ALEIN ROGER NJUH</t>
  </si>
  <si>
    <t>(AREA CODE ENTERPRISE)</t>
  </si>
  <si>
    <t>677149229</t>
  </si>
  <si>
    <t>ADJACENT ECOBANK</t>
  </si>
  <si>
    <t>P017812333966F</t>
  </si>
  <si>
    <t>ABOUBACARI OUMAROU</t>
  </si>
  <si>
    <t>670154343</t>
  </si>
  <si>
    <t>MARCHE D VIVRES</t>
  </si>
  <si>
    <t>M022317928195W</t>
  </si>
  <si>
    <t>SOCIETE MEDIVISION SARL</t>
  </si>
  <si>
    <t>SMV SARL</t>
  </si>
  <si>
    <t>PRESTATION MÉDICALE, COMMERCIALISATION DES PRODUITS ET APPAREILS MÉDICAUX, IMPORT EXPORT , IMMOBILIER, BTP, TRANSIT, TRANSPORT, DÉDOUANEMENT</t>
  </si>
  <si>
    <t>00237677988916</t>
  </si>
  <si>
    <t>BONAPRISO LIEU DIT NKODO 1</t>
  </si>
  <si>
    <t>P026500157210G</t>
  </si>
  <si>
    <t>P038912484059R</t>
  </si>
  <si>
    <t>OUMAROU ALFAKI</t>
  </si>
  <si>
    <t>P119816337954F</t>
  </si>
  <si>
    <t>WILSON WIRBA</t>
  </si>
  <si>
    <t>00234140041974417741442154488745222</t>
  </si>
  <si>
    <t>P098418497126P</t>
  </si>
  <si>
    <t>ZENABU</t>
  </si>
  <si>
    <t>674983710</t>
  </si>
  <si>
    <t>P018318602553Z</t>
  </si>
  <si>
    <t>APEH NJI</t>
  </si>
  <si>
    <t>LAOURA</t>
  </si>
  <si>
    <t>CHAPELLE MVAN</t>
  </si>
  <si>
    <t>P089516616896N</t>
  </si>
  <si>
    <t>ATUGU DESMOND TANGI</t>
  </si>
  <si>
    <t>( ATUGU AND SONS ENTERPRISE )</t>
  </si>
  <si>
    <t>670529494</t>
  </si>
  <si>
    <t>P018416027462G</t>
  </si>
  <si>
    <t>675160683</t>
  </si>
  <si>
    <t>NEW-TOWN 1</t>
  </si>
  <si>
    <t>A COTE DE LA DOUANE</t>
  </si>
  <si>
    <t>20145</t>
  </si>
  <si>
    <t>P077617291845A</t>
  </si>
  <si>
    <t>NDAM MAMA</t>
  </si>
  <si>
    <t>699076471</t>
  </si>
  <si>
    <t>ZICO</t>
  </si>
  <si>
    <t>P109512261207Y</t>
  </si>
  <si>
    <t>MBIEGOU ASSIATOU</t>
  </si>
  <si>
    <t>682862553</t>
  </si>
  <si>
    <t>Quartier Haoussa</t>
  </si>
  <si>
    <t>VENTE DES PIECES ELECTRIQUES</t>
  </si>
  <si>
    <t>P018512528009N</t>
  </si>
  <si>
    <t>NCHUMBU</t>
  </si>
  <si>
    <t>FRANKLINE</t>
  </si>
  <si>
    <t>P075912352426D</t>
  </si>
  <si>
    <t>677847464</t>
  </si>
  <si>
    <t>Activités individuelle</t>
  </si>
  <si>
    <t>Carrefour RDPC</t>
  </si>
  <si>
    <t>20149</t>
  </si>
  <si>
    <t>IMPORT/EXPORT-BUSINESS ACTIVITIES</t>
  </si>
  <si>
    <t>M071913915299W</t>
  </si>
  <si>
    <t>GROUP SHIYNTUM SARL</t>
  </si>
  <si>
    <t>562300</t>
  </si>
  <si>
    <t>696726735/675371791</t>
  </si>
  <si>
    <t>BIWONG-BULU</t>
  </si>
  <si>
    <t>P016900037600W</t>
  </si>
  <si>
    <t>ESSOMBA JEAN CLAUDEETS</t>
  </si>
  <si>
    <t>ETS LE GRAND ESSO</t>
  </si>
  <si>
    <t>695 15 07 44</t>
  </si>
  <si>
    <t>GOLF</t>
  </si>
  <si>
    <t>P123916046927S</t>
  </si>
  <si>
    <t>BIKIE NDI</t>
  </si>
  <si>
    <t>P067818529151S</t>
  </si>
  <si>
    <t>EBISSIENINE</t>
  </si>
  <si>
    <t>HERMINE DESIREE</t>
  </si>
  <si>
    <t>00237694946699</t>
  </si>
  <si>
    <t>P089316359024S</t>
  </si>
  <si>
    <t>TCHUYONG TAGUITO VANESSA</t>
  </si>
  <si>
    <t>LUCRESS</t>
  </si>
  <si>
    <t>00237654919247</t>
  </si>
  <si>
    <t>EMPLOYE ICRAFON</t>
  </si>
  <si>
    <t>P057513441108B</t>
  </si>
  <si>
    <t>BAKAM TAMNO EDWIGE EMILIENNE</t>
  </si>
  <si>
    <t>BASSA DOUALA</t>
  </si>
  <si>
    <t>P046712692483N</t>
  </si>
  <si>
    <t>P018416300558E</t>
  </si>
  <si>
    <t>KOUYEM KEYANTI</t>
  </si>
  <si>
    <t>ARSTIDE</t>
  </si>
  <si>
    <t>656203380</t>
  </si>
  <si>
    <t>SAPEURS MOKOLO</t>
  </si>
  <si>
    <t>COUTURE &amp; VENTE GAZ</t>
  </si>
  <si>
    <t>P076100207999J</t>
  </si>
  <si>
    <t>SIGHE VERONIQUESIGH</t>
  </si>
  <si>
    <t>SIGHE VERONIQUE</t>
  </si>
  <si>
    <t>677817593</t>
  </si>
  <si>
    <t>MONTEE DU LAC</t>
  </si>
  <si>
    <t>20158</t>
  </si>
  <si>
    <t>COMMERCE GÉNÉRAL, MULTISERVICE ET IMPORT EXPORT</t>
  </si>
  <si>
    <t>P028316414059Q</t>
  </si>
  <si>
    <t>EKANI SERGE</t>
  </si>
  <si>
    <t>ETS LA GALERIE DU BON MARCHE</t>
  </si>
  <si>
    <t>P098317287369Y</t>
  </si>
  <si>
    <t>KUISSU EPSE NOUBISSI</t>
  </si>
  <si>
    <t>MARCHE PK10</t>
  </si>
  <si>
    <t>P018512488407P</t>
  </si>
  <si>
    <t>SOULEYMANOU DJIKA</t>
  </si>
  <si>
    <t>AGENCE MARITIME EXPERTISE MARITIME IMPORT EXPORT</t>
  </si>
  <si>
    <t>M052116130821J</t>
  </si>
  <si>
    <t>ALPHA CONSULTING MARTIME AGENCY</t>
  </si>
  <si>
    <t>225 07507062</t>
  </si>
  <si>
    <t>PK 5</t>
  </si>
  <si>
    <t>P080016410047B</t>
  </si>
  <si>
    <t>KAGANG TALLA JEAN LOIC.</t>
  </si>
  <si>
    <t>00237680601285.</t>
  </si>
  <si>
    <t>VENTE PIECES AUTO-PRESTATIONS</t>
  </si>
  <si>
    <t>P078514413622N</t>
  </si>
  <si>
    <t>FANCHER MOUTCHECHE JEAN MAO</t>
  </si>
  <si>
    <t>ETS GLOBAL TRUCK PARTS FANCHER (GTPF)</t>
  </si>
  <si>
    <t>6965544121</t>
  </si>
  <si>
    <t>AXE LOURD DLA-YDE</t>
  </si>
  <si>
    <t>20164</t>
  </si>
  <si>
    <t>P029716269407F</t>
  </si>
  <si>
    <t>DOCTIWA</t>
  </si>
  <si>
    <t>00237676590253</t>
  </si>
  <si>
    <t>20165</t>
  </si>
  <si>
    <t>P015718000642U</t>
  </si>
  <si>
    <t>MOSSEYOU</t>
  </si>
  <si>
    <t>00237679680342</t>
  </si>
  <si>
    <t>P096700155874E</t>
  </si>
  <si>
    <t>NZESSEU ROBERT</t>
  </si>
  <si>
    <t>ETS NZESSEU ROBERT</t>
  </si>
  <si>
    <t>P128417663798D</t>
  </si>
  <si>
    <t>NGOUNDI JUSTE MIREILLE NOEL</t>
  </si>
  <si>
    <t>699457812</t>
  </si>
  <si>
    <t>20168</t>
  </si>
  <si>
    <t>P098118027581B</t>
  </si>
  <si>
    <t>TCHAKOUNTE</t>
  </si>
  <si>
    <t>ANDRÉ BERNARD</t>
  </si>
  <si>
    <t>00237698748513</t>
  </si>
  <si>
    <t>P068016098268Z</t>
  </si>
  <si>
    <t>EVEREST AHUKANA</t>
  </si>
  <si>
    <t>ONYEIROKOJO</t>
  </si>
  <si>
    <t>P119816394035R</t>
  </si>
  <si>
    <t>YAYA HAMADOU</t>
  </si>
  <si>
    <t>00237694523243</t>
  </si>
  <si>
    <t>P028013956613L</t>
  </si>
  <si>
    <t>ALOUGOU</t>
  </si>
  <si>
    <t>ESTHER MARIE LAURE</t>
  </si>
  <si>
    <t>AKAK/LYCEE DE NOKOZOA</t>
  </si>
  <si>
    <t>PREST.SCES BTP COMMERCE GENERAL RESTAURATION</t>
  </si>
  <si>
    <t>P077115232626Y</t>
  </si>
  <si>
    <t>AISSATOU EPSE ABOUBAKAR</t>
  </si>
  <si>
    <t>GESTION DE PROGRAMMES ET PROJETS</t>
  </si>
  <si>
    <t>M082116468634G</t>
  </si>
  <si>
    <t>LE DAVANTAGE SARL</t>
  </si>
  <si>
    <t>+237 696 57 86 25</t>
  </si>
  <si>
    <t>FACE ECOLE MATERNELLE KAMWA</t>
  </si>
  <si>
    <t>P080016411176P</t>
  </si>
  <si>
    <t>KADJE MOUAFOU</t>
  </si>
  <si>
    <t>00237681412950</t>
  </si>
  <si>
    <t>SOINS DES BRULES/CHIRURGIE/MEDECINE</t>
  </si>
  <si>
    <t>M071612748266X</t>
  </si>
  <si>
    <t>POLYCLINIQUE DE CHIRURGIE ET DE</t>
  </si>
  <si>
    <t>TRAITEMENT DES BRULES SARL "PCTB SARL"</t>
  </si>
  <si>
    <t>670 88 93 44 / 655 03 46 67</t>
  </si>
  <si>
    <t>20176</t>
  </si>
  <si>
    <t>P129316383052K</t>
  </si>
  <si>
    <t>ITAMBY</t>
  </si>
  <si>
    <t>NELLY SONIA</t>
  </si>
  <si>
    <t>675201021</t>
  </si>
  <si>
    <t>MARCHE MANJO</t>
  </si>
  <si>
    <t>P015416620664Q</t>
  </si>
  <si>
    <t>671557057</t>
  </si>
  <si>
    <t>P118518542204E</t>
  </si>
  <si>
    <t>EKANI ESSOMBA EPSE ABDOUL LAHI</t>
  </si>
  <si>
    <t>MARIANNE YVETTE</t>
  </si>
  <si>
    <t>20179</t>
  </si>
  <si>
    <t>COLLECTIVITÉ TERRITORIALE DEC.</t>
  </si>
  <si>
    <t>M098212418485F</t>
  </si>
  <si>
    <t>COMMUNE DE KOLOFATA</t>
  </si>
  <si>
    <t>697979221</t>
  </si>
  <si>
    <t>P109017635885W</t>
  </si>
  <si>
    <t>TAYO ALEX FABRICE</t>
  </si>
  <si>
    <t>00237696278139</t>
  </si>
  <si>
    <t>20181</t>
  </si>
  <si>
    <t>P017312445053Z</t>
  </si>
  <si>
    <t>BOUBA JEAN GUIWA</t>
  </si>
  <si>
    <t>20182</t>
  </si>
  <si>
    <t>P117417715903H</t>
  </si>
  <si>
    <t>KASSAWIN</t>
  </si>
  <si>
    <t>00237696957394</t>
  </si>
  <si>
    <t>MARCHES PUBLICS</t>
  </si>
  <si>
    <t>P109414404352R</t>
  </si>
  <si>
    <t>MBALLA MOYO ALBERT GABRIEL</t>
  </si>
  <si>
    <t>ETS A.G.MAG</t>
  </si>
  <si>
    <t>697719714</t>
  </si>
  <si>
    <t>SERVICE TRAITEUR ET RESTAURATION</t>
  </si>
  <si>
    <t>M012416410836C</t>
  </si>
  <si>
    <t>ETS SOVAPRI.</t>
  </si>
  <si>
    <t>ETS SOVAPRI</t>
  </si>
  <si>
    <t>00237656472734</t>
  </si>
  <si>
    <t>P077413179956R</t>
  </si>
  <si>
    <t>DONGMO DJOUTSOP OLIVE</t>
  </si>
  <si>
    <t>674428359</t>
  </si>
  <si>
    <t>P127300577524Z</t>
  </si>
  <si>
    <t>FOMI TCHATAT EPSEE TIMI</t>
  </si>
  <si>
    <t>PASCALINE FLAVIE</t>
  </si>
  <si>
    <t>20187</t>
  </si>
  <si>
    <t>P049517520737F</t>
  </si>
  <si>
    <t>AMADIKWA DJONGA</t>
  </si>
  <si>
    <t>MARGUERIE</t>
  </si>
  <si>
    <t>00237693101278</t>
  </si>
  <si>
    <t>TAKAROU</t>
  </si>
  <si>
    <t>AGRICULTURE PRODUCTION</t>
  </si>
  <si>
    <t>M112116752004U</t>
  </si>
  <si>
    <t>E&amp;B AGRO LIMITED LIABILITY COMPANY</t>
  </si>
  <si>
    <t>679791604</t>
  </si>
  <si>
    <t>20189</t>
  </si>
  <si>
    <t>P118917501936Z</t>
  </si>
  <si>
    <t>UWA EPOUSE EMEA UWA</t>
  </si>
  <si>
    <t>NICOLE UCHE EMEA</t>
  </si>
  <si>
    <t>20190</t>
  </si>
  <si>
    <t>P018912247599J</t>
  </si>
  <si>
    <t>NOUMEGNI METCHIE</t>
  </si>
  <si>
    <t>677861684</t>
  </si>
  <si>
    <t>P058616342459U</t>
  </si>
  <si>
    <t>NGAMENI</t>
  </si>
  <si>
    <t>00237656323280</t>
  </si>
  <si>
    <t>CARREFOUR MBOUNGA</t>
  </si>
  <si>
    <t>P054912116552D</t>
  </si>
  <si>
    <t>MEYENGONO EPSE KOTIN</t>
  </si>
  <si>
    <t>679780425</t>
  </si>
  <si>
    <t>ENTREE ANCIEN MAIRIE BTA 1ER</t>
  </si>
  <si>
    <t>P068117015759Z</t>
  </si>
  <si>
    <t>YOUBI</t>
  </si>
  <si>
    <t>JACQUELINE MIMIFLORE</t>
  </si>
  <si>
    <t>00237671194227</t>
  </si>
  <si>
    <t>P118112620068G</t>
  </si>
  <si>
    <t>AGBOR ELVIS AYUK</t>
  </si>
  <si>
    <t>ETS ACT GROUP</t>
  </si>
  <si>
    <t>MBANYA - SABLE</t>
  </si>
  <si>
    <t>M052318302986D</t>
  </si>
  <si>
    <t>STE NEW AFRICA TRADING SARL</t>
  </si>
  <si>
    <t>"STE NAT SARL"</t>
  </si>
  <si>
    <t>00237695916248</t>
  </si>
  <si>
    <t>PROD. INDUSTRIELLE EAUX ET SAVONS</t>
  </si>
  <si>
    <t>M081612567772F</t>
  </si>
  <si>
    <t>STE STRICAM SARL</t>
  </si>
  <si>
    <t>677775213</t>
  </si>
  <si>
    <t>P028618050819E</t>
  </si>
  <si>
    <t>00237690500555</t>
  </si>
  <si>
    <t>ROND POINT ARTISANAT</t>
  </si>
  <si>
    <t>P122015960723H</t>
  </si>
  <si>
    <t>NGASSEU WILLIAM ROMARIC</t>
  </si>
  <si>
    <t>P119614411302J</t>
  </si>
  <si>
    <t>BUKAMBE NJIMEREKE</t>
  </si>
  <si>
    <t>MELANY MOTIA</t>
  </si>
  <si>
    <t>675419374</t>
  </si>
  <si>
    <t>P017716405212C</t>
  </si>
  <si>
    <t>MALAM INOUA</t>
  </si>
  <si>
    <t>00237694133098</t>
  </si>
  <si>
    <t>MOKOLO MOSQUÉE</t>
  </si>
  <si>
    <t>P048618570033L</t>
  </si>
  <si>
    <t>MAMIAFO</t>
  </si>
  <si>
    <t>653008878</t>
  </si>
  <si>
    <t>M022118495109M</t>
  </si>
  <si>
    <t>KNOWLEDGE</t>
  </si>
  <si>
    <t>LES OPERATIONS D'APPROVISIONNEMENT, D'ACCOMPAGNEMENT DANS L'INVESTISSEMENT, LE CONSEIL</t>
  </si>
  <si>
    <t>699923476</t>
  </si>
  <si>
    <t>M032318104346X</t>
  </si>
  <si>
    <t>SOCIETE C 100 SARL</t>
  </si>
  <si>
    <t>C 100</t>
  </si>
  <si>
    <t>HEBERGEMENT,SNACK BAR ET RESTAURATION,COMMERCE GENERAL,ACHAT</t>
  </si>
  <si>
    <t>699839362</t>
  </si>
  <si>
    <t>P079112423744B</t>
  </si>
  <si>
    <t>ONDOUA</t>
  </si>
  <si>
    <t>ALBERTINE SOUFFRANCE</t>
  </si>
  <si>
    <t>658584843</t>
  </si>
  <si>
    <t>P078812710893Y</t>
  </si>
  <si>
    <t>IBRAHIMA BABANGUIDA</t>
  </si>
  <si>
    <t>677504913</t>
  </si>
  <si>
    <t>MARCHE BANTAI 1</t>
  </si>
  <si>
    <t>P047500034902N</t>
  </si>
  <si>
    <t>JACQUES GEORGES</t>
  </si>
  <si>
    <t>699271194</t>
  </si>
  <si>
    <t>P124318512818A</t>
  </si>
  <si>
    <t>NGO SANGO</t>
  </si>
  <si>
    <t>HANA HENRIETTE</t>
  </si>
  <si>
    <t>20208</t>
  </si>
  <si>
    <t>P119112485760P</t>
  </si>
  <si>
    <t>OMBOUDOU LEBOGO</t>
  </si>
  <si>
    <t>675259151</t>
  </si>
  <si>
    <t>P080017271838N</t>
  </si>
  <si>
    <t>ZHANG WENJING</t>
  </si>
  <si>
    <t>(ETS ZHANG WENJING)</t>
  </si>
  <si>
    <t>COMMERCE GENERAL, IMPORT-EXPORT, TRANSPORT, PRESTATIONS DE SERVICES</t>
  </si>
  <si>
    <t>00237699281028</t>
  </si>
  <si>
    <t>20210</t>
  </si>
  <si>
    <t>P013517026377S</t>
  </si>
  <si>
    <t>TCHAWOU</t>
  </si>
  <si>
    <t>00237676568802</t>
  </si>
  <si>
    <t>PONT BOULEVARD</t>
  </si>
  <si>
    <t>P016112568934Q</t>
  </si>
  <si>
    <t>ABDOU ADAMOU</t>
  </si>
  <si>
    <t>677 83 75 07</t>
  </si>
  <si>
    <t>GAROUA III</t>
  </si>
  <si>
    <t>A COTE DREAM LAND HOTEL</t>
  </si>
  <si>
    <t>P058016032984X</t>
  </si>
  <si>
    <t>WAGOUM FEUTSOP EPSE FEUKOUE</t>
  </si>
  <si>
    <t>667778980</t>
  </si>
  <si>
    <t>MINJUSTICE</t>
  </si>
  <si>
    <t>P049016599888A</t>
  </si>
  <si>
    <t>VAROLINE NCHANG</t>
  </si>
  <si>
    <t>678586997</t>
  </si>
  <si>
    <t>P059016012467N</t>
  </si>
  <si>
    <t>00237696324662</t>
  </si>
  <si>
    <t>DERRIÈRE CHEFFERIE</t>
  </si>
  <si>
    <t>CAPENTER</t>
  </si>
  <si>
    <t>P036816407260B</t>
  </si>
  <si>
    <t>AFFI NCHA</t>
  </si>
  <si>
    <t>00237680394920</t>
  </si>
  <si>
    <t>UPPER MBONJO</t>
  </si>
  <si>
    <t>P018416128762D</t>
  </si>
  <si>
    <t>SAAH</t>
  </si>
  <si>
    <t>699352325</t>
  </si>
  <si>
    <t>CHAMP BLOC SAUVETTE BOX 61 SECTEUR HABILLEMENT</t>
  </si>
  <si>
    <t>M021100036178S</t>
  </si>
  <si>
    <t>CIBS (CAMEROON INTERNATIONAL BUSINESS &amp; SERVICES) SARL</t>
  </si>
  <si>
    <t>CIBS SARL</t>
  </si>
  <si>
    <t>33427678</t>
  </si>
  <si>
    <t>DRUGSTORE</t>
  </si>
  <si>
    <t>M091817254158L</t>
  </si>
  <si>
    <t>EP NGBWAKO II A</t>
  </si>
  <si>
    <t>655357898</t>
  </si>
  <si>
    <t>NGBWAKO</t>
  </si>
  <si>
    <t>M102116597600T</t>
  </si>
  <si>
    <t>SOCIETE GLOBAL MULTI-SERVICES</t>
  </si>
  <si>
    <t>SOGLOMU</t>
  </si>
  <si>
    <t>PRESTATIONS DE SERVICES, FOURNITURES MATERIELS, INFORMATIQUES ET RESEAU</t>
  </si>
  <si>
    <t>699991322</t>
  </si>
  <si>
    <t>P076500250940H</t>
  </si>
  <si>
    <t>NGOUEGNI EPSE TCHANGAG JUSTINE</t>
  </si>
  <si>
    <t>ETS JUSTINE</t>
  </si>
  <si>
    <t>699 758 055</t>
  </si>
  <si>
    <t>CARDILAC</t>
  </si>
  <si>
    <t>Hebergement</t>
  </si>
  <si>
    <t>M060400017044C</t>
  </si>
  <si>
    <t>HOTEL BEAURIVAGE</t>
  </si>
  <si>
    <t>5 793</t>
  </si>
  <si>
    <t>33436469</t>
  </si>
  <si>
    <t>M081317256673P</t>
  </si>
  <si>
    <t>EP DJUTCHA</t>
  </si>
  <si>
    <t>BAMOUGOUM (BASSE)</t>
  </si>
  <si>
    <t>20223</t>
  </si>
  <si>
    <t>PREST/SCES-NTIC</t>
  </si>
  <si>
    <t>P077712115247X</t>
  </si>
  <si>
    <t>SIMO RODRIGUE</t>
  </si>
  <si>
    <t>"ETS SLIIM"</t>
  </si>
  <si>
    <t>677696718</t>
  </si>
  <si>
    <t>P077200186107P</t>
  </si>
  <si>
    <t>WENGA YOVOP EPSEE FOJOU</t>
  </si>
  <si>
    <t>SYBILLE CLARISSE</t>
  </si>
  <si>
    <t>695807388</t>
  </si>
  <si>
    <t>P015700342912G</t>
  </si>
  <si>
    <t>NGOUJEGNE JEAN BOSCONGOU</t>
  </si>
  <si>
    <t>NGOUJEGNE JEAN BOSCO</t>
  </si>
  <si>
    <t>678243923</t>
  </si>
  <si>
    <t>TACHERON</t>
  </si>
  <si>
    <t>P107800548210M</t>
  </si>
  <si>
    <t>EWANKE NDONGO JEAN JACQUES</t>
  </si>
  <si>
    <t>ETS ENJ</t>
  </si>
  <si>
    <t>699778413</t>
  </si>
  <si>
    <t>YAOUNDE/KONDENGUI</t>
  </si>
  <si>
    <t>P039018427892C</t>
  </si>
  <si>
    <t>KAMDEM KENMEGNE</t>
  </si>
  <si>
    <t>P079617653083B</t>
  </si>
  <si>
    <t>NGOUANET KOUGOUM</t>
  </si>
  <si>
    <t>JODELE LYVIE</t>
  </si>
  <si>
    <t>00237699271965</t>
  </si>
  <si>
    <t>CARREFOUR LE MAIRE</t>
  </si>
  <si>
    <t>P075518580966C</t>
  </si>
  <si>
    <t>ACHO</t>
  </si>
  <si>
    <t>JOSEPH NJI</t>
  </si>
  <si>
    <t>6773725315</t>
  </si>
  <si>
    <t>20230</t>
  </si>
  <si>
    <t>P079018459233C</t>
  </si>
  <si>
    <t>MBADI KAFFO</t>
  </si>
  <si>
    <t>AGATHE HONNÊTE</t>
  </si>
  <si>
    <t>697844963</t>
  </si>
  <si>
    <t>littoral</t>
  </si>
  <si>
    <t>sanaga maritime</t>
  </si>
  <si>
    <t>pouma</t>
  </si>
  <si>
    <t>NKONGA</t>
  </si>
  <si>
    <t>NKONGA - MARCHE</t>
  </si>
  <si>
    <t>P036316967581F</t>
  </si>
  <si>
    <t>MOTOUOM EPSE YAMBA</t>
  </si>
  <si>
    <t>698672505</t>
  </si>
  <si>
    <t>POUMEGNE</t>
  </si>
  <si>
    <t>P036812444948D</t>
  </si>
  <si>
    <t>KUISSIK</t>
  </si>
  <si>
    <t>675434830</t>
  </si>
  <si>
    <t>P018417572876Q</t>
  </si>
  <si>
    <t>00237681440947</t>
  </si>
  <si>
    <t>P117300269877H</t>
  </si>
  <si>
    <t>NOGNING JONAS GAEL</t>
  </si>
  <si>
    <t>ETS NOGNING JONAS GAEL</t>
  </si>
  <si>
    <t>MVANGAN</t>
  </si>
  <si>
    <t>RESTAURATION,COMMERCE GÉNÉRAL ET SERVICES DIVERS</t>
  </si>
  <si>
    <t>M072116375842J</t>
  </si>
  <si>
    <t>STE PACHIRA HOSPITALITY SARL UNIPERSONNELLE</t>
  </si>
  <si>
    <t>STE PACHIRA SARL U</t>
  </si>
  <si>
    <t>237 699 127 194</t>
  </si>
  <si>
    <t>BONANJO VALLEE DES MINISTRES</t>
  </si>
  <si>
    <t>20236</t>
  </si>
  <si>
    <t>P029416246868X</t>
  </si>
  <si>
    <t>DIOBI IFEANYI</t>
  </si>
  <si>
    <t>00237654865117</t>
  </si>
  <si>
    <t>67487575</t>
  </si>
  <si>
    <t>20237</t>
  </si>
  <si>
    <t>M070017259588H</t>
  </si>
  <si>
    <t>EP MEBEM</t>
  </si>
  <si>
    <t>MEBEM</t>
  </si>
  <si>
    <t>P034916475994X</t>
  </si>
  <si>
    <t>KOUANG NOUALE EPSE MOUKOKO</t>
  </si>
  <si>
    <t>ADOREE</t>
  </si>
  <si>
    <t>00237655142457</t>
  </si>
  <si>
    <t>TRANSPORT-TRANSIT</t>
  </si>
  <si>
    <t>M042318247638S</t>
  </si>
  <si>
    <t>TULIP LOGISTICS COMPANY</t>
  </si>
  <si>
    <t>20240</t>
  </si>
  <si>
    <t>P046112749014P</t>
  </si>
  <si>
    <t>MAGNE EPSE TCHIO CHRISTINE</t>
  </si>
  <si>
    <t>657080854</t>
  </si>
  <si>
    <t>P088512727782G</t>
  </si>
  <si>
    <t>MENE TCHTCHUM MARI THERESE LA VICTOIREETS</t>
  </si>
  <si>
    <t>ETS MEN TCHTCHUM</t>
  </si>
  <si>
    <t>675 813 120</t>
  </si>
  <si>
    <t>ENTRPRISE INDIVIDUELLE</t>
  </si>
  <si>
    <t>P088012736771S</t>
  </si>
  <si>
    <t>NZUANG FANGRONG</t>
  </si>
  <si>
    <t>ETS NZUANG FANGRONG</t>
  </si>
  <si>
    <t>658 40 17 99</t>
  </si>
  <si>
    <t>A COTE MOSQUEE CENTRALE</t>
  </si>
  <si>
    <t>P059214929136F</t>
  </si>
  <si>
    <t>ARTHURE ROLINSE</t>
  </si>
  <si>
    <t>665247612</t>
  </si>
  <si>
    <t>DERRIERE GRAND Z</t>
  </si>
  <si>
    <t>P019316315481E</t>
  </si>
  <si>
    <t>697311061</t>
  </si>
  <si>
    <t>P077000258966J</t>
  </si>
  <si>
    <t>NGASSA JUDITHE PRICILE</t>
  </si>
  <si>
    <t>677934719</t>
  </si>
  <si>
    <t>MBALLA 2 FACE TELLAH ANATOLE</t>
  </si>
  <si>
    <t>P038318134110S</t>
  </si>
  <si>
    <t>YAGUEREGBO JUDITH HORTENSE</t>
  </si>
  <si>
    <t>(ETS MTM &amp; ETS FRANCE PEGUY)</t>
  </si>
  <si>
    <t>693954125</t>
  </si>
  <si>
    <t>M116300001491S</t>
  </si>
  <si>
    <t>COLL MONGO BETIMON</t>
  </si>
  <si>
    <t>MONGO  BETI</t>
  </si>
  <si>
    <t>699 206 650</t>
  </si>
  <si>
    <t>20248</t>
  </si>
  <si>
    <t>P067300002717G</t>
  </si>
  <si>
    <t>ONANA EUGENE</t>
  </si>
  <si>
    <t>0NAMBANY BAR</t>
  </si>
  <si>
    <t>674-13-64-21</t>
  </si>
  <si>
    <t>20249</t>
  </si>
  <si>
    <t>P099716221109L</t>
  </si>
  <si>
    <t>MBAH BISMACK ACHE</t>
  </si>
  <si>
    <t>00237672851575</t>
  </si>
  <si>
    <t>P017200318448A</t>
  </si>
  <si>
    <t>679100140</t>
  </si>
  <si>
    <t>NÉGOCE ACHAT</t>
  </si>
  <si>
    <t>M122217855737Q</t>
  </si>
  <si>
    <t>AFRICA MINING INTERNATIONAL SARL</t>
  </si>
  <si>
    <t>VENTE DE CREDIT DE COMMUNICATION</t>
  </si>
  <si>
    <t>P059916421380G</t>
  </si>
  <si>
    <t>ISABELLA ANWI</t>
  </si>
  <si>
    <t>00237675169097</t>
  </si>
  <si>
    <t>LOUM NGODI</t>
  </si>
  <si>
    <t>VENTE PRODUIT 1ER NECESSITE</t>
  </si>
  <si>
    <t>P017800436880C</t>
  </si>
  <si>
    <t>697384250</t>
  </si>
  <si>
    <t>P067316293988A</t>
  </si>
  <si>
    <t>DIOH DENIS ERIC NGOH</t>
  </si>
  <si>
    <t>00237672678131</t>
  </si>
  <si>
    <t>NKAMKIKUM</t>
  </si>
  <si>
    <t>P122016962585G</t>
  </si>
  <si>
    <t>TCHATCHANG JEAN DANIEL</t>
  </si>
  <si>
    <t>657006754</t>
  </si>
  <si>
    <t>P057316419949S</t>
  </si>
  <si>
    <t>OYONO MBARGA LEVY HERVE</t>
  </si>
  <si>
    <t>00237678377987</t>
  </si>
  <si>
    <t>20257</t>
  </si>
  <si>
    <t>P075300000353R</t>
  </si>
  <si>
    <t>TAGNE KOUENDAZEM</t>
  </si>
  <si>
    <t>P085900130313P</t>
  </si>
  <si>
    <t>TCHIENGANG EPSE WANTIEP MADELEINE</t>
  </si>
  <si>
    <t>WIM</t>
  </si>
  <si>
    <t>677599731</t>
  </si>
  <si>
    <t>P018517725708S</t>
  </si>
  <si>
    <t>KINGAH EPSE BONGWONG</t>
  </si>
  <si>
    <t>YVONNE NTSIIDZEMO</t>
  </si>
  <si>
    <t>677807358</t>
  </si>
  <si>
    <t>BASE MAC</t>
  </si>
  <si>
    <t>OFFICIER PILOTE</t>
  </si>
  <si>
    <t>P057616342723A</t>
  </si>
  <si>
    <t>BONDA TCHOUAFFI</t>
  </si>
  <si>
    <t>MARCEL BLAISE</t>
  </si>
  <si>
    <t>690236245</t>
  </si>
  <si>
    <t>DERRIÈRE LES IMPÔTS</t>
  </si>
  <si>
    <t>P058316346979G</t>
  </si>
  <si>
    <t>GNOKAM KAMDOM EPSE TAKAM</t>
  </si>
  <si>
    <t>ALINE ESTELLE</t>
  </si>
  <si>
    <t>00237604020918</t>
  </si>
  <si>
    <t>20262</t>
  </si>
  <si>
    <t>P037717193366P</t>
  </si>
  <si>
    <t>ENANGUE</t>
  </si>
  <si>
    <t>MARTINE CAROLE</t>
  </si>
  <si>
    <t>697099406</t>
  </si>
  <si>
    <t>RESIDENCE PRINCESSE</t>
  </si>
  <si>
    <t>P046616597129T</t>
  </si>
  <si>
    <t>TSAGUE EPSE AGHOFACK</t>
  </si>
  <si>
    <t>699238366</t>
  </si>
  <si>
    <t>P015712720251U</t>
  </si>
  <si>
    <t>ONOGO EP EHONGO CLAIRE</t>
  </si>
  <si>
    <t>CENTRE MEDICAL ET MATERNITE SAINTE LEONIE</t>
  </si>
  <si>
    <t>7 538</t>
  </si>
  <si>
    <t>676712944</t>
  </si>
  <si>
    <t>P129516467778Y</t>
  </si>
  <si>
    <t>HAMADOU AMINOU LASSAN</t>
  </si>
  <si>
    <t>00237691018981</t>
  </si>
  <si>
    <t>BALAZA GARRE</t>
  </si>
  <si>
    <t>P016416409541E</t>
  </si>
  <si>
    <t>DIADIA EPSE BOTHEREAU</t>
  </si>
  <si>
    <t>699981839</t>
  </si>
  <si>
    <t>P037311113337P</t>
  </si>
  <si>
    <t>NFOR CHARLES NGWANG</t>
  </si>
  <si>
    <t>PETIT FOKOU</t>
  </si>
  <si>
    <t>650 565 560</t>
  </si>
  <si>
    <t>COMMERCE GENERAL, PRESTATION DE SERVICES, BTP</t>
  </si>
  <si>
    <t>P039717942114G</t>
  </si>
  <si>
    <t>00237698836323</t>
  </si>
  <si>
    <t>P017016049724B</t>
  </si>
  <si>
    <t>682607965</t>
  </si>
  <si>
    <t>20270</t>
  </si>
  <si>
    <t>M081517241201A</t>
  </si>
  <si>
    <t>CETIC DE BONIS</t>
  </si>
  <si>
    <t>699571283</t>
  </si>
  <si>
    <t>BONIS II</t>
  </si>
  <si>
    <t>P018612417843Z</t>
  </si>
  <si>
    <t>ZAKAÏ KEJEWE</t>
  </si>
  <si>
    <t>ETS ZAKAI KEJEWE</t>
  </si>
  <si>
    <t>670172037</t>
  </si>
  <si>
    <t>GENERAL CONTRACTS, IMPORT, PROCUREMENT SERVICES,</t>
  </si>
  <si>
    <t>M062116199692X</t>
  </si>
  <si>
    <t>KILA COMPANY LIMITED</t>
  </si>
  <si>
    <t>6500130281</t>
  </si>
  <si>
    <t>P036416324453F</t>
  </si>
  <si>
    <t>00237672736338</t>
  </si>
  <si>
    <t>AGRICULTEUR, FORESTERIE</t>
  </si>
  <si>
    <t>M112316411015D</t>
  </si>
  <si>
    <t>GROUPE D'INITIATIVE COMMUNE DU COMITÉ DE DÉVELOPPEMENT DE MALOURE POUR LES PLANTATIONS FORESTIÈRES DU NOUN</t>
  </si>
  <si>
    <t>GIC CODEMA-PFN</t>
  </si>
  <si>
    <t>00237693519665</t>
  </si>
  <si>
    <t>PARTICIPATIONS DANS LES ENTREPRISES</t>
  </si>
  <si>
    <t>M061217519638H</t>
  </si>
  <si>
    <t>INVEST GIE</t>
  </si>
  <si>
    <t>BRASSERIES DU CAMEROUN</t>
  </si>
  <si>
    <t>VENTE PNEU</t>
  </si>
  <si>
    <t>P038512434831T</t>
  </si>
  <si>
    <t>DJOUDJEU</t>
  </si>
  <si>
    <t>GEORGES SAINT CLAIR</t>
  </si>
  <si>
    <t>674 62 05 03</t>
  </si>
  <si>
    <t>20277</t>
  </si>
  <si>
    <t>P088212701582D</t>
  </si>
  <si>
    <t>KETIEMEN NGNADJOU NEULLY LORE</t>
  </si>
  <si>
    <t>695991406</t>
  </si>
  <si>
    <t>P087300540937C</t>
  </si>
  <si>
    <t>AZAMBOU FEUDJIO</t>
  </si>
  <si>
    <t>697690398 // 677657903</t>
  </si>
  <si>
    <t>P019116758993T</t>
  </si>
  <si>
    <t>ISSIAKOU</t>
  </si>
  <si>
    <t>DJALO</t>
  </si>
  <si>
    <t>656488292</t>
  </si>
  <si>
    <t>M102316175743A</t>
  </si>
  <si>
    <t>SOCIETE A &amp; K GROUPE SARL</t>
  </si>
  <si>
    <t>A &amp; K GROUPE SARL</t>
  </si>
  <si>
    <t>COMMERCE GENERAL, PRESTATION DE SERVICES, IMPORT-EXPORT</t>
  </si>
  <si>
    <t>00237696765815</t>
  </si>
  <si>
    <t>BONAMIKANO FACE SANTA LUCIA</t>
  </si>
  <si>
    <t>P048812735738T</t>
  </si>
  <si>
    <t>FOUDJO DJEUTIO IDRISS</t>
  </si>
  <si>
    <t>ETS SAB.CONCEPT</t>
  </si>
  <si>
    <t>00237674528537</t>
  </si>
  <si>
    <t>CARREFOUR SANS CALECON</t>
  </si>
  <si>
    <t>20282</t>
  </si>
  <si>
    <t>P015617990121N</t>
  </si>
  <si>
    <t>LAMNYUY</t>
  </si>
  <si>
    <t>MAXCELINE</t>
  </si>
  <si>
    <t>002376748009904</t>
  </si>
  <si>
    <t>P098717016538Y</t>
  </si>
  <si>
    <t>BAPMO</t>
  </si>
  <si>
    <t>CHRISTILLA RITA</t>
  </si>
  <si>
    <t>677611949</t>
  </si>
  <si>
    <t>P087916099031N</t>
  </si>
  <si>
    <t>OKARA JNR SYLVA OKEY</t>
  </si>
  <si>
    <t>P018217369070R</t>
  </si>
  <si>
    <t>20286</t>
  </si>
  <si>
    <t>M031717238471R</t>
  </si>
  <si>
    <t>EP ESSANGMVOUT</t>
  </si>
  <si>
    <t>ESSANGMVOUT</t>
  </si>
  <si>
    <t>P107217524510F</t>
  </si>
  <si>
    <t>NKENGANYI GLADYS</t>
  </si>
  <si>
    <t>681358897</t>
  </si>
  <si>
    <t>P018516032932Z</t>
  </si>
  <si>
    <t>P080616318732T</t>
  </si>
  <si>
    <t>OFOMA DIVINE CHIBUZO</t>
  </si>
  <si>
    <t>P017310983288M</t>
  </si>
  <si>
    <t>KAMSU PAULETTE</t>
  </si>
  <si>
    <t>677072733</t>
  </si>
  <si>
    <t>20291</t>
  </si>
  <si>
    <t>P015700443404R</t>
  </si>
  <si>
    <t>MBEY NJI</t>
  </si>
  <si>
    <t>654735581</t>
  </si>
  <si>
    <t>M092217596782D</t>
  </si>
  <si>
    <t>SOCIETE IN GOD WE TRUST SARL</t>
  </si>
  <si>
    <t>IGT CONSULTING</t>
  </si>
  <si>
    <t>GENIE CIVIL, TRANSPORT, MANUFACTURIER, AGRICULTURE, T.I</t>
  </si>
  <si>
    <t>69313 2021</t>
  </si>
  <si>
    <t>20293</t>
  </si>
  <si>
    <t>P037718552948C</t>
  </si>
  <si>
    <t>TCHINDA CHARLES BERTRAND</t>
  </si>
  <si>
    <t>P097516896862Z</t>
  </si>
  <si>
    <t>CARREFOUR DU CAPITAINE</t>
  </si>
  <si>
    <t>20295</t>
  </si>
  <si>
    <t>P046417181145H</t>
  </si>
  <si>
    <t>EVERESTUS OKECHUKWU</t>
  </si>
  <si>
    <t>IBE</t>
  </si>
  <si>
    <t>20296</t>
  </si>
  <si>
    <t>M112217714550W</t>
  </si>
  <si>
    <t>HIGH TECH GENERATION SARL</t>
  </si>
  <si>
    <t>TELECOMMUNICATION, GENIE CIVIL, ELECTRICITE, INSTALLATION DES PANNEUX SOLAIRES, VIDEO SURVEILLANCE, PRESTATIONS DE SERVICES</t>
  </si>
  <si>
    <t>697946972</t>
  </si>
  <si>
    <t>FACE ANCIEN HOTEL LEDO</t>
  </si>
  <si>
    <t>P057416393962F</t>
  </si>
  <si>
    <t>AKO ARREY RIGOBERT ARREY</t>
  </si>
  <si>
    <t>00237663558007</t>
  </si>
  <si>
    <t>P036512172368P</t>
  </si>
  <si>
    <t>657066547</t>
  </si>
  <si>
    <t>20299</t>
  </si>
  <si>
    <t>P015818437345H</t>
  </si>
  <si>
    <t>TONBONG MICHEL</t>
  </si>
  <si>
    <t>HÔPITAL DE SOEUR</t>
  </si>
  <si>
    <t>P026200324954F</t>
  </si>
  <si>
    <t>ALFRED TAKONG</t>
  </si>
  <si>
    <t>AWING</t>
  </si>
  <si>
    <t>MBENTEN</t>
  </si>
  <si>
    <t>M032116039067Z</t>
  </si>
  <si>
    <t>INTER PROGRES SARL</t>
  </si>
  <si>
    <t>PRESTATIONS DE SERVICES, FOURNITURES DES DISPOSITIFS MEDICAUX</t>
  </si>
  <si>
    <t>CENTRE D'ARTISANAT NATIONAL</t>
  </si>
  <si>
    <t>20302</t>
  </si>
  <si>
    <t>COMMERCE GENERAL/PDTS DE MER</t>
  </si>
  <si>
    <t>P036812677144N</t>
  </si>
  <si>
    <t>NGALLE MOTINDA</t>
  </si>
  <si>
    <t>20303</t>
  </si>
  <si>
    <t>P128515249471Y</t>
  </si>
  <si>
    <t>NDEDI DOUME ETEH (ETS RENOUVEAU PLUS)</t>
  </si>
  <si>
    <t>PRESTATIONS DE SERVICES- COMMERCE GENERAL-IMPORT/EXPORT</t>
  </si>
  <si>
    <t>SONEL KOUMASSI</t>
  </si>
  <si>
    <t>P048312420294F</t>
  </si>
  <si>
    <t>OUSMANOU BAH PETEL</t>
  </si>
  <si>
    <t>662293988</t>
  </si>
  <si>
    <t>M028016397811Z</t>
  </si>
  <si>
    <t>NFEYET SOULE</t>
  </si>
  <si>
    <t>00237550678915</t>
  </si>
  <si>
    <t>SOCIETE GENERALE CAMEROUN</t>
  </si>
  <si>
    <t>P038514869518S</t>
  </si>
  <si>
    <t>MBOGLEN LOGMO</t>
  </si>
  <si>
    <t>SIMON BLAISE</t>
  </si>
  <si>
    <t>699127492</t>
  </si>
  <si>
    <t>P119516400104N</t>
  </si>
  <si>
    <t>NWACHUKWU BLESSING</t>
  </si>
  <si>
    <t>00237@89OK1</t>
  </si>
  <si>
    <t>REBOBINEUR</t>
  </si>
  <si>
    <t>P119618538248Y</t>
  </si>
  <si>
    <t>NGOUMTSA METEVENG</t>
  </si>
  <si>
    <t>671346722</t>
  </si>
  <si>
    <t>commerce gle</t>
  </si>
  <si>
    <t>M102217753751L</t>
  </si>
  <si>
    <t>FRUITS FREEDOM SARL</t>
  </si>
  <si>
    <t>(FRUITS FREEDOM)</t>
  </si>
  <si>
    <t>M021717079817E</t>
  </si>
  <si>
    <t>ASSURANCES INTERCONTINENTALE SARL</t>
  </si>
  <si>
    <t>678104763</t>
  </si>
  <si>
    <t>P015800146905E</t>
  </si>
  <si>
    <t>TIEDONG</t>
  </si>
  <si>
    <t>677351587</t>
  </si>
  <si>
    <t>NGODI II</t>
  </si>
  <si>
    <t>VENTE LIVRES</t>
  </si>
  <si>
    <t>P117612350583S</t>
  </si>
  <si>
    <t>KAMGA KENGNE ROBERT</t>
  </si>
  <si>
    <t>675 95 48 96</t>
  </si>
  <si>
    <t>M A CPTR A 216</t>
  </si>
  <si>
    <t>COMMERCE GÉNÉRAL, VENTE DE PRODUITS PLASTIQUES</t>
  </si>
  <si>
    <t>P068316945524A</t>
  </si>
  <si>
    <t>AMBASSA YODI DAVID.</t>
  </si>
  <si>
    <t>(ETS AMBASSA YODI)</t>
  </si>
  <si>
    <t>+2376666666</t>
  </si>
  <si>
    <t>ANCIEN PMUC</t>
  </si>
  <si>
    <t>P035316399509Y</t>
  </si>
  <si>
    <t>AKOUMOU MBEZELE EPSE MBIDA</t>
  </si>
  <si>
    <t>00237695550060</t>
  </si>
  <si>
    <t>P028712715137Z</t>
  </si>
  <si>
    <t>ANGELINE MIREILLE</t>
  </si>
  <si>
    <t>699079060</t>
  </si>
  <si>
    <t>CARREFOUR  DE LA JOIE</t>
  </si>
  <si>
    <t>BALLONG</t>
  </si>
  <si>
    <t>P018512265564S</t>
  </si>
  <si>
    <t>AHMADOU AHIDJO</t>
  </si>
  <si>
    <t>675512509</t>
  </si>
  <si>
    <t>20317</t>
  </si>
  <si>
    <t>P117712338697L</t>
  </si>
  <si>
    <t>675869062</t>
  </si>
  <si>
    <t>20318</t>
  </si>
  <si>
    <t>M032318076551C</t>
  </si>
  <si>
    <t>GROUPE NATURE CAMEROUN SARL</t>
  </si>
  <si>
    <t>NATURCAM SARL</t>
  </si>
  <si>
    <t>BTP, HOTELLERIE ET TOURISME, PROMOTION ET EXPERTISE IMMOBILIERE, COMMERCE GENERAL, TRANSPORT ET PRESTATION DE SERVICES</t>
  </si>
  <si>
    <t>698141070</t>
  </si>
  <si>
    <t>IMPORT-EXPORT &amp; PREST DE SCES</t>
  </si>
  <si>
    <t>P018512091313N</t>
  </si>
  <si>
    <t>GHOM TCHAMIE KOUAM</t>
  </si>
  <si>
    <t>JEAN MARC</t>
  </si>
  <si>
    <t>690305770</t>
  </si>
  <si>
    <t>P107418260263J</t>
  </si>
  <si>
    <t>EPANE</t>
  </si>
  <si>
    <t>VENTE MATÉRIELS</t>
  </si>
  <si>
    <t>P118412727488H</t>
  </si>
  <si>
    <t>JOUOMEGNE DJEUTANG</t>
  </si>
  <si>
    <t>FANY</t>
  </si>
  <si>
    <t>6699892520</t>
  </si>
  <si>
    <t>QTIER DJELENG II
LIEU DIT SENS INTERDIT
IMMEUBLE RENAPROV</t>
  </si>
  <si>
    <t>M082217571258C</t>
  </si>
  <si>
    <t>INDUSTRIAL ONSHORE OFFSHORE SERVICES AFRICA SARL</t>
  </si>
  <si>
    <t>(INOOSA SARL)</t>
  </si>
  <si>
    <t>675918194</t>
  </si>
  <si>
    <t>TELECONSEILLER</t>
  </si>
  <si>
    <t>P070116415692E</t>
  </si>
  <si>
    <t>NNAMA ATIOCK</t>
  </si>
  <si>
    <t>SIMON DIEUDONNE</t>
  </si>
  <si>
    <t>00237655541714</t>
  </si>
  <si>
    <t>BP: YDE</t>
  </si>
  <si>
    <t>P030216066400T</t>
  </si>
  <si>
    <t>MAFFO FONGA</t>
  </si>
  <si>
    <t>JILE JUSTICE GRACE</t>
  </si>
  <si>
    <t>00237694071192</t>
  </si>
  <si>
    <t>P076212435027D</t>
  </si>
  <si>
    <t>WOUAPI EPSE TCHOKOTHE JACQUELINE</t>
  </si>
  <si>
    <t>ETS WOUAPI EPSE TCHOKOTHE</t>
  </si>
  <si>
    <t>678625449</t>
  </si>
  <si>
    <t>P122016281116Y</t>
  </si>
  <si>
    <t>SANGA STEPHANE BAPTISTE</t>
  </si>
  <si>
    <t>699822991</t>
  </si>
  <si>
    <t>P027217728751J</t>
  </si>
  <si>
    <t>DIAPI FOPA</t>
  </si>
  <si>
    <t>Blaise</t>
  </si>
  <si>
    <t>650845215</t>
  </si>
  <si>
    <t>Ndogpassi II , carrefour bon blanc</t>
  </si>
  <si>
    <t>P046816699511B</t>
  </si>
  <si>
    <t>TOUOTCHAP</t>
  </si>
  <si>
    <t>677211824</t>
  </si>
  <si>
    <t>P035912583129Z</t>
  </si>
  <si>
    <t>TCHWEGUEM CLEMENT</t>
  </si>
  <si>
    <t>694565551</t>
  </si>
  <si>
    <t>FACE CAMLAIT</t>
  </si>
  <si>
    <t>VENTE DE BOISSONS+COMMERCE</t>
  </si>
  <si>
    <t>P105900146878C</t>
  </si>
  <si>
    <t>677746892</t>
  </si>
  <si>
    <t>CARREFOUR BLOC J</t>
  </si>
  <si>
    <t>M090017259762K</t>
  </si>
  <si>
    <t>EP MEYOS-YEMVAM</t>
  </si>
  <si>
    <t>MEYOS-YEMVAM</t>
  </si>
  <si>
    <t>20332</t>
  </si>
  <si>
    <t>M121517261221P</t>
  </si>
  <si>
    <t>EP NIETE V7 OUEST</t>
  </si>
  <si>
    <t>NIETE V7 OUEST</t>
  </si>
  <si>
    <t>P109014333823Z</t>
  </si>
  <si>
    <t>MAGUIAM KAMGUIA</t>
  </si>
  <si>
    <t>HORTENSE LAURE</t>
  </si>
  <si>
    <t>653 374 150</t>
  </si>
  <si>
    <t>P038512403976W</t>
  </si>
  <si>
    <t>NWEKE BENJAMIN CHINEDU</t>
  </si>
  <si>
    <t>677704245</t>
  </si>
  <si>
    <t>P077616584803L</t>
  </si>
  <si>
    <t>BOPDA ÉPOUSE DJITCHO</t>
  </si>
  <si>
    <t>MARTINE MÉLANIE</t>
  </si>
  <si>
    <t>677326194</t>
  </si>
  <si>
    <t>NKOMOTOU CHEFFERIE</t>
  </si>
  <si>
    <t>P097600187613H</t>
  </si>
  <si>
    <t>TCHIMBOU TCHEKOUNANG</t>
  </si>
  <si>
    <t>ALAIN CHRISTIAN</t>
  </si>
  <si>
    <t>690280036</t>
  </si>
  <si>
    <t>IMMEUBLE KENKESON</t>
  </si>
  <si>
    <t>P057218449117C</t>
  </si>
  <si>
    <t>DIVINE KEHDINGA NKETI</t>
  </si>
  <si>
    <t>(NGIADI AND SONS )</t>
  </si>
  <si>
    <t>LODGING,IMPORTS,EXPORT, GENERAL CONTRACTS, GENERAL COMMERCE,SUPPLIES,MAINTAINANCE,REAL ESTATE DEVELOPMENT,AGRICULTURE,GENERAL CONSULTANCY,CAR RENTING AND TRANSPORTATION.</t>
  </si>
  <si>
    <t>679615762</t>
  </si>
  <si>
    <t>MILE 17 LAYOUT</t>
  </si>
  <si>
    <t>P017712405444K</t>
  </si>
  <si>
    <t>RABIOU ISSAKA</t>
  </si>
  <si>
    <t>674644847</t>
  </si>
  <si>
    <t>P096317889283E</t>
  </si>
  <si>
    <t>HEUMO</t>
  </si>
  <si>
    <t>677083482</t>
  </si>
  <si>
    <t>M012416357227F</t>
  </si>
  <si>
    <t>SECUREX GLOBAL SERVICES LIMITED</t>
  </si>
  <si>
    <t>SECUREX GLOBAL SERVICES</t>
  </si>
  <si>
    <t>NETWORK SOLUTIONS &amp; CONSULTANCY, SECURITY SOLUTIONS, DATA RECOVERY &amp; SERVICES, DATA RECOVERY &amp; CLOUD SERVICES, INFORMATION &amp; COMMUNICATION TECHNOLOGY</t>
  </si>
  <si>
    <t>00237671936452</t>
  </si>
  <si>
    <t>KARATA</t>
  </si>
  <si>
    <t>P067912523916T</t>
  </si>
  <si>
    <t>MATO ARISTIDE VIRGINIE</t>
  </si>
  <si>
    <t>MATO ARISTIDE VIRGIN</t>
  </si>
  <si>
    <t>650771399</t>
  </si>
  <si>
    <t>P037317719061N</t>
  </si>
  <si>
    <t>YOUBOUGNE FOTSO</t>
  </si>
  <si>
    <t>NICEPHORE</t>
  </si>
  <si>
    <t>693092524</t>
  </si>
  <si>
    <t>TOUO-BA</t>
  </si>
  <si>
    <t>P085812756015P</t>
  </si>
  <si>
    <t>NTASSONG ANDRE</t>
  </si>
  <si>
    <t>699615177</t>
  </si>
  <si>
    <t>A COTE SANZA</t>
  </si>
  <si>
    <t>P089912713820Z</t>
  </si>
  <si>
    <t>NOUBISSI SIKA</t>
  </si>
  <si>
    <t>FRANCK THEOPHILE</t>
  </si>
  <si>
    <t>677834274</t>
  </si>
  <si>
    <t>PRESTATIONS DE SERVICES, COMMERCE GÉNÉRAL.</t>
  </si>
  <si>
    <t>P067018495014B</t>
  </si>
  <si>
    <t>ZEH MENGOH</t>
  </si>
  <si>
    <t>PAULINE ( ETS MEZAH &amp; FRERES)</t>
  </si>
  <si>
    <t>698864081</t>
  </si>
  <si>
    <t>PIMENTERIE</t>
  </si>
  <si>
    <t>P127814438463K</t>
  </si>
  <si>
    <t>NGUEDE NANA EPSE NOMO MBALLA</t>
  </si>
  <si>
    <t>SYLVIE MARIE NOELLE</t>
  </si>
  <si>
    <t>675928363</t>
  </si>
  <si>
    <t>P097312423835N</t>
  </si>
  <si>
    <t>ONANA ABENA RAYMOND DESIRE</t>
  </si>
  <si>
    <t>ETS ONANA ABENA</t>
  </si>
  <si>
    <t>670102262</t>
  </si>
  <si>
    <t>20348</t>
  </si>
  <si>
    <t>P019014629621D</t>
  </si>
  <si>
    <t>GASIER VOMENE</t>
  </si>
  <si>
    <t>BRICE LEDOUX</t>
  </si>
  <si>
    <t>678410343</t>
  </si>
  <si>
    <t>LOUM CHANTIER</t>
  </si>
  <si>
    <t>A COTÉ DE MACAO BAR</t>
  </si>
  <si>
    <t>MAINTENANCE ET INSTALLATIONS DES LOGICIEL</t>
  </si>
  <si>
    <t>M032217162307R</t>
  </si>
  <si>
    <t>PHOENIX GROUP AFRICA</t>
  </si>
  <si>
    <t>PHOENIX GROUP AFRICASARL</t>
  </si>
  <si>
    <t>00237676938825</t>
  </si>
  <si>
    <t>DERRIERE UBA SOUDANAISE AKWA</t>
  </si>
  <si>
    <t>M120800027149P</t>
  </si>
  <si>
    <t>TAF INVESTMENT GROUP</t>
  </si>
  <si>
    <t>691142576</t>
  </si>
  <si>
    <t>P067112441494E</t>
  </si>
  <si>
    <t>KOUMTOUDJI CLAIREKOU</t>
  </si>
  <si>
    <t>KOUMTOUDJI CLAIRE</t>
  </si>
  <si>
    <t>697163738</t>
  </si>
  <si>
    <t>P087812143874N</t>
  </si>
  <si>
    <t>NANFACK NGOUNI YVESNANF</t>
  </si>
  <si>
    <t>NANFACK NGOUNI YVES</t>
  </si>
  <si>
    <t>677811549</t>
  </si>
  <si>
    <t>M122018650150B</t>
  </si>
  <si>
    <t>GROUPE SCOLAIRE BILINGUE JUNIORS</t>
  </si>
  <si>
    <t>COMMERCE GENERAL &amp; FERME ELEVAGET</t>
  </si>
  <si>
    <t>P066517443169N</t>
  </si>
  <si>
    <t>ZOBO</t>
  </si>
  <si>
    <t>MARIE AGNES</t>
  </si>
  <si>
    <t>699925084</t>
  </si>
  <si>
    <t>P077600379752E</t>
  </si>
  <si>
    <t>MOAMDEM</t>
  </si>
  <si>
    <t>INESSE PULCHERIE</t>
  </si>
  <si>
    <t>675800807</t>
  </si>
  <si>
    <t>FACE QUARTIER ADMINISTRATIF</t>
  </si>
  <si>
    <t>M020117257120Q</t>
  </si>
  <si>
    <t>EP MANGOUOBAIN</t>
  </si>
  <si>
    <t>MANGOUOBAIN</t>
  </si>
  <si>
    <t>Vente de ciment</t>
  </si>
  <si>
    <t>P127812439975R</t>
  </si>
  <si>
    <t>MAMDOM FONKWA Epse POUOKAM</t>
  </si>
  <si>
    <t>P028512626714F</t>
  </si>
  <si>
    <t>TAZETOUO KAFFO</t>
  </si>
  <si>
    <t>RODRIGUE EDOUARD</t>
  </si>
  <si>
    <t>M072315967382E</t>
  </si>
  <si>
    <t>RADIO INTEGRATION SARL</t>
  </si>
  <si>
    <t>690436465</t>
  </si>
  <si>
    <t>P067100220757K</t>
  </si>
  <si>
    <t>FOMEKONG GILBERT PAUL</t>
  </si>
  <si>
    <t>CPT D 347</t>
  </si>
  <si>
    <t>20361</t>
  </si>
  <si>
    <t>P109018247173K</t>
  </si>
  <si>
    <t>NWEKE CHIGOZIE</t>
  </si>
  <si>
    <t>P036812442324L</t>
  </si>
  <si>
    <t>KENGNE TAMEKON LEOPOLDINE</t>
  </si>
  <si>
    <t>ETS KENGNE TAMEKON LEOPOLDINE</t>
  </si>
  <si>
    <t>676307096</t>
  </si>
  <si>
    <t>20363</t>
  </si>
  <si>
    <t>M021912755187Q</t>
  </si>
  <si>
    <t>NONGONG NDEM SARL</t>
  </si>
  <si>
    <t>SNN SARL</t>
  </si>
  <si>
    <t>699059730</t>
  </si>
  <si>
    <t>P015717989590C</t>
  </si>
  <si>
    <t>DIOUF MBAYE</t>
  </si>
  <si>
    <t>674020530</t>
  </si>
  <si>
    <t>ENTREPRISE UNIPERSONNELLE</t>
  </si>
  <si>
    <t>VERS  FECAFOOT</t>
  </si>
  <si>
    <t>P116814403108A</t>
  </si>
  <si>
    <t>NKAMAGUEU EPSEE NGANDEU</t>
  </si>
  <si>
    <t>677946938</t>
  </si>
  <si>
    <t>M018016884559B</t>
  </si>
  <si>
    <t>GREFFE DES TRIBUNAUX DE PREMIERE ET GRANDE INSTANCE DE YABASSI - NKAM</t>
  </si>
  <si>
    <t>677793754</t>
  </si>
  <si>
    <t>SALES OF FLIGHT TICKET/FLIGHT&amp;HOTEL RESERVAT°</t>
  </si>
  <si>
    <t>P098312481423N</t>
  </si>
  <si>
    <t>ALOATEH SYLVANUS TENDONG</t>
  </si>
  <si>
    <t>EASYMOST TRAVEL CONSULTANCY</t>
  </si>
  <si>
    <t>650522012</t>
  </si>
  <si>
    <t>P079217448097U</t>
  </si>
  <si>
    <t>DROUVI</t>
  </si>
  <si>
    <t>ZADAKOU.</t>
  </si>
  <si>
    <t>23760000000099999</t>
  </si>
  <si>
    <t>P048012523295F</t>
  </si>
  <si>
    <t>POBA ELVICE CONSTANT</t>
  </si>
  <si>
    <t>677080745</t>
  </si>
  <si>
    <t>BAMENDJO</t>
  </si>
  <si>
    <t>BAGON</t>
  </si>
  <si>
    <t>20370</t>
  </si>
  <si>
    <t>P105812352955Q</t>
  </si>
  <si>
    <t>TCHATAT EPSE TCHAKOUNTE GISELETCHA</t>
  </si>
  <si>
    <t>TCHATAT EPSE TCHAKOUNTE GISELE</t>
  </si>
  <si>
    <t>675567813</t>
  </si>
  <si>
    <t>P104800228725M</t>
  </si>
  <si>
    <t>NSELEL</t>
  </si>
  <si>
    <t>P039112652328P</t>
  </si>
  <si>
    <t>KOUDJOU EDOUARD GILDASKOU</t>
  </si>
  <si>
    <t>KOUDJOU EDOUARD GILDAS</t>
  </si>
  <si>
    <t>674009092</t>
  </si>
  <si>
    <t>20373</t>
  </si>
  <si>
    <t>P050216010839W</t>
  </si>
  <si>
    <t>NOELA BROWNY RAMSEY DIONE</t>
  </si>
  <si>
    <t>00237675818329</t>
  </si>
  <si>
    <t>M021612487231S</t>
  </si>
  <si>
    <t>STE AFRICAINE DE LOGISTIQUE ET DE TRANSPORT</t>
  </si>
  <si>
    <t>SALT</t>
  </si>
  <si>
    <t>69 MRA</t>
  </si>
  <si>
    <t>699177259</t>
  </si>
  <si>
    <t>SOCIETE A RESPONSABILITE LIMITE</t>
  </si>
  <si>
    <t>P129114408217X</t>
  </si>
  <si>
    <t>ETOA ELOUMA</t>
  </si>
  <si>
    <t>675341517</t>
  </si>
  <si>
    <t>M012416399202Z</t>
  </si>
  <si>
    <t>COMPLEXE AMSTERDAM</t>
  </si>
  <si>
    <t>HEBERGEMENT,COMMERCE GENERAL,PRESTATION DE SERVICES</t>
  </si>
  <si>
    <t>00237 695 077 221</t>
  </si>
  <si>
    <t>DERRIERE BOCOM CASA</t>
  </si>
  <si>
    <t>20377</t>
  </si>
  <si>
    <t>DEPOT DES BOISSONS - COMMERCE GENERAL</t>
  </si>
  <si>
    <t>P128512566076D</t>
  </si>
  <si>
    <t>NGO MBOGKWO MAXIMILIENNE</t>
  </si>
  <si>
    <t>ETS MAXI SIRFT</t>
  </si>
  <si>
    <t>695458328</t>
  </si>
  <si>
    <t>P107511505663X</t>
  </si>
  <si>
    <t>FOUTOUO SERAPHINFOU</t>
  </si>
  <si>
    <t>FOUTOUO SERAPHIN</t>
  </si>
  <si>
    <t>694307738</t>
  </si>
  <si>
    <t>20379</t>
  </si>
  <si>
    <t>P039412176263H</t>
  </si>
  <si>
    <t>HAMIDOU ABBA</t>
  </si>
  <si>
    <t>676720016</t>
  </si>
  <si>
    <t>M101116406266N</t>
  </si>
  <si>
    <t>TRANSMARIC SARL</t>
  </si>
  <si>
    <t>TRANSMA</t>
  </si>
  <si>
    <t>M022118454518A</t>
  </si>
  <si>
    <t>FOGA LOGISTICS SARL</t>
  </si>
  <si>
    <t>TRANSPORT, LOGISTIQUE, COMMERCE GENERAL, IMPORT-EXPORT</t>
  </si>
  <si>
    <t>699230776</t>
  </si>
  <si>
    <t>PHOTOCOPIEUSE</t>
  </si>
  <si>
    <t>P117112490130P</t>
  </si>
  <si>
    <t>TAKENDA DAKDEM BONAVENTURE</t>
  </si>
  <si>
    <t>675359061</t>
  </si>
  <si>
    <t>P107618189276Z</t>
  </si>
  <si>
    <t>NGO MAGWET EPSE MATEKE KOUOH</t>
  </si>
  <si>
    <t>PRESTATION DE SERVICES, btp,commerce general, negoce,import export,transformation du bois, restauration, hebergement</t>
  </si>
  <si>
    <t>694854014</t>
  </si>
  <si>
    <t>20384</t>
  </si>
  <si>
    <t>P107617338420L</t>
  </si>
  <si>
    <t>DJEUMI NYA EPSE MBIANDOU</t>
  </si>
  <si>
    <t>693770262</t>
  </si>
  <si>
    <t>20385</t>
  </si>
  <si>
    <t>P077412552128N</t>
  </si>
  <si>
    <t>BETYOUMOUN ROSALIE</t>
  </si>
  <si>
    <t>699044179</t>
  </si>
  <si>
    <t>ENTREE ANCIENNE GARE MALANTOUEN</t>
  </si>
  <si>
    <t>20386</t>
  </si>
  <si>
    <t>P027600447115D</t>
  </si>
  <si>
    <t>KEMTSOP NODEM RENE</t>
  </si>
  <si>
    <t>675668291</t>
  </si>
  <si>
    <t>20387</t>
  </si>
  <si>
    <t>M042217317492M</t>
  </si>
  <si>
    <t>MADISON LIMITED</t>
  </si>
  <si>
    <t>PROVISION OF SERVICES-SUPPLY OF MATERIALS-GENERAL TRADE</t>
  </si>
  <si>
    <t>657 176 978</t>
  </si>
  <si>
    <t>VERS ECOLE PUBLIQUE NEWBELL</t>
  </si>
  <si>
    <t>P017812493667T</t>
  </si>
  <si>
    <t>DJAMILA HAMIDOU</t>
  </si>
  <si>
    <t>CENTRE MARCHE</t>
  </si>
  <si>
    <t>P013918488014Z</t>
  </si>
  <si>
    <t>TENGNOU</t>
  </si>
  <si>
    <t>696603137</t>
  </si>
  <si>
    <t>P076116199732R</t>
  </si>
  <si>
    <t>ZEBAZE GNINDJIO EPOUSE DOUANLA</t>
  </si>
  <si>
    <t>675972325</t>
  </si>
  <si>
    <t>P068016333817T</t>
  </si>
  <si>
    <t>DACKAP BATIPE</t>
  </si>
  <si>
    <t>00237620008217</t>
  </si>
  <si>
    <t>M072315975859A</t>
  </si>
  <si>
    <t>CABINET D’EXPERTISE SEKOU CONSULTING</t>
  </si>
  <si>
    <t>CESC SARL</t>
  </si>
  <si>
    <t>EXPERTISES MATERIELS ROULANT ET MATERIELS INDUSTRIELS, EVALUATIONS, COMMISSARIATS AUX AVARIES, INVENTAIRES DES BIENS, CONSULTING, PRESTATIONS MARITIMES, RISQUES DIVERS ; DEPOTAGES, NEGOCE, TRANSIT, PR</t>
  </si>
  <si>
    <t>+237699473010</t>
  </si>
  <si>
    <t>P127918069435B</t>
  </si>
  <si>
    <t>POKAM TENE</t>
  </si>
  <si>
    <t>675363221</t>
  </si>
  <si>
    <t>COMMERCE-ELECTRICITE-FROID/CLIMATISAT</t>
  </si>
  <si>
    <t>M041812700431A</t>
  </si>
  <si>
    <t>INDUSTRIAL PURCHASING CENTER</t>
  </si>
  <si>
    <t>CAMEROON. "IPC" LTD</t>
  </si>
  <si>
    <t>677826400/677368677</t>
  </si>
  <si>
    <t>RUE ANCIENNE SNEC</t>
  </si>
  <si>
    <t>20395</t>
  </si>
  <si>
    <t>ELECTRICITE-BTP-PRESTATIONS</t>
  </si>
  <si>
    <t>P017200199297U</t>
  </si>
  <si>
    <t>TENANTSOP FEUJIO ALEXIS</t>
  </si>
  <si>
    <t>ETS TENANTSOP ET FILS SERVICES</t>
  </si>
  <si>
    <t>677628513</t>
  </si>
  <si>
    <t>M027512497189A</t>
  </si>
  <si>
    <t>CETIC DE SANGMELIMA</t>
  </si>
  <si>
    <t>699445677</t>
  </si>
  <si>
    <t>P079317541217J</t>
  </si>
  <si>
    <t>MARIANE CHOEMELLE</t>
  </si>
  <si>
    <t>237677007306</t>
  </si>
  <si>
    <t>P098616376682L</t>
  </si>
  <si>
    <t>.TCHATIE TCHEBGANG</t>
  </si>
  <si>
    <t>GUY MARCIAL</t>
  </si>
  <si>
    <t>00237694355705</t>
  </si>
  <si>
    <t>P088516569791Z</t>
  </si>
  <si>
    <t>GOUMNIE KACHE</t>
  </si>
  <si>
    <t>IREINE MARTHE</t>
  </si>
  <si>
    <t>698218521</t>
  </si>
  <si>
    <t>CAMI TOYOTA</t>
  </si>
  <si>
    <t>P067815078864Y</t>
  </si>
  <si>
    <t>TAMEN TANGKOUA</t>
  </si>
  <si>
    <t>LAVOISIER</t>
  </si>
  <si>
    <t>M051612522516U</t>
  </si>
  <si>
    <t>SCI PYRAMIDE INTERNATIONAL</t>
  </si>
  <si>
    <t>698269153</t>
  </si>
  <si>
    <t>P017416007917Z</t>
  </si>
  <si>
    <t>LUC FLAUBERT</t>
  </si>
  <si>
    <t>MONTAGNE MANGA BELL</t>
  </si>
  <si>
    <t>M021712604265Y</t>
  </si>
  <si>
    <t>FISC'AF SARL</t>
  </si>
  <si>
    <t>IMMEUBLE SHALOM 3E ETAGE PORTE 304</t>
  </si>
  <si>
    <t>P057900441936L</t>
  </si>
  <si>
    <t>TODOU HAMAN</t>
  </si>
  <si>
    <t>661668599</t>
  </si>
  <si>
    <t>P059316802300W</t>
  </si>
  <si>
    <t>NGO MANYO</t>
  </si>
  <si>
    <t>ELISABETH HORTENSE</t>
  </si>
  <si>
    <t>679714597</t>
  </si>
  <si>
    <t>ST THOMAS</t>
  </si>
  <si>
    <t>20406</t>
  </si>
  <si>
    <t>P029013337312R</t>
  </si>
  <si>
    <t>DIEUNANG PATAT GAETAN</t>
  </si>
  <si>
    <t>00237678860031</t>
  </si>
  <si>
    <t>M080917250319Y</t>
  </si>
  <si>
    <t>LYC+ËE DE LOGBADJECK</t>
  </si>
  <si>
    <t>679207972</t>
  </si>
  <si>
    <t>vente PAGNES</t>
  </si>
  <si>
    <t>P045812420995N</t>
  </si>
  <si>
    <t>NJITCHE JEANNETTE</t>
  </si>
  <si>
    <t>677126925</t>
  </si>
  <si>
    <t>COMPTOIR 248</t>
  </si>
  <si>
    <t>P058912680849Q</t>
  </si>
  <si>
    <t>P058417513230M</t>
  </si>
  <si>
    <t>NERRADINE EKA</t>
  </si>
  <si>
    <t>00237679615167</t>
  </si>
  <si>
    <t>P122015423993N</t>
  </si>
  <si>
    <t>KAMGA RAPHAEL</t>
  </si>
  <si>
    <t>P018312261524H</t>
  </si>
  <si>
    <t>ABBO HAMASAMBO</t>
  </si>
  <si>
    <t>699181575</t>
  </si>
  <si>
    <t>Paradis</t>
  </si>
  <si>
    <t>P048917153151Z</t>
  </si>
  <si>
    <t>KENNE CATHERINE EPSE NGANSI</t>
  </si>
  <si>
    <t>6730946230</t>
  </si>
  <si>
    <t>P058616385210E</t>
  </si>
  <si>
    <t>KALDAOUSSA</t>
  </si>
  <si>
    <t>658658688</t>
  </si>
  <si>
    <t>PERE MONTI</t>
  </si>
  <si>
    <t>20415</t>
  </si>
  <si>
    <t>P018812703292P</t>
  </si>
  <si>
    <t>691574835</t>
  </si>
  <si>
    <t>A COTE DE SPN</t>
  </si>
  <si>
    <t>P016200398431W</t>
  </si>
  <si>
    <t>YONZOU EPSE KOUADI ESTHER</t>
  </si>
  <si>
    <t>670546645</t>
  </si>
  <si>
    <t>LOUM MARCHE</t>
  </si>
  <si>
    <t>P079116372456A</t>
  </si>
  <si>
    <t>LEUNKEU</t>
  </si>
  <si>
    <t>FRANCK STHEFAN</t>
  </si>
  <si>
    <t>00237683141436</t>
  </si>
  <si>
    <t>CARREFOUR LOGBESSOU</t>
  </si>
  <si>
    <t>P129516600973U</t>
  </si>
  <si>
    <t>DRENGALT</t>
  </si>
  <si>
    <t>691925325</t>
  </si>
  <si>
    <t>M022014402697Y</t>
  </si>
  <si>
    <t>AFM SARL</t>
  </si>
  <si>
    <t>VICE CHANCELLOR</t>
  </si>
  <si>
    <t>M092018110813D</t>
  </si>
  <si>
    <t>HIGHER INSTITUTE FOR PROFESSIONALISM AND EXCELLENCE (HIPEX)</t>
  </si>
  <si>
    <t>HIPEX</t>
  </si>
  <si>
    <t>678413612</t>
  </si>
  <si>
    <t>ECOLE DES GUERRES</t>
  </si>
  <si>
    <t>P096014420033K</t>
  </si>
  <si>
    <t>BAH AUGUSTINE</t>
  </si>
  <si>
    <t>656854556</t>
  </si>
  <si>
    <t>VENTE PAFUMERIE</t>
  </si>
  <si>
    <t>P078715980688R</t>
  </si>
  <si>
    <t>ADOUANLA FOFOU</t>
  </si>
  <si>
    <t>LEONNIE</t>
  </si>
  <si>
    <t>671993290</t>
  </si>
  <si>
    <t>P119518500769N</t>
  </si>
  <si>
    <t>AJUGWO CHIDERA</t>
  </si>
  <si>
    <t>P090018441893M</t>
  </si>
  <si>
    <t>OKOYE</t>
  </si>
  <si>
    <t>JOHN CHUKWU NONSO</t>
  </si>
  <si>
    <t>PRESTATIONS DE SERVICES &amp; AGENCE VOYAGE</t>
  </si>
  <si>
    <t>P089516286513B</t>
  </si>
  <si>
    <t>AWANANG</t>
  </si>
  <si>
    <t>P029212635441T</t>
  </si>
  <si>
    <t>KENNE TCHIOFFO ROMEO</t>
  </si>
  <si>
    <t>679655901</t>
  </si>
  <si>
    <t>P012416357189E</t>
  </si>
  <si>
    <t>GOBINA JEAN</t>
  </si>
  <si>
    <t>0023765577I640</t>
  </si>
  <si>
    <t>P122017650597T</t>
  </si>
  <si>
    <t>FOSSI TAGNE GEORGES TEL 677691469</t>
  </si>
  <si>
    <t>P017612416012T</t>
  </si>
  <si>
    <t>MAFEO DZO EPSE SAMIN JOSELLEMAF</t>
  </si>
  <si>
    <t>MAFEO DZO EPSE SAMIN JOSELLE</t>
  </si>
  <si>
    <t>698571265</t>
  </si>
  <si>
    <t>P122015479923X</t>
  </si>
  <si>
    <t>AMOUGOU FRANCOIS D ASSISE</t>
  </si>
  <si>
    <t>691159042</t>
  </si>
  <si>
    <t>P067912349801N</t>
  </si>
  <si>
    <t>AMELE BLANDINE</t>
  </si>
  <si>
    <t>BLANDINE COIFFURE</t>
  </si>
  <si>
    <t>699 782 813</t>
  </si>
  <si>
    <t>P029518152581J</t>
  </si>
  <si>
    <t>NASRALLAH SAAD JEFFREY</t>
  </si>
  <si>
    <t>P125117074385E</t>
  </si>
  <si>
    <t>MBAGOFA TCHOKOTCHEU.</t>
  </si>
  <si>
    <t>699314397</t>
  </si>
  <si>
    <t>CARREFOUR CEPER</t>
  </si>
  <si>
    <t>M051712717775H</t>
  </si>
  <si>
    <t>UNIVERS MEDICAMENTS SARL</t>
  </si>
  <si>
    <t>20 093</t>
  </si>
  <si>
    <t>678790964</t>
  </si>
  <si>
    <t>IMMEUBLE T.JAPHET</t>
  </si>
  <si>
    <t>20435</t>
  </si>
  <si>
    <t>P129217425081R</t>
  </si>
  <si>
    <t>AKOBOTA ZITA INGANJEI</t>
  </si>
  <si>
    <t>ÉPOUSE FORBANG</t>
  </si>
  <si>
    <t>653337201</t>
  </si>
  <si>
    <t>MIKE FOUR</t>
  </si>
  <si>
    <t>20436</t>
  </si>
  <si>
    <t>P068916262269E</t>
  </si>
  <si>
    <t>YMELE CYRILLE ARMAND</t>
  </si>
  <si>
    <t>(ETS RIGO PROGRES)</t>
  </si>
  <si>
    <t>PRESTATIONS DE SERVICES, COMMERCE GENERAL, BTP, IMP/EXP</t>
  </si>
  <si>
    <t>+23767665 2890</t>
  </si>
  <si>
    <t>VILLAGE ENTREE LYCEE</t>
  </si>
  <si>
    <t>20437</t>
  </si>
  <si>
    <t>P017618539479E</t>
  </si>
  <si>
    <t>NABA TCHATO EPSE NJIKI</t>
  </si>
  <si>
    <t>SIDONIE PÉLAGIE</t>
  </si>
  <si>
    <t>20438</t>
  </si>
  <si>
    <t>P088412415842K</t>
  </si>
  <si>
    <t>MEKETSOP TANKEU CORINE</t>
  </si>
  <si>
    <t>675567156</t>
  </si>
  <si>
    <t>FORMATION-CONSEIL-AUDIT-GESTION FISCALE</t>
  </si>
  <si>
    <t>M122217783212R</t>
  </si>
  <si>
    <t>CREATIVE EXECUTIVE CAMEROUN (CREEXEC) SARL</t>
  </si>
  <si>
    <t>699439325</t>
  </si>
  <si>
    <t>CARREFOUR AKWA PALACE</t>
  </si>
  <si>
    <t>20440</t>
  </si>
  <si>
    <t>COUPE-COUTURE-DECORATION-PRESTATIONS</t>
  </si>
  <si>
    <t>P016112335886R</t>
  </si>
  <si>
    <t>WOAMATCHA ANDRE</t>
  </si>
  <si>
    <t>ETS WOAMATCHA</t>
  </si>
  <si>
    <t>691480804</t>
  </si>
  <si>
    <t>P097300557680E</t>
  </si>
  <si>
    <t>DJIMELI EPSE KEALACK FLORENCE</t>
  </si>
  <si>
    <t>699826475</t>
  </si>
  <si>
    <t>FACE ANCIEN CLUB SABC</t>
  </si>
  <si>
    <t>P046500139095A</t>
  </si>
  <si>
    <t>699851384</t>
  </si>
  <si>
    <t>P049917180338Z</t>
  </si>
  <si>
    <t>ZAKARIA YAOU</t>
  </si>
  <si>
    <t>672382565</t>
  </si>
  <si>
    <t>M032217178982H</t>
  </si>
  <si>
    <t>FORTERESSE TECHNOLOGIE AND INVESTMENT SARL</t>
  </si>
  <si>
    <t>" FORTECH INVESTMENT SARL"</t>
  </si>
  <si>
    <t>PRESTATIONS DE SERVICES-COMMERCE GENERAL-IMPORT-EXPORT-ELEVAGE-AGRICULTURE-BATIMENTS ET TRAVAUX PUBLICS-CONSEILS-REPRESENTATION DES MARQUES</t>
  </si>
  <si>
    <t>00237693000225</t>
  </si>
  <si>
    <t>CARREFOUR KOTTO</t>
  </si>
  <si>
    <t>P088112711375X</t>
  </si>
  <si>
    <t>NINGUEM</t>
  </si>
  <si>
    <t>HUGUETTE RAKI</t>
  </si>
  <si>
    <t>673845367</t>
  </si>
  <si>
    <t>Mba</t>
  </si>
  <si>
    <t>QTIER MBA LIEU DITENTRÉE MARCHE DEBAYANGAM</t>
  </si>
  <si>
    <t>P039016758041E</t>
  </si>
  <si>
    <t>GAIH</t>
  </si>
  <si>
    <t>ERIC FAYE</t>
  </si>
  <si>
    <t>674843887</t>
  </si>
  <si>
    <t>P122017468583K</t>
  </si>
  <si>
    <t>BISSAI EMMANUEL NOEL</t>
  </si>
  <si>
    <t>Appui au Developpement</t>
  </si>
  <si>
    <t>M011112404306Z</t>
  </si>
  <si>
    <t>Fonds Commun PSFE MINFOF</t>
  </si>
  <si>
    <t>PSFE</t>
  </si>
  <si>
    <t>34320</t>
  </si>
  <si>
    <t>6 99 98 97 47</t>
  </si>
  <si>
    <t>Centre Administratif</t>
  </si>
  <si>
    <t>Imprimerie Nationale</t>
  </si>
  <si>
    <t>P118016592300H</t>
  </si>
  <si>
    <t>674670225</t>
  </si>
  <si>
    <t>QUATRE ETAGE</t>
  </si>
  <si>
    <t>P017812553089S</t>
  </si>
  <si>
    <t>CHINEKEZIE NDUDIRI</t>
  </si>
  <si>
    <t>677780171</t>
  </si>
  <si>
    <t>P069418050309F</t>
  </si>
  <si>
    <t>DJOUKOUA OUMBE</t>
  </si>
  <si>
    <t>MARYSE NADÈGE</t>
  </si>
  <si>
    <t>00237652123133</t>
  </si>
  <si>
    <t>GRIBI</t>
  </si>
  <si>
    <t>P126912672921Z</t>
  </si>
  <si>
    <t>TATINOU FRANCOISTAT</t>
  </si>
  <si>
    <t>TATINOU FRANCOIS</t>
  </si>
  <si>
    <t>679426257</t>
  </si>
  <si>
    <t>P077812415950P</t>
  </si>
  <si>
    <t>JUSTUS MOKUBE OBASEJUS</t>
  </si>
  <si>
    <t>JUSTUS MOKUBE OBASE</t>
  </si>
  <si>
    <t>695772689</t>
  </si>
  <si>
    <t>RUE EN PAVEES</t>
  </si>
  <si>
    <t>COMMERCE GENERAL - IMPORT/EXORT</t>
  </si>
  <si>
    <t>P109916397613P</t>
  </si>
  <si>
    <t>ABDOUL-HAMID</t>
  </si>
  <si>
    <t>SADOU « ETS SADOU &amp; FILS »</t>
  </si>
  <si>
    <t>671 37 22 21</t>
  </si>
  <si>
    <t>DEIDO DERRIÈRE COAF</t>
  </si>
  <si>
    <t>P059818313296B</t>
  </si>
  <si>
    <t>NDE NGOUANA</t>
  </si>
  <si>
    <t>JORDAN KEBREIL</t>
  </si>
  <si>
    <t>00237698119805</t>
  </si>
  <si>
    <t>P029118549882C</t>
  </si>
  <si>
    <t>FRANKLIN-DELANO</t>
  </si>
  <si>
    <t>00237676546149</t>
  </si>
  <si>
    <t>P047518070124A</t>
  </si>
  <si>
    <t>ATOUNDEM</t>
  </si>
  <si>
    <t>SOKENG ALBETINE</t>
  </si>
  <si>
    <t>00237694931845</t>
  </si>
  <si>
    <t>ETS ISLAND OF PEACE OF CAMEROUN</t>
  </si>
  <si>
    <t>P108616404038K</t>
  </si>
  <si>
    <t>CHE KENNETH KUM</t>
  </si>
  <si>
    <t>00237677210663</t>
  </si>
  <si>
    <t>MY TWO LIMBE</t>
  </si>
  <si>
    <t>P035116261164F</t>
  </si>
  <si>
    <t>ETOUNDI MENGUE EPSE ETOUNDI</t>
  </si>
  <si>
    <t>00237676359497</t>
  </si>
  <si>
    <t>20460</t>
  </si>
  <si>
    <t>EMPLOYE IBRAHIM BILEF</t>
  </si>
  <si>
    <t>P037713408546R</t>
  </si>
  <si>
    <t>699515931</t>
  </si>
  <si>
    <t>BERTOUA I BERTOUA</t>
  </si>
  <si>
    <t>P013018472874J</t>
  </si>
  <si>
    <t>SUCCESSION TCHOUNDA HENOCK</t>
  </si>
  <si>
    <t>678880665</t>
  </si>
  <si>
    <t>CAMPS YABASSI</t>
  </si>
  <si>
    <t>AGRICULTRICE</t>
  </si>
  <si>
    <t>P098516407403G</t>
  </si>
  <si>
    <t>AKOA AKOA ÉPSE MAURIN</t>
  </si>
  <si>
    <t>00237692410453</t>
  </si>
  <si>
    <t>P017512415417B</t>
  </si>
  <si>
    <t>SADOU  WOUDINI</t>
  </si>
  <si>
    <t>677288312</t>
  </si>
  <si>
    <t>P058000258446Y</t>
  </si>
  <si>
    <t>KOUYEM DAVID DACCO</t>
  </si>
  <si>
    <t>670152298</t>
  </si>
  <si>
    <t>face rond point nziko</t>
  </si>
  <si>
    <t>20465</t>
  </si>
  <si>
    <t>P062217590895X</t>
  </si>
  <si>
    <t>BALONG EMMANUEL</t>
  </si>
  <si>
    <t>ETS DE PRESTATIONS ET SERVICES &lt;&lt; EPSER &gt;&gt;</t>
  </si>
  <si>
    <t>699680043</t>
  </si>
  <si>
    <t>ENTREE KASA</t>
  </si>
  <si>
    <t>P125512197695H</t>
  </si>
  <si>
    <t>NKONGUM PHILIP</t>
  </si>
  <si>
    <t>696090990</t>
  </si>
  <si>
    <t>CPT 134</t>
  </si>
  <si>
    <t>P027917975059R</t>
  </si>
  <si>
    <t>NGOUNE DONGMO</t>
  </si>
  <si>
    <t>698748387</t>
  </si>
  <si>
    <t>COMMERCE GÉNÉRAL - PRESTATION DE SERVICES</t>
  </si>
  <si>
    <t>P020016351416C</t>
  </si>
  <si>
    <t>MANGWO DZOUA KEVINE</t>
  </si>
  <si>
    <t>ETS SEVEN MARKET CAMEROUN</t>
  </si>
  <si>
    <t>00237671145600</t>
  </si>
  <si>
    <t>P105716362049G</t>
  </si>
  <si>
    <t>ISSOUBOU</t>
  </si>
  <si>
    <t>00237699065422</t>
  </si>
  <si>
    <t>DERRIERE LA COUR SUPREME</t>
  </si>
  <si>
    <t>P094800444983E</t>
  </si>
  <si>
    <t>EBONDJI</t>
  </si>
  <si>
    <t>LAFORTUNE</t>
  </si>
  <si>
    <t>699786477</t>
  </si>
  <si>
    <t>Montée Jouvence</t>
  </si>
  <si>
    <t>P018416475231X</t>
  </si>
  <si>
    <t>ADAMOU YOUGOUDA</t>
  </si>
  <si>
    <t>694223064</t>
  </si>
  <si>
    <t>MAROUA 2EME</t>
  </si>
  <si>
    <t>MARCHER CENTRAL</t>
  </si>
  <si>
    <t>P047217070121B</t>
  </si>
  <si>
    <t>EXUEDONG</t>
  </si>
  <si>
    <t>'' ETS XING - DA ''</t>
  </si>
  <si>
    <t>YOUWE</t>
  </si>
  <si>
    <t>P016500268986G</t>
  </si>
  <si>
    <t>NKETCHAKEU</t>
  </si>
  <si>
    <t>677331550</t>
  </si>
  <si>
    <t>BANTOUM 1</t>
  </si>
  <si>
    <t>BANTOU 1</t>
  </si>
  <si>
    <t>P089216399392D</t>
  </si>
  <si>
    <t>TSOALA NDOUNTSOP</t>
  </si>
  <si>
    <t>HENRI MAXWELL</t>
  </si>
  <si>
    <t>000000237672648911</t>
  </si>
  <si>
    <t>CAMP-SIC MENDONG</t>
  </si>
  <si>
    <t>20475</t>
  </si>
  <si>
    <t>P122017598905G</t>
  </si>
  <si>
    <t>NANGA ETIENNE</t>
  </si>
  <si>
    <t>20476</t>
  </si>
  <si>
    <t>P118318269469Y</t>
  </si>
  <si>
    <t>NSIELIOMYOUM</t>
  </si>
  <si>
    <t>ZOULIKA</t>
  </si>
  <si>
    <t>00237672606527</t>
  </si>
  <si>
    <t>P117217931270U</t>
  </si>
  <si>
    <t>NGOUNMENE DOUNTSOP EPSE WATI</t>
  </si>
  <si>
    <t>00237693322536</t>
  </si>
  <si>
    <t>FACE MISSION CATHOLIC</t>
  </si>
  <si>
    <t>P119918509968H</t>
  </si>
  <si>
    <t>YANN PATRICE JUNIOR</t>
  </si>
  <si>
    <t>ESSOMBA ETS EDEN</t>
  </si>
  <si>
    <t>693789516</t>
  </si>
  <si>
    <t>PRESTATION D'ASSURANCE NON VIE ET VIE</t>
  </si>
  <si>
    <t>M022217382582G</t>
  </si>
  <si>
    <t>SEEF INSURANCE</t>
  </si>
  <si>
    <t>697991158</t>
  </si>
  <si>
    <t>TOTAL NKOLBONG</t>
  </si>
  <si>
    <t>P018312753102E</t>
  </si>
  <si>
    <t>NTIRENGANYA</t>
  </si>
  <si>
    <t>69876553</t>
  </si>
  <si>
    <t>P036313619075Q</t>
  </si>
  <si>
    <t>NGO MAYI MATIP LYDIE DELPHINE YVONNE</t>
  </si>
  <si>
    <t>659797656</t>
  </si>
  <si>
    <t>20482</t>
  </si>
  <si>
    <t>PRESTATION DE SERVICES DE CONSEIL</t>
  </si>
  <si>
    <t>M061712634827Q</t>
  </si>
  <si>
    <t>ANDAL GROUP S A S</t>
  </si>
  <si>
    <t>"ANDAL"</t>
  </si>
  <si>
    <t>697375447</t>
  </si>
  <si>
    <t>P088712547124C</t>
  </si>
  <si>
    <t>PEGOUONG TAKOU CHRISTIANE</t>
  </si>
  <si>
    <t>PEGOUONG TAKOU</t>
  </si>
  <si>
    <t>677917123</t>
  </si>
  <si>
    <t>ENTRÉE ORPHELINAT</t>
  </si>
  <si>
    <t>P076018537469B</t>
  </si>
  <si>
    <t>AIME JEAN NDOUMBE PRISO</t>
  </si>
  <si>
    <t>ECOLE AMÉRICAINE</t>
  </si>
  <si>
    <t>20485</t>
  </si>
  <si>
    <t>M070617249806E</t>
  </si>
  <si>
    <t>EP NGOYO</t>
  </si>
  <si>
    <t>BAGAM - NGOYO</t>
  </si>
  <si>
    <t>P067916593002Y</t>
  </si>
  <si>
    <t>MATABI BELAME ROSE SYLVIE</t>
  </si>
  <si>
    <t>675538364</t>
  </si>
  <si>
    <t>CENTRE VILLE- MARCHE CENTRAL</t>
  </si>
  <si>
    <t>P057000337489Z</t>
  </si>
  <si>
    <t>NIBA CYPRAIN SUH</t>
  </si>
  <si>
    <t>674231789</t>
  </si>
  <si>
    <t>OPP LA FIESTA</t>
  </si>
  <si>
    <t>P018018451721Q</t>
  </si>
  <si>
    <t>DONFACK DJEUTSOP</t>
  </si>
  <si>
    <t>677714752</t>
  </si>
  <si>
    <t>M012118442213P</t>
  </si>
  <si>
    <t>ICONE BTP SARL</t>
  </si>
  <si>
    <t>IBTP SARL</t>
  </si>
  <si>
    <t>BTP,PRESTATIONS DE SERVICES, COMMERCE GÉNÉRAL,IMPORT-EXPORT,NÉGOCE,INGENIERIE INFORMATIQUE ET FINANCIÈRE, MAITRE D'OUVRAGE ET  CONTRÔLE DES TRAVAUX, ÉTUDE SOCIO ÉCOLOGIQUES,PLANIFICATION STRATÉGIQUES, ALIMENTATION EN EAU POTABLE</t>
  </si>
  <si>
    <t>CENTRE VILLE BANA</t>
  </si>
  <si>
    <t>P066712722622T</t>
  </si>
  <si>
    <t>TINKIEU</t>
  </si>
  <si>
    <t>677395746</t>
  </si>
  <si>
    <t>QTIER FONDJOMEKO</t>
  </si>
  <si>
    <t>P039415315370P</t>
  </si>
  <si>
    <t>KEUNECK MBAH EVODIE</t>
  </si>
  <si>
    <t>655144902</t>
  </si>
  <si>
    <t>P127700469873M</t>
  </si>
  <si>
    <t>ETOUNDI ESSOMBA</t>
  </si>
  <si>
    <t>MARTIN PATRICE</t>
  </si>
  <si>
    <t>694999740</t>
  </si>
  <si>
    <t>M091512424102J</t>
  </si>
  <si>
    <t>SCI EDH</t>
  </si>
  <si>
    <t>9 566</t>
  </si>
  <si>
    <t>696052303 / 674834658</t>
  </si>
  <si>
    <t>MARCHE.IMMEUBLE LUMIERE DU SOIR</t>
  </si>
  <si>
    <t>P109616006003L</t>
  </si>
  <si>
    <t>NKEH JOLLET SAMBA</t>
  </si>
  <si>
    <t>00237675932900</t>
  </si>
  <si>
    <t>MENUISERIE-PRESTATIONS DE SERVICES</t>
  </si>
  <si>
    <t>P027614366925S</t>
  </si>
  <si>
    <t>DJONTU PIERRE</t>
  </si>
  <si>
    <t>ETS UNIVERS BOIS CONFORT</t>
  </si>
  <si>
    <t>698911994</t>
  </si>
  <si>
    <t>FACE SALLE DE JEHOVAH</t>
  </si>
  <si>
    <t>VENTE RAPHIA</t>
  </si>
  <si>
    <t>P118317523332Y</t>
  </si>
  <si>
    <t>LAGMAGO</t>
  </si>
  <si>
    <t>ETIENNE LEDOUX</t>
  </si>
  <si>
    <t>00237670629071</t>
  </si>
  <si>
    <t>CARREFOUR NGANGON</t>
  </si>
  <si>
    <t>20497</t>
  </si>
  <si>
    <t>ETUDE &amp; CONTROLE BTP</t>
  </si>
  <si>
    <t>M051712623835P</t>
  </si>
  <si>
    <t>BANG CONSULT SARL PLURI.</t>
  </si>
  <si>
    <t>694309779</t>
  </si>
  <si>
    <t>P019217169814Z</t>
  </si>
  <si>
    <t>COMMISSAIRE DE POLICE PRINCIPAL</t>
  </si>
  <si>
    <t>P117312822679D</t>
  </si>
  <si>
    <t>WILSON ELONG NJUMENJIKANG</t>
  </si>
  <si>
    <t>BALIKUMBAT</t>
  </si>
  <si>
    <t>P099717393737P</t>
  </si>
  <si>
    <t>NDUAGUBA CHEKWUBE MICHEAL</t>
  </si>
  <si>
    <t>(ETS MAISON DES PIECES REMORQUES )</t>
  </si>
  <si>
    <t>00237696904648</t>
  </si>
  <si>
    <t>CARREFOUR BELLO</t>
  </si>
  <si>
    <t>20501</t>
  </si>
  <si>
    <t>P076314545406L</t>
  </si>
  <si>
    <t>FOALENG</t>
  </si>
  <si>
    <t>BLOC C</t>
  </si>
  <si>
    <t>P078017599479Q</t>
  </si>
  <si>
    <t>NVENYI NCHUEWIKGHENYI</t>
  </si>
  <si>
    <t>002372341147763033</t>
  </si>
  <si>
    <t>P126800270143N</t>
  </si>
  <si>
    <t>FOTSO OLIVIER</t>
  </si>
  <si>
    <t>ETS BEUNA'A UNIEE</t>
  </si>
  <si>
    <t>677666681</t>
  </si>
  <si>
    <t>ZONE INDUSTRUELLE FACE ICRAFON LOGBABA</t>
  </si>
  <si>
    <t>COMMERCE DE GAZ DOMESTIQUE</t>
  </si>
  <si>
    <t>M121412465674P</t>
  </si>
  <si>
    <t>CITY GAZ SARL</t>
  </si>
  <si>
    <t>(237)677743877</t>
  </si>
  <si>
    <t>P048417070654T</t>
  </si>
  <si>
    <t>LONGHA</t>
  </si>
  <si>
    <t>DIEUDONNE NUH</t>
  </si>
  <si>
    <t>20506</t>
  </si>
  <si>
    <t>P036817072333D</t>
  </si>
  <si>
    <t>MBONGKU</t>
  </si>
  <si>
    <t>MAGDALENE GESHING</t>
  </si>
  <si>
    <t>674886357</t>
  </si>
  <si>
    <t>M092316070560Y</t>
  </si>
  <si>
    <t>MOUSEB. PROFESSIONNEL SARL</t>
  </si>
  <si>
    <t>MSP SARL</t>
  </si>
  <si>
    <t>655933139</t>
  </si>
  <si>
    <t>FACE RADIO</t>
  </si>
  <si>
    <t>P039817457789S</t>
  </si>
  <si>
    <t>ULRICHE</t>
  </si>
  <si>
    <t>00237679181770</t>
  </si>
  <si>
    <t>P126718199112B</t>
  </si>
  <si>
    <t>DRIEZ ARNAUD</t>
  </si>
  <si>
    <t>FRANCK GILLES</t>
  </si>
  <si>
    <t>VENTE DE CONFISERIES</t>
  </si>
  <si>
    <t>P087912586244F</t>
  </si>
  <si>
    <t>MAKAMDJO BERNADETTE</t>
  </si>
  <si>
    <t>ETS MAKAMDJO</t>
  </si>
  <si>
    <t>693 787 574/677 976 015</t>
  </si>
  <si>
    <t>BLOC1/111BIS</t>
  </si>
  <si>
    <t>P126512349496H</t>
  </si>
  <si>
    <t>KOUKA CHARLES BERLIN</t>
  </si>
  <si>
    <t>BERLINCOUTURE</t>
  </si>
  <si>
    <t>699 738 615</t>
  </si>
  <si>
    <t>M091712644699G</t>
  </si>
  <si>
    <t>ZASTENY SARL</t>
  </si>
  <si>
    <t>675583979</t>
  </si>
  <si>
    <t>MATERIEL ELECTRIQUE</t>
  </si>
  <si>
    <t>P058618175047C</t>
  </si>
  <si>
    <t>UDEMGBA GLADYS CHIOMA</t>
  </si>
  <si>
    <t>20514</t>
  </si>
  <si>
    <t>P068311344052P</t>
  </si>
  <si>
    <t>GOUMTSA</t>
  </si>
  <si>
    <t>EMMANUEL PHILIBERT</t>
  </si>
  <si>
    <t>670658238</t>
  </si>
  <si>
    <t>VENTE BOISSON ALCOOLIQUES</t>
  </si>
  <si>
    <t>P037912726851Z</t>
  </si>
  <si>
    <t>SECRET EPSE DARWE NATHALIESECR</t>
  </si>
  <si>
    <t>SECRET EPSE DARWE</t>
  </si>
  <si>
    <t>694241922</t>
  </si>
  <si>
    <t>JOUVANCE</t>
  </si>
  <si>
    <t>P078712241396N</t>
  </si>
  <si>
    <t>MBOUWE CHRISTELLE</t>
  </si>
  <si>
    <t>96 96 30 26</t>
  </si>
  <si>
    <t>P117900260972K</t>
  </si>
  <si>
    <t>TATISSONG</t>
  </si>
  <si>
    <t>20518</t>
  </si>
  <si>
    <t>P027018516129G</t>
  </si>
  <si>
    <t>DONGFACK BENOIT</t>
  </si>
  <si>
    <t>670125454</t>
  </si>
  <si>
    <t>P017612378730A</t>
  </si>
  <si>
    <t>BERTHE HADIATOU</t>
  </si>
  <si>
    <t>ETS BERTHE HADIATOU</t>
  </si>
  <si>
    <t>699964728</t>
  </si>
  <si>
    <t>20520</t>
  </si>
  <si>
    <t>P107215389150Y</t>
  </si>
  <si>
    <t>677711502</t>
  </si>
  <si>
    <t>EXPLOITATION MINIERE</t>
  </si>
  <si>
    <t>M022118505337C</t>
  </si>
  <si>
    <t>SOCIETE INTERNATIONAL PHOENIX MINING SARL</t>
  </si>
  <si>
    <t>I.P.M SARL</t>
  </si>
  <si>
    <t>677777</t>
  </si>
  <si>
    <t>P079112723727C</t>
  </si>
  <si>
    <t>ONYIGBO VICTOR</t>
  </si>
  <si>
    <t>CHUKWU EBUKA</t>
  </si>
  <si>
    <t>654336756</t>
  </si>
  <si>
    <t>P018612519337H</t>
  </si>
  <si>
    <t>SOUAIBOU ALHADJI IDRISSOU</t>
  </si>
  <si>
    <t>672606288</t>
  </si>
  <si>
    <t>M012118433508N</t>
  </si>
  <si>
    <t>KONSIV SARL</t>
  </si>
  <si>
    <t>ETUDE ET REALISATION DES PROJETS DE CONSTRUCTION CIVILES ET INDUSTRIELLE, BTP, GENIE CIVIL, PRESTATIONS DE SERVICES</t>
  </si>
  <si>
    <t>SAPERE</t>
  </si>
  <si>
    <t>SALES AGENTS</t>
  </si>
  <si>
    <t>P118017196271S</t>
  </si>
  <si>
    <t>ASEH</t>
  </si>
  <si>
    <t>SYLVIE ADIEH</t>
  </si>
  <si>
    <t>P019018497769M</t>
  </si>
  <si>
    <t>NTAMLAL BINKOUME</t>
  </si>
  <si>
    <t>654971252</t>
  </si>
  <si>
    <t>P039116431836S</t>
  </si>
  <si>
    <t>RUTH TOTO MBANGO</t>
  </si>
  <si>
    <t>00237653556915</t>
  </si>
  <si>
    <t>M019416410836B</t>
  </si>
  <si>
    <t>HOPITAL REGIONAL DE YAGOUA</t>
  </si>
  <si>
    <t>( H R Y )</t>
  </si>
  <si>
    <t>00237699141849</t>
  </si>
  <si>
    <t>Hôpital</t>
  </si>
  <si>
    <t>P037000120909Z</t>
  </si>
  <si>
    <t>MINYONO EP YAGBO</t>
  </si>
  <si>
    <t>6752779473</t>
  </si>
  <si>
    <t>LOCATION ET MISE À DISPOSITION DU MATÉRIEL MÉDICAL</t>
  </si>
  <si>
    <t>M022118473792D</t>
  </si>
  <si>
    <t>PURPLE POINT NEURODIAGNOSTICS LIMITED</t>
  </si>
  <si>
    <t>694 14 94 35</t>
  </si>
  <si>
    <t>P017617593206Z</t>
  </si>
  <si>
    <t>MAKON</t>
  </si>
  <si>
    <t>JEAN FAUSTIN</t>
  </si>
  <si>
    <t>697865780</t>
  </si>
  <si>
    <t>M051913914331X</t>
  </si>
  <si>
    <t>STRATEGIC BABOUM DISTRIBUTION</t>
  </si>
  <si>
    <t>SBD</t>
  </si>
  <si>
    <t>697269316</t>
  </si>
  <si>
    <t>IMMEUBLE MUPECCI</t>
  </si>
  <si>
    <t>P015212632023F</t>
  </si>
  <si>
    <t>YANZE</t>
  </si>
  <si>
    <t>20534</t>
  </si>
  <si>
    <t>P067916358871N</t>
  </si>
  <si>
    <t>NFOEYAM NANDAM</t>
  </si>
  <si>
    <t>EDWIN</t>
  </si>
  <si>
    <t>+00237693304068</t>
  </si>
  <si>
    <t>M081712639392W</t>
  </si>
  <si>
    <t>YOU &amp; YOU LOGISTIC SARLY&amp;Y</t>
  </si>
  <si>
    <t>Y&amp;Y LOGISTIC SARL</t>
  </si>
  <si>
    <t>699616821</t>
  </si>
  <si>
    <t>FACE PHARMACIE JOUVENCE</t>
  </si>
  <si>
    <t>P049418449749Y</t>
  </si>
  <si>
    <t>DJOUBEIROU</t>
  </si>
  <si>
    <t>697600296</t>
  </si>
  <si>
    <t>BAOULIWOL</t>
  </si>
  <si>
    <t>P048212375419F</t>
  </si>
  <si>
    <t>M.C. BT N°A/730</t>
  </si>
  <si>
    <t>P107818275913U</t>
  </si>
  <si>
    <t>FALONE SANDRINE</t>
  </si>
  <si>
    <t>KRIBI PONT</t>
  </si>
  <si>
    <t>P028616373057K</t>
  </si>
  <si>
    <t>ELEBMOT DJOMBE EPSE ESSOMBA</t>
  </si>
  <si>
    <t>REBECCA MICHELLE</t>
  </si>
  <si>
    <t>00237641...101126413</t>
  </si>
  <si>
    <t>20540</t>
  </si>
  <si>
    <t>P058215980619N</t>
  </si>
  <si>
    <t>DJUKAM LYGNIE SOLANGE</t>
  </si>
  <si>
    <t>675814503</t>
  </si>
  <si>
    <t>ENTREE OFFICE DU BACC</t>
  </si>
  <si>
    <t>P017814587880G</t>
  </si>
  <si>
    <t>NGHEDJOU</t>
  </si>
  <si>
    <t>P122017646585L</t>
  </si>
  <si>
    <t>DIELA TANKO CLOVIS</t>
  </si>
  <si>
    <t>675382709</t>
  </si>
  <si>
    <t>P035800182477G</t>
  </si>
  <si>
    <t>GWEBAP</t>
  </si>
  <si>
    <t>ETS GWEBAP</t>
  </si>
  <si>
    <t>FACE AFRIQUE CONSTRUCTION</t>
  </si>
  <si>
    <t>RESTAURATEUR</t>
  </si>
  <si>
    <t>P064600129907E</t>
  </si>
  <si>
    <t>MOUEN</t>
  </si>
  <si>
    <t>P038216583759Z</t>
  </si>
  <si>
    <t>LIONIE</t>
  </si>
  <si>
    <t>651270422</t>
  </si>
  <si>
    <t>20546</t>
  </si>
  <si>
    <t>P079018005281L</t>
  </si>
  <si>
    <t>TCHAMEN TCHOUA ALAIN LIONEL</t>
  </si>
  <si>
    <t>"ETS TTA ET FILS"</t>
  </si>
  <si>
    <t>Vente de véhicules - Import/Export - Prestation de Services - Distribution - Commerce GENERAL</t>
  </si>
  <si>
    <t>699157695</t>
  </si>
  <si>
    <t>P047812286003U</t>
  </si>
  <si>
    <t>AYISSI OLIVIER</t>
  </si>
  <si>
    <t>M SYMPH</t>
  </si>
  <si>
    <t>696713641</t>
  </si>
  <si>
    <t>20548</t>
  </si>
  <si>
    <t>STAFFEUR</t>
  </si>
  <si>
    <t>P057412439434U</t>
  </si>
  <si>
    <t>FOKOUA GILBERT</t>
  </si>
  <si>
    <t>FOKOUA</t>
  </si>
  <si>
    <t>675497284</t>
  </si>
  <si>
    <t>20549</t>
  </si>
  <si>
    <t>P017812422995Y</t>
  </si>
  <si>
    <t>Thierno Mamadou Nassirou Barry</t>
  </si>
  <si>
    <t>Ets mamadou nassirou</t>
  </si>
  <si>
    <t>677 66 44 89</t>
  </si>
  <si>
    <t>Entrée morgue</t>
  </si>
  <si>
    <t>PRESTATAIRE DES SERVICES ET BTP</t>
  </si>
  <si>
    <t>P069316342615E</t>
  </si>
  <si>
    <t>KAMGA PUEWE FRANC VALAIRE</t>
  </si>
  <si>
    <t>(ETS PROMICAM )</t>
  </si>
  <si>
    <t>00237652443453</t>
  </si>
  <si>
    <t>M010912078519X</t>
  </si>
  <si>
    <t>CMEC BINUM TONTINE</t>
  </si>
  <si>
    <t>BP 410</t>
  </si>
  <si>
    <t>690976229</t>
  </si>
  <si>
    <t>DIDIPE</t>
  </si>
  <si>
    <t>P116511485921C</t>
  </si>
  <si>
    <t>YAP JEAN EDMOND</t>
  </si>
  <si>
    <t>696556304</t>
  </si>
  <si>
    <t>M051412148073P</t>
  </si>
  <si>
    <t>SCI IMMO SOLUTIONS</t>
  </si>
  <si>
    <t>8 329</t>
  </si>
  <si>
    <t>661438787</t>
  </si>
  <si>
    <t>DERRIERE CINEMA WOURI:IMM SCIENTILABO</t>
  </si>
  <si>
    <t>20554</t>
  </si>
  <si>
    <t>VENTE APPAREILS D'OCCASION</t>
  </si>
  <si>
    <t>P128200545142H</t>
  </si>
  <si>
    <t>NJOHJAM VICTORINE BIH</t>
  </si>
  <si>
    <t>677826872</t>
  </si>
  <si>
    <t>20555</t>
  </si>
  <si>
    <t>P066100346351L</t>
  </si>
  <si>
    <t>KWADO</t>
  </si>
  <si>
    <t>675079848</t>
  </si>
  <si>
    <t>APRÈS POSTE DE LA GENDARMERIE</t>
  </si>
  <si>
    <t>20556</t>
  </si>
  <si>
    <t>P088416818052H</t>
  </si>
  <si>
    <t>TSUEGOU</t>
  </si>
  <si>
    <t>VICTORINE MICHELLE</t>
  </si>
  <si>
    <t>673075361</t>
  </si>
  <si>
    <t>P019516108101Q</t>
  </si>
  <si>
    <t>DORIS MBULI</t>
  </si>
  <si>
    <t>00237671347199</t>
  </si>
  <si>
    <t>P055400005883P</t>
  </si>
  <si>
    <t>NGA OWONO NKILI</t>
  </si>
  <si>
    <t>EXPLOITATIONS FORESTIERES</t>
  </si>
  <si>
    <t>M042315990715Y</t>
  </si>
  <si>
    <t>SYNDICAT NATIONAL DES EMPLOYEURS POUR LA FORESTERIE RESPONSABLE</t>
  </si>
  <si>
    <t>SYNEFOR</t>
  </si>
  <si>
    <t>00237699648523/696458283</t>
  </si>
  <si>
    <t>P038416404550R</t>
  </si>
  <si>
    <t>TCHAUGO NGASSEU</t>
  </si>
  <si>
    <t>00237675694519</t>
  </si>
  <si>
    <t>INCUBATEUR D'ENTREPRISES</t>
  </si>
  <si>
    <t>M071812714715Q</t>
  </si>
  <si>
    <t>START IN CAMER SAS</t>
  </si>
  <si>
    <t>START IN CAMER</t>
  </si>
  <si>
    <t>699812740</t>
  </si>
  <si>
    <t>MADAGASSCAR</t>
  </si>
  <si>
    <t>M122015394674Y</t>
  </si>
  <si>
    <t>SCI TAIJIA INVESTISSEMENT</t>
  </si>
  <si>
    <t>691146932</t>
  </si>
  <si>
    <t>MBOPPI GENDARMERIE</t>
  </si>
  <si>
    <t>IMMEUBLE EN CHANTIER ENTRE GENDARMERIE ET UEBC</t>
  </si>
  <si>
    <t>P107817335254Z</t>
  </si>
  <si>
    <t>EMAKOUA</t>
  </si>
  <si>
    <t>RODRIGUE DESIRE</t>
  </si>
  <si>
    <t>675463800</t>
  </si>
  <si>
    <t>PRODUCTION OUVRAGES</t>
  </si>
  <si>
    <t>P046412267367G</t>
  </si>
  <si>
    <t>NGUETSE EPSE TSAFOUET JULIENNEETS</t>
  </si>
  <si>
    <t>ETS CSAF/EDITION L'EBENE</t>
  </si>
  <si>
    <t>699859833</t>
  </si>
  <si>
    <t>Trader</t>
  </si>
  <si>
    <t>P100517849465Z</t>
  </si>
  <si>
    <t>UCHE BRIGHT CHUKWUEBUKA</t>
  </si>
  <si>
    <t>P077816584762B</t>
  </si>
  <si>
    <t>KAMDEM POEGHELA</t>
  </si>
  <si>
    <t>677885312</t>
  </si>
  <si>
    <t>CITEE BENIE</t>
  </si>
  <si>
    <t>P105014540135Z</t>
  </si>
  <si>
    <t>NGONDZIE</t>
  </si>
  <si>
    <t>694236996</t>
  </si>
  <si>
    <t>P077312628341J</t>
  </si>
  <si>
    <t>FOGANG MATHIEU</t>
  </si>
  <si>
    <t>ETS NEW ENERGY AFRICA</t>
  </si>
  <si>
    <t>P029112693996D</t>
  </si>
  <si>
    <t>KANA STEVE ARNAUD</t>
  </si>
  <si>
    <t>694027149</t>
  </si>
  <si>
    <t>SOUS PREFECTURE BTA 1èr</t>
  </si>
  <si>
    <t>20570</t>
  </si>
  <si>
    <t>COURTAGE EN ASSURANCES</t>
  </si>
  <si>
    <t>M072217593926K</t>
  </si>
  <si>
    <t>AFRIQUE SOLIDARITÉ SANTE SARL</t>
  </si>
  <si>
    <t>00237696880319</t>
  </si>
  <si>
    <t>A CÔTÉ DE LA PHARMACIE KOLOKO</t>
  </si>
  <si>
    <t>SERVICES DE L'ESTHETISME</t>
  </si>
  <si>
    <t>M062217387968T</t>
  </si>
  <si>
    <t>SOCIETE RHEMA NAILS &amp; SKIN BEAUTY SARL</t>
  </si>
  <si>
    <t>RHEMA NAILS &amp;SKIN BEAUTY SARL</t>
  </si>
  <si>
    <t>00237652684652</t>
  </si>
  <si>
    <t>APRES SNACK BAR MERMOSE</t>
  </si>
  <si>
    <t>P058011967912L</t>
  </si>
  <si>
    <t>FOKANG MAKEUKOUZOU ELISABETH</t>
  </si>
  <si>
    <t>675521849</t>
  </si>
  <si>
    <t>MARCHE CPTR 80</t>
  </si>
  <si>
    <t>P046712302338R</t>
  </si>
  <si>
    <t>MBARGA EYEBE</t>
  </si>
  <si>
    <t>SIMEON ALAIN</t>
  </si>
  <si>
    <t>699222582</t>
  </si>
  <si>
    <t>P067112403021B</t>
  </si>
  <si>
    <t>MANDJA KAINTOUMA</t>
  </si>
  <si>
    <t>P056912301172K</t>
  </si>
  <si>
    <t>MEKONTCHOU ROLAND</t>
  </si>
  <si>
    <t>ETS MEKONTCHOU</t>
  </si>
  <si>
    <t>699996438</t>
  </si>
  <si>
    <t>VENTE DES VIVRES SECS</t>
  </si>
  <si>
    <t>P119118062529N</t>
  </si>
  <si>
    <t>KUISSU</t>
  </si>
  <si>
    <t>ANGE VANESSA</t>
  </si>
  <si>
    <t>676607016</t>
  </si>
  <si>
    <t>P019918256886J</t>
  </si>
  <si>
    <t>IBRAHIM MOUNIR NYET</t>
  </si>
  <si>
    <t>00237693023024</t>
  </si>
  <si>
    <t>P037312413611A</t>
  </si>
  <si>
    <t>GBETNKOM MAMAGBE</t>
  </si>
  <si>
    <t>GBETNKOM MAMA</t>
  </si>
  <si>
    <t>674 61 96 53</t>
  </si>
  <si>
    <t>MARCHE 2E RUE</t>
  </si>
  <si>
    <t>P056500100409C</t>
  </si>
  <si>
    <t>SOMO SOMO</t>
  </si>
  <si>
    <t>677652947 / 697682425</t>
  </si>
  <si>
    <t>ATELIER FROID ET CLIMATISATION</t>
  </si>
  <si>
    <t>P069016023324R</t>
  </si>
  <si>
    <t>NAYA MOUAKO</t>
  </si>
  <si>
    <t>JUNIORE PAOLA</t>
  </si>
  <si>
    <t>699764310</t>
  </si>
  <si>
    <t>VALLE TROIS BOUTIQUE</t>
  </si>
  <si>
    <t>P057512131454S</t>
  </si>
  <si>
    <t>YAYA ABDOULAYE</t>
  </si>
  <si>
    <t>ETS YAYA ABDOULAYE</t>
  </si>
  <si>
    <t>677019016</t>
  </si>
  <si>
    <t>TECHNICIAN</t>
  </si>
  <si>
    <t>P038314733564L</t>
  </si>
  <si>
    <t>FRU JULIUS AZOUH</t>
  </si>
  <si>
    <t>675099187</t>
  </si>
  <si>
    <t>P079318162588P</t>
  </si>
  <si>
    <t>NDE MBESSAH</t>
  </si>
  <si>
    <t>CLINTON</t>
  </si>
  <si>
    <t>00237676388995</t>
  </si>
  <si>
    <t>P079717229593M</t>
  </si>
  <si>
    <t>VUGHOSE</t>
  </si>
  <si>
    <t>OUSULA VUCHETE</t>
  </si>
  <si>
    <t>CONTRACTUEL D’ADMINISTRATION</t>
  </si>
  <si>
    <t>P046716156185W</t>
  </si>
  <si>
    <t>NGO LIBAM ÉPOUSE LEWALA</t>
  </si>
  <si>
    <t>697413525</t>
  </si>
  <si>
    <t>P116514624663C</t>
  </si>
  <si>
    <t>AMAECHI ORANU</t>
  </si>
  <si>
    <t>677899475</t>
  </si>
  <si>
    <t>ACHZT CACAO</t>
  </si>
  <si>
    <t>P018016256286E</t>
  </si>
  <si>
    <t>MAPFOUER</t>
  </si>
  <si>
    <t>BERTRAND CHAZO</t>
  </si>
  <si>
    <t>00237656641411</t>
  </si>
  <si>
    <t>P127816177334D</t>
  </si>
  <si>
    <t>JI JIAQI</t>
  </si>
  <si>
    <t>ETS JI JIAQI</t>
  </si>
  <si>
    <t>00237699189293</t>
  </si>
  <si>
    <t>MAKEA-RUE DES SAMARAS</t>
  </si>
  <si>
    <t>P018718009944S</t>
  </si>
  <si>
    <t>SOPHIE LIMUNGA MBANGE</t>
  </si>
  <si>
    <t>675626289</t>
  </si>
  <si>
    <t>P117932011000J</t>
  </si>
  <si>
    <t>NOULA FOMO</t>
  </si>
  <si>
    <t>699905139</t>
  </si>
  <si>
    <t>M022317941779B</t>
  </si>
  <si>
    <t>SCI ARCHE DE NOE SARL</t>
  </si>
  <si>
    <t>699982258</t>
  </si>
  <si>
    <t>P109016303677Q</t>
  </si>
  <si>
    <t>SIBLINI ALI</t>
  </si>
  <si>
    <t>EXPLOITATION AGRICOLE-TRANSIT</t>
  </si>
  <si>
    <t>M062217384937W</t>
  </si>
  <si>
    <t>BBCL AND PARTNERS CORPORATION</t>
  </si>
  <si>
    <t>00237699030444</t>
  </si>
  <si>
    <t>P017816342737N</t>
  </si>
  <si>
    <t>IBRAHIMA HAYA</t>
  </si>
  <si>
    <t>P122016332889N</t>
  </si>
  <si>
    <t>NGEOZANG TIMOTHE</t>
  </si>
  <si>
    <t>670804702</t>
  </si>
  <si>
    <t>M071615197881P</t>
  </si>
  <si>
    <t>GROUPE SCOLAIRE BILINGUE PRIVE LAIC MOUGAMA</t>
  </si>
  <si>
    <t>MOUGAMA</t>
  </si>
  <si>
    <t>699980466</t>
  </si>
  <si>
    <t>EZALA</t>
  </si>
  <si>
    <t>P107712902225C</t>
  </si>
  <si>
    <t>TAJEUTE ALINE NADINE</t>
  </si>
  <si>
    <t>699243055</t>
  </si>
  <si>
    <t>M082116383739P</t>
  </si>
  <si>
    <t>BOUL &amp; YOUSS MARINE SARL</t>
  </si>
  <si>
    <t>ENTRETIEN DES NAVIRES; COLLECTE DES EAUX USEES; STAND BY JOBS</t>
  </si>
  <si>
    <t>00237691525627</t>
  </si>
  <si>
    <t>M032317977165G</t>
  </si>
  <si>
    <t>CONNECTIVIA WORLD CONNECTION</t>
  </si>
  <si>
    <t>SECURITE/IMPORT-EXPORT/COMMERCE GENERAL/PS/TRANSPORT/NEGOCE/DISTRIBUTION/TRANSIT</t>
  </si>
  <si>
    <t>P117100496486X</t>
  </si>
  <si>
    <t>YAH AMBANG ROS</t>
  </si>
  <si>
    <t>699773345</t>
  </si>
  <si>
    <t>VILLAGE 2</t>
  </si>
  <si>
    <t>P059916430000T</t>
  </si>
  <si>
    <t>MEDJATEU</t>
  </si>
  <si>
    <t>DAHORIN DERIL</t>
  </si>
  <si>
    <t>00237654332679.</t>
  </si>
  <si>
    <t>P045714421446A</t>
  </si>
  <si>
    <t>DOPGANG</t>
  </si>
  <si>
    <t>699944159</t>
  </si>
  <si>
    <t>P064515082945H</t>
  </si>
  <si>
    <t>NDJOMI</t>
  </si>
  <si>
    <t>673757281</t>
  </si>
  <si>
    <t>CITE DE BILLES</t>
  </si>
  <si>
    <t>20604</t>
  </si>
  <si>
    <t>P127515982176L</t>
  </si>
  <si>
    <t>TSEUFFA EMMANUEL</t>
  </si>
  <si>
    <t>677244243</t>
  </si>
  <si>
    <t>CCE GL/PREST SCES/IMP-EXP</t>
  </si>
  <si>
    <t>M101312146743J</t>
  </si>
  <si>
    <t>STE ELEKSYSTEM CAMEROUN SARL</t>
  </si>
  <si>
    <t>"ELEKSYSTEM CAMEROUN"SARL</t>
  </si>
  <si>
    <t>698160176</t>
  </si>
  <si>
    <t>ÉCHOPPES</t>
  </si>
  <si>
    <t>P015717580679D</t>
  </si>
  <si>
    <t>MAKWATTA</t>
  </si>
  <si>
    <t>00237680645740</t>
  </si>
  <si>
    <t>VENTE PAGNE</t>
  </si>
  <si>
    <t>P088117297407S</t>
  </si>
  <si>
    <t>MANDOU NJIMOMBA</t>
  </si>
  <si>
    <t>ALIMATOU</t>
  </si>
  <si>
    <t>00237655612795</t>
  </si>
  <si>
    <t>P079016744927R</t>
  </si>
  <si>
    <t>MOHAMED OUSSEINI</t>
  </si>
  <si>
    <t>694950181</t>
  </si>
  <si>
    <t>KOINA</t>
  </si>
  <si>
    <t>20609</t>
  </si>
  <si>
    <t>P055217189014F</t>
  </si>
  <si>
    <t>TCHASSO EPSE NGOUGO</t>
  </si>
  <si>
    <t>MONTEE MAISON BLANCHE</t>
  </si>
  <si>
    <t>M011817238712Q</t>
  </si>
  <si>
    <t>EP NKPWA EVOLE</t>
  </si>
  <si>
    <t>NKPWA EVOLE</t>
  </si>
  <si>
    <t>M122217781156A</t>
  </si>
  <si>
    <t>SOCIETE CIVILE IMMOBILIERE SKYDOOR</t>
  </si>
  <si>
    <t>SCI SKYDOOR</t>
  </si>
  <si>
    <t>658080461</t>
  </si>
  <si>
    <t>COM GL, PS, IMPORT-EXPORT, BTP</t>
  </si>
  <si>
    <t>P077112784735Y</t>
  </si>
  <si>
    <t>POUAMOU</t>
  </si>
  <si>
    <t>699790790</t>
  </si>
  <si>
    <t>P106516318178K</t>
  </si>
  <si>
    <t>MAO SIFANG</t>
  </si>
  <si>
    <t>ETS MAO SIFANG</t>
  </si>
  <si>
    <t>00237673360554</t>
  </si>
  <si>
    <t>AKWA-DOUALA</t>
  </si>
  <si>
    <t>VENTE REMOULAGE</t>
  </si>
  <si>
    <t>P017017292020J</t>
  </si>
  <si>
    <t>ZOUBOUSSE</t>
  </si>
  <si>
    <t>672793720</t>
  </si>
  <si>
    <t>BAMELO NTONG</t>
  </si>
  <si>
    <t>P028316406779F</t>
  </si>
  <si>
    <t>FORLA</t>
  </si>
  <si>
    <t>JULETTE</t>
  </si>
  <si>
    <t>00237677421625</t>
  </si>
  <si>
    <t>BANEFO</t>
  </si>
  <si>
    <t>P017012497233U</t>
  </si>
  <si>
    <t>TOH IJANG</t>
  </si>
  <si>
    <t>FASTINA</t>
  </si>
  <si>
    <t>P048116400760Q</t>
  </si>
  <si>
    <t>NGO LEHEL</t>
  </si>
  <si>
    <t>FRANCOISE NATHALIE</t>
  </si>
  <si>
    <t>00237699742425</t>
  </si>
  <si>
    <t>LOUMODOLE</t>
  </si>
  <si>
    <t>P019417079722T</t>
  </si>
  <si>
    <t>FENJOU NDAM</t>
  </si>
  <si>
    <t>JERRY MURIEL</t>
  </si>
  <si>
    <t>690114549</t>
  </si>
  <si>
    <t>FOYER BANJOUN</t>
  </si>
  <si>
    <t>P107617138855G</t>
  </si>
  <si>
    <t>LUDOVIC SIMPLICE</t>
  </si>
  <si>
    <t>677865214</t>
  </si>
  <si>
    <t>20620</t>
  </si>
  <si>
    <t>VTE VOLAILLE</t>
  </si>
  <si>
    <t>P038712718525Z</t>
  </si>
  <si>
    <t>GUEVOU MEZAHOUN  ILEONYE</t>
  </si>
  <si>
    <t>676294967</t>
  </si>
  <si>
    <t>COMPTOIR 641</t>
  </si>
  <si>
    <t>GLOBAL INDUSTRIES</t>
  </si>
  <si>
    <t>P127418539056B</t>
  </si>
  <si>
    <t>CHECK AWAZI EMMANUEL</t>
  </si>
  <si>
    <t>WUVALA</t>
  </si>
  <si>
    <t>P107512103267G</t>
  </si>
  <si>
    <t>NANFANG NANKAM CHRISTIAN</t>
  </si>
  <si>
    <t>677642174</t>
  </si>
  <si>
    <t>P017712549263F</t>
  </si>
  <si>
    <t>KEMWE CELESTIN</t>
  </si>
  <si>
    <t>677482111</t>
  </si>
  <si>
    <t>P117512438273M</t>
  </si>
  <si>
    <t>MBOUON NSANGOU AMIDOU</t>
  </si>
  <si>
    <t>P076200313369W</t>
  </si>
  <si>
    <t>ROGER PENDA NYAME</t>
  </si>
  <si>
    <t>DJARMA</t>
  </si>
  <si>
    <t>P081915732814U</t>
  </si>
  <si>
    <t>NGUEWO</t>
  </si>
  <si>
    <t>GUY LEROY</t>
  </si>
  <si>
    <t>P018917979682L</t>
  </si>
  <si>
    <t>BIA DAOUDA</t>
  </si>
  <si>
    <t>00237679636943</t>
  </si>
  <si>
    <t>P078716596316Y</t>
  </si>
  <si>
    <t>FEUEMENI NOUFFEUSSIE</t>
  </si>
  <si>
    <t>NADEGE AIMEE</t>
  </si>
  <si>
    <t>RESTAURATION PRESTATION DE SERVICES COMMERCE GENERAL BTP</t>
  </si>
  <si>
    <t>A COTE CHEFFERIE BAMILEKE</t>
  </si>
  <si>
    <t>P017800130322E</t>
  </si>
  <si>
    <t>SOULEMANOU ADAMOU</t>
  </si>
  <si>
    <t>699517762</t>
  </si>
  <si>
    <t>P029718253969K</t>
  </si>
  <si>
    <t>DJIATSA TADONTSA GERVE DONALD</t>
  </si>
  <si>
    <t>00237657717500</t>
  </si>
  <si>
    <t>IMMEUBLE HADJAL</t>
  </si>
  <si>
    <t>20631</t>
  </si>
  <si>
    <t>P058216299755Y</t>
  </si>
  <si>
    <t>YEMPIE</t>
  </si>
  <si>
    <t>LUCIENNE MIRACHEL</t>
  </si>
  <si>
    <t>MELONG CENTRE</t>
  </si>
  <si>
    <t>P099014641672Z</t>
  </si>
  <si>
    <t>ACHANKENG</t>
  </si>
  <si>
    <t>ALEXIS ATABONG</t>
  </si>
  <si>
    <t>670524017</t>
  </si>
  <si>
    <t>P037318581552F</t>
  </si>
  <si>
    <t>NGUEA ELIE</t>
  </si>
  <si>
    <t>(ZARA)</t>
  </si>
  <si>
    <t>699545154</t>
  </si>
  <si>
    <t>P114712329937B</t>
  </si>
  <si>
    <t>MAKAMTE CHARLOTTE</t>
  </si>
  <si>
    <t>699481120</t>
  </si>
  <si>
    <t>ST TROPÈZ</t>
  </si>
  <si>
    <t>P018712633449X</t>
  </si>
  <si>
    <t>TCHOUPOUA</t>
  </si>
  <si>
    <t>ELVIS ALBERT</t>
  </si>
  <si>
    <t>697533757</t>
  </si>
  <si>
    <t>A COTE HÔTEL TRÉSOR</t>
  </si>
  <si>
    <t>P015814937989A</t>
  </si>
  <si>
    <t>NKANMOGNE</t>
  </si>
  <si>
    <t>FABRICATION DES PARPAINGS,BALUSTRE,PAVÉES,PRESTATIONS DE SERVICES ,COMMERCE GÉNÉRAL,TRANSPORT,B.T.P,IMPORT-EXPORT</t>
  </si>
  <si>
    <t>677180695</t>
  </si>
  <si>
    <t>M031512288140W</t>
  </si>
  <si>
    <t>GLOBAL FOOD &amp; GENERAL TRADING SARL</t>
  </si>
  <si>
    <t>24 044</t>
  </si>
  <si>
    <t>BLOC1/1er ETAGE</t>
  </si>
  <si>
    <t>P109718061346S</t>
  </si>
  <si>
    <t>MOHAMADOU AMINOU MOUSTAPHA</t>
  </si>
  <si>
    <t>BE338</t>
  </si>
  <si>
    <t>P038412526335B</t>
  </si>
  <si>
    <t>DJIFACK JEAN</t>
  </si>
  <si>
    <t>675258974</t>
  </si>
  <si>
    <t>P037600364600F</t>
  </si>
  <si>
    <t>NJANKOUO YAYA</t>
  </si>
  <si>
    <t>694148837</t>
  </si>
  <si>
    <t>FACE GARE ROUTIRE MALANTOUEN</t>
  </si>
  <si>
    <t>P039916312062B</t>
  </si>
  <si>
    <t>SABIGNO NDENGUE DIKAKORO</t>
  </si>
  <si>
    <t>SHANICE SANDRA</t>
  </si>
  <si>
    <t>0023798559523</t>
  </si>
  <si>
    <t>P036200394437G</t>
  </si>
  <si>
    <t>MENDANA EPSE ABEGA</t>
  </si>
  <si>
    <t>30047</t>
  </si>
  <si>
    <t>FACE IMMEUBLE HAPPY</t>
  </si>
  <si>
    <t>P028017311984K</t>
  </si>
  <si>
    <t>BASSIA MBEND</t>
  </si>
  <si>
    <t>AMOS DIDIE</t>
  </si>
  <si>
    <t>673611108</t>
  </si>
  <si>
    <t>P088312554763Q</t>
  </si>
  <si>
    <t>MAME</t>
  </si>
  <si>
    <t>LEOPOLD GAETAN</t>
  </si>
  <si>
    <t>697323984</t>
  </si>
  <si>
    <t>P090016000350W</t>
  </si>
  <si>
    <t>LAN QIUYAN</t>
  </si>
  <si>
    <t>M082116367307G</t>
  </si>
  <si>
    <t>D'ASSISE LYLSON BUSINESS CENTER SARL</t>
  </si>
  <si>
    <t>692511517</t>
  </si>
  <si>
    <t>CARREFOUR TKC</t>
  </si>
  <si>
    <t>P018000415641R</t>
  </si>
  <si>
    <t>MAGUEDJI ADELINE</t>
  </si>
  <si>
    <t>690895793</t>
  </si>
  <si>
    <t>20648</t>
  </si>
  <si>
    <t>MOTO</t>
  </si>
  <si>
    <t>P019417806874F</t>
  </si>
  <si>
    <t>AMADOU SOKI</t>
  </si>
  <si>
    <t>692153370</t>
  </si>
  <si>
    <t>M062318307150H</t>
  </si>
  <si>
    <t>TECH SERVICES SARL</t>
  </si>
  <si>
    <t>690037905</t>
  </si>
  <si>
    <t>P127300288282F</t>
  </si>
  <si>
    <t>KUEMO KUISSU ALVINE EMMANUELLE</t>
  </si>
  <si>
    <t>ETS KUEMO KUISSU</t>
  </si>
  <si>
    <t>675 267 579</t>
  </si>
  <si>
    <t>BOUTIQUE 107</t>
  </si>
  <si>
    <t>COMMERCE-PRESTATION-TOURISME</t>
  </si>
  <si>
    <t>M022014410254H</t>
  </si>
  <si>
    <t>BIECLOTECH INGENIERIE SARL</t>
  </si>
  <si>
    <t>BIC SARL</t>
  </si>
  <si>
    <t>675048334</t>
  </si>
  <si>
    <t>P119716326629X</t>
  </si>
  <si>
    <t>NGAPOUT MAPON SAFOURAHA</t>
  </si>
  <si>
    <t>ETS NGAPOUT MAPON</t>
  </si>
  <si>
    <t>COMMERCE GÉNÉRAL ET PRESTATIONS DE SERVICES CULTIVATEUR</t>
  </si>
  <si>
    <t>696835953..</t>
  </si>
  <si>
    <t>P037800532761K</t>
  </si>
  <si>
    <t>DJOKO LELLA HERVE</t>
  </si>
  <si>
    <t>670912123</t>
  </si>
  <si>
    <t>M082217631442Y</t>
  </si>
  <si>
    <t>AGAPE FOODS AND DRINKS SARL</t>
  </si>
  <si>
    <t>AFD SARL</t>
  </si>
  <si>
    <t>PRODUCTION ET TRANSFORMATION DES PRODUITS ALIMENTAIRES, RESTAURATION ET SERVICE TRAITEUR, COMMERCE GÉNÉRAL, PRESTATIONS DE SERVICES</t>
  </si>
  <si>
    <t>694030077</t>
  </si>
  <si>
    <t>CARREFOUR TEUKAM</t>
  </si>
  <si>
    <t>P058216243294C</t>
  </si>
  <si>
    <t>GIMANDZUI</t>
  </si>
  <si>
    <t>MARCHE MBOPPI BLOC1/0033</t>
  </si>
  <si>
    <t>20656</t>
  </si>
  <si>
    <t>P109212526597S</t>
  </si>
  <si>
    <t>ZAWOU BINTOU</t>
  </si>
  <si>
    <t>SALIMATH</t>
  </si>
  <si>
    <t>P089212413622Q</t>
  </si>
  <si>
    <t>NOUHOU MOUSSA</t>
  </si>
  <si>
    <t>672678678</t>
  </si>
  <si>
    <t>P068012090091E</t>
  </si>
  <si>
    <t>NANGUE KUEWOUA</t>
  </si>
  <si>
    <t>ERIC BAUDELAIRE</t>
  </si>
  <si>
    <t>699195459</t>
  </si>
  <si>
    <t>P060018259130F</t>
  </si>
  <si>
    <t>DIGO</t>
  </si>
  <si>
    <t>LAURA CARIM</t>
  </si>
  <si>
    <t>P057417797640K</t>
  </si>
  <si>
    <t>KANOUO TCHIAZE</t>
  </si>
  <si>
    <t>676491056</t>
  </si>
  <si>
    <t>PRESTATIONS DE SERVICES,COMMERCE GENERAL</t>
  </si>
  <si>
    <t>M012217624779G</t>
  </si>
  <si>
    <t>CAMEROON EMERGENCY CONSTRUCTION</t>
  </si>
  <si>
    <t>"CEC"</t>
  </si>
  <si>
    <t>699326634</t>
  </si>
  <si>
    <t>20662</t>
  </si>
  <si>
    <t>P068412759678J</t>
  </si>
  <si>
    <t>AHMADOU SARDAOUNA</t>
  </si>
  <si>
    <t>677143618</t>
  </si>
  <si>
    <t>P036916000387X</t>
  </si>
  <si>
    <t>CAI YUYUN</t>
  </si>
  <si>
    <t>Boutique</t>
  </si>
  <si>
    <t>P048611586277B</t>
  </si>
  <si>
    <t>TAMBOURA WOURNA</t>
  </si>
  <si>
    <t>93172607</t>
  </si>
  <si>
    <t>VETERANT BAR</t>
  </si>
  <si>
    <t>P115117952762Q</t>
  </si>
  <si>
    <t>YANZE ZIEMI</t>
  </si>
  <si>
    <t>CHRISTOPHE RENE</t>
  </si>
  <si>
    <t>P126112494462Z</t>
  </si>
  <si>
    <t>MAKOU EPSE FOTSING DELPHINE</t>
  </si>
  <si>
    <t>677 573 882</t>
  </si>
  <si>
    <t>P038112784570L</t>
  </si>
  <si>
    <t>DJUIKEM FOMAT EPSEE DJOYO</t>
  </si>
  <si>
    <t>696080319</t>
  </si>
  <si>
    <t>P069718602709M</t>
  </si>
  <si>
    <t>TCHOFFO DIFFO</t>
  </si>
  <si>
    <t>IDELLE</t>
  </si>
  <si>
    <t>693414796</t>
  </si>
  <si>
    <t>IMMEUBLE MARIE</t>
  </si>
  <si>
    <t>PREST SVICES/CCE GLE/IMPORT-EXPORT</t>
  </si>
  <si>
    <t>M092116470070B</t>
  </si>
  <si>
    <t>SOCIETE KITOKO HOUSE SARLU</t>
  </si>
  <si>
    <t>KITOKO HOUSE SARLU</t>
  </si>
  <si>
    <t>683010160/695942638</t>
  </si>
  <si>
    <t>DOUALA IER</t>
  </si>
  <si>
    <t>HOTEL DE L'AIR DERRIERE BICEC</t>
  </si>
  <si>
    <t>P059116831366F</t>
  </si>
  <si>
    <t>ABDOUL KARIM</t>
  </si>
  <si>
    <t>00237696806204</t>
  </si>
  <si>
    <t>MARCHE CENTRAL BE 313</t>
  </si>
  <si>
    <t>20671</t>
  </si>
  <si>
    <t>P066613262666X</t>
  </si>
  <si>
    <t>KONDIO GENEVIEVE</t>
  </si>
  <si>
    <t>695018582</t>
  </si>
  <si>
    <t>CCEC-SA</t>
  </si>
  <si>
    <t>P042116455747L</t>
  </si>
  <si>
    <t>KENFACK SAADI</t>
  </si>
  <si>
    <t>RICHID LANDRY</t>
  </si>
  <si>
    <t>674776479</t>
  </si>
  <si>
    <t>CARREFOUR BADEN BADEN</t>
  </si>
  <si>
    <t>VENTE DE MATÉRIAUX DE CONSTRUCTION</t>
  </si>
  <si>
    <t>P079512625159A</t>
  </si>
  <si>
    <t>DJIMELI JOJO BRICE</t>
  </si>
  <si>
    <t>652151876</t>
  </si>
  <si>
    <t>OPP EXPRESS UNION</t>
  </si>
  <si>
    <t>P129317456853R</t>
  </si>
  <si>
    <t>DJOMATOU WANSI</t>
  </si>
  <si>
    <t>JASMIN BORIS</t>
  </si>
  <si>
    <t>COLLAGE A CHAUD ET FROID DES ROUES, DEPANNAGE ET VENTES DES PETITES PIECES MECANIQUES POUR BICYCLETTE (VELOS &amp; POUCES)</t>
  </si>
  <si>
    <t>00237670445898</t>
  </si>
  <si>
    <t>CARREFOUR MADAME KAMTA</t>
  </si>
  <si>
    <t>P067715420255P</t>
  </si>
  <si>
    <t>TSAFACK TETA</t>
  </si>
  <si>
    <t>P088100523134K</t>
  </si>
  <si>
    <t>AMBO</t>
  </si>
  <si>
    <t>SYLVIA</t>
  </si>
  <si>
    <t>P058912642656B</t>
  </si>
  <si>
    <t>MEVOUNG MBARGA ROSE JAVELIE</t>
  </si>
  <si>
    <t>ETS MEVOUNG MBARGA ROSE JAVELIE</t>
  </si>
  <si>
    <t>680 63 09 59</t>
  </si>
  <si>
    <t>P118614119145G</t>
  </si>
  <si>
    <t>COUESSU DACLEU</t>
  </si>
  <si>
    <t>RAIMOND</t>
  </si>
  <si>
    <t>699578967</t>
  </si>
  <si>
    <t>ESSOS HOTEL DU PLATEAU</t>
  </si>
  <si>
    <t>NEGOCE, ACHAT, IMPORT/EXPORT</t>
  </si>
  <si>
    <t>M092015156958H</t>
  </si>
  <si>
    <t>ETS ULBRUCHT SERVICE</t>
  </si>
  <si>
    <t>698597133</t>
  </si>
  <si>
    <t>P096217862593A</t>
  </si>
  <si>
    <t>ZEUNANG ALOUIS</t>
  </si>
  <si>
    <t>699442499</t>
  </si>
  <si>
    <t>P106512332720U</t>
  </si>
  <si>
    <t>ABENG EPSE TSOUNGUI HELENE MIREILLE</t>
  </si>
  <si>
    <t>699650652</t>
  </si>
  <si>
    <t>P108216417585S</t>
  </si>
  <si>
    <t>MENGUELLE BELLA BIKE</t>
  </si>
  <si>
    <t>LUCIE ALICE</t>
  </si>
  <si>
    <t>694261939</t>
  </si>
  <si>
    <t>20683</t>
  </si>
  <si>
    <t>P018712468313Y</t>
  </si>
  <si>
    <t>695518984</t>
  </si>
  <si>
    <t>MVOG ABANDA</t>
  </si>
  <si>
    <t>P048718350474G</t>
  </si>
  <si>
    <t>NDOIN NICOLINE</t>
  </si>
  <si>
    <t>FEIN</t>
  </si>
  <si>
    <t>0023778000</t>
  </si>
  <si>
    <t>BAP</t>
  </si>
  <si>
    <t>AGRICULTURE-ELEVAGE</t>
  </si>
  <si>
    <t>M021312643701U</t>
  </si>
  <si>
    <t>GIC DES ELEVEURS &amp; AGRICULTEURS DE</t>
  </si>
  <si>
    <t>LA LEKIE "GIC ELAGRIL"</t>
  </si>
  <si>
    <t>M099717251714R</t>
  </si>
  <si>
    <t>EP BADATCHIO</t>
  </si>
  <si>
    <t>BANGANG - BADATCHIO</t>
  </si>
  <si>
    <t>M022416449763M</t>
  </si>
  <si>
    <t>INNOVACARE</t>
  </si>
  <si>
    <t>INNOC</t>
  </si>
  <si>
    <t>CONSTRUCTION/PUBLIC WORKS,MEDICAL LABORATORY,SALES OF LABORATORY EQUIPMENTS,CONSULTANCY</t>
  </si>
  <si>
    <t>675346791</t>
  </si>
  <si>
    <t>SECRETARIAT &amp; PRESTATION DE SCES</t>
  </si>
  <si>
    <t>P016100222954E</t>
  </si>
  <si>
    <t>677287175</t>
  </si>
  <si>
    <t>NDOUMASSI</t>
  </si>
  <si>
    <t>P016912483270R</t>
  </si>
  <si>
    <t>P118817393372F</t>
  </si>
  <si>
    <t>BAKAM. TEUKAM.</t>
  </si>
  <si>
    <t>LYDIE. LAURE.</t>
  </si>
  <si>
    <t>697862348</t>
  </si>
  <si>
    <t>P108100433714N</t>
  </si>
  <si>
    <t>OKEKE UGO AGWU</t>
  </si>
  <si>
    <t>ETS OKEKE UGO AGWU</t>
  </si>
  <si>
    <t>P087818519401X</t>
  </si>
  <si>
    <t>MICHEL BERTIN</t>
  </si>
  <si>
    <t>677822781</t>
  </si>
  <si>
    <t>JARDIN D ENFANT</t>
  </si>
  <si>
    <t>P108012403930M</t>
  </si>
  <si>
    <t>KENNETH CHUKWUDOZIE</t>
  </si>
  <si>
    <t>676607765</t>
  </si>
  <si>
    <t>P098416967492U</t>
  </si>
  <si>
    <t>DONFACK BOUKENG</t>
  </si>
  <si>
    <t>675135177</t>
  </si>
  <si>
    <t>P037000321331N</t>
  </si>
  <si>
    <t>DONGMO SALOMONROD</t>
  </si>
  <si>
    <t>RODRIG'ART</t>
  </si>
  <si>
    <t>699639147</t>
  </si>
  <si>
    <t>M080316656906D</t>
  </si>
  <si>
    <t>LYCEE DE SABONGARI</t>
  </si>
  <si>
    <t>695188909</t>
  </si>
  <si>
    <t>20697</t>
  </si>
  <si>
    <t>P087616400384X</t>
  </si>
  <si>
    <t>NGAMBA</t>
  </si>
  <si>
    <t>CLAIRE SYLVIE</t>
  </si>
  <si>
    <t>PRESTATIONS DE SERVICES - TRAVAUX PUBLICS-COMMERCE GENERAL</t>
  </si>
  <si>
    <t>002376594955210</t>
  </si>
  <si>
    <t>EMBALLAGE FRIPERIE</t>
  </si>
  <si>
    <t>P106000376874X</t>
  </si>
  <si>
    <t>UDONWU GODWILL</t>
  </si>
  <si>
    <t>ETS UDONWU GODWILL</t>
  </si>
  <si>
    <t>IMMBL MONKAM</t>
  </si>
  <si>
    <t>P098817186395J</t>
  </si>
  <si>
    <t>NDOUMA</t>
  </si>
  <si>
    <t>00237696052654</t>
  </si>
  <si>
    <t>DJABIA</t>
  </si>
  <si>
    <t>VENTE OIGNONS</t>
  </si>
  <si>
    <t>P017618403453U</t>
  </si>
  <si>
    <t>IZAMI HASSAN</t>
  </si>
  <si>
    <t>00677589894</t>
  </si>
  <si>
    <t>CAMP OIGNONS</t>
  </si>
  <si>
    <t>M072217460937E</t>
  </si>
  <si>
    <t>ARCHANGE SERVICES ET PRESTATIONS SARL</t>
  </si>
  <si>
    <t>00237699262724</t>
  </si>
  <si>
    <t>P026700404640P</t>
  </si>
  <si>
    <t>EBENENGUEGNE</t>
  </si>
  <si>
    <t>695730110</t>
  </si>
  <si>
    <t>A COTE DE L'HOPITAL CENTRAL</t>
  </si>
  <si>
    <t>20703</t>
  </si>
  <si>
    <t>P077012552578P</t>
  </si>
  <si>
    <t>MBOGNING CHRISTINE</t>
  </si>
  <si>
    <t>CPT D 408</t>
  </si>
  <si>
    <t>HYDRAULIQUE / PRESTATION DE SERVICES</t>
  </si>
  <si>
    <t>P049017061722U</t>
  </si>
  <si>
    <t>BAKAILE</t>
  </si>
  <si>
    <t>690983604</t>
  </si>
  <si>
    <t>P019212546617H</t>
  </si>
  <si>
    <t>PROMESS CHUKUDIPRO</t>
  </si>
  <si>
    <t>PROMESS CHUKIDI</t>
  </si>
  <si>
    <t>680 554 863</t>
  </si>
  <si>
    <t>20706</t>
  </si>
  <si>
    <t>P122016869025Z</t>
  </si>
  <si>
    <t>ABDOUSSALAMI</t>
  </si>
  <si>
    <t>671549564</t>
  </si>
  <si>
    <t>P016316190843A</t>
  </si>
  <si>
    <t>ETS ABDOUL AZIZ</t>
  </si>
  <si>
    <t>P039416582591J</t>
  </si>
  <si>
    <t>TCHOUMTCHOUA WAFO</t>
  </si>
  <si>
    <t>GULLIT STEVE</t>
  </si>
  <si>
    <t>690242142</t>
  </si>
  <si>
    <t>NDIANGDAM FACE AFRIQUE CONSTRUCTION</t>
  </si>
  <si>
    <t>M032318076317D</t>
  </si>
  <si>
    <t>FAITH LOGISTIC &amp; CONSULTING-SERVICES SARL</t>
  </si>
  <si>
    <t>( FALCOS SARL )</t>
  </si>
  <si>
    <t>PRESTATION DE SERVICES EN DOUANE, TRANSIT, IMPORT EXPORT, TRANSPORT &amp; LOGISTIQUE, NEGOCIATION, APPROVISIONNEMENT, VISA OFFSHORE, ET ONSHORE, AFFECTATION NAVIRE, RELEVE D EQUIPAGE</t>
  </si>
  <si>
    <t>699937026</t>
  </si>
  <si>
    <t>ENTREE CHARLIS</t>
  </si>
  <si>
    <t>TRANSIT/PRESTATION DE SERVICES</t>
  </si>
  <si>
    <t>M111200043554L</t>
  </si>
  <si>
    <t>STE MTC SUARL</t>
  </si>
  <si>
    <t>SERVICE D'ACCOMODATION</t>
  </si>
  <si>
    <t>M101412437571B</t>
  </si>
  <si>
    <t>PARLIAMENTARIAN FLATS HOTEL</t>
  </si>
  <si>
    <t>675247766</t>
  </si>
  <si>
    <t>P094918504133D</t>
  </si>
  <si>
    <t>'NOUKOUA'</t>
  </si>
  <si>
    <t>677443280</t>
  </si>
  <si>
    <t>P078512377884Y</t>
  </si>
  <si>
    <t>AKAFAC NELSON</t>
  </si>
  <si>
    <t>ETS AKAFACK NELSON</t>
  </si>
  <si>
    <t>679808342</t>
  </si>
  <si>
    <t>B2/267</t>
  </si>
  <si>
    <t>P028216306086R</t>
  </si>
  <si>
    <t>677426920</t>
  </si>
  <si>
    <t>P069314407638E</t>
  </si>
  <si>
    <t>NGARECK</t>
  </si>
  <si>
    <t>CHEM THIERRY</t>
  </si>
  <si>
    <t>631422536</t>
  </si>
  <si>
    <t>DERRIERE TOTAL MORA</t>
  </si>
  <si>
    <t>P098217756343G</t>
  </si>
  <si>
    <t>MBOUNAING</t>
  </si>
  <si>
    <t>SOLANGE FLORE</t>
  </si>
  <si>
    <t>P057817729824S</t>
  </si>
  <si>
    <t>00237234345</t>
  </si>
  <si>
    <t>M042217299498P</t>
  </si>
  <si>
    <t>MAGNI PRESTATION DE SERVICE ET DIVERS</t>
  </si>
  <si>
    <t>MPSD</t>
  </si>
  <si>
    <t>ORGANISATION D'EVENEMENIELLE, WEDDING PLANNING, BILLET ET ACCESSOIRES, DECORATION, TRAITEUR,COMMERCE GENERALE, LOCATION DE MATERIEL</t>
  </si>
  <si>
    <t>00237674661876</t>
  </si>
  <si>
    <t>HOTEL/RESTAURANT/CAFE</t>
  </si>
  <si>
    <t>M111714366753L</t>
  </si>
  <si>
    <t>WDC SARL</t>
  </si>
  <si>
    <t>683708350</t>
  </si>
  <si>
    <t>HEALTH CARE</t>
  </si>
  <si>
    <t>M079300015259R</t>
  </si>
  <si>
    <t>333332353</t>
  </si>
  <si>
    <t>ISONGO</t>
  </si>
  <si>
    <t>P068412486968Y</t>
  </si>
  <si>
    <t>SIDOINE HERVE</t>
  </si>
  <si>
    <t>TRANSPORTEUR PRODUITS PETROLIER ET MARCHANDISES</t>
  </si>
  <si>
    <t>P014312522387K</t>
  </si>
  <si>
    <t>IBRAHIM INOUA</t>
  </si>
  <si>
    <t>679 31 78 74</t>
  </si>
  <si>
    <t>FACE MARME</t>
  </si>
  <si>
    <t>M090417256661L</t>
  </si>
  <si>
    <t>EP BAMOUGOUM-CHEFFERIE</t>
  </si>
  <si>
    <t>DOUMLONG</t>
  </si>
  <si>
    <t>P057817214971G</t>
  </si>
  <si>
    <t>MAPON EPSE PAMBOUNDEM</t>
  </si>
  <si>
    <t>673740157</t>
  </si>
  <si>
    <t>P035617974040R</t>
  </si>
  <si>
    <t>SMITH LIOMBE BECKE</t>
  </si>
  <si>
    <t>P059917691397Z</t>
  </si>
  <si>
    <t>MOHAMADOU SAMINOU</t>
  </si>
  <si>
    <t>693897979</t>
  </si>
  <si>
    <t>P047714611295S</t>
  </si>
  <si>
    <t>EMBOLO BELIBI</t>
  </si>
  <si>
    <t>LOUIS PAUL</t>
  </si>
  <si>
    <t>671106038</t>
  </si>
  <si>
    <t>BALONG</t>
  </si>
  <si>
    <t>P068018087752N</t>
  </si>
  <si>
    <t>NDZIE EMILE CLEMENCE</t>
  </si>
  <si>
    <t>699966635</t>
  </si>
  <si>
    <t>M022317966321P</t>
  </si>
  <si>
    <t>DJMC SERVICES SARL</t>
  </si>
  <si>
    <t>P018316330969H</t>
  </si>
  <si>
    <t>DIWANDJE NKONGUE</t>
  </si>
  <si>
    <t>SERGE PATRICE</t>
  </si>
  <si>
    <t>00237621458906</t>
  </si>
  <si>
    <t>P089616336597R</t>
  </si>
  <si>
    <t>NDUBUEZE BRIGHT ONYEKACHI</t>
  </si>
  <si>
    <t>M022217068792R</t>
  </si>
  <si>
    <t>WORLD SHIPPING COMPANY SARL</t>
  </si>
  <si>
    <t>W.S.C</t>
  </si>
  <si>
    <t>TRANSIT , DOUANE , TRANSPORT DE MARCHANDISES ET DE PERSONNES , LOGISTIQUE , IMPORT-EXPORT , PRODUCTION INDUSTRIELLE , PRESTATION DE SERVICES DIVERS , COMMERCES GÉNÉRAL, LE NÉGOCE</t>
  </si>
  <si>
    <t>69672675</t>
  </si>
  <si>
    <t>FACE ÉCOLE PUBLIQUE</t>
  </si>
  <si>
    <t>20733</t>
  </si>
  <si>
    <t>VENTE PHYTOSANITAIRE</t>
  </si>
  <si>
    <t>P066812617235H</t>
  </si>
  <si>
    <t>VOUFO THOMAS</t>
  </si>
  <si>
    <t>677507496</t>
  </si>
  <si>
    <t>COMPTOIIR</t>
  </si>
  <si>
    <t>P015800058325D</t>
  </si>
  <si>
    <t>YONTA MAURICE</t>
  </si>
  <si>
    <t>677589159</t>
  </si>
  <si>
    <t>P075512374311S</t>
  </si>
  <si>
    <t>OGBU UME</t>
  </si>
  <si>
    <t>ETS OGBU UME</t>
  </si>
  <si>
    <t>675898262</t>
  </si>
  <si>
    <t>P098412489077D</t>
  </si>
  <si>
    <t>VALORINE</t>
  </si>
  <si>
    <t>P118716475188E</t>
  </si>
  <si>
    <t>NKAMA ALLIANCE</t>
  </si>
  <si>
    <t>694465631</t>
  </si>
  <si>
    <t>CYTE DE LA PAIX</t>
  </si>
  <si>
    <t>TRADER/FASHION</t>
  </si>
  <si>
    <t>P017618596910Y</t>
  </si>
  <si>
    <t>GUKAH YVETTE TAFON</t>
  </si>
  <si>
    <t>675753350</t>
  </si>
  <si>
    <t>TIKO ROAD - MUTENGENE</t>
  </si>
  <si>
    <t>DEPOTS BOISSONS - COMMERCE GENERAL</t>
  </si>
  <si>
    <t>P118612553334A</t>
  </si>
  <si>
    <t>NTEUPE KAFAC WILLY JOEL</t>
  </si>
  <si>
    <t>ETS OXYGENE PLUS</t>
  </si>
  <si>
    <t>697 494 832 - 675 376 414</t>
  </si>
  <si>
    <t>P047900430979X</t>
  </si>
  <si>
    <t>KAMGANG NANA</t>
  </si>
  <si>
    <t>P017012501169F</t>
  </si>
  <si>
    <t>KAYA LAYA</t>
  </si>
  <si>
    <t>ETS KAYA LAYA</t>
  </si>
  <si>
    <t>AVANT CARREFOUR CASINO</t>
  </si>
  <si>
    <t>COMMERCE GÉNÉRAL,</t>
  </si>
  <si>
    <t>M062217455596C</t>
  </si>
  <si>
    <t>CERCLE COMPLET EXPRESS FND SARL</t>
  </si>
  <si>
    <t>2CE FND</t>
  </si>
  <si>
    <t>680053260</t>
  </si>
  <si>
    <t>MARCHE DES POISSONS</t>
  </si>
  <si>
    <t>P049518555266D</t>
  </si>
  <si>
    <t>MATHO TABOUKOU</t>
  </si>
  <si>
    <t>ARIANE</t>
  </si>
  <si>
    <t>P099816424657T</t>
  </si>
  <si>
    <t>LYDIAH NGOMBE MOUSSOLE</t>
  </si>
  <si>
    <t>ERNESTINE VERONIQUE</t>
  </si>
  <si>
    <t>00237655634500</t>
  </si>
  <si>
    <t>P089012749984H</t>
  </si>
  <si>
    <t>LUCIE FREDDY</t>
  </si>
  <si>
    <t>EKOUNOU AYENE</t>
  </si>
  <si>
    <t>P069416424775R</t>
  </si>
  <si>
    <t>AKONO ZE</t>
  </si>
  <si>
    <t>EULALIE ESTELLE</t>
  </si>
  <si>
    <t>690171437</t>
  </si>
  <si>
    <t>FROGORISTE</t>
  </si>
  <si>
    <t>P079717330407R</t>
  </si>
  <si>
    <t>ETIENNE PATERSON</t>
  </si>
  <si>
    <t>654826344</t>
  </si>
  <si>
    <t>P027612421756D</t>
  </si>
  <si>
    <t>JOSUE WOUNTANNA</t>
  </si>
  <si>
    <t>ETUDE Me JOSUE WOUNTANNA</t>
  </si>
  <si>
    <t>694 49 95 43</t>
  </si>
  <si>
    <t>IMMEUBLE  A COTE DE CCA</t>
  </si>
  <si>
    <t>P108116249796H</t>
  </si>
  <si>
    <t>MIEGUE</t>
  </si>
  <si>
    <t>KAMKOP 1</t>
  </si>
  <si>
    <t>M122018623537M</t>
  </si>
  <si>
    <t>CES DE METEP</t>
  </si>
  <si>
    <t>678998353</t>
  </si>
  <si>
    <t>P046318066914D</t>
  </si>
  <si>
    <t>YUITCHEU CHRISTOPHE</t>
  </si>
  <si>
    <t>693941860</t>
  </si>
  <si>
    <t>P048618439765P</t>
  </si>
  <si>
    <t>YOLANDE TATIANA</t>
  </si>
  <si>
    <t>00237699025164</t>
  </si>
  <si>
    <t>M051117257694Q</t>
  </si>
  <si>
    <t>EP BANGANG FONDJI</t>
  </si>
  <si>
    <t>697112550</t>
  </si>
  <si>
    <t>BANGANG-FONDJI</t>
  </si>
  <si>
    <t>20754</t>
  </si>
  <si>
    <t>M011216425146S</t>
  </si>
  <si>
    <t>NOUVELLE FAMILLE</t>
  </si>
  <si>
    <t>00237674147884</t>
  </si>
  <si>
    <t>MONT CAMEROUN</t>
  </si>
  <si>
    <t>P118717570664W</t>
  </si>
  <si>
    <t>NEWTON EHINGYAM</t>
  </si>
  <si>
    <t>656561575</t>
  </si>
  <si>
    <t>EMPLOIE SERVICE</t>
  </si>
  <si>
    <t>P037700507180L</t>
  </si>
  <si>
    <t>P039416418164P</t>
  </si>
  <si>
    <t>DEMOTCHOP NCHINDA</t>
  </si>
  <si>
    <t>HORLUS</t>
  </si>
  <si>
    <t>00237672849882</t>
  </si>
  <si>
    <t>BERTOUA-MOKOLO</t>
  </si>
  <si>
    <t>P109418250428X</t>
  </si>
  <si>
    <t>LONTSIE FETIO</t>
  </si>
  <si>
    <t>00237677103728</t>
  </si>
  <si>
    <t>P109017357040D</t>
  </si>
  <si>
    <t>KAMAL EDDINE ALI</t>
  </si>
  <si>
    <t>661001200</t>
  </si>
  <si>
    <t>P048016313294J</t>
  </si>
  <si>
    <t>NKAMNANG CLOVIS SIMPLICE</t>
  </si>
  <si>
    <t>"ETS NKAMNANG"</t>
  </si>
  <si>
    <t>674870455</t>
  </si>
  <si>
    <t>HOTEL/RESTAURANT</t>
  </si>
  <si>
    <t>P029012584060T</t>
  </si>
  <si>
    <t>NGONGA BIH DEODATA CHI</t>
  </si>
  <si>
    <t>BEVISTA ANNEX</t>
  </si>
  <si>
    <t>677277394</t>
  </si>
  <si>
    <t>AFTER GRA JUNCTION</t>
  </si>
  <si>
    <t>PRESTATION DE SERVICES /B.T.P.</t>
  </si>
  <si>
    <t>P049112409375R</t>
  </si>
  <si>
    <t>DJONGWANG GAIWE</t>
  </si>
  <si>
    <t>P097212374788U</t>
  </si>
  <si>
    <t>ETS TCHINDA JEAN CLAUDE</t>
  </si>
  <si>
    <t>674 985 640</t>
  </si>
  <si>
    <t>P028512497372W</t>
  </si>
  <si>
    <t>DONFACK DONGMEZA</t>
  </si>
  <si>
    <t>674659208</t>
  </si>
  <si>
    <t>M031200040413A</t>
  </si>
  <si>
    <t>KS LEGRAND SARL</t>
  </si>
  <si>
    <t>22 22  49 39</t>
  </si>
  <si>
    <t>CARREFOUR JEAN VESPA</t>
  </si>
  <si>
    <t>P038017165909P</t>
  </si>
  <si>
    <t>MOUKAP DOUDOU</t>
  </si>
  <si>
    <t>CHARLY</t>
  </si>
  <si>
    <t>00237674749245</t>
  </si>
  <si>
    <t>MINI-QUINCAILLERIE</t>
  </si>
  <si>
    <t>P019718479143Z</t>
  </si>
  <si>
    <t>NGUNYI NKONGANYI</t>
  </si>
  <si>
    <t>NANU</t>
  </si>
  <si>
    <t>694040901</t>
  </si>
  <si>
    <t>DOMBE/FACE SOUS PRÉFECTURE</t>
  </si>
  <si>
    <t>20768</t>
  </si>
  <si>
    <t>M011517258909B</t>
  </si>
  <si>
    <t>EP MFIDA D'AKONO</t>
  </si>
  <si>
    <t>690516037</t>
  </si>
  <si>
    <t>MFIDA</t>
  </si>
  <si>
    <t>P098412440651C</t>
  </si>
  <si>
    <t>DJIDDA DAMBA</t>
  </si>
  <si>
    <t>P018712575546Q</t>
  </si>
  <si>
    <t>MOHAMMADOU HADI</t>
  </si>
  <si>
    <t>20771</t>
  </si>
  <si>
    <t>P048017827427N</t>
  </si>
  <si>
    <t>KEUMOGNE EPSE MOKOUENG</t>
  </si>
  <si>
    <t>JARDINE FLOR</t>
  </si>
  <si>
    <t>MEASSASSI</t>
  </si>
  <si>
    <t>P056700064755C</t>
  </si>
  <si>
    <t>MAFOUO</t>
  </si>
  <si>
    <t>IVONE BEATRICE</t>
  </si>
  <si>
    <t>677842780</t>
  </si>
  <si>
    <t>Fokou</t>
  </si>
  <si>
    <t>P108112570812G</t>
  </si>
  <si>
    <t>YAYA HAMAN</t>
  </si>
  <si>
    <t>M121316245109B</t>
  </si>
  <si>
    <t>STE COOPÉRATIVE DES PRODUCTEURS AGRO PASTORAUX DYNAMIQUES DE NJOMBE PENJA POUR LE CAMEROUN</t>
  </si>
  <si>
    <t>(STE COOP PRADYN)</t>
  </si>
  <si>
    <t>00237671671777</t>
  </si>
  <si>
    <t>P119216410978U</t>
  </si>
  <si>
    <t>EYENGA ASSOUM EPOUSE ELA</t>
  </si>
  <si>
    <t>CHRISTELLE WILFRED</t>
  </si>
  <si>
    <t>0000000237676578474</t>
  </si>
  <si>
    <t>TRANSPORT - MARITIME</t>
  </si>
  <si>
    <t>M050900028162Y</t>
  </si>
  <si>
    <t>CENTRALE INTERNATIONALE DE LOGISTIQUE(CIL)</t>
  </si>
  <si>
    <t>CIL</t>
  </si>
  <si>
    <t>33420821</t>
  </si>
  <si>
    <t>A COTE PALAIS DICKA AKWA</t>
  </si>
  <si>
    <t>P109417667313X</t>
  </si>
  <si>
    <t>NGUENDJANGA</t>
  </si>
  <si>
    <t>YOLLANDE CARINE</t>
  </si>
  <si>
    <t>M051317233665U</t>
  </si>
  <si>
    <t>ONEGETANYIMBOH FOUNDATION PS</t>
  </si>
  <si>
    <t>670886918</t>
  </si>
  <si>
    <t>TOUTES ACTIVITÉS DE CONSEILS</t>
  </si>
  <si>
    <t>M112316334910L</t>
  </si>
  <si>
    <t>ARTEMIS CAPITAL S.A</t>
  </si>
  <si>
    <t>651427228</t>
  </si>
  <si>
    <t>BP: 3542 DOUALA</t>
  </si>
  <si>
    <t>P117600509982Z</t>
  </si>
  <si>
    <t>DJEMTCHOUA ADELINE</t>
  </si>
  <si>
    <t>ETS ADELINE</t>
  </si>
  <si>
    <t>670 45 78 84</t>
  </si>
  <si>
    <t>CHAPPELLE</t>
  </si>
  <si>
    <t>M051200041465B</t>
  </si>
  <si>
    <t>WEDZEAL INTEGRATED TECHNOLOGY</t>
  </si>
  <si>
    <t>ETS. WEDZEAL (WIT)</t>
  </si>
  <si>
    <t>677425400</t>
  </si>
  <si>
    <t>P088512669310G</t>
  </si>
  <si>
    <t>NGOUMANDE ERIC NKEMTAH</t>
  </si>
  <si>
    <t>677297207</t>
  </si>
  <si>
    <t>FACE MC2</t>
  </si>
  <si>
    <t>P108512330248N</t>
  </si>
  <si>
    <t>EBOLO NKENE CLAUDE JACHSON</t>
  </si>
  <si>
    <t>675129713</t>
  </si>
  <si>
    <t>P049312637636Y</t>
  </si>
  <si>
    <t>KOUGANG NGNIMPA YANNICK</t>
  </si>
  <si>
    <t>666764292</t>
  </si>
  <si>
    <t>CPT E 142</t>
  </si>
  <si>
    <t>MÉCANIQUE AUTOMOBILE</t>
  </si>
  <si>
    <t>P050018180845G</t>
  </si>
  <si>
    <t>650817548</t>
  </si>
  <si>
    <t>P069312419661G</t>
  </si>
  <si>
    <t>NANFACK LEONEL</t>
  </si>
  <si>
    <t>678825461</t>
  </si>
  <si>
    <t>FACE NJAHEU</t>
  </si>
  <si>
    <t>P096400143888A</t>
  </si>
  <si>
    <t>MDJOKOUA</t>
  </si>
  <si>
    <t>PAUL MARCEL</t>
  </si>
  <si>
    <t>696738636</t>
  </si>
  <si>
    <t>MARCHE CENTRAL ES 24BIS</t>
  </si>
  <si>
    <t>M092216287911H</t>
  </si>
  <si>
    <t>SUCCESSION TAGNY NEE LENDJI DRUSILLE</t>
  </si>
  <si>
    <t>+237699302376</t>
  </si>
  <si>
    <t>AVENUE WANKO</t>
  </si>
  <si>
    <t>P129216412733Y</t>
  </si>
  <si>
    <t>SHARIMA AWAH</t>
  </si>
  <si>
    <t>00237674649520</t>
  </si>
  <si>
    <t>P058213956322F</t>
  </si>
  <si>
    <t>MOFFO SONLA</t>
  </si>
  <si>
    <t>670006178</t>
  </si>
  <si>
    <t>P057115976069X</t>
  </si>
  <si>
    <t>MANECHIE</t>
  </si>
  <si>
    <t>00237654173313</t>
  </si>
  <si>
    <t>P018112603812H</t>
  </si>
  <si>
    <t>679346368</t>
  </si>
  <si>
    <t>MARCHE DU DIMANCE</t>
  </si>
  <si>
    <t>EMPLOYE INTERIMA</t>
  </si>
  <si>
    <t>P028113497669S</t>
  </si>
  <si>
    <t>BEYUMA NDONG EUGENE ZACHARIE</t>
  </si>
  <si>
    <t>655561679</t>
  </si>
  <si>
    <t>BOULEVARD GENERAL LECLERC DOUALA</t>
  </si>
  <si>
    <t>P127915080163J</t>
  </si>
  <si>
    <t>677802615</t>
  </si>
  <si>
    <t>P017517597960Z</t>
  </si>
  <si>
    <t>00237677269165</t>
  </si>
  <si>
    <t>DERRIÈRE CONGELCAM DE SA'A ( FACE MENUISERIE Y ES AMEUBLEMENT)</t>
  </si>
  <si>
    <t>P080117689120Y</t>
  </si>
  <si>
    <t>YEMFEU MBOUTSOP</t>
  </si>
  <si>
    <t>KALISTA CARELLE</t>
  </si>
  <si>
    <t>00237693419549</t>
  </si>
  <si>
    <t>DERRIER MAGASIN SOACAM</t>
  </si>
  <si>
    <t>20797</t>
  </si>
  <si>
    <t>P018417761842J</t>
  </si>
  <si>
    <t>Jackie Laure</t>
  </si>
  <si>
    <t>696811564</t>
  </si>
  <si>
    <t>Bepanda,entree ecole La Fraternite</t>
  </si>
  <si>
    <t>VENTE DES PIÈCES AUTO</t>
  </si>
  <si>
    <t>P087716024075S</t>
  </si>
  <si>
    <t>UGOCHUKWU NWOYE</t>
  </si>
  <si>
    <t>TRANSCAM</t>
  </si>
  <si>
    <t>P028100441098Z</t>
  </si>
  <si>
    <t>KAGHO</t>
  </si>
  <si>
    <t>650255646</t>
  </si>
  <si>
    <t>CALL BOXEUR</t>
  </si>
  <si>
    <t>P048817177084H</t>
  </si>
  <si>
    <t>TCHIO</t>
  </si>
  <si>
    <t>679328432</t>
  </si>
  <si>
    <t>NILONG</t>
  </si>
  <si>
    <t>P068817613860A</t>
  </si>
  <si>
    <t>ALAIN DZOUA</t>
  </si>
  <si>
    <t>M032016228334G</t>
  </si>
  <si>
    <t>CHIDONA SARL</t>
  </si>
  <si>
    <t>CHIDONA</t>
  </si>
  <si>
    <t>PRESTATIONS DE SERVICES, IMPORT-EXPORT, VENTE DES PRODUITS ALIMENTAIRES LOCAUX, RESTAURATION</t>
  </si>
  <si>
    <t>699358240</t>
  </si>
  <si>
    <t>A COTÉ DU TUNEL NDOKOTI</t>
  </si>
  <si>
    <t>P017117153578X</t>
  </si>
  <si>
    <t>HAMA</t>
  </si>
  <si>
    <t>P087517272516S</t>
  </si>
  <si>
    <t>KENFACK DEMANOU</t>
  </si>
  <si>
    <t>P039716265574M</t>
  </si>
  <si>
    <t>DJOU TSAGUE</t>
  </si>
  <si>
    <t>STANIS DUCLAIR</t>
  </si>
  <si>
    <t>20806</t>
  </si>
  <si>
    <t>P039517836222P</t>
  </si>
  <si>
    <t>NDONGO CHARLES LOUIS</t>
  </si>
  <si>
    <t>(ETS ELIE-M)</t>
  </si>
  <si>
    <t>695171939</t>
  </si>
  <si>
    <t>P028212263269J</t>
  </si>
  <si>
    <t>ZOUA</t>
  </si>
  <si>
    <t>ANGE MYLENE JOELLE</t>
  </si>
  <si>
    <t>693725872</t>
  </si>
  <si>
    <t>EXPLOITATION FORESTIERE/PREST SCES</t>
  </si>
  <si>
    <t>M071512337325D</t>
  </si>
  <si>
    <t>STE LONG HUNG CAMEROUN SARL</t>
  </si>
  <si>
    <t>"LONG HUNG CAMEROUN" SARL</t>
  </si>
  <si>
    <t>678452292</t>
  </si>
  <si>
    <t>P057512493516U</t>
  </si>
  <si>
    <t>HURERA AHMADOU</t>
  </si>
  <si>
    <t>695151524</t>
  </si>
  <si>
    <t>VENDEUR DE TENUES DE SPORT</t>
  </si>
  <si>
    <t>P109516071076M</t>
  </si>
  <si>
    <t>ETOBE NGAMBI</t>
  </si>
  <si>
    <t>DIDIER ALEXANDRE</t>
  </si>
  <si>
    <t>696900003</t>
  </si>
  <si>
    <t>DEVANT LE BATIMENT BOUMS</t>
  </si>
  <si>
    <t>P059318484213H</t>
  </si>
  <si>
    <t>TINOH JOEL AKUM</t>
  </si>
  <si>
    <t>M080017259781S</t>
  </si>
  <si>
    <t>CES DE NGOASSE</t>
  </si>
  <si>
    <t>657702239</t>
  </si>
  <si>
    <t>NGOASSE</t>
  </si>
  <si>
    <t>VENTE DES MATERIAUX DE CONSTRUCTION</t>
  </si>
  <si>
    <t>M012014379629K</t>
  </si>
  <si>
    <t>AFRICA CONSTRUCTION SARL</t>
  </si>
  <si>
    <t>695385926/680625000/677330907</t>
  </si>
  <si>
    <t>QUINCAILLERIE DU NYONG</t>
  </si>
  <si>
    <t>P049112417428K</t>
  </si>
  <si>
    <t>VUHOSI EMMANUELLA MUNDAME</t>
  </si>
  <si>
    <t>676940565</t>
  </si>
  <si>
    <t>OKALI</t>
  </si>
  <si>
    <t>PRESTATAIRE - AUTRE PRESTATION</t>
  </si>
  <si>
    <t>M041512402640F</t>
  </si>
  <si>
    <t>ELECTRICITY AND PLOMBERING SHOP.CENTER COMP.</t>
  </si>
  <si>
    <t>ELECPLOMB SC</t>
  </si>
  <si>
    <t>699834559/654317211</t>
  </si>
  <si>
    <t>P077216402461U</t>
  </si>
  <si>
    <t>LOUIS BRUNO</t>
  </si>
  <si>
    <t>679124352</t>
  </si>
  <si>
    <t>P057112678204F</t>
  </si>
  <si>
    <t>NGAMO SUZANE</t>
  </si>
  <si>
    <t>674570556</t>
  </si>
  <si>
    <t>P018216958218W</t>
  </si>
  <si>
    <t>00237671097051</t>
  </si>
  <si>
    <t>PRÈS ROUTE WANDJI</t>
  </si>
  <si>
    <t>P039017272366J</t>
  </si>
  <si>
    <t>MANONO FOGUE</t>
  </si>
  <si>
    <t>TATIANA DESTIN</t>
  </si>
  <si>
    <t>KAMDIN</t>
  </si>
  <si>
    <t>P018312286344R</t>
  </si>
  <si>
    <t>NGUEMNIO FOTSO ANGELE</t>
  </si>
  <si>
    <t>674790522</t>
  </si>
  <si>
    <t>P017617637309Q</t>
  </si>
  <si>
    <t>TSAPZE</t>
  </si>
  <si>
    <t>00237696013856.</t>
  </si>
  <si>
    <t>CARREFOUR SAPEUR POMPIER</t>
  </si>
  <si>
    <t>P029214401605M</t>
  </si>
  <si>
    <t>ASSATEU</t>
  </si>
  <si>
    <t>P127100320117M</t>
  </si>
  <si>
    <t>TCHIENGANG FLAUBERTINE</t>
  </si>
  <si>
    <t>676421728</t>
  </si>
  <si>
    <t>CARREFOUR SONEL</t>
  </si>
  <si>
    <t>P119916419234N</t>
  </si>
  <si>
    <t>TOLEFAC DERICK NYIAWUNG</t>
  </si>
  <si>
    <t>00237672844810</t>
  </si>
  <si>
    <t>M032118524681F</t>
  </si>
  <si>
    <t>BEST OPTION LIMITED</t>
  </si>
  <si>
    <t>COIFFURE,ESTHETIQUE</t>
  </si>
  <si>
    <t>P018212375683Z</t>
  </si>
  <si>
    <t>MAPAH TALLA EPSEE WAFEU</t>
  </si>
  <si>
    <t>GERALDINE EMILIENNE</t>
  </si>
  <si>
    <t>677464016</t>
  </si>
  <si>
    <t>FACE ENTREE EGLISE</t>
  </si>
  <si>
    <t>P078512494176R</t>
  </si>
  <si>
    <t>LAMBOU TCHOUALA MARIUS</t>
  </si>
  <si>
    <t>698 747 527</t>
  </si>
  <si>
    <t>M012217029488E</t>
  </si>
  <si>
    <t>TS ENTREPRISE SARL</t>
  </si>
  <si>
    <t>696820174</t>
  </si>
  <si>
    <t>20829</t>
  </si>
  <si>
    <t>BTP / PS</t>
  </si>
  <si>
    <t>M109200000522U</t>
  </si>
  <si>
    <t>CONFECTION EXPRESS DU CAM</t>
  </si>
  <si>
    <t>CONFEX-CAM SARL</t>
  </si>
  <si>
    <t>HYYJUU7</t>
  </si>
  <si>
    <t>20830</t>
  </si>
  <si>
    <t>P067618450110G</t>
  </si>
  <si>
    <t>TEMFACK EPSE TSACHOUNG</t>
  </si>
  <si>
    <t>696275424</t>
  </si>
  <si>
    <t>P086416427104Z</t>
  </si>
  <si>
    <t>OLOA ETEME</t>
  </si>
  <si>
    <t>PIUS</t>
  </si>
  <si>
    <t>6797976720</t>
  </si>
  <si>
    <t>P088718406421E</t>
  </si>
  <si>
    <t>HOUA TAZITIO</t>
  </si>
  <si>
    <t>00237679994453</t>
  </si>
  <si>
    <t>PREST/SCES TECHNIQUE ET C/CIALES</t>
  </si>
  <si>
    <t>P066112443263E</t>
  </si>
  <si>
    <t>JOSUE LOBE</t>
  </si>
  <si>
    <t>ETS PICS</t>
  </si>
  <si>
    <t>677090155</t>
  </si>
  <si>
    <t>P018918318756D</t>
  </si>
  <si>
    <t>FOUATSAP CLOVIS</t>
  </si>
  <si>
    <t>00237651376549</t>
  </si>
  <si>
    <t>P068418200518F</t>
  </si>
  <si>
    <t>KUNDO</t>
  </si>
  <si>
    <t>ANTHONIA MUMBAH</t>
  </si>
  <si>
    <t>65338055</t>
  </si>
  <si>
    <t>M049512176194A</t>
  </si>
  <si>
    <t>COMMUNE DE MOMBO</t>
  </si>
  <si>
    <t>677488151</t>
  </si>
  <si>
    <t>P016612497799X</t>
  </si>
  <si>
    <t>677528208</t>
  </si>
  <si>
    <t>IV B 05</t>
  </si>
  <si>
    <t>P078418149831T</t>
  </si>
  <si>
    <t>WANE EUGENE</t>
  </si>
  <si>
    <t>TAMFU</t>
  </si>
  <si>
    <t>677655509</t>
  </si>
  <si>
    <t>P049115986297P</t>
  </si>
  <si>
    <t>NKAMENI NZITCHEU</t>
  </si>
  <si>
    <t>699043528</t>
  </si>
  <si>
    <t>P056312498584N</t>
  </si>
  <si>
    <t>AZENWI REGINA</t>
  </si>
  <si>
    <t>677065692</t>
  </si>
  <si>
    <t>ESSEC</t>
  </si>
  <si>
    <t>P014200378085X</t>
  </si>
  <si>
    <t>NIMAH FELICITÉN</t>
  </si>
  <si>
    <t>NIMAH FELICITÉ</t>
  </si>
  <si>
    <t>696475182</t>
  </si>
  <si>
    <t>NKOUKOUÈ</t>
  </si>
  <si>
    <t>ETS MEGAPOLE</t>
  </si>
  <si>
    <t>M051814223724Z</t>
  </si>
  <si>
    <t>SUCCESSION KAMGUEU MAURICE</t>
  </si>
  <si>
    <t>690312674</t>
  </si>
  <si>
    <t>VENTE MATÉRIEL DE PÊCHE</t>
  </si>
  <si>
    <t>P012400206588T</t>
  </si>
  <si>
    <t>SEUGANG EPSE NJANTAN</t>
  </si>
  <si>
    <t>677402067</t>
  </si>
  <si>
    <t>M082116373327H</t>
  </si>
  <si>
    <t>C &amp; M SARL</t>
  </si>
  <si>
    <t>COMMERCE GENERAL, IMPORT-EXPORT, PRESTATIONS DE SERVICES, AGROALIMENTAIRE ET IMAGERIE</t>
  </si>
  <si>
    <t>675385468</t>
  </si>
  <si>
    <t>PK11 FACE PETIT COIN</t>
  </si>
  <si>
    <t>M012416377913S</t>
  </si>
  <si>
    <t>DIEGO SAS</t>
  </si>
  <si>
    <t>PRESTATION DE SERVICE, NEGOCE, ACHAT, VENTE ET DISTRIBUTION DES BOISSONS,COOMERCE GENERAL, BATIMENTS ET TRAVAUX, IMPORT-EXPORT, LOGITISTE</t>
  </si>
  <si>
    <t>BP: 33318</t>
  </si>
  <si>
    <t>699228022</t>
  </si>
  <si>
    <t>CITE VERT</t>
  </si>
  <si>
    <t>P068117414944L</t>
  </si>
  <si>
    <t>ABENA AMOUGOU</t>
  </si>
  <si>
    <t>655223649</t>
  </si>
  <si>
    <t>NKOMO I</t>
  </si>
  <si>
    <t>BTP-ETUDES &amp; REALISATIONS</t>
  </si>
  <si>
    <t>M111000034771H</t>
  </si>
  <si>
    <t>ANNOUR BTP SARL</t>
  </si>
  <si>
    <t>699860764</t>
  </si>
  <si>
    <t>P076500423439K</t>
  </si>
  <si>
    <t>TAMOUYA</t>
  </si>
  <si>
    <t>DIANE GRACE</t>
  </si>
  <si>
    <t>670093334</t>
  </si>
  <si>
    <t>PRESTAT.SCES -FORMAT.-CONSEIL -BPT</t>
  </si>
  <si>
    <t>P016500249035B</t>
  </si>
  <si>
    <t>ALAIN CLAUDE</t>
  </si>
  <si>
    <t>ARTICLES DIVERS + JUS</t>
  </si>
  <si>
    <t>P017812269344Y</t>
  </si>
  <si>
    <t>DJOULDE TODOU</t>
  </si>
  <si>
    <t>675 36 23 86</t>
  </si>
  <si>
    <t>DJABI</t>
  </si>
  <si>
    <t>FACE PEAGE</t>
  </si>
  <si>
    <t>P077714866559U</t>
  </si>
  <si>
    <t>MEYANGA BITOUMOU</t>
  </si>
  <si>
    <t>CHAMPLAIN SERGE</t>
  </si>
  <si>
    <t>656364765</t>
  </si>
  <si>
    <t>GROUPE SCOLAIRE ADASSA SCHOOL</t>
  </si>
  <si>
    <t>SAUVETTEUR</t>
  </si>
  <si>
    <t>P109816071576A</t>
  </si>
  <si>
    <t>NGNETCHEU</t>
  </si>
  <si>
    <t>RODRIGUE MAXIME</t>
  </si>
  <si>
    <t>695165250</t>
  </si>
  <si>
    <t>RUE ENTREE SENTIMENTAL</t>
  </si>
  <si>
    <t>P017114587460X</t>
  </si>
  <si>
    <t>SUZANNE EMILIENNE</t>
  </si>
  <si>
    <t>P079117983818J</t>
  </si>
  <si>
    <t>FONGU - FOSSONG</t>
  </si>
  <si>
    <t>P084900066743P</t>
  </si>
  <si>
    <t>KAMDOUM MAURICE</t>
  </si>
  <si>
    <t>677352414</t>
  </si>
  <si>
    <t>P015418460995E</t>
  </si>
  <si>
    <t>DJUEKOU TOMEN</t>
  </si>
  <si>
    <t>BARTHÉLÉMY</t>
  </si>
  <si>
    <t>677347799</t>
  </si>
  <si>
    <t>BLOC L</t>
  </si>
  <si>
    <t>STAGIAIRE</t>
  </si>
  <si>
    <t>P018916398057Z</t>
  </si>
  <si>
    <t>NONO HANGHEU</t>
  </si>
  <si>
    <t>00237699836906</t>
  </si>
  <si>
    <t>P115900004895D</t>
  </si>
  <si>
    <t>ALAM EBOUTOU EPSEE EVE'E AYOLO</t>
  </si>
  <si>
    <t>694699990</t>
  </si>
  <si>
    <t>P108116125032S</t>
  </si>
  <si>
    <t>FEGUEM WAFO EPSE TEFFE DENISE</t>
  </si>
  <si>
    <t>OO237655186761</t>
  </si>
  <si>
    <t>P099018413676J</t>
  </si>
  <si>
    <t>SANJOH DIVINE FONKENG</t>
  </si>
  <si>
    <t>00237675019000</t>
  </si>
  <si>
    <t>P019317959338D</t>
  </si>
  <si>
    <t>NIBAN</t>
  </si>
  <si>
    <t>PAUPINA ANTOINETTE</t>
  </si>
  <si>
    <t>674984342</t>
  </si>
  <si>
    <t>P057416439878Z</t>
  </si>
  <si>
    <t>YOUMBI EPSE FUTE</t>
  </si>
  <si>
    <t>RUTH CLARISSE</t>
  </si>
  <si>
    <t>678254041</t>
  </si>
  <si>
    <t>P017612568592U</t>
  </si>
  <si>
    <t>HAYATOU MOUSSA</t>
  </si>
  <si>
    <t>699 09 83 69</t>
  </si>
  <si>
    <t>BTQ/B0520</t>
  </si>
  <si>
    <t>P119318013364M</t>
  </si>
  <si>
    <t>KOUAM KOUOGUENG</t>
  </si>
  <si>
    <t>EVRARD</t>
  </si>
  <si>
    <t>+237697076183</t>
  </si>
  <si>
    <t>P114318510858U</t>
  </si>
  <si>
    <t>ELESSA ARMAND</t>
  </si>
  <si>
    <t>696115572</t>
  </si>
  <si>
    <t>AKAWA</t>
  </si>
  <si>
    <t>CONDUITE</t>
  </si>
  <si>
    <t>P107916566409F</t>
  </si>
  <si>
    <t>681497925</t>
  </si>
  <si>
    <t>P128300415623K</t>
  </si>
  <si>
    <t>ETUKNWA ESSIT NDIONG</t>
  </si>
  <si>
    <t>PARFUMERIE LYSETTE</t>
  </si>
  <si>
    <t>BOUTIQUE 246</t>
  </si>
  <si>
    <t>P098116399552D</t>
  </si>
  <si>
    <t>EMGOUE</t>
  </si>
  <si>
    <t>00237620120948</t>
  </si>
  <si>
    <t>KOTTO CHEFFERIE DERRIÈRE</t>
  </si>
  <si>
    <t>P122015867765D</t>
  </si>
  <si>
    <t>LYCEE DE MAYAP NJIMOM-FBAN</t>
  </si>
  <si>
    <t>699542571</t>
  </si>
  <si>
    <t>P037315205045G</t>
  </si>
  <si>
    <t>MBELLA NTOCKE</t>
  </si>
  <si>
    <t>P059518248110A</t>
  </si>
  <si>
    <t>DJOUDA FOFE</t>
  </si>
  <si>
    <t>GAEL</t>
  </si>
  <si>
    <t>6754325698</t>
  </si>
  <si>
    <t>P122016282808W</t>
  </si>
  <si>
    <t>FOUDAMA DAWAGA</t>
  </si>
  <si>
    <t>P038312672438U</t>
  </si>
  <si>
    <t>TOUDAOU VERONIQUE</t>
  </si>
  <si>
    <t>ETS VERDIMA PLUS</t>
  </si>
  <si>
    <t>699674983</t>
  </si>
  <si>
    <t>P017512487764W</t>
  </si>
  <si>
    <t>MAL IDRISSA ADAMOU</t>
  </si>
  <si>
    <t>696153733</t>
  </si>
  <si>
    <t>P107213701518T</t>
  </si>
  <si>
    <t>KAH FOSAM EPSE KENG PEH EVELYN</t>
  </si>
  <si>
    <t>ETS EVA'S DELIGHTS</t>
  </si>
  <si>
    <t>677400299</t>
  </si>
  <si>
    <t>P070316400953B</t>
  </si>
  <si>
    <t>KEWIR</t>
  </si>
  <si>
    <t>BRIAN MBIMINYUY</t>
  </si>
  <si>
    <t>682695352</t>
  </si>
  <si>
    <t>M020300015080L</t>
  </si>
  <si>
    <t>MONT SION SARL</t>
  </si>
  <si>
    <t>30750</t>
  </si>
  <si>
    <t>99 21 84 77</t>
  </si>
  <si>
    <t>NIKI BIYEM ASSI</t>
  </si>
  <si>
    <t>M051712625192R</t>
  </si>
  <si>
    <t>CAMEROON MINING TECHNOLOGIES SARL</t>
  </si>
  <si>
    <t>CAMTEC SARL</t>
  </si>
  <si>
    <t>699980133</t>
  </si>
  <si>
    <t>P018412518070Q</t>
  </si>
  <si>
    <t>MOUHAMADOU BADAMASSI</t>
  </si>
  <si>
    <t>677197856</t>
  </si>
  <si>
    <t>M062217418182H</t>
  </si>
  <si>
    <t>SOFT LEARNINGS SARL</t>
  </si>
  <si>
    <t>FORMATIONS-PRESTATIONS INTELLECTUELLES-COMMERCE GENERAL-PRESTATIONS DE SERVICES-IMPORT/EXPORT...</t>
  </si>
  <si>
    <t>00237697459866</t>
  </si>
  <si>
    <t>P080218211132E</t>
  </si>
  <si>
    <t>CHIOKE</t>
  </si>
  <si>
    <t>DANIEL EBUBE</t>
  </si>
  <si>
    <t>00237651365410</t>
  </si>
  <si>
    <t>VENTE MATERIAUX FORGES</t>
  </si>
  <si>
    <t>P018512617085N</t>
  </si>
  <si>
    <t>UBAMADU</t>
  </si>
  <si>
    <t>BLESSING NNENNA</t>
  </si>
  <si>
    <t>677219485</t>
  </si>
  <si>
    <t>DESCENTE MAHOMEY</t>
  </si>
  <si>
    <t>P058917877077W</t>
  </si>
  <si>
    <t>VOILA VIVIAN AZEH</t>
  </si>
  <si>
    <t>METTA QUARTER</t>
  </si>
  <si>
    <t>M111717253272E</t>
  </si>
  <si>
    <t>EP ANNEXE MONATELE GROUPE 3</t>
  </si>
  <si>
    <t>OBENG 1</t>
  </si>
  <si>
    <t>P048112411410E</t>
  </si>
  <si>
    <t>KOLOKO SERGE LEONARD</t>
  </si>
  <si>
    <t>677 796 524</t>
  </si>
  <si>
    <t>P019717184732X</t>
  </si>
  <si>
    <t>STIVE ROSTANT</t>
  </si>
  <si>
    <t>655788510</t>
  </si>
  <si>
    <t>NKOMOTOU CARREFOUR NDONG</t>
  </si>
  <si>
    <t>P015712495874K</t>
  </si>
  <si>
    <t>IBRAHIMA BALLA</t>
  </si>
  <si>
    <t>699855183</t>
  </si>
  <si>
    <t>P048912417462E</t>
  </si>
  <si>
    <t>MOUSSOMBO NDONG JOSUE</t>
  </si>
  <si>
    <t>ETS MOUSSOMBO NDONG JOSUE</t>
  </si>
  <si>
    <t>655800299</t>
  </si>
  <si>
    <t>P018312129612L</t>
  </si>
  <si>
    <t>WANDJA WATAT</t>
  </si>
  <si>
    <t>VINCENT DEPAUL</t>
  </si>
  <si>
    <t>696000000</t>
  </si>
  <si>
    <t>P126200197185J</t>
  </si>
  <si>
    <t>EPANDA VEUVE NTAMACK</t>
  </si>
  <si>
    <t>699019380</t>
  </si>
  <si>
    <t>D'AMOUR EDEA</t>
  </si>
  <si>
    <t>VENTE DE PAPIERS</t>
  </si>
  <si>
    <t>P048112301864M</t>
  </si>
  <si>
    <t>TATMI KUINTE EPSEE AYISSI</t>
  </si>
  <si>
    <t>TADORINE</t>
  </si>
  <si>
    <t>ANCIEN LA CLE</t>
  </si>
  <si>
    <t>P086815340361U</t>
  </si>
  <si>
    <t>HONORE PAUL</t>
  </si>
  <si>
    <t>675 46 63 94</t>
  </si>
  <si>
    <t>QUARTIER TOUGANG VI</t>
  </si>
  <si>
    <t>P078312566764Y</t>
  </si>
  <si>
    <t>KAMWO JEANNETTE AIME</t>
  </si>
  <si>
    <t>679390923</t>
  </si>
  <si>
    <t>CPT 368</t>
  </si>
  <si>
    <t>P057700135647T</t>
  </si>
  <si>
    <t>Awa Glory Mesoh</t>
  </si>
  <si>
    <t>Ets awa glory mesoh</t>
  </si>
  <si>
    <t>675 84 86 78</t>
  </si>
  <si>
    <t>Jardin zoologique</t>
  </si>
  <si>
    <t>P048817488424W</t>
  </si>
  <si>
    <t>ESSOLA NJOCK</t>
  </si>
  <si>
    <t>PAUL ALAIN</t>
  </si>
  <si>
    <t>237666665555</t>
  </si>
  <si>
    <t>P119615996417E</t>
  </si>
  <si>
    <t>EDANGA TABI</t>
  </si>
  <si>
    <t>ALBERTINE MORGANE "ETS MONTE - CARLO</t>
  </si>
  <si>
    <t>COMMERCE GENERAL, PRESTATION DE SERVICES, BATIMENTS ET TRAVAUX PUBLICS</t>
  </si>
  <si>
    <t>SANGMELIMA - ETUNELINGA</t>
  </si>
  <si>
    <t>P037116138469F</t>
  </si>
  <si>
    <t>ODILE CONSTANTE</t>
  </si>
  <si>
    <t>674582222</t>
  </si>
  <si>
    <t>MENDONG VALCLAIR</t>
  </si>
  <si>
    <t>VENTE PIECES MOTOS ET LUBRIFIANTS</t>
  </si>
  <si>
    <t>P079012709689A</t>
  </si>
  <si>
    <t>NKO'O MELICHIZEDEK LIFELAV</t>
  </si>
  <si>
    <t>695377143</t>
  </si>
  <si>
    <t>P129412422289L</t>
  </si>
  <si>
    <t>BOBBO ISCHAGUA</t>
  </si>
  <si>
    <t>672387444</t>
  </si>
  <si>
    <t>VENDEUR DE CHUTE DE BOIS</t>
  </si>
  <si>
    <t>P067718453440F</t>
  </si>
  <si>
    <t>NGUIKA CLÉMENTINE</t>
  </si>
  <si>
    <t>M112015210946G</t>
  </si>
  <si>
    <t>ARCH AFRICA</t>
  </si>
  <si>
    <t>AGENCE DE BRANDING SPECIALISEE DANS LE DIGITAL, LE DESIGN GRAPHIQUE, LA PROMOTION AUDIOVISUELLE, L’ÉVÉNEMENTIEL, PRESTATIONS DE SERVICES</t>
  </si>
  <si>
    <t>FACE MICROFINANCE SOCEC</t>
  </si>
  <si>
    <t>P048418035069X</t>
  </si>
  <si>
    <t>WAKEU NKEGA</t>
  </si>
  <si>
    <t>PAUL VALERY</t>
  </si>
  <si>
    <t>675179903</t>
  </si>
  <si>
    <t>DERRIÈRE SUITA HOTEL</t>
  </si>
  <si>
    <t>P019817018315F</t>
  </si>
  <si>
    <t>NDONGO DANG</t>
  </si>
  <si>
    <t>STACY PRISCA EMMANUELLE</t>
  </si>
  <si>
    <t>696562988</t>
  </si>
  <si>
    <t>P039716370601X</t>
  </si>
  <si>
    <t>PANDORA AKO</t>
  </si>
  <si>
    <t>MBIATEM</t>
  </si>
  <si>
    <t>654774830</t>
  </si>
  <si>
    <t>Location, prévention, sécurité , événementiel</t>
  </si>
  <si>
    <t>M042116448723P</t>
  </si>
  <si>
    <t>SECURITY PREMIUM ENTREPRISE SARL</t>
  </si>
  <si>
    <t>S.P ENTREPRISE SARL</t>
  </si>
  <si>
    <t>M070100033195S</t>
  </si>
  <si>
    <t>CHARITY BILINGUAL NURSERY</t>
  </si>
  <si>
    <t>AND PRIMARY SCHOOL M</t>
  </si>
  <si>
    <t>675698612</t>
  </si>
  <si>
    <t>P122017038432R</t>
  </si>
  <si>
    <t>CHUYE ELVIS</t>
  </si>
  <si>
    <t>678248071</t>
  </si>
  <si>
    <t>P128017217653Z</t>
  </si>
  <si>
    <t>IGWO OJEBE</t>
  </si>
  <si>
    <t>OJEBE</t>
  </si>
  <si>
    <t>00237682838954</t>
  </si>
  <si>
    <t>P018518212155L</t>
  </si>
  <si>
    <t>NGAKAM EMAHA</t>
  </si>
  <si>
    <t>DANIELE</t>
  </si>
  <si>
    <t>695990436</t>
  </si>
  <si>
    <t>P117600456184A</t>
  </si>
  <si>
    <t>697196132</t>
  </si>
  <si>
    <t>BONGORE</t>
  </si>
  <si>
    <t>P057718047010T</t>
  </si>
  <si>
    <t>NKOA NGONO</t>
  </si>
  <si>
    <t>670825440</t>
  </si>
  <si>
    <t>P118117471748T</t>
  </si>
  <si>
    <t>MOUPOUYANG</t>
  </si>
  <si>
    <t>671874459</t>
  </si>
  <si>
    <t>LAÏ</t>
  </si>
  <si>
    <t>P088117461947J</t>
  </si>
  <si>
    <t>WOUOKO SOFFEU</t>
  </si>
  <si>
    <t>GETODE SANDRINE</t>
  </si>
  <si>
    <t>00237672379927</t>
  </si>
  <si>
    <t>KOMBE MARCHÉ</t>
  </si>
  <si>
    <t>P129014404689B</t>
  </si>
  <si>
    <t>MBOSSO TAKOUEZIM</t>
  </si>
  <si>
    <t>699638709</t>
  </si>
  <si>
    <t>P068118593703G</t>
  </si>
  <si>
    <t>TEMIAFFO JEAN MARIE</t>
  </si>
  <si>
    <t>0023775276902</t>
  </si>
  <si>
    <t>ODZA PHARMACIE</t>
  </si>
  <si>
    <t>P018516393438C</t>
  </si>
  <si>
    <t>MODOM SIEWE</t>
  </si>
  <si>
    <t>JOSINNE</t>
  </si>
  <si>
    <t>691011288</t>
  </si>
  <si>
    <t>VENTE DES TASSES</t>
  </si>
  <si>
    <t>P016316625685Z</t>
  </si>
  <si>
    <t>DOUDOU VOURAI</t>
  </si>
  <si>
    <t>00237696955330</t>
  </si>
  <si>
    <t>MARCHE CENTRAL BE051</t>
  </si>
  <si>
    <t>VENTE DE VETEMENTSS</t>
  </si>
  <si>
    <t>P017412104582U</t>
  </si>
  <si>
    <t>SALET ABDOU</t>
  </si>
  <si>
    <t>699 109 002</t>
  </si>
  <si>
    <t>M011812673317N</t>
  </si>
  <si>
    <t>CABINET DE CONSEILS D'AUDIT ET D'ASSISTANCE FISCAL</t>
  </si>
  <si>
    <t>2C2AF SARL</t>
  </si>
  <si>
    <t>3 493</t>
  </si>
  <si>
    <t>699385537</t>
  </si>
  <si>
    <t>A COTE ZEPOL.DANS CABINET NGUIMEYA</t>
  </si>
  <si>
    <t>P036712570239N</t>
  </si>
  <si>
    <t>ASALE TECHKLA EMADE</t>
  </si>
  <si>
    <t>671 704 055</t>
  </si>
  <si>
    <t>P018818288214M</t>
  </si>
  <si>
    <t>COULIBALY BILALY</t>
  </si>
  <si>
    <t>P079216457104H</t>
  </si>
  <si>
    <t>BINYO</t>
  </si>
  <si>
    <t>NESTORE ELIANE</t>
  </si>
  <si>
    <t>657411728</t>
  </si>
  <si>
    <t>P118712285761J</t>
  </si>
  <si>
    <t>677810906</t>
  </si>
  <si>
    <t>P056417360718L</t>
  </si>
  <si>
    <t>MIWOUONDI LOUH</t>
  </si>
  <si>
    <t>698527369</t>
  </si>
  <si>
    <t>BT 105</t>
  </si>
  <si>
    <t>P126218473534H</t>
  </si>
  <si>
    <t>KOUAYEP EPSE MOTIO</t>
  </si>
  <si>
    <t>JUSTINE ..</t>
  </si>
  <si>
    <t>P038716593057C</t>
  </si>
  <si>
    <t>MANGA MINKOULOU</t>
  </si>
  <si>
    <t>MEXANDAN2</t>
  </si>
  <si>
    <t>COMMERCE GENERAL -PRESTATION DE SERVICES</t>
  </si>
  <si>
    <t>P042318056948Z</t>
  </si>
  <si>
    <t>TATOU TSAFACK</t>
  </si>
  <si>
    <t>CHARLIE (ETS LA SOLUTION GRAPHIQUE)</t>
  </si>
  <si>
    <t>696458328</t>
  </si>
  <si>
    <t>ROND POINT DEIDO</t>
  </si>
  <si>
    <t>CONSEILS EN GESTION - PRST/SCES</t>
  </si>
  <si>
    <t>P128912244579B</t>
  </si>
  <si>
    <t>TEIKENG JULES CORNIER</t>
  </si>
  <si>
    <t>ETS TIFI CONSULTING</t>
  </si>
  <si>
    <t>675125025</t>
  </si>
  <si>
    <t>ACHAT CACAOS</t>
  </si>
  <si>
    <t>P018317683992E</t>
  </si>
  <si>
    <t>KAMTO KAMTCHOUANG ELVIS</t>
  </si>
  <si>
    <t>675473660</t>
  </si>
  <si>
    <t>M081718530966S</t>
  </si>
  <si>
    <t>TIGER LAND ENTERTAINMENT SARL</t>
  </si>
  <si>
    <t>COMMUNICATION, MULTIMÉDIA , PRODUCTION, RÉALISATION SPOT PUBLICITAIRE, ART GRAPHIQUE ET VISUEL, PRESTATIONS DE SERVICES IMPORT-EXPORT, COMMERCE GÉNÉRAL.</t>
  </si>
  <si>
    <t>696928684/651662074</t>
  </si>
  <si>
    <t>P057812422521S</t>
  </si>
  <si>
    <t>MENYIE CECILE HELENEETS</t>
  </si>
  <si>
    <t>ETS MENYIE CECILE HELENE</t>
  </si>
  <si>
    <t>693 931 227</t>
  </si>
  <si>
    <t>110599462</t>
  </si>
  <si>
    <t>P059918318877R</t>
  </si>
  <si>
    <t>MOUHAMADOU SAIDOU</t>
  </si>
  <si>
    <t>00237698886768</t>
  </si>
  <si>
    <t>M122018655710R</t>
  </si>
  <si>
    <t>LYCEE DE TSINTSUET</t>
  </si>
  <si>
    <t>677 81 49 83</t>
  </si>
  <si>
    <t>P026816095346J</t>
  </si>
  <si>
    <t>TCHAMANI</t>
  </si>
  <si>
    <t>673137614</t>
  </si>
  <si>
    <t>P039016593920N</t>
  </si>
  <si>
    <t>MBARGA BITOMO</t>
  </si>
  <si>
    <t>DANIEL HYPPOLITE</t>
  </si>
  <si>
    <t>696015793</t>
  </si>
  <si>
    <t>GARE ROUTIERE NGOMEDZAP</t>
  </si>
  <si>
    <t>M032217160628L</t>
  </si>
  <si>
    <t>BRAIN-BOOSTER SARL</t>
  </si>
  <si>
    <t>694235019</t>
  </si>
  <si>
    <t>HOTEL GRAND MOULIN</t>
  </si>
  <si>
    <t>P128616417763C</t>
  </si>
  <si>
    <t>DISSACKE DJOULA</t>
  </si>
  <si>
    <t>696042079</t>
  </si>
  <si>
    <t>P059018554698G</t>
  </si>
  <si>
    <t>NAP MASSAH MOUNTAPMBEME</t>
  </si>
  <si>
    <t>693730649</t>
  </si>
  <si>
    <t>P108315159361W</t>
  </si>
  <si>
    <t>NJOYA BINTOU</t>
  </si>
  <si>
    <t>PAUL VERLAINE</t>
  </si>
  <si>
    <t>P105216302052B</t>
  </si>
  <si>
    <t>THADEE</t>
  </si>
  <si>
    <t>00237691572276</t>
  </si>
  <si>
    <t>prestations de services commerce general</t>
  </si>
  <si>
    <t>M032217152741D</t>
  </si>
  <si>
    <t>BON BERGER DISTRIBUTION SARL</t>
  </si>
  <si>
    <t>P090216395439Q</t>
  </si>
  <si>
    <t>00237651622374</t>
  </si>
  <si>
    <t>P128616420642S</t>
  </si>
  <si>
    <t>WELYANG</t>
  </si>
  <si>
    <t>MAURICE CAREME</t>
  </si>
  <si>
    <t>00237658839498</t>
  </si>
  <si>
    <t>P019818272813B</t>
  </si>
  <si>
    <t>ABAKAR ALLAMINE ABDRAMANE</t>
  </si>
  <si>
    <t>P058716427039A</t>
  </si>
  <si>
    <t>PADJIP NONO</t>
  </si>
  <si>
    <t>00237674676592</t>
  </si>
  <si>
    <t>RUE NDAMAS</t>
  </si>
  <si>
    <t>P088917930967J</t>
  </si>
  <si>
    <t>ANGUISSA ONDOUMOU</t>
  </si>
  <si>
    <t>THEOPHILE CEDRIC</t>
  </si>
  <si>
    <t>P077916263446X</t>
  </si>
  <si>
    <t>KAMDEM WOTCHUNG</t>
  </si>
  <si>
    <t>PATRICE MAGLOIRE</t>
  </si>
  <si>
    <t>00237699159060</t>
  </si>
  <si>
    <t>BONABÉRI</t>
  </si>
  <si>
    <t>M082217577516E</t>
  </si>
  <si>
    <t>A &amp; B AGENCY</t>
  </si>
  <si>
    <t>VERS STADE CNPS</t>
  </si>
  <si>
    <t>VENTE ACCESSOIRE TELEPHONIQUE</t>
  </si>
  <si>
    <t>P039218497394A</t>
  </si>
  <si>
    <t>KEUNEZI FOGNI BEAUCLAIR</t>
  </si>
  <si>
    <t>670854959</t>
  </si>
  <si>
    <t>P078618061619R</t>
  </si>
  <si>
    <t>NICODEME JUNIOR</t>
  </si>
  <si>
    <t>00237677331760</t>
  </si>
  <si>
    <t>VENTE MINI ALIMENTATION</t>
  </si>
  <si>
    <t>P077515253248D</t>
  </si>
  <si>
    <t>DOUNGMO MELI</t>
  </si>
  <si>
    <t>696092233</t>
  </si>
  <si>
    <t>CARREFOUR AUBERGE</t>
  </si>
  <si>
    <t>P018417854522W</t>
  </si>
  <si>
    <t>DONGMORODRIGUE JEPHTE</t>
  </si>
  <si>
    <t>DE KANA</t>
  </si>
  <si>
    <t>P122015868159M</t>
  </si>
  <si>
    <t>NJOUOM RICHARD</t>
  </si>
  <si>
    <t>P087518047402K</t>
  </si>
  <si>
    <t>JAFF</t>
  </si>
  <si>
    <t>699654851</t>
  </si>
  <si>
    <t>MARCHE CENTRAL IMMEUBLE ROND</t>
  </si>
  <si>
    <t>P037216404604S</t>
  </si>
  <si>
    <t>MENDOUGA EDZOA</t>
  </si>
  <si>
    <t>676887270</t>
  </si>
  <si>
    <t>M052318272561T</t>
  </si>
  <si>
    <t>KARIM &amp; SAID SARL</t>
  </si>
  <si>
    <t>00237699199522</t>
  </si>
  <si>
    <t>ACCOMPAGN-COMMUNICATION-TRANSPORT</t>
  </si>
  <si>
    <t>M012014379240L</t>
  </si>
  <si>
    <t>SAID-AFRICA CONSULTING LTD</t>
  </si>
  <si>
    <t>673310342</t>
  </si>
  <si>
    <t>CARREFOUR ETOILE D'OR</t>
  </si>
  <si>
    <t>BATIMENTS ET TRAVAUC PUBLICS</t>
  </si>
  <si>
    <t>M051712624613H</t>
  </si>
  <si>
    <t>STE UNIVERSAL BUILDING &amp; EXPERTISE SARL</t>
  </si>
  <si>
    <t>SOCIETE UBE SARL</t>
  </si>
  <si>
    <t>675 324 418</t>
  </si>
  <si>
    <t>BTP-PRESTATION-COMMERCE-IMP/EXP</t>
  </si>
  <si>
    <t>M031912757437B</t>
  </si>
  <si>
    <t>REFERENCE CONSTRUCTION SARL</t>
  </si>
  <si>
    <t>233426568</t>
  </si>
  <si>
    <t>FACE STATION PETROLEX</t>
  </si>
  <si>
    <t>BTP / HÉBERGEMENT &amp; VENTE DE B.A.</t>
  </si>
  <si>
    <t>P036800310841G</t>
  </si>
  <si>
    <t>KUISSU EPOUSE KOKAM</t>
  </si>
  <si>
    <t>LEOCADIE GODELINE</t>
  </si>
  <si>
    <t>696573329</t>
  </si>
  <si>
    <t>P076912787881Y</t>
  </si>
  <si>
    <t>FODOUOP</t>
  </si>
  <si>
    <t>677225543</t>
  </si>
  <si>
    <t>M022416413404L</t>
  </si>
  <si>
    <t>SOCIETE COMPLEXE MULTI-SERVICES PÈRE &amp; FILS SARL</t>
  </si>
  <si>
    <t>00237691906053</t>
  </si>
  <si>
    <t>EMPLOYE ONANA PHILIBERT</t>
  </si>
  <si>
    <t>P018013348020E</t>
  </si>
  <si>
    <t>YOUMOE DONFANG SARA</t>
  </si>
  <si>
    <t>696236446</t>
  </si>
  <si>
    <t>MVOG BETI YAOUNDE</t>
  </si>
  <si>
    <t>P089116406039U</t>
  </si>
  <si>
    <t>MAFIAGWA JERRY BAH</t>
  </si>
  <si>
    <t>00237677323562</t>
  </si>
  <si>
    <t>P028515073813A</t>
  </si>
  <si>
    <t>COUAMEN TCHAMBA EPSE DJOUONANG</t>
  </si>
  <si>
    <t>AURELLE</t>
  </si>
  <si>
    <t>699709184</t>
  </si>
  <si>
    <t>FABRIQUE NGOUSSO</t>
  </si>
  <si>
    <t>VENTE FERAILLE</t>
  </si>
  <si>
    <t>P059317513072W</t>
  </si>
  <si>
    <t>MOMBE DWINE</t>
  </si>
  <si>
    <t>MBECTOU</t>
  </si>
  <si>
    <t>681755127</t>
  </si>
  <si>
    <t>FACE BAMBU</t>
  </si>
  <si>
    <t>P015800323315T</t>
  </si>
  <si>
    <t>ABIEME AMBASSA LUCIE</t>
  </si>
  <si>
    <t>COLLEGE MATHIEU ET CLAIRE</t>
  </si>
  <si>
    <t>75 16 46 30</t>
  </si>
  <si>
    <t>M082217575758T</t>
  </si>
  <si>
    <t>SN CONSULT &amp; PARTNERS SARL</t>
  </si>
  <si>
    <t>LES MISSIONS D'AUDIT ET DE CONTRÔLE DE GESTION, DE GESTION COMPTABLE, FISCALE ET SOCIALE, L’INGÉNIERIE FINANCIÈRE, LE CONSEIL, LA FORMATION PROFESSIONNELLE, L'INFORMATIQUE DE GESTION, LA GESTION IMMOB</t>
  </si>
  <si>
    <t>00237698080927</t>
  </si>
  <si>
    <t>P037612756468H</t>
  </si>
  <si>
    <t>MADOUM LOUISETTE</t>
  </si>
  <si>
    <t>675210123</t>
  </si>
  <si>
    <t>M061915271079R</t>
  </si>
  <si>
    <t>PHYTOSCIENCE TRENDSMAKERS SARL</t>
  </si>
  <si>
    <t>COMMERCE EN LIGNE - PRODUITS DE SANTE -PRESTATION DE SERVICES</t>
  </si>
  <si>
    <t>P122017274144W</t>
  </si>
  <si>
    <t>LAHATA MINETTE</t>
  </si>
  <si>
    <t>M122316331413Q</t>
  </si>
  <si>
    <t>RESIDENCE BEVERLY</t>
  </si>
  <si>
    <t>RB</t>
  </si>
  <si>
    <t>002371775528</t>
  </si>
  <si>
    <t>TRANSPORT LOGISTIQUE</t>
  </si>
  <si>
    <t>M062014616190Z</t>
  </si>
  <si>
    <t>AFRICA GLOBAL INVESTMENT SARL</t>
  </si>
  <si>
    <t>AGI SARL</t>
  </si>
  <si>
    <t>699811463</t>
  </si>
  <si>
    <t>Mvog Betsi</t>
  </si>
  <si>
    <t>P111316885404R</t>
  </si>
  <si>
    <t>NAHOUSSI YARRO JACOB</t>
  </si>
  <si>
    <t>P116217624027K</t>
  </si>
  <si>
    <t>00237677195366</t>
  </si>
  <si>
    <t>P058017601476L</t>
  </si>
  <si>
    <t>TAMBAT NYAKA</t>
  </si>
  <si>
    <t>EMMANUEL PATRICK</t>
  </si>
  <si>
    <t>674092031</t>
  </si>
  <si>
    <t>P028016338201W</t>
  </si>
  <si>
    <t>NGO NEM</t>
  </si>
  <si>
    <t>DERBOISE</t>
  </si>
  <si>
    <t>00237600910912</t>
  </si>
  <si>
    <t>P087212589214C</t>
  </si>
  <si>
    <t>METCHOM</t>
  </si>
  <si>
    <t>674031074</t>
  </si>
  <si>
    <t>PETIT NKAM</t>
  </si>
  <si>
    <t>P078712300985L</t>
  </si>
  <si>
    <t>BESSEM MISPA</t>
  </si>
  <si>
    <t>676695328</t>
  </si>
  <si>
    <t>RESPONSABLE RH</t>
  </si>
  <si>
    <t>P087916399866P</t>
  </si>
  <si>
    <t>00237692968481</t>
  </si>
  <si>
    <t>P014518426765C</t>
  </si>
  <si>
    <t>ABDOURAMANE MAKOUNDJI</t>
  </si>
  <si>
    <t>00237678048062</t>
  </si>
  <si>
    <t>AGRICULTURE-COMMERCE-PRESTATIONS</t>
  </si>
  <si>
    <t>P018618498641N</t>
  </si>
  <si>
    <t>EDISON</t>
  </si>
  <si>
    <t>00237695468646</t>
  </si>
  <si>
    <t>M040700031648B</t>
  </si>
  <si>
    <t>TERRAFRIC SUARL</t>
  </si>
  <si>
    <t>696930042</t>
  </si>
  <si>
    <t>QTIER DJELENG I
LIEU DIT SONEL
NYLON 3eRUE</t>
  </si>
  <si>
    <t>P075500224728M</t>
  </si>
  <si>
    <t>MANGA AMBASSA</t>
  </si>
  <si>
    <t>GILBERT MARIE</t>
  </si>
  <si>
    <t>P117918164177S</t>
  </si>
  <si>
    <t>AYUK PASCAL TAMBE</t>
  </si>
  <si>
    <t>00237676225684</t>
  </si>
  <si>
    <t>P016618531217E</t>
  </si>
  <si>
    <t>VOUKENG EPOUSE TAMOGUE</t>
  </si>
  <si>
    <t>674609980</t>
  </si>
  <si>
    <t>BLOC 12</t>
  </si>
  <si>
    <t>M032217187785B</t>
  </si>
  <si>
    <t>CONTINENTAL PLASTIC.</t>
  </si>
  <si>
    <t>COLLECTION AND RECYCLING OF NON TOXIC PLASTIC WASTE;VALORIZATION AND COMMERCIALIZATION OF PLASTIC WASTE;IMPORT-EXPORT;SERVICES</t>
  </si>
  <si>
    <t>695222222</t>
  </si>
  <si>
    <t>P069615403160G</t>
  </si>
  <si>
    <t>TANKOUO</t>
  </si>
  <si>
    <t>SOPHONIE NICANOR</t>
  </si>
  <si>
    <t>0677494935</t>
  </si>
  <si>
    <t>P017612581396S</t>
  </si>
  <si>
    <t>MBAH ZEPHYRIN</t>
  </si>
  <si>
    <t>ETS MADO &amp; FILS</t>
  </si>
  <si>
    <t>675804935</t>
  </si>
  <si>
    <t>P019717719148S</t>
  </si>
  <si>
    <t>MFOUAPON ASSANG</t>
  </si>
  <si>
    <t>ABITJANG</t>
  </si>
  <si>
    <t>00237697987646</t>
  </si>
  <si>
    <t>DERRIERE ANCIENNE BOULANGERIE DU PEUPLE</t>
  </si>
  <si>
    <t>M090900028587J</t>
  </si>
  <si>
    <t>SITRASER SARL</t>
  </si>
  <si>
    <t>677602106</t>
  </si>
  <si>
    <t>IMM ONCPB REZ DE CHAUSSEZ</t>
  </si>
  <si>
    <t>P026216071283G</t>
  </si>
  <si>
    <t>677650019</t>
  </si>
  <si>
    <t>NYLE</t>
  </si>
  <si>
    <t>A COTE PRESSING</t>
  </si>
  <si>
    <t>P047516068707F</t>
  </si>
  <si>
    <t>KEOU</t>
  </si>
  <si>
    <t>LAUTENT</t>
  </si>
  <si>
    <t>NKOL-MBONG A COTÉ DE LA CHEFFERIE</t>
  </si>
  <si>
    <t>P019017848385E</t>
  </si>
  <si>
    <t>POLICARPE HESSIMFA</t>
  </si>
  <si>
    <t>699796419</t>
  </si>
  <si>
    <t>P059616411764H</t>
  </si>
  <si>
    <t>BOUHHARI SOULEYMANOU</t>
  </si>
  <si>
    <t>00237699030648</t>
  </si>
  <si>
    <t>P048316070404E</t>
  </si>
  <si>
    <t>NDAMUSALI</t>
  </si>
  <si>
    <t>698757985</t>
  </si>
  <si>
    <t>P039414944318G</t>
  </si>
  <si>
    <t>SOUMELE NGAMENI</t>
  </si>
  <si>
    <t>BORIS ETS LE POINT FOCAL</t>
  </si>
  <si>
    <t>677969600</t>
  </si>
  <si>
    <t>P060116418247A</t>
  </si>
  <si>
    <t>EF MONETTE</t>
  </si>
  <si>
    <t>00237654753674</t>
  </si>
  <si>
    <t>UCB DSCHANG</t>
  </si>
  <si>
    <t>ACTIVITES MIXTES</t>
  </si>
  <si>
    <t>P077316346389W</t>
  </si>
  <si>
    <t>MACHEGUIA ANASTASIE</t>
  </si>
  <si>
    <t>675054384.</t>
  </si>
  <si>
    <t>NIKI NLONGKAK</t>
  </si>
  <si>
    <t>21000</t>
  </si>
  <si>
    <t>M110412605203C</t>
  </si>
  <si>
    <t>ACTION SOCIALE PR LE DEVELOPPEMENT ET LA SANTE</t>
  </si>
  <si>
    <t>699335891</t>
  </si>
  <si>
    <t>CARREFOUR SIYAM SIEWE</t>
  </si>
  <si>
    <t>P115800216728Y</t>
  </si>
  <si>
    <t>ROGER CLAUDE</t>
  </si>
  <si>
    <t>699928613</t>
  </si>
  <si>
    <t>NGALLAN-APRES SOS</t>
  </si>
  <si>
    <t>AGENT HSE</t>
  </si>
  <si>
    <t>P109016313096M</t>
  </si>
  <si>
    <t>MAKANG ANICET</t>
  </si>
  <si>
    <t>675545559000</t>
  </si>
  <si>
    <t>P127914552458M</t>
  </si>
  <si>
    <t>NANA THAKEU</t>
  </si>
  <si>
    <t>CALINE JOSIANE</t>
  </si>
  <si>
    <t>675299776</t>
  </si>
  <si>
    <t>BEPANDA OMNISPORT NELLE ROUTE</t>
  </si>
  <si>
    <t>P125516381031T</t>
  </si>
  <si>
    <t>ABEGA ATANGANA</t>
  </si>
  <si>
    <t>0023765449493..</t>
  </si>
  <si>
    <t>P034600202661P</t>
  </si>
  <si>
    <t>EPEE EPEE</t>
  </si>
  <si>
    <t>699982553</t>
  </si>
  <si>
    <t>ENTREE UNIVERSITE CATHOLIQUE</t>
  </si>
  <si>
    <t>P077912547526C</t>
  </si>
  <si>
    <t>NANA NGABA ERIC LANDRY</t>
  </si>
  <si>
    <t>ETS NANA NGABA ERIC LANDRY</t>
  </si>
  <si>
    <t>699215494</t>
  </si>
  <si>
    <t>B2/ 39 BIS</t>
  </si>
  <si>
    <t>P077517397263Q</t>
  </si>
  <si>
    <t>NJOATIGE</t>
  </si>
  <si>
    <t>DOSEA ANWENDONG</t>
  </si>
  <si>
    <t>P098600538754Q</t>
  </si>
  <si>
    <t>KENMOE KADJIWA</t>
  </si>
  <si>
    <t>AUBIN THIERRY</t>
  </si>
  <si>
    <t>P097417826387L</t>
  </si>
  <si>
    <t>TEUJEUP NGUEDJO</t>
  </si>
  <si>
    <t>ELEONIE LAURE</t>
  </si>
  <si>
    <t>691645766</t>
  </si>
  <si>
    <t>IMPORT - EXPORT, COMMERCE GENERAL</t>
  </si>
  <si>
    <t>M102116584433H</t>
  </si>
  <si>
    <t>LE KING SMOKE</t>
  </si>
  <si>
    <t>LE KING SMOKE SARL</t>
  </si>
  <si>
    <t>694953614</t>
  </si>
  <si>
    <t>M022217085813N</t>
  </si>
  <si>
    <t>STE PEARL SARL</t>
  </si>
  <si>
    <t>BAR/RESTAURANT, EVENEMENTIEL, HEBERGEMENT, ORGANISATION DES BAPTEMES ET MARIAGES .LES PRESTATIONS DE SERVICES</t>
  </si>
  <si>
    <t>677361105</t>
  </si>
  <si>
    <t>CARREFOUR- MAÇON</t>
  </si>
  <si>
    <t>P065316194937P</t>
  </si>
  <si>
    <t>NDY ESSAMA</t>
  </si>
  <si>
    <t>MARTIN FRIDOLIN</t>
  </si>
  <si>
    <t>699009410</t>
  </si>
  <si>
    <t>nyong et soo</t>
  </si>
  <si>
    <t>nkolmetet</t>
  </si>
  <si>
    <t>P122016523829Y</t>
  </si>
  <si>
    <t>MBAKOP JEAN CLAUDE</t>
  </si>
  <si>
    <t>M102217668873D</t>
  </si>
  <si>
    <t>CAP VERT SERVICES SARL</t>
  </si>
  <si>
    <t>PRESTATIONS DE SERVICES,COMMERCE GENERAL,CONTROL DE GESTION,ENTRETIEN DES STATIONS,LAVERIE,REVETEMENT,QSSQINISSEMENT,NETTOYAGE EXTERIEUR,HYDRAULIQUE,IMPORT EXPORT</t>
  </si>
  <si>
    <t>678841165</t>
  </si>
  <si>
    <t>FACE STATION BLESSING</t>
  </si>
  <si>
    <t>M090717086014N</t>
  </si>
  <si>
    <t>ECOLE MATERNELLE ET PRIMAIRE BILINGUE CHENDJOU KUE</t>
  </si>
  <si>
    <t>EMPB CHENDJOU KUE</t>
  </si>
  <si>
    <t>673 98 00 09/694 86 92 85</t>
  </si>
  <si>
    <t>DERRIÈRE DÉPÔT PÉTROLIER</t>
  </si>
  <si>
    <t>P098617548707Z</t>
  </si>
  <si>
    <t>KACHUKURA</t>
  </si>
  <si>
    <t>GLORY NDRENGONG</t>
  </si>
  <si>
    <t>00237 653 90 55 60</t>
  </si>
  <si>
    <t>P039216926532M</t>
  </si>
  <si>
    <t>NGAMAJEM</t>
  </si>
  <si>
    <t>P088812440133D</t>
  </si>
  <si>
    <t>M014416296403S</t>
  </si>
  <si>
    <t>FAMILLE DJIE DJOMGHOU</t>
  </si>
  <si>
    <t>674070320</t>
  </si>
  <si>
    <t>03 BAHAMS</t>
  </si>
  <si>
    <t>M032217200888L</t>
  </si>
  <si>
    <t>GOODWILL REAL ESTATE AND E-COMMERCE LIMITED</t>
  </si>
  <si>
    <t>REAL ESTATE AND AGRICULTURE ACTIVITIES,ASSETS MANAGEMENT,INVESTMENT &amp;FINANCING,BUYING AND SELLING OF PROPERTIES,BUYING,IMPORT EXPORT,</t>
  </si>
  <si>
    <t>0023768890284</t>
  </si>
  <si>
    <t>COLLAGE DE ROUES/RADIATEURS</t>
  </si>
  <si>
    <t>P056912516610B</t>
  </si>
  <si>
    <t>NGAHA PATRICE</t>
  </si>
  <si>
    <t>679171529</t>
  </si>
  <si>
    <t>ENTREE SALLE DE FETE BOCOM</t>
  </si>
  <si>
    <t>SOUDORE</t>
  </si>
  <si>
    <t>P058518413084U</t>
  </si>
  <si>
    <t>DJOUFACK NKENFACK</t>
  </si>
  <si>
    <t>00237674803628</t>
  </si>
  <si>
    <t>P116516910342U</t>
  </si>
  <si>
    <t>694491565</t>
  </si>
  <si>
    <t>P037112411562T</t>
  </si>
  <si>
    <t>MPOKEY EPSE KEMAYOU HORTANCE</t>
  </si>
  <si>
    <t>P037312333150D</t>
  </si>
  <si>
    <t>NDIFOR TABIFOR BRIAN</t>
  </si>
  <si>
    <t>NDIFOR TABIFOR  BRIAN</t>
  </si>
  <si>
    <t>675567248</t>
  </si>
  <si>
    <t>NDONGBONG</t>
  </si>
  <si>
    <t>A COTE DU LYCEE TECHNIQUE</t>
  </si>
  <si>
    <t>P079012752822S</t>
  </si>
  <si>
    <t>HAMAN PIERRE</t>
  </si>
  <si>
    <t>ETS HAMAN</t>
  </si>
  <si>
    <t>694418113</t>
  </si>
  <si>
    <t>BAMYANGA TOUPOURI</t>
  </si>
  <si>
    <t>CONCEPTION DES PLANS EN BTP</t>
  </si>
  <si>
    <t>P077812640168Q</t>
  </si>
  <si>
    <t>TCHINDA MAURICETCHI</t>
  </si>
  <si>
    <t>696235769</t>
  </si>
  <si>
    <t>FACE BOULANGERIE CAMPUS</t>
  </si>
  <si>
    <t>P089617788064W</t>
  </si>
  <si>
    <t>OUABO KOUAM</t>
  </si>
  <si>
    <t>BERENICE</t>
  </si>
  <si>
    <t>P077517978738C</t>
  </si>
  <si>
    <t>FONJONG</t>
  </si>
  <si>
    <t>MATHEW TABIT</t>
  </si>
  <si>
    <t>00237675958397</t>
  </si>
  <si>
    <t>P038217390963M</t>
  </si>
  <si>
    <t>SADOU.</t>
  </si>
  <si>
    <t>0023777863885</t>
  </si>
  <si>
    <t>FACE HOTEL PARADISIAQUE</t>
  </si>
  <si>
    <t>P045415306402P</t>
  </si>
  <si>
    <t>TCHOUATE</t>
  </si>
  <si>
    <t>677795359</t>
  </si>
  <si>
    <t>P055717272399Q</t>
  </si>
  <si>
    <t>OKORO JUDE</t>
  </si>
  <si>
    <t>P118017590461B</t>
  </si>
  <si>
    <t>UDE-KALU</t>
  </si>
  <si>
    <t>00237653855082</t>
  </si>
  <si>
    <t>VENTE INTRANTS AGRICOLE</t>
  </si>
  <si>
    <t>P066112517977Q</t>
  </si>
  <si>
    <t>NKAMMEMOU CHRISTINE</t>
  </si>
  <si>
    <t>679102951</t>
  </si>
  <si>
    <t>M112116620674N</t>
  </si>
  <si>
    <t>TECHCOM SARL</t>
  </si>
  <si>
    <t>P095612148415U</t>
  </si>
  <si>
    <t>PIERRE DAVID</t>
  </si>
  <si>
    <t>677414604</t>
  </si>
  <si>
    <t>QTIER CENTRE VILLE
LIEU-DIT FACE HÔTEL
LA GRÂCE</t>
  </si>
  <si>
    <t>PREST/SCES-HEBERGEMENT-BAR-RESTAU.</t>
  </si>
  <si>
    <t>P086800174953E</t>
  </si>
  <si>
    <t>MBOUDIE</t>
  </si>
  <si>
    <t>697152918</t>
  </si>
  <si>
    <t>P128918291269R</t>
  </si>
  <si>
    <t>000237657515896</t>
  </si>
  <si>
    <t>M110300017285C</t>
  </si>
  <si>
    <t>STE ETS UNIVERSEL SARL</t>
  </si>
  <si>
    <t>ETS UNIVERSEL SARL</t>
  </si>
  <si>
    <t>690925879</t>
  </si>
  <si>
    <t>P118200442802X</t>
  </si>
  <si>
    <t>AGWENJANG MBAYIEH SEPHORAL</t>
  </si>
  <si>
    <t>ETS GOD GRACE</t>
  </si>
  <si>
    <t>696 40 09 99</t>
  </si>
  <si>
    <t>DOUALA/NEW-BELL ANCIENNE PHARMACIE</t>
  </si>
  <si>
    <t>P077112410506W</t>
  </si>
  <si>
    <t>AYENI ADIJAT</t>
  </si>
  <si>
    <t>699388473</t>
  </si>
  <si>
    <t>P108412584565S</t>
  </si>
  <si>
    <t>FOTSO RIGOBERTFOT</t>
  </si>
  <si>
    <t>FOTSO RIGOBERT</t>
  </si>
  <si>
    <t>697035840</t>
  </si>
  <si>
    <t>P086612711516B</t>
  </si>
  <si>
    <t>WAKO ANTOINE</t>
  </si>
  <si>
    <t>699828903</t>
  </si>
  <si>
    <t>P018616404270L</t>
  </si>
  <si>
    <t>OUMAROU ABDOUSSALAMI</t>
  </si>
  <si>
    <t>DAYOUBA</t>
  </si>
  <si>
    <t>002370000008978991768</t>
  </si>
  <si>
    <t>P040116415559F</t>
  </si>
  <si>
    <t>NINSEKO</t>
  </si>
  <si>
    <t>AUDREY JESSY</t>
  </si>
  <si>
    <t>00237655096815</t>
  </si>
  <si>
    <t>BP 837 DOUALA</t>
  </si>
  <si>
    <t>INDUSTRIE - PRODUCTION DE SEL DE CUISINE</t>
  </si>
  <si>
    <t>M069700008148R</t>
  </si>
  <si>
    <t>STE DE TRAITEMENT ET DE RAFFINAGE DU SEL</t>
  </si>
  <si>
    <t>SOTRASEL</t>
  </si>
  <si>
    <t>243375336/699786606</t>
  </si>
  <si>
    <t>P038300577384J</t>
  </si>
  <si>
    <t>KENFACK SIMON GABEL</t>
  </si>
  <si>
    <t>699068715</t>
  </si>
  <si>
    <t>MONTEE ESSEC</t>
  </si>
  <si>
    <t>M091317258914Z</t>
  </si>
  <si>
    <t>EP OVANGOUL</t>
  </si>
  <si>
    <t>694710469</t>
  </si>
  <si>
    <t>OVANGOUL</t>
  </si>
  <si>
    <t>P088712725957Y</t>
  </si>
  <si>
    <t>SONFACK TIAJU</t>
  </si>
  <si>
    <t>678205583</t>
  </si>
  <si>
    <t>P018600571205T</t>
  </si>
  <si>
    <t>BEKOMBE CLARISSE</t>
  </si>
  <si>
    <t>ETS BEKOMBE CLARISSE</t>
  </si>
  <si>
    <t>673314746</t>
  </si>
  <si>
    <t>ALPHA POLYCLINIQUE BONAMOUANG</t>
  </si>
  <si>
    <t>P015100355591L</t>
  </si>
  <si>
    <t>BEPETEL</t>
  </si>
  <si>
    <t>676 431 091</t>
  </si>
  <si>
    <t>BAMYANGA B.P:124 NGAOUNDERE</t>
  </si>
  <si>
    <t>P078514366012M</t>
  </si>
  <si>
    <t>NGUELAH DEFFO</t>
  </si>
  <si>
    <t>MARIE GILLES</t>
  </si>
  <si>
    <t>691035108</t>
  </si>
  <si>
    <t>P119317172888L</t>
  </si>
  <si>
    <t>TOUNA MENOUNGA</t>
  </si>
  <si>
    <t>MARIE REINE</t>
  </si>
  <si>
    <t>COLLEGE IPONI</t>
  </si>
  <si>
    <t>P015915332086M</t>
  </si>
  <si>
    <t>P073113001810Y</t>
  </si>
  <si>
    <t>EBENE JEAN BENI</t>
  </si>
  <si>
    <t>659253540</t>
  </si>
  <si>
    <t>P126800211190Q</t>
  </si>
  <si>
    <t>MENFI ATTENGANG</t>
  </si>
  <si>
    <t>FACE CHAPELLE</t>
  </si>
  <si>
    <t>P106517323308D</t>
  </si>
  <si>
    <t>LAURENCE</t>
  </si>
  <si>
    <t>672515127</t>
  </si>
  <si>
    <t>M082217557621U</t>
  </si>
  <si>
    <t>KONSTABELLE SARL</t>
  </si>
  <si>
    <t>K.SARL</t>
  </si>
  <si>
    <t>PRESTATIONS DE SERVICES-BTP-COMMERCE GENERAL-IMPORT/EXPORT-AGRICULTURE/ELEVAGE-TRANSPORT-AGROALIMENTAIRE....</t>
  </si>
  <si>
    <t>677394092</t>
  </si>
  <si>
    <t>P099916384032Y</t>
  </si>
  <si>
    <t>TCHAWE REMI</t>
  </si>
  <si>
    <t>00237-699-257-216</t>
  </si>
  <si>
    <t>P028017512299Y</t>
  </si>
  <si>
    <t>KINHALE DONGMO</t>
  </si>
  <si>
    <t>PATRICE FREDERIC</t>
  </si>
  <si>
    <t>695712787</t>
  </si>
  <si>
    <t>PRODUCTION ET DISTRIBUTION CULINAIRE</t>
  </si>
  <si>
    <t>M022416406397E</t>
  </si>
  <si>
    <t>SOCIETE SOLUTIONS RH FOOD INDUSTRY</t>
  </si>
  <si>
    <t>SRH FI</t>
  </si>
  <si>
    <t>0023769340 3429</t>
  </si>
  <si>
    <t>ECOLE PUBLIQUE SADI</t>
  </si>
  <si>
    <t>P089016415553P</t>
  </si>
  <si>
    <t>NGO DJOHN</t>
  </si>
  <si>
    <t>ROSE HELENE</t>
  </si>
  <si>
    <t>M090717235511J</t>
  </si>
  <si>
    <t>E CATH STE MARGUERITE</t>
  </si>
  <si>
    <t>M022416428419L</t>
  </si>
  <si>
    <t>GRACE GROUPE PETROLIUM SARL</t>
  </si>
  <si>
    <t>237693937427.</t>
  </si>
  <si>
    <t>P104913283832U</t>
  </si>
  <si>
    <t>NANFAK</t>
  </si>
  <si>
    <t>676360810</t>
  </si>
  <si>
    <t>M061812710063Q</t>
  </si>
  <si>
    <t>PRO-RECUP SARL</t>
  </si>
  <si>
    <t>243 85 68 07</t>
  </si>
  <si>
    <t>P116212698928X</t>
  </si>
  <si>
    <t>NDJANGA EPSEE NGONGANG</t>
  </si>
  <si>
    <t>P029116437379K</t>
  </si>
  <si>
    <t>TEKAM FOKOM</t>
  </si>
  <si>
    <t>ERIC JOEL .</t>
  </si>
  <si>
    <t>P106912633996Q</t>
  </si>
  <si>
    <t>MOTA RICHARDMOTA</t>
  </si>
  <si>
    <t>MOTA RICHARD</t>
  </si>
  <si>
    <t>677028248</t>
  </si>
  <si>
    <t>APRES CHARLES DE GAULLE</t>
  </si>
  <si>
    <t>P029817466146G</t>
  </si>
  <si>
    <t>NGOHO</t>
  </si>
  <si>
    <t>EMMANUEL JUNIOR</t>
  </si>
  <si>
    <t>694765706</t>
  </si>
  <si>
    <t>SOCADA À CÔTÉ DU COLLÈGE VOLTAIRE</t>
  </si>
  <si>
    <t>P015912672040D</t>
  </si>
  <si>
    <t>MAMATE</t>
  </si>
  <si>
    <t>699658415</t>
  </si>
  <si>
    <t>A COTE MOSQUEE SABONGARI</t>
  </si>
  <si>
    <t>P097812574220W</t>
  </si>
  <si>
    <t>KAPNANG EDITH ROSIE</t>
  </si>
  <si>
    <t>699627433</t>
  </si>
  <si>
    <t>P018312117422P</t>
  </si>
  <si>
    <t>SABINUS OSUH</t>
  </si>
  <si>
    <t>677137281</t>
  </si>
  <si>
    <t>PRODUITS DE PREMIER NÉCESSITÉ</t>
  </si>
  <si>
    <t>P058017605481U</t>
  </si>
  <si>
    <t>SOUBDE PIERRE</t>
  </si>
  <si>
    <t>00237697816410</t>
  </si>
  <si>
    <t>A007</t>
  </si>
  <si>
    <t>M041317894506E</t>
  </si>
  <si>
    <t>GROUPE D'INITIATIVE COMMUNE POUR L'AGROPASTORAL</t>
  </si>
  <si>
    <t>GIC SOLIDARITE</t>
  </si>
  <si>
    <t>P010018035207A</t>
  </si>
  <si>
    <t>SIMO TUEGUO</t>
  </si>
  <si>
    <t>DIBBRIL CABREL</t>
  </si>
  <si>
    <t>TRANSPORT ET PRESTATION DED SERVICES</t>
  </si>
  <si>
    <t>P017815124025M</t>
  </si>
  <si>
    <t>MOHAMADOU SANOUSSI '</t>
  </si>
  <si>
    <t>691001818</t>
  </si>
  <si>
    <t>CARREFOUR MAIRE DOUMBE</t>
  </si>
  <si>
    <t>P066416821387P</t>
  </si>
  <si>
    <t>MASSING</t>
  </si>
  <si>
    <t>SAMUEL JACOB</t>
  </si>
  <si>
    <t>691301817</t>
  </si>
  <si>
    <t>CARREFOUR BEAUCOUP DE BARS</t>
  </si>
  <si>
    <t>P058617648885K</t>
  </si>
  <si>
    <t>FATIMATOU ZAHARAOU</t>
  </si>
  <si>
    <t>00237694851694</t>
  </si>
  <si>
    <t>NIKI MARCHE CENTRAL</t>
  </si>
  <si>
    <t>P098612671684J</t>
  </si>
  <si>
    <t>YIAPOUO KPOUMIE</t>
  </si>
  <si>
    <t>BILKISSOU</t>
  </si>
  <si>
    <t>693976467</t>
  </si>
  <si>
    <t>ELIG EFFA PHARMACIE 7 COLLINES</t>
  </si>
  <si>
    <t>Commerce général prestation de services</t>
  </si>
  <si>
    <t>P128114409622U</t>
  </si>
  <si>
    <t>KEMDENG</t>
  </si>
  <si>
    <t>GERMAIN DAVID</t>
  </si>
  <si>
    <t>699665715</t>
  </si>
  <si>
    <t>P038312547997B</t>
  </si>
  <si>
    <t>WUANPI PELAGIE BLANDINE</t>
  </si>
  <si>
    <t>ETS WUANPI PELAGIE BLANDINE</t>
  </si>
  <si>
    <t>698789852</t>
  </si>
  <si>
    <t>NETTOYAGE INDUSTRIELLE</t>
  </si>
  <si>
    <t>M012216927619N</t>
  </si>
  <si>
    <t>ELDOR NETTOYAGE EXPRESS</t>
  </si>
  <si>
    <t>694 48 92 03</t>
  </si>
  <si>
    <t>CARREFOUR BANANE</t>
  </si>
  <si>
    <t>P117412734161S</t>
  </si>
  <si>
    <t>KAMMEGNE PAWA SYLVAIN</t>
  </si>
  <si>
    <t>ETS PAWA TRANSP</t>
  </si>
  <si>
    <t>694756666</t>
  </si>
  <si>
    <t>P115812149783C</t>
  </si>
  <si>
    <t>699547946</t>
  </si>
  <si>
    <t>QTIER FAMLA
LIEU DIT FACE
FOKOU FAMLA</t>
  </si>
  <si>
    <t>P015516304243D</t>
  </si>
  <si>
    <t>00237697173653</t>
  </si>
  <si>
    <t>VENTE BH, COMMERCE GÉNÉRAL</t>
  </si>
  <si>
    <t>P107015423876F</t>
  </si>
  <si>
    <t>MVITI</t>
  </si>
  <si>
    <t>654490987</t>
  </si>
  <si>
    <t>TIKAR</t>
  </si>
  <si>
    <t>PRESTATION SCE</t>
  </si>
  <si>
    <t>P118500573562B</t>
  </si>
  <si>
    <t>WAFO KAMTE ERNEST</t>
  </si>
  <si>
    <t>694590363</t>
  </si>
  <si>
    <t>DOUALA/NDOGBAT</t>
  </si>
  <si>
    <t>TO BUY/SELL/MANUFACTURE/LUBRICANTS</t>
  </si>
  <si>
    <t>M031912758816L</t>
  </si>
  <si>
    <t>EMERENCE GLOBAL CAMEROON LTD</t>
  </si>
  <si>
    <t>ACRONYM</t>
  </si>
  <si>
    <t>699871445</t>
  </si>
  <si>
    <t>P018017014529B</t>
  </si>
  <si>
    <t>.AGORGE</t>
  </si>
  <si>
    <t>00237696571514</t>
  </si>
  <si>
    <t>BUREAUTIQUE VTE DU MATERIEL INFO</t>
  </si>
  <si>
    <t>M061712630486X</t>
  </si>
  <si>
    <t>OPERATEUR MAK-OP SARL</t>
  </si>
  <si>
    <t>35350</t>
  </si>
  <si>
    <t>698181867</t>
  </si>
  <si>
    <t>P018912499535N</t>
  </si>
  <si>
    <t>MAIGA IMIRANA DJIBRILLA</t>
  </si>
  <si>
    <t>694935145</t>
  </si>
  <si>
    <t>A COTE DE CONSULAT</t>
  </si>
  <si>
    <t>P047712674727C</t>
  </si>
  <si>
    <t>FOFOU TAHANG</t>
  </si>
  <si>
    <t>FRANCOIS ALEXIS</t>
  </si>
  <si>
    <t>694870663</t>
  </si>
  <si>
    <t>P079617291474Q</t>
  </si>
  <si>
    <t>TETCHOKA MEKEU</t>
  </si>
  <si>
    <t>JUNIE KEROLE</t>
  </si>
  <si>
    <t>674267969</t>
  </si>
  <si>
    <t>P122017558010W</t>
  </si>
  <si>
    <t>COMPLEXE SCOLAIRE BILINGUE</t>
  </si>
  <si>
    <t>670481537</t>
  </si>
  <si>
    <t>P017712407745M</t>
  </si>
  <si>
    <t>MOUHA OUMAR</t>
  </si>
  <si>
    <t>PAKI</t>
  </si>
  <si>
    <t>CHEZ MAMA</t>
  </si>
  <si>
    <t>P019314681668G</t>
  </si>
  <si>
    <t>KISHERI</t>
  </si>
  <si>
    <t>ODETTE GHAIYEN</t>
  </si>
  <si>
    <t>682164897</t>
  </si>
  <si>
    <t>PDCT. DE PLANTS ET SEMENCES</t>
  </si>
  <si>
    <t>P128314333253B</t>
  </si>
  <si>
    <t>MBARGA NDJANA</t>
  </si>
  <si>
    <t>JACQUELINE NADEGE</t>
  </si>
  <si>
    <t>699310427</t>
  </si>
  <si>
    <t>LÉKIÉ</t>
  </si>
  <si>
    <t>LEBOUDI DEPOT DE BOIS</t>
  </si>
  <si>
    <t>P058916824671J</t>
  </si>
  <si>
    <t>MESSIE MESSIE</t>
  </si>
  <si>
    <t>FRANCKY SONNY</t>
  </si>
  <si>
    <t>00237654732528</t>
  </si>
  <si>
    <t>P108913915301T</t>
  </si>
  <si>
    <t>AYUKNSOCK MBI</t>
  </si>
  <si>
    <t>AYUK</t>
  </si>
  <si>
    <t>672268227</t>
  </si>
  <si>
    <t>P027500083116N</t>
  </si>
  <si>
    <t>TCHEGNEBE PAUL</t>
  </si>
  <si>
    <t>677217022</t>
  </si>
  <si>
    <t>PASTORALE</t>
  </si>
  <si>
    <t>BRODERIE ET VENTE HABITS</t>
  </si>
  <si>
    <t>P087412378253J</t>
  </si>
  <si>
    <t>KAMEGNE BEUCHE MARTINE</t>
  </si>
  <si>
    <t>FACE SOCOPRAL</t>
  </si>
  <si>
    <t>P045900575506S</t>
  </si>
  <si>
    <t>MAMBOLONA IDA</t>
  </si>
  <si>
    <t>694566546</t>
  </si>
  <si>
    <t>M052116198702W</t>
  </si>
  <si>
    <t>FINANCE BUSSINESS SARL</t>
  </si>
  <si>
    <t>FIBUS</t>
  </si>
  <si>
    <t>COMMERCE GENERAL DISTRIBUTION DIVERS PRESTATIONS IMPORT EXPORT</t>
  </si>
  <si>
    <t>P106900546500E</t>
  </si>
  <si>
    <t>NGONO EPSE EDJIMBI</t>
  </si>
  <si>
    <t>4 474</t>
  </si>
  <si>
    <t>677931249</t>
  </si>
  <si>
    <t>CENTRE/MFOUNDI</t>
  </si>
  <si>
    <t>ALIMENTATION RAYMOND</t>
  </si>
  <si>
    <t>INGÉNIEUR ENERGETICIENNE</t>
  </si>
  <si>
    <t>P039516417176R</t>
  </si>
  <si>
    <t>KEYO PRISCA AUDREY</t>
  </si>
  <si>
    <t>00237695161174</t>
  </si>
  <si>
    <t>TRANSPORT ET STOCKAGE MARCHANDISE</t>
  </si>
  <si>
    <t>P019218530440S</t>
  </si>
  <si>
    <t>MOUSSA RAMAT</t>
  </si>
  <si>
    <t>ALADJI RAMAT TRANSPORT</t>
  </si>
  <si>
    <t>691527024</t>
  </si>
  <si>
    <t>P048712408347T</t>
  </si>
  <si>
    <t>SIANI WILFRIED-RICHELIEN</t>
  </si>
  <si>
    <t>(ETS BLACK BUSINESS)</t>
  </si>
  <si>
    <t>699656076</t>
  </si>
  <si>
    <t>BUREAU D'ETUDE ET PREST/SCES</t>
  </si>
  <si>
    <t>M031612500747X</t>
  </si>
  <si>
    <t>STE BOB CORPORATION SARL</t>
  </si>
  <si>
    <t>699886296</t>
  </si>
  <si>
    <t>P078916294421Z</t>
  </si>
  <si>
    <t>WANDJI EPSE TCHOUMKE ODETTE</t>
  </si>
  <si>
    <t>65555888200..</t>
  </si>
  <si>
    <t>P049016751875W</t>
  </si>
  <si>
    <t>DAÏROU TOUKOUR</t>
  </si>
  <si>
    <t>00237699420808</t>
  </si>
  <si>
    <t>P050016407126N</t>
  </si>
  <si>
    <t>AKANOUO</t>
  </si>
  <si>
    <t>FRANCESCO</t>
  </si>
  <si>
    <t>00237652292798</t>
  </si>
  <si>
    <t>M092116580809J</t>
  </si>
  <si>
    <t>OUR CLINIC</t>
  </si>
  <si>
    <t>677740152</t>
  </si>
  <si>
    <t>P016700129552L</t>
  </si>
  <si>
    <t>BI-MERI</t>
  </si>
  <si>
    <t>COSNARD</t>
  </si>
  <si>
    <t>695170659</t>
  </si>
  <si>
    <t>OUAZANG MERI</t>
  </si>
  <si>
    <t>21115</t>
  </si>
  <si>
    <t>P039316317514N</t>
  </si>
  <si>
    <t>NWAKEZE CHIDUBEM CHRISTIAN</t>
  </si>
  <si>
    <t>P108117230605J</t>
  </si>
  <si>
    <t>NGO SEGUE</t>
  </si>
  <si>
    <t>694932120</t>
  </si>
  <si>
    <t>ASSOCIATION DES FRERES ET SOEURS UNIS (AFSU)</t>
  </si>
  <si>
    <t>P086916399817Q</t>
  </si>
  <si>
    <t>TSOPMO ÉPSE TEZANOU</t>
  </si>
  <si>
    <t>694135244</t>
  </si>
  <si>
    <t>DOVV</t>
  </si>
  <si>
    <t>M092316079618C</t>
  </si>
  <si>
    <t>AFRIQUE ROYAL COMPAGNY SARL</t>
  </si>
  <si>
    <t>PRESTATIONS DE SERVICES ; IMPORT-EXPORT ; COMMERCE GENERAL</t>
  </si>
  <si>
    <t>+237657346651</t>
  </si>
  <si>
    <t>ENTREE DE LA GARE BESSENGUE</t>
  </si>
  <si>
    <t>M022416413141J</t>
  </si>
  <si>
    <t>TEMATIO SARL</t>
  </si>
  <si>
    <t>COMMERCE GENERAL, PRESTATION DE SERVICE, IMPORT ET EXPORT, AGRICULTURE, ELEVAGE ETC...</t>
  </si>
  <si>
    <t>00237699428762</t>
  </si>
  <si>
    <t>P127316368745A</t>
  </si>
  <si>
    <t>FOMBON CLETUS GAMUA</t>
  </si>
  <si>
    <t>002376540260161</t>
  </si>
  <si>
    <t>BP 106 EDEA</t>
  </si>
  <si>
    <t>P017216989290N</t>
  </si>
  <si>
    <t>FOTUE ÉPOUSE NOUAYE</t>
  </si>
  <si>
    <t>00237699544111</t>
  </si>
  <si>
    <t>P056312569248P</t>
  </si>
  <si>
    <t>NDONGO ETOGO</t>
  </si>
  <si>
    <t>DESIRE FRANCOIS</t>
  </si>
  <si>
    <t>655 629 998</t>
  </si>
  <si>
    <t>NÉGOCE, IMPORT/EXPORT, TRANSPORT ET LOGISTIQUE</t>
  </si>
  <si>
    <t>M092217881434X</t>
  </si>
  <si>
    <t>NKAHACK TRADE ENTERPRISE</t>
  </si>
  <si>
    <t>NTE</t>
  </si>
  <si>
    <t>699627505</t>
  </si>
  <si>
    <t>M012416371602B</t>
  </si>
  <si>
    <t>PLANET TRADING</t>
  </si>
  <si>
    <t>COMMERCE GENERAL, IMPORT-EXPORT, VENTE DES COUCHES BEBES ET AUTRES ACCESSOIRES</t>
  </si>
  <si>
    <t>MBOPPI-MARCHE</t>
  </si>
  <si>
    <t>P089612351405U</t>
  </si>
  <si>
    <t>KENNE GUY AMOROSKEN</t>
  </si>
  <si>
    <t>KENNE GUY AMOROS</t>
  </si>
  <si>
    <t>679 54 57 92</t>
  </si>
  <si>
    <t>FACE EMI-IMIGRATION</t>
  </si>
  <si>
    <t>P128213913500A</t>
  </si>
  <si>
    <t>CHEBONKENG</t>
  </si>
  <si>
    <t>HONORINE NGWECHU</t>
  </si>
  <si>
    <t>BIYEM ASSI TAM TAM</t>
  </si>
  <si>
    <t>M079700008345F</t>
  </si>
  <si>
    <t>STE LINE TRANSIT S ASTE</t>
  </si>
  <si>
    <t>STE LINE TRANSIT SA</t>
  </si>
  <si>
    <t>233407138</t>
  </si>
  <si>
    <t>P099317218332J</t>
  </si>
  <si>
    <t>NYENJO</t>
  </si>
  <si>
    <t>AMINATOU DOUDOU</t>
  </si>
  <si>
    <t>696 94 26 61</t>
  </si>
  <si>
    <t>À CÔTÉ CAMWATER</t>
  </si>
  <si>
    <t>P047716474165G</t>
  </si>
  <si>
    <t>ATIRKI</t>
  </si>
  <si>
    <t>00237697278427</t>
  </si>
  <si>
    <t>P029017511261A</t>
  </si>
  <si>
    <t>YEPMO SAPE</t>
  </si>
  <si>
    <t>ROSTANDRINE (ETS CENTRE DE SANTÉ ET DE MATERNITÉ SAINT JOSUÉ</t>
  </si>
  <si>
    <t>CENTRE DE SANTÉ ET MATERNITÉ, COMMERCE ET PRESTATIONS DE SERVICES SI POSSIBLE.</t>
  </si>
  <si>
    <t>696636423</t>
  </si>
  <si>
    <t>BOBONGO PETIT PAYS ENTRÉE BILLE</t>
  </si>
  <si>
    <t>P019916422651Y</t>
  </si>
  <si>
    <t>00237671440284</t>
  </si>
  <si>
    <t>P015718481788G</t>
  </si>
  <si>
    <t>NGONO EPSE AWOE</t>
  </si>
  <si>
    <t>699526525</t>
  </si>
  <si>
    <t>P126200306245W</t>
  </si>
  <si>
    <t>KOUAMETCHUE SOLANGE ELEOCADIE</t>
  </si>
  <si>
    <t>677780075</t>
  </si>
  <si>
    <t>BATCHINGOU</t>
  </si>
  <si>
    <t>SANS FONCTION</t>
  </si>
  <si>
    <t>P037017198922N</t>
  </si>
  <si>
    <t>BEBEY BENA VICTORINE MARGUERITE</t>
  </si>
  <si>
    <t>658798020</t>
  </si>
  <si>
    <t>CARREFR</t>
  </si>
  <si>
    <t>P048617187269A</t>
  </si>
  <si>
    <t>LIOGOP JUDITH</t>
  </si>
  <si>
    <t>670247613</t>
  </si>
  <si>
    <t>WOILA VOYAGE</t>
  </si>
  <si>
    <t>P086912404423C</t>
  </si>
  <si>
    <t>DJUIDJE MARIE CHANTAL</t>
  </si>
  <si>
    <t>699 96 95 51</t>
  </si>
  <si>
    <t>SANS ACTIVITÉ</t>
  </si>
  <si>
    <t>P016517061334Z</t>
  </si>
  <si>
    <t>DJOMMUM</t>
  </si>
  <si>
    <t>678313691</t>
  </si>
  <si>
    <t>M072217513822A</t>
  </si>
  <si>
    <t>GAÏA IMMOBILIER SARL</t>
  </si>
  <si>
    <t>694437545</t>
  </si>
  <si>
    <t>CARREFOUR MATGENIE</t>
  </si>
  <si>
    <t>EMPLOYE STATION TOTAL CENTRE</t>
  </si>
  <si>
    <t>P108513909197Y</t>
  </si>
  <si>
    <t>SADO KAMGA YANNICK JOEL</t>
  </si>
  <si>
    <t>P117417443022T</t>
  </si>
  <si>
    <t>TCHIETCHANG</t>
  </si>
  <si>
    <t>000696304214</t>
  </si>
  <si>
    <t>P020016243915Y</t>
  </si>
  <si>
    <t>KANU CHUKWUEBUKA EMMANUEL</t>
  </si>
  <si>
    <t>M121814402476E</t>
  </si>
  <si>
    <t>ENIEG PRIVEE ETOILE</t>
  </si>
  <si>
    <t>699981277</t>
  </si>
  <si>
    <t>AVANT ANDEM</t>
  </si>
  <si>
    <t>P098018544406Y</t>
  </si>
  <si>
    <t>ENONGENE</t>
  </si>
  <si>
    <t>DIVINE NGOME</t>
  </si>
  <si>
    <t>679392816</t>
  </si>
  <si>
    <t>WARD 11</t>
  </si>
  <si>
    <t>P058414964679Y</t>
  </si>
  <si>
    <t>DJOUOMOU SIMOU EPSE TOUKO TOUKO</t>
  </si>
  <si>
    <t>BERGELINE L'OR</t>
  </si>
  <si>
    <t>MARCHE CENTRAL NA138 F04</t>
  </si>
  <si>
    <t>TOUR CONSULTANT</t>
  </si>
  <si>
    <t>P120216744020L</t>
  </si>
  <si>
    <t>AKANG</t>
  </si>
  <si>
    <t>CLAUDY-ANN EKINDE</t>
  </si>
  <si>
    <t>673915773</t>
  </si>
  <si>
    <t>P011914942401H</t>
  </si>
  <si>
    <t>DIKEOCHA NGOZI CHUKWU</t>
  </si>
  <si>
    <t>675901292</t>
  </si>
  <si>
    <t>P109217274594X</t>
  </si>
  <si>
    <t>ADJIFACK.</t>
  </si>
  <si>
    <t>P028512411681E</t>
  </si>
  <si>
    <t>FOTSING FAUSTIN DIEUNEDOR</t>
  </si>
  <si>
    <t>671 86 42 81</t>
  </si>
  <si>
    <t>APRES ENEO</t>
  </si>
  <si>
    <t>P016612403226J</t>
  </si>
  <si>
    <t>JOHN FI</t>
  </si>
  <si>
    <t>67777777</t>
  </si>
  <si>
    <t>P016217393713A</t>
  </si>
  <si>
    <t>ABUBAKAR</t>
  </si>
  <si>
    <t>DJIRIN</t>
  </si>
  <si>
    <t>002376796777752</t>
  </si>
  <si>
    <t>P119316399116K</t>
  </si>
  <si>
    <t>NEGUE WUILLIE LENE</t>
  </si>
  <si>
    <t>0023768559769775</t>
  </si>
  <si>
    <t>P087716092897D</t>
  </si>
  <si>
    <t>MAKUILEKEU</t>
  </si>
  <si>
    <t>FELICIETE</t>
  </si>
  <si>
    <t>M028016393323M</t>
  </si>
  <si>
    <t>MEMBO ROMÉO CHRISTIAN</t>
  </si>
  <si>
    <t>00237500600930</t>
  </si>
  <si>
    <t>PHYTO-SANITAIRE</t>
  </si>
  <si>
    <t>P079617452166E</t>
  </si>
  <si>
    <t>BOUDJOM</t>
  </si>
  <si>
    <t>LATITIA</t>
  </si>
  <si>
    <t>00237663519766</t>
  </si>
  <si>
    <t>NKOABANT TRADEX</t>
  </si>
  <si>
    <t>P068400438924M</t>
  </si>
  <si>
    <t>ADJEME</t>
  </si>
  <si>
    <t>00237699159596</t>
  </si>
  <si>
    <t>DERR CDI 5</t>
  </si>
  <si>
    <t>P039417065524U</t>
  </si>
  <si>
    <t>FOMEDJOU TEPONDJOU</t>
  </si>
  <si>
    <t>ARIEL</t>
  </si>
  <si>
    <t>696682103</t>
  </si>
  <si>
    <t>P128616411930J</t>
  </si>
  <si>
    <t>NAMEKONG KAZE</t>
  </si>
  <si>
    <t>00237694575753</t>
  </si>
  <si>
    <t>COMMERCE GENERAL,IMPORT/EXPORT</t>
  </si>
  <si>
    <t>P108012494301R</t>
  </si>
  <si>
    <t>OHO EBOULE SHEILA SIQUITA</t>
  </si>
  <si>
    <t>(OESI ENTERPRISE)</t>
  </si>
  <si>
    <t>676564392</t>
  </si>
  <si>
    <t>21159</t>
  </si>
  <si>
    <t>P069216411419M</t>
  </si>
  <si>
    <t>SMITH MOLUA TONGA</t>
  </si>
  <si>
    <t>00237674610224</t>
  </si>
  <si>
    <t>P048100528160N</t>
  </si>
  <si>
    <t>NGONGANG PATRICE DIDIER</t>
  </si>
  <si>
    <t>676048718</t>
  </si>
  <si>
    <t>P037200079922G</t>
  </si>
  <si>
    <t>NTAP YOLANDE BLANCHE</t>
  </si>
  <si>
    <t>P088817213805P</t>
  </si>
  <si>
    <t>TAFOUELEFACK MEZAFACK</t>
  </si>
  <si>
    <t>ROBESPIERRE</t>
  </si>
  <si>
    <t>694861750</t>
  </si>
  <si>
    <t>P018217776255C</t>
  </si>
  <si>
    <t>OLIGO</t>
  </si>
  <si>
    <t>O Kingsley</t>
  </si>
  <si>
    <t>P038518485564H</t>
  </si>
  <si>
    <t>MAKO'O YIDIGOU EPSE MUSAMBALI</t>
  </si>
  <si>
    <t>AVITAILLEMENT-RAVITAILLEMENT</t>
  </si>
  <si>
    <t>M051512353538U</t>
  </si>
  <si>
    <t>STE K-TER GROUP SARL</t>
  </si>
  <si>
    <t>STE K-TER GROUP</t>
  </si>
  <si>
    <t>675177312</t>
  </si>
  <si>
    <t>FACE COLLEGE DE LA SALLE/BONAKOUAMOUANG</t>
  </si>
  <si>
    <t>P098416198354L</t>
  </si>
  <si>
    <t>WAMBA DJOUFACK</t>
  </si>
  <si>
    <t>NICOLE FLORE</t>
  </si>
  <si>
    <t>P016912759780E</t>
  </si>
  <si>
    <t>TAYABOU</t>
  </si>
  <si>
    <t>DILWANI</t>
  </si>
  <si>
    <t>652059172</t>
  </si>
  <si>
    <t>CABLO-DISTRIBUTEUR</t>
  </si>
  <si>
    <t>P096912284842E</t>
  </si>
  <si>
    <t>MOUAFFO DIEUDONNE</t>
  </si>
  <si>
    <t>677485233</t>
  </si>
  <si>
    <t>ENTREE TROIS PROVINCES</t>
  </si>
  <si>
    <t>ASSISTANCE COMPTABLE &amp; FISCALE</t>
  </si>
  <si>
    <t>M112116715940C</t>
  </si>
  <si>
    <t>YONGHEU ANDRE CONSULTING SARL</t>
  </si>
  <si>
    <t>699673505</t>
  </si>
  <si>
    <t>IMMEUBLE JACO</t>
  </si>
  <si>
    <t>P037718456259Z</t>
  </si>
  <si>
    <t>TCHISSEU WAKAP</t>
  </si>
  <si>
    <t>676813229</t>
  </si>
  <si>
    <t>BOGNIS</t>
  </si>
  <si>
    <t>M030912604839G</t>
  </si>
  <si>
    <t>ASSOCIATION FAMILLE LARE DE MRA</t>
  </si>
  <si>
    <t>AFLAM</t>
  </si>
  <si>
    <t>699618694</t>
  </si>
  <si>
    <t>OURO DOLE</t>
  </si>
  <si>
    <t>A COTE DE L'HOTEL MALAYE</t>
  </si>
  <si>
    <t>P097200547958L</t>
  </si>
  <si>
    <t>ZOBA MARCELINE LILIANE</t>
  </si>
  <si>
    <t>LILIANE BAR</t>
  </si>
  <si>
    <t>677 957 813</t>
  </si>
  <si>
    <t>P087516419807X</t>
  </si>
  <si>
    <t>677727753</t>
  </si>
  <si>
    <t>P122015256516M</t>
  </si>
  <si>
    <t>TEUBOU DEFFOMEKO MITTERAND</t>
  </si>
  <si>
    <t>P057812263413D</t>
  </si>
  <si>
    <t>TEG</t>
  </si>
  <si>
    <t>674010526</t>
  </si>
  <si>
    <t>P077500290588F</t>
  </si>
  <si>
    <t>FOTSING LUCAS</t>
  </si>
  <si>
    <t>676 93 09 09</t>
  </si>
  <si>
    <t>P129012575202J</t>
  </si>
  <si>
    <t>AGEM JENEVIVA DJEM ANANG</t>
  </si>
  <si>
    <t>673233962</t>
  </si>
  <si>
    <t>BEFORE BRIDGE</t>
  </si>
  <si>
    <t>P038412642648M</t>
  </si>
  <si>
    <t>KAMGA ROMUALD</t>
  </si>
  <si>
    <t>697973835</t>
  </si>
  <si>
    <t>P027412335876H</t>
  </si>
  <si>
    <t>MATCHEU EPSEE NKENGMOUE</t>
  </si>
  <si>
    <t>ODETTE CHANTAL</t>
  </si>
  <si>
    <t>694674769</t>
  </si>
  <si>
    <t>M012317848844P</t>
  </si>
  <si>
    <t>LEAK CAMEROON LTD</t>
  </si>
  <si>
    <t>COMMERCE GENERAL.DISTRIBUTION. PRESTATIONS DE SERVICES.BTP.EXPORT IMPORT.CONCEPTION.REALISATION</t>
  </si>
  <si>
    <t>P078912499671C</t>
  </si>
  <si>
    <t>WOUAFO KOUOKTANG JEAN LEDOUX</t>
  </si>
  <si>
    <t>WOUAFO KOUOKTANG JEA</t>
  </si>
  <si>
    <t>679209354</t>
  </si>
  <si>
    <t>KAZA</t>
  </si>
  <si>
    <t>P019317966530K</t>
  </si>
  <si>
    <t>DJEUGA SIEWE GUY STÉPHANE</t>
  </si>
  <si>
    <t>"ETS SOLUTIONS CONSTRUCTIVES"</t>
  </si>
  <si>
    <t>Chaudronniercharpent - methalique - prestation de services -</t>
  </si>
  <si>
    <t>P057900475437W</t>
  </si>
  <si>
    <t>MAFO TEMBIA ANNE JOSUE</t>
  </si>
  <si>
    <t>MAFO TEMBIA</t>
  </si>
  <si>
    <t>696303026</t>
  </si>
  <si>
    <t>A COTE AUTO-ECOLE LA GRACE</t>
  </si>
  <si>
    <t>P019116627824D</t>
  </si>
  <si>
    <t>ADAMA HAMADOU</t>
  </si>
  <si>
    <t>00237698038580</t>
  </si>
  <si>
    <t>MARCHÉ CENTRAL BE 154</t>
  </si>
  <si>
    <t>21185</t>
  </si>
  <si>
    <t>M052318277336E</t>
  </si>
  <si>
    <t>CABINET HOLDING THADEE ETEME SARL</t>
  </si>
  <si>
    <t>CHTE SARL</t>
  </si>
  <si>
    <t>00237620719312</t>
  </si>
  <si>
    <t>P069212756873K</t>
  </si>
  <si>
    <t>NWEKE ONYEBUCHI JOSEPH</t>
  </si>
  <si>
    <t>672046943</t>
  </si>
  <si>
    <t>AVANT ENTRÉE GROUPE 3</t>
  </si>
  <si>
    <t>P036900501847F</t>
  </si>
  <si>
    <t>AGOUME</t>
  </si>
  <si>
    <t>SYLVIE DESIREE</t>
  </si>
  <si>
    <t>699225028</t>
  </si>
  <si>
    <t>P018812422291G</t>
  </si>
  <si>
    <t>BAGUIROU NANA</t>
  </si>
  <si>
    <t>674567745</t>
  </si>
  <si>
    <t>P089318522254B</t>
  </si>
  <si>
    <t>SOFARA SEKOU</t>
  </si>
  <si>
    <t>ETS DANAYA</t>
  </si>
  <si>
    <t>COMMERCE GENERAL,IMPORT-EXPORT,PRESTATION DE SERVICES</t>
  </si>
  <si>
    <t>MENUISIERIE MÉTALLIQUE</t>
  </si>
  <si>
    <t>P049112678462W</t>
  </si>
  <si>
    <t>NOKO</t>
  </si>
  <si>
    <t>ROMUS LAURIAN</t>
  </si>
  <si>
    <t>695341334</t>
  </si>
  <si>
    <t>P016516334862M</t>
  </si>
  <si>
    <t>BALDE MAMADOU LAMINE</t>
  </si>
  <si>
    <t>P019918017189N</t>
  </si>
  <si>
    <t>LITINE THEOPHILE</t>
  </si>
  <si>
    <t>00237697299420</t>
  </si>
  <si>
    <t>COMMERCANT-E-</t>
  </si>
  <si>
    <t>P127016717200C</t>
  </si>
  <si>
    <t>M111512482119D</t>
  </si>
  <si>
    <t>STE JELAYO GROUP SARL</t>
  </si>
  <si>
    <t>693804452</t>
  </si>
  <si>
    <t>P019117468230U</t>
  </si>
  <si>
    <t>CECILIA BESONG OROCK</t>
  </si>
  <si>
    <t>676500653</t>
  </si>
  <si>
    <t>GARDEN</t>
  </si>
  <si>
    <t>P015416918999C</t>
  </si>
  <si>
    <t>NKOUANKAM TCHOUMKEU EPSE KAMAJOU</t>
  </si>
  <si>
    <t>MAMA ERIC</t>
  </si>
  <si>
    <t>P127817095559D</t>
  </si>
  <si>
    <t>ELIANE DEZANGE</t>
  </si>
  <si>
    <t>673957958</t>
  </si>
  <si>
    <t>P108117830762J</t>
  </si>
  <si>
    <t>MBA TAKOUDOUM</t>
  </si>
  <si>
    <t>DAVID DESIRE</t>
  </si>
  <si>
    <t>111871120</t>
  </si>
  <si>
    <t>P117000494185A</t>
  </si>
  <si>
    <t>BIYAGA</t>
  </si>
  <si>
    <t>ANDRE ADOLPHE</t>
  </si>
  <si>
    <t>BP 687 YDE</t>
  </si>
  <si>
    <t>P018612438485F</t>
  </si>
  <si>
    <t>P117512132256D</t>
  </si>
  <si>
    <t>TETOUO PEFETEHO LOUICIEN</t>
  </si>
  <si>
    <t>677537046</t>
  </si>
  <si>
    <t>M030900030043C</t>
  </si>
  <si>
    <t>MANSFIELD PLAZA HOTEL</t>
  </si>
  <si>
    <t>P018212525799K</t>
  </si>
  <si>
    <t>ZEBAI HESHEKEDETS</t>
  </si>
  <si>
    <t>ETS ZEBAI HESHEKED</t>
  </si>
  <si>
    <t>699098909</t>
  </si>
  <si>
    <t>M016900028293T</t>
  </si>
  <si>
    <t>AGHEM COOPERATIVE</t>
  </si>
  <si>
    <t>CREDIT UNION</t>
  </si>
  <si>
    <t>671148302</t>
  </si>
  <si>
    <t>VENTE DE LA NOURRITURE</t>
  </si>
  <si>
    <t>P106312628944K</t>
  </si>
  <si>
    <t>LOUISE THERESE</t>
  </si>
  <si>
    <t>QTIER ADMINISTRATIF
LIEU DIT ANCIENNE
COMMUNE RURALE</t>
  </si>
  <si>
    <t>P017012337316K</t>
  </si>
  <si>
    <t>ADAMOU HAMANDJOUMA</t>
  </si>
  <si>
    <t>76226363</t>
  </si>
  <si>
    <t>MONTEE SOUS PREFECTURE</t>
  </si>
  <si>
    <t>P086418510291G</t>
  </si>
  <si>
    <t>MOYAM ÉPOUSE KAMGAING</t>
  </si>
  <si>
    <t>MARCHÉ MISSOKÉ</t>
  </si>
  <si>
    <t>MAGASINIEE</t>
  </si>
  <si>
    <t>P086315108969A</t>
  </si>
  <si>
    <t>699664620</t>
  </si>
  <si>
    <t>Off licence</t>
  </si>
  <si>
    <t>P109213137521T</t>
  </si>
  <si>
    <t>IKOISE MITERAND</t>
  </si>
  <si>
    <t>670491301</t>
  </si>
  <si>
    <t>P099617484016T</t>
  </si>
  <si>
    <t>YATTARA</t>
  </si>
  <si>
    <t>HAMANE</t>
  </si>
  <si>
    <t>00237676459910</t>
  </si>
  <si>
    <t>P038218149755U</t>
  </si>
  <si>
    <t>OFFOR ROMIGUS</t>
  </si>
  <si>
    <t>00237677799000</t>
  </si>
  <si>
    <t>P028512423259Q</t>
  </si>
  <si>
    <t>BOUEMENOU NZOTCHOP</t>
  </si>
  <si>
    <t>LEOVINCY</t>
  </si>
  <si>
    <t>P066916799468M</t>
  </si>
  <si>
    <t>NGUEYA MBOUFANG</t>
  </si>
  <si>
    <t>655217853</t>
  </si>
  <si>
    <t>AGROPASTORALES-PRESTATIONS-IMP/EXP</t>
  </si>
  <si>
    <t>M022014407198D</t>
  </si>
  <si>
    <t>SAP.PS-DICAB SARL</t>
  </si>
  <si>
    <t>678728461</t>
  </si>
  <si>
    <t>ARCHITECTURE</t>
  </si>
  <si>
    <t>P118817295153G</t>
  </si>
  <si>
    <t>BINWE</t>
  </si>
  <si>
    <t>699189258 / 669918925</t>
  </si>
  <si>
    <t>P096618288344C</t>
  </si>
  <si>
    <t>YVES BOANERGES FIRMIN</t>
  </si>
  <si>
    <t>696232357</t>
  </si>
  <si>
    <t>OPTIC ET LUNETTERIE</t>
  </si>
  <si>
    <t>P127812489311C</t>
  </si>
  <si>
    <t>SENG EBE PAZEU</t>
  </si>
  <si>
    <t>ETS PAZEU OPTIC</t>
  </si>
  <si>
    <t>690 50 07 86</t>
  </si>
  <si>
    <t>FACE ECOLE MATERNELLE CETIC</t>
  </si>
  <si>
    <t>250000</t>
  </si>
  <si>
    <t>P030616122380Z</t>
  </si>
  <si>
    <t>JEBENTCHOU DJANTOU</t>
  </si>
  <si>
    <t>MIRIAM DUCHELLE</t>
  </si>
  <si>
    <t>00237677746837</t>
  </si>
  <si>
    <t>BP 0000 BANGANGTE</t>
  </si>
  <si>
    <t>P127117997551H</t>
  </si>
  <si>
    <t>690343974</t>
  </si>
  <si>
    <t>GRANDESHELL</t>
  </si>
  <si>
    <t>EMPLOYE BLESSING PETROLEUM S.A</t>
  </si>
  <si>
    <t>P048713681148M</t>
  </si>
  <si>
    <t>TYAGADIGUI DIMI CONSTANT</t>
  </si>
  <si>
    <t>690097388</t>
  </si>
  <si>
    <t>P077400172433S</t>
  </si>
  <si>
    <t>TAMNO Olivier</t>
  </si>
  <si>
    <t>677 25 03 46</t>
  </si>
  <si>
    <t>P080216777332X</t>
  </si>
  <si>
    <t>HELENE BABETTE</t>
  </si>
  <si>
    <t>671145507</t>
  </si>
  <si>
    <t>P057416010704L</t>
  </si>
  <si>
    <t>TINA ALEM</t>
  </si>
  <si>
    <t>00237674909947</t>
  </si>
  <si>
    <t>M072217501878Q</t>
  </si>
  <si>
    <t>PORTS MARITIME INDUSTRY CONSULTING SARL</t>
  </si>
  <si>
    <t>PMIC SARL</t>
  </si>
  <si>
    <t>EXPERTISE PORTUAIRE, EXPERTISE MARITIMES,EXPERTISE INDUSTRIELLES PRESTATION DE SERVICES DIVERSES</t>
  </si>
  <si>
    <t>674953287</t>
  </si>
  <si>
    <t>P079516292556P</t>
  </si>
  <si>
    <t>TSE ABOHTSOH FRU</t>
  </si>
  <si>
    <t>00237674R5483RT</t>
  </si>
  <si>
    <t>COM GEN BTP PREST.SERVICES IMP-EXP</t>
  </si>
  <si>
    <t>P058814412910M</t>
  </si>
  <si>
    <t>DAOUDA BALERIE</t>
  </si>
  <si>
    <t>699493928</t>
  </si>
  <si>
    <t>EDITION DES LIVRES ET DE PERIODIQUES</t>
  </si>
  <si>
    <t>M092316077866P</t>
  </si>
  <si>
    <t>KIYIKAAT EDITIONS-LIBRAIRIE SARL</t>
  </si>
  <si>
    <t>677756561</t>
  </si>
  <si>
    <t>P049317456851P</t>
  </si>
  <si>
    <t>DOH NOËL</t>
  </si>
  <si>
    <t>FORMUNJONG</t>
  </si>
  <si>
    <t>P108517231300W</t>
  </si>
  <si>
    <t>SALI NRANTA</t>
  </si>
  <si>
    <t>ARMÉE DE L'AIR</t>
  </si>
  <si>
    <t>M069417252279G</t>
  </si>
  <si>
    <t>EP NJINDOUM I</t>
  </si>
  <si>
    <t>NJINDOUM I</t>
  </si>
  <si>
    <t>P089416427879N</t>
  </si>
  <si>
    <t>NGUEMECHIO NGOUNE</t>
  </si>
  <si>
    <t>DURAND BACHAREL</t>
  </si>
  <si>
    <t>00237679135828</t>
  </si>
  <si>
    <t>679135828</t>
  </si>
  <si>
    <t>M041912759279E</t>
  </si>
  <si>
    <t>N.S.B TRANSIT SERVICES SARL</t>
  </si>
  <si>
    <t>N.S B TRANSIT SERVICE SARL</t>
  </si>
  <si>
    <t>P028617274858P</t>
  </si>
  <si>
    <t>PRUDENCE DOLORES</t>
  </si>
  <si>
    <t>691051956</t>
  </si>
  <si>
    <t>P015912249230E</t>
  </si>
  <si>
    <t>MOUNCHIKPOU</t>
  </si>
  <si>
    <t>655373577</t>
  </si>
  <si>
    <t>P018812621385H</t>
  </si>
  <si>
    <t>IBRAHIMA BOUBAKARI</t>
  </si>
  <si>
    <t>677 88 81 58</t>
  </si>
  <si>
    <t>FALATIGOU</t>
  </si>
  <si>
    <t>AVANT LE LAWANAT</t>
  </si>
  <si>
    <t>GARGOTTE AMENAGEE</t>
  </si>
  <si>
    <t>P068512469799B</t>
  </si>
  <si>
    <t>KEUNEMO MABONGUE DIANE FLORE</t>
  </si>
  <si>
    <t>KEUNE MABONGUE DIANE FLORE</t>
  </si>
  <si>
    <t>650638768/ 699506485</t>
  </si>
  <si>
    <t>SALLE ROYAUME DES TEMOIN</t>
  </si>
  <si>
    <t>P058317970805N</t>
  </si>
  <si>
    <t>TCHOUTO NGUEMBOU</t>
  </si>
  <si>
    <t>EUGENIE AIMEE</t>
  </si>
  <si>
    <t>655500676</t>
  </si>
  <si>
    <t>P097016968822C</t>
  </si>
  <si>
    <t>BOBDA</t>
  </si>
  <si>
    <t>P016200119684Z</t>
  </si>
  <si>
    <t>MBAH NDAM</t>
  </si>
  <si>
    <t>ERIC MBABID</t>
  </si>
  <si>
    <t>677666356</t>
  </si>
  <si>
    <t>COMMERCIAL AVE</t>
  </si>
  <si>
    <t>CONDUCTEUR D'ENGIN</t>
  </si>
  <si>
    <t>P014016574716N</t>
  </si>
  <si>
    <t>TALOM TOTUE</t>
  </si>
  <si>
    <t>JEAN SERAPHIN</t>
  </si>
  <si>
    <t>696449436</t>
  </si>
  <si>
    <t>BANENGO IA</t>
  </si>
  <si>
    <t>P017516021751L</t>
  </si>
  <si>
    <t>NJIMOFON</t>
  </si>
  <si>
    <t>PRESTATIONS DE SERVICES, COMPTABLE</t>
  </si>
  <si>
    <t>P118512749195E</t>
  </si>
  <si>
    <t>ATEMKENG NGUEFACK</t>
  </si>
  <si>
    <t>TOMY SINCLERC</t>
  </si>
  <si>
    <t>655248627</t>
  </si>
  <si>
    <t>P079916394787H</t>
  </si>
  <si>
    <t>BELLA MARIE LOUISE</t>
  </si>
  <si>
    <t>( ETS KEF'BML PARTNER'S</t>
  </si>
  <si>
    <t>00237699491621,</t>
  </si>
  <si>
    <t>BTP-PREST SCES</t>
  </si>
  <si>
    <t>P057500545951L</t>
  </si>
  <si>
    <t>KENGNE KUIATE SYLVAIN CLAUDE</t>
  </si>
  <si>
    <t>ETS MAYAP</t>
  </si>
  <si>
    <t>677268208/691598000</t>
  </si>
  <si>
    <t>P037212437638X</t>
  </si>
  <si>
    <t>NNABUIKE ILO LIVIER</t>
  </si>
  <si>
    <t>ETS NNABUIKE ILO LIVIER</t>
  </si>
  <si>
    <t>690590780</t>
  </si>
  <si>
    <t>B2/ 360</t>
  </si>
  <si>
    <t>P037112423959U</t>
  </si>
  <si>
    <t>CHASSEM WABO GUILLAUME</t>
  </si>
  <si>
    <t>ETS CHASSEM WABO GUILLAUME</t>
  </si>
  <si>
    <t>P019217662977L</t>
  </si>
  <si>
    <t>TATONG TEDONGMO</t>
  </si>
  <si>
    <t>GLAURINE</t>
  </si>
  <si>
    <t>653 084 476</t>
  </si>
  <si>
    <t>NDOGPASDI 3</t>
  </si>
  <si>
    <t>P108518499996K</t>
  </si>
  <si>
    <t>NDANDEM DONFACK</t>
  </si>
  <si>
    <t>NANA GLADIS</t>
  </si>
  <si>
    <t>698961667</t>
  </si>
  <si>
    <t>MARCHE TANKO</t>
  </si>
  <si>
    <t>M031912755207E</t>
  </si>
  <si>
    <t>MAURICE CHAUSSURES SARL</t>
  </si>
  <si>
    <t>698000372/677655576</t>
  </si>
  <si>
    <t>P122015372334Q</t>
  </si>
  <si>
    <t>ACHIDI NGWE EPSE NKWENTI PAULINE</t>
  </si>
  <si>
    <t>674796144</t>
  </si>
  <si>
    <t>RÉPARATEUR DE PNEUS</t>
  </si>
  <si>
    <t>P078712758085A</t>
  </si>
  <si>
    <t>KAMNANG NGOMSU</t>
  </si>
  <si>
    <t>674496534</t>
  </si>
  <si>
    <t>P017812620548N</t>
  </si>
  <si>
    <t>MAHAMMADU</t>
  </si>
  <si>
    <t>P036800412990N</t>
  </si>
  <si>
    <t>KOMEGNE TAMNOU</t>
  </si>
  <si>
    <t>ETUDE ET PRESTATIONS DE SERVICES</t>
  </si>
  <si>
    <t>P079916056330C</t>
  </si>
  <si>
    <t>JIONGO NGUEPI</t>
  </si>
  <si>
    <t>GUY BOBAN</t>
  </si>
  <si>
    <t>00237658409348</t>
  </si>
  <si>
    <t>YASSA DOUALA</t>
  </si>
  <si>
    <t>P097716421456H</t>
  </si>
  <si>
    <t>ETANKE</t>
  </si>
  <si>
    <t>SYLVIE ESSOMO</t>
  </si>
  <si>
    <t>0237677745465</t>
  </si>
  <si>
    <t>TAMDJA COMMUNAUTE URBAINE</t>
  </si>
  <si>
    <t>P019918486549G</t>
  </si>
  <si>
    <t>TELLA TALLA</t>
  </si>
  <si>
    <t>PATRICK STEVE.</t>
  </si>
  <si>
    <t>00237656192126</t>
  </si>
  <si>
    <t>656192126</t>
  </si>
  <si>
    <t>PRESIDENT DU CONSEIL D'ADMINISTRATION</t>
  </si>
  <si>
    <t>M111914717195T</t>
  </si>
  <si>
    <t>EPARGNE POUR L'INVESTISSEMENT EN AFRIQUE SA EN ABREGE&lt;&lt; E.I.A&gt;&gt; S.A</t>
  </si>
  <si>
    <t>690365238</t>
  </si>
  <si>
    <t>P017518509013W</t>
  </si>
  <si>
    <t>DANLADI</t>
  </si>
  <si>
    <t>666029002</t>
  </si>
  <si>
    <t>P068812615594M</t>
  </si>
  <si>
    <t>NGONGANG JULES OSEE</t>
  </si>
  <si>
    <t>ETS GROUPE NGONGANG</t>
  </si>
  <si>
    <t>675858651</t>
  </si>
  <si>
    <t>P127017296391G</t>
  </si>
  <si>
    <t>BITHA</t>
  </si>
  <si>
    <t>JEAN-BLAISE</t>
  </si>
  <si>
    <t>699571847</t>
  </si>
  <si>
    <t>SALES OF DRESSES</t>
  </si>
  <si>
    <t>P047617229286W</t>
  </si>
  <si>
    <t>ELEONORA NGIAH</t>
  </si>
  <si>
    <t>P117712770719M</t>
  </si>
  <si>
    <t>NGANKOUTCHOUHMI SURLAMITE</t>
  </si>
  <si>
    <t>678798170</t>
  </si>
  <si>
    <t>M102316259835Y</t>
  </si>
  <si>
    <t>ETS EMMANUEL AUTO</t>
  </si>
  <si>
    <t>LOCATION DE VEHICULES ENTRETIEN MECANIQUE PRESTATION DE SERVICE</t>
  </si>
  <si>
    <t>00237 675439744</t>
  </si>
  <si>
    <t>675439744</t>
  </si>
  <si>
    <t>P017814182406Z</t>
  </si>
  <si>
    <t>DJOUKENG MARIE HELENE</t>
  </si>
  <si>
    <t>P127112677186X</t>
  </si>
  <si>
    <t>ABBA IBRAHIM</t>
  </si>
  <si>
    <t>694343575</t>
  </si>
  <si>
    <t>ADVOCACY</t>
  </si>
  <si>
    <t>M011612570461G</t>
  </si>
  <si>
    <t>KENU ASU AND PARTNER</t>
  </si>
  <si>
    <t>675494865</t>
  </si>
  <si>
    <t>KCCCUL BUILDING</t>
  </si>
  <si>
    <t>P058114416830F</t>
  </si>
  <si>
    <t>BOM</t>
  </si>
  <si>
    <t>ACHILLE AYMARD FRANCIS</t>
  </si>
  <si>
    <t>655092940</t>
  </si>
  <si>
    <t>P088215609410Y</t>
  </si>
  <si>
    <t>MPOUOKAM FOPOSSI</t>
  </si>
  <si>
    <t>MARIEN</t>
  </si>
  <si>
    <t>P039816130916M</t>
  </si>
  <si>
    <t>660889210</t>
  </si>
  <si>
    <t>CONCIERGERIE D'ENTREPRISE TRANSPORT</t>
  </si>
  <si>
    <t>M042217294582H</t>
  </si>
  <si>
    <t>GALIM SARL</t>
  </si>
  <si>
    <t>00237658435074</t>
  </si>
  <si>
    <t>ANCIEN GEORGE V</t>
  </si>
  <si>
    <t>P088312417450Q</t>
  </si>
  <si>
    <t>MBANGUE HELENE</t>
  </si>
  <si>
    <t>ETS FEERIE</t>
  </si>
  <si>
    <t>675192602</t>
  </si>
  <si>
    <t>FACE CRIL2</t>
  </si>
  <si>
    <t>P019112420378E</t>
  </si>
  <si>
    <t>MOHAMADOU NAZIROU</t>
  </si>
  <si>
    <t>666223355</t>
  </si>
  <si>
    <t>M032217194089Y</t>
  </si>
  <si>
    <t>HAISA HOLDING SARL.</t>
  </si>
  <si>
    <t>TRANSFORMATION AGROALIMENTAIRE / PRESTATIONS DE SERVICES / COMMERCE GÉNÉRAL /....</t>
  </si>
  <si>
    <t>690916635</t>
  </si>
  <si>
    <t>CARREFOUR CITADELLE</t>
  </si>
  <si>
    <t>AMELIORATION DES REVENUS DES MEMBRES</t>
  </si>
  <si>
    <t>M119218077958E</t>
  </si>
  <si>
    <t>SOCIÉTÉ COOPÉRATIVE DES PRODUCTEURS PASTORAUX ET AGRICOLES DU NOUN</t>
  </si>
  <si>
    <t>"SOCOPAN"</t>
  </si>
  <si>
    <t>699422574</t>
  </si>
  <si>
    <t>P129116059734X</t>
  </si>
  <si>
    <t>NGO NWAHA</t>
  </si>
  <si>
    <t>P048812405752N</t>
  </si>
  <si>
    <t>NGOUMFE AICHETOU</t>
  </si>
  <si>
    <t>656742244</t>
  </si>
  <si>
    <t>CPT 17</t>
  </si>
  <si>
    <t>P019418151197M</t>
  </si>
  <si>
    <t>MOULOU</t>
  </si>
  <si>
    <t>00237694559822</t>
  </si>
  <si>
    <t>P046017098520G</t>
  </si>
  <si>
    <t>MBALLA AWONO EPSE FOUMAN</t>
  </si>
  <si>
    <t>696932270</t>
  </si>
  <si>
    <t>HOPITAL ADLUCEM</t>
  </si>
  <si>
    <t>P087612650696P</t>
  </si>
  <si>
    <t>RHONDAH ANDINK</t>
  </si>
  <si>
    <t>652087408</t>
  </si>
  <si>
    <t>A COTE DU LYCEE POLYVALENT</t>
  </si>
  <si>
    <t>P128916010215B</t>
  </si>
  <si>
    <t>DJOMGUEM FOPOSSI</t>
  </si>
  <si>
    <t>ELIANE AURELIE</t>
  </si>
  <si>
    <t>00237692737475</t>
  </si>
  <si>
    <t>P119217999882T</t>
  </si>
  <si>
    <t>REMI</t>
  </si>
  <si>
    <t>SOFHONI</t>
  </si>
  <si>
    <t>P060416420939U</t>
  </si>
  <si>
    <t>NDJEMBE ANKAH</t>
  </si>
  <si>
    <t>00237680855136</t>
  </si>
  <si>
    <t>P039016355278F</t>
  </si>
  <si>
    <t>AKO SALOMON ETENNEKENG</t>
  </si>
  <si>
    <t>00237AZE43256398</t>
  </si>
  <si>
    <t>P076316276966Y</t>
  </si>
  <si>
    <t>NGNIETCHEJEU</t>
  </si>
  <si>
    <t>673117030</t>
  </si>
  <si>
    <t>MARCHÉ B CPTOIR N° 5</t>
  </si>
  <si>
    <t>P028017777361P</t>
  </si>
  <si>
    <t>BOUKAR OUMAR</t>
  </si>
  <si>
    <t>00237699040914</t>
  </si>
  <si>
    <t>GRAND MARCHE POUSS</t>
  </si>
  <si>
    <t>P058617991920W</t>
  </si>
  <si>
    <t>FOKAM TSINDA</t>
  </si>
  <si>
    <t>RODOLPHE</t>
  </si>
  <si>
    <t>674701345</t>
  </si>
  <si>
    <t>BANEGHANG</t>
  </si>
  <si>
    <t>COMMERCE GENERAL &amp; PREST. SERVICES</t>
  </si>
  <si>
    <t>M111000034958H</t>
  </si>
  <si>
    <t>STE DES ETS IBRAHIMA B.</t>
  </si>
  <si>
    <t>P017600544148U</t>
  </si>
  <si>
    <t>LEM</t>
  </si>
  <si>
    <t>EVELINE ACHU</t>
  </si>
  <si>
    <t>674537126</t>
  </si>
  <si>
    <t>P029016147371N</t>
  </si>
  <si>
    <t>MEFEUDJEU FONGANG EPSE KENNE</t>
  </si>
  <si>
    <t>MARIE DORICE</t>
  </si>
  <si>
    <t>00237697585832</t>
  </si>
  <si>
    <t>P016212175722H</t>
  </si>
  <si>
    <t>METAME EPSE TADEFO MARIE CLAIRE</t>
  </si>
  <si>
    <t>695056870</t>
  </si>
  <si>
    <t>MONTEE HOPITAL</t>
  </si>
  <si>
    <t>MINI ENTREPÔT DE STOCKAGE</t>
  </si>
  <si>
    <t>P039017467005X</t>
  </si>
  <si>
    <t>AFFOSSO TEWA</t>
  </si>
  <si>
    <t>00237697211406</t>
  </si>
  <si>
    <t>P089116301786C</t>
  </si>
  <si>
    <t>MÂCHE EPSE TENÉ TENE</t>
  </si>
  <si>
    <t>CHRISTELLE JOSIANE</t>
  </si>
  <si>
    <t>DOUALA 3EME</t>
  </si>
  <si>
    <t>DOGPASSI</t>
  </si>
  <si>
    <t>M091914181928T</t>
  </si>
  <si>
    <t>AFRICA BUISNESS DEVELOPMENT SARL</t>
  </si>
  <si>
    <t>ABD SARL</t>
  </si>
  <si>
    <t>BASTOS DERRIERE CITE OAPI</t>
  </si>
  <si>
    <t>P018616631436B</t>
  </si>
  <si>
    <t>IBRAHIM MANA</t>
  </si>
  <si>
    <t>00237656065312</t>
  </si>
  <si>
    <t>P057900543981C</t>
  </si>
  <si>
    <t>21296</t>
  </si>
  <si>
    <t>MINI ECHOPPE</t>
  </si>
  <si>
    <t>P098918538676P</t>
  </si>
  <si>
    <t>JOSIANE GLADICE</t>
  </si>
  <si>
    <t>00237696203166</t>
  </si>
  <si>
    <t>P059516323090Z</t>
  </si>
  <si>
    <t>OBAMA JOSEPH DIEUDONNEE</t>
  </si>
  <si>
    <t>00237OBAM5543678900</t>
  </si>
  <si>
    <t>M040716822044E</t>
  </si>
  <si>
    <t>INSPECTION D'ARRONDISSEMENT DE NGWEI</t>
  </si>
  <si>
    <t>655559874</t>
  </si>
  <si>
    <t>P097117407492U</t>
  </si>
  <si>
    <t>ALBERTINE SOLANGE</t>
  </si>
  <si>
    <t>674380874</t>
  </si>
  <si>
    <t>P037916406829E</t>
  </si>
  <si>
    <t>ATEM NDE</t>
  </si>
  <si>
    <t>675199684</t>
  </si>
  <si>
    <t>P072015772416C</t>
  </si>
  <si>
    <t>VICTOR  AURELIEN</t>
  </si>
  <si>
    <t>MALONGA  M'BELLO</t>
  </si>
  <si>
    <t>696359914</t>
  </si>
  <si>
    <t>PRESTATIONS DE SERVICES-ETUDES-GERANCE IMMOBILIERE</t>
  </si>
  <si>
    <t>P069516263407T</t>
  </si>
  <si>
    <t>LOTTIN TOTO GUILLAUME</t>
  </si>
  <si>
    <t>''ETS CABINET D'ETUDES LOTTIN'' (C.E.L)</t>
  </si>
  <si>
    <t>00237693322362</t>
  </si>
  <si>
    <t>DOUALA-AKWA</t>
  </si>
  <si>
    <t>P127900559745U</t>
  </si>
  <si>
    <t>DJOUKA BEATRICE</t>
  </si>
  <si>
    <t>DJOUKA FONGANG BEATRICE</t>
  </si>
  <si>
    <t>676814314</t>
  </si>
  <si>
    <t>A COTE LOS ANGELES</t>
  </si>
  <si>
    <t>CADRE</t>
  </si>
  <si>
    <t>P018416073194P</t>
  </si>
  <si>
    <t>GUEAMGNE FOADIENG EPOUSE WATO</t>
  </si>
  <si>
    <t>ANNE LOUISE</t>
  </si>
  <si>
    <t>00237684160147</t>
  </si>
  <si>
    <t>P038418516090P</t>
  </si>
  <si>
    <t>693041333</t>
  </si>
  <si>
    <t>P117515078320K</t>
  </si>
  <si>
    <t>FOPPA</t>
  </si>
  <si>
    <t>JACQUES BOSCO</t>
  </si>
  <si>
    <t>677027723</t>
  </si>
  <si>
    <t>LA PAIX</t>
  </si>
  <si>
    <t>P088416372432G</t>
  </si>
  <si>
    <t>MOPHU KOUOSSU</t>
  </si>
  <si>
    <t>GUILPIN</t>
  </si>
  <si>
    <t>00237699160116</t>
  </si>
  <si>
    <t>CARRELAGE</t>
  </si>
  <si>
    <t>P068916405672Q</t>
  </si>
  <si>
    <t>BAKGOFA DJEUKAM CYRILLE</t>
  </si>
  <si>
    <t>ETS CYRILLE DECOR</t>
  </si>
  <si>
    <t>670104233</t>
  </si>
  <si>
    <t>P018812481725F</t>
  </si>
  <si>
    <t>YAYA BAPPA</t>
  </si>
  <si>
    <t>695 086 676</t>
  </si>
  <si>
    <t>P129316225966N</t>
  </si>
  <si>
    <t>DJASSIRA</t>
  </si>
  <si>
    <t>00237697122725</t>
  </si>
  <si>
    <t>PESAGE</t>
  </si>
  <si>
    <t>P070016234571E</t>
  </si>
  <si>
    <t>FOKOU TCHINDA</t>
  </si>
  <si>
    <t>DILANE STANISLAS</t>
  </si>
  <si>
    <t>673850151</t>
  </si>
  <si>
    <t>P049817682934W</t>
  </si>
  <si>
    <t>KAVOU</t>
  </si>
  <si>
    <t>695406518</t>
  </si>
  <si>
    <t>P027012487848E</t>
  </si>
  <si>
    <t>NKONGO OKENG</t>
  </si>
  <si>
    <t>679456939</t>
  </si>
  <si>
    <t>P016812501954C</t>
  </si>
  <si>
    <t>ANDINE EPOUSE TACHU CELINE</t>
  </si>
  <si>
    <t>675401044</t>
  </si>
  <si>
    <t>FACE LATINO</t>
  </si>
  <si>
    <t>cabinet d'expertise et de formation</t>
  </si>
  <si>
    <t>P119017738877Z</t>
  </si>
  <si>
    <t>TIKAMLE</t>
  </si>
  <si>
    <t>THÉOPHILE</t>
  </si>
  <si>
    <t>691939029</t>
  </si>
  <si>
    <t>EN FACE EFLC YELWA</t>
  </si>
  <si>
    <t>PROVIDE PUBLIC RELATION AND COMMUNICATION SERVICES</t>
  </si>
  <si>
    <t>M022318003836P</t>
  </si>
  <si>
    <t>BETA MEDIA GROUP</t>
  </si>
  <si>
    <t>BGM</t>
  </si>
  <si>
    <t>682667214</t>
  </si>
  <si>
    <t>MAKEPE - MISSOKE</t>
  </si>
  <si>
    <t>P018016239284A</t>
  </si>
  <si>
    <t>YEMELE GUY ROSTAND</t>
  </si>
  <si>
    <t>ETS GUYZO DISTRIBUTION</t>
  </si>
  <si>
    <t>00237697534556</t>
  </si>
  <si>
    <t>DOUALA JAPOMA BEACH</t>
  </si>
  <si>
    <t>P029316383188S</t>
  </si>
  <si>
    <t>LIKING</t>
  </si>
  <si>
    <t>MARCELLE AURORE</t>
  </si>
  <si>
    <t>00237690326387</t>
  </si>
  <si>
    <t>EKIER</t>
  </si>
  <si>
    <t>INFIRMIERE ACCOUCHEUSE</t>
  </si>
  <si>
    <t>P014900037593E</t>
  </si>
  <si>
    <t>BEKONO MFANGAM</t>
  </si>
  <si>
    <t>677910221</t>
  </si>
  <si>
    <t>P068816257418U</t>
  </si>
  <si>
    <t>MPE</t>
  </si>
  <si>
    <t>STYVE JUDICAEL</t>
  </si>
  <si>
    <t>00237695818147</t>
  </si>
  <si>
    <t>967842 DOUALA</t>
  </si>
  <si>
    <t>P019212626031Q</t>
  </si>
  <si>
    <t>TCHIMTCHOUA TITUS CALVINTCH</t>
  </si>
  <si>
    <t>TCHIMTCHOUA TITUS CALVIN</t>
  </si>
  <si>
    <t>677 50 56 77</t>
  </si>
  <si>
    <t>M122316312850T</t>
  </si>
  <si>
    <t>TAZXOBS SARL</t>
  </si>
  <si>
    <t>TRANSPORT DE MARCHANDISES, IMPORT EXPORT, PRESTATION DE SERVICE,</t>
  </si>
  <si>
    <t>00237693000202</t>
  </si>
  <si>
    <t>P035516380012Y</t>
  </si>
  <si>
    <t>BITSOGA BEKO'O BEATRICE CHRISTELLE</t>
  </si>
  <si>
    <t>00237TRICAI65442177</t>
  </si>
  <si>
    <t>P019417480589A</t>
  </si>
  <si>
    <t>EDOUNG</t>
  </si>
  <si>
    <t>543343257</t>
  </si>
  <si>
    <t>L'ENVOL</t>
  </si>
  <si>
    <t>P107918537943G</t>
  </si>
  <si>
    <t>NEKAM</t>
  </si>
  <si>
    <t>SONKOT</t>
  </si>
  <si>
    <t>P099717335002S</t>
  </si>
  <si>
    <t>WASSA</t>
  </si>
  <si>
    <t>698560094</t>
  </si>
  <si>
    <t>P028815120685N</t>
  </si>
  <si>
    <t>MAMOUDOU SARDAONA</t>
  </si>
  <si>
    <t>678386165</t>
  </si>
  <si>
    <t>P078612421647J</t>
  </si>
  <si>
    <t>HOUDOU YAHOU</t>
  </si>
  <si>
    <t>P076518455642Q</t>
  </si>
  <si>
    <t>ANUM</t>
  </si>
  <si>
    <t>JOSEPH ABEI</t>
  </si>
  <si>
    <t>651842279</t>
  </si>
  <si>
    <t>AUDIT GESTION ET FORMATION</t>
  </si>
  <si>
    <t>M040400016739T</t>
  </si>
  <si>
    <t>STE AGESFO SARL</t>
  </si>
  <si>
    <t>AGESFO SARL</t>
  </si>
  <si>
    <t>IMM DRRUGSTORE</t>
  </si>
  <si>
    <t>P027018477806G</t>
  </si>
  <si>
    <t>GUINDO SEKOU</t>
  </si>
  <si>
    <t>CADRE DE DEVELOPPEMENT</t>
  </si>
  <si>
    <t>P016018470341T</t>
  </si>
  <si>
    <t>NGAHA WOUENDEU</t>
  </si>
  <si>
    <t>694839823</t>
  </si>
  <si>
    <t>BABOUANTOU</t>
  </si>
  <si>
    <t>M012216853646N</t>
  </si>
  <si>
    <t>YEFOTSI SARL</t>
  </si>
  <si>
    <t>ELEVAGE,COMMERCE GENERAL,ECONOMIE NUMERIQUE, IMPORT EXPORT,PRESTATION DE SERVICES,AGRICULTURE,MELANGEUR</t>
  </si>
  <si>
    <t>00237696805772</t>
  </si>
  <si>
    <t>CENTRE VILLE A COTE DE LA MAIRIE</t>
  </si>
  <si>
    <t>M082116418396W</t>
  </si>
  <si>
    <t>GUINDO SERVICES SARL</t>
  </si>
  <si>
    <t>GUINDO SERVICES</t>
  </si>
  <si>
    <t>LA VENTE DES MATERIAUX FERREUX ET NON FERREUX, LA RECUPERATION DES MATERIAUX FERREUX ET NON FERREUX</t>
  </si>
  <si>
    <t>699251580</t>
  </si>
  <si>
    <t>CAMP SAPPEUR</t>
  </si>
  <si>
    <t>P107616256680Q</t>
  </si>
  <si>
    <t>AKO TAKANG EPSE ETAH LYDIA</t>
  </si>
  <si>
    <t>670118864</t>
  </si>
  <si>
    <t>P038817344047A</t>
  </si>
  <si>
    <t>AWAH NICKSON NDINGBAH</t>
  </si>
  <si>
    <t>659985550</t>
  </si>
  <si>
    <t>MAKA'AOUN</t>
  </si>
  <si>
    <t>P015500023403P</t>
  </si>
  <si>
    <t>+237677766581</t>
  </si>
  <si>
    <t>P066517445218F</t>
  </si>
  <si>
    <t>SOP TABKO</t>
  </si>
  <si>
    <t>+699973148</t>
  </si>
  <si>
    <t>CENTRE DE FORMATION.</t>
  </si>
  <si>
    <t>P088115121647Q</t>
  </si>
  <si>
    <t>ANGOULA</t>
  </si>
  <si>
    <t>ANTOINE BLAISE</t>
  </si>
  <si>
    <t>698376498</t>
  </si>
  <si>
    <t>Ngala</t>
  </si>
  <si>
    <t>Menuiserie</t>
  </si>
  <si>
    <t>P019718391338A</t>
  </si>
  <si>
    <t>MANGA EMINI</t>
  </si>
  <si>
    <t>ARIELLE</t>
  </si>
  <si>
    <t>693904123</t>
  </si>
  <si>
    <t>P077014919810L</t>
  </si>
  <si>
    <t>TCHEMBIAP FEKOUA</t>
  </si>
  <si>
    <t>695851110</t>
  </si>
  <si>
    <t>P015112525165X</t>
  </si>
  <si>
    <t>MOHAMADOU MAIWADA</t>
  </si>
  <si>
    <t>ETS MOHAMADOU MAIWADA</t>
  </si>
  <si>
    <t>BP GALIM TIGNERE</t>
  </si>
  <si>
    <t>696595032</t>
  </si>
  <si>
    <t>M010400024801S</t>
  </si>
  <si>
    <t>SCI CAMEROUN LOGEMENT</t>
  </si>
  <si>
    <t>SCI CAMLOG</t>
  </si>
  <si>
    <t>676964503</t>
  </si>
  <si>
    <t>P067716094075M</t>
  </si>
  <si>
    <t>RICHARD SU-UH</t>
  </si>
  <si>
    <t>677321446</t>
  </si>
  <si>
    <t>A/N</t>
  </si>
  <si>
    <t>P019116424899Z</t>
  </si>
  <si>
    <t>NDZOUMOU KENEGUE</t>
  </si>
  <si>
    <t>JOSEPH JOSUE</t>
  </si>
  <si>
    <t>00237699598808</t>
  </si>
  <si>
    <t>P013512146990E</t>
  </si>
  <si>
    <t>TCHACHE BENOIT</t>
  </si>
  <si>
    <t>678436131</t>
  </si>
  <si>
    <t>CPT B 260</t>
  </si>
  <si>
    <t>P077500405557N</t>
  </si>
  <si>
    <t>MAMBA MBA BRIGITTE ROSE</t>
  </si>
  <si>
    <t>695814589</t>
  </si>
  <si>
    <t>CHAMP DE TIRS</t>
  </si>
  <si>
    <t>P015700183365C</t>
  </si>
  <si>
    <t>WEGA JUSTIN</t>
  </si>
  <si>
    <t>675784586</t>
  </si>
  <si>
    <t>CARREFOUR TISSU</t>
  </si>
  <si>
    <t>P122016524066N</t>
  </si>
  <si>
    <t>SEMO YITEMBE FIRMIN</t>
  </si>
  <si>
    <t>P017816721718Q</t>
  </si>
  <si>
    <t>675958286</t>
  </si>
  <si>
    <t>P078518514631B</t>
  </si>
  <si>
    <t>DONFACK TSAKEM.</t>
  </si>
  <si>
    <t>696853744</t>
  </si>
  <si>
    <t>FACE PHARMACIE SANTA ROSA</t>
  </si>
  <si>
    <t>P058016394070Q</t>
  </si>
  <si>
    <t>BESSEM LESLY TAKU</t>
  </si>
  <si>
    <t>00237678901903</t>
  </si>
  <si>
    <t>P057200571853H</t>
  </si>
  <si>
    <t>TEKAM KENMOE</t>
  </si>
  <si>
    <t>681771112</t>
  </si>
  <si>
    <t>YAOUNDE/ETOUDI</t>
  </si>
  <si>
    <t>BROCANDE</t>
  </si>
  <si>
    <t>P027600493695G</t>
  </si>
  <si>
    <t>NJOUMOU SOLANGE</t>
  </si>
  <si>
    <t>NANGSSEU EPSE NGASSA JEANNETTE</t>
  </si>
  <si>
    <t>677771528</t>
  </si>
  <si>
    <t>ENTREE COMMISARIAT</t>
  </si>
  <si>
    <t>P108518474745A</t>
  </si>
  <si>
    <t>VALUM</t>
  </si>
  <si>
    <t>ADOLFORS GANGWANYIN</t>
  </si>
  <si>
    <t>677972999</t>
  </si>
  <si>
    <t>BEHIND HILL PARK</t>
  </si>
  <si>
    <t>CADRE CONTRACTUEL D(ADMINISTRATION RETRAITE</t>
  </si>
  <si>
    <t>P116314587669U</t>
  </si>
  <si>
    <t>RICHARD AFOUMOU DANGLEMOND</t>
  </si>
  <si>
    <t>677750770</t>
  </si>
  <si>
    <t>P099312617461N</t>
  </si>
  <si>
    <t>653536655</t>
  </si>
  <si>
    <t>TONGO GALDIMA</t>
  </si>
  <si>
    <t>P066412421277J</t>
  </si>
  <si>
    <t>MOUNCHEROU SOULE</t>
  </si>
  <si>
    <t>664984690</t>
  </si>
  <si>
    <t>M091512419116Q</t>
  </si>
  <si>
    <t>BROLL CAMEROON</t>
  </si>
  <si>
    <t>696033922</t>
  </si>
  <si>
    <t>AKWA CABINET NGASSAM,FANSI &amp; MOUAFO</t>
  </si>
  <si>
    <t>IMM LGQ COLLEGE DE LA SALLE</t>
  </si>
  <si>
    <t>P018012520777F</t>
  </si>
  <si>
    <t>BABADJIKA</t>
  </si>
  <si>
    <t>699206073</t>
  </si>
  <si>
    <t>ROUTE HÔPITAL CENTRAL</t>
  </si>
  <si>
    <t>VENTE FILETS DE PECHE</t>
  </si>
  <si>
    <t>P015312288522H</t>
  </si>
  <si>
    <t>GALE OUMAROUGAL</t>
  </si>
  <si>
    <t>GALE OUMAROU</t>
  </si>
  <si>
    <t>697 04 62 22</t>
  </si>
  <si>
    <t>M032217188031G</t>
  </si>
  <si>
    <t>TRICONEX PRIVATE LIMITED COMPANY</t>
  </si>
  <si>
    <t>3CONEX INC.</t>
  </si>
  <si>
    <t>MANUFACTURE, DESIGN, DEVELOP, IMPORT AND EXPORT SOFTWARE SOLUTIONS, ETC.</t>
  </si>
  <si>
    <t>677839736</t>
  </si>
  <si>
    <t>vte habits &amp; layette</t>
  </si>
  <si>
    <t>P036311586294U</t>
  </si>
  <si>
    <t>DJAMMEN  CLAIRE MELANIE</t>
  </si>
  <si>
    <t>77498509</t>
  </si>
  <si>
    <t>P018616033665S</t>
  </si>
  <si>
    <t>TCHINDA FOPA</t>
  </si>
  <si>
    <t>P098517998306Y</t>
  </si>
  <si>
    <t>ABENDANG</t>
  </si>
  <si>
    <t>MARTHE NADEGE</t>
  </si>
  <si>
    <t>M052014510067W</t>
  </si>
  <si>
    <t>NDI-TASE COMPANY LIMITED</t>
  </si>
  <si>
    <t>HOSPITAL ROUND ABOUT</t>
  </si>
  <si>
    <t>co;;erce</t>
  </si>
  <si>
    <t>P068817749580W</t>
  </si>
  <si>
    <t>KUETE DJOU</t>
  </si>
  <si>
    <t>MARIUS SYLVAIN</t>
  </si>
  <si>
    <t>237675694009</t>
  </si>
  <si>
    <t>ALIMENTATION YEMA</t>
  </si>
  <si>
    <t>P018917087716U</t>
  </si>
  <si>
    <t>YEMDJUIE KOUNMENIOK</t>
  </si>
  <si>
    <t>00237675652959</t>
  </si>
  <si>
    <t>200M APRÈS LE DISPENSAIRE NKOZOA</t>
  </si>
  <si>
    <t>P018018253346Q</t>
  </si>
  <si>
    <t>CHEKEM</t>
  </si>
  <si>
    <t>JEAN PAUL DESIRE</t>
  </si>
  <si>
    <t>00237675701116</t>
  </si>
  <si>
    <t>MALEKE CHEFFERIE</t>
  </si>
  <si>
    <t>M012216876687F</t>
  </si>
  <si>
    <t>SOCIETE PHARMACIE SIME SARL</t>
  </si>
  <si>
    <t>COMMERCIALISATION DES PRODUITS PHARMACEUTIQUES ET BIO MEDICAUX</t>
  </si>
  <si>
    <t>699287830</t>
  </si>
  <si>
    <t>APRES LA COMPAGNIE DE GENDARMERIE</t>
  </si>
  <si>
    <t>P099218518352H</t>
  </si>
  <si>
    <t>NKANA</t>
  </si>
  <si>
    <t>JEANNETTE INGRID YOLANDE</t>
  </si>
  <si>
    <t>694300549</t>
  </si>
  <si>
    <t>M050817244234H</t>
  </si>
  <si>
    <t>EP NOU-FOTO</t>
  </si>
  <si>
    <t>NOU</t>
  </si>
  <si>
    <t>P067412655338Z</t>
  </si>
  <si>
    <t>699586836</t>
  </si>
  <si>
    <t>P028616009248Y</t>
  </si>
  <si>
    <t>MOMASIGE</t>
  </si>
  <si>
    <t>EMMANUEL CHEFOR</t>
  </si>
  <si>
    <t>653518952</t>
  </si>
  <si>
    <t>MULANG</t>
  </si>
  <si>
    <t>P017418530550R</t>
  </si>
  <si>
    <t>DJONTU</t>
  </si>
  <si>
    <t>P077900372033G</t>
  </si>
  <si>
    <t>DOUNGUE TATIAWA ERNESTINE</t>
  </si>
  <si>
    <t>677689271</t>
  </si>
  <si>
    <t>NSU</t>
  </si>
  <si>
    <t>A COTE UCB</t>
  </si>
  <si>
    <t>P098416362955F</t>
  </si>
  <si>
    <t>MAURICE BERTIN</t>
  </si>
  <si>
    <t>695351859</t>
  </si>
  <si>
    <t>P105916118096F</t>
  </si>
  <si>
    <t>NGOUABE</t>
  </si>
  <si>
    <t>JANET TUMNDE</t>
  </si>
  <si>
    <t>P126812708425R</t>
  </si>
  <si>
    <t>MESSI FABIEN SERGE</t>
  </si>
  <si>
    <t>ETS LE PROPHETIC</t>
  </si>
  <si>
    <t>661100607</t>
  </si>
  <si>
    <t>CARREFOUR MEKOUJA</t>
  </si>
  <si>
    <t>M051317413063U</t>
  </si>
  <si>
    <t>REDEMPTION GRAMMAR SCHOOL</t>
  </si>
  <si>
    <t>675685217</t>
  </si>
  <si>
    <t>P098012749748N</t>
  </si>
  <si>
    <t>OSSONEMANE</t>
  </si>
  <si>
    <t>DOLINE ARLETTE</t>
  </si>
  <si>
    <t>673615972</t>
  </si>
  <si>
    <t>P036917782817H</t>
  </si>
  <si>
    <t>KOTTO EP. BAUER</t>
  </si>
  <si>
    <t>SOLANGE, CRESCENCE</t>
  </si>
  <si>
    <t>00237695807276</t>
  </si>
  <si>
    <t>M012316147203J</t>
  </si>
  <si>
    <t>NOUHEUMI HOTEL SARL</t>
  </si>
  <si>
    <t>NOUHEUMI</t>
  </si>
  <si>
    <t>237695950149</t>
  </si>
  <si>
    <t>P039118050807M</t>
  </si>
  <si>
    <t>NDJIKI ESTHER</t>
  </si>
  <si>
    <t>( ETS BUSINESSE TIME )</t>
  </si>
  <si>
    <t>695860265</t>
  </si>
  <si>
    <t>P047616359690R</t>
  </si>
  <si>
    <t>002374277627</t>
  </si>
  <si>
    <t>BLOC 10</t>
  </si>
  <si>
    <t>P016316423180L</t>
  </si>
  <si>
    <t>AKO BATE MERCY</t>
  </si>
  <si>
    <t>00237677674840</t>
  </si>
  <si>
    <t>PRESTAT DE SERVICES</t>
  </si>
  <si>
    <t>P079613271308D</t>
  </si>
  <si>
    <t>MBANG LEMBE GIRESSE ROSTAND</t>
  </si>
  <si>
    <t>GIRESSE ROSTAND</t>
  </si>
  <si>
    <t>FACE ECOLE ANNEXE</t>
  </si>
  <si>
    <t>P035314899105N</t>
  </si>
  <si>
    <t>MBITOCK</t>
  </si>
  <si>
    <t>P127817281305F</t>
  </si>
  <si>
    <t>HEUGNA</t>
  </si>
  <si>
    <t>CONSTANT NOËL (ETS MERCATO)</t>
  </si>
  <si>
    <t>COMMERCE GÉNÉRAL IMPORT EXPORT PRESTATIONS DE SERVICES</t>
  </si>
  <si>
    <t>699754180</t>
  </si>
  <si>
    <t>M060916091087X</t>
  </si>
  <si>
    <t>CETIC DE KONG KONG</t>
  </si>
  <si>
    <t>00237699791312</t>
  </si>
  <si>
    <t>KONG KONG</t>
  </si>
  <si>
    <t>P018816323002T</t>
  </si>
  <si>
    <t>EBOLLO ELLONG</t>
  </si>
  <si>
    <t>00237694016652</t>
  </si>
  <si>
    <t>ELONGJEAN11@GMAIL.COM</t>
  </si>
  <si>
    <t>COMMERÇANT AMBULANT</t>
  </si>
  <si>
    <t>P067016393449X</t>
  </si>
  <si>
    <t>00237660607034</t>
  </si>
  <si>
    <t>P128215250991L</t>
  </si>
  <si>
    <t>699395757</t>
  </si>
  <si>
    <t>P126412261261J</t>
  </si>
  <si>
    <t>NOUBISSI  CELINE</t>
  </si>
  <si>
    <t>693201966</t>
  </si>
  <si>
    <t>P057712710177X</t>
  </si>
  <si>
    <t>NDJOULOUM EPSE NJIKAM MARIE OLIVE</t>
  </si>
  <si>
    <t>(ETS L'ART DU SAVOIR)</t>
  </si>
  <si>
    <t>COMMERCE GÉNÉRAL - PRESTATIONS DE SERVICES - IMPORT / EXPORT - COUTURE INDUSTRIELLE - ASSISTANCE VOYAGE</t>
  </si>
  <si>
    <t>654753552</t>
  </si>
  <si>
    <t>P109218150782E</t>
  </si>
  <si>
    <t>TAWA JEANINE LA FORTUNE</t>
  </si>
  <si>
    <t>M119300004915R</t>
  </si>
  <si>
    <t>LACATECH SARL</t>
  </si>
  <si>
    <t>30200</t>
  </si>
  <si>
    <t>677.618.440./ 695.474.633.</t>
  </si>
  <si>
    <t>BIYEM- ASSI</t>
  </si>
  <si>
    <t>FACE ECOLE PUBLIQUE DE BIYEM- ASSI</t>
  </si>
  <si>
    <t>P098812754198Q</t>
  </si>
  <si>
    <t>696 06 17 10</t>
  </si>
  <si>
    <t>FACE BABA SIMON</t>
  </si>
  <si>
    <t>P070117327111D</t>
  </si>
  <si>
    <t>MUBETA</t>
  </si>
  <si>
    <t>CHANCELYNE NGUM</t>
  </si>
  <si>
    <t>674514114</t>
  </si>
  <si>
    <t>DÉBITS DE BOISSONS</t>
  </si>
  <si>
    <t>P088417478913S</t>
  </si>
  <si>
    <t>NGONO EPSE MVONDO</t>
  </si>
  <si>
    <t>RÉGINE OLIVE</t>
  </si>
  <si>
    <t>00237699984487</t>
  </si>
  <si>
    <t>ESCALE BAR</t>
  </si>
  <si>
    <t>M041000031708F</t>
  </si>
  <si>
    <t>S.G.SUSTAINABLE OILS CAM</t>
  </si>
  <si>
    <t>FORMATION DES PERSONNELS DE SANTE</t>
  </si>
  <si>
    <t>M092015388310E</t>
  </si>
  <si>
    <t>FONDATION JEUGUEVOU FOWANG DONGUE DONGMO</t>
  </si>
  <si>
    <t>DE DOUALA</t>
  </si>
  <si>
    <t>696867768</t>
  </si>
  <si>
    <t>P109218157397W</t>
  </si>
  <si>
    <t>TENGWI ACHE PEPETUA</t>
  </si>
  <si>
    <t>00237676282010</t>
  </si>
  <si>
    <t>MBANYA STREET</t>
  </si>
  <si>
    <t>P018512286124E</t>
  </si>
  <si>
    <t>SOULEYMANOU HAMAYADJI</t>
  </si>
  <si>
    <t>677787096</t>
  </si>
  <si>
    <t>GARAGE MOTOS TAXIS</t>
  </si>
  <si>
    <t>P095800310809R</t>
  </si>
  <si>
    <t>NGANGUE EPSEE OWANA MARIE LOUISE</t>
  </si>
  <si>
    <t>ETS NGANGUE OWONA</t>
  </si>
  <si>
    <t>699546148</t>
  </si>
  <si>
    <t>M069017254305N</t>
  </si>
  <si>
    <t>E CATH SAINT FABIEN BIKOK</t>
  </si>
  <si>
    <t>BIKOK CENTRE</t>
  </si>
  <si>
    <t>M121918174140D</t>
  </si>
  <si>
    <t>NDAMUKONG DYNAMIC MIXED FARMING</t>
  </si>
  <si>
    <t>P049117435645R</t>
  </si>
  <si>
    <t>YAHOUZA ISSOUFOU MAHAMADOU</t>
  </si>
  <si>
    <t>00237650452765</t>
  </si>
  <si>
    <t>P058716328169X</t>
  </si>
  <si>
    <t>ANABA ETOGO JEANNE CAROLE</t>
  </si>
  <si>
    <t>1177456.</t>
  </si>
  <si>
    <t>P026613562700H</t>
  </si>
  <si>
    <t>KOUEMOU REGINE</t>
  </si>
  <si>
    <t>699963870</t>
  </si>
  <si>
    <t>P068716150427G</t>
  </si>
  <si>
    <t>NGAMO NGOUDJO</t>
  </si>
  <si>
    <t>JULIE CLAIRE</t>
  </si>
  <si>
    <t>674582671</t>
  </si>
  <si>
    <t>P068712714397U</t>
  </si>
  <si>
    <t>MAHAMAT KAMAL</t>
  </si>
  <si>
    <t>ETS MAHAMAT KAMAL</t>
  </si>
  <si>
    <t>676206020</t>
  </si>
  <si>
    <t>M082116412141C</t>
  </si>
  <si>
    <t>NAFA FINANCE SA</t>
  </si>
  <si>
    <t>655737037</t>
  </si>
  <si>
    <t>P018618336641A</t>
  </si>
  <si>
    <t>00237674437548</t>
  </si>
  <si>
    <t>P122015587322N</t>
  </si>
  <si>
    <t>NGAAJIEH RANSOME NNANE</t>
  </si>
  <si>
    <t>P019816918212L</t>
  </si>
  <si>
    <t>DJOKO KAM</t>
  </si>
  <si>
    <t>OLIVARES FRANCK</t>
  </si>
  <si>
    <t>652850471</t>
  </si>
  <si>
    <t>P049116335910H</t>
  </si>
  <si>
    <t>SIEWE EPSE NJAMEN</t>
  </si>
  <si>
    <t>DERRIRE LA BRIGARDE TERRE</t>
  </si>
  <si>
    <t>P077516431209G</t>
  </si>
  <si>
    <t>658984346</t>
  </si>
  <si>
    <t>M112316253306D</t>
  </si>
  <si>
    <t>00237673563500198</t>
  </si>
  <si>
    <t>P018818538247F</t>
  </si>
  <si>
    <t>DALATOU</t>
  </si>
  <si>
    <t>ABASSI</t>
  </si>
  <si>
    <t>691110534</t>
  </si>
  <si>
    <t>P016416404280W</t>
  </si>
  <si>
    <t>ASTADJOUMA</t>
  </si>
  <si>
    <t>698763313)</t>
  </si>
  <si>
    <t>P017018492584C</t>
  </si>
  <si>
    <t>ABDOUL SALAMOUNE</t>
  </si>
  <si>
    <t>ABDOU AZIZ</t>
  </si>
  <si>
    <t>P088018560927S</t>
  </si>
  <si>
    <t>NIKE NIAMY</t>
  </si>
  <si>
    <t>LOLE PERINNE</t>
  </si>
  <si>
    <t>CARREFOUR HÉLÉNA</t>
  </si>
  <si>
    <t>P058616339678N</t>
  </si>
  <si>
    <t>TAKA NEE GRESENGUET</t>
  </si>
  <si>
    <t>GILVERYNE GNESSA AGNES</t>
  </si>
  <si>
    <t>693386787</t>
  </si>
  <si>
    <t>CARREFOUR IMMEUBLE</t>
  </si>
  <si>
    <t>P037318594257C</t>
  </si>
  <si>
    <t>KWESI</t>
  </si>
  <si>
    <t>P016612333856P</t>
  </si>
  <si>
    <t>DJIBRILLA IBRAHIM</t>
  </si>
  <si>
    <t>654107932</t>
  </si>
  <si>
    <t>NOUVEAU BLOC MARCHE MUNICIPAL</t>
  </si>
  <si>
    <t>PREST/SCES - TP</t>
  </si>
  <si>
    <t>P105500010543F</t>
  </si>
  <si>
    <t>TCHEKOUAHE</t>
  </si>
  <si>
    <t>677807063/699803473</t>
  </si>
  <si>
    <t>CARREF HOPITAL</t>
  </si>
  <si>
    <t>P045517722350F</t>
  </si>
  <si>
    <t>AWONO ONANA</t>
  </si>
  <si>
    <t>676997904</t>
  </si>
  <si>
    <t>Nkobissong derrière université catholiq</t>
  </si>
  <si>
    <t>M071316654806S</t>
  </si>
  <si>
    <t>LYCÉE DE GOLONGHINI</t>
  </si>
  <si>
    <t>LY.GOLGH</t>
  </si>
  <si>
    <t>699626501</t>
  </si>
  <si>
    <t>GOLONGHINI</t>
  </si>
  <si>
    <t>PRESTATION DE SCES /COMM GENERAL</t>
  </si>
  <si>
    <t>P016212604457R</t>
  </si>
  <si>
    <t>TATOLMBA</t>
  </si>
  <si>
    <t>P019012149790K</t>
  </si>
  <si>
    <t>MBEDEFER</t>
  </si>
  <si>
    <t>693698061</t>
  </si>
  <si>
    <t>M101615979406W</t>
  </si>
  <si>
    <t>NTE CAMEROUN SARL</t>
  </si>
  <si>
    <t>0023722215634567</t>
  </si>
  <si>
    <t>Vente sacs</t>
  </si>
  <si>
    <t>P018812267142U</t>
  </si>
  <si>
    <t>IBRAHIMA ABOUNAHAI</t>
  </si>
  <si>
    <t>79633236</t>
  </si>
  <si>
    <t>Ndoumbi H 132</t>
  </si>
  <si>
    <t>P055200143307R</t>
  </si>
  <si>
    <t>MANYI MONICA KAMGANG</t>
  </si>
  <si>
    <t>QTIER FAMLA
LIEU DIT FACE LA 
CHAMBRE DE COMMERCE</t>
  </si>
  <si>
    <t>P086916298155G</t>
  </si>
  <si>
    <t>MADU CHARLES IKECHUKWU</t>
  </si>
  <si>
    <t>P118016417784U</t>
  </si>
  <si>
    <t>DZEUMENE</t>
  </si>
  <si>
    <t>002376518862</t>
  </si>
  <si>
    <t>P078917172001K</t>
  </si>
  <si>
    <t>P127616094050R</t>
  </si>
  <si>
    <t>DIEGNE ROGER</t>
  </si>
  <si>
    <t>677847938</t>
  </si>
  <si>
    <t>P108516622756C</t>
  </si>
  <si>
    <t>CHESSU</t>
  </si>
  <si>
    <t>696209585</t>
  </si>
  <si>
    <t>P028412772554X</t>
  </si>
  <si>
    <t>TCHAMEKO TANKO SYLVIE</t>
  </si>
  <si>
    <t>GARE ST RICHARD</t>
  </si>
  <si>
    <t>P019016396321N</t>
  </si>
  <si>
    <t>BAKOULOU</t>
  </si>
  <si>
    <t>MANDANDI</t>
  </si>
  <si>
    <t>00237695939399</t>
  </si>
  <si>
    <t>P028314419726R</t>
  </si>
  <si>
    <t>656565685</t>
  </si>
  <si>
    <t>VILLAGE PETIT SIVITA</t>
  </si>
  <si>
    <t>M110800045800A</t>
  </si>
  <si>
    <t>GSB BONNE SEMENCE</t>
  </si>
  <si>
    <t>695380202</t>
  </si>
  <si>
    <t>NSIMALEN</t>
  </si>
  <si>
    <t>APRES MAETURE</t>
  </si>
  <si>
    <t>M021512265160X</t>
  </si>
  <si>
    <t>SOCIETE COTEX SARL</t>
  </si>
  <si>
    <t>694 32 35 65</t>
  </si>
  <si>
    <t>M102316185286R</t>
  </si>
  <si>
    <t>SMILE</t>
  </si>
  <si>
    <t>699910786</t>
  </si>
  <si>
    <t>P117418488993N</t>
  </si>
  <si>
    <t>FEUGANG</t>
  </si>
  <si>
    <t>ALPHONCINE</t>
  </si>
  <si>
    <t>693019392</t>
  </si>
  <si>
    <t>10M DE LA ROUTE</t>
  </si>
  <si>
    <t>P088212480229L</t>
  </si>
  <si>
    <t>KEUGONG FOUEMATIO</t>
  </si>
  <si>
    <t>675790296</t>
  </si>
  <si>
    <t>P026500272858Q</t>
  </si>
  <si>
    <t>NOUDJA ISIDORE</t>
  </si>
  <si>
    <t>ETS NOUDJA ISIDORE</t>
  </si>
  <si>
    <t>SALARIER</t>
  </si>
  <si>
    <t>P039617858398C</t>
  </si>
  <si>
    <t>DJAMAKO</t>
  </si>
  <si>
    <t>PAULINE PHALONE</t>
  </si>
  <si>
    <t>682640305</t>
  </si>
  <si>
    <t>P076600408273B</t>
  </si>
  <si>
    <t>MOKOU JEAN</t>
  </si>
  <si>
    <t>679836317</t>
  </si>
  <si>
    <t>FACTURIER</t>
  </si>
  <si>
    <t>P107018366021W</t>
  </si>
  <si>
    <t>681134456</t>
  </si>
  <si>
    <t>P118216978664E</t>
  </si>
  <si>
    <t>CHOU</t>
  </si>
  <si>
    <t>651246709</t>
  </si>
  <si>
    <t>M091300047288U</t>
  </si>
  <si>
    <t>GSBPL ETIENNE</t>
  </si>
  <si>
    <t>"GSBPL ETIENNE"</t>
  </si>
  <si>
    <t>677703444</t>
  </si>
  <si>
    <t>P037513347248S</t>
  </si>
  <si>
    <t>TIOGNING JEAN SERAPHIN</t>
  </si>
  <si>
    <t>P037216408424M</t>
  </si>
  <si>
    <t>HOUZIBET FAKA KABET CHARLES</t>
  </si>
  <si>
    <t>00237670280400</t>
  </si>
  <si>
    <t>BOULEVARD</t>
  </si>
  <si>
    <t>P098912548518E</t>
  </si>
  <si>
    <t>KOITA IBRAHIM</t>
  </si>
  <si>
    <t>ETS KOITA IBRAHIM</t>
  </si>
  <si>
    <t>699647287</t>
  </si>
  <si>
    <t>P047515308285E</t>
  </si>
  <si>
    <t>ZE EVINA</t>
  </si>
  <si>
    <t>696380294</t>
  </si>
  <si>
    <t>Ekam</t>
  </si>
  <si>
    <t>P048600568595B</t>
  </si>
  <si>
    <t>CECILE PULCHERIE</t>
  </si>
  <si>
    <t>696395793</t>
  </si>
  <si>
    <t>P045717891938W</t>
  </si>
  <si>
    <t>DIKONGUE</t>
  </si>
  <si>
    <t>RACHEL MARA SOPPO DIBOA</t>
  </si>
  <si>
    <t>COMMERCE GENERAL,prestation de sces,agriculture,transport</t>
  </si>
  <si>
    <t>676802538</t>
  </si>
  <si>
    <t>PRESTATAIRE DE SERVICE/COMMERCE GENERAL</t>
  </si>
  <si>
    <t>P129216370641D</t>
  </si>
  <si>
    <t>YAMDJEU HAPPI RAYMOND</t>
  </si>
  <si>
    <t>00237671401540</t>
  </si>
  <si>
    <t>P057900547554S</t>
  </si>
  <si>
    <t>WADA JEAN PIERRE</t>
  </si>
  <si>
    <t>677733818</t>
  </si>
  <si>
    <t>POISSONNERIE YEFOUO</t>
  </si>
  <si>
    <t>P018016024593G</t>
  </si>
  <si>
    <t>M102116567395K</t>
  </si>
  <si>
    <t>ETS MWANGA</t>
  </si>
  <si>
    <t>P128616086712K</t>
  </si>
  <si>
    <t>NJUENG</t>
  </si>
  <si>
    <t>ELISABETH.</t>
  </si>
  <si>
    <t>00237678710767</t>
  </si>
  <si>
    <t>SOUZA MARCHÉ DES PLANTAIN</t>
  </si>
  <si>
    <t>P048118159038C</t>
  </si>
  <si>
    <t>BELONG PELAN</t>
  </si>
  <si>
    <t>DUNAWAY</t>
  </si>
  <si>
    <t>00237677662729</t>
  </si>
  <si>
    <t>P038216161368B</t>
  </si>
  <si>
    <t>INYIAMA UCHENNA CHRISTOPHER</t>
  </si>
  <si>
    <t>P077312417958T</t>
  </si>
  <si>
    <t>NONGABIWIEGUI DEBORA</t>
  </si>
  <si>
    <t>678516889</t>
  </si>
  <si>
    <t>P120316430284X</t>
  </si>
  <si>
    <t>JESSY NGEH</t>
  </si>
  <si>
    <t>AMANYA</t>
  </si>
  <si>
    <t>00237652325939</t>
  </si>
  <si>
    <t>PUITS ET FORAGES</t>
  </si>
  <si>
    <t>M021412102324K</t>
  </si>
  <si>
    <t>ATLANTIC DRILLING COMPAGNY LIMITED</t>
  </si>
  <si>
    <t>35631</t>
  </si>
  <si>
    <t>670019170</t>
  </si>
  <si>
    <t>M062318345455M</t>
  </si>
  <si>
    <t>ELEVAGE DU CAMEROUN SARL</t>
  </si>
  <si>
    <t>EDC SARL</t>
  </si>
  <si>
    <t>ELEVAGE DE POULETS, PORC, ET AUTRES ANIMAUX DE FERME, AGRICULTURE, PRESTATIONS DE SERVICES, ETC.</t>
  </si>
  <si>
    <t>00237672824047</t>
  </si>
  <si>
    <t>4 ETAGE DERRIERE ECOBANK</t>
  </si>
  <si>
    <t>COIFFURE/SOINS ESTHETIQUE</t>
  </si>
  <si>
    <t>M111200044797R</t>
  </si>
  <si>
    <t>STE SPECTRA GROUP LIMITED</t>
  </si>
  <si>
    <t>"SPECTRA GROUP LTD"</t>
  </si>
  <si>
    <t>237676683184</t>
  </si>
  <si>
    <t>P116812631805R</t>
  </si>
  <si>
    <t>KINOYA</t>
  </si>
  <si>
    <t>676566652</t>
  </si>
  <si>
    <t>P018916418439N</t>
  </si>
  <si>
    <t>NGOUFACK DONGMO</t>
  </si>
  <si>
    <t>JOSIANNE LORE</t>
  </si>
  <si>
    <t>00237671772985</t>
  </si>
  <si>
    <t>NDOGPASSI FACE COGENIE</t>
  </si>
  <si>
    <t>P077600315214E</t>
  </si>
  <si>
    <t>KEMDONG</t>
  </si>
  <si>
    <t>670658198</t>
  </si>
  <si>
    <t>2557 YAOUNDE</t>
  </si>
  <si>
    <t>P019616631685X</t>
  </si>
  <si>
    <t>676328494</t>
  </si>
  <si>
    <t>FOTOKOL</t>
  </si>
  <si>
    <t>P037316035735J</t>
  </si>
  <si>
    <t>NKEIN NFONGUEN</t>
  </si>
  <si>
    <t>SYLVINE</t>
  </si>
  <si>
    <t>00237674838444</t>
  </si>
  <si>
    <t>P039016503852H</t>
  </si>
  <si>
    <t>BOMBA BOYOMO</t>
  </si>
  <si>
    <t>Joseph Desire</t>
  </si>
  <si>
    <t>+2376 90432787</t>
  </si>
  <si>
    <t>P018012434665T</t>
  </si>
  <si>
    <t>NOUHOU IBRAHIM</t>
  </si>
  <si>
    <t>695685222</t>
  </si>
  <si>
    <t>FACE ORANGE CENTRE VILLE</t>
  </si>
  <si>
    <t>MARCHE CENTRAL /FACE ORANGE</t>
  </si>
  <si>
    <t>P098817045978Z</t>
  </si>
  <si>
    <t>SADET SAMEN</t>
  </si>
  <si>
    <t>ANNE VIVIANNE</t>
  </si>
  <si>
    <t>655295967</t>
  </si>
  <si>
    <t>APRES AUTO-ECOLE</t>
  </si>
  <si>
    <t>P088812748056B</t>
  </si>
  <si>
    <t>OLIVE PELAGIE</t>
  </si>
  <si>
    <t>677 547 100/699 438 061</t>
  </si>
  <si>
    <t>P089112419543W</t>
  </si>
  <si>
    <t>DOUANLA KANOUO GHISLAIN</t>
  </si>
  <si>
    <t>DOUANLA KANOUO</t>
  </si>
  <si>
    <t>676827662</t>
  </si>
  <si>
    <t>APRES DODO BAR</t>
  </si>
  <si>
    <t>P127216330201N</t>
  </si>
  <si>
    <t>GWANA NGEH</t>
  </si>
  <si>
    <t>00237676284027</t>
  </si>
  <si>
    <t>M070000011345Y</t>
  </si>
  <si>
    <t>CABINET SONGNA EMMANUEL SARL</t>
  </si>
  <si>
    <t>1 895</t>
  </si>
  <si>
    <t>699982702</t>
  </si>
  <si>
    <t>AKWA FACE MAHIMA</t>
  </si>
  <si>
    <t>FACE BOUTIQUE CICAM</t>
  </si>
  <si>
    <t>P018816059113M</t>
  </si>
  <si>
    <t>DEMBA</t>
  </si>
  <si>
    <t>651704638</t>
  </si>
  <si>
    <t>M052116077605G</t>
  </si>
  <si>
    <t>AMA CONSULTING</t>
  </si>
  <si>
    <t>AMA SARL</t>
  </si>
  <si>
    <t>CONSEILS EN MANAGEMENT- AUDIT QUALITE- RENFORCEMENT DES CAPACITES- PRESTATIONS DE SERVICES ET DIVERS</t>
  </si>
  <si>
    <t>651444722</t>
  </si>
  <si>
    <t>ENTREE STADE CAIMAN</t>
  </si>
  <si>
    <t>21486</t>
  </si>
  <si>
    <t>M111314418673T</t>
  </si>
  <si>
    <t>ERTEF-CAM SARL</t>
  </si>
  <si>
    <t>670500033</t>
  </si>
  <si>
    <t>BANENGO LIEU DIT 1ER CONTENEUR KILOMBO</t>
  </si>
  <si>
    <t>P070216419825W</t>
  </si>
  <si>
    <t>TSAMO KEUMO</t>
  </si>
  <si>
    <t>HARNEL CABREL</t>
  </si>
  <si>
    <t>00237699247275</t>
  </si>
  <si>
    <t>P086017346840R</t>
  </si>
  <si>
    <t>KALATI</t>
  </si>
  <si>
    <t>PIPO BEACH</t>
  </si>
  <si>
    <t>P068416075258S</t>
  </si>
  <si>
    <t>NGNONGUINI</t>
  </si>
  <si>
    <t>HILAIRE.</t>
  </si>
  <si>
    <t>676652000</t>
  </si>
  <si>
    <t>P058012657308B</t>
  </si>
  <si>
    <t>NEGOUE KUETA</t>
  </si>
  <si>
    <t>694413081</t>
  </si>
  <si>
    <t>VENTE MÈCHES ET ACCESSOIRES DE BEAUTÉ</t>
  </si>
  <si>
    <t>P058318185133G</t>
  </si>
  <si>
    <t>BIKOBO</t>
  </si>
  <si>
    <t>MARIE MARIETTE</t>
  </si>
  <si>
    <t>00237693711660</t>
  </si>
  <si>
    <t>P019016317059Y</t>
  </si>
  <si>
    <t>ASSONHADJEU</t>
  </si>
  <si>
    <t>ALEX FRANKLIN MBLONDO</t>
  </si>
  <si>
    <t>00237675892766</t>
  </si>
  <si>
    <t>P025212566429X</t>
  </si>
  <si>
    <t>P018917775480Q</t>
  </si>
  <si>
    <t>Ismael Faustin</t>
  </si>
  <si>
    <t>675058259</t>
  </si>
  <si>
    <t>P018112735341W</t>
  </si>
  <si>
    <t>EYENGA NTSAH MIREILLE  ROSALYNE</t>
  </si>
  <si>
    <t>ETS LE BON ELEVEUR</t>
  </si>
  <si>
    <t>679 09 40 00</t>
  </si>
  <si>
    <t>OMBOLBIGANA</t>
  </si>
  <si>
    <t>P018212442101B</t>
  </si>
  <si>
    <t>NIKY EMMANUEL</t>
  </si>
  <si>
    <t>ETS NIKY EMMANUEL</t>
  </si>
  <si>
    <t>675061145</t>
  </si>
  <si>
    <t>M111812727916E</t>
  </si>
  <si>
    <t>VIANLEU SARL</t>
  </si>
  <si>
    <t>676170672</t>
  </si>
  <si>
    <t>ESSOMBA/DERR.BOULANG.WEME</t>
  </si>
  <si>
    <t>P079916408070Y</t>
  </si>
  <si>
    <t>FEMSHANG HASAN FUESOH</t>
  </si>
  <si>
    <t>00237653136526</t>
  </si>
  <si>
    <t>P089217561298W</t>
  </si>
  <si>
    <t>MOFFO</t>
  </si>
  <si>
    <t>HONERIE</t>
  </si>
  <si>
    <t>NDOUANE</t>
  </si>
  <si>
    <t>P059012442524K</t>
  </si>
  <si>
    <t>AHMADOU ABDOULAYE</t>
  </si>
  <si>
    <t>P017812149191Z</t>
  </si>
  <si>
    <t>IBRAHIMETS</t>
  </si>
  <si>
    <t>ETS IBRAHIM</t>
  </si>
  <si>
    <t>694940686</t>
  </si>
  <si>
    <t>M061217779974G</t>
  </si>
  <si>
    <t>G.B.S ISO"OBO</t>
  </si>
  <si>
    <t>676614344</t>
  </si>
  <si>
    <t>P097913914315J</t>
  </si>
  <si>
    <t>NGOH EPSEE ANSE</t>
  </si>
  <si>
    <t>P019918198271X</t>
  </si>
  <si>
    <t>00237657993678</t>
  </si>
  <si>
    <t>M063917632992U</t>
  </si>
  <si>
    <t>ABAH EPSE MBARGA NGUELE</t>
  </si>
  <si>
    <t>655975865</t>
  </si>
  <si>
    <t>P086512260666N</t>
  </si>
  <si>
    <t>KENMOGNE FEUTSEU EPSEE KENMOGNE</t>
  </si>
  <si>
    <t>677671897</t>
  </si>
  <si>
    <t>MINI-ALIMENTATION</t>
  </si>
  <si>
    <t>P059016788841J</t>
  </si>
  <si>
    <t>654884052</t>
  </si>
  <si>
    <t>LOISIRS SNACK BAR</t>
  </si>
  <si>
    <t>M012217068951H</t>
  </si>
  <si>
    <t>O DEIDO SARL</t>
  </si>
  <si>
    <t>ENTREE CES DE NKASOMO</t>
  </si>
  <si>
    <t>P047716387891R</t>
  </si>
  <si>
    <t>YONKEU NJATCHA</t>
  </si>
  <si>
    <t>ELISEE</t>
  </si>
  <si>
    <t>697988936</t>
  </si>
  <si>
    <t>OYOMABANG II</t>
  </si>
  <si>
    <t>ENSEIGNEMENTT</t>
  </si>
  <si>
    <t>M122316401150E</t>
  </si>
  <si>
    <t>ASS CTON EDUC / SINEVISC</t>
  </si>
  <si>
    <t>SINEVISC</t>
  </si>
  <si>
    <t>00237676438540</t>
  </si>
  <si>
    <t>P037718370258S</t>
  </si>
  <si>
    <t>VENTE MATÉRIELS ÉLECTRIQUES</t>
  </si>
  <si>
    <t>P048318458625G</t>
  </si>
  <si>
    <t>MAMO ÉPOUSE ASSONKOUE</t>
  </si>
  <si>
    <t>P037316410664X</t>
  </si>
  <si>
    <t>TOGUEO KAMGA</t>
  </si>
  <si>
    <t>002376652738543</t>
  </si>
  <si>
    <t>ECOLE MARTIN LUTHER KING FRANCOPHONE</t>
  </si>
  <si>
    <t>P122017622256T</t>
  </si>
  <si>
    <t>NJI FIDELIS</t>
  </si>
  <si>
    <t>677671193</t>
  </si>
  <si>
    <t>P098516349288T</t>
  </si>
  <si>
    <t>DÉSIRÉ JOSEPH</t>
  </si>
  <si>
    <t>00237237030023</t>
  </si>
  <si>
    <t>P127716392663Q</t>
  </si>
  <si>
    <t>CHU-UH TAPONG JAMES</t>
  </si>
  <si>
    <t>(ETS HU-UH TAPONG)</t>
  </si>
  <si>
    <t>COMMERCE DE GROS NON SPECIALISE-G460600(COMMERCE GENERAL,PRESTATIONS DE SERVICES,IMPORT-EXPORT)</t>
  </si>
  <si>
    <t>694210032//</t>
  </si>
  <si>
    <t>P117816439629E</t>
  </si>
  <si>
    <t>KENNE TSATSOP</t>
  </si>
  <si>
    <t>YNES JOJO</t>
  </si>
  <si>
    <t>674973080</t>
  </si>
  <si>
    <t>M111112265315F</t>
  </si>
  <si>
    <t>COLLEGE NDONGO EBODE LOUIS</t>
  </si>
  <si>
    <t>COLLEGE NEL</t>
  </si>
  <si>
    <t>697985223</t>
  </si>
  <si>
    <t>P018416410787H</t>
  </si>
  <si>
    <t>ELONGHO</t>
  </si>
  <si>
    <t>MBOTELA</t>
  </si>
  <si>
    <t>00237699136614</t>
  </si>
  <si>
    <t>P079116362626G</t>
  </si>
  <si>
    <t>NGUEMFOUO MOTIO</t>
  </si>
  <si>
    <t>JAULIVIER</t>
  </si>
  <si>
    <t>699230972</t>
  </si>
  <si>
    <t>M122316290731N</t>
  </si>
  <si>
    <t>GROUPE SCOLAIRE BILINGUE (MONIQUE ET DANIEL)</t>
  </si>
  <si>
    <t>P037800230883G</t>
  </si>
  <si>
    <t>MBOH</t>
  </si>
  <si>
    <t>ISAAC TITAH</t>
  </si>
  <si>
    <t>677199666</t>
  </si>
  <si>
    <t>COMMERCE DE DÉTAILS</t>
  </si>
  <si>
    <t>P057817416834T</t>
  </si>
  <si>
    <t>NZEMBOMVE EPSE TESSA</t>
  </si>
  <si>
    <t>VICTOEINE</t>
  </si>
  <si>
    <t>00237679310590</t>
  </si>
  <si>
    <t>PRNJA-MBALMBONG 2</t>
  </si>
  <si>
    <t>P095412626760U</t>
  </si>
  <si>
    <t>NGO DJOM NDEDI</t>
  </si>
  <si>
    <t>M082217545227F</t>
  </si>
  <si>
    <t>LUSIS FINANCE SA</t>
  </si>
  <si>
    <t>GESTION DES CREDITS - SERVICES FINANCIERS - GESTION DES CREANCES - CONSULTING - FACTORING - PRISE DE PARTICIPATIONS - PRESTATION DE SERVICES</t>
  </si>
  <si>
    <t>00237233429930</t>
  </si>
  <si>
    <t>CARREFOUR SOUDANAISE</t>
  </si>
  <si>
    <t>P018000489077M</t>
  </si>
  <si>
    <t>CHANWET  ROUKAYATOU</t>
  </si>
  <si>
    <t>JOBBING / CONTRACTS</t>
  </si>
  <si>
    <t>P097700496687L</t>
  </si>
  <si>
    <t>NDAMBAD GEORGES TITA</t>
  </si>
  <si>
    <t>(GOD'S GRACE ENTERPRISE)</t>
  </si>
  <si>
    <t>677014907</t>
  </si>
  <si>
    <t>ISANGELE</t>
  </si>
  <si>
    <t>AMOTO</t>
  </si>
  <si>
    <t>CICR</t>
  </si>
  <si>
    <t>P036416296339J</t>
  </si>
  <si>
    <t>NEREYABAGABO</t>
  </si>
  <si>
    <t>00237692447604</t>
  </si>
  <si>
    <t>BP:6157, RUE BASTOS 1805 YAOUNDE - CAMEROUN</t>
  </si>
  <si>
    <t>M041512374267L</t>
  </si>
  <si>
    <t>CIMA SARL</t>
  </si>
  <si>
    <t>699931893</t>
  </si>
  <si>
    <t>M121512439757E</t>
  </si>
  <si>
    <t>OXFORDEX CONSULTING SARL</t>
  </si>
  <si>
    <t>672175488</t>
  </si>
  <si>
    <t>P028117314974S</t>
  </si>
  <si>
    <t>TEYOU</t>
  </si>
  <si>
    <t>EDDY FLORIAN</t>
  </si>
  <si>
    <t>699398921</t>
  </si>
  <si>
    <t>P120115960606M</t>
  </si>
  <si>
    <t>PERES NGUIGNANG GEDEON JUNIOR</t>
  </si>
  <si>
    <t>(ETS TCHAPS DEPAGO)</t>
  </si>
  <si>
    <t>00237679371406</t>
  </si>
  <si>
    <t>GRANDE BOUTIQUE</t>
  </si>
  <si>
    <t>P039817654286E</t>
  </si>
  <si>
    <t>DOMBOU KAMGNE</t>
  </si>
  <si>
    <t>JOSIAS</t>
  </si>
  <si>
    <t>679684195-237</t>
  </si>
  <si>
    <t>M010416417529U</t>
  </si>
  <si>
    <t>SERVITAS CAMEROON</t>
  </si>
  <si>
    <t>ENCOURAGER LA PARTICIPATION DES FEMMES, ACCORDER UN STATUT EGAL</t>
  </si>
  <si>
    <t>00237679809066</t>
  </si>
  <si>
    <t>RUE CASTELNAU</t>
  </si>
  <si>
    <t>P088712469491Q</t>
  </si>
  <si>
    <t>ABDOULAYE AHMADOU</t>
  </si>
  <si>
    <t>P018312149187U</t>
  </si>
  <si>
    <t>BAGA GANA</t>
  </si>
  <si>
    <t>ETS BAGA GANA</t>
  </si>
  <si>
    <t>652943653</t>
  </si>
  <si>
    <t>P036116077177E</t>
  </si>
  <si>
    <t>EGBE AGBOR</t>
  </si>
  <si>
    <t>677434680</t>
  </si>
  <si>
    <t>P047315237154J</t>
  </si>
  <si>
    <t>KAMMEN VIERGILINE</t>
  </si>
  <si>
    <t>ÉPOUSE KOUNDOP</t>
  </si>
  <si>
    <t>675410358</t>
  </si>
  <si>
    <t>DERRIÈRE CONGELCAM DE SA'A</t>
  </si>
  <si>
    <t>FORMATION-CONSEILS-PRESTATION-NEGOCE</t>
  </si>
  <si>
    <t>M091812721546L</t>
  </si>
  <si>
    <t>CONSULTING &amp; DEVELOPM'T COMPANY SARL</t>
  </si>
  <si>
    <t>CODEC SARL</t>
  </si>
  <si>
    <t>690278080</t>
  </si>
  <si>
    <t>ORANGE CAMEROUN</t>
  </si>
  <si>
    <t>P099012443915G</t>
  </si>
  <si>
    <t>SEH NDONGO FITI</t>
  </si>
  <si>
    <t>ELISE URSULE NANCY</t>
  </si>
  <si>
    <t>699024689</t>
  </si>
  <si>
    <t>P066812268869E</t>
  </si>
  <si>
    <t>JING PETER MUSONGONG</t>
  </si>
  <si>
    <t>677 10 01 26</t>
  </si>
  <si>
    <t>P107100430708L</t>
  </si>
  <si>
    <t>TAGA NAOUSSI SERAPHIN</t>
  </si>
  <si>
    <t>699612756</t>
  </si>
  <si>
    <t>DERRIERE MIRAGE INFORMATIQUE</t>
  </si>
  <si>
    <t>P018117356766D</t>
  </si>
  <si>
    <t>TANG</t>
  </si>
  <si>
    <t>HERVÉ DENIS</t>
  </si>
  <si>
    <t>657351043</t>
  </si>
  <si>
    <t>P109115207852E</t>
  </si>
  <si>
    <t>ZONESE</t>
  </si>
  <si>
    <t>ERNEST MBIH</t>
  </si>
  <si>
    <t>P026200563360L</t>
  </si>
  <si>
    <t>GWELLEM NJANG</t>
  </si>
  <si>
    <t>677615166</t>
  </si>
  <si>
    <t>P088718504963T</t>
  </si>
  <si>
    <t>BRITHA ANE()</t>
  </si>
  <si>
    <t>696554577</t>
  </si>
  <si>
    <t>P085016427957H</t>
  </si>
  <si>
    <t>NGOUANA</t>
  </si>
  <si>
    <t>679445536</t>
  </si>
  <si>
    <t>P076500502529X</t>
  </si>
  <si>
    <t>MAKOU EPSE TIAM MARIEMAK</t>
  </si>
  <si>
    <t>MAKOU EPSE TIAM MARIE</t>
  </si>
  <si>
    <t>679805851</t>
  </si>
  <si>
    <t>FACE CIMETIERE</t>
  </si>
  <si>
    <t>M032217344739E</t>
  </si>
  <si>
    <t>NAB'S ET CIE SARL</t>
  </si>
  <si>
    <t>(NAB'S ET CIE SARL)</t>
  </si>
  <si>
    <t>655926480</t>
  </si>
  <si>
    <t>P028717883592U</t>
  </si>
  <si>
    <t>TATKEBO</t>
  </si>
  <si>
    <t>GUY MERLIN</t>
  </si>
  <si>
    <t>694219427</t>
  </si>
  <si>
    <t>QUARTIER WATE</t>
  </si>
  <si>
    <t>P018917312933A</t>
  </si>
  <si>
    <t>BATCHIROU</t>
  </si>
  <si>
    <t>SOURCE DE QUARTIER</t>
  </si>
  <si>
    <t>P058016345452K</t>
  </si>
  <si>
    <t>OUNGUEDOU</t>
  </si>
  <si>
    <t>ETS EMMERGENCE BUSNESS INTERNATIONAL</t>
  </si>
  <si>
    <t>+677871446</t>
  </si>
  <si>
    <t>P049216417987T</t>
  </si>
  <si>
    <t>TOUKO TCHEUGNEBIGA</t>
  </si>
  <si>
    <t>00237686794969</t>
  </si>
  <si>
    <t>P117400529479D</t>
  </si>
  <si>
    <t>NTUI HUMPHERY TANYIN</t>
  </si>
  <si>
    <t>NTUI HUMPHERY TANYI</t>
  </si>
  <si>
    <t>677305346</t>
  </si>
  <si>
    <t>TOWARDS NATIVE BAPTIST CHURCH</t>
  </si>
  <si>
    <t>P078516356535P</t>
  </si>
  <si>
    <t>NZALLE MIRABEL</t>
  </si>
  <si>
    <t>WUNZE</t>
  </si>
  <si>
    <t>675237117</t>
  </si>
  <si>
    <t>CARREFOUR WATER LEAF</t>
  </si>
  <si>
    <t>M039316319229M</t>
  </si>
  <si>
    <t>SOCIETE LA GRÂCE SARL</t>
  </si>
  <si>
    <t>00237SARLLE6547890321</t>
  </si>
  <si>
    <t>P017912334471P</t>
  </si>
  <si>
    <t>MAHAMAT  GAMBO</t>
  </si>
  <si>
    <t>675842880</t>
  </si>
  <si>
    <t>P018217004794N</t>
  </si>
  <si>
    <t>ONYENEKE CHIKANAELE SAMUEL</t>
  </si>
  <si>
    <t>M010316425852X</t>
  </si>
  <si>
    <t>ECOLE PUBLIQUE DE LADDE-GORE</t>
  </si>
  <si>
    <t>00237655387667559</t>
  </si>
  <si>
    <t>P055812418028P</t>
  </si>
  <si>
    <t>TCHU MARIE</t>
  </si>
  <si>
    <t>670475196</t>
  </si>
  <si>
    <t>P127500537134M</t>
  </si>
  <si>
    <t>KENGNI CLAUDE BERTIN DUCLAIRE</t>
  </si>
  <si>
    <t>674551937</t>
  </si>
  <si>
    <t>P069516202564Q</t>
  </si>
  <si>
    <t>INOUA IBRAHIM</t>
  </si>
  <si>
    <t>690701622</t>
  </si>
  <si>
    <t>P028612440476K</t>
  </si>
  <si>
    <t>ABAKA ABDOULAYE</t>
  </si>
  <si>
    <t>INGENIEUR-PRESTATIONS-FORMATION</t>
  </si>
  <si>
    <t>P067812639119X</t>
  </si>
  <si>
    <t>KOAGNE AURELIEN</t>
  </si>
  <si>
    <t>ETS MULTI-CONCEPT</t>
  </si>
  <si>
    <t>671423577</t>
  </si>
  <si>
    <t>P128118071399A</t>
  </si>
  <si>
    <t>MEJOUSSI T TIMOTHEE EPROUVE</t>
  </si>
  <si>
    <t>''ETS CONNECTION PLUS''</t>
  </si>
  <si>
    <t>PRESTATIO DE SERVICES/COMMERCE GENERAL/CYBER CAFE/RESTAURATION</t>
  </si>
  <si>
    <t>00237678157004.</t>
  </si>
  <si>
    <t>BEPANDA BOULANGERIE DE LA PAIX</t>
  </si>
  <si>
    <t>P014518284346E</t>
  </si>
  <si>
    <t>HAMADOU LAOLO</t>
  </si>
  <si>
    <t>00237674821032</t>
  </si>
  <si>
    <t>P035412326655L</t>
  </si>
  <si>
    <t>NKWAN KOUPELLE</t>
  </si>
  <si>
    <t>ROBERT SAMUEL</t>
  </si>
  <si>
    <t>P027716393973F</t>
  </si>
  <si>
    <t>FONUTCHI DIVINE AMBE</t>
  </si>
  <si>
    <t>00237678901901</t>
  </si>
  <si>
    <t>P076416256412F</t>
  </si>
  <si>
    <t>NKOUSSOU</t>
  </si>
  <si>
    <t>00237677841509</t>
  </si>
  <si>
    <t>ESANDJA</t>
  </si>
  <si>
    <t>P117400330657X</t>
  </si>
  <si>
    <t>NGOBE NZALI ELI MAUROI</t>
  </si>
  <si>
    <t>676758744/699668273</t>
  </si>
  <si>
    <t>P018017172561C</t>
  </si>
  <si>
    <t>676200218</t>
  </si>
  <si>
    <t>VIADUC</t>
  </si>
  <si>
    <t>P087916017689K</t>
  </si>
  <si>
    <t>BOUKAR DAIROU</t>
  </si>
  <si>
    <t>00237699145733</t>
  </si>
  <si>
    <t>P077000153962D</t>
  </si>
  <si>
    <t>Takoua Bebe Hubert</t>
  </si>
  <si>
    <t>Ets takoua bebe hubert</t>
  </si>
  <si>
    <t>675 41 27 71</t>
  </si>
  <si>
    <t>Face station total</t>
  </si>
  <si>
    <t>P109618191263G</t>
  </si>
  <si>
    <t>KAMGA TUEMGUE</t>
  </si>
  <si>
    <t>STEVE ULRICH</t>
  </si>
  <si>
    <t>00237656590743</t>
  </si>
  <si>
    <t>VENTE LAYATE</t>
  </si>
  <si>
    <t>P017717488240D</t>
  </si>
  <si>
    <t>TUESSI KENGNE</t>
  </si>
  <si>
    <t>698337152</t>
  </si>
  <si>
    <t>P109516367378W</t>
  </si>
  <si>
    <t>NDIWAGO</t>
  </si>
  <si>
    <t>CATHERINE ABENUIH</t>
  </si>
  <si>
    <t>GOUACHE</t>
  </si>
  <si>
    <t>M082116445364Y</t>
  </si>
  <si>
    <t>SCI FAMILLE NDEMA MPAKO</t>
  </si>
  <si>
    <t>SCI F.N.M</t>
  </si>
  <si>
    <t>ACQUISITION, MISE EN VALEUR, ADMINISTRATION ET GESTION DES BIENS IMMOBILIERS</t>
  </si>
  <si>
    <t>677110889</t>
  </si>
  <si>
    <t>FACE STADE OMNISPORT</t>
  </si>
  <si>
    <t>P078917901548M</t>
  </si>
  <si>
    <t>WANYU</t>
  </si>
  <si>
    <t>LEONARD BANYE</t>
  </si>
  <si>
    <t>00237694186738</t>
  </si>
  <si>
    <t>P039618528084X</t>
  </si>
  <si>
    <t>TCHOKOUAHA TCHOUATCHUI</t>
  </si>
  <si>
    <t>MICHEL CEDRIC</t>
  </si>
  <si>
    <t>657467800</t>
  </si>
  <si>
    <t>P097518188366L</t>
  </si>
  <si>
    <t>FAKIH RABIH</t>
  </si>
  <si>
    <t>P018016977819T</t>
  </si>
  <si>
    <t>ALADJI</t>
  </si>
  <si>
    <t>00237699077295</t>
  </si>
  <si>
    <t>SECTEUR TISSU</t>
  </si>
  <si>
    <t>P014918525373H</t>
  </si>
  <si>
    <t>TCHOUDA EPSE NANA</t>
  </si>
  <si>
    <t>699474294</t>
  </si>
  <si>
    <t>VENTE DE PRODUITS DE 1ère NECESSITE</t>
  </si>
  <si>
    <t>P058212650174C</t>
  </si>
  <si>
    <t>P058412502026E</t>
  </si>
  <si>
    <t>MOUANGUE EYOUM</t>
  </si>
  <si>
    <t>YANNICK GEORGES</t>
  </si>
  <si>
    <t>P037617513477J</t>
  </si>
  <si>
    <t>EMMANUEL MATUKE EBAKO</t>
  </si>
  <si>
    <t>+237675700101</t>
  </si>
  <si>
    <t>Kumba 1</t>
  </si>
  <si>
    <t>P097517626503W</t>
  </si>
  <si>
    <t>MAMADOU ALASSANE</t>
  </si>
  <si>
    <t>699732652-237</t>
  </si>
  <si>
    <t>P015517186873Q</t>
  </si>
  <si>
    <t>CHEMOUE</t>
  </si>
  <si>
    <t>00237693636482</t>
  </si>
  <si>
    <t>P030117137472R</t>
  </si>
  <si>
    <t>NGON MBANG</t>
  </si>
  <si>
    <t>GÉNEVIÈVE MORELLE</t>
  </si>
  <si>
    <t>P016500457772H</t>
  </si>
  <si>
    <t>MBA ELIE</t>
  </si>
  <si>
    <t>675968504</t>
  </si>
  <si>
    <t>M012317863113P</t>
  </si>
  <si>
    <t>LANISCO COMPANY LTD</t>
  </si>
  <si>
    <t>LANISCO</t>
  </si>
  <si>
    <t>00237655380486</t>
  </si>
  <si>
    <t>NEW ROAD UP STATION</t>
  </si>
  <si>
    <t>VENTE ACCESSOIRES TELEPHONIQUES</t>
  </si>
  <si>
    <t>P037914409285P</t>
  </si>
  <si>
    <t>MAKWETCHE FOGANG</t>
  </si>
  <si>
    <t>LEONIE IRENE</t>
  </si>
  <si>
    <t>697 118 427</t>
  </si>
  <si>
    <t>P016612416943K</t>
  </si>
  <si>
    <t>BAOUROU GOUAH</t>
  </si>
  <si>
    <t>677980193</t>
  </si>
  <si>
    <t>CENTRE VILE</t>
  </si>
  <si>
    <t>VENTE EUSE</t>
  </si>
  <si>
    <t>P029816413111Z</t>
  </si>
  <si>
    <t>ALIOUM YAOUBA</t>
  </si>
  <si>
    <t>002376939575</t>
  </si>
  <si>
    <t>P016712523286B</t>
  </si>
  <si>
    <t>TCHOUPOU MICHEL</t>
  </si>
  <si>
    <t>666157229</t>
  </si>
  <si>
    <t>LABOUR</t>
  </si>
  <si>
    <t>P087716429236K</t>
  </si>
  <si>
    <t>NDILLE EMMANUEL NSANG</t>
  </si>
  <si>
    <t>00237674702717</t>
  </si>
  <si>
    <t>P019217881324M</t>
  </si>
  <si>
    <t>MANEDIE KEMKENG</t>
  </si>
  <si>
    <t>ADELE LYDIE</t>
  </si>
  <si>
    <t>694704917</t>
  </si>
  <si>
    <t>P099012675135D</t>
  </si>
  <si>
    <t>ISMAILA MOUSTAPHA</t>
  </si>
  <si>
    <t>P127212484061E</t>
  </si>
  <si>
    <t>LITIKA NCHWI</t>
  </si>
  <si>
    <t>677366422</t>
  </si>
  <si>
    <t>FACE CHAPPELLE</t>
  </si>
  <si>
    <t>P068612757157U</t>
  </si>
  <si>
    <t>NTSAMA ETOA EPSE TINDI</t>
  </si>
  <si>
    <t>MADELEINE LILIANE</t>
  </si>
  <si>
    <t>P015500436895Y</t>
  </si>
  <si>
    <t>MONKAM TCHEUGUEM MIAFO EPSE TCHAMI ODETTE</t>
  </si>
  <si>
    <t>99 51 54 50</t>
  </si>
  <si>
    <t>P017700216419G</t>
  </si>
  <si>
    <t>GUIFFO TAGNE</t>
  </si>
  <si>
    <t>HUBERT RAYMOND</t>
  </si>
  <si>
    <t>696229155</t>
  </si>
  <si>
    <t>P036700392384H</t>
  </si>
  <si>
    <t>NDJEUNOU BLAISE</t>
  </si>
  <si>
    <t>676401484</t>
  </si>
  <si>
    <t>P072015779285C</t>
  </si>
  <si>
    <t>ZAKARY YAA</t>
  </si>
  <si>
    <t>P038317892779Z</t>
  </si>
  <si>
    <t>SOLANGE NJIKE OCHI</t>
  </si>
  <si>
    <t>00237690659882</t>
  </si>
  <si>
    <t>P017316364454U</t>
  </si>
  <si>
    <t>YAGUE</t>
  </si>
  <si>
    <t>MARTIN.</t>
  </si>
  <si>
    <t>00237691502099</t>
  </si>
  <si>
    <t>P119616421816C</t>
  </si>
  <si>
    <t>KALAYE</t>
  </si>
  <si>
    <t>00237698974825</t>
  </si>
  <si>
    <t>P077114882794H</t>
  </si>
  <si>
    <t>MELI EPSE DJIMELI</t>
  </si>
  <si>
    <t>677204234</t>
  </si>
  <si>
    <t>P018412518100L</t>
  </si>
  <si>
    <t>HAROUNA HALILOU</t>
  </si>
  <si>
    <t>697591640</t>
  </si>
  <si>
    <t>ENTRÉE MORGUE</t>
  </si>
  <si>
    <t>P010316419340L</t>
  </si>
  <si>
    <t>MEDAM KUNGNE</t>
  </si>
  <si>
    <t>GRACE MICHELLE</t>
  </si>
  <si>
    <t>671476801</t>
  </si>
  <si>
    <t>TEGA</t>
  </si>
  <si>
    <t>VENTES APPAREIL ÉLECTRONIQUE</t>
  </si>
  <si>
    <t>P049816221821Z</t>
  </si>
  <si>
    <t>SAAH TCHOFFO</t>
  </si>
  <si>
    <t>GILEX</t>
  </si>
  <si>
    <t>00237649537394</t>
  </si>
  <si>
    <t>EBANG(PESAGE)</t>
  </si>
  <si>
    <t>P046015122052N</t>
  </si>
  <si>
    <t>NGO ILANA EPOUSE MBAH</t>
  </si>
  <si>
    <t>MARIE MARTINE</t>
  </si>
  <si>
    <t>VENTE BOISSONS HYGIEIQUES</t>
  </si>
  <si>
    <t>P108212715487U</t>
  </si>
  <si>
    <t>TCHAM DAVID</t>
  </si>
  <si>
    <t>TCHAM</t>
  </si>
  <si>
    <t>674222250</t>
  </si>
  <si>
    <t>M046316383338H</t>
  </si>
  <si>
    <t>NNANGA BITOTO EPSE ANJEMBE MVELE</t>
  </si>
  <si>
    <t>MARIE THÉRÈSE</t>
  </si>
  <si>
    <t>00237690550787</t>
  </si>
  <si>
    <t>M012416379908P</t>
  </si>
  <si>
    <t>DANAY CONSTRUCTION SARL</t>
  </si>
  <si>
    <t>ENTREPRISE GÉNÉRALE DE TRAVAUX PUBLICS ET DU BÂTIMENT, TRAVAILS INDUSTRIELS, • BUREAU D’ÉTUDE, MAÎTRISE D’ŒUVRE COMPLÈTE, • L’ÉTUDE DE TOUT PROJET DE CONSTRUCTION EN GÉNIE CIVIL, PUBLIC OU PRIVÉ, • ÉN</t>
  </si>
  <si>
    <t>00237659232328</t>
  </si>
  <si>
    <t>QUARTIER : SARA</t>
  </si>
  <si>
    <t>P127214333946U</t>
  </si>
  <si>
    <t>LIKIBY BOUBAKAR</t>
  </si>
  <si>
    <t>P107217086763A</t>
  </si>
  <si>
    <t>MAGNIN</t>
  </si>
  <si>
    <t>JEAN CLOVIS</t>
  </si>
  <si>
    <t>675096506</t>
  </si>
  <si>
    <t>LIBRAIRIE - PAPETERIE</t>
  </si>
  <si>
    <t>P119212495506P</t>
  </si>
  <si>
    <t>TIDANG</t>
  </si>
  <si>
    <t>ERIC PATRICK</t>
  </si>
  <si>
    <t>698546654</t>
  </si>
  <si>
    <t>P029412502121M</t>
  </si>
  <si>
    <t>FOPA NGNINKUI GISCARD</t>
  </si>
  <si>
    <t>671 398 947</t>
  </si>
  <si>
    <t>P015214594401U</t>
  </si>
  <si>
    <t>DJIEUTCHEU EPSE WELADJI YOMASSOM</t>
  </si>
  <si>
    <t>675990075</t>
  </si>
  <si>
    <t>P068517560331S</t>
  </si>
  <si>
    <t>693762653</t>
  </si>
  <si>
    <t>P119616412296S</t>
  </si>
  <si>
    <t>KAKAMBI</t>
  </si>
  <si>
    <t>FRANKY KERMES</t>
  </si>
  <si>
    <t>681780383</t>
  </si>
  <si>
    <t>P068514620098C</t>
  </si>
  <si>
    <t>NDZIE ALIGNA</t>
  </si>
  <si>
    <t>NADEGE CLAIRE (ETS SAMUEL ET FRERES)</t>
  </si>
  <si>
    <t>678588366</t>
  </si>
  <si>
    <t>CARREFOUR FABIEN</t>
  </si>
  <si>
    <t>P070017849948H</t>
  </si>
  <si>
    <t>MBANE OKALA</t>
  </si>
  <si>
    <t>00237691915988</t>
  </si>
  <si>
    <t>P127416788823L</t>
  </si>
  <si>
    <t>PETER BABILA</t>
  </si>
  <si>
    <t>00237674422124</t>
  </si>
  <si>
    <t>P107612326811R</t>
  </si>
  <si>
    <t>699434763/673263200</t>
  </si>
  <si>
    <t>P117216158140W</t>
  </si>
  <si>
    <t>MBATCHOU EPSE TCHOUCKZIN</t>
  </si>
  <si>
    <t>651386264</t>
  </si>
  <si>
    <t>P016415128450B</t>
  </si>
  <si>
    <t>MBOUDZEKO</t>
  </si>
  <si>
    <t>BENJAMAIN</t>
  </si>
  <si>
    <t>677931608</t>
  </si>
  <si>
    <t>M010100044933W</t>
  </si>
  <si>
    <t>MBATU COOP CREDIT UNION</t>
  </si>
  <si>
    <t>Bp 306Bda</t>
  </si>
  <si>
    <t>77949364</t>
  </si>
  <si>
    <t>FOOD MKT</t>
  </si>
  <si>
    <t>FORMA TION DES CHIENS</t>
  </si>
  <si>
    <t>M032217222543A</t>
  </si>
  <si>
    <t>INTERNATIONAL CANINE GROUP SARL</t>
  </si>
  <si>
    <t>INTK9G SARL</t>
  </si>
  <si>
    <t>00237699739568</t>
  </si>
  <si>
    <t>P028612501604T</t>
  </si>
  <si>
    <t>KOUENDADZEM ARLETTE</t>
  </si>
  <si>
    <t>KOUENDAZEM ARLETTE</t>
  </si>
  <si>
    <t>670183496</t>
  </si>
  <si>
    <t>CARREFOUR TOMBEL</t>
  </si>
  <si>
    <t>FACE BLESSING</t>
  </si>
  <si>
    <t>KINESITHERAPIE</t>
  </si>
  <si>
    <t>P059014875242P</t>
  </si>
  <si>
    <t>NAOUSSI MIAFFO TSAFACK</t>
  </si>
  <si>
    <t>690351454</t>
  </si>
  <si>
    <t>CLINIQUE CHEF BATCHAM</t>
  </si>
  <si>
    <t>FORMATION/COMMUNICATION</t>
  </si>
  <si>
    <t>P048314404928P</t>
  </si>
  <si>
    <t>MOMOUE</t>
  </si>
  <si>
    <t>PAUL YANNICK</t>
  </si>
  <si>
    <t>696957010</t>
  </si>
  <si>
    <t>P049816398828M</t>
  </si>
  <si>
    <t>FIMENI TCHAMABEU</t>
  </si>
  <si>
    <t>BRENDA LAURE</t>
  </si>
  <si>
    <t>002376655529708</t>
  </si>
  <si>
    <t>P067512500266S</t>
  </si>
  <si>
    <t>FUATY BALBINA</t>
  </si>
  <si>
    <t>677375492</t>
  </si>
  <si>
    <t>M072117516728R</t>
  </si>
  <si>
    <t>SOCIETE CIVILE IMMOBILIERE ET AGRICOLE DU CAMEROUN</t>
  </si>
  <si>
    <t>" SCIAC "</t>
  </si>
  <si>
    <t>PROPRIETE, L'ADMINISTRATION ET EXPLOITATION PAR BAIL,LOCATION OU AUTREMENT DE TOUS IMMEUBLES BATIS OU NON BATIS</t>
  </si>
  <si>
    <t>00237679544777/694231668</t>
  </si>
  <si>
    <t>P047500510953H</t>
  </si>
  <si>
    <t>MATHINKOU HORTENSE RACHEL</t>
  </si>
  <si>
    <t>MATHINKOU HORTENSE</t>
  </si>
  <si>
    <t>ENTREE MATANGO</t>
  </si>
  <si>
    <t>P018917200672F</t>
  </si>
  <si>
    <t>FRU LILIAN AWAH</t>
  </si>
  <si>
    <t>676392469</t>
  </si>
  <si>
    <t>P068418304378B</t>
  </si>
  <si>
    <t>MEGNAM</t>
  </si>
  <si>
    <t>RIAHANATOU</t>
  </si>
  <si>
    <t>699222529</t>
  </si>
  <si>
    <t>INGENIEUR PETROLIER</t>
  </si>
  <si>
    <t>P089118365363P</t>
  </si>
  <si>
    <t>NKOUNDJO MBAKOP</t>
  </si>
  <si>
    <t>SILVANIE SOLEILLE</t>
  </si>
  <si>
    <t>00237696152194</t>
  </si>
  <si>
    <t>CE07C</t>
  </si>
  <si>
    <t>P099217727375A</t>
  </si>
  <si>
    <t>NGO BIHOLONG</t>
  </si>
  <si>
    <t>MONIQUE JULIENNE</t>
  </si>
  <si>
    <t>6695556810</t>
  </si>
  <si>
    <t>LIBANGAMOGUI</t>
  </si>
  <si>
    <t>ETABLISSEMEN D'ENSEIGNEMENT MATERNEL ET PRIMAIRE</t>
  </si>
  <si>
    <t>M071517961571R</t>
  </si>
  <si>
    <t>ECOLE MATERNELLE ET PRIMAIRE FRANCOPHONE PRIVEE CATHOLIQUE "SAINT PIERRE"</t>
  </si>
  <si>
    <t>ECOLE SAINT PIERRE</t>
  </si>
  <si>
    <t>6 75 04 63 99</t>
  </si>
  <si>
    <t>MBOUDA, OUEST, CAMEROUN</t>
  </si>
  <si>
    <t>P059316379189C</t>
  </si>
  <si>
    <t>MEH</t>
  </si>
  <si>
    <t>ELVIS EWEH</t>
  </si>
  <si>
    <t>002373265894</t>
  </si>
  <si>
    <t>P068414510043Q</t>
  </si>
  <si>
    <t>MISSINGLEO</t>
  </si>
  <si>
    <t>P015912696576A</t>
  </si>
  <si>
    <t>NADJIKO</t>
  </si>
  <si>
    <t>P076915250137N</t>
  </si>
  <si>
    <t>MAPEL</t>
  </si>
  <si>
    <t>GUY AIME</t>
  </si>
  <si>
    <t>PRESTATIONS DE SERVICES, COMMERCE GÉNÉRAL, IMPORT-EXPORT</t>
  </si>
  <si>
    <t>ÉCOLE PUBLIQUE DE NEW BELL</t>
  </si>
  <si>
    <t>P128414701515X</t>
  </si>
  <si>
    <t>NOUSSIE TAKOUDJOU</t>
  </si>
  <si>
    <t>ACHILLE BERTRAND (ETS TITI NEW PLANET)</t>
  </si>
  <si>
    <t>699009764</t>
  </si>
  <si>
    <t>COMMISSARIAT DU 14IEME</t>
  </si>
  <si>
    <t>P088116240869T</t>
  </si>
  <si>
    <t>MARY NKENGLEFAC AMIN</t>
  </si>
  <si>
    <t>002376769445910</t>
  </si>
  <si>
    <t>P096700187842Q</t>
  </si>
  <si>
    <t>AFFANYI</t>
  </si>
  <si>
    <t>677284228</t>
  </si>
  <si>
    <t>P098600526512F</t>
  </si>
  <si>
    <t>ZEAKO DACLE HAURELIE</t>
  </si>
  <si>
    <t>ETS ZEAKO</t>
  </si>
  <si>
    <t>677461722</t>
  </si>
  <si>
    <t>FACE STADE BAR</t>
  </si>
  <si>
    <t>P028912735806Z</t>
  </si>
  <si>
    <t>ADIZA DJELANI DOUE</t>
  </si>
  <si>
    <t>FACE A FACE</t>
  </si>
  <si>
    <t>ETUDE &amp; TRAVAUX D'INFRASTRUCTURES</t>
  </si>
  <si>
    <t>M111712652984Y</t>
  </si>
  <si>
    <t>ETICG SARL</t>
  </si>
  <si>
    <t>697531522</t>
  </si>
  <si>
    <t>CORON ANCIEN CAMI</t>
  </si>
  <si>
    <t>P079817401417B</t>
  </si>
  <si>
    <t>ANGAFOR</t>
  </si>
  <si>
    <t>653496772</t>
  </si>
  <si>
    <t>M102015141916K</t>
  </si>
  <si>
    <t>SOCIETE D'EXPERTISE ET DE REALISATION DU CAMEROUN SARL</t>
  </si>
  <si>
    <t>SERCAM SARL</t>
  </si>
  <si>
    <t>PRESTATIONS DE SERVICES/GESTION DES PROJETS LIES A   L'ENVIRONNEMENT</t>
  </si>
  <si>
    <t>655189113</t>
  </si>
  <si>
    <t>P066517913589X</t>
  </si>
  <si>
    <t>MOUSSIMIE NGOUGUE VICTORINE</t>
  </si>
  <si>
    <t>658089732</t>
  </si>
  <si>
    <t>M011912736686C</t>
  </si>
  <si>
    <t>HIPER NIKAO SARL</t>
  </si>
  <si>
    <t>694030839</t>
  </si>
  <si>
    <t>P035918519385W</t>
  </si>
  <si>
    <t>DEUNA ESPE SEUWANO</t>
  </si>
  <si>
    <t>699924739</t>
  </si>
  <si>
    <t>DERRIÈRE MAISON VERTE</t>
  </si>
  <si>
    <t>P079318500840D</t>
  </si>
  <si>
    <t>NTCHALLE</t>
  </si>
  <si>
    <t>NAANDY YASMINE</t>
  </si>
  <si>
    <t>699465446</t>
  </si>
  <si>
    <t>DERRIERE ECOLE BRIQUINI</t>
  </si>
  <si>
    <t>P116617817033C</t>
  </si>
  <si>
    <t>FRAZILE</t>
  </si>
  <si>
    <t>PREMIERE ENTREE BORNE 10</t>
  </si>
  <si>
    <t>P098416416797F</t>
  </si>
  <si>
    <t>TALLA KUATCHE NARCISSE</t>
  </si>
  <si>
    <t>(ETS TAKUNA)</t>
  </si>
  <si>
    <t>COMMERCE GÉNÉRAL, PRESTATIONS DE SERVICES,NEGOCE REPRÉSENTATION, IMPORT-EXPORT ET DISTRIBUTION</t>
  </si>
  <si>
    <t>000237682647264</t>
  </si>
  <si>
    <t>ÉLECTROMÉCANIQUE</t>
  </si>
  <si>
    <t>P027716355316P</t>
  </si>
  <si>
    <t>BONIFACE.</t>
  </si>
  <si>
    <t>00237670074770</t>
  </si>
  <si>
    <t>KAMKWOP 3</t>
  </si>
  <si>
    <t>M101512654570G</t>
  </si>
  <si>
    <t>GSB  SAINTES MARIE ET JULIANNA</t>
  </si>
  <si>
    <t>VENTE BETAIL</t>
  </si>
  <si>
    <t>P128312488806E</t>
  </si>
  <si>
    <t>LAISSOUBO VALENTIN</t>
  </si>
  <si>
    <t>ETS GIC GAEL</t>
  </si>
  <si>
    <t>674 34 44 54</t>
  </si>
  <si>
    <t>MARCHE 8eme</t>
  </si>
  <si>
    <t>SOUS-TRAITANCE IMPRIMERIE</t>
  </si>
  <si>
    <t>P027312734051P</t>
  </si>
  <si>
    <t>ALPHONSE BERTRAND</t>
  </si>
  <si>
    <t>699970245</t>
  </si>
  <si>
    <t>BIYEM-ASSI MONTEE DES SOEURS</t>
  </si>
  <si>
    <t>P054900121235X</t>
  </si>
  <si>
    <t>DJADJO EPSE MBIANDA COLLETTE</t>
  </si>
  <si>
    <t>ETS COGEF</t>
  </si>
  <si>
    <t>666  YDE</t>
  </si>
  <si>
    <t>699 95 83 20</t>
  </si>
  <si>
    <t>P047417459525L</t>
  </si>
  <si>
    <t>699494963</t>
  </si>
  <si>
    <t>P078616616453S</t>
  </si>
  <si>
    <t>ALHADJI OUSMANOU ALHADJI</t>
  </si>
  <si>
    <t>00237695909898</t>
  </si>
  <si>
    <t>MARCHÉ COMMERCIAL SECTEUR B</t>
  </si>
  <si>
    <t>P112217868622U</t>
  </si>
  <si>
    <t>MILOUMI BASEMBI SIMON SALVADORE BLEK</t>
  </si>
  <si>
    <t>(ETS LYNX VISIO)</t>
  </si>
  <si>
    <t>IMPORT/EXPORT-COMMERCE-PRESTATIONS</t>
  </si>
  <si>
    <t>M101914245812Z</t>
  </si>
  <si>
    <t>SIDIMAC SARL</t>
  </si>
  <si>
    <t>670401691</t>
  </si>
  <si>
    <t>PK20</t>
  </si>
  <si>
    <t>P076912435634E</t>
  </si>
  <si>
    <t>FONKWA GUELA JULIENNE LAURE</t>
  </si>
  <si>
    <t>ETS FONKWA GUELA JULIENNE LAURE</t>
  </si>
  <si>
    <t>P028417867283X</t>
  </si>
  <si>
    <t>NOUGUEP NKETCHOZO</t>
  </si>
  <si>
    <t>PIRONIE DESIRE</t>
  </si>
  <si>
    <t>00237694109742</t>
  </si>
  <si>
    <t>P016811917827K</t>
  </si>
  <si>
    <t>TAMBOURA SADJO</t>
  </si>
  <si>
    <t>699372481</t>
  </si>
  <si>
    <t>LAC MANSA</t>
  </si>
  <si>
    <t>P077516911678J</t>
  </si>
  <si>
    <t>FLORENTIN</t>
  </si>
  <si>
    <t>655688989</t>
  </si>
  <si>
    <t>P067200573867D</t>
  </si>
  <si>
    <t>TANDAHA</t>
  </si>
  <si>
    <t>P127714557249J</t>
  </si>
  <si>
    <t>BINDELE NDENDE</t>
  </si>
  <si>
    <t>HORTENSE MICHÈLE</t>
  </si>
  <si>
    <t>675007081</t>
  </si>
  <si>
    <t>BIYEM AUSSI LAC</t>
  </si>
  <si>
    <t>P018816337218U</t>
  </si>
  <si>
    <t>KARABENTA</t>
  </si>
  <si>
    <t>AFOUROU</t>
  </si>
  <si>
    <t>FACE ROYAUME TEMOIN DE JEHOVAH</t>
  </si>
  <si>
    <t>CABINET MÉDICAL</t>
  </si>
  <si>
    <t>P047914224469F</t>
  </si>
  <si>
    <t>697523305</t>
  </si>
  <si>
    <t>TRAITEMENT DES DECHETS- NEGOCE</t>
  </si>
  <si>
    <t>M092316060568Y</t>
  </si>
  <si>
    <t>CONORSUD SUARL</t>
  </si>
  <si>
    <t>B P 3072</t>
  </si>
  <si>
    <t>PRESTAT SCES/BTP/COM GEN</t>
  </si>
  <si>
    <t>P088514406928E</t>
  </si>
  <si>
    <t>MANDENG MPOM</t>
  </si>
  <si>
    <t>JIDICAEL</t>
  </si>
  <si>
    <t>655365971</t>
  </si>
  <si>
    <t>P059217966281C</t>
  </si>
  <si>
    <t>ABDOUL MOUMINOU</t>
  </si>
  <si>
    <t>697031023</t>
  </si>
  <si>
    <t>GRAND ROND POINT</t>
  </si>
  <si>
    <t>P015614675026L</t>
  </si>
  <si>
    <t>699591665</t>
  </si>
  <si>
    <t>P015800028681T</t>
  </si>
  <si>
    <t>699311271</t>
  </si>
  <si>
    <t>EWANKANG</t>
  </si>
  <si>
    <t>P088412438229F</t>
  </si>
  <si>
    <t>NOUBAMO SIELENOU FABRICE GAEL</t>
  </si>
  <si>
    <t>675567462</t>
  </si>
  <si>
    <t>P108912638069B</t>
  </si>
  <si>
    <t>FOKOU TEDONZONG</t>
  </si>
  <si>
    <t>675475031</t>
  </si>
  <si>
    <t>CONCEPT°/REALISAT° DES OUVRAGES ELECTRIQUES</t>
  </si>
  <si>
    <t>M032014410317J</t>
  </si>
  <si>
    <t>SONFRI SARL</t>
  </si>
  <si>
    <t>699371776</t>
  </si>
  <si>
    <t>P050016720413H</t>
  </si>
  <si>
    <t>AMADOU ABBASSI</t>
  </si>
  <si>
    <t>00237656560355</t>
  </si>
  <si>
    <t>MARCHE CENTRAL SECTEUR D BD 346</t>
  </si>
  <si>
    <t>M011620000810Q</t>
  </si>
  <si>
    <t>DISPENSAIRE CATHO.DE NYAMANGA</t>
  </si>
  <si>
    <t>(237)222 17 52 91</t>
  </si>
  <si>
    <t>P107200097041Q</t>
  </si>
  <si>
    <t>FEUDJO KAMTO</t>
  </si>
  <si>
    <t>P079312415479E</t>
  </si>
  <si>
    <t>NDE DEFO RODRIGUE</t>
  </si>
  <si>
    <t>675954801</t>
  </si>
  <si>
    <t>P068017651796M</t>
  </si>
  <si>
    <t>00237696370918</t>
  </si>
  <si>
    <t>TOTAL YANNICK</t>
  </si>
  <si>
    <t>P105817278997R</t>
  </si>
  <si>
    <t>691006431</t>
  </si>
  <si>
    <t>MARCHE MAYA</t>
  </si>
  <si>
    <t>L'AIDE A LA CREATION D'ENTREPRISE</t>
  </si>
  <si>
    <t>M091812720442Z</t>
  </si>
  <si>
    <t>PME ADVICE SARL</t>
  </si>
  <si>
    <t>656735841</t>
  </si>
  <si>
    <t>A COTE GARAGE FLORA</t>
  </si>
  <si>
    <t>P019116419823C</t>
  </si>
  <si>
    <t>NGOUETSO</t>
  </si>
  <si>
    <t>SOLANGE AIMEE</t>
  </si>
  <si>
    <t>00237652247858</t>
  </si>
  <si>
    <t>BTP/IMPORT-EXPORT</t>
  </si>
  <si>
    <t>M072217473233Y</t>
  </si>
  <si>
    <t>TOURE GROUPE SARL</t>
  </si>
  <si>
    <t>693841382</t>
  </si>
  <si>
    <t>P039217856671B</t>
  </si>
  <si>
    <t>FOKOM OUAFO</t>
  </si>
  <si>
    <t>AUBIN STEPHANE</t>
  </si>
  <si>
    <t>P077700465930L</t>
  </si>
  <si>
    <t>MOHAMAN HADI</t>
  </si>
  <si>
    <t>MAWADA</t>
  </si>
  <si>
    <t>694637803</t>
  </si>
  <si>
    <t>BP 7668 yAOUNDE</t>
  </si>
  <si>
    <t>P067912627564N</t>
  </si>
  <si>
    <t>JULIUS BESONG AYUK</t>
  </si>
  <si>
    <t>673570021</t>
  </si>
  <si>
    <t>OPP CATHOLIC CHURCH</t>
  </si>
  <si>
    <t>P126318062434R</t>
  </si>
  <si>
    <t>MBOUCHIEKO</t>
  </si>
  <si>
    <t>P089518315123T</t>
  </si>
  <si>
    <t>MAHAMI SIE</t>
  </si>
  <si>
    <t>LIMANE</t>
  </si>
  <si>
    <t>00237676767317</t>
  </si>
  <si>
    <t>M112316292399P</t>
  </si>
  <si>
    <t>TED GLOBAL SOLUTIONS</t>
  </si>
  <si>
    <t>CONSEIL et ASSISTANCE EN STRATÉGIE DE DÉVELOPPEMENT</t>
  </si>
  <si>
    <t>00237695509054</t>
  </si>
  <si>
    <t>M052318221129K</t>
  </si>
  <si>
    <t>GLORYX GENERAL TRADING LTD</t>
  </si>
  <si>
    <t>GGT</t>
  </si>
  <si>
    <t>GENERAL TRADING, IMPORT-EXPORT, LOGISTICS, CONSULTANCY</t>
  </si>
  <si>
    <t>P035916258529W</t>
  </si>
  <si>
    <t>SOVO</t>
  </si>
  <si>
    <t>MARIE MARCELINE</t>
  </si>
  <si>
    <t>0023767298445.</t>
  </si>
  <si>
    <t>P098512481892K</t>
  </si>
  <si>
    <t>NGAH CASTRO</t>
  </si>
  <si>
    <t>M061712630487Y</t>
  </si>
  <si>
    <t>PUNCH TECHNOLOGY SARL</t>
  </si>
  <si>
    <t>677761899 / 656163535</t>
  </si>
  <si>
    <t>P049518027760G</t>
  </si>
  <si>
    <t>NZOKOU TAKAM</t>
  </si>
  <si>
    <t>LOUIS VEILLOT</t>
  </si>
  <si>
    <t>P027600522349C</t>
  </si>
  <si>
    <t>BANNYUY</t>
  </si>
  <si>
    <t>677502257</t>
  </si>
  <si>
    <t>BOTA HOSPITAL</t>
  </si>
  <si>
    <t>P087700410163C</t>
  </si>
  <si>
    <t>MENGUE EPSEE FEUYOM</t>
  </si>
  <si>
    <t>CAMPSABLE</t>
  </si>
  <si>
    <t>P057816958476P</t>
  </si>
  <si>
    <t>NGUEU</t>
  </si>
  <si>
    <t>698620976</t>
  </si>
  <si>
    <t>P015918469887M</t>
  </si>
  <si>
    <t>NOKATCHE</t>
  </si>
  <si>
    <t>666654420</t>
  </si>
  <si>
    <t>P026317720697U</t>
  </si>
  <si>
    <t>NGUAMEN</t>
  </si>
  <si>
    <t>LEZIN</t>
  </si>
  <si>
    <t>00237672952205</t>
  </si>
  <si>
    <t>CARREFOUR PALMERAIE</t>
  </si>
  <si>
    <t>P099416442455Q</t>
  </si>
  <si>
    <t>SOLEFACK JIOKENG</t>
  </si>
  <si>
    <t>ARNOL</t>
  </si>
  <si>
    <t>699848665</t>
  </si>
  <si>
    <t>INTERNAT</t>
  </si>
  <si>
    <t>M021117259746Z</t>
  </si>
  <si>
    <t>EP BIBA YEZOUM</t>
  </si>
  <si>
    <t>BIBA YEZOUM</t>
  </si>
  <si>
    <t>P122017034825Z</t>
  </si>
  <si>
    <t>NDASSI ISIDORE</t>
  </si>
  <si>
    <t>696753674</t>
  </si>
  <si>
    <t>OUVRIER AGRICOLE</t>
  </si>
  <si>
    <t>P022416397214A</t>
  </si>
  <si>
    <t>LONKENG DJEMELI</t>
  </si>
  <si>
    <t>FADELL</t>
  </si>
  <si>
    <t>00237683195634</t>
  </si>
  <si>
    <t>AGENT TECHNIQUE DE L'AGRICULTURE</t>
  </si>
  <si>
    <t>P098312805344U</t>
  </si>
  <si>
    <t>DJANDA MBAKOP HERMANN</t>
  </si>
  <si>
    <t>679703491</t>
  </si>
  <si>
    <t>P017812671241N</t>
  </si>
  <si>
    <t>NKOMO NKOMO</t>
  </si>
  <si>
    <t>674902001</t>
  </si>
  <si>
    <t>EFOULAN LAC</t>
  </si>
  <si>
    <t>P036317826795X</t>
  </si>
  <si>
    <t>NANA DJAMPO</t>
  </si>
  <si>
    <t>P069016978358L</t>
  </si>
  <si>
    <t>OUMAROU OUSMANA</t>
  </si>
  <si>
    <t>00237690117375</t>
  </si>
  <si>
    <t>P039918197298D</t>
  </si>
  <si>
    <t>699865656</t>
  </si>
  <si>
    <t>P014718477516A</t>
  </si>
  <si>
    <t>NGUEKAM VEUVE KAMGA</t>
  </si>
  <si>
    <t>ÉLISE</t>
  </si>
  <si>
    <t>677860416</t>
  </si>
  <si>
    <t>SAPEURS POMPIERS</t>
  </si>
  <si>
    <t>M031411103427E</t>
  </si>
  <si>
    <t>AFRICAN POOL CONSTRUCTION SA</t>
  </si>
  <si>
    <t>653291944/233375618</t>
  </si>
  <si>
    <t>AKWA-BONEJANG</t>
  </si>
  <si>
    <t>RUE DU BOIS SALIGNY DERRIERE STATION TOTAL</t>
  </si>
  <si>
    <t>PAS D ACTIVITE</t>
  </si>
  <si>
    <t>P127918368720G</t>
  </si>
  <si>
    <t>KALA</t>
  </si>
  <si>
    <t>WALAMBA</t>
  </si>
  <si>
    <t>00237676760076</t>
  </si>
  <si>
    <t>PARMARE</t>
  </si>
  <si>
    <t>P077900457770X</t>
  </si>
  <si>
    <t>HALIMA DJIDJATOU BALEDJOUM</t>
  </si>
  <si>
    <t>CHEZ DJIDJA</t>
  </si>
  <si>
    <t>695300403</t>
  </si>
  <si>
    <t>P079917874322C</t>
  </si>
  <si>
    <t>KLIN</t>
  </si>
  <si>
    <t>APRES BASE CHINOISE</t>
  </si>
  <si>
    <t>P117712630796Z</t>
  </si>
  <si>
    <t>NDOMBOL JEAN CLAUDE</t>
  </si>
  <si>
    <t>NDOMBOL JEAN</t>
  </si>
  <si>
    <t>674330089</t>
  </si>
  <si>
    <t>PERMANENCE</t>
  </si>
  <si>
    <t>P028613278216C</t>
  </si>
  <si>
    <t>NGO BISSE ÉPSE DASSIDI SOKGA</t>
  </si>
  <si>
    <t>655834052</t>
  </si>
  <si>
    <t>BIYEM ASSI CARREFOUR CACA</t>
  </si>
  <si>
    <t>P109715969820F</t>
  </si>
  <si>
    <t>MIONGO INA JACQUELINE</t>
  </si>
  <si>
    <t>694839365</t>
  </si>
  <si>
    <t>MASSAKA/CARREFOUR POSTE</t>
  </si>
  <si>
    <t>P068818300489G</t>
  </si>
  <si>
    <t>OUMAROU SOULEY</t>
  </si>
  <si>
    <t>653571598</t>
  </si>
  <si>
    <t>APRES FIN GOUDRON BOIS DES SINGES</t>
  </si>
  <si>
    <t>P109417777260U</t>
  </si>
  <si>
    <t>BICHAYE EPSE DOUFTA</t>
  </si>
  <si>
    <t>00237655784289</t>
  </si>
  <si>
    <t>M049817253971H</t>
  </si>
  <si>
    <t>EP KOUTI</t>
  </si>
  <si>
    <t>KOUTI</t>
  </si>
  <si>
    <t>P107214408626R</t>
  </si>
  <si>
    <t>FORZI</t>
  </si>
  <si>
    <t>676360423</t>
  </si>
  <si>
    <t>P066512644469S</t>
  </si>
  <si>
    <t>ZEBE</t>
  </si>
  <si>
    <t>699929371</t>
  </si>
  <si>
    <t>P076900221824W</t>
  </si>
  <si>
    <t>LOUNDJOM EPSE TCHASSEM BRIGITTELOU</t>
  </si>
  <si>
    <t>LOUNDJOM EPSE TCHASSEM BRIGITTE</t>
  </si>
  <si>
    <t>694 10 10 93</t>
  </si>
  <si>
    <t>P056300229698J</t>
  </si>
  <si>
    <t>MBONG ETIENNE</t>
  </si>
  <si>
    <t>699978891</t>
  </si>
  <si>
    <t>P128018054983K</t>
  </si>
  <si>
    <t>BIAPIAP DAGAH</t>
  </si>
  <si>
    <t>677340749</t>
  </si>
  <si>
    <t>BACKROUND</t>
  </si>
  <si>
    <t>P068016395149X</t>
  </si>
  <si>
    <t>NDI ABOMO ÉPOUSE AKOA</t>
  </si>
  <si>
    <t>AGNES OLGA</t>
  </si>
  <si>
    <t>00237675406377</t>
  </si>
  <si>
    <t>P109816373701X</t>
  </si>
  <si>
    <t>ISMAILA HABOUBAKAR</t>
  </si>
  <si>
    <t>00237699551635.</t>
  </si>
  <si>
    <t>VENTE BOISSON ACOLIQUES</t>
  </si>
  <si>
    <t>P098700505538X</t>
  </si>
  <si>
    <t>NECDEM RIONELETS</t>
  </si>
  <si>
    <t>ETS NECDEM</t>
  </si>
  <si>
    <t>672 15 46 62</t>
  </si>
  <si>
    <t>P038615978132H</t>
  </si>
  <si>
    <t>KUETE WOUADO</t>
  </si>
  <si>
    <t>00237671478336</t>
  </si>
  <si>
    <t>FIELA</t>
  </si>
  <si>
    <t>VENTE EMPORTEE</t>
  </si>
  <si>
    <t>P048616375352X</t>
  </si>
  <si>
    <t>AYUK MPAK</t>
  </si>
  <si>
    <t>BELTINE TAMBE</t>
  </si>
  <si>
    <t>653160480</t>
  </si>
  <si>
    <t>P118218091201C</t>
  </si>
  <si>
    <t>HARIRATOU</t>
  </si>
  <si>
    <t>695347013</t>
  </si>
  <si>
    <t>M099400017714L</t>
  </si>
  <si>
    <t>COLLEGE DE L'ESPOIR</t>
  </si>
  <si>
    <t>699813964</t>
  </si>
  <si>
    <t>P116218484662H</t>
  </si>
  <si>
    <t>EMINI EMINI</t>
  </si>
  <si>
    <t>677232029</t>
  </si>
  <si>
    <t>LONGO I</t>
  </si>
  <si>
    <t>P122017552308E</t>
  </si>
  <si>
    <t>HAPPI NOUKA AIME CESAIRE</t>
  </si>
  <si>
    <t>674487899</t>
  </si>
  <si>
    <t>P115716155286B</t>
  </si>
  <si>
    <t>652841513</t>
  </si>
  <si>
    <t>DERRIERE SAPEUR DESCENTE CHARBON</t>
  </si>
  <si>
    <t>P126400576739M</t>
  </si>
  <si>
    <t>TASHIT MUSA</t>
  </si>
  <si>
    <t>FORTOZEN</t>
  </si>
  <si>
    <t>672547777</t>
  </si>
  <si>
    <t>TIC</t>
  </si>
  <si>
    <t>M081512353982E</t>
  </si>
  <si>
    <t>NZHINUSOFT CAMEROUN SARL</t>
  </si>
  <si>
    <t>ETS NZHINUSOFT SARL</t>
  </si>
  <si>
    <t>1 252</t>
  </si>
  <si>
    <t>674 60 02 22</t>
  </si>
  <si>
    <t>CARREFOUR TSIMI</t>
  </si>
  <si>
    <t>P047016330202A</t>
  </si>
  <si>
    <t>MBIANDA</t>
  </si>
  <si>
    <t>002376776084260</t>
  </si>
  <si>
    <t>P014600454282G</t>
  </si>
  <si>
    <t>MBOTCHACK  ANTOINE</t>
  </si>
  <si>
    <t>77 39 89 30</t>
  </si>
  <si>
    <t>M012317827247N</t>
  </si>
  <si>
    <t>SCAID SARL</t>
  </si>
  <si>
    <t>METTRE EN PLACE UNE PLATEFORME PERMETTANT D'ACCOMPAGNER LES PERSONNES PHYSIQUES OU MORALES DANS LA RECHERCHE DES FINANCEMENTS</t>
  </si>
  <si>
    <t>AKWA BERCY</t>
  </si>
  <si>
    <t>P078312496202D</t>
  </si>
  <si>
    <t>TCHATCHOUANG NATHALIE</t>
  </si>
  <si>
    <t>672395190</t>
  </si>
  <si>
    <t>P078412670823P</t>
  </si>
  <si>
    <t>MOUKO TONTON ROSTAND</t>
  </si>
  <si>
    <t>MOUKO</t>
  </si>
  <si>
    <t>P087312334412E</t>
  </si>
  <si>
    <t>MBOUNI BODION JOSUE</t>
  </si>
  <si>
    <t>MBOUNI JOSUE</t>
  </si>
  <si>
    <t>677082269</t>
  </si>
  <si>
    <t>NKOL ONDOUA NGONA</t>
  </si>
  <si>
    <t>P018412419673N</t>
  </si>
  <si>
    <t>ABDOUL MALIKI OUMAROU</t>
  </si>
  <si>
    <t>ETS ABDOUL MALIKI OUMAROU</t>
  </si>
  <si>
    <t>675 478 923</t>
  </si>
  <si>
    <t>M072315961753M</t>
  </si>
  <si>
    <t>JFK TEXTILE SARL</t>
  </si>
  <si>
    <t>JFK</t>
  </si>
  <si>
    <t>COMMERCE GÉNÉRAL, IMPORT-EXPORT, PRESTATIONS DE SERVICE, TRANSPORT, AGRICULTURE, ÉLEVAGE, TRANSPORT</t>
  </si>
  <si>
    <t>11111111</t>
  </si>
  <si>
    <t>P014616743534Y</t>
  </si>
  <si>
    <t>NGAMDI</t>
  </si>
  <si>
    <t>HAMAIDOU</t>
  </si>
  <si>
    <t>00237695326991</t>
  </si>
  <si>
    <t>P107812116546R</t>
  </si>
  <si>
    <t>NOUTSA SEUTCHUENG Boris</t>
  </si>
  <si>
    <t>94450377</t>
  </si>
  <si>
    <t>P028412524952D</t>
  </si>
  <si>
    <t>MAMNO TAGNE NADEGE SYLVIE</t>
  </si>
  <si>
    <t>677282247</t>
  </si>
  <si>
    <t>M122116833306X</t>
  </si>
  <si>
    <t>SOCIETE MECANIQUE ET DE MAINTENANCE AUTOMOBILE DU CAMEROUN</t>
  </si>
  <si>
    <t>SMMA CAMEROUN</t>
  </si>
  <si>
    <t>LA MAINTENANCE AUTOMOBILE, ENTRETIEN ET MAINTENANCE DES VEHICULES ET AUTRES MATERIELS ROULANT EN MATIERE DE VIDANGE, LUBRIFICATION DU SYSTEME, PNEUMATIQUE</t>
  </si>
  <si>
    <t>656186127</t>
  </si>
  <si>
    <t>FACE HOPITAL TERGAL</t>
  </si>
  <si>
    <t>P039116114556K</t>
  </si>
  <si>
    <t>ZONAN TAFOUKING</t>
  </si>
  <si>
    <t>RAISSA ZITA</t>
  </si>
  <si>
    <t>651011727</t>
  </si>
  <si>
    <t>P027817409677D</t>
  </si>
  <si>
    <t>693826000</t>
  </si>
  <si>
    <t>TRANSPORT TRANSIT COMMERCE GÉNÉRAL IMPORT EXPORT</t>
  </si>
  <si>
    <t>P117616329657T</t>
  </si>
  <si>
    <t>OUSMANOU MAHAMA INOUA</t>
  </si>
  <si>
    <t>ETS SHAIMA SERVICES</t>
  </si>
  <si>
    <t>00237695734649</t>
  </si>
  <si>
    <t>AZA INCORPORATION</t>
  </si>
  <si>
    <t>P039515977013R</t>
  </si>
  <si>
    <t>NGANGOM KEMAYOU</t>
  </si>
  <si>
    <t>JEAN SILVERE</t>
  </si>
  <si>
    <t>PRESTATION-EXPERTISE-CONVOYAGE</t>
  </si>
  <si>
    <t>P076412715341H</t>
  </si>
  <si>
    <t>MANANGA NDJOCK MAURICE EMMANUEL</t>
  </si>
  <si>
    <t>ETS MAN SURVEY &amp; CONSULTING</t>
  </si>
  <si>
    <t>699953647</t>
  </si>
  <si>
    <t>FACE SAKER</t>
  </si>
  <si>
    <t>P068016154834Z</t>
  </si>
  <si>
    <t>NWEYADJE SICHEPIN</t>
  </si>
  <si>
    <t>THIERRY CREDO</t>
  </si>
  <si>
    <t>00237676587907</t>
  </si>
  <si>
    <t>P018116314135Q</t>
  </si>
  <si>
    <t>P026512637480L</t>
  </si>
  <si>
    <t>FAPONG</t>
  </si>
  <si>
    <t>653986403</t>
  </si>
  <si>
    <t>YELWA MEIGANGA</t>
  </si>
  <si>
    <t>TRANSPORT ET LOCATION DES VEHICLUES</t>
  </si>
  <si>
    <t>M032318079747T</t>
  </si>
  <si>
    <t>MACH SARL</t>
  </si>
  <si>
    <t>699909250</t>
  </si>
  <si>
    <t>P077014656068L</t>
  </si>
  <si>
    <t>POUGOUE KAMANI EPSE SIYANDJI</t>
  </si>
  <si>
    <t>658651307</t>
  </si>
  <si>
    <t>ROND POINT DAMASE</t>
  </si>
  <si>
    <t>M022118472065C</t>
  </si>
  <si>
    <t>CAT SERVICES AND TRAINING SARL</t>
  </si>
  <si>
    <t>C.S.T SARL</t>
  </si>
  <si>
    <t>ENTRETIEN ET REPARATION MATERIEL AUTOMOBILE COMMERCE GENERAL IMPORT ET EXPORT</t>
  </si>
  <si>
    <t>675048267</t>
  </si>
  <si>
    <t>NGODI -AKWA</t>
  </si>
  <si>
    <t>P037400110494D</t>
  </si>
  <si>
    <t>MABAKO</t>
  </si>
  <si>
    <t>QTIER MONTCHIO
LIEU DIT AGENCE
PMUC</t>
  </si>
  <si>
    <t>ENSEIGNEMENT TECHNIQUE</t>
  </si>
  <si>
    <t>M012118514200T</t>
  </si>
  <si>
    <t>COLLÈGE D’ENSEIGNEMENT TECHNIQUE CHRIST ROI</t>
  </si>
  <si>
    <t>CCR</t>
  </si>
  <si>
    <t>+237 6 98 53 92 58</t>
  </si>
  <si>
    <t>EBANG I</t>
  </si>
  <si>
    <t>EMPLOYE ETUDE MAITRE TSAMO DANIEL</t>
  </si>
  <si>
    <t>P107913820426H</t>
  </si>
  <si>
    <t>ZEBAZE POUFONG CARINE</t>
  </si>
  <si>
    <t>699510807</t>
  </si>
  <si>
    <t>CENTRE COMMERCIAL DSCHANG</t>
  </si>
  <si>
    <t>P047500087440Z</t>
  </si>
  <si>
    <t>NGUEMTSEU FOTSO</t>
  </si>
  <si>
    <t>696859362</t>
  </si>
  <si>
    <t>P107517285208K</t>
  </si>
  <si>
    <t>PRODUCTION DES POULETS DE CHAIR</t>
  </si>
  <si>
    <t>M022115979837N</t>
  </si>
  <si>
    <t>SOCIETE COOPERATIVE SIMPLIFIEE DES AVICULTEURS ENGAGES DE GAROUA</t>
  </si>
  <si>
    <t>SCOOPS AVI-MODERNE DE GAROUA</t>
  </si>
  <si>
    <t>BALMARIE</t>
  </si>
  <si>
    <t>P107212352421L</t>
  </si>
  <si>
    <t>SIKI AWONO PARFAIT NICOLAS</t>
  </si>
  <si>
    <t>"ETS LEGACY"</t>
  </si>
  <si>
    <t>COMMUNICATION, PRODUCTION AUDIOSUELLLE, PRESTATIONS DE SERVICES,EVENEMENTIEL</t>
  </si>
  <si>
    <t>696229031</t>
  </si>
  <si>
    <t>P057214151602J</t>
  </si>
  <si>
    <t>BOUM ZE</t>
  </si>
  <si>
    <t>BLANCHE FELICITE</t>
  </si>
  <si>
    <t>672668129</t>
  </si>
  <si>
    <t>EN FACE 15E BIM</t>
  </si>
  <si>
    <t>M102316102177U</t>
  </si>
  <si>
    <t>COMPLEXE SANGA</t>
  </si>
  <si>
    <t>Gestion du patrimoine restauration vente de liqueur prestation service</t>
  </si>
  <si>
    <t>Akwa</t>
  </si>
  <si>
    <t>662960272</t>
  </si>
  <si>
    <t>P096200257051Y</t>
  </si>
  <si>
    <t>TCHANOUO EPSE MEFEMYA</t>
  </si>
  <si>
    <t>TCHANOU Epse  MEFEMYA</t>
  </si>
  <si>
    <t>674 42 46 10</t>
  </si>
  <si>
    <t>P018516638390E</t>
  </si>
  <si>
    <t>AFOUGUIE NDEME</t>
  </si>
  <si>
    <t>691984113</t>
  </si>
  <si>
    <t>NKOUMADJAP</t>
  </si>
  <si>
    <t>NKOUMADJAP CARREFOUR</t>
  </si>
  <si>
    <t>M121317413434M</t>
  </si>
  <si>
    <t>INSTITUT SAINT BERNARD</t>
  </si>
  <si>
    <t>P108712642084P</t>
  </si>
  <si>
    <t>KEUGUE ROSINE PELAGIE</t>
  </si>
  <si>
    <t>679787879</t>
  </si>
  <si>
    <t>P067712266381X</t>
  </si>
  <si>
    <t>670151218</t>
  </si>
  <si>
    <t>INFIRMERIE</t>
  </si>
  <si>
    <t>M050200020017W</t>
  </si>
  <si>
    <t>CENTRE SOCIAL EDIMAR</t>
  </si>
  <si>
    <t>699845525</t>
  </si>
  <si>
    <t>FACE GARE VOYAGEUR</t>
  </si>
  <si>
    <t>P078818544784L</t>
  </si>
  <si>
    <t>TCHOUNKEU</t>
  </si>
  <si>
    <t>RODRIQUE WATONG</t>
  </si>
  <si>
    <t>675431535</t>
  </si>
  <si>
    <t>P015312695324B</t>
  </si>
  <si>
    <t>6797446520</t>
  </si>
  <si>
    <t>P078718090505Y</t>
  </si>
  <si>
    <t>AGBORNKWAI</t>
  </si>
  <si>
    <t>NENTY AGBORD</t>
  </si>
  <si>
    <t>00237650407842</t>
  </si>
  <si>
    <t>P109816379472L</t>
  </si>
  <si>
    <t>STEVE ZEPHIRIN</t>
  </si>
  <si>
    <t>002376994HHH07622</t>
  </si>
  <si>
    <t>LYCEE DE NYLON</t>
  </si>
  <si>
    <t>P056714203265H</t>
  </si>
  <si>
    <t>MADIESSE MARTINE</t>
  </si>
  <si>
    <t>674274671</t>
  </si>
  <si>
    <t>P067816422169K</t>
  </si>
  <si>
    <t>LATEH</t>
  </si>
  <si>
    <t>00237651023400</t>
  </si>
  <si>
    <t>LATEH PAMELA</t>
  </si>
  <si>
    <t>P028812418435M</t>
  </si>
  <si>
    <t>TANEKEU KAMTA GAEL BRICE</t>
  </si>
  <si>
    <t>674733099</t>
  </si>
  <si>
    <t>A COTE DE LEADER</t>
  </si>
  <si>
    <t>P117918453479Z</t>
  </si>
  <si>
    <t>KOKOU ERNEST NKENG</t>
  </si>
  <si>
    <t>PRODUCTION ET DISTRIBUTION</t>
  </si>
  <si>
    <t>M042116003039J</t>
  </si>
  <si>
    <t>CATHY-K</t>
  </si>
  <si>
    <t>( C.K )</t>
  </si>
  <si>
    <t>APRES MAISON BLANCHE</t>
  </si>
  <si>
    <t>P086117039710Y</t>
  </si>
  <si>
    <t>HANNAH EFETI SPOUSE MONONO</t>
  </si>
  <si>
    <t>ITAMBI</t>
  </si>
  <si>
    <t>671163212</t>
  </si>
  <si>
    <t>P019112502249G</t>
  </si>
  <si>
    <t>PIANTA TSAYEM</t>
  </si>
  <si>
    <t>699549408</t>
  </si>
  <si>
    <t>P109416004323Q</t>
  </si>
  <si>
    <t>677895432</t>
  </si>
  <si>
    <t>P122016265548U</t>
  </si>
  <si>
    <t>HAKO MONGA BODELAIRE</t>
  </si>
  <si>
    <t>P057600426413G</t>
  </si>
  <si>
    <t>METSANOU BODAIN FLAURENTETS</t>
  </si>
  <si>
    <t>ETS I.C.S</t>
  </si>
  <si>
    <t>FACE OKALA AHANDA</t>
  </si>
  <si>
    <t>P056516239246W</t>
  </si>
  <si>
    <t>LYDIE BIENN A GOUIFE</t>
  </si>
  <si>
    <t>699587364</t>
  </si>
  <si>
    <t>COMMERCE GENERAL PRESTATION DE SERVICERS BTP</t>
  </si>
  <si>
    <t>P020216383217Q</t>
  </si>
  <si>
    <t>MASSENANG MODESTE</t>
  </si>
  <si>
    <t>(ETS MAMO)</t>
  </si>
  <si>
    <t>00237694003749</t>
  </si>
  <si>
    <t>P028317832335U</t>
  </si>
  <si>
    <t>TAHI</t>
  </si>
  <si>
    <t>675285630</t>
  </si>
  <si>
    <t>P016817966280T</t>
  </si>
  <si>
    <t>PEPORE</t>
  </si>
  <si>
    <t>MAHAMET JULES</t>
  </si>
  <si>
    <t>696990034</t>
  </si>
  <si>
    <t>P037417155224S</t>
  </si>
  <si>
    <t>TCHOUANDEM MIREILLE.</t>
  </si>
  <si>
    <t>620446656</t>
  </si>
  <si>
    <t>MARCHÉ SANDAGA</t>
  </si>
  <si>
    <t>P018418068556A</t>
  </si>
  <si>
    <t>00237680657004</t>
  </si>
  <si>
    <t>P019617668051L</t>
  </si>
  <si>
    <t>SADOU ABDOULAYE</t>
  </si>
  <si>
    <t>002376927249399</t>
  </si>
  <si>
    <t>P107712569349G</t>
  </si>
  <si>
    <t>699902086</t>
  </si>
  <si>
    <t>CARREFOUR T.P.O</t>
  </si>
  <si>
    <t>M032318176048W</t>
  </si>
  <si>
    <t>SOCIETE CIVILE IMMOBILIERE PLATINUM PROPERTY</t>
  </si>
  <si>
    <t>SCI PPM</t>
  </si>
  <si>
    <t>656316323</t>
  </si>
  <si>
    <t>P066318531234A</t>
  </si>
  <si>
    <t>ROGER FRANCOIS XAVIER</t>
  </si>
  <si>
    <t>699529922</t>
  </si>
  <si>
    <t>FACE ENTREE MARIE</t>
  </si>
  <si>
    <t>P019112619351P</t>
  </si>
  <si>
    <t>673259359</t>
  </si>
  <si>
    <t>P077712499310C</t>
  </si>
  <si>
    <t>PEYOU</t>
  </si>
  <si>
    <t>677854319</t>
  </si>
  <si>
    <t>P048616399228Q</t>
  </si>
  <si>
    <t>EKOMAN NKOTTO</t>
  </si>
  <si>
    <t>00237656310019</t>
  </si>
  <si>
    <t>BTP-ROUTES, ET PRESTATIONS DE SERVICES</t>
  </si>
  <si>
    <t>M122316320669Z</t>
  </si>
  <si>
    <t>ENTREPRISE DE CONSTRUCTION EN BÂTIMENT-TRAVAUX PUBLICS ET DES ROUTES SARL</t>
  </si>
  <si>
    <t>ECOBAR SARL</t>
  </si>
  <si>
    <t>+237657228377</t>
  </si>
  <si>
    <t>M031817232608U</t>
  </si>
  <si>
    <t>EP ABOD-MVENG</t>
  </si>
  <si>
    <t>ABOD-MVENG</t>
  </si>
  <si>
    <t>P019917403994J</t>
  </si>
  <si>
    <t>695304679</t>
  </si>
  <si>
    <t>P028716905187J</t>
  </si>
  <si>
    <t>KUEDA BELMONDO</t>
  </si>
  <si>
    <t>P017812632771L</t>
  </si>
  <si>
    <t>MUNDOH EMMANUEL MUNDOH</t>
  </si>
  <si>
    <t>COLOMBOUS BAR</t>
  </si>
  <si>
    <t>676086376</t>
  </si>
  <si>
    <t>QRTIER 4</t>
  </si>
  <si>
    <t>TRADING/OFF LICENCE</t>
  </si>
  <si>
    <t>P110516107189J</t>
  </si>
  <si>
    <t>LEWITAWA ETIENDEM AWUNGANGYI</t>
  </si>
  <si>
    <t>67514532678</t>
  </si>
  <si>
    <t>VENTE EN DÉTAIL</t>
  </si>
  <si>
    <t>P128918540678Y</t>
  </si>
  <si>
    <t>DJORWE</t>
  </si>
  <si>
    <t>697848943</t>
  </si>
  <si>
    <t>Touloum</t>
  </si>
  <si>
    <t>COMMERCE-BH</t>
  </si>
  <si>
    <t>P018012700988Y</t>
  </si>
  <si>
    <t>ATEUFACK</t>
  </si>
  <si>
    <t>NADITH</t>
  </si>
  <si>
    <t>P018012268408Q</t>
  </si>
  <si>
    <t>DJIGANDE</t>
  </si>
  <si>
    <t>HADY</t>
  </si>
  <si>
    <t>694376827</t>
  </si>
  <si>
    <t>COMMERCE PRESTATIONS DE SERVICES</t>
  </si>
  <si>
    <t>M112217844743M</t>
  </si>
  <si>
    <t>LA CAVE DU CHATEAU</t>
  </si>
  <si>
    <t>00237696405259</t>
  </si>
  <si>
    <t>M012115418504P</t>
  </si>
  <si>
    <t>KBEN IISE SARL</t>
  </si>
  <si>
    <t>COMMERCE GENERAL ET PRESTATIONS DE SERVICES, ELECTRICITE, INTEGRATION DE SOLUTIONS TECHNOLOGIQUES, INSTRUMENTATION</t>
  </si>
  <si>
    <t>HOPITAL PROTESTANT DE LA CITE SIC</t>
  </si>
  <si>
    <t>P019416148466G</t>
  </si>
  <si>
    <t>MANTHO.</t>
  </si>
  <si>
    <t>NELY BROWELLE</t>
  </si>
  <si>
    <t>00237674094021</t>
  </si>
  <si>
    <t>MARCHÉ DOUCHE</t>
  </si>
  <si>
    <t>VENTE DES GLACES</t>
  </si>
  <si>
    <t>P037000128926Z</t>
  </si>
  <si>
    <t>TAMKO KAMGA</t>
  </si>
  <si>
    <t>694878129</t>
  </si>
  <si>
    <t>AGRICULTURAL TRAINING</t>
  </si>
  <si>
    <t>M021812677548A</t>
  </si>
  <si>
    <t>PRESBYTERIAN RURAL TRAINING</t>
  </si>
  <si>
    <t>P018412437026P</t>
  </si>
  <si>
    <t>YTEMBE ALPHONSE</t>
  </si>
  <si>
    <t>676123275</t>
  </si>
  <si>
    <t>P097814223455L</t>
  </si>
  <si>
    <t>ELSY MANGWI</t>
  </si>
  <si>
    <t>677518300</t>
  </si>
  <si>
    <t>BEHIND THE DOVE</t>
  </si>
  <si>
    <t>M112015393343Q</t>
  </si>
  <si>
    <t>ANG LTD</t>
  </si>
  <si>
    <t>LAND ACQUISITION, BUILDING AND REAL ESTATE, DEALERS IN LANDED PROPERTY, IMPORTY/EXPORT/CONSULTANT</t>
  </si>
  <si>
    <t>698439653</t>
  </si>
  <si>
    <t>P048216345783T</t>
  </si>
  <si>
    <t>NIMPA LONKO</t>
  </si>
  <si>
    <t>00237699758302</t>
  </si>
  <si>
    <t>BP 505 YDE</t>
  </si>
  <si>
    <t>CARTE DE JOUR</t>
  </si>
  <si>
    <t>P058616356287Y</t>
  </si>
  <si>
    <t>INGULU BAKAA</t>
  </si>
  <si>
    <t>GRETTA</t>
  </si>
  <si>
    <t>00237655275844</t>
  </si>
  <si>
    <t>P069616159895D</t>
  </si>
  <si>
    <t>HIPOLYTE TADDÉE</t>
  </si>
  <si>
    <t>691862847</t>
  </si>
  <si>
    <t>HÔTEL DE L'UNITÉ</t>
  </si>
  <si>
    <t>M081417236058C</t>
  </si>
  <si>
    <t>LYCEE DE NANGAEBOKO- RURAL</t>
  </si>
  <si>
    <t>677957634</t>
  </si>
  <si>
    <t>M012416362524K</t>
  </si>
  <si>
    <t>BOULON &amp; CO T SERVICES</t>
  </si>
  <si>
    <t>B.C.T.S</t>
  </si>
  <si>
    <t>COMMERCE DE GROS NON SPÉCIALISÉ ( PRESTATIONS DE SERVICES , SERVICE DE CONSEILS DANS LE DOMAINE DE L'IMMIGRATION ET D'ASSISTANCE VISA, ASSISTANCE COMMERCIALE FINANCIÈRE ET TECHNIQUE DANS LES DOMAINES</t>
  </si>
  <si>
    <t>00237690290595</t>
  </si>
  <si>
    <t>BP: 8322</t>
  </si>
  <si>
    <t>EDUCATION/SANTE DEVELOPPEMENTT</t>
  </si>
  <si>
    <t>M121112578159T</t>
  </si>
  <si>
    <t>ASS.EMERGENCES NORD SUD ET DEVELOP.</t>
  </si>
  <si>
    <t>ENSD</t>
  </si>
  <si>
    <t>699079930</t>
  </si>
  <si>
    <t>P057612465919D</t>
  </si>
  <si>
    <t>674 467 004</t>
  </si>
  <si>
    <t>M081117717279M</t>
  </si>
  <si>
    <t>LYCEE DE BERE</t>
  </si>
  <si>
    <t>LYBE</t>
  </si>
  <si>
    <t>696700626</t>
  </si>
  <si>
    <t>BERE</t>
  </si>
  <si>
    <t>TRANSPORT/FABRIQUE</t>
  </si>
  <si>
    <t>M012118452603P</t>
  </si>
  <si>
    <t>WAMS AND SONS BETON EXPRESS SARL</t>
  </si>
  <si>
    <t>677970174</t>
  </si>
  <si>
    <t>APRES BOCOM</t>
  </si>
  <si>
    <t>P045600000235A</t>
  </si>
  <si>
    <t>NYOUMBISSI JOSEPHDAN</t>
  </si>
  <si>
    <t>DANY AUTO PARTS</t>
  </si>
  <si>
    <t>677587759</t>
  </si>
  <si>
    <t>P087300483932E</t>
  </si>
  <si>
    <t>MONTHE SIEWE KATT WILLIAM</t>
  </si>
  <si>
    <t>699 438 882</t>
  </si>
  <si>
    <t>CHÔMAGE</t>
  </si>
  <si>
    <t>P116717639559N</t>
  </si>
  <si>
    <t>BOUYIM</t>
  </si>
  <si>
    <t>699985576</t>
  </si>
  <si>
    <t>AGRICULTURE/COM GEN/MINE/PRESTAT SCES</t>
  </si>
  <si>
    <t>M052217372094K</t>
  </si>
  <si>
    <t>SOCIETE DABOLE SARL</t>
  </si>
  <si>
    <t>676311832</t>
  </si>
  <si>
    <t>EP DABOLE</t>
  </si>
  <si>
    <t>P097312506240K</t>
  </si>
  <si>
    <t>P018412627463P</t>
  </si>
  <si>
    <t>MOUKOUO TSEGUI EUDOXIE</t>
  </si>
  <si>
    <t>MOUKOUO TSEGUI</t>
  </si>
  <si>
    <t>674478857</t>
  </si>
  <si>
    <t>FACE PTT</t>
  </si>
  <si>
    <t>P118612249416D</t>
  </si>
  <si>
    <t>MEDZEMEDEM NANDA</t>
  </si>
  <si>
    <t>MARIOS GALIEN</t>
  </si>
  <si>
    <t>MENUISERIE &amp; SOUDURE MÉTALLIQUE; PRESTATIONS DE SERVICES,COMMERCE GÉNÉRAL</t>
  </si>
  <si>
    <t>BAFOUSSAM/ NDIANGSO</t>
  </si>
  <si>
    <t>P126800277854U</t>
  </si>
  <si>
    <t>KENMOE JOSEPH</t>
  </si>
  <si>
    <t>8 267</t>
  </si>
  <si>
    <t>22223736</t>
  </si>
  <si>
    <t>IMM GRAND CARR</t>
  </si>
  <si>
    <t>P066600484319S</t>
  </si>
  <si>
    <t>NGUM EMMANUELN</t>
  </si>
  <si>
    <t>NGUM EMMANUEL</t>
  </si>
  <si>
    <t>673709037</t>
  </si>
  <si>
    <t>AVANT BUREAUX DE L'IRAD</t>
  </si>
  <si>
    <t>P098512403751N</t>
  </si>
  <si>
    <t>MAGNE CARINE FLORE</t>
  </si>
  <si>
    <t>ETS MAGNE CARINE</t>
  </si>
  <si>
    <t>677454215</t>
  </si>
  <si>
    <t>M022316257470P</t>
  </si>
  <si>
    <t>GROUPE SCOLAIRE BILINGUE PRIVE LAÏC SHAMMAH</t>
  </si>
  <si>
    <t>GSBPLS</t>
  </si>
  <si>
    <t>693829125</t>
  </si>
  <si>
    <t>MONOU2</t>
  </si>
  <si>
    <t>M052318197983C</t>
  </si>
  <si>
    <t>EM ENERGIE CAMEROUN SARL</t>
  </si>
  <si>
    <t>ETUDE &amp; CONCEPTION D INSTALLATIONDE RESEAU ELECTRIQUE-FOURNITURE DE MATERIEL ELECTRIQUE</t>
  </si>
  <si>
    <t>699822082</t>
  </si>
  <si>
    <t>M110817769590W</t>
  </si>
  <si>
    <t>ENIEG CATHOLIQUE "LA RETRAITE"</t>
  </si>
  <si>
    <t>ENPCIEG "LA RETRAITE"</t>
  </si>
  <si>
    <t>690686959</t>
  </si>
  <si>
    <t>DERRIÈRE MOBILE OLEZOA</t>
  </si>
  <si>
    <t>P118318433733W</t>
  </si>
  <si>
    <t>JI XUEXIONG</t>
  </si>
  <si>
    <t>(ETS XUEXIONG)</t>
  </si>
  <si>
    <t>P087912669907R</t>
  </si>
  <si>
    <t>SIGNING</t>
  </si>
  <si>
    <t>MIDIEN</t>
  </si>
  <si>
    <t>675329454</t>
  </si>
  <si>
    <t>HOTEL BIYEM ASSI</t>
  </si>
  <si>
    <t>P014515057133W</t>
  </si>
  <si>
    <t>CHOUPE KAMDEM</t>
  </si>
  <si>
    <t>699999734</t>
  </si>
  <si>
    <t>P058817803377L</t>
  </si>
  <si>
    <t>TETANG JONGO GOUFACK</t>
  </si>
  <si>
    <t>680124578</t>
  </si>
  <si>
    <t>P058816033246S</t>
  </si>
  <si>
    <t>MEKANO</t>
  </si>
  <si>
    <t>6 75 49 12 16</t>
  </si>
  <si>
    <t>FACE PHARMACIE DE LA MOSQUÉE</t>
  </si>
  <si>
    <t>VENTE DES BIJOUX</t>
  </si>
  <si>
    <t>P018417976415P</t>
  </si>
  <si>
    <t>HAFIZOU</t>
  </si>
  <si>
    <t>676102020</t>
  </si>
  <si>
    <t>CMMERCE GENERAL, PRESTATION DE SERVICES</t>
  </si>
  <si>
    <t>P028713535120J</t>
  </si>
  <si>
    <t>FADIMATOU ABDOU</t>
  </si>
  <si>
    <t>691599015</t>
  </si>
  <si>
    <t>DERRIERE NEXTTEL</t>
  </si>
  <si>
    <t>P109116345089C</t>
  </si>
  <si>
    <t>NNANGA ELYSEE CHANCEL</t>
  </si>
  <si>
    <t>65831043621</t>
  </si>
  <si>
    <t>P108414447056Z</t>
  </si>
  <si>
    <t>SONFACK TCHOMO</t>
  </si>
  <si>
    <t>675331446</t>
  </si>
  <si>
    <t>DESCENTE NOUVELLE GARE ROUTIERE</t>
  </si>
  <si>
    <t>P039214407539N</t>
  </si>
  <si>
    <t>MOUNTON</t>
  </si>
  <si>
    <t>000 MEYOMESSALA</t>
  </si>
  <si>
    <t>696 03 42 03</t>
  </si>
  <si>
    <t>E.I.</t>
  </si>
  <si>
    <t>COMPLEXE COMERCIAL</t>
  </si>
  <si>
    <t>OUMAROU BOUTIQUE</t>
  </si>
  <si>
    <t>P126816429442C</t>
  </si>
  <si>
    <t>LEUGA HORTENSE BERLINE</t>
  </si>
  <si>
    <t>(ETS AGRO-BIO)</t>
  </si>
  <si>
    <t>00237691853635</t>
  </si>
  <si>
    <t>P067812723890J</t>
  </si>
  <si>
    <t>MAIMUNA LEINYUY</t>
  </si>
  <si>
    <t>650788675</t>
  </si>
  <si>
    <t>P048218345808R</t>
  </si>
  <si>
    <t>MONKEU FRANKLIN</t>
  </si>
  <si>
    <t>NGONGEH</t>
  </si>
  <si>
    <t>00237676034983</t>
  </si>
  <si>
    <t>MATHO</t>
  </si>
  <si>
    <t>VENTE MATERIEL D'OCCASION</t>
  </si>
  <si>
    <t>P027212248710U</t>
  </si>
  <si>
    <t>BLANDINE MFETGOETS</t>
  </si>
  <si>
    <t>ETS  BLANDINE</t>
  </si>
  <si>
    <t>677 50 14 89</t>
  </si>
  <si>
    <t>P038416404554W</t>
  </si>
  <si>
    <t>DJIGOO YOM NGUEMLE ÉPOUSE NANA KOUAJEP</t>
  </si>
  <si>
    <t>COMMERCE GENERAL / PRESTATIONS DE SERVICES / RESTAURATION / IMPORT-EXPORT</t>
  </si>
  <si>
    <t>00237656655788</t>
  </si>
  <si>
    <t>P015618542690Z</t>
  </si>
  <si>
    <t>MAYOGHE</t>
  </si>
  <si>
    <t>675514444</t>
  </si>
  <si>
    <t>P128711716364A</t>
  </si>
  <si>
    <t>YONTSEU MBOPDA MARIE</t>
  </si>
  <si>
    <t>YONTSEU MARIE</t>
  </si>
  <si>
    <t>682039777</t>
  </si>
  <si>
    <t>M071616411212Z</t>
  </si>
  <si>
    <t>ECOLE MATERNELLE DE NGONDJIO</t>
  </si>
  <si>
    <t>675201930</t>
  </si>
  <si>
    <t>P028914685418K</t>
  </si>
  <si>
    <t>TATCHOU TATCHOU</t>
  </si>
  <si>
    <t>RONALD</t>
  </si>
  <si>
    <t>677834589</t>
  </si>
  <si>
    <t>COURTAGE D'ASSURANCES</t>
  </si>
  <si>
    <t>M080200016397E</t>
  </si>
  <si>
    <t>STE OZAUNE INSURANCE</t>
  </si>
  <si>
    <t>OZAUNE INSURANCE</t>
  </si>
  <si>
    <t>677890032</t>
  </si>
  <si>
    <t>M128818567950Y</t>
  </si>
  <si>
    <t>SOCIETE NGUENA SARL.</t>
  </si>
  <si>
    <t>STE NG SARL.</t>
  </si>
  <si>
    <t>TRANSPORT DES LIS-OPERATIONS COMMERCIALES FINANCIERES</t>
  </si>
  <si>
    <t>675523865</t>
  </si>
  <si>
    <t>COMMISSARIAT 6EME</t>
  </si>
  <si>
    <t>PRESTATIONS-TRANSIT-COMMERCE</t>
  </si>
  <si>
    <t>M011912734769T</t>
  </si>
  <si>
    <t>AMETECT SARL</t>
  </si>
  <si>
    <t>BLOC SONEL</t>
  </si>
  <si>
    <t>M011512266166E</t>
  </si>
  <si>
    <t>T &amp; K SERVICES SARL</t>
  </si>
  <si>
    <t>674316275</t>
  </si>
  <si>
    <t>STATION ESSENCE</t>
  </si>
  <si>
    <t>P098816413174W</t>
  </si>
  <si>
    <t>ECHU BELINDA</t>
  </si>
  <si>
    <t>GOAH</t>
  </si>
  <si>
    <t>675850763</t>
  </si>
  <si>
    <t>P018016318043X</t>
  </si>
  <si>
    <t>TSALLA</t>
  </si>
  <si>
    <t>P045516290756Z</t>
  </si>
  <si>
    <t>MAKOLLO</t>
  </si>
  <si>
    <t>BRIGITTE VICTORINE.</t>
  </si>
  <si>
    <t>00237037955</t>
  </si>
  <si>
    <t>P029816286575B</t>
  </si>
  <si>
    <t>NZEMAZONG NGOUANA</t>
  </si>
  <si>
    <t>MIRIANE</t>
  </si>
  <si>
    <t>697405013</t>
  </si>
  <si>
    <t>COMMERCE - GENERAL:EXPORT-IMPORT</t>
  </si>
  <si>
    <t>M041712619754H</t>
  </si>
  <si>
    <t>STE 3NK BUSINESS INTERNATIONAL SARL</t>
  </si>
  <si>
    <t>673737370</t>
  </si>
  <si>
    <t>DERRIERE EXPRESS UNION POZAM</t>
  </si>
  <si>
    <t>HOMME D'AFFAIRES</t>
  </si>
  <si>
    <t>P078618001426R</t>
  </si>
  <si>
    <t>BATEKE</t>
  </si>
  <si>
    <t>695755245</t>
  </si>
  <si>
    <t>P010012419642P</t>
  </si>
  <si>
    <t>MEKEMPI LAURENE</t>
  </si>
  <si>
    <t>ETS MEKEMPI LAURENE</t>
  </si>
  <si>
    <t>679184807</t>
  </si>
  <si>
    <t>CHÔMEUR</t>
  </si>
  <si>
    <t>P065425245193N</t>
  </si>
  <si>
    <t>NANA MBAKOP</t>
  </si>
  <si>
    <t>REPARATEUR TELEVISEUR</t>
  </si>
  <si>
    <t>P017016412442M</t>
  </si>
  <si>
    <t>00237698297022</t>
  </si>
  <si>
    <t>MARCHÉ CENTRAL BLOC BA 045</t>
  </si>
  <si>
    <t>AGENT MATRIMONIALE</t>
  </si>
  <si>
    <t>P128717181260E</t>
  </si>
  <si>
    <t>NGAKO TCHUIDJEU EPSE MOUKAM NELLY</t>
  </si>
  <si>
    <t>675761723</t>
  </si>
  <si>
    <t>A COTE USINE SANI</t>
  </si>
  <si>
    <t>VENTE MATERIEL INFORMATIQUE</t>
  </si>
  <si>
    <t>M012018564289U</t>
  </si>
  <si>
    <t>COGEICOM SARL</t>
  </si>
  <si>
    <t>699798437</t>
  </si>
  <si>
    <t>PRESTATION DE SERVICES/COM GEN/FOURNITURE/BTP</t>
  </si>
  <si>
    <t>P048812410184G</t>
  </si>
  <si>
    <t>ALIOUSSO</t>
  </si>
  <si>
    <t>SANI (ETS ALIOU'S ET FILS )</t>
  </si>
  <si>
    <t>+23777957565</t>
  </si>
  <si>
    <t>P018212572899Z</t>
  </si>
  <si>
    <t>TIOMATSA YINDJI THIERRY</t>
  </si>
  <si>
    <t>M A CPTR B120</t>
  </si>
  <si>
    <t>DETAILLANT PROVENDE</t>
  </si>
  <si>
    <t>P046912423250X</t>
  </si>
  <si>
    <t>NOUBISSI TATAN EPSE SIKALI JULIENNE DORANCE</t>
  </si>
  <si>
    <t>677508565</t>
  </si>
  <si>
    <t>CARREF CANNE A SUCRE</t>
  </si>
  <si>
    <t>P116916912169G</t>
  </si>
  <si>
    <t>NARNAMOU SOURA MOUDA</t>
  </si>
  <si>
    <t>656292000</t>
  </si>
  <si>
    <t>NEW BELL BABYLONE</t>
  </si>
  <si>
    <t>EMPLOYE AUTORITE AERONAUTIQUE</t>
  </si>
  <si>
    <t>P077713365596E</t>
  </si>
  <si>
    <t>WADEM JOEL</t>
  </si>
  <si>
    <t>677980219</t>
  </si>
  <si>
    <t>MVAN YAOUNDE</t>
  </si>
  <si>
    <t>P020418309396R</t>
  </si>
  <si>
    <t>NGNOPOYE NOBOUASSIA</t>
  </si>
  <si>
    <t>YVAN GALUS</t>
  </si>
  <si>
    <t>00237673585617</t>
  </si>
  <si>
    <t>POSTE FACE PTT</t>
  </si>
  <si>
    <t>P067200429820G</t>
  </si>
  <si>
    <t>BEATRICE MAHLELA</t>
  </si>
  <si>
    <t>677985858</t>
  </si>
  <si>
    <t>P029212413170W</t>
  </si>
  <si>
    <t>ASMAOU NANA</t>
  </si>
  <si>
    <t>677257661</t>
  </si>
  <si>
    <t>A COTE PLACE DES FETE</t>
  </si>
  <si>
    <t>P017512726355E</t>
  </si>
  <si>
    <t>KUETE PONGA ROSTANT</t>
  </si>
  <si>
    <t>699838500</t>
  </si>
  <si>
    <t>M062015314362H</t>
  </si>
  <si>
    <t>COMPLEXE DENGANFI SARL</t>
  </si>
  <si>
    <t>BOULANGERIE /COMMERCE GENERAL /PRESTATIONS DE SERVICE</t>
  </si>
  <si>
    <t>696948280</t>
  </si>
  <si>
    <t>IMPORT EXPORT PRESTATIONS DÈS SERVICE</t>
  </si>
  <si>
    <t>P108116223188U</t>
  </si>
  <si>
    <t>00237543543543</t>
  </si>
  <si>
    <t>P018416245865M</t>
  </si>
  <si>
    <t>FAB PRODUITS COSMETIQUES</t>
  </si>
  <si>
    <t>M018900000919W</t>
  </si>
  <si>
    <t>MONICA BEAUTY INDUSTRIE</t>
  </si>
  <si>
    <t>699935990</t>
  </si>
  <si>
    <t>DEVT SITE WEB-COMMERCE-PRESTATIONS</t>
  </si>
  <si>
    <t>M011912747961F</t>
  </si>
  <si>
    <t>GNO SOLUTIONS SARL</t>
  </si>
  <si>
    <t>699 056 302</t>
  </si>
  <si>
    <t>A COTE HOTEL LE SELECT</t>
  </si>
  <si>
    <t>COMMERCE DU CAFE</t>
  </si>
  <si>
    <t>M081712726376P</t>
  </si>
  <si>
    <t>LA MAISON DU CAFE SARL</t>
  </si>
  <si>
    <t>698239491</t>
  </si>
  <si>
    <t>CONSULTATION ET SOINS VÉTÉRINAIRE</t>
  </si>
  <si>
    <t>M051912772037H</t>
  </si>
  <si>
    <t>CABINET VÉTÉRINAIRE LE SUIVI</t>
  </si>
  <si>
    <t>CVS SARLU</t>
  </si>
  <si>
    <t>696754309/675013595</t>
  </si>
  <si>
    <t>P037512242868Z</t>
  </si>
  <si>
    <t>IBRAHIM BOUKAR</t>
  </si>
  <si>
    <t>677404243</t>
  </si>
  <si>
    <t>P118000544453M</t>
  </si>
  <si>
    <t>FANGUEM NGUEMLE EP TCHAMAKO DEJOLIE</t>
  </si>
  <si>
    <t>679149794</t>
  </si>
  <si>
    <t>P058616333183A</t>
  </si>
  <si>
    <t>MATCHAWA ABESSOLO</t>
  </si>
  <si>
    <t>RAISSA EDITH</t>
  </si>
  <si>
    <t>MACHINE A ECRASER</t>
  </si>
  <si>
    <t>P010116403068N</t>
  </si>
  <si>
    <t>LEVE</t>
  </si>
  <si>
    <t>IVAN DJIBRIL</t>
  </si>
  <si>
    <t>695184993</t>
  </si>
  <si>
    <t>M051717238495R</t>
  </si>
  <si>
    <t>EP TSADENG-MOBONG</t>
  </si>
  <si>
    <t>675151233</t>
  </si>
  <si>
    <t>TSADENG-MOBONG</t>
  </si>
  <si>
    <t>M032318066638H</t>
  </si>
  <si>
    <t>INFRASTEL SARL</t>
  </si>
  <si>
    <t>Fournitures des solutions et du matériel de télécommunication conseils prestations de services commerce general</t>
  </si>
  <si>
    <t>NJO NJO</t>
  </si>
  <si>
    <t>P035612651842L</t>
  </si>
  <si>
    <t>TIEFANG</t>
  </si>
  <si>
    <t>676179343</t>
  </si>
  <si>
    <t>P067812787331G</t>
  </si>
  <si>
    <t>FOUOMENE FOPA EPSEE LONTSIE</t>
  </si>
  <si>
    <t>LOTI NICOLE</t>
  </si>
  <si>
    <t>M012317826866K</t>
  </si>
  <si>
    <t>THE MANNA HOUSE SARL</t>
  </si>
  <si>
    <t>ESTHETIQUE,SOINS DE BEAUTE,FORMATION PROFESSIONNELLE,FABRICATION ET COMMERCIALISATION</t>
  </si>
  <si>
    <t>698728093</t>
  </si>
  <si>
    <t>DJELENG V</t>
  </si>
  <si>
    <t>P028600559410P</t>
  </si>
  <si>
    <t>BAPOU EBENEZER</t>
  </si>
  <si>
    <t>696982599</t>
  </si>
  <si>
    <t>ENTRE TRADEX ET LES FLEURISTES</t>
  </si>
  <si>
    <t>P019112416536M</t>
  </si>
  <si>
    <t>MOHAMED OUSMAN</t>
  </si>
  <si>
    <t>674324916</t>
  </si>
  <si>
    <t>P014912499496K</t>
  </si>
  <si>
    <t>FOTEPING HUBERT</t>
  </si>
  <si>
    <t>677085047</t>
  </si>
  <si>
    <t>P028812711687X</t>
  </si>
  <si>
    <t>ONGUENE ETELE</t>
  </si>
  <si>
    <t>ANTOINE GABRIEL</t>
  </si>
  <si>
    <t>P079416416129A</t>
  </si>
  <si>
    <t>ALIOU OUMAROU</t>
  </si>
  <si>
    <t>00237698986324</t>
  </si>
  <si>
    <t>P069517642517Z</t>
  </si>
  <si>
    <t>KANOUO NDJIOMETIO</t>
  </si>
  <si>
    <t>AURIEL</t>
  </si>
  <si>
    <t>673984901</t>
  </si>
  <si>
    <t>PETIT PONT</t>
  </si>
  <si>
    <t>P037717183985Z</t>
  </si>
  <si>
    <t>672322061</t>
  </si>
  <si>
    <t>P056512501924U</t>
  </si>
  <si>
    <t>NGWANIBA DEBORA FRI</t>
  </si>
  <si>
    <t>676378004</t>
  </si>
  <si>
    <t>P089818353157E</t>
  </si>
  <si>
    <t>00237683123244</t>
  </si>
  <si>
    <t>PRESTATIONS-COMMERCE-BTP</t>
  </si>
  <si>
    <t>P029614391063X</t>
  </si>
  <si>
    <t>TAGNE WAGUIE FRANCXA</t>
  </si>
  <si>
    <t>ETS LOGITIUM</t>
  </si>
  <si>
    <t>M030800024480K</t>
  </si>
  <si>
    <t>NEBAN ENTERPRISE</t>
  </si>
  <si>
    <t>NE</t>
  </si>
  <si>
    <t>SALES OF CLOTH</t>
  </si>
  <si>
    <t>P017417576609E</t>
  </si>
  <si>
    <t>TABIYANGAH TAKANG ETAKA</t>
  </si>
  <si>
    <t>( LILI KIDS BOUTIQUE)</t>
  </si>
  <si>
    <t>679160427</t>
  </si>
  <si>
    <t>MOLYKO - OPPOSITE ENAMEN PHARMACY</t>
  </si>
  <si>
    <t>P016100240574P</t>
  </si>
  <si>
    <t>ESAMBE EPSE NGOLE GRACEESA</t>
  </si>
  <si>
    <t>ESAMBE EPSE NGOLE GRACE</t>
  </si>
  <si>
    <t>678807640</t>
  </si>
  <si>
    <t>A COTE DAUPHINE</t>
  </si>
  <si>
    <t>VENTE BOISSONS HYGENIQUES</t>
  </si>
  <si>
    <t>P118115975740K</t>
  </si>
  <si>
    <t>MOUSSA BOURRA</t>
  </si>
  <si>
    <t>00237696142437</t>
  </si>
  <si>
    <t>P097412706945W</t>
  </si>
  <si>
    <t>MASSOH MANBA LAURENTINE</t>
  </si>
  <si>
    <t>674271899</t>
  </si>
  <si>
    <t>SOCSUBA MARCHE</t>
  </si>
  <si>
    <t>P122016175590N</t>
  </si>
  <si>
    <t>NORA NWESEZA</t>
  </si>
  <si>
    <t>677990467</t>
  </si>
  <si>
    <t>ACTIVITES D'ACTION SOCIALE</t>
  </si>
  <si>
    <t>M098600014475C</t>
  </si>
  <si>
    <t>FONDATION FAIRMED</t>
  </si>
  <si>
    <t>222220378</t>
  </si>
  <si>
    <t>ASS</t>
  </si>
  <si>
    <t>P088612723053H</t>
  </si>
  <si>
    <t>FONGU ANWI ANNABEL</t>
  </si>
  <si>
    <t>FONGU</t>
  </si>
  <si>
    <t>678511968</t>
  </si>
  <si>
    <t>P068718530507P</t>
  </si>
  <si>
    <t>ONYENAOBIYA</t>
  </si>
  <si>
    <t>CHRISTOPHER CHIGOZIE</t>
  </si>
  <si>
    <t>675810063</t>
  </si>
  <si>
    <t>P017718525413J</t>
  </si>
  <si>
    <t>DONGFACK EPSE KASSE PAULETTE</t>
  </si>
  <si>
    <t>6 52 24 31 75</t>
  </si>
  <si>
    <t>BOUTIQUE 770B</t>
  </si>
  <si>
    <t>P037915998563W</t>
  </si>
  <si>
    <t>MACHOUNGO</t>
  </si>
  <si>
    <t>NATHALIE GENEVIEVE</t>
  </si>
  <si>
    <t>680662069</t>
  </si>
  <si>
    <t>AVANT BUSINESS CENTER</t>
  </si>
  <si>
    <t>P097612485647A</t>
  </si>
  <si>
    <t>EDIMO MONEFONG</t>
  </si>
  <si>
    <t>MARIE ROSE</t>
  </si>
  <si>
    <t>P122015921951W</t>
  </si>
  <si>
    <t>OUAMBA</t>
  </si>
  <si>
    <t>PRESTATTONS DE SERVICES-LIVRAISONS</t>
  </si>
  <si>
    <t>P017314408748H</t>
  </si>
  <si>
    <t>TCHATUE FOTSO JEAN JACQUES</t>
  </si>
  <si>
    <t>ETS LA FONTAINE</t>
  </si>
  <si>
    <t>699825216</t>
  </si>
  <si>
    <t>MAITRE DE CONFERENCE ENS</t>
  </si>
  <si>
    <t>P056812589030X</t>
  </si>
  <si>
    <t>MADJA DOUMBAYE</t>
  </si>
  <si>
    <t>699923202</t>
  </si>
  <si>
    <t>P118216585324M</t>
  </si>
  <si>
    <t>PIERRE ANATOLE</t>
  </si>
  <si>
    <t>673986052</t>
  </si>
  <si>
    <t>P108912267141J</t>
  </si>
  <si>
    <t>MAFOUO CHALERI</t>
  </si>
  <si>
    <t>675550118</t>
  </si>
  <si>
    <t>P087216306248R</t>
  </si>
  <si>
    <t>ESSEPO SAME</t>
  </si>
  <si>
    <t>SUZANNE. FRANCOISE</t>
  </si>
  <si>
    <t>694272224</t>
  </si>
  <si>
    <t>P077712521589G</t>
  </si>
  <si>
    <t>MBOUH NENPA JOHNSON</t>
  </si>
  <si>
    <t>675586369</t>
  </si>
  <si>
    <t>P068418251114Y</t>
  </si>
  <si>
    <t>NELSON MBAH</t>
  </si>
  <si>
    <t>P117916604690E</t>
  </si>
  <si>
    <t>M. KOUMBO</t>
  </si>
  <si>
    <t>ELIE PASCAL (ETS KOUM ET FILS)</t>
  </si>
  <si>
    <t>TRANSPORT, COMMERCE GENERAL, PRESTATION DE SERVICES</t>
  </si>
  <si>
    <t>P020018118606D</t>
  </si>
  <si>
    <t>BAH ALSENY</t>
  </si>
  <si>
    <t>658287127</t>
  </si>
  <si>
    <t>P060316416205K</t>
  </si>
  <si>
    <t>KAPPE MOKO</t>
  </si>
  <si>
    <t>PRISCILLE LAURETTE</t>
  </si>
  <si>
    <t>00237658306678</t>
  </si>
  <si>
    <t>P047212584983B</t>
  </si>
  <si>
    <t>KENGNE EPSEE KAMGANG</t>
  </si>
  <si>
    <t>675881908</t>
  </si>
  <si>
    <t>P059617644096D</t>
  </si>
  <si>
    <t>MEGNE NICAISSE</t>
  </si>
  <si>
    <t>'' ETS NICAISSE TEXTILE ''N-TEX''</t>
  </si>
  <si>
    <t>COMMERCE GENERAL - IMPORT/ EXPORT - PRESTATIONS DE SERVICES</t>
  </si>
  <si>
    <t>699824061</t>
  </si>
  <si>
    <t>P077316324267S</t>
  </si>
  <si>
    <t>HONORE MODESTE</t>
  </si>
  <si>
    <t>00237660607061</t>
  </si>
  <si>
    <t>P017100397566R</t>
  </si>
  <si>
    <t>Woguem Tchatchouang Samuel</t>
  </si>
  <si>
    <t>Ets woguem tchatchouang</t>
  </si>
  <si>
    <t>698 17 78 53</t>
  </si>
  <si>
    <t>Entrée simbock</t>
  </si>
  <si>
    <t>P096612148383L</t>
  </si>
  <si>
    <t>NWAGWU EPSEE OLUMBA</t>
  </si>
  <si>
    <t>OLUMBA11*</t>
  </si>
  <si>
    <t>M032318005045S</t>
  </si>
  <si>
    <t>DYLDES BUSINESS SARL</t>
  </si>
  <si>
    <t>prestations de services, , commerce général, BTP, transport, import export</t>
  </si>
  <si>
    <t>NGODDI</t>
  </si>
  <si>
    <t>FACE SAPEURS</t>
  </si>
  <si>
    <t>P068916352438C</t>
  </si>
  <si>
    <t>TAFANG AMAY NAYTU</t>
  </si>
  <si>
    <t>00237237030050</t>
  </si>
  <si>
    <t>P098112756756B</t>
  </si>
  <si>
    <t>TCHANKOU TCHEHO WILLY JACKSON</t>
  </si>
  <si>
    <t>MARCHE CENTRAL BTQ 278</t>
  </si>
  <si>
    <t>P017000416467N</t>
  </si>
  <si>
    <t>NDINGA ABBA GABRIEL</t>
  </si>
  <si>
    <t>668329107</t>
  </si>
  <si>
    <t>DAKAYO</t>
  </si>
  <si>
    <t>P126112412901B</t>
  </si>
  <si>
    <t>NDJELO NICOLA</t>
  </si>
  <si>
    <t>BTP,PREST.SCES ET CG</t>
  </si>
  <si>
    <t>M020912679180F</t>
  </si>
  <si>
    <t>LANGA BUSINESS SARL</t>
  </si>
  <si>
    <t>699931731</t>
  </si>
  <si>
    <t>CENTRE COMMERCIAL BP 76 GAROUA</t>
  </si>
  <si>
    <t>VENTE DE BILLETS D AVIONS</t>
  </si>
  <si>
    <t>M091712643404N</t>
  </si>
  <si>
    <t>SOCIETE GLOBAL BUSINESS CONSULTING AND PARTNERS SERVICES SARL</t>
  </si>
  <si>
    <t>GLOBUSCO SARL</t>
  </si>
  <si>
    <t>P076317165810J</t>
  </si>
  <si>
    <t>MASSANG</t>
  </si>
  <si>
    <t>677327736</t>
  </si>
  <si>
    <t>TRANSPORT ET LOGISTIQUE-PREST/SCES</t>
  </si>
  <si>
    <t>M041612517443R</t>
  </si>
  <si>
    <t>STE LEFLO CAMEROON SARL</t>
  </si>
  <si>
    <t>679230985</t>
  </si>
  <si>
    <t>P016312241818X</t>
  </si>
  <si>
    <t>ISMAILA  HAMADICKO</t>
  </si>
  <si>
    <t>675926675</t>
  </si>
  <si>
    <t>P044216243909M</t>
  </si>
  <si>
    <t>JEAN MARIE BEDEL</t>
  </si>
  <si>
    <t>00237699884278</t>
  </si>
  <si>
    <t>P018816418287F</t>
  </si>
  <si>
    <t>LAMA</t>
  </si>
  <si>
    <t>LESCER ''ETS GARAGE JOB SYSTEM''</t>
  </si>
  <si>
    <t>PRESTATION DE SERVICES, COMMERCE GENERAL, IMPORT-EXPORT, TRANSPORT, TRANSIT, TRAVAUX PUBLICS, ELEVAGE, PISCICULTURE, FORMATION,REPRESENTATION COMMERCIALE ET DES MARQUES</t>
  </si>
  <si>
    <t>00237694172860</t>
  </si>
  <si>
    <t>P129812524840X</t>
  </si>
  <si>
    <t>EJIOFOR JOHNSON</t>
  </si>
  <si>
    <t>699895102</t>
  </si>
  <si>
    <t>B2/ 350 A</t>
  </si>
  <si>
    <t>P036116330176T</t>
  </si>
  <si>
    <t>EMEJI OKECHUKWU BONIFACE</t>
  </si>
  <si>
    <t>SALE OF COSMETIC</t>
  </si>
  <si>
    <t>P038016362716Z</t>
  </si>
  <si>
    <t>VOILET EJEH FORJONG</t>
  </si>
  <si>
    <t>654321221</t>
  </si>
  <si>
    <t>P018615998974G</t>
  </si>
  <si>
    <t>PERGOUROU</t>
  </si>
  <si>
    <t>P056412734218C</t>
  </si>
  <si>
    <t>NGO NDJE MARTHEET</t>
  </si>
  <si>
    <t>ETS VIS AVIS</t>
  </si>
  <si>
    <t>670247682</t>
  </si>
  <si>
    <t>P067516410196C</t>
  </si>
  <si>
    <t>MBUNU ITA FUENJUH</t>
  </si>
  <si>
    <t>00237675502939</t>
  </si>
  <si>
    <t>P106600070335U</t>
  </si>
  <si>
    <t>ANTHONY NGWA</t>
  </si>
  <si>
    <t>673589438</t>
  </si>
  <si>
    <t>DOMESTIC AND INTERNATIONAL ELECTRIC INSTALLATION</t>
  </si>
  <si>
    <t>M082116396567W</t>
  </si>
  <si>
    <t>RIGHTMIND ENGINEERING COMPANY (REC)PLC</t>
  </si>
  <si>
    <t>678918318</t>
  </si>
  <si>
    <t>P077512573253J</t>
  </si>
  <si>
    <t>655058058</t>
  </si>
  <si>
    <t>P012216986945Y</t>
  </si>
  <si>
    <t>NGAGOUE DEUKAM GLADYSS PEGGY</t>
  </si>
  <si>
    <t>(ETS LES MADOCHEE)</t>
  </si>
  <si>
    <t>699631536</t>
  </si>
  <si>
    <t>LOGBESSOU COLLEGE CHRISTINA</t>
  </si>
  <si>
    <t>P108014130549N</t>
  </si>
  <si>
    <t>DOHADENECK</t>
  </si>
  <si>
    <t>P077400174840D</t>
  </si>
  <si>
    <t>ZANGUEU HORTENSE</t>
  </si>
  <si>
    <t>677727558</t>
  </si>
  <si>
    <t>P047912380722F</t>
  </si>
  <si>
    <t>SIKALI IRENE FLORE</t>
  </si>
  <si>
    <t>675270496</t>
  </si>
  <si>
    <t>MARCHE A  H001</t>
  </si>
  <si>
    <t>P019716228169L</t>
  </si>
  <si>
    <t>AVOLO FEGUE</t>
  </si>
  <si>
    <t>VICTORINE ESTHEL</t>
  </si>
  <si>
    <t>695845648</t>
  </si>
  <si>
    <t>P118100255648K</t>
  </si>
  <si>
    <t>675154284</t>
  </si>
  <si>
    <t>P037012283152Y</t>
  </si>
  <si>
    <t>KENFACK FRIDE</t>
  </si>
  <si>
    <t>243255212</t>
  </si>
  <si>
    <t>MARCHE SINCATES</t>
  </si>
  <si>
    <t>P027316395367H</t>
  </si>
  <si>
    <t>NKENE</t>
  </si>
  <si>
    <t>BENJAMIN HUGUES</t>
  </si>
  <si>
    <t>00237670607154</t>
  </si>
  <si>
    <t>B.P 8923 DOUALA</t>
  </si>
  <si>
    <t>VENTES BOISSONS ALCOOLISÉES</t>
  </si>
  <si>
    <t>P048116116835M</t>
  </si>
  <si>
    <t>DJOUANZO</t>
  </si>
  <si>
    <t>673656006</t>
  </si>
  <si>
    <t>11E ARRET</t>
  </si>
  <si>
    <t>P108913137957Y</t>
  </si>
  <si>
    <t>NZOLEFACK BENJAMEN</t>
  </si>
  <si>
    <t>698050935</t>
  </si>
  <si>
    <t>VENTES DE PIÈCES AUTOMOBILES</t>
  </si>
  <si>
    <t>P127217029427S</t>
  </si>
  <si>
    <t>NNAMDI PASCAL</t>
  </si>
  <si>
    <t>M012217076970B</t>
  </si>
  <si>
    <t>TURBO SYSTEMS CAMEROON</t>
  </si>
  <si>
    <t>00237691710057</t>
  </si>
  <si>
    <t>BOULEVARD DES NATIONS UNIES</t>
  </si>
  <si>
    <t>P039316381374K</t>
  </si>
  <si>
    <t>BIKOTI JOSEPH MARIE</t>
  </si>
  <si>
    <t>00237BIKO5432111</t>
  </si>
  <si>
    <t>P028013154238U</t>
  </si>
  <si>
    <t>BARNABAS NEBA NFORNKAH</t>
  </si>
  <si>
    <t>675266617</t>
  </si>
  <si>
    <t>P122015448106L</t>
  </si>
  <si>
    <t>HAPPI JULIENNE MARIE CLAUDE</t>
  </si>
  <si>
    <t>AUDIT CONSEIL FORMATION</t>
  </si>
  <si>
    <t>M032014408391K</t>
  </si>
  <si>
    <t>SMART TEAM SARL</t>
  </si>
  <si>
    <t>671190218</t>
  </si>
  <si>
    <t>ESSOS LYCEE BILINGUE</t>
  </si>
  <si>
    <t>P069814129718S</t>
  </si>
  <si>
    <t>BILOA BIYEBE</t>
  </si>
  <si>
    <t>YVES JUANNY</t>
  </si>
  <si>
    <t>695110438</t>
  </si>
  <si>
    <t>BITENG MARIE ALBERT</t>
  </si>
  <si>
    <t>P047117288136G</t>
  </si>
  <si>
    <t>GUEKENG</t>
  </si>
  <si>
    <t>00237696790436</t>
  </si>
  <si>
    <t>P048516883394Q</t>
  </si>
  <si>
    <t>CABINET MEJONANG NGANKOUA CHRISTELLE NINA</t>
  </si>
  <si>
    <t>693102479</t>
  </si>
  <si>
    <t>NDF</t>
  </si>
  <si>
    <t>P078412484659R</t>
  </si>
  <si>
    <t>KENMOE TEKEM ROMEO</t>
  </si>
  <si>
    <t>ETS KENMOUE YEKEM ROMEO</t>
  </si>
  <si>
    <t>694 15 90 67</t>
  </si>
  <si>
    <t>CARR SAMBA</t>
  </si>
  <si>
    <t>P019617275730F</t>
  </si>
  <si>
    <t>653788469</t>
  </si>
  <si>
    <t>P018112518541F</t>
  </si>
  <si>
    <t>YOMENE ANTOINETTE</t>
  </si>
  <si>
    <t>651641145</t>
  </si>
  <si>
    <t>ENTREE FOYER BANGOU</t>
  </si>
  <si>
    <t>P128916417554N</t>
  </si>
  <si>
    <t>ERNEST MBAH</t>
  </si>
  <si>
    <t>00237654367799.</t>
  </si>
  <si>
    <t>P057814408348U</t>
  </si>
  <si>
    <t>DOUMATA EPPSE MOUNOUA JULIENNE</t>
  </si>
  <si>
    <t>ETS LA GRACE</t>
  </si>
  <si>
    <t>699640686</t>
  </si>
  <si>
    <t>AGENT DE L'ETAT RETRAITE</t>
  </si>
  <si>
    <t>P046216051873T</t>
  </si>
  <si>
    <t>P026816304043A</t>
  </si>
  <si>
    <t>NTENTINUE CHARLES</t>
  </si>
  <si>
    <t>(NTECKA QUICK DIAGNOSTIC LABORATORIES)</t>
  </si>
  <si>
    <t>237655605911</t>
  </si>
  <si>
    <t>P106600462401Z</t>
  </si>
  <si>
    <t>KAMSI VENANT</t>
  </si>
  <si>
    <t>ETS JAMES</t>
  </si>
  <si>
    <t>A COTE COGEICOM</t>
  </si>
  <si>
    <t>P122017079605R</t>
  </si>
  <si>
    <t>TCHEUTCHOUA EMILIENNE 674481750</t>
  </si>
  <si>
    <t>74481750</t>
  </si>
  <si>
    <t>VENTE DE BOISSONS + QUINCAILLERIE</t>
  </si>
  <si>
    <t>P025500018534D</t>
  </si>
  <si>
    <t>673070693</t>
  </si>
  <si>
    <t>P122016991065C</t>
  </si>
  <si>
    <t>KOUAM TCHEWO ODETTE VIRGINIE</t>
  </si>
  <si>
    <t>P088116077517R</t>
  </si>
  <si>
    <t>NGONO MELINGUI EPSE BITAMA ADA</t>
  </si>
  <si>
    <t>ÉLÉONORE BÉATRICE</t>
  </si>
  <si>
    <t>677554320</t>
  </si>
  <si>
    <t>P058411716326F</t>
  </si>
  <si>
    <t>NGO YANGA GEORGETTENGO</t>
  </si>
  <si>
    <t>NGO YANGA GEORGETTE</t>
  </si>
  <si>
    <t>699951414</t>
  </si>
  <si>
    <t>A COTE BELLAVIE</t>
  </si>
  <si>
    <t>P119518014857D</t>
  </si>
  <si>
    <t>POUPINE</t>
  </si>
  <si>
    <t>691081042</t>
  </si>
  <si>
    <t>M041812701322K</t>
  </si>
  <si>
    <t>HABITAT PLUS &amp; SERVICES</t>
  </si>
  <si>
    <t>(H.P.S)</t>
  </si>
  <si>
    <t>679639132</t>
  </si>
  <si>
    <t>M022416420891P</t>
  </si>
  <si>
    <t>FAMILY BUSINESS SARL</t>
  </si>
  <si>
    <t>695996784</t>
  </si>
  <si>
    <t>P018616486981D</t>
  </si>
  <si>
    <t>SEN TOCK</t>
  </si>
  <si>
    <t>697805690</t>
  </si>
  <si>
    <t>TOTAL NEW BELL</t>
  </si>
  <si>
    <t>P057212500983Q</t>
  </si>
  <si>
    <t>NITCHEU CHARLES BAUDELLAIRE</t>
  </si>
  <si>
    <t>674095666</t>
  </si>
  <si>
    <t>NDOUKONG</t>
  </si>
  <si>
    <t>P027717024474Y</t>
  </si>
  <si>
    <t>FOZEKENG</t>
  </si>
  <si>
    <t>AUSTIN BERLIN</t>
  </si>
  <si>
    <t>691246699</t>
  </si>
  <si>
    <t>A COTE DE ENEO.SA</t>
  </si>
  <si>
    <t>P090016045591W</t>
  </si>
  <si>
    <t>PATOU ABOUBAKAR</t>
  </si>
  <si>
    <t>691042592</t>
  </si>
  <si>
    <t>ANCIEN ETAGE</t>
  </si>
  <si>
    <t>P125600100059E</t>
  </si>
  <si>
    <t>NTCHADJI</t>
  </si>
  <si>
    <t>MESMIN</t>
  </si>
  <si>
    <t>677-70-73-58/695-55-00-97</t>
  </si>
  <si>
    <t>ENSEIGNEMENT DE BASE</t>
  </si>
  <si>
    <t>M122016295004J</t>
  </si>
  <si>
    <t>GROUPE SCOLAIRE BILINGUE PRIVE LAIC LETIYANN</t>
  </si>
  <si>
    <t>0023710404</t>
  </si>
  <si>
    <t>P098416418659G</t>
  </si>
  <si>
    <t>00237697530659</t>
  </si>
  <si>
    <t>M092316060704C</t>
  </si>
  <si>
    <t>AFRICA COMPANY SARL</t>
  </si>
  <si>
    <t>IMPORT/EXPORT-BTP-PRESTATIONS-COMMERCE GENERAL - TRANSPORT...</t>
  </si>
  <si>
    <t>00237699371500</t>
  </si>
  <si>
    <t>P128900523121D</t>
  </si>
  <si>
    <t>DJOUSSI FONKOU LYDIEETS</t>
  </si>
  <si>
    <t>ETS 3F LEADER</t>
  </si>
  <si>
    <t>696269900</t>
  </si>
  <si>
    <t>P018313184344S</t>
  </si>
  <si>
    <t>NKENGYI JOSEPH DJIATSA</t>
  </si>
  <si>
    <t>677059526</t>
  </si>
  <si>
    <t>P126716194314S</t>
  </si>
  <si>
    <t>NTENTIE ÉPOUSE NJIFON</t>
  </si>
  <si>
    <t>ELISE MARIE</t>
  </si>
  <si>
    <t>VENTE PRODUITS VÉTÉRINAIRES</t>
  </si>
  <si>
    <t>P080017520833U</t>
  </si>
  <si>
    <t>LWAHIS</t>
  </si>
  <si>
    <t>00237658146842</t>
  </si>
  <si>
    <t>P058912627089M</t>
  </si>
  <si>
    <t>YONTY DOUMTSOP</t>
  </si>
  <si>
    <t>675981038</t>
  </si>
  <si>
    <t>P107818351410A</t>
  </si>
  <si>
    <t>CITCHEU TIENTCHEU</t>
  </si>
  <si>
    <t>URLYSSE PLATINI</t>
  </si>
  <si>
    <t>654561889</t>
  </si>
  <si>
    <t>P039117567353A</t>
  </si>
  <si>
    <t>FRANCIS MICARDO</t>
  </si>
  <si>
    <t>00237620556505</t>
  </si>
  <si>
    <t>P027712721758C</t>
  </si>
  <si>
    <t>GUIAKAM</t>
  </si>
  <si>
    <t>699158052</t>
  </si>
  <si>
    <t>QTIER DJELENG II
LIEU DIT MARCHE A
CPT.60 BLOC A</t>
  </si>
  <si>
    <t>P078400408181E</t>
  </si>
  <si>
    <t>SILLE DJOUDA ISAAC</t>
  </si>
  <si>
    <t>675 101 223</t>
  </si>
  <si>
    <t>M021200039902S</t>
  </si>
  <si>
    <t>STE PARA PHARMA SARL</t>
  </si>
  <si>
    <t>PARA PHARMA SARL</t>
  </si>
  <si>
    <t>P039116416492Z</t>
  </si>
  <si>
    <t>KEVIN WAFFO JORDAN</t>
  </si>
  <si>
    <t>00237695703376</t>
  </si>
  <si>
    <t>P017518281295F</t>
  </si>
  <si>
    <t>SIMBO PATRICK FUAMBELE</t>
  </si>
  <si>
    <t>00237671886880.</t>
  </si>
  <si>
    <t>P117012588325C</t>
  </si>
  <si>
    <t>NKOUMBOU FERDINAND</t>
  </si>
  <si>
    <t>ETS NKOUMBOU FERDINAND</t>
  </si>
  <si>
    <t>696488623</t>
  </si>
  <si>
    <t>MENUISERIE ALUMINUIM</t>
  </si>
  <si>
    <t>P015400174990Y</t>
  </si>
  <si>
    <t>TADZON ALPHONSE DAUDETTADZ</t>
  </si>
  <si>
    <t>TADZON ALPHONSE DAUDET</t>
  </si>
  <si>
    <t>675567757</t>
  </si>
  <si>
    <t>P096616061320Q</t>
  </si>
  <si>
    <t>MAKEMBE PRISO</t>
  </si>
  <si>
    <t>691604045</t>
  </si>
  <si>
    <t>CARREFOUR SÉNÉGALAIS</t>
  </si>
  <si>
    <t>HOTELLERIE &amp; RESTAURATION</t>
  </si>
  <si>
    <t>P108417340302H</t>
  </si>
  <si>
    <t>OLINGA OLINGA</t>
  </si>
  <si>
    <t>6993789313</t>
  </si>
  <si>
    <t>P018512440660H</t>
  </si>
  <si>
    <t>MOUSSA MAL AMADOU</t>
  </si>
  <si>
    <t>P038216047690C</t>
  </si>
  <si>
    <t>MALLA</t>
  </si>
  <si>
    <t>MIREILLE SOLANGE</t>
  </si>
  <si>
    <t>674032084</t>
  </si>
  <si>
    <t>FACE PRESCILIA</t>
  </si>
  <si>
    <t>P030017720955T</t>
  </si>
  <si>
    <t>KOUAYIP TCHOUAMEKOUE</t>
  </si>
  <si>
    <t>NOUTH-NUTH (ETS. KOUAYIP TCHOUAMEKOUE N.N)</t>
  </si>
  <si>
    <t>COMMERCE GENERAL / PRESTATIONS DE COMMERCE / IMPORT-EXPORT / AGRICULTURE ET ELEVAGE</t>
  </si>
  <si>
    <t>655151872</t>
  </si>
  <si>
    <t>ARCHE BIGMOP</t>
  </si>
  <si>
    <t>RECHERCHES SCIENTIFIQUES</t>
  </si>
  <si>
    <t>M101116396490W</t>
  </si>
  <si>
    <t>RECHERCHES EN MICROÉCONOMIE APPLIQUÉE</t>
  </si>
  <si>
    <t>REMA</t>
  </si>
  <si>
    <t>00237677320835</t>
  </si>
  <si>
    <t>B.P. 14442 YAOUNDE - CAMEROUN</t>
  </si>
  <si>
    <t>P117518539830B</t>
  </si>
  <si>
    <t>FEUTSEU KODJIN ROMAIN</t>
  </si>
  <si>
    <t>LE DOUX</t>
  </si>
  <si>
    <t>679845323</t>
  </si>
  <si>
    <t>P122016118051P</t>
  </si>
  <si>
    <t>NOUBISSI ISAAC DOMINIQUE</t>
  </si>
  <si>
    <t>697452130</t>
  </si>
  <si>
    <t>P117000185534S</t>
  </si>
  <si>
    <t>WAFING FOTSA EPSEE SIKALI KAMDEM</t>
  </si>
  <si>
    <t>LAURENCE ANNIE</t>
  </si>
  <si>
    <t>699491348</t>
  </si>
  <si>
    <t>NKOL-ETON</t>
  </si>
  <si>
    <t>MODE</t>
  </si>
  <si>
    <t>M082217552337M</t>
  </si>
  <si>
    <t>IMANE AYISSI SARL</t>
  </si>
  <si>
    <t>00237693524977</t>
  </si>
  <si>
    <t>P018312480049T</t>
  </si>
  <si>
    <t>MOHAMADOU DJIBRILLA</t>
  </si>
  <si>
    <t>ETS MOHAMADOU DJIBRILLA</t>
  </si>
  <si>
    <t>650 670 598</t>
  </si>
  <si>
    <t>M051817412543W</t>
  </si>
  <si>
    <t>COMPLEXE SCOLAIRE SAINTE CATHERINE LABOURE DE MDJVIN</t>
  </si>
  <si>
    <t>693762120</t>
  </si>
  <si>
    <t>MDJVIN</t>
  </si>
  <si>
    <t>P028212415469Q</t>
  </si>
  <si>
    <t>MAGOUOHO HORTENSE AIMEE</t>
  </si>
  <si>
    <t>677989928</t>
  </si>
  <si>
    <t>CPT A 64</t>
  </si>
  <si>
    <t>P118400370257C</t>
  </si>
  <si>
    <t>OYONO BITOMO</t>
  </si>
  <si>
    <t>MARIE JUNIE</t>
  </si>
  <si>
    <t>6 52 03 15 47</t>
  </si>
  <si>
    <t>P049216406350J</t>
  </si>
  <si>
    <t>MINKA</t>
  </si>
  <si>
    <t>ADELE VICTORINE IVANNE</t>
  </si>
  <si>
    <t>695820074</t>
  </si>
  <si>
    <t>P108418296359U</t>
  </si>
  <si>
    <t>TUEBOU FOSSO</t>
  </si>
  <si>
    <t>DOROTHE</t>
  </si>
  <si>
    <t>00237696354256</t>
  </si>
  <si>
    <t>M080416263944D</t>
  </si>
  <si>
    <t>KING SOLOMON ANGLOPHONE NURSERY AND PRIMARY SCHOOL</t>
  </si>
  <si>
    <t>KING SOLOMON</t>
  </si>
  <si>
    <t>M022118491520N</t>
  </si>
  <si>
    <t>SMARTKET PLUS LTD</t>
  </si>
  <si>
    <t>COMMERCE GÉNÉRAL,PRESTATIONS DE SERVICES,IMPORT-EXPORT, TRANSIT,BTP,NEGOCE,INDUSTRIE, COMMUNICATION,RESTAURATION</t>
  </si>
  <si>
    <t>P088111847779G</t>
  </si>
  <si>
    <t>BANTIO BLAISEBA</t>
  </si>
  <si>
    <t>BANTIO BLAISE</t>
  </si>
  <si>
    <t>CARREFOUR TCHAO</t>
  </si>
  <si>
    <t>EMPLOYE TRANSVAL CAMEROUN</t>
  </si>
  <si>
    <t>P126513223564K</t>
  </si>
  <si>
    <t>ALIOUM OUMARA</t>
  </si>
  <si>
    <t>678733840</t>
  </si>
  <si>
    <t>ELIG ESSONO YAOUNDE</t>
  </si>
  <si>
    <t>P038212301121Y</t>
  </si>
  <si>
    <t>NDINTEK ADELINE</t>
  </si>
  <si>
    <t>696152544</t>
  </si>
  <si>
    <t>NAT N° 05</t>
  </si>
  <si>
    <t>M032014793196Q</t>
  </si>
  <si>
    <t>L'OUVRIER SARL</t>
  </si>
  <si>
    <t>LOUVRIER2021@GMAIL.COM</t>
  </si>
  <si>
    <t>P026112176110L</t>
  </si>
  <si>
    <t>TCHOUPE EPOUSE HAMADAMA</t>
  </si>
  <si>
    <t>691416230</t>
  </si>
  <si>
    <t>P064000350003A</t>
  </si>
  <si>
    <t>MVONDO SOUA PIERRE</t>
  </si>
  <si>
    <t>ETS BAFANA BAFANA</t>
  </si>
  <si>
    <t>699806847</t>
  </si>
  <si>
    <t>P077317030061W</t>
  </si>
  <si>
    <t>WINGO NDIFON</t>
  </si>
  <si>
    <t>NASIBI</t>
  </si>
  <si>
    <t>699699334</t>
  </si>
  <si>
    <t>CENTRE VILLE.</t>
  </si>
  <si>
    <t>M082014955506L</t>
  </si>
  <si>
    <t>SOCIETE IMMOBILIERE DU SOLEIL LEVANT SARL</t>
  </si>
  <si>
    <t>SISOL SARL</t>
  </si>
  <si>
    <t>690740893</t>
  </si>
  <si>
    <t>A COTE DE TJK</t>
  </si>
  <si>
    <t>CLIMATISATION</t>
  </si>
  <si>
    <t>P118718272081K</t>
  </si>
  <si>
    <t>MBIALEU DJUIMO</t>
  </si>
  <si>
    <t>ROGER TANGUY</t>
  </si>
  <si>
    <t>002370909089</t>
  </si>
  <si>
    <t>AUTO-ECOLE</t>
  </si>
  <si>
    <t>P088918501731M</t>
  </si>
  <si>
    <t>NGA LOUNA</t>
  </si>
  <si>
    <t>JEAN PAUL II</t>
  </si>
  <si>
    <t>673467582</t>
  </si>
  <si>
    <t>.PETIT MARCHE</t>
  </si>
  <si>
    <t>M080816467935C</t>
  </si>
  <si>
    <t>GROUPE SCOLAIRE BILINGUE PRIVE LAÏQUE LA VOCATION</t>
  </si>
  <si>
    <t>697427408</t>
  </si>
  <si>
    <t>COMPOSTAGE DES FICHES EXAMEN</t>
  </si>
  <si>
    <t>M080016639444U</t>
  </si>
  <si>
    <t>LYCEE TECHNIQUE DE DOUKOULA</t>
  </si>
  <si>
    <t>697728353</t>
  </si>
  <si>
    <t>HOULA</t>
  </si>
  <si>
    <t>P097616596068L</t>
  </si>
  <si>
    <t>TAMO NGIAM</t>
  </si>
  <si>
    <t>699995486</t>
  </si>
  <si>
    <t>DJELEND 2</t>
  </si>
  <si>
    <t>LOGISTIQUE-TRANSPORT-TRANSIT-PRESTATIONS</t>
  </si>
  <si>
    <t>M082014914918C</t>
  </si>
  <si>
    <t>TRANSAHEL SARL</t>
  </si>
  <si>
    <t>699661887</t>
  </si>
  <si>
    <t>CARREFOUR CASMANDO</t>
  </si>
  <si>
    <t>P099717376762N</t>
  </si>
  <si>
    <t>NGNOUADIA KUETE</t>
  </si>
  <si>
    <t>VADES</t>
  </si>
  <si>
    <t>00237653286177</t>
  </si>
  <si>
    <t>P037912577423G</t>
  </si>
  <si>
    <t>BOLUMBU JEANNE</t>
  </si>
  <si>
    <t>ETS MARGOT</t>
  </si>
  <si>
    <t>674252491</t>
  </si>
  <si>
    <t>P045300518528U</t>
  </si>
  <si>
    <t>EBONGOM NJOKE RICHARD</t>
  </si>
  <si>
    <t>ETS RIEB-ARCHI</t>
  </si>
  <si>
    <t>3 959</t>
  </si>
  <si>
    <t>677736412</t>
  </si>
  <si>
    <t>KOUMASSI RUE MANGA BELL</t>
  </si>
  <si>
    <t>FACE OILYBIA.VALLEE DES PRINCES</t>
  </si>
  <si>
    <t>P018312242346X</t>
  </si>
  <si>
    <t>698866609</t>
  </si>
  <si>
    <t>M091915150616W</t>
  </si>
  <si>
    <t>GROUPE SCOLAIRE BILINGUE PRIVÉ LAÏC "LES LEADERS"</t>
  </si>
  <si>
    <t>671067000</t>
  </si>
  <si>
    <t>LES LEADERS</t>
  </si>
  <si>
    <t>P118916153282K</t>
  </si>
  <si>
    <t>TAMEKAM KOUMATIO</t>
  </si>
  <si>
    <t>AUDREY</t>
  </si>
  <si>
    <t>00237671859505</t>
  </si>
  <si>
    <t>P014817393558G</t>
  </si>
  <si>
    <t>697085099</t>
  </si>
  <si>
    <t>P116112150077T</t>
  </si>
  <si>
    <t>NGO BELL</t>
  </si>
  <si>
    <t>694171253</t>
  </si>
  <si>
    <t>EXPLOITANT CARRIERE</t>
  </si>
  <si>
    <t>P017517859454H</t>
  </si>
  <si>
    <t>MOUDJEMBEU BERNARD</t>
  </si>
  <si>
    <t>00237690984098</t>
  </si>
  <si>
    <t>LINTE</t>
  </si>
  <si>
    <t>P037712116623W</t>
  </si>
  <si>
    <t>NIBA MONIKANG</t>
  </si>
  <si>
    <t>Vente Accessoires Phones</t>
  </si>
  <si>
    <t>P048212089858A</t>
  </si>
  <si>
    <t>MEDJOUOYO Chamberlin</t>
  </si>
  <si>
    <t>77031682</t>
  </si>
  <si>
    <t>ANCIEN TOURISTIQUE</t>
  </si>
  <si>
    <t>P087100477171P</t>
  </si>
  <si>
    <t>TCHEWO GOMSSI EPSEE KENMOE</t>
  </si>
  <si>
    <t>CLARISSE BIENVENUE</t>
  </si>
  <si>
    <t>677595452</t>
  </si>
  <si>
    <t>bp 1753 yde</t>
  </si>
  <si>
    <t>P076516297867R</t>
  </si>
  <si>
    <t>POUO</t>
  </si>
  <si>
    <t>TP-PRESTATIONS-INDUSTRIE-IMP/EXP</t>
  </si>
  <si>
    <t>M012014403233N</t>
  </si>
  <si>
    <t>SODETCAM SARL</t>
  </si>
  <si>
    <t>698 882 307 - 699 973 780</t>
  </si>
  <si>
    <t>BONEJANG</t>
  </si>
  <si>
    <t>IMMEUBLE MALBORO</t>
  </si>
  <si>
    <t>P128317683300E</t>
  </si>
  <si>
    <t>NKONFO</t>
  </si>
  <si>
    <t>04121983</t>
  </si>
  <si>
    <t>P015818443850F</t>
  </si>
  <si>
    <t>GADJEU</t>
  </si>
  <si>
    <t>67727803</t>
  </si>
  <si>
    <t>P045200203103C</t>
  </si>
  <si>
    <t>NZUDIE NENGUEM</t>
  </si>
  <si>
    <t>673666562</t>
  </si>
  <si>
    <t>P077500342090M</t>
  </si>
  <si>
    <t>NGO NTEPSEINTAD EULALIE</t>
  </si>
  <si>
    <t>699796953</t>
  </si>
  <si>
    <t>16371 YDE</t>
  </si>
  <si>
    <t>SOINS VÉTÉRINAIRES</t>
  </si>
  <si>
    <t>M041912759794H</t>
  </si>
  <si>
    <t>ANIMAL'S DOCTOR SARL</t>
  </si>
  <si>
    <t>697144624/</t>
  </si>
  <si>
    <t>INSPECTEUR PPAL. TRESOR</t>
  </si>
  <si>
    <t>P107812942102N</t>
  </si>
  <si>
    <t>NOPOUDEM</t>
  </si>
  <si>
    <t>P038017298438Z</t>
  </si>
  <si>
    <t>MBOP</t>
  </si>
  <si>
    <t>FÉLIX AIMÉ</t>
  </si>
  <si>
    <t>00237691172157</t>
  </si>
  <si>
    <t>M031918540439E</t>
  </si>
  <si>
    <t>SALAM SARL</t>
  </si>
  <si>
    <t>P016500121052T</t>
  </si>
  <si>
    <t>DERR SCB</t>
  </si>
  <si>
    <t>P069316401677F</t>
  </si>
  <si>
    <t>FOLEU</t>
  </si>
  <si>
    <t>PLACIDE RIGOLE</t>
  </si>
  <si>
    <t>00237678000784</t>
  </si>
  <si>
    <t>CITE-SIC DOUALA BP: 4757</t>
  </si>
  <si>
    <t>COMMERCE GENERAL ET PRESTATION DE SERVICE</t>
  </si>
  <si>
    <t>P060418567229U</t>
  </si>
  <si>
    <t>OMGBWA</t>
  </si>
  <si>
    <t>JULES VANEL</t>
  </si>
  <si>
    <t>695226095</t>
  </si>
  <si>
    <t>NGALAN</t>
  </si>
  <si>
    <t>P098512333906N</t>
  </si>
  <si>
    <t>TEGUIETSU KEMGANG LEO PATRIKTEGU</t>
  </si>
  <si>
    <t>TEGUIETSU KEMGANG LEO PATRIK</t>
  </si>
  <si>
    <t>699854067</t>
  </si>
  <si>
    <t>P099117180452E</t>
  </si>
  <si>
    <t>ABOUBAKARI SIDDIKI</t>
  </si>
  <si>
    <t>697451104</t>
  </si>
  <si>
    <t>ANALYSTE PROGAMMEUR</t>
  </si>
  <si>
    <t>P016216828681A</t>
  </si>
  <si>
    <t>EBOULE EPANE</t>
  </si>
  <si>
    <t>CELESTIN CLAUDE</t>
  </si>
  <si>
    <t>NOLOBONG</t>
  </si>
  <si>
    <t>P048217064931H</t>
  </si>
  <si>
    <t>FOGHANG</t>
  </si>
  <si>
    <t>P019318169540A</t>
  </si>
  <si>
    <t>DAVID BESOUMBU</t>
  </si>
  <si>
    <t>00237673307180</t>
  </si>
  <si>
    <t>d</t>
  </si>
  <si>
    <t>P058816290258T</t>
  </si>
  <si>
    <t>EZEANYA DORIS CHINELO</t>
  </si>
  <si>
    <t>P038917346579B</t>
  </si>
  <si>
    <t>MAKATA GAËLLE ESTELLE</t>
  </si>
  <si>
    <t>'' ETS MAEDRIDE ''</t>
  </si>
  <si>
    <t>PRESTATIONS DE SERVICES - PATPATERIE - BUREAUTIQUE - INFORMATIQUE - IMPRIMERIE - DIVERS</t>
  </si>
  <si>
    <t>656372259</t>
  </si>
  <si>
    <t>BONAKOUAMOUAG</t>
  </si>
  <si>
    <t>REPAIR OF ELECTRONICS</t>
  </si>
  <si>
    <t>P019716305724X</t>
  </si>
  <si>
    <t>ANJOAKOH BRUNO AKOBUGE</t>
  </si>
  <si>
    <t>00237683825911</t>
  </si>
  <si>
    <t>P068818175375Z</t>
  </si>
  <si>
    <t>WELIBANG A MAMBA SIMONE MARCELLE</t>
  </si>
  <si>
    <t>00237652093797</t>
  </si>
  <si>
    <t>AXE-LOURD</t>
  </si>
  <si>
    <t>P117112517271K</t>
  </si>
  <si>
    <t>NANDI DAGO SUZANNENAND</t>
  </si>
  <si>
    <t>NANDI DAGO SUZANNE</t>
  </si>
  <si>
    <t>677577238</t>
  </si>
  <si>
    <t>P046517800396R</t>
  </si>
  <si>
    <t>EYONO ABESSOLO AGNES</t>
  </si>
  <si>
    <t>PRESTATION DE SCES/COM GEN/BTP/AGROPASTORALE/FORET</t>
  </si>
  <si>
    <t>P098314368124Y</t>
  </si>
  <si>
    <t>ITEBI</t>
  </si>
  <si>
    <t>PATRIC</t>
  </si>
  <si>
    <t>683835965</t>
  </si>
  <si>
    <t>MOKOLO SCT</t>
  </si>
  <si>
    <t>P077717532313D</t>
  </si>
  <si>
    <t>EDWIGE EMMA</t>
  </si>
  <si>
    <t>FACE G20</t>
  </si>
  <si>
    <t>Enseignement et formation</t>
  </si>
  <si>
    <t>M080500019003X</t>
  </si>
  <si>
    <t>Institut Tropical Suisse</t>
  </si>
  <si>
    <t>ITS</t>
  </si>
  <si>
    <t>673 82 84 95</t>
  </si>
  <si>
    <t>Messa</t>
  </si>
  <si>
    <t>Hygiène mobile</t>
  </si>
  <si>
    <t>P016216337334K</t>
  </si>
  <si>
    <t>MAXWELL</t>
  </si>
  <si>
    <t>OKORIE</t>
  </si>
  <si>
    <t>P018018430585X</t>
  </si>
  <si>
    <t>TUMASANG ROLAND</t>
  </si>
  <si>
    <t>678903412</t>
  </si>
  <si>
    <t>BUEA-TOWN</t>
  </si>
  <si>
    <t>P108912711013G</t>
  </si>
  <si>
    <t>ZITA CHRISTELLE BILEGUE ENAMA</t>
  </si>
  <si>
    <t>697180061</t>
  </si>
  <si>
    <t>P066015082628E</t>
  </si>
  <si>
    <t>CHETCHUENG SIPA</t>
  </si>
  <si>
    <t>695550143</t>
  </si>
  <si>
    <t>P107418528411J</t>
  </si>
  <si>
    <t>LEUKOUE WEMANGO EPSE POUALEU</t>
  </si>
  <si>
    <t>BIBIANE SYLVIE</t>
  </si>
  <si>
    <t>ENTREE UNALOR</t>
  </si>
  <si>
    <t>P019312283252E</t>
  </si>
  <si>
    <t>OUSOUMANOUNé le 01/01/1993</t>
  </si>
  <si>
    <t>652626701</t>
  </si>
  <si>
    <t>M020300024612A</t>
  </si>
  <si>
    <t>EAGLE CONST AND CONTRACT</t>
  </si>
  <si>
    <t>E.C.C</t>
  </si>
  <si>
    <t>678 082 753</t>
  </si>
  <si>
    <t>FACE PORT ARTISANAL</t>
  </si>
  <si>
    <t>P079618435292C</t>
  </si>
  <si>
    <t>CHARIPOU HAMAN</t>
  </si>
  <si>
    <t>669408921</t>
  </si>
  <si>
    <t>COM GEN/PRESTATIONS SCES/HEBERGEMENT</t>
  </si>
  <si>
    <t>P107712581446H</t>
  </si>
  <si>
    <t>KAMDEM KAMGUIA</t>
  </si>
  <si>
    <t>PHILIPPE HARMAND</t>
  </si>
  <si>
    <t>P017512629474R</t>
  </si>
  <si>
    <t>MAHAMAT TOUKOUR</t>
  </si>
  <si>
    <t>664 92 11 93</t>
  </si>
  <si>
    <t>FACE LA GRACE ROSE</t>
  </si>
  <si>
    <t>P117615105046Z</t>
  </si>
  <si>
    <t>FONGANG WILFRED AFUH</t>
  </si>
  <si>
    <t>675652010</t>
  </si>
  <si>
    <t>P077316405526M</t>
  </si>
  <si>
    <t>NOGUEO KAMGA</t>
  </si>
  <si>
    <t>CAROLINE CÉLESTINE</t>
  </si>
  <si>
    <t>00237697285160</t>
  </si>
  <si>
    <t>PRESTATIONS DE SERVICES- COMMERCE GÉNÉRAL</t>
  </si>
  <si>
    <t>P105416356088J</t>
  </si>
  <si>
    <t>EGILIANUS JOSEPH</t>
  </si>
  <si>
    <t>659826539..</t>
  </si>
  <si>
    <t>FACE ACCOPOLE</t>
  </si>
  <si>
    <t>P017416258882Y</t>
  </si>
  <si>
    <t>DZOGNING ÉPSE SIAKEN</t>
  </si>
  <si>
    <t>ELISE ACHILE</t>
  </si>
  <si>
    <t>00237693430847</t>
  </si>
  <si>
    <t>VENTE PRODUITS DIETETIQUES</t>
  </si>
  <si>
    <t>P106612300425S</t>
  </si>
  <si>
    <t>FOSSO NANA EPSE ELETANA JACQUELINE</t>
  </si>
  <si>
    <t>AFRICA DIET</t>
  </si>
  <si>
    <t>2 583</t>
  </si>
  <si>
    <t>77 247 426</t>
  </si>
  <si>
    <t>A COTE OAPIS</t>
  </si>
  <si>
    <t>revendeur</t>
  </si>
  <si>
    <t>P039818152389A</t>
  </si>
  <si>
    <t>DOUMBIA BAKARY</t>
  </si>
  <si>
    <t>P060116405520X</t>
  </si>
  <si>
    <t>KOULEHO ARIEL CHARONE</t>
  </si>
  <si>
    <t>00237695900140</t>
  </si>
  <si>
    <t>CERCLE PRIVE (CENTRE DE LOISIR)</t>
  </si>
  <si>
    <t>M097300009717B</t>
  </si>
  <si>
    <t>ASSISTANCE MILITAIRE TERRESTRE</t>
  </si>
  <si>
    <t>CERCLE PRIVE DE L'AMT</t>
  </si>
  <si>
    <t>222-22-88-86</t>
  </si>
  <si>
    <t>CENTRE ADTIF</t>
  </si>
  <si>
    <t>QUARTIER GENERAL</t>
  </si>
  <si>
    <t>avocat</t>
  </si>
  <si>
    <t>P118916825937U</t>
  </si>
  <si>
    <t>AYEMELI LONTOUO EPSE FOKOU GHASSI</t>
  </si>
  <si>
    <t>674781781</t>
  </si>
  <si>
    <t>TSINGA FACE PHARMACIE NOTRE DAME</t>
  </si>
  <si>
    <t>P026917935317P</t>
  </si>
  <si>
    <t>NYANDJA NYAMSI</t>
  </si>
  <si>
    <t>BEATRICE RUFFINE</t>
  </si>
  <si>
    <t>LANLORD</t>
  </si>
  <si>
    <t>P013900132198L</t>
  </si>
  <si>
    <t>ELIAS TATA</t>
  </si>
  <si>
    <t>677866540</t>
  </si>
  <si>
    <t>P117216382148K</t>
  </si>
  <si>
    <t>KONG</t>
  </si>
  <si>
    <t>ANGELINA EHODE</t>
  </si>
  <si>
    <t>00237655790423</t>
  </si>
  <si>
    <t>DOUALA - BEPANDA</t>
  </si>
  <si>
    <t>P088912405582A</t>
  </si>
  <si>
    <t>NDIFORWAH</t>
  </si>
  <si>
    <t>JOSEPH ALLOH</t>
  </si>
  <si>
    <t>677528622</t>
  </si>
  <si>
    <t>P098318262219M</t>
  </si>
  <si>
    <t>NWAHA NWAHA III</t>
  </si>
  <si>
    <t>00237655090876</t>
  </si>
  <si>
    <t>P079416759549A</t>
  </si>
  <si>
    <t>BOUBAKARY HAMADOU</t>
  </si>
  <si>
    <t>00237694220516</t>
  </si>
  <si>
    <t>P016516332448C</t>
  </si>
  <si>
    <t>MADI MADI DALA</t>
  </si>
  <si>
    <t>00237697177731</t>
  </si>
  <si>
    <t>VENTE DES VETEMENTS MÈRES ET ENFANTS</t>
  </si>
  <si>
    <t>P078216267971R</t>
  </si>
  <si>
    <t>NDJENG</t>
  </si>
  <si>
    <t>JULIENNE MARCIEL</t>
  </si>
  <si>
    <t>659210352</t>
  </si>
  <si>
    <t>TUNEL NDOKOTI</t>
  </si>
  <si>
    <t>P128018504477B</t>
  </si>
  <si>
    <t>MINLEND</t>
  </si>
  <si>
    <t>ROY</t>
  </si>
  <si>
    <t>651747664</t>
  </si>
  <si>
    <t>TRANSPORT TAXI</t>
  </si>
  <si>
    <t>P056700147795B</t>
  </si>
  <si>
    <t>MATCHY</t>
  </si>
  <si>
    <t>652024145</t>
  </si>
  <si>
    <t>MBALLA III</t>
  </si>
  <si>
    <t>PRESTATIONS SCES,CCE GNL,IMP/EXP</t>
  </si>
  <si>
    <t>M032014409919N</t>
  </si>
  <si>
    <t>VISHNU GLOBUS SERVICES SUARL</t>
  </si>
  <si>
    <t>698999076</t>
  </si>
  <si>
    <t>PK 09</t>
  </si>
  <si>
    <t>P028512482220E</t>
  </si>
  <si>
    <t>FOKAZOU FOMEKONG ALAIN BERTRANDFOK</t>
  </si>
  <si>
    <t>FOKAZOU FOMEKONG ALAIN BERTRAND</t>
  </si>
  <si>
    <t>695902323</t>
  </si>
  <si>
    <t>P070116404615K</t>
  </si>
  <si>
    <t>HADJIYA KHADIZA</t>
  </si>
  <si>
    <t>00237691664249</t>
  </si>
  <si>
    <t>P038614940848F</t>
  </si>
  <si>
    <t>NGOUNOU TEGAING</t>
  </si>
  <si>
    <t>677714725</t>
  </si>
  <si>
    <t>P047518201290S</t>
  </si>
  <si>
    <t>NYEBE NDOUGA</t>
  </si>
  <si>
    <t>N</t>
  </si>
  <si>
    <t>P029017332673C</t>
  </si>
  <si>
    <t>DJEUKEU</t>
  </si>
  <si>
    <t>ALAIN DEBRICE</t>
  </si>
  <si>
    <t>651097682</t>
  </si>
  <si>
    <t>ENTRÉE DÉLÉGUÉ</t>
  </si>
  <si>
    <t>P068817920896J</t>
  </si>
  <si>
    <t>BERNADETTE SIDONIE</t>
  </si>
  <si>
    <t>697890976</t>
  </si>
  <si>
    <t>P048816413193W</t>
  </si>
  <si>
    <t>KAMDOM DIOGNI EPSE NGNIE KAMBOU</t>
  </si>
  <si>
    <t>CHRISTELLE.</t>
  </si>
  <si>
    <t>00237694595520.</t>
  </si>
  <si>
    <t>ALUEM CHEM</t>
  </si>
  <si>
    <t>M082116423152L</t>
  </si>
  <si>
    <t>SOCIETE EM'S CORPORATION SARL</t>
  </si>
  <si>
    <t>PRESTATIONS DE SERVICES, BUREAU D'ETUDE, TOPOGRAPHIE ET ACTIVITES ANNEXES</t>
  </si>
  <si>
    <t>699411720</t>
  </si>
  <si>
    <t>KRIBI 1ER</t>
  </si>
  <si>
    <t>PRODUCTION SACHETS</t>
  </si>
  <si>
    <t>M010700022685H</t>
  </si>
  <si>
    <t>MONA PLAST SARL</t>
  </si>
  <si>
    <t>ENTRE LES 2 STE MAYA</t>
  </si>
  <si>
    <t>P097216073114J</t>
  </si>
  <si>
    <t>PASCAL (ETS PASCAL SHOPPING)</t>
  </si>
  <si>
    <t>670066846</t>
  </si>
  <si>
    <t>P098812518086S</t>
  </si>
  <si>
    <t>IBRAHIMA Né le 19/09/1988</t>
  </si>
  <si>
    <t>675146026</t>
  </si>
  <si>
    <t>face EXPRESS UNION</t>
  </si>
  <si>
    <t>P017416161326Z</t>
  </si>
  <si>
    <t>ALOT MBEBAWO</t>
  </si>
  <si>
    <t>SABASTINE</t>
  </si>
  <si>
    <t>675381493</t>
  </si>
  <si>
    <t>BATEAU, BLOC ENTREE FACE DOVV, SECTEUR CHAUSSURES COMPTOIR 07</t>
  </si>
  <si>
    <t>P088912490127T</t>
  </si>
  <si>
    <t>MOHAMADOU ARABO</t>
  </si>
  <si>
    <t>Soudure métallique</t>
  </si>
  <si>
    <t>P019414609471D</t>
  </si>
  <si>
    <t>SOUNA SOFACK</t>
  </si>
  <si>
    <t>695918397</t>
  </si>
  <si>
    <t>TROP VILLE</t>
  </si>
  <si>
    <t>FACE ANNÉE ANCIENNE MAIRIE BAFOUSSAM 3ÈME</t>
  </si>
  <si>
    <t>PRESTATIONS DE SERVICES?</t>
  </si>
  <si>
    <t>P118516419164R</t>
  </si>
  <si>
    <t>699721804</t>
  </si>
  <si>
    <t>P077712710802T</t>
  </si>
  <si>
    <t>MADOUKOU GEORGES ADRIEN</t>
  </si>
  <si>
    <t>ETS MADOUKOU</t>
  </si>
  <si>
    <t>661691558</t>
  </si>
  <si>
    <t>M039900010143Y</t>
  </si>
  <si>
    <t>CALL AND LIGHT COMPANY (CALICO)</t>
  </si>
  <si>
    <t>STE SYLVIA GROUP</t>
  </si>
  <si>
    <t>33408044/97794472/99</t>
  </si>
  <si>
    <t>BLVD LECLERC A COTE ALKO BICHE</t>
  </si>
  <si>
    <t>P017000458484S</t>
  </si>
  <si>
    <t>SEIYODJI</t>
  </si>
  <si>
    <t>674121312</t>
  </si>
  <si>
    <t>CHIMISTE</t>
  </si>
  <si>
    <t>P087316382048X</t>
  </si>
  <si>
    <t>EBY</t>
  </si>
  <si>
    <t>AMAN SALOMON</t>
  </si>
  <si>
    <t>00237681304259</t>
  </si>
  <si>
    <t>P088412434565F</t>
  </si>
  <si>
    <t>MOHAMADOU BABAGUIDA</t>
  </si>
  <si>
    <t>673898836</t>
  </si>
  <si>
    <t>CARREFOUR CIMENCAM</t>
  </si>
  <si>
    <t>P019312480199E</t>
  </si>
  <si>
    <t>HOUSSEINI AMADOU</t>
  </si>
  <si>
    <t>BIRIBA</t>
  </si>
  <si>
    <t>PRODUITS SOUDURE</t>
  </si>
  <si>
    <t>P118317350131B</t>
  </si>
  <si>
    <t>GEORGETTE AIMEE</t>
  </si>
  <si>
    <t>676112409</t>
  </si>
  <si>
    <t>P019012260344Z</t>
  </si>
  <si>
    <t>NNAMDI SOLANGE NKECHINYERE</t>
  </si>
  <si>
    <t>M031812695785X</t>
  </si>
  <si>
    <t>MEDICOSE SARL</t>
  </si>
  <si>
    <t>COMMERCE GENERAL/IMPORT-EXPORT/PRESTATION DE SERVICES</t>
  </si>
  <si>
    <t>699555751</t>
  </si>
  <si>
    <t>YASSA - CARREFOUR SAINT ETIENNE</t>
  </si>
  <si>
    <t>P107212495295B</t>
  </si>
  <si>
    <t>NGANKOU JEAN MARC</t>
  </si>
  <si>
    <t>670290459</t>
  </si>
  <si>
    <t>QURTIER 16</t>
  </si>
  <si>
    <t>P014700156378H</t>
  </si>
  <si>
    <t>KAMENI MARIE CLAIRE</t>
  </si>
  <si>
    <t>677580086</t>
  </si>
  <si>
    <t>KIRAIE</t>
  </si>
  <si>
    <t>DESCENTE KIRAE</t>
  </si>
  <si>
    <t>M080817255746J</t>
  </si>
  <si>
    <t>CES DE MODJOMBODI</t>
  </si>
  <si>
    <t>694113858</t>
  </si>
  <si>
    <t>P079017905903R</t>
  </si>
  <si>
    <t>MFOMI TCHIKABA</t>
  </si>
  <si>
    <t>Vte de gaz domestique</t>
  </si>
  <si>
    <t>P104900421659P</t>
  </si>
  <si>
    <t>FOGOUM</t>
  </si>
  <si>
    <t>677978734</t>
  </si>
  <si>
    <t>CENTRECOMMERCIAL</t>
  </si>
  <si>
    <t>M022416411683F</t>
  </si>
  <si>
    <t>HOME OF CONFORT SARL</t>
  </si>
  <si>
    <t>002373869O89765I</t>
  </si>
  <si>
    <t>P107417990046X</t>
  </si>
  <si>
    <t>ATONECHE</t>
  </si>
  <si>
    <t>FRED</t>
  </si>
  <si>
    <t>M071812715431E</t>
  </si>
  <si>
    <t>BILTECH SMART HOME SARL U</t>
  </si>
  <si>
    <t>BILTECH SARL U</t>
  </si>
  <si>
    <t>DRAGAGES-ETOUDI</t>
  </si>
  <si>
    <t>P099417748457M</t>
  </si>
  <si>
    <t>SONKOUE BOUZAP KEMKA</t>
  </si>
  <si>
    <t>03091994</t>
  </si>
  <si>
    <t>P085716430905N</t>
  </si>
  <si>
    <t>BISSA MEBIAM EPSE EVINDI</t>
  </si>
  <si>
    <t>698174713</t>
  </si>
  <si>
    <t>JUNGLE</t>
  </si>
  <si>
    <t>P108217348078G</t>
  </si>
  <si>
    <t>DJOUSSE KENNE</t>
  </si>
  <si>
    <t>JOSIANE LAURE</t>
  </si>
  <si>
    <t>679332565</t>
  </si>
  <si>
    <t>Vente SOYA</t>
  </si>
  <si>
    <t>P059712403017F</t>
  </si>
  <si>
    <t>SALIHOU ADAMOU</t>
  </si>
  <si>
    <t>M072216399433N</t>
  </si>
  <si>
    <t>ASSOCIATION AGRIPRENEURS</t>
  </si>
  <si>
    <t>AA</t>
  </si>
  <si>
    <t>FORMATION ECONOMIQUE, PROMOTION DE L'AGROPASTORALE, CREATION DES MARCHES, NEGOCE DES MATIERES PREMIERES</t>
  </si>
  <si>
    <t>00237690978698</t>
  </si>
  <si>
    <t>M052017592912B</t>
  </si>
  <si>
    <t>AGF CONSULTING SARL</t>
  </si>
  <si>
    <t>AGF CONSULTING</t>
  </si>
  <si>
    <t>ÉTUDE,CONSEIL.SUIVI ET ASSISTANCE DANS LES DOMAINES DE LA FISCALITÉ,JURIDIQUE DU MANAGEMENT DE LA COMPTABILITÉ ET LA CRÉATION D'ENTREPRISE ,</t>
  </si>
  <si>
    <t>00237676471356</t>
  </si>
  <si>
    <t>P023200275561R</t>
  </si>
  <si>
    <t>AOUE MARIE FRANCOISE</t>
  </si>
  <si>
    <t>670 58 56 96</t>
  </si>
  <si>
    <t>M011817254151N</t>
  </si>
  <si>
    <t>EP MONGO-NAM</t>
  </si>
  <si>
    <t>MONGO-NAM</t>
  </si>
  <si>
    <t>P066518473639Z</t>
  </si>
  <si>
    <t>NKEN-NYOMA</t>
  </si>
  <si>
    <t>VENTE ET DISTRIBUTION DE LA VIANDE/PRESTATION DE SERVICES</t>
  </si>
  <si>
    <t>GENERAL SERVICES/COMMERCE-IMP/EXP</t>
  </si>
  <si>
    <t>M081914391429N</t>
  </si>
  <si>
    <t>BLUEBIZ MARKETING AND TRADING</t>
  </si>
  <si>
    <t>COMPANY. "BMTC" SARL</t>
  </si>
  <si>
    <t>674868578</t>
  </si>
  <si>
    <t>M090600038873K</t>
  </si>
  <si>
    <t>COLLEGE POLYVALENT ASSOMPTION</t>
  </si>
  <si>
    <t>CPA</t>
  </si>
  <si>
    <t>657479712</t>
  </si>
  <si>
    <t>DERRIERE LYCEE TECHNIQUE CANADA</t>
  </si>
  <si>
    <t>P039318380771C</t>
  </si>
  <si>
    <t>DJOMATCHOUA KAMGOUE</t>
  </si>
  <si>
    <t>699867732</t>
  </si>
  <si>
    <t>P058418029197L</t>
  </si>
  <si>
    <t>PEDIE DJATCHE</t>
  </si>
  <si>
    <t>RUBIN RENEL</t>
  </si>
  <si>
    <t>P085500207307G</t>
  </si>
  <si>
    <t>P048414793209N</t>
  </si>
  <si>
    <t>NGA</t>
  </si>
  <si>
    <t>676592995</t>
  </si>
  <si>
    <t>VTE PIECES ELECTRONIQUES</t>
  </si>
  <si>
    <t>P097112413980G</t>
  </si>
  <si>
    <t>VICTOR EYONG</t>
  </si>
  <si>
    <t>M041411525714H</t>
  </si>
  <si>
    <t>SEAGROB SARL</t>
  </si>
  <si>
    <t>VENTES DES BABOUCHES</t>
  </si>
  <si>
    <t>P118914956242G</t>
  </si>
  <si>
    <t>MALLA CHANCELINE</t>
  </si>
  <si>
    <t>691205050</t>
  </si>
  <si>
    <t>M071300047256U</t>
  </si>
  <si>
    <t>STE POLYCLINIQUE BORDEAUX-DOUALA SARL</t>
  </si>
  <si>
    <t>P057617734179T</t>
  </si>
  <si>
    <t>EMEKA</t>
  </si>
  <si>
    <t>Collins Ugoezih</t>
  </si>
  <si>
    <t>677318082</t>
  </si>
  <si>
    <t>Akwa ngodi entree apres le cimetiere tt</t>
  </si>
  <si>
    <t>P079517429814Z</t>
  </si>
  <si>
    <t>STEVE LOIC</t>
  </si>
  <si>
    <t>002376654481695</t>
  </si>
  <si>
    <t>REVETEMENT-COMMERCE-PRESTATIONS</t>
  </si>
  <si>
    <t>M071913956449N</t>
  </si>
  <si>
    <t>SOCIETE DE REVETEMENT DES SOLS</t>
  </si>
  <si>
    <t>INDUSTRIELS. "SRSI" SARL</t>
  </si>
  <si>
    <t>699991852/679563929</t>
  </si>
  <si>
    <t>AVENUE AHMADOU AHIDJO</t>
  </si>
  <si>
    <t>P038600486179T</t>
  </si>
  <si>
    <t>NZENZI EKANG BREYANE</t>
  </si>
  <si>
    <t>677151891</t>
  </si>
  <si>
    <t>RD POINT À COTÉ MARYLAND</t>
  </si>
  <si>
    <t>P028516310668R</t>
  </si>
  <si>
    <t>GAO ZHENLEI</t>
  </si>
  <si>
    <t>M020700021763L</t>
  </si>
  <si>
    <t>BETA PRINT</t>
  </si>
  <si>
    <t>699545125</t>
  </si>
  <si>
    <t>P058917580769B</t>
  </si>
  <si>
    <t>NCHA REGINA ENOW</t>
  </si>
  <si>
    <t>0023767647627</t>
  </si>
  <si>
    <t>P098417229046T</t>
  </si>
  <si>
    <t>MOANDJOP METALI</t>
  </si>
  <si>
    <t>ÉDITH JOSIANE</t>
  </si>
  <si>
    <t>M072017628754T</t>
  </si>
  <si>
    <t>STE MRP SARL</t>
  </si>
  <si>
    <t>P118617818235B</t>
  </si>
  <si>
    <t>677189045</t>
  </si>
  <si>
    <t>P119116157223S</t>
  </si>
  <si>
    <t>AYMELE</t>
  </si>
  <si>
    <t>00237674153380</t>
  </si>
  <si>
    <t>654549478</t>
  </si>
  <si>
    <t>VENTES DE BOISSONS-COMMERCE GENERAL-IMPORT/EXPORT</t>
  </si>
  <si>
    <t>P038517225850K</t>
  </si>
  <si>
    <t>MBAKWE UGOCHUKWU MICHAEL</t>
  </si>
  <si>
    <t>(ETS ROYAL BEVERAGE)</t>
  </si>
  <si>
    <t>680 551 462</t>
  </si>
  <si>
    <t>BLOC F</t>
  </si>
  <si>
    <t>P029117179287M</t>
  </si>
  <si>
    <t>KAMGA KAYUM</t>
  </si>
  <si>
    <t>ARNAUD BIENVENU</t>
  </si>
  <si>
    <t>P077918461091Z</t>
  </si>
  <si>
    <t>DADJI TENDJONG</t>
  </si>
  <si>
    <t>677724803</t>
  </si>
  <si>
    <t>P109316399739M</t>
  </si>
  <si>
    <t>NKAJE</t>
  </si>
  <si>
    <t>00237659256878</t>
  </si>
  <si>
    <t>P078616401684U</t>
  </si>
  <si>
    <t>KINGUE NOAH KONE</t>
  </si>
  <si>
    <t>GUY DANIEL</t>
  </si>
  <si>
    <t>00237698511775</t>
  </si>
  <si>
    <t>P122016735053Y</t>
  </si>
  <si>
    <t>PANEBENG SIMPLICE AIME</t>
  </si>
  <si>
    <t>M061512331703P</t>
  </si>
  <si>
    <t>STE RENTAL SQUARE SARL</t>
  </si>
  <si>
    <t>699800877</t>
  </si>
  <si>
    <t>P096012502753K</t>
  </si>
  <si>
    <t>KAMANDA</t>
  </si>
  <si>
    <t>PRESTATIONS-SERIGRAPHIE-PRODUCTION</t>
  </si>
  <si>
    <t>M071812713011N</t>
  </si>
  <si>
    <t>WECAPOUNET SARL</t>
  </si>
  <si>
    <t>696376873</t>
  </si>
  <si>
    <t>MONTEE MANGA BELL</t>
  </si>
  <si>
    <t>P127700290187N</t>
  </si>
  <si>
    <t>NJINGUN IRENE MANJENGUEH</t>
  </si>
  <si>
    <t>(NDOP AMBIANCE)</t>
  </si>
  <si>
    <t>677278934</t>
  </si>
  <si>
    <t>P015118491950E</t>
  </si>
  <si>
    <t>6765432345</t>
  </si>
  <si>
    <t>M091218447130J</t>
  </si>
  <si>
    <t>ELIANNA LAY PRIVATE BILINGUAL NURSERY AND PRIMARY SCHOOL</t>
  </si>
  <si>
    <t>ELIANNA BNPSCHOOL</t>
  </si>
  <si>
    <t>675188424</t>
  </si>
  <si>
    <t>P038316007431D</t>
  </si>
  <si>
    <t>YANICK ACHILLE</t>
  </si>
  <si>
    <t>696711197</t>
  </si>
  <si>
    <t>M032318047166M</t>
  </si>
  <si>
    <t>KOTHES CAMEROON</t>
  </si>
  <si>
    <t>CONSULTING, TECHNICAL DOCUMENTATION SERVICES, INTELLIGENT INFORMATION SOLUTIONS, DEVELOPMENT OF SOFTWARE PRODUCTS AND SERVICES, CREATION OF STRUCTURES AND CONTENTS</t>
  </si>
  <si>
    <t>697064634/670049307</t>
  </si>
  <si>
    <t>P038016307533K</t>
  </si>
  <si>
    <t>BEHOUMIE AYANGMA EPSE MANDONG</t>
  </si>
  <si>
    <t>00237622551216</t>
  </si>
  <si>
    <t>P068816373139Q</t>
  </si>
  <si>
    <t>NDONGUE MAPENYA</t>
  </si>
  <si>
    <t>00237641...101177444</t>
  </si>
  <si>
    <t>P068716380113D</t>
  </si>
  <si>
    <t>KAMDJOU TEMFACK</t>
  </si>
  <si>
    <t>DUPLEX MARIE</t>
  </si>
  <si>
    <t>COMMERCEGENERAL, FORMATION DIGITALE,PRESTATION DE SERVICE</t>
  </si>
  <si>
    <t>00237697227570</t>
  </si>
  <si>
    <t>CARREFOUR KOUALONG</t>
  </si>
  <si>
    <t>P048000379092X</t>
  </si>
  <si>
    <t>ALAIN ROBERT</t>
  </si>
  <si>
    <t>P048712412196K</t>
  </si>
  <si>
    <t>NGOH PENDA</t>
  </si>
  <si>
    <t>678274715</t>
  </si>
  <si>
    <t>P087915592969E</t>
  </si>
  <si>
    <t>JEAN DELAURE</t>
  </si>
  <si>
    <t>EPANE MOUKOURY</t>
  </si>
  <si>
    <t>697258007</t>
  </si>
  <si>
    <t>P087815152587J</t>
  </si>
  <si>
    <t>ROMANUS ABATIH</t>
  </si>
  <si>
    <t>AUNCUN</t>
  </si>
  <si>
    <t>P107416393886R</t>
  </si>
  <si>
    <t>MASSOCK EPOUSE ASSOUA</t>
  </si>
  <si>
    <t>00237673492629</t>
  </si>
  <si>
    <t>MBALLA MARIE</t>
  </si>
  <si>
    <t>Dépôt Pressing</t>
  </si>
  <si>
    <t>P127800575475E</t>
  </si>
  <si>
    <t>Meli Otis</t>
  </si>
  <si>
    <t>Otis Express Pressing</t>
  </si>
  <si>
    <t>677 81 83 26/ 677 025 018</t>
  </si>
  <si>
    <t>Santa lucia</t>
  </si>
  <si>
    <t>P106012146599L</t>
  </si>
  <si>
    <t>MONTHE TCHIEGA</t>
  </si>
  <si>
    <t>677724189 / 697979032</t>
  </si>
  <si>
    <t>P027617295099M</t>
  </si>
  <si>
    <t>P126417919048C</t>
  </si>
  <si>
    <t>BUAM NSENG</t>
  </si>
  <si>
    <t>670851358</t>
  </si>
  <si>
    <t>BODYGUARD &amp; ESCORT</t>
  </si>
  <si>
    <t>P018812569526J</t>
  </si>
  <si>
    <t>KENMOE HOMDIM PIERRE VIDAL</t>
  </si>
  <si>
    <t>ETS PRIVATE SECURITY</t>
  </si>
  <si>
    <t>695658595</t>
  </si>
  <si>
    <t>FACE BATILUX</t>
  </si>
  <si>
    <t>P084900560491X</t>
  </si>
  <si>
    <t>BILOA EMBOLO PRISCA</t>
  </si>
  <si>
    <t>675 908 786</t>
  </si>
  <si>
    <t>P049416409845W</t>
  </si>
  <si>
    <t>MVO'O FAMA</t>
  </si>
  <si>
    <t>JOSEPH PASCAL</t>
  </si>
  <si>
    <t>002370657284945</t>
  </si>
  <si>
    <t>M091312288184T</t>
  </si>
  <si>
    <t>GROUPE SCOLAIRE LAIC BILINGUE PRIVE LAIC DIVINE FAVOUR</t>
  </si>
  <si>
    <t>GSBPL DIVINE FAVOUR</t>
  </si>
  <si>
    <t>691015353</t>
  </si>
  <si>
    <t>PARA COMANDO</t>
  </si>
  <si>
    <t>BUREATIQUE</t>
  </si>
  <si>
    <t>P128212404447U</t>
  </si>
  <si>
    <t>MEGOUME BERGE MARIE NOELLE</t>
  </si>
  <si>
    <t>ROND POINT BIAO</t>
  </si>
  <si>
    <t>CHAUDIERE &amp; CHAUDRONNERIE</t>
  </si>
  <si>
    <t>P106316382478J</t>
  </si>
  <si>
    <t>MBIA EBONGUE SAMUEL</t>
  </si>
  <si>
    <t>''ETS ATCC''</t>
  </si>
  <si>
    <t>69941216500</t>
  </si>
  <si>
    <t>M022316245967X</t>
  </si>
  <si>
    <t>COLLEGE BILINGUE GODWIN</t>
  </si>
  <si>
    <t>00237677669264</t>
  </si>
  <si>
    <t>P017316024121Q</t>
  </si>
  <si>
    <t>DZAKARIA</t>
  </si>
  <si>
    <t>NDARIA</t>
  </si>
  <si>
    <t>A/0675</t>
  </si>
  <si>
    <t>COMPTABLE FISCALISTE</t>
  </si>
  <si>
    <t>P039916340492J</t>
  </si>
  <si>
    <t>DJOMNANG NANTCHOUANG</t>
  </si>
  <si>
    <t>00237678969547</t>
  </si>
  <si>
    <t>BP 553</t>
  </si>
  <si>
    <t>P128215419648W</t>
  </si>
  <si>
    <t>656020333</t>
  </si>
  <si>
    <t>P036216341559L</t>
  </si>
  <si>
    <t>NOTUE</t>
  </si>
  <si>
    <t>00237653256009</t>
  </si>
  <si>
    <t>P077516256398C</t>
  </si>
  <si>
    <t>OKAFOR INNOCENT</t>
  </si>
  <si>
    <t>ETS INNOTEX</t>
  </si>
  <si>
    <t>00237699236700</t>
  </si>
  <si>
    <t>DOUALA CAMP-YABASSI</t>
  </si>
  <si>
    <t>P047012615807R</t>
  </si>
  <si>
    <t>DJOUTSOP ANTOINE</t>
  </si>
  <si>
    <t>ETS ELECTRO PLUS</t>
  </si>
  <si>
    <t>AKWA - RUE JOFFRE</t>
  </si>
  <si>
    <t>P096118327715L</t>
  </si>
  <si>
    <t>ZAMKE KENKEM ZEGO EPOUSE NGNETEYU</t>
  </si>
  <si>
    <t>00237697859011</t>
  </si>
  <si>
    <t>ZAMKEKENKEM@YAHOO.FR</t>
  </si>
  <si>
    <t>P077314944575Y</t>
  </si>
  <si>
    <t>NEMBE II</t>
  </si>
  <si>
    <t>ZACHARIE PIERRE</t>
  </si>
  <si>
    <t>P058010952580B</t>
  </si>
  <si>
    <t>FORSUH ATANGAFOR</t>
  </si>
  <si>
    <t>FORSUH ATANGA</t>
  </si>
  <si>
    <t>677073316</t>
  </si>
  <si>
    <t>NSIMEYO?G</t>
  </si>
  <si>
    <t>P106100408512T</t>
  </si>
  <si>
    <t>NJIPWOUO LYSETTE</t>
  </si>
  <si>
    <t>699679433</t>
  </si>
  <si>
    <t>DERRIERE MC²</t>
  </si>
  <si>
    <t>P014200142983B</t>
  </si>
  <si>
    <t>NDANJIM ANJI COLUMBUS</t>
  </si>
  <si>
    <t>VENTE DE BOISSONS NON ALCOOLISEES</t>
  </si>
  <si>
    <t>P017400014349Q</t>
  </si>
  <si>
    <t>GONGA DJAOUTOINGETS</t>
  </si>
  <si>
    <t>ETS GONGA DJAOUTOING</t>
  </si>
  <si>
    <t>99 66 39 41</t>
  </si>
  <si>
    <t>P122016217773S</t>
  </si>
  <si>
    <t>KENGNE GUY PAUL</t>
  </si>
  <si>
    <t>P068116254882U</t>
  </si>
  <si>
    <t>MAFANG TELA ÉPOUSE WHASSOM ANTOINETTE AURÉLIE</t>
  </si>
  <si>
    <t>(ETS GROUPE ROYAL LA REUSSITE PLUS)</t>
  </si>
  <si>
    <t>699107010</t>
  </si>
  <si>
    <t>mairie</t>
  </si>
  <si>
    <t>FACE MARIE BAFOUSSAM 2</t>
  </si>
  <si>
    <t>M062318412902D</t>
  </si>
  <si>
    <t>SOCIETE SARAMBI SARL</t>
  </si>
  <si>
    <t>674095000</t>
  </si>
  <si>
    <t>BEKRY</t>
  </si>
  <si>
    <t>P057812524153T</t>
  </si>
  <si>
    <t>SANGHWAA EDWARD NDIMNU</t>
  </si>
  <si>
    <t>677995121</t>
  </si>
  <si>
    <t>P037912642847R</t>
  </si>
  <si>
    <t>MOUNANGA MARTHE FRANCOISE</t>
  </si>
  <si>
    <t>698178618</t>
  </si>
  <si>
    <t>P015217720709J</t>
  </si>
  <si>
    <t>MATCHI EPOUSE NGUEDIA</t>
  </si>
  <si>
    <t>00237672911919</t>
  </si>
  <si>
    <t>P078312588099U</t>
  </si>
  <si>
    <t>MEKONTCHOU NOUKOUA ALVINE</t>
  </si>
  <si>
    <t>675 860 813</t>
  </si>
  <si>
    <t>BOUTIQUE 489</t>
  </si>
  <si>
    <t>P017712707194J</t>
  </si>
  <si>
    <t>SWIRI NKARIMBI</t>
  </si>
  <si>
    <t>P019417071829N</t>
  </si>
  <si>
    <t>ABDOULMOMINI</t>
  </si>
  <si>
    <t>674827494</t>
  </si>
  <si>
    <t>P128000554626K</t>
  </si>
  <si>
    <t>NAGO MERLIN STEPHANE</t>
  </si>
  <si>
    <t>675567222</t>
  </si>
  <si>
    <t>P109118132434U</t>
  </si>
  <si>
    <t>YAO WEIWEI</t>
  </si>
  <si>
    <t>P017312837766K</t>
  </si>
  <si>
    <t>BAPETEL BOBBO</t>
  </si>
  <si>
    <t>M102316226155K</t>
  </si>
  <si>
    <t>STAR TECHNOLOGIES CAMEROON LIMITED</t>
  </si>
  <si>
    <t>STARTECH</t>
  </si>
  <si>
    <t>TELECOMMUNICATION, PRESTATION DE SERVICES INFORMATIQUES, GENIE CIVILE, BTP,...</t>
  </si>
  <si>
    <t>P070117727711N</t>
  </si>
  <si>
    <t>FEUDJIO MOMO</t>
  </si>
  <si>
    <t>00237691633517</t>
  </si>
  <si>
    <t>P046918487217G</t>
  </si>
  <si>
    <t>NGO MBENG EPSE NGONG</t>
  </si>
  <si>
    <t>00237698923739</t>
  </si>
  <si>
    <t>M062014534695Q</t>
  </si>
  <si>
    <t>PHARMACIE LA PAIX SARLU</t>
  </si>
  <si>
    <t>VENTE DES PRODUITS PHARMACEUTIQUES ET PARAPHARMACEUTIQUES,IMPORTATION DES PRODUITS</t>
  </si>
  <si>
    <t>698734657</t>
  </si>
  <si>
    <t>P018018573094L</t>
  </si>
  <si>
    <t>DJIOKOU PENGANG YVES</t>
  </si>
  <si>
    <t>00237677969490</t>
  </si>
  <si>
    <t>OLEMBE DEPOT BRASSERIE</t>
  </si>
  <si>
    <t>M011300044375U</t>
  </si>
  <si>
    <t>STE VASE D'OR SARL</t>
  </si>
  <si>
    <t>STE VASE D' OR SARL</t>
  </si>
  <si>
    <t>P017318474428S</t>
  </si>
  <si>
    <t>AKWAEZE</t>
  </si>
  <si>
    <t>ANTHONY NNAMDI</t>
  </si>
  <si>
    <t>P059016009955G</t>
  </si>
  <si>
    <t>LAURETTE</t>
  </si>
  <si>
    <t>00237690412153</t>
  </si>
  <si>
    <t>P027412444117Z</t>
  </si>
  <si>
    <t>MVOGO ONANA</t>
  </si>
  <si>
    <t>696654560</t>
  </si>
  <si>
    <t>M082316030396J</t>
  </si>
  <si>
    <t>IMANG AND SONS COMPANY LIMITED</t>
  </si>
  <si>
    <t>IMSO CO. LTD</t>
  </si>
  <si>
    <t>partner with societes Anonymes des Boissons des cameroun SA</t>
  </si>
  <si>
    <t>P015517509185J</t>
  </si>
  <si>
    <t>NEMI MARGARET</t>
  </si>
  <si>
    <t>00237674042145</t>
  </si>
  <si>
    <t>P047618497169Y</t>
  </si>
  <si>
    <t>694765061</t>
  </si>
  <si>
    <t>P076500122878M</t>
  </si>
  <si>
    <t>ABOMO ESSONO</t>
  </si>
  <si>
    <t>ELISABETH IRENE</t>
  </si>
  <si>
    <t>MIMBPMAN</t>
  </si>
  <si>
    <t>P029616424830U</t>
  </si>
  <si>
    <t>NDJIYA DJONOU</t>
  </si>
  <si>
    <t>CYBELLE DEOVIE</t>
  </si>
  <si>
    <t>00237696432033</t>
  </si>
  <si>
    <t>P028400434721S</t>
  </si>
  <si>
    <t>DJOUSSE  MELI SYLVAIN</t>
  </si>
  <si>
    <t>P077100523795E</t>
  </si>
  <si>
    <t>NGO MADAS EMMA ADELINE</t>
  </si>
  <si>
    <t>696869807</t>
  </si>
  <si>
    <t>C VILLE</t>
  </si>
  <si>
    <t>P122016824394C</t>
  </si>
  <si>
    <t>ABOUBAKAR OUMAROU</t>
  </si>
  <si>
    <t>657581021</t>
  </si>
  <si>
    <t>P110016394452C</t>
  </si>
  <si>
    <t>ASHISENDOMO</t>
  </si>
  <si>
    <t>TERRY</t>
  </si>
  <si>
    <t>+237 6 77 87 52 04</t>
  </si>
  <si>
    <t>BAMENDA MILE 3</t>
  </si>
  <si>
    <t>P079216404675U</t>
  </si>
  <si>
    <t>GAHA MOUGOUE</t>
  </si>
  <si>
    <t>DSTER VALAURE</t>
  </si>
  <si>
    <t>00237676698954</t>
  </si>
  <si>
    <t>P098318193377P</t>
  </si>
  <si>
    <t>MEFOTIE EPOUSE KANYOU</t>
  </si>
  <si>
    <t>EDITH JUNIE</t>
  </si>
  <si>
    <t>699050014</t>
  </si>
  <si>
    <t>22266</t>
  </si>
  <si>
    <t>P018417098677F</t>
  </si>
  <si>
    <t>SIMO KAMGA</t>
  </si>
  <si>
    <t>IDA ROSALIE</t>
  </si>
  <si>
    <t>14E</t>
  </si>
  <si>
    <t>P028312729858Y</t>
  </si>
  <si>
    <t>ABIANENA</t>
  </si>
  <si>
    <t>699349235</t>
  </si>
  <si>
    <t>PRODUCTION DES COTONS</t>
  </si>
  <si>
    <t>M022416416498A</t>
  </si>
  <si>
    <t>SOCIÉTÉ COOPÉRATIVE SIMPLIFIÉE DES PRODUCTEURS DE COTON DE BALAZA-ALKALI</t>
  </si>
  <si>
    <t>697462221</t>
  </si>
  <si>
    <t>P087700549111D</t>
  </si>
  <si>
    <t>INNA</t>
  </si>
  <si>
    <t>SOMENO</t>
  </si>
  <si>
    <t>VENTE DE TÉLÉPHONE</t>
  </si>
  <si>
    <t>M122316328894W</t>
  </si>
  <si>
    <t>SIMO &amp; KAPTUE CORPORATION SARL</t>
  </si>
  <si>
    <t>6987888712.</t>
  </si>
  <si>
    <t>P018612568393N</t>
  </si>
  <si>
    <t>FIDI HAYATOU</t>
  </si>
  <si>
    <t>698 38 15 62</t>
  </si>
  <si>
    <t>BTQ/A713</t>
  </si>
  <si>
    <t>P059318452382N</t>
  </si>
  <si>
    <t>WABO DJOKO</t>
  </si>
  <si>
    <t>JOSE WILFRIED</t>
  </si>
  <si>
    <t>+237(00)674021593</t>
  </si>
  <si>
    <t>P067912755911S</t>
  </si>
  <si>
    <t>DONGMO WOUMFO</t>
  </si>
  <si>
    <t>ETIENNE MARCEL</t>
  </si>
  <si>
    <t>671000573</t>
  </si>
  <si>
    <t>P068817941491Z</t>
  </si>
  <si>
    <t>672410319</t>
  </si>
  <si>
    <t>M092116448530U</t>
  </si>
  <si>
    <t>GOLDEN GROUP SARL</t>
  </si>
  <si>
    <t>GOLDEN G SARL</t>
  </si>
  <si>
    <t>NEGOCE, TRANSIT, LOGISTIQUE, PRESTATION DE SERVICE, COMMERCE GENERAL</t>
  </si>
  <si>
    <t>696004300</t>
  </si>
  <si>
    <t>GRAND HANGARD</t>
  </si>
  <si>
    <t>M012416379748B</t>
  </si>
  <si>
    <t>ELLA-FOODS</t>
  </si>
  <si>
    <t>LA PRODUCTION ET LA COMMERCIALISATION DES JUS DE FRUITS</t>
  </si>
  <si>
    <t>00237650100851</t>
  </si>
  <si>
    <t>CARREFOU MANASSA</t>
  </si>
  <si>
    <t>M031411455402J</t>
  </si>
  <si>
    <t>VISION INTEGREL SARL</t>
  </si>
  <si>
    <t>VISION INTEGRAL SARL</t>
  </si>
  <si>
    <t>22-12-82-96</t>
  </si>
  <si>
    <t>NGOAEKELLE</t>
  </si>
  <si>
    <t>P116112349441W</t>
  </si>
  <si>
    <t>NGHOGUO</t>
  </si>
  <si>
    <t>CHARES</t>
  </si>
  <si>
    <t>677111176</t>
  </si>
  <si>
    <t>VENTE BOUTEILLE DE GAZ</t>
  </si>
  <si>
    <t>P018012313227M</t>
  </si>
  <si>
    <t>FOKOU JOUH ABDALLAH</t>
  </si>
  <si>
    <t>ETS FOKOU JOUH</t>
  </si>
  <si>
    <t>673001919</t>
  </si>
  <si>
    <t>P097614379126A</t>
  </si>
  <si>
    <t>EMAMBU</t>
  </si>
  <si>
    <t>P119400573605X</t>
  </si>
  <si>
    <t>NDONGHO</t>
  </si>
  <si>
    <t>ALPHONSUS KIYENYWE</t>
  </si>
  <si>
    <t>BATIMENT ET TRAVAUX PUBLICS/ÉNERGIES RENOUVELABLES</t>
  </si>
  <si>
    <t>M092316124070G</t>
  </si>
  <si>
    <t>ANNA SOLUTIONS SARL</t>
  </si>
  <si>
    <t>00237651157512</t>
  </si>
  <si>
    <t>ENTRÉE SIL</t>
  </si>
  <si>
    <t>M121517968283D</t>
  </si>
  <si>
    <t>SOCIETE BOU’DA.</t>
  </si>
  <si>
    <t>653953434</t>
  </si>
  <si>
    <t>P122016462455C</t>
  </si>
  <si>
    <t>TEMBECK TATA ISAAC</t>
  </si>
  <si>
    <t>P014600250539P</t>
  </si>
  <si>
    <t>NOUTCHOMWO</t>
  </si>
  <si>
    <t>670661300</t>
  </si>
  <si>
    <t>M101917805337K</t>
  </si>
  <si>
    <t>MAG TECH SARL</t>
  </si>
  <si>
    <t>663182575</t>
  </si>
  <si>
    <t>P068816394760R</t>
  </si>
  <si>
    <t>GNIAWONAKE</t>
  </si>
  <si>
    <t>00237657570475</t>
  </si>
  <si>
    <t>LETTA, ENTRÉE CAMP BIR</t>
  </si>
  <si>
    <t>P039616221250E</t>
  </si>
  <si>
    <t>CHIKERE MATTHEW</t>
  </si>
  <si>
    <t>00237675269954</t>
  </si>
  <si>
    <t>P096512282832F</t>
  </si>
  <si>
    <t>DJUATIO epse NONGOSSO B,</t>
  </si>
  <si>
    <t>99737347</t>
  </si>
  <si>
    <t>P107318197309E</t>
  </si>
  <si>
    <t>00237674202701</t>
  </si>
  <si>
    <t>M060717248467C</t>
  </si>
  <si>
    <t>CES DE MINIM</t>
  </si>
  <si>
    <t>675512924</t>
  </si>
  <si>
    <t>MINIM</t>
  </si>
  <si>
    <t>P025800104596Z</t>
  </si>
  <si>
    <t>EKEDI EPSEE MANGAN DINGONG CATHERINE</t>
  </si>
  <si>
    <t>"ETS MEYSF"</t>
  </si>
  <si>
    <t>698659871</t>
  </si>
  <si>
    <t>AKWA/LAQUINTINE</t>
  </si>
  <si>
    <t>P079518527088S</t>
  </si>
  <si>
    <t>NOUKUI NGAMEGNI</t>
  </si>
  <si>
    <t>691105884</t>
  </si>
  <si>
    <t>M042318175574B</t>
  </si>
  <si>
    <t>GLOBAL GOLDEN COMPANY SARL</t>
  </si>
  <si>
    <t>GGCOM SARL</t>
  </si>
  <si>
    <t>PRESTATIONS DE SERVICES DANS LE DOMAINE DES FINANCES ET DES FOURNITURES DE BUREAU</t>
  </si>
  <si>
    <t>693655760</t>
  </si>
  <si>
    <t>VENTE DE PIÈCES DÉTACHÉES &amp;TRANSPORTS</t>
  </si>
  <si>
    <t>P046300132897Y</t>
  </si>
  <si>
    <t>ONYEBUCHI ONWUCHEKWA</t>
  </si>
  <si>
    <t>699361537</t>
  </si>
  <si>
    <t>P117817622828L</t>
  </si>
  <si>
    <t>00237NODEM H</t>
  </si>
  <si>
    <t>TYO-VILLAGE</t>
  </si>
  <si>
    <t>P093516031002S</t>
  </si>
  <si>
    <t>BIKOY</t>
  </si>
  <si>
    <t>EUGENE EMILE</t>
  </si>
  <si>
    <t>673505986</t>
  </si>
  <si>
    <t>ZHOA</t>
  </si>
  <si>
    <t>M042318112431L</t>
  </si>
  <si>
    <t>LA MIE DU BOULANGER</t>
  </si>
  <si>
    <t>LAMIBOU</t>
  </si>
  <si>
    <t>COMMERCIALISATION DES PRODUITS DERIVES DE BOULANGERIE</t>
  </si>
  <si>
    <t>692771007</t>
  </si>
  <si>
    <t>P098016129195G</t>
  </si>
  <si>
    <t>FEUBI DE TCHIDJE</t>
  </si>
  <si>
    <t>GHISLAIN BASILE</t>
  </si>
  <si>
    <t>P038516314277G</t>
  </si>
  <si>
    <t>HONORE FABRICE</t>
  </si>
  <si>
    <t>00237610.......85</t>
  </si>
  <si>
    <t>CLERGE</t>
  </si>
  <si>
    <t>M071117530298A</t>
  </si>
  <si>
    <t>MAISON DE FORMATION SAINT PIERRE NOLASQUE</t>
  </si>
  <si>
    <t>694843157</t>
  </si>
  <si>
    <t>P016417541255T</t>
  </si>
  <si>
    <t>WOYANG VEUVE DOWANG</t>
  </si>
  <si>
    <t>00237678689726</t>
  </si>
  <si>
    <t>KAR HAY</t>
  </si>
  <si>
    <t>DERRIÈRE LA PRISON</t>
  </si>
  <si>
    <t>P122017506476X</t>
  </si>
  <si>
    <t>AMOUGOU PIE CLAUDE</t>
  </si>
  <si>
    <t>P014712328341T</t>
  </si>
  <si>
    <t>681403828</t>
  </si>
  <si>
    <t>PRESTATIONS DE SCES(START UP-FORMATION-PROD</t>
  </si>
  <si>
    <t>P047514509996D</t>
  </si>
  <si>
    <t>NDJANGA(ETS JCKN)</t>
  </si>
  <si>
    <t>696418515</t>
  </si>
  <si>
    <t>COMMERCE GENERAL/POISSONNERIE</t>
  </si>
  <si>
    <t>P017216093120J</t>
  </si>
  <si>
    <t>WOWE</t>
  </si>
  <si>
    <t>TOTAL CAVEAU</t>
  </si>
  <si>
    <t>M062217426601J</t>
  </si>
  <si>
    <t>DREAM'S COMPANY &amp; SERVICES SARL</t>
  </si>
  <si>
    <t>DCSS</t>
  </si>
  <si>
    <t>658 842 511</t>
  </si>
  <si>
    <t>ROND POINT LAURÉAT</t>
  </si>
  <si>
    <t>P017916408348F</t>
  </si>
  <si>
    <t>BILAMY TANTCHOU</t>
  </si>
  <si>
    <t>699872224</t>
  </si>
  <si>
    <t>8 EME</t>
  </si>
  <si>
    <t>P108216021437G</t>
  </si>
  <si>
    <t>FASSI</t>
  </si>
  <si>
    <t>JOSELIN</t>
  </si>
  <si>
    <t>00237676166232</t>
  </si>
  <si>
    <t>P029117317960Q</t>
  </si>
  <si>
    <t>697522730</t>
  </si>
  <si>
    <t>BETHOMEL</t>
  </si>
  <si>
    <t>P027916144051J</t>
  </si>
  <si>
    <t>670725242</t>
  </si>
  <si>
    <t>EDMARK CAMEROON SARL</t>
  </si>
  <si>
    <t>P079016420958S</t>
  </si>
  <si>
    <t>DEUNDO</t>
  </si>
  <si>
    <t>MARVIN</t>
  </si>
  <si>
    <t>00237 697251694</t>
  </si>
  <si>
    <t>BP 2226</t>
  </si>
  <si>
    <t>P024216288012L</t>
  </si>
  <si>
    <t>TUEGUEM</t>
  </si>
  <si>
    <t>677833010</t>
  </si>
  <si>
    <t>P098212758958N</t>
  </si>
  <si>
    <t>MELIA NZOFOU</t>
  </si>
  <si>
    <t>MAURYNE</t>
  </si>
  <si>
    <t>P028112584538F</t>
  </si>
  <si>
    <t>675049049</t>
  </si>
  <si>
    <t>P016812483702N</t>
  </si>
  <si>
    <t>TCHOUAFFE JEAN</t>
  </si>
  <si>
    <t>674754233</t>
  </si>
  <si>
    <t>P017400531305R</t>
  </si>
  <si>
    <t>YIMBU LOUIS MARINUS</t>
  </si>
  <si>
    <t>LENDZELEH ETS YAYA &amp; CO</t>
  </si>
  <si>
    <t>675440950</t>
  </si>
  <si>
    <t>P016217231785E</t>
  </si>
  <si>
    <t>NGUEFAC</t>
  </si>
  <si>
    <t>696303420</t>
  </si>
  <si>
    <t>NEW-TORNW</t>
  </si>
  <si>
    <t>P078718474952N</t>
  </si>
  <si>
    <t>DIFFO DEKO</t>
  </si>
  <si>
    <t>JERRY RAWLINGS</t>
  </si>
  <si>
    <t>693 82 84 34</t>
  </si>
  <si>
    <t>M022016402890L</t>
  </si>
  <si>
    <t>KRIBI INLAND SERVICES</t>
  </si>
  <si>
    <t>KIS</t>
  </si>
  <si>
    <t>00237604112511</t>
  </si>
  <si>
    <t>M062116280250F</t>
  </si>
  <si>
    <t>RAUBEX SYSTEMA P.L.C</t>
  </si>
  <si>
    <t>BIO MEDICAL TECHNOLOGY, GENERAL TRADE AND COMMERCE, IMPORT/EXPORT SERVICES, BUILDING AND CONSTRUCTION, MINING AND FORESTRY AND INDUSTRIAL DEVELOPMENT, SERVICE DELIVERY AND CONSULTANCY, TRANSPORT AND L</t>
  </si>
  <si>
    <t>NEW TOWN-LIMBE</t>
  </si>
  <si>
    <t>P086012469235U</t>
  </si>
  <si>
    <t>MODJO EPSE BOUTCHUENG DENISE</t>
  </si>
  <si>
    <t>699817226</t>
  </si>
  <si>
    <t>CPT G 243</t>
  </si>
  <si>
    <t>M071612714585U</t>
  </si>
  <si>
    <t>"LES DOUDOUNETTES"</t>
  </si>
  <si>
    <t>676538921</t>
  </si>
  <si>
    <t>P129016063612N</t>
  </si>
  <si>
    <t>FAY KOULOUPMA</t>
  </si>
  <si>
    <t>657040937</t>
  </si>
  <si>
    <t>P058117984079C</t>
  </si>
  <si>
    <t>TANKO ENANA</t>
  </si>
  <si>
    <t>00237693866140</t>
  </si>
  <si>
    <t>P097712174120W</t>
  </si>
  <si>
    <t>BOUGUEU ROSINE FLORE</t>
  </si>
  <si>
    <t>" ETS AFRICA BUSINESS SOLUT."</t>
  </si>
  <si>
    <t>675687537</t>
  </si>
  <si>
    <t>BEPANDA/YONG YONG</t>
  </si>
  <si>
    <t>P069417274132K</t>
  </si>
  <si>
    <t>MOUDAI</t>
  </si>
  <si>
    <t>694706229</t>
  </si>
  <si>
    <t>P109512465902Q</t>
  </si>
  <si>
    <t>MBOH OLOUMO ORNELA</t>
  </si>
  <si>
    <t>MBOH ELOUME ORNELA</t>
  </si>
  <si>
    <t>675467783</t>
  </si>
  <si>
    <t>M062217537095Q</t>
  </si>
  <si>
    <t>GROUPE NIBACAM</t>
  </si>
  <si>
    <t>PRESTATIONS DE SERVICES, BTP, IMPORT-EXPORT, COMMERCE GENERAL, AGRICULTURE, ELEVAGE</t>
  </si>
  <si>
    <t>IMM HIPE SCHOOL RUE DES PAVÉS ANCIEN ROUTE</t>
  </si>
  <si>
    <t>AUTRES PRESTATIONS</t>
  </si>
  <si>
    <t>M089500001308E</t>
  </si>
  <si>
    <t>SECR (STE D'ENTRETIEN DE CONTROLE ET DE REGULATION)</t>
  </si>
  <si>
    <t>SECR (STE D'ENTRETIE</t>
  </si>
  <si>
    <t>33438045</t>
  </si>
  <si>
    <t>AKWA IMM SHO</t>
  </si>
  <si>
    <t>FACE AXA ASSURANCES</t>
  </si>
  <si>
    <t>HEBERGEMENT RESTAURANT</t>
  </si>
  <si>
    <t>P095517091739A</t>
  </si>
  <si>
    <t>MANDENGUE GILLE</t>
  </si>
  <si>
    <t>HOTEL BONEJANG</t>
  </si>
  <si>
    <t>00237675908226</t>
  </si>
  <si>
    <t>P057812266939J</t>
  </si>
  <si>
    <t>TAGNE APPOLINAIRE</t>
  </si>
  <si>
    <t>ETS TAGNE</t>
  </si>
  <si>
    <t>679781753</t>
  </si>
  <si>
    <t>AKWA IMMEUBLE LGQ</t>
  </si>
  <si>
    <t>P086816814939X</t>
  </si>
  <si>
    <t>NGUENO TAGUO</t>
  </si>
  <si>
    <t>699019598</t>
  </si>
  <si>
    <t>ENSEIGNEMENT GENERAL BILINGUE</t>
  </si>
  <si>
    <t>M080916655151S</t>
  </si>
  <si>
    <t>LYCEE BILINGUE DE KEKEM</t>
  </si>
  <si>
    <t>677346416</t>
  </si>
  <si>
    <t>P122017413264X</t>
  </si>
  <si>
    <t>TAHOUA NDZODJOU JEAN PAULIN</t>
  </si>
  <si>
    <t>P076700084378A</t>
  </si>
  <si>
    <t>DJIMTSEVOC TCHUENCHE JEAN PIERRE</t>
  </si>
  <si>
    <t>ETS DJIMTSEVOC TCHUENCHE JEAN PIERRE</t>
  </si>
  <si>
    <t>674524985</t>
  </si>
  <si>
    <t>P118716408744L</t>
  </si>
  <si>
    <t>NKOUONANG</t>
  </si>
  <si>
    <t>ALPHONSINE GISELE</t>
  </si>
  <si>
    <t>654285810</t>
  </si>
  <si>
    <t>P058016298037J</t>
  </si>
  <si>
    <t>TAMIAMTSIA FOKA</t>
  </si>
  <si>
    <t>699362622</t>
  </si>
  <si>
    <t>NDIENGSO</t>
  </si>
  <si>
    <t>LIEU DIT DERRIERE BINAM VOYAGE</t>
  </si>
  <si>
    <t>P107417632604Q</t>
  </si>
  <si>
    <t>CORNELIUS TENENG</t>
  </si>
  <si>
    <t>MBONI</t>
  </si>
  <si>
    <t>677842630</t>
  </si>
  <si>
    <t>P036412577331J</t>
  </si>
  <si>
    <t>EKAME</t>
  </si>
  <si>
    <t>FERDINAND JOSEPH EMMANUEL</t>
  </si>
  <si>
    <t>P019916362363M</t>
  </si>
  <si>
    <t>SAIDE MAHAMAT EPSE BICHARA</t>
  </si>
  <si>
    <t>00237656990494</t>
  </si>
  <si>
    <t>P018416315659J</t>
  </si>
  <si>
    <t>HABOUBAKAR</t>
  </si>
  <si>
    <t>HAMADINA</t>
  </si>
  <si>
    <t>00237677286562</t>
  </si>
  <si>
    <t>P099112300178N</t>
  </si>
  <si>
    <t>KEMGUE MARTIN</t>
  </si>
  <si>
    <t>678222384</t>
  </si>
  <si>
    <t>M102015138920Z</t>
  </si>
  <si>
    <t>TM LOGISTICS AND CONSULTING</t>
  </si>
  <si>
    <t>TMLC SARL</t>
  </si>
  <si>
    <t>IMPORT-EXPORT, LE COMMERCE GENERAL, LES PRESTATIONS DE SERVICES</t>
  </si>
  <si>
    <t>COMMERCE ET PRESTATION DE SERVICES</t>
  </si>
  <si>
    <t>P069018540135L</t>
  </si>
  <si>
    <t>NGAMENI TIENTCHEU GILLES VALERY</t>
  </si>
  <si>
    <t>(ETS NGAMENI MULTI)</t>
  </si>
  <si>
    <t>6 99 97 51 62</t>
  </si>
  <si>
    <t>M072014946071J</t>
  </si>
  <si>
    <t>MOON FOUNDATION</t>
  </si>
  <si>
    <t>699463887</t>
  </si>
  <si>
    <t>COPRO</t>
  </si>
  <si>
    <t>P019117870322K</t>
  </si>
  <si>
    <t>NGATCHUI TOKO</t>
  </si>
  <si>
    <t>678421265</t>
  </si>
  <si>
    <t>BAFANG AXE LOURD</t>
  </si>
  <si>
    <t>M012416360962R</t>
  </si>
  <si>
    <t>RIVA SARL</t>
  </si>
  <si>
    <t>COMMERCE GENERAL, PRESTATIONS DE SERVICES, LOGISTIQUE, TRANSIT, ...</t>
  </si>
  <si>
    <t>.00237653899999</t>
  </si>
  <si>
    <t>,</t>
  </si>
  <si>
    <t>P096717222534X</t>
  </si>
  <si>
    <t>670103533</t>
  </si>
  <si>
    <t>P028116450798H</t>
  </si>
  <si>
    <t>YAGOU EPSE NANA NGWADJA</t>
  </si>
  <si>
    <t>680998502</t>
  </si>
  <si>
    <t>P118716113559U</t>
  </si>
  <si>
    <t>AFUNGCHWI GLENN MBAH</t>
  </si>
  <si>
    <t>675959629</t>
  </si>
  <si>
    <t>P059318008990W</t>
  </si>
  <si>
    <t>NKUETE</t>
  </si>
  <si>
    <t>BERTINO SAMARANCE.</t>
  </si>
  <si>
    <t>00237674896472</t>
  </si>
  <si>
    <t>674896472</t>
  </si>
  <si>
    <t>P015817194177S</t>
  </si>
  <si>
    <t>DJIOGUE</t>
  </si>
  <si>
    <t>P018118058463W</t>
  </si>
  <si>
    <t>00237674393247</t>
  </si>
  <si>
    <t>P048517533553T</t>
  </si>
  <si>
    <t>SALIKANG DONALD DINGBOBGA</t>
  </si>
  <si>
    <t>7652361614</t>
  </si>
  <si>
    <t>P028215994175B</t>
  </si>
  <si>
    <t>KUETE KANKEU</t>
  </si>
  <si>
    <t>690592349</t>
  </si>
  <si>
    <t>P058618189685U</t>
  </si>
  <si>
    <t>YOUNANG NGUEHOU</t>
  </si>
  <si>
    <t>GERMAIN.</t>
  </si>
  <si>
    <t>P017917221604S</t>
  </si>
  <si>
    <t>OUSMANOU MOUSSA</t>
  </si>
  <si>
    <t>656810522</t>
  </si>
  <si>
    <t>EBOLOWA 1ER</t>
  </si>
  <si>
    <t>P077917739127P</t>
  </si>
  <si>
    <t>LEPALA</t>
  </si>
  <si>
    <t>JACQUELINE FLORE</t>
  </si>
  <si>
    <t>670509075</t>
  </si>
  <si>
    <t>P056718537502M</t>
  </si>
  <si>
    <t>MEKOUN</t>
  </si>
  <si>
    <t>237 675590590</t>
  </si>
  <si>
    <t>P057617941564H</t>
  </si>
  <si>
    <t>MELI PIANTA</t>
  </si>
  <si>
    <t>ALAIN ROSTAND</t>
  </si>
  <si>
    <t>656222232</t>
  </si>
  <si>
    <t>P069712679256G</t>
  </si>
  <si>
    <t>ABEGA ATEMENGUE</t>
  </si>
  <si>
    <t>YVAN CHARLES LOIC</t>
  </si>
  <si>
    <t>ARTISTE MUSICIEN</t>
  </si>
  <si>
    <t>P046614418644H</t>
  </si>
  <si>
    <t>MVONDO ATANGANA</t>
  </si>
  <si>
    <t>677912912</t>
  </si>
  <si>
    <t>INCONNU</t>
  </si>
  <si>
    <t>M031612517420N</t>
  </si>
  <si>
    <t>SOLIDARITE BOUTIQUE SARL</t>
  </si>
  <si>
    <t>11 138</t>
  </si>
  <si>
    <t>699 972 690</t>
  </si>
  <si>
    <t>BOUTIQUE 106</t>
  </si>
  <si>
    <t>P016914954193U</t>
  </si>
  <si>
    <t>696626359</t>
  </si>
  <si>
    <t>STRUCTURE PRIVE D'AGRICULTURE</t>
  </si>
  <si>
    <t>P129816404684B</t>
  </si>
  <si>
    <t>KENDJANG TAKAM</t>
  </si>
  <si>
    <t>ALEX BRYAN</t>
  </si>
  <si>
    <t>00237656578220</t>
  </si>
  <si>
    <t>YAOUNDE-MIMBOMAN</t>
  </si>
  <si>
    <t>M101512422088J</t>
  </si>
  <si>
    <t>BOHEN &amp; CO SARL</t>
  </si>
  <si>
    <t>VEUDEUR</t>
  </si>
  <si>
    <t>P127117285144R</t>
  </si>
  <si>
    <t>MAFO EPOUSE DASSI</t>
  </si>
  <si>
    <t>SANS PROFESSION AU CAMEROUN</t>
  </si>
  <si>
    <t>P045418432501R</t>
  </si>
  <si>
    <t>PELLE</t>
  </si>
  <si>
    <t>237 652 250 180</t>
  </si>
  <si>
    <t>P028117920854D</t>
  </si>
  <si>
    <t>00237656110782</t>
  </si>
  <si>
    <t>P059717515944L</t>
  </si>
  <si>
    <t>NDIFONKONG</t>
  </si>
  <si>
    <t>AWIEROU</t>
  </si>
  <si>
    <t>00237670487565</t>
  </si>
  <si>
    <t>Hospital management, real estate</t>
  </si>
  <si>
    <t>M082315996610U</t>
  </si>
  <si>
    <t>ROVIE ESTATES LTD</t>
  </si>
  <si>
    <t>P067500366602T</t>
  </si>
  <si>
    <t>P124513627117M</t>
  </si>
  <si>
    <t>NGUIMKEU FRANCOIS</t>
  </si>
  <si>
    <t>696129800</t>
  </si>
  <si>
    <t>VENTE MÉDICAMENTS</t>
  </si>
  <si>
    <t>P019117595040D</t>
  </si>
  <si>
    <t>TAMBA</t>
  </si>
  <si>
    <t>SÉBASTIEN NOËL</t>
  </si>
  <si>
    <t>00237674320410</t>
  </si>
  <si>
    <t>P029816413368P</t>
  </si>
  <si>
    <t>DONGA NEMBOT</t>
  </si>
  <si>
    <t>00237654491827</t>
  </si>
  <si>
    <t>P069017757381Y</t>
  </si>
  <si>
    <t>WOUZONO MEZANOU</t>
  </si>
  <si>
    <t>JOELLE CHAMBERLINE</t>
  </si>
  <si>
    <t>00237656388460</t>
  </si>
  <si>
    <t>P117715127517D</t>
  </si>
  <si>
    <t>DZEUKA</t>
  </si>
  <si>
    <t>ALICE CLAIRE</t>
  </si>
  <si>
    <t>670748479</t>
  </si>
  <si>
    <t>P090216231347Y</t>
  </si>
  <si>
    <t>ABBA VAGANA</t>
  </si>
  <si>
    <t>00237692800246</t>
  </si>
  <si>
    <t>P106516085669G</t>
  </si>
  <si>
    <t>DJANGWOU</t>
  </si>
  <si>
    <t>675778682</t>
  </si>
  <si>
    <t>M092316093279K</t>
  </si>
  <si>
    <t>SOCIETE FANY SARL</t>
  </si>
  <si>
    <t>VENTE D'HUILE,VENTE DE PIÈCES DÉTACHÉES 'IMPORT/EXPORT , HOTELERIE, RESTAURANT , PRESTATION DE SERVICES,BTP</t>
  </si>
  <si>
    <t>670123409</t>
  </si>
  <si>
    <t>Soins médicaux</t>
  </si>
  <si>
    <t>M090100015051L</t>
  </si>
  <si>
    <t>Hôpital Gynéco-Obstétrique et Pédiatrique de Yaoundé</t>
  </si>
  <si>
    <t>HGOPY</t>
  </si>
  <si>
    <t>4 362</t>
  </si>
  <si>
    <t>96 44 87 27            22 21 24 30</t>
  </si>
  <si>
    <t>Ngousso</t>
  </si>
  <si>
    <t>Hôpital Gyneco</t>
  </si>
  <si>
    <t>M012115399308W</t>
  </si>
  <si>
    <t>PEDLAR SARL</t>
  </si>
  <si>
    <t>L'AGRICULTUTRE ET LA VENTE ET LA TRANSFORMATION DES PRODUITS AGRICOLES, LA COMMISSION COURTAGE ET REPRESENTATION COMMERCIALE</t>
  </si>
  <si>
    <t>RUE KOUMASSI- IMMEUBLE FADOUL NO 195</t>
  </si>
  <si>
    <t>COMEMRCANT</t>
  </si>
  <si>
    <t>P118916440639D</t>
  </si>
  <si>
    <t>DACKMETA</t>
  </si>
  <si>
    <t>JIDACE</t>
  </si>
  <si>
    <t>670231144</t>
  </si>
  <si>
    <t>M059317239294A</t>
  </si>
  <si>
    <t>GBPS PRACTISING G1 A BAFOUSSAM I</t>
  </si>
  <si>
    <t>BANNIGO</t>
  </si>
  <si>
    <t>P078217892370J</t>
  </si>
  <si>
    <t>TSIDIA</t>
  </si>
  <si>
    <t>BOCRA</t>
  </si>
  <si>
    <t>674362001</t>
  </si>
  <si>
    <t>P069818495951P</t>
  </si>
  <si>
    <t>P107017852207Z</t>
  </si>
  <si>
    <t>MUHAMADU IDRISU</t>
  </si>
  <si>
    <t>M081812719402G</t>
  </si>
  <si>
    <t>I CONSULT SARL</t>
  </si>
  <si>
    <t>699542876</t>
  </si>
  <si>
    <t>EFOULAN NEPTURNE</t>
  </si>
  <si>
    <t>M070812717173M</t>
  </si>
  <si>
    <t>ORG.POUR LA GEST.ET L'AMELIO. DE LA VIE ET DE L'ENVIRONNEMENT</t>
  </si>
  <si>
    <t>ONGAVE</t>
  </si>
  <si>
    <t>677656997</t>
  </si>
  <si>
    <t>P048217975035B</t>
  </si>
  <si>
    <t>GWENDOLYNE</t>
  </si>
  <si>
    <t>NGWEKWI ATEH</t>
  </si>
  <si>
    <t>654106301</t>
  </si>
  <si>
    <t>P058312489527U</t>
  </si>
  <si>
    <t>DJIMELI NADEGE</t>
  </si>
  <si>
    <t>679 15 87 32</t>
  </si>
  <si>
    <t>P078818432292M</t>
  </si>
  <si>
    <t>TONYE NYEMB</t>
  </si>
  <si>
    <t>THERESE PEGGY</t>
  </si>
  <si>
    <t>695383742</t>
  </si>
  <si>
    <t>CAMP TUNISIEN</t>
  </si>
  <si>
    <t>INFIMIERE</t>
  </si>
  <si>
    <t>P049416383173W</t>
  </si>
  <si>
    <t>CARINE KALAMAI</t>
  </si>
  <si>
    <t>00237 652 90 02 36</t>
  </si>
  <si>
    <t>652900236</t>
  </si>
  <si>
    <t>P078112337541Q</t>
  </si>
  <si>
    <t>NGUEMO SUZANNA CALORINE</t>
  </si>
  <si>
    <t>ETS NGUEMO</t>
  </si>
  <si>
    <t>675289737</t>
  </si>
  <si>
    <t>CAMP NOUDEM</t>
  </si>
  <si>
    <t>M112316235103E</t>
  </si>
  <si>
    <t>INSPECTION D'ARRONDISSEMENT DE L'ÉDUCATION DE BASE DE YAOUNDÉ 7</t>
  </si>
  <si>
    <t>IAEB YAOUNDE 7</t>
  </si>
  <si>
    <t>679394816</t>
  </si>
  <si>
    <t>P059918166587B</t>
  </si>
  <si>
    <t>CHIKEZIE FAVOUR NNAEMEKA</t>
  </si>
  <si>
    <t>MINISTÈRE DES RELATIONS EXTÉRIEURES</t>
  </si>
  <si>
    <t>P038916413819K</t>
  </si>
  <si>
    <t>ZAKIATOU.AMADOU EPSE MOUSTAPHA GADJI</t>
  </si>
  <si>
    <t>00237699258022</t>
  </si>
  <si>
    <t>P029116086022L</t>
  </si>
  <si>
    <t>PEKUEKANG</t>
  </si>
  <si>
    <t>650394292</t>
  </si>
  <si>
    <t>CARREFOUR CAPLABAM</t>
  </si>
  <si>
    <t>PARFUMERIES</t>
  </si>
  <si>
    <t>P019816633294M</t>
  </si>
  <si>
    <t>00237677385205</t>
  </si>
  <si>
    <t>M052117369015S</t>
  </si>
  <si>
    <t>KING OIL COMPANY</t>
  </si>
  <si>
    <t>KOCOM SARL</t>
  </si>
  <si>
    <t>RECYCLAGE DES DÉCHETS D'HYDROCARBURE-IMPORT-EXPORT-COMMERCE GENERAL-PRESTATIONS DE SERVICES-COMMERCIALAISATION DES HUILES REGENEREES</t>
  </si>
  <si>
    <t>696723658</t>
  </si>
  <si>
    <t>MAGZI ZI BASSA</t>
  </si>
  <si>
    <t>P129918594953Q</t>
  </si>
  <si>
    <t>GABRIEL YANNICK</t>
  </si>
  <si>
    <t>00237657694167</t>
  </si>
  <si>
    <t>P126617288815L</t>
  </si>
  <si>
    <t>KELVIN ANYACHO CHUKUMEKA</t>
  </si>
  <si>
    <t>672650120</t>
  </si>
  <si>
    <t>M102217699528N</t>
  </si>
  <si>
    <t>NICOLE BERLINE SERVICE SARL</t>
  </si>
  <si>
    <t>NBS SARL</t>
  </si>
  <si>
    <t>656978996</t>
  </si>
  <si>
    <t>M020900026808M</t>
  </si>
  <si>
    <t>Ste GLOBAL CONSTRUCTION Sarl</t>
  </si>
  <si>
    <t>STE  GLOBAL CONSTRUCTION Sarl</t>
  </si>
  <si>
    <t>699618617</t>
  </si>
  <si>
    <t>P106300063634Z</t>
  </si>
  <si>
    <t>KENMOE ANTOINE</t>
  </si>
  <si>
    <t>694340189</t>
  </si>
  <si>
    <t>FACE GP</t>
  </si>
  <si>
    <t>P019816287305Q</t>
  </si>
  <si>
    <t>INGABIRE MARIE</t>
  </si>
  <si>
    <t>6778654321/677308118</t>
  </si>
  <si>
    <t>APRES CAP</t>
  </si>
  <si>
    <t>P016400525620M</t>
  </si>
  <si>
    <t>KAKOUA</t>
  </si>
  <si>
    <t>650398438</t>
  </si>
  <si>
    <t>P129017596464U</t>
  </si>
  <si>
    <t>694722934</t>
  </si>
  <si>
    <t>M061100038016S</t>
  </si>
  <si>
    <t>STE HORIZON DISTRIBUTION SCES </t>
  </si>
  <si>
    <t>STE H. D. S SARL</t>
  </si>
  <si>
    <t>696210024/679 46 33 34</t>
  </si>
  <si>
    <t>P039214441892F</t>
  </si>
  <si>
    <t>AMINATOU SOULEY</t>
  </si>
  <si>
    <t>697095986</t>
  </si>
  <si>
    <t>P097412148323Y</t>
  </si>
  <si>
    <t>EBONGUE ETAME</t>
  </si>
  <si>
    <t>HERMANN PRIVAT</t>
  </si>
  <si>
    <t>697793568</t>
  </si>
  <si>
    <t>P119916393686R</t>
  </si>
  <si>
    <t>MOKA</t>
  </si>
  <si>
    <t>FRANCHESKA MARIONE</t>
  </si>
  <si>
    <t>M062316406021N</t>
  </si>
  <si>
    <t>SOCIÉTÉ CAMEROUNAISE POUR L'INVESTISSEMENT AGRICOLE SARL</t>
  </si>
  <si>
    <t>(SCIA SARL)</t>
  </si>
  <si>
    <t>AGRICULTURE, ÉLEVAGE, PISCICULTURE, COMMERCE GÉNÉRAL</t>
  </si>
  <si>
    <t>691057496</t>
  </si>
  <si>
    <t>P037014028286Q</t>
  </si>
  <si>
    <t>MBE CLEMENT</t>
  </si>
  <si>
    <t>AGATHE BAR</t>
  </si>
  <si>
    <t>672 529 260</t>
  </si>
  <si>
    <t>NOUVEAU CAMP</t>
  </si>
  <si>
    <t>P122015428391E</t>
  </si>
  <si>
    <t>NTCHUENKA ROSALIE</t>
  </si>
  <si>
    <t>674601002</t>
  </si>
  <si>
    <t>P027016718139N</t>
  </si>
  <si>
    <t>TCHAMELEU</t>
  </si>
  <si>
    <t>699209261</t>
  </si>
  <si>
    <t>P118417053196C</t>
  </si>
  <si>
    <t>YUYUN</t>
  </si>
  <si>
    <t>DIVINE VERNYUY</t>
  </si>
  <si>
    <t>00237000000</t>
  </si>
  <si>
    <t>P040516401976H</t>
  </si>
  <si>
    <t>MENDOMO ENGOULOU</t>
  </si>
  <si>
    <t>JEANNE LAURINE</t>
  </si>
  <si>
    <t>00237677951747</t>
  </si>
  <si>
    <t>NYOM 2</t>
  </si>
  <si>
    <t>P047917639638S</t>
  </si>
  <si>
    <t>DJIEDOM NZEUTCHO</t>
  </si>
  <si>
    <t>BADELE</t>
  </si>
  <si>
    <t>00237691718379</t>
  </si>
  <si>
    <t>P062217637573A</t>
  </si>
  <si>
    <t>MBOGA YEPGA</t>
  </si>
  <si>
    <t>ETS MBOGA YEPGA</t>
  </si>
  <si>
    <t>00237695443375</t>
  </si>
  <si>
    <t>ets</t>
  </si>
  <si>
    <t>P018612248559N</t>
  </si>
  <si>
    <t>MAPPA ANGELINE</t>
  </si>
  <si>
    <t>698004911</t>
  </si>
  <si>
    <t>M052116283001T</t>
  </si>
  <si>
    <t>CISMED-SANTE</t>
  </si>
  <si>
    <t>CISMED</t>
  </si>
  <si>
    <t>FACE COLLÈGE ANDRÉ MALRAUX</t>
  </si>
  <si>
    <t>PRESTATION DE SERVICES-COMMERCE GÉNÉRAL</t>
  </si>
  <si>
    <t>P086316298345J</t>
  </si>
  <si>
    <t>00237692429989</t>
  </si>
  <si>
    <t>P036100162967T</t>
  </si>
  <si>
    <t>NKOMO SOLOMON</t>
  </si>
  <si>
    <t>481 EBWA</t>
  </si>
  <si>
    <t>677719362</t>
  </si>
  <si>
    <t>EBOLOWA SI 1</t>
  </si>
  <si>
    <t>FACE ENTREE HOTEL LE VAOCK</t>
  </si>
  <si>
    <t>HUMANITAIRE</t>
  </si>
  <si>
    <t>M081412420599C</t>
  </si>
  <si>
    <t>SOLIDARITES INTERNATIONAL</t>
  </si>
  <si>
    <t>S I</t>
  </si>
  <si>
    <t>674193197</t>
  </si>
  <si>
    <t>P059516207015P</t>
  </si>
  <si>
    <t>NOUROU SOUMANA</t>
  </si>
  <si>
    <t>695009416</t>
  </si>
  <si>
    <t>P122017564436X</t>
  </si>
  <si>
    <t>MANI ZOA ARMAND ROBERT</t>
  </si>
  <si>
    <t>P024917735502Q</t>
  </si>
  <si>
    <t>DOPGIMA FUFONG</t>
  </si>
  <si>
    <t>675281859</t>
  </si>
  <si>
    <t>VTE BOISSONS ALCOOLIQUES- PS - CCE GL</t>
  </si>
  <si>
    <t>P037612733151H</t>
  </si>
  <si>
    <t>TAMEGHE TETU</t>
  </si>
  <si>
    <t>CYRILLE HERVERT</t>
  </si>
  <si>
    <t>P019012635807A</t>
  </si>
  <si>
    <t>ALEX FLANKLIN MBLONDO</t>
  </si>
  <si>
    <t>237677380704</t>
  </si>
  <si>
    <t>A COTE DE MC2 FOREKE</t>
  </si>
  <si>
    <t>P098415989695T</t>
  </si>
  <si>
    <t>METTA JOYRINE BOMOKO</t>
  </si>
  <si>
    <t>00237675392157</t>
  </si>
  <si>
    <t>P122016036955Y</t>
  </si>
  <si>
    <t>TOUM PIERRE</t>
  </si>
  <si>
    <t>P116518466114E</t>
  </si>
  <si>
    <t>TCHOUAKWI</t>
  </si>
  <si>
    <t>CHEFFERIE FACE HELENE ET JUSTINE</t>
  </si>
  <si>
    <t>P017400532773U</t>
  </si>
  <si>
    <t>TSOPZON SOLANGE</t>
  </si>
  <si>
    <t>674906461</t>
  </si>
  <si>
    <t>P066212602936A</t>
  </si>
  <si>
    <t>MOUSSA HAMA ADAMA</t>
  </si>
  <si>
    <t>ETS MOUSSA HAMA ADAMA</t>
  </si>
  <si>
    <t>694 799 199</t>
  </si>
  <si>
    <t>M101517251729C</t>
  </si>
  <si>
    <t>EP BAMOUGONG CHEFFERIE G1</t>
  </si>
  <si>
    <t>P069716401821N</t>
  </si>
  <si>
    <t>ASSANA GARBA</t>
  </si>
  <si>
    <t>002376 56 50 51 07</t>
  </si>
  <si>
    <t>M102316162356N</t>
  </si>
  <si>
    <t>CABINET DENTAIRE HEALTH AESTHETICS SARL</t>
  </si>
  <si>
    <t>CABINET DENTAIRE HEALTH AESTHETICS</t>
  </si>
  <si>
    <t>PRÉVENIR ET DÉPISTER LES ANOMALIES DENTAIRES,SOIGNER, CORRIGER ET EMBELLIR LA PÉDIATRIQUE, DENTISTERIE..</t>
  </si>
  <si>
    <t>00237670025268</t>
  </si>
  <si>
    <t>AGRICULTURE-DISTRIBUTION-SERVICES</t>
  </si>
  <si>
    <t>M092116444482K</t>
  </si>
  <si>
    <t>DERRIERE LA CHEFFERIE MAKEPE</t>
  </si>
  <si>
    <t>M011217250705S</t>
  </si>
  <si>
    <t>EP MEZA'A</t>
  </si>
  <si>
    <t>MEZA'A</t>
  </si>
  <si>
    <t>M022416428231K</t>
  </si>
  <si>
    <t>SOCIÉTÉ CHEN SARL</t>
  </si>
  <si>
    <t>COMMERCE GÉNÉRAL, PRESTATIONS DE SERVICES, IMPORT EXPORT, BTP, TRANSPORT ET LOGISTIQUE, AGRICULTURE ET ÉLEVAGE, EXPLOITATION FORESTIÈRE ET MINIÈRE</t>
  </si>
  <si>
    <t>00237678230210</t>
  </si>
  <si>
    <t>YA</t>
  </si>
  <si>
    <t>P018117738296B</t>
  </si>
  <si>
    <t>HABOUBAKAR HAMIDI</t>
  </si>
  <si>
    <t>00237696343540</t>
  </si>
  <si>
    <t>P096612601112Y</t>
  </si>
  <si>
    <t>HOMO EPSEE POUOMBE</t>
  </si>
  <si>
    <t>CHARLOTTE HORTANCE</t>
  </si>
  <si>
    <t>699582292</t>
  </si>
  <si>
    <t>P076118505847N</t>
  </si>
  <si>
    <t>DANGNING</t>
  </si>
  <si>
    <t>CAREFOUR BASSON</t>
  </si>
  <si>
    <t>INSTITUT DE BEAUTÉ</t>
  </si>
  <si>
    <t>P109616412716J</t>
  </si>
  <si>
    <t>ABDOUL HADI</t>
  </si>
  <si>
    <t>6988298417</t>
  </si>
  <si>
    <t>M011117248244R</t>
  </si>
  <si>
    <t>EP NDJI 2</t>
  </si>
  <si>
    <t>699783225</t>
  </si>
  <si>
    <t>NDJI</t>
  </si>
  <si>
    <t>P058112771514U</t>
  </si>
  <si>
    <t>NGWANG LAMBERT</t>
  </si>
  <si>
    <t>675680250</t>
  </si>
  <si>
    <t>FACE SNACK DUBAI</t>
  </si>
  <si>
    <t>P027317589924L</t>
  </si>
  <si>
    <t>MOKAM TAGNE</t>
  </si>
  <si>
    <t>JERZELLINE</t>
  </si>
  <si>
    <t>BUREAUTIQUE ET VENTE DE FOURNITURES ET SERVICES DIVERS</t>
  </si>
  <si>
    <t>M081016423336Z</t>
  </si>
  <si>
    <t>SUCCESSION ETOGO MBEZELE LUC EVARICE</t>
  </si>
  <si>
    <t>JGT N° 210/TPD</t>
  </si>
  <si>
    <t>P122015679622Y</t>
  </si>
  <si>
    <t>IBRAHIM TCHARI</t>
  </si>
  <si>
    <t>M090800036510G</t>
  </si>
  <si>
    <t>GIC MARLENE ASS.&amp; PR.YDE</t>
  </si>
  <si>
    <t>GIC JEUNESSE&amp;ESPOIR</t>
  </si>
  <si>
    <t>696827306</t>
  </si>
  <si>
    <t>P035500131515D</t>
  </si>
  <si>
    <t>TCHUATEIN JUIMO SIEKAPEN EMILIENNETCHU</t>
  </si>
  <si>
    <t>TCHUATEIN JUIMO SIEKAPEN EMILIENNE</t>
  </si>
  <si>
    <t>696445738</t>
  </si>
  <si>
    <t>COMM.GL./PRESTATION DE SVCES.</t>
  </si>
  <si>
    <t>M021812679398H</t>
  </si>
  <si>
    <t>FUTURIX SARL</t>
  </si>
  <si>
    <t>PRODUCTION DES PLANTES ET FRUITIERS</t>
  </si>
  <si>
    <t>M102015150648Y</t>
  </si>
  <si>
    <t>GROUPE D'INITIATIVE COMMUNE DES PRODUCTEURS DES PLANTES FORESTIÈRES ET FRUITIERS DE GAROUA III</t>
  </si>
  <si>
    <t>GIC PPFF G3</t>
  </si>
  <si>
    <t>693103605</t>
  </si>
  <si>
    <t>SANGUERE NGAL</t>
  </si>
  <si>
    <t>P127415966157H</t>
  </si>
  <si>
    <t>NGO NDJOM EPSE MBEI NJE</t>
  </si>
  <si>
    <t>JEANNINE YVONNE</t>
  </si>
  <si>
    <t>00237699628097</t>
  </si>
  <si>
    <t>P078312376519U</t>
  </si>
  <si>
    <t>GHASSAR SOULEY</t>
  </si>
  <si>
    <t>670152631</t>
  </si>
  <si>
    <t>P014312707262Q</t>
  </si>
  <si>
    <t>METETSA EMILYA</t>
  </si>
  <si>
    <t>677761716</t>
  </si>
  <si>
    <t>Vente Boissons</t>
  </si>
  <si>
    <t>P069117172442A</t>
  </si>
  <si>
    <t>HEUMOU</t>
  </si>
  <si>
    <t>656893569</t>
  </si>
  <si>
    <t>P028216596138G</t>
  </si>
  <si>
    <t>MAIRAMOU MANA</t>
  </si>
  <si>
    <t>00237691806928</t>
  </si>
  <si>
    <t>FACE NAMWA SAMBA BAR</t>
  </si>
  <si>
    <t>P020217694857J</t>
  </si>
  <si>
    <t>00237656518393</t>
  </si>
  <si>
    <t>P048616401525K</t>
  </si>
  <si>
    <t>TCHUIMADJIEU MONTHE</t>
  </si>
  <si>
    <t>00237677763126</t>
  </si>
  <si>
    <t>P105716347787F</t>
  </si>
  <si>
    <t>BOUCHE</t>
  </si>
  <si>
    <t>PIERRE.</t>
  </si>
  <si>
    <t>00237696566826</t>
  </si>
  <si>
    <t>DEPANNAGE MOTOS</t>
  </si>
  <si>
    <t>P059412413878G</t>
  </si>
  <si>
    <t>JOHN MEH</t>
  </si>
  <si>
    <t>653289897</t>
  </si>
  <si>
    <t>P039016413543Q</t>
  </si>
  <si>
    <t>BOUGIE KAMDEM</t>
  </si>
  <si>
    <t>00237672385200</t>
  </si>
  <si>
    <t>P017716166026J</t>
  </si>
  <si>
    <t>P017718070036W</t>
  </si>
  <si>
    <t>HABIBA ALI</t>
  </si>
  <si>
    <t>651615635</t>
  </si>
  <si>
    <t>P037900434460X</t>
  </si>
  <si>
    <t>TSEMZANG ALAIN BLAISETSEM</t>
  </si>
  <si>
    <t>TSEMZANG ALAIN BLAISE</t>
  </si>
  <si>
    <t>679742244</t>
  </si>
  <si>
    <t>P018918537996P</t>
  </si>
  <si>
    <t>KAMENI DAKLEU</t>
  </si>
  <si>
    <t>ARNOLD EVIN</t>
  </si>
  <si>
    <t>679780514</t>
  </si>
  <si>
    <t>P047818324948A</t>
  </si>
  <si>
    <t>NJI CARINE MOUGHELE</t>
  </si>
  <si>
    <t>P129916249553L</t>
  </si>
  <si>
    <t>MENGUE MARIE</t>
  </si>
  <si>
    <t>00237657822345</t>
  </si>
  <si>
    <t>GDHDHHDDHDHDGGSTYYY</t>
  </si>
  <si>
    <t>P040016333004X</t>
  </si>
  <si>
    <t>NABIL</t>
  </si>
  <si>
    <t>P089117712423Q</t>
  </si>
  <si>
    <t>KETCHATEU MBAKOP</t>
  </si>
  <si>
    <t>DORCACE EVRARD</t>
  </si>
  <si>
    <t>+0237674151054</t>
  </si>
  <si>
    <t>APRES LE LYCÉE</t>
  </si>
  <si>
    <t>PRODUCTION ET DEVELOPPEMENT AGRICOLE</t>
  </si>
  <si>
    <t>M011400049207Z</t>
  </si>
  <si>
    <t>D &amp; C AGRO SARL</t>
  </si>
  <si>
    <t>658917561</t>
  </si>
  <si>
    <t>DERRIERE OILYBIA NJO NJO</t>
  </si>
  <si>
    <t>P065512424078J</t>
  </si>
  <si>
    <t>BETNGA</t>
  </si>
  <si>
    <t>675634082</t>
  </si>
  <si>
    <t>P039417228353T</t>
  </si>
  <si>
    <t>MAGUIPA NOUTSA</t>
  </si>
  <si>
    <t>TOSCANIE MARCELLE</t>
  </si>
  <si>
    <t>M110300019252L</t>
  </si>
  <si>
    <t>LE MERITE</t>
  </si>
  <si>
    <t>699783012</t>
  </si>
  <si>
    <t>M041412264019K</t>
  </si>
  <si>
    <t>ETS CHARITY BUSINESS</t>
  </si>
  <si>
    <t>677839582</t>
  </si>
  <si>
    <t>M072016304005P</t>
  </si>
  <si>
    <t>GROUP PRESTATECH CAMEROUN SARL</t>
  </si>
  <si>
    <t>+237699454558</t>
  </si>
  <si>
    <t>P066612404475Q</t>
  </si>
  <si>
    <t>MANDJO EPSE NZOKOU BEATRICE</t>
  </si>
  <si>
    <t>698184347</t>
  </si>
  <si>
    <t>LAFE</t>
  </si>
  <si>
    <t>P018716300103D</t>
  </si>
  <si>
    <t>NGNEPEYE EUGENE</t>
  </si>
  <si>
    <t>00237665437648</t>
  </si>
  <si>
    <t>P018516474140K</t>
  </si>
  <si>
    <t>HAMIDOU AHMADOU</t>
  </si>
  <si>
    <t>00237695084084</t>
  </si>
  <si>
    <t>P017618564485U</t>
  </si>
  <si>
    <t>BOBO</t>
  </si>
  <si>
    <t>697776726</t>
  </si>
  <si>
    <t>M070816416448S</t>
  </si>
  <si>
    <t>GIC DES PLANTEURS DE CAFÉ ARABICA DE GALIM</t>
  </si>
  <si>
    <t>GIC PCAK</t>
  </si>
  <si>
    <t>00237674313010</t>
  </si>
  <si>
    <t>GALIM VILLAGE</t>
  </si>
  <si>
    <t>P079312672432K</t>
  </si>
  <si>
    <t>STEPHANE HERMANE</t>
  </si>
  <si>
    <t>694590380</t>
  </si>
  <si>
    <t>P128616396497L</t>
  </si>
  <si>
    <t>EBOUEL PIMENTA DIANE.</t>
  </si>
  <si>
    <t>ETS SPEED CONSTRUCTION</t>
  </si>
  <si>
    <t>00237677747519</t>
  </si>
  <si>
    <t>P038712423465U</t>
  </si>
  <si>
    <t>TCHAMEN MARIE LOUISE</t>
  </si>
  <si>
    <t>677614585</t>
  </si>
  <si>
    <t>P097612338761N</t>
  </si>
  <si>
    <t>MONKAM DJIENGOU ELODIE</t>
  </si>
  <si>
    <t>677663961</t>
  </si>
  <si>
    <t>P048118504743S</t>
  </si>
  <si>
    <t>SIKAJIE CAROLINE JOJO</t>
  </si>
  <si>
    <t>670595403</t>
  </si>
  <si>
    <t>BONAKOUAMOUNG</t>
  </si>
  <si>
    <t>P077216413595X</t>
  </si>
  <si>
    <t>00237677856371</t>
  </si>
  <si>
    <t>M061816286550R</t>
  </si>
  <si>
    <t>ECOLE BILINGUE LAÏQUE «AVENIR»</t>
  </si>
  <si>
    <t>+237 6 96 99 00 59</t>
  </si>
  <si>
    <t>P117716361732A</t>
  </si>
  <si>
    <t>AKIH CECILIA HULUTEH</t>
  </si>
  <si>
    <t>00237671379825</t>
  </si>
  <si>
    <t>BONABILE</t>
  </si>
  <si>
    <t>P016717169470U</t>
  </si>
  <si>
    <t>SIAPE EPOUSE ELIE SY</t>
  </si>
  <si>
    <t>M102217768887C</t>
  </si>
  <si>
    <t>ALUPOL VISION SARL</t>
  </si>
  <si>
    <t>PRODUCTION, COMMERCIALISATION ET TRANSFORMATION DE L'ALUMINIUM</t>
  </si>
  <si>
    <t>693503121</t>
  </si>
  <si>
    <t>FEGMIMBANG 2</t>
  </si>
  <si>
    <t>TP- RÉFECTION- Cce GL- PRESTATIONS D.</t>
  </si>
  <si>
    <t>P059512734886S</t>
  </si>
  <si>
    <t>OVAMBE ESSAM</t>
  </si>
  <si>
    <t>MARTIN KARMEL</t>
  </si>
  <si>
    <t>693963990</t>
  </si>
  <si>
    <t>P122015399240X</t>
  </si>
  <si>
    <t>KENVO KIAMPI YVES</t>
  </si>
  <si>
    <t>M091617253968P</t>
  </si>
  <si>
    <t>EP KOUPOUOLOUM</t>
  </si>
  <si>
    <t>KOUPOUOLOM</t>
  </si>
  <si>
    <t>M079700012932T</t>
  </si>
  <si>
    <t>ECOLE PRIMAIRE MAT LES BREBIS DE BOKO</t>
  </si>
  <si>
    <t>696879119</t>
  </si>
  <si>
    <t>APRES LE CARREFOUR CHICO</t>
  </si>
  <si>
    <t>P087812147210S</t>
  </si>
  <si>
    <t>MOHAMADOU ALIM</t>
  </si>
  <si>
    <t>697224706</t>
  </si>
  <si>
    <t>SÉLECTIONNEZ</t>
  </si>
  <si>
    <t>KOUDOUGOU</t>
  </si>
  <si>
    <t>TRAVAUX D'INSTALLATION</t>
  </si>
  <si>
    <t>P046216400608R</t>
  </si>
  <si>
    <t>NYOBE JEAN PIERRE.</t>
  </si>
  <si>
    <t>''ETS CLIM-SERVICES''</t>
  </si>
  <si>
    <t>00237658492907</t>
  </si>
  <si>
    <t>P077715417781K</t>
  </si>
  <si>
    <t>TAMLA</t>
  </si>
  <si>
    <t>P020016408107U</t>
  </si>
  <si>
    <t>00237672061455</t>
  </si>
  <si>
    <t>P018816417511U</t>
  </si>
  <si>
    <t>MUNGE</t>
  </si>
  <si>
    <t>EUGENE KONGNYUI</t>
  </si>
  <si>
    <t>00237676589670.</t>
  </si>
  <si>
    <t>M012317870131K</t>
  </si>
  <si>
    <t>CAMEROON CLEAN SERVICES</t>
  </si>
  <si>
    <t>CCS SARL</t>
  </si>
  <si>
    <t>DÉPÔT GUINESS</t>
  </si>
  <si>
    <t>M110316076980Z</t>
  </si>
  <si>
    <t>ASSOCIATION "FEMIN ART"</t>
  </si>
  <si>
    <t>FEMIN ART</t>
  </si>
  <si>
    <t>VENTE DE FRIPERIE ET AUTRES PRODUITS TEXTILES</t>
  </si>
  <si>
    <t>M011200039755P</t>
  </si>
  <si>
    <t>CAAVUC SARL</t>
  </si>
  <si>
    <t>STE CAAVUC SARLL</t>
  </si>
  <si>
    <t>DOUALA/MARCHE MBOPI ENTREE FRIPERIE</t>
  </si>
  <si>
    <t>VENTE TELEPHONE</t>
  </si>
  <si>
    <t>P109312416970S</t>
  </si>
  <si>
    <t>HAMADOU ABDOURAMAN</t>
  </si>
  <si>
    <t>676221835</t>
  </si>
  <si>
    <t>P019512632453W</t>
  </si>
  <si>
    <t>NORBERT DIEUDONNE</t>
  </si>
  <si>
    <t>678795600</t>
  </si>
  <si>
    <t>P037512483331X</t>
  </si>
  <si>
    <t>IBE CHIDOZIE KINGSLEY</t>
  </si>
  <si>
    <t>671 675 093</t>
  </si>
  <si>
    <t>P087312330907A</t>
  </si>
  <si>
    <t>FEUTAT</t>
  </si>
  <si>
    <t>LEOPOLD LEGRANT</t>
  </si>
  <si>
    <t>699665702</t>
  </si>
  <si>
    <t>LOCATION IMMEUBLE BÂTI</t>
  </si>
  <si>
    <t>P036418016701G</t>
  </si>
  <si>
    <t>LOCKO MACKY</t>
  </si>
  <si>
    <t>CHARLES ALEXANDRE</t>
  </si>
  <si>
    <t>00237699887473</t>
  </si>
  <si>
    <t>2MWX+98 ANCIEN DALIP</t>
  </si>
  <si>
    <t>P016018283649Z</t>
  </si>
  <si>
    <t>TEPONG EJANG</t>
  </si>
  <si>
    <t>MARTHA</t>
  </si>
  <si>
    <t>677256984</t>
  </si>
  <si>
    <t>P099518010950T</t>
  </si>
  <si>
    <t>KADJE NOUBIAP</t>
  </si>
  <si>
    <t>FRANCK LEONEL</t>
  </si>
  <si>
    <t>698209353</t>
  </si>
  <si>
    <t>NKOLMBONG APRES LES RAILS</t>
  </si>
  <si>
    <t>M061417253964J</t>
  </si>
  <si>
    <t>EP KOUMENKE G1 B</t>
  </si>
  <si>
    <t>P038218108638B</t>
  </si>
  <si>
    <t>DJUIKUI EMILIENNE</t>
  </si>
  <si>
    <t>00237679494989</t>
  </si>
  <si>
    <t>P058815136251K</t>
  </si>
  <si>
    <t>KEIGNE OUAFO</t>
  </si>
  <si>
    <t>PRISCILLA (ETS ARCHITOPHEL)</t>
  </si>
  <si>
    <t>PRESTATIONS DE SERVICE DIVERS, FOURNITURE PEINTURE, COMMERCE GENERAL, INSTALLATION ELECTRIQUE, BTP, NETOYAGE, PROPRETE</t>
  </si>
  <si>
    <t>699882414</t>
  </si>
  <si>
    <t>LYCEE BILINGUE DE BONABERI</t>
  </si>
  <si>
    <t>P089017906771A</t>
  </si>
  <si>
    <t>PELE AWONO</t>
  </si>
  <si>
    <t>NADEGE NANETTE</t>
  </si>
  <si>
    <t>AVANT LE STADE</t>
  </si>
  <si>
    <t>P039216315852P</t>
  </si>
  <si>
    <t>NAKO MBOU</t>
  </si>
  <si>
    <t>SERGES ARNAUD</t>
  </si>
  <si>
    <t>002376726675801</t>
  </si>
  <si>
    <t>6726675801</t>
  </si>
  <si>
    <t>P058617226842S</t>
  </si>
  <si>
    <t>OUMAROU BELLO</t>
  </si>
  <si>
    <t>PREST/SCES - CCE/GL</t>
  </si>
  <si>
    <t>P056612263694Q</t>
  </si>
  <si>
    <t>NGO NTAMACK CECILE</t>
  </si>
  <si>
    <t>ETS NTAMACK</t>
  </si>
  <si>
    <t>696554121</t>
  </si>
  <si>
    <t>M022416429860C</t>
  </si>
  <si>
    <t>EXCELLENCE PRO DU NETTOYAGE</t>
  </si>
  <si>
    <t>EXPRONET</t>
  </si>
  <si>
    <t>ENTRETIEN COMMERCIAL ET INDUSTRIEL, FORMATION ET PLACEMENT DU PERSONNEL,ASSAINISSEMENT ALIMENTAIRE,PRESTATIONS DIVERSES</t>
  </si>
  <si>
    <t>00237683251558</t>
  </si>
  <si>
    <t>BP 8563 DOUALA</t>
  </si>
  <si>
    <t>M052216402898W</t>
  </si>
  <si>
    <t>GIC POUR L'AGRICULTURE BIOLOGIQUE DU CAMEROUN</t>
  </si>
  <si>
    <t>GIC ABIC</t>
  </si>
  <si>
    <t>00237652254966</t>
  </si>
  <si>
    <t>MOBILE EMANA</t>
  </si>
  <si>
    <t>P039112487141P</t>
  </si>
  <si>
    <t>TAKEMABU GILBERT</t>
  </si>
  <si>
    <t>663919734</t>
  </si>
  <si>
    <t>A COTE MACHE</t>
  </si>
  <si>
    <t>P014412421549F</t>
  </si>
  <si>
    <t>SAÏDOU ISSA</t>
  </si>
  <si>
    <t>P044100410110W</t>
  </si>
  <si>
    <t>VIGOUROUX GEORGES FRANC</t>
  </si>
  <si>
    <t>SEREXPRESS</t>
  </si>
  <si>
    <t>670 82 30 81</t>
  </si>
  <si>
    <t>M032316370461R</t>
  </si>
  <si>
    <t>SOCIETE COOPERATIVE SIMPLIFIEE DES PRODUCTEURS DE TOMATES</t>
  </si>
  <si>
    <t>SCOOPS PROTOMORU</t>
  </si>
  <si>
    <t>PRODUCTION ET COMMERCIALISATION DES PRODUITS AGROPASTORAUX</t>
  </si>
  <si>
    <t>00237679295993</t>
  </si>
  <si>
    <t>RADIO COMMUNAUTAIRE</t>
  </si>
  <si>
    <t>M082018579156L</t>
  </si>
  <si>
    <t>RADIO ESPOIR</t>
  </si>
  <si>
    <t>694015900</t>
  </si>
  <si>
    <t>DJARENGOL-KODEK</t>
  </si>
  <si>
    <t>P088515969482Y</t>
  </si>
  <si>
    <t>IKECHUKWU UDEMADU</t>
  </si>
  <si>
    <t>0023767892345</t>
  </si>
  <si>
    <t>P028812600153J</t>
  </si>
  <si>
    <t>KENGNE MARIE NOEL CLARISSEKENG</t>
  </si>
  <si>
    <t>KENGNE MARIE NOEL CLARISSE</t>
  </si>
  <si>
    <t>698320754</t>
  </si>
  <si>
    <t>P065600284099D</t>
  </si>
  <si>
    <t>TCHENDJE EPSE NDJADJA JEANNETTE</t>
  </si>
  <si>
    <t>677003456</t>
  </si>
  <si>
    <t>VENTE MATERUEL BUREAUTIQUE</t>
  </si>
  <si>
    <t>P068914963638K</t>
  </si>
  <si>
    <t>TATANG MBOUNO</t>
  </si>
  <si>
    <t>PATRICK ROLINS</t>
  </si>
  <si>
    <t>6594515890</t>
  </si>
  <si>
    <t>P057917061056Y</t>
  </si>
  <si>
    <t>NGNAMBI</t>
  </si>
  <si>
    <t>ILIASSOU</t>
  </si>
  <si>
    <t>00237675061011</t>
  </si>
  <si>
    <t>P107712438578T</t>
  </si>
  <si>
    <t>ABDOUL WAHABI</t>
  </si>
  <si>
    <t>ETS ABDOUL WAHABI</t>
  </si>
  <si>
    <t>PRESTATIONS DE SERVICES/BTP/FOURNITURE DES MATERIELS DE BUREAU</t>
  </si>
  <si>
    <t>678287242</t>
  </si>
  <si>
    <t>COMM GL ET PREST DE SERVICES</t>
  </si>
  <si>
    <t>P067500428812T</t>
  </si>
  <si>
    <t>DALAIILOU</t>
  </si>
  <si>
    <t>(ETS DALY HOLDINGS)</t>
  </si>
  <si>
    <t>694096484</t>
  </si>
  <si>
    <t>M052217551452N</t>
  </si>
  <si>
    <t>LAPLACE SARL</t>
  </si>
  <si>
    <t>00237680680380</t>
  </si>
  <si>
    <t>YANSOKI</t>
  </si>
  <si>
    <t>P119600132607M</t>
  </si>
  <si>
    <t>670124531</t>
  </si>
  <si>
    <t>P018317888857J</t>
  </si>
  <si>
    <t>ANYANWU</t>
  </si>
  <si>
    <t>AGKULIKA IJEOMA</t>
  </si>
  <si>
    <t>682360382</t>
  </si>
  <si>
    <t>M012216935129B</t>
  </si>
  <si>
    <t>ALWAYS TECHNOLOGIES SARL</t>
  </si>
  <si>
    <t>INTÉGRATION DE SOLUTION, INFRASTRUCTURES RÉSEAUX ET SYSTÈMES, SÉCURITÉ ET CYBERSÉCURITÉ, SYSTÈMES DE SÉCURITÉ ET DOMOTIQUE, DÉVELOPPEMENT D’APPLICATION, INFOGÉRANCE, FORMATION, PRESTATION DE SERVICE,</t>
  </si>
  <si>
    <t>00237694202626</t>
  </si>
  <si>
    <t>ANCIEN DEPOT GUINNESS</t>
  </si>
  <si>
    <t>PREST.DE SERV/GENIE ELECTRI.</t>
  </si>
  <si>
    <t>M052014444515H</t>
  </si>
  <si>
    <t>SORETEC SARL</t>
  </si>
  <si>
    <t>690337473</t>
  </si>
  <si>
    <t>M046900035657N</t>
  </si>
  <si>
    <t>FULL GOSPEL MISSION CAM.</t>
  </si>
  <si>
    <t>FULL GOSPEL MISS.CAM</t>
  </si>
  <si>
    <t>699465303</t>
  </si>
  <si>
    <t>P038917018420K</t>
  </si>
  <si>
    <t>DONTEU</t>
  </si>
  <si>
    <t>YOLLANDE</t>
  </si>
  <si>
    <t>00237678105663</t>
  </si>
  <si>
    <t>DESCENTE MBOUO HOTEL</t>
  </si>
  <si>
    <t>PRESTATIONS DE SERVICES MEDICAUX</t>
  </si>
  <si>
    <t>M012217036976Y</t>
  </si>
  <si>
    <t>CLINIQUE ST MICHEL SARL</t>
  </si>
  <si>
    <t>PARFAIT GARDEN</t>
  </si>
  <si>
    <t>P047916401085N</t>
  </si>
  <si>
    <t>00237674304375</t>
  </si>
  <si>
    <t>SAPEUR MIMBOMAN</t>
  </si>
  <si>
    <t>M030900028800S</t>
  </si>
  <si>
    <t>STE MIDDLE AFRICA EXPLORATION SARL</t>
  </si>
  <si>
    <t>M.A.E.SARL</t>
  </si>
  <si>
    <t>699590506</t>
  </si>
  <si>
    <t>P129512600929S</t>
  </si>
  <si>
    <t>TAMOURA HAMADI</t>
  </si>
  <si>
    <t>681767599</t>
  </si>
  <si>
    <t>A COTE CHEFFERIE MAKA</t>
  </si>
  <si>
    <t>P018918258729S</t>
  </si>
  <si>
    <t>DJIDJA</t>
  </si>
  <si>
    <t>00237695873486</t>
  </si>
  <si>
    <t>M012116418118P</t>
  </si>
  <si>
    <t>SCOOPS-PC DE MEMBENG</t>
  </si>
  <si>
    <t>SCOOPS-NARRAL</t>
  </si>
  <si>
    <t>696316630</t>
  </si>
  <si>
    <t>MEMBENG</t>
  </si>
  <si>
    <t>P099316392721T</t>
  </si>
  <si>
    <t>MADUAGWU SAMUEL UGOCHUKWU</t>
  </si>
  <si>
    <t>00237@739U9K</t>
  </si>
  <si>
    <t>M031512282689N</t>
  </si>
  <si>
    <t>ENTREPRISE DE SERVICES &amp; DE COMMERCE</t>
  </si>
  <si>
    <t>ESCO SARL</t>
  </si>
  <si>
    <t>6 77 61 41 61</t>
  </si>
  <si>
    <t>M122316317724P</t>
  </si>
  <si>
    <t>OAC-SOLUTIONS CABINET CONSEILS</t>
  </si>
  <si>
    <t>PRESTATIONS DE SERVICES, FORMATION STRATEGIE MANAGERIALE, INTERMEDIATION FINANCIERE.</t>
  </si>
  <si>
    <t>699440353</t>
  </si>
  <si>
    <t>NYLON BASTOS</t>
  </si>
  <si>
    <t>P096916328655N</t>
  </si>
  <si>
    <t>BOMOLOBINA BEMELINGUINE EPSE FOE</t>
  </si>
  <si>
    <t>00237690807089</t>
  </si>
  <si>
    <t>P049112440445K</t>
  </si>
  <si>
    <t>INFORMATIQUE/TELECOMMUNICATIONS</t>
  </si>
  <si>
    <t>M082217574203B</t>
  </si>
  <si>
    <t>GLOBAL-ONE-SERVICES SARL</t>
  </si>
  <si>
    <t>652049635</t>
  </si>
  <si>
    <t>COMMERCIALISATION DU POISSON</t>
  </si>
  <si>
    <t>M052318285972P</t>
  </si>
  <si>
    <t>PASCANGE LE BON PECHEUR PLUS SARL</t>
  </si>
  <si>
    <t>674991948</t>
  </si>
  <si>
    <t>P028112723767T</t>
  </si>
  <si>
    <t>NGOUANA NGOUMCHA</t>
  </si>
  <si>
    <t>ETOILE VITAL</t>
  </si>
  <si>
    <t>675362964</t>
  </si>
  <si>
    <t>M111200046036U</t>
  </si>
  <si>
    <t>STE K.P.P SUARL</t>
  </si>
  <si>
    <t>698395385</t>
  </si>
  <si>
    <t>M.B CPT N-393B</t>
  </si>
  <si>
    <t>P117200076106E</t>
  </si>
  <si>
    <t>P125914608840W</t>
  </si>
  <si>
    <t>NGOLLE EPSE MBELLA MAM</t>
  </si>
  <si>
    <t>P019717655982M</t>
  </si>
  <si>
    <t>OUMAROU DJOULDE</t>
  </si>
  <si>
    <t>00237694570159</t>
  </si>
  <si>
    <t>P086018123789T</t>
  </si>
  <si>
    <t>AMUAM NJEI EPSE MBU</t>
  </si>
  <si>
    <t>00237696200280</t>
  </si>
  <si>
    <t>P046400512632E</t>
  </si>
  <si>
    <t>TCHOUAMO MICHEL</t>
  </si>
  <si>
    <t>CABINET MEDICAL DOCTEUR DJOUMBI</t>
  </si>
  <si>
    <t>7 284</t>
  </si>
  <si>
    <t>699821040</t>
  </si>
  <si>
    <t>FACE MAHIMA</t>
  </si>
  <si>
    <t>EMPLOYE ARAB CONTRACTORS CAMEROON LTD</t>
  </si>
  <si>
    <t>P038613253396A</t>
  </si>
  <si>
    <t>FOUDA OTTOU ALOIS ALAIN</t>
  </si>
  <si>
    <t>657745211</t>
  </si>
  <si>
    <t>P056716819255Y</t>
  </si>
  <si>
    <t>NKEMAT</t>
  </si>
  <si>
    <t>67781140</t>
  </si>
  <si>
    <t>M082316199960B</t>
  </si>
  <si>
    <t>GROUPE D'INITIATIVE COMMMMUNE TRIOMPHE AGROPASTORAL DE DEMDENG</t>
  </si>
  <si>
    <t>GIC TRIAGRODEM</t>
  </si>
  <si>
    <t>00237663337614</t>
  </si>
  <si>
    <t>BP BANDJOUN</t>
  </si>
  <si>
    <t>VENTE DES TENUES DE SPORT</t>
  </si>
  <si>
    <t>P069012497718G</t>
  </si>
  <si>
    <t>FEUDJIO PELAGIE MIREILLE</t>
  </si>
  <si>
    <t>673717375</t>
  </si>
  <si>
    <t>NOUVEAU BATIMENT BE 24</t>
  </si>
  <si>
    <t>P018012650297Z</t>
  </si>
  <si>
    <t>BACHIROU YOUSSOUFA</t>
  </si>
  <si>
    <t>655550708</t>
  </si>
  <si>
    <t>MAROUA/FOUNANGUE AVANT MARCHE</t>
  </si>
  <si>
    <t>P017500193632Y</t>
  </si>
  <si>
    <t>MOUSSA MAHAMADOU</t>
  </si>
  <si>
    <t>VENTE DES PRODUITS ALIMENTAIRES/VENTE DES BOISSONS HYGIENIQUES</t>
  </si>
  <si>
    <t>699 88 10 34</t>
  </si>
  <si>
    <t>A COTE DU COMMISSARIAT 8E</t>
  </si>
  <si>
    <t>P018412441001H</t>
  </si>
  <si>
    <t>MEKAMBEU  ARMELLE  DESTINEE</t>
  </si>
  <si>
    <t>MEKAMBEU ARMELLE</t>
  </si>
  <si>
    <t>674077984</t>
  </si>
  <si>
    <t>MEFOU ASSI</t>
  </si>
  <si>
    <t>P057015433389L</t>
  </si>
  <si>
    <t>NSOUNFON</t>
  </si>
  <si>
    <t>699934565</t>
  </si>
  <si>
    <t>P058516342158R</t>
  </si>
  <si>
    <t>CHEN JIALE</t>
  </si>
  <si>
    <t>'' ETS CHEN JIALE "</t>
  </si>
  <si>
    <t>VENTE DES DRAPS - COMMERCE GENERAL - PRESTATION DE SERVICES</t>
  </si>
  <si>
    <t>237 676545751</t>
  </si>
  <si>
    <t>P108618427325T</t>
  </si>
  <si>
    <t>MANFOUO YEMAFO</t>
  </si>
  <si>
    <t>ARTRIDE MIREILLE</t>
  </si>
  <si>
    <t>00237651813016</t>
  </si>
  <si>
    <t>P069116412080B</t>
  </si>
  <si>
    <t>TEMBONG SANGA ALENO</t>
  </si>
  <si>
    <t>00237683703602</t>
  </si>
  <si>
    <t>P036612414885H</t>
  </si>
  <si>
    <t>KAPABJIYA CHOUIBOU</t>
  </si>
  <si>
    <t>680450740</t>
  </si>
  <si>
    <t>vers la boulangerie</t>
  </si>
  <si>
    <t>P077818490618P</t>
  </si>
  <si>
    <t>NGOUMKOUA EMMANUEL</t>
  </si>
  <si>
    <t>ETS EMMA &amp; FILS SERVICES</t>
  </si>
  <si>
    <t>671698370</t>
  </si>
  <si>
    <t>COMMERCE PRESTATAIRE DE SCE</t>
  </si>
  <si>
    <t>P128716603841Q</t>
  </si>
  <si>
    <t>NKENFACK (ETS EDAL DISTRIBUTION)</t>
  </si>
  <si>
    <t>CARINE NOEL</t>
  </si>
  <si>
    <t>671815855</t>
  </si>
  <si>
    <t>P057617049782Z</t>
  </si>
  <si>
    <t>EMEKA OHAEJIUGWO</t>
  </si>
  <si>
    <t>ANSLEM</t>
  </si>
  <si>
    <t>00237699986128</t>
  </si>
  <si>
    <t>P017618590716C</t>
  </si>
  <si>
    <t>ABDOU .</t>
  </si>
  <si>
    <t>694554074</t>
  </si>
  <si>
    <t>CHAMP CHINOIS</t>
  </si>
  <si>
    <t>ICT SERVICE,E -COMMERCE</t>
  </si>
  <si>
    <t>M012416380947K</t>
  </si>
  <si>
    <t>FINP LTD</t>
  </si>
  <si>
    <t>00237620069286</t>
  </si>
  <si>
    <t>P030117787906H</t>
  </si>
  <si>
    <t>MOULIOM TOUPOU</t>
  </si>
  <si>
    <t>P077812707986P</t>
  </si>
  <si>
    <t>PEFOUERE CHOUAIBOU</t>
  </si>
  <si>
    <t>P089212783465T</t>
  </si>
  <si>
    <t>679067189</t>
  </si>
  <si>
    <t>AHALA BARRIERE</t>
  </si>
  <si>
    <t>P017818351611C</t>
  </si>
  <si>
    <t>YOMBA SITCHET</t>
  </si>
  <si>
    <t>PATRICK GERVAIS</t>
  </si>
  <si>
    <t>690042432</t>
  </si>
  <si>
    <t>P125718535981T</t>
  </si>
  <si>
    <t>WOUABIT</t>
  </si>
  <si>
    <t>675199125</t>
  </si>
  <si>
    <t>NDOGPASSI II - ENTREE 24/24</t>
  </si>
  <si>
    <t>P048212435595M</t>
  </si>
  <si>
    <t>KIAWOUSSI ZAMBO MARIE ROSE</t>
  </si>
  <si>
    <t>M120900030908S</t>
  </si>
  <si>
    <t>STE COMM.TRANSP.INDUS.MULTIPLES</t>
  </si>
  <si>
    <t>S.C.T.I.M</t>
  </si>
  <si>
    <t>696454499</t>
  </si>
  <si>
    <t>AVANT COMPLEXE LADY LANELLE</t>
  </si>
  <si>
    <t>P017316393441T</t>
  </si>
  <si>
    <t>RICHARD MARC.</t>
  </si>
  <si>
    <t>00237620497491</t>
  </si>
  <si>
    <t>LOGBABA PLATEAUX</t>
  </si>
  <si>
    <t>M099817254270F</t>
  </si>
  <si>
    <t>EP DE NNEMEYONG 3</t>
  </si>
  <si>
    <t>696022223</t>
  </si>
  <si>
    <t>NNEMEYONG 3</t>
  </si>
  <si>
    <t>DEBIT BOISS. HYGIEN.</t>
  </si>
  <si>
    <t>P066300031398X</t>
  </si>
  <si>
    <t>677742479</t>
  </si>
  <si>
    <t>P057612518986E</t>
  </si>
  <si>
    <t>MATCHEU</t>
  </si>
  <si>
    <t>677765111</t>
  </si>
  <si>
    <t>P100018070221U</t>
  </si>
  <si>
    <t>TIATSE SOUOP</t>
  </si>
  <si>
    <t>VARESSE BREL</t>
  </si>
  <si>
    <t>COMMERCE GENERAL PRETATION DE SERVICE BATIMENT ET AUTRES</t>
  </si>
  <si>
    <t>00237699967561</t>
  </si>
  <si>
    <t>DJEMOUN 1</t>
  </si>
  <si>
    <t>HÉBERGEMENT, DÉBIT DE BOISSON, COMMERCE DE GROS</t>
  </si>
  <si>
    <t>P077516348610L</t>
  </si>
  <si>
    <t>TONFACK LONKENG</t>
  </si>
  <si>
    <t>JOSEPH (ETS HOTEL LONKENG)</t>
  </si>
  <si>
    <t>0023769113 2832</t>
  </si>
  <si>
    <t>M012416372396P</t>
  </si>
  <si>
    <t>HOPE BUSINESS SERVICES SARL</t>
  </si>
  <si>
    <t>H.B.S SARL</t>
  </si>
  <si>
    <t>PRESTATION DE SERVICES;COMMERCE GENERAL;IMPORT-EXPORT;BTP;FORMATIONS;CONSEIL;REPRESENTATION DE MARQUE</t>
  </si>
  <si>
    <t>00237696933049</t>
  </si>
  <si>
    <t>P118212469038Q</t>
  </si>
  <si>
    <t>IBRAHIM USMANOU</t>
  </si>
  <si>
    <t>675220605</t>
  </si>
  <si>
    <t>CARREFOUR KIONG</t>
  </si>
  <si>
    <t>FACE JERUSALEM</t>
  </si>
  <si>
    <t>PETIT CHAUDRONNERIE</t>
  </si>
  <si>
    <t>P087618537834K</t>
  </si>
  <si>
    <t>TCHUINTE TAGNE</t>
  </si>
  <si>
    <t>691688097</t>
  </si>
  <si>
    <t>DÉPÔT DE PLANCHES</t>
  </si>
  <si>
    <t>BRICKLAYER</t>
  </si>
  <si>
    <t>P015015419002X</t>
  </si>
  <si>
    <t>MBOWOH</t>
  </si>
  <si>
    <t>677950903</t>
  </si>
  <si>
    <t>PARADISE STREET FIANGO</t>
  </si>
  <si>
    <t>VENTE EAU MINERALE</t>
  </si>
  <si>
    <t>P109118502203J</t>
  </si>
  <si>
    <t>SAMIRA</t>
  </si>
  <si>
    <t>690996814</t>
  </si>
  <si>
    <t>P107312435699R</t>
  </si>
  <si>
    <t>IKPAH EP OKORO FRANCISCA</t>
  </si>
  <si>
    <t>ETS IKPAH EP OKORO FRANCISCA</t>
  </si>
  <si>
    <t>P067816363671X</t>
  </si>
  <si>
    <t>KENFACK JEAN MICHEL</t>
  </si>
  <si>
    <t>ETS KENF COMPUTER SERVICES</t>
  </si>
  <si>
    <t>00237694285138</t>
  </si>
  <si>
    <t>P127900488102E</t>
  </si>
  <si>
    <t>HALIMA</t>
  </si>
  <si>
    <t>IBRAHIM (ETS GETCO)</t>
  </si>
  <si>
    <t>699707343</t>
  </si>
  <si>
    <t>M040500047237E</t>
  </si>
  <si>
    <t>EMA &amp; SONS ENTERPRISE</t>
  </si>
  <si>
    <t>812 BDA</t>
  </si>
  <si>
    <t>677777594</t>
  </si>
  <si>
    <t>BAMENDA/NTARINKON MARKET</t>
  </si>
  <si>
    <t>AGRICULTURE/ ELEVAGE</t>
  </si>
  <si>
    <t>M082316150435Q</t>
  </si>
  <si>
    <t>SOCIETE COOPERATIVE SIMPLIFIÉ DES ENTREPRENEURS AGROPASTORAUX DE KOLLERE</t>
  </si>
  <si>
    <t>SCOOPS AGRO PAPC</t>
  </si>
  <si>
    <t>00237694406438</t>
  </si>
  <si>
    <t>P085716489467N</t>
  </si>
  <si>
    <t>NDJOUNTCHE EPSE TCHEPKEP</t>
  </si>
  <si>
    <t>696328984</t>
  </si>
  <si>
    <t>P049216382065Z</t>
  </si>
  <si>
    <t>ASHUNCHUNG</t>
  </si>
  <si>
    <t>GRACE ASHU.</t>
  </si>
  <si>
    <t>0023768071980021</t>
  </si>
  <si>
    <t>P128117072012C</t>
  </si>
  <si>
    <t>NGO NSOGA</t>
  </si>
  <si>
    <t>MARIE ARMELLE</t>
  </si>
  <si>
    <t>693535899</t>
  </si>
  <si>
    <t>P077418187592C</t>
  </si>
  <si>
    <t>MANG JONAH OGBONNAYA</t>
  </si>
  <si>
    <t>P035600082241Q</t>
  </si>
  <si>
    <t>EBE EVINA</t>
  </si>
  <si>
    <t>JEAN CLAUDE OSCAR</t>
  </si>
  <si>
    <t>697478464</t>
  </si>
  <si>
    <t>P126300225757C</t>
  </si>
  <si>
    <t>MESSINA NKO'O PHILIBERT</t>
  </si>
  <si>
    <t>679682587</t>
  </si>
  <si>
    <t>P016212151651Y</t>
  </si>
  <si>
    <t>677828081</t>
  </si>
  <si>
    <t>P068816310700X</t>
  </si>
  <si>
    <t>ENYEGUE ETOK</t>
  </si>
  <si>
    <t>AUDREY FERRARI</t>
  </si>
  <si>
    <t>002376550884890</t>
  </si>
  <si>
    <t>P056718454450U</t>
  </si>
  <si>
    <t>NANTIA</t>
  </si>
  <si>
    <t>P087812654922D</t>
  </si>
  <si>
    <t>670083939</t>
  </si>
  <si>
    <t>P127114416323S</t>
  </si>
  <si>
    <t>KANEMBENI</t>
  </si>
  <si>
    <t>695155143</t>
  </si>
  <si>
    <t>vente ARACHIDE</t>
  </si>
  <si>
    <t>P015300046246Y</t>
  </si>
  <si>
    <t>MOUNVERA ISSAH</t>
  </si>
  <si>
    <t>693589250</t>
  </si>
  <si>
    <t>A COTE PMUC</t>
  </si>
  <si>
    <t>P108016248610G</t>
  </si>
  <si>
    <t>KENGNE SOH JACQUELINE</t>
  </si>
  <si>
    <t>(ETS KENGNE &amp; FILS)</t>
  </si>
  <si>
    <t>COMMERCE GENERAL, PRESTATION DE SERVICE, IMPORT-EXPORT</t>
  </si>
  <si>
    <t>00237677575376</t>
  </si>
  <si>
    <t>VENTE DES ACCESSOIRES DES TELEPHONES</t>
  </si>
  <si>
    <t>P047918505873Z</t>
  </si>
  <si>
    <t>KENNE YONTA</t>
  </si>
  <si>
    <t>6973494902</t>
  </si>
  <si>
    <t>PRESTATIONS-AGRICULTURE-COMMERCE</t>
  </si>
  <si>
    <t>M031912756363W</t>
  </si>
  <si>
    <t>BLESSING BUSINESS SARL</t>
  </si>
  <si>
    <t>677074217/696931766</t>
  </si>
  <si>
    <t>P055700087574C</t>
  </si>
  <si>
    <t>KAZET VICTOR</t>
  </si>
  <si>
    <t>677772747</t>
  </si>
  <si>
    <t>P087012442815A</t>
  </si>
  <si>
    <t>NGUEBIAPSI TONPOBA CONSTANCE</t>
  </si>
  <si>
    <t>ENTREE MTN</t>
  </si>
  <si>
    <t>PRSTATION</t>
  </si>
  <si>
    <t>M052318236929P</t>
  </si>
  <si>
    <t>NOURRIRCAM SARL</t>
  </si>
  <si>
    <t>00237697905625</t>
  </si>
  <si>
    <t>RUE BASTOS</t>
  </si>
  <si>
    <t>RÉPARATION ÉLECTRONIQUE</t>
  </si>
  <si>
    <t>P117718549026R</t>
  </si>
  <si>
    <t>GHOGUE</t>
  </si>
  <si>
    <t>ROBINSON</t>
  </si>
  <si>
    <t>00237677810984</t>
  </si>
  <si>
    <t>P079618367106D</t>
  </si>
  <si>
    <t>656373976</t>
  </si>
  <si>
    <t>P027218347834G</t>
  </si>
  <si>
    <t>KUEFOUE</t>
  </si>
  <si>
    <t>00237676769896</t>
  </si>
  <si>
    <t>P068012441542X</t>
  </si>
  <si>
    <t>NOTA ALLIANCE</t>
  </si>
  <si>
    <t>675 96 17 03</t>
  </si>
  <si>
    <t>7EME RUE</t>
  </si>
  <si>
    <t>ENSEIGNAT</t>
  </si>
  <si>
    <t>M061517716254S</t>
  </si>
  <si>
    <t>"DEMETO"</t>
  </si>
  <si>
    <t>P087817290801A</t>
  </si>
  <si>
    <t>NANDONG TANKE EPOUSE YEMENE</t>
  </si>
  <si>
    <t>LEONG CLAIRE</t>
  </si>
  <si>
    <t>00237656660204</t>
  </si>
  <si>
    <t>P125400458792M</t>
  </si>
  <si>
    <t>NDOUKEU ÉPSE DIBETONNDOU</t>
  </si>
  <si>
    <t>NDOUKEU ÉPSE DIBETON</t>
  </si>
  <si>
    <t>677795402</t>
  </si>
  <si>
    <t>A COTE FEMINA</t>
  </si>
  <si>
    <t>P014000320385Y</t>
  </si>
  <si>
    <t>NJOSSI</t>
  </si>
  <si>
    <t>678816498</t>
  </si>
  <si>
    <t>P037417092297N</t>
  </si>
  <si>
    <t>CHEO</t>
  </si>
  <si>
    <t>BOSCO NJEI</t>
  </si>
  <si>
    <t>00237677809668</t>
  </si>
  <si>
    <t>SOCATUR</t>
  </si>
  <si>
    <t>P087116334671X</t>
  </si>
  <si>
    <t>EPOY TIMBA</t>
  </si>
  <si>
    <t>AUGUSTIN CAMILLE</t>
  </si>
  <si>
    <t>6545266626</t>
  </si>
  <si>
    <t>P054418495917S</t>
  </si>
  <si>
    <t>CORNUD VEUVE MBIMI NDJAMOU</t>
  </si>
  <si>
    <t>GISELE.</t>
  </si>
  <si>
    <t>222205048</t>
  </si>
  <si>
    <t>P119318279724P</t>
  </si>
  <si>
    <t>HOANG VAN VU</t>
  </si>
  <si>
    <t>M111512467590W</t>
  </si>
  <si>
    <t>GROUPE DANY SARL</t>
  </si>
  <si>
    <t>674602264</t>
  </si>
  <si>
    <t>DERRIERE SAPEUR POMPIER</t>
  </si>
  <si>
    <t>P018412569213S</t>
  </si>
  <si>
    <t>KONA ALHADJI ABAKAR</t>
  </si>
  <si>
    <t>ETS KONA</t>
  </si>
  <si>
    <t>670015678</t>
  </si>
  <si>
    <t>MARCHE CENTRA</t>
  </si>
  <si>
    <t>P018000472447N</t>
  </si>
  <si>
    <t>MASSINANKE</t>
  </si>
  <si>
    <t>P087912638532B</t>
  </si>
  <si>
    <t>NDAMASON</t>
  </si>
  <si>
    <t>SAMSON SAKANE</t>
  </si>
  <si>
    <t>677927844</t>
  </si>
  <si>
    <t>QTIER DJELENG II
LIEU DIT BORNE
DE PLUIE</t>
  </si>
  <si>
    <t>M081117233836J</t>
  </si>
  <si>
    <t>LYC+ËE DE DOUMROU</t>
  </si>
  <si>
    <t>697214507</t>
  </si>
  <si>
    <t>DOUMROU</t>
  </si>
  <si>
    <t>P037416198426E</t>
  </si>
  <si>
    <t>JOSEPH EPEI ENOW(KING'S SERVICES)</t>
  </si>
  <si>
    <t>00237655909212</t>
  </si>
  <si>
    <t>IMPORT/EXPORT-COMMERCE-PRESTATION</t>
  </si>
  <si>
    <t>M042014415429D</t>
  </si>
  <si>
    <t>WISE TECHNOLOGIES SARL</t>
  </si>
  <si>
    <t>676433077</t>
  </si>
  <si>
    <t>ANCIEN 3E, DERRIERE ECO BANK</t>
  </si>
  <si>
    <t>P047700543088C</t>
  </si>
  <si>
    <t>CHOUPO KAPTCHOUANG JEPHTE</t>
  </si>
  <si>
    <t>677 53 83 27</t>
  </si>
  <si>
    <t>P076917891307N</t>
  </si>
  <si>
    <t>699582725</t>
  </si>
  <si>
    <t>VENTE APPAREILS ELECTRO</t>
  </si>
  <si>
    <t>P018000285994P</t>
  </si>
  <si>
    <t>CHEBOU TCHIANOUE JASMINE</t>
  </si>
  <si>
    <t>677730495</t>
  </si>
  <si>
    <t>M092117687581R</t>
  </si>
  <si>
    <t>JSK SARL</t>
  </si>
  <si>
    <t>COMMERCE GENERAL; IMPORT-EXPORT; PRESTATION DE SERVICES DIVERS</t>
  </si>
  <si>
    <t>670204827</t>
  </si>
  <si>
    <t>P068416420841Q</t>
  </si>
  <si>
    <t>JOSIANE CAROLINE</t>
  </si>
  <si>
    <t>00237691873348</t>
  </si>
  <si>
    <t>P015716066571Y</t>
  </si>
  <si>
    <t>NDOGMO EPOUSE MELLI</t>
  </si>
  <si>
    <t>M062217504520H</t>
  </si>
  <si>
    <t>ATHARI AFRIQUE SARL</t>
  </si>
  <si>
    <t>ORIENTATION UNIVERSITAIRE ET INSRIPTION A L'ETRANGER, PRISES DE RENDEZ-VOUS CAMPUS FRANCE</t>
  </si>
  <si>
    <t>656 66 53 00</t>
  </si>
  <si>
    <t>ANCIENNE MAIRIE DLA V</t>
  </si>
  <si>
    <t>P052217321297P</t>
  </si>
  <si>
    <t>SIMO MIAFO</t>
  </si>
  <si>
    <t>P078916067739X</t>
  </si>
  <si>
    <t>GHEPNANG TCHIEDJOP</t>
  </si>
  <si>
    <t>694 372 454</t>
  </si>
  <si>
    <t>PK 8 MARCHE</t>
  </si>
  <si>
    <t>A COTEDE L'ENTREE DE L4EGLISE CATHOLIQUE</t>
  </si>
  <si>
    <t>M121117234379F</t>
  </si>
  <si>
    <t>E PROT CEPCA MANSOUEN</t>
  </si>
  <si>
    <t>MANSOUEN</t>
  </si>
  <si>
    <t>NEGOCE PRODUITS AGROPASTORAUX</t>
  </si>
  <si>
    <t>M101812726397Q</t>
  </si>
  <si>
    <t>CAMEROON AGRICULTURAL COMMODITIES</t>
  </si>
  <si>
    <t>CAMER-AGRICOM SARL</t>
  </si>
  <si>
    <t>696949465</t>
  </si>
  <si>
    <t>P078914634083P</t>
  </si>
  <si>
    <t>JULIOS</t>
  </si>
  <si>
    <t>694384604/674657202</t>
  </si>
  <si>
    <t>COLLEGE NAL</t>
  </si>
  <si>
    <t>M101512551050Q</t>
  </si>
  <si>
    <t>ASSOCIATION POUR LA PROMOTION D'ENTREPRISE ARTISANALE DU CAMEROUN</t>
  </si>
  <si>
    <t>APEAC</t>
  </si>
  <si>
    <t>P097416360756C</t>
  </si>
  <si>
    <t>DJOUOMOU KAPIP</t>
  </si>
  <si>
    <t>237697744285</t>
  </si>
  <si>
    <t>BILONGUE II</t>
  </si>
  <si>
    <t>M112217708937W</t>
  </si>
  <si>
    <t>PARRISH AUTO SARL</t>
  </si>
  <si>
    <t>IMPORT -EXPORT , BTP, PRODUCTION ET TRANSFORMATION DES MATIÈRES PREMIÈRES, COMMERCE GÉNÉRAL, PRESTATIONS DE SERVICES</t>
  </si>
  <si>
    <t>691672120/677747519</t>
  </si>
  <si>
    <t>M081000039254P</t>
  </si>
  <si>
    <t>ETS KEEMAYCAM</t>
  </si>
  <si>
    <t>(KENEH EMMANUEL A.)</t>
  </si>
  <si>
    <t>677677177</t>
  </si>
  <si>
    <t>P017217152496L</t>
  </si>
  <si>
    <t>FOMETE MBONGNING</t>
  </si>
  <si>
    <t>P047416185950F</t>
  </si>
  <si>
    <t>TELLA TETAKEUA KEUATSOP</t>
  </si>
  <si>
    <t>237678652590</t>
  </si>
  <si>
    <t>P128718237538F</t>
  </si>
  <si>
    <t>PEMPEME NGOUNGA MOUSSA (ETS NGOUNGA &amp; FILS)</t>
  </si>
  <si>
    <t>+23797973848</t>
  </si>
  <si>
    <t>M082014921151K</t>
  </si>
  <si>
    <t>NOUVEAU DEPART ECO SARL</t>
  </si>
  <si>
    <t>COMMERCE GENERAL, PRESTATIONS DE SERVICES, VENTE DE MATERIAUX DE CONSTRUCTON, IMPORT-EXPORT</t>
  </si>
  <si>
    <t>M012416343447L</t>
  </si>
  <si>
    <t>PRINCE ELECT SARL</t>
  </si>
  <si>
    <t>- ELECTRICITE, - ELECTRONIQUE, - ELECTRONIQUE, - ELECTROMECANIQUE - SYSTÈME SOLAIRE - VIDÉO SURVEILLANCE - PRESTATIONS DE SERVICES</t>
  </si>
  <si>
    <t>0023755548140</t>
  </si>
  <si>
    <t>M119816253133G</t>
  </si>
  <si>
    <t>ESTA EMPLOIS SERVICES</t>
  </si>
  <si>
    <t>002376788859</t>
  </si>
  <si>
    <t>FERMIER</t>
  </si>
  <si>
    <t>P078716343255B</t>
  </si>
  <si>
    <t>WINTCHEU NOUBISSIE</t>
  </si>
  <si>
    <t>00237670124284</t>
  </si>
  <si>
    <t>P079516264463U</t>
  </si>
  <si>
    <t>NGUEFACK DONGMO</t>
  </si>
  <si>
    <t>ADELINE LUCIE</t>
  </si>
  <si>
    <t>690897672.</t>
  </si>
  <si>
    <t>P069416357976N</t>
  </si>
  <si>
    <t>TINDO NGOUFO</t>
  </si>
  <si>
    <t>ARSEL</t>
  </si>
  <si>
    <t>00237679454022</t>
  </si>
  <si>
    <t>M101012417921N</t>
  </si>
  <si>
    <t>GROUPE SCOLAIRE PRIVE LAIC BILINGUE DJIOKOU</t>
  </si>
  <si>
    <t>GSPLB DJIOKOU</t>
  </si>
  <si>
    <t>679505425</t>
  </si>
  <si>
    <t>FACE LA STATION SERVICES NEPTUNE NGODI BAKOKO ARI</t>
  </si>
  <si>
    <t>P098714409594X</t>
  </si>
  <si>
    <t>NOUTCHUI LOUISETTE AIMEE</t>
  </si>
  <si>
    <t>ETS TRANSLATIONS SERVICES</t>
  </si>
  <si>
    <t>696232499</t>
  </si>
  <si>
    <t>COLLEGE BENEDICTE</t>
  </si>
  <si>
    <t>P124312987003Y</t>
  </si>
  <si>
    <t>TRAPTOUANG LUCAS</t>
  </si>
  <si>
    <t>P017000211273W</t>
  </si>
  <si>
    <t>BEMA EWOMBE</t>
  </si>
  <si>
    <t>HORTENCE BERTHE (ETS LE ROSEAU)</t>
  </si>
  <si>
    <t>699828636</t>
  </si>
  <si>
    <t>P128500499088J</t>
  </si>
  <si>
    <t>NCHAMOCHAM EMMANUEL</t>
  </si>
  <si>
    <t>NCHAMOCHAM</t>
  </si>
  <si>
    <t>699542136</t>
  </si>
  <si>
    <t>P088800560902U</t>
  </si>
  <si>
    <t>ONDOA NGAH</t>
  </si>
  <si>
    <t>CHRISTELLE MARCELLINE</t>
  </si>
  <si>
    <t>697801380</t>
  </si>
  <si>
    <t>P048516399304Y</t>
  </si>
  <si>
    <t>ZANGNA ESTHER CARINE</t>
  </si>
  <si>
    <t>00237695944958.</t>
  </si>
  <si>
    <t>MIMBOMAN CHAPELLE</t>
  </si>
  <si>
    <t>P067318607362B</t>
  </si>
  <si>
    <t>M091000033239F</t>
  </si>
  <si>
    <t>ATELIOR SARL</t>
  </si>
  <si>
    <t>699978723</t>
  </si>
  <si>
    <t>RUE SOPPO PRISO</t>
  </si>
  <si>
    <t>P099018230785N</t>
  </si>
  <si>
    <t>NGOZI VIVIAN EZE</t>
  </si>
  <si>
    <t>00237675274999</t>
  </si>
  <si>
    <t>P099815998383L</t>
  </si>
  <si>
    <t>ABAKA MANTEIBOU</t>
  </si>
  <si>
    <t>ETS LE LOGONE</t>
  </si>
  <si>
    <t>COMMERCE GENERALE,IMPORT-EXPORT,PRESTATIONS DE SERVICES INTELLECTUELLES.</t>
  </si>
  <si>
    <t>+237 75159974</t>
  </si>
  <si>
    <t>P038412149529N</t>
  </si>
  <si>
    <t>MAHAMAT HASSANA</t>
  </si>
  <si>
    <t>ETS MAHAMAT HASSANA</t>
  </si>
  <si>
    <t>677988964</t>
  </si>
  <si>
    <t>P010014418002S</t>
  </si>
  <si>
    <t>DJIMELI SAAMAGO</t>
  </si>
  <si>
    <t>LOIC JOVANI</t>
  </si>
  <si>
    <t>691688393</t>
  </si>
  <si>
    <t>FACE FOULA NGUENGUE</t>
  </si>
  <si>
    <t>P017714911374N</t>
  </si>
  <si>
    <t>P086812421576K</t>
  </si>
  <si>
    <t>TCHOUTA</t>
  </si>
  <si>
    <t>697738808</t>
  </si>
  <si>
    <t>ANCIENNE STATION</t>
  </si>
  <si>
    <t>P016700486119F</t>
  </si>
  <si>
    <t>675093534</t>
  </si>
  <si>
    <t>M112316362500Y</t>
  </si>
  <si>
    <t>TOUBE NYAKE ELISABETH</t>
  </si>
  <si>
    <t>ETS LISA</t>
  </si>
  <si>
    <t>PRESTATIONS DE SERVICES, RESTAURATION, SUPPORT DE COMMUNICATION, INFORMATIQUE, ENTRETIEN DES BATIMENTS</t>
  </si>
  <si>
    <t>00237695831449</t>
  </si>
  <si>
    <t>P126412708618L</t>
  </si>
  <si>
    <t>MECANISIER</t>
  </si>
  <si>
    <t>P039716400986J</t>
  </si>
  <si>
    <t>TAHEU WOUMDI</t>
  </si>
  <si>
    <t>ALEX PATIENT</t>
  </si>
  <si>
    <t>00237656639046</t>
  </si>
  <si>
    <t>656639046</t>
  </si>
  <si>
    <t>P087512699616H</t>
  </si>
  <si>
    <t>NGOUEMETA EP. PENAYE</t>
  </si>
  <si>
    <t>674910100</t>
  </si>
  <si>
    <t>M110000020067B</t>
  </si>
  <si>
    <t>EBONG &amp; EBEN LAW FIRM</t>
  </si>
  <si>
    <t>CABINET EBONG &amp; EBEN</t>
  </si>
  <si>
    <t>3 540</t>
  </si>
  <si>
    <t>699954510</t>
  </si>
  <si>
    <t>AKWA RUE DES ECOLES</t>
  </si>
  <si>
    <t>CARREF IDEAL IMM SUPERMONT AU DESSUS PARKING ARRIERE</t>
  </si>
  <si>
    <t>VENTE ACCESSOIRE TÉLÉPHONE</t>
  </si>
  <si>
    <t>P029516073974B</t>
  </si>
  <si>
    <t>SONKOUE TANEKEU</t>
  </si>
  <si>
    <t>BIDIAS</t>
  </si>
  <si>
    <t>671637876</t>
  </si>
  <si>
    <t>P088616175641Z</t>
  </si>
  <si>
    <t>675262765</t>
  </si>
  <si>
    <t>M052217361505Q</t>
  </si>
  <si>
    <t>MEDINA SARL</t>
  </si>
  <si>
    <t>TRANSIT,COMMERCE GENERAL,IMPORT-EXPORT, TRANSPORT, PRESTATIONS DE SERVICES</t>
  </si>
  <si>
    <t>674155036</t>
  </si>
  <si>
    <t>PARI DENCIN</t>
  </si>
  <si>
    <t>P077014419237W</t>
  </si>
  <si>
    <t>677532635</t>
  </si>
  <si>
    <t>NJOMBE - PENJA</t>
  </si>
  <si>
    <t>NKOL BIANDJI</t>
  </si>
  <si>
    <t>INGENIERIE CIVILE/PREST SCES</t>
  </si>
  <si>
    <t>P034400008812H</t>
  </si>
  <si>
    <t>JOHN WILLIAMS</t>
  </si>
  <si>
    <t>693453951</t>
  </si>
  <si>
    <t>P047618570749G</t>
  </si>
  <si>
    <t>MAWOEBA EPSE KENGNI</t>
  </si>
  <si>
    <t>CHANTAL ELISABETH</t>
  </si>
  <si>
    <t>690679746</t>
  </si>
  <si>
    <t>ENTREE CITE DE LA PAIX</t>
  </si>
  <si>
    <t>P122015312360Q</t>
  </si>
  <si>
    <t>675150738</t>
  </si>
  <si>
    <t>VIVA BENOUE</t>
  </si>
  <si>
    <t>P048416334642G</t>
  </si>
  <si>
    <t>FANDAI JUSTIN</t>
  </si>
  <si>
    <t>00237698757971</t>
  </si>
  <si>
    <t>P118417060227S</t>
  </si>
  <si>
    <t>NGANSOP KEZETA</t>
  </si>
  <si>
    <t>CENDRILLE</t>
  </si>
  <si>
    <t>P029916414693P</t>
  </si>
  <si>
    <t>AGU ALOYSIOUS ARINZE</t>
  </si>
  <si>
    <t>M051717250647Y</t>
  </si>
  <si>
    <t>E CATH BAMEPA'AH</t>
  </si>
  <si>
    <t>BAMEPA'AH</t>
  </si>
  <si>
    <t>P037816424049B</t>
  </si>
  <si>
    <t>ELVTIS PEFECT EYONG MBENG</t>
  </si>
  <si>
    <t>00237692222221</t>
  </si>
  <si>
    <t>M012416357216C</t>
  </si>
  <si>
    <t>SOCIETE AFRICAINE ET PRODUCTION AGRICOLTE ET ELEVAGE</t>
  </si>
  <si>
    <t>SAPAE</t>
  </si>
  <si>
    <t>IMPORTATION -ACHAT ET DISTRIBUTION DES PRODUITS PHYTOSANITAIRE</t>
  </si>
  <si>
    <t>0023762558844</t>
  </si>
  <si>
    <t>IMMEUBLE PETIT PAYS</t>
  </si>
  <si>
    <t>P078312436710P</t>
  </si>
  <si>
    <t>WANDJI NANA EULALIE</t>
  </si>
  <si>
    <t>696 958 904</t>
  </si>
  <si>
    <t>P068316711480A</t>
  </si>
  <si>
    <t>MAGNE ZOMMOU</t>
  </si>
  <si>
    <t>ADELIN</t>
  </si>
  <si>
    <t>676885829</t>
  </si>
  <si>
    <t>P018417494989A</t>
  </si>
  <si>
    <t>NDJITAT</t>
  </si>
  <si>
    <t>002376780000000</t>
  </si>
  <si>
    <t>M110817257107B</t>
  </si>
  <si>
    <t>EP KOUNDOUMBAIN I - CHEFFERIE</t>
  </si>
  <si>
    <t>KOUNDOUMBAIN</t>
  </si>
  <si>
    <t>M112116837138A</t>
  </si>
  <si>
    <t>FIRST INDUSTRY AND DISTRIBUTION SARL</t>
  </si>
  <si>
    <t>F.I.D.I.S</t>
  </si>
  <si>
    <t>REPRÉSENTATION, NÉGOCE INTERNATIONALE, PRESTATION DE SERVICES, COMMERCE GÉNÉRAL, IMPORT-EXPORT, PRODUCTION ET VENTE DES PRODUITS AGRO-ALIMENTAIRES</t>
  </si>
  <si>
    <t>651449917</t>
  </si>
  <si>
    <t>M112316273299H</t>
  </si>
  <si>
    <t>SAVEURS TROPICALES M.I S.A.R.L</t>
  </si>
  <si>
    <t>PRODUCTION,TRANSFORMATION,COMMERCIALISATION DES PRODUITS AGRICOLES, ELEVAGE ET PECHE-RESTAURATION-PRESTATIONS DIVERSES</t>
  </si>
  <si>
    <t>00237699600763</t>
  </si>
  <si>
    <t>P017916190186S</t>
  </si>
  <si>
    <t>MARIE-PROVIDENCE INGABIRE</t>
  </si>
  <si>
    <t>AVANT CONGELCAM</t>
  </si>
  <si>
    <t>M010816336750U</t>
  </si>
  <si>
    <t>GIC "EAP''</t>
  </si>
  <si>
    <t>GIC POUR LA CULTURE,LA TRANSFORMATION,ET LA COMMERCIALISATION DES PRODUITS AGRICOLES DU CAMEROUN</t>
  </si>
  <si>
    <t>CULTURE,LA TRANSFORMATION,LA COMMERCIALISATION DES PRODUITS AGRICOLES DU CAMEROUN</t>
  </si>
  <si>
    <t>0023723930212</t>
  </si>
  <si>
    <t>P016417508027K</t>
  </si>
  <si>
    <t>ABDO</t>
  </si>
  <si>
    <t>655402628</t>
  </si>
  <si>
    <t>M011212624895T</t>
  </si>
  <si>
    <t>GAELAN-CESEL</t>
  </si>
  <si>
    <t>699260152</t>
  </si>
  <si>
    <t>VENTE GADGETS AUTOS</t>
  </si>
  <si>
    <t>P058512403352N</t>
  </si>
  <si>
    <t>AMUNGWA ROLAND AMOBOBOH</t>
  </si>
  <si>
    <t>ETS AMUNGWA ROLAND AMOBOBOH</t>
  </si>
  <si>
    <t>674893363</t>
  </si>
  <si>
    <t>TRANSCAM VOYAGE</t>
  </si>
  <si>
    <t>P077416290926K</t>
  </si>
  <si>
    <t>TCHEUFFA</t>
  </si>
  <si>
    <t>00237696385161</t>
  </si>
  <si>
    <t>NZIOU/DERRIÈRE L'ECOLE PUBLIQUE</t>
  </si>
  <si>
    <t>P015216417343X</t>
  </si>
  <si>
    <t>CHOUMELE</t>
  </si>
  <si>
    <t>00237677513146</t>
  </si>
  <si>
    <t>RUE ENTRÉE BEPANDA</t>
  </si>
  <si>
    <t>P018316444712F</t>
  </si>
  <si>
    <t>676113938</t>
  </si>
  <si>
    <t>TRANSPORT, PRESTATIONS DE SERVICES</t>
  </si>
  <si>
    <t>P047916914523N</t>
  </si>
  <si>
    <t>TANDAH MOISE ETS TANDAH</t>
  </si>
  <si>
    <t>675366584</t>
  </si>
  <si>
    <t>P076718431277T</t>
  </si>
  <si>
    <t>TCHEUGUE EPOUSE TCHAMENI</t>
  </si>
  <si>
    <t>677945837</t>
  </si>
  <si>
    <t>P067818530176Q</t>
  </si>
  <si>
    <t>WAWOUO SOKAMTE ÉPOUSE CHIAMBAH</t>
  </si>
  <si>
    <t>6996646440</t>
  </si>
  <si>
    <t>P016512631761P</t>
  </si>
  <si>
    <t>696651047</t>
  </si>
  <si>
    <t>COURS DE SOUTIEN ET COACHING</t>
  </si>
  <si>
    <t>P096518432277S</t>
  </si>
  <si>
    <t>YETNA YETNA</t>
  </si>
  <si>
    <t>0965</t>
  </si>
  <si>
    <t>ENTREE JOHANNESBURG</t>
  </si>
  <si>
    <t>P107400386086Q</t>
  </si>
  <si>
    <t>MEDOM MATAGNE EPSE TCHOFO ALINEMEDO</t>
  </si>
  <si>
    <t>MEDOM MATAGNE EPSE TCHOFO ALINE</t>
  </si>
  <si>
    <t>696660251</t>
  </si>
  <si>
    <t>VENTE DE BABOUCHES</t>
  </si>
  <si>
    <t>P076400039945M</t>
  </si>
  <si>
    <t>FOTSO PASCAL</t>
  </si>
  <si>
    <t>ETS FOTSO PASCAL</t>
  </si>
  <si>
    <t>677 166 046</t>
  </si>
  <si>
    <t>ADVOCATE</t>
  </si>
  <si>
    <t>P128612442589L</t>
  </si>
  <si>
    <t>FEN VERONIQUE CHE</t>
  </si>
  <si>
    <t>(SERENITY LAW CHAMBERS)</t>
  </si>
  <si>
    <t>P028616581438A</t>
  </si>
  <si>
    <t>NGALEU</t>
  </si>
  <si>
    <t>695015394</t>
  </si>
  <si>
    <t>M081100037956T</t>
  </si>
  <si>
    <t>PRECIEUX SERVICES SARL</t>
  </si>
  <si>
    <t>PRECIEUX SERVICES</t>
  </si>
  <si>
    <t>697766477/672500660/677727778</t>
  </si>
  <si>
    <t>FACE CENTRE DE FORMATION A COTE PHARMACIE NDOGBAT</t>
  </si>
  <si>
    <t>P096900392813J</t>
  </si>
  <si>
    <t>FEUTCHOUANG APPOLINAIRE</t>
  </si>
  <si>
    <t>699 610 034</t>
  </si>
  <si>
    <t>P107312420124Z</t>
  </si>
  <si>
    <t>NGO BAKOT ANNETTE MINETTE</t>
  </si>
  <si>
    <t>P095317508083A</t>
  </si>
  <si>
    <t>NSITEU</t>
  </si>
  <si>
    <t>JEAN PIERE</t>
  </si>
  <si>
    <t>699599550</t>
  </si>
  <si>
    <t>BAMENDJI I BIS</t>
  </si>
  <si>
    <t>BOULEVARD EVECHE</t>
  </si>
  <si>
    <t>P042116080153R</t>
  </si>
  <si>
    <t>NJIKE NGASSAM MADELEINE MINETTE</t>
  </si>
  <si>
    <t>LUCETTE ''ETS SERVICES PLURIELS''</t>
  </si>
  <si>
    <t>677001030</t>
  </si>
  <si>
    <t>P028018485179D</t>
  </si>
  <si>
    <t>GERARD .</t>
  </si>
  <si>
    <t>670792723</t>
  </si>
  <si>
    <t>COMMERCE GENERAL/IMP-EXP</t>
  </si>
  <si>
    <t>M060900029199E</t>
  </si>
  <si>
    <t>STE"AUTO JUDEO COMPANY"</t>
  </si>
  <si>
    <t>" A.J.C"</t>
  </si>
  <si>
    <t>677776836</t>
  </si>
  <si>
    <t>P077616158848R</t>
  </si>
  <si>
    <t>MBAEYI</t>
  </si>
  <si>
    <t>680638608</t>
  </si>
  <si>
    <t>AXE 1 SAPEUR COMPTOIR</t>
  </si>
  <si>
    <t>M012416359707Z</t>
  </si>
  <si>
    <t>PHIFI SARL.U</t>
  </si>
  <si>
    <t>Transformation agro-industrielle, agriculture et élevage, commerce général, prestations de services, prestations intellectuelles, import export, transport, exploitation forestière et ministère, banque</t>
  </si>
  <si>
    <t>677753228</t>
  </si>
  <si>
    <t>M032318099699N</t>
  </si>
  <si>
    <t>ARCHITECTURAL TECHNOLOGIES (ARCHI-TECH) SARL</t>
  </si>
  <si>
    <t>690448730</t>
  </si>
  <si>
    <t>P075212589256P</t>
  </si>
  <si>
    <t>TCHEMANGA</t>
  </si>
  <si>
    <t>NICODEME</t>
  </si>
  <si>
    <t>650460329</t>
  </si>
  <si>
    <t>P016800129771F</t>
  </si>
  <si>
    <t>NDANGANG TCHALLE</t>
  </si>
  <si>
    <t>ADC@2002</t>
  </si>
  <si>
    <t>P027311736709U</t>
  </si>
  <si>
    <t>TINACK</t>
  </si>
  <si>
    <t>68659879</t>
  </si>
  <si>
    <t>LABO D'ANALYSES MEDICALES</t>
  </si>
  <si>
    <t>M041512375988P</t>
  </si>
  <si>
    <t>STE SANTEC AFRIQUE CENTRALE SARL</t>
  </si>
  <si>
    <t>"SANTEC AFRIQUE CENTRALE"SARL</t>
  </si>
  <si>
    <t>651792939</t>
  </si>
  <si>
    <t>P079616917771Q</t>
  </si>
  <si>
    <t>BERNARD WEBAH MAHGEH</t>
  </si>
  <si>
    <t>00237693341615</t>
  </si>
  <si>
    <t>BP CITÉ ANCIENNE PHARMACIE OCEAN</t>
  </si>
  <si>
    <t>M062217385454P</t>
  </si>
  <si>
    <t>STE HADENEU ENGINEERING SARL</t>
  </si>
  <si>
    <t>STE HADENEU ENGINEERING</t>
  </si>
  <si>
    <t>00237695771830</t>
  </si>
  <si>
    <t>PITOUARE</t>
  </si>
  <si>
    <t>P037212339000S</t>
  </si>
  <si>
    <t>NANMENI NANA EPSE AMBANGNANM</t>
  </si>
  <si>
    <t>NANMENI NANA EPSE AMBANG</t>
  </si>
  <si>
    <t>674473734</t>
  </si>
  <si>
    <t>PROPHARMACIE</t>
  </si>
  <si>
    <t>P036512784438A</t>
  </si>
  <si>
    <t>ENGOME EPSEE NGANKAM</t>
  </si>
  <si>
    <t>AURELIE GERMAINE</t>
  </si>
  <si>
    <t>669 440 036</t>
  </si>
  <si>
    <t>P045616055485F</t>
  </si>
  <si>
    <t>NSIA NSAME</t>
  </si>
  <si>
    <t>DERRIÈRE TRADEX BONAMOUSSADI</t>
  </si>
  <si>
    <t>P097818522607C</t>
  </si>
  <si>
    <t>DJOUNGOUE</t>
  </si>
  <si>
    <t>696763473</t>
  </si>
  <si>
    <t>Auberge</t>
  </si>
  <si>
    <t>P107811817702G</t>
  </si>
  <si>
    <t>Njiyang Martial</t>
  </si>
  <si>
    <t>699 23 47 53</t>
  </si>
  <si>
    <t>Acacia</t>
  </si>
  <si>
    <t>P068814401688T</t>
  </si>
  <si>
    <t>IBRAHIM GARGA</t>
  </si>
  <si>
    <t>P110218352743T</t>
  </si>
  <si>
    <t>693592907</t>
  </si>
  <si>
    <t>M067617412679L</t>
  </si>
  <si>
    <t>LYCÉE DE NGUELEMENDOUKA</t>
  </si>
  <si>
    <t>695263534</t>
  </si>
  <si>
    <t>ELONO</t>
  </si>
  <si>
    <t>P116712247880D</t>
  </si>
  <si>
    <t>POUMBGA</t>
  </si>
  <si>
    <t>EMMANUEL VINCENT</t>
  </si>
  <si>
    <t>675689306</t>
  </si>
  <si>
    <t>M062116335758B</t>
  </si>
  <si>
    <t>WEMA PRODUCTION</t>
  </si>
  <si>
    <t>WEMA PROD</t>
  </si>
  <si>
    <t>PRODUCTION AUDIO VISUELLE, FORMATIONS, VENTE DES PRODUCTIONS, VENTE DU MATERIEL AUDIOVISUEL, PROMOTION DE LA CULTURE</t>
  </si>
  <si>
    <t>P057000141865C</t>
  </si>
  <si>
    <t>KUETE MEKONTCHOU JEAN</t>
  </si>
  <si>
    <t>ETS LA BEAUTE / ETS KUETE</t>
  </si>
  <si>
    <t>676 610 809</t>
  </si>
  <si>
    <t>P044817040396S</t>
  </si>
  <si>
    <t>NGWANZA EPSE MBALA OWONO</t>
  </si>
  <si>
    <t>M072014795458S</t>
  </si>
  <si>
    <t>LATA AFRICA VENTURES SARL</t>
  </si>
  <si>
    <t>LATA</t>
  </si>
  <si>
    <t>CONSEILS,PROJETS ET INVESTISSEMENTS,BUSINESS INTELLIGENCE</t>
  </si>
  <si>
    <t>+237 6 97 28 07 76</t>
  </si>
  <si>
    <t>P077800428170H</t>
  </si>
  <si>
    <t>DOH</t>
  </si>
  <si>
    <t>JULLIET VEDNEBAH</t>
  </si>
  <si>
    <t>694042723</t>
  </si>
  <si>
    <t>DEPLOIEMENT DE MOBILIERS URBAINS</t>
  </si>
  <si>
    <t>M101916372589R</t>
  </si>
  <si>
    <t>ACCENT MEDIA EQUIPMENT PLUS-SA</t>
  </si>
  <si>
    <t>242999999</t>
  </si>
  <si>
    <t>VENTE BOISSOIN HYGIENIQUE</t>
  </si>
  <si>
    <t>P059116781766A</t>
  </si>
  <si>
    <t>ROSE JULLY</t>
  </si>
  <si>
    <t>693591620</t>
  </si>
  <si>
    <t>P016418492048H</t>
  </si>
  <si>
    <t>RUE PAPA ZOE</t>
  </si>
  <si>
    <t>M129300019469Q</t>
  </si>
  <si>
    <t>FUNDCCL FUNDONG</t>
  </si>
  <si>
    <t>F.C.C.U.L</t>
  </si>
  <si>
    <t>652476950</t>
  </si>
  <si>
    <t>P016216459369A</t>
  </si>
  <si>
    <t>BARRY</t>
  </si>
  <si>
    <t>IBRAHIMA DIOGO</t>
  </si>
  <si>
    <t>P098817211687P</t>
  </si>
  <si>
    <t>DJOUTSOP</t>
  </si>
  <si>
    <t>P049616012471F</t>
  </si>
  <si>
    <t>MOUHAMAD</t>
  </si>
  <si>
    <t>M062116251108N</t>
  </si>
  <si>
    <t>CLINIQUE MARIE MERE SARL</t>
  </si>
  <si>
    <t>SOINS MEDICAUX, SOINS INFIRMIERS, GENECOLOGIE, PRO-PHARMACIE, CONSULTATION MEDICALE,CONSULTATION PEDIATRIQUE,ANESTHESIE,MATERNITE , CHIRUGIE,VACCINATION ,VENTE DU MATERIEL ET EQUIPEMENT MEDICAUX, LABO</t>
  </si>
  <si>
    <t>670666483</t>
  </si>
  <si>
    <t>PRESTATION ET COMMERCE GENERAL</t>
  </si>
  <si>
    <t>P018916405669S</t>
  </si>
  <si>
    <t>NYAMBON BANDJA AGNES SANDRINE</t>
  </si>
  <si>
    <t>ETS MBAW &amp; FRERE</t>
  </si>
  <si>
    <t>694558464</t>
  </si>
  <si>
    <t>P127114680959L</t>
  </si>
  <si>
    <t>DJEUDJI NGAKAM EPSE NDENTOU</t>
  </si>
  <si>
    <t>699819466</t>
  </si>
  <si>
    <t>NKOUABAN</t>
  </si>
  <si>
    <t>HEBERGEMENT &amp;PRESTATIONS DIVERSES</t>
  </si>
  <si>
    <t>P066200207049Z</t>
  </si>
  <si>
    <t>YAOUTOU THOMAS</t>
  </si>
  <si>
    <t>ETS YT/NTTP</t>
  </si>
  <si>
    <t>699 974 028</t>
  </si>
  <si>
    <t>NKOLBIVES</t>
  </si>
  <si>
    <t>HOTEL LE PRINCE</t>
  </si>
  <si>
    <t>P017917431658B</t>
  </si>
  <si>
    <t>AMAMOU</t>
  </si>
  <si>
    <t>00237676538522</t>
  </si>
  <si>
    <t>M012115394608U</t>
  </si>
  <si>
    <t>BRISSE HOLDING SARL</t>
  </si>
  <si>
    <t>694545739</t>
  </si>
  <si>
    <t>ELIG-EDOU</t>
  </si>
  <si>
    <t>P088012403472S</t>
  </si>
  <si>
    <t>SIMO SIMO MERLIN</t>
  </si>
  <si>
    <t>ETS SIM'M AUTOMOBILE SERVICE</t>
  </si>
  <si>
    <t>670280926</t>
  </si>
  <si>
    <t>P107412484427T</t>
  </si>
  <si>
    <t>BOUBAKARI MANA</t>
  </si>
  <si>
    <t>PREST SCES &amp; COMM GENERAL</t>
  </si>
  <si>
    <t>P106312617665C</t>
  </si>
  <si>
    <t>MOULONG TERRA</t>
  </si>
  <si>
    <t>PAUL REMY</t>
  </si>
  <si>
    <t>699845494</t>
  </si>
  <si>
    <t>P016412554286Q</t>
  </si>
  <si>
    <t>SABO NACHEOU</t>
  </si>
  <si>
    <t>P019818024044M</t>
  </si>
  <si>
    <t>NGOUETCHE BASSI</t>
  </si>
  <si>
    <t>MONIQUE NOEL</t>
  </si>
  <si>
    <t>691 66 02 50</t>
  </si>
  <si>
    <t>P057214418764E</t>
  </si>
  <si>
    <t>SHU</t>
  </si>
  <si>
    <t>GIDEON NEBA</t>
  </si>
  <si>
    <t>6543234231</t>
  </si>
  <si>
    <t>P125612822474C</t>
  </si>
  <si>
    <t>DAKOL ANDRE</t>
  </si>
  <si>
    <t>P058816013425R</t>
  </si>
  <si>
    <t>ZAKARIA MAHAMAT OUSTA</t>
  </si>
  <si>
    <t>P116017811660Y</t>
  </si>
  <si>
    <t>SIEGHA</t>
  </si>
  <si>
    <t>6743172831</t>
  </si>
  <si>
    <t>P079117078999G</t>
  </si>
  <si>
    <t>NGUEAGAP NGUETCHUE</t>
  </si>
  <si>
    <t>SERGES (ETS NNS CONSULTING)</t>
  </si>
  <si>
    <t>PRESTATIONS DE SERVICES, INFORMATIQUES ET RESEAUX, COMMERCE GENERAL</t>
  </si>
  <si>
    <t>691329438</t>
  </si>
  <si>
    <t>P016000049483W</t>
  </si>
  <si>
    <t>NZADDI</t>
  </si>
  <si>
    <t>699565047</t>
  </si>
  <si>
    <t>P118312633233E</t>
  </si>
  <si>
    <t>MATENE PAULINE</t>
  </si>
  <si>
    <t>699660058</t>
  </si>
  <si>
    <t>P016812465606H</t>
  </si>
  <si>
    <t>WIMSUNGNIN PASCALINE BONGEJOH</t>
  </si>
  <si>
    <t>ETS WIMSUNGNIN PASCALINE</t>
  </si>
  <si>
    <t>675 098 231</t>
  </si>
  <si>
    <t>P078118523965D</t>
  </si>
  <si>
    <t>NTEMFACK EPSE FETEU</t>
  </si>
  <si>
    <t>ARISTIDE DORICE</t>
  </si>
  <si>
    <t>PROJET COMMUNICATION</t>
  </si>
  <si>
    <t>M081212701191S</t>
  </si>
  <si>
    <t>CAMEROON DIGITAL TELEVISION PROJECT</t>
  </si>
  <si>
    <t>CAM DTV</t>
  </si>
  <si>
    <t>650752424</t>
  </si>
  <si>
    <t>M102316199901Q</t>
  </si>
  <si>
    <t>LES DÉLICES DE MIROIRE</t>
  </si>
  <si>
    <t>COMMERCE GÉNÉRAL - PRESTATIONS DE SERVICES - FORMATIONS - IMPORT &amp; EXPORT - INTERMEDIATION COMMERCIALE</t>
  </si>
  <si>
    <t>696352535</t>
  </si>
  <si>
    <t>TERMINUS AKWA NORD</t>
  </si>
  <si>
    <t>P125914565587Z</t>
  </si>
  <si>
    <t>ELONO NDONGO</t>
  </si>
  <si>
    <t>675148936</t>
  </si>
  <si>
    <t>SUPPLIER</t>
  </si>
  <si>
    <t>P016800138733L</t>
  </si>
  <si>
    <t>SOKAMTE</t>
  </si>
  <si>
    <t>SOLOMON FRANK</t>
  </si>
  <si>
    <t>677891006</t>
  </si>
  <si>
    <t>P088717271501R</t>
  </si>
  <si>
    <t>TIOGO KEMMO</t>
  </si>
  <si>
    <t>696 561 772</t>
  </si>
  <si>
    <t>DESCENTE DU LYCÉE</t>
  </si>
  <si>
    <t>M099117259623N</t>
  </si>
  <si>
    <t>EP NGON.</t>
  </si>
  <si>
    <t>NGON</t>
  </si>
  <si>
    <t>P122016996005Y</t>
  </si>
  <si>
    <t>NGUEGNIE EPSE SIMO</t>
  </si>
  <si>
    <t>693752354</t>
  </si>
  <si>
    <t>P096612619070F</t>
  </si>
  <si>
    <t>NDIFOR ANTHONY</t>
  </si>
  <si>
    <t>677942359</t>
  </si>
  <si>
    <t>TCHOMBES QUARTER</t>
  </si>
  <si>
    <t>P045616400486Z</t>
  </si>
  <si>
    <t>00237665778991</t>
  </si>
  <si>
    <t>P037712641383F</t>
  </si>
  <si>
    <t>DINDOMBI BABOULE EBHERNO</t>
  </si>
  <si>
    <t>ETS MCL AGENCY</t>
  </si>
  <si>
    <t>697545456</t>
  </si>
  <si>
    <t>P028317524800U</t>
  </si>
  <si>
    <t>PATOUASSAH EPSE NCHARE</t>
  </si>
  <si>
    <t>BINIKISSOU</t>
  </si>
  <si>
    <t>00237696076223</t>
  </si>
  <si>
    <t>M072116318629D</t>
  </si>
  <si>
    <t>CRAIG'S COMPANY LTD</t>
  </si>
  <si>
    <t>672532771</t>
  </si>
  <si>
    <t>MANUTENTION-TRANSPORT-IMPORT/EXPORT</t>
  </si>
  <si>
    <t>M101712656706C</t>
  </si>
  <si>
    <t>MANUTENTION-TRANSPORT-INTERNATIONAL SARL</t>
  </si>
  <si>
    <t>M.T.I SARL</t>
  </si>
  <si>
    <t>P119616421711L</t>
  </si>
  <si>
    <t>LEVIGNE</t>
  </si>
  <si>
    <t>00237695324131</t>
  </si>
  <si>
    <t>M099717244248E</t>
  </si>
  <si>
    <t>EP TSINGLA</t>
  </si>
  <si>
    <t>FOSSONG WENTCHENG</t>
  </si>
  <si>
    <t>P068300265360H</t>
  </si>
  <si>
    <t>MAKSSITA</t>
  </si>
  <si>
    <t>699 62 65 57</t>
  </si>
  <si>
    <t>BP 1021 MFOU</t>
  </si>
  <si>
    <t>P110216232557U</t>
  </si>
  <si>
    <t>LELE MATHO</t>
  </si>
  <si>
    <t>LATANYA</t>
  </si>
  <si>
    <t>00237677043082</t>
  </si>
  <si>
    <t>677043082</t>
  </si>
  <si>
    <t>P027912731532S</t>
  </si>
  <si>
    <t>KOUAM NGAIGNY</t>
  </si>
  <si>
    <t>694800808</t>
  </si>
  <si>
    <t>P122015488806X</t>
  </si>
  <si>
    <t>MBA WAFFO HERVE</t>
  </si>
  <si>
    <t>P077916079032B</t>
  </si>
  <si>
    <t>FUSI GEORGES</t>
  </si>
  <si>
    <t>"ETS SAINT GEORGES"</t>
  </si>
  <si>
    <t>699556016</t>
  </si>
  <si>
    <t>P088115310231S</t>
  </si>
  <si>
    <t>NGWEFA LEUWAT</t>
  </si>
  <si>
    <t>ORLY MARIUS</t>
  </si>
  <si>
    <t>P090616421627F</t>
  </si>
  <si>
    <t>FUH KUM BRENDA SIH</t>
  </si>
  <si>
    <t>00237670288863</t>
  </si>
  <si>
    <t>COMMISSIONNAIRE/PREST.SCES/CCE GL</t>
  </si>
  <si>
    <t>P059312468898T</t>
  </si>
  <si>
    <t>YONTA TCHINDA FRANKWEL</t>
  </si>
  <si>
    <t>"ETS LE PROGRES"</t>
  </si>
  <si>
    <t>676107770</t>
  </si>
  <si>
    <t>P127112553799W</t>
  </si>
  <si>
    <t>KAMELA FOTSING</t>
  </si>
  <si>
    <t>699878354</t>
  </si>
  <si>
    <t>NKOZOA CARREFOUR DES PEIRRES</t>
  </si>
  <si>
    <t>COMM GENERAL &amp; BTP</t>
  </si>
  <si>
    <t>M021412130398M</t>
  </si>
  <si>
    <t>AFRICA MATERIAL DISTRIBUTION SARL</t>
  </si>
  <si>
    <t>AMD SARL</t>
  </si>
  <si>
    <t>116146496</t>
  </si>
  <si>
    <t>P068316069905N</t>
  </si>
  <si>
    <t>EMMANUEL FONCHAM</t>
  </si>
  <si>
    <t>670918897</t>
  </si>
  <si>
    <t>QUARTIER BIMILEKE</t>
  </si>
  <si>
    <t>P064417141238Y</t>
  </si>
  <si>
    <t>RAPHAÈL</t>
  </si>
  <si>
    <t>AFFRICA SECURITY</t>
  </si>
  <si>
    <t>P128716410219L</t>
  </si>
  <si>
    <t>BOUBAKARI.</t>
  </si>
  <si>
    <t>0023769166350</t>
  </si>
  <si>
    <t>M062116248338K</t>
  </si>
  <si>
    <t>HAPPI INTERNATIONAL SHIPPING</t>
  </si>
  <si>
    <t>HIS</t>
  </si>
  <si>
    <t>TRANSPORT DE COLIS PAR VOIE MARITIME ET AERIENNE A L'INTERNATIONAL</t>
  </si>
  <si>
    <t>COM DES SUBSTANCES MINIERES</t>
  </si>
  <si>
    <t>P018614235358Q</t>
  </si>
  <si>
    <t>HAMDJA</t>
  </si>
  <si>
    <t>P018712266665Q</t>
  </si>
  <si>
    <t>TEGUIMDJE FABRICE</t>
  </si>
  <si>
    <t>675004290</t>
  </si>
  <si>
    <t>FOREKE-DSCHANG</t>
  </si>
  <si>
    <t>ATOUPOUH</t>
  </si>
  <si>
    <t>M031100035771Z</t>
  </si>
  <si>
    <t>TACH METAL SARL</t>
  </si>
  <si>
    <t>SOTAME</t>
  </si>
  <si>
    <t>699594125</t>
  </si>
  <si>
    <t>P014000238894T</t>
  </si>
  <si>
    <t>NGUEDEM EPSE MOUTAKDIE</t>
  </si>
  <si>
    <t>76 64 94 06</t>
  </si>
  <si>
    <t>P128616348582P</t>
  </si>
  <si>
    <t>KOAGNE PETOU TANGUI</t>
  </si>
  <si>
    <t>NICAISE</t>
  </si>
  <si>
    <t>0023769586197</t>
  </si>
  <si>
    <t>M121416439093L</t>
  </si>
  <si>
    <t>DIDIER LE BIEN</t>
  </si>
  <si>
    <t>691033200</t>
  </si>
  <si>
    <t>BTP-PRESTATIONS DE SERVICES</t>
  </si>
  <si>
    <t>P036912628384R</t>
  </si>
  <si>
    <t>NTONE NDOUMBE JEAN MARIUS</t>
  </si>
  <si>
    <t>ETS DEIDO CONSTRUCTION</t>
  </si>
  <si>
    <t>652922496</t>
  </si>
  <si>
    <t>P108914380726G</t>
  </si>
  <si>
    <t>ELONGUE MOUSSOUME</t>
  </si>
  <si>
    <t>AUGUSTIN AIME</t>
  </si>
  <si>
    <t>P057618550425T</t>
  </si>
  <si>
    <t>P029816420338B</t>
  </si>
  <si>
    <t>EVENGUE ONANA</t>
  </si>
  <si>
    <t>ODILE PULCHERIE</t>
  </si>
  <si>
    <t>00237AA428720</t>
  </si>
  <si>
    <t>EVENGUE</t>
  </si>
  <si>
    <t>M019717238719R</t>
  </si>
  <si>
    <t>EP ANNEXE ZAMINKAN</t>
  </si>
  <si>
    <t>ZANGMINKAN</t>
  </si>
  <si>
    <t>PRESTATIONS DE SERVICES, COMMERCE GENERAL, ELEVAGE</t>
  </si>
  <si>
    <t>P028714509912T</t>
  </si>
  <si>
    <t>EBASSI MBELLA</t>
  </si>
  <si>
    <t>CHARLOTTE (ETS DELUNA)</t>
  </si>
  <si>
    <t>PRESTATIONS DE SERVICES COMMERCE GÉNÉRAL</t>
  </si>
  <si>
    <t>P036917276464N</t>
  </si>
  <si>
    <t>TIODA PANING CHRISTOPHE</t>
  </si>
  <si>
    <t>ETS NATIONAL CONSTRUCTION</t>
  </si>
  <si>
    <t>00237696723079</t>
  </si>
  <si>
    <t>ENTRÉE CINQ DOIGTS</t>
  </si>
  <si>
    <t>M051812709253B</t>
  </si>
  <si>
    <t>EXPERTS-MANAGEMENT AUDIT ET CONSEIL CAMEROUN</t>
  </si>
  <si>
    <t>EXPERTS-MAC CAMEROUN SARL</t>
  </si>
  <si>
    <t>12 622</t>
  </si>
  <si>
    <t>677347742</t>
  </si>
  <si>
    <t>FACE KALFRELEC</t>
  </si>
  <si>
    <t>M102117386414A</t>
  </si>
  <si>
    <t>SOCIETE ROBAK SUARL</t>
  </si>
  <si>
    <t>00237674778555</t>
  </si>
  <si>
    <t>NKOMPITA FACE BRIGADE</t>
  </si>
  <si>
    <t>P079112630573N</t>
  </si>
  <si>
    <t>KENGNI FREDERICKEN</t>
  </si>
  <si>
    <t>KENGNI FREDERIC</t>
  </si>
  <si>
    <t>677 64 74 92</t>
  </si>
  <si>
    <t>MANDELA FASHION</t>
  </si>
  <si>
    <t>VENTE NOURRITURE</t>
  </si>
  <si>
    <t>P068417950152S</t>
  </si>
  <si>
    <t>MVOGO ESSOMBA</t>
  </si>
  <si>
    <t>LAURENTINE DIANE</t>
  </si>
  <si>
    <t>693540783</t>
  </si>
  <si>
    <t>NDIENGDAM AGENCE</t>
  </si>
  <si>
    <t>P107100266489T</t>
  </si>
  <si>
    <t>FEZEU  PIERRRE	FEU</t>
  </si>
  <si>
    <t>FEUZEU PIERRE</t>
  </si>
  <si>
    <t>699592012</t>
  </si>
  <si>
    <t>P089017389816J</t>
  </si>
  <si>
    <t>VENTE DE MATERIAUX DE CONSTRUCTION; COMMERCE GENERL; PRESTATIONS DE SERVICES; IMPORT/EXPORT; REPRESENTATION COMMERCIALE.</t>
  </si>
  <si>
    <t>699905912</t>
  </si>
  <si>
    <t>À 40 MÈTRES DE LA PORTE D'ENTRÉE</t>
  </si>
  <si>
    <t>P017418454625N</t>
  </si>
  <si>
    <t>YAYA BABALE</t>
  </si>
  <si>
    <t>COMMERCE GENERAL, PRESTATION DE SERVICES, BTP,RESTAURATIONS, SECRETARIAT BUREAUTIQUE</t>
  </si>
  <si>
    <t>FACE HOTEL DES FINANCES</t>
  </si>
  <si>
    <t>P107017338184D</t>
  </si>
  <si>
    <t>NDJOMKAM</t>
  </si>
  <si>
    <t>ETIENNE (ETS GEOTRACK DRILLING AND SANITISING SOLUTIONS)</t>
  </si>
  <si>
    <t>ASSAINISSEMENT, EQUIPEMENTS, FOURNITURES DE BUREAU, AMENAGEMENT DES ESPACES</t>
  </si>
  <si>
    <t>NOUVELLE ROUTE BONABASSEM</t>
  </si>
  <si>
    <t>M072014700579X</t>
  </si>
  <si>
    <t>HORIZON LOGISTICS CARGO SARL</t>
  </si>
  <si>
    <t>H.L.C SARL</t>
  </si>
  <si>
    <t>IMPORT-EXPORT, LOGISTIQUE CARGO, PRESTATIONS DE SERVICES, TRANSIT, VENTE DE FRET AERIEN ET TERRESTRE, VENTE DE BILLETS D'AVION, TRANSPORT DE COURRIERS ET DOCUMENTS, FACILITATIONS AEROPORTUAIRES, CONSU</t>
  </si>
  <si>
    <t>699813931</t>
  </si>
  <si>
    <t>P028412267203Q</t>
  </si>
  <si>
    <t>NGAPNA MAMA MOUSTAPHA</t>
  </si>
  <si>
    <t>ETS NGAPNA</t>
  </si>
  <si>
    <t>698886619</t>
  </si>
  <si>
    <t>DERRIERE OILYBIA</t>
  </si>
  <si>
    <t>M078616374205Z</t>
  </si>
  <si>
    <t>SAKAM FORETS INDUSTRIE SARL</t>
  </si>
  <si>
    <t>SCFI</t>
  </si>
  <si>
    <t>EXPLOITATION FORESTIÈRE,CIAGE PRESTATIONS DE SERVICES ETC..</t>
  </si>
  <si>
    <t>00237655688045</t>
  </si>
  <si>
    <t>P018917564820F</t>
  </si>
  <si>
    <t>IKEDIONU</t>
  </si>
  <si>
    <t>CHIBUZOR INNOCENT</t>
  </si>
  <si>
    <t>000699309093</t>
  </si>
  <si>
    <t>MONTE CHAPELLE</t>
  </si>
  <si>
    <t>P026918598876Q</t>
  </si>
  <si>
    <t>NGUEMFO EPSE NGUETSOP</t>
  </si>
  <si>
    <t>EVELINE JUSTINE</t>
  </si>
  <si>
    <t>P070216251300H</t>
  </si>
  <si>
    <t>KENGNE KENGNE</t>
  </si>
  <si>
    <t>ISMAEL ROSTAND</t>
  </si>
  <si>
    <t>680159933</t>
  </si>
  <si>
    <t>P016818060723N</t>
  </si>
  <si>
    <t>00237699672873</t>
  </si>
  <si>
    <t>BOUMDJERE NGAOUNDERE</t>
  </si>
  <si>
    <t>P059817200535R</t>
  </si>
  <si>
    <t>FEBEUNOU DJOUBISSIE</t>
  </si>
  <si>
    <t>656137157</t>
  </si>
  <si>
    <t>P057212714360Y</t>
  </si>
  <si>
    <t>KENMOE DEBORA FRANCOISE</t>
  </si>
  <si>
    <t>ETS AROBED DISTRIBUTION</t>
  </si>
  <si>
    <t>672872818/699616707</t>
  </si>
  <si>
    <t>NYALLA PAEISO</t>
  </si>
  <si>
    <t>CASSIERE</t>
  </si>
  <si>
    <t>P047017718929B</t>
  </si>
  <si>
    <t>KWESSI</t>
  </si>
  <si>
    <t>LEONIE SYLVIE</t>
  </si>
  <si>
    <t>699995847</t>
  </si>
  <si>
    <t>P087800449641R</t>
  </si>
  <si>
    <t>AW'WAL BAKARI</t>
  </si>
  <si>
    <t>AW'WAL BAKARI(PEGNI GUIGOUME LUCIE ELEONOR</t>
  </si>
  <si>
    <t>5 038</t>
  </si>
  <si>
    <t>699147928</t>
  </si>
  <si>
    <t>BERNABE CAMEROUN</t>
  </si>
  <si>
    <t>P128612505601T</t>
  </si>
  <si>
    <t>TSI DENIS CHE</t>
  </si>
  <si>
    <t>ETS TSI DENIS CHE</t>
  </si>
  <si>
    <t>699113702</t>
  </si>
  <si>
    <t>P048412727404G</t>
  </si>
  <si>
    <t>TAKAM KADJIE ALAIN</t>
  </si>
  <si>
    <t>ETS NG</t>
  </si>
  <si>
    <t>697224413</t>
  </si>
  <si>
    <t>COMPLEXE SALIGNY</t>
  </si>
  <si>
    <t>P057714119188Q</t>
  </si>
  <si>
    <t>NKENGMO</t>
  </si>
  <si>
    <t>SOLANGE REGINE</t>
  </si>
  <si>
    <t>675562719</t>
  </si>
  <si>
    <t>CARREFOUR IPA</t>
  </si>
  <si>
    <t>PRESTATIONS DE SCES/TRANSPORT</t>
  </si>
  <si>
    <t>P127112646460W</t>
  </si>
  <si>
    <t>TIOTCHOU ARISTIDE AURELIEN</t>
  </si>
  <si>
    <t>ETS TIOTCHOU</t>
  </si>
  <si>
    <t>691364545</t>
  </si>
  <si>
    <t>P019916667917G</t>
  </si>
  <si>
    <t>NASSIR MAMOUDOU</t>
  </si>
  <si>
    <t>00237695283866</t>
  </si>
  <si>
    <t>MACHE CENTRAL BLOC E BE317</t>
  </si>
  <si>
    <t>COIFFURES</t>
  </si>
  <si>
    <t>P029318295247C</t>
  </si>
  <si>
    <t>TANYU</t>
  </si>
  <si>
    <t>LORA NYE</t>
  </si>
  <si>
    <t>+237 6 77 40 25 37</t>
  </si>
  <si>
    <t>P016512495016M</t>
  </si>
  <si>
    <t>TCHEBETCHOU COLETTE</t>
  </si>
  <si>
    <t>ETS TCHEBETCHOU</t>
  </si>
  <si>
    <t>664 969 906</t>
  </si>
  <si>
    <t>W&lt;</t>
  </si>
  <si>
    <t>RUE PRINCIPALE AVANT POUBELLE PORTE BLEUE</t>
  </si>
  <si>
    <t>COMMERCE GENERAL/PRESTAT° DE SERVICES</t>
  </si>
  <si>
    <t>P108212752654B</t>
  </si>
  <si>
    <t>SUNDAY BRIGHT</t>
  </si>
  <si>
    <t>ETS SUNDAY BRIGHT INTERNATIONAL</t>
  </si>
  <si>
    <t>694936097</t>
  </si>
  <si>
    <t>P028900511390W</t>
  </si>
  <si>
    <t>MINKOULOU BIDJOGO</t>
  </si>
  <si>
    <t>694454094</t>
  </si>
  <si>
    <t>P017116396686F</t>
  </si>
  <si>
    <t>TONSONG</t>
  </si>
  <si>
    <t>VINCENT FEKAMBEA.</t>
  </si>
  <si>
    <t>00237676112031</t>
  </si>
  <si>
    <t>BONAMIKANO DERRIERE AFRI GAZ</t>
  </si>
  <si>
    <t>P065100204168P</t>
  </si>
  <si>
    <t>MATSINDJOU EPSEE NKOUTCHE</t>
  </si>
  <si>
    <t>656515108</t>
  </si>
  <si>
    <t>METAL WORKER</t>
  </si>
  <si>
    <t>P069117505171X</t>
  </si>
  <si>
    <t>GAHKAH JERUISE</t>
  </si>
  <si>
    <t>VOMA</t>
  </si>
  <si>
    <t>P098518212241F</t>
  </si>
  <si>
    <t>AMASSANA NGUINA MARIE FLORE</t>
  </si>
  <si>
    <t>(ETS MFA)</t>
  </si>
  <si>
    <t>696 609 299</t>
  </si>
  <si>
    <t>P018316185038U</t>
  </si>
  <si>
    <t>EKWALLA</t>
  </si>
  <si>
    <t>ANNE MARIE FLEUR</t>
  </si>
  <si>
    <t>002376102195142</t>
  </si>
  <si>
    <t>P116816383305U</t>
  </si>
  <si>
    <t>MOHA ALPHA</t>
  </si>
  <si>
    <t>0023766@1LG610</t>
  </si>
  <si>
    <t>P077618522570T</t>
  </si>
  <si>
    <t>DIALLO HAROUNA</t>
  </si>
  <si>
    <t>P026716412223F</t>
  </si>
  <si>
    <t>TCHOTEKE BANIMBE</t>
  </si>
  <si>
    <t>6526312586211</t>
  </si>
  <si>
    <t>M102018497271D</t>
  </si>
  <si>
    <t>FIRST PAINT SARL</t>
  </si>
  <si>
    <t>FP SARL</t>
  </si>
  <si>
    <t>P029016213736H</t>
  </si>
  <si>
    <t>MBEYO`O</t>
  </si>
  <si>
    <t>658791529</t>
  </si>
  <si>
    <t>P036812481717T</t>
  </si>
  <si>
    <t>ADAM KRE</t>
  </si>
  <si>
    <t>( ETS ADAM KRE )</t>
  </si>
  <si>
    <t>675311332</t>
  </si>
  <si>
    <t>P078912314459P</t>
  </si>
  <si>
    <t>WASSOUO WILLIAM</t>
  </si>
  <si>
    <t>697872190</t>
  </si>
  <si>
    <t>P086212674787L</t>
  </si>
  <si>
    <t>MANTO ODETTEMAN</t>
  </si>
  <si>
    <t>MANTO ODETTE</t>
  </si>
  <si>
    <t>677816880</t>
  </si>
  <si>
    <t>ENTRE BEPANDA 1ERE RUE</t>
  </si>
  <si>
    <t>VENTE EMBALLAGE PLASTIQUE</t>
  </si>
  <si>
    <t>P078117456123S</t>
  </si>
  <si>
    <t>KANOUA MBOGNING</t>
  </si>
  <si>
    <t>00237675886309</t>
  </si>
  <si>
    <t>P079113914616Y</t>
  </si>
  <si>
    <t>TEMGOUA NIABAGALE</t>
  </si>
  <si>
    <t>674545158</t>
  </si>
  <si>
    <t>TOUGANG 6</t>
  </si>
  <si>
    <t>FORCE DE DIEU</t>
  </si>
  <si>
    <t>P017917860650R</t>
  </si>
  <si>
    <t>HAMADOU MOUSTAFFA</t>
  </si>
  <si>
    <t>698181589</t>
  </si>
  <si>
    <t>P017916002219P</t>
  </si>
  <si>
    <t>SEH</t>
  </si>
  <si>
    <t>CLARENCE NDITONEN</t>
  </si>
  <si>
    <t>0023710591107278</t>
  </si>
  <si>
    <t>P067814705290T</t>
  </si>
  <si>
    <t>MOTOUN OUAFO</t>
  </si>
  <si>
    <t>679163056</t>
  </si>
  <si>
    <t>COMMISSARIAT 14EME</t>
  </si>
  <si>
    <t>P076212285271N</t>
  </si>
  <si>
    <t>TATCHO EPSEE YONKE</t>
  </si>
  <si>
    <t>677476253</t>
  </si>
  <si>
    <t>P087917515134U</t>
  </si>
  <si>
    <t>NGUINI BESSOMO VVE PLANELLA</t>
  </si>
  <si>
    <t>PRUDENCE LUCILE</t>
  </si>
  <si>
    <t>677311502</t>
  </si>
  <si>
    <t>P128817320684M</t>
  </si>
  <si>
    <t>NGWANI MARY KIKI</t>
  </si>
  <si>
    <t>P069112711408T</t>
  </si>
  <si>
    <t>NJIMBAM</t>
  </si>
  <si>
    <t>693063796</t>
  </si>
  <si>
    <t>P058817165143C</t>
  </si>
  <si>
    <t>BOUBACARY</t>
  </si>
  <si>
    <t>665348769</t>
  </si>
  <si>
    <t>LENDONG(CARREFOUR)</t>
  </si>
  <si>
    <t>P019116609297H</t>
  </si>
  <si>
    <t>ZACHARIE WOUNAM</t>
  </si>
  <si>
    <t>699647654</t>
  </si>
  <si>
    <t>M089817412475T</t>
  </si>
  <si>
    <t>LYCÉE BILINGUE DE KUMBO</t>
  </si>
  <si>
    <t>BP 85 KUMBO CENTRAL</t>
  </si>
  <si>
    <t>678811000</t>
  </si>
  <si>
    <t>P015515970403H</t>
  </si>
  <si>
    <t>TETA</t>
  </si>
  <si>
    <t>00237677850314</t>
  </si>
  <si>
    <t>677850314</t>
  </si>
  <si>
    <t>P098412749006E</t>
  </si>
  <si>
    <t>FAME MEFO</t>
  </si>
  <si>
    <t>676317141</t>
  </si>
  <si>
    <t>MINI BOUTIQUE</t>
  </si>
  <si>
    <t>P118116359274T</t>
  </si>
  <si>
    <t>AWAH MEH</t>
  </si>
  <si>
    <t>00237657530578.</t>
  </si>
  <si>
    <t>P067516334711G</t>
  </si>
  <si>
    <t>DONZIM GDAWI DJANDIBENG</t>
  </si>
  <si>
    <t>00237691707202</t>
  </si>
  <si>
    <t>P096800073523L</t>
  </si>
  <si>
    <t>MBUTUE MICHEL</t>
  </si>
  <si>
    <t>ETS MBUTUE</t>
  </si>
  <si>
    <t>696 835 210</t>
  </si>
  <si>
    <t>BOUTIQUE 647</t>
  </si>
  <si>
    <t>P106115488420L</t>
  </si>
  <si>
    <t>675984088</t>
  </si>
  <si>
    <t>P096912411252A</t>
  </si>
  <si>
    <t>MOTCHOTGOUM</t>
  </si>
  <si>
    <t>P075112733704X</t>
  </si>
  <si>
    <t>ADA NKOA</t>
  </si>
  <si>
    <t>674223745</t>
  </si>
  <si>
    <t>P114716185469J</t>
  </si>
  <si>
    <t>OSSEGE NANGA /EPSE NOMO SOPHIE()</t>
  </si>
  <si>
    <t>695242626</t>
  </si>
  <si>
    <t>M097617249856F</t>
  </si>
  <si>
    <t>GROUPE SCOLAIRE BILINGUE PRIVEE LAIC INTEGRAL BAMA DE GALIM (ANG)</t>
  </si>
  <si>
    <t>P107212353150F</t>
  </si>
  <si>
    <t>IKEORA SUNDAY BENJAMINIKEO</t>
  </si>
  <si>
    <t>IKEORA SUNDAY BENJAMIN</t>
  </si>
  <si>
    <t>699966854</t>
  </si>
  <si>
    <t>DERRIERE HOPITAL CONGO II</t>
  </si>
  <si>
    <t>P099317741447N</t>
  </si>
  <si>
    <t>ROSE TATIANA</t>
  </si>
  <si>
    <t>656509374</t>
  </si>
  <si>
    <t>CTE DES ¨PALMIERS</t>
  </si>
  <si>
    <t>P097314161686R</t>
  </si>
  <si>
    <t>KUSSU</t>
  </si>
  <si>
    <t>NADEGE EMILE</t>
  </si>
  <si>
    <t>P096818093626M</t>
  </si>
  <si>
    <t>LAAH MBARIKU</t>
  </si>
  <si>
    <t>0023765500000</t>
  </si>
  <si>
    <t>P019312751399Z</t>
  </si>
  <si>
    <t>DONGMO MOMO JOANNE FLORIALE</t>
  </si>
  <si>
    <t>676190663</t>
  </si>
  <si>
    <t>COMMERCES GÉNÉRAL</t>
  </si>
  <si>
    <t>P088018530310R</t>
  </si>
  <si>
    <t>SALOMÉ NARCISSE</t>
  </si>
  <si>
    <t>693656208</t>
  </si>
  <si>
    <t>P066318684281J</t>
  </si>
  <si>
    <t>TATCHI KASSALA</t>
  </si>
  <si>
    <t>John Edgard</t>
  </si>
  <si>
    <t>P077512422205S</t>
  </si>
  <si>
    <t>NGASSOM JEANNETTE</t>
  </si>
  <si>
    <t>ETS NGASSOM JEANNETTE</t>
  </si>
  <si>
    <t>675 31 86 97</t>
  </si>
  <si>
    <t>BAYE AND SELLEM</t>
  </si>
  <si>
    <t>P097017760015U</t>
  </si>
  <si>
    <t>DONGMO EPSE NDAM</t>
  </si>
  <si>
    <t>00237674267161</t>
  </si>
  <si>
    <t>ZEMDA</t>
  </si>
  <si>
    <t>PRESTATION SERVICE/COMMERCE GÉNÉRAL</t>
  </si>
  <si>
    <t>M112217735177D</t>
  </si>
  <si>
    <t>VISTA SUARL</t>
  </si>
  <si>
    <t>KAMKP</t>
  </si>
  <si>
    <t>P075514418578L</t>
  </si>
  <si>
    <t>NGUEFFE EPSE TOWO</t>
  </si>
  <si>
    <t>ALICE DELPHINE</t>
  </si>
  <si>
    <t>677385017</t>
  </si>
  <si>
    <t>BOULAGERIE LA PAIX</t>
  </si>
  <si>
    <t>P098812506338P</t>
  </si>
  <si>
    <t>DOBGIMA</t>
  </si>
  <si>
    <t>ABRAHAM NUMVI</t>
  </si>
  <si>
    <t>P077712674714J</t>
  </si>
  <si>
    <t>ATANGANA ANDRE</t>
  </si>
  <si>
    <t>ANDY</t>
  </si>
  <si>
    <t>696048318</t>
  </si>
  <si>
    <t>P025000147688D</t>
  </si>
  <si>
    <t>MANGA BINELI</t>
  </si>
  <si>
    <t>690567172</t>
  </si>
  <si>
    <t>INGENIEUR EN TP.</t>
  </si>
  <si>
    <t>P108012173597Y</t>
  </si>
  <si>
    <t>NDJIE NKE JUSTE ROLAND</t>
  </si>
  <si>
    <t>(ETS WHOLE)</t>
  </si>
  <si>
    <t>659017546</t>
  </si>
  <si>
    <t>P017314018094C</t>
  </si>
  <si>
    <t>NDONGUE NKEUFACK</t>
  </si>
  <si>
    <t>P122017036665E</t>
  </si>
  <si>
    <t>NKENG EMMANUEL</t>
  </si>
  <si>
    <t>P096600208139U</t>
  </si>
  <si>
    <t>TANGARA MAIMOUNA</t>
  </si>
  <si>
    <t>ETS TANGARA MAIMOUNA</t>
  </si>
  <si>
    <t>673758852</t>
  </si>
  <si>
    <t>M072014780000M</t>
  </si>
  <si>
    <t>PIMENTERIE T&amp;B SARL</t>
  </si>
  <si>
    <t>656787063</t>
  </si>
  <si>
    <t>NLONGKAK APRES DGSN</t>
  </si>
  <si>
    <t>MINDDVEL</t>
  </si>
  <si>
    <t>P079316406802L</t>
  </si>
  <si>
    <t>PETSA NGOUANAT VIVIANE</t>
  </si>
  <si>
    <t>00237681748862</t>
  </si>
  <si>
    <t>P014900411252J</t>
  </si>
  <si>
    <t>TCHOWA SUZANNE</t>
  </si>
  <si>
    <t>678166305</t>
  </si>
  <si>
    <t>P107815313008L</t>
  </si>
  <si>
    <t>ASHU AGBOR</t>
  </si>
  <si>
    <t>P127616029506P</t>
  </si>
  <si>
    <t>PESUTE MBAPABE</t>
  </si>
  <si>
    <t>JEAN NOEL</t>
  </si>
  <si>
    <t>00237696027332</t>
  </si>
  <si>
    <t>P030518279073K</t>
  </si>
  <si>
    <t>AZIFUAKU CHUKWUEMEKA INNOCENT</t>
  </si>
  <si>
    <t>M021212718635A</t>
  </si>
  <si>
    <t>GIC DES JEUNES FERMIERS DU CENTRE</t>
  </si>
  <si>
    <t>GIC JEFECE</t>
  </si>
  <si>
    <t>INSTUTITEUR</t>
  </si>
  <si>
    <t>P025816305212X</t>
  </si>
  <si>
    <t>MBENGUE MOUKOURI</t>
  </si>
  <si>
    <t>00237102079409</t>
  </si>
  <si>
    <t>P099012617515J</t>
  </si>
  <si>
    <t>P068314795360S</t>
  </si>
  <si>
    <t>MEDING BEUGANG</t>
  </si>
  <si>
    <t>CHARLINE NICAISE (ETS LDS)</t>
  </si>
  <si>
    <t>PRESTATION DE SERVICES- VENTE DU MATERIEL ELECTRIQUE-COMMERCE GENERAL</t>
  </si>
  <si>
    <t>699424069</t>
  </si>
  <si>
    <t>M029900024689S</t>
  </si>
  <si>
    <t>STE D'EPARGNE ET DE CRED</t>
  </si>
  <si>
    <t>SOCECGEC CAFIDEV</t>
  </si>
  <si>
    <t>679152892</t>
  </si>
  <si>
    <t>VENTE DIVERS D'OCCASION</t>
  </si>
  <si>
    <t>M011812671824Y</t>
  </si>
  <si>
    <t>DIVINE SERVICES SARL</t>
  </si>
  <si>
    <t>699385364</t>
  </si>
  <si>
    <t>BLOC5/1170</t>
  </si>
  <si>
    <t>P038815994356H</t>
  </si>
  <si>
    <t>DJUIMAPI ÉPOUSE TAGNE</t>
  </si>
  <si>
    <t>RITHA.</t>
  </si>
  <si>
    <t>FACE PROVENDERIE</t>
  </si>
  <si>
    <t>PRODUIT DIVERS</t>
  </si>
  <si>
    <t>P097016257990Z</t>
  </si>
  <si>
    <t>EJEH PEACE EBELE</t>
  </si>
  <si>
    <t>PEACE</t>
  </si>
  <si>
    <t>M062116317942Q</t>
  </si>
  <si>
    <t>WANGIS</t>
  </si>
  <si>
    <t>FAST FOOD JOINTS &amp; LIQUOR SHOP, EVENT PLANNING &amp; MANAGEMENT, FAST FOOD DELIVERY &amp; HOSTING OF PARTIES</t>
  </si>
  <si>
    <t>674763016</t>
  </si>
  <si>
    <t>P125500028688E</t>
  </si>
  <si>
    <t>PIPA PAUL</t>
  </si>
  <si>
    <t>PIPA ET DAME</t>
  </si>
  <si>
    <t>696 699 410</t>
  </si>
  <si>
    <t>AVANT L'ANTENNE ORANGE</t>
  </si>
  <si>
    <t>P122015965015Q</t>
  </si>
  <si>
    <t>EMAHA ANNIE FLORE</t>
  </si>
  <si>
    <t>650734573</t>
  </si>
  <si>
    <t>PRESTTIONS</t>
  </si>
  <si>
    <t>M062318479224N</t>
  </si>
  <si>
    <t>BAYAMA RESORT</t>
  </si>
  <si>
    <t>SARL BAYAMA RESORT</t>
  </si>
  <si>
    <t>694381791</t>
  </si>
  <si>
    <t>P087600365480B</t>
  </si>
  <si>
    <t>DEFFO LEVI</t>
  </si>
  <si>
    <t>DEFFO &amp; CO LAW FIRM</t>
  </si>
  <si>
    <t>4 663</t>
  </si>
  <si>
    <t>696665888</t>
  </si>
  <si>
    <t>FACE LYCEE D'AKWA.A COTE HOTEL BANO PALACE.IMMEUBLE EN ORANG</t>
  </si>
  <si>
    <t>PRESTATIONS-ASSIT COMPTABLE/FISCALE</t>
  </si>
  <si>
    <t>M012014379548C</t>
  </si>
  <si>
    <t>PERFORMANCE AFRIQUE AND ENGINEERING</t>
  </si>
  <si>
    <t>P.A.E SARL</t>
  </si>
  <si>
    <t>P118216440240Q</t>
  </si>
  <si>
    <t>TAGNE NOGUE</t>
  </si>
  <si>
    <t>HILARION</t>
  </si>
  <si>
    <t>677662628</t>
  </si>
  <si>
    <t>MBIENG 2</t>
  </si>
  <si>
    <t>P058218187358M</t>
  </si>
  <si>
    <t>FOKOUA WAMBA</t>
  </si>
  <si>
    <t>SYLVAIN HERVE</t>
  </si>
  <si>
    <t>M032118530585W</t>
  </si>
  <si>
    <t>TCHO 'O SPACE SARL</t>
  </si>
  <si>
    <t>TCHO' O SPACE SARL</t>
  </si>
  <si>
    <t>RESTAURATION,PRESTATION DE SERVICE .COMMERCE GENERAL.BTP.TRANSIT</t>
  </si>
  <si>
    <t>698511651</t>
  </si>
  <si>
    <t>TRADEX - BONAMOUSSADI</t>
  </si>
  <si>
    <t>M101817261160D</t>
  </si>
  <si>
    <t>EP BAFOU CARREFOUR G II</t>
  </si>
  <si>
    <t>P016616575924C</t>
  </si>
  <si>
    <t>DOUDOU ADJI</t>
  </si>
  <si>
    <t>00237655552093</t>
  </si>
  <si>
    <t>KOSSEYEL BEY</t>
  </si>
  <si>
    <t>FACE COMMUNE MAROUA II</t>
  </si>
  <si>
    <t>P126616327471H</t>
  </si>
  <si>
    <t>MATCHUM</t>
  </si>
  <si>
    <t>00237677109969</t>
  </si>
  <si>
    <t>P028418170264Q</t>
  </si>
  <si>
    <t>SHALAWA JOSEPH AUGUSTINE</t>
  </si>
  <si>
    <t>694234210</t>
  </si>
  <si>
    <t>M072116365704H</t>
  </si>
  <si>
    <t>H &amp; SONS ENTREPRISES SARL</t>
  </si>
  <si>
    <t>697633378</t>
  </si>
  <si>
    <t>NSIMEYONG RUE DE LA GLOIRE</t>
  </si>
  <si>
    <t>M030517238733P</t>
  </si>
  <si>
    <t>E PR LES PETITS MICKEYS</t>
  </si>
  <si>
    <t>P029111505735D</t>
  </si>
  <si>
    <t>TELA GAIS AIME</t>
  </si>
  <si>
    <t>Ets TELA GAIS</t>
  </si>
  <si>
    <t>Kaka</t>
  </si>
  <si>
    <t>A COTE CONTINENTAL</t>
  </si>
  <si>
    <t>P050116420107U</t>
  </si>
  <si>
    <t>BRANDON SAMA</t>
  </si>
  <si>
    <t>00237650087058</t>
  </si>
  <si>
    <t>M080617254284A</t>
  </si>
  <si>
    <t>EP ANDOCK</t>
  </si>
  <si>
    <t>ANDOCK</t>
  </si>
  <si>
    <t>P058016306836Q</t>
  </si>
  <si>
    <t>00237655882211</t>
  </si>
  <si>
    <t>BOISSON HYGIÉNIQUE</t>
  </si>
  <si>
    <t>P057017178966A</t>
  </si>
  <si>
    <t>KAMANDA GRÉGOIRE TAPETE</t>
  </si>
  <si>
    <t>00237690906018</t>
  </si>
  <si>
    <t>FACE SGBC RUE DES PAVES</t>
  </si>
  <si>
    <t>M042116024336C</t>
  </si>
  <si>
    <t>"KPUTA GLOBAL LTD"</t>
  </si>
  <si>
    <t>GENERAL COMMERCE; GENERAL SERVICE PROVIDER; GENERAL SUPPLIES ANT INTERNATIONALTRADE, IMPORT AND EXPORT; REPRESENTATION AND TRADE MARK REPRESENTATION AND...</t>
  </si>
  <si>
    <t>675905654</t>
  </si>
  <si>
    <t>P117512151315A</t>
  </si>
  <si>
    <t>JOUFANG ELVICE</t>
  </si>
  <si>
    <t>699208983</t>
  </si>
  <si>
    <t>ENSEIGENEMENT MATERNELLE ET PRIMAIRE BILINGUE</t>
  </si>
  <si>
    <t>M111816042230L</t>
  </si>
  <si>
    <t>GROUPE SCOLAIRE BILINGUE PRIVE LAIC KENFAK</t>
  </si>
  <si>
    <t>GSBPL KENFAK</t>
  </si>
  <si>
    <t>SALE OF RICE</t>
  </si>
  <si>
    <t>P029212314737P</t>
  </si>
  <si>
    <t>KIMENG FONYUY NGOKE</t>
  </si>
  <si>
    <t>675085367</t>
  </si>
  <si>
    <t>MAINTENANCE &amp; SALES OF BATTERY</t>
  </si>
  <si>
    <t>P097200186173R</t>
  </si>
  <si>
    <t>SEMBI BILLE ALFRED</t>
  </si>
  <si>
    <t>SOLAR &amp; BATTERY STORAGE INTERNATIONAL</t>
  </si>
  <si>
    <t>675141471</t>
  </si>
  <si>
    <t>SCULPTEUR</t>
  </si>
  <si>
    <t>P016412553329U</t>
  </si>
  <si>
    <t>DENKENG JEAN PIERRE</t>
  </si>
  <si>
    <t>675790640</t>
  </si>
  <si>
    <t>P037016344595F</t>
  </si>
  <si>
    <t>MEKONTSO</t>
  </si>
  <si>
    <t>NORBERT (ETS FALCO)</t>
  </si>
  <si>
    <t>00237699869144</t>
  </si>
  <si>
    <t>BP.DLA</t>
  </si>
  <si>
    <t>CAFETERIAT ET RESTAURANT</t>
  </si>
  <si>
    <t>P059017868044M</t>
  </si>
  <si>
    <t>NGO NTOGUE</t>
  </si>
  <si>
    <t>FILOMENE PATRICE</t>
  </si>
  <si>
    <t>699531099</t>
  </si>
  <si>
    <t>P019216466928R</t>
  </si>
  <si>
    <t>00237658232507</t>
  </si>
  <si>
    <t>SECURITE GARDINNAGE</t>
  </si>
  <si>
    <t>M111100038842U</t>
  </si>
  <si>
    <t>ARICAM DEFENSE &amp; SECURITY</t>
  </si>
  <si>
    <t>ADES</t>
  </si>
  <si>
    <t>677082506</t>
  </si>
  <si>
    <t>P107412649642Y</t>
  </si>
  <si>
    <t>AZEMOWO KAMENI</t>
  </si>
  <si>
    <t>696532511</t>
  </si>
  <si>
    <t>P017912103691H</t>
  </si>
  <si>
    <t>NDE FOKOU</t>
  </si>
  <si>
    <t>677982746</t>
  </si>
  <si>
    <t>P077300471246M</t>
  </si>
  <si>
    <t>TCHOBENA CHARLES</t>
  </si>
  <si>
    <t>677632279</t>
  </si>
  <si>
    <t>2EME RUE</t>
  </si>
  <si>
    <t>P056314406327J</t>
  </si>
  <si>
    <t>675191132</t>
  </si>
  <si>
    <t>P057400199696J</t>
  </si>
  <si>
    <t>GODWILL PIABEZIH</t>
  </si>
  <si>
    <t>693921879</t>
  </si>
  <si>
    <t>P057912416032P</t>
  </si>
  <si>
    <t>TOUKAM MEPE LILIANE</t>
  </si>
  <si>
    <t>699520623</t>
  </si>
  <si>
    <t>COTE PHCIE MADELON</t>
  </si>
  <si>
    <t>P017017948099S</t>
  </si>
  <si>
    <t>AYEFOU</t>
  </si>
  <si>
    <t>MOKOLO POSTE DE POLICE</t>
  </si>
  <si>
    <t>M011612486483K</t>
  </si>
  <si>
    <t>SOCIETE NGAP LE NGAP FRUITS SARL</t>
  </si>
  <si>
    <t>676818547</t>
  </si>
  <si>
    <t>P077612505817X</t>
  </si>
  <si>
    <t>FOKOU LUC BERTRAND</t>
  </si>
  <si>
    <t>679701229</t>
  </si>
  <si>
    <t>P127918274957X</t>
  </si>
  <si>
    <t>SOFFI LAURE</t>
  </si>
  <si>
    <t>00237671638030</t>
  </si>
  <si>
    <t>M040100011833F</t>
  </si>
  <si>
    <t>STE.GLE.D'INGENIER.&amp; CONS</t>
  </si>
  <si>
    <t>SGIC SARL</t>
  </si>
  <si>
    <t>652487560</t>
  </si>
  <si>
    <t>INDUSTRIE</t>
  </si>
  <si>
    <t>M020700021951D</t>
  </si>
  <si>
    <t>DUPLAS-CAM SARL</t>
  </si>
  <si>
    <t>'675143053</t>
  </si>
  <si>
    <t>DERRIERE LYCEE BILIN</t>
  </si>
  <si>
    <t>P128416274650Z</t>
  </si>
  <si>
    <t>MATSING KANKEU</t>
  </si>
  <si>
    <t>00237621121984</t>
  </si>
  <si>
    <t>employé e-commerce</t>
  </si>
  <si>
    <t>P068717817931H</t>
  </si>
  <si>
    <t>NATHANI</t>
  </si>
  <si>
    <t>PANKAJ GHANSHYAMBHAI</t>
  </si>
  <si>
    <t>694251650</t>
  </si>
  <si>
    <t>P128816397349C</t>
  </si>
  <si>
    <t>NJINBONG JUDITH NADEGE</t>
  </si>
  <si>
    <t>00237676740640</t>
  </si>
  <si>
    <t>P017917756207Z</t>
  </si>
  <si>
    <t>BILOUNGA</t>
  </si>
  <si>
    <t>ANDRE DIEUDONNE</t>
  </si>
  <si>
    <t>00237676510515</t>
  </si>
  <si>
    <t>MEYO MESSI</t>
  </si>
  <si>
    <t>P014712605032E</t>
  </si>
  <si>
    <t>NKEMADJOU NJIKE</t>
  </si>
  <si>
    <t>M041612587505G</t>
  </si>
  <si>
    <t>TRADE AND INVESTMENT PROMOTION C°</t>
  </si>
  <si>
    <t>STE TRADE-TP SARL</t>
  </si>
  <si>
    <t>677694252</t>
  </si>
  <si>
    <t>MARIE DLA 5</t>
  </si>
  <si>
    <t>P017617568162E</t>
  </si>
  <si>
    <t>00237670384383</t>
  </si>
  <si>
    <t>CENTRE ADMINISTRATIVE</t>
  </si>
  <si>
    <t>P107212465880H</t>
  </si>
  <si>
    <t>NDENGUE LEKINI</t>
  </si>
  <si>
    <t>ETS NDENGUE LEKINI</t>
  </si>
  <si>
    <t>676 928 033</t>
  </si>
  <si>
    <t>P067612579453K</t>
  </si>
  <si>
    <t>TCHOUNANG</t>
  </si>
  <si>
    <t>674 552 054 - 697 146 146</t>
  </si>
  <si>
    <t>PROPRIETAIRE FONCIER /RF</t>
  </si>
  <si>
    <t>P106312587554G</t>
  </si>
  <si>
    <t>TSAPI VICTOR</t>
  </si>
  <si>
    <t>675470062</t>
  </si>
  <si>
    <t>P015717292876X</t>
  </si>
  <si>
    <t>MAMBE EPSE FOTSING</t>
  </si>
  <si>
    <t>Industry - agroalimentaire</t>
  </si>
  <si>
    <t>M122316333275C</t>
  </si>
  <si>
    <t>NZUDIE INDUSTRY LTD</t>
  </si>
  <si>
    <t>00237679212858</t>
  </si>
  <si>
    <t>NKEN</t>
  </si>
  <si>
    <t>M012118456138J</t>
  </si>
  <si>
    <t>NJOMO COMPANY LIMITED</t>
  </si>
  <si>
    <t>SUPPLIES, CONTRACTS, WHOLESALE, RETAIL, AGRO PRODUCTION AND DISTRIBUTION</t>
  </si>
  <si>
    <t>682369293</t>
  </si>
  <si>
    <t>SAPA ROAD</t>
  </si>
  <si>
    <t>P038917938942U</t>
  </si>
  <si>
    <t>ENYEGUE EPSE NGAPOUT MOUNDI</t>
  </si>
  <si>
    <t>NINA ANASTHASIE</t>
  </si>
  <si>
    <t>699106360</t>
  </si>
  <si>
    <t>P069000479411U</t>
  </si>
  <si>
    <t>TABOH EMILEN TUMI</t>
  </si>
  <si>
    <t>TABOH EMILIEN</t>
  </si>
  <si>
    <t>674332445</t>
  </si>
  <si>
    <t>BLOC 3/22</t>
  </si>
  <si>
    <t>M090600021159A</t>
  </si>
  <si>
    <t>JURILEX INTERNATIONAL SARL</t>
  </si>
  <si>
    <t>655953347/670094445/222225211</t>
  </si>
  <si>
    <t>P057916006404Y</t>
  </si>
  <si>
    <t>RAPHAEL MBI</t>
  </si>
  <si>
    <t>655322612</t>
  </si>
  <si>
    <t>P126016159579U</t>
  </si>
  <si>
    <t>ESEMBE</t>
  </si>
  <si>
    <t>MARTIN LYONGA</t>
  </si>
  <si>
    <t>674807902</t>
  </si>
  <si>
    <t>AKWA 1</t>
  </si>
  <si>
    <t>P048817219520D</t>
  </si>
  <si>
    <t>BERTRAND 2</t>
  </si>
  <si>
    <t>00237694062357</t>
  </si>
  <si>
    <t>P038312329165X</t>
  </si>
  <si>
    <t>MADUKAIFE</t>
  </si>
  <si>
    <t>P017400192132C</t>
  </si>
  <si>
    <t>BELLA VIRGINIE MYRAETS</t>
  </si>
  <si>
    <t>ETS ENFANTILLAGE</t>
  </si>
  <si>
    <t>675701077</t>
  </si>
  <si>
    <t>M011217870733T</t>
  </si>
  <si>
    <t>GOVERNMENT SECONDARY SCHOOL MABETA</t>
  </si>
  <si>
    <t>699987699</t>
  </si>
  <si>
    <t>M041411485713R</t>
  </si>
  <si>
    <t>LH TRANSIT SARL</t>
  </si>
  <si>
    <t>2 529</t>
  </si>
  <si>
    <t>693962382</t>
  </si>
  <si>
    <t>DERRIERE DOUALA BERCY</t>
  </si>
  <si>
    <t>P014500071414D</t>
  </si>
  <si>
    <t>MOULIOM MOUSTAPHA  MAMA</t>
  </si>
  <si>
    <t>676556110</t>
  </si>
  <si>
    <t>EMPLOYE OMNIUM SERVICES</t>
  </si>
  <si>
    <t>P048213444623E</t>
  </si>
  <si>
    <t>DJATCHANG SEUKEP ALAIN PASCAL</t>
  </si>
  <si>
    <t>+237 656789098</t>
  </si>
  <si>
    <t>ZONE INDUSTRIELLE DE BASSA DOUALA</t>
  </si>
  <si>
    <t>P045918563456K</t>
  </si>
  <si>
    <t>DIAGNE</t>
  </si>
  <si>
    <t>P085500082245D</t>
  </si>
  <si>
    <t>DIAM</t>
  </si>
  <si>
    <t>ROSE ANGELE</t>
  </si>
  <si>
    <t>P049116429990W</t>
  </si>
  <si>
    <t>AMBOMBO MVOGO MARIE ANGELE EPOUSE MELINGUI MBIDA</t>
  </si>
  <si>
    <t>00237679942192</t>
  </si>
  <si>
    <t>OURE-TCHEDE</t>
  </si>
  <si>
    <t>P037518003603H</t>
  </si>
  <si>
    <t>DONGMO SIMPLICE AIME</t>
  </si>
  <si>
    <t>677101106</t>
  </si>
  <si>
    <t>P026012118895G</t>
  </si>
  <si>
    <t>NGUEZERE</t>
  </si>
  <si>
    <t>674813808</t>
  </si>
  <si>
    <t>P116316306245Q</t>
  </si>
  <si>
    <t>ISSOUFA OUSMAN</t>
  </si>
  <si>
    <t>677763097</t>
  </si>
  <si>
    <t>M082217576431W</t>
  </si>
  <si>
    <t>COVA CAMEROUN</t>
  </si>
  <si>
    <t>CONCEPTION ET DISTRIBUTION DES PRODUITS D'ASSURANCE ET DE MICRO ASSURANCE</t>
  </si>
  <si>
    <t>656240675</t>
  </si>
  <si>
    <t>LITTO LABO</t>
  </si>
  <si>
    <t>PHYTOSANITAIRES</t>
  </si>
  <si>
    <t>M072217689845R</t>
  </si>
  <si>
    <t>AGRO TANK</t>
  </si>
  <si>
    <t>679786800</t>
  </si>
  <si>
    <t>P079116246238U</t>
  </si>
  <si>
    <t>657622134</t>
  </si>
  <si>
    <t>P077816398764P</t>
  </si>
  <si>
    <t>WINTCHEU POUGOUE</t>
  </si>
  <si>
    <t>JOSIANE AIME</t>
  </si>
  <si>
    <t>699655326</t>
  </si>
  <si>
    <t>FOTO FACE MUFID</t>
  </si>
  <si>
    <t>P119717875828N</t>
  </si>
  <si>
    <t>BOLE DAY ZAL</t>
  </si>
  <si>
    <t>ULRICH CHRISTIAN</t>
  </si>
  <si>
    <t>666789065</t>
  </si>
  <si>
    <t>PRESTATIONS SCES/COM GEN/HEBERGEMENT</t>
  </si>
  <si>
    <t>P018715136409C</t>
  </si>
  <si>
    <t>AKONO ZIBI</t>
  </si>
  <si>
    <t>MARIE PIERRE</t>
  </si>
  <si>
    <t>693893489</t>
  </si>
  <si>
    <t>A COTE DE TERRENSTRA</t>
  </si>
  <si>
    <t>P099612617992J</t>
  </si>
  <si>
    <t>MELI DJEMELI STEVE JOELMELI</t>
  </si>
  <si>
    <t>MELI DJEMELI STEVE JOEL</t>
  </si>
  <si>
    <t>673040774</t>
  </si>
  <si>
    <t>P019016047672J</t>
  </si>
  <si>
    <t>HABOU</t>
  </si>
  <si>
    <t>694.63.09.81</t>
  </si>
  <si>
    <t>BUILDING MATERIALS/SNACKBAR</t>
  </si>
  <si>
    <t>M081914028409Y</t>
  </si>
  <si>
    <t>MADIBA COMPANY</t>
  </si>
  <si>
    <t>LIMITED (MADIBA).</t>
  </si>
  <si>
    <t>2610BDA</t>
  </si>
  <si>
    <t>663477053</t>
  </si>
  <si>
    <t>S-BEND</t>
  </si>
  <si>
    <t>OFF-LICENSE</t>
  </si>
  <si>
    <t>P039316349635Z</t>
  </si>
  <si>
    <t>MBIANKE LIVANCLIFF</t>
  </si>
  <si>
    <t>00237675363068</t>
  </si>
  <si>
    <t>GREENCORD</t>
  </si>
  <si>
    <t>Vente,Acquisition et Exploitation des carrieres</t>
  </si>
  <si>
    <t>M071913913821T</t>
  </si>
  <si>
    <t>JINLI CAMEROUN SARL</t>
  </si>
  <si>
    <t>651598788</t>
  </si>
  <si>
    <t>P056912440323C</t>
  </si>
  <si>
    <t>KAMGUE  MAURICE</t>
  </si>
  <si>
    <t>77 64 44 66</t>
  </si>
  <si>
    <t>AVANT MAIRIE</t>
  </si>
  <si>
    <t>P018318570859N</t>
  </si>
  <si>
    <t>OUMAROU ABDOULLAHI</t>
  </si>
  <si>
    <t>6996646400</t>
  </si>
  <si>
    <t>P018018215498Y</t>
  </si>
  <si>
    <t>AWONO METOMO</t>
  </si>
  <si>
    <t>CELESTIN BRICE</t>
  </si>
  <si>
    <t>P037218026936Z</t>
  </si>
  <si>
    <t>ATEMKENG TSAFACK</t>
  </si>
  <si>
    <t>SYKE ROSE</t>
  </si>
  <si>
    <t>699551905.</t>
  </si>
  <si>
    <t>P068712568763Y</t>
  </si>
  <si>
    <t>TSAPIE DJOUDA JOSELINE</t>
  </si>
  <si>
    <t>677450554</t>
  </si>
  <si>
    <t>CPT CL 41</t>
  </si>
  <si>
    <t>P116900324359D</t>
  </si>
  <si>
    <t>NAH EPSEE MBOYANA</t>
  </si>
  <si>
    <t>MARIE MADELEINE TOUSSAINT</t>
  </si>
  <si>
    <t>699955717</t>
  </si>
  <si>
    <t>ZENITHE INSURANCE S.A</t>
  </si>
  <si>
    <t>P046714738871X</t>
  </si>
  <si>
    <t>677616205</t>
  </si>
  <si>
    <t>P016218143112S</t>
  </si>
  <si>
    <t>NKEMJIKA OKOWDILI</t>
  </si>
  <si>
    <t>EVAN</t>
  </si>
  <si>
    <t>INFORMATION &amp; TECHNOLOGY HUB</t>
  </si>
  <si>
    <t>M012317875027M</t>
  </si>
  <si>
    <t>CIVILSALT CO. LIMITED</t>
  </si>
  <si>
    <t>00237699770132</t>
  </si>
  <si>
    <t>GHANA STREET</t>
  </si>
  <si>
    <t>P098112416382Y</t>
  </si>
  <si>
    <t>FONDU LISA ANDIN</t>
  </si>
  <si>
    <t>ETS FONDU LISA ANDIN</t>
  </si>
  <si>
    <t>677 46 16 72</t>
  </si>
  <si>
    <t>P105000160687S</t>
  </si>
  <si>
    <t>AMOU MONEYANG EPSEE FOUDA</t>
  </si>
  <si>
    <t>HERMINE MARCELLE</t>
  </si>
  <si>
    <t>697244643</t>
  </si>
  <si>
    <t>P088417774182K</t>
  </si>
  <si>
    <t>MAMDJO</t>
  </si>
  <si>
    <t>677798618</t>
  </si>
  <si>
    <t>23011</t>
  </si>
  <si>
    <t>P057300475160U</t>
  </si>
  <si>
    <t>YEMELI NZUMKOGHE</t>
  </si>
  <si>
    <t>DOUALA/BEPANDA VAVA</t>
  </si>
  <si>
    <t>P099312376484Z</t>
  </si>
  <si>
    <t>NANA ILIYASSOU</t>
  </si>
  <si>
    <t>679436836</t>
  </si>
  <si>
    <t>P058616722662N</t>
  </si>
  <si>
    <t>BASSORO</t>
  </si>
  <si>
    <t>697438185</t>
  </si>
  <si>
    <t>P078916276795C</t>
  </si>
  <si>
    <t>ARABO BOUBAKARI</t>
  </si>
  <si>
    <t>00237655202055</t>
  </si>
  <si>
    <t>TTR5@YAHOO .FR</t>
  </si>
  <si>
    <t>P018916966917Y</t>
  </si>
  <si>
    <t>SENGE EWANE</t>
  </si>
  <si>
    <t>BEATRICE EKOLLE</t>
  </si>
  <si>
    <t>M082217534398C</t>
  </si>
  <si>
    <t>MANSA GROUP SARL</t>
  </si>
  <si>
    <t>MG SARL</t>
  </si>
  <si>
    <t>BTP, COMMERCE GENERAL, PRESTATION DE SERVICE,FORMATION,IMPORT-EXPORT</t>
  </si>
  <si>
    <t>P126417155800F</t>
  </si>
  <si>
    <t>NGNINTIDEM</t>
  </si>
  <si>
    <t>JEAN MARIE.</t>
  </si>
  <si>
    <t>B.T.P/MENUISERIE/COMMERCE GENERAL</t>
  </si>
  <si>
    <t>P026800440251R</t>
  </si>
  <si>
    <t>699854334</t>
  </si>
  <si>
    <t>M072318466629J</t>
  </si>
  <si>
    <t>NGUEPET ET FILS SARL</t>
  </si>
  <si>
    <t>DISTRIBUTION-PRESTATIONS DE SERVICES-COMMERCE GENERAL-BTP</t>
  </si>
  <si>
    <t>677591599</t>
  </si>
  <si>
    <t>P116916081732Q</t>
  </si>
  <si>
    <t>NJOUNEWA</t>
  </si>
  <si>
    <t>JULIENNE VIRGINIE</t>
  </si>
  <si>
    <t>679008899</t>
  </si>
  <si>
    <t>ENTRE COMPANGIE</t>
  </si>
  <si>
    <t>P098017629147X</t>
  </si>
  <si>
    <t>MUSOKO MBONGO MOFFAH</t>
  </si>
  <si>
    <t>672814691</t>
  </si>
  <si>
    <t>P109016392765D</t>
  </si>
  <si>
    <t>KIPPE BIKA</t>
  </si>
  <si>
    <t>LYDIE LIONEL</t>
  </si>
  <si>
    <t>00237677544717</t>
  </si>
  <si>
    <t>P018117160723K</t>
  </si>
  <si>
    <t>ZEUMAWOUA EPSE ANAFACK</t>
  </si>
  <si>
    <t>REGINE BRIGITTE</t>
  </si>
  <si>
    <t>M012014378368N</t>
  </si>
  <si>
    <t>BRAINSTORMING CAM SARL</t>
  </si>
  <si>
    <t>699842175</t>
  </si>
  <si>
    <t>P027400327664T</t>
  </si>
  <si>
    <t>WAMBA BOUGNA Hubert</t>
  </si>
  <si>
    <t>77989295</t>
  </si>
  <si>
    <t>P058412525619D</t>
  </si>
  <si>
    <t>TCHOUANFE YOUMBI</t>
  </si>
  <si>
    <t>JOHNNY ARNAUD</t>
  </si>
  <si>
    <t>P017017217520C</t>
  </si>
  <si>
    <t>677691751</t>
  </si>
  <si>
    <t>P049814959131Y</t>
  </si>
  <si>
    <t>TCHOKOMATAR</t>
  </si>
  <si>
    <t>BESSEKE FACE POSTE DE POLICE</t>
  </si>
  <si>
    <t>P058412331332E</t>
  </si>
  <si>
    <t>MIMBO'O Claire Chimène</t>
  </si>
  <si>
    <t>676610745</t>
  </si>
  <si>
    <t>P038418489094C</t>
  </si>
  <si>
    <t>MOUAFO TAZANGMO</t>
  </si>
  <si>
    <t>AIMERICK TRESOR</t>
  </si>
  <si>
    <t>NSYMEYONG</t>
  </si>
  <si>
    <t>P108112618562Z</t>
  </si>
  <si>
    <t>FELIX MAJOIE</t>
  </si>
  <si>
    <t>699201642</t>
  </si>
  <si>
    <t>P017512422751E</t>
  </si>
  <si>
    <t>696288627</t>
  </si>
  <si>
    <t>23033</t>
  </si>
  <si>
    <t>M052217315647F</t>
  </si>
  <si>
    <t>RISE AND SHINE GROUP SARL</t>
  </si>
  <si>
    <t>CARREFOUR REGIE</t>
  </si>
  <si>
    <t>P078315414779M</t>
  </si>
  <si>
    <t>GAMGOU NEMBOT</t>
  </si>
  <si>
    <t>NATALIE MONIQUE</t>
  </si>
  <si>
    <t>P067700039870E</t>
  </si>
  <si>
    <t>ALAIN FLAUBERT</t>
  </si>
  <si>
    <t>655002614</t>
  </si>
  <si>
    <t>PREST/SCES-TRANSPORT-CCE/GL</t>
  </si>
  <si>
    <t>P087912488902X</t>
  </si>
  <si>
    <t>KASSIMOU</t>
  </si>
  <si>
    <t>ETS KASSIMOU KAFES</t>
  </si>
  <si>
    <t>697627429</t>
  </si>
  <si>
    <t>DERRIERE IMMEUBLE CCA</t>
  </si>
  <si>
    <t>P068018124523L</t>
  </si>
  <si>
    <t>MBALANG MAXCELUS NSOH</t>
  </si>
  <si>
    <t>( NEWREST CATERING ET SUPPORT)</t>
  </si>
  <si>
    <t>00237678569138</t>
  </si>
  <si>
    <t>MBVEH-KUMBO</t>
  </si>
  <si>
    <t>M051918437075H</t>
  </si>
  <si>
    <t>SOCIÉTÉ DE DÉVELOPPEMENT COMMERCIAL PERFORMANCE-INTÉGRITÉ</t>
  </si>
  <si>
    <t>SODECO PER-IN</t>
  </si>
  <si>
    <t>678662727</t>
  </si>
  <si>
    <t>ENTRÉE EGLISE NOTRE DAME DE FATIMA</t>
  </si>
  <si>
    <t>P066416138880A</t>
  </si>
  <si>
    <t>694672407</t>
  </si>
  <si>
    <t>P030216396320Q</t>
  </si>
  <si>
    <t>FIEWOUA</t>
  </si>
  <si>
    <t>MADRELLE VANESSA</t>
  </si>
  <si>
    <t>00237695956663</t>
  </si>
  <si>
    <t>M062014569407L</t>
  </si>
  <si>
    <t>GRACE BUSINESS SARL</t>
  </si>
  <si>
    <t>G.B SARL</t>
  </si>
  <si>
    <t>COMMERCE GÉNÉRAL -IMPORT-EXPORT-PRESTATIONS DE SERVICES</t>
  </si>
  <si>
    <t>694025016/675721930</t>
  </si>
  <si>
    <t>P078118293157A</t>
  </si>
  <si>
    <t>TOLIE TASSE</t>
  </si>
  <si>
    <t>CLOVIS HERVE</t>
  </si>
  <si>
    <t>00237675100046</t>
  </si>
  <si>
    <t>BOULANGERIE/COMMERCE GENERAL</t>
  </si>
  <si>
    <t>M091300047424Z</t>
  </si>
  <si>
    <t>SOCIETE COMPLEXE TAKER SARL</t>
  </si>
  <si>
    <t>P049917348029P</t>
  </si>
  <si>
    <t>KUETE KEGHA</t>
  </si>
  <si>
    <t>WILLY STEVE</t>
  </si>
  <si>
    <t>694934115</t>
  </si>
  <si>
    <t>23045</t>
  </si>
  <si>
    <t>ETUDES-CONTROLE-AUDIT.</t>
  </si>
  <si>
    <t>M112217760699G</t>
  </si>
  <si>
    <t>CABINET ELITE DE GENIE-CIVIL SARL</t>
  </si>
  <si>
    <t>655641717</t>
  </si>
  <si>
    <t>P028812129646Q</t>
  </si>
  <si>
    <t>EKUKOLE SANDRA BIH</t>
  </si>
  <si>
    <t>694264617</t>
  </si>
  <si>
    <t>SHOPPING MALL</t>
  </si>
  <si>
    <t>P068012173356Z</t>
  </si>
  <si>
    <t>697582954</t>
  </si>
  <si>
    <t>Ancienne gare routière Moapack</t>
  </si>
  <si>
    <t>MALL'S BEAUTY HOME</t>
  </si>
  <si>
    <t>P020016404752D</t>
  </si>
  <si>
    <t>MIKE NTINU</t>
  </si>
  <si>
    <t>00237698190229</t>
  </si>
  <si>
    <t>NOUVELLE RUE GRAND MOULIN</t>
  </si>
  <si>
    <t>P078816230064J</t>
  </si>
  <si>
    <t>MENGUE NDOUGSA</t>
  </si>
  <si>
    <t>ANNE ROSINE</t>
  </si>
  <si>
    <t>696888065</t>
  </si>
  <si>
    <t>P099016005829P</t>
  </si>
  <si>
    <t>DJOU SAHAGHOUM</t>
  </si>
  <si>
    <t>HERDRISSE ARNAUD</t>
  </si>
  <si>
    <t>P068812697101J</t>
  </si>
  <si>
    <t>YOUDOM YOUBI HERVE</t>
  </si>
  <si>
    <t>Y- GRAPHIC DESIGN</t>
  </si>
  <si>
    <t>674145640</t>
  </si>
  <si>
    <t>P015318430566K</t>
  </si>
  <si>
    <t>NTOUNGEWO</t>
  </si>
  <si>
    <t>699552701</t>
  </si>
  <si>
    <t>P019112525319T</t>
  </si>
  <si>
    <t>SAHANG</t>
  </si>
  <si>
    <t>P057200549348E</t>
  </si>
  <si>
    <t>GHAVE WABO ANASTASIE</t>
  </si>
  <si>
    <t>ETS GHAVE WABO</t>
  </si>
  <si>
    <t>679847607</t>
  </si>
  <si>
    <t>CARREFOUR FREEDOM</t>
  </si>
  <si>
    <t>M039100001886S</t>
  </si>
  <si>
    <t>CAM. AGRI. AND FORESTRY EXPLOIT. CO. SA</t>
  </si>
  <si>
    <t>CAFECO SA</t>
  </si>
  <si>
    <t>679500590</t>
  </si>
  <si>
    <t>M012217152349C</t>
  </si>
  <si>
    <t>SOCIETE D'ASSISTANCE DE GESTION ET DE PRESTATIONS DE SERVICES</t>
  </si>
  <si>
    <t>SAGEP SARL</t>
  </si>
  <si>
    <t>00237694901612</t>
  </si>
  <si>
    <t>ANCIEN CINEMA LE BERLITZ</t>
  </si>
  <si>
    <t>P019618094785U</t>
  </si>
  <si>
    <t>MKONG CHRISTABLE WINGO</t>
  </si>
  <si>
    <t>673766849</t>
  </si>
  <si>
    <t>M112217724620J</t>
  </si>
  <si>
    <t>INAREF SARL</t>
  </si>
  <si>
    <t>00237654452484.</t>
  </si>
  <si>
    <t>P129616034326A</t>
  </si>
  <si>
    <t>AKAMESSE NYATE</t>
  </si>
  <si>
    <t>GAI MICHEL</t>
  </si>
  <si>
    <t>697337104</t>
  </si>
  <si>
    <t>P024515994255K</t>
  </si>
  <si>
    <t>JOHN BEGHENI</t>
  </si>
  <si>
    <t>677573999</t>
  </si>
  <si>
    <t>P129118528575Y</t>
  </si>
  <si>
    <t>NGEHBI</t>
  </si>
  <si>
    <t>EDWIN TOBI</t>
  </si>
  <si>
    <t>677560000</t>
  </si>
  <si>
    <t>P016116285633E</t>
  </si>
  <si>
    <t>DEPANNAGE RADIO &amp; TELE</t>
  </si>
  <si>
    <t>P128012329792C</t>
  </si>
  <si>
    <t>NOPONKOUE MBOUGNIA XAVIER</t>
  </si>
  <si>
    <t>ETS OMEGA ELECTRONIC</t>
  </si>
  <si>
    <t>691885594</t>
  </si>
  <si>
    <t>FACE GENSARMERIE</t>
  </si>
  <si>
    <t>P099314182925C</t>
  </si>
  <si>
    <t>GISELLE NAGAHA</t>
  </si>
  <si>
    <t>P025317138993M</t>
  </si>
  <si>
    <t>MAGNIGO</t>
  </si>
  <si>
    <t>696215845</t>
  </si>
  <si>
    <t>P077918075794E</t>
  </si>
  <si>
    <t>NGASSOP PIEDJO</t>
  </si>
  <si>
    <t>MIREILLE ANGE AINEE</t>
  </si>
  <si>
    <t>655956757</t>
  </si>
  <si>
    <t>P077213914730Y</t>
  </si>
  <si>
    <t>OBIANNA ADIOLE</t>
  </si>
  <si>
    <t>6521134567</t>
  </si>
  <si>
    <t>DEBROULLARD</t>
  </si>
  <si>
    <t>P018518185880X</t>
  </si>
  <si>
    <t>00237675457019</t>
  </si>
  <si>
    <t>P126717680662M</t>
  </si>
  <si>
    <t>KUISSE NDENMEN</t>
  </si>
  <si>
    <t>NECKER ARMAND</t>
  </si>
  <si>
    <t>00237677946222</t>
  </si>
  <si>
    <t>M102016117908B</t>
  </si>
  <si>
    <t>STE CIVILE IMMOBILIÈRE MARIANE</t>
  </si>
  <si>
    <t>SCI MARIANE</t>
  </si>
  <si>
    <t>OPÉRATION IMMOBILIÈRE RELATIVE À L'ACQUISITION, À L'ÉCHANGE, À LA VENTE DES BIENS, TRAVAUX CONSTRUCTION D'ADMINISTRATION</t>
  </si>
  <si>
    <t>696810589</t>
  </si>
  <si>
    <t>P015415412772P</t>
  </si>
  <si>
    <t>NOUYADJAM EMAGUE</t>
  </si>
  <si>
    <t>699743471</t>
  </si>
  <si>
    <t>BANKA KETCHO</t>
  </si>
  <si>
    <t>P049415420888S</t>
  </si>
  <si>
    <t>ALANG</t>
  </si>
  <si>
    <t>NADINE SORELLE</t>
  </si>
  <si>
    <t>690821344</t>
  </si>
  <si>
    <t>P068516383228Y</t>
  </si>
  <si>
    <t>TANJONG FEDELIS LOH</t>
  </si>
  <si>
    <t>0023767258263</t>
  </si>
  <si>
    <t>M110617242537U</t>
  </si>
  <si>
    <t>EP NKENGUE</t>
  </si>
  <si>
    <t>P010217636549X</t>
  </si>
  <si>
    <t>MHD NOUR BALY</t>
  </si>
  <si>
    <t>ETS NOUR BARBER</t>
  </si>
  <si>
    <t>COIFFURE/prestations de services/esthetique/soins corporel</t>
  </si>
  <si>
    <t>699747040/691534113</t>
  </si>
  <si>
    <t>P039516419466Q</t>
  </si>
  <si>
    <t>PLATTA</t>
  </si>
  <si>
    <t>BAGANMA</t>
  </si>
  <si>
    <t>00237652521061</t>
  </si>
  <si>
    <t>P019517002023A</t>
  </si>
  <si>
    <t>MERVEILLE SHINIEDA ANANGSHI</t>
  </si>
  <si>
    <t>00237691631948</t>
  </si>
  <si>
    <t>DJANGO</t>
  </si>
  <si>
    <t>M092217619873B</t>
  </si>
  <si>
    <t>NOVA CHIMIE &amp; DIVERS SARL</t>
  </si>
  <si>
    <t>DISTRIBUTION DES PRODUITS CHIMIQUES ; COMMERCE GÉNÉRAL</t>
  </si>
  <si>
    <t>68042 3965</t>
  </si>
  <si>
    <t>DERRIERE BOULANGERIE COAF</t>
  </si>
  <si>
    <t>P127818528958Z</t>
  </si>
  <si>
    <t>KAMGNE KAMGA EPSE WOUEGNE</t>
  </si>
  <si>
    <t>DORISE NOEL</t>
  </si>
  <si>
    <t>BIKE RIDER</t>
  </si>
  <si>
    <t>P119516411933L</t>
  </si>
  <si>
    <t>FUL</t>
  </si>
  <si>
    <t>EDMOND CHIA</t>
  </si>
  <si>
    <t>00237674321600</t>
  </si>
  <si>
    <t>P017918526573T</t>
  </si>
  <si>
    <t>ROUFAI</t>
  </si>
  <si>
    <t>DJADI</t>
  </si>
  <si>
    <t>P026815292500Y</t>
  </si>
  <si>
    <t>YAHPI PATIPE</t>
  </si>
  <si>
    <t>FAUSTIN AIME</t>
  </si>
  <si>
    <t>P076916399516L</t>
  </si>
  <si>
    <t>CHATCHUENG EPOUSE BUGAM</t>
  </si>
  <si>
    <t>7876666600</t>
  </si>
  <si>
    <t>P068612376074L</t>
  </si>
  <si>
    <t>BOUDJIKA GEORGES SERAPHIN</t>
  </si>
  <si>
    <t>ETS CHÂTEAU ROUGE</t>
  </si>
  <si>
    <t>694150728/651589798</t>
  </si>
  <si>
    <t>P047818108950D</t>
  </si>
  <si>
    <t>MOUSSA SALI</t>
  </si>
  <si>
    <t>696585938</t>
  </si>
  <si>
    <t>P057812693124U</t>
  </si>
  <si>
    <t>AKASSAP</t>
  </si>
  <si>
    <t>GUILLAUME JUDE</t>
  </si>
  <si>
    <t>699613932</t>
  </si>
  <si>
    <t>P029218571497N</t>
  </si>
  <si>
    <t>TESSOH TCHEUTCHOUA</t>
  </si>
  <si>
    <t>BRICE CYRIL</t>
  </si>
  <si>
    <t>SOUDEUR MÉTALLIQUE</t>
  </si>
  <si>
    <t>P019016398149Y</t>
  </si>
  <si>
    <t>00237679426624</t>
  </si>
  <si>
    <t>COMMERCE GÉNÉRAL ; PRESTATIONS SERVICES</t>
  </si>
  <si>
    <t>M022217075390P</t>
  </si>
  <si>
    <t>SHALOM AUTO SARL</t>
  </si>
  <si>
    <t>S.A.S</t>
  </si>
  <si>
    <t>00237696999421</t>
  </si>
  <si>
    <t>RUE EDOUBE MBENGUE</t>
  </si>
  <si>
    <t>P018612423718J</t>
  </si>
  <si>
    <t>DOUNGUE PAULINE CLAIRE</t>
  </si>
  <si>
    <t>676236529</t>
  </si>
  <si>
    <t>M032318055613S</t>
  </si>
  <si>
    <t>EMERGENCE TRADING COMPANY SARL</t>
  </si>
  <si>
    <t>ETC</t>
  </si>
  <si>
    <t>DOUANE ET TRANSIT ; ACCONAGE MANUTENTION ; COMMERCE GENERAL ; IMPORT-EXPORT ; TRANSPORT ET LOGISTIQUE ; TOURISME- NEGOCE ; PRESTATIONS DE SERVICES</t>
  </si>
  <si>
    <t>M082116413148G</t>
  </si>
  <si>
    <t>U - FIRST COMPANY LTD</t>
  </si>
  <si>
    <t>REAL ESTATE, GENERAL CONSTRUCTION &amp; CONTRACTS, CONSULTANCY, FINANCIAL INVESTMENT, WHOESALES/RETAIL, GENERAL COMMERCE</t>
  </si>
  <si>
    <t>676108585</t>
  </si>
  <si>
    <t>P058117594879D</t>
  </si>
  <si>
    <t>ENOMBONG</t>
  </si>
  <si>
    <t>ADELAIN GERMAIN</t>
  </si>
  <si>
    <t>677459728</t>
  </si>
  <si>
    <t>P077616138886F</t>
  </si>
  <si>
    <t>NDOGPASSI III CARREFOUR DE BILLES</t>
  </si>
  <si>
    <t>P087416378004A</t>
  </si>
  <si>
    <t>NEUMEGE FABRICE</t>
  </si>
  <si>
    <t>00237100000288</t>
  </si>
  <si>
    <t>P128017564789D</t>
  </si>
  <si>
    <t>00237696461</t>
  </si>
  <si>
    <t>P100017162217P</t>
  </si>
  <si>
    <t>655461707</t>
  </si>
  <si>
    <t>P087516426002Y</t>
  </si>
  <si>
    <t>KAMWA KOUAM</t>
  </si>
  <si>
    <t>AMINE ERIC</t>
  </si>
  <si>
    <t>00237671064844</t>
  </si>
  <si>
    <t>M032318093034Z</t>
  </si>
  <si>
    <t>JAK NGONG SARL</t>
  </si>
  <si>
    <t>677271920</t>
  </si>
  <si>
    <t>ANALYSE  MEDICALES &amp; IMAGERIES MED.</t>
  </si>
  <si>
    <t>M051712625992D</t>
  </si>
  <si>
    <t>LABORATOIRE APEX</t>
  </si>
  <si>
    <t>674199796</t>
  </si>
  <si>
    <t>IMM ABBIA</t>
  </si>
  <si>
    <t>INGENIEURE</t>
  </si>
  <si>
    <t>P026018585790C</t>
  </si>
  <si>
    <t>NGOUMTSA EPSE NKEMZEM</t>
  </si>
  <si>
    <t>ANGELE CLEMENTINE</t>
  </si>
  <si>
    <t>002370621330156</t>
  </si>
  <si>
    <t>OFF-LICENSE1</t>
  </si>
  <si>
    <t>P088300338224Q</t>
  </si>
  <si>
    <t>ERIC NJIHE</t>
  </si>
  <si>
    <t>654134454</t>
  </si>
  <si>
    <t>VENTE DU MATERIEL INFORMATIQUE ET ACCESSOIRES</t>
  </si>
  <si>
    <t>P088915139188K</t>
  </si>
  <si>
    <t>PEGOUEN TCHAMEDEU</t>
  </si>
  <si>
    <t>698615741</t>
  </si>
  <si>
    <t>P016212727482S</t>
  </si>
  <si>
    <t>QTIER DJELENG II
LIEU DIT MARCHE A
CPT.93 BLOC V DUBAI CENTER</t>
  </si>
  <si>
    <t>SOIN INFIRMIER, LABORATOIRE, ANALYSE MEDICAL</t>
  </si>
  <si>
    <t>P089416052883G</t>
  </si>
  <si>
    <t>TCHIO SOP IDRISS</t>
  </si>
  <si>
    <t>697418629</t>
  </si>
  <si>
    <t>CAA</t>
  </si>
  <si>
    <t>P016416225748E</t>
  </si>
  <si>
    <t>ASSO'O EMANE</t>
  </si>
  <si>
    <t>JEAN -CLAUDE ALAIN</t>
  </si>
  <si>
    <t>655275419</t>
  </si>
  <si>
    <t>P122015844691M</t>
  </si>
  <si>
    <t>CHEUOTSA ROGER</t>
  </si>
  <si>
    <t>P029117976648X</t>
  </si>
  <si>
    <t>METSIGA</t>
  </si>
  <si>
    <t>FRANCOISE BLANCHE</t>
  </si>
  <si>
    <t>P037417686608W</t>
  </si>
  <si>
    <t>FOUODO</t>
  </si>
  <si>
    <t>237678778668</t>
  </si>
  <si>
    <t>P107816407979H</t>
  </si>
  <si>
    <t>DJOUMESSI YOUDA DELPHINE</t>
  </si>
  <si>
    <t>ETS. GLORY SUPPLIES</t>
  </si>
  <si>
    <t>PRESTATIONS DE SERVICES-COMMERCE GENERAL- FORMATIONS PRPFESSIONNELLE-BTP-IMPORT EXPORT-</t>
  </si>
  <si>
    <t>00237677484974</t>
  </si>
  <si>
    <t>MARCHE NDOGPASSI</t>
  </si>
  <si>
    <t>P058817446020Q</t>
  </si>
  <si>
    <t>BANE</t>
  </si>
  <si>
    <t>677055824</t>
  </si>
  <si>
    <t>P058012712999L</t>
  </si>
  <si>
    <t>DZUNO</t>
  </si>
  <si>
    <t>672897279</t>
  </si>
  <si>
    <t>P077718197584U</t>
  </si>
  <si>
    <t>MTEMGOUA DONGMO SERGE</t>
  </si>
  <si>
    <t>P122015882434X</t>
  </si>
  <si>
    <t>NZOUMESSE ROSTAND 690274608</t>
  </si>
  <si>
    <t>677776262</t>
  </si>
  <si>
    <t>P119916151951Z</t>
  </si>
  <si>
    <t>OBODOENYI IFEANYICHUKWU</t>
  </si>
  <si>
    <t>P027117389584G</t>
  </si>
  <si>
    <t>ELOUGA ALAIN CLAUDE</t>
  </si>
  <si>
    <t>ETS ELOUGA ET FILS</t>
  </si>
  <si>
    <t>IMPORT-EXPORT COMMERCE GENERAL REPRESENTATION COMMERCIALE</t>
  </si>
  <si>
    <t>699335134</t>
  </si>
  <si>
    <t>M082016167322B</t>
  </si>
  <si>
    <t>SOCIAL CONCEPTS &amp; SOLUTIONS COMPANY LIMITED</t>
  </si>
  <si>
    <t>ALL OTHER BUSINESS ACTIVITIES (GENERAL COMMERCE, BUSINESS, IMPORT &amp; EXPORT)</t>
  </si>
  <si>
    <t>674786659</t>
  </si>
  <si>
    <t>PHARMACIE DU PONT</t>
  </si>
  <si>
    <t>M022217040424E</t>
  </si>
  <si>
    <t>AGRO BUSINESS SARL</t>
  </si>
  <si>
    <t>VENTE MATERIEL D ELEVAGE ET DES PRODUITS PHYTOSANITAIRE, LIVRAISON DES POUSSINS, DEPOT DOEUF, ETUDES DES PROJETS, COMMERCE GENERAL, PRESTATIONS DE SERVICES</t>
  </si>
  <si>
    <t>MASSOUMBOU</t>
  </si>
  <si>
    <t>P058012701645H</t>
  </si>
  <si>
    <t>TAZIGANG TETSOPTSA</t>
  </si>
  <si>
    <t>696309541</t>
  </si>
  <si>
    <t>P027912241894M</t>
  </si>
  <si>
    <t>TCHINDA DJOUSSE MIRABEAU</t>
  </si>
  <si>
    <t>662270726</t>
  </si>
  <si>
    <t>BATSEPOU</t>
  </si>
  <si>
    <t>M101200043258M</t>
  </si>
  <si>
    <t>SCI NPRIS &amp; FILS</t>
  </si>
  <si>
    <t>9 091</t>
  </si>
  <si>
    <t>696016974</t>
  </si>
  <si>
    <t>SOCIETE SCTM</t>
  </si>
  <si>
    <t>P027212284719C</t>
  </si>
  <si>
    <t>TCHOUBI</t>
  </si>
  <si>
    <t>MARIE CLAUDETTE</t>
  </si>
  <si>
    <t>673540318/699870584</t>
  </si>
  <si>
    <t>M102217677560C</t>
  </si>
  <si>
    <t>LET'S BUILD SARL</t>
  </si>
  <si>
    <t>674706540</t>
  </si>
  <si>
    <t>P027012785145J</t>
  </si>
  <si>
    <t>MASSANGO PENDA SIMON</t>
  </si>
  <si>
    <t>ETS MASSANGO</t>
  </si>
  <si>
    <t>677667547</t>
  </si>
  <si>
    <t>CARREFOUR ESSAZIK</t>
  </si>
  <si>
    <t>P036312649226R</t>
  </si>
  <si>
    <t>KAMGNA HENRI</t>
  </si>
  <si>
    <t>676314743</t>
  </si>
  <si>
    <t>ROUTR PROJET 1</t>
  </si>
  <si>
    <t>P076612117731C</t>
  </si>
  <si>
    <t>NDZIE EPSE NKOUDOU OLGA</t>
  </si>
  <si>
    <t>ETS NDZIE</t>
  </si>
  <si>
    <t>677780001</t>
  </si>
  <si>
    <t>P048100442759F</t>
  </si>
  <si>
    <t>GAD NDZELZN</t>
  </si>
  <si>
    <t>655751942/677134917</t>
  </si>
  <si>
    <t>P088317692994N</t>
  </si>
  <si>
    <t>00237656837809</t>
  </si>
  <si>
    <t>P015800125696D</t>
  </si>
  <si>
    <t>DONGMO MARTINE</t>
  </si>
  <si>
    <t>ETS DONGMO MARTINE</t>
  </si>
  <si>
    <t>699895746</t>
  </si>
  <si>
    <t>P016617858000H</t>
  </si>
  <si>
    <t>MOHAMADOU DANG ASSABE</t>
  </si>
  <si>
    <t>00237696959773</t>
  </si>
  <si>
    <t>TOWNSHIPTAXI</t>
  </si>
  <si>
    <t>P108717518808K</t>
  </si>
  <si>
    <t>ETONGUE EBOUELE GUY MARCIAL</t>
  </si>
  <si>
    <t>0023767945565</t>
  </si>
  <si>
    <t>P027216091062L</t>
  </si>
  <si>
    <t>ODOUM SOLOMON OKWARA</t>
  </si>
  <si>
    <t>P039816421188H</t>
  </si>
  <si>
    <t>AZIZ</t>
  </si>
  <si>
    <t>00237699889248</t>
  </si>
  <si>
    <t>WASTE MANAGEMENT AND RECYCLING</t>
  </si>
  <si>
    <t>M072217503065R</t>
  </si>
  <si>
    <t>BLEAGLEE WASTE MANAGEMENT COMPANY LIMITED</t>
  </si>
  <si>
    <t>651534463</t>
  </si>
  <si>
    <t>GERANT STATION SERVICES TOTAL NGAOUNDAL</t>
  </si>
  <si>
    <t>P048314446036U</t>
  </si>
  <si>
    <t>695198626/699965467</t>
  </si>
  <si>
    <t>FACE COMMISSARIAT DE SPECIAL</t>
  </si>
  <si>
    <t>P037500578890H</t>
  </si>
  <si>
    <t>BAKARI DOBILE NARMAI</t>
  </si>
  <si>
    <t>ETS TABOLO</t>
  </si>
  <si>
    <t>676202431</t>
  </si>
  <si>
    <t>OULI</t>
  </si>
  <si>
    <t>COMMUNICATION &amp; DECORATION</t>
  </si>
  <si>
    <t>P014900145529D</t>
  </si>
  <si>
    <t>TCHATO PAULINE ANTOINETTE</t>
  </si>
  <si>
    <t>O'SHOP BUSINESS TRANSACTION</t>
  </si>
  <si>
    <t>22 22 56 68</t>
  </si>
  <si>
    <t>FACE PARC AUTO</t>
  </si>
  <si>
    <t>P096717610982R</t>
  </si>
  <si>
    <t>KEUMEGNI</t>
  </si>
  <si>
    <t>677510735.-237</t>
  </si>
  <si>
    <t>PRESTATION DE SERVICES/REPRESENTATION</t>
  </si>
  <si>
    <t>M021512261510S</t>
  </si>
  <si>
    <t>ENERGIC PLUS CAMEROON</t>
  </si>
  <si>
    <t>MBOPPI A COTE DE SOREPCO</t>
  </si>
  <si>
    <t>P048612751785S</t>
  </si>
  <si>
    <t>AKWEEN CHRISTABELL</t>
  </si>
  <si>
    <t>681875770</t>
  </si>
  <si>
    <t>M032217183456B</t>
  </si>
  <si>
    <t>PHARMACIE DE NGAOUNDAL SARLU</t>
  </si>
  <si>
    <t>DISPENSATION DES PRODUITS PHARMACEUTIQUES ET PARAPHARMACEUTIQUES</t>
  </si>
  <si>
    <t>00237676364882</t>
  </si>
  <si>
    <t>CINEMA MONT NGAOUNDAL</t>
  </si>
  <si>
    <t>P076916430671Z</t>
  </si>
  <si>
    <t>00237677353116</t>
  </si>
  <si>
    <t>M019400026226H</t>
  </si>
  <si>
    <t>BUEA POLICE COOPERATIVE</t>
  </si>
  <si>
    <t>333 32 28 51</t>
  </si>
  <si>
    <t>M022416428564C</t>
  </si>
  <si>
    <t>EXTRA ELECTRONIC</t>
  </si>
  <si>
    <t>DISTRIBUTION DES ACCESSOIRES TELEPHONIQUES, DISTRIBUTION DES EQUIPEMENTS ELECTRONIQUES, COMMERCE GENERAL</t>
  </si>
  <si>
    <t>00237698253641</t>
  </si>
  <si>
    <t>MARCHE CONGO, ANCIEN 3</t>
  </si>
  <si>
    <t>P019212401581U</t>
  </si>
  <si>
    <t>ISMAILA SALE</t>
  </si>
  <si>
    <t>676425998</t>
  </si>
  <si>
    <t>P107817506011W</t>
  </si>
  <si>
    <t>PIEBENG TAMOUAFO</t>
  </si>
  <si>
    <t>00237650830191</t>
  </si>
  <si>
    <t>P073018497297B</t>
  </si>
  <si>
    <t>MANDENGUE KEDI</t>
  </si>
  <si>
    <t>699889781</t>
  </si>
  <si>
    <t>P122017060005X</t>
  </si>
  <si>
    <t>FOKA JULES MARTIAL 654838919</t>
  </si>
  <si>
    <t>M079717256862D</t>
  </si>
  <si>
    <t>EP OBALA GROUPE 2 B</t>
  </si>
  <si>
    <t>P047816463888E</t>
  </si>
  <si>
    <t>AFOH CHRISTIAN</t>
  </si>
  <si>
    <t>(ETS BIT BY BIT ACTIVITES)</t>
  </si>
  <si>
    <t>677630830</t>
  </si>
  <si>
    <t>P122017410538M</t>
  </si>
  <si>
    <t>DJEUGO TOPET HANS FOSTIN</t>
  </si>
  <si>
    <t>P018012335820F</t>
  </si>
  <si>
    <t>699796933</t>
  </si>
  <si>
    <t>IMPORT-EXPORT, COMMERCE GÉNÉRAL</t>
  </si>
  <si>
    <t>M012217037827Z</t>
  </si>
  <si>
    <t>SOCIÉTÉ CAMEROUNAISE DE MATIÈRES PREMIÈRES</t>
  </si>
  <si>
    <t>SOCAMI</t>
  </si>
  <si>
    <t>695041713</t>
  </si>
  <si>
    <t>P018400578857K</t>
  </si>
  <si>
    <t>FONJU MBO PATIENCE</t>
  </si>
  <si>
    <t>ETS MACAM</t>
  </si>
  <si>
    <t>677623846</t>
  </si>
  <si>
    <t>M072217459759B</t>
  </si>
  <si>
    <t>CAM INVEST SOLUTION LTD</t>
  </si>
  <si>
    <t>6 96198406</t>
  </si>
  <si>
    <t>DGSN FACE HOTEL FRANCO</t>
  </si>
  <si>
    <t>vente USTENCILES de cuisine</t>
  </si>
  <si>
    <t>P038612419039B</t>
  </si>
  <si>
    <t>LIEBO ELVIS</t>
  </si>
  <si>
    <t>674102633</t>
  </si>
  <si>
    <t>COMPTOIR 34</t>
  </si>
  <si>
    <t>ECOLE MATERNELLE ET PRIMAIRE LA TRIDILE</t>
  </si>
  <si>
    <t>P127516396201E</t>
  </si>
  <si>
    <t>FOGUEM</t>
  </si>
  <si>
    <t>JACQUELINE WANDJE</t>
  </si>
  <si>
    <t>696204812</t>
  </si>
  <si>
    <t>P027312129716H</t>
  </si>
  <si>
    <t>EMMINE</t>
  </si>
  <si>
    <t>ESTHER FONKEM</t>
  </si>
  <si>
    <t>COMMERCE(QUINCAILLERIE)</t>
  </si>
  <si>
    <t>P019612737030Q</t>
  </si>
  <si>
    <t>698074561</t>
  </si>
  <si>
    <t>P122015448834R</t>
  </si>
  <si>
    <t>ATANGANA AVOULOU MARLYSE</t>
  </si>
  <si>
    <t>697978494</t>
  </si>
  <si>
    <t>M061712630496Z</t>
  </si>
  <si>
    <t>EBANGO AGRICULTURAL COMPANY LIMITED</t>
  </si>
  <si>
    <t>ABBICY@YAHOO.COM</t>
  </si>
  <si>
    <t>P018112412411Q</t>
  </si>
  <si>
    <t>ZEUFACK JEAN MARIE</t>
  </si>
  <si>
    <t>ETS ZEUFACK JEAN MARIE</t>
  </si>
  <si>
    <t>677232829</t>
  </si>
  <si>
    <t>P067512115516M</t>
  </si>
  <si>
    <t>MANTSANA (BET ETS BATI SERVICES)</t>
  </si>
  <si>
    <t>IGNACE BERTRAND</t>
  </si>
  <si>
    <t>690439287</t>
  </si>
  <si>
    <t>P129414878775B</t>
  </si>
  <si>
    <t>LANDOURE</t>
  </si>
  <si>
    <t>BARA (ETS COMMERCIAL KALABA CAMEROUN)</t>
  </si>
  <si>
    <t>694223251</t>
  </si>
  <si>
    <t>P017012621954U</t>
  </si>
  <si>
    <t>ABDOULLATIF</t>
  </si>
  <si>
    <t>P122016892557L</t>
  </si>
  <si>
    <t>TCHOUTANG MARGARET</t>
  </si>
  <si>
    <t>652724950</t>
  </si>
  <si>
    <t>P018812699533B</t>
  </si>
  <si>
    <t>KOUONGUIM YUMPOU</t>
  </si>
  <si>
    <t>GILLES INGRID</t>
  </si>
  <si>
    <t>674540244</t>
  </si>
  <si>
    <t>P128212589186Q</t>
  </si>
  <si>
    <t>RACHEL NOELLE</t>
  </si>
  <si>
    <t>678330542</t>
  </si>
  <si>
    <t>P035400066625P</t>
  </si>
  <si>
    <t>NJECACAL MANFREDNJEC</t>
  </si>
  <si>
    <t>NJECACAL MANFRED</t>
  </si>
  <si>
    <t>699551462</t>
  </si>
  <si>
    <t>M052217327387J</t>
  </si>
  <si>
    <t>PADA SARL</t>
  </si>
  <si>
    <t>699906703</t>
  </si>
  <si>
    <t>PREST. SERVICES, COMMERCE GENERAL</t>
  </si>
  <si>
    <t>P097712759247P</t>
  </si>
  <si>
    <t>WOUDINI</t>
  </si>
  <si>
    <t>696464436</t>
  </si>
  <si>
    <t>CHAMP DE PRIERE</t>
  </si>
  <si>
    <t>P018212406103F</t>
  </si>
  <si>
    <t>NGANMENI DJOMENI</t>
  </si>
  <si>
    <t>PIERRE MERLIN</t>
  </si>
  <si>
    <t>695593693</t>
  </si>
  <si>
    <t>CONSTRUCT° MÉCANIQUE ET METALLIQUE</t>
  </si>
  <si>
    <t>M051612522814A</t>
  </si>
  <si>
    <t>STE APOLY HORIZON SARL</t>
  </si>
  <si>
    <t>+237650515121</t>
  </si>
  <si>
    <t>ASSUREUR</t>
  </si>
  <si>
    <t>P115714410896D</t>
  </si>
  <si>
    <t>NGASSE NYAMSI EPSE FIMBI</t>
  </si>
  <si>
    <t>696124742</t>
  </si>
  <si>
    <t>P018917681473W</t>
  </si>
  <si>
    <t>WOUATSA</t>
  </si>
  <si>
    <t>MARIE COLETTE</t>
  </si>
  <si>
    <t>00237654596001</t>
  </si>
  <si>
    <t>P087900079465U</t>
  </si>
  <si>
    <t>TSOPGNI KEMBOU PRIVA</t>
  </si>
  <si>
    <t>690909559</t>
  </si>
  <si>
    <t>PRESTATIONS DE SERVICES - ENTRETIEN ET NETTOYAGE</t>
  </si>
  <si>
    <t>M102116594575N</t>
  </si>
  <si>
    <t>JUMS SERVICES SARL</t>
  </si>
  <si>
    <t>694260183</t>
  </si>
  <si>
    <t>M052217572821N</t>
  </si>
  <si>
    <t>GROUPE D'INITIATIVE COMMUNE LA PROVIDENCE DIVINE</t>
  </si>
  <si>
    <t>(GIC LA PROVIDENCE DIVINE)</t>
  </si>
  <si>
    <t>M052116142184B</t>
  </si>
  <si>
    <t>TOTAL MOVIES KORPORATION AND BROADCAST ENTERTAINMENT SARL</t>
  </si>
  <si>
    <t>TMKB ENTERTAINMENT SARL</t>
  </si>
  <si>
    <t>PRODUCTION AUDIO VISUELLE ET MUSICALE-PRESTATIONS DE SERVICES-COMMERCE GENERAL-GESTION IMMOBILIERE...</t>
  </si>
  <si>
    <t>699455677</t>
  </si>
  <si>
    <t>TONMALAN</t>
  </si>
  <si>
    <t>P018012486370U</t>
  </si>
  <si>
    <t>HARIYATOU</t>
  </si>
  <si>
    <t>690990201</t>
  </si>
  <si>
    <t>M069500017003P</t>
  </si>
  <si>
    <t>CAMEROON MODERN BUILDING</t>
  </si>
  <si>
    <t>C M B</t>
  </si>
  <si>
    <t>621360837</t>
  </si>
  <si>
    <t>M119917413268L</t>
  </si>
  <si>
    <t>COLLEGE PRIVE LA+ÅC SAINT-EXUPERY</t>
  </si>
  <si>
    <t>6 95 93 34 63</t>
  </si>
  <si>
    <t>MVOG-ADA BELIBI</t>
  </si>
  <si>
    <t>P127017706014T</t>
  </si>
  <si>
    <t>NGOUFO EPSE MELA</t>
  </si>
  <si>
    <t>00237676764376</t>
  </si>
  <si>
    <t>RUE ÉCOLE MATERNELLE</t>
  </si>
  <si>
    <t>P029818473039C</t>
  </si>
  <si>
    <t>SONKENG TEGANG</t>
  </si>
  <si>
    <t>679493591</t>
  </si>
  <si>
    <t>VENTE PHOTOCOPIEUSES D'OCCASION</t>
  </si>
  <si>
    <t>P077012330674A</t>
  </si>
  <si>
    <t>BOUYIM JOSEPH</t>
  </si>
  <si>
    <t>MES OFFICE</t>
  </si>
  <si>
    <t>697307370</t>
  </si>
  <si>
    <t>DERRIERE CCA</t>
  </si>
  <si>
    <t>M061212467690K</t>
  </si>
  <si>
    <t>FERME ALIMA &amp;FILS</t>
  </si>
  <si>
    <t>FERME ALIMA ET FILS</t>
  </si>
  <si>
    <t>679843397</t>
  </si>
  <si>
    <t>P108612547786P</t>
  </si>
  <si>
    <t>KEUMENI ANNIE MERVIANNE</t>
  </si>
  <si>
    <t>677150881</t>
  </si>
  <si>
    <t>EGLISE CATHOLIQUE</t>
  </si>
  <si>
    <t>M120816324974K</t>
  </si>
  <si>
    <t>GROUPE SCOLAIRE BILINGUE ''LES ANGES''</t>
  </si>
  <si>
    <t>679961385</t>
  </si>
  <si>
    <t>VERS CHEFFERIE</t>
  </si>
  <si>
    <t>M120712618498C</t>
  </si>
  <si>
    <t>THE SUPREME</t>
  </si>
  <si>
    <t>P036912723358Y</t>
  </si>
  <si>
    <t>NAKENOU</t>
  </si>
  <si>
    <t>674938099</t>
  </si>
  <si>
    <t>DERRIÈRE EXPRESS EXCHANGE</t>
  </si>
  <si>
    <t>P018616622509X</t>
  </si>
  <si>
    <t>KEUDEU</t>
  </si>
  <si>
    <t>676397981</t>
  </si>
  <si>
    <t>P019016732968A</t>
  </si>
  <si>
    <t>OUMAROU SAIDOU</t>
  </si>
  <si>
    <t>00237694479911</t>
  </si>
  <si>
    <t>MARCHE CENTRAL BD374</t>
  </si>
  <si>
    <t>P095315994705Y</t>
  </si>
  <si>
    <t>NTADOUN EPSE TCHATAT</t>
  </si>
  <si>
    <t>JEANNETTE MARIE CHANTAL</t>
  </si>
  <si>
    <t>675069249</t>
  </si>
  <si>
    <t>STADE CICAM FACE MRS</t>
  </si>
  <si>
    <t>PNFMV ASSISTANT</t>
  </si>
  <si>
    <t>P119218458448R</t>
  </si>
  <si>
    <t>BOUKONG</t>
  </si>
  <si>
    <t>RAISSA SANDIE LOUISE</t>
  </si>
  <si>
    <t>696974488</t>
  </si>
  <si>
    <t>P016912574970Y</t>
  </si>
  <si>
    <t>SAIDOU BOUBAKARI</t>
  </si>
  <si>
    <t>696025843</t>
  </si>
  <si>
    <t>PETIT MARCHE BTQ N°F/219</t>
  </si>
  <si>
    <t>M062318365628Y</t>
  </si>
  <si>
    <t>EXPERT QUALITE CAMEROUN SARL</t>
  </si>
  <si>
    <t>(EQC) SARL</t>
  </si>
  <si>
    <t>CG/PS/NEGOCE/VENTE DE VINS ET LIQEURS/IMPORTS EXPORT/BTP</t>
  </si>
  <si>
    <t>679783675</t>
  </si>
  <si>
    <t>P018418457356S</t>
  </si>
  <si>
    <t>698776399</t>
  </si>
  <si>
    <t>P108612132727Q</t>
  </si>
  <si>
    <t>KENFACK RODRIGUE</t>
  </si>
  <si>
    <t>694107247</t>
  </si>
  <si>
    <t>FEMOCK</t>
  </si>
  <si>
    <t>LIEUTENANT COLONEL ECH3 ARMEE TERRE</t>
  </si>
  <si>
    <t>P016912959075R</t>
  </si>
  <si>
    <t>NDONGO NDONGO SIMON</t>
  </si>
  <si>
    <t>696294306</t>
  </si>
  <si>
    <t>P028614401730N</t>
  </si>
  <si>
    <t>MBOULE MBEBI</t>
  </si>
  <si>
    <t>M032318002201L</t>
  </si>
  <si>
    <t>MC COMPANY SARL</t>
  </si>
  <si>
    <t>696890015</t>
  </si>
  <si>
    <t>P105212500327B</t>
  </si>
  <si>
    <t>YANGA EPSE KUIGOA</t>
  </si>
  <si>
    <t>ROSALIE DESIREE</t>
  </si>
  <si>
    <t>670501069</t>
  </si>
  <si>
    <t>P072316054875L</t>
  </si>
  <si>
    <t>RIZK GEORGES</t>
  </si>
  <si>
    <t>(ETS SAINT GEORGES KRIBI)</t>
  </si>
  <si>
    <t>697500500</t>
  </si>
  <si>
    <t>M092217811901F</t>
  </si>
  <si>
    <t>SOCIETE WARMSPHARMA SARL</t>
  </si>
  <si>
    <t>P105912642607M</t>
  </si>
  <si>
    <t>NGUETCHOMBO NKANO BERNADETTE</t>
  </si>
  <si>
    <t>677045512</t>
  </si>
  <si>
    <t>BLOC KE 107</t>
  </si>
  <si>
    <t>P018818513452Y</t>
  </si>
  <si>
    <t>WASSU WASSU GHISLAIN JOSIMAR</t>
  </si>
  <si>
    <t>G</t>
  </si>
  <si>
    <t>P127812497386N</t>
  </si>
  <si>
    <t>AISSATOU ABDOURAMANE</t>
  </si>
  <si>
    <t>CARREFOUR VOGZOM</t>
  </si>
  <si>
    <t>CARR VOGZOM</t>
  </si>
  <si>
    <t>P096712338612Y</t>
  </si>
  <si>
    <t>TCHINDANGAING MONKAM MARIE FLORENCE</t>
  </si>
  <si>
    <t>678673655</t>
  </si>
  <si>
    <t>CITE BERGEBLOC 9</t>
  </si>
  <si>
    <t>P017212148331T</t>
  </si>
  <si>
    <t>699424549</t>
  </si>
  <si>
    <t>P037516194595M</t>
  </si>
  <si>
    <t>LEONCE DEGRACE</t>
  </si>
  <si>
    <t>696976770</t>
  </si>
  <si>
    <t>P038712439928H</t>
  </si>
  <si>
    <t>MANEDONG JULIETTE CAROLEMANE</t>
  </si>
  <si>
    <t>MANEDONG JULIETTE CAROLE</t>
  </si>
  <si>
    <t>674686347</t>
  </si>
  <si>
    <t>CARR,YORO JOSS</t>
  </si>
  <si>
    <t>M081812719440N</t>
  </si>
  <si>
    <t>YOUM'S DISTRIBUTION SARL</t>
  </si>
  <si>
    <t>VENTE DE BOISSONS ALCOOLISEES (EXCEPTES VINS DE TABLE ET SPIRITUEUX)</t>
  </si>
  <si>
    <t>699289922/651435400</t>
  </si>
  <si>
    <t>LE MALIBOU</t>
  </si>
  <si>
    <t>P108612604202F</t>
  </si>
  <si>
    <t>LOUMOU BAHOCK GAEL MANUEL</t>
  </si>
  <si>
    <t>ETS CREAS PLUS</t>
  </si>
  <si>
    <t>696191049</t>
  </si>
  <si>
    <t>P086612378502E</t>
  </si>
  <si>
    <t>OGBANNA ODOH EMMANUEL</t>
  </si>
  <si>
    <t>ETS OGBANNA ODOH EMMANUEL</t>
  </si>
  <si>
    <t>677850546</t>
  </si>
  <si>
    <t>P067116006246B</t>
  </si>
  <si>
    <t>MUSHI YOUNOUS</t>
  </si>
  <si>
    <t>TELEDISTRIBUTION</t>
  </si>
  <si>
    <t>M121200045328B</t>
  </si>
  <si>
    <t>STARTIMES MEDIA CAMEROUN</t>
  </si>
  <si>
    <t>67779331</t>
  </si>
  <si>
    <t>P049116560332B</t>
  </si>
  <si>
    <t>NGANYOU KAMGANG KEVINE ARIANE</t>
  </si>
  <si>
    <t>" ETS K-CHETTE "</t>
  </si>
  <si>
    <t>693843975</t>
  </si>
  <si>
    <t>PRESTATIONS DE SERVICES INFORMATIQUES</t>
  </si>
  <si>
    <t>M032115980372W</t>
  </si>
  <si>
    <t>PASSYCOMM</t>
  </si>
  <si>
    <t>6 99 22 84 06</t>
  </si>
  <si>
    <t>P037918067413F</t>
  </si>
  <si>
    <t>KANA TIOLO</t>
  </si>
  <si>
    <t>693101170</t>
  </si>
  <si>
    <t>KANATIOLO@YAHOO.FR</t>
  </si>
  <si>
    <t>P026812284859A</t>
  </si>
  <si>
    <t>MAKENFOUET ANASTASIEMAK</t>
  </si>
  <si>
    <t>MAKENFOUET ANASTASIE</t>
  </si>
  <si>
    <t>677941056</t>
  </si>
  <si>
    <t>VENTE VBA</t>
  </si>
  <si>
    <t>P098017879568Z</t>
  </si>
  <si>
    <t>MBIAKOP</t>
  </si>
  <si>
    <t>FRIDE HUGUETTE</t>
  </si>
  <si>
    <t>677333171</t>
  </si>
  <si>
    <t>658086356</t>
  </si>
  <si>
    <t>P098013914138H</t>
  </si>
  <si>
    <t>VUGHOH</t>
  </si>
  <si>
    <t>LOVELINE NKENE</t>
  </si>
  <si>
    <t>677515760</t>
  </si>
  <si>
    <t>NTAMBESSI</t>
  </si>
  <si>
    <t>P098414141107M</t>
  </si>
  <si>
    <t>BILEGUE</t>
  </si>
  <si>
    <t>MIMBOMAN/FEICOM</t>
  </si>
  <si>
    <t>P098417216021K</t>
  </si>
  <si>
    <t>LOUIS KAH</t>
  </si>
  <si>
    <t>677890301</t>
  </si>
  <si>
    <t>KONZE</t>
  </si>
  <si>
    <t>P039316424908U</t>
  </si>
  <si>
    <t>DONFACK DJOUMESSI EPOUSE AZANGMO</t>
  </si>
  <si>
    <t>JOELLE BELVIANE</t>
  </si>
  <si>
    <t>00237672211555</t>
  </si>
  <si>
    <t>M042217264518Y</t>
  </si>
  <si>
    <t>BNET CONSTRUCTION</t>
  </si>
  <si>
    <t>699076875</t>
  </si>
  <si>
    <t>P046612751766L</t>
  </si>
  <si>
    <t>NGANGUEN NGASSA</t>
  </si>
  <si>
    <t>MARIE EVELYNE</t>
  </si>
  <si>
    <t>656246046</t>
  </si>
  <si>
    <t>CENTRE VILLE BOULEVARD 20 MAI</t>
  </si>
  <si>
    <t>P015717461812R</t>
  </si>
  <si>
    <t>MBATCHOU EPSE FENGYEP</t>
  </si>
  <si>
    <t>00237677846658</t>
  </si>
  <si>
    <t>P059717562167K</t>
  </si>
  <si>
    <t>654214226</t>
  </si>
  <si>
    <t>ETUN NLINGA</t>
  </si>
  <si>
    <t>P019317692288J</t>
  </si>
  <si>
    <t>FOUMBOUT</t>
  </si>
  <si>
    <t>CYRIAQUE ARISTIDE NOEL</t>
  </si>
  <si>
    <t>695997102</t>
  </si>
  <si>
    <t>DERRIÈRE CCA MBOPPI</t>
  </si>
  <si>
    <t>P064915280401K</t>
  </si>
  <si>
    <t>SEIGNADJI TOUKO EPSE ESSO JOOH</t>
  </si>
  <si>
    <t>HERMENEGILDE</t>
  </si>
  <si>
    <t>677033585</t>
  </si>
  <si>
    <t>P017712579998U</t>
  </si>
  <si>
    <t>KUETE ROGER</t>
  </si>
  <si>
    <t>677725537</t>
  </si>
  <si>
    <t>FACE MUR SOUS-PREFECTURE</t>
  </si>
  <si>
    <t>P038812755313M</t>
  </si>
  <si>
    <t>NJOH MAKA</t>
  </si>
  <si>
    <t>SARA GAELLE</t>
  </si>
  <si>
    <t>FOUDA FNE</t>
  </si>
  <si>
    <t>P129818000753X</t>
  </si>
  <si>
    <t>00237655778157</t>
  </si>
  <si>
    <t>COMMERCE INTERNAT./CSEIL EN FIN.</t>
  </si>
  <si>
    <t>M012014367323T</t>
  </si>
  <si>
    <t>INTERNAT.TRADE INVEST.AND FIN. CONS.SARL</t>
  </si>
  <si>
    <t>I.T.I.F.C SARL</t>
  </si>
  <si>
    <t>EMANA DERRIERE TRADEX</t>
  </si>
  <si>
    <t>AUDIO - VISUEL</t>
  </si>
  <si>
    <t>M128700000452Q</t>
  </si>
  <si>
    <t>CAMEROON RADIO TELEVISION</t>
  </si>
  <si>
    <t>222214088</t>
  </si>
  <si>
    <t>P117818585758T</t>
  </si>
  <si>
    <t>JEAN RENE</t>
  </si>
  <si>
    <t>0023786666655885</t>
  </si>
  <si>
    <t>P058700466567B</t>
  </si>
  <si>
    <t>MBOGNING DIELA SYLVIE</t>
  </si>
  <si>
    <t>672040642</t>
  </si>
  <si>
    <t>P075918524363X</t>
  </si>
  <si>
    <t>NGO MAHOP EPSE MASSAGHE</t>
  </si>
  <si>
    <t>P059017274469H</t>
  </si>
  <si>
    <t>MIPO</t>
  </si>
  <si>
    <t>STÉPHANE GIRESSE</t>
  </si>
  <si>
    <t>00237653406719</t>
  </si>
  <si>
    <t>EMPLOYE CAMEROON AIRLINES</t>
  </si>
  <si>
    <t>P065313499075Y</t>
  </si>
  <si>
    <t>BIKIM TJANG RENE</t>
  </si>
  <si>
    <t>699932611</t>
  </si>
  <si>
    <t>P095712332386Q</t>
  </si>
  <si>
    <t>SINJUI EP NGALEU</t>
  </si>
  <si>
    <t>ETS SINJUI EP NGALEU</t>
  </si>
  <si>
    <t>671375334</t>
  </si>
  <si>
    <t>P075714411324L</t>
  </si>
  <si>
    <t>POUAMOUN NJIKOUFON</t>
  </si>
  <si>
    <t>TIMOTHE JUNIOR</t>
  </si>
  <si>
    <t>VENTE MÈCHE</t>
  </si>
  <si>
    <t>P118016421379H</t>
  </si>
  <si>
    <t>KADJI KADJI</t>
  </si>
  <si>
    <t>00237698015620</t>
  </si>
  <si>
    <t>EIP</t>
  </si>
  <si>
    <t>PROFILAGE TOLE-PRESTATION-COMMERCE</t>
  </si>
  <si>
    <t>M012014401988M</t>
  </si>
  <si>
    <t>FOMI METAL SARL</t>
  </si>
  <si>
    <t>696711019</t>
  </si>
  <si>
    <t>CARREFOUR BORNE 10</t>
  </si>
  <si>
    <t>VTE VETEMENTS</t>
  </si>
  <si>
    <t>P015512417918X</t>
  </si>
  <si>
    <t>SIME MARIE</t>
  </si>
  <si>
    <t>677389763</t>
  </si>
  <si>
    <t>A COTE HOTEL LE PRESIDENT</t>
  </si>
  <si>
    <t>VENTE DE CAOLIN</t>
  </si>
  <si>
    <t>P085814677762T</t>
  </si>
  <si>
    <t>674763040</t>
  </si>
  <si>
    <t>FOYER BATIE</t>
  </si>
  <si>
    <t>P128816160628R</t>
  </si>
  <si>
    <t>MODY ALLAYE</t>
  </si>
  <si>
    <t>655237896</t>
  </si>
  <si>
    <t>ENTRÉE GRENIER</t>
  </si>
  <si>
    <t>M062116203747L</t>
  </si>
  <si>
    <t>NKR GLOBAL SARL</t>
  </si>
  <si>
    <t>690930354/699309565</t>
  </si>
  <si>
    <t>RUE DES MANGUIERS-ECOLE LILAS</t>
  </si>
  <si>
    <t>P038118021878K</t>
  </si>
  <si>
    <t>NFEUMBA</t>
  </si>
  <si>
    <t>P056500352885F</t>
  </si>
  <si>
    <t>TONFACK EPSE TONGMOTONF</t>
  </si>
  <si>
    <t>TONFACK EPSE TONGMO</t>
  </si>
  <si>
    <t>675466117</t>
  </si>
  <si>
    <t>FACE STADE MARION</t>
  </si>
  <si>
    <t>P013918526606L</t>
  </si>
  <si>
    <t>694282131</t>
  </si>
  <si>
    <t>P109816468615K</t>
  </si>
  <si>
    <t>FOUEDA FOMBANG</t>
  </si>
  <si>
    <t>652073183</t>
  </si>
  <si>
    <t>P128614404432P</t>
  </si>
  <si>
    <t>NJEUTCHA NGOUANA</t>
  </si>
  <si>
    <t>SERGE DERICK</t>
  </si>
  <si>
    <t>695078135</t>
  </si>
  <si>
    <t>P017418497754E</t>
  </si>
  <si>
    <t>YIMGA NDOMDJI</t>
  </si>
  <si>
    <t>ANCIEN SONNEL</t>
  </si>
  <si>
    <t>P107218560768G</t>
  </si>
  <si>
    <t>EKOMBO NSOLI PETIE</t>
  </si>
  <si>
    <t>GUYLENE MARLYSE</t>
  </si>
  <si>
    <t>00237652013034</t>
  </si>
  <si>
    <t>A COTE TOTALENERGIES AYOS</t>
  </si>
  <si>
    <t>P129516064516B</t>
  </si>
  <si>
    <t>BALAM YACOUBA</t>
  </si>
  <si>
    <t>P068716257978S</t>
  </si>
  <si>
    <t>68888333333</t>
  </si>
  <si>
    <t>VENTE BOISSON ALCOOLISE</t>
  </si>
  <si>
    <t>P097718426172H</t>
  </si>
  <si>
    <t>NGUEPI TAZANOU</t>
  </si>
  <si>
    <t>670555196</t>
  </si>
  <si>
    <t>DIBOMBARI QTR BASSA</t>
  </si>
  <si>
    <t>P049216407439X</t>
  </si>
  <si>
    <t>MBOUM NGANDJA EPSE MOUANGUE</t>
  </si>
  <si>
    <t>TATIANA THERESE</t>
  </si>
  <si>
    <t>0023794939142</t>
  </si>
  <si>
    <t>P128115224577L</t>
  </si>
  <si>
    <t>STEPHANIE INES</t>
  </si>
  <si>
    <t>P036918478839W</t>
  </si>
  <si>
    <t>MAMWO EP. SONKENG</t>
  </si>
  <si>
    <t>FACE ST MARC</t>
  </si>
  <si>
    <t>P059412441521N</t>
  </si>
  <si>
    <t>NGAE A NGAE</t>
  </si>
  <si>
    <t>NGAE ANGAE</t>
  </si>
  <si>
    <t>651920066</t>
  </si>
  <si>
    <t>M122316300112J</t>
  </si>
  <si>
    <t>INTERNATIONAL BUSINESS CORPORATION</t>
  </si>
  <si>
    <t>I.B.C. SARL</t>
  </si>
  <si>
    <t>INVESTISSEMENT EN TOUT GENRE ET ACTES OU OPÉRATIONS FINANCIÈRES.....</t>
  </si>
  <si>
    <t>000237699787099</t>
  </si>
  <si>
    <t>BAPADA NON LOING DE GENERAL EXPRESSE</t>
  </si>
  <si>
    <t>P108418163415J</t>
  </si>
  <si>
    <t>WODJANTCHI</t>
  </si>
  <si>
    <t>00237699443996</t>
  </si>
  <si>
    <t>P027200331733L</t>
  </si>
  <si>
    <t>NGO NWAHA EPSEE DIMBECK</t>
  </si>
  <si>
    <t>677 36 87 39</t>
  </si>
  <si>
    <t>P016116836235W</t>
  </si>
  <si>
    <t>HAMZA DJALO</t>
  </si>
  <si>
    <t>655423232</t>
  </si>
  <si>
    <t>M112217747229H</t>
  </si>
  <si>
    <t>AFRICARBON NEUTRAL LIMITED</t>
  </si>
  <si>
    <t>AFRICN LTD</t>
  </si>
  <si>
    <t>ENVIRONMENTAL SERVICES, CIRCULAR ECONOMY,PRODUCTION OF BIOCHAR FROM VARIOUS BIOMASS STREAMS,CLIMATE FINANCE AND VOLUNTARY CARBON MARKET, MANAGEMENT CONSULTING, RESEARCH AND DEVELOPMENT, AGRO BUSINESS,</t>
  </si>
  <si>
    <t>651562583</t>
  </si>
  <si>
    <t>MONDONI</t>
  </si>
  <si>
    <t>P069015111390F</t>
  </si>
  <si>
    <t>ACHO NKEMJIKA</t>
  </si>
  <si>
    <t>PEREZ</t>
  </si>
  <si>
    <t>P129317211304Z</t>
  </si>
  <si>
    <t>679405297</t>
  </si>
  <si>
    <t>FACE POSTE CENTRAL</t>
  </si>
  <si>
    <t>Commercant</t>
  </si>
  <si>
    <t>P014012148943G</t>
  </si>
  <si>
    <t>ABDOULAYE ABDOULKADRE</t>
  </si>
  <si>
    <t>675471616</t>
  </si>
  <si>
    <t>HILA HAOUSSA</t>
  </si>
  <si>
    <t>DOUANES</t>
  </si>
  <si>
    <t>M082316403393P</t>
  </si>
  <si>
    <t>LA SOCIETE COOPERATIVE SIMPLIFIÉE DES PRODUCTRICES D'OIGNONS DE BALAME</t>
  </si>
  <si>
    <t>SCOOPS MERVEILLE DE DIEU</t>
  </si>
  <si>
    <t>00237699113511</t>
  </si>
  <si>
    <t>P087218537964Z</t>
  </si>
  <si>
    <t>ONANENA OLOUME</t>
  </si>
  <si>
    <t>677219721</t>
  </si>
  <si>
    <t>P088816342305U</t>
  </si>
  <si>
    <t>MOUSSI NGALEU</t>
  </si>
  <si>
    <t>PATRICK KACEL(ETS KM - CAVE)</t>
  </si>
  <si>
    <t>656425557</t>
  </si>
  <si>
    <t>P038618305728H</t>
  </si>
  <si>
    <t>MYRIAMA</t>
  </si>
  <si>
    <t>AMADOU SIDDIKI</t>
  </si>
  <si>
    <t>00237657460602</t>
  </si>
  <si>
    <t>LOGPOM DOUALA</t>
  </si>
  <si>
    <t>Commerce général  prestation de service</t>
  </si>
  <si>
    <t>P018816367943Y</t>
  </si>
  <si>
    <t>ZOCK</t>
  </si>
  <si>
    <t>ANDRÉ CHRISTIAN</t>
  </si>
  <si>
    <t>677248724</t>
  </si>
  <si>
    <t>10E ARRÊT</t>
  </si>
  <si>
    <t>VENTE DE PRODUIT PHYTOSANITAIRES</t>
  </si>
  <si>
    <t>P019218451985H</t>
  </si>
  <si>
    <t>LARISSA JOSIANE</t>
  </si>
  <si>
    <t>696898970</t>
  </si>
  <si>
    <t>EMPLOYE SOCIETE AT GRAPHILINE INDUSTRY</t>
  </si>
  <si>
    <t>P029113715780B</t>
  </si>
  <si>
    <t>TENE PHILBERT</t>
  </si>
  <si>
    <t>677280691</t>
  </si>
  <si>
    <t>P065916083860X</t>
  </si>
  <si>
    <t>BAWE RAPHAEL</t>
  </si>
  <si>
    <t>00237656157162.</t>
  </si>
  <si>
    <t>P119916161111M</t>
  </si>
  <si>
    <t>NADINE FRU</t>
  </si>
  <si>
    <t>00237670792509</t>
  </si>
  <si>
    <t>ASS SARL</t>
  </si>
  <si>
    <t>P100016018158W</t>
  </si>
  <si>
    <t>BENGUE</t>
  </si>
  <si>
    <t>DEPOT DE BIERRE</t>
  </si>
  <si>
    <t>P018517869698Q</t>
  </si>
  <si>
    <t>WANDJI NJEUKOU</t>
  </si>
  <si>
    <t>677124529</t>
  </si>
  <si>
    <t>P067118028629D</t>
  </si>
  <si>
    <t>ONOBIONO</t>
  </si>
  <si>
    <t>AMOS BIENVENU</t>
  </si>
  <si>
    <t>LES ÉTUDES ET CONTROLES</t>
  </si>
  <si>
    <t>M082316043503G</t>
  </si>
  <si>
    <t>ZIEWER ETUDE &amp; CONTROL</t>
  </si>
  <si>
    <t>653430347</t>
  </si>
  <si>
    <t>GESTIONNAIRE DE STOCKS</t>
  </si>
  <si>
    <t>P039416411668W</t>
  </si>
  <si>
    <t>MOUDOUROU II</t>
  </si>
  <si>
    <t>FRANK LUTHER</t>
  </si>
  <si>
    <t>00237679184131</t>
  </si>
  <si>
    <t>P038412941348K</t>
  </si>
  <si>
    <t>NGO MASSO MADELEINE</t>
  </si>
  <si>
    <t>678214810</t>
  </si>
  <si>
    <t>M012216910680H</t>
  </si>
  <si>
    <t>KTS SARL</t>
  </si>
  <si>
    <t>VENTE DU MATÉRIEL MÉDICAL ET INDUSTRIEL, PRESTATION DE SERVICE ET COMMERCE GÉNÉRAL</t>
  </si>
  <si>
    <t>694129537</t>
  </si>
  <si>
    <t>P069616250005T</t>
  </si>
  <si>
    <t>FORYIM SELDRICK AOUDOUNDEM</t>
  </si>
  <si>
    <t>675376483</t>
  </si>
  <si>
    <t>LIMBE QUARTER</t>
  </si>
  <si>
    <t>P055712326321S</t>
  </si>
  <si>
    <t>SEUPA DIEUDONNE</t>
  </si>
  <si>
    <t>677661637</t>
  </si>
  <si>
    <t>A COTE DE VESTIAIRES</t>
  </si>
  <si>
    <t>P019616375060R</t>
  </si>
  <si>
    <t>FANBOUO</t>
  </si>
  <si>
    <t>00237670782281</t>
  </si>
  <si>
    <t>P087617417232W</t>
  </si>
  <si>
    <t>677536983</t>
  </si>
  <si>
    <t>P078812698343J</t>
  </si>
  <si>
    <t>TCHIKWA NJOMO</t>
  </si>
  <si>
    <t>674812458</t>
  </si>
  <si>
    <t>Logone et Chari</t>
  </si>
  <si>
    <t>Kousseri</t>
  </si>
  <si>
    <t>Par-Par</t>
  </si>
  <si>
    <t>Face lycée technique</t>
  </si>
  <si>
    <t>P097918457098U</t>
  </si>
  <si>
    <t>MBOY</t>
  </si>
  <si>
    <t>ELOISE MARIE</t>
  </si>
  <si>
    <t>696444179</t>
  </si>
  <si>
    <t>P017600505152C</t>
  </si>
  <si>
    <t>EYABI BERNARD EBENKI</t>
  </si>
  <si>
    <t>679303695</t>
  </si>
  <si>
    <t>BEHIND C.P.N.S</t>
  </si>
  <si>
    <t>P116816092369X</t>
  </si>
  <si>
    <t>TIAKUANG</t>
  </si>
  <si>
    <t>JACQUES .</t>
  </si>
  <si>
    <t>00237677951231</t>
  </si>
  <si>
    <t>677951231</t>
  </si>
  <si>
    <t>Vendeur Soya</t>
  </si>
  <si>
    <t>P016600199661P</t>
  </si>
  <si>
    <t>AROUNA DJIBO</t>
  </si>
  <si>
    <t>Arouna</t>
  </si>
  <si>
    <t>671054411</t>
  </si>
  <si>
    <t>Parc station</t>
  </si>
  <si>
    <t>parc</t>
  </si>
  <si>
    <t>P127616275333M</t>
  </si>
  <si>
    <t>SIAKO SIEWE</t>
  </si>
  <si>
    <t>SATURIN</t>
  </si>
  <si>
    <t>00237696818755</t>
  </si>
  <si>
    <t>PARFUMERIE ET LEYETTE</t>
  </si>
  <si>
    <t>P118217644423U</t>
  </si>
  <si>
    <t>YOMBO BOMONO</t>
  </si>
  <si>
    <t>LEOCADIE</t>
  </si>
  <si>
    <t>P065914412164N</t>
  </si>
  <si>
    <t>TAKOUNDJOU</t>
  </si>
  <si>
    <t>654321287</t>
  </si>
  <si>
    <t>P039017869954S</t>
  </si>
  <si>
    <t>696279546</t>
  </si>
  <si>
    <t>P048500551952C</t>
  </si>
  <si>
    <t>NDOUKI NKANGUE ANGELE</t>
  </si>
  <si>
    <t>NDOUKI NKANGU</t>
  </si>
  <si>
    <t>679263002</t>
  </si>
  <si>
    <t>MBOKAMBO</t>
  </si>
  <si>
    <t>CARREF NSANKE</t>
  </si>
  <si>
    <t>P107918560154X</t>
  </si>
  <si>
    <t>NJOMOU EPSE DIBAKTO</t>
  </si>
  <si>
    <t>BRIGITTE GRACE</t>
  </si>
  <si>
    <t>699586553</t>
  </si>
  <si>
    <t>P078815989209X</t>
  </si>
  <si>
    <t>MOHAMADOU HAMADAMA</t>
  </si>
  <si>
    <t>002376551211</t>
  </si>
  <si>
    <t>P117216382724R</t>
  </si>
  <si>
    <t>ABOUBAKARI HAMADOU</t>
  </si>
  <si>
    <t>00237694200764</t>
  </si>
  <si>
    <t>VENTE PRODUITS VIVRIERS</t>
  </si>
  <si>
    <t>P015700529367C</t>
  </si>
  <si>
    <t>DJEUTCHA THERESE</t>
  </si>
  <si>
    <t>670636836</t>
  </si>
  <si>
    <t>P019416571330B</t>
  </si>
  <si>
    <t>FEUTCHOU BISSOHONG</t>
  </si>
  <si>
    <t>GILLES-STEVE</t>
  </si>
  <si>
    <t>P049612336000E</t>
  </si>
  <si>
    <t>NANA ARMANDO</t>
  </si>
  <si>
    <t>670909905</t>
  </si>
  <si>
    <t>BARÉ BAKEM</t>
  </si>
  <si>
    <t>FACE MC2 BARE</t>
  </si>
  <si>
    <t>P057900340065E</t>
  </si>
  <si>
    <t>TCHOYA TCHOUTCHAM</t>
  </si>
  <si>
    <t>EUDES GILDAS</t>
  </si>
  <si>
    <t>677675862</t>
  </si>
  <si>
    <t>P038412421935Q</t>
  </si>
  <si>
    <t>NDEUSSI SIMADJUI MARIE LOUISE</t>
  </si>
  <si>
    <t>ETS NDEUSSI SIMADJUI</t>
  </si>
  <si>
    <t>675799037</t>
  </si>
  <si>
    <t>P016800161482M</t>
  </si>
  <si>
    <t>ADIE ANDRÉ BERTRAND</t>
  </si>
  <si>
    <t>699423781</t>
  </si>
  <si>
    <t>NLO AMIOH</t>
  </si>
  <si>
    <t>A COTE LUX OPTIC</t>
  </si>
  <si>
    <t>P039715982257Q</t>
  </si>
  <si>
    <t>KUNSHEH BILLA</t>
  </si>
  <si>
    <t>677809635</t>
  </si>
  <si>
    <t>P069016481302N</t>
  </si>
  <si>
    <t>NFANKOUA S.</t>
  </si>
  <si>
    <t>STEVEN LANDRY</t>
  </si>
  <si>
    <t>699636654</t>
  </si>
  <si>
    <t>P089517015261X</t>
  </si>
  <si>
    <t>ISHAGA OUMAROU</t>
  </si>
  <si>
    <t>OURO-HOURSO</t>
  </si>
  <si>
    <t>P049618501445J</t>
  </si>
  <si>
    <t>OUMAR MADI</t>
  </si>
  <si>
    <t>677005114</t>
  </si>
  <si>
    <t>P048716158952U</t>
  </si>
  <si>
    <t>671502317</t>
  </si>
  <si>
    <t>MARCHE CHARBON DERRIERE SAPEUR</t>
  </si>
  <si>
    <t>P010118309590C</t>
  </si>
  <si>
    <t>GUENTSANG</t>
  </si>
  <si>
    <t>DORIDE</t>
  </si>
  <si>
    <t>BANGONG</t>
  </si>
  <si>
    <t>M112217733668N</t>
  </si>
  <si>
    <t>ROOTS SAS</t>
  </si>
  <si>
    <t>CENTRALE D'ACHAT INTER ENTREPRISES-CONCEPTION ET DEVELOPPEMENT DE NOUVELLES TECHNOLOGIES</t>
  </si>
  <si>
    <t>656 22 63 23</t>
  </si>
  <si>
    <t>Frippier</t>
  </si>
  <si>
    <t>P108712103741D</t>
  </si>
  <si>
    <t>YIAGNIGNI GISELE</t>
  </si>
  <si>
    <t>677482299</t>
  </si>
  <si>
    <t>P099017594432W</t>
  </si>
  <si>
    <t>NKOINGUE WANDA</t>
  </si>
  <si>
    <t>KORLIE IDRIC</t>
  </si>
  <si>
    <t>00237681579495</t>
  </si>
  <si>
    <t>RONT POINT CCC</t>
  </si>
  <si>
    <t>VENTE DE PIECES DETACHEES/GARAGE</t>
  </si>
  <si>
    <t>P027712496377E</t>
  </si>
  <si>
    <t>NESTU RINGNYU</t>
  </si>
  <si>
    <t>ÉLEVAGE/ AGRICULTURE</t>
  </si>
  <si>
    <t>M052217363338X</t>
  </si>
  <si>
    <t>M051117257347A</t>
  </si>
  <si>
    <t>GBPS PENKA MICHEL</t>
  </si>
  <si>
    <t>COMMERCE GENERAL/prestations de services</t>
  </si>
  <si>
    <t>P119917759613A</t>
  </si>
  <si>
    <t>LAME VÉRONICA TEH</t>
  </si>
  <si>
    <t>(ETS VENUS SPA)</t>
  </si>
  <si>
    <t>6 52 16 04 71</t>
  </si>
  <si>
    <t>P038300556912S</t>
  </si>
  <si>
    <t>CORLIN MBUTE</t>
  </si>
  <si>
    <t>677869441</t>
  </si>
  <si>
    <t>P098918530635F</t>
  </si>
  <si>
    <t>HASSANE ABDOURAHAMANE</t>
  </si>
  <si>
    <t>NEW BELL NORD</t>
  </si>
  <si>
    <t>CONSTRUCTION BATIMENTS</t>
  </si>
  <si>
    <t>P096200137041L</t>
  </si>
  <si>
    <t>VOPE BERNARD</t>
  </si>
  <si>
    <t>W-Y-Y-COM</t>
  </si>
  <si>
    <t>677-63-53-11</t>
  </si>
  <si>
    <t>COMMERÇE GENERAL</t>
  </si>
  <si>
    <t>P027817279579W</t>
  </si>
  <si>
    <t>BOUKEU TSAPI</t>
  </si>
  <si>
    <t>PAUL BLAISE</t>
  </si>
  <si>
    <t>M022118563860P</t>
  </si>
  <si>
    <t>GOLDEN MINDS &amp; CO</t>
  </si>
  <si>
    <t>LIMITED COMPANY</t>
  </si>
  <si>
    <t>P099317225981C</t>
  </si>
  <si>
    <t>ONAGA</t>
  </si>
  <si>
    <t>FAITH</t>
  </si>
  <si>
    <t>P095200548077K</t>
  </si>
  <si>
    <t>677817553</t>
  </si>
  <si>
    <t>SOUS-MANGUIER</t>
  </si>
  <si>
    <t>TRANSPORT-PREST. SCES-CCE GL.</t>
  </si>
  <si>
    <t>P128612785065A</t>
  </si>
  <si>
    <t>SANI (ETS MOSAN)</t>
  </si>
  <si>
    <t>6 90 96 74 71</t>
  </si>
  <si>
    <t>P117512439872Y</t>
  </si>
  <si>
    <t>ENRICHETTA COMPREHENSIVE SECONDARY SCHOOL</t>
  </si>
  <si>
    <t>670243278</t>
  </si>
  <si>
    <t>MUKNDANGE</t>
  </si>
  <si>
    <t>P076900185864B</t>
  </si>
  <si>
    <t>LOWE EP KAMMEGNIE</t>
  </si>
  <si>
    <t>699313913</t>
  </si>
  <si>
    <t>P108516383857L</t>
  </si>
  <si>
    <t>MANSOUR</t>
  </si>
  <si>
    <t>BOUBA « ETS M.B</t>
  </si>
  <si>
    <t>+237693.449.628</t>
  </si>
  <si>
    <t>P122017059076A</t>
  </si>
  <si>
    <t>FAHA FRANCIS 655372731</t>
  </si>
  <si>
    <t>M081512574939A</t>
  </si>
  <si>
    <t>GROUPE SCOLAIRE BILINGUE LES MIGUEL</t>
  </si>
  <si>
    <t>699 84 46 26</t>
  </si>
  <si>
    <t>P019918503135P</t>
  </si>
  <si>
    <t>NYASSAM</t>
  </si>
  <si>
    <t>FAILA</t>
  </si>
  <si>
    <t>675736770</t>
  </si>
  <si>
    <t>P089916893322G</t>
  </si>
  <si>
    <t>AHMED MOUSTAPHA</t>
  </si>
  <si>
    <t>NCHETKOU</t>
  </si>
  <si>
    <t>00237697578657</t>
  </si>
  <si>
    <t>P017914423268J</t>
  </si>
  <si>
    <t>TCHAKOUTIO DJOZE</t>
  </si>
  <si>
    <t>CARINE LANDRIE</t>
  </si>
  <si>
    <t>699448120</t>
  </si>
  <si>
    <t>P099017432348F</t>
  </si>
  <si>
    <t>MBOUOLANG NGUEKENG</t>
  </si>
  <si>
    <t>NINA FLORE</t>
  </si>
  <si>
    <t>672637078</t>
  </si>
  <si>
    <t>BATIMENT TRAVAUX PUBLICS</t>
  </si>
  <si>
    <t>P128400561909N</t>
  </si>
  <si>
    <t>699439949</t>
  </si>
  <si>
    <t>YAOUNDE/BIYEM ASSI</t>
  </si>
  <si>
    <t>P106916019683J</t>
  </si>
  <si>
    <t>TIAGNI EPOUSE MBIELEU</t>
  </si>
  <si>
    <t>00237696901461</t>
  </si>
  <si>
    <t>P017700452681S</t>
  </si>
  <si>
    <t>NGOUEKAM YEMELI ALEXANDRIE</t>
  </si>
  <si>
    <t>NGOUEKAM YEMELI</t>
  </si>
  <si>
    <t>677833898</t>
  </si>
  <si>
    <t>MALABO CENTER</t>
  </si>
  <si>
    <t>P015316280441Z</t>
  </si>
  <si>
    <t>NINTCHEU</t>
  </si>
  <si>
    <t>655 857959</t>
  </si>
  <si>
    <t>BAMYA</t>
  </si>
  <si>
    <t>P087615988931R</t>
  </si>
  <si>
    <t>NGWA WALTERS CHE</t>
  </si>
  <si>
    <t>(GOLDEN DISTRIBUTION ENTERPRISE )</t>
  </si>
  <si>
    <t>SALES &amp; DISTRIBUTION, GENERAL CONTRACTS/SUPPLIES, GENERAL COMMERCE, EDUCATION, IMPORT/EXPORT</t>
  </si>
  <si>
    <t>P016000100095T</t>
  </si>
  <si>
    <t>MEDZI</t>
  </si>
  <si>
    <t>PIERRE VALERE</t>
  </si>
  <si>
    <t>CHEF TRADITIONEL</t>
  </si>
  <si>
    <t>P015616245597K</t>
  </si>
  <si>
    <t>TCHOPBA ALPHONSE</t>
  </si>
  <si>
    <t>6775513840</t>
  </si>
  <si>
    <t>P109818544034K</t>
  </si>
  <si>
    <t>CARREFOUR ANATOL</t>
  </si>
  <si>
    <t>P014715080259F</t>
  </si>
  <si>
    <t>TCHOUASSI JOSSI EPOUSE LEWAT</t>
  </si>
  <si>
    <t>ETS ROSY</t>
  </si>
  <si>
    <t>P069316104050R</t>
  </si>
  <si>
    <t>KIDOUNG NOGHO</t>
  </si>
  <si>
    <t>00237670058086</t>
  </si>
  <si>
    <t>P107912436106D</t>
  </si>
  <si>
    <t>675221603</t>
  </si>
  <si>
    <t>RECYCLAGE DES DECHETS PLASTIQUES</t>
  </si>
  <si>
    <t>P128612504982Y</t>
  </si>
  <si>
    <t>NNAJI SUNDAY JOHN</t>
  </si>
  <si>
    <t>651770445</t>
  </si>
  <si>
    <t>P108212286737M</t>
  </si>
  <si>
    <t>ACHOUMO GUIMEDA DIEUBENIT</t>
  </si>
  <si>
    <t>75668779</t>
  </si>
  <si>
    <t>P039018144373U</t>
  </si>
  <si>
    <t>KUETE DJONO</t>
  </si>
  <si>
    <t>DERIC NICAISE</t>
  </si>
  <si>
    <t>00237679085585</t>
  </si>
  <si>
    <t>DERIC</t>
  </si>
  <si>
    <t>P077812522571M</t>
  </si>
  <si>
    <t>ESSAME NKOUMOU MARIE NOELLE</t>
  </si>
  <si>
    <t>ETS ESSAM NKOUMOU</t>
  </si>
  <si>
    <t>693835360</t>
  </si>
  <si>
    <t>BASE</t>
  </si>
  <si>
    <t>P047200131523T</t>
  </si>
  <si>
    <t>698573304</t>
  </si>
  <si>
    <t>ETAM BAFIA</t>
  </si>
  <si>
    <t>P016412483924N</t>
  </si>
  <si>
    <t>YACOUBA KANTE</t>
  </si>
  <si>
    <t>ETS YACOUBA KANTE</t>
  </si>
  <si>
    <t>679 10 76 94</t>
  </si>
  <si>
    <t>AMANGA 3</t>
  </si>
  <si>
    <t>vente des articles divers</t>
  </si>
  <si>
    <t>P018418510496S</t>
  </si>
  <si>
    <t>696451199</t>
  </si>
  <si>
    <t>P099412691192X</t>
  </si>
  <si>
    <t>METCHAM MADO KAMAHAETS</t>
  </si>
  <si>
    <t>ETS LE PREMUS</t>
  </si>
  <si>
    <t>694375715</t>
  </si>
  <si>
    <t>PRESTATIONS-COMMERCE-BTP-IMP/EXP</t>
  </si>
  <si>
    <t>M032014409323T</t>
  </si>
  <si>
    <t>CB ENGINEERING SARL</t>
  </si>
  <si>
    <t>679290987</t>
  </si>
  <si>
    <t>P109514616449P</t>
  </si>
  <si>
    <t>IBRAHIM DOULY</t>
  </si>
  <si>
    <t>691928880</t>
  </si>
  <si>
    <t>P017000529473C</t>
  </si>
  <si>
    <t>DJALO LUCIEN</t>
  </si>
  <si>
    <t>"ETS PRESS ET DECO"</t>
  </si>
  <si>
    <t>699998067</t>
  </si>
  <si>
    <t>P086316359076N</t>
  </si>
  <si>
    <t>MBOUENDE EPSE NGOUA FLORENCE</t>
  </si>
  <si>
    <t>" ETS OCEANIC "</t>
  </si>
  <si>
    <t>675094560</t>
  </si>
  <si>
    <t>P098017381879H</t>
  </si>
  <si>
    <t>NKOUWOUPA</t>
  </si>
  <si>
    <t>FELIX PIERRE</t>
  </si>
  <si>
    <t>690352480</t>
  </si>
  <si>
    <t>M042217263883T</t>
  </si>
  <si>
    <t>GOSHEN FAMILY, PRIVATE LIMITED COMPANY</t>
  </si>
  <si>
    <t>GOSHEN FAMILY CO LTD</t>
  </si>
  <si>
    <t>GENERAL CONTRACTS, RECRUITMENT, SUPPLY &amp; MANAGEMENT OF MANPOWER/ PERSONNEL</t>
  </si>
  <si>
    <t>00237678227228</t>
  </si>
  <si>
    <t>BOTA MIDDLEFARMS</t>
  </si>
  <si>
    <t>M102015177146L</t>
  </si>
  <si>
    <t>GORGES ET JINO SERVICES COMPAGNY SARL</t>
  </si>
  <si>
    <t>G &amp; L SERVICES SARL</t>
  </si>
  <si>
    <t>696501250/699860219</t>
  </si>
  <si>
    <t>CHEF DEPT.ECONOMIE "GICAM"</t>
  </si>
  <si>
    <t>P037712600921Z</t>
  </si>
  <si>
    <t>KOUETE</t>
  </si>
  <si>
    <t>699572114</t>
  </si>
  <si>
    <t>P069716422231P</t>
  </si>
  <si>
    <t>DJEUME</t>
  </si>
  <si>
    <t>FRANK</t>
  </si>
  <si>
    <t>656817013</t>
  </si>
  <si>
    <t>AGENT GÉNÉRAL D'ASSURANCES</t>
  </si>
  <si>
    <t>M022217197406Q</t>
  </si>
  <si>
    <t>OLYMPE ASSURANCES S.A.R.L.U</t>
  </si>
  <si>
    <t>697852170</t>
  </si>
  <si>
    <t>RUE ANCIEN 3E</t>
  </si>
  <si>
    <t>P116815634268T</t>
  </si>
  <si>
    <t>NDIE FONTCHA</t>
  </si>
  <si>
    <t>677933314</t>
  </si>
  <si>
    <t>COIFFURE, MANUCURE, PETIT COMMERCE</t>
  </si>
  <si>
    <t>P108518107931S</t>
  </si>
  <si>
    <t>MEMBOT MEKOUENG</t>
  </si>
  <si>
    <t>00237675499049</t>
  </si>
  <si>
    <t>GÉOMÈTRE RETRAITE</t>
  </si>
  <si>
    <t>P085018484279Z</t>
  </si>
  <si>
    <t>GEORGES.</t>
  </si>
  <si>
    <t>699840425</t>
  </si>
  <si>
    <t>EMPLOYE COLLEGE ST.MICHEL</t>
  </si>
  <si>
    <t>P096313446778U</t>
  </si>
  <si>
    <t>EMMANUEL ZANG GEH</t>
  </si>
  <si>
    <t>TERMINUS DOUALA</t>
  </si>
  <si>
    <t>P017517756441U</t>
  </si>
  <si>
    <t>NGAH EPSE SONE</t>
  </si>
  <si>
    <t>CLAIRE YOLANDE ESTER</t>
  </si>
  <si>
    <t>00237673181068</t>
  </si>
  <si>
    <t>MARCHE/CHATEU</t>
  </si>
  <si>
    <t>PETIT COMERCE</t>
  </si>
  <si>
    <t>P118217335781Z</t>
  </si>
  <si>
    <t>MAKALA KIAMPI</t>
  </si>
  <si>
    <t>ENESTINE</t>
  </si>
  <si>
    <t>P038018600958M</t>
  </si>
  <si>
    <t>KOKO PRISO MARIE</t>
  </si>
  <si>
    <t>656714134</t>
  </si>
  <si>
    <t>P059416413275L</t>
  </si>
  <si>
    <t>FOSSUNG DJITELA ROLAND</t>
  </si>
  <si>
    <t>00237678380890</t>
  </si>
  <si>
    <t>M111617238496G</t>
  </si>
  <si>
    <t>EP SINGAM</t>
  </si>
  <si>
    <t>SINGAM</t>
  </si>
  <si>
    <t>P128118515750X</t>
  </si>
  <si>
    <t>EZEANOCHIE CHIDIMA ÉPOUSE TOCHUKWU</t>
  </si>
  <si>
    <t>P046300122845B</t>
  </si>
  <si>
    <t>NGAWA TCHIMI EPSEE NDANGA</t>
  </si>
  <si>
    <t>FOE</t>
  </si>
  <si>
    <t>M019100005065W</t>
  </si>
  <si>
    <t>STE ETUD.CONTROL.PREVENT.&amp; EXPERTISES</t>
  </si>
  <si>
    <t>ECOPE SARL</t>
  </si>
  <si>
    <t>222207745</t>
  </si>
  <si>
    <t>FACE LUC PRESSING</t>
  </si>
  <si>
    <t>SAFVIS</t>
  </si>
  <si>
    <t>P036615178943F</t>
  </si>
  <si>
    <t>TCHOUAGA</t>
  </si>
  <si>
    <t>699734656</t>
  </si>
  <si>
    <t>Off-licence</t>
  </si>
  <si>
    <t>P015500422057J</t>
  </si>
  <si>
    <t>Belongui Margret</t>
  </si>
  <si>
    <t>676688419</t>
  </si>
  <si>
    <t>P018012635574Q</t>
  </si>
  <si>
    <t>ETS HAMADOU BOUBA</t>
  </si>
  <si>
    <t>00000AB@</t>
  </si>
  <si>
    <t>FACE CAMEROUN BEBE</t>
  </si>
  <si>
    <t>P015416402055Q</t>
  </si>
  <si>
    <t>SADOU BAKARI</t>
  </si>
  <si>
    <t>OO237674951693</t>
  </si>
  <si>
    <t>EKOUDOU ÉCOLE PUBLIQUE</t>
  </si>
  <si>
    <t>VENTE ET ACHAT EQUIPEMENT</t>
  </si>
  <si>
    <t>M091812724012L</t>
  </si>
  <si>
    <t>AFRICOMM SARL</t>
  </si>
  <si>
    <t>696 497 543</t>
  </si>
  <si>
    <t>P098816092019F</t>
  </si>
  <si>
    <t>KEUGMO FOMENE</t>
  </si>
  <si>
    <t>RONIS</t>
  </si>
  <si>
    <t>00237670411719</t>
  </si>
  <si>
    <t>SHOP</t>
  </si>
  <si>
    <t>P028317054412U</t>
  </si>
  <si>
    <t>ATEM</t>
  </si>
  <si>
    <t>MARLISE AGBOR</t>
  </si>
  <si>
    <t>674285672</t>
  </si>
  <si>
    <t>APRÈS CHAPELLE TKC</t>
  </si>
  <si>
    <t>P018317497778W</t>
  </si>
  <si>
    <t>SOULEYE MANOU SAIDOU</t>
  </si>
  <si>
    <t>00237675720004</t>
  </si>
  <si>
    <t>P122015514365Z</t>
  </si>
  <si>
    <t>MAHMOUD NOUROU</t>
  </si>
  <si>
    <t>674610057</t>
  </si>
  <si>
    <t>P046012264910K</t>
  </si>
  <si>
    <t>MESSIN DORAMES</t>
  </si>
  <si>
    <t>MESSIN DORA</t>
  </si>
  <si>
    <t>699002466</t>
  </si>
  <si>
    <t>APRES LES RAILS</t>
  </si>
  <si>
    <t>P077117718512E</t>
  </si>
  <si>
    <t>699652675</t>
  </si>
  <si>
    <t>MAROUA 1er</t>
  </si>
  <si>
    <t>mbarmare,derriere etage chinois</t>
  </si>
  <si>
    <t>P116216287084F</t>
  </si>
  <si>
    <t>KEUWOU</t>
  </si>
  <si>
    <t>00237699726043</t>
  </si>
  <si>
    <t>KINÉSITHÉRAPEUTE</t>
  </si>
  <si>
    <t>P119416423187X</t>
  </si>
  <si>
    <t>NGOKO LEUWA</t>
  </si>
  <si>
    <t>LYVINE</t>
  </si>
  <si>
    <t>002376531300700</t>
  </si>
  <si>
    <t>JEWELLERIES/DOCUMENTATION</t>
  </si>
  <si>
    <t>P028312411262T</t>
  </si>
  <si>
    <t>EWANG NGOLE</t>
  </si>
  <si>
    <t>677374648</t>
  </si>
  <si>
    <t>M061412415299D</t>
  </si>
  <si>
    <t>COLLEGE POLYVALENT BILINGUE RETI</t>
  </si>
  <si>
    <t>237 677646980</t>
  </si>
  <si>
    <t>P058216966092H</t>
  </si>
  <si>
    <t>OUDDAH TALLAH</t>
  </si>
  <si>
    <t>P078317598228T</t>
  </si>
  <si>
    <t>SIMO TCHOUPE</t>
  </si>
  <si>
    <t>690369153</t>
  </si>
  <si>
    <t>P025716287937J</t>
  </si>
  <si>
    <t>CHEPANNOU</t>
  </si>
  <si>
    <t>LUC BASILE</t>
  </si>
  <si>
    <t>00237656560020</t>
  </si>
  <si>
    <t>MILLE FOUR</t>
  </si>
  <si>
    <t>P078416400732G</t>
  </si>
  <si>
    <t>TONLEU</t>
  </si>
  <si>
    <t>PATRICE CALVAIN</t>
  </si>
  <si>
    <t>696666590</t>
  </si>
  <si>
    <t>P048312411242F</t>
  </si>
  <si>
    <t>655021230</t>
  </si>
  <si>
    <t>M112316244937P</t>
  </si>
  <si>
    <t>NEW AFRICA</t>
  </si>
  <si>
    <t>L'IMPORTATION ET L'EXPORTATION DE TOUT PRODUIT ALIMENTAIRE ET EXOTIQUE</t>
  </si>
  <si>
    <t>0023769916 0105</t>
  </si>
  <si>
    <t>P024517362035J</t>
  </si>
  <si>
    <t>TSANGA OMBE</t>
  </si>
  <si>
    <t>699009981</t>
  </si>
  <si>
    <t>P058016323190Y</t>
  </si>
  <si>
    <t>WASSEU EPSE TCHASSEM</t>
  </si>
  <si>
    <t>MARIE NOËLLE</t>
  </si>
  <si>
    <t>00237620888226</t>
  </si>
  <si>
    <t>COMMERCE-BTP-IMP/EXP-PRESTATIONS</t>
  </si>
  <si>
    <t>M012014401919Y</t>
  </si>
  <si>
    <t>CONSTRUCTION XINGSHENG D'AFRIQUE SARL</t>
  </si>
  <si>
    <t>XACOT SARL</t>
  </si>
  <si>
    <t>693 141 109</t>
  </si>
  <si>
    <t>U-FRESH</t>
  </si>
  <si>
    <t>P057212490777G</t>
  </si>
  <si>
    <t>BIHINA PATRICE LUMUMBA</t>
  </si>
  <si>
    <t>THE BURGER BAR</t>
  </si>
  <si>
    <t>656065151</t>
  </si>
  <si>
    <t>APRES LYCEE CHARLES ATANGANA</t>
  </si>
  <si>
    <t>P036012269827X</t>
  </si>
  <si>
    <t>NGO BIKOI BERNADETTE</t>
  </si>
  <si>
    <t>696541257</t>
  </si>
  <si>
    <t>MAKAK I</t>
  </si>
  <si>
    <t>VENTE MATERIEL DE RECUPERATION</t>
  </si>
  <si>
    <t>P117712520965M</t>
  </si>
  <si>
    <t>TSAFACK DEDIC BAS</t>
  </si>
  <si>
    <t>ETS TSAFACK DEDIC BAS</t>
  </si>
  <si>
    <t>P046912772099S</t>
  </si>
  <si>
    <t>LINUS AWAH</t>
  </si>
  <si>
    <t>C/O TAFUH ENTERPRISE.</t>
  </si>
  <si>
    <t>4116BDA</t>
  </si>
  <si>
    <t>I'M 6778748</t>
  </si>
  <si>
    <t>P014017744716J</t>
  </si>
  <si>
    <t>Berthe Laurentine</t>
  </si>
  <si>
    <t>677003250</t>
  </si>
  <si>
    <t>Bonamoussadi a coté du restaurant le</t>
  </si>
  <si>
    <t>P037400233327F</t>
  </si>
  <si>
    <t>NGO BAKOO</t>
  </si>
  <si>
    <t>ESTHER ELVIRE</t>
  </si>
  <si>
    <t>672855708</t>
  </si>
  <si>
    <t>P049516227567D</t>
  </si>
  <si>
    <t>IZIHOGBE</t>
  </si>
  <si>
    <t>P015818607498R</t>
  </si>
  <si>
    <t>TIDJONG</t>
  </si>
  <si>
    <t>6778890987</t>
  </si>
  <si>
    <t>P055800175188A</t>
  </si>
  <si>
    <t>NJUZY EPSE ASONGANYI FLORENCE</t>
  </si>
  <si>
    <t>677941235</t>
  </si>
  <si>
    <t>P096100019762G</t>
  </si>
  <si>
    <t>MAGRONG</t>
  </si>
  <si>
    <t>699638743</t>
  </si>
  <si>
    <t>P018316334011C</t>
  </si>
  <si>
    <t>GIDEON BANKEM DOH</t>
  </si>
  <si>
    <t>682272868</t>
  </si>
  <si>
    <t>P107100315755S</t>
  </si>
  <si>
    <t>KEMEWAK EMMANUELKEM</t>
  </si>
  <si>
    <t>KEMEWAK EMMANUEL</t>
  </si>
  <si>
    <t>679 29 48 73</t>
  </si>
  <si>
    <t>FACE ENTREE DOUANES</t>
  </si>
  <si>
    <t>P058412147974K</t>
  </si>
  <si>
    <t>MVUH NSANGOU ILIASSOU</t>
  </si>
  <si>
    <t>SALES OF WATER AND JUICE</t>
  </si>
  <si>
    <t>P026912694771H</t>
  </si>
  <si>
    <t>EMMANUEL ASHUKEM</t>
  </si>
  <si>
    <t>ASHUKEM</t>
  </si>
  <si>
    <t>P029517641928R</t>
  </si>
  <si>
    <t>MAFFOCK</t>
  </si>
  <si>
    <t>GUILLEINE DORALICE</t>
  </si>
  <si>
    <t>691573043</t>
  </si>
  <si>
    <t>INSTITUT LA PERLE</t>
  </si>
  <si>
    <t>VENTE DES JOURNAUX</t>
  </si>
  <si>
    <t>P118016446386H</t>
  </si>
  <si>
    <t>YAGUE NOUMSI EPOUSE ONGONO</t>
  </si>
  <si>
    <t>LAURE FLORA</t>
  </si>
  <si>
    <t>694892730</t>
  </si>
  <si>
    <t>JOHN KENNEDY</t>
  </si>
  <si>
    <t>P116817377606T</t>
  </si>
  <si>
    <t>ZAMBO ZAMBO</t>
  </si>
  <si>
    <t>693052608</t>
  </si>
  <si>
    <t>P019415399851F</t>
  </si>
  <si>
    <t>POKAM DJOMALOM</t>
  </si>
  <si>
    <t>675482261</t>
  </si>
  <si>
    <t>P015316297750T</t>
  </si>
  <si>
    <t>IDISS</t>
  </si>
  <si>
    <t>KAOU</t>
  </si>
  <si>
    <t>00237676321239</t>
  </si>
  <si>
    <t>HARDE MAROUA</t>
  </si>
  <si>
    <t>MARCHE COMIS</t>
  </si>
  <si>
    <t>P069112756177T</t>
  </si>
  <si>
    <t>KOFON</t>
  </si>
  <si>
    <t>CHRISTABEL MENG</t>
  </si>
  <si>
    <t>679193671</t>
  </si>
  <si>
    <t>M121817252286E</t>
  </si>
  <si>
    <t>EPAR MANDOUOBE-MAPOU-NJIPOUTE</t>
  </si>
  <si>
    <t>P057617876078C</t>
  </si>
  <si>
    <t>DONGMO HUGUETTE SALOMAINE</t>
  </si>
  <si>
    <t>(ETS INTEL SOLUTION &amp; SERVICES)</t>
  </si>
  <si>
    <t>GENIE ELECTRIQUE, GENIE CLIMATIQUE, INFORMATIQUE ET RESEAUX, TRANSPORT, FOURNITURES DE BUREAUX, PRESTATIONS DE SERVICES</t>
  </si>
  <si>
    <t>699939342</t>
  </si>
  <si>
    <t>P098816318601Y</t>
  </si>
  <si>
    <t>NGUESSI</t>
  </si>
  <si>
    <t>MARILYNE LUCYE</t>
  </si>
  <si>
    <t>00237659844416</t>
  </si>
  <si>
    <t>BP. DOUALA V</t>
  </si>
  <si>
    <t>M012014403624F</t>
  </si>
  <si>
    <t>SCI TABAKH</t>
  </si>
  <si>
    <t>1 545</t>
  </si>
  <si>
    <t>696179562</t>
  </si>
  <si>
    <t>A COTE DIRECTION TRADEX.ENCEINTE BIZCAMP SARL</t>
  </si>
  <si>
    <t>P069816049964U</t>
  </si>
  <si>
    <t>HAMDJA MOUSSA</t>
  </si>
  <si>
    <t>695967841</t>
  </si>
  <si>
    <t>REBOBINAGE GÉNÉRAL</t>
  </si>
  <si>
    <t>P048016266262R</t>
  </si>
  <si>
    <t>FRU CHE</t>
  </si>
  <si>
    <t>673001653/699441636</t>
  </si>
  <si>
    <t>SORCIER</t>
  </si>
  <si>
    <t>DISTRIBUTION SYSTEME AMADEUS</t>
  </si>
  <si>
    <t>M010300014739T</t>
  </si>
  <si>
    <t>AMADEUS CENTRAL WEST AFRICA</t>
  </si>
  <si>
    <t>AMADEUS CWA</t>
  </si>
  <si>
    <t>677117300</t>
  </si>
  <si>
    <t>IMM ACTIVA ASSURANCE 15E TAGE</t>
  </si>
  <si>
    <t>P068012602801R</t>
  </si>
  <si>
    <t>ISSOUFOU ABOUBACAR</t>
  </si>
  <si>
    <t>698040655</t>
  </si>
  <si>
    <t>P099112736153E</t>
  </si>
  <si>
    <t>EKOUDI ONANA</t>
  </si>
  <si>
    <t>JOSEPH GUY</t>
  </si>
  <si>
    <t>690736767</t>
  </si>
  <si>
    <t>P089016926368S</t>
  </si>
  <si>
    <t>NKEMLEKE</t>
  </si>
  <si>
    <t>CAROLINE NKENGASONG</t>
  </si>
  <si>
    <t>680229508</t>
  </si>
  <si>
    <t>YASSA BLESSING</t>
  </si>
  <si>
    <t>P057816199161R</t>
  </si>
  <si>
    <t>POUEPI DJICHIE</t>
  </si>
  <si>
    <t>699707894</t>
  </si>
  <si>
    <t>P029216398785C</t>
  </si>
  <si>
    <t>NGO TONYE</t>
  </si>
  <si>
    <t>CATHERINE LABELLE</t>
  </si>
  <si>
    <t>00237682762736</t>
  </si>
  <si>
    <t>P057517690329H</t>
  </si>
  <si>
    <t>NWEKE MICHAEL NDUBUISI</t>
  </si>
  <si>
    <t>(ETS NOMIC ECLAIRAGE)</t>
  </si>
  <si>
    <t>6998142941</t>
  </si>
  <si>
    <t>P046217524754S</t>
  </si>
  <si>
    <t>BILOUNGA EPSE KONO</t>
  </si>
  <si>
    <t>JEANNE BERNADETTE</t>
  </si>
  <si>
    <t>6 96 63 73 99</t>
  </si>
  <si>
    <t>P044916086959A</t>
  </si>
  <si>
    <t>NGATCHUI</t>
  </si>
  <si>
    <t>699550459</t>
  </si>
  <si>
    <t>BAR -RESTAURANT-PRESTATIONS DE SERVICES</t>
  </si>
  <si>
    <t>P100216425380S</t>
  </si>
  <si>
    <t>MEKEM LEMOUGUE DUVAREX</t>
  </si>
  <si>
    <t>ETS PREMIUM</t>
  </si>
  <si>
    <t>00237677128126</t>
  </si>
  <si>
    <t>P100216013134S</t>
  </si>
  <si>
    <t>694252325</t>
  </si>
  <si>
    <t>M070516428435F</t>
  </si>
  <si>
    <t>FOYER DES DESCENDANTS DU ROI IBRAHIMA NJOYA</t>
  </si>
  <si>
    <t>FODERIN</t>
  </si>
  <si>
    <t>00237699894156</t>
  </si>
  <si>
    <t>PALAIS DES ROIS BAMOUN</t>
  </si>
  <si>
    <t>P047600395352E</t>
  </si>
  <si>
    <t>EYENGA NTSAMA ANASTASIE</t>
  </si>
  <si>
    <t>694854644</t>
  </si>
  <si>
    <t>PK 10 DERRIERE S/S MRS</t>
  </si>
  <si>
    <t>M082217596163P</t>
  </si>
  <si>
    <t>SOCIÉTÉ TEZEM'S SARL</t>
  </si>
  <si>
    <t>ST SARL</t>
  </si>
  <si>
    <t>PRESTATIONS DE SERVICES COMMERCE GÉNÉRAL IMPORT EXPORT TRANSPORT MARITIME DES COLIS DES MARCHANDISES EXPLOITATION DE FORESTERIE</t>
  </si>
  <si>
    <t>698836337</t>
  </si>
  <si>
    <t>LAQUINTINIE</t>
  </si>
  <si>
    <t>M061100038673S</t>
  </si>
  <si>
    <t>STE POLE TRANSIT SARL</t>
  </si>
  <si>
    <t>POLE TRANSIT SARL</t>
  </si>
  <si>
    <t>3 728</t>
  </si>
  <si>
    <t>33 610 353</t>
  </si>
  <si>
    <t>A COTE DE LA DEL.MINCOM</t>
  </si>
  <si>
    <t>P119717408200U</t>
  </si>
  <si>
    <t>TIENTCHEU KAKAM</t>
  </si>
  <si>
    <t>ORNELLA PACELLI</t>
  </si>
  <si>
    <t>680208125</t>
  </si>
  <si>
    <t>P022117979539B</t>
  </si>
  <si>
    <t>KATHLEEN AGBOR</t>
  </si>
  <si>
    <t>"ETS LEEN EMPIRE"</t>
  </si>
  <si>
    <t>0023733651157225</t>
  </si>
  <si>
    <t>BP 13 NDOBIAN</t>
  </si>
  <si>
    <t>P089415152658P</t>
  </si>
  <si>
    <t>SALLACK FABRICE</t>
  </si>
  <si>
    <t>" ETS FABRICE CONSTRUCTION "</t>
  </si>
  <si>
    <t>696180102</t>
  </si>
  <si>
    <t>PK 10 GENIE</t>
  </si>
  <si>
    <t>SAINT LOUIS</t>
  </si>
  <si>
    <t>P048017759255Y</t>
  </si>
  <si>
    <t>ENGONO</t>
  </si>
  <si>
    <t>YVES FABRICE</t>
  </si>
  <si>
    <t>00237672482049</t>
  </si>
  <si>
    <t>M012118444018R</t>
  </si>
  <si>
    <t>MAC SARL</t>
  </si>
  <si>
    <t>MENUISERIE METALLIQUE ET ALUMINIUM-BATIMENT ET TRAVAUX PUBLICS-COMMERCE GENERAL-PRESTATIONS DE SERVICES</t>
  </si>
  <si>
    <t>69998329</t>
  </si>
  <si>
    <t>P127918455337R</t>
  </si>
  <si>
    <t>P016500225211K</t>
  </si>
  <si>
    <t>TEGUEMNE PIERRE</t>
  </si>
  <si>
    <t>694946993</t>
  </si>
  <si>
    <t>TOUGANG-VILLE B</t>
  </si>
  <si>
    <t>APRES COPLANO</t>
  </si>
  <si>
    <t>P018016302043H</t>
  </si>
  <si>
    <t>BEKONGO</t>
  </si>
  <si>
    <t>658537883</t>
  </si>
  <si>
    <t>P048317276795K</t>
  </si>
  <si>
    <t>BOUENGUEGNI</t>
  </si>
  <si>
    <t>JULES ALAIN</t>
  </si>
  <si>
    <t>AVENUE DES BANQUES</t>
  </si>
  <si>
    <t>P108717772615T</t>
  </si>
  <si>
    <t>NNAGBO TOCHUKWU</t>
  </si>
  <si>
    <t>Patrick</t>
  </si>
  <si>
    <t>COLLECTE,ARCHIVAGE &amp; CENTRAL.DES DONNEES</t>
  </si>
  <si>
    <t>M021312437278G</t>
  </si>
  <si>
    <t>BUNEC</t>
  </si>
  <si>
    <t>153117</t>
  </si>
  <si>
    <t>690521493</t>
  </si>
  <si>
    <t>M070817235308W</t>
  </si>
  <si>
    <t>EP MBANGASSINA 1</t>
  </si>
  <si>
    <t>670448836</t>
  </si>
  <si>
    <t>TSERA</t>
  </si>
  <si>
    <t>BTP, SUIVI TRAVAUX, QUINCAILLERIE</t>
  </si>
  <si>
    <t>M022416404821T</t>
  </si>
  <si>
    <t>RESEAU CAMEROUNAIS DE CONSTRUCTION SARL</t>
  </si>
  <si>
    <t>R.C.C</t>
  </si>
  <si>
    <t>0237671244536</t>
  </si>
  <si>
    <t>P049217570334T</t>
  </si>
  <si>
    <t>DEDONG NGUMETAH</t>
  </si>
  <si>
    <t>JEROTINE</t>
  </si>
  <si>
    <t>00237672794969</t>
  </si>
  <si>
    <t>FIN GOUDRON OMNISPORTS</t>
  </si>
  <si>
    <t>P048900557775X</t>
  </si>
  <si>
    <t>TSAGUE KENENE ERNESTETS</t>
  </si>
  <si>
    <t>ETS TSAGUE</t>
  </si>
  <si>
    <t>695189278</t>
  </si>
  <si>
    <t>MODIBOR</t>
  </si>
  <si>
    <t>P067611967998J</t>
  </si>
  <si>
    <t>MOUSSIMA EBWEA MARIE CLAIRE</t>
  </si>
  <si>
    <t>"ETS LOK' AZ"</t>
  </si>
  <si>
    <t>+237 99938062</t>
  </si>
  <si>
    <t>P129518080083N</t>
  </si>
  <si>
    <t>TALLA SINZE</t>
  </si>
  <si>
    <t>00237691597153</t>
  </si>
  <si>
    <t>DJEMOUN APRES ORANGE</t>
  </si>
  <si>
    <t>P075216127119F</t>
  </si>
  <si>
    <t>TANKAM MICHEL</t>
  </si>
  <si>
    <t>NTUI ESSONG</t>
  </si>
  <si>
    <t>P067112518859N</t>
  </si>
  <si>
    <t>TAMBE TAKANG DESIRE</t>
  </si>
  <si>
    <t>677558575</t>
  </si>
  <si>
    <t>M042218063034Z</t>
  </si>
  <si>
    <t>SOCIÉTÉ CIVILE IMMOBILIÈRE CORNER STONE</t>
  </si>
  <si>
    <t>SCI CORNER STONE</t>
  </si>
  <si>
    <t>P066900540367F</t>
  </si>
  <si>
    <t>MUKAM</t>
  </si>
  <si>
    <t>670 19 28 81</t>
  </si>
  <si>
    <t>AVANT L'EGLISE</t>
  </si>
  <si>
    <t>P045518496802J</t>
  </si>
  <si>
    <t>KIMINOU</t>
  </si>
  <si>
    <t>699576970</t>
  </si>
  <si>
    <t>CHANGAILLE</t>
  </si>
  <si>
    <t>COMMERCE GÉNÉRAL, PRESTATIONS DE SERVICES...</t>
  </si>
  <si>
    <t>M082316403343D</t>
  </si>
  <si>
    <t>KTMO SARL</t>
  </si>
  <si>
    <t>00237691879412</t>
  </si>
  <si>
    <t>P087417709544F</t>
  </si>
  <si>
    <t>NDOUTENG</t>
  </si>
  <si>
    <t>693105974</t>
  </si>
  <si>
    <t>P068417698495T</t>
  </si>
  <si>
    <t>DONATIEN DUVAL</t>
  </si>
  <si>
    <t>676466521</t>
  </si>
  <si>
    <t>P014500008787W</t>
  </si>
  <si>
    <t>TACHE</t>
  </si>
  <si>
    <t>699809009</t>
  </si>
  <si>
    <t>P078016033610H</t>
  </si>
  <si>
    <t>NENMOGNE TCHUENKAM EPSE FOTSO KENGNE</t>
  </si>
  <si>
    <t>M021612491571M</t>
  </si>
  <si>
    <t>COFIGES SARL</t>
  </si>
  <si>
    <t>9 524</t>
  </si>
  <si>
    <t>673092740</t>
  </si>
  <si>
    <t>NKOLOLOUN KM5</t>
  </si>
  <si>
    <t>A COTE GARAGE FINEXX</t>
  </si>
  <si>
    <t>P055425245682T</t>
  </si>
  <si>
    <t>+237 6 90 26 54 15</t>
  </si>
  <si>
    <t>SOCIAL</t>
  </si>
  <si>
    <t>M111416383707X</t>
  </si>
  <si>
    <t>CLAN D'AGE DE L'INDEPENDANCE</t>
  </si>
  <si>
    <t>CA 58-60</t>
  </si>
  <si>
    <t>00237696419452</t>
  </si>
  <si>
    <t>P016612524701K</t>
  </si>
  <si>
    <t>MARCHE CENTRAL BTN°A/0081</t>
  </si>
  <si>
    <t>P049415178279R</t>
  </si>
  <si>
    <t>YVES MERLIN</t>
  </si>
  <si>
    <t>672331789</t>
  </si>
  <si>
    <t>CARREFOUR ETOUDI</t>
  </si>
  <si>
    <t>P097700492962X</t>
  </si>
  <si>
    <t>FOTUE FAMDIE</t>
  </si>
  <si>
    <t>670916986</t>
  </si>
  <si>
    <t>P082317869428Z</t>
  </si>
  <si>
    <t>FOFE TAPOH.</t>
  </si>
  <si>
    <t>00237699515471</t>
  </si>
  <si>
    <t>P098212626117E</t>
  </si>
  <si>
    <t>KAMAYO TCHANKOCHIE</t>
  </si>
  <si>
    <t>MARIE CONSTANTIINE</t>
  </si>
  <si>
    <t>683 03 09 55</t>
  </si>
  <si>
    <t>P077600439367B</t>
  </si>
  <si>
    <t>SOKOUDJOU KENGNE ERVE</t>
  </si>
  <si>
    <t>ETS SOKOUDJOU KENGNE ERVE</t>
  </si>
  <si>
    <t>P108317174996F</t>
  </si>
  <si>
    <t>LONTSIE KUEWA EPSE MANFOUO</t>
  </si>
  <si>
    <t>655545897</t>
  </si>
  <si>
    <t>P038916401378Q</t>
  </si>
  <si>
    <t>CHIHOU TONTON CHARLY</t>
  </si>
  <si>
    <t>00237657503811</t>
  </si>
  <si>
    <t>M112316235354N</t>
  </si>
  <si>
    <t>GABSON SERVICES SARL</t>
  </si>
  <si>
    <t>PRESTATIONS DE SERVICES IMPORT EXPORT EXPORT EXPLOITATION DE MINERAI</t>
  </si>
  <si>
    <t>00237695864000</t>
  </si>
  <si>
    <t>B.T.P/CARTOGRAPHIE</t>
  </si>
  <si>
    <t>M071712647698E</t>
  </si>
  <si>
    <t>AKEVA SARL</t>
  </si>
  <si>
    <t>676345967</t>
  </si>
  <si>
    <t>ODZA BORNE10</t>
  </si>
  <si>
    <t>P068314614102B</t>
  </si>
  <si>
    <t>ANGWI AFUNDA KATTIE</t>
  </si>
  <si>
    <t>( AFUNDA &amp; KATTIE ENTERPRISE ]</t>
  </si>
  <si>
    <t>OPPOSITE PREMIERE PHARMACIE</t>
  </si>
  <si>
    <t>P127800471669Z</t>
  </si>
  <si>
    <t>NJU NSOH LEONARD</t>
  </si>
  <si>
    <t>(ETS NJU NSOH)</t>
  </si>
  <si>
    <t>672158564</t>
  </si>
  <si>
    <t>GENIE ELECTRIQUE</t>
  </si>
  <si>
    <t>M081812719283D</t>
  </si>
  <si>
    <t>ELECTRO EQUIPE SARL</t>
  </si>
  <si>
    <t>P047100573849Q</t>
  </si>
  <si>
    <t>KOUATCHOU ERNEST</t>
  </si>
  <si>
    <t>674003283</t>
  </si>
  <si>
    <t>MARCHE ROUTIER</t>
  </si>
  <si>
    <t>M012115428350H</t>
  </si>
  <si>
    <t>YAYA GROUP SARL</t>
  </si>
  <si>
    <t>LIBRAIRIE, DISTRIBUTION, NETOYAGE BIOLOGIQUE, NETOYAGE ET ENTRETIEN DES ESPACES</t>
  </si>
  <si>
    <t>698006093/693650902</t>
  </si>
  <si>
    <t>SITABAC-PK13</t>
  </si>
  <si>
    <t>M082217567039Z</t>
  </si>
  <si>
    <t>JEMEA AND CO.LIMITED</t>
  </si>
  <si>
    <t>EXECUTION OF CONTRACTS/SUPPLY/GENEREAL COMMERCE/REAL ESTATE AND DEVELOPMENT</t>
  </si>
  <si>
    <t>679669766</t>
  </si>
  <si>
    <t>P016700104201Q</t>
  </si>
  <si>
    <t>MEGNE GENEVIEVE</t>
  </si>
  <si>
    <t>ETS MEGNE</t>
  </si>
  <si>
    <t>677 76 19 27</t>
  </si>
  <si>
    <t>P059717733547E</t>
  </si>
  <si>
    <t>JOSEPH ULE MISORI</t>
  </si>
  <si>
    <t>00237671865047</t>
  </si>
  <si>
    <t>sarl</t>
  </si>
  <si>
    <t>P098417081818U</t>
  </si>
  <si>
    <t>MBOUMDERE</t>
  </si>
  <si>
    <t>P067612405169W</t>
  </si>
  <si>
    <t>MAGNUS CHIGOZIE ANYANWU</t>
  </si>
  <si>
    <t>ETS  MAGNUS CHIGOZIE ANYANWU</t>
  </si>
  <si>
    <t>679212222</t>
  </si>
  <si>
    <t>P017500495459J</t>
  </si>
  <si>
    <t>DEYO  LYDIE</t>
  </si>
  <si>
    <t>675488497</t>
  </si>
  <si>
    <t>VENTE DE BOISON HYGIENIQUES-COMMERCE</t>
  </si>
  <si>
    <t>P067112748242Z</t>
  </si>
  <si>
    <t>TUEDEM KAMDEM EPSE APINA FELICITE</t>
  </si>
  <si>
    <t>ETS TUEDEM</t>
  </si>
  <si>
    <t>696 608 079 - 677 252 208</t>
  </si>
  <si>
    <t>SAINT ETIENNE</t>
  </si>
  <si>
    <t>ANALYSES BIOLOGIQUES ET MEDICALES</t>
  </si>
  <si>
    <t>M052318261248J</t>
  </si>
  <si>
    <t>MESCEY MEDICAL LABORATORY SARL</t>
  </si>
  <si>
    <t>2ML SARL</t>
  </si>
  <si>
    <t>002376 78 93 70 77</t>
  </si>
  <si>
    <t>DOUALA ANGE RAPHAEL</t>
  </si>
  <si>
    <t>P026612505467X</t>
  </si>
  <si>
    <t>TCHOUAKEM EP NDUDI IKEDI MONIQUE</t>
  </si>
  <si>
    <t>ETS TCHOUAKEM EP NDUDI IKEDI MONIQUE</t>
  </si>
  <si>
    <t>677670235</t>
  </si>
  <si>
    <t>M091518337644C</t>
  </si>
  <si>
    <t>NGO NSOGA EPSE ZE ONGUENE</t>
  </si>
  <si>
    <t>ETS MIMYZD</t>
  </si>
  <si>
    <t>695198863</t>
  </si>
  <si>
    <t>P018200474180P</t>
  </si>
  <si>
    <t>HAPPY NZOUAKEU MITILENE</t>
  </si>
  <si>
    <t>BUTA GAZ</t>
  </si>
  <si>
    <t>99 58 57 69</t>
  </si>
  <si>
    <t>MADACASCAR</t>
  </si>
  <si>
    <t>PHARMACIE MOLIVA</t>
  </si>
  <si>
    <t>P069212547993D</t>
  </si>
  <si>
    <t>TUME ZULIAHA LAIMO</t>
  </si>
  <si>
    <t>ETS TUME ZULIAHA LAIMO</t>
  </si>
  <si>
    <t>680685611</t>
  </si>
  <si>
    <t>P106816369170A</t>
  </si>
  <si>
    <t>DONFACK BERNARD</t>
  </si>
  <si>
    <t>( ETS DB SERVICES )</t>
  </si>
  <si>
    <t>PRESTATIONS DE SERVICES, COMMERCE GENERAL, IMPORT-EXPORT, TRANSPORT-URBAINs &amp; INTER-URBAINS</t>
  </si>
  <si>
    <t>699838691</t>
  </si>
  <si>
    <t>SIMBOCK-YDE6</t>
  </si>
  <si>
    <t>P089818530091Y</t>
  </si>
  <si>
    <t>FOMUSO IDEH</t>
  </si>
  <si>
    <t>LOUISE NABUM</t>
  </si>
  <si>
    <t>651099978</t>
  </si>
  <si>
    <t>M092316088782J</t>
  </si>
  <si>
    <t>STYLE 3LM SARL</t>
  </si>
  <si>
    <t>COMMERCE GENERAL, PRESTATION DE SERVICES, COMMUNICATION, NEGOCE</t>
  </si>
  <si>
    <t>696527765</t>
  </si>
  <si>
    <t>BALI KOUMASSI</t>
  </si>
  <si>
    <t>P056000274403N</t>
  </si>
  <si>
    <t>NTSAMA GREGOIRE HERMES</t>
  </si>
  <si>
    <t>677.78.51.97. / 675.27.87.72.</t>
  </si>
  <si>
    <t>FACE PHARMACIE OLEZOA</t>
  </si>
  <si>
    <t>M022116303936P</t>
  </si>
  <si>
    <t>SAINT JOSEPH CALASANZ CATHOLIC COLLEGE</t>
  </si>
  <si>
    <t>MENTEH-NKWEN</t>
  </si>
  <si>
    <t>00237673747493..</t>
  </si>
  <si>
    <t>MENTEH -NKWEN</t>
  </si>
  <si>
    <t>M022014407364P</t>
  </si>
  <si>
    <t>SOCIETE BABBA MOUSTAPHA BUSINESS SARL</t>
  </si>
  <si>
    <t>BMB SARL</t>
  </si>
  <si>
    <t>656565620</t>
  </si>
  <si>
    <t>CCE GL/IMP-EXP/PREST SCES</t>
  </si>
  <si>
    <t>M091512434308W</t>
  </si>
  <si>
    <t>BRAIN INTERNATIONAL SARL</t>
  </si>
  <si>
    <t>"BRAIN INTERNATIONAL"SARL</t>
  </si>
  <si>
    <t>699211198</t>
  </si>
  <si>
    <t>P012416373311H</t>
  </si>
  <si>
    <t>KEMKENG TAKAFO ELOGE</t>
  </si>
  <si>
    <t>0023777I543O09</t>
  </si>
  <si>
    <t>P117614817043H</t>
  </si>
  <si>
    <t>SILVAIN POLYDOR</t>
  </si>
  <si>
    <t>698983352</t>
  </si>
  <si>
    <t>P109315397054E</t>
  </si>
  <si>
    <t>HASSANATOU</t>
  </si>
  <si>
    <t>AMBIYOU</t>
  </si>
  <si>
    <t>671975959</t>
  </si>
  <si>
    <t>ENSEIGNANT SECONDAIRE BILINGUE</t>
  </si>
  <si>
    <t>M061516416924Y</t>
  </si>
  <si>
    <t>COLLEGE BILINGUE SANTA BARBARA</t>
  </si>
  <si>
    <t>673437694</t>
  </si>
  <si>
    <t>RUE MANGUEI</t>
  </si>
  <si>
    <t>VENTE DES PRODUITS AGRICOLES</t>
  </si>
  <si>
    <t>P018716504492B</t>
  </si>
  <si>
    <t>00237695899962</t>
  </si>
  <si>
    <t>MARCHÉ ABATTOIRSSECTEUR ABBA ZAZOU</t>
  </si>
  <si>
    <t>P011116430482E</t>
  </si>
  <si>
    <t>OUMAR FAROUK</t>
  </si>
  <si>
    <t>00237696866726</t>
  </si>
  <si>
    <t>REPARATEUR VENTILATEURS</t>
  </si>
  <si>
    <t>P028812551925P</t>
  </si>
  <si>
    <t>MELI COLINCEMELI</t>
  </si>
  <si>
    <t>MELI COLINCE</t>
  </si>
  <si>
    <t>674967453</t>
  </si>
  <si>
    <t>PHARMACIE SANTA ROSA</t>
  </si>
  <si>
    <t>P046600377478N</t>
  </si>
  <si>
    <t>WISENYUY GERALDINE LUKONG</t>
  </si>
  <si>
    <t>681951286</t>
  </si>
  <si>
    <t>P078814661338H</t>
  </si>
  <si>
    <t>LAPNGOUA NGUEPSEU CHRISTIAN ADONIS</t>
  </si>
  <si>
    <t>ETS GLOBAL SERVICES AGENCY</t>
  </si>
  <si>
    <t>MIMBOMAN ECOLE</t>
  </si>
  <si>
    <t>M119817244229X</t>
  </si>
  <si>
    <t>EP LIKONG</t>
  </si>
  <si>
    <t>LIKONG</t>
  </si>
  <si>
    <t>M101717259743N</t>
  </si>
  <si>
    <t>EP BIYEBE DE BIYEBE</t>
  </si>
  <si>
    <t>BIYEBE</t>
  </si>
  <si>
    <t>P018215119149D</t>
  </si>
  <si>
    <t>TCHAKOUE TCHAMEN</t>
  </si>
  <si>
    <t>JEANNE ARLÈNE</t>
  </si>
  <si>
    <t>ENTRÉE BIR</t>
  </si>
  <si>
    <t>P037016023522W</t>
  </si>
  <si>
    <t>ATEMKENG EPSE TSAMO</t>
  </si>
  <si>
    <t>675896569</t>
  </si>
  <si>
    <t>P099318414684P</t>
  </si>
  <si>
    <t>LONYONGA</t>
  </si>
  <si>
    <t>00237650055746</t>
  </si>
  <si>
    <t>P020018248264P</t>
  </si>
  <si>
    <t>BOUHARI BOUBA</t>
  </si>
  <si>
    <t>0023765125485</t>
  </si>
  <si>
    <t>M081017941484R</t>
  </si>
  <si>
    <t>INSPECTION D'ARRONDISSEMENT DE L'ÉDUCATION DE BASE DE MOKOLO</t>
  </si>
  <si>
    <t>IAEB MOKOLO</t>
  </si>
  <si>
    <t>699292825</t>
  </si>
  <si>
    <t>P039217349738F</t>
  </si>
  <si>
    <t>NGONPONG FONKEM</t>
  </si>
  <si>
    <t>JORES</t>
  </si>
  <si>
    <t>670735706</t>
  </si>
  <si>
    <t>P038516624992S</t>
  </si>
  <si>
    <t>00237695661129</t>
  </si>
  <si>
    <t>MARCHE CENTRAL SECTEUR E BD 072</t>
  </si>
  <si>
    <t>P107818570779L</t>
  </si>
  <si>
    <t>NZITOUO EPSE KAMEGNI</t>
  </si>
  <si>
    <t>699757198</t>
  </si>
  <si>
    <t>P055613054177L</t>
  </si>
  <si>
    <t>ABOUM YASSI</t>
  </si>
  <si>
    <t>675765303</t>
  </si>
  <si>
    <t>CARREFOUR MESSASI</t>
  </si>
  <si>
    <t>P077516407106X</t>
  </si>
  <si>
    <t>WANDJI NOUMEJEUA STEPHANE ALY</t>
  </si>
  <si>
    <t>00237698420055</t>
  </si>
  <si>
    <t>P047817292464J</t>
  </si>
  <si>
    <t>KENEMBENI NGUILLE EPSE BIKOI</t>
  </si>
  <si>
    <t>697370188</t>
  </si>
  <si>
    <t>P089818340064T</t>
  </si>
  <si>
    <t>TUMASANG</t>
  </si>
  <si>
    <t>ELVIS AKERE</t>
  </si>
  <si>
    <t>P118916429329X</t>
  </si>
  <si>
    <t>WEFON</t>
  </si>
  <si>
    <t>POULET FRI</t>
  </si>
  <si>
    <t>00237476688655</t>
  </si>
  <si>
    <t>P058318405645Y</t>
  </si>
  <si>
    <t>BATKAM TCHOGNIA</t>
  </si>
  <si>
    <t>IDELETTE WUILICE</t>
  </si>
  <si>
    <t>00237653149182</t>
  </si>
  <si>
    <t>P128617339394X</t>
  </si>
  <si>
    <t>NOUBISSI EPSE DJEUTCHOUANG</t>
  </si>
  <si>
    <t>695479746</t>
  </si>
  <si>
    <t>P037917448126Q</t>
  </si>
  <si>
    <t>NWOGU RICHARD</t>
  </si>
  <si>
    <t>002376700227617</t>
  </si>
  <si>
    <t>P099816070112M</t>
  </si>
  <si>
    <t>AKEMFO</t>
  </si>
  <si>
    <t>VANESSA CLAUDIANE</t>
  </si>
  <si>
    <t>00237675036312</t>
  </si>
  <si>
    <t>BP 42 SANTCHOU</t>
  </si>
  <si>
    <t>P034718451739Y</t>
  </si>
  <si>
    <t>NJAPNDOUNKE EPSE MOLU</t>
  </si>
  <si>
    <t>677561963</t>
  </si>
  <si>
    <t>P037012068455Q</t>
  </si>
  <si>
    <t>WATIO KUETI MARIE THERESE</t>
  </si>
  <si>
    <t>676624406</t>
  </si>
  <si>
    <t>MALE 6</t>
  </si>
  <si>
    <t>TECHNICIENNE DE LABORATOIRE</t>
  </si>
  <si>
    <t>P068916405843G</t>
  </si>
  <si>
    <t>MBOZO'O</t>
  </si>
  <si>
    <t>MARIE SANDRINE</t>
  </si>
  <si>
    <t>00237690667002</t>
  </si>
  <si>
    <t>SIMBOCK YAOUNDÉ</t>
  </si>
  <si>
    <t>P097918530683A</t>
  </si>
  <si>
    <t>NGOCK EPSE DJOUAKA</t>
  </si>
  <si>
    <t>MARIE MADELEINE CAROLE S</t>
  </si>
  <si>
    <t>671626744</t>
  </si>
  <si>
    <t>P058512631423L</t>
  </si>
  <si>
    <t>YOUSSI</t>
  </si>
  <si>
    <t>674494531</t>
  </si>
  <si>
    <t>P068112349768F</t>
  </si>
  <si>
    <t>FELICIA AGWUHFEL</t>
  </si>
  <si>
    <t>FELICIA AGWUH</t>
  </si>
  <si>
    <t>677 738 036</t>
  </si>
  <si>
    <t>RETRAITE-E</t>
  </si>
  <si>
    <t>P014914869213K</t>
  </si>
  <si>
    <t>YIMGA</t>
  </si>
  <si>
    <t>677338490</t>
  </si>
  <si>
    <t>P108516316543B</t>
  </si>
  <si>
    <t>EDWIN IGWACHO</t>
  </si>
  <si>
    <t>00237678757401..</t>
  </si>
  <si>
    <t>P080015340729X</t>
  </si>
  <si>
    <t>AMVOUNA</t>
  </si>
  <si>
    <t>BERNADETTE JANVAISE DOLORESSE</t>
  </si>
  <si>
    <t>695608733</t>
  </si>
  <si>
    <t>P117816299805K</t>
  </si>
  <si>
    <t>MBOGNING BIEPIEP</t>
  </si>
  <si>
    <t>00237696947988</t>
  </si>
  <si>
    <t>PROPRITAIRE IMMOBILIER</t>
  </si>
  <si>
    <t>P087418492213B</t>
  </si>
  <si>
    <t>WOUMFOUO DOUANLA EPSE DIFFOUO</t>
  </si>
  <si>
    <t>674396435</t>
  </si>
  <si>
    <t>NTEM</t>
  </si>
  <si>
    <t>P097618555726T</t>
  </si>
  <si>
    <t>CHRISTIAN LEBEAU</t>
  </si>
  <si>
    <t>PK6 PANZANI</t>
  </si>
  <si>
    <t>P079916425676X</t>
  </si>
  <si>
    <t>MENKEM</t>
  </si>
  <si>
    <t>SHARON FRI</t>
  </si>
  <si>
    <t>00237674472309</t>
  </si>
  <si>
    <t>BWITEVA</t>
  </si>
  <si>
    <t>P127817183947H</t>
  </si>
  <si>
    <t>OMBOTIMBE</t>
  </si>
  <si>
    <t>SALOU</t>
  </si>
  <si>
    <t>656428967</t>
  </si>
  <si>
    <t>FACE S/S DOUALA</t>
  </si>
  <si>
    <t>P077616289492S</t>
  </si>
  <si>
    <t>SOLIFACK</t>
  </si>
  <si>
    <t>VICTOR RODRIGUE</t>
  </si>
  <si>
    <t>677960861</t>
  </si>
  <si>
    <t>MINI SHOP</t>
  </si>
  <si>
    <t>P108615993927L</t>
  </si>
  <si>
    <t>MATENE OUMBE</t>
  </si>
  <si>
    <t>CHARLINE BA-BA</t>
  </si>
  <si>
    <t>00237693632515</t>
  </si>
  <si>
    <t>KAMKOP SAVONERIE</t>
  </si>
  <si>
    <t>P019217901709E</t>
  </si>
  <si>
    <t>00237690178399</t>
  </si>
  <si>
    <t>P088713250552R</t>
  </si>
  <si>
    <t>EYENGA ESSOMBA MARIE IRENE</t>
  </si>
  <si>
    <t>699296733</t>
  </si>
  <si>
    <t>P068712518471X</t>
  </si>
  <si>
    <t>MOHAMADOU AWAL</t>
  </si>
  <si>
    <t>674694206</t>
  </si>
  <si>
    <t>GLOBE SERVICES RH CAMEROUN</t>
  </si>
  <si>
    <t>P049218589405Q</t>
  </si>
  <si>
    <t>KAREN MANUELLA</t>
  </si>
  <si>
    <t>693997943</t>
  </si>
  <si>
    <t>MONTANA-CITY</t>
  </si>
  <si>
    <t>COLLECTE ET TRAITEMNT DES DECHETS</t>
  </si>
  <si>
    <t>M122016173220C</t>
  </si>
  <si>
    <t>GROUPE D'INITIATIVE COMMUNE COLLECTE ET TRAITEMENT DES DECHETS</t>
  </si>
  <si>
    <t>GIC COTRAD</t>
  </si>
  <si>
    <t>6756311445</t>
  </si>
  <si>
    <t>P019016332697D</t>
  </si>
  <si>
    <t>FOTSO TCHOUDJA</t>
  </si>
  <si>
    <t>JOEL CAMICAHEL</t>
  </si>
  <si>
    <t>002376953432120</t>
  </si>
  <si>
    <t>M032217197468B</t>
  </si>
  <si>
    <t>SOCIÉTÉ CAMEROUNAISE DES GRANDS TRAVAUX - DE DISTRIBUTION ET DE L'ENVIRONNEMENT</t>
  </si>
  <si>
    <t>SOCAGRATE</t>
  </si>
  <si>
    <t>PRESTATION SERVICE-COMMERCE GÉNÉRAL-ASSAINISSEMENT- IMPORT-EXPORT</t>
  </si>
  <si>
    <t>00237694337264</t>
  </si>
  <si>
    <t>RUE EN PAVÉS CNPS</t>
  </si>
  <si>
    <t>P047212573692P</t>
  </si>
  <si>
    <t>TAKEYANG FABIEN</t>
  </si>
  <si>
    <t>679445422</t>
  </si>
  <si>
    <t>A COTE DEPOT BRASSERIES</t>
  </si>
  <si>
    <t>P027912674001N</t>
  </si>
  <si>
    <t>YANG QINGCHUN (EI WANDA WOOD)</t>
  </si>
  <si>
    <t>699 10 99 99</t>
  </si>
  <si>
    <t>VENTE BONBONS</t>
  </si>
  <si>
    <t>P117912568278P</t>
  </si>
  <si>
    <t>NGNINGAYE LEOPOLD M</t>
  </si>
  <si>
    <t>695145016</t>
  </si>
  <si>
    <t>CPT H 63</t>
  </si>
  <si>
    <t>IMPORT EXPORT PIECES AUTOMOBILES</t>
  </si>
  <si>
    <t>M122018431613U</t>
  </si>
  <si>
    <t>T.P &amp; ASSOCIES GROUP SARL (T.P SARL)</t>
  </si>
  <si>
    <t>T.P SARL</t>
  </si>
  <si>
    <t>695919195</t>
  </si>
  <si>
    <t>RUE BARNABE FACE MEUBLES CUISINES 2E NIVEAU PORTE 301</t>
  </si>
  <si>
    <t>P089316329645M</t>
  </si>
  <si>
    <t>NARESH KUMAR JAGITYALA</t>
  </si>
  <si>
    <t>00237100000216</t>
  </si>
  <si>
    <t>P036700528122A</t>
  </si>
  <si>
    <t>TOUEM EPSE JONJUE ERMINE</t>
  </si>
  <si>
    <t>677411233</t>
  </si>
  <si>
    <t>IV B 30</t>
  </si>
  <si>
    <t>P058512285309N</t>
  </si>
  <si>
    <t>TAGHEU JEAN DE LA CROIX</t>
  </si>
  <si>
    <t>TAGHEU JEAN DE LA CCROIX</t>
  </si>
  <si>
    <t>677533327</t>
  </si>
  <si>
    <t>P038816424738N</t>
  </si>
  <si>
    <t>ASSOUNTIA TSOPZOU</t>
  </si>
  <si>
    <t>0023755698745</t>
  </si>
  <si>
    <t>P026300140705P</t>
  </si>
  <si>
    <t>ETONG</t>
  </si>
  <si>
    <t>GERALDIN NORBERT</t>
  </si>
  <si>
    <t>699419345</t>
  </si>
  <si>
    <t>P018218212663G</t>
  </si>
  <si>
    <t>BELLO MAL KARI</t>
  </si>
  <si>
    <t>00237698421119</t>
  </si>
  <si>
    <t>P036900327091L</t>
  </si>
  <si>
    <t>GREGORY NTEMOYOK MEWANU</t>
  </si>
  <si>
    <t>675420998</t>
  </si>
  <si>
    <t>AFTER MARKET</t>
  </si>
  <si>
    <t>M030800024165D</t>
  </si>
  <si>
    <t>COMPTOIR DES AFFAIRES SARL</t>
  </si>
  <si>
    <t>CAF SARL</t>
  </si>
  <si>
    <t>697908966</t>
  </si>
  <si>
    <t>P115100021970A</t>
  </si>
  <si>
    <t>LIFANDA MIRANDA</t>
  </si>
  <si>
    <t>SPRING OF WISDOM BIL PRI AND NURSERY SCHOOL</t>
  </si>
  <si>
    <t>677739968</t>
  </si>
  <si>
    <t>M092116438282R</t>
  </si>
  <si>
    <t>LA LETTRE SARL</t>
  </si>
  <si>
    <t>LB SARL</t>
  </si>
  <si>
    <t>COMMUNICATION, EDITION DE SJOURNAUX, EVENEMENTIEL, INSTITUTION DES MARCHES DES CAPITAUX</t>
  </si>
  <si>
    <t>M032217539078W</t>
  </si>
  <si>
    <t>LA CASE A FRAGRANCE</t>
  </si>
  <si>
    <t>PARFUMERIE,MODE,BEAUTE,DISTRIBUTION,IMPORT/EXPORT,PRESTATIONS DE SERVICES</t>
  </si>
  <si>
    <t>00237691034496</t>
  </si>
  <si>
    <t>PHARMACIE KOUMASSI</t>
  </si>
  <si>
    <t>P016716072130F</t>
  </si>
  <si>
    <t>VENTES HARICOTS</t>
  </si>
  <si>
    <t>P018516836154U</t>
  </si>
  <si>
    <t>BOUBA ABDOU</t>
  </si>
  <si>
    <t>00237694625664</t>
  </si>
  <si>
    <t>P046316413842J</t>
  </si>
  <si>
    <t>JEAN PIERRE CÉLESTIN</t>
  </si>
  <si>
    <t>7985425</t>
  </si>
  <si>
    <t>P122016477721R</t>
  </si>
  <si>
    <t>MOUSSA ISSA MALAM SALON</t>
  </si>
  <si>
    <t>P057217966643L</t>
  </si>
  <si>
    <t>NGO EONE</t>
  </si>
  <si>
    <t>672803757</t>
  </si>
  <si>
    <t>P038500560915N</t>
  </si>
  <si>
    <t>ALIMA ATEBA</t>
  </si>
  <si>
    <t>P107616425240A</t>
  </si>
  <si>
    <t>HEUNDJI HYPPOLITE</t>
  </si>
  <si>
    <t>00237682507427</t>
  </si>
  <si>
    <t>P128300546182H</t>
  </si>
  <si>
    <t>BEDIANG BEDIANG III</t>
  </si>
  <si>
    <t>GERMAIN JUNIOR</t>
  </si>
  <si>
    <t>696210045</t>
  </si>
  <si>
    <t>VENTE GANDOURAS</t>
  </si>
  <si>
    <t>P015012439535S</t>
  </si>
  <si>
    <t>NJOMOGNA ADAMOU</t>
  </si>
  <si>
    <t>699512256</t>
  </si>
  <si>
    <t>CPT 273</t>
  </si>
  <si>
    <t>M012316382854X</t>
  </si>
  <si>
    <t>IRON DOCTOR LTD</t>
  </si>
  <si>
    <t>IRONDOCLTD</t>
  </si>
  <si>
    <t>67666556660</t>
  </si>
  <si>
    <t>P087414911531J</t>
  </si>
  <si>
    <t>BI LABE</t>
  </si>
  <si>
    <t>P028913355066K</t>
  </si>
  <si>
    <t>KEMMOE YOUKEM</t>
  </si>
  <si>
    <t>MARCELLE CLEMENCE</t>
  </si>
  <si>
    <t>697208719</t>
  </si>
  <si>
    <t>P038612420862A</t>
  </si>
  <si>
    <t>KOAGNE NGNAMI</t>
  </si>
  <si>
    <t>PEGUY</t>
  </si>
  <si>
    <t>699125306</t>
  </si>
  <si>
    <t>malen</t>
  </si>
  <si>
    <t>A COTE DE commissariat 13 ème</t>
  </si>
  <si>
    <t>P017417350088Y</t>
  </si>
  <si>
    <t>ZAKARI TCHIROMA</t>
  </si>
  <si>
    <t>P086600342462C</t>
  </si>
  <si>
    <t>NGO MONSO EP ELO MBA</t>
  </si>
  <si>
    <t>697470742</t>
  </si>
  <si>
    <t>M010518284438P</t>
  </si>
  <si>
    <t>ASSOCIATION NKOUL NE ZEMB DE BIENEMAMA</t>
  </si>
  <si>
    <t>NKOUL ZEMB</t>
  </si>
  <si>
    <t>AGRICULTURE, ELEVAGE, PISCICULTURE, PROMOTION DES ACTIVITES FORESTIERES</t>
  </si>
  <si>
    <t>650817173</t>
  </si>
  <si>
    <t>P038818531377M</t>
  </si>
  <si>
    <t>HAMAL MOMINE</t>
  </si>
  <si>
    <t>AMANE</t>
  </si>
  <si>
    <t>71237825</t>
  </si>
  <si>
    <t>P038918383733P</t>
  </si>
  <si>
    <t>DJOMO RACHEL</t>
  </si>
  <si>
    <t>EPSE TCHENDJEU</t>
  </si>
  <si>
    <t>00237658639093</t>
  </si>
  <si>
    <t>P128018439826A</t>
  </si>
  <si>
    <t>KAMNANG DJIMGANG</t>
  </si>
  <si>
    <t>673984039</t>
  </si>
  <si>
    <t>P097500501096N</t>
  </si>
  <si>
    <t>NGUEPONG Jacques</t>
  </si>
  <si>
    <t>DERRIERE PÈRE PHILIPPE</t>
  </si>
  <si>
    <t>P127715422578G</t>
  </si>
  <si>
    <t>DJENABOU MOHAMED</t>
  </si>
  <si>
    <t>(CABINET D'AVOCAT)</t>
  </si>
  <si>
    <t>671093771</t>
  </si>
  <si>
    <t>APRES THE DE CHINE</t>
  </si>
  <si>
    <t>P088912566662Y</t>
  </si>
  <si>
    <t>MOUSTAPHA YOUSSOUFA BOUBA</t>
  </si>
  <si>
    <t>696893509</t>
  </si>
  <si>
    <t>M071100040410K</t>
  </si>
  <si>
    <t>ALPHA ENGINEERING CO.LTD</t>
  </si>
  <si>
    <t>692271611</t>
  </si>
  <si>
    <t>P046717676128C</t>
  </si>
  <si>
    <t>ASOBO VICTORINE NDOSIRI</t>
  </si>
  <si>
    <t>678173119</t>
  </si>
  <si>
    <t>P038100484355Q</t>
  </si>
  <si>
    <t>FAVOUR AGBAI OGBONAYA</t>
  </si>
  <si>
    <t>ETS FAVOUR AGBAI OGBONAYA</t>
  </si>
  <si>
    <t>M071612552496T</t>
  </si>
  <si>
    <t>NEW VISION SARLNEVI</t>
  </si>
  <si>
    <t>NEVIS SARL</t>
  </si>
  <si>
    <t>CARREFOUR PAPYRUS A COTE PHARMACIE</t>
  </si>
  <si>
    <t>BUILDING CONSTRUCTION PROJECTS</t>
  </si>
  <si>
    <t>M011612603402R</t>
  </si>
  <si>
    <t>MASTERSKILLS CONTRUCTION LIMITED</t>
  </si>
  <si>
    <t>(M.S.C.)</t>
  </si>
  <si>
    <t>651097095</t>
  </si>
  <si>
    <t>P098918119506Y</t>
  </si>
  <si>
    <t>DONGUE NGOUFACK</t>
  </si>
  <si>
    <t>00237657681810</t>
  </si>
  <si>
    <t>P058418560620T</t>
  </si>
  <si>
    <t>GUEMO</t>
  </si>
  <si>
    <t>ÉRIC</t>
  </si>
  <si>
    <t>699 887 212</t>
  </si>
  <si>
    <t>BOBONGO - ENTREE ECOLE</t>
  </si>
  <si>
    <t>CARITATIVE</t>
  </si>
  <si>
    <t>M011617097290H</t>
  </si>
  <si>
    <t>GUEST HOUSE GARDIEN</t>
  </si>
  <si>
    <t>P129016382205T</t>
  </si>
  <si>
    <t>EYENGE VALANTINE</t>
  </si>
  <si>
    <t>ONDAMAL</t>
  </si>
  <si>
    <t>00237674506716</t>
  </si>
  <si>
    <t>P069316046304D</t>
  </si>
  <si>
    <t>KOKO NICHOLAS MBATE</t>
  </si>
  <si>
    <t>(ANOINTED BOOKSHOP)</t>
  </si>
  <si>
    <t>695450287</t>
  </si>
  <si>
    <t>M070817251697C</t>
  </si>
  <si>
    <t>E CATH BANGANG II</t>
  </si>
  <si>
    <t>P027716081748D</t>
  </si>
  <si>
    <t>TSASSE</t>
  </si>
  <si>
    <t>00237675068351</t>
  </si>
  <si>
    <t>M022416439005R</t>
  </si>
  <si>
    <t>ROCKY SARL</t>
  </si>
  <si>
    <t>675497912</t>
  </si>
  <si>
    <t>P016300024931U</t>
  </si>
  <si>
    <t>673480081</t>
  </si>
  <si>
    <t>COMMERCE GENERAL ET PRESTATION</t>
  </si>
  <si>
    <t>P048317725633F</t>
  </si>
  <si>
    <t>NGO MINTOGUE</t>
  </si>
  <si>
    <t>00237696755905</t>
  </si>
  <si>
    <t>VERS TERMINUS</t>
  </si>
  <si>
    <t>P117600349773B</t>
  </si>
  <si>
    <t>MAGOUM</t>
  </si>
  <si>
    <t>675722738</t>
  </si>
  <si>
    <t>P077616482300S</t>
  </si>
  <si>
    <t>00237698792286</t>
  </si>
  <si>
    <t>MARCHÉ GAZAWA GARREE</t>
  </si>
  <si>
    <t>P018816788900U</t>
  </si>
  <si>
    <t>UWADIMMA.DESMOND</t>
  </si>
  <si>
    <t>M032217334264S</t>
  </si>
  <si>
    <t>INTERNATIONAL TRADE AND DISTRIBUTION</t>
  </si>
  <si>
    <t>INTRAD</t>
  </si>
  <si>
    <t>PRESTATION DE SERVICE,COMMERCE GÉNÉRAL,IMPORT/EXPORT,TRANSPORT,LOGISTIQUE</t>
  </si>
  <si>
    <t>00237 697176961</t>
  </si>
  <si>
    <t>BP:8253</t>
  </si>
  <si>
    <t>P068511083383E</t>
  </si>
  <si>
    <t>KAGNING NOTIO</t>
  </si>
  <si>
    <t>74146000</t>
  </si>
  <si>
    <t>Yademe</t>
  </si>
  <si>
    <t>CABINES TELEPHONIQUES</t>
  </si>
  <si>
    <t>P104400124906Y</t>
  </si>
  <si>
    <t>MISSI</t>
  </si>
  <si>
    <t>690979183</t>
  </si>
  <si>
    <t>P067912349878L</t>
  </si>
  <si>
    <t>NGASSI WAKO JACQUELINE</t>
  </si>
  <si>
    <t>CHEZ WAKO</t>
  </si>
  <si>
    <t>696 964 840</t>
  </si>
  <si>
    <t>FOKOU FOBERD SARL</t>
  </si>
  <si>
    <t>P089916428403S</t>
  </si>
  <si>
    <t>TEBARA</t>
  </si>
  <si>
    <t>BOUHOUNI</t>
  </si>
  <si>
    <t>00237694609893</t>
  </si>
  <si>
    <t>P027318170286N</t>
  </si>
  <si>
    <t>MVONGO BLAISE ARMAND</t>
  </si>
  <si>
    <t>677 35 20 05</t>
  </si>
  <si>
    <t>P069616417815K</t>
  </si>
  <si>
    <t>CARINE MEYANWI</t>
  </si>
  <si>
    <t>00237672638939</t>
  </si>
  <si>
    <t>COLLECTE ET TRANSFORMATION DES DECHETS</t>
  </si>
  <si>
    <t>P118716029277L</t>
  </si>
  <si>
    <t>TABOUGUIA EPSE KANA OCTAVIE MERVEILLE</t>
  </si>
  <si>
    <t>( ETS STOP POLLUTION-PAVES &amp; SERVICES )</t>
  </si>
  <si>
    <t>P059016266151M</t>
  </si>
  <si>
    <t>PELAP TANEFO</t>
  </si>
  <si>
    <t>MARTIAL FLORENT</t>
  </si>
  <si>
    <t>695881297</t>
  </si>
  <si>
    <t>PRESTATION DE SERVICES, COMMERCE GENERAL,</t>
  </si>
  <si>
    <t>P080216279710Q</t>
  </si>
  <si>
    <t>HAROUNA ABDOULAHI BAPPA</t>
  </si>
  <si>
    <t>ETS HAROUNA NJOYA</t>
  </si>
  <si>
    <t>00237691872891</t>
  </si>
  <si>
    <t>LIDDIRE</t>
  </si>
  <si>
    <t>P069216013717R</t>
  </si>
  <si>
    <t>AMAEZE</t>
  </si>
  <si>
    <t>MOSQUÉE SÉNÉGALAISE</t>
  </si>
  <si>
    <t>ELECTRONIQUE GENERAL</t>
  </si>
  <si>
    <t>P128212174225A</t>
  </si>
  <si>
    <t>KITIO YMELE</t>
  </si>
  <si>
    <t>JUDITH FLORETTE</t>
  </si>
  <si>
    <t>679642689</t>
  </si>
  <si>
    <t>TRAVAUX INFORMATIQ. ET P. DE SERVICES</t>
  </si>
  <si>
    <t>M101812724781G</t>
  </si>
  <si>
    <t>PRIMESENSE SARL</t>
  </si>
  <si>
    <t>698781264</t>
  </si>
  <si>
    <t>BASTOS RESTAURANT CHEZ WOU</t>
  </si>
  <si>
    <t>PRESTATION DE SERVICES / COUTURE DE REIDEAUX</t>
  </si>
  <si>
    <t>M122316316180L</t>
  </si>
  <si>
    <t>RIDEAU SYRIEN</t>
  </si>
  <si>
    <t>237699986066/</t>
  </si>
  <si>
    <t>VENTE PAIN</t>
  </si>
  <si>
    <t>P117412260880Z</t>
  </si>
  <si>
    <t>HALEU MARIE MADELEINEHAL</t>
  </si>
  <si>
    <t>HALEU MARIE MADELEINE</t>
  </si>
  <si>
    <t>699342134</t>
  </si>
  <si>
    <t>ABEDI ROUTE DLA NKONSSAMBA</t>
  </si>
  <si>
    <t>M072014759605C</t>
  </si>
  <si>
    <t>TRACE CAMEROON S.A.S.U</t>
  </si>
  <si>
    <t>L'ETUDE, LA CREATION, L'ACHAT, LA VENTE ET L'EXPLOITATION DE TOUS MOYENS DE TELECOMMUNICATION, DE TRANSMISSION ET DE DISTRIBUTION PAR CÂBLES DES SIGNAUX RADIOELECTRIQUES ET TOUS AUTRES PROCEDES S'Y RA</t>
  </si>
  <si>
    <t>676209776</t>
  </si>
  <si>
    <t>RUE 556 RUE KOUMASSI</t>
  </si>
  <si>
    <t>M061612525761H</t>
  </si>
  <si>
    <t>INTERNATIONAL POPULAIRE MOTO SARL</t>
  </si>
  <si>
    <t>STE IPM SARL</t>
  </si>
  <si>
    <t>675158518/697104061/671396532</t>
  </si>
  <si>
    <t>P039316335839E</t>
  </si>
  <si>
    <t>MENOUNGA FRANÇOIS XAVIER</t>
  </si>
  <si>
    <t>00237FFRE32156780</t>
  </si>
  <si>
    <t>P097712401566F</t>
  </si>
  <si>
    <t>MOUSSA MOHAMAN</t>
  </si>
  <si>
    <t>673030670</t>
  </si>
  <si>
    <t>PROMOTION DES PRODUITS PHARMACEUTIQUES</t>
  </si>
  <si>
    <t>M111716081156E</t>
  </si>
  <si>
    <t>GLOBAL PHARMA DISTRIBUTION SARL</t>
  </si>
  <si>
    <t>GLOPHADIS SARL</t>
  </si>
  <si>
    <t>674482169</t>
  </si>
  <si>
    <t>P028412089966J</t>
  </si>
  <si>
    <t>BASSA NGON</t>
  </si>
  <si>
    <t>MIKE SAINT-CLAIR</t>
  </si>
  <si>
    <t>699360997</t>
  </si>
  <si>
    <t>M032116078037F</t>
  </si>
  <si>
    <t>SCI REDDINGTON GROUP.</t>
  </si>
  <si>
    <t>( SCI REDDINGTON GROUP.)</t>
  </si>
  <si>
    <t>TRANSACTION IMMOBILIÈRE, PROMOTION IMMOBILIÈRE, CONSTRUCTION ET AUTRES</t>
  </si>
  <si>
    <t>699962450</t>
  </si>
  <si>
    <t>P119316877223W</t>
  </si>
  <si>
    <t>694013104</t>
  </si>
  <si>
    <t>IMMEUBLE DG</t>
  </si>
  <si>
    <t>P029612716410L</t>
  </si>
  <si>
    <t>SOULEYMANOU ABDOULAYE</t>
  </si>
  <si>
    <t>697152224</t>
  </si>
  <si>
    <t>M022217197395Y</t>
  </si>
  <si>
    <t>5TH AVENUE</t>
  </si>
  <si>
    <t>00237699983553</t>
  </si>
  <si>
    <t>DOUALA GRAND MALL</t>
  </si>
  <si>
    <t>P079917138534J</t>
  </si>
  <si>
    <t>MVOTO OYONO</t>
  </si>
  <si>
    <t>VENTE EN GROS DE PRODUITS BRASSICOLES/PRESTATIONS DE SERVICES</t>
  </si>
  <si>
    <t>699290605</t>
  </si>
  <si>
    <t>ENTRÉE CAPITAINE</t>
  </si>
  <si>
    <t>P037312574269S</t>
  </si>
  <si>
    <t>NGUEMEGNI DJUMTENO</t>
  </si>
  <si>
    <t>695165565</t>
  </si>
  <si>
    <t>QTIER DJELENG 5
LIEU DIT FACE TALOTEL</t>
  </si>
  <si>
    <t>P060117730765P</t>
  </si>
  <si>
    <t>SOUSIYA DAPDA</t>
  </si>
  <si>
    <t>002372356894512</t>
  </si>
  <si>
    <t>P067312374663G</t>
  </si>
  <si>
    <t>BANYE</t>
  </si>
  <si>
    <t>YUSIFU</t>
  </si>
  <si>
    <t>697757151</t>
  </si>
  <si>
    <t>P028800372771F</t>
  </si>
  <si>
    <t>NOSSI</t>
  </si>
  <si>
    <t>676171326</t>
  </si>
  <si>
    <t>P127600416148G</t>
  </si>
  <si>
    <t>KENGNE KAMGA THERESE</t>
  </si>
  <si>
    <t>"ETS KAT &amp; FILS"</t>
  </si>
  <si>
    <t>BARE/EBOUH CARREFOUR EBOU</t>
  </si>
  <si>
    <t>P115416298275G</t>
  </si>
  <si>
    <t>NGUEDOU EPSE MANGOUA</t>
  </si>
  <si>
    <t>P016000241777R</t>
  </si>
  <si>
    <t>MABREY ROSALIE</t>
  </si>
  <si>
    <t>ETS SOCIAL BAR</t>
  </si>
  <si>
    <t>695 00 39 96</t>
  </si>
  <si>
    <t>DMINISTRATIF</t>
  </si>
  <si>
    <t>A COTE GENDARMERIE</t>
  </si>
  <si>
    <t>P117212755099X</t>
  </si>
  <si>
    <t>NGUNTA</t>
  </si>
  <si>
    <t>679445402</t>
  </si>
  <si>
    <t>VENTE DE PROVENDE</t>
  </si>
  <si>
    <t>P028112716359G</t>
  </si>
  <si>
    <t>NOUNE KOUNDJEU EPSE FOKOU</t>
  </si>
  <si>
    <t>LOVE FLORE</t>
  </si>
  <si>
    <t>P122016301033L</t>
  </si>
  <si>
    <t>NCHANG PATRICK TAFOR</t>
  </si>
  <si>
    <t>675284619</t>
  </si>
  <si>
    <t>P127918169987L</t>
  </si>
  <si>
    <t>00237675314813</t>
  </si>
  <si>
    <t>P046300019927L</t>
  </si>
  <si>
    <t>DINOGUI</t>
  </si>
  <si>
    <t>P107916440355L</t>
  </si>
  <si>
    <t>656986021</t>
  </si>
  <si>
    <t>NEPTUNE ARI</t>
  </si>
  <si>
    <t>P085812638550F</t>
  </si>
  <si>
    <t>TEUBOU FOTSING</t>
  </si>
  <si>
    <t>674204414</t>
  </si>
  <si>
    <t>P127512436459N</t>
  </si>
  <si>
    <t>MBOGNING MEKEM INNOCENT</t>
  </si>
  <si>
    <t>ETS MBOGNING MEKEM INNOCENT</t>
  </si>
  <si>
    <t>671 66 86 06</t>
  </si>
  <si>
    <t>TRANSIT ET PREST/SCES</t>
  </si>
  <si>
    <t>M051200047474H</t>
  </si>
  <si>
    <t>NEW BUSINESS AGENCY SARL</t>
  </si>
  <si>
    <t>STE NBA</t>
  </si>
  <si>
    <t>699696907</t>
  </si>
  <si>
    <t>P058616405560W</t>
  </si>
  <si>
    <t>NDAME</t>
  </si>
  <si>
    <t>ENTREE LYCEE NDOGHEM</t>
  </si>
  <si>
    <t>ENERGIES RENOUVELABLES</t>
  </si>
  <si>
    <t>M031512281396H</t>
  </si>
  <si>
    <t>PRIMA SOLAR TECHNOLOGIE</t>
  </si>
  <si>
    <t>PRIMA SOLARTEC SARL</t>
  </si>
  <si>
    <t>35647</t>
  </si>
  <si>
    <t>P098012656512E</t>
  </si>
  <si>
    <t>TANYI MFORTOW NYUKECHEN</t>
  </si>
  <si>
    <t>675904585</t>
  </si>
  <si>
    <t>EKOMBE</t>
  </si>
  <si>
    <t>M012317856116Z</t>
  </si>
  <si>
    <t>THE NEW SHIELD</t>
  </si>
  <si>
    <t>677642602</t>
  </si>
  <si>
    <t>P039316029285X</t>
  </si>
  <si>
    <t>CHRISTINE NATHALIE</t>
  </si>
  <si>
    <t>693422184/699558711</t>
  </si>
  <si>
    <t>ENTREE ITAMBE</t>
  </si>
  <si>
    <t>P078818075515L</t>
  </si>
  <si>
    <t>TAYO NGATE</t>
  </si>
  <si>
    <t>671684044</t>
  </si>
  <si>
    <t>P087012299722Z</t>
  </si>
  <si>
    <t>NGATCHOU CHANTAL</t>
  </si>
  <si>
    <t>ETS NGATCHOU CHANTAL</t>
  </si>
  <si>
    <t>679661539</t>
  </si>
  <si>
    <t>P099716404910Y</t>
  </si>
  <si>
    <t>GIESEL BENJIKA</t>
  </si>
  <si>
    <t>00237651261926.</t>
  </si>
  <si>
    <t>MARCHÉ DEIDO</t>
  </si>
  <si>
    <t>PRINCESSE VOYAGES</t>
  </si>
  <si>
    <t>P058716583161R</t>
  </si>
  <si>
    <t>HASSOME</t>
  </si>
  <si>
    <t>SAHANE</t>
  </si>
  <si>
    <t>696379916</t>
  </si>
  <si>
    <t>FACE GENDARMERIE MBOPPI</t>
  </si>
  <si>
    <t>P117014779633G</t>
  </si>
  <si>
    <t>DONFACK EPOUSE TAPONDJOU</t>
  </si>
  <si>
    <t>BEATRICE OCTAVIE</t>
  </si>
  <si>
    <t>656109087</t>
  </si>
  <si>
    <t>M089217257649E</t>
  </si>
  <si>
    <t>LYCEE TECHNIQUE DE TIGNERE</t>
  </si>
  <si>
    <t>699274429</t>
  </si>
  <si>
    <t>TRANSIT-PRESTATION-TRANSPORT</t>
  </si>
  <si>
    <t>M041912760214Z</t>
  </si>
  <si>
    <t>CAMEROUNAISE DES OPERATION MARITIME</t>
  </si>
  <si>
    <t>ET SERVICES EXPRESS. "COMSE" SARL</t>
  </si>
  <si>
    <t>675433043</t>
  </si>
  <si>
    <t>VENTE DE BOISSONS ALCOOLISÉES ET AUTRES</t>
  </si>
  <si>
    <t>P039117858517H</t>
  </si>
  <si>
    <t>NKANDI</t>
  </si>
  <si>
    <t>LOMBO MOISE</t>
  </si>
  <si>
    <t>659996065</t>
  </si>
  <si>
    <t>BP18 NDOBIAN</t>
  </si>
  <si>
    <t>VENTE DE MEDICAMENTS ET PRODUITS PHARM.</t>
  </si>
  <si>
    <t>M081913957095T</t>
  </si>
  <si>
    <t>PHARMACIE SAINTE MARIE DUQUESNE</t>
  </si>
  <si>
    <t>698412827/678352179</t>
  </si>
  <si>
    <t>NKOMETOU LYCEE</t>
  </si>
  <si>
    <t>M112316286051S</t>
  </si>
  <si>
    <t>ASSOCIATION POUR UNE EDUCATION DE DEVELOPPEMENT DURABLE</t>
  </si>
  <si>
    <t>" AEDD "</t>
  </si>
  <si>
    <t>00237677692491</t>
  </si>
  <si>
    <t>M012317891519X</t>
  </si>
  <si>
    <t>LES ORCHIDEES SARL</t>
  </si>
  <si>
    <t>694899007</t>
  </si>
  <si>
    <t>P087318594271D</t>
  </si>
  <si>
    <t>TATAPONG ABRAHAM</t>
  </si>
  <si>
    <t>00237651205648</t>
  </si>
  <si>
    <t>MOKOLO BAMOUN</t>
  </si>
  <si>
    <t>P097412505585E</t>
  </si>
  <si>
    <t>MATTEW ASIKA</t>
  </si>
  <si>
    <t>677237255</t>
  </si>
  <si>
    <t>P049012312963X</t>
  </si>
  <si>
    <t>NTOUNOU DJEUDA</t>
  </si>
  <si>
    <t>GABIN CARMEL</t>
  </si>
  <si>
    <t>6778874288</t>
  </si>
  <si>
    <t>P107300250704D</t>
  </si>
  <si>
    <t>DJAMI NYA</t>
  </si>
  <si>
    <t>P047816469681F</t>
  </si>
  <si>
    <t>WALLOU</t>
  </si>
  <si>
    <t>VENTE DE CHAUSSURES EN PLASTIQUES</t>
  </si>
  <si>
    <t>P078416418684R</t>
  </si>
  <si>
    <t>675854072</t>
  </si>
  <si>
    <t>P087912283329A</t>
  </si>
  <si>
    <t>KAMGEU FEZEU Otis francois</t>
  </si>
  <si>
    <t>671171834</t>
  </si>
  <si>
    <t>P126216285229X</t>
  </si>
  <si>
    <t>MBAMINA KAMGUIA</t>
  </si>
  <si>
    <t>00237 693 001 217</t>
  </si>
  <si>
    <t>ENTREE KAZA</t>
  </si>
  <si>
    <t>P037117695574Z</t>
  </si>
  <si>
    <t>SCHOLASTICA FUCHU FULU</t>
  </si>
  <si>
    <t>M052116198703X</t>
  </si>
  <si>
    <t>ALTERUS SARL</t>
  </si>
  <si>
    <t>MARKETING DIGITAL ET GENERAL - MEDIA ONLINE - TELEVISION</t>
  </si>
  <si>
    <t>655056705</t>
  </si>
  <si>
    <t>RUE 441 EDOUBE MBENGUE A BONADIBONG</t>
  </si>
  <si>
    <t>P108112787862N</t>
  </si>
  <si>
    <t>FACE LAMIDAT</t>
  </si>
  <si>
    <t>M052318238813N</t>
  </si>
  <si>
    <t>STAR BRAND AGENCY SARL</t>
  </si>
  <si>
    <t>SBA SARL</t>
  </si>
  <si>
    <t>656066038</t>
  </si>
  <si>
    <t>DESCENTE IUT FACE BOULANGERIE</t>
  </si>
  <si>
    <t>VENTE BONBONS ET BISCUITS</t>
  </si>
  <si>
    <t>P058012500332N</t>
  </si>
  <si>
    <t>GAMGNE NICOLE</t>
  </si>
  <si>
    <t>ETS GAMGNE NICOLE</t>
  </si>
  <si>
    <t>B4/ 334</t>
  </si>
  <si>
    <t>P028417972682G</t>
  </si>
  <si>
    <t>P017217880764P</t>
  </si>
  <si>
    <t>00237697897216</t>
  </si>
  <si>
    <t>P128912783632W</t>
  </si>
  <si>
    <t>BARKE COULIBALY</t>
  </si>
  <si>
    <t>681362032</t>
  </si>
  <si>
    <t>MBONGOS</t>
  </si>
  <si>
    <t>CARREFOUR MBONGOS</t>
  </si>
  <si>
    <t>P044312335547Z</t>
  </si>
  <si>
    <t>NEWU DJENOVEVA</t>
  </si>
  <si>
    <t>670252797</t>
  </si>
  <si>
    <t>BESIDES LA FRAICHEUR HOTEL</t>
  </si>
  <si>
    <t>P037417365093D</t>
  </si>
  <si>
    <t>TENESOH</t>
  </si>
  <si>
    <t>AUGUSTIN ( ETS KAIROS SERVICES)</t>
  </si>
  <si>
    <t>MESSAGERIE FINANCIÈRE, COMMERCE GÉNÉRAL, RECHARGE CANAL, ,PAIEMENT FACTURE</t>
  </si>
  <si>
    <t>00242053193176</t>
  </si>
  <si>
    <t>P029117406987P</t>
  </si>
  <si>
    <t>MANTOH</t>
  </si>
  <si>
    <t>6.</t>
  </si>
  <si>
    <t>M030600035224W</t>
  </si>
  <si>
    <t>ETS MOUSSA &amp; SONS</t>
  </si>
  <si>
    <t>677981232</t>
  </si>
  <si>
    <t>P047216282835J</t>
  </si>
  <si>
    <t>EBERE AWA EUPHEMIA</t>
  </si>
  <si>
    <t>P046511113529G</t>
  </si>
  <si>
    <t>NDEH ALICE SINGWANDE</t>
  </si>
  <si>
    <t>NDEH ALICE SINGWA</t>
  </si>
  <si>
    <t>675567241</t>
  </si>
  <si>
    <t>M121412262525T</t>
  </si>
  <si>
    <t>YIFO SARL</t>
  </si>
  <si>
    <t>699412228</t>
  </si>
  <si>
    <t>DJELENG 5
DERRIERE ARCADES</t>
  </si>
  <si>
    <t>M052318319571N</t>
  </si>
  <si>
    <t>TECHNIQUES POLYVALENTES</t>
  </si>
  <si>
    <t>PRESTATION DE SERVICES DIVERS, BÂTIMENT TRAVAUX PUBLICS (BTP), BUREAU D’ÉTUDE, ARCHITECTURE, ET AUTRES. COMMERCE GÉNÉRAL – IMPORT ET EXPORT</t>
  </si>
  <si>
    <t>00237696852220</t>
  </si>
  <si>
    <t>P038918230444J</t>
  </si>
  <si>
    <t>EDWINE</t>
  </si>
  <si>
    <t>ODOH</t>
  </si>
  <si>
    <t>00237678984525</t>
  </si>
  <si>
    <t>BO2367</t>
  </si>
  <si>
    <t>P075812788113X</t>
  </si>
  <si>
    <t>EYADA</t>
  </si>
  <si>
    <t>P098314423654H</t>
  </si>
  <si>
    <t>NJOH KAME</t>
  </si>
  <si>
    <t>DERRIÈRE CENTRE D'ÉTAT CIVIL</t>
  </si>
  <si>
    <t>P078716030484C</t>
  </si>
  <si>
    <t>POUAMOUN ABDEL NASER</t>
  </si>
  <si>
    <t>( ETS EXIM INDUSTRIES )</t>
  </si>
  <si>
    <t>678614233</t>
  </si>
  <si>
    <t>P030017075505U</t>
  </si>
  <si>
    <t>NANGMO KEMDOUM</t>
  </si>
  <si>
    <t>ÉDDY RIVALDO</t>
  </si>
  <si>
    <t>FACE TOTAL NKOULOULOUN</t>
  </si>
  <si>
    <t>P086700531209Z</t>
  </si>
  <si>
    <t>NGUENDJA CLAUDE</t>
  </si>
  <si>
    <t>ETS NGUENDJA</t>
  </si>
  <si>
    <t>TRANSPORT DE MARCHANDISES,PRESTATIONS DE SERVICES,COMMERCE GENERAL</t>
  </si>
  <si>
    <t>699127356 - 677 618 564 -694784415</t>
  </si>
  <si>
    <t>STATION SERVICES MRS</t>
  </si>
  <si>
    <t>P018016430713C</t>
  </si>
  <si>
    <t>NDZALDAI</t>
  </si>
  <si>
    <t>TOURMAI</t>
  </si>
  <si>
    <t>0237653810009</t>
  </si>
  <si>
    <t>P049516412368A</t>
  </si>
  <si>
    <t>EYA'ANE MVONDO</t>
  </si>
  <si>
    <t>RIVALANT HERVE</t>
  </si>
  <si>
    <t>00237655051687</t>
  </si>
  <si>
    <t>AYENE 2 CHEVEAUX</t>
  </si>
  <si>
    <t>P122015972275T</t>
  </si>
  <si>
    <t>YOUDOM LAURENT</t>
  </si>
  <si>
    <t>P027612602400S</t>
  </si>
  <si>
    <t>MEFOUTA</t>
  </si>
  <si>
    <t>675545158</t>
  </si>
  <si>
    <t>P018217138811J</t>
  </si>
  <si>
    <t>DAWA</t>
  </si>
  <si>
    <t>96325967</t>
  </si>
  <si>
    <t>FACE TOTAL AEROPORT</t>
  </si>
  <si>
    <t>P065000299780S</t>
  </si>
  <si>
    <t>BASO BASO THÉODORE</t>
  </si>
  <si>
    <t>693105157</t>
  </si>
  <si>
    <t>P016118442090H</t>
  </si>
  <si>
    <t>TEKOM.</t>
  </si>
  <si>
    <t>672093433</t>
  </si>
  <si>
    <t>P019518093587J</t>
  </si>
  <si>
    <t>OMBOLO MINKALA</t>
  </si>
  <si>
    <t>00237695244016</t>
  </si>
  <si>
    <t>OMBOLO BINGANA</t>
  </si>
  <si>
    <t>P038912673415B</t>
  </si>
  <si>
    <t>KAMGA ALEXIS ANDERSON</t>
  </si>
  <si>
    <t>664611751</t>
  </si>
  <si>
    <t>campement</t>
  </si>
  <si>
    <t>face S/S TOTAL</t>
  </si>
  <si>
    <t>COMMUNICATION-EDITION-PRESTATIONS</t>
  </si>
  <si>
    <t>M031812698009Y</t>
  </si>
  <si>
    <t>SERVICES ET COMMUNICATION SARL</t>
  </si>
  <si>
    <t>SERCOM SARM</t>
  </si>
  <si>
    <t>695314567</t>
  </si>
  <si>
    <t>AKWA - FACE IMMEUBLE BATOULA</t>
  </si>
  <si>
    <t>P117300550864A</t>
  </si>
  <si>
    <t>TSAFONG</t>
  </si>
  <si>
    <t>699385833</t>
  </si>
  <si>
    <t>A COTE HOPITAL DE DISTRICT</t>
  </si>
  <si>
    <t>P059717817549T</t>
  </si>
  <si>
    <t>KONE NGUIT</t>
  </si>
  <si>
    <t>AURLANDE ZOLIE.</t>
  </si>
  <si>
    <t>690201727</t>
  </si>
  <si>
    <t>P105900413457P</t>
  </si>
  <si>
    <t>BANYOUGUE YOP</t>
  </si>
  <si>
    <t>677726556</t>
  </si>
  <si>
    <t>P097616306587F</t>
  </si>
  <si>
    <t>NGOH MBEBI</t>
  </si>
  <si>
    <t>00237677453677.</t>
  </si>
  <si>
    <t>P016612638731E</t>
  </si>
  <si>
    <t>WOULIGANE</t>
  </si>
  <si>
    <t>BOURKINA</t>
  </si>
  <si>
    <t>P057312567584X</t>
  </si>
  <si>
    <t>BEKONO MVONDO</t>
  </si>
  <si>
    <t>GEORGETTE CHANTALE</t>
  </si>
  <si>
    <t>P019917513824J</t>
  </si>
  <si>
    <t>KANJO SHELLA</t>
  </si>
  <si>
    <t>BERI</t>
  </si>
  <si>
    <t>00237654172270</t>
  </si>
  <si>
    <t>P031917278909H</t>
  </si>
  <si>
    <t>PEPIE BOZEKO</t>
  </si>
  <si>
    <t>693659823</t>
  </si>
  <si>
    <t>BAMENDJING</t>
  </si>
  <si>
    <t>P058712646383U</t>
  </si>
  <si>
    <t>DJEUNDAM</t>
  </si>
  <si>
    <t>P048518606294P</t>
  </si>
  <si>
    <t>NEBEIFE CHUKWUEBUKA KINGSLEY</t>
  </si>
  <si>
    <t>P067012265136L</t>
  </si>
  <si>
    <t>ATANGANA ATANGANA TIMOTHEE</t>
  </si>
  <si>
    <t>ATANGANA THIMOTHEE</t>
  </si>
  <si>
    <t>686345901</t>
  </si>
  <si>
    <t>BARBING SALOON</t>
  </si>
  <si>
    <t>P019612499581A</t>
  </si>
  <si>
    <t>NSAGHA CARL MBULI</t>
  </si>
  <si>
    <t>670621363</t>
  </si>
  <si>
    <t>CCE DETAIL</t>
  </si>
  <si>
    <t>P017212148016M</t>
  </si>
  <si>
    <t>P059816575759G</t>
  </si>
  <si>
    <t>00237694302342</t>
  </si>
  <si>
    <t>P069416454827U</t>
  </si>
  <si>
    <t>SAHA TEUWA</t>
  </si>
  <si>
    <t>BERTHOL</t>
  </si>
  <si>
    <t>654237464</t>
  </si>
  <si>
    <t>P038912734531R</t>
  </si>
  <si>
    <t>ZE BIWOLE EPSEE LIU MIN</t>
  </si>
  <si>
    <t>ALICE MAJOIE</t>
  </si>
  <si>
    <t>676251553</t>
  </si>
  <si>
    <t>DEPANNAGE APPAREILS ELECTRONIQUES</t>
  </si>
  <si>
    <t>P089116071030S</t>
  </si>
  <si>
    <t>690916532</t>
  </si>
  <si>
    <t>P128100510833D</t>
  </si>
  <si>
    <t>NKWAIN JULIUS NGEH</t>
  </si>
  <si>
    <t>677560856</t>
  </si>
  <si>
    <t>P090416106378K</t>
  </si>
  <si>
    <t>NGENE IFEANYI EMMANUEL</t>
  </si>
  <si>
    <t>P098618522576F</t>
  </si>
  <si>
    <t>ALIEBONG</t>
  </si>
  <si>
    <t>ALEX RUFIN</t>
  </si>
  <si>
    <t>002376788080901</t>
  </si>
  <si>
    <t>6788080901</t>
  </si>
  <si>
    <t>P026600197841J</t>
  </si>
  <si>
    <t>GATCHUESSI DIEUDONNE</t>
  </si>
  <si>
    <t>675069675</t>
  </si>
  <si>
    <t>BOUWUE</t>
  </si>
  <si>
    <t>BOUKWE BAZAR</t>
  </si>
  <si>
    <t>RENDRE JUSTICE</t>
  </si>
  <si>
    <t>M120616341249W</t>
  </si>
  <si>
    <t>TRIBUNAL DE GRANDE INSTANCE DU LOM ET DJEREM</t>
  </si>
  <si>
    <t>TGI-LD</t>
  </si>
  <si>
    <t>00237698007650</t>
  </si>
  <si>
    <t>P060217766816R</t>
  </si>
  <si>
    <t>MANGUELE SANDJI</t>
  </si>
  <si>
    <t>SERGE AIMARD</t>
  </si>
  <si>
    <t>P037812523549D</t>
  </si>
  <si>
    <t>DJIEMENI TADIEU EPSE NJOH MBELLA ELISABETH</t>
  </si>
  <si>
    <t>696 608 860</t>
  </si>
  <si>
    <t>P028212496956F</t>
  </si>
  <si>
    <t>677734592</t>
  </si>
  <si>
    <t>P018317211580H</t>
  </si>
  <si>
    <t>00237680874277</t>
  </si>
  <si>
    <t>CARREFOUR BEAUCOUP DE BAR</t>
  </si>
  <si>
    <t>P126400274768X</t>
  </si>
  <si>
    <t>NOUNEME CLOVIS</t>
  </si>
  <si>
    <t>NOUNEME CLOVIS (ETS NOUNEME ET FILS)</t>
  </si>
  <si>
    <t>NJIANDAM</t>
  </si>
  <si>
    <t>P053916372167B</t>
  </si>
  <si>
    <t>BIKEYE</t>
  </si>
  <si>
    <t>698701058</t>
  </si>
  <si>
    <t>P029414717674G</t>
  </si>
  <si>
    <t>MONJOA LIENGU</t>
  </si>
  <si>
    <t>MABEL MBONDE</t>
  </si>
  <si>
    <t>672039648</t>
  </si>
  <si>
    <t>DERRIERE STATION TRADEX</t>
  </si>
  <si>
    <t>P056200133083C</t>
  </si>
  <si>
    <t>BOUDA EPSEE OWONA</t>
  </si>
  <si>
    <t>P117516411640Z</t>
  </si>
  <si>
    <t>SERGE SEVERIN</t>
  </si>
  <si>
    <t>00237677330818</t>
  </si>
  <si>
    <t>ENSEIGNEMENT MATERNEL &amp; PRIMAIRE BILINGUE</t>
  </si>
  <si>
    <t>M101917616745Z</t>
  </si>
  <si>
    <t>GROUPE SCOLAIRE BILINGUE PRIVE LAIC ''ALEXANDRE RAPHAEL''</t>
  </si>
  <si>
    <t>GSBPL ''ALEXANDRE RAPHAEL''</t>
  </si>
  <si>
    <t>00237699570619</t>
  </si>
  <si>
    <t>NKOMASSI</t>
  </si>
  <si>
    <t>P016400299503W</t>
  </si>
  <si>
    <t>MAH EBENEZER PAUL</t>
  </si>
  <si>
    <t>677356740</t>
  </si>
  <si>
    <t>MONTEE AURAURE</t>
  </si>
  <si>
    <t>FOURNISSEUR DE L'ETAT et BTP</t>
  </si>
  <si>
    <t>P097000653921X</t>
  </si>
  <si>
    <t>EDOU</t>
  </si>
  <si>
    <t>CELESTIN DUCLOS</t>
  </si>
  <si>
    <t>690788084</t>
  </si>
  <si>
    <t>NKOZOA LAC APRES LA STATION NEPTUNE</t>
  </si>
  <si>
    <t>P015617204511R</t>
  </si>
  <si>
    <t>MBOUMOUE</t>
  </si>
  <si>
    <t>OLIVIER.</t>
  </si>
  <si>
    <t>699170945</t>
  </si>
  <si>
    <t>M019116617184M</t>
  </si>
  <si>
    <t>COLLÈGE PRIVÉ LAÏC POLYVALENT DU MBAM</t>
  </si>
  <si>
    <t>699472598</t>
  </si>
  <si>
    <t>COLLÈGE POLYVALENT</t>
  </si>
  <si>
    <t>P029514952861D</t>
  </si>
  <si>
    <t>TCHEGUO</t>
  </si>
  <si>
    <t>ANNE MAJORETTE</t>
  </si>
  <si>
    <t>CARREFOUR CARNAVAL</t>
  </si>
  <si>
    <t>M041914406959P</t>
  </si>
  <si>
    <t>HETIQ SAS</t>
  </si>
  <si>
    <t>694931809</t>
  </si>
  <si>
    <t>P086016027782G</t>
  </si>
  <si>
    <t>NOUKUIMO</t>
  </si>
  <si>
    <t>VENTE MATERIELS POUR BITUME</t>
  </si>
  <si>
    <t>M021812676695X</t>
  </si>
  <si>
    <t>JMC BITUMEN CAMEROON SARL</t>
  </si>
  <si>
    <t>683064659</t>
  </si>
  <si>
    <t>P122016095900M</t>
  </si>
  <si>
    <t>TCHEUWO NZEUGANG DEBORA</t>
  </si>
  <si>
    <t>674743041</t>
  </si>
  <si>
    <t>P067016189831R</t>
  </si>
  <si>
    <t>YOMI</t>
  </si>
  <si>
    <t>677533104</t>
  </si>
  <si>
    <t>TOTAL AÉROPORT</t>
  </si>
  <si>
    <t>P089916414888N</t>
  </si>
  <si>
    <t>MOBI</t>
  </si>
  <si>
    <t>RAPHAEL FANYUI</t>
  </si>
  <si>
    <t>+237672114782</t>
  </si>
  <si>
    <t>P088112436933A</t>
  </si>
  <si>
    <t>MEUNOU NZOGANG</t>
  </si>
  <si>
    <t>RODRIGUE THADEE</t>
  </si>
  <si>
    <t>699 62 21 10</t>
  </si>
  <si>
    <t>P038600568642C</t>
  </si>
  <si>
    <t>MEGHA DASSE VALERY</t>
  </si>
  <si>
    <t>676369668</t>
  </si>
  <si>
    <t>SOUS PRUNIER</t>
  </si>
  <si>
    <t>M109917334121K</t>
  </si>
  <si>
    <t>GROUPE SCOLAIRE PRIVE BILINGUE LE PEUPLE NOUVEAU</t>
  </si>
  <si>
    <t>P108613957111T</t>
  </si>
  <si>
    <t>KUBEH SEMELIEN</t>
  </si>
  <si>
    <t>ETS JOY WINE</t>
  </si>
  <si>
    <t>699311807</t>
  </si>
  <si>
    <t>P108312553479W</t>
  </si>
  <si>
    <t>DOUNGUE LONTCHI B</t>
  </si>
  <si>
    <t>677771395</t>
  </si>
  <si>
    <t>CPT HD 46</t>
  </si>
  <si>
    <t>M042217317775T</t>
  </si>
  <si>
    <t>YOUB’S SARL</t>
  </si>
  <si>
    <t>PRESTATION DE SERVCES, COMMERCE GENERAL, EVENEMENTIEL</t>
  </si>
  <si>
    <t>M092216157771F</t>
  </si>
  <si>
    <t>LA CROIX DU SEPTENTRION</t>
  </si>
  <si>
    <t>690039191</t>
  </si>
  <si>
    <t>P057412672163K</t>
  </si>
  <si>
    <t>FEUJIO TETSASSI DIFFO BEAUDELAIR</t>
  </si>
  <si>
    <t>ETS SOUL ACT</t>
  </si>
  <si>
    <t>694332250</t>
  </si>
  <si>
    <t>A COTE STATION NEPTUNE</t>
  </si>
  <si>
    <t>BTP DESSINS</t>
  </si>
  <si>
    <t>P058000522183R</t>
  </si>
  <si>
    <t>23767</t>
  </si>
  <si>
    <t>M099917242532Z</t>
  </si>
  <si>
    <t>EP NKOLOSSAN</t>
  </si>
  <si>
    <t>NKOLOSSANG</t>
  </si>
  <si>
    <t>P127412520345E</t>
  </si>
  <si>
    <t>KAMGA APOLINAIREKAMG</t>
  </si>
  <si>
    <t>KAMGA APOLINAIRE</t>
  </si>
  <si>
    <t>677616030</t>
  </si>
  <si>
    <t>MARCHE DES ŒUFS</t>
  </si>
  <si>
    <t>P080018036496G</t>
  </si>
  <si>
    <t>ABAGANA MOUSTAPHA</t>
  </si>
  <si>
    <t>INGENIERIE FINANCIERE</t>
  </si>
  <si>
    <t>M091300047247K</t>
  </si>
  <si>
    <t>NKOLLO COMPANY CONSULTING SARL</t>
  </si>
  <si>
    <t>N &amp; CO CIE SARL</t>
  </si>
  <si>
    <t>TPF IRF</t>
  </si>
  <si>
    <t>P128916412903L</t>
  </si>
  <si>
    <t>TAGNE MAKEUDY</t>
  </si>
  <si>
    <t>BERTILLE CARINE.</t>
  </si>
  <si>
    <t>00237666670000000</t>
  </si>
  <si>
    <t>FOATO</t>
  </si>
  <si>
    <t>M072318530130H</t>
  </si>
  <si>
    <t>FRISCHLENK FARMS SARL</t>
  </si>
  <si>
    <t>650787458</t>
  </si>
  <si>
    <t>PRESTATIONS DE SERVICES;COMMERCE GENERAL</t>
  </si>
  <si>
    <t>P058517024951G</t>
  </si>
  <si>
    <t>AYIAGNIGNI LAGAMOUN</t>
  </si>
  <si>
    <t>ABOUBA</t>
  </si>
  <si>
    <t>M059916257356J</t>
  </si>
  <si>
    <t>NOTECO BTP SARL</t>
  </si>
  <si>
    <t>002376001041910</t>
  </si>
  <si>
    <t>AGENCE D' ASSURANCES/PREST SCES</t>
  </si>
  <si>
    <t>P016500110546U</t>
  </si>
  <si>
    <t>NOUTONG NEE KAPCHE ELISABETH</t>
  </si>
  <si>
    <t>ETS NOUTONG ELISABETH"</t>
  </si>
  <si>
    <t>696559760</t>
  </si>
  <si>
    <t>P079312552428E</t>
  </si>
  <si>
    <t>EMANE ZEH DANIELA ORNELA</t>
  </si>
  <si>
    <t>ETS DO &amp; SI</t>
  </si>
  <si>
    <t>693147313</t>
  </si>
  <si>
    <t>EMPLOYE "STE FLDT SARL"</t>
  </si>
  <si>
    <t>P017300141603R</t>
  </si>
  <si>
    <t>TAGNE TUECHE</t>
  </si>
  <si>
    <t>SAMUEL LEOPOLD</t>
  </si>
  <si>
    <t>699920876</t>
  </si>
  <si>
    <t>P118612629461L</t>
  </si>
  <si>
    <t>WAYANG ANDRE</t>
  </si>
  <si>
    <t>698 41 37 84</t>
  </si>
  <si>
    <t>FACE GOUDRON</t>
  </si>
  <si>
    <t>M028016376015C</t>
  </si>
  <si>
    <t>STÉ DES ÉTABLISSEMENTS MONKAM</t>
  </si>
  <si>
    <t>S.E.M. SA LA FALAISE</t>
  </si>
  <si>
    <t>00237530678946</t>
  </si>
  <si>
    <t>DECO</t>
  </si>
  <si>
    <t>P088518080929Y</t>
  </si>
  <si>
    <t>KEPSEU NKOPENO EPSE ESSINDI</t>
  </si>
  <si>
    <t>CLEMENTINE (BATIDECOPRO)</t>
  </si>
  <si>
    <t>00237699829141</t>
  </si>
  <si>
    <t>ASSISTANCE-PARRAINAGE</t>
  </si>
  <si>
    <t>M019500008803L</t>
  </si>
  <si>
    <t>CENTRO ORIENTAMENTO EDUCATIVO</t>
  </si>
  <si>
    <t>C.O.E.</t>
  </si>
  <si>
    <t>699448608</t>
  </si>
  <si>
    <t>P127117671111F</t>
  </si>
  <si>
    <t>675920188</t>
  </si>
  <si>
    <t>P129118532115U</t>
  </si>
  <si>
    <t>CHERA</t>
  </si>
  <si>
    <t>694504463</t>
  </si>
  <si>
    <t>ETUDAINTE</t>
  </si>
  <si>
    <t>P029216412738M</t>
  </si>
  <si>
    <t>AGOKENG YONKEU</t>
  </si>
  <si>
    <t>MARIAM</t>
  </si>
  <si>
    <t>00237677867857</t>
  </si>
  <si>
    <t>M092217636910Y</t>
  </si>
  <si>
    <t>LYCEE DE TAM CARREFOUR</t>
  </si>
  <si>
    <t>677162183</t>
  </si>
  <si>
    <t>P118918543729T</t>
  </si>
  <si>
    <t>MOWA</t>
  </si>
  <si>
    <t>ANDRE BLAISE</t>
  </si>
  <si>
    <t>695312678</t>
  </si>
  <si>
    <t>EKOUNOU-MARCHÉ</t>
  </si>
  <si>
    <t>P116312089706X</t>
  </si>
  <si>
    <t>NJINKEU ROBERT</t>
  </si>
  <si>
    <t>ETS ROMALO</t>
  </si>
  <si>
    <t>699912889/696994279</t>
  </si>
  <si>
    <t>M072218125114T</t>
  </si>
  <si>
    <t>TCHAMOU SUITE HOTEL</t>
  </si>
  <si>
    <t>690832965_</t>
  </si>
  <si>
    <t>FACE NOBLESSE VOYAGE</t>
  </si>
  <si>
    <t>M121816435992Z</t>
  </si>
  <si>
    <t>BLESSING LAY BILINGUAL NURSERY &amp; PRIMARY SCHOOL</t>
  </si>
  <si>
    <t>BLESSING BNPS</t>
  </si>
  <si>
    <t>677381644</t>
  </si>
  <si>
    <t>P017812524936X</t>
  </si>
  <si>
    <t>SOULEYMANOU HAMADOU</t>
  </si>
  <si>
    <t>697684314</t>
  </si>
  <si>
    <t>P019317276291D</t>
  </si>
  <si>
    <t>KADJOU</t>
  </si>
  <si>
    <t>MARTIN SANK</t>
  </si>
  <si>
    <t>681518929</t>
  </si>
  <si>
    <t>CITE SAD MBANGA JAPOMA</t>
  </si>
  <si>
    <t>M012416396592L</t>
  </si>
  <si>
    <t>TENDIOR ENTREPRISES LIMITED SARL</t>
  </si>
  <si>
    <t>TENDIOR ENTREPRISES SARL</t>
  </si>
  <si>
    <t>PRESTATIONS DE SERVICES -COMMERCE GENERAL-IMPORT-EXPORT -DISTRIBUTION-LOGISTIQUE</t>
  </si>
  <si>
    <t>00237694584685</t>
  </si>
  <si>
    <t>DOUALA-BALI</t>
  </si>
  <si>
    <t>P028712729738L</t>
  </si>
  <si>
    <t>MAKEU JEANNETTE</t>
  </si>
  <si>
    <t>670198468</t>
  </si>
  <si>
    <t>NGANKE</t>
  </si>
  <si>
    <t>AXE YAOUNDE</t>
  </si>
  <si>
    <t>FORGERON</t>
  </si>
  <si>
    <t>P058216575930H</t>
  </si>
  <si>
    <t>HAMADOU YANOUSSA</t>
  </si>
  <si>
    <t>00237696980044</t>
  </si>
  <si>
    <t>KOSEL BEY</t>
  </si>
  <si>
    <t>KOSE BEY FACE COMMUNE</t>
  </si>
  <si>
    <t>P128217703791X</t>
  </si>
  <si>
    <t>LOYEM</t>
  </si>
  <si>
    <t>P117718059897R</t>
  </si>
  <si>
    <t>MAKOUDJOU BERLINE MERVEILLE</t>
  </si>
  <si>
    <t>00237 695908372</t>
  </si>
  <si>
    <t>NDEFOSSO</t>
  </si>
  <si>
    <t>P126018274903R</t>
  </si>
  <si>
    <t>DJIEKAM</t>
  </si>
  <si>
    <t>676723262</t>
  </si>
  <si>
    <t>P086700080259U</t>
  </si>
  <si>
    <t>AMATAKANA</t>
  </si>
  <si>
    <t>BTP, PRESTATIONS TRAVAUX DIVERS</t>
  </si>
  <si>
    <t>P015416062909P</t>
  </si>
  <si>
    <t>EKALE DIWUM ANDRE</t>
  </si>
  <si>
    <t>ETS BUREAU D'ÉTUDES APPROCHES GLOBALES</t>
  </si>
  <si>
    <t>694489476</t>
  </si>
  <si>
    <t>M031612501502H</t>
  </si>
  <si>
    <t>GROUPE BARO SARLGRO</t>
  </si>
  <si>
    <t>GROUPE BARO SARL</t>
  </si>
  <si>
    <t>699042756</t>
  </si>
  <si>
    <t>A COTE SCB</t>
  </si>
  <si>
    <t>P039016398640J</t>
  </si>
  <si>
    <t>ATTEH MIRABEL</t>
  </si>
  <si>
    <t>AGEH.</t>
  </si>
  <si>
    <t>00237673420293</t>
  </si>
  <si>
    <t>M052217369541T</t>
  </si>
  <si>
    <t>GENERAL FROID SARL</t>
  </si>
  <si>
    <t>FROID ET CLIMATISATION, COMMERCE GENERAL, PRESTATION DE SERVICES</t>
  </si>
  <si>
    <t>677861408</t>
  </si>
  <si>
    <t>P069218176471Z</t>
  </si>
  <si>
    <t>NGEULIFACK MINGRACK</t>
  </si>
  <si>
    <t>LINDA CAROLE</t>
  </si>
  <si>
    <t>00237670054968</t>
  </si>
  <si>
    <t>P088400484853E</t>
  </si>
  <si>
    <t>NGUEYA NOUGOUE DORIS</t>
  </si>
  <si>
    <t>ETS NGUEYA NOUGOUE</t>
  </si>
  <si>
    <t>698759031</t>
  </si>
  <si>
    <t>CHAMP BTQ N° 04</t>
  </si>
  <si>
    <t>PRO-PHARMACIE</t>
  </si>
  <si>
    <t>P109316349488W</t>
  </si>
  <si>
    <t>FRANCOIS BLAISE</t>
  </si>
  <si>
    <t>00237694919810</t>
  </si>
  <si>
    <t>MAKEPE-BEL AIR</t>
  </si>
  <si>
    <t>P127512149927F</t>
  </si>
  <si>
    <t>ENYEGUE ABANDA FABIEN MATHURIN</t>
  </si>
  <si>
    <t>ETS ENYEGUE ABANDA</t>
  </si>
  <si>
    <t>MBAMAYO</t>
  </si>
  <si>
    <t>656511369</t>
  </si>
  <si>
    <t>P068317448187N</t>
  </si>
  <si>
    <t>TENJOH</t>
  </si>
  <si>
    <t>IVO CHECK</t>
  </si>
  <si>
    <t>675596678</t>
  </si>
  <si>
    <t>SALON DE COIFURE</t>
  </si>
  <si>
    <t>P028815172447X</t>
  </si>
  <si>
    <t>NKENWOUNG</t>
  </si>
  <si>
    <t>699433921</t>
  </si>
  <si>
    <t>M032217200887K</t>
  </si>
  <si>
    <t>MIDAS TOUCH OPTIC CENTER LTD</t>
  </si>
  <si>
    <t>EYE DEFECT PRESCRIBE AND DISPENSE LENSES ADAPT AND FIT LENSES SALE OF OPTICAL ACCESSORIES</t>
  </si>
  <si>
    <t>P077618075352R</t>
  </si>
  <si>
    <t>KIENG MUBELE EPOUSE NGOMONWING</t>
  </si>
  <si>
    <t>00237678378465</t>
  </si>
  <si>
    <t>P074300388342U</t>
  </si>
  <si>
    <t>NSEGBE JEANN</t>
  </si>
  <si>
    <t>NSEGBE JEAN</t>
  </si>
  <si>
    <t>699386435</t>
  </si>
  <si>
    <t>CARREFOUR ENJOY</t>
  </si>
  <si>
    <t>P117017580747N</t>
  </si>
  <si>
    <t>NGUENAN TCHIEMBION</t>
  </si>
  <si>
    <t>0023755489115</t>
  </si>
  <si>
    <t>P105617967787U</t>
  </si>
  <si>
    <t>MAWABO EPSE MOTSEBO</t>
  </si>
  <si>
    <t>699071080</t>
  </si>
  <si>
    <t>OPTICIEN MÉDICAL</t>
  </si>
  <si>
    <t>P079516398638W</t>
  </si>
  <si>
    <t>MBA WILLIAM (BEST OPTIC)</t>
  </si>
  <si>
    <t>699808825</t>
  </si>
  <si>
    <t>P029115546039R</t>
  </si>
  <si>
    <t>P048500555885N</t>
  </si>
  <si>
    <t>TEMOE LANDRY STEVE</t>
  </si>
  <si>
    <t>ETS TEMOE</t>
  </si>
  <si>
    <t>674 910 691</t>
  </si>
  <si>
    <t>FACE FIRST TRUST BANK</t>
  </si>
  <si>
    <t>P127917734408Y</t>
  </si>
  <si>
    <t>CALNAIN</t>
  </si>
  <si>
    <t>00237655552439</t>
  </si>
  <si>
    <t>MARCHE NKOLBITENG</t>
  </si>
  <si>
    <t>P047216149249A</t>
  </si>
  <si>
    <t>00237675666862</t>
  </si>
  <si>
    <t>FACE FIDJI HOTEL</t>
  </si>
  <si>
    <t>M099217751292R</t>
  </si>
  <si>
    <t>COLLEGE HARMONIE DE LOUM</t>
  </si>
  <si>
    <t>CPLH</t>
  </si>
  <si>
    <t>652066356</t>
  </si>
  <si>
    <t>DIME</t>
  </si>
  <si>
    <t>POINT AGREE MTN ET ORANGE</t>
  </si>
  <si>
    <t>P078012638454P</t>
  </si>
  <si>
    <t>ALYDA CHRISTELLE TCHAKOUNTEET</t>
  </si>
  <si>
    <t>ETS SMILES</t>
  </si>
  <si>
    <t>694860031</t>
  </si>
  <si>
    <t>P088717818425T</t>
  </si>
  <si>
    <t>CHEN XIAOPING</t>
  </si>
  <si>
    <t>P107516411633E</t>
  </si>
  <si>
    <t>NDONGUE NGUENDJOU</t>
  </si>
  <si>
    <t>0023799753796</t>
  </si>
  <si>
    <t>P046212336603C</t>
  </si>
  <si>
    <t>FOTSA ANTOINE</t>
  </si>
  <si>
    <t>675851625</t>
  </si>
  <si>
    <t>DESCENTE CAMP SABLE</t>
  </si>
  <si>
    <t>P058918543468K</t>
  </si>
  <si>
    <t>NGUEWOU NGUEGOUE</t>
  </si>
  <si>
    <t>FLORA</t>
  </si>
  <si>
    <t>699335005</t>
  </si>
  <si>
    <t>CARRIERE NKOULOU</t>
  </si>
  <si>
    <t>P039117808613W</t>
  </si>
  <si>
    <t>IVE MAL ADAMA</t>
  </si>
  <si>
    <t>(ETS IMA)</t>
  </si>
  <si>
    <t>P127600478966R</t>
  </si>
  <si>
    <t>MOMO KENMEZA EDMOND</t>
  </si>
  <si>
    <t>ETS GLOBAL LINK</t>
  </si>
  <si>
    <t>699014697</t>
  </si>
  <si>
    <t>VTE MATERIEL INFO/MAINTENANCE</t>
  </si>
  <si>
    <t>P078312733701A</t>
  </si>
  <si>
    <t>KEUTCHAKEU</t>
  </si>
  <si>
    <t>651150000</t>
  </si>
  <si>
    <t>OBILI CARREFOUR VERS MRS</t>
  </si>
  <si>
    <t>P069816425151S</t>
  </si>
  <si>
    <t>MAHOUVE LUC BRUNO</t>
  </si>
  <si>
    <t>00237682654869</t>
  </si>
  <si>
    <t>MBIDA MANGA</t>
  </si>
  <si>
    <t>P017415272170S</t>
  </si>
  <si>
    <t>NOUNENUE FOTSING ÉPSE KAMDOUM</t>
  </si>
  <si>
    <t>P015916077028K</t>
  </si>
  <si>
    <t>KUETE EMMANUEL</t>
  </si>
  <si>
    <t>699848448</t>
  </si>
  <si>
    <t>P098300499643Z</t>
  </si>
  <si>
    <t>AZOBOU ZANGUE GHISLAIN</t>
  </si>
  <si>
    <t>696071926</t>
  </si>
  <si>
    <t>APRES LAKING</t>
  </si>
  <si>
    <t>P014900291545C</t>
  </si>
  <si>
    <t>MEDAH EPSEE TIOZANG</t>
  </si>
  <si>
    <t>M059116624246S</t>
  </si>
  <si>
    <t>SECRETARIAT A L'EDUCATION</t>
  </si>
  <si>
    <t>SEDUC</t>
  </si>
  <si>
    <t>690255796</t>
  </si>
  <si>
    <t>LOBESSI</t>
  </si>
  <si>
    <t>P037117290586A</t>
  </si>
  <si>
    <t>WOUGUE</t>
  </si>
  <si>
    <t>679270934</t>
  </si>
  <si>
    <t>INSTALLATION MAINTENANCE ET COMMERCE GÉNÉRAL</t>
  </si>
  <si>
    <t>M022216917978U</t>
  </si>
  <si>
    <t>CENTRALE INGÉNIERIE</t>
  </si>
  <si>
    <t>CI</t>
  </si>
  <si>
    <t>695803659</t>
  </si>
  <si>
    <t>SAINT THOMAS PK8</t>
  </si>
  <si>
    <t>ARTIST, GRAPHICS DESIGNER, DOCUMENTATION.</t>
  </si>
  <si>
    <t>P108618484970B</t>
  </si>
  <si>
    <t>NGORAN JAMES FONYUY</t>
  </si>
  <si>
    <t>650972732</t>
  </si>
  <si>
    <t>TREASURY JUNCTION</t>
  </si>
  <si>
    <t>P117212528252G</t>
  </si>
  <si>
    <t>MAFOGHA CALONIE</t>
  </si>
  <si>
    <t>ETS MAFOGHA CALONIE</t>
  </si>
  <si>
    <t>696128016</t>
  </si>
  <si>
    <t>ENTREE 3 MORTS</t>
  </si>
  <si>
    <t>P038918513115W</t>
  </si>
  <si>
    <t>TCHIDJOU TEUMATIO</t>
  </si>
  <si>
    <t>OCTAVIE LOETITIA</t>
  </si>
  <si>
    <t>P018412415053G</t>
  </si>
  <si>
    <t>GOUGNI TEJIONA DANIELLEGOU</t>
  </si>
  <si>
    <t>GOUGNI TEJIONA DANIELLE</t>
  </si>
  <si>
    <t>P077612405349J</t>
  </si>
  <si>
    <t>WOGIE MOFOR</t>
  </si>
  <si>
    <t>697818705</t>
  </si>
  <si>
    <t>M081417752447K</t>
  </si>
  <si>
    <t>LYCEE BILINGUE DE PINTCHOUMBA</t>
  </si>
  <si>
    <t>G.B.H.S PBA</t>
  </si>
  <si>
    <t>696214340</t>
  </si>
  <si>
    <t>PINTCHOUMBA</t>
  </si>
  <si>
    <t>Vente Boisson Alcolisees</t>
  </si>
  <si>
    <t>P099312522272C</t>
  </si>
  <si>
    <t>NGO MBAGA NINA THERESE</t>
  </si>
  <si>
    <t>679183006</t>
  </si>
  <si>
    <t>P108812701230B</t>
  </si>
  <si>
    <t>MANFOUO BONIFACE</t>
  </si>
  <si>
    <t>680251401</t>
  </si>
  <si>
    <t>ENTRÉE MALINA</t>
  </si>
  <si>
    <t>P089217362338F</t>
  </si>
  <si>
    <t>ICHAGA AHMADOU</t>
  </si>
  <si>
    <t>ETS INDO CAM SERVICE</t>
  </si>
  <si>
    <t>PRESTATION DE SERVICES ET LIVRAISONS DES MATÉRIAUX INDUSTRIELS ET BTP</t>
  </si>
  <si>
    <t>00237699849493</t>
  </si>
  <si>
    <t>DERRIÈRE MAIRIE 2EME</t>
  </si>
  <si>
    <t>EXPLOITATION MINIÈRE</t>
  </si>
  <si>
    <t>M032217182782P</t>
  </si>
  <si>
    <t>COMPAGNIE SHUNDA</t>
  </si>
  <si>
    <t>P017912480515Q</t>
  </si>
  <si>
    <t>BOUBA ADAMOU</t>
  </si>
  <si>
    <t>M100900029173L</t>
  </si>
  <si>
    <t>SALEKA CORPORATE</t>
  </si>
  <si>
    <t>SALEKA CO SARL</t>
  </si>
  <si>
    <t>P127718369569L</t>
  </si>
  <si>
    <t>PEHUIE ZOMBOP</t>
  </si>
  <si>
    <t>BIENVENUE</t>
  </si>
  <si>
    <t>676458134</t>
  </si>
  <si>
    <t>P129417293866B</t>
  </si>
  <si>
    <t>MAPTUE TAMKO</t>
  </si>
  <si>
    <t>658748663</t>
  </si>
  <si>
    <t>M089916379304L</t>
  </si>
  <si>
    <t>GROUPE SCOLAIRE BILINGUE PRIVÉ LAÏC LA PRESENTATION(SBP)</t>
  </si>
  <si>
    <t>00237674513140</t>
  </si>
  <si>
    <t>AUDIT ET CONSEILS</t>
  </si>
  <si>
    <t>M072315999605S</t>
  </si>
  <si>
    <t>NEW WORLD CONSULTANT'S</t>
  </si>
  <si>
    <t>NWC</t>
  </si>
  <si>
    <t>00237651838597</t>
  </si>
  <si>
    <t>MULTIPLICATION SEMENCES ET PLANTES</t>
  </si>
  <si>
    <t>M101612626648G</t>
  </si>
  <si>
    <t>PROGRES AGROPASTORAL</t>
  </si>
  <si>
    <t>699725686</t>
  </si>
  <si>
    <t>DJABBAMA YOUKOU</t>
  </si>
  <si>
    <t>P117215289514Q</t>
  </si>
  <si>
    <t>CHIZEKIE ONYEKESI</t>
  </si>
  <si>
    <t>P059915994491X</t>
  </si>
  <si>
    <t>TEKENG KAMTCHA</t>
  </si>
  <si>
    <t>YVAN</t>
  </si>
  <si>
    <t>659 28 64 47</t>
  </si>
  <si>
    <t>TONERE</t>
  </si>
  <si>
    <t>P117800473908Q</t>
  </si>
  <si>
    <t>NGOUNE MATURIN</t>
  </si>
  <si>
    <t>677805745</t>
  </si>
  <si>
    <t>P018612772994S</t>
  </si>
  <si>
    <t>SIEYENDJIINES DIANE</t>
  </si>
  <si>
    <t>675475092</t>
  </si>
  <si>
    <t>ENTREE MOSQUEE</t>
  </si>
  <si>
    <t>P039816300827N</t>
  </si>
  <si>
    <t>AHMADOU BAH BENAZIR MAHMOUDOU</t>
  </si>
  <si>
    <t>ETS VOSCOURSES</t>
  </si>
  <si>
    <t>00237655784862/699527721</t>
  </si>
  <si>
    <t>P077615999759S</t>
  </si>
  <si>
    <t>BENJAMIN CHEVALIER</t>
  </si>
  <si>
    <t>679272002</t>
  </si>
  <si>
    <t>YONGYONG</t>
  </si>
  <si>
    <t>P116918423057J</t>
  </si>
  <si>
    <t>TABOUPDA</t>
  </si>
  <si>
    <t>00237678928794</t>
  </si>
  <si>
    <t>CAMP OGNON</t>
  </si>
  <si>
    <t>P015816429338U</t>
  </si>
  <si>
    <t>VIARD</t>
  </si>
  <si>
    <t>DOMINIQUE MARCEL</t>
  </si>
  <si>
    <t>002310888004800</t>
  </si>
  <si>
    <t>DERRIÈRE ZEPOL</t>
  </si>
  <si>
    <t>P065617644203R</t>
  </si>
  <si>
    <t>NANA JULIENNE</t>
  </si>
  <si>
    <t>677304391-237</t>
  </si>
  <si>
    <t>ENTREPRISE  UNIPERSONNELLE</t>
  </si>
  <si>
    <t>P028617044328S</t>
  </si>
  <si>
    <t>KEUGUE</t>
  </si>
  <si>
    <t>671213992</t>
  </si>
  <si>
    <t>TENTCHIEU</t>
  </si>
  <si>
    <t>AUDIT-INGENIERIE FISCALE-ASSIST MANAGT</t>
  </si>
  <si>
    <t>M032014411110B</t>
  </si>
  <si>
    <t>UNIVERSALIS CONSULTING SARL</t>
  </si>
  <si>
    <t>677 120 214</t>
  </si>
  <si>
    <t>P017012480385H</t>
  </si>
  <si>
    <t>ETS HASSANA MAHAMAT</t>
  </si>
  <si>
    <t>677 476 670</t>
  </si>
  <si>
    <t>M112316300601P</t>
  </si>
  <si>
    <t>SOCIÉTÉ "ADONAÏ" SARL</t>
  </si>
  <si>
    <t>00237187033960</t>
  </si>
  <si>
    <t>P016800540293Z</t>
  </si>
  <si>
    <t>KIDALET</t>
  </si>
  <si>
    <t>ETS KIDAL</t>
  </si>
  <si>
    <t>677546908</t>
  </si>
  <si>
    <t>ENTREE GRANDE ROUTE</t>
  </si>
  <si>
    <t>PUBLIC SPEAKING-SOCIAL MEDIA</t>
  </si>
  <si>
    <t>P036614368364K</t>
  </si>
  <si>
    <t>VIVIAN NGONUH ACHA EPSEE TABOO</t>
  </si>
  <si>
    <t>ETS FEEL GOOD INSIDE OUT CONSULTANCY</t>
  </si>
  <si>
    <t>699845256</t>
  </si>
  <si>
    <t>CARREFOUR SNEC</t>
  </si>
  <si>
    <t>P017716455013A</t>
  </si>
  <si>
    <t>00237699293459</t>
  </si>
  <si>
    <t>HYDRAULIQUE GENERAL PRESTATION DE SERVICES</t>
  </si>
  <si>
    <t>P079518075065Y</t>
  </si>
  <si>
    <t>TCHEUBA NGOUPAYOU AXELLE LETI</t>
  </si>
  <si>
    <t>ETS AXELLE SERVICES AND COMPANIE</t>
  </si>
  <si>
    <t>655603657</t>
  </si>
  <si>
    <t>P117600545191L</t>
  </si>
  <si>
    <t>NKONTCHOU WAMBO</t>
  </si>
  <si>
    <t>TIMOTHEE</t>
  </si>
  <si>
    <t>677870102</t>
  </si>
  <si>
    <t>P038712524440Z</t>
  </si>
  <si>
    <t>TANKEU TCHOUMBOU</t>
  </si>
  <si>
    <t>P069017754407H</t>
  </si>
  <si>
    <t>MBA TCHINDA</t>
  </si>
  <si>
    <t>691264714</t>
  </si>
  <si>
    <t>P058916382033J</t>
  </si>
  <si>
    <t>NJOUKE NJITCHE STEPHANE FABRICE</t>
  </si>
  <si>
    <t>« ETS NJOUKE &amp; SON’S SERVICES »</t>
  </si>
  <si>
    <t>PRESTATIONS DE SERVICES (ENTRETIEN ESPACE VERT, LIVRAISON FOURNITURES ET MATIÈRES CONSOMMABLES,ETC),COMMERCE GÉNÉRAL</t>
  </si>
  <si>
    <t>00237694991496/699251257</t>
  </si>
  <si>
    <t>DOUALA – AKWA A COTE SALLE DES FETES</t>
  </si>
  <si>
    <t>P037512417397S</t>
  </si>
  <si>
    <t>NGONGANG FANGANG ERIC HERMAN</t>
  </si>
  <si>
    <t>ETS NGONGANG FANGANG ERIC HERMAN</t>
  </si>
  <si>
    <t>696984687</t>
  </si>
  <si>
    <t>REPARATEUR D'APPAREILS ELECTRONIQUES</t>
  </si>
  <si>
    <t>P118412354251N</t>
  </si>
  <si>
    <t>TSAGUE KENFACK JEAN ROBERT</t>
  </si>
  <si>
    <t>ETS TSAGUE KENFACK JEAN ROBERT</t>
  </si>
  <si>
    <t>699 55 01 86</t>
  </si>
  <si>
    <t>P067916360803K</t>
  </si>
  <si>
    <t>00237680000613</t>
  </si>
  <si>
    <t>FERMIER AVICOLE</t>
  </si>
  <si>
    <t>P069315966829E</t>
  </si>
  <si>
    <t>NOTSA TIWA</t>
  </si>
  <si>
    <t>CLAUDE MORGAN</t>
  </si>
  <si>
    <t>698432359</t>
  </si>
  <si>
    <t>P088616274367Y</t>
  </si>
  <si>
    <t>CHENWI</t>
  </si>
  <si>
    <t>MOUREEN BUYUTI</t>
  </si>
  <si>
    <t>14IEME</t>
  </si>
  <si>
    <t>M075300016348P</t>
  </si>
  <si>
    <t>LIBRAIRIE SAINT-PAUL</t>
  </si>
  <si>
    <t>LSP</t>
  </si>
  <si>
    <t>699923283/699236902</t>
  </si>
  <si>
    <t>P127912565861A</t>
  </si>
  <si>
    <t>DIFFO LUC SOMORE</t>
  </si>
  <si>
    <t>677430383</t>
  </si>
  <si>
    <t>DERRIERE SANT GERARD</t>
  </si>
  <si>
    <t>P096600032295A</t>
  </si>
  <si>
    <t>NJAPNDOUNKE ALIMA</t>
  </si>
  <si>
    <t>690829534</t>
  </si>
  <si>
    <t>P068412681147G</t>
  </si>
  <si>
    <t>674325697</t>
  </si>
  <si>
    <t>M084016787735A</t>
  </si>
  <si>
    <t>ASSOCIATION DES RESSORTISSANTS BANEKANE DE YAOUNDE</t>
  </si>
  <si>
    <t>A.R.B.Y.</t>
  </si>
  <si>
    <t>M102217689326F</t>
  </si>
  <si>
    <t>BIJ EMPIRE COMPANY LIMITED</t>
  </si>
  <si>
    <t>BIJ CO LTD</t>
  </si>
  <si>
    <t>IMPORT-EXPORT/GENERAL COMMERCE/CONTRACTING/SERVICES PROVIDER ANY OTHER ACTIVITY IN CONFORMITY WITH THE LAWS IN FORCE</t>
  </si>
  <si>
    <t>PK 30 AVANT BARRIÈRE MIXTE</t>
  </si>
  <si>
    <t>P117912091229R</t>
  </si>
  <si>
    <t>TAFAUH YOMBI MBAH</t>
  </si>
  <si>
    <t>677896827</t>
  </si>
  <si>
    <t>P088312419093C</t>
  </si>
  <si>
    <t>VAZDA VERONIQUE</t>
  </si>
  <si>
    <t>ETS VASDA VERONIQUE</t>
  </si>
  <si>
    <t>651949828</t>
  </si>
  <si>
    <t>P078617834301P</t>
  </si>
  <si>
    <t>COMMERCE GÉNÉRAL/IMPORT-EXPORT</t>
  </si>
  <si>
    <t>M022118473821Y</t>
  </si>
  <si>
    <t>NIAGARA FALLS</t>
  </si>
  <si>
    <t>6816072282</t>
  </si>
  <si>
    <t>PRÊT DE L'HÔTEL MANSEL</t>
  </si>
  <si>
    <t>P079917767290T</t>
  </si>
  <si>
    <t>DJENGWES TAMACK</t>
  </si>
  <si>
    <t>JACQUES PROSPER</t>
  </si>
  <si>
    <t>P117617026312R</t>
  </si>
  <si>
    <t>NJOMKAM KEMDA EPSE TCHUIDJIO</t>
  </si>
  <si>
    <t>677862252</t>
  </si>
  <si>
    <t>ENTREE BATCHIEU</t>
  </si>
  <si>
    <t>P086512706274K</t>
  </si>
  <si>
    <t>NKOT JEAN CLAUDE</t>
  </si>
  <si>
    <t>ETS NKOT BIO VAL</t>
  </si>
  <si>
    <t>678207246</t>
  </si>
  <si>
    <t>FIN GOUDRON AFRIQUE DU SUD</t>
  </si>
  <si>
    <t>P087200311082B</t>
  </si>
  <si>
    <t>AZANFACK AUGUSTINE</t>
  </si>
  <si>
    <t>ETS SUNWOOD</t>
  </si>
  <si>
    <t>696938911</t>
  </si>
  <si>
    <t>A COTE NDI SAMBA SUP</t>
  </si>
  <si>
    <t>M032316272577M</t>
  </si>
  <si>
    <t>GROUPE SCOLAIRE BILINGUE AFFLUX</t>
  </si>
  <si>
    <t>GSB AFFLUX</t>
  </si>
  <si>
    <t>00237677035328</t>
  </si>
  <si>
    <t>NKOLO I</t>
  </si>
  <si>
    <t>P019017591301X</t>
  </si>
  <si>
    <t>FOSSO JUSTIN ACHYLE</t>
  </si>
  <si>
    <t>674585894</t>
  </si>
  <si>
    <t>P056814438762Y</t>
  </si>
  <si>
    <t>SIPOUWA</t>
  </si>
  <si>
    <t>679208011</t>
  </si>
  <si>
    <t>NKOLNGOCK</t>
  </si>
  <si>
    <t>P046212785046Q</t>
  </si>
  <si>
    <t>DJINE JACQUELINE</t>
  </si>
  <si>
    <t>FICHIER</t>
  </si>
  <si>
    <t>P057818254716Z</t>
  </si>
  <si>
    <t>00237677000911</t>
  </si>
  <si>
    <t>P058018096572M</t>
  </si>
  <si>
    <t>DOUANDJI EPSE TSAPI</t>
  </si>
  <si>
    <t>FRANCISCA NATHALIE</t>
  </si>
  <si>
    <t>0023796636009</t>
  </si>
  <si>
    <t>P017416776497Y</t>
  </si>
  <si>
    <t>DIESSE TCHOUBA</t>
  </si>
  <si>
    <t>NADY AGNÈS</t>
  </si>
  <si>
    <t>691280296</t>
  </si>
  <si>
    <t>P068814426948T</t>
  </si>
  <si>
    <t>TATSI TCHIO</t>
  </si>
  <si>
    <t>HERVIS DARLIN</t>
  </si>
  <si>
    <t>699851236</t>
  </si>
  <si>
    <t>BATCHIPA</t>
  </si>
  <si>
    <t>M042217219301G</t>
  </si>
  <si>
    <t>AUTO SERVICE SARLU</t>
  </si>
  <si>
    <t>AUTO SERVICE</t>
  </si>
  <si>
    <t>VISITE TECHNIQUE AUTOMOBILE, ENTRETIEN DES VÉHICULES</t>
  </si>
  <si>
    <t>697819510</t>
  </si>
  <si>
    <t>GENERAL SERVICE PROVIDER</t>
  </si>
  <si>
    <t>M012118458016K</t>
  </si>
  <si>
    <t>TILOV ZION (TIZI) COMPANY LIMITED</t>
  </si>
  <si>
    <t>672239617</t>
  </si>
  <si>
    <t>P128518578003J</t>
  </si>
  <si>
    <t>AHMADOU SADJO IV</t>
  </si>
  <si>
    <t>VENTE DES SCEAUX PLASTIQUES</t>
  </si>
  <si>
    <t>P089116622306H</t>
  </si>
  <si>
    <t>IBRAHIM MALIKI</t>
  </si>
  <si>
    <t>00237655592897</t>
  </si>
  <si>
    <t>MARCHE CENTRAL B091</t>
  </si>
  <si>
    <t>P089818523927T</t>
  </si>
  <si>
    <t>FATIME</t>
  </si>
  <si>
    <t>ARDJOUNE</t>
  </si>
  <si>
    <t>698273967</t>
  </si>
  <si>
    <t>P098412269288B</t>
  </si>
  <si>
    <t>ENGOUE PIERRE NICAISE</t>
  </si>
  <si>
    <t>650877017</t>
  </si>
  <si>
    <t>HOTEL LE FIBI</t>
  </si>
  <si>
    <t>P055217192908M</t>
  </si>
  <si>
    <t>DJABIROU</t>
  </si>
  <si>
    <t>A COTE DU MARCHÉ</t>
  </si>
  <si>
    <t>P028316891095T</t>
  </si>
  <si>
    <t>TCHATAT TCHAPGA</t>
  </si>
  <si>
    <t>FLEUR ZITA</t>
  </si>
  <si>
    <t>695490040</t>
  </si>
  <si>
    <t>FACE ÉCOLE SUNSHINE</t>
  </si>
  <si>
    <t>P078118132921H</t>
  </si>
  <si>
    <t>TIAKO</t>
  </si>
  <si>
    <t>CHARLES GAEL</t>
  </si>
  <si>
    <t>651347058</t>
  </si>
  <si>
    <t>P018416396070E</t>
  </si>
  <si>
    <t>695857566</t>
  </si>
  <si>
    <t>MARCHE PK 12</t>
  </si>
  <si>
    <t>P097116066369J</t>
  </si>
  <si>
    <t>BAYIK</t>
  </si>
  <si>
    <t>PAUL ACHILLE</t>
  </si>
  <si>
    <t>699643170</t>
  </si>
  <si>
    <t>P065612516518X</t>
  </si>
  <si>
    <t>MBUFUNG</t>
  </si>
  <si>
    <t>677369110</t>
  </si>
  <si>
    <t>P047500577267S</t>
  </si>
  <si>
    <t>BEMA BIBIANE</t>
  </si>
  <si>
    <t>699347308</t>
  </si>
  <si>
    <t>VILLAGE3</t>
  </si>
  <si>
    <t>P014517277653F</t>
  </si>
  <si>
    <t>MATCHOUGA</t>
  </si>
  <si>
    <t>JILSILE</t>
  </si>
  <si>
    <t>677401282</t>
  </si>
  <si>
    <t>P128616303820N</t>
  </si>
  <si>
    <t>MAGUIA</t>
  </si>
  <si>
    <t>LYDIE JOEL (ETS DIGITAL MARKETING HUB)</t>
  </si>
  <si>
    <t>00237+23774710097</t>
  </si>
  <si>
    <t>P077412600768S</t>
  </si>
  <si>
    <t>GHOMSI FIRMINGHO</t>
  </si>
  <si>
    <t>GHOMSI FIRMIN</t>
  </si>
  <si>
    <t>677520068</t>
  </si>
  <si>
    <t>P100216669591Z</t>
  </si>
  <si>
    <t>GROUPE D'INITIATIVE COMMUNE DES AGRICULTEURS DE TSINGBEU</t>
  </si>
  <si>
    <t>P019112519376G</t>
  </si>
  <si>
    <t>MOHAMADOU SADANOU</t>
  </si>
  <si>
    <t>662005456</t>
  </si>
  <si>
    <t>P087612248938G</t>
  </si>
  <si>
    <t>BEWOU AFIAB</t>
  </si>
  <si>
    <t>670140662</t>
  </si>
  <si>
    <t>M112116624561J</t>
  </si>
  <si>
    <t>TRANSITEK SARL</t>
  </si>
  <si>
    <t>TRANSITEK</t>
  </si>
  <si>
    <t>LES PRESTATIONS DE SERVICES, L'IMPORT-EXPORT, LE COMMERCE GENERAL, LE TRANSPORT</t>
  </si>
  <si>
    <t>677760084</t>
  </si>
  <si>
    <t>LOGPOM DERRIÈRE PAPYRUS</t>
  </si>
  <si>
    <t>DEBALLAGE</t>
  </si>
  <si>
    <t>P129016071415K</t>
  </si>
  <si>
    <t>MAMA MOUSTAPHA</t>
  </si>
  <si>
    <t>699680327</t>
  </si>
  <si>
    <t>RUE ENTREE SENTIMENTALE</t>
  </si>
  <si>
    <t>P068312932801D</t>
  </si>
  <si>
    <t>NGOUNOU NZOKOM ERIC JOEL</t>
  </si>
  <si>
    <t>6778654308</t>
  </si>
  <si>
    <t>P067600421686J</t>
  </si>
  <si>
    <t>TATEM TAGNE</t>
  </si>
  <si>
    <t>677092072</t>
  </si>
  <si>
    <t>P019212648181Y</t>
  </si>
  <si>
    <t>KECHANG ANNET MBIKU</t>
  </si>
  <si>
    <t>678342870</t>
  </si>
  <si>
    <t>PASSY BOUTIQUE</t>
  </si>
  <si>
    <t>P029317622613R</t>
  </si>
  <si>
    <t>LOBE NGANGUE</t>
  </si>
  <si>
    <t>677669836</t>
  </si>
  <si>
    <t>P122017649873E</t>
  </si>
  <si>
    <t>INISOL EPSE BINDZI LESLIE CHLOE</t>
  </si>
  <si>
    <t>P117816007229X</t>
  </si>
  <si>
    <t>NANA EPOUSE DEWAH</t>
  </si>
  <si>
    <t>ADELINE NKEPWA</t>
  </si>
  <si>
    <t>00237677490512</t>
  </si>
  <si>
    <t>VENTE DES PRODUITS ET COMPLÉMENTS ALIMENTAIRE</t>
  </si>
  <si>
    <t>M102217702125D</t>
  </si>
  <si>
    <t>BETHANIE PHARMA SARL</t>
  </si>
  <si>
    <t>BETHANIE PHARMA</t>
  </si>
  <si>
    <t>655822185</t>
  </si>
  <si>
    <t>BONAMOUSSADI 5</t>
  </si>
  <si>
    <t>M092217804131G</t>
  </si>
  <si>
    <t>PROADVISOR SARL</t>
  </si>
  <si>
    <t>PROADVISOR</t>
  </si>
  <si>
    <t>MARKETING SPORTIF, EVENEMENTIEL, PRESTATIONS DE SERVICES, COMMERCE GENERAL</t>
  </si>
  <si>
    <t>699949111</t>
  </si>
  <si>
    <t>VENTE SCEAUX EN PLASTIQUE</t>
  </si>
  <si>
    <t>P015014412950P</t>
  </si>
  <si>
    <t>SADJO</t>
  </si>
  <si>
    <t>PRESTATIONS DE SERVICES &amp; IMPORT-EXPORT</t>
  </si>
  <si>
    <t>M062217445276G</t>
  </si>
  <si>
    <t>MASCH &amp; PARTNERS CONSULTING SARL</t>
  </si>
  <si>
    <t>694590225</t>
  </si>
  <si>
    <t>P026116013279H</t>
  </si>
  <si>
    <t>MATSO</t>
  </si>
  <si>
    <t>P019217058368M</t>
  </si>
  <si>
    <t>BOUKAR ABBA</t>
  </si>
  <si>
    <t>QUARTIER TOUPOURI</t>
  </si>
  <si>
    <t>P116616307183R</t>
  </si>
  <si>
    <t>00237694966685</t>
  </si>
  <si>
    <t>NVAM</t>
  </si>
  <si>
    <t>P059917968945E</t>
  </si>
  <si>
    <t>THITCHOU A BESSONG</t>
  </si>
  <si>
    <t>JESSICA LAURELLE</t>
  </si>
  <si>
    <t>699937448  -  696554341</t>
  </si>
  <si>
    <t>P026817564155P</t>
  </si>
  <si>
    <t>ZAMBO</t>
  </si>
  <si>
    <t>JEAN ARMAND</t>
  </si>
  <si>
    <t>699022144</t>
  </si>
  <si>
    <t>P085916075883F</t>
  </si>
  <si>
    <t>NWATCHOU</t>
  </si>
  <si>
    <t>665473109</t>
  </si>
  <si>
    <t>P057315419756H</t>
  </si>
  <si>
    <t>MAGADJOU EPSE TALLA PIERRE</t>
  </si>
  <si>
    <t>SOLANGE MARGUERITE</t>
  </si>
  <si>
    <t>MARCHÉ MOKOLO SECTEUR MÉDICAMENT</t>
  </si>
  <si>
    <t>AUDIT-CONSEIL-EXPERTISE COMPTABLE ET JUDI</t>
  </si>
  <si>
    <t>P096614018077L</t>
  </si>
  <si>
    <t>MINKENG II PIERRE</t>
  </si>
  <si>
    <t>ETS CABINET PIERRE MINKENG</t>
  </si>
  <si>
    <t>683803933</t>
  </si>
  <si>
    <t>P098018484744E</t>
  </si>
  <si>
    <t>WATCHOUANG EPSE NGUEPTCHOUANG</t>
  </si>
  <si>
    <t>6754568953</t>
  </si>
  <si>
    <t>P088314636197D</t>
  </si>
  <si>
    <t>(GOLDEN BAR)</t>
  </si>
  <si>
    <t>698229861</t>
  </si>
  <si>
    <t>LOGEMENTS SOCIAUX</t>
  </si>
  <si>
    <t>P078816273747J</t>
  </si>
  <si>
    <t>ODIDIKA MARCEL CHIKA</t>
  </si>
  <si>
    <t>FACE HOTEL DES PRINCES</t>
  </si>
  <si>
    <t>P095012405222G</t>
  </si>
  <si>
    <t>ANYA OKONKWO ANYA</t>
  </si>
  <si>
    <t>ETS ANYA OKONKWO ANYA</t>
  </si>
  <si>
    <t>699899601</t>
  </si>
  <si>
    <t>P018816186220A</t>
  </si>
  <si>
    <t>BEKOLO BIDIMA</t>
  </si>
  <si>
    <t>P088317968873D</t>
  </si>
  <si>
    <t>OLLE EYINGA</t>
  </si>
  <si>
    <t>ALLIANCE DAISY</t>
  </si>
  <si>
    <t>690896211</t>
  </si>
  <si>
    <t>MINI ÉCHOPPES</t>
  </si>
  <si>
    <t>P050218307981D</t>
  </si>
  <si>
    <t>AHIYA OUMAROU</t>
  </si>
  <si>
    <t>00237676543848</t>
  </si>
  <si>
    <t>ELECTRONIQUE + COUTURE</t>
  </si>
  <si>
    <t>P016700495775R</t>
  </si>
  <si>
    <t>TINTCHEU DIEUDONNE</t>
  </si>
  <si>
    <t>675 083 994</t>
  </si>
  <si>
    <t>P084600446101G</t>
  </si>
  <si>
    <t>HAWA LIKITTA EPSE MOUSSA NYABEYE</t>
  </si>
  <si>
    <t>ETS BEN SAMOU ET FILS</t>
  </si>
  <si>
    <t>652875389</t>
  </si>
  <si>
    <t>P122017126159L</t>
  </si>
  <si>
    <t>TCHO PIERRE</t>
  </si>
  <si>
    <t>677177451</t>
  </si>
  <si>
    <t>P068118174812D</t>
  </si>
  <si>
    <t>NECIFOR</t>
  </si>
  <si>
    <t>ABACHIR</t>
  </si>
  <si>
    <t>678061536</t>
  </si>
  <si>
    <t>P016416489985F</t>
  </si>
  <si>
    <t>SEINI SALI</t>
  </si>
  <si>
    <t>00237697116349</t>
  </si>
  <si>
    <t>P108617181226R</t>
  </si>
  <si>
    <t>NGOULA</t>
  </si>
  <si>
    <t>JEAN ROSTAND</t>
  </si>
  <si>
    <t>675289813</t>
  </si>
  <si>
    <t>ELOUMDEN I</t>
  </si>
  <si>
    <t>LIBRERIE PAPETERIE BILON</t>
  </si>
  <si>
    <t>P038817859628R</t>
  </si>
  <si>
    <t>ZEUKENG</t>
  </si>
  <si>
    <t>MERLINE FLORE</t>
  </si>
  <si>
    <t>00237698719133</t>
  </si>
  <si>
    <t>M102316105458P</t>
  </si>
  <si>
    <t>LE MARCHAND SARL</t>
  </si>
  <si>
    <t>DISTRIBUTION/COMMERCE GENERAL/IMPORT EXPORT/PRESTATIONS DE SERVICES/HOTERIE, RESTAURATION</t>
  </si>
  <si>
    <t>00237682534579</t>
  </si>
  <si>
    <t>P118814704250Q</t>
  </si>
  <si>
    <t>YOYEM</t>
  </si>
  <si>
    <t>TCHOUPA HONORE</t>
  </si>
  <si>
    <t>672676503</t>
  </si>
  <si>
    <t>VENTE DE PLASTIQUES</t>
  </si>
  <si>
    <t>P077714918865S</t>
  </si>
  <si>
    <t>ABAM</t>
  </si>
  <si>
    <t>ROSEMARY MANGWI</t>
  </si>
  <si>
    <t>P097417866811D</t>
  </si>
  <si>
    <t>BITMOU NOUBIT</t>
  </si>
  <si>
    <t>ALPHONSE DAUDET</t>
  </si>
  <si>
    <t>670833173</t>
  </si>
  <si>
    <t>P117115207318Q</t>
  </si>
  <si>
    <t>VOUFACK EPSE ATTEUTSIA</t>
  </si>
  <si>
    <t>680879399</t>
  </si>
  <si>
    <t>FACE DEPOT BOIS DE CHAUFFAGE</t>
  </si>
  <si>
    <t>VENTE DES ACCESSOIRES DE TELEPHONES</t>
  </si>
  <si>
    <t>P038112437558K</t>
  </si>
  <si>
    <t>FOGANG RODRIGUE JEAN BERNARD</t>
  </si>
  <si>
    <t>677025616</t>
  </si>
  <si>
    <t>2E ENTREE BORNE 10</t>
  </si>
  <si>
    <t>M069900018502S</t>
  </si>
  <si>
    <t>GSB LA CANADIENNEGSB</t>
  </si>
  <si>
    <t>GSB LA CANADIENNE</t>
  </si>
  <si>
    <t>233065735</t>
  </si>
  <si>
    <t>A COTE EGLISE CATHOLIQUE</t>
  </si>
  <si>
    <t>M122316350699G</t>
  </si>
  <si>
    <t>SIGMA OPTIQUE</t>
  </si>
  <si>
    <t>LA COMMERCIALISATION DU MATERIEL OPTIQUE .MONTURES,VERRES ET INSTRUMENTS</t>
  </si>
  <si>
    <t>00237655171717</t>
  </si>
  <si>
    <t>P088513663970R</t>
  </si>
  <si>
    <t>TAKOU KAMGANG CEDRIC</t>
  </si>
  <si>
    <t>P019616415067P</t>
  </si>
  <si>
    <t>MAIDE</t>
  </si>
  <si>
    <t>651429914</t>
  </si>
  <si>
    <t>P099317670068M</t>
  </si>
  <si>
    <t>SOKENG FOJIO EPSE TEGHUO</t>
  </si>
  <si>
    <t>JOSSELYNE</t>
  </si>
  <si>
    <t>00237691102829</t>
  </si>
  <si>
    <t>SALARIÉS</t>
  </si>
  <si>
    <t>P048916425762A</t>
  </si>
  <si>
    <t>MBOMA</t>
  </si>
  <si>
    <t>ABEL BEDUCK CHRISTIAN</t>
  </si>
  <si>
    <t>00237690217517</t>
  </si>
  <si>
    <t>P117812331600B</t>
  </si>
  <si>
    <t>CHARLES PATRICE</t>
  </si>
  <si>
    <t>P098312244156L</t>
  </si>
  <si>
    <t>NZOUANGO NGOUOH</t>
  </si>
  <si>
    <t>YVES BERTRAND</t>
  </si>
  <si>
    <t>BTP; LOTISSEMENT,IMMATRICULATION</t>
  </si>
  <si>
    <t>M012217050323F</t>
  </si>
  <si>
    <t>SCI LE SUNSET</t>
  </si>
  <si>
    <t>00237656082202</t>
  </si>
  <si>
    <t>CARREFOUR OSSONO</t>
  </si>
  <si>
    <t>M012416367968A</t>
  </si>
  <si>
    <t>WDK GROUP SARL</t>
  </si>
  <si>
    <t>COMMERCE GÉNÉRAL, PRESTATIONS DE SERVICES, SERVICE APRÈS VENTE</t>
  </si>
  <si>
    <t>00237695572798</t>
  </si>
  <si>
    <t>P012500110598B</t>
  </si>
  <si>
    <t>696185270</t>
  </si>
  <si>
    <t>FAMGOUM II</t>
  </si>
  <si>
    <t>M051912771366Z</t>
  </si>
  <si>
    <t>MYDEV SARL</t>
  </si>
  <si>
    <t>EMANA TRADEX</t>
  </si>
  <si>
    <t>P019617041830T</t>
  </si>
  <si>
    <t>OSSA MARIE SYLVENE</t>
  </si>
  <si>
    <t>(ETS LA PROVIDENCE)</t>
  </si>
  <si>
    <t>PRESTATIONS DIVERSES, COMMERCES GÉNÉRALE, TRANSFORMATION AGRO INDUSTRIELLE, DISTRIBUTION</t>
  </si>
  <si>
    <t>693228039</t>
  </si>
  <si>
    <t>P046616710247U</t>
  </si>
  <si>
    <t>NANKAM PENE</t>
  </si>
  <si>
    <t>699548787</t>
  </si>
  <si>
    <t>P039118543051Y</t>
  </si>
  <si>
    <t>PAQUET</t>
  </si>
  <si>
    <t>690451500</t>
  </si>
  <si>
    <t>FACE MAIRIE EBWA 2</t>
  </si>
  <si>
    <t>P100016416632Q</t>
  </si>
  <si>
    <t>00237653424571</t>
  </si>
  <si>
    <t>P128717589917W</t>
  </si>
  <si>
    <t>MAGASSA</t>
  </si>
  <si>
    <t>00237695501780</t>
  </si>
  <si>
    <t>P068900554908H</t>
  </si>
  <si>
    <t>NCHIMAAGOH YERIMA MALLAM</t>
  </si>
  <si>
    <t>P106817954514J</t>
  </si>
  <si>
    <t>695368759</t>
  </si>
  <si>
    <t>VENTE ACCESSOIRES ÉLECTRONIQUES</t>
  </si>
  <si>
    <t>P048614246242N</t>
  </si>
  <si>
    <t>DZANMENE</t>
  </si>
  <si>
    <t>675231592</t>
  </si>
  <si>
    <t>P069212377254L</t>
  </si>
  <si>
    <t>TINERLA</t>
  </si>
  <si>
    <t>EDMOND VERNYUY</t>
  </si>
  <si>
    <t>674354217</t>
  </si>
  <si>
    <t>P106917517142A</t>
  </si>
  <si>
    <t>NKOULOU OLINGA</t>
  </si>
  <si>
    <t>677576870</t>
  </si>
  <si>
    <t>P059516849414P</t>
  </si>
  <si>
    <t>ZABI</t>
  </si>
  <si>
    <t>690661742</t>
  </si>
  <si>
    <t>PREMIUM FINANCIAL CONSULTING</t>
  </si>
  <si>
    <t>P059916411134U</t>
  </si>
  <si>
    <t>NANTCHO KWAHOU</t>
  </si>
  <si>
    <t>237695278142</t>
  </si>
  <si>
    <t>BP 1931</t>
  </si>
  <si>
    <t>P050218355158S</t>
  </si>
  <si>
    <t>BARAT DANIEL UDE</t>
  </si>
  <si>
    <t>VENTE DES ARRACHIDES</t>
  </si>
  <si>
    <t>P019418068456D</t>
  </si>
  <si>
    <t>694916907</t>
  </si>
  <si>
    <t>P076717334984E</t>
  </si>
  <si>
    <t>ZOUATCHOU WAPET EPSE LONKEU NJOUBOUSSI BÉATRICE</t>
  </si>
  <si>
    <t>677710666</t>
  </si>
  <si>
    <t>CONCEPT° PLAN-CONSTRUCT-PRESTATION</t>
  </si>
  <si>
    <t>M022014410200S</t>
  </si>
  <si>
    <t>BATINEXT SARL</t>
  </si>
  <si>
    <t>694307269</t>
  </si>
  <si>
    <t>P057417218049U</t>
  </si>
  <si>
    <t>YEPHOU KOUAMO ELVIS.</t>
  </si>
  <si>
    <t>672584632</t>
  </si>
  <si>
    <t>MAETURE</t>
  </si>
  <si>
    <t>P087412575771K</t>
  </si>
  <si>
    <t>KIYJIKA</t>
  </si>
  <si>
    <t>JULIUS WIRNGO</t>
  </si>
  <si>
    <t>M022416413641N</t>
  </si>
  <si>
    <t>WINNER SECURITY &amp; MULTI-SERVICES CO LTD</t>
  </si>
  <si>
    <t>W. S. M. S CO LTD</t>
  </si>
  <si>
    <t>GARDIENNAGE, SÉCURITÉ CIVILE, PRESTATIONS DE SERVICES</t>
  </si>
  <si>
    <t>002376U9695596</t>
  </si>
  <si>
    <t>P013300107048E</t>
  </si>
  <si>
    <t>666788659</t>
  </si>
  <si>
    <t>P017212412355Y</t>
  </si>
  <si>
    <t>MINKOE EPSE ELOUMA E.</t>
  </si>
  <si>
    <t>MINKOE EPSE ELOUMA</t>
  </si>
  <si>
    <t>699525441</t>
  </si>
  <si>
    <t>P038812401649A</t>
  </si>
  <si>
    <t>EDJANG MINTYA EMILIENNEEDJ</t>
  </si>
  <si>
    <t>EDJANG MINTYA EMILIENNE</t>
  </si>
  <si>
    <t>696 77 17 43</t>
  </si>
  <si>
    <t>VIVRES SECS</t>
  </si>
  <si>
    <t>P048918524672L</t>
  </si>
  <si>
    <t>MEKO DJONTU</t>
  </si>
  <si>
    <t>NELIE AIMEE</t>
  </si>
  <si>
    <t>675712208</t>
  </si>
  <si>
    <t>8EME</t>
  </si>
  <si>
    <t>P098917752389X</t>
  </si>
  <si>
    <t>COLETTE NSEKA</t>
  </si>
  <si>
    <t>00237678160284</t>
  </si>
  <si>
    <t>ESTHÉTICIENNE</t>
  </si>
  <si>
    <t>P088015389772T</t>
  </si>
  <si>
    <t>DOMGNE</t>
  </si>
  <si>
    <t>696747636</t>
  </si>
  <si>
    <t>M091517042862M</t>
  </si>
  <si>
    <t>SHALOM LAY PRIVATE BILINGUAL NURSERY AND PRIMARY SCHOOL</t>
  </si>
  <si>
    <t>677458435</t>
  </si>
  <si>
    <t>P046516428119Q</t>
  </si>
  <si>
    <t>SIYAPDJE</t>
  </si>
  <si>
    <t>00237OOOOO.</t>
  </si>
  <si>
    <t>GLASS WORK</t>
  </si>
  <si>
    <t>P017312546211Z</t>
  </si>
  <si>
    <t>TIPOH</t>
  </si>
  <si>
    <t>DONATUS CHEFOR</t>
  </si>
  <si>
    <t>677695204</t>
  </si>
  <si>
    <t>TRANSPORT DE MARCHANDISES/PRESTATIONS DE SERVICES</t>
  </si>
  <si>
    <t>P057918585836J</t>
  </si>
  <si>
    <t>MOHAMAT AHMAT</t>
  </si>
  <si>
    <t>693959440</t>
  </si>
  <si>
    <t>M097800000753H</t>
  </si>
  <si>
    <t>SCI KITCHENER</t>
  </si>
  <si>
    <t>5 254</t>
  </si>
  <si>
    <t>33 42 16 41 /670 89 49 42</t>
  </si>
  <si>
    <t>CHAMBRE DE COMMERCE/PALAIS  JUSTICE IMM AUDITECH</t>
  </si>
  <si>
    <t>P098518152182X</t>
  </si>
  <si>
    <t>NDJEUMENE</t>
  </si>
  <si>
    <t>JULIEN</t>
  </si>
  <si>
    <t>00237694036167</t>
  </si>
  <si>
    <t>P089315290735G</t>
  </si>
  <si>
    <t>WANDJI DJEUKUI</t>
  </si>
  <si>
    <t>NELLY GAËLLE</t>
  </si>
  <si>
    <t>656919072</t>
  </si>
  <si>
    <t>TRADER - PROVISION</t>
  </si>
  <si>
    <t>P097917100094F</t>
  </si>
  <si>
    <t>TENDONG ASONG JENARIUS</t>
  </si>
  <si>
    <t>GENERAL HOSPITAL LAYOUT</t>
  </si>
  <si>
    <t>GROUPE SCOLAIRE BILINGUE PRIVE LAIC ODILIA</t>
  </si>
  <si>
    <t>P079916420252L</t>
  </si>
  <si>
    <t>MBING JULIENNE CEDRIC</t>
  </si>
  <si>
    <t>655693028</t>
  </si>
  <si>
    <t>24006</t>
  </si>
  <si>
    <t>P108212335326S</t>
  </si>
  <si>
    <t>NOMINGAH ZEKIROU</t>
  </si>
  <si>
    <t>24007</t>
  </si>
  <si>
    <t>P087912404843P</t>
  </si>
  <si>
    <t>GUETE PEGUY ETIENNE</t>
  </si>
  <si>
    <t>677295674</t>
  </si>
  <si>
    <t>P047917059053P</t>
  </si>
  <si>
    <t>KADJI EPSE BIELEU MANGWA</t>
  </si>
  <si>
    <t>( ETS BK SERVICE)</t>
  </si>
  <si>
    <t>DISTRIBUTION MATERIEL MEDICAL</t>
  </si>
  <si>
    <t>M081612620814L</t>
  </si>
  <si>
    <t>DISTRI-DISPO SARL</t>
  </si>
  <si>
    <t>34834</t>
  </si>
  <si>
    <t>694264517</t>
  </si>
  <si>
    <t>M019912438478K</t>
  </si>
  <si>
    <t>EP ET MATERNELLE LA LIBELLULE</t>
  </si>
  <si>
    <t>P122015564979P</t>
  </si>
  <si>
    <t>NYEMEG JEAN</t>
  </si>
  <si>
    <t>698097654</t>
  </si>
  <si>
    <t>INGENIERIE-INTERGRATION-INFORMATIQ</t>
  </si>
  <si>
    <t>M032014411710R</t>
  </si>
  <si>
    <t>PLANETE INFORMATIQUE SARL</t>
  </si>
  <si>
    <t>PLI SARL</t>
  </si>
  <si>
    <t>674839411</t>
  </si>
  <si>
    <t>24013</t>
  </si>
  <si>
    <t>RESTAURATION/HEBERGEMENT</t>
  </si>
  <si>
    <t>M092316090835X</t>
  </si>
  <si>
    <t>SOCIETE FOURCHETTE D'OR SARL</t>
  </si>
  <si>
    <t>FOR SARL</t>
  </si>
  <si>
    <t>00237697322904</t>
  </si>
  <si>
    <t>ELECTRO-PLOMB SARL</t>
  </si>
  <si>
    <t>P119314545096X</t>
  </si>
  <si>
    <t>NOUMBEU DOMEGNE</t>
  </si>
  <si>
    <t>WINNIE PAMELA</t>
  </si>
  <si>
    <t>SOCRATE</t>
  </si>
  <si>
    <t>24015</t>
  </si>
  <si>
    <t>M111716425235P</t>
  </si>
  <si>
    <t>NYIHENG COORDINATION</t>
  </si>
  <si>
    <t>N.C.</t>
  </si>
  <si>
    <t>00237673816555</t>
  </si>
  <si>
    <t>NYIHENG</t>
  </si>
  <si>
    <t>24016</t>
  </si>
  <si>
    <t>P048217595356M</t>
  </si>
  <si>
    <t>MAFOUO SONWA</t>
  </si>
  <si>
    <t>675437943</t>
  </si>
  <si>
    <t>P049018181903K</t>
  </si>
  <si>
    <t>FOKAM DOMGA</t>
  </si>
  <si>
    <t>00237695210281</t>
  </si>
  <si>
    <t>TAMDJA CARREFOUR CAISSE</t>
  </si>
  <si>
    <t>24018</t>
  </si>
  <si>
    <t>M078600000019N</t>
  </si>
  <si>
    <t>FRAMOTEL SARL</t>
  </si>
  <si>
    <t>698005403</t>
  </si>
  <si>
    <t>P056900266453K</t>
  </si>
  <si>
    <t>NKANA NJEE JOSEPHN</t>
  </si>
  <si>
    <t>NKANA NJEE JOSEPH</t>
  </si>
  <si>
    <t>697854203</t>
  </si>
  <si>
    <t>IMM SPYRO</t>
  </si>
  <si>
    <t>P120816829525X</t>
  </si>
  <si>
    <t>CHAUVIERE</t>
  </si>
  <si>
    <t>MÉLISSE YNES NNENGUE</t>
  </si>
  <si>
    <t>69991420</t>
  </si>
  <si>
    <t>NANGA DJANGO</t>
  </si>
  <si>
    <t>P039916430188P</t>
  </si>
  <si>
    <t>NGUENG EKANGO AGNES</t>
  </si>
  <si>
    <t>00237655867913</t>
  </si>
  <si>
    <t>P048017574643L</t>
  </si>
  <si>
    <t>FOLAC</t>
  </si>
  <si>
    <t>HELENE MARCEL NOPOUKUE</t>
  </si>
  <si>
    <t>697488695</t>
  </si>
  <si>
    <t>AMANG</t>
  </si>
  <si>
    <t>P126000171678C</t>
  </si>
  <si>
    <t>OKAFOR EPSE OBIAGUI BERNADETTE</t>
  </si>
  <si>
    <t>OKAFOR EPSE OBIAGUI</t>
  </si>
  <si>
    <t>99 906 213</t>
  </si>
  <si>
    <t>ENTREE COMMISSARIAT 6ME</t>
  </si>
  <si>
    <t>24024</t>
  </si>
  <si>
    <t>P108415134566R</t>
  </si>
  <si>
    <t>FODA FOSSO</t>
  </si>
  <si>
    <t>HERVE-BELIN</t>
  </si>
  <si>
    <t>AGRICULTURE ET DEVELOPPEMENT</t>
  </si>
  <si>
    <t>M101717554530E</t>
  </si>
  <si>
    <t>AGRICULTURE AND BIOCONSERVATION ORGANISATION FOR YOUTH EMPOWERMENT AND RURAL DEVELOPMENT</t>
  </si>
  <si>
    <t>ABOYERD</t>
  </si>
  <si>
    <t>P056812284030L</t>
  </si>
  <si>
    <t>MBOTCHIENG FELIXMBOT</t>
  </si>
  <si>
    <t>MBOTCHIENG FELIX</t>
  </si>
  <si>
    <t>698387573</t>
  </si>
  <si>
    <t>IMPRIMEUR</t>
  </si>
  <si>
    <t>P038415278283U</t>
  </si>
  <si>
    <t>674461406</t>
  </si>
  <si>
    <t>ACCASSIA</t>
  </si>
  <si>
    <t>24028</t>
  </si>
  <si>
    <t>P017512444645G</t>
  </si>
  <si>
    <t>679880960</t>
  </si>
  <si>
    <t>P017512244887E</t>
  </si>
  <si>
    <t>ADAMA NDOUDJA</t>
  </si>
  <si>
    <t>LT TR 268 AQ/ LT TR 262 A Q</t>
  </si>
  <si>
    <t>ESSOS DERRIERE LYCEE BILINGUE</t>
  </si>
  <si>
    <t>24030</t>
  </si>
  <si>
    <t>P035916296901S</t>
  </si>
  <si>
    <t>TAMELA</t>
  </si>
  <si>
    <t>671901368</t>
  </si>
  <si>
    <t>MBEI</t>
  </si>
  <si>
    <t>P088714614454R</t>
  </si>
  <si>
    <t>NJUNGWA</t>
  </si>
  <si>
    <t>NATURE TOH</t>
  </si>
  <si>
    <t>699929065</t>
  </si>
  <si>
    <t>OPPOSITE CLAIRE HOTEL MOLYKO BUEA</t>
  </si>
  <si>
    <t>M122316308369Y</t>
  </si>
  <si>
    <t>WISDOM SARL</t>
  </si>
  <si>
    <t>671123164</t>
  </si>
  <si>
    <t>P017800452889S</t>
  </si>
  <si>
    <t>NCHUTU</t>
  </si>
  <si>
    <t>652545153</t>
  </si>
  <si>
    <t>24034</t>
  </si>
  <si>
    <t>P057517868481F</t>
  </si>
  <si>
    <t>JUSTINE ABO</t>
  </si>
  <si>
    <t>697507081</t>
  </si>
  <si>
    <t>ANDEK</t>
  </si>
  <si>
    <t>24035</t>
  </si>
  <si>
    <t>P016917633850D</t>
  </si>
  <si>
    <t>MALOUOBA</t>
  </si>
  <si>
    <t>00237 677 66 09 17</t>
  </si>
  <si>
    <t>P122017162012G</t>
  </si>
  <si>
    <t>TCHAMI HENRI</t>
  </si>
  <si>
    <t>675037202</t>
  </si>
  <si>
    <t>24037</t>
  </si>
  <si>
    <t>P018212417138Y</t>
  </si>
  <si>
    <t>KOUKOUDE Kamtsafa</t>
  </si>
  <si>
    <t>675 82 37 43</t>
  </si>
  <si>
    <t>24038</t>
  </si>
  <si>
    <t>P057912750026Y</t>
  </si>
  <si>
    <t>JUSTIN JUM</t>
  </si>
  <si>
    <t>675001213</t>
  </si>
  <si>
    <t>P018512329016Z</t>
  </si>
  <si>
    <t>NKONGA MERLIN CALICENKON</t>
  </si>
  <si>
    <t>NKONGA MERLIN CALICE</t>
  </si>
  <si>
    <t>678094680</t>
  </si>
  <si>
    <t>BOULANGERIE/IMPORT-EXPORT/COMMERCE GENERAL</t>
  </si>
  <si>
    <t>M032014411055E</t>
  </si>
  <si>
    <t>GROUPE JOIE DE VIVRE SARL</t>
  </si>
  <si>
    <t>GJDV SARL</t>
  </si>
  <si>
    <t>690287319</t>
  </si>
  <si>
    <t>NYALLA KAMBO</t>
  </si>
  <si>
    <t>NYALA KAMBO II</t>
  </si>
  <si>
    <t>DISTR.BOISSONS COM GEN PREST.SCES</t>
  </si>
  <si>
    <t>M061912786643M</t>
  </si>
  <si>
    <t>LEFE SARL UNIPERSONNELLE</t>
  </si>
  <si>
    <t>675017639</t>
  </si>
  <si>
    <t>P077800291344B</t>
  </si>
  <si>
    <t>KUISSI KAMDEM AIME</t>
  </si>
  <si>
    <t>KUISSU KAMDEM AIME</t>
  </si>
  <si>
    <t>677415421</t>
  </si>
  <si>
    <t>RUE AMACAM</t>
  </si>
  <si>
    <t>P098418489578F</t>
  </si>
  <si>
    <t>NOUBOUSSI</t>
  </si>
  <si>
    <t>GISCARD MITTERAND</t>
  </si>
  <si>
    <t>237675981349</t>
  </si>
  <si>
    <t>KOPTCHOU II</t>
  </si>
  <si>
    <t>24044</t>
  </si>
  <si>
    <t>P017216399003E</t>
  </si>
  <si>
    <t>TCHAPJOUO KEMENI</t>
  </si>
  <si>
    <t>BELISE</t>
  </si>
  <si>
    <t>00237675075509</t>
  </si>
  <si>
    <t>24045</t>
  </si>
  <si>
    <t>P038500569379L</t>
  </si>
  <si>
    <t>DISSAK DELON</t>
  </si>
  <si>
    <t>SAMUEL STEPHANE</t>
  </si>
  <si>
    <t>P087014442396N</t>
  </si>
  <si>
    <t>BILEG EPSE MASSE</t>
  </si>
  <si>
    <t>MONIQUE NICOLE</t>
  </si>
  <si>
    <t>657124926</t>
  </si>
  <si>
    <t>M032118543478K</t>
  </si>
  <si>
    <t>SOCIETE THALBRIN BROKERAGE AND LOGISTICS CONSULTING</t>
  </si>
  <si>
    <t>"THALBRIN" SUARL</t>
  </si>
  <si>
    <t>LOGISTICS CONSULTING, SHIPPING, BROKERAGE CONSULTING, TRANSPORT, STEVEDORING, SHIP CHANDLER, TRADING, IMPORT-EXPORT, PRESTATIONS DE SERVICES</t>
  </si>
  <si>
    <t>675840303</t>
  </si>
  <si>
    <t>RUE FOCH, APRES JP GRAPHIQUE</t>
  </si>
  <si>
    <t>P068116432007U</t>
  </si>
  <si>
    <t>M041717257333Q</t>
  </si>
  <si>
    <t>EP BATOTCHA II</t>
  </si>
  <si>
    <t>BANSOA - BATOTCHA II</t>
  </si>
  <si>
    <t>M051512315287F</t>
  </si>
  <si>
    <t>Entreprise Générale de Constructions Modernes Sarl</t>
  </si>
  <si>
    <t>EGCM Sarl</t>
  </si>
  <si>
    <t>675 07 10 59</t>
  </si>
  <si>
    <t>Montée marché</t>
  </si>
  <si>
    <t>NEGOCE/COMMERCE GENERAL</t>
  </si>
  <si>
    <t>M092217630043E</t>
  </si>
  <si>
    <t>CONSORTIUM BRASAF SARL</t>
  </si>
  <si>
    <t>697191189</t>
  </si>
  <si>
    <t>M061515239932J</t>
  </si>
  <si>
    <t>ASSOCIATION DYNAMIC FEMMES</t>
  </si>
  <si>
    <t>AU DESSUS QUIFEROU</t>
  </si>
  <si>
    <t>P038512269371Y</t>
  </si>
  <si>
    <t>AUGUSTIN FREDERIC</t>
  </si>
  <si>
    <t>652181010</t>
  </si>
  <si>
    <t>24054</t>
  </si>
  <si>
    <t>P018012240847A</t>
  </si>
  <si>
    <t>DJEUNANG ELIANE ODETTE</t>
  </si>
  <si>
    <t>694352027</t>
  </si>
  <si>
    <t>STAND N°45</t>
  </si>
  <si>
    <t>M030712286551Z</t>
  </si>
  <si>
    <t>BAMENDANKWE SOLIDARITY FUND FOR DEVELOPMENT</t>
  </si>
  <si>
    <t>670478518</t>
  </si>
  <si>
    <t>BAMENDANKWE</t>
  </si>
  <si>
    <t>BAMENDA I</t>
  </si>
  <si>
    <t>AKUMBELE MARKET</t>
  </si>
  <si>
    <t>P047612630769X</t>
  </si>
  <si>
    <t>GUEMALEU VIVIANE LAURE</t>
  </si>
  <si>
    <t>699 61 72 16</t>
  </si>
  <si>
    <t>BTQ/E061</t>
  </si>
  <si>
    <t>24057</t>
  </si>
  <si>
    <t>M029300011957A</t>
  </si>
  <si>
    <t>STE NIWA SAFARI SARL</t>
  </si>
  <si>
    <t>NIWA SARL</t>
  </si>
  <si>
    <t>699832390</t>
  </si>
  <si>
    <t>ZIC N°12</t>
  </si>
  <si>
    <t>P028716243462B</t>
  </si>
  <si>
    <t>DEFO KOUOKAM SIMPLICE</t>
  </si>
  <si>
    <t>(ETS DKS LOGISTICS)</t>
  </si>
  <si>
    <t>00237677313279</t>
  </si>
  <si>
    <t>P015616023656Q</t>
  </si>
  <si>
    <t>MAHAMAN</t>
  </si>
  <si>
    <t>696001789</t>
  </si>
  <si>
    <t>BOUMYEBEL</t>
  </si>
  <si>
    <t>24060</t>
  </si>
  <si>
    <t>REPARATEUR TÉLÉPHONES</t>
  </si>
  <si>
    <t>P059616613899J</t>
  </si>
  <si>
    <t>MOHAMADOU HABIB YAOUBA</t>
  </si>
  <si>
    <t>00237698989800</t>
  </si>
  <si>
    <t>P067517650440Z</t>
  </si>
  <si>
    <t>YVETTE MERLINE...</t>
  </si>
  <si>
    <t>00237696138271</t>
  </si>
  <si>
    <t>DJELENG2</t>
  </si>
  <si>
    <t>24062</t>
  </si>
  <si>
    <t>M081300047034M</t>
  </si>
  <si>
    <t>Y.B.D SERVICES CONSEILS SARL</t>
  </si>
  <si>
    <t>1 065</t>
  </si>
  <si>
    <t>697028228</t>
  </si>
  <si>
    <t>CABINET ALAKA ALAKA</t>
  </si>
  <si>
    <t>CREATION ET GESION D'ECOLE</t>
  </si>
  <si>
    <t>M040216366503L</t>
  </si>
  <si>
    <t>DIOCESE DE DOUME ABONG-MBANG/SEDUC</t>
  </si>
  <si>
    <t>671311273</t>
  </si>
  <si>
    <t>M092316073558U</t>
  </si>
  <si>
    <t>RAMA CARGO SARL</t>
  </si>
  <si>
    <t>RAMA CARGO</t>
  </si>
  <si>
    <t>GLT, TRANSIT, NEGOCE, BTP, COMMERCE GENERAL,GENIE CIVIL</t>
  </si>
  <si>
    <t>00237655543640</t>
  </si>
  <si>
    <t>M051812752262T</t>
  </si>
  <si>
    <t>"MOTHER JULIA" BILINGUAL NURSERY AND PRIMARY SCHOOL</t>
  </si>
  <si>
    <t>24066</t>
  </si>
  <si>
    <t>P029718053203E</t>
  </si>
  <si>
    <t>00237670254609</t>
  </si>
  <si>
    <t>656923484</t>
  </si>
  <si>
    <t>ORPHELINAT CEPEPO</t>
  </si>
  <si>
    <t>P049116419021A</t>
  </si>
  <si>
    <t>JACKY RENEE.</t>
  </si>
  <si>
    <t>00237699414206</t>
  </si>
  <si>
    <t>P046216418270M</t>
  </si>
  <si>
    <t>PETNGA</t>
  </si>
  <si>
    <t>GENEVIÈVE FATIMA</t>
  </si>
  <si>
    <t>00237699720899</t>
  </si>
  <si>
    <t>YAOUNDE NKOLFOULOU (ENTRÉE GARAGE)</t>
  </si>
  <si>
    <t>P065916414050N</t>
  </si>
  <si>
    <t>CHAMJI</t>
  </si>
  <si>
    <t>DARNADAS</t>
  </si>
  <si>
    <t>00237677760101</t>
  </si>
  <si>
    <t>24070</t>
  </si>
  <si>
    <t>VENTE ustensiles de cuisine</t>
  </si>
  <si>
    <t>P077712240875B</t>
  </si>
  <si>
    <t>NATHALIE NADEGE</t>
  </si>
  <si>
    <t>677209933</t>
  </si>
  <si>
    <t>QTIER CENTRE CCIALLIEU DIT MARCHE BCPT.246</t>
  </si>
  <si>
    <t>P058916480194H</t>
  </si>
  <si>
    <t>00237672459545</t>
  </si>
  <si>
    <t>AVOCAT DEFENSEUR</t>
  </si>
  <si>
    <t>P015100038555C</t>
  </si>
  <si>
    <t>233421429</t>
  </si>
  <si>
    <t>P027512483939A</t>
  </si>
  <si>
    <t>BOUOPDA KUATE</t>
  </si>
  <si>
    <t>655335251</t>
  </si>
  <si>
    <t>M101100040038B</t>
  </si>
  <si>
    <t>PHARMACIE EXT-NORD</t>
  </si>
  <si>
    <t>PHARMACIE EXT-NORD SARL</t>
  </si>
  <si>
    <t>222291240</t>
  </si>
  <si>
    <t>FACE ARTISANAT</t>
  </si>
  <si>
    <t>P057812748302S</t>
  </si>
  <si>
    <t>MAGNITOUO</t>
  </si>
  <si>
    <t>P057616402045N</t>
  </si>
  <si>
    <t>TIOMO</t>
  </si>
  <si>
    <t>00237650025905</t>
  </si>
  <si>
    <t>24077</t>
  </si>
  <si>
    <t>P067212351323N</t>
  </si>
  <si>
    <t>FANDOM PIERREFAN</t>
  </si>
  <si>
    <t>FANDOM PIERRE</t>
  </si>
  <si>
    <t>696 41 51 97</t>
  </si>
  <si>
    <t>A COTE MAMOUDA</t>
  </si>
  <si>
    <t>P097717223875A</t>
  </si>
  <si>
    <t>677012074</t>
  </si>
  <si>
    <t>AVANT HÔPITAL TERGAL</t>
  </si>
  <si>
    <t>P097616356807P</t>
  </si>
  <si>
    <t>WENG SUNZHU</t>
  </si>
  <si>
    <t>ETS BEST PRICE</t>
  </si>
  <si>
    <t>COMMERCE GÉNÉRAL, PRESTATIONS DE SERVICES, IMPORT EXPORT, NÉGOCE,BTP</t>
  </si>
  <si>
    <t>+650801952+</t>
  </si>
  <si>
    <t>FACE CONGELCAM MAKEA</t>
  </si>
  <si>
    <t>P099716421833X</t>
  </si>
  <si>
    <t>MEFFOGUE KAMGUE</t>
  </si>
  <si>
    <t>696194714.</t>
  </si>
  <si>
    <t>M052217371890W</t>
  </si>
  <si>
    <t>SANTECH SARL</t>
  </si>
  <si>
    <t>LA MAINTENANCE BIOMÉDICAUX LA VENTE DES APPAREILS,PRESTATIONS DE SERVICES, COMMERCE GÉNÉRAL,IMPORT-EXPORT</t>
  </si>
  <si>
    <t>00237696069015</t>
  </si>
  <si>
    <t>FACE GROUPE SCOLAIRE PALME D’OR</t>
  </si>
  <si>
    <t>M012416372348F</t>
  </si>
  <si>
    <t>MANGROVE SARL</t>
  </si>
  <si>
    <t>6530878OO</t>
  </si>
  <si>
    <t>24083</t>
  </si>
  <si>
    <t>P015200410817B</t>
  </si>
  <si>
    <t>TUISIE EPSE WESHIMAYI ELISABETH</t>
  </si>
  <si>
    <t>TUISIE EPSE WESHIMAYI</t>
  </si>
  <si>
    <t>694833569</t>
  </si>
  <si>
    <t>P059716488072P</t>
  </si>
  <si>
    <t>FOE EYA'ANE</t>
  </si>
  <si>
    <t>BORIS GERERD</t>
  </si>
  <si>
    <t>691964506</t>
  </si>
  <si>
    <t>24085</t>
  </si>
  <si>
    <t>M081417259983J</t>
  </si>
  <si>
    <t>CES DE MBAKA</t>
  </si>
  <si>
    <t>M021000031481R</t>
  </si>
  <si>
    <t>STE JALE SARL</t>
  </si>
  <si>
    <t>P028812622672C</t>
  </si>
  <si>
    <t>DOROZINE LUM ACHIDI</t>
  </si>
  <si>
    <t>679899099</t>
  </si>
  <si>
    <t>P028617854271H</t>
  </si>
  <si>
    <t>DJUPOU KANTCHOUET EPSE NGOTCHO</t>
  </si>
  <si>
    <t>EN FACE DE LA CCA</t>
  </si>
  <si>
    <t>P029716407678H</t>
  </si>
  <si>
    <t>FANGA NJITE</t>
  </si>
  <si>
    <t>00237682105105</t>
  </si>
  <si>
    <t>24090</t>
  </si>
  <si>
    <t>PRESTATIONS SERVICES &amp; COMMERCE GENERAL</t>
  </si>
  <si>
    <t>P049816258854M</t>
  </si>
  <si>
    <t>FO TADIE TAMOKOUE CEDRIC</t>
  </si>
  <si>
    <t>ETS HOME NETWORK</t>
  </si>
  <si>
    <t>00237691110969</t>
  </si>
  <si>
    <t>CITE DE PALMIERS - DOUALA</t>
  </si>
  <si>
    <t>P049118499476D</t>
  </si>
  <si>
    <t>ABDOULBAGUI</t>
  </si>
  <si>
    <t>SIDIKKI</t>
  </si>
  <si>
    <t>653465844</t>
  </si>
  <si>
    <t>LYCÉE D'EKOUNOU</t>
  </si>
  <si>
    <t>24092</t>
  </si>
  <si>
    <t>P018217612827G</t>
  </si>
  <si>
    <t>CHE-</t>
  </si>
  <si>
    <t>00237 677895325</t>
  </si>
  <si>
    <t>P128312415894W</t>
  </si>
  <si>
    <t>ALIM OUMAROU</t>
  </si>
  <si>
    <t>ETS ALIM OUMAROU</t>
  </si>
  <si>
    <t>675 044 911</t>
  </si>
  <si>
    <t>24094</t>
  </si>
  <si>
    <t>P068212599948W</t>
  </si>
  <si>
    <t>TCHINDA DADJIO BLANDIN</t>
  </si>
  <si>
    <t>ETS SUZANNE BUSINESS</t>
  </si>
  <si>
    <t>675177117</t>
  </si>
  <si>
    <t>A COTE DE LA BRIGADE MOTORISEE</t>
  </si>
  <si>
    <t>P109317480694J</t>
  </si>
  <si>
    <t>NJOYA PEKASSA</t>
  </si>
  <si>
    <t>AICHA SAMIRA</t>
  </si>
  <si>
    <t>695147538</t>
  </si>
  <si>
    <t>ENTRE CAMTEL</t>
  </si>
  <si>
    <t>P097917625915A</t>
  </si>
  <si>
    <t>KANA PAUL</t>
  </si>
  <si>
    <t>"ETS PAOLO"</t>
  </si>
  <si>
    <t>24097</t>
  </si>
  <si>
    <t>M060517233051T</t>
  </si>
  <si>
    <t>LYC+ËE DE BEKA</t>
  </si>
  <si>
    <t>BP 76 POLI</t>
  </si>
  <si>
    <t>P016117303789Z</t>
  </si>
  <si>
    <t>694713882</t>
  </si>
  <si>
    <t>MARCHE CAMP CHINOIS BTQ A104</t>
  </si>
  <si>
    <t>P018516373274S</t>
  </si>
  <si>
    <t>00237675841522</t>
  </si>
  <si>
    <t>P016418067662J</t>
  </si>
  <si>
    <t>PATOUOKOUMCHE EPOUSE NDAM</t>
  </si>
  <si>
    <t>00237697124823</t>
  </si>
  <si>
    <t>M112016366215B</t>
  </si>
  <si>
    <t>DTN CONSEILS</t>
  </si>
  <si>
    <t>CONSEIL EN MANAGEMENT, ASSISTANCE A LA CREATION D'ENTREPRISES, MISE EN PLACE DES OUTILS DE GESTION</t>
  </si>
  <si>
    <t>697648740</t>
  </si>
  <si>
    <t>RUE MERMOZE</t>
  </si>
  <si>
    <t>24102</t>
  </si>
  <si>
    <t>P068114409444W</t>
  </si>
  <si>
    <t>NGOUATEU</t>
  </si>
  <si>
    <t>JOSEPH IGOR</t>
  </si>
  <si>
    <t>680008024</t>
  </si>
  <si>
    <t>A COTE GSB BERCY</t>
  </si>
  <si>
    <t>VOIFFURE</t>
  </si>
  <si>
    <t>P039217827993L</t>
  </si>
  <si>
    <t>IMPORT/EXPORT-PRESTATIONS SERVICES</t>
  </si>
  <si>
    <t>P047312676539A</t>
  </si>
  <si>
    <t>SU DAOXIANG</t>
  </si>
  <si>
    <t>ETS ANNENG</t>
  </si>
  <si>
    <t>AKWA - FACE SALLE DES JEUX LA BALEINE</t>
  </si>
  <si>
    <t>P088716203908N</t>
  </si>
  <si>
    <t>MADONGUE</t>
  </si>
  <si>
    <t>PRODUCTION HUILE VEGETALE ET PRODUITS COSMETIQUES TISANERIE PRESTATION DE SERVICES</t>
  </si>
  <si>
    <t>694986182</t>
  </si>
  <si>
    <t>YELWA DERRIERE HOTEL DREAMLAND</t>
  </si>
  <si>
    <t>P028016412501Y</t>
  </si>
  <si>
    <t>MBABIT</t>
  </si>
  <si>
    <t>FRANKLIN TITAZEH</t>
  </si>
  <si>
    <t>00237674646012</t>
  </si>
  <si>
    <t>P027212314932C</t>
  </si>
  <si>
    <t>MAKOUGANG MARIE NICOLE</t>
  </si>
  <si>
    <t>699 666 270</t>
  </si>
  <si>
    <t>FACE FULL GOSPEL</t>
  </si>
  <si>
    <t>24108</t>
  </si>
  <si>
    <t>P065718581755S</t>
  </si>
  <si>
    <t>NDEMNEYIA</t>
  </si>
  <si>
    <t>00237699046955</t>
  </si>
  <si>
    <t>M051816007203Y</t>
  </si>
  <si>
    <t>ECOLE MATERNELLE PRIVEE LAIQUE EDEN SOLLY</t>
  </si>
  <si>
    <t>699931131</t>
  </si>
  <si>
    <t>VERS SCDP</t>
  </si>
  <si>
    <t>P099318106728Z</t>
  </si>
  <si>
    <t>KUETE TABOLA</t>
  </si>
  <si>
    <t>VICTORIN</t>
  </si>
  <si>
    <t>00237678224304</t>
  </si>
  <si>
    <t>24111</t>
  </si>
  <si>
    <t>MENGERE</t>
  </si>
  <si>
    <t>P039316229040W</t>
  </si>
  <si>
    <t>NYA WANDA EPSE. TCHOUEKIA. EVELINE</t>
  </si>
  <si>
    <t>002376754321890</t>
  </si>
  <si>
    <t>24112</t>
  </si>
  <si>
    <t>P010116407003G</t>
  </si>
  <si>
    <t>SIDZE TAMOUFFE</t>
  </si>
  <si>
    <t>BORIS GISLAIN</t>
  </si>
  <si>
    <t>0023765701465</t>
  </si>
  <si>
    <t>24113</t>
  </si>
  <si>
    <t>VENTE PESTICIDES</t>
  </si>
  <si>
    <t>P087412378367B</t>
  </si>
  <si>
    <t>KONGNE LUTHER</t>
  </si>
  <si>
    <t>FACE SABC SOCADA</t>
  </si>
  <si>
    <t>P018012402928B</t>
  </si>
  <si>
    <t>HAMADOU BELLO</t>
  </si>
  <si>
    <t>P106600316770X</t>
  </si>
  <si>
    <t>KWEMI</t>
  </si>
  <si>
    <t>24116</t>
  </si>
  <si>
    <t>VENTE DES VITRES- COMMERCE GENERAL</t>
  </si>
  <si>
    <t>P108912760179J</t>
  </si>
  <si>
    <t>BITPENGA</t>
  </si>
  <si>
    <t>EUGENE DINGA</t>
  </si>
  <si>
    <t>674740063</t>
  </si>
  <si>
    <t>24117</t>
  </si>
  <si>
    <t>M091515277096G</t>
  </si>
  <si>
    <t>EBANUPS. EBAMUKE NURSERY AND PRIMARY SCHOOL TIKO</t>
  </si>
  <si>
    <t>EBANUPS</t>
  </si>
  <si>
    <t>BOMA STREET</t>
  </si>
  <si>
    <t>P065800154640T</t>
  </si>
  <si>
    <t>NGANDO CATHERINE</t>
  </si>
  <si>
    <t>ETS NGANDO CATHERINE</t>
  </si>
  <si>
    <t>P015400056036C</t>
  </si>
  <si>
    <t>IBRAHIM ISSA</t>
  </si>
  <si>
    <t>673459626</t>
  </si>
  <si>
    <t>P079216418502L</t>
  </si>
  <si>
    <t>MONAYONG ENGBWANG COME ARNAUD</t>
  </si>
  <si>
    <t>(ETS "COMPRA TO DOS")</t>
  </si>
  <si>
    <t>00237150091670</t>
  </si>
  <si>
    <t>P018816608424M</t>
  </si>
  <si>
    <t>ANOUR MOUSSA</t>
  </si>
  <si>
    <t>00237695285418</t>
  </si>
  <si>
    <t>CABINET D'AGRICULTURE</t>
  </si>
  <si>
    <t>P116916382560X</t>
  </si>
  <si>
    <t>EPOH ETOUKE</t>
  </si>
  <si>
    <t>0023762100584745</t>
  </si>
  <si>
    <t>ENTREE NON GLACEE</t>
  </si>
  <si>
    <t>P016012484403X</t>
  </si>
  <si>
    <t>MAPONGA LYDIE CHANTALE</t>
  </si>
  <si>
    <t>ETS MAPONGA LYDIE CHANTALE</t>
  </si>
  <si>
    <t>698011644</t>
  </si>
  <si>
    <t>24124</t>
  </si>
  <si>
    <t>P019718443625U</t>
  </si>
  <si>
    <t>DJENECOUMAGA</t>
  </si>
  <si>
    <t>657243248</t>
  </si>
  <si>
    <t>P085416422625L</t>
  </si>
  <si>
    <t>NJEOWOUO</t>
  </si>
  <si>
    <t>00237677747469</t>
  </si>
  <si>
    <t>NJEOWOUO1954@GMAIL.COM</t>
  </si>
  <si>
    <t>P066912549511D</t>
  </si>
  <si>
    <t>SONTSA CLOTILDE</t>
  </si>
  <si>
    <t>679 92 93 30</t>
  </si>
  <si>
    <t>M B CPTR 719</t>
  </si>
  <si>
    <t>P058712301482J</t>
  </si>
  <si>
    <t>NAKU EPSE NDAM</t>
  </si>
  <si>
    <t>674767440</t>
  </si>
  <si>
    <t>BLOC 4/04</t>
  </si>
  <si>
    <t>P067200400028Q</t>
  </si>
  <si>
    <t>BIYO EPSE OLOUMOU JEANNEBIY</t>
  </si>
  <si>
    <t>BIYO EPSE OLOUMOU JEANNE</t>
  </si>
  <si>
    <t>694986679</t>
  </si>
  <si>
    <t>CARR, CITADELLE</t>
  </si>
  <si>
    <t>P078217507989P</t>
  </si>
  <si>
    <t>DJEMELI FOWOUNG</t>
  </si>
  <si>
    <t>ROSINE FLORE</t>
  </si>
  <si>
    <t>00237682628938</t>
  </si>
  <si>
    <t>24130</t>
  </si>
  <si>
    <t>PRESTATIONS DE SERVICES ET COMMERCE GÉNÉRAL</t>
  </si>
  <si>
    <t>M042014552070Y</t>
  </si>
  <si>
    <t>SOCIÉTÉ CHAUDRONNERIE DE CONSTRUCTION MÉCANIQUE,MÉTALLIQUE ET DE TRAVAUX PUBLICS</t>
  </si>
  <si>
    <t>SOCCOMMEL &amp; TP</t>
  </si>
  <si>
    <t>670181148</t>
  </si>
  <si>
    <t>P018816224738M</t>
  </si>
  <si>
    <t>00237693504450</t>
  </si>
  <si>
    <t>P117817906971X</t>
  </si>
  <si>
    <t>ABDOU BOUBA</t>
  </si>
  <si>
    <t>00237699870592</t>
  </si>
  <si>
    <t>P018316825044M</t>
  </si>
  <si>
    <t>TIKUM</t>
  </si>
  <si>
    <t>STELLA ATAM</t>
  </si>
  <si>
    <t>P055416360637C</t>
  </si>
  <si>
    <t>NANA JOSEPH</t>
  </si>
  <si>
    <t>00237677015486</t>
  </si>
  <si>
    <t>24135</t>
  </si>
  <si>
    <t>M120400018228E</t>
  </si>
  <si>
    <t>HORIZON PHYTO PLUS S.A</t>
  </si>
  <si>
    <t>HPP SA</t>
  </si>
  <si>
    <t>694300895</t>
  </si>
  <si>
    <t>PRES DE CIMENCAM</t>
  </si>
  <si>
    <t>24136</t>
  </si>
  <si>
    <t>P079217913783R</t>
  </si>
  <si>
    <t>DJIBRINE AHMAT</t>
  </si>
  <si>
    <t>P017915136599H</t>
  </si>
  <si>
    <t>YOUSSOUF MAHAMAT</t>
  </si>
  <si>
    <t>24138</t>
  </si>
  <si>
    <t>P088617467535P</t>
  </si>
  <si>
    <t>MADJEU TCHEUO AGNES</t>
  </si>
  <si>
    <t>(ETS MAME IMPORT)</t>
  </si>
  <si>
    <t>P019012329353D</t>
  </si>
  <si>
    <t>TEGOU MERIMEE</t>
  </si>
  <si>
    <t>675407887</t>
  </si>
  <si>
    <t>1ERE RUE FACE TROPICAL</t>
  </si>
  <si>
    <t>VENTE PRODUITS SPIRITUEUX</t>
  </si>
  <si>
    <t>P058012487730J</t>
  </si>
  <si>
    <t>TSACHA TOMTA IRENETSAC</t>
  </si>
  <si>
    <t>TSACHA TOMTA IRENE</t>
  </si>
  <si>
    <t>675567951</t>
  </si>
  <si>
    <t>TUNNEL</t>
  </si>
  <si>
    <t>IMPORTATION PROVENDERIE/CCE GL</t>
  </si>
  <si>
    <t>M120200015863T</t>
  </si>
  <si>
    <t>STE BELGOCAM SA</t>
  </si>
  <si>
    <t>6777755549</t>
  </si>
  <si>
    <t>24142</t>
  </si>
  <si>
    <t>M082217575635A</t>
  </si>
  <si>
    <t>SOCIETE CLASSICO SARL</t>
  </si>
  <si>
    <t>SO.CLASS SARL</t>
  </si>
  <si>
    <t>PROVENDERIE;VENTE DE PRODUITS AGRO-PASTORAL;PRESTATION DE SERVICES;COMMERCE GENERAL;IMPORT-EXPORT;REPRESENTATION COMMERCIALE ET DES MARQUES;CONSEIL;BTP</t>
  </si>
  <si>
    <t>00237691524410</t>
  </si>
  <si>
    <t>DERRIERE STATION NEPTUNE</t>
  </si>
  <si>
    <t>P097816608848Q</t>
  </si>
  <si>
    <t>MOGUE EPSE KENGNE TAMKO</t>
  </si>
  <si>
    <t>694348304</t>
  </si>
  <si>
    <t>CROIX-BANDJOUN</t>
  </si>
  <si>
    <t>24144</t>
  </si>
  <si>
    <t>P019114405794N</t>
  </si>
  <si>
    <t>NGUEMA NGUEMA</t>
  </si>
  <si>
    <t>PIERRE RODEO</t>
  </si>
  <si>
    <t>691906258</t>
  </si>
  <si>
    <t>24145</t>
  </si>
  <si>
    <t>P086516169264T</t>
  </si>
  <si>
    <t>24146</t>
  </si>
  <si>
    <t>P038718144138S</t>
  </si>
  <si>
    <t>KAZI</t>
  </si>
  <si>
    <t>0023768286049</t>
  </si>
  <si>
    <t>MAURYVANAS</t>
  </si>
  <si>
    <t>COMMERCE GENERAL ET VENTE DE BOISSON</t>
  </si>
  <si>
    <t>P058414931987P</t>
  </si>
  <si>
    <t>ZEH JEAN LOUIS FABRICE</t>
  </si>
  <si>
    <t>HOSPITAL GENERAL</t>
  </si>
  <si>
    <t>P028712265542W</t>
  </si>
  <si>
    <t>KENGNE DJIOGO</t>
  </si>
  <si>
    <t>MARCEL BEAUDELAIRE</t>
  </si>
  <si>
    <t>655604300?</t>
  </si>
  <si>
    <t>P029512489491J</t>
  </si>
  <si>
    <t>696218420</t>
  </si>
  <si>
    <t>FACE  IMMEUBLE  MACABO</t>
  </si>
  <si>
    <t>P108816399217K</t>
  </si>
  <si>
    <t>MADJI TOLOUM</t>
  </si>
  <si>
    <t>JEAN VAL</t>
  </si>
  <si>
    <t>00237678239905</t>
  </si>
  <si>
    <t>M081217258246R</t>
  </si>
  <si>
    <t>CES DE MANKI</t>
  </si>
  <si>
    <t>697769070</t>
  </si>
  <si>
    <t>MANKI</t>
  </si>
  <si>
    <t>P077400166177B</t>
  </si>
  <si>
    <t>MAFFO JUSTINE</t>
  </si>
  <si>
    <t>677 67 86 53</t>
  </si>
  <si>
    <t>24153</t>
  </si>
  <si>
    <t>P079815192381Y</t>
  </si>
  <si>
    <t>TABONG JACOB APEH</t>
  </si>
  <si>
    <t>670597860</t>
  </si>
  <si>
    <t>P018318357444M</t>
  </si>
  <si>
    <t>00237659271714</t>
  </si>
  <si>
    <t>P068916698183S</t>
  </si>
  <si>
    <t>FRANCIS NDE</t>
  </si>
  <si>
    <t>695871199</t>
  </si>
  <si>
    <t>7EME JOUR</t>
  </si>
  <si>
    <t>M072217486648Y</t>
  </si>
  <si>
    <t>GNIZA CAMEROUN</t>
  </si>
  <si>
    <t>GNIZA CMR</t>
  </si>
  <si>
    <t>655386024</t>
  </si>
  <si>
    <t>P037211968054E</t>
  </si>
  <si>
    <t>DEMANOU FAUSTIN ROMUALDDEM</t>
  </si>
  <si>
    <t>DEMANOU FAUSTIN ROMUALD</t>
  </si>
  <si>
    <t>677698792</t>
  </si>
  <si>
    <t>24158</t>
  </si>
  <si>
    <t>COMMERCE GÉNÉRAL /VENTE VÊTEMENTS</t>
  </si>
  <si>
    <t>P069116264724W</t>
  </si>
  <si>
    <t>MAFOTSING MBE EPSE TAKOUTCHOUP</t>
  </si>
  <si>
    <t>JESSICA</t>
  </si>
  <si>
    <t>00237690813841</t>
  </si>
  <si>
    <t>PRESTATION/SUPPLIES AND GENERAL</t>
  </si>
  <si>
    <t>P108716152919X</t>
  </si>
  <si>
    <t>NKENGAFACK MAYIMNGWA</t>
  </si>
  <si>
    <t>690100122</t>
  </si>
  <si>
    <t>24160</t>
  </si>
  <si>
    <t>P047611716311C</t>
  </si>
  <si>
    <t>NGO NLEP ROSE FELICITENGO</t>
  </si>
  <si>
    <t>NGO NLEP ROSE FELICITE</t>
  </si>
  <si>
    <t>691704535</t>
  </si>
  <si>
    <t>FACE EXPRESS BP CITE</t>
  </si>
  <si>
    <t>P057616423159U</t>
  </si>
  <si>
    <t>OROCK MFON</t>
  </si>
  <si>
    <t>675655513</t>
  </si>
  <si>
    <t>P076400064076P</t>
  </si>
  <si>
    <t>NJONGUO FUNJUH FABIEN</t>
  </si>
  <si>
    <t>TECHNICAL SHOP</t>
  </si>
  <si>
    <t>675418020</t>
  </si>
  <si>
    <t>ECOBANK BUILDING</t>
  </si>
  <si>
    <t>P126300197284N</t>
  </si>
  <si>
    <t>TCHUIMI MATHIEU</t>
  </si>
  <si>
    <t>3 980</t>
  </si>
  <si>
    <t>677653898</t>
  </si>
  <si>
    <t>IMM ANCIEN SONEL, 2E ETAGE P203 RUE FRANQUEVILLE</t>
  </si>
  <si>
    <t>VENTE DE BABOUCHES DAMES</t>
  </si>
  <si>
    <t>P128116127276M</t>
  </si>
  <si>
    <t>AGNES FLAURE</t>
  </si>
  <si>
    <t>675717506</t>
  </si>
  <si>
    <t>SAPEURS, AXE 1</t>
  </si>
  <si>
    <t>24165</t>
  </si>
  <si>
    <t>P067212417133G</t>
  </si>
  <si>
    <t>NWAHA NLEND EMMANUEL</t>
  </si>
  <si>
    <t>ETS PLANET DES SPORTIFS</t>
  </si>
  <si>
    <t>694279495</t>
  </si>
  <si>
    <t>P037400250600D</t>
  </si>
  <si>
    <t>NKWE ESSOMBON</t>
  </si>
  <si>
    <t>677639800</t>
  </si>
  <si>
    <t>P019713345726Y</t>
  </si>
  <si>
    <t>SENGUELE PASCAL MOISE</t>
  </si>
  <si>
    <t>697463327</t>
  </si>
  <si>
    <t>P122015690682H</t>
  </si>
  <si>
    <t>SALI ILIASSA</t>
  </si>
  <si>
    <t>24169</t>
  </si>
  <si>
    <t>P015412263543G</t>
  </si>
  <si>
    <t>MATUH NDIKUM</t>
  </si>
  <si>
    <t>673936506</t>
  </si>
  <si>
    <t>P068917579654Q</t>
  </si>
  <si>
    <t>NETAHA NDONGMO</t>
  </si>
  <si>
    <t>691780470</t>
  </si>
  <si>
    <t>24171</t>
  </si>
  <si>
    <t>GESTION IMMOBILIÈRE,</t>
  </si>
  <si>
    <t>M082116410915T</t>
  </si>
  <si>
    <t>SOCIETE CIVILE IMMOBILIERE LE CHALET PILUCE</t>
  </si>
  <si>
    <t>SCI LE CHALET PILUCE</t>
  </si>
  <si>
    <t>697266945</t>
  </si>
  <si>
    <t>KRIBI 1</t>
  </si>
  <si>
    <t>VERS LE COMMISSARIAT CENTRAL</t>
  </si>
  <si>
    <t>P068517761812A</t>
  </si>
  <si>
    <t>TOM</t>
  </si>
  <si>
    <t>HESSANA</t>
  </si>
  <si>
    <t>00237674749118</t>
  </si>
  <si>
    <t>P019417544042Z</t>
  </si>
  <si>
    <t>BITOLOG</t>
  </si>
  <si>
    <t>MARIE ELYSE</t>
  </si>
  <si>
    <t>00237650749927</t>
  </si>
  <si>
    <t>PLATEAU ADMINISTRATIF</t>
  </si>
  <si>
    <t>P127918275683N</t>
  </si>
  <si>
    <t>ABDARAZAK</t>
  </si>
  <si>
    <t>650421871</t>
  </si>
  <si>
    <t>ALUMINIUM ET COMMERCE GÉNÉRAL</t>
  </si>
  <si>
    <t>P099217197651F</t>
  </si>
  <si>
    <t>CAROLINE NANGE (ETS WORLD MAKER OF GLASS AND ALUMINIUM)</t>
  </si>
  <si>
    <t>00237697930778</t>
  </si>
  <si>
    <t>24176</t>
  </si>
  <si>
    <t>M081317773671B</t>
  </si>
  <si>
    <t>NIGHTINGALE TEACHER TRAINING COLLEGE NDU</t>
  </si>
  <si>
    <t>NTTC NDU</t>
  </si>
  <si>
    <t>675494457</t>
  </si>
  <si>
    <t>M092217642604P</t>
  </si>
  <si>
    <t>OPTIMUX TECHNOLOGIES SARL</t>
  </si>
  <si>
    <t>OPTIMUX SARL</t>
  </si>
  <si>
    <t>GÉOLOCALISATION, SÉCURITÉ ELECTRONIQUE, INFORMATIQUE ET RÉSEAUX, COMMERCE GÉNÉRAL, IMPORT-EXPORT ET PRESTATIONS DE SERVICES</t>
  </si>
  <si>
    <t>00237690198145</t>
  </si>
  <si>
    <t>BEPANDA BOULANGERIE DE LA PAIX(A COTE PHARMACIE HORIZON)</t>
  </si>
  <si>
    <t>EXPLOITATION DE CARRIERES</t>
  </si>
  <si>
    <t>M100800026370U</t>
  </si>
  <si>
    <t>SINOSTEEL CAM SA</t>
  </si>
  <si>
    <t>SINOSTEEL CAM</t>
  </si>
  <si>
    <t>698088547</t>
  </si>
  <si>
    <t>MARKETING ET COMMUNICATION</t>
  </si>
  <si>
    <t>M052116201996D</t>
  </si>
  <si>
    <t>ADVISORY ORGANISATION OF COMMUNICATION</t>
  </si>
  <si>
    <t>AOC</t>
  </si>
  <si>
    <t>655223111</t>
  </si>
  <si>
    <t>P097900419809C</t>
  </si>
  <si>
    <t>NGUENANG EPSE JAMPOU ROSALINE CARINE ROSALIE</t>
  </si>
  <si>
    <t>675722508</t>
  </si>
  <si>
    <t>24181</t>
  </si>
  <si>
    <t>P049412568021A</t>
  </si>
  <si>
    <t>KAKONHO MENO SYLVIANE</t>
  </si>
  <si>
    <t>693221525</t>
  </si>
  <si>
    <t>CPT 594</t>
  </si>
  <si>
    <t>P079815419236R</t>
  </si>
  <si>
    <t>MEFOGUIENG FOKA</t>
  </si>
  <si>
    <t>693240558</t>
  </si>
  <si>
    <t>IUT</t>
  </si>
  <si>
    <t>24183</t>
  </si>
  <si>
    <t>P122016514998L</t>
  </si>
  <si>
    <t>PEUTSO JEAN. CLAUDE</t>
  </si>
  <si>
    <t>675315366</t>
  </si>
  <si>
    <t>M072218161795A</t>
  </si>
  <si>
    <t>ST THIRRY HIGHER INSTITUTE OF HEALTH SCIENCE AND TECHNOLOGY</t>
  </si>
  <si>
    <t>SHIHSAT</t>
  </si>
  <si>
    <t>00237683703652</t>
  </si>
  <si>
    <t>NGENG JUNCTION</t>
  </si>
  <si>
    <t>P057118383403W</t>
  </si>
  <si>
    <t>MBANTAPAH</t>
  </si>
  <si>
    <t>RONALD TINGJINGNUI</t>
  </si>
  <si>
    <t>00237677627228</t>
  </si>
  <si>
    <t>24186</t>
  </si>
  <si>
    <t>P038917507844T</t>
  </si>
  <si>
    <t>SIHE TONMBOM</t>
  </si>
  <si>
    <t>LYSETTE LAURETTE</t>
  </si>
  <si>
    <t>00237654779912</t>
  </si>
  <si>
    <t>P012818494943Q</t>
  </si>
  <si>
    <t>GOMAN PAMA</t>
  </si>
  <si>
    <t>GASPAR</t>
  </si>
  <si>
    <t>699490720</t>
  </si>
  <si>
    <t>KODENGUI</t>
  </si>
  <si>
    <t>P099318065934G</t>
  </si>
  <si>
    <t>ONONENYI</t>
  </si>
  <si>
    <t>SUNDAY WILSON</t>
  </si>
  <si>
    <t>00237655555555</t>
  </si>
  <si>
    <t>BP3002</t>
  </si>
  <si>
    <t>M040712414464U</t>
  </si>
  <si>
    <t>COMMUNE MRA III E</t>
  </si>
  <si>
    <t>696782545</t>
  </si>
  <si>
    <t>ETABLISSEMENT PUBLIC ADMINISTRATIF</t>
  </si>
  <si>
    <t>PREFECTURE</t>
  </si>
  <si>
    <t>P029717386264A</t>
  </si>
  <si>
    <t>ESSO BIKECK PATRICK</t>
  </si>
  <si>
    <t>690 909 088</t>
  </si>
  <si>
    <t>P046612404702N</t>
  </si>
  <si>
    <t>MACHU CATHERINE</t>
  </si>
  <si>
    <t>672511848</t>
  </si>
  <si>
    <t>CPT G 244</t>
  </si>
  <si>
    <t>24192</t>
  </si>
  <si>
    <t>M012216884436M</t>
  </si>
  <si>
    <t>CAMEROON ENERGY FIELD ENGINEERING &amp; SERVICES</t>
  </si>
  <si>
    <t>CEFES PLC</t>
  </si>
  <si>
    <t>ENGINEERING, PROCUREMENT, CONSTRUCTION, CONSULTANCY &amp; MAINTENANCE, INDUSTRIAL/MARINE SUPPLIES, IMPORT/EXPORT</t>
  </si>
  <si>
    <t>00237676225597</t>
  </si>
  <si>
    <t>P016012417317X</t>
  </si>
  <si>
    <t>DEBAMO BERNARD</t>
  </si>
  <si>
    <t>ETS DEBAMO BERNARD</t>
  </si>
  <si>
    <t>699337122</t>
  </si>
  <si>
    <t>MAGALA</t>
  </si>
  <si>
    <t>P088512434557A</t>
  </si>
  <si>
    <t>P020218199356M</t>
  </si>
  <si>
    <t>NMECHA DANIEL KALU</t>
  </si>
  <si>
    <t>P029216424866E</t>
  </si>
  <si>
    <t>YEMDJEU FOPA TCHIMENE EPSE LONTSI</t>
  </si>
  <si>
    <t>00237674122524</t>
  </si>
  <si>
    <t>BAMEBORO VILLE</t>
  </si>
  <si>
    <t>M090100012610B</t>
  </si>
  <si>
    <t>STE NAMBOIS</t>
  </si>
  <si>
    <t>NAMBOIS SARL</t>
  </si>
  <si>
    <t>697448336/699848095</t>
  </si>
  <si>
    <t>M062217385321T</t>
  </si>
  <si>
    <t>TERRASSE TROPICALE &amp; CO SARL</t>
  </si>
  <si>
    <t>TT &amp; CO SARL</t>
  </si>
  <si>
    <t>697890203</t>
  </si>
  <si>
    <t>P047717510718E</t>
  </si>
  <si>
    <t>EBODE MESSINA</t>
  </si>
  <si>
    <t>00237693995172</t>
  </si>
  <si>
    <t>P096412637442E</t>
  </si>
  <si>
    <t>MAHAKO EP KOSSOP CLAUTILDEMAH</t>
  </si>
  <si>
    <t>MAHAKO EP KOSSOP CLAUTILDE</t>
  </si>
  <si>
    <t>675805825</t>
  </si>
  <si>
    <t>CARREFOUR JEAN PAUL</t>
  </si>
  <si>
    <t>P016417697651Z</t>
  </si>
  <si>
    <t>MBEZELE ADJEM</t>
  </si>
  <si>
    <t>00237693330632</t>
  </si>
  <si>
    <t>CAMPO-VILLE</t>
  </si>
  <si>
    <t>P088417903451M</t>
  </si>
  <si>
    <t>SANGUEU</t>
  </si>
  <si>
    <t>JACQUES AIME</t>
  </si>
  <si>
    <t>675316748</t>
  </si>
  <si>
    <t>P038112707666X</t>
  </si>
  <si>
    <t>RADOUANE</t>
  </si>
  <si>
    <t>MAHAMAT YOUSSOUF</t>
  </si>
  <si>
    <t>691474057</t>
  </si>
  <si>
    <t>M080416641994Y</t>
  </si>
  <si>
    <t>LYCEE SCIENTIFIQUE DE BERTOUA</t>
  </si>
  <si>
    <t>677981762</t>
  </si>
  <si>
    <t>LYCEE SCIENTIFIQUE</t>
  </si>
  <si>
    <t>PRESTATIONS DE SERVICES EN ELECTRICITE</t>
  </si>
  <si>
    <t>M081712642522J</t>
  </si>
  <si>
    <t>LABORATOIRE TECHNIQUE PLUS SARLLATE</t>
  </si>
  <si>
    <t>LATECH PLUS SARL</t>
  </si>
  <si>
    <t>696000524</t>
  </si>
  <si>
    <t>DERRIERE IMM LITTO LABO</t>
  </si>
  <si>
    <t>24206</t>
  </si>
  <si>
    <t>P047600070757A</t>
  </si>
  <si>
    <t>TADJUDJE</t>
  </si>
  <si>
    <t>EDITH BERTIN</t>
  </si>
  <si>
    <t>699909889</t>
  </si>
  <si>
    <t>P017212334115L</t>
  </si>
  <si>
    <t>MAHAMAT MOUSSA</t>
  </si>
  <si>
    <t>677231655</t>
  </si>
  <si>
    <t>P077112437323U</t>
  </si>
  <si>
    <t>SIMEN DISSANG EPSE FOZEU SOLANGE</t>
  </si>
  <si>
    <t>690 983 055</t>
  </si>
  <si>
    <t>P020315981899T</t>
  </si>
  <si>
    <t>TOUKAM ANGE ROSIANE</t>
  </si>
  <si>
    <t>ETS TOUKAM</t>
  </si>
  <si>
    <t>ELEVAGE DE POISSON-AGRICULTURE-PRESTATION DE SERVICES</t>
  </si>
  <si>
    <t>00237657865765</t>
  </si>
  <si>
    <t>P066912553626A</t>
  </si>
  <si>
    <t>TOKOTO BOME EPSE NDOUMBE NDEDI EMILIENNETOKO</t>
  </si>
  <si>
    <t>TOKOTO BOME EPSE NDOUMBE NDEDI EMILIENNE</t>
  </si>
  <si>
    <t>677606858</t>
  </si>
  <si>
    <t>P088218131836Y</t>
  </si>
  <si>
    <t>ZAMO ZENG</t>
  </si>
  <si>
    <t>MARYLINA</t>
  </si>
  <si>
    <t>00237696464191</t>
  </si>
  <si>
    <t>DERRIÈRE LA GENDARMERIE</t>
  </si>
  <si>
    <t>P109917230789M</t>
  </si>
  <si>
    <t>653548435</t>
  </si>
  <si>
    <t>P077517507421H</t>
  </si>
  <si>
    <t>KENGMENI TCHINDA</t>
  </si>
  <si>
    <t>00237677940123</t>
  </si>
  <si>
    <t>P039318313652S</t>
  </si>
  <si>
    <t>SOW MAMADOU OURY</t>
  </si>
  <si>
    <t>24215</t>
  </si>
  <si>
    <t>P015512405381M</t>
  </si>
  <si>
    <t>KUNGNE</t>
  </si>
  <si>
    <t>P067612583883N</t>
  </si>
  <si>
    <t>TIWA SIDONIE</t>
  </si>
  <si>
    <t>674256902</t>
  </si>
  <si>
    <t>LE PARISIEN</t>
  </si>
  <si>
    <t>M082014923394M</t>
  </si>
  <si>
    <t>CONFECTION GENIE INDUSTRIEL &amp; AGRICULTURE SARL</t>
  </si>
  <si>
    <t>CGIA</t>
  </si>
  <si>
    <t>BATIMENTS ET TRAVAUX PUBLICS, COMMERCE GENERAL, PRESTATIONS DE SERVICES</t>
  </si>
  <si>
    <t>679707384</t>
  </si>
  <si>
    <t>24218</t>
  </si>
  <si>
    <t>PRESTATAIRE AUDIO VISUEL</t>
  </si>
  <si>
    <t>M091412565245L</t>
  </si>
  <si>
    <t>STE NGENDU NKOYE TELEVISION</t>
  </si>
  <si>
    <t>NGTV SA</t>
  </si>
  <si>
    <t>677054982</t>
  </si>
  <si>
    <t>DJELENG IV BIS</t>
  </si>
  <si>
    <t>M022118498143E</t>
  </si>
  <si>
    <t>SOCAEM SARL</t>
  </si>
  <si>
    <t>COMMERCE GENERAL, PRESTATIONS DE SERVICES, IMPORT-EXPORT, IMMOBILIERS</t>
  </si>
  <si>
    <t>P107913581992U</t>
  </si>
  <si>
    <t>MBIANGA CHRISPIN</t>
  </si>
  <si>
    <t>ETS MBIANGA</t>
  </si>
  <si>
    <t>P125700057994D</t>
  </si>
  <si>
    <t>BESSALA-ENAMA</t>
  </si>
  <si>
    <t>681670203</t>
  </si>
  <si>
    <t>ESSONG</t>
  </si>
  <si>
    <t>ESSONG CHEFFERIE</t>
  </si>
  <si>
    <t>24222</t>
  </si>
  <si>
    <t>M062014614886L</t>
  </si>
  <si>
    <t>LMA AND PARTNER SARL</t>
  </si>
  <si>
    <t>TRAVAUX INDUSTRIES, CHAUDRONNERIE, TUYAUTERIE, MONTAGE, SOUDURE, ISOLATION, GENIE CIVIL, PRESTATIONS DE SERVICES, COMMERCE GENERAL</t>
  </si>
  <si>
    <t>698028659</t>
  </si>
  <si>
    <t>CITE COCOTIERS</t>
  </si>
  <si>
    <t>24223</t>
  </si>
  <si>
    <t>CONTROL COMMERCIALE</t>
  </si>
  <si>
    <t>P129416056494W</t>
  </si>
  <si>
    <t>LOMBE AJANG</t>
  </si>
  <si>
    <t>BEARING</t>
  </si>
  <si>
    <t>650057200</t>
  </si>
  <si>
    <t>M092116411587K</t>
  </si>
  <si>
    <t>ASSOCIATION DE PROTECTION ET DE PROMOTION DES INTERETS DES FAMILLES EN PERILS</t>
  </si>
  <si>
    <t>APPIFAPE</t>
  </si>
  <si>
    <t>CONTRIBUER AU DÉVELOPPEMENT SOCIAL ET ÉCONOMIQUE DES JEUNES DANS LES ZONES RURALES, DÉFENDRE ET PRÉSERVER LES DROITS FONDAMENTAUX DE LA PERSONNE HUMAINE ET PRÔNER L'ASSISTANCE MUTUELLE</t>
  </si>
  <si>
    <t>+237699840023</t>
  </si>
  <si>
    <t>10E ARRÊT NKOABANG</t>
  </si>
  <si>
    <t>P108812702982M</t>
  </si>
  <si>
    <t>FANKO HABIT WILLIAMFAN</t>
  </si>
  <si>
    <t>FANKO HABIT WILLIAM</t>
  </si>
  <si>
    <t>650643862</t>
  </si>
  <si>
    <t>AVANT EP WAFO</t>
  </si>
  <si>
    <t>24226</t>
  </si>
  <si>
    <t>P016017695762R</t>
  </si>
  <si>
    <t>FEUDJI</t>
  </si>
  <si>
    <t>0023767890B1Z</t>
  </si>
  <si>
    <t>P029816094680P</t>
  </si>
  <si>
    <t>UGORJI ARINZECHUKWU DANIEL</t>
  </si>
  <si>
    <t>P088216369168R</t>
  </si>
  <si>
    <t>TASI</t>
  </si>
  <si>
    <t>JUDITH AMO</t>
  </si>
  <si>
    <t>673317081</t>
  </si>
  <si>
    <t>24229</t>
  </si>
  <si>
    <t>P058915976299W</t>
  </si>
  <si>
    <t>VOUGO</t>
  </si>
  <si>
    <t>SADRAC</t>
  </si>
  <si>
    <t>237661996900</t>
  </si>
  <si>
    <t>24230</t>
  </si>
  <si>
    <t>M129800008030Y</t>
  </si>
  <si>
    <t>TRANSPORT SCIAGES GRUMES</t>
  </si>
  <si>
    <t>TSG</t>
  </si>
  <si>
    <t>697427339</t>
  </si>
  <si>
    <t>P027812720696W</t>
  </si>
  <si>
    <t>YOTE NJOH TANGA</t>
  </si>
  <si>
    <t>677066921</t>
  </si>
  <si>
    <t>M021712616500P</t>
  </si>
  <si>
    <t>WIETC-CAM SARL</t>
  </si>
  <si>
    <t>222231702</t>
  </si>
  <si>
    <t>P078017776500D</t>
  </si>
  <si>
    <t>TSOUPOU</t>
  </si>
  <si>
    <t>ADELE MAURICE</t>
  </si>
  <si>
    <t>00237699269990</t>
  </si>
  <si>
    <t>P095200120389L</t>
  </si>
  <si>
    <t>NZEINTEBON</t>
  </si>
  <si>
    <t>674446158</t>
  </si>
  <si>
    <t>P115916867158Z</t>
  </si>
  <si>
    <t>MBOGNE EPSE NANA</t>
  </si>
  <si>
    <t>00237670663489</t>
  </si>
  <si>
    <t>24236</t>
  </si>
  <si>
    <t>FEMME AU FOYER</t>
  </si>
  <si>
    <t>P046616340604H</t>
  </si>
  <si>
    <t>NKOLO EPOUSE KPOLOM BILONG</t>
  </si>
  <si>
    <t>RENEE SYLVIANE</t>
  </si>
  <si>
    <t>694742157</t>
  </si>
  <si>
    <t>P038716416693A</t>
  </si>
  <si>
    <t>TINGEN</t>
  </si>
  <si>
    <t>ELVIS AGWO</t>
  </si>
  <si>
    <t>00237676371454</t>
  </si>
  <si>
    <t>P018112401883W</t>
  </si>
  <si>
    <t>DEFO MEMBOU</t>
  </si>
  <si>
    <t>693104931</t>
  </si>
  <si>
    <t>CPT 18 BLOC 3</t>
  </si>
  <si>
    <t>24239</t>
  </si>
  <si>
    <t>P017117613643Y</t>
  </si>
  <si>
    <t>EWOUDOU NDOUMBE</t>
  </si>
  <si>
    <t>00237679170257</t>
  </si>
  <si>
    <t>24240</t>
  </si>
  <si>
    <t>COMMERCE - RESTAURATION</t>
  </si>
  <si>
    <t>M061612588705R</t>
  </si>
  <si>
    <t>STE DORETTE SARL</t>
  </si>
  <si>
    <t>650735604/699998101</t>
  </si>
  <si>
    <t>HOTEL DAUVILLE.FACE COMMISSARIAT 10EME</t>
  </si>
  <si>
    <t>24241</t>
  </si>
  <si>
    <t>P098812502102S</t>
  </si>
  <si>
    <t>MAIGA SALAMATA</t>
  </si>
  <si>
    <t>674333036</t>
  </si>
  <si>
    <t>BONIS</t>
  </si>
  <si>
    <t>A COTE DE BOCOM</t>
  </si>
  <si>
    <t>P109514409744N</t>
  </si>
  <si>
    <t>DAY ZAL</t>
  </si>
  <si>
    <t>ARISTIDE JUNIOR</t>
  </si>
  <si>
    <t>699658588</t>
  </si>
  <si>
    <t>METALLURGIE ELECTRIQUE</t>
  </si>
  <si>
    <t>P077511616413Q</t>
  </si>
  <si>
    <t>BAGWE RAYMOND DESIRE</t>
  </si>
  <si>
    <t>"ETS M.E.A."</t>
  </si>
  <si>
    <t>675524585</t>
  </si>
  <si>
    <t>24244</t>
  </si>
  <si>
    <t>P059717478675L</t>
  </si>
  <si>
    <t>JULIEPRIDE MIMSHACH</t>
  </si>
  <si>
    <t>00237679275023</t>
  </si>
  <si>
    <t>24245</t>
  </si>
  <si>
    <t>P069017159973C</t>
  </si>
  <si>
    <t>NGANKEU FANDIO</t>
  </si>
  <si>
    <t>PAUL ESTELLE</t>
  </si>
  <si>
    <t>699812158</t>
  </si>
  <si>
    <t>24246</t>
  </si>
  <si>
    <t>LOGISTIQUE-PRESTATIONS-RELATIONS PUB</t>
  </si>
  <si>
    <t>M101914246216K</t>
  </si>
  <si>
    <t>OPUS CAPITAL INVESTMENT S.A</t>
  </si>
  <si>
    <t>690822101694264232</t>
  </si>
  <si>
    <t>M027200011341D</t>
  </si>
  <si>
    <t>DISPENSAIRE CATHOLIQUE MAKENENE</t>
  </si>
  <si>
    <t>99561397</t>
  </si>
  <si>
    <t>MISS CATH</t>
  </si>
  <si>
    <t>P118817136338G</t>
  </si>
  <si>
    <t>MELI LANDO</t>
  </si>
  <si>
    <t>693226359</t>
  </si>
  <si>
    <t>24249</t>
  </si>
  <si>
    <t>M101812727194M</t>
  </si>
  <si>
    <t>DAHE DESINGS AND CONSTRUCTION SARL</t>
  </si>
  <si>
    <t>34348</t>
  </si>
  <si>
    <t>699156209</t>
  </si>
  <si>
    <t>MARCHE CENTRAL/IMM.TABITAL</t>
  </si>
  <si>
    <t>INTERMEDIAIRE DU COMMERCE DE GROS - G460100</t>
  </si>
  <si>
    <t>M012416382147R</t>
  </si>
  <si>
    <t>MORANJETRADE</t>
  </si>
  <si>
    <t>MORANJETRADE SARL</t>
  </si>
  <si>
    <t>00237699532536</t>
  </si>
  <si>
    <t>P015112734568Q</t>
  </si>
  <si>
    <t>WODAMBO</t>
  </si>
  <si>
    <t>ELIE RAYMOND</t>
  </si>
  <si>
    <t>677363288</t>
  </si>
  <si>
    <t>BATANG</t>
  </si>
  <si>
    <t>FACE EP BATANG</t>
  </si>
  <si>
    <t>VENTE ÉLECTRONIQUE</t>
  </si>
  <si>
    <t>P129416059414T</t>
  </si>
  <si>
    <t>NSAMI</t>
  </si>
  <si>
    <t>KINDNESS SHEE</t>
  </si>
  <si>
    <t>675123943</t>
  </si>
  <si>
    <t>FACE KOLOYAMO</t>
  </si>
  <si>
    <t>P057213252831N</t>
  </si>
  <si>
    <t>FOSSO MARCEL</t>
  </si>
  <si>
    <t>675910582</t>
  </si>
  <si>
    <t>P068312147993P</t>
  </si>
  <si>
    <t>MBOUNA BERETTE</t>
  </si>
  <si>
    <t>670852479</t>
  </si>
  <si>
    <t>MARCHE SOUZA</t>
  </si>
  <si>
    <t>P067212351461F</t>
  </si>
  <si>
    <t>SIPEUWOU FANDON SYLVIE JEANNESIP</t>
  </si>
  <si>
    <t>SIPEUWOU FANDON SYLVIE JEANNE</t>
  </si>
  <si>
    <t>654 97 78 43</t>
  </si>
  <si>
    <t>P037316817204M</t>
  </si>
  <si>
    <t>KENLAK</t>
  </si>
  <si>
    <t>675169662</t>
  </si>
  <si>
    <t>P115716444036Q</t>
  </si>
  <si>
    <t>DANIEL.</t>
  </si>
  <si>
    <t>675512328</t>
  </si>
  <si>
    <t>Z DRILLING &amp; ENGINEERING LIMITED</t>
  </si>
  <si>
    <t>P019414659596S</t>
  </si>
  <si>
    <t>TSEMTZANG</t>
  </si>
  <si>
    <t>WILFRY LIVING</t>
  </si>
  <si>
    <t>+237 6 59 02 45 93</t>
  </si>
  <si>
    <t>M081612582665E</t>
  </si>
  <si>
    <t>SAM ENTERPRISES INTERIM LIMITED SARL</t>
  </si>
  <si>
    <t>651882766</t>
  </si>
  <si>
    <t>M091512409922R</t>
  </si>
  <si>
    <t>ADMIRALTY SERVICES APARTMENT (PLC)</t>
  </si>
  <si>
    <t>677745410</t>
  </si>
  <si>
    <t>GRA STATION</t>
  </si>
  <si>
    <t>P037318016670E</t>
  </si>
  <si>
    <t>MBENE EVOUNA</t>
  </si>
  <si>
    <t>660 55 35 35</t>
  </si>
  <si>
    <t>P097017938797Y</t>
  </si>
  <si>
    <t>P057812441267W</t>
  </si>
  <si>
    <t>FANGUEN TCHEKOULONG EPSE TCHATCHOUA</t>
  </si>
  <si>
    <t>SYLVIE CHANTAL</t>
  </si>
  <si>
    <t>P118917978473H</t>
  </si>
  <si>
    <t>EFEATLEFAC DESOLINE</t>
  </si>
  <si>
    <t>00237670099930</t>
  </si>
  <si>
    <t>P116900559706C</t>
  </si>
  <si>
    <t>BENGA FRANCOIS VALERY</t>
  </si>
  <si>
    <t>PLUTON SERVICES</t>
  </si>
  <si>
    <t>670780945</t>
  </si>
  <si>
    <t>MBALLA4</t>
  </si>
  <si>
    <t>A COTE COLLEGE TANA AHANDA</t>
  </si>
  <si>
    <t>P099118535235D</t>
  </si>
  <si>
    <t>TCHETIEN</t>
  </si>
  <si>
    <t>ODETTE BERLISE</t>
  </si>
  <si>
    <t>658963214</t>
  </si>
  <si>
    <t>P030017961818T</t>
  </si>
  <si>
    <t>MOMENE TIWA</t>
  </si>
  <si>
    <t>EPHENSINE</t>
  </si>
  <si>
    <t>680933335</t>
  </si>
  <si>
    <t>EXPLOITATION DES PROVENDERIES</t>
  </si>
  <si>
    <t>M111812732790T</t>
  </si>
  <si>
    <t>PROVENDERIE DU CENTRE</t>
  </si>
  <si>
    <t>OLEMBE DEPOT BRASSERIES</t>
  </si>
  <si>
    <t>P088812403562H</t>
  </si>
  <si>
    <t>MOKOUO JULES OLIVIER</t>
  </si>
  <si>
    <t>ETS MOKOUO JULES OLIVIER</t>
  </si>
  <si>
    <t>674032095</t>
  </si>
  <si>
    <t>P025714599024L</t>
  </si>
  <si>
    <t>TCHECOUNGWA EPSE TCHAPMCHUI</t>
  </si>
  <si>
    <t>677899876</t>
  </si>
  <si>
    <t>BTP, COMMERCE, DISTRIBUTION, GARDIENNAGE,...</t>
  </si>
  <si>
    <t>M102316180325E</t>
  </si>
  <si>
    <t>UDT SARL</t>
  </si>
  <si>
    <t>00237694179220.</t>
  </si>
  <si>
    <t>P027512333130S</t>
  </si>
  <si>
    <t>ALOYSIUS FORZOHAL</t>
  </si>
  <si>
    <t>ALOYSIUS FORZOH</t>
  </si>
  <si>
    <t>675 97 07 61</t>
  </si>
  <si>
    <t>PRESTATION SERVICES/GARDIENNAGE</t>
  </si>
  <si>
    <t>M089900009445Y</t>
  </si>
  <si>
    <t>GROUPE NOJEMA SARL</t>
  </si>
  <si>
    <t>GRPE NOJEMA SARL</t>
  </si>
  <si>
    <t>697324677</t>
  </si>
  <si>
    <t>A COTE DE L HOTEL DES ROSES</t>
  </si>
  <si>
    <t>P019016633946Y</t>
  </si>
  <si>
    <t>00237655772845</t>
  </si>
  <si>
    <t>MARCHE CENTRAL BD 312</t>
  </si>
  <si>
    <t>M032317998972G</t>
  </si>
  <si>
    <t>EMMALEX SARL</t>
  </si>
  <si>
    <t>PRESTATIONS DE SERVICES, COMMERCE GENERAL, DISTRIBUTION, NEGOCE, TRANSPORT, REPRESENTATION DE MARQUES, IMPORT-EXPORT</t>
  </si>
  <si>
    <t>00237653044419</t>
  </si>
  <si>
    <t>DOUALA - BONABO</t>
  </si>
  <si>
    <t>P099116422669S</t>
  </si>
  <si>
    <t>DJADJEU TCHANTCHOU</t>
  </si>
  <si>
    <t>JOELLE</t>
  </si>
  <si>
    <t>00237675956110</t>
  </si>
  <si>
    <t>ANGOCK</t>
  </si>
  <si>
    <t>P057000359038E</t>
  </si>
  <si>
    <t>MBEMMO KAMGA</t>
  </si>
  <si>
    <t>FERDINAND(MKF &amp; ASSOCIE)</t>
  </si>
  <si>
    <t>11286 yde</t>
  </si>
  <si>
    <t>P075016348779T</t>
  </si>
  <si>
    <t>TALLA IBRAHIM</t>
  </si>
  <si>
    <t>002376953TD765</t>
  </si>
  <si>
    <t>M011817261197X</t>
  </si>
  <si>
    <t>EP OKOA V1 ET V2</t>
  </si>
  <si>
    <t>OKOA V 1 ET V 2</t>
  </si>
  <si>
    <t>DECORTICAGE CAFE ET RABATTEUR CACAO</t>
  </si>
  <si>
    <t>P015412264575M</t>
  </si>
  <si>
    <t>DJOUMATCHOU EPSEE TCHAWGAM</t>
  </si>
  <si>
    <t>P098517959179G</t>
  </si>
  <si>
    <t>PHILIPPE ALIX JOEL</t>
  </si>
  <si>
    <t>QUARTIER 04</t>
  </si>
  <si>
    <t>P122016073582C</t>
  </si>
  <si>
    <t>NDOP JOSEPH</t>
  </si>
  <si>
    <t>P129718486926Q</t>
  </si>
  <si>
    <t>00237699987710</t>
  </si>
  <si>
    <t>699987710</t>
  </si>
  <si>
    <t>MINISTÈRE DES FINANCES</t>
  </si>
  <si>
    <t>P015814791117H</t>
  </si>
  <si>
    <t>GUETSOP</t>
  </si>
  <si>
    <t>6999627956</t>
  </si>
  <si>
    <t>ENTRÉE JOHANNESBURG</t>
  </si>
  <si>
    <t>P027412467653Q</t>
  </si>
  <si>
    <t>NTADOUM EMILIENNE</t>
  </si>
  <si>
    <t>ETS NE</t>
  </si>
  <si>
    <t>BOUTRIQUE 413</t>
  </si>
  <si>
    <t>VENTES PAGNES</t>
  </si>
  <si>
    <t>P069012628607N</t>
  </si>
  <si>
    <t>MELI SOANFO</t>
  </si>
  <si>
    <t>VERLINE</t>
  </si>
  <si>
    <t>694606459</t>
  </si>
  <si>
    <t>P039016402874A</t>
  </si>
  <si>
    <t>YOMI EPSE KEMAJOU FRIDE NJUEYONG GUY MERLIN</t>
  </si>
  <si>
    <t>00237FGDEZA0987655</t>
  </si>
  <si>
    <t>RESTAURATION ET VENTE DE BOISSONS</t>
  </si>
  <si>
    <t>P079414401507W</t>
  </si>
  <si>
    <t>GBO INBO RUTH</t>
  </si>
  <si>
    <t>698793291</t>
  </si>
  <si>
    <t>P019112706412L</t>
  </si>
  <si>
    <t>PAUL FELIX</t>
  </si>
  <si>
    <t>CAMP SIC MENDONG</t>
  </si>
  <si>
    <t>P029417722556E</t>
  </si>
  <si>
    <t>FELIX NDEWA</t>
  </si>
  <si>
    <t>00237675983465</t>
  </si>
  <si>
    <t>P098612418521X</t>
  </si>
  <si>
    <t>SIMOMOURI JEAN</t>
  </si>
  <si>
    <t>242144851</t>
  </si>
  <si>
    <t>P098117065557F</t>
  </si>
  <si>
    <t>ETS RAPHA</t>
  </si>
  <si>
    <t>6709810716</t>
  </si>
  <si>
    <t>Assistance Social</t>
  </si>
  <si>
    <t>M099200017628S</t>
  </si>
  <si>
    <t>Service d’animation Rurale de Batouri</t>
  </si>
  <si>
    <t>SARB</t>
  </si>
  <si>
    <t>699271051</t>
  </si>
  <si>
    <t>evêché</t>
  </si>
  <si>
    <t>P118716406988C</t>
  </si>
  <si>
    <t>MBENG AGNES BEYANG.</t>
  </si>
  <si>
    <t>(URBAN FASHION)</t>
  </si>
  <si>
    <t>686982820</t>
  </si>
  <si>
    <t>PRESTATION DE SERVICES&amp; GARAGE</t>
  </si>
  <si>
    <t>M041300046469N</t>
  </si>
  <si>
    <t>TEYOU MOTOR SARL</t>
  </si>
  <si>
    <t>670118569</t>
  </si>
  <si>
    <t>AV GERMAINE</t>
  </si>
  <si>
    <t>CABINET D'ETUDES</t>
  </si>
  <si>
    <t>M061712691848H</t>
  </si>
  <si>
    <t>TOTAL TECHNICS SARL</t>
  </si>
  <si>
    <t>677228838</t>
  </si>
  <si>
    <t>P017912636904C</t>
  </si>
  <si>
    <t>NIMPA TOUOLA ALAIN DUCLAIR</t>
  </si>
  <si>
    <t>677045520</t>
  </si>
  <si>
    <t>CPT D 120</t>
  </si>
  <si>
    <t>PRESTAT° DE SVCES/COMMERCE GENERAL</t>
  </si>
  <si>
    <t>M042014412789J</t>
  </si>
  <si>
    <t>SOCIETE SAHLE SARL</t>
  </si>
  <si>
    <t>699326656</t>
  </si>
  <si>
    <t>MARCHE 8È</t>
  </si>
  <si>
    <t>M042217383454E</t>
  </si>
  <si>
    <t>AMARAL CONSULTING</t>
  </si>
  <si>
    <t>ATAC</t>
  </si>
  <si>
    <t>PRESTATIONS DE SERVICES , FORMATION , CERTIFICATION INFORMATIQUE, IMPORT-EXPORT,</t>
  </si>
  <si>
    <t>P058416296725Q</t>
  </si>
  <si>
    <t>TCHABET</t>
  </si>
  <si>
    <t>YVES CHRISTIAN</t>
  </si>
  <si>
    <t>M072318531652Q</t>
  </si>
  <si>
    <t>SOCIÉTÉ AVICOLE DE MBANKOMO</t>
  </si>
  <si>
    <t>SOCAMB SARL</t>
  </si>
  <si>
    <t>692995973</t>
  </si>
  <si>
    <t>ELOUMDEM II</t>
  </si>
  <si>
    <t>P018512481679B</t>
  </si>
  <si>
    <t>MOLOUH FONDOUH MOHAMEDMOL</t>
  </si>
  <si>
    <t>MOLOUH FONDOUH MOHAMED</t>
  </si>
  <si>
    <t>697 02 14 33</t>
  </si>
  <si>
    <t>M122117057032T</t>
  </si>
  <si>
    <t>AL-CONSTRUCTION BTP</t>
  </si>
  <si>
    <t>ETUDES, CONCEPTION, RÉALISATIONS, FORMATIONS, SÉCURITÉS NUMÉRIQUE, ELECTRICITÉ, PLOMBERIE, CARRELAGE, STAFF, PEINTURE, MENUISERIE BOIS ET ALU, CHARPENTE BOIS ET MÉTALLIQUES, RESTAURATION, FOURNITURE D</t>
  </si>
  <si>
    <t>655534280</t>
  </si>
  <si>
    <t>A COTE DE LA DIRECTION GÉNÉRALE MTN</t>
  </si>
  <si>
    <t>P028617729111Z</t>
  </si>
  <si>
    <t>694982100</t>
  </si>
  <si>
    <t>SCALOM</t>
  </si>
  <si>
    <t>P128517200876Q</t>
  </si>
  <si>
    <t>FIRST CONFORD SARTFIR</t>
  </si>
  <si>
    <t>655908999</t>
  </si>
  <si>
    <t>VENTE MATERIELS MEDICAL</t>
  </si>
  <si>
    <t>M022317905576D</t>
  </si>
  <si>
    <t>JANAMA MEDICAL SARL</t>
  </si>
  <si>
    <t>JANAMA MED SARL</t>
  </si>
  <si>
    <t>692987662</t>
  </si>
  <si>
    <t>P057917153574G</t>
  </si>
  <si>
    <t>TEMGOUA NALEM WAMBA VICTOR</t>
  </si>
  <si>
    <t>677435972</t>
  </si>
  <si>
    <t>CARREFOUR PLAQUE L.B</t>
  </si>
  <si>
    <t>ELEGAVE;VENTE; TRANSPORT DE POULETS</t>
  </si>
  <si>
    <t>P055300155384C</t>
  </si>
  <si>
    <t>EMBOLO NDOMAN</t>
  </si>
  <si>
    <t>677324771</t>
  </si>
  <si>
    <t>LOUA 1</t>
  </si>
  <si>
    <t>M102316153356B</t>
  </si>
  <si>
    <t>THINKERS GROUP ENTERTAINMENT</t>
  </si>
  <si>
    <t>CREATION DU CONTENU AUDIOVISUEL, ACCOMPAGNEMENT DES ARTISTES, ORGANISATION DES EVENEMENTS,</t>
  </si>
  <si>
    <t>00237696749731</t>
  </si>
  <si>
    <t>M011200041993C</t>
  </si>
  <si>
    <t>CABINET DENTAIRE G2 SARL</t>
  </si>
  <si>
    <t>CABINET DENTAIRE G2</t>
  </si>
  <si>
    <t>P038100412365N</t>
  </si>
  <si>
    <t>DONGHO DONGMO</t>
  </si>
  <si>
    <t>P048018259761A</t>
  </si>
  <si>
    <t>EVIANE EPSE MVONGO</t>
  </si>
  <si>
    <t>ROSELYNE FLEUR</t>
  </si>
  <si>
    <t>00237655895089</t>
  </si>
  <si>
    <t>BP 6180 YAOUNDÉ</t>
  </si>
  <si>
    <t>ACCOMPAGNEMENT ET FORMATION EN INFORMATIQUE</t>
  </si>
  <si>
    <t>M062318479431J</t>
  </si>
  <si>
    <t>UNIKEZA SARL</t>
  </si>
  <si>
    <t>00237672620577</t>
  </si>
  <si>
    <t>ESSOS DERRIÈRE STATION BOCOM</t>
  </si>
  <si>
    <t>M101017261129Y</t>
  </si>
  <si>
    <t>EP BAZEM 1</t>
  </si>
  <si>
    <t>P017316402752X</t>
  </si>
  <si>
    <t>NDE NGOUNZE</t>
  </si>
  <si>
    <t>00237678415025</t>
  </si>
  <si>
    <t>M101312524364E</t>
  </si>
  <si>
    <t>SUCCESSION DJOKO SIMEON</t>
  </si>
  <si>
    <t>655456128</t>
  </si>
  <si>
    <t>SOINS DE SANTÉ, VENTE DE MEDICAMENT</t>
  </si>
  <si>
    <t>P085715236157Y</t>
  </si>
  <si>
    <t>MAURICE (CENTRE DE SANTE L'EXCELLENCE)</t>
  </si>
  <si>
    <t>KENA BAFOUSSAM</t>
  </si>
  <si>
    <t>KENA BAMOUGOUM</t>
  </si>
  <si>
    <t>P049218531693M</t>
  </si>
  <si>
    <t>NDONWIE SONWA</t>
  </si>
  <si>
    <t>DECIMUS</t>
  </si>
  <si>
    <t>672674802</t>
  </si>
  <si>
    <t>P019016406491D</t>
  </si>
  <si>
    <t>MUNU CLAUDET NDAKA</t>
  </si>
  <si>
    <t>00237680515571</t>
  </si>
  <si>
    <t>P026916394707U</t>
  </si>
  <si>
    <t>NDONDJOU</t>
  </si>
  <si>
    <t>679444886</t>
  </si>
  <si>
    <t>P029715973157X</t>
  </si>
  <si>
    <t>WAMENI</t>
  </si>
  <si>
    <t>LUCIEN ULRICH ( ETS MYSTRAL NEWLOOK)</t>
  </si>
  <si>
    <t>VENTE DE BOISSON ALCOOLISÉE, PRESTATIONS DE SERVICES</t>
  </si>
  <si>
    <t>P067516955966N</t>
  </si>
  <si>
    <t>NGONGA TEDONGUEGUIM</t>
  </si>
  <si>
    <t>COMMERCE GÉNÉRAL,IMPORT/EXPORT, LOCATION AUTOMOBILE, PRESTATIONS DE SERVICES, TRANSPORT ET LOGISTIQUE</t>
  </si>
  <si>
    <t>697 48 47 31</t>
  </si>
  <si>
    <t>ANCIEN COLLÈGE DES TRAVAILLEURS</t>
  </si>
  <si>
    <t>INGÉNIEUR TP</t>
  </si>
  <si>
    <t>P066418594842C</t>
  </si>
  <si>
    <t>NANA SUNOU</t>
  </si>
  <si>
    <t>ANNIE BRIGITTE MARCELLE</t>
  </si>
  <si>
    <t>00237654781712</t>
  </si>
  <si>
    <t>M051617413196Z</t>
  </si>
  <si>
    <t>COURS DU SOIR SAINTE BERNADETTE DU GRESGET</t>
  </si>
  <si>
    <t>652605562</t>
  </si>
  <si>
    <t>VENTES DE PAGNES</t>
  </si>
  <si>
    <t>P050317860192P</t>
  </si>
  <si>
    <t>IBRAHIM RABIOU</t>
  </si>
  <si>
    <t>P127016035347G</t>
  </si>
  <si>
    <t>00237670865850</t>
  </si>
  <si>
    <t>VENTES DES BISCUITS</t>
  </si>
  <si>
    <t>P018916836204Y</t>
  </si>
  <si>
    <t>YOUSSOUFA ADAMOU</t>
  </si>
  <si>
    <t>00237696799679</t>
  </si>
  <si>
    <t>SECTEUR CARTON</t>
  </si>
  <si>
    <t>P086612637658D</t>
  </si>
  <si>
    <t>NANDONG MARIE FRANCOISE</t>
  </si>
  <si>
    <t>699614642</t>
  </si>
  <si>
    <t>CPT KE 39</t>
  </si>
  <si>
    <t>P074800034214U</t>
  </si>
  <si>
    <t>NWELEBANG A NGON</t>
  </si>
  <si>
    <t>ETS JESSINESS</t>
  </si>
  <si>
    <t>677022206</t>
  </si>
  <si>
    <t>FACE ANCIENNE SNEC</t>
  </si>
  <si>
    <t>P057914955946S</t>
  </si>
  <si>
    <t>HASSANE</t>
  </si>
  <si>
    <t>HABI</t>
  </si>
  <si>
    <t>CARREFOUR NKOLOLOUN</t>
  </si>
  <si>
    <t>P129118427085G</t>
  </si>
  <si>
    <t>KOFI BIH KUM</t>
  </si>
  <si>
    <t>EMMACULTE</t>
  </si>
  <si>
    <t>00237699080715</t>
  </si>
  <si>
    <t>GT SUPPO</t>
  </si>
  <si>
    <t>P068616733138K</t>
  </si>
  <si>
    <t>BELEK</t>
  </si>
  <si>
    <t>MARIE FRANCE</t>
  </si>
  <si>
    <t>699155593</t>
  </si>
  <si>
    <t>JOBBING/CONTRACTS/CONSTRUCTIONS</t>
  </si>
  <si>
    <t>P025600196061Q</t>
  </si>
  <si>
    <t>TAZANU MICHAEL</t>
  </si>
  <si>
    <t>"ETS T MICHELCAM"</t>
  </si>
  <si>
    <t>677526930</t>
  </si>
  <si>
    <t>VISTA</t>
  </si>
  <si>
    <t>P017512703387F</t>
  </si>
  <si>
    <t>FOULDA NADAM EPSEE GASTON</t>
  </si>
  <si>
    <t>692168092</t>
  </si>
  <si>
    <t>FOYER HAUT KAM</t>
  </si>
  <si>
    <t>M080716935627S</t>
  </si>
  <si>
    <t>CES DE ZALOM</t>
  </si>
  <si>
    <t>678714820</t>
  </si>
  <si>
    <t>ZALOM</t>
  </si>
  <si>
    <t>P068016360853J</t>
  </si>
  <si>
    <t>DIEUGOP EPSE KEMAYOU</t>
  </si>
  <si>
    <t>LILIANE MOSER</t>
  </si>
  <si>
    <t>00237680000630</t>
  </si>
  <si>
    <t>PLANIFICATION-GESTION-PRESTATIONS</t>
  </si>
  <si>
    <t>P069012749611Q</t>
  </si>
  <si>
    <t>HEUTCHE MBOUMTONG THOMAS</t>
  </si>
  <si>
    <t>ETS YM</t>
  </si>
  <si>
    <t>696613409/651662074</t>
  </si>
  <si>
    <t>Commmerce</t>
  </si>
  <si>
    <t>P118316028695G</t>
  </si>
  <si>
    <t>SALLA GIDEON</t>
  </si>
  <si>
    <t>WEYI</t>
  </si>
  <si>
    <t>688537658</t>
  </si>
  <si>
    <t>Mutengene</t>
  </si>
  <si>
    <t>Opposite mbingo hospital</t>
  </si>
  <si>
    <t>P017412574186L</t>
  </si>
  <si>
    <t>FOUEKING MARIE MADELEINE</t>
  </si>
  <si>
    <t>694010194</t>
  </si>
  <si>
    <t>A COTE ESCALIER BAR</t>
  </si>
  <si>
    <t>P019212520216Q</t>
  </si>
  <si>
    <t>FOPOU ZOUMKIFILI</t>
  </si>
  <si>
    <t>ETS FOPOU</t>
  </si>
  <si>
    <t>677851804</t>
  </si>
  <si>
    <t>P098018465723D</t>
  </si>
  <si>
    <t>YAKAM YATCHOU</t>
  </si>
  <si>
    <t>JANNINE</t>
  </si>
  <si>
    <t>P066100343666L</t>
  </si>
  <si>
    <t>YONZO JUSTINE</t>
  </si>
  <si>
    <t>699605611</t>
  </si>
  <si>
    <t>P127200412212P</t>
  </si>
  <si>
    <t>NGON A NGON JOSEPH</t>
  </si>
  <si>
    <t>ETS WHITE ECO BUS</t>
  </si>
  <si>
    <t>699969244</t>
  </si>
  <si>
    <t>VENTE PNEUS USAGERS</t>
  </si>
  <si>
    <t>P087800423663A</t>
  </si>
  <si>
    <t>KETCHEZEU ELVIS ARMEL</t>
  </si>
  <si>
    <t>ETS AEK</t>
  </si>
  <si>
    <t>696 200 053</t>
  </si>
  <si>
    <t>VERS IMMEUBLE SAPEURS</t>
  </si>
  <si>
    <t>P048014416232C</t>
  </si>
  <si>
    <t>MUHAYIMANA</t>
  </si>
  <si>
    <t>FISTON</t>
  </si>
  <si>
    <t>P038000133120U</t>
  </si>
  <si>
    <t>SAMOU ANNIE FLORE</t>
  </si>
  <si>
    <t>675184535</t>
  </si>
  <si>
    <t>EMPLOYE SECRETARIAT A L'EDUCATION YDE</t>
  </si>
  <si>
    <t>P058613235209Q</t>
  </si>
  <si>
    <t>BITJONG MARIE NADEGE</t>
  </si>
  <si>
    <t>P099616358592S</t>
  </si>
  <si>
    <t>MACDIANE ETOGOKWE FORMILACK</t>
  </si>
  <si>
    <t>677840175</t>
  </si>
  <si>
    <t>P059616416460E</t>
  </si>
  <si>
    <t>LAVETTE</t>
  </si>
  <si>
    <t>00237652930700</t>
  </si>
  <si>
    <t>P017017461885B</t>
  </si>
  <si>
    <t>02011970</t>
  </si>
  <si>
    <t>P115116221092P</t>
  </si>
  <si>
    <t>KEMA EPSE ETOBE</t>
  </si>
  <si>
    <t>002376563017681</t>
  </si>
  <si>
    <t>6563017681</t>
  </si>
  <si>
    <t>P028300498891N</t>
  </si>
  <si>
    <t>KOUAM FETSE MARTIALKOU</t>
  </si>
  <si>
    <t>KOUAM FETSE MARTIAL</t>
  </si>
  <si>
    <t>698 38 27 80</t>
  </si>
  <si>
    <t>FACE AMBAM SEJOUR</t>
  </si>
  <si>
    <t>P036617028955Y</t>
  </si>
  <si>
    <t>NOUAFO KUADE</t>
  </si>
  <si>
    <t>P019017426097W</t>
  </si>
  <si>
    <t>SIANI</t>
  </si>
  <si>
    <t>ODETTE.</t>
  </si>
  <si>
    <t>655543811</t>
  </si>
  <si>
    <t>P108317767816N</t>
  </si>
  <si>
    <t>Linda Nawoh</t>
  </si>
  <si>
    <t>souza</t>
  </si>
  <si>
    <t>souza quartier moudani caref smock prend</t>
  </si>
  <si>
    <t>P069416029331Z</t>
  </si>
  <si>
    <t>JACQUEL PIERRETTE GRACE</t>
  </si>
  <si>
    <t>00237696324390</t>
  </si>
  <si>
    <t>BP 543 ESEKA</t>
  </si>
  <si>
    <t>P109518529921K</t>
  </si>
  <si>
    <t>NDEP</t>
  </si>
  <si>
    <t>FRANKLINE ENOWMBI</t>
  </si>
  <si>
    <t>677867813</t>
  </si>
  <si>
    <t>P038417704147S</t>
  </si>
  <si>
    <t>CHRISTIAN MATIMEY</t>
  </si>
  <si>
    <t>HÔTELLERIE, PROMOTION IMMOBILIÈRE,RESTAURATION , PRESTATION DE SERVICES</t>
  </si>
  <si>
    <t>A COTE EXPRESS EXCHANGE</t>
  </si>
  <si>
    <t>P013816888165Y</t>
  </si>
  <si>
    <t>KOPIPIE</t>
  </si>
  <si>
    <t>677251246</t>
  </si>
  <si>
    <t>P117800528717C</t>
  </si>
  <si>
    <t>PEFOUMBOU NDJOUMESSI</t>
  </si>
  <si>
    <t>652001025</t>
  </si>
  <si>
    <t>P118017333390Z</t>
  </si>
  <si>
    <t>LEMOFA</t>
  </si>
  <si>
    <t>MODESTINE AIMEE</t>
  </si>
  <si>
    <t>678812241</t>
  </si>
  <si>
    <t>P122017064880H</t>
  </si>
  <si>
    <t>TUEDOM PIERRE</t>
  </si>
  <si>
    <t>675374227</t>
  </si>
  <si>
    <t>P038200456519U</t>
  </si>
  <si>
    <t>DODY LYDIENNE</t>
  </si>
  <si>
    <t>679899721</t>
  </si>
  <si>
    <t>BAYON</t>
  </si>
  <si>
    <t>P036500371359D</t>
  </si>
  <si>
    <t>EKAMBI RUTH LYDIE</t>
  </si>
  <si>
    <t>ETS EKAMBI RUTH LYDIE</t>
  </si>
  <si>
    <t>677780699</t>
  </si>
  <si>
    <t>RUE ANCIEN RIO</t>
  </si>
  <si>
    <t>M032318011464L</t>
  </si>
  <si>
    <t>JOHNNY SARL</t>
  </si>
  <si>
    <t>677531055</t>
  </si>
  <si>
    <t>M020800024020H</t>
  </si>
  <si>
    <t>CIME SERVICES SARL</t>
  </si>
  <si>
    <t>2222234175</t>
  </si>
  <si>
    <t>VEBTE DE GADGETS AUTOMOBILES</t>
  </si>
  <si>
    <t>P099217340223X</t>
  </si>
  <si>
    <t>EZE CYNTHIA NNEDIMA</t>
  </si>
  <si>
    <t>192077907</t>
  </si>
  <si>
    <t>P045816832135H</t>
  </si>
  <si>
    <t>MBARGA MELANIE SOTER</t>
  </si>
  <si>
    <t>PRESTATIONS DE SERVICES,NEGOCE ET CONSEILS</t>
  </si>
  <si>
    <t>P098113518528L</t>
  </si>
  <si>
    <t>DONGFACK KASSE CHRISTIAN MICHEL</t>
  </si>
  <si>
    <t>ETS GLOBAL SOLUTIONS SERVICES "GSS"</t>
  </si>
  <si>
    <t>699366695</t>
  </si>
  <si>
    <t>P035917876050D</t>
  </si>
  <si>
    <t>00237694744639</t>
  </si>
  <si>
    <t>P126716356191D</t>
  </si>
  <si>
    <t>NGO MBOUA GWETH AIMEE.</t>
  </si>
  <si>
    <t>00237674737838</t>
  </si>
  <si>
    <t>P017416282121D</t>
  </si>
  <si>
    <t>ISSOUFOU MAHAMANE</t>
  </si>
  <si>
    <t>INGENIERIE D'AFFAIRES-PRESTATIONS SCES</t>
  </si>
  <si>
    <t>M012014379589M</t>
  </si>
  <si>
    <t>BUILDING CLUSTER COMPANY SARL</t>
  </si>
  <si>
    <t>237 6 97 53 27 84</t>
  </si>
  <si>
    <t>P107212409159U</t>
  </si>
  <si>
    <t>OKOYE CELESTINE AMECHEOKOY</t>
  </si>
  <si>
    <t>OKOYE CELESTINE AMECHE</t>
  </si>
  <si>
    <t>675754112</t>
  </si>
  <si>
    <t>VERS LAND MARK</t>
  </si>
  <si>
    <t>P015711485658S</t>
  </si>
  <si>
    <t>TEIGOU JOSEPHTEIG</t>
  </si>
  <si>
    <t>TEIGOU JOSEPH</t>
  </si>
  <si>
    <t>696232908</t>
  </si>
  <si>
    <t>FACE ENTREE MAMA ERIC</t>
  </si>
  <si>
    <t>P057200289117H</t>
  </si>
  <si>
    <t>MBUO</t>
  </si>
  <si>
    <t>MISPA NGBESOH</t>
  </si>
  <si>
    <t>670511110</t>
  </si>
  <si>
    <t>P039416239763H</t>
  </si>
  <si>
    <t>FA-ANJI MANCHUFOR</t>
  </si>
  <si>
    <t>VENETTE</t>
  </si>
  <si>
    <t>00237677298700</t>
  </si>
  <si>
    <t>MAKEPE RHÔNE POULENC</t>
  </si>
  <si>
    <t>P068716449492F</t>
  </si>
  <si>
    <t>MBONGACHUC EPSE KIBIE</t>
  </si>
  <si>
    <t>BECKY MISOM</t>
  </si>
  <si>
    <t>682405169</t>
  </si>
  <si>
    <t>P106712485401Z</t>
  </si>
  <si>
    <t>OUSMANOU BIA</t>
  </si>
  <si>
    <t>P038512553844M</t>
  </si>
  <si>
    <t>MIHIA NANA EPSEE NGATCHOU</t>
  </si>
  <si>
    <t>PRESTATIONS-PLOMBERIE-ELECTRICITE</t>
  </si>
  <si>
    <t>P107812750499D</t>
  </si>
  <si>
    <t>MALONGA DANIEL</t>
  </si>
  <si>
    <t>ETS DANMA</t>
  </si>
  <si>
    <t>675069512</t>
  </si>
  <si>
    <t>CARREFOUR BEPANDA OMNISPORT</t>
  </si>
  <si>
    <t>P049516416197W</t>
  </si>
  <si>
    <t>NKENFON MBOUOMBOUO</t>
  </si>
  <si>
    <t>002371028173018373</t>
  </si>
  <si>
    <t>M111712655279Q</t>
  </si>
  <si>
    <t>GEL INTERNATIONAL BUSINESS GROUP</t>
  </si>
  <si>
    <t>GIBG SARL</t>
  </si>
  <si>
    <t>660317725</t>
  </si>
  <si>
    <t>P018316806877N</t>
  </si>
  <si>
    <t>KENLEFAK KEMEDJIO</t>
  </si>
  <si>
    <t>00237693591372</t>
  </si>
  <si>
    <t>BTP/ VENTE D'ENGINS ET EQUIP.</t>
  </si>
  <si>
    <t>M129700008287T</t>
  </si>
  <si>
    <t>STE D'EQUIPT MAINT INDUS ET DE CCE-BTP</t>
  </si>
  <si>
    <t>SEMIC BTP</t>
  </si>
  <si>
    <t>677126060</t>
  </si>
  <si>
    <t>M110400017860C</t>
  </si>
  <si>
    <t>STE EUROPE AFRI SCES</t>
  </si>
  <si>
    <t>E A S</t>
  </si>
  <si>
    <t>675655722</t>
  </si>
  <si>
    <t>M101000033585A</t>
  </si>
  <si>
    <t>YONDJA ANALYSES SARL</t>
  </si>
  <si>
    <t>7 144</t>
  </si>
  <si>
    <t>677 88 55 42</t>
  </si>
  <si>
    <t>FACE USINE CHOCOCAM</t>
  </si>
  <si>
    <t>P058200528135C</t>
  </si>
  <si>
    <t>BEGUELE</t>
  </si>
  <si>
    <t>691369368</t>
  </si>
  <si>
    <t>DJOW</t>
  </si>
  <si>
    <t>M041412410130U</t>
  </si>
  <si>
    <t>STE COOP PR DEVEP FUM&amp;SECH PDTS AGROP</t>
  </si>
  <si>
    <t>677652590</t>
  </si>
  <si>
    <t>POISSONNNERIE</t>
  </si>
  <si>
    <t>P023900013410A</t>
  </si>
  <si>
    <t>MBOG</t>
  </si>
  <si>
    <t>PAUL DENIS</t>
  </si>
  <si>
    <t>699000811</t>
  </si>
  <si>
    <t>VENTE DU MATERIEL ELECTRIQUE</t>
  </si>
  <si>
    <t>P048018607959L</t>
  </si>
  <si>
    <t>FOGOUANG ASSONGO EPSE NINTIDEM NICAISE</t>
  </si>
  <si>
    <t>ETS NICSON</t>
  </si>
  <si>
    <t>699552186</t>
  </si>
  <si>
    <t>APRES TITANIC</t>
  </si>
  <si>
    <t>P106600351626H</t>
  </si>
  <si>
    <t>KUETCHE SAMUEL</t>
  </si>
  <si>
    <t>677497556</t>
  </si>
  <si>
    <t>BANSOA CHEFFERIE</t>
  </si>
  <si>
    <t>JULAH</t>
  </si>
  <si>
    <t>P106812505156A</t>
  </si>
  <si>
    <t>DJUFFO TOINETTE</t>
  </si>
  <si>
    <t>662119216</t>
  </si>
  <si>
    <t>APRES ECOBANK</t>
  </si>
  <si>
    <t>COMMERCE DE DÉTAIL</t>
  </si>
  <si>
    <t>P068612334778N</t>
  </si>
  <si>
    <t>MOLAR JUVENTUS TAKE</t>
  </si>
  <si>
    <t>674074359</t>
  </si>
  <si>
    <t>M012118485466A</t>
  </si>
  <si>
    <t>STREAMLINED SOLUTIONS SERVICES</t>
  </si>
  <si>
    <t>SSS</t>
  </si>
  <si>
    <t>TRAVAUX D'ENTRETIEN, OFFSHORE/ONSHORE, EXPERTISES TECHNIQUES, DIAGNOTICS STRATEGIQUES &amp; MISE A NIVEAU DES ENTREPRISES, SERVICES MEAT AND GREET, PRESTATION DE SERVICES</t>
  </si>
  <si>
    <t>650102051</t>
  </si>
  <si>
    <t>P086818454171Z</t>
  </si>
  <si>
    <t>DJIOTCHA</t>
  </si>
  <si>
    <t>BERNAMTTE</t>
  </si>
  <si>
    <t>675665359</t>
  </si>
  <si>
    <t>P016000497324S</t>
  </si>
  <si>
    <t>PETNGA LEA</t>
  </si>
  <si>
    <t>(ETS CALYPSO)</t>
  </si>
  <si>
    <t>677500981</t>
  </si>
  <si>
    <t>CARREFOUR BRICOLUX</t>
  </si>
  <si>
    <t>P089416413306U</t>
  </si>
  <si>
    <t>NDORYAH ROSELINE</t>
  </si>
  <si>
    <t>NFANGA</t>
  </si>
  <si>
    <t>00237674522629</t>
  </si>
  <si>
    <t>Eleve</t>
  </si>
  <si>
    <t>P129517518515S</t>
  </si>
  <si>
    <t>Kepseu kamga</t>
  </si>
  <si>
    <t>Hugues Julien</t>
  </si>
  <si>
    <t>00237695954098</t>
  </si>
  <si>
    <t>P087412632745A</t>
  </si>
  <si>
    <t>DJUFFOUO</t>
  </si>
  <si>
    <t>674482504</t>
  </si>
  <si>
    <t>QTIER DJELENG II
LIEU DIT MARCHE A
CPT. G152</t>
  </si>
  <si>
    <t>CENTRE DE SANTE LA BONTE</t>
  </si>
  <si>
    <t>P076816099096C</t>
  </si>
  <si>
    <t>FONDOUOP</t>
  </si>
  <si>
    <t>BOKO-PLAGE</t>
  </si>
  <si>
    <t>P037311766949X</t>
  </si>
  <si>
    <t>FOFOU RICHARD</t>
  </si>
  <si>
    <t>695142064</t>
  </si>
  <si>
    <t>COMPTOIR 27</t>
  </si>
  <si>
    <t>P105300011985S</t>
  </si>
  <si>
    <t>MOUGOUE</t>
  </si>
  <si>
    <t>6934448785</t>
  </si>
  <si>
    <t>M070917412790X</t>
  </si>
  <si>
    <t>INSTITUT POLYVALENT DE FONDONERA</t>
  </si>
  <si>
    <t>677264945</t>
  </si>
  <si>
    <t>FONDONDERA</t>
  </si>
  <si>
    <t>P058112705096L</t>
  </si>
  <si>
    <t>MAMEDJOU SAA VALERIE BIBELLE</t>
  </si>
  <si>
    <t>ETS MAMEDJOU SAA</t>
  </si>
  <si>
    <t>694186391</t>
  </si>
  <si>
    <t>BOUTIQUE N° 488</t>
  </si>
  <si>
    <t>P016116028119F</t>
  </si>
  <si>
    <t>WOBOULOU KALI</t>
  </si>
  <si>
    <t>ETS MAWEN HOUSE MH</t>
  </si>
  <si>
    <t>00237692459836</t>
  </si>
  <si>
    <t>P116812629587T</t>
  </si>
  <si>
    <t>EMENKENG EPSE MBEACHE MARIANA FORETIA</t>
  </si>
  <si>
    <t>675132976</t>
  </si>
  <si>
    <t>P019717372811K</t>
  </si>
  <si>
    <t>P067512616839L</t>
  </si>
  <si>
    <t>KUIKEU</t>
  </si>
  <si>
    <t>SERGE GUY BERTIN</t>
  </si>
  <si>
    <t>P099317836503D</t>
  </si>
  <si>
    <t>DONGMO RAOUL</t>
  </si>
  <si>
    <t>VERLIN / ETS KINK</t>
  </si>
  <si>
    <t>00237654901214</t>
  </si>
  <si>
    <t>YAOUNDÉ 3 EFFOULAN</t>
  </si>
  <si>
    <t>P014918478892G</t>
  </si>
  <si>
    <t>JEAN VESPA</t>
  </si>
  <si>
    <t>P126300098703D</t>
  </si>
  <si>
    <t>TCHEUKABA LEONARD</t>
  </si>
  <si>
    <t>P087200367481S</t>
  </si>
  <si>
    <t>NGANZEU JULIENNE</t>
  </si>
  <si>
    <t>676653020</t>
  </si>
  <si>
    <t>KOTT0</t>
  </si>
  <si>
    <t>NACHTIGAL</t>
  </si>
  <si>
    <t>P108112670804Z</t>
  </si>
  <si>
    <t>KEUFFI WENLAPENDJAM</t>
  </si>
  <si>
    <t>DENIS GHISLAIN</t>
  </si>
  <si>
    <t>691304696</t>
  </si>
  <si>
    <t>BATIMMENT ET TRAVAUX PUBLICS</t>
  </si>
  <si>
    <t>M022317920477C</t>
  </si>
  <si>
    <t>BATI SOLUTION BTP SARL</t>
  </si>
  <si>
    <t>675000563</t>
  </si>
  <si>
    <t>P015512088603U</t>
  </si>
  <si>
    <t>KALBASSOU</t>
  </si>
  <si>
    <t>677339493</t>
  </si>
  <si>
    <t>P010416427687U</t>
  </si>
  <si>
    <t>ADJI OUMATE</t>
  </si>
  <si>
    <t>00237696048990</t>
  </si>
  <si>
    <t>P106316427834N</t>
  </si>
  <si>
    <t>NJUMBE MARGARET</t>
  </si>
  <si>
    <t>NANYONGO</t>
  </si>
  <si>
    <t>+237651268561</t>
  </si>
  <si>
    <t>P037312517912N</t>
  </si>
  <si>
    <t>SAMBANKENG SEBASTIEN</t>
  </si>
  <si>
    <t>P049818181038F</t>
  </si>
  <si>
    <t>ARIGBABU ISIAK KOLAWOLE</t>
  </si>
  <si>
    <t>P088416729899Z</t>
  </si>
  <si>
    <t>MEWOUO</t>
  </si>
  <si>
    <t>DIBOUM1</t>
  </si>
  <si>
    <t>P108718012612D</t>
  </si>
  <si>
    <t>654 09 72 62</t>
  </si>
  <si>
    <t>P056212102522S</t>
  </si>
  <si>
    <t>NGALAMO</t>
  </si>
  <si>
    <t>699149950</t>
  </si>
  <si>
    <t>P105714426188W</t>
  </si>
  <si>
    <t>TCHAMENI EPSE DJOUMETCHOUA</t>
  </si>
  <si>
    <t>P048116041362L</t>
  </si>
  <si>
    <t>ERMINE</t>
  </si>
  <si>
    <t>00237675174159</t>
  </si>
  <si>
    <t>P089618155319P</t>
  </si>
  <si>
    <t>ABDOUL MALIK</t>
  </si>
  <si>
    <t>00237678014298</t>
  </si>
  <si>
    <t>P018818247380C</t>
  </si>
  <si>
    <t>GUEBOU PATRA</t>
  </si>
  <si>
    <t>00237673646081</t>
  </si>
  <si>
    <t>NGAOUNDERE BURKINA</t>
  </si>
  <si>
    <t>P067012693693C</t>
  </si>
  <si>
    <t>VIGUEM LELE</t>
  </si>
  <si>
    <t>MONIQUE VIRGINIE</t>
  </si>
  <si>
    <t>DERRIERE COMECI</t>
  </si>
  <si>
    <t>MECANIQUE GENERAL-PRESTATION DE SERVICES</t>
  </si>
  <si>
    <t>P068012491955P</t>
  </si>
  <si>
    <t>FONGANG SOP JULES ANACLET</t>
  </si>
  <si>
    <t>ETS GARAGE AUTO JULIO</t>
  </si>
  <si>
    <t>698623354</t>
  </si>
  <si>
    <t>M111416164555D</t>
  </si>
  <si>
    <t>SAINT STEPHEN'S INTERNATIONAL COLLEGE</t>
  </si>
  <si>
    <t>P118617017951R</t>
  </si>
  <si>
    <t>674248605</t>
  </si>
  <si>
    <t>P048112641493L</t>
  </si>
  <si>
    <t>AKUEN NOBOSSE GEORGETTE</t>
  </si>
  <si>
    <t>677826685</t>
  </si>
  <si>
    <t>PRESTATION DE SERVICES, BTP&amp; COMMERCE GENERAL</t>
  </si>
  <si>
    <t>P019316252410Q</t>
  </si>
  <si>
    <t>EDOA ZOGO VIRGINIE</t>
  </si>
  <si>
    <t>(MT&amp;FILS)</t>
  </si>
  <si>
    <t>696 22 07 02</t>
  </si>
  <si>
    <t>P077500199922H</t>
  </si>
  <si>
    <t>NEKAM JEAN PAUL</t>
  </si>
  <si>
    <t>ETS NEKAM JEAN PAUL</t>
  </si>
  <si>
    <t>694287862</t>
  </si>
  <si>
    <t>M010900026719J</t>
  </si>
  <si>
    <t>INDUSTRY CONSULTING INTEGRATION SARL</t>
  </si>
  <si>
    <t>ICI-PRO SARL</t>
  </si>
  <si>
    <t>P069012709143K</t>
  </si>
  <si>
    <t>ABDOULAYE HAISSOU</t>
  </si>
  <si>
    <t>KOUTBAWO</t>
  </si>
  <si>
    <t>AES SONEL</t>
  </si>
  <si>
    <t>P058616019064X</t>
  </si>
  <si>
    <t>YEMENE</t>
  </si>
  <si>
    <t>00237672072995</t>
  </si>
  <si>
    <t>BAFOUSSAM 2 MARCHE B</t>
  </si>
  <si>
    <t>VENTE TELEPEPHONE</t>
  </si>
  <si>
    <t>P040016435784B</t>
  </si>
  <si>
    <t>NGANA KEGNE</t>
  </si>
  <si>
    <t>FRANKY DONALD</t>
  </si>
  <si>
    <t>698136769</t>
  </si>
  <si>
    <t>STADE CITY</t>
  </si>
  <si>
    <t>P029717722750D</t>
  </si>
  <si>
    <t>AZEBAZE DE TAPOULE</t>
  </si>
  <si>
    <t>DANIELLE SIGRID</t>
  </si>
  <si>
    <t>697245289</t>
  </si>
  <si>
    <t>P067217304165J</t>
  </si>
  <si>
    <t>NGANSSA TADOUM ÉPOUSE TAKAM CELINE HORTENSE</t>
  </si>
  <si>
    <t>ETS T NGANSSA &amp;CIE</t>
  </si>
  <si>
    <t>A CÔTÉ DE MÊME NKOLOULOU</t>
  </si>
  <si>
    <t>P067518451715E</t>
  </si>
  <si>
    <t>NGONO LEKOUA EPOUSE NGOUPAYOU</t>
  </si>
  <si>
    <t>ALBERTINE PAULINE</t>
  </si>
  <si>
    <t>P122015790208C</t>
  </si>
  <si>
    <t>MBOKOU</t>
  </si>
  <si>
    <t>AGNES MARIE</t>
  </si>
  <si>
    <t>P097618091764L</t>
  </si>
  <si>
    <t>NGONMANIE</t>
  </si>
  <si>
    <t>00237677658698</t>
  </si>
  <si>
    <t>P047212407872Q</t>
  </si>
  <si>
    <t>GANDAÏ WANDALA</t>
  </si>
  <si>
    <t>ETS GANDAI WANDALA</t>
  </si>
  <si>
    <t>670461436</t>
  </si>
  <si>
    <t>P027614795889Y</t>
  </si>
  <si>
    <t>NDANE IBRAHIM</t>
  </si>
  <si>
    <t>NIYASS AWAL (ETS DIGITAL PLUS)</t>
  </si>
  <si>
    <t>653014607</t>
  </si>
  <si>
    <t>PRESTATIONS DE SVCES/IMPORT-EXPORT</t>
  </si>
  <si>
    <t>P118212263419Q</t>
  </si>
  <si>
    <t>BIYONG</t>
  </si>
  <si>
    <t>SIMONE REGINE</t>
  </si>
  <si>
    <t>672796666</t>
  </si>
  <si>
    <t>RESIDENCE DES PALMIERS</t>
  </si>
  <si>
    <t>P068416068563D</t>
  </si>
  <si>
    <t>NDIFOR MOUMBE</t>
  </si>
  <si>
    <t>PATIENCE NZAEUNENYU</t>
  </si>
  <si>
    <t>P057612634034R</t>
  </si>
  <si>
    <t>TCHUMNO FOGUE SOSTENE DE PAUL</t>
  </si>
  <si>
    <t>ETS LA NEIGE DE MOSCOU</t>
  </si>
  <si>
    <t>675837824</t>
  </si>
  <si>
    <t>QURTIER 8</t>
  </si>
  <si>
    <t>NEIGE DE MOSCOU</t>
  </si>
  <si>
    <t>PRESTATIONS-BTP-CONSTRUCT° METALLIQ</t>
  </si>
  <si>
    <t>M011912734986R</t>
  </si>
  <si>
    <t>NEW WORLD SERVICES AND ADVICES SARL</t>
  </si>
  <si>
    <t>N.W.S.A SARL</t>
  </si>
  <si>
    <t>697 787 646</t>
  </si>
  <si>
    <t>CASE SOCIALE</t>
  </si>
  <si>
    <t>P068417475687Y</t>
  </si>
  <si>
    <t>AVOULOU</t>
  </si>
  <si>
    <t>DELANGE</t>
  </si>
  <si>
    <t>00237651483034</t>
  </si>
  <si>
    <t>M091512406279T</t>
  </si>
  <si>
    <t>STE RESTAURANT LE PEKIN PLUS</t>
  </si>
  <si>
    <t>STE RESTAURANT LE PEKIN</t>
  </si>
  <si>
    <t>13 000</t>
  </si>
  <si>
    <t>655887919</t>
  </si>
  <si>
    <t>FACE PHARMACIE NJO NJO</t>
  </si>
  <si>
    <t>M042217297445G</t>
  </si>
  <si>
    <t>GES</t>
  </si>
  <si>
    <t>PRESTATIONS DE SERVICES MULTIFORMES, BATIMENTS ET TRAVAUX PUBLICS</t>
  </si>
  <si>
    <t>00237675169845</t>
  </si>
  <si>
    <t>ENTREE SOUS MANGUIER</t>
  </si>
  <si>
    <t>COMMERCE (PRET A PORTER)</t>
  </si>
  <si>
    <t>P078417041331L</t>
  </si>
  <si>
    <t>ECHOBEI</t>
  </si>
  <si>
    <t>AMBROSIA ABOUWU</t>
  </si>
  <si>
    <t>675440695</t>
  </si>
  <si>
    <t>P078214401779G</t>
  </si>
  <si>
    <t>SOLIMANE</t>
  </si>
  <si>
    <t>699293389</t>
  </si>
  <si>
    <t>P016712525150W</t>
  </si>
  <si>
    <t>ISSA MOKTAR</t>
  </si>
  <si>
    <t>ETS ISSA MOKTAR</t>
  </si>
  <si>
    <t>672202217</t>
  </si>
  <si>
    <t>24456</t>
  </si>
  <si>
    <t>ORGANISATION ET GESTION DES ACTIVITES SPORTIVES</t>
  </si>
  <si>
    <t>M082014919449P</t>
  </si>
  <si>
    <t>VILAKAZI SOCCER ACADEMY SARL</t>
  </si>
  <si>
    <t>696326445</t>
  </si>
  <si>
    <t>P068412482763J</t>
  </si>
  <si>
    <t>NGUEKAM      MADELEINE</t>
  </si>
  <si>
    <t>78 00 61 01</t>
  </si>
  <si>
    <t>MBOUGA</t>
  </si>
  <si>
    <t>P103912518514J</t>
  </si>
  <si>
    <t>NTENKEU SANGOUANON ISIDORENTEN</t>
  </si>
  <si>
    <t>NTENKEU SAGOUANON ISIDORE</t>
  </si>
  <si>
    <t>672469581</t>
  </si>
  <si>
    <t>M080817751597Z</t>
  </si>
  <si>
    <t>CETIC DE LAMORDE GUIDER</t>
  </si>
  <si>
    <t>00237697056843</t>
  </si>
  <si>
    <t>M121417235999F</t>
  </si>
  <si>
    <t>EP SANDJA</t>
  </si>
  <si>
    <t>SANDJA</t>
  </si>
  <si>
    <t>POLICE</t>
  </si>
  <si>
    <t>P065118521269A</t>
  </si>
  <si>
    <t>NGELE</t>
  </si>
  <si>
    <t>NKOVENG</t>
  </si>
  <si>
    <t>P129318353413T</t>
  </si>
  <si>
    <t>MACHOFOUO</t>
  </si>
  <si>
    <t>00237671679666</t>
  </si>
  <si>
    <t>ENTRÉE LYCÉE DE NDOGHEM PK 12</t>
  </si>
  <si>
    <t>P067217804344M</t>
  </si>
  <si>
    <t>KENMOGNE TEKEU</t>
  </si>
  <si>
    <t>BAMENDZI FACE CAMI TOYOTA</t>
  </si>
  <si>
    <t>P058412485560D</t>
  </si>
  <si>
    <t>NWORA EPSE OKAFOR BLESSING ANULIKANWOR</t>
  </si>
  <si>
    <t>NWORA EPSE OKAFOR BLESSING ANULIKA</t>
  </si>
  <si>
    <t>675567493</t>
  </si>
  <si>
    <t>P097612283226Y</t>
  </si>
  <si>
    <t>ABOUBAKAR ADAMOU</t>
  </si>
  <si>
    <t>674741683</t>
  </si>
  <si>
    <t>BH à CSP</t>
  </si>
  <si>
    <t>P016600339902S</t>
  </si>
  <si>
    <t>MAFO FOTSO SOLANGE BRIGITTE</t>
  </si>
  <si>
    <t>DOUALA/</t>
  </si>
  <si>
    <t>P089314548040Y</t>
  </si>
  <si>
    <t>ELUMBA</t>
  </si>
  <si>
    <t>ELIE AKE NGOLE</t>
  </si>
  <si>
    <t>673233148</t>
  </si>
  <si>
    <t>P048416331652T</t>
  </si>
  <si>
    <t>NGOM BIYICK</t>
  </si>
  <si>
    <t>MANFRED LOÏC YVAN</t>
  </si>
  <si>
    <t>00237687076501</t>
  </si>
  <si>
    <t>P019117478836A</t>
  </si>
  <si>
    <t>00237675989853</t>
  </si>
  <si>
    <t>P079416090356U</t>
  </si>
  <si>
    <t>OMBOTIMBE AMADOU</t>
  </si>
  <si>
    <t>P026400519227A</t>
  </si>
  <si>
    <t>TUETE EPSE DEFFO FRANCOIS</t>
  </si>
  <si>
    <t>694721548</t>
  </si>
  <si>
    <t>M050800025002P</t>
  </si>
  <si>
    <t>ALL PARTNERS AND SERVICES</t>
  </si>
  <si>
    <t>APS SARL</t>
  </si>
  <si>
    <t>699549634</t>
  </si>
  <si>
    <t>P122017443898Z</t>
  </si>
  <si>
    <t>FOSE FOMBUWING RICHARD</t>
  </si>
  <si>
    <t>P039715979149Y</t>
  </si>
  <si>
    <t>DJOUMESSI YONTIEU</t>
  </si>
  <si>
    <t>BODOUANE</t>
  </si>
  <si>
    <t>681519396</t>
  </si>
  <si>
    <t>A CÔTÉ DE SAKER</t>
  </si>
  <si>
    <t>P057514628292G</t>
  </si>
  <si>
    <t>LONGO</t>
  </si>
  <si>
    <t>675210536</t>
  </si>
  <si>
    <t>PRESTATIONS-VENTE PIECES AUTOMOBILES</t>
  </si>
  <si>
    <t>P037612668503K</t>
  </si>
  <si>
    <t>GUISSI KAMDEM JEAN BAPTISTE</t>
  </si>
  <si>
    <t>ETS GARAGE POLYVALENT JEANNOT</t>
  </si>
  <si>
    <t>677399646</t>
  </si>
  <si>
    <t>MONTEE OK PRESSING</t>
  </si>
  <si>
    <t>P089618081003U</t>
  </si>
  <si>
    <t>WOZEU NENKAM</t>
  </si>
  <si>
    <t>GISELLE ARMELLE</t>
  </si>
  <si>
    <t>00237697631936</t>
  </si>
  <si>
    <t>P015917082877T</t>
  </si>
  <si>
    <t>MOTOMBY NDIMA PETER</t>
  </si>
  <si>
    <t>677691800</t>
  </si>
  <si>
    <t>P027600408769W</t>
  </si>
  <si>
    <t>NGUEPNANG TCHOULI EPSEE TCHOUMY KWANI</t>
  </si>
  <si>
    <t>A COTE MAHIMA</t>
  </si>
  <si>
    <t>P117012528963X</t>
  </si>
  <si>
    <t>MOGNOTA EPSE SIMO JEANNETTE DESIREE</t>
  </si>
  <si>
    <t>677880051</t>
  </si>
  <si>
    <t>FACE SNEC</t>
  </si>
  <si>
    <t>P077300191385W</t>
  </si>
  <si>
    <t>NGO MATIP EP UM UM SUZANNE</t>
  </si>
  <si>
    <t>695541439</t>
  </si>
  <si>
    <t>PIERRE ET PAUL</t>
  </si>
  <si>
    <t>P108617952340K</t>
  </si>
  <si>
    <t>NGOS BAYIHA DAVID PHILIBERT</t>
  </si>
  <si>
    <t>P038614619793S</t>
  </si>
  <si>
    <t>NGO NKEN</t>
  </si>
  <si>
    <t>JACQUELINE ANTOINETTE</t>
  </si>
  <si>
    <t>VENTE DES BISCUITS ET FRILLANDISE</t>
  </si>
  <si>
    <t>P038518004369F</t>
  </si>
  <si>
    <t>ONANA ABOUNA</t>
  </si>
  <si>
    <t>JEAN ERNEST</t>
  </si>
  <si>
    <t>693773742</t>
  </si>
  <si>
    <t>DERRIERE L'HOPITAL LE BOULEVARD</t>
  </si>
  <si>
    <t>P125713029831D</t>
  </si>
  <si>
    <t>MBANG MBARGA MARIE CECILE</t>
  </si>
  <si>
    <t>699597277</t>
  </si>
  <si>
    <t>M060717235124J</t>
  </si>
  <si>
    <t>LYC+ËE DE NEBOLEN</t>
  </si>
  <si>
    <t>677345029</t>
  </si>
  <si>
    <t>NEBOLEN</t>
  </si>
  <si>
    <t>P050316394018G</t>
  </si>
  <si>
    <t>TALLA TATSINGKOU</t>
  </si>
  <si>
    <t>00237681363368</t>
  </si>
  <si>
    <t>P084700150882X</t>
  </si>
  <si>
    <t>MPONDO MBELLA EP  PEGWO</t>
  </si>
  <si>
    <t>ETS MPONDO MBELLA EP  PEGWO</t>
  </si>
  <si>
    <t>699390894</t>
  </si>
  <si>
    <t>ANCIEN PARIGO</t>
  </si>
  <si>
    <t>P122016414709D</t>
  </si>
  <si>
    <t>SIMETCHO BENJAMIN</t>
  </si>
  <si>
    <t>P077812380255D</t>
  </si>
  <si>
    <t>TANESSA ThÃ©ophile</t>
  </si>
  <si>
    <t>ETS TANESSA THEOPHILE</t>
  </si>
  <si>
    <t>677 40 02 54</t>
  </si>
  <si>
    <t>P090116403361D</t>
  </si>
  <si>
    <t>TANG NGUE JEAN ROMAINS</t>
  </si>
  <si>
    <t>00237623882965</t>
  </si>
  <si>
    <t>CULTIVATION,PROCESSING &amp; MARKETING</t>
  </si>
  <si>
    <t>M051812704319B</t>
  </si>
  <si>
    <t>SOZO EMPIRE LTD</t>
  </si>
  <si>
    <t>678280955</t>
  </si>
  <si>
    <t>P049716405623P</t>
  </si>
  <si>
    <t>NTERE</t>
  </si>
  <si>
    <t>DES PAYS DESIRE</t>
  </si>
  <si>
    <t>00237656365472</t>
  </si>
  <si>
    <t>BP 16116</t>
  </si>
  <si>
    <t>P017214245807Z</t>
  </si>
  <si>
    <t>NKANA NKANA</t>
  </si>
  <si>
    <t>699026423/674499057</t>
  </si>
  <si>
    <t>VENTE ECORCES</t>
  </si>
  <si>
    <t>P088112574078A</t>
  </si>
  <si>
    <t>TCHOUPOU BERTRAND</t>
  </si>
  <si>
    <t>677094455</t>
  </si>
  <si>
    <t>MARCHE POULET</t>
  </si>
  <si>
    <t>CPT C 28</t>
  </si>
  <si>
    <t>P089816383469T</t>
  </si>
  <si>
    <t>DIBOA DISSAKE</t>
  </si>
  <si>
    <t>CHRISTIAN SUZERAIN</t>
  </si>
  <si>
    <t>655600913</t>
  </si>
  <si>
    <t>P067218478038X</t>
  </si>
  <si>
    <t>SAAD HASSAN</t>
  </si>
  <si>
    <t>PENSIONNEE</t>
  </si>
  <si>
    <t>P055714584202W</t>
  </si>
  <si>
    <t>MAGNE EPSE WAFO</t>
  </si>
  <si>
    <t>699980327</t>
  </si>
  <si>
    <t>P089916292762H</t>
  </si>
  <si>
    <t>ABDRAMANE MAHAMAT ALI</t>
  </si>
  <si>
    <t>ETS KADJALLAH FILS</t>
  </si>
  <si>
    <t>00237659993700/653684031</t>
  </si>
  <si>
    <t>P059016266439Z</t>
  </si>
  <si>
    <t>NWADIKE OBIWETALU COSMAS</t>
  </si>
  <si>
    <t>P096916116343P</t>
  </si>
  <si>
    <t>NDZIE ETOUNDI GERMAINE REINE</t>
  </si>
  <si>
    <t>66489736/692299203</t>
  </si>
  <si>
    <t>GRAPHISME/COMMUNICATION</t>
  </si>
  <si>
    <t>P017812675145T</t>
  </si>
  <si>
    <t>ONABEL EDJECKA</t>
  </si>
  <si>
    <t>LAZARE MASSILLON</t>
  </si>
  <si>
    <t>673776219</t>
  </si>
  <si>
    <t>P018812518071U</t>
  </si>
  <si>
    <t>OUSMANOU SEHOU</t>
  </si>
  <si>
    <t>670638656</t>
  </si>
  <si>
    <t>entre le marché central et le CDI</t>
  </si>
  <si>
    <t>P065817511382Z</t>
  </si>
  <si>
    <t>0023769¹477083</t>
  </si>
  <si>
    <t>M070117413538L</t>
  </si>
  <si>
    <t>INSTITUT JEAN BOCCHI</t>
  </si>
  <si>
    <t>697039725</t>
  </si>
  <si>
    <t>P057813256730F</t>
  </si>
  <si>
    <t>HEN NDONDOCK HILAIRE BERTRAND</t>
  </si>
  <si>
    <t>ETS HHB</t>
  </si>
  <si>
    <t>P049516014710Y</t>
  </si>
  <si>
    <t>BEYE</t>
  </si>
  <si>
    <t>JEAN BRICE</t>
  </si>
  <si>
    <t>00237691790865</t>
  </si>
  <si>
    <t>M011417260056B</t>
  </si>
  <si>
    <t>E PR PROT ELAT</t>
  </si>
  <si>
    <t>P048600578652J</t>
  </si>
  <si>
    <t>TAKAMTSING PROSPER</t>
  </si>
  <si>
    <t>674570049</t>
  </si>
  <si>
    <t>ANCIEN GALIEN</t>
  </si>
  <si>
    <t>VENTE DE VETEMENTS FRIPERIE (ENFANTS)</t>
  </si>
  <si>
    <t>P115916127344H</t>
  </si>
  <si>
    <t>NANMEGNI EPSE NJOMOU</t>
  </si>
  <si>
    <t>675367629/699804791</t>
  </si>
  <si>
    <t>BATIMENT BUNS, COMPTOIR 13</t>
  </si>
  <si>
    <t>VENTE DE POISSONS FUMÉES</t>
  </si>
  <si>
    <t>P026516474054Y</t>
  </si>
  <si>
    <t>SOUDI DAOUDA</t>
  </si>
  <si>
    <t>00237697544698</t>
  </si>
  <si>
    <t>MARCHÉ ABATTOIRE</t>
  </si>
  <si>
    <t>P039117758697T</t>
  </si>
  <si>
    <t>FOUEDZEU DJOUDA</t>
  </si>
  <si>
    <t>00237697097734</t>
  </si>
  <si>
    <t>P017116330465W</t>
  </si>
  <si>
    <t>BATARADINE MAKI</t>
  </si>
  <si>
    <t>P018117739249Q</t>
  </si>
  <si>
    <t>FOTSO TATCHIM</t>
  </si>
  <si>
    <t>694522616</t>
  </si>
  <si>
    <t>PECEPTEUR</t>
  </si>
  <si>
    <t>P048218444555M</t>
  </si>
  <si>
    <t>AMADOU NDJIDDA</t>
  </si>
  <si>
    <t>699908793</t>
  </si>
  <si>
    <t>M112015265345S</t>
  </si>
  <si>
    <t>GROUPE D'INITIATIVE COMMUNE GLOBAL SYSTEME PARTNERS</t>
  </si>
  <si>
    <t>GIC GBS PARTNERS</t>
  </si>
  <si>
    <t>690415692</t>
  </si>
  <si>
    <t>SALON DE COIFFURE+ESTHETIQUE</t>
  </si>
  <si>
    <t>P018712627205Q</t>
  </si>
  <si>
    <t>DOHNAYI THESLING NUSEHFAL</t>
  </si>
  <si>
    <t>FALLY FASHION</t>
  </si>
  <si>
    <t>699904818</t>
  </si>
  <si>
    <t>FACE AUTO ECOLE EUROPENNE</t>
  </si>
  <si>
    <t>P010117844227N</t>
  </si>
  <si>
    <t>00237655588885</t>
  </si>
  <si>
    <t>OUAMI</t>
  </si>
  <si>
    <t>P017314556248W</t>
  </si>
  <si>
    <t>NGUIMFACK LEKANE EPSE NNANE</t>
  </si>
  <si>
    <t>CÉCILE BERTILLE</t>
  </si>
  <si>
    <t>694254506</t>
  </si>
  <si>
    <t>P087312336639G</t>
  </si>
  <si>
    <t>LASSI CHARLES</t>
  </si>
  <si>
    <t>699 636 393</t>
  </si>
  <si>
    <t>P066600307213D</t>
  </si>
  <si>
    <t>BILONGO Leontine</t>
  </si>
  <si>
    <t>Etude Me BILONGO Leontine</t>
  </si>
  <si>
    <t>70138045</t>
  </si>
  <si>
    <t>P017617584158P</t>
  </si>
  <si>
    <t>657510002</t>
  </si>
  <si>
    <t>P029218366429Q</t>
  </si>
  <si>
    <t>(OBIORAH AUGUSTINE UWAEBUKA)</t>
  </si>
  <si>
    <t>P057616758652D</t>
  </si>
  <si>
    <t>HELEINE(ETS NANA HELEINE ET FILS)</t>
  </si>
  <si>
    <t>677265533</t>
  </si>
  <si>
    <t>BOULANGERIE DU RAIL</t>
  </si>
  <si>
    <t>P037300154895A</t>
  </si>
  <si>
    <t>Mafotchotchoua Bertine ep Takou</t>
  </si>
  <si>
    <t>Ets mafotchotchoua</t>
  </si>
  <si>
    <t>677 42 84 00</t>
  </si>
  <si>
    <t>face morgue</t>
  </si>
  <si>
    <t>P027318491652M</t>
  </si>
  <si>
    <t>TANUE NGUFOR</t>
  </si>
  <si>
    <t>M011216820393H</t>
  </si>
  <si>
    <t>LITTORAL TRADING LOGISTICS</t>
  </si>
  <si>
    <t>COMMERCE GENERAL, TRANSIT, REPRESENTATION., IMPORT-EXPORT, NEGOCE, SERVICES DIVERS</t>
  </si>
  <si>
    <t>696472242</t>
  </si>
  <si>
    <t>DOUCHE 6TH</t>
  </si>
  <si>
    <t>DOCTEUR VETERINAIRE</t>
  </si>
  <si>
    <t>P128416266525X</t>
  </si>
  <si>
    <t>TCHUIDJANG MEHELOUNE</t>
  </si>
  <si>
    <t>00237698552888</t>
  </si>
  <si>
    <t>P037000151522A</t>
  </si>
  <si>
    <t>KENFACK FEUDJOU ANTOINE MARIE</t>
  </si>
  <si>
    <t>ETS POLY CLIM</t>
  </si>
  <si>
    <t>674868672</t>
  </si>
  <si>
    <t>FACE SOLEX</t>
  </si>
  <si>
    <t>P068100430483M</t>
  </si>
  <si>
    <t>NKWA NOMBO</t>
  </si>
  <si>
    <t>677137308</t>
  </si>
  <si>
    <t>P067000231589H</t>
  </si>
  <si>
    <t>FORTUNG PIVAGA</t>
  </si>
  <si>
    <t>ZACHEAS</t>
  </si>
  <si>
    <t>677569901</t>
  </si>
  <si>
    <t>P046700058192A</t>
  </si>
  <si>
    <t>KEUNE PASCAL LE DOUX</t>
  </si>
  <si>
    <t>KEUNE PASCAL LEDOUX</t>
  </si>
  <si>
    <t>699883453</t>
  </si>
  <si>
    <t>P088215249047D</t>
  </si>
  <si>
    <t>MINI BUREAUTIQUE</t>
  </si>
  <si>
    <t>P017500342167A</t>
  </si>
  <si>
    <t>PESSIDJO SIENKOUE EP. MONTHE</t>
  </si>
  <si>
    <t>ADELIE NADEGE</t>
  </si>
  <si>
    <t>652921289</t>
  </si>
  <si>
    <t>M032318061616S</t>
  </si>
  <si>
    <t>YAM SARL</t>
  </si>
  <si>
    <t>PS/IMPORT-EXPORT/COMMERCE GENERAL/BTP/TELECOM/ELECTRICITE</t>
  </si>
  <si>
    <t>M101815238851F</t>
  </si>
  <si>
    <t>GROUPE SCOLAIRE LE FUTUR</t>
  </si>
  <si>
    <t>GS LE FUTUR</t>
  </si>
  <si>
    <t>PETIT ROBRT</t>
  </si>
  <si>
    <t>P018417323299B</t>
  </si>
  <si>
    <t>SALACK NJILA</t>
  </si>
  <si>
    <t>677694265</t>
  </si>
  <si>
    <t>P099616430692E</t>
  </si>
  <si>
    <t>ASSOGO MESSOMO</t>
  </si>
  <si>
    <t>BERNADINE</t>
  </si>
  <si>
    <t>00237682072889</t>
  </si>
  <si>
    <t>P030116407456F</t>
  </si>
  <si>
    <t>BOBO KONGA MAIMOUNATOU</t>
  </si>
  <si>
    <t>00237691485732</t>
  </si>
  <si>
    <t>P122015566323A</t>
  </si>
  <si>
    <t>POUYAHEU EPSE LODJIO ROSE</t>
  </si>
  <si>
    <t>P078112351263B</t>
  </si>
  <si>
    <t>BIBOUM PIERRE BENJAMIN</t>
  </si>
  <si>
    <t>599396999</t>
  </si>
  <si>
    <t>P109316127162G</t>
  </si>
  <si>
    <t>DIA</t>
  </si>
  <si>
    <t>MOHAMOUDOU</t>
  </si>
  <si>
    <t>699867911</t>
  </si>
  <si>
    <t>SAPEUR SECTEUR HABITS PAGNE BOUTIQUE 14</t>
  </si>
  <si>
    <t>TRANSIT ET TRANSPORT</t>
  </si>
  <si>
    <t>M062018520573A</t>
  </si>
  <si>
    <t>NOUDJI TRANSIT TRANSPORT EXPRESS SARL</t>
  </si>
  <si>
    <t>NTTE SARL</t>
  </si>
  <si>
    <t>699867042/682678796</t>
  </si>
  <si>
    <t>DORA ET DJEMBA A COTE EGLISE FACE LAVERIE</t>
  </si>
  <si>
    <t>M042115980673A</t>
  </si>
  <si>
    <t>KAMKA SARL U</t>
  </si>
  <si>
    <t>656012902</t>
  </si>
  <si>
    <t>P129414419392J</t>
  </si>
  <si>
    <t>FOUOPI TAKUETE</t>
  </si>
  <si>
    <t>JUDTCHAEL</t>
  </si>
  <si>
    <t>652196979</t>
  </si>
  <si>
    <t>P017912150054Q</t>
  </si>
  <si>
    <t>WADO LEOPOLDINE LOR</t>
  </si>
  <si>
    <t>673105178</t>
  </si>
  <si>
    <t>P116812243031P</t>
  </si>
  <si>
    <t>KYTCHAH NGAH LEONTINE EPSE HAPPI</t>
  </si>
  <si>
    <t>699933821</t>
  </si>
  <si>
    <t>P098718469996S</t>
  </si>
  <si>
    <t>P118112438223M</t>
  </si>
  <si>
    <t>FOYET EPSE FOZING EVELYNEFOY</t>
  </si>
  <si>
    <t>FOYET EPSE FOZING EVELYNE</t>
  </si>
  <si>
    <t>675691846</t>
  </si>
  <si>
    <t>P125900271730A</t>
  </si>
  <si>
    <t>ETONDE NGOMBA</t>
  </si>
  <si>
    <t>JULIANA</t>
  </si>
  <si>
    <t>675418750</t>
  </si>
  <si>
    <t>M052318292128R</t>
  </si>
  <si>
    <t>BÂTIMENTS ET TRAVAUX PUBLICS, PRESTATIONS DE SERVICES DIVERSES</t>
  </si>
  <si>
    <t>00237652929203</t>
  </si>
  <si>
    <t>TRANSPORT/DISTRIBUTION/CCE GL</t>
  </si>
  <si>
    <t>M111412175988P</t>
  </si>
  <si>
    <t>INTERNATIONAL TRANSPORT AND SERVICES SARL</t>
  </si>
  <si>
    <t>STE I.T.S SARL</t>
  </si>
  <si>
    <t>691754722</t>
  </si>
  <si>
    <t>M062014815954U</t>
  </si>
  <si>
    <t>TIKU COCOA AND COFFEE COMPANY</t>
  </si>
  <si>
    <t>BUYING AND SELLING OF COCOA AND COFFEE AND GENERAL COMMERCE</t>
  </si>
  <si>
    <t>664380098</t>
  </si>
  <si>
    <t>MBWETCHA</t>
  </si>
  <si>
    <t>VENTE SERVICES ORANGE</t>
  </si>
  <si>
    <t>P099212623156L</t>
  </si>
  <si>
    <t>KAPU MOULIOM ASSIATOU</t>
  </si>
  <si>
    <t>697 050 197</t>
  </si>
  <si>
    <t>PREST SCES/CCE GL/IMP-EXP</t>
  </si>
  <si>
    <t>P018212145468S</t>
  </si>
  <si>
    <t>FOZEU NGOUNOU EPSEE KALAMEU OLIVE</t>
  </si>
  <si>
    <t>"ETS K3L"</t>
  </si>
  <si>
    <t>S/C 4011</t>
  </si>
  <si>
    <t>M051612517818E</t>
  </si>
  <si>
    <t>YES COMPANY LTD</t>
  </si>
  <si>
    <t>676378705</t>
  </si>
  <si>
    <t>METTA QUARTERS</t>
  </si>
  <si>
    <t>METTA QTER</t>
  </si>
  <si>
    <t>P058016944223Q</t>
  </si>
  <si>
    <t>NDOUMGMENE</t>
  </si>
  <si>
    <t>677578583</t>
  </si>
  <si>
    <t>P059112500201D</t>
  </si>
  <si>
    <t>DEUMENI EMADJEU ARMAND</t>
  </si>
  <si>
    <t>674474120</t>
  </si>
  <si>
    <t>EKOUNOU IMPOTS</t>
  </si>
  <si>
    <t>P057512375740A</t>
  </si>
  <si>
    <t>CHIRAH</t>
  </si>
  <si>
    <t>699060520</t>
  </si>
  <si>
    <t>P077500301219Y</t>
  </si>
  <si>
    <t>WETE MERLINWETE</t>
  </si>
  <si>
    <t>WETE MERLIN</t>
  </si>
  <si>
    <t>DERRIERE STATION TOTAL</t>
  </si>
  <si>
    <t>P016816048106E</t>
  </si>
  <si>
    <t>MASSA</t>
  </si>
  <si>
    <t>00237678147163</t>
  </si>
  <si>
    <t>P088916335298H</t>
  </si>
  <si>
    <t>EBWELE PETER IKOKE</t>
  </si>
  <si>
    <t>( SCHATZ &amp; CO.)</t>
  </si>
  <si>
    <t>CONTRACTS GENERAL SUPPLIES GENERAL COMMERCE REAL ESTATE E-COMMERCE TRANSPORT/LOGISTIC AGRICULTURE IMPORT/EXPORT CONSULTANCY SNACK BAR CAR WASH RESTAURANT</t>
  </si>
  <si>
    <t>672600379</t>
  </si>
  <si>
    <t>P028417231995R</t>
  </si>
  <si>
    <t>YAPZIN CHANCELINE</t>
  </si>
  <si>
    <t>M011217260036H</t>
  </si>
  <si>
    <t>EP MVOMAN</t>
  </si>
  <si>
    <t>MVOMAN</t>
  </si>
  <si>
    <t>P047712490065D</t>
  </si>
  <si>
    <t>JEUFACK CORENTIN</t>
  </si>
  <si>
    <t>675424157</t>
  </si>
  <si>
    <t>ANCIENNE GARE ROUTIERE FONGO TONGO</t>
  </si>
  <si>
    <t>P117717391597K</t>
  </si>
  <si>
    <t>TOUAPA</t>
  </si>
  <si>
    <t>699784152</t>
  </si>
  <si>
    <t>DAH-KAN (SARL)</t>
  </si>
  <si>
    <t>P099015090334P</t>
  </si>
  <si>
    <t>YENGOUA KAMGA</t>
  </si>
  <si>
    <t>TERENCE CARLES</t>
  </si>
  <si>
    <t>674601558</t>
  </si>
  <si>
    <t>MARCHE NDOG-PASSI</t>
  </si>
  <si>
    <t>P108316285350L</t>
  </si>
  <si>
    <t>NGWA SYLVANUS CHE</t>
  </si>
  <si>
    <t>00237670113862</t>
  </si>
  <si>
    <t>P107100233960S</t>
  </si>
  <si>
    <t>MBONDY NYAKE</t>
  </si>
  <si>
    <t>677517184</t>
  </si>
  <si>
    <t>P084716482840D</t>
  </si>
  <si>
    <t>SIKE</t>
  </si>
  <si>
    <t>FANNY</t>
  </si>
  <si>
    <t>M129317260027B</t>
  </si>
  <si>
    <t>EP NLAYOP</t>
  </si>
  <si>
    <t>NLAYOP</t>
  </si>
  <si>
    <t>P048412525795G</t>
  </si>
  <si>
    <t>FOUAFACK JEAN CLAUDE</t>
  </si>
  <si>
    <t>677071299</t>
  </si>
  <si>
    <t>P118018121573U</t>
  </si>
  <si>
    <t>TATSIADA SOKENG</t>
  </si>
  <si>
    <t>655789012</t>
  </si>
  <si>
    <t>APPRENTI</t>
  </si>
  <si>
    <t>P059816426660Z</t>
  </si>
  <si>
    <t>COLIN MUJUO</t>
  </si>
  <si>
    <t>00237683280381</t>
  </si>
  <si>
    <t>PENJA CACAO TOWN II</t>
  </si>
  <si>
    <t>P018016473429D</t>
  </si>
  <si>
    <t>LENOU</t>
  </si>
  <si>
    <t>698421547</t>
  </si>
  <si>
    <t>P096214410057Z</t>
  </si>
  <si>
    <t>AOUDOU HAMAYADJI</t>
  </si>
  <si>
    <t>694468889</t>
  </si>
  <si>
    <t>RESTAURATION/VENTE BOISSONS</t>
  </si>
  <si>
    <t>P029416278031Q</t>
  </si>
  <si>
    <t>00237699822967</t>
  </si>
  <si>
    <t>P120218158354U</t>
  </si>
  <si>
    <t>ANYIKA IKECHUKWU CHRISTIAN</t>
  </si>
  <si>
    <t>P039316346754Y</t>
  </si>
  <si>
    <t>DZOU DZOU LUCIEN OLGA</t>
  </si>
  <si>
    <t>00237OLGA543310097</t>
  </si>
  <si>
    <t>PREST-SCES/IMP.EXP./BTP-LIVRAISON</t>
  </si>
  <si>
    <t>P127112788327E</t>
  </si>
  <si>
    <t>KIARI JACOB</t>
  </si>
  <si>
    <t>ETS T.G.S.</t>
  </si>
  <si>
    <t>BONAJINJE</t>
  </si>
  <si>
    <t>DESCENTE COLLEGE EYENGUE</t>
  </si>
  <si>
    <t>P017016052735L</t>
  </si>
  <si>
    <t>WIRBA MOMSUI</t>
  </si>
  <si>
    <t>675999964</t>
  </si>
  <si>
    <t>P017412418930Y</t>
  </si>
  <si>
    <t>BEN ABDALLAHI CHEIKH AHMED</t>
  </si>
  <si>
    <t>699104387</t>
  </si>
  <si>
    <t>Site SBEC</t>
  </si>
  <si>
    <t>P097216060288Q</t>
  </si>
  <si>
    <t>MIMFEGUE</t>
  </si>
  <si>
    <t>SOPHIE SOLANGE</t>
  </si>
  <si>
    <t>679189821</t>
  </si>
  <si>
    <t>lekie</t>
  </si>
  <si>
    <t>sa'a</t>
  </si>
  <si>
    <t>Sa'a</t>
  </si>
  <si>
    <t>FACE STCT - SAA</t>
  </si>
  <si>
    <t>P067218202984A</t>
  </si>
  <si>
    <t>ROBERTSON</t>
  </si>
  <si>
    <t>FLORENT DAVID</t>
  </si>
  <si>
    <t>00237656133725</t>
  </si>
  <si>
    <t>SECTEUR BOUILLON MRS</t>
  </si>
  <si>
    <t>P099017463207H</t>
  </si>
  <si>
    <t>MBINKAR REINE FANGAJAI</t>
  </si>
  <si>
    <t>00237670239393</t>
  </si>
  <si>
    <t>M091315274329Y</t>
  </si>
  <si>
    <t>THE HOLY FAMILY CATHOLIC'S ENGLISH NURSERY ANS PRIMARY SVHOOL</t>
  </si>
  <si>
    <t>674430509</t>
  </si>
  <si>
    <t>Noun</t>
  </si>
  <si>
    <t>Foumbot</t>
  </si>
  <si>
    <t>FOSSANG-MACHOUTKOUP</t>
  </si>
  <si>
    <t>M031716367603K</t>
  </si>
  <si>
    <t>GROUPE SCOLAIRE BILLINGE MAXSYL</t>
  </si>
  <si>
    <t>GBS MAXSYL</t>
  </si>
  <si>
    <t>676324456</t>
  </si>
  <si>
    <t>P058412617555Z</t>
  </si>
  <si>
    <t>NCHO CASIAN NCHONCHO</t>
  </si>
  <si>
    <t>NCHO CASIAN NCHO</t>
  </si>
  <si>
    <t>699828073</t>
  </si>
  <si>
    <t>BLOC L FACE IMMOCAM</t>
  </si>
  <si>
    <t>P028018026342L</t>
  </si>
  <si>
    <t>NOPOUDEM NANGUE</t>
  </si>
  <si>
    <t>ADOLPHE BEAUDELAIRE</t>
  </si>
  <si>
    <t>654804875</t>
  </si>
  <si>
    <t>P067116127376A</t>
  </si>
  <si>
    <t>MAFOGANG EPSE SAFONGANG</t>
  </si>
  <si>
    <t>675515132</t>
  </si>
  <si>
    <t>BATIMENT BUNS, BATIMENT NANGE COMPTOIR 12</t>
  </si>
  <si>
    <t>P127516052658S</t>
  </si>
  <si>
    <t>DIOMAN</t>
  </si>
  <si>
    <t>XXXXXXXXXXXX</t>
  </si>
  <si>
    <t>P018814950707R</t>
  </si>
  <si>
    <t>ATESANG</t>
  </si>
  <si>
    <t>GIPSON</t>
  </si>
  <si>
    <t>MILE 2 NKWEN</t>
  </si>
  <si>
    <t>P087818075653K</t>
  </si>
  <si>
    <t>FOALENG LIETO</t>
  </si>
  <si>
    <t>PIERRE LUGUES</t>
  </si>
  <si>
    <t>00237694293435</t>
  </si>
  <si>
    <t>P128216426931Z</t>
  </si>
  <si>
    <t>KAMDEM TEGEU</t>
  </si>
  <si>
    <t>NARCISSE SERGE</t>
  </si>
  <si>
    <t>00237651135745</t>
  </si>
  <si>
    <t>BP 4637</t>
  </si>
  <si>
    <t>P038618346350T</t>
  </si>
  <si>
    <t>NGON TCHOUANKEP</t>
  </si>
  <si>
    <t>699670005</t>
  </si>
  <si>
    <t>DIKOLO</t>
  </si>
  <si>
    <t>CHAUDRONNERIE/SOUDURE</t>
  </si>
  <si>
    <t>M021200041338A</t>
  </si>
  <si>
    <t>SELUNG ENGINEERING SARL</t>
  </si>
  <si>
    <t>SELUNG ENGENEERING SARL</t>
  </si>
  <si>
    <t>699554729</t>
  </si>
  <si>
    <t>P017112572371Y</t>
  </si>
  <si>
    <t>BEATRICE SYLVIE</t>
  </si>
  <si>
    <t>694858076</t>
  </si>
  <si>
    <t>FACE HOTEL MANDELA</t>
  </si>
  <si>
    <t>NEGOCES/INTERMEDIATION</t>
  </si>
  <si>
    <t>M022317918220C</t>
  </si>
  <si>
    <t>SANEN-SERVICES MANAGEMENT</t>
  </si>
  <si>
    <t>697096441</t>
  </si>
  <si>
    <t>P087118497651B</t>
  </si>
  <si>
    <t>NWANKWO</t>
  </si>
  <si>
    <t>IFEANYI SAMUEL</t>
  </si>
  <si>
    <t>695557385</t>
  </si>
  <si>
    <t>P016016000797A</t>
  </si>
  <si>
    <t>NIANE AMADOU</t>
  </si>
  <si>
    <t>SEYNI</t>
  </si>
  <si>
    <t>vte tissus pagne</t>
  </si>
  <si>
    <t>P089712091158D</t>
  </si>
  <si>
    <t>OUSMANOU KAYAMA</t>
  </si>
  <si>
    <t>71400666</t>
  </si>
  <si>
    <t>M061913913122Y</t>
  </si>
  <si>
    <t>STRATEGIES &amp; FIDUCIA SOLUTIONS</t>
  </si>
  <si>
    <t>SFID SOLUTIONS</t>
  </si>
  <si>
    <t>650573541</t>
  </si>
  <si>
    <t>IMMEUBLE CARREAUX BLANCS.ENTREE FACE EPC</t>
  </si>
  <si>
    <t>ÉLEVEURS DE POISSONS</t>
  </si>
  <si>
    <t>M111812756254P</t>
  </si>
  <si>
    <t>STE COOP.SIMPL.ÉLEVEURS POI.PERMA</t>
  </si>
  <si>
    <t>" SCOOPS BARKA NGAYNAKA "</t>
  </si>
  <si>
    <t>696056230</t>
  </si>
  <si>
    <t>GAROUAI</t>
  </si>
  <si>
    <t>PERMA</t>
  </si>
  <si>
    <t>DERRIERE BICEC "</t>
  </si>
  <si>
    <t>P017118330394P</t>
  </si>
  <si>
    <t>OKO</t>
  </si>
  <si>
    <t>PETIS JOEL</t>
  </si>
  <si>
    <t>PRODUCTION FILMS POUR CINEMA</t>
  </si>
  <si>
    <t>M032217164300C</t>
  </si>
  <si>
    <t>AMBASSA ENTREPRISES HOLDINGS</t>
  </si>
  <si>
    <t>658798194</t>
  </si>
  <si>
    <t>ASSISTANTE-DIRECT</t>
  </si>
  <si>
    <t>P017816298582D</t>
  </si>
  <si>
    <t>DONGMO SOKENG EPSE NDONG</t>
  </si>
  <si>
    <t>FLORE.</t>
  </si>
  <si>
    <t>679305401</t>
  </si>
  <si>
    <t>P028218171501P</t>
  </si>
  <si>
    <t>TCHOUDJA</t>
  </si>
  <si>
    <t>00237676345823</t>
  </si>
  <si>
    <t>P057500543920K</t>
  </si>
  <si>
    <t>NANA WANKOUO EPSEE WOINDJI</t>
  </si>
  <si>
    <t>AMERIE</t>
  </si>
  <si>
    <t>676530740</t>
  </si>
  <si>
    <t>P038100214677J</t>
  </si>
  <si>
    <t>KAMDEM EDOUARD</t>
  </si>
  <si>
    <t>675186030</t>
  </si>
  <si>
    <t>TOURISME, VOYAGES, PUBLICATIONS</t>
  </si>
  <si>
    <t>M109514704775U</t>
  </si>
  <si>
    <t>ORGANISATION CAMEROUNAISE DE LA PROMOTION DU TOURISME INTERNATIONAL</t>
  </si>
  <si>
    <t>OCAPTI</t>
  </si>
  <si>
    <t>COMMERCE/EPICERIE</t>
  </si>
  <si>
    <t>P018512499732D</t>
  </si>
  <si>
    <t>HAMIDOU BALLO</t>
  </si>
  <si>
    <t>ETS HAMIDOU BALLO</t>
  </si>
  <si>
    <t>670411888</t>
  </si>
  <si>
    <t>M092116482405M</t>
  </si>
  <si>
    <t>SOCIETE HYS SARL</t>
  </si>
  <si>
    <t>HYS SARL</t>
  </si>
  <si>
    <t>SERVICE CHARIOT ELEVATEUR-LOCATION-REPARATION ENGINS LOURD-PRESTATIONS DE SERVICES</t>
  </si>
  <si>
    <t>00237676129094/699143238</t>
  </si>
  <si>
    <t>ANCIEN DIRECTION DES DOUANES</t>
  </si>
  <si>
    <t>P068516071418N</t>
  </si>
  <si>
    <t>675737141</t>
  </si>
  <si>
    <t>AFRIQUE DU SUD,RUE ENTREE SENTIMENTAL</t>
  </si>
  <si>
    <t>VENTE KILICHI</t>
  </si>
  <si>
    <t>P016712150316N</t>
  </si>
  <si>
    <t>ALHA</t>
  </si>
  <si>
    <t>699861642</t>
  </si>
  <si>
    <t>P086512623439N</t>
  </si>
  <si>
    <t>NGANTHUIE EMMANUEL</t>
  </si>
  <si>
    <t>ETS PARTENAIRE</t>
  </si>
  <si>
    <t>675 78 95 66</t>
  </si>
  <si>
    <t>NHOLBISSON</t>
  </si>
  <si>
    <t>DER INSTITUT CATHO</t>
  </si>
  <si>
    <t>REPAIRS OF TYRES</t>
  </si>
  <si>
    <t>P116212716819P</t>
  </si>
  <si>
    <t>AJONGAKO NGULEFAC</t>
  </si>
  <si>
    <t>675060930</t>
  </si>
  <si>
    <t>HALLF MILE</t>
  </si>
  <si>
    <t>SALE OF BUSH MANGO</t>
  </si>
  <si>
    <t>P117218515281K</t>
  </si>
  <si>
    <t>VERONICA NJO MBIA</t>
  </si>
  <si>
    <t>6677518194</t>
  </si>
  <si>
    <t>P039112706001F</t>
  </si>
  <si>
    <t>TCHIAZE SOBGOU CAROLINE</t>
  </si>
  <si>
    <t>699607196</t>
  </si>
  <si>
    <t>P098718023614F</t>
  </si>
  <si>
    <t>NGONDJI TIFFANY</t>
  </si>
  <si>
    <t>CARMEN</t>
  </si>
  <si>
    <t>6978826584</t>
  </si>
  <si>
    <t>P122017397970K</t>
  </si>
  <si>
    <t>ETONG ASSAMBA MARIE PASCALINE</t>
  </si>
  <si>
    <t>677903123</t>
  </si>
  <si>
    <t>PRODUCTION PHARMACEUTIQUE</t>
  </si>
  <si>
    <t>M011712649507S</t>
  </si>
  <si>
    <t>TEBIMOSA PHARMACEUTICALS S.A</t>
  </si>
  <si>
    <t>KONG LYCEE BILINGUE</t>
  </si>
  <si>
    <t>P089516462665F</t>
  </si>
  <si>
    <t>BAILLY</t>
  </si>
  <si>
    <t>MARINETTE TATAM</t>
  </si>
  <si>
    <t>679032958</t>
  </si>
  <si>
    <t>CARREFOUR YORRO JOSS</t>
  </si>
  <si>
    <t>P095718454659U</t>
  </si>
  <si>
    <t>WOUANDJI EPSE KAMWA</t>
  </si>
  <si>
    <t>677363310</t>
  </si>
  <si>
    <t>P118517835696R</t>
  </si>
  <si>
    <t>655408588</t>
  </si>
  <si>
    <t>QUARTIER REPYANGA</t>
  </si>
  <si>
    <t>RESTAURANT ,OFF LICENSE</t>
  </si>
  <si>
    <t>P058818175642B</t>
  </si>
  <si>
    <t>EZEKWEM OYINYE</t>
  </si>
  <si>
    <t>JENNIFER</t>
  </si>
  <si>
    <t>00237673547040</t>
  </si>
  <si>
    <t>M111514068704D</t>
  </si>
  <si>
    <t>GSB RICHELIEU</t>
  </si>
  <si>
    <t>656968741</t>
  </si>
  <si>
    <t>P039716346189Y</t>
  </si>
  <si>
    <t>LOYEM GUY</t>
  </si>
  <si>
    <t>00237697348097</t>
  </si>
  <si>
    <t>P087812435734F</t>
  </si>
  <si>
    <t>MBENGON ENGBWANG Christine Sylvie</t>
  </si>
  <si>
    <t>699 98 54 63</t>
  </si>
  <si>
    <t>P108617420807G</t>
  </si>
  <si>
    <t>NGAMBOU</t>
  </si>
  <si>
    <t>CHARLOTTE ELODIE</t>
  </si>
  <si>
    <t>00237671366765</t>
  </si>
  <si>
    <t>CONSTRUCTION ROUTIÈRE</t>
  </si>
  <si>
    <t>M022118490872M</t>
  </si>
  <si>
    <t>AFRICAN ROAD TECHNOLOGIES SARL</t>
  </si>
  <si>
    <t>ART CAMEROON</t>
  </si>
  <si>
    <t>650464354</t>
  </si>
  <si>
    <t>PLANNING MACHINE</t>
  </si>
  <si>
    <t>P058417445618M</t>
  </si>
  <si>
    <t>METUGE</t>
  </si>
  <si>
    <t>KINGSLY EDIE</t>
  </si>
  <si>
    <t>670 189 822</t>
  </si>
  <si>
    <t>MAIN MARKET BANGEM</t>
  </si>
  <si>
    <t>P059617140686S</t>
  </si>
  <si>
    <t>LARIS JUDICAIELLE</t>
  </si>
  <si>
    <t>FACE CAMAIR-CO</t>
  </si>
  <si>
    <t>INDUSTRIE DE BOIS</t>
  </si>
  <si>
    <t>M110200014300F</t>
  </si>
  <si>
    <t>GESTIONNAIRES INVEST REUN</t>
  </si>
  <si>
    <t>GIR SARL</t>
  </si>
  <si>
    <t>M021812680193T</t>
  </si>
  <si>
    <t>INDIGO SARL</t>
  </si>
  <si>
    <t>693041003</t>
  </si>
  <si>
    <t>DERRIERE GABON BAR</t>
  </si>
  <si>
    <t>P125312485259W</t>
  </si>
  <si>
    <t>BETNO JACQUELINE</t>
  </si>
  <si>
    <t>ETS BETNO JACQUELINE</t>
  </si>
  <si>
    <t>PROMOTRICE</t>
  </si>
  <si>
    <t>P048316073634Y</t>
  </si>
  <si>
    <t>MBANG ZIBI GERALDINE BERNADETTE EPSE KOLLO MSOMBA</t>
  </si>
  <si>
    <t>GROUPAGE-REPRES-IMP/EXP-PRESTATIONS</t>
  </si>
  <si>
    <t>M012014403201E</t>
  </si>
  <si>
    <t>KENGNE CARGO CAMEROON SARL</t>
  </si>
  <si>
    <t>KCC SARL</t>
  </si>
  <si>
    <t>676398483</t>
  </si>
  <si>
    <t>P049016074317R</t>
  </si>
  <si>
    <t>EMANYE AMAYENE</t>
  </si>
  <si>
    <t>FABRICE MARCEL</t>
  </si>
  <si>
    <t>657653326</t>
  </si>
  <si>
    <t>LYCEE MENDONG</t>
  </si>
  <si>
    <t>M011712626619A</t>
  </si>
  <si>
    <t>CENTRE DE SANTE BETTANY</t>
  </si>
  <si>
    <t>670937518</t>
  </si>
  <si>
    <t>P028812642289L</t>
  </si>
  <si>
    <t>TIETSAP DEUKOU HILAIRE</t>
  </si>
  <si>
    <t>650882311</t>
  </si>
  <si>
    <t>AVANT LE FOYER BANOA</t>
  </si>
  <si>
    <t>M072116373392X</t>
  </si>
  <si>
    <t>LE COZY CASTLE</t>
  </si>
  <si>
    <t>LCC</t>
  </si>
  <si>
    <t>RESTAURATION, HEBERGEMENT, DIVERVERTISSEMENT TISSEMENT, ORGANISATION DES CEREMONIES SPETACLES</t>
  </si>
  <si>
    <t>00237675280391</t>
  </si>
  <si>
    <t>A 100M MARCHE DES FLEURS</t>
  </si>
  <si>
    <t>P068415312892H</t>
  </si>
  <si>
    <t>TANYIATEM ASONG</t>
  </si>
  <si>
    <t>(JEK ENTERPRISE)</t>
  </si>
  <si>
    <t>670639004</t>
  </si>
  <si>
    <t>P059416359312D</t>
  </si>
  <si>
    <t>NJOBEU BIANGA</t>
  </si>
  <si>
    <t>GEOFFRARPI</t>
  </si>
  <si>
    <t>P048814926396H</t>
  </si>
  <si>
    <t>PANKUI</t>
  </si>
  <si>
    <t>THIFRY RAOUL</t>
  </si>
  <si>
    <t>674352359</t>
  </si>
  <si>
    <t>P079112785208Q</t>
  </si>
  <si>
    <t>694920733</t>
  </si>
  <si>
    <t>CABINE TELEPHONIQUE</t>
  </si>
  <si>
    <t>P074800144904U</t>
  </si>
  <si>
    <t>MESEDEM JULIENNE</t>
  </si>
  <si>
    <t>ETS MESEDEM JULIENNE</t>
  </si>
  <si>
    <t>FACE ANCIEN STAMATIADES</t>
  </si>
  <si>
    <t>P017112571222F</t>
  </si>
  <si>
    <t>HAMIDOU NE LE 01/01/191</t>
  </si>
  <si>
    <t>HAMIDOU NE LE 01/01/1971</t>
  </si>
  <si>
    <t>677162437</t>
  </si>
  <si>
    <t>P019012415156G</t>
  </si>
  <si>
    <t>YOUSSOUFA HASSOUMI</t>
  </si>
  <si>
    <t>650445630</t>
  </si>
  <si>
    <t>P069816315675E</t>
  </si>
  <si>
    <t>OZOKAFOR CHUKWUEBUKA COLLINS</t>
  </si>
  <si>
    <t>P129516249947D</t>
  </si>
  <si>
    <t>KANA TCHINDA</t>
  </si>
  <si>
    <t>657541340</t>
  </si>
  <si>
    <t>P077716060502F</t>
  </si>
  <si>
    <t>ELOUMOU ONANA</t>
  </si>
  <si>
    <t>HENRI DONADONI</t>
  </si>
  <si>
    <t>694030464</t>
  </si>
  <si>
    <t>P128215064065X</t>
  </si>
  <si>
    <t>KALU OGBA NKPA</t>
  </si>
  <si>
    <t>P017714622989P</t>
  </si>
  <si>
    <t>TAMOH GOUNOUE</t>
  </si>
  <si>
    <t>ONESIME RUTHERFORD</t>
  </si>
  <si>
    <t>P038312439693G</t>
  </si>
  <si>
    <t>BILOA MARIE CARINEBIL</t>
  </si>
  <si>
    <t>BILOA MARIE CARINE</t>
  </si>
  <si>
    <t>699235964</t>
  </si>
  <si>
    <t>P118100501070P</t>
  </si>
  <si>
    <t>MARIGOH BOUKSOU Aline</t>
  </si>
  <si>
    <t>696385633</t>
  </si>
  <si>
    <t>MBODOSSI</t>
  </si>
  <si>
    <t>claire fontaine</t>
  </si>
  <si>
    <t>P069116307525F</t>
  </si>
  <si>
    <t>NKWETA</t>
  </si>
  <si>
    <t>HONORINE ANJIANKENG</t>
  </si>
  <si>
    <t>0023765678091</t>
  </si>
  <si>
    <t>P088618538803N</t>
  </si>
  <si>
    <t>NGUETSOP DEMANOU</t>
  </si>
  <si>
    <t>DEVINOS</t>
  </si>
  <si>
    <t>675627221</t>
  </si>
  <si>
    <t>P068617343530W</t>
  </si>
  <si>
    <t>679995371</t>
  </si>
  <si>
    <t>ENTREE EGLISE CATHOLIQUE</t>
  </si>
  <si>
    <t>P058416060505Y</t>
  </si>
  <si>
    <t>RODRIGUE JULIO</t>
  </si>
  <si>
    <t>696317272</t>
  </si>
  <si>
    <t>TRANSIT-LOGISTIQUE</t>
  </si>
  <si>
    <t>M072217545957S</t>
  </si>
  <si>
    <t>COMPAGNIE AFRICAINE DE LOGISTIQUE ET DE TRANSIT SARL</t>
  </si>
  <si>
    <t>CALT SARL</t>
  </si>
  <si>
    <t>00237699505284</t>
  </si>
  <si>
    <t>CASCADE SAINT DAVID</t>
  </si>
  <si>
    <t>EMPLOYE COLLEGE SACRE COEUR</t>
  </si>
  <si>
    <t>P106513362305Q</t>
  </si>
  <si>
    <t>NTEP ROGER DIDIER</t>
  </si>
  <si>
    <t>697591379</t>
  </si>
  <si>
    <t>MAKAK YAOUNDE</t>
  </si>
  <si>
    <t>MAINTENANCE INFORMATIQUE; SOLUTION INFORMATIQUE</t>
  </si>
  <si>
    <t>P039014720116Q</t>
  </si>
  <si>
    <t>DEMGHO TAGNE GAETAN DAVY</t>
  </si>
  <si>
    <t>ETS COMPETENCE SERVICE SOLUTION</t>
  </si>
  <si>
    <t>694664068</t>
  </si>
  <si>
    <t>P069418321807F</t>
  </si>
  <si>
    <t>NGECHE FONCHANG</t>
  </si>
  <si>
    <t>673380558</t>
  </si>
  <si>
    <t>P048318482187N</t>
  </si>
  <si>
    <t>EGBOSIMBA</t>
  </si>
  <si>
    <t>NNAMDI EJIKE</t>
  </si>
  <si>
    <t>696079249</t>
  </si>
  <si>
    <t>P017712412860X</t>
  </si>
  <si>
    <t>FEUNANG Chanceline</t>
  </si>
  <si>
    <t>696 68 28 27</t>
  </si>
  <si>
    <t>PRESTATIONSS DE SERVICES</t>
  </si>
  <si>
    <t>P068218067208B</t>
  </si>
  <si>
    <t>EWI VANIA NCHUO</t>
  </si>
  <si>
    <t>P122016251905F</t>
  </si>
  <si>
    <t>FOKO JOSEPH NESTOR</t>
  </si>
  <si>
    <t>P122015884341D</t>
  </si>
  <si>
    <t>TCHOUPOU YONTA ISLAND 237699713783</t>
  </si>
  <si>
    <t>699713783</t>
  </si>
  <si>
    <t>P057018180210D</t>
  </si>
  <si>
    <t>MEKAMGHOUOEPSE NSANGOU</t>
  </si>
  <si>
    <t>00237698707401</t>
  </si>
  <si>
    <t>NOUVELLE ROUTE KDD</t>
  </si>
  <si>
    <t>TRANSPORT DES M/SES</t>
  </si>
  <si>
    <t>P028212579505Q</t>
  </si>
  <si>
    <t>AKONTEH PETER</t>
  </si>
  <si>
    <t>GALABE SUH</t>
  </si>
  <si>
    <t>677641931</t>
  </si>
  <si>
    <t>APRES CARREFOUR BAHAM</t>
  </si>
  <si>
    <t>PDT ALIMENTAIRE</t>
  </si>
  <si>
    <t>P015317084929X</t>
  </si>
  <si>
    <t>676172210</t>
  </si>
  <si>
    <t>P078716047628B</t>
  </si>
  <si>
    <t>NGO NYOUNG JOSEPHINE SIDONIE</t>
  </si>
  <si>
    <t>691734472</t>
  </si>
  <si>
    <t>P026314546006L</t>
  </si>
  <si>
    <t>NOUNO</t>
  </si>
  <si>
    <t>PRESTATIONS DE SERVICES - REALISATION ELECTROMECANIQUE</t>
  </si>
  <si>
    <t>699937202</t>
  </si>
  <si>
    <t>COMMUNICATION-PRESTATIONS-IMP/EXP</t>
  </si>
  <si>
    <t>M101812726419L</t>
  </si>
  <si>
    <t>NTYMA SARL</t>
  </si>
  <si>
    <t>699 266 544 - 670 622 178</t>
  </si>
  <si>
    <t>FACE USINE CAMLAIT</t>
  </si>
  <si>
    <t>PRESTATION E SERVICE</t>
  </si>
  <si>
    <t>M062217383130E</t>
  </si>
  <si>
    <t>IDEA SARL</t>
  </si>
  <si>
    <t>LABOREX</t>
  </si>
  <si>
    <t>P019216224522D</t>
  </si>
  <si>
    <t>ABBAKAKA ABAKOURA</t>
  </si>
  <si>
    <t>0023760259941.</t>
  </si>
  <si>
    <t>P057512420298F</t>
  </si>
  <si>
    <t>KENFACK KENDZO ROSINE CHARLIEKENF</t>
  </si>
  <si>
    <t>KENFACK KENDZO ROSINE CHARLIE</t>
  </si>
  <si>
    <t>699425135</t>
  </si>
  <si>
    <t>P069716935390Y</t>
  </si>
  <si>
    <t>TUMBAIN TITUS</t>
  </si>
  <si>
    <t>NDIFON</t>
  </si>
  <si>
    <t>677857412</t>
  </si>
  <si>
    <t>07</t>
  </si>
  <si>
    <t>INDUSTRIE - ACIERIE</t>
  </si>
  <si>
    <t>M030300015076L</t>
  </si>
  <si>
    <t>STE RESSORTS FRA SA</t>
  </si>
  <si>
    <t>RESSORTS FRA SA</t>
  </si>
  <si>
    <t>699078916/699911747/679471090</t>
  </si>
  <si>
    <t>ZONE INDUSTRIELLE FACE GM GAZ</t>
  </si>
  <si>
    <t>P118817634064U</t>
  </si>
  <si>
    <t>MIMPFOUNDI SAMUEL EDMOND</t>
  </si>
  <si>
    <t>ETS LEMEC</t>
  </si>
  <si>
    <t>699323304</t>
  </si>
  <si>
    <t>VERS EXPRESS UNION</t>
  </si>
  <si>
    <t>P128100564259E</t>
  </si>
  <si>
    <t>MAWE FONGANG EPSE NANA GISELE</t>
  </si>
  <si>
    <t>GRACE SERVICE</t>
  </si>
  <si>
    <t>676551210</t>
  </si>
  <si>
    <t>FACE LE BUS</t>
  </si>
  <si>
    <t>P118412088954D</t>
  </si>
  <si>
    <t>RANNENDA SAONEBA</t>
  </si>
  <si>
    <t>ETS RANNENDA SAONEBA</t>
  </si>
  <si>
    <t>694684731</t>
  </si>
  <si>
    <t>APRES LAVERIE STADE</t>
  </si>
  <si>
    <t>P089712708192B</t>
  </si>
  <si>
    <t>NZOK BRICE ARMEL</t>
  </si>
  <si>
    <t>675 49 25 54</t>
  </si>
  <si>
    <t>EGLISE EVANGELIQUE DU CAMEROUN</t>
  </si>
  <si>
    <t>MECANIQUE AUTO MENUISERIE BTP NEGOCE</t>
  </si>
  <si>
    <t>P086412692955M</t>
  </si>
  <si>
    <t>699527045</t>
  </si>
  <si>
    <t>M067617753488Z</t>
  </si>
  <si>
    <t>LYCEE CLASSIQUE DE BANGANGTE</t>
  </si>
  <si>
    <t>678157860</t>
  </si>
  <si>
    <t>SAGNAM</t>
  </si>
  <si>
    <t>P015016381601S</t>
  </si>
  <si>
    <t>TCHEUMANI DJEUMOU</t>
  </si>
  <si>
    <t>00237676867071</t>
  </si>
  <si>
    <t>P036114600220P</t>
  </si>
  <si>
    <t>NANTCHOUANG</t>
  </si>
  <si>
    <t>674089474</t>
  </si>
  <si>
    <t>P046217643943Z</t>
  </si>
  <si>
    <t>NNAMDI ONYEBUAKU</t>
  </si>
  <si>
    <t>SOLOMON</t>
  </si>
  <si>
    <t>GESTION D ENTREPRISE DIVERS-COMMERCE GENERAL</t>
  </si>
  <si>
    <t>M042318104093S</t>
  </si>
  <si>
    <t>SPARKS CONSULTING SARL</t>
  </si>
  <si>
    <t>SPCNT SARL</t>
  </si>
  <si>
    <t>VTE AMPLOULES ET FICHES</t>
  </si>
  <si>
    <t>P038712519370U</t>
  </si>
  <si>
    <t>KUETE MOUAFO</t>
  </si>
  <si>
    <t>etudes &amp; réalisat°d'ingénierie</t>
  </si>
  <si>
    <t>M111812737291Z</t>
  </si>
  <si>
    <t>PN INGENIERIE SARL</t>
  </si>
  <si>
    <t>PN-ING SARL</t>
  </si>
  <si>
    <t>675293243</t>
  </si>
  <si>
    <t>carrefour des carreaux</t>
  </si>
  <si>
    <t>PRESTATION DE SERVICES ,COMMERCE GÉNÉRAL,CONSEIL</t>
  </si>
  <si>
    <t>P129117848966Y</t>
  </si>
  <si>
    <t>KALLA ESSOKI PAUL ROMARIC</t>
  </si>
  <si>
    <t>ETS ARKELLA INTERNATIONAL</t>
  </si>
  <si>
    <t>00237697247511</t>
  </si>
  <si>
    <t>697247512</t>
  </si>
  <si>
    <t>P127717432148P</t>
  </si>
  <si>
    <t>NGANJINE</t>
  </si>
  <si>
    <t>00237676492754</t>
  </si>
  <si>
    <t>P116118510807X</t>
  </si>
  <si>
    <t>691571978</t>
  </si>
  <si>
    <t>P019016895051C</t>
  </si>
  <si>
    <t>TOUKAM NZUGUEM</t>
  </si>
  <si>
    <t>DARELLE SONIA</t>
  </si>
  <si>
    <t>P015400344098S</t>
  </si>
  <si>
    <t>KAMSSOULOUM ABBA</t>
  </si>
  <si>
    <t>PHARMACIE AL-MARKAZ</t>
  </si>
  <si>
    <t>222294082</t>
  </si>
  <si>
    <t>FACE MTN</t>
  </si>
  <si>
    <t>P127616417632U</t>
  </si>
  <si>
    <t>EKWEM STANLEY CHIMA</t>
  </si>
  <si>
    <t>(ETS CHIMA AND SON'S ENTERPRISE LTD)</t>
  </si>
  <si>
    <t>COMMERCE GENERAL, PRESTATIONS DE SERVICES, IMPORT/EXPORT</t>
  </si>
  <si>
    <t>00237699084236</t>
  </si>
  <si>
    <t>M022317907728K</t>
  </si>
  <si>
    <t>VINO-BRASSICOLE SARL</t>
  </si>
  <si>
    <t>V.B.SARL</t>
  </si>
  <si>
    <t>PROMOTION ET COMMERCIALISATION DES BOISSONS ALCOOLISÉES ET NON ALCOOLISÉES</t>
  </si>
  <si>
    <t>691287530</t>
  </si>
  <si>
    <t>P017212469812L</t>
  </si>
  <si>
    <t>HAMADOU MALAM GARBA</t>
  </si>
  <si>
    <t>P017518587364R</t>
  </si>
  <si>
    <t>DJIEUPA EPSE POUATCHA</t>
  </si>
  <si>
    <t>SOLANGE ANNICK</t>
  </si>
  <si>
    <t>673000065</t>
  </si>
  <si>
    <t>P015818223218N</t>
  </si>
  <si>
    <t>NGUEFO KUETE</t>
  </si>
  <si>
    <t>11011958</t>
  </si>
  <si>
    <t>P016800316107S</t>
  </si>
  <si>
    <t>AYICK WOUB</t>
  </si>
  <si>
    <t>677054628</t>
  </si>
  <si>
    <t>BAH A CSP</t>
  </si>
  <si>
    <t>P095516270461Z</t>
  </si>
  <si>
    <t>JAMES OLIBI</t>
  </si>
  <si>
    <t>OLIBI.</t>
  </si>
  <si>
    <t>00237690443011</t>
  </si>
  <si>
    <t>CREATION-CONCEPTION-VENTE-ENTRETIEN</t>
  </si>
  <si>
    <t>M051712627501H</t>
  </si>
  <si>
    <t>SOCIETE INGENIO TECH SARL</t>
  </si>
  <si>
    <t>677487965</t>
  </si>
  <si>
    <t>FACE EXPRESS UNION ET HORIZON SCOOL</t>
  </si>
  <si>
    <t>P096817158750C</t>
  </si>
  <si>
    <t>AKAMA EMILIA MBONE</t>
  </si>
  <si>
    <t>00237677427111</t>
  </si>
  <si>
    <t>P016012402857S</t>
  </si>
  <si>
    <t>NTASIOBIE OKOLIE FELIX</t>
  </si>
  <si>
    <t>699983685</t>
  </si>
  <si>
    <t>P109916337508E</t>
  </si>
  <si>
    <t>00237674662410</t>
  </si>
  <si>
    <t>P086812649050W</t>
  </si>
  <si>
    <t>664373789</t>
  </si>
  <si>
    <t>P107800559291L</t>
  </si>
  <si>
    <t>OMBEN JEAN PIERREO</t>
  </si>
  <si>
    <t>OMBEN JEAN PIERRE</t>
  </si>
  <si>
    <t>696971498</t>
  </si>
  <si>
    <t>P127100166354U</t>
  </si>
  <si>
    <t>SADIFFO MBA MICHELETS</t>
  </si>
  <si>
    <t>ETS SON &amp; IMAGE</t>
  </si>
  <si>
    <t>675567575</t>
  </si>
  <si>
    <t>FACE HOTEL DIPLOMATE</t>
  </si>
  <si>
    <t>M022014407401J</t>
  </si>
  <si>
    <t>NOUMBI SARL</t>
  </si>
  <si>
    <t>M112316257151Z</t>
  </si>
  <si>
    <t>SUCCESSION NZOGOUM KENGNE GABRIEL BERTRAND</t>
  </si>
  <si>
    <t>M118316317128S</t>
  </si>
  <si>
    <t>ANYE HANS NEBA SARL</t>
  </si>
  <si>
    <t>00237680307028</t>
  </si>
  <si>
    <t>COIFURE</t>
  </si>
  <si>
    <t>P028817462394L</t>
  </si>
  <si>
    <t>KONGNE TATSINKOU</t>
  </si>
  <si>
    <t>00237691690155</t>
  </si>
  <si>
    <t>MARCHÉ CASA COMPTOIR B162</t>
  </si>
  <si>
    <t>PRESTATIONS DE SERVICES , COMMERCE GENERALES</t>
  </si>
  <si>
    <t>M075516256771L</t>
  </si>
  <si>
    <t>ETS KEDZE MARY MBI</t>
  </si>
  <si>
    <t>654863755</t>
  </si>
  <si>
    <t>PRESTAT° S'CES/EXPERTISE ....</t>
  </si>
  <si>
    <t>P075712151304Q</t>
  </si>
  <si>
    <t>NKOLO TSALA</t>
  </si>
  <si>
    <t>"ETS WITNESS EXPERT"</t>
  </si>
  <si>
    <t>P122015838958X</t>
  </si>
  <si>
    <t>NDAM DAHEROU</t>
  </si>
  <si>
    <t>698887701</t>
  </si>
  <si>
    <t>P126812784520E</t>
  </si>
  <si>
    <t>TCHANSI TCHANAD TCHABEWI</t>
  </si>
  <si>
    <t>677533393</t>
  </si>
  <si>
    <t>P037316030561F</t>
  </si>
  <si>
    <t>DJUIDJA KUEKAM</t>
  </si>
  <si>
    <t>0023796089116</t>
  </si>
  <si>
    <t>P097912710976E</t>
  </si>
  <si>
    <t>MBEY YVETTE</t>
  </si>
  <si>
    <t>656065279</t>
  </si>
  <si>
    <t>P120117789172W</t>
  </si>
  <si>
    <t>BESONGESIM ACHAREMANYOH</t>
  </si>
  <si>
    <t>690779390</t>
  </si>
  <si>
    <t>MOULIN A ECRASE</t>
  </si>
  <si>
    <t>P018618596258D</t>
  </si>
  <si>
    <t>PEGHETMO</t>
  </si>
  <si>
    <t>ISABELLE MERVEILLE</t>
  </si>
  <si>
    <t>699 563 893</t>
  </si>
  <si>
    <t>BITEBIOKANG CARREFOUR</t>
  </si>
  <si>
    <t>P109018003709K</t>
  </si>
  <si>
    <t>DOUANTIO MELI</t>
  </si>
  <si>
    <t>650320479</t>
  </si>
  <si>
    <t>CARREFOUR ATEBA</t>
  </si>
  <si>
    <t>M041617257393J</t>
  </si>
  <si>
    <t>GBPS BALESSING 2</t>
  </si>
  <si>
    <t>P048016279889S</t>
  </si>
  <si>
    <t>OHO EPSE AROUNG</t>
  </si>
  <si>
    <t>MARYLENE CLAIRE</t>
  </si>
  <si>
    <t>M070617248236Z</t>
  </si>
  <si>
    <t>EP OTIBILI</t>
  </si>
  <si>
    <t>657476193</t>
  </si>
  <si>
    <t>OTIBILI</t>
  </si>
  <si>
    <t>P067516883932S</t>
  </si>
  <si>
    <t>AMBOULE</t>
  </si>
  <si>
    <t>CHAMBERLINE FLORE</t>
  </si>
  <si>
    <t>00237694310606</t>
  </si>
  <si>
    <t>VILLAGE BAZAMA</t>
  </si>
  <si>
    <t>M032014638860S</t>
  </si>
  <si>
    <t>AMARYLIS SARL</t>
  </si>
  <si>
    <t>TRANSFORMATION ET COMMERCIALISATION DE L'EAU EN SOLIDE, EN SACHETS ET BOUTEILLES, TRANSFORMATION ET COMMERCIALISATION DE FRUIT ET LEGUMES EN PATE</t>
  </si>
  <si>
    <t>697144911</t>
  </si>
  <si>
    <t>HOTEL BARCELONE</t>
  </si>
  <si>
    <t>Cmme</t>
  </si>
  <si>
    <t>P110716304027R</t>
  </si>
  <si>
    <t>UWA AGWU UWA</t>
  </si>
  <si>
    <t>M102316125749N</t>
  </si>
  <si>
    <t>MONITOR TRUST CAMEROON</t>
  </si>
  <si>
    <t>MTC SARL</t>
  </si>
  <si>
    <t>BUREAU D'ETUDES EN ENVIRONNEMENT/AUDIT ENVIRONNEMENTAL</t>
  </si>
  <si>
    <t>699165844</t>
  </si>
  <si>
    <t>M112316362194D</t>
  </si>
  <si>
    <t>AFRI-CAM GROUP SA</t>
  </si>
  <si>
    <t>672627580</t>
  </si>
  <si>
    <t>P047912712848E</t>
  </si>
  <si>
    <t>KENGNE MICHEL</t>
  </si>
  <si>
    <t>677939244</t>
  </si>
  <si>
    <t>FACE COCOTIER BAR</t>
  </si>
  <si>
    <t>P038314564135A</t>
  </si>
  <si>
    <t>MINKOUA KOMIH EPSE SIKATI 2</t>
  </si>
  <si>
    <t>ANNE DANIELLE</t>
  </si>
  <si>
    <t>672 225689</t>
  </si>
  <si>
    <t>P108312444941F</t>
  </si>
  <si>
    <t>ABDOULAYE ALI</t>
  </si>
  <si>
    <t>P079517783982X</t>
  </si>
  <si>
    <t>BALENG MBONDI</t>
  </si>
  <si>
    <t>652 40 51 57</t>
  </si>
  <si>
    <t>P116517341731Q</t>
  </si>
  <si>
    <t>00237693204184</t>
  </si>
  <si>
    <t>P017117335560X</t>
  </si>
  <si>
    <t>ADJAHOUNG</t>
  </si>
  <si>
    <t>75523700</t>
  </si>
  <si>
    <t>DJELENG 5 A COTE DE EP</t>
  </si>
  <si>
    <t>P128815198810Q</t>
  </si>
  <si>
    <t>BAONGLA</t>
  </si>
  <si>
    <t>MAXEMILIENNE</t>
  </si>
  <si>
    <t>DÉCORATION, LOCATION COUVERTS, ÉVÉNEMENTIEL, PRESTATIONS SERVICE, COMMERCE GÉNÉRAL</t>
  </si>
  <si>
    <t>P049316430528Y</t>
  </si>
  <si>
    <t>KINYUY</t>
  </si>
  <si>
    <t>REKIA YAYA</t>
  </si>
  <si>
    <t>00237673734463</t>
  </si>
  <si>
    <t>P128416309618P</t>
  </si>
  <si>
    <t>YAP MOUCHILI MOHAMED KABIR</t>
  </si>
  <si>
    <t>(ETS MOHAMED)</t>
  </si>
  <si>
    <t>IMPORT-EXPORT, COMMERCE GÉNÉRAL, PRESTATION DE SERVICES</t>
  </si>
  <si>
    <t>00237672091790</t>
  </si>
  <si>
    <t>M012317855881N</t>
  </si>
  <si>
    <t>ETOILE SERVICES (E.S) SARL</t>
  </si>
  <si>
    <t>PRESTATION DE SERVICE,COMMERCE GÉNÉRAL,IMPORT-EXPORT,BTP,CONSTRUCTION INDUSTRIELLE</t>
  </si>
  <si>
    <t>699646014</t>
  </si>
  <si>
    <t>69776195</t>
  </si>
  <si>
    <t>RABOTAGE</t>
  </si>
  <si>
    <t>P015300311243M</t>
  </si>
  <si>
    <t>PATUPE PROSPER CONSTANT</t>
  </si>
  <si>
    <t>ETS PATUPE PROSPER CONSTANT</t>
  </si>
  <si>
    <t>677233970</t>
  </si>
  <si>
    <t>ANC GARE ROUTIERE</t>
  </si>
  <si>
    <t>SOUCE DU PAYS SA</t>
  </si>
  <si>
    <t>P050216410673W</t>
  </si>
  <si>
    <t>DIYANI</t>
  </si>
  <si>
    <t>PIERRETTE SIDONIE</t>
  </si>
  <si>
    <t>00237697820880</t>
  </si>
  <si>
    <t>MENUISIERIE METALLIQUE</t>
  </si>
  <si>
    <t>P108112436502A</t>
  </si>
  <si>
    <t>TALOM GEORGES</t>
  </si>
  <si>
    <t>ETS TALOM GEORGES</t>
  </si>
  <si>
    <t>699 642 559</t>
  </si>
  <si>
    <t>ANCIENNE GENDARMERIE</t>
  </si>
  <si>
    <t>VENTE QUINCAILLERIE</t>
  </si>
  <si>
    <t>P017112650166L</t>
  </si>
  <si>
    <t>HAMADOU ABDOULAYE OUMAROU</t>
  </si>
  <si>
    <t>INGENIEUR MEDICO-SANITAIRE MINSANTE</t>
  </si>
  <si>
    <t>P038915058417B</t>
  </si>
  <si>
    <t>ADALA HAYATOU</t>
  </si>
  <si>
    <t>P096217519633E</t>
  </si>
  <si>
    <t>00237696272455</t>
  </si>
  <si>
    <t>P126917327205W</t>
  </si>
  <si>
    <t>TCHANGMO JEANNETTE</t>
  </si>
  <si>
    <t>COLOMBO</t>
  </si>
  <si>
    <t>P047812575192W</t>
  </si>
  <si>
    <t>MANDIO BAHETEN</t>
  </si>
  <si>
    <t>ANDRE EDMOND</t>
  </si>
  <si>
    <t>679847922</t>
  </si>
  <si>
    <t>P019716156205U</t>
  </si>
  <si>
    <t>DONGMO FANGOUA</t>
  </si>
  <si>
    <t>MISTINOLD JUNIOR</t>
  </si>
  <si>
    <t>677309010</t>
  </si>
  <si>
    <t>P037700006329W</t>
  </si>
  <si>
    <t>OKECHUKWU OGBONYE STEPHEN</t>
  </si>
  <si>
    <t>ETS OKECHUTWU</t>
  </si>
  <si>
    <t>699 84 66 74</t>
  </si>
  <si>
    <t>P015700304366Q</t>
  </si>
  <si>
    <t>NGOTE EMMANUELN</t>
  </si>
  <si>
    <t>NGOTE EMMANUEL</t>
  </si>
  <si>
    <t>693461492</t>
  </si>
  <si>
    <t>SANAGA-MARITIME</t>
  </si>
  <si>
    <t>M121200043954A</t>
  </si>
  <si>
    <t>STE ¨PAD CONSTRUCTION</t>
  </si>
  <si>
    <t>STE PAD. CONSTRUCTION</t>
  </si>
  <si>
    <t>696400251/233445163</t>
  </si>
  <si>
    <t>M012317904799Q</t>
  </si>
  <si>
    <t>FW INDUSTRY SARL</t>
  </si>
  <si>
    <t>Activités : INDUSTRIE DE PRODUCTION ET DE TRANSFORMATION</t>
  </si>
  <si>
    <t>699958177</t>
  </si>
  <si>
    <t>P068616213647L</t>
  </si>
  <si>
    <t>MUNJOH</t>
  </si>
  <si>
    <t>NELSON ACHA</t>
  </si>
  <si>
    <t>677533702</t>
  </si>
  <si>
    <t>FACE  NIKEL  AWAE</t>
  </si>
  <si>
    <t>P028312601809E</t>
  </si>
  <si>
    <t>NDZIE BINYAK</t>
  </si>
  <si>
    <t>GUILLAUME MARTIN</t>
  </si>
  <si>
    <t>672325234</t>
  </si>
  <si>
    <t>P037712624462J</t>
  </si>
  <si>
    <t>MADA ADELINE</t>
  </si>
  <si>
    <t>675 72 15 03</t>
  </si>
  <si>
    <t>P080416231225Z</t>
  </si>
  <si>
    <t>UGURU CHINOMSO JOHNSON</t>
  </si>
  <si>
    <t>P107612615742K</t>
  </si>
  <si>
    <t>FONKOU BRUNO BLAISE</t>
  </si>
  <si>
    <t>ETS BBF</t>
  </si>
  <si>
    <t>699 412 772</t>
  </si>
  <si>
    <t>P049218537418J</t>
  </si>
  <si>
    <t>DERRIÈRE ANCIEN SONEL NKOLOLOUN</t>
  </si>
  <si>
    <t>P038112313336K</t>
  </si>
  <si>
    <t>KAMDJIO NGASSAM</t>
  </si>
  <si>
    <t>676954326</t>
  </si>
  <si>
    <t>PROPRITAIRE FONCIER</t>
  </si>
  <si>
    <t>P095717761148W</t>
  </si>
  <si>
    <t>Z00NYABA ETOUA</t>
  </si>
  <si>
    <t>CQRREFOUR ABEGA</t>
  </si>
  <si>
    <t>P106812175531A</t>
  </si>
  <si>
    <t>TIOTSIA VERONIQUE CHANTAL</t>
  </si>
  <si>
    <t>ETS PAPER INFOS</t>
  </si>
  <si>
    <t>695722883</t>
  </si>
  <si>
    <t>P078914796019T</t>
  </si>
  <si>
    <t>TSEYEP</t>
  </si>
  <si>
    <t>WILLY RICADO</t>
  </si>
  <si>
    <t>EDITION &amp; PUBLICATION DES JOURNAUX</t>
  </si>
  <si>
    <t>P036200100115S</t>
  </si>
  <si>
    <t>TCHUENKAM</t>
  </si>
  <si>
    <t>677752567</t>
  </si>
  <si>
    <t>DERR LYCEE</t>
  </si>
  <si>
    <t>P078612759346C</t>
  </si>
  <si>
    <t>FOKOU GUY ARMAND</t>
  </si>
  <si>
    <t>FOKOU GUY</t>
  </si>
  <si>
    <t>675036979</t>
  </si>
  <si>
    <t>BLOC 3/03</t>
  </si>
  <si>
    <t>VENTE ACCESSOIRE DE BEAUTE FEMMES</t>
  </si>
  <si>
    <t>P027312409338F</t>
  </si>
  <si>
    <t>TAKA MAKOJOU KEMENGNE LEONIETAKA</t>
  </si>
  <si>
    <t>TAKA MAKOJOU KEMENGNE LEONIE</t>
  </si>
  <si>
    <t>697638653</t>
  </si>
  <si>
    <t>DERRIERE KADO</t>
  </si>
  <si>
    <t>P126418465719E</t>
  </si>
  <si>
    <t>ALBERTINE ESTHER</t>
  </si>
  <si>
    <t>699487654</t>
  </si>
  <si>
    <t>P106516077866K</t>
  </si>
  <si>
    <t>TUEDJO EPSE FOKWA</t>
  </si>
  <si>
    <t>ROSE BERNADETTE</t>
  </si>
  <si>
    <t>MADAGASCAE</t>
  </si>
  <si>
    <t>P096100084528K</t>
  </si>
  <si>
    <t>BANECK BANECK</t>
  </si>
  <si>
    <t>M072318514903L</t>
  </si>
  <si>
    <t>PROMACAM SARL.</t>
  </si>
  <si>
    <t>PROTECTION DE L'ENVIRONNEMENT</t>
  </si>
  <si>
    <t>M109900019815U</t>
  </si>
  <si>
    <t>ARBRE - SOURCE DE VIE</t>
  </si>
  <si>
    <t>ENSEIGENTE</t>
  </si>
  <si>
    <t>P059016430164W</t>
  </si>
  <si>
    <t>MALAI MBRING EPSE KODJI AYUBA</t>
  </si>
  <si>
    <t>695284891</t>
  </si>
  <si>
    <t>TRANSPORT ET GESTION DES VÉHICULES DES TIERS</t>
  </si>
  <si>
    <t>M052217320174E</t>
  </si>
  <si>
    <t>PREMIEUM VOYAGES SARL</t>
  </si>
  <si>
    <t>699579354</t>
  </si>
  <si>
    <t>BUTRANS VOYAGES</t>
  </si>
  <si>
    <t>MEDICAL SERVICES</t>
  </si>
  <si>
    <t>M081612554706W</t>
  </si>
  <si>
    <t>STE TAMANGWA C° LTD</t>
  </si>
  <si>
    <t>+237243386963</t>
  </si>
  <si>
    <t>BAR- RESTAURANT-CAVE</t>
  </si>
  <si>
    <t>P038415994617E</t>
  </si>
  <si>
    <t>AMBE CHENWI GRIGOLY</t>
  </si>
  <si>
    <t>679993876</t>
  </si>
  <si>
    <t>HEBERGEMENT - HOTELERIE</t>
  </si>
  <si>
    <t>M072217501970S</t>
  </si>
  <si>
    <t>ISIS HOTEL SARL</t>
  </si>
  <si>
    <t>ISIS HOTEL</t>
  </si>
  <si>
    <t>00237243854949</t>
  </si>
  <si>
    <t>P098217291855E</t>
  </si>
  <si>
    <t>TSIMI</t>
  </si>
  <si>
    <t>THIBAULT MARCEL</t>
  </si>
  <si>
    <t>677491233</t>
  </si>
  <si>
    <t>P117216161022P</t>
  </si>
  <si>
    <t>ETOUNDI</t>
  </si>
  <si>
    <t>672604867</t>
  </si>
  <si>
    <t>M075300000487T</t>
  </si>
  <si>
    <t>IMPRIMERIE SAINT PAUL</t>
  </si>
  <si>
    <t>ISP</t>
  </si>
  <si>
    <t>699236902</t>
  </si>
  <si>
    <t>VENTE SAVS ET VALISES</t>
  </si>
  <si>
    <t>P118612551097Q</t>
  </si>
  <si>
    <t>AMBE JULIUS</t>
  </si>
  <si>
    <t>ETS AMBE JULIUS</t>
  </si>
  <si>
    <t>P100216404075Z</t>
  </si>
  <si>
    <t>FOLAH FEUDJIO</t>
  </si>
  <si>
    <t>MERLEAU DELORS</t>
  </si>
  <si>
    <t>000237695917444</t>
  </si>
  <si>
    <t>ABEGA</t>
  </si>
  <si>
    <t>P077212437371Y</t>
  </si>
  <si>
    <t>TCHAMI EPSE NJOMKAM LAURETTE FLORE</t>
  </si>
  <si>
    <t>TCHAMI EPSE NJOMKAM</t>
  </si>
  <si>
    <t>677073354</t>
  </si>
  <si>
    <t>VENTE DES PRODUITS CANAL+</t>
  </si>
  <si>
    <t>P019314427326G</t>
  </si>
  <si>
    <t>ZE ZAMA</t>
  </si>
  <si>
    <t>JULIENNE CAMILLE</t>
  </si>
  <si>
    <t>CARREFOUR MVOG ENYEGUE</t>
  </si>
  <si>
    <t>P067916625579A</t>
  </si>
  <si>
    <t>HAMADOU HALIROU</t>
  </si>
  <si>
    <t>00237699178396</t>
  </si>
  <si>
    <t>MARCHÉ CENTRAL BE044</t>
  </si>
  <si>
    <t>P038618315354A</t>
  </si>
  <si>
    <t>AHMADO AHIDJO ASMAOU NADIA</t>
  </si>
  <si>
    <t>(ETS AFRIFEM CONSULTING)</t>
  </si>
  <si>
    <t>PROVIDING FEMINIST/GENDER EQUALITY EXPERTISE FOR NON-PROFIT AND PHILANTHROPIC ORGANIZATIONS IN DEVELOPING AND IMPLEMENTING STRATEGIES AND INITIATIVES RELATED TO STRATEGIC PARTNERSHIPS</t>
  </si>
  <si>
    <t>+237 6 96 610971</t>
  </si>
  <si>
    <t>PRES DU COLLEGE COPSECO</t>
  </si>
  <si>
    <t>DETAIL PROVENDE</t>
  </si>
  <si>
    <t>P016112175248U</t>
  </si>
  <si>
    <t>FOMENE VALENTINE</t>
  </si>
  <si>
    <t>674650869</t>
  </si>
  <si>
    <t>ENTRÉE CATHEDRALE</t>
  </si>
  <si>
    <t>P108418413135P</t>
  </si>
  <si>
    <t>FENG YUWEI</t>
  </si>
  <si>
    <t>P037612413410L</t>
  </si>
  <si>
    <t>699206412</t>
  </si>
  <si>
    <t>P015112679564M</t>
  </si>
  <si>
    <t>NDEM</t>
  </si>
  <si>
    <t>699626560</t>
  </si>
  <si>
    <t>P069918304260R</t>
  </si>
  <si>
    <t>NOUPOUSSI SUNGNEDA</t>
  </si>
  <si>
    <t>AURELLE FABIOLA</t>
  </si>
  <si>
    <t>00237696987801</t>
  </si>
  <si>
    <t>P035817164186J</t>
  </si>
  <si>
    <t>ETOUNDI MANGA</t>
  </si>
  <si>
    <t>M112116828247A</t>
  </si>
  <si>
    <t>AFRICA PHARMACY SARL.</t>
  </si>
  <si>
    <t>673756428</t>
  </si>
  <si>
    <t>M031116249714Q</t>
  </si>
  <si>
    <t>ASSOCIATION ACTION POUR LA PROTECTION EN AFRIQUE DES DROITS DES MIGRANTS ENVIRONNEMENTAUX</t>
  </si>
  <si>
    <t>APADIME</t>
  </si>
  <si>
    <t>PROMCRUVOIR LES DROITS DES PERSOANES DÉPLACÉES POUR EAUSE DE CATASTROPHE ENVIRC,NNEMEATALE, EXPANSION INDUSTRIELLE OU CRIMES ENVIROANEMENTAUX</t>
  </si>
  <si>
    <t>BP 395 NGAOUNDERE</t>
  </si>
  <si>
    <t>GESTION IMMOBILIERE-PRESTATIONS</t>
  </si>
  <si>
    <t>M111914334159X</t>
  </si>
  <si>
    <t>SCI GESTION SARL</t>
  </si>
  <si>
    <t>DERRIERE COLLEGE BAHO</t>
  </si>
  <si>
    <t>P017000560167L</t>
  </si>
  <si>
    <t>PERAN MARIE JOSEPHPERA</t>
  </si>
  <si>
    <t>PERAN MARIE JOSEPH</t>
  </si>
  <si>
    <t>677778451</t>
  </si>
  <si>
    <t>VERS SITABAC</t>
  </si>
  <si>
    <t>M082116917447M</t>
  </si>
  <si>
    <t>TRINITY MOTORS SARL</t>
  </si>
  <si>
    <t>COMMERCE GÉNÉRAL (VENTE DE VOITURES ET BROCANTE, PRESTATIONS DE SERVICES DIVERSES</t>
  </si>
  <si>
    <t>651458278</t>
  </si>
  <si>
    <t>P115816090807D</t>
  </si>
  <si>
    <t>KANMOGNE</t>
  </si>
  <si>
    <t>M122015312217G</t>
  </si>
  <si>
    <t>ISIS &amp; MIDAS TECHNOLOGIES SARL</t>
  </si>
  <si>
    <t>ISMIT SARL</t>
  </si>
  <si>
    <t>699660031</t>
  </si>
  <si>
    <t>M012416381855W</t>
  </si>
  <si>
    <t>GOOD FOODS DISTRIBUTION SARL</t>
  </si>
  <si>
    <t>GFD SARL</t>
  </si>
  <si>
    <t>COMMERCE GENERAL, PRESTATION DE SERVICES, IMPORT/EXPORT, BATIMENTS ET TRAVAUX PUBLIC</t>
  </si>
  <si>
    <t>00237698677789</t>
  </si>
  <si>
    <t>P096500180112R</t>
  </si>
  <si>
    <t>M'BOH</t>
  </si>
  <si>
    <t>656918767</t>
  </si>
  <si>
    <t>M091317236713Q</t>
  </si>
  <si>
    <t>E CATH MICHEL DE NEW-BELL</t>
  </si>
  <si>
    <t>P019716176083F</t>
  </si>
  <si>
    <t>SYRIL ARMEL</t>
  </si>
  <si>
    <t>698785959</t>
  </si>
  <si>
    <t>MBALNGONG</t>
  </si>
  <si>
    <t>AVANT CARREFOUR EBANDA</t>
  </si>
  <si>
    <t>P096716251761P</t>
  </si>
  <si>
    <t>TAMDES TAMO</t>
  </si>
  <si>
    <t>00237696131825</t>
  </si>
  <si>
    <t>BP 99 DLA</t>
  </si>
  <si>
    <t>P049315058971E</t>
  </si>
  <si>
    <t>GUEUMASSON</t>
  </si>
  <si>
    <t>LOUIS NOËL</t>
  </si>
  <si>
    <t>697608059</t>
  </si>
  <si>
    <t>P107612760524N</t>
  </si>
  <si>
    <t>TUME</t>
  </si>
  <si>
    <t>ERIC FONLOU</t>
  </si>
  <si>
    <t>654045035</t>
  </si>
  <si>
    <t>M052318237131S</t>
  </si>
  <si>
    <t>AFRICA GUOJI MAOYI SARL</t>
  </si>
  <si>
    <t>A.G.M SARL</t>
  </si>
  <si>
    <t>691828729</t>
  </si>
  <si>
    <t>P016716369581G</t>
  </si>
  <si>
    <t>NOGUE</t>
  </si>
  <si>
    <t>ZACHARIE.</t>
  </si>
  <si>
    <t>002376936688999</t>
  </si>
  <si>
    <t>M097200015523E</t>
  </si>
  <si>
    <t>ECOLE PRIMAIRE BILINGUE LA LIBERTE</t>
  </si>
  <si>
    <t>E.P.B LA LIBERTE</t>
  </si>
  <si>
    <t>677753429</t>
  </si>
  <si>
    <t>P067512633002M</t>
  </si>
  <si>
    <t>677650871</t>
  </si>
  <si>
    <t>CPT H 62</t>
  </si>
  <si>
    <t>P019815201842N</t>
  </si>
  <si>
    <t>DONFACK SONFACK</t>
  </si>
  <si>
    <t>JIMY</t>
  </si>
  <si>
    <t>676024201</t>
  </si>
  <si>
    <t>P078212300396B</t>
  </si>
  <si>
    <t>PENG AMEN JACOB</t>
  </si>
  <si>
    <t>(ETS ROYAL)</t>
  </si>
  <si>
    <t>677369089</t>
  </si>
  <si>
    <t>EMBALLAGE COLIS, ACHEMINEMENT DE BAGAGES...</t>
  </si>
  <si>
    <t>P022316277802G</t>
  </si>
  <si>
    <t>NGOUCHEME NJOYA</t>
  </si>
  <si>
    <t>ABDOU AZIZI( ETS SULTAN NJOYA)</t>
  </si>
  <si>
    <t>00237665457892</t>
  </si>
  <si>
    <t>M082116295918Q</t>
  </si>
  <si>
    <t>STE TRANSPORT FOURNITURES DIVERSES</t>
  </si>
  <si>
    <t>0023789876564099</t>
  </si>
  <si>
    <t>M062116250851W</t>
  </si>
  <si>
    <t>MUNGENOW TECHNOLOGIES LIMITED</t>
  </si>
  <si>
    <t>M.T. LTD</t>
  </si>
  <si>
    <t>E COMMERCE, MOBILE TECHNOLOGY FOR TGE PROVISION OF GOODS AND SERVICES</t>
  </si>
  <si>
    <t>678060884</t>
  </si>
  <si>
    <t>P057216572588E</t>
  </si>
  <si>
    <t>NGNIYO</t>
  </si>
  <si>
    <t>677647915</t>
  </si>
  <si>
    <t>HÔTEL DU PLATEAU</t>
  </si>
  <si>
    <t>P085700393245A</t>
  </si>
  <si>
    <t>ETANE</t>
  </si>
  <si>
    <t>EPIE ELIZABETH</t>
  </si>
  <si>
    <t>696036646</t>
  </si>
  <si>
    <t>P029817079988J</t>
  </si>
  <si>
    <t>CHANIN MBANG</t>
  </si>
  <si>
    <t>EMMANUEL (ETS ADDAS)</t>
  </si>
  <si>
    <t>PRESTATAIRE SERVICES,COMMERCE GENERAL,,PRESTATIONS DE NETTOYAGE DIVERS.</t>
  </si>
  <si>
    <t>691737391</t>
  </si>
  <si>
    <t>P019416470882E</t>
  </si>
  <si>
    <t>DJANABOU EPSE MOUNTHAR OULDAHDAH</t>
  </si>
  <si>
    <t>DJEBBA</t>
  </si>
  <si>
    <t>672930907</t>
  </si>
  <si>
    <t>P038312132719C</t>
  </si>
  <si>
    <t>MESSINA ENGOULOU ALBERTINE MICHELINE</t>
  </si>
  <si>
    <t>670825787</t>
  </si>
  <si>
    <t>M031216272074W</t>
  </si>
  <si>
    <t>GIC LESSOMOLO</t>
  </si>
  <si>
    <t>00237694945589</t>
  </si>
  <si>
    <t>P128116429821G</t>
  </si>
  <si>
    <t>FOGUE SIMO DESIRE MARTIAL</t>
  </si>
  <si>
    <t>00237656747175</t>
  </si>
  <si>
    <t>P030016290909Z</t>
  </si>
  <si>
    <t>SAM'AMOU</t>
  </si>
  <si>
    <t>002376793339355</t>
  </si>
  <si>
    <t>SA'M4ILO@YAHOO.FR</t>
  </si>
  <si>
    <t>P015700505104K</t>
  </si>
  <si>
    <t>YODJO</t>
  </si>
  <si>
    <t>699661023</t>
  </si>
  <si>
    <t>COMMERCE DEPOISSONS</t>
  </si>
  <si>
    <t>P055912313662A</t>
  </si>
  <si>
    <t>TAMA MBASSI AGNES</t>
  </si>
  <si>
    <t>673818080</t>
  </si>
  <si>
    <t>P117900449610A</t>
  </si>
  <si>
    <t>NJANZUE FOTSO SYLVAIN</t>
  </si>
  <si>
    <t>P067312566733F</t>
  </si>
  <si>
    <t>KENFACK FOUEGUE  ALBERTINEETS</t>
  </si>
  <si>
    <t>ETS CMA</t>
  </si>
  <si>
    <t>690503072</t>
  </si>
  <si>
    <t>EMPLOYEE CNPS</t>
  </si>
  <si>
    <t>P015900359296C</t>
  </si>
  <si>
    <t>MADEGONG</t>
  </si>
  <si>
    <t>AGNES VERONE</t>
  </si>
  <si>
    <t>WOOD TECHNICIAN</t>
  </si>
  <si>
    <t>P038312439575T</t>
  </si>
  <si>
    <t>ESEME NDILLE MALCOLM COLLINS	ESE</t>
  </si>
  <si>
    <t>ESEME NDILLE MALCOLM COLLINS</t>
  </si>
  <si>
    <t>677 863 333</t>
  </si>
  <si>
    <t>ELECAM STR</t>
  </si>
  <si>
    <t>P010315998326L</t>
  </si>
  <si>
    <t>ABDOULKARIM HASSAN</t>
  </si>
  <si>
    <t>00237656654836</t>
  </si>
  <si>
    <t>P018816401888L</t>
  </si>
  <si>
    <t>NOMBOSE ANDREAS</t>
  </si>
  <si>
    <t>FORBA</t>
  </si>
  <si>
    <t>00237675105665</t>
  </si>
  <si>
    <t>M127417412490D</t>
  </si>
  <si>
    <t>LYCEE TECHNIQUE / GTHS KANG BAROMBI KUMBA</t>
  </si>
  <si>
    <t>P096600339715R</t>
  </si>
  <si>
    <t>MAFFO JOUEL VALERIE</t>
  </si>
  <si>
    <t>676773887</t>
  </si>
  <si>
    <t>COLLEGE LEADER</t>
  </si>
  <si>
    <t>P087818472440M</t>
  </si>
  <si>
    <t>CYRILLE ZAVIER</t>
  </si>
  <si>
    <t>CITÉ SIC BASSA</t>
  </si>
  <si>
    <t>P068216006602Q</t>
  </si>
  <si>
    <t>ZITAT</t>
  </si>
  <si>
    <t>P127218534578P</t>
  </si>
  <si>
    <t>ABILA ESPE NANA</t>
  </si>
  <si>
    <t>697105091</t>
  </si>
  <si>
    <t>ENTREE ECOLE DU CENTRE</t>
  </si>
  <si>
    <t>P015700251443E</t>
  </si>
  <si>
    <t>P126900079380W</t>
  </si>
  <si>
    <t>TIENTCHEU DJONKOU</t>
  </si>
  <si>
    <t>ALAIN EDGARD</t>
  </si>
  <si>
    <t>675179475</t>
  </si>
  <si>
    <t>P098816263740J</t>
  </si>
  <si>
    <t>ESSONO AMOUGOU</t>
  </si>
  <si>
    <t>YANN PATRICK</t>
  </si>
  <si>
    <t>00237699715207</t>
  </si>
  <si>
    <t>NDOGBON</t>
  </si>
  <si>
    <t>P076514223727A</t>
  </si>
  <si>
    <t>NKWAIN EPSEE NSUH</t>
  </si>
  <si>
    <t>CHRISTINA NSANG</t>
  </si>
  <si>
    <t>670384700</t>
  </si>
  <si>
    <t>P018100273819J</t>
  </si>
  <si>
    <t>GMI ROUMDE ADJIA</t>
  </si>
  <si>
    <t>P088616335907E</t>
  </si>
  <si>
    <t>CHEN ZHONGLE</t>
  </si>
  <si>
    <t>P037612669826X</t>
  </si>
  <si>
    <t>NGLA MAHAMAT</t>
  </si>
  <si>
    <t>690405474</t>
  </si>
  <si>
    <t>P058614403294G</t>
  </si>
  <si>
    <t>TIWA MELI</t>
  </si>
  <si>
    <t>674259019</t>
  </si>
  <si>
    <t>MADAGASAR</t>
  </si>
  <si>
    <t>DERRIERE CAFE UCCAO</t>
  </si>
  <si>
    <t>P117012552437L</t>
  </si>
  <si>
    <t>TAFIDA ABBA</t>
  </si>
  <si>
    <t>P020216396842F</t>
  </si>
  <si>
    <t>MADINKO SIMO</t>
  </si>
  <si>
    <t>KEVINE PATRICIA</t>
  </si>
  <si>
    <t>002376744746546557888544211</t>
  </si>
  <si>
    <t>M032118516232M</t>
  </si>
  <si>
    <t>AJMDIGICOM</t>
  </si>
  <si>
    <t>PRESTATIONS DE SERVICES, ALIMENTATION, TELECOM, VENTE MATERIEL AUDIO-VISUEL</t>
  </si>
  <si>
    <t>676553249</t>
  </si>
  <si>
    <t>FACE CAMP DU GENIE</t>
  </si>
  <si>
    <t>INTERSTIS CAMEROUN SA</t>
  </si>
  <si>
    <t>P129114954897Y</t>
  </si>
  <si>
    <t>NYEMECK NDJIKY</t>
  </si>
  <si>
    <t>MARLON OLIVIER</t>
  </si>
  <si>
    <t>P049116297124F</t>
  </si>
  <si>
    <t>IBRAHIM AMINOU</t>
  </si>
  <si>
    <t>699506201</t>
  </si>
  <si>
    <t>P122017124769K</t>
  </si>
  <si>
    <t>KEUBOU PIERRE DEGAULL</t>
  </si>
  <si>
    <t>6776626122</t>
  </si>
  <si>
    <t>P036518501614Q</t>
  </si>
  <si>
    <t>DJEUGOUE MARIE</t>
  </si>
  <si>
    <t>00237677564321</t>
  </si>
  <si>
    <t>P067512331611H</t>
  </si>
  <si>
    <t>EYINGA BEKONO SYLVIANE RAYMONDE</t>
  </si>
  <si>
    <t>670388957</t>
  </si>
  <si>
    <t>P122016497670H</t>
  </si>
  <si>
    <t>TANTOH AUGUSTIN</t>
  </si>
  <si>
    <t>24854</t>
  </si>
  <si>
    <t>P128112268414U</t>
  </si>
  <si>
    <t>MAFFO KAMDEM ROSINE FLORE</t>
  </si>
  <si>
    <t>676426720</t>
  </si>
  <si>
    <t>SECTEUR FRIPPERIE</t>
  </si>
  <si>
    <t>P087716018275S</t>
  </si>
  <si>
    <t>ABOUBAKAR LANIYAN</t>
  </si>
  <si>
    <t>IMPORT-EXPORT &amp; COMMERCE GENERAL</t>
  </si>
  <si>
    <t>P106816462003S</t>
  </si>
  <si>
    <t>BOYOMO GUINTANG</t>
  </si>
  <si>
    <t>PIERRE WILLIAM</t>
  </si>
  <si>
    <t>P069516411737F</t>
  </si>
  <si>
    <t>MEWA NGONMAZOU</t>
  </si>
  <si>
    <t>STEFAN BRAD</t>
  </si>
  <si>
    <t>00237681527386</t>
  </si>
  <si>
    <t>P072217512938S</t>
  </si>
  <si>
    <t>LONTSI ARNO PERGO</t>
  </si>
  <si>
    <t>00237675031934</t>
  </si>
  <si>
    <t>P038300530917A</t>
  </si>
  <si>
    <t>SANDO FEUSSI</t>
  </si>
  <si>
    <t>DESTIN</t>
  </si>
  <si>
    <t>677673949</t>
  </si>
  <si>
    <t>MILE III</t>
  </si>
  <si>
    <t>AFTER BLUE PEARL</t>
  </si>
  <si>
    <t>P115312489864Z</t>
  </si>
  <si>
    <t>TEUDONGMO</t>
  </si>
  <si>
    <t>PRESTATIONS-BTP-COMMERCE-FORMATION</t>
  </si>
  <si>
    <t>M051912786021U</t>
  </si>
  <si>
    <t>SOCIETE NEW STYLE SARL</t>
  </si>
  <si>
    <t>SAMY SARL</t>
  </si>
  <si>
    <t>690701366</t>
  </si>
  <si>
    <t>CARREFOUR 3 BOUTIQUES</t>
  </si>
  <si>
    <t>M011300044270D</t>
  </si>
  <si>
    <t>STE 2M FILS SARL</t>
  </si>
  <si>
    <t>TRANSFORMATION DE L'HUILE DE PALMISTES</t>
  </si>
  <si>
    <t>M121300048981G</t>
  </si>
  <si>
    <t>STE CORE MANUFACTURING GROUP SA</t>
  </si>
  <si>
    <t>694194524/696917456</t>
  </si>
  <si>
    <t>APRES ENTREE SITRABCAM</t>
  </si>
  <si>
    <t>P079517276304L</t>
  </si>
  <si>
    <t>TATANG FOUODJOU</t>
  </si>
  <si>
    <t>670891318</t>
  </si>
  <si>
    <t>P096516581963C</t>
  </si>
  <si>
    <t>NGO ILOGA</t>
  </si>
  <si>
    <t>KARISE</t>
  </si>
  <si>
    <t>699283451</t>
  </si>
  <si>
    <t>DOMAINE SANAGA</t>
  </si>
  <si>
    <t>DERRIÈRE CAMTEL</t>
  </si>
  <si>
    <t>M108400009545Y</t>
  </si>
  <si>
    <t>ORGANISATION DES ASSURANCES AFRICAINES</t>
  </si>
  <si>
    <t>5 860</t>
  </si>
  <si>
    <t>33420163</t>
  </si>
  <si>
    <t>bonanjo</t>
  </si>
  <si>
    <t>AVENUE DE GAULLE</t>
  </si>
  <si>
    <t>M060717242024R</t>
  </si>
  <si>
    <t>CES DE MBONGO-NDOM</t>
  </si>
  <si>
    <t>699275140</t>
  </si>
  <si>
    <t>NONN-EMB</t>
  </si>
  <si>
    <t>P057600494482N</t>
  </si>
  <si>
    <t>MBAH BERTIN</t>
  </si>
  <si>
    <t>674686398</t>
  </si>
  <si>
    <t>OPP LA FRAICHEUR ENTRANCE</t>
  </si>
  <si>
    <t>P048818528641W</t>
  </si>
  <si>
    <t>PEFOURA</t>
  </si>
  <si>
    <t>00237677959078</t>
  </si>
  <si>
    <t>P017816814945P</t>
  </si>
  <si>
    <t>MADI WELEBELE WELGA DOURGA</t>
  </si>
  <si>
    <t>696226118</t>
  </si>
  <si>
    <t>P066714917354D</t>
  </si>
  <si>
    <t>ANGA</t>
  </si>
  <si>
    <t>CLETUS NDIFOR</t>
  </si>
  <si>
    <t>677921980</t>
  </si>
  <si>
    <t>MINKOAYOS</t>
  </si>
  <si>
    <t>P068016364140P</t>
  </si>
  <si>
    <t>LAILA AMADOU</t>
  </si>
  <si>
    <t>ETS ALYA</t>
  </si>
  <si>
    <t>00237693080876</t>
  </si>
  <si>
    <t>MAOUNDIWO</t>
  </si>
  <si>
    <t>P108318519391Y</t>
  </si>
  <si>
    <t>NGO TJEK</t>
  </si>
  <si>
    <t>LOUISE PATIENCE</t>
  </si>
  <si>
    <t>699337547</t>
  </si>
  <si>
    <t>M041200041579Y</t>
  </si>
  <si>
    <t>GENERALE DES INDUSTRIES DU CAMEROUN SARL</t>
  </si>
  <si>
    <t>GIC SARL</t>
  </si>
  <si>
    <t>677010551</t>
  </si>
  <si>
    <t>P028116204535D</t>
  </si>
  <si>
    <t>DJAMKOU EPSE NJOUOM</t>
  </si>
  <si>
    <t>696921254</t>
  </si>
  <si>
    <t>P049318520827M</t>
  </si>
  <si>
    <t>KOUGANG NGNIMPA</t>
  </si>
  <si>
    <t>TRANSIT-DOUANE, LOGISTIQUE ET TRANSPORT</t>
  </si>
  <si>
    <t>M112217746612U</t>
  </si>
  <si>
    <t>KAMAK LOGISTICS SARL</t>
  </si>
  <si>
    <t>693000696</t>
  </si>
  <si>
    <t>M022217199017T</t>
  </si>
  <si>
    <t>SMAG</t>
  </si>
  <si>
    <t>COUR SUPREME</t>
  </si>
  <si>
    <t>P049017638070H</t>
  </si>
  <si>
    <t>KENLA BELMONDO</t>
  </si>
  <si>
    <t>SAINT-CLAIRE</t>
  </si>
  <si>
    <t>673363062</t>
  </si>
  <si>
    <t>P038116382040K</t>
  </si>
  <si>
    <t>ANENE OLUCHI BLESSING</t>
  </si>
  <si>
    <t>002376@8I8</t>
  </si>
  <si>
    <t>LIVRAISONS ADMINISTRATIVES</t>
  </si>
  <si>
    <t>P086500279271Y</t>
  </si>
  <si>
    <t>KAMDEM THOMAS</t>
  </si>
  <si>
    <t>JET SERVICES</t>
  </si>
  <si>
    <t>CARREFOUR MILAN AC</t>
  </si>
  <si>
    <t>P017412354263M</t>
  </si>
  <si>
    <t>THESSA'A JIEUWOUM PIERRE</t>
  </si>
  <si>
    <t>ETS THESSA'A JIIEWOUM PIERRE</t>
  </si>
  <si>
    <t>699 35 33 34</t>
  </si>
  <si>
    <t>AMANG III</t>
  </si>
  <si>
    <t>P105218470940D</t>
  </si>
  <si>
    <t>LAURENT.</t>
  </si>
  <si>
    <t>P088712680130A</t>
  </si>
  <si>
    <t>TCHOS IMBENG ÉPSE DIKOUME GISELE</t>
  </si>
  <si>
    <t>ETS DALYES</t>
  </si>
  <si>
    <t>677551562</t>
  </si>
  <si>
    <t>FACE LYCEE D'AKWA NORD</t>
  </si>
  <si>
    <t>P010516398143M</t>
  </si>
  <si>
    <t>DJIKI KOUANOU</t>
  </si>
  <si>
    <t>JOLAN PATRICK</t>
  </si>
  <si>
    <t>00237686490681</t>
  </si>
  <si>
    <t>P017416026884W</t>
  </si>
  <si>
    <t>MAHAMA LAWANE</t>
  </si>
  <si>
    <t>00237696585675</t>
  </si>
  <si>
    <t>EMPLOYE DANG DISTRIBUTION SARL</t>
  </si>
  <si>
    <t>P129513391873W</t>
  </si>
  <si>
    <t>KONAI SIMON</t>
  </si>
  <si>
    <t>696983540</t>
  </si>
  <si>
    <t>MFOU MFOU</t>
  </si>
  <si>
    <t>P039715979596Z</t>
  </si>
  <si>
    <t>OBAMO NBONO</t>
  </si>
  <si>
    <t>STEEVE CYRIAQUE</t>
  </si>
  <si>
    <t>00237657985239</t>
  </si>
  <si>
    <t>TRANSPORT - IMPORT/EXPORT</t>
  </si>
  <si>
    <t>P097416780113M</t>
  </si>
  <si>
    <t>FONGANG TEMGOUA ALAIN</t>
  </si>
  <si>
    <t>ETS ALAIN TEMGOUA TRANSPORT (AT TRANS)</t>
  </si>
  <si>
    <t>678542685</t>
  </si>
  <si>
    <t>P065313012227U</t>
  </si>
  <si>
    <t>TEIJEU MATHIAS</t>
  </si>
  <si>
    <t>699865663</t>
  </si>
  <si>
    <t>P038816058715Z</t>
  </si>
  <si>
    <t>SIN KINHLY</t>
  </si>
  <si>
    <t>P098217490962C</t>
  </si>
  <si>
    <t>AHMAT KAMAN</t>
  </si>
  <si>
    <t>BONOKONO</t>
  </si>
  <si>
    <t>673832020</t>
  </si>
  <si>
    <t>DERRIÈRE BELLAVIE</t>
  </si>
  <si>
    <t>DÉLÉGUÉ MÉDICAL</t>
  </si>
  <si>
    <t>P038715142054C</t>
  </si>
  <si>
    <t>LIEUTEY TCHATCHOUANG</t>
  </si>
  <si>
    <t>EZEKIEL</t>
  </si>
  <si>
    <t>698789023</t>
  </si>
  <si>
    <t>HARRY</t>
  </si>
  <si>
    <t>P037717990075G</t>
  </si>
  <si>
    <t>00237653548910</t>
  </si>
  <si>
    <t>M012315972235M</t>
  </si>
  <si>
    <t>GROUPE D'INITIATIVE COMMUNE CITEE SURVIE</t>
  </si>
  <si>
    <t>651065260</t>
  </si>
  <si>
    <t>P117318198094D</t>
  </si>
  <si>
    <t>BOUKO</t>
  </si>
  <si>
    <t>SOPHINE</t>
  </si>
  <si>
    <t>00237674257050</t>
  </si>
  <si>
    <t>P019016265851J</t>
  </si>
  <si>
    <t>DJIBRILLA DJIKA</t>
  </si>
  <si>
    <t>P097412626518Z</t>
  </si>
  <si>
    <t>ETS ADAMOU OUMAROU</t>
  </si>
  <si>
    <t>662455500</t>
  </si>
  <si>
    <t>CARREFOUR BONIS</t>
  </si>
  <si>
    <t>P040316424719U</t>
  </si>
  <si>
    <t>MANIANYOMBOW JEASLY</t>
  </si>
  <si>
    <t>00237653146604</t>
  </si>
  <si>
    <t>FONCHA JUNCTION</t>
  </si>
  <si>
    <t>IMPRIMERIE-COMM-NEGOCE-PRESTATIONS</t>
  </si>
  <si>
    <t>M022014410262H</t>
  </si>
  <si>
    <t>DREAMCAST LIMITED</t>
  </si>
  <si>
    <t>P038117225950S</t>
  </si>
  <si>
    <t>VENTE BH RESTAURATION, PRESTATION DE SERVICES</t>
  </si>
  <si>
    <t>P098814542646T</t>
  </si>
  <si>
    <t>NGUIBIENZA</t>
  </si>
  <si>
    <t>697658236</t>
  </si>
  <si>
    <t>A COTE ENIET</t>
  </si>
  <si>
    <t>P128412574304P</t>
  </si>
  <si>
    <t>METIAM FRANCOISE NADINE</t>
  </si>
  <si>
    <t>674096967</t>
  </si>
  <si>
    <t>APRES STATION OILYBIA</t>
  </si>
  <si>
    <t>P117012519867D</t>
  </si>
  <si>
    <t>KANTA</t>
  </si>
  <si>
    <t>676543432</t>
  </si>
  <si>
    <t>P094816411424S</t>
  </si>
  <si>
    <t>TCHOUTANG</t>
  </si>
  <si>
    <t>TESSO</t>
  </si>
  <si>
    <t>00237653512147</t>
  </si>
  <si>
    <t>P028012490710Z</t>
  </si>
  <si>
    <t>656566417</t>
  </si>
  <si>
    <t>P048712421969F</t>
  </si>
  <si>
    <t>CHANSI NGAKO</t>
  </si>
  <si>
    <t>ADIACE PAULIN</t>
  </si>
  <si>
    <t>694694862</t>
  </si>
  <si>
    <t>P127918543474Y</t>
  </si>
  <si>
    <t>ABDARAZAK MAHAMAT</t>
  </si>
  <si>
    <t>679441874</t>
  </si>
  <si>
    <t>P077014366569Y</t>
  </si>
  <si>
    <t>BASSIR</t>
  </si>
  <si>
    <t>TAHIR</t>
  </si>
  <si>
    <t>PREST.SCE/ELECTRICITE/ETUDE/REALISATION</t>
  </si>
  <si>
    <t>P078312329116U</t>
  </si>
  <si>
    <t>KOUDJOU JOSEPH</t>
  </si>
  <si>
    <t>"ETS INTERNATIONAL WORK TECHNOLOGY"</t>
  </si>
  <si>
    <t>675481995/657079870</t>
  </si>
  <si>
    <t>Tailoring</t>
  </si>
  <si>
    <t>P119312523473Y</t>
  </si>
  <si>
    <t>Azemmazi Romel Forbah</t>
  </si>
  <si>
    <t>652349336</t>
  </si>
  <si>
    <t>P019618569750C</t>
  </si>
  <si>
    <t>HAMED ABDOULAHI HOUSSEINI</t>
  </si>
  <si>
    <t>P117617154554Z</t>
  </si>
  <si>
    <t>FAGOUE YOUALEU</t>
  </si>
  <si>
    <t>PRUNELLE</t>
  </si>
  <si>
    <t>696223234</t>
  </si>
  <si>
    <t>ENTRÉE</t>
  </si>
  <si>
    <t>P109018544171U</t>
  </si>
  <si>
    <t>NWOYE ONYINYE EPSE ANIEBONAM</t>
  </si>
  <si>
    <t>M032217203139Q</t>
  </si>
  <si>
    <t>STREAM GRAPH PLATFORMS SARL</t>
  </si>
  <si>
    <t>SGPF SARL</t>
  </si>
  <si>
    <t>COMMERCE GENERAL, CONCEPTION ET REALISATION EN POSE DE CARREAUX, PRESTATIONS DE SERVICES</t>
  </si>
  <si>
    <t>696254733</t>
  </si>
  <si>
    <t>PALAIS DICKA AKWA</t>
  </si>
  <si>
    <t>P057712091005N</t>
  </si>
  <si>
    <t>GUILLENE AIMEE</t>
  </si>
  <si>
    <t>679103347</t>
  </si>
  <si>
    <t>TIC - TELECOMMUNICATION</t>
  </si>
  <si>
    <t>M011300044091M</t>
  </si>
  <si>
    <t>EQUIPE DE PROTECTION INDIVIDUELLE ET TECHNOLOG(EPITECH SARL)</t>
  </si>
  <si>
    <t>STE EPITECH SARL</t>
  </si>
  <si>
    <t>25046</t>
  </si>
  <si>
    <t>233428701/670701551</t>
  </si>
  <si>
    <t>ANC IM BATOULA</t>
  </si>
  <si>
    <t>P128612465675Y</t>
  </si>
  <si>
    <t>MOHAMADOU KHABIROU</t>
  </si>
  <si>
    <t>ETS MOHAMADOU KHABIROU</t>
  </si>
  <si>
    <t>670 006 704</t>
  </si>
  <si>
    <t>P058016411270U</t>
  </si>
  <si>
    <t>RAMATU</t>
  </si>
  <si>
    <t>LADI WIRBA</t>
  </si>
  <si>
    <t>681695241</t>
  </si>
  <si>
    <t>P109018537966R</t>
  </si>
  <si>
    <t>P016815066435E</t>
  </si>
  <si>
    <t>HAITO</t>
  </si>
  <si>
    <t>675592915</t>
  </si>
  <si>
    <t>ngoura</t>
  </si>
  <si>
    <t>KOLOMINE</t>
  </si>
  <si>
    <t>P017012702083Z</t>
  </si>
  <si>
    <t>MOUSSA KALLAMI</t>
  </si>
  <si>
    <t>694101926</t>
  </si>
  <si>
    <t>P016712173677S</t>
  </si>
  <si>
    <t>FONGANG EPSE SIEWE BRIGITTE</t>
  </si>
  <si>
    <t>FONGANG EPSE SIEWE</t>
  </si>
  <si>
    <t>668843407</t>
  </si>
  <si>
    <t>P016516027575P</t>
  </si>
  <si>
    <t>FOUEDJA NDJIKI</t>
  </si>
  <si>
    <t>677931391</t>
  </si>
  <si>
    <t>P067812486426X</t>
  </si>
  <si>
    <t>MARIAMOU SAFAOU EPSEE BOUBA VONOU</t>
  </si>
  <si>
    <t>699789190</t>
  </si>
  <si>
    <t>P078200488185P</t>
  </si>
  <si>
    <t>NOUAKEM</t>
  </si>
  <si>
    <t>674199679</t>
  </si>
  <si>
    <t>BP 3582YDE</t>
  </si>
  <si>
    <t>P127312378004A</t>
  </si>
  <si>
    <t>BINWI CAROLINE FORBI</t>
  </si>
  <si>
    <t>698875542</t>
  </si>
  <si>
    <t>P122017407603E</t>
  </si>
  <si>
    <t>NGOUNOU JACQUELINE</t>
  </si>
  <si>
    <t>2,37678E+11</t>
  </si>
  <si>
    <t>P019717527507G</t>
  </si>
  <si>
    <t>ASSOUMANE ABDOU</t>
  </si>
  <si>
    <t>NAZIROU</t>
  </si>
  <si>
    <t>00237653128548</t>
  </si>
  <si>
    <t>GAR ROUTIERE</t>
  </si>
  <si>
    <t>P096916070679P</t>
  </si>
  <si>
    <t>TCHATAT JEAN DE DIEU</t>
  </si>
  <si>
    <t>ETS TCHATAT ET FILS</t>
  </si>
  <si>
    <t>00237698584380</t>
  </si>
  <si>
    <t>P107816346718S</t>
  </si>
  <si>
    <t>NYAMBI BELLE CHARLES.</t>
  </si>
  <si>
    <t>00237676666544</t>
  </si>
  <si>
    <t>P057712495730X</t>
  </si>
  <si>
    <t>IYA MAMOUDOU</t>
  </si>
  <si>
    <t>675 451 036</t>
  </si>
  <si>
    <t>P016912282815S</t>
  </si>
  <si>
    <t>652750970</t>
  </si>
  <si>
    <t>P124816490260U</t>
  </si>
  <si>
    <t>TAMASANG AWAMBENG</t>
  </si>
  <si>
    <t>69999657</t>
  </si>
  <si>
    <t>P078816256948E</t>
  </si>
  <si>
    <t>TAMEN TCHATCHE</t>
  </si>
  <si>
    <t>OCEANE</t>
  </si>
  <si>
    <t>00237690534246</t>
  </si>
  <si>
    <t>P036416001153N</t>
  </si>
  <si>
    <t>NEFE NOUBOUO</t>
  </si>
  <si>
    <t>P096916300229B</t>
  </si>
  <si>
    <t>MMACHI OKEKE CYPRAIN</t>
  </si>
  <si>
    <t>M052318336851T</t>
  </si>
  <si>
    <t>SOCIETE PAR ACTIONSS SIMPLIFIEE '' ADVANCIEL CONSULTING''</t>
  </si>
  <si>
    <t>699902513</t>
  </si>
  <si>
    <t>HOUSE ARTICLE</t>
  </si>
  <si>
    <t>P108612494050L</t>
  </si>
  <si>
    <t>NGWA GODWILL</t>
  </si>
  <si>
    <t>677822162</t>
  </si>
  <si>
    <t>P087417716331X</t>
  </si>
  <si>
    <t>NKWABIA</t>
  </si>
  <si>
    <t>699522425</t>
  </si>
  <si>
    <t>P059216599031E</t>
  </si>
  <si>
    <t>MINDOUMOU MINDOUMOU</t>
  </si>
  <si>
    <t>YANN CEDRIC</t>
  </si>
  <si>
    <t>+23765540000</t>
  </si>
  <si>
    <t>P096712287478A</t>
  </si>
  <si>
    <t>TITAGWAN</t>
  </si>
  <si>
    <t>AARON FOKWAH</t>
  </si>
  <si>
    <t>P126012413983Y</t>
  </si>
  <si>
    <t>EWO HELEN AKON</t>
  </si>
  <si>
    <t>673232934</t>
  </si>
  <si>
    <t>P128218192012T</t>
  </si>
  <si>
    <t>CHEN FENGHUA</t>
  </si>
  <si>
    <t>P078400467809C</t>
  </si>
  <si>
    <t>MAGNIE JOUONTSO MADELEINE LAURE</t>
  </si>
  <si>
    <t>"ECAM BTP"</t>
  </si>
  <si>
    <t>697123284</t>
  </si>
  <si>
    <t>P046500488683K</t>
  </si>
  <si>
    <t>MEGAPTCHE LOWE FLORENCE</t>
  </si>
  <si>
    <t>P019816262466P</t>
  </si>
  <si>
    <t>KAMILLE INES</t>
  </si>
  <si>
    <t>696542215</t>
  </si>
  <si>
    <t>SAINT MICHELLE</t>
  </si>
  <si>
    <t>P127416123112R</t>
  </si>
  <si>
    <t>HONGMEI</t>
  </si>
  <si>
    <t>0023769542311241</t>
  </si>
  <si>
    <t>PENSIONNAIRE</t>
  </si>
  <si>
    <t>P035614816868E</t>
  </si>
  <si>
    <t>MAFOUE VERONIQUE</t>
  </si>
  <si>
    <t>678095432</t>
  </si>
  <si>
    <t>VENTE DES BRIQUES</t>
  </si>
  <si>
    <t>P069416720432M</t>
  </si>
  <si>
    <t>MAMOUDOU ADAMOU</t>
  </si>
  <si>
    <t>00237656931241</t>
  </si>
  <si>
    <t>P047300154652M</t>
  </si>
  <si>
    <t>ANNIE CHANTAL</t>
  </si>
  <si>
    <t>P018918571703Z</t>
  </si>
  <si>
    <t>CHEOFOR</t>
  </si>
  <si>
    <t>ROLAND NGU</t>
  </si>
  <si>
    <t>650745034</t>
  </si>
  <si>
    <t>P030718257136T</t>
  </si>
  <si>
    <t>OKPALA CHIMUANYA ANTHONY</t>
  </si>
  <si>
    <t>P027900422719F</t>
  </si>
  <si>
    <t>P089314410697P</t>
  </si>
  <si>
    <t>FRANCOIS GILLES</t>
  </si>
  <si>
    <t>695926405</t>
  </si>
  <si>
    <t>P126311073375M</t>
  </si>
  <si>
    <t>YEPHOU EPSE KEMEGNI HERMINE</t>
  </si>
  <si>
    <t>696658645</t>
  </si>
  <si>
    <t>LOCATION  D ENGINS LOURDS</t>
  </si>
  <si>
    <t>M012317860038Y</t>
  </si>
  <si>
    <t>SAI RAM SARL</t>
  </si>
  <si>
    <t>691431251</t>
  </si>
  <si>
    <t>P108016027268J</t>
  </si>
  <si>
    <t>NGA ONDOA</t>
  </si>
  <si>
    <t>TIEDELLE THÉRÈSE NADÈGE</t>
  </si>
  <si>
    <t>692537557</t>
  </si>
  <si>
    <t>EZAZU</t>
  </si>
  <si>
    <t>P018012419296Z</t>
  </si>
  <si>
    <t>NJANKOUO NSANGOU AMIDOUETS</t>
  </si>
  <si>
    <t>ETS NJANKOUO NSANGOU AMIDOU</t>
  </si>
  <si>
    <t>674 01 60 06</t>
  </si>
  <si>
    <t>P017913156424U</t>
  </si>
  <si>
    <t>NZHOUANGO PIERRE ALEXIS ARMAND</t>
  </si>
  <si>
    <t>690848587</t>
  </si>
  <si>
    <t>P117700501650D</t>
  </si>
  <si>
    <t>JEAN MERLIN</t>
  </si>
  <si>
    <t>671635555</t>
  </si>
  <si>
    <t>LIEU DIT DSCHANG</t>
  </si>
  <si>
    <t>M101100038324S</t>
  </si>
  <si>
    <t>STE ZUMI SARL</t>
  </si>
  <si>
    <t>ZUMI SARL</t>
  </si>
  <si>
    <t>675451621/675451622</t>
  </si>
  <si>
    <t>NDOGBONG (DIRECTION)</t>
  </si>
  <si>
    <t>IMMEUBLE CAMLAIT 2EME ETAGE</t>
  </si>
  <si>
    <t>LAVERIE ET PARKING</t>
  </si>
  <si>
    <t>P097212548415P</t>
  </si>
  <si>
    <t>MAWAMBO EPSE KAMDEM GISELE</t>
  </si>
  <si>
    <t>699 835 433</t>
  </si>
  <si>
    <t>P038516102248P</t>
  </si>
  <si>
    <t>MASSOUP SIMO MARIE MABELLE</t>
  </si>
  <si>
    <t>679432238</t>
  </si>
  <si>
    <t>P037017780603Z</t>
  </si>
  <si>
    <t>Frederick</t>
  </si>
  <si>
    <t>P048015130849Z</t>
  </si>
  <si>
    <t>NTA BETENG</t>
  </si>
  <si>
    <t>P087812624106Q</t>
  </si>
  <si>
    <t>DJIOKENG IRENE CHANTALE</t>
  </si>
  <si>
    <t>675239039</t>
  </si>
  <si>
    <t>APRES SARTICO</t>
  </si>
  <si>
    <t>P077411616373Y</t>
  </si>
  <si>
    <t>CHEBOU</t>
  </si>
  <si>
    <t>694770148</t>
  </si>
  <si>
    <t>DERRIERE MAIRIE</t>
  </si>
  <si>
    <t>P046800062425T</t>
  </si>
  <si>
    <t>699816228</t>
  </si>
  <si>
    <t>P060016401639N</t>
  </si>
  <si>
    <t>NONGA MARIE ANGE BERNADETTE*</t>
  </si>
  <si>
    <t>00237683401227</t>
  </si>
  <si>
    <t>BEPANDA AMERICAIN</t>
  </si>
  <si>
    <t>Vente des Accessoires téléphones</t>
  </si>
  <si>
    <t>P107312552081K</t>
  </si>
  <si>
    <t>TEKAM SIMEON</t>
  </si>
  <si>
    <t>675404425</t>
  </si>
  <si>
    <t>A COTE DE PROLONGATION BAR</t>
  </si>
  <si>
    <t>VTE PARFUMS TRADITIONNELS</t>
  </si>
  <si>
    <t>P016812771585M</t>
  </si>
  <si>
    <t>YERNYIMISILHU ADAMU</t>
  </si>
  <si>
    <t>698299703</t>
  </si>
  <si>
    <t>CPT 722</t>
  </si>
  <si>
    <t>P119416342590N</t>
  </si>
  <si>
    <t>EYONO ZO'O</t>
  </si>
  <si>
    <t>P058918105358L</t>
  </si>
  <si>
    <t>NGUNTA IFEANYI</t>
  </si>
  <si>
    <t>P018912480108M</t>
  </si>
  <si>
    <t>P018116312934H</t>
  </si>
  <si>
    <t>MAHAMADINE DALTOU</t>
  </si>
  <si>
    <t>.65566665557</t>
  </si>
  <si>
    <t>P057917327696U</t>
  </si>
  <si>
    <t>ADDA GAROUA</t>
  </si>
  <si>
    <t>P059816402316H</t>
  </si>
  <si>
    <t>ANGAMFOR</t>
  </si>
  <si>
    <t>BECLINE</t>
  </si>
  <si>
    <t>00237683791585</t>
  </si>
  <si>
    <t>P088212709192L</t>
  </si>
  <si>
    <t>YEMBEL</t>
  </si>
  <si>
    <t>P129817030566U</t>
  </si>
  <si>
    <t>KENNE TAMEKEN HYACINTHE</t>
  </si>
  <si>
    <t>00237677895432</t>
  </si>
  <si>
    <t>P028912734875R</t>
  </si>
  <si>
    <t>AKANA DEMANOU</t>
  </si>
  <si>
    <t>AUDREY ROBERT</t>
  </si>
  <si>
    <t>695043123</t>
  </si>
  <si>
    <t>P119518253808R</t>
  </si>
  <si>
    <t>STEPHANIE CLAIRE</t>
  </si>
  <si>
    <t>00237695345181</t>
  </si>
  <si>
    <t>EKABITA</t>
  </si>
  <si>
    <t>P099216414546D</t>
  </si>
  <si>
    <t>DEUGHA ELVIS</t>
  </si>
  <si>
    <t>00237676800752.</t>
  </si>
  <si>
    <t>P079816299828D</t>
  </si>
  <si>
    <t>FOKENG WATI</t>
  </si>
  <si>
    <t>DESTEUR</t>
  </si>
  <si>
    <t>677676486</t>
  </si>
  <si>
    <t>ROND POINT MLONG</t>
  </si>
  <si>
    <t>P019018496495K</t>
  </si>
  <si>
    <t>MEFIRE NJOYA</t>
  </si>
  <si>
    <t>HANINAT</t>
  </si>
  <si>
    <t>00237699566676</t>
  </si>
  <si>
    <t>P048412506208Q</t>
  </si>
  <si>
    <t>YEFOU</t>
  </si>
  <si>
    <t>671065104</t>
  </si>
  <si>
    <t>P039016400947P</t>
  </si>
  <si>
    <t>FODOP TANKAM DIEUDONNE ARNOL</t>
  </si>
  <si>
    <t>OO237696687886</t>
  </si>
  <si>
    <t>SAPEUR MOKOLO</t>
  </si>
  <si>
    <t>P099318415751M</t>
  </si>
  <si>
    <t>TSANGUE ATIOGUIM</t>
  </si>
  <si>
    <t>ALVINE LYNDA</t>
  </si>
  <si>
    <t>654902905</t>
  </si>
  <si>
    <t>69142432</t>
  </si>
  <si>
    <t>P087416234708R</t>
  </si>
  <si>
    <t>CHAKAM NOUEMO</t>
  </si>
  <si>
    <t>00237690260751</t>
  </si>
  <si>
    <t>P096800502781Y</t>
  </si>
  <si>
    <t>PAGBE JEAN MARIEP</t>
  </si>
  <si>
    <t>PAGBE JEAN MARIE</t>
  </si>
  <si>
    <t>695076118</t>
  </si>
  <si>
    <t>KM3</t>
  </si>
  <si>
    <t>P090217548201X</t>
  </si>
  <si>
    <t>ANNE MARIE GERVAISE</t>
  </si>
  <si>
    <t>00237674460394</t>
  </si>
  <si>
    <t>LOBO SI</t>
  </si>
  <si>
    <t>VENTE COUPON</t>
  </si>
  <si>
    <t>P100017493819G</t>
  </si>
  <si>
    <t>POLA MOUOFO</t>
  </si>
  <si>
    <t>LINARES DIANY</t>
  </si>
  <si>
    <t>00237694126649</t>
  </si>
  <si>
    <t>P056412501047K</t>
  </si>
  <si>
    <t>DJOUM TAGNE HENRI</t>
  </si>
  <si>
    <t>677837373</t>
  </si>
  <si>
    <t>M071512349561G</t>
  </si>
  <si>
    <t>ENTRELEC SARL</t>
  </si>
  <si>
    <t>675663914 / 697014158</t>
  </si>
  <si>
    <t>DERRIEE HOPITAL CNPS</t>
  </si>
  <si>
    <t>M052116150111Y</t>
  </si>
  <si>
    <t>GREEN SPACES SARL</t>
  </si>
  <si>
    <t>P098018437852M</t>
  </si>
  <si>
    <t>MOHAMAD MALA BOZAN</t>
  </si>
  <si>
    <t>P118516416646D</t>
  </si>
  <si>
    <t>DIWOUTHA MANDENG</t>
  </si>
  <si>
    <t>SONIA GAELLE</t>
  </si>
  <si>
    <t>00237690536548</t>
  </si>
  <si>
    <t>P079517356006F</t>
  </si>
  <si>
    <t>DJOUMANGEM FOSSO</t>
  </si>
  <si>
    <t>679029097</t>
  </si>
  <si>
    <t>MARCHÉ PK 14</t>
  </si>
  <si>
    <t>P117700382656R</t>
  </si>
  <si>
    <t>TSOUATA  CHATRIENT</t>
  </si>
  <si>
    <t>679872222</t>
  </si>
  <si>
    <t>ancienne SAR/SM</t>
  </si>
  <si>
    <t>P030118452526T</t>
  </si>
  <si>
    <t>EGBE</t>
  </si>
  <si>
    <t>KALU DAVID</t>
  </si>
  <si>
    <t>25001</t>
  </si>
  <si>
    <t>P057800131054K</t>
  </si>
  <si>
    <t>METEMO</t>
  </si>
  <si>
    <t>690225956</t>
  </si>
  <si>
    <t>BOKO PLAGE</t>
  </si>
  <si>
    <t>M042116027833T</t>
  </si>
  <si>
    <t>MA GLOBAL CONSOLIDATED SARL</t>
  </si>
  <si>
    <t>IMPORT-EXPORT DES PRODUITS AGRICOLES, Automobile, COMMERCE GENERAL ET PRESTATION DE SERVICES.</t>
  </si>
  <si>
    <t>CAMPUS E.M.I.A</t>
  </si>
  <si>
    <t>P018816278028P</t>
  </si>
  <si>
    <t>SANAMA SANAMA</t>
  </si>
  <si>
    <t>+237 6 96 96 96 39</t>
  </si>
  <si>
    <t>25004</t>
  </si>
  <si>
    <t>ÉVANGÉLISATION</t>
  </si>
  <si>
    <t>M022015283248N</t>
  </si>
  <si>
    <t>FÉDÉRATION ADVENTISTES SEPTIÈME JOUR NYONG-AFAMBA</t>
  </si>
  <si>
    <t>696438742</t>
  </si>
  <si>
    <t>P047212826850Z</t>
  </si>
  <si>
    <t>NDJOUMOU SERGE PATRICE</t>
  </si>
  <si>
    <t>699932801</t>
  </si>
  <si>
    <t>P048512627664T</t>
  </si>
  <si>
    <t>FOTSING LAURICE</t>
  </si>
  <si>
    <t>675319358</t>
  </si>
  <si>
    <t>P127917056467Z</t>
  </si>
  <si>
    <t>TABEAZENG NJU TAMO</t>
  </si>
  <si>
    <t>692920598</t>
  </si>
  <si>
    <t>P086110963092K</t>
  </si>
  <si>
    <t>TEDOM GABRIEL</t>
  </si>
  <si>
    <t>ETS TEDOM GABRIEL</t>
  </si>
  <si>
    <t>677609298</t>
  </si>
  <si>
    <t>P028912641969F</t>
  </si>
  <si>
    <t>SAIDOU ABOUBAKAR</t>
  </si>
  <si>
    <t>699775901</t>
  </si>
  <si>
    <t>M041318588252R</t>
  </si>
  <si>
    <t>PRADU/COOP-CA</t>
  </si>
  <si>
    <t>PRADU COOP - CA</t>
  </si>
  <si>
    <t>AFAMBASSI</t>
  </si>
  <si>
    <t>M122217960931Y</t>
  </si>
  <si>
    <t>GEMEA SERVICES</t>
  </si>
  <si>
    <t>PRESTATION EN SYSTÈME D'INFORMATION, LOGISTIQUE ET TRANSPORT, PRESTATIONS DE SERVICES, COMMERCE GÉNÉRAL</t>
  </si>
  <si>
    <t>691702505</t>
  </si>
  <si>
    <t>P078017582099Q</t>
  </si>
  <si>
    <t>TENGUEU KOUMETIO</t>
  </si>
  <si>
    <t>HERVÉ SEVERIN</t>
  </si>
  <si>
    <t>M012014378764C</t>
  </si>
  <si>
    <t>PAMAPRI SARL</t>
  </si>
  <si>
    <t>693593400</t>
  </si>
  <si>
    <t>NGOA-EKELLE ECOLE DES POSTES</t>
  </si>
  <si>
    <t>M012317889435B</t>
  </si>
  <si>
    <t>L’ART DU SAVOIR SARL</t>
  </si>
  <si>
    <t>Couture industrielle Commerce général prestation service import export</t>
  </si>
  <si>
    <t>697421171</t>
  </si>
  <si>
    <t>25015</t>
  </si>
  <si>
    <t>M012317869248S</t>
  </si>
  <si>
    <t>MEC LTD SARL</t>
  </si>
  <si>
    <t>695362948</t>
  </si>
  <si>
    <t>M120716264407R</t>
  </si>
  <si>
    <t>ROBEN MÉMORIAL COMPLEX NURSERY AND PRIMARY</t>
  </si>
  <si>
    <t>ROBEN MÉMORIAL</t>
  </si>
  <si>
    <t>M041517251442H</t>
  </si>
  <si>
    <t>EP BELABO GRPE 2 A</t>
  </si>
  <si>
    <t>P028616910582C</t>
  </si>
  <si>
    <t>MARIE LOUISE DANIEL</t>
  </si>
  <si>
    <t>P016017579148F</t>
  </si>
  <si>
    <t>MAKUI</t>
  </si>
  <si>
    <t>00237698817160</t>
  </si>
  <si>
    <t>25020</t>
  </si>
  <si>
    <t>P100018144424Y</t>
  </si>
  <si>
    <t>ODOM CALEB NZUBECHUKWU</t>
  </si>
  <si>
    <t>BATIMENTS ET TRAVAUX PUBLIQUES</t>
  </si>
  <si>
    <t>P127300153511U</t>
  </si>
  <si>
    <t>TETOH ZACHARIE</t>
  </si>
  <si>
    <t>Ets Le missionnaire</t>
  </si>
  <si>
    <t>677 789 374</t>
  </si>
  <si>
    <t>25022</t>
  </si>
  <si>
    <t>VENTE DE BOULONS</t>
  </si>
  <si>
    <t>M021000031445M</t>
  </si>
  <si>
    <t>NKJ BOULONNERIE SARL</t>
  </si>
  <si>
    <t>VTE SOUS VETEMENTS</t>
  </si>
  <si>
    <t>P056412409740K</t>
  </si>
  <si>
    <t>ROSELINE CHENOR MBENE</t>
  </si>
  <si>
    <t>P108118265721R</t>
  </si>
  <si>
    <t>FOUNAMIA</t>
  </si>
  <si>
    <t>00237691907830</t>
  </si>
  <si>
    <t>25025</t>
  </si>
  <si>
    <t>M032318301232Z</t>
  </si>
  <si>
    <t>BUILDINGS AND BUSINESS</t>
  </si>
  <si>
    <t>CONSULTING, REALISATION DES TRAVAUX DE BTP, COMMERCE GENERAL, IMPORT-EXPORT, PRESTATION DE SERVICES...</t>
  </si>
  <si>
    <t>00237697732765</t>
  </si>
  <si>
    <t>P019118437422F</t>
  </si>
  <si>
    <t>FON OLIVE OMBELEH</t>
  </si>
  <si>
    <t>P067418035679R</t>
  </si>
  <si>
    <t>SUILY</t>
  </si>
  <si>
    <t>SULE NDZEREM</t>
  </si>
  <si>
    <t>00237675418987</t>
  </si>
  <si>
    <t>VENTE D'AILES</t>
  </si>
  <si>
    <t>P028318516816A</t>
  </si>
  <si>
    <t>CHUKWUDI</t>
  </si>
  <si>
    <t>69583245</t>
  </si>
  <si>
    <t>VENTE PLATRE</t>
  </si>
  <si>
    <t>P108314545273B</t>
  </si>
  <si>
    <t>TAFAM</t>
  </si>
  <si>
    <t>699147041</t>
  </si>
  <si>
    <t>M022318059780G</t>
  </si>
  <si>
    <t>GSBF ENGINEERING</t>
  </si>
  <si>
    <t>697017595</t>
  </si>
  <si>
    <t>CARREFOUR ADEM</t>
  </si>
  <si>
    <t>P117917188373C</t>
  </si>
  <si>
    <t>677006156</t>
  </si>
  <si>
    <t>P016400474386D</t>
  </si>
  <si>
    <t>BERTIN NJINOU NGNINKEU</t>
  </si>
  <si>
    <t>CMCU(CECAM LA CAMEROUNAISE</t>
  </si>
  <si>
    <t>1 253</t>
  </si>
  <si>
    <t>MONTAGNE DOUALA MANGA BELL</t>
  </si>
  <si>
    <t>P069412483017M</t>
  </si>
  <si>
    <t>IBRAHIMA OUMAROU</t>
  </si>
  <si>
    <t>ETS IBRAHIMA OUMAROU</t>
  </si>
  <si>
    <t>662006426</t>
  </si>
  <si>
    <t>MAYO MBORORO</t>
  </si>
  <si>
    <t>P015916370332N</t>
  </si>
  <si>
    <t>NKANTCHIE</t>
  </si>
  <si>
    <t>0023765548777</t>
  </si>
  <si>
    <t>P019017421748D</t>
  </si>
  <si>
    <t>674341863</t>
  </si>
  <si>
    <t>p016800455425H</t>
  </si>
  <si>
    <t>MOUSSA HAFISSOU</t>
  </si>
  <si>
    <t>677192824</t>
  </si>
  <si>
    <t>P118012633786P</t>
  </si>
  <si>
    <t>MATCHI LEPA NOSSOCK EPSE CHRISTIAN ATEH</t>
  </si>
  <si>
    <t>677586622</t>
  </si>
  <si>
    <t>BOULEVARD DES NATIONS</t>
  </si>
  <si>
    <t>P018613261235Z</t>
  </si>
  <si>
    <t>KENGNI SONGONG</t>
  </si>
  <si>
    <t>RITA HILDEGARD</t>
  </si>
  <si>
    <t>697482850</t>
  </si>
  <si>
    <t>25039</t>
  </si>
  <si>
    <t>P058414612616S</t>
  </si>
  <si>
    <t>GUEYE</t>
  </si>
  <si>
    <t>PAPA MAMADOU</t>
  </si>
  <si>
    <t>P047117656529B</t>
  </si>
  <si>
    <t>NDOYA SANKEL</t>
  </si>
  <si>
    <t>VENTE PRODUITS AALIMENTAIRE</t>
  </si>
  <si>
    <t>P116317039132A</t>
  </si>
  <si>
    <t>IDRISU</t>
  </si>
  <si>
    <t>678424979</t>
  </si>
  <si>
    <t>P017316312828Z</t>
  </si>
  <si>
    <t>00237698674523</t>
  </si>
  <si>
    <t>M062014585034B</t>
  </si>
  <si>
    <t>DIAGNOSTIC DISTRIBUTION SARL</t>
  </si>
  <si>
    <t>699801506</t>
  </si>
  <si>
    <t>P069216423398U</t>
  </si>
  <si>
    <t>FALEU DIANE JIKI</t>
  </si>
  <si>
    <t>00237676022122</t>
  </si>
  <si>
    <t>P089417159149K</t>
  </si>
  <si>
    <t>MATYSINGOUM FONKOUA</t>
  </si>
  <si>
    <t>DERRIÈRE NEXTEL</t>
  </si>
  <si>
    <t>PRESTATIONS SERVICES-BTP</t>
  </si>
  <si>
    <t>P039016623841P</t>
  </si>
  <si>
    <t>FOUTE WAMBE</t>
  </si>
  <si>
    <t>CHARLY GILDAS (ETS PLUME DES ANGES)</t>
  </si>
  <si>
    <t>697448129</t>
  </si>
  <si>
    <t>25047</t>
  </si>
  <si>
    <t>M120700023697W</t>
  </si>
  <si>
    <t>LIGHT INSURANCE SARL</t>
  </si>
  <si>
    <t>96373450/99968756</t>
  </si>
  <si>
    <t>25048</t>
  </si>
  <si>
    <t>VENTE CHAUSSURES ET VETEMENTS</t>
  </si>
  <si>
    <t>P058114927877P</t>
  </si>
  <si>
    <t>HAPPY MABO ÉPSE TAMOKWE PIAPTIE</t>
  </si>
  <si>
    <t>CHRISTIANNE MATHURINE</t>
  </si>
  <si>
    <t>699814492/674153918</t>
  </si>
  <si>
    <t>A COTE DE CENTRAL VOYAGES</t>
  </si>
  <si>
    <t>25049</t>
  </si>
  <si>
    <t>P129016229658J</t>
  </si>
  <si>
    <t>KAMLAC SAPPI EPSE MONTHE</t>
  </si>
  <si>
    <t>653714331</t>
  </si>
  <si>
    <t>ARI ENTREE DEPOT GUINESS</t>
  </si>
  <si>
    <t>M091317240255A</t>
  </si>
  <si>
    <t>EP BAFOUNDA CHEFFERIE</t>
  </si>
  <si>
    <t>699376368</t>
  </si>
  <si>
    <t>M101914235329W</t>
  </si>
  <si>
    <t>SOCIÉTÉ TETGECO SARL</t>
  </si>
  <si>
    <t>675431075/699623626/675732222</t>
  </si>
  <si>
    <t>FACE PHCIE DU SECOURS</t>
  </si>
  <si>
    <t>P128318080633P</t>
  </si>
  <si>
    <t>TEDJOM KENMOGNE MZUDIE WILLIAM</t>
  </si>
  <si>
    <t>00237675463301</t>
  </si>
  <si>
    <t>P016914551374D</t>
  </si>
  <si>
    <t>FANDOM</t>
  </si>
  <si>
    <t>677686463</t>
  </si>
  <si>
    <t>M011200039469N</t>
  </si>
  <si>
    <t>AB CONSULTS SARL</t>
  </si>
  <si>
    <t>33138</t>
  </si>
  <si>
    <t>699845945</t>
  </si>
  <si>
    <t>NLONG</t>
  </si>
  <si>
    <t>P109817429719Z</t>
  </si>
  <si>
    <t>MARIEMBE</t>
  </si>
  <si>
    <t>00237656 65 09 61</t>
  </si>
  <si>
    <t>COMMERCE GENERAL-IMPORT/EXPORT-BTP-RESTAURATION</t>
  </si>
  <si>
    <t>P117218467285J</t>
  </si>
  <si>
    <t>LIU WEIHE</t>
  </si>
  <si>
    <t>(ETS LIU WEIHE)</t>
  </si>
  <si>
    <t>A COTE MAGASIN SKT DOUCHE</t>
  </si>
  <si>
    <t>VENTE BH &amp; PRESTATION DE SERVICES</t>
  </si>
  <si>
    <t>P019012720214J</t>
  </si>
  <si>
    <t>DABOU FONDJUE</t>
  </si>
  <si>
    <t>654119970</t>
  </si>
  <si>
    <t>25058</t>
  </si>
  <si>
    <t>PRESTATIONS DE SERVICES ET DISTRIBUTION</t>
  </si>
  <si>
    <t>P087716338440X</t>
  </si>
  <si>
    <t>TAGNE MAPOUO EPSE NDE</t>
  </si>
  <si>
    <t>NATHALIE JOELLE</t>
  </si>
  <si>
    <t>677527084</t>
  </si>
  <si>
    <t>P096216237357Q</t>
  </si>
  <si>
    <t>CECILIA ONYONG EDERE TIKU</t>
  </si>
  <si>
    <t>P109216293570X</t>
  </si>
  <si>
    <t>MBANG NKOUE</t>
  </si>
  <si>
    <t>00237650555317</t>
  </si>
  <si>
    <t>P069617874146K</t>
  </si>
  <si>
    <t>NDZOMO</t>
  </si>
  <si>
    <t>EMMA JOSIANE</t>
  </si>
  <si>
    <t>690987767</t>
  </si>
  <si>
    <t>P126000028121W</t>
  </si>
  <si>
    <t>KABIR</t>
  </si>
  <si>
    <t>25063</t>
  </si>
  <si>
    <t>M031612519240P</t>
  </si>
  <si>
    <t>STE CAMEROUNAISE DE SERVICES POUR</t>
  </si>
  <si>
    <t>L'EUROPE ET POU L'AFRIQUE"SOCAMSEA"</t>
  </si>
  <si>
    <t>656876306</t>
  </si>
  <si>
    <t>IMMEUBLE EX-AMACAM</t>
  </si>
  <si>
    <t>25064</t>
  </si>
  <si>
    <t>P106212588689G</t>
  </si>
  <si>
    <t>LOUIS MARIE MASSE</t>
  </si>
  <si>
    <t>ETS MASS BUSINESS COMPAGNY</t>
  </si>
  <si>
    <t>699889676</t>
  </si>
  <si>
    <t>P017917722567G</t>
  </si>
  <si>
    <t>AYISSI AYISSI</t>
  </si>
  <si>
    <t>Germain</t>
  </si>
  <si>
    <t>M071417257835A</t>
  </si>
  <si>
    <t>EP TOULA BANDJA</t>
  </si>
  <si>
    <t>TOULA</t>
  </si>
  <si>
    <t>P016817307798Z</t>
  </si>
  <si>
    <t>ADDI ABDRAMANE</t>
  </si>
  <si>
    <t>690688516</t>
  </si>
  <si>
    <t>ZAHI</t>
  </si>
  <si>
    <t>P119315975396M</t>
  </si>
  <si>
    <t>LEA EPOSSI DOUMBE MONIQUE CECILE</t>
  </si>
  <si>
    <t>ETS M&amp;L</t>
  </si>
  <si>
    <t>00237697574400</t>
  </si>
  <si>
    <t>M071417240918Z</t>
  </si>
  <si>
    <t>EP PARNY</t>
  </si>
  <si>
    <t>690786705</t>
  </si>
  <si>
    <t>PARNY</t>
  </si>
  <si>
    <t>25070</t>
  </si>
  <si>
    <t>VENTE DE VEHICULE</t>
  </si>
  <si>
    <t>P026000121332U</t>
  </si>
  <si>
    <t>677132034</t>
  </si>
  <si>
    <t>A COTE SCIMPOS</t>
  </si>
  <si>
    <t>P012912525913K</t>
  </si>
  <si>
    <t>NINGATOLOUM DJAMIA</t>
  </si>
  <si>
    <t>675122020</t>
  </si>
  <si>
    <t>HONORABLE SALI DAIROU</t>
  </si>
  <si>
    <t>25072</t>
  </si>
  <si>
    <t>P087618592292Z</t>
  </si>
  <si>
    <t>MBANEFO AUGUSTINE AZUBUIKE</t>
  </si>
  <si>
    <t>P095118068636W</t>
  </si>
  <si>
    <t>PIGLA</t>
  </si>
  <si>
    <t>699268768</t>
  </si>
  <si>
    <t>25074</t>
  </si>
  <si>
    <t>P088312248642A</t>
  </si>
  <si>
    <t>BEDJEDI</t>
  </si>
  <si>
    <t>OLIVE FLAVIENNE CLARISSE</t>
  </si>
  <si>
    <t>677848340</t>
  </si>
  <si>
    <t>25075</t>
  </si>
  <si>
    <t>P018416314150Y</t>
  </si>
  <si>
    <t>CHETIMA OUMATE</t>
  </si>
  <si>
    <t>25076</t>
  </si>
  <si>
    <t>P098712417806D</t>
  </si>
  <si>
    <t>WASSA LIBIENE</t>
  </si>
  <si>
    <t>652745280</t>
  </si>
  <si>
    <t>M052217338705N</t>
  </si>
  <si>
    <t>GREGORY PECK</t>
  </si>
  <si>
    <t>FABRICATION ET DISTRIBUTION DE PRODUITS D'ENTRETIEN</t>
  </si>
  <si>
    <t>699744373.</t>
  </si>
  <si>
    <t>MINKA(AVANT LE LYCEE)</t>
  </si>
  <si>
    <t>P106618078524G</t>
  </si>
  <si>
    <t>MOTIA</t>
  </si>
  <si>
    <t>00237699821082</t>
  </si>
  <si>
    <t>P038112853036Z</t>
  </si>
  <si>
    <t>MBESSO DJOMBE AUBIN</t>
  </si>
  <si>
    <t>698097471</t>
  </si>
  <si>
    <t>P067612440466B</t>
  </si>
  <si>
    <t>ABDOULAYE TIZI SOULEYMANOU</t>
  </si>
  <si>
    <t>25081</t>
  </si>
  <si>
    <t>P029816631268M</t>
  </si>
  <si>
    <t>SAH SADOU</t>
  </si>
  <si>
    <t>693273577</t>
  </si>
  <si>
    <t>FACE HÔPITAL DE JEUNE</t>
  </si>
  <si>
    <t>25082</t>
  </si>
  <si>
    <t>P077012550687H</t>
  </si>
  <si>
    <t>DJAME DORETTE</t>
  </si>
  <si>
    <t>699478992</t>
  </si>
  <si>
    <t>P069417292462Y</t>
  </si>
  <si>
    <t>BEN AZIR</t>
  </si>
  <si>
    <t>ALI TCHIANDA</t>
  </si>
  <si>
    <t>P017918585715K</t>
  </si>
  <si>
    <t>MOKOLO 1</t>
  </si>
  <si>
    <t>P122016287276C</t>
  </si>
  <si>
    <t>MBIAKOP MINETTE FLORE</t>
  </si>
  <si>
    <t>P029017420910J</t>
  </si>
  <si>
    <t>KAHABO</t>
  </si>
  <si>
    <t>LEOCADINE</t>
  </si>
  <si>
    <t>00237671903199</t>
  </si>
  <si>
    <t>DÉCENTE CHATER VOYAGE</t>
  </si>
  <si>
    <t>25087</t>
  </si>
  <si>
    <t>P086712728942C</t>
  </si>
  <si>
    <t>NEULIST EPSEE FOALENG</t>
  </si>
  <si>
    <t>HEIKE</t>
  </si>
  <si>
    <t>A COTE HOPITAL DE FAMLA RUE</t>
  </si>
  <si>
    <t>25088</t>
  </si>
  <si>
    <t>PRESTATIONS DE SERVICES/COMMERCE GENERALE</t>
  </si>
  <si>
    <t>P048718594755S</t>
  </si>
  <si>
    <t>MBOUGUIA BASSO ANDRE BICASSO</t>
  </si>
  <si>
    <t>(ETS LABTEC SERVICES)</t>
  </si>
  <si>
    <t>00237674537469</t>
  </si>
  <si>
    <t>P126900557902X</t>
  </si>
  <si>
    <t>699879927</t>
  </si>
  <si>
    <t>NGAOUNDERE/DAMARI</t>
  </si>
  <si>
    <t>P057712377934G</t>
  </si>
  <si>
    <t>TADAHA TCHINDA DONACIEN</t>
  </si>
  <si>
    <t>ETS TADAHA TCHINDA DONACIEN</t>
  </si>
  <si>
    <t>699 48 18 54</t>
  </si>
  <si>
    <t>25091</t>
  </si>
  <si>
    <t>M100900029396Q</t>
  </si>
  <si>
    <t>NYUINBING ENTERPRISE</t>
  </si>
  <si>
    <t>N.B.E</t>
  </si>
  <si>
    <t>677201749</t>
  </si>
  <si>
    <t>ACCESSEOIRE BUREAUTIQUE ET INFORMATICIEN</t>
  </si>
  <si>
    <t>P066512759466Z</t>
  </si>
  <si>
    <t>PIEBOP</t>
  </si>
  <si>
    <t>P108016425316H</t>
  </si>
  <si>
    <t>MOUMEKO</t>
  </si>
  <si>
    <t>00237695687838</t>
  </si>
  <si>
    <t>P126117462125B</t>
  </si>
  <si>
    <t>KETCHAGA</t>
  </si>
  <si>
    <t>00237677649777</t>
  </si>
  <si>
    <t>ÉGLISE JÉRUSALEM</t>
  </si>
  <si>
    <t>P039218398470G</t>
  </si>
  <si>
    <t>PRISO MOUSSONGO</t>
  </si>
  <si>
    <t>ESTELLE CARINE</t>
  </si>
  <si>
    <t>677691436</t>
  </si>
  <si>
    <t>25096</t>
  </si>
  <si>
    <t>Propriétaire foncière</t>
  </si>
  <si>
    <t>M012316311850K</t>
  </si>
  <si>
    <t>SUCCESSION DJEMBONG EPSE NGUANGUE GEORGETTE BLANCHE</t>
  </si>
  <si>
    <t>M112316279412K</t>
  </si>
  <si>
    <t>JOMA SARL</t>
  </si>
  <si>
    <t>00237676121065</t>
  </si>
  <si>
    <t>MOBILE NKWEN</t>
  </si>
  <si>
    <t>M095500025885R</t>
  </si>
  <si>
    <t>ARCHIDIOCESE DE GAROUA</t>
  </si>
  <si>
    <t>696866806</t>
  </si>
  <si>
    <t>25099</t>
  </si>
  <si>
    <t>P056317993504J</t>
  </si>
  <si>
    <t>NAIKI</t>
  </si>
  <si>
    <t>TRESSE</t>
  </si>
  <si>
    <t>00237690438848</t>
  </si>
  <si>
    <t>P099218231078Z</t>
  </si>
  <si>
    <t>NYAMOUT AKOK</t>
  </si>
  <si>
    <t>00237670805975</t>
  </si>
  <si>
    <t>BP 0 YAOUNDE</t>
  </si>
  <si>
    <t>25101</t>
  </si>
  <si>
    <t>P027212240506D</t>
  </si>
  <si>
    <t>SHIRIMALAH EVELYNE</t>
  </si>
  <si>
    <t>677 286 168</t>
  </si>
  <si>
    <t>25102</t>
  </si>
  <si>
    <t>P019016581586W</t>
  </si>
  <si>
    <t>SOULEYMANOU BOUARI</t>
  </si>
  <si>
    <t>00237694447575</t>
  </si>
  <si>
    <t>MARCHER ABATTOIR</t>
  </si>
  <si>
    <t>GRANDE MOSQUÉE YAYA BELLO</t>
  </si>
  <si>
    <t>P026300266133T</t>
  </si>
  <si>
    <t>NDOUDOUMOU ABIOMO MARC</t>
  </si>
  <si>
    <t>ETS STEGAF</t>
  </si>
  <si>
    <t>PRESTATION DE SERVICES / COMMERCE GENERAL / IMPORT-EXPORT</t>
  </si>
  <si>
    <t>699572878</t>
  </si>
  <si>
    <t>M012118443390L</t>
  </si>
  <si>
    <t>RAMOS BTP SARL PLURIPERSONNELLE</t>
  </si>
  <si>
    <t>693993264</t>
  </si>
  <si>
    <t>P129416491981Q</t>
  </si>
  <si>
    <t>ABDOURAMAN MEY ABBA</t>
  </si>
  <si>
    <t>P119115159881A</t>
  </si>
  <si>
    <t>MOUAFO CHOUASSA</t>
  </si>
  <si>
    <t>674833045</t>
  </si>
  <si>
    <t>P097317863657M</t>
  </si>
  <si>
    <t>NDOBO AFANA</t>
  </si>
  <si>
    <t>00237659267978</t>
  </si>
  <si>
    <t>P075316400198Z</t>
  </si>
  <si>
    <t>TCHEBY</t>
  </si>
  <si>
    <t>00237699716307</t>
  </si>
  <si>
    <t>BP BEEDI</t>
  </si>
  <si>
    <t>P059718454258Z</t>
  </si>
  <si>
    <t>MELIOTCHOU LONTSI</t>
  </si>
  <si>
    <t>0023701051997</t>
  </si>
  <si>
    <t>P069616634826A</t>
  </si>
  <si>
    <t>OUMAROU NDJOBDI</t>
  </si>
  <si>
    <t>00237655092971</t>
  </si>
  <si>
    <t>MARCHE CENTRAL BE 290 FACE BE 303</t>
  </si>
  <si>
    <t>M032318134636D</t>
  </si>
  <si>
    <t>AFRICA DIGITAL XPERTS SOLUTIONS SARL</t>
  </si>
  <si>
    <t>ADIGXS</t>
  </si>
  <si>
    <t>DEVELOPPEMENT ET FOURNITURE DES SERVICES ET SOLUTIONS INFORMATIQUES ET DE MANAGEMENT DES ORGANISATIONS</t>
  </si>
  <si>
    <t>677856074</t>
  </si>
  <si>
    <t>YASSA / STADE JAPOMA</t>
  </si>
  <si>
    <t>P076318103676Y</t>
  </si>
  <si>
    <t>KENNE JEANETTE</t>
  </si>
  <si>
    <t>00237677074981</t>
  </si>
  <si>
    <t>25113</t>
  </si>
  <si>
    <t>P026417771952Y</t>
  </si>
  <si>
    <t>GOUPEYOU FOUKAP</t>
  </si>
  <si>
    <t>699244353</t>
  </si>
  <si>
    <t>25114</t>
  </si>
  <si>
    <t>CONTROLEUR DES REGIES FINANCIERES</t>
  </si>
  <si>
    <t>P037312300753F</t>
  </si>
  <si>
    <t>ABOYA</t>
  </si>
  <si>
    <t>ELISABETH LOUISINE</t>
  </si>
  <si>
    <t>677620529</t>
  </si>
  <si>
    <t>M121512437767N</t>
  </si>
  <si>
    <t>THE ELITE JOB CONNECTION SUARLSTE</t>
  </si>
  <si>
    <t>STE TEJ CONNECTION</t>
  </si>
  <si>
    <t>677392508</t>
  </si>
  <si>
    <t>AVANT S/S TRADEX</t>
  </si>
  <si>
    <t>25116</t>
  </si>
  <si>
    <t>IMPORT-EXPORT/COMM.GEN.</t>
  </si>
  <si>
    <t>M101914235180C</t>
  </si>
  <si>
    <t>NATIONWIDE INDUSTRIAL LIGHT PRODUCTS SARL</t>
  </si>
  <si>
    <t>P016516093031W</t>
  </si>
  <si>
    <t>ETS ALHADJI HALIDOU BELLO</t>
  </si>
  <si>
    <t>ETS BELLO FILS</t>
  </si>
  <si>
    <t>697050756</t>
  </si>
  <si>
    <t>P048716161755H</t>
  </si>
  <si>
    <t>AKUNDO</t>
  </si>
  <si>
    <t>670872506</t>
  </si>
  <si>
    <t>BATEAU COTE RIGOLE, BLOC ENTREE FACE DOVV, SECTEUR CHAUSSURES COMPTOIR 25</t>
  </si>
  <si>
    <t>25119</t>
  </si>
  <si>
    <t>P018712445102Q</t>
  </si>
  <si>
    <t>DJIKA BALLO</t>
  </si>
  <si>
    <t>ETS DJIKA BALLO</t>
  </si>
  <si>
    <t>666616531</t>
  </si>
  <si>
    <t>M022416392904W</t>
  </si>
  <si>
    <t>AGIV AFRICA OVENS SARL</t>
  </si>
  <si>
    <t>AAO SARL</t>
  </si>
  <si>
    <t>IMPORT &amp; EXPORT, BOULANGERIE, PRESTATIONS DE SERVICE ET COMMERCE GÉNÉRAL.</t>
  </si>
  <si>
    <t>682103938</t>
  </si>
  <si>
    <t>25121</t>
  </si>
  <si>
    <t>P086900202548X</t>
  </si>
  <si>
    <t>DONFACK MARIE CALLIXTE</t>
  </si>
  <si>
    <t>677389044</t>
  </si>
  <si>
    <t>PRESTATIONS DE SERVICES-BTP-COMMERCE GENERAL</t>
  </si>
  <si>
    <t>P010015428370J</t>
  </si>
  <si>
    <t>NANA TOMTA YANN WILLYS EMMANUEL</t>
  </si>
  <si>
    <t>(ETS JOBS SERVICES)</t>
  </si>
  <si>
    <t>677372974</t>
  </si>
  <si>
    <t>RUE PHARMACIE NJO NJO</t>
  </si>
  <si>
    <t>P018812716758Q</t>
  </si>
  <si>
    <t>KEABOU AMANDINE</t>
  </si>
  <si>
    <t>676380683</t>
  </si>
  <si>
    <t>CARREF CHOMENCAM</t>
  </si>
  <si>
    <t>VENTE DE PIÈCE DÉTACHÉES</t>
  </si>
  <si>
    <t>P028916379431G</t>
  </si>
  <si>
    <t>IGBA</t>
  </si>
  <si>
    <t>NNABUGWU</t>
  </si>
  <si>
    <t>00237698334567</t>
  </si>
  <si>
    <t>DOUALA-CAMP YABASSI</t>
  </si>
  <si>
    <t>BUREAU D ETUDES</t>
  </si>
  <si>
    <t>P076012725831Q</t>
  </si>
  <si>
    <t>NOIRAUD JEAN MARIE</t>
  </si>
  <si>
    <t>243116959/222214235</t>
  </si>
  <si>
    <t>A COTE AMB D ISRAEL</t>
  </si>
  <si>
    <t>P058615979709M</t>
  </si>
  <si>
    <t>NGOULE NGUEFACK</t>
  </si>
  <si>
    <t>CLAUDE SUZIE</t>
  </si>
  <si>
    <t>696795066</t>
  </si>
  <si>
    <t>RUE DAMASE</t>
  </si>
  <si>
    <t>M102316101913S</t>
  </si>
  <si>
    <t>ETS DREAM LAND</t>
  </si>
  <si>
    <t>DL</t>
  </si>
  <si>
    <t>00237694305099</t>
  </si>
  <si>
    <t>P057000103386M</t>
  </si>
  <si>
    <t>JEAN PAUL(IMPRIMERIE SAINT SIRO)</t>
  </si>
  <si>
    <t>699986700</t>
  </si>
  <si>
    <t>25129</t>
  </si>
  <si>
    <t>P018318437421E</t>
  </si>
  <si>
    <t>FOKOUA PLATINI ARANTES</t>
  </si>
  <si>
    <t>699 00 95 82</t>
  </si>
  <si>
    <t>TRANSFORMATION ET COMMERC DU BOIS</t>
  </si>
  <si>
    <t>M041912760481H</t>
  </si>
  <si>
    <t>677528601</t>
  </si>
  <si>
    <t>M122316307481H</t>
  </si>
  <si>
    <t>H.G TECHNOLOGIES SARL</t>
  </si>
  <si>
    <t>0023736765435343567</t>
  </si>
  <si>
    <t>P128015994343R</t>
  </si>
  <si>
    <t>DJOUMESSI KOUAYEP MACHELEU MICHELE CARELLE</t>
  </si>
  <si>
    <t>VENTE MAILLOTS</t>
  </si>
  <si>
    <t>P028612490309F</t>
  </si>
  <si>
    <t>TCHOUALA TSOKENG DUCLAIR</t>
  </si>
  <si>
    <t>676071077</t>
  </si>
  <si>
    <t>VENTE  SAC  DE  VOYAGE  D OCCASION</t>
  </si>
  <si>
    <t>P096412623866L</t>
  </si>
  <si>
    <t>MBOUEMBOUE ABOUBAKAR</t>
  </si>
  <si>
    <t>673362982</t>
  </si>
  <si>
    <t>25135</t>
  </si>
  <si>
    <t>P059416176876S</t>
  </si>
  <si>
    <t>EZEONUNKWO EBUBECHUKWU</t>
  </si>
  <si>
    <t>00237655764445</t>
  </si>
  <si>
    <t>P122016894900E</t>
  </si>
  <si>
    <t>EPAH FONJI PETER</t>
  </si>
  <si>
    <t>673536321</t>
  </si>
  <si>
    <t>P122015314302Y</t>
  </si>
  <si>
    <t>FAT HI</t>
  </si>
  <si>
    <t>697521142</t>
  </si>
  <si>
    <t>P038412731547M</t>
  </si>
  <si>
    <t>NGUENG EPOPA ROSINE DEBORA</t>
  </si>
  <si>
    <t>NGUENG EPOPA</t>
  </si>
  <si>
    <t>699018934</t>
  </si>
  <si>
    <t>P038713161649S</t>
  </si>
  <si>
    <t>HABIBATOU</t>
  </si>
  <si>
    <t>695094870</t>
  </si>
  <si>
    <t>P077014355704W</t>
  </si>
  <si>
    <t>NGANTCHOU</t>
  </si>
  <si>
    <t>CELESTE EULOGE</t>
  </si>
  <si>
    <t>25141</t>
  </si>
  <si>
    <t>M099617254256T</t>
  </si>
  <si>
    <t>EP NGUET</t>
  </si>
  <si>
    <t>NGUET</t>
  </si>
  <si>
    <t>P018314619346R</t>
  </si>
  <si>
    <t>TSOTEZO</t>
  </si>
  <si>
    <t>VENTE PIECES DETACHEES AUTOS</t>
  </si>
  <si>
    <t>P017100444696S</t>
  </si>
  <si>
    <t>EMECHEBE NICOLAS</t>
  </si>
  <si>
    <t>Ets NICOLAS AUTO</t>
  </si>
  <si>
    <t>674 741 100</t>
  </si>
  <si>
    <t>CAMP ADMINIST</t>
  </si>
  <si>
    <t>25144</t>
  </si>
  <si>
    <t>BTP.PS.EXPLOITATION</t>
  </si>
  <si>
    <t>M012216904185M</t>
  </si>
  <si>
    <t>SOCIETE FRESTEK SARL</t>
  </si>
  <si>
    <t>FRESTEK SARL</t>
  </si>
  <si>
    <t>699383284</t>
  </si>
  <si>
    <t>MANDJOU MOSQUEE</t>
  </si>
  <si>
    <t>P069217796230C</t>
  </si>
  <si>
    <t>DONGMO GUEMO</t>
  </si>
  <si>
    <t>25146</t>
  </si>
  <si>
    <t>P128716046161P</t>
  </si>
  <si>
    <t>KAMBOU TCHOMDA</t>
  </si>
  <si>
    <t>CAROLINE RAISSA</t>
  </si>
  <si>
    <t>676553321</t>
  </si>
  <si>
    <t>1 ER ENTREE COGEFAR</t>
  </si>
  <si>
    <t>MENUISERIE ALUMINIUM-VITRERIE</t>
  </si>
  <si>
    <t>P099012725183L</t>
  </si>
  <si>
    <t>KENFACK CYPRIEN LANDRY</t>
  </si>
  <si>
    <t>ETS MALUV - CAM</t>
  </si>
  <si>
    <t>679 561 929</t>
  </si>
  <si>
    <t>A COTE AGENCE DE VOYAGE AMOUR MEZAM</t>
  </si>
  <si>
    <t>25148</t>
  </si>
  <si>
    <t>P122016470986E</t>
  </si>
  <si>
    <t>KAFO JEAN</t>
  </si>
  <si>
    <t>25149</t>
  </si>
  <si>
    <t>PETTY TRADER</t>
  </si>
  <si>
    <t>P127416427803F</t>
  </si>
  <si>
    <t>LUCAS DINGA FONDIANG</t>
  </si>
  <si>
    <t>00237677358553</t>
  </si>
  <si>
    <t>M012018440794Z</t>
  </si>
  <si>
    <t>M&amp;G</t>
  </si>
  <si>
    <t>VENTE DES MECHES ET PRODUITS COSMETIQUES - PRESTATIONS COSMETIQUES</t>
  </si>
  <si>
    <t>694833725</t>
  </si>
  <si>
    <t>P045817921416L</t>
  </si>
  <si>
    <t>NDJUMBISSIE PATRICK RICHARD</t>
  </si>
  <si>
    <t>00237699215477</t>
  </si>
  <si>
    <t>OPP. AZI MOTEL</t>
  </si>
  <si>
    <t>P077816246355Q</t>
  </si>
  <si>
    <t>LOUKOU</t>
  </si>
  <si>
    <t>696642614</t>
  </si>
  <si>
    <t>M012216944368S</t>
  </si>
  <si>
    <t>DIGITAL X</t>
  </si>
  <si>
    <t>DÉVELOPPEMENT DES LOGICIELS, PRESTATION AUDIO-VISUEL, TRAVAUX INFORMATIQUES, PRESTATION DE SERVICES DIVERS ET COMMERCE GÉNÉRAL</t>
  </si>
  <si>
    <t>00237673397927</t>
  </si>
  <si>
    <t>694996870</t>
  </si>
  <si>
    <t>P125616286532K</t>
  </si>
  <si>
    <t>PETGA MARTIN</t>
  </si>
  <si>
    <t>CLOUD TAXIMAN</t>
  </si>
  <si>
    <t>P049017018140Q</t>
  </si>
  <si>
    <t>AKONGNUI</t>
  </si>
  <si>
    <t>TERRENCE</t>
  </si>
  <si>
    <t>651014617</t>
  </si>
  <si>
    <t>P106200235119D</t>
  </si>
  <si>
    <t>NDEUTOU TCHANGOU EPSEE TCHOKOGOUE</t>
  </si>
  <si>
    <t>ROSE LYDI</t>
  </si>
  <si>
    <t>699975522</t>
  </si>
  <si>
    <t>A COTE SIANTOU</t>
  </si>
  <si>
    <t>IMPORT-EXPORT-COMMERCE GÉNÉRAL-FORMATION-CONSEIL</t>
  </si>
  <si>
    <t>M112015239235Q</t>
  </si>
  <si>
    <t>NDJENGMAM GROUP</t>
  </si>
  <si>
    <t>NG SARL</t>
  </si>
  <si>
    <t>694102696</t>
  </si>
  <si>
    <t>RUE COMMANDANT FULLER</t>
  </si>
  <si>
    <t>25158</t>
  </si>
  <si>
    <t>M062014565440A</t>
  </si>
  <si>
    <t>EVE &amp; DOMINIQUE SARL</t>
  </si>
  <si>
    <t>COMMERCE GENERAL, PRESTATIONS DE SERVICES, REPRESENTATION COMMERCIALE ET DES MARQUES</t>
  </si>
  <si>
    <t>696309542</t>
  </si>
  <si>
    <t>P049918059122H</t>
  </si>
  <si>
    <t>FEMEKONG</t>
  </si>
  <si>
    <t>PASCAL HENRIOT</t>
  </si>
  <si>
    <t>00237680391189</t>
  </si>
  <si>
    <t>P049016085617E</t>
  </si>
  <si>
    <t>EDE</t>
  </si>
  <si>
    <t>EMMANUEL EMEKA</t>
  </si>
  <si>
    <t>657893610</t>
  </si>
  <si>
    <t>25161</t>
  </si>
  <si>
    <t>P127012505170X</t>
  </si>
  <si>
    <t>OKALI MICHAEL</t>
  </si>
  <si>
    <t>NWOLO</t>
  </si>
  <si>
    <t>P056416402623T</t>
  </si>
  <si>
    <t>LONLA FONING</t>
  </si>
  <si>
    <t>00237657428210</t>
  </si>
  <si>
    <t>P028716362565D</t>
  </si>
  <si>
    <t>ZELEFACK EPSE PIEBENG</t>
  </si>
  <si>
    <t>00237674753925</t>
  </si>
  <si>
    <t>BONAMOUSSIDI</t>
  </si>
  <si>
    <t>25164</t>
  </si>
  <si>
    <t>P014114880985T</t>
  </si>
  <si>
    <t>NANHOU</t>
  </si>
  <si>
    <t>FIN CIMETIÈRE</t>
  </si>
  <si>
    <t>STAGIAIRE CAMPOST</t>
  </si>
  <si>
    <t>P018416422991C</t>
  </si>
  <si>
    <t>TAMDEM WABO</t>
  </si>
  <si>
    <t>GILLES MARTIAL</t>
  </si>
  <si>
    <t>00237694974339</t>
  </si>
  <si>
    <t>M022217095655L</t>
  </si>
  <si>
    <t>ADE TECHNOLOGIES AND SERVICES SARL</t>
  </si>
  <si>
    <t>00237674850808</t>
  </si>
  <si>
    <t>CCE MATIÈRES PREMIÈRE -IMP/EXP</t>
  </si>
  <si>
    <t>M041612504801A</t>
  </si>
  <si>
    <t>STE ETOILE DU MARTIN SA</t>
  </si>
  <si>
    <t>ETOILE DU MARTIN SA</t>
  </si>
  <si>
    <t>P057118521846Q</t>
  </si>
  <si>
    <t>BONGKIMAI</t>
  </si>
  <si>
    <t>GEDEON KOME</t>
  </si>
  <si>
    <t>ANCIENT NUMBER ONE</t>
  </si>
  <si>
    <t>P016400262684X</t>
  </si>
  <si>
    <t>DIAGOUNG EPSEE YEFOUO</t>
  </si>
  <si>
    <t>699683517</t>
  </si>
  <si>
    <t>P078414544837N</t>
  </si>
  <si>
    <t>MBORO A BEBOM</t>
  </si>
  <si>
    <t>ALAIN FABRICE</t>
  </si>
  <si>
    <t>699479041</t>
  </si>
  <si>
    <t>P047812646638G</t>
  </si>
  <si>
    <t>SADIBOU</t>
  </si>
  <si>
    <t>697569601</t>
  </si>
  <si>
    <t>GARNISON</t>
  </si>
  <si>
    <t>M052318257093P</t>
  </si>
  <si>
    <t>ETS GRAND ELEVEUR</t>
  </si>
  <si>
    <t>00237699272877</t>
  </si>
  <si>
    <t>TAMDJA-GABON BAR</t>
  </si>
  <si>
    <t>M040600020421S</t>
  </si>
  <si>
    <t>LIKUSASA CAMEROON LTD</t>
  </si>
  <si>
    <t>LIKUSASA CAMER. LTD</t>
  </si>
  <si>
    <t>25174</t>
  </si>
  <si>
    <t>VENTE DE FILTRES</t>
  </si>
  <si>
    <t>P015100180231Y</t>
  </si>
  <si>
    <t>MOMO FIDELE</t>
  </si>
  <si>
    <t>678 716 948</t>
  </si>
  <si>
    <t>PRESTATION DE SERVICES&amp;COMM GENERAL</t>
  </si>
  <si>
    <t>M111412245308Y</t>
  </si>
  <si>
    <t>STE AZUERO SARL</t>
  </si>
  <si>
    <t>P077812732376P</t>
  </si>
  <si>
    <t>SIH ANANG</t>
  </si>
  <si>
    <t>699213119</t>
  </si>
  <si>
    <t>P014316414710W</t>
  </si>
  <si>
    <t>00237697920604</t>
  </si>
  <si>
    <t>P108816367227S</t>
  </si>
  <si>
    <t>YAMIKON</t>
  </si>
  <si>
    <t>CELESTIN.</t>
  </si>
  <si>
    <t>00237695346698</t>
  </si>
  <si>
    <t>25179</t>
  </si>
  <si>
    <t>P088112714809F</t>
  </si>
  <si>
    <t>EDOUM TEDONGMO FLORENT</t>
  </si>
  <si>
    <t>EDOUM TEDONGMO</t>
  </si>
  <si>
    <t>675521885</t>
  </si>
  <si>
    <t>FACE BOULANGERIE BBM</t>
  </si>
  <si>
    <t>25180</t>
  </si>
  <si>
    <t>DÉPÔT PLANCHE</t>
  </si>
  <si>
    <t>P107618531557F</t>
  </si>
  <si>
    <t>WOUAMBA</t>
  </si>
  <si>
    <t>00237694831494</t>
  </si>
  <si>
    <t>2E RUE NYLON</t>
  </si>
  <si>
    <t>25181</t>
  </si>
  <si>
    <t>PRESTATION DE SERVICE ET BTP</t>
  </si>
  <si>
    <t>M062116286639K</t>
  </si>
  <si>
    <t>SMART METAL INDUSTRY SARL</t>
  </si>
  <si>
    <t>SMI SARL</t>
  </si>
  <si>
    <t>653904813</t>
  </si>
  <si>
    <t>P017016297837C</t>
  </si>
  <si>
    <t>DAHIROU BOUBA</t>
  </si>
  <si>
    <t>00237661681310</t>
  </si>
  <si>
    <t>GARRE ROUTIERRE</t>
  </si>
  <si>
    <t>25183</t>
  </si>
  <si>
    <t>P046112437037S</t>
  </si>
  <si>
    <t>KOUEKAM SUZANNE</t>
  </si>
  <si>
    <t>674947999</t>
  </si>
  <si>
    <t>PONT COMMISSARIAT 8E</t>
  </si>
  <si>
    <t>P018312753265G</t>
  </si>
  <si>
    <t>ABDOU SALAM</t>
  </si>
  <si>
    <t>694382389</t>
  </si>
  <si>
    <t>25185</t>
  </si>
  <si>
    <t>P060117636099M</t>
  </si>
  <si>
    <t>KENNE TATANG</t>
  </si>
  <si>
    <t>657882561-237</t>
  </si>
  <si>
    <t>P097616153689M</t>
  </si>
  <si>
    <t>672118190</t>
  </si>
  <si>
    <t>P038412699106S</t>
  </si>
  <si>
    <t>NGO NGUE GAELLE LAURENCE</t>
  </si>
  <si>
    <t>CABINET D'AVOCATS NGUE ET ASSOCIES</t>
  </si>
  <si>
    <t>1 965</t>
  </si>
  <si>
    <t>698628180</t>
  </si>
  <si>
    <t>SOUDANAISE APRES GMC ET SPP SAS</t>
  </si>
  <si>
    <t>P086216099467T</t>
  </si>
  <si>
    <t>NGUELOG</t>
  </si>
  <si>
    <t>00237690837416</t>
  </si>
  <si>
    <t>VTE GLACONS</t>
  </si>
  <si>
    <t>P015000147656Z</t>
  </si>
  <si>
    <t>ISA HAMIDOU</t>
  </si>
  <si>
    <t>97 59 60 56</t>
  </si>
  <si>
    <t>P029012439073X</t>
  </si>
  <si>
    <t>NDA CRESCENCE NADAGE</t>
  </si>
  <si>
    <t>ETS NADEGE</t>
  </si>
  <si>
    <t>677493585</t>
  </si>
  <si>
    <t>Nouv. Marché</t>
  </si>
  <si>
    <t>P019212497857L</t>
  </si>
  <si>
    <t>SIMON PETER IKPONGETS</t>
  </si>
  <si>
    <t>ETS SIMON PETER IKPONG</t>
  </si>
  <si>
    <t>699371801</t>
  </si>
  <si>
    <t>M092316043244E</t>
  </si>
  <si>
    <t>ETS BILLY AUTO</t>
  </si>
  <si>
    <t>BILLY AUTO</t>
  </si>
  <si>
    <t>674387055</t>
  </si>
  <si>
    <t>P128512760228W</t>
  </si>
  <si>
    <t>MOFORLOTANG</t>
  </si>
  <si>
    <t>675058078</t>
  </si>
  <si>
    <t>P039717186800J</t>
  </si>
  <si>
    <t>FOTUE NOKAM</t>
  </si>
  <si>
    <t>673512104</t>
  </si>
  <si>
    <t>SINHA</t>
  </si>
  <si>
    <t>PROTECT° DE L'ENVIRONNEMENT</t>
  </si>
  <si>
    <t>M070512657138S</t>
  </si>
  <si>
    <t>GIC ADESPE</t>
  </si>
  <si>
    <t>"GIC ADESPE"</t>
  </si>
  <si>
    <t>699232899</t>
  </si>
  <si>
    <t>MALIMBA</t>
  </si>
  <si>
    <t>P017918427900Y</t>
  </si>
  <si>
    <t>HADIDJA ABDOURAHMAN-</t>
  </si>
  <si>
    <t>RESTAURATION SERVICE TRAITEUR EVENEMENTIEL PRESTATION DE SERVICES SERVICE DE NETTOYAGE COMMERCE GENERAL BTP</t>
  </si>
  <si>
    <t>P066517533778N</t>
  </si>
  <si>
    <t>KENGNI WOUWENG</t>
  </si>
  <si>
    <t>00237677563847</t>
  </si>
  <si>
    <t>P088200561342S</t>
  </si>
  <si>
    <t>WAMEI GEORGE YOSIMBOM</t>
  </si>
  <si>
    <t>699701706</t>
  </si>
  <si>
    <t>CLERK’S QUATER</t>
  </si>
  <si>
    <t>TOWARDS ENAP</t>
  </si>
  <si>
    <t>P067712707943M</t>
  </si>
  <si>
    <t>680227643</t>
  </si>
  <si>
    <t>ANGOSSAS</t>
  </si>
  <si>
    <t>VENTE EN GROS BOISSOSNS ALCOOLIQUES</t>
  </si>
  <si>
    <t>M011712616664X</t>
  </si>
  <si>
    <t>SOCIETE SIEGASIE</t>
  </si>
  <si>
    <t>SIEGA SARL</t>
  </si>
  <si>
    <t>677 59 99 19</t>
  </si>
  <si>
    <t>FACE RESIDENCE PRESIDENTIELLE</t>
  </si>
  <si>
    <t>P097217060863H</t>
  </si>
  <si>
    <t>ZEUTSA KITIO</t>
  </si>
  <si>
    <t>654711550</t>
  </si>
  <si>
    <t>M122015422113S</t>
  </si>
  <si>
    <t>SOCIETE DE CONSTRUCTION METALLIQUE</t>
  </si>
  <si>
    <t>"SOCOM"</t>
  </si>
  <si>
    <t>CONSTRUCTION METALLIQUE, IMPORT EXPORT, COMMERCE GENERAL, PRESTATIONS DE SERVICE, FORMATION ET RESTE VOIR STATUTS</t>
  </si>
  <si>
    <t>680116265</t>
  </si>
  <si>
    <t>M041812697849S</t>
  </si>
  <si>
    <t>INTERNATIONAL TRAVEL CORPORATION SARL</t>
  </si>
  <si>
    <t>I T C SARL</t>
  </si>
  <si>
    <t>620743526</t>
  </si>
  <si>
    <t>VENTE POISSONS FRAIS + ALIMENTATION</t>
  </si>
  <si>
    <t>P027412468781C</t>
  </si>
  <si>
    <t>KENFOUET MOMO SOLANGE AIMEE</t>
  </si>
  <si>
    <t>675590007</t>
  </si>
  <si>
    <t>FACE EGLISE PRESBYTERIENNE</t>
  </si>
  <si>
    <t>P118312628598F</t>
  </si>
  <si>
    <t>LOBTE ABONG</t>
  </si>
  <si>
    <t>EMMERERNCIA</t>
  </si>
  <si>
    <t>675391333</t>
  </si>
  <si>
    <t>P026700140860L</t>
  </si>
  <si>
    <t>TONGA CLEMENTINE</t>
  </si>
  <si>
    <t>VENTE PRODUIT DE PREMIERE NECESSITE</t>
  </si>
  <si>
    <t>P016712417256F</t>
  </si>
  <si>
    <t>BOUBAKARY  DAWA SADOUBOU</t>
  </si>
  <si>
    <t>BOUBAKARY  DAWA SADOU</t>
  </si>
  <si>
    <t>678 38 49 17</t>
  </si>
  <si>
    <t>HANGAR</t>
  </si>
  <si>
    <t>PETITE COMMERCE</t>
  </si>
  <si>
    <t>P015617091678B</t>
  </si>
  <si>
    <t>00237694656363</t>
  </si>
  <si>
    <t>RESTAURANT-BAR</t>
  </si>
  <si>
    <t>P047618450340T</t>
  </si>
  <si>
    <t>LAURENTINE ODETTE</t>
  </si>
  <si>
    <t>682742390</t>
  </si>
  <si>
    <t>STATION SERVICE OLA</t>
  </si>
  <si>
    <t>P017013623615K</t>
  </si>
  <si>
    <t>NGOUFO LOUISETTE</t>
  </si>
  <si>
    <t>696118870</t>
  </si>
  <si>
    <t>P027512672390S</t>
  </si>
  <si>
    <t>MOULIOM NGOUPAYOU JEAN SYLVAIN</t>
  </si>
  <si>
    <t>ETS SALLEAJAMES</t>
  </si>
  <si>
    <t>696274443</t>
  </si>
  <si>
    <t>25212</t>
  </si>
  <si>
    <t>M012416398445L</t>
  </si>
  <si>
    <t>KA TRANSIT</t>
  </si>
  <si>
    <t>ENTREPOSAGE DES MARCHANDISES-TRANSPORT- CONTRÔLE MARCHANDISES-CONSERVATION</t>
  </si>
  <si>
    <t>00237650544491</t>
  </si>
  <si>
    <t>LOBE/APRES LE PONT(MAKO CITY)</t>
  </si>
  <si>
    <t>P075800078898S</t>
  </si>
  <si>
    <t>MBE JEAN MARIE</t>
  </si>
  <si>
    <t>ETS ENITA</t>
  </si>
  <si>
    <t>P038516001902L</t>
  </si>
  <si>
    <t>AVOMO EPSE EMANE</t>
  </si>
  <si>
    <t>MATHILDE LAURE</t>
  </si>
  <si>
    <t>693341894</t>
  </si>
  <si>
    <t>P109916383774T</t>
  </si>
  <si>
    <t>FRIZA CONYUIH</t>
  </si>
  <si>
    <t>002376756789098</t>
  </si>
  <si>
    <t>25216</t>
  </si>
  <si>
    <t>P107400509404U</t>
  </si>
  <si>
    <t>DJIMO NANA CLAUDINE</t>
  </si>
  <si>
    <t>694299997</t>
  </si>
  <si>
    <t>P059517306305C</t>
  </si>
  <si>
    <t>KUATE KAMGA</t>
  </si>
  <si>
    <t>DAVID ARMEL</t>
  </si>
  <si>
    <t>697856568</t>
  </si>
  <si>
    <t>P077512444592C</t>
  </si>
  <si>
    <t>MONTHE KAKANOU JULES ARMANDETS</t>
  </si>
  <si>
    <t>ETS JM GROUPE</t>
  </si>
  <si>
    <t>651676701</t>
  </si>
  <si>
    <t>1000000</t>
  </si>
  <si>
    <t>P127816394178G</t>
  </si>
  <si>
    <t>NOUKEUJEU</t>
  </si>
  <si>
    <t>JEAN ROMAIN</t>
  </si>
  <si>
    <t>693674812</t>
  </si>
  <si>
    <t>M098917256871W</t>
  </si>
  <si>
    <t>EP MEKAS DE MEKAS</t>
  </si>
  <si>
    <t>MEKAS</t>
  </si>
  <si>
    <t>25221</t>
  </si>
  <si>
    <t>P029217617870D</t>
  </si>
  <si>
    <t>INUSA</t>
  </si>
  <si>
    <t>UMADU.</t>
  </si>
  <si>
    <t>00237695557952</t>
  </si>
  <si>
    <t>P108018583600G</t>
  </si>
  <si>
    <t>00237690780800</t>
  </si>
  <si>
    <t>P096700297621P</t>
  </si>
  <si>
    <t>NYABISSI DOUMBE ANDRE</t>
  </si>
  <si>
    <t>ETS KFC SERVICES</t>
  </si>
  <si>
    <t>655721849</t>
  </si>
  <si>
    <t>VERS HOTEL PLANETE</t>
  </si>
  <si>
    <t>P076812569334H</t>
  </si>
  <si>
    <t>BALOBLI</t>
  </si>
  <si>
    <t>25225</t>
  </si>
  <si>
    <t>P039617276579Q</t>
  </si>
  <si>
    <t>NGUENA DADA</t>
  </si>
  <si>
    <t>25226</t>
  </si>
  <si>
    <t>PRESTATION DE SERVICES BTP COMMERCE GÉNÉRAL</t>
  </si>
  <si>
    <t>P119616043385D</t>
  </si>
  <si>
    <t>JENNYFER NDJIKY</t>
  </si>
  <si>
    <t>(ETS ANN AND CO)</t>
  </si>
  <si>
    <t>00237656017781</t>
  </si>
  <si>
    <t>P107200308832X</t>
  </si>
  <si>
    <t>NANFACK JEAN PROSPER</t>
  </si>
  <si>
    <t>677334467</t>
  </si>
  <si>
    <t>GARE ROUTIERE FONGO NDENG</t>
  </si>
  <si>
    <t>P037000014352Y</t>
  </si>
  <si>
    <t>LOMIE BOLO'O</t>
  </si>
  <si>
    <t>699508088</t>
  </si>
  <si>
    <t>P099612694776R</t>
  </si>
  <si>
    <t>FOUADJIO JURISS HORNEL</t>
  </si>
  <si>
    <t>FOUADJIO JURISS</t>
  </si>
  <si>
    <t>671 314 423</t>
  </si>
  <si>
    <t>P122016526064E</t>
  </si>
  <si>
    <t>EKITIN MARTIN</t>
  </si>
  <si>
    <t>679751752</t>
  </si>
  <si>
    <t>P046412692961C</t>
  </si>
  <si>
    <t>EBENEZER LOBE NONGA</t>
  </si>
  <si>
    <t>694583418</t>
  </si>
  <si>
    <t>P047416407645C</t>
  </si>
  <si>
    <t>NYAMSI EUGENE</t>
  </si>
  <si>
    <t>00237100000320</t>
  </si>
  <si>
    <t>P128812553492G</t>
  </si>
  <si>
    <t>FREDERIC CHRISTIAN</t>
  </si>
  <si>
    <t>JEAN BEKWIT</t>
  </si>
  <si>
    <t>TEMPORAIRE À LA MAIRIE DE YDE3</t>
  </si>
  <si>
    <t>P017918197646P</t>
  </si>
  <si>
    <t>DEHO</t>
  </si>
  <si>
    <t>698939893</t>
  </si>
  <si>
    <t>P016912339333R</t>
  </si>
  <si>
    <t>PEUKPEUK</t>
  </si>
  <si>
    <t>JOSEPHER</t>
  </si>
  <si>
    <t>25236</t>
  </si>
  <si>
    <t>P119418590778Y</t>
  </si>
  <si>
    <t>CHUKWU EBUKA IGBOM</t>
  </si>
  <si>
    <t>TELECOMMUNICATION &amp; AUDIT</t>
  </si>
  <si>
    <t>M092316089547F</t>
  </si>
  <si>
    <t>ONE CONSULTING &amp; AUDIT</t>
  </si>
  <si>
    <t>OCA SARL</t>
  </si>
  <si>
    <t>683759813</t>
  </si>
  <si>
    <t>P019212413788B</t>
  </si>
  <si>
    <t>6676777792</t>
  </si>
  <si>
    <t>LANDJOUE 27</t>
  </si>
  <si>
    <t>pk 17 vers la GVI</t>
  </si>
  <si>
    <t>INSURANCE</t>
  </si>
  <si>
    <t>P096100091785K</t>
  </si>
  <si>
    <t>NGOUEKAM LOUISE.SOVEREIGN ASSUR</t>
  </si>
  <si>
    <t>(GEN. AGENT OF SAHAM ASSURANCE)</t>
  </si>
  <si>
    <t>677922909</t>
  </si>
  <si>
    <t>25240</t>
  </si>
  <si>
    <t>P018317441737M</t>
  </si>
  <si>
    <t>00237672693575</t>
  </si>
  <si>
    <t>LOUMO LOUMSE</t>
  </si>
  <si>
    <t>VENTE ŒUFS</t>
  </si>
  <si>
    <t>P067500524964Y</t>
  </si>
  <si>
    <t>SIMEU MOCTO EPSE SOP FLORENCE DIANESIME</t>
  </si>
  <si>
    <t>SIMEU MOCTO EPSE SOP FLORENCE DIANE</t>
  </si>
  <si>
    <t>675656483</t>
  </si>
  <si>
    <t>P118116334867J</t>
  </si>
  <si>
    <t>AKANGA BRIDGET NANGA</t>
  </si>
  <si>
    <t>002376800000000.,,.</t>
  </si>
  <si>
    <t>P035716401017M</t>
  </si>
  <si>
    <t>ABOA BETE EPOUSE AKAM</t>
  </si>
  <si>
    <t>00237699284084</t>
  </si>
  <si>
    <t>P128216228936N</t>
  </si>
  <si>
    <t>IWUCHUKWU</t>
  </si>
  <si>
    <t>ÉBELE BRUNHILDA</t>
  </si>
  <si>
    <t>673025932</t>
  </si>
  <si>
    <t>P128016400318A</t>
  </si>
  <si>
    <t>TALEFO</t>
  </si>
  <si>
    <t>ALEX BONIFACE</t>
  </si>
  <si>
    <t>00237676181056</t>
  </si>
  <si>
    <t>P122017386772K</t>
  </si>
  <si>
    <t>FUTAT</t>
  </si>
  <si>
    <t>P029718046999N</t>
  </si>
  <si>
    <t>MBELE</t>
  </si>
  <si>
    <t>SERAPHINE YOLANDE</t>
  </si>
  <si>
    <t>652384756</t>
  </si>
  <si>
    <t>P126216380279R</t>
  </si>
  <si>
    <t>NESTOR CLAUDE</t>
  </si>
  <si>
    <t>00237651548196</t>
  </si>
  <si>
    <t>P097416455847E</t>
  </si>
  <si>
    <t>NGORBO EPSE AWONO BILOGUI</t>
  </si>
  <si>
    <t>NKOL OSSANG</t>
  </si>
  <si>
    <t>25250</t>
  </si>
  <si>
    <t>P094100024731W</t>
  </si>
  <si>
    <t>MESSE me NSOM Epse ONDO</t>
  </si>
  <si>
    <t>ETS MESSE ME NSOM EPSE ONDO</t>
  </si>
  <si>
    <t>25251</t>
  </si>
  <si>
    <t>M081617246048Y</t>
  </si>
  <si>
    <t>EP MBEMNDJOCK DE MAKAK</t>
  </si>
  <si>
    <t>99307044</t>
  </si>
  <si>
    <t>MBEMNDJOCK</t>
  </si>
  <si>
    <t>P125500054167J</t>
  </si>
  <si>
    <t>25253</t>
  </si>
  <si>
    <t>P075416383262J</t>
  </si>
  <si>
    <t>ANDOUM EPSE. OKAM</t>
  </si>
  <si>
    <t>00237654394821.</t>
  </si>
  <si>
    <t>M022317906466M</t>
  </si>
  <si>
    <t>BOULANGERIE DR KONO SARL</t>
  </si>
  <si>
    <t>699536624</t>
  </si>
  <si>
    <t>P058116420430P</t>
  </si>
  <si>
    <t>NGUEMO MOMO YVETTE ROLANDE</t>
  </si>
  <si>
    <t>Commerce général prestations service</t>
  </si>
  <si>
    <t>M122316324474L</t>
  </si>
  <si>
    <t>WURDE SARL</t>
  </si>
  <si>
    <t>DLA 5</t>
  </si>
  <si>
    <t>P015316399507E</t>
  </si>
  <si>
    <t>NDIKAKA</t>
  </si>
  <si>
    <t>ALEX NFOME</t>
  </si>
  <si>
    <t>00237670360769</t>
  </si>
  <si>
    <t>M102316153408D</t>
  </si>
  <si>
    <t>ETENDE CONSEIL AUDIT SARL</t>
  </si>
  <si>
    <t>ETENDE CONSEIL AUDIT</t>
  </si>
  <si>
    <t>00237690395439</t>
  </si>
  <si>
    <t>LYCÉE AKWA</t>
  </si>
  <si>
    <t>25259</t>
  </si>
  <si>
    <t>P087812116498S</t>
  </si>
  <si>
    <t>NGO TECK SOPHIE</t>
  </si>
  <si>
    <t>696799161</t>
  </si>
  <si>
    <t>P037600428742X</t>
  </si>
  <si>
    <t>TAGOUOK</t>
  </si>
  <si>
    <t>25261</t>
  </si>
  <si>
    <t>P019916424957F</t>
  </si>
  <si>
    <t>GANISSEN MONGLO</t>
  </si>
  <si>
    <t>698832724</t>
  </si>
  <si>
    <t>M111100039166Z</t>
  </si>
  <si>
    <t>KIMOTEL COMPANY LTD</t>
  </si>
  <si>
    <t>670465984</t>
  </si>
  <si>
    <t>25263</t>
  </si>
  <si>
    <t>PETITE EXTRACTION HUILE PALMISTE</t>
  </si>
  <si>
    <t>P107512288796M</t>
  </si>
  <si>
    <t>DEUTCHOUA ERIC</t>
  </si>
  <si>
    <t>651220284</t>
  </si>
  <si>
    <t>MOYENNE TENSION ENEO</t>
  </si>
  <si>
    <t>BROCANTE/COMMERCE GENERAL</t>
  </si>
  <si>
    <t>M022118474289B</t>
  </si>
  <si>
    <t>ANOPRI SARL</t>
  </si>
  <si>
    <t>696308279</t>
  </si>
  <si>
    <t>OBILI BALACE</t>
  </si>
  <si>
    <t>VENTE CONDIMENTS ET FRUITS</t>
  </si>
  <si>
    <t>P088517638959C</t>
  </si>
  <si>
    <t>TALOMPE SOKNING</t>
  </si>
  <si>
    <t>0023766798761211</t>
  </si>
  <si>
    <t>25266</t>
  </si>
  <si>
    <t>P016500272603G</t>
  </si>
  <si>
    <t>MONGOSSO'O EPSEE BEBE BELL CLAUDE HORT</t>
  </si>
  <si>
    <t>CENTRE MEDICAL SANTE FAMILLE</t>
  </si>
  <si>
    <t>P122015447598E</t>
  </si>
  <si>
    <t>TAKODJOU ANDRE</t>
  </si>
  <si>
    <t>P057617967147L</t>
  </si>
  <si>
    <t>M070618494715B</t>
  </si>
  <si>
    <t>GROUPE SCOLAIRE BILINGUE LES COMPÉTENCES</t>
  </si>
  <si>
    <t>GSB LES COMPÉTENCES</t>
  </si>
  <si>
    <t>SAVANA</t>
  </si>
  <si>
    <t>P068716418773M</t>
  </si>
  <si>
    <t>ENOBI EMILIA</t>
  </si>
  <si>
    <t>BESSE</t>
  </si>
  <si>
    <t>00237674500552</t>
  </si>
  <si>
    <t>P027917766419E</t>
  </si>
  <si>
    <t>BOLINGUI</t>
  </si>
  <si>
    <t>656105396</t>
  </si>
  <si>
    <t>M071612550564C</t>
  </si>
  <si>
    <t>CECO CAMEROUN SARL</t>
  </si>
  <si>
    <t>35072</t>
  </si>
  <si>
    <t>699549868</t>
  </si>
  <si>
    <t>MARCHE NKOLETON</t>
  </si>
  <si>
    <t>M041912757824K</t>
  </si>
  <si>
    <t>CABINET VETERINAIRE DE LA MENOUA SARLU</t>
  </si>
  <si>
    <t>CVM SARLU</t>
  </si>
  <si>
    <t>695407977</t>
  </si>
  <si>
    <t>A COTE DES BRASSERIES</t>
  </si>
  <si>
    <t>P096116334152W</t>
  </si>
  <si>
    <t>NWEGIDI</t>
  </si>
  <si>
    <t>CHUKWUKA</t>
  </si>
  <si>
    <t>VENTE MONTRE</t>
  </si>
  <si>
    <t>P069312528994D</t>
  </si>
  <si>
    <t>SIMENOU DJOUFFO NIJOHN</t>
  </si>
  <si>
    <t>695 14 54 59</t>
  </si>
  <si>
    <t>GARE ROUTIERE M B</t>
  </si>
  <si>
    <t>P118312647192B</t>
  </si>
  <si>
    <t>ALASSA (ETS ALASSA ET FILS)</t>
  </si>
  <si>
    <t>prestations de services, commerce général, import/export</t>
  </si>
  <si>
    <t>+237 696336183</t>
  </si>
  <si>
    <t>P094100439616Y</t>
  </si>
  <si>
    <t>ONANA FABIEN</t>
  </si>
  <si>
    <t>ETS ONANA FABIEN</t>
  </si>
  <si>
    <t>MENGUEME</t>
  </si>
  <si>
    <t>676342709</t>
  </si>
  <si>
    <t>MONTEE ROUTE MAIRIE</t>
  </si>
  <si>
    <t>P126612698594N</t>
  </si>
  <si>
    <t>EGELE PRISCA</t>
  </si>
  <si>
    <t>675324338</t>
  </si>
  <si>
    <t>BALE</t>
  </si>
  <si>
    <t>M012014380239G</t>
  </si>
  <si>
    <t>CATEG SARL</t>
  </si>
  <si>
    <t>694972924</t>
  </si>
  <si>
    <t>KOUSSERI/MADAGASCAR</t>
  </si>
  <si>
    <t>COMMERCE GENERAL /IMPORT-EXPORT /PS</t>
  </si>
  <si>
    <t>P018017891342U</t>
  </si>
  <si>
    <t>NTOCK NTOCK JEAN JACQUES ETS J&amp;C INDUSTRY</t>
  </si>
  <si>
    <t>694480538</t>
  </si>
  <si>
    <t>P039117194657D</t>
  </si>
  <si>
    <t>STADE FAMPOU</t>
  </si>
  <si>
    <t>25282</t>
  </si>
  <si>
    <t>P098012423038K</t>
  </si>
  <si>
    <t>UGWUEZUMBA</t>
  </si>
  <si>
    <t>LAWRENCE NWOKOCHA</t>
  </si>
  <si>
    <t>677521730</t>
  </si>
  <si>
    <t>25283</t>
  </si>
  <si>
    <t>P017615159272M</t>
  </si>
  <si>
    <t>NGUASONG</t>
  </si>
  <si>
    <t>MARICOULE MORFOR</t>
  </si>
  <si>
    <t>CARREFOUR COLOMBIA</t>
  </si>
  <si>
    <t>EXTRACTION/COMMERCIALISATION SABLE</t>
  </si>
  <si>
    <t>M012014368331Q</t>
  </si>
  <si>
    <t>CHEN LONG SABLE SARL</t>
  </si>
  <si>
    <t>691426321</t>
  </si>
  <si>
    <t>IMMEUBLE NEXTELL - FACE PALAIS DIKA AKWA</t>
  </si>
  <si>
    <t>AGENCE DE VOYAGE - PRESTATION DE SERVICES</t>
  </si>
  <si>
    <t>M022416401874S</t>
  </si>
  <si>
    <t>SOCIETE B. TRAVELS SERVICES SARL</t>
  </si>
  <si>
    <t>P086912709846P</t>
  </si>
  <si>
    <t>TSINMANG MBIANDA</t>
  </si>
  <si>
    <t>696375824</t>
  </si>
  <si>
    <t>P046112487358Z</t>
  </si>
  <si>
    <t>FOMEN NJIKE LYSETTE</t>
  </si>
  <si>
    <t>FOMEN NJIKE</t>
  </si>
  <si>
    <t>677334250</t>
  </si>
  <si>
    <t>A COTE BRIGADE</t>
  </si>
  <si>
    <t>P067218328801J</t>
  </si>
  <si>
    <t>MAKOUGOUM.</t>
  </si>
  <si>
    <t>CLOTHILDE. CLAIRE.</t>
  </si>
  <si>
    <t>002376997011089</t>
  </si>
  <si>
    <t>25289</t>
  </si>
  <si>
    <t>M092017321632N</t>
  </si>
  <si>
    <t>LE RASSEMBLEUR SARL</t>
  </si>
  <si>
    <t>697303306</t>
  </si>
  <si>
    <t>KOABANG</t>
  </si>
  <si>
    <t>P019018584922L</t>
  </si>
  <si>
    <t>OUSMANE KAO</t>
  </si>
  <si>
    <t>000237690095125</t>
  </si>
  <si>
    <t>P068216349435F</t>
  </si>
  <si>
    <t>SULAIMANU MUSA</t>
  </si>
  <si>
    <t>00237610004013</t>
  </si>
  <si>
    <t>P017012483235B</t>
  </si>
  <si>
    <t>AKUMBE GEORGE TEBID</t>
  </si>
  <si>
    <t>ETS GEO LIFE OPTIC</t>
  </si>
  <si>
    <t>677 511 449</t>
  </si>
  <si>
    <t>FACE CALAFATAS</t>
  </si>
  <si>
    <t>25293</t>
  </si>
  <si>
    <t>P096516040015C</t>
  </si>
  <si>
    <t>699833113.</t>
  </si>
  <si>
    <t>P059115979143Q</t>
  </si>
  <si>
    <t>FERDINAND COLLINS NDUBUISI</t>
  </si>
  <si>
    <t>LFS</t>
  </si>
  <si>
    <t>P029116414444B</t>
  </si>
  <si>
    <t>SIDZE</t>
  </si>
  <si>
    <t>00237680062793</t>
  </si>
  <si>
    <t>P078118486267E</t>
  </si>
  <si>
    <t>MOLUH FENJOU</t>
  </si>
  <si>
    <t>673615834</t>
  </si>
  <si>
    <t>EPELE</t>
  </si>
  <si>
    <t>P116415419278Z</t>
  </si>
  <si>
    <t>ATEBA EDO</t>
  </si>
  <si>
    <t>P108018578942A</t>
  </si>
  <si>
    <t>TJAAFIAC EPSE RHINER</t>
  </si>
  <si>
    <t>697387677</t>
  </si>
  <si>
    <t>25299</t>
  </si>
  <si>
    <t>Technicien de genie civil</t>
  </si>
  <si>
    <t>P122017376534Y</t>
  </si>
  <si>
    <t>ELOUNDOU ANSELME CLAUDE</t>
  </si>
  <si>
    <t>678905546</t>
  </si>
  <si>
    <t>M010500019967S</t>
  </si>
  <si>
    <t>EXPRESS IMMOB.LA VALLEE.</t>
  </si>
  <si>
    <t>699609460</t>
  </si>
  <si>
    <t>P086800200429U</t>
  </si>
  <si>
    <t>NJUTAPAVUI CHAIBOU</t>
  </si>
  <si>
    <t>ETS NJUTAPAVUI</t>
  </si>
  <si>
    <t>673 16 46 97</t>
  </si>
  <si>
    <t>PLACE DU MAERCHE</t>
  </si>
  <si>
    <t>P079212602874J</t>
  </si>
  <si>
    <t>NTSAM NDONGO REMY CHRISTEL ALVINE</t>
  </si>
  <si>
    <t>NTSAM NDONGO</t>
  </si>
  <si>
    <t>655 763 973</t>
  </si>
  <si>
    <t>KKRIBI II</t>
  </si>
  <si>
    <t>MPOLONGWE</t>
  </si>
  <si>
    <t>M081617254168D</t>
  </si>
  <si>
    <t>EP TRYPANO BARRIERE</t>
  </si>
  <si>
    <t>677654445</t>
  </si>
  <si>
    <t>NARKE 1</t>
  </si>
  <si>
    <t>VENTE DE PRODUITS ALIMENTAIRES(EPICERIE)</t>
  </si>
  <si>
    <t>P107212410591B</t>
  </si>
  <si>
    <t>KENE EPSEE KENNE</t>
  </si>
  <si>
    <t>676890000</t>
  </si>
  <si>
    <t>FACE LAQUINTINIE</t>
  </si>
  <si>
    <t>BÂTIMENTS ET TRAVAUX PUBLICS</t>
  </si>
  <si>
    <t>M082116927690W</t>
  </si>
  <si>
    <t>WORLD BUILDER</t>
  </si>
  <si>
    <t>W.B</t>
  </si>
  <si>
    <t>698181375</t>
  </si>
  <si>
    <t>P057715146138C</t>
  </si>
  <si>
    <t>MAFOUO EPOUSE SOHAFOUO</t>
  </si>
  <si>
    <t>677579040</t>
  </si>
  <si>
    <t>PREST.SCES BTP COMMERCE GENERAL</t>
  </si>
  <si>
    <t>M032014409164G</t>
  </si>
  <si>
    <t>AFRICA BUSINESS COMPANY SARL</t>
  </si>
  <si>
    <t>698877191</t>
  </si>
  <si>
    <t>P129217517549Y</t>
  </si>
  <si>
    <t>NZIKE</t>
  </si>
  <si>
    <t>TATIANA NOELLE</t>
  </si>
  <si>
    <t>00237651816910</t>
  </si>
  <si>
    <t>P068316413301P</t>
  </si>
  <si>
    <t>WANSI PASCALINE</t>
  </si>
  <si>
    <t>00237650020995</t>
  </si>
  <si>
    <t>BOIS DE SINGE</t>
  </si>
  <si>
    <t>PROMOTION DU SPORT ET DES LOISIRS</t>
  </si>
  <si>
    <t>M052116097262Q</t>
  </si>
  <si>
    <t>SOCIETE INTERNATIONALE DE SPORTS ET LOISIRS DU CAMEROUN SARL</t>
  </si>
  <si>
    <t>SISLC SARL</t>
  </si>
  <si>
    <t>FACE HOTEL DE FRANCE</t>
  </si>
  <si>
    <t>P127017644190R</t>
  </si>
  <si>
    <t>WOUANCHE SIMO LYDIE</t>
  </si>
  <si>
    <t>699537378-237</t>
  </si>
  <si>
    <t>PRESTATIONS SCES/BTP/HEBERG/COM GEN</t>
  </si>
  <si>
    <t>P096712417703L</t>
  </si>
  <si>
    <t>AMBELIE</t>
  </si>
  <si>
    <t>ANTOINE DEPADOUT</t>
  </si>
  <si>
    <t>656028936</t>
  </si>
  <si>
    <t>P037917203254C</t>
  </si>
  <si>
    <t>MAHAMADOU LAWALI</t>
  </si>
  <si>
    <t>673417659</t>
  </si>
  <si>
    <t>CARREFOUR BAPOUNTCHEU</t>
  </si>
  <si>
    <t>EDUCATIONIST</t>
  </si>
  <si>
    <t>P047916333228C</t>
  </si>
  <si>
    <t>DIMOI RAYMOND FUNYE</t>
  </si>
  <si>
    <t>P089416103399G</t>
  </si>
  <si>
    <t>ELVIS EYONG</t>
  </si>
  <si>
    <t>OBEN</t>
  </si>
  <si>
    <t>00237682646600</t>
  </si>
  <si>
    <t>P057414401876Y</t>
  </si>
  <si>
    <t>KAMTCHOUM EPSEE WANDJI</t>
  </si>
  <si>
    <t>677 76 11 31</t>
  </si>
  <si>
    <t>P058912707113B</t>
  </si>
  <si>
    <t>KEUDEM KESMER ALAIN</t>
  </si>
  <si>
    <t>ETS KESMER SERVICES</t>
  </si>
  <si>
    <t>677746827</t>
  </si>
  <si>
    <t>P018415158945N</t>
  </si>
  <si>
    <t>BALANA</t>
  </si>
  <si>
    <t>695044990</t>
  </si>
  <si>
    <t>ENTRÉE CITÉ DÉLICE</t>
  </si>
  <si>
    <t>P067100330037F</t>
  </si>
  <si>
    <t>TAMINANG NJEI GIDEON</t>
  </si>
  <si>
    <t>669912123</t>
  </si>
  <si>
    <t>P117511817606M</t>
  </si>
  <si>
    <t>ELLERTSON</t>
  </si>
  <si>
    <t>656656691</t>
  </si>
  <si>
    <t>M092316059719X</t>
  </si>
  <si>
    <t>DA COOKS INTERNATIONAL SARL</t>
  </si>
  <si>
    <t>DA COOKS</t>
  </si>
  <si>
    <t>692395726</t>
  </si>
  <si>
    <t>LYCEE D'AKWA</t>
  </si>
  <si>
    <t>P108912245321Q</t>
  </si>
  <si>
    <t>OPEKOL BOUAISOKOK PIERRE JUNIOR</t>
  </si>
  <si>
    <t>ETS ROYAL JUNIOR</t>
  </si>
  <si>
    <t>696225067</t>
  </si>
  <si>
    <t>EVASION BAR</t>
  </si>
  <si>
    <t>P014412439786Q</t>
  </si>
  <si>
    <t>NZINA EP KENTOUMA EP MOUCHILI</t>
  </si>
  <si>
    <t>675331893</t>
  </si>
  <si>
    <t>P038812771892N</t>
  </si>
  <si>
    <t>Zeufack Donfack Rytta Micarème</t>
  </si>
  <si>
    <t>Ets Aiska et frères</t>
  </si>
  <si>
    <t>683 993 651</t>
  </si>
  <si>
    <t>Akok Ndoe lampadaire</t>
  </si>
  <si>
    <t>P069616027352A</t>
  </si>
  <si>
    <t>GOUET NJAP</t>
  </si>
  <si>
    <t>699518440</t>
  </si>
  <si>
    <t>M092316062160P</t>
  </si>
  <si>
    <t>TAYE SARL</t>
  </si>
  <si>
    <t>COMMERCE GENERAL, PRESTATION DE SERVICE, IMPORT/EXPORT</t>
  </si>
  <si>
    <t>P019116891986U</t>
  </si>
  <si>
    <t>DJIBRINE MADI</t>
  </si>
  <si>
    <t>695802737</t>
  </si>
  <si>
    <t>Yagoua</t>
  </si>
  <si>
    <t>Foulbéré</t>
  </si>
  <si>
    <t>PROVISION/SALES OF SERVICES &amp; TICKETS</t>
  </si>
  <si>
    <t>M081812718156S</t>
  </si>
  <si>
    <t>ROY TRAVEL AGENCY SARL</t>
  </si>
  <si>
    <t>CASTEL HALL</t>
  </si>
  <si>
    <t>P090016412305M</t>
  </si>
  <si>
    <t>FOMEKONG NGUIMKENG</t>
  </si>
  <si>
    <t>LOIC UBRIC</t>
  </si>
  <si>
    <t>0023764858588474747</t>
  </si>
  <si>
    <t>P017900344482D</t>
  </si>
  <si>
    <t>PATA  NOUMBISSIE  GEORGES</t>
  </si>
  <si>
    <t>77 49 62 41</t>
  </si>
  <si>
    <t>P079818069164U</t>
  </si>
  <si>
    <t>MADOU DOUNOMA</t>
  </si>
  <si>
    <t>697066766</t>
  </si>
  <si>
    <t>EMPLOYE C B C</t>
  </si>
  <si>
    <t>P087813562978F</t>
  </si>
  <si>
    <t>KOULTCHOUMI INNA EPSE HASSANA</t>
  </si>
  <si>
    <t>691257611</t>
  </si>
  <si>
    <t>FOR ENEO METER</t>
  </si>
  <si>
    <t>P046316430180R</t>
  </si>
  <si>
    <t>MAIJA GABRIEL NGENYE</t>
  </si>
  <si>
    <t>002377755749</t>
  </si>
  <si>
    <t>M082217574542R</t>
  </si>
  <si>
    <t>FIRST TRADING GROUP</t>
  </si>
  <si>
    <t>F.T.G</t>
  </si>
  <si>
    <t>REPRESENTATION ET APPROVISIONNEMENT-DISTRIBUTION DES PRODUITS FINIS</t>
  </si>
  <si>
    <t>656277348</t>
  </si>
  <si>
    <t>P097012302143X</t>
  </si>
  <si>
    <t>WOMOMO INNOCENT</t>
  </si>
  <si>
    <t>673601856</t>
  </si>
  <si>
    <t>CAMP CAMION</t>
  </si>
  <si>
    <t>P078617084329G</t>
  </si>
  <si>
    <t>SOH GIRESSE FERNANDEZ.</t>
  </si>
  <si>
    <t>699493072</t>
  </si>
  <si>
    <t>P078018119148Y</t>
  </si>
  <si>
    <t>TABAH FELIX TEKOH</t>
  </si>
  <si>
    <t>00237678807808</t>
  </si>
  <si>
    <t>P128518485561A</t>
  </si>
  <si>
    <t>MAFOCK CLARISSE</t>
  </si>
  <si>
    <t>'' ETS GSM ''</t>
  </si>
  <si>
    <t>PRESTATIONS DE SERVICES -ENTRETIEN - PISCINE - FOURNITURE DE MATERIEL -IMPORT/EXPORT</t>
  </si>
  <si>
    <t>HOTEL NDE</t>
  </si>
  <si>
    <t>P067912705782T</t>
  </si>
  <si>
    <t>DOMKAM MELA</t>
  </si>
  <si>
    <t>VICTORINE FLORE</t>
  </si>
  <si>
    <t>QTIER NDIANGDAMLIEU DIT A COTEDE LA COMMUNE</t>
  </si>
  <si>
    <t>P096716099894J</t>
  </si>
  <si>
    <t>NGOUMETA</t>
  </si>
  <si>
    <t>00237691907635</t>
  </si>
  <si>
    <t>691907635</t>
  </si>
  <si>
    <t>P017100319117M</t>
  </si>
  <si>
    <t>NDIKUM MARCELUSNDIK</t>
  </si>
  <si>
    <t>NDIKUM MARCELUS</t>
  </si>
  <si>
    <t>674861812</t>
  </si>
  <si>
    <t>FACE POEPLE'S PHARMACY</t>
  </si>
  <si>
    <t>P077618585838T</t>
  </si>
  <si>
    <t>UCHENNA</t>
  </si>
  <si>
    <t>TITUS FRANCIS</t>
  </si>
  <si>
    <t>VENTE DE BONNETS</t>
  </si>
  <si>
    <t>P016916634013W</t>
  </si>
  <si>
    <t>00237697909037</t>
  </si>
  <si>
    <t>MARCHÉ CENTRAL BD 280</t>
  </si>
  <si>
    <t>P048512102792W</t>
  </si>
  <si>
    <t>CLEMENTINE JOELLE</t>
  </si>
  <si>
    <t>IMPRIMERIE-COMMERCE-PRESTATIONS</t>
  </si>
  <si>
    <t>M111914333681C</t>
  </si>
  <si>
    <t>AMAZING-GRACE SARL</t>
  </si>
  <si>
    <t>695 066 020</t>
  </si>
  <si>
    <t>CARREFOUR EMILIE SAKER</t>
  </si>
  <si>
    <t>P039617480140T</t>
  </si>
  <si>
    <t>FEMETIE</t>
  </si>
  <si>
    <t>00237655474066</t>
  </si>
  <si>
    <t>SNACK-BAR-RESTAURATION-HEBERGEMENT</t>
  </si>
  <si>
    <t>M021712616218S</t>
  </si>
  <si>
    <t>SOCIETE LE ROPAS SARL</t>
  </si>
  <si>
    <t>696404502</t>
  </si>
  <si>
    <t>YASSA-DERRIERE STATION NEPTUNE OIL</t>
  </si>
  <si>
    <t>TRANSPORT/PREST.SCES/CCE GL</t>
  </si>
  <si>
    <t>M101412175624T</t>
  </si>
  <si>
    <t>SOCIETE DE TRANSPORT DE COMMERCE ET DIVERS SARL</t>
  </si>
  <si>
    <t>SOTRACC SARL</t>
  </si>
  <si>
    <t>FABRICATION DES PRODUITS MENAGERS</t>
  </si>
  <si>
    <t>M112016564689F</t>
  </si>
  <si>
    <t>PMM SAVONNERIES SARL</t>
  </si>
  <si>
    <t>PMM.S SARL</t>
  </si>
  <si>
    <t>699483521</t>
  </si>
  <si>
    <t>BOMONO VILLAGE</t>
  </si>
  <si>
    <t>P076100121109X</t>
  </si>
  <si>
    <t>696848900</t>
  </si>
  <si>
    <t>AGRO-ALIMENTAIRE</t>
  </si>
  <si>
    <t>P060118404840L</t>
  </si>
  <si>
    <t>BIENDOU DJAYOU</t>
  </si>
  <si>
    <t>BRIAN CLARKY</t>
  </si>
  <si>
    <t>699275418</t>
  </si>
  <si>
    <t>AUBERGE MA'A TO</t>
  </si>
  <si>
    <t>BRIQUETERIE+QUINCAILLERIE</t>
  </si>
  <si>
    <t>P018116987293S</t>
  </si>
  <si>
    <t>NJANKOU</t>
  </si>
  <si>
    <t>0023777448557</t>
  </si>
  <si>
    <t>BAKOKO FACE MAISON BLANCHE</t>
  </si>
  <si>
    <t>P016912615550M</t>
  </si>
  <si>
    <t>ASSITAN</t>
  </si>
  <si>
    <t>P076916412071K</t>
  </si>
  <si>
    <t>LUCIENNE DJUISSI</t>
  </si>
  <si>
    <t>00237695416535</t>
  </si>
  <si>
    <t>POSE ONGLES</t>
  </si>
  <si>
    <t>P037312644226X</t>
  </si>
  <si>
    <t>MEKOM CHARLOTTE</t>
  </si>
  <si>
    <t>696250451</t>
  </si>
  <si>
    <t>CPT KE 126</t>
  </si>
  <si>
    <t>P107612728080G</t>
  </si>
  <si>
    <t>YOTAT</t>
  </si>
  <si>
    <t>ALINE LILIANE KATY</t>
  </si>
  <si>
    <t>699868887</t>
  </si>
  <si>
    <t>P019417754314W</t>
  </si>
  <si>
    <t>KEMAN A NGOM MARTHE</t>
  </si>
  <si>
    <t>690294797</t>
  </si>
  <si>
    <t>MOBILE ESSOS</t>
  </si>
  <si>
    <t>P018017224563X</t>
  </si>
  <si>
    <t>SALEY</t>
  </si>
  <si>
    <t>697571110</t>
  </si>
  <si>
    <t>SECRETARIAT BUREATIQUE</t>
  </si>
  <si>
    <t>P118000395800X</t>
  </si>
  <si>
    <t>MBA KENGNE</t>
  </si>
  <si>
    <t>P059216391578R</t>
  </si>
  <si>
    <t>DATCHOPTOWO</t>
  </si>
  <si>
    <t>GENEVIEVE YEDO</t>
  </si>
  <si>
    <t>TRANSPORT INTERURBAIN DE MARCHANDISES</t>
  </si>
  <si>
    <t>M012317879862P</t>
  </si>
  <si>
    <t>MOON LIMITED</t>
  </si>
  <si>
    <t>00237694818122</t>
  </si>
  <si>
    <t>VTE DS CHAUSSURES</t>
  </si>
  <si>
    <t>P097812145005B</t>
  </si>
  <si>
    <t>DJANJOUO NGOUALEU EPSEE CHUNGA</t>
  </si>
  <si>
    <t>PRUDENCE FLORE</t>
  </si>
  <si>
    <t>699592820</t>
  </si>
  <si>
    <t>TOP MODEL</t>
  </si>
  <si>
    <t>P079416400565J</t>
  </si>
  <si>
    <t>MAFOFOU MOUAFO</t>
  </si>
  <si>
    <t>00237655232155</t>
  </si>
  <si>
    <t>CARREFOUR JOUVENCE</t>
  </si>
  <si>
    <t>P019412759273W</t>
  </si>
  <si>
    <t>EPANGUE MPONGO</t>
  </si>
  <si>
    <t>677098900</t>
  </si>
  <si>
    <t>P078217059088Q</t>
  </si>
  <si>
    <t>TUMANTEH ANTHONY. NGWA</t>
  </si>
  <si>
    <t>677084456</t>
  </si>
  <si>
    <t>P017812283906T</t>
  </si>
  <si>
    <t>ABIBOU NOUHOU</t>
  </si>
  <si>
    <t>Centre Ville</t>
  </si>
  <si>
    <t>P039517059987C</t>
  </si>
  <si>
    <t>SAHA MAFFO</t>
  </si>
  <si>
    <t>LAUROY</t>
  </si>
  <si>
    <t>695920793</t>
  </si>
  <si>
    <t>MARCHE NKOABANG</t>
  </si>
  <si>
    <t>P067617018343W</t>
  </si>
  <si>
    <t>FADIMATU YAH C/O</t>
  </si>
  <si>
    <t>YAH'S ENTERPRISE</t>
  </si>
  <si>
    <t>P108912757413Q</t>
  </si>
  <si>
    <t>MOUDAINA MARIUS</t>
  </si>
  <si>
    <t>ETS DAIMA</t>
  </si>
  <si>
    <t>695389988</t>
  </si>
  <si>
    <t>P117800394002H</t>
  </si>
  <si>
    <t>TCHAMBENG</t>
  </si>
  <si>
    <t>LOUIS PERGOT</t>
  </si>
  <si>
    <t>691790202</t>
  </si>
  <si>
    <t>BAMEDJO</t>
  </si>
  <si>
    <t>M082016654811Q</t>
  </si>
  <si>
    <t>LYCEE BILINGUE DE BOULA-IBIB</t>
  </si>
  <si>
    <t>LYBIBIB</t>
  </si>
  <si>
    <t>699486741</t>
  </si>
  <si>
    <t>BOULA-IBIB</t>
  </si>
  <si>
    <t>OURO- MBAI</t>
  </si>
  <si>
    <t>EPARGNE ET CREDIT</t>
  </si>
  <si>
    <t>M041512332746G</t>
  </si>
  <si>
    <t>FIADEC-COOP.CA</t>
  </si>
  <si>
    <t>FIADEC- COOP.CA</t>
  </si>
  <si>
    <t>222314200</t>
  </si>
  <si>
    <t>P087214723663G</t>
  </si>
  <si>
    <t>METCHEDJOU YAMGUE</t>
  </si>
  <si>
    <t>677383110</t>
  </si>
  <si>
    <t>VENTE D'EMBALLAGES</t>
  </si>
  <si>
    <t>P058511505760F</t>
  </si>
  <si>
    <t>SOKENG TEZOO</t>
  </si>
  <si>
    <t>PAUL JIRADIN</t>
  </si>
  <si>
    <t>ASSOCIATION A BUT NON LUCRATIF</t>
  </si>
  <si>
    <t>M012014791980J</t>
  </si>
  <si>
    <t>SOCIETE CAMEROUNAISE DE CHIRURGIE PEDIATRIQUE</t>
  </si>
  <si>
    <t>SCCP</t>
  </si>
  <si>
    <t>696098325</t>
  </si>
  <si>
    <t>RUE DE L'HOPITAL GENERAL</t>
  </si>
  <si>
    <t>P037612281615W</t>
  </si>
  <si>
    <t>KAMSU ERICK DODO</t>
  </si>
  <si>
    <t>ETS KAM'S &amp; FILS</t>
  </si>
  <si>
    <t>677 815 545</t>
  </si>
  <si>
    <t>P097816611855W</t>
  </si>
  <si>
    <t>ERIC TENING</t>
  </si>
  <si>
    <t>675035952</t>
  </si>
  <si>
    <t>P078912503002G</t>
  </si>
  <si>
    <t>ALEMFOR CONTANCE</t>
  </si>
  <si>
    <t>675236930</t>
  </si>
  <si>
    <t>KASS</t>
  </si>
  <si>
    <t>P090117902094H</t>
  </si>
  <si>
    <t>NSANGOU NJUKUYU</t>
  </si>
  <si>
    <t>ABDEL AMID</t>
  </si>
  <si>
    <t>656389773</t>
  </si>
  <si>
    <t>DECORATION/COMMERCE GENERAL</t>
  </si>
  <si>
    <t>P079316287427J</t>
  </si>
  <si>
    <t>DOMSSU DJEUKEU</t>
  </si>
  <si>
    <t>GERALDINE</t>
  </si>
  <si>
    <t>691561489</t>
  </si>
  <si>
    <t>M042217230175B</t>
  </si>
  <si>
    <t>SOCIETE SOLEIL SARL</t>
  </si>
  <si>
    <t>CONSTRUCTIONS METALLIQUES.....</t>
  </si>
  <si>
    <t>M022118524655H</t>
  </si>
  <si>
    <t>CABINET DE CONCEPTION ET DE REALISATIONDES OUVRAGES MECANIQUES</t>
  </si>
  <si>
    <t>CCROM</t>
  </si>
  <si>
    <t>P076416396505U</t>
  </si>
  <si>
    <t>CHEGNO EDOSIE EPOUSE FOTSO</t>
  </si>
  <si>
    <t>00237696119069</t>
  </si>
  <si>
    <t>P068012490011G</t>
  </si>
  <si>
    <t>KENFACK BLAISE</t>
  </si>
  <si>
    <t>675867579</t>
  </si>
  <si>
    <t>FACE GRAND PATOU</t>
  </si>
  <si>
    <t>P016918179130N</t>
  </si>
  <si>
    <t>LIONEL GWAYEBIT</t>
  </si>
  <si>
    <t>VENTE POISSONS-PRESTATIONS DE SERVICES</t>
  </si>
  <si>
    <t>P098016264926Y</t>
  </si>
  <si>
    <t>SIDIKY BEBEY ELESSA SARIETTE.</t>
  </si>
  <si>
    <t>"LA PÊCHERIE MBONG"A"</t>
  </si>
  <si>
    <t>00237696065875.</t>
  </si>
  <si>
    <t>TALLA-KRIBI</t>
  </si>
  <si>
    <t>P028312711271X</t>
  </si>
  <si>
    <t>WATIO GWLADYS EPSE AYISSI ELOUNDOU</t>
  </si>
  <si>
    <t>ETS ORES AND PARTNERS</t>
  </si>
  <si>
    <t>699743939</t>
  </si>
  <si>
    <t>P088817892686N</t>
  </si>
  <si>
    <t>AMBOMBO MBAMA</t>
  </si>
  <si>
    <t>PETRONILLE VANESSA</t>
  </si>
  <si>
    <t>699054433</t>
  </si>
  <si>
    <t>VENDEUR DE CREDIT AMBULANT</t>
  </si>
  <si>
    <t>P018312248080X</t>
  </si>
  <si>
    <t>HAMADOU SIDDI</t>
  </si>
  <si>
    <t>697954992</t>
  </si>
  <si>
    <t>P115816359253H</t>
  </si>
  <si>
    <t>EBENEZER MARC</t>
  </si>
  <si>
    <t>0023710087477</t>
  </si>
  <si>
    <t>M099117249830A</t>
  </si>
  <si>
    <t>EP CAMP DES ASSUJETTIS DE GALIM</t>
  </si>
  <si>
    <t>BAGAM - CAMP DES ASSUJETTIS</t>
  </si>
  <si>
    <t>P038616225989U</t>
  </si>
  <si>
    <t>ZIEGAIN NZINKOU</t>
  </si>
  <si>
    <t>PIERRE APOTRE</t>
  </si>
  <si>
    <t>00237690685378</t>
  </si>
  <si>
    <t>P059012527177P</t>
  </si>
  <si>
    <t>SOP ERIC</t>
  </si>
  <si>
    <t>661 76 69 95</t>
  </si>
  <si>
    <t>DEPARTEMENTAL</t>
  </si>
  <si>
    <t>P055412696477A</t>
  </si>
  <si>
    <t>TCHOMKAM</t>
  </si>
  <si>
    <t>ETS TCHOM'S &amp; FILS</t>
  </si>
  <si>
    <t>699458283</t>
  </si>
  <si>
    <t>M022317940396M</t>
  </si>
  <si>
    <t>GROUPE POLY SERVICES COMMERCE ET LOGISTICS SARL</t>
  </si>
  <si>
    <t>GPSC LOGISTICS SARL</t>
  </si>
  <si>
    <t>PRESTATION DE SERVICES,COMMERCE GENERAL,IMPORT-EXPORT,LOGISTIQUE,MANUTENTION,TRANSITBTP,REPRESENTATION,DISTRIBUTION</t>
  </si>
  <si>
    <t>DERRIERE LE DEPOT GUINESS</t>
  </si>
  <si>
    <t>P076000087447G</t>
  </si>
  <si>
    <t>DILANDJA</t>
  </si>
  <si>
    <t>P019918237427H</t>
  </si>
  <si>
    <t>BIYA</t>
  </si>
  <si>
    <t>695307926</t>
  </si>
  <si>
    <t>CENTRE DE SOINS SITAMDZE</t>
  </si>
  <si>
    <t>P015416592832Q</t>
  </si>
  <si>
    <t>YANKEP EPOUSE FOTSO</t>
  </si>
  <si>
    <t>699508044</t>
  </si>
  <si>
    <t>BATIMENT MC2 DE BAYANGAM</t>
  </si>
  <si>
    <t>P016200333669X</t>
  </si>
  <si>
    <t>SADJO BOUBA EPSEE MAJOUMAYE</t>
  </si>
  <si>
    <t>657727176</t>
  </si>
  <si>
    <t>PRESTATIONS DE SERVICES,BTP,COMMERCE GENERAL</t>
  </si>
  <si>
    <t>P108016425239E</t>
  </si>
  <si>
    <t>MBEUNTCHA NJADJA CELINE</t>
  </si>
  <si>
    <t>"ETS MBEUNTCHA NJADJA CELINE"</t>
  </si>
  <si>
    <t>00237698591453</t>
  </si>
  <si>
    <t>P078212735227F</t>
  </si>
  <si>
    <t>EVANS FOMUJANG</t>
  </si>
  <si>
    <t>P035112567346K</t>
  </si>
  <si>
    <t>EBA EBOUTOU GERMAINE VEUVE ENGAMBAETS</t>
  </si>
  <si>
    <t>ETS EBA EBOUTOU</t>
  </si>
  <si>
    <t>661 15 72 69</t>
  </si>
  <si>
    <t>M100416054315M</t>
  </si>
  <si>
    <t>REGIONAL HOSPITAL ANNEX BUEA</t>
  </si>
  <si>
    <t>652343731</t>
  </si>
  <si>
    <t>BUEA CLASS QUARTER</t>
  </si>
  <si>
    <t>P046900306231B</t>
  </si>
  <si>
    <t>MEFENYA ISIDORE</t>
  </si>
  <si>
    <t>99 86 40 60</t>
  </si>
  <si>
    <t>PRET A PORTER-PRESTATIONS SCES</t>
  </si>
  <si>
    <t>P057812676561R</t>
  </si>
  <si>
    <t>NGI YINYUH KINGSLEY</t>
  </si>
  <si>
    <t>ETS KINDSTON</t>
  </si>
  <si>
    <t>TRANSPORT - INTERURBAIN</t>
  </si>
  <si>
    <t>M020500018587C</t>
  </si>
  <si>
    <t>STE BUS.TRANS.&amp; SECU.PLUS</t>
  </si>
  <si>
    <t>BUTSI PLUS</t>
  </si>
  <si>
    <t>233393241/696923413</t>
  </si>
  <si>
    <t>ROUTE NATIONALE N°3 GARE ROUTIERE A COTE DE SOREPCO</t>
  </si>
  <si>
    <t>P085616334139M</t>
  </si>
  <si>
    <t>DOLO GADIOULA</t>
  </si>
  <si>
    <t>0023685O346187</t>
  </si>
  <si>
    <t>P018517363735S</t>
  </si>
  <si>
    <t>VIVIANE ELIONORE.</t>
  </si>
  <si>
    <t>00237650067789</t>
  </si>
  <si>
    <t>P108012670673X</t>
  </si>
  <si>
    <t>KOM TCHUENTE</t>
  </si>
  <si>
    <t>HUGUES BRICE</t>
  </si>
  <si>
    <t>CARREFOUR SUPER MARCHE</t>
  </si>
  <si>
    <t>P095917758108U</t>
  </si>
  <si>
    <t>00237677884434</t>
  </si>
  <si>
    <t>BANKA MARCHÉ</t>
  </si>
  <si>
    <t>P076512504684G</t>
  </si>
  <si>
    <t>MAWABO</t>
  </si>
  <si>
    <t>677650986</t>
  </si>
  <si>
    <t>LAVERIE AUTOS</t>
  </si>
  <si>
    <t>P117612587541U</t>
  </si>
  <si>
    <t>NDAM MAMA SANI</t>
  </si>
  <si>
    <t>A COTE MAISON DE PARTI KOUTABA</t>
  </si>
  <si>
    <t>P068417943190F</t>
  </si>
  <si>
    <t>TSOUALA MBOHO</t>
  </si>
  <si>
    <t>675 21 17 07</t>
  </si>
  <si>
    <t>P128912505241S</t>
  </si>
  <si>
    <t>NJMOGNA Jonas JoelETS</t>
  </si>
  <si>
    <t>ETS NJIMOGNA</t>
  </si>
  <si>
    <t>699 915 223</t>
  </si>
  <si>
    <t>P110318404173X</t>
  </si>
  <si>
    <t>00237674916478</t>
  </si>
  <si>
    <t>P098916899689X</t>
  </si>
  <si>
    <t>KENNE NGOUFO</t>
  </si>
  <si>
    <t>MARIE ROSA</t>
  </si>
  <si>
    <t>655666795</t>
  </si>
  <si>
    <t>KAMKUP</t>
  </si>
  <si>
    <t>P013016477262Z</t>
  </si>
  <si>
    <t>NGAPPE</t>
  </si>
  <si>
    <t>MARIE.</t>
  </si>
  <si>
    <t>699853350</t>
  </si>
  <si>
    <t>M051812713447D</t>
  </si>
  <si>
    <t>PHARMACIE LA CONSTANCE SARL</t>
  </si>
  <si>
    <t>696102548</t>
  </si>
  <si>
    <t>CRONOS REGIONAL</t>
  </si>
  <si>
    <t>P017116404834K</t>
  </si>
  <si>
    <t>KAIAFAS</t>
  </si>
  <si>
    <t>ANDREW ARTEMIS</t>
  </si>
  <si>
    <t>00237682826886</t>
  </si>
  <si>
    <t>BP12478</t>
  </si>
  <si>
    <t>P122017332529E</t>
  </si>
  <si>
    <t>KEUKO ANDRE</t>
  </si>
  <si>
    <t>P028918470332S</t>
  </si>
  <si>
    <t>'SANDJON NANA</t>
  </si>
  <si>
    <t>ROMY TATIANA'</t>
  </si>
  <si>
    <t>676685817</t>
  </si>
  <si>
    <t>P058612248154X</t>
  </si>
  <si>
    <t>NGOUFFO TALIE RODRIGUE</t>
  </si>
  <si>
    <t>ETS DIASCAM</t>
  </si>
  <si>
    <t>P107612711928P</t>
  </si>
  <si>
    <t>JIATSON</t>
  </si>
  <si>
    <t>672732822</t>
  </si>
  <si>
    <t>ENERGIES RENOUVELLABLE</t>
  </si>
  <si>
    <t>M032316405221B</t>
  </si>
  <si>
    <t>ECO STELLAR</t>
  </si>
  <si>
    <t>00237697772778</t>
  </si>
  <si>
    <t>BP 914 DOUALA</t>
  </si>
  <si>
    <t>P118212408815W</t>
  </si>
  <si>
    <t>FEULEFACK ZAPZI EDWIGE MERIAM</t>
  </si>
  <si>
    <t>678 19 65 95</t>
  </si>
  <si>
    <t>BALENG M.B</t>
  </si>
  <si>
    <t>M.B</t>
  </si>
  <si>
    <t>EXPERTISE INFORMATIQUE</t>
  </si>
  <si>
    <t>P125900049826D</t>
  </si>
  <si>
    <t>EWONDE SAME</t>
  </si>
  <si>
    <t>CLAUDE HENRI ROGER</t>
  </si>
  <si>
    <t>237699318930</t>
  </si>
  <si>
    <t>P059316323632P</t>
  </si>
  <si>
    <t>FOKO WABO</t>
  </si>
  <si>
    <t>00237652994218</t>
  </si>
  <si>
    <t>P017214420948D</t>
  </si>
  <si>
    <t>NOUBI KAMGANG</t>
  </si>
  <si>
    <t>FELECITE</t>
  </si>
  <si>
    <t>P108612516700S</t>
  </si>
  <si>
    <t>YOTA MBAHIM GHISLAINE CAROLLE</t>
  </si>
  <si>
    <t>699186857</t>
  </si>
  <si>
    <t>APRES LE COMMISSARIAT DU 14E</t>
  </si>
  <si>
    <t>P015418530683J</t>
  </si>
  <si>
    <t>NDIFOR JOHN</t>
  </si>
  <si>
    <t>NICO</t>
  </si>
  <si>
    <t>00237692505</t>
  </si>
  <si>
    <t>P048314869207N</t>
  </si>
  <si>
    <t>TCHOUANTE FEZEU</t>
  </si>
  <si>
    <t>656386800</t>
  </si>
  <si>
    <t>P060218403652R</t>
  </si>
  <si>
    <t>LEKEUNE YDALLA</t>
  </si>
  <si>
    <t>NEVILLE</t>
  </si>
  <si>
    <t>00237680321169</t>
  </si>
  <si>
    <t>P016612415293Y</t>
  </si>
  <si>
    <t>FONDJA NANG</t>
  </si>
  <si>
    <t>655677892</t>
  </si>
  <si>
    <t>MPARO</t>
  </si>
  <si>
    <t>Entrée rue palmier</t>
  </si>
  <si>
    <t>P047600340169Q</t>
  </si>
  <si>
    <t>SAAH GUSTAVE LEDOUX</t>
  </si>
  <si>
    <t>677388863</t>
  </si>
  <si>
    <t>ROND POINT BANSOA CHEFFERIE</t>
  </si>
  <si>
    <t>P068818514973H</t>
  </si>
  <si>
    <t>TSATEDEM NELEM</t>
  </si>
  <si>
    <t>CHRISTELLE AKWEE</t>
  </si>
  <si>
    <t>678272687</t>
  </si>
  <si>
    <t>BALENG ENTREE PALACE</t>
  </si>
  <si>
    <t>P095417407009U</t>
  </si>
  <si>
    <t>OSCAR.</t>
  </si>
  <si>
    <t>699612676</t>
  </si>
  <si>
    <t>VILLAGE MEHANDAN</t>
  </si>
  <si>
    <t>P126517520420W</t>
  </si>
  <si>
    <t>NIETCHO EPOUSE NGANSO</t>
  </si>
  <si>
    <t>0023767204144</t>
  </si>
  <si>
    <t>ANGE RAPHAËL CARREFOUR BELLE HOLLANDAISE</t>
  </si>
  <si>
    <t>P047900569808J</t>
  </si>
  <si>
    <t>BOUBOU MANSOE FRANCOIS</t>
  </si>
  <si>
    <t>696948228</t>
  </si>
  <si>
    <t>NGOURA</t>
  </si>
  <si>
    <t>P049214545525L</t>
  </si>
  <si>
    <t>NGIMBOUS BORIS</t>
  </si>
  <si>
    <t>RAF</t>
  </si>
  <si>
    <t>656 59 56 08</t>
  </si>
  <si>
    <t>P035400162452B</t>
  </si>
  <si>
    <t>NGO KELL EPSE BISSOUA MARIE ANNE</t>
  </si>
  <si>
    <t>699 809 961</t>
  </si>
  <si>
    <t>SAFCA</t>
  </si>
  <si>
    <t>LIBRAIRE</t>
  </si>
  <si>
    <t>P117600408317K</t>
  </si>
  <si>
    <t>DJEULONG EMMANUEL</t>
  </si>
  <si>
    <t>677 407 277</t>
  </si>
  <si>
    <t>M081914007813Y</t>
  </si>
  <si>
    <t>PEP SARL</t>
  </si>
  <si>
    <t>PRESTATIONS DE SERVICES - IMPORT/EXPORT</t>
  </si>
  <si>
    <t>P066017961157X</t>
  </si>
  <si>
    <t>NJEUTCHOU ÉPOUSE TACHOU JACQUELINE</t>
  </si>
  <si>
    <t>(ETS EMKA BUSINESS - "M.K BUSINESS")</t>
  </si>
  <si>
    <t>P046112527062C</t>
  </si>
  <si>
    <t>LYDIE PAULINE</t>
  </si>
  <si>
    <t>NKO'OVOS 1 / BP EBOLOWA</t>
  </si>
  <si>
    <t>P018416568212S</t>
  </si>
  <si>
    <t>00237699399486</t>
  </si>
  <si>
    <t>DOUALARE KOSEL BEI</t>
  </si>
  <si>
    <t>P019016285978Z</t>
  </si>
  <si>
    <t>ANDIE BRISTOLPH MINJI</t>
  </si>
  <si>
    <t>00237665443990</t>
  </si>
  <si>
    <t>PROMOTEUR</t>
  </si>
  <si>
    <t>P127816148209M</t>
  </si>
  <si>
    <t>KAMDEP NOUMBISSI</t>
  </si>
  <si>
    <t>NOEL GREGOIR</t>
  </si>
  <si>
    <t>00237699717274</t>
  </si>
  <si>
    <t>P118716421445U</t>
  </si>
  <si>
    <t>679580189</t>
  </si>
  <si>
    <t>P099417476131Z</t>
  </si>
  <si>
    <t>FEUWO NENKAM</t>
  </si>
  <si>
    <t>P038714911414R</t>
  </si>
  <si>
    <t>KUETI WOUATSA</t>
  </si>
  <si>
    <t>FACE ÉCOLE PLUBLIQUE</t>
  </si>
  <si>
    <t>P118312713498U</t>
  </si>
  <si>
    <t>NOAH MBEDE</t>
  </si>
  <si>
    <t>HUBERT WILFRIED</t>
  </si>
  <si>
    <t>699589661</t>
  </si>
  <si>
    <t>25452</t>
  </si>
  <si>
    <t>Transit/transport/manutention</t>
  </si>
  <si>
    <t>M112217781655H</t>
  </si>
  <si>
    <t>CARTEK</t>
  </si>
  <si>
    <t>674013409 / 694287943</t>
  </si>
  <si>
    <t>P078212439879T</t>
  </si>
  <si>
    <t>MESSINA ZOGO ESTHER</t>
  </si>
  <si>
    <t>marche vivres</t>
  </si>
  <si>
    <t>M052116189078E</t>
  </si>
  <si>
    <t>ELITE ENGINEERS &amp; CO SARL</t>
  </si>
  <si>
    <t>BATIMENTS ET TRAVAUX PUBLIC ,CONSIELS,ARCHITECTURE,PRESTATION DE SERVICES ,COMMERCE GENERAL ,IMPORT-EXPORT ,INDUSTRIE ,FORESTERIE,EXPLOITATION ET TRANSFORMATION DE BOIS ,MINE ,NÉGOCE ,REPRÉSENTATION C</t>
  </si>
  <si>
    <t>P017116379995M</t>
  </si>
  <si>
    <t>ABBO OUMAROU</t>
  </si>
  <si>
    <t>002376997382330</t>
  </si>
  <si>
    <t>P015000216111A</t>
  </si>
  <si>
    <t>BOPNDA</t>
  </si>
  <si>
    <t>P056916282488Y</t>
  </si>
  <si>
    <t>NSENG OLUI</t>
  </si>
  <si>
    <t>00237699828748</t>
  </si>
  <si>
    <t>OXYGÈNE</t>
  </si>
  <si>
    <t>VENDEUR DES MAILOTS</t>
  </si>
  <si>
    <t>P017416596645P</t>
  </si>
  <si>
    <t>MALLOUM BOUBA</t>
  </si>
  <si>
    <t>00237691550496</t>
  </si>
  <si>
    <t>MARCHE MERI</t>
  </si>
  <si>
    <t>ENSEIG?EMENT</t>
  </si>
  <si>
    <t>M080616289520N</t>
  </si>
  <si>
    <t>LYCEE DE GAROUA NASSARAO</t>
  </si>
  <si>
    <t>00237699222596</t>
  </si>
  <si>
    <t>M052318288286K</t>
  </si>
  <si>
    <t>SOCIETE DJIOMETIO DEMANOU CHRISTIAN SARL</t>
  </si>
  <si>
    <t>DDC SARL</t>
  </si>
  <si>
    <t>VENTES DES OEUFS GROS ET DETAILS, PROVENDERIE, REPRESENTATION, LOCATION DES ENGINS, TRANSPORT ET TRANSIT, PRESTATIONS DE SERVICES, COMMERCE GENERAL....</t>
  </si>
  <si>
    <t>00237691212633</t>
  </si>
  <si>
    <t>P058416379374X</t>
  </si>
  <si>
    <t>OGUAMA CHUKWUMA KENNETH</t>
  </si>
  <si>
    <t>0023770314055</t>
  </si>
  <si>
    <t>P108316401607T</t>
  </si>
  <si>
    <t>SIGNE KAMTE</t>
  </si>
  <si>
    <t>JEAN CLAUDE NIGUEL</t>
  </si>
  <si>
    <t>00237683869901</t>
  </si>
  <si>
    <t>M032118523863D</t>
  </si>
  <si>
    <t>LE JARDIN DES REVES SARL</t>
  </si>
  <si>
    <t>695039797</t>
  </si>
  <si>
    <t>PRES DE LA CAK1</t>
  </si>
  <si>
    <t>P086812618459B</t>
  </si>
  <si>
    <t>BAMOBE OKIA DIVINE</t>
  </si>
  <si>
    <t>ETS BODSERVICES</t>
  </si>
  <si>
    <t>677843588</t>
  </si>
  <si>
    <t>A COTE PHENIX</t>
  </si>
  <si>
    <t>P018800441346K</t>
  </si>
  <si>
    <t>IKEDIFE AZUKA</t>
  </si>
  <si>
    <t>ETS IKEDIFE</t>
  </si>
  <si>
    <t>75777420</t>
  </si>
  <si>
    <t>APRES STADE</t>
  </si>
  <si>
    <t>TRANSPORT MIXTS</t>
  </si>
  <si>
    <t>P014616340884G</t>
  </si>
  <si>
    <t>00237678225010</t>
  </si>
  <si>
    <t>P098416122769W</t>
  </si>
  <si>
    <t>MATATA KIKODI COCO</t>
  </si>
  <si>
    <t>P018716601400G</t>
  </si>
  <si>
    <t>ENYEGUE BEKOA</t>
  </si>
  <si>
    <t>P016200274286T</t>
  </si>
  <si>
    <t>GUEYE CHEIK ANTA</t>
  </si>
  <si>
    <t>677891679</t>
  </si>
  <si>
    <t>CARR HOTEL DU PLATO</t>
  </si>
  <si>
    <t>BTP - COMMERCE GENERAL</t>
  </si>
  <si>
    <t>M031912754792B</t>
  </si>
  <si>
    <t>SOCAMAER SARL</t>
  </si>
  <si>
    <t>669600317</t>
  </si>
  <si>
    <t>ODZA ENTREE KOWEIT</t>
  </si>
  <si>
    <t>P018118441773P</t>
  </si>
  <si>
    <t>TCHAPDA MBATKAM VERANT.</t>
  </si>
  <si>
    <t>675498180</t>
  </si>
  <si>
    <t>DOURSSOUNGO</t>
  </si>
  <si>
    <t>Institut de beauté</t>
  </si>
  <si>
    <t>P010018004261J</t>
  </si>
  <si>
    <t>NZEUMAH KOUETE</t>
  </si>
  <si>
    <t>LARISSA GLORIA (GLORYA BEAUTY TOUCH INSTITUT)</t>
  </si>
  <si>
    <t>680213800</t>
  </si>
  <si>
    <t>TOTAL NKOMO</t>
  </si>
  <si>
    <t>P019214355756C</t>
  </si>
  <si>
    <t>GARGOURA</t>
  </si>
  <si>
    <t>P057912749480K</t>
  </si>
  <si>
    <t>OWADZA</t>
  </si>
  <si>
    <t>MOKOLO/MARCHE</t>
  </si>
  <si>
    <t>P078612148900S</t>
  </si>
  <si>
    <t>TCHUENKAM TATHEU STEVE LOICTCHU</t>
  </si>
  <si>
    <t>TCHUENKAM TATHEU STEVE LOIC</t>
  </si>
  <si>
    <t>699297644</t>
  </si>
  <si>
    <t>P029517277816N</t>
  </si>
  <si>
    <t>WAFO KENGNE</t>
  </si>
  <si>
    <t>HERVE ROMARIC</t>
  </si>
  <si>
    <t>656465677</t>
  </si>
  <si>
    <t>GENERAL MACHANDISE</t>
  </si>
  <si>
    <t>P017218329129P</t>
  </si>
  <si>
    <t>CHIAKEH HONORINE</t>
  </si>
  <si>
    <t>00237677787848</t>
  </si>
  <si>
    <t>COMMON WEALTH AVENUE</t>
  </si>
  <si>
    <t>P019318509779F</t>
  </si>
  <si>
    <t>CHAFIOU ISSIA</t>
  </si>
  <si>
    <t>650466925</t>
  </si>
  <si>
    <t>P107115311726J</t>
  </si>
  <si>
    <t>NGANYIN</t>
  </si>
  <si>
    <t>699805800</t>
  </si>
  <si>
    <t>DERRIÈRE CIAT 14E</t>
  </si>
  <si>
    <t>P019716417753X</t>
  </si>
  <si>
    <t>TCHOUGOUA</t>
  </si>
  <si>
    <t>FABRICE ROLAND</t>
  </si>
  <si>
    <t>00237678263532</t>
  </si>
  <si>
    <t>YAOUNDÉ GENDARMERIE</t>
  </si>
  <si>
    <t>P127612418600K</t>
  </si>
  <si>
    <t>MEGOUG MADJOUCHEU</t>
  </si>
  <si>
    <t>P013800285712J</t>
  </si>
  <si>
    <t>SANTANG CHIFON</t>
  </si>
  <si>
    <t>678617689</t>
  </si>
  <si>
    <t>P016616067995R</t>
  </si>
  <si>
    <t>YONGOUA NKOUNDJO EPSE NANA</t>
  </si>
  <si>
    <t>651731607</t>
  </si>
  <si>
    <t>P072316025451E</t>
  </si>
  <si>
    <t>FOMEKONG NGAFFO</t>
  </si>
  <si>
    <t>CENTRE MEDICAL NOTRE DAME DU ROSAIRE</t>
  </si>
  <si>
    <t>P098316397052U</t>
  </si>
  <si>
    <t>AHOUMO</t>
  </si>
  <si>
    <t>GISELE CALVINE</t>
  </si>
  <si>
    <t>00237691802773</t>
  </si>
  <si>
    <t>CABINET OPTIQUE MEDICALE</t>
  </si>
  <si>
    <t>M061712633094T</t>
  </si>
  <si>
    <t>SOCIETE OPTI-KLASS SARL</t>
  </si>
  <si>
    <t>STE OPTI-KLASS SARL</t>
  </si>
  <si>
    <t>655645022</t>
  </si>
  <si>
    <t>LIVRAISON DES MAT-SERVICES-NEGOCE</t>
  </si>
  <si>
    <t>P078214410167Z</t>
  </si>
  <si>
    <t>KAMENI TCHOUAMANI NARCISSE HERVE</t>
  </si>
  <si>
    <t>ETS KAMER CONSTRUCTION</t>
  </si>
  <si>
    <t>A COTE DE COGENI</t>
  </si>
  <si>
    <t>PRESTATIONS DE SERVICES, COMMERCE GENERALE</t>
  </si>
  <si>
    <t>M082316042441F</t>
  </si>
  <si>
    <t>LION BLANC SARL</t>
  </si>
  <si>
    <t>00237694610646</t>
  </si>
  <si>
    <t>694610646</t>
  </si>
  <si>
    <t>GENERAL SERVICES</t>
  </si>
  <si>
    <t>P089716030939L</t>
  </si>
  <si>
    <t>NGWASHI EMMA AWAHSIA ( ETS LES EXPERTS)</t>
  </si>
  <si>
    <t>00237670008703</t>
  </si>
  <si>
    <t>AKUMBELE B'DA 1</t>
  </si>
  <si>
    <t>P047816967709B</t>
  </si>
  <si>
    <t>EKEAGOU</t>
  </si>
  <si>
    <t>CASMIR ONYE WEUWA</t>
  </si>
  <si>
    <t>00237678603589</t>
  </si>
  <si>
    <t>FORMATION/CABINET CONSEIL COMMUNICATION</t>
  </si>
  <si>
    <t>M121512442957H</t>
  </si>
  <si>
    <t>MCK CONSEIL SARL</t>
  </si>
  <si>
    <t>694169780</t>
  </si>
  <si>
    <t>M062217373763W</t>
  </si>
  <si>
    <t>HOTEL TEAM CANADA SARL</t>
  </si>
  <si>
    <t>HTC SARL</t>
  </si>
  <si>
    <t>P019312496343Y</t>
  </si>
  <si>
    <t>P018016357068U</t>
  </si>
  <si>
    <t>KENGNE NDEH</t>
  </si>
  <si>
    <t>675681799</t>
  </si>
  <si>
    <t>QUARTIER NYLON 2EME RUE</t>
  </si>
  <si>
    <t>P107516394517L</t>
  </si>
  <si>
    <t>WAWO KAMDEM</t>
  </si>
  <si>
    <t>002376974509087</t>
  </si>
  <si>
    <t>EEBOLOWA</t>
  </si>
  <si>
    <t>P126916764860W</t>
  </si>
  <si>
    <t>IBRAHIM MUHAMMADU</t>
  </si>
  <si>
    <t>( ETS IBRAHIM MUHAMMADU ).</t>
  </si>
  <si>
    <t>675425149</t>
  </si>
  <si>
    <t>P066400154328B</t>
  </si>
  <si>
    <t>EZE NNAMANI SAMSON</t>
  </si>
  <si>
    <t>676124348</t>
  </si>
  <si>
    <t>P075317803411D</t>
  </si>
  <si>
    <t>MOKO EPSE NENGUEM</t>
  </si>
  <si>
    <t>00237695023797</t>
  </si>
  <si>
    <t>NGALLAN/</t>
  </si>
  <si>
    <t>ASSISTANT VETERINAIRE RETRAITE</t>
  </si>
  <si>
    <t>P014300005508D</t>
  </si>
  <si>
    <t>ALIFA DJAGARA</t>
  </si>
  <si>
    <t>696270880</t>
  </si>
  <si>
    <t>POUM POUMRE</t>
  </si>
  <si>
    <t>P076712418504W</t>
  </si>
  <si>
    <t>WEMBE TOWENDE JOSEPH</t>
  </si>
  <si>
    <t>695603931</t>
  </si>
  <si>
    <t>M.B CPT 131</t>
  </si>
  <si>
    <t>SAUVETTE</t>
  </si>
  <si>
    <t>P088416151037U</t>
  </si>
  <si>
    <t>POUADEU EPSE EKOUME</t>
  </si>
  <si>
    <t>SYLVIE MARGARET</t>
  </si>
  <si>
    <t>699656831</t>
  </si>
  <si>
    <t>ESPACE SAUVETTE EMERGENCE</t>
  </si>
  <si>
    <t>RESTAURATION/PRESTATION DIVERSES</t>
  </si>
  <si>
    <t>P117812572059Y</t>
  </si>
  <si>
    <t>NEWUH KUH EPSE NKWENTI AKOR</t>
  </si>
  <si>
    <t>6799518416</t>
  </si>
  <si>
    <t>P097112506190W</t>
  </si>
  <si>
    <t>DOCGNE JOSEPH</t>
  </si>
  <si>
    <t>677533149</t>
  </si>
  <si>
    <t>DERRIERE IMMEUBLE LE PÃˆRE</t>
  </si>
  <si>
    <t>CO;;ERCE</t>
  </si>
  <si>
    <t>P056217974950T</t>
  </si>
  <si>
    <t>BAHA ROBERT</t>
  </si>
  <si>
    <t>COSMETIQ./PRESTAT° DE SVCES/C.G</t>
  </si>
  <si>
    <t>M071913956136A</t>
  </si>
  <si>
    <t>EUGENIA COSMETIC'S SARL</t>
  </si>
  <si>
    <t>699536265</t>
  </si>
  <si>
    <t>LABORATOIRE MEKA</t>
  </si>
  <si>
    <t>P066416417609J</t>
  </si>
  <si>
    <t>JIANG GUOLIANG</t>
  </si>
  <si>
    <t>ETS NEW SHOES</t>
  </si>
  <si>
    <t>COMMERCE GÉNÉRAL PRESTATION DE SERVICES IMPORT EXPORT ET NEGOCE</t>
  </si>
  <si>
    <t>+002376</t>
  </si>
  <si>
    <t>P048000473936Y</t>
  </si>
  <si>
    <t>NZOUOMBO NGWUE CHRISTIAN</t>
  </si>
  <si>
    <t>P127612727659U</t>
  </si>
  <si>
    <t>TCHUDJO NGONGANG</t>
  </si>
  <si>
    <t>DENIS BELMOND</t>
  </si>
  <si>
    <t>699381919</t>
  </si>
  <si>
    <t>MESSA CAMP YEYAP</t>
  </si>
  <si>
    <t>M020617691682G</t>
  </si>
  <si>
    <t>INSTITUT ACADEMIQUE DR JOËL EKINDI</t>
  </si>
  <si>
    <t>IADJE</t>
  </si>
  <si>
    <t>670217679</t>
  </si>
  <si>
    <t>BONANGANDO</t>
  </si>
  <si>
    <t>EMPLOYE SOFAMAC</t>
  </si>
  <si>
    <t>P085913357251Z</t>
  </si>
  <si>
    <t>MBIDA NGA MATHIEU</t>
  </si>
  <si>
    <t>675377854</t>
  </si>
  <si>
    <t>BANDA YAOUNDE</t>
  </si>
  <si>
    <t>P015414411311Y</t>
  </si>
  <si>
    <t>P118200341774P</t>
  </si>
  <si>
    <t>KENNE SEVERIN</t>
  </si>
  <si>
    <t>694335322</t>
  </si>
  <si>
    <t>INTERMEDIATION MEDICALE</t>
  </si>
  <si>
    <t>P089212245339C</t>
  </si>
  <si>
    <t>MASSOL MOUNOK FRANCK HECTOR</t>
  </si>
  <si>
    <t>BAMANGA MEDICAL</t>
  </si>
  <si>
    <t>699 903 867</t>
  </si>
  <si>
    <t>25514</t>
  </si>
  <si>
    <t>P098818536944A</t>
  </si>
  <si>
    <t>MOUTAWAKKILOU</t>
  </si>
  <si>
    <t>677370030</t>
  </si>
  <si>
    <t>P019917294367F</t>
  </si>
  <si>
    <t>YONGA NDAKAM</t>
  </si>
  <si>
    <t>KEVINE CYNTHIA</t>
  </si>
  <si>
    <t>699715463</t>
  </si>
  <si>
    <t>EN FACE COLLEGE ADVANTISTE</t>
  </si>
  <si>
    <t>FABRICATION MECANIQUE ET PRESTATION SERVICES</t>
  </si>
  <si>
    <t>P042217470160H</t>
  </si>
  <si>
    <t>ETS ETHAN</t>
  </si>
  <si>
    <t>00237670305756</t>
  </si>
  <si>
    <t>P086012145165J</t>
  </si>
  <si>
    <t>TCHEUTMI LYSETTE</t>
  </si>
  <si>
    <t>677874407</t>
  </si>
  <si>
    <t>P058117560373E</t>
  </si>
  <si>
    <t>GODSWILL</t>
  </si>
  <si>
    <t>AFFA NKWA</t>
  </si>
  <si>
    <t>652547762</t>
  </si>
  <si>
    <t>P068917857951L</t>
  </si>
  <si>
    <t>NKAWA WANGUEN</t>
  </si>
  <si>
    <t>677598063</t>
  </si>
  <si>
    <t>M112316256437M</t>
  </si>
  <si>
    <t>ANISSA'S FASHION COMPANY LIMITED</t>
  </si>
  <si>
    <t>00237674391531</t>
  </si>
  <si>
    <t>P108012419390Z</t>
  </si>
  <si>
    <t>MFOUAPON ISSIAKA</t>
  </si>
  <si>
    <t>695334852</t>
  </si>
  <si>
    <t>Ancien entrée coucous</t>
  </si>
  <si>
    <t>P090016381256K</t>
  </si>
  <si>
    <t>MAKAMSI FOUKOUO</t>
  </si>
  <si>
    <t>DILANE PRUNELLE</t>
  </si>
  <si>
    <t>00237655256530</t>
  </si>
  <si>
    <t>P019216836243H</t>
  </si>
  <si>
    <t>00237696829157</t>
  </si>
  <si>
    <t>P017812436724F</t>
  </si>
  <si>
    <t>MAKEMBE EKOUME OCTAVE</t>
  </si>
  <si>
    <t>ETS MAKEMBE EKOUME OCTAVE</t>
  </si>
  <si>
    <t>699 575 013</t>
  </si>
  <si>
    <t>RUE DES MARCHES</t>
  </si>
  <si>
    <t>25525</t>
  </si>
  <si>
    <t>M062117706421G</t>
  </si>
  <si>
    <t>GROUPE SCOLAIRE BILINGUE LES ETOILES DE L'OCEAN</t>
  </si>
  <si>
    <t>GSBEO</t>
  </si>
  <si>
    <t>694145545</t>
  </si>
  <si>
    <t>GOYE ET RESERVE</t>
  </si>
  <si>
    <t>CAREFOUR BAKOKO</t>
  </si>
  <si>
    <t>P128517613994X</t>
  </si>
  <si>
    <t>BITJONG</t>
  </si>
  <si>
    <t>00237695480093</t>
  </si>
  <si>
    <t>P107700485195G</t>
  </si>
  <si>
    <t>NDONGO HENRIETTE</t>
  </si>
  <si>
    <t>677381033</t>
  </si>
  <si>
    <t>FACE IMM. FUSION</t>
  </si>
  <si>
    <t>P128316161453U</t>
  </si>
  <si>
    <t>COLLÈGE DELASALLE</t>
  </si>
  <si>
    <t>P108612414112W</t>
  </si>
  <si>
    <t>NGEH VIVIANE DZIMBU</t>
  </si>
  <si>
    <t>NGEH VIVIANE</t>
  </si>
  <si>
    <t>695333037</t>
  </si>
  <si>
    <t>FACE THEO</t>
  </si>
  <si>
    <t>P128816067610Q</t>
  </si>
  <si>
    <t>ABOUBAKAR OUSMANOU</t>
  </si>
  <si>
    <t>690982252</t>
  </si>
  <si>
    <t>ESCALIER AFRIQUE DU SUD</t>
  </si>
  <si>
    <t>P038317226786U</t>
  </si>
  <si>
    <t>MEKOWA TENEKEU</t>
  </si>
  <si>
    <t>FLORA ANGELINE</t>
  </si>
  <si>
    <t>679212946</t>
  </si>
  <si>
    <t>CARRIERRE BAR</t>
  </si>
  <si>
    <t>P128617598888T</t>
  </si>
  <si>
    <t>NGANGANDO ONAMBELE EPSE BENGONO</t>
  </si>
  <si>
    <t>JEANNE VICTOIRE</t>
  </si>
  <si>
    <t>00237699278228</t>
  </si>
  <si>
    <t>P119817605575M</t>
  </si>
  <si>
    <t>NEMUKA</t>
  </si>
  <si>
    <t>MARLENE FELICITE</t>
  </si>
  <si>
    <t>681316621</t>
  </si>
  <si>
    <t>MAMBANDA ALPICAM</t>
  </si>
  <si>
    <t>ACCOUNTANT</t>
  </si>
  <si>
    <t>P079016414514P</t>
  </si>
  <si>
    <t>NDIASHIE FRANKA SIRRI</t>
  </si>
  <si>
    <t>00237680663479</t>
  </si>
  <si>
    <t>VENTE DE TEXTEILES</t>
  </si>
  <si>
    <t>M070800025177M</t>
  </si>
  <si>
    <t>AFRICA'S BEST TEXTILES SARL</t>
  </si>
  <si>
    <t>A.B.T. SARL</t>
  </si>
  <si>
    <t>696 238 137/699 661 741</t>
  </si>
  <si>
    <t>MARCHE FACE PAPETERIE LA REGIONALE</t>
  </si>
  <si>
    <t>P077116322985N</t>
  </si>
  <si>
    <t>CYRIL CHIMA 0KAFOR</t>
  </si>
  <si>
    <t>P068318273779Y</t>
  </si>
  <si>
    <t>ANGUE</t>
  </si>
  <si>
    <t>00237696991951</t>
  </si>
  <si>
    <t>P123918484215X</t>
  </si>
  <si>
    <t>DJOMBI ENJAWE</t>
  </si>
  <si>
    <t>DEIDO SAINT GERARD</t>
  </si>
  <si>
    <t>GRAPHISME-PRESTATIONS-CONSEILS</t>
  </si>
  <si>
    <t>M022014404804Q</t>
  </si>
  <si>
    <t>METALLIK SARL</t>
  </si>
  <si>
    <t>P088818533553X</t>
  </si>
  <si>
    <t>NZAYIRAMBAHO</t>
  </si>
  <si>
    <t>P127300236897R</t>
  </si>
  <si>
    <t>MBOPDA</t>
  </si>
  <si>
    <t>699985037</t>
  </si>
  <si>
    <t>P114000565323C</t>
  </si>
  <si>
    <t>AHANDA HUBERT</t>
  </si>
  <si>
    <t>691725708</t>
  </si>
  <si>
    <t>P017918555772T</t>
  </si>
  <si>
    <t>NYRAMANZA</t>
  </si>
  <si>
    <t>VESTINE</t>
  </si>
  <si>
    <t>673720456</t>
  </si>
  <si>
    <t>M079500010606B</t>
  </si>
  <si>
    <t>STE CAM INDUST EXPL BOIS</t>
  </si>
  <si>
    <t>SCIEB SA</t>
  </si>
  <si>
    <t>6994 YDE</t>
  </si>
  <si>
    <t>674756627</t>
  </si>
  <si>
    <t>COMMISSARIAT 8EME A COTE MASSAO HOTEL</t>
  </si>
  <si>
    <t>P010316396601Y</t>
  </si>
  <si>
    <t>NGNINTEDEM TILONG</t>
  </si>
  <si>
    <t>VANELLE DIANE</t>
  </si>
  <si>
    <t>0023774310747</t>
  </si>
  <si>
    <t>P028718153036W</t>
  </si>
  <si>
    <t>RODRIGUE MARTIAL</t>
  </si>
  <si>
    <t>672489063</t>
  </si>
  <si>
    <t>DESCENTE DU PETIT MARCHE</t>
  </si>
  <si>
    <t>M051812719912B</t>
  </si>
  <si>
    <t>INSTITUT SUPERIEUR DE GESTION ET</t>
  </si>
  <si>
    <t>HOTELLERIE KELLA GAMO SIDONIE (ISGH-KGS)</t>
  </si>
  <si>
    <t>LABORANTINE</t>
  </si>
  <si>
    <t>P047416597275L</t>
  </si>
  <si>
    <t>NGO BITJOGA EPSE BOND NSOGA</t>
  </si>
  <si>
    <t>MADELEINE MARIE</t>
  </si>
  <si>
    <t>699105344</t>
  </si>
  <si>
    <t>P069016272696Y</t>
  </si>
  <si>
    <t>YALCOUYE OUSMANE</t>
  </si>
  <si>
    <t>P108916210010S</t>
  </si>
  <si>
    <t>GUY GISLAIN</t>
  </si>
  <si>
    <t>670072340</t>
  </si>
  <si>
    <t>ENTRÉE LYCÉE TECHNIQUE DE NKOMTOU</t>
  </si>
  <si>
    <t>P058618571610L</t>
  </si>
  <si>
    <t>TALLA NEKONTEU</t>
  </si>
  <si>
    <t>FARAS PAULIN</t>
  </si>
  <si>
    <t>00237682974182</t>
  </si>
  <si>
    <t>P060316326161Z</t>
  </si>
  <si>
    <t>SALL</t>
  </si>
  <si>
    <t>MAMADOU MOUSTAPHA</t>
  </si>
  <si>
    <t>00237655137351</t>
  </si>
  <si>
    <t>P119612671240S</t>
  </si>
  <si>
    <t>ANIGA</t>
  </si>
  <si>
    <t>SALOME PRISCA</t>
  </si>
  <si>
    <t>674512944</t>
  </si>
  <si>
    <t>P019717915768K</t>
  </si>
  <si>
    <t>SOFACK</t>
  </si>
  <si>
    <t>GHISLAIN NASSER</t>
  </si>
  <si>
    <t>670 58 04 72</t>
  </si>
  <si>
    <t>P014800068290X</t>
  </si>
  <si>
    <t>ABBA MOUSSA</t>
  </si>
  <si>
    <t>699753175</t>
  </si>
  <si>
    <t>P037717166992W</t>
  </si>
  <si>
    <t>NGUELET NGUELET ERIC</t>
  </si>
  <si>
    <t>DERRIER LE LYCEE</t>
  </si>
  <si>
    <t>P077616245497B</t>
  </si>
  <si>
    <t>PAN HEPING</t>
  </si>
  <si>
    <t>P066917741422R</t>
  </si>
  <si>
    <t>KENVO BONIFACE</t>
  </si>
  <si>
    <t>00237 677412064</t>
  </si>
  <si>
    <t>SISIA 1</t>
  </si>
  <si>
    <t>P040118367372Z</t>
  </si>
  <si>
    <t>ABDOULMOUMINI</t>
  </si>
  <si>
    <t>00237672492252</t>
  </si>
  <si>
    <t>P067900478029N</t>
  </si>
  <si>
    <t>KENGNI MOYO FRIDE</t>
  </si>
  <si>
    <t>677271908</t>
  </si>
  <si>
    <t>P019212314085B</t>
  </si>
  <si>
    <t>ASSENE NKOU</t>
  </si>
  <si>
    <t>ANASTASIE JOELLE</t>
  </si>
  <si>
    <t>656529632</t>
  </si>
  <si>
    <t>M099717256918B</t>
  </si>
  <si>
    <t>E CATH SAINT VINCEN DE PAUL NKOM-ASSI</t>
  </si>
  <si>
    <t>672336663</t>
  </si>
  <si>
    <t>NKOM'ASI</t>
  </si>
  <si>
    <t>P014012755193D</t>
  </si>
  <si>
    <t>ALHADJI IBRAHIMA</t>
  </si>
  <si>
    <t>677820986</t>
  </si>
  <si>
    <t>P019218476398Z</t>
  </si>
  <si>
    <t>DJOUFAC</t>
  </si>
  <si>
    <t>EMMANUEL FRANCK</t>
  </si>
  <si>
    <t>698526001</t>
  </si>
  <si>
    <t>DERRIÈRE LYCÉE</t>
  </si>
  <si>
    <t>Secretariat Bureautique</t>
  </si>
  <si>
    <t>P067090942568U</t>
  </si>
  <si>
    <t>MAGNE EPOUSE DONGMO ROSALIE</t>
  </si>
  <si>
    <t>676006821</t>
  </si>
  <si>
    <t>P126612336998N</t>
  </si>
  <si>
    <t>NGUNG</t>
  </si>
  <si>
    <t>65489765432</t>
  </si>
  <si>
    <t>P058412467612G</t>
  </si>
  <si>
    <t>LONTCHI BERTIN</t>
  </si>
  <si>
    <t>LONTCHI</t>
  </si>
  <si>
    <t>676517888</t>
  </si>
  <si>
    <t>AVANT CARREFOUR DELEGUE</t>
  </si>
  <si>
    <t>M091914182698Y</t>
  </si>
  <si>
    <t>THE BELOVED SARL</t>
  </si>
  <si>
    <t>RUE RADIO BONNE NOUVELLE</t>
  </si>
  <si>
    <t>P059212705309L</t>
  </si>
  <si>
    <t>MALIEDJE KAMTO</t>
  </si>
  <si>
    <t>659205663</t>
  </si>
  <si>
    <t>P036412414970X</t>
  </si>
  <si>
    <t>NDOYOUM MOMINOU</t>
  </si>
  <si>
    <t>676009011</t>
  </si>
  <si>
    <t>M109317250658Z</t>
  </si>
  <si>
    <t>EP BABADJOU TOUMAKA G2</t>
  </si>
  <si>
    <t>BABADJOU - BAWA</t>
  </si>
  <si>
    <t>RÉPARATEUR TV</t>
  </si>
  <si>
    <t>P077918443114X</t>
  </si>
  <si>
    <t>TIGHA GODWIN</t>
  </si>
  <si>
    <t>674764974</t>
  </si>
  <si>
    <t>25573</t>
  </si>
  <si>
    <t>P077817188153P</t>
  </si>
  <si>
    <t>CARINE JOEL</t>
  </si>
  <si>
    <t>P028117162593S</t>
  </si>
  <si>
    <t>ODOH CASIMIR</t>
  </si>
  <si>
    <t>P057212638472A</t>
  </si>
  <si>
    <t>AISSATOU MOUSSA</t>
  </si>
  <si>
    <t>677551955</t>
  </si>
  <si>
    <t>P067412240972E</t>
  </si>
  <si>
    <t>679893433</t>
  </si>
  <si>
    <t>BAMEDJIGHA</t>
  </si>
  <si>
    <t>P013200235832N</t>
  </si>
  <si>
    <t>AWOUFACK ISMAEL</t>
  </si>
  <si>
    <t>AWOULACK</t>
  </si>
  <si>
    <t>672464444</t>
  </si>
  <si>
    <t>P108617513095L</t>
  </si>
  <si>
    <t>GBIEPT</t>
  </si>
  <si>
    <t>00237694208366</t>
  </si>
  <si>
    <t>P060316402605H</t>
  </si>
  <si>
    <t>KEZIAH MAH</t>
  </si>
  <si>
    <t>FOMUNJONG</t>
  </si>
  <si>
    <t>00237679381355</t>
  </si>
  <si>
    <t>KRAMA</t>
  </si>
  <si>
    <t>M082014923113X</t>
  </si>
  <si>
    <t>TECHNIQUE DU FROID INDUSTRIEL DU CAMEROUN SARL</t>
  </si>
  <si>
    <t>TFIC</t>
  </si>
  <si>
    <t>FROID ET CLIMATISATION, PLOMBERIE, ETUDES, INSTALLATION DES EQUIPEMENTS INDUSTRIELS</t>
  </si>
  <si>
    <t>693702144</t>
  </si>
  <si>
    <t>ZACHMAN, RUE ALLANT VERS LYCEE TECHNIQUE</t>
  </si>
  <si>
    <t>P126716058844N</t>
  </si>
  <si>
    <t>HAOUA EPSE HAMAN</t>
  </si>
  <si>
    <t>WASSILET</t>
  </si>
  <si>
    <t>P108112643837Y</t>
  </si>
  <si>
    <t>TCHOUGA VIVIANE</t>
  </si>
  <si>
    <t>674843082</t>
  </si>
  <si>
    <t>FACE HOTEL LE PAYSAN</t>
  </si>
  <si>
    <t>P016515115999U</t>
  </si>
  <si>
    <t>BOGNO</t>
  </si>
  <si>
    <t>P086117067744R</t>
  </si>
  <si>
    <t>MBILI V. OVONO</t>
  </si>
  <si>
    <t>P036516412441L</t>
  </si>
  <si>
    <t>00237695416534</t>
  </si>
  <si>
    <t>P019818195073S</t>
  </si>
  <si>
    <t>MEBENGUE</t>
  </si>
  <si>
    <t>SAINT PIERRE</t>
  </si>
  <si>
    <t>00237657518276</t>
  </si>
  <si>
    <t>YAOUNDÉ MIMBOMAN OPEP</t>
  </si>
  <si>
    <t>DEPOT DE PAIN</t>
  </si>
  <si>
    <t>P117612436012C</t>
  </si>
  <si>
    <t>NOUMSI HERVE FRANCIS</t>
  </si>
  <si>
    <t>675300918</t>
  </si>
  <si>
    <t>P128300340148Q</t>
  </si>
  <si>
    <t>ALINE LEVESTINE</t>
  </si>
  <si>
    <t>P017800343036M</t>
  </si>
  <si>
    <t>ODIDIKA</t>
  </si>
  <si>
    <t>P108712331051X</t>
  </si>
  <si>
    <t>DAYAMA Paul</t>
  </si>
  <si>
    <t>670106156</t>
  </si>
  <si>
    <t>P046200551845F</t>
  </si>
  <si>
    <t>LIKWAI EP LIBOM LIPOOH BERNADETTE THERESE</t>
  </si>
  <si>
    <t>698979904</t>
  </si>
  <si>
    <t>HIKOAMALEP</t>
  </si>
  <si>
    <t>M111000043090X</t>
  </si>
  <si>
    <t>CHARITY COMPREHENSIVE ACADEMY</t>
  </si>
  <si>
    <t>677791319</t>
  </si>
  <si>
    <t>REPRESENTATION DES LABORATIORES PHARMAEUTIQUES</t>
  </si>
  <si>
    <t>M072315967320P</t>
  </si>
  <si>
    <t>HEALTH PRODUCTS PROMOTION AGENCY SARL</t>
  </si>
  <si>
    <t>HEPPA SARL</t>
  </si>
  <si>
    <t>0023777212285</t>
  </si>
  <si>
    <t>MEN TRAVEL</t>
  </si>
  <si>
    <t>PETIT COMMEECE</t>
  </si>
  <si>
    <t>P017417356428J</t>
  </si>
  <si>
    <t>MEWAMBA</t>
  </si>
  <si>
    <t>MARIE NICOLE</t>
  </si>
  <si>
    <t>690069670</t>
  </si>
  <si>
    <t>BADEM_BADEM</t>
  </si>
  <si>
    <t>BTP, COMERCE GENERAL</t>
  </si>
  <si>
    <t>M022317892971M</t>
  </si>
  <si>
    <t>YERIM SERVICE SARL</t>
  </si>
  <si>
    <t>698983326</t>
  </si>
  <si>
    <t>ROBIBIANGE-PRESTATIONS-COMMERCE</t>
  </si>
  <si>
    <t>M091812725841A</t>
  </si>
  <si>
    <t>SOLUTION TECHNIQUE D'INGENIERIE SARL</t>
  </si>
  <si>
    <t>699514126</t>
  </si>
  <si>
    <t>P018200548684B</t>
  </si>
  <si>
    <t>TCHENGUI KEMMENENG ROLANDTCHE</t>
  </si>
  <si>
    <t>TCHENGUI KEMMENENG ROLAND</t>
  </si>
  <si>
    <t>670129803</t>
  </si>
  <si>
    <t>25598</t>
  </si>
  <si>
    <t>IMPORT- EXPORT TRANSPORT LOGISTIQUE</t>
  </si>
  <si>
    <t>M101016448057Z</t>
  </si>
  <si>
    <t>SOCIETE ASKIA PROJECTS</t>
  </si>
  <si>
    <t>696084694</t>
  </si>
  <si>
    <t>P068515982977E</t>
  </si>
  <si>
    <t>KARIMATU SEANYUY</t>
  </si>
  <si>
    <t>00237670112224</t>
  </si>
  <si>
    <t>P118100479487K</t>
  </si>
  <si>
    <t>DJENOU</t>
  </si>
  <si>
    <t>677885601</t>
  </si>
  <si>
    <t>M012317865077P</t>
  </si>
  <si>
    <t>SOCIETE DES TRAVAUX PUBLICS HYDRAULIQUES ET BATIMENTS SARL</t>
  </si>
  <si>
    <t>STPHB SARL</t>
  </si>
  <si>
    <t>655674700</t>
  </si>
  <si>
    <t>DJARENGOL GODEK</t>
  </si>
  <si>
    <t>P090116418814S</t>
  </si>
  <si>
    <t>ATONLEU DJOUFACK</t>
  </si>
  <si>
    <t>ALVIENNE DULCINE</t>
  </si>
  <si>
    <t>0023709778876</t>
  </si>
  <si>
    <t>25603</t>
  </si>
  <si>
    <t>P099312334868P</t>
  </si>
  <si>
    <t>TCHOUMBOU NGANFANG</t>
  </si>
  <si>
    <t>STELLLA FABIOLA</t>
  </si>
  <si>
    <t>677974044</t>
  </si>
  <si>
    <t>M012118448158Y</t>
  </si>
  <si>
    <t>SOCIETE TERRAFIB SARL PLURIPERSONNELLE</t>
  </si>
  <si>
    <t>TERRAFIB</t>
  </si>
  <si>
    <t>CULTURE ET TRANSFORMATION DES PLANTES, DES FRUITS ET LEGUMES ET DES COPRODUITS DE CULTURES, FABRICATION ET VENTE DE PRODUITS CONCUS A PARTIR DE L'AGRICULTURE</t>
  </si>
  <si>
    <t>677750395</t>
  </si>
  <si>
    <t>25605</t>
  </si>
  <si>
    <t>P086300279515H</t>
  </si>
  <si>
    <t>TENEFEUT</t>
  </si>
  <si>
    <t>P035316233004N</t>
  </si>
  <si>
    <t>ETS NNK( NKWEKA</t>
  </si>
  <si>
    <t>NZITCHAT</t>
  </si>
  <si>
    <t>COMMERCE GENERALE-TRANSFERT ELECTRONIQUE-CONSULTATION-MAINTENANCE MECANIQUE-ACHAT-VENTE MATERIERES ET MATERIELS-PRESTATIONS DE SERVICES -CONSEILS</t>
  </si>
  <si>
    <t>00237685130932</t>
  </si>
  <si>
    <t>P077916108383F</t>
  </si>
  <si>
    <t>KOUGOUM ACHILLE ROMÉO</t>
  </si>
  <si>
    <t>00237673378825</t>
  </si>
  <si>
    <t>VENTE PIECES D'OCCASION</t>
  </si>
  <si>
    <t>P088812286536F</t>
  </si>
  <si>
    <t>BACHIROU OUMAROU</t>
  </si>
  <si>
    <t>675660202</t>
  </si>
  <si>
    <t>P058316669720Z</t>
  </si>
  <si>
    <t>KOURSA ADOUM</t>
  </si>
  <si>
    <t>00237675850022</t>
  </si>
  <si>
    <t>P016317418428B</t>
  </si>
  <si>
    <t>00237670045282</t>
  </si>
  <si>
    <t>DESCENTE ANGALE</t>
  </si>
  <si>
    <t>ENVIRONNEMENT</t>
  </si>
  <si>
    <t>P118416356211W</t>
  </si>
  <si>
    <t>WANGSO</t>
  </si>
  <si>
    <t>00237698165656</t>
  </si>
  <si>
    <t>ESEKA VERS NTETEM</t>
  </si>
  <si>
    <t>P119217613767G</t>
  </si>
  <si>
    <t>KAMSSOULOUM</t>
  </si>
  <si>
    <t>ISMAILOU</t>
  </si>
  <si>
    <t>00237690287549</t>
  </si>
  <si>
    <t>HOTEL BELAVIE</t>
  </si>
  <si>
    <t>25613</t>
  </si>
  <si>
    <t>M021100040030S</t>
  </si>
  <si>
    <t>THE WORLD HOSPITAL</t>
  </si>
  <si>
    <t>T.W.H</t>
  </si>
  <si>
    <t>651365630</t>
  </si>
  <si>
    <t>P097818389616Y</t>
  </si>
  <si>
    <t>BASSABELI</t>
  </si>
  <si>
    <t>AUTO-ÉCOLE LA PRIORITÉ</t>
  </si>
  <si>
    <t>P099316077020F</t>
  </si>
  <si>
    <t>NGUEMMOGNE HOMDIM</t>
  </si>
  <si>
    <t>ANDRE MARCEL HERMANN</t>
  </si>
  <si>
    <t>00237699686372</t>
  </si>
  <si>
    <t>CITÉ DES PALMIERS</t>
  </si>
  <si>
    <t>CONSEILS EN MATIÈRE DE VOYAGE, AGENCE DE PLACEMENT</t>
  </si>
  <si>
    <t>M082316015445Z</t>
  </si>
  <si>
    <t>NEXUS CONSULTING SARL</t>
  </si>
  <si>
    <t>237696769246</t>
  </si>
  <si>
    <t>LOGBESSOU REPOS ROIS</t>
  </si>
  <si>
    <t>P118112633222M</t>
  </si>
  <si>
    <t>TAMBO</t>
  </si>
  <si>
    <t>677195151</t>
  </si>
  <si>
    <t>QTIER GOUANG</t>
  </si>
  <si>
    <t>P122015333821B</t>
  </si>
  <si>
    <t>EBONGUE NGOH JEAN</t>
  </si>
  <si>
    <t>699451311</t>
  </si>
  <si>
    <t>25619</t>
  </si>
  <si>
    <t>PRESTATION SERVICES/Bâtiments et Travaux Publics</t>
  </si>
  <si>
    <t>M031200040266S</t>
  </si>
  <si>
    <t>SOLETANCHE BACHY CAMEROUN</t>
  </si>
  <si>
    <t>SOLETANCHE BACHY</t>
  </si>
  <si>
    <t>22206980/677616272</t>
  </si>
  <si>
    <t>Vers CABINET AXYS</t>
  </si>
  <si>
    <t>TECHNICIEN DE LABORATOIRE</t>
  </si>
  <si>
    <t>P108016342775Y</t>
  </si>
  <si>
    <t>FOMUKONG</t>
  </si>
  <si>
    <t>SOLOMON ACHU</t>
  </si>
  <si>
    <t>683933839</t>
  </si>
  <si>
    <t>25621</t>
  </si>
  <si>
    <t>SAWMILL</t>
  </si>
  <si>
    <t>P067816428705N</t>
  </si>
  <si>
    <t>YOUMBI HUSUH JOHN</t>
  </si>
  <si>
    <t>0023767915774</t>
  </si>
  <si>
    <t>P018512378037B</t>
  </si>
  <si>
    <t>BIKE SPARE PART</t>
  </si>
  <si>
    <t>P129817062139S</t>
  </si>
  <si>
    <t>ASAH</t>
  </si>
  <si>
    <t>CLINTON FUH</t>
  </si>
  <si>
    <t>652881517</t>
  </si>
  <si>
    <t>VENTE VERTEMENT</t>
  </si>
  <si>
    <t>P039017991095Z</t>
  </si>
  <si>
    <t>MONKOUTI MBASSO</t>
  </si>
  <si>
    <t>00237697440815</t>
  </si>
  <si>
    <t>P122015949265S</t>
  </si>
  <si>
    <t>HEALTH PHARMACEUTICAL COMPANY S/C YOUSSE SYLVAIN</t>
  </si>
  <si>
    <t>699234567</t>
  </si>
  <si>
    <t>P096614415888F</t>
  </si>
  <si>
    <t>699841992</t>
  </si>
  <si>
    <t>P122818035746J</t>
  </si>
  <si>
    <t>FREDERIC AUBERT</t>
  </si>
  <si>
    <t>00237675759206</t>
  </si>
  <si>
    <t>P037018550549E</t>
  </si>
  <si>
    <t>TEDONGMO</t>
  </si>
  <si>
    <t>698765456</t>
  </si>
  <si>
    <t>P018917811751W</t>
  </si>
  <si>
    <t>YOUMSI SOB</t>
  </si>
  <si>
    <t>HYPOLYTH</t>
  </si>
  <si>
    <t>P017300279422Q</t>
  </si>
  <si>
    <t>BEKOMBO ETROUKANG WILLIAM GEORGES</t>
  </si>
  <si>
    <t>ETS WB &amp; BROS</t>
  </si>
  <si>
    <t>651345488</t>
  </si>
  <si>
    <t>A COTE PHARMACIE COSMOS</t>
  </si>
  <si>
    <t>P017400533803M</t>
  </si>
  <si>
    <t>MOFFO TCHOFFO OLIVIER</t>
  </si>
  <si>
    <t>LABO PASTEUR PLUS</t>
  </si>
  <si>
    <t>95 14 50 13</t>
  </si>
  <si>
    <t>BUREAU PNDP</t>
  </si>
  <si>
    <t>PRESTATIONS-CONSEILS-BTP-COMMERCE</t>
  </si>
  <si>
    <t>M081914048656U</t>
  </si>
  <si>
    <t>SOOBA CONSULTING AND SERVICES SARL</t>
  </si>
  <si>
    <t>693906163</t>
  </si>
  <si>
    <t>P014518519838J</t>
  </si>
  <si>
    <t>KEPGA</t>
  </si>
  <si>
    <t>MARCHÉ DE CHÈVRE</t>
  </si>
  <si>
    <t>P017712699476T</t>
  </si>
  <si>
    <t>KANSE EBODE</t>
  </si>
  <si>
    <t>MARIE PELAGIE</t>
  </si>
  <si>
    <t>P107716291796F</t>
  </si>
  <si>
    <t>ROWLAND ANENGHE MUJIH FOBIZI</t>
  </si>
  <si>
    <t>002376500000000.,,.</t>
  </si>
  <si>
    <t>P010017848804N</t>
  </si>
  <si>
    <t>NIMAGA OUMOU</t>
  </si>
  <si>
    <t>M109400018378M</t>
  </si>
  <si>
    <t>EPL L'EMERGENCE</t>
  </si>
  <si>
    <t>699292394</t>
  </si>
  <si>
    <t>P045500026989U</t>
  </si>
  <si>
    <t>SANAMA FIDELE</t>
  </si>
  <si>
    <t>677974896</t>
  </si>
  <si>
    <t>ESSENDE</t>
  </si>
  <si>
    <t>25639</t>
  </si>
  <si>
    <t>P017416398189G</t>
  </si>
  <si>
    <t>BACHIROU HAMIDOU</t>
  </si>
  <si>
    <t>696573356</t>
  </si>
  <si>
    <t>AGRO-PASTORAL</t>
  </si>
  <si>
    <t>P035612552569U</t>
  </si>
  <si>
    <t>MANI ONANA</t>
  </si>
  <si>
    <t>678985204</t>
  </si>
  <si>
    <t>MARCHE NKOL ETON</t>
  </si>
  <si>
    <t>Vente layette</t>
  </si>
  <si>
    <t>P075612244888W</t>
  </si>
  <si>
    <t>MOMO JEAN</t>
  </si>
  <si>
    <t>77815957</t>
  </si>
  <si>
    <t>P086812625357G</t>
  </si>
  <si>
    <t>MFANDAP MAMA</t>
  </si>
  <si>
    <t>676229008</t>
  </si>
  <si>
    <t>M101217248810L</t>
  </si>
  <si>
    <t>E PROT EEC FONKOUANKEM</t>
  </si>
  <si>
    <t>M062016381350L</t>
  </si>
  <si>
    <t>M S N STORE CORPORATION SARL</t>
  </si>
  <si>
    <t>MSNSC</t>
  </si>
  <si>
    <t>00237678010000</t>
  </si>
  <si>
    <t>P118817064440B</t>
  </si>
  <si>
    <t>MEFENZA PELAGO</t>
  </si>
  <si>
    <t>DIANE FLORETTE</t>
  </si>
  <si>
    <t>651308292</t>
  </si>
  <si>
    <t>M112116616548X</t>
  </si>
  <si>
    <t>BEAUTY HOUSE BY JOYCEMAKEUP SARL</t>
  </si>
  <si>
    <t>ESTHETIQUE, MAQUILLAGE, SOINS DE BEAUTE CORPORELLE, PRESTATIONS DE SERVICES, TRANSACTIONS FINANCIERES ET IMMOBILIERES</t>
  </si>
  <si>
    <t>696377238</t>
  </si>
  <si>
    <t>DERRIERE COLLEGE MONGO JOSEPH</t>
  </si>
  <si>
    <t>P014700213939H</t>
  </si>
  <si>
    <t>TANIH DAVID AZONGHO</t>
  </si>
  <si>
    <t>677 916 774</t>
  </si>
  <si>
    <t>P018818538921W</t>
  </si>
  <si>
    <t>FEUDJIO EPSE TCHANG</t>
  </si>
  <si>
    <t>EDITH EMERENCE</t>
  </si>
  <si>
    <t>P028012749147C</t>
  </si>
  <si>
    <t>NIKEU</t>
  </si>
  <si>
    <t>CHARDELINE AIMEE</t>
  </si>
  <si>
    <t>677768008</t>
  </si>
  <si>
    <t>FACE AFRIQUE HOTEL</t>
  </si>
  <si>
    <t>M072217559698Q</t>
  </si>
  <si>
    <t>ASSOCIATION CULTURELLE DU PEUPLE KOH ZIME DU CAMEROUN</t>
  </si>
  <si>
    <t>KOL ELOH</t>
  </si>
  <si>
    <t>RECONSTITUER L'UNITÉ LINGUISTIQUE ET CULTURELLE DU PEUPLE KOH ZIME</t>
  </si>
  <si>
    <t>M081000026469U</t>
  </si>
  <si>
    <t>ADVANCED TECHNOLOGY AND TRADING</t>
  </si>
  <si>
    <t>A2T SARL</t>
  </si>
  <si>
    <t>675 309 344</t>
  </si>
  <si>
    <t>HOTEL LEWAT</t>
  </si>
  <si>
    <t>LIVRAISON MATERIEL INFORMATIQUE</t>
  </si>
  <si>
    <t>M031000031054Q</t>
  </si>
  <si>
    <t>BUROTONER SARLBUR</t>
  </si>
  <si>
    <t>BUROTONER SARL</t>
  </si>
  <si>
    <t>699826862</t>
  </si>
  <si>
    <t>ANCIEN MAKUMBA</t>
  </si>
  <si>
    <t>M102217659180P</t>
  </si>
  <si>
    <t>TSALACH ENTERPRISE SARL</t>
  </si>
  <si>
    <t>697021562</t>
  </si>
  <si>
    <t>P068112712809W</t>
  </si>
  <si>
    <t>MOUNSANDE RAHIMETOU</t>
  </si>
  <si>
    <t>691606882</t>
  </si>
  <si>
    <t>MARCHE CPTR 215</t>
  </si>
  <si>
    <t>P089018468646J</t>
  </si>
  <si>
    <t>FOUODJEUM MBOUWUH</t>
  </si>
  <si>
    <t>651327436</t>
  </si>
  <si>
    <t>SOUS SOL</t>
  </si>
  <si>
    <t>PREST. SCES &amp; COMM. GL</t>
  </si>
  <si>
    <t>P077100559165P</t>
  </si>
  <si>
    <t>P015812646132F</t>
  </si>
  <si>
    <t>TIMINGA DAGOBERT</t>
  </si>
  <si>
    <t>677390929</t>
  </si>
  <si>
    <t>P028116108619J</t>
  </si>
  <si>
    <t>TAPANG SIEBANOU</t>
  </si>
  <si>
    <t>FOURNITURE SERVICE-IMP/EXP-COMMERCE</t>
  </si>
  <si>
    <t>M012014380249J</t>
  </si>
  <si>
    <t>PORT PARK CITY CORPORATION LIMITED</t>
  </si>
  <si>
    <t>PPCC LTD</t>
  </si>
  <si>
    <t>FACE SUPERMARCHE U</t>
  </si>
  <si>
    <t>P116216313611X</t>
  </si>
  <si>
    <t>JONTZO</t>
  </si>
  <si>
    <t>00237674710370</t>
  </si>
  <si>
    <t>YDE MEWOULOU</t>
  </si>
  <si>
    <t>BROCANTE/COMM. GEN.</t>
  </si>
  <si>
    <t>P078612736037L</t>
  </si>
  <si>
    <t>ITJOKO</t>
  </si>
  <si>
    <t>699732328</t>
  </si>
  <si>
    <t>M071913915288S</t>
  </si>
  <si>
    <t>BEST INDUSTRY SARL</t>
  </si>
  <si>
    <t>B.I SARL</t>
  </si>
  <si>
    <t>655 160 808</t>
  </si>
  <si>
    <t>DERRIERE BOULANGERIE ZEPOL</t>
  </si>
  <si>
    <t>P014900348025U</t>
  </si>
  <si>
    <t>JEAN AUBIN</t>
  </si>
  <si>
    <t>673633510</t>
  </si>
  <si>
    <t>BABOUATE</t>
  </si>
  <si>
    <t>LIEU DIT CARREFOUR FACE FOYER</t>
  </si>
  <si>
    <t>P017616633578C</t>
  </si>
  <si>
    <t>DJONWE</t>
  </si>
  <si>
    <t>PIRRE</t>
  </si>
  <si>
    <t>698452211</t>
  </si>
  <si>
    <t>P019112568283R</t>
  </si>
  <si>
    <t>MBANG GERALDINE CHRISTINE</t>
  </si>
  <si>
    <t>ETS MBANG GERALDINE CHRISTINE</t>
  </si>
  <si>
    <t>673 01 78 68</t>
  </si>
  <si>
    <t>CARREFOUR ELAT</t>
  </si>
  <si>
    <t>P028316364468L</t>
  </si>
  <si>
    <t>TSADJI</t>
  </si>
  <si>
    <t>ALAIN BERNAD</t>
  </si>
  <si>
    <t>651673380</t>
  </si>
  <si>
    <t>ESSOS/MOSQUEE</t>
  </si>
  <si>
    <t>SALON DE BEAUTÉ</t>
  </si>
  <si>
    <t>P049318011115H</t>
  </si>
  <si>
    <t>MENGUE MEYONG</t>
  </si>
  <si>
    <t>RAÏSSA MARINA</t>
  </si>
  <si>
    <t>00237670028563</t>
  </si>
  <si>
    <t>ESTHÉTIQUE ET VENTE DE PRODUIT DE BEAUTÉ</t>
  </si>
  <si>
    <t>P017016071855X</t>
  </si>
  <si>
    <t>MOMOL BELINGA</t>
  </si>
  <si>
    <t>PÉLAGIE HORTENCE</t>
  </si>
  <si>
    <t>CARREFOUR BEPANDA</t>
  </si>
  <si>
    <t>M118717252276L</t>
  </si>
  <si>
    <t>EP MARAH</t>
  </si>
  <si>
    <t>MARAH</t>
  </si>
  <si>
    <t>P119618478559B</t>
  </si>
  <si>
    <t>DINEL NGU</t>
  </si>
  <si>
    <t>671641233</t>
  </si>
  <si>
    <t>P118312523871A</t>
  </si>
  <si>
    <t>NJIMY NANA SYLVAIN</t>
  </si>
  <si>
    <t>675802296</t>
  </si>
  <si>
    <t>P018312501421T</t>
  </si>
  <si>
    <t>ZAKARY</t>
  </si>
  <si>
    <t>697692090</t>
  </si>
  <si>
    <t>REAL ESTATE MANAGEMENT</t>
  </si>
  <si>
    <t>P068714181885K</t>
  </si>
  <si>
    <t>(SEA VIEW APARTMENTS)</t>
  </si>
  <si>
    <t>675412510</t>
  </si>
  <si>
    <t>CHECK POINT/MILE 4</t>
  </si>
  <si>
    <t>P107417464292Z</t>
  </si>
  <si>
    <t>ARROGAH MOISE DESIRE</t>
  </si>
  <si>
    <t>PRESTATIONS DE SERVICES ET MAINTENANCE ELECTRIQUE</t>
  </si>
  <si>
    <t>P078712569313L</t>
  </si>
  <si>
    <t>TJANG LOGMO EMMANUEL HERBERT</t>
  </si>
  <si>
    <t>ETS GECSEDIV</t>
  </si>
  <si>
    <t>696899492</t>
  </si>
  <si>
    <t>P115900247254N</t>
  </si>
  <si>
    <t>TCHOUANI    JEAN</t>
  </si>
  <si>
    <t>99 64 88 63</t>
  </si>
  <si>
    <t>CARREFOUR KADJI</t>
  </si>
  <si>
    <t>COMMISSIONAIRE PMUC</t>
  </si>
  <si>
    <t>P068711545793K</t>
  </si>
  <si>
    <t>MOUNDE TCHUENTE GUY AMADOU</t>
  </si>
  <si>
    <t>699982845</t>
  </si>
  <si>
    <t>P047916588122X</t>
  </si>
  <si>
    <t>TALA KAMGA</t>
  </si>
  <si>
    <t>MARCHE CASABLANCA SECTEUR POULET</t>
  </si>
  <si>
    <t>P016200394996G</t>
  </si>
  <si>
    <t>MAHAMAT YAKOUBA</t>
  </si>
  <si>
    <t>675611870</t>
  </si>
  <si>
    <t>rond point</t>
  </si>
  <si>
    <t>P017600508247G</t>
  </si>
  <si>
    <t>NGONGANG BRICE PAULIN</t>
  </si>
  <si>
    <t>PACIFIQUE PRINT</t>
  </si>
  <si>
    <t>696412140</t>
  </si>
  <si>
    <t>TRANSIT-TRANSPORT-PREST/SCES</t>
  </si>
  <si>
    <t>P027212334081G</t>
  </si>
  <si>
    <t>MOHAMADOU BAKOURA</t>
  </si>
  <si>
    <t>ETS GOLF TRANSIT TRANSPORT</t>
  </si>
  <si>
    <t>690930584</t>
  </si>
  <si>
    <t>P099617544141N</t>
  </si>
  <si>
    <t>POLYCARPE JUNIOR</t>
  </si>
  <si>
    <t>690189635</t>
  </si>
  <si>
    <t>P057216339162H</t>
  </si>
  <si>
    <t>NDIFORGWA</t>
  </si>
  <si>
    <t>FIDELIS CHE</t>
  </si>
  <si>
    <t>00237671753667</t>
  </si>
  <si>
    <t>MUEA NYONGO</t>
  </si>
  <si>
    <t>P035616057127K</t>
  </si>
  <si>
    <t>SIKOU KOUANGUE</t>
  </si>
  <si>
    <t>651330388</t>
  </si>
  <si>
    <t>M102316150605G</t>
  </si>
  <si>
    <t>BILAND CONFORT SARL</t>
  </si>
  <si>
    <t>670530760</t>
  </si>
  <si>
    <t>P029118483405G</t>
  </si>
  <si>
    <t>OBIOMA</t>
  </si>
  <si>
    <t>HENRY MBAMARRA</t>
  </si>
  <si>
    <t>P109016383686L</t>
  </si>
  <si>
    <t>NDJOKOU NJUEYA SEMENOU</t>
  </si>
  <si>
    <t>697913457</t>
  </si>
  <si>
    <t>P017412623584E</t>
  </si>
  <si>
    <t>657990824</t>
  </si>
  <si>
    <t>BOUSSAOURE</t>
  </si>
  <si>
    <t>P098212755540T</t>
  </si>
  <si>
    <t>ABOA MVONDO</t>
  </si>
  <si>
    <t>GILLES BERTRAND</t>
  </si>
  <si>
    <t>695310386</t>
  </si>
  <si>
    <t>M062217462238C</t>
  </si>
  <si>
    <t>MADIBA DENTAL CLINIC SARL</t>
  </si>
  <si>
    <t>CONSULTATION DENTAIRE, OBTURATION DENTAIRE, RECONSTITUTION DENTAIRE ESTHETIQUE, DÉVITALISATION, DETARTRAGE, CHIRURGIE PARODONTALE, EXTRACTION DENTAIRE, EXTRACTION CHIRURGICALE, SENSIBILISATION, CHIRUR</t>
  </si>
  <si>
    <t>00237696405702</t>
  </si>
  <si>
    <t>FACE ECOLE PUBLIQUE HORIZON</t>
  </si>
  <si>
    <t>VENTE TISSUS PAGNES</t>
  </si>
  <si>
    <t>P016212407684X</t>
  </si>
  <si>
    <t>DAOUI</t>
  </si>
  <si>
    <t>677664521</t>
  </si>
  <si>
    <t>P046000296331X</t>
  </si>
  <si>
    <t>TCHATCHOUA  MARIE</t>
  </si>
  <si>
    <t>TCHATCHOUA MARIE</t>
  </si>
  <si>
    <t>699352529</t>
  </si>
  <si>
    <t>QUINZE</t>
  </si>
  <si>
    <t>ECHAPATOIRE</t>
  </si>
  <si>
    <t>P017815204779D</t>
  </si>
  <si>
    <t>MARY AGENE</t>
  </si>
  <si>
    <t>675003497</t>
  </si>
  <si>
    <t>P084600144724J</t>
  </si>
  <si>
    <t>BABA SALIFOU</t>
  </si>
  <si>
    <t>699397012</t>
  </si>
  <si>
    <t>CPT 12</t>
  </si>
  <si>
    <t>25695</t>
  </si>
  <si>
    <t>P015812018317R</t>
  </si>
  <si>
    <t>YOTTA TECLAIRE</t>
  </si>
  <si>
    <t>678007557</t>
  </si>
  <si>
    <t>QUINCAILLERIE/ CG VTE DE BOULONS</t>
  </si>
  <si>
    <t>M020700021907Z</t>
  </si>
  <si>
    <t>HYDRAULIQUE BOULONNERIE SERVICES(hbs)</t>
  </si>
  <si>
    <t>22 88 41 20/ 699339549</t>
  </si>
  <si>
    <t>ANCIEN CAMI/ MVOGT ATANGANA MBALA</t>
  </si>
  <si>
    <t>BOUL ARTISANALE</t>
  </si>
  <si>
    <t>P078112641786G</t>
  </si>
  <si>
    <t>KOMGUEM GUY VALERY</t>
  </si>
  <si>
    <t>675049950</t>
  </si>
  <si>
    <t>ECOLE PUBLIQUE DU CENTRE</t>
  </si>
  <si>
    <t>M122015263725J</t>
  </si>
  <si>
    <t>LEC CAMEROUN</t>
  </si>
  <si>
    <t>LEC CAM</t>
  </si>
  <si>
    <t>ACQUÉRIR, FOURNIR ET GERER LA CONSTRUCTION DE TOUTES INFRASTRUCTURES ET SERVICES DE TELECOMMUNICATIONS</t>
  </si>
  <si>
    <t>+237650105323/694622362</t>
  </si>
  <si>
    <t>VTE CHOCOLAT</t>
  </si>
  <si>
    <t>P096900403852C</t>
  </si>
  <si>
    <t>699973059</t>
  </si>
  <si>
    <t>YAOUNDE/NLONGKAK</t>
  </si>
  <si>
    <t>P068517220201N</t>
  </si>
  <si>
    <t>DJUIKEM EPOUSE KONGNE</t>
  </si>
  <si>
    <t>PAULETTE MICHOUE</t>
  </si>
  <si>
    <t>APRES LA GENDARMERIE</t>
  </si>
  <si>
    <t>P036912640465S</t>
  </si>
  <si>
    <t>GHOMDEM MAGNE</t>
  </si>
  <si>
    <t>MATHILDE FELICITE</t>
  </si>
  <si>
    <t>699524112</t>
  </si>
  <si>
    <t>QTIER TYO-VILLE
LIEU DIT MARCHE B
CPT.241</t>
  </si>
  <si>
    <t>PREST. SCES &amp; COMM. GEN.</t>
  </si>
  <si>
    <t>P078912528700G</t>
  </si>
  <si>
    <t>MBALLA MEYONG</t>
  </si>
  <si>
    <t>691513579</t>
  </si>
  <si>
    <t>P017812622205M</t>
  </si>
  <si>
    <t>NWOKO</t>
  </si>
  <si>
    <t>677692867</t>
  </si>
  <si>
    <t>M010016270788Q</t>
  </si>
  <si>
    <t>FINACEP CAMEROUN</t>
  </si>
  <si>
    <t>00237630303025</t>
  </si>
  <si>
    <t>P122015362797R</t>
  </si>
  <si>
    <t>YAOUBA DJINGUI</t>
  </si>
  <si>
    <t>694834388</t>
  </si>
  <si>
    <t>M012317897881R</t>
  </si>
  <si>
    <t>JNK</t>
  </si>
  <si>
    <t>PRESTATIONS DE SERVICES, COMMERCE GENERAL, Mise A DISPOSITION GESTION IMMOBILIER, RESTAURATION, BATIMENT TRAVAUX PUBLICS, AGRICULTURE, ELEVAGE IMPORT EXPORT</t>
  </si>
  <si>
    <t>655880592</t>
  </si>
  <si>
    <t>P039414419370G</t>
  </si>
  <si>
    <t>DJIMELI</t>
  </si>
  <si>
    <t>MALACHIO FRANCK</t>
  </si>
  <si>
    <t>694983866</t>
  </si>
  <si>
    <t>FACE IMMEUBLE TJOUES</t>
  </si>
  <si>
    <t>P026500101951T</t>
  </si>
  <si>
    <t>TCHEWO</t>
  </si>
  <si>
    <t>P119515428894N</t>
  </si>
  <si>
    <t>NGOUNOU NGOUNOU</t>
  </si>
  <si>
    <t>JOCELYN ARSENE</t>
  </si>
  <si>
    <t>655612274</t>
  </si>
  <si>
    <t>COLLÈGE LEADERS</t>
  </si>
  <si>
    <t>COMMERCE GENARAL</t>
  </si>
  <si>
    <t>M122017298583G</t>
  </si>
  <si>
    <t>PLANETTE CONSTRUCTION SARL</t>
  </si>
  <si>
    <t>678881430</t>
  </si>
  <si>
    <t>COMMERCE GENERAL EXPORT IMPORT NEGOCE</t>
  </si>
  <si>
    <t>M032317211174D</t>
  </si>
  <si>
    <t>STE ETHAN</t>
  </si>
  <si>
    <t>00237694178852</t>
  </si>
  <si>
    <t>P084614623887F</t>
  </si>
  <si>
    <t>NJINTCHOUM TCHOUGENG EPSE FELEFAC</t>
  </si>
  <si>
    <t>MARTINE BER.</t>
  </si>
  <si>
    <t>699713218</t>
  </si>
  <si>
    <t>COLLECT TERRIT DECENTRALISEE</t>
  </si>
  <si>
    <t>M065512441990K</t>
  </si>
  <si>
    <t>COMMUNE DE BETARE-OYA</t>
  </si>
  <si>
    <t>COMMUNE BETARE-OYA</t>
  </si>
  <si>
    <t>698333415</t>
  </si>
  <si>
    <t>VTE RIDEAUX</t>
  </si>
  <si>
    <t>P017312353160G</t>
  </si>
  <si>
    <t>CHINYERE EPSEE NDUKWE</t>
  </si>
  <si>
    <t>NDUKWE IRENE</t>
  </si>
  <si>
    <t>P089516428090M</t>
  </si>
  <si>
    <t>NANKEU DIFOUO WILFRIED</t>
  </si>
  <si>
    <t>" ETS NANKEU "</t>
  </si>
  <si>
    <t>VENTE DES PRODUITS AGRICOLES/ÉLEVAGE/TRANSFORMATION, COMMERCE GÉNÉRAL, IMPORT-EXPORT</t>
  </si>
  <si>
    <t>678029819</t>
  </si>
  <si>
    <t>P109318570883Y</t>
  </si>
  <si>
    <t>TCHAPOUM</t>
  </si>
  <si>
    <t>VICKY MYKAELLE</t>
  </si>
  <si>
    <t>696118199</t>
  </si>
  <si>
    <t>P058316058202H</t>
  </si>
  <si>
    <t>KAMNO NADINE.</t>
  </si>
  <si>
    <t>00237699142902</t>
  </si>
  <si>
    <t>P059316116996L</t>
  </si>
  <si>
    <t>TAHIM</t>
  </si>
  <si>
    <t>REMI TATA</t>
  </si>
  <si>
    <t>P036418203101C</t>
  </si>
  <si>
    <t>UDIMA NNAEGBO</t>
  </si>
  <si>
    <t>237677723210</t>
  </si>
  <si>
    <t>M082217575695N</t>
  </si>
  <si>
    <t>SOCIETE CAMEROUNAISE D'AGRO-EXPLOITATION ET DE LOTISSEMENT SARL</t>
  </si>
  <si>
    <t>SOCAEL SARL</t>
  </si>
  <si>
    <t>00237696590398</t>
  </si>
  <si>
    <t>RIBAMBELLE</t>
  </si>
  <si>
    <t>P057618571281U</t>
  </si>
  <si>
    <t>WADE</t>
  </si>
  <si>
    <t>655550554</t>
  </si>
  <si>
    <t>P117514587274B</t>
  </si>
  <si>
    <t>KENGNE MENOBA</t>
  </si>
  <si>
    <t>696158950</t>
  </si>
  <si>
    <t>BANENGO VILLE B</t>
  </si>
  <si>
    <t>FABRICAT°ET COMMERCIALISAT° PEINTURE</t>
  </si>
  <si>
    <t>M030300015579T</t>
  </si>
  <si>
    <t>STE CAM DE PEINTURE MAESTRIA SARL</t>
  </si>
  <si>
    <t>SCPM SARL</t>
  </si>
  <si>
    <t>691382200</t>
  </si>
  <si>
    <t>P028416314375A</t>
  </si>
  <si>
    <t>TALLA SIGNE</t>
  </si>
  <si>
    <t>00237653014587</t>
  </si>
  <si>
    <t>P027812668558U</t>
  </si>
  <si>
    <t>PONOU MONIQUE</t>
  </si>
  <si>
    <t>ETS PONOU MONIQUE</t>
  </si>
  <si>
    <t>655 46 02 16</t>
  </si>
  <si>
    <t>P056812843897R</t>
  </si>
  <si>
    <t>CHRISTANSIA NKIE FORIKIK</t>
  </si>
  <si>
    <t>P108316427218B</t>
  </si>
  <si>
    <t>GBETNKON NSANGOU</t>
  </si>
  <si>
    <t>ABDOULAYE AZIZI</t>
  </si>
  <si>
    <t>00237699193816</t>
  </si>
  <si>
    <t>BP: 1668 YAOUNDÉ</t>
  </si>
  <si>
    <t>P058014235307T</t>
  </si>
  <si>
    <t>TIM</t>
  </si>
  <si>
    <t>CYPRIAN NSOM</t>
  </si>
  <si>
    <t>676550631</t>
  </si>
  <si>
    <t>P015200485805R</t>
  </si>
  <si>
    <t>AHAY</t>
  </si>
  <si>
    <t>677663461</t>
  </si>
  <si>
    <t>12845 YDE</t>
  </si>
  <si>
    <t>P017016309342C</t>
  </si>
  <si>
    <t>EBANA</t>
  </si>
  <si>
    <t>00237699788345</t>
  </si>
  <si>
    <t>MACHE</t>
  </si>
  <si>
    <t>P028516042581U</t>
  </si>
  <si>
    <t>ONANA ANANGA ALINE CLARISSE</t>
  </si>
  <si>
    <t>( ETS ANALUC &amp; BETHEL BUSINESS AND INDUSTRY)</t>
  </si>
  <si>
    <t>694914341</t>
  </si>
  <si>
    <t>MONTEE MOTO GEORGES</t>
  </si>
  <si>
    <t>P125300112605Y</t>
  </si>
  <si>
    <t>NTAMAG</t>
  </si>
  <si>
    <t>M012014402018W</t>
  </si>
  <si>
    <t>GROUPE LE GOURMAND SARL</t>
  </si>
  <si>
    <t>GLC SARL</t>
  </si>
  <si>
    <t>679860400</t>
  </si>
  <si>
    <t>FACE HOPITA DE DISTRICT</t>
  </si>
  <si>
    <t>P039718585028U</t>
  </si>
  <si>
    <t>KPOUPOUGAM ABASS</t>
  </si>
  <si>
    <t>.657657679</t>
  </si>
  <si>
    <t>P077812437514C</t>
  </si>
  <si>
    <t>BEKONO JEANNE</t>
  </si>
  <si>
    <t>DETENTE BAR</t>
  </si>
  <si>
    <t>697208787</t>
  </si>
  <si>
    <t>M122316414347F</t>
  </si>
  <si>
    <t>KUNCHU PETER COMPANY LIMITED</t>
  </si>
  <si>
    <t>KPA CO. LTD</t>
  </si>
  <si>
    <t>00237690197642</t>
  </si>
  <si>
    <t>P122016277279X</t>
  </si>
  <si>
    <t>EKOMAN EKOMAN ANDRE</t>
  </si>
  <si>
    <t>11111911122</t>
  </si>
  <si>
    <t>P038717808642E</t>
  </si>
  <si>
    <t>674095006</t>
  </si>
  <si>
    <t>MONTEE LYCÉE TECHNIQUE</t>
  </si>
  <si>
    <t>P035118483834U</t>
  </si>
  <si>
    <t>KEKOME</t>
  </si>
  <si>
    <t>699100149</t>
  </si>
  <si>
    <t>M041812700327T</t>
  </si>
  <si>
    <t>KTE SARL</t>
  </si>
  <si>
    <t>VENTE DES TELEPHONES ET ACCESSOIRES</t>
  </si>
  <si>
    <t>P017615255808Z</t>
  </si>
  <si>
    <t>SIDIKI</t>
  </si>
  <si>
    <t>FACE AGENCE NEXTTEL</t>
  </si>
  <si>
    <t>M082015154204C</t>
  </si>
  <si>
    <t>VICTORIA SARL</t>
  </si>
  <si>
    <t>VICTORIA</t>
  </si>
  <si>
    <t>ACQUISITION LA PROPRIETE EXPLOITATION PAR BAIL OU LOCATION</t>
  </si>
  <si>
    <t>FACE HOPITAL DE DISTRICT BONAMOUSSADI</t>
  </si>
  <si>
    <t>Vente pagne</t>
  </si>
  <si>
    <t>P017917882848F</t>
  </si>
  <si>
    <t>MAMADOU DINA</t>
  </si>
  <si>
    <t>GAROUA MARCHÉ CENTRAL</t>
  </si>
  <si>
    <t>P125400385013N</t>
  </si>
  <si>
    <t>AJEBE SONE MEKANG EPSEE NZEGGE</t>
  </si>
  <si>
    <t>P107800439418N</t>
  </si>
  <si>
    <t>EPHRAIM AZANG MBAH</t>
  </si>
  <si>
    <t>(BLESSED ENTERPRISE)</t>
  </si>
  <si>
    <t>670300799</t>
  </si>
  <si>
    <t>P015500337498M</t>
  </si>
  <si>
    <t>P088016117410T</t>
  </si>
  <si>
    <t>BAGNO NYAMSI</t>
  </si>
  <si>
    <t>PRESTATION DE SERVICES + PRODUCTION AUDIOVISUELLE</t>
  </si>
  <si>
    <t>P107500415987T</t>
  </si>
  <si>
    <t>EBWELLE BERTRAND MARTIAL</t>
  </si>
  <si>
    <t>ETS MONT LONAKO</t>
  </si>
  <si>
    <t>ENTREE GAZOLENT</t>
  </si>
  <si>
    <t>P045912582167E</t>
  </si>
  <si>
    <t>GADOU TETSE</t>
  </si>
  <si>
    <t>695586205</t>
  </si>
  <si>
    <t>P099618490090N</t>
  </si>
  <si>
    <t>ALLAH</t>
  </si>
  <si>
    <t>CLARA AKO ETAH</t>
  </si>
  <si>
    <t>ENOE</t>
  </si>
  <si>
    <t>M079517257313X</t>
  </si>
  <si>
    <t>EP SOCKENG</t>
  </si>
  <si>
    <t>BAMENDOU SOCKENG</t>
  </si>
  <si>
    <t>P079616435159R</t>
  </si>
  <si>
    <t>678002344</t>
  </si>
  <si>
    <t>INDUSTRIE - PRODUCTION D'EMBALLAGES PLASTIQUES</t>
  </si>
  <si>
    <t>M071612552104P</t>
  </si>
  <si>
    <t>STE PLASTIQUE DU GROUPE YOUSSA SA</t>
  </si>
  <si>
    <t>STE PLASTGRY SA</t>
  </si>
  <si>
    <t>673755111/699829643</t>
  </si>
  <si>
    <t>FACE COLLEGE BAO</t>
  </si>
  <si>
    <t>P107212492880T</t>
  </si>
  <si>
    <t>JIEUPE EVELINEJIE</t>
  </si>
  <si>
    <t>JIEUPE</t>
  </si>
  <si>
    <t>677819703</t>
  </si>
  <si>
    <t>INSPECTOR OF TAXES</t>
  </si>
  <si>
    <t>P127912418346B</t>
  </si>
  <si>
    <t>ISAAC TAKU</t>
  </si>
  <si>
    <t>677975666</t>
  </si>
  <si>
    <t>GEN.CONSTRUCTION/SUPERVISION</t>
  </si>
  <si>
    <t>M081914181894Y</t>
  </si>
  <si>
    <t>TAF ENGINEERING LTD</t>
  </si>
  <si>
    <t>696783058</t>
  </si>
  <si>
    <t>P122016313756X</t>
  </si>
  <si>
    <t>KONG MUKONG BERNARD</t>
  </si>
  <si>
    <t>675097916</t>
  </si>
  <si>
    <t>M102316180786M</t>
  </si>
  <si>
    <t>ANIMO CAPITAL SARL</t>
  </si>
  <si>
    <t>00237667135602</t>
  </si>
  <si>
    <t>P128416810644R</t>
  </si>
  <si>
    <t>00237676693768</t>
  </si>
  <si>
    <t>P028817874816X</t>
  </si>
  <si>
    <t>ADIDZATOU</t>
  </si>
  <si>
    <t>"""""""""""""""PS; FSSEUR M.B."""""""""""""""</t>
  </si>
  <si>
    <t>P097400577756C</t>
  </si>
  <si>
    <t>TADJOM</t>
  </si>
  <si>
    <t>BERTRAND BORIS</t>
  </si>
  <si>
    <t>696 911 350</t>
  </si>
  <si>
    <t>HANGAR 23</t>
  </si>
  <si>
    <t>M109800009277R</t>
  </si>
  <si>
    <t>PEOPLE FINANCE SA</t>
  </si>
  <si>
    <t>PEFI</t>
  </si>
  <si>
    <t>670040006</t>
  </si>
  <si>
    <t>P059318166742R</t>
  </si>
  <si>
    <t>ASONG ZIFAC LORD</t>
  </si>
  <si>
    <t>656578900</t>
  </si>
  <si>
    <t>P077815130548U</t>
  </si>
  <si>
    <t>DJOUMESSI NGOUZO</t>
  </si>
  <si>
    <t>FRANÃ‡OIS</t>
  </si>
  <si>
    <t>694092055</t>
  </si>
  <si>
    <t>NKO'OVOS-FACE SIX A SIX</t>
  </si>
  <si>
    <t>AUDIT-CONSEIL TECHNOLOGIQUE-SERVICES NUMERIQUES</t>
  </si>
  <si>
    <t>M032118515911L</t>
  </si>
  <si>
    <t>TECHNIX SARL</t>
  </si>
  <si>
    <t>696139857</t>
  </si>
  <si>
    <t>LYCEE DE LOGPOM</t>
  </si>
  <si>
    <t>P029418309345G</t>
  </si>
  <si>
    <t>DIAWOYE</t>
  </si>
  <si>
    <t>00237690843939</t>
  </si>
  <si>
    <t>FACE HOPE OF LIFE</t>
  </si>
  <si>
    <t>P069017524894G</t>
  </si>
  <si>
    <t>P099114953165U</t>
  </si>
  <si>
    <t>TSASSE SAH</t>
  </si>
  <si>
    <t>666077485</t>
  </si>
  <si>
    <t>M041812703535F</t>
  </si>
  <si>
    <t>SAS MABS SAS</t>
  </si>
  <si>
    <t>650989706</t>
  </si>
  <si>
    <t>NKOLNDONGO / CARREFOUR IPTEC</t>
  </si>
  <si>
    <t>M052116184785W</t>
  </si>
  <si>
    <t>GLOBAL TRADING CORPORATION SARL</t>
  </si>
  <si>
    <t>COMMERCE GÉNÉRAL,PRESTATION DE SERVICES, IMPORT-EXPORT</t>
  </si>
  <si>
    <t>657383990</t>
  </si>
  <si>
    <t>TOTALE BESSENGUE</t>
  </si>
  <si>
    <t>M092316094419Q</t>
  </si>
  <si>
    <t>PACIFIC PARTNERS SARL</t>
  </si>
  <si>
    <t>(2P SARL)</t>
  </si>
  <si>
    <t>695707346</t>
  </si>
  <si>
    <t>M020600020055T</t>
  </si>
  <si>
    <t>PLANET HOTEL</t>
  </si>
  <si>
    <t>677118869</t>
  </si>
  <si>
    <t>ANCIEN AMACAM</t>
  </si>
  <si>
    <t>M032016310064Q</t>
  </si>
  <si>
    <t>FOTSAP CONSULTING SARL</t>
  </si>
  <si>
    <t>CONSIGNATION; MANUTENTION; TRANSPORT; TRANSIT; PRESTATIONS DE SERVICES; COMMERCE GENERAL; IMPORT-EXPORT...</t>
  </si>
  <si>
    <t>00237650390012</t>
  </si>
  <si>
    <t>CARREFOUR AFRIQUE DU SUD</t>
  </si>
  <si>
    <t>P058817960884T</t>
  </si>
  <si>
    <t>ESSAGA</t>
  </si>
  <si>
    <t>LYDIE.</t>
  </si>
  <si>
    <t>698079582</t>
  </si>
  <si>
    <t>ESSAGALYDIE@YAHOOFR</t>
  </si>
  <si>
    <t>P097300154369S</t>
  </si>
  <si>
    <t>AMAECHI ILOANI</t>
  </si>
  <si>
    <t>P068217289259X</t>
  </si>
  <si>
    <t>ELEANORE SOLANGE</t>
  </si>
  <si>
    <t>675773607</t>
  </si>
  <si>
    <t>P122016236815N</t>
  </si>
  <si>
    <t>TIETSE DIEUDONNE</t>
  </si>
  <si>
    <t>652456789</t>
  </si>
  <si>
    <t>P117512676851X</t>
  </si>
  <si>
    <t>BEKOU DEL France</t>
  </si>
  <si>
    <t>679013778</t>
  </si>
  <si>
    <t>TRANSPORT DE MARCHANDISES ET D'HYDROCARBURES</t>
  </si>
  <si>
    <t>M012416352904Q</t>
  </si>
  <si>
    <t>SOCIETE AFRICAINE DE TRANSPORT ET DE TRANSIT SARL</t>
  </si>
  <si>
    <t>00237687189820</t>
  </si>
  <si>
    <t>FOILBERE</t>
  </si>
  <si>
    <t>P088412616495M</t>
  </si>
  <si>
    <t>BELA</t>
  </si>
  <si>
    <t>ROLY CLAVER</t>
  </si>
  <si>
    <t>P057914510761G</t>
  </si>
  <si>
    <t>HEUDJA NJEUPA EPSE AKO'O MEDOU</t>
  </si>
  <si>
    <t>677257966/677669788</t>
  </si>
  <si>
    <t>CARREFOUR ANGE</t>
  </si>
  <si>
    <t>P055914418248J</t>
  </si>
  <si>
    <t>MAGNE EPSE SOUOP</t>
  </si>
  <si>
    <t>697057820</t>
  </si>
  <si>
    <t>COMMERCANT (VENTE DE FRIPERIE)</t>
  </si>
  <si>
    <t>P058016200715B</t>
  </si>
  <si>
    <t>TAGUEMKAM</t>
  </si>
  <si>
    <t>677576906</t>
  </si>
  <si>
    <t>ANGALÉ DERNIER POTEAU</t>
  </si>
  <si>
    <t>COM GEN TRANSP MARCHANDISE &amp; ROUTIERES</t>
  </si>
  <si>
    <t>P015412551239D</t>
  </si>
  <si>
    <t>VENTE BOISSONS GAZEUSES PRESTATION DE SERVICS</t>
  </si>
  <si>
    <t>P058216068083T</t>
  </si>
  <si>
    <t>P017612416651R</t>
  </si>
  <si>
    <t>CHUKWUDI ILEANI</t>
  </si>
  <si>
    <t>679617996</t>
  </si>
  <si>
    <t>FACE GRAND TOTAL</t>
  </si>
  <si>
    <t>P104312726119S</t>
  </si>
  <si>
    <t>KONON PAUL</t>
  </si>
  <si>
    <t>681238433</t>
  </si>
  <si>
    <t>A COTE OILIBYA</t>
  </si>
  <si>
    <t>P035816089879H</t>
  </si>
  <si>
    <t>SAHYO TANGWA AMOS</t>
  </si>
  <si>
    <t>677542721</t>
  </si>
  <si>
    <t>SAPEURS, BLOC 1</t>
  </si>
  <si>
    <t>BTP ET GENIE CIVIL</t>
  </si>
  <si>
    <t>M041812700799E</t>
  </si>
  <si>
    <t>TOUT POUR BATIMENTS ET SERVICES SARLTBS</t>
  </si>
  <si>
    <t>TBS SARL</t>
  </si>
  <si>
    <t>699929469</t>
  </si>
  <si>
    <t>VERS ANDEM</t>
  </si>
  <si>
    <t>P019616416328L</t>
  </si>
  <si>
    <t>659476922</t>
  </si>
  <si>
    <t>P015117072598B</t>
  </si>
  <si>
    <t>TANSINDA MATHIAS TIMANJI</t>
  </si>
  <si>
    <t>677771326</t>
  </si>
  <si>
    <t>MUNDEMBA</t>
  </si>
  <si>
    <t>MANJA</t>
  </si>
  <si>
    <t>P036417275075D</t>
  </si>
  <si>
    <t>PEUWE</t>
  </si>
  <si>
    <t>652862605</t>
  </si>
  <si>
    <t>M052318270710K</t>
  </si>
  <si>
    <t>DIDIER NWAZOU MOFFO EQUIPEMENT</t>
  </si>
  <si>
    <t>DNM EQUIPEMENT</t>
  </si>
  <si>
    <t>COMMERCE GENERAL-NEGOCE-PRESTATIONS DE SERVICES-REPRESENTATION COMMERCIALE-IMPORT/EXPORT-LOCATION D'ENGIN-VENTE PIECES DETACHEES ENGIN LOURS ET LEGERS</t>
  </si>
  <si>
    <t>676239855</t>
  </si>
  <si>
    <t>AKWA ALLANT VERS MIRACO SUR LE BEACH</t>
  </si>
  <si>
    <t>VTE BAA</t>
  </si>
  <si>
    <t>P075500313374M</t>
  </si>
  <si>
    <t>NZALLI JEAN</t>
  </si>
  <si>
    <t>DOYEN BAR</t>
  </si>
  <si>
    <t>677 37 71 55</t>
  </si>
  <si>
    <t>PRET A PORTER &amp; PRESSING</t>
  </si>
  <si>
    <t>P066800186604Y</t>
  </si>
  <si>
    <t>KAMGUE LOWE</t>
  </si>
  <si>
    <t>MICHEL LUDOVIC</t>
  </si>
  <si>
    <t>P086616420471F</t>
  </si>
  <si>
    <t>KOKOWO MARCEL ELOI</t>
  </si>
  <si>
    <t>00237699183591</t>
  </si>
  <si>
    <t>P058812525006L</t>
  </si>
  <si>
    <t>FOGOU</t>
  </si>
  <si>
    <t>BLAISE PASCAL</t>
  </si>
  <si>
    <t>677030836</t>
  </si>
  <si>
    <t>P018712486787K</t>
  </si>
  <si>
    <t>IBRAHIMA MAIKANO</t>
  </si>
  <si>
    <t>696 17 00 48</t>
  </si>
  <si>
    <t>YELWATA</t>
  </si>
  <si>
    <t>P018916327281N</t>
  </si>
  <si>
    <t>EPOUPA MONNY</t>
  </si>
  <si>
    <t>PHILIPE FARGEON</t>
  </si>
  <si>
    <t>00237237030005</t>
  </si>
  <si>
    <t>P057017475708E</t>
  </si>
  <si>
    <t>NTOWE EPSE PUKE</t>
  </si>
  <si>
    <t>MASCELINE NUBISSE</t>
  </si>
  <si>
    <t>677975565</t>
  </si>
  <si>
    <t>P127612576748P</t>
  </si>
  <si>
    <t>EKONDE DIEUDONNE CARL</t>
  </si>
  <si>
    <t>675911885</t>
  </si>
  <si>
    <t>P079312576174H</t>
  </si>
  <si>
    <t>HOUSSEINI MOUSSA</t>
  </si>
  <si>
    <t>690 78 07 55</t>
  </si>
  <si>
    <t>P116718158826G</t>
  </si>
  <si>
    <t>JEAZET</t>
  </si>
  <si>
    <t>00237699583123</t>
  </si>
  <si>
    <t>P078517178434Q</t>
  </si>
  <si>
    <t>KASSOMBA NÉE ATTADEDJI</t>
  </si>
  <si>
    <t>GRACIA DONALDE</t>
  </si>
  <si>
    <t>682205050</t>
  </si>
  <si>
    <t>FACE ÉCOLE FRANGIS</t>
  </si>
  <si>
    <t>M066912175965M</t>
  </si>
  <si>
    <t>FULL GOSPEL MISSION</t>
  </si>
  <si>
    <t>MISSION DU PLEIN EVANGILE BERTOUA</t>
  </si>
  <si>
    <t>695459567</t>
  </si>
  <si>
    <t>COMPTE BANQUE</t>
  </si>
  <si>
    <t>P029916406146M</t>
  </si>
  <si>
    <t>EBOGO ENSELME</t>
  </si>
  <si>
    <t>00237659075022</t>
  </si>
  <si>
    <t>SHENG-JIE SARL</t>
  </si>
  <si>
    <t>P129518201879R</t>
  </si>
  <si>
    <t>SATWAMOU TEM</t>
  </si>
  <si>
    <t>691318912</t>
  </si>
  <si>
    <t>EKOKO</t>
  </si>
  <si>
    <t>P099218351009U</t>
  </si>
  <si>
    <t>00237670306604</t>
  </si>
  <si>
    <t>P014712644866Q</t>
  </si>
  <si>
    <t>NSHUSINGAM ABOUBAKAR</t>
  </si>
  <si>
    <t>695411429</t>
  </si>
  <si>
    <t>P118212771696D</t>
  </si>
  <si>
    <t>NANFACK GUYLETTE DIANE</t>
  </si>
  <si>
    <t>674837200</t>
  </si>
  <si>
    <t>TSINFEM</t>
  </si>
  <si>
    <t>P118812573088P</t>
  </si>
  <si>
    <t>KIGHA AZEMO LYBARFE PRECILIA</t>
  </si>
  <si>
    <t>P105212494059A</t>
  </si>
  <si>
    <t>YANGA EPSE KUIGOA ROSALIE DESIREE</t>
  </si>
  <si>
    <t>YANGA EPSE KUIGOA RO</t>
  </si>
  <si>
    <t>677 977 766</t>
  </si>
  <si>
    <t>P046800233909D</t>
  </si>
  <si>
    <t>SONWA EP KINGNI LOUIS</t>
  </si>
  <si>
    <t>SONWA EP KINGNI LOUISE</t>
  </si>
  <si>
    <t>677559010</t>
  </si>
  <si>
    <t>P025816335193F</t>
  </si>
  <si>
    <t>DOBGIMA BIGOGA</t>
  </si>
  <si>
    <t>00237679856125</t>
  </si>
  <si>
    <t>P059412415497K</t>
  </si>
  <si>
    <t>YEPSEU DIENKOUA MOLU VIRGINIA</t>
  </si>
  <si>
    <t>656369262</t>
  </si>
  <si>
    <t>ENTREE CARRIEE</t>
  </si>
  <si>
    <t>P029412718320G</t>
  </si>
  <si>
    <t>BAKINIEN BIETEKE</t>
  </si>
  <si>
    <t>ROMAIN LIONEL</t>
  </si>
  <si>
    <t>690046229</t>
  </si>
  <si>
    <t>M022416416535U</t>
  </si>
  <si>
    <t>SOCIÉTÉ COOPÉRATIVE SIMPLIFIÉE DES PRODUCTEURS DE COTON DE GUINNADJI</t>
  </si>
  <si>
    <t>694826126</t>
  </si>
  <si>
    <t>GUINNADJI</t>
  </si>
  <si>
    <t>M099217250661T</t>
  </si>
  <si>
    <t>GBPS KOMBOU</t>
  </si>
  <si>
    <t>M042318118394X</t>
  </si>
  <si>
    <t>THE BRIDGE SARL</t>
  </si>
  <si>
    <t>P098515613504N</t>
  </si>
  <si>
    <t>LEPA</t>
  </si>
  <si>
    <t>P018612091463E</t>
  </si>
  <si>
    <t>KANG JABEA ENYOWE</t>
  </si>
  <si>
    <t>699093441</t>
  </si>
  <si>
    <t>BESIDES FORMER CHIEFS PALACE</t>
  </si>
  <si>
    <t>P122017641078Z</t>
  </si>
  <si>
    <t>KAMGANG MIRADINE</t>
  </si>
  <si>
    <t>677445361</t>
  </si>
  <si>
    <t>M021512617706A</t>
  </si>
  <si>
    <t>COLLEGE PRIVE LAIC MARIE ALBERT</t>
  </si>
  <si>
    <t>678628046</t>
  </si>
  <si>
    <t>P026900449552Q</t>
  </si>
  <si>
    <t>DONFACK MATHIAS</t>
  </si>
  <si>
    <t>677777790</t>
  </si>
  <si>
    <t>P065317670623U</t>
  </si>
  <si>
    <t>FOUDJA PASSO</t>
  </si>
  <si>
    <t>675490272</t>
  </si>
  <si>
    <t>P018116716498C</t>
  </si>
  <si>
    <t>DEGHO KAMDEM</t>
  </si>
  <si>
    <t>JOSEPH-FRANCOIS</t>
  </si>
  <si>
    <t>654482278</t>
  </si>
  <si>
    <t>P090118414004Q</t>
  </si>
  <si>
    <t>ELATE CHRISTIAN LADEL (ETS ELATE)</t>
  </si>
  <si>
    <t>00237652549255</t>
  </si>
  <si>
    <t>P067612406372J</t>
  </si>
  <si>
    <t>OKOLIE CHIGOZIE EDISON</t>
  </si>
  <si>
    <t>ETS OKOLIE</t>
  </si>
  <si>
    <t>677 88 36 41</t>
  </si>
  <si>
    <t>GENIE SIVIL</t>
  </si>
  <si>
    <t>P019216015313J</t>
  </si>
  <si>
    <t>BESSALA MVONDO</t>
  </si>
  <si>
    <t>MARTIAL GAUTHIER</t>
  </si>
  <si>
    <t>P086012501691N</t>
  </si>
  <si>
    <t>SIDJUI GERMAINE</t>
  </si>
  <si>
    <t>P076616813731K</t>
  </si>
  <si>
    <t>WANGANG</t>
  </si>
  <si>
    <t>673003917</t>
  </si>
  <si>
    <t>P096800438715B</t>
  </si>
  <si>
    <t>UWIFASHIJE</t>
  </si>
  <si>
    <t>ISRAEL</t>
  </si>
  <si>
    <t>678299565</t>
  </si>
  <si>
    <t>LE MARKETING DE RESEAU,COMMERCE GNL,IMP/EXP</t>
  </si>
  <si>
    <t>M091914224129N</t>
  </si>
  <si>
    <t>BZZWORLD CAMEROON</t>
  </si>
  <si>
    <t>696454441</t>
  </si>
  <si>
    <t>IMMEUBLE NEXTTEL</t>
  </si>
  <si>
    <t>M111914333656B</t>
  </si>
  <si>
    <t>CENTRE MEDICAL RADECHO SARL</t>
  </si>
  <si>
    <t>697557600</t>
  </si>
  <si>
    <t>NYALLA HAOUSSA</t>
  </si>
  <si>
    <t>ENTREE MARCHE.DERRIERE EGLISE EEC</t>
  </si>
  <si>
    <t>M051317256726F</t>
  </si>
  <si>
    <t>PR S SAINT MARIA GOUACHE</t>
  </si>
  <si>
    <t>P016212249716N</t>
  </si>
  <si>
    <t>674004953</t>
  </si>
  <si>
    <t>CARREFOUR SANGUERE</t>
  </si>
  <si>
    <t>P017000154572K</t>
  </si>
  <si>
    <t>SOUNDJOCK EPSEE MASSE</t>
  </si>
  <si>
    <t>FLAVIE ARDETTE OLYMPIA NS</t>
  </si>
  <si>
    <t>242008996</t>
  </si>
  <si>
    <t>IMM JORDAN M S</t>
  </si>
  <si>
    <t>P058718152456J</t>
  </si>
  <si>
    <t>GAZISSOU</t>
  </si>
  <si>
    <t>BOURSOU</t>
  </si>
  <si>
    <t>697456345</t>
  </si>
  <si>
    <t>P108516365503P</t>
  </si>
  <si>
    <t>YOUMEN DJAMI EPSE TSOPKENG</t>
  </si>
  <si>
    <t>00237650950026</t>
  </si>
  <si>
    <t>P058712143798T</t>
  </si>
  <si>
    <t>GBAGAOKU CHINEDOU</t>
  </si>
  <si>
    <t>ETS GBAGAOKU CHINEDOU</t>
  </si>
  <si>
    <t>ENTREE BERTEAUD</t>
  </si>
  <si>
    <t>M022317969186B</t>
  </si>
  <si>
    <t>AFMOUD ENTREPRISE</t>
  </si>
  <si>
    <t>AFMOUD-E</t>
  </si>
  <si>
    <t>PRESTATION DE SERVICES,COMMERCE GENERAL,IMPORT-EXPORT,IMMOBILIER,TRANSPORT</t>
  </si>
  <si>
    <t>690926627</t>
  </si>
  <si>
    <t>CASE SOCIAL DE NYLON</t>
  </si>
  <si>
    <t>P018517200391Y</t>
  </si>
  <si>
    <t>MANIGOUE EPOUSE NGALEU</t>
  </si>
  <si>
    <t>00237675091321</t>
  </si>
  <si>
    <t>P126013037139D</t>
  </si>
  <si>
    <t>DEMANOU NESTOR</t>
  </si>
  <si>
    <t>CHIRURGIE &amp; MEDECINE GENERALE</t>
  </si>
  <si>
    <t>M061412090945F</t>
  </si>
  <si>
    <t>CLINIQ.MEDICO CHIRURGICALE REAVEN SARL</t>
  </si>
  <si>
    <t>CMR SARL</t>
  </si>
  <si>
    <t>694149435</t>
  </si>
  <si>
    <t>P078416416442Q</t>
  </si>
  <si>
    <t>MCNAMARA</t>
  </si>
  <si>
    <t>SHU SUH AMBE</t>
  </si>
  <si>
    <t>00237 682871403</t>
  </si>
  <si>
    <t>P027817038349B</t>
  </si>
  <si>
    <t>EYEB BALEBATA JEROME FLEUR</t>
  </si>
  <si>
    <t>698532863</t>
  </si>
  <si>
    <t>P018617899066M</t>
  </si>
  <si>
    <t>686954217</t>
  </si>
  <si>
    <t>P089117380278H</t>
  </si>
  <si>
    <t>FEH</t>
  </si>
  <si>
    <t>FERDINANG</t>
  </si>
  <si>
    <t>670529831</t>
  </si>
  <si>
    <t>P127312326540X</t>
  </si>
  <si>
    <t>ABDOULAHI DAN ASABE</t>
  </si>
  <si>
    <t>ETS SODEMAT</t>
  </si>
  <si>
    <t>670789052</t>
  </si>
  <si>
    <t>TERMINAL ROUTE NON BITUMEE FACE TOTAL CAMP YABASSI</t>
  </si>
  <si>
    <t>INGENIEUR AGR EAUX ET F. GENIE R.</t>
  </si>
  <si>
    <t>P016612931644Z</t>
  </si>
  <si>
    <t>HAMAN DAWAI RAYMOND</t>
  </si>
  <si>
    <t>JEUX- BH - PROMOTION IMMOBILIERE</t>
  </si>
  <si>
    <t>P027000148474A</t>
  </si>
  <si>
    <t>TENE NKENGNE</t>
  </si>
  <si>
    <t>LEOPOLD DUPAYS</t>
  </si>
  <si>
    <t>696021299</t>
  </si>
  <si>
    <t>P030018423360A</t>
  </si>
  <si>
    <t>NZE PEGWUEWO</t>
  </si>
  <si>
    <t>MISTRAL AURELIE</t>
  </si>
  <si>
    <t>00237690652672</t>
  </si>
  <si>
    <t>P037616307621U</t>
  </si>
  <si>
    <t>ROLLAND</t>
  </si>
  <si>
    <t>0023767609962</t>
  </si>
  <si>
    <t>P028612418131L</t>
  </si>
  <si>
    <t>KUETE GUEKENG</t>
  </si>
  <si>
    <t>ETSKUETE GUEKENG</t>
  </si>
  <si>
    <t>P019012582511Z</t>
  </si>
  <si>
    <t>EMBOLO TSALA CHRISTINE</t>
  </si>
  <si>
    <t>699262423 / 672157295</t>
  </si>
  <si>
    <t>M061617257398F</t>
  </si>
  <si>
    <t>EP BAWANG BANSOA</t>
  </si>
  <si>
    <t>P018012517613W</t>
  </si>
  <si>
    <t>HAMADOU BOUBAKARI</t>
  </si>
  <si>
    <t>699093959</t>
  </si>
  <si>
    <t>P017218161651S</t>
  </si>
  <si>
    <t>EZENWANNE</t>
  </si>
  <si>
    <t>IGNETIUS</t>
  </si>
  <si>
    <t>00237654837686</t>
  </si>
  <si>
    <t>P080316009104B</t>
  </si>
  <si>
    <t>KIERE</t>
  </si>
  <si>
    <t>KADIJATOU</t>
  </si>
  <si>
    <t>00237653813542</t>
  </si>
  <si>
    <t>VENTE DES PIÈCES AUTOMOBILES</t>
  </si>
  <si>
    <t>P078815224597P</t>
  </si>
  <si>
    <t>TEYUM</t>
  </si>
  <si>
    <t>THIERRY STEPHANE</t>
  </si>
  <si>
    <t>693552469</t>
  </si>
  <si>
    <t>MBOG  ABANG</t>
  </si>
  <si>
    <t>P019716806827U</t>
  </si>
  <si>
    <t>MAGEUGEU</t>
  </si>
  <si>
    <t>MICHELLE ARCELLE</t>
  </si>
  <si>
    <t>681829885</t>
  </si>
  <si>
    <t>COMMERCE GÉNÉRALE ET PRESTATIONS DE SERVICES</t>
  </si>
  <si>
    <t>P019016368833P</t>
  </si>
  <si>
    <t>NGANWOUO ALAIN</t>
  </si>
  <si>
    <t>(ETS MÉGA SERVICES)</t>
  </si>
  <si>
    <t>00237664936091</t>
  </si>
  <si>
    <t>P028418539697Z</t>
  </si>
  <si>
    <t>REN SHANXIAO</t>
  </si>
  <si>
    <t>P078016441203A</t>
  </si>
  <si>
    <t>TEPA</t>
  </si>
  <si>
    <t>654992148</t>
  </si>
  <si>
    <t>M091918086413W</t>
  </si>
  <si>
    <t>ALMA</t>
  </si>
  <si>
    <t>697975536</t>
  </si>
  <si>
    <t>P025313053922P</t>
  </si>
  <si>
    <t>KAMGO EMMANUEL</t>
  </si>
  <si>
    <t>P017300496014J</t>
  </si>
  <si>
    <t>HAMAN SEHO</t>
  </si>
  <si>
    <t>675755577</t>
  </si>
  <si>
    <t>P069618407769E</t>
  </si>
  <si>
    <t>JOLIVETTE</t>
  </si>
  <si>
    <t>673688149.</t>
  </si>
  <si>
    <t>ENTREE POUBELLE</t>
  </si>
  <si>
    <t>P125914419162X</t>
  </si>
  <si>
    <t>BAMETOL</t>
  </si>
  <si>
    <t>699091249</t>
  </si>
  <si>
    <t>NGOILA</t>
  </si>
  <si>
    <t>M082316045756L</t>
  </si>
  <si>
    <t>YSYS-CONSULTING</t>
  </si>
  <si>
    <t>69998O369</t>
  </si>
  <si>
    <t>P088416023539B</t>
  </si>
  <si>
    <t>MBOLOG NSONG</t>
  </si>
  <si>
    <t>PHILIPPE ALAIN</t>
  </si>
  <si>
    <t>691050614</t>
  </si>
  <si>
    <t>P069317526292R</t>
  </si>
  <si>
    <t>MADONFOUET</t>
  </si>
  <si>
    <t>LEONNELLE</t>
  </si>
  <si>
    <t>699524742</t>
  </si>
  <si>
    <t>P018416428353L</t>
  </si>
  <si>
    <t>MALOVA NDOMBE MARTIN</t>
  </si>
  <si>
    <t>P068112441731K</t>
  </si>
  <si>
    <t>KUIGWAT NGATCHA</t>
  </si>
  <si>
    <t>699423122</t>
  </si>
  <si>
    <t>P048712570065S</t>
  </si>
  <si>
    <t>AMARA MBAKWE JACINTHA</t>
  </si>
  <si>
    <t>677433038</t>
  </si>
  <si>
    <t>AVANT BOULANGERIE LA GLOIRE</t>
  </si>
  <si>
    <t>REGISSEUR</t>
  </si>
  <si>
    <t>P026514130786K</t>
  </si>
  <si>
    <t>NGO MBEM EPSEE BANGWENI</t>
  </si>
  <si>
    <t>HELENE SOLANGE</t>
  </si>
  <si>
    <t>699998537</t>
  </si>
  <si>
    <t>M079217971145J</t>
  </si>
  <si>
    <t>LES BELLES ENVIES SARL</t>
  </si>
  <si>
    <t>+237 6 82 45 66 01</t>
  </si>
  <si>
    <t>P015000093773A</t>
  </si>
  <si>
    <t>DEMATSUI THOMAS</t>
  </si>
  <si>
    <t>ETS DEMATSUI THOMAS</t>
  </si>
  <si>
    <t>677767225</t>
  </si>
  <si>
    <t>SANTE PUBLIQUE</t>
  </si>
  <si>
    <t>M016212755002U</t>
  </si>
  <si>
    <t>HOPITAL REGIONAL D'EBOLOWA</t>
  </si>
  <si>
    <t>HRE</t>
  </si>
  <si>
    <t>22283989</t>
  </si>
  <si>
    <t>P119612436467Q</t>
  </si>
  <si>
    <t>ENUKAOBAH CHIGOZIE</t>
  </si>
  <si>
    <t>ETS ENUKAOBAH CHIGOZIE</t>
  </si>
  <si>
    <t>B4</t>
  </si>
  <si>
    <t>VENTE PIECES DETACHEES MOTO</t>
  </si>
  <si>
    <t>P018618481815X</t>
  </si>
  <si>
    <t>ISMAILA NASSOUROU</t>
  </si>
  <si>
    <t>M099217412873N</t>
  </si>
  <si>
    <t>COLLEGE SAINT THOMAS APOTRE NKONDJOCK</t>
  </si>
  <si>
    <t>677516748</t>
  </si>
  <si>
    <t>MAKITA</t>
  </si>
  <si>
    <t>P125714379842P</t>
  </si>
  <si>
    <t>ABANDA NGON</t>
  </si>
  <si>
    <t>697178543</t>
  </si>
  <si>
    <t>NGOUSSO ENTREE SANTA LUCIA</t>
  </si>
  <si>
    <t>WELDERING</t>
  </si>
  <si>
    <t>P128816044149U</t>
  </si>
  <si>
    <t>DOBBINGA</t>
  </si>
  <si>
    <t>BUMA FEVAN</t>
  </si>
  <si>
    <t>00237676983004</t>
  </si>
  <si>
    <t>P067812438183Z</t>
  </si>
  <si>
    <t>TETUH NELSON AGWO</t>
  </si>
  <si>
    <t>675567896</t>
  </si>
  <si>
    <t>P067818466506H</t>
  </si>
  <si>
    <t>FABO NOUKEU EPSE TCHAMO</t>
  </si>
  <si>
    <t>P040116362587W</t>
  </si>
  <si>
    <t>MOUHAMED BOULAMA</t>
  </si>
  <si>
    <t>EL MOUSTAPHA</t>
  </si>
  <si>
    <t>00237698561460</t>
  </si>
  <si>
    <t>P086512566515Y</t>
  </si>
  <si>
    <t>MOUGUENDATCHOUA PIERRE</t>
  </si>
  <si>
    <t>676 53 79 61</t>
  </si>
  <si>
    <t>P027300368222B</t>
  </si>
  <si>
    <t>KENFACK PIERRE MARIE</t>
  </si>
  <si>
    <t>678905363</t>
  </si>
  <si>
    <t>FOYER DU POLICIER</t>
  </si>
  <si>
    <t>P028918001584T</t>
  </si>
  <si>
    <t>MBAYUIN PASCAL NKWENGWA</t>
  </si>
  <si>
    <t>00237690130773</t>
  </si>
  <si>
    <t>M122018666578X</t>
  </si>
  <si>
    <t>SOFT MANAGE PAPERS</t>
  </si>
  <si>
    <t>677090930</t>
  </si>
  <si>
    <t>P019116583252Q</t>
  </si>
  <si>
    <t>KHALIL MARIAMA</t>
  </si>
  <si>
    <t>P018216583760A</t>
  </si>
  <si>
    <t>BOUBAKARY ABAKAR</t>
  </si>
  <si>
    <t>00237695185067</t>
  </si>
  <si>
    <t>DJARENGOL DÉLÉGUÉ</t>
  </si>
  <si>
    <t>P077012750233J</t>
  </si>
  <si>
    <t>KADJO EPSEE FONKOU NGOUDA</t>
  </si>
  <si>
    <t>237695106881</t>
  </si>
  <si>
    <t>DESCENTE SORCIER</t>
  </si>
  <si>
    <t>P109014607801F</t>
  </si>
  <si>
    <t>TAP KINGSLY</t>
  </si>
  <si>
    <t>TANGOOH</t>
  </si>
  <si>
    <t>677406337</t>
  </si>
  <si>
    <t>PETIT DETAIL PRODUITS PHYTOSANITAIRES</t>
  </si>
  <si>
    <t>P128812517442Y</t>
  </si>
  <si>
    <t>DONGMO PAPI CHAMBERLIN</t>
  </si>
  <si>
    <t>697038843</t>
  </si>
  <si>
    <t>FACE IMMEUBLE NOMENY</t>
  </si>
  <si>
    <t>P049116149081M</t>
  </si>
  <si>
    <t>KENNE FOUOMETIO</t>
  </si>
  <si>
    <t>00237672841102</t>
  </si>
  <si>
    <t>P126216033571K</t>
  </si>
  <si>
    <t>OUAFO</t>
  </si>
  <si>
    <t>BADJOKI</t>
  </si>
  <si>
    <t>P058012416712Z</t>
  </si>
  <si>
    <t>BOPDA KANOUO ROSINE VALERIE</t>
  </si>
  <si>
    <t>694481100</t>
  </si>
  <si>
    <t>M111200043611K</t>
  </si>
  <si>
    <t>GLAMOUR GAMING SARL</t>
  </si>
  <si>
    <t>3 868</t>
  </si>
  <si>
    <t>233472050</t>
  </si>
  <si>
    <t>MAKEPE RHONE POULENC</t>
  </si>
  <si>
    <t>SIAL HOTEL</t>
  </si>
  <si>
    <t>PRESTATIONS DIVERSES-COMMERCE GENERAL-AUTRES</t>
  </si>
  <si>
    <t>M082216245616G</t>
  </si>
  <si>
    <t>DAVID FONDJA MINEE CONCEPT SARL*</t>
  </si>
  <si>
    <t>DFMC SARL</t>
  </si>
  <si>
    <t>00237677303758</t>
  </si>
  <si>
    <t>DOMBE-KRIBI</t>
  </si>
  <si>
    <t>M062014625833C</t>
  </si>
  <si>
    <t>DM &amp; NOAH SARL</t>
  </si>
  <si>
    <t>BROCANTE, COMMERCE GENERAL, IMPORT-EXPORT, PRESTATIONS DE SERVICES</t>
  </si>
  <si>
    <t>SUPERMARCHE CHRISTY</t>
  </si>
  <si>
    <t>P068000431908G</t>
  </si>
  <si>
    <t>FOTAH PRISCA NJWENG</t>
  </si>
  <si>
    <t>677550454</t>
  </si>
  <si>
    <t>BEPELE</t>
  </si>
  <si>
    <t>P109117892884L</t>
  </si>
  <si>
    <t>TIYVERLA</t>
  </si>
  <si>
    <t>670753255</t>
  </si>
  <si>
    <t>ENTREE PILOTE</t>
  </si>
  <si>
    <t>VENTE DES MARMITES</t>
  </si>
  <si>
    <t>P127216059629F</t>
  </si>
  <si>
    <t>SIGUIPILY</t>
  </si>
  <si>
    <t>MARCHE CHARBON</t>
  </si>
  <si>
    <t>P117112634004W</t>
  </si>
  <si>
    <t>WAMBA PIERRE MARIE</t>
  </si>
  <si>
    <t>677 567 471</t>
  </si>
  <si>
    <t>M072116312658D</t>
  </si>
  <si>
    <t>KAKEMALOU INTERNATIONAL</t>
  </si>
  <si>
    <t>KI</t>
  </si>
  <si>
    <t>CONSEIL EN LINGUISTIQUE, TRANSPORT, REPRESENTATION COMMERCIALE</t>
  </si>
  <si>
    <t>699905164</t>
  </si>
  <si>
    <t>25908</t>
  </si>
  <si>
    <t>M022014406541G</t>
  </si>
  <si>
    <t>BELABO MINING CORPORATION SARL</t>
  </si>
  <si>
    <t>699424735</t>
  </si>
  <si>
    <t>P129115139107R</t>
  </si>
  <si>
    <t>NDANGA</t>
  </si>
  <si>
    <t>DONALD DAVY</t>
  </si>
  <si>
    <t>672725940</t>
  </si>
  <si>
    <t>P106812145485D</t>
  </si>
  <si>
    <t>BAPODO BIENVENU</t>
  </si>
  <si>
    <t>699517460</t>
  </si>
  <si>
    <t>SAINTS PALMIERS</t>
  </si>
  <si>
    <t>P010316243922K</t>
  </si>
  <si>
    <t>ODIL OSITA WILLIAM</t>
  </si>
  <si>
    <t>P129317974450F</t>
  </si>
  <si>
    <t>FORBI</t>
  </si>
  <si>
    <t>RANDY FONGANG</t>
  </si>
  <si>
    <t>P018015991332L</t>
  </si>
  <si>
    <t>SOW MOUHAMAOU</t>
  </si>
  <si>
    <t>KAMI</t>
  </si>
  <si>
    <t>P077416028223J</t>
  </si>
  <si>
    <t>METUNOU</t>
  </si>
  <si>
    <t>691 917 210</t>
  </si>
  <si>
    <t>SALON D'ESTHETIQUE, PRESTATIONS DE SERVICES, BTP</t>
  </si>
  <si>
    <t>P117315100011U</t>
  </si>
  <si>
    <t>ZHOU SUYE</t>
  </si>
  <si>
    <t>(ETS SUSAN)</t>
  </si>
  <si>
    <t>696266640</t>
  </si>
  <si>
    <t>P058817372261T</t>
  </si>
  <si>
    <t>AJARATOU</t>
  </si>
  <si>
    <t>NDENYUI</t>
  </si>
  <si>
    <t>00237654571945</t>
  </si>
  <si>
    <t>M032116127096U</t>
  </si>
  <si>
    <t>GLOBAL DISTRIBUTION AND TRADING</t>
  </si>
  <si>
    <t>GLODIT LTD</t>
  </si>
  <si>
    <t>650023470</t>
  </si>
  <si>
    <t>P077712270279R</t>
  </si>
  <si>
    <t>SIMO MBA BLAISE</t>
  </si>
  <si>
    <t>678212143</t>
  </si>
  <si>
    <t>P078214628441N</t>
  </si>
  <si>
    <t>FOTSO MOGOUONG</t>
  </si>
  <si>
    <t>JOSIANE FELICITE</t>
  </si>
  <si>
    <t>673015685</t>
  </si>
  <si>
    <t>P049417480619H</t>
  </si>
  <si>
    <t>TIATSOP TEDONGLA</t>
  </si>
  <si>
    <t>ÉMELINE ALVINE</t>
  </si>
  <si>
    <t>696844207</t>
  </si>
  <si>
    <t>KOUGOUO</t>
  </si>
  <si>
    <t>P088212719455X</t>
  </si>
  <si>
    <t>TANENBE</t>
  </si>
  <si>
    <t>FAWAI</t>
  </si>
  <si>
    <t>696000554</t>
  </si>
  <si>
    <t>PONT-VERT</t>
  </si>
  <si>
    <t>P126000249334X</t>
  </si>
  <si>
    <t>NINA ZE</t>
  </si>
  <si>
    <t>P066500432449D</t>
  </si>
  <si>
    <t>ESOMBA</t>
  </si>
  <si>
    <t>GASMIL</t>
  </si>
  <si>
    <t>677823799</t>
  </si>
  <si>
    <t>M052318256510B</t>
  </si>
  <si>
    <t>J’IMS BRIQUETERIE ET CONSTRUCTION</t>
  </si>
  <si>
    <t>JBC</t>
  </si>
  <si>
    <t>PRODUCTION ET COMMERCIALISATION DES PARPAINGS VIBRÉS ET ORDINAIRES, QUINCAILLERIE GÉNÉRALE, PRESTATIONS DE SERVICES</t>
  </si>
  <si>
    <t>691955261</t>
  </si>
  <si>
    <t>P065918522815D</t>
  </si>
  <si>
    <t>TAFE</t>
  </si>
  <si>
    <t>TELESPHORE</t>
  </si>
  <si>
    <t>699931677</t>
  </si>
  <si>
    <t>M061817250499E</t>
  </si>
  <si>
    <t>E CATH ST GREGOIRE NVOM NNAM</t>
  </si>
  <si>
    <t>NVOM NNAM</t>
  </si>
  <si>
    <t>P027115276609Q</t>
  </si>
  <si>
    <t>BABAN GUIDA</t>
  </si>
  <si>
    <t>MARCHD</t>
  </si>
  <si>
    <t>P107116068404A</t>
  </si>
  <si>
    <t>NGANTIEU</t>
  </si>
  <si>
    <t>AUTANCE</t>
  </si>
  <si>
    <t>653008122</t>
  </si>
  <si>
    <t>BLOC ADMINISTRATIF, SECTEUR HABILLEMENT</t>
  </si>
  <si>
    <t>P122015409330U</t>
  </si>
  <si>
    <t>PETOU NORBERT</t>
  </si>
  <si>
    <t>699007249</t>
  </si>
  <si>
    <t>P047016716621E</t>
  </si>
  <si>
    <t>HELL</t>
  </si>
  <si>
    <t>699086254</t>
  </si>
  <si>
    <t>P107014415299W</t>
  </si>
  <si>
    <t>DOOH ISACK</t>
  </si>
  <si>
    <t>ETS LABAGUE</t>
  </si>
  <si>
    <t>690874847</t>
  </si>
  <si>
    <t>P057217316308C</t>
  </si>
  <si>
    <t>ALAIN SUNJO</t>
  </si>
  <si>
    <t>00237677571444</t>
  </si>
  <si>
    <t>M052318212834W</t>
  </si>
  <si>
    <t>A J CARGO</t>
  </si>
  <si>
    <t>DISTRIBUTION-IMPORT/EXPORT-NRGOCE-PRESTATIONS DE SERVICES-COMMERCE GENERAL</t>
  </si>
  <si>
    <t>BOULVARD DE LA REPUBLIQUE</t>
  </si>
  <si>
    <t>P128616901781C</t>
  </si>
  <si>
    <t>KISOB</t>
  </si>
  <si>
    <t>EMMANUEL GWAN</t>
  </si>
  <si>
    <t>M109900009446A</t>
  </si>
  <si>
    <t>STE DES ETS SAIBOU SARL</t>
  </si>
  <si>
    <t>SODESA SARL</t>
  </si>
  <si>
    <t>BAT TRAVAUX PUBLICS/AGENCE DE VOYAGE</t>
  </si>
  <si>
    <t>M080900028569L</t>
  </si>
  <si>
    <t>CERTRAV SARL</t>
  </si>
  <si>
    <t>693120815</t>
  </si>
  <si>
    <t>HOTEL LA FALAISE</t>
  </si>
  <si>
    <t>M072116365456N</t>
  </si>
  <si>
    <t>HUMANIS HOLDING GROUP</t>
  </si>
  <si>
    <t>CONSACRÉ AU MARCHÉ IMMOBILIER RELATIF À L'ACHAT LA VENTE ET LA LOCATION DES BIENS IMMOBILIERS À L'INTERNATIONAL ; CONSACRÉ AU TRANSPORT DE SABLE, GRAVIER ET TERREAU</t>
  </si>
  <si>
    <t>695863280/</t>
  </si>
  <si>
    <t>M121917286057K</t>
  </si>
  <si>
    <t>SOCIÉTÉ CIVILE IMMOBILIÈRE ALLIANCE</t>
  </si>
  <si>
    <t>"ALLIANCE SCI"</t>
  </si>
  <si>
    <t>00237693884380</t>
  </si>
  <si>
    <t>RUE ANCIEN NUMBER ONE</t>
  </si>
  <si>
    <t>P012800190901W</t>
  </si>
  <si>
    <t>NJANKE</t>
  </si>
  <si>
    <t>VENTE PIECES DE MOTOS</t>
  </si>
  <si>
    <t>P017512570830C</t>
  </si>
  <si>
    <t>BOUBAKARY HASSAN</t>
  </si>
  <si>
    <t>664 44 82 93</t>
  </si>
  <si>
    <t>DERRIERE MAISON MTN</t>
  </si>
  <si>
    <t>P017716318338F</t>
  </si>
  <si>
    <t>YAYA ADAMOU</t>
  </si>
  <si>
    <t>00237696075504</t>
  </si>
  <si>
    <t>Pisciculture/Agriculture</t>
  </si>
  <si>
    <t>M072318530618R</t>
  </si>
  <si>
    <t>SOCIÉTÉ DES AQUICULTEURS DU CAMEROUN SARL</t>
  </si>
  <si>
    <t>SAC SARL</t>
  </si>
  <si>
    <t>698257320</t>
  </si>
  <si>
    <t>M020517251710B</t>
  </si>
  <si>
    <t>E PROT EEC BANTSIET II</t>
  </si>
  <si>
    <t>P037418274100Y</t>
  </si>
  <si>
    <t>KANDEU</t>
  </si>
  <si>
    <t>674383400000</t>
  </si>
  <si>
    <t>P106912652199C</t>
  </si>
  <si>
    <t>HOT NDOM</t>
  </si>
  <si>
    <t>677544549</t>
  </si>
  <si>
    <t>M102316149873D</t>
  </si>
  <si>
    <t>KRYSTHAL SARL</t>
  </si>
  <si>
    <t>699206447</t>
  </si>
  <si>
    <t>P014517156981L</t>
  </si>
  <si>
    <t>DJUIKAM EPSE NKUIRE</t>
  </si>
  <si>
    <t>652744334</t>
  </si>
  <si>
    <t>P118816056950F</t>
  </si>
  <si>
    <t>ARNAUD DUPLEX</t>
  </si>
  <si>
    <t>00237675149962</t>
  </si>
  <si>
    <t>DVA</t>
  </si>
  <si>
    <t>P080018477074H</t>
  </si>
  <si>
    <t>MFOYA</t>
  </si>
  <si>
    <t>CARBLO DISTRIBUTEUR</t>
  </si>
  <si>
    <t>P019317511494U</t>
  </si>
  <si>
    <t>NYECK FILS</t>
  </si>
  <si>
    <t>MOISE ALEX</t>
  </si>
  <si>
    <t>237222333344</t>
  </si>
  <si>
    <t>P017317044983X</t>
  </si>
  <si>
    <t>681922189</t>
  </si>
  <si>
    <t>AÉROPORT</t>
  </si>
  <si>
    <t>P075117800705J</t>
  </si>
  <si>
    <t>MABEPANA EPSE MBENGOA</t>
  </si>
  <si>
    <t>679140466</t>
  </si>
  <si>
    <t>P067118511002C</t>
  </si>
  <si>
    <t>KOUAMOU NDJENGA</t>
  </si>
  <si>
    <t>DIANE MARCELLE</t>
  </si>
  <si>
    <t>EN FACE DU CMH</t>
  </si>
  <si>
    <t>P129016724613Y</t>
  </si>
  <si>
    <t>TATSIFO</t>
  </si>
  <si>
    <t>JESUE</t>
  </si>
  <si>
    <t>MARCHÉ MBOPP</t>
  </si>
  <si>
    <t>P126412380842J</t>
  </si>
  <si>
    <t>NANGMEGNI</t>
  </si>
  <si>
    <t>P077017868543D</t>
  </si>
  <si>
    <t>MONEZE MARTIN</t>
  </si>
  <si>
    <t>DAVY C</t>
  </si>
  <si>
    <t>00237698875911</t>
  </si>
  <si>
    <t>bipwae</t>
  </si>
  <si>
    <t>PRESTATIONS-COMMERCE-TELECOMM</t>
  </si>
  <si>
    <t>M012014379128E</t>
  </si>
  <si>
    <t>GLOBAL FORTUNE SARL</t>
  </si>
  <si>
    <t>DERRIERE GALERIE PEYRISSAC</t>
  </si>
  <si>
    <t>M101812758252K</t>
  </si>
  <si>
    <t>SOCIETE G GAMES SARL</t>
  </si>
  <si>
    <t>G GAMES</t>
  </si>
  <si>
    <t>699367313</t>
  </si>
  <si>
    <t>P018612517640R</t>
  </si>
  <si>
    <t>693 81 27 10</t>
  </si>
  <si>
    <t>FACE AGENCE MTN</t>
  </si>
  <si>
    <t>P035514182756X</t>
  </si>
  <si>
    <t>JANPOU ODETTE</t>
  </si>
  <si>
    <t>677547575</t>
  </si>
  <si>
    <t>P015700556085H</t>
  </si>
  <si>
    <t>ONUCK AKINSINDE</t>
  </si>
  <si>
    <t>675708131</t>
  </si>
  <si>
    <t>P119116744211T</t>
  </si>
  <si>
    <t>OUSMANA HAMAN</t>
  </si>
  <si>
    <t>00237699208510</t>
  </si>
  <si>
    <t>MARCHE CENTRAL BA 095</t>
  </si>
  <si>
    <t>P127912669608C</t>
  </si>
  <si>
    <t>EKOTO EKOTO ROMAIN PHILIPPE MICHEL</t>
  </si>
  <si>
    <t>ETS ROMAIN EKOTO</t>
  </si>
  <si>
    <t>693988053</t>
  </si>
  <si>
    <t>P016609178661H</t>
  </si>
  <si>
    <t>SOH JEAN MARIE</t>
  </si>
  <si>
    <t>670204340</t>
  </si>
  <si>
    <t>P057512467307H</t>
  </si>
  <si>
    <t>MAKONGUE MOUAH SAMUEL</t>
  </si>
  <si>
    <t>694474672</t>
  </si>
  <si>
    <t>P057912505047J</t>
  </si>
  <si>
    <t>ADEPI TIOMO MARTIN MONTABORD</t>
  </si>
  <si>
    <t>ETS MAXI BUSINESS</t>
  </si>
  <si>
    <t>691132806</t>
  </si>
  <si>
    <t>ENTREE FRIPPERI</t>
  </si>
  <si>
    <t>P016500062877E</t>
  </si>
  <si>
    <t>TAFRE FRANCOIS</t>
  </si>
  <si>
    <t>676066371</t>
  </si>
  <si>
    <t>CARTOGRAPHIE</t>
  </si>
  <si>
    <t>P117912586859A</t>
  </si>
  <si>
    <t>EZE EDOUNG</t>
  </si>
  <si>
    <t>NOELLY GISLENE</t>
  </si>
  <si>
    <t>M092316293117T</t>
  </si>
  <si>
    <t>LYCÉE BILINGUE DE NDIKOKO</t>
  </si>
  <si>
    <t>00237696746022.</t>
  </si>
  <si>
    <t>P122017202773M</t>
  </si>
  <si>
    <t>NANA TCHOUANGUEU JEAN</t>
  </si>
  <si>
    <t>P119314404278S</t>
  </si>
  <si>
    <t>PAUL TAMBE</t>
  </si>
  <si>
    <t>MESSEMBE</t>
  </si>
  <si>
    <t>681141507</t>
  </si>
  <si>
    <t>P016000062841T</t>
  </si>
  <si>
    <t>ZAMTOU CHRISTOPHE</t>
  </si>
  <si>
    <t>PRESTATIONS SCES</t>
  </si>
  <si>
    <t>P127300489734H</t>
  </si>
  <si>
    <t>699013630</t>
  </si>
  <si>
    <t>COMMERCE GENERAL/NATUROPATHIE</t>
  </si>
  <si>
    <t>P077714619408J</t>
  </si>
  <si>
    <t>LADEM ATTEUDJEU EPSE KAPCHE</t>
  </si>
  <si>
    <t>699307334</t>
  </si>
  <si>
    <t>P127614662430R</t>
  </si>
  <si>
    <t>BOUM EPSE MOUKO</t>
  </si>
  <si>
    <t>MARIE LIONEL</t>
  </si>
  <si>
    <t>698811573</t>
  </si>
  <si>
    <t>EXPLOITANT DE CARRIÈRE</t>
  </si>
  <si>
    <t>P018212679380C</t>
  </si>
  <si>
    <t>690483723</t>
  </si>
  <si>
    <t>P010018168887R</t>
  </si>
  <si>
    <t>NGUETCHEKUM</t>
  </si>
  <si>
    <t>VESCOVE MARCEL</t>
  </si>
  <si>
    <t>654771376</t>
  </si>
  <si>
    <t>P037516104893P</t>
  </si>
  <si>
    <t>KUNJIMBU RANJITH BALAKRISHNA</t>
  </si>
  <si>
    <t>P017612443589G</t>
  </si>
  <si>
    <t>IYA BAKARI</t>
  </si>
  <si>
    <t>M092116445289S</t>
  </si>
  <si>
    <t>EKEKOM SARL</t>
  </si>
  <si>
    <t>676336421</t>
  </si>
  <si>
    <t>M041000032841P</t>
  </si>
  <si>
    <t>JEPSE COMPANY CAMEROON</t>
  </si>
  <si>
    <t>J.C.C</t>
  </si>
  <si>
    <t>P019317363144D</t>
  </si>
  <si>
    <t>LARBA</t>
  </si>
  <si>
    <t>6764 TRÈS45063</t>
  </si>
  <si>
    <t>M011300044110E</t>
  </si>
  <si>
    <t>STE DE TRANSPORT ET DE COMMERCE INTERNATIONAL SARL</t>
  </si>
  <si>
    <t>TCI SARL</t>
  </si>
  <si>
    <t>679766477/699444444</t>
  </si>
  <si>
    <t>MARCHE DES MOUTONS</t>
  </si>
  <si>
    <t>P079318161048E</t>
  </si>
  <si>
    <t>FATIME DJAISSOUNA</t>
  </si>
  <si>
    <t>00237693393105</t>
  </si>
  <si>
    <t>KOUSSERIE</t>
  </si>
  <si>
    <t>P048717757738U</t>
  </si>
  <si>
    <t>MANDOU NDAM</t>
  </si>
  <si>
    <t>691416782</t>
  </si>
  <si>
    <t>EMPLOYE SOACAM S.A</t>
  </si>
  <si>
    <t>P077113910733U</t>
  </si>
  <si>
    <t>ABBO AHMADOU</t>
  </si>
  <si>
    <t>P118112550317L</t>
  </si>
  <si>
    <t>JEAN YVES MBAMBATHETS</t>
  </si>
  <si>
    <t>ETS DC COMPANY</t>
  </si>
  <si>
    <t>699426317</t>
  </si>
  <si>
    <t>A COTE ME GUY EFON</t>
  </si>
  <si>
    <t>P099117464663B</t>
  </si>
  <si>
    <t>678535370</t>
  </si>
  <si>
    <t>P080216597227X</t>
  </si>
  <si>
    <t>00237656125863</t>
  </si>
  <si>
    <t>P119018169031C</t>
  </si>
  <si>
    <t>TSAFACK MUNA</t>
  </si>
  <si>
    <t>0023767670844509</t>
  </si>
  <si>
    <t>67670844509</t>
  </si>
  <si>
    <t>P087316210023Q</t>
  </si>
  <si>
    <t>TEEGNO</t>
  </si>
  <si>
    <t>BAMENDZI 2 PETIT MARCHÉ STADE</t>
  </si>
  <si>
    <t>M102117194357G</t>
  </si>
  <si>
    <t>ASSOCIATION POUR LE DÉVELOPPEMENT URBAIN HARMONIEUX ET PARTICIPATIF</t>
  </si>
  <si>
    <t>ADUHP</t>
  </si>
  <si>
    <t>SENSIBILISATION ET ÉDUCATION DES POPULATIONS AUX NORMES URBAINES, PRÉ-COLLECTE D'ORDURE, COLLECTE DE BOUTEILLE PLASTIQUE, LUTTE CONTRE LE CHANGEMENT CLIMATIQUE</t>
  </si>
  <si>
    <t>P057318109404M</t>
  </si>
  <si>
    <t>RAMAN ABAKOURA</t>
  </si>
  <si>
    <t>00237671957388</t>
  </si>
  <si>
    <t>P028117710222L</t>
  </si>
  <si>
    <t>SIKADI NKAMGANG</t>
  </si>
  <si>
    <t>GUY MATHURIN</t>
  </si>
  <si>
    <t>00237699332683</t>
  </si>
  <si>
    <t>P057312435920L</t>
  </si>
  <si>
    <t>NGONO HONORINE</t>
  </si>
  <si>
    <t>ETS NGONO HONORINE</t>
  </si>
  <si>
    <t>696 26 05 39</t>
  </si>
  <si>
    <t>P108716123213K</t>
  </si>
  <si>
    <t>LEUMEN TCHOUMBA</t>
  </si>
  <si>
    <t>002376992128</t>
  </si>
  <si>
    <t>RUE MEZESS</t>
  </si>
  <si>
    <t>M072217520985W</t>
  </si>
  <si>
    <t>CNS SARL</t>
  </si>
  <si>
    <t>655179441</t>
  </si>
  <si>
    <t>P116400496794Z</t>
  </si>
  <si>
    <t>MANYI CHRISTINA EKENJOCK</t>
  </si>
  <si>
    <t>677437154</t>
  </si>
  <si>
    <t>P018012334390U</t>
  </si>
  <si>
    <t>MAMBA ELIANEMAMB</t>
  </si>
  <si>
    <t>MAMBA ELIANE</t>
  </si>
  <si>
    <t>696834377</t>
  </si>
  <si>
    <t>DERR, ECOLE ANGLOPHONE</t>
  </si>
  <si>
    <t>P016400371203P</t>
  </si>
  <si>
    <t>ZOUNG KANYI SUZANNE EP BEHLE</t>
  </si>
  <si>
    <t>677629665</t>
  </si>
  <si>
    <t>FACE ENTRELEC KOUMASSI BALI</t>
  </si>
  <si>
    <t>M022416447548Y</t>
  </si>
  <si>
    <t>COOLAYA SARL</t>
  </si>
  <si>
    <t>COMMERCE GÉNÉRAL - PRESTATIONS DE SERVICES- IMPORT EXPORT - TRANSPORT - BTP</t>
  </si>
  <si>
    <t>691011075</t>
  </si>
  <si>
    <t>TERGAL BRAZZAVILLE CARREFOUR PAMPLEMOUSSE</t>
  </si>
  <si>
    <t>ATTACHE DE SÛRETÉ</t>
  </si>
  <si>
    <t>P078316009628G</t>
  </si>
  <si>
    <t>CILIESA</t>
  </si>
  <si>
    <t>GIORDANO</t>
  </si>
  <si>
    <t>237128976543900</t>
  </si>
  <si>
    <t>P049216403562U</t>
  </si>
  <si>
    <t>NGUETCHUENG NOUADJE</t>
  </si>
  <si>
    <t>CHAVELIE LUCIE</t>
  </si>
  <si>
    <t>667996637</t>
  </si>
  <si>
    <t>VENTE BA ET MENUISERIE</t>
  </si>
  <si>
    <t>P106414380341L</t>
  </si>
  <si>
    <t>TCHEPDJEU EPSEE NGUEMBOU NGOUNOU</t>
  </si>
  <si>
    <t>MATHILDE ISABELLE</t>
  </si>
  <si>
    <t>693000712</t>
  </si>
  <si>
    <t>ENTREE ZONE</t>
  </si>
  <si>
    <t>P097600504680E</t>
  </si>
  <si>
    <t>TIYA BERTRAND</t>
  </si>
  <si>
    <t>BAOBAB BALENG</t>
  </si>
  <si>
    <t>P098516006466G</t>
  </si>
  <si>
    <t>SONNE DIPOKO</t>
  </si>
  <si>
    <t>PAUL CONSTANT</t>
  </si>
  <si>
    <t>674153637</t>
  </si>
  <si>
    <t>P108217811514C</t>
  </si>
  <si>
    <t>NGUESSONG</t>
  </si>
  <si>
    <t>ANDRE MERLIN</t>
  </si>
  <si>
    <t>694285245</t>
  </si>
  <si>
    <t>P089117579368N</t>
  </si>
  <si>
    <t>KAPMEGNE TENDOM</t>
  </si>
  <si>
    <t>SATUREL</t>
  </si>
  <si>
    <t>UNIVERSITÉ</t>
  </si>
  <si>
    <t>P029218370230P</t>
  </si>
  <si>
    <t>NDJOMI NANA</t>
  </si>
  <si>
    <t>BLONDEL</t>
  </si>
  <si>
    <t>P107517273478U</t>
  </si>
  <si>
    <t>POUMO</t>
  </si>
  <si>
    <t>CHANTAL MARIE</t>
  </si>
  <si>
    <t>672071021</t>
  </si>
  <si>
    <t>NDOKO</t>
  </si>
  <si>
    <t>P012216917458K</t>
  </si>
  <si>
    <t>EYENGA HORTENSE RADEGONDE</t>
  </si>
  <si>
    <t>ETS EYAGBAL-GROUP</t>
  </si>
  <si>
    <t>RESTAURATION,PRESTATION DE SERVICES,COMMERCE GÉNÉRAL,AGRICULTURE,ELEVAGE</t>
  </si>
  <si>
    <t>P019916454410L</t>
  </si>
  <si>
    <t>PAVEL BONIFACE</t>
  </si>
  <si>
    <t>693275906</t>
  </si>
  <si>
    <t>P069116380212K</t>
  </si>
  <si>
    <t>SODEA</t>
  </si>
  <si>
    <t>00237651007878</t>
  </si>
  <si>
    <t>P039016333218G</t>
  </si>
  <si>
    <t>NGNINKEU</t>
  </si>
  <si>
    <t>00237694601245</t>
  </si>
  <si>
    <t>P017617507534U</t>
  </si>
  <si>
    <t>00237652378092</t>
  </si>
  <si>
    <t>P049916072901F</t>
  </si>
  <si>
    <t>OBI SEARCH OBINA</t>
  </si>
  <si>
    <t>P122016660070Z</t>
  </si>
  <si>
    <t>MINALA BAOKEN CEDRIC</t>
  </si>
  <si>
    <t>675600159</t>
  </si>
  <si>
    <t>P059312416381S</t>
  </si>
  <si>
    <t>MPATOUTOU JOSUE</t>
  </si>
  <si>
    <t>675483168</t>
  </si>
  <si>
    <t>A COTE HOTEL LE NYONG</t>
  </si>
  <si>
    <t>P065717819511L</t>
  </si>
  <si>
    <t>PATOU MOHAMADOU</t>
  </si>
  <si>
    <t>00237698999986</t>
  </si>
  <si>
    <t>TAIBONG</t>
  </si>
  <si>
    <t>P014500265583R</t>
  </si>
  <si>
    <t>SOKNA SERVICES</t>
  </si>
  <si>
    <t>Hotel Coffana</t>
  </si>
  <si>
    <t>47 MAROUA</t>
  </si>
  <si>
    <t>699709643</t>
  </si>
  <si>
    <t>MAROUA/Domayo</t>
  </si>
  <si>
    <t>P020316329747Z</t>
  </si>
  <si>
    <t>ONGONO</t>
  </si>
  <si>
    <t>KARELLE LORI SALOME</t>
  </si>
  <si>
    <t>00237423028194</t>
  </si>
  <si>
    <t>P036716622312C</t>
  </si>
  <si>
    <t>IBRAHIMA HAMIDOU</t>
  </si>
  <si>
    <t>002376565047</t>
  </si>
  <si>
    <t>VENDOR PMUC</t>
  </si>
  <si>
    <t>P048400478319T</t>
  </si>
  <si>
    <t>NZELLZ METUGE</t>
  </si>
  <si>
    <t>P107418583749A</t>
  </si>
  <si>
    <t>TSEME TSEME</t>
  </si>
  <si>
    <t>HOTEL FIBI</t>
  </si>
  <si>
    <t>M081316440139R</t>
  </si>
  <si>
    <t>ST JOSEPHS COMPREHENSIVE COLLEGE</t>
  </si>
  <si>
    <t>SAJOCCOL</t>
  </si>
  <si>
    <t>FOURNITURE MATERIELS DE BUREAU</t>
  </si>
  <si>
    <t>P079312245387K</t>
  </si>
  <si>
    <t>DJALLO MOHAMADOU</t>
  </si>
  <si>
    <t>ETS DJAMO</t>
  </si>
  <si>
    <t>696 36 98 76</t>
  </si>
  <si>
    <t>FACE SABADEL</t>
  </si>
  <si>
    <t>M022014411335M</t>
  </si>
  <si>
    <t>INNOVATION TECHNOLOGIQUE ET SERVICES</t>
  </si>
  <si>
    <t>INOV T &amp; E SARL</t>
  </si>
  <si>
    <t>237696031536</t>
  </si>
  <si>
    <t>M129200000121R</t>
  </si>
  <si>
    <t>COMPLEXE COSMETIQUE DE L'OUEST SARL</t>
  </si>
  <si>
    <t>CCO SARL</t>
  </si>
  <si>
    <t>677802060</t>
  </si>
  <si>
    <t>COM.GENERAL/PREST. DE SCES</t>
  </si>
  <si>
    <t>M041912758299M</t>
  </si>
  <si>
    <t>LA MARINE SARL</t>
  </si>
  <si>
    <t>677174997</t>
  </si>
  <si>
    <t>NKOMO ENTREE RESIDENCE</t>
  </si>
  <si>
    <t>P047712300372P</t>
  </si>
  <si>
    <t>BELL BELL JACQUES P</t>
  </si>
  <si>
    <t>676766840</t>
  </si>
  <si>
    <t>MARCHE DE BORD</t>
  </si>
  <si>
    <t>GARE VOYAGUER</t>
  </si>
  <si>
    <t>P128714402540B</t>
  </si>
  <si>
    <t>FOGANGTSOP</t>
  </si>
  <si>
    <t>MITERRAND</t>
  </si>
  <si>
    <t>671050347</t>
  </si>
  <si>
    <t>FACE DOUANE</t>
  </si>
  <si>
    <t>26032</t>
  </si>
  <si>
    <t>M062116242795H</t>
  </si>
  <si>
    <t>FOANDE COMPANY LIMITED</t>
  </si>
  <si>
    <t>F.CO.LTD</t>
  </si>
  <si>
    <t>IMPORT-EXPORT-GENERAL TRADE-TOPROVIDE GENERAL SERVICES-TRANSPORT AND LOGISTICS ETC..</t>
  </si>
  <si>
    <t>P127817297367K</t>
  </si>
  <si>
    <t>DJOUGAL</t>
  </si>
  <si>
    <t>695434191</t>
  </si>
  <si>
    <t>M021100035768J</t>
  </si>
  <si>
    <t>BTA DISTRIBUTION SERVICES</t>
  </si>
  <si>
    <t>P017912516699K</t>
  </si>
  <si>
    <t>MOUSSA ALH BOUBA</t>
  </si>
  <si>
    <t>699346116</t>
  </si>
  <si>
    <t>P018418263371D</t>
  </si>
  <si>
    <t>00237678015403</t>
  </si>
  <si>
    <t>P079616353040A</t>
  </si>
  <si>
    <t>NGUETSA MOMO</t>
  </si>
  <si>
    <t>CADIUS</t>
  </si>
  <si>
    <t>002370671818620</t>
  </si>
  <si>
    <t>P127316417286H</t>
  </si>
  <si>
    <t>MIBENE</t>
  </si>
  <si>
    <t>00237693132024</t>
  </si>
  <si>
    <t>M012216256078S</t>
  </si>
  <si>
    <t>SUCCESSION PAMBOUNDAM NJOYA</t>
  </si>
  <si>
    <t>JEPHTE JAURES</t>
  </si>
  <si>
    <t>697619787</t>
  </si>
  <si>
    <t>P122015806898A</t>
  </si>
  <si>
    <t>AYEMELE FABOU MARTHE</t>
  </si>
  <si>
    <t>EXPL. MOULIN</t>
  </si>
  <si>
    <t>P018012502501N</t>
  </si>
  <si>
    <t>YOUNOUSSA ISSA</t>
  </si>
  <si>
    <t>HOME</t>
  </si>
  <si>
    <t>EP HOME</t>
  </si>
  <si>
    <t>PRÉSIDENCE DE LA RÉPUBLIQUE</t>
  </si>
  <si>
    <t>P037816005763K</t>
  </si>
  <si>
    <t>SIME TCHAMSI</t>
  </si>
  <si>
    <t>MIREILLE MATHIEU</t>
  </si>
  <si>
    <t>RUE CANAL 2</t>
  </si>
  <si>
    <t>P105912618376Y</t>
  </si>
  <si>
    <t>NGUEFFO</t>
  </si>
  <si>
    <t>690882540</t>
  </si>
  <si>
    <t>P019012423232Z</t>
  </si>
  <si>
    <t>ABDOURAMAN MOUSSA</t>
  </si>
  <si>
    <t>674992383</t>
  </si>
  <si>
    <t>P067112334064T</t>
  </si>
  <si>
    <t>PEKAM PAWA LEOPOLD</t>
  </si>
  <si>
    <t>679634626</t>
  </si>
  <si>
    <t>M049512673715W</t>
  </si>
  <si>
    <t>COMMUNE DE NDOBIAN</t>
  </si>
  <si>
    <t>"COMMUNE DE NDOBIAN "</t>
  </si>
  <si>
    <t>PRODUCT.COLLECTION LIVRES</t>
  </si>
  <si>
    <t>M041712637321D</t>
  </si>
  <si>
    <t>GROUPE D'ENSEIGNANTS POUR L'EDUCATION MONDOUX</t>
  </si>
  <si>
    <t>GEPED MONDOUX EDITIONS SARL</t>
  </si>
  <si>
    <t>676944927</t>
  </si>
  <si>
    <t>P088415279858J</t>
  </si>
  <si>
    <t>TANNET NZISSE</t>
  </si>
  <si>
    <t>674428961</t>
  </si>
  <si>
    <t>P077316157143E</t>
  </si>
  <si>
    <t>00237651385678</t>
  </si>
  <si>
    <t>67487572</t>
  </si>
  <si>
    <t>P118816420928W</t>
  </si>
  <si>
    <t>MOUCTAR.</t>
  </si>
  <si>
    <t>00237692954040</t>
  </si>
  <si>
    <t>P058017435237K</t>
  </si>
  <si>
    <t>ETONGO NJOLLE EPSE TCHANDJEU</t>
  </si>
  <si>
    <t>00237694621624</t>
  </si>
  <si>
    <t>P018016487657A</t>
  </si>
  <si>
    <t>HAMIDOU DJIBRILLA</t>
  </si>
  <si>
    <t>696754180</t>
  </si>
  <si>
    <t>P035612130093K</t>
  </si>
  <si>
    <t>M049212436149D</t>
  </si>
  <si>
    <t>ECOLE PRIVEE LAIQUE LA FONTAINE DE BOBONGO</t>
  </si>
  <si>
    <t>EPL LA FONTAINE DE BOBONGO</t>
  </si>
  <si>
    <t>11 953</t>
  </si>
  <si>
    <t>678195354</t>
  </si>
  <si>
    <t>DERRIERE AMOUR PLUS</t>
  </si>
  <si>
    <t>P066600491824M</t>
  </si>
  <si>
    <t>Dongmo Sylvain</t>
  </si>
  <si>
    <t>Ets dongmo sylvain</t>
  </si>
  <si>
    <t>677 19 75 79</t>
  </si>
  <si>
    <t>Jouvence</t>
  </si>
  <si>
    <t>VENTE TOMATES ET POMMES DE TERRE</t>
  </si>
  <si>
    <t>P079416476238P</t>
  </si>
  <si>
    <t>SALI BOUBA</t>
  </si>
  <si>
    <t>00237695642629</t>
  </si>
  <si>
    <t>MARCHE FASSAO</t>
  </si>
  <si>
    <t>M102217667207F</t>
  </si>
  <si>
    <t>ETENGAB TRANSPORT ET LOGISTIQUE SARL</t>
  </si>
  <si>
    <t>TRANSPORT TERRESTRE;LOGISTIQUE;COMMERCE GENERAL, AGRICULTURE ET ELEVAGE</t>
  </si>
  <si>
    <t>697237220</t>
  </si>
  <si>
    <t>ENTREE ENEO</t>
  </si>
  <si>
    <t>P067218470596N</t>
  </si>
  <si>
    <t>YIMFACK</t>
  </si>
  <si>
    <t>674611541</t>
  </si>
  <si>
    <t>EMPLOYE TGB</t>
  </si>
  <si>
    <t>P088513357127C</t>
  </si>
  <si>
    <t>MBEUNMIN LEONIE FLORE</t>
  </si>
  <si>
    <t>KOABANG YAOUNDE</t>
  </si>
  <si>
    <t>MECANIQUE GENERALE</t>
  </si>
  <si>
    <t>P109012176724F</t>
  </si>
  <si>
    <t>HERMAND GERRY</t>
  </si>
  <si>
    <t>670713635</t>
  </si>
  <si>
    <t>M011200040615H</t>
  </si>
  <si>
    <t>Nouteha Gaspard</t>
  </si>
  <si>
    <t>GSB Les chants d'allegresse</t>
  </si>
  <si>
    <t>699 98 92 95</t>
  </si>
  <si>
    <t>Camp Sic</t>
  </si>
  <si>
    <t>P127817065788E</t>
  </si>
  <si>
    <t>TASSONWA</t>
  </si>
  <si>
    <t>SIMPLICE DOREE .</t>
  </si>
  <si>
    <t>675567418</t>
  </si>
  <si>
    <t>M069517257168W</t>
  </si>
  <si>
    <t>E ISL AL FOURQAVE KOUNGA</t>
  </si>
  <si>
    <t>M042116025003G</t>
  </si>
  <si>
    <t>SOCIÉTÉ DECH SARL</t>
  </si>
  <si>
    <t>PRESTATIONS DE SERVICES,PAPETERIE, COMMERCE GÉNÉRAL,IMPORT-EXPORT</t>
  </si>
  <si>
    <t>PENKA MICH</t>
  </si>
  <si>
    <t>674839166</t>
  </si>
  <si>
    <t>CENTRE VILLE PENKA</t>
  </si>
  <si>
    <t>P037512495126F</t>
  </si>
  <si>
    <t>MANEGUE EVELINE</t>
  </si>
  <si>
    <t>677271762</t>
  </si>
  <si>
    <t>P087812267526T</t>
  </si>
  <si>
    <t>TSANA</t>
  </si>
  <si>
    <t>677836967</t>
  </si>
  <si>
    <t>SECURITE ELECTRONIQUE...</t>
  </si>
  <si>
    <t>M062316033214C</t>
  </si>
  <si>
    <t>NEW ALL TECHNOLOGIES ENGINEERING SERVICE</t>
  </si>
  <si>
    <t>(NATE SERVICE)</t>
  </si>
  <si>
    <t>00237697683928</t>
  </si>
  <si>
    <t>FACE ISETAG</t>
  </si>
  <si>
    <t>P056716396833Z</t>
  </si>
  <si>
    <t>TCHIMEPI GEORGETTE CELESTINE</t>
  </si>
  <si>
    <t>677269718 +237</t>
  </si>
  <si>
    <t>P016914869816G</t>
  </si>
  <si>
    <t>FATIME ASSANA</t>
  </si>
  <si>
    <t>P027812261414Z</t>
  </si>
  <si>
    <t>CHOUDJA SERGE VALERY</t>
  </si>
  <si>
    <t>ETS VAL CONSULTING &amp; SERVICES (ETS V.C.S)</t>
  </si>
  <si>
    <t>VENTE CHAUSSURES EN PLASTIQUE</t>
  </si>
  <si>
    <t>P128215978974Y</t>
  </si>
  <si>
    <t>DOUNTIO TALENG</t>
  </si>
  <si>
    <t>P039516855129U</t>
  </si>
  <si>
    <t>NDENGUE MBOULE</t>
  </si>
  <si>
    <t>MYRIAM CARELLE</t>
  </si>
  <si>
    <t>696058420</t>
  </si>
  <si>
    <t>bertoua 2</t>
  </si>
  <si>
    <t>tindamba</t>
  </si>
  <si>
    <t>P018816410676X</t>
  </si>
  <si>
    <t>DIANE DORIANTE</t>
  </si>
  <si>
    <t>P118512312951F</t>
  </si>
  <si>
    <t>KAMENI DALLE ADOLPHE BERTIUL PATRICK</t>
  </si>
  <si>
    <t>ETS KAVE DAKE SERVICES</t>
  </si>
  <si>
    <t>699091463</t>
  </si>
  <si>
    <t>P019016410408U</t>
  </si>
  <si>
    <t>00237683095897</t>
  </si>
  <si>
    <t>P128618025403B</t>
  </si>
  <si>
    <t>GNIGNIPOUTYA</t>
  </si>
  <si>
    <t>ROUHEMETOU</t>
  </si>
  <si>
    <t>00237654371938</t>
  </si>
  <si>
    <t>P017300254545H</t>
  </si>
  <si>
    <t>MANFOUO  EVELINE EPSE  NOBOUDEM</t>
  </si>
  <si>
    <t>77 52 91 41</t>
  </si>
  <si>
    <t>ENTREE PASSERELLE</t>
  </si>
  <si>
    <t>VENTE DES LATTES ET BASTINGS</t>
  </si>
  <si>
    <t>P039617068674W</t>
  </si>
  <si>
    <t>KUATE KOHOUA</t>
  </si>
  <si>
    <t>P016012717504Q</t>
  </si>
  <si>
    <t>MEWA EPSEE TEDONGMO</t>
  </si>
  <si>
    <t>QTIER MOUNTCHIO
LIEU DIT MARCHE
CENTRAL CPT.297</t>
  </si>
  <si>
    <t>COURTIER D OPERATIONS DE BANQUES</t>
  </si>
  <si>
    <t>M102015134406K</t>
  </si>
  <si>
    <t>EXCELL CREDITS PRO</t>
  </si>
  <si>
    <t>233421009</t>
  </si>
  <si>
    <t>AVENUE DE GAULLES</t>
  </si>
  <si>
    <t>P118412314005A</t>
  </si>
  <si>
    <t>OYOMBO</t>
  </si>
  <si>
    <t>652737475</t>
  </si>
  <si>
    <t>EN FACE CAMPOST</t>
  </si>
  <si>
    <t>M042116002380W</t>
  </si>
  <si>
    <t>MAX COMPUTERS AND SERVICES</t>
  </si>
  <si>
    <t>COMMISSARIAT DEUXIEME</t>
  </si>
  <si>
    <t>P089416079832P</t>
  </si>
  <si>
    <t>237677466598</t>
  </si>
  <si>
    <t>MARCHE KOUTABA CPT 140</t>
  </si>
  <si>
    <t>P018414925809J</t>
  </si>
  <si>
    <t>NDZANA MEKANDA</t>
  </si>
  <si>
    <t>696227386</t>
  </si>
  <si>
    <t>P066300342633T</t>
  </si>
  <si>
    <t>677 467 339</t>
  </si>
  <si>
    <t>ENTREE BILLE 45 ANS</t>
  </si>
  <si>
    <t>P118718366685A</t>
  </si>
  <si>
    <t>NGANDI</t>
  </si>
  <si>
    <t>GHISLAINE MARIE</t>
  </si>
  <si>
    <t>00237677951871</t>
  </si>
  <si>
    <t>CDI3</t>
  </si>
  <si>
    <t>P087616286316Z</t>
  </si>
  <si>
    <t>NZEUDE TABO</t>
  </si>
  <si>
    <t>CHRISTIAN FRANCK</t>
  </si>
  <si>
    <t>00237681216497</t>
  </si>
  <si>
    <t>P013716283013R</t>
  </si>
  <si>
    <t>BRUCKERT EPSE VANNIER</t>
  </si>
  <si>
    <t>TCHABAL</t>
  </si>
  <si>
    <t>P029618476289L</t>
  </si>
  <si>
    <t>AMOUGONE ONDO EP AGNIMEL DANIELLA PROVIDENCE</t>
  </si>
  <si>
    <t>P019117306809A</t>
  </si>
  <si>
    <t>AWONO TOUA</t>
  </si>
  <si>
    <t>ANTOINETTE SANDRINE</t>
  </si>
  <si>
    <t>675491556</t>
  </si>
  <si>
    <t>P027316235064C</t>
  </si>
  <si>
    <t>00237696445616</t>
  </si>
  <si>
    <t>M011912735324H</t>
  </si>
  <si>
    <t>WOOD AND FOREST PRODUCTS SARL</t>
  </si>
  <si>
    <t>677707554</t>
  </si>
  <si>
    <t>CORON CAMI TOYOTA</t>
  </si>
  <si>
    <t>P068116393078S</t>
  </si>
  <si>
    <t>NYENTI ETTA</t>
  </si>
  <si>
    <t>675103006</t>
  </si>
  <si>
    <t>P088614590748X</t>
  </si>
  <si>
    <t>DJICOMGUE NGOUATEU</t>
  </si>
  <si>
    <t>ROGER LOKO</t>
  </si>
  <si>
    <t>GRAND TOWO</t>
  </si>
  <si>
    <t>P116612931754D</t>
  </si>
  <si>
    <t>TCHUENKAM JOSEPH</t>
  </si>
  <si>
    <t>22283205</t>
  </si>
  <si>
    <t>M052318284044Q</t>
  </si>
  <si>
    <t>SAPHIR SARL</t>
  </si>
  <si>
    <t>658766233</t>
  </si>
  <si>
    <t>TRANSFORMATION PRODUITS AGRICOLES</t>
  </si>
  <si>
    <t>M052116096927R</t>
  </si>
  <si>
    <t>SOCIÉTÉ RÉVOLUTION INDUSTRIELLE INNOVENTE SARL</t>
  </si>
  <si>
    <t>SOCIÉTÉ RII SARL</t>
  </si>
  <si>
    <t>MINI QUINCAILLERE</t>
  </si>
  <si>
    <t>P097312375758E</t>
  </si>
  <si>
    <t>KAMSU Bruno ARSENE</t>
  </si>
  <si>
    <t>ETS KAMSU BRUNO ARSENE</t>
  </si>
  <si>
    <t>677 88 12 83</t>
  </si>
  <si>
    <t>P029412523718X</t>
  </si>
  <si>
    <t>MATHO YEMELONG</t>
  </si>
  <si>
    <t>654151042</t>
  </si>
  <si>
    <t>P095200491538F</t>
  </si>
  <si>
    <t>AGUEGUIA</t>
  </si>
  <si>
    <t>ETS AGUEGUIA</t>
  </si>
  <si>
    <t>699707546</t>
  </si>
  <si>
    <t>M010800026585D</t>
  </si>
  <si>
    <t>LETICIA PALACE SARL</t>
  </si>
  <si>
    <t>681914775</t>
  </si>
  <si>
    <t>P108212712868U</t>
  </si>
  <si>
    <t>TANHANG DJIMELIE MAURICE</t>
  </si>
  <si>
    <t>1 E RUE AUBERGE</t>
  </si>
  <si>
    <t>PRESTATIONS DE SERVICES &amp; IMPRIMERIE</t>
  </si>
  <si>
    <t>M052116202436H</t>
  </si>
  <si>
    <t>MIC GRAPHIC PRINT SARL</t>
  </si>
  <si>
    <t>699424857</t>
  </si>
  <si>
    <t>Vente assiette</t>
  </si>
  <si>
    <t>P087900199880G</t>
  </si>
  <si>
    <t>SOUANFOUO SIMPLICE</t>
  </si>
  <si>
    <t>78207555</t>
  </si>
  <si>
    <t>P056400045824B</t>
  </si>
  <si>
    <t>679181410</t>
  </si>
  <si>
    <t>BOTMAKAK</t>
  </si>
  <si>
    <t>P019618541087Z</t>
  </si>
  <si>
    <t>NDONG MEYONG</t>
  </si>
  <si>
    <t>GABRIEL DOREL</t>
  </si>
  <si>
    <t>+237690283632</t>
  </si>
  <si>
    <t>ETABLISSEMENT AURELIA EDEA</t>
  </si>
  <si>
    <t>P079917453486X</t>
  </si>
  <si>
    <t>BONAVENTURE KOMALO</t>
  </si>
  <si>
    <t>655948561</t>
  </si>
  <si>
    <t>NDENBE</t>
  </si>
  <si>
    <t>P067600257681A</t>
  </si>
  <si>
    <t>699937512</t>
  </si>
  <si>
    <t>P127318346815S</t>
  </si>
  <si>
    <t>DJEMO</t>
  </si>
  <si>
    <t>002376741733079</t>
  </si>
  <si>
    <t>6741733079</t>
  </si>
  <si>
    <t>M032118555329R</t>
  </si>
  <si>
    <t>BOGMIS SARL</t>
  </si>
  <si>
    <t>BATIMENTS ET TRAVAUX PUBLICS/PRESTATIONS DE SERVICES</t>
  </si>
  <si>
    <t>P096616363199P</t>
  </si>
  <si>
    <t>MBA EPSE JOUKESSIPAN MARIE PIERRE</t>
  </si>
  <si>
    <t>654345678</t>
  </si>
  <si>
    <t>P018916383372N</t>
  </si>
  <si>
    <t>FOUASSONG NOBOU EPOUSE NGANNO ELODIE</t>
  </si>
  <si>
    <t>67646527</t>
  </si>
  <si>
    <t>P038318428503S</t>
  </si>
  <si>
    <t>DJOUMESSI NGUENFACK</t>
  </si>
  <si>
    <t>BERNARD BATIE(ETS NOUVELLE OPTION SERVICES)</t>
  </si>
  <si>
    <t>M052318338297M</t>
  </si>
  <si>
    <t>SCI IMMO INVEST</t>
  </si>
  <si>
    <t>671136015</t>
  </si>
  <si>
    <t>P066715146097K</t>
  </si>
  <si>
    <t>MAKUEDOUM EPSE KWETE</t>
  </si>
  <si>
    <t>P046618051523C</t>
  </si>
  <si>
    <t>MVONDO BENDELE</t>
  </si>
  <si>
    <t>HENRI JEAN CLAUDE</t>
  </si>
  <si>
    <t>699536940</t>
  </si>
  <si>
    <t>P085500001008K</t>
  </si>
  <si>
    <t>MATAM PRISO</t>
  </si>
  <si>
    <t>699963706</t>
  </si>
  <si>
    <t>CARR VALLEE</t>
  </si>
  <si>
    <t>P018417157240J</t>
  </si>
  <si>
    <t>697219092</t>
  </si>
  <si>
    <t>DOUGOY</t>
  </si>
  <si>
    <t>P126513607303N</t>
  </si>
  <si>
    <t>NDJAMKEU ERNEST</t>
  </si>
  <si>
    <t>699880018</t>
  </si>
  <si>
    <t>P099817991874L</t>
  </si>
  <si>
    <t>ETS TECHNOLOGY INNOVATION IN BUSINESS</t>
  </si>
  <si>
    <t>trading, software services, fourniture des biens et services</t>
  </si>
  <si>
    <t>DERRIÈRE BEAC</t>
  </si>
  <si>
    <t>M042116055839H</t>
  </si>
  <si>
    <t>SOCIETE INDUSTRIELLE DES DETERGENTS ET DE LA SAVONNERIE SARL UNIPERSONNELLE</t>
  </si>
  <si>
    <t>SIDES SARL U</t>
  </si>
  <si>
    <t>698431228</t>
  </si>
  <si>
    <t>P069117403498F</t>
  </si>
  <si>
    <t>MOUNGOUE NGUEKO</t>
  </si>
  <si>
    <t>ALEXANDRE SAMSON</t>
  </si>
  <si>
    <t>VENTEDE VETEMENTS</t>
  </si>
  <si>
    <t>P037100189895W</t>
  </si>
  <si>
    <t>NGOUMAZE Pierre Bertrand</t>
  </si>
  <si>
    <t>99 91 95 18</t>
  </si>
  <si>
    <t>P077212088640T</t>
  </si>
  <si>
    <t>TCHAMBA</t>
  </si>
  <si>
    <t>677494972</t>
  </si>
  <si>
    <t>MONTEE ANC S/PREFECTURE</t>
  </si>
  <si>
    <t>M022416429018N</t>
  </si>
  <si>
    <t>PANZANI CAMEROUN</t>
  </si>
  <si>
    <t>00237.23387650O</t>
  </si>
  <si>
    <t>P037616309150P</t>
  </si>
  <si>
    <t>TEMFACK</t>
  </si>
  <si>
    <t>00237677389508</t>
  </si>
  <si>
    <t>CARREFOUR TAGNI</t>
  </si>
  <si>
    <t>P015800214130R</t>
  </si>
  <si>
    <t>TOBIE BERNARD</t>
  </si>
  <si>
    <t>666749280</t>
  </si>
  <si>
    <t>B'SSADI</t>
  </si>
  <si>
    <t>P017312712308M</t>
  </si>
  <si>
    <t>NGANOU KAPNANG</t>
  </si>
  <si>
    <t>656258831</t>
  </si>
  <si>
    <t>CHATEAU PALACE</t>
  </si>
  <si>
    <t>PRESTATIONS-COMMERCE-REPRESENTATION</t>
  </si>
  <si>
    <t>M011912737664S</t>
  </si>
  <si>
    <t>SOCIETE PRIVER FAMILLY OIL SARL</t>
  </si>
  <si>
    <t>SOPRIFA OIL SARL</t>
  </si>
  <si>
    <t>678659055</t>
  </si>
  <si>
    <t>APRES ENTREE ECOLE PUBLIQUE</t>
  </si>
  <si>
    <t>P037212089041T</t>
  </si>
  <si>
    <t>TCHAWE SOLANGE</t>
  </si>
  <si>
    <t>696220723</t>
  </si>
  <si>
    <t>P018218516499M</t>
  </si>
  <si>
    <t>ABBO MOUCTAR</t>
  </si>
  <si>
    <t>TRANSPORT DE MARCHANDISES/PRESTATIONS DE SERVICES /COMMERCE</t>
  </si>
  <si>
    <t>675052000</t>
  </si>
  <si>
    <t>P059118091874X</t>
  </si>
  <si>
    <t>678040336</t>
  </si>
  <si>
    <t>P065818448102H</t>
  </si>
  <si>
    <t>NONNO EPOUSE MENOK</t>
  </si>
  <si>
    <t>P036814704379M</t>
  </si>
  <si>
    <t>FOTSOH NWAFO</t>
  </si>
  <si>
    <t>P018917949791X</t>
  </si>
  <si>
    <t>FEWA SAG- YANG</t>
  </si>
  <si>
    <t>JEANNE D''ARC.</t>
  </si>
  <si>
    <t>00237698794505</t>
  </si>
  <si>
    <t>CARREFOUR TILO</t>
  </si>
  <si>
    <t>P085816092258X</t>
  </si>
  <si>
    <t>KOUETE BANA</t>
  </si>
  <si>
    <t>0023769876554543</t>
  </si>
  <si>
    <t>P078112147778A</t>
  </si>
  <si>
    <t>MASSANGO</t>
  </si>
  <si>
    <t>P078612469045A</t>
  </si>
  <si>
    <t>WANKEN HORTENCE</t>
  </si>
  <si>
    <t>677620905</t>
  </si>
  <si>
    <t>INFORMELLE</t>
  </si>
  <si>
    <t>P056517205967B</t>
  </si>
  <si>
    <t>MBAKOP OYA AUGUSTIN</t>
  </si>
  <si>
    <t>699773151</t>
  </si>
  <si>
    <t>P088318151035X</t>
  </si>
  <si>
    <t>GUIAM REINE BERTINE</t>
  </si>
  <si>
    <t>P017417505607U</t>
  </si>
  <si>
    <t>VERLA NGORAN</t>
  </si>
  <si>
    <t>00237 699 81 67 87</t>
  </si>
  <si>
    <t>P018317863397M</t>
  </si>
  <si>
    <t>HAOUNA</t>
  </si>
  <si>
    <t>00237699706657</t>
  </si>
  <si>
    <t>P037416159548J</t>
  </si>
  <si>
    <t>MARGARET ÉPOUSE DZIPAP</t>
  </si>
  <si>
    <t>DZEAYEE MOKI</t>
  </si>
  <si>
    <t>00237660409070</t>
  </si>
  <si>
    <t>COMMERCIALE/INDUSTRIELLE</t>
  </si>
  <si>
    <t>P066317557717P</t>
  </si>
  <si>
    <t>DJAOUKIDO KOUMAYE</t>
  </si>
  <si>
    <t>69966413</t>
  </si>
  <si>
    <t>P118414958976P</t>
  </si>
  <si>
    <t>GUIFFEROU</t>
  </si>
  <si>
    <t>P117516301639F</t>
  </si>
  <si>
    <t>SOCKEN</t>
  </si>
  <si>
    <t>00237660708080</t>
  </si>
  <si>
    <t>P027618507503U</t>
  </si>
  <si>
    <t>JOSSELIN DONALD</t>
  </si>
  <si>
    <t>MBALLA IV</t>
  </si>
  <si>
    <t>P108216043554E</t>
  </si>
  <si>
    <t>NGOULA EWOUKI</t>
  </si>
  <si>
    <t>URIEL DE JESUS</t>
  </si>
  <si>
    <t>00237620101992</t>
  </si>
  <si>
    <t>P108718004816P</t>
  </si>
  <si>
    <t>00237674949002</t>
  </si>
  <si>
    <t>P027316213894K</t>
  </si>
  <si>
    <t>NJIH TAFFO HONORE</t>
  </si>
  <si>
    <t>699201144</t>
  </si>
  <si>
    <t>M041117253976N</t>
  </si>
  <si>
    <t>EP MASSOUESSOUE</t>
  </si>
  <si>
    <t>MASSOUESSOUE</t>
  </si>
  <si>
    <t>P017114378752H</t>
  </si>
  <si>
    <t>NGUISSI</t>
  </si>
  <si>
    <t>691 598 796</t>
  </si>
  <si>
    <t>DIKOBE</t>
  </si>
  <si>
    <t>M011917524768J</t>
  </si>
  <si>
    <t>ASSOCIATION EMERGENCE CAMEROUN</t>
  </si>
  <si>
    <t>EMECAM</t>
  </si>
  <si>
    <t>SOUTEN, APPUI, CONSEIL ET ACCOMPAGNEMENT EN FAVEURS DES PME/PMI</t>
  </si>
  <si>
    <t>692336773</t>
  </si>
  <si>
    <t>UNIVERSITÉ DE SOA</t>
  </si>
  <si>
    <t>P038216122402E</t>
  </si>
  <si>
    <t>IBRAHIMA YOUBA SALL</t>
  </si>
  <si>
    <t>DIRECTRICE COMMERCIAL</t>
  </si>
  <si>
    <t>P088016449610M</t>
  </si>
  <si>
    <t>BWAME OTTO</t>
  </si>
  <si>
    <t>REGINE NADEGE</t>
  </si>
  <si>
    <t>699874243</t>
  </si>
  <si>
    <t>P096700194737B</t>
  </si>
  <si>
    <t>NZOUA</t>
  </si>
  <si>
    <t>694 29 38 40 / 682 79 16 48</t>
  </si>
  <si>
    <t>BIDOU</t>
  </si>
  <si>
    <t>WIJMA</t>
  </si>
  <si>
    <t>PRESTATIONS,GENIE CIVIL,IMPRIMERIE,FOURN.DIVERSES</t>
  </si>
  <si>
    <t>P097612785026G</t>
  </si>
  <si>
    <t>NKAKE MOUNE</t>
  </si>
  <si>
    <t>ETS SAFIR SERVICES</t>
  </si>
  <si>
    <t>698861230</t>
  </si>
  <si>
    <t>P046716027352L</t>
  </si>
  <si>
    <t>HYGINUS OKPARA</t>
  </si>
  <si>
    <t>00237677408419</t>
  </si>
  <si>
    <t>P108215215039R</t>
  </si>
  <si>
    <t>DEUDJEU KAMENI</t>
  </si>
  <si>
    <t>P065217080019T</t>
  </si>
  <si>
    <t>KOYEN EPSE NYING</t>
  </si>
  <si>
    <t>699426265</t>
  </si>
  <si>
    <t>ELAK-OKU</t>
  </si>
  <si>
    <t>P017517167236C</t>
  </si>
  <si>
    <t>NGONKOUE EPSE TONLE TSAFACK</t>
  </si>
  <si>
    <t>MARIE SONITA</t>
  </si>
  <si>
    <t>694782306</t>
  </si>
  <si>
    <t>VENTE BOISSONS / PRESTATION DE SERVICES</t>
  </si>
  <si>
    <t>P045900054418K</t>
  </si>
  <si>
    <t>692411954</t>
  </si>
  <si>
    <t>P026100184336L</t>
  </si>
  <si>
    <t>NANKENG</t>
  </si>
  <si>
    <t>699988172</t>
  </si>
  <si>
    <t>NGOUSSO - APRES SANTA LUCIA</t>
  </si>
  <si>
    <t>P078916004303Y</t>
  </si>
  <si>
    <t>EMBIELE NGALA</t>
  </si>
  <si>
    <t>PELAGIE FLORE</t>
  </si>
  <si>
    <t>656311802</t>
  </si>
  <si>
    <t>NOUVELLE ROUTE NKONGMONDO</t>
  </si>
  <si>
    <t>P098217991586B</t>
  </si>
  <si>
    <t>DJUISSI NADINE CAROLE</t>
  </si>
  <si>
    <t>P047012713769U</t>
  </si>
  <si>
    <t>TCHINDA RIGOBERT</t>
  </si>
  <si>
    <t>696646495</t>
  </si>
  <si>
    <t>COMPTOIR 123</t>
  </si>
  <si>
    <t>Pharmacien</t>
  </si>
  <si>
    <t>P089312735092Y</t>
  </si>
  <si>
    <t>TAGNE MOTCHOFFO</t>
  </si>
  <si>
    <t>LANDRY EMMANUEL</t>
  </si>
  <si>
    <t>687 480 286</t>
  </si>
  <si>
    <t>P046600281848L</t>
  </si>
  <si>
    <t>WATO Joseph</t>
  </si>
  <si>
    <t>696145605</t>
  </si>
  <si>
    <t>M042217294438S</t>
  </si>
  <si>
    <t>HEBRON GLOBAL LLC</t>
  </si>
  <si>
    <t>IT SERVICES, MAILING SERVICES, GENERAL CONTRACT, IMPORT AND EXPORT, GENERAL COMMERCE...</t>
  </si>
  <si>
    <t>651320248</t>
  </si>
  <si>
    <t>LONGSTREET</t>
  </si>
  <si>
    <t>P027400201456G</t>
  </si>
  <si>
    <t>SIDONIE VALERIE</t>
  </si>
  <si>
    <t>P117717192618R</t>
  </si>
  <si>
    <t>DZOYEM</t>
  </si>
  <si>
    <t>M062318295818B</t>
  </si>
  <si>
    <t>SOCIETE GLOBAL FOOD SARL</t>
  </si>
  <si>
    <t>00237677500037</t>
  </si>
  <si>
    <t>P016212175778A</t>
  </si>
  <si>
    <t>TIOMELE HENRI</t>
  </si>
  <si>
    <t>677 45 09 94</t>
  </si>
  <si>
    <t>M B CPT 150</t>
  </si>
  <si>
    <t>P127816341347M</t>
  </si>
  <si>
    <t>DIEBO FOTIE EP TALOM KAMGA</t>
  </si>
  <si>
    <t>GERMAINE FELICITE</t>
  </si>
  <si>
    <t>00237675703866</t>
  </si>
  <si>
    <t>VENTE DES CERCUEILS</t>
  </si>
  <si>
    <t>P014712720687M</t>
  </si>
  <si>
    <t>NGOUADJIO EPSE ZEBAZE JEANNETTE</t>
  </si>
  <si>
    <t>699803695</t>
  </si>
  <si>
    <t>M071412568814S</t>
  </si>
  <si>
    <t>GROUPE SCOLAIRE BILINGUE JERICHO</t>
  </si>
  <si>
    <t>GSB JERICHO</t>
  </si>
  <si>
    <t>FACE CLINIQUE LA MEDUSE</t>
  </si>
  <si>
    <t>P038612151131M</t>
  </si>
  <si>
    <t>Aissatou Ayatou</t>
  </si>
  <si>
    <t>Alimentation sika</t>
  </si>
  <si>
    <t>695 09 47 99</t>
  </si>
  <si>
    <t>Entrée sika</t>
  </si>
  <si>
    <t>P027017346386S</t>
  </si>
  <si>
    <t>P058214557696X</t>
  </si>
  <si>
    <t>MOHAMADOU SALISSOU MOTTI</t>
  </si>
  <si>
    <t>(ETS MOHAM)</t>
  </si>
  <si>
    <t>695268679</t>
  </si>
  <si>
    <t>P067300396911P</t>
  </si>
  <si>
    <t>VICTOR SAMBA</t>
  </si>
  <si>
    <t>P057718010766J</t>
  </si>
  <si>
    <t>SUN</t>
  </si>
  <si>
    <t>CHUNLI (ETS SUN CHUNLI)</t>
  </si>
  <si>
    <t>FAST FOOD-COMMERCE GÉNÉRAL -PRESTATIONS DE SERVICES</t>
  </si>
  <si>
    <t>00237675891219</t>
  </si>
  <si>
    <t>P057712352041G</t>
  </si>
  <si>
    <t>NZOMMENE MIRABELLE JEAZE</t>
  </si>
  <si>
    <t>ETS NZOMMENE MIRABELLE JEAZE</t>
  </si>
  <si>
    <t>DEPOT FERAILLE</t>
  </si>
  <si>
    <t>P078017654047M</t>
  </si>
  <si>
    <t>KOHO NTOUMBA</t>
  </si>
  <si>
    <t>PAUL BIENVENU</t>
  </si>
  <si>
    <t>00237698979014</t>
  </si>
  <si>
    <t>P122017588768S</t>
  </si>
  <si>
    <t>ZOKOUO DAVID</t>
  </si>
  <si>
    <t>ENSEIGNEMENT CATHOLIQUE POLYVALENT</t>
  </si>
  <si>
    <t>M125612580451G</t>
  </si>
  <si>
    <t>COLLEGE BONNEAU</t>
  </si>
  <si>
    <t>693154833</t>
  </si>
  <si>
    <t>P106612284061S</t>
  </si>
  <si>
    <t>SEUMOU</t>
  </si>
  <si>
    <t>I.T SOLUTIONS</t>
  </si>
  <si>
    <t>M021912751314G</t>
  </si>
  <si>
    <t>TEKSOL CAMEROON LTD</t>
  </si>
  <si>
    <t>TSC LTD</t>
  </si>
  <si>
    <t>BP 561B'DA</t>
  </si>
  <si>
    <t>CREDIT UNION BUILDING</t>
  </si>
  <si>
    <t>P019314402315C</t>
  </si>
  <si>
    <t>BAOK</t>
  </si>
  <si>
    <t>AMOS CELESTIN</t>
  </si>
  <si>
    <t>655697606</t>
  </si>
  <si>
    <t>P069114224707L</t>
  </si>
  <si>
    <t>NGOUANA ALAIN WILLIAM</t>
  </si>
  <si>
    <t>(WILLIAM SARL)</t>
  </si>
  <si>
    <t>697041436</t>
  </si>
  <si>
    <t>P037812437829K</t>
  </si>
  <si>
    <t>ABDOUL KARIMOU MAMOUDOU</t>
  </si>
  <si>
    <t>S/S TOTAL NGAOUNDAL</t>
  </si>
  <si>
    <t>697688857</t>
  </si>
  <si>
    <t>P129418549969R</t>
  </si>
  <si>
    <t>ALIOUM YAYA</t>
  </si>
  <si>
    <t>00237694810320</t>
  </si>
  <si>
    <t>P065216618693A</t>
  </si>
  <si>
    <t>TALA MBA</t>
  </si>
  <si>
    <t>666015230</t>
  </si>
  <si>
    <t>P019016340498Y</t>
  </si>
  <si>
    <t>00237620557900</t>
  </si>
  <si>
    <t>P070218213731R</t>
  </si>
  <si>
    <t>OGUANYA CHUKWUJEKWU PROMISE</t>
  </si>
  <si>
    <t>P029216979107F</t>
  </si>
  <si>
    <t>SAHA JEAN MARIE</t>
  </si>
  <si>
    <t>673123806</t>
  </si>
  <si>
    <t>M091516324667M</t>
  </si>
  <si>
    <t>ENIEG PRIVÉE BILINGUE ESPÉRANCE</t>
  </si>
  <si>
    <t>00237697645149</t>
  </si>
  <si>
    <t>P058216361310H</t>
  </si>
  <si>
    <t>GERMAIN RENE.</t>
  </si>
  <si>
    <t>00237125648499</t>
  </si>
  <si>
    <t>MONTÉ HÔPITAL DES SOEURS</t>
  </si>
  <si>
    <t>FRANCOIS SANTE</t>
  </si>
  <si>
    <t>P079517868408Q</t>
  </si>
  <si>
    <t>ALIMA BILOA</t>
  </si>
  <si>
    <t>STEPHANIE VIRGINIE</t>
  </si>
  <si>
    <t>P047217297134L</t>
  </si>
  <si>
    <t>NGUENA. MARTIN</t>
  </si>
  <si>
    <t>P058117589795S</t>
  </si>
  <si>
    <t>MANEKONG</t>
  </si>
  <si>
    <t>HYPOLETTE</t>
  </si>
  <si>
    <t>00237653197207</t>
  </si>
  <si>
    <t>P029023568974D</t>
  </si>
  <si>
    <t>TSAFECK</t>
  </si>
  <si>
    <t>DURAND DIEUDONNE</t>
  </si>
  <si>
    <t>P066616346723T</t>
  </si>
  <si>
    <t>ADAMAKA NWACHUKWU HERIENTTA</t>
  </si>
  <si>
    <t>MINTOUR</t>
  </si>
  <si>
    <t>P067715312482G</t>
  </si>
  <si>
    <t>HUBERT ROGER</t>
  </si>
  <si>
    <t>699375165</t>
  </si>
  <si>
    <t>AWAE ESCALIE</t>
  </si>
  <si>
    <t>SALE OF SECOND HAND GOODS</t>
  </si>
  <si>
    <t>P056417508461N</t>
  </si>
  <si>
    <t>NDANDO EMILIENNE</t>
  </si>
  <si>
    <t>00237696585620</t>
  </si>
  <si>
    <t>P107616423123U</t>
  </si>
  <si>
    <t>JOSEPHAT UCHE</t>
  </si>
  <si>
    <t>00237677527776</t>
  </si>
  <si>
    <t>VENTE DE TENIS</t>
  </si>
  <si>
    <t>P077416161690P</t>
  </si>
  <si>
    <t>DJIOFACK TIOMEGUIM</t>
  </si>
  <si>
    <t>PIERRE ROME</t>
  </si>
  <si>
    <t>673663132</t>
  </si>
  <si>
    <t>FACE DOV COULOIR CHAUSSURES</t>
  </si>
  <si>
    <t>P097914109103F</t>
  </si>
  <si>
    <t>698154313</t>
  </si>
  <si>
    <t>M062014585667B</t>
  </si>
  <si>
    <t>SOCIETE AL NOUR SARL</t>
  </si>
  <si>
    <t>SOCIETE AL NOUR</t>
  </si>
  <si>
    <t>PRESTATIONS DE SERVICES EN SECURITE INCENDIE</t>
  </si>
  <si>
    <t>M032217173322W</t>
  </si>
  <si>
    <t>SOCIETE DE SECURITE INCENDIE SARL</t>
  </si>
  <si>
    <t>SO.S.I SARL</t>
  </si>
  <si>
    <t>651153463</t>
  </si>
  <si>
    <t>P122016174055J</t>
  </si>
  <si>
    <t>CHI IGNATIUS MUNGU</t>
  </si>
  <si>
    <t>M081200043932B</t>
  </si>
  <si>
    <t>MILLENIUM O'SHOP SARL MILL</t>
  </si>
  <si>
    <t>MILLENIUM O'SHOP</t>
  </si>
  <si>
    <t>96 76 44 76</t>
  </si>
  <si>
    <t>RPE</t>
  </si>
  <si>
    <t>P118414412263F</t>
  </si>
  <si>
    <t>TABUE TCHOMGUI</t>
  </si>
  <si>
    <t>676 72 32 04</t>
  </si>
  <si>
    <t>M060117413603P</t>
  </si>
  <si>
    <t>COLLEGE PRIVE LE PARADIS DES ANGES</t>
  </si>
  <si>
    <t>697976485</t>
  </si>
  <si>
    <t>P017312314271H</t>
  </si>
  <si>
    <t>675 834209</t>
  </si>
  <si>
    <t>M092116466257Y</t>
  </si>
  <si>
    <t>SOCIETE FROID &amp; CLIMATISATION MARY SARL</t>
  </si>
  <si>
    <t>SFCMARY</t>
  </si>
  <si>
    <t>674269987</t>
  </si>
  <si>
    <t>EN FACE DE HAPPY SPORT BONAMOUSSADI</t>
  </si>
  <si>
    <t>P066916588201E</t>
  </si>
  <si>
    <t>YUN</t>
  </si>
  <si>
    <t>698303745</t>
  </si>
  <si>
    <t>SECURITE ET GESTION DES RISQUES, FORMATION</t>
  </si>
  <si>
    <t>M032118534326Z</t>
  </si>
  <si>
    <t>AFRICA SECURITY GROUP</t>
  </si>
  <si>
    <t>A S G</t>
  </si>
  <si>
    <t>P017112172886Q</t>
  </si>
  <si>
    <t>ABAKAR YOUSSOUF</t>
  </si>
  <si>
    <t>ETS ABAKAR YOUSSOUF</t>
  </si>
  <si>
    <t>699693606</t>
  </si>
  <si>
    <t>P069517042845G</t>
  </si>
  <si>
    <t>HOUSSENI</t>
  </si>
  <si>
    <t>P122015913940C</t>
  </si>
  <si>
    <t>MANA DESIRE</t>
  </si>
  <si>
    <t>M021517254039T</t>
  </si>
  <si>
    <t>EP NKOEMVONE-BENE</t>
  </si>
  <si>
    <t>NKOEMVONE BENE</t>
  </si>
  <si>
    <t>M082217578417R</t>
  </si>
  <si>
    <t>DATAEL SERVICE</t>
  </si>
  <si>
    <t>DTS</t>
  </si>
  <si>
    <t>GENIE CIVIL, BTP, PRESTATION SERVICE, COMMERCE GENERAL, CONSTRUCTION METALLIQUE</t>
  </si>
  <si>
    <t>00237699911992</t>
  </si>
  <si>
    <t>VENTE PETITE BOISSON</t>
  </si>
  <si>
    <t>P029116330506T</t>
  </si>
  <si>
    <t>NELLY GAELLE</t>
  </si>
  <si>
    <t>674369975</t>
  </si>
  <si>
    <t>BANDJA CHEFFERIE</t>
  </si>
  <si>
    <t>P016700369079N</t>
  </si>
  <si>
    <t>SOUAIBOU (ETS QUICK AND EASY GENERAL BUSINESS)</t>
  </si>
  <si>
    <t>677182101</t>
  </si>
  <si>
    <t>CG/ VENTE PRODUITS DE BEAUTE/ DEPOT SABLE</t>
  </si>
  <si>
    <t>M060200013834L</t>
  </si>
  <si>
    <t>MACHIBEL SARL</t>
  </si>
  <si>
    <t>99863049</t>
  </si>
  <si>
    <t>ETOUDI CARREFR</t>
  </si>
  <si>
    <t>P013400179576M</t>
  </si>
  <si>
    <t>TAFAM EPSEE FOTSING</t>
  </si>
  <si>
    <t>657993422</t>
  </si>
  <si>
    <t>P016016333347P</t>
  </si>
  <si>
    <t>ADAMA BELLO</t>
  </si>
  <si>
    <t>00237698345136</t>
  </si>
  <si>
    <t>P048411706291A</t>
  </si>
  <si>
    <t>AGONG ELISABETH SOLANGE</t>
  </si>
  <si>
    <t>675 35 38 63</t>
  </si>
  <si>
    <t>IMMEUBLE SIPAFIE</t>
  </si>
  <si>
    <t>M091517236746P</t>
  </si>
  <si>
    <t>EP NEW-BELL G 1 B</t>
  </si>
  <si>
    <t>P096417532624H</t>
  </si>
  <si>
    <t>OBINNA OBONU VITALIS</t>
  </si>
  <si>
    <t>00237678351545656</t>
  </si>
  <si>
    <t>P019816415209P</t>
  </si>
  <si>
    <t>NGAKO BOTCHAC</t>
  </si>
  <si>
    <t>00237681095760</t>
  </si>
  <si>
    <t>P017712444904T</t>
  </si>
  <si>
    <t>HAMIDOU BABBA</t>
  </si>
  <si>
    <t>P047116277253B</t>
  </si>
  <si>
    <t>ONDOBO SALOME GRACE</t>
  </si>
  <si>
    <t>ETS OSG MEDICAL</t>
  </si>
  <si>
    <t>IMPORTATION, MAINTENANCE DE MATÉRIEL MEDICAL,DISTRIBUTION, FOURNITURES DE RÉACTIFS</t>
  </si>
  <si>
    <t>00237695388537</t>
  </si>
  <si>
    <t>679523694</t>
  </si>
  <si>
    <t>P039617198534U</t>
  </si>
  <si>
    <t>FOMENA FOKENG</t>
  </si>
  <si>
    <t>CHRISTABELLE</t>
  </si>
  <si>
    <t>00237697128284</t>
  </si>
  <si>
    <t>M032116021848A</t>
  </si>
  <si>
    <t>ROYAL TOUCH SARL</t>
  </si>
  <si>
    <t>ROYAL TOUCH</t>
  </si>
  <si>
    <t>PRESTATIONS SERVICES DIVERS- COMMERCE- REPRESENTATION- IMP/EXP- NEGOCE</t>
  </si>
  <si>
    <t>MAKEPE SAINT TROPEZ</t>
  </si>
  <si>
    <t>PROMOTION ARTISTIQUE</t>
  </si>
  <si>
    <t>P038616534549G</t>
  </si>
  <si>
    <t>YETTIR</t>
  </si>
  <si>
    <t>ANSELME PRUDENCE</t>
  </si>
  <si>
    <t>698376827</t>
  </si>
  <si>
    <t>MVOG ENYEGUE</t>
  </si>
  <si>
    <t>P036412629293F</t>
  </si>
  <si>
    <t>MEYERAMO MERIGA</t>
  </si>
  <si>
    <t>695241255</t>
  </si>
  <si>
    <t>VENTE ACCESSOIRES APPAREILS</t>
  </si>
  <si>
    <t>P040117225742D</t>
  </si>
  <si>
    <t>SEGNING NGOUFO GONTRAN YAN</t>
  </si>
  <si>
    <t>673354054</t>
  </si>
  <si>
    <t>P098516925775S</t>
  </si>
  <si>
    <t>WORING KOM</t>
  </si>
  <si>
    <t>FAUTSTIN BLAISE</t>
  </si>
  <si>
    <t>674676528</t>
  </si>
  <si>
    <t>LA PROMOTION IMMOBILIERE</t>
  </si>
  <si>
    <t>M041416947937C</t>
  </si>
  <si>
    <t>SOCIETE CIVILE IMMOBILIERE KABILYSA</t>
  </si>
  <si>
    <t>SCI KABILYSA</t>
  </si>
  <si>
    <t>694188344</t>
  </si>
  <si>
    <t>EMPLOYE TOURISTIQUE COLIS ET COURRIER EXPRESS</t>
  </si>
  <si>
    <t>P039713279453F</t>
  </si>
  <si>
    <t>MOHAMADOU ABDOUSSALAM</t>
  </si>
  <si>
    <t>695607676</t>
  </si>
  <si>
    <t>P098116289810Z</t>
  </si>
  <si>
    <t>MOUDIO</t>
  </si>
  <si>
    <t>SERGE BERTAND</t>
  </si>
  <si>
    <t>002376962949106551.</t>
  </si>
  <si>
    <t>P017512583312U</t>
  </si>
  <si>
    <t>TCHUIDEM EPSE LEKEMO DEJPHINE</t>
  </si>
  <si>
    <t>699528536</t>
  </si>
  <si>
    <t>FACE MAJESTIC PRESSING</t>
  </si>
  <si>
    <t>VENTE  BOISSONS ALCOOLIQUES</t>
  </si>
  <si>
    <t>P128500500522M</t>
  </si>
  <si>
    <t>TSEGUI MOUMBE LOUISE</t>
  </si>
  <si>
    <t>1 E RUE AVANT PHCIE PASTEUR</t>
  </si>
  <si>
    <t>P047000495112Z</t>
  </si>
  <si>
    <t>POMPOUWA ROBERT</t>
  </si>
  <si>
    <t>677470587</t>
  </si>
  <si>
    <t>IMEUBLE NGONGO</t>
  </si>
  <si>
    <t>P085018540041H</t>
  </si>
  <si>
    <t>HIOTOT</t>
  </si>
  <si>
    <t>697505970</t>
  </si>
  <si>
    <t>P046917198389B</t>
  </si>
  <si>
    <t>NGO BENLOG EPSE EYONO</t>
  </si>
  <si>
    <t>BERNADETTE ALLIANCE</t>
  </si>
  <si>
    <t>96335977</t>
  </si>
  <si>
    <t>P128712493964E</t>
  </si>
  <si>
    <t>LAWAN MAMOUDOU</t>
  </si>
  <si>
    <t>P058218536296M</t>
  </si>
  <si>
    <t>TASSE VALENTINE</t>
  </si>
  <si>
    <t>673959868</t>
  </si>
  <si>
    <t>P019017713002Z</t>
  </si>
  <si>
    <t>EKONO BESSALA</t>
  </si>
  <si>
    <t>655587605</t>
  </si>
  <si>
    <t>P016716414933G</t>
  </si>
  <si>
    <t>FONLEFACK</t>
  </si>
  <si>
    <t>HELEN.</t>
  </si>
  <si>
    <t>00237674700145</t>
  </si>
  <si>
    <t>EKOUH</t>
  </si>
  <si>
    <t>P038012313341M</t>
  </si>
  <si>
    <t>FONGANG CALVINFON</t>
  </si>
  <si>
    <t>FONGANG CALVIN</t>
  </si>
  <si>
    <t>679041942</t>
  </si>
  <si>
    <t>P087915994693E</t>
  </si>
  <si>
    <t>SILVAIN CHOFOR</t>
  </si>
  <si>
    <t>P027900449280B</t>
  </si>
  <si>
    <t>676614828</t>
  </si>
  <si>
    <t>P107117367984P</t>
  </si>
  <si>
    <t>BIGNEMBO</t>
  </si>
  <si>
    <t>656726573</t>
  </si>
  <si>
    <t>M072217460707B</t>
  </si>
  <si>
    <t>VETESPOIR SARL</t>
  </si>
  <si>
    <t>00237697939133</t>
  </si>
  <si>
    <t>CARREFOUR ADOUMRI</t>
  </si>
  <si>
    <t>P028212314630G</t>
  </si>
  <si>
    <t>HACHIMOU ALIO</t>
  </si>
  <si>
    <t>690931107</t>
  </si>
  <si>
    <t>NKONG MONDO</t>
  </si>
  <si>
    <t>AVANT ENTREE AUBERGE G5</t>
  </si>
  <si>
    <t>M080617750772A</t>
  </si>
  <si>
    <t>LYCÉE DE BAFANG RURAL</t>
  </si>
  <si>
    <t>LYBAR</t>
  </si>
  <si>
    <t>675793930</t>
  </si>
  <si>
    <t>P039716430409R</t>
  </si>
  <si>
    <t>NGUETSA ORNELLE</t>
  </si>
  <si>
    <t>00237672891093</t>
  </si>
  <si>
    <t>BITINGI CENTRAL MARKET</t>
  </si>
  <si>
    <t>P107418580148T</t>
  </si>
  <si>
    <t>CHIDI</t>
  </si>
  <si>
    <t>SIXTUS</t>
  </si>
  <si>
    <t>673005148</t>
  </si>
  <si>
    <t>P017918157226G</t>
  </si>
  <si>
    <t>ZEUFACK</t>
  </si>
  <si>
    <t>RABELINE LOUISE</t>
  </si>
  <si>
    <t>00237699846307</t>
  </si>
  <si>
    <t>P124615982875N</t>
  </si>
  <si>
    <t>NGO NYEMECK</t>
  </si>
  <si>
    <t>IRÈNE ELISABETH</t>
  </si>
  <si>
    <t>699987907</t>
  </si>
  <si>
    <t>NKOAYOS</t>
  </si>
  <si>
    <t>P019117210852P</t>
  </si>
  <si>
    <t>NWABUNWANE</t>
  </si>
  <si>
    <t>ALOYSIUS TOOCHUKWU</t>
  </si>
  <si>
    <t>P028011243520E</t>
  </si>
  <si>
    <t>MBOU Aimé</t>
  </si>
  <si>
    <t>71365451</t>
  </si>
  <si>
    <t>CREDIT DU SAHEL</t>
  </si>
  <si>
    <t>P078212416931E</t>
  </si>
  <si>
    <t>671400401</t>
  </si>
  <si>
    <t>P027717021410Q</t>
  </si>
  <si>
    <t>DJOMO NANKAM</t>
  </si>
  <si>
    <t>EVELINE.</t>
  </si>
  <si>
    <t>697355637</t>
  </si>
  <si>
    <t>ARTISANT (AMBULANT)</t>
  </si>
  <si>
    <t>P019116667508F</t>
  </si>
  <si>
    <t>MARCHÉ CENTRAL SECTEUR ARTISANAL</t>
  </si>
  <si>
    <t>P049817578289Q</t>
  </si>
  <si>
    <t>TAGOU MBOGNE</t>
  </si>
  <si>
    <t>PARFAIT</t>
  </si>
  <si>
    <t>PETIT SEMINAIRE</t>
  </si>
  <si>
    <t>P027912503266D</t>
  </si>
  <si>
    <t>TSAGUE JEAN RENE</t>
  </si>
  <si>
    <t>677 061 767</t>
  </si>
  <si>
    <t>M072014937700G</t>
  </si>
  <si>
    <t>VOLKS KREDIT S.A</t>
  </si>
  <si>
    <t>652229594</t>
  </si>
  <si>
    <t>P018718530653D</t>
  </si>
  <si>
    <t>MOHAMADOU FADIL MODIBO BINDOHO</t>
  </si>
  <si>
    <t>ETS FADMOD</t>
  </si>
  <si>
    <t>MBILGA</t>
  </si>
  <si>
    <t>P016214291974P</t>
  </si>
  <si>
    <t>ADISSA EPSEE NAMADIGA</t>
  </si>
  <si>
    <t>682303282</t>
  </si>
  <si>
    <t>P017200100988W</t>
  </si>
  <si>
    <t>KENKEM TSOBZE APPOLINAIRE</t>
  </si>
  <si>
    <t>" ETS KTA SERVICES "</t>
  </si>
  <si>
    <t>P017617730231S</t>
  </si>
  <si>
    <t>HAMANA PASCAL</t>
  </si>
  <si>
    <t>690600011</t>
  </si>
  <si>
    <t>VENTE PRODUITS PREMIER NÉCESSITÉ</t>
  </si>
  <si>
    <t>P016116565217W</t>
  </si>
  <si>
    <t>SADI ISROU</t>
  </si>
  <si>
    <t>677882036</t>
  </si>
  <si>
    <t>P122015503564P</t>
  </si>
  <si>
    <t>BADGA JEAN MARIE LOUIS</t>
  </si>
  <si>
    <t>699732969</t>
  </si>
  <si>
    <t>GENIE CIVIL-HYDRAULIQUE-ENERGIE</t>
  </si>
  <si>
    <t>M022014410188H</t>
  </si>
  <si>
    <t>GENERAL CONSTRUCTION AND LOCATION</t>
  </si>
  <si>
    <t>SERVICE SARL</t>
  </si>
  <si>
    <t>656101886</t>
  </si>
  <si>
    <t>P050016229222W</t>
  </si>
  <si>
    <t>MBIM RELINDIS BONGEH EPSE NSAHLAI</t>
  </si>
  <si>
    <t>002376223261118</t>
  </si>
  <si>
    <t>P037412783444W</t>
  </si>
  <si>
    <t>LAPA</t>
  </si>
  <si>
    <t>TECHNICIEN DES TELECOM</t>
  </si>
  <si>
    <t>P075500019380N</t>
  </si>
  <si>
    <t>HANA BANYA</t>
  </si>
  <si>
    <t>677065890</t>
  </si>
  <si>
    <t>VTE DES INTRANTS AGRICOLES, MATERIELS AGRICOLES...</t>
  </si>
  <si>
    <t>P058818011077R</t>
  </si>
  <si>
    <t>BALOGOG EMMANUEL</t>
  </si>
  <si>
    <t>'' ETS PHARMACIE DU PLANTEUR''</t>
  </si>
  <si>
    <t>00237656200277</t>
  </si>
  <si>
    <t>P078218061949C</t>
  </si>
  <si>
    <t>00237690535203</t>
  </si>
  <si>
    <t>P029012411947B</t>
  </si>
  <si>
    <t>PENANKE EBIPHANIE</t>
  </si>
  <si>
    <t>676158497</t>
  </si>
  <si>
    <t>MFOUDI</t>
  </si>
  <si>
    <t>M081717253070J</t>
  </si>
  <si>
    <t>E ISL NJITAPON FONKA</t>
  </si>
  <si>
    <t>NJITAPON</t>
  </si>
  <si>
    <t>P027012129844P</t>
  </si>
  <si>
    <t>ETOO PIERRE NESTOR</t>
  </si>
  <si>
    <t>694551237</t>
  </si>
  <si>
    <t>A COTE TANEAL</t>
  </si>
  <si>
    <t>P118714416318G</t>
  </si>
  <si>
    <t>WINAMOU RAMPATA</t>
  </si>
  <si>
    <t>699420873</t>
  </si>
  <si>
    <t>P017717310641W</t>
  </si>
  <si>
    <t>679832506</t>
  </si>
  <si>
    <t>M071512444172A</t>
  </si>
  <si>
    <t>BERINVES SARL</t>
  </si>
  <si>
    <t>676676050</t>
  </si>
  <si>
    <t>IMM JULLY SA</t>
  </si>
  <si>
    <t>P037900217780X</t>
  </si>
  <si>
    <t>TCHOUAKOUE YOMI</t>
  </si>
  <si>
    <t>PATRICK HERVE</t>
  </si>
  <si>
    <t>69234288</t>
  </si>
  <si>
    <t>M111712673863W</t>
  </si>
  <si>
    <t>SAVEUR DU MONDE SARL</t>
  </si>
  <si>
    <t>694056651</t>
  </si>
  <si>
    <t>PRODUCTION DES PRODUITS D'ENTRETIEN</t>
  </si>
  <si>
    <t>M082316045720Y</t>
  </si>
  <si>
    <t>FAST CLEAN COMPANY</t>
  </si>
  <si>
    <t>00237697826092</t>
  </si>
  <si>
    <t>P016117176203M</t>
  </si>
  <si>
    <t>MANGE EPSE CHI</t>
  </si>
  <si>
    <t>677582538</t>
  </si>
  <si>
    <t>P016300055290D</t>
  </si>
  <si>
    <t>YOUSSOUFA TALBA</t>
  </si>
  <si>
    <t>FABRICATION DE STAFF</t>
  </si>
  <si>
    <t>P118117973340X</t>
  </si>
  <si>
    <t>LENDONGO</t>
  </si>
  <si>
    <t>675226083</t>
  </si>
  <si>
    <t>RAILS A COTE PHARMACIE NOUVELLE ROUTE</t>
  </si>
  <si>
    <t>P118718523838Z</t>
  </si>
  <si>
    <t>MANFOUO LONTSIE</t>
  </si>
  <si>
    <t>620909081</t>
  </si>
  <si>
    <t>ANCIENT 3EM</t>
  </si>
  <si>
    <t>P024818537589R</t>
  </si>
  <si>
    <t>MACHOUNSIE NJOYA EPSE MBOHOU</t>
  </si>
  <si>
    <t>MENUISERIE METALIQUE/ALUMIN./PREST.SCES</t>
  </si>
  <si>
    <t>P037612132073C</t>
  </si>
  <si>
    <t>HASSAN HAMAT</t>
  </si>
  <si>
    <t>"ETS MEMAC "</t>
  </si>
  <si>
    <t>6 95 92 68 18</t>
  </si>
  <si>
    <t>P085617495151L</t>
  </si>
  <si>
    <t>MAPOUTMENCHERI AMADOU</t>
  </si>
  <si>
    <t>002376585674309</t>
  </si>
  <si>
    <t>VENTE DE GADGET AUTOMOBILE</t>
  </si>
  <si>
    <t>P088716402568W</t>
  </si>
  <si>
    <t>JUDE CHUKWUNWIKE</t>
  </si>
  <si>
    <t>UCHENDU</t>
  </si>
  <si>
    <t>671234500</t>
  </si>
  <si>
    <t>P019016276395Y</t>
  </si>
  <si>
    <t>DJEUTSA</t>
  </si>
  <si>
    <t>HENRI FREINET</t>
  </si>
  <si>
    <t>00237677243772</t>
  </si>
  <si>
    <t>P098312717762A</t>
  </si>
  <si>
    <t>NOAH OMBE ROLANDE</t>
  </si>
  <si>
    <t>661887519</t>
  </si>
  <si>
    <t>CRAT</t>
  </si>
  <si>
    <t>P122016950136B</t>
  </si>
  <si>
    <t>TANGMOH EDWARD NKWENTI</t>
  </si>
  <si>
    <t>679545277</t>
  </si>
  <si>
    <t>P016400536173C</t>
  </si>
  <si>
    <t>DJIOLO LOUIS DAVID</t>
  </si>
  <si>
    <t>ETUDE ME DJIOLO</t>
  </si>
  <si>
    <t>BP Doukoul</t>
  </si>
  <si>
    <t>699974747</t>
  </si>
  <si>
    <t>YAGOUA/Commercial</t>
  </si>
  <si>
    <t>P088612520208Z</t>
  </si>
  <si>
    <t>ETETA'A ELONO  SERGES ALAINETS</t>
  </si>
  <si>
    <t>ETS ETETA'A</t>
  </si>
  <si>
    <t>655 241 074</t>
  </si>
  <si>
    <t>trader</t>
  </si>
  <si>
    <t>P126718463601Y</t>
  </si>
  <si>
    <t>AKUKWE NICHOLAS</t>
  </si>
  <si>
    <t>VENTE LUNETTES OPTIQUES</t>
  </si>
  <si>
    <t>P076900388213Z</t>
  </si>
  <si>
    <t>KAMGANG JEAN LOUIS</t>
  </si>
  <si>
    <t>SADI OPTIC</t>
  </si>
  <si>
    <t>P126900418090L</t>
  </si>
  <si>
    <t>TSINDA JOSUE DIDEROT</t>
  </si>
  <si>
    <t>ETS TSINDA</t>
  </si>
  <si>
    <t>673 003 275</t>
  </si>
  <si>
    <t>MONTEE CHARBON</t>
  </si>
  <si>
    <t>P017016289192T</t>
  </si>
  <si>
    <t>MAMADOU SEYNI</t>
  </si>
  <si>
    <t>P058213664236P</t>
  </si>
  <si>
    <t>TAKUMBO JEAN JACQUES</t>
  </si>
  <si>
    <t>673737375</t>
  </si>
  <si>
    <t>P126618514358K</t>
  </si>
  <si>
    <t>KAMGAN JEAN PAUL</t>
  </si>
  <si>
    <t>P098716117485X</t>
  </si>
  <si>
    <t>FRANCIS EMMANUEL</t>
  </si>
  <si>
    <t>693656962</t>
  </si>
  <si>
    <t>DEUX TOITURES</t>
  </si>
  <si>
    <t>P122017465539Q</t>
  </si>
  <si>
    <t>DJIAHA LEUDJEU EPSE TALLA BERTHE HONORI</t>
  </si>
  <si>
    <t>675536066</t>
  </si>
  <si>
    <t>P118416373158D</t>
  </si>
  <si>
    <t>NGONO ELOUNDOU</t>
  </si>
  <si>
    <t>MARGUERITE CARINE</t>
  </si>
  <si>
    <t>00237641...74111111</t>
  </si>
  <si>
    <t>P075600330555C</t>
  </si>
  <si>
    <t>MEVOA MEKONGO</t>
  </si>
  <si>
    <t>677833861</t>
  </si>
  <si>
    <t>FACE  SOMATEL</t>
  </si>
  <si>
    <t>M011300044262D</t>
  </si>
  <si>
    <t>TECHROBA SARL</t>
  </si>
  <si>
    <t>TECHROBA</t>
  </si>
  <si>
    <t>674059286</t>
  </si>
  <si>
    <t>P028816056393G</t>
  </si>
  <si>
    <t>TAMANOU</t>
  </si>
  <si>
    <t>691484141</t>
  </si>
  <si>
    <t>P129218178494J</t>
  </si>
  <si>
    <t>SAKE KAREMBE</t>
  </si>
  <si>
    <t>TRANSFORMATION DES PRODUITS OLÉAGINEUX</t>
  </si>
  <si>
    <t>M122316384282R</t>
  </si>
  <si>
    <t>SOCIETE INDUSTRIELLE DJA</t>
  </si>
  <si>
    <t>M012118457720K</t>
  </si>
  <si>
    <t>WHAVEY ENGINEERING SARL</t>
  </si>
  <si>
    <t>WHAVEY ENGINEERING</t>
  </si>
  <si>
    <t>EXPERTISE, FORMATION, AUDIT, CONSTRUCTION, INSPECTIONS, ETUDES ET DEVELOPPEMENT INDUSTRIEL</t>
  </si>
  <si>
    <t>699650297</t>
  </si>
  <si>
    <t>LOGBESSOU PLATEAU</t>
  </si>
  <si>
    <t>P089514879114W</t>
  </si>
  <si>
    <t>ETEME BIDJANGA</t>
  </si>
  <si>
    <t>699691608</t>
  </si>
  <si>
    <t>P019217762279E</t>
  </si>
  <si>
    <t>MOAMIDE ATIMLE</t>
  </si>
  <si>
    <t>691918382</t>
  </si>
  <si>
    <t>P128416136472A</t>
  </si>
  <si>
    <t>BEDING BEDING PARFAIT</t>
  </si>
  <si>
    <t>696505838</t>
  </si>
  <si>
    <t>M081416669557E</t>
  </si>
  <si>
    <t>CES DE OURO-ZANGUI</t>
  </si>
  <si>
    <t>696009808</t>
  </si>
  <si>
    <t>OURO-ZANGUI</t>
  </si>
  <si>
    <t>P027718132773Z</t>
  </si>
  <si>
    <t>YAMDJEU KADJI DANIEL ALAIN</t>
  </si>
  <si>
    <t>P099118492994L</t>
  </si>
  <si>
    <t>MEBOUE TAKOUBE</t>
  </si>
  <si>
    <t>ANGEL</t>
  </si>
  <si>
    <t>AVANT CAMOLO</t>
  </si>
  <si>
    <t>M018700009698L</t>
  </si>
  <si>
    <t>STE DE COM.&amp; DE TRANS EN.</t>
  </si>
  <si>
    <t>SOCOTREN SARL</t>
  </si>
  <si>
    <t>222291723</t>
  </si>
  <si>
    <t>P128818316264Y</t>
  </si>
  <si>
    <t>ABDOUL AZIZ GARGA</t>
  </si>
  <si>
    <t>ETS AG. BUSINESS CENTER</t>
  </si>
  <si>
    <t>COMMERCE GENERAL PRESTATIONS DE SERVICES AGROPASTORALASSSISTANCE ET SECRÉTARIAT JURIDIQUE ET COMPTABLE IMPORT EXPORT</t>
  </si>
  <si>
    <t>00237696004968</t>
  </si>
  <si>
    <t>P044600007251N</t>
  </si>
  <si>
    <t>DANG NDEMA</t>
  </si>
  <si>
    <t>PIERRE MARCEL</t>
  </si>
  <si>
    <t>677332646</t>
  </si>
  <si>
    <t>P048612697451X</t>
  </si>
  <si>
    <t>DOUNANG KANOUO LATAIRE FERNESTINE</t>
  </si>
  <si>
    <t>DOUNANG KANOUO</t>
  </si>
  <si>
    <t>679295079</t>
  </si>
  <si>
    <t>P129512496135C</t>
  </si>
  <si>
    <t>677328960</t>
  </si>
  <si>
    <t>P122015535793L</t>
  </si>
  <si>
    <t>ESSONO SYLVIE BIYE</t>
  </si>
  <si>
    <t>P015512417470X</t>
  </si>
  <si>
    <t>TCHOUGOUANG ANDRETCH</t>
  </si>
  <si>
    <t>TCHOUGOUANG ANDRE</t>
  </si>
  <si>
    <t>674735327</t>
  </si>
  <si>
    <t>QUARTIER DES PRINCES</t>
  </si>
  <si>
    <t>P097800429362S</t>
  </si>
  <si>
    <t>SHIRI DELPHINE</t>
  </si>
  <si>
    <t>676 62 38 98</t>
  </si>
  <si>
    <t>M A RUE DE LA DELICIEUSE</t>
  </si>
  <si>
    <t>P058312337984T</t>
  </si>
  <si>
    <t>699220056</t>
  </si>
  <si>
    <t>EMPLOYE CHANTIER NAVAL &amp; INDUSTRIEL DU CAMEROUN</t>
  </si>
  <si>
    <t>P036313585564Y</t>
  </si>
  <si>
    <t>MBUNJA GUSTAVE EUGENIE</t>
  </si>
  <si>
    <t>6 75 29 53 37</t>
  </si>
  <si>
    <t>ZONE PORTUAIRE AMONT DOUALA</t>
  </si>
  <si>
    <t>P087218111195C</t>
  </si>
  <si>
    <t>MUTOMBO BASHIYE</t>
  </si>
  <si>
    <t>677530802</t>
  </si>
  <si>
    <t>NSIMEYONG ENTREE TERRE ROUGE</t>
  </si>
  <si>
    <t>P064812630071C</t>
  </si>
  <si>
    <t>EBONDJI EPSE NGOME LYDIENNE</t>
  </si>
  <si>
    <t>ETS EBONDJI EPSE NGOME LYDIENNE</t>
  </si>
  <si>
    <t>678567726</t>
  </si>
  <si>
    <t>M028500001293U</t>
  </si>
  <si>
    <t>TRANS UNIVERSEL VOYAGES</t>
  </si>
  <si>
    <t>TRANSU VOYAGES SA</t>
  </si>
  <si>
    <t>677263401/656267404</t>
  </si>
  <si>
    <t>RUE LIBERTE</t>
  </si>
  <si>
    <t>P079816419009D</t>
  </si>
  <si>
    <t>BAHAN</t>
  </si>
  <si>
    <t>LETICIA</t>
  </si>
  <si>
    <t>00237690383034</t>
  </si>
  <si>
    <t>P035516316819M</t>
  </si>
  <si>
    <t>AMBISSAYA BEBI CHRISTELLE</t>
  </si>
  <si>
    <t>00237TELLE654321678900</t>
  </si>
  <si>
    <t>P128616635010W</t>
  </si>
  <si>
    <t>MONGO BONNE</t>
  </si>
  <si>
    <t>000067500</t>
  </si>
  <si>
    <t>P106812337065A</t>
  </si>
  <si>
    <t>MESUMBE AARON KOGE</t>
  </si>
  <si>
    <t>MESUMBE</t>
  </si>
  <si>
    <t>677622461</t>
  </si>
  <si>
    <t>APRES CARREFOUR PAT DIAMANT</t>
  </si>
  <si>
    <t>Achat et Exploitat° des Produits Forestiers</t>
  </si>
  <si>
    <t>M111812728797Y</t>
  </si>
  <si>
    <t>WOOD AND AGRO-INDUSTRY SARL</t>
  </si>
  <si>
    <t>WAGRI SARL</t>
  </si>
  <si>
    <t>650870964</t>
  </si>
  <si>
    <t>MENDONG MAETUR</t>
  </si>
  <si>
    <t>P016200256710C</t>
  </si>
  <si>
    <t>BIDABA</t>
  </si>
  <si>
    <t>693417848</t>
  </si>
  <si>
    <t>GORAÏ</t>
  </si>
  <si>
    <t>AMITIE BAR</t>
  </si>
  <si>
    <t>EMPLOYE PARLYM CAMEROUN</t>
  </si>
  <si>
    <t>P118313648174H</t>
  </si>
  <si>
    <t>OTTU MBARGA RENE PAILLET FABRICE</t>
  </si>
  <si>
    <t>696794789</t>
  </si>
  <si>
    <t>M011912734982M</t>
  </si>
  <si>
    <t>BALATSIT HOTEL SARL</t>
  </si>
  <si>
    <t>659241524</t>
  </si>
  <si>
    <t>A COTE IMMEUBLE LE NOUN</t>
  </si>
  <si>
    <t>P068018086987A</t>
  </si>
  <si>
    <t>NDJILE</t>
  </si>
  <si>
    <t>00237677243206</t>
  </si>
  <si>
    <t>P039618485336Q</t>
  </si>
  <si>
    <t>JIMMY PERRES</t>
  </si>
  <si>
    <t>673506705</t>
  </si>
  <si>
    <t>P018416070015X</t>
  </si>
  <si>
    <t>TIAKOU WANDOU</t>
  </si>
  <si>
    <t>674894911</t>
  </si>
  <si>
    <t>VIVRES FRAIS.ENTREE POSTE DE POLICE</t>
  </si>
  <si>
    <t>M050500020141Q</t>
  </si>
  <si>
    <t>SPIDER SECURITY SERVICES</t>
  </si>
  <si>
    <t>PRIVATE LIMITED COMP</t>
  </si>
  <si>
    <t>694107053</t>
  </si>
  <si>
    <t>Vente des tissus</t>
  </si>
  <si>
    <t>P016012413680A</t>
  </si>
  <si>
    <t>ELH ALHASSANE ABDOUSSALAMI</t>
  </si>
  <si>
    <t>Chez Katakata</t>
  </si>
  <si>
    <t>673694731</t>
  </si>
  <si>
    <t>1ère entréé</t>
  </si>
  <si>
    <t>P127712567977Z</t>
  </si>
  <si>
    <t>FONKOU NGNETCHEU BERTRAND HONORE</t>
  </si>
  <si>
    <t>673560836</t>
  </si>
  <si>
    <t>CPT A 132</t>
  </si>
  <si>
    <t>P108512089926U</t>
  </si>
  <si>
    <t>DZIAHEU</t>
  </si>
  <si>
    <t>YANNICK MARTIAL</t>
  </si>
  <si>
    <t>P126200543679E</t>
  </si>
  <si>
    <t>TCHOFFO JOSEPH</t>
  </si>
  <si>
    <t>675827220</t>
  </si>
  <si>
    <t>RUE MENUISERIE</t>
  </si>
  <si>
    <t>P019116620161F</t>
  </si>
  <si>
    <t>00237698676060</t>
  </si>
  <si>
    <t>MARCHE CENTRAL BLOC D</t>
  </si>
  <si>
    <t>P109916831628B</t>
  </si>
  <si>
    <t>BRICE EMMANUEL</t>
  </si>
  <si>
    <t>673975250</t>
  </si>
  <si>
    <t>KOP KO</t>
  </si>
  <si>
    <t>P017600205601S</t>
  </si>
  <si>
    <t>YOUBI ARMAND</t>
  </si>
  <si>
    <t>679803432</t>
  </si>
  <si>
    <t>COMPTOIR 399</t>
  </si>
  <si>
    <t>P107217177172R</t>
  </si>
  <si>
    <t>DJEPAN</t>
  </si>
  <si>
    <t>675095084</t>
  </si>
  <si>
    <t>P047916033216W</t>
  </si>
  <si>
    <t>TINGO GUIAGAIN EPSE KAMGAING</t>
  </si>
  <si>
    <t>LIDWINE CHANCELLE</t>
  </si>
  <si>
    <t>697872543</t>
  </si>
  <si>
    <t>P014417464734E</t>
  </si>
  <si>
    <t>NDENE EPOUSE ATEBA AMOUGOU</t>
  </si>
  <si>
    <t>694234688</t>
  </si>
  <si>
    <t>MBOCKOULOU</t>
  </si>
  <si>
    <t>P069012421406D</t>
  </si>
  <si>
    <t>TINDO TSAKOU MlCKAEL</t>
  </si>
  <si>
    <t>ETS TOINDO TSAKOU MICHAEL</t>
  </si>
  <si>
    <t>AMANG2</t>
  </si>
  <si>
    <t>P018112469482C</t>
  </si>
  <si>
    <t>ADAMOU SAÏDOU</t>
  </si>
  <si>
    <t>661 66 73 84</t>
  </si>
  <si>
    <t>GENIE HYDRAULIQUE, GENIE CIVIL</t>
  </si>
  <si>
    <t>M111812729994N</t>
  </si>
  <si>
    <t>KEMTO</t>
  </si>
  <si>
    <t>677844143</t>
  </si>
  <si>
    <t>SIMBOCK MONTEE</t>
  </si>
  <si>
    <t>P015118504286W</t>
  </si>
  <si>
    <t>P038917626483W</t>
  </si>
  <si>
    <t>699214532</t>
  </si>
  <si>
    <t>P015100080894M</t>
  </si>
  <si>
    <t>TCHOUPA  PAUL</t>
  </si>
  <si>
    <t>QUARTIER GABON</t>
  </si>
  <si>
    <t>COMMERCE GENERAL - PRESTATIONS DE SERVICES</t>
  </si>
  <si>
    <t>M102316297415R</t>
  </si>
  <si>
    <t>EVAJA DISTRIBUTION SARL</t>
  </si>
  <si>
    <t>EDS SARL</t>
  </si>
  <si>
    <t>00237697939179</t>
  </si>
  <si>
    <t>TRANSFERT ELECTRONIQUE DE CREDIT DE COMMUNICATION</t>
  </si>
  <si>
    <t>P048912756508Z</t>
  </si>
  <si>
    <t>KUE WEMBE BRICE</t>
  </si>
  <si>
    <t>BILLY TELE COM</t>
  </si>
  <si>
    <t>699158936</t>
  </si>
  <si>
    <t>P119016371525E</t>
  </si>
  <si>
    <t>MOTSOUMPOUS FABRICE LIONEL</t>
  </si>
  <si>
    <t>0023767809.87019</t>
  </si>
  <si>
    <t>BATOUA6</t>
  </si>
  <si>
    <t>P126400193129C</t>
  </si>
  <si>
    <t>SONKOUE TINO LOUIS</t>
  </si>
  <si>
    <t>STL</t>
  </si>
  <si>
    <t>18325 DOUALA</t>
  </si>
  <si>
    <t>698413135</t>
  </si>
  <si>
    <t>PK 24</t>
  </si>
  <si>
    <t>COMMERCE GENERAL/IMPORT-EXP.</t>
  </si>
  <si>
    <t>P087712645443Y</t>
  </si>
  <si>
    <t>KENEDY NGE TANTOH</t>
  </si>
  <si>
    <t>ODZA III</t>
  </si>
  <si>
    <t>MESSAMENDONGO CARREFOUR2 ANTENNES</t>
  </si>
  <si>
    <t>P069017073185P</t>
  </si>
  <si>
    <t>MENI ESPE TALLA</t>
  </si>
  <si>
    <t>KARENE</t>
  </si>
  <si>
    <t>676627486</t>
  </si>
  <si>
    <t>NYALLA GENIE</t>
  </si>
  <si>
    <t>BTP/PRESTATIONS DE SERVICES/ COMMERCE GÉNÉRAL</t>
  </si>
  <si>
    <t>M022118496468D</t>
  </si>
  <si>
    <t>SOCIÉTÉ M.M.G</t>
  </si>
  <si>
    <t>M.M.G</t>
  </si>
  <si>
    <t>MP</t>
  </si>
  <si>
    <t>P105612174432Q</t>
  </si>
  <si>
    <t>BOUGUEM</t>
  </si>
  <si>
    <t>P037118370846L</t>
  </si>
  <si>
    <t>ATANGANA NTSAMA</t>
  </si>
  <si>
    <t>00237699723038</t>
  </si>
  <si>
    <t>P069418468450U</t>
  </si>
  <si>
    <t>ASHU FRED</t>
  </si>
  <si>
    <t>AYUKARAK</t>
  </si>
  <si>
    <t>P065518566337Z</t>
  </si>
  <si>
    <t>NDJUTCHOU</t>
  </si>
  <si>
    <t>69986254</t>
  </si>
  <si>
    <t>M011617078379D</t>
  </si>
  <si>
    <t>TENDOH BILINGUAL NURSERY AND PRIMARY SCHOOL</t>
  </si>
  <si>
    <t>TBNPS</t>
  </si>
  <si>
    <t>675124714</t>
  </si>
  <si>
    <t>M062318479364H</t>
  </si>
  <si>
    <t>EDJAD SARL</t>
  </si>
  <si>
    <t>M051712627992X</t>
  </si>
  <si>
    <t>ALPHA COMMERCIAL COMPANY LIMITED</t>
  </si>
  <si>
    <t>675294494</t>
  </si>
  <si>
    <t>CCE/GL-BTP-PREST/SCES</t>
  </si>
  <si>
    <t>P117312412540Y</t>
  </si>
  <si>
    <t>TEMGOUA SAO SERGE VIVIER</t>
  </si>
  <si>
    <t>ETS TEMA</t>
  </si>
  <si>
    <t>M040800022470K</t>
  </si>
  <si>
    <t>KAKOTEL LIMITED CAM.SA</t>
  </si>
  <si>
    <t>KAKOTEL LTD CAM.SA</t>
  </si>
  <si>
    <t>696085810</t>
  </si>
  <si>
    <t>WOODMAN</t>
  </si>
  <si>
    <t>P128018595258B</t>
  </si>
  <si>
    <t>NGWA PAULINUS TETUH</t>
  </si>
  <si>
    <t>00237622444678</t>
  </si>
  <si>
    <t>P047812284863B</t>
  </si>
  <si>
    <t>MOUADEU NEMANOU CHARLIE</t>
  </si>
  <si>
    <t>691090202</t>
  </si>
  <si>
    <t>M032318088640M</t>
  </si>
  <si>
    <t>TAGUIDJUE &amp; FILS SARL</t>
  </si>
  <si>
    <t>PRESSOIR/COMMERCIALISATION D'HUILE DE PALME/TRANSPORT/CG/PS/BTP/IMPORT-EXPORT/PRODUCTION IND</t>
  </si>
  <si>
    <t>0993299</t>
  </si>
  <si>
    <t>P019118076895L</t>
  </si>
  <si>
    <t>BONE OUMAROU</t>
  </si>
  <si>
    <t>P038412568091F</t>
  </si>
  <si>
    <t>TCHATCHEU AUGUSTIN</t>
  </si>
  <si>
    <t>ETS TF</t>
  </si>
  <si>
    <t>699813227</t>
  </si>
  <si>
    <t>P039214792043B</t>
  </si>
  <si>
    <t>TCHINDA TSUALLA</t>
  </si>
  <si>
    <t>P099114404402C</t>
  </si>
  <si>
    <t>NZINGA ONANA</t>
  </si>
  <si>
    <t>DIANE MIREILLE</t>
  </si>
  <si>
    <t>REPRESENTATION-LOGISTIQ-PRESTATIONS</t>
  </si>
  <si>
    <t>M041912784116U</t>
  </si>
  <si>
    <t>HAMER CAMEROUN SARL</t>
  </si>
  <si>
    <t>672726259</t>
  </si>
  <si>
    <t>P035500032334P</t>
  </si>
  <si>
    <t>TIEMENI EPSEE WEMAGUELA</t>
  </si>
  <si>
    <t>MIEMENAK ODETTE</t>
  </si>
  <si>
    <t>677945913</t>
  </si>
  <si>
    <t>CHAUDRONNIER</t>
  </si>
  <si>
    <t>P119517976726A</t>
  </si>
  <si>
    <t>TCHINDA TCHIEDJOU</t>
  </si>
  <si>
    <t>SEDRIC HERMANE</t>
  </si>
  <si>
    <t>672740268</t>
  </si>
  <si>
    <t>P018516251272M</t>
  </si>
  <si>
    <t>ISSA AOUDOU</t>
  </si>
  <si>
    <t>675674694</t>
  </si>
  <si>
    <t>P016212695228P</t>
  </si>
  <si>
    <t>MARSIELINE</t>
  </si>
  <si>
    <t>695601478</t>
  </si>
  <si>
    <t>ENTRÉE PALACE</t>
  </si>
  <si>
    <t>P010318175166M</t>
  </si>
  <si>
    <t>TAMBO TAKOU</t>
  </si>
  <si>
    <t>ALEX JOSPIN</t>
  </si>
  <si>
    <t>00237676068455</t>
  </si>
  <si>
    <t>BTP-TOURISM &amp; TRAVEL</t>
  </si>
  <si>
    <t>M071300046457W</t>
  </si>
  <si>
    <t>STE THERMIS INTERNATIONAL COMPANY LTD</t>
  </si>
  <si>
    <t>T.I.C .LTD</t>
  </si>
  <si>
    <t>650770221</t>
  </si>
  <si>
    <t>P027900314767G</t>
  </si>
  <si>
    <t>ENOH ADOLF MPEH</t>
  </si>
  <si>
    <t>(TYSON'S CORNER SUPER CENTER BUEA)</t>
  </si>
  <si>
    <t>P088918197475G</t>
  </si>
  <si>
    <t>KOMGNE</t>
  </si>
  <si>
    <t>CATHY ANNIE</t>
  </si>
  <si>
    <t>00237676461154</t>
  </si>
  <si>
    <t>M010500046965B</t>
  </si>
  <si>
    <t>ETS ANUTEMEH JOHNSON FRU</t>
  </si>
  <si>
    <t>P124116891588U</t>
  </si>
  <si>
    <t>NKOUE CHARLES.</t>
  </si>
  <si>
    <t>(SUCCESSION NKOUE GERMAIN)</t>
  </si>
  <si>
    <t>EDIAKAP</t>
  </si>
  <si>
    <t>P076412103099N</t>
  </si>
  <si>
    <t>EKOA</t>
  </si>
  <si>
    <t>MARC &lt;&lt; POISSONERIE LA GRACE DE DIEU&gt;&gt;</t>
  </si>
  <si>
    <t>694584685</t>
  </si>
  <si>
    <t>SNACK  BAR RESTAURANT</t>
  </si>
  <si>
    <t>M031512288959U</t>
  </si>
  <si>
    <t>AGE DOR SARL</t>
  </si>
  <si>
    <t>AGE D'OR SARL</t>
  </si>
  <si>
    <t>694 857 913</t>
  </si>
  <si>
    <t>P066500264482P</t>
  </si>
  <si>
    <t>ELOGA JEAN</t>
  </si>
  <si>
    <t>650468704</t>
  </si>
  <si>
    <t>GARE ROUTIEERE</t>
  </si>
  <si>
    <t>P015400208661D</t>
  </si>
  <si>
    <t>WATAT FLAURENCE</t>
  </si>
  <si>
    <t>677060646</t>
  </si>
  <si>
    <t>BLOC A27</t>
  </si>
  <si>
    <t>P095312634222E</t>
  </si>
  <si>
    <t>POUALEU</t>
  </si>
  <si>
    <t>677676815</t>
  </si>
  <si>
    <t>P129016430378D</t>
  </si>
  <si>
    <t>AWUH EMMANUEL ARREY</t>
  </si>
  <si>
    <t>00237676565234</t>
  </si>
  <si>
    <t>M011712586563D</t>
  </si>
  <si>
    <t>NEW DISTRIBUTION SERVICES</t>
  </si>
  <si>
    <t>"N.D.S SARL"</t>
  </si>
  <si>
    <t>M040600040614H</t>
  </si>
  <si>
    <t>GSB LES CALCEDOINES</t>
  </si>
  <si>
    <t>LES CALCEDOINES</t>
  </si>
  <si>
    <t>4 346</t>
  </si>
  <si>
    <t>YAOUNDE/Etoug-ébé II marché</t>
  </si>
  <si>
    <t>AGENT MAÎTRISE</t>
  </si>
  <si>
    <t>P049314641353T</t>
  </si>
  <si>
    <t>ENANGUE EKWE</t>
  </si>
  <si>
    <t>MYDRELLE HORNELA</t>
  </si>
  <si>
    <t>697240744</t>
  </si>
  <si>
    <t>SHELL VILLAGE</t>
  </si>
  <si>
    <t>P016412242706Y</t>
  </si>
  <si>
    <t>LEINYUY</t>
  </si>
  <si>
    <t>GERALD WIRNGO</t>
  </si>
  <si>
    <t>677813017</t>
  </si>
  <si>
    <t>P038617059998L</t>
  </si>
  <si>
    <t>DJOMATCHOUA</t>
  </si>
  <si>
    <t>HILAIRE BERTRAND</t>
  </si>
  <si>
    <t>677783327</t>
  </si>
  <si>
    <t>P038418000356T</t>
  </si>
  <si>
    <t>TCHONLA TONGAMBOU</t>
  </si>
  <si>
    <t>HERVIS</t>
  </si>
  <si>
    <t>675364026</t>
  </si>
  <si>
    <t>P068312673241B</t>
  </si>
  <si>
    <t>MBEMEZOK TEMATIO</t>
  </si>
  <si>
    <t>CHANCELIER</t>
  </si>
  <si>
    <t>677300537</t>
  </si>
  <si>
    <t>M070100012659D</t>
  </si>
  <si>
    <t>JOCH ET JECE WORLD TRADERS ASS. CNY SARL</t>
  </si>
  <si>
    <t>WOTRACO SARL</t>
  </si>
  <si>
    <t>657459729</t>
  </si>
  <si>
    <t>P119117940475S</t>
  </si>
  <si>
    <t>HAMVEWE NZAHA</t>
  </si>
  <si>
    <t>SYLVIANE LAURE</t>
  </si>
  <si>
    <t>00237674204192</t>
  </si>
  <si>
    <t>P017812602906X</t>
  </si>
  <si>
    <t>ABOUBAKAR DANLAMY</t>
  </si>
  <si>
    <t>664763865</t>
  </si>
  <si>
    <t>CHEF COUTUMIER</t>
  </si>
  <si>
    <t>P044815107462D</t>
  </si>
  <si>
    <t>BENGA</t>
  </si>
  <si>
    <t>PAUL DANIEL GUSTAVE</t>
  </si>
  <si>
    <t>677663907</t>
  </si>
  <si>
    <t>P036200188707B</t>
  </si>
  <si>
    <t>CLAUDINE JEANNE</t>
  </si>
  <si>
    <t>679782501</t>
  </si>
  <si>
    <t>P108917608070C</t>
  </si>
  <si>
    <t>BISSIK REGINE</t>
  </si>
  <si>
    <t>656265591</t>
  </si>
  <si>
    <t>COCORICO</t>
  </si>
  <si>
    <t>P078016006139G</t>
  </si>
  <si>
    <t>CHALAPAKA</t>
  </si>
  <si>
    <t>RAJU</t>
  </si>
  <si>
    <t>0023765822310001421</t>
  </si>
  <si>
    <t>P019218143016D</t>
  </si>
  <si>
    <t>PETER FREEDOM ABUCHI</t>
  </si>
  <si>
    <t>P015712672581D</t>
  </si>
  <si>
    <t>YOUSOUFA</t>
  </si>
  <si>
    <t>283 Ngaoundéré</t>
  </si>
  <si>
    <t>697481844</t>
  </si>
  <si>
    <t>DJACBOL</t>
  </si>
  <si>
    <t>CONSTRUCTION DES INSTALLATION P.</t>
  </si>
  <si>
    <t>M111512439225W</t>
  </si>
  <si>
    <t>STE LOGISYNERGY CAMEROUN SA</t>
  </si>
  <si>
    <t>680909553</t>
  </si>
  <si>
    <t>CONSEIL FISCAL STAGIAIRE</t>
  </si>
  <si>
    <t>P027114413975P</t>
  </si>
  <si>
    <t>DJOKO KENMOGNE</t>
  </si>
  <si>
    <t>P010417044507L</t>
  </si>
  <si>
    <t>MEHOHI</t>
  </si>
  <si>
    <t>DARRYL KRYSTALE</t>
  </si>
  <si>
    <t>698486664</t>
  </si>
  <si>
    <t>PK 8 ESG</t>
  </si>
  <si>
    <t>PREST./SERVICES- CHAUDRONNERIE</t>
  </si>
  <si>
    <t>P037712482617Z</t>
  </si>
  <si>
    <t>KAMDOUM PASCAL BEDE</t>
  </si>
  <si>
    <t>"ETS CURSIS SERVICES"</t>
  </si>
  <si>
    <t>653990284</t>
  </si>
  <si>
    <t>P107900545443Y</t>
  </si>
  <si>
    <t>BIDYOGHA VERONICA</t>
  </si>
  <si>
    <t>677204256</t>
  </si>
  <si>
    <t>P088512330071P</t>
  </si>
  <si>
    <t>EOG RUTH</t>
  </si>
  <si>
    <t>674210274</t>
  </si>
  <si>
    <t>P098115262621Z</t>
  </si>
  <si>
    <t>TENMFA DEMANOU</t>
  </si>
  <si>
    <t>VIVIANNE LAURE</t>
  </si>
  <si>
    <t>COIFFURE &amp; COMMERCE GÉNÉRAL, PRESTATIONS DE SERVICES,BTP,IMPORT-EXPORT</t>
  </si>
  <si>
    <t>KELENG FOTO</t>
  </si>
  <si>
    <t>P128115198407Q</t>
  </si>
  <si>
    <t>KAGOU DEUGOUE</t>
  </si>
  <si>
    <t>LILIANE EDITH</t>
  </si>
  <si>
    <t>P117117777121K</t>
  </si>
  <si>
    <t>BLAISE ROGER</t>
  </si>
  <si>
    <t>00237696578607</t>
  </si>
  <si>
    <t>MONTEE ZAPPA</t>
  </si>
  <si>
    <t>P056616417697U</t>
  </si>
  <si>
    <t>ELOUNDOU MELINGUI</t>
  </si>
  <si>
    <t>AUGUSTINE KISITO</t>
  </si>
  <si>
    <t>00237699643240</t>
  </si>
  <si>
    <t>P126612698875S</t>
  </si>
  <si>
    <t>BA'ANA</t>
  </si>
  <si>
    <t>P028812723147L</t>
  </si>
  <si>
    <t>TASSALA JEAN ISIDORE</t>
  </si>
  <si>
    <t>676348717</t>
  </si>
  <si>
    <t>P036816360339Y</t>
  </si>
  <si>
    <t>M052217335215W</t>
  </si>
  <si>
    <t>2 BRAINS BTP SARL</t>
  </si>
  <si>
    <t>L E SARL</t>
  </si>
  <si>
    <t>PRESTATIONS DE SERVICES, BATIMENTS, TRAVAUX, IMPORT-EXPORT</t>
  </si>
  <si>
    <t>680582272</t>
  </si>
  <si>
    <t>P095118594786T</t>
  </si>
  <si>
    <t>TOUKAM EPSE TADONLEKEU</t>
  </si>
  <si>
    <t>CONTRACTS/SUPPLIES OFFICE MATERIALS</t>
  </si>
  <si>
    <t>P088400439585W</t>
  </si>
  <si>
    <t>NDANGUM NGUBUH NJAMI ELVIS</t>
  </si>
  <si>
    <t>(GROUP BALTIMORE)</t>
  </si>
  <si>
    <t>677756345</t>
  </si>
  <si>
    <t>M032115979210G</t>
  </si>
  <si>
    <t>SOCIÉTÉ DE CARELAGE ET DE DISTRIBUTION</t>
  </si>
  <si>
    <t>S.C.D</t>
  </si>
  <si>
    <t>658370337</t>
  </si>
  <si>
    <t>M072215979255Y</t>
  </si>
  <si>
    <t>ROUSSEAU HIGHER INSTITUTE OF TECHNOLOGY</t>
  </si>
  <si>
    <t>RHIT</t>
  </si>
  <si>
    <t>00237681898378</t>
  </si>
  <si>
    <t>BP/5321 DOUALA</t>
  </si>
  <si>
    <t>P015116580380J</t>
  </si>
  <si>
    <t>NECHI</t>
  </si>
  <si>
    <t>699472709</t>
  </si>
  <si>
    <t>DJELENG 2 G-160</t>
  </si>
  <si>
    <t>P019412314583S</t>
  </si>
  <si>
    <t>LUNDI AUGUSTIN</t>
  </si>
  <si>
    <t>KATALAMMA</t>
  </si>
  <si>
    <t>+237 6 94 29 51 93</t>
  </si>
  <si>
    <t>ÉVÊCHÉ</t>
  </si>
  <si>
    <t>P047614416024J</t>
  </si>
  <si>
    <t>MINFOUMOU ONGUENE</t>
  </si>
  <si>
    <t>677047049</t>
  </si>
  <si>
    <t>P089018003596D</t>
  </si>
  <si>
    <t>JOSEPHINE ANDIN</t>
  </si>
  <si>
    <t>00237677965120</t>
  </si>
  <si>
    <t>P067712576036U</t>
  </si>
  <si>
    <t>ETABA MODESTE</t>
  </si>
  <si>
    <t>677604418</t>
  </si>
  <si>
    <t>PK6</t>
  </si>
  <si>
    <t>TRACTAFRIC</t>
  </si>
  <si>
    <t>MINBASE</t>
  </si>
  <si>
    <t>P098716405977B</t>
  </si>
  <si>
    <t>OFFUKA</t>
  </si>
  <si>
    <t>EMELENCIA ANIMEDOUH</t>
  </si>
  <si>
    <t>00237696390717</t>
  </si>
  <si>
    <t>P097318160241K</t>
  </si>
  <si>
    <t>PATIENCE NGEBINYL</t>
  </si>
  <si>
    <t>002376777703</t>
  </si>
  <si>
    <t>P109417407497S</t>
  </si>
  <si>
    <t>FOANCE KAPTUE</t>
  </si>
  <si>
    <t>00237674033906</t>
  </si>
  <si>
    <t>P039114797684Q</t>
  </si>
  <si>
    <t>NANA LEUNKEU</t>
  </si>
  <si>
    <t>LIONNEL CEDRIC</t>
  </si>
  <si>
    <t>676259218</t>
  </si>
  <si>
    <t>P017712415750Z</t>
  </si>
  <si>
    <t>HAMADOU AMADOU</t>
  </si>
  <si>
    <t>BUSSINESS WOMAN</t>
  </si>
  <si>
    <t>P088717968107U</t>
  </si>
  <si>
    <t>YOCK NKWE ADRIENNE GRACE</t>
  </si>
  <si>
    <t>P038817669156Q</t>
  </si>
  <si>
    <t>WOPEMWO</t>
  </si>
  <si>
    <t>674788230.</t>
  </si>
  <si>
    <t>P087717868969Q</t>
  </si>
  <si>
    <t>AJAB VICTORINE EPSE FOLEFOCK</t>
  </si>
  <si>
    <t>AYIATEH</t>
  </si>
  <si>
    <t>P057300312297K</t>
  </si>
  <si>
    <t>BENOIT OLIVIER</t>
  </si>
  <si>
    <t>A 50 M D'ESCALE BAR EN VENANT DU CARR NSAM</t>
  </si>
  <si>
    <t>P117215103352H</t>
  </si>
  <si>
    <t>YUVEYONGE</t>
  </si>
  <si>
    <t>DZEAYEH PAULINE</t>
  </si>
  <si>
    <t>658120354</t>
  </si>
  <si>
    <t>P064315414919T</t>
  </si>
  <si>
    <t>BATCHANKWE LEUNKEU EPSE BATCHAMEN MADELEINE COLETTE</t>
  </si>
  <si>
    <t>693751890</t>
  </si>
  <si>
    <t>SALE OF MOTOR SPARE PARTS</t>
  </si>
  <si>
    <t>P119012490479Z</t>
  </si>
  <si>
    <t>ABONGWA</t>
  </si>
  <si>
    <t>ANSLEM FONDIKUM</t>
  </si>
  <si>
    <t>654678950</t>
  </si>
  <si>
    <t>MANGA WILLIAMS AVENUE</t>
  </si>
  <si>
    <t>M011817578526M</t>
  </si>
  <si>
    <t>ACADEMIE NAO STYLE</t>
  </si>
  <si>
    <t>CENTRE DE FORMATION EN COUTURE, STYLISTE ET MODELISTE</t>
  </si>
  <si>
    <t>655669965</t>
  </si>
  <si>
    <t>VENTE DE CHAUSSURES NEUVES</t>
  </si>
  <si>
    <t>P048716127190R</t>
  </si>
  <si>
    <t>YEMDJI</t>
  </si>
  <si>
    <t>LILIE CHANTALE</t>
  </si>
  <si>
    <t>DERRIERE SAPEURS, SECTEUR MOKOLO SAPEUR BOUTIQUE 383</t>
  </si>
  <si>
    <t>P057715098801J</t>
  </si>
  <si>
    <t>VOUGOU</t>
  </si>
  <si>
    <t>M080017241119N</t>
  </si>
  <si>
    <t>GROUPE SCOLAIRE BIL CHRISTINE</t>
  </si>
  <si>
    <t>699565800</t>
  </si>
  <si>
    <t>P098218094719G</t>
  </si>
  <si>
    <t>SAFEUDIE TIERRY MARCIAL</t>
  </si>
  <si>
    <t>T</t>
  </si>
  <si>
    <t>P107112646713E</t>
  </si>
  <si>
    <t>BAKAM TUEKAM EPSE DEFFO BEATRICE HENRIETTE</t>
  </si>
  <si>
    <t>696172802</t>
  </si>
  <si>
    <t>A COTE RETROUVAILLE BAR</t>
  </si>
  <si>
    <t>P068418418557F</t>
  </si>
  <si>
    <t>FLORENCE CHIKODINAKA</t>
  </si>
  <si>
    <t>P108412502982Z</t>
  </si>
  <si>
    <t>BOULAMA SALIHOU</t>
  </si>
  <si>
    <t>664753137</t>
  </si>
  <si>
    <t>GARE RCA</t>
  </si>
  <si>
    <t>M031712624108Q</t>
  </si>
  <si>
    <t>SOCIETE TAMAR SARL</t>
  </si>
  <si>
    <t>672414441</t>
  </si>
  <si>
    <t>STUDIO MAKASSI</t>
  </si>
  <si>
    <t>M112018481844X</t>
  </si>
  <si>
    <t>INDUSTRIAL MAINTENANCE AFRICA COMPANY SERVICES</t>
  </si>
  <si>
    <t>IMAC SERVICES</t>
  </si>
  <si>
    <t>678154508</t>
  </si>
  <si>
    <t>A CÔTÉ DU LYCÉE</t>
  </si>
  <si>
    <t>P018112287957U</t>
  </si>
  <si>
    <t>FOTUE DIEUDONNE</t>
  </si>
  <si>
    <t>673667813</t>
  </si>
  <si>
    <t>P057000039018F</t>
  </si>
  <si>
    <t>DEUTCHO</t>
  </si>
  <si>
    <t>LEOPAUL</t>
  </si>
  <si>
    <t>VENTE DE SCAILLES</t>
  </si>
  <si>
    <t>P060718370253A</t>
  </si>
  <si>
    <t>NDU MARVELOUS NZUBECHUKWU</t>
  </si>
  <si>
    <t>00237699575739</t>
  </si>
  <si>
    <t>DOUALA BAYANGUE</t>
  </si>
  <si>
    <t>M012416352373P</t>
  </si>
  <si>
    <t>LA MAGNIFICAT SARL</t>
  </si>
  <si>
    <t>QUINCAILLERIE,MENUISERIE,COMMERCE GENERAL,PRESTATION DE SERVICES, BTP, PROVENDERIE , MELANGEUR, GARAGE AUTO ET MOTO</t>
  </si>
  <si>
    <t>00237699690877</t>
  </si>
  <si>
    <t>DJELENG I - BAFOUSSAM</t>
  </si>
  <si>
    <t>CONSEIL EN SYSTEME INFORMATIQUE</t>
  </si>
  <si>
    <t>M041712625948D</t>
  </si>
  <si>
    <t>IMMERGIS CAMEROUN SAS</t>
  </si>
  <si>
    <t>697515952</t>
  </si>
  <si>
    <t>P039217081635A</t>
  </si>
  <si>
    <t>AMBANG</t>
  </si>
  <si>
    <t>P015200174518G</t>
  </si>
  <si>
    <t>LANDOH CHRISTINE</t>
  </si>
  <si>
    <t>P088716699399X</t>
  </si>
  <si>
    <t>SONHAFOUO</t>
  </si>
  <si>
    <t>EDWIGE VALORINE</t>
  </si>
  <si>
    <t>M052318237492P</t>
  </si>
  <si>
    <t>TFR SARL</t>
  </si>
  <si>
    <t>655 26 34 33</t>
  </si>
  <si>
    <t>P057516716914G</t>
  </si>
  <si>
    <t>NTENDO KOUAMOU ÉPOUSE</t>
  </si>
  <si>
    <t>P038616073027X</t>
  </si>
  <si>
    <t>FEUKENG</t>
  </si>
  <si>
    <t>GUILLENCE ROMIAL</t>
  </si>
  <si>
    <t>677597977</t>
  </si>
  <si>
    <t>P105914957287E</t>
  </si>
  <si>
    <t>MEYEZEM EPSE NKENBENG</t>
  </si>
  <si>
    <t>690408754</t>
  </si>
  <si>
    <t>M112217781223F</t>
  </si>
  <si>
    <t>ALL DESIGN AND SERVICES CONSTRUCTION SARL</t>
  </si>
  <si>
    <t>BATIMENTS ET TRAVAUX PUBLICS, PRESTATIONS DE SERVICES</t>
  </si>
  <si>
    <t>693205932</t>
  </si>
  <si>
    <t>BONAMOUSSADI-TERMINUS</t>
  </si>
  <si>
    <t>P017712620339W</t>
  </si>
  <si>
    <t>FLORENCE MBANASO</t>
  </si>
  <si>
    <t>675 254 566</t>
  </si>
  <si>
    <t>TRAITEMENT DE BOIS &amp; ASSAINISSEMENT</t>
  </si>
  <si>
    <t>P022217100906J</t>
  </si>
  <si>
    <t>NDJAPOU NJDAPOU</t>
  </si>
  <si>
    <t>MATHIEU (ETS TBA)</t>
  </si>
  <si>
    <t>699855383</t>
  </si>
  <si>
    <t>VENTE TÉLÉPHONE PORTABLE</t>
  </si>
  <si>
    <t>P099318065738P</t>
  </si>
  <si>
    <t>NFON STEPHANIE GAELLE</t>
  </si>
  <si>
    <t>/ ETS GANS-ELECTRONIC</t>
  </si>
  <si>
    <t>00237655496534</t>
  </si>
  <si>
    <t>BTP/COM GEN/PRESTATION SCES</t>
  </si>
  <si>
    <t>M071712637482Q</t>
  </si>
  <si>
    <t>SOCIETE SOCODEREL SARL</t>
  </si>
  <si>
    <t>SOCODEREL SARL</t>
  </si>
  <si>
    <t>699583162</t>
  </si>
  <si>
    <t>P067018101820T</t>
  </si>
  <si>
    <t>NETAM NOUSSI</t>
  </si>
  <si>
    <t>696 24 32 51</t>
  </si>
  <si>
    <t>NKOLDONGO YDE</t>
  </si>
  <si>
    <t>M065700011582M</t>
  </si>
  <si>
    <t>GROUPEMENT DES ENTREPRISES DU CAMEROUN</t>
  </si>
  <si>
    <t>GECAM</t>
  </si>
  <si>
    <t>697876398</t>
  </si>
  <si>
    <t>VALLEE DES MINISTERES</t>
  </si>
  <si>
    <t>P010617373533J</t>
  </si>
  <si>
    <t>DZEUFFOUO TIABOU</t>
  </si>
  <si>
    <t>P039312173832F</t>
  </si>
  <si>
    <t>TIOKANG TEDONGMO</t>
  </si>
  <si>
    <t>IDRIS</t>
  </si>
  <si>
    <t>698007865</t>
  </si>
  <si>
    <t>PROD-COMMERCIALISATION JUS NATURELS</t>
  </si>
  <si>
    <t>M111712656318J</t>
  </si>
  <si>
    <t>SOCIETE DE TRANSFORMATION DES FRUITS</t>
  </si>
  <si>
    <t>"""NATURALS. ""STF NATURAL"" SARL"""</t>
  </si>
  <si>
    <t>696 063 395</t>
  </si>
  <si>
    <t>"""NATURALS. """"STF NATURAL"""" SARL"""</t>
  </si>
  <si>
    <t>MINI QUINCALLERIE</t>
  </si>
  <si>
    <t>P107120424965T</t>
  </si>
  <si>
    <t>DONFACK MAGUIMZA EPOUSE LIKEUFACK</t>
  </si>
  <si>
    <t>674458781</t>
  </si>
  <si>
    <t>P069116158605S</t>
  </si>
  <si>
    <t>OJIELO CHUKWUNONSO</t>
  </si>
  <si>
    <t>P057300041500S</t>
  </si>
  <si>
    <t>POUTEGNIGNI MOISE	ETS</t>
  </si>
  <si>
    <t>ETS POUTEGNIGNI</t>
  </si>
  <si>
    <t>677 75 40 03</t>
  </si>
  <si>
    <t>P057717265360J</t>
  </si>
  <si>
    <t>DJOUHOUO</t>
  </si>
  <si>
    <t>LEOCADIE.</t>
  </si>
  <si>
    <t>696765761</t>
  </si>
  <si>
    <t>P014612240830B</t>
  </si>
  <si>
    <t>MAHAMAT  GADOU</t>
  </si>
  <si>
    <t>673645282</t>
  </si>
  <si>
    <t>P017200314345Z</t>
  </si>
  <si>
    <t>SAMINOU</t>
  </si>
  <si>
    <t>699180311</t>
  </si>
  <si>
    <t>MONTEE  AURORE</t>
  </si>
  <si>
    <t>P098712706003K</t>
  </si>
  <si>
    <t>KOUTCHELE KUETE</t>
  </si>
  <si>
    <t>MARILINE</t>
  </si>
  <si>
    <t>M011412421516J</t>
  </si>
  <si>
    <t>INSTITUT TECHNIQUE STE ROSE VENERINI</t>
  </si>
  <si>
    <t>681393951</t>
  </si>
  <si>
    <t>P097400277151E</t>
  </si>
  <si>
    <t>BATE AGBOR SANGAYA</t>
  </si>
  <si>
    <t>EI MOTEL DAKAR</t>
  </si>
  <si>
    <t>242213886 / 676097998</t>
  </si>
  <si>
    <t>FACE GAREMVOLYE</t>
  </si>
  <si>
    <t>P069218281511P</t>
  </si>
  <si>
    <t>YUNIWO</t>
  </si>
  <si>
    <t>SHESHE ODETTE</t>
  </si>
  <si>
    <t>P029417465862H</t>
  </si>
  <si>
    <t>NOUKEU NGAPA</t>
  </si>
  <si>
    <t>GEORGES FRANCKY</t>
  </si>
  <si>
    <t>693778478</t>
  </si>
  <si>
    <t>BONAS</t>
  </si>
  <si>
    <t>P018517164565P</t>
  </si>
  <si>
    <t>NGUEFACK NGOUADJIO</t>
  </si>
  <si>
    <t>SUZANNE ADELINE</t>
  </si>
  <si>
    <t>696522742</t>
  </si>
  <si>
    <t>DOUZEM</t>
  </si>
  <si>
    <t>VENTES DES BOISSONS HYGENIQUE</t>
  </si>
  <si>
    <t>P099316259599W</t>
  </si>
  <si>
    <t>KITIO DJUSSE</t>
  </si>
  <si>
    <t>00237691753036</t>
  </si>
  <si>
    <t>698130051</t>
  </si>
  <si>
    <t>ELEVEUR/AGRICULTEUR</t>
  </si>
  <si>
    <t>P055817567775X</t>
  </si>
  <si>
    <t>HAPPI SIEYADJI</t>
  </si>
  <si>
    <t>BALI-PRESSING</t>
  </si>
  <si>
    <t>P117917027258B</t>
  </si>
  <si>
    <t>JUDITH FELICITE</t>
  </si>
  <si>
    <t>P018012620775W</t>
  </si>
  <si>
    <t>MOGUE TITGOUM EPSE TIM</t>
  </si>
  <si>
    <t>699212100</t>
  </si>
  <si>
    <t>OPP GATE</t>
  </si>
  <si>
    <t>M042217228358M</t>
  </si>
  <si>
    <t>STACY ROSE</t>
  </si>
  <si>
    <t>BOULANGERIE PATISSERIE, PRESTATION DE SERVICE, COMMERCE GENERAL, REPRESENTATION COMMERCIALE ET DE MARQUES</t>
  </si>
  <si>
    <t>697880338</t>
  </si>
  <si>
    <t>P126300121303P</t>
  </si>
  <si>
    <t>METAGNE EPSE LELE YVONNE</t>
  </si>
  <si>
    <t>696036192</t>
  </si>
  <si>
    <t>FACE SOUDURE METALLIQUE</t>
  </si>
  <si>
    <t>P076300404884Z</t>
  </si>
  <si>
    <t>NJI IGNATIUS</t>
  </si>
  <si>
    <t>ETS ANI JACKSON</t>
  </si>
  <si>
    <t>677377872</t>
  </si>
  <si>
    <t>M021812678574Z</t>
  </si>
  <si>
    <t>BUSINESS ONE SARL</t>
  </si>
  <si>
    <t>699168893</t>
  </si>
  <si>
    <t>P047200153706A</t>
  </si>
  <si>
    <t>NGUEMEDJEU TCHANKAM</t>
  </si>
  <si>
    <t>677292489/678623955</t>
  </si>
  <si>
    <t>DEVELOPPEMENT D'APPLICATION</t>
  </si>
  <si>
    <t>M082316015637W</t>
  </si>
  <si>
    <t>VANTAART SARL</t>
  </si>
  <si>
    <t>00237690441515</t>
  </si>
  <si>
    <t>CITE DES PALMIERS DOUALA</t>
  </si>
  <si>
    <t>VENTE ACCESSOIRE TELEPHONE</t>
  </si>
  <si>
    <t>P048716421330X</t>
  </si>
  <si>
    <t>NJOUOMCHETKOU</t>
  </si>
  <si>
    <t>651291407</t>
  </si>
  <si>
    <t>P107811343819E</t>
  </si>
  <si>
    <t>MAWAMBA LAURENT ANGELORS</t>
  </si>
  <si>
    <t>M061812710721F</t>
  </si>
  <si>
    <t>PARISCOOORE MULTI BET SARL</t>
  </si>
  <si>
    <t>P058925246357X</t>
  </si>
  <si>
    <t>WOUFACK NGUIMEYA</t>
  </si>
  <si>
    <t>VERLAIN</t>
  </si>
  <si>
    <t>PRESTATIONS DE SERVICES,COMMERCE GÉNÉRAL,BTP, IMPORT-EXPORT, FORMATION, INTELLECTUELLE, ÉLEVAGE</t>
  </si>
  <si>
    <t>693277148</t>
  </si>
  <si>
    <t>P087818590257R</t>
  </si>
  <si>
    <t>MAMBO HILDA CHUNGONG</t>
  </si>
  <si>
    <t>COMPLEXE MBONGNIN</t>
  </si>
  <si>
    <t>CIUTURIÈRE</t>
  </si>
  <si>
    <t>P016617961456S</t>
  </si>
  <si>
    <t>SONFACK ÉPSE ZEDONG</t>
  </si>
  <si>
    <t>00237676334640</t>
  </si>
  <si>
    <t>P029715109910Y</t>
  </si>
  <si>
    <t>YERIMA MOHAMED</t>
  </si>
  <si>
    <t>FACE LA MAIRIE</t>
  </si>
  <si>
    <t>ENSEIGNEMENT PRIMAIRE ET MATERNELLE</t>
  </si>
  <si>
    <t>M122017835439D</t>
  </si>
  <si>
    <t>NOTRE DAME DU SACRE-COEUR</t>
  </si>
  <si>
    <t>NDSC</t>
  </si>
  <si>
    <t>00237698939092</t>
  </si>
  <si>
    <t>B.P: 6684</t>
  </si>
  <si>
    <t>P013512528060W</t>
  </si>
  <si>
    <t>JEAN LEDUC</t>
  </si>
  <si>
    <t>672707317</t>
  </si>
  <si>
    <t>M101412326740S</t>
  </si>
  <si>
    <t>STE WABSON COMPANY SARLSTE</t>
  </si>
  <si>
    <t>STE WABSON COMPANY SARL</t>
  </si>
  <si>
    <t>677467075</t>
  </si>
  <si>
    <t>ENTREE DECKAGE</t>
  </si>
  <si>
    <t>P048312411112N</t>
  </si>
  <si>
    <t>NJIFONUH</t>
  </si>
  <si>
    <t>GABRIEL NGU</t>
  </si>
  <si>
    <t>652974007</t>
  </si>
  <si>
    <t>P079417760309U</t>
  </si>
  <si>
    <t>P077600296269U</t>
  </si>
  <si>
    <t>ROLLAND THEODORE</t>
  </si>
  <si>
    <t>677847436</t>
  </si>
  <si>
    <t>P047312496761C</t>
  </si>
  <si>
    <t>MELASSE</t>
  </si>
  <si>
    <t>673049645</t>
  </si>
  <si>
    <t>P075612497549Z</t>
  </si>
  <si>
    <t>TCHOMBONG EPSE NAOUSSI SARAH PAULETTE</t>
  </si>
  <si>
    <t>696 734 640</t>
  </si>
  <si>
    <t>P058512102297S</t>
  </si>
  <si>
    <t>P048917564682L</t>
  </si>
  <si>
    <t>NDZANA NDZANA</t>
  </si>
  <si>
    <t>JEROME DEDIEU</t>
  </si>
  <si>
    <t>694220552</t>
  </si>
  <si>
    <t>P049417172876X</t>
  </si>
  <si>
    <t>DONGOE</t>
  </si>
  <si>
    <t>ARIELLE NATACHA</t>
  </si>
  <si>
    <t>M070617249817H</t>
  </si>
  <si>
    <t>EP MEYENDUNG</t>
  </si>
  <si>
    <t>BAGAM - MEYENDUNG</t>
  </si>
  <si>
    <t>P048915989874E</t>
  </si>
  <si>
    <t>GLADYS MISORI</t>
  </si>
  <si>
    <t>M102116585742N</t>
  </si>
  <si>
    <t>GLOBAL MANAGEMENT SOLUTIONS &amp; SERVICES SARL</t>
  </si>
  <si>
    <t>GM2S CONSULTING SARL</t>
  </si>
  <si>
    <t>ASSISTANCE COMPTABLE ET FISCALE- ASSISTANCE JURIDIQUE-ASSISTANCE MARKETING ET COMMUNICATION-TRANSPORT- DOUANE ET TRANSIT - GESTION MOBILIERE ET IMMOBILIERE-RESSOURCES HUMAINES -FORMATION - SOUS TRAITA</t>
  </si>
  <si>
    <t>678063479</t>
  </si>
  <si>
    <t>P038417032059X</t>
  </si>
  <si>
    <t>NDE DONALD FRU</t>
  </si>
  <si>
    <t>00237677180350</t>
  </si>
  <si>
    <t>P015516418346F</t>
  </si>
  <si>
    <t>DANADAM EPSE BERVET</t>
  </si>
  <si>
    <t>NGUIZAYA</t>
  </si>
  <si>
    <t>00237676300828</t>
  </si>
  <si>
    <t>P066312526574U</t>
  </si>
  <si>
    <t>KWELLE MARIE</t>
  </si>
  <si>
    <t>ETS KWELLE MARIE</t>
  </si>
  <si>
    <t>675449048</t>
  </si>
  <si>
    <t>P044800036476N</t>
  </si>
  <si>
    <t>BOGNOMO BALIABA</t>
  </si>
  <si>
    <t>677985243</t>
  </si>
  <si>
    <t>P048600470064G</t>
  </si>
  <si>
    <t>TENDONGMO JEAN PAUL</t>
  </si>
  <si>
    <t>675200760</t>
  </si>
  <si>
    <t>COMPTOIR 624</t>
  </si>
  <si>
    <t>M102316181077G</t>
  </si>
  <si>
    <t>KVP GLOBAL LTD</t>
  </si>
  <si>
    <t>REPRESENTATION ET NEGOCE ; IMPORT/EXPORT; TRANSPORT ;TRANSIT ;DISTRIBUTION EN GROS ; LE COMMERCE GENERAL; PRESTATIONS DE SERVICES.</t>
  </si>
  <si>
    <t>00237655824540</t>
  </si>
  <si>
    <t>RUE PRINCE BELL</t>
  </si>
  <si>
    <t>M091917634136B</t>
  </si>
  <si>
    <t>LYCEE DE NGOUMOU</t>
  </si>
  <si>
    <t>659438366</t>
  </si>
  <si>
    <t>TAXIMEN</t>
  </si>
  <si>
    <t>P098718355154G</t>
  </si>
  <si>
    <t>TIOGO MBAKO</t>
  </si>
  <si>
    <t>00237699790048</t>
  </si>
  <si>
    <t>BP12902</t>
  </si>
  <si>
    <t>P039012240634D</t>
  </si>
  <si>
    <t>MELABONG</t>
  </si>
  <si>
    <t>P087618093471A</t>
  </si>
  <si>
    <t>677880917</t>
  </si>
  <si>
    <t>P048913914935P</t>
  </si>
  <si>
    <t>YEMETIO FOTIO VAUTREL</t>
  </si>
  <si>
    <t>677654438</t>
  </si>
  <si>
    <t>VENTE JEU DE MAILLOTS</t>
  </si>
  <si>
    <t>P019016576304E</t>
  </si>
  <si>
    <t>MAL BAKARI</t>
  </si>
  <si>
    <t>00237695692606</t>
  </si>
  <si>
    <t>P012918051413E</t>
  </si>
  <si>
    <t>ALHADJI SEHOU OUMAROU</t>
  </si>
  <si>
    <t>P016212148363N</t>
  </si>
  <si>
    <t>675875216</t>
  </si>
  <si>
    <t>mile 16</t>
  </si>
  <si>
    <t>P018016288995B</t>
  </si>
  <si>
    <t>OBIORA CHRISTIAN OKWUCHUKWU</t>
  </si>
  <si>
    <t>677823272</t>
  </si>
  <si>
    <t>MARCHE CONGO, ENTREE HOPITAL</t>
  </si>
  <si>
    <t>P018516097717P</t>
  </si>
  <si>
    <t>TATCHOUM SONKOUE</t>
  </si>
  <si>
    <t>TCHOUALA JUVET</t>
  </si>
  <si>
    <t>MARCHE GARE 5</t>
  </si>
  <si>
    <t>P058816097145U</t>
  </si>
  <si>
    <t>KERVIN ANGYE</t>
  </si>
  <si>
    <t>675108922</t>
  </si>
  <si>
    <t>SODIKO RAIL</t>
  </si>
  <si>
    <t>P018612284280A</t>
  </si>
  <si>
    <t>ADAMOU IBRAHIMA</t>
  </si>
  <si>
    <t>698126622</t>
  </si>
  <si>
    <t>INGÉNIERIE INFORMATIQUE</t>
  </si>
  <si>
    <t>M022118474089E</t>
  </si>
  <si>
    <t>OMEGA CORPORATION</t>
  </si>
  <si>
    <t>OMCO</t>
  </si>
  <si>
    <t>699812469</t>
  </si>
  <si>
    <t>P106818533604W</t>
  </si>
  <si>
    <t>JULES-CLAUDE</t>
  </si>
  <si>
    <t>P019218528265W</t>
  </si>
  <si>
    <t>CHRISTINE KOUNDA</t>
  </si>
  <si>
    <t>677888131</t>
  </si>
  <si>
    <t>P029216409155R</t>
  </si>
  <si>
    <t>OWONA MBOA CELESTINE</t>
  </si>
  <si>
    <t>00237677132742</t>
  </si>
  <si>
    <t>INFIRMIÈRE SUP</t>
  </si>
  <si>
    <t>P076916427987J</t>
  </si>
  <si>
    <t>DJUIJE FOKO EPSE FOTSO</t>
  </si>
  <si>
    <t>237650491819</t>
  </si>
  <si>
    <t>P098818510381S</t>
  </si>
  <si>
    <t>ASSEGNING HAHO HERVÉ</t>
  </si>
  <si>
    <t>DESCENTE INSTITUT LA PERLE</t>
  </si>
  <si>
    <t>P038112627704S</t>
  </si>
  <si>
    <t>EPAPHAS</t>
  </si>
  <si>
    <t>655527360</t>
  </si>
  <si>
    <t>FACE DEPOT GUINESS</t>
  </si>
  <si>
    <t>M071017248249B</t>
  </si>
  <si>
    <t>CES D'ELON</t>
  </si>
  <si>
    <t>675072282</t>
  </si>
  <si>
    <t>EMANA- BENYAGDA</t>
  </si>
  <si>
    <t>P015918468329A</t>
  </si>
  <si>
    <t>P099217738901B</t>
  </si>
  <si>
    <t>PATCHOM KAMDJO</t>
  </si>
  <si>
    <t>AURELIENNE STEPHANE</t>
  </si>
  <si>
    <t>6700000000</t>
  </si>
  <si>
    <t>P017017573251U</t>
  </si>
  <si>
    <t>JANETA NGWIMUTAM EPSE TANTOH</t>
  </si>
  <si>
    <t>MUMA</t>
  </si>
  <si>
    <t>658738323</t>
  </si>
  <si>
    <t>P047912497478T</t>
  </si>
  <si>
    <t>MALLOUM HAMISS</t>
  </si>
  <si>
    <t>P087716402380F</t>
  </si>
  <si>
    <t>KOUMEDJALA ERIC</t>
  </si>
  <si>
    <t>00237695163589</t>
  </si>
  <si>
    <t>PONDS</t>
  </si>
  <si>
    <t>P128317309879S</t>
  </si>
  <si>
    <t>CHOUACHA</t>
  </si>
  <si>
    <t>LOÏS DIANE</t>
  </si>
  <si>
    <t>M100800048817E</t>
  </si>
  <si>
    <t>GSB ARC EN CIEL</t>
  </si>
  <si>
    <t>P122016451109H</t>
  </si>
  <si>
    <t>MOLEMBA EBOKA THERESIA</t>
  </si>
  <si>
    <t>677780083</t>
  </si>
  <si>
    <t>P058218112003T</t>
  </si>
  <si>
    <t>NIKUMBOH</t>
  </si>
  <si>
    <t>VENTE D'ACCESSOIRES TELEPHONES</t>
  </si>
  <si>
    <t>P016912579274K</t>
  </si>
  <si>
    <t>694586654</t>
  </si>
  <si>
    <t>M.C. BTQ N°A/509</t>
  </si>
  <si>
    <t>P025814718085N</t>
  </si>
  <si>
    <t>ANDING ETOA EPSE NKONDA</t>
  </si>
  <si>
    <t>APRES CLUB</t>
  </si>
  <si>
    <t>P049516310667W</t>
  </si>
  <si>
    <t>AKAMBA</t>
  </si>
  <si>
    <t>MONICK SERGE</t>
  </si>
  <si>
    <t>002376117791996</t>
  </si>
  <si>
    <t>P118014610248U</t>
  </si>
  <si>
    <t>OUMAROU SYLLA</t>
  </si>
  <si>
    <t>699494881</t>
  </si>
  <si>
    <t>MBAMARE LOUMO BABBA</t>
  </si>
  <si>
    <t>ATELIER ELECTRONIQUE</t>
  </si>
  <si>
    <t>P127000404933R</t>
  </si>
  <si>
    <t>TCHATCHUI GERMAINTCHA</t>
  </si>
  <si>
    <t>TCHATCHUI GERMAIN</t>
  </si>
  <si>
    <t>675567819</t>
  </si>
  <si>
    <t>P014500163542W</t>
  </si>
  <si>
    <t>SIMADJI ZAMO GABRIEL</t>
  </si>
  <si>
    <t>77 72 0770</t>
  </si>
  <si>
    <t>FLAMBEAU PRESSING</t>
  </si>
  <si>
    <t>P098816083238T</t>
  </si>
  <si>
    <t>SYLVESTRE LE DOUX</t>
  </si>
  <si>
    <t>676145706</t>
  </si>
  <si>
    <t>P010516416256H</t>
  </si>
  <si>
    <t>NGUEND PIERRE MIGUEL TYFFAIN</t>
  </si>
  <si>
    <t>00237695861198</t>
  </si>
  <si>
    <t>PULLMAN</t>
  </si>
  <si>
    <t>P055800197916F</t>
  </si>
  <si>
    <t>EBODE MBIDA NKE</t>
  </si>
  <si>
    <t>ROGER EMILE</t>
  </si>
  <si>
    <t>P038717712977K</t>
  </si>
  <si>
    <t>NJONKERH.</t>
  </si>
  <si>
    <t>ALICE AKEW</t>
  </si>
  <si>
    <t>BONA NDALE</t>
  </si>
  <si>
    <t>P079015978747K</t>
  </si>
  <si>
    <t>WADJI LOTIG</t>
  </si>
  <si>
    <t>00237670350148</t>
  </si>
  <si>
    <t>P058316966626G</t>
  </si>
  <si>
    <t>ASSOGO</t>
  </si>
  <si>
    <t>MARTHE MIREILLE</t>
  </si>
  <si>
    <t>676011428</t>
  </si>
  <si>
    <t>BTP PRESTATION DE SERVICES</t>
  </si>
  <si>
    <t>M032014411536F</t>
  </si>
  <si>
    <t>696021750</t>
  </si>
  <si>
    <t>P038516730379U</t>
  </si>
  <si>
    <t>OWONA ETOUNDI</t>
  </si>
  <si>
    <t>YANNICK HERVE</t>
  </si>
  <si>
    <t>237695131144</t>
  </si>
  <si>
    <t>BIYEM-ASSI LYCÉE</t>
  </si>
  <si>
    <t>P090018160333N</t>
  </si>
  <si>
    <t>BLAMA MOUSSA</t>
  </si>
  <si>
    <t>AGRICULTURE, ELEVAGE, AGRO-ALIMENTAIRE, CONSULTAION AGRICOLE, COMMERCE GENERAL, ET PRESTATION DE SERVICES</t>
  </si>
  <si>
    <t>00237695143092</t>
  </si>
  <si>
    <t>P089518404754D</t>
  </si>
  <si>
    <t>EVANS MODIKA</t>
  </si>
  <si>
    <t>67500000</t>
  </si>
  <si>
    <t>MOLYKO BUEA</t>
  </si>
  <si>
    <t>P097600463585M</t>
  </si>
  <si>
    <t>YINGYONG MOUKALA FRANCOIS</t>
  </si>
  <si>
    <t>696263874</t>
  </si>
  <si>
    <t>EKITE 3</t>
  </si>
  <si>
    <t>FACE SIKEM</t>
  </si>
  <si>
    <t>P016417181898L</t>
  </si>
  <si>
    <t>677409352</t>
  </si>
  <si>
    <t>Student</t>
  </si>
  <si>
    <t>P059116313017C</t>
  </si>
  <si>
    <t>IKILE</t>
  </si>
  <si>
    <t>MASSAH ABENE</t>
  </si>
  <si>
    <t>678056320</t>
  </si>
  <si>
    <t>P058612703995M</t>
  </si>
  <si>
    <t>MANI EYINGA</t>
  </si>
  <si>
    <t>JEANNINE MARCEAU</t>
  </si>
  <si>
    <t>P038116408775B</t>
  </si>
  <si>
    <t>TCHOUAKUI</t>
  </si>
  <si>
    <t>FRANCIS FLORENT</t>
  </si>
  <si>
    <t>00237652266300</t>
  </si>
  <si>
    <t>FONDATION</t>
  </si>
  <si>
    <t>M102117717776D</t>
  </si>
  <si>
    <t>FONDATION JOCELYNE NGASSA</t>
  </si>
  <si>
    <t>FJN</t>
  </si>
  <si>
    <t>M101112150720Q</t>
  </si>
  <si>
    <t>COMPLEXE DU GROUPE SCOLAIRE LA VICTOIRE</t>
  </si>
  <si>
    <t>674926169</t>
  </si>
  <si>
    <t>P088512442777R</t>
  </si>
  <si>
    <t>AGBOR OROCK</t>
  </si>
  <si>
    <t>699352660</t>
  </si>
  <si>
    <t>P046018592298R</t>
  </si>
  <si>
    <t>00237695775263</t>
  </si>
  <si>
    <t>P038817058863F</t>
  </si>
  <si>
    <t>ILIYASSOU</t>
  </si>
  <si>
    <t>679939558</t>
  </si>
  <si>
    <t>GOURA</t>
  </si>
  <si>
    <t>P096212720724C</t>
  </si>
  <si>
    <t>NGOULA JEAN PAUL</t>
  </si>
  <si>
    <t>PROVISION/LIQOR</t>
  </si>
  <si>
    <t>P125100015607J</t>
  </si>
  <si>
    <t>SIGALLA VINCENT TANYI N.</t>
  </si>
  <si>
    <t>677-476-220</t>
  </si>
  <si>
    <t>TANJONG ST.</t>
  </si>
  <si>
    <t>P105418338441L</t>
  </si>
  <si>
    <t>JIAZET</t>
  </si>
  <si>
    <t>00237670313307</t>
  </si>
  <si>
    <t>CARREFOUR SAINT LAURENT</t>
  </si>
  <si>
    <t>P039617306487L</t>
  </si>
  <si>
    <t>OKEY PAUL CHIDIEBERE</t>
  </si>
  <si>
    <t>DERRIERE EGLISE BAMI</t>
  </si>
  <si>
    <t>P106900475599W</t>
  </si>
  <si>
    <t>DOUGMO DENYS AIME</t>
  </si>
  <si>
    <t>677 78 77 84</t>
  </si>
  <si>
    <t>P059317532581X</t>
  </si>
  <si>
    <t>MBIALEU</t>
  </si>
  <si>
    <t>00237679763205</t>
  </si>
  <si>
    <t>CARREFOUR DAKAR</t>
  </si>
  <si>
    <t>P076818499756N</t>
  </si>
  <si>
    <t>DJITAM</t>
  </si>
  <si>
    <t>DAKAR - MARCHE</t>
  </si>
  <si>
    <t>P076712586931C</t>
  </si>
  <si>
    <t>NANA GILBERT</t>
  </si>
  <si>
    <t>4 108</t>
  </si>
  <si>
    <t>679530713</t>
  </si>
  <si>
    <t>P017400466322K</t>
  </si>
  <si>
    <t>YONGA MARTIN</t>
  </si>
  <si>
    <t>BAÏLA</t>
  </si>
  <si>
    <t>P057917080129B</t>
  </si>
  <si>
    <t>NJEUHA NJEUNKAM</t>
  </si>
  <si>
    <t>ANNIE ROSETTE</t>
  </si>
  <si>
    <t>677950655</t>
  </si>
  <si>
    <t>FRAIS EXAMEN</t>
  </si>
  <si>
    <t>M081016667202J</t>
  </si>
  <si>
    <t>COLLÈGE D'ENSEIGNEMENT TECHNIQUE INDUSTRIELLE ET COMMERCIALE DE KOLOFATA</t>
  </si>
  <si>
    <t>CETIC DE KOLOFATA</t>
  </si>
  <si>
    <t>691072424</t>
  </si>
  <si>
    <t>P069914877625X</t>
  </si>
  <si>
    <t>OUMAROU DJAROUGOU</t>
  </si>
  <si>
    <t>TONGO BOCOM</t>
  </si>
  <si>
    <t>P019517286423K</t>
  </si>
  <si>
    <t>TABAKEM ANAGUE</t>
  </si>
  <si>
    <t>696877244</t>
  </si>
  <si>
    <t>COGENIE</t>
  </si>
  <si>
    <t>OFFICINE DE PHARMACIE</t>
  </si>
  <si>
    <t>M112217728607Z</t>
  </si>
  <si>
    <t>PHARMACIE MADY-ANTOINE SARL</t>
  </si>
  <si>
    <t>674564432</t>
  </si>
  <si>
    <t>NDAN</t>
  </si>
  <si>
    <t>VENTE DE LA MODE DES ENFANTS</t>
  </si>
  <si>
    <t>P085200156774H</t>
  </si>
  <si>
    <t>MBAH EPSE MULUH AGNES AWAH</t>
  </si>
  <si>
    <t>675758834</t>
  </si>
  <si>
    <t>OPP O.I.C</t>
  </si>
  <si>
    <t>P122016467079B</t>
  </si>
  <si>
    <t>NKANKO CHRISTOPHE</t>
  </si>
  <si>
    <t>690945209</t>
  </si>
  <si>
    <t>P079417722701N</t>
  </si>
  <si>
    <t>AZAMBOU NGUEFOUET</t>
  </si>
  <si>
    <t>SONYA</t>
  </si>
  <si>
    <t>696311350</t>
  </si>
  <si>
    <t>M012216901528F</t>
  </si>
  <si>
    <t>SOCIETE DE COMMERCE DE TRANSPORT ET DE SERVICES SARL</t>
  </si>
  <si>
    <t>SOCOTRAS SARL</t>
  </si>
  <si>
    <t>00237690067676</t>
  </si>
  <si>
    <t>P086417292962B</t>
  </si>
  <si>
    <t>NDJOH MVONDO</t>
  </si>
  <si>
    <t>COMMERCE GENERAL - IMPORT EXPORT</t>
  </si>
  <si>
    <t>M092116432529N</t>
  </si>
  <si>
    <t>WABO CONSTRUCTION SARL</t>
  </si>
  <si>
    <t>697962401</t>
  </si>
  <si>
    <t>BEPANDA BOUL. LA PAIX</t>
  </si>
  <si>
    <t>FACE BOULANGERIE DE LA PAIX</t>
  </si>
  <si>
    <t>P117816394998C</t>
  </si>
  <si>
    <t>FOUDA EBANA</t>
  </si>
  <si>
    <t>00237672844541</t>
  </si>
  <si>
    <t>DERRIÈRE L'ENIEG</t>
  </si>
  <si>
    <t>M012217758430L</t>
  </si>
  <si>
    <t>E@SY SERVICES SOLUTIONS SARL</t>
  </si>
  <si>
    <t>PRESTATIONS DE SERVICES.CONSULTING.ORGANISATION DES SEMINAIRES TRADING OU COMMERCE GENERAL TRAVAUX HYDRAULIQUES SUITE VOIR REGISTRE DE COMMERCE</t>
  </si>
  <si>
    <t>6 99 02 08 70</t>
  </si>
  <si>
    <t>ENSEIGNEMENT &amp; PRESTATIONS DIVERSES</t>
  </si>
  <si>
    <t>M091712647021H</t>
  </si>
  <si>
    <t>INSTITUT SUP. DES SCES.ART.&amp; METIER</t>
  </si>
  <si>
    <t>ISSAM</t>
  </si>
  <si>
    <t>693317272</t>
  </si>
  <si>
    <t>MESSAMENDONGO/SOCAEPE</t>
  </si>
  <si>
    <t>M122018627650G</t>
  </si>
  <si>
    <t>DJIONGO SARL</t>
  </si>
  <si>
    <t>CNPS MESSASSI</t>
  </si>
  <si>
    <t>Vente ustensiles de cuisine</t>
  </si>
  <si>
    <t>P087512422464X</t>
  </si>
  <si>
    <t>Guemo Josée Cathy Laure</t>
  </si>
  <si>
    <t>Ets guemo josée</t>
  </si>
  <si>
    <t>694 88 76 39</t>
  </si>
  <si>
    <t>P126817548941F</t>
  </si>
  <si>
    <t>LÉLÉ ÉPOUSE LOUNGAING</t>
  </si>
  <si>
    <t>PAULINE CHANTAL</t>
  </si>
  <si>
    <t>00237699526246</t>
  </si>
  <si>
    <t>NDIANDAM GARE ROUTIERE</t>
  </si>
  <si>
    <t>M032116322032D</t>
  </si>
  <si>
    <t>THE LINK</t>
  </si>
  <si>
    <t>GESTION IMMO, PLACEMENTS IMMO, EVALUATION DU POTENTIEL DES ZONES DE CHALANDISE, IMPL DES DATA PLACES.</t>
  </si>
  <si>
    <t>00237696284934</t>
  </si>
  <si>
    <t>PRODUCE BUYER</t>
  </si>
  <si>
    <t>P017400276670A</t>
  </si>
  <si>
    <t>PAUL NDIKUM CHI</t>
  </si>
  <si>
    <t>(NDIKUM &amp; SONS ENT)</t>
  </si>
  <si>
    <t>+237 6 77 34 48 01</t>
  </si>
  <si>
    <t>P098916109053T</t>
  </si>
  <si>
    <t>CHAMKO NGAGOM</t>
  </si>
  <si>
    <t>ELISABETH MIRIANE</t>
  </si>
  <si>
    <t>P057116306078U</t>
  </si>
  <si>
    <t>PANKOUMBERE ADIJA</t>
  </si>
  <si>
    <t>00237695700520CO</t>
  </si>
  <si>
    <t>P048016284941L</t>
  </si>
  <si>
    <t>NZAKOU TIANI</t>
  </si>
  <si>
    <t>0023762168096432</t>
  </si>
  <si>
    <t>P108114181944L</t>
  </si>
  <si>
    <t>BIDJEBI MAZOUZ EPSE NGAH JEANNE</t>
  </si>
  <si>
    <t>6758790642</t>
  </si>
  <si>
    <t>M022416416348D</t>
  </si>
  <si>
    <t>REX TECH CONSULTANCY LIMITED</t>
  </si>
  <si>
    <t>00237670069956.</t>
  </si>
  <si>
    <t>P087312626227C</t>
  </si>
  <si>
    <t>ADA NGA NKOUDOU</t>
  </si>
  <si>
    <t>691631382</t>
  </si>
  <si>
    <t>P028318451940U</t>
  </si>
  <si>
    <t>NINGU</t>
  </si>
  <si>
    <t>RAYMOND BECHU</t>
  </si>
  <si>
    <t>00237677303276</t>
  </si>
  <si>
    <t>NOMAYOS YAOUNDE</t>
  </si>
  <si>
    <t>P129016567566R</t>
  </si>
  <si>
    <t>WONGBON BADON</t>
  </si>
  <si>
    <t>698006765</t>
  </si>
  <si>
    <t>ANCIEN MIRRAGE</t>
  </si>
  <si>
    <t>M052017473840G</t>
  </si>
  <si>
    <t>KOUROUK SAFARIS EST</t>
  </si>
  <si>
    <t>ZIC 28</t>
  </si>
  <si>
    <t>00237699272374</t>
  </si>
  <si>
    <t>P077612245947X</t>
  </si>
  <si>
    <t>SHEY KONGNYU</t>
  </si>
  <si>
    <t>EDWARD</t>
  </si>
  <si>
    <t>ECOLES DES POSTES</t>
  </si>
  <si>
    <t>P028516110002X</t>
  </si>
  <si>
    <t>NKWANKAM</t>
  </si>
  <si>
    <t>GUY SYLVAIN</t>
  </si>
  <si>
    <t>683955055</t>
  </si>
  <si>
    <t>P039417644186G</t>
  </si>
  <si>
    <t>DANIEL AYUK ACHALE</t>
  </si>
  <si>
    <t>00237678194900</t>
  </si>
  <si>
    <t>P027912302174L</t>
  </si>
  <si>
    <t>NOA</t>
  </si>
  <si>
    <t>P089717425844D</t>
  </si>
  <si>
    <t>697482685</t>
  </si>
  <si>
    <t>PARI DANCING</t>
  </si>
  <si>
    <t>P085500022333H</t>
  </si>
  <si>
    <t>POUTCHOKO EPSE NGUEKAM MOUGA MARIE THERESEPOUT</t>
  </si>
  <si>
    <t>POUTCHOKO EPSE NGUEKAM MOUGA MARIE THERESE</t>
  </si>
  <si>
    <t>675567562</t>
  </si>
  <si>
    <t>FACE GENERAL VOYAGES</t>
  </si>
  <si>
    <t>P046900422837W</t>
  </si>
  <si>
    <t>NDJANDA EPSEE TCHAWA</t>
  </si>
  <si>
    <t>BP:207333 YAOUNDE/CAMP SIC</t>
  </si>
  <si>
    <t>P012416378929S</t>
  </si>
  <si>
    <t>NGOGANG TIERI RODAR</t>
  </si>
  <si>
    <t>00237665987865.</t>
  </si>
  <si>
    <t>P097216407296K</t>
  </si>
  <si>
    <t>MINYEM MANANGA</t>
  </si>
  <si>
    <t>00237676107631</t>
  </si>
  <si>
    <t>GENTIL</t>
  </si>
  <si>
    <t>P122016183153E</t>
  </si>
  <si>
    <t>KEYANFE EPSE SIGNI ELEINE</t>
  </si>
  <si>
    <t>P077816417630T</t>
  </si>
  <si>
    <t>SANG IGNATIUS KAH</t>
  </si>
  <si>
    <t>00237679280365</t>
  </si>
  <si>
    <t>P088716287372N</t>
  </si>
  <si>
    <t>BISSILA</t>
  </si>
  <si>
    <t>PASCAL BRICE</t>
  </si>
  <si>
    <t>676889282</t>
  </si>
  <si>
    <t>LOBOSI</t>
  </si>
  <si>
    <t>FORGERONS</t>
  </si>
  <si>
    <t>P017616588812A</t>
  </si>
  <si>
    <t>ACHI</t>
  </si>
  <si>
    <t>698682716</t>
  </si>
  <si>
    <t>KOSSEYEL BEYI</t>
  </si>
  <si>
    <t>FACE COMMUNE II</t>
  </si>
  <si>
    <t>P014712416737G</t>
  </si>
  <si>
    <t>EYUI MFA JOSEPHINEEYU</t>
  </si>
  <si>
    <t>EYUI MFA JOSEPHINE</t>
  </si>
  <si>
    <t>678 75 61 50</t>
  </si>
  <si>
    <t>M092316064192R</t>
  </si>
  <si>
    <t>FRUTABO MARITIME LIMITED</t>
  </si>
  <si>
    <t>TO PROVIDE ALL TYPES OF MARITIME SUPPORT SERVICES. TO CARRY OUT ALL KIND OF MARITIME TRANSPORTATION TO WIT; GENERAL CARRIERS, COMMON CARRIERS AND ALSO TRANSPORTATION OF PASSENGERS AND GOODS. TO UNDERT</t>
  </si>
  <si>
    <t>651264190</t>
  </si>
  <si>
    <t>P066912644051R</t>
  </si>
  <si>
    <t>FOTSO BASILE</t>
  </si>
  <si>
    <t>699297670</t>
  </si>
  <si>
    <t>CPT E 206</t>
  </si>
  <si>
    <t>P085700179893C</t>
  </si>
  <si>
    <t>TOKO FIDELE</t>
  </si>
  <si>
    <t>HOTEL METROPOLE PLUS</t>
  </si>
  <si>
    <t>694572441</t>
  </si>
  <si>
    <t>P037616213236N</t>
  </si>
  <si>
    <t>677389250</t>
  </si>
  <si>
    <t>P037312672398H</t>
  </si>
  <si>
    <t>TAMBA MBOTTO DIBOUA</t>
  </si>
  <si>
    <t>CHRISTIANE AGNES</t>
  </si>
  <si>
    <t>677602162</t>
  </si>
  <si>
    <t>P059018275271N</t>
  </si>
  <si>
    <t>ZHU GUANGCHAO</t>
  </si>
  <si>
    <t>(ETS WILSON TRADING-CO LTD)</t>
  </si>
  <si>
    <t>COMMERCE GENERAL,PRESTATIONS DE SERVICES,VENTE DE VETEMENTS EN GROS ET EN DETAILS,IMPORT-EXPORT</t>
  </si>
  <si>
    <t>652822220</t>
  </si>
  <si>
    <t>P049114141315L</t>
  </si>
  <si>
    <t>BISSAI</t>
  </si>
  <si>
    <t>EMMANUELLE NATACHA</t>
  </si>
  <si>
    <t>699276279</t>
  </si>
  <si>
    <t>MONTEE ELIG EFFA</t>
  </si>
  <si>
    <t>M121817239302D</t>
  </si>
  <si>
    <t>EP BAMENDZI IB</t>
  </si>
  <si>
    <t>696362970</t>
  </si>
  <si>
    <t>P040017379320G</t>
  </si>
  <si>
    <t>KILOKA AÏCHA</t>
  </si>
  <si>
    <t>00237691877159</t>
  </si>
  <si>
    <t>P026000078868Q</t>
  </si>
  <si>
    <t>NGASSAM EPSEE NANA</t>
  </si>
  <si>
    <t>HENRY MONNIER LILIANE</t>
  </si>
  <si>
    <t>699934334</t>
  </si>
  <si>
    <t>P078116274480M</t>
  </si>
  <si>
    <t>MVUH ASSANA</t>
  </si>
  <si>
    <t>(ETS LADOUCE HAPPY COSMETIC'S )</t>
  </si>
  <si>
    <t>@694140405</t>
  </si>
  <si>
    <t>NEW-BELL MARCHÉ DES ŒUFS</t>
  </si>
  <si>
    <t>P038616405437U</t>
  </si>
  <si>
    <t>CAGEU</t>
  </si>
  <si>
    <t>NADERGE SYLVIE</t>
  </si>
  <si>
    <t>00237653069080</t>
  </si>
  <si>
    <t>653069080</t>
  </si>
  <si>
    <t>P027515201866F</t>
  </si>
  <si>
    <t>675171727</t>
  </si>
  <si>
    <t>P070017871457G</t>
  </si>
  <si>
    <t>TCHAMI</t>
  </si>
  <si>
    <t>NICLANCHE</t>
  </si>
  <si>
    <t>654541154</t>
  </si>
  <si>
    <t>P059012403877T</t>
  </si>
  <si>
    <t>NJI BERTRAND SAKWE</t>
  </si>
  <si>
    <t>674048852</t>
  </si>
  <si>
    <t>CAMPAIN STREET</t>
  </si>
  <si>
    <t>P010216124579C</t>
  </si>
  <si>
    <t>TADJO</t>
  </si>
  <si>
    <t>ALEX CARLOS</t>
  </si>
  <si>
    <t>P126217273364W</t>
  </si>
  <si>
    <t>AMANA ATIEWAH</t>
  </si>
  <si>
    <t>EXODUS</t>
  </si>
  <si>
    <t>675722225</t>
  </si>
  <si>
    <t>M055417252525X</t>
  </si>
  <si>
    <t>COLLEGE SAINT JEAN DE MBANGA</t>
  </si>
  <si>
    <t>681949697</t>
  </si>
  <si>
    <t>P099114235775R</t>
  </si>
  <si>
    <t>DAIBOU</t>
  </si>
  <si>
    <t>694918261</t>
  </si>
  <si>
    <t>PROMOTION LANGUES ET CULTURES</t>
  </si>
  <si>
    <t>M031812694362Z</t>
  </si>
  <si>
    <t>OASI ITALIANA SARL</t>
  </si>
  <si>
    <t>96670578</t>
  </si>
  <si>
    <t>BEPANDA - CARREFOUR SAN CALECON</t>
  </si>
  <si>
    <t>P018416394549T</t>
  </si>
  <si>
    <t>NKOH CLARIS</t>
  </si>
  <si>
    <t>MOMI</t>
  </si>
  <si>
    <t>675158447</t>
  </si>
  <si>
    <t>P010218601345Y</t>
  </si>
  <si>
    <t>MADJOUMO TEMAGNIE</t>
  </si>
  <si>
    <t>MERVEILLE ISMAELLA</t>
  </si>
  <si>
    <t>672172363</t>
  </si>
  <si>
    <t>EMY MONEY</t>
  </si>
  <si>
    <t>P108418571627U</t>
  </si>
  <si>
    <t>679170303</t>
  </si>
  <si>
    <t>BESIDES MUSANGO PARK</t>
  </si>
  <si>
    <t>P027917565378Z</t>
  </si>
  <si>
    <t>MAGOUOKOUE</t>
  </si>
  <si>
    <t>ADELINE BERTHE</t>
  </si>
  <si>
    <t>25021979</t>
  </si>
  <si>
    <t>P049012700532N</t>
  </si>
  <si>
    <t>TSAKOU EPSEE FOUETSOP</t>
  </si>
  <si>
    <t>P047316380408F</t>
  </si>
  <si>
    <t>TCHOUANKEU KOUAMO</t>
  </si>
  <si>
    <t>00237683628482</t>
  </si>
  <si>
    <t>VENTE DE GLACES</t>
  </si>
  <si>
    <t>P129816580282F</t>
  </si>
  <si>
    <t>MBAH TAKOUMBO.</t>
  </si>
  <si>
    <t>695154965</t>
  </si>
  <si>
    <t>ENTRÉE DE LA VILLE</t>
  </si>
  <si>
    <t>P014616395088B</t>
  </si>
  <si>
    <t>TCHAMBOU EPSE NJENKOU</t>
  </si>
  <si>
    <t>002376729225351</t>
  </si>
  <si>
    <t>P126514638804D</t>
  </si>
  <si>
    <t>KANTE</t>
  </si>
  <si>
    <t>P017016428077U</t>
  </si>
  <si>
    <t>MAIPA EPOUSE DOURGA</t>
  </si>
  <si>
    <t>00237699023378</t>
  </si>
  <si>
    <t>P097418498236K</t>
  </si>
  <si>
    <t>NNANYELU EKWEMBA CLETUS</t>
  </si>
  <si>
    <t>00237677533763</t>
  </si>
  <si>
    <t>M030600020223C</t>
  </si>
  <si>
    <t>STE COMMERCIALE.DE SCES &amp; TP DIAMARE</t>
  </si>
  <si>
    <t>SCTD SARL</t>
  </si>
  <si>
    <t>P016414616329R</t>
  </si>
  <si>
    <t>TAWAMBA</t>
  </si>
  <si>
    <t>674787796</t>
  </si>
  <si>
    <t>EGLISE ST MARC</t>
  </si>
  <si>
    <t>P018517346563Y</t>
  </si>
  <si>
    <t>655753579</t>
  </si>
  <si>
    <t>M071616022510Q</t>
  </si>
  <si>
    <t>ASSOCIATION HABDEN NGAM DJANGO</t>
  </si>
  <si>
    <t>HANGAD NGAOUNDERE</t>
  </si>
  <si>
    <t>697300819</t>
  </si>
  <si>
    <t>MARZA</t>
  </si>
  <si>
    <t>P066012405767C</t>
  </si>
  <si>
    <t>MAYI RAMATOU</t>
  </si>
  <si>
    <t>699697898</t>
  </si>
  <si>
    <t>CPT 15</t>
  </si>
  <si>
    <t>P129118516530G</t>
  </si>
  <si>
    <t>MAKEMGANG TAZOH</t>
  </si>
  <si>
    <t>M052116143788S</t>
  </si>
  <si>
    <t>PHEBSCAM COMPANY LIMITED</t>
  </si>
  <si>
    <t>620 388 295</t>
  </si>
  <si>
    <t>TEXACO OMNISPORT</t>
  </si>
  <si>
    <t>P108417053776S</t>
  </si>
  <si>
    <t>694929470</t>
  </si>
  <si>
    <t>MONTEE LIDO</t>
  </si>
  <si>
    <t>M091616989579Q</t>
  </si>
  <si>
    <t>GROUPE SCOLAIRE BILINGUE PRIVE LAIC ROSA PARKS</t>
  </si>
  <si>
    <t>P038812717768F</t>
  </si>
  <si>
    <t>MUNOH CLAUDE</t>
  </si>
  <si>
    <t>650752445</t>
  </si>
  <si>
    <t>M012316413070N</t>
  </si>
  <si>
    <t>CENTRE DE SANTE LE BIEN ETRE</t>
  </si>
  <si>
    <t>675887001</t>
  </si>
  <si>
    <t>P118216085914N</t>
  </si>
  <si>
    <t>679836804</t>
  </si>
  <si>
    <t>P056412695459Q</t>
  </si>
  <si>
    <t>FEUKO</t>
  </si>
  <si>
    <t>677809185</t>
  </si>
  <si>
    <t>A COTE POLICE</t>
  </si>
  <si>
    <t>P122016525856U</t>
  </si>
  <si>
    <t>KENNE DENISE</t>
  </si>
  <si>
    <t>P079414438785L</t>
  </si>
  <si>
    <t>KUIYA LAJOIE</t>
  </si>
  <si>
    <t>KRYSTEL</t>
  </si>
  <si>
    <t>650105905</t>
  </si>
  <si>
    <t>P056615067668B</t>
  </si>
  <si>
    <t>NKONGHO AYUK JULIUS</t>
  </si>
  <si>
    <t>( GLOBAL CARE OCCUPATION MEDICINE CLINIC )</t>
  </si>
  <si>
    <t>PRESTATION CAMTEL/ROUTINE MEDICAL VISITS AND CONSULTATION OF WORKERS</t>
  </si>
  <si>
    <t>GRA LIMBE</t>
  </si>
  <si>
    <t>P117500480989T</t>
  </si>
  <si>
    <t>DJIOSOP NINGHAYE</t>
  </si>
  <si>
    <t>673004888</t>
  </si>
  <si>
    <t>ENTRÉE UNITE</t>
  </si>
  <si>
    <t>P120016379384M</t>
  </si>
  <si>
    <t>+00237658199295</t>
  </si>
  <si>
    <t>P018917706787R</t>
  </si>
  <si>
    <t>+0237693396231</t>
  </si>
  <si>
    <t>PK13 FACE COMMISSARIAT</t>
  </si>
  <si>
    <t>COMMERCE GENERAL-IMPORT/EXPORT</t>
  </si>
  <si>
    <t>M051912783908F</t>
  </si>
  <si>
    <t>ELEGANCE SARL</t>
  </si>
  <si>
    <t>699999997</t>
  </si>
  <si>
    <t>A COTE SOTICAM</t>
  </si>
  <si>
    <t>P105315422072Y</t>
  </si>
  <si>
    <t>NDJIE ÉPOUSE MAVIAN</t>
  </si>
  <si>
    <t>675399036</t>
  </si>
  <si>
    <t>MONDE UNI</t>
  </si>
  <si>
    <t>P057000497555T</t>
  </si>
  <si>
    <t>NDI SUFAH NIGEL</t>
  </si>
  <si>
    <t>677882241</t>
  </si>
  <si>
    <t>CENTRE ADMINI</t>
  </si>
  <si>
    <t>P046216379355F</t>
  </si>
  <si>
    <t>TCHAMDA EPOUSE TCHIWE</t>
  </si>
  <si>
    <t>FLORETTE</t>
  </si>
  <si>
    <t>00237698089797</t>
  </si>
  <si>
    <t>P018312375892R</t>
  </si>
  <si>
    <t>SONFACK LEKEULEM EPSEE KENFACK</t>
  </si>
  <si>
    <t>655908989</t>
  </si>
  <si>
    <t>P128112552584J</t>
  </si>
  <si>
    <t>MAKA ETAME LAURENT</t>
  </si>
  <si>
    <t>674895839</t>
  </si>
  <si>
    <t>M041912756903T</t>
  </si>
  <si>
    <t>CENTRE D'HEMODIALYSE DE DOUALA</t>
  </si>
  <si>
    <t>671399178</t>
  </si>
  <si>
    <t>POLYCLINIQUE IDIMED</t>
  </si>
  <si>
    <t>P019818222654W</t>
  </si>
  <si>
    <t>KUETE NZAMO</t>
  </si>
  <si>
    <t>GORIA RICHARD</t>
  </si>
  <si>
    <t>00237657067244</t>
  </si>
  <si>
    <t>P098012468277H</t>
  </si>
  <si>
    <t>MAGWA NADEGE LAUREETS</t>
  </si>
  <si>
    <t>ETS MAGWA NADEGE</t>
  </si>
  <si>
    <t>678 78 13 33</t>
  </si>
  <si>
    <t>NETTOYAGE-PRESTATIONS-COMMERCE</t>
  </si>
  <si>
    <t>M042014414232E</t>
  </si>
  <si>
    <t>LENIX CLEAN SARL</t>
  </si>
  <si>
    <t>P078316945168Q</t>
  </si>
  <si>
    <t>SOLFFACK TSAFACK</t>
  </si>
  <si>
    <t>MARIE GUILLAINE</t>
  </si>
  <si>
    <t>GESTION D'ENTREPRISE/PRESTATIONS DE SERVICES</t>
  </si>
  <si>
    <t>M032318103258T</t>
  </si>
  <si>
    <t>NGOUANA MANAGEMENT AND CONSULTING GROUP S.A.R.L</t>
  </si>
  <si>
    <t>NMC GOUP SARL</t>
  </si>
  <si>
    <t>673115880</t>
  </si>
  <si>
    <t>P077700204904A</t>
  </si>
  <si>
    <t>NYASSI YONKEU EPSE NOUBET IDE MARIE</t>
  </si>
  <si>
    <t>NYASSI YONKEU EPSE NOUBET</t>
  </si>
  <si>
    <t>677370497</t>
  </si>
  <si>
    <t>GARE ROUTIERE BAMENA</t>
  </si>
  <si>
    <t>P122017102585C</t>
  </si>
  <si>
    <t>FOTSING PAUL</t>
  </si>
  <si>
    <t>696074049</t>
  </si>
  <si>
    <t>P120417837738Y</t>
  </si>
  <si>
    <t>UKPAKA EBERE CHUKWU PRECIOUS</t>
  </si>
  <si>
    <t>P127517452511X</t>
  </si>
  <si>
    <t>PRUDENTIEL</t>
  </si>
  <si>
    <t>NJENTAH</t>
  </si>
  <si>
    <t>00237654159462</t>
  </si>
  <si>
    <t>M062014618719A</t>
  </si>
  <si>
    <t>GABRIEL &amp; FILS SARL</t>
  </si>
  <si>
    <t>PRESTATIONS DE SERVICES, BTP, MARCHE PUBLICS, COMMERCE GENERAL, FORMATION, TRANSFERT D'ARGENT</t>
  </si>
  <si>
    <t>691771083</t>
  </si>
  <si>
    <t>P029317739825W</t>
  </si>
  <si>
    <t>ALAIN MAGLOIR</t>
  </si>
  <si>
    <t>19021993</t>
  </si>
  <si>
    <t>P045515422417P</t>
  </si>
  <si>
    <t>P037314406185W</t>
  </si>
  <si>
    <t>KONTE OUMAR</t>
  </si>
  <si>
    <t>ETS KONTE</t>
  </si>
  <si>
    <t>694733900</t>
  </si>
  <si>
    <t>A COTE IMMEUBLE BATOULA</t>
  </si>
  <si>
    <t>P016300087040Q</t>
  </si>
  <si>
    <t>MKPOUYANTOUM  AMINATOU</t>
  </si>
  <si>
    <t>P095500310441P</t>
  </si>
  <si>
    <t>BARDOT</t>
  </si>
  <si>
    <t>ERIC PAUL ALAIN BERTAND</t>
  </si>
  <si>
    <t>699987237</t>
  </si>
  <si>
    <t>P118316414906U</t>
  </si>
  <si>
    <t>ANDREAS ENONGENE ALOBIA</t>
  </si>
  <si>
    <t>00237697491949</t>
  </si>
  <si>
    <t>P067400523741C</t>
  </si>
  <si>
    <t>YAPMI SERGE BLAISE</t>
  </si>
  <si>
    <t>677222028</t>
  </si>
  <si>
    <t>BANTOUM 2</t>
  </si>
  <si>
    <t>AVANT ECOLE PUBLIQUE</t>
  </si>
  <si>
    <t>P076517222638G</t>
  </si>
  <si>
    <t>KOUAMASSONG</t>
  </si>
  <si>
    <t>676885534</t>
  </si>
  <si>
    <t>COACHING - BRANDING</t>
  </si>
  <si>
    <t>P019816395051X</t>
  </si>
  <si>
    <t>KODY (ETS K CONSULTING)</t>
  </si>
  <si>
    <t>TECLE ARMENCE SANDRINE</t>
  </si>
  <si>
    <t>002376567005</t>
  </si>
  <si>
    <t>P018012548406Y</t>
  </si>
  <si>
    <t>DJOUATSA HORTENSE</t>
  </si>
  <si>
    <t>673 979 399</t>
  </si>
  <si>
    <t>M060200017777Z</t>
  </si>
  <si>
    <t>PULLED EFFORT TOWARDS SELF HELP</t>
  </si>
  <si>
    <t>403 KUMBA</t>
  </si>
  <si>
    <t>678326936</t>
  </si>
  <si>
    <t>KUMBA1</t>
  </si>
  <si>
    <t>BUEA ROA</t>
  </si>
  <si>
    <t>ST ANTONY STREET</t>
  </si>
  <si>
    <t>P047312380043S</t>
  </si>
  <si>
    <t>TSONA EP FOGOU</t>
  </si>
  <si>
    <t>674995924</t>
  </si>
  <si>
    <t>BATOULONG</t>
  </si>
  <si>
    <t>AGRIC TECHNICIAN</t>
  </si>
  <si>
    <t>P068916412495U</t>
  </si>
  <si>
    <t>MULONG</t>
  </si>
  <si>
    <t>VALENTINE AYEA</t>
  </si>
  <si>
    <t>00237673584618</t>
  </si>
  <si>
    <t>BAMBUI</t>
  </si>
  <si>
    <t>P057512645953D</t>
  </si>
  <si>
    <t>POUAKA</t>
  </si>
  <si>
    <t>JOVINAL</t>
  </si>
  <si>
    <t>676104072</t>
  </si>
  <si>
    <t>NEW-TOWN 2</t>
  </si>
  <si>
    <t>RETROUVAILLE BAR</t>
  </si>
  <si>
    <t>P058214565586Z</t>
  </si>
  <si>
    <t>LEKUKE</t>
  </si>
  <si>
    <t>676987114</t>
  </si>
  <si>
    <t>NKOLFOULOU 1</t>
  </si>
  <si>
    <t>P028816430232D</t>
  </si>
  <si>
    <t>MACHIFEH</t>
  </si>
  <si>
    <t>SYLVIA NDANBOBEH</t>
  </si>
  <si>
    <t>00237677746267</t>
  </si>
  <si>
    <t>M089400000479Q</t>
  </si>
  <si>
    <t>STE DE DISTRIBUTION DU CAMEROUN</t>
  </si>
  <si>
    <t>SODICAM SA (CASINO)</t>
  </si>
  <si>
    <t>691690603</t>
  </si>
  <si>
    <t>P029718454565T</t>
  </si>
  <si>
    <t>MENDOGO FOUDA</t>
  </si>
  <si>
    <t>FRANCK EMMANUEL JUNIOR</t>
  </si>
  <si>
    <t>697982617/650854500</t>
  </si>
  <si>
    <t>IMMEUBLE 2T</t>
  </si>
  <si>
    <t>FABRICATION PRODUITS SOINS/ENTRETIENS</t>
  </si>
  <si>
    <t>M121914334153L</t>
  </si>
  <si>
    <t>SOCIETE PANAFRICAINE DE SAVONNERIE</t>
  </si>
  <si>
    <t>SPAS SARL</t>
  </si>
  <si>
    <t>690789436</t>
  </si>
  <si>
    <t>RUE DE LA CASSE, IMM KILLIAN</t>
  </si>
  <si>
    <t>P049516271364R</t>
  </si>
  <si>
    <t>AOKI</t>
  </si>
  <si>
    <t>SHUN</t>
  </si>
  <si>
    <t>000237600000..0..</t>
  </si>
  <si>
    <t>P018712695374H</t>
  </si>
  <si>
    <t>MESSINA CECILE ZITA ANAELLEMES</t>
  </si>
  <si>
    <t>MESSINA CECILE ZITA ANAELLE</t>
  </si>
  <si>
    <t>690 13 45 38</t>
  </si>
  <si>
    <t>BOULEVARD DES STARS</t>
  </si>
  <si>
    <t>MAITR-NAGEUR</t>
  </si>
  <si>
    <t>P068616420073B</t>
  </si>
  <si>
    <t>NOLLA NGOA</t>
  </si>
  <si>
    <t>JEROME AIME</t>
  </si>
  <si>
    <t>00237690325147</t>
  </si>
  <si>
    <t>M091914130042D</t>
  </si>
  <si>
    <t>SOCIETE CAMER-TRADE SARL</t>
  </si>
  <si>
    <t>CTS</t>
  </si>
  <si>
    <t>242757636</t>
  </si>
  <si>
    <t>NKOMKANA DERRIERE IMMEUBLE MACABO</t>
  </si>
  <si>
    <t>P122015334172J</t>
  </si>
  <si>
    <t>ENIET DE GAROUA</t>
  </si>
  <si>
    <t>695173793</t>
  </si>
  <si>
    <t>P019816198031Y</t>
  </si>
  <si>
    <t>NFDAH FELIX</t>
  </si>
  <si>
    <t>002375421</t>
  </si>
  <si>
    <t>P119518016928C</t>
  </si>
  <si>
    <t>BASANGO JULIE ELEMA</t>
  </si>
  <si>
    <t>675 70 39 84</t>
  </si>
  <si>
    <t>P087800546586X</t>
  </si>
  <si>
    <t>FERDINAND AWAH</t>
  </si>
  <si>
    <t>AGHANWI GROUPE</t>
  </si>
  <si>
    <t>35160</t>
  </si>
  <si>
    <t>NKOLNDONGO COMMISSARIAT</t>
  </si>
  <si>
    <t>P018316655359T</t>
  </si>
  <si>
    <t>MAHAMAT ALHADJI</t>
  </si>
  <si>
    <t>677288787</t>
  </si>
  <si>
    <t>P097816092532S</t>
  </si>
  <si>
    <t>KAMGUO</t>
  </si>
  <si>
    <t>0023766668790</t>
  </si>
  <si>
    <t>VENTE HABITS ENFANTS</t>
  </si>
  <si>
    <t>P035712497509C</t>
  </si>
  <si>
    <t>DONGMO BERNADETTE</t>
  </si>
  <si>
    <t>697171728</t>
  </si>
  <si>
    <t>STAND N°196</t>
  </si>
  <si>
    <t>P097016460671E</t>
  </si>
  <si>
    <t>DEFO KAWEBIN</t>
  </si>
  <si>
    <t>AFFUTAGE</t>
  </si>
  <si>
    <t>P015900352155E</t>
  </si>
  <si>
    <t>NOUMEU JOSEPH NGANMENI</t>
  </si>
  <si>
    <t>677445542</t>
  </si>
  <si>
    <t>ANCIEN DALIP</t>
  </si>
  <si>
    <t>P035900022349R</t>
  </si>
  <si>
    <t>71034785</t>
  </si>
  <si>
    <t>DESCENTE AFRICA</t>
  </si>
  <si>
    <t>P018312404204T</t>
  </si>
  <si>
    <t>MBAMA LONGINUS</t>
  </si>
  <si>
    <t>677 210 379</t>
  </si>
  <si>
    <t>BAFIA Q`TER</t>
  </si>
  <si>
    <t>P069114630913X</t>
  </si>
  <si>
    <t>DJIAGA NOUPOUE</t>
  </si>
  <si>
    <t>693291333</t>
  </si>
  <si>
    <t>M022118494035G</t>
  </si>
  <si>
    <t>FELSMAX SARL</t>
  </si>
  <si>
    <t>693290490</t>
  </si>
  <si>
    <t>P044700277955J</t>
  </si>
  <si>
    <t>NGAKAM PIEPLIE HELEINE</t>
  </si>
  <si>
    <t>672453387</t>
  </si>
  <si>
    <t>BLOC 1 123</t>
  </si>
  <si>
    <t>P058416381283X</t>
  </si>
  <si>
    <t>TAGUIFANG MEBOU</t>
  </si>
  <si>
    <t>THIERRY GEOFFROY</t>
  </si>
  <si>
    <t>00237693885145</t>
  </si>
  <si>
    <t>BP. BTA</t>
  </si>
  <si>
    <t>M112217706501W</t>
  </si>
  <si>
    <t>D.J LEO SARL</t>
  </si>
  <si>
    <t>653356782</t>
  </si>
  <si>
    <t>CHAMPS DE TIR</t>
  </si>
  <si>
    <t>M079617240932Z</t>
  </si>
  <si>
    <t>EP GRIBE</t>
  </si>
  <si>
    <t>GRIBE</t>
  </si>
  <si>
    <t>P089718295931X</t>
  </si>
  <si>
    <t>EMAHA TCHOUTEZO</t>
  </si>
  <si>
    <t>ARMANDE</t>
  </si>
  <si>
    <t>696190312</t>
  </si>
  <si>
    <t>P029315279827X</t>
  </si>
  <si>
    <t>MAHMA</t>
  </si>
  <si>
    <t>697366479</t>
  </si>
  <si>
    <t>M049500020323R</t>
  </si>
  <si>
    <t>COMMUNE RURALE NGUELEBOK</t>
  </si>
  <si>
    <t>698380275</t>
  </si>
  <si>
    <t>P057615224005T</t>
  </si>
  <si>
    <t>677634186</t>
  </si>
  <si>
    <t>P127512336687X</t>
  </si>
  <si>
    <t>ABDOULAYE SAMBA DEMBAROU DALL</t>
  </si>
  <si>
    <t>692752739</t>
  </si>
  <si>
    <t>Chefferie</t>
  </si>
  <si>
    <t>HORTICULTURE</t>
  </si>
  <si>
    <t>M020300016518F</t>
  </si>
  <si>
    <t>FLORISSIMA SARLFLO</t>
  </si>
  <si>
    <t>FLORISSIMA SARL</t>
  </si>
  <si>
    <t>699938180</t>
  </si>
  <si>
    <t>RUE YVY</t>
  </si>
  <si>
    <t>VENTE CONSOMMABLES,RÉACTIFS MÉDICAUX</t>
  </si>
  <si>
    <t>P099514402980G</t>
  </si>
  <si>
    <t>KENGNE EPSE KAMTO ARLETTE</t>
  </si>
  <si>
    <t>ETS 2K LABO</t>
  </si>
  <si>
    <t>696254075</t>
  </si>
  <si>
    <t>A COTE DE L'INSTITUT SUPERIERE LA PERLE</t>
  </si>
  <si>
    <t>P028816323668Z</t>
  </si>
  <si>
    <t>MESSI A MANI</t>
  </si>
  <si>
    <t>00237670132559</t>
  </si>
  <si>
    <t>P117316277035W</t>
  </si>
  <si>
    <t>LANGWO PEKA</t>
  </si>
  <si>
    <t>00237698530000</t>
  </si>
  <si>
    <t>M022018275964K</t>
  </si>
  <si>
    <t>LES CARRIÈRES DU SUD</t>
  </si>
  <si>
    <t>SAN CAREEFOUR</t>
  </si>
  <si>
    <t>P018816156142U</t>
  </si>
  <si>
    <t>BARRY MAMADOU</t>
  </si>
  <si>
    <t>P018812730442L</t>
  </si>
  <si>
    <t>TAFEUTSA EMILIENNE</t>
  </si>
  <si>
    <t>CAMP COCKSEUR</t>
  </si>
  <si>
    <t>M032116289262T</t>
  </si>
  <si>
    <t>GROUPE D'INITIATIVE COMMUNE AGROPASTORALE NTOUNSIE FOUMBAN</t>
  </si>
  <si>
    <t>GIC PAMME MBOUEH NTOUNSIE</t>
  </si>
  <si>
    <t>696866588</t>
  </si>
  <si>
    <t>NTOUNSIE</t>
  </si>
  <si>
    <t>M081417233847W</t>
  </si>
  <si>
    <t>CETIC DE KEO-KEO</t>
  </si>
  <si>
    <t>697342151</t>
  </si>
  <si>
    <t>KEO KEO</t>
  </si>
  <si>
    <t>M080817702516J</t>
  </si>
  <si>
    <t>LYCEE DE TCHEBOA</t>
  </si>
  <si>
    <t>697736161</t>
  </si>
  <si>
    <t>TCHEBOA</t>
  </si>
  <si>
    <t>M042217309249X</t>
  </si>
  <si>
    <t>MARYEL COUTURE SARL</t>
  </si>
  <si>
    <t>(MARYEL)</t>
  </si>
  <si>
    <t>PRESTATIONS DE SERVICES,COMMERCE GENERAL,IMPORT-EXPORT,</t>
  </si>
  <si>
    <t>00237696254075</t>
  </si>
  <si>
    <t>P017412858980N</t>
  </si>
  <si>
    <t>NKENGUE BARBAR SOLANGE</t>
  </si>
  <si>
    <t>P055200121103E</t>
  </si>
  <si>
    <t>ESSOMBA MANY ANTOINE</t>
  </si>
  <si>
    <t>690 37 04 43</t>
  </si>
  <si>
    <t>P117518531819H</t>
  </si>
  <si>
    <t>CHIAGUEU MOUGOUE</t>
  </si>
  <si>
    <t>675429047</t>
  </si>
  <si>
    <t>P038418491210M</t>
  </si>
  <si>
    <t>695113924</t>
  </si>
  <si>
    <t>P029916404366U</t>
  </si>
  <si>
    <t>EBEDE CHINENYE</t>
  </si>
  <si>
    <t>675121572</t>
  </si>
  <si>
    <t>CARREFOUR 24</t>
  </si>
  <si>
    <t>P060016284450L</t>
  </si>
  <si>
    <t>FOUNDIKOU</t>
  </si>
  <si>
    <t>ADIROU</t>
  </si>
  <si>
    <t>00237657706381</t>
  </si>
  <si>
    <t>P068512090104X</t>
  </si>
  <si>
    <t>TILONG INNOCENT</t>
  </si>
  <si>
    <t>675697297</t>
  </si>
  <si>
    <t>P037911083312Q</t>
  </si>
  <si>
    <t>NGAPING</t>
  </si>
  <si>
    <t>690348345</t>
  </si>
  <si>
    <t>NKOUMEKEKE</t>
  </si>
  <si>
    <t>A COTE ENIEG</t>
  </si>
  <si>
    <t>ACCESSOIRES DE BEAUTÉ</t>
  </si>
  <si>
    <t>P030116561002L</t>
  </si>
  <si>
    <t>MAHMOUD HALIL BAHRI</t>
  </si>
  <si>
    <t>0023720190369031410441</t>
  </si>
  <si>
    <t>GARGA MAMMAYEL</t>
  </si>
  <si>
    <t>P026600173076E</t>
  </si>
  <si>
    <t>NTENKWA JEAN MARIE</t>
  </si>
  <si>
    <t>677 77 68 99</t>
  </si>
  <si>
    <t>M031300045336A</t>
  </si>
  <si>
    <t>SCI CENTURY</t>
  </si>
  <si>
    <t>5 413</t>
  </si>
  <si>
    <t>699384993 / 677707728</t>
  </si>
  <si>
    <t>ENTREE LA ROCHE</t>
  </si>
  <si>
    <t>P010018143695T</t>
  </si>
  <si>
    <t>EZE CHINONSO MIRACLE</t>
  </si>
  <si>
    <t>M021516313218J</t>
  </si>
  <si>
    <t>ECOLE MATERNELLE ET PRIMAIRE FRANCO-ARABE PRIVEE ISLAMIQUE "DAOUDI"</t>
  </si>
  <si>
    <t>EMPFAPI "DAOUDI"</t>
  </si>
  <si>
    <t>698389583</t>
  </si>
  <si>
    <t>MBOUOKA-KOUPA-MENKE</t>
  </si>
  <si>
    <t>P028112420332W</t>
  </si>
  <si>
    <t>TCHOFO TSOUBOU VALENTINE</t>
  </si>
  <si>
    <t>675036662</t>
  </si>
  <si>
    <t>P079815651469Z</t>
  </si>
  <si>
    <t>MINE MYEHANE</t>
  </si>
  <si>
    <t>ALCESTE</t>
  </si>
  <si>
    <t>697105488</t>
  </si>
  <si>
    <t>P122016906993K</t>
  </si>
  <si>
    <t>MOME BLESSING NANYONGO</t>
  </si>
  <si>
    <t>675455820</t>
  </si>
  <si>
    <t>REPARATEUR DE ROUES</t>
  </si>
  <si>
    <t>P036512376855K</t>
  </si>
  <si>
    <t>KAMYOU JEAN CLAUDE</t>
  </si>
  <si>
    <t>KAMYOU JEANCLAUDE</t>
  </si>
  <si>
    <t>677131710</t>
  </si>
  <si>
    <t>P097000277093B</t>
  </si>
  <si>
    <t>SOKENG EPSE LEKANE ANNE</t>
  </si>
  <si>
    <t>699 78 64 18</t>
  </si>
  <si>
    <t>FACE NIKI</t>
  </si>
  <si>
    <t>P037617152911M</t>
  </si>
  <si>
    <t>NGONGWASHI JOHN ZONEPO</t>
  </si>
  <si>
    <t>670031713/695578485</t>
  </si>
  <si>
    <t>DERNNIER POTEAU</t>
  </si>
  <si>
    <t>Proprietaire foncier</t>
  </si>
  <si>
    <t>P067618046786W</t>
  </si>
  <si>
    <t>650544491</t>
  </si>
  <si>
    <t>P015416826531K</t>
  </si>
  <si>
    <t>DJOUNE</t>
  </si>
  <si>
    <t>699713932</t>
  </si>
  <si>
    <t>54ESCALIERS</t>
  </si>
  <si>
    <t>P048412502836Y</t>
  </si>
  <si>
    <t>KWAH EMMANUEL NFOR</t>
  </si>
  <si>
    <t>698906494</t>
  </si>
  <si>
    <t>P058012636881B</t>
  </si>
  <si>
    <t>KOUMGOUM MOUAFO ADELINE</t>
  </si>
  <si>
    <t>699452652</t>
  </si>
  <si>
    <t>CPT 33</t>
  </si>
  <si>
    <t>VENTE VETEMENTS &amp; CHAUSSURES</t>
  </si>
  <si>
    <t>P117812490513T</t>
  </si>
  <si>
    <t>M082316064691Z</t>
  </si>
  <si>
    <t>JALPHA HEALTH TECH SAS</t>
  </si>
  <si>
    <t>JHT SAS</t>
  </si>
  <si>
    <t>DIGITAL PLATFORM FOR A RANGE OF HEALTHCARE FACILITIES</t>
  </si>
  <si>
    <t>P027318594909Z</t>
  </si>
  <si>
    <t>FOKAM NGOUANOM</t>
  </si>
  <si>
    <t>676313077</t>
  </si>
  <si>
    <t>M071812715472P</t>
  </si>
  <si>
    <t>GMSI &amp;C CAMEROON SARL</t>
  </si>
  <si>
    <t>677146728</t>
  </si>
  <si>
    <t>P127517071451W</t>
  </si>
  <si>
    <t>TAMWO</t>
  </si>
  <si>
    <t>NKOLMONDONG</t>
  </si>
  <si>
    <t>M022317966408D</t>
  </si>
  <si>
    <t>FASAS CHALLENGE</t>
  </si>
  <si>
    <t>673679671</t>
  </si>
  <si>
    <t>P128117200429L</t>
  </si>
  <si>
    <t>MEIMOU DAMLABIN</t>
  </si>
  <si>
    <t>MARI CHRISTINE</t>
  </si>
  <si>
    <t>P016615239421H</t>
  </si>
  <si>
    <t>ANTOININE</t>
  </si>
  <si>
    <t>699304763</t>
  </si>
  <si>
    <t>A COTE STATION GREEN OIL</t>
  </si>
  <si>
    <t>P048816404491P</t>
  </si>
  <si>
    <t>MBAH CLODINE FUOLIE</t>
  </si>
  <si>
    <t>00237676165233</t>
  </si>
  <si>
    <t>MOTOR MECHANIC</t>
  </si>
  <si>
    <t>P018016424844Z</t>
  </si>
  <si>
    <t>TANGANG</t>
  </si>
  <si>
    <t>237674707716</t>
  </si>
  <si>
    <t>VENTE DES USTENSILS MENAGERS</t>
  </si>
  <si>
    <t>P038212405470U</t>
  </si>
  <si>
    <t>TANKEU BLAISE GERMAIN</t>
  </si>
  <si>
    <t>694398090</t>
  </si>
  <si>
    <t>P019417431732G</t>
  </si>
  <si>
    <t>HAMI</t>
  </si>
  <si>
    <t>00237693934442</t>
  </si>
  <si>
    <t>LOCATION VEHICULES, PRESTATIONS DE SERVICES</t>
  </si>
  <si>
    <t>P050116331352K</t>
  </si>
  <si>
    <t>NTONE</t>
  </si>
  <si>
    <t>MAURICE (ETS SUCCES EXPRESS)</t>
  </si>
  <si>
    <t>00237594566900</t>
  </si>
  <si>
    <t>BTP-GENIE CIVIL-PRESTATIONS SCES</t>
  </si>
  <si>
    <t>M011812672466M</t>
  </si>
  <si>
    <t>ANG GLOBAL SERVICES SARL</t>
  </si>
  <si>
    <t>AG²S SARL</t>
  </si>
  <si>
    <t>237690069010</t>
  </si>
  <si>
    <t>BONABERI - ABBATOIR</t>
  </si>
  <si>
    <t>M081117233848N</t>
  </si>
  <si>
    <t>CETIC DE LARA</t>
  </si>
  <si>
    <t>693795014</t>
  </si>
  <si>
    <t>LARA</t>
  </si>
  <si>
    <t>P096616733166Y</t>
  </si>
  <si>
    <t>MOLAPPI</t>
  </si>
  <si>
    <t>BALANGOU I</t>
  </si>
  <si>
    <t>M013318472965H</t>
  </si>
  <si>
    <t>SUCCESSION TCHAGNA JEAN</t>
  </si>
  <si>
    <t>VENTE BACHES ET MOQUETTES</t>
  </si>
  <si>
    <t>P016812644966Z</t>
  </si>
  <si>
    <t>DJONOU MATHIEUDJO</t>
  </si>
  <si>
    <t>DJONOU MATHIEU</t>
  </si>
  <si>
    <t>675 47 85 38</t>
  </si>
  <si>
    <t>P097500567776S</t>
  </si>
  <si>
    <t>TSINDA KEMBONG</t>
  </si>
  <si>
    <t>699415605</t>
  </si>
  <si>
    <t>P016800161526P</t>
  </si>
  <si>
    <t>TCHIMTCHOUA VICTOR</t>
  </si>
  <si>
    <t>ETS TCHIMTCHOUA VICTOR</t>
  </si>
  <si>
    <t>M120312218900F</t>
  </si>
  <si>
    <t>APROSPEN</t>
  </si>
  <si>
    <t>699871065/696862324</t>
  </si>
  <si>
    <t>P079313616313S</t>
  </si>
  <si>
    <t>NGASSA NOUBET YANNICK PAULIN</t>
  </si>
  <si>
    <t>672752686</t>
  </si>
  <si>
    <t>M062217389261D</t>
  </si>
  <si>
    <t>COMPAGNIE ALONG BOIS CAMEROUN SARL</t>
  </si>
  <si>
    <t>CABC</t>
  </si>
  <si>
    <t>00237698088624</t>
  </si>
  <si>
    <t>P067115976454D</t>
  </si>
  <si>
    <t>P096716333899J</t>
  </si>
  <si>
    <t>TELEPHORE</t>
  </si>
  <si>
    <t>P117016084303U</t>
  </si>
  <si>
    <t>CLAUDINE VALERIE</t>
  </si>
  <si>
    <t>00237676293682</t>
  </si>
  <si>
    <t>M051812709375T</t>
  </si>
  <si>
    <t>FOUNDATION OF MEDICAL DELEGATES PHARMA</t>
  </si>
  <si>
    <t>FMD PHARMA SARL</t>
  </si>
  <si>
    <t>7 040</t>
  </si>
  <si>
    <t>694986177</t>
  </si>
  <si>
    <t>FIN BARRIERE</t>
  </si>
  <si>
    <t>P018316039545Z</t>
  </si>
  <si>
    <t>DJUIKOUO TAGNE EPSE TAMO</t>
  </si>
  <si>
    <t>CHARLINE JUDITH</t>
  </si>
  <si>
    <t>M032217161285Z</t>
  </si>
  <si>
    <t>DUNA SARL</t>
  </si>
  <si>
    <t>654588033</t>
  </si>
  <si>
    <t>P028214921857M</t>
  </si>
  <si>
    <t>AMAH</t>
  </si>
  <si>
    <t>COLLETTE BÉNÉDICTA YUOH</t>
  </si>
  <si>
    <t>681909240</t>
  </si>
  <si>
    <t>M112217713789M</t>
  </si>
  <si>
    <t>PRO TRAINING MODELS SARL</t>
  </si>
  <si>
    <t>655634393</t>
  </si>
  <si>
    <t>M101000037802Z</t>
  </si>
  <si>
    <t>COMPLEXE EDUCATION BILINGUE GOPAL</t>
  </si>
  <si>
    <t>COMPLEXE EDUCATION BILINGUE</t>
  </si>
  <si>
    <t>70140136</t>
  </si>
  <si>
    <t>TECHNICIEN SUPÉRIEUR</t>
  </si>
  <si>
    <t>P079216415758K</t>
  </si>
  <si>
    <t>FOTSING.</t>
  </si>
  <si>
    <t>JOSEPH STEPHANE</t>
  </si>
  <si>
    <t>00237678471345</t>
  </si>
  <si>
    <t>PRESTATAIRE - PLACEMENT DE PERSONNELS</t>
  </si>
  <si>
    <t>M079800008442H</t>
  </si>
  <si>
    <t>GROUPE DES RETRAITES ALLUCAM SOCATRAL</t>
  </si>
  <si>
    <t>696794922</t>
  </si>
  <si>
    <t>LYCEE CLASSIQUE D'EDEA</t>
  </si>
  <si>
    <t>VBH A CSP</t>
  </si>
  <si>
    <t>P088212770913X</t>
  </si>
  <si>
    <t>MOCTO WABO</t>
  </si>
  <si>
    <t>677961891</t>
  </si>
  <si>
    <t>Libératoire</t>
  </si>
  <si>
    <t>Face clinique le suivie</t>
  </si>
  <si>
    <t>PRESTATION DE SERVICES /COMMERCE GÉNÉRAL</t>
  </si>
  <si>
    <t>P036017558326Y</t>
  </si>
  <si>
    <t>AMVAME ADA</t>
  </si>
  <si>
    <t>699032164</t>
  </si>
  <si>
    <t>P027316053033J</t>
  </si>
  <si>
    <t>SAWROU SENE</t>
  </si>
  <si>
    <t>P038814720215S</t>
  </si>
  <si>
    <t>699229047</t>
  </si>
  <si>
    <t>P086412526223L</t>
  </si>
  <si>
    <t>SINTCHA EP KOUAWOUO ANNE</t>
  </si>
  <si>
    <t>SINTCHA EP KOUAWOUA</t>
  </si>
  <si>
    <t>M092217697723F</t>
  </si>
  <si>
    <t>TIA'A FAIRY EVENTS CAMEROON SARL</t>
  </si>
  <si>
    <t>TO ENSURE THE PROTECTION OF THE ENVIRONNEMENT THROUGT EFFECTIVE WASTE MANAGEMENT MEASURES, TO PROTECT THE HEALTH AND WELLBEING OF PEOPLE BY PROVIDING AN AFFRORDABLE WASTE COLLECTION SERVICE, IMPROVE W</t>
  </si>
  <si>
    <t>00237678783170.</t>
  </si>
  <si>
    <t>A COTE DIRECTION MTN 3E ETAGE</t>
  </si>
  <si>
    <t>P125417180433A</t>
  </si>
  <si>
    <t>DJOUNTE</t>
  </si>
  <si>
    <t>00237695276806</t>
  </si>
  <si>
    <t>DJEUGOU</t>
  </si>
  <si>
    <t>FACE FOYOU</t>
  </si>
  <si>
    <t>P088417322789B</t>
  </si>
  <si>
    <t>P037112826562F</t>
  </si>
  <si>
    <t>CHOMBE MUSA YOMBI</t>
  </si>
  <si>
    <t>ETUDES/INGENIERIE FINANCIERE</t>
  </si>
  <si>
    <t>M061812709599U</t>
  </si>
  <si>
    <t>BRIMOTECH SARL</t>
  </si>
  <si>
    <t>33205</t>
  </si>
  <si>
    <t>675187737</t>
  </si>
  <si>
    <t>P078711445387X</t>
  </si>
  <si>
    <t>KAWOU</t>
  </si>
  <si>
    <t>698349775</t>
  </si>
  <si>
    <t>MEYO CARREFOUR</t>
  </si>
  <si>
    <t>P114812987679M</t>
  </si>
  <si>
    <t>NKOA NGUENE MARIE PASCALE</t>
  </si>
  <si>
    <t>P097016144015Y</t>
  </si>
  <si>
    <t>MBOMBO NGAPOUTH RODOLPHE</t>
  </si>
  <si>
    <t>P098312270545Q</t>
  </si>
  <si>
    <t>NGO BIMAI</t>
  </si>
  <si>
    <t>RUTH NADINE</t>
  </si>
  <si>
    <t>694055492</t>
  </si>
  <si>
    <t>TIRAGE DE PLANS</t>
  </si>
  <si>
    <t>P115600175977D</t>
  </si>
  <si>
    <t>ZUFE JEAN PAULETS</t>
  </si>
  <si>
    <t>ETS TIRAGES PLUS</t>
  </si>
  <si>
    <t>233123552</t>
  </si>
  <si>
    <t>A COTE ESPACE LANDMARK</t>
  </si>
  <si>
    <t>P067717023287S</t>
  </si>
  <si>
    <t>NKENLIFACK. MAFOUENKENG. EPSE NDONBOU</t>
  </si>
  <si>
    <t>JOSEPHINE ROSALIE FLORE</t>
  </si>
  <si>
    <t>699635311</t>
  </si>
  <si>
    <t>ENTRE GARE ROUTIERE</t>
  </si>
  <si>
    <t>P018115066993L</t>
  </si>
  <si>
    <t>P077318487588P</t>
  </si>
  <si>
    <t>CONTENAIRE JAUNE</t>
  </si>
  <si>
    <t>P106618455072Y</t>
  </si>
  <si>
    <t>CLAUTIDE</t>
  </si>
  <si>
    <t>698791156</t>
  </si>
  <si>
    <t>P016618531078X</t>
  </si>
  <si>
    <t>TCHUMKAM EPSE NKOUAMI</t>
  </si>
  <si>
    <t>CITE</t>
  </si>
  <si>
    <t>ÉTUDES &amp; RÉALISATION D’INGENERIE GÉNÉRALE</t>
  </si>
  <si>
    <t>M102316248449F</t>
  </si>
  <si>
    <t>MULTISERVICIOUS GRUP DEO HNOS SA</t>
  </si>
  <si>
    <t>1441 YAOUNDÉ</t>
  </si>
  <si>
    <t>6 98 05 84 02</t>
  </si>
  <si>
    <t>DÉVELOPPEMENT LOCAL</t>
  </si>
  <si>
    <t>M040712377930N</t>
  </si>
  <si>
    <t>COMMUNE DE NGANHA</t>
  </si>
  <si>
    <t>675781091</t>
  </si>
  <si>
    <t>NGANHA</t>
  </si>
  <si>
    <t>P016718071641Q</t>
  </si>
  <si>
    <t>ABADJIDDA</t>
  </si>
  <si>
    <t>00237677814264</t>
  </si>
  <si>
    <t>P088312411185P</t>
  </si>
  <si>
    <t>NANKEP NANA ARMAND</t>
  </si>
  <si>
    <t>677 214 748</t>
  </si>
  <si>
    <t>M082217578103C</t>
  </si>
  <si>
    <t>DJOUDA SARL</t>
  </si>
  <si>
    <t>VENTE BOISSON ALCOOLISEE ET HYGIENIQUE/ALIMENTATION GENERALE/PRESTATIONS DE SERVICES</t>
  </si>
  <si>
    <t>00237656609292</t>
  </si>
  <si>
    <t>VENTE BA + HEBERGEMENT</t>
  </si>
  <si>
    <t>P107100336829Q</t>
  </si>
  <si>
    <t>NJIA YOMI EP NANA</t>
  </si>
  <si>
    <t>699510948</t>
  </si>
  <si>
    <t>TON PIED MON PIED</t>
  </si>
  <si>
    <t>P126117445238Q</t>
  </si>
  <si>
    <t>NGO MBOG EPSE KODY JACQUELINE</t>
  </si>
  <si>
    <t>694090942</t>
  </si>
  <si>
    <t>PIECES DÉTACHÉES</t>
  </si>
  <si>
    <t>P017816588814R</t>
  </si>
  <si>
    <t>TIGAL ABOUGAMBI</t>
  </si>
  <si>
    <t>00237690920344</t>
  </si>
  <si>
    <t>MARCHE DE GODOLA</t>
  </si>
  <si>
    <t>MARCHÉ GODOLA</t>
  </si>
  <si>
    <t>AIDE-SOIGNANTE</t>
  </si>
  <si>
    <t>P128416062459A</t>
  </si>
  <si>
    <t>WIRBA EPSE MENGET KWANKAM</t>
  </si>
  <si>
    <t>DORA ASIYI</t>
  </si>
  <si>
    <t>00237674556038</t>
  </si>
  <si>
    <t>P069216176212R</t>
  </si>
  <si>
    <t>NGUENANG KOUAYEP</t>
  </si>
  <si>
    <t>673964803</t>
  </si>
  <si>
    <t>ACTIVTE PERSONNELLE</t>
  </si>
  <si>
    <t>P117916158849T</t>
  </si>
  <si>
    <t>678481555</t>
  </si>
  <si>
    <t>CHINOIS, BOX 11, SECTEUR HABILLEMENT</t>
  </si>
  <si>
    <t>P020016418707T</t>
  </si>
  <si>
    <t>TANAGUEDI BEACTRICE</t>
  </si>
  <si>
    <t>00237699291652</t>
  </si>
  <si>
    <t>M072217528739R</t>
  </si>
  <si>
    <t>BFC CONSULTING</t>
  </si>
  <si>
    <t>«B.F.C.C» SARL</t>
  </si>
  <si>
    <t>PRESTATIONS DE SERVICES,COMMERCE GENERAL,FORMATIONS,IMPORT-EXPORT.</t>
  </si>
  <si>
    <t>00237698612932</t>
  </si>
  <si>
    <t>P106215312039Q</t>
  </si>
  <si>
    <t>SOB</t>
  </si>
  <si>
    <t>698608662</t>
  </si>
  <si>
    <t>NKOULOLOUN</t>
  </si>
  <si>
    <t>P099916396297Q</t>
  </si>
  <si>
    <t>FAICAL HAMADOU</t>
  </si>
  <si>
    <t>00237699197425</t>
  </si>
  <si>
    <t>P061915748774C</t>
  </si>
  <si>
    <t>OLINGA NGBWA</t>
  </si>
  <si>
    <t>LOUIS MARTIN</t>
  </si>
  <si>
    <t>P037116398385G</t>
  </si>
  <si>
    <t>NJOUMBA MOUSSINGA</t>
  </si>
  <si>
    <t>ISAAC ALFRED</t>
  </si>
  <si>
    <t>694304251</t>
  </si>
  <si>
    <t>P026818045567R</t>
  </si>
  <si>
    <t>KAMTA ISAAC</t>
  </si>
  <si>
    <t>677864150</t>
  </si>
  <si>
    <t>P058000487936P</t>
  </si>
  <si>
    <t>TCHOUMI TCHEA CORINNE</t>
  </si>
  <si>
    <t>CAB DENT CATHEDRALE</t>
  </si>
  <si>
    <t>5 191</t>
  </si>
  <si>
    <t>677462221</t>
  </si>
  <si>
    <t>IMM LA CATHEDRALE</t>
  </si>
  <si>
    <t>P058118525027B</t>
  </si>
  <si>
    <t>GAO PINGDI</t>
  </si>
  <si>
    <t>M022217052427K</t>
  </si>
  <si>
    <t>ENERGY WATER AND AGRICULTURE ENGINEERING SARL</t>
  </si>
  <si>
    <t>EWAGE SARL</t>
  </si>
  <si>
    <t>CONCEPTION &amp; INSTALLATION DES SYSTEMES SOLAIRES ET ELECTRIQUES</t>
  </si>
  <si>
    <t>CARREFOUR NKOLKOUMOOU</t>
  </si>
  <si>
    <t>TAXE DE LA PROPRIETÉ FONCIERE</t>
  </si>
  <si>
    <t>P095816585172Y</t>
  </si>
  <si>
    <t>TCHONANG EPOUSE TIENKE</t>
  </si>
  <si>
    <t>P026300554564U</t>
  </si>
  <si>
    <t>BALLA MBARGA</t>
  </si>
  <si>
    <t>ALAIN HENRI VALENTIN</t>
  </si>
  <si>
    <t>P038116304119Y</t>
  </si>
  <si>
    <t>NKOULA DAMASE BIENVENU</t>
  </si>
  <si>
    <t>P036100036788W</t>
  </si>
  <si>
    <t>676462497</t>
  </si>
  <si>
    <t>P077516426525P</t>
  </si>
  <si>
    <t>NGO NDOGA</t>
  </si>
  <si>
    <t>HORTENSE BERNADETTE</t>
  </si>
  <si>
    <t>0023769447506455666777</t>
  </si>
  <si>
    <t>P037016733711U</t>
  </si>
  <si>
    <t>NGONE EPSE NDZE BENG</t>
  </si>
  <si>
    <t>670194817</t>
  </si>
  <si>
    <t>M071017255565C</t>
  </si>
  <si>
    <t>CETIC DE MODE</t>
  </si>
  <si>
    <t>677950929</t>
  </si>
  <si>
    <t>VILLAGE MODE</t>
  </si>
  <si>
    <t>VENTE BOISSONS NON ALCOOLISÉES/COIFFURE</t>
  </si>
  <si>
    <t>P028400378945C</t>
  </si>
  <si>
    <t>DJOGUE</t>
  </si>
  <si>
    <t>ANINE FLORE</t>
  </si>
  <si>
    <t>699976500</t>
  </si>
  <si>
    <t>DOMAYO/FACE MARCHE ABBATOIR</t>
  </si>
  <si>
    <t>P047417279307U</t>
  </si>
  <si>
    <t>KAMGAING KIEGAING</t>
  </si>
  <si>
    <t>RENE CLAIR.</t>
  </si>
  <si>
    <t>679878066</t>
  </si>
  <si>
    <t>M070600022992T</t>
  </si>
  <si>
    <t>BETTER PLANING LIMITED</t>
  </si>
  <si>
    <t>BEP LTD</t>
  </si>
  <si>
    <t>00237671813750</t>
  </si>
  <si>
    <t>P085714970693W</t>
  </si>
  <si>
    <t>TAPJA</t>
  </si>
  <si>
    <t>ENOCK</t>
  </si>
  <si>
    <t>677400996</t>
  </si>
  <si>
    <t>P088000423009L</t>
  </si>
  <si>
    <t>FONDOP FERNAND</t>
  </si>
  <si>
    <t>ETS LE PARRAIN</t>
  </si>
  <si>
    <t>679 823 898</t>
  </si>
  <si>
    <t>A COTE BETHEL</t>
  </si>
  <si>
    <t>PRESTATION DE SERVICES &amp; MAINTENANCE BIOMÉDICALE</t>
  </si>
  <si>
    <t>P048218004030T</t>
  </si>
  <si>
    <t>MAMBOU MENJI</t>
  </si>
  <si>
    <t>699108828</t>
  </si>
  <si>
    <t>P067612326350C</t>
  </si>
  <si>
    <t>GODA DONGMO FERDINAND</t>
  </si>
  <si>
    <t>674013917</t>
  </si>
  <si>
    <t>P018412148060U</t>
  </si>
  <si>
    <t>MOUSTAPHA HALILOU</t>
  </si>
  <si>
    <t>696370853</t>
  </si>
  <si>
    <t>QRT 4</t>
  </si>
  <si>
    <t>PROVISION STALL</t>
  </si>
  <si>
    <t>P018517682868L</t>
  </si>
  <si>
    <t>EKOLLE CÉCILIA</t>
  </si>
  <si>
    <t>00237678816708</t>
  </si>
  <si>
    <t>MAKEPE II YONG YONG</t>
  </si>
  <si>
    <t>FACE HOTEL D'AMITIES</t>
  </si>
  <si>
    <t>P028016002614L</t>
  </si>
  <si>
    <t>ERNEST ASONG NCHO</t>
  </si>
  <si>
    <t>00237690087701</t>
  </si>
  <si>
    <t>P089516025247W</t>
  </si>
  <si>
    <t>EDWIN EBUKA VICTOR</t>
  </si>
  <si>
    <t>P016416382763H</t>
  </si>
  <si>
    <t>KHAN VICTOR</t>
  </si>
  <si>
    <t>00237677970277</t>
  </si>
  <si>
    <t>P098217656027G</t>
  </si>
  <si>
    <t>TCHINDA FOUOTSOP</t>
  </si>
  <si>
    <t>PAULIOTE BERTIN</t>
  </si>
  <si>
    <t>675391805</t>
  </si>
  <si>
    <t>P078216154398X</t>
  </si>
  <si>
    <t>CELESTINE (ETS NOREL)</t>
  </si>
  <si>
    <t>COMMERCE GENERAL, DOUANE, TRANSIT, PRESTATIONS DE SERVICES, IMPORT-EXPORT</t>
  </si>
  <si>
    <t>696018451/693991565</t>
  </si>
  <si>
    <t>CARREFOUR ANATHOLE, FACE ADVANS</t>
  </si>
  <si>
    <t>P108216281251U</t>
  </si>
  <si>
    <t>AWANA AWANA.</t>
  </si>
  <si>
    <t>FABRICE MELAINE</t>
  </si>
  <si>
    <t>00237696850191</t>
  </si>
  <si>
    <t>M052217356443L</t>
  </si>
  <si>
    <t>PHARMACIE LA REFERENCE DE SA'A SARL</t>
  </si>
  <si>
    <t>694171873</t>
  </si>
  <si>
    <t>P127516313498T</t>
  </si>
  <si>
    <t>MAVO EPOUSE TAGOU</t>
  </si>
  <si>
    <t>ESTHER MARGUERITE</t>
  </si>
  <si>
    <t>695650560</t>
  </si>
  <si>
    <t>M109217233941A</t>
  </si>
  <si>
    <t>FRANCO ARABE AVOCATION ISL DE KOUSSERI</t>
  </si>
  <si>
    <t>675945722</t>
  </si>
  <si>
    <t>COMMERCIAL PMUC</t>
  </si>
  <si>
    <t>P088300478612G</t>
  </si>
  <si>
    <t>KENMEUGNE</t>
  </si>
  <si>
    <t>691756935</t>
  </si>
  <si>
    <t>M062116383353C</t>
  </si>
  <si>
    <t>BELIEVE IN YOURSELF GROUP</t>
  </si>
  <si>
    <t>BINY - GROUP</t>
  </si>
  <si>
    <t>COMMERCE GENERAL, TRANSIT/DOUANE, NÉGOCE, IMPORT/EXPORT, TRAVAUX PUBLICS...</t>
  </si>
  <si>
    <t>699009346</t>
  </si>
  <si>
    <t>ENEO - LOGPOM</t>
  </si>
  <si>
    <t>P018216417102H</t>
  </si>
  <si>
    <t>KETCHEM EPSE FONCHAM QUEENIVER</t>
  </si>
  <si>
    <t>MBONG</t>
  </si>
  <si>
    <t>00237672825093</t>
  </si>
  <si>
    <t>LADOMA</t>
  </si>
  <si>
    <t>P039517724240X</t>
  </si>
  <si>
    <t>WASSU NGAINSEU ESKIL</t>
  </si>
  <si>
    <t>GUERRIN</t>
  </si>
  <si>
    <t>00237694266051</t>
  </si>
  <si>
    <t>TOBEU</t>
  </si>
  <si>
    <t>M052318607613N</t>
  </si>
  <si>
    <t>SERENITY INSURANCE SARL</t>
  </si>
  <si>
    <t>699439944</t>
  </si>
  <si>
    <t>M082116402536Q</t>
  </si>
  <si>
    <t>GROUP CGK SARL</t>
  </si>
  <si>
    <t>00237690874847</t>
  </si>
  <si>
    <t>BLOC6</t>
  </si>
  <si>
    <t>P067312504438H</t>
  </si>
  <si>
    <t>CHUKWUMA NNAMANI</t>
  </si>
  <si>
    <t>BAR AND RESTAURANT</t>
  </si>
  <si>
    <t>P018616309652T</t>
  </si>
  <si>
    <t>LIKAMBI DIONI LORA</t>
  </si>
  <si>
    <t>( HEAVEN'S GATE RESTAURANT )</t>
  </si>
  <si>
    <t>678540869000011</t>
  </si>
  <si>
    <t>INFINITY MANSION,SOSSOLISO MOLYKO</t>
  </si>
  <si>
    <t>P099918351874D</t>
  </si>
  <si>
    <t>KHAN KENNETH</t>
  </si>
  <si>
    <t>M110817242524D</t>
  </si>
  <si>
    <t>EP BIKOGO</t>
  </si>
  <si>
    <t>BIKOGO</t>
  </si>
  <si>
    <t>P068018470897X</t>
  </si>
  <si>
    <t>FOTSING TAKOUGOUM</t>
  </si>
  <si>
    <t>SIMPLICE ALAIN (APPROPRIATE BUILDING GROUP)</t>
  </si>
  <si>
    <t>698485918</t>
  </si>
  <si>
    <t>ECOLE CEBEC</t>
  </si>
  <si>
    <t>M092316044245C</t>
  </si>
  <si>
    <t>HISCOM LUXEUX SARL</t>
  </si>
  <si>
    <t>650810654</t>
  </si>
  <si>
    <t>POLICE JUDICIERE</t>
  </si>
  <si>
    <t>P122017303631E</t>
  </si>
  <si>
    <t>GUIADEM KAMDEM ROSE EPSE KENGMONI</t>
  </si>
  <si>
    <t>699437610</t>
  </si>
  <si>
    <t>P068712261009L</t>
  </si>
  <si>
    <t>NGNINGAYE TOUSSI DESMOND AIME</t>
  </si>
  <si>
    <t>ETS TOUSSIDES</t>
  </si>
  <si>
    <t>P087412415939M</t>
  </si>
  <si>
    <t>SUGANG FLORENCE AIME</t>
  </si>
  <si>
    <t>F 28</t>
  </si>
  <si>
    <t>M091117251460K</t>
  </si>
  <si>
    <t>EP MBAKI 2</t>
  </si>
  <si>
    <t>MBAKI 2</t>
  </si>
  <si>
    <t>P116100170275H</t>
  </si>
  <si>
    <t>KENGOUM HENRI</t>
  </si>
  <si>
    <t>ETS KENGOUM HENRI</t>
  </si>
  <si>
    <t>674 033 001</t>
  </si>
  <si>
    <t>BOUTIQUE 92</t>
  </si>
  <si>
    <t>P038100569364A</t>
  </si>
  <si>
    <t>KAMMEGNE MOISE AIME</t>
  </si>
  <si>
    <t>679555020</t>
  </si>
  <si>
    <t>P047418166040J</t>
  </si>
  <si>
    <t>TCHOUTA WYLLIAM CLAUDIA</t>
  </si>
  <si>
    <t>(ETS GLOW)</t>
  </si>
  <si>
    <t>694607731</t>
  </si>
  <si>
    <t>P078416424378H</t>
  </si>
  <si>
    <t>TAPESELE GODFREY</t>
  </si>
  <si>
    <t>AYAFOR.</t>
  </si>
  <si>
    <t>67770990000</t>
  </si>
  <si>
    <t>M102116571168N</t>
  </si>
  <si>
    <t>PHOENIX GROUP COMPANY SARL</t>
  </si>
  <si>
    <t>656334674</t>
  </si>
  <si>
    <t>M012217976535L</t>
  </si>
  <si>
    <t>ADDVAL SERVICES SARL</t>
  </si>
  <si>
    <t>PRESTATIONS DE SERVICES.COMMERCE GENERAL. IMPORT-EXPORT.ELEVAGE.</t>
  </si>
  <si>
    <t>P067012269949Q</t>
  </si>
  <si>
    <t>KANGUE EPSE DONG NTAH XAVERINE MARIE ETIENNE</t>
  </si>
  <si>
    <t>677329518</t>
  </si>
  <si>
    <t>CARRE VALLEE</t>
  </si>
  <si>
    <t>CARREFOUR VALLE</t>
  </si>
  <si>
    <t>P118112245349S</t>
  </si>
  <si>
    <t>ONYEBUCHI KINGSLEY IKECHUKWU</t>
  </si>
  <si>
    <t>ETS HELIK</t>
  </si>
  <si>
    <t>678 067 974/661 734 195</t>
  </si>
  <si>
    <t>P066616726989M</t>
  </si>
  <si>
    <t>KENMOGNE EPSE KENMOGNE</t>
  </si>
  <si>
    <t>694267675</t>
  </si>
  <si>
    <t>BONENDALE ABATTOIR</t>
  </si>
  <si>
    <t>P127912788070G</t>
  </si>
  <si>
    <t>ENDOMBA THOMAS ARMEL MADISON</t>
  </si>
  <si>
    <t>CHEZ THOMAS</t>
  </si>
  <si>
    <t>661223220</t>
  </si>
  <si>
    <t>DERRIERE REGARDS SUR LE MONDE</t>
  </si>
  <si>
    <t>P017517217467F</t>
  </si>
  <si>
    <t>693603382</t>
  </si>
  <si>
    <t>NGAOUNDERE IIER</t>
  </si>
  <si>
    <t>P077815608828N</t>
  </si>
  <si>
    <t>ACHO AFAH</t>
  </si>
  <si>
    <t>LEO</t>
  </si>
  <si>
    <t>P018212410982M</t>
  </si>
  <si>
    <t>OUMAROU MOUSSA</t>
  </si>
  <si>
    <t>673618290</t>
  </si>
  <si>
    <t>P078917580970G</t>
  </si>
  <si>
    <t>BIDJA EVINA</t>
  </si>
  <si>
    <t>00699778913</t>
  </si>
  <si>
    <t>P122016916496S</t>
  </si>
  <si>
    <t>TSINDA NEE LAMBO MARIE VALENTINE</t>
  </si>
  <si>
    <t>676288566</t>
  </si>
  <si>
    <t>TRANSIT-CONSEIL-COMMERCE-IMP/EXP</t>
  </si>
  <si>
    <t>M031912756274N</t>
  </si>
  <si>
    <t>2MHT CONSULTING SARL</t>
  </si>
  <si>
    <t>699014993</t>
  </si>
  <si>
    <t>CARREFOUR ANCIEN PMUC</t>
  </si>
  <si>
    <t>P077317482534D</t>
  </si>
  <si>
    <t>NYAMI TANKOA</t>
  </si>
  <si>
    <t>00237677956220</t>
  </si>
  <si>
    <t>OBAM MERE MARTINE</t>
  </si>
  <si>
    <t>P029116638638P</t>
  </si>
  <si>
    <t>PETIANBO</t>
  </si>
  <si>
    <t>676293719</t>
  </si>
  <si>
    <t>P048516945375N</t>
  </si>
  <si>
    <t>EYONG CHRISTABEL EPSE AYUM MBOKONG</t>
  </si>
  <si>
    <t>COMMERCE GENERAL-NEGOCE-IMP/EXP</t>
  </si>
  <si>
    <t>M101712654446K</t>
  </si>
  <si>
    <t>UPSILON SARL</t>
  </si>
  <si>
    <t>P078118443839Q</t>
  </si>
  <si>
    <t>NEJOU KAMPE EPSE FETCHOUANG CHRISTIANE</t>
  </si>
  <si>
    <t>(( ETS HIYEL AFRICA ))</t>
  </si>
  <si>
    <t>699108894</t>
  </si>
  <si>
    <t>IMMEUBLE BOB</t>
  </si>
  <si>
    <t>P055916337146Y</t>
  </si>
  <si>
    <t>MFONZIE</t>
  </si>
  <si>
    <t>00237696149924</t>
  </si>
  <si>
    <t>B.P 7233 DOUALA</t>
  </si>
  <si>
    <t>M060717257310K</t>
  </si>
  <si>
    <t>EP TOLAFIE-POUASSAP</t>
  </si>
  <si>
    <t>BANSOA TOLAFIE</t>
  </si>
  <si>
    <t>P048016359628G</t>
  </si>
  <si>
    <t>EKOTO EPSE KPWANG</t>
  </si>
  <si>
    <t>00237675454324</t>
  </si>
  <si>
    <t>M072216364608Z</t>
  </si>
  <si>
    <t>SUCCESSION GUEA MONKAM DIEUDONNE</t>
  </si>
  <si>
    <t>00237693148703</t>
  </si>
  <si>
    <t>P116912649127Z</t>
  </si>
  <si>
    <t>MEKAJUING</t>
  </si>
  <si>
    <t>677335521</t>
  </si>
  <si>
    <t>QTIER MONTCHIO
LIEU DIT MARCHE
CENTRAL CPT.1155</t>
  </si>
  <si>
    <t>P096700263395N</t>
  </si>
  <si>
    <t>MAFFO EPSE DZEUPA BRIGITTEMAFF</t>
  </si>
  <si>
    <t>MAFFO EPSE DZEUPA BRIGITTE</t>
  </si>
  <si>
    <t>699654569</t>
  </si>
  <si>
    <t>P117312498857Q</t>
  </si>
  <si>
    <t>YOUNDA CHARLES</t>
  </si>
  <si>
    <t>677031385</t>
  </si>
  <si>
    <t>M120500020525N</t>
  </si>
  <si>
    <t>COMPLEXE HOTELIER LE NOMADE</t>
  </si>
  <si>
    <t>LE NOMADE</t>
  </si>
  <si>
    <t>PRESTATAIRE - HOTEL OU AUTRE STRUCTURE D'HEBERGEMENT</t>
  </si>
  <si>
    <t>222271687</t>
  </si>
  <si>
    <t>IMP-EXP, PRESTATIONS DE SERVICES, COMMERCE GENERAL</t>
  </si>
  <si>
    <t>P065416396687Q</t>
  </si>
  <si>
    <t>NKOMGANG EPSE TCHAPDJI</t>
  </si>
  <si>
    <t>ODILE (ETS NKOMGANG TCHAPDJI)</t>
  </si>
  <si>
    <t>0023769108 7661</t>
  </si>
  <si>
    <t>P098316270945G</t>
  </si>
  <si>
    <t>MBAKU STANLEY NGO(STAKUTRE ENTERPRISE)</t>
  </si>
  <si>
    <t>KCS</t>
  </si>
  <si>
    <t>00237677949497</t>
  </si>
  <si>
    <t>P046812091149X</t>
  </si>
  <si>
    <t>SOLEFACK EPSEE MOMO</t>
  </si>
  <si>
    <t>MARCELINE CAROLINE</t>
  </si>
  <si>
    <t>P039217723948B</t>
  </si>
  <si>
    <t>DJONTU WAFFO</t>
  </si>
  <si>
    <t>GERMIN LEDOUX</t>
  </si>
  <si>
    <t>002376727534831</t>
  </si>
  <si>
    <t>P068216072191D</t>
  </si>
  <si>
    <t>DJOUKOUO TANKAM</t>
  </si>
  <si>
    <t>BLANDINE FLORE</t>
  </si>
  <si>
    <t>00237651464520</t>
  </si>
  <si>
    <t>P015416404370Q</t>
  </si>
  <si>
    <t>BALIEN NISSACK</t>
  </si>
  <si>
    <t>00237672915000</t>
  </si>
  <si>
    <t>P089615152736H</t>
  </si>
  <si>
    <t>EDINGA ZENE</t>
  </si>
  <si>
    <t>DANIELLA</t>
  </si>
  <si>
    <t>690901539</t>
  </si>
  <si>
    <t>DERRIÈRE CARREFOUR BAKOKO</t>
  </si>
  <si>
    <t>P017500466989Q</t>
  </si>
  <si>
    <t>NGOUENET TESSE P</t>
  </si>
  <si>
    <t>ETS P COM SERVICE</t>
  </si>
  <si>
    <t>675267579</t>
  </si>
  <si>
    <t>ASTORIA HOTEL</t>
  </si>
  <si>
    <t>P069016630768W</t>
  </si>
  <si>
    <t>NKONDA</t>
  </si>
  <si>
    <t>MATHIEU SERGE</t>
  </si>
  <si>
    <t>673909805</t>
  </si>
  <si>
    <t>ENTRÉE ORPHELINS</t>
  </si>
  <si>
    <t>M012015412831A</t>
  </si>
  <si>
    <t>TIYEP NGONGANG</t>
  </si>
  <si>
    <t>670035052</t>
  </si>
  <si>
    <t>QUART BAMI</t>
  </si>
  <si>
    <t>P097812336659E</t>
  </si>
  <si>
    <t>OLO'O TSETSARA</t>
  </si>
  <si>
    <t>MINKONGO</t>
  </si>
  <si>
    <t>AVANT LONGO</t>
  </si>
  <si>
    <t>P028316372233S</t>
  </si>
  <si>
    <t>DASSI KOUOTANG</t>
  </si>
  <si>
    <t>002376764444338</t>
  </si>
  <si>
    <t>P016225247017E</t>
  </si>
  <si>
    <t>MENYENGUE EPSE MAMA</t>
  </si>
  <si>
    <t>MARIE LUCIA.</t>
  </si>
  <si>
    <t>Ma'a</t>
  </si>
  <si>
    <t>ELECTRICIEN ( USINE DE DOUALA )</t>
  </si>
  <si>
    <t>P067913409567U</t>
  </si>
  <si>
    <t>DONNANG DONGMO BASILE ROOSEVELT</t>
  </si>
  <si>
    <t>699626975</t>
  </si>
  <si>
    <t>P028517361779H</t>
  </si>
  <si>
    <t>GOUAJIO NGUENA</t>
  </si>
  <si>
    <t>GEROME</t>
  </si>
  <si>
    <t>P069012485120H</t>
  </si>
  <si>
    <t>MEUDJA KUINOU</t>
  </si>
  <si>
    <t>655676372</t>
  </si>
  <si>
    <t>P048312242468B</t>
  </si>
  <si>
    <t>MFOFIE ABDOU AZIZ</t>
  </si>
  <si>
    <t>677550917</t>
  </si>
  <si>
    <t>Marché bamoun</t>
  </si>
  <si>
    <t>M050517236859J</t>
  </si>
  <si>
    <t>EP GOGOBOUA</t>
  </si>
  <si>
    <t>GOGOBOUA</t>
  </si>
  <si>
    <t>P068700393116K</t>
  </si>
  <si>
    <t>LANGMIA</t>
  </si>
  <si>
    <t>MAC MILLAN</t>
  </si>
  <si>
    <t>696269468</t>
  </si>
  <si>
    <t>ZOOM HOTEL DES PRINCES</t>
  </si>
  <si>
    <t>COMMERCE VENTE</t>
  </si>
  <si>
    <t>P056716270692Z</t>
  </si>
  <si>
    <t>EBENE ESSO</t>
  </si>
  <si>
    <t>697752117</t>
  </si>
  <si>
    <t>MBOCKULU MBYO</t>
  </si>
  <si>
    <t>P127018445606G</t>
  </si>
  <si>
    <t>SANDJO</t>
  </si>
  <si>
    <t>ELEONORE</t>
  </si>
  <si>
    <t>P028016301738L</t>
  </si>
  <si>
    <t>695320454</t>
  </si>
  <si>
    <t>M051812704284A</t>
  </si>
  <si>
    <t>BUSINESS SAINT LOUIS SARL</t>
  </si>
  <si>
    <t>699944201</t>
  </si>
  <si>
    <t>DERRIERE MOBIL OMNISPORTS</t>
  </si>
  <si>
    <t>M051912772897H</t>
  </si>
  <si>
    <t>ALL IN ONE SARL</t>
  </si>
  <si>
    <t>BIYEM-ASSI SUPERETTE</t>
  </si>
  <si>
    <t>M082316227582C</t>
  </si>
  <si>
    <t>COLLEGE DUCHESNE</t>
  </si>
  <si>
    <t>00237676960531</t>
  </si>
  <si>
    <t>P.O.BOX 3306 DOUALA</t>
  </si>
  <si>
    <t>P047500262407G</t>
  </si>
  <si>
    <t>NONO PASCAL DESIRENONO</t>
  </si>
  <si>
    <t>NONO PASCAL DESIRE</t>
  </si>
  <si>
    <t>699600432</t>
  </si>
  <si>
    <t>FACE ROYAL AIR MAROC</t>
  </si>
  <si>
    <t>VENDEUSE P.U.M.C</t>
  </si>
  <si>
    <t>P077800072114S</t>
  </si>
  <si>
    <t>699574100</t>
  </si>
  <si>
    <t>PETIT M.</t>
  </si>
  <si>
    <t>ASSOCIE S.O.C.A</t>
  </si>
  <si>
    <t>P086912719759S</t>
  </si>
  <si>
    <t>NGADIE</t>
  </si>
  <si>
    <t>696150763</t>
  </si>
  <si>
    <t>P028116395557C</t>
  </si>
  <si>
    <t>BIREKEM A NDEM</t>
  </si>
  <si>
    <t>SHAHIN ARLETTE</t>
  </si>
  <si>
    <t>00237693282208</t>
  </si>
  <si>
    <t>M081217234324R</t>
  </si>
  <si>
    <t>LYCÉE DE MAYO BOCKI-GOUNA</t>
  </si>
  <si>
    <t>MAYOBOCKI- GOUNA</t>
  </si>
  <si>
    <t>P018217458548K</t>
  </si>
  <si>
    <t>P097916195485Y</t>
  </si>
  <si>
    <t>P019316091978U</t>
  </si>
  <si>
    <t>KEMNANG</t>
  </si>
  <si>
    <t>ABIMAS</t>
  </si>
  <si>
    <t>676509162</t>
  </si>
  <si>
    <t>M071712637312P</t>
  </si>
  <si>
    <t>BILLO SCI</t>
  </si>
  <si>
    <t>694447589</t>
  </si>
  <si>
    <t>P039116280588K</t>
  </si>
  <si>
    <t>CHOUOGOUONG GOUAYOU</t>
  </si>
  <si>
    <t>655555444332</t>
  </si>
  <si>
    <t>P077012269714C</t>
  </si>
  <si>
    <t>NKOMO ONANA</t>
  </si>
  <si>
    <t>677146289</t>
  </si>
  <si>
    <t>P089418550138S</t>
  </si>
  <si>
    <t>ASMAOU ÉPOUSE MAHMOUDOU HAMADOU</t>
  </si>
  <si>
    <t>/ETS BARKEWAL</t>
  </si>
  <si>
    <t>00237675159108</t>
  </si>
  <si>
    <t>P088312415800E</t>
  </si>
  <si>
    <t>DANWE BELLO</t>
  </si>
  <si>
    <t>695999242</t>
  </si>
  <si>
    <t>CARREFOURE DE NUIT</t>
  </si>
  <si>
    <t>P127212337076R</t>
  </si>
  <si>
    <t>PAGOP TOWO</t>
  </si>
  <si>
    <t>697714629</t>
  </si>
  <si>
    <t>VENTE PRODUITS BEAUTE</t>
  </si>
  <si>
    <t>P038300496900F</t>
  </si>
  <si>
    <t>NGULLE CATHERINE</t>
  </si>
  <si>
    <t>696975009</t>
  </si>
  <si>
    <t>AP. PHAM. MBOA</t>
  </si>
  <si>
    <t>P087100179916K</t>
  </si>
  <si>
    <t>MANITSA DELPHINE</t>
  </si>
  <si>
    <t>676404971</t>
  </si>
  <si>
    <t>COMPTOIR 612</t>
  </si>
  <si>
    <t>P026012577360Q</t>
  </si>
  <si>
    <t>MOUSSI NGALEU EP. TCHEUNANG</t>
  </si>
  <si>
    <t>P018416588090D</t>
  </si>
  <si>
    <t>NASSOUROU HAMAN</t>
  </si>
  <si>
    <t>696153489</t>
  </si>
  <si>
    <t>P026614594769M</t>
  </si>
  <si>
    <t>NGONENDE EPSE MBENDE</t>
  </si>
  <si>
    <t>674582551</t>
  </si>
  <si>
    <t>EMENE CITY</t>
  </si>
  <si>
    <t>M072318595203B</t>
  </si>
  <si>
    <t>GT AUTO PART SARL</t>
  </si>
  <si>
    <t>GTAP</t>
  </si>
  <si>
    <t>PRESTATION DE SERVICES, COMMERCE GENERAL, VENTE PIECES DETACHEES, VENTE DES VOITURES IMPORTEES, RENOVATION CARROSSERIE AUTOMOBILE</t>
  </si>
  <si>
    <t>00237655357961</t>
  </si>
  <si>
    <t>FACE AFRIQUE MEDIA</t>
  </si>
  <si>
    <t>P018912422895W</t>
  </si>
  <si>
    <t>652050044</t>
  </si>
  <si>
    <t>P017012748178D</t>
  </si>
  <si>
    <t>JOGO CHOUNA</t>
  </si>
  <si>
    <t>673622008</t>
  </si>
  <si>
    <t>DZINKOP</t>
  </si>
  <si>
    <t>SOINS ESTHETIQUES/PRESTAT. DE SVCES</t>
  </si>
  <si>
    <t>P049312721319S</t>
  </si>
  <si>
    <t>ASSOMO ATINI</t>
  </si>
  <si>
    <t>6658985654</t>
  </si>
  <si>
    <t>P058111917841G</t>
  </si>
  <si>
    <t>PAHO EPSE NYOBE</t>
  </si>
  <si>
    <t>AUGUSTINE AIMEE</t>
  </si>
  <si>
    <t>697092057</t>
  </si>
  <si>
    <t>ANCIEN DEPOT DES PLANCHES</t>
  </si>
  <si>
    <t>P069616295032Q</t>
  </si>
  <si>
    <t>DAMOU ATEBA</t>
  </si>
  <si>
    <t>GUILAINE CLAIRE</t>
  </si>
  <si>
    <t>002376870000996</t>
  </si>
  <si>
    <t>P097912416851M</t>
  </si>
  <si>
    <t>ABEM EDWIGE</t>
  </si>
  <si>
    <t>699624520</t>
  </si>
  <si>
    <t>M072014969527R</t>
  </si>
  <si>
    <t>ASSOCIATION POUR LA SENSIBILISATION SUR LE DÉVELOPPEMENT DURABLE-UNE VRAIE ACTION ÉCOLOGIQUE</t>
  </si>
  <si>
    <t>ASDAE</t>
  </si>
  <si>
    <t>ENCOURAGER LES INITIATIVES INNOVATES AFIN DE BOOSTER L'AUTO EMPLOI DES JEUNES, ET PROMOUVOIR L'ÉTUDE ÉCOLOGIQUE PAR LES CONFÉRENCES ET SÉMINAIRES.</t>
  </si>
  <si>
    <t>661333999</t>
  </si>
  <si>
    <t>RUE ERNEST BETOTE-ANCIEN RUE PAU</t>
  </si>
  <si>
    <t>P028400516838G</t>
  </si>
  <si>
    <t>WOKAM FEUWO EMILIENNE</t>
  </si>
  <si>
    <t>670009975</t>
  </si>
  <si>
    <t>YAOUNDE/TTW END</t>
  </si>
  <si>
    <t>M049700006417G</t>
  </si>
  <si>
    <t>JEAN DUPUCH EXPORT</t>
  </si>
  <si>
    <t>J.D.E</t>
  </si>
  <si>
    <t>699606968</t>
  </si>
  <si>
    <t>P038316699535U</t>
  </si>
  <si>
    <t>NKAMBA</t>
  </si>
  <si>
    <t>694473083</t>
  </si>
  <si>
    <t>CARFOUR DES STARS</t>
  </si>
  <si>
    <t>P127000264497X</t>
  </si>
  <si>
    <t>NOUBISSI CHEDJOU EPSEe TONGANG CLAIRE</t>
  </si>
  <si>
    <t>ECOLE PRIVE LAÎQUE BILINGUE</t>
  </si>
  <si>
    <t>P068612723394J</t>
  </si>
  <si>
    <t>OZOEMENA IKENNA EMMANUEL</t>
  </si>
  <si>
    <t>ETS OZOEMENA IKENNA EMMANUEL</t>
  </si>
  <si>
    <t>651770231</t>
  </si>
  <si>
    <t>BLOC2/E 348</t>
  </si>
  <si>
    <t>P016916401376T</t>
  </si>
  <si>
    <t>SONYAM MICHAEL</t>
  </si>
  <si>
    <t>0023765012008..</t>
  </si>
  <si>
    <t>P017817876017U</t>
  </si>
  <si>
    <t>EGUI</t>
  </si>
  <si>
    <t>96238212</t>
  </si>
  <si>
    <t>P126816227541J</t>
  </si>
  <si>
    <t>KUEKOU</t>
  </si>
  <si>
    <t>GEOGES.</t>
  </si>
  <si>
    <t>00237699936771</t>
  </si>
  <si>
    <t>P128418550556R</t>
  </si>
  <si>
    <t>AYAMBA</t>
  </si>
  <si>
    <t>EMMANUEL EBANGHA</t>
  </si>
  <si>
    <t>002376742848331</t>
  </si>
  <si>
    <t>P017717546520W</t>
  </si>
  <si>
    <t>ISSAKA</t>
  </si>
  <si>
    <t>ABDOUL AZIZOU</t>
  </si>
  <si>
    <t>00237674369132</t>
  </si>
  <si>
    <t>P079318119028F</t>
  </si>
  <si>
    <t>KHUSHALANI MANISH</t>
  </si>
  <si>
    <t>P122316286299X</t>
  </si>
  <si>
    <t>DIKOUSSA PANA FLORENCE</t>
  </si>
  <si>
    <t>002124695870045</t>
  </si>
  <si>
    <t>MENIERE</t>
  </si>
  <si>
    <t>P096417727901S</t>
  </si>
  <si>
    <t>MAKUETCHE</t>
  </si>
  <si>
    <t>00237675082821</t>
  </si>
  <si>
    <t>P018112579210P</t>
  </si>
  <si>
    <t>SIADJEU</t>
  </si>
  <si>
    <t>ANGELE LAURICE</t>
  </si>
  <si>
    <t>P036316283250Z</t>
  </si>
  <si>
    <t>00237675294251</t>
  </si>
  <si>
    <t>AVANT ECOLE PUBLIQUE NEW DEIDO</t>
  </si>
  <si>
    <t>COMMERCE GÉNÉRAL , PRESTATIONS DE SERVICE</t>
  </si>
  <si>
    <t>M062318403919B</t>
  </si>
  <si>
    <t>SOCIETE FINAL TOUCH SARL</t>
  </si>
  <si>
    <t>P122016501915R</t>
  </si>
  <si>
    <t>TCHEUKAM EPSE KENDU JUDITH NADEGE</t>
  </si>
  <si>
    <t>VENTE DE BABOUCHES ET DIVERS</t>
  </si>
  <si>
    <t>P067912418091Q</t>
  </si>
  <si>
    <t>NJIKAM AMADOU</t>
  </si>
  <si>
    <t>ETS NJIKAM AMADOU</t>
  </si>
  <si>
    <t>654 016 408</t>
  </si>
  <si>
    <t>CONTRACT/SUPPLIES</t>
  </si>
  <si>
    <t>M120800026359R</t>
  </si>
  <si>
    <t>SOTRACO SARL</t>
  </si>
  <si>
    <t>99 87 51 14</t>
  </si>
  <si>
    <t>BELOW CATHEDRAL</t>
  </si>
  <si>
    <t>P117416411221H</t>
  </si>
  <si>
    <t>DJUKO</t>
  </si>
  <si>
    <t>0023714111974</t>
  </si>
  <si>
    <t>P040016420538F</t>
  </si>
  <si>
    <t>SADIFO NGANKAM</t>
  </si>
  <si>
    <t>678450333</t>
  </si>
  <si>
    <t>P098617433702J</t>
  </si>
  <si>
    <t>NGAKOU</t>
  </si>
  <si>
    <t>JULES FLOBERT.</t>
  </si>
  <si>
    <t>00237675177723</t>
  </si>
  <si>
    <t>P015212416167P</t>
  </si>
  <si>
    <t>TAMO MOPO RAPHAEL</t>
  </si>
  <si>
    <t>677940625</t>
  </si>
  <si>
    <t>P029112548921F</t>
  </si>
  <si>
    <t>GUETENSI MENGA M</t>
  </si>
  <si>
    <t>674053796</t>
  </si>
  <si>
    <t>CPT 28 BLOC 4</t>
  </si>
  <si>
    <t>P107912755378Q</t>
  </si>
  <si>
    <t>NSORO LOUDI</t>
  </si>
  <si>
    <t>699822787</t>
  </si>
  <si>
    <t>FACE STATION CAMOCO</t>
  </si>
  <si>
    <t>P058516813762K</t>
  </si>
  <si>
    <t>NTOUMTEU WANDA</t>
  </si>
  <si>
    <t>APRÈS HÔTEL SAFANA</t>
  </si>
  <si>
    <t>SERVICES ÉLECTRONIQUES</t>
  </si>
  <si>
    <t>M100216257050T</t>
  </si>
  <si>
    <t>GOOGLE LLC</t>
  </si>
  <si>
    <t>LLC</t>
  </si>
  <si>
    <t>650609412/696033406</t>
  </si>
  <si>
    <t>USA</t>
  </si>
  <si>
    <t>SILICON VALLEY CALIFORNIE</t>
  </si>
  <si>
    <t>ADMINISTRATEUR DE SOCIÉTÉ</t>
  </si>
  <si>
    <t>P087216958328P</t>
  </si>
  <si>
    <t>FOGNO</t>
  </si>
  <si>
    <t>SIÈGE SYLVESTRE</t>
  </si>
  <si>
    <t>677642895</t>
  </si>
  <si>
    <t>OBECK-MATHEO</t>
  </si>
  <si>
    <t>M062116243510K</t>
  </si>
  <si>
    <t>ENET SARL</t>
  </si>
  <si>
    <t>TELECOMMUNICATION, MOBIL MONEY, TRADING, BUSINESS DEVELOPMENT</t>
  </si>
  <si>
    <t>6213360837</t>
  </si>
  <si>
    <t>P058612525468F</t>
  </si>
  <si>
    <t>COMMERCE MINI QUINCAILLERIE</t>
  </si>
  <si>
    <t>P078000253492M</t>
  </si>
  <si>
    <t>DJIMDIE FOMOUN CEVELIN</t>
  </si>
  <si>
    <t>677690815</t>
  </si>
  <si>
    <t>CARREF</t>
  </si>
  <si>
    <t>P068617947393G</t>
  </si>
  <si>
    <t>ETOUA SABATE</t>
  </si>
  <si>
    <t>ERMELINE MICHELLE</t>
  </si>
  <si>
    <t>693005550</t>
  </si>
  <si>
    <t>P014900154028K</t>
  </si>
  <si>
    <t>MBIANDA DIEUDONNE</t>
  </si>
  <si>
    <t>ETS MBIANDA DIEUDONNE</t>
  </si>
  <si>
    <t>677103497</t>
  </si>
  <si>
    <t>P088412245990W</t>
  </si>
  <si>
    <t>TANESSONG NKENFACK</t>
  </si>
  <si>
    <t>JOSE AIME</t>
  </si>
  <si>
    <t>694820284</t>
  </si>
  <si>
    <t>P068212434434G</t>
  </si>
  <si>
    <t>Boh Liwanus</t>
  </si>
  <si>
    <t>677.271.380</t>
  </si>
  <si>
    <t>DONGA MANTUNG</t>
  </si>
  <si>
    <t>New market</t>
  </si>
  <si>
    <t>Tailoring line</t>
  </si>
  <si>
    <t>VENTE ET PRESTATIONS DE SERVICES</t>
  </si>
  <si>
    <t>M082316050081L</t>
  </si>
  <si>
    <t>OUSOFT MEDICALCAMEROUN</t>
  </si>
  <si>
    <t>OUSOFT</t>
  </si>
  <si>
    <t>00237 699 79 19 26</t>
  </si>
  <si>
    <t>410 AVENUE DE L'INDEPENDANCE</t>
  </si>
  <si>
    <t>P026712627873L</t>
  </si>
  <si>
    <t>GASSU</t>
  </si>
  <si>
    <t>699867149</t>
  </si>
  <si>
    <t>P017416289771G</t>
  </si>
  <si>
    <t>ABATCHA</t>
  </si>
  <si>
    <t>P086500452473M</t>
  </si>
  <si>
    <t>BRIDGET LEM EPSE ENOW</t>
  </si>
  <si>
    <t>678034768</t>
  </si>
  <si>
    <t>P015913613868K</t>
  </si>
  <si>
    <t>NGAKO LINE MARCELLE JEANNETTE</t>
  </si>
  <si>
    <t>PREST.SERVICES COM GEN IMPORT-EXPORT</t>
  </si>
  <si>
    <t>M021812679282N</t>
  </si>
  <si>
    <t>IPETRADE SARL</t>
  </si>
  <si>
    <t>P088717859794X</t>
  </si>
  <si>
    <t>ABAKAR MAHAMAT</t>
  </si>
  <si>
    <t>(ETS SIRI)</t>
  </si>
  <si>
    <t>699289928</t>
  </si>
  <si>
    <t>P067712549349X</t>
  </si>
  <si>
    <t>CHOUH MARIN</t>
  </si>
  <si>
    <t>675 52 37 17</t>
  </si>
  <si>
    <t>1ERE RUE NYLON VERS M B</t>
  </si>
  <si>
    <t>P098112197692X</t>
  </si>
  <si>
    <t>TCHOUMBOU DOUANLA SIDONIE</t>
  </si>
  <si>
    <t>677396988</t>
  </si>
  <si>
    <t>CPT 580</t>
  </si>
  <si>
    <t>P057817067006Y</t>
  </si>
  <si>
    <t>DJUYA NGONGANG</t>
  </si>
  <si>
    <t>00237652648899</t>
  </si>
  <si>
    <t>FACE GARAGE WENNO</t>
  </si>
  <si>
    <t>P047312115004Y</t>
  </si>
  <si>
    <t>TCHOUDJAK NGANTCHIE RENETCHO</t>
  </si>
  <si>
    <t>TCHOUDJAK NGANTCHIE RENE</t>
  </si>
  <si>
    <t>699820060</t>
  </si>
  <si>
    <t>VENTE DES TELEVISEURS</t>
  </si>
  <si>
    <t>M032118529779G</t>
  </si>
  <si>
    <t>LE CLICK PLUS SARL</t>
  </si>
  <si>
    <t>699383847</t>
  </si>
  <si>
    <t>P019416743843N</t>
  </si>
  <si>
    <t>WATIO KENNE</t>
  </si>
  <si>
    <t>6779312916</t>
  </si>
  <si>
    <t>P019016957808M</t>
  </si>
  <si>
    <t>NKOCK A ABANDA</t>
  </si>
  <si>
    <t>YVONE PULCHÉRIE</t>
  </si>
  <si>
    <t>CARREFOUR CARREAUX</t>
  </si>
  <si>
    <t>P046316400827L</t>
  </si>
  <si>
    <t>00237696866057</t>
  </si>
  <si>
    <t>CYBER CAFE ET DEPOT PRESSING</t>
  </si>
  <si>
    <t>P078912436904F</t>
  </si>
  <si>
    <t>SIBAFEU FONWOUO CHRISTIAN</t>
  </si>
  <si>
    <t>677 660 366</t>
  </si>
  <si>
    <t>P078415204597T</t>
  </si>
  <si>
    <t>MMADUABUCHI EZE</t>
  </si>
  <si>
    <t>P128217168862J</t>
  </si>
  <si>
    <t>THEOPHILUS CHEGHE</t>
  </si>
  <si>
    <t>699321758</t>
  </si>
  <si>
    <t>NAKEKA</t>
  </si>
  <si>
    <t>M099700014468M</t>
  </si>
  <si>
    <t>GSB L'AGNEAUGSB</t>
  </si>
  <si>
    <t>GSB L'AGNEAU</t>
  </si>
  <si>
    <t>699395397</t>
  </si>
  <si>
    <t>P028312635760K</t>
  </si>
  <si>
    <t>LONTSI FLORENTINELON</t>
  </si>
  <si>
    <t>LONTSI FLORENTINE</t>
  </si>
  <si>
    <t>678 70 52 94</t>
  </si>
  <si>
    <t>MARCHE 6E RUE</t>
  </si>
  <si>
    <t>M011912735690B</t>
  </si>
  <si>
    <t>LE VERSEAU SARL</t>
  </si>
  <si>
    <t>672735814</t>
  </si>
  <si>
    <t>BIYEM-ASSI MAISON BLANCHE</t>
  </si>
  <si>
    <t>P049816328983U</t>
  </si>
  <si>
    <t>HUANG YANTING</t>
  </si>
  <si>
    <t>(ETS HUANG)</t>
  </si>
  <si>
    <t>679444144</t>
  </si>
  <si>
    <t>CENTRALE VOYAGES</t>
  </si>
  <si>
    <t>P122015340461K</t>
  </si>
  <si>
    <t>YENGWA SATCHIE MATURIN</t>
  </si>
  <si>
    <t>697 12 05 19</t>
  </si>
  <si>
    <t>PLAINING MACHINE/ CONTRACTS /SUPPLIES</t>
  </si>
  <si>
    <t>P018817778623Y</t>
  </si>
  <si>
    <t>VIBAN BERNARD BERNYUY</t>
  </si>
  <si>
    <t>( ETS BEN SUONGOO )</t>
  </si>
  <si>
    <t>675145618</t>
  </si>
  <si>
    <t>P026900316142L</t>
  </si>
  <si>
    <t>LEBSIA BOBGA JUSTINE</t>
  </si>
  <si>
    <t>677694411</t>
  </si>
  <si>
    <t>TRANSFORMATION/VENTE PRODUITS</t>
  </si>
  <si>
    <t>M061912786774F</t>
  </si>
  <si>
    <t>LOBA SARL</t>
  </si>
  <si>
    <t>690182239</t>
  </si>
  <si>
    <t>A COTE ST THOMAS</t>
  </si>
  <si>
    <t>P117312714238S</t>
  </si>
  <si>
    <t>WOULSOU KROTANGOU</t>
  </si>
  <si>
    <t>699897216</t>
  </si>
  <si>
    <t>MAINTENANCIER TELEPHONE</t>
  </si>
  <si>
    <t>P059817642643A</t>
  </si>
  <si>
    <t>BERTAIN</t>
  </si>
  <si>
    <t>00237696473909</t>
  </si>
  <si>
    <t>P055600211961P</t>
  </si>
  <si>
    <t>MOUDIKI MBANGO</t>
  </si>
  <si>
    <t>CATHERINE DESIREE</t>
  </si>
  <si>
    <t>699643252</t>
  </si>
  <si>
    <t>M032014412617K</t>
  </si>
  <si>
    <t>GOD BLESS ENTERPRISE LTD</t>
  </si>
  <si>
    <t>P028317827709L</t>
  </si>
  <si>
    <t>NGOUDJOU</t>
  </si>
  <si>
    <t>ECOLE HORIZON</t>
  </si>
  <si>
    <t>M041912760093T</t>
  </si>
  <si>
    <t>ORG.ENVIRO.GREENPEACE CAM.SARL</t>
  </si>
  <si>
    <t>675807543</t>
  </si>
  <si>
    <t>GOLF/CARREFOUR</t>
  </si>
  <si>
    <t>P039514411728T</t>
  </si>
  <si>
    <t>MAHAMANE SANI</t>
  </si>
  <si>
    <t>MATAPAH</t>
  </si>
  <si>
    <t>699859841</t>
  </si>
  <si>
    <t>P128617209225D</t>
  </si>
  <si>
    <t>MAWOUE SOH</t>
  </si>
  <si>
    <t>CHIMELLE LINDA</t>
  </si>
  <si>
    <t>698657886</t>
  </si>
  <si>
    <t>P047716378204Y</t>
  </si>
  <si>
    <t>N KWENTI AKOR HANDSOME</t>
  </si>
  <si>
    <t>BRAIN</t>
  </si>
  <si>
    <t>00237674528904</t>
  </si>
  <si>
    <t>P087916425549A</t>
  </si>
  <si>
    <t>677080441</t>
  </si>
  <si>
    <t>DERRIERE ZIBI</t>
  </si>
  <si>
    <t>BTP+PS</t>
  </si>
  <si>
    <t>M031712618199P</t>
  </si>
  <si>
    <t>Société Oxygen Sarl</t>
  </si>
  <si>
    <t>694 21 14 84</t>
  </si>
  <si>
    <t>Face Tribunal</t>
  </si>
  <si>
    <t>P126400164612S</t>
  </si>
  <si>
    <t>GATSING EPSEE SOH</t>
  </si>
  <si>
    <t>699195848</t>
  </si>
  <si>
    <t>P046812941872K</t>
  </si>
  <si>
    <t>ZAMBOU EPSE DZOZONG</t>
  </si>
  <si>
    <t>MVAN COMPLEXE BEAC</t>
  </si>
  <si>
    <t>P080018078845R</t>
  </si>
  <si>
    <t>00237650273105</t>
  </si>
  <si>
    <t>ROND POINT MELONG</t>
  </si>
  <si>
    <t>P039517584085G</t>
  </si>
  <si>
    <t>TAKALA TAKUETE</t>
  </si>
  <si>
    <t>BOKADE</t>
  </si>
  <si>
    <t>672333324</t>
  </si>
  <si>
    <t>P099318289883U</t>
  </si>
  <si>
    <t>OUSMANOUH</t>
  </si>
  <si>
    <t>00237676228848</t>
  </si>
  <si>
    <t>P119217302800P</t>
  </si>
  <si>
    <t>CHRISTIANA ANYI</t>
  </si>
  <si>
    <t>675967296</t>
  </si>
  <si>
    <t>BIPELE APRES SAINT JOSEPH</t>
  </si>
  <si>
    <t>P126517795616B</t>
  </si>
  <si>
    <t>CHEHOUO</t>
  </si>
  <si>
    <t>THAPIE</t>
  </si>
  <si>
    <t>699 95 05 79</t>
  </si>
  <si>
    <t>MINI CAISSE</t>
  </si>
  <si>
    <t>P018616583679E</t>
  </si>
  <si>
    <t>HASSOUMI ATAPA</t>
  </si>
  <si>
    <t>00237698446619</t>
  </si>
  <si>
    <t>EN FACE DE LA DOUANE</t>
  </si>
  <si>
    <t>VENTE DES JUS DE FRUIT</t>
  </si>
  <si>
    <t>P125112702100S</t>
  </si>
  <si>
    <t>SINKOUA</t>
  </si>
  <si>
    <t>677408582</t>
  </si>
  <si>
    <t>M011712601565U</t>
  </si>
  <si>
    <t>SOCIETE LE MYOSOTIS SARL</t>
  </si>
  <si>
    <t>699605906/699958652/650681037</t>
  </si>
  <si>
    <t>IMMEUBLE CT2 6e ETAGE</t>
  </si>
  <si>
    <t>P028614235385P</t>
  </si>
  <si>
    <t>TOUKA TCHATHOU</t>
  </si>
  <si>
    <t>PATRICE EYMAR</t>
  </si>
  <si>
    <t>PRESTATION DE SERVICES/SUPPLIES</t>
  </si>
  <si>
    <t>P018012550308Z</t>
  </si>
  <si>
    <t>FRANKLIN WADINGA FORGWAN</t>
  </si>
  <si>
    <t>SUNNY TRAVEL &amp; TOURS</t>
  </si>
  <si>
    <t>679224121</t>
  </si>
  <si>
    <t>P097812725526Y</t>
  </si>
  <si>
    <t>WAHA</t>
  </si>
  <si>
    <t>675108769</t>
  </si>
  <si>
    <t>A COTE ME NGOUNOU</t>
  </si>
  <si>
    <t>P046716303935Y</t>
  </si>
  <si>
    <t>AMBADIANG OSSANG ALAIN BARRIERE</t>
  </si>
  <si>
    <t>00237665332569</t>
  </si>
  <si>
    <t>BUREAU D ETUDES ET FINANCES</t>
  </si>
  <si>
    <t>P086818580482R</t>
  </si>
  <si>
    <t>BIDIMA BISSO</t>
  </si>
  <si>
    <t>P107516361335A</t>
  </si>
  <si>
    <t>NDJIKI SIANI</t>
  </si>
  <si>
    <t>697448044</t>
  </si>
  <si>
    <t>M040017250549S</t>
  </si>
  <si>
    <t>EP MBAMA DE MBAMA</t>
  </si>
  <si>
    <t>M080100017707F</t>
  </si>
  <si>
    <t>COLLEGE JEAN PAUL II</t>
  </si>
  <si>
    <t>699542430</t>
  </si>
  <si>
    <t>M032117212286B</t>
  </si>
  <si>
    <t>DYNAMIQUE D'EPARGNE, D'INVESTISSEMENT ET DE CREDIT</t>
  </si>
  <si>
    <t>3DC COOP-CA</t>
  </si>
  <si>
    <t>00237674925667</t>
  </si>
  <si>
    <t>P015312584404K</t>
  </si>
  <si>
    <t>PAYOUM EPOUSE KAMGUIA ANGELINE</t>
  </si>
  <si>
    <t>672876454</t>
  </si>
  <si>
    <t>CARREFOUR MERLIN</t>
  </si>
  <si>
    <t>P067314566467H</t>
  </si>
  <si>
    <t>PETFIANG</t>
  </si>
  <si>
    <t>ADOLPH</t>
  </si>
  <si>
    <t>696434794</t>
  </si>
  <si>
    <t>FACE PAPA LUC</t>
  </si>
  <si>
    <t>AGENCE DE CONSEIL EN PUBLICITE</t>
  </si>
  <si>
    <t>M092316073592X</t>
  </si>
  <si>
    <t>EMERGENCE COM SARL</t>
  </si>
  <si>
    <t>697994809</t>
  </si>
  <si>
    <t>P078317224204K</t>
  </si>
  <si>
    <t>ABDOULRAHIMOU</t>
  </si>
  <si>
    <t>695033151</t>
  </si>
  <si>
    <t>DÉPANNAGE DES TÉLÉPHONE</t>
  </si>
  <si>
    <t>P068018503877P</t>
  </si>
  <si>
    <t>YAMENI</t>
  </si>
  <si>
    <t>P089516080159H</t>
  </si>
  <si>
    <t>ENOBILE EKONGWE</t>
  </si>
  <si>
    <t>M062014611886W</t>
  </si>
  <si>
    <t>CHALLENGE</t>
  </si>
  <si>
    <t>693397426</t>
  </si>
  <si>
    <t>P100017513298F</t>
  </si>
  <si>
    <t>TCHIEGOUE CHRISTIAN</t>
  </si>
  <si>
    <t>LOREL</t>
  </si>
  <si>
    <t>671035994</t>
  </si>
  <si>
    <t>P018116154011W</t>
  </si>
  <si>
    <t>NGO BATOUM EPOUSE EWANE</t>
  </si>
  <si>
    <t>00237697545950</t>
  </si>
  <si>
    <t>SSADI</t>
  </si>
  <si>
    <t>P018718551259F</t>
  </si>
  <si>
    <t>JIZON TSAFACK</t>
  </si>
  <si>
    <t>P129118365131B</t>
  </si>
  <si>
    <t>NGUEGSI</t>
  </si>
  <si>
    <t>NATHAN EPAINETE</t>
  </si>
  <si>
    <t>679007908</t>
  </si>
  <si>
    <t>653965765</t>
  </si>
  <si>
    <t>P078112378101U</t>
  </si>
  <si>
    <t>ZEBAZE SAMBA NICOLE</t>
  </si>
  <si>
    <t>ETS ZEBAZE SAMBA NICOLE</t>
  </si>
  <si>
    <t>699603304</t>
  </si>
  <si>
    <t>M062014883075U</t>
  </si>
  <si>
    <t>ETS TRANSCOM</t>
  </si>
  <si>
    <t>677617049</t>
  </si>
  <si>
    <t>TAILOERING</t>
  </si>
  <si>
    <t>P096916158103M</t>
  </si>
  <si>
    <t>SAKANG</t>
  </si>
  <si>
    <t>MAC-RICCA EWANE</t>
  </si>
  <si>
    <t>00237675273439</t>
  </si>
  <si>
    <t>TRANSIT, NEGOCE, SERVICES</t>
  </si>
  <si>
    <t>M062116432359L</t>
  </si>
  <si>
    <t>QUICK NET AGENCY SERVICES</t>
  </si>
  <si>
    <t>QNAS</t>
  </si>
  <si>
    <t>LEWAT HOTEL</t>
  </si>
  <si>
    <t>M061212415692A</t>
  </si>
  <si>
    <t>GROUPE SCOLAIRE BILINGUE DES CHAMPIONS</t>
  </si>
  <si>
    <t>P014900037544U</t>
  </si>
  <si>
    <t>YIMGAING MOYO THEOPHILE</t>
  </si>
  <si>
    <t>MT COORPORAT°</t>
  </si>
  <si>
    <t>1 764</t>
  </si>
  <si>
    <t>222 20 06 38</t>
  </si>
  <si>
    <t>IMM GIZ</t>
  </si>
  <si>
    <t>P057712435648U</t>
  </si>
  <si>
    <t>ODUM</t>
  </si>
  <si>
    <t>OTISI OKWARA</t>
  </si>
  <si>
    <t>P068416337043Z</t>
  </si>
  <si>
    <t>BAYI EPSE LEMA BERTHE ELIANE.</t>
  </si>
  <si>
    <t>676166180</t>
  </si>
  <si>
    <t>DERRIERE LA POSTE</t>
  </si>
  <si>
    <t>P037618537126F</t>
  </si>
  <si>
    <t>NGATHEU</t>
  </si>
  <si>
    <t>P119118097555A</t>
  </si>
  <si>
    <t>VITALIS AYIM</t>
  </si>
  <si>
    <t>00237678357183</t>
  </si>
  <si>
    <t>NYALA RAIL</t>
  </si>
  <si>
    <t>P107916811432E</t>
  </si>
  <si>
    <t>P019617946486H</t>
  </si>
  <si>
    <t>MENGUE BELINGA</t>
  </si>
  <si>
    <t>RAYMONDE ASTRIDE</t>
  </si>
  <si>
    <t>COMMERCE PIECES DETACHEES</t>
  </si>
  <si>
    <t>P017212302118U</t>
  </si>
  <si>
    <t>YAHOH  ABDOUL  SANGUI</t>
  </si>
  <si>
    <t>675415022</t>
  </si>
  <si>
    <t>P017300532699A</t>
  </si>
  <si>
    <t>TIKIRE OUMAR</t>
  </si>
  <si>
    <t>699579158</t>
  </si>
  <si>
    <t>MORA/WALADE WALADE</t>
  </si>
  <si>
    <t>P078115412833A</t>
  </si>
  <si>
    <t>NGUEMDJOM</t>
  </si>
  <si>
    <t>653231794</t>
  </si>
  <si>
    <t>P016516155089R</t>
  </si>
  <si>
    <t>DZEKABVEM HONORINE</t>
  </si>
  <si>
    <t>00237650744293</t>
  </si>
  <si>
    <t>P059812624212Q</t>
  </si>
  <si>
    <t>KWAKEP TCHUISSEU CEDRIC</t>
  </si>
  <si>
    <t>KWAKEP TCHUISSEU</t>
  </si>
  <si>
    <t>652114604</t>
  </si>
  <si>
    <t>A COTE ST HELENE</t>
  </si>
  <si>
    <t>P109418603872L</t>
  </si>
  <si>
    <t>651672953</t>
  </si>
  <si>
    <t>MONI TSANGA ONANA</t>
  </si>
  <si>
    <t>P109016366789Y</t>
  </si>
  <si>
    <t>NOGHEU PAGNOU FOBASSO</t>
  </si>
  <si>
    <t>670945572</t>
  </si>
  <si>
    <t>CARREFOUR DU PARC</t>
  </si>
  <si>
    <t>M052318274637Y</t>
  </si>
  <si>
    <t>BETCLIC CAMEROUN</t>
  </si>
  <si>
    <t>0033613617783</t>
  </si>
  <si>
    <t>5 AVENU MVOG FOUDA ADA</t>
  </si>
  <si>
    <t>P059916412428B</t>
  </si>
  <si>
    <t>MEBARA NGONO</t>
  </si>
  <si>
    <t>692536376</t>
  </si>
  <si>
    <t>YASSA, TOITURE ROUGE</t>
  </si>
  <si>
    <t>P108218440871R</t>
  </si>
  <si>
    <t>EYONO ONDOUA ABDOUL KARIM</t>
  </si>
  <si>
    <t>NKOLANGA'A , CARREFOUR ÉCOLE</t>
  </si>
  <si>
    <t>P089112619191W</t>
  </si>
  <si>
    <t>DJEUMBA NYAPEYEU</t>
  </si>
  <si>
    <t>RODRIGUE JOEL</t>
  </si>
  <si>
    <t>M031400049173Q</t>
  </si>
  <si>
    <t>CAMCOOL TRADING CO LTD</t>
  </si>
  <si>
    <t>672551804</t>
  </si>
  <si>
    <t>P118212418217R</t>
  </si>
  <si>
    <t>CHOUAYIBOU ALI</t>
  </si>
  <si>
    <t>677824036</t>
  </si>
  <si>
    <t>P076300215469C</t>
  </si>
  <si>
    <t>BAIYE ANDU TABE</t>
  </si>
  <si>
    <t>(B &amp; E ENTERPRISE)</t>
  </si>
  <si>
    <t>676712565</t>
  </si>
  <si>
    <t>P069816392925F</t>
  </si>
  <si>
    <t>AMPAH STEPHANIE AKEH</t>
  </si>
  <si>
    <t>23767368788</t>
  </si>
  <si>
    <t>CARREFOUR OBILI</t>
  </si>
  <si>
    <t>P018600457118J</t>
  </si>
  <si>
    <t>NGO KACK MARIE CATHERINE</t>
  </si>
  <si>
    <t>ETS NGO KACK MARIE CATHERINE</t>
  </si>
  <si>
    <t>M032217187631A</t>
  </si>
  <si>
    <t>JURA'EL SARL</t>
  </si>
  <si>
    <t>PRESTATIONS DE SERVICES, AFFAIRES IMMOBILIERES, BTP, COMMERCE GENERAL, ETC...</t>
  </si>
  <si>
    <t>699916914</t>
  </si>
  <si>
    <t>P126900117552K</t>
  </si>
  <si>
    <t>P127515124878R</t>
  </si>
  <si>
    <t>677759231</t>
  </si>
  <si>
    <t>P047816331911F</t>
  </si>
  <si>
    <t>MOUAGUEU</t>
  </si>
  <si>
    <t>677741017</t>
  </si>
  <si>
    <t>P039112751579T</t>
  </si>
  <si>
    <t>677177762</t>
  </si>
  <si>
    <t>KONGOLA/MANAWATCHI</t>
  </si>
  <si>
    <t>M080200032737Q</t>
  </si>
  <si>
    <t>HOPITAL REGIONAL NGDERE</t>
  </si>
  <si>
    <t>699893042</t>
  </si>
  <si>
    <t>M042318171816L</t>
  </si>
  <si>
    <t>AGRI PUNCTUM SARL</t>
  </si>
  <si>
    <t>693375246</t>
  </si>
  <si>
    <t>PRESTATIONS DE SERVICES &amp; INTELLECTUELLES</t>
  </si>
  <si>
    <t>M012315988983L</t>
  </si>
  <si>
    <t>LA FOURMILIÈRE SARL</t>
  </si>
  <si>
    <t>LF SARL</t>
  </si>
  <si>
    <t>00237671000400</t>
  </si>
  <si>
    <t>BP 4469 DOUALA</t>
  </si>
  <si>
    <t>P018514407335Q</t>
  </si>
  <si>
    <t>MANDO SADOU</t>
  </si>
  <si>
    <t>LAM MARCEL</t>
  </si>
  <si>
    <t>699517798</t>
  </si>
  <si>
    <t>GOLOMPOI</t>
  </si>
  <si>
    <t>P076400269071C</t>
  </si>
  <si>
    <t>MEDJO EPSE APOUNA ANNE</t>
  </si>
  <si>
    <t>CHEZ ANNE</t>
  </si>
  <si>
    <t>655 316 801</t>
  </si>
  <si>
    <t>P064918528117W</t>
  </si>
  <si>
    <t>BAKOP NYAMSI</t>
  </si>
  <si>
    <t>P122015416801M</t>
  </si>
  <si>
    <t>WATONSI JEAN MARIE</t>
  </si>
  <si>
    <t>P067717018988U</t>
  </si>
  <si>
    <t>673625352</t>
  </si>
  <si>
    <t>RONDO CARREFOUR</t>
  </si>
  <si>
    <t>P119418383514F</t>
  </si>
  <si>
    <t>ISMAILA ALHDJI</t>
  </si>
  <si>
    <t>00237671214807</t>
  </si>
  <si>
    <t>P085618516815P</t>
  </si>
  <si>
    <t>BINDZI BELOUMOU</t>
  </si>
  <si>
    <t>CLAIRE HELENE</t>
  </si>
  <si>
    <t>673153410</t>
  </si>
  <si>
    <t>P017017197391Z</t>
  </si>
  <si>
    <t>DONCHI</t>
  </si>
  <si>
    <t>699903078</t>
  </si>
  <si>
    <t>SECTEUR CHINOIS</t>
  </si>
  <si>
    <t>P039516150275G</t>
  </si>
  <si>
    <t>MANFOUO TCHEFOUO</t>
  </si>
  <si>
    <t>P019516425095H</t>
  </si>
  <si>
    <t>ASSOMO BIVINA</t>
  </si>
  <si>
    <t>CHRISTINE NARCISE</t>
  </si>
  <si>
    <t>P098412440649J</t>
  </si>
  <si>
    <t>BAKARI IBRAHIMA</t>
  </si>
  <si>
    <t>M012216978395J</t>
  </si>
  <si>
    <t>N.A.K LOVE COMPANY LIMITED</t>
  </si>
  <si>
    <t>P098516308473B</t>
  </si>
  <si>
    <t>SAMUEL GHISLAIN</t>
  </si>
  <si>
    <t>00237696369060</t>
  </si>
  <si>
    <t>696369060</t>
  </si>
  <si>
    <t>INFIRMIÈRE VÉTÉRINAIRE</t>
  </si>
  <si>
    <t>P088215111503C</t>
  </si>
  <si>
    <t>MATAH EPOUSE NWANDUM BUMA</t>
  </si>
  <si>
    <t>699745598</t>
  </si>
  <si>
    <t>RUE DU MARCHÉ</t>
  </si>
  <si>
    <t>M052015392679F</t>
  </si>
  <si>
    <t>ENOBES GROUP LIMITED</t>
  </si>
  <si>
    <t>ENOBES GROUP</t>
  </si>
  <si>
    <t>675934040</t>
  </si>
  <si>
    <t>P086416360960K</t>
  </si>
  <si>
    <t>BIDOUNY EPSE OUWE</t>
  </si>
  <si>
    <t>00237677084331</t>
  </si>
  <si>
    <t>COmmerce, prestation de service</t>
  </si>
  <si>
    <t>P089017801796J</t>
  </si>
  <si>
    <t>651448530</t>
  </si>
  <si>
    <t>RÉPARTITION TÉLÉPHONES</t>
  </si>
  <si>
    <t>P040116295302A</t>
  </si>
  <si>
    <t>NYASSIRI</t>
  </si>
  <si>
    <t>LÉON</t>
  </si>
  <si>
    <t>00237665418900</t>
  </si>
  <si>
    <t>AV MBOME</t>
  </si>
  <si>
    <t>P046616081685F</t>
  </si>
  <si>
    <t>BA ABOU</t>
  </si>
  <si>
    <t>P017012757654L</t>
  </si>
  <si>
    <t>ANCIEN BUREAU DE TRANSPORT</t>
  </si>
  <si>
    <t>P098514737467D</t>
  </si>
  <si>
    <t>WACHANG</t>
  </si>
  <si>
    <t>685422587</t>
  </si>
  <si>
    <t>M037800008286N</t>
  </si>
  <si>
    <t>STE TROP.D'EXPL.FOREST.</t>
  </si>
  <si>
    <t>SOTREF</t>
  </si>
  <si>
    <t>676 20 24 92</t>
  </si>
  <si>
    <t>RECONDITIONNEMENT PRESTATION DE SERVICES ET NEGOCE</t>
  </si>
  <si>
    <t>P056217315808W</t>
  </si>
  <si>
    <t>SANJO TATTCHEET</t>
  </si>
  <si>
    <t>690389554</t>
  </si>
  <si>
    <t>DERRIERE GARE ROUTIERE DE BOPI</t>
  </si>
  <si>
    <t>P122017677738Y</t>
  </si>
  <si>
    <t>LA GRANDE DISTRIBUTION SARL</t>
  </si>
  <si>
    <t>555666</t>
  </si>
  <si>
    <t>P068116361369E</t>
  </si>
  <si>
    <t>KAMTA TAMAPEU</t>
  </si>
  <si>
    <t>SILVIS SIRANO</t>
  </si>
  <si>
    <t>00237678372379</t>
  </si>
  <si>
    <t>P098012601661Y</t>
  </si>
  <si>
    <t>ONYIA EMMANUEL</t>
  </si>
  <si>
    <t>677030203</t>
  </si>
  <si>
    <t>APRES QUINCAILLERIE LA REGIONAL</t>
  </si>
  <si>
    <t>P067316410398M</t>
  </si>
  <si>
    <t>CHARLES OLIVIER</t>
  </si>
  <si>
    <t>0237675498005</t>
  </si>
  <si>
    <t>P068716056350H</t>
  </si>
  <si>
    <t>LÉONCE ARLETTE</t>
  </si>
  <si>
    <t>696947944</t>
  </si>
  <si>
    <t>PREST.DE S`CES / TRAVAUX DE CURAGE</t>
  </si>
  <si>
    <t>P054700168749F</t>
  </si>
  <si>
    <t>EKEPA BATACK ADOLPHE JOHN</t>
  </si>
  <si>
    <t>ETS SOGES CAMEROUN</t>
  </si>
  <si>
    <t>699975795</t>
  </si>
  <si>
    <t>P108616088556D</t>
  </si>
  <si>
    <t>MBAH VALERY MBAH</t>
  </si>
  <si>
    <t>P107312706148Y</t>
  </si>
  <si>
    <t>FOPI Prosper</t>
  </si>
  <si>
    <t>675889962</t>
  </si>
  <si>
    <t>P038013256170Q</t>
  </si>
  <si>
    <t>HAMATOUKOUR BOUBA</t>
  </si>
  <si>
    <t>P119617674684Z</t>
  </si>
  <si>
    <t>NCHEBOU</t>
  </si>
  <si>
    <t>ARMANDA</t>
  </si>
  <si>
    <t>00237679799492</t>
  </si>
  <si>
    <t>P078614594279R</t>
  </si>
  <si>
    <t>BALATA</t>
  </si>
  <si>
    <t>674050533</t>
  </si>
  <si>
    <t>M028016397805B</t>
  </si>
  <si>
    <t>MBOPDA BERTRAND AIME</t>
  </si>
  <si>
    <t>00237550678913</t>
  </si>
  <si>
    <t>CENTRE DE GESTION</t>
  </si>
  <si>
    <t>M092217698913X</t>
  </si>
  <si>
    <t>OPTIMUM ASSISTANCE</t>
  </si>
  <si>
    <t>OP LA</t>
  </si>
  <si>
    <t>699072372</t>
  </si>
  <si>
    <t>EN FACE INSTITUT FRANÇAIS DU CAMEROUN</t>
  </si>
  <si>
    <t>P128817554104N</t>
  </si>
  <si>
    <t>BOCOUM</t>
  </si>
  <si>
    <t>BOUACAR</t>
  </si>
  <si>
    <t>00237692556973</t>
  </si>
  <si>
    <t>P019418519569K</t>
  </si>
  <si>
    <t>MARTIN KOGGERSON</t>
  </si>
  <si>
    <t>FACE AGENCE TRANSCAM</t>
  </si>
  <si>
    <t>PRESTATIONS DES SERVICES, COMMERCE GÉNÉRAL</t>
  </si>
  <si>
    <t>P127816395904W</t>
  </si>
  <si>
    <t>FOSSO MICHEL FIRMIN</t>
  </si>
  <si>
    <t>(ETS GROUPE FOSSO DÉCOR)</t>
  </si>
  <si>
    <t>00237675171510</t>
  </si>
  <si>
    <t>COMMERCE GL,PRESTATION SCES</t>
  </si>
  <si>
    <t>P107112715481E</t>
  </si>
  <si>
    <t>699528154</t>
  </si>
  <si>
    <t>PRESTATION DIVERSES/DECORATION GENERALE/BTP</t>
  </si>
  <si>
    <t>P108612649648H</t>
  </si>
  <si>
    <t>MICHELINE FRANCE</t>
  </si>
  <si>
    <t>699969662</t>
  </si>
  <si>
    <t>P122017373144R</t>
  </si>
  <si>
    <t>FEZEU GASTON</t>
  </si>
  <si>
    <t>0783339240</t>
  </si>
  <si>
    <t>P015300043325N</t>
  </si>
  <si>
    <t>HOTEL MENOUA</t>
  </si>
  <si>
    <t>699 803 680</t>
  </si>
  <si>
    <t>PRESTATION DE SERVICES ET NTIC</t>
  </si>
  <si>
    <t>M032217187886N</t>
  </si>
  <si>
    <t>ONDJOSS SARL</t>
  </si>
  <si>
    <t>ONDJOSS</t>
  </si>
  <si>
    <t>691861263</t>
  </si>
  <si>
    <t>P127512338692M</t>
  </si>
  <si>
    <t>TIECHOUA EPSE CHAMKA NGANGOUM</t>
  </si>
  <si>
    <t>TIECHOUA</t>
  </si>
  <si>
    <t>P058916299762J</t>
  </si>
  <si>
    <t>NJOYA MFOCHIVE</t>
  </si>
  <si>
    <t>SEDINAN AMZA</t>
  </si>
  <si>
    <t>237690114778/</t>
  </si>
  <si>
    <t>M111712668526H</t>
  </si>
  <si>
    <t>AFRIC-AIR GLOBAL LOGISTICS SARL</t>
  </si>
  <si>
    <t>A.G.L SARL</t>
  </si>
  <si>
    <t>699083073</t>
  </si>
  <si>
    <t>P077216400963H</t>
  </si>
  <si>
    <t>POUHE</t>
  </si>
  <si>
    <t>ALEXIS MAXELIN</t>
  </si>
  <si>
    <t>00237683925970</t>
  </si>
  <si>
    <t>BP 621 YAOUNDE</t>
  </si>
  <si>
    <t>P097916033204U</t>
  </si>
  <si>
    <t>ADA YOUMBI EPOUSE BIKOUTH</t>
  </si>
  <si>
    <t>MARIE JEANNE BIEN AIMEE</t>
  </si>
  <si>
    <t>00237658945313</t>
  </si>
  <si>
    <t>P019512570962A</t>
  </si>
  <si>
    <t>FEUKENG PEKA ANDERSON</t>
  </si>
  <si>
    <t>677676574</t>
  </si>
  <si>
    <t>A COTE HOTEL DE L'UNITE</t>
  </si>
  <si>
    <t>P017212438674G</t>
  </si>
  <si>
    <t>OULD SIDY HAMED ABDOUL KADRI</t>
  </si>
  <si>
    <t>656565454</t>
  </si>
  <si>
    <t>Prestations de services et maîtrise d'œuvres</t>
  </si>
  <si>
    <t>M032318078925M</t>
  </si>
  <si>
    <t>GREEN SPACE ENVIRONMENTAL SERVICES SARL</t>
  </si>
  <si>
    <t>678904540</t>
  </si>
  <si>
    <t>P067618203893Q</t>
  </si>
  <si>
    <t>NIANG ABDOULAYE MALICK</t>
  </si>
  <si>
    <t>6778956421</t>
  </si>
  <si>
    <t>P109917880113Y</t>
  </si>
  <si>
    <t>YONTA LADO</t>
  </si>
  <si>
    <t>691823468</t>
  </si>
  <si>
    <t>ENSEIGNEMENT PRIVE LAIC</t>
  </si>
  <si>
    <t>M012116075069H</t>
  </si>
  <si>
    <t>FRANKY SCHOOL OF EXCELLENCE</t>
  </si>
  <si>
    <t>FSE</t>
  </si>
  <si>
    <t>677807172</t>
  </si>
  <si>
    <t>AVANT LE CAMPUS UNIVERSITAIRE</t>
  </si>
  <si>
    <t>P036012718740E</t>
  </si>
  <si>
    <t>NJIFENJOU OUMAROU</t>
  </si>
  <si>
    <t>677126891</t>
  </si>
  <si>
    <t>QTIER NJIMBOT I
LIEU DIT 2eRUE</t>
  </si>
  <si>
    <t>P086716310462Y</t>
  </si>
  <si>
    <t>ASSOCIATION BIYEN EFUFUB</t>
  </si>
  <si>
    <t>00237696488549</t>
  </si>
  <si>
    <t>VENTE MINI PARFUMERIE</t>
  </si>
  <si>
    <t>P048516264973A</t>
  </si>
  <si>
    <t>OUSSOUMAILLA HAMIDOU</t>
  </si>
  <si>
    <t>002376589509721</t>
  </si>
  <si>
    <t>ABSSOAMU7RKK1I12@YAHOO.FR</t>
  </si>
  <si>
    <t>M072116366397J</t>
  </si>
  <si>
    <t>INFORMATION TECHNOLOGY CONSULTING MANAGEMENT SERVICES SARL</t>
  </si>
  <si>
    <t>ITCMSS SARL</t>
  </si>
  <si>
    <t>-CENTRE DE SERVICE CLIENT -ASSISTANCE TECHNIQUE - DEVELOPPEMENT DES SITES WEB ET LOGICIEL - COMMERCE GÉNÉRAL ET PRESTATION DES ERVICES</t>
  </si>
  <si>
    <t>P059014378531X</t>
  </si>
  <si>
    <t>679835310</t>
  </si>
  <si>
    <t>M121412248108M</t>
  </si>
  <si>
    <t>EQUATORIAL LOGISTICS &amp; TRADE SARL</t>
  </si>
  <si>
    <t>COO</t>
  </si>
  <si>
    <t>P098116070186F</t>
  </si>
  <si>
    <t>NDALA MUNYUNGU JEAN LOUIS</t>
  </si>
  <si>
    <t>P017612485353A</t>
  </si>
  <si>
    <t>NGUELIABO NGAKO EPSEE MOTHO</t>
  </si>
  <si>
    <t>M010016307236G</t>
  </si>
  <si>
    <t>MAISON VERRE CO LTD</t>
  </si>
  <si>
    <t>00237655302111</t>
  </si>
  <si>
    <t>M069417244266L</t>
  </si>
  <si>
    <t>GSB PL CHICAGO-PARIS</t>
  </si>
  <si>
    <t>TOULA NDZIGONG</t>
  </si>
  <si>
    <t>contracts</t>
  </si>
  <si>
    <t>P036800433492A</t>
  </si>
  <si>
    <t>ACHUO BESONG BERTHA</t>
  </si>
  <si>
    <t>(BETS AND SONS ENT)</t>
  </si>
  <si>
    <t>677214588</t>
  </si>
  <si>
    <t>P120116334478B</t>
  </si>
  <si>
    <t>NGAHA FRANCINE JOHANA</t>
  </si>
  <si>
    <t>ETS LE BELIER</t>
  </si>
  <si>
    <t>00237343202010</t>
  </si>
  <si>
    <t>ANCIEN SECRÉTARIAT</t>
  </si>
  <si>
    <t>P037712114928Q</t>
  </si>
  <si>
    <t>CELESTIN CHRISTALES</t>
  </si>
  <si>
    <t>650231174</t>
  </si>
  <si>
    <t>P055916722541N</t>
  </si>
  <si>
    <t>MARGARET MINDITH</t>
  </si>
  <si>
    <t>692595961</t>
  </si>
  <si>
    <t>PRODUCTION DE JUS NATUREL ET PRODUITS LAITIERS</t>
  </si>
  <si>
    <t>P127318188341J</t>
  </si>
  <si>
    <t>KOGUEM TALA</t>
  </si>
  <si>
    <t>P058512516554D</t>
  </si>
  <si>
    <t>TEMATIO SIMON</t>
  </si>
  <si>
    <t>674944240</t>
  </si>
  <si>
    <t>2E DANGER</t>
  </si>
  <si>
    <t>P107216147503H</t>
  </si>
  <si>
    <t>LIU YUANBIN</t>
  </si>
  <si>
    <t>M031612494479W</t>
  </si>
  <si>
    <t>SCI SK</t>
  </si>
  <si>
    <t>P026917295479W</t>
  </si>
  <si>
    <t>DJIOFACK AHYI EPOUSE TCHOKOMENY</t>
  </si>
  <si>
    <t>677600068</t>
  </si>
  <si>
    <t>BAFANG VILLE</t>
  </si>
  <si>
    <t>M092316061941B</t>
  </si>
  <si>
    <t>DENTALIA</t>
  </si>
  <si>
    <t>CONSULTATION DENTAIRE, SOIN DENTAIRE, EQUIPEMENT ET CONSOMMABLE MEDICAUX, PRESTATION DE SERVICES</t>
  </si>
  <si>
    <t>00237699743484</t>
  </si>
  <si>
    <t>DERRIERE TRADEX PARCOURS VITA</t>
  </si>
  <si>
    <t>RECHERCHE/DEVELOP.ET INNOV.Dans les TIC</t>
  </si>
  <si>
    <t>M012014379038W</t>
  </si>
  <si>
    <t>INCHTECH'S SARL</t>
  </si>
  <si>
    <t>696263641</t>
  </si>
  <si>
    <t>JOUVENCE TOTAL</t>
  </si>
  <si>
    <t>M010700021837Z</t>
  </si>
  <si>
    <t>STE AFRIQ.ASIE-EUR.SARL</t>
  </si>
  <si>
    <t>699706488</t>
  </si>
  <si>
    <t>M012416377112E</t>
  </si>
  <si>
    <t>CENTRUS ENERGY LTD</t>
  </si>
  <si>
    <t>672134138</t>
  </si>
  <si>
    <t>P105517071685J</t>
  </si>
  <si>
    <t>LANYUY</t>
  </si>
  <si>
    <t>MARTIN NWANYI</t>
  </si>
  <si>
    <t>677107064</t>
  </si>
  <si>
    <t>M081412131456H</t>
  </si>
  <si>
    <t>CTJ TECH SARL</t>
  </si>
  <si>
    <t>699312346</t>
  </si>
  <si>
    <t>P018818356641G</t>
  </si>
  <si>
    <t>TCHOUPE MEFENYA</t>
  </si>
  <si>
    <t>ERVIS</t>
  </si>
  <si>
    <t>693812043</t>
  </si>
  <si>
    <t>P026812334031Z</t>
  </si>
  <si>
    <t>SOHAING KETCHAGAIN MICHELE</t>
  </si>
  <si>
    <t>ETS HOME DECO CONCEPT</t>
  </si>
  <si>
    <t>699869183</t>
  </si>
  <si>
    <t>P028118105349R</t>
  </si>
  <si>
    <t>FANG XIUQIN</t>
  </si>
  <si>
    <t>P028617757098W</t>
  </si>
  <si>
    <t>MEKEMLONG TCHINDA</t>
  </si>
  <si>
    <t>677662213</t>
  </si>
  <si>
    <t>P039316326681Y</t>
  </si>
  <si>
    <t>ATSINA EBOGO SERAPHINE</t>
  </si>
  <si>
    <t>00237Y1225467890</t>
  </si>
  <si>
    <t>M122218328851N</t>
  </si>
  <si>
    <t>ECOLE PRIMAIRE BILINGUE PRIVEE LAIQUE STEVE BIKO</t>
  </si>
  <si>
    <t>STEVEBIKO</t>
  </si>
  <si>
    <t>0023790572724</t>
  </si>
  <si>
    <t>JEAN-VESPA</t>
  </si>
  <si>
    <t>P077800477111S</t>
  </si>
  <si>
    <t>KENLACK FOMENE</t>
  </si>
  <si>
    <t>678780007</t>
  </si>
  <si>
    <t>P029917071993B</t>
  </si>
  <si>
    <t>ABDOUL-FADHI-BEN</t>
  </si>
  <si>
    <t>COMMERCE GÉNÉRAL PRESTATION DE SERVICES INFORMATIQUE MAINTENANCE GÉNÉRALE</t>
  </si>
  <si>
    <t>697072160</t>
  </si>
  <si>
    <t>CARREFOUR RDPC</t>
  </si>
  <si>
    <t>P017916815526J</t>
  </si>
  <si>
    <t>GOUDJA MAMAT</t>
  </si>
  <si>
    <t>DEVANT MOULIN AXE SARARE</t>
  </si>
  <si>
    <t>VENTE DANS UNE MERCERIE</t>
  </si>
  <si>
    <t>P086316080259M</t>
  </si>
  <si>
    <t>OKORIE AGAODUCHUKWUMMA</t>
  </si>
  <si>
    <t>LIVINUS</t>
  </si>
  <si>
    <t>P068812378995X</t>
  </si>
  <si>
    <t>ABOMO SHEILA PRUDENCE</t>
  </si>
  <si>
    <t>674664330</t>
  </si>
  <si>
    <t>Descente Préfecture</t>
  </si>
  <si>
    <t>P018816430391F</t>
  </si>
  <si>
    <t>TAMBI EPSE OSANG YVONNE</t>
  </si>
  <si>
    <t>NCHA</t>
  </si>
  <si>
    <t>00237672190776</t>
  </si>
  <si>
    <t>P036300113548P</t>
  </si>
  <si>
    <t>NGUTE</t>
  </si>
  <si>
    <t>RUDOLF NGUTE</t>
  </si>
  <si>
    <t>694130728</t>
  </si>
  <si>
    <t>ETOUDI INTERNAT</t>
  </si>
  <si>
    <t>P068816686048G</t>
  </si>
  <si>
    <t>ABDOULHAMID OUMAROU</t>
  </si>
  <si>
    <t>00237695727293</t>
  </si>
  <si>
    <t>PONT DOUANE</t>
  </si>
  <si>
    <t>DIABATÉ PRESSING</t>
  </si>
  <si>
    <t>P108414334815K</t>
  </si>
  <si>
    <t>ETAME NDOUMBE ALAIN</t>
  </si>
  <si>
    <t>CLINIQUE ST TIMOTHEE ET VIE</t>
  </si>
  <si>
    <t>696397075</t>
  </si>
  <si>
    <t>YASSA VERS YATCHIKA</t>
  </si>
  <si>
    <t>VERS INSTITUT SUPERIEUR LA PERLE</t>
  </si>
  <si>
    <t>EXPLOITANT JEUX VIDEO</t>
  </si>
  <si>
    <t>P107712528073S</t>
  </si>
  <si>
    <t>MEUDJO TALOH</t>
  </si>
  <si>
    <t>677862861</t>
  </si>
  <si>
    <t>HOTEL CENTRAL</t>
  </si>
  <si>
    <t>P017916631413N</t>
  </si>
  <si>
    <t>HAMADOU ABDOULAYE</t>
  </si>
  <si>
    <t>699524263</t>
  </si>
  <si>
    <t>MARCHE CENTRAL BD 124A</t>
  </si>
  <si>
    <t>P049316402569A</t>
  </si>
  <si>
    <t>ABIALINA</t>
  </si>
  <si>
    <t>00237681900800</t>
  </si>
  <si>
    <t>GENIE CIVIL-PRESTATION DE SVCES</t>
  </si>
  <si>
    <t>P015100221382H</t>
  </si>
  <si>
    <t>FOUEJEU JANVIER</t>
  </si>
  <si>
    <t>ETS FOJAN BATISSEUR</t>
  </si>
  <si>
    <t>674695711</t>
  </si>
  <si>
    <t>P017000389583H</t>
  </si>
  <si>
    <t>HALIOU HAMAN</t>
  </si>
  <si>
    <t>UNIVERSITÉ DE NGAOUNDÉRÉ</t>
  </si>
  <si>
    <t>P126915288927L</t>
  </si>
  <si>
    <t>TATSADJIEU NGOUNE</t>
  </si>
  <si>
    <t>P017900466412R</t>
  </si>
  <si>
    <t>CHINELO EPSE NNACHORNI CATHERINE</t>
  </si>
  <si>
    <t>676022882</t>
  </si>
  <si>
    <t>FACE ENTREE CANAL 2</t>
  </si>
  <si>
    <t>P126116420262C</t>
  </si>
  <si>
    <t>KALLA MOUTO EPOUSE MALAKE</t>
  </si>
  <si>
    <t>ANNA MARIE</t>
  </si>
  <si>
    <t>00237694079744</t>
  </si>
  <si>
    <t>P016800574589Z</t>
  </si>
  <si>
    <t>DIGADA EPSE DAPTA PAULINE</t>
  </si>
  <si>
    <t>ETS DIGADA EPSE DAPTA PAULINE</t>
  </si>
  <si>
    <t>677586110</t>
  </si>
  <si>
    <t>M102015153837G</t>
  </si>
  <si>
    <t>FIRST CONSTRUCTION DISTRIBUTION AND SERVICES SARL</t>
  </si>
  <si>
    <t>FICODIS</t>
  </si>
  <si>
    <t>COMMERCE GENERAL, PRESTATIONS DE SERVICES, IMPORT-EXPORT, NEGOCE</t>
  </si>
  <si>
    <t>691872025</t>
  </si>
  <si>
    <t>HOLDING</t>
  </si>
  <si>
    <t>M012317884753C</t>
  </si>
  <si>
    <t>PLEROMA HOLDING</t>
  </si>
  <si>
    <t>PLEROMA</t>
  </si>
  <si>
    <t>690021131</t>
  </si>
  <si>
    <t>MONTEE ENEO FACE GARAGE CHINOIS</t>
  </si>
  <si>
    <t>P058700498489R</t>
  </si>
  <si>
    <t>DOURBA BOUBA</t>
  </si>
  <si>
    <t>669849063</t>
  </si>
  <si>
    <t>TOUPOURIRE</t>
  </si>
  <si>
    <t>P119118152849J</t>
  </si>
  <si>
    <t>TSOUALA SONKOUE</t>
  </si>
  <si>
    <t>AURISTINE</t>
  </si>
  <si>
    <t>00237674754494</t>
  </si>
  <si>
    <t>P088518269240E</t>
  </si>
  <si>
    <t>NANHIEP TCHAKOUTE</t>
  </si>
  <si>
    <t>AMEDE</t>
  </si>
  <si>
    <t>00237677967568</t>
  </si>
  <si>
    <t>BOUM MANJO</t>
  </si>
  <si>
    <t>COMMERCE GENERAL &amp; PRESTATIONS DIVERS</t>
  </si>
  <si>
    <t>M061512331160J</t>
  </si>
  <si>
    <t>PRIMOT TRADE SARLPRIM</t>
  </si>
  <si>
    <t>PRIMOT TRADE SARL</t>
  </si>
  <si>
    <t>94009</t>
  </si>
  <si>
    <t>695958800</t>
  </si>
  <si>
    <t>HYDROCARBURES DERRIERE LA MORGUE SOPPO</t>
  </si>
  <si>
    <t>P038500340448R</t>
  </si>
  <si>
    <t>FOUODJI MBOUMELA RODRIGUE</t>
  </si>
  <si>
    <t>674209565</t>
  </si>
  <si>
    <t>DESC QT 6</t>
  </si>
  <si>
    <t>COIFFURE ET ONGLERIE</t>
  </si>
  <si>
    <t>P018718066620N</t>
  </si>
  <si>
    <t>KAMENI EMAKOUA</t>
  </si>
  <si>
    <t>GUYLLAINE</t>
  </si>
  <si>
    <t>PREST/SCES-FOURNITURE MAT.-QUINCAILLERIE</t>
  </si>
  <si>
    <t>P037112787941A</t>
  </si>
  <si>
    <t>AZEMBA MOMO</t>
  </si>
  <si>
    <t>699639446</t>
  </si>
  <si>
    <t>P058012707266A</t>
  </si>
  <si>
    <t>OBEKANACK</t>
  </si>
  <si>
    <t>YVETTE EVRIRE</t>
  </si>
  <si>
    <t>656201097</t>
  </si>
  <si>
    <t>P109515137165W</t>
  </si>
  <si>
    <t>NGA AHANDA PULCHERIE</t>
  </si>
  <si>
    <t>693543531</t>
  </si>
  <si>
    <t>M078600005672S</t>
  </si>
  <si>
    <t>SANLAM ASSURANCE CAMEROUN</t>
  </si>
  <si>
    <t>SANLAM ASSURANCE</t>
  </si>
  <si>
    <t>696130125/696490554</t>
  </si>
  <si>
    <t>P018818133725A</t>
  </si>
  <si>
    <t>NGOUFFO TIOTSOP</t>
  </si>
  <si>
    <t>ELODINE</t>
  </si>
  <si>
    <t>00237678997512</t>
  </si>
  <si>
    <t>NGOUFFO TIOTSOP ELODINE</t>
  </si>
  <si>
    <t>P017717069973Z</t>
  </si>
  <si>
    <t>MINYO</t>
  </si>
  <si>
    <t>CHIMENE FLORENCE</t>
  </si>
  <si>
    <t>650001329</t>
  </si>
  <si>
    <t>AVENUE GERMAINE MVOG ADA</t>
  </si>
  <si>
    <t>P048512419902L</t>
  </si>
  <si>
    <t>MOCTO DAVID</t>
  </si>
  <si>
    <t>676502226</t>
  </si>
  <si>
    <t>FACE CHEMENCAM</t>
  </si>
  <si>
    <t>P019217300151Q</t>
  </si>
  <si>
    <t>655901194</t>
  </si>
  <si>
    <t>P127716274788U</t>
  </si>
  <si>
    <t>HODIEP</t>
  </si>
  <si>
    <t>00237692907073</t>
  </si>
  <si>
    <t>P049816409015F</t>
  </si>
  <si>
    <t>NYASSA MAMBA</t>
  </si>
  <si>
    <t>00237678703805</t>
  </si>
  <si>
    <t>P018516374627A</t>
  </si>
  <si>
    <t>SHIYNSA</t>
  </si>
  <si>
    <t>JUDE DZELAMUNYUY</t>
  </si>
  <si>
    <t>678621724</t>
  </si>
  <si>
    <t>P108216328214G</t>
  </si>
  <si>
    <t>ZEUGNANG TAGUELEKEU</t>
  </si>
  <si>
    <t>CHARLY PATRICK</t>
  </si>
  <si>
    <t>699464968</t>
  </si>
  <si>
    <t>P019617514286X</t>
  </si>
  <si>
    <t>KUATE NKOUAGA EMMANUEL ELIE</t>
  </si>
  <si>
    <t>ETS M.S EQUIPMENT</t>
  </si>
  <si>
    <t>ACHATS &amp; NÉGOCES, PRESTATIONS DE SERVICES, COMMERCE GÉNÉRAL</t>
  </si>
  <si>
    <t>650708334</t>
  </si>
  <si>
    <t>DERRIÈRE HÔTEL FIDÉLIE</t>
  </si>
  <si>
    <t>P016812491031H</t>
  </si>
  <si>
    <t>RABIOU MOHAMADOU</t>
  </si>
  <si>
    <t>P107900411922R</t>
  </si>
  <si>
    <t>BILOA MENDOUGA MAGLOIRE</t>
  </si>
  <si>
    <t>677774718</t>
  </si>
  <si>
    <t>VENTE D'OIGNONS</t>
  </si>
  <si>
    <t>P027217846900K</t>
  </si>
  <si>
    <t>TEMZI</t>
  </si>
  <si>
    <t>00237658467362</t>
  </si>
  <si>
    <t>TSINKOP</t>
  </si>
  <si>
    <t>M010700022249K</t>
  </si>
  <si>
    <t>SAVOY PALM HOTEL</t>
  </si>
  <si>
    <t>677513634</t>
  </si>
  <si>
    <t>OPP NFC</t>
  </si>
  <si>
    <t>M070400017395S</t>
  </si>
  <si>
    <t>TECHNOLOGIE ET SYSTÈME DE L INFORMATIONT S</t>
  </si>
  <si>
    <t>T S I</t>
  </si>
  <si>
    <t>675482704</t>
  </si>
  <si>
    <t>A COTE HOTEL ASTORIA</t>
  </si>
  <si>
    <t>VENTE LIQUEURS</t>
  </si>
  <si>
    <t>P088612104432W</t>
  </si>
  <si>
    <t>NGOUMKOUE LOYEM ROMEO</t>
  </si>
  <si>
    <t>674556199</t>
  </si>
  <si>
    <t>P015418567372B</t>
  </si>
  <si>
    <t>KAGOU</t>
  </si>
  <si>
    <t>P017416571338G</t>
  </si>
  <si>
    <t>NGEMDOM</t>
  </si>
  <si>
    <t>00237657518049</t>
  </si>
  <si>
    <t>PRESZTATIONS DE SERVICES</t>
  </si>
  <si>
    <t>P128016345094G</t>
  </si>
  <si>
    <t>LOUIS CHARLES</t>
  </si>
  <si>
    <t>694334276</t>
  </si>
  <si>
    <t>M092217600850P</t>
  </si>
  <si>
    <t>SOCIETE AGROFISH SARL</t>
  </si>
  <si>
    <t>699828261</t>
  </si>
  <si>
    <t>ANCIEN DEPOT D'OIGNON</t>
  </si>
  <si>
    <t>P049216090725E</t>
  </si>
  <si>
    <t>DURU HAPPINESS</t>
  </si>
  <si>
    <t>P077800401784K</t>
  </si>
  <si>
    <t>P017716562959Z</t>
  </si>
  <si>
    <t>WANKO EPSE NYATCHOU</t>
  </si>
  <si>
    <t>656500185</t>
  </si>
  <si>
    <t>P018516596613P</t>
  </si>
  <si>
    <t>NGNEPU</t>
  </si>
  <si>
    <t>00237680635471</t>
  </si>
  <si>
    <t>2EME RUE MARCHÉ B</t>
  </si>
  <si>
    <t>PETIT COMMERCE VENTE DE BH</t>
  </si>
  <si>
    <t>P066812649064L</t>
  </si>
  <si>
    <t>NDOSSU</t>
  </si>
  <si>
    <t>EMILIENNE CLOTILDE</t>
  </si>
  <si>
    <t>670521298</t>
  </si>
  <si>
    <t>SALAMON</t>
  </si>
  <si>
    <t>P036700167932H</t>
  </si>
  <si>
    <t>FOUDA KOA</t>
  </si>
  <si>
    <t>ALAIN SYLVAIN</t>
  </si>
  <si>
    <t>675577754</t>
  </si>
  <si>
    <t>P019216467160B</t>
  </si>
  <si>
    <t>HAOUAOU DJIBIRI</t>
  </si>
  <si>
    <t>00237655877372</t>
  </si>
  <si>
    <t>P128217697563T</t>
  </si>
  <si>
    <t>MEZATIO MOKELE</t>
  </si>
  <si>
    <t>RICHARD DIEUDONNÉ</t>
  </si>
  <si>
    <t>002376799797</t>
  </si>
  <si>
    <t>P119616415220L</t>
  </si>
  <si>
    <t>OUSMANOU ABDOU RAMAN</t>
  </si>
  <si>
    <t>67818929929..</t>
  </si>
  <si>
    <t>INFIRMIER DIPLOME</t>
  </si>
  <si>
    <t>P038816425826R</t>
  </si>
  <si>
    <t>KOUMTOUSSA</t>
  </si>
  <si>
    <t>FRANCK ERIC</t>
  </si>
  <si>
    <t>00237670820600</t>
  </si>
  <si>
    <t>P046517948021P</t>
  </si>
  <si>
    <t>00237650654060</t>
  </si>
  <si>
    <t>650654060</t>
  </si>
  <si>
    <t>P107612417845H</t>
  </si>
  <si>
    <t>NGNIAHO DJEUTI ALEXIS</t>
  </si>
  <si>
    <t>699603772</t>
  </si>
  <si>
    <t>CPT C 31</t>
  </si>
  <si>
    <t>M030900029678R</t>
  </si>
  <si>
    <t>Centre National de Réhabilitation des Personnes Handicapées Cardinal Paul Emile Léger</t>
  </si>
  <si>
    <t>CNRPH</t>
  </si>
  <si>
    <t>99 84 55 04</t>
  </si>
  <si>
    <t>Etoug-Ebe</t>
  </si>
  <si>
    <t>Centre des Handicapés</t>
  </si>
  <si>
    <t>P017400455210P</t>
  </si>
  <si>
    <t>ZOUBEIROU ABDOU MOUMOUNI</t>
  </si>
  <si>
    <t>ETS ZOUBEIROU ABDOU MAOUMOUNI</t>
  </si>
  <si>
    <t>674 119 606/699 991 701</t>
  </si>
  <si>
    <t>MARCHE CENTRAL BTQ 678</t>
  </si>
  <si>
    <t>P088000370177W</t>
  </si>
  <si>
    <t>AKEMENGWA CLETUS</t>
  </si>
  <si>
    <t>677393793</t>
  </si>
  <si>
    <t>6702 YDE</t>
  </si>
  <si>
    <t>P077816027817H</t>
  </si>
  <si>
    <t>P109916579986B</t>
  </si>
  <si>
    <t>00237696003427</t>
  </si>
  <si>
    <t>VENTE DE BOISSONS HYGIENIAUES</t>
  </si>
  <si>
    <t>P014800572270H</t>
  </si>
  <si>
    <t>CHRISTOPHER TITA</t>
  </si>
  <si>
    <t>677451406</t>
  </si>
  <si>
    <t>P033518452348Z</t>
  </si>
  <si>
    <t>NGATSME</t>
  </si>
  <si>
    <t>696038326</t>
  </si>
  <si>
    <t>M012317945116L</t>
  </si>
  <si>
    <t>INGINNOVA SARL</t>
  </si>
  <si>
    <t>CONCEPTION/FABRICATION/INSTALLATION/FORMATION/IMPORT-EXPORT</t>
  </si>
  <si>
    <t>695752493</t>
  </si>
  <si>
    <t>P016112416797F</t>
  </si>
  <si>
    <t>SIDZE PIERRE</t>
  </si>
  <si>
    <t>6 99 99 41 10</t>
  </si>
  <si>
    <t>MARCHE A CPTR 142</t>
  </si>
  <si>
    <t>LA PROSTITUTION HUMAINE</t>
  </si>
  <si>
    <t>M122316289870T</t>
  </si>
  <si>
    <t>MAISON DE DÉTENTE SEXUELLE</t>
  </si>
  <si>
    <t>MDS</t>
  </si>
  <si>
    <t>00237695615178</t>
  </si>
  <si>
    <t>QUARTIER BASTOS, B.P. 6241</t>
  </si>
  <si>
    <t>P058512423494C</t>
  </si>
  <si>
    <t>BOGNING EOMENE PRUDENCE NACIE</t>
  </si>
  <si>
    <t>674651531</t>
  </si>
  <si>
    <t>COMPTOIR 572</t>
  </si>
  <si>
    <t>EXPERTISE ETUDE TECHNIQUE GENIE C.</t>
  </si>
  <si>
    <t>P016012760009H</t>
  </si>
  <si>
    <t>LONLA</t>
  </si>
  <si>
    <t>699680392/677009758</t>
  </si>
  <si>
    <t>M099012444464P</t>
  </si>
  <si>
    <t>ST PAUL'S COMPREHENSIVE COLLEGE</t>
  </si>
  <si>
    <t>M051100037301A</t>
  </si>
  <si>
    <t>ROSSOBLU CAMEROUN SARL</t>
  </si>
  <si>
    <t>ROSSOBLU CAMEROUN</t>
  </si>
  <si>
    <t>679728815</t>
  </si>
  <si>
    <t>P086617703774D</t>
  </si>
  <si>
    <t>NDOKMOK TINKEU</t>
  </si>
  <si>
    <t>672188741</t>
  </si>
  <si>
    <t>LONGO II</t>
  </si>
  <si>
    <t>M092116449774B</t>
  </si>
  <si>
    <t>LA TOUR TERMINATOR SARL</t>
  </si>
  <si>
    <t>LTT SARL</t>
  </si>
  <si>
    <t>MISE A DISPOSITION APPARTEMENTS MEUBLE-COMMERCE GENERAL</t>
  </si>
  <si>
    <t>00237699265793</t>
  </si>
  <si>
    <t>FACE ENTREE MAMAN ERIC</t>
  </si>
  <si>
    <t>P087500565453N</t>
  </si>
  <si>
    <t>DONGMO PIERRE DUMAS</t>
  </si>
  <si>
    <t>78 52 02 55</t>
  </si>
  <si>
    <t>P014500184604P</t>
  </si>
  <si>
    <t>NEKEP</t>
  </si>
  <si>
    <t>693089685</t>
  </si>
  <si>
    <t>VENTE MOUSSE ET TISSU</t>
  </si>
  <si>
    <t>P078317170938L</t>
  </si>
  <si>
    <t>MORAH</t>
  </si>
  <si>
    <t>CHINYERE BLESSING</t>
  </si>
  <si>
    <t>656304304</t>
  </si>
  <si>
    <t>P049012549398G</t>
  </si>
  <si>
    <t>NGNINTIDEM CHEFOUET SANDRINENGN</t>
  </si>
  <si>
    <t>NGNINTIDEM CHEFOUET SANDRINE</t>
  </si>
  <si>
    <t>677670137</t>
  </si>
  <si>
    <t>P038315118399A</t>
  </si>
  <si>
    <t>KAMTCHE NOUTADIE</t>
  </si>
  <si>
    <t>678045864</t>
  </si>
  <si>
    <t>P016718195504W</t>
  </si>
  <si>
    <t>ABDOU SAHUYANE</t>
  </si>
  <si>
    <t>00237656876915</t>
  </si>
  <si>
    <t>MADOUMBA MARCHÉ</t>
  </si>
  <si>
    <t>COMMERCIALE GENERALE</t>
  </si>
  <si>
    <t>P029016619492J</t>
  </si>
  <si>
    <t>WIRNGO</t>
  </si>
  <si>
    <t>SHARON BERWOMI</t>
  </si>
  <si>
    <t>699304589</t>
  </si>
  <si>
    <t>P016100308071N</t>
  </si>
  <si>
    <t>KOSNI TITUS</t>
  </si>
  <si>
    <t>ETS KOSNI TITUS</t>
  </si>
  <si>
    <t>669043880</t>
  </si>
  <si>
    <t>KOSSEHONE</t>
  </si>
  <si>
    <t>KOSNI TITUS BAR</t>
  </si>
  <si>
    <t>P077616422793G</t>
  </si>
  <si>
    <t>MEKONGO</t>
  </si>
  <si>
    <t>86543076</t>
  </si>
  <si>
    <t>P068416987831E</t>
  </si>
  <si>
    <t>676533132</t>
  </si>
  <si>
    <t>P038812632165D</t>
  </si>
  <si>
    <t>KAKEU PIERRE AIME</t>
  </si>
  <si>
    <t>ETS KPA BUSINESS GROUP</t>
  </si>
  <si>
    <t>698681515</t>
  </si>
  <si>
    <t>M101717233570X</t>
  </si>
  <si>
    <t>EP DANG HAOUSSA</t>
  </si>
  <si>
    <t>DANG HAOUSSA</t>
  </si>
  <si>
    <t>P049516399820R</t>
  </si>
  <si>
    <t>NJIKANG DERICK EBAI MPEY</t>
  </si>
  <si>
    <t>653818914</t>
  </si>
  <si>
    <t>P099016394833T</t>
  </si>
  <si>
    <t>GUINDE</t>
  </si>
  <si>
    <t>00237652214774</t>
  </si>
  <si>
    <t>P017712729208Q</t>
  </si>
  <si>
    <t>NJOYA ABDOU</t>
  </si>
  <si>
    <t>SALAS</t>
  </si>
  <si>
    <t>P029217293996N</t>
  </si>
  <si>
    <t>KENFACK TEFFO</t>
  </si>
  <si>
    <t>JOSELINE (ETS BEBE D'OR )</t>
  </si>
  <si>
    <t>694725741</t>
  </si>
  <si>
    <t>P118517847413B</t>
  </si>
  <si>
    <t>MONKEL APIANE</t>
  </si>
  <si>
    <t>P077616420018A</t>
  </si>
  <si>
    <t>MANKAM MARINETTE.</t>
  </si>
  <si>
    <t>00237679782317</t>
  </si>
  <si>
    <t>P045912282132Q</t>
  </si>
  <si>
    <t>MOYOUNZAME SEIDOU</t>
  </si>
  <si>
    <t>699656254</t>
  </si>
  <si>
    <t>COULOIR AFRICA</t>
  </si>
  <si>
    <t>BTP/ENERGIES</t>
  </si>
  <si>
    <t>M062318369021M</t>
  </si>
  <si>
    <t>TEUMO BTP SARL</t>
  </si>
  <si>
    <t>697172111</t>
  </si>
  <si>
    <t>P039316293069Q</t>
  </si>
  <si>
    <t>MEHEUST ROGER MICHEL</t>
  </si>
  <si>
    <t>00237MI4321657894</t>
  </si>
  <si>
    <t>P016200540698F</t>
  </si>
  <si>
    <t>NGONG PAULN</t>
  </si>
  <si>
    <t>699496082</t>
  </si>
  <si>
    <t>NKONG MONDA</t>
  </si>
  <si>
    <t>M101412151028D</t>
  </si>
  <si>
    <t>STE FOKA DISTRIBUTION</t>
  </si>
  <si>
    <t>FOKA DISTRIBUTION</t>
  </si>
  <si>
    <t>676119859</t>
  </si>
  <si>
    <t>QUIFEROU RUE MARCHE DEIDO</t>
  </si>
  <si>
    <t>P099416457875F</t>
  </si>
  <si>
    <t>ABDOUL-BAGUI BAKARY</t>
  </si>
  <si>
    <t>00237696155959</t>
  </si>
  <si>
    <t>CARREFOUR PALAR</t>
  </si>
  <si>
    <t>P026416304507X</t>
  </si>
  <si>
    <t>EEMERAN ALAIN..</t>
  </si>
  <si>
    <t>00237696923605</t>
  </si>
  <si>
    <t>EMANA ECOLE PUBLIC</t>
  </si>
  <si>
    <t>P018712656057L</t>
  </si>
  <si>
    <t>DONGMO KENFACK JOLIVETTE</t>
  </si>
  <si>
    <t>ETS KTS SERVICES</t>
  </si>
  <si>
    <t>653640769</t>
  </si>
  <si>
    <t>HOTEL MONT ESSEC</t>
  </si>
  <si>
    <t>P038017635608R</t>
  </si>
  <si>
    <t>MAKUNDE DIPOKO DANIEL</t>
  </si>
  <si>
    <t>00237692472627</t>
  </si>
  <si>
    <t>SERVICES AUDIO -VISUUEL COMMERCE GENERAL</t>
  </si>
  <si>
    <t>P088817076277Z</t>
  </si>
  <si>
    <t>TAPTIA PAMBOUDEM</t>
  </si>
  <si>
    <t>697329628</t>
  </si>
  <si>
    <t>Commerce général prestations de services</t>
  </si>
  <si>
    <t>P028217978887A</t>
  </si>
  <si>
    <t>MUKOSI DALLE</t>
  </si>
  <si>
    <t>Dla</t>
  </si>
  <si>
    <t>694882289</t>
  </si>
  <si>
    <t>M032217216511U</t>
  </si>
  <si>
    <t>ETS DREAM CITY</t>
  </si>
  <si>
    <t>677343773</t>
  </si>
  <si>
    <t>DERRIRE LA PREFECTURE</t>
  </si>
  <si>
    <t>P127818428338M</t>
  </si>
  <si>
    <t>TASSA</t>
  </si>
  <si>
    <t>00237656597481</t>
  </si>
  <si>
    <t>M021612486414R</t>
  </si>
  <si>
    <t>TOUT POUR LA TERRE</t>
  </si>
  <si>
    <t>TOUT POUR LA TERRE (TPT SARL)</t>
  </si>
  <si>
    <t>677570775</t>
  </si>
  <si>
    <t>FACE MONT PRES DU CIEL</t>
  </si>
  <si>
    <t>P056818124118D</t>
  </si>
  <si>
    <t>KAPINGA BAFUKILA OLIVIER</t>
  </si>
  <si>
    <t>P117712240179X</t>
  </si>
  <si>
    <t>AKAYA LOVELINE MAH</t>
  </si>
  <si>
    <t>677014056</t>
  </si>
  <si>
    <t>ADJ TO STADIUM</t>
  </si>
  <si>
    <t>NEGOCE ET TRANSFORMATION DU BOIS</t>
  </si>
  <si>
    <t>M051712627247Q</t>
  </si>
  <si>
    <t>CAVIWOOD SARL</t>
  </si>
  <si>
    <t>675547476</t>
  </si>
  <si>
    <t>P017618526038C</t>
  </si>
  <si>
    <t>YALCOUYE ISSIAKA</t>
  </si>
  <si>
    <t>P028718477008Y</t>
  </si>
  <si>
    <t>693506418</t>
  </si>
  <si>
    <t>HOPITAL KEMBERG</t>
  </si>
  <si>
    <t>P129516398997D</t>
  </si>
  <si>
    <t>KAMGA NONO GABIN LAURICE</t>
  </si>
  <si>
    <t>00237679319606,</t>
  </si>
  <si>
    <t>PRESTATAIRE SABC</t>
  </si>
  <si>
    <t>M042116064132L</t>
  </si>
  <si>
    <t>EXCOL COMPANY LIMITED</t>
  </si>
  <si>
    <t>EXCOL CO. LTD</t>
  </si>
  <si>
    <t>671463865</t>
  </si>
  <si>
    <t>M012416374981Q</t>
  </si>
  <si>
    <t>ETS WPPER</t>
  </si>
  <si>
    <t>COMMERCE GÉNÉRAL, PRESTATION DE SERVICES, TRANSPORT ET IMPORT-EXPORT</t>
  </si>
  <si>
    <t>00237676511915</t>
  </si>
  <si>
    <t>P078316414509M</t>
  </si>
  <si>
    <t>ADAMOU SAIDOU</t>
  </si>
  <si>
    <t>00237699177479</t>
  </si>
  <si>
    <t>P010217209287Q</t>
  </si>
  <si>
    <t>670208686</t>
  </si>
  <si>
    <t>P017516039786F</t>
  </si>
  <si>
    <t>ONUOHA ÉPOUSE OHANYERREM</t>
  </si>
  <si>
    <t>LILIAN OBIAGERI</t>
  </si>
  <si>
    <t>moto taxi</t>
  </si>
  <si>
    <t>P018112420531W</t>
  </si>
  <si>
    <t>MBINDO</t>
  </si>
  <si>
    <t>P019718570865D</t>
  </si>
  <si>
    <t>NGADZAA AWONO MARIE ULRICH</t>
  </si>
  <si>
    <t>ETS JACK SERVICES</t>
  </si>
  <si>
    <t>P118213183663D</t>
  </si>
  <si>
    <t>ZOFUBONG MABEL TABALI</t>
  </si>
  <si>
    <t>677912376</t>
  </si>
  <si>
    <t>P016912434526Y</t>
  </si>
  <si>
    <t>675619988</t>
  </si>
  <si>
    <t>ROUTE  CAMER</t>
  </si>
  <si>
    <t>P099117211058W</t>
  </si>
  <si>
    <t>654332352</t>
  </si>
  <si>
    <t>P128916060130H</t>
  </si>
  <si>
    <t>JOSIANE CHARLINE</t>
  </si>
  <si>
    <t>00237676761560</t>
  </si>
  <si>
    <t>P089015980353U</t>
  </si>
  <si>
    <t>NGAH ENAMA</t>
  </si>
  <si>
    <t>PAUL ISMAËL</t>
  </si>
  <si>
    <t>678889620</t>
  </si>
  <si>
    <t>COMMERCE GENERAL PAPETERIE</t>
  </si>
  <si>
    <t>P038212587391U</t>
  </si>
  <si>
    <t>ENCHEI FABRICEETS</t>
  </si>
  <si>
    <t>ETS FAFFA INTERNATIONAL</t>
  </si>
  <si>
    <t>676331381</t>
  </si>
  <si>
    <t>REZ DE CHAUSSEE IMMEUBLE AUTI ECOLE PLANETE</t>
  </si>
  <si>
    <t>P055300356434J</t>
  </si>
  <si>
    <t>TEZANOU</t>
  </si>
  <si>
    <t>699060967</t>
  </si>
  <si>
    <t>M.A CPT N-06</t>
  </si>
  <si>
    <t>P098412483677N</t>
  </si>
  <si>
    <t>SOH WENDA LAURENT</t>
  </si>
  <si>
    <t>674675011</t>
  </si>
  <si>
    <t>P057516428414C</t>
  </si>
  <si>
    <t>TCHONLA</t>
  </si>
  <si>
    <t>GABIN MORAL</t>
  </si>
  <si>
    <t>00237632154585</t>
  </si>
  <si>
    <t>P110118092251C</t>
  </si>
  <si>
    <t>PAYOU ALIMA SAHDIA</t>
  </si>
  <si>
    <t>ETS SAHDI SERVICES</t>
  </si>
  <si>
    <t>659395923</t>
  </si>
  <si>
    <t>P049616401285E</t>
  </si>
  <si>
    <t>CHIN HONORINE</t>
  </si>
  <si>
    <t>YENYUY</t>
  </si>
  <si>
    <t>00237676770613</t>
  </si>
  <si>
    <t>P057513913212M</t>
  </si>
  <si>
    <t>TCHOULY TANKE GERVAIS</t>
  </si>
  <si>
    <t>673632368</t>
  </si>
  <si>
    <t>MONTEE MOSQUEE</t>
  </si>
  <si>
    <t>P019116322305K</t>
  </si>
  <si>
    <t>ZAKARI CHIPKAOU ANGO</t>
  </si>
  <si>
    <t>P016500087710Z</t>
  </si>
  <si>
    <t>DJIBRILLA HAMADJAM</t>
  </si>
  <si>
    <t>695 57 70 87</t>
  </si>
  <si>
    <t>HANGAR BOUCHERIE</t>
  </si>
  <si>
    <t>TRANSPORT URBAIN ET INTER-URBAIN</t>
  </si>
  <si>
    <t>M082316019381E</t>
  </si>
  <si>
    <t>SOCIETE LA GRACE DIVINE SARL</t>
  </si>
  <si>
    <t>671887557</t>
  </si>
  <si>
    <t>P128216105801Q</t>
  </si>
  <si>
    <t>TCHATCHOUA TENGNIA</t>
  </si>
  <si>
    <t>JEAN VIRLEX</t>
  </si>
  <si>
    <t>P017317176497L</t>
  </si>
  <si>
    <t>YATIA BIO</t>
  </si>
  <si>
    <t>694613083</t>
  </si>
  <si>
    <t>REAL ESTATE PROPERTIES</t>
  </si>
  <si>
    <t>M101512588609H</t>
  </si>
  <si>
    <t>REAL ESTATE CONSTRUCTION COMPANY LTD</t>
  </si>
  <si>
    <t>(RECON LTD)</t>
  </si>
  <si>
    <t>652669065</t>
  </si>
  <si>
    <t>P016112626636Z</t>
  </si>
  <si>
    <t>NGO OUM</t>
  </si>
  <si>
    <t>696188026</t>
  </si>
  <si>
    <t>P119418537455H</t>
  </si>
  <si>
    <t>LYLIAN</t>
  </si>
  <si>
    <t>SAMAKOPE</t>
  </si>
  <si>
    <t>P038614403425Y</t>
  </si>
  <si>
    <t>NICOLE ELIANE</t>
  </si>
  <si>
    <t>670890647</t>
  </si>
  <si>
    <t>P020016245071C</t>
  </si>
  <si>
    <t>TAGBUO</t>
  </si>
  <si>
    <t>DONALD BIOREL</t>
  </si>
  <si>
    <t>00237656506102</t>
  </si>
  <si>
    <t>RESIDENCE KOTTO</t>
  </si>
  <si>
    <t>P018316287848U</t>
  </si>
  <si>
    <t>ANYANWU ANNEACE</t>
  </si>
  <si>
    <t>P018512465898W</t>
  </si>
  <si>
    <t>LUKONG</t>
  </si>
  <si>
    <t>674 320 533</t>
  </si>
  <si>
    <t>M101017248805A</t>
  </si>
  <si>
    <t>EP KEKEM PLATEAU A</t>
  </si>
  <si>
    <t>P037418305971E</t>
  </si>
  <si>
    <t>GOUNE GUILEFEM</t>
  </si>
  <si>
    <t>MARLYSE DIANE</t>
  </si>
  <si>
    <t>657 98 98 07</t>
  </si>
  <si>
    <t>P080216021484A</t>
  </si>
  <si>
    <t>ALBERT FRANCLIN</t>
  </si>
  <si>
    <t>00237697191193</t>
  </si>
  <si>
    <t>M122017245812P</t>
  </si>
  <si>
    <t>EP FOMESSA I</t>
  </si>
  <si>
    <t>FOMESSA I</t>
  </si>
  <si>
    <t>P057012675260E</t>
  </si>
  <si>
    <t>THERESE DESIREE</t>
  </si>
  <si>
    <t>EMPLOYE CAPITAL SERVICES</t>
  </si>
  <si>
    <t>P109613504898F</t>
  </si>
  <si>
    <t>BOUOMMEU ALAIN MICHEL</t>
  </si>
  <si>
    <t>6556566667</t>
  </si>
  <si>
    <t>P048212941514C</t>
  </si>
  <si>
    <t>YOUPOUO SEIDOU</t>
  </si>
  <si>
    <t>699557885</t>
  </si>
  <si>
    <t>P108318005721T</t>
  </si>
  <si>
    <t>DJOMELEU</t>
  </si>
  <si>
    <t>EMILIENNE LÉONIE</t>
  </si>
  <si>
    <t>00237671389515</t>
  </si>
  <si>
    <t>P017900536465X</t>
  </si>
  <si>
    <t>LEUKAM</t>
  </si>
  <si>
    <t>675365886</t>
  </si>
  <si>
    <t>BAKONDJI</t>
  </si>
  <si>
    <t>P117716279067B</t>
  </si>
  <si>
    <t>BENG CHU SOLOMON.</t>
  </si>
  <si>
    <t>00237665333447</t>
  </si>
  <si>
    <t>ESTHÉTIQUE</t>
  </si>
  <si>
    <t>P079316102331Y</t>
  </si>
  <si>
    <t>GAINTSE DJIOFACK</t>
  </si>
  <si>
    <t>694406375</t>
  </si>
  <si>
    <t>KODOCK</t>
  </si>
  <si>
    <t>P015300503696P</t>
  </si>
  <si>
    <t>BIMINGO</t>
  </si>
  <si>
    <t>695767222</t>
  </si>
  <si>
    <t>P096200255588Y</t>
  </si>
  <si>
    <t>TCHIWO NOUTAT EMILIE</t>
  </si>
  <si>
    <t>678516414</t>
  </si>
  <si>
    <t>CAMP OUVRIER</t>
  </si>
  <si>
    <t>M012416365727A</t>
  </si>
  <si>
    <t>CRISTAL 5</t>
  </si>
  <si>
    <t>DIGITALE - APPLICATION WEB - ETUDE MARKETING - MONTAGE DE PROJET</t>
  </si>
  <si>
    <t>00237670000941</t>
  </si>
  <si>
    <t>SALE OF BLINDS</t>
  </si>
  <si>
    <t>P097612633777Q</t>
  </si>
  <si>
    <t>MORGAN UZOAMAKA</t>
  </si>
  <si>
    <t>NWOAKAOKWO</t>
  </si>
  <si>
    <t>+237 677974772</t>
  </si>
  <si>
    <t>P017500214482G</t>
  </si>
  <si>
    <t>TITA ERIC MUFOTIENTUEETS</t>
  </si>
  <si>
    <t>ETS TITA ERIC MUFOTIENTUE</t>
  </si>
  <si>
    <t>677 574 593</t>
  </si>
  <si>
    <t>BATIMENT L</t>
  </si>
  <si>
    <t>P017616407138B</t>
  </si>
  <si>
    <t>675732506</t>
  </si>
  <si>
    <t>KOULDADA</t>
  </si>
  <si>
    <t>M101812725360E</t>
  </si>
  <si>
    <t>STE STD NOUVELLE VISION SARL</t>
  </si>
  <si>
    <t>699413917</t>
  </si>
  <si>
    <t>AXE LOURD BEPANDA A COTE DE L'EMF LA FINALE</t>
  </si>
  <si>
    <t>P014400029144N</t>
  </si>
  <si>
    <t>MONGLO TOUMBA</t>
  </si>
  <si>
    <t>P048612731264Q</t>
  </si>
  <si>
    <t>GHOMO</t>
  </si>
  <si>
    <t>ERIKA FLORENCE</t>
  </si>
  <si>
    <t>699841287</t>
  </si>
  <si>
    <t>APRES STATION BOCOM MANDJOU</t>
  </si>
  <si>
    <t>P129114814770Y</t>
  </si>
  <si>
    <t>KOMEZONG GWAMAGNA</t>
  </si>
  <si>
    <t>CEDRIC NOEL</t>
  </si>
  <si>
    <t>674700206</t>
  </si>
  <si>
    <t>P017818478225C</t>
  </si>
  <si>
    <t>MOUSSA GUIDJINGA</t>
  </si>
  <si>
    <t>693 990 077</t>
  </si>
  <si>
    <t>P014817196929A</t>
  </si>
  <si>
    <t>VENANSIUS</t>
  </si>
  <si>
    <t>SECOND HAND CLOTHES</t>
  </si>
  <si>
    <t>P116912440497R</t>
  </si>
  <si>
    <t>OKAFOR OBODAFOR CELESTINE</t>
  </si>
  <si>
    <t>652141265</t>
  </si>
  <si>
    <t>OPP NJEI FORBI BAKERY</t>
  </si>
  <si>
    <t>P122015509915D</t>
  </si>
  <si>
    <t>EWOLO NOMO</t>
  </si>
  <si>
    <t>P075717782092M</t>
  </si>
  <si>
    <t>689078085677</t>
  </si>
  <si>
    <t>ROND POINT ELEPHANT</t>
  </si>
  <si>
    <t>P078712436861Q</t>
  </si>
  <si>
    <t>MINAWOLI</t>
  </si>
  <si>
    <t>WAHABIROU</t>
  </si>
  <si>
    <t>BÂTIMENT &amp; TRAVAUX PUBLICS</t>
  </si>
  <si>
    <t>M051712656491W</t>
  </si>
  <si>
    <t>STE SADOU DANLADI</t>
  </si>
  <si>
    <t>SADDAN SARL</t>
  </si>
  <si>
    <t>S/C 520</t>
  </si>
  <si>
    <t>699473678</t>
  </si>
  <si>
    <t>CHEFFERIE YAGOUA</t>
  </si>
  <si>
    <t>M111000035767J</t>
  </si>
  <si>
    <t>COLLEGE PRIVE BILINGUE NEWLOOK</t>
  </si>
  <si>
    <t>CPB NEW LOOK</t>
  </si>
  <si>
    <t>699556003</t>
  </si>
  <si>
    <t>CENTRE D'ETAT CIVIL</t>
  </si>
  <si>
    <t>P067325228784J</t>
  </si>
  <si>
    <t>FOKAM TAMO JEAN BERNARD</t>
  </si>
  <si>
    <t>(ETS CAM FISH)</t>
  </si>
  <si>
    <t>VENTE DE PRODUIT DE MER, PECHE, PRESTATIONS DE SERVICES</t>
  </si>
  <si>
    <t>699898620</t>
  </si>
  <si>
    <t>DEBIT BOISS HYG ET VINS</t>
  </si>
  <si>
    <t>P015600133994K</t>
  </si>
  <si>
    <t>NGOMSEU</t>
  </si>
  <si>
    <t>699569236</t>
  </si>
  <si>
    <t>M082116369349L</t>
  </si>
  <si>
    <t>B A CONSULTING SARL</t>
  </si>
  <si>
    <t>691737493</t>
  </si>
  <si>
    <t>COMPLEXE BEAC (LE PETIT ECOLIER)</t>
  </si>
  <si>
    <t>P048518193029J</t>
  </si>
  <si>
    <t>MMIENLAM AVEBE</t>
  </si>
  <si>
    <t>MAXIME BERTIN</t>
  </si>
  <si>
    <t>697794952</t>
  </si>
  <si>
    <t>P028112675773L</t>
  </si>
  <si>
    <t>FARIKOU AGUILOU</t>
  </si>
  <si>
    <t>690099425</t>
  </si>
  <si>
    <t>EMPLOYE BELAVIE SARL</t>
  </si>
  <si>
    <t>P038513550511R</t>
  </si>
  <si>
    <t>JIOTSA AZANGUE ALBERT PATRICK</t>
  </si>
  <si>
    <t>671597246</t>
  </si>
  <si>
    <t>P029516424576H</t>
  </si>
  <si>
    <t>KOUOTOU GBAYOUON</t>
  </si>
  <si>
    <t>00237672643264</t>
  </si>
  <si>
    <t>M080917241872W</t>
  </si>
  <si>
    <t>EP DOYEME</t>
  </si>
  <si>
    <t>673656360</t>
  </si>
  <si>
    <t>DOYEME</t>
  </si>
  <si>
    <t>P045700045197S</t>
  </si>
  <si>
    <t>IPANDA FRANCOIS DE PAUL</t>
  </si>
  <si>
    <t>1 060</t>
  </si>
  <si>
    <t>222305959</t>
  </si>
  <si>
    <t>S/PREFECTURE YDE 4</t>
  </si>
  <si>
    <t>M122018454524U</t>
  </si>
  <si>
    <t>SCI PHOENIX</t>
  </si>
  <si>
    <t>18 188</t>
  </si>
  <si>
    <t>673067229</t>
  </si>
  <si>
    <t>AKWA  IMMEUBLE CAMATEL RUE SYLVANI</t>
  </si>
  <si>
    <t>RUE DERRIERE UEBC ZEPOL</t>
  </si>
  <si>
    <t>P089312641573D</t>
  </si>
  <si>
    <t>BOPDAK</t>
  </si>
  <si>
    <t>676382348</t>
  </si>
  <si>
    <t>TRADEX  BASTOS</t>
  </si>
  <si>
    <t>P057314438241E</t>
  </si>
  <si>
    <t>AJAHOUNG</t>
  </si>
  <si>
    <t>654147248</t>
  </si>
  <si>
    <t>MAMBETTA</t>
  </si>
  <si>
    <t>COMMERCE GENERAL/VENTE BA</t>
  </si>
  <si>
    <t>P017500263027C</t>
  </si>
  <si>
    <t>ABENA BOH</t>
  </si>
  <si>
    <t>CAROLINE DORETTE</t>
  </si>
  <si>
    <t>+237 6 77 88 24 59</t>
  </si>
  <si>
    <t>P097400513287R</t>
  </si>
  <si>
    <t>NDJOL OSTCHAM Angeline Marlyse</t>
  </si>
  <si>
    <t>95009873</t>
  </si>
  <si>
    <t>P067118042929Y</t>
  </si>
  <si>
    <t>DJOMAHA</t>
  </si>
  <si>
    <t>653653434</t>
  </si>
  <si>
    <t>P078516722459T</t>
  </si>
  <si>
    <t>HAMADOU ALIOUM</t>
  </si>
  <si>
    <t>00237696253378</t>
  </si>
  <si>
    <t>MARCHE CENTRAL BLOC</t>
  </si>
  <si>
    <t>P068012574512Z</t>
  </si>
  <si>
    <t>CHIANKAM EVARISTE</t>
  </si>
  <si>
    <t>ETS IELEC</t>
  </si>
  <si>
    <t>DERRIERE BLGERIE D'AKWA</t>
  </si>
  <si>
    <t>VENTE DE BOISSONS ALCOOLISÉES ET GAZEUSES</t>
  </si>
  <si>
    <t>P107017531889S</t>
  </si>
  <si>
    <t>TCHUINTEU</t>
  </si>
  <si>
    <t>GY BERNARD</t>
  </si>
  <si>
    <t>00237696752326</t>
  </si>
  <si>
    <t>ENTRÉE MARCHÉ BAYANGAM</t>
  </si>
  <si>
    <t>P056200305976D</t>
  </si>
  <si>
    <t>MBEKOU</t>
  </si>
  <si>
    <t>BALOUM</t>
  </si>
  <si>
    <t>P038012415968A</t>
  </si>
  <si>
    <t>MADJOU MOUMBE PAULINE</t>
  </si>
  <si>
    <t>675724692</t>
  </si>
  <si>
    <t>M A BLOC B 402</t>
  </si>
  <si>
    <t>P048416346043U</t>
  </si>
  <si>
    <t>DJAMI</t>
  </si>
  <si>
    <t>674519909RTT</t>
  </si>
  <si>
    <t>P037316287751F</t>
  </si>
  <si>
    <t>00237666552525</t>
  </si>
  <si>
    <t>P058200485319T</t>
  </si>
  <si>
    <t>BOOMBHI LEUNGA</t>
  </si>
  <si>
    <t>CHARLEY GABY</t>
  </si>
  <si>
    <t>699765861</t>
  </si>
  <si>
    <t>COMMERCE GÉNÉRAL/IMPORT EXPORT/PS</t>
  </si>
  <si>
    <t>M112316266258E</t>
  </si>
  <si>
    <t>HASSAN SARL UNIPERSONNELLE</t>
  </si>
  <si>
    <t>00237696571986</t>
  </si>
  <si>
    <t>L’ANCIENNE DIRECTION NEXTEL</t>
  </si>
  <si>
    <t>CONSEIL-ETUDES</t>
  </si>
  <si>
    <t>P107812146153Y</t>
  </si>
  <si>
    <t>MOMO ESSOMBA</t>
  </si>
  <si>
    <t>657250630</t>
  </si>
  <si>
    <t>P118112403447H</t>
  </si>
  <si>
    <t>MEIJIOGUIM CELESTINEETS</t>
  </si>
  <si>
    <t>ETS MEJIOGUIM CELESTINE</t>
  </si>
  <si>
    <t>670 448 520</t>
  </si>
  <si>
    <t>P038116416048M</t>
  </si>
  <si>
    <t>BOUTCHOUANG NGANDJON</t>
  </si>
  <si>
    <t>ROBERT KEVIN</t>
  </si>
  <si>
    <t>00237671160721</t>
  </si>
  <si>
    <t>P119816384029K</t>
  </si>
  <si>
    <t>UDUME CHIDOZIE MICHAEL</t>
  </si>
  <si>
    <t>00237@TJKL19Z</t>
  </si>
  <si>
    <t>P108316001717M</t>
  </si>
  <si>
    <t>NGANGOUM TCHAWOUA DUREMBERG MARCELIN</t>
  </si>
  <si>
    <t>(ETS BANJDA)</t>
  </si>
  <si>
    <t>COMMERCE GÉNÉRAL PRESTATION DE SERVICES QUINCAILLERIE</t>
  </si>
  <si>
    <t>P117700562068Y</t>
  </si>
  <si>
    <t>OUSMAILA MAOUNDE</t>
  </si>
  <si>
    <t>655009367</t>
  </si>
  <si>
    <t>KAELE/GOUZOUGOUI</t>
  </si>
  <si>
    <t>P048400487661Q</t>
  </si>
  <si>
    <t>TCHOFFO TEDONGMO ERICETS</t>
  </si>
  <si>
    <t>ETS LA PAIX ELEC</t>
  </si>
  <si>
    <t>699119531</t>
  </si>
  <si>
    <t>TOTAL BONAKOUAMOUANG</t>
  </si>
  <si>
    <t>TRANSIT-TRANSPORT-IMP/EXP-PRESTATIONS</t>
  </si>
  <si>
    <t>M071812716267S</t>
  </si>
  <si>
    <t>ROYAL TRANSIT SARL</t>
  </si>
  <si>
    <t>ROTRA SARL</t>
  </si>
  <si>
    <t>P107314795353X</t>
  </si>
  <si>
    <t>TSOPNANG</t>
  </si>
  <si>
    <t>672177710</t>
  </si>
  <si>
    <t>P048612786147F</t>
  </si>
  <si>
    <t>MELI GERALDINE</t>
  </si>
  <si>
    <t>CACHETTE BAR</t>
  </si>
  <si>
    <t>654338176</t>
  </si>
  <si>
    <t>CARREFOUR DES TROIS FRERES</t>
  </si>
  <si>
    <t>M041112673002Y</t>
  </si>
  <si>
    <t>GSPLF "LE PETIT ROUSSEAU"</t>
  </si>
  <si>
    <t>673154383</t>
  </si>
  <si>
    <t>P089217918181D</t>
  </si>
  <si>
    <t>KAPCHE KOUOH MARIE ANGE</t>
  </si>
  <si>
    <t>(ETS MAK DEFF)</t>
  </si>
  <si>
    <t>698720030/691512906</t>
  </si>
  <si>
    <t>P018512147475T</t>
  </si>
  <si>
    <t>DJIBRILLA AMADAMA</t>
  </si>
  <si>
    <t>CHEZ RAWAL</t>
  </si>
  <si>
    <t>675 351 727</t>
  </si>
  <si>
    <t>NEWTOWN 2</t>
  </si>
  <si>
    <t>FACE FADIL</t>
  </si>
  <si>
    <t>P018512173075P</t>
  </si>
  <si>
    <t>MALLOUM ALI</t>
  </si>
  <si>
    <t>ETS MALLOUM ALI</t>
  </si>
  <si>
    <t>655435230</t>
  </si>
  <si>
    <t>P049217780207Y</t>
  </si>
  <si>
    <t>NOUMSI NJANDA</t>
  </si>
  <si>
    <t>GAIUS</t>
  </si>
  <si>
    <t>698558137</t>
  </si>
  <si>
    <t>BP CITÉ</t>
  </si>
  <si>
    <t>P056515297218J</t>
  </si>
  <si>
    <t>MEPOAS</t>
  </si>
  <si>
    <t>PARTNER MÉDICAL SARL</t>
  </si>
  <si>
    <t>P059916415667W</t>
  </si>
  <si>
    <t>FOPA KANOUO</t>
  </si>
  <si>
    <t>GODELIVE</t>
  </si>
  <si>
    <t>00237672363675</t>
  </si>
  <si>
    <t>SOSUCAM</t>
  </si>
  <si>
    <t>P076320424653K</t>
  </si>
  <si>
    <t>MINSA EMINI</t>
  </si>
  <si>
    <t>P119216407600G</t>
  </si>
  <si>
    <t>MANJO FOMEKONG EPSE PEWOUPA</t>
  </si>
  <si>
    <t>677885411</t>
  </si>
  <si>
    <t>P108218300564H</t>
  </si>
  <si>
    <t>MBENE ATANGANA</t>
  </si>
  <si>
    <t>658418958</t>
  </si>
  <si>
    <t>P107800530586J</t>
  </si>
  <si>
    <t>FOCHI SERGES VICTOIRE</t>
  </si>
  <si>
    <t>699655908</t>
  </si>
  <si>
    <t>P016300214110D</t>
  </si>
  <si>
    <t>BOPDA</t>
  </si>
  <si>
    <t>677789183</t>
  </si>
  <si>
    <t>NKONSAMBA</t>
  </si>
  <si>
    <t>P079016289543E</t>
  </si>
  <si>
    <t>ABDOU KARIMOU</t>
  </si>
  <si>
    <t>ETS ABDOU KARIMOU</t>
  </si>
  <si>
    <t>00237675520903</t>
  </si>
  <si>
    <t>P016416287143E</t>
  </si>
  <si>
    <t>DZEKUI</t>
  </si>
  <si>
    <t>LOUISETTE</t>
  </si>
  <si>
    <t>00237675874820</t>
  </si>
  <si>
    <t>P019116308932R</t>
  </si>
  <si>
    <t>BEZLE BAVA</t>
  </si>
  <si>
    <t>002376693482079</t>
  </si>
  <si>
    <t>HARDE A COTE COMMISSARIAT</t>
  </si>
  <si>
    <t>P120218550901R</t>
  </si>
  <si>
    <t>NGOUNE NEMBOT</t>
  </si>
  <si>
    <t>BELARIOL</t>
  </si>
  <si>
    <t>676461955</t>
  </si>
  <si>
    <t>CABINET VÉTÉRINAIRE</t>
  </si>
  <si>
    <t>M062217451639R</t>
  </si>
  <si>
    <t>CABINET VÉTÉRINAIRE DU LITTORAL</t>
  </si>
  <si>
    <t>+237697338955</t>
  </si>
  <si>
    <t>318,RUE DROUOT DIRECTION MTN</t>
  </si>
  <si>
    <t>P118012078500H</t>
  </si>
  <si>
    <t>HOMBOU NGOUNOU</t>
  </si>
  <si>
    <t>JULIETTE NADEGE</t>
  </si>
  <si>
    <t>P037412624593T</t>
  </si>
  <si>
    <t>FANKEU ZACHEE</t>
  </si>
  <si>
    <t>675 09 96 70</t>
  </si>
  <si>
    <t>CPT  M2</t>
  </si>
  <si>
    <t>VENTE DES ACCESSOIRES ELECTRONIQUES</t>
  </si>
  <si>
    <t>P079417562912N</t>
  </si>
  <si>
    <t>NJILO</t>
  </si>
  <si>
    <t>ERIC JEROME</t>
  </si>
  <si>
    <t>690800110</t>
  </si>
  <si>
    <t>M092116432307K</t>
  </si>
  <si>
    <t>DIGITAL COMMUNICATIONS SERVICES</t>
  </si>
  <si>
    <t>678611618</t>
  </si>
  <si>
    <t>BOULANGERIE ESSOMBA</t>
  </si>
  <si>
    <t>P100516156768U</t>
  </si>
  <si>
    <t>UGWU SHEDRACK NKEMAKONAM</t>
  </si>
  <si>
    <t>P049916383922T</t>
  </si>
  <si>
    <t>DOUALA EKOBO</t>
  </si>
  <si>
    <t>HENRI JUNIOR</t>
  </si>
  <si>
    <t>002371717615141</t>
  </si>
  <si>
    <t>DIBOMBA</t>
  </si>
  <si>
    <t>P088716250863N</t>
  </si>
  <si>
    <t>NGUEFACK NZOMBI</t>
  </si>
  <si>
    <t>677270692</t>
  </si>
  <si>
    <t>RESTAURATION/PRESTATION DE SERVICES</t>
  </si>
  <si>
    <t>P077612788127S</t>
  </si>
  <si>
    <t>LEONNIE THERESE ANGAUD NDOUME</t>
  </si>
  <si>
    <t>695041067</t>
  </si>
  <si>
    <t>M070100012346Q</t>
  </si>
  <si>
    <t>STE PETIT JEAN SARL</t>
  </si>
  <si>
    <t>SPJ</t>
  </si>
  <si>
    <t>233464825 / 694427356/698516262</t>
  </si>
  <si>
    <t>FACE TOTAL EDEA</t>
  </si>
  <si>
    <t>MALADIES CARDIO-VASCULAIRES</t>
  </si>
  <si>
    <t>M101512469575U</t>
  </si>
  <si>
    <t>KNOWEDGE</t>
  </si>
  <si>
    <t>237677468160</t>
  </si>
  <si>
    <t>P106616084120G</t>
  </si>
  <si>
    <t>JEANNETTE(ETS TRANSPORT, LOGISTICS &amp; SERVICES)</t>
  </si>
  <si>
    <t>TRANSPORT,PRESTATIONS SERVICES,COMMERCE GENERAL,AGRICULTURE,IMPORT-EXPORT</t>
  </si>
  <si>
    <t>00237656182737</t>
  </si>
  <si>
    <t>P127512247235D</t>
  </si>
  <si>
    <t>DIVINE JIFACK ATELEFACK</t>
  </si>
  <si>
    <t>ATELAFAC SPOT</t>
  </si>
  <si>
    <t>677981421</t>
  </si>
  <si>
    <t>OPP HEALTH CENTER</t>
  </si>
  <si>
    <t>P128018174808X</t>
  </si>
  <si>
    <t>KUOH EBONGUE</t>
  </si>
  <si>
    <t>IRIS AGBOR</t>
  </si>
  <si>
    <t>VENTE BISCUITS ET BONBONS</t>
  </si>
  <si>
    <t>P055912528019J</t>
  </si>
  <si>
    <t>NDATCHA EPSE NGUEYEP JEANNE D' ARC</t>
  </si>
  <si>
    <t>ETS NDATCHA EPSE NGUEYEP JEANNE D' ARC</t>
  </si>
  <si>
    <t>P016912551124X</t>
  </si>
  <si>
    <t>MARCHE CENTRAL TOUBORO</t>
  </si>
  <si>
    <t>P067518496767L</t>
  </si>
  <si>
    <t>KOUWOS</t>
  </si>
  <si>
    <t>AXE LOUD</t>
  </si>
  <si>
    <t>P059016621969L</t>
  </si>
  <si>
    <t>BARRANO EPSE BIKOLA</t>
  </si>
  <si>
    <t>ENTREE-SIMBOCK</t>
  </si>
  <si>
    <t>P109012635980R</t>
  </si>
  <si>
    <t>POMYOUOYOUENA SALIMATOUPOM</t>
  </si>
  <si>
    <t>POMYOUOYOUENA SALIMATOU</t>
  </si>
  <si>
    <t>690 43 53 93</t>
  </si>
  <si>
    <t>VENTE KOLA</t>
  </si>
  <si>
    <t>P027512622583X</t>
  </si>
  <si>
    <t>MBAKU</t>
  </si>
  <si>
    <t>JAMES TEBECK</t>
  </si>
  <si>
    <t>675465633</t>
  </si>
  <si>
    <t>P098016416764S</t>
  </si>
  <si>
    <t>CHIBUIKE EMMANUEL OKAFOR</t>
  </si>
  <si>
    <t>00237690075622</t>
  </si>
  <si>
    <t>P128012375100X</t>
  </si>
  <si>
    <t>FANGAM OTESTE CLAIRE</t>
  </si>
  <si>
    <t>672 93 40 10</t>
  </si>
  <si>
    <t>P078118308488N</t>
  </si>
  <si>
    <t>SAMUEL NKAR</t>
  </si>
  <si>
    <t>674075739</t>
  </si>
  <si>
    <t>P028816348634P</t>
  </si>
  <si>
    <t>AMELI NOBOSSI</t>
  </si>
  <si>
    <t>ANTONY ''ETS MORIC ICE POPS''</t>
  </si>
  <si>
    <t>002376999702280</t>
  </si>
  <si>
    <t>P016918203284Q</t>
  </si>
  <si>
    <t>KOROH CONFORT</t>
  </si>
  <si>
    <t>P057912629025Z</t>
  </si>
  <si>
    <t>ODEKWE OKEKE</t>
  </si>
  <si>
    <t>ETS ODEKWE OKEKE</t>
  </si>
  <si>
    <t>674 44 84 42</t>
  </si>
  <si>
    <t>M099800009051D</t>
  </si>
  <si>
    <t>ANACONDA P.F.S. ELECTRONIQUE</t>
  </si>
  <si>
    <t>222033024/ 699 706 488</t>
  </si>
  <si>
    <t>TRANSFORMATION</t>
  </si>
  <si>
    <t>P028717941966A</t>
  </si>
  <si>
    <t>MAFOTCHOUM TENE</t>
  </si>
  <si>
    <t>00237694834281</t>
  </si>
  <si>
    <t>P038117941899C</t>
  </si>
  <si>
    <t>NGOUFFO NZIMBOU</t>
  </si>
  <si>
    <t>P069012625570U</t>
  </si>
  <si>
    <t>FOPAH NOYE PATRICE</t>
  </si>
  <si>
    <t>673775656</t>
  </si>
  <si>
    <t>HOTEL DE LA POSTE</t>
  </si>
  <si>
    <t>M042116081451Z</t>
  </si>
  <si>
    <t>EXPEROPTIK SARL</t>
  </si>
  <si>
    <t>+237696994028</t>
  </si>
  <si>
    <t>REPARATION AUTO COM GEN PREST.SCES BTP</t>
  </si>
  <si>
    <t>P017512605014F</t>
  </si>
  <si>
    <t>699596313</t>
  </si>
  <si>
    <t>M042217309870J</t>
  </si>
  <si>
    <t>AVENIR DECOR PLUS</t>
  </si>
  <si>
    <t>REVETEMENT DES MURS DES BATIMENTS/LES BATIMENTS ET TRAVAUX</t>
  </si>
  <si>
    <t>693686794</t>
  </si>
  <si>
    <t>BONNE FONTAINE RUE BEBEY EYEDI</t>
  </si>
  <si>
    <t>P078517875356S</t>
  </si>
  <si>
    <t>NOMA</t>
  </si>
  <si>
    <t>LILIANE LAURETTE PULCHERIE</t>
  </si>
  <si>
    <t>656501202</t>
  </si>
  <si>
    <t>P097100454261L</t>
  </si>
  <si>
    <t>MAZAGUIM</t>
  </si>
  <si>
    <t>P057316043660F</t>
  </si>
  <si>
    <t>6 59 13 13 80</t>
  </si>
  <si>
    <t>P088812439894F</t>
  </si>
  <si>
    <t>BAKIA</t>
  </si>
  <si>
    <t>JEMILIA ARREY</t>
  </si>
  <si>
    <t>675018474</t>
  </si>
  <si>
    <t>P016612500571Z</t>
  </si>
  <si>
    <t>P088517757777W</t>
  </si>
  <si>
    <t>Bernice</t>
  </si>
  <si>
    <t>DOUALA 3e</t>
  </si>
  <si>
    <t>Pk13</t>
  </si>
  <si>
    <t>P059517465372M</t>
  </si>
  <si>
    <t>MARIE FLORICE</t>
  </si>
  <si>
    <t>00237698456412</t>
  </si>
  <si>
    <t>P027017809748X</t>
  </si>
  <si>
    <t>BAKAM TEKEU</t>
  </si>
  <si>
    <t>00237690698883</t>
  </si>
  <si>
    <t>PROD.INDUSTRIELLE D'ELEMENT EN BETON</t>
  </si>
  <si>
    <t>M051411736707U</t>
  </si>
  <si>
    <t>OBAGROUP HOLDING SA</t>
  </si>
  <si>
    <t>35483</t>
  </si>
  <si>
    <t>M051411716707U</t>
  </si>
  <si>
    <t>DÉDOUANEMENT VEHICULE</t>
  </si>
  <si>
    <t>P027112584507J</t>
  </si>
  <si>
    <t>BATIMENTS ET TRAVAUX DE GENIE CIVIL</t>
  </si>
  <si>
    <t>P016016577319R</t>
  </si>
  <si>
    <t>MANDENG EMMANUEL ROGER "ETS EROMA BUILDING"</t>
  </si>
  <si>
    <t>695524878</t>
  </si>
  <si>
    <t>CARRIERE DE SABLE</t>
  </si>
  <si>
    <t>P110117052825T</t>
  </si>
  <si>
    <t>GORDAN</t>
  </si>
  <si>
    <t>677241459</t>
  </si>
  <si>
    <t>P037916423747Y</t>
  </si>
  <si>
    <t>CHUKWUNWIKE RAPHAEL EMENOGHA</t>
  </si>
  <si>
    <t>ETS DOZIECAM</t>
  </si>
  <si>
    <t>COMMERCE DE PIÈCES DÉTACHÉES ET D'ACCESSOIRES AUTOMOBILES</t>
  </si>
  <si>
    <t>+237 699922452</t>
  </si>
  <si>
    <t>DOUCHE DERRIÈRE CENTRAL VOYAGE</t>
  </si>
  <si>
    <t>P117512327133U</t>
  </si>
  <si>
    <t>KAMENI EMAKAM</t>
  </si>
  <si>
    <t>75185453</t>
  </si>
  <si>
    <t>M081317250269U</t>
  </si>
  <si>
    <t>EP EBEBDA GR II</t>
  </si>
  <si>
    <t>P038012465738Q</t>
  </si>
  <si>
    <t>MAKOU ESTHER</t>
  </si>
  <si>
    <t>674199148</t>
  </si>
  <si>
    <t>NKONGNINE</t>
  </si>
  <si>
    <t>ENTREE ATOH</t>
  </si>
  <si>
    <t>P016716232358Q</t>
  </si>
  <si>
    <t>BOUBERO</t>
  </si>
  <si>
    <t>23692601783</t>
  </si>
  <si>
    <t>MARCHE A BTQ B252</t>
  </si>
  <si>
    <t>P039816622398N</t>
  </si>
  <si>
    <t>CHRISTALLA MICHELLE</t>
  </si>
  <si>
    <t>698711771</t>
  </si>
  <si>
    <t>CENTRE HUBAIN</t>
  </si>
  <si>
    <t>P078412243325G</t>
  </si>
  <si>
    <t>NGUIADEM</t>
  </si>
  <si>
    <t>BERLINE SYLVIE</t>
  </si>
  <si>
    <t>DERR COLLEGE GLOPAL</t>
  </si>
  <si>
    <t>M032217194345S</t>
  </si>
  <si>
    <t>GROUP FONKOUA SOLUTION PLUS SARL</t>
  </si>
  <si>
    <t>P058512495403L</t>
  </si>
  <si>
    <t>MEBOUNANG FONDJO MARTINE SPIRITE</t>
  </si>
  <si>
    <t>674 700 918</t>
  </si>
  <si>
    <t>P068817545835B</t>
  </si>
  <si>
    <t>KAMDOUM TCHONANG</t>
  </si>
  <si>
    <t>00237698289898</t>
  </si>
  <si>
    <t>NEW BELL SUD</t>
  </si>
  <si>
    <t>MARCHE NKOULOULOUN</t>
  </si>
  <si>
    <t>SALE OF SOFT DRINKS</t>
  </si>
  <si>
    <t>P017316714937Z</t>
  </si>
  <si>
    <t>MORROW STEPHEN JAFLA</t>
  </si>
  <si>
    <t>676681625</t>
  </si>
  <si>
    <t>MARTE - MONDONI OIL MILL</t>
  </si>
  <si>
    <t>CHANAS ASSURANCES</t>
  </si>
  <si>
    <t>P010017614015G</t>
  </si>
  <si>
    <t>CHRISTABELLA ATEH</t>
  </si>
  <si>
    <t>237653018435?</t>
  </si>
  <si>
    <t>M052014523751M</t>
  </si>
  <si>
    <t>MADIST COMPANY LIMITED</t>
  </si>
  <si>
    <t>COMMERCE GENERAL-PRESTATIONS DE SERVICES, IMPORT-EXPORT</t>
  </si>
  <si>
    <t>INTELCIA AKWA</t>
  </si>
  <si>
    <t>P078500535052L</t>
  </si>
  <si>
    <t>MBOLY</t>
  </si>
  <si>
    <t>VERRA</t>
  </si>
  <si>
    <t>653360798</t>
  </si>
  <si>
    <t>À COTÉ ÉCOLE PUBLIQUE</t>
  </si>
  <si>
    <t>EMPLOYE STE"ACTIVA"</t>
  </si>
  <si>
    <t>P077512338762D</t>
  </si>
  <si>
    <t>TSAFACK BOULEFACK</t>
  </si>
  <si>
    <t>MARIE AUGUSTINE</t>
  </si>
  <si>
    <t>P068716408342C</t>
  </si>
  <si>
    <t>UMAROU SALE</t>
  </si>
  <si>
    <t>00237681013031</t>
  </si>
  <si>
    <t>P056817827915M</t>
  </si>
  <si>
    <t>NGALLE KALLA</t>
  </si>
  <si>
    <t>BONANTONE-DEIDO</t>
  </si>
  <si>
    <t>M092217599765S</t>
  </si>
  <si>
    <t>GLOBAL LOGISTICS LIMITED</t>
  </si>
  <si>
    <t>GENERAL MARKETING, PLACEMENT OF LABOUR, HIRING OF VEHICLES &amp; CATERPILLARS, RENTALS &amp; EXPLOITATION OF PLANTATIONS, TRANSPORT &amp; LOGISTICS.</t>
  </si>
  <si>
    <t>683726309</t>
  </si>
  <si>
    <t>KOMBO ITINDE</t>
  </si>
  <si>
    <t>P010317344235Q</t>
  </si>
  <si>
    <t>00237696703385</t>
  </si>
  <si>
    <t>P098216953921Y</t>
  </si>
  <si>
    <t>DONGMO TSAGUE EPSE DONFACK</t>
  </si>
  <si>
    <t>ROSINE LAURE</t>
  </si>
  <si>
    <t>696260448</t>
  </si>
  <si>
    <t>P019118384692D</t>
  </si>
  <si>
    <t>SAKAMOU</t>
  </si>
  <si>
    <t>00237698204675</t>
  </si>
  <si>
    <t>FRONTIÈRE</t>
  </si>
  <si>
    <t>M071100037365J</t>
  </si>
  <si>
    <t>FONCIERE MOURANKO</t>
  </si>
  <si>
    <t>P098412521525L</t>
  </si>
  <si>
    <t>TANKEU DELPHINE</t>
  </si>
  <si>
    <t>673183684</t>
  </si>
  <si>
    <t>PERSONNEL A SOLDE GLOBALE</t>
  </si>
  <si>
    <t>P124813122084B</t>
  </si>
  <si>
    <t>OUSMANOU BOUBA</t>
  </si>
  <si>
    <t>677089889</t>
  </si>
  <si>
    <t>P097612499189C</t>
  </si>
  <si>
    <t>YOUGO SIMO MARTINE</t>
  </si>
  <si>
    <t>699305867</t>
  </si>
  <si>
    <t>FACE PRESSING GARRANTI</t>
  </si>
  <si>
    <t>CONTRACTS/GENERAL COMMERCE/SUPPLIES</t>
  </si>
  <si>
    <t>M032118553745R</t>
  </si>
  <si>
    <t>LAKA AND SONS LTD</t>
  </si>
  <si>
    <t>675402368</t>
  </si>
  <si>
    <t>MLYKO</t>
  </si>
  <si>
    <t>P087517165048L</t>
  </si>
  <si>
    <t>TABONZONG</t>
  </si>
  <si>
    <t>674676026</t>
  </si>
  <si>
    <t>UCCAO</t>
  </si>
  <si>
    <t>M091812723006R</t>
  </si>
  <si>
    <t>GLOBAL INVESTMENT SARL</t>
  </si>
  <si>
    <t>676073362</t>
  </si>
  <si>
    <t>FACE CENTRE D'ACCUEIL</t>
  </si>
  <si>
    <t>P107415074929H</t>
  </si>
  <si>
    <t>JOHN CHIBUZOR</t>
  </si>
  <si>
    <t>DERRIÈRE PRISON</t>
  </si>
  <si>
    <t>P027512580042Z</t>
  </si>
  <si>
    <t>CHUKWUDOZIE NWAFOR</t>
  </si>
  <si>
    <t>677812223</t>
  </si>
  <si>
    <t>P089716466440A</t>
  </si>
  <si>
    <t>BOUPOSSIE</t>
  </si>
  <si>
    <t>BAPTISE LEBON</t>
  </si>
  <si>
    <t>BAMENDZ II-A COTE SOTOYOCAM</t>
  </si>
  <si>
    <t>P097712700590L</t>
  </si>
  <si>
    <t>BIVIRAKIY</t>
  </si>
  <si>
    <t>694588518</t>
  </si>
  <si>
    <t>P086900248801D</t>
  </si>
  <si>
    <t>NAMEKONG EPSE DJIATSA ODETTENAM</t>
  </si>
  <si>
    <t>NAMEKONG EPSE DJIATSA ODETTE</t>
  </si>
  <si>
    <t>675567223</t>
  </si>
  <si>
    <t>TRAITEMENT ET VENTE D'EAU</t>
  </si>
  <si>
    <t>P055900494857L</t>
  </si>
  <si>
    <t>ZANGA PIERRE FELIX</t>
  </si>
  <si>
    <t>ETS EAU DE MINKAN</t>
  </si>
  <si>
    <t>696 56 39 39</t>
  </si>
  <si>
    <t>P088816404262U</t>
  </si>
  <si>
    <t>ROSE PEMBE</t>
  </si>
  <si>
    <t>RUE JAMOTS</t>
  </si>
  <si>
    <t>P027412102575Y</t>
  </si>
  <si>
    <t>SIMO MICHEL</t>
  </si>
  <si>
    <t>699990195</t>
  </si>
  <si>
    <t>P068312286315P</t>
  </si>
  <si>
    <t>NZIE HELENE</t>
  </si>
  <si>
    <t>677 388 200</t>
  </si>
  <si>
    <t>VTE BOISSONS HYGIENIQUES/PREST.SCES</t>
  </si>
  <si>
    <t>P067000341602U</t>
  </si>
  <si>
    <t>GAMGO MARTINE</t>
  </si>
  <si>
    <t>"ETS GAMGO MARTINE"</t>
  </si>
  <si>
    <t>P018512756450A</t>
  </si>
  <si>
    <t>CHE JULIUS</t>
  </si>
  <si>
    <t>M102217649497Y</t>
  </si>
  <si>
    <t>TOKMUCH CAMEROON SARL</t>
  </si>
  <si>
    <t>IMPORT-EXPORT, PRESTATIONS TECHNIQUE, MAINTENANCE, COMMERCE GENERAL</t>
  </si>
  <si>
    <t>NDOBO ( TOTAL NDOBO)</t>
  </si>
  <si>
    <t>P088612117646Y</t>
  </si>
  <si>
    <t>NJOUENKEU</t>
  </si>
  <si>
    <t>ABRAHAM BLAISE SIPROC</t>
  </si>
  <si>
    <t>696389713</t>
  </si>
  <si>
    <t>P118417459059L</t>
  </si>
  <si>
    <t>KOUEGANG LEKUNOU CHIMENE</t>
  </si>
  <si>
    <t>ADELAIDE EDITH</t>
  </si>
  <si>
    <t>67483795_</t>
  </si>
  <si>
    <t>P097316504007R</t>
  </si>
  <si>
    <t>QTE 2</t>
  </si>
  <si>
    <t>P048112638130F</t>
  </si>
  <si>
    <t>TCHOUATA LAGOUO</t>
  </si>
  <si>
    <t>677409421</t>
  </si>
  <si>
    <t>AVANT MOSQUÉE</t>
  </si>
  <si>
    <t>P019717197445T</t>
  </si>
  <si>
    <t>YAYA YAOUBA</t>
  </si>
  <si>
    <t>658582332</t>
  </si>
  <si>
    <t>P048617575265N</t>
  </si>
  <si>
    <t>NJIANKA AOUDOU AIME</t>
  </si>
  <si>
    <t>(ETS N2A)</t>
  </si>
  <si>
    <t>prestations de services/commerce général/ transport et BTP</t>
  </si>
  <si>
    <t>694159712</t>
  </si>
  <si>
    <t>PRESTATION DES SOINS</t>
  </si>
  <si>
    <t>P068914703984M</t>
  </si>
  <si>
    <t>ASAFACK</t>
  </si>
  <si>
    <t>675832555</t>
  </si>
  <si>
    <t>P015712577636A</t>
  </si>
  <si>
    <t>DATOUO</t>
  </si>
  <si>
    <t>699523942</t>
  </si>
  <si>
    <t>P069617354709Q</t>
  </si>
  <si>
    <t>FONGANG KENGNE</t>
  </si>
  <si>
    <t>699688121</t>
  </si>
  <si>
    <t>MAKEPE1</t>
  </si>
  <si>
    <t>COMPTABLE DE SOCIETE</t>
  </si>
  <si>
    <t>P056800008196B</t>
  </si>
  <si>
    <t>TCHULAP</t>
  </si>
  <si>
    <t>EVIL</t>
  </si>
  <si>
    <t>M062017241861D</t>
  </si>
  <si>
    <t>LYC+ËE BILINGUE DE GALIM- TIGNERE</t>
  </si>
  <si>
    <t>00237654778899</t>
  </si>
  <si>
    <t>GALIM- TIGNERE</t>
  </si>
  <si>
    <t>P089714129501H</t>
  </si>
  <si>
    <t>IGWE AMARACHI RITA</t>
  </si>
  <si>
    <t>ÉPOUSE OKWUDIRI IGWE</t>
  </si>
  <si>
    <t>671670288</t>
  </si>
  <si>
    <t>FACE CAMWATER</t>
  </si>
  <si>
    <t>EMPLOYE SOCIETE COMETAL</t>
  </si>
  <si>
    <t>P028213704959B</t>
  </si>
  <si>
    <t>MBESSANG GUY COLLINS</t>
  </si>
  <si>
    <t>656332388</t>
  </si>
  <si>
    <t>P117912571760P</t>
  </si>
  <si>
    <t>ONANA EVARISTE GUY</t>
  </si>
  <si>
    <t>LABO NEW TECH</t>
  </si>
  <si>
    <t>696246005/690344640</t>
  </si>
  <si>
    <t>P056100138076S</t>
  </si>
  <si>
    <t>NDZENGUE NGONO</t>
  </si>
  <si>
    <t>699005257</t>
  </si>
  <si>
    <t>SOA RADIO</t>
  </si>
  <si>
    <t>P018613997694H</t>
  </si>
  <si>
    <t>KENFACK KAMMEGNE</t>
  </si>
  <si>
    <t>GILBERT GAUTIER</t>
  </si>
  <si>
    <t>P038813913868B</t>
  </si>
  <si>
    <t>EPHRASIE</t>
  </si>
  <si>
    <t>6698345691</t>
  </si>
  <si>
    <t>P128312503663G</t>
  </si>
  <si>
    <t>DJOU KENZO MARIE THERESEDJO</t>
  </si>
  <si>
    <t>DJOU KENZO MARIE THERESE</t>
  </si>
  <si>
    <t>677161895</t>
  </si>
  <si>
    <t>P055916294614N</t>
  </si>
  <si>
    <t>NDOUMBE EPOUPA PIERRE</t>
  </si>
  <si>
    <t>P049618161568K</t>
  </si>
  <si>
    <t>ESEME</t>
  </si>
  <si>
    <t>SOLOMON NJAKA</t>
  </si>
  <si>
    <t>P067515133554D</t>
  </si>
  <si>
    <t>SIMEU MOCTO EPSE SOP</t>
  </si>
  <si>
    <t>FLORENCE DIANE</t>
  </si>
  <si>
    <t>P050116016775A</t>
  </si>
  <si>
    <t>THEUHEU</t>
  </si>
  <si>
    <t>00237674278042</t>
  </si>
  <si>
    <t>P109100575496K</t>
  </si>
  <si>
    <t>ABOUBAKAR SIDIKI BABADJI</t>
  </si>
  <si>
    <t>676213671</t>
  </si>
  <si>
    <t>P018917160838K</t>
  </si>
  <si>
    <t>ADAMOU GNIKANA</t>
  </si>
  <si>
    <t>671353873</t>
  </si>
  <si>
    <t>BOUTIQUE B33</t>
  </si>
  <si>
    <t>P089316155030T</t>
  </si>
  <si>
    <t>SALMAN</t>
  </si>
  <si>
    <t>666325253</t>
  </si>
  <si>
    <t>Gouzgoui</t>
  </si>
  <si>
    <t>P079917516312P</t>
  </si>
  <si>
    <t>TCHINDA NONGNI</t>
  </si>
  <si>
    <t>INES MANUELLA</t>
  </si>
  <si>
    <t>696653244</t>
  </si>
  <si>
    <t>M112316292164F</t>
  </si>
  <si>
    <t>TREE OF RIGHTEOUSNESS SECURITY</t>
  </si>
  <si>
    <t>TOR SECURITY</t>
  </si>
  <si>
    <t>SECURITY SERVICES, TO TRAIN SECURITY GUARDS, CREAT &amp; SECURE JOBS FOR WORKERS, GENERAL CONTRACTS AND SUPPLIES, REAL ESTATE, EXPORTATION &amp; IMPORTATION</t>
  </si>
  <si>
    <t>00237681128221</t>
  </si>
  <si>
    <t>P026712711146K</t>
  </si>
  <si>
    <t>MAKOMI EPSE NTCHOUATCHOU TCHABO HENRIETTEMAKO</t>
  </si>
  <si>
    <t>MAKOMI EPSE NTCHOUATCHOU TCHABO HENRIETTE</t>
  </si>
  <si>
    <t>694204263</t>
  </si>
  <si>
    <t>P067916309236Y</t>
  </si>
  <si>
    <t>TAYON ANDREW MBAKWA</t>
  </si>
  <si>
    <t>00237666020013</t>
  </si>
  <si>
    <t>P017212503371D</t>
  </si>
  <si>
    <t>TEUMEU ANTOINE</t>
  </si>
  <si>
    <t>675950303</t>
  </si>
  <si>
    <t>eleve</t>
  </si>
  <si>
    <t>P099917775028X</t>
  </si>
  <si>
    <t>NGIMNDOH ALMIGTY</t>
  </si>
  <si>
    <t>FORCHOP</t>
  </si>
  <si>
    <t>P029416278536A</t>
  </si>
  <si>
    <t>NGOUNOU THEODORINE</t>
  </si>
  <si>
    <t>ETS LE BIEN ETRE</t>
  </si>
  <si>
    <t>00237699424724</t>
  </si>
  <si>
    <t>P122017606347Y</t>
  </si>
  <si>
    <t>DASSI TCHEGNEWI JULES VALERY</t>
  </si>
  <si>
    <t>677248000</t>
  </si>
  <si>
    <t>P016400162436Z</t>
  </si>
  <si>
    <t>LUM HELEN</t>
  </si>
  <si>
    <t>(ETS MBAKUM NIQUAH BUSINESS)</t>
  </si>
  <si>
    <t>699100427</t>
  </si>
  <si>
    <t>P018817156154L</t>
  </si>
  <si>
    <t>OUSSOUMANOU WAKILI .ND</t>
  </si>
  <si>
    <t>696101036</t>
  </si>
  <si>
    <t>P019612518836D</t>
  </si>
  <si>
    <t>FIESAH EUDIAN WOPOU</t>
  </si>
  <si>
    <t>676863561</t>
  </si>
  <si>
    <t>P047715414687Q</t>
  </si>
  <si>
    <t>TATSA</t>
  </si>
  <si>
    <t>P108412176928W</t>
  </si>
  <si>
    <t>ALAIN KISITO</t>
  </si>
  <si>
    <t>QTIER TAMDJA
LIEU DIT A COTE
BOVICK</t>
  </si>
  <si>
    <t>SALES OF ELECTRONICS</t>
  </si>
  <si>
    <t>P116200151755G</t>
  </si>
  <si>
    <t>NKWAH JOSEPH AMBE</t>
  </si>
  <si>
    <t>JOE &amp; BROS ELECTRONINCS</t>
  </si>
  <si>
    <t>272 B'DA</t>
  </si>
  <si>
    <t>677778030</t>
  </si>
  <si>
    <t>NWCA BUILDING</t>
  </si>
  <si>
    <t>CORDONIER</t>
  </si>
  <si>
    <t>P017418423306E</t>
  </si>
  <si>
    <t>EMMANUEL YANKE</t>
  </si>
  <si>
    <t>00237694547193</t>
  </si>
  <si>
    <t>P018216182318N</t>
  </si>
  <si>
    <t>NNABUIHE VERONICA CHINONYE</t>
  </si>
  <si>
    <t>P015415240794T</t>
  </si>
  <si>
    <t>BOUKAR ADAMA</t>
  </si>
  <si>
    <t>maroua</t>
  </si>
  <si>
    <t>656542553</t>
  </si>
  <si>
    <t>P125600101107Z</t>
  </si>
  <si>
    <t>AFOR FOMINYAM</t>
  </si>
  <si>
    <t>6771000765</t>
  </si>
  <si>
    <t>WEEDING</t>
  </si>
  <si>
    <t>FOURNISSEUR SES BIENS &amp; SCES</t>
  </si>
  <si>
    <t>P016412668753Y</t>
  </si>
  <si>
    <t>677557437</t>
  </si>
  <si>
    <t>VENTE ARACHIDES ET ARICOTS</t>
  </si>
  <si>
    <t>P069715976441T</t>
  </si>
  <si>
    <t>OUMOU</t>
  </si>
  <si>
    <t>671926673</t>
  </si>
  <si>
    <t>P060218337767F</t>
  </si>
  <si>
    <t>SILATCHOM FOKOUO</t>
  </si>
  <si>
    <t>CALIXTHE</t>
  </si>
  <si>
    <t>0023771632570</t>
  </si>
  <si>
    <t>P077612520245U</t>
  </si>
  <si>
    <t>677661315</t>
  </si>
  <si>
    <t>P019116395353U</t>
  </si>
  <si>
    <t>BEREVED</t>
  </si>
  <si>
    <t>ZINAHAD</t>
  </si>
  <si>
    <t>00237697902309</t>
  </si>
  <si>
    <t>P065913102852M</t>
  </si>
  <si>
    <t>NANA KOMBOU NEE KOUMKAM NJOMO MARIE C</t>
  </si>
  <si>
    <t>P087518529078B</t>
  </si>
  <si>
    <t>YENGUE TAKUETE REAGAU JULIO</t>
  </si>
  <si>
    <t>00237675074182</t>
  </si>
  <si>
    <t>PARI FOOT</t>
  </si>
  <si>
    <t>P068712148035F</t>
  </si>
  <si>
    <t>LATCHIKOU</t>
  </si>
  <si>
    <t>679242510</t>
  </si>
  <si>
    <t>P047612441678H</t>
  </si>
  <si>
    <t>AMINOU ELH HADJ YAOUBA</t>
  </si>
  <si>
    <t>P086416077907N</t>
  </si>
  <si>
    <t>MBETHE MEMOUNA EPSE LAMARO</t>
  </si>
  <si>
    <t>MEMOUNA</t>
  </si>
  <si>
    <t>697682521</t>
  </si>
  <si>
    <t>DERRIERE SAPEUR</t>
  </si>
  <si>
    <t>P027216553852R</t>
  </si>
  <si>
    <t>MOUSSA ( ETS DIETPHARM LOGISTIC )</t>
  </si>
  <si>
    <t>699800063</t>
  </si>
  <si>
    <t>HYDRAC FACE GRAND MALL</t>
  </si>
  <si>
    <t>P117116196295U</t>
  </si>
  <si>
    <t>ERICK BLAISE</t>
  </si>
  <si>
    <t>P122015309033Y</t>
  </si>
  <si>
    <t>HAMADOU  DJOUBEIROU</t>
  </si>
  <si>
    <t>96187307</t>
  </si>
  <si>
    <t>MARCHE CENTRAL BD 081</t>
  </si>
  <si>
    <t>P055915074427H</t>
  </si>
  <si>
    <t>679744414</t>
  </si>
  <si>
    <t>P013412756233M</t>
  </si>
  <si>
    <t>FONWO</t>
  </si>
  <si>
    <t>679447049</t>
  </si>
  <si>
    <t>P018617403103D</t>
  </si>
  <si>
    <t>00237691890430</t>
  </si>
  <si>
    <t>P076615427462Z</t>
  </si>
  <si>
    <t>SUCCESSION RAKIA MAMOUDA</t>
  </si>
  <si>
    <t>6804069940</t>
  </si>
  <si>
    <t>MARCHE FOURMI</t>
  </si>
  <si>
    <t>Org. DES EVENEMENTS SPORTIFS&amp;PRESTATION</t>
  </si>
  <si>
    <t>M011712599927R</t>
  </si>
  <si>
    <t>JET SPORTS EVENTS SARL</t>
  </si>
  <si>
    <t>P117400348926E</t>
  </si>
  <si>
    <t>EZEORANU ADA</t>
  </si>
  <si>
    <t>ETS SANZIE</t>
  </si>
  <si>
    <t>677683058</t>
  </si>
  <si>
    <t>APRES FOKOU</t>
  </si>
  <si>
    <t>P037912637269H</t>
  </si>
  <si>
    <t>ACHAMOH</t>
  </si>
  <si>
    <t>VERDO</t>
  </si>
  <si>
    <t>677301025</t>
  </si>
  <si>
    <t>QTIER DJELENG II</t>
  </si>
  <si>
    <t>M101412173936M</t>
  </si>
  <si>
    <t>HUASHENG CONSTRUCTION SARL</t>
  </si>
  <si>
    <t>678867590</t>
  </si>
  <si>
    <t>COLLEGE JOSE MARIE</t>
  </si>
  <si>
    <t>P108917443673M</t>
  </si>
  <si>
    <t>ASANJI GODFRED NJI</t>
  </si>
  <si>
    <t>00237675529549</t>
  </si>
  <si>
    <t>PRESTATION S'CES/NEGOCES/CCE GL</t>
  </si>
  <si>
    <t>P038312748040R</t>
  </si>
  <si>
    <t>NGNETEDEM TADONGFOUET MAGLOIRE</t>
  </si>
  <si>
    <t>ETS MATAN</t>
  </si>
  <si>
    <t>673913700</t>
  </si>
  <si>
    <t>DERRIERE KADJI FOOD</t>
  </si>
  <si>
    <t>P066117761536U</t>
  </si>
  <si>
    <t>NDJEUMENI</t>
  </si>
  <si>
    <t>00237694727648</t>
  </si>
  <si>
    <t>P017517088615M</t>
  </si>
  <si>
    <t>MAISAI EPSE WAYANG</t>
  </si>
  <si>
    <t>ROSALIE.</t>
  </si>
  <si>
    <t>VENTE BOISSONS HYGIENIQUES COMMERCE GENERAL PRESTATION DE SERVICES</t>
  </si>
  <si>
    <t>CENTRE MADINGRING</t>
  </si>
  <si>
    <t>P049412625980C</t>
  </si>
  <si>
    <t>MOUSSA HAMADOU</t>
  </si>
  <si>
    <t>694 02 90 02</t>
  </si>
  <si>
    <t>COMMERCE DE GROS</t>
  </si>
  <si>
    <t>P049316365984S</t>
  </si>
  <si>
    <t>NGONO (ETS VALENTINE)</t>
  </si>
  <si>
    <t>VALENTINE DORIS</t>
  </si>
  <si>
    <t>002376754351</t>
  </si>
  <si>
    <t>P019012771520E</t>
  </si>
  <si>
    <t>699473819</t>
  </si>
  <si>
    <t>P027812265267D</t>
  </si>
  <si>
    <t>DIESSOU SAFFEU BLAISE</t>
  </si>
  <si>
    <t>677893981</t>
  </si>
  <si>
    <t>P058114423810U</t>
  </si>
  <si>
    <t>DADJIO NDAPI</t>
  </si>
  <si>
    <t>696469538</t>
  </si>
  <si>
    <t>P047300539174A</t>
  </si>
  <si>
    <t>TEMDOU DJOUNANG ALAIN</t>
  </si>
  <si>
    <t>699981005</t>
  </si>
  <si>
    <t>MA BLOC1NO11</t>
  </si>
  <si>
    <t>P098512692759N</t>
  </si>
  <si>
    <t>YOUMMEMI</t>
  </si>
  <si>
    <t>655790713</t>
  </si>
  <si>
    <t>P096300328099Y</t>
  </si>
  <si>
    <t>MBAHE  EPSE  MINABOU ANA</t>
  </si>
  <si>
    <t>ALIGNE MARTHE HOTEL</t>
  </si>
  <si>
    <t>4 665</t>
  </si>
  <si>
    <t>677917762</t>
  </si>
  <si>
    <t>P088315967857H</t>
  </si>
  <si>
    <t>TSAFACK KENFACK</t>
  </si>
  <si>
    <t>00237676199407</t>
  </si>
  <si>
    <t>PONT CAPLAME APRES ETIE BOUTIQUE</t>
  </si>
  <si>
    <t>P097917439096G</t>
  </si>
  <si>
    <t>CHRISTINE MIRABELLE</t>
  </si>
  <si>
    <t>00237677530374</t>
  </si>
  <si>
    <t>MONTEE PAROISSE</t>
  </si>
  <si>
    <t>P107912525904A</t>
  </si>
  <si>
    <t>FORCHA NDIANGA</t>
  </si>
  <si>
    <t>(SUCCESS ENTERPRISE)</t>
  </si>
  <si>
    <t>699413258</t>
  </si>
  <si>
    <t>OPP ROYAL PHARMACY</t>
  </si>
  <si>
    <t>P037918457397C</t>
  </si>
  <si>
    <t>NOGNO</t>
  </si>
  <si>
    <t>TRANSPORT COLIS-PRESTATION-COMMERCE</t>
  </si>
  <si>
    <t>M031812696772N</t>
  </si>
  <si>
    <t>JF INTERNATIONAL TRADE SARL</t>
  </si>
  <si>
    <t>JFI SARL</t>
  </si>
  <si>
    <t>237650577095</t>
  </si>
  <si>
    <t>KASSALAFAM - FACE COMMISSARIAT 6E</t>
  </si>
  <si>
    <t>P018517390265F</t>
  </si>
  <si>
    <t>MOHAMED MAHAMADOU</t>
  </si>
  <si>
    <t>671820724</t>
  </si>
  <si>
    <t>P129916144266H</t>
  </si>
  <si>
    <t>VAGSA GOUJER</t>
  </si>
  <si>
    <t>680651815</t>
  </si>
  <si>
    <t>P019016420462K</t>
  </si>
  <si>
    <t>BESSIOH</t>
  </si>
  <si>
    <t>FRANKA MBONE.</t>
  </si>
  <si>
    <t>00237650381445</t>
  </si>
  <si>
    <t>P018212639827R</t>
  </si>
  <si>
    <t>NDZUKAM FOTSO</t>
  </si>
  <si>
    <t>FREDERIC GEORGES</t>
  </si>
  <si>
    <t>677610097/695822815</t>
  </si>
  <si>
    <t>AVANT E.P</t>
  </si>
  <si>
    <t>MAN POWER SUPPY,GEN.CCE</t>
  </si>
  <si>
    <t>M071712634248B</t>
  </si>
  <si>
    <t>NOIAA (LTD)</t>
  </si>
  <si>
    <t>M122316382386N</t>
  </si>
  <si>
    <t>YTI-REALISATIONS SARL</t>
  </si>
  <si>
    <t>YTI-REALISATIONS</t>
  </si>
  <si>
    <t>00237676279880</t>
  </si>
  <si>
    <t>P098017216984W</t>
  </si>
  <si>
    <t>ZOURGAINI</t>
  </si>
  <si>
    <t>P015112600705Q</t>
  </si>
  <si>
    <t>OUAFO ROGER</t>
  </si>
  <si>
    <t>698731759</t>
  </si>
  <si>
    <t>CPT G 238</t>
  </si>
  <si>
    <t>P128818174026T</t>
  </si>
  <si>
    <t>MFEBENA</t>
  </si>
  <si>
    <t>RABIATOU</t>
  </si>
  <si>
    <t>00237654782630</t>
  </si>
  <si>
    <t>P067716092147A</t>
  </si>
  <si>
    <t>NDOUMOU TCHOUPTENG</t>
  </si>
  <si>
    <t>FLORENCE NATHALIE</t>
  </si>
  <si>
    <t>P058916936282N</t>
  </si>
  <si>
    <t>BIDAO</t>
  </si>
  <si>
    <t>DERRIERE CLUB FRANCE</t>
  </si>
  <si>
    <t>ALIMENTATION/ VENTES MÈCHES</t>
  </si>
  <si>
    <t>P050516588252H</t>
  </si>
  <si>
    <t>DJOUSSI MARIE CINDY</t>
  </si>
  <si>
    <t>00237690129821</t>
  </si>
  <si>
    <t>M012416364417T</t>
  </si>
  <si>
    <t>FJ SERVICES PRO SARL</t>
  </si>
  <si>
    <t>00237694127164</t>
  </si>
  <si>
    <t>TECHNICIEN TELECOM</t>
  </si>
  <si>
    <t>P017415094959L</t>
  </si>
  <si>
    <t>AYIAGNIGNI FONDOUOP</t>
  </si>
  <si>
    <t>ILIASSOU CALVIN.</t>
  </si>
  <si>
    <t>677648218</t>
  </si>
  <si>
    <t>P088016412337N</t>
  </si>
  <si>
    <t>SAMUEL OBEN</t>
  </si>
  <si>
    <t>00237654707080</t>
  </si>
  <si>
    <t>M012016237664R</t>
  </si>
  <si>
    <t>GOUPE SCOLAIRE BILINGUE PRIVE LAIC WISDOM</t>
  </si>
  <si>
    <t>GSBW</t>
  </si>
  <si>
    <t>699884503</t>
  </si>
  <si>
    <t>P108412634595Y</t>
  </si>
  <si>
    <t>NJONG DIVINE ATINA</t>
  </si>
  <si>
    <t>ETS PIVOTAL-CAMEROUN</t>
  </si>
  <si>
    <t>679241851</t>
  </si>
  <si>
    <t>FACE DEPOT DES PLANCHES</t>
  </si>
  <si>
    <t>VENDEUR TICKET PMUC</t>
  </si>
  <si>
    <t>P126612441122X</t>
  </si>
  <si>
    <t>NGUELEMO FELICIEN</t>
  </si>
  <si>
    <t>694401294</t>
  </si>
  <si>
    <t>P059016278934A</t>
  </si>
  <si>
    <t>METSOPFOUET</t>
  </si>
  <si>
    <t>SANDRINE FALONNE</t>
  </si>
  <si>
    <t>699496394</t>
  </si>
  <si>
    <t>P019616925581M</t>
  </si>
  <si>
    <t>00237677000924</t>
  </si>
  <si>
    <t>A COTE HOTEL SEGMAD</t>
  </si>
  <si>
    <t>P039716487050U</t>
  </si>
  <si>
    <t>NGINYU</t>
  </si>
  <si>
    <t>BORIS CHUYE</t>
  </si>
  <si>
    <t>650713707</t>
  </si>
  <si>
    <t>MERCERIE- COUTURE-DECORATION-COMMERCE GÉNÉRAL</t>
  </si>
  <si>
    <t>P078117693410Z</t>
  </si>
  <si>
    <t>KWEKAM DIFFOU STEPHANIE</t>
  </si>
  <si>
    <t>ETS DIVAS</t>
  </si>
  <si>
    <t>IMMEUBLE G20</t>
  </si>
  <si>
    <t>P017717909854P</t>
  </si>
  <si>
    <t>MBALLA MINKOULOU</t>
  </si>
  <si>
    <t>+237 6 94 45 40 94</t>
  </si>
  <si>
    <t>LIVRAISONS DIVERSES-SERIGRAPHIE-IMPRIM.</t>
  </si>
  <si>
    <t>P058200567039J</t>
  </si>
  <si>
    <t>DOMCHE TCHOMTCHI NESTOR C</t>
  </si>
  <si>
    <t>ETS DNC SERVICES¨¨</t>
  </si>
  <si>
    <t>694451390</t>
  </si>
  <si>
    <t>P107216231976Y</t>
  </si>
  <si>
    <t>SIEBATCHOU</t>
  </si>
  <si>
    <t>00237675144286</t>
  </si>
  <si>
    <t>P017416297705L</t>
  </si>
  <si>
    <t>NTOMOU EPOUSE MITCHO</t>
  </si>
  <si>
    <t>ROSINE AMELIE</t>
  </si>
  <si>
    <t>674730943</t>
  </si>
  <si>
    <t>PRESTATIONS DE SERVICES PHARMACEUTIQUES</t>
  </si>
  <si>
    <t>M102116571448R</t>
  </si>
  <si>
    <t>MARKETING PHARMECEUTIC SARL</t>
  </si>
  <si>
    <t>MPHARMA SARL</t>
  </si>
  <si>
    <t>IMMEUBLE HAPPI</t>
  </si>
  <si>
    <t>P028016282929F</t>
  </si>
  <si>
    <t>NGANKWI PAHO</t>
  </si>
  <si>
    <t>RAOUL DAVIN</t>
  </si>
  <si>
    <t>00237678687335</t>
  </si>
  <si>
    <t>RUE CHARTER</t>
  </si>
  <si>
    <t>VENTE PARAPLUIES</t>
  </si>
  <si>
    <t>P015612378344K</t>
  </si>
  <si>
    <t>MANNE EPSE DJOU ODETTE</t>
  </si>
  <si>
    <t>CPT C 94</t>
  </si>
  <si>
    <t>P069616899823S</t>
  </si>
  <si>
    <t>BILIOS</t>
  </si>
  <si>
    <t>671311586</t>
  </si>
  <si>
    <t>P118516293890Z</t>
  </si>
  <si>
    <t>MADUKA CHIDIEBERE MICHEAL</t>
  </si>
  <si>
    <t>P088012381554K</t>
  </si>
  <si>
    <t>KAMGA TAGNY ALAIN BORIS</t>
  </si>
  <si>
    <t>A COTE GARE ROUTIERE</t>
  </si>
  <si>
    <t>P029118001215E</t>
  </si>
  <si>
    <t>NASERI EYOH</t>
  </si>
  <si>
    <t>00237674867303</t>
  </si>
  <si>
    <t>BISSÈKÈ</t>
  </si>
  <si>
    <t>M092217612138U</t>
  </si>
  <si>
    <t>UNIVERS INTERNES</t>
  </si>
  <si>
    <t>AUDIT MARKETING, DIAGNOSTIC MARKETING, PLAN MARKETING STRATÉGIQUE, FORMATIONS, PRESTATIONS DE SERVICES, COMMERCE GÉNÉRAL</t>
  </si>
  <si>
    <t>CONTENEUR ROUGE</t>
  </si>
  <si>
    <t>P101515766432C</t>
  </si>
  <si>
    <t>NGANDO MPONDO</t>
  </si>
  <si>
    <t>YVES ALBERT</t>
  </si>
  <si>
    <t>M022118495649A</t>
  </si>
  <si>
    <t>SOCIETE LDS PRINT SARL</t>
  </si>
  <si>
    <t>LDS P. SARL</t>
  </si>
  <si>
    <t>IMPRIMERIE &amp; SERIGRAPUIE/COMMERCE GENERAL/PRESTATIONS DE SERVICES/VOIR STATUT</t>
  </si>
  <si>
    <t>696630030</t>
  </si>
  <si>
    <t>APRES MTN DIRECTION GENERAL</t>
  </si>
  <si>
    <t>P027512118910G</t>
  </si>
  <si>
    <t>TAMAKWA</t>
  </si>
  <si>
    <t>BENJAMINE</t>
  </si>
  <si>
    <t>674815488</t>
  </si>
  <si>
    <t>P017311807515N</t>
  </si>
  <si>
    <t>TCHOUKEU NGABA JEAN RIGOBERT</t>
  </si>
  <si>
    <t>TCHOUKEU NGABA JEAN</t>
  </si>
  <si>
    <t>699582669</t>
  </si>
  <si>
    <t>VENTE DE TISSU</t>
  </si>
  <si>
    <t>P098715205304W</t>
  </si>
  <si>
    <t>NASRADIN</t>
  </si>
  <si>
    <t>653805271</t>
  </si>
  <si>
    <t>P122015601085P</t>
  </si>
  <si>
    <t>ALHADJI MOUSSA</t>
  </si>
  <si>
    <t>694042820</t>
  </si>
  <si>
    <t>P126300054710F</t>
  </si>
  <si>
    <t>DISSONGO EPSEE OTTI</t>
  </si>
  <si>
    <t>HELENE SOPPO</t>
  </si>
  <si>
    <t>677681227</t>
  </si>
  <si>
    <t>P106700473294A</t>
  </si>
  <si>
    <t>KAMGNE</t>
  </si>
  <si>
    <t>P018716765862X</t>
  </si>
  <si>
    <t>NOTCHUM</t>
  </si>
  <si>
    <t>MARTIAL ARNAUD</t>
  </si>
  <si>
    <t>696222786</t>
  </si>
  <si>
    <t>P109016065117R</t>
  </si>
  <si>
    <t>DANIEL TANYI ENOW</t>
  </si>
  <si>
    <t>00237673938086</t>
  </si>
  <si>
    <t>P122015857219J</t>
  </si>
  <si>
    <t>KENA EMMANOU</t>
  </si>
  <si>
    <t>P067000060396E</t>
  </si>
  <si>
    <t>JULES OMER</t>
  </si>
  <si>
    <t>695203306</t>
  </si>
  <si>
    <t>P107616382106G</t>
  </si>
  <si>
    <t>YANGO</t>
  </si>
  <si>
    <t>00237697138001.</t>
  </si>
  <si>
    <t>P079618358283R</t>
  </si>
  <si>
    <t>MATAKONE LALAO</t>
  </si>
  <si>
    <t>SANUEL</t>
  </si>
  <si>
    <t>695501807</t>
  </si>
  <si>
    <t>INFORMATIQUES-TELECOMMUNICATION</t>
  </si>
  <si>
    <t>M031812699124E</t>
  </si>
  <si>
    <t>BEST SERVICES AND TECHNOLOGIES SARL</t>
  </si>
  <si>
    <t>BST SARL</t>
  </si>
  <si>
    <t>699707010</t>
  </si>
  <si>
    <t>P019817540475T</t>
  </si>
  <si>
    <t>678697836</t>
  </si>
  <si>
    <t>P128913912315B</t>
  </si>
  <si>
    <t>MAHMOUD</t>
  </si>
  <si>
    <t>FAROUK</t>
  </si>
  <si>
    <t>COMMERCE GNL,PRESTATIONS ,MARKETING</t>
  </si>
  <si>
    <t>P099014411216L</t>
  </si>
  <si>
    <t>MOMHA FRANK EMMANUEL</t>
  </si>
  <si>
    <t>ETS LUMIERE MOFEL</t>
  </si>
  <si>
    <t>674548561</t>
  </si>
  <si>
    <t>P057312552783A</t>
  </si>
  <si>
    <t>TSAGUE CHRISTOPHE</t>
  </si>
  <si>
    <t>676231277</t>
  </si>
  <si>
    <t>P077916251835K</t>
  </si>
  <si>
    <t>SIMEU EPSE TINCHI</t>
  </si>
  <si>
    <t>650859599</t>
  </si>
  <si>
    <t>P123915609370J</t>
  </si>
  <si>
    <t>NYONTYEN NEE OKONO MEKA</t>
  </si>
  <si>
    <t>677497898</t>
  </si>
  <si>
    <t>P018712578523Y</t>
  </si>
  <si>
    <t>KOAGNE WEMBE JOEL</t>
  </si>
  <si>
    <t>ETS SIPREC</t>
  </si>
  <si>
    <t>695052463</t>
  </si>
  <si>
    <t>M081117235669Q</t>
  </si>
  <si>
    <t>CES DE BITSINGDA</t>
  </si>
  <si>
    <t>677633334</t>
  </si>
  <si>
    <t>P108816012751S</t>
  </si>
  <si>
    <t>NGWANG MBUNWE</t>
  </si>
  <si>
    <t>ELIOT</t>
  </si>
  <si>
    <t>002376595125077777</t>
  </si>
  <si>
    <t>P097418534186N</t>
  </si>
  <si>
    <t>KOKO EPSE BIYO</t>
  </si>
  <si>
    <t>699581271</t>
  </si>
  <si>
    <t>STATION SERVICE GULFIN</t>
  </si>
  <si>
    <t>P028414960402E</t>
  </si>
  <si>
    <t>DONGMO JEAGNI</t>
  </si>
  <si>
    <t>GAULBERT</t>
  </si>
  <si>
    <t>694692445</t>
  </si>
  <si>
    <t>TCHITCHAP MARCHE BIGMOP</t>
  </si>
  <si>
    <t>P019312413658D</t>
  </si>
  <si>
    <t>SEINI SAIDOU</t>
  </si>
  <si>
    <t>691350277</t>
  </si>
  <si>
    <t>P048616710792H</t>
  </si>
  <si>
    <t>MAMBE EPSE FOGANG</t>
  </si>
  <si>
    <t>CLARISSE EURGENIE</t>
  </si>
  <si>
    <t>675906237</t>
  </si>
  <si>
    <t>P047312547462R</t>
  </si>
  <si>
    <t>OBIAGELI EPSE NDUKA FLORENCE</t>
  </si>
  <si>
    <t>ETS OBIAGELI EPSE NDUKA FLORENCE</t>
  </si>
  <si>
    <t>674050309</t>
  </si>
  <si>
    <t>M061512331123D</t>
  </si>
  <si>
    <t>EXECUTIVE TELECOM CAMEROUN SARL</t>
  </si>
  <si>
    <t>679 50 49 73</t>
  </si>
  <si>
    <t>P027412655583T</t>
  </si>
  <si>
    <t>EBAKO</t>
  </si>
  <si>
    <t>ABEL NDOH</t>
  </si>
  <si>
    <t>667777774</t>
  </si>
  <si>
    <t>COMMERCE GENERAL - DISTRIBUTION - IMPORT/EXPORT</t>
  </si>
  <si>
    <t>M052116135620U</t>
  </si>
  <si>
    <t>SOCIETE DYNAMIC PLUS SARL</t>
  </si>
  <si>
    <t>D.P SARL</t>
  </si>
  <si>
    <t>662002255</t>
  </si>
  <si>
    <t>P078716185286C</t>
  </si>
  <si>
    <t>NDZI WILSON TANTO.</t>
  </si>
  <si>
    <t>677664165</t>
  </si>
  <si>
    <t>DERRIERE UBA</t>
  </si>
  <si>
    <t>P016212261543N</t>
  </si>
  <si>
    <t>QTIERLIEU-DITCERCLE DES AMIS</t>
  </si>
  <si>
    <t>P058318502355U</t>
  </si>
  <si>
    <t>MAKAMTE</t>
  </si>
  <si>
    <t>6999646440</t>
  </si>
  <si>
    <t>P069514366839E</t>
  </si>
  <si>
    <t>ALIYOU BAKARY</t>
  </si>
  <si>
    <t>545798598</t>
  </si>
  <si>
    <t>P122015943574W</t>
  </si>
  <si>
    <t>TCHAGHA DIEUNEDORT</t>
  </si>
  <si>
    <t>P089414246028B</t>
  </si>
  <si>
    <t>KAMWOA BOTOMBAKA</t>
  </si>
  <si>
    <t>MICHELLE SANDRINE</t>
  </si>
  <si>
    <t>697 871 401</t>
  </si>
  <si>
    <t>P100117934496D</t>
  </si>
  <si>
    <t>BARAI ACHE GALGABA</t>
  </si>
  <si>
    <t>FLORINDA</t>
  </si>
  <si>
    <t>697589983</t>
  </si>
  <si>
    <t>P015315388063R</t>
  </si>
  <si>
    <t>NYOYO</t>
  </si>
  <si>
    <t>699785619</t>
  </si>
  <si>
    <t>ENTREE CIMETIERE</t>
  </si>
  <si>
    <t>P037112148658K</t>
  </si>
  <si>
    <t>NGO BISSECK EP NYECK</t>
  </si>
  <si>
    <t>679447006</t>
  </si>
  <si>
    <t>M012416397829H</t>
  </si>
  <si>
    <t>AFRICA GLOBAL TRADE( A G.T) SARL</t>
  </si>
  <si>
    <t>COMMERCE GENERAL - IMPORT/ EXPORT - TRANSIT - LAVERIE</t>
  </si>
  <si>
    <t>237698030596</t>
  </si>
  <si>
    <t>P085818184567G</t>
  </si>
  <si>
    <t>MATHEW NANA WATIE</t>
  </si>
  <si>
    <t>00237677711997.</t>
  </si>
  <si>
    <t>P017417760389K</t>
  </si>
  <si>
    <t>NFAH TIMOTHY AFUOBNE</t>
  </si>
  <si>
    <t>00237677620113</t>
  </si>
  <si>
    <t>P046600205412X</t>
  </si>
  <si>
    <t>BEZENG</t>
  </si>
  <si>
    <t>LAWRENCE ALEH</t>
  </si>
  <si>
    <t>P086817907700U</t>
  </si>
  <si>
    <t>MEGNIZANG</t>
  </si>
  <si>
    <t>00237650995046</t>
  </si>
  <si>
    <t>P099217329904Y</t>
  </si>
  <si>
    <t>NGO OUM ADELE VALERIE</t>
  </si>
  <si>
    <t>690337635</t>
  </si>
  <si>
    <t>P037518457136N</t>
  </si>
  <si>
    <t>679797292</t>
  </si>
  <si>
    <t>MONEY TRANSFER AND FOREIGN EXCHANGE</t>
  </si>
  <si>
    <t>M072117287113Z</t>
  </si>
  <si>
    <t>LA SOURCE ESM COMPANY LTD</t>
  </si>
  <si>
    <t>P016200342170X</t>
  </si>
  <si>
    <t>NZOKOU NDE FREDERIC</t>
  </si>
  <si>
    <t>99681511/9993578</t>
  </si>
  <si>
    <t>PRESSUAIRE A HUILE</t>
  </si>
  <si>
    <t>P077817950145D</t>
  </si>
  <si>
    <t>MESSOUOP</t>
  </si>
  <si>
    <t>BLANDINE GERMAINE CLAIRE.</t>
  </si>
  <si>
    <t>00237694142567</t>
  </si>
  <si>
    <t>MUJUKA</t>
  </si>
  <si>
    <t>Décoration, prestations de services</t>
  </si>
  <si>
    <t>P108516412005W</t>
  </si>
  <si>
    <t>TCHAYEP KAMGUE ALAIN,</t>
  </si>
  <si>
    <t>ETS ALAIN DECOR</t>
  </si>
  <si>
    <t>CITÉ ROYALE</t>
  </si>
  <si>
    <t>VENTE CONTRE PLAQUETS</t>
  </si>
  <si>
    <t>P059712499921H</t>
  </si>
  <si>
    <t>OBI MICHAEL KOSISOCHUKWU</t>
  </si>
  <si>
    <t>ETS OBI MICHAEL KOSISOCHUKWU</t>
  </si>
  <si>
    <t>674250832</t>
  </si>
  <si>
    <t>DERRIERE TOTAL 2 EGLISES</t>
  </si>
  <si>
    <t>TRAVELLING &amp; TICKETING-IMPORT/EXPORT</t>
  </si>
  <si>
    <t>M032014632037B</t>
  </si>
  <si>
    <t>EL-AKOCAM VENTURES AND SERVICES</t>
  </si>
  <si>
    <t>677532515</t>
  </si>
  <si>
    <t>MILE 14</t>
  </si>
  <si>
    <t>P017213912967R</t>
  </si>
  <si>
    <t>ROGER BELMONDO</t>
  </si>
  <si>
    <t>677701069</t>
  </si>
  <si>
    <t>P068517334581B</t>
  </si>
  <si>
    <t>6778766545</t>
  </si>
  <si>
    <t>P118212629703E</t>
  </si>
  <si>
    <t>BELLO SALI</t>
  </si>
  <si>
    <t>696 29 13 96</t>
  </si>
  <si>
    <t>P067312786118T</t>
  </si>
  <si>
    <t>DOMPE COLINS RENE</t>
  </si>
  <si>
    <t>678160993</t>
  </si>
  <si>
    <t>ENTRÉE ECOLE NORMALE</t>
  </si>
  <si>
    <t>ECOLE PRIMAIRE ET MATERNELLE</t>
  </si>
  <si>
    <t>M091718132228E</t>
  </si>
  <si>
    <t>GROUPE SCOLAIRE BILINGUE PRIVE LAÏC LA SEMENCE DE VIE</t>
  </si>
  <si>
    <t>GSBPL LA SEMENCE DE VIE</t>
  </si>
  <si>
    <t>678510523</t>
  </si>
  <si>
    <t>P038016358511T</t>
  </si>
  <si>
    <t>SILIEBOUE TOMBOUE ALAIN</t>
  </si>
  <si>
    <t>694952285</t>
  </si>
  <si>
    <t>P087112441019Q</t>
  </si>
  <si>
    <t>SONTSA JEAN PIERRE</t>
  </si>
  <si>
    <t>ETS SONTA</t>
  </si>
  <si>
    <t>676170560</t>
  </si>
  <si>
    <t>P017415213152K</t>
  </si>
  <si>
    <t>677758084</t>
  </si>
  <si>
    <t>VENTE DE CEREALES</t>
  </si>
  <si>
    <t>P019012443283D</t>
  </si>
  <si>
    <t>OUSMAILA ALI KOURA</t>
  </si>
  <si>
    <t>P106918514404Y</t>
  </si>
  <si>
    <t>TIOGO NESTOR MARINO</t>
  </si>
  <si>
    <t>PRESTATTIONS DE SERVICES</t>
  </si>
  <si>
    <t>M032317976411C</t>
  </si>
  <si>
    <t>BRAINS SERVICES CAMEROUN</t>
  </si>
  <si>
    <t>B.S.C SARL</t>
  </si>
  <si>
    <t>P077516010597Y</t>
  </si>
  <si>
    <t>ETOUNDI ETOUNDI</t>
  </si>
  <si>
    <t>NICOLAS ARSÈNE</t>
  </si>
  <si>
    <t>00237657784156</t>
  </si>
  <si>
    <t>P015512219017G</t>
  </si>
  <si>
    <t>MFONGA</t>
  </si>
  <si>
    <t>699030393</t>
  </si>
  <si>
    <t>P059016395172P</t>
  </si>
  <si>
    <t>SINGH PRAKASH</t>
  </si>
  <si>
    <t>002346555557660998</t>
  </si>
  <si>
    <t>BP 00</t>
  </si>
  <si>
    <t>P018012131218A</t>
  </si>
  <si>
    <t>TCHOUDA EMMANUEL</t>
  </si>
  <si>
    <t>699812823</t>
  </si>
  <si>
    <t>FORMER GURANTEE</t>
  </si>
  <si>
    <t>TO FURNISH FINANCIAL SERVICES</t>
  </si>
  <si>
    <t>M071612572662X</t>
  </si>
  <si>
    <t>SUN EXPRESS FINANCIAL SERVICES</t>
  </si>
  <si>
    <t>699591190</t>
  </si>
  <si>
    <t>P105910983064R</t>
  </si>
  <si>
    <t>MAKON EPSE NGUINYA MANIKE SARAH</t>
  </si>
  <si>
    <t>699964432</t>
  </si>
  <si>
    <t>VILLAGE NDONGA</t>
  </si>
  <si>
    <t>ASSURANCE IARDT</t>
  </si>
  <si>
    <t>M039900009823G</t>
  </si>
  <si>
    <t>PRUDENTIAL BENEFICIAL GENERAL INSURANCE SA</t>
  </si>
  <si>
    <t>PRUBGI</t>
  </si>
  <si>
    <t>694735436</t>
  </si>
  <si>
    <t>IMM SOCAR</t>
  </si>
  <si>
    <t>P119317292592J</t>
  </si>
  <si>
    <t>TCHOUMBA TATMI</t>
  </si>
  <si>
    <t>FRANCK SEVERIN</t>
  </si>
  <si>
    <t>690735794</t>
  </si>
  <si>
    <t>MADAGASCAR FACE ENTREE CBC</t>
  </si>
  <si>
    <t>P106618264171K</t>
  </si>
  <si>
    <t>CHANG PUI LING IRIS</t>
  </si>
  <si>
    <t>ENSEIGNEMENT GENERAL FRANCOPHONE ET ANGLOPHONE</t>
  </si>
  <si>
    <t>M022116685145T</t>
  </si>
  <si>
    <t>COURS DU SOIR BILINGUE LA REDYNAMISATION</t>
  </si>
  <si>
    <t>675655527</t>
  </si>
  <si>
    <t>AVANT LA STATION NEPTUN</t>
  </si>
  <si>
    <t>M112117302947D</t>
  </si>
  <si>
    <t>HOVIS FOOD INDUSTY</t>
  </si>
  <si>
    <t>HOVIS FOOD INDUSTRY S.A.</t>
  </si>
  <si>
    <t>L’INDUSTRIE DE TRANSFORMATION AGROALIMENTAIRE ET AUTRES PRODUITS, L’IMPORT-EXPORT, LA DISTRIBUTION, LE COMMERCE GÉNÉRAL, LA CENTRALE D’ACHAT, LES PRESTATIONS DE SERVICES DIVERSES.</t>
  </si>
  <si>
    <t>00237696103035</t>
  </si>
  <si>
    <t>A CÔTÉ DE BANO PALACE</t>
  </si>
  <si>
    <t>27713</t>
  </si>
  <si>
    <t>P069516411772J</t>
  </si>
  <si>
    <t>STEFAN BRAD.</t>
  </si>
  <si>
    <t>00237699041088</t>
  </si>
  <si>
    <t>IMPRIMERIE NUMERIQUE-COMM.PREST.SCES</t>
  </si>
  <si>
    <t>M061412091352L</t>
  </si>
  <si>
    <t>STE KASI TECHNOLOGY SARL</t>
  </si>
  <si>
    <t>AKWA- FACE COLLÈGE INTEG</t>
  </si>
  <si>
    <t>P077416290225H</t>
  </si>
  <si>
    <t>IKWO EDET ETIM</t>
  </si>
  <si>
    <t>P036812676969N</t>
  </si>
  <si>
    <t>CHEUDJUI DAVID</t>
  </si>
  <si>
    <t>690114120</t>
  </si>
  <si>
    <t>P016916010050S</t>
  </si>
  <si>
    <t>00237691005970</t>
  </si>
  <si>
    <t>M042318192381F</t>
  </si>
  <si>
    <t>WARENS AUTO SERVICES</t>
  </si>
  <si>
    <t>WARENS AUTO SERVICES SARL</t>
  </si>
  <si>
    <t>LOCATION DE VOITURE,VENTE DE VOITURE,VENTES DES PIECES DETACHÉES</t>
  </si>
  <si>
    <t>00237670955111</t>
  </si>
  <si>
    <t>P066416293054X</t>
  </si>
  <si>
    <t>ESTHER OBENETA ASHU EPOUSE ENOH</t>
  </si>
  <si>
    <t>00237675402430</t>
  </si>
  <si>
    <t>P067218524403Q</t>
  </si>
  <si>
    <t>677160683</t>
  </si>
  <si>
    <t>FOCE STATION OILIBYA</t>
  </si>
  <si>
    <t>P059017295781A</t>
  </si>
  <si>
    <t>TSOGO EWOLO</t>
  </si>
  <si>
    <t>M092316235415Q</t>
  </si>
  <si>
    <t>NORD VETERINARY S A R L</t>
  </si>
  <si>
    <t>NORVET SARL</t>
  </si>
  <si>
    <t>COMMERCE GÉNÉRAL PRESTATION DE SERVICES VENTE ET ACHAT DE
PRODUITS VETERINAIRE CONSEIL ET ASSISTANCE ??? IMPORT EXPORT, AGRICULTURE, ÉLEVAGE ET REPRÉSENTATION COMMERCIALE</t>
  </si>
  <si>
    <t>002376693987078</t>
  </si>
  <si>
    <t>P047500375905A</t>
  </si>
  <si>
    <t>AHMADOU ABDOURHAMANE</t>
  </si>
  <si>
    <t>HOTEL DE LA GARE</t>
  </si>
  <si>
    <t>DERRIERE TOURISTIQUE</t>
  </si>
  <si>
    <t>P113600086027E</t>
  </si>
  <si>
    <t>NDJOLE ASSOUHO EPSE TOKPANOU ISABELLE</t>
  </si>
  <si>
    <t>ETS INAT</t>
  </si>
  <si>
    <t>7109 YDE</t>
  </si>
  <si>
    <t>75 60 44 60</t>
  </si>
  <si>
    <t>DER. CRIC1</t>
  </si>
  <si>
    <t>P085712414895T</t>
  </si>
  <si>
    <t>TCHANA KOUAME GERARD</t>
  </si>
  <si>
    <t>ETS DEBAZOU SHOPPING</t>
  </si>
  <si>
    <t>697594841</t>
  </si>
  <si>
    <t>P057600573262Q</t>
  </si>
  <si>
    <t>TCHIDEU</t>
  </si>
  <si>
    <t>653658163</t>
  </si>
  <si>
    <t>P077818080558J</t>
  </si>
  <si>
    <t>IGWEGBE CAJETAN</t>
  </si>
  <si>
    <t>P099818266838E</t>
  </si>
  <si>
    <t>DIFFO TCHINDA</t>
  </si>
  <si>
    <t>697422867</t>
  </si>
  <si>
    <t>P106115334981T</t>
  </si>
  <si>
    <t>HILARION JUDE</t>
  </si>
  <si>
    <t>REPRESENTATION COMMERCIALE</t>
  </si>
  <si>
    <t>M061000033091B</t>
  </si>
  <si>
    <t>UNIDI CANADA-CM SARL</t>
  </si>
  <si>
    <t>UNIDICANADA-CM</t>
  </si>
  <si>
    <t>677 081 090</t>
  </si>
  <si>
    <t>FACE BEBEY EYIDI/DG NEXTELL</t>
  </si>
  <si>
    <t>P015212265687K</t>
  </si>
  <si>
    <t>NGATCHOU MARIE</t>
  </si>
  <si>
    <t>676886633</t>
  </si>
  <si>
    <t>P078916200508Y</t>
  </si>
  <si>
    <t>PINLAP NGOUNOU</t>
  </si>
  <si>
    <t>699608085</t>
  </si>
  <si>
    <t>M011812673810K</t>
  </si>
  <si>
    <t>SITELCO SARL</t>
  </si>
  <si>
    <t>P049314640287X</t>
  </si>
  <si>
    <t>PEMEGIEG</t>
  </si>
  <si>
    <t>SERGE FORJEH</t>
  </si>
  <si>
    <t>698864167</t>
  </si>
  <si>
    <t>P077017156103C</t>
  </si>
  <si>
    <t>INIKITI G EPSE LIKWAI</t>
  </si>
  <si>
    <t>SERAPHINE DORIS</t>
  </si>
  <si>
    <t>P108016383746Z</t>
  </si>
  <si>
    <t>NGO BENI NSON OLGA.</t>
  </si>
  <si>
    <t>00237694366325.</t>
  </si>
  <si>
    <t>P097212402862H</t>
  </si>
  <si>
    <t>EBWE FELIX</t>
  </si>
  <si>
    <t>P098612719250T</t>
  </si>
  <si>
    <t>KOLOTTO NKOKOM DEBONHEUR</t>
  </si>
  <si>
    <t>ETS T.M INDUSTRIES</t>
  </si>
  <si>
    <t>691855601</t>
  </si>
  <si>
    <t>ASSISTANCE</t>
  </si>
  <si>
    <t>M121517610052E</t>
  </si>
  <si>
    <t>FONDATION MARIE ROSE</t>
  </si>
  <si>
    <t>FMR</t>
  </si>
  <si>
    <t>00237677972054</t>
  </si>
  <si>
    <t>M082218155388G</t>
  </si>
  <si>
    <t>ASSOCIATION DES VOLONTAIRES POUR LE SERVICE INTERNATIONAL</t>
  </si>
  <si>
    <t>AVSI</t>
  </si>
  <si>
    <t>SOUTENIR LES PROJETS DE COOPERATION ET DE DEVELOPPEMENT</t>
  </si>
  <si>
    <t>691949579</t>
  </si>
  <si>
    <t>YAOUNDE - ELIG ESSONO</t>
  </si>
  <si>
    <t>P036900417009J</t>
  </si>
  <si>
    <t>NSUPUH Née FOPA KOUGOUM Anne</t>
  </si>
  <si>
    <t>674597415</t>
  </si>
  <si>
    <t>P018816360826J</t>
  </si>
  <si>
    <t>INTITUT DE FORMATION PROFESSIONNELLE</t>
  </si>
  <si>
    <t>BILINGUE LE CAARD (IFPBI)</t>
  </si>
  <si>
    <t>00237699676961</t>
  </si>
  <si>
    <t>P059314292280C</t>
  </si>
  <si>
    <t>HAMIDOU AHMADOU EYOUM GONI</t>
  </si>
  <si>
    <t>ETS ROYAL MOBILE</t>
  </si>
  <si>
    <t>697 378 849</t>
  </si>
  <si>
    <t>M012216917565A</t>
  </si>
  <si>
    <t>OMEGA ENTERPRISE SARL</t>
  </si>
  <si>
    <t>OMEGA SARL</t>
  </si>
  <si>
    <t>PRESTATION DE SERVICES, FOURNITURES MATERIEL ET EQUIPEMENT</t>
  </si>
  <si>
    <t>699727412</t>
  </si>
  <si>
    <t>AKWA CARREFOUR TIF</t>
  </si>
  <si>
    <t>P099618189140Y</t>
  </si>
  <si>
    <t>TSEUFACK NGATSI</t>
  </si>
  <si>
    <t>LINE SYNTHIA</t>
  </si>
  <si>
    <t>00237670934301</t>
  </si>
  <si>
    <t>MARCHÉ 21, DOUALA 5EME</t>
  </si>
  <si>
    <t>P127917223863G</t>
  </si>
  <si>
    <t>YOSSA YOUMBISSIE</t>
  </si>
  <si>
    <t>JUSTIN FLAVIENNE</t>
  </si>
  <si>
    <t>FORESTIÈRE</t>
  </si>
  <si>
    <t>P066300296938U</t>
  </si>
  <si>
    <t>NKE EPSEE ONANA</t>
  </si>
  <si>
    <t>677760917</t>
  </si>
  <si>
    <t>MESSASSI/DISPENSAIRE</t>
  </si>
  <si>
    <t>P057316160890D</t>
  </si>
  <si>
    <t>CONFECTION</t>
  </si>
  <si>
    <t>M067000006392J</t>
  </si>
  <si>
    <t>CONFECTION MANDILARIS SA</t>
  </si>
  <si>
    <t>697800100</t>
  </si>
  <si>
    <t>P108812524712B</t>
  </si>
  <si>
    <t>FOGNE</t>
  </si>
  <si>
    <t>WILLY SIMPLICE</t>
  </si>
  <si>
    <t>P028912172807Q</t>
  </si>
  <si>
    <t>EMIL BERTRAND</t>
  </si>
  <si>
    <t>670272228</t>
  </si>
  <si>
    <t>B1/C22</t>
  </si>
  <si>
    <t>P048417975612Y</t>
  </si>
  <si>
    <t>CHUKWU EVELYN TOCHI</t>
  </si>
  <si>
    <t>TRANSFORMATION PRODUITS FORESTIERS</t>
  </si>
  <si>
    <t>M081914401799A</t>
  </si>
  <si>
    <t>SCOOPS FEMMES ET DEVELOPMT POUR</t>
  </si>
  <si>
    <t>TRANSFORMATION PROD. FORESTIERS</t>
  </si>
  <si>
    <t>6992541515</t>
  </si>
  <si>
    <t>SALES OF ARTICLES</t>
  </si>
  <si>
    <t>P068512314051N</t>
  </si>
  <si>
    <t>DJUIKEM</t>
  </si>
  <si>
    <t>P016100548775N</t>
  </si>
  <si>
    <t>TCHAPTCHE EPSEE IREKE</t>
  </si>
  <si>
    <t>696036551</t>
  </si>
  <si>
    <t>M011612484566B</t>
  </si>
  <si>
    <t>AF &amp; PARTNERS SARL</t>
  </si>
  <si>
    <t>677779152</t>
  </si>
  <si>
    <t>A COTE DE FOKOU</t>
  </si>
  <si>
    <t>VENTE MINI QUINCAILLERIE</t>
  </si>
  <si>
    <t>P077712697231N</t>
  </si>
  <si>
    <t>MATENE</t>
  </si>
  <si>
    <t>ORTENSE HENRIETTE</t>
  </si>
  <si>
    <t>674413328</t>
  </si>
  <si>
    <t>QTIER KAMKOP
LIEU DIT FACE
CAMOCO KAMKOP</t>
  </si>
  <si>
    <t>M012118448317K</t>
  </si>
  <si>
    <t>GLOBAL ENGINEERING COMPAGNY</t>
  </si>
  <si>
    <t>G.E.C SARL</t>
  </si>
  <si>
    <t>ETUDE ET REALISATION BATIMENTS - TRAVAUX PUBLICS - TOPOGRAPHIE -COMMERCE GENERAL -PRESTATIONS DE SERVICES - GENIE CIVIL - IMPORT- EXPORT - TRANSPORT -CONSEIL - EXPERTISE</t>
  </si>
  <si>
    <t>P058816295921P</t>
  </si>
  <si>
    <t>NJIKI NJIKI</t>
  </si>
  <si>
    <t>THIERRY HERMANN (ETS CGEC: CAMEROON GLOBAL ELECTRICITY CORPORATION)</t>
  </si>
  <si>
    <t>ELECTRICITE INDUSTRIELLE, ELECTRICITE BATIMENT, RESEAU ET INDUSTRIELS</t>
  </si>
  <si>
    <t>679 702 050</t>
  </si>
  <si>
    <t>MINI Quincaillerie</t>
  </si>
  <si>
    <t>P089215427299B</t>
  </si>
  <si>
    <t>BOUKEU TIKENG</t>
  </si>
  <si>
    <t>695876520</t>
  </si>
  <si>
    <t>FACE QUIFERO</t>
  </si>
  <si>
    <t>P098017684045C</t>
  </si>
  <si>
    <t>DOKO</t>
  </si>
  <si>
    <t>00237650445899</t>
  </si>
  <si>
    <t>COMMERCE GENERAL , IMPORT- EXPORT</t>
  </si>
  <si>
    <t>M062014866654C</t>
  </si>
  <si>
    <t>SOCIETE DS INTERNATIONAL SARL</t>
  </si>
  <si>
    <t>695394305</t>
  </si>
  <si>
    <t>DERRIERE J.C</t>
  </si>
  <si>
    <t>P068400444609C</t>
  </si>
  <si>
    <t>NGASSAM PATRICE</t>
  </si>
  <si>
    <t>675480861</t>
  </si>
  <si>
    <t>VENTE PRODUITS MTN</t>
  </si>
  <si>
    <t>P107212440140X</t>
  </si>
  <si>
    <t>DOCUMENTALISTE</t>
  </si>
  <si>
    <t>P037818596935N</t>
  </si>
  <si>
    <t>ABOU</t>
  </si>
  <si>
    <t>M090717249973N</t>
  </si>
  <si>
    <t>EP BINDALIMA II</t>
  </si>
  <si>
    <t>BINDALIMA II</t>
  </si>
  <si>
    <t>P099217881164P</t>
  </si>
  <si>
    <t>NGUEFACK DOUNGUE</t>
  </si>
  <si>
    <t>VANESSA FRANCINE ( ETS NGUEFACK )</t>
  </si>
  <si>
    <t>237656342922</t>
  </si>
  <si>
    <t>P088512219821B</t>
  </si>
  <si>
    <t>NTOUMTEU</t>
  </si>
  <si>
    <t>675735785</t>
  </si>
  <si>
    <t>P017416414495Y</t>
  </si>
  <si>
    <t>HAMADOU GARGA</t>
  </si>
  <si>
    <t>00237697694964</t>
  </si>
  <si>
    <t>P122017570536E</t>
  </si>
  <si>
    <t>KENNE SERGE</t>
  </si>
  <si>
    <t>678732271</t>
  </si>
  <si>
    <t>P122017307869D</t>
  </si>
  <si>
    <t>MEFFO FELICITE</t>
  </si>
  <si>
    <t>658370038</t>
  </si>
  <si>
    <t>P079916106884W</t>
  </si>
  <si>
    <t>GRP SCOL BIL LA MARSEILLE(GSB LA MARSEILLE)</t>
  </si>
  <si>
    <t>002376553214300</t>
  </si>
  <si>
    <t>P019112441900K</t>
  </si>
  <si>
    <t>MOUSSA ADAMA</t>
  </si>
  <si>
    <t>ETS MOUSSA ADAMA</t>
  </si>
  <si>
    <t>699185004</t>
  </si>
  <si>
    <t>DINA MASSA</t>
  </si>
  <si>
    <t>DIRECTEUR DE STE</t>
  </si>
  <si>
    <t>P015200057771P</t>
  </si>
  <si>
    <t>679520220</t>
  </si>
  <si>
    <t>ACTIVITÉS DIVERSES</t>
  </si>
  <si>
    <t>P039816400231L</t>
  </si>
  <si>
    <t>NGUIKUI NGNAMSI</t>
  </si>
  <si>
    <t>ALVINE DERBOISE</t>
  </si>
  <si>
    <t>00237656889116</t>
  </si>
  <si>
    <t>P047600508011J</t>
  </si>
  <si>
    <t>FONGANG ANDRE</t>
  </si>
  <si>
    <t>677749336</t>
  </si>
  <si>
    <t>P128916409265T</t>
  </si>
  <si>
    <t>ROLAND FACKYOH YUNMBAM</t>
  </si>
  <si>
    <t>00237677367234</t>
  </si>
  <si>
    <t>QUINCAILLERIE ET VENTE APPAREILS ELECTRO-MENAGES</t>
  </si>
  <si>
    <t>P087611957843P</t>
  </si>
  <si>
    <t>PIFO NOUBOU</t>
  </si>
  <si>
    <t>677712043</t>
  </si>
  <si>
    <t>P036100302666S</t>
  </si>
  <si>
    <t>TOUKAM EPSE KAMGA BEATRICETOUK</t>
  </si>
  <si>
    <t>TOUKAM EPSE KAMGA BEATRICE</t>
  </si>
  <si>
    <t>675567945</t>
  </si>
  <si>
    <t>P057217163888S</t>
  </si>
  <si>
    <t>ZACHE</t>
  </si>
  <si>
    <t>ADVOACY &amp; SOLICITING</t>
  </si>
  <si>
    <t>P027200490106Q</t>
  </si>
  <si>
    <t>TALLA ERNEST</t>
  </si>
  <si>
    <t>TALLA LAW OFFICE BIJURAL</t>
  </si>
  <si>
    <t>699631286</t>
  </si>
  <si>
    <t>OPPOSITE COMBATTANT</t>
  </si>
  <si>
    <t>P122017210608G</t>
  </si>
  <si>
    <t>NGOUMELA KEUBENG PIERRE</t>
  </si>
  <si>
    <t>654281017</t>
  </si>
  <si>
    <t>P059318476202P</t>
  </si>
  <si>
    <t>MOUSTAPHA MAHAMAT</t>
  </si>
  <si>
    <t>P085800059865H</t>
  </si>
  <si>
    <t>NKEMEN EPSE ATEBA</t>
  </si>
  <si>
    <t>ROSE ESTHER</t>
  </si>
  <si>
    <t>677338577</t>
  </si>
  <si>
    <t>M052217360465W</t>
  </si>
  <si>
    <t>E-CONNECTIK WORLD SECURITY SARL</t>
  </si>
  <si>
    <t>ECOWSEC</t>
  </si>
  <si>
    <t>675257496 / 650150948</t>
  </si>
  <si>
    <t>PLAZA</t>
  </si>
  <si>
    <t>P078817834589B</t>
  </si>
  <si>
    <t>SOH TINGHOUO</t>
  </si>
  <si>
    <t>675335239</t>
  </si>
  <si>
    <t>VENTES PIECES DETACHEES</t>
  </si>
  <si>
    <t>P116112502585S</t>
  </si>
  <si>
    <t>698295864</t>
  </si>
  <si>
    <t>Ancien grae-routière MOAMPACK</t>
  </si>
  <si>
    <t>P057516776991Y</t>
  </si>
  <si>
    <t>MBAH JUDE TEBO</t>
  </si>
  <si>
    <t>(ETS LANDA ENTERPRISE)</t>
  </si>
  <si>
    <t>IMPORT-EXPORT,COMMERCE GENERAL,PUBLIC WORKS,PRESTATIONS DE SERVICES.</t>
  </si>
  <si>
    <t>697733734</t>
  </si>
  <si>
    <t>M072315976719C</t>
  </si>
  <si>
    <t>STE DE TRANSFORMATION DE CAOUTCHOUC SUARL</t>
  </si>
  <si>
    <t>SOCATRACA SUARL</t>
  </si>
  <si>
    <t>TRANSFORMATION DU CAOUTCHOUC,FABRICATION DES PRODUITS PLASTIQUES DIVERS,FABRICATION DES PNEUS ET ACCESSOIRES DE VEHICULES DIVERS,DISTRIBUTION DE PRODUITS DIVERS,REPRESENTATION,IMPORT-EXPORT,PRESTATION</t>
  </si>
  <si>
    <t>00237699602851</t>
  </si>
  <si>
    <t>ANCIEN CINEMA LE BERLYSE</t>
  </si>
  <si>
    <t>M022318054054U</t>
  </si>
  <si>
    <t>GIC DES PISCICULTEURS DE NKO'OVENG</t>
  </si>
  <si>
    <t>GIC LES FERMES DU PLATEAU</t>
  </si>
  <si>
    <t>SERGENT CHEF ECHELLE 2 ARMEE TERRE</t>
  </si>
  <si>
    <t>P018413204208U</t>
  </si>
  <si>
    <t>MASSO ZENGUE PIERRE</t>
  </si>
  <si>
    <t>690048722</t>
  </si>
  <si>
    <t>M061200043041N</t>
  </si>
  <si>
    <t>SCI YAMMA PROPERTIES</t>
  </si>
  <si>
    <t>"SCI YAMMA PROPERTIES"</t>
  </si>
  <si>
    <t>P016812265578E</t>
  </si>
  <si>
    <t>MAHAMAT DJAMINE</t>
  </si>
  <si>
    <t>673918388</t>
  </si>
  <si>
    <t>P057514415776C</t>
  </si>
  <si>
    <t>KENFACK MATHIEU</t>
  </si>
  <si>
    <t>(MK LOGISTICS &amp; SERVICES)</t>
  </si>
  <si>
    <t>COMMERCE GENERAL, TRANSPORT, AGREGATS SABLE &amp; GRAVIER, PRESTATION DIVERSE, PRODUCTION DES PARPAING VIBRE, IMPORT/EXPORT</t>
  </si>
  <si>
    <t>P096712329203R</t>
  </si>
  <si>
    <t>MANI JEAN</t>
  </si>
  <si>
    <t>ETS SOCOMIX</t>
  </si>
  <si>
    <t>677603599</t>
  </si>
  <si>
    <t>P097716204301T</t>
  </si>
  <si>
    <t>ADAMU YAYA</t>
  </si>
  <si>
    <t>674106194</t>
  </si>
  <si>
    <t>UPSTATION</t>
  </si>
  <si>
    <t>Vente épices</t>
  </si>
  <si>
    <t>P036912243992W</t>
  </si>
  <si>
    <t>MEWOUE KENTOUMA</t>
  </si>
  <si>
    <t>699980202</t>
  </si>
  <si>
    <t>VERS TOILETTE PUBLIQUE</t>
  </si>
  <si>
    <t>P085712091435X</t>
  </si>
  <si>
    <t>MAKEMDJEU EPSE MIAFO MONIQUE</t>
  </si>
  <si>
    <t>699812169</t>
  </si>
  <si>
    <t>ENTREE SOUZA</t>
  </si>
  <si>
    <t>P015412602474Z</t>
  </si>
  <si>
    <t>TEMNDEMNOU JOACHIM</t>
  </si>
  <si>
    <t>696101228</t>
  </si>
  <si>
    <t>P018616410579A</t>
  </si>
  <si>
    <t>SIME NKAMSSI</t>
  </si>
  <si>
    <t>MARCEL CREPIN</t>
  </si>
  <si>
    <t>00237699348368</t>
  </si>
  <si>
    <t>P040616099687F</t>
  </si>
  <si>
    <t>OFFORAGAZIE KINGSLEY IFEANYICHUKWU</t>
  </si>
  <si>
    <t>M092116423145H</t>
  </si>
  <si>
    <t>ELITE CONSTRUCIONES CAMEROUN</t>
  </si>
  <si>
    <t>699709361</t>
  </si>
  <si>
    <t>FACE CLINIQUE EDIMED</t>
  </si>
  <si>
    <t>PREST.SCES LIVRAISON BIENS/SCES</t>
  </si>
  <si>
    <t>P039212754148C</t>
  </si>
  <si>
    <t>MFOMEGNAM GBETNKOM</t>
  </si>
  <si>
    <t>697054848</t>
  </si>
  <si>
    <t>P038417807054N</t>
  </si>
  <si>
    <t>NDONWI</t>
  </si>
  <si>
    <t>00237674732894</t>
  </si>
  <si>
    <t>P087400449413M</t>
  </si>
  <si>
    <t>NGUEFACK  FIDELE  ARMAND</t>
  </si>
  <si>
    <t>77 66 86 55</t>
  </si>
  <si>
    <t>FACE EXPRES UNION BFG  1</t>
  </si>
  <si>
    <t>P038212418544C</t>
  </si>
  <si>
    <t>NGORAN CHRISTIANA YENSAH</t>
  </si>
  <si>
    <t>675834586</t>
  </si>
  <si>
    <t>EKOMBITIE BAR</t>
  </si>
  <si>
    <t>P079017705168N</t>
  </si>
  <si>
    <t>HUGUES BIENVENU</t>
  </si>
  <si>
    <t>00237673553943</t>
  </si>
  <si>
    <t>P077618162567P</t>
  </si>
  <si>
    <t>AGBORANYOR BESSONG</t>
  </si>
  <si>
    <t>P059416729475Z</t>
  </si>
  <si>
    <t>00237692885319</t>
  </si>
  <si>
    <t>P107517634818G</t>
  </si>
  <si>
    <t>MBOUZEKO NOUPONG</t>
  </si>
  <si>
    <t>674499111</t>
  </si>
  <si>
    <t>NKILZOK</t>
  </si>
  <si>
    <t>P098213914910W</t>
  </si>
  <si>
    <t>FONDONG LEONEL CHEBOH</t>
  </si>
  <si>
    <t>FONDONG LEONEL</t>
  </si>
  <si>
    <t>678411730</t>
  </si>
  <si>
    <t>P096700086649M</t>
  </si>
  <si>
    <t>AMAECHI OMEWU VALENTINE</t>
  </si>
  <si>
    <t>ETS AMAECHI OMEWU VALENTINE</t>
  </si>
  <si>
    <t>677881790</t>
  </si>
  <si>
    <t>P079216229121R</t>
  </si>
  <si>
    <t>MAPOURE ZOUNEDOU</t>
  </si>
  <si>
    <t>67771234543</t>
  </si>
  <si>
    <t>P037217141597J</t>
  </si>
  <si>
    <t>NGODJI</t>
  </si>
  <si>
    <t>00237677496780</t>
  </si>
  <si>
    <t>FACE FACE FACEBOOK NIGHT CLUB</t>
  </si>
  <si>
    <t>M122116826354M</t>
  </si>
  <si>
    <t>SUCCESSION TONLIO PAULINE</t>
  </si>
  <si>
    <t>671184850</t>
  </si>
  <si>
    <t>AVANT ELEVEUR</t>
  </si>
  <si>
    <t>VENTE D'APPARELS ELECTRONIQUES</t>
  </si>
  <si>
    <t>P107416316419G</t>
  </si>
  <si>
    <t>NTSENG WILLIAM BERTRAND</t>
  </si>
  <si>
    <t>00237677735391</t>
  </si>
  <si>
    <t>MASSASSI</t>
  </si>
  <si>
    <t>P117618522888E</t>
  </si>
  <si>
    <t>DJIONA</t>
  </si>
  <si>
    <t>NESTOR "ETS GTS"</t>
  </si>
  <si>
    <t>696100468</t>
  </si>
  <si>
    <t>ENTRÉE BADEMBADEM</t>
  </si>
  <si>
    <t>P017112404622L</t>
  </si>
  <si>
    <t>GUINFO HAMA</t>
  </si>
  <si>
    <t>ETS GUINFO HAMA</t>
  </si>
  <si>
    <t>P016012300898R</t>
  </si>
  <si>
    <t>BAKARI HAMADOU</t>
  </si>
  <si>
    <t>674 69 26 68</t>
  </si>
  <si>
    <t>A/0731</t>
  </si>
  <si>
    <t>M012116936014K</t>
  </si>
  <si>
    <t>RATACAM GROUP LLC</t>
  </si>
  <si>
    <t>CONSTRUCTION,GENERAL SUPPLIES,INVESTMENTS, GENERAL SERVICES &amp; RELATED ACTIVITIES</t>
  </si>
  <si>
    <t>680546768</t>
  </si>
  <si>
    <t>M087317236708H</t>
  </si>
  <si>
    <t>COLLEGE ADVENTISTE BILINGUE DE KRIBI</t>
  </si>
  <si>
    <t>691633949</t>
  </si>
  <si>
    <t>P069516925682H</t>
  </si>
  <si>
    <t>BACHIR</t>
  </si>
  <si>
    <t>NKO'OVOS CENTRE COMMERCE</t>
  </si>
  <si>
    <t>P066012129811Y</t>
  </si>
  <si>
    <t>DONGMO BERNARD</t>
  </si>
  <si>
    <t>677353946</t>
  </si>
  <si>
    <t>P019315091943W</t>
  </si>
  <si>
    <t>TCHANGO TCHIENGO</t>
  </si>
  <si>
    <t>ERIC MATHIAS</t>
  </si>
  <si>
    <t>677932024</t>
  </si>
  <si>
    <t>QTR 01</t>
  </si>
  <si>
    <t>A CÔTÉ DE L'HÔTEL LE MAJESTIC</t>
  </si>
  <si>
    <t>P116200303198N</t>
  </si>
  <si>
    <t>MILELE</t>
  </si>
  <si>
    <t>ERNEST TANZE</t>
  </si>
  <si>
    <t>P110118097287Z</t>
  </si>
  <si>
    <t>TOUOYEM TCHOUATA</t>
  </si>
  <si>
    <t>678190843</t>
  </si>
  <si>
    <t>FECAFOOT TSINGA</t>
  </si>
  <si>
    <t>P077000540144K</t>
  </si>
  <si>
    <t>KOUAMOU EPSEE EKONGO</t>
  </si>
  <si>
    <t>THEODOSIE</t>
  </si>
  <si>
    <t>M047916358142W</t>
  </si>
  <si>
    <t>SWECOM SARL</t>
  </si>
  <si>
    <t>00237657800920</t>
  </si>
  <si>
    <t>P079117777420C</t>
  </si>
  <si>
    <t>696 05 62 30</t>
  </si>
  <si>
    <t>P037312286301G</t>
  </si>
  <si>
    <t>MBOGNING  EMMANUEL</t>
  </si>
  <si>
    <t>675441328</t>
  </si>
  <si>
    <t>P067715257910U</t>
  </si>
  <si>
    <t>KOUOKAM KAMDEM</t>
  </si>
  <si>
    <t>694621391</t>
  </si>
  <si>
    <t>M071312552739H</t>
  </si>
  <si>
    <t>OMNILEX</t>
  </si>
  <si>
    <t>SCPA</t>
  </si>
  <si>
    <t>222219290</t>
  </si>
  <si>
    <t>P046912422658C</t>
  </si>
  <si>
    <t>679106156</t>
  </si>
  <si>
    <t>Tongolo</t>
  </si>
  <si>
    <t>Binam</t>
  </si>
  <si>
    <t>P087700395536D</t>
  </si>
  <si>
    <t>FOSUNG EMELDA ECOMBU</t>
  </si>
  <si>
    <t>676271885</t>
  </si>
  <si>
    <t>M080817233389R</t>
  </si>
  <si>
    <t>LYCEE TECHIQUE /GTHS BAKINGILI</t>
  </si>
  <si>
    <t>675887300</t>
  </si>
  <si>
    <t>P079517916631R</t>
  </si>
  <si>
    <t>TCHEUKO DANOU</t>
  </si>
  <si>
    <t>MARINA PAMELA</t>
  </si>
  <si>
    <t>655437879</t>
  </si>
  <si>
    <t>P116400437359X</t>
  </si>
  <si>
    <t>YAUGA</t>
  </si>
  <si>
    <t>699 664 474</t>
  </si>
  <si>
    <t>BALADJI I BP. NGAOUNDERE</t>
  </si>
  <si>
    <t>P018412270234J</t>
  </si>
  <si>
    <t>681795123</t>
  </si>
  <si>
    <t>P077712707985T</t>
  </si>
  <si>
    <t>699241841</t>
  </si>
  <si>
    <t>BLOC A BA 181</t>
  </si>
  <si>
    <t>M071017252155R</t>
  </si>
  <si>
    <t>CETIC DE MBOMA</t>
  </si>
  <si>
    <t>699751217</t>
  </si>
  <si>
    <t>KAK 2</t>
  </si>
  <si>
    <t>P108317732682S</t>
  </si>
  <si>
    <t>SERGE AUGUSTIN</t>
  </si>
  <si>
    <t>697007860</t>
  </si>
  <si>
    <t>vente PROVENDE</t>
  </si>
  <si>
    <t>P116900026153R</t>
  </si>
  <si>
    <t>MAFO EPOUSE FOTSO RANCOISE</t>
  </si>
  <si>
    <t>699983684</t>
  </si>
  <si>
    <t>1ERE RUE</t>
  </si>
  <si>
    <t>P049216016811U</t>
  </si>
  <si>
    <t>TSOALA MEGNEMO EPSE GNITEDEM</t>
  </si>
  <si>
    <t>00237671281828</t>
  </si>
  <si>
    <t>MINISTERE DES SANTE</t>
  </si>
  <si>
    <t>P115914945801P</t>
  </si>
  <si>
    <t>CHOUNDONG</t>
  </si>
  <si>
    <t>VERONICA NDUNGLA NKWENTI</t>
  </si>
  <si>
    <t>699652771</t>
  </si>
  <si>
    <t>MONTEE DE SOEURS</t>
  </si>
  <si>
    <t>AUDIO-VISUAL PRODUCTION/DISTRIBUTION</t>
  </si>
  <si>
    <t>M071913914475M</t>
  </si>
  <si>
    <t>SABUC PRODUCTION COMPANY LIMITED</t>
  </si>
  <si>
    <t>675700101</t>
  </si>
  <si>
    <t>MILE 2 LIMBE</t>
  </si>
  <si>
    <t>P097011465398H</t>
  </si>
  <si>
    <t>KAMGANG LUCIEN</t>
  </si>
  <si>
    <t>677568004</t>
  </si>
  <si>
    <t>P077400324851Y</t>
  </si>
  <si>
    <t>JINDJEU NGAYAP</t>
  </si>
  <si>
    <t>EDMOND CHRISTIAN</t>
  </si>
  <si>
    <t>677304074/658512612</t>
  </si>
  <si>
    <t>ETABISSEMENT</t>
  </si>
  <si>
    <t>M060517455100N</t>
  </si>
  <si>
    <t>LYCEE DE DJALOUMI</t>
  </si>
  <si>
    <t>696045583</t>
  </si>
  <si>
    <t>DJALOUMI</t>
  </si>
  <si>
    <t>GARDIEN PPAL DES PRISONS</t>
  </si>
  <si>
    <t>P017812917616L</t>
  </si>
  <si>
    <t>DJIBRILLA MAHAMAT ALI</t>
  </si>
  <si>
    <t>P031815767791C</t>
  </si>
  <si>
    <t>ELOUNDOU ONOMO</t>
  </si>
  <si>
    <t>PAUL ADALBERT</t>
  </si>
  <si>
    <t>P127816033125R</t>
  </si>
  <si>
    <t>ZAPGUE</t>
  </si>
  <si>
    <t>CHERVIGE MARCEL</t>
  </si>
  <si>
    <t>697329033</t>
  </si>
  <si>
    <t>M042116005557J</t>
  </si>
  <si>
    <t>CAMEROON PETROLEUM CORPORATION</t>
  </si>
  <si>
    <t>ROTEN</t>
  </si>
  <si>
    <t>DISTRIBUTION DE L'ENSEMBLE DES PRODUITS PÉTROLIER AU CAMEROUN</t>
  </si>
  <si>
    <t>670138045</t>
  </si>
  <si>
    <t>P015300276826U</t>
  </si>
  <si>
    <t>DJIMANKOA LOUMLYA</t>
  </si>
  <si>
    <t>698459881</t>
  </si>
  <si>
    <t>P079417649489J</t>
  </si>
  <si>
    <t>ZANGMENE</t>
  </si>
  <si>
    <t>SIDOINE</t>
  </si>
  <si>
    <t>694223742</t>
  </si>
  <si>
    <t>COTE MAISON ORANGE</t>
  </si>
  <si>
    <t>M102116594947C</t>
  </si>
  <si>
    <t>MK. SERVICES SARL</t>
  </si>
  <si>
    <t>PRESTATIONS DE SERVICES/FABRICATION DE PARPAINGS VIBRE</t>
  </si>
  <si>
    <t>693325926</t>
  </si>
  <si>
    <t>COMMERCE - POISSONNERIE</t>
  </si>
  <si>
    <t>P017100247291Z</t>
  </si>
  <si>
    <t>NEMADEU PATRICE</t>
  </si>
  <si>
    <t>ETS NEMADEU</t>
  </si>
  <si>
    <t>696131339</t>
  </si>
  <si>
    <t>COULOIR ENTRE STE MON AMI ET SAMSUNG</t>
  </si>
  <si>
    <t>AUCUN ACTIVITÉ</t>
  </si>
  <si>
    <t>P035016313286W</t>
  </si>
  <si>
    <t>00237691523045</t>
  </si>
  <si>
    <t>691523045</t>
  </si>
  <si>
    <t>P019017167011B</t>
  </si>
  <si>
    <t>MAWOUE CHENDJOU</t>
  </si>
  <si>
    <t>677669647</t>
  </si>
  <si>
    <t>MARCHÉ FOURMI</t>
  </si>
  <si>
    <t>P038318144158T</t>
  </si>
  <si>
    <t>MATCHEU ARISTIDE NADEGE</t>
  </si>
  <si>
    <t>PRESTATIONS-TRANSPORT-TRANSIT</t>
  </si>
  <si>
    <t>M101914246618F</t>
  </si>
  <si>
    <t>CDP CORP SARL</t>
  </si>
  <si>
    <t>M091914141344T</t>
  </si>
  <si>
    <t>SOUL FOOD SARL</t>
  </si>
  <si>
    <t>ZNGUISSA CARREFOUR</t>
  </si>
  <si>
    <t>P097216358848P</t>
  </si>
  <si>
    <t>SAHAN EPSE SANDJO</t>
  </si>
  <si>
    <t>ANNIE ANGELE</t>
  </si>
  <si>
    <t>690249999</t>
  </si>
  <si>
    <t>MARCHE YELWA F211</t>
  </si>
  <si>
    <t>P078817228332K</t>
  </si>
  <si>
    <t>NGOUMELA FOTOUO</t>
  </si>
  <si>
    <t>P028212422080K</t>
  </si>
  <si>
    <t>SOULEYMANOU SALIETS</t>
  </si>
  <si>
    <t>ETS SOULEYMANOU SALI</t>
  </si>
  <si>
    <t>699898809</t>
  </si>
  <si>
    <t>P038417291638X</t>
  </si>
  <si>
    <t>NWAOFFOR TOCHUKWU CALISTUS</t>
  </si>
  <si>
    <t>00237699981357</t>
  </si>
  <si>
    <t>P067917947782R</t>
  </si>
  <si>
    <t>P028417297170C</t>
  </si>
  <si>
    <t>CHANCELINE MAGLOIRE</t>
  </si>
  <si>
    <t>00237696323427</t>
  </si>
  <si>
    <t>COMM GEN/PREST SVCES</t>
  </si>
  <si>
    <t>P017612646866G</t>
  </si>
  <si>
    <t>NYEBE</t>
  </si>
  <si>
    <t>MARIE HELENE</t>
  </si>
  <si>
    <t>693435366</t>
  </si>
  <si>
    <t>P015300210868Y</t>
  </si>
  <si>
    <t>OCTAVE</t>
  </si>
  <si>
    <t>699167779</t>
  </si>
  <si>
    <t>Business</t>
  </si>
  <si>
    <t>P058418229478A</t>
  </si>
  <si>
    <t>TAKOUGANT TCHOPA</t>
  </si>
  <si>
    <t>652376711</t>
  </si>
  <si>
    <t>P029112672591Q</t>
  </si>
  <si>
    <t>WETTE STEPHEN BIKO</t>
  </si>
  <si>
    <t>672927858</t>
  </si>
  <si>
    <t>MABOMBE</t>
  </si>
  <si>
    <t>M021512267739J</t>
  </si>
  <si>
    <t>FAIR GROUP SARL</t>
  </si>
  <si>
    <t>694670165</t>
  </si>
  <si>
    <t>CITE CHIRAC</t>
  </si>
  <si>
    <t>P116100197269E</t>
  </si>
  <si>
    <t>NGANDI EP ELOUMA AMYE</t>
  </si>
  <si>
    <t>PK10 BASSA</t>
  </si>
  <si>
    <t>P097416583693P</t>
  </si>
  <si>
    <t>LAURENCE DIDI-AIMEE</t>
  </si>
  <si>
    <t>699045886</t>
  </si>
  <si>
    <t>P117812620589P</t>
  </si>
  <si>
    <t>KAKE FOTSO SYLVAIN LANDRY</t>
  </si>
  <si>
    <t>ETS KFS KAMER.FROID.SERVICE</t>
  </si>
  <si>
    <t>654418741</t>
  </si>
  <si>
    <t>P019217890880M</t>
  </si>
  <si>
    <t>697639579</t>
  </si>
  <si>
    <t>QUARTIER BILONG</t>
  </si>
  <si>
    <t>P015000550603L</t>
  </si>
  <si>
    <t>TANGYE MEZINDAH PIUS</t>
  </si>
  <si>
    <t>ETS TANGYE</t>
  </si>
  <si>
    <t>675146884</t>
  </si>
  <si>
    <t>P088317329805Y</t>
  </si>
  <si>
    <t>BONGSIYSI MUSA</t>
  </si>
  <si>
    <t>FOMONYUY</t>
  </si>
  <si>
    <t>REMYANGA</t>
  </si>
  <si>
    <t>P028000358672C</t>
  </si>
  <si>
    <t>TCHAMDA WATAT EPSEE SOH</t>
  </si>
  <si>
    <t>OLGA LYLLI</t>
  </si>
  <si>
    <t>696863404/677278461</t>
  </si>
  <si>
    <t>NJOMBE LYCEE</t>
  </si>
  <si>
    <t>P078012379125F</t>
  </si>
  <si>
    <t>KAMGAING HERVE</t>
  </si>
  <si>
    <t>677386768</t>
  </si>
  <si>
    <t>ENT INDIVIDUELLE</t>
  </si>
  <si>
    <t>ENDELEY STREET</t>
  </si>
  <si>
    <t>BACK PARK</t>
  </si>
  <si>
    <t>LOGISTIQUE/TRANSPORT</t>
  </si>
  <si>
    <t>M111914333889H</t>
  </si>
  <si>
    <t>"VAN INTERNATIONAL" SA</t>
  </si>
  <si>
    <t>654716212</t>
  </si>
  <si>
    <t>FACE ART HYPPODROME</t>
  </si>
  <si>
    <t>M052217359979T</t>
  </si>
  <si>
    <t>BINTOU SARL</t>
  </si>
  <si>
    <t>P019118439989Z</t>
  </si>
  <si>
    <t>GUIESSEU</t>
  </si>
  <si>
    <t>MYSTERE NINA</t>
  </si>
  <si>
    <t>694162491</t>
  </si>
  <si>
    <t>AFANOYOA</t>
  </si>
  <si>
    <t>P059117498663G</t>
  </si>
  <si>
    <t>MOHAMADOU IBRA</t>
  </si>
  <si>
    <t>675790981</t>
  </si>
  <si>
    <t>P029717734438C</t>
  </si>
  <si>
    <t>ENGOME EBONGUE</t>
  </si>
  <si>
    <t>HILLARY VEGA</t>
  </si>
  <si>
    <t>237699947152</t>
  </si>
  <si>
    <t>P068512417079J</t>
  </si>
  <si>
    <t>ELONG ETOH</t>
  </si>
  <si>
    <t>VICTORINE MARIE</t>
  </si>
  <si>
    <t>P016318038712K</t>
  </si>
  <si>
    <t>METANGBOU</t>
  </si>
  <si>
    <t>237695082810</t>
  </si>
  <si>
    <t>ANCHORAGE</t>
  </si>
  <si>
    <t>B 3 ANCHORAGE</t>
  </si>
  <si>
    <t>VENTE DE TÉLÉPHONES</t>
  </si>
  <si>
    <t>P039214417232G</t>
  </si>
  <si>
    <t>KENFACK NGUENANG</t>
  </si>
  <si>
    <t>THIERRY BIENVENU</t>
  </si>
  <si>
    <t>MAISON ORANGE</t>
  </si>
  <si>
    <t>P079716874517B</t>
  </si>
  <si>
    <t>MUHNYONG</t>
  </si>
  <si>
    <t>FALONE KEYID</t>
  </si>
  <si>
    <t>ACOTE SANTA LUCIA</t>
  </si>
  <si>
    <t>P057717204573M</t>
  </si>
  <si>
    <t>TCHIEKO POUABO CHARLY AIME</t>
  </si>
  <si>
    <t>67789456</t>
  </si>
  <si>
    <t>COMMERCE GENERAL,VENTE DES COUCHES JETABLES</t>
  </si>
  <si>
    <t>P109517297374M</t>
  </si>
  <si>
    <t>FOSSO SADEH</t>
  </si>
  <si>
    <t>KEVIN ARNAUD</t>
  </si>
  <si>
    <t>6 51 28 85 31</t>
  </si>
  <si>
    <t>MARCHE PK 12 DEVANT CIMENCAM</t>
  </si>
  <si>
    <t>P067612489350M</t>
  </si>
  <si>
    <t>ISMAEL LEON</t>
  </si>
  <si>
    <t>690273820</t>
  </si>
  <si>
    <t>VENTE ACCESSOIRES TELEPHONIQUE (AMBULANT)</t>
  </si>
  <si>
    <t>P118916723127U</t>
  </si>
  <si>
    <t>00237699044500</t>
  </si>
  <si>
    <t>COMMUNAUTE URBAINE</t>
  </si>
  <si>
    <t>P086717918102S</t>
  </si>
  <si>
    <t>TAKOUTSE MAURICE</t>
  </si>
  <si>
    <t>693060294</t>
  </si>
  <si>
    <t>PETIT TRADER</t>
  </si>
  <si>
    <t>P058818571372H</t>
  </si>
  <si>
    <t>BETRAND TAMBE</t>
  </si>
  <si>
    <t>00237654704280</t>
  </si>
  <si>
    <t>P068612441561S</t>
  </si>
  <si>
    <t>694191299</t>
  </si>
  <si>
    <t>M082014896974G</t>
  </si>
  <si>
    <t>SOCIETE AFRICAINE POUR LE COMMERCE, L'INDUSTRIE ET LE SERVICE SARL</t>
  </si>
  <si>
    <t>SACIS SARL</t>
  </si>
  <si>
    <t>LE COMMERCE GENERAL, IMPORT-EXPORT, PRESTATIONS DE SERVICES, TRANSIT, IMPRIMERIE</t>
  </si>
  <si>
    <t>+237696814219</t>
  </si>
  <si>
    <t>P098517651541J</t>
  </si>
  <si>
    <t>MAGAYI</t>
  </si>
  <si>
    <t>MERVEILLE SERGINNE</t>
  </si>
  <si>
    <t>679797647</t>
  </si>
  <si>
    <t>P115700004694R</t>
  </si>
  <si>
    <t>ELESSA MOUANGUE THEODORE</t>
  </si>
  <si>
    <t>3 632</t>
  </si>
  <si>
    <t>699954757</t>
  </si>
  <si>
    <t>IMMEUBLE EX ONCPB</t>
  </si>
  <si>
    <t>P035600231534T</t>
  </si>
  <si>
    <t>BELA EPSE BOUNOUGOU ESSONO ELISABETH</t>
  </si>
  <si>
    <t>ETS BELA</t>
  </si>
  <si>
    <t>699 97 65 71</t>
  </si>
  <si>
    <t>P048011736661K</t>
  </si>
  <si>
    <t>PIERRE JUSTIN</t>
  </si>
  <si>
    <t>683753515</t>
  </si>
  <si>
    <t>P098917100076S</t>
  </si>
  <si>
    <t>SEN BATOUM</t>
  </si>
  <si>
    <t>MIREILLE CARINE</t>
  </si>
  <si>
    <t>P128613158128C</t>
  </si>
  <si>
    <t>MUMANDAM KIEN MALICE</t>
  </si>
  <si>
    <t>676 22 36 98</t>
  </si>
  <si>
    <t>APRES AD LUCEM</t>
  </si>
  <si>
    <t>P129818270967W</t>
  </si>
  <si>
    <t>MELLA KAMGA</t>
  </si>
  <si>
    <t>00237679356064</t>
  </si>
  <si>
    <t>AVANT LE FOYER NDE</t>
  </si>
  <si>
    <t>VENTE MECHE</t>
  </si>
  <si>
    <t>P058112554616W</t>
  </si>
  <si>
    <t>KEYANI DEMSE HORLY NADEGE</t>
  </si>
  <si>
    <t>M A CPTR C 13</t>
  </si>
  <si>
    <t>M060900034499M</t>
  </si>
  <si>
    <t>COLLEGE PRIVE CATHOLIQUE</t>
  </si>
  <si>
    <t>STE CECILE DE B'BERI</t>
  </si>
  <si>
    <t>P070215967425C</t>
  </si>
  <si>
    <t>ENGONGA AVOUZOUA</t>
  </si>
  <si>
    <t>699906449/</t>
  </si>
  <si>
    <t>M099217234632H</t>
  </si>
  <si>
    <t>GS GROUP B KOPTCHOU MAETUR</t>
  </si>
  <si>
    <t>P065716017195U</t>
  </si>
  <si>
    <t>TCHOMBE</t>
  </si>
  <si>
    <t>EPSE MBIDA MEYONG ELUCIA</t>
  </si>
  <si>
    <t>697221954</t>
  </si>
  <si>
    <t>CARREFOUR NKOMO DISPENSAIRE</t>
  </si>
  <si>
    <t>P098217731995J</t>
  </si>
  <si>
    <t>DONGMO NOUMBO</t>
  </si>
  <si>
    <t>Lévite</t>
  </si>
  <si>
    <t>650103619</t>
  </si>
  <si>
    <t>P069916336871F</t>
  </si>
  <si>
    <t>BANEN KOLLO</t>
  </si>
  <si>
    <t>ANASTASIE FLORE</t>
  </si>
  <si>
    <t>00237677864544</t>
  </si>
  <si>
    <t>677022317</t>
  </si>
  <si>
    <t>P018617960625N</t>
  </si>
  <si>
    <t>WELBA RICHARD</t>
  </si>
  <si>
    <t>00237694801635</t>
  </si>
  <si>
    <t>P036318190697J</t>
  </si>
  <si>
    <t>CHUNG</t>
  </si>
  <si>
    <t>JOHN BLAILAK</t>
  </si>
  <si>
    <t>00237651741409</t>
  </si>
  <si>
    <t>P069317179504W</t>
  </si>
  <si>
    <t>MANTHO FOKOU</t>
  </si>
  <si>
    <t>CONTRACTS SUPPLIES</t>
  </si>
  <si>
    <t>M012115419248R</t>
  </si>
  <si>
    <t>NEW HORIZON LIMITED</t>
  </si>
  <si>
    <t>M101216400379T</t>
  </si>
  <si>
    <t>GROUPE SCOLAIRE BILINGUE ISLAMIQUE PRIVÉ FATIME</t>
  </si>
  <si>
    <t>"GSBIPF"</t>
  </si>
  <si>
    <t>00237690577053</t>
  </si>
  <si>
    <t>P028814409783Q</t>
  </si>
  <si>
    <t>NGO BITJONG</t>
  </si>
  <si>
    <t>AGATHE VERONIQUE</t>
  </si>
  <si>
    <t>699808784</t>
  </si>
  <si>
    <t>P119117703968T</t>
  </si>
  <si>
    <t>DINO</t>
  </si>
  <si>
    <t>SINIGHA NGAM</t>
  </si>
  <si>
    <t>677578455</t>
  </si>
  <si>
    <t>P085712438650M</t>
  </si>
  <si>
    <t>NDICHOUT SALAMATOU</t>
  </si>
  <si>
    <t>695650495</t>
  </si>
  <si>
    <t>CPT 499</t>
  </si>
  <si>
    <t>P025214720727W</t>
  </si>
  <si>
    <t>SILIKI JESSI MOUSSINGA JACQUELINE</t>
  </si>
  <si>
    <t>ETS KL</t>
  </si>
  <si>
    <t>PRESTATIONS DE SERVICES,MARCHES PUBLICS,COMMERCE GENERAL</t>
  </si>
  <si>
    <t>699919203</t>
  </si>
  <si>
    <t>RUE ANCIEN AMACAM</t>
  </si>
  <si>
    <t>M071916309830Y</t>
  </si>
  <si>
    <t>CONCEPT CAM</t>
  </si>
  <si>
    <t>VENTE DES PIÈCES AUTOMOBILES, INGÉNIERIE, PNEUMATIQUE,CARROSSERIE ET PEINTURE, PRESTATION DE SERVICES, COMMERCE GÉNÉRAL,</t>
  </si>
  <si>
    <t>00237666670067</t>
  </si>
  <si>
    <t>A CÔTÉ ROYAL PALACE</t>
  </si>
  <si>
    <t>P015818493265R</t>
  </si>
  <si>
    <t>ADAMA OUSMANOU BABAWA</t>
  </si>
  <si>
    <t>696282377</t>
  </si>
  <si>
    <t>BOUGOUDOUM</t>
  </si>
  <si>
    <t>P018916152284Z</t>
  </si>
  <si>
    <t>TEKE STELLA ENJECK ( N X T ENTERPRISE)</t>
  </si>
  <si>
    <t>DEALERS IN COCOA AND COCOA RELATED PRODUCTS, IMPORT EXPORT, GENERAL CONTRACTS AND SUPPLIES, GENERAL MERCHANDISE</t>
  </si>
  <si>
    <t>79824026</t>
  </si>
  <si>
    <t>P017717218012G</t>
  </si>
  <si>
    <t>FAHNSO</t>
  </si>
  <si>
    <t>YUSUFU DANJUMA</t>
  </si>
  <si>
    <t>RESTAURANT ET VBA</t>
  </si>
  <si>
    <t>P110316260621U</t>
  </si>
  <si>
    <t>PAYON NANA</t>
  </si>
  <si>
    <t>ADIANY REODELLE</t>
  </si>
  <si>
    <t>00237674676383</t>
  </si>
  <si>
    <t>P122016913856M</t>
  </si>
  <si>
    <t>NGIE NDE TUMA</t>
  </si>
  <si>
    <t>678490050</t>
  </si>
  <si>
    <t>P090418570801Q</t>
  </si>
  <si>
    <t>BELINGA ATANGANA</t>
  </si>
  <si>
    <t>ARBOGAST</t>
  </si>
  <si>
    <t>653245077</t>
  </si>
  <si>
    <t>TRAITEMENT HYDROCARBURES</t>
  </si>
  <si>
    <t>M110900029355B</t>
  </si>
  <si>
    <t>BLESSING PETROLEUM</t>
  </si>
  <si>
    <t>697437012</t>
  </si>
  <si>
    <t>M049417248813H</t>
  </si>
  <si>
    <t>E CATH SAINT GERMAIN BAMENGUI</t>
  </si>
  <si>
    <t>BAMENGUI</t>
  </si>
  <si>
    <t>P077700572934B</t>
  </si>
  <si>
    <t>KASSIM</t>
  </si>
  <si>
    <t>P068318066391X</t>
  </si>
  <si>
    <t>KOTOK GOUATER</t>
  </si>
  <si>
    <t>SIMON ERIC</t>
  </si>
  <si>
    <t>695089465</t>
  </si>
  <si>
    <t>P088000369414Z</t>
  </si>
  <si>
    <t>NANA KOUASSI EDWIGE</t>
  </si>
  <si>
    <t>NANA KOUASSI ADWIGE</t>
  </si>
  <si>
    <t>677 833 947</t>
  </si>
  <si>
    <t>BOUTIQUE 31 B</t>
  </si>
  <si>
    <t>P039318572354C</t>
  </si>
  <si>
    <t>SHE EPSE MANGA AMOUGOU PAULINE</t>
  </si>
  <si>
    <t>695522115</t>
  </si>
  <si>
    <t>PRESTATIONS DE SERVICES, BTP ,COMMERCE GENERAL</t>
  </si>
  <si>
    <t>P107017655078Z</t>
  </si>
  <si>
    <t>KANANYET JACQUES</t>
  </si>
  <si>
    <t>"ETS KANANYET JACQUES ET FILS"</t>
  </si>
  <si>
    <t>696785593</t>
  </si>
  <si>
    <t>DEHANE</t>
  </si>
  <si>
    <t>P127900130843W</t>
  </si>
  <si>
    <t>DOMCHE KOUATE</t>
  </si>
  <si>
    <t>RIBAUD JOEL</t>
  </si>
  <si>
    <t>SUPERBE BUS.CE</t>
  </si>
  <si>
    <t>MAISON D'HOTES</t>
  </si>
  <si>
    <t>P038312708259Q</t>
  </si>
  <si>
    <t>PFOUGA</t>
  </si>
  <si>
    <t>SUZANNE CORINE</t>
  </si>
  <si>
    <t>675130851</t>
  </si>
  <si>
    <t>P016011545855W</t>
  </si>
  <si>
    <t>IBRAHIMA ABBASSI</t>
  </si>
  <si>
    <t>"ETS PUBLIAFRIC"</t>
  </si>
  <si>
    <t>P096000165646A</t>
  </si>
  <si>
    <t>BEFFOLO ABENAH EPSEE MBOUDOU</t>
  </si>
  <si>
    <t>FERNANDE PASCALINE</t>
  </si>
  <si>
    <t>DERR COGENI</t>
  </si>
  <si>
    <t>JEUX ET LOISIRS</t>
  </si>
  <si>
    <t>M012014368192H</t>
  </si>
  <si>
    <t>ONEBET SARL</t>
  </si>
  <si>
    <t>P075313642174S</t>
  </si>
  <si>
    <t>NYAMSI JEAN CALVIN</t>
  </si>
  <si>
    <t>STATION BOCOM</t>
  </si>
  <si>
    <t>P097412439365Z</t>
  </si>
  <si>
    <t>KOUNJOUEN ADIDJA</t>
  </si>
  <si>
    <t>694058389</t>
  </si>
  <si>
    <t>CPT 247 B</t>
  </si>
  <si>
    <t>M049912725330X</t>
  </si>
  <si>
    <t>CENTRE OPTIONNEL PROMOTION REGENERATION</t>
  </si>
  <si>
    <t>COPRESSA</t>
  </si>
  <si>
    <t>699417151</t>
  </si>
  <si>
    <t>HEBERGEMENT,VENTE DES BOISSONS</t>
  </si>
  <si>
    <t>P058413956543X</t>
  </si>
  <si>
    <t>NKUIDA BETGA</t>
  </si>
  <si>
    <t>VIVIANE DIOR</t>
  </si>
  <si>
    <t>TOTAL NKOL MBONG BOULEVARD DU STADE</t>
  </si>
  <si>
    <t>P049518276103N</t>
  </si>
  <si>
    <t>SAH-TASSE</t>
  </si>
  <si>
    <t>00237654495263</t>
  </si>
  <si>
    <t>RUE MESES</t>
  </si>
  <si>
    <t>P014900565663D</t>
  </si>
  <si>
    <t>NGASSAM MARTIN</t>
  </si>
  <si>
    <t>677940449</t>
  </si>
  <si>
    <t>MABIT</t>
  </si>
  <si>
    <t>M012118442482A</t>
  </si>
  <si>
    <t>AJI-BIAD</t>
  </si>
  <si>
    <t>ACCOMPAGNEMENT DES ENTREPRISES DANS LEURS RECHERCHES DE FINANCEMENT</t>
  </si>
  <si>
    <t>695736438</t>
  </si>
  <si>
    <t>P048616020740G</t>
  </si>
  <si>
    <t>DEFFO SILATCHA</t>
  </si>
  <si>
    <t>STEPHAN</t>
  </si>
  <si>
    <t>677887822</t>
  </si>
  <si>
    <t>CAMPUS2</t>
  </si>
  <si>
    <t>P079518533125J</t>
  </si>
  <si>
    <t>NGAMIE MOHAMED</t>
  </si>
  <si>
    <t>00237698531610</t>
  </si>
  <si>
    <t>P028915140145M</t>
  </si>
  <si>
    <t>TAMANFOR LUM AKOH .</t>
  </si>
  <si>
    <t>678543219</t>
  </si>
  <si>
    <t>CASSI</t>
  </si>
  <si>
    <t>P068216013144Q</t>
  </si>
  <si>
    <t>COULIBALY ZOUMANA</t>
  </si>
  <si>
    <t>COMMERCE(VENTE VETEMENTS)</t>
  </si>
  <si>
    <t>P098216431247K</t>
  </si>
  <si>
    <t>POUOMBE EPOUSE KOUANDOU</t>
  </si>
  <si>
    <t>699996978</t>
  </si>
  <si>
    <t>VALLÉE TROIS BOUTIQUES</t>
  </si>
  <si>
    <t>P055118528950W</t>
  </si>
  <si>
    <t>MAGOUA EPSE DZUBANG</t>
  </si>
  <si>
    <t>699332128</t>
  </si>
  <si>
    <t>TENDON</t>
  </si>
  <si>
    <t>P015512499182G</t>
  </si>
  <si>
    <t>HABIBOU MOHAMADOU</t>
  </si>
  <si>
    <t>VENTE DE GADGET</t>
  </si>
  <si>
    <t>P047617209245T</t>
  </si>
  <si>
    <t>OKAFOR ETO FABIEN</t>
  </si>
  <si>
    <t>P107712648798N</t>
  </si>
  <si>
    <t>EBUDE EPIE COLETTE</t>
  </si>
  <si>
    <t>677273793</t>
  </si>
  <si>
    <t>F114</t>
  </si>
  <si>
    <t>INSTRUCTEUR PRINCIPAL J &amp; A</t>
  </si>
  <si>
    <t>P088612958035A</t>
  </si>
  <si>
    <t>ALI KATALAMMA</t>
  </si>
  <si>
    <t>699411059</t>
  </si>
  <si>
    <t>TRANST-EXPORT</t>
  </si>
  <si>
    <t>P038212648845X</t>
  </si>
  <si>
    <t>CHEFU METUGE</t>
  </si>
  <si>
    <t>675191630</t>
  </si>
  <si>
    <t>MESSAPRESSE A COTE MAGASIN SECO</t>
  </si>
  <si>
    <t>M052116094592P</t>
  </si>
  <si>
    <t>SOCIETE PATO SARL</t>
  </si>
  <si>
    <t>BOULANGERIE PATISSERIE PRESTATAIRES DE SERVICE BTP COMMERCE GENERAL</t>
  </si>
  <si>
    <t>696727397</t>
  </si>
  <si>
    <t>P079212604094U</t>
  </si>
  <si>
    <t>ABDOURAMAN AWAL</t>
  </si>
  <si>
    <t>696288074</t>
  </si>
  <si>
    <t>P049116007384C</t>
  </si>
  <si>
    <t>YOSSA CHRISTIAN</t>
  </si>
  <si>
    <t>(ETS CENTRE DES RESEAUX INFORMATIQUE ET GENIE CIVIL)</t>
  </si>
  <si>
    <t>PRESTATION DE SERVICE,COMMERCE GENERAL,IMPORT-EXPORT</t>
  </si>
  <si>
    <t>656272540</t>
  </si>
  <si>
    <t>P029416237136A</t>
  </si>
  <si>
    <t>691288941</t>
  </si>
  <si>
    <t>DÉGUSTATION - PRESTATION DE SERVICES</t>
  </si>
  <si>
    <t>P099616324119B</t>
  </si>
  <si>
    <t>BONNY HENRI CHRISTIAN</t>
  </si>
  <si>
    <t>ETS RESTAURANT BONNY</t>
  </si>
  <si>
    <t>691284556</t>
  </si>
  <si>
    <t>P079418466072K</t>
  </si>
  <si>
    <t>NOUNENU OUEMBE</t>
  </si>
  <si>
    <t>CEDRIC AXEL</t>
  </si>
  <si>
    <t>678323170</t>
  </si>
  <si>
    <t>P097516422733Q</t>
  </si>
  <si>
    <t>LEKELEFAC ACHA</t>
  </si>
  <si>
    <t>+237677867009</t>
  </si>
  <si>
    <t>BEHIND COUNCIL</t>
  </si>
  <si>
    <t>ASSURANCES &amp; RÉASSURANCES VIE</t>
  </si>
  <si>
    <t>M119700008083X</t>
  </si>
  <si>
    <t>ALLIANZ CAM ASSURANCES VIE</t>
  </si>
  <si>
    <t>ALLIANZ VIE</t>
  </si>
  <si>
    <t>699032300</t>
  </si>
  <si>
    <t>P107116805251H</t>
  </si>
  <si>
    <t>GUEMLE</t>
  </si>
  <si>
    <t>656376252</t>
  </si>
  <si>
    <t>P069817166284E</t>
  </si>
  <si>
    <t>YMKEM MICHEL WILFRIED</t>
  </si>
  <si>
    <t>DERRIÈRE ÉCOLE LE QUEBEQUOI</t>
  </si>
  <si>
    <t>P077812526515Q</t>
  </si>
  <si>
    <t>KENHOU BIDIAS VALLAIN</t>
  </si>
  <si>
    <t>679130518</t>
  </si>
  <si>
    <t>M120700024185J</t>
  </si>
  <si>
    <t>CAMEROUNAISE VETERINAIRE SARL</t>
  </si>
  <si>
    <t>CAMVET SARL</t>
  </si>
  <si>
    <t>FACE ECOLE AMERICAINE</t>
  </si>
  <si>
    <t>P035415679895T</t>
  </si>
  <si>
    <t>NGO NKOK</t>
  </si>
  <si>
    <t>652385999</t>
  </si>
  <si>
    <t>P017117767536L</t>
  </si>
  <si>
    <t>NGUETSE NGUIMEGNE</t>
  </si>
  <si>
    <t>P086912442284L</t>
  </si>
  <si>
    <t>MBOUFAN TCHOUAMOU ANTOINETTE</t>
  </si>
  <si>
    <t>679066617</t>
  </si>
  <si>
    <t>P019416617736X</t>
  </si>
  <si>
    <t>MOUHAMADOU BACHIROU</t>
  </si>
  <si>
    <t>00237693604030</t>
  </si>
  <si>
    <t>M092316103909K</t>
  </si>
  <si>
    <t>ETS AYIMDA</t>
  </si>
  <si>
    <t>PRESTATION DE SERVICE,TRANSPORT,COMMERCE,TRANSIT,AGRICULTURE ET ÉLEVAGE</t>
  </si>
  <si>
    <t>00237695234129</t>
  </si>
  <si>
    <t>P030416419103U</t>
  </si>
  <si>
    <t>MUH</t>
  </si>
  <si>
    <t>MATHEW NGUOKES</t>
  </si>
  <si>
    <t>00237 675702384</t>
  </si>
  <si>
    <t>P118416372670G</t>
  </si>
  <si>
    <t>NDJIKI MATOGUE</t>
  </si>
  <si>
    <t>JONASD</t>
  </si>
  <si>
    <t>00237613509929</t>
  </si>
  <si>
    <t>P068612527666P</t>
  </si>
  <si>
    <t>TEJIODONG ALAIN NGHOR</t>
  </si>
  <si>
    <t>697393170</t>
  </si>
  <si>
    <t>FACE COPLANO</t>
  </si>
  <si>
    <t>PRESTATIONS-IMPORT/EXPORT-COMMERCE</t>
  </si>
  <si>
    <t>M111914269518Y</t>
  </si>
  <si>
    <t>NEW TRADE VISION AND SERVICES SARL</t>
  </si>
  <si>
    <t>DERRIERE STATION SERVICE TOTAL</t>
  </si>
  <si>
    <t>M070500019256M</t>
  </si>
  <si>
    <t>CORPORATE SUPPORT SCES</t>
  </si>
  <si>
    <t>C S S</t>
  </si>
  <si>
    <t>699934955</t>
  </si>
  <si>
    <t>ANC DIRECT NOBRA</t>
  </si>
  <si>
    <t>M082315990417A</t>
  </si>
  <si>
    <t>PREMIUM MOTORS SARL</t>
  </si>
  <si>
    <t>677551991</t>
  </si>
  <si>
    <t>P028218524176H</t>
  </si>
  <si>
    <t>ISAIAH</t>
  </si>
  <si>
    <t>MUBAN NGYE</t>
  </si>
  <si>
    <t>655651395</t>
  </si>
  <si>
    <t>ANCIEN ABATOIRE</t>
  </si>
  <si>
    <t>MENAGERR</t>
  </si>
  <si>
    <t>P128118124592D</t>
  </si>
  <si>
    <t>BASSEY IQUO EKPENYONG</t>
  </si>
  <si>
    <t>M070217247255C</t>
  </si>
  <si>
    <t>GBS BAREKO</t>
  </si>
  <si>
    <t>672986006</t>
  </si>
  <si>
    <t>BAREKO</t>
  </si>
  <si>
    <t>BEETS BABY WARE</t>
  </si>
  <si>
    <t>P077218178902A</t>
  </si>
  <si>
    <t>MOULEP EPSE NANA CHRITIANA FILE</t>
  </si>
  <si>
    <t>652689232</t>
  </si>
  <si>
    <t>P128214333098Z</t>
  </si>
  <si>
    <t>RIGOBERT NTCHOUCTIEDI</t>
  </si>
  <si>
    <t>677482088</t>
  </si>
  <si>
    <t>M012014368205C</t>
  </si>
  <si>
    <t>CABINET LYNX CONSULTING SARL</t>
  </si>
  <si>
    <t>CLC SARL</t>
  </si>
  <si>
    <t>AKWA PARIS DANCING</t>
  </si>
  <si>
    <t>FACE FIRST TRUST</t>
  </si>
  <si>
    <t>M032014407691W</t>
  </si>
  <si>
    <t>BAREKO TRANSIT SARL</t>
  </si>
  <si>
    <t>BATRANS SARL</t>
  </si>
  <si>
    <t>SCES DU GOUVERNEUR</t>
  </si>
  <si>
    <t>RECUPERATION DES REBUTS DE BOIS</t>
  </si>
  <si>
    <t>P017216423687S</t>
  </si>
  <si>
    <t>00237675311000</t>
  </si>
  <si>
    <t>M071913912904G</t>
  </si>
  <si>
    <t>GODWILL KAZE TELECOM SARL</t>
  </si>
  <si>
    <t>672777373/652525757</t>
  </si>
  <si>
    <t>SIMBOCK BASE MILITAIRE</t>
  </si>
  <si>
    <t>P129916414781M</t>
  </si>
  <si>
    <t>NGWANGAMBOH</t>
  </si>
  <si>
    <t>RINALDO JOEL</t>
  </si>
  <si>
    <t>00237680594048</t>
  </si>
  <si>
    <t>P039018271956M</t>
  </si>
  <si>
    <t>FOUOYO DOUANLA</t>
  </si>
  <si>
    <t>679491927</t>
  </si>
  <si>
    <t>P078312713075B</t>
  </si>
  <si>
    <t>674990459</t>
  </si>
  <si>
    <t>M122316396768A</t>
  </si>
  <si>
    <t>SOCIETE FALLY INDIA HAIR SARL</t>
  </si>
  <si>
    <t>S.F.I.H SARL</t>
  </si>
  <si>
    <t>COMMERCE GÉNÉRAL, IMPORT-EXPORT ET PRESTATION DES SERVICES</t>
  </si>
  <si>
    <t>00237655837650</t>
  </si>
  <si>
    <t>M051217649565Y</t>
  </si>
  <si>
    <t>SUCCESSION MANGAMBA EKE</t>
  </si>
  <si>
    <t>698520089</t>
  </si>
  <si>
    <t>P068112705900D</t>
  </si>
  <si>
    <t>KENGNI SYLVIE VARTAN</t>
  </si>
  <si>
    <t>ETS KENGNI SYLVIE VARTAN</t>
  </si>
  <si>
    <t>699 164 331</t>
  </si>
  <si>
    <t>ACHAT DES TITRES PUBLICS</t>
  </si>
  <si>
    <t>M112316322983C</t>
  </si>
  <si>
    <t>LA SOCIÉTÉ GIRI INVESTMENTS AND SERVICES SARL</t>
  </si>
  <si>
    <t>00237683211611</t>
  </si>
  <si>
    <t>P029917633498Q</t>
  </si>
  <si>
    <t>NDJOMO SOP</t>
  </si>
  <si>
    <t>MERVEILLE PRISCA</t>
  </si>
  <si>
    <t>00237698093237</t>
  </si>
  <si>
    <t>P088212501914Z</t>
  </si>
  <si>
    <t>TALLA GILBERT</t>
  </si>
  <si>
    <t>ETS TALLA MULTISERVICES</t>
  </si>
  <si>
    <t>P107915098937K</t>
  </si>
  <si>
    <t>NGOUFO</t>
  </si>
  <si>
    <t>DAVID DACOT</t>
  </si>
  <si>
    <t>679955568</t>
  </si>
  <si>
    <t>RUE DE LA CASSE, A COTE METCH</t>
  </si>
  <si>
    <t>P039616601891G</t>
  </si>
  <si>
    <t>ABOUBAKAR MOUSSA</t>
  </si>
  <si>
    <t>672100728</t>
  </si>
  <si>
    <t>KOLERE</t>
  </si>
  <si>
    <t>LA CRÉATION D'UN CABINET D'ARCHITECTURE</t>
  </si>
  <si>
    <t>M092217703931E</t>
  </si>
  <si>
    <t>ASANTE ARTSY</t>
  </si>
  <si>
    <t>0023769308 0371</t>
  </si>
  <si>
    <t>M052217330330X</t>
  </si>
  <si>
    <t>ZUBIS GENERAL TRADING LTD</t>
  </si>
  <si>
    <t>ZGT LTD</t>
  </si>
  <si>
    <t>THE ACTIVITY OF EXPORT AND IMPORT OF GOODS, THE MARKETING OF PRODUCTS OF ANY KIND</t>
  </si>
  <si>
    <t>674534936</t>
  </si>
  <si>
    <t>P038316399281R</t>
  </si>
  <si>
    <t>MOUNPOU YOUNCHAHOU</t>
  </si>
  <si>
    <t>0023701826193719</t>
  </si>
  <si>
    <t>M092015111153X</t>
  </si>
  <si>
    <t>KM SERVICES</t>
  </si>
  <si>
    <t>PRESTATIONS DE SERVICES CONSEILS EN FISCALITÉ EN COMPTABILITÉ EN FINANCE DES ORGANISATIONS EN MARKETING ET COMMUNICATION</t>
  </si>
  <si>
    <t>694829060</t>
  </si>
  <si>
    <t>GARANTIE</t>
  </si>
  <si>
    <t>P016415151225C</t>
  </si>
  <si>
    <t>TCHOKOUAJEU MARIE NOE</t>
  </si>
  <si>
    <t>697705708/</t>
  </si>
  <si>
    <t>M082217555839J</t>
  </si>
  <si>
    <t>GENESIS CORP SARL</t>
  </si>
  <si>
    <t>GENCO SARL</t>
  </si>
  <si>
    <t>674157020</t>
  </si>
  <si>
    <t>P118516023726J</t>
  </si>
  <si>
    <t>WANG WEI</t>
  </si>
  <si>
    <t>P018500529781X</t>
  </si>
  <si>
    <t>DONFACK NANFACK</t>
  </si>
  <si>
    <t>BRUNO GUILLAIN</t>
  </si>
  <si>
    <t>6770067321</t>
  </si>
  <si>
    <t>P015517096578E</t>
  </si>
  <si>
    <t>PAMEN</t>
  </si>
  <si>
    <t>237699556258</t>
  </si>
  <si>
    <t>SAGNA</t>
  </si>
  <si>
    <t>M032217166066H</t>
  </si>
  <si>
    <t>VENTES ACCESSOIRES ET MAINTENANCE AUTOMOBILE</t>
  </si>
  <si>
    <t>VAMA SARL</t>
  </si>
  <si>
    <t>PRESTATIONS DE SERVICES; COMMERCE GENERAL; CONSEIL ETUDE ET ASSISTANCE; NEGOCE</t>
  </si>
  <si>
    <t>00237690405193</t>
  </si>
  <si>
    <t>FACE HOTEL GOSHEN-RA</t>
  </si>
  <si>
    <t>P057500305752W</t>
  </si>
  <si>
    <t>JOSEPH MARIE DOUGLACE</t>
  </si>
  <si>
    <t>676671939</t>
  </si>
  <si>
    <t>P038015111477T</t>
  </si>
  <si>
    <t>658757366</t>
  </si>
  <si>
    <t>M071317261327E</t>
  </si>
  <si>
    <t>LYC+ËE BILINGUE DE NGUELEBOK</t>
  </si>
  <si>
    <t>696866365</t>
  </si>
  <si>
    <t>NGUELEBOK</t>
  </si>
  <si>
    <t>M012416395391R</t>
  </si>
  <si>
    <t>INTERNATIONAL PROSPECTIVE SARL</t>
  </si>
  <si>
    <t>690530911/975271888</t>
  </si>
  <si>
    <t>MINING</t>
  </si>
  <si>
    <t>M052318275603J</t>
  </si>
  <si>
    <t>REYMANS MINING CAMEROON LIMITED</t>
  </si>
  <si>
    <t>00237670238137</t>
  </si>
  <si>
    <t>M101017259629S</t>
  </si>
  <si>
    <t>EP ANNEXE GRP III</t>
  </si>
  <si>
    <t>EBOLENGBWANG</t>
  </si>
  <si>
    <t>P127800321332R</t>
  </si>
  <si>
    <t>LUC DUCLAIR</t>
  </si>
  <si>
    <t>RECRUTEMENT ET CONSEILS</t>
  </si>
  <si>
    <t>M042116487201R</t>
  </si>
  <si>
    <t>RH JURISTE CONSEILS</t>
  </si>
  <si>
    <t>691701505</t>
  </si>
  <si>
    <t>ANCIENNE CLÉ</t>
  </si>
  <si>
    <t>P106417686158S</t>
  </si>
  <si>
    <t>HAMIDOU HAMAN DJAOURO TAIDI</t>
  </si>
  <si>
    <t>/ETS BAZAR PLUS PLUS</t>
  </si>
  <si>
    <t>677879514</t>
  </si>
  <si>
    <t>P122016152870J</t>
  </si>
  <si>
    <t>KOUOH HENRI MASSOUKA</t>
  </si>
  <si>
    <t>P118615223694D</t>
  </si>
  <si>
    <t>DJEUKO CHINDA</t>
  </si>
  <si>
    <t>673715956</t>
  </si>
  <si>
    <t>P017512587997U</t>
  </si>
  <si>
    <t>MEGUEDON FLOENCE</t>
  </si>
  <si>
    <t>MEGUEDONG FLORENCE</t>
  </si>
  <si>
    <t>676015705</t>
  </si>
  <si>
    <t>FACE STATION SERVICE</t>
  </si>
  <si>
    <t>P077200371978K</t>
  </si>
  <si>
    <t>YONGA EPSE TCHOKOTE VERONIQUE</t>
  </si>
  <si>
    <t>YONGA EPSE TCHOKOT EVERONIQUE</t>
  </si>
  <si>
    <t>77 07 30 12</t>
  </si>
  <si>
    <t>FACE GARE ROUTIERE BANA</t>
  </si>
  <si>
    <t>PRESTATION DE SERVICES &amp; DISTRIBUTION</t>
  </si>
  <si>
    <t>M082116913774L</t>
  </si>
  <si>
    <t>BOOK BUSINESS SARL</t>
  </si>
  <si>
    <t>00237698670540</t>
  </si>
  <si>
    <t>M099217238694K</t>
  </si>
  <si>
    <t>EP ASSANDJIK</t>
  </si>
  <si>
    <t>ASSANDJIK</t>
  </si>
  <si>
    <t>P066618525380E</t>
  </si>
  <si>
    <t>693907502</t>
  </si>
  <si>
    <t>P014700167984B</t>
  </si>
  <si>
    <t>OUAMAROU</t>
  </si>
  <si>
    <t>P122015301678D</t>
  </si>
  <si>
    <t>AMADA MAHAMA</t>
  </si>
  <si>
    <t>P119016482470X</t>
  </si>
  <si>
    <t>NDOUTADO PASCAL</t>
  </si>
  <si>
    <t>00237655223108</t>
  </si>
  <si>
    <t>doctor</t>
  </si>
  <si>
    <t>P019317159748K</t>
  </si>
  <si>
    <t>AKANJI DIEUDONNE</t>
  </si>
  <si>
    <t>00237679425120</t>
  </si>
  <si>
    <t>P019117217478J</t>
  </si>
  <si>
    <t>677916939</t>
  </si>
  <si>
    <t>P108216411404H</t>
  </si>
  <si>
    <t>MEGNIGAM TATIE</t>
  </si>
  <si>
    <t>00237675007573</t>
  </si>
  <si>
    <t>BAFOUSSAM ( MARCHE A)</t>
  </si>
  <si>
    <t>P019516373419W</t>
  </si>
  <si>
    <t>ALIMA</t>
  </si>
  <si>
    <t>JEANNETTE KARINE.</t>
  </si>
  <si>
    <t>00237000233526</t>
  </si>
  <si>
    <t>P118616363847G</t>
  </si>
  <si>
    <t>MAMADOU MOUTTI</t>
  </si>
  <si>
    <t>002376697579478</t>
  </si>
  <si>
    <t>P068716902213S</t>
  </si>
  <si>
    <t>TCHAPET KOUETCHOUA GOLDELIVE</t>
  </si>
  <si>
    <t>676362688</t>
  </si>
  <si>
    <t>VENTE EAU MINERAL</t>
  </si>
  <si>
    <t>P058912379029J</t>
  </si>
  <si>
    <t>TIAKOUANG KENE PAULE ANNIE</t>
  </si>
  <si>
    <t>ETS TIAKOUANG KENE PAULE ANNIE</t>
  </si>
  <si>
    <t>651191920</t>
  </si>
  <si>
    <t>P097512894875N</t>
  </si>
  <si>
    <t>MELONG NGNINPOUA HONORE</t>
  </si>
  <si>
    <t>673548544</t>
  </si>
  <si>
    <t>IMP.EXP PDUITS CHIMIQUES</t>
  </si>
  <si>
    <t>M061300046252Y</t>
  </si>
  <si>
    <t>COPACAM SARL</t>
  </si>
  <si>
    <t>COPACAM</t>
  </si>
  <si>
    <t>699741664</t>
  </si>
  <si>
    <t>P057815255250H</t>
  </si>
  <si>
    <t>TOGUO FOTSO</t>
  </si>
  <si>
    <t>699044177</t>
  </si>
  <si>
    <t>M032014639024Y</t>
  </si>
  <si>
    <t>SOCIETE CIVILE IMMOBILIERE NGOMBEFILS "SCI NGOMBEFILS"</t>
  </si>
  <si>
    <t>LA PROMOTION, LA MISE EN VALEUR ET LE DEVELOPPEMENT DU DOMAINE DE MISSOLE, L'EXTENSION DE SES ACTIVITES SUR TOUTE LA PARTIE DU TERRITOIRE CAMEROUNAIS</t>
  </si>
  <si>
    <t>P066416397845M</t>
  </si>
  <si>
    <t>KAMMEUGNE EPSE YUMSU</t>
  </si>
  <si>
    <t>P016300073588R</t>
  </si>
  <si>
    <t>POUNDEU</t>
  </si>
  <si>
    <t>P076500010362E</t>
  </si>
  <si>
    <t>THOMAS PAULIN</t>
  </si>
  <si>
    <t>658535838</t>
  </si>
  <si>
    <t>P017800563866H</t>
  </si>
  <si>
    <t>NOMY NGNOMA HERVE PAULIN</t>
  </si>
  <si>
    <t>697022384</t>
  </si>
  <si>
    <t>M020900026878C</t>
  </si>
  <si>
    <t>RASSEMBLEMENT</t>
  </si>
  <si>
    <t>M032116054528E</t>
  </si>
  <si>
    <t>JEUNESSE ÉMERGENTE ET RÉPUBLICAINE</t>
  </si>
  <si>
    <t>JERC</t>
  </si>
  <si>
    <t>673957021</t>
  </si>
  <si>
    <t>P019516416137W</t>
  </si>
  <si>
    <t>+237677462927</t>
  </si>
  <si>
    <t>P028217363251A</t>
  </si>
  <si>
    <t>NGONO EPSE NDJANA</t>
  </si>
  <si>
    <t>650293544</t>
  </si>
  <si>
    <t>P016717976088U</t>
  </si>
  <si>
    <t>DJAMALOU HAMIDA</t>
  </si>
  <si>
    <t>P117112327381X</t>
  </si>
  <si>
    <t>TEGUIM FELICIEN</t>
  </si>
  <si>
    <t>ETS TEGUIM FELICIEN</t>
  </si>
  <si>
    <t>677666104</t>
  </si>
  <si>
    <t>APRES CAFE DORE</t>
  </si>
  <si>
    <t>P018316371452A</t>
  </si>
  <si>
    <t>695285719</t>
  </si>
  <si>
    <t>VTE PORTABLES</t>
  </si>
  <si>
    <t>P118612434793S</t>
  </si>
  <si>
    <t>SONHAFOUO KENNE MARTIAL</t>
  </si>
  <si>
    <t>DOUBAI KE 67</t>
  </si>
  <si>
    <t>P096416402502K</t>
  </si>
  <si>
    <t>NZIE JEAN</t>
  </si>
  <si>
    <t>00237682541726</t>
  </si>
  <si>
    <t>EMPLOYE ESSOKA SECURITY</t>
  </si>
  <si>
    <t>P059213785586D</t>
  </si>
  <si>
    <t>HAMED MOUSTAFA</t>
  </si>
  <si>
    <t>687222812</t>
  </si>
  <si>
    <t>COMMERCIAL AVENUE BAMENDA</t>
  </si>
  <si>
    <t>P058512748594R</t>
  </si>
  <si>
    <t>699786875</t>
  </si>
  <si>
    <t>P038512260579H</t>
  </si>
  <si>
    <t>DJOKA</t>
  </si>
  <si>
    <t>YDE DORGELINE</t>
  </si>
  <si>
    <t>692550591</t>
  </si>
  <si>
    <t>P027200290291F</t>
  </si>
  <si>
    <t>DEMANO CHARLES LAMINE</t>
  </si>
  <si>
    <t>ETS DEMANO CHARLES LAMINE</t>
  </si>
  <si>
    <t>677 583 333</t>
  </si>
  <si>
    <t>BLOC2/310 BIS</t>
  </si>
  <si>
    <t>BTP-ELECTRICITE-CLIM-PRESTATIONS</t>
  </si>
  <si>
    <t>M012014405842Y</t>
  </si>
  <si>
    <t>ENTREPRISE DE CONSTRUCTION ET DE</t>
  </si>
  <si>
    <t>MAINTENANCE DIVERSE. "ENCOMAD" SARL</t>
  </si>
  <si>
    <t>695 437 428</t>
  </si>
  <si>
    <t>RUE BARCELONE</t>
  </si>
  <si>
    <t>P048817308703L</t>
  </si>
  <si>
    <t>DIYOK BECKE</t>
  </si>
  <si>
    <t>00237698379887</t>
  </si>
  <si>
    <t>DERRIÈRE CARREFOUR MACON</t>
  </si>
  <si>
    <t>P098415989645H</t>
  </si>
  <si>
    <t>ATABONG ALOYSIUS NCHONGANYI</t>
  </si>
  <si>
    <t>00237651049097</t>
  </si>
  <si>
    <t>P066118503817S</t>
  </si>
  <si>
    <t>ZIFACK</t>
  </si>
  <si>
    <t>677639366</t>
  </si>
  <si>
    <t>P057214719140E</t>
  </si>
  <si>
    <t>655253651</t>
  </si>
  <si>
    <t>VERS PROVENDERIE LA CONFIANCE</t>
  </si>
  <si>
    <t>P018317080124K</t>
  </si>
  <si>
    <t>DOUNGTIO ZOYIM</t>
  </si>
  <si>
    <t>677295731</t>
  </si>
  <si>
    <t>P015400141785N</t>
  </si>
  <si>
    <t>NDE FRU</t>
  </si>
  <si>
    <t>P017712734523X</t>
  </si>
  <si>
    <t>IGNAS BERTRAND</t>
  </si>
  <si>
    <t>677219009</t>
  </si>
  <si>
    <t>NOMAYOS ¨POSTE DE POLICE</t>
  </si>
  <si>
    <t>OFF SHORE- CONSTRUCTION METALLIQUE</t>
  </si>
  <si>
    <t>M031512326343S</t>
  </si>
  <si>
    <t>AURORE METAL INDUSTRY SARL</t>
  </si>
  <si>
    <t>AURORE METAL INDUSTRY</t>
  </si>
  <si>
    <t>P019415961394S</t>
  </si>
  <si>
    <t>ÉTABLISSEMENT CHEZ LA MAMA</t>
  </si>
  <si>
    <t>VENTES DE BOISSONS ALCOOLIQUES ET VIN, COMMERCE GÉNÉRAL, PRESTATIONS DE SERVICES, RESTAURANT ET IMPORT-EXPORT</t>
  </si>
  <si>
    <t>00237697122518</t>
  </si>
  <si>
    <t>KOTTO LIEU DIT RÉSIDENCE KOTTO</t>
  </si>
  <si>
    <t>M021812678556X</t>
  </si>
  <si>
    <t>SIPA GLOBAL CONSULTING AND SVCES.</t>
  </si>
  <si>
    <t>SGCS SARL</t>
  </si>
  <si>
    <t>694023292</t>
  </si>
  <si>
    <t>P119816312402M</t>
  </si>
  <si>
    <t>CHINONSO STEPHEN</t>
  </si>
  <si>
    <t>00237693333420980</t>
  </si>
  <si>
    <t>M090014579704H</t>
  </si>
  <si>
    <t>ASSOCIATION HUMANITY FIRST CAMEROON</t>
  </si>
  <si>
    <t>HUMANITY FIRST CAMEROON</t>
  </si>
  <si>
    <t>SENSIBILISATION ET PRÉVENTION CONTRE LE VIH SIDA DES PERSONNES VULNÉRABLES</t>
  </si>
  <si>
    <t>696495707</t>
  </si>
  <si>
    <t>P017612270522M</t>
  </si>
  <si>
    <t>KANA KANA</t>
  </si>
  <si>
    <t>657286079</t>
  </si>
  <si>
    <t>M081000032942J</t>
  </si>
  <si>
    <t>TRANSP. ASSOCIES &amp; SCES.</t>
  </si>
  <si>
    <t>T.R.A SARL</t>
  </si>
  <si>
    <t>69668</t>
  </si>
  <si>
    <t>P108212405731Z</t>
  </si>
  <si>
    <t>TEUMEU JAKSON MIGUEL</t>
  </si>
  <si>
    <t>ETS ECO SERVICES</t>
  </si>
  <si>
    <t>VENTE DE PRÊT A PORTER</t>
  </si>
  <si>
    <t>P079616617633W</t>
  </si>
  <si>
    <t>MOUHAMAD SALAHADDINE</t>
  </si>
  <si>
    <t>00237693767171</t>
  </si>
  <si>
    <t>P068318036474F</t>
  </si>
  <si>
    <t>691403612</t>
  </si>
  <si>
    <t>P015716404062R</t>
  </si>
  <si>
    <t>FOFOU</t>
  </si>
  <si>
    <t>00237675831265</t>
  </si>
  <si>
    <t>Vente de boissons</t>
  </si>
  <si>
    <t>P109616349116E</t>
  </si>
  <si>
    <t>ANGE</t>
  </si>
  <si>
    <t>00237654091012</t>
  </si>
  <si>
    <t>BP237BGTE-CLUB405A</t>
  </si>
  <si>
    <t>P017400356601L</t>
  </si>
  <si>
    <t>TAMGA TAMGA GABRIEL SAVIO</t>
  </si>
  <si>
    <t>699105544</t>
  </si>
  <si>
    <t>P017616199503C</t>
  </si>
  <si>
    <t>A COTE DE LA COMMUNE</t>
  </si>
  <si>
    <t>P077416144175J</t>
  </si>
  <si>
    <t>NGATSING SOH</t>
  </si>
  <si>
    <t>JOSEPHINE LUCIE</t>
  </si>
  <si>
    <t>699237915</t>
  </si>
  <si>
    <t>SECTEUR KABA PETIT METIER BOX 25</t>
  </si>
  <si>
    <t>INFORMATIQUE ET SECURITE ELECTRONIQUE</t>
  </si>
  <si>
    <t>M032318079968W</t>
  </si>
  <si>
    <t>INNOVATIVES SOLUTIONS FOR INFORMATION AND SECURITY SYSTEMS SARL</t>
  </si>
  <si>
    <t>693993709</t>
  </si>
  <si>
    <t>P127116253643N</t>
  </si>
  <si>
    <t>FOGUAIN MICHEL</t>
  </si>
  <si>
    <t>(ETS INTER)</t>
  </si>
  <si>
    <t>237677410554.</t>
  </si>
  <si>
    <t>P027912332636K</t>
  </si>
  <si>
    <t>GBWANDO GOUNTE SOULEYMANOU</t>
  </si>
  <si>
    <t>670882588</t>
  </si>
  <si>
    <t>NDEMBODIO</t>
  </si>
  <si>
    <t>P097215215786F</t>
  </si>
  <si>
    <t>AVANT DOS D'ANE</t>
  </si>
  <si>
    <t>P016912576033N</t>
  </si>
  <si>
    <t>TSOUKOUDJOU JEAN</t>
  </si>
  <si>
    <t>P015800525238T</t>
  </si>
  <si>
    <t>EBASSA MAALA ETIENNE</t>
  </si>
  <si>
    <t>EBASSA MAALA</t>
  </si>
  <si>
    <t>666407719</t>
  </si>
  <si>
    <t>KOUSSE</t>
  </si>
  <si>
    <t>POS MOMO</t>
  </si>
  <si>
    <t>P018417709949Z</t>
  </si>
  <si>
    <t>NGO BIYICK</t>
  </si>
  <si>
    <t>696131262</t>
  </si>
  <si>
    <t>P127013138997E</t>
  </si>
  <si>
    <t>MENTONG ABOUEM JEAN BERNARD</t>
  </si>
  <si>
    <t>676229417</t>
  </si>
  <si>
    <t>P126516046551N</t>
  </si>
  <si>
    <t>NOUMEN EPSE TCHAPDA</t>
  </si>
  <si>
    <t>0006705025539</t>
  </si>
  <si>
    <t>P036112618424Z</t>
  </si>
  <si>
    <t>CLEMENT KANG MEH</t>
  </si>
  <si>
    <t>ETS KCPW</t>
  </si>
  <si>
    <t>677812032</t>
  </si>
  <si>
    <t>vendeuse</t>
  </si>
  <si>
    <t>P059018079906G</t>
  </si>
  <si>
    <t>ABESSOLO AWOUMA EPSE PESSIDJO</t>
  </si>
  <si>
    <t>699747254</t>
  </si>
  <si>
    <t>VENTE HABITS POUR ENFANTS</t>
  </si>
  <si>
    <t>P088312336916W</t>
  </si>
  <si>
    <t>YAOUBA HASSANA</t>
  </si>
  <si>
    <t>696.25.25.47</t>
  </si>
  <si>
    <t>A/0276</t>
  </si>
  <si>
    <t>P037212730608Q</t>
  </si>
  <si>
    <t>TAYOGHO MBAH JACOB</t>
  </si>
  <si>
    <t>ETS JACOBINA</t>
  </si>
  <si>
    <t>677886127</t>
  </si>
  <si>
    <t>DERRIERE CHÂTEAU A COTE DE AMERICAN MAGASIN</t>
  </si>
  <si>
    <t>BATIMENT-CONSTRUCTION-AMEUBLEMENT</t>
  </si>
  <si>
    <t>M042217880321F</t>
  </si>
  <si>
    <t>ARTISANAT-BATIMENT-SERVICES (A.B.S) SARL</t>
  </si>
  <si>
    <t>ANCIEN PMUC AKWA</t>
  </si>
  <si>
    <t>M012416413257H</t>
  </si>
  <si>
    <t>MATHIS NEIL</t>
  </si>
  <si>
    <t>00237676642247</t>
  </si>
  <si>
    <t>ST JAMES</t>
  </si>
  <si>
    <t>PEINTURE-DECORAT°-COMERCE-PRESTATION</t>
  </si>
  <si>
    <t>P059112736537Q</t>
  </si>
  <si>
    <t>NKAMA DANIEL BORIS ACHILLE</t>
  </si>
  <si>
    <t>ETS DNG</t>
  </si>
  <si>
    <t>698120091</t>
  </si>
  <si>
    <t>E</t>
  </si>
  <si>
    <t>EMERGENCE</t>
  </si>
  <si>
    <t>P066300133794X</t>
  </si>
  <si>
    <t>DOMWA JEAN</t>
  </si>
  <si>
    <t>699 746 908</t>
  </si>
  <si>
    <t>P077518173838C</t>
  </si>
  <si>
    <t>MAMODI EP. ASSONGUO</t>
  </si>
  <si>
    <t>655605136</t>
  </si>
  <si>
    <t>P018300475131W</t>
  </si>
  <si>
    <t>VIRGINIE HANNA</t>
  </si>
  <si>
    <t>P029318288930A</t>
  </si>
  <si>
    <t>BAYIHA MANDENG</t>
  </si>
  <si>
    <t>695671838</t>
  </si>
  <si>
    <t>P096816806855R</t>
  </si>
  <si>
    <t>KAMGNO KAMGA</t>
  </si>
  <si>
    <t>696394308</t>
  </si>
  <si>
    <t>KAFORES</t>
  </si>
  <si>
    <t>P019116022803K</t>
  </si>
  <si>
    <t>TIZE MAHA TERI</t>
  </si>
  <si>
    <t>prestations de sservices</t>
  </si>
  <si>
    <t>M022317942739P</t>
  </si>
  <si>
    <t>LE GENIE SARL</t>
  </si>
  <si>
    <t>656542562</t>
  </si>
  <si>
    <t>IMPRIMERIE/COMMERCE GENERAL</t>
  </si>
  <si>
    <t>M012014378518Z</t>
  </si>
  <si>
    <t>DJETAP GRAPHIC PRINT SARL</t>
  </si>
  <si>
    <t>DG PRINT SARL</t>
  </si>
  <si>
    <t>661931358</t>
  </si>
  <si>
    <t>P037418569885Z</t>
  </si>
  <si>
    <t>GHADEUM PETCHEHE</t>
  </si>
  <si>
    <t>677284990</t>
  </si>
  <si>
    <t>DERRIERE DJAL HOTEL</t>
  </si>
  <si>
    <t>P058118533870G</t>
  </si>
  <si>
    <t>KEYANTI DEMSE</t>
  </si>
  <si>
    <t>HORLY NADEGE</t>
  </si>
  <si>
    <t>P037300534768N</t>
  </si>
  <si>
    <t>RAYMOND PAUL</t>
  </si>
  <si>
    <t>670492882</t>
  </si>
  <si>
    <t>BAMENGUING</t>
  </si>
  <si>
    <t>P057412487800C</t>
  </si>
  <si>
    <t>ETS BAKARI</t>
  </si>
  <si>
    <t>676 258 893</t>
  </si>
  <si>
    <t>EMPLOYE ALUCAM</t>
  </si>
  <si>
    <t>P016712720369F</t>
  </si>
  <si>
    <t>THOMAS TIMOTHEE</t>
  </si>
  <si>
    <t>650502982</t>
  </si>
  <si>
    <t>M122018671805L</t>
  </si>
  <si>
    <t>ETS PYRA</t>
  </si>
  <si>
    <t>1443 237675201831 BAFOUSSAM</t>
  </si>
  <si>
    <t>P076212378254L</t>
  </si>
  <si>
    <t>KENNE MAURICE</t>
  </si>
  <si>
    <t>ETS KENNE MAURICE</t>
  </si>
  <si>
    <t>M060517239713T</t>
  </si>
  <si>
    <t>CETIC D'EKALI</t>
  </si>
  <si>
    <t>679296360</t>
  </si>
  <si>
    <t>EKALI</t>
  </si>
  <si>
    <t>P018216379455H</t>
  </si>
  <si>
    <t>SIDJE METCHEHE</t>
  </si>
  <si>
    <t>NADINE GAELLE</t>
  </si>
  <si>
    <t>0023762525709</t>
  </si>
  <si>
    <t>SUPERMARKET</t>
  </si>
  <si>
    <t>M011512260176B</t>
  </si>
  <si>
    <t>TABOT &amp; CASTROL COMPANY LIMITED</t>
  </si>
  <si>
    <t>LA CASTROL</t>
  </si>
  <si>
    <t>CENTRAL TOWN</t>
  </si>
  <si>
    <t>P098418437822J</t>
  </si>
  <si>
    <t>JI NANHUA</t>
  </si>
  <si>
    <t>P029718170101L</t>
  </si>
  <si>
    <t>MESSANG TALLE MEGNE</t>
  </si>
  <si>
    <t>ORLYE</t>
  </si>
  <si>
    <t>675833759</t>
  </si>
  <si>
    <t>P019516425485Z</t>
  </si>
  <si>
    <t>DOUNHALA NOUMBO</t>
  </si>
  <si>
    <t>00237695544623.</t>
  </si>
  <si>
    <t>BP:079</t>
  </si>
  <si>
    <t>P070017750514Z</t>
  </si>
  <si>
    <t>FEUPISSIE BOUGOM</t>
  </si>
  <si>
    <t>ARIEL STEAVE</t>
  </si>
  <si>
    <t>COMMERCE GÉNÉRAL, BTP, IMPORT-EXPORT, RESTAURATION, PRESTATION DE SERVICES, SERVICE TRAITEUR, VENTE BOISSONS HYGIÉNIQUES</t>
  </si>
  <si>
    <t>00237699658508</t>
  </si>
  <si>
    <t>MBOUM AVIATION</t>
  </si>
  <si>
    <t>ASSISTANCE AUX ORPHELINS</t>
  </si>
  <si>
    <t>M112316354309W</t>
  </si>
  <si>
    <t>ASSOCIATION D'ŒUVRES HUMANITAIRES UNIVERSELLES</t>
  </si>
  <si>
    <t>AOHU</t>
  </si>
  <si>
    <t>00237659346796</t>
  </si>
  <si>
    <t>P096116083090L</t>
  </si>
  <si>
    <t>GANKAM EPSE NJIKE CHRISTINE</t>
  </si>
  <si>
    <t>" ETS KADJI "</t>
  </si>
  <si>
    <t>696020054</t>
  </si>
  <si>
    <t>P028917868003C</t>
  </si>
  <si>
    <t>BUCTCHENE ALBERT</t>
  </si>
  <si>
    <t>679340164</t>
  </si>
  <si>
    <t>TRANSPORT TERRESTRE,COMMERCE GENERAL,IMPORT EXPORT</t>
  </si>
  <si>
    <t>P098616195085K</t>
  </si>
  <si>
    <t>JOUJIP NANTCHAOUANG</t>
  </si>
  <si>
    <t>LILIANE CHRISTINE</t>
  </si>
  <si>
    <t>JET INVESTMENT SARL</t>
  </si>
  <si>
    <t>P058316417334Q</t>
  </si>
  <si>
    <t>PAWAK POUFFIEP</t>
  </si>
  <si>
    <t>ARMEL LANDRY</t>
  </si>
  <si>
    <t>0023775988867</t>
  </si>
  <si>
    <t>B.P: 5773 DOUALA</t>
  </si>
  <si>
    <t>TRANSPORT MARITIME-CCE/GL/PREST/SCES</t>
  </si>
  <si>
    <t>M081712697330P</t>
  </si>
  <si>
    <t>GROUPE DAF CAMERUN SA</t>
  </si>
  <si>
    <t>GROUPE DAF CAMEROUN SA</t>
  </si>
  <si>
    <t>+23780585099</t>
  </si>
  <si>
    <t>SEWING ACCESSORIES</t>
  </si>
  <si>
    <t>P088817463834Y</t>
  </si>
  <si>
    <t>ANJAH</t>
  </si>
  <si>
    <t>PARFAIT ASHUA</t>
  </si>
  <si>
    <t>67510207700</t>
  </si>
  <si>
    <t>VENDEUR DE BOISSON HYGIÉNIQUE</t>
  </si>
  <si>
    <t>P019216910923Z</t>
  </si>
  <si>
    <t>MANA ALLOUKI</t>
  </si>
  <si>
    <t>698784998</t>
  </si>
  <si>
    <t>P067916385430W</t>
  </si>
  <si>
    <t>GUEYE BADARA</t>
  </si>
  <si>
    <t>699717294</t>
  </si>
  <si>
    <t>BTP-TRAVAUX DE TELECOMMUNICATION</t>
  </si>
  <si>
    <t>M032014411662T</t>
  </si>
  <si>
    <t>BETPOOL HIGH-TECH TELECOM SARL</t>
  </si>
  <si>
    <t>BHT SARL</t>
  </si>
  <si>
    <t>699957783</t>
  </si>
  <si>
    <t>P116812722910E</t>
  </si>
  <si>
    <t>TCHOCGNIA TCHOUATE</t>
  </si>
  <si>
    <t>677427710</t>
  </si>
  <si>
    <t>P116512282790G</t>
  </si>
  <si>
    <t>BIYITA EPSEE MFOU'OU OYONO</t>
  </si>
  <si>
    <t>JEANNE DANIELLE</t>
  </si>
  <si>
    <t>PRESTATIONS DE SERVICES, COMMERCE GENERAL, BTP</t>
  </si>
  <si>
    <t>M082315997178J</t>
  </si>
  <si>
    <t>BTP DIGITAL TECH</t>
  </si>
  <si>
    <t>654405048</t>
  </si>
  <si>
    <t>A COTE DE LA BOULANGERIE SAKER</t>
  </si>
  <si>
    <t>P128816382922N</t>
  </si>
  <si>
    <t>MEUTCHEHO KAMWA</t>
  </si>
  <si>
    <t>YANNICK BRICE.</t>
  </si>
  <si>
    <t>00237695206895</t>
  </si>
  <si>
    <t>M048600020740R</t>
  </si>
  <si>
    <t>SCI TSAMBOU &amp; Famille</t>
  </si>
  <si>
    <t>2 244</t>
  </si>
  <si>
    <t>222222343</t>
  </si>
  <si>
    <t>A COTE PHCIE MOLIVA</t>
  </si>
  <si>
    <t>GESTION POISSONNERIE</t>
  </si>
  <si>
    <t>P076812246579J</t>
  </si>
  <si>
    <t>GWES AIME JULES ANDRE</t>
  </si>
  <si>
    <t>ETS GWES</t>
  </si>
  <si>
    <t>VENTE HUILES ET DILUANTS</t>
  </si>
  <si>
    <t>P127412599806H</t>
  </si>
  <si>
    <t>NDIBAH JULES</t>
  </si>
  <si>
    <t>673560007</t>
  </si>
  <si>
    <t>DESCENTE ANCIEN TCHAMASSI</t>
  </si>
  <si>
    <t>P014416591168R</t>
  </si>
  <si>
    <t>KAMENI MARTINE</t>
  </si>
  <si>
    <t>P099116381243B</t>
  </si>
  <si>
    <t>CHENYUENDE JOACHIM</t>
  </si>
  <si>
    <t>ACHURANJOH</t>
  </si>
  <si>
    <t>670512826000</t>
  </si>
  <si>
    <t>P097800476966Q</t>
  </si>
  <si>
    <t>TCHAGANG PIEGOUONG</t>
  </si>
  <si>
    <t>GEORGE COLLINET</t>
  </si>
  <si>
    <t>655462507</t>
  </si>
  <si>
    <t>FCP-FCPE-SICAV-PRIVATE BANKING</t>
  </si>
  <si>
    <t>M121914334809H</t>
  </si>
  <si>
    <t>EDC ASSET MANAGEMENT CEMAC S.A</t>
  </si>
  <si>
    <t>EAM CEMAC S.A</t>
  </si>
  <si>
    <t>+237679505570</t>
  </si>
  <si>
    <t>IMMEUBLE ACTIVA</t>
  </si>
  <si>
    <t>INNOVATION ,DEVELOPPEMENT, AGRICULTURE ET ÉLEVAGE</t>
  </si>
  <si>
    <t>M082218527983D</t>
  </si>
  <si>
    <t>GROUPE D'INITIATIVE COMMUNE EBOLA WASSE</t>
  </si>
  <si>
    <t>"GIC EBOLA WASSE"</t>
  </si>
  <si>
    <t>00237677377999</t>
  </si>
  <si>
    <t>M100000010824X</t>
  </si>
  <si>
    <t>STE EMAIL CAMEROUN</t>
  </si>
  <si>
    <t>EMAIL CAMEROUN</t>
  </si>
  <si>
    <t>CARR IDEAL</t>
  </si>
  <si>
    <t>P027216399565U</t>
  </si>
  <si>
    <t>KAMGA TAGNE</t>
  </si>
  <si>
    <t>ANDRE ROBERT</t>
  </si>
  <si>
    <t>EXPERTISE FONCIERES IMMOBILIERES</t>
  </si>
  <si>
    <t>P075512287543E</t>
  </si>
  <si>
    <t>BOMBA NDZANA</t>
  </si>
  <si>
    <t>693661760</t>
  </si>
  <si>
    <t>P048500563092Q</t>
  </si>
  <si>
    <t>DOUALA BOUEGNE</t>
  </si>
  <si>
    <t>EUGENE FRANCOIS</t>
  </si>
  <si>
    <t>M050917257123M</t>
  </si>
  <si>
    <t>EP MAROM</t>
  </si>
  <si>
    <t>MAROM</t>
  </si>
  <si>
    <t>P048516359782X</t>
  </si>
  <si>
    <t>NGUETIO SEMEHA</t>
  </si>
  <si>
    <t>DAVIDSON</t>
  </si>
  <si>
    <t>676324148</t>
  </si>
  <si>
    <t>NYOM/CARREFOUR FAYA</t>
  </si>
  <si>
    <t>P038816366185R</t>
  </si>
  <si>
    <t>237656188048/</t>
  </si>
  <si>
    <t>NKONMESSENG</t>
  </si>
  <si>
    <t>P048716256631F</t>
  </si>
  <si>
    <t>NGUELEU DEUHEULA</t>
  </si>
  <si>
    <t>691838398</t>
  </si>
  <si>
    <t>P122017340050M</t>
  </si>
  <si>
    <t>SIMO KAKO ERNEST ALAIN</t>
  </si>
  <si>
    <t>M059617242398F</t>
  </si>
  <si>
    <t>EP BANGANGTE G2 A</t>
  </si>
  <si>
    <t>BANGANGTE QUARTIER 5</t>
  </si>
  <si>
    <t>VENTE DE MÈCHE</t>
  </si>
  <si>
    <t>P059316331595K</t>
  </si>
  <si>
    <t>MOTUE NGATUE</t>
  </si>
  <si>
    <t>TATIANA.</t>
  </si>
  <si>
    <t>690363809</t>
  </si>
  <si>
    <t>P086500178026G</t>
  </si>
  <si>
    <t>KAMGAN JEAN</t>
  </si>
  <si>
    <t>DESCENTE QT 6</t>
  </si>
  <si>
    <t>INSPECTEUR DE DOUANE</t>
  </si>
  <si>
    <t>P017616244857Q</t>
  </si>
  <si>
    <t>002376902341770</t>
  </si>
  <si>
    <t>M081612570680B</t>
  </si>
  <si>
    <t>STE AXIS HOLDING SARL</t>
  </si>
  <si>
    <t>650633082</t>
  </si>
  <si>
    <t>CARREFOUR SOUDANAISE, IMM 3CHUB</t>
  </si>
  <si>
    <t>P069018355847Z</t>
  </si>
  <si>
    <t>MAMOUKI TCHILALO ESSOTINA</t>
  </si>
  <si>
    <t>P108316326933M</t>
  </si>
  <si>
    <t>NESTOR NENTIAH KETI</t>
  </si>
  <si>
    <t>00237680203207</t>
  </si>
  <si>
    <t>Employé SNH</t>
  </si>
  <si>
    <t>P018512574760Z</t>
  </si>
  <si>
    <t>BIYIHA NANGA</t>
  </si>
  <si>
    <t>ALBERT PATRICK</t>
  </si>
  <si>
    <t>671009906</t>
  </si>
  <si>
    <t>P108914367440G</t>
  </si>
  <si>
    <t>699027910</t>
  </si>
  <si>
    <t>lom et djerem</t>
  </si>
  <si>
    <t>bertoua I</t>
  </si>
  <si>
    <t>FACE EXPRESS EXCHANGE</t>
  </si>
  <si>
    <t>P109012496106H</t>
  </si>
  <si>
    <t>ISMAILA KOULAGNA</t>
  </si>
  <si>
    <t>ETS ISMAILA KOULAGNA</t>
  </si>
  <si>
    <t>650102864</t>
  </si>
  <si>
    <t>DEDEP</t>
  </si>
  <si>
    <t>P017016363992A</t>
  </si>
  <si>
    <t>DOUNALA</t>
  </si>
  <si>
    <t>677561629</t>
  </si>
  <si>
    <t>NKOLO IV</t>
  </si>
  <si>
    <t>NKOABANG COLLEGE ITAMBE</t>
  </si>
  <si>
    <t>P049216885645M</t>
  </si>
  <si>
    <t>MONFOU HERMAN DIDEROL</t>
  </si>
  <si>
    <t>652116700</t>
  </si>
  <si>
    <t>P088311596360K</t>
  </si>
  <si>
    <t>KOUETE LEONARD</t>
  </si>
  <si>
    <t>678000777</t>
  </si>
  <si>
    <t>P018518383808E</t>
  </si>
  <si>
    <t>HADADOU</t>
  </si>
  <si>
    <t>00237651876811</t>
  </si>
  <si>
    <t>P100116375160Y</t>
  </si>
  <si>
    <t>SANA HAMAN DJODDA</t>
  </si>
  <si>
    <t>00237685000000</t>
  </si>
  <si>
    <t>PRÉSENTATION DE SERVICE</t>
  </si>
  <si>
    <t>P129816424797K</t>
  </si>
  <si>
    <t>GORSOU NISSO</t>
  </si>
  <si>
    <t>00237690994876</t>
  </si>
  <si>
    <t>HAPPY YAOUNDÉ</t>
  </si>
  <si>
    <t>PRESTATION DES SERVICES AGRICULTURE</t>
  </si>
  <si>
    <t>M092316042436E</t>
  </si>
  <si>
    <t>ETS FEHOU</t>
  </si>
  <si>
    <t>+237693717614</t>
  </si>
  <si>
    <t>DERRIERE TOTAL LA REUNIFICATION</t>
  </si>
  <si>
    <t>P018816203570B</t>
  </si>
  <si>
    <t>659243157</t>
  </si>
  <si>
    <t>VENTE DES PIECES DE MOTOS</t>
  </si>
  <si>
    <t>P097717539777H</t>
  </si>
  <si>
    <t>NGUEBONG</t>
  </si>
  <si>
    <t>679243868</t>
  </si>
  <si>
    <t>KOMBI</t>
  </si>
  <si>
    <t>P099216382648R</t>
  </si>
  <si>
    <t>MATOUTOU</t>
  </si>
  <si>
    <t>00237677890930</t>
  </si>
  <si>
    <t>VOLONTAIRE DE SOLIDARITÉ INTERNATIONALE</t>
  </si>
  <si>
    <t>P055716426801H</t>
  </si>
  <si>
    <t>FRANCFORT</t>
  </si>
  <si>
    <t>DANIEL ANDRE</t>
  </si>
  <si>
    <t>00237671728789</t>
  </si>
  <si>
    <t>P014500000181A</t>
  </si>
  <si>
    <t>TAMO ROBERT</t>
  </si>
  <si>
    <t>ETS HIALA VILLAGE</t>
  </si>
  <si>
    <t>677 51 50 15</t>
  </si>
  <si>
    <t>VERS DEPOT GUINESS</t>
  </si>
  <si>
    <t>P129012695226C</t>
  </si>
  <si>
    <t>MIMBO ADJAMO ÉPSE BIDOUNG NGO'O</t>
  </si>
  <si>
    <t>652642267</t>
  </si>
  <si>
    <t>M032118561020W</t>
  </si>
  <si>
    <t>ELECTRICITE-FROID-CLIMATISATION SARL</t>
  </si>
  <si>
    <t>675223455</t>
  </si>
  <si>
    <t>P118716428787Q</t>
  </si>
  <si>
    <t>BIKIE JULIETTE</t>
  </si>
  <si>
    <t>00237697927039</t>
  </si>
  <si>
    <t>EKOUNOU/ 2 CHEVAUX</t>
  </si>
  <si>
    <t>M111914270324M</t>
  </si>
  <si>
    <t>SERM SARL</t>
  </si>
  <si>
    <t>657401248</t>
  </si>
  <si>
    <t>FACE ASCOMA ASSURANCES</t>
  </si>
  <si>
    <t>M022014405421U</t>
  </si>
  <si>
    <t>PIXEL MEDIA AND TECHNOLOGIES</t>
  </si>
  <si>
    <t>PM &amp; T</t>
  </si>
  <si>
    <t>676530512</t>
  </si>
  <si>
    <t>P030118204468J</t>
  </si>
  <si>
    <t>691820210</t>
  </si>
  <si>
    <t>M092316076015T</t>
  </si>
  <si>
    <t>CLAIRE SERVICE ECO RIHW</t>
  </si>
  <si>
    <t>GESTION, VALORISATION DES DECHETS INDUSTRIELS ET MANAGERS</t>
  </si>
  <si>
    <t>00237695018591</t>
  </si>
  <si>
    <t>P038912336801R</t>
  </si>
  <si>
    <t>RANE</t>
  </si>
  <si>
    <t>P068312314710Q</t>
  </si>
  <si>
    <t>ESSONO GUY HERVE</t>
  </si>
  <si>
    <t>677 66 00 82</t>
  </si>
  <si>
    <t>ENTREE QTIER BAMI</t>
  </si>
  <si>
    <t>P016616001212M</t>
  </si>
  <si>
    <t>KAMSSU EPSE FONKOUA</t>
  </si>
  <si>
    <t>AMELIE SYLVIANE</t>
  </si>
  <si>
    <t>695323936/677700529/697008137</t>
  </si>
  <si>
    <t>Face stade</t>
  </si>
  <si>
    <t>P038116616364E</t>
  </si>
  <si>
    <t>KLAMTSAI</t>
  </si>
  <si>
    <t>P068812408991Z</t>
  </si>
  <si>
    <t>ONAMBELE MVOGO JOEL BARNABE</t>
  </si>
  <si>
    <t>674178873</t>
  </si>
  <si>
    <t>NKOMBIBAM 2</t>
  </si>
  <si>
    <t>Face Ecole Pub.</t>
  </si>
  <si>
    <t>P066316449442N</t>
  </si>
  <si>
    <t>ALICE FLORE KOOH EBOA EPSE MINOUE</t>
  </si>
  <si>
    <t>677795976</t>
  </si>
  <si>
    <t>P060316425849A</t>
  </si>
  <si>
    <t>NYOBE YOME CESAR MAURICE</t>
  </si>
  <si>
    <t>(YOMECAM ENTERPRISE)</t>
  </si>
  <si>
    <t>M012216944531A</t>
  </si>
  <si>
    <t>DECOLLAGE TOGETHER COMPANY SARL</t>
  </si>
  <si>
    <t>FITNESS AND SPA TEMPLE COMPANY OU ESCAPE</t>
  </si>
  <si>
    <t>OPÉRATIONS COMMERCIALES, INDUSTRIELLES ET FINANCIÈRES</t>
  </si>
  <si>
    <t>237695197654</t>
  </si>
  <si>
    <t>CAMTEL KOTTO</t>
  </si>
  <si>
    <t>BOULANGRERIE</t>
  </si>
  <si>
    <t>M010712468880G</t>
  </si>
  <si>
    <t>BOULANGERIE DU</t>
  </si>
  <si>
    <t>M081712646287G</t>
  </si>
  <si>
    <t>College Harvester</t>
  </si>
  <si>
    <t>678 990 000</t>
  </si>
  <si>
    <t>G.P</t>
  </si>
  <si>
    <t>P038116357778J</t>
  </si>
  <si>
    <t>MAPOUOKAM</t>
  </si>
  <si>
    <t>MICANNES STEPHANIE</t>
  </si>
  <si>
    <t>0023767640927</t>
  </si>
  <si>
    <t>RUE NOAH TSOGO</t>
  </si>
  <si>
    <t>P027916247710H</t>
  </si>
  <si>
    <t>PEZUH</t>
  </si>
  <si>
    <t>KALEMUH</t>
  </si>
  <si>
    <t>AMANG 2 CARREFOUR DJUNKAM</t>
  </si>
  <si>
    <t>P018016625495Z</t>
  </si>
  <si>
    <t>00237670175163</t>
  </si>
  <si>
    <t>MARCHÉ CENTRAL SECTEUR E N°BE114</t>
  </si>
  <si>
    <t>P089118512740B</t>
  </si>
  <si>
    <t>AKAWUNG MARVEL</t>
  </si>
  <si>
    <t>P108413662993J</t>
  </si>
  <si>
    <t>TAGNE FOUNGUE YANNICK PEGUY</t>
  </si>
  <si>
    <t>P019917185265N</t>
  </si>
  <si>
    <t>P090116459921J</t>
  </si>
  <si>
    <t>CHIMA</t>
  </si>
  <si>
    <t>ODO</t>
  </si>
  <si>
    <t>00237671925706</t>
  </si>
  <si>
    <t>P127718581964C</t>
  </si>
  <si>
    <t>WILLIAM MERLIN</t>
  </si>
  <si>
    <t>00237699814662</t>
  </si>
  <si>
    <t>TRANSPORT(URBAIN,INTER URBAIN)</t>
  </si>
  <si>
    <t>M092316078812W</t>
  </si>
  <si>
    <t>SOCIETE DES TRANSPORTEURS SOLIDAIRES DU CAMEROUN SARL</t>
  </si>
  <si>
    <t>MAJESTE EXPRESS SARL</t>
  </si>
  <si>
    <t>671879393</t>
  </si>
  <si>
    <t>ECOLE PRIMAIRE L'EMBRYON</t>
  </si>
  <si>
    <t>P017100547034U</t>
  </si>
  <si>
    <t>SEIDOU OUSMANOU</t>
  </si>
  <si>
    <t>677 33 19 83</t>
  </si>
  <si>
    <t>P015300186665X</t>
  </si>
  <si>
    <t>NKENGASONG</t>
  </si>
  <si>
    <t>HENRY NKAFU</t>
  </si>
  <si>
    <t>677856585</t>
  </si>
  <si>
    <t>M062014639923G</t>
  </si>
  <si>
    <t>SEPT TRADE SARL</t>
  </si>
  <si>
    <t>M082217578618P</t>
  </si>
  <si>
    <t>SMART RELAY OPTION SARL</t>
  </si>
  <si>
    <t>S.R.O</t>
  </si>
  <si>
    <t>FORMATIONS, PRESTATION DE SERVICE INFORMATIQUE, ACCOMPAGNEMENT ET PRODUCTION EN AGRICULTURE ET ÉLEVAGE, SMART-TECH,...</t>
  </si>
  <si>
    <t>694424371</t>
  </si>
  <si>
    <t>ECOLE ROYALE PRIMAIRE</t>
  </si>
  <si>
    <t>P110117702458N</t>
  </si>
  <si>
    <t>00237682003631.</t>
  </si>
  <si>
    <t>AVANT E .P</t>
  </si>
  <si>
    <t>P058117136051A</t>
  </si>
  <si>
    <t>NGUEPNANG LONKAM</t>
  </si>
  <si>
    <t>P089516221585H</t>
  </si>
  <si>
    <t>ENO. BELINGA</t>
  </si>
  <si>
    <t>PHALONE</t>
  </si>
  <si>
    <t>00237696676284.</t>
  </si>
  <si>
    <t>P018512336697B</t>
  </si>
  <si>
    <t>NGWA KENEDY CHI</t>
  </si>
  <si>
    <t>ETS NGWA KENEDY CHI</t>
  </si>
  <si>
    <t>674942999</t>
  </si>
  <si>
    <t>ANC RADIO BONNE NOUVELLE</t>
  </si>
  <si>
    <t>TRANSPORT-TRANSIT-COMMERCE-IMP/EXP</t>
  </si>
  <si>
    <t>M111812731663H</t>
  </si>
  <si>
    <t>LIN TRANSPORT AND SERVICES SARL</t>
  </si>
  <si>
    <t>652854444</t>
  </si>
  <si>
    <t>A COTE AGENCE BUCA VOYAGE</t>
  </si>
  <si>
    <t>Vente articles divers</t>
  </si>
  <si>
    <t>P017100521043Y</t>
  </si>
  <si>
    <t>BENDZIGHO SAMUEL</t>
  </si>
  <si>
    <t>CPT D 201</t>
  </si>
  <si>
    <t>P128316410045N</t>
  </si>
  <si>
    <t>BIDZA ONONO</t>
  </si>
  <si>
    <t>00237693237023</t>
  </si>
  <si>
    <t>M111300047931D</t>
  </si>
  <si>
    <t>KINGSLEY'S INT TRAD CAM</t>
  </si>
  <si>
    <t>650204174</t>
  </si>
  <si>
    <t>P095717621923W</t>
  </si>
  <si>
    <t>NGUELLE NGONG EPSE BELINGA</t>
  </si>
  <si>
    <t>675067657</t>
  </si>
  <si>
    <t>P047916325232H</t>
  </si>
  <si>
    <t>HIPPOLYTE ARISTIDE</t>
  </si>
  <si>
    <t>00237688007921</t>
  </si>
  <si>
    <t>PRESTATION DES SERVICES ET COMMERCE GÉNÉRAL</t>
  </si>
  <si>
    <t>M072316058719J</t>
  </si>
  <si>
    <t>OCEANE HOLDING GROUP</t>
  </si>
  <si>
    <t>002376222086641</t>
  </si>
  <si>
    <t>BAMBIS</t>
  </si>
  <si>
    <t>P014715979980X</t>
  </si>
  <si>
    <t>ZEUDONG EPSE MEZATIO</t>
  </si>
  <si>
    <t>GROS BOUQUET</t>
  </si>
  <si>
    <t>P126518492413W</t>
  </si>
  <si>
    <t>675259913</t>
  </si>
  <si>
    <t>P110316418599Y</t>
  </si>
  <si>
    <t>DONFEUT KENFACK</t>
  </si>
  <si>
    <t>00237651113008</t>
  </si>
  <si>
    <t>M010816336623F</t>
  </si>
  <si>
    <t>0023700087655</t>
  </si>
  <si>
    <t>P078618485903P</t>
  </si>
  <si>
    <t>SIMEU KAMGANG</t>
  </si>
  <si>
    <t>676125068</t>
  </si>
  <si>
    <t>P058314193037S</t>
  </si>
  <si>
    <t>CHUNGANG COURAGE</t>
  </si>
  <si>
    <t>670662626</t>
  </si>
  <si>
    <t>IMM MAZEIKA</t>
  </si>
  <si>
    <t>P086400089924W</t>
  </si>
  <si>
    <t>DOROTHY LUMA EPSEE FEH</t>
  </si>
  <si>
    <t>FOTHUNG</t>
  </si>
  <si>
    <t>P019416383921H</t>
  </si>
  <si>
    <t>MICHEALA</t>
  </si>
  <si>
    <t>NGIEJUNG YENSHU</t>
  </si>
  <si>
    <t>00237672679637</t>
  </si>
  <si>
    <t>CRECHE ET GARDERIE</t>
  </si>
  <si>
    <t>M021814129710T</t>
  </si>
  <si>
    <t>CRECHE LES NOUNOURS</t>
  </si>
  <si>
    <t>699339691</t>
  </si>
  <si>
    <t>VIEUX BUS</t>
  </si>
  <si>
    <t>M092216340488G</t>
  </si>
  <si>
    <t>GROUPE SCOLAIRE BILINGUE GILGAL</t>
  </si>
  <si>
    <t>GSB GILGAL</t>
  </si>
  <si>
    <t>00237693951735</t>
  </si>
  <si>
    <t>P087600267126N</t>
  </si>
  <si>
    <t>690424282</t>
  </si>
  <si>
    <t>P048914442904P</t>
  </si>
  <si>
    <t>WADJOM</t>
  </si>
  <si>
    <t>P026417506977W</t>
  </si>
  <si>
    <t>KOBA EPSE TAMUNANG</t>
  </si>
  <si>
    <t>676033873</t>
  </si>
  <si>
    <t>M080717760711P</t>
  </si>
  <si>
    <t>LYCEE DE TOUROUA</t>
  </si>
  <si>
    <t>697343173</t>
  </si>
  <si>
    <t>TOUROUA</t>
  </si>
  <si>
    <t>P108117939046W</t>
  </si>
  <si>
    <t>KAMAHA</t>
  </si>
  <si>
    <t>682161851</t>
  </si>
  <si>
    <t>EXPLOITATION DES CARRIÈRES</t>
  </si>
  <si>
    <t>P016316054246Y</t>
  </si>
  <si>
    <t>YAYA SAIDOU</t>
  </si>
  <si>
    <t>675466229</t>
  </si>
  <si>
    <t>TENGUERENG</t>
  </si>
  <si>
    <t>P029618437412X</t>
  </si>
  <si>
    <t>NGANI</t>
  </si>
  <si>
    <t>00237 690 46 20 87</t>
  </si>
  <si>
    <t>ANGOUNOU</t>
  </si>
  <si>
    <t>SALES BOY</t>
  </si>
  <si>
    <t>P088117698774D</t>
  </si>
  <si>
    <t>KENNE PAFOLE</t>
  </si>
  <si>
    <t>MILE2</t>
  </si>
  <si>
    <t>M012416363045H</t>
  </si>
  <si>
    <t>LACAMEROUNAISE DES GRANDES DISTRIBUTIONS SARL</t>
  </si>
  <si>
    <t>LACADIS SARL</t>
  </si>
  <si>
    <t>COMMERCE GÉNÉRAL- TRANSPORT- LOGISTIQUE - GROUPAGE - IMPORT - EXPORT</t>
  </si>
  <si>
    <t>00237694105058</t>
  </si>
  <si>
    <t>P058618294933G</t>
  </si>
  <si>
    <t>TEFEUDONG MOUAFFO FELIX</t>
  </si>
  <si>
    <t>ETS. FELIX-PRO-PLUS</t>
  </si>
  <si>
    <t>PRESTATIONS DE SERVICES - BTP-COMMERCE GÉNÉRAL-IMPORT/EXPORT- AGRICULTURE-</t>
  </si>
  <si>
    <t>AXE LOURD DOUALA YAOUNDE</t>
  </si>
  <si>
    <t>P126715978605W</t>
  </si>
  <si>
    <t>EYONG - ETA ESSIM SAMUEL</t>
  </si>
  <si>
    <t>697468121</t>
  </si>
  <si>
    <t>AGENCE DE VOYAGE/ LOCATION</t>
  </si>
  <si>
    <t>M050500018564G</t>
  </si>
  <si>
    <t>GARAGE AUTO LOCATION EXPRESS</t>
  </si>
  <si>
    <t>GALE SARL</t>
  </si>
  <si>
    <t>696630000</t>
  </si>
  <si>
    <t>P088116476812R</t>
  </si>
  <si>
    <t>JOUOGO NGUENO</t>
  </si>
  <si>
    <t>RONICE BERANGERE</t>
  </si>
  <si>
    <t>677389746</t>
  </si>
  <si>
    <t>P086812639587F</t>
  </si>
  <si>
    <t>TCHOUATA TSOMENE BERNADETTETCH</t>
  </si>
  <si>
    <t>TCHOUATA TSOMENE BERNADETTE</t>
  </si>
  <si>
    <t>678 55 03 88</t>
  </si>
  <si>
    <t>MARCHE 4E RUE</t>
  </si>
  <si>
    <t>P059015099988H</t>
  </si>
  <si>
    <t>ANOBOWEH</t>
  </si>
  <si>
    <t>677310741</t>
  </si>
  <si>
    <t>P018017280395Z</t>
  </si>
  <si>
    <t>BINDZI NKOA</t>
  </si>
  <si>
    <t>P099318001175Q</t>
  </si>
  <si>
    <t>NGANKOUE TCHOUAYAP EPSE YAKO SIEWE CHRISTIANE</t>
  </si>
  <si>
    <t>675382077</t>
  </si>
  <si>
    <t>P095300333941M</t>
  </si>
  <si>
    <t>699 365 214</t>
  </si>
  <si>
    <t>QTIER CHAUFFEUR</t>
  </si>
  <si>
    <t>MT DES OLIVIERS</t>
  </si>
  <si>
    <t>P117000400954P</t>
  </si>
  <si>
    <t>AYONISEH ABOFONG LAURENCE</t>
  </si>
  <si>
    <t>677383677</t>
  </si>
  <si>
    <t>A COTE PERES MERES</t>
  </si>
  <si>
    <t>P078912288418K</t>
  </si>
  <si>
    <t>GUEWACK KAMDEM STEPHANE</t>
  </si>
  <si>
    <t>676811936</t>
  </si>
  <si>
    <t>APRES FEICOM</t>
  </si>
  <si>
    <t>P068017204279J</t>
  </si>
  <si>
    <t>KENFACK EPSE TEUMENA</t>
  </si>
  <si>
    <t>JEANNE LYDIE</t>
  </si>
  <si>
    <t>676346116</t>
  </si>
  <si>
    <t>P118411988343E</t>
  </si>
  <si>
    <t>FOALEM FOTSO CHATUE JEAN</t>
  </si>
  <si>
    <t>ETS BADEN BADEN</t>
  </si>
  <si>
    <t>673342826</t>
  </si>
  <si>
    <t>P078612699338U</t>
  </si>
  <si>
    <t>TCHEUTCHOUA KALEUH JULIETTET</t>
  </si>
  <si>
    <t>699474382</t>
  </si>
  <si>
    <t>P125418042195L</t>
  </si>
  <si>
    <t>DJIETCHEU</t>
  </si>
  <si>
    <t>696030674</t>
  </si>
  <si>
    <t>P108616752203X</t>
  </si>
  <si>
    <t>MENGUE MEYE EPSE ESSINDI JUSTINE PATIENCE</t>
  </si>
  <si>
    <t>00237695607848</t>
  </si>
  <si>
    <t>P110318184037Z</t>
  </si>
  <si>
    <t>GOD'S FAVOUR CHIDIEBERE</t>
  </si>
  <si>
    <t>0023753779134</t>
  </si>
  <si>
    <t>P070518105021P</t>
  </si>
  <si>
    <t>KUETCHE FOZING</t>
  </si>
  <si>
    <t>ULRICH ROOSVELT</t>
  </si>
  <si>
    <t>00237681426313</t>
  </si>
  <si>
    <t>FACE MATGENIE</t>
  </si>
  <si>
    <t>P019517704972Y</t>
  </si>
  <si>
    <t>00237657737311</t>
  </si>
  <si>
    <t>ZOEGUENE</t>
  </si>
  <si>
    <t>P016800416669E</t>
  </si>
  <si>
    <t>PERVET HAMADOU</t>
  </si>
  <si>
    <t>663562425</t>
  </si>
  <si>
    <t>BP 82 YDE</t>
  </si>
  <si>
    <t>P099716417791T</t>
  </si>
  <si>
    <t>MBATSWE NANA</t>
  </si>
  <si>
    <t>PLACIDE</t>
  </si>
  <si>
    <t>00237681538856</t>
  </si>
  <si>
    <t>TECHN GENIE CIVIL</t>
  </si>
  <si>
    <t>P056916324712S</t>
  </si>
  <si>
    <t>OKALA MBIA OKALA</t>
  </si>
  <si>
    <t>002376......969</t>
  </si>
  <si>
    <t>P018217394549R</t>
  </si>
  <si>
    <t>ASUEBANG</t>
  </si>
  <si>
    <t>SUZANNE GERMAINE</t>
  </si>
  <si>
    <t>00237677793891</t>
  </si>
  <si>
    <t>P056000552752X</t>
  </si>
  <si>
    <t>BIP EP FUNDOH REGINA NGWABI</t>
  </si>
  <si>
    <t>BIP EP FUNDOH REGINA NGWA</t>
  </si>
  <si>
    <t>679775588</t>
  </si>
  <si>
    <t>P066100037724M</t>
  </si>
  <si>
    <t>NDAM NGAMLIYA EPSEE NJINTAIN</t>
  </si>
  <si>
    <t>P018214686429C</t>
  </si>
  <si>
    <t>LONTSI SEGNING</t>
  </si>
  <si>
    <t>698746418</t>
  </si>
  <si>
    <t>P078912286133H</t>
  </si>
  <si>
    <t>675181764</t>
  </si>
  <si>
    <t>P068617941206Z</t>
  </si>
  <si>
    <t>HASSANA HAMADOU</t>
  </si>
  <si>
    <t>BAGAMLA</t>
  </si>
  <si>
    <t>693965981</t>
  </si>
  <si>
    <t>P047812589125E</t>
  </si>
  <si>
    <t>KAHOUO TSAGMO EPSEE TCHIKOUA</t>
  </si>
  <si>
    <t>EMERLINE JOSIANE</t>
  </si>
  <si>
    <t>677577269</t>
  </si>
  <si>
    <t>P068417277129R</t>
  </si>
  <si>
    <t>KEMPENI</t>
  </si>
  <si>
    <t>CALORINE DESIE</t>
  </si>
  <si>
    <t>P117716417647B</t>
  </si>
  <si>
    <t>MOOTOUOM MEKONGA</t>
  </si>
  <si>
    <t>CATHERINE ADELE</t>
  </si>
  <si>
    <t>00237675723827</t>
  </si>
  <si>
    <t>NGUESS</t>
  </si>
  <si>
    <t>COMMERCE GENERAL/PRESTATIONS DES SERVICES</t>
  </si>
  <si>
    <t>M062116236833G</t>
  </si>
  <si>
    <t>RIRCO CAPSULES &amp; INNOVATION SARL</t>
  </si>
  <si>
    <t>696164932</t>
  </si>
  <si>
    <t>AVANT CARREFOUR DES CARREAUX</t>
  </si>
  <si>
    <t>M022118493160X</t>
  </si>
  <si>
    <t>SB CAPITAL</t>
  </si>
  <si>
    <t>8 180</t>
  </si>
  <si>
    <t>IMMEUBLE NFC 2E ETAGE</t>
  </si>
  <si>
    <t>P029216514232M</t>
  </si>
  <si>
    <t>EWANE EYANGO</t>
  </si>
  <si>
    <t>CHARLIE MODESTE</t>
  </si>
  <si>
    <t>696799541</t>
  </si>
  <si>
    <t>M102218261235X</t>
  </si>
  <si>
    <t>L'INSTITUT DE FORMATION PROFESSIONNELLE L'EXCELLENCE DE GAROUA</t>
  </si>
  <si>
    <t>IFOPEG</t>
  </si>
  <si>
    <t>656022744</t>
  </si>
  <si>
    <t>COMMERCE GÉNÉRAL, PRESTATIONS DE SERVICES, FORAGE</t>
  </si>
  <si>
    <t>P056814870250U</t>
  </si>
  <si>
    <t>TSINTSEME</t>
  </si>
  <si>
    <t>DERRIÈRE BICEC</t>
  </si>
  <si>
    <t>P078516669475N</t>
  </si>
  <si>
    <t>DONFACK MAURICE MARTIAL</t>
  </si>
  <si>
    <t>ENSTREE CARRIERE</t>
  </si>
  <si>
    <t>P059116397172C</t>
  </si>
  <si>
    <t>DZOMO MVE EMMANUEL</t>
  </si>
  <si>
    <t>693512182</t>
  </si>
  <si>
    <t>P128712497037Q</t>
  </si>
  <si>
    <t>EBOMBE DIVINE MBONDE</t>
  </si>
  <si>
    <t>674109616</t>
  </si>
  <si>
    <t>P057912501644J</t>
  </si>
  <si>
    <t>MOHAMADOU ABOUBAKARMOH</t>
  </si>
  <si>
    <t>MOHAMADOU ABOUBAKAR</t>
  </si>
  <si>
    <t>680 63 44 17</t>
  </si>
  <si>
    <t>P017612241452D</t>
  </si>
  <si>
    <t>691197919</t>
  </si>
  <si>
    <t>DISTRIBUTION AGRO ALIMENTAIRE</t>
  </si>
  <si>
    <t>P057512585806C</t>
  </si>
  <si>
    <t>TCHOUANGUEU</t>
  </si>
  <si>
    <t>+237696317817</t>
  </si>
  <si>
    <t>M081312145380Y</t>
  </si>
  <si>
    <t>GSBPL BETHESDA</t>
  </si>
  <si>
    <t>677571943</t>
  </si>
  <si>
    <t>P098212415946G</t>
  </si>
  <si>
    <t>NYA CARINE FLORENYA</t>
  </si>
  <si>
    <t>NYA CARINE FLORE</t>
  </si>
  <si>
    <t>675567494</t>
  </si>
  <si>
    <t>P066218036956K</t>
  </si>
  <si>
    <t>TAKOUKAM JEAN PAUL</t>
  </si>
  <si>
    <t>696688287</t>
  </si>
  <si>
    <t>M052116285965C</t>
  </si>
  <si>
    <t>YAN AND COMPANIES SARL</t>
  </si>
  <si>
    <t>657470266</t>
  </si>
  <si>
    <t>CENTRE VILLE/ DERRIERE CAMAIR-CO</t>
  </si>
  <si>
    <t>ETABLISSEMENT SCOLAIRE MATERNEL ET PRIMAIRE PRIVE</t>
  </si>
  <si>
    <t>M081216465384A</t>
  </si>
  <si>
    <t>GROUPE SCOLAIRE BILINGUE "SAINT DOMINIQUE"</t>
  </si>
  <si>
    <t>GSB "SAINT DOMINIQUE"</t>
  </si>
  <si>
    <t>695372225</t>
  </si>
  <si>
    <t>EBOL MEDJOM</t>
  </si>
  <si>
    <t>APRÈS LA STATION TOTAL</t>
  </si>
  <si>
    <t>P105917764871F</t>
  </si>
  <si>
    <t>TANTCHOU</t>
  </si>
  <si>
    <t>002376804755150</t>
  </si>
  <si>
    <t>P099018132464B</t>
  </si>
  <si>
    <t>OGBONNAYA CHRISTIAN CHIMEZIE</t>
  </si>
  <si>
    <t>00237675264001</t>
  </si>
  <si>
    <t>P024300319597Q</t>
  </si>
  <si>
    <t>NDJEUMGNI</t>
  </si>
  <si>
    <t>676894740</t>
  </si>
  <si>
    <t>NM BTQ 192</t>
  </si>
  <si>
    <t>P015916431400U</t>
  </si>
  <si>
    <t>NOULIEWE EPSE DJONKOU</t>
  </si>
  <si>
    <t>PAULINE YOLANDE</t>
  </si>
  <si>
    <t>M122218202624Y</t>
  </si>
  <si>
    <t>LAND BUSINESS SARL</t>
  </si>
  <si>
    <t>671130287</t>
  </si>
  <si>
    <t>673082815</t>
  </si>
  <si>
    <t>P057316408102J</t>
  </si>
  <si>
    <t>MONTHE NANSI EPOUSE TCHOUFA</t>
  </si>
  <si>
    <t>MARCELINE FELICITE</t>
  </si>
  <si>
    <t>0023767101203456</t>
  </si>
  <si>
    <t>A.T</t>
  </si>
  <si>
    <t>P109116410227R</t>
  </si>
  <si>
    <t>DONASTILL NGWE BAH</t>
  </si>
  <si>
    <t>683409644</t>
  </si>
  <si>
    <t>CENTRE EQUIXTRE</t>
  </si>
  <si>
    <t>P018812701439M</t>
  </si>
  <si>
    <t>KUESSO FEUJEU</t>
  </si>
  <si>
    <t>P088517364969R</t>
  </si>
  <si>
    <t>ISHIMWE</t>
  </si>
  <si>
    <t>EN HAUT</t>
  </si>
  <si>
    <t>P029418132992T</t>
  </si>
  <si>
    <t>TCHOUPOU KOUENAE</t>
  </si>
  <si>
    <t>ALVILE</t>
  </si>
  <si>
    <t>0023700000044</t>
  </si>
  <si>
    <t>CATHO</t>
  </si>
  <si>
    <t>P120416405868P</t>
  </si>
  <si>
    <t>MANGA MENGUENE</t>
  </si>
  <si>
    <t>JEANNE FRANGESCA</t>
  </si>
  <si>
    <t>00237656135584</t>
  </si>
  <si>
    <t>P076517734275H</t>
  </si>
  <si>
    <t>WA</t>
  </si>
  <si>
    <t>21071965</t>
  </si>
  <si>
    <t>M052116819584S</t>
  </si>
  <si>
    <t>SCP CHAZAI-WAMBA</t>
  </si>
  <si>
    <t>233432617</t>
  </si>
  <si>
    <t>P126213173312S</t>
  </si>
  <si>
    <t>PATRICK TUMA FOMBON</t>
  </si>
  <si>
    <t>677752190</t>
  </si>
  <si>
    <t>P020016364714G</t>
  </si>
  <si>
    <t>MEFAYA BIKIS</t>
  </si>
  <si>
    <t>JOUEL</t>
  </si>
  <si>
    <t>0023761368027219</t>
  </si>
  <si>
    <t>P046418189221W</t>
  </si>
  <si>
    <t>SCHMIDT OLIVER LEANDER</t>
  </si>
  <si>
    <t>RESTAURENT</t>
  </si>
  <si>
    <t>P097517683740K</t>
  </si>
  <si>
    <t>NJUKWE</t>
  </si>
  <si>
    <t>JUDITH BI</t>
  </si>
  <si>
    <t>M041100036372Z</t>
  </si>
  <si>
    <t>TOLE TEA COOPERATIVE CREDIT</t>
  </si>
  <si>
    <t>UNION LIMITED</t>
  </si>
  <si>
    <t>679862990/674808292</t>
  </si>
  <si>
    <t>TOLE WIDDING</t>
  </si>
  <si>
    <t>M012014379664N</t>
  </si>
  <si>
    <t>NAVAJIOL SARL</t>
  </si>
  <si>
    <t>691453333</t>
  </si>
  <si>
    <t>NDJEMOUN</t>
  </si>
  <si>
    <t>FACE HÔTEL FEDERAL</t>
  </si>
  <si>
    <t>P068917875932G</t>
  </si>
  <si>
    <t>MBAH TALLA APPOLINAIRE</t>
  </si>
  <si>
    <t>00237693504355</t>
  </si>
  <si>
    <t>P068416416544H</t>
  </si>
  <si>
    <t>MEGOU TAGNE</t>
  </si>
  <si>
    <t>00237650835124</t>
  </si>
  <si>
    <t>YAOUNDE MBALLA II</t>
  </si>
  <si>
    <t>M102316149435D</t>
  </si>
  <si>
    <t>SOCIÉTÉ POULETS CROUSTILLANTS</t>
  </si>
  <si>
    <t>RESTAURANTION.IMPORT EXPORT.PRESTATAIRE DE SERVICE.NECOSE</t>
  </si>
  <si>
    <t>0023767656868</t>
  </si>
  <si>
    <t>P058616413918C</t>
  </si>
  <si>
    <t>ETETEU</t>
  </si>
  <si>
    <t>ISAAC UNGWANG</t>
  </si>
  <si>
    <t>00237670789020</t>
  </si>
  <si>
    <t>BOGONGO 1</t>
  </si>
  <si>
    <t>P049015281313D</t>
  </si>
  <si>
    <t>NGUIMTSA TENEFO EPSE DJOUMETIO</t>
  </si>
  <si>
    <t>FLORINE</t>
  </si>
  <si>
    <t>691109934</t>
  </si>
  <si>
    <t>P099218119667A</t>
  </si>
  <si>
    <t>VIGILORE</t>
  </si>
  <si>
    <t>00237694413830</t>
  </si>
  <si>
    <t>P020416408666P</t>
  </si>
  <si>
    <t>IDI ISMAEL</t>
  </si>
  <si>
    <t>00237690024937</t>
  </si>
  <si>
    <t>NJIMBAN</t>
  </si>
  <si>
    <t>P039016414805N</t>
  </si>
  <si>
    <t>KENFACK EPOUSE KEUKANG</t>
  </si>
  <si>
    <t>00237673559458</t>
  </si>
  <si>
    <t>P015712703066D</t>
  </si>
  <si>
    <t>FONEPOP</t>
  </si>
  <si>
    <t>P039018543054G</t>
  </si>
  <si>
    <t>NYO NALESSO</t>
  </si>
  <si>
    <t>MINOUCHE MARCELLE</t>
  </si>
  <si>
    <t>651659899</t>
  </si>
  <si>
    <t>P088912286380H</t>
  </si>
  <si>
    <t>YEWOH MBENGHI JERIMAIH</t>
  </si>
  <si>
    <t>678 333 736</t>
  </si>
  <si>
    <t>FACE JOHN LOBA</t>
  </si>
  <si>
    <t>M121412260230P</t>
  </si>
  <si>
    <t>GOOD NEIGHBOUR CAMEROON</t>
  </si>
  <si>
    <t>GNCMR</t>
  </si>
  <si>
    <t>35358</t>
  </si>
  <si>
    <t>676335791</t>
  </si>
  <si>
    <t>P088812349614H</t>
  </si>
  <si>
    <t>OKAFOR SUNDAY</t>
  </si>
  <si>
    <t>ETS OKAFOR SUNDAY</t>
  </si>
  <si>
    <t>A COTE DE GARANTI EXPRESS</t>
  </si>
  <si>
    <t>P118717758859M</t>
  </si>
  <si>
    <t>MINGUE TCHOUA</t>
  </si>
  <si>
    <t>Oscar Junior</t>
  </si>
  <si>
    <t>P099317562917Q</t>
  </si>
  <si>
    <t>MUSA</t>
  </si>
  <si>
    <t>00237652174098</t>
  </si>
  <si>
    <t>FONCTIONAIRE</t>
  </si>
  <si>
    <t>P017512335273N</t>
  </si>
  <si>
    <t>FAINAM</t>
  </si>
  <si>
    <t>LDAKNA</t>
  </si>
  <si>
    <t>P017200152961W</t>
  </si>
  <si>
    <t>NKEMBOU JOSEPH LACDOHN</t>
  </si>
  <si>
    <t>NKEMBOU JOSEPH LACDOH</t>
  </si>
  <si>
    <t>677954500</t>
  </si>
  <si>
    <t>VENDEUR DE VOITURE</t>
  </si>
  <si>
    <t>P127016092629Z</t>
  </si>
  <si>
    <t>NWANNERI</t>
  </si>
  <si>
    <t>ALEXANDER CHINWEIKPE</t>
  </si>
  <si>
    <t>00237665098765</t>
  </si>
  <si>
    <t>P019416614406S</t>
  </si>
  <si>
    <t>ODETTE VALLISA</t>
  </si>
  <si>
    <t>650922480</t>
  </si>
  <si>
    <t>P096500469843F</t>
  </si>
  <si>
    <t>NGNINGAHA</t>
  </si>
  <si>
    <t>699871777</t>
  </si>
  <si>
    <t>P016516397130U</t>
  </si>
  <si>
    <t>HONORE.</t>
  </si>
  <si>
    <t>00237699350609</t>
  </si>
  <si>
    <t>P108015339273S</t>
  </si>
  <si>
    <t>FRANCK HERVE</t>
  </si>
  <si>
    <t>P079916014488E</t>
  </si>
  <si>
    <t>OGUNAME LAWRENCE EFE</t>
  </si>
  <si>
    <t>DEPANAGE DES RADIATEURS</t>
  </si>
  <si>
    <t>P049012523536Q</t>
  </si>
  <si>
    <t>KAMWA EDGARD CYRIL</t>
  </si>
  <si>
    <t>679 187 575</t>
  </si>
  <si>
    <t>ENTREE SATOM</t>
  </si>
  <si>
    <t>P025900221607F</t>
  </si>
  <si>
    <t>TCHATAT EPSE DJEUMEN ELISABETH</t>
  </si>
  <si>
    <t>ETS TCHATAT</t>
  </si>
  <si>
    <t>675348100</t>
  </si>
  <si>
    <t>SAPEUR BTQ N° 352</t>
  </si>
  <si>
    <t>P069414130227Z</t>
  </si>
  <si>
    <t>STEVE DONALD</t>
  </si>
  <si>
    <t>698 464 113</t>
  </si>
  <si>
    <t>MARCHE H27</t>
  </si>
  <si>
    <t>M112217756476Z</t>
  </si>
  <si>
    <t>WAG TOCH SARL</t>
  </si>
  <si>
    <t>W.T SARL</t>
  </si>
  <si>
    <t>PRESTATIONS DE SERVICES-COMMERCE GENERAL-CHAUDRONNERIE INDUSTRIELLE-BTP</t>
  </si>
  <si>
    <t>M080700023186W</t>
  </si>
  <si>
    <t>DIGITAL SARL</t>
  </si>
  <si>
    <t>15 008</t>
  </si>
  <si>
    <t>699562184</t>
  </si>
  <si>
    <t>AKWA RUE LOTTIN SAME</t>
  </si>
  <si>
    <t>FACE LABOREX</t>
  </si>
  <si>
    <t>P048518460846H</t>
  </si>
  <si>
    <t>TAKOUKAM SANY</t>
  </si>
  <si>
    <t>677609166</t>
  </si>
  <si>
    <t>P038517449339A</t>
  </si>
  <si>
    <t>NFUA</t>
  </si>
  <si>
    <t>OBERT KUM</t>
  </si>
  <si>
    <t>00237679362978</t>
  </si>
  <si>
    <t>LIFANGA KONGO</t>
  </si>
  <si>
    <t>P039117040926F</t>
  </si>
  <si>
    <t>ETS NAGONGA</t>
  </si>
  <si>
    <t>YOUCHAOU MOHAMADOU SALISSOU</t>
  </si>
  <si>
    <t>TRANSPORT, LOGISTIQUE, COMMERCE GENERAL, PRESTATIONS DE SERVICES</t>
  </si>
  <si>
    <t>00237699635851</t>
  </si>
  <si>
    <t>FEU ROUGE BATA CONGO</t>
  </si>
  <si>
    <t>GENI CIVIL</t>
  </si>
  <si>
    <t>P040316407424G</t>
  </si>
  <si>
    <t>OLEA OLEA</t>
  </si>
  <si>
    <t>00237696756811</t>
  </si>
  <si>
    <t>DAKAR EN FACE STATION BOCOM</t>
  </si>
  <si>
    <t>P027616280381E</t>
  </si>
  <si>
    <t>MAMGUIA EPSE SIMO</t>
  </si>
  <si>
    <t>ANTOINETTE NICOLE</t>
  </si>
  <si>
    <t>678 27 66 46</t>
  </si>
  <si>
    <t>P027516237651U</t>
  </si>
  <si>
    <t>AMINOU ASSANI</t>
  </si>
  <si>
    <t>P057112648849J</t>
  </si>
  <si>
    <t>BERNADETTE ROSE MAMILA BIYAKA</t>
  </si>
  <si>
    <t>MAMILOS BAR</t>
  </si>
  <si>
    <t>682445384</t>
  </si>
  <si>
    <t>QURTIER 6</t>
  </si>
  <si>
    <t>DERRIERE FUSION</t>
  </si>
  <si>
    <t>P038412175522U</t>
  </si>
  <si>
    <t>TOUMDIEU KWEKEM</t>
  </si>
  <si>
    <t>FACE PRINTEMPS</t>
  </si>
  <si>
    <t>P038900523802F</t>
  </si>
  <si>
    <t>NGUESSIEU TCHAMGOUE</t>
  </si>
  <si>
    <t>P089312752099H</t>
  </si>
  <si>
    <t>FOMEKONG DJEUTANE</t>
  </si>
  <si>
    <t>677179454</t>
  </si>
  <si>
    <t>P048412380190U</t>
  </si>
  <si>
    <t>MIRABEL BIHNEHMIRA</t>
  </si>
  <si>
    <t>MIRABEL BIHNEH</t>
  </si>
  <si>
    <t>675492428</t>
  </si>
  <si>
    <t>P018317449658F</t>
  </si>
  <si>
    <t>0023765046247</t>
  </si>
  <si>
    <t>P089518045804Q</t>
  </si>
  <si>
    <t>KOUYATÉ</t>
  </si>
  <si>
    <t>659046189</t>
  </si>
  <si>
    <t>P118314378960Z</t>
  </si>
  <si>
    <t>LINDA NYOH</t>
  </si>
  <si>
    <t>681552401</t>
  </si>
  <si>
    <t>ECHOPPE AVEC VENTE BOISSONS ALCOOLIQUES</t>
  </si>
  <si>
    <t>P046612603689Q</t>
  </si>
  <si>
    <t>699085867</t>
  </si>
  <si>
    <t>FIN BARRIERE STADE BAMENDZI</t>
  </si>
  <si>
    <t>P077312245993U</t>
  </si>
  <si>
    <t>DOUONGUEU SERGE</t>
  </si>
  <si>
    <t>CABINET SERDO</t>
  </si>
  <si>
    <t>5 090</t>
  </si>
  <si>
    <t>699847337</t>
  </si>
  <si>
    <t>DESCENTE DU CENTENAIRE</t>
  </si>
  <si>
    <t>P122016277287X</t>
  </si>
  <si>
    <t>ALIOS FINANCE CAM S.A</t>
  </si>
  <si>
    <t>P039417276488R</t>
  </si>
  <si>
    <t>SALIHOU DAOUDA</t>
  </si>
  <si>
    <t>695319419</t>
  </si>
  <si>
    <t>DERRIÈRE LE CARA</t>
  </si>
  <si>
    <t>P059216422479K</t>
  </si>
  <si>
    <t>TCHUMAMO WAFO JOEL DE GRACE</t>
  </si>
  <si>
    <t>0023696956223</t>
  </si>
  <si>
    <t>P088916353818E</t>
  </si>
  <si>
    <t>BESUMBU EPSE AYIWANOU MERCY ITOE</t>
  </si>
  <si>
    <t>.653913190</t>
  </si>
  <si>
    <t>PRESTATIONS-BTP-COMMERCE-FAB BRIQUES</t>
  </si>
  <si>
    <t>M071913914781S</t>
  </si>
  <si>
    <t>TEROCA SARL</t>
  </si>
  <si>
    <t>+237 72786563</t>
  </si>
  <si>
    <t>CARREFOUR ANCIEN CHOCOCHAUD</t>
  </si>
  <si>
    <t>P014416281839B</t>
  </si>
  <si>
    <t>TCHETGNA EPSE NGAPPA</t>
  </si>
  <si>
    <t>00237699825590</t>
  </si>
  <si>
    <t>699610136</t>
  </si>
  <si>
    <t>P077814235527D</t>
  </si>
  <si>
    <t>YEFFOU</t>
  </si>
  <si>
    <t>675898606</t>
  </si>
  <si>
    <t>BLOC 4/12</t>
  </si>
  <si>
    <t>PRODUCTION ET TRANSFORMATION AGRO-ALIMENTAIRE</t>
  </si>
  <si>
    <t>M032118540723L</t>
  </si>
  <si>
    <t>KAMLA GOOD FOOD SARL</t>
  </si>
  <si>
    <t>699 597 598</t>
  </si>
  <si>
    <t>DERRIERE LE CENTRE D'ETAT CIVIL</t>
  </si>
  <si>
    <t>P078216396266Q</t>
  </si>
  <si>
    <t>CHRISTIAN BERANGER</t>
  </si>
  <si>
    <t>00237676680718</t>
  </si>
  <si>
    <t>P122015989466A</t>
  </si>
  <si>
    <t>WAFFO JEAN MARIE</t>
  </si>
  <si>
    <t>P059418177056X</t>
  </si>
  <si>
    <t>ANAYO</t>
  </si>
  <si>
    <t>00237652671811</t>
  </si>
  <si>
    <t>P079514380809F</t>
  </si>
  <si>
    <t>DERRICK ELIWA MOKOKO</t>
  </si>
  <si>
    <t>670052532</t>
  </si>
  <si>
    <t>OLD PARK</t>
  </si>
  <si>
    <t>M012217038030D</t>
  </si>
  <si>
    <t>CENTRAL HI-TECH SARL</t>
  </si>
  <si>
    <t>657720146</t>
  </si>
  <si>
    <t>P066812678892G</t>
  </si>
  <si>
    <t>ASSANGA</t>
  </si>
  <si>
    <t>P012500086798X</t>
  </si>
  <si>
    <t>NANFANG PIERRE</t>
  </si>
  <si>
    <t>HOTEL DU LITTORAL</t>
  </si>
  <si>
    <t>2 023</t>
  </si>
  <si>
    <t>33422484</t>
  </si>
  <si>
    <t>P017818107119J</t>
  </si>
  <si>
    <t>MBEUDOM ABESSANG EPOUSE DJOUMBISSIE</t>
  </si>
  <si>
    <t>00237696101026</t>
  </si>
  <si>
    <t>M041117254009A</t>
  </si>
  <si>
    <t>E PR BIL LA GRACE (FRANCOPHONE)</t>
  </si>
  <si>
    <t>P078812755032Q</t>
  </si>
  <si>
    <t>670449212</t>
  </si>
  <si>
    <t>M122217766390Q</t>
  </si>
  <si>
    <t>MAEXSYS SARL</t>
  </si>
  <si>
    <t>CONSEILS-PRESTATIONS DE SERVICES-COMMERCE GENARAL-IMPORT/EXPORT</t>
  </si>
  <si>
    <t>VERS CHAPELLE NSIMEYONG</t>
  </si>
  <si>
    <t>P059014333481D</t>
  </si>
  <si>
    <t>ETAME KALLA</t>
  </si>
  <si>
    <t>JOSEE CAROLE</t>
  </si>
  <si>
    <t>00237672381212</t>
  </si>
  <si>
    <t>P119316597359K</t>
  </si>
  <si>
    <t>00237696255447</t>
  </si>
  <si>
    <t>MAOUDIWO</t>
  </si>
  <si>
    <t>P018412520854M</t>
  </si>
  <si>
    <t>DJINGUI</t>
  </si>
  <si>
    <t>P056614632296U</t>
  </si>
  <si>
    <t>YIKOUMOU TAKOUNGANG</t>
  </si>
  <si>
    <t>698323946</t>
  </si>
  <si>
    <t>DERRIERE BORNE FONTAINE</t>
  </si>
  <si>
    <t>HÔTELLERIE (LINDA HOTEL)</t>
  </si>
  <si>
    <t>P096312406779Z</t>
  </si>
  <si>
    <t>KAMGA MOGOUM EPSEE BOYUM TATOCHE</t>
  </si>
  <si>
    <t>675 07 94 73 / 690 69 54 93</t>
  </si>
  <si>
    <t>ENTREE JARDIN DES COOPERANTS KAMKOP</t>
  </si>
  <si>
    <t>P098317507928L</t>
  </si>
  <si>
    <t>674557699-237</t>
  </si>
  <si>
    <t>VENTE &amp; ACQUISITION IMMOBILIÈRE</t>
  </si>
  <si>
    <t>M011612487073L</t>
  </si>
  <si>
    <t>SOCIÉTÉ CIVILE IMMOBILIÈRE IDM</t>
  </si>
  <si>
    <t>SCI-IDM</t>
  </si>
  <si>
    <t>699421242</t>
  </si>
  <si>
    <t>BUREAU D,ETUDE</t>
  </si>
  <si>
    <t>P065412334637L</t>
  </si>
  <si>
    <t>ELOUGA</t>
  </si>
  <si>
    <t>P128600422770F</t>
  </si>
  <si>
    <t>NJOUPOUO  PAMANSIE JOSETTE</t>
  </si>
  <si>
    <t>697642615</t>
  </si>
  <si>
    <t>CAMOCO-VILLE</t>
  </si>
  <si>
    <t>P088612759825X</t>
  </si>
  <si>
    <t>HIPPOLITE</t>
  </si>
  <si>
    <t>697677566</t>
  </si>
  <si>
    <t>OFFICE DU BAC</t>
  </si>
  <si>
    <t>P099818011254C</t>
  </si>
  <si>
    <t>CHAWAP</t>
  </si>
  <si>
    <t>ALISSAT</t>
  </si>
  <si>
    <t>00237656505954</t>
  </si>
  <si>
    <t>P019618492337T</t>
  </si>
  <si>
    <t>UCHENNA NWEKE</t>
  </si>
  <si>
    <t>675080183</t>
  </si>
  <si>
    <t>USAGE ARTISTIQUE DU MARBRE</t>
  </si>
  <si>
    <t>M049800014116H</t>
  </si>
  <si>
    <t>STE RG &amp; COMPANY</t>
  </si>
  <si>
    <t>3 683</t>
  </si>
  <si>
    <t>3436955/77936378</t>
  </si>
  <si>
    <t>ELECTRICITE GENERAL</t>
  </si>
  <si>
    <t>M092116484827F</t>
  </si>
  <si>
    <t>BONGA COMPANY SARL</t>
  </si>
  <si>
    <t>BC SARL</t>
  </si>
  <si>
    <t>699592369</t>
  </si>
  <si>
    <t>MONTEE PK 9</t>
  </si>
  <si>
    <t>P119116427513Z</t>
  </si>
  <si>
    <t>KALU PATRICK KALU</t>
  </si>
  <si>
    <t>P059716362916N</t>
  </si>
  <si>
    <t>FOMEKONG TSAMENE</t>
  </si>
  <si>
    <t>M012118448163U</t>
  </si>
  <si>
    <t>SOCIETE BADAMOUS SERVICES SARL</t>
  </si>
  <si>
    <t>PRESTATION DE SERVICES BTP COMMERCE GENERAL IMP EXP TRANSIT</t>
  </si>
  <si>
    <t>697277404</t>
  </si>
  <si>
    <t>M082017232595L</t>
  </si>
  <si>
    <t>EP NGOMEDZAP-VILLE GR 2</t>
  </si>
  <si>
    <t>NGOMEDZAP VILLE</t>
  </si>
  <si>
    <t>P018017228559N</t>
  </si>
  <si>
    <t>BEDEGUEM</t>
  </si>
  <si>
    <t>677058295</t>
  </si>
  <si>
    <t>EDITEUR LEGICIEL</t>
  </si>
  <si>
    <t>P039112712927L</t>
  </si>
  <si>
    <t>KUETE NGOUAMENE</t>
  </si>
  <si>
    <t>699550454</t>
  </si>
  <si>
    <t>NGOUSSO/FACE FOUGEROLLE</t>
  </si>
  <si>
    <t>P019616413827Z</t>
  </si>
  <si>
    <t>RIMNELDE</t>
  </si>
  <si>
    <t>0023794999573</t>
  </si>
  <si>
    <t>CRECHE</t>
  </si>
  <si>
    <t>M012218299331H</t>
  </si>
  <si>
    <t>CRECHE FUTURE "LES COLOMBES DE BATOURI"</t>
  </si>
  <si>
    <t>CFCB</t>
  </si>
  <si>
    <t>671065569</t>
  </si>
  <si>
    <t>SAMBO II</t>
  </si>
  <si>
    <t>M090000010685J</t>
  </si>
  <si>
    <t>FABRIQUE CAMEROUNAISE DE PARQUET</t>
  </si>
  <si>
    <t>FIP CAM SA</t>
  </si>
  <si>
    <t>699319768</t>
  </si>
  <si>
    <t>NKOLNGUET</t>
  </si>
  <si>
    <t>COMMERCE GÉNÉRAL/IMPORT -EXPORT</t>
  </si>
  <si>
    <t>M102316399321P</t>
  </si>
  <si>
    <t>SOCIÉTÉ M.A SARL</t>
  </si>
  <si>
    <t>M.A SARL</t>
  </si>
  <si>
    <t>00237677538223</t>
  </si>
  <si>
    <t>P117912724507T</t>
  </si>
  <si>
    <t>KENFACK GUEDIA ARMAND VICTORIN</t>
  </si>
  <si>
    <t>696071938</t>
  </si>
  <si>
    <t>FACE PHOTO MARTIN</t>
  </si>
  <si>
    <t>MINDCAF</t>
  </si>
  <si>
    <t>P017816157048Y</t>
  </si>
  <si>
    <t>DJAMEN.</t>
  </si>
  <si>
    <t>674891765</t>
  </si>
  <si>
    <t>P068112565769X</t>
  </si>
  <si>
    <t>MOGUENGA MAGNE LUCI ODETTE D'ARC</t>
  </si>
  <si>
    <t>MARCHE PETIT ROBERT</t>
  </si>
  <si>
    <t>M081712640493W</t>
  </si>
  <si>
    <t>STRATEGIKONSEIL SARL</t>
  </si>
  <si>
    <t>8 746</t>
  </si>
  <si>
    <t>696166718</t>
  </si>
  <si>
    <t>GARE ROUTIERE FACE HOTEL LEWAT.A COTE PARI SPORTIF</t>
  </si>
  <si>
    <t>P098716023220L</t>
  </si>
  <si>
    <t>KEPDIEU BANANITI</t>
  </si>
  <si>
    <t>LIBERTE MIMBOMAN</t>
  </si>
  <si>
    <t>P057900525601D</t>
  </si>
  <si>
    <t>BASSAMA BAHOYA THÉODORE</t>
  </si>
  <si>
    <t>696233937</t>
  </si>
  <si>
    <t>P128300566338S</t>
  </si>
  <si>
    <t>DATSE AMELIE OLIVE</t>
  </si>
  <si>
    <t>DATSE AMELIE</t>
  </si>
  <si>
    <t>674043197</t>
  </si>
  <si>
    <t>P117000165309C</t>
  </si>
  <si>
    <t>WOMSSI</t>
  </si>
  <si>
    <t>EDMOND BERTIN</t>
  </si>
  <si>
    <t>674873234</t>
  </si>
  <si>
    <t>P040518501068B</t>
  </si>
  <si>
    <t>NWOYE CHUKWUMA FELIX</t>
  </si>
  <si>
    <t>P029317952272N</t>
  </si>
  <si>
    <t>NGO TJOI</t>
  </si>
  <si>
    <t>00237694456449</t>
  </si>
  <si>
    <t>P026611103471S</t>
  </si>
  <si>
    <t>EBOUMBOU NJOH MOUSSIMA MANGA JEAN J.</t>
  </si>
  <si>
    <t>ETS EBOUMBOU</t>
  </si>
  <si>
    <t>654283699</t>
  </si>
  <si>
    <t>BONABERI - DERRIERE HOTEL ROYALE PALACE</t>
  </si>
  <si>
    <t>M021612653948A</t>
  </si>
  <si>
    <t>HAB SA</t>
  </si>
  <si>
    <t>P049216080967D</t>
  </si>
  <si>
    <t>ETS ACHOCHA</t>
  </si>
  <si>
    <t>COMMERCE GENERAL, PRESTATIONS SERVICES, BTP, IMPORT-EXPORT, TRANSFORMATION DE RÉBUS DE BOIS, INFORMATIQUE...E</t>
  </si>
  <si>
    <t>6 95 43 41 62</t>
  </si>
  <si>
    <t>TRADUCTION &amp; INTERPRÉTATION</t>
  </si>
  <si>
    <t>P126800398745P</t>
  </si>
  <si>
    <t>PETER NGWA MUMA</t>
  </si>
  <si>
    <t>DERR GENDARMERIE</t>
  </si>
  <si>
    <t>P017600549588F</t>
  </si>
  <si>
    <t>MAMADOU DRAME</t>
  </si>
  <si>
    <t>ETS DREAM SHOPPING</t>
  </si>
  <si>
    <t>BOUTIQUE 457</t>
  </si>
  <si>
    <t>P069317859096S</t>
  </si>
  <si>
    <t>KAMGUE TEKAM</t>
  </si>
  <si>
    <t>VERNON</t>
  </si>
  <si>
    <t>P027012416287P</t>
  </si>
  <si>
    <t>ABOUKAR</t>
  </si>
  <si>
    <t>699885292</t>
  </si>
  <si>
    <t>P076700182254E</t>
  </si>
  <si>
    <t>AFYA TROUMBA</t>
  </si>
  <si>
    <t>APRES DOS D'AN</t>
  </si>
  <si>
    <t>M012416398421C</t>
  </si>
  <si>
    <t>NNTP SERVICES SARL</t>
  </si>
  <si>
    <t>BTP, GENIE CIVIL, TRANSPORT, LOGISTIQUE, COMMERCE GENERAL, IMPORT-EXPORT, ETUDE, REALISATION, SUIVI DES TRAVAUX</t>
  </si>
  <si>
    <t>00237677607108</t>
  </si>
  <si>
    <t>P097416407616A</t>
  </si>
  <si>
    <t>ZEBAZE DJUKA EPSE SILATSA</t>
  </si>
  <si>
    <t>00237650009426</t>
  </si>
  <si>
    <t>P106912406598D</t>
  </si>
  <si>
    <t>P066100209966X</t>
  </si>
  <si>
    <t>AYUK BISSONG MAMOH AUGUSTINEETS</t>
  </si>
  <si>
    <t>ETS TOUT POUR CARROSSERIE</t>
  </si>
  <si>
    <t>677510153</t>
  </si>
  <si>
    <t>P117600178762S</t>
  </si>
  <si>
    <t>EPOH MPAKO THEOPHILLE</t>
  </si>
  <si>
    <t>EPOH MPAKO THEOPHILE</t>
  </si>
  <si>
    <t>673419810</t>
  </si>
  <si>
    <t>P017416199974Y</t>
  </si>
  <si>
    <t>KEDZE</t>
  </si>
  <si>
    <t>ERNESTINE EKEI</t>
  </si>
  <si>
    <t>P050317412269G</t>
  </si>
  <si>
    <t>00237655678978</t>
  </si>
  <si>
    <t>P047717576725L</t>
  </si>
  <si>
    <t>EMINI</t>
  </si>
  <si>
    <t>00237698651569</t>
  </si>
  <si>
    <t>CARREFOUR ANDON</t>
  </si>
  <si>
    <t>P018813914923D</t>
  </si>
  <si>
    <t>ZOUA JULIENNE</t>
  </si>
  <si>
    <t>678012988</t>
  </si>
  <si>
    <t>AUTO ECOLE LA FOIRE</t>
  </si>
  <si>
    <t>M121512578945C</t>
  </si>
  <si>
    <t>"L'AURORE"</t>
  </si>
  <si>
    <t>678449999</t>
  </si>
  <si>
    <t>P097814408373D</t>
  </si>
  <si>
    <t>BATCHAMEN SAMEN EPSEE TCHOUANKWE</t>
  </si>
  <si>
    <t>674092777</t>
  </si>
  <si>
    <t>Tonga</t>
  </si>
  <si>
    <t>P108716355051Z</t>
  </si>
  <si>
    <t>SABOCK OLIVIER</t>
  </si>
  <si>
    <t>0023710049723</t>
  </si>
  <si>
    <t>GRAPHICS</t>
  </si>
  <si>
    <t>P066700425562G</t>
  </si>
  <si>
    <t>MOLIKE ORO</t>
  </si>
  <si>
    <t>M098016338162Z</t>
  </si>
  <si>
    <t>SOLUTION DE PESAGE INDUSTRIE ET GENIE INFORMATIQUE</t>
  </si>
  <si>
    <t>SPIGI SARL</t>
  </si>
  <si>
    <t>00237600800920</t>
  </si>
  <si>
    <t>P079516350073A</t>
  </si>
  <si>
    <t>WANJAH SYLVIA MUKAR</t>
  </si>
  <si>
    <t>ETS WANJAH ISAAC PRINT</t>
  </si>
  <si>
    <t>HOTELIRIE, RESTAURATION, VENTE B H, PRESTATION D SERVICES, COMMERCE GENERAL, IMPRIMERIE</t>
  </si>
  <si>
    <t>00237693828633</t>
  </si>
  <si>
    <t>P122017309187Y</t>
  </si>
  <si>
    <t>NDALE LOUIS</t>
  </si>
  <si>
    <t>P096416287043J</t>
  </si>
  <si>
    <t>675082821</t>
  </si>
  <si>
    <t>P026518516039G</t>
  </si>
  <si>
    <t>KAMBE NANA</t>
  </si>
  <si>
    <t>699838709</t>
  </si>
  <si>
    <t>P046118537500X</t>
  </si>
  <si>
    <t>TANGAZI</t>
  </si>
  <si>
    <t>BOIS A EXPORT-PREST/SCES</t>
  </si>
  <si>
    <t>M031512269773A</t>
  </si>
  <si>
    <t>STE FAITH WOODS (S.A)</t>
  </si>
  <si>
    <t>P069416368350S</t>
  </si>
  <si>
    <t>DJODOUNG</t>
  </si>
  <si>
    <t>ALVINE GEORESE</t>
  </si>
  <si>
    <t>00237650693969</t>
  </si>
  <si>
    <t>M120017243921E</t>
  </si>
  <si>
    <t>EP NGOUNG</t>
  </si>
  <si>
    <t>NGOUNG</t>
  </si>
  <si>
    <t>ATELIER DE COUTURE (COUTURIERE)</t>
  </si>
  <si>
    <t>P097717335569P</t>
  </si>
  <si>
    <t>TCHUINGUEU KOUAM ÉPOUSE KAMDEM</t>
  </si>
  <si>
    <t>JEANNE SOLANGE</t>
  </si>
  <si>
    <t>680984374</t>
  </si>
  <si>
    <t>MAMBRA-1 I MARCHÉ DE LAMPES</t>
  </si>
  <si>
    <t>P118616396933C</t>
  </si>
  <si>
    <t>LILIANE VICTOIRE</t>
  </si>
  <si>
    <t>00237682175602</t>
  </si>
  <si>
    <t>682175602</t>
  </si>
  <si>
    <t>P017118504858K</t>
  </si>
  <si>
    <t>LEKOUE NTOWO</t>
  </si>
  <si>
    <t>ARMAND MICHEL</t>
  </si>
  <si>
    <t>677759844</t>
  </si>
  <si>
    <t>P098012498625P</t>
  </si>
  <si>
    <t>FITNGO DORANTINE</t>
  </si>
  <si>
    <t>ETS FITNGO DORANTINE</t>
  </si>
  <si>
    <t>M071717249996T</t>
  </si>
  <si>
    <t>EP ANNEXE NTUI G I</t>
  </si>
  <si>
    <t>BIANGOENA</t>
  </si>
  <si>
    <t>P069012175364G</t>
  </si>
  <si>
    <t>TCHAMGOUE NZUMOTCHA LUDOVIC</t>
  </si>
  <si>
    <t>WILFRIED "ETS LUDAUX"</t>
  </si>
  <si>
    <t>699185561</t>
  </si>
  <si>
    <t>M112016248833C</t>
  </si>
  <si>
    <t>SONITA FASHION SARL</t>
  </si>
  <si>
    <t>ENTRETIEN DES VETEMENTS, CONFECTION, NETTOYAGE, REPASSAGE, COMMERCE GENERAL</t>
  </si>
  <si>
    <t>00237650973369</t>
  </si>
  <si>
    <t>M092316099760H</t>
  </si>
  <si>
    <t>BOULANGERIE LA MARTINE PLUS</t>
  </si>
  <si>
    <t>654826118</t>
  </si>
  <si>
    <t>P122016938436Q</t>
  </si>
  <si>
    <t>ABE DIEUDONNE</t>
  </si>
  <si>
    <t>679250118</t>
  </si>
  <si>
    <t>P122015319411T</t>
  </si>
  <si>
    <t>OUSMANOU ALHADJI BOUBA</t>
  </si>
  <si>
    <t>P019112599445E</t>
  </si>
  <si>
    <t>DJIBRILLA ADAMOU</t>
  </si>
  <si>
    <t>DJIBRILA ADAMOU</t>
  </si>
  <si>
    <t>697989656</t>
  </si>
  <si>
    <t>P019617350277J</t>
  </si>
  <si>
    <t>FACE PARC</t>
  </si>
  <si>
    <t>P118512498646T</t>
  </si>
  <si>
    <t>NJUMENI KAMAYOU TATIANE</t>
  </si>
  <si>
    <t>ETS NJUMENI KAMAYOU TATIANE</t>
  </si>
  <si>
    <t>A COTE DE LA TOTAL</t>
  </si>
  <si>
    <t>P108515058682J</t>
  </si>
  <si>
    <t>699375370</t>
  </si>
  <si>
    <t>P018112627222Z</t>
  </si>
  <si>
    <t>695391321</t>
  </si>
  <si>
    <t>P098600539096X</t>
  </si>
  <si>
    <t>DANMBA VANDI</t>
  </si>
  <si>
    <t>EXCELLENCE PRESSING</t>
  </si>
  <si>
    <t>699185149</t>
  </si>
  <si>
    <t>M032118535206F</t>
  </si>
  <si>
    <t>MASTER AFRICA SERVICES</t>
  </si>
  <si>
    <t>MASTAF SARL</t>
  </si>
  <si>
    <t>699120751</t>
  </si>
  <si>
    <t>HÔPITAL DE LA CAISSE</t>
  </si>
  <si>
    <t>BIKE REPAIRER</t>
  </si>
  <si>
    <t>P089017447976X</t>
  </si>
  <si>
    <t>REFIRM ETHELBERT FONYUY</t>
  </si>
  <si>
    <t>654851207</t>
  </si>
  <si>
    <t>MBUH BANGEM</t>
  </si>
  <si>
    <t>P026212380820X</t>
  </si>
  <si>
    <t>MEKAMGHEU EPSE DJOUMESSI</t>
  </si>
  <si>
    <t>MEKMGHEU</t>
  </si>
  <si>
    <t>696235435</t>
  </si>
  <si>
    <t>APRES ENTREE MARCHE C</t>
  </si>
  <si>
    <t>M099800012756R</t>
  </si>
  <si>
    <t>ECOLE MO-JEAN</t>
  </si>
  <si>
    <t>677569546</t>
  </si>
  <si>
    <t>P099817635588S</t>
  </si>
  <si>
    <t>NKO MARINETTE</t>
  </si>
  <si>
    <t>YAWAH</t>
  </si>
  <si>
    <t>693889194</t>
  </si>
  <si>
    <t>CARREFOUR MUNDANI</t>
  </si>
  <si>
    <t>P089012631353K</t>
  </si>
  <si>
    <t>SAMA MOUTOME ROLAND SAMBIT</t>
  </si>
  <si>
    <t>674 402 048</t>
  </si>
  <si>
    <t>P059116333696B</t>
  </si>
  <si>
    <t>NOUBISSIE ONGOUE ÉPOUSE DEUGOUE</t>
  </si>
  <si>
    <t>ROMINA</t>
  </si>
  <si>
    <t>00237657123456</t>
  </si>
  <si>
    <t>P027000024131J</t>
  </si>
  <si>
    <t>PENANDJO</t>
  </si>
  <si>
    <t>MONTCHIO-CPT N-701</t>
  </si>
  <si>
    <t>P129717448392H</t>
  </si>
  <si>
    <t>MEGUIA SIMO</t>
  </si>
  <si>
    <t>00237658838174</t>
  </si>
  <si>
    <t>Vente appareils électroniques</t>
  </si>
  <si>
    <t>P118217967256S</t>
  </si>
  <si>
    <t>CHI ROLAND AWAH</t>
  </si>
  <si>
    <t>(ETS ROLAND CAM ELECTRONIC)</t>
  </si>
  <si>
    <t>677632706</t>
  </si>
  <si>
    <t>GADGETS PUBLICITE-PREST/SCES</t>
  </si>
  <si>
    <t>M031411626291L</t>
  </si>
  <si>
    <t>STE ALICIA MULTI SERVICES</t>
  </si>
  <si>
    <t>677860575</t>
  </si>
  <si>
    <t>1ER ETAGE IMMEUBLE IPN</t>
  </si>
  <si>
    <t>P089216412939J</t>
  </si>
  <si>
    <t>NDEDI L.</t>
  </si>
  <si>
    <t>SAMUEL DESIRE</t>
  </si>
  <si>
    <t>00237698415641</t>
  </si>
  <si>
    <t>P087717868994R</t>
  </si>
  <si>
    <t>SIMO GUI</t>
  </si>
  <si>
    <t>695610573</t>
  </si>
  <si>
    <t>P122015979751R</t>
  </si>
  <si>
    <t>HEUMI GREGOIRE</t>
  </si>
  <si>
    <t>675136395</t>
  </si>
  <si>
    <t>P038215059670N</t>
  </si>
  <si>
    <t>SIEWE SINTCHEU</t>
  </si>
  <si>
    <t>MARGUERITE AIMEE</t>
  </si>
  <si>
    <t>670110127</t>
  </si>
  <si>
    <t>tsinga</t>
  </si>
  <si>
    <t>P017216556988K</t>
  </si>
  <si>
    <t>KENGNE CELESTIN</t>
  </si>
  <si>
    <t>00237696971893</t>
  </si>
  <si>
    <t>P016512261957X</t>
  </si>
  <si>
    <t>NGOUNOU HELENE</t>
  </si>
  <si>
    <t>ETS NGOUNOU HELENE</t>
  </si>
  <si>
    <t>652044958</t>
  </si>
  <si>
    <t>P058017295847U</t>
  </si>
  <si>
    <t>QUINTA SIH</t>
  </si>
  <si>
    <t>694 527 070</t>
  </si>
  <si>
    <t>SAINTE AGNES AFRIQUE HOTEL</t>
  </si>
  <si>
    <t>P069718408905A</t>
  </si>
  <si>
    <t>PUMAAH</t>
  </si>
  <si>
    <t>GALISTIAN PENN</t>
  </si>
  <si>
    <t>P037316157068W</t>
  </si>
  <si>
    <t>NYAMBA</t>
  </si>
  <si>
    <t>PROPICE</t>
  </si>
  <si>
    <t>675378368</t>
  </si>
  <si>
    <t>CHAMPS, BOX 110</t>
  </si>
  <si>
    <t>P047618454007X</t>
  </si>
  <si>
    <t>METOH EPSE ARREY</t>
  </si>
  <si>
    <t>EMELDA NCHOCTEH</t>
  </si>
  <si>
    <t>675240629</t>
  </si>
  <si>
    <t>CONSEIL-COMPABILITE &amp; FISCALITE</t>
  </si>
  <si>
    <t>P018712103954K</t>
  </si>
  <si>
    <t>NGANTSI BILOUNGA ACHILLE DE PAUL</t>
  </si>
  <si>
    <t>"ETS PAUL WORLD ASSOCIATES"</t>
  </si>
  <si>
    <t>P019617720028W</t>
  </si>
  <si>
    <t>MBARGA BIDZOGO</t>
  </si>
  <si>
    <t>ANASTASIE CHARLOTTE</t>
  </si>
  <si>
    <t>0023760000000022222233</t>
  </si>
  <si>
    <t>RESTAURATION-TRANSPORT-PREST/SCES</t>
  </si>
  <si>
    <t>M021512268699H</t>
  </si>
  <si>
    <t>STARS SARL</t>
  </si>
  <si>
    <t>670105824</t>
  </si>
  <si>
    <t>P016016004826G</t>
  </si>
  <si>
    <t>YEMELE JACQUELINE</t>
  </si>
  <si>
    <t>" ETS KENGMO "</t>
  </si>
  <si>
    <t>TRANSPORT, PRESTATIONS DE SERVICES, COMMERCE GENERAL, BTP,IMPORT-EXPORT</t>
  </si>
  <si>
    <t>M022317969220S</t>
  </si>
  <si>
    <t>YOMI LATRAND SERVICES SARL</t>
  </si>
  <si>
    <t>YOL SERVICES SARL</t>
  </si>
  <si>
    <t>MECANIQUE AUTOMOBILE,FABRICATION DES PIECES,PRESTATION DE SERVICES</t>
  </si>
  <si>
    <t>677154213</t>
  </si>
  <si>
    <t>P127400376738Q</t>
  </si>
  <si>
    <t>IKEH CHRISTIANA UJU</t>
  </si>
  <si>
    <t>ETS IKEH CHRISTIANA UJU</t>
  </si>
  <si>
    <t>P056500272616U</t>
  </si>
  <si>
    <t>LUCY NTOE</t>
  </si>
  <si>
    <t>677755205</t>
  </si>
  <si>
    <t>P066700207382F</t>
  </si>
  <si>
    <t>MOKAM EPSEE SIDJOU</t>
  </si>
  <si>
    <t>ALICE COLETTE</t>
  </si>
  <si>
    <t>699821489</t>
  </si>
  <si>
    <t>P068812416055M</t>
  </si>
  <si>
    <t>CHEUNA KWENKAM CATHY</t>
  </si>
  <si>
    <t>675666539</t>
  </si>
  <si>
    <t>CARREF SOCADA</t>
  </si>
  <si>
    <t>M012216940528T</t>
  </si>
  <si>
    <t>GNANTSE GNANTSE HONORE</t>
  </si>
  <si>
    <t>ETS GNANTSE</t>
  </si>
  <si>
    <t>FACE ENTRÉE DOUALA BEACH</t>
  </si>
  <si>
    <t>P019316429694U</t>
  </si>
  <si>
    <t>KOUADJIEP NGONZE</t>
  </si>
  <si>
    <t>00237693151458</t>
  </si>
  <si>
    <t>TOUGANG III</t>
  </si>
  <si>
    <t>M012216957666X</t>
  </si>
  <si>
    <t>AFRIC'S BUSINESS SARL</t>
  </si>
  <si>
    <t>FRACE POSTE</t>
  </si>
  <si>
    <t>M072217500086G</t>
  </si>
  <si>
    <t>TECHNICIENS PROFESSIONNELS DU LITTORAL SARL</t>
  </si>
  <si>
    <t>TECH-PRO-LI SARL</t>
  </si>
  <si>
    <t>INSTALLATION DES PARABOLES, ELECTRICITES, ELECTRONIQUE, PLOMBERIE, VENTE DES EQUIPEMENTS ET COMMERCE GENERAL</t>
  </si>
  <si>
    <t>00237696713355</t>
  </si>
  <si>
    <t>ZACH MAN</t>
  </si>
  <si>
    <t>COMMERCE-TRANSPORTS-PRESTATIONS</t>
  </si>
  <si>
    <t>P015014405128L</t>
  </si>
  <si>
    <t>TEGOUGMO EPSEE DELOKO ANASTASIE</t>
  </si>
  <si>
    <t>ETS ANAS &amp; FILS</t>
  </si>
  <si>
    <t>699033394</t>
  </si>
  <si>
    <t>P014512546494N</t>
  </si>
  <si>
    <t>SIWE</t>
  </si>
  <si>
    <t>677866944</t>
  </si>
  <si>
    <t>PRESTATIONS DE SERVICES,COMMERCE GENERAL, NEGOCE</t>
  </si>
  <si>
    <t>M022317968567U</t>
  </si>
  <si>
    <t>SMART TEKNIKER</t>
  </si>
  <si>
    <t>ST</t>
  </si>
  <si>
    <t>677024900/656571640</t>
  </si>
  <si>
    <t>P049215999420G</t>
  </si>
  <si>
    <t>TCHOFFO FOFOU</t>
  </si>
  <si>
    <t>GILDAS SYLVANOS</t>
  </si>
  <si>
    <t>P058216427297K</t>
  </si>
  <si>
    <t>TENKO MANFO</t>
  </si>
  <si>
    <t>00237672288479</t>
  </si>
  <si>
    <t>belabo</t>
  </si>
  <si>
    <t>TRANSPORT ET TRANSIT</t>
  </si>
  <si>
    <t>M100900039241X</t>
  </si>
  <si>
    <t>GIC NATIONAL VOYAGE</t>
  </si>
  <si>
    <t>P127116265474B</t>
  </si>
  <si>
    <t>FLORE LUCIE DADJO TELA</t>
  </si>
  <si>
    <t>698724742</t>
  </si>
  <si>
    <t>FACE SOUS PRÉFECTURE</t>
  </si>
  <si>
    <t>P076518094504R</t>
  </si>
  <si>
    <t>EBESOH EPSE AMADOU PAMELA NKENG</t>
  </si>
  <si>
    <t>002376776923001</t>
  </si>
  <si>
    <t>P126000126524R</t>
  </si>
  <si>
    <t>NGOBEU EPSEE TATSI</t>
  </si>
  <si>
    <t>699966585</t>
  </si>
  <si>
    <t>NON</t>
  </si>
  <si>
    <t>P088316877317Y</t>
  </si>
  <si>
    <t>674600978</t>
  </si>
  <si>
    <t>P028618270339G</t>
  </si>
  <si>
    <t>KAM YAYIE PAPY</t>
  </si>
  <si>
    <t>AMZA</t>
  </si>
  <si>
    <t>699438OOO</t>
  </si>
  <si>
    <t>EMPLOYE COMMUNE D ARRONDISSEMENT DE DOUALA 3È</t>
  </si>
  <si>
    <t>P049313444687F</t>
  </si>
  <si>
    <t>DJEPGOUA CHAVELIE CHANOLE</t>
  </si>
  <si>
    <t>LOGBABA DOUALA</t>
  </si>
  <si>
    <t>P129216423913W</t>
  </si>
  <si>
    <t>OTSALI</t>
  </si>
  <si>
    <t>CHRISTINE GAELLE</t>
  </si>
  <si>
    <t>00237693322610</t>
  </si>
  <si>
    <t>VENTE  VIVRES  FRAIS</t>
  </si>
  <si>
    <t>P073800131037T</t>
  </si>
  <si>
    <t>DJEUGOUE  YAHA  EMILIENNE</t>
  </si>
  <si>
    <t>77 39 57 58</t>
  </si>
  <si>
    <t>P118000498919C</t>
  </si>
  <si>
    <t>MOMO DAVID</t>
  </si>
  <si>
    <t>679829115</t>
  </si>
  <si>
    <t>M102217707116L</t>
  </si>
  <si>
    <t>SALON DES STARS</t>
  </si>
  <si>
    <t>COIFFURE-SOINS ESTHETIQUES-COMMERCE GENERAL-PRODUITS DE BEAUTE-PRESTATIONS DE SERVICES</t>
  </si>
  <si>
    <t>699177444</t>
  </si>
  <si>
    <t>P028518586082Z</t>
  </si>
  <si>
    <t>MAGNITCHOKO</t>
  </si>
  <si>
    <t>677722892</t>
  </si>
  <si>
    <t>DAKAR-CARREFOUR PAMPLOMOUSSE</t>
  </si>
  <si>
    <t>P098312436218K</t>
  </si>
  <si>
    <t>694941074</t>
  </si>
  <si>
    <t>FACE STADE YAYA DAIROU</t>
  </si>
  <si>
    <t>P118617557307T</t>
  </si>
  <si>
    <t>ETIENE GABILA NGONMUN</t>
  </si>
  <si>
    <t>00237675168363</t>
  </si>
  <si>
    <t>P056517758043Q</t>
  </si>
  <si>
    <t>GIVENCHY</t>
  </si>
  <si>
    <t>DAVID PASCAL</t>
  </si>
  <si>
    <t>699867736</t>
  </si>
  <si>
    <t>ENTREE LAIQUE</t>
  </si>
  <si>
    <t>P058912260866E</t>
  </si>
  <si>
    <t>NJINKOU OLIVIER</t>
  </si>
  <si>
    <t>ETS TECHNORD</t>
  </si>
  <si>
    <t>655524053</t>
  </si>
  <si>
    <t>P018016333945F</t>
  </si>
  <si>
    <t>SOULEYMANOU SALI</t>
  </si>
  <si>
    <t>00237698938650</t>
  </si>
  <si>
    <t>M062116306552T</t>
  </si>
  <si>
    <t>RAOUL &amp; MARCELLE MEDICAL CENTER</t>
  </si>
  <si>
    <t>R &amp; M MEDICAL CENTER</t>
  </si>
  <si>
    <t>PRATIQUE DE LA MEDECINE ET DES SOINS INFIRMIERS, L'IMAGERIE MEDICALE, L'ANALYSE MEDICALE, L'IMPORT-EXPORT, LE COMMERCE GENERAL, PRESTATION DE SERVICE...</t>
  </si>
  <si>
    <t>698760787</t>
  </si>
  <si>
    <t>PRES DE LA STATION NEPHTUNE OIL</t>
  </si>
  <si>
    <t>P127600447390D</t>
  </si>
  <si>
    <t>NZIE REANATOU</t>
  </si>
  <si>
    <t>699666768</t>
  </si>
  <si>
    <t>COMPTOIR 122</t>
  </si>
  <si>
    <t>ACTIVITÉS RÉLIGIEUSE</t>
  </si>
  <si>
    <t>M029316471252L</t>
  </si>
  <si>
    <t>ASSOCIATION CHRETIENNE</t>
  </si>
  <si>
    <t>(TEMOINS DE JEHOVAH)</t>
  </si>
  <si>
    <t>690833034</t>
  </si>
  <si>
    <t>FACE COMMISSARIAT CENTRAL NUMÉRO 4</t>
  </si>
  <si>
    <t>P077916039987F</t>
  </si>
  <si>
    <t>KAMGA MAGWA</t>
  </si>
  <si>
    <t>677807731</t>
  </si>
  <si>
    <t>LOCATIONS LOGIST.DIVERSES/VOITURES...</t>
  </si>
  <si>
    <t>P066100200190P</t>
  </si>
  <si>
    <t>EKALE DIBANGO HILDEGARDE</t>
  </si>
  <si>
    <t>ETS HEDI</t>
  </si>
  <si>
    <t>BÂTIMENT TRAVAUX PRATIQUES</t>
  </si>
  <si>
    <t>M032118534035S</t>
  </si>
  <si>
    <t>GENIETUDE BTP SARL</t>
  </si>
  <si>
    <t>MONTE JOUVENCE</t>
  </si>
  <si>
    <t>P047500530635Q</t>
  </si>
  <si>
    <t>LAMBI</t>
  </si>
  <si>
    <t>MARTINA NYENYE</t>
  </si>
  <si>
    <t>VENTE PRODUIT PARFUMERIE</t>
  </si>
  <si>
    <t>P087200337665N</t>
  </si>
  <si>
    <t>NOUOGUIA HORTENSE</t>
  </si>
  <si>
    <t>677389682</t>
  </si>
  <si>
    <t>MARCHE A - COMPTOIR G15</t>
  </si>
  <si>
    <t>P078512630540S</t>
  </si>
  <si>
    <t>TENDONG FRANKLINE MBOVI</t>
  </si>
  <si>
    <t>678930527</t>
  </si>
  <si>
    <t>OPP SALEM MOTEL</t>
  </si>
  <si>
    <t>P109014129684D</t>
  </si>
  <si>
    <t>MOUNCHILI PEMPEME AMIDOU</t>
  </si>
  <si>
    <t>ETS MOUNCHILI PEMPEME</t>
  </si>
  <si>
    <t>694 801 616</t>
  </si>
  <si>
    <t>COMMERCE GÉNÉRAL &amp; E-COMMERCE</t>
  </si>
  <si>
    <t>M052217374437M</t>
  </si>
  <si>
    <t>PRESTIGIOUS PARTNERS SARL</t>
  </si>
  <si>
    <t>DERRIÈRE GÉNÉRAL VOYAGE</t>
  </si>
  <si>
    <t>M091914129789H</t>
  </si>
  <si>
    <t>GRACE BUSSINESS AND SERVICES</t>
  </si>
  <si>
    <t>MESSASSI TOTAL</t>
  </si>
  <si>
    <t>M102316180529F</t>
  </si>
  <si>
    <t>MELI HOTEL SARL</t>
  </si>
  <si>
    <t>MH SARL</t>
  </si>
  <si>
    <t>HOTELLERIE,HEBERGEMENT,RESTAURATION,SERVICE TRAITEUR,VENTE DE BOISSONS ALCOOLIQUES &amp; HYGIENIQUE</t>
  </si>
  <si>
    <t>656878202</t>
  </si>
  <si>
    <t>P020116383609P</t>
  </si>
  <si>
    <t>ETS PEGWI</t>
  </si>
  <si>
    <t>00237674674913</t>
  </si>
  <si>
    <t>PREST SCRS /CCE GNL</t>
  </si>
  <si>
    <t>M091000033186C</t>
  </si>
  <si>
    <t>FUSION CAMEROUN SARL</t>
  </si>
  <si>
    <t>P019217184973F</t>
  </si>
  <si>
    <t>NAMBAPE</t>
  </si>
  <si>
    <t>670812010</t>
  </si>
  <si>
    <t>DESCENTE ROYAL</t>
  </si>
  <si>
    <t>P048816195538S</t>
  </si>
  <si>
    <t>NTAAH SANDJO EPS TCHOUATEUN</t>
  </si>
  <si>
    <t>EXPLOIT DELIGNEUSE</t>
  </si>
  <si>
    <t>P018715275229Q</t>
  </si>
  <si>
    <t>TIAM TIEMGNIE</t>
  </si>
  <si>
    <t>PIERRE GAEL</t>
  </si>
  <si>
    <t>699574995</t>
  </si>
  <si>
    <t>P058517516598B</t>
  </si>
  <si>
    <t>PIENE DZOBOU</t>
  </si>
  <si>
    <t>00237671912874</t>
  </si>
  <si>
    <t>M069016329297M</t>
  </si>
  <si>
    <t>STE LES TECHNICIENS REUNIS</t>
  </si>
  <si>
    <t>00237680169454</t>
  </si>
  <si>
    <t>P048800565721C</t>
  </si>
  <si>
    <t>AYONG Bertrand</t>
  </si>
  <si>
    <t>Akga</t>
  </si>
  <si>
    <t>694062357</t>
  </si>
  <si>
    <t>AKONOLINGA/Centre ville</t>
  </si>
  <si>
    <t>M122016305234B</t>
  </si>
  <si>
    <t>SOCIETE COMMERCIAL DU NORD</t>
  </si>
  <si>
    <t>002370010662</t>
  </si>
  <si>
    <t>P016900371979K</t>
  </si>
  <si>
    <t>RABIOU</t>
  </si>
  <si>
    <t>AHALAMA</t>
  </si>
  <si>
    <t>P018416307983B</t>
  </si>
  <si>
    <t>OBODOEFUNA UZOMA ONYINYE</t>
  </si>
  <si>
    <t>CGL</t>
  </si>
  <si>
    <t>P078716417908Y</t>
  </si>
  <si>
    <t>MBAM NSOA JACQUES PATRIC</t>
  </si>
  <si>
    <t>ETS ALLCOM</t>
  </si>
  <si>
    <t>699007316</t>
  </si>
  <si>
    <t>NOUVELLE ROUTE CITE SIC</t>
  </si>
  <si>
    <t>P018712411142L</t>
  </si>
  <si>
    <t>HAMADOU ADAMOU</t>
  </si>
  <si>
    <t>675926000</t>
  </si>
  <si>
    <t>P055316155142Q</t>
  </si>
  <si>
    <t>MALEGA EPSE KAMGANG</t>
  </si>
  <si>
    <t>677540211</t>
  </si>
  <si>
    <t>TRANSFORMATION PAR DESHYDRATATION ET MOULINAGE</t>
  </si>
  <si>
    <t>M052217347890A</t>
  </si>
  <si>
    <t>LAMEME SARL</t>
  </si>
  <si>
    <t>690334540</t>
  </si>
  <si>
    <t>P128516310171Y</t>
  </si>
  <si>
    <t>SALI SIMKE</t>
  </si>
  <si>
    <t>00237697592053</t>
  </si>
  <si>
    <t>PREST/GLE DE SERVICES</t>
  </si>
  <si>
    <t>P097212481692Q</t>
  </si>
  <si>
    <t>EKE ELEMUWA BONIFACE</t>
  </si>
  <si>
    <t>ETS CRAMADI</t>
  </si>
  <si>
    <t>P086712261322D</t>
  </si>
  <si>
    <t>MUKAMUSONI EPSE MUNYANDAMO DJAMILAA</t>
  </si>
  <si>
    <t>MUKAMUSONI EPSE MUNYANDAMO DJAMILA</t>
  </si>
  <si>
    <t>695881692</t>
  </si>
  <si>
    <t>ANCIEN SNEC</t>
  </si>
  <si>
    <t>P125800034377Z</t>
  </si>
  <si>
    <t>NGONO ESELE APPOLONIE</t>
  </si>
  <si>
    <t>675663592</t>
  </si>
  <si>
    <t>P048115134701C</t>
  </si>
  <si>
    <t>DEUDJIEU.</t>
  </si>
  <si>
    <t>P017500409307T</t>
  </si>
  <si>
    <t>OKON EDET EFANGA</t>
  </si>
  <si>
    <t>677169366</t>
  </si>
  <si>
    <t>P017517443539L</t>
  </si>
  <si>
    <t>00237652522811</t>
  </si>
  <si>
    <t>VTE ACCESSOIR FROID</t>
  </si>
  <si>
    <t>P057716148707Q</t>
  </si>
  <si>
    <t>BIKONDI</t>
  </si>
  <si>
    <t>PATRICIA FLORENCE</t>
  </si>
  <si>
    <t>657081231</t>
  </si>
  <si>
    <t>VALLEE 3 BOUTIQUES</t>
  </si>
  <si>
    <t>P050016424567T</t>
  </si>
  <si>
    <t>MANDESSI EYANGO</t>
  </si>
  <si>
    <t>HADASSA JOYCE</t>
  </si>
  <si>
    <t>00237652141119</t>
  </si>
  <si>
    <t>P078015077928L</t>
  </si>
  <si>
    <t>BELLO TSOUNGUI</t>
  </si>
  <si>
    <t>HAWA MOHAMMADOU</t>
  </si>
  <si>
    <t>P037112246637D</t>
  </si>
  <si>
    <t>YOUMBI LOUIS MARIE</t>
  </si>
  <si>
    <t>YOUMBI LOUIS</t>
  </si>
  <si>
    <t>679795842</t>
  </si>
  <si>
    <t>P068817485507G</t>
  </si>
  <si>
    <t>TSAYO TIFFA</t>
  </si>
  <si>
    <t>NAISSAIRE</t>
  </si>
  <si>
    <t>00237699829890</t>
  </si>
  <si>
    <t>P097816162135T</t>
  </si>
  <si>
    <t>AMAR SALEM</t>
  </si>
  <si>
    <t>P035800043335E</t>
  </si>
  <si>
    <t>BINYEL</t>
  </si>
  <si>
    <t>699855153</t>
  </si>
  <si>
    <t>INDUSTRIE - AUTRE UNITE DE PRODUCTION</t>
  </si>
  <si>
    <t>M108900001783A</t>
  </si>
  <si>
    <t>AFRICAN DISTILLING COMPANY SA</t>
  </si>
  <si>
    <t>ADIC SA</t>
  </si>
  <si>
    <t>233391586/233391584/698010900</t>
  </si>
  <si>
    <t>BONABERI BONENDALE</t>
  </si>
  <si>
    <t>APRES CARREFOUR MUTZIG A COTE DE LITTOCOL AU FOND</t>
  </si>
  <si>
    <t>M091217235995Q</t>
  </si>
  <si>
    <t>EP NDJASSI DE NDJASSI</t>
  </si>
  <si>
    <t>NDJASSI</t>
  </si>
  <si>
    <t>VENDEUR DES OBJETS EN PLASTIQUE</t>
  </si>
  <si>
    <t>P017416447426A</t>
  </si>
  <si>
    <t>FOUKA</t>
  </si>
  <si>
    <t>00237 699 84 16 06</t>
  </si>
  <si>
    <t>BTP &amp; PROMOTION IMMOBILIERE</t>
  </si>
  <si>
    <t>M011000031545C</t>
  </si>
  <si>
    <t>M.T.C SARL</t>
  </si>
  <si>
    <t>699922478/677565755</t>
  </si>
  <si>
    <t>TETE DE LINOTTE/RUE DES ECOLES</t>
  </si>
  <si>
    <t>P019116811474R</t>
  </si>
  <si>
    <t>AMADA ABBA</t>
  </si>
  <si>
    <t>00237696818776</t>
  </si>
  <si>
    <t>CARREFOUR SHELL</t>
  </si>
  <si>
    <t>P068015400444S</t>
  </si>
  <si>
    <t>AUSTEN GEBA</t>
  </si>
  <si>
    <t>694152480</t>
  </si>
  <si>
    <t>M022217079962M</t>
  </si>
  <si>
    <t>SAFARI SARL</t>
  </si>
  <si>
    <t>694395266</t>
  </si>
  <si>
    <t>P116100429059Q</t>
  </si>
  <si>
    <t>ENDELEY EMMANUEL</t>
  </si>
  <si>
    <t>653752117</t>
  </si>
  <si>
    <t>M121100039247C</t>
  </si>
  <si>
    <t>EVERYWHERE SARL</t>
  </si>
  <si>
    <t>EVRYWHERE SARL</t>
  </si>
  <si>
    <t>655578788</t>
  </si>
  <si>
    <t>P075000232008Z</t>
  </si>
  <si>
    <t>TAGNE GUEMNENG</t>
  </si>
  <si>
    <t>699704223</t>
  </si>
  <si>
    <t>QTIER BANENGO
LIEU DIT DERRIÈRE
ANTENNE TÉLÉ</t>
  </si>
  <si>
    <t>M050800025104C</t>
  </si>
  <si>
    <t>BIG SARL</t>
  </si>
  <si>
    <t>AXE LOURD BEPANDA DEUX COCOTIER</t>
  </si>
  <si>
    <t>P059412623111D</t>
  </si>
  <si>
    <t>AWOUSSONG SANTSA IDENE MICHELINE</t>
  </si>
  <si>
    <t>677193576</t>
  </si>
  <si>
    <t>AVANT BIFAKA</t>
  </si>
  <si>
    <t>P029317343883Q</t>
  </si>
  <si>
    <t>ASSE ALPHONSINE NADEGE</t>
  </si>
  <si>
    <t>655233523</t>
  </si>
  <si>
    <t>P115016054985A</t>
  </si>
  <si>
    <t>EKOUESSA NDAME</t>
  </si>
  <si>
    <t>002376592147150</t>
  </si>
  <si>
    <t>PRESTAT° DE SVCES. /B.T.P.</t>
  </si>
  <si>
    <t>P078612565190X</t>
  </si>
  <si>
    <t>NGONO NKOA EPSEE ETETA'A</t>
  </si>
  <si>
    <t>P019116382140T</t>
  </si>
  <si>
    <t>KEITA MAHAMADOU</t>
  </si>
  <si>
    <t>00237655090880</t>
  </si>
  <si>
    <t>P077218607706M</t>
  </si>
  <si>
    <t>SWIRRI</t>
  </si>
  <si>
    <t>PERPETUA</t>
  </si>
  <si>
    <t>696666</t>
  </si>
  <si>
    <t>CITÉ CAMER</t>
  </si>
  <si>
    <t>LOCATION DE VEHICULES ET TRANSPORT LOGISTIQUE</t>
  </si>
  <si>
    <t>M012416359906U</t>
  </si>
  <si>
    <t>BOUNDI GROUP SARL</t>
  </si>
  <si>
    <t>00237690637270</t>
  </si>
  <si>
    <t>M112116732036L</t>
  </si>
  <si>
    <t>SALAM ASSURANCE SARL</t>
  </si>
  <si>
    <t>697842028</t>
  </si>
  <si>
    <t>P106400109345K</t>
  </si>
  <si>
    <t>JAMES MFOMUKONG JINGELE</t>
  </si>
  <si>
    <t>ELECTRO</t>
  </si>
  <si>
    <t>31300</t>
  </si>
  <si>
    <t>699568310</t>
  </si>
  <si>
    <t>P048216460519P</t>
  </si>
  <si>
    <t>PAULA</t>
  </si>
  <si>
    <t>MIREILLE JULIE</t>
  </si>
  <si>
    <t>696593220</t>
  </si>
  <si>
    <t>P047700440242B</t>
  </si>
  <si>
    <t>NGUEO DJIMELI EUDOXIE</t>
  </si>
  <si>
    <t>677685638</t>
  </si>
  <si>
    <t>P059916428867R</t>
  </si>
  <si>
    <t>ZIDANE ARMAND</t>
  </si>
  <si>
    <t>2654999841</t>
  </si>
  <si>
    <t>MVOG-BETI</t>
  </si>
  <si>
    <t>P047416201485Z</t>
  </si>
  <si>
    <t>TUEDEM EPSE KENGNE TEDOM</t>
  </si>
  <si>
    <t>NATHALIE PATIENCE</t>
  </si>
  <si>
    <t>P100016410926U</t>
  </si>
  <si>
    <t>TENENG ADELINE</t>
  </si>
  <si>
    <t>00237653095329</t>
  </si>
  <si>
    <t>P048212728614N</t>
  </si>
  <si>
    <t>FOMENA DOUNTIO</t>
  </si>
  <si>
    <t>VENTE MATÉRIELS ELECTRONIQUES,IMPORT-EXPORT,PRESTATIONS DE SERVICES</t>
  </si>
  <si>
    <t>699980125</t>
  </si>
  <si>
    <t>NDJELENG V BAFOUSSAM</t>
  </si>
  <si>
    <t>M122117229052A</t>
  </si>
  <si>
    <t>PROXIMA TECHNOLOGIES CAMEROON</t>
  </si>
  <si>
    <t>PTC</t>
  </si>
  <si>
    <t>INGENIERIE LOGICIELLE ET FINANCIERE; INTEGRATION DES SOLUTIONS ERP ET DE GESTION D'ENTREPRISE; ANALYSE DES DONNEES ET BIG DATA; AUDITS DES SYSTEMES D'INFORMATIONS; ACCOMPAGNEMENT ET TRANSFORMATION NUM</t>
  </si>
  <si>
    <t>00237699044427</t>
  </si>
  <si>
    <t>GRAND MOSQUEE</t>
  </si>
  <si>
    <t>PREST SCES/BTP/FOURNITURE</t>
  </si>
  <si>
    <t>P027900488398L</t>
  </si>
  <si>
    <t>HUGO TALOM EPSEE WANKOUM</t>
  </si>
  <si>
    <t>65502964</t>
  </si>
  <si>
    <t>P028212619072N</t>
  </si>
  <si>
    <t>ALAIN PAUL</t>
  </si>
  <si>
    <t>674720405</t>
  </si>
  <si>
    <t>P027916462048Q</t>
  </si>
  <si>
    <t>DJEUDOM</t>
  </si>
  <si>
    <t>PAULINE ESTELLE</t>
  </si>
  <si>
    <t>674298884</t>
  </si>
  <si>
    <t>P122016328106N</t>
  </si>
  <si>
    <t>YUSUFU IBRAHIM</t>
  </si>
  <si>
    <t>677578573</t>
  </si>
  <si>
    <t>P122016256093J</t>
  </si>
  <si>
    <t>NGO BIKIM EPSE KONGUE ESSO MARTHE SUZANNE</t>
  </si>
  <si>
    <t>699937851</t>
  </si>
  <si>
    <t>P059517212647A</t>
  </si>
  <si>
    <t>TIDJO</t>
  </si>
  <si>
    <t>00237676053664</t>
  </si>
  <si>
    <t>P078000419982U</t>
  </si>
  <si>
    <t>NOUDJOM SIMO GUY RODRIGUE</t>
  </si>
  <si>
    <t>ETS NOUDJOM SIMO GUY RODRIGUE</t>
  </si>
  <si>
    <t>M/ RAILS</t>
  </si>
  <si>
    <t>P019216490066W</t>
  </si>
  <si>
    <t>MAIRAMOU SAIDOU</t>
  </si>
  <si>
    <t>00237699206088</t>
  </si>
  <si>
    <t>P075514625211L</t>
  </si>
  <si>
    <t>TCHANA EPOUSE NDOKO NDOKO</t>
  </si>
  <si>
    <t>674191054</t>
  </si>
  <si>
    <t>FACE BOULANGERIE COAF</t>
  </si>
  <si>
    <t>P087413504997X</t>
  </si>
  <si>
    <t>BOUSSOUGUE MEGUESSI MARC EDMOND</t>
  </si>
  <si>
    <t>Mindef</t>
  </si>
  <si>
    <t>P098818168768M</t>
  </si>
  <si>
    <t>MBARGA OWONO</t>
  </si>
  <si>
    <t>690919719</t>
  </si>
  <si>
    <t>NGALBIDJIE</t>
  </si>
  <si>
    <t>P039818560894L</t>
  </si>
  <si>
    <t>MOUEKAR PROMBO</t>
  </si>
  <si>
    <t>ROSALIN</t>
  </si>
  <si>
    <t>00237674008941</t>
  </si>
  <si>
    <t>CENTRE D'ÉTAT CIVIL</t>
  </si>
  <si>
    <t>VENTE JUS &amp; EAUX</t>
  </si>
  <si>
    <t>P079412672638H</t>
  </si>
  <si>
    <t>IBRAHIM BOUBA</t>
  </si>
  <si>
    <t>696 538 340</t>
  </si>
  <si>
    <t>A COTE DE AMBASSADE BAR</t>
  </si>
  <si>
    <t>PRESTATIONS DE SERVICES : FOURNISSEURS DE L'ETAT</t>
  </si>
  <si>
    <t>M102316245096E</t>
  </si>
  <si>
    <t>EMPIRE DU DÉVELOPPEMENT DURABLE +CONSULTING SARL</t>
  </si>
  <si>
    <t>E2D +CONSULTING SARL</t>
  </si>
  <si>
    <t>00237690380163</t>
  </si>
  <si>
    <t>MELEN TOTAL IMMEUBLE EN CARREAUX BLANCS</t>
  </si>
  <si>
    <t>M010417095196G</t>
  </si>
  <si>
    <t>PALMER'S BILINGUAL NURSERY AND PRIMARY SCHOOL</t>
  </si>
  <si>
    <t>670668532</t>
  </si>
  <si>
    <t>P098616331482W</t>
  </si>
  <si>
    <t>NKOUAYA</t>
  </si>
  <si>
    <t>JULIO MARTIAL</t>
  </si>
  <si>
    <t>DERRIÈRE GENDARMERIE</t>
  </si>
  <si>
    <t>P016718380104U</t>
  </si>
  <si>
    <t>ESTHER ANWIE</t>
  </si>
  <si>
    <t>00237697441727</t>
  </si>
  <si>
    <t>P105812174280R</t>
  </si>
  <si>
    <t>MEVOA EDZOA BASILE</t>
  </si>
  <si>
    <t>694532677</t>
  </si>
  <si>
    <t>Ekoumdouma</t>
  </si>
  <si>
    <t>P108716478645R</t>
  </si>
  <si>
    <t>KENGNE - TALLA</t>
  </si>
  <si>
    <t>GILDAS ()</t>
  </si>
  <si>
    <t>EN BAS</t>
  </si>
  <si>
    <t>P058516288214M</t>
  </si>
  <si>
    <t>MOUNCHILI MOULIOM</t>
  </si>
  <si>
    <t>MAMADOU (ETS 3M SERVICES)</t>
  </si>
  <si>
    <t>PRESTATIONS DE SERVICES , DÉCLARA DOUANIÈRE, COMMERCE GÉNÉRALE C</t>
  </si>
  <si>
    <t>0023798916451</t>
  </si>
  <si>
    <t>DOUALA - BONANJO</t>
  </si>
  <si>
    <t>P097118371802T</t>
  </si>
  <si>
    <t>KAMMEU</t>
  </si>
  <si>
    <t>LÉOPOLD JANVIER</t>
  </si>
  <si>
    <t>00237691175676</t>
  </si>
  <si>
    <t>CARREFOUR COMMANDANT</t>
  </si>
  <si>
    <t>P118717380166S</t>
  </si>
  <si>
    <t>NDIFOR SETIA</t>
  </si>
  <si>
    <t>ASANA MUAMEH</t>
  </si>
  <si>
    <t>651170633</t>
  </si>
  <si>
    <t>ENTREE MUNDANI</t>
  </si>
  <si>
    <t>P129017458746R</t>
  </si>
  <si>
    <t>BIMEME MBIDA</t>
  </si>
  <si>
    <t>PHILIPPE.</t>
  </si>
  <si>
    <t>696624611</t>
  </si>
  <si>
    <t>P099817764190P</t>
  </si>
  <si>
    <t>TCHOUTEZEM. FOKENG</t>
  </si>
  <si>
    <t>THIERRY LIONEL</t>
  </si>
  <si>
    <t>00237659261767</t>
  </si>
  <si>
    <t>PRESTATAIRE,IMPORT-EXPORT,BTP, GARDINAGE</t>
  </si>
  <si>
    <t>M021915249984B</t>
  </si>
  <si>
    <t>JUSE TRADE CAMEROUN S.A AVEC A.G</t>
  </si>
  <si>
    <t>699558251</t>
  </si>
  <si>
    <t>ENTREE  OBC</t>
  </si>
  <si>
    <t>P056512546037W</t>
  </si>
  <si>
    <t>MACHE EP EMO ROSALIE</t>
  </si>
  <si>
    <t>MACHE EP EMO</t>
  </si>
  <si>
    <t>P078118053110P</t>
  </si>
  <si>
    <t>NKUETCHEU</t>
  </si>
  <si>
    <t>NKOZAO</t>
  </si>
  <si>
    <t>M071818492843B</t>
  </si>
  <si>
    <t>NSUHKUM ENGINEERING MAGAZINE</t>
  </si>
  <si>
    <t>N.E.M</t>
  </si>
  <si>
    <t>678332587</t>
  </si>
  <si>
    <t>NDOG-BONG</t>
  </si>
  <si>
    <t>P067816807535D</t>
  </si>
  <si>
    <t>NGO MAHOP</t>
  </si>
  <si>
    <t>695966713</t>
  </si>
  <si>
    <t>PK18 DEUX EGLISES</t>
  </si>
  <si>
    <t>P088012337899T</t>
  </si>
  <si>
    <t>TSOWA CALVINE IRENE</t>
  </si>
  <si>
    <t>654177885</t>
  </si>
  <si>
    <t>ROUTE LYCEE BILINGUE</t>
  </si>
  <si>
    <t>P056516421455W</t>
  </si>
  <si>
    <t>MESSOUDOM EPSE FOTSO BERTHE CHATAL</t>
  </si>
  <si>
    <t>0023765253O451</t>
  </si>
  <si>
    <t>P122016211438B</t>
  </si>
  <si>
    <t>AZONG DIEUDONNE</t>
  </si>
  <si>
    <t>VTE PIECES QUINCAILLERIE</t>
  </si>
  <si>
    <t>P017812529007C</t>
  </si>
  <si>
    <t>BERNASIUS</t>
  </si>
  <si>
    <t>6 76 69 07 20</t>
  </si>
  <si>
    <t>VENTE PRODUITS AGRICOLES</t>
  </si>
  <si>
    <t>P045612518120Z</t>
  </si>
  <si>
    <t>MBIAFOU RENE</t>
  </si>
  <si>
    <t>677873905</t>
  </si>
  <si>
    <t>P044800236081B</t>
  </si>
  <si>
    <t>MEKONGO EPOUSE ATANGANA HELENE</t>
  </si>
  <si>
    <t>ETS ATANGO</t>
  </si>
  <si>
    <t>699 82 36 53</t>
  </si>
  <si>
    <t>P016712640009K</t>
  </si>
  <si>
    <t>Ngnintedem Christine</t>
  </si>
  <si>
    <t>Ets Ngnintedem christine</t>
  </si>
  <si>
    <t>677 38 98 88</t>
  </si>
  <si>
    <t>Derrière le camp</t>
  </si>
  <si>
    <t>P068118504695L</t>
  </si>
  <si>
    <t>MAFO ÉPSE SOUTAFU</t>
  </si>
  <si>
    <t>M080912176200W</t>
  </si>
  <si>
    <t>GSBPL LA PROVIDENCE</t>
  </si>
  <si>
    <t>677713670</t>
  </si>
  <si>
    <t>P056700218977J</t>
  </si>
  <si>
    <t>SOH NZONANG  DAVID</t>
  </si>
  <si>
    <t>ETS QUINCAILLERIE MARIE &amp; GLOUA</t>
  </si>
  <si>
    <t>699507004</t>
  </si>
  <si>
    <t>ENTREE MAETUR</t>
  </si>
  <si>
    <t>P067317863348R</t>
  </si>
  <si>
    <t>655555</t>
  </si>
  <si>
    <t>BONANMOUSSADI</t>
  </si>
  <si>
    <t>P046717705988M</t>
  </si>
  <si>
    <t>GUEFACK EPSE YMELE</t>
  </si>
  <si>
    <t>00237683428741</t>
  </si>
  <si>
    <t>IMPRIMERIE/PRESSING BLANCHISSERIE</t>
  </si>
  <si>
    <t>M020600020811S</t>
  </si>
  <si>
    <t>NET COMPANY LIMITED</t>
  </si>
  <si>
    <t>677787727</t>
  </si>
  <si>
    <t>Commerce general/prestations de services</t>
  </si>
  <si>
    <t>P068414542545R</t>
  </si>
  <si>
    <t>MOUAFO TEIFOUET</t>
  </si>
  <si>
    <t>ARMAND ROBINSON</t>
  </si>
  <si>
    <t>697630379</t>
  </si>
  <si>
    <t>MOI MÊME</t>
  </si>
  <si>
    <t>P060117719116S</t>
  </si>
  <si>
    <t>ASSOUA</t>
  </si>
  <si>
    <t>CAMILLE BRIAN ESSONO</t>
  </si>
  <si>
    <t>683105036</t>
  </si>
  <si>
    <t>DIANGDAM</t>
  </si>
  <si>
    <t>P078600535298S</t>
  </si>
  <si>
    <t>MALEPA FOSSO</t>
  </si>
  <si>
    <t>QTIER BAFOUNDA
LIEU DIT MARCHE</t>
  </si>
  <si>
    <t>M012416413813K</t>
  </si>
  <si>
    <t>JAYWER TRANSIT</t>
  </si>
  <si>
    <t>Négociation, Transit, Transport et Logistique, Import Export, Prestations de services de douane</t>
  </si>
  <si>
    <t>698304906</t>
  </si>
  <si>
    <t>NDOGPASSI TOTAL</t>
  </si>
  <si>
    <t>P068416399965Z</t>
  </si>
  <si>
    <t>MPOUGHELA YOUDOM</t>
  </si>
  <si>
    <t>HUGUES MERLIN</t>
  </si>
  <si>
    <t>00237677867160</t>
  </si>
  <si>
    <t>ODZA LIEU DIT FIN RÉSEAU</t>
  </si>
  <si>
    <t>COMMERCIALISATION DES DENRÉES ALIMENTAIRES</t>
  </si>
  <si>
    <t>M022118517765C</t>
  </si>
  <si>
    <t>FOOD AND MATERIAL DISTRIBUTION</t>
  </si>
  <si>
    <t>FMD</t>
  </si>
  <si>
    <t>699681576</t>
  </si>
  <si>
    <t>CARREFOUR SAINT GERARD</t>
  </si>
  <si>
    <t>P024516322059W</t>
  </si>
  <si>
    <t>NWOKAM EPSE FOSSI TAGNE</t>
  </si>
  <si>
    <t>ELOÏSE</t>
  </si>
  <si>
    <t>00237694296007</t>
  </si>
  <si>
    <t>M112217731213K</t>
  </si>
  <si>
    <t>ROBERTS LIMITED</t>
  </si>
  <si>
    <t>(ROBERTS LTD)</t>
  </si>
  <si>
    <t>POULTRY FARMING, LIVESTOCK AND FISHING, TRANSPORTATION AND DISTRIBUTION, GENERAL CONTRACTS AND SUPPLIES.</t>
  </si>
  <si>
    <t>676329799</t>
  </si>
  <si>
    <t>MOKO VILLAGE</t>
  </si>
  <si>
    <t>P056312332016W</t>
  </si>
  <si>
    <t>ABENE EPSE ATANGANA  CECILE</t>
  </si>
  <si>
    <t>ETS ABENE</t>
  </si>
  <si>
    <t>696044405</t>
  </si>
  <si>
    <t>LE DJABY</t>
  </si>
  <si>
    <t>P116000062773H</t>
  </si>
  <si>
    <t>DJOMO</t>
  </si>
  <si>
    <t>693061698</t>
  </si>
  <si>
    <t>QTIER FAMLA
LIEU DIT BORNE 
FONTAINE</t>
  </si>
  <si>
    <t>P058718581654C</t>
  </si>
  <si>
    <t>KAMGUEU TIENTCHEU</t>
  </si>
  <si>
    <t>697513505</t>
  </si>
  <si>
    <t>VTE BABOUCHES</t>
  </si>
  <si>
    <t>P036400146700E</t>
  </si>
  <si>
    <t>TCHAMI EPSEE MBONDA</t>
  </si>
  <si>
    <t>M042116013102P</t>
  </si>
  <si>
    <t>EDSON AND ASSOCIATES COMPANY LTD</t>
  </si>
  <si>
    <t>EAC LTD</t>
  </si>
  <si>
    <t>699524847</t>
  </si>
  <si>
    <t>M062116195075T</t>
  </si>
  <si>
    <t>AFRICA EXPRESS SHIPPING</t>
  </si>
  <si>
    <t>AFREX SHIPPING SERVIVES</t>
  </si>
  <si>
    <t>TRANSPORT - PRESTATIONS DE SERVICES - IMPORT/EXPORT - COMMERCE GENERAL</t>
  </si>
  <si>
    <t>M061617259607L</t>
  </si>
  <si>
    <t>G B P S SANGMELIMA</t>
  </si>
  <si>
    <t>ADMINISTRATIVE</t>
  </si>
  <si>
    <t>P115217186420Q</t>
  </si>
  <si>
    <t>KOUBILOK</t>
  </si>
  <si>
    <t>ENA IRENE</t>
  </si>
  <si>
    <t>679112822</t>
  </si>
  <si>
    <t>CADRE A HEVECAM</t>
  </si>
  <si>
    <t>P056512785306T</t>
  </si>
  <si>
    <t>LOUIS JOSEPH</t>
  </si>
  <si>
    <t>697 18 90 91</t>
  </si>
  <si>
    <t>P057412676060H</t>
  </si>
  <si>
    <t>POUTA YORONGUE</t>
  </si>
  <si>
    <t>M120917258690E</t>
  </si>
  <si>
    <t>EP S SAVOIR DE MANGOUM (ANGLOPHONE)</t>
  </si>
  <si>
    <t>P019915988569F</t>
  </si>
  <si>
    <t>DANNA DINA</t>
  </si>
  <si>
    <t>00237680707750</t>
  </si>
  <si>
    <t>P059817787500N</t>
  </si>
  <si>
    <t>LOWE MBAKOUP</t>
  </si>
  <si>
    <t>GUELOR</t>
  </si>
  <si>
    <t>P116300486121M</t>
  </si>
  <si>
    <t>MBAPTE</t>
  </si>
  <si>
    <t>P017718176180J</t>
  </si>
  <si>
    <t>672781816</t>
  </si>
  <si>
    <t>P019318132637N</t>
  </si>
  <si>
    <t>OUSMANOU HAMZA</t>
  </si>
  <si>
    <t>M012317875802P</t>
  </si>
  <si>
    <t>DAG BUSINESS SARL</t>
  </si>
  <si>
    <t>696761214</t>
  </si>
  <si>
    <t>P019118299619T</t>
  </si>
  <si>
    <t>OUBAINATOU</t>
  </si>
  <si>
    <t>DADDA</t>
  </si>
  <si>
    <t>674254810</t>
  </si>
  <si>
    <t>M030700023828H</t>
  </si>
  <si>
    <t>FUTURIX ASSURANCES SARL</t>
  </si>
  <si>
    <t>P129017425909R</t>
  </si>
  <si>
    <t>00237696108665</t>
  </si>
  <si>
    <t>FACE TOTAL CENTRE</t>
  </si>
  <si>
    <t>P019918328937U</t>
  </si>
  <si>
    <t>ABAKAR YOUSSOUF IDRISS</t>
  </si>
  <si>
    <t>P017918581533D</t>
  </si>
  <si>
    <t>AMANGA NJOUKAM</t>
  </si>
  <si>
    <t>GHILAIN</t>
  </si>
  <si>
    <t>697337416</t>
  </si>
  <si>
    <t>P068012754049B</t>
  </si>
  <si>
    <t>ZEPOP FONTEP SYLVIE</t>
  </si>
  <si>
    <t>ZEPOP</t>
  </si>
  <si>
    <t>655108141</t>
  </si>
  <si>
    <t>P068212626055N</t>
  </si>
  <si>
    <t>MBOHOU</t>
  </si>
  <si>
    <t>676482058</t>
  </si>
  <si>
    <t>P127616430672T</t>
  </si>
  <si>
    <t>ASIEK EYA</t>
  </si>
  <si>
    <t>00237674222869</t>
  </si>
  <si>
    <t>NEW LAYOUT FIANGO KUMBA</t>
  </si>
  <si>
    <t>M022416423612R</t>
  </si>
  <si>
    <t>FASHION KIDS AND BABIES SARL</t>
  </si>
  <si>
    <t>FKB SARL</t>
  </si>
  <si>
    <t>COMMERCE GÉNÉRAL-PRESTATION DE SERVICES-DISTRIBUTION-NÉGOCE</t>
  </si>
  <si>
    <t>00237651658301</t>
  </si>
  <si>
    <t>BP2663 DLA</t>
  </si>
  <si>
    <t>P015916475903Z</t>
  </si>
  <si>
    <t>698084823</t>
  </si>
  <si>
    <t>A COTE ANCIEN CAMP ASECNA</t>
  </si>
  <si>
    <t>P017214874841K</t>
  </si>
  <si>
    <t>NKONO EPSE MVONDO NGANE</t>
  </si>
  <si>
    <t>LOVIE</t>
  </si>
  <si>
    <t>COMMERCE GENERAL/IMPORT-EXPORT/BTP/AGRICULTURE-ELEVAGE/NEGOCE/TRANSPORT</t>
  </si>
  <si>
    <t>695685768</t>
  </si>
  <si>
    <t>ENTREE COMMISSARIAT 3ÈME</t>
  </si>
  <si>
    <t>P025500428255E</t>
  </si>
  <si>
    <t>P019012419351K</t>
  </si>
  <si>
    <t>695739050</t>
  </si>
  <si>
    <t>P126614407643B</t>
  </si>
  <si>
    <t>OMNISPORT PHARMACIE</t>
  </si>
  <si>
    <t>P108012414102B</t>
  </si>
  <si>
    <t>ABDOULMOUMINI SOULEY</t>
  </si>
  <si>
    <t>676984507</t>
  </si>
  <si>
    <t>Lamidat</t>
  </si>
  <si>
    <t>face vente matelas</t>
  </si>
  <si>
    <t>AMENAGEMENT TECHNIQ-ELECTRICITE GEN</t>
  </si>
  <si>
    <t>M031912753663N</t>
  </si>
  <si>
    <t>LA TECHNIQUE D'ELECTROMECANIQUE &amp;</t>
  </si>
  <si>
    <t>ELECTRONIQUE. "T2E" SARL</t>
  </si>
  <si>
    <t>699 521 980</t>
  </si>
  <si>
    <t>M052016424218K</t>
  </si>
  <si>
    <t>QUINCAILLERIE IYANG</t>
  </si>
  <si>
    <t>VENTE DE MATERIEL DE CONSTRUCTION, COMMERCE GENERAL, PRETATION DE SERVICES, IMPORT-EXPORT</t>
  </si>
  <si>
    <t>00237690142441</t>
  </si>
  <si>
    <t>FACE DE LA MAIRIE</t>
  </si>
  <si>
    <t>M080217259782H</t>
  </si>
  <si>
    <t>CES DE NKOLENYENG</t>
  </si>
  <si>
    <t>69823125</t>
  </si>
  <si>
    <t>M109100000755G</t>
  </si>
  <si>
    <t>FIDUCIAIRE D'AFRIQUE CENTRALE</t>
  </si>
  <si>
    <t>(FIDAC)SOCIETE DE COMPTABILITE FIDUCIARE</t>
  </si>
  <si>
    <t>12 110</t>
  </si>
  <si>
    <t>699939599</t>
  </si>
  <si>
    <t>FACE CAMWATER CENTRE LINGUISTIQUE</t>
  </si>
  <si>
    <t>PRESTATIONS-MAINTENANCE-LOCATION</t>
  </si>
  <si>
    <t>M061913912983C</t>
  </si>
  <si>
    <t>UNIVERSAL &amp; SERVICES SARL</t>
  </si>
  <si>
    <t>P128816229804H</t>
  </si>
  <si>
    <t>MBAH EMMAUEL FON</t>
  </si>
  <si>
    <t>00237677073401</t>
  </si>
  <si>
    <t>P015814625979T</t>
  </si>
  <si>
    <t>BARNABE EMMANUEL</t>
  </si>
  <si>
    <t>P075800191246X</t>
  </si>
  <si>
    <t>JEATSA</t>
  </si>
  <si>
    <t>695201271</t>
  </si>
  <si>
    <t>APRES MONTI</t>
  </si>
  <si>
    <t>M092116464613K</t>
  </si>
  <si>
    <t>SOCIÉTÉ CAMEROUNAISE D'EQUIPEMENT INDUSTRIEL</t>
  </si>
  <si>
    <t>SCEI SARL</t>
  </si>
  <si>
    <t>CONSULTING; IMPORT-EXPORT; PRESTATIONS DE SERVICES; COMMERCE GENERAL</t>
  </si>
  <si>
    <t>+237694845939</t>
  </si>
  <si>
    <t>CARREFOUR IDÉAL</t>
  </si>
  <si>
    <t>P039718423899K</t>
  </si>
  <si>
    <t>NDASSI TALLA</t>
  </si>
  <si>
    <t>P018718013680S</t>
  </si>
  <si>
    <t>KOUOGUE NGASSAM</t>
  </si>
  <si>
    <t>FRED WILLIAM</t>
  </si>
  <si>
    <t>P068612468409X</t>
  </si>
  <si>
    <t>DOUANLA BELMONT JOSUE</t>
  </si>
  <si>
    <t>ETS DOUANLA ET FRERES</t>
  </si>
  <si>
    <t>670 025 432</t>
  </si>
  <si>
    <t>BLOC2/303BIS</t>
  </si>
  <si>
    <t>P125600364670N</t>
  </si>
  <si>
    <t>NDOUGOU MBENTY LILIANE</t>
  </si>
  <si>
    <t>ETS NDOUGOU MBENTY</t>
  </si>
  <si>
    <t>695425649</t>
  </si>
  <si>
    <t>P078613546194S</t>
  </si>
  <si>
    <t>HAMADOU VINDJEDOU SAMIRA SAMIRA</t>
  </si>
  <si>
    <t>690586600</t>
  </si>
  <si>
    <t>P017912618222E</t>
  </si>
  <si>
    <t>690955192</t>
  </si>
  <si>
    <t>PETIT PARIS / GAROUA</t>
  </si>
  <si>
    <t>P018300503991J</t>
  </si>
  <si>
    <t>KADIRI BUBSELAK</t>
  </si>
  <si>
    <t>675459205</t>
  </si>
  <si>
    <t>P067216317465D</t>
  </si>
  <si>
    <t>UGWU JUSTIN EJIKE</t>
  </si>
  <si>
    <t>0023676I932O7</t>
  </si>
  <si>
    <t>P108012601799E</t>
  </si>
  <si>
    <t>NGA NDJANA</t>
  </si>
  <si>
    <t>SIMONIE</t>
  </si>
  <si>
    <t>699548832</t>
  </si>
  <si>
    <t>P107416421426Y</t>
  </si>
  <si>
    <t>ALLIANCE SYLVIE NOËL</t>
  </si>
  <si>
    <t>00237658900801</t>
  </si>
  <si>
    <t>IYDOUALA</t>
  </si>
  <si>
    <t>P036200131268Q</t>
  </si>
  <si>
    <t>KONGUEP DIEZEU EPSE TCHIEGUE YVONNE</t>
  </si>
  <si>
    <t>694064846</t>
  </si>
  <si>
    <t>M100700028688M</t>
  </si>
  <si>
    <t>AFRICA METAL AND STEEL COMPANY</t>
  </si>
  <si>
    <t>AMESC</t>
  </si>
  <si>
    <t>233478786/699639920</t>
  </si>
  <si>
    <t>A COTE DU DISPENSAIRE USINE DE TOLE</t>
  </si>
  <si>
    <t>P112316264279L</t>
  </si>
  <si>
    <t>TADOUM</t>
  </si>
  <si>
    <t>0023723332O911</t>
  </si>
  <si>
    <t>P018718113324T</t>
  </si>
  <si>
    <t>NKOUAMEN NJIMI</t>
  </si>
  <si>
    <t>00237674291737</t>
  </si>
  <si>
    <t>P057816309452E</t>
  </si>
  <si>
    <t>NGO NSIMA</t>
  </si>
  <si>
    <t>JOSEPHINE MADELEINE</t>
  </si>
  <si>
    <t>699252703</t>
  </si>
  <si>
    <t>QUARTIER DOMAINE</t>
  </si>
  <si>
    <t>CONSEIL AGROPASTORAL</t>
  </si>
  <si>
    <t>M052217408471H</t>
  </si>
  <si>
    <t>SOCIETE CABINET CONSEIL AGROPASTORAL DE L EST</t>
  </si>
  <si>
    <t>TYORO</t>
  </si>
  <si>
    <t>P017217976802Z</t>
  </si>
  <si>
    <t>OWONA MBIDA OTTO FILS</t>
  </si>
  <si>
    <t>677977043</t>
  </si>
  <si>
    <t>VENTE PRODUIT DE PREMIER NECESSITE</t>
  </si>
  <si>
    <t>P108016823363R</t>
  </si>
  <si>
    <t>ADAMOU DAOUDA</t>
  </si>
  <si>
    <t>M072014739137P</t>
  </si>
  <si>
    <t>PHENIX INTERNATIONAL SARL</t>
  </si>
  <si>
    <t>PHIN SARL</t>
  </si>
  <si>
    <t>699393608</t>
  </si>
  <si>
    <t>M071300046805B</t>
  </si>
  <si>
    <t>CAPITAL REAL ESTATE PRIVATE LIMITED COMPANY</t>
  </si>
  <si>
    <t>691149100</t>
  </si>
  <si>
    <t>P016812500764L</t>
  </si>
  <si>
    <t>P047817346972Z</t>
  </si>
  <si>
    <t>ADOUM MAHAMAT AHMAT</t>
  </si>
  <si>
    <t>"ETS BEN BACHAR LOGISTIC"</t>
  </si>
  <si>
    <t>699281029</t>
  </si>
  <si>
    <t>P099515076258Y</t>
  </si>
  <si>
    <t>TONSSI KOYUE</t>
  </si>
  <si>
    <t>+237 6 94 42 03 75</t>
  </si>
  <si>
    <t>FACE STATION NEPTUNE</t>
  </si>
  <si>
    <t>P058511053329B</t>
  </si>
  <si>
    <t>FOPA FOGANG EVELYNE</t>
  </si>
  <si>
    <t>677616985</t>
  </si>
  <si>
    <t>P119718014092J</t>
  </si>
  <si>
    <t>SONGMENE</t>
  </si>
  <si>
    <t>00237 697277982</t>
  </si>
  <si>
    <t>BP YAOUNDÉ MVAN</t>
  </si>
  <si>
    <t>M091917092820Y</t>
  </si>
  <si>
    <t>SUCCESSION MONEY MONEY JACQUES</t>
  </si>
  <si>
    <t>699882215</t>
  </si>
  <si>
    <t>VENTE POISSON FUMÉ</t>
  </si>
  <si>
    <t>P068718298705H</t>
  </si>
  <si>
    <t>MUDUM</t>
  </si>
  <si>
    <t>00237680407173</t>
  </si>
  <si>
    <t>LOUM, MARCHÉ BTQ</t>
  </si>
  <si>
    <t>P087816000085K</t>
  </si>
  <si>
    <t>KOAGNE MAMBOU</t>
  </si>
  <si>
    <t>690216131</t>
  </si>
  <si>
    <t>P067114182415R</t>
  </si>
  <si>
    <t>SAMBAKENG RENAISSANCE</t>
  </si>
  <si>
    <t>670603010</t>
  </si>
  <si>
    <t>M091212286669L</t>
  </si>
  <si>
    <t>AMARYLLIS  BILINGUAL SCHOOL</t>
  </si>
  <si>
    <t>99837152</t>
  </si>
  <si>
    <t>ESSESSALAKOK</t>
  </si>
  <si>
    <t>M099817238497J</t>
  </si>
  <si>
    <t>EP SANTCHOU G2</t>
  </si>
  <si>
    <t>FONGWANG - MANZOKO</t>
  </si>
  <si>
    <t>P015118011534X</t>
  </si>
  <si>
    <t>GUETSE</t>
  </si>
  <si>
    <t>693144100</t>
  </si>
  <si>
    <t>BALENG LAFE</t>
  </si>
  <si>
    <t>M092217599682H</t>
  </si>
  <si>
    <t>UNIVERSAL TRADE COMPANY SARL</t>
  </si>
  <si>
    <t>UTC SARL</t>
  </si>
  <si>
    <t>658772806</t>
  </si>
  <si>
    <t>COMMISSARIAT 7 EME</t>
  </si>
  <si>
    <t>JEUX-AMUSEMENT PUBLIC</t>
  </si>
  <si>
    <t>M120500031299F</t>
  </si>
  <si>
    <t>LA ROYALE DES JEUX DU CAMEROUN SA</t>
  </si>
  <si>
    <t>RJC SA</t>
  </si>
  <si>
    <t>650105902</t>
  </si>
  <si>
    <t>M080617260158J</t>
  </si>
  <si>
    <t>CES D'AFANETOUANA</t>
  </si>
  <si>
    <t>BP 01 ESSE</t>
  </si>
  <si>
    <t>674551672</t>
  </si>
  <si>
    <t>AFANETOUANA</t>
  </si>
  <si>
    <t>M102316244322W</t>
  </si>
  <si>
    <t>FNAG SARL</t>
  </si>
  <si>
    <t>00237691917659</t>
  </si>
  <si>
    <t>DOUALA CAMEROU</t>
  </si>
  <si>
    <t>M082116414853B</t>
  </si>
  <si>
    <t>MANAGEMENT CONSULTING GROUP</t>
  </si>
  <si>
    <t>M.C.G SARL</t>
  </si>
  <si>
    <t>PRESTATIONS DE SERVICES/EXPERTISE ET CONSEIL EN MANAGEMENT</t>
  </si>
  <si>
    <t>697663000</t>
  </si>
  <si>
    <t>P028816576083B</t>
  </si>
  <si>
    <t>00237698555205</t>
  </si>
  <si>
    <t>BOUSSAOURÉ</t>
  </si>
  <si>
    <t>ANCIEN LOUMO BABBA</t>
  </si>
  <si>
    <t>P048611515724J</t>
  </si>
  <si>
    <t>POUTEGNIGNI</t>
  </si>
  <si>
    <t>JOURETOU</t>
  </si>
  <si>
    <t>696617034</t>
  </si>
  <si>
    <t>SECTEUR C C030</t>
  </si>
  <si>
    <t>M042116042733R</t>
  </si>
  <si>
    <t>KIDOUX &amp; ASSOCIE SARL</t>
  </si>
  <si>
    <t>677634541</t>
  </si>
  <si>
    <t>P069512697184K</t>
  </si>
  <si>
    <t>MBEYA</t>
  </si>
  <si>
    <t>GRACE GAELE</t>
  </si>
  <si>
    <t>680 472 050</t>
  </si>
  <si>
    <t>P078012546691P</t>
  </si>
  <si>
    <t>GOUIKOM SIGNI</t>
  </si>
  <si>
    <t>69679315</t>
  </si>
  <si>
    <t>P017218111608W</t>
  </si>
  <si>
    <t>ATONFACK EPSE TONJI MELLIE EUDOXIE</t>
  </si>
  <si>
    <t>656879137</t>
  </si>
  <si>
    <t>P015900108665N</t>
  </si>
  <si>
    <t>ASSEMBO PAUL</t>
  </si>
  <si>
    <t>ETS ASSEMBO PAUL</t>
  </si>
  <si>
    <t>COLL INTEG</t>
  </si>
  <si>
    <t>P020016243968M</t>
  </si>
  <si>
    <t>MOUNKAILA NOUHOU MAIGA</t>
  </si>
  <si>
    <t>SOUMANA</t>
  </si>
  <si>
    <t>697505275</t>
  </si>
  <si>
    <t>P016317335594H</t>
  </si>
  <si>
    <t>MAFEUDJIO EPSE NOUMBOUWHO</t>
  </si>
  <si>
    <t>MARTHE GISÈLE</t>
  </si>
  <si>
    <t>677924503</t>
  </si>
  <si>
    <t>EGLISE CATHOLIQUE NOUVELLE ROUTE</t>
  </si>
  <si>
    <t>M012317804134P</t>
  </si>
  <si>
    <t>DEEN'S PARTNERS SARL</t>
  </si>
  <si>
    <t>PRESTATION DES SERVICES/COMMERCE GENERAL/IMPORT-EXPORT/TRANSIT</t>
  </si>
  <si>
    <t>673144915</t>
  </si>
  <si>
    <t>M022118478821G</t>
  </si>
  <si>
    <t>SOCIETE DE GESTION ET DE LOCATION DES ENGINS ET TRAVAUX PUBLICS SARL</t>
  </si>
  <si>
    <t>SOGELEN-TP SARL</t>
  </si>
  <si>
    <t>LOCATION ET VENTE DES ENGINS DE TRAVAUX PUBLICS, BTP, CONSTRUCTION, VENTE DES PIÈCES DÉTACHÉES, LOCATION VÉHICULES, TRANSPORT ET LOGISTIQUE, SOUS-TRAITANCE DES MARCHÉS PUBLICS ET PRIVÉS, PRESTATION DE</t>
  </si>
  <si>
    <t>699948145</t>
  </si>
  <si>
    <t>FACE ANCIEN TOURISQUE</t>
  </si>
  <si>
    <t>P108112617987F</t>
  </si>
  <si>
    <t>KENZO SAA EPSE NGUEPIEKENZ</t>
  </si>
  <si>
    <t>KENZO SAA EPSE NGUEPIE</t>
  </si>
  <si>
    <t>677526103</t>
  </si>
  <si>
    <t>P058011576285W</t>
  </si>
  <si>
    <t>MABOU NGOUANAM MAJOLIE LAURE</t>
  </si>
  <si>
    <t>77 83 73 89</t>
  </si>
  <si>
    <t>boucherie</t>
  </si>
  <si>
    <t>P099518157603H</t>
  </si>
  <si>
    <t>691715857</t>
  </si>
  <si>
    <t>ANCIEN 6EME</t>
  </si>
  <si>
    <t>P027915059592L</t>
  </si>
  <si>
    <t>NKOUMA</t>
  </si>
  <si>
    <t>JEAN VALERE</t>
  </si>
  <si>
    <t>691715660</t>
  </si>
  <si>
    <t>BIZEH</t>
  </si>
  <si>
    <t>M012416367575F</t>
  </si>
  <si>
    <t>KWEEKK SARL</t>
  </si>
  <si>
    <t>KWEEKK</t>
  </si>
  <si>
    <t>PRESTATION DE SERVICES DIGITALISÉS, COMMERCE ÉLECTRONIQUE, PROMOTION DU MARKETING DU RÉSEAU DIGITAL, TOUTES OPÉRATIONS FINANCIÈRES SE RATTACHANT À L'OBJET SOCIAL</t>
  </si>
  <si>
    <t>00237696886545</t>
  </si>
  <si>
    <t>P076400199026Y</t>
  </si>
  <si>
    <t>GAYE MAMADOU SOKHNA</t>
  </si>
  <si>
    <t>P098517950214D</t>
  </si>
  <si>
    <t>TSOPKENG KENHAGO</t>
  </si>
  <si>
    <t>ALICE MIREINE</t>
  </si>
  <si>
    <t>698709801</t>
  </si>
  <si>
    <t>P035516405352W</t>
  </si>
  <si>
    <t>MBIA MARIE SOLANGE CRECENCE</t>
  </si>
  <si>
    <t>ENC4332167DYT00987654</t>
  </si>
  <si>
    <t>M060512248140J</t>
  </si>
  <si>
    <t>ATANGA &amp; BROS ENT.</t>
  </si>
  <si>
    <t>677627900</t>
  </si>
  <si>
    <t>TENANCIER VTE PRODUITS COSMETIQUES</t>
  </si>
  <si>
    <t>P029012644599X</t>
  </si>
  <si>
    <t>DJIATIO NGUETSOP</t>
  </si>
  <si>
    <t>FRANCIS HERVE</t>
  </si>
  <si>
    <t>695 642 464</t>
  </si>
  <si>
    <t>PRODUCTION ET VENTE CACAO</t>
  </si>
  <si>
    <t>M021015177749Q</t>
  </si>
  <si>
    <t>GIC COPROCAM</t>
  </si>
  <si>
    <t>P045900467977U</t>
  </si>
  <si>
    <t>TCHAKOUTEU HELENE</t>
  </si>
  <si>
    <t>TCHAKOUTEU HÉLÈNE</t>
  </si>
  <si>
    <t>699057782</t>
  </si>
  <si>
    <t>FACE ELECAM 2E</t>
  </si>
  <si>
    <t>P039816318745M</t>
  </si>
  <si>
    <t>DABOUDE</t>
  </si>
  <si>
    <t>00237673230414</t>
  </si>
  <si>
    <t>M012317804402N</t>
  </si>
  <si>
    <t>SANYA-CAM SARL</t>
  </si>
  <si>
    <t>COMMERCIALISATION-DISTRIBUTION-PRESTATIONS DE SERVICES</t>
  </si>
  <si>
    <t>FACE.GLACIER MODERNE</t>
  </si>
  <si>
    <t>MARCON</t>
  </si>
  <si>
    <t>P098816402834H</t>
  </si>
  <si>
    <t>ABOLO ALINE SOLANGE</t>
  </si>
  <si>
    <t>00237GHCFDEZ879043</t>
  </si>
  <si>
    <t>P078515980789P</t>
  </si>
  <si>
    <t>NGATIE MBOMBE EPSE KENGNE</t>
  </si>
  <si>
    <t>P018817558637C</t>
  </si>
  <si>
    <t>KUETE HONORE</t>
  </si>
  <si>
    <t>P098818087088T</t>
  </si>
  <si>
    <t>ONWUGHALU UCHE IFEOMA</t>
  </si>
  <si>
    <t>M092316047959A</t>
  </si>
  <si>
    <t>JACKHE SARL</t>
  </si>
  <si>
    <t>PRESTATIONS DE SERVICES, IMPORT-EXPORT, COMMERCE GENERAL ; IMPRIMERIE, INFOGRAPHIE</t>
  </si>
  <si>
    <t>+237 683 56 38 70</t>
  </si>
  <si>
    <t>BONATEKI EN FACE FORGERON DE BONATEKI. APRÈS TOTAL BONATEKI</t>
  </si>
  <si>
    <t>P040317398808U</t>
  </si>
  <si>
    <t>FOUTSA AKO.</t>
  </si>
  <si>
    <t>DELMAS</t>
  </si>
  <si>
    <t>P015312249216P</t>
  </si>
  <si>
    <t>NJOYA AMADOU</t>
  </si>
  <si>
    <t>696724588</t>
  </si>
  <si>
    <t>P016012547603R</t>
  </si>
  <si>
    <t>NGUELEFACK MARIE CLAIRE</t>
  </si>
  <si>
    <t>679024502</t>
  </si>
  <si>
    <t>STAND N°256</t>
  </si>
  <si>
    <t>P057000161132J</t>
  </si>
  <si>
    <t>NOUTSA TOUTSOP GASTON</t>
  </si>
  <si>
    <t>697031401</t>
  </si>
  <si>
    <t>P056300138323A</t>
  </si>
  <si>
    <t>TOUKEP DIEUDONNE</t>
  </si>
  <si>
    <t>677 55 91 68</t>
  </si>
  <si>
    <t>M079700005377Z</t>
  </si>
  <si>
    <t>INTERIMA SOS BOULONNERIE</t>
  </si>
  <si>
    <t>INTERIMA</t>
  </si>
  <si>
    <t>679930462</t>
  </si>
  <si>
    <t>BOULEVARD LECLERC</t>
  </si>
  <si>
    <t>P109514910611S</t>
  </si>
  <si>
    <t>NOUBISSI GOMSIE</t>
  </si>
  <si>
    <t>GAËL</t>
  </si>
  <si>
    <t>675170118</t>
  </si>
  <si>
    <t>DOUALA4</t>
  </si>
  <si>
    <t>P046712381568S</t>
  </si>
  <si>
    <t>MATELA</t>
  </si>
  <si>
    <t>670639999</t>
  </si>
  <si>
    <t>QTIER DJELENG 2
LIEU DIT MARCHE A</t>
  </si>
  <si>
    <t>P078616040402X</t>
  </si>
  <si>
    <t>NGUEWO TCHATCHOUANG ÉPOUSE KWALON</t>
  </si>
  <si>
    <t>67000798</t>
  </si>
  <si>
    <t>P018917627471X</t>
  </si>
  <si>
    <t>ETOA KENASSI</t>
  </si>
  <si>
    <t>MIREILLE BRIGITTE</t>
  </si>
  <si>
    <t>650906957-237</t>
  </si>
  <si>
    <t>P098415200339Q</t>
  </si>
  <si>
    <t>TCHOUPE TCHASSI</t>
  </si>
  <si>
    <t>698564947</t>
  </si>
  <si>
    <t>P086318467257N</t>
  </si>
  <si>
    <t>MBOA OMGBA NSI</t>
  </si>
  <si>
    <t>LOUIS MARIE JOACHIM</t>
  </si>
  <si>
    <t>DERRIÈRE PRESTIGE HÔTEL</t>
  </si>
  <si>
    <t>P068516128721R</t>
  </si>
  <si>
    <t>TIDOH SEGNING</t>
  </si>
  <si>
    <t>ROSINE AIMEE</t>
  </si>
  <si>
    <t>679309582</t>
  </si>
  <si>
    <t>CHAMP BLOC CHINOIS BOX 57 SECTEUR HABILLEMENT</t>
  </si>
  <si>
    <t>VENTE DE VÊTEMENT ET AUTRES</t>
  </si>
  <si>
    <t>P019517350048M</t>
  </si>
  <si>
    <t>NOUPPA CHEYIP</t>
  </si>
  <si>
    <t>GATHERALE FRANCISCA</t>
  </si>
  <si>
    <t>696300594</t>
  </si>
  <si>
    <t>PK 16 NSAPE</t>
  </si>
  <si>
    <t>OFFICIER DE POLICE 1ER GRADE</t>
  </si>
  <si>
    <t>P127112970482A</t>
  </si>
  <si>
    <t>NOUTCHA NEE NGUEFACK SONFACK GEORGETTE</t>
  </si>
  <si>
    <t>697039189</t>
  </si>
  <si>
    <t>MINPOST</t>
  </si>
  <si>
    <t>P085814960855X</t>
  </si>
  <si>
    <t>ZOURBMBA</t>
  </si>
  <si>
    <t>699776067</t>
  </si>
  <si>
    <t>P066718492537W</t>
  </si>
  <si>
    <t>BERTRAND VIDAL</t>
  </si>
  <si>
    <t>699449198</t>
  </si>
  <si>
    <t>COPA CABANA</t>
  </si>
  <si>
    <t>P117417858630W</t>
  </si>
  <si>
    <t>DJOMGOUE NGAKO EPSE TCHANDJOU</t>
  </si>
  <si>
    <t>677335488</t>
  </si>
  <si>
    <t>P019312634116M</t>
  </si>
  <si>
    <t>MOTIO TEDJOUN GAELLE VANESSAMOTI</t>
  </si>
  <si>
    <t>MOTIO TEDJOUN GAELLE VANESSA</t>
  </si>
  <si>
    <t>676331170</t>
  </si>
  <si>
    <t>P037612488293E</t>
  </si>
  <si>
    <t>696753507</t>
  </si>
  <si>
    <t>P050017288018W</t>
  </si>
  <si>
    <t>MOUAFO DOUANDJI</t>
  </si>
  <si>
    <t>BLECK</t>
  </si>
  <si>
    <t>659472834</t>
  </si>
  <si>
    <t>ANCIEN 3</t>
  </si>
  <si>
    <t>P107718221239E</t>
  </si>
  <si>
    <t>SIEWE KAMAHA EPSE SIEWE</t>
  </si>
  <si>
    <t>00237677131737</t>
  </si>
  <si>
    <t>P088317443122C</t>
  </si>
  <si>
    <t>TONFACK GUY</t>
  </si>
  <si>
    <t>CLOVIS OSEE</t>
  </si>
  <si>
    <t>674470410.</t>
  </si>
  <si>
    <t>MARCHE MAMBANDA</t>
  </si>
  <si>
    <t>P087200444162R</t>
  </si>
  <si>
    <t>NGWANYE MARTHA AJOH EPSE MFOR</t>
  </si>
  <si>
    <t>ABAKWA NEW LOOK</t>
  </si>
  <si>
    <t>677402490</t>
  </si>
  <si>
    <t>Kamkop</t>
  </si>
  <si>
    <t>SARE</t>
  </si>
  <si>
    <t>P100018185976X</t>
  </si>
  <si>
    <t>OBODOAGU CHIBUIKE SUNDAY</t>
  </si>
  <si>
    <t>CONCEPTION</t>
  </si>
  <si>
    <t>M052014543671Y</t>
  </si>
  <si>
    <t>FRANZ CONSTRUCTION BTP SARL</t>
  </si>
  <si>
    <t>675119495</t>
  </si>
  <si>
    <t>P129312733719N</t>
  </si>
  <si>
    <t>MEMOON</t>
  </si>
  <si>
    <t>LAURENCE MARIE NOELLE</t>
  </si>
  <si>
    <t>OMNISPORTS FACE MANSEL</t>
  </si>
  <si>
    <t>M082315982589N</t>
  </si>
  <si>
    <t>ORTOURS SARL</t>
  </si>
  <si>
    <t>678723326..</t>
  </si>
  <si>
    <t>P115100205779S</t>
  </si>
  <si>
    <t>NGEMFUA EKOKOBE AMIN STELLAELIT</t>
  </si>
  <si>
    <t>ELITE HEATH AND FITNESS CLUB</t>
  </si>
  <si>
    <t>676421028</t>
  </si>
  <si>
    <t>P016912423025M</t>
  </si>
  <si>
    <t>HAWAMA MBOUZAOU</t>
  </si>
  <si>
    <t>ETS HAWAMA MBOUZAOU</t>
  </si>
  <si>
    <t>674238712</t>
  </si>
  <si>
    <t>FACE DZAMA</t>
  </si>
  <si>
    <t>P026612581313D</t>
  </si>
  <si>
    <t>NGOUEKO COLETTE</t>
  </si>
  <si>
    <t>655371444</t>
  </si>
  <si>
    <t>BERTOUAI</t>
  </si>
  <si>
    <t>P122016973140E</t>
  </si>
  <si>
    <t>TEGUIA DAVID</t>
  </si>
  <si>
    <t>674798406</t>
  </si>
  <si>
    <t>P029416419886Y</t>
  </si>
  <si>
    <t>NGOUFFO FOMEKONG</t>
  </si>
  <si>
    <t>650706325</t>
  </si>
  <si>
    <t>P068917287111M</t>
  </si>
  <si>
    <t>SOB GAYA</t>
  </si>
  <si>
    <t>RONNY</t>
  </si>
  <si>
    <t>ENTRÉE LYCEE BILINGUE</t>
  </si>
  <si>
    <t>P045712673199E</t>
  </si>
  <si>
    <t>NGO MANDENG VEUVE YOMBA DIGA</t>
  </si>
  <si>
    <t>695691153</t>
  </si>
  <si>
    <t>Ngwei</t>
  </si>
  <si>
    <t>Mapubi</t>
  </si>
  <si>
    <t>Montée gendarmerie</t>
  </si>
  <si>
    <t>M031916359531C</t>
  </si>
  <si>
    <t>CHILDHOOD HAPPINESS</t>
  </si>
  <si>
    <t>ASSISTANCE AUX PERSONNES VICTIMES DE VIOLENCE ET D'ABUS SEXUELS</t>
  </si>
  <si>
    <t>00237681866376</t>
  </si>
  <si>
    <t>P099416355956C</t>
  </si>
  <si>
    <t>TCHETGNA MODJO SHANICE</t>
  </si>
  <si>
    <t>ETS GENIUS AGRO SERVICES</t>
  </si>
  <si>
    <t>699999977.</t>
  </si>
  <si>
    <t>P097912703038G</t>
  </si>
  <si>
    <t>MENEGUEM KAMDEM MARIE NOEL</t>
  </si>
  <si>
    <t>ETS MENEGUEM</t>
  </si>
  <si>
    <t>692154789</t>
  </si>
  <si>
    <t>NGONGOI</t>
  </si>
  <si>
    <t>VENTE FRONDE</t>
  </si>
  <si>
    <t>P067815057509T</t>
  </si>
  <si>
    <t>WABA</t>
  </si>
  <si>
    <t>SIMPLIX</t>
  </si>
  <si>
    <t>677589751</t>
  </si>
  <si>
    <t>P079417178303R</t>
  </si>
  <si>
    <t>DJIBRILLA OUMAROU</t>
  </si>
  <si>
    <t>P069517330945S</t>
  </si>
  <si>
    <t>KEMAYOU TCHIENKOUA</t>
  </si>
  <si>
    <t>GAELLE FLORE</t>
  </si>
  <si>
    <t>675706798</t>
  </si>
  <si>
    <t>RUE NDE AIR LINE</t>
  </si>
  <si>
    <t>P049016009521G</t>
  </si>
  <si>
    <t>ZEMOH</t>
  </si>
  <si>
    <t>22223456</t>
  </si>
  <si>
    <t>M'MOUCK FOSIMONDI</t>
  </si>
  <si>
    <t>P085213044962Q</t>
  </si>
  <si>
    <t>NGEA AMOS</t>
  </si>
  <si>
    <t>678651500</t>
  </si>
  <si>
    <t>M010300036753C</t>
  </si>
  <si>
    <t>ECOLE JEANNE ELISE</t>
  </si>
  <si>
    <t>GEN. CONTRACTS,SUPP.MAINTENANCE</t>
  </si>
  <si>
    <t>P036816424358W</t>
  </si>
  <si>
    <t>KENNETH YUOCHI NGONG</t>
  </si>
  <si>
    <t>(CHAMACO ENTERPRISE)</t>
  </si>
  <si>
    <t>+237699990673</t>
  </si>
  <si>
    <t>P087716340483T</t>
  </si>
  <si>
    <t>674509974</t>
  </si>
  <si>
    <t>M042217278115X</t>
  </si>
  <si>
    <t>HABA COMPANY LIMITED</t>
  </si>
  <si>
    <t>675078008</t>
  </si>
  <si>
    <t>M112116667999S</t>
  </si>
  <si>
    <t>KAMERLINGUA S.A.</t>
  </si>
  <si>
    <t>PRÉSERVER, DÉVELOPPER ET RENTABILISER LA DIVERSITÉ LINGUISTIQUE CAMEROUNAISE DANS LE CADRE D'UN MARCHÉ NATIONAL AVEC DES VISÉES D'INTERNATIONALISATION</t>
  </si>
  <si>
    <t>00237672551810</t>
  </si>
  <si>
    <t>RUE DU DÉPÔT DE SABC</t>
  </si>
  <si>
    <t>VENTES DE FRIPPERIES</t>
  </si>
  <si>
    <t>P017716808047C</t>
  </si>
  <si>
    <t>MOHAMADOU AMADOU</t>
  </si>
  <si>
    <t>00237693428813</t>
  </si>
  <si>
    <t>P076400134212K</t>
  </si>
  <si>
    <t>694478909</t>
  </si>
  <si>
    <t>EMMANA</t>
  </si>
  <si>
    <t>M097817257863J</t>
  </si>
  <si>
    <t>EP FOTOUNI G1</t>
  </si>
  <si>
    <t>P127616556215F</t>
  </si>
  <si>
    <t>TCHOBWE BLAMKAGOU</t>
  </si>
  <si>
    <t>MTN AGENT MM</t>
  </si>
  <si>
    <t>P089518355206N</t>
  </si>
  <si>
    <t>MANFOUO NZOGOUNG</t>
  </si>
  <si>
    <t>DAVILLA JUNIE</t>
  </si>
  <si>
    <t>KOTTO BADEN-BADEN</t>
  </si>
  <si>
    <t>AGENT COMMUNAL</t>
  </si>
  <si>
    <t>P018514526464U</t>
  </si>
  <si>
    <t>MENG II</t>
  </si>
  <si>
    <t>JEAN REMERCI</t>
  </si>
  <si>
    <t>679098099</t>
  </si>
  <si>
    <t>PRESTATION DE SERVICES/IMPRIMERIE</t>
  </si>
  <si>
    <t>P109212747735Y</t>
  </si>
  <si>
    <t>FOSSE KOUESSO</t>
  </si>
  <si>
    <t>680285366</t>
  </si>
  <si>
    <t>M080516007129M</t>
  </si>
  <si>
    <t>GROUPE SCOLAIRE BILINGUE LAIC</t>
  </si>
  <si>
    <t>LES ROIS SAGES</t>
  </si>
  <si>
    <t>2IEM CARREFOUR ECOLE PUBLIC</t>
  </si>
  <si>
    <t>P049112750100Z</t>
  </si>
  <si>
    <t>HAOUA KOULOU</t>
  </si>
  <si>
    <t>694156315</t>
  </si>
  <si>
    <t>EMPLOYE CAMRAIL NGAOUNDERE</t>
  </si>
  <si>
    <t>P129115201491E</t>
  </si>
  <si>
    <t>HAIBONWA</t>
  </si>
  <si>
    <t>P038812506094R</t>
  </si>
  <si>
    <t>NDIP CECILIA OBINDIP</t>
  </si>
  <si>
    <t>NDIP CECILIA OBI</t>
  </si>
  <si>
    <t>652545083</t>
  </si>
  <si>
    <t>FACE EMPLOI SERVICE</t>
  </si>
  <si>
    <t>P017512413102S</t>
  </si>
  <si>
    <t>TSOPKENG Caroline</t>
  </si>
  <si>
    <t>679 61 54 90</t>
  </si>
  <si>
    <t>CAVE A VINS.</t>
  </si>
  <si>
    <t>M092116459502W</t>
  </si>
  <si>
    <t>IMOTO SARL</t>
  </si>
  <si>
    <t>695958655</t>
  </si>
  <si>
    <t>P078916522664F</t>
  </si>
  <si>
    <t>KOUASSI POUSSEU</t>
  </si>
  <si>
    <t>Flavien</t>
  </si>
  <si>
    <t>697987374</t>
  </si>
  <si>
    <t>P060416419281H</t>
  </si>
  <si>
    <t>ABOUBAKAR MADI MADI</t>
  </si>
  <si>
    <t>00237677206170</t>
  </si>
  <si>
    <t>DOUGOY DOURSOUGO</t>
  </si>
  <si>
    <t>P036912554746A</t>
  </si>
  <si>
    <t>CAROLINE BIH</t>
  </si>
  <si>
    <t>675443820</t>
  </si>
  <si>
    <t>KUMBA II</t>
  </si>
  <si>
    <t>CULTURE DU PALMIER A HUILE ET TRANSFORMATION</t>
  </si>
  <si>
    <t>M078000000370G</t>
  </si>
  <si>
    <t>STE CAMEROUNAISE DE PALMERAIES</t>
  </si>
  <si>
    <t>237677828375</t>
  </si>
  <si>
    <t>TILLO</t>
  </si>
  <si>
    <t>P108816023121B</t>
  </si>
  <si>
    <t>DEMANO VIDOU</t>
  </si>
  <si>
    <t>CARLOS.</t>
  </si>
  <si>
    <t>002376757028898</t>
  </si>
  <si>
    <t>P018717090897R</t>
  </si>
  <si>
    <t>SOUMAIL</t>
  </si>
  <si>
    <t>679925572</t>
  </si>
  <si>
    <t>AMCHIDIRE</t>
  </si>
  <si>
    <t>AMCHIDIRE FACE MOSQUEE</t>
  </si>
  <si>
    <t>MÉNUISIER</t>
  </si>
  <si>
    <t>P038416241879Y</t>
  </si>
  <si>
    <t>MEGAPTCHE</t>
  </si>
  <si>
    <t>655024618</t>
  </si>
  <si>
    <t>P098316342939T</t>
  </si>
  <si>
    <t>NKAMANYI TERENCE.</t>
  </si>
  <si>
    <t>00237675063846</t>
  </si>
  <si>
    <t>P017912672027K</t>
  </si>
  <si>
    <t>STANDLEY FONCHINGONG</t>
  </si>
  <si>
    <t>M072116366719M</t>
  </si>
  <si>
    <t>NAABI FINANCE SARL</t>
  </si>
  <si>
    <t>CHANGE DE DEVISES TRANSFERT D'ARGENT OPÉRATION INDUSTRIEL ET COMMERCIALE</t>
  </si>
  <si>
    <t>674654482</t>
  </si>
  <si>
    <t>P016712483811F</t>
  </si>
  <si>
    <t>DJABIROU OUMAROU</t>
  </si>
  <si>
    <t>696 323 529</t>
  </si>
  <si>
    <t>M040900027471P</t>
  </si>
  <si>
    <t>DECA CONSTRUCTION &amp; SERVICES</t>
  </si>
  <si>
    <t>DECA CONSTRUCTION &amp; SCES</t>
  </si>
  <si>
    <t>22238584</t>
  </si>
  <si>
    <t>P014700351091Y</t>
  </si>
  <si>
    <t>EL HADJI IYA</t>
  </si>
  <si>
    <t>BANMASSA</t>
  </si>
  <si>
    <t>677040750</t>
  </si>
  <si>
    <t>P028217890785N</t>
  </si>
  <si>
    <t>TAFIE TSAMOH TERRY NGIMZEH</t>
  </si>
  <si>
    <t>GARANTIE EXPRESSE</t>
  </si>
  <si>
    <t>P045817640144B</t>
  </si>
  <si>
    <t>LODJIO MEYOUCHI</t>
  </si>
  <si>
    <t>697293958</t>
  </si>
  <si>
    <t>P078817580813R</t>
  </si>
  <si>
    <t>TSEBO SIMO</t>
  </si>
  <si>
    <t>GRACE LOLITA</t>
  </si>
  <si>
    <t>00699307669</t>
  </si>
  <si>
    <t>P029012503547K</t>
  </si>
  <si>
    <t>OKWETE VITUS IKECHUKWU</t>
  </si>
  <si>
    <t>ETS OKWETE VITUS IKECHUKWU</t>
  </si>
  <si>
    <t>699173338</t>
  </si>
  <si>
    <t>2é TOTAL</t>
  </si>
  <si>
    <t>P128518222647L</t>
  </si>
  <si>
    <t>ARAMA AMADOU</t>
  </si>
  <si>
    <t>00237696313036</t>
  </si>
  <si>
    <t>COMMERCE ALIMENTAIRE</t>
  </si>
  <si>
    <t>P028018347854L</t>
  </si>
  <si>
    <t>TCHAKO NGUEKE</t>
  </si>
  <si>
    <t>651720498</t>
  </si>
  <si>
    <t>P039218190687E</t>
  </si>
  <si>
    <t>MBEMBEL</t>
  </si>
  <si>
    <t>REINE AGATHE</t>
  </si>
  <si>
    <t>00237656001710</t>
  </si>
  <si>
    <t>BEKOUMA</t>
  </si>
  <si>
    <t>P022416426749B</t>
  </si>
  <si>
    <t>TCHAKOUTIO VEUVE NGOMENI HELENE</t>
  </si>
  <si>
    <t>00237.67754O567</t>
  </si>
  <si>
    <t>M119312146372E</t>
  </si>
  <si>
    <t>COMMUNE DE DATCHEKA</t>
  </si>
  <si>
    <t>P129015978328B</t>
  </si>
  <si>
    <t>BADO SIDONIE</t>
  </si>
  <si>
    <t>002371-!-710040039900341111111988</t>
  </si>
  <si>
    <t>P019818607220C</t>
  </si>
  <si>
    <t>ABO</t>
  </si>
  <si>
    <t>LEVIS ABO</t>
  </si>
  <si>
    <t>00237679708127</t>
  </si>
  <si>
    <t>ETS : B&amp;L SERVICES</t>
  </si>
  <si>
    <t>P089815176203M</t>
  </si>
  <si>
    <t>LADY DAZA</t>
  </si>
  <si>
    <t>694686567</t>
  </si>
  <si>
    <t>VERS LE RESTAURANT LE NOUMOU</t>
  </si>
  <si>
    <t>P099016012146H</t>
  </si>
  <si>
    <t>MOHVUH</t>
  </si>
  <si>
    <t>MARCEL DIANGHA</t>
  </si>
  <si>
    <t>00237675655455</t>
  </si>
  <si>
    <t>M011200042729T</t>
  </si>
  <si>
    <t>COMPLEXE SCOLAIRE BIL  MAGNY</t>
  </si>
  <si>
    <t>COMPLEXE SCOL BIL MAGNY</t>
  </si>
  <si>
    <t>22207001</t>
  </si>
  <si>
    <t>P018012677614R</t>
  </si>
  <si>
    <t>MELLY YEFOUO CHIMENE</t>
  </si>
  <si>
    <t>694214852</t>
  </si>
  <si>
    <t>REPARATEUR RADIATEUR</t>
  </si>
  <si>
    <t>P086600497652R</t>
  </si>
  <si>
    <t>MBAPPE</t>
  </si>
  <si>
    <t>677624740</t>
  </si>
  <si>
    <t>HOMME D'AFFAIRE</t>
  </si>
  <si>
    <t>P077216300494T</t>
  </si>
  <si>
    <t>MANNA</t>
  </si>
  <si>
    <t>GOMIA JOSEPH</t>
  </si>
  <si>
    <t>002373421</t>
  </si>
  <si>
    <t>M102015144328P</t>
  </si>
  <si>
    <t>DOUALLA COMPANY SARL</t>
  </si>
  <si>
    <t>M080817236137X</t>
  </si>
  <si>
    <t>LYCEE DE MVENG</t>
  </si>
  <si>
    <t>694244227</t>
  </si>
  <si>
    <t>M122217805593J</t>
  </si>
  <si>
    <t>SOCIETE CIVILE IMMOBILIERE BENEDI</t>
  </si>
  <si>
    <t>SCI BENEDI</t>
  </si>
  <si>
    <t>GESTION IMMOBILIERE/COMMERCE GENERAL/PRESTATIONS SERVICES</t>
  </si>
  <si>
    <t>656116044</t>
  </si>
  <si>
    <t>M129300000594Y</t>
  </si>
  <si>
    <t>COMPAGNIE FORGEL CAMEROUN</t>
  </si>
  <si>
    <t>"FORGELCAM"</t>
  </si>
  <si>
    <t>6 650</t>
  </si>
  <si>
    <t>33426548</t>
  </si>
  <si>
    <t>A COTE DU LYCEE MONGO JOSEPH</t>
  </si>
  <si>
    <t>P056318460889Y</t>
  </si>
  <si>
    <t>CAR</t>
  </si>
  <si>
    <t>P069716071005S</t>
  </si>
  <si>
    <t>TETCHOU NKWAKAM</t>
  </si>
  <si>
    <t>SUIDRIK</t>
  </si>
  <si>
    <t>690918352</t>
  </si>
  <si>
    <t>DESCENTE TSINGA ELOBIE-MTN</t>
  </si>
  <si>
    <t>P038712675044S</t>
  </si>
  <si>
    <t>674902700</t>
  </si>
  <si>
    <t>P106612091121D</t>
  </si>
  <si>
    <t>FIFEN  ALASSA</t>
  </si>
  <si>
    <t>657877910</t>
  </si>
  <si>
    <t>VENTE DU MATERIEL INFORMATIQUE - VENTE FOURNITURES</t>
  </si>
  <si>
    <t>M022416449828U</t>
  </si>
  <si>
    <t>MK ET FILS PLUS SARL</t>
  </si>
  <si>
    <t>695364540</t>
  </si>
  <si>
    <t>P126414552798R</t>
  </si>
  <si>
    <t>NOEL</t>
  </si>
  <si>
    <t>699365499</t>
  </si>
  <si>
    <t>P028516415032P</t>
  </si>
  <si>
    <t>KENANG TCHOUMI</t>
  </si>
  <si>
    <t>CEDRIC LEONNEL</t>
  </si>
  <si>
    <t>00237693998201</t>
  </si>
  <si>
    <t>P097915983123A</t>
  </si>
  <si>
    <t>MASSA EPOUSE KOUCHOU</t>
  </si>
  <si>
    <t>675420284</t>
  </si>
  <si>
    <t>P039316381370F</t>
  </si>
  <si>
    <t>NOMO NGA ALFRED</t>
  </si>
  <si>
    <t>00237AGA4422500</t>
  </si>
  <si>
    <t>M110812174989H</t>
  </si>
  <si>
    <t>GSB LA VOLIEREGSB</t>
  </si>
  <si>
    <t>GSB LA VOLIERE</t>
  </si>
  <si>
    <t>233471140</t>
  </si>
  <si>
    <t>P122016996685F</t>
  </si>
  <si>
    <t>TCHOMAGUE NGANDJUI DOMINIQUE</t>
  </si>
  <si>
    <t>679361135</t>
  </si>
  <si>
    <t>P126400254719U</t>
  </si>
  <si>
    <t>NGUEPTIO CAROLINE</t>
  </si>
  <si>
    <t>LANKEU PRESSING</t>
  </si>
  <si>
    <t>233475651</t>
  </si>
  <si>
    <t>CARREFOUR BERLUX</t>
  </si>
  <si>
    <t>P088512733708S</t>
  </si>
  <si>
    <t>TCHATAT NYA</t>
  </si>
  <si>
    <t>ARIANE LAURA</t>
  </si>
  <si>
    <t>674241983</t>
  </si>
  <si>
    <t>M.A CPT N-50A</t>
  </si>
  <si>
    <t>P047617427891Z</t>
  </si>
  <si>
    <t>TCHOUMBA NANA</t>
  </si>
  <si>
    <t>RAYMOND BERTIN</t>
  </si>
  <si>
    <t>683653310</t>
  </si>
  <si>
    <t>P115500000644E</t>
  </si>
  <si>
    <t>GABRIEL BIENVENU</t>
  </si>
  <si>
    <t>655185511</t>
  </si>
  <si>
    <t>P088217459055W</t>
  </si>
  <si>
    <t>EVEZO'O BITOUMOU</t>
  </si>
  <si>
    <t>697858558</t>
  </si>
  <si>
    <t>P088316421840H</t>
  </si>
  <si>
    <t>NGONO BEYINA</t>
  </si>
  <si>
    <t>ANNIE NATHALIE</t>
  </si>
  <si>
    <t>002376963O4497</t>
  </si>
  <si>
    <t>P120216352207G</t>
  </si>
  <si>
    <t>HISSENE</t>
  </si>
  <si>
    <t>00237690224901</t>
  </si>
  <si>
    <t>P048616481121G</t>
  </si>
  <si>
    <t>BOUBAKARI DJIBRILLA</t>
  </si>
  <si>
    <t>0699203325</t>
  </si>
  <si>
    <t>M090717242399G</t>
  </si>
  <si>
    <t>EP BANGANGTE G2 B</t>
  </si>
  <si>
    <t>VENTE POULETS</t>
  </si>
  <si>
    <t>P126916122779P</t>
  </si>
  <si>
    <t>BRIGITTE BARDEAU</t>
  </si>
  <si>
    <t>000237698451991</t>
  </si>
  <si>
    <t>ANCIEN MARCHE DES CHEVRES</t>
  </si>
  <si>
    <t>VENDEUR-EUSE</t>
  </si>
  <si>
    <t>P059316314011G</t>
  </si>
  <si>
    <t>ATSAMA OWONO</t>
  </si>
  <si>
    <t>RUPHINE</t>
  </si>
  <si>
    <t>00237657531160</t>
  </si>
  <si>
    <t>P039516298162R</t>
  </si>
  <si>
    <t>KING ONESIMUS CHIGOZIE EZEH</t>
  </si>
  <si>
    <t>6 76 28 22 91</t>
  </si>
  <si>
    <t>M122117048408A</t>
  </si>
  <si>
    <t>ESI COOL SERVICES SARL</t>
  </si>
  <si>
    <t>694758673</t>
  </si>
  <si>
    <t>AVENUE. GERMAIN</t>
  </si>
  <si>
    <t>M091512436447H</t>
  </si>
  <si>
    <t>STE ÉTUDE CONTRÔLE DE TRAV. GÉNIE CIVIL</t>
  </si>
  <si>
    <t>S.E.C.T.G.C. SARL</t>
  </si>
  <si>
    <t>6994423772</t>
  </si>
  <si>
    <t>PAR PAR</t>
  </si>
  <si>
    <t>P108712401665K</t>
  </si>
  <si>
    <t>KUETE NOFODZO DUMAS DESIRE</t>
  </si>
  <si>
    <t>699939543</t>
  </si>
  <si>
    <t>MARCHE A E125</t>
  </si>
  <si>
    <t>P027711596376J</t>
  </si>
  <si>
    <t>TAMA MOPI CLAUDE ALEXIS</t>
  </si>
  <si>
    <t>674997879</t>
  </si>
  <si>
    <t>P097612219572G</t>
  </si>
  <si>
    <t>NGNIGHA EPSE TSAGO GHISLAINENGNI</t>
  </si>
  <si>
    <t>NGNIGHA EPSE TSAGO GHISLAINE</t>
  </si>
  <si>
    <t>699820810</t>
  </si>
  <si>
    <t>M012317883120F</t>
  </si>
  <si>
    <t>SOCIETE THE CLOSET SARL</t>
  </si>
  <si>
    <t>S.T.C SARL</t>
  </si>
  <si>
    <t>DISTRIBUTION/PRESTATION DE SERVICES/COMMERCE GENERAL/REPRESENTATION COMMERCIALE/SOUDURE/IMPORT-EXPORT</t>
  </si>
  <si>
    <t>RUE ANCIEN MAKOMBA</t>
  </si>
  <si>
    <t>CONSEILLERE AGRIC</t>
  </si>
  <si>
    <t>P077517531384J</t>
  </si>
  <si>
    <t>MELOU NOUMO</t>
  </si>
  <si>
    <t>FRANCOISE DELICE</t>
  </si>
  <si>
    <t>695426493</t>
  </si>
  <si>
    <t>P048117722781W</t>
  </si>
  <si>
    <t>MOULEL YE HOUEL THOMAS</t>
  </si>
  <si>
    <t>002376723391587</t>
  </si>
  <si>
    <t>M112217746574Z</t>
  </si>
  <si>
    <t>PURE FIT SARL</t>
  </si>
  <si>
    <t>COMMERCE GENERAL, IMPORT-EXPORT,NEGOCES ET PRESTATIONS DE SERVICES</t>
  </si>
  <si>
    <t>691135085</t>
  </si>
  <si>
    <t>P048212699237S</t>
  </si>
  <si>
    <t>DATANG</t>
  </si>
  <si>
    <t>DELONE</t>
  </si>
  <si>
    <t>677802876</t>
  </si>
  <si>
    <t>DESCENTEHÔTEL LE PAYSAN</t>
  </si>
  <si>
    <t>P128700487357W</t>
  </si>
  <si>
    <t>ARETOUYAP MFOPOU JEANNETTE</t>
  </si>
  <si>
    <t>699970516</t>
  </si>
  <si>
    <t>ENTREE ECOLE BAMBIS</t>
  </si>
  <si>
    <t>P039317553988W</t>
  </si>
  <si>
    <t>MAFOUET GOUMTSA</t>
  </si>
  <si>
    <t>STELLE HELENA</t>
  </si>
  <si>
    <t>672510231</t>
  </si>
  <si>
    <t>P016317834938H</t>
  </si>
  <si>
    <t>NONFEULE</t>
  </si>
  <si>
    <t>699769064</t>
  </si>
  <si>
    <t>P117800421953J</t>
  </si>
  <si>
    <t>EBANGUE MOUSSI THEODORE CHRISTIAN</t>
  </si>
  <si>
    <t>ETS CHRIS-ELEC</t>
  </si>
  <si>
    <t>DOUALA/DEIDO 2 EGLISE</t>
  </si>
  <si>
    <t>P028616372987S</t>
  </si>
  <si>
    <t>BELA RIGOBERT</t>
  </si>
  <si>
    <t>00237°OO////6786</t>
  </si>
  <si>
    <t>P019312419262L</t>
  </si>
  <si>
    <t>KOUDOUTA BASSA</t>
  </si>
  <si>
    <t>670581669</t>
  </si>
  <si>
    <t>MELO VOYAGE</t>
  </si>
  <si>
    <t>P087612573836N</t>
  </si>
  <si>
    <t>KENGNE EPSE TOGUEM CLARISSE LAURENTINE</t>
  </si>
  <si>
    <t>675262594</t>
  </si>
  <si>
    <t>SITUE FACE EFFEL PRESSING</t>
  </si>
  <si>
    <t>M112016303027R</t>
  </si>
  <si>
    <t>COMITÉ DE DÉVELOPPEMENT DU VILLAGE DE MBANDA</t>
  </si>
  <si>
    <t>"CODEVIMBA"</t>
  </si>
  <si>
    <t>PROMOUVOIR LE DÉVELOPPEMENT DURABLE DU VILLAGE MBANDA</t>
  </si>
  <si>
    <t>00237690668227</t>
  </si>
  <si>
    <t>MBANDA NDONGA</t>
  </si>
  <si>
    <t>M060717239714J</t>
  </si>
  <si>
    <t>CETIC DE GANG</t>
  </si>
  <si>
    <t>675988628</t>
  </si>
  <si>
    <t>NGANG</t>
  </si>
  <si>
    <t>P087916283238N</t>
  </si>
  <si>
    <t>BANJU MBIAMOU</t>
  </si>
  <si>
    <t>JEAN THEODORE</t>
  </si>
  <si>
    <t>002376114872325</t>
  </si>
  <si>
    <t>P107016163453Z</t>
  </si>
  <si>
    <t>DONGFACK</t>
  </si>
  <si>
    <t>678722423</t>
  </si>
  <si>
    <t>CHAKA SECTEUR KABA BOUTIQUE 67</t>
  </si>
  <si>
    <t>P099114366074E</t>
  </si>
  <si>
    <t>MAKEU</t>
  </si>
  <si>
    <t>STELLA VERONIQUE</t>
  </si>
  <si>
    <t>670864084</t>
  </si>
  <si>
    <t>BAMESSO</t>
  </si>
  <si>
    <t>M012416351183Y</t>
  </si>
  <si>
    <t>COSTAS PUBLIC LIMITED COMPANY</t>
  </si>
  <si>
    <t>REAL ESTATE DEVELOPMENT/CONSTRUCTION OF RESIDENTIAL/COMMERCIAL BUILDINGS</t>
  </si>
  <si>
    <t>699955801</t>
  </si>
  <si>
    <t>M022317954289Y</t>
  </si>
  <si>
    <t>SOCIETE NKH SARL</t>
  </si>
  <si>
    <t>NKH SARL</t>
  </si>
  <si>
    <t>00237 679743171</t>
  </si>
  <si>
    <t>8955 DOUALA</t>
  </si>
  <si>
    <t>P068817440592C</t>
  </si>
  <si>
    <t>FOTIO</t>
  </si>
  <si>
    <t>00237679017919</t>
  </si>
  <si>
    <t>PETIT. COMMERCE</t>
  </si>
  <si>
    <t>P049316184273Z</t>
  </si>
  <si>
    <t>SENGTE TAKAM</t>
  </si>
  <si>
    <t>SIMONE AUDREY</t>
  </si>
  <si>
    <t>00237781120889</t>
  </si>
  <si>
    <t>P028212089999E</t>
  </si>
  <si>
    <t>NITABOU SIMPLICE</t>
  </si>
  <si>
    <t>699 018 532</t>
  </si>
  <si>
    <t>P127812624883Y</t>
  </si>
  <si>
    <t>ACHU LAWRENCE</t>
  </si>
  <si>
    <t>675111126</t>
  </si>
  <si>
    <t>OPP FOTABE HOUSE</t>
  </si>
  <si>
    <t>P018212334350A</t>
  </si>
  <si>
    <t>675209291</t>
  </si>
  <si>
    <t>P118712328858F</t>
  </si>
  <si>
    <t>KEMLOH MELI MARIANNE</t>
  </si>
  <si>
    <t>696689278</t>
  </si>
  <si>
    <t>ÉTABLISSEMENT SECONDAIRE</t>
  </si>
  <si>
    <t>M099916668343L</t>
  </si>
  <si>
    <t>LYCEE DE ZINA</t>
  </si>
  <si>
    <t>LYZI</t>
  </si>
  <si>
    <t>691417993</t>
  </si>
  <si>
    <t>GALHOUNI</t>
  </si>
  <si>
    <t>P029214403751Y</t>
  </si>
  <si>
    <t>HADJATOU MINDA ÉPSE ADAMOU</t>
  </si>
  <si>
    <t>691591241</t>
  </si>
  <si>
    <t>P015916978362Y</t>
  </si>
  <si>
    <t>NANCHI MARGARET MENU (BLUE CAMEROON)</t>
  </si>
  <si>
    <t>GENERAL COMMERCE,SUPPLIESMAINTENANCE-CONSTRUCTION,INSTALLATIONS HI-TECH,AGRICULTURE,MEDICAL EQUIPEMENTS,IMPORT/EXPORT</t>
  </si>
  <si>
    <t>677699683</t>
  </si>
  <si>
    <t>BOKWOANGO JUNCTION</t>
  </si>
  <si>
    <t>P118218076802K</t>
  </si>
  <si>
    <t>HAPPI DIANE MERLINE</t>
  </si>
  <si>
    <t>'' ETS HAPPI DESIGN ''</t>
  </si>
  <si>
    <t>COMMERCE GENERAL - PRESTATIONS DE SERVICES - IMPORT/ EXPORT - TRAVAUX PUBLICS</t>
  </si>
  <si>
    <t>696160675</t>
  </si>
  <si>
    <t>SHOPPINGET VENTE DES PRODUITS DE BEAUTE</t>
  </si>
  <si>
    <t>P076218451595Y</t>
  </si>
  <si>
    <t>DJALEU ÉPOUSE YOUANI</t>
  </si>
  <si>
    <t>MARIE GEORGETTE</t>
  </si>
  <si>
    <t>673155287</t>
  </si>
  <si>
    <t>vente vetements/Cce général</t>
  </si>
  <si>
    <t>P126012438461N</t>
  </si>
  <si>
    <t>OUSSEINI Néle 23/12/1960</t>
  </si>
  <si>
    <t>OUSSEINI Né le 23/12/1960</t>
  </si>
  <si>
    <t>677586288</t>
  </si>
  <si>
    <t>P098612150406W</t>
  </si>
  <si>
    <t>MUHAMED GOHNEH</t>
  </si>
  <si>
    <t>673 BDA</t>
  </si>
  <si>
    <t>653645595</t>
  </si>
  <si>
    <t>BP:673 BDA,TEL:677865442,NKWEN.</t>
  </si>
  <si>
    <t>P019316428325B</t>
  </si>
  <si>
    <t>ZIEM A KEEDI</t>
  </si>
  <si>
    <t>00237696949732</t>
  </si>
  <si>
    <t>P028318159498G</t>
  </si>
  <si>
    <t>EYAD DAHER</t>
  </si>
  <si>
    <t>P108818607439S</t>
  </si>
  <si>
    <t>YOUMSSI KWATA</t>
  </si>
  <si>
    <t>678909879</t>
  </si>
  <si>
    <t>COCOTIER</t>
  </si>
  <si>
    <t>P016112435056Q</t>
  </si>
  <si>
    <t>MFOMBOURE AMADOU</t>
  </si>
  <si>
    <t>699767702</t>
  </si>
  <si>
    <t>MACHINGHOM</t>
  </si>
  <si>
    <t>DESCENTE MOSQUEE</t>
  </si>
  <si>
    <t>P128316322837K</t>
  </si>
  <si>
    <t>GAMAL BEN</t>
  </si>
  <si>
    <t>00237652823007</t>
  </si>
  <si>
    <t>OVENG/VILLE</t>
  </si>
  <si>
    <t>P097812552423K</t>
  </si>
  <si>
    <t>TIAYO</t>
  </si>
  <si>
    <t>679195246/699195246</t>
  </si>
  <si>
    <t>VENTE PRODUITS SPIRITUELLE</t>
  </si>
  <si>
    <t>P058416369557J</t>
  </si>
  <si>
    <t>NGOBO ÉPOUSE NKAKE</t>
  </si>
  <si>
    <t>SOPHIE EVELYNE</t>
  </si>
  <si>
    <t>00237698123260</t>
  </si>
  <si>
    <t>NEW-BELL CIMETIÈRE</t>
  </si>
  <si>
    <t>P017317573798Z</t>
  </si>
  <si>
    <t>ADDAHOU</t>
  </si>
  <si>
    <t>675516149</t>
  </si>
  <si>
    <t>P026915934908H</t>
  </si>
  <si>
    <t>YIMGNA EPOUSE TOWA</t>
  </si>
  <si>
    <t>002376438906540</t>
  </si>
  <si>
    <t>P098816402899B</t>
  </si>
  <si>
    <t>NGONGHA TITUS ZONWU</t>
  </si>
  <si>
    <t>00237TRYPAS6543211</t>
  </si>
  <si>
    <t>M012118483932A</t>
  </si>
  <si>
    <t>VINOD NETWORK SARL</t>
  </si>
  <si>
    <t>VNS</t>
  </si>
  <si>
    <t>PRESTATION DE SERVICE,DISTRIBUTION DES SERVICES DE TELECOMMUNICATION</t>
  </si>
  <si>
    <t>690902630</t>
  </si>
  <si>
    <t>P086113071410D</t>
  </si>
  <si>
    <t>NGOUMBA</t>
  </si>
  <si>
    <t>P100014407319A</t>
  </si>
  <si>
    <t>ABAGANAMA MAHAMAT</t>
  </si>
  <si>
    <t>678302035</t>
  </si>
  <si>
    <t>PP</t>
  </si>
  <si>
    <t>Logone et chari</t>
  </si>
  <si>
    <t>Garoua</t>
  </si>
  <si>
    <t>Entrée Epg2</t>
  </si>
  <si>
    <t>P010016411413L</t>
  </si>
  <si>
    <t>BOUADEU ENKO</t>
  </si>
  <si>
    <t>00237658077915</t>
  </si>
  <si>
    <t>CARELLEBOUADEU@GMAIL.COM</t>
  </si>
  <si>
    <t>P039416045384G</t>
  </si>
  <si>
    <t>KOROKOSSI MAHAMADOU</t>
  </si>
  <si>
    <t>P077717153727Y</t>
  </si>
  <si>
    <t>DOUMOU A MVOMO EPSE BELINGA</t>
  </si>
  <si>
    <t>LYNN ALZIRE (ETS. BELLYNN ET FILS)</t>
  </si>
  <si>
    <t>694060857</t>
  </si>
  <si>
    <t>ENGINEERING-COMMERCE-PRESTATIONS</t>
  </si>
  <si>
    <t>M101812736773J</t>
  </si>
  <si>
    <t>OFFICE OF ENGINEERING PREPARATION AND</t>
  </si>
  <si>
    <t>SUPERVISION OF PROJECTS. "OFEPSE" SARL</t>
  </si>
  <si>
    <t>677499668</t>
  </si>
  <si>
    <t>RUE BEBEY ELAME - A COTE CLINIQUE DES RESEAUX</t>
  </si>
  <si>
    <t>P079316957317R</t>
  </si>
  <si>
    <t>CLAUDIA EMELINE EBO'O NDONGO</t>
  </si>
  <si>
    <t>(ETS C.E.E.M)</t>
  </si>
  <si>
    <t>PRÉSENTATION DE SERVICES, FOURNITURES DE BUREAU, BTP,COMMERCE GÉNÉRAL</t>
  </si>
  <si>
    <t>ENTRÉE CERCLE MUNICIPAL</t>
  </si>
  <si>
    <t>P068416322406U</t>
  </si>
  <si>
    <t>NAIMA NOURADINE MAHAMAT</t>
  </si>
  <si>
    <t>P079415416257D</t>
  </si>
  <si>
    <t>VERA NJEUBONG</t>
  </si>
  <si>
    <t>BEJI DINGA</t>
  </si>
  <si>
    <t>674969820</t>
  </si>
  <si>
    <t>BID MOP MARKET</t>
  </si>
  <si>
    <t>P036112377824W</t>
  </si>
  <si>
    <t>OUSMANE THINDY</t>
  </si>
  <si>
    <t>654893938</t>
  </si>
  <si>
    <t>P015800436270G</t>
  </si>
  <si>
    <t>ANGONG</t>
  </si>
  <si>
    <t>JOSEPH CHI</t>
  </si>
  <si>
    <t>651497869</t>
  </si>
  <si>
    <t>M102316104358G</t>
  </si>
  <si>
    <t>SIGA-PRO SARL</t>
  </si>
  <si>
    <t>AGRO-ALIMENTAIRE, COMMERCE GÉNÉRAL, PRESTATIONS DE SERVICES, IMPORT/EXPORT, AGRICULTURE/ÉLEVAGE</t>
  </si>
  <si>
    <t>00237691435043</t>
  </si>
  <si>
    <t>KOUONGOUO</t>
  </si>
  <si>
    <t>VENTE ACCESSOIRE DE PECHE ARTISANALE</t>
  </si>
  <si>
    <t>P089112714867F</t>
  </si>
  <si>
    <t>IKEJIMBA IKEM EBUKA</t>
  </si>
  <si>
    <t>CHEZ IKEJIMBA</t>
  </si>
  <si>
    <t>679 533 350</t>
  </si>
  <si>
    <t>GARE ROUTIERE AKOM 2</t>
  </si>
  <si>
    <t>P127312503198A</t>
  </si>
  <si>
    <t>MOUKAM WELAKOUA EPSE TATCHOU XAVIERA</t>
  </si>
  <si>
    <t>ETS MOUKAM WELAKOUA EPSE TATCHOU XAVIERA</t>
  </si>
  <si>
    <t>677967677</t>
  </si>
  <si>
    <t>M031812694239P</t>
  </si>
  <si>
    <t>SOCIÉTÉ GLOBE INTERNATIONAL SARL</t>
  </si>
  <si>
    <t>SOCIETE GLOBE INTERNATIONAL SARL</t>
  </si>
  <si>
    <t>P128414913188J</t>
  </si>
  <si>
    <t>AKWA BHOLEN</t>
  </si>
  <si>
    <t>BAMENDA 3</t>
  </si>
  <si>
    <t>P077500327887W</t>
  </si>
  <si>
    <t>KAMENI JULES ROSTAND</t>
  </si>
  <si>
    <t>" ETS J.K.T "</t>
  </si>
  <si>
    <t>MAINTENANCE, ENTRETIEN, PRESTATION DE SERVICES, NEGOCE, COMMERCE GENERAL</t>
  </si>
  <si>
    <t>699991569</t>
  </si>
  <si>
    <t>A COTE DE L'ECOLE</t>
  </si>
  <si>
    <t>M062014853872C</t>
  </si>
  <si>
    <t>CABINET NOUPA NETWORK INGINEERING SARL</t>
  </si>
  <si>
    <t>699036110</t>
  </si>
  <si>
    <t>FACE GARE.INTERIEUR IMMEUBLE LE SOLDEUR</t>
  </si>
  <si>
    <t>M012416412993R</t>
  </si>
  <si>
    <t>SIDOINE POKAM &amp;COMPAGNIE TRANSIT</t>
  </si>
  <si>
    <t>(SIPCOMT)</t>
  </si>
  <si>
    <t>(DOUANE-TRANSIT, COMMERCE GÉNÉRAL, PRESTATIONS DE SERVICES, NÉGOCE, SNACK-BAR, RESTAURANT</t>
  </si>
  <si>
    <t>00237696535646</t>
  </si>
  <si>
    <t>M092116430872F</t>
  </si>
  <si>
    <t>KHEIRAMA INVESTMENT GROUP</t>
  </si>
  <si>
    <t>K.I.GROUP</t>
  </si>
  <si>
    <t>PRISE DE PARTICIPATION, CONSEILS EN INVESTISSEMENT, TRANSPORT ET LOGISTIQUE</t>
  </si>
  <si>
    <t>699575651</t>
  </si>
  <si>
    <t>FACE ENTREPOT VISION CONFORT</t>
  </si>
  <si>
    <t>P018712352254Q</t>
  </si>
  <si>
    <t>ANIOWO CALISTUS</t>
  </si>
  <si>
    <t>670152000</t>
  </si>
  <si>
    <t>P015912751956N</t>
  </si>
  <si>
    <t>NKAMPASSA JEAN</t>
  </si>
  <si>
    <t>677616415 - 652523763</t>
  </si>
  <si>
    <t>DERRIERE LES ANGES</t>
  </si>
  <si>
    <t>P018112149189H</t>
  </si>
  <si>
    <t>MAMAT SALLE ABAKAR</t>
  </si>
  <si>
    <t>ETS MAMAT SALLE ABAKAR</t>
  </si>
  <si>
    <t>690422835</t>
  </si>
  <si>
    <t>M112117454984N</t>
  </si>
  <si>
    <t>AYO INSURANCE BROKERS LIMITED CAMEROON</t>
  </si>
  <si>
    <t>AYO INSURANRANCE BROKERS LIMITED</t>
  </si>
  <si>
    <t>+237 652 05 14 56</t>
  </si>
  <si>
    <t>3ÈME ETAGE IMMEUBLE DHL</t>
  </si>
  <si>
    <t>M032217199053T</t>
  </si>
  <si>
    <t>MIRACAM SARL</t>
  </si>
  <si>
    <t>COMMERCE GENERAL, IMPORT-EXPORT, PRESTATIONS DE SERVICES, BTP, AGRICULTURE, ELEVAGE</t>
  </si>
  <si>
    <t>690817030</t>
  </si>
  <si>
    <t>P107613997591A</t>
  </si>
  <si>
    <t>NGO TEGUEL</t>
  </si>
  <si>
    <t>694333353</t>
  </si>
  <si>
    <t>P129417069188B</t>
  </si>
  <si>
    <t>ABDOU RAMANOU</t>
  </si>
  <si>
    <t>650059364</t>
  </si>
  <si>
    <t>P047612617192Q</t>
  </si>
  <si>
    <t>ASANJI COMFORT ARANGEN</t>
  </si>
  <si>
    <t>677873003</t>
  </si>
  <si>
    <t>A COTE ECOLE DE LA FRATERNITE</t>
  </si>
  <si>
    <t>P028517365142Q</t>
  </si>
  <si>
    <t>AKUMBO SAMUEL VUSHIY</t>
  </si>
  <si>
    <t>00237655000548</t>
  </si>
  <si>
    <t>M098712197632G</t>
  </si>
  <si>
    <t>Commune Urbaine d'Arrondissement de Yaoundé 4e</t>
  </si>
  <si>
    <t>CUA Yaoundé 4</t>
  </si>
  <si>
    <t>77 60 56 53</t>
  </si>
  <si>
    <t>Ekounou</t>
  </si>
  <si>
    <t>Après LABOGENIE</t>
  </si>
  <si>
    <t>P017316419933B</t>
  </si>
  <si>
    <t>00237694792807</t>
  </si>
  <si>
    <t>P046516381141W</t>
  </si>
  <si>
    <t>TONTSAP</t>
  </si>
  <si>
    <t>679999289</t>
  </si>
  <si>
    <t>P018916081520B</t>
  </si>
  <si>
    <t>MANSOUROU</t>
  </si>
  <si>
    <t>695236910</t>
  </si>
  <si>
    <t>P029018255005B</t>
  </si>
  <si>
    <t>NDIMIH</t>
  </si>
  <si>
    <t>RODRICK</t>
  </si>
  <si>
    <t>657391583</t>
  </si>
  <si>
    <t>P066600393981J</t>
  </si>
  <si>
    <t>KWANOU COLETTEETS</t>
  </si>
  <si>
    <t>ETS KWANOU</t>
  </si>
  <si>
    <t>675 35 23 36</t>
  </si>
  <si>
    <t>EKOREZOK</t>
  </si>
  <si>
    <t>NKOL AFEME</t>
  </si>
  <si>
    <t>P038912523543F</t>
  </si>
  <si>
    <t>SOLANGE NYKIVIDZEM</t>
  </si>
  <si>
    <t>ETS SOLANGE NYKIVIDZEM</t>
  </si>
  <si>
    <t>677016399</t>
  </si>
  <si>
    <t>PHARMACIE CAMP BERTEAUD</t>
  </si>
  <si>
    <t>HOTELLERIE/HEBERGEMENT/RESTAURATION</t>
  </si>
  <si>
    <t>M122116765630G</t>
  </si>
  <si>
    <t>FAMILLE DJEMMO</t>
  </si>
  <si>
    <t>FAD SARL</t>
  </si>
  <si>
    <t>SOUS PREFEECTURE</t>
  </si>
  <si>
    <t>P067112481478P</t>
  </si>
  <si>
    <t>MENGANG JACQUES BERNARD</t>
  </si>
  <si>
    <t>675749588</t>
  </si>
  <si>
    <t>P017012420620U</t>
  </si>
  <si>
    <t>677071802</t>
  </si>
  <si>
    <t>DISTRIBUTION</t>
  </si>
  <si>
    <t>M042318163851Z</t>
  </si>
  <si>
    <t>JORKLAND SARL</t>
  </si>
  <si>
    <t>676951727</t>
  </si>
  <si>
    <t>PRESTATION DE SERVICES, BTP</t>
  </si>
  <si>
    <t>P028514539022K</t>
  </si>
  <si>
    <t>TAKANG EPSE ENOWANYANG</t>
  </si>
  <si>
    <t>STELLA OBEN</t>
  </si>
  <si>
    <t>677941668</t>
  </si>
  <si>
    <t>M059000019899C</t>
  </si>
  <si>
    <t>CERCLE INT.PROMO.CREATION</t>
  </si>
  <si>
    <t>CIPCRE</t>
  </si>
  <si>
    <t>699744157</t>
  </si>
  <si>
    <t>QTIER BAMENDZI
LIEU DIT SPC</t>
  </si>
  <si>
    <t>ŒUVRES CULTURELLES ET SOCIALES</t>
  </si>
  <si>
    <t>M089312444538L</t>
  </si>
  <si>
    <t>FONDATION AFRICAVENIR</t>
  </si>
  <si>
    <t>"FONDATION AFRICAVENIR"</t>
  </si>
  <si>
    <t>233420103</t>
  </si>
  <si>
    <t>ORANGE MONEY ET MTN MONEY</t>
  </si>
  <si>
    <t>P020016426184H</t>
  </si>
  <si>
    <t>MOUTAWAKILOU</t>
  </si>
  <si>
    <t>AL- HASSAN</t>
  </si>
  <si>
    <t>00237682871887</t>
  </si>
  <si>
    <t>P017700375547U</t>
  </si>
  <si>
    <t>TSOPKEM JOSUE</t>
  </si>
  <si>
    <t>677912722</t>
  </si>
  <si>
    <t>MENUISERIE NOUSSI</t>
  </si>
  <si>
    <t>P028816418625E</t>
  </si>
  <si>
    <t>IGNATIUS BAYERE KIZOB</t>
  </si>
  <si>
    <t>00237633664991</t>
  </si>
  <si>
    <t>P018817333009X</t>
  </si>
  <si>
    <t>YAN YIJIANG (ETS YAN YIJIANG)</t>
  </si>
  <si>
    <t>00237655887916</t>
  </si>
  <si>
    <t>P056016148680N</t>
  </si>
  <si>
    <t>SALIU</t>
  </si>
  <si>
    <t>SALAMOTU</t>
  </si>
  <si>
    <t>674848019</t>
  </si>
  <si>
    <t>P078812588893Y</t>
  </si>
  <si>
    <t>698440567/699965467</t>
  </si>
  <si>
    <t>P047600118608T</t>
  </si>
  <si>
    <t>ABBA ALI</t>
  </si>
  <si>
    <t>P108718482099T</t>
  </si>
  <si>
    <t>KAMDEM TEUSSIDO</t>
  </si>
  <si>
    <t>699172411</t>
  </si>
  <si>
    <t>P018514587535Z</t>
  </si>
  <si>
    <t>MADSO</t>
  </si>
  <si>
    <t>ALICE VALERIE</t>
  </si>
  <si>
    <t>696651917</t>
  </si>
  <si>
    <t>LAPROMOTION DE L,AGRICULTURE</t>
  </si>
  <si>
    <t>M081914028355T</t>
  </si>
  <si>
    <t>MATHAUS GREENHOUSE FARMING</t>
  </si>
  <si>
    <t>MATHAUS GREEHOUSE FARMING</t>
  </si>
  <si>
    <t>P029114182147N</t>
  </si>
  <si>
    <t>KENNE DOUNGMENE</t>
  </si>
  <si>
    <t>694752764</t>
  </si>
  <si>
    <t>P028818586386U</t>
  </si>
  <si>
    <t>NWOKOYE IGNATIUS</t>
  </si>
  <si>
    <t>IKEMAFUNA</t>
  </si>
  <si>
    <t>P096017806742F</t>
  </si>
  <si>
    <t>LEVODO TSALA</t>
  </si>
  <si>
    <t>00237675167683</t>
  </si>
  <si>
    <t>NKOLANG I</t>
  </si>
  <si>
    <t>P069717390816S</t>
  </si>
  <si>
    <t>ORNELA GLADDYS</t>
  </si>
  <si>
    <t>00237656011351</t>
  </si>
  <si>
    <t>COMMERCE GENERAL ET QUINCAILLERIE</t>
  </si>
  <si>
    <t>P098500494657L</t>
  </si>
  <si>
    <t>KWEBOUTIO ELIANE</t>
  </si>
  <si>
    <t>698 346 882</t>
  </si>
  <si>
    <t>M102316148051N</t>
  </si>
  <si>
    <t>BIKAFISH SARL U</t>
  </si>
  <si>
    <t>237658983570</t>
  </si>
  <si>
    <t>P085700281500Z</t>
  </si>
  <si>
    <t>NDOUTA EPSEE NKANE MBANG</t>
  </si>
  <si>
    <t>690717975</t>
  </si>
  <si>
    <t>M111517261122J</t>
  </si>
  <si>
    <t>EP BAGHONTO</t>
  </si>
  <si>
    <t>BAFOU - BAGHONTO</t>
  </si>
  <si>
    <t>P107200254697H</t>
  </si>
  <si>
    <t>SOFFO KAMGA JEAN DE DIEU</t>
  </si>
  <si>
    <t>699 84 18 67</t>
  </si>
  <si>
    <t>COMMISSARIAT 14E</t>
  </si>
  <si>
    <t>P016712585083X</t>
  </si>
  <si>
    <t>ETS AHMADOU TIDJANI</t>
  </si>
  <si>
    <t>669594594</t>
  </si>
  <si>
    <t>P117618506800Y</t>
  </si>
  <si>
    <t>WANDEH</t>
  </si>
  <si>
    <t>VALENTINE MBAH</t>
  </si>
  <si>
    <t>P016814415736F</t>
  </si>
  <si>
    <t>.NKOU ETOUNDI</t>
  </si>
  <si>
    <t>697336699</t>
  </si>
  <si>
    <t>P077512283732P</t>
  </si>
  <si>
    <t>MENGA</t>
  </si>
  <si>
    <t>FELICITE DOROTHEE</t>
  </si>
  <si>
    <t>P017816196037H</t>
  </si>
  <si>
    <t>673741649</t>
  </si>
  <si>
    <t>P107016077516H</t>
  </si>
  <si>
    <t>TCHATCHOU NJIKE</t>
  </si>
  <si>
    <t>ALAIN FERNAND</t>
  </si>
  <si>
    <t>00237698902455</t>
  </si>
  <si>
    <t>P098012288686K</t>
  </si>
  <si>
    <t>NGAH NOMO EPSEE ALAPA BUKWALAKE</t>
  </si>
  <si>
    <t>LAETITIA LAURE</t>
  </si>
  <si>
    <t>699830099</t>
  </si>
  <si>
    <t>P095816207989R</t>
  </si>
  <si>
    <t>P098117748319X</t>
  </si>
  <si>
    <t>AKAME</t>
  </si>
  <si>
    <t>GODENCIA ESUNGE</t>
  </si>
  <si>
    <t>002375432567654</t>
  </si>
  <si>
    <t>NEW LAYOUT</t>
  </si>
  <si>
    <t>P118612262388A</t>
  </si>
  <si>
    <t>OROCK EGBE</t>
  </si>
  <si>
    <t>HARDDERN AGBOR</t>
  </si>
  <si>
    <t>679906607</t>
  </si>
  <si>
    <t>P016417423419U</t>
  </si>
  <si>
    <t>NANDI</t>
  </si>
  <si>
    <t>00237657709137</t>
  </si>
  <si>
    <t>DERRIERE TOTAL NEW TOWN</t>
  </si>
  <si>
    <t>P038412240550G</t>
  </si>
  <si>
    <t>PEKARIEKOUO EP NCHOUTPOUONDIGNIGNI REANATOU</t>
  </si>
  <si>
    <t>699591243</t>
  </si>
  <si>
    <t>P106912518835P</t>
  </si>
  <si>
    <t>NGO BOMA EPSE INGOM TCHEMY MARIE LUCIENNE</t>
  </si>
  <si>
    <t>699810791</t>
  </si>
  <si>
    <t>P019118470076K</t>
  </si>
  <si>
    <t>YAKAM ZOUTCHOUA</t>
  </si>
  <si>
    <t>NOEL STEPHANI</t>
  </si>
  <si>
    <t>671888949</t>
  </si>
  <si>
    <t>AXELOR</t>
  </si>
  <si>
    <t>P122015995331Z</t>
  </si>
  <si>
    <t>MANDENGUE SERGES</t>
  </si>
  <si>
    <t>P049718428036L</t>
  </si>
  <si>
    <t>DOUNLA</t>
  </si>
  <si>
    <t>NISLORE</t>
  </si>
  <si>
    <t>M019617748715N</t>
  </si>
  <si>
    <t>INSPECTION D'ARRONDISSEMENT DE L'EDUCATION DE BASE DE MAKENENE</t>
  </si>
  <si>
    <t>674229813</t>
  </si>
  <si>
    <t>M081317250173E</t>
  </si>
  <si>
    <t>CETIC DE TCHEVI</t>
  </si>
  <si>
    <t>697671971</t>
  </si>
  <si>
    <t>CANTON DE TCHEVI</t>
  </si>
  <si>
    <t>P088316204032J</t>
  </si>
  <si>
    <t>MOURA</t>
  </si>
  <si>
    <t>677427624</t>
  </si>
  <si>
    <t>TRICOTAGE</t>
  </si>
  <si>
    <t>P015200340908U</t>
  </si>
  <si>
    <t>YOTA EPSE WAMBA  CLEMENTINE</t>
  </si>
  <si>
    <t>YOTA CLEMENTINE</t>
  </si>
  <si>
    <t>696011433</t>
  </si>
  <si>
    <t>SOUS L'ETAGE DERRIERE PAGUI TONFACK</t>
  </si>
  <si>
    <t>COMMERCE GENERAL:VENTE MATERIEL ELECTRIQUE</t>
  </si>
  <si>
    <t>P077312622051Y</t>
  </si>
  <si>
    <t>NJOUOGNE MOISE</t>
  </si>
  <si>
    <t>ETS VIVI LIGHT</t>
  </si>
  <si>
    <t>690 368 902</t>
  </si>
  <si>
    <t>ENTREE YATCHIKA</t>
  </si>
  <si>
    <t>P018517289199A</t>
  </si>
  <si>
    <t>IDI BAROU</t>
  </si>
  <si>
    <t>P027416258979K</t>
  </si>
  <si>
    <t>SONKENG. KAFACK</t>
  </si>
  <si>
    <t>694405536</t>
  </si>
  <si>
    <t>P080516410110W</t>
  </si>
  <si>
    <t>JOELL EZEKIEL</t>
  </si>
  <si>
    <t>00237654798375</t>
  </si>
  <si>
    <t>P028500576808X</t>
  </si>
  <si>
    <t>ONANA ANANGA</t>
  </si>
  <si>
    <t>ALINE CLARISSE</t>
  </si>
  <si>
    <t>P098200497739B</t>
  </si>
  <si>
    <t>MBOMO MBOA</t>
  </si>
  <si>
    <t>MADELEINE MARLYSE</t>
  </si>
  <si>
    <t>P059916417061S</t>
  </si>
  <si>
    <t>TAFOUH</t>
  </si>
  <si>
    <t>JESSICA MBIJNUI</t>
  </si>
  <si>
    <t>674073216</t>
  </si>
  <si>
    <t>DISTRIBUTION DU GAZ</t>
  </si>
  <si>
    <t>P085616270929C</t>
  </si>
  <si>
    <t>KEMDA CASIMIR</t>
  </si>
  <si>
    <t>(ETS SHALOMGAZ)</t>
  </si>
  <si>
    <t>00237653583462</t>
  </si>
  <si>
    <t>BOJONGO FIN BARRIÈRE LYCEE</t>
  </si>
  <si>
    <t>P016512650303F</t>
  </si>
  <si>
    <t>TAGNE JEAN PIERRE</t>
  </si>
  <si>
    <t>675938151</t>
  </si>
  <si>
    <t>P017200437950L</t>
  </si>
  <si>
    <t>ETIENNE VINCENT DE PAUL</t>
  </si>
  <si>
    <t>699815302</t>
  </si>
  <si>
    <t>14104yde</t>
  </si>
  <si>
    <t>P010116400673K</t>
  </si>
  <si>
    <t>MEFACK MELI</t>
  </si>
  <si>
    <t>MANUELLA</t>
  </si>
  <si>
    <t>00237696259450</t>
  </si>
  <si>
    <t>B.P 6260</t>
  </si>
  <si>
    <t>P028815287991Q</t>
  </si>
  <si>
    <t>BERNGE</t>
  </si>
  <si>
    <t>ISIDORE BIAKAI</t>
  </si>
  <si>
    <t>676019941</t>
  </si>
  <si>
    <t>P038115416049B</t>
  </si>
  <si>
    <t>TCHANGOU TCHANGOU</t>
  </si>
  <si>
    <t>654273030</t>
  </si>
  <si>
    <t>FACE PHARMACIE LA COLOMBE</t>
  </si>
  <si>
    <t>P016416418058X</t>
  </si>
  <si>
    <t>NGUMETA</t>
  </si>
  <si>
    <t>CLARA</t>
  </si>
  <si>
    <t>00237676277761</t>
  </si>
  <si>
    <t>ARI VILLAGE</t>
  </si>
  <si>
    <t>P078918269510N</t>
  </si>
  <si>
    <t>MAFOUO MELI</t>
  </si>
  <si>
    <t>237698747217</t>
  </si>
  <si>
    <t>P127512574355G</t>
  </si>
  <si>
    <t>MAGNE REGINE</t>
  </si>
  <si>
    <t>696012663</t>
  </si>
  <si>
    <t>P077200314260L</t>
  </si>
  <si>
    <t>CHITAH EMMANUEL</t>
  </si>
  <si>
    <t>AVANT HOTEL MADIBA</t>
  </si>
  <si>
    <t>M032118532921Q</t>
  </si>
  <si>
    <t>SOCIÉTÉ GLOBAL SERVICES ADMINISTRATIFS CONSEILS SARL</t>
  </si>
  <si>
    <t>SGSAC</t>
  </si>
  <si>
    <t>P087517599993X</t>
  </si>
  <si>
    <t>TCHUENKAM NGOUNOU</t>
  </si>
  <si>
    <t>DUMONT CLÉMENT</t>
  </si>
  <si>
    <t>00237677001511</t>
  </si>
  <si>
    <t>ADJUDANT ECHELLE 1 ARMEE DE TERRE</t>
  </si>
  <si>
    <t>P108612794176K</t>
  </si>
  <si>
    <t>NAWISSA TIZI AZAWAYA</t>
  </si>
  <si>
    <t>690571145</t>
  </si>
  <si>
    <t>P086713956254K</t>
  </si>
  <si>
    <t>METANG MENGUINI BRIGITTE</t>
  </si>
  <si>
    <t>675650925</t>
  </si>
  <si>
    <t>P034017205490D</t>
  </si>
  <si>
    <t>MBOUEBE. BONGOUM</t>
  </si>
  <si>
    <t>JEAN. BAPTISTE</t>
  </si>
  <si>
    <t>675985190</t>
  </si>
  <si>
    <t>P095812337323C</t>
  </si>
  <si>
    <t>NJOA MOISE</t>
  </si>
  <si>
    <t>ETS NJOA MOISE</t>
  </si>
  <si>
    <t>696497449</t>
  </si>
  <si>
    <t>DESCENTE ECOLE ANNEXE</t>
  </si>
  <si>
    <t>M060600023565Y</t>
  </si>
  <si>
    <t>SCI LE GENDRE</t>
  </si>
  <si>
    <t>699924077</t>
  </si>
  <si>
    <t>P127700551923X</t>
  </si>
  <si>
    <t>ONGBASSAMAGNE</t>
  </si>
  <si>
    <t>YAOUNDE/NKOL ETON</t>
  </si>
  <si>
    <t>P122015778783T</t>
  </si>
  <si>
    <t>NTAH SIMON ROGER</t>
  </si>
  <si>
    <t>674806824</t>
  </si>
  <si>
    <t>P037212785609T</t>
  </si>
  <si>
    <t>PAYONG KWAMEN</t>
  </si>
  <si>
    <t>M121517253986T</t>
  </si>
  <si>
    <t>EP PLATEAU KOUMENKE</t>
  </si>
  <si>
    <t>P057618399002N</t>
  </si>
  <si>
    <t>SAIDOU OUSMANOU</t>
  </si>
  <si>
    <t>P038018105402M</t>
  </si>
  <si>
    <t>MBIANDA NGASSA</t>
  </si>
  <si>
    <t>WILLIE</t>
  </si>
  <si>
    <t>696894889</t>
  </si>
  <si>
    <t>EN FACE DE LA GP</t>
  </si>
  <si>
    <t>P055218534909L</t>
  </si>
  <si>
    <t>690714844</t>
  </si>
  <si>
    <t>CAROSEL</t>
  </si>
  <si>
    <t>P095912494872Q</t>
  </si>
  <si>
    <t>MAFANY MOVELI PETER</t>
  </si>
  <si>
    <t>675636732</t>
  </si>
  <si>
    <t>COMMERCE-CONSEIL-PRESTATIONS</t>
  </si>
  <si>
    <t>M011912747879F</t>
  </si>
  <si>
    <t>PRETTIS CORPORATION SARL</t>
  </si>
  <si>
    <t>P122015520732E</t>
  </si>
  <si>
    <t>NEOSSI NDENGUE ROSETTE</t>
  </si>
  <si>
    <t>699522013</t>
  </si>
  <si>
    <t>P036400162415K</t>
  </si>
  <si>
    <t>WENTEMDIE</t>
  </si>
  <si>
    <t>674667108</t>
  </si>
  <si>
    <t>EN FACE EXPRESS UNION</t>
  </si>
  <si>
    <t>P067700553547X</t>
  </si>
  <si>
    <t>677595602</t>
  </si>
  <si>
    <t>P027718555007P</t>
  </si>
  <si>
    <t>P016212438213K</t>
  </si>
  <si>
    <t>FALEU MARIEFAL</t>
  </si>
  <si>
    <t>FALEU MARIE</t>
  </si>
  <si>
    <t>699117190</t>
  </si>
  <si>
    <t>MONTEE EGLISE CATHOLIQUE</t>
  </si>
  <si>
    <t>P017117655252J</t>
  </si>
  <si>
    <t>00237692449370</t>
  </si>
  <si>
    <t>TRANSIT/DOUANE/NEGOCE/PREST.SCES</t>
  </si>
  <si>
    <t>M071300046555E</t>
  </si>
  <si>
    <t>NORMATRANSIT SARL</t>
  </si>
  <si>
    <t>677384422</t>
  </si>
  <si>
    <t>IMMEUBLE CNPS ZENITH 1</t>
  </si>
  <si>
    <t>M011912748787R</t>
  </si>
  <si>
    <t>LA CAMEROUNAISE DE COMMERCE DE TRANSPORT</t>
  </si>
  <si>
    <t>DE SERVICES ET DE REPRESENTATION. "C²TSR" SARL</t>
  </si>
  <si>
    <t>237675898907</t>
  </si>
  <si>
    <t>IMMEUBLE LABOREX</t>
  </si>
  <si>
    <t>P122316325236Z</t>
  </si>
  <si>
    <t>FOKOU ALEX PLACIDE</t>
  </si>
  <si>
    <t>0023765098O9I6</t>
  </si>
  <si>
    <t>M022416423481J</t>
  </si>
  <si>
    <t>ETS CAVE LA GLOIRE DIVINE</t>
  </si>
  <si>
    <t>ETS CGD</t>
  </si>
  <si>
    <t>00237681073939</t>
  </si>
  <si>
    <t>PK23 ENTRÉE SOLO</t>
  </si>
  <si>
    <t>CVENTE DES CERCUEILS</t>
  </si>
  <si>
    <t>P069212620942P</t>
  </si>
  <si>
    <t>MAKENGNE FONA NESELINE</t>
  </si>
  <si>
    <t>677076666</t>
  </si>
  <si>
    <t>VENTE BOISSONS HYGIENIQUES PREST.SCES</t>
  </si>
  <si>
    <t>P017612338189W</t>
  </si>
  <si>
    <t>TAIBOU</t>
  </si>
  <si>
    <t>PAHIMI</t>
  </si>
  <si>
    <t>M021517242740K</t>
  </si>
  <si>
    <t>E CATH NOTRE DAME BANKA</t>
  </si>
  <si>
    <t>P027317027489S</t>
  </si>
  <si>
    <t>PHIILOMENE</t>
  </si>
  <si>
    <t>00237699121657</t>
  </si>
  <si>
    <t>P129617641638X</t>
  </si>
  <si>
    <t>TADA TATANG</t>
  </si>
  <si>
    <t>DARELLE SONNYA</t>
  </si>
  <si>
    <t>00237677798618</t>
  </si>
  <si>
    <t>PHARMACIE DE LESSEC</t>
  </si>
  <si>
    <t>VENTE OBJETS DIVERS</t>
  </si>
  <si>
    <t>P087912626912N</t>
  </si>
  <si>
    <t>673131367</t>
  </si>
  <si>
    <t>P058512146471A</t>
  </si>
  <si>
    <t>WANGSEU TCHOMEI ROLAND</t>
  </si>
  <si>
    <t>677897781</t>
  </si>
  <si>
    <t>MANENGOLÉ</t>
  </si>
  <si>
    <t>AVANT PONNT QT 4</t>
  </si>
  <si>
    <t>PICTET CAMEROUN</t>
  </si>
  <si>
    <t>P018016393700X</t>
  </si>
  <si>
    <t>DIGARA</t>
  </si>
  <si>
    <t>00237699645636</t>
  </si>
  <si>
    <t>B.P 885 DOUALA</t>
  </si>
  <si>
    <t>P057212501193C</t>
  </si>
  <si>
    <t>NGAMI EP MBALLA LEOPOLDINE</t>
  </si>
  <si>
    <t>NGAMI EP MBALLA</t>
  </si>
  <si>
    <t>679820903</t>
  </si>
  <si>
    <t>P068317697699D</t>
  </si>
  <si>
    <t>677060642</t>
  </si>
  <si>
    <t>P016500059130F</t>
  </si>
  <si>
    <t>LAPA Francois</t>
  </si>
  <si>
    <t>76116423</t>
  </si>
  <si>
    <t>PHARMACIE BERTOUA</t>
  </si>
  <si>
    <t>P117118325525N</t>
  </si>
  <si>
    <t>TAYOU NUEFENAME JEAN JACQUES</t>
  </si>
  <si>
    <t>00237672471111</t>
  </si>
  <si>
    <t>TROIS MORTS FIN BARRIERE SCDP</t>
  </si>
  <si>
    <t>P088500463490X</t>
  </si>
  <si>
    <t>EVEMBE IVAHA</t>
  </si>
  <si>
    <t>33861</t>
  </si>
  <si>
    <t>P122015452970K</t>
  </si>
  <si>
    <t>ABDOUL RAHMAN</t>
  </si>
  <si>
    <t>P017716063414Q</t>
  </si>
  <si>
    <t>FECHI</t>
  </si>
  <si>
    <t>OUSMANO</t>
  </si>
  <si>
    <t>697908152</t>
  </si>
  <si>
    <t>DEPOTS DES BOISSONS</t>
  </si>
  <si>
    <t>P037612752302Q</t>
  </si>
  <si>
    <t>P016612567676U</t>
  </si>
  <si>
    <t>YACOUBA IBRAHIMA</t>
  </si>
  <si>
    <t>P078412443250G</t>
  </si>
  <si>
    <t>M051612624703X</t>
  </si>
  <si>
    <t>GROUPE SCOLAIRE BIL. PRIVE LAIC</t>
  </si>
  <si>
    <t>"LA CROISSANCE"</t>
  </si>
  <si>
    <t>697547019</t>
  </si>
  <si>
    <t>M082116400791B</t>
  </si>
  <si>
    <t>SOCIETE CAMEROUNAISE DU BIEN-ETRE ET DÉVELOPPEMENT DES VILLES SA</t>
  </si>
  <si>
    <t>SCBEDV SA</t>
  </si>
  <si>
    <t>P055216399011J</t>
  </si>
  <si>
    <t>KEMAJOU EPOUSE NDOUFA</t>
  </si>
  <si>
    <t>681181093///</t>
  </si>
  <si>
    <t>P039316449830H</t>
  </si>
  <si>
    <t>KEPBALIEU NICOLE</t>
  </si>
  <si>
    <t>693594677</t>
  </si>
  <si>
    <t>M041912756738J</t>
  </si>
  <si>
    <t>MBOULA SARL</t>
  </si>
  <si>
    <t>KONDEGUI CARROSSEL</t>
  </si>
  <si>
    <t>M097916633201B</t>
  </si>
  <si>
    <t>LYCEE CLASSIQUE DE MFOU</t>
  </si>
  <si>
    <t>LYCLAMFOU</t>
  </si>
  <si>
    <t>P037417179860R</t>
  </si>
  <si>
    <t>HORTENSE NOEL</t>
  </si>
  <si>
    <t>677823663</t>
  </si>
  <si>
    <t>P038316384053Y</t>
  </si>
  <si>
    <t>NGUILLE</t>
  </si>
  <si>
    <t>JOSIANE DESIREE</t>
  </si>
  <si>
    <t>00237657319274</t>
  </si>
  <si>
    <t>657319274</t>
  </si>
  <si>
    <t>M022317967875F</t>
  </si>
  <si>
    <t>CABINET DENTAIRE JOUVENCE SARL</t>
  </si>
  <si>
    <t>SOINS DENTAIRES ET COMMERCIALISATION DES PRODUITS ET MATERIELS BUCCODENTAIRES</t>
  </si>
  <si>
    <t>696919878</t>
  </si>
  <si>
    <t>IMP/EXP-NEGOCE-COMMERCE-PRESTATIONS</t>
  </si>
  <si>
    <t>M021912750728K</t>
  </si>
  <si>
    <t>BIO EXOTIC NGALENA SARL</t>
  </si>
  <si>
    <t>6931229337</t>
  </si>
  <si>
    <t>A COTE PHARMACIE KOTTO</t>
  </si>
  <si>
    <t>P119016069017N</t>
  </si>
  <si>
    <t>BDOIONG</t>
  </si>
  <si>
    <t>P019617704360Y</t>
  </si>
  <si>
    <t>DANGANG</t>
  </si>
  <si>
    <t>LARRY STEPHANE</t>
  </si>
  <si>
    <t>00237680277308</t>
  </si>
  <si>
    <t>P085512484715M</t>
  </si>
  <si>
    <t>699929245</t>
  </si>
  <si>
    <t>P026716038627G</t>
  </si>
  <si>
    <t>TALDJA TCHANA EPSE TANKEU</t>
  </si>
  <si>
    <t>BLANDINE.</t>
  </si>
  <si>
    <t>00237661314170</t>
  </si>
  <si>
    <t>P088512586252R</t>
  </si>
  <si>
    <t>TIENTCHEU MARTIN</t>
  </si>
  <si>
    <t>ETS NEGOREMAR</t>
  </si>
  <si>
    <t>TIENTCHEU M.</t>
  </si>
  <si>
    <t>QTR 3DERRIRE TRIBUNE MUNICIPAL</t>
  </si>
  <si>
    <t>MINI PRESSING</t>
  </si>
  <si>
    <t>P018412314725P</t>
  </si>
  <si>
    <t>ALI HASSAN</t>
  </si>
  <si>
    <t>ETS ALI HASSAN</t>
  </si>
  <si>
    <t>CONTROLE DES RISQUES ET SCES DIVERS</t>
  </si>
  <si>
    <t>M081412247178N</t>
  </si>
  <si>
    <t>GLOBAL ENGENEER.&amp; ENVIRONNEMENT.RISK</t>
  </si>
  <si>
    <t>M018117236180G</t>
  </si>
  <si>
    <t>EP BIDOU II</t>
  </si>
  <si>
    <t>BIDOU 2</t>
  </si>
  <si>
    <t>P127217153398L</t>
  </si>
  <si>
    <t>KENFACK FEUDJIO</t>
  </si>
  <si>
    <t>670282024</t>
  </si>
  <si>
    <t>P068115415387F</t>
  </si>
  <si>
    <t>LEUFFIE</t>
  </si>
  <si>
    <t>BERNADETTE MAGLOIRE</t>
  </si>
  <si>
    <t>675559342</t>
  </si>
  <si>
    <t>P108616270774E</t>
  </si>
  <si>
    <t>MBAYE ALASSANE</t>
  </si>
  <si>
    <t>ETS MBAYE COUTURE</t>
  </si>
  <si>
    <t>6010000</t>
  </si>
  <si>
    <t>DÉVELOPPEMENT DES RESSOURCES FAUNIQUES</t>
  </si>
  <si>
    <t>M019415097607P</t>
  </si>
  <si>
    <t>FOND SPÉCIAL POUR LA PROTECTION DE LA FAUNE</t>
  </si>
  <si>
    <t>FSPF</t>
  </si>
  <si>
    <t>673643449*</t>
  </si>
  <si>
    <t>IMMEUBLE MINISTÉRIEL</t>
  </si>
  <si>
    <t>P045111475538N</t>
  </si>
  <si>
    <t>EBANDJI EPSE MILONG HELENE</t>
  </si>
  <si>
    <t>EBANDJI</t>
  </si>
  <si>
    <t>677331633</t>
  </si>
  <si>
    <t>PETET MARCHE</t>
  </si>
  <si>
    <t>P048817358048S</t>
  </si>
  <si>
    <t>MAFONE ÉPOUSE TCHIO</t>
  </si>
  <si>
    <t>REINE PASCALINE</t>
  </si>
  <si>
    <t>699949116</t>
  </si>
  <si>
    <t>P015412527719H</t>
  </si>
  <si>
    <t>BELLO MAIGUERI</t>
  </si>
  <si>
    <t>ETS BELLO NOBGUERI</t>
  </si>
  <si>
    <t>677 610 582</t>
  </si>
  <si>
    <t>N° 64 B</t>
  </si>
  <si>
    <t>P029718299644H</t>
  </si>
  <si>
    <t>NIBELLE</t>
  </si>
  <si>
    <t>0006645847</t>
  </si>
  <si>
    <t>P099315649583R</t>
  </si>
  <si>
    <t>BETSOU LAWA</t>
  </si>
  <si>
    <t>696584627</t>
  </si>
  <si>
    <t>P069516411044D</t>
  </si>
  <si>
    <t>TCHOUATE TANKOUA (ETS BLEDESSE)</t>
  </si>
  <si>
    <t>CPMMERCE GENERAL IMPORT EXPORT, PRESTATION DE SERVICE</t>
  </si>
  <si>
    <t>00237673169044</t>
  </si>
  <si>
    <t>DOUALA-ELF</t>
  </si>
  <si>
    <t>P066112442896H</t>
  </si>
  <si>
    <t>MANGOU JUSTINE</t>
  </si>
  <si>
    <t>679571377</t>
  </si>
  <si>
    <t>ZONE DE MOULINS</t>
  </si>
  <si>
    <t>M082014953053W</t>
  </si>
  <si>
    <t>" N M D " SARL</t>
  </si>
  <si>
    <t>P014000240594W</t>
  </si>
  <si>
    <t>MBODA MADELEINE</t>
  </si>
  <si>
    <t>ETS M.M</t>
  </si>
  <si>
    <t>233433418</t>
  </si>
  <si>
    <t>P098217980277M</t>
  </si>
  <si>
    <t>TANGANG GASTON</t>
  </si>
  <si>
    <t>00237677950722</t>
  </si>
  <si>
    <t>P058514403574Q</t>
  </si>
  <si>
    <t>DJITOING</t>
  </si>
  <si>
    <t>652250582</t>
  </si>
  <si>
    <t>marche moderne</t>
  </si>
  <si>
    <t>P057214920826F</t>
  </si>
  <si>
    <t>HAMISSOU</t>
  </si>
  <si>
    <t>SEREGRAPHIE</t>
  </si>
  <si>
    <t>P017016584027R</t>
  </si>
  <si>
    <t>LIANDOUHOY AOUZALAM</t>
  </si>
  <si>
    <t>00237699202315</t>
  </si>
  <si>
    <t>FACE ELEGANCE COIFFURE</t>
  </si>
  <si>
    <t>M092217606099B</t>
  </si>
  <si>
    <t>HI PERF ENGINEERING SARL</t>
  </si>
  <si>
    <t>HI PERF</t>
  </si>
  <si>
    <t>SECOND OEUVRE DU GENIE CIVIL, SYSTEMES D'INFORMATIONS ET DE PLANIFICATIONS, FORMATIONS, GESTIONS DES PROJETS ET INCUBATEUR D'ENTREPRISES, COMMERCE GENERAL, IMPORT-EXPORT, PRESTATIONS DE SERVICES, SERV</t>
  </si>
  <si>
    <t>00237699207617</t>
  </si>
  <si>
    <t>P048316278340G</t>
  </si>
  <si>
    <t>ROLLAND BINDA</t>
  </si>
  <si>
    <t>698665627 / 653731254</t>
  </si>
  <si>
    <t>P028512376355N</t>
  </si>
  <si>
    <t>VOFACK ANICET</t>
  </si>
  <si>
    <t>674648218</t>
  </si>
  <si>
    <t>P099117086878X</t>
  </si>
  <si>
    <t>KENHANG YEMLONG</t>
  </si>
  <si>
    <t>679162645</t>
  </si>
  <si>
    <t>BOURSE D'ETUDE,AGENCE DE TOURISME ET DE VOYAGE</t>
  </si>
  <si>
    <t>M122018432382Y</t>
  </si>
  <si>
    <t>AFRICAN LEADER TRAVEL AGENCY SARL</t>
  </si>
  <si>
    <t>ALTA SARL</t>
  </si>
  <si>
    <t>693468181</t>
  </si>
  <si>
    <t>P076615427490D</t>
  </si>
  <si>
    <t>SUCCESSION MAHAMADOU IBRAHIM</t>
  </si>
  <si>
    <t>P117212653266Y</t>
  </si>
  <si>
    <t>KENGNE JEAN FLAUBERT</t>
  </si>
  <si>
    <t>677237413</t>
  </si>
  <si>
    <t>OPP OIC</t>
  </si>
  <si>
    <t>P079616419728T</t>
  </si>
  <si>
    <t>NANFACK ZANGMO</t>
  </si>
  <si>
    <t>00237674249519</t>
  </si>
  <si>
    <t>CAMTEL BEPANDA</t>
  </si>
  <si>
    <t>EMPLOYÉ DE BUREAU</t>
  </si>
  <si>
    <t>P096818497155U</t>
  </si>
  <si>
    <t>MBEZA</t>
  </si>
  <si>
    <t>699210758</t>
  </si>
  <si>
    <t>P118618119155G</t>
  </si>
  <si>
    <t>KEMCHE HUGUETTE</t>
  </si>
  <si>
    <t>0690115951</t>
  </si>
  <si>
    <t>P087816428300F</t>
  </si>
  <si>
    <t>MAKODEM EPSE HAMADOU BOUBA</t>
  </si>
  <si>
    <t>NADEGE FLORE</t>
  </si>
  <si>
    <t>112047524</t>
  </si>
  <si>
    <t>Microfinance</t>
  </si>
  <si>
    <t>M129300042349Z</t>
  </si>
  <si>
    <t>WIDIKUM COOPERATIVE CREDIT UNION</t>
  </si>
  <si>
    <t>WIDICCULL</t>
  </si>
  <si>
    <t>BP 20</t>
  </si>
  <si>
    <t>674653810</t>
  </si>
  <si>
    <t>WIDIKUM</t>
  </si>
  <si>
    <t>NGAKU</t>
  </si>
  <si>
    <t>DICHE 1 WIDIKUM</t>
  </si>
  <si>
    <t>SALE OF VEHICULE</t>
  </si>
  <si>
    <t>P115412465358M</t>
  </si>
  <si>
    <t>GHEMBU</t>
  </si>
  <si>
    <t>M101017261118U</t>
  </si>
  <si>
    <t>EP MBOU-BELEVENG</t>
  </si>
  <si>
    <t>BALEVENG - MBOU</t>
  </si>
  <si>
    <t>M060917413244M</t>
  </si>
  <si>
    <t>BODIO BILINGUAL COMPLEX</t>
  </si>
  <si>
    <t>NGOUSSO-NTEM</t>
  </si>
  <si>
    <t>P028212623088A</t>
  </si>
  <si>
    <t>SENGUE</t>
  </si>
  <si>
    <t>672085653</t>
  </si>
  <si>
    <t>CAMP PASTA</t>
  </si>
  <si>
    <t>QUINCAILLERIE/CONSTRUCTIONS</t>
  </si>
  <si>
    <t>M121712669561D</t>
  </si>
  <si>
    <t>ELEMA PRIVATE LIMITED COMPANY (PLC)</t>
  </si>
  <si>
    <t>675483028</t>
  </si>
  <si>
    <t>M067616466181T</t>
  </si>
  <si>
    <t>LYCÉE D'ESEKA</t>
  </si>
  <si>
    <t>P119116395666Z</t>
  </si>
  <si>
    <t>00237676410187</t>
  </si>
  <si>
    <t>SPORTS ET LOISIRS</t>
  </si>
  <si>
    <t>M109800010273A</t>
  </si>
  <si>
    <t>HAPPY SPORTS LOISIRS</t>
  </si>
  <si>
    <t>STE H S L</t>
  </si>
  <si>
    <t>698121697</t>
  </si>
  <si>
    <t>DESCENTE KOTTO</t>
  </si>
  <si>
    <t>P057117341450N</t>
  </si>
  <si>
    <t>COMMERCE GENERAL CONSULTANT ET CONSEIL</t>
  </si>
  <si>
    <t>P106016190032X</t>
  </si>
  <si>
    <t>MOUKOURI EPOUSE JOHNE JOHNE</t>
  </si>
  <si>
    <t>RACHEL(ETS''GIRLING'')</t>
  </si>
  <si>
    <t>694229902</t>
  </si>
  <si>
    <t>DERRIERE LYCEE BILINGUE DE BONABERI</t>
  </si>
  <si>
    <t>HOTELLERIE-PISCINE-LOISIRS</t>
  </si>
  <si>
    <t>M061712637614D</t>
  </si>
  <si>
    <t>SOCIETE POOL GARDEN SARL</t>
  </si>
  <si>
    <t>698664872</t>
  </si>
  <si>
    <t>DERRIERE CAMLAIT</t>
  </si>
  <si>
    <t>P018717749195M</t>
  </si>
  <si>
    <t>DEBORA DELPHINE</t>
  </si>
  <si>
    <t>694630780</t>
  </si>
  <si>
    <t>P059414141120Q</t>
  </si>
  <si>
    <t>JACQUES HERBERT HERMANN</t>
  </si>
  <si>
    <t>DERRIERE CAMAIRCO</t>
  </si>
  <si>
    <t>M121817238693K</t>
  </si>
  <si>
    <t>EP ANDOM AMBAM</t>
  </si>
  <si>
    <t>677350512</t>
  </si>
  <si>
    <t>ANDOM</t>
  </si>
  <si>
    <t>P047512444626Q</t>
  </si>
  <si>
    <t>WANSI TCHHEUWA SYLVAIN</t>
  </si>
  <si>
    <t>679247235</t>
  </si>
  <si>
    <t>P028812723611C</t>
  </si>
  <si>
    <t>GUEMO DONCHI</t>
  </si>
  <si>
    <t>675407701</t>
  </si>
  <si>
    <t>CARREFOUR KATANGA</t>
  </si>
  <si>
    <t>P117717805414Z</t>
  </si>
  <si>
    <t>TEGHA AUGUSTINE FUO</t>
  </si>
  <si>
    <t>675690855</t>
  </si>
  <si>
    <t>P086400055867J</t>
  </si>
  <si>
    <t>NOUDJEU</t>
  </si>
  <si>
    <t>675766728</t>
  </si>
  <si>
    <t>M030900028046W</t>
  </si>
  <si>
    <t>AFRICAN GARANTIE TRUST</t>
  </si>
  <si>
    <t>677987144</t>
  </si>
  <si>
    <t>CENTRE ville</t>
  </si>
  <si>
    <t>P059516259937F</t>
  </si>
  <si>
    <t>KUISSEU KAYO ALAIN</t>
  </si>
  <si>
    <t>00237CE543678900</t>
  </si>
  <si>
    <t>P122017311712C</t>
  </si>
  <si>
    <t>FOTSING APPOLINAIRE</t>
  </si>
  <si>
    <t>677447561</t>
  </si>
  <si>
    <t>P109017641997H</t>
  </si>
  <si>
    <t>KAMBI</t>
  </si>
  <si>
    <t>00237676276748</t>
  </si>
  <si>
    <t>P018812519475P</t>
  </si>
  <si>
    <t>YOUNOUS IDRISS ABDOULAYE</t>
  </si>
  <si>
    <t>P015600104118F</t>
  </si>
  <si>
    <t>CONFECTION DES TENUES/PRESTATIONS DE SERVICES</t>
  </si>
  <si>
    <t>M012116366262M</t>
  </si>
  <si>
    <t>EKTEX SARL</t>
  </si>
  <si>
    <t>P099816373368T</t>
  </si>
  <si>
    <t>ALOTSE JANOT</t>
  </si>
  <si>
    <t>00237AZE43253467</t>
  </si>
  <si>
    <t>PRESTATION DE SERVICE ET COMMERCE GÉNÉRAL</t>
  </si>
  <si>
    <t>M062316354617Q</t>
  </si>
  <si>
    <t>HERMEC-CONSULTING SERVICE</t>
  </si>
  <si>
    <t>HERMEC-CS</t>
  </si>
  <si>
    <t>00237697827638</t>
  </si>
  <si>
    <t>651744146 /697827638</t>
  </si>
  <si>
    <t>P028116268230E</t>
  </si>
  <si>
    <t>MANDENGUE EMBESSE</t>
  </si>
  <si>
    <t>FRANCOIS XAVIER ETS F-X</t>
  </si>
  <si>
    <t>PRESTATIONS DE SERVICES,IMPORT-EXPORT,GENIE CIVIL,BTP,RESTAURATION,HOTELLERIE,TOURISME,AGRICULTURE,INFORMATIQUE,COMMERCE GENERAL,REVENTE DES SERVICES CANAL+</t>
  </si>
  <si>
    <t>00237699445754</t>
  </si>
  <si>
    <t>DOUALA-GARE BESSENGUE</t>
  </si>
  <si>
    <t>MENUISERIE-INFORMATIQUE-PRESTATIONS</t>
  </si>
  <si>
    <t>M051912785166Y</t>
  </si>
  <si>
    <t>SOCIETE FAELISA SARL</t>
  </si>
  <si>
    <t>STE FAELISA SARL</t>
  </si>
  <si>
    <t>699894683</t>
  </si>
  <si>
    <t>P018512438533J</t>
  </si>
  <si>
    <t>ZOUL KIFLI BAPPA</t>
  </si>
  <si>
    <t>ETS ZOUL KIFLI BAPPA</t>
  </si>
  <si>
    <t>675 895 431</t>
  </si>
  <si>
    <t>SECURITE-FORMATION-PRESTATIONS</t>
  </si>
  <si>
    <t>M091812724350A</t>
  </si>
  <si>
    <t>TRISTAR INTERVENTION SECURITY</t>
  </si>
  <si>
    <t>SERVICES SARL</t>
  </si>
  <si>
    <t>COLLEGE EVANGELIQUE</t>
  </si>
  <si>
    <t>P086200160988D</t>
  </si>
  <si>
    <t>NENGUEM</t>
  </si>
  <si>
    <t>JUSTIN CLAUDE</t>
  </si>
  <si>
    <t>674509398</t>
  </si>
  <si>
    <t>MARCHE RAILS</t>
  </si>
  <si>
    <t>TRANSPORT VIP INTER-URBAIN</t>
  </si>
  <si>
    <t>M102015198961L</t>
  </si>
  <si>
    <t>SOCIETE CONTINENTAL EXPRESS PRESTIGE SARL</t>
  </si>
  <si>
    <t>C.E.P SARL</t>
  </si>
  <si>
    <t>Bamvele</t>
  </si>
  <si>
    <t>APRES LA PHARMACIE STELLA</t>
  </si>
  <si>
    <t>EMPLOYE SOCIETE ALPHA C CONSULTING SARL</t>
  </si>
  <si>
    <t>P059413431018S</t>
  </si>
  <si>
    <t>KAMGA TACHOUM CLOVIS HILAIRE</t>
  </si>
  <si>
    <t>PK18 DOUALA</t>
  </si>
  <si>
    <t>P088716487810M</t>
  </si>
  <si>
    <t>NDZEMBANTEH RAMATOU TAHYUNDZEYA</t>
  </si>
  <si>
    <t>00237699086629</t>
  </si>
  <si>
    <t>P122016984110D</t>
  </si>
  <si>
    <t>TANEKAM ANTOINE</t>
  </si>
  <si>
    <t>679879703</t>
  </si>
  <si>
    <t>TRANSPORT/CCE GL/PREST SCES</t>
  </si>
  <si>
    <t>M011300044712X</t>
  </si>
  <si>
    <t>STE ROTRAC SARL</t>
  </si>
  <si>
    <t>695092644</t>
  </si>
  <si>
    <t>M062018095319E</t>
  </si>
  <si>
    <t>CONGRGATION DES SOEURS APOSTOLIQUES DE SAINT JEAN</t>
  </si>
  <si>
    <t>+237656113809</t>
  </si>
  <si>
    <t>VENDEUR BOUTIQUE</t>
  </si>
  <si>
    <t>P019116604989A</t>
  </si>
  <si>
    <t>WARDA MATONOM</t>
  </si>
  <si>
    <t>658876105</t>
  </si>
  <si>
    <t>AXE CENTRAL , CARREFOUR MENANT À HÔTEL DABAH</t>
  </si>
  <si>
    <t>P119212679701K</t>
  </si>
  <si>
    <t>DJIBRINE GUIREBE</t>
  </si>
  <si>
    <t>695 992 831</t>
  </si>
  <si>
    <t>P117812760560C</t>
  </si>
  <si>
    <t>699978398</t>
  </si>
  <si>
    <t>P108418045514C</t>
  </si>
  <si>
    <t>NGAKO TCHAMKO EPSE SUH</t>
  </si>
  <si>
    <t>AGRIPPINE MONIQUE</t>
  </si>
  <si>
    <t>00237696363634</t>
  </si>
  <si>
    <t>EMPLOYE DIRECTION DIOCESAINE ENS CATH</t>
  </si>
  <si>
    <t>P026813618121R</t>
  </si>
  <si>
    <t>NGO BELL YVONNE DESIREE</t>
  </si>
  <si>
    <t>PRODUIT ALIMENTAIRE</t>
  </si>
  <si>
    <t>P056816573338X</t>
  </si>
  <si>
    <t>TCHOUMBA EPOUSE DJOKOUE</t>
  </si>
  <si>
    <t>693172626</t>
  </si>
  <si>
    <t>M081117236184G</t>
  </si>
  <si>
    <t>EP BANDEVOURI</t>
  </si>
  <si>
    <t>FANG-NGOUMBA</t>
  </si>
  <si>
    <t>P107218477682M</t>
  </si>
  <si>
    <t>GORMO</t>
  </si>
  <si>
    <t>CHRISTOPHE (ETS G M C)</t>
  </si>
  <si>
    <t>COMMERCE GENERAL, PROVENDERIE, PRESTATIONS DE SERVICES, IMPORT-EXPORT</t>
  </si>
  <si>
    <t>675987422</t>
  </si>
  <si>
    <t>ENVIRONNEMENT INFORMATIQUE</t>
  </si>
  <si>
    <t>M040000010062H</t>
  </si>
  <si>
    <t>MERCURY SARL</t>
  </si>
  <si>
    <t>MERCURY</t>
  </si>
  <si>
    <t>RUE NARVICK/WARDA</t>
  </si>
  <si>
    <t>P048517590659Y</t>
  </si>
  <si>
    <t>NYANGONO ÉPOUSE ABOMO EYEBE</t>
  </si>
  <si>
    <t>SYLVANA</t>
  </si>
  <si>
    <t>237690707251</t>
  </si>
  <si>
    <t>P015617946437R</t>
  </si>
  <si>
    <t>SOUNNA</t>
  </si>
  <si>
    <t>00237675521338</t>
  </si>
  <si>
    <t>COMMERCE GNL-PRESSING-PREST SCES-IMP/EXP</t>
  </si>
  <si>
    <t>M022217048904D</t>
  </si>
  <si>
    <t>GLOBAL SPHERE SARL</t>
  </si>
  <si>
    <t>"GLOBAL SPHERE SARL "</t>
  </si>
  <si>
    <t>00237699568534</t>
  </si>
  <si>
    <t>P048112713394L</t>
  </si>
  <si>
    <t>TSAYONG ROSINE ZITA</t>
  </si>
  <si>
    <t>TSAYONG ROSINE</t>
  </si>
  <si>
    <t>674947818</t>
  </si>
  <si>
    <t>P079012649784Y</t>
  </si>
  <si>
    <t>675833132</t>
  </si>
  <si>
    <t>P126200297535J</t>
  </si>
  <si>
    <t>FOFOU DIEUDONNE</t>
  </si>
  <si>
    <t>699 822 435</t>
  </si>
  <si>
    <t>M031812693823Z</t>
  </si>
  <si>
    <t>FOUPAUVIN SARL</t>
  </si>
  <si>
    <t>699505642/679505642</t>
  </si>
  <si>
    <t>P029816406230U</t>
  </si>
  <si>
    <t>00237672172110</t>
  </si>
  <si>
    <t>QUARTIER LÉLÉ PALMIERS</t>
  </si>
  <si>
    <t>P098312785450F</t>
  </si>
  <si>
    <t>ENGBANG</t>
  </si>
  <si>
    <t>HERMANN PAULIN</t>
  </si>
  <si>
    <t>696471905</t>
  </si>
  <si>
    <t>COMMERCE(EPICERIE)</t>
  </si>
  <si>
    <t>P028017574194C</t>
  </si>
  <si>
    <t>MUDOH</t>
  </si>
  <si>
    <t>WILFRED ASAAH</t>
  </si>
  <si>
    <t>00237693169732</t>
  </si>
  <si>
    <t>M102117055384E</t>
  </si>
  <si>
    <t>SOCIETE CIVILE IMMOBILIERE KAPA</t>
  </si>
  <si>
    <t>SCI KAPA</t>
  </si>
  <si>
    <t>MISE EN VALEUR ET GESTION PATRIMOINE FAMILIAL ACQUISITION ET COMMERCIALISATION DES IMMEUBLES</t>
  </si>
  <si>
    <t>00237658633302</t>
  </si>
  <si>
    <t>PRESTATION DE SERVICE ET COMMERCE GENERALE</t>
  </si>
  <si>
    <t>M062116347015Q</t>
  </si>
  <si>
    <t>FOKAM TECHNOLOGY SARL</t>
  </si>
  <si>
    <t>FTK</t>
  </si>
  <si>
    <t>00237691685342</t>
  </si>
  <si>
    <t>IMMEUBLE SOKAR</t>
  </si>
  <si>
    <t>M122316287538S</t>
  </si>
  <si>
    <t>LIGHT SERVICES CAMEROON PLUS SARL</t>
  </si>
  <si>
    <t>699975412</t>
  </si>
  <si>
    <t>HOTELLERIE - RESTAURATION</t>
  </si>
  <si>
    <t>M129800016724R</t>
  </si>
  <si>
    <t>PALM BEACH PLUS SARL</t>
  </si>
  <si>
    <t>673152688</t>
  </si>
  <si>
    <t>P026900039967N</t>
  </si>
  <si>
    <t>ETS ABDOU SALAMI</t>
  </si>
  <si>
    <t>699105333</t>
  </si>
  <si>
    <t>P086700122736A</t>
  </si>
  <si>
    <t>MFEGUE ATANGANA</t>
  </si>
  <si>
    <t>LAURENTINE LEA</t>
  </si>
  <si>
    <t>677765938</t>
  </si>
  <si>
    <t>PRESTATION DES SERICES</t>
  </si>
  <si>
    <t>M032318089298K</t>
  </si>
  <si>
    <t>SAFAND SARL</t>
  </si>
  <si>
    <t>VENTE Arachides</t>
  </si>
  <si>
    <t>P016112629007T</t>
  </si>
  <si>
    <t>GUIRENE TAHIR</t>
  </si>
  <si>
    <t>696725550</t>
  </si>
  <si>
    <t>MUNUISERIE</t>
  </si>
  <si>
    <t>P128412486644Q</t>
  </si>
  <si>
    <t>NUMFOR EMMANUEL</t>
  </si>
  <si>
    <t>675795875</t>
  </si>
  <si>
    <t>A COTE DE LA CATHEDRALE</t>
  </si>
  <si>
    <t>P038000496326S</t>
  </si>
  <si>
    <t>P067116379485J</t>
  </si>
  <si>
    <t>ETOUNDI NGOA</t>
  </si>
  <si>
    <t>0023755421000</t>
  </si>
  <si>
    <t>P077300380972K</t>
  </si>
  <si>
    <t>LAEMAGO ZAPA ALVINELAEM</t>
  </si>
  <si>
    <t>LAEMAGO ZAPA ALVINE</t>
  </si>
  <si>
    <t>677031936</t>
  </si>
  <si>
    <t>VENTE COUVERTURES</t>
  </si>
  <si>
    <t>P015812401540W</t>
  </si>
  <si>
    <t>FOGNOU JOSEPH</t>
  </si>
  <si>
    <t>CPT D 421</t>
  </si>
  <si>
    <t>P017812420173L</t>
  </si>
  <si>
    <t>677145043</t>
  </si>
  <si>
    <t>P048818187834E</t>
  </si>
  <si>
    <t>BIMADA TETEYA</t>
  </si>
  <si>
    <t>699489256</t>
  </si>
  <si>
    <t>P048413109737H</t>
  </si>
  <si>
    <t>AKONO OBOUNOU JEANNE ORCHELLE</t>
  </si>
  <si>
    <t>694148444</t>
  </si>
  <si>
    <t>P119316415483Q</t>
  </si>
  <si>
    <t>BAUKET</t>
  </si>
  <si>
    <t>VALENTINA NEPIH</t>
  </si>
  <si>
    <t>00237650527756</t>
  </si>
  <si>
    <t>GRAVURE GENERALE SECRETARIAT</t>
  </si>
  <si>
    <t>P047116376822E</t>
  </si>
  <si>
    <t>BATIKALAK MBENG</t>
  </si>
  <si>
    <t>699691748</t>
  </si>
  <si>
    <t>MINI PROVENDERIE</t>
  </si>
  <si>
    <t>P037815397541T</t>
  </si>
  <si>
    <t>TEDONGMOUO</t>
  </si>
  <si>
    <t>M092217595900J</t>
  </si>
  <si>
    <t>PROAGENCY EVENTS SARL</t>
  </si>
  <si>
    <t>P116816276082Q</t>
  </si>
  <si>
    <t>ERIC NDZI</t>
  </si>
  <si>
    <t>00237691141509</t>
  </si>
  <si>
    <t>LOUNGUE</t>
  </si>
  <si>
    <t>P027312484399F</t>
  </si>
  <si>
    <t>SIMO LEOPOLDINE</t>
  </si>
  <si>
    <t>ETS SIMO LEOPOLDINE</t>
  </si>
  <si>
    <t>P067116866543X</t>
  </si>
  <si>
    <t>AUGUSTINE NFOR</t>
  </si>
  <si>
    <t>666659040</t>
  </si>
  <si>
    <t>MARCHÉ.</t>
  </si>
  <si>
    <t>P059016029458Y</t>
  </si>
  <si>
    <t>LEUNKEU NKWENGOUA</t>
  </si>
  <si>
    <t>MICHELLE STEPHANIE</t>
  </si>
  <si>
    <t>+237 6 90 72 06 29</t>
  </si>
  <si>
    <t>M022317967131R</t>
  </si>
  <si>
    <t>CHARLY ET ASSOCIES SARL</t>
  </si>
  <si>
    <t>PRESTATIONS DE SERVICES/BUREAUTIQUE/COMMERCE GENERAL</t>
  </si>
  <si>
    <t>694893823</t>
  </si>
  <si>
    <t>P015300110289W</t>
  </si>
  <si>
    <t>MBOMO ZACHEE</t>
  </si>
  <si>
    <t>655581427</t>
  </si>
  <si>
    <t>P097316404342K</t>
  </si>
  <si>
    <t>BELTINE BESSEM MBI</t>
  </si>
  <si>
    <t>680171765</t>
  </si>
  <si>
    <t>M122217856709H</t>
  </si>
  <si>
    <t>BEST FOODS AND BREWERIES SARL</t>
  </si>
  <si>
    <t>LA PRODUCTION;TRANSFORMATION ET COMMERCIALISATION DES PRODUITS ALIMENTAIRE;REPRESENTATION</t>
  </si>
  <si>
    <t>674200159</t>
  </si>
  <si>
    <t>BONAMOUSSADI-DERRIERE LAUREAT</t>
  </si>
  <si>
    <t>P097300225588F</t>
  </si>
  <si>
    <t>PAHUMPAMPI BERTRAND</t>
  </si>
  <si>
    <t>677611525</t>
  </si>
  <si>
    <t>COMMERCE GL. IMPORT-EXPORT</t>
  </si>
  <si>
    <t>M081614182312M</t>
  </si>
  <si>
    <t>REALM HOLDINGS</t>
  </si>
  <si>
    <t>SERVICE PROVIDER/LIVRAISON MAT BUR.</t>
  </si>
  <si>
    <t>P087312693287L</t>
  </si>
  <si>
    <t>KOR OLIVIER NDI</t>
  </si>
  <si>
    <t>(NDIKORT &amp; SONS ENTERPRISE)</t>
  </si>
  <si>
    <t>MAMFE TOWN</t>
  </si>
  <si>
    <t>P097316273817S</t>
  </si>
  <si>
    <t>MONOBOLOGO BYOUMA</t>
  </si>
  <si>
    <t>696576075</t>
  </si>
  <si>
    <t>Messansang</t>
  </si>
  <si>
    <t>FACE DÉPÔT GUINNESS</t>
  </si>
  <si>
    <t>P057717952163N</t>
  </si>
  <si>
    <t>CHAO CHIH HAO</t>
  </si>
  <si>
    <t>P075600164290B</t>
  </si>
  <si>
    <t>AW ADNANE</t>
  </si>
  <si>
    <t>694792651</t>
  </si>
  <si>
    <t>FACE DALLAS</t>
  </si>
  <si>
    <t>P088112506220K</t>
  </si>
  <si>
    <t>CHONLO CAROLINE VIVIANE</t>
  </si>
  <si>
    <t>699752754</t>
  </si>
  <si>
    <t>CARREFOUR  COMBI</t>
  </si>
  <si>
    <t>P078000162889F</t>
  </si>
  <si>
    <t>MOUICHE ISSOFA</t>
  </si>
  <si>
    <t>699840644</t>
  </si>
  <si>
    <t>COMPTOIR 575</t>
  </si>
  <si>
    <t>PRESTATION DE SERVICES,AGRICULTURE/ ELEVAGE, BTP</t>
  </si>
  <si>
    <t>P016912552911A</t>
  </si>
  <si>
    <t>SECTIOC FANGYE</t>
  </si>
  <si>
    <t>575897843</t>
  </si>
  <si>
    <t>DERRIERE LA BRIGADE</t>
  </si>
  <si>
    <t>P018518182727Q</t>
  </si>
  <si>
    <t>KOULA ESUNG</t>
  </si>
  <si>
    <t>CLAUDE BERNARD</t>
  </si>
  <si>
    <t>P119012505027Q</t>
  </si>
  <si>
    <t>PETEGNONG</t>
  </si>
  <si>
    <t>676017936</t>
  </si>
  <si>
    <t>P099418231703T</t>
  </si>
  <si>
    <t>CHARAF FARAH</t>
  </si>
  <si>
    <t>P079816409899B</t>
  </si>
  <si>
    <t>KADJI NGANKAM</t>
  </si>
  <si>
    <t>00237681948289</t>
  </si>
  <si>
    <t>P049217748907N</t>
  </si>
  <si>
    <t>0023754851673</t>
  </si>
  <si>
    <t>P080418406947Y</t>
  </si>
  <si>
    <t>FEMBE</t>
  </si>
  <si>
    <t>ROSE ETONGWE</t>
  </si>
  <si>
    <t>0023767165797</t>
  </si>
  <si>
    <t>P017012710882A</t>
  </si>
  <si>
    <t>MAHAMAT BICHARA</t>
  </si>
  <si>
    <t>ETS MAHAMAT BICHARA</t>
  </si>
  <si>
    <t>664096366</t>
  </si>
  <si>
    <t>EMPLOYE CAMTEL CENTRE</t>
  </si>
  <si>
    <t>P046713264586M</t>
  </si>
  <si>
    <t>LAGOUO SAMUEL</t>
  </si>
  <si>
    <t>670509970</t>
  </si>
  <si>
    <t>P088518468896A</t>
  </si>
  <si>
    <t>656187955</t>
  </si>
  <si>
    <t>CSUISINIER</t>
  </si>
  <si>
    <t>P066016929136T</t>
  </si>
  <si>
    <t>EWANE ESSOMBE</t>
  </si>
  <si>
    <t>655888759</t>
  </si>
  <si>
    <t>P127700577628S</t>
  </si>
  <si>
    <t>MIMBANG NKONGO</t>
  </si>
  <si>
    <t>676533065</t>
  </si>
  <si>
    <t>Mballa 1</t>
  </si>
  <si>
    <t>Face tradex</t>
  </si>
  <si>
    <t>P079116124651G</t>
  </si>
  <si>
    <t>NANA NANA ELIANE FRANCINE</t>
  </si>
  <si>
    <t>69887891O</t>
  </si>
  <si>
    <t>P129312650255Y</t>
  </si>
  <si>
    <t>NGAH STEPHANIE XAVIER</t>
  </si>
  <si>
    <t>674010391</t>
  </si>
  <si>
    <t>MBI 1</t>
  </si>
  <si>
    <t>P017612675825B</t>
  </si>
  <si>
    <t>KOUETE SERGEO</t>
  </si>
  <si>
    <t>676244484</t>
  </si>
  <si>
    <t>P117612300553S</t>
  </si>
  <si>
    <t>NGO MAHOP EP NONOS MARLYSE</t>
  </si>
  <si>
    <t>697187346</t>
  </si>
  <si>
    <t>ANCIEN EVECHE</t>
  </si>
  <si>
    <t>P048012567680N</t>
  </si>
  <si>
    <t>FOFIE SONHANA OSCAR</t>
  </si>
  <si>
    <t>675046573</t>
  </si>
  <si>
    <t>CPT 121</t>
  </si>
  <si>
    <t>MENAGE</t>
  </si>
  <si>
    <t>P015016428166Z</t>
  </si>
  <si>
    <t>NGANGUM</t>
  </si>
  <si>
    <t>00237677083220</t>
  </si>
  <si>
    <t>VENDEUSE TIKETS PMUC</t>
  </si>
  <si>
    <t>P117400157316P</t>
  </si>
  <si>
    <t>ACHUH</t>
  </si>
  <si>
    <t>ODILIA ANAM</t>
  </si>
  <si>
    <t>KOSALA II</t>
  </si>
  <si>
    <t>P079816152280N</t>
  </si>
  <si>
    <t>DURU OLUEBUBE JENNIFER</t>
  </si>
  <si>
    <t>M071417240822J</t>
  </si>
  <si>
    <t>EP MINKAN MENGALE</t>
  </si>
  <si>
    <t>MINKAN MENGALE</t>
  </si>
  <si>
    <t>P058518552713K</t>
  </si>
  <si>
    <t>TOKA</t>
  </si>
  <si>
    <t>VANESSA LAURE</t>
  </si>
  <si>
    <t>P108812632194N</t>
  </si>
  <si>
    <t>BODE KOCKE SAMUEL</t>
  </si>
  <si>
    <t>ETS DESIGNIX</t>
  </si>
  <si>
    <t>VENTE BAZAR</t>
  </si>
  <si>
    <t>P047300495116M</t>
  </si>
  <si>
    <t>DOMGUIA</t>
  </si>
  <si>
    <t>JOSEPH(ETS MASSAYO BAZAR)</t>
  </si>
  <si>
    <t>677773723</t>
  </si>
  <si>
    <t>P089118499176D</t>
  </si>
  <si>
    <t>FORBANG</t>
  </si>
  <si>
    <t>QUINTA AGWA</t>
  </si>
  <si>
    <t>675000541</t>
  </si>
  <si>
    <t>BONDUMA GATE</t>
  </si>
  <si>
    <t>P029718528739R</t>
  </si>
  <si>
    <t>TCHOUPOU KEUBOUK</t>
  </si>
  <si>
    <t>ELVANE</t>
  </si>
  <si>
    <t>678905482</t>
  </si>
  <si>
    <t>MOSQUE BONAMOUSSADI</t>
  </si>
  <si>
    <t>P049916383377U</t>
  </si>
  <si>
    <t>NLEND YOMKIL</t>
  </si>
  <si>
    <t>VIADEL</t>
  </si>
  <si>
    <t>00237696746857</t>
  </si>
  <si>
    <t>BONABO GARAGE</t>
  </si>
  <si>
    <t>P127112725814L</t>
  </si>
  <si>
    <t>FUH KINGSLEY NEBA</t>
  </si>
  <si>
    <t>650538925</t>
  </si>
  <si>
    <t>CARREFOUR CEBEC</t>
  </si>
  <si>
    <t>P108418174788Q</t>
  </si>
  <si>
    <t>LESIGHA EMELDA WOPKUN</t>
  </si>
  <si>
    <t>00237651090866</t>
  </si>
  <si>
    <t>BUEA ROAD ( TCHAKO STREET)</t>
  </si>
  <si>
    <t>P018012270095Y</t>
  </si>
  <si>
    <t>KOUTCHOU KAMGUIA</t>
  </si>
  <si>
    <t>BLERIOT</t>
  </si>
  <si>
    <t>652205794</t>
  </si>
  <si>
    <t>P077600344895S</t>
  </si>
  <si>
    <t>NGOUNOU DONATIEN</t>
  </si>
  <si>
    <t>677234986</t>
  </si>
  <si>
    <t>A COTE DEPOT PRESCOM</t>
  </si>
  <si>
    <t>KIOSQUE SOUS-VÊTEMENTS</t>
  </si>
  <si>
    <t>P079417326692Q</t>
  </si>
  <si>
    <t>MATSABOUE KUETE</t>
  </si>
  <si>
    <t>+237 6 52 68 17 55</t>
  </si>
  <si>
    <t>MARCHÉ NKOMETOU</t>
  </si>
  <si>
    <t>P028312578217K</t>
  </si>
  <si>
    <t>CHENWI GILBERT MZEKA</t>
  </si>
  <si>
    <t>C/O ORIENCO INCORPERATION</t>
  </si>
  <si>
    <t>5051BDA</t>
  </si>
  <si>
    <t>671299551</t>
  </si>
  <si>
    <t>BP:5051 BDA,TEL:679371407,MILE 3 NKWEN</t>
  </si>
  <si>
    <t>P038918530315U</t>
  </si>
  <si>
    <t>FOTSING NEGOUE</t>
  </si>
  <si>
    <t>690287323</t>
  </si>
  <si>
    <t>P037217300399S</t>
  </si>
  <si>
    <t>OBICHERE INNOCENT</t>
  </si>
  <si>
    <t>ECOLOGIE-ECONOMIE-TRANSIT-PRESTATION</t>
  </si>
  <si>
    <t>P107114368168N</t>
  </si>
  <si>
    <t>NOUSSI ROGER</t>
  </si>
  <si>
    <t>ETS ECOTRANS</t>
  </si>
  <si>
    <t>ANCIEN BUREAU DES TRANSPORTS</t>
  </si>
  <si>
    <t>ventes articles divers</t>
  </si>
  <si>
    <t>P018212706674D</t>
  </si>
  <si>
    <t>697266464</t>
  </si>
  <si>
    <t>M101512604715C</t>
  </si>
  <si>
    <t>INST DES MET DES TECH D'AF CENTRALE</t>
  </si>
  <si>
    <t>IMETIAC</t>
  </si>
  <si>
    <t>691859144</t>
  </si>
  <si>
    <t>vente MAIS</t>
  </si>
  <si>
    <t>P016400442298C</t>
  </si>
  <si>
    <t>MESSA HELENE</t>
  </si>
  <si>
    <t>677216124</t>
  </si>
  <si>
    <t>P027617703795Z</t>
  </si>
  <si>
    <t>NOTONGNING</t>
  </si>
  <si>
    <t>05021976</t>
  </si>
  <si>
    <t>P048618323644R</t>
  </si>
  <si>
    <t>NGUETSA NGUEFACK PIERRE</t>
  </si>
  <si>
    <t>( ETS PIERRO NETWORK )</t>
  </si>
  <si>
    <t>SUPPLIES OF HOUSEHOLD AND OFFICE EQUIPMENT GENERAL CONTRACTS</t>
  </si>
  <si>
    <t>677773141</t>
  </si>
  <si>
    <t>OPPOSITE PWD CREDIT UNION</t>
  </si>
  <si>
    <t>P128218458940T</t>
  </si>
  <si>
    <t>DJOUGOUANG</t>
  </si>
  <si>
    <t>TOUTOULI</t>
  </si>
  <si>
    <t>P047212480530P</t>
  </si>
  <si>
    <t>ABDOU MADI</t>
  </si>
  <si>
    <t>677 18 94 44</t>
  </si>
  <si>
    <t>WOURO MAGADJI</t>
  </si>
  <si>
    <t>P017118285028F</t>
  </si>
  <si>
    <t>00237691196913</t>
  </si>
  <si>
    <t>AXE LOURD BEPA NDA</t>
  </si>
  <si>
    <t>M112116711532X</t>
  </si>
  <si>
    <t>CRM ASSETS</t>
  </si>
  <si>
    <t>695458166</t>
  </si>
  <si>
    <t>P107712354093B</t>
  </si>
  <si>
    <t>TCHOUKAM NARA M</t>
  </si>
  <si>
    <t>670079580</t>
  </si>
  <si>
    <t>GENERAL CONTRACT AND SUPPLIES</t>
  </si>
  <si>
    <t>P127512565774R</t>
  </si>
  <si>
    <t>JOHNY MBOE</t>
  </si>
  <si>
    <t>EPIE</t>
  </si>
  <si>
    <t>P098516290193K</t>
  </si>
  <si>
    <t>INNOCENT DESIRE</t>
  </si>
  <si>
    <t>00237699853054</t>
  </si>
  <si>
    <t>P048918142947X</t>
  </si>
  <si>
    <t>SALAMATOU EPSE DIALLO</t>
  </si>
  <si>
    <t>697619309</t>
  </si>
  <si>
    <t>M012115425667K</t>
  </si>
  <si>
    <t>TLGM SARL</t>
  </si>
  <si>
    <t>P015700014073N</t>
  </si>
  <si>
    <t>KALEWOU JOSEPHKAL</t>
  </si>
  <si>
    <t>KALEWOU JOSEPH</t>
  </si>
  <si>
    <t>674998569</t>
  </si>
  <si>
    <t>P088118514242D</t>
  </si>
  <si>
    <t>UZOCHUKWU</t>
  </si>
  <si>
    <t>LENDER CHIZOBA</t>
  </si>
  <si>
    <t>674160107</t>
  </si>
  <si>
    <t>P076517868253G</t>
  </si>
  <si>
    <t>MBEMMO EPSE NOUMSI</t>
  </si>
  <si>
    <t>699645601</t>
  </si>
  <si>
    <t>P046200398908N</t>
  </si>
  <si>
    <t>TCHEUDJOUA</t>
  </si>
  <si>
    <t>VENTE CEINTURE</t>
  </si>
  <si>
    <t>P077312403815A</t>
  </si>
  <si>
    <t>OUM CHANTAL</t>
  </si>
  <si>
    <t>ETS OUM CHANTAL</t>
  </si>
  <si>
    <t>696342082</t>
  </si>
  <si>
    <t>M062116281280J</t>
  </si>
  <si>
    <t>POWER FLY SARL</t>
  </si>
  <si>
    <t>PFS</t>
  </si>
  <si>
    <t>BTP, COM GL, FORAGE DOMESTIQUE ET INDUSTRIEL, GÉNIE CIVIL, ÉLECTRICITÉ INDUSTRIEL ET BÂTIMENT SERVICE D'ENTRETIEN , GÉNIE INDUSTRIEL, IMPORT EXPORT, RÉSEAU ET TÉLÉCOMMUNICATIONS</t>
  </si>
  <si>
    <t>P096612760280U</t>
  </si>
  <si>
    <t>ETS MAMOUDOU</t>
  </si>
  <si>
    <t>695376653</t>
  </si>
  <si>
    <t>P037217180957G</t>
  </si>
  <si>
    <t>JACQUINOT</t>
  </si>
  <si>
    <t>P099316582631L</t>
  </si>
  <si>
    <t>MANFOUO FOMENA</t>
  </si>
  <si>
    <t>ARMEL MARTIAL</t>
  </si>
  <si>
    <t>654179907</t>
  </si>
  <si>
    <t>P118714421579S</t>
  </si>
  <si>
    <t>SOUGA</t>
  </si>
  <si>
    <t>694785714</t>
  </si>
  <si>
    <t>P068000562426U</t>
  </si>
  <si>
    <t>DAMBA AMBROISE</t>
  </si>
  <si>
    <t>MAYO-SALA</t>
  </si>
  <si>
    <t>P027316160516Y</t>
  </si>
  <si>
    <t>SIWASSA</t>
  </si>
  <si>
    <t>BILALY</t>
  </si>
  <si>
    <t>698583440</t>
  </si>
  <si>
    <t>VERS DELEGUE DU GOUVERNEMENT</t>
  </si>
  <si>
    <t>P126713178562G</t>
  </si>
  <si>
    <t>OUMBEN MISSITEMB JEAN BAPTISTE</t>
  </si>
  <si>
    <t>675331364</t>
  </si>
  <si>
    <t>P079816075176X</t>
  </si>
  <si>
    <t>00237674137486</t>
  </si>
  <si>
    <t>P048217552249C</t>
  </si>
  <si>
    <t>KAMWA TCHIEDJUI EPSE FENJU MAYA</t>
  </si>
  <si>
    <t>LEONIE JOELLE.</t>
  </si>
  <si>
    <t>002376570000000000023</t>
  </si>
  <si>
    <t>P119417455573Q</t>
  </si>
  <si>
    <t>00237690467591</t>
  </si>
  <si>
    <t>VENTE DE TISSUS PAGNE</t>
  </si>
  <si>
    <t>P116216257417L</t>
  </si>
  <si>
    <t>KORAOU AMADOU</t>
  </si>
  <si>
    <t>00000014</t>
  </si>
  <si>
    <t>M122018655341F</t>
  </si>
  <si>
    <t>LYCEE DE GOR</t>
  </si>
  <si>
    <t>699780482</t>
  </si>
  <si>
    <t>P122017083114R</t>
  </si>
  <si>
    <t>DONGMO LOUIS</t>
  </si>
  <si>
    <t>E-COMMERCE-PRESATIONS-FORMATION</t>
  </si>
  <si>
    <t>M081914119231E</t>
  </si>
  <si>
    <t>AFRILINEO GROUP SARL</t>
  </si>
  <si>
    <t>AFRILINEO GROUP SAR</t>
  </si>
  <si>
    <t>+237677095998</t>
  </si>
  <si>
    <t>CARREFOUR HAPPY SPORT</t>
  </si>
  <si>
    <t>P047312333045R</t>
  </si>
  <si>
    <t>MADAMA SOLANGESAO</t>
  </si>
  <si>
    <t>SAO BAR</t>
  </si>
  <si>
    <t>670 822 926</t>
  </si>
  <si>
    <t>P014512284316B</t>
  </si>
  <si>
    <t>NOUETCHOM NEMKAM</t>
  </si>
  <si>
    <t>677660320</t>
  </si>
  <si>
    <t>SNACK BAR CAFE&amp; VENTE DE CIGARS</t>
  </si>
  <si>
    <t>M101412172846G</t>
  </si>
  <si>
    <t>CIGAR AND CO CIGAR BOX SARLCIG</t>
  </si>
  <si>
    <t>CIGAR AND CO CIGAR BOX SARL</t>
  </si>
  <si>
    <t>698361302</t>
  </si>
  <si>
    <t>M062116268176M</t>
  </si>
  <si>
    <t>ZEIDY BUSINESS LIMITED</t>
  </si>
  <si>
    <t>ZB LTD</t>
  </si>
  <si>
    <t>COMMERCE GÉNÉRAL, IMPORT-EXPORT, AGRO-ALIMENTAIRE, BTP, TRANSPORT ET LOGISTIQUE, PRESTATION DE SERVICES</t>
  </si>
  <si>
    <t>CENTRE COMMERCIAL DERRIERE CREDIT SAHEL</t>
  </si>
  <si>
    <t>M012416349260R</t>
  </si>
  <si>
    <t>AH-MUM</t>
  </si>
  <si>
    <t>PRODUCTION, TRANSFORMATION ET COMMERCIALISATION D'INSECTES ET DES PRODUITS A BASE D'INSECTES</t>
  </si>
  <si>
    <t>00237670097706</t>
  </si>
  <si>
    <t>A COTE DU LYCEE DE LOGBADJECK</t>
  </si>
  <si>
    <t>MINI PAPETERIE</t>
  </si>
  <si>
    <t>P077116097898A</t>
  </si>
  <si>
    <t>OUEDA</t>
  </si>
  <si>
    <t>677190566</t>
  </si>
  <si>
    <t>CARREFOUR JEAN 23</t>
  </si>
  <si>
    <t>P077512552311U</t>
  </si>
  <si>
    <t>MEGUEU FOKAM AGRIPPINE MIREILLE</t>
  </si>
  <si>
    <t>664525455</t>
  </si>
  <si>
    <t>FABRIQUE  PARPAINGS</t>
  </si>
  <si>
    <t>P068800577307E</t>
  </si>
  <si>
    <t>MIAFO SIMPLICE</t>
  </si>
  <si>
    <t>677 379883</t>
  </si>
  <si>
    <t>EMPLOYE GENERALE DE BANQUE AU CAMEROUN</t>
  </si>
  <si>
    <t>P123413667796U</t>
  </si>
  <si>
    <t>TCHAKOUNTE ISAAC</t>
  </si>
  <si>
    <t>P127217753798J</t>
  </si>
  <si>
    <t>MARY ETA AYUK</t>
  </si>
  <si>
    <t>PRESTATIONS DE SERVICES-COMMERCE GENERAL-BTP-RESTAURATION-ELEVAGE</t>
  </si>
  <si>
    <t>677637998</t>
  </si>
  <si>
    <t>DERRIERE NEPTURNE</t>
  </si>
  <si>
    <t>P046316477089C</t>
  </si>
  <si>
    <t>NGASSAM VEUVE MBAKOP ROSE</t>
  </si>
  <si>
    <t>M082316014669H</t>
  </si>
  <si>
    <t>DANIEL OF GOD INSPIRED INNOVATIONS LTD</t>
  </si>
  <si>
    <t>DOGI INNOVATIONS LTD</t>
  </si>
  <si>
    <t>Web and mobile application, marketing, distribution n consultancy services</t>
  </si>
  <si>
    <t>P128316059267C</t>
  </si>
  <si>
    <t>BANYI AGBORMBENG THECLE</t>
  </si>
  <si>
    <t>00237677387134</t>
  </si>
  <si>
    <t>P018017284925L</t>
  </si>
  <si>
    <t>MBOUNDA</t>
  </si>
  <si>
    <t>RAKIATOU</t>
  </si>
  <si>
    <t>0023791520141</t>
  </si>
  <si>
    <t>4EME RUE NYLON</t>
  </si>
  <si>
    <t>P117912493079T</t>
  </si>
  <si>
    <t>DONTON MARIE</t>
  </si>
  <si>
    <t>ETS DONTON MARIE</t>
  </si>
  <si>
    <t>674924091</t>
  </si>
  <si>
    <t>P128012495871Z</t>
  </si>
  <si>
    <t>NTIEPME SAMO CYRILLE NARSISSE</t>
  </si>
  <si>
    <t>ETS NTIEPME SAMO</t>
  </si>
  <si>
    <t>677 809 855</t>
  </si>
  <si>
    <t>P069116622024L</t>
  </si>
  <si>
    <t>NICHE CHE</t>
  </si>
  <si>
    <t>MELVIS</t>
  </si>
  <si>
    <t>NEXTTEL</t>
  </si>
  <si>
    <t>P018317084895P</t>
  </si>
  <si>
    <t>TAHIROU</t>
  </si>
  <si>
    <t>690467341</t>
  </si>
  <si>
    <t>PASSARA</t>
  </si>
  <si>
    <t>AUDIT-DIAGNOSTIC, EXPERTISES,ETUDES-CONSEILS</t>
  </si>
  <si>
    <t>M012217088232W</t>
  </si>
  <si>
    <t>PARTNER'S SERVICES</t>
  </si>
  <si>
    <t>690345856</t>
  </si>
  <si>
    <t>P056800433972R</t>
  </si>
  <si>
    <t>MBALA</t>
  </si>
  <si>
    <t>PASCALIE "ETS FREMALY"</t>
  </si>
  <si>
    <t>677759328</t>
  </si>
  <si>
    <t>P058000370086Z</t>
  </si>
  <si>
    <t>CHAFUCK</t>
  </si>
  <si>
    <t>COMMUNICATION/ETUDES</t>
  </si>
  <si>
    <t>P097512631946R</t>
  </si>
  <si>
    <t>LOUISE FLORETTE</t>
  </si>
  <si>
    <t>699612123</t>
  </si>
  <si>
    <t>M012416345383Y</t>
  </si>
  <si>
    <t>ESCHOL SARL</t>
  </si>
  <si>
    <t>TRA1NSFORMATION DES PRODUITS EN ENERGIE RENOUVELABLES (BIO GAZ)</t>
  </si>
  <si>
    <t>696445255</t>
  </si>
  <si>
    <t>P047417684115S</t>
  </si>
  <si>
    <t>FIDELINE</t>
  </si>
  <si>
    <t>693339767</t>
  </si>
  <si>
    <t>STADE DE BANDJOUN</t>
  </si>
  <si>
    <t>SOUS TRAITANCE CAMRAIL</t>
  </si>
  <si>
    <t>P124617555810N</t>
  </si>
  <si>
    <t>MBARBE</t>
  </si>
  <si>
    <t>00237652414252</t>
  </si>
  <si>
    <t>P127600546118T</t>
  </si>
  <si>
    <t>EVELINE ENJECK</t>
  </si>
  <si>
    <t>677253109</t>
  </si>
  <si>
    <t>M120200014797X</t>
  </si>
  <si>
    <t>STE GLE REPRES.INTERM.COU</t>
  </si>
  <si>
    <t>SOGERIC SARL</t>
  </si>
  <si>
    <t>671 187 845</t>
  </si>
  <si>
    <t>P097318097035B</t>
  </si>
  <si>
    <t>NOUKATE FOTIE FELIX</t>
  </si>
  <si>
    <t>P129416426091S</t>
  </si>
  <si>
    <t>ABDOULFATAOU</t>
  </si>
  <si>
    <t>00237693349798</t>
  </si>
  <si>
    <t>M042116029749K</t>
  </si>
  <si>
    <t>RABI SARL</t>
  </si>
  <si>
    <t>Gestion immobilière- vente location des immeubles- prestations de services</t>
  </si>
  <si>
    <t>699992681</t>
  </si>
  <si>
    <t>AGENT CAMPOTS</t>
  </si>
  <si>
    <t>P119216422689S</t>
  </si>
  <si>
    <t>TODOU</t>
  </si>
  <si>
    <t>00237693212314</t>
  </si>
  <si>
    <t>DIGITALE LEARNING-PRESTATIONS SCES</t>
  </si>
  <si>
    <t>M061812709371K</t>
  </si>
  <si>
    <t>BELLOMAR LEARNING LTD</t>
  </si>
  <si>
    <t>BL LTD</t>
  </si>
  <si>
    <t>696 319 475</t>
  </si>
  <si>
    <t>SONEL LOGBABA</t>
  </si>
  <si>
    <t>P079516405901N</t>
  </si>
  <si>
    <t>TSAM</t>
  </si>
  <si>
    <t>NELSON PENG</t>
  </si>
  <si>
    <t>002376798003010</t>
  </si>
  <si>
    <t>P018916633004B</t>
  </si>
  <si>
    <t>KAPOHO TAYO</t>
  </si>
  <si>
    <t>696882747</t>
  </si>
  <si>
    <t>DESCENTE MARCHE CASA</t>
  </si>
  <si>
    <t>VENTE DES ÉPICES</t>
  </si>
  <si>
    <t>P057217210484D</t>
  </si>
  <si>
    <t>NGAMI EPSE MBALLA</t>
  </si>
  <si>
    <t>LÉOPOLDINE</t>
  </si>
  <si>
    <t>VENTE DES REMEDES</t>
  </si>
  <si>
    <t>P058912287687H</t>
  </si>
  <si>
    <t>LEMOBENG</t>
  </si>
  <si>
    <t>M062318328592B</t>
  </si>
  <si>
    <t>SCOOPS HAÏROU 2</t>
  </si>
  <si>
    <t>00237699328226</t>
  </si>
  <si>
    <t>RÉSEAU DE CÂBLE JP SAT KEKEM</t>
  </si>
  <si>
    <t>P025717198352S</t>
  </si>
  <si>
    <t>NJIAKIN TIMENI EPSE TCHOUASSI</t>
  </si>
  <si>
    <t>NICOLT</t>
  </si>
  <si>
    <t>677511157</t>
  </si>
  <si>
    <t>P039918246666Q</t>
  </si>
  <si>
    <t>ZLANGDATAR CLARICE</t>
  </si>
  <si>
    <t>655582414</t>
  </si>
  <si>
    <t>P070216278744J</t>
  </si>
  <si>
    <t>FRANCK DILANE GEOVANNI</t>
  </si>
  <si>
    <t>692886405</t>
  </si>
  <si>
    <t>MARCHE CHINOIS</t>
  </si>
  <si>
    <t>CULTURE DES OIGNONS</t>
  </si>
  <si>
    <t>M122316308727F</t>
  </si>
  <si>
    <t>MISSAPA FARMS SARL</t>
  </si>
  <si>
    <t>00237698014810</t>
  </si>
  <si>
    <t>RUE COLLEGE IPPB</t>
  </si>
  <si>
    <t>P016812551161H</t>
  </si>
  <si>
    <t>EKOUM HEN</t>
  </si>
  <si>
    <t>P016212491745Y</t>
  </si>
  <si>
    <t>TCHUISSE NJIKAM JEAN PAUL</t>
  </si>
  <si>
    <t>ETS BON'OKAZ</t>
  </si>
  <si>
    <t>698 514 300</t>
  </si>
  <si>
    <t>P017712487933Z</t>
  </si>
  <si>
    <t>ISSA ABAKARETS</t>
  </si>
  <si>
    <t>ETS ISSA ABAKAR</t>
  </si>
  <si>
    <t>670209327</t>
  </si>
  <si>
    <t>HOPITAL KRI</t>
  </si>
  <si>
    <t>P107712314671A</t>
  </si>
  <si>
    <t>DASSE TEZEM SERGES</t>
  </si>
  <si>
    <t>ETS DASSE</t>
  </si>
  <si>
    <t>676 937 940</t>
  </si>
  <si>
    <t>SOUS-SOL LEO BTQ N° 10</t>
  </si>
  <si>
    <t>29287</t>
  </si>
  <si>
    <t>P018816085963Z</t>
  </si>
  <si>
    <t>NGATSEBI</t>
  </si>
  <si>
    <t>DOYA.</t>
  </si>
  <si>
    <t>.. R</t>
  </si>
  <si>
    <t>M080912497041A</t>
  </si>
  <si>
    <t>ALFRED AND SARAH BILINGUAL ACADEMY</t>
  </si>
  <si>
    <t>675731423</t>
  </si>
  <si>
    <t>P015416837059Z</t>
  </si>
  <si>
    <t>MBUNKEU</t>
  </si>
  <si>
    <t>HAPY SPORT</t>
  </si>
  <si>
    <t>P018818463581Q</t>
  </si>
  <si>
    <t>YADAV RAMESHKUMAR</t>
  </si>
  <si>
    <t>P107200433725X</t>
  </si>
  <si>
    <t>WANTOH CLAUBERT PIUS</t>
  </si>
  <si>
    <t>699587637</t>
  </si>
  <si>
    <t>P087216299672L</t>
  </si>
  <si>
    <t>LANGUE NOUCHA</t>
  </si>
  <si>
    <t>JEAN COLBERT "ETS COLBY BUSINESS AND SERVICES"</t>
  </si>
  <si>
    <t>IMMOBILIER, LOCATION VOITURES, PRESTATION DE SERVICES</t>
  </si>
  <si>
    <t>00237656493512</t>
  </si>
  <si>
    <t>P058612249774N</t>
  </si>
  <si>
    <t>ALAAPAH STELLA NSEHAL</t>
  </si>
  <si>
    <t>ALAAPAH STELLA NSEH</t>
  </si>
  <si>
    <t>675891048</t>
  </si>
  <si>
    <t>P099512784231M</t>
  </si>
  <si>
    <t>NTAINJOMGNIGNI NJIMOGNA ABDOU AZIZI</t>
  </si>
  <si>
    <t>695719265</t>
  </si>
  <si>
    <t>FACE ERBENA</t>
  </si>
  <si>
    <t>P015100390441Q</t>
  </si>
  <si>
    <t>BOKALLY JEAN JACQUES</t>
  </si>
  <si>
    <t>LA SOURCE DU QUARTIER BAR</t>
  </si>
  <si>
    <t>697 698 296</t>
  </si>
  <si>
    <t>DERRIERE LA MAREE HOTEL</t>
  </si>
  <si>
    <t>P069318503822W</t>
  </si>
  <si>
    <t>LANDO TSONAHA</t>
  </si>
  <si>
    <t>P027112150556L</t>
  </si>
  <si>
    <t>MANEKE</t>
  </si>
  <si>
    <t>697128284</t>
  </si>
  <si>
    <t>BTP-ARCHITECTURE-PRESTATION-GENIE</t>
  </si>
  <si>
    <t>P078212708402G</t>
  </si>
  <si>
    <t>MASSIN DICKSON EP EPINDEPINDE MARTHE H.</t>
  </si>
  <si>
    <t>ETS HELIOS CONSTRUCTION</t>
  </si>
  <si>
    <t>691653671 - 693985465</t>
  </si>
  <si>
    <t>PRODUITS DE PREMIERE NECESSITE</t>
  </si>
  <si>
    <t>P088112408818H</t>
  </si>
  <si>
    <t>ESSOME UDO ROMUALD DIVENNES</t>
  </si>
  <si>
    <t>674285058</t>
  </si>
  <si>
    <t>NDOGBELE</t>
  </si>
  <si>
    <t>P030116368643D</t>
  </si>
  <si>
    <t>YEMO NGANMO SARAH WILLYSE DORIANE</t>
  </si>
  <si>
    <t>( ETS SN GOURMET</t>
  </si>
  <si>
    <t>00237.696491621</t>
  </si>
  <si>
    <t>NKOL ETON - MARCHE</t>
  </si>
  <si>
    <t>P028614355638Z</t>
  </si>
  <si>
    <t>SUSAN</t>
  </si>
  <si>
    <t>TABE MBENG</t>
  </si>
  <si>
    <t>678322841</t>
  </si>
  <si>
    <t>M122018654965H</t>
  </si>
  <si>
    <t>LYCEE BILINGUE DE NGOMEDZAP</t>
  </si>
  <si>
    <t>678 42 34 06</t>
  </si>
  <si>
    <t>P010416380654S</t>
  </si>
  <si>
    <t>NIMPA GEORGINIO</t>
  </si>
  <si>
    <t>00237111055</t>
  </si>
  <si>
    <t>P078112493396S</t>
  </si>
  <si>
    <t>TCHIGANG TCHUISSEU AMANDINE</t>
  </si>
  <si>
    <t>TCHIGANG TCHUISSEU</t>
  </si>
  <si>
    <t>677916826</t>
  </si>
  <si>
    <t>FACE ST HELENE</t>
  </si>
  <si>
    <t>TRANSPORT / PRESTATIONS SERVICES</t>
  </si>
  <si>
    <t>P087317534178L</t>
  </si>
  <si>
    <t>VOUNFACK</t>
  </si>
  <si>
    <t>JEAN ANTOINE.</t>
  </si>
  <si>
    <t>6712378253</t>
  </si>
  <si>
    <t>VENTE ARACHIDES ET HARICOTS</t>
  </si>
  <si>
    <t>P027312759697W</t>
  </si>
  <si>
    <t>P016917690018D</t>
  </si>
  <si>
    <t>00237675155841</t>
  </si>
  <si>
    <t>CAMEROUN BÉBÉ</t>
  </si>
  <si>
    <t>P129612631982Q</t>
  </si>
  <si>
    <t>ABDESALAM HAMID</t>
  </si>
  <si>
    <t>656120006</t>
  </si>
  <si>
    <t>VERS MOBIL</t>
  </si>
  <si>
    <t>P108112285247T</t>
  </si>
  <si>
    <t>TOUKAM TADIE EPSEE FONGANG</t>
  </si>
  <si>
    <t>JUDITH DORENE</t>
  </si>
  <si>
    <t>GENERAL MANAGE</t>
  </si>
  <si>
    <t>P098318383873Q</t>
  </si>
  <si>
    <t>GAMUA</t>
  </si>
  <si>
    <t>ELVIS BAMBOT</t>
  </si>
  <si>
    <t>ETABLISSEMENT SCOLAIRE PRIMAIRE</t>
  </si>
  <si>
    <t>M122316383436K</t>
  </si>
  <si>
    <t>GROUPE SCOLAIRE BILINGUE PRIVE LAÏC "LES BAMBINOS DE PENJA"</t>
  </si>
  <si>
    <t>00237677136629</t>
  </si>
  <si>
    <t>BEDJA</t>
  </si>
  <si>
    <t>Fournisseur de l'Etat</t>
  </si>
  <si>
    <t>P117612546142W</t>
  </si>
  <si>
    <t>MBAKAM EPSE DJOKO KAMDEM Blandine Fleonord</t>
  </si>
  <si>
    <t>ETS MBF</t>
  </si>
  <si>
    <t>677506687</t>
  </si>
  <si>
    <t>marché Nkoteng</t>
  </si>
  <si>
    <t>P018816391689B</t>
  </si>
  <si>
    <t>690612720</t>
  </si>
  <si>
    <t>P078212245158Z</t>
  </si>
  <si>
    <t>NMIGUEU</t>
  </si>
  <si>
    <t>JULIO ROMUALD</t>
  </si>
  <si>
    <t>P068312697434D</t>
  </si>
  <si>
    <t>BOLANGA KOUO EMMANUEL</t>
  </si>
  <si>
    <t>ETS TORI</t>
  </si>
  <si>
    <t>696346466</t>
  </si>
  <si>
    <t>BONAPRIS-CARREFOUR HOTEL DE L'AIR</t>
  </si>
  <si>
    <t>P037700564927E</t>
  </si>
  <si>
    <t>TCHAMBA VALERIE</t>
  </si>
  <si>
    <t>NUPA</t>
  </si>
  <si>
    <t>677051349</t>
  </si>
  <si>
    <t>Anoncer l'évangile</t>
  </si>
  <si>
    <t>M129411586326F</t>
  </si>
  <si>
    <t>Association pour l'EVA</t>
  </si>
  <si>
    <t>Child Evangelism</t>
  </si>
  <si>
    <t>25 067</t>
  </si>
  <si>
    <t>677 705 607</t>
  </si>
  <si>
    <t>P019317556582U</t>
  </si>
  <si>
    <t>0023772173780</t>
  </si>
  <si>
    <t>MARCHE DE TONGO</t>
  </si>
  <si>
    <t>.VENTE BA</t>
  </si>
  <si>
    <t>P058717088979Y</t>
  </si>
  <si>
    <t>NGOUOTSE NOUPIMBONG</t>
  </si>
  <si>
    <t>P018312407926R</t>
  </si>
  <si>
    <t>RIYANG</t>
  </si>
  <si>
    <t>699433946</t>
  </si>
  <si>
    <t>KEDELE DARGALA</t>
  </si>
  <si>
    <t>M120717256794M</t>
  </si>
  <si>
    <t>ECOLE CATH BIL STE THERESE DE L'ENFANT JESUS</t>
  </si>
  <si>
    <t>P028416409858W</t>
  </si>
  <si>
    <t>MAGNE KENGNE EPOUSE WABO</t>
  </si>
  <si>
    <t>AURELIE DIANE</t>
  </si>
  <si>
    <t>00237670155153</t>
  </si>
  <si>
    <t>TRANSP.MARCHANDISES/PREST.EN BTP</t>
  </si>
  <si>
    <t>M021512268179Z</t>
  </si>
  <si>
    <t>SOCIETE F.F. SARL</t>
  </si>
  <si>
    <t>699393959</t>
  </si>
  <si>
    <t>CENTRE COMMERCIAL BP 164 GAROUA</t>
  </si>
  <si>
    <t>M.C./MARCHE DE POMMES</t>
  </si>
  <si>
    <t>P037912786908J</t>
  </si>
  <si>
    <t>TANDAHA SYLVESTRE DESIRE</t>
  </si>
  <si>
    <t>ETS GARAGE DE L'AMITIE</t>
  </si>
  <si>
    <t>677 865 889</t>
  </si>
  <si>
    <t>NEW TOWN II</t>
  </si>
  <si>
    <t>FOYER DU NDE</t>
  </si>
  <si>
    <t>P015516805705K</t>
  </si>
  <si>
    <t>EPIA MANFRED (ETS PIA MANFRED)</t>
  </si>
  <si>
    <t>TCPS</t>
  </si>
  <si>
    <t>BATIMENT ET TP,MATERIEL DE BUREAU,ELEVAGES,CONSEILS,PLANTATION ET CONSULTANT</t>
  </si>
  <si>
    <t>676632179</t>
  </si>
  <si>
    <t>EKANGTE BANEKA</t>
  </si>
  <si>
    <t>P048412573596L</t>
  </si>
  <si>
    <t>P126618119300E</t>
  </si>
  <si>
    <t>BASSOMBEN</t>
  </si>
  <si>
    <t>GABRIEL (ETS AUTO ECOLE LA MAITRISE)</t>
  </si>
  <si>
    <t>00237679763480</t>
  </si>
  <si>
    <t>M092116442994A</t>
  </si>
  <si>
    <t>CROWDROOT SOLUTIONS SARL</t>
  </si>
  <si>
    <t>PRESTATIONS DE SERVICES, COMMERCE GENERAL, ARCHIVAGE, AUDIT DE SOLUTION RH</t>
  </si>
  <si>
    <t>671060243</t>
  </si>
  <si>
    <t>ÉTABLISSEMENT DE MICROFINANCE</t>
  </si>
  <si>
    <t>M092316071244M</t>
  </si>
  <si>
    <t>IGLOBAL FINANCE S.A</t>
  </si>
  <si>
    <t>IGLOFIN S.A</t>
  </si>
  <si>
    <t>00237683623137</t>
  </si>
  <si>
    <t>DOUALA - AKWA</t>
  </si>
  <si>
    <t>P053900266590J</t>
  </si>
  <si>
    <t>655008028</t>
  </si>
  <si>
    <t>M072014738854U</t>
  </si>
  <si>
    <t>PERFORMANCES TECHNOLOGIQIES</t>
  </si>
  <si>
    <t>P030117766789S</t>
  </si>
  <si>
    <t>ELOUNDOU TINA</t>
  </si>
  <si>
    <t>EMMANUEL LANDRY</t>
  </si>
  <si>
    <t>M019217783307S</t>
  </si>
  <si>
    <t>INSPECTION D'ARRONDISSEMENT DE L'EDUCATION DE BASE DE BANKIM</t>
  </si>
  <si>
    <t>IAEB BANKIM</t>
  </si>
  <si>
    <t>VENTE SACS DE VOYAGE</t>
  </si>
  <si>
    <t>P027500192556U</t>
  </si>
  <si>
    <t>TAMBA ALBERT BERNARD</t>
  </si>
  <si>
    <t>ETS TAMBA ALBERT BERNARD</t>
  </si>
  <si>
    <t>MARCHE DES RAILS BTQ 115 A</t>
  </si>
  <si>
    <t>BTP/SERVICE HYGIENE</t>
  </si>
  <si>
    <t>P029414410684E</t>
  </si>
  <si>
    <t>NGINJOH RAMUH</t>
  </si>
  <si>
    <t>679408509</t>
  </si>
  <si>
    <t>P017712419801M</t>
  </si>
  <si>
    <t>ABDALLA BABBA</t>
  </si>
  <si>
    <t>ETS ABDALLA BABBA</t>
  </si>
  <si>
    <t>676 177 434</t>
  </si>
  <si>
    <t>PRESTATIONS DE SERVICE, COMMERCE GÉNÉRAL</t>
  </si>
  <si>
    <t>M022217316908Q</t>
  </si>
  <si>
    <t>TIC SARL</t>
  </si>
  <si>
    <t>675160884</t>
  </si>
  <si>
    <t>P098314425604Q</t>
  </si>
  <si>
    <t>NAPPI TCHOKOTHE VINCENT</t>
  </si>
  <si>
    <t>(ETS FIRST TECH)</t>
  </si>
  <si>
    <t>675912336</t>
  </si>
  <si>
    <t>P048317531728G</t>
  </si>
  <si>
    <t>ASSOMO CATHERINE</t>
  </si>
  <si>
    <t>XPERT BEAUTY</t>
  </si>
  <si>
    <t>DERRIÈRE RÉSIDENCE FOLEPE</t>
  </si>
  <si>
    <t>M069217248820J</t>
  </si>
  <si>
    <t>GBS FONKOUANKEM</t>
  </si>
  <si>
    <t>COMMERCE GENERAL ET SERVICES</t>
  </si>
  <si>
    <t>M022416415444N</t>
  </si>
  <si>
    <t>BBC § FILS SARL</t>
  </si>
  <si>
    <t>BBC § F SARL</t>
  </si>
  <si>
    <t>00237696212283</t>
  </si>
  <si>
    <t>BP 3714 DOUALA</t>
  </si>
  <si>
    <t>ETS SUP MERMOZ AKWA</t>
  </si>
  <si>
    <t>P108018531505P</t>
  </si>
  <si>
    <t>NGAKO THANKO</t>
  </si>
  <si>
    <t>MARGARET KATHY</t>
  </si>
  <si>
    <t>0023795795767</t>
  </si>
  <si>
    <t>P118312503714M</t>
  </si>
  <si>
    <t>BOUBA ADJI</t>
  </si>
  <si>
    <t>COMMEREC GENERAL</t>
  </si>
  <si>
    <t>P048114597703E</t>
  </si>
  <si>
    <t>NDONGUE DJOUKANG</t>
  </si>
  <si>
    <t>FULBERT</t>
  </si>
  <si>
    <t>675964119</t>
  </si>
  <si>
    <t>P085316685443Z</t>
  </si>
  <si>
    <t>00237699746155</t>
  </si>
  <si>
    <t>P058016290216B</t>
  </si>
  <si>
    <t>KIBORITI</t>
  </si>
  <si>
    <t>00237672699942</t>
  </si>
  <si>
    <t>KAMPALA</t>
  </si>
  <si>
    <t>YAOUNDE BIYEM ASSI</t>
  </si>
  <si>
    <t>P077316190428W</t>
  </si>
  <si>
    <t>MASSO EPOUSE DEPE KUATE</t>
  </si>
  <si>
    <t>SIDONINE NICOLE</t>
  </si>
  <si>
    <t>M062217416065C</t>
  </si>
  <si>
    <t>RUNELL SARL</t>
  </si>
  <si>
    <t>PRESTATIONS DE SERVICES, HÉBERGEMENT, COMMERCE GÉNÉRAL</t>
  </si>
  <si>
    <t>00237699655079</t>
  </si>
  <si>
    <t>P017816398770N</t>
  </si>
  <si>
    <t>GALDIMA</t>
  </si>
  <si>
    <t>694442094</t>
  </si>
  <si>
    <t>P070116381440B</t>
  </si>
  <si>
    <t>NKWAYEP SANDJON</t>
  </si>
  <si>
    <t>WILFRID MICHEL</t>
  </si>
  <si>
    <t>2376666634556664666666</t>
  </si>
  <si>
    <t>P015912758203A</t>
  </si>
  <si>
    <t>BELLO JOSEPH</t>
  </si>
  <si>
    <t>ETS BELLO JOSEPH</t>
  </si>
  <si>
    <t>695185391</t>
  </si>
  <si>
    <t>DOUVANGAR</t>
  </si>
  <si>
    <t>P017612626843G</t>
  </si>
  <si>
    <t>TCHIDJO FLORENCE</t>
  </si>
  <si>
    <t>675056453</t>
  </si>
  <si>
    <t>P079418162371C</t>
  </si>
  <si>
    <t>GUECHE</t>
  </si>
  <si>
    <t>CONSTANT RAOULD</t>
  </si>
  <si>
    <t>681910470</t>
  </si>
  <si>
    <t>P097416546521R</t>
  </si>
  <si>
    <t>TIOGUE</t>
  </si>
  <si>
    <t>CALICE</t>
  </si>
  <si>
    <t>00237678157925</t>
  </si>
  <si>
    <t>DJOUTA FADA</t>
  </si>
  <si>
    <t>P105412420800H</t>
  </si>
  <si>
    <t>NGO ESSOUMBA LYDIE</t>
  </si>
  <si>
    <t>CHEF D'ANTENNE ELECAM</t>
  </si>
  <si>
    <t>P024216404175R</t>
  </si>
  <si>
    <t>MANA NSCHANGELE</t>
  </si>
  <si>
    <t>00237655207428</t>
  </si>
  <si>
    <t>EBOME-KRIBI</t>
  </si>
  <si>
    <t>P087612528257T</t>
  </si>
  <si>
    <t>LELE FOTIE CHRISTOPHE</t>
  </si>
  <si>
    <t>679411174</t>
  </si>
  <si>
    <t>FACE MAGASIN FOKOU CASE 73</t>
  </si>
  <si>
    <t>MENUCIER</t>
  </si>
  <si>
    <t>P019716413164Y</t>
  </si>
  <si>
    <t>BUTCHENG TSEMO</t>
  </si>
  <si>
    <t>ALAIN. LAURENT</t>
  </si>
  <si>
    <t>00237695602835</t>
  </si>
  <si>
    <t>BAMEGOUM</t>
  </si>
  <si>
    <t>P116200038346E</t>
  </si>
  <si>
    <t>TCHOUANGA NGALEU</t>
  </si>
  <si>
    <t>699848598</t>
  </si>
  <si>
    <t>P069118533610G</t>
  </si>
  <si>
    <t>AYISSI NGAH</t>
  </si>
  <si>
    <t>KAROL</t>
  </si>
  <si>
    <t>679322418</t>
  </si>
  <si>
    <t>RÉPARATEUR DES MOTOS</t>
  </si>
  <si>
    <t>P117517619055M</t>
  </si>
  <si>
    <t>GERVAIS</t>
  </si>
  <si>
    <t>679219162</t>
  </si>
  <si>
    <t>TERMINUS CITÉ</t>
  </si>
  <si>
    <t>P098312735121Z</t>
  </si>
  <si>
    <t>ANUBOWOH SYLVESTERA</t>
  </si>
  <si>
    <t>ANUBOWOH SYLVESTER</t>
  </si>
  <si>
    <t>677943214</t>
  </si>
  <si>
    <t>M100700029328N</t>
  </si>
  <si>
    <t>SCI VIALE</t>
  </si>
  <si>
    <t>18 193</t>
  </si>
  <si>
    <t>699870528</t>
  </si>
  <si>
    <t>FACE CANAL 2</t>
  </si>
  <si>
    <t>P070518089376C</t>
  </si>
  <si>
    <t>ABDOUL MUTTALIBI ADAMA</t>
  </si>
  <si>
    <t>698822797</t>
  </si>
  <si>
    <t>MARCHÉ DESCENTE SAPEURS POMPIERS</t>
  </si>
  <si>
    <t>VENTE REPAS</t>
  </si>
  <si>
    <t>P106212575533E</t>
  </si>
  <si>
    <t>TONDJI ELISE</t>
  </si>
  <si>
    <t>ETS TONDJI ELISE</t>
  </si>
  <si>
    <t>679635881</t>
  </si>
  <si>
    <t>P117312584862J</t>
  </si>
  <si>
    <t>TEN TEN</t>
  </si>
  <si>
    <t>CORINE YOLANDE</t>
  </si>
  <si>
    <t>M092217619784T</t>
  </si>
  <si>
    <t>COMPLEXE INDUSTRIEL DE DOUALA</t>
  </si>
  <si>
    <t>CID</t>
  </si>
  <si>
    <t>ACHAT, VENTE ET TRANSFORMATION DES PRODUITS OLEAGINAUX, IMPORT-EXPORT</t>
  </si>
  <si>
    <t>696482174</t>
  </si>
  <si>
    <t>COLLEGE POLYVALENT NANFAH</t>
  </si>
  <si>
    <t>FORMATION LINGUISTIQUE</t>
  </si>
  <si>
    <t>M101417746827D</t>
  </si>
  <si>
    <t>CENTRE LINGUISTIQUE RÉGIONAL DE NGAOUNDERE</t>
  </si>
  <si>
    <t>697673006</t>
  </si>
  <si>
    <t>P119217596080U</t>
  </si>
  <si>
    <t>00237695717138</t>
  </si>
  <si>
    <t>P109416395670H</t>
  </si>
  <si>
    <t>TCHOKOTHE KAMAHA</t>
  </si>
  <si>
    <t>FRAICHETTE S</t>
  </si>
  <si>
    <t>0023670547239</t>
  </si>
  <si>
    <t>P122017057353G</t>
  </si>
  <si>
    <t>MBOUOPMO OLIVIER STEPHANE</t>
  </si>
  <si>
    <t>P028812747722W</t>
  </si>
  <si>
    <t>NDENECHO</t>
  </si>
  <si>
    <t>KALIS NDEH</t>
  </si>
  <si>
    <t>675396842</t>
  </si>
  <si>
    <t>CARREFOUR TROPICANA</t>
  </si>
  <si>
    <t>P029816363449Y</t>
  </si>
  <si>
    <t>TEVILA AWSADOUBA ÉLIE PETIT MOUHAMED.</t>
  </si>
  <si>
    <t>674325105</t>
  </si>
  <si>
    <t>NDOGKOTTI</t>
  </si>
  <si>
    <t>P076212482752J</t>
  </si>
  <si>
    <t>673039530</t>
  </si>
  <si>
    <t>P019217509985T</t>
  </si>
  <si>
    <t>00237678108510</t>
  </si>
  <si>
    <t>M010016301849X</t>
  </si>
  <si>
    <t>002376788555544</t>
  </si>
  <si>
    <t>P056918259810S</t>
  </si>
  <si>
    <t>NAPADA</t>
  </si>
  <si>
    <t>29051969</t>
  </si>
  <si>
    <t>P128212571013D</t>
  </si>
  <si>
    <t>NDONKENG LISTICO</t>
  </si>
  <si>
    <t>674 53 83 50</t>
  </si>
  <si>
    <t>P027500383518L</t>
  </si>
  <si>
    <t>HERMANN WILLIAMS BATEKI</t>
  </si>
  <si>
    <t>ETS H-WILL</t>
  </si>
  <si>
    <t>P026216418652M</t>
  </si>
  <si>
    <t>KAMEI</t>
  </si>
  <si>
    <t>00237674853056</t>
  </si>
  <si>
    <t>674853056</t>
  </si>
  <si>
    <t>BRANCHEMENT À ENEO</t>
  </si>
  <si>
    <t>P037516330907J</t>
  </si>
  <si>
    <t>FOUDJEU NGUEMETA</t>
  </si>
  <si>
    <t>LEENDI</t>
  </si>
  <si>
    <t>M092018484294G</t>
  </si>
  <si>
    <t>CABINET VÉTÉRINAIRE DU SUD SARL</t>
  </si>
  <si>
    <t>FABA-VET SARL</t>
  </si>
  <si>
    <t>PSU VÉTÉRINAIRE, CONSEIL, REPRÉSENTATION DES MARQUES, COM GL, IMP-EXP</t>
  </si>
  <si>
    <t>696120677</t>
  </si>
  <si>
    <t>P082116428819P</t>
  </si>
  <si>
    <t>AZAFACK CHE SOCRATE</t>
  </si>
  <si>
    <t>ETS PIEL DE TORO</t>
  </si>
  <si>
    <t>PRESTATION DE SERVICES REPRSENTATIONS IMPORT EXPORT FOURNITURES E DIVERS</t>
  </si>
  <si>
    <t>695863280/696945859</t>
  </si>
  <si>
    <t>ISTAMA SABLE</t>
  </si>
  <si>
    <t>P058314409282Z</t>
  </si>
  <si>
    <t>680264310</t>
  </si>
  <si>
    <t>Sokoto</t>
  </si>
  <si>
    <t>P029516421681A</t>
  </si>
  <si>
    <t>TSEUSSIE KEKENOU</t>
  </si>
  <si>
    <t>CLAUVIN ANDRE</t>
  </si>
  <si>
    <t>00237681288120</t>
  </si>
  <si>
    <t>681288120</t>
  </si>
  <si>
    <t>PROPRIÉTAIRE FONCIER /RF</t>
  </si>
  <si>
    <t>P015312654575D</t>
  </si>
  <si>
    <t>KUEFOUO</t>
  </si>
  <si>
    <t>674922118</t>
  </si>
  <si>
    <t>QTIER BAFOUNDA</t>
  </si>
  <si>
    <t>P048516043222N</t>
  </si>
  <si>
    <t>MOUSSA ANTAR</t>
  </si>
  <si>
    <t>679159392</t>
  </si>
  <si>
    <t>P037618478520G</t>
  </si>
  <si>
    <t>DJEUNANG</t>
  </si>
  <si>
    <t>ROSETTE EUGENIE</t>
  </si>
  <si>
    <t>69609533</t>
  </si>
  <si>
    <t>P106912750882S</t>
  </si>
  <si>
    <t>OGU</t>
  </si>
  <si>
    <t>MESHACH</t>
  </si>
  <si>
    <t>698253212</t>
  </si>
  <si>
    <t>AUDIT SOCIAL - INTERMEDIATION</t>
  </si>
  <si>
    <t>M111612584136K</t>
  </si>
  <si>
    <t>SOCIETE DAW CONSULTING SARL</t>
  </si>
  <si>
    <t>6730771145</t>
  </si>
  <si>
    <t>CONSEIL EN IMAGE ET GESTION STRATÉGIQUE</t>
  </si>
  <si>
    <t>M082316033054F</t>
  </si>
  <si>
    <t>MAC&amp;MADE AGENCY</t>
  </si>
  <si>
    <t>MAC &amp;MADE</t>
  </si>
  <si>
    <t>00237694128062</t>
  </si>
  <si>
    <t>BP 1227 DOUALA</t>
  </si>
  <si>
    <t>P077300489037X</t>
  </si>
  <si>
    <t>RABI EPSEE MAHAMAN</t>
  </si>
  <si>
    <t>BP 608 YDE</t>
  </si>
  <si>
    <t>P037812550721Y</t>
  </si>
  <si>
    <t>P127016089117J</t>
  </si>
  <si>
    <t>TIEMINIE</t>
  </si>
  <si>
    <t>MICHAEL NOYEH</t>
  </si>
  <si>
    <t>ELOUMDEN</t>
  </si>
  <si>
    <t>P097318107787E</t>
  </si>
  <si>
    <t>PAUL SHEY</t>
  </si>
  <si>
    <t>00237695869408</t>
  </si>
  <si>
    <t>695869408</t>
  </si>
  <si>
    <t>P049517404143Q</t>
  </si>
  <si>
    <t>EMENE</t>
  </si>
  <si>
    <t>TECLAIRE MAIMOUNA</t>
  </si>
  <si>
    <t>00237656120327</t>
  </si>
  <si>
    <t>SOUZA BASSA</t>
  </si>
  <si>
    <t>P122016601721K</t>
  </si>
  <si>
    <t>MEDJELE DANIEL</t>
  </si>
  <si>
    <t>695949134</t>
  </si>
  <si>
    <t>P096600130225J</t>
  </si>
  <si>
    <t>690263946</t>
  </si>
  <si>
    <t>M091816685723U</t>
  </si>
  <si>
    <t>ÉTABLISSEMENT SCOLAIRE PRIVE LAÏC "ROYAL HIGH SCHOOL-NYOM</t>
  </si>
  <si>
    <t>ESPL ROYAL HIGH SCHOOL-NYOM</t>
  </si>
  <si>
    <t>698310671</t>
  </si>
  <si>
    <t>MONTÉE MAETUR</t>
  </si>
  <si>
    <t>P047216416743J</t>
  </si>
  <si>
    <t>OBINEGE OBI DANGOBELL</t>
  </si>
  <si>
    <t>00237676488735</t>
  </si>
  <si>
    <t>FORMATION EN ENTREPREUNARIAT ET LEADERSHIP</t>
  </si>
  <si>
    <t>M022118505931L</t>
  </si>
  <si>
    <t>AFRICAN LEADER SARL</t>
  </si>
  <si>
    <t>AFL SARL</t>
  </si>
  <si>
    <t>+237693468181</t>
  </si>
  <si>
    <t>ABK RADIO BONAMOUSSADI</t>
  </si>
  <si>
    <t>P097618036147B</t>
  </si>
  <si>
    <t>KEGUEP WEITE EPSE TCHOUANKAP</t>
  </si>
  <si>
    <t>PASCAL JOSÉE</t>
  </si>
  <si>
    <t>P059416430114N</t>
  </si>
  <si>
    <t>MBONJEM</t>
  </si>
  <si>
    <t>AMSTRONG AKUMBU</t>
  </si>
  <si>
    <t>00237678488679</t>
  </si>
  <si>
    <t>M051712732010X</t>
  </si>
  <si>
    <t>GSB MAURICO</t>
  </si>
  <si>
    <t>675514834</t>
  </si>
  <si>
    <t>P015913030762Q</t>
  </si>
  <si>
    <t>BALDINA NGUELEO</t>
  </si>
  <si>
    <t>P118017891289R</t>
  </si>
  <si>
    <t>NZOUEKEU NYA</t>
  </si>
  <si>
    <t>695232511</t>
  </si>
  <si>
    <t>P107212419984R</t>
  </si>
  <si>
    <t>NANA WANNOU DIDEROT</t>
  </si>
  <si>
    <t>670337661</t>
  </si>
  <si>
    <t>P018914937168U</t>
  </si>
  <si>
    <t>GUEFACK MELI</t>
  </si>
  <si>
    <t>696917773</t>
  </si>
  <si>
    <t>P029217086212M</t>
  </si>
  <si>
    <t>MOUSLIM BOUBA</t>
  </si>
  <si>
    <t>P039012693080Y</t>
  </si>
  <si>
    <t>NDONGO BIALA</t>
  </si>
  <si>
    <t>HUBERT LEA</t>
  </si>
  <si>
    <t>BOX ORANGE MONEY</t>
  </si>
  <si>
    <t>P078212582179B</t>
  </si>
  <si>
    <t>P069115178733N</t>
  </si>
  <si>
    <t>MBALLA NDANGA</t>
  </si>
  <si>
    <t>655281298</t>
  </si>
  <si>
    <t>SERVICES AUX ENTREPRISE</t>
  </si>
  <si>
    <t>P097912500530C</t>
  </si>
  <si>
    <t>MAFOGANG FOKAM</t>
  </si>
  <si>
    <t>MILLY NADEGE</t>
  </si>
  <si>
    <t>P014712494079S</t>
  </si>
  <si>
    <t>MADJOUDEM BERNADETTE</t>
  </si>
  <si>
    <t>672375472</t>
  </si>
  <si>
    <t>AFF SOCIAL</t>
  </si>
  <si>
    <t>P067116427706F</t>
  </si>
  <si>
    <t>NADINE YOLANDE MBAHA EPSE TIWA</t>
  </si>
  <si>
    <t>85438765</t>
  </si>
  <si>
    <t>ETUDES,PRESTAT° DE SVCES &amp; B.T.P</t>
  </si>
  <si>
    <t>P098412172756L</t>
  </si>
  <si>
    <t>NGO MASSE EPSEE BONJE</t>
  </si>
  <si>
    <t>MARIE MADELEINE(IRISTRATOS)</t>
  </si>
  <si>
    <t>VENTE DES PIÈCES DETACHEES</t>
  </si>
  <si>
    <t>P018112698338B</t>
  </si>
  <si>
    <t>P057912378950S</t>
  </si>
  <si>
    <t>695872687</t>
  </si>
  <si>
    <t>PRESTATIONS SERVICE/LOCATION/ACCOMPAGNEMENT VOYAGE</t>
  </si>
  <si>
    <t>M112217800801Q</t>
  </si>
  <si>
    <t>REANK LIMITED ENTERPRISES SARL</t>
  </si>
  <si>
    <t>RLE SARL</t>
  </si>
  <si>
    <t>LIVREUR DES JUS EN PLASTIQUE</t>
  </si>
  <si>
    <t>P049318440566M</t>
  </si>
  <si>
    <t>TIAKO NITCHEU</t>
  </si>
  <si>
    <t>002376913512580</t>
  </si>
  <si>
    <t>P014618476669J</t>
  </si>
  <si>
    <t>DJUEGO</t>
  </si>
  <si>
    <t>P097517096861W</t>
  </si>
  <si>
    <t>JOHN ENWELUM</t>
  </si>
  <si>
    <t>659060078</t>
  </si>
  <si>
    <t>INFORMATIQUE/DEVELOPPEMENT DE LOGICIELS</t>
  </si>
  <si>
    <t>P049215195993D</t>
  </si>
  <si>
    <t>NDOUNGUE MAYAKA</t>
  </si>
  <si>
    <t>DIETRICH</t>
  </si>
  <si>
    <t>656499895</t>
  </si>
  <si>
    <t>COLLEGE VOGT</t>
  </si>
  <si>
    <t>P077312103191K</t>
  </si>
  <si>
    <t>TABE FELICIA NYENTI</t>
  </si>
  <si>
    <t>677-233-669</t>
  </si>
  <si>
    <t>WAY IN M PARK</t>
  </si>
  <si>
    <t>AFTER COMPANY</t>
  </si>
  <si>
    <t>COMMEREC ET DISTRIBUTION</t>
  </si>
  <si>
    <t>P108100435323P</t>
  </si>
  <si>
    <t>TCHAMI KAMEHA NICOLE</t>
  </si>
  <si>
    <t>TCHAMI KAMEHA NICOLE (EI AZOR)</t>
  </si>
  <si>
    <t>22319154</t>
  </si>
  <si>
    <t>DERRIERE FOYER BADANG</t>
  </si>
  <si>
    <t>P018612735905E</t>
  </si>
  <si>
    <t>ZAKARIA</t>
  </si>
  <si>
    <t>GOUMATI</t>
  </si>
  <si>
    <t>P108617837786S</t>
  </si>
  <si>
    <t>KAZI SAFI JUNAS</t>
  </si>
  <si>
    <t>P059818581643H</t>
  </si>
  <si>
    <t>BEYIP</t>
  </si>
  <si>
    <t>MAFLEUR ORNELA</t>
  </si>
  <si>
    <t>P036800502184M</t>
  </si>
  <si>
    <t>NODJILAR FRANCINE EPS NGOMNA</t>
  </si>
  <si>
    <t>PARC DES PRINCE</t>
  </si>
  <si>
    <t>674827849</t>
  </si>
  <si>
    <t>Galionnre</t>
  </si>
  <si>
    <t>carrefour de nuit</t>
  </si>
  <si>
    <t>Vente produits phytosanitaires</t>
  </si>
  <si>
    <t>P126812299719P</t>
  </si>
  <si>
    <t>YIAGNIGNI SALAMATOU</t>
  </si>
  <si>
    <t>670706817</t>
  </si>
  <si>
    <t>P026500024603S</t>
  </si>
  <si>
    <t>NACK</t>
  </si>
  <si>
    <t>JACQUES BENJAMIN</t>
  </si>
  <si>
    <t>655601442</t>
  </si>
  <si>
    <t>BOUAMBE</t>
  </si>
  <si>
    <t>M112316282478L</t>
  </si>
  <si>
    <t>GROUPE MULTI SERVICES SARL</t>
  </si>
  <si>
    <t>00237699891400</t>
  </si>
  <si>
    <t>P088017415200Q</t>
  </si>
  <si>
    <t>FOKOU NDEH</t>
  </si>
  <si>
    <t>08081980</t>
  </si>
  <si>
    <t>P128216310167T</t>
  </si>
  <si>
    <t>EZEKWEN OBISIRIKE II EMMANUEL</t>
  </si>
  <si>
    <t>P065814628528G</t>
  </si>
  <si>
    <t>ADORPHE</t>
  </si>
  <si>
    <t>699827250</t>
  </si>
  <si>
    <t>P118418257929L</t>
  </si>
  <si>
    <t>MADAKE FIBANE</t>
  </si>
  <si>
    <t>00237699334421</t>
  </si>
  <si>
    <t>VENTE DES VALISES</t>
  </si>
  <si>
    <t>P098018560965U</t>
  </si>
  <si>
    <t>682607961</t>
  </si>
  <si>
    <t>DER PHARMACIE BERTAUD</t>
  </si>
  <si>
    <t>PASTOR</t>
  </si>
  <si>
    <t>P126112711032R</t>
  </si>
  <si>
    <t>NJEI</t>
  </si>
  <si>
    <t>MATHIAS ABUITEK</t>
  </si>
  <si>
    <t>DESHERBAGE VOIE PDP</t>
  </si>
  <si>
    <t>P079214438158D</t>
  </si>
  <si>
    <t>MBANA EBODE</t>
  </si>
  <si>
    <t>697101696</t>
  </si>
  <si>
    <t>M011912736591N</t>
  </si>
  <si>
    <t>TVB HOME CONCEPT</t>
  </si>
  <si>
    <t>696 323 525</t>
  </si>
  <si>
    <t>A COTE STELLA</t>
  </si>
  <si>
    <t>VTE DIVERS ARTICLES</t>
  </si>
  <si>
    <t>P037012599455A</t>
  </si>
  <si>
    <t>KOUMO VICTORINE</t>
  </si>
  <si>
    <t>75 10 22 89</t>
  </si>
  <si>
    <t>A COTE KOM ETIENNE</t>
  </si>
  <si>
    <t>M092015146511P</t>
  </si>
  <si>
    <t>BRAD TRUCKS</t>
  </si>
  <si>
    <t>699141472</t>
  </si>
  <si>
    <t>DOUALA 1 ER</t>
  </si>
  <si>
    <t>CARREFOUR PARKING</t>
  </si>
  <si>
    <t>P117818180480F</t>
  </si>
  <si>
    <t>DJU LANG</t>
  </si>
  <si>
    <t>237600000000</t>
  </si>
  <si>
    <t>VENTE LIVRES D4OCCASION</t>
  </si>
  <si>
    <t>P058912408657N</t>
  </si>
  <si>
    <t>MBODIE NETTIE LINDA</t>
  </si>
  <si>
    <t>286 BTA</t>
  </si>
  <si>
    <t>675929824</t>
  </si>
  <si>
    <t>DESCENTE NZIKO</t>
  </si>
  <si>
    <t>P069816608958U</t>
  </si>
  <si>
    <t>YOUSSOUFA ADAMA</t>
  </si>
  <si>
    <t>00237694454946</t>
  </si>
  <si>
    <t>FACE CHEFFERIE DE 3E DEGRÉ</t>
  </si>
  <si>
    <t>P076814292518A</t>
  </si>
  <si>
    <t>677283392</t>
  </si>
  <si>
    <t>P089914410527F</t>
  </si>
  <si>
    <t>JOSEPH VIVIEN ENOH ATEM</t>
  </si>
  <si>
    <t>675947841</t>
  </si>
  <si>
    <t>Sosoliso</t>
  </si>
  <si>
    <t>P018600430976M</t>
  </si>
  <si>
    <t>EBANGA TANGIE ESTHER</t>
  </si>
  <si>
    <t>679800642</t>
  </si>
  <si>
    <t>OPP. TAXATION</t>
  </si>
  <si>
    <t>P038200482986P</t>
  </si>
  <si>
    <t>TAKAPI ELVIS ROMUALD</t>
  </si>
  <si>
    <t>677071423</t>
  </si>
  <si>
    <t>M021300044567M</t>
  </si>
  <si>
    <t>BERCKMANS SYSTEMS</t>
  </si>
  <si>
    <t>699988621</t>
  </si>
  <si>
    <t>P087100329951E</t>
  </si>
  <si>
    <t>TAPCHEM PATRIS CHAMBERS</t>
  </si>
  <si>
    <t>TAPCHEM CHAMBERS</t>
  </si>
  <si>
    <t>5 553</t>
  </si>
  <si>
    <t>222177347</t>
  </si>
  <si>
    <t>IMM GRACE DIVINE</t>
  </si>
  <si>
    <t>COMPTABLE-FISCAL</t>
  </si>
  <si>
    <t>P089118327616Y</t>
  </si>
  <si>
    <t>SONKWA KENNE</t>
  </si>
  <si>
    <t>679449164</t>
  </si>
  <si>
    <t>VENTE MATERIEL PLOMBERIE</t>
  </si>
  <si>
    <t>P077600399654N</t>
  </si>
  <si>
    <t>MONKAM EPSE WENDJI FLORENCEMONK</t>
  </si>
  <si>
    <t>MONKAM EPSE WENDJI FLORENCE</t>
  </si>
  <si>
    <t>694731754</t>
  </si>
  <si>
    <t>M042217300732W</t>
  </si>
  <si>
    <t>HORIZON BTP SARL</t>
  </si>
  <si>
    <t>675501686</t>
  </si>
  <si>
    <t>PETIT MARCHE FOURGEROLLE</t>
  </si>
  <si>
    <t>P010016278079G</t>
  </si>
  <si>
    <t>ABDOUL RAOUF</t>
  </si>
  <si>
    <t>00237690690052</t>
  </si>
  <si>
    <t>COLAS</t>
  </si>
  <si>
    <t>P057100449162T</t>
  </si>
  <si>
    <t>EVOUNA</t>
  </si>
  <si>
    <t>AMBROISE DESIRE</t>
  </si>
  <si>
    <t>SOUTIENT AUX REFORMES DE LA CHAMBRE DES COMPTES</t>
  </si>
  <si>
    <t>M121916075756H</t>
  </si>
  <si>
    <t>SOUTIENT AU REFORMES DE TRANSPARENCE ET DE BONNE GOUVERNANCE AU CAMEROUN</t>
  </si>
  <si>
    <t>6 99754241</t>
  </si>
  <si>
    <t>P029015146606C</t>
  </si>
  <si>
    <t>SOPHIE GISELE</t>
  </si>
  <si>
    <t>P059416587279F</t>
  </si>
  <si>
    <t>BITE'E</t>
  </si>
  <si>
    <t>FRANÇOIS BOCCACE</t>
  </si>
  <si>
    <t>691546529</t>
  </si>
  <si>
    <t>EBOLOWA SI2</t>
  </si>
  <si>
    <t>P099816420967R</t>
  </si>
  <si>
    <t>AFRYITI SOUMIA BLAMA</t>
  </si>
  <si>
    <t>00237693986405</t>
  </si>
  <si>
    <t>M122316430266D</t>
  </si>
  <si>
    <t>MILLENIUM INDUSTRIE CAMEROUN</t>
  </si>
  <si>
    <t>''MI''</t>
  </si>
  <si>
    <t>PRODUCTION ET DISTRIBUTION DE BOISSONS ALCOOLISÉ ET NON ALCOOLISÉE .TOUT OPÉRATION FINANCIÈRE ET COMMERCIALE INDUSTRIELLE</t>
  </si>
  <si>
    <t>002370033625777582</t>
  </si>
  <si>
    <t>IMPORTATION ET DISTRIBUTION</t>
  </si>
  <si>
    <t>M041712621566A</t>
  </si>
  <si>
    <t>WILLS CORP SARL U</t>
  </si>
  <si>
    <t>WILSCO</t>
  </si>
  <si>
    <t>672531172</t>
  </si>
  <si>
    <t>CARREFOUR SIMBOCK</t>
  </si>
  <si>
    <t>P016016419679L</t>
  </si>
  <si>
    <t>ANGOHFIYINI</t>
  </si>
  <si>
    <t>EMMANUEL CHIA</t>
  </si>
  <si>
    <t>002376757H6FF0078</t>
  </si>
  <si>
    <t>P124200491953F</t>
  </si>
  <si>
    <t>NGOH EP EMATI</t>
  </si>
  <si>
    <t>P060216267750F</t>
  </si>
  <si>
    <t>ILO</t>
  </si>
  <si>
    <t>CHINONSO</t>
  </si>
  <si>
    <t>675084505</t>
  </si>
  <si>
    <t>COLLAGE DES ROUE + VENTE PNEUS</t>
  </si>
  <si>
    <t>P018018492258G</t>
  </si>
  <si>
    <t>SOKENG NGUETSA</t>
  </si>
  <si>
    <t>IRICH DUPLEX</t>
  </si>
  <si>
    <t>674211969</t>
  </si>
  <si>
    <t>P015217967097X</t>
  </si>
  <si>
    <t>NGAAN</t>
  </si>
  <si>
    <t>699797726</t>
  </si>
  <si>
    <t>P047217172952G</t>
  </si>
  <si>
    <t>MANGA MBANI</t>
  </si>
  <si>
    <t>696738453</t>
  </si>
  <si>
    <t>MONTE SAPLAIT</t>
  </si>
  <si>
    <t>P127812176486H</t>
  </si>
  <si>
    <t>KONI</t>
  </si>
  <si>
    <t>ALBERT TELANGEH (ETS ALBERTO)</t>
  </si>
  <si>
    <t>P098618473091Y</t>
  </si>
  <si>
    <t>NKONGHO JACKSON BATE</t>
  </si>
  <si>
    <t>672182479</t>
  </si>
  <si>
    <t>UNTARRED</t>
  </si>
  <si>
    <t>P077812408949D</t>
  </si>
  <si>
    <t>NJOGAM BONGNE SYLVIENJOG</t>
  </si>
  <si>
    <t>NJOGAM BONGNE SYLVIE</t>
  </si>
  <si>
    <t>VERS EMPLOI SERVICE</t>
  </si>
  <si>
    <t>M112316279063D</t>
  </si>
  <si>
    <t>KIZOHOUZ</t>
  </si>
  <si>
    <t>CONSEILS EN GESTION IMMOBILIERE, PRESTATIONS DE SERVICES</t>
  </si>
  <si>
    <t>00237681576329</t>
  </si>
  <si>
    <t>P026617190343M</t>
  </si>
  <si>
    <t>MUFORPEH</t>
  </si>
  <si>
    <t>ISOFA NDI</t>
  </si>
  <si>
    <t>677 292630</t>
  </si>
  <si>
    <t>BITEBIOKANG MONTEE MARCHE</t>
  </si>
  <si>
    <t>P118212584929N</t>
  </si>
  <si>
    <t>KUM ADOLPHE</t>
  </si>
  <si>
    <t>677002391</t>
  </si>
  <si>
    <t>CPT KE 121</t>
  </si>
  <si>
    <t>P060416397222E</t>
  </si>
  <si>
    <t>DJOMAKO TCHAMEDJEU</t>
  </si>
  <si>
    <t>LENA SAMIRA</t>
  </si>
  <si>
    <t>00237693444387296</t>
  </si>
  <si>
    <t>P068112331496U</t>
  </si>
  <si>
    <t>NGO YOGBAKE</t>
  </si>
  <si>
    <t>678213384</t>
  </si>
  <si>
    <t>M012416331041J</t>
  </si>
  <si>
    <t>COM 360 MEDIA SARL</t>
  </si>
  <si>
    <t>COMMUNICATION GLOBALE-MEDIA WEB-RADIO-TELEVISION-PRESSE-ETUDE-CONSEIL-FORMATION-CONSULTATION-PRESTATIONS DE SERVICES-COMMERCE GENERAL, IMPORT-EXPORT</t>
  </si>
  <si>
    <t>00237699726905</t>
  </si>
  <si>
    <t>RUE DES STARS</t>
  </si>
  <si>
    <t>P019217606800M</t>
  </si>
  <si>
    <t>OYOMBI KEUMO</t>
  </si>
  <si>
    <t>MARIE NELLY INES</t>
  </si>
  <si>
    <t>ÉLEVAGE ET VENTE EN GROS ET DÉTAILS DES PRODUITS AVICOLES /COMMERCE GÉNÉRAL</t>
  </si>
  <si>
    <t>00237696467117</t>
  </si>
  <si>
    <t>P027918504285A</t>
  </si>
  <si>
    <t>MAJOUMO FOTSING</t>
  </si>
  <si>
    <t>P019616396283K</t>
  </si>
  <si>
    <t>ABOUBACAR HAMAD ISSOUF</t>
  </si>
  <si>
    <t>002376@YSDF69</t>
  </si>
  <si>
    <t>VENTE DE TELEPHONES &amp; ACCESSOIRES</t>
  </si>
  <si>
    <t>P119117485445S</t>
  </si>
  <si>
    <t>DJOUDA TSAKOU CYPRIEN</t>
  </si>
  <si>
    <t>670074295</t>
  </si>
  <si>
    <t>P028616070689R</t>
  </si>
  <si>
    <t>MOUCTHAR</t>
  </si>
  <si>
    <t>697644942</t>
  </si>
  <si>
    <t>YZORO</t>
  </si>
  <si>
    <t>P079114523414D</t>
  </si>
  <si>
    <t>TIDO TIOMELA</t>
  </si>
  <si>
    <t>PRESTATION DE SERVICES IMMOBILIER ET COMMERCE GENERAL</t>
  </si>
  <si>
    <t>AFANAYO</t>
  </si>
  <si>
    <t>P122016120919X</t>
  </si>
  <si>
    <t>TSAMO PROSPER</t>
  </si>
  <si>
    <t>2,377E+11</t>
  </si>
  <si>
    <t>P122017092391P</t>
  </si>
  <si>
    <t>MELI JOSUE</t>
  </si>
  <si>
    <t>679130015</t>
  </si>
  <si>
    <t>ENTREE ESSEKOU</t>
  </si>
  <si>
    <t>M091217236176X</t>
  </si>
  <si>
    <t>EP DEHANE</t>
  </si>
  <si>
    <t>P097312576486H</t>
  </si>
  <si>
    <t>ZANGUE KOUAGNE JOEL</t>
  </si>
  <si>
    <t>ETS AVENIR CONSTRUCTION</t>
  </si>
  <si>
    <t>694944449</t>
  </si>
  <si>
    <t>BAMENDZI 3</t>
  </si>
  <si>
    <t>P018912175354N</t>
  </si>
  <si>
    <t>TIOMENE FOTIO</t>
  </si>
  <si>
    <t>GUSTAVE CESAR</t>
  </si>
  <si>
    <t>680203939</t>
  </si>
  <si>
    <t>P098512516620L</t>
  </si>
  <si>
    <t>TIMO GHISLAIN JOEL</t>
  </si>
  <si>
    <t>674913327</t>
  </si>
  <si>
    <t>P044812644939E</t>
  </si>
  <si>
    <t>NGOUNGOURE MFOPIT SABIATOU</t>
  </si>
  <si>
    <t>699821253</t>
  </si>
  <si>
    <t>APRES PONT LOMPIT</t>
  </si>
  <si>
    <t>P016617848197M</t>
  </si>
  <si>
    <t>TSANGA EBODE</t>
  </si>
  <si>
    <t>JUSTIN AIME</t>
  </si>
  <si>
    <t>565778890</t>
  </si>
  <si>
    <t>MINKORMIFON</t>
  </si>
  <si>
    <t>P127810952719P</t>
  </si>
  <si>
    <t>DOE</t>
  </si>
  <si>
    <t>MARIE NOELLE SALOMEE</t>
  </si>
  <si>
    <t>P039115113037T</t>
  </si>
  <si>
    <t>OUSMAN MAHAMA LAWAL</t>
  </si>
  <si>
    <t>(ETS WAZIRI CONSULTING)</t>
  </si>
  <si>
    <t>694822753</t>
  </si>
  <si>
    <t>P122016332058T</t>
  </si>
  <si>
    <t>MASAH JOSEPH</t>
  </si>
  <si>
    <t>P037416232632J</t>
  </si>
  <si>
    <t>SONTA TAKUEGOU</t>
  </si>
  <si>
    <t>00237682976254</t>
  </si>
  <si>
    <t>M019716423035W</t>
  </si>
  <si>
    <t>GOVERNMENT HIGH SCHOOL EKONA</t>
  </si>
  <si>
    <t>(G.H.S)</t>
  </si>
  <si>
    <t>+237676282001</t>
  </si>
  <si>
    <t>EKONA</t>
  </si>
  <si>
    <t>P129618152063N</t>
  </si>
  <si>
    <t>SOP NGOUOH</t>
  </si>
  <si>
    <t>HERMANN CHATELAIN</t>
  </si>
  <si>
    <t>678517400</t>
  </si>
  <si>
    <t>P079116142961Q</t>
  </si>
  <si>
    <t>EZEMMA</t>
  </si>
  <si>
    <t>GABRIEL NWABUEZE</t>
  </si>
  <si>
    <t>P067612337604J</t>
  </si>
  <si>
    <t>TCHAWEN KAMENI</t>
  </si>
  <si>
    <t>670809865</t>
  </si>
  <si>
    <t>P017213313751D</t>
  </si>
  <si>
    <t>TCHATCHOUANG TAMBEKOU</t>
  </si>
  <si>
    <t>CLAUDE ALAIN</t>
  </si>
  <si>
    <t>P047918515813U</t>
  </si>
  <si>
    <t>MOUZONG</t>
  </si>
  <si>
    <t>P108012495850C</t>
  </si>
  <si>
    <t>MONABANG MERLINEFRAI</t>
  </si>
  <si>
    <t>FRAICHEUR DE L'OCEAN</t>
  </si>
  <si>
    <t>677526695</t>
  </si>
  <si>
    <t>P074516853328J</t>
  </si>
  <si>
    <t>EL HADJ ISMAILA</t>
  </si>
  <si>
    <t>Vente huile moteur</t>
  </si>
  <si>
    <t>P049817976618T</t>
  </si>
  <si>
    <t>BRADON ANGOH</t>
  </si>
  <si>
    <t>M081216629314X</t>
  </si>
  <si>
    <t>LYCEE BILINGUE DE YOKADOUMA</t>
  </si>
  <si>
    <t>682036042</t>
  </si>
  <si>
    <t>P066217778319C</t>
  </si>
  <si>
    <t>PEWING</t>
  </si>
  <si>
    <t>Abraham</t>
  </si>
  <si>
    <t>Yaounde II</t>
  </si>
  <si>
    <t>Etoug Ebe</t>
  </si>
  <si>
    <t>APPAREILS ELECTRONIQUES</t>
  </si>
  <si>
    <t>P120016310043X</t>
  </si>
  <si>
    <t>.MOUSSA BOBBOY AOUWALOU</t>
  </si>
  <si>
    <t>00237696142413</t>
  </si>
  <si>
    <t>BTP ET SERVICES DIVERS</t>
  </si>
  <si>
    <t>M072014815700D</t>
  </si>
  <si>
    <t>BATI-GENIE ET SERVICES SARL</t>
  </si>
  <si>
    <t>694432742</t>
  </si>
  <si>
    <t>P117012266836X</t>
  </si>
  <si>
    <t>NZETA</t>
  </si>
  <si>
    <t>673522859</t>
  </si>
  <si>
    <t>P109312403305T</t>
  </si>
  <si>
    <t>BISSO BISSO CHARLES CAPELETS</t>
  </si>
  <si>
    <t>ETS BISSO BISSO</t>
  </si>
  <si>
    <t>672892183</t>
  </si>
  <si>
    <t>VENTE BABOUCHE</t>
  </si>
  <si>
    <t>P019814612260N</t>
  </si>
  <si>
    <t>696242212</t>
  </si>
  <si>
    <t>AGRICULTURE-COMMERCE GENERAL</t>
  </si>
  <si>
    <t>M112316429911E</t>
  </si>
  <si>
    <t>FRADA SARL</t>
  </si>
  <si>
    <t>243009110</t>
  </si>
  <si>
    <t>CARREFOUR DU MARCHÉ</t>
  </si>
  <si>
    <t>P067618039182H</t>
  </si>
  <si>
    <t>YETNA II</t>
  </si>
  <si>
    <t>P088316065869Z</t>
  </si>
  <si>
    <t>ÏMAILA</t>
  </si>
  <si>
    <t>00237673197566</t>
  </si>
  <si>
    <t>P018216427393J</t>
  </si>
  <si>
    <t>NTOUBA ETAME</t>
  </si>
  <si>
    <t>JULES WILLY</t>
  </si>
  <si>
    <t>00237690558120</t>
  </si>
  <si>
    <t>ENTRÉE MATANGO</t>
  </si>
  <si>
    <t>P075216381264D</t>
  </si>
  <si>
    <t>TCHATCHA</t>
  </si>
  <si>
    <t>P072217481471L</t>
  </si>
  <si>
    <t>AHMADOU BAGODJI</t>
  </si>
  <si>
    <t>ETS BALI</t>
  </si>
  <si>
    <t>VENTES DE PIÈCES DÉTACHÉES, PRESTATIONS DE SERVICES, IMPORT-EXPORT, COMMERCE GÉNÉRAL, TRANSPORT</t>
  </si>
  <si>
    <t>699 294 477 - 699 294 475</t>
  </si>
  <si>
    <t>INFIMIÈRER</t>
  </si>
  <si>
    <t>P118016430394T</t>
  </si>
  <si>
    <t>ATEBA KOUNA</t>
  </si>
  <si>
    <t>FIDUCIA FRANCOISE</t>
  </si>
  <si>
    <t>00237683073306</t>
  </si>
  <si>
    <t>M111412241049N</t>
  </si>
  <si>
    <t>EIBECAM SARL</t>
  </si>
  <si>
    <t>677686937</t>
  </si>
  <si>
    <t>VENTE DE TELEPHONE</t>
  </si>
  <si>
    <t>P078416241910T</t>
  </si>
  <si>
    <t>TONGA TONGA THOMAS</t>
  </si>
  <si>
    <t>(GALERIE MOBILE)</t>
  </si>
  <si>
    <t>654325656</t>
  </si>
  <si>
    <t>CITE DES CADRES ALLUCAM</t>
  </si>
  <si>
    <t>P066412403748J</t>
  </si>
  <si>
    <t>NZEKET EP WAHUE</t>
  </si>
  <si>
    <t>ETS NZEKET EP WAHUE</t>
  </si>
  <si>
    <t>699087404</t>
  </si>
  <si>
    <t>P078017292486K</t>
  </si>
  <si>
    <t>BOGNE MOUAFO</t>
  </si>
  <si>
    <t>ERIC CENDRAS</t>
  </si>
  <si>
    <t>+237 6 79 27 52 23</t>
  </si>
  <si>
    <t>FACE DGSN</t>
  </si>
  <si>
    <t>P027213754864R</t>
  </si>
  <si>
    <t>696866822</t>
  </si>
  <si>
    <t>P089718001893B</t>
  </si>
  <si>
    <t>BELLA KANGA SORELLE LAURETTA</t>
  </si>
  <si>
    <t>(ETS SK)</t>
  </si>
  <si>
    <t>697783409</t>
  </si>
  <si>
    <t>P029117695773C</t>
  </si>
  <si>
    <t>NKAPENTNGAM</t>
  </si>
  <si>
    <t>00237691539376</t>
  </si>
  <si>
    <t>COLLÈGE ADVENTISTE</t>
  </si>
  <si>
    <t>P016012352329K</t>
  </si>
  <si>
    <t>SAIDOU NGOURA</t>
  </si>
  <si>
    <t>699.32.48.23</t>
  </si>
  <si>
    <t>B/0140</t>
  </si>
  <si>
    <t>P018212503417X</t>
  </si>
  <si>
    <t>ADAMOU ALIOU</t>
  </si>
  <si>
    <t>662593001</t>
  </si>
  <si>
    <t>MARCHE MBIKOUNI</t>
  </si>
  <si>
    <t>P066414593622G</t>
  </si>
  <si>
    <t>DIEUDONNÉ EMMANUEL</t>
  </si>
  <si>
    <t>BARRIÈRE LYCÉE</t>
  </si>
  <si>
    <t>ASSISTANCE JURIDIQUE ET JUDICIAIRE</t>
  </si>
  <si>
    <t>P079015079982A</t>
  </si>
  <si>
    <t>ZEUKENG AZEMKEU</t>
  </si>
  <si>
    <t>JOELLE (ETS CABINET ZEUKENG)</t>
  </si>
  <si>
    <t>699875713</t>
  </si>
  <si>
    <t>PREST-SCES/CCE GL/IMPORT-EXPORT</t>
  </si>
  <si>
    <t>P036100044248Y</t>
  </si>
  <si>
    <t>EWANE LOBE JEAN PIERRE</t>
  </si>
  <si>
    <t>ETS DIO MAXPEL GROUP</t>
  </si>
  <si>
    <t>699428442</t>
  </si>
  <si>
    <t>M111617413282M</t>
  </si>
  <si>
    <t>LEADERSHIP BILINGUAL COLLEGE</t>
  </si>
  <si>
    <t>+237 6 56 42 68 07</t>
  </si>
  <si>
    <t>P039916163212S</t>
  </si>
  <si>
    <t>BOUON BOSSOM</t>
  </si>
  <si>
    <t>ALVINE GERARDINE</t>
  </si>
  <si>
    <t>690681623</t>
  </si>
  <si>
    <t>P125412749139E</t>
  </si>
  <si>
    <t>GRACE PUTA</t>
  </si>
  <si>
    <t>ETS GRACE PUTA</t>
  </si>
  <si>
    <t>677 96 52 57</t>
  </si>
  <si>
    <t>M092217624349X</t>
  </si>
  <si>
    <t>GENERAL TRADE AND SERVICES</t>
  </si>
  <si>
    <t>GTS SARL</t>
  </si>
  <si>
    <t>COMMERCE GENERAL,REPRESENTATION DES MARQUES,PRESTATIONS DE SERVICES</t>
  </si>
  <si>
    <t>699577145</t>
  </si>
  <si>
    <t>P029818053515L</t>
  </si>
  <si>
    <t>JULIE SANDRA</t>
  </si>
  <si>
    <t>651960562</t>
  </si>
  <si>
    <t>ENERGIE RENOUVELABLE</t>
  </si>
  <si>
    <t>M042116042770X</t>
  </si>
  <si>
    <t>SOLUTIONS ENERGETIQUES ET TECHNOLOGIQUES SARL</t>
  </si>
  <si>
    <t>SOLENTECH</t>
  </si>
  <si>
    <t>699866617</t>
  </si>
  <si>
    <t>DOUCHE ANCIEN IMMEUBLE BATIRAMA</t>
  </si>
  <si>
    <t>P122015499972Z</t>
  </si>
  <si>
    <t>ESSONO DESIRE</t>
  </si>
  <si>
    <t>P110316368318J</t>
  </si>
  <si>
    <t>UZOECHINA MARCILLINUS</t>
  </si>
  <si>
    <t>IFEANYICHUKWU</t>
  </si>
  <si>
    <t>00237776776778</t>
  </si>
  <si>
    <t>P094816443902K</t>
  </si>
  <si>
    <t>ROI-BELL</t>
  </si>
  <si>
    <t>P089312718328U</t>
  </si>
  <si>
    <t>EYANGA MBAZOA</t>
  </si>
  <si>
    <t>CLAUDELE EDNA</t>
  </si>
  <si>
    <t>699594723</t>
  </si>
  <si>
    <t>BITENG SOUS MANGUIERS</t>
  </si>
  <si>
    <t>P058316935845J</t>
  </si>
  <si>
    <t>HUBERT ALAIN</t>
  </si>
  <si>
    <t>P058100532472Z</t>
  </si>
  <si>
    <t>NOUBEUNDE NGNIGMI</t>
  </si>
  <si>
    <t>VENTES DE CHAUSSURES DAMES ET ENFANTS</t>
  </si>
  <si>
    <t>P106816093550H</t>
  </si>
  <si>
    <t>SAPEUR AXE 1 BOUTIQUE 84 COMPTOIR 142</t>
  </si>
  <si>
    <t>P017512573514K</t>
  </si>
  <si>
    <t>MANEGUE JISEL WAMBA</t>
  </si>
  <si>
    <t>MANEGUE</t>
  </si>
  <si>
    <t>696489407</t>
  </si>
  <si>
    <t>M127917242350Y</t>
  </si>
  <si>
    <t>EP GAP ATOGUIA</t>
  </si>
  <si>
    <t>LOTSA</t>
  </si>
  <si>
    <t>P036316427660P</t>
  </si>
  <si>
    <t>OKOUDA</t>
  </si>
  <si>
    <t>IRENE CLARISSE MARY</t>
  </si>
  <si>
    <t>000237695871625</t>
  </si>
  <si>
    <t>BIYEM-ASSI LYCEE</t>
  </si>
  <si>
    <t>P108616079857A</t>
  </si>
  <si>
    <t>ETOUNKO'O</t>
  </si>
  <si>
    <t>ROSETTE SANDRINE</t>
  </si>
  <si>
    <t>698133170</t>
  </si>
  <si>
    <t>BISONO</t>
  </si>
  <si>
    <t>DERRIÈRE EPCO</t>
  </si>
  <si>
    <t>DIFFO YIMELLE</t>
  </si>
  <si>
    <t>P099516263596K</t>
  </si>
  <si>
    <t>ROMARIO</t>
  </si>
  <si>
    <t>00237652910313</t>
  </si>
  <si>
    <t>P119417710138C</t>
  </si>
  <si>
    <t>NKWACHUKWU</t>
  </si>
  <si>
    <t>THÉOPHILE EMEKA</t>
  </si>
  <si>
    <t>676092240</t>
  </si>
  <si>
    <t>P027112571402T</t>
  </si>
  <si>
    <t>BILOMBIN NDENGA RIGOBERT</t>
  </si>
  <si>
    <t>ETS 2F ENGINEERING</t>
  </si>
  <si>
    <t>699140231</t>
  </si>
  <si>
    <t>P047918458815E</t>
  </si>
  <si>
    <t>TABI MBEDE</t>
  </si>
  <si>
    <t>690984423</t>
  </si>
  <si>
    <t>P119418532010R</t>
  </si>
  <si>
    <t>MEKEM SONKOUE</t>
  </si>
  <si>
    <t>675818463</t>
  </si>
  <si>
    <t>SEED PRODUCTION</t>
  </si>
  <si>
    <t>M050918109485E</t>
  </si>
  <si>
    <t>LIYSUMVER FARMERS COMMON INITIATIVE GROUP</t>
  </si>
  <si>
    <t>LIYFA-CIG</t>
  </si>
  <si>
    <t>679134759</t>
  </si>
  <si>
    <t>LYKOKO SOPPO</t>
  </si>
  <si>
    <t>P058113913130P</t>
  </si>
  <si>
    <t>MEGNITSOP</t>
  </si>
  <si>
    <t>TIMOLEONNE FELICITEE</t>
  </si>
  <si>
    <t>650508194</t>
  </si>
  <si>
    <t>P048314224513W</t>
  </si>
  <si>
    <t>DJOSSEU HOUKETCHANG EPSEE KAMEGNE</t>
  </si>
  <si>
    <t>699150843/653008824</t>
  </si>
  <si>
    <t>STATION CONFEX-OIL FOUMBOT</t>
  </si>
  <si>
    <t>FABRICAT SAVONS-COMMERCE-PRESTATION</t>
  </si>
  <si>
    <t>P017714403028X</t>
  </si>
  <si>
    <t>TCHOUTUE MBIAMI HAMED</t>
  </si>
  <si>
    <t>ETS ET</t>
  </si>
  <si>
    <t>699877597</t>
  </si>
  <si>
    <t>P015617752178F</t>
  </si>
  <si>
    <t>MAWA EPSE FONDJO</t>
  </si>
  <si>
    <t>+33661108338</t>
  </si>
  <si>
    <t>CARREFOUR MASSAGA</t>
  </si>
  <si>
    <t>P090216406777Q</t>
  </si>
  <si>
    <t>TCHIENGIO TIENTCHEU.</t>
  </si>
  <si>
    <t>ORNELA LAFORTUNE</t>
  </si>
  <si>
    <t>00237697714890</t>
  </si>
  <si>
    <t>DOUALA/NYALLA</t>
  </si>
  <si>
    <t>P096912657394X</t>
  </si>
  <si>
    <t>DEUDJUI</t>
  </si>
  <si>
    <t>677230728</t>
  </si>
  <si>
    <t>DERRIÈRE LA MORGUE</t>
  </si>
  <si>
    <t>P028617265450A</t>
  </si>
  <si>
    <t>MELI LIENO</t>
  </si>
  <si>
    <t>002376000000000</t>
  </si>
  <si>
    <t>COMMERCE PRESTATION DE SERVICE</t>
  </si>
  <si>
    <t>P018317213711J</t>
  </si>
  <si>
    <t>MOUSSA DJOGONDOM</t>
  </si>
  <si>
    <t>M120616371863K</t>
  </si>
  <si>
    <t>GREFFIER EN CHEF T.P.I NKONSAMBA</t>
  </si>
  <si>
    <t>GREFFIER EN CHEF</t>
  </si>
  <si>
    <t>COMMERCE GENERAL PRESTATION DE SERVICE PHOTOGRAPHIE BATIMENTS</t>
  </si>
  <si>
    <t>699894104</t>
  </si>
  <si>
    <t>M110700028398C</t>
  </si>
  <si>
    <t>STE COMMERCE G.TRANSPORTS</t>
  </si>
  <si>
    <t>SCOTRANS SARL</t>
  </si>
  <si>
    <t>698333831</t>
  </si>
  <si>
    <t>P086312482148N</t>
  </si>
  <si>
    <t>NOUHOU OUMAROU</t>
  </si>
  <si>
    <t>677 17 75 41</t>
  </si>
  <si>
    <t>P027018490865J</t>
  </si>
  <si>
    <t>NWANCHAM BRIGHT ENDAM</t>
  </si>
  <si>
    <t>00237675990782</t>
  </si>
  <si>
    <t>P100015108397X</t>
  </si>
  <si>
    <t>MAKOUM FOTSING</t>
  </si>
  <si>
    <t>691510232</t>
  </si>
  <si>
    <t>DOUBLEBALLE</t>
  </si>
  <si>
    <t>M052318235182L</t>
  </si>
  <si>
    <t>PDP CATALE</t>
  </si>
  <si>
    <t>CATALE</t>
  </si>
  <si>
    <t>00237699909142</t>
  </si>
  <si>
    <t>P122017528436Z</t>
  </si>
  <si>
    <t>DELI MOUSTAPHA</t>
  </si>
  <si>
    <t>P099016448742U</t>
  </si>
  <si>
    <t>MOTALE</t>
  </si>
  <si>
    <t>PIUS SAKWE</t>
  </si>
  <si>
    <t>651727749</t>
  </si>
  <si>
    <t>M089017259582Z</t>
  </si>
  <si>
    <t>E PR ST ROSAIRE AKON</t>
  </si>
  <si>
    <t>P030418299134L</t>
  </si>
  <si>
    <t>00237658228022.</t>
  </si>
  <si>
    <t>P038200543472H</t>
  </si>
  <si>
    <t>BENI DIBOUNGOU JUDITHBE</t>
  </si>
  <si>
    <t>BENI DIBOUNGOU JUDITH</t>
  </si>
  <si>
    <t>691857285</t>
  </si>
  <si>
    <t>P097912102065J</t>
  </si>
  <si>
    <t>TIAWE KUITENG THIERRY ROLAND</t>
  </si>
  <si>
    <t>TIAWE KUITENG</t>
  </si>
  <si>
    <t>699198587</t>
  </si>
  <si>
    <t>P046700222981M</t>
  </si>
  <si>
    <t>CENTRE VILLE/IMM SADROC</t>
  </si>
  <si>
    <t>PREST.SCES/CCE GL/IMP.EXP</t>
  </si>
  <si>
    <t>P057900565393C</t>
  </si>
  <si>
    <t>KOLIEGHU TCHEUMOU MAURICE</t>
  </si>
  <si>
    <t>B "ETS NET SOLUTION"</t>
  </si>
  <si>
    <t>P014315785189J</t>
  </si>
  <si>
    <t>YEK</t>
  </si>
  <si>
    <t>677105100</t>
  </si>
  <si>
    <t>P036218562126F</t>
  </si>
  <si>
    <t>MELI LOUIS MARCEL</t>
  </si>
  <si>
    <t>698252712</t>
  </si>
  <si>
    <t>TRADEX LOGPONG</t>
  </si>
  <si>
    <t>P017912466623P</t>
  </si>
  <si>
    <t>DZOYEM PAULINE</t>
  </si>
  <si>
    <t>(ETS MEGA CONSTRUCTION)</t>
  </si>
  <si>
    <t>10EME ARRET</t>
  </si>
  <si>
    <t>IMPORT EXPORT / COMMERCE GENERAL / MARCHE PUBLIC</t>
  </si>
  <si>
    <t>M032017770816C</t>
  </si>
  <si>
    <t>JTB DISTRIBUTION SARL</t>
  </si>
  <si>
    <t>P038716415707Z</t>
  </si>
  <si>
    <t>SUPUWO ELYSEE</t>
  </si>
  <si>
    <t>002371174386989</t>
  </si>
  <si>
    <t>P057915715331S</t>
  </si>
  <si>
    <t>NOUBOSSE JITO</t>
  </si>
  <si>
    <t>670819752</t>
  </si>
  <si>
    <t>P047300059035M</t>
  </si>
  <si>
    <t>BAKOP NGADOU</t>
  </si>
  <si>
    <t>GUY PROSPER</t>
  </si>
  <si>
    <t>698180674</t>
  </si>
  <si>
    <t>AGRIC IMPUTS</t>
  </si>
  <si>
    <t>M100600021480K</t>
  </si>
  <si>
    <t>THE FARMERS HOUSE CO. LTD</t>
  </si>
  <si>
    <t>FH.CO.LTD</t>
  </si>
  <si>
    <t>178 BDA</t>
  </si>
  <si>
    <t>243362609</t>
  </si>
  <si>
    <t>PRESTATIONS DE SERVICES,COMMERCE GENERAL,MOBILIERS</t>
  </si>
  <si>
    <t>M112116633337Z</t>
  </si>
  <si>
    <t>CHARLES SOLUTIONS SARL</t>
  </si>
  <si>
    <t>CSS</t>
  </si>
  <si>
    <t>678197015</t>
  </si>
  <si>
    <t>P038418460858X</t>
  </si>
  <si>
    <t>FLORA BONGKIREH</t>
  </si>
  <si>
    <t>KINKININ</t>
  </si>
  <si>
    <t>679684548</t>
  </si>
  <si>
    <t>VENTE DE MAILLOTS</t>
  </si>
  <si>
    <t>P126318472437Y</t>
  </si>
  <si>
    <t>NGAWA FABOR ABANDA</t>
  </si>
  <si>
    <t>699534463</t>
  </si>
  <si>
    <t>P127818458474D</t>
  </si>
  <si>
    <t>NTEAJOMGNIGNI ARMIYAOU</t>
  </si>
  <si>
    <t>PREST/ SCES.CCE GNL</t>
  </si>
  <si>
    <t>P038400485109S</t>
  </si>
  <si>
    <t>PEPINGEH JEREMIAH</t>
  </si>
  <si>
    <t>''ETS JERRY BUSINESS''</t>
  </si>
  <si>
    <t>P107312503241B</t>
  </si>
  <si>
    <t>EMALEU EPSE SIEWE GEORGETTE</t>
  </si>
  <si>
    <t>674 049 292</t>
  </si>
  <si>
    <t>P088118495726G</t>
  </si>
  <si>
    <t>00237656812011</t>
  </si>
  <si>
    <t>P099716429056R</t>
  </si>
  <si>
    <t>PEGBA BASIA</t>
  </si>
  <si>
    <t>OSCAR JORDAN</t>
  </si>
  <si>
    <t>00237697301423</t>
  </si>
  <si>
    <t>M032116581534A</t>
  </si>
  <si>
    <t>BAO SARL</t>
  </si>
  <si>
    <t>COMMERCE GENERAL,IMPORT-EXPORT PRESTATIONS DE SERVICES</t>
  </si>
  <si>
    <t>00237683341040</t>
  </si>
  <si>
    <t>MARCHE NBOPPI/1ER ENTREE FRIPPERIE</t>
  </si>
  <si>
    <t>EMPLOYE HYSACAM</t>
  </si>
  <si>
    <t>P078113441222M</t>
  </si>
  <si>
    <t>BALLA ANTOINE</t>
  </si>
  <si>
    <t>NDOGSIMBI DOUALA</t>
  </si>
  <si>
    <t>P086915962704N</t>
  </si>
  <si>
    <t>MBAH MARY AFOH</t>
  </si>
  <si>
    <t>00237670003940</t>
  </si>
  <si>
    <t>couturière</t>
  </si>
  <si>
    <t>P086017888659X</t>
  </si>
  <si>
    <t>Djomkam epouse tchonguoang</t>
  </si>
  <si>
    <t>Christine</t>
  </si>
  <si>
    <t>696903414</t>
  </si>
  <si>
    <t>P122015886735S</t>
  </si>
  <si>
    <t>NJOMKWET 699548090 ABIYOU</t>
  </si>
  <si>
    <t>P039112350692K</t>
  </si>
  <si>
    <t>LINGOM FRANCK OLIVIERLING</t>
  </si>
  <si>
    <t>LINGOM FRANCK OLIVIER</t>
  </si>
  <si>
    <t>676671991</t>
  </si>
  <si>
    <t>M051317257723Z</t>
  </si>
  <si>
    <t>GBPS HIALA BANDJOUN</t>
  </si>
  <si>
    <t>675201674</t>
  </si>
  <si>
    <t>P018916144128P</t>
  </si>
  <si>
    <t>BALDINA DZAVI</t>
  </si>
  <si>
    <t>673284674</t>
  </si>
  <si>
    <t>M012317863134U</t>
  </si>
  <si>
    <t>LUCE COMPANY LTD</t>
  </si>
  <si>
    <t>CITY CHEMIST ORUND ABOUT</t>
  </si>
  <si>
    <t>P068714421837B</t>
  </si>
  <si>
    <t>AJIAKA</t>
  </si>
  <si>
    <t>NACCAIRE EVALIS</t>
  </si>
  <si>
    <t>676669372</t>
  </si>
  <si>
    <t>FONDONERA</t>
  </si>
  <si>
    <t>M040316383589G</t>
  </si>
  <si>
    <t>ASSOCIATION "LES AMIS DE LA VILLE DE DOUALA"</t>
  </si>
  <si>
    <t>6781900282..</t>
  </si>
  <si>
    <t>P010116383164X</t>
  </si>
  <si>
    <t>SALI HAMADOU</t>
  </si>
  <si>
    <t>00237697868409</t>
  </si>
  <si>
    <t>CCE GL- IMP/EXP- TRANSPORT</t>
  </si>
  <si>
    <t>P109112327770U</t>
  </si>
  <si>
    <t>SOULEYMAN IDRISS YOUNOUS</t>
  </si>
  <si>
    <t>ETS SOULEYMAN IDRISS YOUNOUS</t>
  </si>
  <si>
    <t>691544440</t>
  </si>
  <si>
    <t>TRAIDING ET VENTE DES PRODUITS PETROLIERS</t>
  </si>
  <si>
    <t>M082316095992F</t>
  </si>
  <si>
    <t>AFRICA INDO GENERAL TRADING COMPANY SARL</t>
  </si>
  <si>
    <t>AIGTC SARL</t>
  </si>
  <si>
    <t>00237 694 92 67 64</t>
  </si>
  <si>
    <t>BP 8300</t>
  </si>
  <si>
    <t>Promot° des Pdts de Sante et Web Marketing</t>
  </si>
  <si>
    <t>M012014379300N</t>
  </si>
  <si>
    <t>DIGITAL MOTION PROMOTION SARL</t>
  </si>
  <si>
    <t>699683625</t>
  </si>
  <si>
    <t>EKIE ELEGANCE PRESSING</t>
  </si>
  <si>
    <t>P129417369977M</t>
  </si>
  <si>
    <t>NKOUO NJINGA</t>
  </si>
  <si>
    <t>OURETOU</t>
  </si>
  <si>
    <t>696192996</t>
  </si>
  <si>
    <t>FABRICATION D'EAUX EN SACHET</t>
  </si>
  <si>
    <t>P018215236208Z</t>
  </si>
  <si>
    <t>FOKOUONG</t>
  </si>
  <si>
    <t>HYDRAULIQUE-PRESTATION-COMMERCE</t>
  </si>
  <si>
    <t>P056812750761T</t>
  </si>
  <si>
    <t>TEADJIO NESTOR ROGER</t>
  </si>
  <si>
    <t>ETS R-SERVICES</t>
  </si>
  <si>
    <t>OFFICIER GÉNÉRAL</t>
  </si>
  <si>
    <t>P055300304331H</t>
  </si>
  <si>
    <t>CLOTHES MATERIALS</t>
  </si>
  <si>
    <t>P059316108747P</t>
  </si>
  <si>
    <t>CALISTA NJICOP</t>
  </si>
  <si>
    <t>675550225</t>
  </si>
  <si>
    <t>P016916343226H</t>
  </si>
  <si>
    <t>NGADJINDA MENGAMENYA EPSE BILAK</t>
  </si>
  <si>
    <t>00237693 28 39 05</t>
  </si>
  <si>
    <t>P027216076305A</t>
  </si>
  <si>
    <t>DJOUONTZO</t>
  </si>
  <si>
    <t>00237660657070</t>
  </si>
  <si>
    <t>P088112380869Y</t>
  </si>
  <si>
    <t>ONGOBIAKATOMB BABOULE ROSE DELIMA</t>
  </si>
  <si>
    <t>ETS ONGOBIAKATOMB BABOULE ROSE DELIMA</t>
  </si>
  <si>
    <t>677724148</t>
  </si>
  <si>
    <t>FACE EGLISE PROTESTANTE</t>
  </si>
  <si>
    <t>M112316259361R</t>
  </si>
  <si>
    <t>KTN SERVICES LLC</t>
  </si>
  <si>
    <t>KTN LLC</t>
  </si>
  <si>
    <t>PROVIDE TO SMALL BUSINESS AND COORPORATE THE TRAINING SOLUTIONS, THE AUDITS ON LEAN MANUFACTURING, BEST PRACTICES AND PROBLEMS SOLVING TECHNIQUES, USED BY WORLD MANUFACTURING INDUSTRIES, MORE GENERAL</t>
  </si>
  <si>
    <t>00237677394015</t>
  </si>
  <si>
    <t>DOUALA-BONAMOUSSADI (CARREFOUR MAÇON)</t>
  </si>
  <si>
    <t>P017916065812P</t>
  </si>
  <si>
    <t>675556684</t>
  </si>
  <si>
    <t>P049312627553E</t>
  </si>
  <si>
    <t>TCHAZE ULRICH BOVARIO</t>
  </si>
  <si>
    <t>674100253</t>
  </si>
  <si>
    <t>AFTER AMAZING PHARMACY</t>
  </si>
  <si>
    <t>P037200303774J</t>
  </si>
  <si>
    <t>TCHAMENI</t>
  </si>
  <si>
    <t>677816375</t>
  </si>
  <si>
    <t>MENEGERE</t>
  </si>
  <si>
    <t>P047616200371Z</t>
  </si>
  <si>
    <t>MISTE EPSE HAMAN DELI DIDIER</t>
  </si>
  <si>
    <t>00237690476200</t>
  </si>
  <si>
    <t>M071612550001G</t>
  </si>
  <si>
    <t>STE HUGE AFRIC SARL</t>
  </si>
  <si>
    <t>694197385</t>
  </si>
  <si>
    <t>P056400198465T</t>
  </si>
  <si>
    <t>MENYE FOUDA</t>
  </si>
  <si>
    <t>677401087</t>
  </si>
  <si>
    <t>SANTA BARBARA/ANCIEN 6E</t>
  </si>
  <si>
    <t>P109216429696Y</t>
  </si>
  <si>
    <t>IRENE BIENA</t>
  </si>
  <si>
    <t>00237682697168</t>
  </si>
  <si>
    <t>P018417703187N</t>
  </si>
  <si>
    <t>MOUSTAPHA ADJI</t>
  </si>
  <si>
    <t>00237675666455</t>
  </si>
  <si>
    <t>P059516327765L</t>
  </si>
  <si>
    <t>WAINKEM</t>
  </si>
  <si>
    <t>HANSON MOFUA</t>
  </si>
  <si>
    <t>690625363</t>
  </si>
  <si>
    <t>P015000212254L</t>
  </si>
  <si>
    <t>WETTI LOUIS</t>
  </si>
  <si>
    <t>( ETS AIRLINE PALACE )</t>
  </si>
  <si>
    <t>HEBERGEMENT / SNACK BAR RESTAURATION / TOURISME GUIDE COMMERCE / IMPORT EXPORT / PRESTATIONS DE SERVICES / DECORATION</t>
  </si>
  <si>
    <t>691707070</t>
  </si>
  <si>
    <t>P037800219822W</t>
  </si>
  <si>
    <t>PELAGHO EPSEE KONLAK CAROLINE</t>
  </si>
  <si>
    <t>CHANTAL (PELCACH ENTERPRISE)</t>
  </si>
  <si>
    <t>677487871</t>
  </si>
  <si>
    <t>M111200044030U</t>
  </si>
  <si>
    <t>STE EXCLUSIVE SARL</t>
  </si>
  <si>
    <t>696951945</t>
  </si>
  <si>
    <t>FACE BOUL RICO</t>
  </si>
  <si>
    <t>P089716626201W</t>
  </si>
  <si>
    <t>MOUKTAR MOHAMADOU</t>
  </si>
  <si>
    <t>655371977</t>
  </si>
  <si>
    <t>MARCHE CENTRAL SECTEUR BO 96</t>
  </si>
  <si>
    <t>P069316255560F</t>
  </si>
  <si>
    <t>NGOUDJOU WANDJI ARNAUD LUDOVIC</t>
  </si>
  <si>
    <t>"ETS NGOUDJOU WANDJI"</t>
  </si>
  <si>
    <t>COMMERCE GÉNÉRAL, IMPORT EXPORT PRESTATIONS DE SERVICES TRANSPORTS</t>
  </si>
  <si>
    <t>002376213586655</t>
  </si>
  <si>
    <t>DOUALA BANGUE</t>
  </si>
  <si>
    <t>P059412700859G</t>
  </si>
  <si>
    <t>ATEHINDA MOISE FRANCO</t>
  </si>
  <si>
    <t>ATEHINDA MOISE</t>
  </si>
  <si>
    <t>677805201</t>
  </si>
  <si>
    <t>FACE IMM NGAMO</t>
  </si>
  <si>
    <t>P068716266213K</t>
  </si>
  <si>
    <t>FIEMOH BELINDA</t>
  </si>
  <si>
    <t>676571000</t>
  </si>
  <si>
    <t>P069118019823K</t>
  </si>
  <si>
    <t>MOUSSA MOUSTAPHA</t>
  </si>
  <si>
    <t>691560784</t>
  </si>
  <si>
    <t>M072014779537S</t>
  </si>
  <si>
    <t>CROTAL SECURITY SARL</t>
  </si>
  <si>
    <t>GARDIENNAGE DES EDIFICES/SECURITE RAPPROCHEE DES PERSONNES</t>
  </si>
  <si>
    <t>677757819</t>
  </si>
  <si>
    <t>POUR PAIEMENT ABONNEMENT ENEO</t>
  </si>
  <si>
    <t>P028016421993A</t>
  </si>
  <si>
    <t>PIAPENDJ EPOUSE ZE ASSENGUE</t>
  </si>
  <si>
    <t>MARIE NIEGE</t>
  </si>
  <si>
    <t>00237675104028</t>
  </si>
  <si>
    <t>EMPLOYE SAFA CAMEROUN</t>
  </si>
  <si>
    <t>P057613749495W</t>
  </si>
  <si>
    <t>SONGUE ROSE PATIENCE</t>
  </si>
  <si>
    <t>691016051</t>
  </si>
  <si>
    <t>KM 3 EDEA 1</t>
  </si>
  <si>
    <t>P028918254611E</t>
  </si>
  <si>
    <t>MOHAMADOU SANI</t>
  </si>
  <si>
    <t>M059800020064Y</t>
  </si>
  <si>
    <t>COLLEGE BILINGUE KIATABALA</t>
  </si>
  <si>
    <t>FONAMCO</t>
  </si>
  <si>
    <t>NKOLAFEME</t>
  </si>
  <si>
    <t>MENUISER</t>
  </si>
  <si>
    <t>P059312640375A</t>
  </si>
  <si>
    <t>656533087</t>
  </si>
  <si>
    <t>FACE MICHOU BAR</t>
  </si>
  <si>
    <t>M012216373504X</t>
  </si>
  <si>
    <t>ENGINEERING SERVICES IN CAMEROUN</t>
  </si>
  <si>
    <t>ESIC</t>
  </si>
  <si>
    <t>56226343</t>
  </si>
  <si>
    <t>P019218526068J</t>
  </si>
  <si>
    <t>ONWUZURIKE MAC-CHRIST CHINEDU</t>
  </si>
  <si>
    <t>P076812522160B</t>
  </si>
  <si>
    <t>DEMANOU WAMBA</t>
  </si>
  <si>
    <t>237696307123</t>
  </si>
  <si>
    <t>P117200066279A</t>
  </si>
  <si>
    <t>EDZIMBI-ZE</t>
  </si>
  <si>
    <t>CAKES AND PASTRIES</t>
  </si>
  <si>
    <t>M122316404898N</t>
  </si>
  <si>
    <t>TIJEH CAKES COMPANY LIMITED</t>
  </si>
  <si>
    <t>00237675493400</t>
  </si>
  <si>
    <t>CITY CHEMIST</t>
  </si>
  <si>
    <t>MECANIQ/ELECTRICITE AUTO-PRESTATIONS</t>
  </si>
  <si>
    <t>P118612175028L</t>
  </si>
  <si>
    <t>NZEUDJEU TRESOR DUVALIER</t>
  </si>
  <si>
    <t>ETS DUVALIER AUTOMOBILE</t>
  </si>
  <si>
    <t>673083933</t>
  </si>
  <si>
    <t>APRES SANTA LUCIA</t>
  </si>
  <si>
    <t>P118516841474Y</t>
  </si>
  <si>
    <t>MOUKAM NOUBIMBOU</t>
  </si>
  <si>
    <t>Aide au developpement</t>
  </si>
  <si>
    <t>M060600036319T</t>
  </si>
  <si>
    <t>kreditsanstalt fur wiederaufhan</t>
  </si>
  <si>
    <t>KFW</t>
  </si>
  <si>
    <t>691989373  § 699915353</t>
  </si>
  <si>
    <t>P097217607253U</t>
  </si>
  <si>
    <t>MOHANETA AWUAWOU EPSE SEHI</t>
  </si>
  <si>
    <t>0237690220486</t>
  </si>
  <si>
    <t>PK14 MOSQUÉE</t>
  </si>
  <si>
    <t>P119916420411Q</t>
  </si>
  <si>
    <t>BIWOLE NKODO</t>
  </si>
  <si>
    <t>002376985477</t>
  </si>
  <si>
    <t>P117916329670Z</t>
  </si>
  <si>
    <t>VUONG DINH CUONG</t>
  </si>
  <si>
    <t>002370237030008</t>
  </si>
  <si>
    <t>M081717250257T</t>
  </si>
  <si>
    <t>EP MELEN MENGAM</t>
  </si>
  <si>
    <t>EBOMZOUT</t>
  </si>
  <si>
    <t>P017916362010M</t>
  </si>
  <si>
    <t>NGEDE EWANG COLLINS</t>
  </si>
  <si>
    <t>0023782163029</t>
  </si>
  <si>
    <t>P038116977255T</t>
  </si>
  <si>
    <t>TAHKANTEH</t>
  </si>
  <si>
    <t>650571994</t>
  </si>
  <si>
    <t>P098316060053Q</t>
  </si>
  <si>
    <t>OBEN ETTA-NKONGHO</t>
  </si>
  <si>
    <t>0023769100954712</t>
  </si>
  <si>
    <t>P039517139585G</t>
  </si>
  <si>
    <t>NKOUPAWO TENFO</t>
  </si>
  <si>
    <t>696699786</t>
  </si>
  <si>
    <t>P038812436553U</t>
  </si>
  <si>
    <t>DJOUSSE NGOUANFOUO LARISSA</t>
  </si>
  <si>
    <t>ETS DJOUSSE NGOUANFOUO LARISSA</t>
  </si>
  <si>
    <t>FOURNITURE BUREAU/PREST SCES</t>
  </si>
  <si>
    <t>P076900488532C</t>
  </si>
  <si>
    <t>FON NGWA WALTERS</t>
  </si>
  <si>
    <t>"ETS NGWA &amp; FILS"</t>
  </si>
  <si>
    <t>ELEVAGE/ AGRICULTURE</t>
  </si>
  <si>
    <t>M101712652018T</t>
  </si>
  <si>
    <t>GIC JEPEAC</t>
  </si>
  <si>
    <t>M109700031892N</t>
  </si>
  <si>
    <t>WACKEN.WOR.COOP.CRE.U.DLA</t>
  </si>
  <si>
    <t>W.W.C.C.U LTD</t>
  </si>
  <si>
    <t>677106157</t>
  </si>
  <si>
    <t>P057812334108M</t>
  </si>
  <si>
    <t>675538644</t>
  </si>
  <si>
    <t>P118717271915N</t>
  </si>
  <si>
    <t>LIMUNGA CARR PRINEL</t>
  </si>
  <si>
    <t>002376659397001</t>
  </si>
  <si>
    <t>ANTHONY STREET</t>
  </si>
  <si>
    <t>P076900319289G</t>
  </si>
  <si>
    <t>KEUMOGNE GUEMBOU CECILE</t>
  </si>
  <si>
    <t>696138613</t>
  </si>
  <si>
    <t>1 E RUE DERRIERE POSTE</t>
  </si>
  <si>
    <t>DEPOT DE BOISSONS ALCOOLIQUES</t>
  </si>
  <si>
    <t>P096500475890K</t>
  </si>
  <si>
    <t>NGO BAYEMI EPSE GUENE</t>
  </si>
  <si>
    <t>699 974 776</t>
  </si>
  <si>
    <t>P098416346941T</t>
  </si>
  <si>
    <t>MFOUAPON ALASSA</t>
  </si>
  <si>
    <t>00237695773981</t>
  </si>
  <si>
    <t>M048416331724F</t>
  </si>
  <si>
    <t>ALL TRANSPORT SARL</t>
  </si>
  <si>
    <t>00237687076515</t>
  </si>
  <si>
    <t>P014600091209X</t>
  </si>
  <si>
    <t>YAYA IBRAHIM</t>
  </si>
  <si>
    <t>694 34 49 41</t>
  </si>
  <si>
    <t>M081914418571B</t>
  </si>
  <si>
    <t>MUTUELLE FINANCIERE DE DEVELOPPEMENT DE MINDIF( MUFID COOP-CA DE MINDIF)</t>
  </si>
  <si>
    <t>MUFID COOP-CA DE MINDIF</t>
  </si>
  <si>
    <t>697065010</t>
  </si>
  <si>
    <t>COMMUNE RURALE D’OKOLA</t>
  </si>
  <si>
    <t>P048418473807E</t>
  </si>
  <si>
    <t>WOUNANG .DJOUOSSEU</t>
  </si>
  <si>
    <t>ERIC MAXIM</t>
  </si>
  <si>
    <t>693594963</t>
  </si>
  <si>
    <t>P016100525537C</t>
  </si>
  <si>
    <t>WOFFO NGUEMENTUE  ETIENNE</t>
  </si>
  <si>
    <t>KOLADERA BAR</t>
  </si>
  <si>
    <t>674100720</t>
  </si>
  <si>
    <t>A COTE ELEGANCE VOYAGES</t>
  </si>
  <si>
    <t>COMMERCE GENERAL-TELECOM</t>
  </si>
  <si>
    <t>P049916400344S</t>
  </si>
  <si>
    <t>WANDJA TCHANGA SYLVAIN.</t>
  </si>
  <si>
    <t>(ETS WANDJA ET SERVICES)</t>
  </si>
  <si>
    <t>002376959208641</t>
  </si>
  <si>
    <t>P078716169323R</t>
  </si>
  <si>
    <t>ANI</t>
  </si>
  <si>
    <t>656461912</t>
  </si>
  <si>
    <t>P036116404588U</t>
  </si>
  <si>
    <t>NANA DAVIES</t>
  </si>
  <si>
    <t>00237620522293</t>
  </si>
  <si>
    <t>P098816049918L</t>
  </si>
  <si>
    <t>DJOUMESSE LEONEL THIERRY BRICE</t>
  </si>
  <si>
    <t>674 96 61 44</t>
  </si>
  <si>
    <t>P107918497037W</t>
  </si>
  <si>
    <t>SELABOUE</t>
  </si>
  <si>
    <t>P126600222236L</t>
  </si>
  <si>
    <t>DJEUKENG</t>
  </si>
  <si>
    <t>677823322</t>
  </si>
  <si>
    <t>P117817574619H</t>
  </si>
  <si>
    <t>00237699918486</t>
  </si>
  <si>
    <t>MONTÉE ALGO</t>
  </si>
  <si>
    <t>P122016264328X</t>
  </si>
  <si>
    <t>SOGEA SATOM SUCCURSALE</t>
  </si>
  <si>
    <t>P019617517081K</t>
  </si>
  <si>
    <t>BACHIROU YOUSSOUFOU</t>
  </si>
  <si>
    <t>00237693471536</t>
  </si>
  <si>
    <t>VERS CARREFOUR MINISTRE</t>
  </si>
  <si>
    <t>P067316020180T</t>
  </si>
  <si>
    <t>TCHOUDONG</t>
  </si>
  <si>
    <t>002376776190190</t>
  </si>
  <si>
    <t>P029412413330Y</t>
  </si>
  <si>
    <t>ABDOURAMAN SAIBOU</t>
  </si>
  <si>
    <t>677852112</t>
  </si>
  <si>
    <t>M091612586613Z</t>
  </si>
  <si>
    <t>SCI RUIKMANI GROUP &amp; FILS</t>
  </si>
  <si>
    <t>695439772</t>
  </si>
  <si>
    <t>P015717557106G</t>
  </si>
  <si>
    <t>TEME DJINA</t>
  </si>
  <si>
    <t>00237677292235</t>
  </si>
  <si>
    <t>DESCENTE PHARMACIE ST THOMAS</t>
  </si>
  <si>
    <t>P128612639287E</t>
  </si>
  <si>
    <t>KAMGAIN NONO MICHELKAM</t>
  </si>
  <si>
    <t>KAMGAIN NONO MICHEL</t>
  </si>
  <si>
    <t>674955518</t>
  </si>
  <si>
    <t>P038316425976Q</t>
  </si>
  <si>
    <t>00237653124745</t>
  </si>
  <si>
    <t>DIRECTEUR DE SOCIÉTÉ</t>
  </si>
  <si>
    <t>P015616483673N</t>
  </si>
  <si>
    <t>BELLE MÈRE</t>
  </si>
  <si>
    <t>P027612314628C</t>
  </si>
  <si>
    <t>ABDOU ISIAKU TAH</t>
  </si>
  <si>
    <t>694427368</t>
  </si>
  <si>
    <t>P078616485872T</t>
  </si>
  <si>
    <t>AYEMENE NZONKEM</t>
  </si>
  <si>
    <t>696529620</t>
  </si>
  <si>
    <t>RECYCLAGE DES SACHETS PLASTIC</t>
  </si>
  <si>
    <t>M082217663476D</t>
  </si>
  <si>
    <t>AMERIPLAST SARL</t>
  </si>
  <si>
    <t>00237675966562</t>
  </si>
  <si>
    <t>P039317570580W</t>
  </si>
  <si>
    <t>EDWIN DINVEN</t>
  </si>
  <si>
    <t>677148775</t>
  </si>
  <si>
    <t>P077012545776Q</t>
  </si>
  <si>
    <t>EVELINE MANGE FONEVE</t>
  </si>
  <si>
    <t>EVELINE MANGE FON</t>
  </si>
  <si>
    <t>652643306</t>
  </si>
  <si>
    <t>AKWA IMMEUBLE ODECI</t>
  </si>
  <si>
    <t>M032318079023J</t>
  </si>
  <si>
    <t>NADER COMPANY SARL</t>
  </si>
  <si>
    <t>MONTAGE DES ASCENCEURS,ESCALIERS ROULANTS,MONTE-CHARGE,DEPANNAGE ET ENTRETIEN DES DES ASCENSEURS,TRAVAUX D'ELECTROMECANIQUE ET DE CONPCETION</t>
  </si>
  <si>
    <t>699990922</t>
  </si>
  <si>
    <t>SANS VISAS</t>
  </si>
  <si>
    <t>P038212727935J</t>
  </si>
  <si>
    <t>TCHAMBA YETCHI</t>
  </si>
  <si>
    <t>P077912336102K</t>
  </si>
  <si>
    <t>TAKOUGANG HILAIRE</t>
  </si>
  <si>
    <t>670946219</t>
  </si>
  <si>
    <t>AVANT INSPECTION PRIMAIRE</t>
  </si>
  <si>
    <t>ENSEIGNEMENTS SECONDAIRES</t>
  </si>
  <si>
    <t>M031417677544Y</t>
  </si>
  <si>
    <t>COURS.DU.SOIR.FRANTZ.FANON.</t>
  </si>
  <si>
    <t>C.S.F.F.</t>
  </si>
  <si>
    <t>699669723</t>
  </si>
  <si>
    <t>CARREFOUR NKOABANG</t>
  </si>
  <si>
    <t>P128117379493T</t>
  </si>
  <si>
    <t>OBIYOR</t>
  </si>
  <si>
    <t>SULLIVAN</t>
  </si>
  <si>
    <t>P016711243507W</t>
  </si>
  <si>
    <t>SOW HAMADOU</t>
  </si>
  <si>
    <t>652406911</t>
  </si>
  <si>
    <t>P039218297406J</t>
  </si>
  <si>
    <t>MARILYNE</t>
  </si>
  <si>
    <t>00237695691628</t>
  </si>
  <si>
    <t>P069216401111M</t>
  </si>
  <si>
    <t>CLEMENTINA</t>
  </si>
  <si>
    <t>00237652421996</t>
  </si>
  <si>
    <t>M091712645048B</t>
  </si>
  <si>
    <t>CAT'S TIME SARLCAT</t>
  </si>
  <si>
    <t>CAT'S TIME SARL</t>
  </si>
  <si>
    <t>699004343</t>
  </si>
  <si>
    <t>FACE CROISSANTERIE TOTAL</t>
  </si>
  <si>
    <t>P096517057220T</t>
  </si>
  <si>
    <t>LUMNANGAH</t>
  </si>
  <si>
    <t>ANGWAFO ROSE</t>
  </si>
  <si>
    <t>650083642</t>
  </si>
  <si>
    <t>OPPOSITE TRINITY HOTEL</t>
  </si>
  <si>
    <t>M021712602779Q</t>
  </si>
  <si>
    <t>SOFYTEX SARL</t>
  </si>
  <si>
    <t>693113089/696620281</t>
  </si>
  <si>
    <t>M112015211903R</t>
  </si>
  <si>
    <t>TELLA MOTORS SARL</t>
  </si>
  <si>
    <t>P058316067970J</t>
  </si>
  <si>
    <t>CAMARA SOULEYMANE</t>
  </si>
  <si>
    <t>P098416622906N</t>
  </si>
  <si>
    <t>MOHAMMADOU HAMAN</t>
  </si>
  <si>
    <t>00237694590730</t>
  </si>
  <si>
    <t>MARCHE CENTRAL BD309</t>
  </si>
  <si>
    <t>M059200001115L</t>
  </si>
  <si>
    <t>POLYPRESSE SARL</t>
  </si>
  <si>
    <t>POLYPRESSE POLYMAF</t>
  </si>
  <si>
    <t>699259019</t>
  </si>
  <si>
    <t>RUE CASTELNAU/PARFAIT GARDEN</t>
  </si>
  <si>
    <t>M058016323207C</t>
  </si>
  <si>
    <t>AFRICA ALLIANCE MEDICAL LTD</t>
  </si>
  <si>
    <t>AFRALMED</t>
  </si>
  <si>
    <t>0023768839327</t>
  </si>
  <si>
    <t>M111612627577T</t>
  </si>
  <si>
    <t>STE INTERNATIONAL GROUP SERVICES SARL</t>
  </si>
  <si>
    <t>676 788 523</t>
  </si>
  <si>
    <t>FACE PETITE TOTAL A COTE EXPRESS UNION</t>
  </si>
  <si>
    <t>P048916487370C</t>
  </si>
  <si>
    <t>IBRAHIM ADAMOU</t>
  </si>
  <si>
    <t>00237696583092</t>
  </si>
  <si>
    <t>EMPLOYE STE AFRIK METAL SERVICES</t>
  </si>
  <si>
    <t>P109213682254S</t>
  </si>
  <si>
    <t>WAFFO FOKAM CELINE ORNELLA</t>
  </si>
  <si>
    <t>691676473</t>
  </si>
  <si>
    <t>P037417155138N</t>
  </si>
  <si>
    <t>MADINKO TANGEMBOU</t>
  </si>
  <si>
    <t>656837169</t>
  </si>
  <si>
    <t>DEPOT GUINNESS</t>
  </si>
  <si>
    <t>P016512758121C</t>
  </si>
  <si>
    <t>695483500</t>
  </si>
  <si>
    <t>P058712702507Z</t>
  </si>
  <si>
    <t>NKODO</t>
  </si>
  <si>
    <t>ETIENNE YANN YVES</t>
  </si>
  <si>
    <t>+237 6 97 85 56 10</t>
  </si>
  <si>
    <t>P119316016634E</t>
  </si>
  <si>
    <t>DADJO FAHA</t>
  </si>
  <si>
    <t>STÉPHANIE LAURE</t>
  </si>
  <si>
    <t>00237682009133</t>
  </si>
  <si>
    <t>P048812270574Q</t>
  </si>
  <si>
    <t>SELAMU</t>
  </si>
  <si>
    <t>696403399</t>
  </si>
  <si>
    <t>P057516127353A</t>
  </si>
  <si>
    <t>KIBANG</t>
  </si>
  <si>
    <t>PROMISE NGONG</t>
  </si>
  <si>
    <t>677149836</t>
  </si>
  <si>
    <t>SAPEUR BATIMENT NANGE BLOC A</t>
  </si>
  <si>
    <t>M099900010681H</t>
  </si>
  <si>
    <t>MESSAGERIE.&amp; TOUR.AFRIQ.CAM.</t>
  </si>
  <si>
    <t>MTA CAMEROUN SA.</t>
  </si>
  <si>
    <t>678663145</t>
  </si>
  <si>
    <t>IMPORT-EXPORT/PRESTATION DE SERVICES</t>
  </si>
  <si>
    <t>P117312694259A</t>
  </si>
  <si>
    <t>TCHOUFONG LEOPOLD</t>
  </si>
  <si>
    <t>ETS PRINCE DES COLLINES</t>
  </si>
  <si>
    <t>STATION MOBIL</t>
  </si>
  <si>
    <t>M012118456129H</t>
  </si>
  <si>
    <t>CLEAN CUT CONSTRUCTION COMPANY</t>
  </si>
  <si>
    <t>3C LIMITED</t>
  </si>
  <si>
    <t>GENERAL CONSTRUCTION, TRANSPORTATION, IMPORT, EXPORT, REAL ESTATE</t>
  </si>
  <si>
    <t>677536989</t>
  </si>
  <si>
    <t>P128316426702R</t>
  </si>
  <si>
    <t>MVO PASCAL AWAH(ETS MVOKY)</t>
  </si>
  <si>
    <t>00237674866048.</t>
  </si>
  <si>
    <t>ALAKUMA</t>
  </si>
  <si>
    <t>P010217445327W</t>
  </si>
  <si>
    <t>RODNEY DOPGIMA</t>
  </si>
  <si>
    <t>AJONG VOMA</t>
  </si>
  <si>
    <t>675620977</t>
  </si>
  <si>
    <t>P049514510500A</t>
  </si>
  <si>
    <t>MBOUKEU NDOUNTSOP</t>
  </si>
  <si>
    <t>VANESSA MINETTE</t>
  </si>
  <si>
    <t>650037089</t>
  </si>
  <si>
    <t>NOUVEAU MARCHÉ</t>
  </si>
  <si>
    <t>P099018405803X</t>
  </si>
  <si>
    <t>TUFOIN ALEXINE MAI</t>
  </si>
  <si>
    <t>00237676631604</t>
  </si>
  <si>
    <t>IMPORT EXPORT COMMERCE GENERAL</t>
  </si>
  <si>
    <t>M042318133268S</t>
  </si>
  <si>
    <t>FRANCPRIX ENERGIE SARL</t>
  </si>
  <si>
    <t>00237677722892</t>
  </si>
  <si>
    <t>DOUALA-BOUNAMOUSSADIE</t>
  </si>
  <si>
    <t>P079217167264A</t>
  </si>
  <si>
    <t>ALAIN VELERY</t>
  </si>
  <si>
    <t>650683541</t>
  </si>
  <si>
    <t>CARREFOUR MBOUDA</t>
  </si>
  <si>
    <t>P086912628702T</t>
  </si>
  <si>
    <t>NJOUNDIYIMOUN EP MOUNJOUTOUI GISELE ELISE</t>
  </si>
  <si>
    <t>696014073</t>
  </si>
  <si>
    <t>P017317059071M</t>
  </si>
  <si>
    <t>BRIAN TABIFOR</t>
  </si>
  <si>
    <t>677661413</t>
  </si>
  <si>
    <t>P117612731614N</t>
  </si>
  <si>
    <t>SOPTCHI FOFOU VALENTIN</t>
  </si>
  <si>
    <t>SOPTCHI</t>
  </si>
  <si>
    <t>677459926</t>
  </si>
  <si>
    <t>COMMERCE/ VENTE VÊTEMENTS</t>
  </si>
  <si>
    <t>P079618544655U</t>
  </si>
  <si>
    <t>670541004</t>
  </si>
  <si>
    <t>P059418483922H</t>
  </si>
  <si>
    <t>NGO GWADE</t>
  </si>
  <si>
    <t>MARIE ROSE LESLY</t>
  </si>
  <si>
    <t>P097218494808U</t>
  </si>
  <si>
    <t>NDJALONG</t>
  </si>
  <si>
    <t>MARLISE ROSE</t>
  </si>
  <si>
    <t>699646842</t>
  </si>
  <si>
    <t>HÔPITAL DES SŒURS</t>
  </si>
  <si>
    <t>P118412907070W</t>
  </si>
  <si>
    <t>ESSOUGLA YANNICK STEVE</t>
  </si>
  <si>
    <t>691945763</t>
  </si>
  <si>
    <t>TRANSPORT-LOGISTIQ-SERVICE-COMMERCE</t>
  </si>
  <si>
    <t>M111914378699G</t>
  </si>
  <si>
    <t>GO MAC &amp; SERVICES SARL</t>
  </si>
  <si>
    <t>69021316131</t>
  </si>
  <si>
    <t>ANCIEN NUMBER 1</t>
  </si>
  <si>
    <t>P048712241072K</t>
  </si>
  <si>
    <t>DONGMO SONFACK HERMINE LAURIANE</t>
  </si>
  <si>
    <t>M112316263611R</t>
  </si>
  <si>
    <t>MOVOU</t>
  </si>
  <si>
    <t>..65717777387</t>
  </si>
  <si>
    <t>P067616441220J</t>
  </si>
  <si>
    <t>MADELEINE ROSE</t>
  </si>
  <si>
    <t>677668768</t>
  </si>
  <si>
    <t>M022416406621Q</t>
  </si>
  <si>
    <t>SOCIÉTÉ VEMISAO SARL</t>
  </si>
  <si>
    <t>VEMISAO SARL</t>
  </si>
  <si>
    <t>002376 95545446</t>
  </si>
  <si>
    <t>DOUALA VILLAGE</t>
  </si>
  <si>
    <t>PREMIUM CALLE CENTRE INTERNATIONAL</t>
  </si>
  <si>
    <t>P018816422433Q</t>
  </si>
  <si>
    <t>MBOUMHONG EKOUMDJOM</t>
  </si>
  <si>
    <t>HENRIETTA</t>
  </si>
  <si>
    <t>00237696222897</t>
  </si>
  <si>
    <t>M091612570832K</t>
  </si>
  <si>
    <t>FUSION ASSURANCE SARL</t>
  </si>
  <si>
    <t>P028617094133L</t>
  </si>
  <si>
    <t>DEMIA AGBOR</t>
  </si>
  <si>
    <t>676638317</t>
  </si>
  <si>
    <t>P066918483562Z</t>
  </si>
  <si>
    <t>WATO ANDRE MARIE</t>
  </si>
  <si>
    <t>DENGBEM</t>
  </si>
  <si>
    <t>P039917456432P</t>
  </si>
  <si>
    <t>DJAZOULI IBRAHIM</t>
  </si>
  <si>
    <t>00237651328385</t>
  </si>
  <si>
    <t>P017316381949E</t>
  </si>
  <si>
    <t>BISSA ENGAMBA VALERIE ROSE</t>
  </si>
  <si>
    <t>00237698525412</t>
  </si>
  <si>
    <t>M082315999508F</t>
  </si>
  <si>
    <t>SOCIETE VAGUEM SARL</t>
  </si>
  <si>
    <t>COMMERCE GENERAL TRANSPORT IMPORT EXPORT PRESTATION DE SERVICES BTP</t>
  </si>
  <si>
    <t>00237699774807</t>
  </si>
  <si>
    <t>P127217498618X</t>
  </si>
  <si>
    <t>FOFOU FOPPI</t>
  </si>
  <si>
    <t>DOBERT</t>
  </si>
  <si>
    <t>03121972</t>
  </si>
  <si>
    <t>P119214705120R</t>
  </si>
  <si>
    <t>NKOUAKEP DJAMPOU</t>
  </si>
  <si>
    <t>DONALD PATRICE (ETS NZUI)</t>
  </si>
  <si>
    <t>DERRIERE LEPOP</t>
  </si>
  <si>
    <t>P098918605225K</t>
  </si>
  <si>
    <t>MAFOTSING NDE</t>
  </si>
  <si>
    <t>NELI FRANCINE</t>
  </si>
  <si>
    <t>M072318569438W</t>
  </si>
  <si>
    <t>PERFOMANCES TELEVISION SARL</t>
  </si>
  <si>
    <t>P077016411290B</t>
  </si>
  <si>
    <t>NNEME ESSOUGOU BLAISE</t>
  </si>
  <si>
    <t>00237699862261</t>
  </si>
  <si>
    <t>FABRICATION DE PLASTIQUE</t>
  </si>
  <si>
    <t>M020800024146E</t>
  </si>
  <si>
    <t>NOVA PLAST SARL</t>
  </si>
  <si>
    <t>656596192</t>
  </si>
  <si>
    <t>P088416401045D</t>
  </si>
  <si>
    <t>WAMBA ALEX YVON</t>
  </si>
  <si>
    <t>00237696464581</t>
  </si>
  <si>
    <t>696464581</t>
  </si>
  <si>
    <t>COMPOSTAGE TIMBRES FISCAUX</t>
  </si>
  <si>
    <t>M112116634332Q</t>
  </si>
  <si>
    <t>LYCÉE DE LOKORO</t>
  </si>
  <si>
    <t>695376128</t>
  </si>
  <si>
    <t>LOKORO</t>
  </si>
  <si>
    <t>P019618153026S</t>
  </si>
  <si>
    <t>NGWOUANANG YONTA</t>
  </si>
  <si>
    <t>BRILLANTINE</t>
  </si>
  <si>
    <t>00237600000345766</t>
  </si>
  <si>
    <t>P096518583607D</t>
  </si>
  <si>
    <t>DJUATIO EPSE NONGOSO</t>
  </si>
  <si>
    <t>P086900145794H</t>
  </si>
  <si>
    <t>KAMBOU EPSE FOTSO CLAIRE</t>
  </si>
  <si>
    <t>695 15 00 46</t>
  </si>
  <si>
    <t>P016912619248Y</t>
  </si>
  <si>
    <t>NKENGFAC</t>
  </si>
  <si>
    <t>655749301</t>
  </si>
  <si>
    <t>P018612604742Y</t>
  </si>
  <si>
    <t>ARTHUR FRANKY</t>
  </si>
  <si>
    <t>678674616</t>
  </si>
  <si>
    <t>SPECIALISATION TRAVAUX D'INSTALLATION</t>
  </si>
  <si>
    <t>P097712615484C</t>
  </si>
  <si>
    <t>SEMAKUE TCHOUA LEON BERNARD</t>
  </si>
  <si>
    <t>ETS FROID - LEOBER</t>
  </si>
  <si>
    <t>680843964</t>
  </si>
  <si>
    <t>P084018497111B</t>
  </si>
  <si>
    <t>ADIEME BITSENA EPSE COURTE</t>
  </si>
  <si>
    <t>YOYO BAR</t>
  </si>
  <si>
    <t>BOULANGERIE-COMMERCE-PRESTATIONS</t>
  </si>
  <si>
    <t>M031812700838F</t>
  </si>
  <si>
    <t>ANDREMAR SARL</t>
  </si>
  <si>
    <t>RUE DES PAVES MALLAH</t>
  </si>
  <si>
    <t>M051912784752K</t>
  </si>
  <si>
    <t>PROTECTEUR FIDELE ASSURANCE SARL</t>
  </si>
  <si>
    <t>P036912376791G</t>
  </si>
  <si>
    <t>KOUCHE FODOP ANICET</t>
  </si>
  <si>
    <t>677780436</t>
  </si>
  <si>
    <t>M051200041311A</t>
  </si>
  <si>
    <t>TEIKENG ET FILS SARL</t>
  </si>
  <si>
    <t>699239214</t>
  </si>
  <si>
    <t>P100215993584L</t>
  </si>
  <si>
    <t>GAZLAVAY KEWEY</t>
  </si>
  <si>
    <t>SAMMUEL</t>
  </si>
  <si>
    <t>699025495</t>
  </si>
  <si>
    <t>ETUDES MARCHES-RECHERCHE-DIFFUSION</t>
  </si>
  <si>
    <t>M032014411718A</t>
  </si>
  <si>
    <t>MKZ TECHNOLOGIES SARL</t>
  </si>
  <si>
    <t>699592309</t>
  </si>
  <si>
    <t>P096100441923S</t>
  </si>
  <si>
    <t>MATCHIE EPSEE NOUKIMI</t>
  </si>
  <si>
    <t>699600529</t>
  </si>
  <si>
    <t>NM MARCHE BOUTIQUE N°86</t>
  </si>
  <si>
    <t>P017200421390Q</t>
  </si>
  <si>
    <t>EYENGA EPSE ENGOULOU MARIE JOSEPHINE</t>
  </si>
  <si>
    <t>655591831</t>
  </si>
  <si>
    <t>P097617878104U</t>
  </si>
  <si>
    <t>FOTUE KENGNE</t>
  </si>
  <si>
    <t>APRES AMITY</t>
  </si>
  <si>
    <t>P036917738350R</t>
  </si>
  <si>
    <t>NGYMANSTIE FOHTUNG</t>
  </si>
  <si>
    <t>EPOUSE BERYL</t>
  </si>
  <si>
    <t>65412456500</t>
  </si>
  <si>
    <t>P097212405776T</t>
  </si>
  <si>
    <t>NZIE OUSSENA</t>
  </si>
  <si>
    <t>693620902</t>
  </si>
  <si>
    <t>CPT 50</t>
  </si>
  <si>
    <t>P060116367089T</t>
  </si>
  <si>
    <t>FOKA TAGNE</t>
  </si>
  <si>
    <t>MANUEL OLIVIER.</t>
  </si>
  <si>
    <t>237657012029</t>
  </si>
  <si>
    <t>P122016930766F</t>
  </si>
  <si>
    <t>GADJOU TAKAM MARIE NOEL</t>
  </si>
  <si>
    <t>678244656</t>
  </si>
  <si>
    <t>P122016587745B</t>
  </si>
  <si>
    <t>NOUHOU ALHASSANE</t>
  </si>
  <si>
    <t>674893920</t>
  </si>
  <si>
    <t>P039214864893J</t>
  </si>
  <si>
    <t>KENNE-BOUKEU</t>
  </si>
  <si>
    <t>671478489</t>
  </si>
  <si>
    <t>ODING</t>
  </si>
  <si>
    <t>P018916409525F</t>
  </si>
  <si>
    <t>TSEHOUET</t>
  </si>
  <si>
    <t>LAURENTINE MIREILLE</t>
  </si>
  <si>
    <t>00237651098776</t>
  </si>
  <si>
    <t>AUDITEUR</t>
  </si>
  <si>
    <t>P027500492831U</t>
  </si>
  <si>
    <t>LEBRUN</t>
  </si>
  <si>
    <t>OLIVIER ROBERT</t>
  </si>
  <si>
    <t>COMMISS.PMUC</t>
  </si>
  <si>
    <t>P077800238574E</t>
  </si>
  <si>
    <t>ASSOM EPSEE NGOCK DE TOBBO</t>
  </si>
  <si>
    <t>P017517594343S</t>
  </si>
  <si>
    <t>699434808-237</t>
  </si>
  <si>
    <t>P098614411029Y</t>
  </si>
  <si>
    <t>OUMOUL ASMAOU EPSE BOUBAKARI</t>
  </si>
  <si>
    <t>commetce</t>
  </si>
  <si>
    <t>P118216023995L</t>
  </si>
  <si>
    <t>AWUZIE GWENDOLINE ADAKU</t>
  </si>
  <si>
    <t>M012416360332U</t>
  </si>
  <si>
    <t>MAB-ELEC SARL</t>
  </si>
  <si>
    <t>PRESTATION DE SERVICES - GENIE CIVIL - GENIE ELECTRIQUE - BTP - CONSTRUCTION - REFECTION ET ENTRETIEN - COMMERCE GENERAL - IMPORT/EXPORT</t>
  </si>
  <si>
    <t>00237657669620</t>
  </si>
  <si>
    <t>TOTAL YASSA</t>
  </si>
  <si>
    <t>P039716403062S</t>
  </si>
  <si>
    <t>ABOMO OLOMO</t>
  </si>
  <si>
    <t>MARCELLE NATHALIE</t>
  </si>
  <si>
    <t>00237691167316</t>
  </si>
  <si>
    <t>P046000215199F</t>
  </si>
  <si>
    <t>NCHAMI NDANGA ELISABETH</t>
  </si>
  <si>
    <t>674956707</t>
  </si>
  <si>
    <t>DISTRIBUTION ET FOURNITURE DE MATERIELS</t>
  </si>
  <si>
    <t>P058917263715G</t>
  </si>
  <si>
    <t>TSAGUE KAGHO</t>
  </si>
  <si>
    <t>JENNIFER MURIEL</t>
  </si>
  <si>
    <t>654484806</t>
  </si>
  <si>
    <t>M011400049357W</t>
  </si>
  <si>
    <t>BIONET SARL</t>
  </si>
  <si>
    <t>P015016199213B</t>
  </si>
  <si>
    <t>ABE ETOA EPSE LEDRU</t>
  </si>
  <si>
    <t>MARIE JOSEPH</t>
  </si>
  <si>
    <t>675222808</t>
  </si>
  <si>
    <t>M021912750185E</t>
  </si>
  <si>
    <t>HMO CAMEROON SARL</t>
  </si>
  <si>
    <t>699615550</t>
  </si>
  <si>
    <t>P038115112186D</t>
  </si>
  <si>
    <t>NGO BIKOK</t>
  </si>
  <si>
    <t>690133093</t>
  </si>
  <si>
    <t>BOT Makak</t>
  </si>
  <si>
    <t>P015315419951N</t>
  </si>
  <si>
    <t>677771387</t>
  </si>
  <si>
    <t>M061512333781Y</t>
  </si>
  <si>
    <t>FICTRIX CONSULTING SARL</t>
  </si>
  <si>
    <t>699339100</t>
  </si>
  <si>
    <t>PRESTATIONS DE SERVICES ET E-COMMERCE</t>
  </si>
  <si>
    <t>M102116563989Q</t>
  </si>
  <si>
    <t>YEMA GROUP SARL</t>
  </si>
  <si>
    <t>699700819</t>
  </si>
  <si>
    <t>REPARATION APPAREILS ELECTRONIQUES</t>
  </si>
  <si>
    <t>P058516841773W</t>
  </si>
  <si>
    <t>670663505</t>
  </si>
  <si>
    <t>PRESTATION DE SERVICES/BROCANTE</t>
  </si>
  <si>
    <t>P056300253045A</t>
  </si>
  <si>
    <t>MEKALA JEANNE D'ARC</t>
  </si>
  <si>
    <t>ETS MKC AFFAIRES</t>
  </si>
  <si>
    <t>FACE BENEFICIAL</t>
  </si>
  <si>
    <t>P057516306275R</t>
  </si>
  <si>
    <t>EZEH ANAYO CHUKWU NNAEMEKA</t>
  </si>
  <si>
    <t>P038212501380R</t>
  </si>
  <si>
    <t>NGOKAM TAGNE ROSINE</t>
  </si>
  <si>
    <t>699767505</t>
  </si>
  <si>
    <t>3 E CARREFOUR</t>
  </si>
  <si>
    <t>P118016410952F</t>
  </si>
  <si>
    <t>BOUNI</t>
  </si>
  <si>
    <t>677414238</t>
  </si>
  <si>
    <t>P037212733059C</t>
  </si>
  <si>
    <t>NGANTOU</t>
  </si>
  <si>
    <t>ANGELE LEONIE</t>
  </si>
  <si>
    <t>677313023</t>
  </si>
  <si>
    <t>FOYER MENOUA</t>
  </si>
  <si>
    <t>P028618488026L</t>
  </si>
  <si>
    <t>657599606</t>
  </si>
  <si>
    <t>BX N° IC8</t>
  </si>
  <si>
    <t>PREST SCES,GENIE CIVILE &amp; HYDRAULIQ.</t>
  </si>
  <si>
    <t>M061812707505C</t>
  </si>
  <si>
    <t>TTGC SARL</t>
  </si>
  <si>
    <t>699545227</t>
  </si>
  <si>
    <t>P070316078306T</t>
  </si>
  <si>
    <t>YOKE</t>
  </si>
  <si>
    <t>CLINTON LOBE</t>
  </si>
  <si>
    <t>694131442</t>
  </si>
  <si>
    <t>BONABERI MAMBANDA</t>
  </si>
  <si>
    <t>P128812800011N</t>
  </si>
  <si>
    <t>DONGUIM MAMOUDOU OLIVIER</t>
  </si>
  <si>
    <t>690788899</t>
  </si>
  <si>
    <t>INTERMÉDIATION D'ASSURANCES</t>
  </si>
  <si>
    <t>M042116000595G</t>
  </si>
  <si>
    <t>NKHEUMEZEU ASSURANCE</t>
  </si>
  <si>
    <t>NA SARL</t>
  </si>
  <si>
    <t>Vente article de beauté /manucure /pédicure</t>
  </si>
  <si>
    <t>M012317874943N</t>
  </si>
  <si>
    <t>INSTITUT VANI SARL</t>
  </si>
  <si>
    <t>691007637</t>
  </si>
  <si>
    <t>AGENT MOBIL MONEY</t>
  </si>
  <si>
    <t>P088716383875B</t>
  </si>
  <si>
    <t>BEYANGUE KALLA SUZANNE TRESOR</t>
  </si>
  <si>
    <t>+000676715742</t>
  </si>
  <si>
    <t>VENTE PIECES DE LA CASSE</t>
  </si>
  <si>
    <t>P058512719680R</t>
  </si>
  <si>
    <t>CHICK</t>
  </si>
  <si>
    <t>HILARY AKUM</t>
  </si>
  <si>
    <t>P016717591932P</t>
  </si>
  <si>
    <t>FOMBE LAWRENCE</t>
  </si>
  <si>
    <t>P105900112106W</t>
  </si>
  <si>
    <t>NGEGHA MARGARETH</t>
  </si>
  <si>
    <t>ETS NGEGHA MARGARETH</t>
  </si>
  <si>
    <t>677816827</t>
  </si>
  <si>
    <t>IMMEUBLE AZICCUL</t>
  </si>
  <si>
    <t>P037700429643D</t>
  </si>
  <si>
    <t>DJOSSECK WANDJI HARLEY ACHILLEDJO</t>
  </si>
  <si>
    <t>DJOSSECK WANDJI HARLEY ACHILLE</t>
  </si>
  <si>
    <t>699887957</t>
  </si>
  <si>
    <t>A COTE EGLISE EEC</t>
  </si>
  <si>
    <t>P048112488030D</t>
  </si>
  <si>
    <t>DJOUDJI GILDAS</t>
  </si>
  <si>
    <t>ETS DJOUDJI GILDAS</t>
  </si>
  <si>
    <t>679450387</t>
  </si>
  <si>
    <t>ANCIENNE PORTE LAQUINTINIE</t>
  </si>
  <si>
    <t>P110018496432H</t>
  </si>
  <si>
    <t>LECHE</t>
  </si>
  <si>
    <t>DYLANE KABREL</t>
  </si>
  <si>
    <t>679154364</t>
  </si>
  <si>
    <t>P087300117325P</t>
  </si>
  <si>
    <t>P028712423923S</t>
  </si>
  <si>
    <t>NJOYA ABDOU KARIMOU</t>
  </si>
  <si>
    <t>ETS NJOYA ABDOU</t>
  </si>
  <si>
    <t>691944062</t>
  </si>
  <si>
    <t>P028712497639R</t>
  </si>
  <si>
    <t>694481259</t>
  </si>
  <si>
    <t>P015118441732M</t>
  </si>
  <si>
    <t>LAMBE</t>
  </si>
  <si>
    <t>OLGA</t>
  </si>
  <si>
    <t>650665194</t>
  </si>
  <si>
    <t>P068016381137X</t>
  </si>
  <si>
    <t>NDIOM MAYAKA</t>
  </si>
  <si>
    <t>00237651861808</t>
  </si>
  <si>
    <t>P079418210879W</t>
  </si>
  <si>
    <t>AWORO</t>
  </si>
  <si>
    <t>00237651365412</t>
  </si>
  <si>
    <t>COMMERCE GENERAL-IMPORT-EXPORT</t>
  </si>
  <si>
    <t>M121412243059E</t>
  </si>
  <si>
    <t>DADA &amp; BEBE SARL</t>
  </si>
  <si>
    <t>31026</t>
  </si>
  <si>
    <t>HSD HUMAN RESOURCE SOLUTIONS LTD</t>
  </si>
  <si>
    <t>P058414559374Q</t>
  </si>
  <si>
    <t>KOMETCHO YOUMBI</t>
  </si>
  <si>
    <t>PHARMACIE DE LA CITE DES PALMIERS</t>
  </si>
  <si>
    <t>P037515061928Y</t>
  </si>
  <si>
    <t>CLARANCE</t>
  </si>
  <si>
    <t>673876124</t>
  </si>
  <si>
    <t>P056010962841G</t>
  </si>
  <si>
    <t>DANIEL(ETS TECHNO CONSTRUCTION)</t>
  </si>
  <si>
    <t>670106018</t>
  </si>
  <si>
    <t>P079112716368A</t>
  </si>
  <si>
    <t>PATRICE CARLOS</t>
  </si>
  <si>
    <t>PRESTATION SERVICE, COMMERCE GÉNÉRAL</t>
  </si>
  <si>
    <t>M052014639516T</t>
  </si>
  <si>
    <t>AFRICA SERVICES SARL</t>
  </si>
  <si>
    <t>AF SARL</t>
  </si>
  <si>
    <t>677856778</t>
  </si>
  <si>
    <t>ENTRÉE CHEFFERIE MBANGA-BAKOKO</t>
  </si>
  <si>
    <t>P038016380530Z</t>
  </si>
  <si>
    <t>KOMBO EVINA</t>
  </si>
  <si>
    <t>00237691033042</t>
  </si>
  <si>
    <t>M112316264650W</t>
  </si>
  <si>
    <t>ASSADA</t>
  </si>
  <si>
    <t>00237694094812</t>
  </si>
  <si>
    <t>BONABERI 4 ETAGES</t>
  </si>
  <si>
    <t>COMMERCE DE GROS NON SPECIALISE G46060</t>
  </si>
  <si>
    <t>M012416369622W</t>
  </si>
  <si>
    <t>KENFACK &amp; MOUAFO SERVICES</t>
  </si>
  <si>
    <t>K &amp; M</t>
  </si>
  <si>
    <t>00237693346610</t>
  </si>
  <si>
    <t>P018616417858E</t>
  </si>
  <si>
    <t>MAHAMAT DJIBRINE ABDOULAYE "ETS KORE CENTRE"</t>
  </si>
  <si>
    <t>TRANSPORTS ROUTIERS DE MARCHANDISES,ORGANISATIONDU TRANSPORT DE FRET</t>
  </si>
  <si>
    <t>00237677191286</t>
  </si>
  <si>
    <t>P018518487585Q</t>
  </si>
  <si>
    <t>CHETSOP</t>
  </si>
  <si>
    <t>APRES PONT BASCULE</t>
  </si>
  <si>
    <t>P077112284249N</t>
  </si>
  <si>
    <t>699195010</t>
  </si>
  <si>
    <t>P117917670101S</t>
  </si>
  <si>
    <t>OUFILA NWANJEH</t>
  </si>
  <si>
    <t>650 976 069</t>
  </si>
  <si>
    <t>M011612480599Z</t>
  </si>
  <si>
    <t>GALION LOGISTIC SARL</t>
  </si>
  <si>
    <t>TRANSPORT,VENTE PRODUITS PETROLIERS,PRESTATION DE SERVICES,COMMERCE GENERAL</t>
  </si>
  <si>
    <t>P122017664585K</t>
  </si>
  <si>
    <t>EKANI FERDINAND ARMAND</t>
  </si>
  <si>
    <t>678922917</t>
  </si>
  <si>
    <t>P059512413288N</t>
  </si>
  <si>
    <t>NSANGOU MOULION YOUSSOUF</t>
  </si>
  <si>
    <t>699091314</t>
  </si>
  <si>
    <t>P018014684762D</t>
  </si>
  <si>
    <t>MAMADOU DIOULDE</t>
  </si>
  <si>
    <t>P122016256706T@CDI</t>
  </si>
  <si>
    <t>COLLEGE EYENGUE</t>
  </si>
  <si>
    <t>P126400110170T</t>
  </si>
  <si>
    <t>DOUNKEU AZZARO</t>
  </si>
  <si>
    <t>ETS DOUNKEU AZZARO</t>
  </si>
  <si>
    <t>699805173</t>
  </si>
  <si>
    <t>M118911646609H</t>
  </si>
  <si>
    <t>ECOLE PRIVEE LAIQUE RENOVATIONEPL</t>
  </si>
  <si>
    <t>EPL RENOVATION</t>
  </si>
  <si>
    <t>690734528</t>
  </si>
  <si>
    <t>P077814875574A</t>
  </si>
  <si>
    <t>CHRISTIAN NJI NJI</t>
  </si>
  <si>
    <t>679575174</t>
  </si>
  <si>
    <t>MATCHE VATICAN</t>
  </si>
  <si>
    <t>P129016286783H</t>
  </si>
  <si>
    <t>ZOUA OLO EPOUSE TSOGO</t>
  </si>
  <si>
    <t>GADRINE DAPHNE</t>
  </si>
  <si>
    <t>PK8 ESG</t>
  </si>
  <si>
    <t>P118612567281S</t>
  </si>
  <si>
    <t>MOHAMADOU AMIROU</t>
  </si>
  <si>
    <t>ETS MOHAMADOU AMIROU</t>
  </si>
  <si>
    <t>673 560 055</t>
  </si>
  <si>
    <t>P124912526406T</t>
  </si>
  <si>
    <t>NGUIMFACK ODILE</t>
  </si>
  <si>
    <t>678614666</t>
  </si>
  <si>
    <t>ENTRE FACE BOULANGERIE EMAC</t>
  </si>
  <si>
    <t>P107000300207S</t>
  </si>
  <si>
    <t>TEMFACK JOSEPH</t>
  </si>
  <si>
    <t>"ETS CONCEPT 2000 INTERNATIONAL"</t>
  </si>
  <si>
    <t>P016500222425Y</t>
  </si>
  <si>
    <t>TALL OUMAR SAIDOU</t>
  </si>
  <si>
    <t>694922840</t>
  </si>
  <si>
    <t>P127712439307T</t>
  </si>
  <si>
    <t>MAWABOU MADELEINE</t>
  </si>
  <si>
    <t>696978340</t>
  </si>
  <si>
    <t>FACE PHARMACIE PACIFIC</t>
  </si>
  <si>
    <t>P019318336780Z</t>
  </si>
  <si>
    <t>SAMER NAIEF</t>
  </si>
  <si>
    <t>M092316065254S</t>
  </si>
  <si>
    <t>SERVICE &amp; DISTRIBUTION RAPIDE</t>
  </si>
  <si>
    <t>SERDIRA SARL</t>
  </si>
  <si>
    <t>MAINTENANCE INDUSTRIELLE, L’ENTRETIEN DES ESPACES, LE COMMERCE GÉNÉRAL, LE NÉGOCE, LA REPRÉSENTATION DES MARQUES, LES PRESTATIONS DE SERVICES</t>
  </si>
  <si>
    <t>00237 6 99 31 21 04</t>
  </si>
  <si>
    <t>DERRIÈRE FEU ROUGE BESSENGUE</t>
  </si>
  <si>
    <t>Fabrication des biscuits</t>
  </si>
  <si>
    <t>P109512634118Z</t>
  </si>
  <si>
    <t>Tambo Paka  Ghislain</t>
  </si>
  <si>
    <t>Tambo Paka Ghislain</t>
  </si>
  <si>
    <t>678 779 441</t>
  </si>
  <si>
    <t>Collège ITIE</t>
  </si>
  <si>
    <t>P019112567466Q</t>
  </si>
  <si>
    <t>DJOUMESSI CHANCELLE</t>
  </si>
  <si>
    <t>698892005</t>
  </si>
  <si>
    <t>P056200377260Y</t>
  </si>
  <si>
    <t>TABEU SEBASTIEN</t>
  </si>
  <si>
    <t>GOD'S WILL MEDICAL CENTER</t>
  </si>
  <si>
    <t>P087912673648X</t>
  </si>
  <si>
    <t>ETOUKE ETAME GERARD</t>
  </si>
  <si>
    <t>666785238</t>
  </si>
  <si>
    <t>HOTEL MONVOISIN</t>
  </si>
  <si>
    <t>P128412569067Y</t>
  </si>
  <si>
    <t>HAMIDOU LOVE</t>
  </si>
  <si>
    <t>690606199</t>
  </si>
  <si>
    <t>P107618334947C</t>
  </si>
  <si>
    <t>SYKANGOUA SIMENI</t>
  </si>
  <si>
    <t>+237677808027</t>
  </si>
  <si>
    <t>P127812669482X</t>
  </si>
  <si>
    <t>GWETIH</t>
  </si>
  <si>
    <t>678568118</t>
  </si>
  <si>
    <t>P036515976222A</t>
  </si>
  <si>
    <t>YENE</t>
  </si>
  <si>
    <t>699067250</t>
  </si>
  <si>
    <t>CARRIER LOGBABA</t>
  </si>
  <si>
    <t>P045712712404F</t>
  </si>
  <si>
    <t>677810226</t>
  </si>
  <si>
    <t>QTIER DJELENG III
LIEU DIT DERRIÈRE
CRÉDIT LYONNAIS</t>
  </si>
  <si>
    <t>P049616423879H</t>
  </si>
  <si>
    <t>SIMENDANGA</t>
  </si>
  <si>
    <t>00237690948634</t>
  </si>
  <si>
    <t>P122017519232L</t>
  </si>
  <si>
    <t>SIGNIE GEORGES ALAIN</t>
  </si>
  <si>
    <t>P077400526541R</t>
  </si>
  <si>
    <t>MEGNI SITOKYA BERNADETTEMEG</t>
  </si>
  <si>
    <t>MEGNI SITOKYA BERNADETTE</t>
  </si>
  <si>
    <t>675944316</t>
  </si>
  <si>
    <t>DERRIERE CARREFOUR WAMBA</t>
  </si>
  <si>
    <t>P067412622820B</t>
  </si>
  <si>
    <t>PANKWI</t>
  </si>
  <si>
    <t>CLAIRE ROSALIE</t>
  </si>
  <si>
    <t>P058012115368Z</t>
  </si>
  <si>
    <t>NOUEMWA LUCIEN HERVE</t>
  </si>
  <si>
    <t>677030610</t>
  </si>
  <si>
    <t>VENTES DES DENRÉES ALIMENTAIRES</t>
  </si>
  <si>
    <t>P078314422843N</t>
  </si>
  <si>
    <t>FEUKOU JOSEPH</t>
  </si>
  <si>
    <t>KADAFI</t>
  </si>
  <si>
    <t>653161163</t>
  </si>
  <si>
    <t>DERRIERE LA PAHARMACIE AKWA NORD</t>
  </si>
  <si>
    <t>P018318598823R</t>
  </si>
  <si>
    <t>TEMOLE NEE NGOUNOU NGOMPE</t>
  </si>
  <si>
    <t>699435288</t>
  </si>
  <si>
    <t>P036200065293M</t>
  </si>
  <si>
    <t>ESSOMBA LUCAS FLORENT</t>
  </si>
  <si>
    <t>CABINET ME ESSOMBA</t>
  </si>
  <si>
    <t>699953213</t>
  </si>
  <si>
    <t>BALI/IMM NDEKE ET FILS</t>
  </si>
  <si>
    <t>PRESTATION DE SERVICE/ INGENIERIE</t>
  </si>
  <si>
    <t>M102316164594K</t>
  </si>
  <si>
    <t>BTL GLOBAL SARL</t>
  </si>
  <si>
    <t>BTL SARL</t>
  </si>
  <si>
    <t>675599075</t>
  </si>
  <si>
    <t>DOUALA TRADEX MAKEPE</t>
  </si>
  <si>
    <t>P109618556654S</t>
  </si>
  <si>
    <t>TSAMENE</t>
  </si>
  <si>
    <t>CALVINE CHIMENE</t>
  </si>
  <si>
    <t>679150444</t>
  </si>
  <si>
    <t>P106417788780R</t>
  </si>
  <si>
    <t>SIMEU TAMNOU</t>
  </si>
  <si>
    <t>P088018161315A</t>
  </si>
  <si>
    <t>PATGOIDI MARTIN</t>
  </si>
  <si>
    <t>ETS DJOBOM SOLUTIONS</t>
  </si>
  <si>
    <t>2376965544171</t>
  </si>
  <si>
    <t>COMMERCE GENERAL/QUINCAILLERIE</t>
  </si>
  <si>
    <t>M042217286317L</t>
  </si>
  <si>
    <t>UNI METAL SARL</t>
  </si>
  <si>
    <t>675654452</t>
  </si>
  <si>
    <t>P077816413900H</t>
  </si>
  <si>
    <t>FOMENGO</t>
  </si>
  <si>
    <t>00237670801713</t>
  </si>
  <si>
    <t>M112116747966H</t>
  </si>
  <si>
    <t>IBRAHIM IMMO SARL</t>
  </si>
  <si>
    <t>00237699974404</t>
  </si>
  <si>
    <t>SOUS-PRÉFECTURE</t>
  </si>
  <si>
    <t>P017618192305E</t>
  </si>
  <si>
    <t>TOUKAM TCHUIJEU EPSE NENTA</t>
  </si>
  <si>
    <t>MARIE EDVIGE</t>
  </si>
  <si>
    <t>P055712647708F</t>
  </si>
  <si>
    <t>BOUM II</t>
  </si>
  <si>
    <t>EMMANUEL CALVIN</t>
  </si>
  <si>
    <t>694766372</t>
  </si>
  <si>
    <t>P108916097262P</t>
  </si>
  <si>
    <t>FODOUOP WAFO</t>
  </si>
  <si>
    <t>00237695702072</t>
  </si>
  <si>
    <t>P019616744348A</t>
  </si>
  <si>
    <t>ABDOULAYE MOUSSA</t>
  </si>
  <si>
    <t>00237698066740</t>
  </si>
  <si>
    <t>P088316330088H</t>
  </si>
  <si>
    <t>675307346</t>
  </si>
  <si>
    <t>M082014947333C</t>
  </si>
  <si>
    <t>BATI-TYRES &amp; LUBRICANTS</t>
  </si>
  <si>
    <t>DISTRIBUTION GENERALE, IMPORT EXPORT, PRESTATION DE SERVICES, REPRESENTATION ET NEGOCE INTERNATIONAL, FOURNTURE D'EQUIPEMENTS, TRANSPORT</t>
  </si>
  <si>
    <t>697666663</t>
  </si>
  <si>
    <t>BOULEVARD LECLERE</t>
  </si>
  <si>
    <t>MINI LIBRERI</t>
  </si>
  <si>
    <t>P026517282570U</t>
  </si>
  <si>
    <t>699466303</t>
  </si>
  <si>
    <t>PRÈS DE EXPRESS_UNIO</t>
  </si>
  <si>
    <t>P017613760155T</t>
  </si>
  <si>
    <t>EMPLOYE PRIME POTAMAC CAMEROON SA SUCCURSALE DE GAROUA</t>
  </si>
  <si>
    <t>695252076</t>
  </si>
  <si>
    <t>ROUMDE-ADJIA GAROUA</t>
  </si>
  <si>
    <t>COORDONNIER</t>
  </si>
  <si>
    <t>P097100051814J</t>
  </si>
  <si>
    <t>OKORO ISIDOREETS</t>
  </si>
  <si>
    <t>ETS OKORO ISIDORE</t>
  </si>
  <si>
    <t>679 41 47 28</t>
  </si>
  <si>
    <t>LAW CHAMBERS</t>
  </si>
  <si>
    <t>M012416382649Y</t>
  </si>
  <si>
    <t>CASTLE &amp; CASTLE LAW FIRM</t>
  </si>
  <si>
    <t>CCLF</t>
  </si>
  <si>
    <t>00237677093314.</t>
  </si>
  <si>
    <t>P098817468807Z</t>
  </si>
  <si>
    <t>IHEANACHO</t>
  </si>
  <si>
    <t>MONDAY AUGUSTINE</t>
  </si>
  <si>
    <t>00237673504622</t>
  </si>
  <si>
    <t>P128517677243Y</t>
  </si>
  <si>
    <t>SOULEYMANE SANA</t>
  </si>
  <si>
    <t>00237696113537</t>
  </si>
  <si>
    <t>P122017573376G</t>
  </si>
  <si>
    <t>EBONE ROSE HORTENSE NEE NGONO</t>
  </si>
  <si>
    <t>P058300472746L</t>
  </si>
  <si>
    <t>BEUFANG SOBJANG EPSEE ESSAMA</t>
  </si>
  <si>
    <t>694790378</t>
  </si>
  <si>
    <t>P109617457997E</t>
  </si>
  <si>
    <t>MADJOUGANG NANDJE</t>
  </si>
  <si>
    <t>ROVANORE</t>
  </si>
  <si>
    <t>00237696218463</t>
  </si>
  <si>
    <t>M120700025874D</t>
  </si>
  <si>
    <t>ELSHAMMA</t>
  </si>
  <si>
    <t>EL SHAMMAH</t>
  </si>
  <si>
    <t>22141720</t>
  </si>
  <si>
    <t>P049212496727J</t>
  </si>
  <si>
    <t>ABOUBAKAR IBRAHIMA ALH BOUBA</t>
  </si>
  <si>
    <t>NDIP</t>
  </si>
  <si>
    <t>P058312270275G</t>
  </si>
  <si>
    <t>MOHAMADOU ADAMA</t>
  </si>
  <si>
    <t>697930054</t>
  </si>
  <si>
    <t>GARE ROUTIERE YDE</t>
  </si>
  <si>
    <t>P079216260663W</t>
  </si>
  <si>
    <t>AKAMANGWA LINUS NGANTE</t>
  </si>
  <si>
    <t>00237821654231</t>
  </si>
  <si>
    <t>P039418529309A</t>
  </si>
  <si>
    <t>M BOH</t>
  </si>
  <si>
    <t>699447542</t>
  </si>
  <si>
    <t>M012217027549P</t>
  </si>
  <si>
    <t>SONIA EVENT'S SARL</t>
  </si>
  <si>
    <t>SONEV</t>
  </si>
  <si>
    <t>EVENEMENTIEL, SERVICE TRAITEUR, DECORATION, COMMERCE, PRESTATIONS DE SERVICES</t>
  </si>
  <si>
    <t>Pasteur</t>
  </si>
  <si>
    <t>P088917919326M</t>
  </si>
  <si>
    <t>MINIMWA</t>
  </si>
  <si>
    <t>P078018165187M</t>
  </si>
  <si>
    <t>TAKILE MAGNIFFO</t>
  </si>
  <si>
    <t>00237674063580</t>
  </si>
  <si>
    <t>P039316403170A</t>
  </si>
  <si>
    <t>MOMO TEUFACK ANDERSON</t>
  </si>
  <si>
    <t>0023768903WD122145666</t>
  </si>
  <si>
    <t>P089316396541S</t>
  </si>
  <si>
    <t>REINE MELANIE</t>
  </si>
  <si>
    <t>00237 694B88B25B23</t>
  </si>
  <si>
    <t>P107312130133G</t>
  </si>
  <si>
    <t>KAPTOUOM YVETTE BRIGITTE</t>
  </si>
  <si>
    <t>675 287 706</t>
  </si>
  <si>
    <t>ENTREE NOUVEAU MARCHE</t>
  </si>
  <si>
    <t>COMMERCE - VENTE DES PRODUITS DES BRASSERIES</t>
  </si>
  <si>
    <t>M020700024075E</t>
  </si>
  <si>
    <t>SIMO SARL</t>
  </si>
  <si>
    <t>677879758/699596755/694816860</t>
  </si>
  <si>
    <t>FOYER BANGOU</t>
  </si>
  <si>
    <t>P050016415406G</t>
  </si>
  <si>
    <t>TCHUENTE TCHUENKAM GRACE ROSINE.</t>
  </si>
  <si>
    <t>002376890654432.</t>
  </si>
  <si>
    <t>P017916811520Q</t>
  </si>
  <si>
    <t>NZEUDIE TCHAIWOU EPSE GOUONPO TSEMO</t>
  </si>
  <si>
    <t>CARINE ADELE.</t>
  </si>
  <si>
    <t>ENTRÉ LYCÉE</t>
  </si>
  <si>
    <t>VENTE PIECES DET.</t>
  </si>
  <si>
    <t>P125100473818M</t>
  </si>
  <si>
    <t>ACHANGA  MARTIN</t>
  </si>
  <si>
    <t>KEUKA</t>
  </si>
  <si>
    <t>COMMERCE GENERAL, TRANSPORT,</t>
  </si>
  <si>
    <t>P056812643306G</t>
  </si>
  <si>
    <t>699192929</t>
  </si>
  <si>
    <t>KAWTAL</t>
  </si>
  <si>
    <t>P077818367138Y</t>
  </si>
  <si>
    <t>TATAW ELIAS NJILE</t>
  </si>
  <si>
    <t>0023767949666</t>
  </si>
  <si>
    <t>P095517081055Q</t>
  </si>
  <si>
    <t>GUELLO</t>
  </si>
  <si>
    <t>679246526</t>
  </si>
  <si>
    <t>FACE COMMISSARIAT 4EM</t>
  </si>
  <si>
    <t>P018012673085F</t>
  </si>
  <si>
    <t>PAULINE BEATRICE</t>
  </si>
  <si>
    <t>696242134</t>
  </si>
  <si>
    <t>CHAMBRE FROIDE</t>
  </si>
  <si>
    <t>P017818308585U</t>
  </si>
  <si>
    <t>FOUMOUO</t>
  </si>
  <si>
    <t>00237197822</t>
  </si>
  <si>
    <t>P049117701275T</t>
  </si>
  <si>
    <t>00237693979762</t>
  </si>
  <si>
    <t>TAPARÉ</t>
  </si>
  <si>
    <t>GEN.CONTRACTS/SUPPLIES,GEN.CCE</t>
  </si>
  <si>
    <t>P067412249796M</t>
  </si>
  <si>
    <t>NDUMA MAKWELI FANNY</t>
  </si>
  <si>
    <t>(ETS NDUMA MAKWELI FANNY)</t>
  </si>
  <si>
    <t>NDUMA11*</t>
  </si>
  <si>
    <t>M091217249823H</t>
  </si>
  <si>
    <t>EP LAFI-ZAPOUO</t>
  </si>
  <si>
    <t>BAMENYAM - LAFI-ZAPOUO</t>
  </si>
  <si>
    <t>P028513130113S</t>
  </si>
  <si>
    <t>FOKOUA WAMBA BRICE KEVIN</t>
  </si>
  <si>
    <t>699057234</t>
  </si>
  <si>
    <t>P116214653298R</t>
  </si>
  <si>
    <t>NSIZOA EPSE OLOUMBOU</t>
  </si>
  <si>
    <t>AGNES FRANCOISE</t>
  </si>
  <si>
    <t>677395911</t>
  </si>
  <si>
    <t>PRESTATIONS-COMMERCE-TRANSIT-IMP/EXP</t>
  </si>
  <si>
    <t>M012014402013Q</t>
  </si>
  <si>
    <t>BAOBAB GROUP SARL</t>
  </si>
  <si>
    <t>B.G SARL</t>
  </si>
  <si>
    <t>694172893</t>
  </si>
  <si>
    <t>P078018036973W</t>
  </si>
  <si>
    <t>NDOUTOU ESSOME PHILIPPE</t>
  </si>
  <si>
    <t>/ ETS NEP - CONSTRUCTION</t>
  </si>
  <si>
    <t>690517511</t>
  </si>
  <si>
    <t>P088812615990S</t>
  </si>
  <si>
    <t>MONGOCHE JEAN</t>
  </si>
  <si>
    <t>693161633</t>
  </si>
  <si>
    <t>P099917304960S</t>
  </si>
  <si>
    <t>NJAPPA</t>
  </si>
  <si>
    <t>RODRIC JUNIOR</t>
  </si>
  <si>
    <t>00237670088900</t>
  </si>
  <si>
    <t>P108812716864U</t>
  </si>
  <si>
    <t>MADJO KOUAGUENG</t>
  </si>
  <si>
    <t>670227994</t>
  </si>
  <si>
    <t>QTIER DJELENG
LIEU DIT APRÈS LE
RAYON TABOUGUIA</t>
  </si>
  <si>
    <t>P029417817060N</t>
  </si>
  <si>
    <t>NGUKO NATEMZEM</t>
  </si>
  <si>
    <t>ASTRIDE</t>
  </si>
  <si>
    <t>695465668</t>
  </si>
  <si>
    <t>OLEMBE CAMP SIC</t>
  </si>
  <si>
    <t>P108616164922Z</t>
  </si>
  <si>
    <t>THAMBANDA BHIMAIAH DINESH</t>
  </si>
  <si>
    <t>PRESTATIONS DE SERVICES/INFOGRAPHIE</t>
  </si>
  <si>
    <t>M012416354127E</t>
  </si>
  <si>
    <t>OSSOKODJO SARL</t>
  </si>
  <si>
    <t>P069218515176S</t>
  </si>
  <si>
    <t>KOMBOU ANNICK STELLA</t>
  </si>
  <si>
    <t>ETS KAS TRADE</t>
  </si>
  <si>
    <t>NEGOCE PRODUITS CHIMIQUES- BROCANTE GENERALE - IMPORT-EXPORT - COMMERCE GENERAL</t>
  </si>
  <si>
    <t>00237656786490</t>
  </si>
  <si>
    <t>CARREFOUR PK 21</t>
  </si>
  <si>
    <t>P028000207513X</t>
  </si>
  <si>
    <t>YEMELI NGOULA ARNAUD</t>
  </si>
  <si>
    <t>ETS NGOULA ET FILS</t>
  </si>
  <si>
    <t>699832533</t>
  </si>
  <si>
    <t>DJIMBOT 1</t>
  </si>
  <si>
    <t>PARKING AUTO</t>
  </si>
  <si>
    <t>P047012670722Y</t>
  </si>
  <si>
    <t>AWANTO</t>
  </si>
  <si>
    <t>PHILIPPE TCHUDZE</t>
  </si>
  <si>
    <t>P118818570699P</t>
  </si>
  <si>
    <t>KOUAM LABO</t>
  </si>
  <si>
    <t>657547079</t>
  </si>
  <si>
    <t>P016012569359M</t>
  </si>
  <si>
    <t>SIMO KANKEN CLAUDE</t>
  </si>
  <si>
    <t>675421350</t>
  </si>
  <si>
    <t>JOBBER</t>
  </si>
  <si>
    <t>P076400192653X</t>
  </si>
  <si>
    <t>BOSUNG FEH EP OLELE FELICIA</t>
  </si>
  <si>
    <t>(BOS INTERNATIONAL)</t>
  </si>
  <si>
    <t>677899344</t>
  </si>
  <si>
    <t>P015516626747A</t>
  </si>
  <si>
    <t>FESSI</t>
  </si>
  <si>
    <t>656787350</t>
  </si>
  <si>
    <t>PREMIÈRE MOSQUÉE NKOLMBONG</t>
  </si>
  <si>
    <t>P025314628644M</t>
  </si>
  <si>
    <t>TENDOM</t>
  </si>
  <si>
    <t>699326095</t>
  </si>
  <si>
    <t>DERRIERE ECOLE</t>
  </si>
  <si>
    <t>P058216077572G</t>
  </si>
  <si>
    <t>NADÈGE EUGÉNIE</t>
  </si>
  <si>
    <t>677565647</t>
  </si>
  <si>
    <t>CENTRE FOTOUNI</t>
  </si>
  <si>
    <t>M120800027340B</t>
  </si>
  <si>
    <t>LA NOUVELLE FINANCIÈRE AFRICAINE SA</t>
  </si>
  <si>
    <t>NOFIA SA</t>
  </si>
  <si>
    <t>699311128</t>
  </si>
  <si>
    <t>P029317881548H</t>
  </si>
  <si>
    <t>DOMRAWA DJAKBA</t>
  </si>
  <si>
    <t>COMMERCE GÉNÉRAL, PRESTATION DE SERVICES, BTP SERVICE TRAITEUR</t>
  </si>
  <si>
    <t>693733310</t>
  </si>
  <si>
    <t>COMMERCE GENERAL &amp; PRESTATION DE SERVICE</t>
  </si>
  <si>
    <t>M022416430331F</t>
  </si>
  <si>
    <t>ETS IB YIERE</t>
  </si>
  <si>
    <t>00237696882550</t>
  </si>
  <si>
    <t>FACE PHARMACIE DE LA MOSQUEE</t>
  </si>
  <si>
    <t>M043500014862X</t>
  </si>
  <si>
    <t>HOPITAL DISTRICT DE KRIBI</t>
  </si>
  <si>
    <t>HOPITAL DE KRIBI</t>
  </si>
  <si>
    <t>698214476</t>
  </si>
  <si>
    <t>M031512269746X</t>
  </si>
  <si>
    <t>STE SEJOCE SARL</t>
  </si>
  <si>
    <t>SEJOCE SARL</t>
  </si>
  <si>
    <t>675567630</t>
  </si>
  <si>
    <t>FACE ECOLLE LA FRATERNITE</t>
  </si>
  <si>
    <t>M028016401013Y</t>
  </si>
  <si>
    <t>SGC LOCATAIRE PHP</t>
  </si>
  <si>
    <t>00237610980210</t>
  </si>
  <si>
    <t>P067812401846R</t>
  </si>
  <si>
    <t>MANFOUO DOUANLA ERIC</t>
  </si>
  <si>
    <t>699936373</t>
  </si>
  <si>
    <t>MARCHE A G06</t>
  </si>
  <si>
    <t>COMMERCE EN LIGNE</t>
  </si>
  <si>
    <t>P029818607418B</t>
  </si>
  <si>
    <t>MBATENG</t>
  </si>
  <si>
    <t>MARILYNE DIOR</t>
  </si>
  <si>
    <t>693011199</t>
  </si>
  <si>
    <t>M129317232586K</t>
  </si>
  <si>
    <t>E PROT CEPCA FONTSA-TOUALA</t>
  </si>
  <si>
    <t>FONTSA-TOUALA</t>
  </si>
  <si>
    <t>NETTOYAGE GENERAL</t>
  </si>
  <si>
    <t>P107912552551A</t>
  </si>
  <si>
    <t>NGO SOUKI MARIE PERPETUE</t>
  </si>
  <si>
    <t>ETS JM ENTREPRISE</t>
  </si>
  <si>
    <t>677763356</t>
  </si>
  <si>
    <t>P039917285424J</t>
  </si>
  <si>
    <t>TAFO LEMBOU</t>
  </si>
  <si>
    <t>694811715</t>
  </si>
  <si>
    <t>KOLBONG</t>
  </si>
  <si>
    <t>P059717671391L</t>
  </si>
  <si>
    <t>NGO MBAYEN PAULINE</t>
  </si>
  <si>
    <t>00237699578677</t>
  </si>
  <si>
    <t>P037017071108R</t>
  </si>
  <si>
    <t>IKEGWUONU IFEDILICHUKWU</t>
  </si>
  <si>
    <t>00237677579496</t>
  </si>
  <si>
    <t>P079817036366Q</t>
  </si>
  <si>
    <t>TIMBONG</t>
  </si>
  <si>
    <t>GORRETI NYAGHA</t>
  </si>
  <si>
    <t>676034763</t>
  </si>
  <si>
    <t>EL POROMPOMPERO</t>
  </si>
  <si>
    <t>P069917545577N</t>
  </si>
  <si>
    <t>TEBECK JOSHUA TAZEH</t>
  </si>
  <si>
    <t>682864323</t>
  </si>
  <si>
    <t>BTP ,IMPORT EXPORT ET AUTRES</t>
  </si>
  <si>
    <t>M032217274939K</t>
  </si>
  <si>
    <t>BERLINO SERVICES SARL</t>
  </si>
  <si>
    <t>00237 697490564</t>
  </si>
  <si>
    <t>P118712146565L</t>
  </si>
  <si>
    <t>FOGAN DJIATCHA</t>
  </si>
  <si>
    <t>BERLIN</t>
  </si>
  <si>
    <t>672927590</t>
  </si>
  <si>
    <t>P107417812507A</t>
  </si>
  <si>
    <t>CHOUPO ROBERT</t>
  </si>
  <si>
    <t>699436546</t>
  </si>
  <si>
    <t>P087212494212H</t>
  </si>
  <si>
    <t>DJAPOU CLARICE</t>
  </si>
  <si>
    <t>699536318</t>
  </si>
  <si>
    <t>DERRIERE CONGELCAM</t>
  </si>
  <si>
    <t>VENTE DE COSMETIQUE</t>
  </si>
  <si>
    <t>P079216103937X</t>
  </si>
  <si>
    <t>BIBI MBASSI</t>
  </si>
  <si>
    <t>00237654289511</t>
  </si>
  <si>
    <t>P018112525145K</t>
  </si>
  <si>
    <t>AHMAT ABDOURAMANE</t>
  </si>
  <si>
    <t>ETS AHMAT ABDOURAMANE</t>
  </si>
  <si>
    <t>671899710</t>
  </si>
  <si>
    <t>P106914367181F</t>
  </si>
  <si>
    <t>679768310</t>
  </si>
  <si>
    <t>nsam</t>
  </si>
  <si>
    <t>P076200567144E</t>
  </si>
  <si>
    <t>TIGUI BIBIANE</t>
  </si>
  <si>
    <t>677857780</t>
  </si>
  <si>
    <t>ELIGESSONO</t>
  </si>
  <si>
    <t>ELEGANCE P</t>
  </si>
  <si>
    <t>P107700275233J</t>
  </si>
  <si>
    <t>BONTO TALLA FRANCOIS</t>
  </si>
  <si>
    <t>BONTO TALLA FRANÇOIS</t>
  </si>
  <si>
    <t>677183196</t>
  </si>
  <si>
    <t>FACE EXPRESS-EXCHANGE</t>
  </si>
  <si>
    <t>PREST SCES/GEST° CHAINE LOGISTIQUE</t>
  </si>
  <si>
    <t>M011612468050H</t>
  </si>
  <si>
    <t>GESPROS S.A</t>
  </si>
  <si>
    <t>"GESPROS" S.A</t>
  </si>
  <si>
    <t>699439719</t>
  </si>
  <si>
    <t>P039012505284X</t>
  </si>
  <si>
    <t>KENGNE SIGNE SIMPLICE</t>
  </si>
  <si>
    <t>KENGNE SIGNE</t>
  </si>
  <si>
    <t>675643712</t>
  </si>
  <si>
    <t>P069416024502G</t>
  </si>
  <si>
    <t>NKENGUE TIGNOIG</t>
  </si>
  <si>
    <t>DIMITRY</t>
  </si>
  <si>
    <t>699198794</t>
  </si>
  <si>
    <t>P015300178701A</t>
  </si>
  <si>
    <t>CHAIBOU ALASSANE</t>
  </si>
  <si>
    <t>699518246</t>
  </si>
  <si>
    <t>M112216340141J</t>
  </si>
  <si>
    <t>ASSOCIATION DES DISTRIBUTEURS DE BOISSONS HYGIÉNIQUES DU CAMEROUN(ADIBHYC)</t>
  </si>
  <si>
    <t>00237233438765</t>
  </si>
  <si>
    <t>ASSOCIATION DES DISTRIBUTEURS DE BOISSONS HYGIÉNIQUES DU CAMEROUN (DOUALA)</t>
  </si>
  <si>
    <t>M022118499498A</t>
  </si>
  <si>
    <t>GOLD PARTNER SARL</t>
  </si>
  <si>
    <t>GESTION DES ETABLISSSEMENTS HÔTELIERS, FORMATION, PRESTATIONS DE SERVICES,COMMERCE GÉNÉRAL,PRESSING,B.T.P, IMPORT-EXPORT</t>
  </si>
  <si>
    <t>CHEFFERIE BAFANG</t>
  </si>
  <si>
    <t>P122016855032C</t>
  </si>
  <si>
    <t>EYERIBE ANANONU PETER</t>
  </si>
  <si>
    <t>697206326</t>
  </si>
  <si>
    <t>P018012302011B</t>
  </si>
  <si>
    <t>SANDA GABRIEL</t>
  </si>
  <si>
    <t>693609744</t>
  </si>
  <si>
    <t>PRESTATION DE SERVIVES</t>
  </si>
  <si>
    <t>P095700181147A</t>
  </si>
  <si>
    <t>YAFOUM SADI</t>
  </si>
  <si>
    <t>P126412701202G</t>
  </si>
  <si>
    <t>698289922</t>
  </si>
  <si>
    <t>M051915125196J</t>
  </si>
  <si>
    <t>RADIO HOSSERE</t>
  </si>
  <si>
    <t>VOLCAN FM</t>
  </si>
  <si>
    <t>243 146 114</t>
  </si>
  <si>
    <t>P059318514927X</t>
  </si>
  <si>
    <t>ABDOULAYE DJIOMETIO</t>
  </si>
  <si>
    <t>P059516312560R</t>
  </si>
  <si>
    <t>NZOUANKEU ANNE MIRIELLE MBIACOB</t>
  </si>
  <si>
    <t>00237MBIA6543779800</t>
  </si>
  <si>
    <t>CHEF DE VENTE</t>
  </si>
  <si>
    <t>P015600029597Z</t>
  </si>
  <si>
    <t>P068112729110Y</t>
  </si>
  <si>
    <t>CHIBIKOM LYNDA NEA</t>
  </si>
  <si>
    <t>CHIBIKOM</t>
  </si>
  <si>
    <t>651876877</t>
  </si>
  <si>
    <t>P108518505013T</t>
  </si>
  <si>
    <t>CHE FRU</t>
  </si>
  <si>
    <t>675997653</t>
  </si>
  <si>
    <t>P027514954679H</t>
  </si>
  <si>
    <t>ABIGEL</t>
  </si>
  <si>
    <t>AKOM FOKAM</t>
  </si>
  <si>
    <t>P126912952823A</t>
  </si>
  <si>
    <t>NDEM A MBASSA DANIEL</t>
  </si>
  <si>
    <t>M100316279792L</t>
  </si>
  <si>
    <t>CIBLE RH EMPLOI</t>
  </si>
  <si>
    <t>002376100054588</t>
  </si>
  <si>
    <t>M031712616567F</t>
  </si>
  <si>
    <t>SOCIETE DE REPRESENTATION ET DE</t>
  </si>
  <si>
    <t>DISTRIBUT° DES PRODUITS. "SOREDI-TCK" SARL</t>
  </si>
  <si>
    <t>675411961</t>
  </si>
  <si>
    <t>P098417231675Z</t>
  </si>
  <si>
    <t>NGANMON</t>
  </si>
  <si>
    <t>GÉRALDÍNE DIANE</t>
  </si>
  <si>
    <t>673405756</t>
  </si>
  <si>
    <t>P066317278998R</t>
  </si>
  <si>
    <t>660149354</t>
  </si>
  <si>
    <t>P018416231301U</t>
  </si>
  <si>
    <t>HAMIDINE</t>
  </si>
  <si>
    <t>ALASSAM</t>
  </si>
  <si>
    <t>00237696046223</t>
  </si>
  <si>
    <t>ELOEBELE</t>
  </si>
  <si>
    <t>M072315984083A</t>
  </si>
  <si>
    <t>2P BUSINESS</t>
  </si>
  <si>
    <t>ÉLECTRICITÉ, MÉCANIQUE, FOURNITURES DIVERSES, PRESTATIONS DE SERVICES,BTP, RESTAURATION, COIFFURE TRANSPORT</t>
  </si>
  <si>
    <t>00237699544307</t>
  </si>
  <si>
    <t>P014916855644P</t>
  </si>
  <si>
    <t>KOUAWA</t>
  </si>
  <si>
    <t>MESSA PLATEAU</t>
  </si>
  <si>
    <t>P087416411698C</t>
  </si>
  <si>
    <t>MOUKAM EPSE MOBIT JOAN</t>
  </si>
  <si>
    <t>671189633</t>
  </si>
  <si>
    <t>PRET À PORTER</t>
  </si>
  <si>
    <t>P097917273435F</t>
  </si>
  <si>
    <t>DJOMKAM TCHOKONTE</t>
  </si>
  <si>
    <t>694644652</t>
  </si>
  <si>
    <t>COMMISS PMUC</t>
  </si>
  <si>
    <t>P118512469209Q</t>
  </si>
  <si>
    <t>TAWOKAM DOMTCHE</t>
  </si>
  <si>
    <t>P128111445371J</t>
  </si>
  <si>
    <t>NGONG GEORGES SAM</t>
  </si>
  <si>
    <t>ETS  SAM SOLUTION</t>
  </si>
  <si>
    <t>677 356 676</t>
  </si>
  <si>
    <t>IMM SCR</t>
  </si>
  <si>
    <t>P016717079160B</t>
  </si>
  <si>
    <t>655014964</t>
  </si>
  <si>
    <t>P128100505356G</t>
  </si>
  <si>
    <t>MBALA MEKOMBA EPSE NANGA</t>
  </si>
  <si>
    <t>ETS MBALA</t>
  </si>
  <si>
    <t>672 17 66 21</t>
  </si>
  <si>
    <t>TONG</t>
  </si>
  <si>
    <t>ENTREE DE LA VILLE</t>
  </si>
  <si>
    <t>P075216200594J</t>
  </si>
  <si>
    <t>TCHAME</t>
  </si>
  <si>
    <t>P048012695677T</t>
  </si>
  <si>
    <t>TAKEA DORISSE FLORE</t>
  </si>
  <si>
    <t>ALOGA</t>
  </si>
  <si>
    <t>675404378</t>
  </si>
  <si>
    <t>DERREIRE NEXTEL</t>
  </si>
  <si>
    <t>CIVIL ENGINEERING</t>
  </si>
  <si>
    <t>M060917286242B</t>
  </si>
  <si>
    <t>CAMEROON TRADING COOPERATION COMPANY LIMITED</t>
  </si>
  <si>
    <t>CTC CO LTD</t>
  </si>
  <si>
    <t>M081517241205E</t>
  </si>
  <si>
    <t>LYCEE TECHNIQUE DE NGAIKADA MONENKOUBO</t>
  </si>
  <si>
    <t>676660835</t>
  </si>
  <si>
    <t>RÉPARATEUR MOTOS</t>
  </si>
  <si>
    <t>P018017167273Z</t>
  </si>
  <si>
    <t>MBONDA</t>
  </si>
  <si>
    <t>WEDIAN</t>
  </si>
  <si>
    <t>679262758</t>
  </si>
  <si>
    <t>ENTRÉE SOCKA</t>
  </si>
  <si>
    <t>P048115309615Q</t>
  </si>
  <si>
    <t>HALLE</t>
  </si>
  <si>
    <t>JOHN HALLE</t>
  </si>
  <si>
    <t>675550464</t>
  </si>
  <si>
    <t>P115612495510G</t>
  </si>
  <si>
    <t>TITALOM RAPHAELTITA</t>
  </si>
  <si>
    <t>TITALOM RAPHAEL</t>
  </si>
  <si>
    <t>699991515</t>
  </si>
  <si>
    <t>P067714409298S</t>
  </si>
  <si>
    <t>SIKY BAPITIER EPSEE PENDJE</t>
  </si>
  <si>
    <t>YVONE</t>
  </si>
  <si>
    <t>P046517900610S</t>
  </si>
  <si>
    <t>MOUYOMBOU</t>
  </si>
  <si>
    <t>ANNE FLORENCE</t>
  </si>
  <si>
    <t>00237656529294</t>
  </si>
  <si>
    <t>M051817033530K</t>
  </si>
  <si>
    <t>COLLEGE BILINGUE LE BERCEAU DES ANGES</t>
  </si>
  <si>
    <t>COLLEGE LE BERCEAU DES ANGES</t>
  </si>
  <si>
    <t>699779460</t>
  </si>
  <si>
    <t>P067512580741G</t>
  </si>
  <si>
    <t>NDIKAKA NKWEH EPSEE WAPPI</t>
  </si>
  <si>
    <t>EXTRACTION - COMMERCE GENERAL</t>
  </si>
  <si>
    <t>P106900368117X</t>
  </si>
  <si>
    <t>YADOM MBOUGANG ANGELE</t>
  </si>
  <si>
    <t>"ETS YMA BUSINESS"</t>
  </si>
  <si>
    <t>ÉTUDES ET SERVICES</t>
  </si>
  <si>
    <t>M041612502235C</t>
  </si>
  <si>
    <t>STE I &amp; P CAMEROUN "SASU"</t>
  </si>
  <si>
    <t>654920981</t>
  </si>
  <si>
    <t>P025914439527N</t>
  </si>
  <si>
    <t>NAMI</t>
  </si>
  <si>
    <t>P017912411516C</t>
  </si>
  <si>
    <t>MEBE WANDA PAULIN</t>
  </si>
  <si>
    <t>P098518570745A</t>
  </si>
  <si>
    <t>TAGUEDJO</t>
  </si>
  <si>
    <t>675077208</t>
  </si>
  <si>
    <t>M022416410875F</t>
  </si>
  <si>
    <t>JDM AUTO</t>
  </si>
  <si>
    <t>655178022</t>
  </si>
  <si>
    <t>FEBE</t>
  </si>
  <si>
    <t>P090516231239W</t>
  </si>
  <si>
    <t>ANAEBONAM CHIEMELIE GODWIN</t>
  </si>
  <si>
    <t>P048317219767T</t>
  </si>
  <si>
    <t>TIOMELA MATSAWOUM</t>
  </si>
  <si>
    <t>699874585</t>
  </si>
  <si>
    <t>RIGAMA</t>
  </si>
  <si>
    <t>ASSURANCE - ACTIVITE D'ASSURANCE</t>
  </si>
  <si>
    <t>M111200043606N</t>
  </si>
  <si>
    <t>AGENCE GENERAL ROYAL UNITED SARL</t>
  </si>
  <si>
    <t>AGCE G.R.UNITED</t>
  </si>
  <si>
    <t>P108712325715X</t>
  </si>
  <si>
    <t>MDOSBO BOSSI</t>
  </si>
  <si>
    <t>VENTE DE SOUS-VETEMENTS FEMMES</t>
  </si>
  <si>
    <t>P046816078119Y</t>
  </si>
  <si>
    <t>699619431</t>
  </si>
  <si>
    <t>P118512314587T</t>
  </si>
  <si>
    <t>HAYA</t>
  </si>
  <si>
    <t>697230565</t>
  </si>
  <si>
    <t>M081117596716N</t>
  </si>
  <si>
    <t>CES DE LIBE</t>
  </si>
  <si>
    <t>697427653</t>
  </si>
  <si>
    <t>LIBE</t>
  </si>
  <si>
    <t>PRESTATION DE SERVICES/COM. GEN</t>
  </si>
  <si>
    <t>P076412176183R</t>
  </si>
  <si>
    <t>PIERRE TOPI</t>
  </si>
  <si>
    <t>677524208</t>
  </si>
  <si>
    <t>30004</t>
  </si>
  <si>
    <t>OEUVRE SOCIALE ET CULTUREL</t>
  </si>
  <si>
    <t>M050516381485H</t>
  </si>
  <si>
    <t>ASSOCIATION DJIMASSA MANILA-BANKA DE DOUALA</t>
  </si>
  <si>
    <t>+00237699965268</t>
  </si>
  <si>
    <t>ANGE RAPHAËL CARREFOUR IPA</t>
  </si>
  <si>
    <t>OFFICIER DES DOUANES</t>
  </si>
  <si>
    <t>P076912248812J</t>
  </si>
  <si>
    <t>MAMOUDOU SINATA</t>
  </si>
  <si>
    <t>DIEU NE DORT</t>
  </si>
  <si>
    <t>699668524</t>
  </si>
  <si>
    <t>P097400490287D</t>
  </si>
  <si>
    <t>+237699650850</t>
  </si>
  <si>
    <t>DESCENTE CHARBON</t>
  </si>
  <si>
    <t>SANS PROFESSSION</t>
  </si>
  <si>
    <t>P068116116585G</t>
  </si>
  <si>
    <t>KETCHEBET TCHOUTA</t>
  </si>
  <si>
    <t>TCHOUTA (SNACK BAR)</t>
  </si>
  <si>
    <t>699741821</t>
  </si>
  <si>
    <t>M022317939238C</t>
  </si>
  <si>
    <t>EVERY SHOES SARL</t>
  </si>
  <si>
    <t>PRESTATIONS DE SERVICES COMMERCE GENERAL IMPORT/EXPORT TRANSPORT BTP HOTELLERIE</t>
  </si>
  <si>
    <t>00237695858369</t>
  </si>
  <si>
    <t>MAKEPE CARREFOUR BM</t>
  </si>
  <si>
    <t>PETIT-ALIMENTATION</t>
  </si>
  <si>
    <t>P017714867915Y</t>
  </si>
  <si>
    <t>GUEMGNE FETUE EPSE TABUE</t>
  </si>
  <si>
    <t>MARTHE SYLVIE</t>
  </si>
  <si>
    <t>693668994</t>
  </si>
  <si>
    <t>COTE CONGELCAM</t>
  </si>
  <si>
    <t>VENTE BIJOUX PACOTILLES</t>
  </si>
  <si>
    <t>P089612644181J</t>
  </si>
  <si>
    <t>SIDZE TAKOU</t>
  </si>
  <si>
    <t>QTIER DJELENG II
LIEU DIT MARCHE A
CPT.85 BLOC C DUBAI
CENTER</t>
  </si>
  <si>
    <t>30011</t>
  </si>
  <si>
    <t>ETUDES CONSEIL &amp; REALISATION</t>
  </si>
  <si>
    <t>P015900107040R</t>
  </si>
  <si>
    <t>677710993</t>
  </si>
  <si>
    <t>P048418259629S</t>
  </si>
  <si>
    <t>AICHATOU YAKOUBA</t>
  </si>
  <si>
    <t>00237 695422502</t>
  </si>
  <si>
    <t>P069716396007Y</t>
  </si>
  <si>
    <t>KOBOUBE JUGNIOR</t>
  </si>
  <si>
    <t>002376123768977</t>
  </si>
  <si>
    <t>P086614917210B</t>
  </si>
  <si>
    <t>NDOUNGWO TCHOULY ÉPOUSE NGUENDO</t>
  </si>
  <si>
    <t>655718140</t>
  </si>
  <si>
    <t>30015</t>
  </si>
  <si>
    <t>PIERRE TOMBAL</t>
  </si>
  <si>
    <t>P089717186909H</t>
  </si>
  <si>
    <t>DÉVELOPPEMENT DES LOGICIELS</t>
  </si>
  <si>
    <t>M022317931065K</t>
  </si>
  <si>
    <t>CAMER VISION DIGITAL SARL</t>
  </si>
  <si>
    <t>00237656263109</t>
  </si>
  <si>
    <t>P079216893835J</t>
  </si>
  <si>
    <t>KOUOKAM TCHUENTE</t>
  </si>
  <si>
    <t>ROLAND CABREL</t>
  </si>
  <si>
    <t>690129408</t>
  </si>
  <si>
    <t>30018</t>
  </si>
  <si>
    <t>P014900032385Z</t>
  </si>
  <si>
    <t>AKOUA ONANA THEOPHILEET</t>
  </si>
  <si>
    <t>ETS AKOUA</t>
  </si>
  <si>
    <t>675 23 55 99</t>
  </si>
  <si>
    <t>P014300338603C</t>
  </si>
  <si>
    <t>NJANANG JEAN MARIE</t>
  </si>
  <si>
    <t>677344041</t>
  </si>
  <si>
    <t>TSOUGOUI</t>
  </si>
  <si>
    <t>APRES BARRIERE PLUIE BATOUFAM</t>
  </si>
  <si>
    <t>P047412436939T</t>
  </si>
  <si>
    <t>ENDALLE KOUM EPSE SEVI CODJO FLORENCE</t>
  </si>
  <si>
    <t>ETS ENDALLE KOUM EPSE SEVI CODJO FLORENCE</t>
  </si>
  <si>
    <t>P040114797213Z</t>
  </si>
  <si>
    <t>ENCIENNE GARE</t>
  </si>
  <si>
    <t>30022</t>
  </si>
  <si>
    <t>M042318196878C</t>
  </si>
  <si>
    <t>ETS MBAZOA ATANGANA</t>
  </si>
  <si>
    <t>00237652549704</t>
  </si>
  <si>
    <t>P116900111019D</t>
  </si>
  <si>
    <t>CLEMENT DEFODJE</t>
  </si>
  <si>
    <t>69999999</t>
  </si>
  <si>
    <t>30024</t>
  </si>
  <si>
    <t>P050016592684Q</t>
  </si>
  <si>
    <t>HAMIDOU OUSMANOU</t>
  </si>
  <si>
    <t>00237658546914</t>
  </si>
  <si>
    <t>P057716417971A</t>
  </si>
  <si>
    <t>KACOU</t>
  </si>
  <si>
    <t>BEKOUIEIN BERNADIN CHRISTIAN</t>
  </si>
  <si>
    <t>00237695081777</t>
  </si>
  <si>
    <t>EX IMMEUBLE ONCPB</t>
  </si>
  <si>
    <t>P016212584514S</t>
  </si>
  <si>
    <t>B.T.P, PRESTATIONS DE SERVICES,BUREAUTIQUE, IMPORT-EXPORT,COMMERCE GÉNÉRAL, HYDRAULIQUE GÉNÉRAL</t>
  </si>
  <si>
    <t>690639933</t>
  </si>
  <si>
    <t>CENTRE VILLE KEKEM</t>
  </si>
  <si>
    <t>M080200014795C</t>
  </si>
  <si>
    <t>KOGEDI BUSINESS EXCHANGE NEGOCE</t>
  </si>
  <si>
    <t>KOBEN</t>
  </si>
  <si>
    <t>P018316024040X</t>
  </si>
  <si>
    <t>WIWA</t>
  </si>
  <si>
    <t>69902736</t>
  </si>
  <si>
    <t>M092017320735F</t>
  </si>
  <si>
    <t>SOCIÉTÉ GRAND LUXE SARL</t>
  </si>
  <si>
    <t>30030</t>
  </si>
  <si>
    <t>VTE DES PIECES DETACHEES AUTO</t>
  </si>
  <si>
    <t>P088215134706K</t>
  </si>
  <si>
    <t>MANFOUO MERLIN.</t>
  </si>
  <si>
    <t>P079015173202T</t>
  </si>
  <si>
    <t>NKOLLO MBELA</t>
  </si>
  <si>
    <t>ÉLIE ANICET</t>
  </si>
  <si>
    <t>699721342</t>
  </si>
  <si>
    <t>EMOMBO AUBERGE</t>
  </si>
  <si>
    <t>P087912750047Q</t>
  </si>
  <si>
    <t>MAFFELACK THERESIA</t>
  </si>
  <si>
    <t>675842391</t>
  </si>
  <si>
    <t>P079515171491N</t>
  </si>
  <si>
    <t>MBE SIGHE</t>
  </si>
  <si>
    <t>CARLOS</t>
  </si>
  <si>
    <t>67620699</t>
  </si>
  <si>
    <t>VENTES DES PRODUITS PHARMACEUTIQUES</t>
  </si>
  <si>
    <t>M012115394305J</t>
  </si>
  <si>
    <t>PHARMACIE ST ANDRE CHATEAU</t>
  </si>
  <si>
    <t>694826554</t>
  </si>
  <si>
    <t>MONTÉE PARC</t>
  </si>
  <si>
    <t>P017918522813B</t>
  </si>
  <si>
    <t>NKEUGNE NZOUDA</t>
  </si>
  <si>
    <t>CHANTACO AIMÉE</t>
  </si>
  <si>
    <t>695103660</t>
  </si>
  <si>
    <t>P037916397161L</t>
  </si>
  <si>
    <t>OMBASSA BOGNOLOCK</t>
  </si>
  <si>
    <t>677206661</t>
  </si>
  <si>
    <t>BORNE 10 TOTAL</t>
  </si>
  <si>
    <t>MOI MEME</t>
  </si>
  <si>
    <t>P016916396867R</t>
  </si>
  <si>
    <t>KOUDJOU</t>
  </si>
  <si>
    <t>00237677101604</t>
  </si>
  <si>
    <t>P045712332451L</t>
  </si>
  <si>
    <t>MEYO ASSE</t>
  </si>
  <si>
    <t>670273895</t>
  </si>
  <si>
    <t>BASE RAZEL</t>
  </si>
  <si>
    <t>P117800545103H</t>
  </si>
  <si>
    <t>ALVIN MANKAH</t>
  </si>
  <si>
    <t>P014116891410Y</t>
  </si>
  <si>
    <t>+237 56759321</t>
  </si>
  <si>
    <t>CARREFOUR TANDON</t>
  </si>
  <si>
    <t>P058716234865Y</t>
  </si>
  <si>
    <t>NOAH ONGOLO</t>
  </si>
  <si>
    <t>658388319</t>
  </si>
  <si>
    <t>30042</t>
  </si>
  <si>
    <t>P028914865324P</t>
  </si>
  <si>
    <t>DONFACK LEKEUMO RODRIGUE</t>
  </si>
  <si>
    <t>695648515</t>
  </si>
  <si>
    <t>P069216414775T</t>
  </si>
  <si>
    <t>TERENCE BAFON NANJOH.</t>
  </si>
  <si>
    <t>0023765881742141.</t>
  </si>
  <si>
    <t>M062217474726E</t>
  </si>
  <si>
    <t>STUDIES HOLDING SARL</t>
  </si>
  <si>
    <t>LES ACTIVITÉ DE FORMATIONS,LA VENTE DE PRODUITS ET SETRVICES AUX ENTREPRISES ET GRAND PUBLIC,COMMUNICATION,</t>
  </si>
  <si>
    <t>674914263</t>
  </si>
  <si>
    <t>P018617750448F</t>
  </si>
  <si>
    <t>ANNIE FLORIALE</t>
  </si>
  <si>
    <t>682132518</t>
  </si>
  <si>
    <t>30046</t>
  </si>
  <si>
    <t>COMMERCE GEN./PRESTATION SCES</t>
  </si>
  <si>
    <t>P017912172771D</t>
  </si>
  <si>
    <t>ABBO HAMAN</t>
  </si>
  <si>
    <t>699146260</t>
  </si>
  <si>
    <t>REY BOUBA</t>
  </si>
  <si>
    <t>M101716954906F</t>
  </si>
  <si>
    <t>WOODIL INDUSTRY SARL</t>
  </si>
  <si>
    <t>682523508</t>
  </si>
  <si>
    <t>FACE ENTREE LYCEE BILINGUE</t>
  </si>
  <si>
    <t>P097217211957J</t>
  </si>
  <si>
    <t>DONGMO EPSE NJIOMECOP</t>
  </si>
  <si>
    <t>M071713956805E</t>
  </si>
  <si>
    <t>SOCOOPAECAM COOP-CA</t>
  </si>
  <si>
    <t>690772744</t>
  </si>
  <si>
    <t>M120417257087A</t>
  </si>
  <si>
    <t>PR S UNITY STANDARD FOUMBAN</t>
  </si>
  <si>
    <t>P108815209380W</t>
  </si>
  <si>
    <t>KONGNE EPSE NGUEFANG</t>
  </si>
  <si>
    <t>LYSETTE LAURE</t>
  </si>
  <si>
    <t>655749766</t>
  </si>
  <si>
    <t>EBOLEMBWANG</t>
  </si>
  <si>
    <t>AVANT USINE CAMWATER</t>
  </si>
  <si>
    <t>HEALTH</t>
  </si>
  <si>
    <t>M047400019184Y</t>
  </si>
  <si>
    <t>SAJOCAH MAMBU BAFUT</t>
  </si>
  <si>
    <t>675074646</t>
  </si>
  <si>
    <t>MAMBU</t>
  </si>
  <si>
    <t>P098316209857K</t>
  </si>
  <si>
    <t>SIKALI</t>
  </si>
  <si>
    <t>P097518231686U</t>
  </si>
  <si>
    <t>ATEMBE</t>
  </si>
  <si>
    <t>P058716299647K</t>
  </si>
  <si>
    <t>TEGUIA EMMANUEL</t>
  </si>
  <si>
    <t>00237691205198</t>
  </si>
  <si>
    <t>VENTE PICES DETACHES MOTOS</t>
  </si>
  <si>
    <t>P108200506467W</t>
  </si>
  <si>
    <t>SONFACK SAPGUI</t>
  </si>
  <si>
    <t>PIERRE NASSIF</t>
  </si>
  <si>
    <t>677764311</t>
  </si>
  <si>
    <t>QTIER TCHOUALE
LIEU DIT VERS CAMP
MILITAIRE</t>
  </si>
  <si>
    <t>P129216417914A</t>
  </si>
  <si>
    <t>MOKUTALI IMMACULATE</t>
  </si>
  <si>
    <t>LENYA</t>
  </si>
  <si>
    <t>00237674499394</t>
  </si>
  <si>
    <t>P014518458221E</t>
  </si>
  <si>
    <t>TCHOKONTE</t>
  </si>
  <si>
    <t>674636720</t>
  </si>
  <si>
    <t>P026912422907G</t>
  </si>
  <si>
    <t>TSOUGOU LUCAS</t>
  </si>
  <si>
    <t>ETS TSOUGOU LUCAS</t>
  </si>
  <si>
    <t>693548843</t>
  </si>
  <si>
    <t>PARFUMERIE BRILLANT</t>
  </si>
  <si>
    <t>P098916399233Z</t>
  </si>
  <si>
    <t>ASOBO BERTRAND CHEOH</t>
  </si>
  <si>
    <t>00237694554352</t>
  </si>
  <si>
    <t>30061</t>
  </si>
  <si>
    <t>P096212691868R</t>
  </si>
  <si>
    <t>FOWAMBENG CHRISTOPHER NDANGOH</t>
  </si>
  <si>
    <t>ETS AFRI-PRODUCTS</t>
  </si>
  <si>
    <t>30062</t>
  </si>
  <si>
    <t>P057518161717S</t>
  </si>
  <si>
    <t>OBIAGELI MADEGBUNA</t>
  </si>
  <si>
    <t>676175950</t>
  </si>
  <si>
    <t>P109716281085W</t>
  </si>
  <si>
    <t>694149719</t>
  </si>
  <si>
    <t>P116115471301N</t>
  </si>
  <si>
    <t>NJAKO</t>
  </si>
  <si>
    <t>P129715241275K</t>
  </si>
  <si>
    <t>CLIFFORD NGWA</t>
  </si>
  <si>
    <t>677914700 - 677298137</t>
  </si>
  <si>
    <t>CHEFFERIE YATCHIKA</t>
  </si>
  <si>
    <t>P016717471272M</t>
  </si>
  <si>
    <t>DAIHIROU</t>
  </si>
  <si>
    <t>00237699515729</t>
  </si>
  <si>
    <t>P029917196912B</t>
  </si>
  <si>
    <t>NDIPAPEH</t>
  </si>
  <si>
    <t>MOHAMMED</t>
  </si>
  <si>
    <t>670649731</t>
  </si>
  <si>
    <t>P129717489071B</t>
  </si>
  <si>
    <t>TSAGMO</t>
  </si>
  <si>
    <t>BOLOVIC</t>
  </si>
  <si>
    <t>674681934</t>
  </si>
  <si>
    <t>P017716420915Q</t>
  </si>
  <si>
    <t>TAGNIGOU JEAN CLAUDE</t>
  </si>
  <si>
    <t>237697222358</t>
  </si>
  <si>
    <t>STAG JOURNALISTE</t>
  </si>
  <si>
    <t>P049017845150S</t>
  </si>
  <si>
    <t>NENNE FADIMATOU ÉPOUSE MOUHAMMADOU</t>
  </si>
  <si>
    <t>00237693589052</t>
  </si>
  <si>
    <t>P010316402141E</t>
  </si>
  <si>
    <t>00237682073528</t>
  </si>
  <si>
    <t>COMMERCE - VENTE DES PIECES ELECTRONIQUES</t>
  </si>
  <si>
    <t>M120800026303Z</t>
  </si>
  <si>
    <t>DERA AUTO SARL</t>
  </si>
  <si>
    <t>33128569/77544455</t>
  </si>
  <si>
    <t>ANCIEN COLLEGE DES TRAVAILLEURS</t>
  </si>
  <si>
    <t>PETIT RESTAURANT</t>
  </si>
  <si>
    <t>P107500347394E</t>
  </si>
  <si>
    <t>ZEH JEANNETTEETS</t>
  </si>
  <si>
    <t>ETS ZEH JEANNETTE</t>
  </si>
  <si>
    <t>677 55 68 99</t>
  </si>
  <si>
    <t>P077412421421Y</t>
  </si>
  <si>
    <t>DOUA ALBERT</t>
  </si>
  <si>
    <t>651158555</t>
  </si>
  <si>
    <t>P076600118921W</t>
  </si>
  <si>
    <t>DJOHOU</t>
  </si>
  <si>
    <t>P115212439131A</t>
  </si>
  <si>
    <t>AHANA NDZIE</t>
  </si>
  <si>
    <t>AHANDA NDZIE</t>
  </si>
  <si>
    <t>674668019</t>
  </si>
  <si>
    <t>Evodoula</t>
  </si>
  <si>
    <t>centre ville</t>
  </si>
  <si>
    <t>Ayissi</t>
  </si>
  <si>
    <t>P099316408083C</t>
  </si>
  <si>
    <t>NBATOMEN DJATCHABOU</t>
  </si>
  <si>
    <t>00237670942554</t>
  </si>
  <si>
    <t>P016718539789U</t>
  </si>
  <si>
    <t>NGAIMEGNI NGAINDJO</t>
  </si>
  <si>
    <t>EMILIENNE.</t>
  </si>
  <si>
    <t>699993834</t>
  </si>
  <si>
    <t>BTP-PRESTATIONS-COMMERCE-VENTE PROD</t>
  </si>
  <si>
    <t>M011812748788Y</t>
  </si>
  <si>
    <t>A.G.S. INTERNATIONAL SARL</t>
  </si>
  <si>
    <t>657340900</t>
  </si>
  <si>
    <t>M031517679887F</t>
  </si>
  <si>
    <t>SOCIÉTÉ CIVILE IMMOBILIÈRE BELLE VUE</t>
  </si>
  <si>
    <t>SCI BELLE VUE</t>
  </si>
  <si>
    <t>OLIGA</t>
  </si>
  <si>
    <t>P122015840009Z</t>
  </si>
  <si>
    <t>FOKOU ROBERT</t>
  </si>
  <si>
    <t>P109512645478A</t>
  </si>
  <si>
    <t>MFOMBOUOT OUMAROUMFO</t>
  </si>
  <si>
    <t>MFOMBOUOT OUMAROU</t>
  </si>
  <si>
    <t>676 96 08 76</t>
  </si>
  <si>
    <t>P015016607755G</t>
  </si>
  <si>
    <t>TAFFOC</t>
  </si>
  <si>
    <t>677329651</t>
  </si>
  <si>
    <t>P038212151578T</t>
  </si>
  <si>
    <t>DJOUFFO</t>
  </si>
  <si>
    <t>672964178</t>
  </si>
  <si>
    <t>DGB</t>
  </si>
  <si>
    <t>B.T.P. PREST. DE SCES. COMM. GEN.</t>
  </si>
  <si>
    <t>M021612489931M</t>
  </si>
  <si>
    <t>(KINGDOM'S GLOBAL BUSINESS)</t>
  </si>
  <si>
    <t>BP11961YDE</t>
  </si>
  <si>
    <t>681152723</t>
  </si>
  <si>
    <t>30086</t>
  </si>
  <si>
    <t>M059600023194R</t>
  </si>
  <si>
    <t>ECOLE SONARA</t>
  </si>
  <si>
    <t>23333264</t>
  </si>
  <si>
    <t>P058916423916S</t>
  </si>
  <si>
    <t>SONKOUA</t>
  </si>
  <si>
    <t>HERMAN</t>
  </si>
  <si>
    <t>237679157206</t>
  </si>
  <si>
    <t>P086912571065H</t>
  </si>
  <si>
    <t>ARSENE BERTRAND</t>
  </si>
  <si>
    <t>699968166</t>
  </si>
  <si>
    <t>M.A CPT N-159</t>
  </si>
  <si>
    <t>P087817647118M</t>
  </si>
  <si>
    <t>LINDA CECILE TONYE EPOUSE EPEE</t>
  </si>
  <si>
    <t>(ETS PRIVILEGE)</t>
  </si>
  <si>
    <t>ELEVAGE, PISCICULTURE, TRANSPORT URBAIN, TRANSPORT INTER-URBAIN</t>
  </si>
  <si>
    <t>699944465</t>
  </si>
  <si>
    <t>M020117259566S</t>
  </si>
  <si>
    <t>E PR LA ROSEE DU SUD</t>
  </si>
  <si>
    <t>OBAA</t>
  </si>
  <si>
    <t>M071913956424D</t>
  </si>
  <si>
    <t>SECUROUTE SARL</t>
  </si>
  <si>
    <t>676331111</t>
  </si>
  <si>
    <t>MFANDENA STADE OMNISPORTS</t>
  </si>
  <si>
    <t>P097910952637D</t>
  </si>
  <si>
    <t>BONIFACE MATHIEU</t>
  </si>
  <si>
    <t>MINKWELLE</t>
  </si>
  <si>
    <t>P127416305771E</t>
  </si>
  <si>
    <t>NA-AH ERNEST</t>
  </si>
  <si>
    <t>BSSOENG</t>
  </si>
  <si>
    <t>00237677457913</t>
  </si>
  <si>
    <t>P127217230214N</t>
  </si>
  <si>
    <t>MAMAT</t>
  </si>
  <si>
    <t>65578904380</t>
  </si>
  <si>
    <t>P067518106103Y</t>
  </si>
  <si>
    <t>KENMEUGNE KOUAM</t>
  </si>
  <si>
    <t>677741875</t>
  </si>
  <si>
    <t>ADMINISTRATEUR CIVIL PPAL</t>
  </si>
  <si>
    <t>P016700269248K</t>
  </si>
  <si>
    <t>GEORGES JEAN</t>
  </si>
  <si>
    <t>679718596</t>
  </si>
  <si>
    <t>P106411767000M</t>
  </si>
  <si>
    <t>TCHOUTANG MARIE EVELYNE</t>
  </si>
  <si>
    <t>695290190</t>
  </si>
  <si>
    <t>P108516013486K</t>
  </si>
  <si>
    <t>699468353</t>
  </si>
  <si>
    <t>BAMNYANGA</t>
  </si>
  <si>
    <t>M082116579285Y</t>
  </si>
  <si>
    <t>FORTIS DIGITAL TECHNOLOGY</t>
  </si>
  <si>
    <t>LE DÉVÉLOPPEMENT DES SOLUTIONS INFORMATIQUES ET DIGITALES; LA MISE EN PLACE ET LA GESTION DES PLATEFORMES DES SYSTÈMES DE PAIEMENT; LA FOURNITURE DE SOLUTIONS DE SÉCURITÉ ET CYBERSÉCURITÉ DES SYSTÈMES</t>
  </si>
  <si>
    <t>676071848</t>
  </si>
  <si>
    <t>RUE TOBIE KOUOH</t>
  </si>
  <si>
    <t>P019416407144N</t>
  </si>
  <si>
    <t>NJOYA YAP</t>
  </si>
  <si>
    <t>699197220</t>
  </si>
  <si>
    <t>__</t>
  </si>
  <si>
    <t>P067412731695E</t>
  </si>
  <si>
    <t>00237677024318</t>
  </si>
  <si>
    <t>M102016115745R</t>
  </si>
  <si>
    <t>SCI TCHETGNA</t>
  </si>
  <si>
    <t>VENTE D'IMMEUBLE BATIS ET NON BATIS; LOCATION --GERANCE; GESTION IMMOBILIERE</t>
  </si>
  <si>
    <t>TRADEX LOGPOM</t>
  </si>
  <si>
    <t>P017316818158X</t>
  </si>
  <si>
    <t>679236806</t>
  </si>
  <si>
    <t>P106716401867D</t>
  </si>
  <si>
    <t>KAMWA EPOUSE KAMGHO</t>
  </si>
  <si>
    <t>00237674656165</t>
  </si>
  <si>
    <t>PRESTATONS DE SERVICES</t>
  </si>
  <si>
    <t>P039214569889U</t>
  </si>
  <si>
    <t>TAMEKOU TSETEZO</t>
  </si>
  <si>
    <t>695 63 65 25</t>
  </si>
  <si>
    <t>P037212487971Z</t>
  </si>
  <si>
    <t>KOUOMEGNE KOUOKAM MIRABELLE</t>
  </si>
  <si>
    <t>ETS KOUOMEGNE KOUOKAM MIRABELLE</t>
  </si>
  <si>
    <t>697948765</t>
  </si>
  <si>
    <t>B2/ 268</t>
  </si>
  <si>
    <t>P016500409976J</t>
  </si>
  <si>
    <t>ASSAMBA NEE BEYALA AKONO MARTHE</t>
  </si>
  <si>
    <t>677144148</t>
  </si>
  <si>
    <t>RESIDENCE DU GOUVERNEUR</t>
  </si>
  <si>
    <t>VENTE ACCESSOIRES TÉLÉPHONIQUES</t>
  </si>
  <si>
    <t>P047312300714T</t>
  </si>
  <si>
    <t>675224211</t>
  </si>
  <si>
    <t>MÉCANICIEN AUTOS</t>
  </si>
  <si>
    <t>P067112646219P</t>
  </si>
  <si>
    <t>699473868</t>
  </si>
  <si>
    <t>P098816417871F</t>
  </si>
  <si>
    <t>CHUO CHU</t>
  </si>
  <si>
    <t>00237677395953</t>
  </si>
  <si>
    <t>P018212731503T</t>
  </si>
  <si>
    <t>CHOUDONG ERICK</t>
  </si>
  <si>
    <t>676931480</t>
  </si>
  <si>
    <t>GARE ESSEKOU</t>
  </si>
  <si>
    <t>P050416397179R</t>
  </si>
  <si>
    <t>FOUMBA TENE</t>
  </si>
  <si>
    <t>STEPHANE AXEL</t>
  </si>
  <si>
    <t>00237666009814</t>
  </si>
  <si>
    <t>P016816471629K</t>
  </si>
  <si>
    <t>MELLE YANO EPSE ASSANE MARIE</t>
  </si>
  <si>
    <t>690896856</t>
  </si>
  <si>
    <t>P019012633225T</t>
  </si>
  <si>
    <t>TALLA NDE JACOP</t>
  </si>
  <si>
    <t>677009267</t>
  </si>
  <si>
    <t>NGOUANG</t>
  </si>
  <si>
    <t>P019016022267S</t>
  </si>
  <si>
    <t>P078918262116Z</t>
  </si>
  <si>
    <t>KUKWA TIMGUM YANNICK</t>
  </si>
  <si>
    <t>30117</t>
  </si>
  <si>
    <t>SURFILLAGE</t>
  </si>
  <si>
    <t>P087412241347B</t>
  </si>
  <si>
    <t>KENGNI  ANTOINE</t>
  </si>
  <si>
    <t>74 12 23 14</t>
  </si>
  <si>
    <t>MONTE E ORAISON</t>
  </si>
  <si>
    <t>NETTOYAGE INDUSTRIEL ET DOMESTIQUE</t>
  </si>
  <si>
    <t>P116518573158D</t>
  </si>
  <si>
    <t>NDIFFO NGUETOUM</t>
  </si>
  <si>
    <t>696321283</t>
  </si>
  <si>
    <t>M022118500915C</t>
  </si>
  <si>
    <t>SOCIETE DES TRAVAUX ET DE COMMERCE SARL</t>
  </si>
  <si>
    <t>SO.TRA.CO SARL</t>
  </si>
  <si>
    <t>COMMERCE GENERAL-IMPORT/EXPORT-PRESTATIONS DE SERVICES-BTP-AGRICULTURE/ELEVAGE-TRANSPORT</t>
  </si>
  <si>
    <t>656423914</t>
  </si>
  <si>
    <t>NJITEKOUON</t>
  </si>
  <si>
    <t>Prestation de service,commerce general</t>
  </si>
  <si>
    <t>P056917904629Q</t>
  </si>
  <si>
    <t>P028717758783F</t>
  </si>
  <si>
    <t>NGOUNKOUA</t>
  </si>
  <si>
    <t>CHARLY.</t>
  </si>
  <si>
    <t>00237655875645</t>
  </si>
  <si>
    <t>P077212437386F</t>
  </si>
  <si>
    <t>MEFIRE PEYEEKUEMEF</t>
  </si>
  <si>
    <t>MEFIRE PEYEEKUE</t>
  </si>
  <si>
    <t>677497140</t>
  </si>
  <si>
    <t>FACE TROIS BOUTIQUES</t>
  </si>
  <si>
    <t>TRANSPORT MARITIME</t>
  </si>
  <si>
    <t>M011400049107N</t>
  </si>
  <si>
    <t>SOCIETE CIODIS SA</t>
  </si>
  <si>
    <t>CIODIS SA</t>
  </si>
  <si>
    <t>677433900/633422078</t>
  </si>
  <si>
    <t>BONASSAMA FACE BOCOM</t>
  </si>
  <si>
    <t>caisse cigarette</t>
  </si>
  <si>
    <t>P010316000939K</t>
  </si>
  <si>
    <t>IKENG AWAYYAW</t>
  </si>
  <si>
    <t>THIMOTEE</t>
  </si>
  <si>
    <t>658424926</t>
  </si>
  <si>
    <t>30125</t>
  </si>
  <si>
    <t>P017318500088G</t>
  </si>
  <si>
    <t>LAMOUA</t>
  </si>
  <si>
    <t>MARDJICK</t>
  </si>
  <si>
    <t>30126</t>
  </si>
  <si>
    <t>P106812243256A</t>
  </si>
  <si>
    <t>MESSOMO AMOUGOU ELISABETH</t>
  </si>
  <si>
    <t>699475790</t>
  </si>
  <si>
    <t>M099817257052X</t>
  </si>
  <si>
    <t>EP NGONEBOK</t>
  </si>
  <si>
    <t>NGONEBOK</t>
  </si>
  <si>
    <t>P036818300998X</t>
  </si>
  <si>
    <t>EPOH ADYANG</t>
  </si>
  <si>
    <t>GISELE CHRISTINE</t>
  </si>
  <si>
    <t>00237677560169</t>
  </si>
  <si>
    <t>M012014379287C</t>
  </si>
  <si>
    <t>CAMEROON HOPE BUSINESS SARL</t>
  </si>
  <si>
    <t>CHB SARL</t>
  </si>
  <si>
    <t>CARREFOUR PANDEISON</t>
  </si>
  <si>
    <t>P028615213696B</t>
  </si>
  <si>
    <t>TIOTSOP KENNE</t>
  </si>
  <si>
    <t>653709742</t>
  </si>
  <si>
    <t>P087116024033P</t>
  </si>
  <si>
    <t>FOJIO</t>
  </si>
  <si>
    <t>677537211</t>
  </si>
  <si>
    <t>M102217669255H</t>
  </si>
  <si>
    <t>PAN-F GEOENGINEERING CAMEROON</t>
  </si>
  <si>
    <t>P-F G SARL</t>
  </si>
  <si>
    <t>EQUIPMENT DE PROSPECTIONS GEOLOGIQUE-EQUIPEMENT MINIER ET VENT D'EQUIPEMENT DE TRAITEMENT DES MINERAUX-SUPPORT DE FOSSE DE FONDATION-RELEVE TECHNIQUE-CONSTRUCTION DE FONDATIONS SUR PIEUX-DYNAMITAGE DE</t>
  </si>
  <si>
    <t>683338430</t>
  </si>
  <si>
    <t>30133</t>
  </si>
  <si>
    <t>VENTE DA</t>
  </si>
  <si>
    <t>P020217318796W</t>
  </si>
  <si>
    <t>NGAMIE NJOYA</t>
  </si>
  <si>
    <t>LADIFA</t>
  </si>
  <si>
    <t>00237673740157</t>
  </si>
  <si>
    <t>ROND POINT CAPLANOUN</t>
  </si>
  <si>
    <t>COMMERCE GEN-PRESTATIONS INFORMATIQ</t>
  </si>
  <si>
    <t>P128512625064K</t>
  </si>
  <si>
    <t>TALLA PHILEMON</t>
  </si>
  <si>
    <t>ETS NEONET-COMPUTER</t>
  </si>
  <si>
    <t>694673456</t>
  </si>
  <si>
    <t>CITE SIC - MONTE ANGE RAPHAEL</t>
  </si>
  <si>
    <t>P018618222739E</t>
  </si>
  <si>
    <t>MOTSO</t>
  </si>
  <si>
    <t>WANISSA HUGUETTE</t>
  </si>
  <si>
    <t>00237694217765</t>
  </si>
  <si>
    <t>30136</t>
  </si>
  <si>
    <t>P038216408360U</t>
  </si>
  <si>
    <t>NDEMEFO DJOUMESSI</t>
  </si>
  <si>
    <t>ERIC DONALD</t>
  </si>
  <si>
    <t>00237506782921</t>
  </si>
  <si>
    <t>P089615285199S</t>
  </si>
  <si>
    <t>DJIMPE FONKAM</t>
  </si>
  <si>
    <t>691787638</t>
  </si>
  <si>
    <t>P122017609372P</t>
  </si>
  <si>
    <t>NOA LOUIS BRUNO</t>
  </si>
  <si>
    <t>P087512623954F</t>
  </si>
  <si>
    <t>KAMNANG TOMPA</t>
  </si>
  <si>
    <t>677248498</t>
  </si>
  <si>
    <t>M091914141523K</t>
  </si>
  <si>
    <t>THCORP SARL</t>
  </si>
  <si>
    <t>AWAE MAISON ROUGE</t>
  </si>
  <si>
    <t>30141</t>
  </si>
  <si>
    <t>P097616417938M</t>
  </si>
  <si>
    <t>ERIC NDE AKENJI</t>
  </si>
  <si>
    <t>(A. NDONGYAM HOLDINGS)</t>
  </si>
  <si>
    <t>CONTRACTS AND SUPPLIERS, GENERAL COMMERCE, IMPORT/EXPORT AND AGRICULTURE</t>
  </si>
  <si>
    <t>0023793187880/681577013</t>
  </si>
  <si>
    <t>P109012639724Y</t>
  </si>
  <si>
    <t>MBAKOP KOUPAH</t>
  </si>
  <si>
    <t>DEDERO</t>
  </si>
  <si>
    <t>QTIER FAMLA
LIEU DIT IMMEUBLE
TCHUENTE</t>
  </si>
  <si>
    <t>30143</t>
  </si>
  <si>
    <t>P059816122523T</t>
  </si>
  <si>
    <t>SALL OUSMANE</t>
  </si>
  <si>
    <t>30144</t>
  </si>
  <si>
    <t>P077512528991G</t>
  </si>
  <si>
    <t>TCHIEUGOUOK TAKOUGANG FLORE DERLINE</t>
  </si>
  <si>
    <t>677 267 726</t>
  </si>
  <si>
    <t>30145</t>
  </si>
  <si>
    <t>P117516910795R</t>
  </si>
  <si>
    <t>JIK MERSHY</t>
  </si>
  <si>
    <t>MAGDALEN</t>
  </si>
  <si>
    <t>674101951</t>
  </si>
  <si>
    <t>30146</t>
  </si>
  <si>
    <t>P089715243076Q</t>
  </si>
  <si>
    <t>MABOU WEMBE</t>
  </si>
  <si>
    <t>656861148</t>
  </si>
  <si>
    <t>P108017532951Z</t>
  </si>
  <si>
    <t>TCHUMKAM BOPDA</t>
  </si>
  <si>
    <t>699501495</t>
  </si>
  <si>
    <t>TRANSIT, TRANSPORT</t>
  </si>
  <si>
    <t>M102316156344M</t>
  </si>
  <si>
    <t>FAYAI SARL</t>
  </si>
  <si>
    <t>695963291</t>
  </si>
  <si>
    <t>P028500526874P</t>
  </si>
  <si>
    <t>BEBEY MBOUAME</t>
  </si>
  <si>
    <t>30649</t>
  </si>
  <si>
    <t>696088655</t>
  </si>
  <si>
    <t>30150</t>
  </si>
  <si>
    <t>FOURNISSEUR MATERIEL BUREAU</t>
  </si>
  <si>
    <t>P097500286814G</t>
  </si>
  <si>
    <t>NGONO NTSOBO</t>
  </si>
  <si>
    <t>ARSENE JULIEN</t>
  </si>
  <si>
    <t>P127517340379C</t>
  </si>
  <si>
    <t>NANGUEP NJOPA</t>
  </si>
  <si>
    <t>JEANNINE CHANTAL</t>
  </si>
  <si>
    <t>696170514</t>
  </si>
  <si>
    <t>ENTRÉE BOCK L</t>
  </si>
  <si>
    <t>COMMERCE GENERAL -VENTE PIECES AUTO</t>
  </si>
  <si>
    <t>P107516595125Z</t>
  </si>
  <si>
    <t>ALEXANDRE IRENE.</t>
  </si>
  <si>
    <t>677716709</t>
  </si>
  <si>
    <t>FACE NATIONAL OIL</t>
  </si>
  <si>
    <t>M110900031456Y</t>
  </si>
  <si>
    <t>SCI MOFAMA</t>
  </si>
  <si>
    <t>MOFAMA</t>
  </si>
  <si>
    <t>35586</t>
  </si>
  <si>
    <t>P117800147704Y</t>
  </si>
  <si>
    <t>TALOM DOMKAM</t>
  </si>
  <si>
    <t>P076012522032E</t>
  </si>
  <si>
    <t>HOUNKPATIN SAMSON GUYHOU</t>
  </si>
  <si>
    <t>HOUNKPATIN SAMSON GUY</t>
  </si>
  <si>
    <t>677785610</t>
  </si>
  <si>
    <t>P126913174621K</t>
  </si>
  <si>
    <t>OWONA ENGELBERT</t>
  </si>
  <si>
    <t>M012416381572P</t>
  </si>
  <si>
    <t>BAKU SERVICES</t>
  </si>
  <si>
    <t>FORMATIONS ; COMMERCE GENERAL/VENTES ; PRESTATIONS DE SERVICES</t>
  </si>
  <si>
    <t>00237678581683</t>
  </si>
  <si>
    <t>P018017865872R</t>
  </si>
  <si>
    <t>MVEPONG AQUILAS</t>
  </si>
  <si>
    <t>693333405</t>
  </si>
  <si>
    <t>TRANSIT ET TRANSPORT,CCE GNL ET PREST SCES</t>
  </si>
  <si>
    <t>M052014510360W</t>
  </si>
  <si>
    <t>FONDATION VINCENT OWONA</t>
  </si>
  <si>
    <t>FOVO SARL</t>
  </si>
  <si>
    <t>233434214</t>
  </si>
  <si>
    <t>IMMEUBLE AIR FRANCE</t>
  </si>
  <si>
    <t>P066918540195H</t>
  </si>
  <si>
    <t>KAMYAP</t>
  </si>
  <si>
    <t>30161</t>
  </si>
  <si>
    <t>M042115979349E</t>
  </si>
  <si>
    <t>AL MANSOUR LOGISTICS SARL</t>
  </si>
  <si>
    <t>690248464</t>
  </si>
  <si>
    <t>M051912771739P</t>
  </si>
  <si>
    <t>GLOBAL AND MAGNY SARL</t>
  </si>
  <si>
    <t>GAMA SARL</t>
  </si>
  <si>
    <t>RECONDITIONNEMENT/DISTRIBUTION DES BOUTEILLES PLASTIQUES</t>
  </si>
  <si>
    <t>651998281</t>
  </si>
  <si>
    <t>P027700521269T</t>
  </si>
  <si>
    <t>TAZENJIO JOUFACK</t>
  </si>
  <si>
    <t>LYDIE BERLISE</t>
  </si>
  <si>
    <t>652958437</t>
  </si>
  <si>
    <t>DSCHANG/MINGOU PON MILITAIRE</t>
  </si>
  <si>
    <t>P014814539252U</t>
  </si>
  <si>
    <t>BRIMA</t>
  </si>
  <si>
    <t>699978802</t>
  </si>
  <si>
    <t>CARREFOUR GOURVERNEUR</t>
  </si>
  <si>
    <t>P016016285743Y</t>
  </si>
  <si>
    <t>ESSOH AUGUSTIN</t>
  </si>
  <si>
    <t>653951306</t>
  </si>
  <si>
    <t>SALE OFPROVISION</t>
  </si>
  <si>
    <t>P035112286670L</t>
  </si>
  <si>
    <t>NNENE EPIBEKWE CECILIA</t>
  </si>
  <si>
    <t>677201130</t>
  </si>
  <si>
    <t>FOWL LINE</t>
  </si>
  <si>
    <t>P089317327425E</t>
  </si>
  <si>
    <t>PRUDENCE ARENE</t>
  </si>
  <si>
    <t>00237656473256</t>
  </si>
  <si>
    <t>Est</t>
  </si>
  <si>
    <t>Bertoua</t>
  </si>
  <si>
    <t>P060116009852F</t>
  </si>
  <si>
    <t>TONYE NGUEGANG</t>
  </si>
  <si>
    <t>JOSEPH JUNIOR</t>
  </si>
  <si>
    <t>00237654755269</t>
  </si>
  <si>
    <t>30169</t>
  </si>
  <si>
    <t>ACTIVITES AGRO-PASTORALES/COMMERCE GENERAL</t>
  </si>
  <si>
    <t>M092015097191L</t>
  </si>
  <si>
    <t>ELITE FARM SARL</t>
  </si>
  <si>
    <t>657505046</t>
  </si>
  <si>
    <t>P018318143552S</t>
  </si>
  <si>
    <t>TCHABI NGOUEKO</t>
  </si>
  <si>
    <t>00237694675511</t>
  </si>
  <si>
    <t>694675511</t>
  </si>
  <si>
    <t>30171</t>
  </si>
  <si>
    <t>GÉNIE CIVIL-NTIC</t>
  </si>
  <si>
    <t>P036212670465G</t>
  </si>
  <si>
    <t>NOUBOUSSI JEAN</t>
  </si>
  <si>
    <t>699614911</t>
  </si>
  <si>
    <t>A COTE STADE DE MBOUDA</t>
  </si>
  <si>
    <t>P017616430795A</t>
  </si>
  <si>
    <t>HAMAMISSA</t>
  </si>
  <si>
    <t>658754211</t>
  </si>
  <si>
    <t>P056200436983S</t>
  </si>
  <si>
    <t>SHALANYUY MARY BUNI</t>
  </si>
  <si>
    <t>677352067</t>
  </si>
  <si>
    <t>M122316308468H</t>
  </si>
  <si>
    <t>TJ CONSULTING COMPANY LIMITED</t>
  </si>
  <si>
    <t>HOTEL MANAGEMENT/CONSTRUCTION /IMPORT EXPORT/GENERAL COMMERCE</t>
  </si>
  <si>
    <t>P078514028486G</t>
  </si>
  <si>
    <t>694584860</t>
  </si>
  <si>
    <t>OMBOLBINGANA</t>
  </si>
  <si>
    <t>P128516810600Y</t>
  </si>
  <si>
    <t>ABDOURAZAK</t>
  </si>
  <si>
    <t>00237696917394</t>
  </si>
  <si>
    <t>P067300192535H</t>
  </si>
  <si>
    <t>MEZATIO ALUS BERTIN</t>
  </si>
  <si>
    <t>675567183</t>
  </si>
  <si>
    <t>ENTREE NDOUNGUE</t>
  </si>
  <si>
    <t>P098112436772G</t>
  </si>
  <si>
    <t>TIZONG EGAISTIN</t>
  </si>
  <si>
    <t>ETS TIZONG EGAISTIN</t>
  </si>
  <si>
    <t>699 572 418</t>
  </si>
  <si>
    <t>M021000030853J</t>
  </si>
  <si>
    <t>ROYAL SALES CAMEROUN</t>
  </si>
  <si>
    <t>R.S.C. SARL</t>
  </si>
  <si>
    <t>655502649</t>
  </si>
  <si>
    <t>P066318475838Z</t>
  </si>
  <si>
    <t>MAGDY MOHAMED ABDELGHAFAR ELZOGHBY</t>
  </si>
  <si>
    <t>00237650354339</t>
  </si>
  <si>
    <t>M100100012811E</t>
  </si>
  <si>
    <t>STE FINANCIERE BAT ET TP.</t>
  </si>
  <si>
    <t>SOFIBATRAP</t>
  </si>
  <si>
    <t>677640561</t>
  </si>
  <si>
    <t>FACE HOTEL PARADIS</t>
  </si>
  <si>
    <t>P037712726177U</t>
  </si>
  <si>
    <t>FUL LOOH PASCAL</t>
  </si>
  <si>
    <t>650347883</t>
  </si>
  <si>
    <t>30183</t>
  </si>
  <si>
    <t>REAL ESTATE MANAGEMENT AND DEVELOPMENT</t>
  </si>
  <si>
    <t>P036014922944S</t>
  </si>
  <si>
    <t>NTEH ALFRED SIBEDWO (CAMEROON REAL ESTATE MANAGEMENT)</t>
  </si>
  <si>
    <t>675652247</t>
  </si>
  <si>
    <t>P017616394628Z</t>
  </si>
  <si>
    <t>FANSEU GUILLAUME</t>
  </si>
  <si>
    <t>00237100000305</t>
  </si>
  <si>
    <t>P069412737217E</t>
  </si>
  <si>
    <t>ATEULEUM LEVIS LIDOVIL</t>
  </si>
  <si>
    <t>677371830</t>
  </si>
  <si>
    <t>P108618518258Y</t>
  </si>
  <si>
    <t>TOUKAM NZELAN</t>
  </si>
  <si>
    <t>CHRISTIANE PERTINIE</t>
  </si>
  <si>
    <t>696494020</t>
  </si>
  <si>
    <t>DOUMGA</t>
  </si>
  <si>
    <t>P108100421887Q</t>
  </si>
  <si>
    <t>KENNE SAZANG INNOCENT</t>
  </si>
  <si>
    <t>675161170</t>
  </si>
  <si>
    <t>EXPLOITATION AGRICOLE ET ELEVAGE</t>
  </si>
  <si>
    <t>M082316023364G</t>
  </si>
  <si>
    <t>MARTEEN SARL</t>
  </si>
  <si>
    <t>NKOLNKOUMOU</t>
  </si>
  <si>
    <t>GEOMETRIE-PRESTATIONS-IMPORT/EXPORT</t>
  </si>
  <si>
    <t>P089714380649C</t>
  </si>
  <si>
    <t>TCHINDA SONWA BERTHELOT ARYENS</t>
  </si>
  <si>
    <t>ETS TOPO TRACKER</t>
  </si>
  <si>
    <t>697 775 083</t>
  </si>
  <si>
    <t>FACE MAIRIE DOUALA 2</t>
  </si>
  <si>
    <t>FABRICATION DU PAIN COMMERCE GENERAL</t>
  </si>
  <si>
    <t>P017917198109P</t>
  </si>
  <si>
    <t>YOUNOUSSA OUMAROU</t>
  </si>
  <si>
    <t>699660755</t>
  </si>
  <si>
    <t>A COTE MTN</t>
  </si>
  <si>
    <t>P067312414739H</t>
  </si>
  <si>
    <t>EKWALLA TANGA SAMUEL</t>
  </si>
  <si>
    <t>ETS EKWALLA TANGA SAMUEL</t>
  </si>
  <si>
    <t>696608023</t>
  </si>
  <si>
    <t>RUE MOUNGO</t>
  </si>
  <si>
    <t>TRADER - FASHION</t>
  </si>
  <si>
    <t>P056817187802B</t>
  </si>
  <si>
    <t>AKACHUKWU OKORIE EMMANUEL</t>
  </si>
  <si>
    <t>677735634</t>
  </si>
  <si>
    <t>INDUSTRIE-COMERCE-IMP/EXP-PRESTATION</t>
  </si>
  <si>
    <t>M032014407354H</t>
  </si>
  <si>
    <t>COULOIR INTERNATIONAL SARL</t>
  </si>
  <si>
    <t>COULOIRINT SARL</t>
  </si>
  <si>
    <t>650 977 444/694 956 081</t>
  </si>
  <si>
    <t>P060118463139Y</t>
  </si>
  <si>
    <t>MANGOUA NJIKE</t>
  </si>
  <si>
    <t>ANGE GLORIA ( ETS L'ECRIN )</t>
  </si>
  <si>
    <t>P059514379742R</t>
  </si>
  <si>
    <t>BARBOU NGOZO</t>
  </si>
  <si>
    <t>696905016</t>
  </si>
  <si>
    <t>30196</t>
  </si>
  <si>
    <t>M062217460375A</t>
  </si>
  <si>
    <t>SERVICE EXPRESS CAMEROUN SARL</t>
  </si>
  <si>
    <t>SECAM SARL</t>
  </si>
  <si>
    <t>6947179933</t>
  </si>
  <si>
    <t>M032217342030A</t>
  </si>
  <si>
    <t>ARENA CONSULTING SARL</t>
  </si>
  <si>
    <t>ARENA SARL</t>
  </si>
  <si>
    <t>PROPOSER DES SERVICES BTP, PRESTATION DIVERS ET COMMERCE GENERAL, ETUDES TECHNIQUES, L'ENVIRONNEMENT, MAITRISE D'OEUVRE ET CONSEILS.</t>
  </si>
  <si>
    <t>00237670384886</t>
  </si>
  <si>
    <t>CARREFOUR DU PEUPLES</t>
  </si>
  <si>
    <t>30198</t>
  </si>
  <si>
    <t>P077516392713N</t>
  </si>
  <si>
    <t>DJEUMEZA TCHOUTIZO</t>
  </si>
  <si>
    <t>RODRIGUE HYACINTHE</t>
  </si>
  <si>
    <t>677122099999</t>
  </si>
  <si>
    <t>M032116051285R</t>
  </si>
  <si>
    <t>DEVISEO FRET CAMEROUN</t>
  </si>
  <si>
    <t>LE COMMISSIONNARE DE TRANSPORT: TERRESTRE, FLUVIAL, MARITIME OU AERIEN; BOURSE DE FRET-SERVICES...</t>
  </si>
  <si>
    <t>6965558866</t>
  </si>
  <si>
    <t>RUE DROUOT BP 3447</t>
  </si>
  <si>
    <t>M061812709600B</t>
  </si>
  <si>
    <t>DELICES ET GOURMANDISES SARL</t>
  </si>
  <si>
    <t>D ET G SARL</t>
  </si>
  <si>
    <t>680768900</t>
  </si>
  <si>
    <t>30201</t>
  </si>
  <si>
    <t>P067917059204S</t>
  </si>
  <si>
    <t>ASSO'O MBOM DANIEL</t>
  </si>
  <si>
    <t>"ETS HOPE CREEN VALLEY"</t>
  </si>
  <si>
    <t>PRESTATIONS DE SERVICES, MENUISERIE, NEGOCE, COMMERCE GENERAL, GARDIENNAGE, INGENIEURIES, CONSEILS</t>
  </si>
  <si>
    <t>674867614</t>
  </si>
  <si>
    <t>30202</t>
  </si>
  <si>
    <t>P119018104766E</t>
  </si>
  <si>
    <t>NANA KEGA VALINA LAURE</t>
  </si>
  <si>
    <t>" ETS EAP C.I.N.E "</t>
  </si>
  <si>
    <t>672948614</t>
  </si>
  <si>
    <t>VENTE DES ACCESSOIRES DE TÉLÉPHONE</t>
  </si>
  <si>
    <t>P119316436339P</t>
  </si>
  <si>
    <t>KANOUO KUEDJIO</t>
  </si>
  <si>
    <t>FRANKCLIN</t>
  </si>
  <si>
    <t>672586258</t>
  </si>
  <si>
    <t>PETIT ANCIEN 3ÈME FACE ANCIEN CINÉMA ÉTOILE</t>
  </si>
  <si>
    <t>P058912574714D</t>
  </si>
  <si>
    <t>ZAMO BELINGA</t>
  </si>
  <si>
    <t>INES ARIELLE</t>
  </si>
  <si>
    <t>M022416411425Y</t>
  </si>
  <si>
    <t>ATELIER GRACE MECANIQUE DE FABRICATION ET DE MAINTENANCE</t>
  </si>
  <si>
    <t>A.G.M.F.M</t>
  </si>
  <si>
    <t>MENUISERIE METALLIQUE, FABRICATION MECANIQUE, MENUISERIE BOIS, MAINTENANCE MECANIQUE, ELECTRICITE, PLOMBERIE, CARRELAGE, REVETEMENT DES MURS, FROID ET CLIMATISATION, CONSTRUCTION, BTP, FORAGE ET ADDUC</t>
  </si>
  <si>
    <t>00237698632709</t>
  </si>
  <si>
    <t>P127814936622Q</t>
  </si>
  <si>
    <t>00237699473010</t>
  </si>
  <si>
    <t>HOPITAL GENERAL DE DOUALA</t>
  </si>
  <si>
    <t>P086900493264Z</t>
  </si>
  <si>
    <t>PANJI EPSE MBOTCHAWAPANJ</t>
  </si>
  <si>
    <t>PANJI EPSE MBOTCHAWA</t>
  </si>
  <si>
    <t>699858016</t>
  </si>
  <si>
    <t>HOTEL PARFAIT GARDEN</t>
  </si>
  <si>
    <t>P029016033613X</t>
  </si>
  <si>
    <t>CLEARANCE</t>
  </si>
  <si>
    <t>BONGWIR</t>
  </si>
  <si>
    <t>00237BONGWIR</t>
  </si>
  <si>
    <t>30209</t>
  </si>
  <si>
    <t>P097212329949Z</t>
  </si>
  <si>
    <t>FOTSING KOUAGUEUNG MICHEL</t>
  </si>
  <si>
    <t>P038512438540Z</t>
  </si>
  <si>
    <t>ABDOU KAWOUIHOU</t>
  </si>
  <si>
    <t>EST ABDOU KAWOUIHOU</t>
  </si>
  <si>
    <t>676 328 329</t>
  </si>
  <si>
    <t>P047117820155N</t>
  </si>
  <si>
    <t>SIMON YOUNGWA</t>
  </si>
  <si>
    <t>690766459</t>
  </si>
  <si>
    <t>NKWEN MILE 4</t>
  </si>
  <si>
    <t>P086316583423Y</t>
  </si>
  <si>
    <t>COMMERCE GENERAL, PRESTATION DE SERVICE</t>
  </si>
  <si>
    <t>P016414568020T</t>
  </si>
  <si>
    <t>696128166</t>
  </si>
  <si>
    <t>GAROUA1</t>
  </si>
  <si>
    <t>PRET DE LA MOSQUEE</t>
  </si>
  <si>
    <t>P060216613706Q</t>
  </si>
  <si>
    <t>00237690665352</t>
  </si>
  <si>
    <t>MARCHÉ CENTRAL SECTEUR A BA 199</t>
  </si>
  <si>
    <t>P036116286978P</t>
  </si>
  <si>
    <t>EYEBE MAMA PHILIPPE GERARD</t>
  </si>
  <si>
    <t>( ETS AHMAT &amp; PARTNERS CONSULTING )</t>
  </si>
  <si>
    <t>DIRECTION DES PROJETS, CONSULTANT EN SYSTÈMES D'INFORMATIONS, ASSISTANCE EN MAÎTRISE D'OEUVRES, ASSISTANCE EN MATIERE D'OUVRAGE</t>
  </si>
  <si>
    <t>677604111</t>
  </si>
  <si>
    <t>30216</t>
  </si>
  <si>
    <t>P048112498592G</t>
  </si>
  <si>
    <t>KANA BONING BEATRICE</t>
  </si>
  <si>
    <t>ETS KANA BONING BEATRICE</t>
  </si>
  <si>
    <t>P098700573152T</t>
  </si>
  <si>
    <t>NKE NOAH Epse TCHUIMOGNE Marie Louise</t>
  </si>
  <si>
    <t>Chez Madame Tchuimogne</t>
  </si>
  <si>
    <t>693158200</t>
  </si>
  <si>
    <t>Camp Martin</t>
  </si>
  <si>
    <t>Carrefour Tapsala</t>
  </si>
  <si>
    <t>M020700021762K</t>
  </si>
  <si>
    <t>P059214411498J</t>
  </si>
  <si>
    <t>BOKAM NGATAT</t>
  </si>
  <si>
    <t>6575283428</t>
  </si>
  <si>
    <t>BASTOS /CARREFOUR</t>
  </si>
  <si>
    <t>P127312281001L</t>
  </si>
  <si>
    <t>TEMBELY GUIRAMA</t>
  </si>
  <si>
    <t>TEMBELY GUIRIMA</t>
  </si>
  <si>
    <t>673794363</t>
  </si>
  <si>
    <t>30220</t>
  </si>
  <si>
    <t>P119412750136A</t>
  </si>
  <si>
    <t>NZEUKANG</t>
  </si>
  <si>
    <t>LANCINE</t>
  </si>
  <si>
    <t>677653520</t>
  </si>
  <si>
    <t>Après VALCLAIR</t>
  </si>
  <si>
    <t>MAIRE BIBEMI</t>
  </si>
  <si>
    <t>P016616407410G</t>
  </si>
  <si>
    <t>YEDI ARMAND</t>
  </si>
  <si>
    <t>00237658996420</t>
  </si>
  <si>
    <t>30222</t>
  </si>
  <si>
    <t>P027400205495B</t>
  </si>
  <si>
    <t>GHOMSI EMMANUEL</t>
  </si>
  <si>
    <t>PETIT COIN DU PARADIS</t>
  </si>
  <si>
    <t>1453 YDE</t>
  </si>
  <si>
    <t>99  74 22 92</t>
  </si>
  <si>
    <t>ENTREE FELYDAC</t>
  </si>
  <si>
    <t>P016316608552B</t>
  </si>
  <si>
    <t>677048508</t>
  </si>
  <si>
    <t>30224</t>
  </si>
  <si>
    <t>P018212729085Z</t>
  </si>
  <si>
    <t>NWOYE</t>
  </si>
  <si>
    <t>30225</t>
  </si>
  <si>
    <t>M061914130328B</t>
  </si>
  <si>
    <t>FULONG INTERNATIONAL LOGISTICS CO LTD</t>
  </si>
  <si>
    <t>679842309</t>
  </si>
  <si>
    <t>DERRIERE COMMISSARIAT</t>
  </si>
  <si>
    <t>SALLON DE COIFFURE</t>
  </si>
  <si>
    <t>P068212632528L</t>
  </si>
  <si>
    <t>KOUNEDJI KAMWA WILLIAM STEVE</t>
  </si>
  <si>
    <t>696446275</t>
  </si>
  <si>
    <t>P018416025922J</t>
  </si>
  <si>
    <t>699865655</t>
  </si>
  <si>
    <t>P018116323025P</t>
  </si>
  <si>
    <t>MINANDI DIMADI</t>
  </si>
  <si>
    <t>00237698065917</t>
  </si>
  <si>
    <t>ENTRETIEN</t>
  </si>
  <si>
    <t>P025316143195Q</t>
  </si>
  <si>
    <t>KADJO JOSEPH</t>
  </si>
  <si>
    <t>699908271</t>
  </si>
  <si>
    <t>P058617855745T</t>
  </si>
  <si>
    <t>HUGUES CYRILLE KAMDEM</t>
  </si>
  <si>
    <t>00237694820150</t>
  </si>
  <si>
    <t>694820150</t>
  </si>
  <si>
    <t>M022416430251Z</t>
  </si>
  <si>
    <t>SHUNYUY COMPANY LIMITED</t>
  </si>
  <si>
    <t>00237677084962</t>
  </si>
  <si>
    <t>LIFOTER JUNCTION</t>
  </si>
  <si>
    <t>P098412709899E</t>
  </si>
  <si>
    <t>ASHEWH</t>
  </si>
  <si>
    <t>BELINDA NGWA</t>
  </si>
  <si>
    <t>674106613</t>
  </si>
  <si>
    <t>P015118510258N</t>
  </si>
  <si>
    <t>KOUAGNIA</t>
  </si>
  <si>
    <t>NOE OLIVIER</t>
  </si>
  <si>
    <t>699899531</t>
  </si>
  <si>
    <t>P018312411144K</t>
  </si>
  <si>
    <t>MOUSSA GAGA</t>
  </si>
  <si>
    <t>651639677</t>
  </si>
  <si>
    <t>30235</t>
  </si>
  <si>
    <t>P099918287599U</t>
  </si>
  <si>
    <t>NGO MBONDO MARIE SANDRA</t>
  </si>
  <si>
    <t>695038210</t>
  </si>
  <si>
    <t>P017612417457Y</t>
  </si>
  <si>
    <t>NGAME MATIKE</t>
  </si>
  <si>
    <t>699412977</t>
  </si>
  <si>
    <t>30237</t>
  </si>
  <si>
    <t>P116518544204U</t>
  </si>
  <si>
    <t>MPAH EWANE</t>
  </si>
  <si>
    <t>698653324</t>
  </si>
  <si>
    <t>Marketing et représentations</t>
  </si>
  <si>
    <t>M081117866963T</t>
  </si>
  <si>
    <t>NEW DEAL CONSULTING</t>
  </si>
  <si>
    <t>NDC</t>
  </si>
  <si>
    <t>694769213</t>
  </si>
  <si>
    <t>P017512585079B</t>
  </si>
  <si>
    <t>SALIOU LIMAN</t>
  </si>
  <si>
    <t>ETS SALIOU LIMAN</t>
  </si>
  <si>
    <t>669594596</t>
  </si>
  <si>
    <t>P048017092529P</t>
  </si>
  <si>
    <t>Commerce général
Maternité children accessoires
Ventes accessoires
Prestations de services</t>
  </si>
  <si>
    <t>P086216422786L</t>
  </si>
  <si>
    <t>00237699096717</t>
  </si>
  <si>
    <t>30242</t>
  </si>
  <si>
    <t>P047600501407E</t>
  </si>
  <si>
    <t>NGO BAKANG Julienne</t>
  </si>
  <si>
    <t>ETS NGO BAKANG Julienne</t>
  </si>
  <si>
    <t>671493592</t>
  </si>
  <si>
    <t>KOUDEKOKOI</t>
  </si>
  <si>
    <t>TAMARINIER BAR</t>
  </si>
  <si>
    <t>P089117691432X</t>
  </si>
  <si>
    <t>SONFACK TAMEFACK</t>
  </si>
  <si>
    <t>KEVIN PERKINS</t>
  </si>
  <si>
    <t>00237650228879</t>
  </si>
  <si>
    <t>CCENTRE VILLE</t>
  </si>
  <si>
    <t>Menuiserie bois</t>
  </si>
  <si>
    <t>P108512328949F</t>
  </si>
  <si>
    <t>Gnintedem Jacques Jores</t>
  </si>
  <si>
    <t>675 40 80 22</t>
  </si>
  <si>
    <t>Ap la pharmacie</t>
  </si>
  <si>
    <t>P077612480073M</t>
  </si>
  <si>
    <t>674 634 005</t>
  </si>
  <si>
    <t>P089412299958Q</t>
  </si>
  <si>
    <t>SOH DJIMI CHANCEL</t>
  </si>
  <si>
    <t>675482490</t>
  </si>
  <si>
    <t>P047517752370P</t>
  </si>
  <si>
    <t>LEKEUFACK</t>
  </si>
  <si>
    <t>ALAIN DESIRE</t>
  </si>
  <si>
    <t>00237654322677</t>
  </si>
  <si>
    <t>P078416200955B</t>
  </si>
  <si>
    <t>DIBRILLA</t>
  </si>
  <si>
    <t>DALIL</t>
  </si>
  <si>
    <t>655903640</t>
  </si>
  <si>
    <t>WASSANDE</t>
  </si>
  <si>
    <t>E-COMMERCE &amp; SOFTWARE.</t>
  </si>
  <si>
    <t>M051812705201B</t>
  </si>
  <si>
    <t>AVANFORT GROUP</t>
  </si>
  <si>
    <t>2155BDA</t>
  </si>
  <si>
    <t>COMMERCIAL AVE.</t>
  </si>
  <si>
    <t>FORMATION PROFETIONNELLE</t>
  </si>
  <si>
    <t>M041412132099Q</t>
  </si>
  <si>
    <t>INSTITUT SCIENCES &amp; TECH.APPLIQ.SANTE</t>
  </si>
  <si>
    <t>ISTAS</t>
  </si>
  <si>
    <t>695139536</t>
  </si>
  <si>
    <t>P046316395481T</t>
  </si>
  <si>
    <t>NGO NKONO</t>
  </si>
  <si>
    <t>696477410</t>
  </si>
  <si>
    <t>M072318571289W</t>
  </si>
  <si>
    <t>AIGLE GLOBAL SECURITY</t>
  </si>
  <si>
    <t>GARDINNANE,SECURITE PRIVEE,CONCIERGERIE,PRESTATION DE SERVICES</t>
  </si>
  <si>
    <t>M072318533844F</t>
  </si>
  <si>
    <t>LAGERTHA CAPITAL PTE LTD AFRIQUE</t>
  </si>
  <si>
    <t>SERVICES DE CONSULTANCE EN GESTION, CONSEIL D'AFFAIRES INTERENTREPRISES, PRISE DE PARTICIPATION DANS N'IMPORTE QUELLE ENTREPRISE</t>
  </si>
  <si>
    <t>00237652423486</t>
  </si>
  <si>
    <t>BP 1843 BONAMOUSSADI</t>
  </si>
  <si>
    <t>P087012406673R</t>
  </si>
  <si>
    <t>TAMBE RAPHAEL AGBOR</t>
  </si>
  <si>
    <t>677-199-873</t>
  </si>
  <si>
    <t>BESONGABANG</t>
  </si>
  <si>
    <t>OPP. MINILUX</t>
  </si>
  <si>
    <t>P036700081636Z</t>
  </si>
  <si>
    <t>MBOYO MBONJO</t>
  </si>
  <si>
    <t>P026600364727T</t>
  </si>
  <si>
    <t>NGUETSOP ZEBEZE Epse TONGFACK</t>
  </si>
  <si>
    <t>ETS NGUETSOP ZEBEZE Epse TONGFACK</t>
  </si>
  <si>
    <t>699 237 132</t>
  </si>
  <si>
    <t>ALUCAM</t>
  </si>
  <si>
    <t>P057314737710G</t>
  </si>
  <si>
    <t>697085777</t>
  </si>
  <si>
    <t>DERRIERE CLINIQUE POUMA</t>
  </si>
  <si>
    <t>30258</t>
  </si>
  <si>
    <t>P074600082334W</t>
  </si>
  <si>
    <t>TCHANA EPSE NGAHA JEANNETTE</t>
  </si>
  <si>
    <t>ETS TCHANA EPSE NGAHA  JEANNETTE</t>
  </si>
  <si>
    <t>701 113 105/699 412 772</t>
  </si>
  <si>
    <t>BOUTIQUE 98</t>
  </si>
  <si>
    <t>P038016783256M</t>
  </si>
  <si>
    <t>FOLACK</t>
  </si>
  <si>
    <t>ANATOLE GUILLAUME</t>
  </si>
  <si>
    <t>P096812381506A</t>
  </si>
  <si>
    <t>BELAN MONIQUE</t>
  </si>
  <si>
    <t>651462963</t>
  </si>
  <si>
    <t>NYOKON</t>
  </si>
  <si>
    <t>2e DOS D'ANE</t>
  </si>
  <si>
    <t>AIDE COMMERCIALE</t>
  </si>
  <si>
    <t>P030116424636A</t>
  </si>
  <si>
    <t>AISSATOU EPSE NOUOUMANOU</t>
  </si>
  <si>
    <t>KOUBRA</t>
  </si>
  <si>
    <t>00237675316567</t>
  </si>
  <si>
    <t>AISSANOM22@GMAIL.COM</t>
  </si>
  <si>
    <t>P128617639228C</t>
  </si>
  <si>
    <t>DOPLEU NANA DIANE-CARL</t>
  </si>
  <si>
    <t>(ETS NANA)</t>
  </si>
  <si>
    <t>PRESTATIONS DE SERVICES-RESTAURATION-SERVICE TRAITEUR</t>
  </si>
  <si>
    <t>A COTE IMMEUBLE HOGMENI</t>
  </si>
  <si>
    <t>P068516155170X</t>
  </si>
  <si>
    <t>TEUGAING</t>
  </si>
  <si>
    <t>675084636</t>
  </si>
  <si>
    <t>SAPEUR DESCENTE CHARBON</t>
  </si>
  <si>
    <t>COUTUNE</t>
  </si>
  <si>
    <t>P039816669881U</t>
  </si>
  <si>
    <t>DJODA NYOWE</t>
  </si>
  <si>
    <t>690914044</t>
  </si>
  <si>
    <t>P039317230191T</t>
  </si>
  <si>
    <t>LAMBOU MBANKENG</t>
  </si>
  <si>
    <t>652615821</t>
  </si>
  <si>
    <t>NOINAM</t>
  </si>
  <si>
    <t>30266</t>
  </si>
  <si>
    <t>M041517701370U</t>
  </si>
  <si>
    <t>CAMFOOD</t>
  </si>
  <si>
    <t>P059317425051A</t>
  </si>
  <si>
    <t>KEMBOU TCHAKOUNTE</t>
  </si>
  <si>
    <t>237679612369</t>
  </si>
  <si>
    <t>DAKAR MARCHÉ</t>
  </si>
  <si>
    <t>P127716321501G</t>
  </si>
  <si>
    <t>TITCHA</t>
  </si>
  <si>
    <t>ALIANCE SIDONIE</t>
  </si>
  <si>
    <t>00237699065768.</t>
  </si>
  <si>
    <t>P039916622996W</t>
  </si>
  <si>
    <t>HOUZEIFI ABAKAR</t>
  </si>
  <si>
    <t>00237693952678</t>
  </si>
  <si>
    <t>SECTEUR D MARCHÉ CENTRAL</t>
  </si>
  <si>
    <t>TRADING/STATIONARIES</t>
  </si>
  <si>
    <t>P049717448055U</t>
  </si>
  <si>
    <t>LUKONG JUDE FONYUY</t>
  </si>
  <si>
    <t>672724232</t>
  </si>
  <si>
    <t>VENTE BIJOUX PACOTILLE</t>
  </si>
  <si>
    <t>P038316086052N</t>
  </si>
  <si>
    <t>HANNAH AKWUDIKE</t>
  </si>
  <si>
    <t>P039016427318N</t>
  </si>
  <si>
    <t>690273066</t>
  </si>
  <si>
    <t>P058000441480Z</t>
  </si>
  <si>
    <t>NGATAT</t>
  </si>
  <si>
    <t>THIERRY GAETAN</t>
  </si>
  <si>
    <t>677613712</t>
  </si>
  <si>
    <t>P017517656589F</t>
  </si>
  <si>
    <t>NKOSSAH</t>
  </si>
  <si>
    <t>671974997</t>
  </si>
  <si>
    <t>P029212481064E</t>
  </si>
  <si>
    <t>MEGOUE JUDRINE</t>
  </si>
  <si>
    <t>651171765</t>
  </si>
  <si>
    <t>P067300228400X</t>
  </si>
  <si>
    <t>KENFACK MOMO EP WAMBO</t>
  </si>
  <si>
    <t>697234047</t>
  </si>
  <si>
    <t>M021000030741T</t>
  </si>
  <si>
    <t>MEGATECH SARL</t>
  </si>
  <si>
    <t>DERRIERE DIRECTION ORANGE</t>
  </si>
  <si>
    <t>P078016936132G</t>
  </si>
  <si>
    <t>KONO</t>
  </si>
  <si>
    <t>677837610</t>
  </si>
  <si>
    <t>Nyong et SO'O</t>
  </si>
  <si>
    <t>APRES LA STATION</t>
  </si>
  <si>
    <t>P068916428568R</t>
  </si>
  <si>
    <t>SAMNICK.</t>
  </si>
  <si>
    <t>MATHIAS GILDAS.</t>
  </si>
  <si>
    <t>00237698071246</t>
  </si>
  <si>
    <t>P078416336181Q</t>
  </si>
  <si>
    <t>NGO NDJOCK MARCELLINE CHRISTIANE</t>
  </si>
  <si>
    <t>656824022</t>
  </si>
  <si>
    <t>RESERVE</t>
  </si>
  <si>
    <t>P025817849416T</t>
  </si>
  <si>
    <t>AMDJI PIERRE</t>
  </si>
  <si>
    <t>00237699048880</t>
  </si>
  <si>
    <t>P097416373013N</t>
  </si>
  <si>
    <t>ATEBA NKENGUE EPSE NGUIAMBA</t>
  </si>
  <si>
    <t>PAULE ANTOINETTE</t>
  </si>
  <si>
    <t>P089617835058G</t>
  </si>
  <si>
    <t>P014800240110M</t>
  </si>
  <si>
    <t>NJAMEN DANIEL</t>
  </si>
  <si>
    <t>696 524 880</t>
  </si>
  <si>
    <t>P117318155670K</t>
  </si>
  <si>
    <t>NGUETE FOSSO JOEL THEODORE</t>
  </si>
  <si>
    <t>(ETS ADELE ET SOEURS)</t>
  </si>
  <si>
    <t>IMPORT-EXPORT, NEGOCE, PRESTATION DE SERVICES ET COMMERCE GENERAL</t>
  </si>
  <si>
    <t>237699877200</t>
  </si>
  <si>
    <t>Sable</t>
  </si>
  <si>
    <t>M110816004009M</t>
  </si>
  <si>
    <t>ALL NATIONS NURSY AND PRIMARY SCHOOL</t>
  </si>
  <si>
    <t>ANNPS</t>
  </si>
  <si>
    <t>674252817</t>
  </si>
  <si>
    <t>P015700204847Z</t>
  </si>
  <si>
    <t>THERESE NATHALIE</t>
  </si>
  <si>
    <t>675048457</t>
  </si>
  <si>
    <t>P045600010447K</t>
  </si>
  <si>
    <t>ESSOSSO AMVELA EDOUARD</t>
  </si>
  <si>
    <t>679469899</t>
  </si>
  <si>
    <t>Administratif</t>
  </si>
  <si>
    <t>DERRIERE MAISON DE LA FEMME</t>
  </si>
  <si>
    <t>P057212422054F</t>
  </si>
  <si>
    <t>MAGNE TIEMBE CHANTAL</t>
  </si>
  <si>
    <t>ETS MAGNE TIEMBE</t>
  </si>
  <si>
    <t>693671924</t>
  </si>
  <si>
    <t>M080617242469W</t>
  </si>
  <si>
    <t>LYCEE TECHNIQUE DE BAMENA</t>
  </si>
  <si>
    <t>677741710</t>
  </si>
  <si>
    <t>P108616334312Q</t>
  </si>
  <si>
    <t>BEMBINYE</t>
  </si>
  <si>
    <t>00237675917325</t>
  </si>
  <si>
    <t>M041100036059U</t>
  </si>
  <si>
    <t>MEJOCAM SARL</t>
  </si>
  <si>
    <t>P087912719532Y</t>
  </si>
  <si>
    <t>MAGNY ANNIE TAIBIT SIPOUE</t>
  </si>
  <si>
    <t>677580583</t>
  </si>
  <si>
    <t>ENSEIGNEMENT SANITAIRE</t>
  </si>
  <si>
    <t>M102016339841M</t>
  </si>
  <si>
    <t>ECOLE SANTE SANS FRONTIÈRES DE LA SANAGA MARITIME.</t>
  </si>
  <si>
    <t>699818085</t>
  </si>
  <si>
    <t>P056717276849K</t>
  </si>
  <si>
    <t>BIANWA</t>
  </si>
  <si>
    <t>656668836</t>
  </si>
  <si>
    <t>P027318134390X</t>
  </si>
  <si>
    <t>GUIDELINE FLORENCE CHANTAL</t>
  </si>
  <si>
    <t>00237699418003</t>
  </si>
  <si>
    <t>P038615429112U</t>
  </si>
  <si>
    <t>AKIDE</t>
  </si>
  <si>
    <t>ROCKSON METUGE</t>
  </si>
  <si>
    <t>P049018154891F</t>
  </si>
  <si>
    <t>FOTSO GUY ROLAND</t>
  </si>
  <si>
    <t>(ETS LA PROSPERITE)</t>
  </si>
  <si>
    <t>696354003</t>
  </si>
  <si>
    <t>M121417412800S</t>
  </si>
  <si>
    <t>COLLEGE BILINGUE DI-ANGLELIS</t>
  </si>
  <si>
    <t>694874854</t>
  </si>
  <si>
    <t>P087215422416Q</t>
  </si>
  <si>
    <t>P122017067699N</t>
  </si>
  <si>
    <t>MANFOUO KUETE NASSER 674267030</t>
  </si>
  <si>
    <t>699568902</t>
  </si>
  <si>
    <t>IMPORT-EXPORT. COMMERCE GÉNERAL</t>
  </si>
  <si>
    <t>M042318165339S</t>
  </si>
  <si>
    <t>VACAM EXPORT</t>
  </si>
  <si>
    <t>VACEX</t>
  </si>
  <si>
    <t>00237675628041</t>
  </si>
  <si>
    <t>675628041</t>
  </si>
  <si>
    <t>P095914419674J</t>
  </si>
  <si>
    <t>NTANDJI DANTSE EPSE MENDJEMEN</t>
  </si>
  <si>
    <t>DERRIERE ENTREE ECOLE</t>
  </si>
  <si>
    <t>P024817510604Y</t>
  </si>
  <si>
    <t>JOSEPH NDE</t>
  </si>
  <si>
    <t>670013636</t>
  </si>
  <si>
    <t>P025500255134P</t>
  </si>
  <si>
    <t>JABEA EP NJOH MARTINE</t>
  </si>
  <si>
    <t>ETS JABEA EP NJOH MARTINE</t>
  </si>
  <si>
    <t>P015318523400D</t>
  </si>
  <si>
    <t>NOUKEME</t>
  </si>
  <si>
    <t>TRANSFORMATION FEVES DE CACAO</t>
  </si>
  <si>
    <t>M051812706398L</t>
  </si>
  <si>
    <t>COMMODITIES PROCESSING COMPANY SARL</t>
  </si>
  <si>
    <t>COPROCOM SARL</t>
  </si>
  <si>
    <t>698521041</t>
  </si>
  <si>
    <t>DERRIERE OLACAM</t>
  </si>
  <si>
    <t>P037416000731P</t>
  </si>
  <si>
    <t>JIKE KETCHA</t>
  </si>
  <si>
    <t>RACHEL PRUDENCE</t>
  </si>
  <si>
    <t>ZACHEMAN</t>
  </si>
  <si>
    <t>P017616425140T</t>
  </si>
  <si>
    <t>SOKAM KUATHE</t>
  </si>
  <si>
    <t>DIEUDONNÉ.</t>
  </si>
  <si>
    <t>00237675157709.</t>
  </si>
  <si>
    <t>M111100039316K</t>
  </si>
  <si>
    <t>GLOBAL SUPPORT SERVICE SARL</t>
  </si>
  <si>
    <t>BP 13670 YDE</t>
  </si>
  <si>
    <t>P048914598033N</t>
  </si>
  <si>
    <t>MAGUIE</t>
  </si>
  <si>
    <t>CHARLYNE MIRABELLE</t>
  </si>
  <si>
    <t>697714597</t>
  </si>
  <si>
    <t>MARCHE OYENGA</t>
  </si>
  <si>
    <t>COMMERCE GENERAL /IMPORT EXPORT</t>
  </si>
  <si>
    <t>P016616867596N</t>
  </si>
  <si>
    <t>SHAIKH RIAZ AHMED</t>
  </si>
  <si>
    <t>( ETS CALIFORNIA )</t>
  </si>
  <si>
    <t>P098716002504E</t>
  </si>
  <si>
    <t>M099817257166P</t>
  </si>
  <si>
    <t>PR S FRANCIOLI</t>
  </si>
  <si>
    <t>FOMCHOU GABON</t>
  </si>
  <si>
    <t>30315</t>
  </si>
  <si>
    <t>TRANSFERT PAR TELEPHONE</t>
  </si>
  <si>
    <t>P068714182085U</t>
  </si>
  <si>
    <t>BOUNTHANG</t>
  </si>
  <si>
    <t>DOVIL</t>
  </si>
  <si>
    <t>677811606</t>
  </si>
  <si>
    <t>P019216587982E</t>
  </si>
  <si>
    <t>ABBA KAKA ABAKOURA</t>
  </si>
  <si>
    <t>00237690259941</t>
  </si>
  <si>
    <t>P097615273109N</t>
  </si>
  <si>
    <t>SONHAFOUO EPOUSE DIFFOUO</t>
  </si>
  <si>
    <t>695628849</t>
  </si>
  <si>
    <t>30318</t>
  </si>
  <si>
    <t>P058613925713D</t>
  </si>
  <si>
    <t>SIMO NOUDJA ARISTIDE</t>
  </si>
  <si>
    <t>SIMO NOUDJA</t>
  </si>
  <si>
    <t>682425241</t>
  </si>
  <si>
    <t>FACE YARA</t>
  </si>
  <si>
    <t>M121317255387J</t>
  </si>
  <si>
    <t>SURE FOUNDATION DE KYE-OSSI</t>
  </si>
  <si>
    <t>P067725244542K</t>
  </si>
  <si>
    <t>ASSOUGOUMA</t>
  </si>
  <si>
    <t>698770625</t>
  </si>
  <si>
    <t>P096418247187X</t>
  </si>
  <si>
    <t>AGBAGI ROBERT DOE</t>
  </si>
  <si>
    <t>COMMERCE GENERAL BROQUANTE</t>
  </si>
  <si>
    <t>P057617634504Z</t>
  </si>
  <si>
    <t>DIEUDOP LENDA ANDRE</t>
  </si>
  <si>
    <t>L.A SERVICES</t>
  </si>
  <si>
    <t>0023796406463</t>
  </si>
  <si>
    <t>P018616398829Y</t>
  </si>
  <si>
    <t>.NJIHOTA</t>
  </si>
  <si>
    <t>0023767360001360</t>
  </si>
  <si>
    <t>CARREFOUR GOERGIE</t>
  </si>
  <si>
    <t>30324</t>
  </si>
  <si>
    <t>P069617861292D</t>
  </si>
  <si>
    <t>TATEPON LONMENE</t>
  </si>
  <si>
    <t>CAREL</t>
  </si>
  <si>
    <t>696130516</t>
  </si>
  <si>
    <t>M120500019827K</t>
  </si>
  <si>
    <t>GUY STORE SARL</t>
  </si>
  <si>
    <t>GUY STORE</t>
  </si>
  <si>
    <t>675575043</t>
  </si>
  <si>
    <t>DOUANES ET TRANSIT</t>
  </si>
  <si>
    <t>P115516091508K</t>
  </si>
  <si>
    <t>NJITONE</t>
  </si>
  <si>
    <t>JACQUELINE EPSE YOPA(EXPERT EN DOUANE AGRÉÉ)</t>
  </si>
  <si>
    <t>00237680730120</t>
  </si>
  <si>
    <t>P015318586187N</t>
  </si>
  <si>
    <t>NGUEKEM</t>
  </si>
  <si>
    <t>696020799</t>
  </si>
  <si>
    <t>M015516362296G</t>
  </si>
  <si>
    <t>INSPECTION D'ARRONDISSEMENT DE L'ÉDUCATION DE BASE DE DIBOMBARI</t>
  </si>
  <si>
    <t>00232€7292030</t>
  </si>
  <si>
    <t>P027316428372B</t>
  </si>
  <si>
    <t>TCHAKEP</t>
  </si>
  <si>
    <t>00237677654124</t>
  </si>
  <si>
    <t>NDOGPASSI I</t>
  </si>
  <si>
    <t>ETANCHEITE-PRESTATIONS-COMMERCE</t>
  </si>
  <si>
    <t>P017913956726T</t>
  </si>
  <si>
    <t>NGUENTA WANDA CHRISTIAN SYLVAIN</t>
  </si>
  <si>
    <t>ETS N.E.B</t>
  </si>
  <si>
    <t>678025766</t>
  </si>
  <si>
    <t>DAKAR - APRES COMMISSARIAT 8é</t>
  </si>
  <si>
    <t>P108012621193A</t>
  </si>
  <si>
    <t>NGO BAYEMECK</t>
  </si>
  <si>
    <t>ODETTE BELADONNE</t>
  </si>
  <si>
    <t>690054734</t>
  </si>
  <si>
    <t>P028212413085D</t>
  </si>
  <si>
    <t>NCHOUTNDIGNIGNI Ladifatou</t>
  </si>
  <si>
    <t>675 60 54 29</t>
  </si>
  <si>
    <t>BAYAM SELAM</t>
  </si>
  <si>
    <t>P097016397351D</t>
  </si>
  <si>
    <t>LAMENI TCHAMGOUE</t>
  </si>
  <si>
    <t>ANNE STUART</t>
  </si>
  <si>
    <t>00237679787926</t>
  </si>
  <si>
    <t>P068017297531S</t>
  </si>
  <si>
    <t>RANEVOUETOUBE</t>
  </si>
  <si>
    <t>699787597</t>
  </si>
  <si>
    <t>P079118175005Z</t>
  </si>
  <si>
    <t>TSANANT MAFODA</t>
  </si>
  <si>
    <t>P108114223804A</t>
  </si>
  <si>
    <t>MANTHEHE</t>
  </si>
  <si>
    <t>P025900016850W</t>
  </si>
  <si>
    <t>FODJO MALIEDJE</t>
  </si>
  <si>
    <t>69974572</t>
  </si>
  <si>
    <t>P108512566349R</t>
  </si>
  <si>
    <t>METEIKEU GUIBERINE RUTHMETE</t>
  </si>
  <si>
    <t>METEIKEU GUIBERINE RUTH</t>
  </si>
  <si>
    <t>652561805</t>
  </si>
  <si>
    <t>P058517443399Z</t>
  </si>
  <si>
    <t>NGOWE YVONNE IKOME</t>
  </si>
  <si>
    <t>00237670801546</t>
  </si>
  <si>
    <t>BOKWAI VILLAGE</t>
  </si>
  <si>
    <t>M038716287555L</t>
  </si>
  <si>
    <t>STE MEDIA PLUS SARL</t>
  </si>
  <si>
    <t>MEDIA PLUS</t>
  </si>
  <si>
    <t>00237690578463</t>
  </si>
  <si>
    <t>FACE PHARMACIE DE LA COTE</t>
  </si>
  <si>
    <t>P057616415095Y</t>
  </si>
  <si>
    <t>EYOUM CHRISTIAN</t>
  </si>
  <si>
    <t>ETS LA MAISON DU PSY</t>
  </si>
  <si>
    <t>653600900</t>
  </si>
  <si>
    <t>M032014408580D</t>
  </si>
  <si>
    <t>UNITED COMMUNICATION AND CONSULTING SARL</t>
  </si>
  <si>
    <t>UCC SARL</t>
  </si>
  <si>
    <t>695673044</t>
  </si>
  <si>
    <t>P120216399941X</t>
  </si>
  <si>
    <t>COULIBALY</t>
  </si>
  <si>
    <t>BREHIMA</t>
  </si>
  <si>
    <t>00237652804328</t>
  </si>
  <si>
    <t>M012217025322M</t>
  </si>
  <si>
    <t>AFRICA INNOVATION COMPANY LIMITED</t>
  </si>
  <si>
    <t>30345</t>
  </si>
  <si>
    <t>BEER SALES</t>
  </si>
  <si>
    <t>P018100526938X</t>
  </si>
  <si>
    <t>TENKIE</t>
  </si>
  <si>
    <t>DENIS TIJENUI</t>
  </si>
  <si>
    <t>666529033</t>
  </si>
  <si>
    <t>BAMBALANG</t>
  </si>
  <si>
    <t>MBAMOU - TOWARDS DAM</t>
  </si>
  <si>
    <t>M032318036057U</t>
  </si>
  <si>
    <t>THEWAY PRINT SARL</t>
  </si>
  <si>
    <t>00237671115519</t>
  </si>
  <si>
    <t>DJELENG II BAFOUSSAM</t>
  </si>
  <si>
    <t>P057416409502T</t>
  </si>
  <si>
    <t>NYENKO</t>
  </si>
  <si>
    <t>00237699441715</t>
  </si>
  <si>
    <t>P056118520812T</t>
  </si>
  <si>
    <t>PEUTCHA EPOUSE NJANTIO</t>
  </si>
  <si>
    <t>691124664</t>
  </si>
  <si>
    <t>DOCTOR</t>
  </si>
  <si>
    <t>P035000157432T</t>
  </si>
  <si>
    <t>MOKUBE AHMADOU</t>
  </si>
  <si>
    <t>P097316418132G</t>
  </si>
  <si>
    <t>NGNONGUENE</t>
  </si>
  <si>
    <t>002376100973214</t>
  </si>
  <si>
    <t>P067617221207X</t>
  </si>
  <si>
    <t>OKWUDIDI ANUNI VALENTINE</t>
  </si>
  <si>
    <t>677406840</t>
  </si>
  <si>
    <t>OTIKO MARKET</t>
  </si>
  <si>
    <t>LAUNDRY</t>
  </si>
  <si>
    <t>P098112089008L</t>
  </si>
  <si>
    <t>TIOMENE</t>
  </si>
  <si>
    <t>0001</t>
  </si>
  <si>
    <t>+237 695 83 44 47</t>
  </si>
  <si>
    <t>P117717774828W</t>
  </si>
  <si>
    <t>MABOU CHANCELINE FLORE</t>
  </si>
  <si>
    <t>''ETS FLAMBO SERVICES''</t>
  </si>
  <si>
    <t>commerce general, prestations de services, placement du personnel, maintenance industriel</t>
  </si>
  <si>
    <t>PK 19</t>
  </si>
  <si>
    <t>M120800037034E</t>
  </si>
  <si>
    <t>FULL OPTION SERVICE</t>
  </si>
  <si>
    <t>653319598/ 673329789</t>
  </si>
  <si>
    <t>DERRIERE ECHOS BONANJO</t>
  </si>
  <si>
    <t>30355</t>
  </si>
  <si>
    <t>P038525228038S</t>
  </si>
  <si>
    <t>NWAEKE</t>
  </si>
  <si>
    <t>SHEE SYSTEM</t>
  </si>
  <si>
    <t>P099414701878N</t>
  </si>
  <si>
    <t>ETS GENERAL ENGENNERING PARTNERS</t>
  </si>
  <si>
    <t>"ETS GENERAL ENGENNERING PARTNERS"</t>
  </si>
  <si>
    <t>6975261308</t>
  </si>
  <si>
    <t>30357</t>
  </si>
  <si>
    <t>P016200545062L</t>
  </si>
  <si>
    <t>FABOM</t>
  </si>
  <si>
    <t>699474141</t>
  </si>
  <si>
    <t>P067300216394H</t>
  </si>
  <si>
    <t>TAMECHOUPE</t>
  </si>
  <si>
    <t>P030017671038S</t>
  </si>
  <si>
    <t>MOKAM FOTSO</t>
  </si>
  <si>
    <t>DANIELLE SYNTHIA</t>
  </si>
  <si>
    <t>655502575</t>
  </si>
  <si>
    <t>COMMERCE GENERAL, IMPORT EXPORT</t>
  </si>
  <si>
    <t>M012318003829U</t>
  </si>
  <si>
    <t>OPTICAL DISTRIBUTION SERVICE</t>
  </si>
  <si>
    <t>ODS</t>
  </si>
  <si>
    <t>00237692420842</t>
  </si>
  <si>
    <t>30361</t>
  </si>
  <si>
    <t>P059118303242Q</t>
  </si>
  <si>
    <t>FANGSEU FANGSEU</t>
  </si>
  <si>
    <t>PEGUY STEPHANE</t>
  </si>
  <si>
    <t>676903734</t>
  </si>
  <si>
    <t>P057215231470M</t>
  </si>
  <si>
    <t>KAPTUE TABOUE</t>
  </si>
  <si>
    <t>676246724</t>
  </si>
  <si>
    <t>P017117019584Y</t>
  </si>
  <si>
    <t>NGUEKO SIMO</t>
  </si>
  <si>
    <t>679432190</t>
  </si>
  <si>
    <t>MTN BAR</t>
  </si>
  <si>
    <t>P016816362554W</t>
  </si>
  <si>
    <t>CHOUPO</t>
  </si>
  <si>
    <t>00237658741288</t>
  </si>
  <si>
    <t>P079515114202L</t>
  </si>
  <si>
    <t>MENYE FONO</t>
  </si>
  <si>
    <t>675303500</t>
  </si>
  <si>
    <t>Marché  de jeudi</t>
  </si>
  <si>
    <t>M022017835761S</t>
  </si>
  <si>
    <t>SOGEBE CHAD (BUREAU DE LIAISON)</t>
  </si>
  <si>
    <t>SOGEBE CHAD</t>
  </si>
  <si>
    <t>Bureau de liaison avec pour mission de recouvrer les cotisations des transporteurs tchadien en transit au port de Douala</t>
  </si>
  <si>
    <t>677024495</t>
  </si>
  <si>
    <t>M051912784367Z</t>
  </si>
  <si>
    <t>BRYAN &amp; MIGUEL DISTRIBUTION SARL</t>
  </si>
  <si>
    <t>695262811</t>
  </si>
  <si>
    <t>30368</t>
  </si>
  <si>
    <t>P078316272514H</t>
  </si>
  <si>
    <t>MUONAKA SIMEON CHIKAMNELE</t>
  </si>
  <si>
    <t>P058512520317E</t>
  </si>
  <si>
    <t>NJOCHIO</t>
  </si>
  <si>
    <t>30370</t>
  </si>
  <si>
    <t>COMMERCE GÉNÉRAL (BROCANTE)</t>
  </si>
  <si>
    <t>P109317171056Y</t>
  </si>
  <si>
    <t>NGOUANFO</t>
  </si>
  <si>
    <t>JASMINE NINA</t>
  </si>
  <si>
    <t>00237693588910</t>
  </si>
  <si>
    <t>BRAZZAVILLE/À CÔTÉ MICHELIN</t>
  </si>
  <si>
    <t>P019217164315M</t>
  </si>
  <si>
    <t>NGO ETOUNDI EFFA</t>
  </si>
  <si>
    <t>30372</t>
  </si>
  <si>
    <t>P030016398892R</t>
  </si>
  <si>
    <t>TACHAGO MAKAKE</t>
  </si>
  <si>
    <t>KEVIN DIMITRI</t>
  </si>
  <si>
    <t>0023790270393</t>
  </si>
  <si>
    <t>30373</t>
  </si>
  <si>
    <t>P090716330200P</t>
  </si>
  <si>
    <t>MBANUGO IBUCHIM SHEDRACK</t>
  </si>
  <si>
    <t>M061512333986A</t>
  </si>
  <si>
    <t>MELGROUP SARL</t>
  </si>
  <si>
    <t>BUREAU TRANSPORT</t>
  </si>
  <si>
    <t>M022317906038P</t>
  </si>
  <si>
    <t>BUILD SMART COMPANY SARL</t>
  </si>
  <si>
    <t>CONSTRUCTION-AMENAGEMENT/AGENCEMENT/TRAVAUX/PROMOTION/IMMOBILIERE/LOCATION/LOCATION/VENTE</t>
  </si>
  <si>
    <t>Informaticien</t>
  </si>
  <si>
    <t>P117600343100M</t>
  </si>
  <si>
    <t>FRANCOIS SERGE ALAIN</t>
  </si>
  <si>
    <t>699456766</t>
  </si>
  <si>
    <t>STATION SOCAEPE</t>
  </si>
  <si>
    <t>P106900161531B</t>
  </si>
  <si>
    <t>NKEMCHA</t>
  </si>
  <si>
    <t>P127618045441L</t>
  </si>
  <si>
    <t>TEMATIO NGNIGANG</t>
  </si>
  <si>
    <t>699758636</t>
  </si>
  <si>
    <t>P019412574513P</t>
  </si>
  <si>
    <t>ISSA MAL MOUSSA</t>
  </si>
  <si>
    <t>680713850</t>
  </si>
  <si>
    <t>P013917156704P</t>
  </si>
  <si>
    <t>675456410</t>
  </si>
  <si>
    <t>À CÔTÉ DE CENDRILLON HOTEL</t>
  </si>
  <si>
    <t>P047112302090K</t>
  </si>
  <si>
    <t>MOUMBE ROBERT</t>
  </si>
  <si>
    <t>675 001 859</t>
  </si>
  <si>
    <t>HERBEGEMENT</t>
  </si>
  <si>
    <t>P016500337377K</t>
  </si>
  <si>
    <t>DAMA AGABOUS</t>
  </si>
  <si>
    <t>AUBERGE PATALE</t>
  </si>
  <si>
    <t>699 76 94 29</t>
  </si>
  <si>
    <t>NATIONAL N°1</t>
  </si>
  <si>
    <t>P019318143885Z</t>
  </si>
  <si>
    <t>KENGNE NGOUFFO</t>
  </si>
  <si>
    <t>THERESE EDRIGUE</t>
  </si>
  <si>
    <t>690267607</t>
  </si>
  <si>
    <t>30384</t>
  </si>
  <si>
    <t>P122016281228N</t>
  </si>
  <si>
    <t>ACTTI STUDIO</t>
  </si>
  <si>
    <t>P019216415074K</t>
  </si>
  <si>
    <t>NI OKOU TSING CHARLIE</t>
  </si>
  <si>
    <t>00237694132812</t>
  </si>
  <si>
    <t>QUARTIER ADM.</t>
  </si>
  <si>
    <t>PRESTATIONS-COMMERCE-BTP-TRANSPORT</t>
  </si>
  <si>
    <t>M012014379551X</t>
  </si>
  <si>
    <t>FUSION AUTO SARL</t>
  </si>
  <si>
    <t>F.A SARL</t>
  </si>
  <si>
    <t>676227623</t>
  </si>
  <si>
    <t>FACE STATION MRS NGOQI</t>
  </si>
  <si>
    <t>P068400488700A</t>
  </si>
  <si>
    <t>MEBADA  MBENE  ALAIN</t>
  </si>
  <si>
    <t>676523267</t>
  </si>
  <si>
    <t>30388</t>
  </si>
  <si>
    <t>VENTE DE CERCEUILS</t>
  </si>
  <si>
    <t>P040016159608E</t>
  </si>
  <si>
    <t>NZOUNGUE EBOUNLO</t>
  </si>
  <si>
    <t>00237679364865</t>
  </si>
  <si>
    <t>MORGUE</t>
  </si>
  <si>
    <t>P129016391904F</t>
  </si>
  <si>
    <t>SIELINOU LOUIS ARNAUD</t>
  </si>
  <si>
    <t>P048217219590B</t>
  </si>
  <si>
    <t>TAMOUAFO TCHIO</t>
  </si>
  <si>
    <t>DOS D ÂNES AXE LOURD</t>
  </si>
  <si>
    <t>P078516289767T</t>
  </si>
  <si>
    <t>TAZONG KUETE</t>
  </si>
  <si>
    <t>P122016631063W</t>
  </si>
  <si>
    <t>AKONO ANDRE</t>
  </si>
  <si>
    <t>11111111155</t>
  </si>
  <si>
    <t>TRANSPORT PERSONS</t>
  </si>
  <si>
    <t>P077312247392X</t>
  </si>
  <si>
    <t>TAMUGHE AMIN</t>
  </si>
  <si>
    <t>JONHSON</t>
  </si>
  <si>
    <t>677 843 238</t>
  </si>
  <si>
    <t>CIMD</t>
  </si>
  <si>
    <t>P049316565119F</t>
  </si>
  <si>
    <t>WANDJI NGAHANE</t>
  </si>
  <si>
    <t>ANGES NASSER</t>
  </si>
  <si>
    <t>ENTREE MALAM</t>
  </si>
  <si>
    <t>P039316277715W</t>
  </si>
  <si>
    <t>ABDOULAY AFAROU</t>
  </si>
  <si>
    <t>P064814792764R</t>
  </si>
  <si>
    <t>NGO PEMES EPSE MBILLA</t>
  </si>
  <si>
    <t>PK 14 DERRIERE STATION CMI OIL</t>
  </si>
  <si>
    <t>P109012783685G</t>
  </si>
  <si>
    <t>ANONG ERICA ENGONWEI</t>
  </si>
  <si>
    <t>671479448</t>
  </si>
  <si>
    <t>P011617765936Z</t>
  </si>
  <si>
    <t>ETS LA DYNAMIQUE DU SAHEL</t>
  </si>
  <si>
    <t>696453804</t>
  </si>
  <si>
    <t>KLE</t>
  </si>
  <si>
    <t>VTE ORDINATEURS-ACCEESOIR INFORMATIQ</t>
  </si>
  <si>
    <t>M021712616614G</t>
  </si>
  <si>
    <t>NEW LINE COMPUTER SARL</t>
  </si>
  <si>
    <t>699888971</t>
  </si>
  <si>
    <t>P128617967367F</t>
  </si>
  <si>
    <t>LYDIE JOEL</t>
  </si>
  <si>
    <t>237677458807</t>
  </si>
  <si>
    <t>AGENCE DE VOYAGES &amp; DE TOURISME</t>
  </si>
  <si>
    <t>M021000032152A</t>
  </si>
  <si>
    <t>ELITES VOYAGES SARL</t>
  </si>
  <si>
    <t>650636626</t>
  </si>
  <si>
    <t>P068218304925N</t>
  </si>
  <si>
    <t>NASSAR TANIOS</t>
  </si>
  <si>
    <t>P017714048629M</t>
  </si>
  <si>
    <t>655116921</t>
  </si>
  <si>
    <t>30404</t>
  </si>
  <si>
    <t>P109316481155G</t>
  </si>
  <si>
    <t>MATCHEME NOUSSI</t>
  </si>
  <si>
    <t>VIVIANE LYONSCE</t>
  </si>
  <si>
    <t>695401016</t>
  </si>
  <si>
    <t>P038812282744M</t>
  </si>
  <si>
    <t>MBOLE EKAMENA ESTER</t>
  </si>
  <si>
    <t>MBOLE EKAMENA</t>
  </si>
  <si>
    <t>670660714</t>
  </si>
  <si>
    <t>P018918212809J</t>
  </si>
  <si>
    <t>HAMIDOU ABDOU</t>
  </si>
  <si>
    <t>00237698276868</t>
  </si>
  <si>
    <t>BP...., GAROUA</t>
  </si>
  <si>
    <t>P016512583025D</t>
  </si>
  <si>
    <t>DAVNA EPSE GAWARAI</t>
  </si>
  <si>
    <t>ETS DAVNA EPSE GAWARAI</t>
  </si>
  <si>
    <t>699977195</t>
  </si>
  <si>
    <t>TINDREME</t>
  </si>
  <si>
    <t>P106000165546U</t>
  </si>
  <si>
    <t>AGBOR NEE EBAI</t>
  </si>
  <si>
    <t>ACHARE AGATHA</t>
  </si>
  <si>
    <t>650488750</t>
  </si>
  <si>
    <t>P018112420443P</t>
  </si>
  <si>
    <t>OUSMAN ADJI</t>
  </si>
  <si>
    <t>679909535</t>
  </si>
  <si>
    <t>PRESSING+PARFUMERIE</t>
  </si>
  <si>
    <t>P067112621080X</t>
  </si>
  <si>
    <t>MBOUO JEAN PIERRE</t>
  </si>
  <si>
    <t>ETS DEPP</t>
  </si>
  <si>
    <t>P058612441032M</t>
  </si>
  <si>
    <t>BIBEGUELE JOSEPH MARIE  FILS</t>
  </si>
  <si>
    <t>BIBEUELE JOSEPH</t>
  </si>
  <si>
    <t>672 95 17 60</t>
  </si>
  <si>
    <t>P122016484254Q</t>
  </si>
  <si>
    <t>TALLA MARIUS</t>
  </si>
  <si>
    <t>VENTE VIN BLANC DE RAPHIA</t>
  </si>
  <si>
    <t>P099617420789Z</t>
  </si>
  <si>
    <t>NGOUEKEM</t>
  </si>
  <si>
    <t>675391122</t>
  </si>
  <si>
    <t>BAMEKOUE LYCEE BILINGUE DE BABADJOU</t>
  </si>
  <si>
    <t>P129117591311F</t>
  </si>
  <si>
    <t>BELMO BERTIN</t>
  </si>
  <si>
    <t>ETS MULTI-SERVICES LA GLOIRE</t>
  </si>
  <si>
    <t>INDUSTRIE D'HABILLEMENT, TAPISSERIE, PRESTATIONS DE SERVICES, COMMERCEGENERAL</t>
  </si>
  <si>
    <t>HANGAR ANCIEN CAMP</t>
  </si>
  <si>
    <t>P048512417437A</t>
  </si>
  <si>
    <t>VOUFOUO NGOUMELA ROBERT DENIS</t>
  </si>
  <si>
    <t>672573523</t>
  </si>
  <si>
    <t>30416</t>
  </si>
  <si>
    <t>CREATION/EXPLOITAT° CENTRES HOSPITALIERS</t>
  </si>
  <si>
    <t>M031812700873J</t>
  </si>
  <si>
    <t>MED INVEST CAMEROUN SA</t>
  </si>
  <si>
    <t>M.I.C SA</t>
  </si>
  <si>
    <t>DEIDO - POLUCLINIQUE DE POITIERS</t>
  </si>
  <si>
    <t>MAINTENANCE ET ENTRETIEN DE TOUT AERONEF</t>
  </si>
  <si>
    <t>M062014954552E</t>
  </si>
  <si>
    <t>SOCIETE CAMEROUNAISE DE SERVICES AERIENS</t>
  </si>
  <si>
    <t>SOCAMSA</t>
  </si>
  <si>
    <t>696381566</t>
  </si>
  <si>
    <t>M010500017988E</t>
  </si>
  <si>
    <t>CIECA CONSULTING LTD</t>
  </si>
  <si>
    <t>CENTRE INTERNATIONAL D'ETUDES C.A CONSULTING LTD</t>
  </si>
  <si>
    <t>13 923</t>
  </si>
  <si>
    <t>699 59 67 55</t>
  </si>
  <si>
    <t>AKWA FACE COMECI</t>
  </si>
  <si>
    <t>AU DESSUS BOULANGERIE BAHO</t>
  </si>
  <si>
    <t>P018017572875L</t>
  </si>
  <si>
    <t>00237699472127</t>
  </si>
  <si>
    <t>P017212522183G</t>
  </si>
  <si>
    <t>SOULEYMANOU AHMADOU</t>
  </si>
  <si>
    <t>ETS SOULEYMANOU AHMADOU</t>
  </si>
  <si>
    <t>661 577 927</t>
  </si>
  <si>
    <t>P047712732143B</t>
  </si>
  <si>
    <t>PAULINE MALOBA MASSANGO</t>
  </si>
  <si>
    <t>671285594</t>
  </si>
  <si>
    <t>DUBAI COMMPLEX</t>
  </si>
  <si>
    <t>M022317968400N</t>
  </si>
  <si>
    <t>DADIE LIMITED COMPANY</t>
  </si>
  <si>
    <t>INTERIOR DESIGN EVENT MANAGEMENT TOURISM GENERAL COMMERCE IMPORT/EXPORT AGRICULTURAL</t>
  </si>
  <si>
    <t>699030521</t>
  </si>
  <si>
    <t>P127616424598X</t>
  </si>
  <si>
    <t>NGO MBOG EPSE NOAH BELIBI</t>
  </si>
  <si>
    <t>LYDIE FLORE HORTENCE</t>
  </si>
  <si>
    <t>002376976674870</t>
  </si>
  <si>
    <t>P097517891324R</t>
  </si>
  <si>
    <t>TCHELIBOU KEMINFE EPSE MOUBU</t>
  </si>
  <si>
    <t>JOSEPHINE CLAIRE</t>
  </si>
  <si>
    <t>655884784</t>
  </si>
  <si>
    <t>M091317238533R</t>
  </si>
  <si>
    <t>GBPS EKWELGOU</t>
  </si>
  <si>
    <t>EKWELGOU</t>
  </si>
  <si>
    <t>P068315395684B</t>
  </si>
  <si>
    <t>SHERARD BONGNYUY</t>
  </si>
  <si>
    <t>674845384</t>
  </si>
  <si>
    <t>MUTEGENE</t>
  </si>
  <si>
    <t>P024317095277R</t>
  </si>
  <si>
    <t>NGANDO BEBEY</t>
  </si>
  <si>
    <t>P018317372087C</t>
  </si>
  <si>
    <t>FOMEKONG MBOCK</t>
  </si>
  <si>
    <t>BONNAMIN</t>
  </si>
  <si>
    <t>672494173</t>
  </si>
  <si>
    <t>P016412391529Y</t>
  </si>
  <si>
    <t>MALLOUM AHMAT</t>
  </si>
  <si>
    <t>675123849</t>
  </si>
  <si>
    <t>P127200108094G</t>
  </si>
  <si>
    <t>KAMTHE</t>
  </si>
  <si>
    <t>677634459</t>
  </si>
  <si>
    <t>P036917803902F</t>
  </si>
  <si>
    <t>DJOKO KALASI</t>
  </si>
  <si>
    <t>673456545</t>
  </si>
  <si>
    <t>QUARTIER HOUKA'A</t>
  </si>
  <si>
    <t>P129917442195Y</t>
  </si>
  <si>
    <t>680045141</t>
  </si>
  <si>
    <t>NKOLDOM</t>
  </si>
  <si>
    <t>30433</t>
  </si>
  <si>
    <t>P106516015535Z</t>
  </si>
  <si>
    <t>FANTA .</t>
  </si>
  <si>
    <t>699555469</t>
  </si>
  <si>
    <t>ZOKOK LADDEO</t>
  </si>
  <si>
    <t>P109012415068W</t>
  </si>
  <si>
    <t>MOUSSA MOHAMADOU</t>
  </si>
  <si>
    <t>677263204</t>
  </si>
  <si>
    <t>M122316306674J</t>
  </si>
  <si>
    <t>LIPAMER SARL</t>
  </si>
  <si>
    <t>VENTE VIN EN SACHET</t>
  </si>
  <si>
    <t>P067512313661U</t>
  </si>
  <si>
    <t>AYOMB ZEPHYRIN</t>
  </si>
  <si>
    <t>673750975</t>
  </si>
  <si>
    <t>STYLISTE MODÉLISTE</t>
  </si>
  <si>
    <t>P108716360645R</t>
  </si>
  <si>
    <t>LEKENNE</t>
  </si>
  <si>
    <t>STEPHANIE LEA</t>
  </si>
  <si>
    <t>694055178</t>
  </si>
  <si>
    <t>MEHANDAN III</t>
  </si>
  <si>
    <t>30438</t>
  </si>
  <si>
    <t>P088516143061Z</t>
  </si>
  <si>
    <t>EZUGWU</t>
  </si>
  <si>
    <t>COLLINS ONYEKA</t>
  </si>
  <si>
    <t>P014300455282U</t>
  </si>
  <si>
    <t>WAFFO FLAVIEN</t>
  </si>
  <si>
    <t>ETS WAFFO FLAVIEN</t>
  </si>
  <si>
    <t>696045769</t>
  </si>
  <si>
    <t>P017216060699X</t>
  </si>
  <si>
    <t>SOULEMANE</t>
  </si>
  <si>
    <t>ANCIENNE GENGARMERIE</t>
  </si>
  <si>
    <t>P068817481316Z</t>
  </si>
  <si>
    <t>WEPANJWIE SAMUEL</t>
  </si>
  <si>
    <t>0023768292993</t>
  </si>
  <si>
    <t>ORBITE SECURITY</t>
  </si>
  <si>
    <t>P088016415064Z</t>
  </si>
  <si>
    <t>BUBA ALHAJI</t>
  </si>
  <si>
    <t>ARDO MUSA</t>
  </si>
  <si>
    <t>00237687109272</t>
  </si>
  <si>
    <t>P038816397282X</t>
  </si>
  <si>
    <t>NGUENDE MA'A</t>
  </si>
  <si>
    <t>LUCIE HORTENSE</t>
  </si>
  <si>
    <t>00237657749318</t>
  </si>
  <si>
    <t>VENTE BISCUITS+BONBONS</t>
  </si>
  <si>
    <t>P087600169993N</t>
  </si>
  <si>
    <t>NGUEMTIO</t>
  </si>
  <si>
    <t>GERANT "PHARMACIE LA BOURSE"</t>
  </si>
  <si>
    <t>P086900262302M</t>
  </si>
  <si>
    <t>TCHAKOUTE ÉPSE KAMENI TIAKO EMILIENNE</t>
  </si>
  <si>
    <t>ETS ILODE</t>
  </si>
  <si>
    <t>699094095</t>
  </si>
  <si>
    <t>MAINTENANCE -INSTALLATION</t>
  </si>
  <si>
    <t>M011512261008Z</t>
  </si>
  <si>
    <t>MAINTENANCE CLIMATISATION I.</t>
  </si>
  <si>
    <t>STE M.C.I. SARL</t>
  </si>
  <si>
    <t>699520290/243008342</t>
  </si>
  <si>
    <t>A COTE PRIVE NIGHT CLUB</t>
  </si>
  <si>
    <t>VENTE À EMPORTER</t>
  </si>
  <si>
    <t>P119314899121U</t>
  </si>
  <si>
    <t>NKOUOKAP EPSE FONGANG</t>
  </si>
  <si>
    <t>FLAURETTE</t>
  </si>
  <si>
    <t>699285216</t>
  </si>
  <si>
    <t>A COTE HOTEL DU CHATEAU</t>
  </si>
  <si>
    <t>PRESTATION DE SERVICES, B.T.P</t>
  </si>
  <si>
    <t>P017900447487R</t>
  </si>
  <si>
    <t>ABBO (ETS BISKEWAL)</t>
  </si>
  <si>
    <t>AHMADOU OUSMANOU</t>
  </si>
  <si>
    <t>694604930</t>
  </si>
  <si>
    <t>P076716394456L</t>
  </si>
  <si>
    <t>LINDJECK MANGUELE</t>
  </si>
  <si>
    <t>00237679440317..</t>
  </si>
  <si>
    <t>M071017752791Y</t>
  </si>
  <si>
    <t>LYCEE DE POUMZE</t>
  </si>
  <si>
    <t>LDP</t>
  </si>
  <si>
    <t>682112901</t>
  </si>
  <si>
    <t>P047500473231A</t>
  </si>
  <si>
    <t>MEFIRE ABIBA</t>
  </si>
  <si>
    <t>699793029</t>
  </si>
  <si>
    <t>COMMERCE GENERAL-IMP/EXP</t>
  </si>
  <si>
    <t>M050200013725D</t>
  </si>
  <si>
    <t>STE GENERALE DE COMMERCE SARL</t>
  </si>
  <si>
    <t>677936750</t>
  </si>
  <si>
    <t>PRESTATION DE SERVICES - COMMERCE GENERAL - BTP</t>
  </si>
  <si>
    <t>M032217188703D</t>
  </si>
  <si>
    <t>NPA SARL</t>
  </si>
  <si>
    <t>00237696098903</t>
  </si>
  <si>
    <t>CARREFOUR RHONE POULENC</t>
  </si>
  <si>
    <t>P086800434690U</t>
  </si>
  <si>
    <t>MATCHINDA JOSEPH</t>
  </si>
  <si>
    <t>P037014701053L</t>
  </si>
  <si>
    <t>THERESE NEBA</t>
  </si>
  <si>
    <t>678525228</t>
  </si>
  <si>
    <t>P098618132940A</t>
  </si>
  <si>
    <t>NNANA IBEM UKWEIN</t>
  </si>
  <si>
    <t>P076712374622G</t>
  </si>
  <si>
    <t>MBOUONA EPSE POYAPLAT SAFIATOUETS</t>
  </si>
  <si>
    <t>ETS MBOUONA EPSE POYAPLAT</t>
  </si>
  <si>
    <t>699 204 687</t>
  </si>
  <si>
    <t>APRES ABATTOIR</t>
  </si>
  <si>
    <t>P128412772191A</t>
  </si>
  <si>
    <t>KAMTEU TAGNE STEPHANE</t>
  </si>
  <si>
    <t>LE MERCATO</t>
  </si>
  <si>
    <t>674 616 681</t>
  </si>
  <si>
    <t>CARREFOUR EBEDE</t>
  </si>
  <si>
    <t>P087216432655Q</t>
  </si>
  <si>
    <t>FEUDJLO EPOUSE NZONING</t>
  </si>
  <si>
    <t>651316986</t>
  </si>
  <si>
    <t>30460</t>
  </si>
  <si>
    <t>P027416418578Q</t>
  </si>
  <si>
    <t>00237658174208</t>
  </si>
  <si>
    <t>P106612349503C</t>
  </si>
  <si>
    <t>OKAFOR HARISSON</t>
  </si>
  <si>
    <t>CHEZ HARISSON</t>
  </si>
  <si>
    <t>699 614 618</t>
  </si>
  <si>
    <t>FACE ACEP</t>
  </si>
  <si>
    <t>P117712418508G</t>
  </si>
  <si>
    <t>NOUMBO</t>
  </si>
  <si>
    <t>AWAE V</t>
  </si>
  <si>
    <t>P067718469819R</t>
  </si>
  <si>
    <t>VOUKENG</t>
  </si>
  <si>
    <t>699696902</t>
  </si>
  <si>
    <t>BAHO</t>
  </si>
  <si>
    <t>P059316368029Y</t>
  </si>
  <si>
    <t>ERIC ROMEAO</t>
  </si>
  <si>
    <t>00237696970479</t>
  </si>
  <si>
    <t>P098916074583P</t>
  </si>
  <si>
    <t>OKEKE UDO</t>
  </si>
  <si>
    <t>IZUNDU LAWRENCE</t>
  </si>
  <si>
    <t>30466</t>
  </si>
  <si>
    <t>VENTE DE PRÊT A PORTÉ POUR ENFANTS</t>
  </si>
  <si>
    <t>P057416511860P</t>
  </si>
  <si>
    <t>ABDOURAMAN MAMOUDOU</t>
  </si>
  <si>
    <t>00237699356434</t>
  </si>
  <si>
    <t>MARCHÉ ABATTOIR SECTEUR  PAGNES</t>
  </si>
  <si>
    <t>P066016808147Q</t>
  </si>
  <si>
    <t>ISSIAKOU ABAS</t>
  </si>
  <si>
    <t>699822159</t>
  </si>
  <si>
    <t>30468</t>
  </si>
  <si>
    <t>P099417625777Z</t>
  </si>
  <si>
    <t>NDUOMBOH</t>
  </si>
  <si>
    <t>CYPRIAN YICHOKAPONG</t>
  </si>
  <si>
    <t>MELONG 1</t>
  </si>
  <si>
    <t>P122017270667W</t>
  </si>
  <si>
    <t>AMOMBO AGNES</t>
  </si>
  <si>
    <t>677404768</t>
  </si>
  <si>
    <t>P108500462563J</t>
  </si>
  <si>
    <t>LONTSIE  MARIE  FLORE</t>
  </si>
  <si>
    <t>75 61 38 94</t>
  </si>
  <si>
    <t>P099816244821K</t>
  </si>
  <si>
    <t>UGBOR FRANCIS CHUKWUEBUKA</t>
  </si>
  <si>
    <t>P097816159919Z</t>
  </si>
  <si>
    <t>UCHENNA CHINEDU</t>
  </si>
  <si>
    <t>M071016667892Y</t>
  </si>
  <si>
    <t>LYCEE DE KAKATARE MAROUA</t>
  </si>
  <si>
    <t>LYKAMA</t>
  </si>
  <si>
    <t>697663822</t>
  </si>
  <si>
    <t>P107700568742Y</t>
  </si>
  <si>
    <t>PANGOP DIEUDONNE</t>
  </si>
  <si>
    <t>ETS PANGOP</t>
  </si>
  <si>
    <t>696464589</t>
  </si>
  <si>
    <t>M061916361790H</t>
  </si>
  <si>
    <t>MBJ METALLIQUE SARL</t>
  </si>
  <si>
    <t>SOUDURE ALUMINIUM,INOX,MÉTALLIQUE PRESTATION DE SERVICE</t>
  </si>
  <si>
    <t>00237675798977</t>
  </si>
  <si>
    <t>P029212624770B</t>
  </si>
  <si>
    <t>ABDOURAMAN WANOU</t>
  </si>
  <si>
    <t>694 29 52 10</t>
  </si>
  <si>
    <t>PISCICULTURE;AGRICULTURE;PRESTATIONS DE SERVICES</t>
  </si>
  <si>
    <t>M102217667623Z</t>
  </si>
  <si>
    <t>CHAMPS PISCICOLES MODERNE DU CAMEROUN SARL</t>
  </si>
  <si>
    <t>CPMC SARL</t>
  </si>
  <si>
    <t>00237674346442</t>
  </si>
  <si>
    <t>P056100296350Q</t>
  </si>
  <si>
    <t>KEUGNE ANTOINE</t>
  </si>
  <si>
    <t>675280767</t>
  </si>
  <si>
    <t>P019417333178H</t>
  </si>
  <si>
    <t>KOMBOU NGOUNOU</t>
  </si>
  <si>
    <t>VARINELLE</t>
  </si>
  <si>
    <t>650037604</t>
  </si>
  <si>
    <t>P079616037397T</t>
  </si>
  <si>
    <t>AKWARI</t>
  </si>
  <si>
    <t>UKWO IREKE</t>
  </si>
  <si>
    <t>0023765687654398</t>
  </si>
  <si>
    <t>P015517340644H</t>
  </si>
  <si>
    <t>EYENGUE</t>
  </si>
  <si>
    <t>PIERRE SEBASTIEN</t>
  </si>
  <si>
    <t>INFOGRAPHIE- SÉRIGRAPHIE</t>
  </si>
  <si>
    <t>P099416176494J</t>
  </si>
  <si>
    <t>YOUSSEU WEUNGA</t>
  </si>
  <si>
    <t>ERIC JANVION</t>
  </si>
  <si>
    <t>237676603592</t>
  </si>
  <si>
    <t>DERRIÈRE BÉNÉFICIA LIFE</t>
  </si>
  <si>
    <t>P116512421942F</t>
  </si>
  <si>
    <t>NKOLO MADELEINE</t>
  </si>
  <si>
    <t>ETS NKOLO MADELEINE</t>
  </si>
  <si>
    <t>699517818</t>
  </si>
  <si>
    <t>VENTE BILLETS D'AVION</t>
  </si>
  <si>
    <t>M012317861941M</t>
  </si>
  <si>
    <t>CELINA VOYAGES SARL</t>
  </si>
  <si>
    <t>699273600</t>
  </si>
  <si>
    <t>BIYEM ASSI EST</t>
  </si>
  <si>
    <t>M012116421698S</t>
  </si>
  <si>
    <t>SCOOPS-PC DE ZAMALAO</t>
  </si>
  <si>
    <t>SCOOPS-MIBOUTOUM</t>
  </si>
  <si>
    <t>693592340</t>
  </si>
  <si>
    <t>ZAMALAO</t>
  </si>
  <si>
    <t>HEBERGEMENT&amp; RESTAURATION</t>
  </si>
  <si>
    <t>M080900029820X</t>
  </si>
  <si>
    <t>CENTRE TOURISTIQUE NKOLANDOM</t>
  </si>
  <si>
    <t>677656847</t>
  </si>
  <si>
    <t>VTE DES PAGNES</t>
  </si>
  <si>
    <t>P127712300974G</t>
  </si>
  <si>
    <t>691400119</t>
  </si>
  <si>
    <t>M010700030055B</t>
  </si>
  <si>
    <t>E S P L MICHELANN</t>
  </si>
  <si>
    <t>MICHELANN</t>
  </si>
  <si>
    <t>679545859</t>
  </si>
  <si>
    <t>P017214924078L</t>
  </si>
  <si>
    <t>EMILE PAUL</t>
  </si>
  <si>
    <t>M088017774975A</t>
  </si>
  <si>
    <t>GORVENMENT BILINGUAL PRIMARY SCHOOL TOUBE</t>
  </si>
  <si>
    <t>GBPS TOUBE</t>
  </si>
  <si>
    <t>675539008</t>
  </si>
  <si>
    <t>TOUBE</t>
  </si>
  <si>
    <t>PETIT DEPOTS</t>
  </si>
  <si>
    <t>P048617018972P</t>
  </si>
  <si>
    <t>DJOUDA TSASSE</t>
  </si>
  <si>
    <t>DORACING</t>
  </si>
  <si>
    <t>655547263</t>
  </si>
  <si>
    <t>NEW-TONW</t>
  </si>
  <si>
    <t>CONSTRUCTION INDUSTRIELLE-CHAUDRONNERIE</t>
  </si>
  <si>
    <t>P028212617391F</t>
  </si>
  <si>
    <t>TCHINANG KOUAMO PATRICE</t>
  </si>
  <si>
    <t>ETS TC METAL</t>
  </si>
  <si>
    <t>675068992</t>
  </si>
  <si>
    <t>GENARAL COMMERCE</t>
  </si>
  <si>
    <t>P014000047702N</t>
  </si>
  <si>
    <t>MILE TWO NKWEN</t>
  </si>
  <si>
    <t>BTP ; PRESTATIONS DE SERVICES</t>
  </si>
  <si>
    <t>P086218443423A</t>
  </si>
  <si>
    <t>EWONDA PIERRE JILES.</t>
  </si>
  <si>
    <t>ETS BTPS.</t>
  </si>
  <si>
    <t>682320974</t>
  </si>
  <si>
    <t>P038712619907U</t>
  </si>
  <si>
    <t>URINZWENIMANA CHARLESETS</t>
  </si>
  <si>
    <t>ETS CHARLI</t>
  </si>
  <si>
    <t>678 74 12 02</t>
  </si>
  <si>
    <t>P017316312823T</t>
  </si>
  <si>
    <t>BOUDOUGOM</t>
  </si>
  <si>
    <t>SARKA</t>
  </si>
  <si>
    <t>00237694313464</t>
  </si>
  <si>
    <t>DOBBA</t>
  </si>
  <si>
    <t>GUIZIGA</t>
  </si>
  <si>
    <t>P018918345999Y</t>
  </si>
  <si>
    <t>ADAM MAHAMAT MAHAMAT TAHIR</t>
  </si>
  <si>
    <t>AGRO-INDUSTRIE/PISCICULTURE</t>
  </si>
  <si>
    <t>M122316301799W</t>
  </si>
  <si>
    <t>DAFIP SARL</t>
  </si>
  <si>
    <t>699103249</t>
  </si>
  <si>
    <t>P119418198569E</t>
  </si>
  <si>
    <t>AKUBUIRO OGOCHUKWU</t>
  </si>
  <si>
    <t>NZUBE</t>
  </si>
  <si>
    <t>00237 56789123</t>
  </si>
  <si>
    <t>P078412404717X</t>
  </si>
  <si>
    <t>MBOMDA MAFFO EPSE MATSIBI A MOUKO M</t>
  </si>
  <si>
    <t>675 240 322</t>
  </si>
  <si>
    <t>VCITE DE LA PAIX RUE DES PAVES</t>
  </si>
  <si>
    <t>30501</t>
  </si>
  <si>
    <t>M062217671797Q</t>
  </si>
  <si>
    <t>CONFORT SARL</t>
  </si>
  <si>
    <t>COMMERCE GENERAL-PRESTATION DE SERVICES-BTP-IMPORT EXPORT</t>
  </si>
  <si>
    <t>674911739</t>
  </si>
  <si>
    <t>FACE BOULANGERIE EMANA</t>
  </si>
  <si>
    <t>30502</t>
  </si>
  <si>
    <t>M090800040588J</t>
  </si>
  <si>
    <t>SCI TENEMIN</t>
  </si>
  <si>
    <t>"SCI TENEMIN"</t>
  </si>
  <si>
    <t>694533025</t>
  </si>
  <si>
    <t>DERRIERE CLINIQUE OLIVERAIE</t>
  </si>
  <si>
    <t>P044917044902Q</t>
  </si>
  <si>
    <t>NDONGHO A BESSONG</t>
  </si>
  <si>
    <t>699300828</t>
  </si>
  <si>
    <t>P108514415237S</t>
  </si>
  <si>
    <t>ELVICE</t>
  </si>
  <si>
    <t>673782940</t>
  </si>
  <si>
    <t>CARREFOUR Marché</t>
  </si>
  <si>
    <t>M012217037919K</t>
  </si>
  <si>
    <t>ALPHONSE COMPANY LIMITED</t>
  </si>
  <si>
    <t>656533196</t>
  </si>
  <si>
    <t>P078918182850C</t>
  </si>
  <si>
    <t>JEANNIE CLAUDELE</t>
  </si>
  <si>
    <t>00237698395309</t>
  </si>
  <si>
    <t>DSHANG TSINFEM</t>
  </si>
  <si>
    <t>P117418356813Y</t>
  </si>
  <si>
    <t>670392115</t>
  </si>
  <si>
    <t>GARE F4</t>
  </si>
  <si>
    <t>P016512604540B</t>
  </si>
  <si>
    <t>MEKERHE EPSEE RAISON</t>
  </si>
  <si>
    <t>698585550</t>
  </si>
  <si>
    <t>P086317945848R</t>
  </si>
  <si>
    <t>IROABUCHUKWU MBANUDE BLESSING</t>
  </si>
  <si>
    <t>P016016383264Y</t>
  </si>
  <si>
    <t>ASMA KOKOF</t>
  </si>
  <si>
    <t>00237658739333</t>
  </si>
  <si>
    <t>P068000416533F</t>
  </si>
  <si>
    <t>NNANG EMANA</t>
  </si>
  <si>
    <t>JEAN DE DIEU CHRISTIAN</t>
  </si>
  <si>
    <t>678344692</t>
  </si>
  <si>
    <t>P108412727648A</t>
  </si>
  <si>
    <t>LEUMI MBIATAT</t>
  </si>
  <si>
    <t>675251299</t>
  </si>
  <si>
    <t>CARREFOUR 2ème PONT</t>
  </si>
  <si>
    <t>P037200145155J</t>
  </si>
  <si>
    <t>662489344</t>
  </si>
  <si>
    <t>P048916413442L</t>
  </si>
  <si>
    <t>NGAMI NKUINDJEU EPSE BISSOUA</t>
  </si>
  <si>
    <t>LYNETTE KISSELLE</t>
  </si>
  <si>
    <t>00237 679 73 80 08</t>
  </si>
  <si>
    <t>679738008</t>
  </si>
  <si>
    <t>P035414405815B</t>
  </si>
  <si>
    <t>AWOULOU VVE MOSTEL</t>
  </si>
  <si>
    <t>6 99 41 94 86</t>
  </si>
  <si>
    <t>P026717184236A</t>
  </si>
  <si>
    <t>OKOYE INNOCENT</t>
  </si>
  <si>
    <t>M072016274505M</t>
  </si>
  <si>
    <t>CES BILINGUE DE MBOUASSOUM</t>
  </si>
  <si>
    <t>CESBIM</t>
  </si>
  <si>
    <t>00237 620966452</t>
  </si>
  <si>
    <t>MBOUASSOUM/CESBIM</t>
  </si>
  <si>
    <t>P068014909544Z</t>
  </si>
  <si>
    <t>MONTHE YAMDJEU</t>
  </si>
  <si>
    <t>655946024</t>
  </si>
  <si>
    <t>OTAKAM</t>
  </si>
  <si>
    <t>FIFI BAR</t>
  </si>
  <si>
    <t>M122116782369S</t>
  </si>
  <si>
    <t>STRONG POWER TECHNOLOGY</t>
  </si>
  <si>
    <t>696312522</t>
  </si>
  <si>
    <t>P026517278787Y</t>
  </si>
  <si>
    <t>ANYEKU MOSES NJECK</t>
  </si>
  <si>
    <t>P029217598135Y</t>
  </si>
  <si>
    <t>DIOLOUM</t>
  </si>
  <si>
    <t>679710263</t>
  </si>
  <si>
    <t>P097817798130L</t>
  </si>
  <si>
    <t>KONKUDJEM</t>
  </si>
  <si>
    <t>691678521</t>
  </si>
  <si>
    <t>BANENGO II</t>
  </si>
  <si>
    <t>P098316157244X</t>
  </si>
  <si>
    <t>677016861</t>
  </si>
  <si>
    <t>CHAMPS, SECTEUR TCHAKA BOX 133</t>
  </si>
  <si>
    <t>P080516380870D</t>
  </si>
  <si>
    <t>DJIBRILA</t>
  </si>
  <si>
    <t>00237690299824</t>
  </si>
  <si>
    <t>P069816262119C</t>
  </si>
  <si>
    <t>FADIMATOU OUTYA SAMIRA</t>
  </si>
  <si>
    <t>695464580</t>
  </si>
  <si>
    <t>P047312547536A</t>
  </si>
  <si>
    <t>MADONGUIMATIO ROSE</t>
  </si>
  <si>
    <t>679571166</t>
  </si>
  <si>
    <t>P069616383350Q</t>
  </si>
  <si>
    <t>DJOUHOU HENDJOU</t>
  </si>
  <si>
    <t>FALLONNE</t>
  </si>
  <si>
    <t>00237698577355</t>
  </si>
  <si>
    <t>KOEKONG</t>
  </si>
  <si>
    <t>COMMISIONAIRE PMUC</t>
  </si>
  <si>
    <t>P046900213261J</t>
  </si>
  <si>
    <t>CANISIA</t>
  </si>
  <si>
    <t>ABEHA FOSSUNG</t>
  </si>
  <si>
    <t>M120814378941G</t>
  </si>
  <si>
    <t>COURS DU SOIR BILINGUE LA VICTOIRE</t>
  </si>
  <si>
    <t>P099416442063X</t>
  </si>
  <si>
    <t>FOBADJUI</t>
  </si>
  <si>
    <t>673081019</t>
  </si>
  <si>
    <t>30531</t>
  </si>
  <si>
    <t>P059416427093M</t>
  </si>
  <si>
    <t>BAILACK DANIEL MEKWEI</t>
  </si>
  <si>
    <t>00237653042265</t>
  </si>
  <si>
    <t>PRESTATION DE SERVICES AVEC CAMRAIL</t>
  </si>
  <si>
    <t>P015600365240Y</t>
  </si>
  <si>
    <t>MBARGA MARIE</t>
  </si>
  <si>
    <t>ETS MISS CLEAN</t>
  </si>
  <si>
    <t>699 614 094</t>
  </si>
  <si>
    <t>P016412503007M</t>
  </si>
  <si>
    <t>ADAMA HASSOUROU</t>
  </si>
  <si>
    <t>30534</t>
  </si>
  <si>
    <t>P111915765807C</t>
  </si>
  <si>
    <t>TANMEGNI KOUYIM</t>
  </si>
  <si>
    <t>BAULIVIE</t>
  </si>
  <si>
    <t>30535</t>
  </si>
  <si>
    <t>COMMERCE GENERAL ET HEBERGEMENT</t>
  </si>
  <si>
    <t>P016300576521Y</t>
  </si>
  <si>
    <t>MABA ODETTE</t>
  </si>
  <si>
    <t>ETS MABA</t>
  </si>
  <si>
    <t>658985641</t>
  </si>
  <si>
    <t>FACE ENTRE DU MARCHE</t>
  </si>
  <si>
    <t>M122015416223J</t>
  </si>
  <si>
    <t>WETCHA SARL</t>
  </si>
  <si>
    <t>PRESTATION DE SERVICE, COMMERCE GENERAL, BTP,.............</t>
  </si>
  <si>
    <t>695474298</t>
  </si>
  <si>
    <t>TRAITEMENT DES DONNEES/BPO</t>
  </si>
  <si>
    <t>M092015099838A</t>
  </si>
  <si>
    <t>ADR SOLUTIONS SARL</t>
  </si>
  <si>
    <t>6 94 70 08 62</t>
  </si>
  <si>
    <t>M066300000649C</t>
  </si>
  <si>
    <t>CIMENTERIES DU CAMEROUN</t>
  </si>
  <si>
    <t>CIMENCAM</t>
  </si>
  <si>
    <t>6777096753</t>
  </si>
  <si>
    <t>M111712653436G</t>
  </si>
  <si>
    <t>PURRA TRANSPORTS LOGISTIQUE SARL</t>
  </si>
  <si>
    <t>PTL SARL</t>
  </si>
  <si>
    <t>677126060/677963418</t>
  </si>
  <si>
    <t>CARREFOUR FACE CRISTAL HOTEL</t>
  </si>
  <si>
    <t>M102316105234J</t>
  </si>
  <si>
    <t>CAMEROON THAITOP TRADING SARL</t>
  </si>
  <si>
    <t>CTT SARL</t>
  </si>
  <si>
    <t>PRODUITS ALIMENTAIRE, ÉLECTRO-MÉNAGER; SHOPPING, PRODUITS DE BEAUTÉ; FOURNITURES DE BUREAU ET BUREAUTIQUE; QUINCAILLERIE-PLOMBERIE-ÉLECTRICITÉ-MÉCANIQUE; BTP; IMPORT-EXPORT.</t>
  </si>
  <si>
    <t>VENTE VIVRE FRAIS</t>
  </si>
  <si>
    <t>P089316005096C</t>
  </si>
  <si>
    <t>GENEVIEVE REINCE</t>
  </si>
  <si>
    <t>DERRIERE LA BOUCHERIE</t>
  </si>
  <si>
    <t>P098916944855Y</t>
  </si>
  <si>
    <t>TCHOUTCHOUA FOTSING ÉPOUSE TALLA</t>
  </si>
  <si>
    <t>677508146</t>
  </si>
  <si>
    <t>P079717771700S</t>
  </si>
  <si>
    <t>YETTNA</t>
  </si>
  <si>
    <t>30544</t>
  </si>
  <si>
    <t>P046700155073N</t>
  </si>
  <si>
    <t>EMAH</t>
  </si>
  <si>
    <t>BASILE JUNIOR</t>
  </si>
  <si>
    <t>699089623</t>
  </si>
  <si>
    <t>BATIMENT, TRAVAUX PUBLICS</t>
  </si>
  <si>
    <t>P018016317523A</t>
  </si>
  <si>
    <t>TAKTI</t>
  </si>
  <si>
    <t>NICOLAS (ETS BATI NATIONAL SERVICE)</t>
  </si>
  <si>
    <t>698000236</t>
  </si>
  <si>
    <t>RUE DES PAVES BONABO</t>
  </si>
  <si>
    <t>TRANSPORT HYDROCARBURES</t>
  </si>
  <si>
    <t>M030300014847W</t>
  </si>
  <si>
    <t>GEODIS PROJECTS CAMEROON</t>
  </si>
  <si>
    <t>GP CAM SA</t>
  </si>
  <si>
    <t>696610872</t>
  </si>
  <si>
    <t>M079600001556J</t>
  </si>
  <si>
    <t>AUDIT ET GESTION DES ENTREPRISES SARL</t>
  </si>
  <si>
    <t>AGE CONSEIL SARL</t>
  </si>
  <si>
    <t>699919334</t>
  </si>
  <si>
    <t>M011000029760N</t>
  </si>
  <si>
    <t>STE TRANSPORT NAJIB GREIGET</t>
  </si>
  <si>
    <t>TNG</t>
  </si>
  <si>
    <t>679171314/694601665</t>
  </si>
  <si>
    <t>BONATEKI A COTE DE L'UNVERSITE DE L'EAU</t>
  </si>
  <si>
    <t>30549</t>
  </si>
  <si>
    <t>P066116383446Q</t>
  </si>
  <si>
    <t>SINGARAYANI RAMADEVI</t>
  </si>
  <si>
    <t>00237@8618MJ</t>
  </si>
  <si>
    <t>P068716297390H</t>
  </si>
  <si>
    <t>BELLE NKANGA</t>
  </si>
  <si>
    <t>NADINE JOELLE</t>
  </si>
  <si>
    <t>0023769854110003</t>
  </si>
  <si>
    <t>P017315965250H</t>
  </si>
  <si>
    <t>NAMA</t>
  </si>
  <si>
    <t>0023766675965424</t>
  </si>
  <si>
    <t>30552</t>
  </si>
  <si>
    <t>P122015420239Q</t>
  </si>
  <si>
    <t>NGANGOM MICHEL MARTIAL</t>
  </si>
  <si>
    <t>677219032</t>
  </si>
  <si>
    <t>P057316259419G</t>
  </si>
  <si>
    <t>NKUNDE EWANOGE</t>
  </si>
  <si>
    <t>002376117713515</t>
  </si>
  <si>
    <t>P058116329267K</t>
  </si>
  <si>
    <t>NGOUANA TAKUETE</t>
  </si>
  <si>
    <t>00237699573729</t>
  </si>
  <si>
    <t>M072316025236P</t>
  </si>
  <si>
    <t>GROUPE D'INITIATIVE COMMUNE &lt;&lt; PERE ET FILS &gt;&gt; POUR AGRICULTURE ET L'ELEVAGE AU CAMEROUN</t>
  </si>
  <si>
    <t>" GIC PERE ET FILS "</t>
  </si>
  <si>
    <t>P099218540400H</t>
  </si>
  <si>
    <t>BEBINE NOUKAGNA</t>
  </si>
  <si>
    <t>00237690262990</t>
  </si>
  <si>
    <t>M012416341906M</t>
  </si>
  <si>
    <t>KTA &amp; ALL DISTRIBUTION SARL</t>
  </si>
  <si>
    <t>COMMERCE GÉNÉRAL, PRESTATION DE SERVICES, PAPETERIE, VENTE CONSOMMABLES INFORMATIQUES ET DE BUREAU, NÉGOCE, TRANSPORT ET LOCATION DE VÉHICULES, BTP, IMPORT-EXPORT, CONSULTING</t>
  </si>
  <si>
    <t>00237699060326</t>
  </si>
  <si>
    <t>30558</t>
  </si>
  <si>
    <t>P015600211866B</t>
  </si>
  <si>
    <t>TCHEWO BERNADETTE</t>
  </si>
  <si>
    <t>ETS TCHEWO BERNADETTE</t>
  </si>
  <si>
    <t>MARCHE BTQ 209</t>
  </si>
  <si>
    <t>P057900485887J</t>
  </si>
  <si>
    <t>NJAH  ROSELIE LUNGHENG NKIMIH</t>
  </si>
  <si>
    <t>77 97 73 40</t>
  </si>
  <si>
    <t>P018617876159R</t>
  </si>
  <si>
    <t>NKAMTCHE FOUODJO</t>
  </si>
  <si>
    <t>CHRISTEL BEDEL</t>
  </si>
  <si>
    <t>00237694664302</t>
  </si>
  <si>
    <t>P027312523838P</t>
  </si>
  <si>
    <t>MBA TALA HENRI BANDOLO LEDOUX</t>
  </si>
  <si>
    <t>676 633 417</t>
  </si>
  <si>
    <t>P010017676972K</t>
  </si>
  <si>
    <t>OKAFOR CHUKWUEKWU</t>
  </si>
  <si>
    <t>P025512571534N</t>
  </si>
  <si>
    <t>MADIESSE EPSE DZIALI</t>
  </si>
  <si>
    <t>P059716855157E</t>
  </si>
  <si>
    <t>694230709</t>
  </si>
  <si>
    <t>30565</t>
  </si>
  <si>
    <t>BRAISEUSE DE POISSONS</t>
  </si>
  <si>
    <t>P045000552008G</t>
  </si>
  <si>
    <t>NGONO NGA RUPHINE</t>
  </si>
  <si>
    <t>696842373</t>
  </si>
  <si>
    <t>BENNE BLEUE</t>
  </si>
  <si>
    <t>P068315153265R</t>
  </si>
  <si>
    <t>DONGMO PANLE SUZANNE FLORE</t>
  </si>
  <si>
    <t>658293813</t>
  </si>
  <si>
    <t>A COTE DE MUFID</t>
  </si>
  <si>
    <t>P077716826271X</t>
  </si>
  <si>
    <t>DJOUONPE</t>
  </si>
  <si>
    <t>JEROME MARCIAS</t>
  </si>
  <si>
    <t>696498155</t>
  </si>
  <si>
    <t>VENTE POULET FUMÉ,PORC FUMÉ,JUS NATUREL</t>
  </si>
  <si>
    <t>P039416383337S</t>
  </si>
  <si>
    <t>EKA EPALLE JEANNE GRACE.</t>
  </si>
  <si>
    <t>( ETS DÉLICES DE JADE )</t>
  </si>
  <si>
    <t>00237698718563</t>
  </si>
  <si>
    <t>P107517153784Q</t>
  </si>
  <si>
    <t>TANGUE</t>
  </si>
  <si>
    <t>ALAIN (ETS GLOBAL MEDICAL)</t>
  </si>
  <si>
    <t>COMMERCIALISATION DES REACTIFS ET CONSOMMABLE MEDICAUX,DES MATERIELS EQUIPEMENTS ET APPAREILS MEDICAUX,PRESTATIONS DE SERVICES COMMERCE GENERAL.</t>
  </si>
  <si>
    <t>695948120</t>
  </si>
  <si>
    <t>ANCIENNE AFRIK MEDIA</t>
  </si>
  <si>
    <t>P067712709146X</t>
  </si>
  <si>
    <t>ASTA</t>
  </si>
  <si>
    <t>697967872</t>
  </si>
  <si>
    <t>P127316410661P</t>
  </si>
  <si>
    <t>PANDJIO EPSE MOFFEN</t>
  </si>
  <si>
    <t>MARIUS LAURENCE</t>
  </si>
  <si>
    <t>676666860</t>
  </si>
  <si>
    <t>P126512410871Q</t>
  </si>
  <si>
    <t>TABOT NGWAI EMMANUE</t>
  </si>
  <si>
    <t>TABOT NGWAI EMMANUEL</t>
  </si>
  <si>
    <t>679646986</t>
  </si>
  <si>
    <t>PETIT COMMERCE DU</t>
  </si>
  <si>
    <t>P109918496896B</t>
  </si>
  <si>
    <t>NANINGONG</t>
  </si>
  <si>
    <t>00237671109855</t>
  </si>
  <si>
    <t>P029816579153K</t>
  </si>
  <si>
    <t>M062116300247J</t>
  </si>
  <si>
    <t>SOCIETE KWENI SARL</t>
  </si>
  <si>
    <t>KWENI SARL</t>
  </si>
  <si>
    <t>696414708</t>
  </si>
  <si>
    <t>DEIDO - TROIS BOUTIQUES</t>
  </si>
  <si>
    <t>P037816074227Q</t>
  </si>
  <si>
    <t>NGON NTIMBA</t>
  </si>
  <si>
    <t>CLARISSE ERNESTINE</t>
  </si>
  <si>
    <t>691066963</t>
  </si>
  <si>
    <t>P027100408691K</t>
  </si>
  <si>
    <t>SAHABO IBRAHIM</t>
  </si>
  <si>
    <t>ETS MAYEL TCHOLLI</t>
  </si>
  <si>
    <t>676577772</t>
  </si>
  <si>
    <t>P088915235883L</t>
  </si>
  <si>
    <t>OKOLI ~</t>
  </si>
  <si>
    <t>652671811</t>
  </si>
  <si>
    <t>ESTHETIQUE COSMETIQUE</t>
  </si>
  <si>
    <t>M102217716035Q</t>
  </si>
  <si>
    <t>INSTITUT DE FORMATION PROFESSIONNELLE AUX METIERS DE LA BEAUTE DETENTE PARFAITE</t>
  </si>
  <si>
    <t>IFOP DP</t>
  </si>
  <si>
    <t>COLUMBIA</t>
  </si>
  <si>
    <t>DEVELOPPEMENT PROJETS IMMOBILIERS</t>
  </si>
  <si>
    <t>M021712616208Q</t>
  </si>
  <si>
    <t>SOCIETE FINANCIA PROPERTIES S.A</t>
  </si>
  <si>
    <t>699 079 286</t>
  </si>
  <si>
    <t>BONANJO-A COTE SAAR ASSURANCE</t>
  </si>
  <si>
    <t>P019617312013D</t>
  </si>
  <si>
    <t>SATOU</t>
  </si>
  <si>
    <t>00237673411628</t>
  </si>
  <si>
    <t>NADONGUE</t>
  </si>
  <si>
    <t>NGADONG</t>
  </si>
  <si>
    <t>P056218469855N</t>
  </si>
  <si>
    <t>MPONDO EPSE KOHN</t>
  </si>
  <si>
    <t>699365550</t>
  </si>
  <si>
    <t>MAKAK II</t>
  </si>
  <si>
    <t>30583</t>
  </si>
  <si>
    <t>P116817218995X</t>
  </si>
  <si>
    <t>NGUETCHUA HAPPI EPSE MBIALEU</t>
  </si>
  <si>
    <t>CLARICE BERLINE</t>
  </si>
  <si>
    <t>698683210</t>
  </si>
  <si>
    <t>30584</t>
  </si>
  <si>
    <t>P108312176008Z</t>
  </si>
  <si>
    <t>MBITA</t>
  </si>
  <si>
    <t>HORTENSE PULCHERIE</t>
  </si>
  <si>
    <t>699649364</t>
  </si>
  <si>
    <t>30585</t>
  </si>
  <si>
    <t>P125300051787Z</t>
  </si>
  <si>
    <t>NOULALA JOSUE</t>
  </si>
  <si>
    <t>677720475</t>
  </si>
  <si>
    <t>P018516401668B</t>
  </si>
  <si>
    <t>MAFO ATONTSA</t>
  </si>
  <si>
    <t>JUSTRUDE.</t>
  </si>
  <si>
    <t>00237651204375</t>
  </si>
  <si>
    <t>30587</t>
  </si>
  <si>
    <t>M088117236028L</t>
  </si>
  <si>
    <t>EP MENGANG DE NANGA-EBOKO</t>
  </si>
  <si>
    <t>P014712574050D</t>
  </si>
  <si>
    <t>POKA JUSTINE</t>
  </si>
  <si>
    <t>695747212</t>
  </si>
  <si>
    <t>CPT 772</t>
  </si>
  <si>
    <t>VENTE GROUPÉE CACAO</t>
  </si>
  <si>
    <t>M080816200606A</t>
  </si>
  <si>
    <t>RIPKE</t>
  </si>
  <si>
    <t>679696920</t>
  </si>
  <si>
    <t>P088612526868H</t>
  </si>
  <si>
    <t>LOPA LYDIENNE</t>
  </si>
  <si>
    <t>ETS LOPA LYDIENNE</t>
  </si>
  <si>
    <t>698685454</t>
  </si>
  <si>
    <t>CAMP FONCTIONR</t>
  </si>
  <si>
    <t>DERRIERE HOTEL DES FINANCES</t>
  </si>
  <si>
    <t>P122015249579K</t>
  </si>
  <si>
    <t>BOUBAKARY HADDABI</t>
  </si>
  <si>
    <t>696223877</t>
  </si>
  <si>
    <t>ADMINISTRATEUR T P S</t>
  </si>
  <si>
    <t>P069012804251E</t>
  </si>
  <si>
    <t>NJUPUEN MOULIOM FABRICE</t>
  </si>
  <si>
    <t>00237691362175</t>
  </si>
  <si>
    <t>M021812678323Q</t>
  </si>
  <si>
    <t>PLASTIC CAMEROON SARL</t>
  </si>
  <si>
    <t>PLASCAM SARL</t>
  </si>
  <si>
    <t>KASSALAFAM - A COTE STADE DAGOBERT</t>
  </si>
  <si>
    <t>P028512649330U</t>
  </si>
  <si>
    <t>DATCHOUA SOUMO TALLA</t>
  </si>
  <si>
    <t>GILLES ROLAND</t>
  </si>
  <si>
    <t>P060218370515D</t>
  </si>
  <si>
    <t>VENTE ACCESSOIRES DE TÉLÉPHONES, COMMERCE GÉNÉRAL, PRESTATIONS DE SERVICES, IMPORT-EXPORT, ARTISANAT,</t>
  </si>
  <si>
    <t>00237695661979</t>
  </si>
  <si>
    <t>SAINT NICOLAS, NDOGPASSI 2</t>
  </si>
  <si>
    <t>CG + PS</t>
  </si>
  <si>
    <t>P118212569783P</t>
  </si>
  <si>
    <t>Wilfred Chenwi Awambeng</t>
  </si>
  <si>
    <t>Willy</t>
  </si>
  <si>
    <t>31735</t>
  </si>
  <si>
    <t>677 66 91 51</t>
  </si>
  <si>
    <t>Etoug ebé</t>
  </si>
  <si>
    <t>Fondation Asec</t>
  </si>
  <si>
    <t>30597</t>
  </si>
  <si>
    <t>P096915238544D</t>
  </si>
  <si>
    <t>MELACHIO ÉPOUSE TSAKOU</t>
  </si>
  <si>
    <t>BERTHE FLORENCE</t>
  </si>
  <si>
    <t>30598</t>
  </si>
  <si>
    <t>INDUST CHIMIQUE &amp; FAB PRODTS CHIMIQUE</t>
  </si>
  <si>
    <t>M070900028113E</t>
  </si>
  <si>
    <t>GPE CLADEL COSMETICS SARL</t>
  </si>
  <si>
    <t>G GLACOS SARL</t>
  </si>
  <si>
    <t>31607</t>
  </si>
  <si>
    <t>677494456</t>
  </si>
  <si>
    <t>CARREFOUR EDZOA</t>
  </si>
  <si>
    <t>P056313130490J</t>
  </si>
  <si>
    <t>KENGNE ETIENNE</t>
  </si>
  <si>
    <t>677807894</t>
  </si>
  <si>
    <t>P015917080693D</t>
  </si>
  <si>
    <t>NGUEUYIM EPSE NGOGANG FLORENCE</t>
  </si>
  <si>
    <t>00237699538007</t>
  </si>
  <si>
    <t>MBALLA II/FEU TONGOLO</t>
  </si>
  <si>
    <t>M102316247422X</t>
  </si>
  <si>
    <t>MARBRE. GRANITE ET SERVICES PLURIELS</t>
  </si>
  <si>
    <t>0023776673585.</t>
  </si>
  <si>
    <t>P059818445710T</t>
  </si>
  <si>
    <t>CHUKWURAH</t>
  </si>
  <si>
    <t>EBUKA EDWIN</t>
  </si>
  <si>
    <t>+0023767871</t>
  </si>
  <si>
    <t>30603</t>
  </si>
  <si>
    <t>P026512519084F</t>
  </si>
  <si>
    <t>MEHIO EDITH KODE</t>
  </si>
  <si>
    <t>C/O EDIT HANS</t>
  </si>
  <si>
    <t>335 BDA</t>
  </si>
  <si>
    <t>BP:335BDA,TEL:677990017,MILE 4 NKWEN</t>
  </si>
  <si>
    <t>M102316236523D</t>
  </si>
  <si>
    <t>FAMILY CARE INVESTMENT SARLU</t>
  </si>
  <si>
    <t>INVESTISSEMENT DIVERS,COMMERCE GENERAL, PRESTATION DE SERVICE</t>
  </si>
  <si>
    <t>00237655091234</t>
  </si>
  <si>
    <t>P079717378201X</t>
  </si>
  <si>
    <t>FOTIO NEMKENANG</t>
  </si>
  <si>
    <t>CAREME NADIA</t>
  </si>
  <si>
    <t>237670310676</t>
  </si>
  <si>
    <t>30606</t>
  </si>
  <si>
    <t>PRESTATIONS SERVICES,MAINTENANCE ELECTRIQUE</t>
  </si>
  <si>
    <t>P059018496041J</t>
  </si>
  <si>
    <t>EYIDI JEAN RODRIGUE</t>
  </si>
  <si>
    <t>ETS ROCA SERVICES</t>
  </si>
  <si>
    <t>653130471</t>
  </si>
  <si>
    <t>P119118180097N</t>
  </si>
  <si>
    <t>ISSA MOCTAR</t>
  </si>
  <si>
    <t>P058218296556L</t>
  </si>
  <si>
    <t>MAGOLAC EPSE TEUFOU</t>
  </si>
  <si>
    <t>CHANCELINE( CABINET DES SOINS MANDA NSAPPE)</t>
  </si>
  <si>
    <t>678662554</t>
  </si>
  <si>
    <t>M052318211534R</t>
  </si>
  <si>
    <t>ACTOS TRADE</t>
  </si>
  <si>
    <t>00237679706163</t>
  </si>
  <si>
    <t>AGRICULTURE-PROD/DISTRIBUT° SEMENCES</t>
  </si>
  <si>
    <t>M101914224428A</t>
  </si>
  <si>
    <t>BANG &amp; PARTNERS SARL</t>
  </si>
  <si>
    <t>656354091</t>
  </si>
  <si>
    <t>PK 12 - ENTREE FACE MARCHE</t>
  </si>
  <si>
    <t>30611</t>
  </si>
  <si>
    <t>P038016144055X</t>
  </si>
  <si>
    <t>KAMTAT TCHOUATEUN</t>
  </si>
  <si>
    <t>LAUREINE</t>
  </si>
  <si>
    <t>699650201</t>
  </si>
  <si>
    <t>SECTEUR KABA PETIT METIER BOX 36</t>
  </si>
  <si>
    <t>COMMERCE GENERAL-DISTRIBUTION-PREST.</t>
  </si>
  <si>
    <t>P015800145116Z</t>
  </si>
  <si>
    <t>DASSIE CHRISTOPHE</t>
  </si>
  <si>
    <t>ETS DASCHRIST DISTRIBUTION</t>
  </si>
  <si>
    <t>699358543</t>
  </si>
  <si>
    <t>P017716207180N</t>
  </si>
  <si>
    <t>683264478</t>
  </si>
  <si>
    <t>NGABHA</t>
  </si>
  <si>
    <t>P122017552625N</t>
  </si>
  <si>
    <t>TEGOU FOUGWA ALPHONSE</t>
  </si>
  <si>
    <t>695968932</t>
  </si>
  <si>
    <t>NLONGKAK/ROND POINT</t>
  </si>
  <si>
    <t>P079416655595C</t>
  </si>
  <si>
    <t>681009090</t>
  </si>
  <si>
    <t>INSTALLATION EQUIP. DE SECURITE</t>
  </si>
  <si>
    <t>M071913915240A</t>
  </si>
  <si>
    <t>SMART SECURITY SOLUTIONS SA</t>
  </si>
  <si>
    <t>697329591</t>
  </si>
  <si>
    <t>CENTRE VILLE /ABBIA</t>
  </si>
  <si>
    <t>Transformation des noix</t>
  </si>
  <si>
    <t>P039216254559K</t>
  </si>
  <si>
    <t>SOUMAYATA LAMINE</t>
  </si>
  <si>
    <t>P059916392856B</t>
  </si>
  <si>
    <t>TCHOUPO TIAWE</t>
  </si>
  <si>
    <t>LEONEL FRANKLIN</t>
  </si>
  <si>
    <t>00237666783210</t>
  </si>
  <si>
    <t>M041912757225W</t>
  </si>
  <si>
    <t>MATRIX SARL</t>
  </si>
  <si>
    <t>677579220</t>
  </si>
  <si>
    <t>TRANSPORT-COMMERCE GÉNÉRAL ET AUTRES</t>
  </si>
  <si>
    <t>M022416413247B</t>
  </si>
  <si>
    <t>SOCIETE CMAC TRANSPORT</t>
  </si>
  <si>
    <t>SCT SARL</t>
  </si>
  <si>
    <t>00237695377777</t>
  </si>
  <si>
    <t>MONTE DOUALA MANGA BELL</t>
  </si>
  <si>
    <t>P068816427681H</t>
  </si>
  <si>
    <t>TE?BE</t>
  </si>
  <si>
    <t>00237699175690</t>
  </si>
  <si>
    <t>P058516313370E</t>
  </si>
  <si>
    <t>YOUNOUSSA HAMADJAM</t>
  </si>
  <si>
    <t>00237699052033</t>
  </si>
  <si>
    <t>30623</t>
  </si>
  <si>
    <t>P018216294297N</t>
  </si>
  <si>
    <t>BOUBAKARI ABDOULAYE</t>
  </si>
  <si>
    <t>00237694662074</t>
  </si>
  <si>
    <t>P099917751724P</t>
  </si>
  <si>
    <t>DJOHOU KEPSSEU</t>
  </si>
  <si>
    <t>LUTRESSE</t>
  </si>
  <si>
    <t>679 61 76 97</t>
  </si>
  <si>
    <t>P099918319096M</t>
  </si>
  <si>
    <t>CHUMTEH</t>
  </si>
  <si>
    <t>SIMPLE</t>
  </si>
  <si>
    <t>00237654955801</t>
  </si>
  <si>
    <t>30626</t>
  </si>
  <si>
    <t>P047518053367G</t>
  </si>
  <si>
    <t>MAPONDJOU</t>
  </si>
  <si>
    <t>677776269</t>
  </si>
  <si>
    <t>M012217014408U</t>
  </si>
  <si>
    <t>UNDEH SARL</t>
  </si>
  <si>
    <t>UNDEH</t>
  </si>
  <si>
    <t>00237691509928</t>
  </si>
  <si>
    <t>DON-BOSCO</t>
  </si>
  <si>
    <t>P017912758333W</t>
  </si>
  <si>
    <t>ABBA BOUKAR</t>
  </si>
  <si>
    <t>ETS  ABBA BOUKAR</t>
  </si>
  <si>
    <t>697795757</t>
  </si>
  <si>
    <t>P037300114287A</t>
  </si>
  <si>
    <t>MENEKEU TODEM SYLVIE VICTORINE</t>
  </si>
  <si>
    <t>6960444259</t>
  </si>
  <si>
    <t>PONT DE LA GARE</t>
  </si>
  <si>
    <t>VENTE PRODUIT PHARMACEUTIQUE</t>
  </si>
  <si>
    <t>P019016286510F</t>
  </si>
  <si>
    <t>ATIWA DJOUMENE</t>
  </si>
  <si>
    <t>680872543</t>
  </si>
  <si>
    <t>P127312334536R</t>
  </si>
  <si>
    <t>PIUS ABIA AKWO</t>
  </si>
  <si>
    <t>677109202</t>
  </si>
  <si>
    <t>FACE ENTREE MOSQUEE</t>
  </si>
  <si>
    <t>P048717204437Q</t>
  </si>
  <si>
    <t>ESTHER BESONG</t>
  </si>
  <si>
    <t>P089318406427X</t>
  </si>
  <si>
    <t>EDOUMA NGOUDI</t>
  </si>
  <si>
    <t>WILLIAM FABRICE</t>
  </si>
  <si>
    <t>697925439</t>
  </si>
  <si>
    <t>P019412549839Q</t>
  </si>
  <si>
    <t>WAGOUM KENNE</t>
  </si>
  <si>
    <t>677865668</t>
  </si>
  <si>
    <t>P077800363506B</t>
  </si>
  <si>
    <t>METINO NODEMMETI</t>
  </si>
  <si>
    <t>METINO NODEM</t>
  </si>
  <si>
    <t>695 05 95 46</t>
  </si>
  <si>
    <t>P046517079527R</t>
  </si>
  <si>
    <t>TONFACK NGUEFACK ALEXIS</t>
  </si>
  <si>
    <t>672596626</t>
  </si>
  <si>
    <t>BTP ET SERVICES</t>
  </si>
  <si>
    <t>M121712657613D</t>
  </si>
  <si>
    <t>STE MODERNE AFRICAINE DES TRAVAUX SARL</t>
  </si>
  <si>
    <t>SMAT SARL</t>
  </si>
  <si>
    <t>694158755</t>
  </si>
  <si>
    <t>P117611546029B</t>
  </si>
  <si>
    <t>NYANTCHO EPOUSE PETNGA Sylvie</t>
  </si>
  <si>
    <t>73 16 52 79</t>
  </si>
  <si>
    <t>FACE DIVA</t>
  </si>
  <si>
    <t>DISTRIBUTION DE MATERIELS MEDICAUX</t>
  </si>
  <si>
    <t>M032318051277E</t>
  </si>
  <si>
    <t>DONORA PHARMA DEVICES</t>
  </si>
  <si>
    <t>697120886</t>
  </si>
  <si>
    <t>30640</t>
  </si>
  <si>
    <t>P118816955430G</t>
  </si>
  <si>
    <t>FOUDJI BUFANI EPOUSE FOUDA</t>
  </si>
  <si>
    <t>678334758</t>
  </si>
  <si>
    <t>HÔPITAL BANKA</t>
  </si>
  <si>
    <t>P017216620895J</t>
  </si>
  <si>
    <t>KETCHEGMEN</t>
  </si>
  <si>
    <t>675602451</t>
  </si>
  <si>
    <t>VERS LE PONT</t>
  </si>
  <si>
    <t>M032217154243U</t>
  </si>
  <si>
    <t>AFRIMVOE SARL</t>
  </si>
  <si>
    <t>AM SARL</t>
  </si>
  <si>
    <t>P048012420195M</t>
  </si>
  <si>
    <t>KENFACK NAFACK ELYSE</t>
  </si>
  <si>
    <t>KENFACK NAFACK</t>
  </si>
  <si>
    <t>677218155</t>
  </si>
  <si>
    <t>P122016004322D</t>
  </si>
  <si>
    <t>NGUESSIEU PIERRE</t>
  </si>
  <si>
    <t>699585212</t>
  </si>
  <si>
    <t>30645</t>
  </si>
  <si>
    <t>P018316464538M</t>
  </si>
  <si>
    <t>KENNE LONTSI</t>
  </si>
  <si>
    <t>ALIANCE SYLVIE</t>
  </si>
  <si>
    <t>651 11 58 76</t>
  </si>
  <si>
    <t>P049113468533U</t>
  </si>
  <si>
    <t>TALA FOTSO RODRIGUE</t>
  </si>
  <si>
    <t>ETS TALA FOTSO RODRIGUE</t>
  </si>
  <si>
    <t>Prestations de services transports commerce general import export</t>
  </si>
  <si>
    <t>679466105</t>
  </si>
  <si>
    <t>P018616477551R</t>
  </si>
  <si>
    <t>CHARLY IDRISS</t>
  </si>
  <si>
    <t>BTP COM GEN PREST.SERVICES IMP-EXP</t>
  </si>
  <si>
    <t>M071812713352F</t>
  </si>
  <si>
    <t>PRINSMO &amp; FILS SARL</t>
  </si>
  <si>
    <t>P122015251705X</t>
  </si>
  <si>
    <t>HIBRAHIMA</t>
  </si>
  <si>
    <t>P059716415791S</t>
  </si>
  <si>
    <t>HOTH HOTH</t>
  </si>
  <si>
    <t>PATRICK CYRILLE</t>
  </si>
  <si>
    <t>237653070725</t>
  </si>
  <si>
    <t>M032217173582F</t>
  </si>
  <si>
    <t>ALPHA GROUPE</t>
  </si>
  <si>
    <t>680516252</t>
  </si>
  <si>
    <t>M061412492540U</t>
  </si>
  <si>
    <t>SCOOPS COMPLEXE AVICOLE DU CAMEROUN</t>
  </si>
  <si>
    <t>674214033</t>
  </si>
  <si>
    <t>MOSQUÉE KARIWA</t>
  </si>
  <si>
    <t>M120716626713A</t>
  </si>
  <si>
    <t>INSTITUT DE FORMATION PRIVÉE NORMALE DES INSTITUTEURS DE L'ENSEIGNEMENT GÉNÉRAL LA PENSEE</t>
  </si>
  <si>
    <t>ENIEG LA PENSEE</t>
  </si>
  <si>
    <t>P087813243603E</t>
  </si>
  <si>
    <t>EBEGNE ANNETTE DANIELLE HARLINE</t>
  </si>
  <si>
    <t>679240903</t>
  </si>
  <si>
    <t>P016212627216S</t>
  </si>
  <si>
    <t>699866940</t>
  </si>
  <si>
    <t>DARGALA</t>
  </si>
  <si>
    <t>P017612381339Y</t>
  </si>
  <si>
    <t>TASSAHA FERDINAND</t>
  </si>
  <si>
    <t>677796032</t>
  </si>
  <si>
    <t>CPT B 18</t>
  </si>
  <si>
    <t>M060000013587D</t>
  </si>
  <si>
    <t>COLLEGE M.B.LAUREATS</t>
  </si>
  <si>
    <t>COLLEGE M. B. LAUREAT</t>
  </si>
  <si>
    <t>TRANSPORTEUR INTERURBAIN</t>
  </si>
  <si>
    <t>M010900027350L</t>
  </si>
  <si>
    <t>PSV VOYAGES</t>
  </si>
  <si>
    <t>PSV</t>
  </si>
  <si>
    <t>33430562</t>
  </si>
  <si>
    <t>A COTE DIRECTION MTN</t>
  </si>
  <si>
    <t>P108717878253E</t>
  </si>
  <si>
    <t>WANSEK NDJEYI</t>
  </si>
  <si>
    <t>AURELIEN</t>
  </si>
  <si>
    <t>BTP CONSTRUCTION</t>
  </si>
  <si>
    <t>M041616248675Q</t>
  </si>
  <si>
    <t>TCM SHIPPING</t>
  </si>
  <si>
    <t>30661</t>
  </si>
  <si>
    <t>P018316221423J</t>
  </si>
  <si>
    <t>NNAMDI AFAMEFUNA OKARO</t>
  </si>
  <si>
    <t>P039516828907P</t>
  </si>
  <si>
    <t>YOUSSOUFA HAMADOU</t>
  </si>
  <si>
    <t>00237694705199</t>
  </si>
  <si>
    <t>P086216437196Q</t>
  </si>
  <si>
    <t>LOULE</t>
  </si>
  <si>
    <t>00237690739589</t>
  </si>
  <si>
    <t>P052318253053N</t>
  </si>
  <si>
    <t>FOSSO AND SONS ENTERPRISE</t>
  </si>
  <si>
    <t>679691094</t>
  </si>
  <si>
    <t>P039317082484E</t>
  </si>
  <si>
    <t>DJOUMENIE</t>
  </si>
  <si>
    <t>ANNELLE SOLVIE</t>
  </si>
  <si>
    <t>DESCENTE MALANTAM MARCHER</t>
  </si>
  <si>
    <t>BUREAUTIQUES ET PRESTATIONS DE SERVICES</t>
  </si>
  <si>
    <t>M012118455445T</t>
  </si>
  <si>
    <t>SOCIÉTÉ ROYAL PRINT</t>
  </si>
  <si>
    <t>SRP SARL</t>
  </si>
  <si>
    <t>691879412</t>
  </si>
  <si>
    <t>P077818172391Q</t>
  </si>
  <si>
    <t>UMENWA CHINONSO MICHAEL</t>
  </si>
  <si>
    <t>699492737</t>
  </si>
  <si>
    <t>P019012465607U</t>
  </si>
  <si>
    <t>ETS ABDOUL KARIMOU</t>
  </si>
  <si>
    <t>677 215 862</t>
  </si>
  <si>
    <t>P109117695831C</t>
  </si>
  <si>
    <t>NADÈGE</t>
  </si>
  <si>
    <t>SHEKOH</t>
  </si>
  <si>
    <t>00237681629597</t>
  </si>
  <si>
    <t>MISSIONS CATHOLIQUES</t>
  </si>
  <si>
    <t>P016518180790B</t>
  </si>
  <si>
    <t>NGO LIKOUND EPSE NYEMECK</t>
  </si>
  <si>
    <t>00237698629104</t>
  </si>
  <si>
    <t>P018316398372N</t>
  </si>
  <si>
    <t>NGUEMTO KAMDEM</t>
  </si>
  <si>
    <t>GUY MICHAEL</t>
  </si>
  <si>
    <t>00237655295237</t>
  </si>
  <si>
    <t>P097317136416Y</t>
  </si>
  <si>
    <t>YVETTE MONGPI FEPIHO</t>
  </si>
  <si>
    <t>M030617259561F</t>
  </si>
  <si>
    <t>EP NDJOM ESSAMAN</t>
  </si>
  <si>
    <t>NDJOM ESSAMAN</t>
  </si>
  <si>
    <t>M080500023077U</t>
  </si>
  <si>
    <t>CELL APPUI DEV. LOCAL PART. INTERGRE</t>
  </si>
  <si>
    <t>CADEPI</t>
  </si>
  <si>
    <t>677901703</t>
  </si>
  <si>
    <t>30675</t>
  </si>
  <si>
    <t>P056317206244A</t>
  </si>
  <si>
    <t>NKOUOTNGAM</t>
  </si>
  <si>
    <t>692441000</t>
  </si>
  <si>
    <t>P079017154383B</t>
  </si>
  <si>
    <t>MADJOUKOUO</t>
  </si>
  <si>
    <t>00237678571777</t>
  </si>
  <si>
    <t>M092217634613A</t>
  </si>
  <si>
    <t>EBUK SARL</t>
  </si>
  <si>
    <t>6770123535</t>
  </si>
  <si>
    <t>P047516422944M</t>
  </si>
  <si>
    <t>MARTHE FLORENCE MONIQUE</t>
  </si>
  <si>
    <t>00237676151384</t>
  </si>
  <si>
    <t>P047800440078M</t>
  </si>
  <si>
    <t>GUIMFACK</t>
  </si>
  <si>
    <t>679816628</t>
  </si>
  <si>
    <t>P018416289021J</t>
  </si>
  <si>
    <t>ABANI MEY ALI</t>
  </si>
  <si>
    <t>690806399</t>
  </si>
  <si>
    <t>P019818071458Q</t>
  </si>
  <si>
    <t>ATEMKENG TONLEU MARIETTE</t>
  </si>
  <si>
    <t>ETS SOURCE BROCANTE</t>
  </si>
  <si>
    <t>675133917.</t>
  </si>
  <si>
    <t>BONAKWAMOUG</t>
  </si>
  <si>
    <t>M089600005932B</t>
  </si>
  <si>
    <t>STE DE PRODUITS NOUVEAUX</t>
  </si>
  <si>
    <t>SPN</t>
  </si>
  <si>
    <t>675878473</t>
  </si>
  <si>
    <t>P030316348199N</t>
  </si>
  <si>
    <t>JEUKE TEDOU</t>
  </si>
  <si>
    <t>653160543</t>
  </si>
  <si>
    <t>P057317185172N</t>
  </si>
  <si>
    <t>ABOH A YOMBO</t>
  </si>
  <si>
    <t>672921552</t>
  </si>
  <si>
    <t>MONTÉE ÉGLISE MESSANGSANG</t>
  </si>
  <si>
    <t>M112217755689E</t>
  </si>
  <si>
    <t>SOCIETE TCHEUKAM EMMANUEL SARL</t>
  </si>
  <si>
    <t>672 441 112</t>
  </si>
  <si>
    <t>A COTE DU STADE</t>
  </si>
  <si>
    <t>VENTE PRODUITS DE BASES</t>
  </si>
  <si>
    <t>P017612498548Z</t>
  </si>
  <si>
    <t>674 144 263</t>
  </si>
  <si>
    <t>PRESTATION DE SCES ET AGROPASTORAL</t>
  </si>
  <si>
    <t>M061712636869U</t>
  </si>
  <si>
    <t>GIC MICH- ELARG CAM</t>
  </si>
  <si>
    <t>P018000505566Z</t>
  </si>
  <si>
    <t>BENGYELLA LEVALA LAWUM</t>
  </si>
  <si>
    <t>677001830</t>
  </si>
  <si>
    <t>P084817166727U</t>
  </si>
  <si>
    <t>FOUDA MENYIE EPSE ABANDA</t>
  </si>
  <si>
    <t>30690</t>
  </si>
  <si>
    <t>P029916069574H</t>
  </si>
  <si>
    <t>CHOUOMBANG</t>
  </si>
  <si>
    <t>BERTILINE</t>
  </si>
  <si>
    <t>672169875</t>
  </si>
  <si>
    <t>P057210962981E</t>
  </si>
  <si>
    <t>LIEBO</t>
  </si>
  <si>
    <t>ALAIN CONSTANT</t>
  </si>
  <si>
    <t>651287503</t>
  </si>
  <si>
    <t>P010216425938K</t>
  </si>
  <si>
    <t>NGNINTEDEM JEAZET</t>
  </si>
  <si>
    <t>MAIVA.</t>
  </si>
  <si>
    <t>00237681384187</t>
  </si>
  <si>
    <t>P027000447649B</t>
  </si>
  <si>
    <t>MANEWA Epse SIMO Léontine</t>
  </si>
  <si>
    <t>677000660</t>
  </si>
  <si>
    <t>P028718253682K</t>
  </si>
  <si>
    <t>NGOSSOMO</t>
  </si>
  <si>
    <t>BERTRAND CLAUDE.</t>
  </si>
  <si>
    <t>00237655698924</t>
  </si>
  <si>
    <t>30695</t>
  </si>
  <si>
    <t>commer</t>
  </si>
  <si>
    <t>P017018488563T</t>
  </si>
  <si>
    <t>MOHAMAD SALEEM MOHAMAD RISWAN</t>
  </si>
  <si>
    <t>P115900104282A</t>
  </si>
  <si>
    <t>KO'O GILBERT</t>
  </si>
  <si>
    <t>ETS KO'O GILBERT</t>
  </si>
  <si>
    <t>699637626</t>
  </si>
  <si>
    <t>30697</t>
  </si>
  <si>
    <t>M011912734469L</t>
  </si>
  <si>
    <t>LA MERVEILLE SARL</t>
  </si>
  <si>
    <t>697123009</t>
  </si>
  <si>
    <t>BITENG TOTAL</t>
  </si>
  <si>
    <t>M122018655487G</t>
  </si>
  <si>
    <t>LYCEE DE MBANGASSINA</t>
  </si>
  <si>
    <t>699055281</t>
  </si>
  <si>
    <t>TRAITEMENT PHYTOSANITAIRE/PREST-SCES</t>
  </si>
  <si>
    <t>M071914224338U</t>
  </si>
  <si>
    <t>FREE OF PEST AND SERVICES 'FOPS' SARL</t>
  </si>
  <si>
    <t>FREE OF PEST AND SERVICES FOPS SARL</t>
  </si>
  <si>
    <t>677683003</t>
  </si>
  <si>
    <t>NIGHT CLUB GEORGES 5</t>
  </si>
  <si>
    <t>M012118531215D</t>
  </si>
  <si>
    <t>LES KATRA COMPANY SARL</t>
  </si>
  <si>
    <t>LES KATRA</t>
  </si>
  <si>
    <t>655777166</t>
  </si>
  <si>
    <t>30701</t>
  </si>
  <si>
    <t>P068916337581H</t>
  </si>
  <si>
    <t>DOUMBA NKENHI UKAGWA</t>
  </si>
  <si>
    <t>693547827</t>
  </si>
  <si>
    <t>P039017075485D</t>
  </si>
  <si>
    <t>NDENE BISSAMA</t>
  </si>
  <si>
    <t>656489292</t>
  </si>
  <si>
    <t>P118012567288H</t>
  </si>
  <si>
    <t>BANTEH</t>
  </si>
  <si>
    <t>677788477</t>
  </si>
  <si>
    <t>30704</t>
  </si>
  <si>
    <t>P096000454034C</t>
  </si>
  <si>
    <t>JOH JOSEPH LE ROI</t>
  </si>
  <si>
    <t>JOH</t>
  </si>
  <si>
    <t>695252856</t>
  </si>
  <si>
    <t>P116800164793E</t>
  </si>
  <si>
    <t>MBONG JOSEPH NGOME</t>
  </si>
  <si>
    <t>676 328 482</t>
  </si>
  <si>
    <t>STREET 2</t>
  </si>
  <si>
    <t>P035516402784H</t>
  </si>
  <si>
    <t>NJOB NGOSS</t>
  </si>
  <si>
    <t>00237VCXWDFGKJML0098</t>
  </si>
  <si>
    <t>P106715174601Z</t>
  </si>
  <si>
    <t>YOUSSA POUONKOUSSOU EPOUSE TSOUNGUI ATANGANA</t>
  </si>
  <si>
    <t>LAURE (CABINET MAITRE YOUSSA POUONKOUSSOU LAURE)</t>
  </si>
  <si>
    <t>699020870</t>
  </si>
  <si>
    <t>HOTEL SERVICES SUPPLIES</t>
  </si>
  <si>
    <t>P026312422021P</t>
  </si>
  <si>
    <t>PETER NGONGA FINJAP</t>
  </si>
  <si>
    <t>HILL SIDE INN</t>
  </si>
  <si>
    <t>674895375</t>
  </si>
  <si>
    <t>P095317172977L</t>
  </si>
  <si>
    <t>PALLANTE</t>
  </si>
  <si>
    <t>GILBERTA</t>
  </si>
  <si>
    <t>P116512103560N</t>
  </si>
  <si>
    <t>TCHEUKAM SIANDJI EPSE DJEUMEDJO</t>
  </si>
  <si>
    <t>699739277</t>
  </si>
  <si>
    <t>P088015179212H</t>
  </si>
  <si>
    <t>ASAA AGWU</t>
  </si>
  <si>
    <t>NDUKWO</t>
  </si>
  <si>
    <t>P087812484219Z</t>
  </si>
  <si>
    <t>MOUBEFOSSO TCHACHE JEAN GUY</t>
  </si>
  <si>
    <t>695 16 81 19</t>
  </si>
  <si>
    <t>CARREFOUR ST THOMAS</t>
  </si>
  <si>
    <t>JOBBING/CONTRACTS</t>
  </si>
  <si>
    <t>P047000059870T</t>
  </si>
  <si>
    <t>EDIAGE ISAAC MESAPE</t>
  </si>
  <si>
    <t>(EMMENI BROS &amp; CO ENTERPRISE)</t>
  </si>
  <si>
    <t>677458725</t>
  </si>
  <si>
    <t>P017812422251J</t>
  </si>
  <si>
    <t>HABOU MARTIN</t>
  </si>
  <si>
    <t>ETS HABOU MARTIN</t>
  </si>
  <si>
    <t>694502190</t>
  </si>
  <si>
    <t>A COTE MOKOLO EXPRESS</t>
  </si>
  <si>
    <t>P027317773458N</t>
  </si>
  <si>
    <t>NOULE TANKAM</t>
  </si>
  <si>
    <t>Marcelin</t>
  </si>
  <si>
    <t>Bamendzi 2,Carrefour  Cami toyot</t>
  </si>
  <si>
    <t>P018516007711E</t>
  </si>
  <si>
    <t>OFFOR SYVESTER UGOUKWU</t>
  </si>
  <si>
    <t>0023765436251</t>
  </si>
  <si>
    <t>MOBOKA STREET-KUMBA</t>
  </si>
  <si>
    <t>M120500047841Q</t>
  </si>
  <si>
    <t>WACAMEROON</t>
  </si>
  <si>
    <t>70619823</t>
  </si>
  <si>
    <t>P117417819034X</t>
  </si>
  <si>
    <t>PEUMI NGANKAM ELÉONORE</t>
  </si>
  <si>
    <t>BP1145</t>
  </si>
  <si>
    <t>M051712628128Y</t>
  </si>
  <si>
    <t>STE YAL SARL</t>
  </si>
  <si>
    <t>"YAL"SARL</t>
  </si>
  <si>
    <t>SALE OF ELECTRONICS GADGETS</t>
  </si>
  <si>
    <t>P048512633528A</t>
  </si>
  <si>
    <t>MARTINE NGANG	MAR</t>
  </si>
  <si>
    <t>MARTINE NGANG</t>
  </si>
  <si>
    <t>650 768 077</t>
  </si>
  <si>
    <t>G. NGU Q`TRES</t>
  </si>
  <si>
    <t>P015100304326P</t>
  </si>
  <si>
    <t>CHOUPA MARTIN</t>
  </si>
  <si>
    <t>RIVIERA MOTEL</t>
  </si>
  <si>
    <t>YAOUNDE/AWAE CARREFOUR</t>
  </si>
  <si>
    <t>M081417413368P</t>
  </si>
  <si>
    <t>INSTITUT BILINGUE LE CHANCELIER</t>
  </si>
  <si>
    <t>BP :1305 YAOUNDE</t>
  </si>
  <si>
    <t>696743330/674684042</t>
  </si>
  <si>
    <t>P048816585731S</t>
  </si>
  <si>
    <t>GEGA</t>
  </si>
  <si>
    <t>VALERIE KEGAHME</t>
  </si>
  <si>
    <t>677994886</t>
  </si>
  <si>
    <t>P037700550336U</t>
  </si>
  <si>
    <t>BAPAMBE BELL</t>
  </si>
  <si>
    <t>673 60 28 22</t>
  </si>
  <si>
    <t>P028018471876F</t>
  </si>
  <si>
    <t>MBAMA AKONO</t>
  </si>
  <si>
    <t>SUPPLIES/CONTRACTS</t>
  </si>
  <si>
    <t>M020911083430P</t>
  </si>
  <si>
    <t>NEL AND SONS ENTERPRISE</t>
  </si>
  <si>
    <t>656141765</t>
  </si>
  <si>
    <t>P050716239947C</t>
  </si>
  <si>
    <t>NWANNEBUIKE CHIDIKE DAVID</t>
  </si>
  <si>
    <t>P019516585961P</t>
  </si>
  <si>
    <t>NGONO ONDOBO</t>
  </si>
  <si>
    <t>THESEE FRANCOIS</t>
  </si>
  <si>
    <t>ETOA</t>
  </si>
  <si>
    <t>P105914556650S</t>
  </si>
  <si>
    <t>GAMGNE</t>
  </si>
  <si>
    <t>P047618467249D</t>
  </si>
  <si>
    <t>LI YONGTONG</t>
  </si>
  <si>
    <t>(ETS YONGTONG)</t>
  </si>
  <si>
    <t>CARREFOUR ANCIENNE DALIP</t>
  </si>
  <si>
    <t>P106100372644B</t>
  </si>
  <si>
    <t>TEDOMNOU</t>
  </si>
  <si>
    <t>SYPRIEN</t>
  </si>
  <si>
    <t>ETS BEAU FILS INTER</t>
  </si>
  <si>
    <t>P017717169583A</t>
  </si>
  <si>
    <t>ABBA TCHARI</t>
  </si>
  <si>
    <t>LOUGGUEO</t>
  </si>
  <si>
    <t>M011817252263K</t>
  </si>
  <si>
    <t>EP MALIEN</t>
  </si>
  <si>
    <t>MALIEN</t>
  </si>
  <si>
    <t>P089216392512F</t>
  </si>
  <si>
    <t>CHE NDAKA</t>
  </si>
  <si>
    <t>COSTOM</t>
  </si>
  <si>
    <t>ARTISTE - ECRIVAIN</t>
  </si>
  <si>
    <t>P046212329303B</t>
  </si>
  <si>
    <t>KAMGMOGNI</t>
  </si>
  <si>
    <t>GEREMIE</t>
  </si>
  <si>
    <t>677823767</t>
  </si>
  <si>
    <t>P128916237018M</t>
  </si>
  <si>
    <t>KUATE TALLA</t>
  </si>
  <si>
    <t>693498647</t>
  </si>
  <si>
    <t>VENTE CHAUSSURE CHINOISE</t>
  </si>
  <si>
    <t>P039316016595H</t>
  </si>
  <si>
    <t>LONTSI FOUETSA</t>
  </si>
  <si>
    <t>PRALONE</t>
  </si>
  <si>
    <t>00237691657763</t>
  </si>
  <si>
    <t>30738</t>
  </si>
  <si>
    <t>P068112824417X</t>
  </si>
  <si>
    <t>ANGOULA GEORGES FRANCLIN</t>
  </si>
  <si>
    <t>697801931</t>
  </si>
  <si>
    <t>P110117356089N</t>
  </si>
  <si>
    <t>FADIKOU MOUANSIE</t>
  </si>
  <si>
    <t>MOHAMED CHAMSOUDINE</t>
  </si>
  <si>
    <t>680665006</t>
  </si>
  <si>
    <t>P018112261362D</t>
  </si>
  <si>
    <t>KEMEGNE MAKA'A EPSE WABOKEM</t>
  </si>
  <si>
    <t>KEMEGNE MAKA'A EPSE WABO</t>
  </si>
  <si>
    <t>699450172</t>
  </si>
  <si>
    <t>P118214130025K</t>
  </si>
  <si>
    <t>MEFOGUIEM</t>
  </si>
  <si>
    <t>SUZIE LAQUAIRE</t>
  </si>
  <si>
    <t>696579118</t>
  </si>
  <si>
    <t>P018117344594J</t>
  </si>
  <si>
    <t>MEYIN</t>
  </si>
  <si>
    <t>P117212618846H</t>
  </si>
  <si>
    <t>MBENGU MOKOSSO SAMUEL</t>
  </si>
  <si>
    <t>"FAITH ENTERPRISE"</t>
  </si>
  <si>
    <t>COUTURE-COMMERCE-PRESTATIONS</t>
  </si>
  <si>
    <t>P037312696197P</t>
  </si>
  <si>
    <t>OMBOLO AMANA ANGELLA MARIE</t>
  </si>
  <si>
    <t>ETS SOLEIL CREATIONS</t>
  </si>
  <si>
    <t>698817850/677115502</t>
  </si>
  <si>
    <t>BALI - CARREFOUR JAMAICA BAR</t>
  </si>
  <si>
    <t>OFFICIER D'ETAT CIVIL</t>
  </si>
  <si>
    <t>P105314609252Y</t>
  </si>
  <si>
    <t>EBEY SANDEY</t>
  </si>
  <si>
    <t>MAKEPE I MISSOKE</t>
  </si>
  <si>
    <t>P108018495883J</t>
  </si>
  <si>
    <t>PIWO PEHUIE</t>
  </si>
  <si>
    <t>675189473</t>
  </si>
  <si>
    <t>P018616015691W</t>
  </si>
  <si>
    <t>P048512482517J</t>
  </si>
  <si>
    <t>GBETNKOU</t>
  </si>
  <si>
    <t>675026915</t>
  </si>
  <si>
    <t>P086818581620U</t>
  </si>
  <si>
    <t>AMAGANA</t>
  </si>
  <si>
    <t>674759917</t>
  </si>
  <si>
    <t>PK 16</t>
  </si>
  <si>
    <t>NSAPPE</t>
  </si>
  <si>
    <t>M071612573980D</t>
  </si>
  <si>
    <t>ASSURANCE LA GRACE</t>
  </si>
  <si>
    <t>ASSULAG</t>
  </si>
  <si>
    <t>M099600009248R</t>
  </si>
  <si>
    <t>PLAN INTERNATIONAL</t>
  </si>
  <si>
    <t>650 52 30 30</t>
  </si>
  <si>
    <t>P067816327104H</t>
  </si>
  <si>
    <t>MEFOKAM</t>
  </si>
  <si>
    <t>00237651009760</t>
  </si>
  <si>
    <t>P049716380852K</t>
  </si>
  <si>
    <t>TAZONG LEMOUMBOU</t>
  </si>
  <si>
    <t>0023765711091610</t>
  </si>
  <si>
    <t>P048012118150L</t>
  </si>
  <si>
    <t>MOUCHILI MFOGHAM</t>
  </si>
  <si>
    <t>DAOUDA AHMED</t>
  </si>
  <si>
    <t>DERR IMM PANTAMI</t>
  </si>
  <si>
    <t>COMMERCE GENERAL/TRANSPORT DES MARCHANDISES</t>
  </si>
  <si>
    <t>P028100182864E</t>
  </si>
  <si>
    <t>TCHIOUCHOUA TELLA GILBERT</t>
  </si>
  <si>
    <t>696499877/694665889</t>
  </si>
  <si>
    <t>30756</t>
  </si>
  <si>
    <t>P117817427939Z</t>
  </si>
  <si>
    <t>MOMO LOLO EPSE NYANGA</t>
  </si>
  <si>
    <t>ANITA CLAUDE</t>
  </si>
  <si>
    <t>699498261</t>
  </si>
  <si>
    <t>1ERE AVENUE</t>
  </si>
  <si>
    <t>P017512551894Z</t>
  </si>
  <si>
    <t>HISSEINI SALEM HAROUN</t>
  </si>
  <si>
    <t>ETS HISSEINI SALEM HAROUN</t>
  </si>
  <si>
    <t>M062014593924M</t>
  </si>
  <si>
    <t>MECANIQUE MOBILE DIESEL SARL</t>
  </si>
  <si>
    <t>677401323</t>
  </si>
  <si>
    <t>FEU TONGOLO</t>
  </si>
  <si>
    <t>M042217293166S</t>
  </si>
  <si>
    <t>BAZARDLUX</t>
  </si>
  <si>
    <t>PRESTATIONS DE SERVICES ET MAINTENANCE EN MATIERE DE NETTOYAGE D'ASSAINISSMENT D'ENTRETIEN DES BUREAUX ET LOCAUX,COLLECTE ET RECYCLAGE DES DECHETS PAPIERS CARTONS ET PLASTIQUE REPRESENTATION COMMERCIA</t>
  </si>
  <si>
    <t>00237680478426</t>
  </si>
  <si>
    <t>BEEDI HÔPITAL GÉNÉRAL</t>
  </si>
  <si>
    <t>P099312143488C</t>
  </si>
  <si>
    <t>OSUAGWU PRECIOUS</t>
  </si>
  <si>
    <t>ETS OSUAGWU PRECIOUS</t>
  </si>
  <si>
    <t>P048512466504Y</t>
  </si>
  <si>
    <t>EBELLA OMBETE</t>
  </si>
  <si>
    <t>GERARD LEBEAU</t>
  </si>
  <si>
    <t>TONGOLO APRES PHARMACIE</t>
  </si>
  <si>
    <t>P128716402414M</t>
  </si>
  <si>
    <t>LANKOUAK</t>
  </si>
  <si>
    <t>MARCELINE DARRIS</t>
  </si>
  <si>
    <t>0023769126818</t>
  </si>
  <si>
    <t>P017016090305C</t>
  </si>
  <si>
    <t>YEMATA</t>
  </si>
  <si>
    <t>00237679329167</t>
  </si>
  <si>
    <t>P118516333546C</t>
  </si>
  <si>
    <t>AKWESE ISABELLE</t>
  </si>
  <si>
    <t>65720982838..</t>
  </si>
  <si>
    <t>P069118063711H</t>
  </si>
  <si>
    <t>DJIMELI MARIE BERNADETTE</t>
  </si>
  <si>
    <t>30766</t>
  </si>
  <si>
    <t>TIH CAMEROUN</t>
  </si>
  <si>
    <t>P038916382887U</t>
  </si>
  <si>
    <t>NVUH NJOYA</t>
  </si>
  <si>
    <t>AICHA AUDREY NELLY</t>
  </si>
  <si>
    <t>237749345089</t>
  </si>
  <si>
    <t>P119717662871H</t>
  </si>
  <si>
    <t>DELI TIZE</t>
  </si>
  <si>
    <t>APPARENTIS</t>
  </si>
  <si>
    <t>P039417137460Y</t>
  </si>
  <si>
    <t>KEIMKA CEDRIQUE</t>
  </si>
  <si>
    <t>650898750</t>
  </si>
  <si>
    <t>P088416281833W</t>
  </si>
  <si>
    <t>NKOUDJOU NENKAM</t>
  </si>
  <si>
    <t>YDOVIC BRUNO</t>
  </si>
  <si>
    <t>ENTRETIEN ET RÉPARATION VÉHICULE,VENTE DE PIÈCES DE RECHANGE,VIDANGE,TOLERIE ET PEINTURE, VENTE DE VÉHICULE D'OCCASION, IMPORT/EXPORT</t>
  </si>
  <si>
    <t>00237676002009</t>
  </si>
  <si>
    <t>DOUALA-CITÉ SIC</t>
  </si>
  <si>
    <t>P016600470994W</t>
  </si>
  <si>
    <t>NKAMO EPSE KENNE SALOME</t>
  </si>
  <si>
    <t>NKAMO SALOME</t>
  </si>
  <si>
    <t>679229549</t>
  </si>
  <si>
    <t>30771</t>
  </si>
  <si>
    <t>P048918452613P</t>
  </si>
  <si>
    <t>KAMENI DJIKISSI</t>
  </si>
  <si>
    <t>699624130</t>
  </si>
  <si>
    <t>P029617059872H</t>
  </si>
  <si>
    <t>NGUEN SAMBA</t>
  </si>
  <si>
    <t>697663065</t>
  </si>
  <si>
    <t>UNIVERSITE UISTE</t>
  </si>
  <si>
    <t>P078616462965Y</t>
  </si>
  <si>
    <t>ALIOUM GUEKEME</t>
  </si>
  <si>
    <t>00237699791884</t>
  </si>
  <si>
    <t>BOGORE</t>
  </si>
  <si>
    <t>P056716039095N</t>
  </si>
  <si>
    <t>MARIE DENISE</t>
  </si>
  <si>
    <t>699848578</t>
  </si>
  <si>
    <t>TOTAL BORNE 10</t>
  </si>
  <si>
    <t>P038018247626N</t>
  </si>
  <si>
    <t>NECDEM NGUECHOUNG</t>
  </si>
  <si>
    <t>HOUENSON</t>
  </si>
  <si>
    <t>694129218</t>
  </si>
  <si>
    <t>30776</t>
  </si>
  <si>
    <t>P108318119041K</t>
  </si>
  <si>
    <t>JIN LINGJIN</t>
  </si>
  <si>
    <t>P037114407168C</t>
  </si>
  <si>
    <t>ANYAM</t>
  </si>
  <si>
    <t>FLORENCE LUM</t>
  </si>
  <si>
    <t>CARREFOUR ETOILE D OR</t>
  </si>
  <si>
    <t>P096612949425X</t>
  </si>
  <si>
    <t>CHRYSANTUS NJENG TANGEM</t>
  </si>
  <si>
    <t>677691083</t>
  </si>
  <si>
    <t>FABRICAT. &amp; VTE DES PDTS COSMETIQUES</t>
  </si>
  <si>
    <t>M011812672135X</t>
  </si>
  <si>
    <t>CAPCO SARL</t>
  </si>
  <si>
    <t>695772295/699322247</t>
  </si>
  <si>
    <t>30780</t>
  </si>
  <si>
    <t>P038917710713R</t>
  </si>
  <si>
    <t>FANGA MANGUELE</t>
  </si>
  <si>
    <t>MAURICE DONALD</t>
  </si>
  <si>
    <t>00237698705068</t>
  </si>
  <si>
    <t>P019017744231Z</t>
  </si>
  <si>
    <t>YAYA.</t>
  </si>
  <si>
    <t>002376974416566</t>
  </si>
  <si>
    <t>P068717739455F</t>
  </si>
  <si>
    <t>679399095</t>
  </si>
  <si>
    <t>P078318075650C</t>
  </si>
  <si>
    <t>MADONGKEM ELISABETH</t>
  </si>
  <si>
    <t>00237658046665</t>
  </si>
  <si>
    <t>DOMBE/MARCHE</t>
  </si>
  <si>
    <t>P056712263104L</t>
  </si>
  <si>
    <t>DJOMANI</t>
  </si>
  <si>
    <t>678759099</t>
  </si>
  <si>
    <t>30785</t>
  </si>
  <si>
    <t>P048812312596F</t>
  </si>
  <si>
    <t>HOUMTSA FOUELEFACK GIRESSE NELSON</t>
  </si>
  <si>
    <t>ETS REFERENCE PLUS</t>
  </si>
  <si>
    <t>MERCHANDISING- QUINCAILLERIE / HYGIENE -PROPRETE - EPI  / BTP-ENGENEERING- SECURITE</t>
  </si>
  <si>
    <t>P088517383899H</t>
  </si>
  <si>
    <t>6705912774</t>
  </si>
  <si>
    <t>P049716418505A</t>
  </si>
  <si>
    <t>OKOLONG</t>
  </si>
  <si>
    <t>HERVE PASCAL</t>
  </si>
  <si>
    <t>00237690361983</t>
  </si>
  <si>
    <t>690361982</t>
  </si>
  <si>
    <t>30788</t>
  </si>
  <si>
    <t>P019816305646M</t>
  </si>
  <si>
    <t>EKWUNZE VICTOR NNAEMEKA</t>
  </si>
  <si>
    <t>P118912419511B</t>
  </si>
  <si>
    <t>BOLOMIGUI MARIE</t>
  </si>
  <si>
    <t>698284523</t>
  </si>
  <si>
    <t>P095812693370C</t>
  </si>
  <si>
    <t>FOBAIN</t>
  </si>
  <si>
    <t>655232589</t>
  </si>
  <si>
    <t>QTIER BATI LIEU DIT
MARCHE</t>
  </si>
  <si>
    <t>P124216338269R</t>
  </si>
  <si>
    <t>SENGUE NGOUEN</t>
  </si>
  <si>
    <t>P056200327953G</t>
  </si>
  <si>
    <t>DOUALA/NKONGMONDO</t>
  </si>
  <si>
    <t>P129018271487L</t>
  </si>
  <si>
    <t>CISSE BOUBOU</t>
  </si>
  <si>
    <t>P039418585730F</t>
  </si>
  <si>
    <t>NYAMSI PAUL JUNIOR</t>
  </si>
  <si>
    <t>ETS PJN FROID</t>
  </si>
  <si>
    <t>00237690133120</t>
  </si>
  <si>
    <t>SERVICS INFORMATIQUES,IMPORT-EXPORT,BTP</t>
  </si>
  <si>
    <t>M102217708456Z</t>
  </si>
  <si>
    <t>AFRICA TECHNOLOGIES SARL</t>
  </si>
  <si>
    <t>AFTECH SARL</t>
  </si>
  <si>
    <t>697790520</t>
  </si>
  <si>
    <t>ANCIEN HÔTEL LOGPOM</t>
  </si>
  <si>
    <t>30796</t>
  </si>
  <si>
    <t>P087700210081J</t>
  </si>
  <si>
    <t>KENMOGNE ROSE</t>
  </si>
  <si>
    <t>33 37 85 98</t>
  </si>
  <si>
    <t>MILLE PROBLEMES</t>
  </si>
  <si>
    <t>P118717079018H</t>
  </si>
  <si>
    <t>DJOKOU</t>
  </si>
  <si>
    <t>656564120</t>
  </si>
  <si>
    <t>AU CONTAINER BLEU</t>
  </si>
  <si>
    <t>P124200065896Y</t>
  </si>
  <si>
    <t>POKA JEANNE</t>
  </si>
  <si>
    <t>699120704</t>
  </si>
  <si>
    <t>P038014660085X</t>
  </si>
  <si>
    <t>JEAN ALAIN</t>
  </si>
  <si>
    <t>30800</t>
  </si>
  <si>
    <t>P086718527107C</t>
  </si>
  <si>
    <t>DJANGOU</t>
  </si>
  <si>
    <t>678899000</t>
  </si>
  <si>
    <t>PETIT-TERRAIN</t>
  </si>
  <si>
    <t>P048018578379Q</t>
  </si>
  <si>
    <t>673808674</t>
  </si>
  <si>
    <t>GENERAL INTERTAINMENT, TVA REALITY SHOWS</t>
  </si>
  <si>
    <t>P058214948024X</t>
  </si>
  <si>
    <t>KEYANTI</t>
  </si>
  <si>
    <t>FEDERICK KANJO</t>
  </si>
  <si>
    <t>675347225</t>
  </si>
  <si>
    <t>SECRÉTARIAT BUREAUCRATIQUE</t>
  </si>
  <si>
    <t>P079017293871G</t>
  </si>
  <si>
    <t>MEZOLO ETINDA</t>
  </si>
  <si>
    <t>SYLVESTRE JOEL</t>
  </si>
  <si>
    <t>696274829</t>
  </si>
  <si>
    <t>QUARTIER SCIERIE</t>
  </si>
  <si>
    <t>P016012735267Y</t>
  </si>
  <si>
    <t>NGAMGNE EPSEE KAMGANG IVETTE</t>
  </si>
  <si>
    <t>ETS NGAMGNE EPSE KAMGANG IVETTE</t>
  </si>
  <si>
    <t>P087318566770Z</t>
  </si>
  <si>
    <t>OKAFOR UCHENNA JONATHAN</t>
  </si>
  <si>
    <t>2 EGLISES</t>
  </si>
  <si>
    <t>P079316067498Y</t>
  </si>
  <si>
    <t>MOUMIN AHMED BASHIR ELNEFEIDI</t>
  </si>
  <si>
    <t>P019317648076U</t>
  </si>
  <si>
    <t>ENYEGUE ESSO AYISSI</t>
  </si>
  <si>
    <t>ERIC VALERE</t>
  </si>
  <si>
    <t>+237 696946143</t>
  </si>
  <si>
    <t>P058117949462K</t>
  </si>
  <si>
    <t>TCHIEJOUO ÉPOUSE SEPDJE</t>
  </si>
  <si>
    <t>ENIET</t>
  </si>
  <si>
    <t>M041312704343H</t>
  </si>
  <si>
    <t>AYEMBE INVESTMENT AND CREDIT</t>
  </si>
  <si>
    <t>6707442558</t>
  </si>
  <si>
    <t>P039417093825L</t>
  </si>
  <si>
    <t>MAHAMAT ALADJI MAHAMAT</t>
  </si>
  <si>
    <t>696171832</t>
  </si>
  <si>
    <t>P096912681159S</t>
  </si>
  <si>
    <t>AYA-ETAH KATE STELLA</t>
  </si>
  <si>
    <t>FOYER DE LA GENDARMARIE</t>
  </si>
  <si>
    <t>674808801</t>
  </si>
  <si>
    <t>BUTCHERS HOUSE</t>
  </si>
  <si>
    <t>M012014379315W</t>
  </si>
  <si>
    <t>MAARIFA KNOWLEDGE SARL</t>
  </si>
  <si>
    <t>MAARIFA SARL</t>
  </si>
  <si>
    <t>683513591</t>
  </si>
  <si>
    <t>P014600444961T</t>
  </si>
  <si>
    <t>DJABON</t>
  </si>
  <si>
    <t>694636859</t>
  </si>
  <si>
    <t>MEMBRA I</t>
  </si>
  <si>
    <t>Face moulins de Taffo</t>
  </si>
  <si>
    <t>P125900077905R</t>
  </si>
  <si>
    <t>KIAM</t>
  </si>
  <si>
    <t>P097716396527Q</t>
  </si>
  <si>
    <t>00237676506505</t>
  </si>
  <si>
    <t>VENTE ACCESSRES TELEPHNIQUES</t>
  </si>
  <si>
    <t>P089212102022S</t>
  </si>
  <si>
    <t>SIGNING  RAISSA  TATIANNE</t>
  </si>
  <si>
    <t>78085388</t>
  </si>
  <si>
    <t>CAMPUS</t>
  </si>
  <si>
    <t>MOTOR</t>
  </si>
  <si>
    <t>P119417384775B</t>
  </si>
  <si>
    <t>PETOH TAMBAH</t>
  </si>
  <si>
    <t>SYLVAIN LE BREF</t>
  </si>
  <si>
    <t>659251559</t>
  </si>
  <si>
    <t>TA'ABAH</t>
  </si>
  <si>
    <t>P019816407624R</t>
  </si>
  <si>
    <t>681775020</t>
  </si>
  <si>
    <t>BOUTIQUE MAIRIE B2</t>
  </si>
  <si>
    <t>P098016420398N</t>
  </si>
  <si>
    <t>PATIENCE NDI AMAKA OKAFOR</t>
  </si>
  <si>
    <t>00237679695663</t>
  </si>
  <si>
    <t>GESTION IMMOBILIERE EXPLOITATION PAR BAIL ETC....</t>
  </si>
  <si>
    <t>M072116371012D</t>
  </si>
  <si>
    <t>SOCIETE CIVILE IMMOBILIERE DE YOUNG SOCIETY</t>
  </si>
  <si>
    <t>SCI DYS</t>
  </si>
  <si>
    <t>FOCH</t>
  </si>
  <si>
    <t>P027612263781Y</t>
  </si>
  <si>
    <t>MOHOMADOU MOUSTAPHA</t>
  </si>
  <si>
    <t>697101566</t>
  </si>
  <si>
    <t>P018817507916P</t>
  </si>
  <si>
    <t>AWAI</t>
  </si>
  <si>
    <t>00237678010012</t>
  </si>
  <si>
    <t>P016012491734F</t>
  </si>
  <si>
    <t>BOYE HELINE</t>
  </si>
  <si>
    <t>ETS BOYE HELINE</t>
  </si>
  <si>
    <t>660 893 040</t>
  </si>
  <si>
    <t>PEGUIN</t>
  </si>
  <si>
    <t>P058100401063P</t>
  </si>
  <si>
    <t>ELISABETH NAINDE NANGIA EPSE MUKETE</t>
  </si>
  <si>
    <t>LIBRAIRIE LE SAVOIR</t>
  </si>
  <si>
    <t>P129416379630K</t>
  </si>
  <si>
    <t>AGNÈS RACHELLE</t>
  </si>
  <si>
    <t>00237682631890</t>
  </si>
  <si>
    <t>M032218064311A</t>
  </si>
  <si>
    <t>GROUP CERTIDAKE-BTP SARL</t>
  </si>
  <si>
    <t>677710579</t>
  </si>
  <si>
    <t>M012416370796P</t>
  </si>
  <si>
    <t>SOMABAT</t>
  </si>
  <si>
    <t>CONSTRUCTION DE BÂTIMENTS COMPLETS - F410200. COMMERCE DE GROS NON SPÉCIALISÉ - G460600. TRANSPORTS ROUTIERS DE MARCHANDISES - H490202</t>
  </si>
  <si>
    <t>00237698397818</t>
  </si>
  <si>
    <t>30828</t>
  </si>
  <si>
    <t>P047512525627N</t>
  </si>
  <si>
    <t>SELLE NSOMBO</t>
  </si>
  <si>
    <t>HENRI MICHEL</t>
  </si>
  <si>
    <t>675295750</t>
  </si>
  <si>
    <t>P039216428500K</t>
  </si>
  <si>
    <t>NADJIHADOUM PARFAIT</t>
  </si>
  <si>
    <t>002376698986095</t>
  </si>
  <si>
    <t>GENDARME ECHELLE 1</t>
  </si>
  <si>
    <t>P109112918409Z</t>
  </si>
  <si>
    <t>ZANGA ATANGA MICHEL PATRICK</t>
  </si>
  <si>
    <t>694963779</t>
  </si>
  <si>
    <t>M070512725738F</t>
  </si>
  <si>
    <t>CENTRE BILINGUE EDUCATION ENFANT</t>
  </si>
  <si>
    <t>P047018036323T</t>
  </si>
  <si>
    <t>TITA MOKUMI PETER DINGANA</t>
  </si>
  <si>
    <t>( PD TITA CONSTRUCTION ENTERPRISE )</t>
  </si>
  <si>
    <t>REAL ESTATE AND CONSTRUCTION/ GENERAL SERVICE PROVIDER/JOBBING/CONTRACTS/IMPORT EXPORT</t>
  </si>
  <si>
    <t>677323299</t>
  </si>
  <si>
    <t>30833</t>
  </si>
  <si>
    <t>P038312315042H</t>
  </si>
  <si>
    <t>Lonkeng Saha Suzanne</t>
  </si>
  <si>
    <t>Ets lonkeng saha suzane</t>
  </si>
  <si>
    <t>674 47 10 25</t>
  </si>
  <si>
    <t>M082316024461L</t>
  </si>
  <si>
    <t>SOCIETE ALL LOGISTIC SERVICE</t>
  </si>
  <si>
    <t>ALL LOGISTIC SERVICE SARL</t>
  </si>
  <si>
    <t>LOGISTIQUE ET TRANSPORT DES MARCHANDISES, COMMERCE GENERAL, PRESTATIONS DE SERVICES.</t>
  </si>
  <si>
    <t>00237699858998</t>
  </si>
  <si>
    <t>P069416099539Q</t>
  </si>
  <si>
    <t>BLESSING IJEOMA</t>
  </si>
  <si>
    <t>672153579</t>
  </si>
  <si>
    <t>P046218526630D</t>
  </si>
  <si>
    <t>OKALA</t>
  </si>
  <si>
    <t>ETUDES-CONSEIL EN BTP</t>
  </si>
  <si>
    <t>M101712655704D</t>
  </si>
  <si>
    <t>CAB. D'INGENIERIE &amp; D' ARCHITECTURE ONDO</t>
  </si>
  <si>
    <t>C.I.A.O SARL</t>
  </si>
  <si>
    <t>655423060</t>
  </si>
  <si>
    <t>P059516363639W</t>
  </si>
  <si>
    <t>DJIKDENT EMMANUEL MARIEL</t>
  </si>
  <si>
    <t>00237NURA4432165088</t>
  </si>
  <si>
    <t>30839</t>
  </si>
  <si>
    <t>P018516005509W</t>
  </si>
  <si>
    <t>694272867</t>
  </si>
  <si>
    <t>P016616077704H</t>
  </si>
  <si>
    <t>BOUBA ANDRE</t>
  </si>
  <si>
    <t>00237696194274</t>
  </si>
  <si>
    <t>M111717257396L</t>
  </si>
  <si>
    <t>E CATH BALESSING I</t>
  </si>
  <si>
    <t>BAWONWA</t>
  </si>
  <si>
    <t>Pisciculture</t>
  </si>
  <si>
    <t>M102316183421B</t>
  </si>
  <si>
    <t>FERME PISCICOLE D'AKOMNYADA SARL</t>
  </si>
  <si>
    <t>FEPAK SARL</t>
  </si>
  <si>
    <t>+237677551575/677758091/699355774</t>
  </si>
  <si>
    <t>M012317864839Y</t>
  </si>
  <si>
    <t>TRADE COMPAGNY CONSOLIDATE SARL</t>
  </si>
  <si>
    <t>TRADE-CO SARL</t>
  </si>
  <si>
    <t>PRESTATIONS DE SERVICES-COMMERCE GENERAL-IMPORT/EXPORT/BTP</t>
  </si>
  <si>
    <t>+237690930354</t>
  </si>
  <si>
    <t>M089500011859E</t>
  </si>
  <si>
    <t>AGENCE ADVENTISTE D'AIDE DVPT</t>
  </si>
  <si>
    <t>ADRA</t>
  </si>
  <si>
    <t>674717815</t>
  </si>
  <si>
    <t>RESTAURANT LE QUEBEC (TITI GARAGE)</t>
  </si>
  <si>
    <t>P108717386249M</t>
  </si>
  <si>
    <t>TEDONGMO. ZOYIM</t>
  </si>
  <si>
    <t>AGOSTINI</t>
  </si>
  <si>
    <t>675977135</t>
  </si>
  <si>
    <t>M120917250674F</t>
  </si>
  <si>
    <t>EP BAMETOGOUNG</t>
  </si>
  <si>
    <t>BABADJOU - BAMETOGOUNG</t>
  </si>
  <si>
    <t>P035000044196M</t>
  </si>
  <si>
    <t>MOUDZE SAMUEL</t>
  </si>
  <si>
    <t>HOTEL SAINT JAMES</t>
  </si>
  <si>
    <t>699801288</t>
  </si>
  <si>
    <t>M092217612204U</t>
  </si>
  <si>
    <t>SOCIETE NABIL HOLDING INTERNATIONAL SARL</t>
  </si>
  <si>
    <t>N.H.I SARL</t>
  </si>
  <si>
    <t>TRANSPORT ET LOGISTIQUE,IMPORT/EXPORT, PRESTATIONS DE SERVICES, IMMOBILIER,INDUSTRIE, COMMERCE GENERAL ET NEGOCES</t>
  </si>
  <si>
    <t>697111198</t>
  </si>
  <si>
    <t>P086600011070J</t>
  </si>
  <si>
    <t>SAPPELLE TCHIO</t>
  </si>
  <si>
    <t>696392231/674522506</t>
  </si>
  <si>
    <t>CARREFOUR NDJOLE</t>
  </si>
  <si>
    <t>P038112412626L</t>
  </si>
  <si>
    <t>TCHANA JACQUELINE</t>
  </si>
  <si>
    <t>674793066</t>
  </si>
  <si>
    <t>DERRIERE BAR 58</t>
  </si>
  <si>
    <t>P076712380418L</t>
  </si>
  <si>
    <t>VAFONSO</t>
  </si>
  <si>
    <t>SYLVANUS BUNKWE</t>
  </si>
  <si>
    <t>674548382</t>
  </si>
  <si>
    <t>P097616301451Y</t>
  </si>
  <si>
    <t>NZIKA ANTHONIA</t>
  </si>
  <si>
    <t>P108312401628B</t>
  </si>
  <si>
    <t>DJANGANG DJOMOU SYMPHORIEN</t>
  </si>
  <si>
    <t>674 09 19 31</t>
  </si>
  <si>
    <t>COIFFURE; SOIN ESTHETIQUE ET FORMATION</t>
  </si>
  <si>
    <t>M112316235442U</t>
  </si>
  <si>
    <t>INSTITUT THOMAS-ECOLE DE FORMATION</t>
  </si>
  <si>
    <t>INSTITUT THOMAS</t>
  </si>
  <si>
    <t>00237653597509</t>
  </si>
  <si>
    <t>DOUALA BEPANDA</t>
  </si>
  <si>
    <t>P078700352076B</t>
  </si>
  <si>
    <t>AMADOU HASSAN</t>
  </si>
  <si>
    <t>677347495</t>
  </si>
  <si>
    <t>P038217068645Y</t>
  </si>
  <si>
    <t>KAMGANG WANDJI MIREILLE</t>
  </si>
  <si>
    <t>695586273</t>
  </si>
  <si>
    <t>P107916411509X</t>
  </si>
  <si>
    <t>NGO BAKAI</t>
  </si>
  <si>
    <t>MARTHE NATHALIE</t>
  </si>
  <si>
    <t>00237691179504</t>
  </si>
  <si>
    <t>P065216248574S</t>
  </si>
  <si>
    <t>SOTTANG</t>
  </si>
  <si>
    <t>696128674</t>
  </si>
  <si>
    <t>P068212588322P</t>
  </si>
  <si>
    <t>PANKUI FANDOP CHAMBERLINE</t>
  </si>
  <si>
    <t>PANKUI FANDOP</t>
  </si>
  <si>
    <t>679455823</t>
  </si>
  <si>
    <t>VI A 07</t>
  </si>
  <si>
    <t>IMPRIMERIE-AUDIO VISUEL-PRESTATIONS</t>
  </si>
  <si>
    <t>M012014401731X</t>
  </si>
  <si>
    <t>GLOBAL PRINT SERVICES SARL</t>
  </si>
  <si>
    <t>COMMERCE VENTE BH</t>
  </si>
  <si>
    <t>P118916872547G</t>
  </si>
  <si>
    <t>ABADA ZE ESPE ENGAMBA</t>
  </si>
  <si>
    <t>00237690045718</t>
  </si>
  <si>
    <t>VENTE DES PRODUITS BEAUTE</t>
  </si>
  <si>
    <t>P098317862692H</t>
  </si>
  <si>
    <t>HOPITAL NKEBE</t>
  </si>
  <si>
    <t>BH/CSP</t>
  </si>
  <si>
    <t>P019216059296Q</t>
  </si>
  <si>
    <t>ZAMBOU MAFFO VENANT JORESSE</t>
  </si>
  <si>
    <t>MISSOKE FACE CENTRE D'ETA CIVIL</t>
  </si>
  <si>
    <t>P046113172209W</t>
  </si>
  <si>
    <t>KOUAM JOB FREDERIC</t>
  </si>
  <si>
    <t>P119817969781Y</t>
  </si>
  <si>
    <t>MBALLA ZAMBO</t>
  </si>
  <si>
    <t>650785692</t>
  </si>
  <si>
    <t>BIYEL ASSI ECOLE FACE</t>
  </si>
  <si>
    <t>M089716420383R</t>
  </si>
  <si>
    <t>COLLEGE PRIVE LAÏC LA ROSIÈRE</t>
  </si>
  <si>
    <t>CO LA RO</t>
  </si>
  <si>
    <t>P117712504751D</t>
  </si>
  <si>
    <t>MAWE</t>
  </si>
  <si>
    <t>CABLAGE TELE/ELECTRICITE/PLOMBERIE</t>
  </si>
  <si>
    <t>P028012754864E</t>
  </si>
  <si>
    <t>KAPIENG RICHARD AURELIEN</t>
  </si>
  <si>
    <t>ETS DJOUGUELA</t>
  </si>
  <si>
    <t>LIEU DIT CARREFOUR ROGER MILLA A COTE DU PRESSING COTE D'AZUR</t>
  </si>
  <si>
    <t>P027715264443L</t>
  </si>
  <si>
    <t>TENANDJO JUKENG</t>
  </si>
  <si>
    <t>MINGUI</t>
  </si>
  <si>
    <t>VENTE MANUEL SCOLAIRE</t>
  </si>
  <si>
    <t>P049216479010T</t>
  </si>
  <si>
    <t>694016798</t>
  </si>
  <si>
    <t>P118217435695M</t>
  </si>
  <si>
    <t>OUMBE ONGNIONDI</t>
  </si>
  <si>
    <t>00237697177493</t>
  </si>
  <si>
    <t>STADE MALIENNES</t>
  </si>
  <si>
    <t>P018016383491B</t>
  </si>
  <si>
    <t>ALHADJI IDRISSA</t>
  </si>
  <si>
    <t>ABOUNA</t>
  </si>
  <si>
    <t>00237677119249</t>
  </si>
  <si>
    <t>M041317250677F</t>
  </si>
  <si>
    <t>EP BAMEKOUE</t>
  </si>
  <si>
    <t>M082217618807Y</t>
  </si>
  <si>
    <t>SOCIETE ROYAL DISTRIBUTION SERVICES SARL</t>
  </si>
  <si>
    <t>DISTRIBUTION DE TOUS TYPES DE PRODUITS ET BIENS DE CONSOMMATIONS Y COMPRIS LES PRODUITS AGRICOLES ET PRODUITS MANUFACTURES</t>
  </si>
  <si>
    <t>699686318</t>
  </si>
  <si>
    <t>P126817626559E</t>
  </si>
  <si>
    <t>NTYE NKOTTO EPSE BITOTE</t>
  </si>
  <si>
    <t>699991189</t>
  </si>
  <si>
    <t>M022217079970M</t>
  </si>
  <si>
    <t>BE TO BE SARL</t>
  </si>
  <si>
    <t>682445609</t>
  </si>
  <si>
    <t>FOURNITURES D. - BTP</t>
  </si>
  <si>
    <t>P116700028260F</t>
  </si>
  <si>
    <t>MONTANA</t>
  </si>
  <si>
    <t>ARCHITECTURE-CONSULTING-PRESTATIONS</t>
  </si>
  <si>
    <t>M101812729475K</t>
  </si>
  <si>
    <t>ADS ENGINEERING SARL</t>
  </si>
  <si>
    <t>CARREFOUR BRAZZAVILLE</t>
  </si>
  <si>
    <t>30879</t>
  </si>
  <si>
    <t>P014815224082X</t>
  </si>
  <si>
    <t>FUNTUN</t>
  </si>
  <si>
    <t>679123465</t>
  </si>
  <si>
    <t>M092217612258K</t>
  </si>
  <si>
    <t>EGBE MULTI GLOBAL SERVICES LTD</t>
  </si>
  <si>
    <t>EMGS LTD</t>
  </si>
  <si>
    <t>ROAD CONSTRUCTION AND MAINTENANCE, INSTALLATION OF SOLAR SYSTEMS, PAVEMENT AND IRRIGATION WORKS, OFFICE MATERIAL SUPPLY</t>
  </si>
  <si>
    <t>VENTE DE VIVRES FRAIS</t>
  </si>
  <si>
    <t>P065918134208X</t>
  </si>
  <si>
    <t>NJIKIE VEUVE WAFFE</t>
  </si>
  <si>
    <t>676127568</t>
  </si>
  <si>
    <t>HOPITAL DE TERGAL</t>
  </si>
  <si>
    <t>P038016423238F</t>
  </si>
  <si>
    <t>TWANGIRA</t>
  </si>
  <si>
    <t>THEOGENE</t>
  </si>
  <si>
    <t>00237692960895/654165651</t>
  </si>
  <si>
    <t>CARREF MINISTRE 10 EME ARRET</t>
  </si>
  <si>
    <t>P017012549985B</t>
  </si>
  <si>
    <t>MOUMINI HACHIMI</t>
  </si>
  <si>
    <t>QUINCAILLERIE-COMMERCE-IMPORT/EXPORT</t>
  </si>
  <si>
    <t>M101914248001Z</t>
  </si>
  <si>
    <t>LACDIS SARL</t>
  </si>
  <si>
    <t>A COTE HOTEL HILA</t>
  </si>
  <si>
    <t>P019016020677U</t>
  </si>
  <si>
    <t>DANGADATAR MAKNBA</t>
  </si>
  <si>
    <t>00237904907687</t>
  </si>
  <si>
    <t>P095712516753D</t>
  </si>
  <si>
    <t>LONTCHI MAMIMKEM EP GNENTEDEM</t>
  </si>
  <si>
    <t>677379851</t>
  </si>
  <si>
    <t>P019117509319Y</t>
  </si>
  <si>
    <t>DJAFAR</t>
  </si>
  <si>
    <t>00237696875867</t>
  </si>
  <si>
    <t>P066500011534Y</t>
  </si>
  <si>
    <t>OSSONGO TSIMI</t>
  </si>
  <si>
    <t>PIE XII</t>
  </si>
  <si>
    <t>677664685</t>
  </si>
  <si>
    <t>SERVICE DE GARDIENNAGE</t>
  </si>
  <si>
    <t>M032014410420P</t>
  </si>
  <si>
    <t>HORIZON SECURITY GROUP</t>
  </si>
  <si>
    <t>696642694</t>
  </si>
  <si>
    <t>P036412401780D</t>
  </si>
  <si>
    <t>KENGNE HELENE</t>
  </si>
  <si>
    <t>679796830</t>
  </si>
  <si>
    <t>CPT B 219</t>
  </si>
  <si>
    <t>30891</t>
  </si>
  <si>
    <t>P087912414372Z</t>
  </si>
  <si>
    <t>DOUNGUE TIKENG CHARLIE</t>
  </si>
  <si>
    <t>DOUNGUE TIKENG</t>
  </si>
  <si>
    <t>681277526</t>
  </si>
  <si>
    <t>DODO BAR</t>
  </si>
  <si>
    <t>M052316410763H</t>
  </si>
  <si>
    <t>SUCCESSION CHATAP EMILE ROBERT</t>
  </si>
  <si>
    <t>00237697341859</t>
  </si>
  <si>
    <t>P120014944371C</t>
  </si>
  <si>
    <t>ASTAGABDO</t>
  </si>
  <si>
    <t>699226022</t>
  </si>
  <si>
    <t>BTP - PRESTATION DE SERVICE - COMMERCE EN GÉNÉRAL</t>
  </si>
  <si>
    <t>M032217978413D</t>
  </si>
  <si>
    <t>INTER BUSINESS CAMEROON</t>
  </si>
  <si>
    <t>I.B.C</t>
  </si>
  <si>
    <t>690-04-55-97</t>
  </si>
  <si>
    <t>BAKASSI SANGMELIMA</t>
  </si>
  <si>
    <t>P056915968244L</t>
  </si>
  <si>
    <t>YE RONG</t>
  </si>
  <si>
    <t>00237099810100222</t>
  </si>
  <si>
    <t>M091316333966R</t>
  </si>
  <si>
    <t>GLORY LAY ORIVATE BILINGUAL NURSERY AND PRIMARY SCHOOL</t>
  </si>
  <si>
    <t>677522796</t>
  </si>
  <si>
    <t>P059816306299M</t>
  </si>
  <si>
    <t>ABASILIM IFEOMA PEACE</t>
  </si>
  <si>
    <t>COMMERce general</t>
  </si>
  <si>
    <t>P039416417599Y</t>
  </si>
  <si>
    <t>CASIMIR TAFOR</t>
  </si>
  <si>
    <t>677540946</t>
  </si>
  <si>
    <t>P036412695211K</t>
  </si>
  <si>
    <t>AV HOME FOUNDATION</t>
  </si>
  <si>
    <t>P089816408104Z</t>
  </si>
  <si>
    <t>MENGUINI</t>
  </si>
  <si>
    <t>MARC SAINT -CLAIR</t>
  </si>
  <si>
    <t>00237691453891</t>
  </si>
  <si>
    <t>VENTE DE MATÉRIELS INFORMATIQUES</t>
  </si>
  <si>
    <t>M012016231635F</t>
  </si>
  <si>
    <t>ROYAL INFORMATIK SARL</t>
  </si>
  <si>
    <t>237677899999</t>
  </si>
  <si>
    <t>P039016067093H</t>
  </si>
  <si>
    <t>ALIDA-FLORE</t>
  </si>
  <si>
    <t>DERRIERE BLOC ADMINISTRATIF</t>
  </si>
  <si>
    <t>P118718531843L</t>
  </si>
  <si>
    <t>NGO YANGA DE MISONA</t>
  </si>
  <si>
    <t>698954527</t>
  </si>
  <si>
    <t>P076818473651Z</t>
  </si>
  <si>
    <t>NYEMB MBOCK</t>
  </si>
  <si>
    <t>P118012483461F</t>
  </si>
  <si>
    <t>KOUOKAM KOUAM ROMEO</t>
  </si>
  <si>
    <t>677258737</t>
  </si>
  <si>
    <t>ENTREE SHELL</t>
  </si>
  <si>
    <t>P027416447581P</t>
  </si>
  <si>
    <t>MAKOUN</t>
  </si>
  <si>
    <t>30907</t>
  </si>
  <si>
    <t>P057318404825E</t>
  </si>
  <si>
    <t>00237665777810</t>
  </si>
  <si>
    <t>P018212586119B</t>
  </si>
  <si>
    <t>MOHADOU MOCTAROU</t>
  </si>
  <si>
    <t>ETS MOHADOU MOCTAROU</t>
  </si>
  <si>
    <t>678733028</t>
  </si>
  <si>
    <t>P105700006406A</t>
  </si>
  <si>
    <t>MOUENDE TCHUIKAM</t>
  </si>
  <si>
    <t>2 713</t>
  </si>
  <si>
    <t>222206703</t>
  </si>
  <si>
    <t>A COTE BEAC CENTRALE</t>
  </si>
  <si>
    <t>P018612286802T</t>
  </si>
  <si>
    <t>OUSSENI ISSA</t>
  </si>
  <si>
    <t>675314024</t>
  </si>
  <si>
    <t>P129518305984D</t>
  </si>
  <si>
    <t>TAMBOURA ALPHA</t>
  </si>
  <si>
    <t>655724205</t>
  </si>
  <si>
    <t>P030216405403S</t>
  </si>
  <si>
    <t>TCHUENTE KOUOGANG</t>
  </si>
  <si>
    <t>00237659398109</t>
  </si>
  <si>
    <t>EPERCAM</t>
  </si>
  <si>
    <t>TRADI-PRATICIEN</t>
  </si>
  <si>
    <t>P015516904107S</t>
  </si>
  <si>
    <t>SIKAPENG</t>
  </si>
  <si>
    <t>JONAS.</t>
  </si>
  <si>
    <t>00237699780454</t>
  </si>
  <si>
    <t>A COTE DU LYCEE TAYIM</t>
  </si>
  <si>
    <t>P078216309874S</t>
  </si>
  <si>
    <t>DOMMO NGUIMKENG</t>
  </si>
  <si>
    <t>EEC CENTENAIRE</t>
  </si>
  <si>
    <t>P096715667746S</t>
  </si>
  <si>
    <t>ODJAGA MOUTOU</t>
  </si>
  <si>
    <t>P037617136323W</t>
  </si>
  <si>
    <t>NDIAYE ABDOULAYE</t>
  </si>
  <si>
    <t>679975591</t>
  </si>
  <si>
    <t>NKOZOA ENTRÉE MINISTRE</t>
  </si>
  <si>
    <t>P048012550052H</t>
  </si>
  <si>
    <t>DIALLO AMADOU LAMARANA</t>
  </si>
  <si>
    <t>ETS DIALLO AMADOU LAMARANA</t>
  </si>
  <si>
    <t>699020209</t>
  </si>
  <si>
    <t>P036812375898J</t>
  </si>
  <si>
    <t>PASTOR IBEKWE</t>
  </si>
  <si>
    <t>MAXWELL NNAEMEKA</t>
  </si>
  <si>
    <t>699513625</t>
  </si>
  <si>
    <t>M012317865180U</t>
  </si>
  <si>
    <t>SOCIETE DE TRANSPORT DE BIENS ET DE MARCHANDISES SARL</t>
  </si>
  <si>
    <t>Prestation de services de toutes nature dans le domaine du transport</t>
  </si>
  <si>
    <t>677048221</t>
  </si>
  <si>
    <t>P029218091975R</t>
  </si>
  <si>
    <t>JEANNE CHARYUI LAMBI</t>
  </si>
  <si>
    <t>00237697047914</t>
  </si>
  <si>
    <t>30921</t>
  </si>
  <si>
    <t>P018312413853F</t>
  </si>
  <si>
    <t>677319649</t>
  </si>
  <si>
    <t>P035517175794W</t>
  </si>
  <si>
    <t>699870736</t>
  </si>
  <si>
    <t>M120917235547H</t>
  </si>
  <si>
    <t>EP KONDEBILONG</t>
  </si>
  <si>
    <t>KONDEBILONG (NLOUP-SI)</t>
  </si>
  <si>
    <t>Vente friperie commerce général import export</t>
  </si>
  <si>
    <t>P087417918130C</t>
  </si>
  <si>
    <t>NGONGUE MADJO JOSEPH</t>
  </si>
  <si>
    <t>(ETS MADJO FASHION)</t>
  </si>
  <si>
    <t>M112015307807Z</t>
  </si>
  <si>
    <t>SCOOPS PC DE HOUDOUVOU</t>
  </si>
  <si>
    <t>695146009</t>
  </si>
  <si>
    <t>HOUDOUVOU</t>
  </si>
  <si>
    <t>P079617292406Z</t>
  </si>
  <si>
    <t>ANIEKWE</t>
  </si>
  <si>
    <t>EMEKA HYACINTHE</t>
  </si>
  <si>
    <t>off licence</t>
  </si>
  <si>
    <t>P048612579111P</t>
  </si>
  <si>
    <t>DEWAH</t>
  </si>
  <si>
    <t>673809415</t>
  </si>
  <si>
    <t>VENTE CHAUSSURES ARTISANALES</t>
  </si>
  <si>
    <t>P019116723250W</t>
  </si>
  <si>
    <t>ABDOURAMAN BOUBA</t>
  </si>
  <si>
    <t>30929</t>
  </si>
  <si>
    <t>P079516380048A</t>
  </si>
  <si>
    <t>ATEIFOUET ARMEL</t>
  </si>
  <si>
    <t>00237655091298</t>
  </si>
  <si>
    <t>ENTREE LOGBESSOU</t>
  </si>
  <si>
    <t>PRODUCTION DE BANDE DESSINEES</t>
  </si>
  <si>
    <t>M041712619223W</t>
  </si>
  <si>
    <t>WAANDA STOUDIO SARL</t>
  </si>
  <si>
    <t>696446010</t>
  </si>
  <si>
    <t>P047618434272L</t>
  </si>
  <si>
    <t>YONDJA NGASSAM</t>
  </si>
  <si>
    <t>RODRIGUE SINCLAIR</t>
  </si>
  <si>
    <t>670248103</t>
  </si>
  <si>
    <t>PTT</t>
  </si>
  <si>
    <t>P039816426852E</t>
  </si>
  <si>
    <t>EKUMBO</t>
  </si>
  <si>
    <t>FABRICE ASSOUA</t>
  </si>
  <si>
    <t>00237 682414349</t>
  </si>
  <si>
    <t>P015916150578Y</t>
  </si>
  <si>
    <t>BESSANE</t>
  </si>
  <si>
    <t>00237699723625</t>
  </si>
  <si>
    <t>P016913912513F</t>
  </si>
  <si>
    <t>653330000</t>
  </si>
  <si>
    <t>P038917141485U</t>
  </si>
  <si>
    <t>NWABUFO</t>
  </si>
  <si>
    <t>PATRICK CHUKWUKA</t>
  </si>
  <si>
    <t>672022742</t>
  </si>
  <si>
    <t>P028000300030J</t>
  </si>
  <si>
    <t>BIAKOP AIME</t>
  </si>
  <si>
    <t>675328787</t>
  </si>
  <si>
    <t>P016212265797M</t>
  </si>
  <si>
    <t>NKENJA FORSAK JAMES</t>
  </si>
  <si>
    <t>677720805</t>
  </si>
  <si>
    <t>MBO QUARTER</t>
  </si>
  <si>
    <t>BROCANTE COMMERCE GENERAL</t>
  </si>
  <si>
    <t>P108017676547Z</t>
  </si>
  <si>
    <t>BATE</t>
  </si>
  <si>
    <t>VICTORINE ASHU</t>
  </si>
  <si>
    <t>670959525</t>
  </si>
  <si>
    <t>P067912567930N</t>
  </si>
  <si>
    <t>GUEYE KHADIM</t>
  </si>
  <si>
    <t>699853247</t>
  </si>
  <si>
    <t>P018317514371C</t>
  </si>
  <si>
    <t>TAKOUPEN PAMBOUNDOM</t>
  </si>
  <si>
    <t>002376507494</t>
  </si>
  <si>
    <t>M070617249967E</t>
  </si>
  <si>
    <t>EP EKOMBITIE DE NTUI</t>
  </si>
  <si>
    <t>P095517977431D</t>
  </si>
  <si>
    <t>M050700022702F</t>
  </si>
  <si>
    <t>TEXYS SARL</t>
  </si>
  <si>
    <t>TEXYS</t>
  </si>
  <si>
    <t>699483803</t>
  </si>
  <si>
    <t>P018616357226Y</t>
  </si>
  <si>
    <t>EKODO</t>
  </si>
  <si>
    <t>0023767754333.</t>
  </si>
  <si>
    <t>P028814355887U</t>
  </si>
  <si>
    <t>YOUMBI TCHAGO</t>
  </si>
  <si>
    <t>MURIELLE STEPHANIE</t>
  </si>
  <si>
    <t>P039316198479C</t>
  </si>
  <si>
    <t>YAOUBA NOUHOU</t>
  </si>
  <si>
    <t>00237690990201</t>
  </si>
  <si>
    <t>P037312583132E</t>
  </si>
  <si>
    <t>NKEHOUNG DEMASSA PIERRE ROGER</t>
  </si>
  <si>
    <t>ETS GALAXIE INVEST SECURITY BTP</t>
  </si>
  <si>
    <t>675288431</t>
  </si>
  <si>
    <t>CYBER CAFÉ</t>
  </si>
  <si>
    <t>P098214875081H</t>
  </si>
  <si>
    <t>LEUGANG</t>
  </si>
  <si>
    <t>MARTHE LAURE</t>
  </si>
  <si>
    <t>675159551</t>
  </si>
  <si>
    <t>VEBTE CHAUSSURES</t>
  </si>
  <si>
    <t>P059216608843N</t>
  </si>
  <si>
    <t>SEMENE MAFFO</t>
  </si>
  <si>
    <t>671326677</t>
  </si>
  <si>
    <t>P117000066013U</t>
  </si>
  <si>
    <t>MENO PAULETTE</t>
  </si>
  <si>
    <t>NOGUEM NURSERY SCHOOL</t>
  </si>
  <si>
    <t>99984551</t>
  </si>
  <si>
    <t>3e CHAPELLE</t>
  </si>
  <si>
    <t>P037518271795S</t>
  </si>
  <si>
    <t>BOUAYESSILEK BANDOBATEN</t>
  </si>
  <si>
    <t>694735753</t>
  </si>
  <si>
    <t>P047111967960E</t>
  </si>
  <si>
    <t>MANEDJUI CLARICE EPOUSE DONFACK</t>
  </si>
  <si>
    <t>699132800</t>
  </si>
  <si>
    <t>Woodwork</t>
  </si>
  <si>
    <t>M032317976845G</t>
  </si>
  <si>
    <t>AFUMBOM EXPERTS SARL</t>
  </si>
  <si>
    <t>P069017890454F</t>
  </si>
  <si>
    <t>EMILE ROMUALD</t>
  </si>
  <si>
    <t>VENTE ET FABRICATION DES SUCETTES</t>
  </si>
  <si>
    <t>P087512571421Z</t>
  </si>
  <si>
    <t>TIOMELA TAMOLA JEAN BOSCO</t>
  </si>
  <si>
    <t>677646824</t>
  </si>
  <si>
    <t>30956</t>
  </si>
  <si>
    <t>P125618454028Z</t>
  </si>
  <si>
    <t>699757317</t>
  </si>
  <si>
    <t>VENTE DES PRODUITS INTERNET</t>
  </si>
  <si>
    <t>M051300047599Y</t>
  </si>
  <si>
    <t>GUIDE DE TELECOM SARL</t>
  </si>
  <si>
    <t>699022866</t>
  </si>
  <si>
    <t>VENTE DES DOUBLURES</t>
  </si>
  <si>
    <t>P127216127219H</t>
  </si>
  <si>
    <t>THADDEE</t>
  </si>
  <si>
    <t>678640097</t>
  </si>
  <si>
    <t>SAPEURS, AXE 1, EN FACE DE LA PHARMACIE DE LA PROVIDENCE</t>
  </si>
  <si>
    <t>P087615157272N</t>
  </si>
  <si>
    <t>ABDOUL AZIZ BOUBA</t>
  </si>
  <si>
    <t>ETS BABAYA FILS</t>
  </si>
  <si>
    <t>679727299</t>
  </si>
  <si>
    <t>30960</t>
  </si>
  <si>
    <t>P106712603508P</t>
  </si>
  <si>
    <t>DZITA APOLLINAIRE</t>
  </si>
  <si>
    <t>ETS BLOCK &amp;CONCRETES PRODUCTS</t>
  </si>
  <si>
    <t>699449762</t>
  </si>
  <si>
    <t>P019113925751T</t>
  </si>
  <si>
    <t>IBRAHI SAIDOU</t>
  </si>
  <si>
    <t>670698448</t>
  </si>
  <si>
    <t>MOSQUEE BAMOUN</t>
  </si>
  <si>
    <t>P028416028400J</t>
  </si>
  <si>
    <t>696749066</t>
  </si>
  <si>
    <t>P068114367504P</t>
  </si>
  <si>
    <t>NJEKE</t>
  </si>
  <si>
    <t>EDWARD IKOME</t>
  </si>
  <si>
    <t>677164317</t>
  </si>
  <si>
    <t>P096016338079P</t>
  </si>
  <si>
    <t>NTOUBA ESSENGUE HONORÉ (ETS HANDI SERVICE)</t>
  </si>
  <si>
    <t>INDUSTRIE DE L'HABILLEMENT ET PRESTATIONS DE SERVICES</t>
  </si>
  <si>
    <t>+237 6 51 74 75 25</t>
  </si>
  <si>
    <t>PRÊT-À-PORTER</t>
  </si>
  <si>
    <t>P018416625548F</t>
  </si>
  <si>
    <t>BAKARI SAÏDOU BOUBA</t>
  </si>
  <si>
    <t>00237696931200</t>
  </si>
  <si>
    <t>MARCHE CENTRAL BLOC D BD268</t>
  </si>
  <si>
    <t>P049717525540B</t>
  </si>
  <si>
    <t>KONNE</t>
  </si>
  <si>
    <t>MARCEL FUENUONYOH</t>
  </si>
  <si>
    <t>NKOMPAING</t>
  </si>
  <si>
    <t>P088312243688G</t>
  </si>
  <si>
    <t>YEUTCHA FIRMIN CLOTAIRE</t>
  </si>
  <si>
    <t>YEUTCHA FIRMIN</t>
  </si>
  <si>
    <t>699668043</t>
  </si>
  <si>
    <t>DER MARCHE A</t>
  </si>
  <si>
    <t>P088412409374S</t>
  </si>
  <si>
    <t>KOUET SUNFOUENG ALAIN MARCEL</t>
  </si>
  <si>
    <t>677 676 574</t>
  </si>
  <si>
    <t>P088012405975T</t>
  </si>
  <si>
    <t>FOFIE MATHIAS RODRIGUE</t>
  </si>
  <si>
    <t>ETS FOFIE</t>
  </si>
  <si>
    <t>P088012380386A</t>
  </si>
  <si>
    <t>ATSAFACK CHARMANTE AIMEAT</t>
  </si>
  <si>
    <t>ATSAFACK CHARMANTE AIME</t>
  </si>
  <si>
    <t>698922088</t>
  </si>
  <si>
    <t>P088916587052S</t>
  </si>
  <si>
    <t>SOUMO</t>
  </si>
  <si>
    <t>M032318076784J</t>
  </si>
  <si>
    <t>PHARMASYMBIOSIS SARL</t>
  </si>
  <si>
    <t>PHARMASYMBIOSIS</t>
  </si>
  <si>
    <t>REPRÉSENTATION DE LABORATOIRES PHARMACEUTIQUES, PROMOTION DE PRODUITS PHARMACEUTIQUES</t>
  </si>
  <si>
    <t>648 RUE DES ÉCOLES AKWA, DOUALA</t>
  </si>
  <si>
    <t>PRESTATIONS DE SERVICES, COMMERCE GÉNÉRALE</t>
  </si>
  <si>
    <t>P048416243796C</t>
  </si>
  <si>
    <t>BERNARD ALAIN (ETS KAMDEM)</t>
  </si>
  <si>
    <t>00237655689353</t>
  </si>
  <si>
    <t>P107112240329U</t>
  </si>
  <si>
    <t>DOMCHE  SILAS</t>
  </si>
  <si>
    <t>699832201</t>
  </si>
  <si>
    <t>menagere</t>
  </si>
  <si>
    <t>P125417804840G</t>
  </si>
  <si>
    <t>ABUI</t>
  </si>
  <si>
    <t>SYNPHORIENNE</t>
  </si>
  <si>
    <t>698115301</t>
  </si>
  <si>
    <t>M042318118445Y</t>
  </si>
  <si>
    <t>SOCIETE GAD</t>
  </si>
  <si>
    <t>GAD SARL</t>
  </si>
  <si>
    <t>698793926</t>
  </si>
  <si>
    <t>P015816462681N</t>
  </si>
  <si>
    <t>DJIEUMO EPSE NGONGANG</t>
  </si>
  <si>
    <t>6 76 80 25 38</t>
  </si>
  <si>
    <t>P068300535697F</t>
  </si>
  <si>
    <t>DIEKEU</t>
  </si>
  <si>
    <t>696 33 15 33</t>
  </si>
  <si>
    <t>P039512375006J</t>
  </si>
  <si>
    <t>MATANG NANTSA</t>
  </si>
  <si>
    <t>CEDIANE</t>
  </si>
  <si>
    <t>P116012526844A</t>
  </si>
  <si>
    <t>NGUEMIENGO GASTON</t>
  </si>
  <si>
    <t>ETS ALPHA SOLUTIONS</t>
  </si>
  <si>
    <t>M079617242416N</t>
  </si>
  <si>
    <t>EP NJAMGA</t>
  </si>
  <si>
    <t>BANGOULAP - NJAMGA</t>
  </si>
  <si>
    <t>P037614401925U</t>
  </si>
  <si>
    <t>NTSIEN</t>
  </si>
  <si>
    <t>P017612437024M</t>
  </si>
  <si>
    <t>BIADJEU FRANQUI</t>
  </si>
  <si>
    <t>670364903</t>
  </si>
  <si>
    <t>M089417580846N</t>
  </si>
  <si>
    <t>SOCIETE CIVILE IMMOBILIERE RANY ET FILS</t>
  </si>
  <si>
    <t>SCI RANY ET FILS</t>
  </si>
  <si>
    <t>L'ACQUISITION, LA PROPRIETE, L'ADMINISTRATION ET L'EXPLOITATION PAR BAIL OU LOCATION DE TOUS IMMEUBLES BATIS OU NON BATIS</t>
  </si>
  <si>
    <t>+23769956 2743</t>
  </si>
  <si>
    <t>CARREFOUR ANCIEN AEROPORT</t>
  </si>
  <si>
    <t>P122016576077D</t>
  </si>
  <si>
    <t>P099918202752X</t>
  </si>
  <si>
    <t>NDACHA TANKOUA</t>
  </si>
  <si>
    <t>VALDECE ERICKA</t>
  </si>
  <si>
    <t>30987</t>
  </si>
  <si>
    <t>P089216269210E</t>
  </si>
  <si>
    <t>MOUSSA BOUBA</t>
  </si>
  <si>
    <t>00237699864453</t>
  </si>
  <si>
    <t>655553336</t>
  </si>
  <si>
    <t>P080116421105B</t>
  </si>
  <si>
    <t>DJATSA</t>
  </si>
  <si>
    <t>DAKOSTA</t>
  </si>
  <si>
    <t>00237675962414</t>
  </si>
  <si>
    <t>VENTE D’ARTICLE DE SPORT</t>
  </si>
  <si>
    <t>P110016177192R</t>
  </si>
  <si>
    <t>FRANCK LOÏC</t>
  </si>
  <si>
    <t>656788646</t>
  </si>
  <si>
    <t>GP BITENG</t>
  </si>
  <si>
    <t>P126515272007R</t>
  </si>
  <si>
    <t>CHETCHOUANG EPSE NOUNO</t>
  </si>
  <si>
    <t>699826451</t>
  </si>
  <si>
    <t>M021100035352G</t>
  </si>
  <si>
    <t>DECO COLORS INDOOR -</t>
  </si>
  <si>
    <t>OUTDOOR</t>
  </si>
  <si>
    <t>699987356</t>
  </si>
  <si>
    <t>SIC CACAO TSF CACAO BERRY A COTE DJAKOUMA</t>
  </si>
  <si>
    <t>P068512734954B</t>
  </si>
  <si>
    <t>ONGONO ONANA</t>
  </si>
  <si>
    <t>NATHALIE DELPHINE</t>
  </si>
  <si>
    <t>695159934</t>
  </si>
  <si>
    <t>M060717254280Z</t>
  </si>
  <si>
    <t>CETIC DE MVOULA</t>
  </si>
  <si>
    <t>694176376</t>
  </si>
  <si>
    <t>MVOULA</t>
  </si>
  <si>
    <t>P075818268897M</t>
  </si>
  <si>
    <t>NGANA EPSE TIENTCHEU</t>
  </si>
  <si>
    <t>P047312622530K</t>
  </si>
  <si>
    <t>DIELLE EMILIENNE</t>
  </si>
  <si>
    <t>679683908</t>
  </si>
  <si>
    <t>P017417775168A</t>
  </si>
  <si>
    <t>KETCHOGUET</t>
  </si>
  <si>
    <t>ELEONORE JULIE</t>
  </si>
  <si>
    <t>675422686</t>
  </si>
  <si>
    <t>P017312826430J</t>
  </si>
  <si>
    <t>GONONDO BLADI NEE MASSOUO</t>
  </si>
  <si>
    <t>P119417953140F</t>
  </si>
  <si>
    <t>AKOUAKO NDJIMA</t>
  </si>
  <si>
    <t>NANETTE</t>
  </si>
  <si>
    <t>651616635</t>
  </si>
  <si>
    <t>P016500563541S</t>
  </si>
  <si>
    <t>NGO LIKOUND EPSE NYEMECK FRANCOISE</t>
  </si>
  <si>
    <t>CHEZ FRANCOISE</t>
  </si>
  <si>
    <t>698 629 104</t>
  </si>
  <si>
    <t>P028418129246Q</t>
  </si>
  <si>
    <t>DJOUFA NKOUEKAM</t>
  </si>
  <si>
    <t>677077070</t>
  </si>
  <si>
    <t>P066700548675Y</t>
  </si>
  <si>
    <t>KENGUE</t>
  </si>
  <si>
    <t>BKAPTCHOUANGNONO@YAHOO.COM</t>
  </si>
  <si>
    <t>PÂTISSIER</t>
  </si>
  <si>
    <t>P098416356460B</t>
  </si>
  <si>
    <t>TCHEFI</t>
  </si>
  <si>
    <t>00237676524749</t>
  </si>
  <si>
    <t>P088912286510P</t>
  </si>
  <si>
    <t>MBAHKWA YANICK MBAH</t>
  </si>
  <si>
    <t>670-235-991</t>
  </si>
  <si>
    <t>SAMPSO G. ST.</t>
  </si>
  <si>
    <t>BESIDES EXPRESS  U..</t>
  </si>
  <si>
    <t>31004</t>
  </si>
  <si>
    <t>P019417039134Y</t>
  </si>
  <si>
    <t>NGNECHEDJI FOKOU</t>
  </si>
  <si>
    <t>674044236</t>
  </si>
  <si>
    <t>P129712726037Z</t>
  </si>
  <si>
    <t>675871100</t>
  </si>
  <si>
    <t>P037217967128N</t>
  </si>
  <si>
    <t>677444468</t>
  </si>
  <si>
    <t>DERRIER TOK</t>
  </si>
  <si>
    <t>P096118157358W</t>
  </si>
  <si>
    <t>JEANNE D ARC</t>
  </si>
  <si>
    <t>694241186</t>
  </si>
  <si>
    <t>M101718527112K</t>
  </si>
  <si>
    <t>GROUPE SCOLAIRE BILINGUE LA CENTRALE</t>
  </si>
  <si>
    <t>GSB LA CENTRALE</t>
  </si>
  <si>
    <t>697076689</t>
  </si>
  <si>
    <t>TOUT YASSA</t>
  </si>
  <si>
    <t>P116000236227S</t>
  </si>
  <si>
    <t>ADINGA VICTORINE</t>
  </si>
  <si>
    <t>694707761</t>
  </si>
  <si>
    <t>Bibia</t>
  </si>
  <si>
    <t>ATELIER</t>
  </si>
  <si>
    <t>P069018358305Z</t>
  </si>
  <si>
    <t>682078143</t>
  </si>
  <si>
    <t>P048818524804A</t>
  </si>
  <si>
    <t>DIAWARA</t>
  </si>
  <si>
    <t>697697978</t>
  </si>
  <si>
    <t>P088117761164A</t>
  </si>
  <si>
    <t>NEBA FELISIA NGUM</t>
  </si>
  <si>
    <t>00237670371603</t>
  </si>
  <si>
    <t>VENTE DE GADGETS</t>
  </si>
  <si>
    <t>P109016200278Q</t>
  </si>
  <si>
    <t>TOCHUKWU</t>
  </si>
  <si>
    <t>DURU</t>
  </si>
  <si>
    <t>798743876</t>
  </si>
  <si>
    <t>P098014623623B</t>
  </si>
  <si>
    <t>TCHANQUE MFOMEN</t>
  </si>
  <si>
    <t>PATRICK FERDINAND</t>
  </si>
  <si>
    <t>P049216289479J</t>
  </si>
  <si>
    <t>ADIZA ADAMOU</t>
  </si>
  <si>
    <t>694595676</t>
  </si>
  <si>
    <t>EMPLOYE DE CIBLE RH</t>
  </si>
  <si>
    <t>P018314525065R</t>
  </si>
  <si>
    <t>MVINDI</t>
  </si>
  <si>
    <t>JEAN OLIVIER</t>
  </si>
  <si>
    <t>699788123</t>
  </si>
  <si>
    <t>CARREFOUR BANGUE</t>
  </si>
  <si>
    <t>P109016027576F</t>
  </si>
  <si>
    <t>PEACE CHINASA AGBO</t>
  </si>
  <si>
    <t>00237677229561</t>
  </si>
  <si>
    <t>PRESTATATIONS DE SCES/COM GEN/TP</t>
  </si>
  <si>
    <t>P066212755972F</t>
  </si>
  <si>
    <t>MBA BELINGA</t>
  </si>
  <si>
    <t>677364751</t>
  </si>
  <si>
    <t>P107000144249Q</t>
  </si>
  <si>
    <t>TCHEUGA</t>
  </si>
  <si>
    <t>CLAUDE ROGER</t>
  </si>
  <si>
    <t>696580208</t>
  </si>
  <si>
    <t>KONDENGUI DESCENTE CARROSSEL</t>
  </si>
  <si>
    <t>P085500020090R</t>
  </si>
  <si>
    <t>EKONO PHILIPPE</t>
  </si>
  <si>
    <t>HOTEL LE PARISIEN</t>
  </si>
  <si>
    <t>677318107</t>
  </si>
  <si>
    <t>EKOLE MBENG</t>
  </si>
  <si>
    <t>P128017771858K</t>
  </si>
  <si>
    <t>TCHEDJOU EPOUSE KAMDOM</t>
  </si>
  <si>
    <t>ANGE LEOCADIE</t>
  </si>
  <si>
    <t>00237675953865</t>
  </si>
  <si>
    <t>TSEGWA</t>
  </si>
  <si>
    <t>P018016074780R</t>
  </si>
  <si>
    <t>P107512102756L</t>
  </si>
  <si>
    <t>NGOUANA TAMOFO</t>
  </si>
  <si>
    <t>ASSISTANTE DE PROGRAMME</t>
  </si>
  <si>
    <t>P055118430297D</t>
  </si>
  <si>
    <t>699973211</t>
  </si>
  <si>
    <t>P086212634348A</t>
  </si>
  <si>
    <t>FOMBAH</t>
  </si>
  <si>
    <t>651929694</t>
  </si>
  <si>
    <t>NEGOCE, COMMERCE GENERAL, IMPORT EXPORT....</t>
  </si>
  <si>
    <t>M112116684089U</t>
  </si>
  <si>
    <t>HIGH BRIGHT SARL</t>
  </si>
  <si>
    <t>HB</t>
  </si>
  <si>
    <t>672536023</t>
  </si>
  <si>
    <t>31027</t>
  </si>
  <si>
    <t>M022317974150N</t>
  </si>
  <si>
    <t>TCHATO &amp; CO SARL</t>
  </si>
  <si>
    <t>TCHACO SARL</t>
  </si>
  <si>
    <t>IMPORT - EXPORT - REPRÉSENTANT- PRESTATION DE SERVICE - RESTAURATION SERVICE TRAITEUR</t>
  </si>
  <si>
    <t>696248823</t>
  </si>
  <si>
    <t>P058316318065U</t>
  </si>
  <si>
    <t>MOUSTAPHA ALHADJI</t>
  </si>
  <si>
    <t>00237697740676</t>
  </si>
  <si>
    <t>P106312018318E</t>
  </si>
  <si>
    <t>FOSSO HENOCK</t>
  </si>
  <si>
    <t>678956372</t>
  </si>
  <si>
    <t>ECOLE LES BENJAMEN</t>
  </si>
  <si>
    <t>P019616570498B</t>
  </si>
  <si>
    <t>YOUSSOUF DJENGUI</t>
  </si>
  <si>
    <t>00237655447867</t>
  </si>
  <si>
    <t>P048300580043T</t>
  </si>
  <si>
    <t>Tonleu Landry</t>
  </si>
  <si>
    <t>Ets tonleu landry</t>
  </si>
  <si>
    <t>675 03 78 53</t>
  </si>
  <si>
    <t>Somatel</t>
  </si>
  <si>
    <t>M041100036844Z</t>
  </si>
  <si>
    <t>AFRODIS SARL</t>
  </si>
  <si>
    <t>233843893</t>
  </si>
  <si>
    <t>ENTR+E ARRI+RE +COLE MARIE GOCKER</t>
  </si>
  <si>
    <t>P049112640878Y</t>
  </si>
  <si>
    <t>DJIKENG FABRICE MICHAEL</t>
  </si>
  <si>
    <t>677279122</t>
  </si>
  <si>
    <t>BESSOUCK</t>
  </si>
  <si>
    <t>DERRIERE HOPITAL DE DISTRICT</t>
  </si>
  <si>
    <t>P014713028480X</t>
  </si>
  <si>
    <t>KPOUMIE SOULE</t>
  </si>
  <si>
    <t>656151897</t>
  </si>
  <si>
    <t>PRODUCTION DE CHARBON</t>
  </si>
  <si>
    <t>M072117901617E</t>
  </si>
  <si>
    <t>GIC NBONGSOKI DES PRODUCTEURS DE CHARBON DE MANBAYA</t>
  </si>
  <si>
    <t>GIC/NBONGSOKI</t>
  </si>
  <si>
    <t>P068412629105S</t>
  </si>
  <si>
    <t>NGO NYOBE</t>
  </si>
  <si>
    <t>CAROLINE MARIE BERNADETTE</t>
  </si>
  <si>
    <t>658045617</t>
  </si>
  <si>
    <t>INGENIERIE</t>
  </si>
  <si>
    <t>M092217607613P</t>
  </si>
  <si>
    <t>NOBIS SARL</t>
  </si>
  <si>
    <t>P128016407167Q</t>
  </si>
  <si>
    <t>EBAMA A BENDEH</t>
  </si>
  <si>
    <t>002376341785412</t>
  </si>
  <si>
    <t>P048718491259K</t>
  </si>
  <si>
    <t>NDOKO NDOKO</t>
  </si>
  <si>
    <t>691173205</t>
  </si>
  <si>
    <t>P088818115116E</t>
  </si>
  <si>
    <t>INOUSSA INOUSSA</t>
  </si>
  <si>
    <t>699849020</t>
  </si>
  <si>
    <t>DERRIERE OILLIBYA VILLAGE</t>
  </si>
  <si>
    <t>VENTE BABOUCHES EN PLASTIQUES</t>
  </si>
  <si>
    <t>P027812699239G</t>
  </si>
  <si>
    <t>NANWOUO</t>
  </si>
  <si>
    <t>P027712337199R</t>
  </si>
  <si>
    <t>KUATE TAMWA</t>
  </si>
  <si>
    <t>FLORENT</t>
  </si>
  <si>
    <t>geolocalisation</t>
  </si>
  <si>
    <t>M090900033059A</t>
  </si>
  <si>
    <t>INVEST CONSULTING SARL</t>
  </si>
  <si>
    <t>699950148</t>
  </si>
  <si>
    <t>QTIER FOUDA</t>
  </si>
  <si>
    <t>AIDE SOIGNANTE</t>
  </si>
  <si>
    <t>P058116427814K</t>
  </si>
  <si>
    <t>NGO HONLA EPOUSE AGNETTI</t>
  </si>
  <si>
    <t>ANGELE PETRONILLE</t>
  </si>
  <si>
    <t>00237695201098</t>
  </si>
  <si>
    <t>NKOABANG 10ÈME ARRET</t>
  </si>
  <si>
    <t>P129716380249A</t>
  </si>
  <si>
    <t>FOSSI BEGOUM</t>
  </si>
  <si>
    <t>WILLIAM ROSS</t>
  </si>
  <si>
    <t>00237676018420.</t>
  </si>
  <si>
    <t>P018212444742U</t>
  </si>
  <si>
    <t>EYIDI EKESSI</t>
  </si>
  <si>
    <t>676500771</t>
  </si>
  <si>
    <t>IMPRIMERIE INDUSTRIELLE</t>
  </si>
  <si>
    <t>P027116477657S</t>
  </si>
  <si>
    <t>POUACHA EPSE TCHOKONTE</t>
  </si>
  <si>
    <t>690843019</t>
  </si>
  <si>
    <t>P086018171917Y</t>
  </si>
  <si>
    <t>YUMSU</t>
  </si>
  <si>
    <t>00237696402917</t>
  </si>
  <si>
    <t>P059818379328G</t>
  </si>
  <si>
    <t>DJOUNA</t>
  </si>
  <si>
    <t>INGRIDE</t>
  </si>
  <si>
    <t>00237674247441</t>
  </si>
  <si>
    <t>P095900172292T</t>
  </si>
  <si>
    <t>AZANA EPSE TANGOUDJAP PULCHERIE</t>
  </si>
  <si>
    <t>ETS AZANA EPSE TANGOUDJAP</t>
  </si>
  <si>
    <t>694479403</t>
  </si>
  <si>
    <t>BATIMENT &amp; TRAV.PUBL.</t>
  </si>
  <si>
    <t>P023600023355D</t>
  </si>
  <si>
    <t>OBA ELLE</t>
  </si>
  <si>
    <t>699639008</t>
  </si>
  <si>
    <t>P014112338152R</t>
  </si>
  <si>
    <t>NGASSAM EPSE NANA LYSETTE</t>
  </si>
  <si>
    <t>672339940</t>
  </si>
  <si>
    <t>P089517064301R</t>
  </si>
  <si>
    <t>NDIRIMASI</t>
  </si>
  <si>
    <t>CHINENYE EMMANUELLA</t>
  </si>
  <si>
    <t>P089316729886N</t>
  </si>
  <si>
    <t>DAIROU SAMBO</t>
  </si>
  <si>
    <t>00237698363227</t>
  </si>
  <si>
    <t>MARCHE CENTRAL BLOC E BE016</t>
  </si>
  <si>
    <t>P069918430933W</t>
  </si>
  <si>
    <t>CHUKWUJEKWU</t>
  </si>
  <si>
    <t>681449672</t>
  </si>
  <si>
    <t>P118412722761U</t>
  </si>
  <si>
    <t>KWUENDOU TCHANA</t>
  </si>
  <si>
    <t>MOISETTE</t>
  </si>
  <si>
    <t>675952613</t>
  </si>
  <si>
    <t>P059416278673D</t>
  </si>
  <si>
    <t>MUKAM RAOUL CEDRIC</t>
  </si>
  <si>
    <t>676869312</t>
  </si>
  <si>
    <t>AKWA MARCHE CHINOIS</t>
  </si>
  <si>
    <t>P119817774163W</t>
  </si>
  <si>
    <t>ERNEST LIONEL</t>
  </si>
  <si>
    <t>P027816604041P</t>
  </si>
  <si>
    <t>ANOUMBOSI</t>
  </si>
  <si>
    <t>00237698723557</t>
  </si>
  <si>
    <t>LAAFE BALENG</t>
  </si>
  <si>
    <t>P069315978958Y</t>
  </si>
  <si>
    <t>ASTRIDE SONIA</t>
  </si>
  <si>
    <t>M022116068739E</t>
  </si>
  <si>
    <t>CREDIT D'APPUI AU DEVELOPPEMENT SOCIETE COOPERATIVE AVEC CONSEIL D'ADMINISTRATION</t>
  </si>
  <si>
    <t>CAD COOP-CA</t>
  </si>
  <si>
    <t>LA COLLECTE DE L'EPARGNE ET L'OCTROI DU CREDIT A SES MEMBRES</t>
  </si>
  <si>
    <t>650674586</t>
  </si>
  <si>
    <t>MARCHE ESSOS EN FACE DE MADIZON</t>
  </si>
  <si>
    <t>P017812624247R</t>
  </si>
  <si>
    <t>TIGUM DENIS</t>
  </si>
  <si>
    <t>650716165</t>
  </si>
  <si>
    <t>M031012730997Y</t>
  </si>
  <si>
    <t>COMPLEXE SCOLAIRE LES AS</t>
  </si>
  <si>
    <t>696640299</t>
  </si>
  <si>
    <t>EMPLOYE PRICE WATER HOUSE COOPERS</t>
  </si>
  <si>
    <t>P106213565511B</t>
  </si>
  <si>
    <t>KWIN FOUMBA ROSE</t>
  </si>
  <si>
    <t>691310902</t>
  </si>
  <si>
    <t>P059418046449B</t>
  </si>
  <si>
    <t>HAMADONA HAMAN ADAMA</t>
  </si>
  <si>
    <t>00237696288893</t>
  </si>
  <si>
    <t>P057800491531L</t>
  </si>
  <si>
    <t>TCHOUANCHE DJENU</t>
  </si>
  <si>
    <t>DIDIER MOSELLY</t>
  </si>
  <si>
    <t>699973056</t>
  </si>
  <si>
    <t>P109917766820T</t>
  </si>
  <si>
    <t>MVONDO MBENGALA</t>
  </si>
  <si>
    <t>VIANNEY NEIL</t>
  </si>
  <si>
    <t>P046318104800H</t>
  </si>
  <si>
    <t>+15148129870</t>
  </si>
  <si>
    <t>QUEBEC</t>
  </si>
  <si>
    <t>RUE DE LA CHOUETTE</t>
  </si>
  <si>
    <t>PRESTATION LOCAL DE SERVICES</t>
  </si>
  <si>
    <t>M071918529193P</t>
  </si>
  <si>
    <t>EMPOWERING WOMEN AND MEN</t>
  </si>
  <si>
    <t>EWOME COOP CA</t>
  </si>
  <si>
    <t>P117212706299X</t>
  </si>
  <si>
    <t>MOUALE LEUPI</t>
  </si>
  <si>
    <t>ALEXIX</t>
  </si>
  <si>
    <t>P029412632382R</t>
  </si>
  <si>
    <t>WENDJI TAMO AUDRIEN KIBRICE</t>
  </si>
  <si>
    <t>ETS EXTREM IT</t>
  </si>
  <si>
    <t>M082014921120C</t>
  </si>
  <si>
    <t>MAC LIMITED</t>
  </si>
  <si>
    <t>652828408</t>
  </si>
  <si>
    <t>P018616068163W</t>
  </si>
  <si>
    <t>TATCHOU NGASSA</t>
  </si>
  <si>
    <t>CHRISTELLE GHISLAINE</t>
  </si>
  <si>
    <t>M112217809241E</t>
  </si>
  <si>
    <t>MATIL'A</t>
  </si>
  <si>
    <t>PRODUCTION ET COMMERCIALISATION DE CRAIE À ÉCRIRE/BANDES DESSINÉS ET DESSINS ANIMÉS/MATÉRIELS SCOLAIRES DIVERS</t>
  </si>
  <si>
    <t>697926752</t>
  </si>
  <si>
    <t>1605 BOULEVARD DE LA LIBERTÉ</t>
  </si>
  <si>
    <t>P068416383251C</t>
  </si>
  <si>
    <t>2376692792968</t>
  </si>
  <si>
    <t>31076</t>
  </si>
  <si>
    <t>P087518595634C</t>
  </si>
  <si>
    <t>NYATCHAM EPOUSE ATAGANA</t>
  </si>
  <si>
    <t>679788999</t>
  </si>
  <si>
    <t>M010216313038Y</t>
  </si>
  <si>
    <t>RODRIGUEZ SARL</t>
  </si>
  <si>
    <t>0023761..........2</t>
  </si>
  <si>
    <t>M092316105288T</t>
  </si>
  <si>
    <t>GSB ETRE ET SAVOIR</t>
  </si>
  <si>
    <t>GSBETS</t>
  </si>
  <si>
    <t>00237699979488</t>
  </si>
  <si>
    <t>MBANDOUMOU</t>
  </si>
  <si>
    <t>P047912568059K</t>
  </si>
  <si>
    <t>MEGNE EPSE KAMDEM ROLENTINE</t>
  </si>
  <si>
    <t>699734477</t>
  </si>
  <si>
    <t>M021612489226P</t>
  </si>
  <si>
    <t>ASTICH GROUP</t>
  </si>
  <si>
    <t>360 BDA</t>
  </si>
  <si>
    <t>M089312673928R</t>
  </si>
  <si>
    <t>COLLEGE PRIV.BIL.LAIC</t>
  </si>
  <si>
    <t>COPLABISA</t>
  </si>
  <si>
    <t>QTIER DE GAULLE</t>
  </si>
  <si>
    <t>M091417254000C</t>
  </si>
  <si>
    <t>E ISL ABOUBAKAR SIDDI Q (FRANCOPHONE)</t>
  </si>
  <si>
    <t>31083</t>
  </si>
  <si>
    <t>P115400074215J</t>
  </si>
  <si>
    <t>ETS CASSE DU MFOUNDI</t>
  </si>
  <si>
    <t>P087812379424A</t>
  </si>
  <si>
    <t>TOUMI KOUNDA BELISSE ANGELE</t>
  </si>
  <si>
    <t>699436859</t>
  </si>
  <si>
    <t>P119116064423Q</t>
  </si>
  <si>
    <t>TSAFACK DONGMO</t>
  </si>
  <si>
    <t>678216325</t>
  </si>
  <si>
    <t>CAMP BAMILÉKÉ</t>
  </si>
  <si>
    <t>P118016284762Z</t>
  </si>
  <si>
    <t>NTSIETSEU</t>
  </si>
  <si>
    <t>00237675375030</t>
  </si>
  <si>
    <t>P017400455017A</t>
  </si>
  <si>
    <t>TEKOUE JEAN JOSEPH</t>
  </si>
  <si>
    <t>675584905</t>
  </si>
  <si>
    <t>P122016391431F</t>
  </si>
  <si>
    <t>MOKOM NGU ERIC</t>
  </si>
  <si>
    <t>P059716418352G</t>
  </si>
  <si>
    <t>BLONDINE EPIPHANIE</t>
  </si>
  <si>
    <t>00237650799505</t>
  </si>
  <si>
    <t>OUEST BANGANTE</t>
  </si>
  <si>
    <t>VENDEUR TISSUS</t>
  </si>
  <si>
    <t>P049816823006L</t>
  </si>
  <si>
    <t>HAMADOU HAMIDOU</t>
  </si>
  <si>
    <t>699892435</t>
  </si>
  <si>
    <t>MARCHÉ CENTRAL BLOC D , BD 306 À CÔTÉ DE BD 305</t>
  </si>
  <si>
    <t>P107512421765K</t>
  </si>
  <si>
    <t>EKENE DILI CHUKWU OBINWA GABRIEL</t>
  </si>
  <si>
    <t>664897120</t>
  </si>
  <si>
    <t>COM 3E</t>
  </si>
  <si>
    <t>P029418261718H</t>
  </si>
  <si>
    <t>AKWAMBO</t>
  </si>
  <si>
    <t>DOUGLAS ABARA</t>
  </si>
  <si>
    <t>000237672420473</t>
  </si>
  <si>
    <t>P087216291183L</t>
  </si>
  <si>
    <t>HAPPI KOUAKAM ALAIN DUPLEX</t>
  </si>
  <si>
    <t>00237674421274</t>
  </si>
  <si>
    <t>31094</t>
  </si>
  <si>
    <t>M102217686165B</t>
  </si>
  <si>
    <t>J &amp; E PARTNERS COMPANY LIMITED</t>
  </si>
  <si>
    <t>INVESTMENT, MERGERS &amp; ACQUISITIONS, REAL ESTATE MANAGEMENT &amp; DEVELOPMENT, BUILDERS, CONTRACTORS, ARCHITECTURE, ENGINEERING, ESTATE AGENTS, DECORATION &amp; SURVEYS, TRANSPORTATION, IMPORT AND EXPORT, SERV</t>
  </si>
  <si>
    <t>00237697892590</t>
  </si>
  <si>
    <t>P128012410476H</t>
  </si>
  <si>
    <t>NGNIVOUAM APPOLINAIRE</t>
  </si>
  <si>
    <t>670601617</t>
  </si>
  <si>
    <t>GADJI</t>
  </si>
  <si>
    <t>P125414600838F</t>
  </si>
  <si>
    <t>BANDJE</t>
  </si>
  <si>
    <t>M010800024340Z</t>
  </si>
  <si>
    <t>GENERAL BUSINESS AND PUBLIC WORKS</t>
  </si>
  <si>
    <t>699261728</t>
  </si>
  <si>
    <t>FACE BOULEVARD DU 20 MAI</t>
  </si>
  <si>
    <t>P107018193725C</t>
  </si>
  <si>
    <t>NLOM NLOM</t>
  </si>
  <si>
    <t>PIERRE DIEUDONNE</t>
  </si>
  <si>
    <t>694592047</t>
  </si>
  <si>
    <t>EBOLOWA ADOUM I</t>
  </si>
  <si>
    <t>M019700013343E</t>
  </si>
  <si>
    <t>ECOLE PRIM.&amp; MAT.LA FARANDOLE</t>
  </si>
  <si>
    <t>ECOLE PRIM.&amp;MAT.LA FARANDOLE</t>
  </si>
  <si>
    <t>ANIMATRICE RADIO</t>
  </si>
  <si>
    <t>P088817180110N</t>
  </si>
  <si>
    <t>NGONDA</t>
  </si>
  <si>
    <t>GWLADYS GAELLE</t>
  </si>
  <si>
    <t>697361034</t>
  </si>
  <si>
    <t>P115500398165K</t>
  </si>
  <si>
    <t>699865208</t>
  </si>
  <si>
    <t>QTIER FAMNO</t>
  </si>
  <si>
    <t>P018612702728Z</t>
  </si>
  <si>
    <t>MIMBANG</t>
  </si>
  <si>
    <t>DANNY LAURE</t>
  </si>
  <si>
    <t>698516443</t>
  </si>
  <si>
    <t>P058516466366K</t>
  </si>
  <si>
    <t>TANANKEM</t>
  </si>
  <si>
    <t>EMMANUEL FRANCIS</t>
  </si>
  <si>
    <t>BONAMBAPE</t>
  </si>
  <si>
    <t>P098216444691G</t>
  </si>
  <si>
    <t>LONFO KONGNI</t>
  </si>
  <si>
    <t>656411759</t>
  </si>
  <si>
    <t>EMPLOYE SOCIETE GENERALE DE TELECOM</t>
  </si>
  <si>
    <t>P078213372620D</t>
  </si>
  <si>
    <t>NZOUEKON WETIE JULES LANDRY</t>
  </si>
  <si>
    <t>MVOG- ADA VILLE INCONNUE</t>
  </si>
  <si>
    <t>P122016199092Q</t>
  </si>
  <si>
    <t>MBONJO MBONJO JAMES YVES</t>
  </si>
  <si>
    <t>ENSEIGNEMENT MATERNELLE ET PRIMAIRE BILINGUE</t>
  </si>
  <si>
    <t>M011713914635M</t>
  </si>
  <si>
    <t>GROUPE SCOLAIRE MATERNELLE ET PRIMAIRE BILINGUE MAGUJES</t>
  </si>
  <si>
    <t>GSMPB MAGUJES</t>
  </si>
  <si>
    <t>FACE GRAND PARKING DU STADE</t>
  </si>
  <si>
    <t>P016616978493X</t>
  </si>
  <si>
    <t>SAMUEL NDRMIMI</t>
  </si>
  <si>
    <t>67764166</t>
  </si>
  <si>
    <t>P056912640880B</t>
  </si>
  <si>
    <t>NKENGNI</t>
  </si>
  <si>
    <t>679351901</t>
  </si>
  <si>
    <t>P086714700258S</t>
  </si>
  <si>
    <t>EMANE NAMBELE</t>
  </si>
  <si>
    <t>SAMUEL JACQUES</t>
  </si>
  <si>
    <t>678523844</t>
  </si>
  <si>
    <t>31111</t>
  </si>
  <si>
    <t>P019212482058H</t>
  </si>
  <si>
    <t>IBRAHIM MAL YOUNOUSSA</t>
  </si>
  <si>
    <t>VENDEUR FRIPPERIE</t>
  </si>
  <si>
    <t>P097917721535R</t>
  </si>
  <si>
    <t>CHARITY FIEN</t>
  </si>
  <si>
    <t>677753653</t>
  </si>
  <si>
    <t>COMPANY APRES MAN PASS MAN</t>
  </si>
  <si>
    <t>M021312300633Q</t>
  </si>
  <si>
    <t>PRINCE CONFORT SARL</t>
  </si>
  <si>
    <t>677611602</t>
  </si>
  <si>
    <t>FOURNITURES DES SERVICES INFORMATIQUES</t>
  </si>
  <si>
    <t>M092116488267L</t>
  </si>
  <si>
    <t>INGENIOUS CAMEROON SARL</t>
  </si>
  <si>
    <t>( INGENIOUS CMR.)</t>
  </si>
  <si>
    <t>694306777</t>
  </si>
  <si>
    <t>ENTREE- CHEFFERIE</t>
  </si>
  <si>
    <t>M012217029145K</t>
  </si>
  <si>
    <t>STANLEY GLOBAL SARL</t>
  </si>
  <si>
    <t>699847210</t>
  </si>
  <si>
    <t>ANCIEN 3EME, DERRIÈRE HÔTEL LE RELAIS</t>
  </si>
  <si>
    <t>P109317726832W</t>
  </si>
  <si>
    <t>BUNAI</t>
  </si>
  <si>
    <t>WILFRED NGHOBANG</t>
  </si>
  <si>
    <t>00237000000000.....A</t>
  </si>
  <si>
    <t>P100216281498U</t>
  </si>
  <si>
    <t>PALLICHERUVU THARUNKUMAR</t>
  </si>
  <si>
    <t>M081417255680L</t>
  </si>
  <si>
    <t>CETIC DE ENDAMEYOS</t>
  </si>
  <si>
    <t>ENDAMEYOS</t>
  </si>
  <si>
    <t>P097016316913W</t>
  </si>
  <si>
    <t>ETS ADAMA &amp; ISSA AUTO</t>
  </si>
  <si>
    <t>PRESATIONS DE SERVICE, TRANSPORT, LOGISTIQUE, IMPORT-EXPORT, ELEVAGE, AGRICULTRE</t>
  </si>
  <si>
    <t>00237671499672</t>
  </si>
  <si>
    <t>DOUALA NEW TOWN AEROPORT</t>
  </si>
  <si>
    <t>P037712187475U</t>
  </si>
  <si>
    <t>KONGNYNY TADZENYNY EDOUARD</t>
  </si>
  <si>
    <t>KONGNYNY</t>
  </si>
  <si>
    <t>679225235</t>
  </si>
  <si>
    <t>EGLISE SAINT GREGOIRE</t>
  </si>
  <si>
    <t>P117918086559C</t>
  </si>
  <si>
    <t>FU JUAN</t>
  </si>
  <si>
    <t>M060700022757S</t>
  </si>
  <si>
    <t>MUKETE ESTATES LIMITED</t>
  </si>
  <si>
    <t>677662890</t>
  </si>
  <si>
    <t>KRAMAH</t>
  </si>
  <si>
    <t>NGAMALIKUM</t>
  </si>
  <si>
    <t>P088015994421D</t>
  </si>
  <si>
    <t>NOUTAYA</t>
  </si>
  <si>
    <t>JEAN DUHAMEL</t>
  </si>
  <si>
    <t>M099817232574G</t>
  </si>
  <si>
    <t>EP FOTSAGHO</t>
  </si>
  <si>
    <t>FOTSAGHO</t>
  </si>
  <si>
    <t>31125</t>
  </si>
  <si>
    <t>P098716313097F</t>
  </si>
  <si>
    <t>002376.....101</t>
  </si>
  <si>
    <t>PRESTATIONS DE SERVICES / COMMERCE GENERAL</t>
  </si>
  <si>
    <t>P122016975987B</t>
  </si>
  <si>
    <t>BERTRAND DESIRE</t>
  </si>
  <si>
    <t>699839408</t>
  </si>
  <si>
    <t>COLLAGE &amp;VTE ROUES</t>
  </si>
  <si>
    <t>P017000180198R</t>
  </si>
  <si>
    <t>TAGUE JEROME</t>
  </si>
  <si>
    <t>677 808 253</t>
  </si>
  <si>
    <t>P017712415384R</t>
  </si>
  <si>
    <t>SIMO MBA ELANIE</t>
  </si>
  <si>
    <t>677617971</t>
  </si>
  <si>
    <t>A123</t>
  </si>
  <si>
    <t>P085817315331F</t>
  </si>
  <si>
    <t>NJEI TIMAH MOSES</t>
  </si>
  <si>
    <t>677761918</t>
  </si>
  <si>
    <t>VENTE VBH</t>
  </si>
  <si>
    <t>P097916263349F</t>
  </si>
  <si>
    <t>NGA OMGBA</t>
  </si>
  <si>
    <t>00237675379676</t>
  </si>
  <si>
    <t>BP 169 YDE</t>
  </si>
  <si>
    <t>P036515978930U</t>
  </si>
  <si>
    <t>KELLY ENANGA NDIBA</t>
  </si>
  <si>
    <t>00237680512676</t>
  </si>
  <si>
    <t>SERVICE</t>
  </si>
  <si>
    <t>M101216426474X</t>
  </si>
  <si>
    <t>ROYAL NETWORK SERVICES LTD</t>
  </si>
  <si>
    <t>00237633683390</t>
  </si>
  <si>
    <t>M100218484337Z</t>
  </si>
  <si>
    <t>WITS NURSERY AND PRIMARY SCHOOL</t>
  </si>
  <si>
    <t>675039008</t>
  </si>
  <si>
    <t>P019418236485Z</t>
  </si>
  <si>
    <t>2,37699E+11</t>
  </si>
  <si>
    <t>P108712415028K</t>
  </si>
  <si>
    <t>656045762</t>
  </si>
  <si>
    <t>P017612710847P</t>
  </si>
  <si>
    <t>ETS ALHADJI ALI</t>
  </si>
  <si>
    <t>670153310</t>
  </si>
  <si>
    <t>P037700397008K</t>
  </si>
  <si>
    <t>TEFO</t>
  </si>
  <si>
    <t>THIERRY BERLINCE</t>
  </si>
  <si>
    <t>+237 6 93 13 69 34</t>
  </si>
  <si>
    <t>P127910952558U</t>
  </si>
  <si>
    <t>OTYA'A</t>
  </si>
  <si>
    <t>SERGE-BOURDON</t>
  </si>
  <si>
    <t>698183233</t>
  </si>
  <si>
    <t>MEKALAT APRES LE STADE D'ELAT</t>
  </si>
  <si>
    <t>P044717731766U</t>
  </si>
  <si>
    <t>MOSONGO MATHIAS NALIEMBE</t>
  </si>
  <si>
    <t>00237673021028</t>
  </si>
  <si>
    <t>P069417571327X</t>
  </si>
  <si>
    <t>MAKOUEFOUET</t>
  </si>
  <si>
    <t>WAMBA CLAUDETTE.</t>
  </si>
  <si>
    <t>+237656825498</t>
  </si>
  <si>
    <t>P058412527252E</t>
  </si>
  <si>
    <t>TANTO KEMNANG</t>
  </si>
  <si>
    <t>ARNAUD DIDIER</t>
  </si>
  <si>
    <t>651059479</t>
  </si>
  <si>
    <t>M112217761105A</t>
  </si>
  <si>
    <t>FLIGHT FAMILY</t>
  </si>
  <si>
    <t>(F.F)</t>
  </si>
  <si>
    <t>675868578</t>
  </si>
  <si>
    <t>P087212315176Z</t>
  </si>
  <si>
    <t>KEMEGNE MALIEDJE FOPOSSI EPSE KANMOUNYE EMILIENNE</t>
  </si>
  <si>
    <t>696389594</t>
  </si>
  <si>
    <t>CPTOIRE 24</t>
  </si>
  <si>
    <t>P019216258274X</t>
  </si>
  <si>
    <t>KPWE</t>
  </si>
  <si>
    <t>FIDELIS KAH</t>
  </si>
  <si>
    <t>00237614445454475</t>
  </si>
  <si>
    <t>ACTIVITES IMMOBILIERES - DIVERS</t>
  </si>
  <si>
    <t>M111812734199G</t>
  </si>
  <si>
    <t>SCI LORDIA</t>
  </si>
  <si>
    <t>SC/ 282</t>
  </si>
  <si>
    <t>691653671-659210352</t>
  </si>
  <si>
    <t>31146</t>
  </si>
  <si>
    <t>Cce GL - TRANSFORMATION BOIS- P.S</t>
  </si>
  <si>
    <t>P045700028311N</t>
  </si>
  <si>
    <t>BILONG BILONG</t>
  </si>
  <si>
    <t>656008433</t>
  </si>
  <si>
    <t>MIXTE</t>
  </si>
  <si>
    <t>P018417660539S</t>
  </si>
  <si>
    <t>MANAOUDA</t>
  </si>
  <si>
    <t>690636355</t>
  </si>
  <si>
    <t>P010017556151H</t>
  </si>
  <si>
    <t>NDANWA KEUMBOU</t>
  </si>
  <si>
    <t>SUZU BLONDELLE</t>
  </si>
  <si>
    <t>676491960</t>
  </si>
  <si>
    <t>MARCHE DJINSO</t>
  </si>
  <si>
    <t>P017817398578M</t>
  </si>
  <si>
    <t>NGOBO NZALLA GÉRALDINE MICHELE</t>
  </si>
  <si>
    <t>00237677766543</t>
  </si>
  <si>
    <t>P070818119760C</t>
  </si>
  <si>
    <t>CHUKWUKAIKE CHIBUZOR DAVID</t>
  </si>
  <si>
    <t>PRESTATION INTELLECTUELLE &amp; CONSULTANT</t>
  </si>
  <si>
    <t>P087816339985G</t>
  </si>
  <si>
    <t>FEUZEU FEUGANG</t>
  </si>
  <si>
    <t>676806484</t>
  </si>
  <si>
    <t>GESTIONS DES PROJETS</t>
  </si>
  <si>
    <t>P097817472253E</t>
  </si>
  <si>
    <t>DZUMAFO KAMGA</t>
  </si>
  <si>
    <t>00237694353559</t>
  </si>
  <si>
    <t>CARDAT</t>
  </si>
  <si>
    <t>P087316399366S</t>
  </si>
  <si>
    <t>SOUMAN TENMBAR</t>
  </si>
  <si>
    <t>00237690002940</t>
  </si>
  <si>
    <t>P068914962927S</t>
  </si>
  <si>
    <t>KENGNE NDE</t>
  </si>
  <si>
    <t>P030018371562G</t>
  </si>
  <si>
    <t>NTETBO</t>
  </si>
  <si>
    <t>00237691722705</t>
  </si>
  <si>
    <t>P119112436960P</t>
  </si>
  <si>
    <t>ALIO MOHAMADOU</t>
  </si>
  <si>
    <t>ALIO  MOHAMADOU</t>
  </si>
  <si>
    <t>672655533</t>
  </si>
  <si>
    <t>P089017366398R</t>
  </si>
  <si>
    <t>BOBANG ZAMBEZI</t>
  </si>
  <si>
    <t>ULDRICH GAELLE</t>
  </si>
  <si>
    <t>694191585</t>
  </si>
  <si>
    <t>P067812747945T</t>
  </si>
  <si>
    <t>TAYIM</t>
  </si>
  <si>
    <t>KENNEDY</t>
  </si>
  <si>
    <t>650416151</t>
  </si>
  <si>
    <t>MILE FOUR/MOTO PARK</t>
  </si>
  <si>
    <t>P107417306090Z</t>
  </si>
  <si>
    <t>UMEH TOCHUKWU SAM</t>
  </si>
  <si>
    <t>P038112678107W</t>
  </si>
  <si>
    <t>NDONGO ANEGA</t>
  </si>
  <si>
    <t>655509987</t>
  </si>
  <si>
    <t>M060717232833W</t>
  </si>
  <si>
    <t>LYCEE TECHNIQUE DE DIANG</t>
  </si>
  <si>
    <t>699660463</t>
  </si>
  <si>
    <t>31162</t>
  </si>
  <si>
    <t>P048816743572M</t>
  </si>
  <si>
    <t>HAMADOU BACHIROU</t>
  </si>
  <si>
    <t>00237699756469</t>
  </si>
  <si>
    <t>P035818536838A</t>
  </si>
  <si>
    <t>P128200308369M</t>
  </si>
  <si>
    <t>BOUBAKARY MOUSSA</t>
  </si>
  <si>
    <t>699118719</t>
  </si>
  <si>
    <t>FACE LYCÉE TECHNIQUE BIBEMIRE</t>
  </si>
  <si>
    <t>M012317828478P</t>
  </si>
  <si>
    <t>VDP ENGINEERING SARL</t>
  </si>
  <si>
    <t>MAITRISE D'OEUVRE DES PROJETS , BTP, COMMERCE GENERAL, PRESTATION DE SERVICES</t>
  </si>
  <si>
    <t>00237695119814</t>
  </si>
  <si>
    <t>P038816808105C</t>
  </si>
  <si>
    <t>NOUBOE</t>
  </si>
  <si>
    <t>675837998</t>
  </si>
  <si>
    <t>FACE GRAND Z</t>
  </si>
  <si>
    <t>M092217642032D</t>
  </si>
  <si>
    <t>LE REGARD SARL</t>
  </si>
  <si>
    <t>659826812</t>
  </si>
  <si>
    <t>GOUVERNEUR</t>
  </si>
  <si>
    <t>P047617434838M</t>
  </si>
  <si>
    <t>ZHOU BAIPING</t>
  </si>
  <si>
    <t>'' ETS ZHOU BAIPING ''</t>
  </si>
  <si>
    <t>COMMERCE GENERAL - PRESTATIONS DE SERVICES - BTP - HOTELERIE- IMPORT/ EXPORT</t>
  </si>
  <si>
    <t>1@699132867</t>
  </si>
  <si>
    <t>CARREFOUR TIC</t>
  </si>
  <si>
    <t>M121617233335T</t>
  </si>
  <si>
    <t>EP NYADOGO</t>
  </si>
  <si>
    <t>NYADOGO</t>
  </si>
  <si>
    <t>P117512792154X</t>
  </si>
  <si>
    <t>MEFIRE SALAMATOU CECILE SOLANGE</t>
  </si>
  <si>
    <t>699706931</t>
  </si>
  <si>
    <t>M031712615729Z</t>
  </si>
  <si>
    <t>LLOYD TRADE CENTER SARL</t>
  </si>
  <si>
    <t>ETS LLOYD</t>
  </si>
  <si>
    <t>697 253 443</t>
  </si>
  <si>
    <t>FACE DOVV BLOC H09</t>
  </si>
  <si>
    <t>P069018588683H</t>
  </si>
  <si>
    <t>FOMEKONG MEKEUWA</t>
  </si>
  <si>
    <t>674443060</t>
  </si>
  <si>
    <t>CAMP  SIC</t>
  </si>
  <si>
    <t>P016514872088Q</t>
  </si>
  <si>
    <t>674639116</t>
  </si>
  <si>
    <t>VTE DE SOUS -VETEMENTS</t>
  </si>
  <si>
    <t>P047712406104C</t>
  </si>
  <si>
    <t>NCHARE</t>
  </si>
  <si>
    <t>P037512244211J</t>
  </si>
  <si>
    <t>MBATCHOU MBATCHOU</t>
  </si>
  <si>
    <t>JOSEPH CHARLES DESIRE</t>
  </si>
  <si>
    <t>678561162</t>
  </si>
  <si>
    <t>CARREFOUR QUINGUE</t>
  </si>
  <si>
    <t>P117012240094Y</t>
  </si>
  <si>
    <t>LOA MBELLA EPSEE OTEME</t>
  </si>
  <si>
    <t>NOUVELLE ROUTE AU NIVEAU DU PONT</t>
  </si>
  <si>
    <t>P089916337626R</t>
  </si>
  <si>
    <t>TECLAIRE HAROLDE</t>
  </si>
  <si>
    <t>0023790183016</t>
  </si>
  <si>
    <t>VENTE DE KOLA</t>
  </si>
  <si>
    <t>P085812483502X</t>
  </si>
  <si>
    <t>CHECK THOMAS TENGWECK</t>
  </si>
  <si>
    <t>ETS CHECK THOMAS TENGWECK</t>
  </si>
  <si>
    <t>677 599 533</t>
  </si>
  <si>
    <t>P118512314715Y</t>
  </si>
  <si>
    <t>OSOH GLORIA AMBE</t>
  </si>
  <si>
    <t>OSOH AMBE</t>
  </si>
  <si>
    <t>675677117</t>
  </si>
  <si>
    <t>PRES DE TOI ET MOI BAR</t>
  </si>
  <si>
    <t>P016800163508F</t>
  </si>
  <si>
    <t>P109217166769K</t>
  </si>
  <si>
    <t>HUGANG</t>
  </si>
  <si>
    <t>679328788</t>
  </si>
  <si>
    <t>DJELENG3</t>
  </si>
  <si>
    <t>P098714659558W</t>
  </si>
  <si>
    <t>INTIA</t>
  </si>
  <si>
    <t>695381557</t>
  </si>
  <si>
    <t>BITOU</t>
  </si>
  <si>
    <t>FACE EP BILINGUE</t>
  </si>
  <si>
    <t>P019318275089D</t>
  </si>
  <si>
    <t>ABAKAR IBRAHIM KODREY</t>
  </si>
  <si>
    <t>(ETS RAHA TRANSPORT)</t>
  </si>
  <si>
    <t>TRANSPORT, TRANSIT, IMPORT-EXPORT, COMMERCE GENERAL</t>
  </si>
  <si>
    <t>00237695188887</t>
  </si>
  <si>
    <t>P118112487794E</t>
  </si>
  <si>
    <t>KOUAM KAMDEM GUY MERLINKOU</t>
  </si>
  <si>
    <t>KOUAM KAMDEM GUY BERLIN</t>
  </si>
  <si>
    <t>674331454</t>
  </si>
  <si>
    <t>P019417578146C</t>
  </si>
  <si>
    <t>MBOUOMBOUO MOHAMED NOURDINE</t>
  </si>
  <si>
    <t>'ETS HYDRAU HOUSE"</t>
  </si>
  <si>
    <t>COMMERCE GENERAL, PRESTATIONS DE SERVICES, REPRESENTATION DE MARQUES, BTP</t>
  </si>
  <si>
    <t>674388573</t>
  </si>
  <si>
    <t>P079317905100K</t>
  </si>
  <si>
    <t>DZEUKENG</t>
  </si>
  <si>
    <t>OLIVIER AMBERTH</t>
  </si>
  <si>
    <t>00237675401992</t>
  </si>
  <si>
    <t>P049718105769M</t>
  </si>
  <si>
    <t>ABDOULAHI OUMAROU ETS YESSO</t>
  </si>
  <si>
    <t>696227040</t>
  </si>
  <si>
    <t>P098412675995S</t>
  </si>
  <si>
    <t>KENMOE SIME EPSEE KENGNE</t>
  </si>
  <si>
    <t>P125915223441E</t>
  </si>
  <si>
    <t>ABATE</t>
  </si>
  <si>
    <t>THOMAS ALFRED</t>
  </si>
  <si>
    <t>672309312</t>
  </si>
  <si>
    <t>MA'AMEZAM</t>
  </si>
  <si>
    <t>P087512038426K</t>
  </si>
  <si>
    <t>JOSEPH GILBERT</t>
  </si>
  <si>
    <t>COM GEN/PRESTAT SCES/BTP/HEBERGEMENT</t>
  </si>
  <si>
    <t>P088912268743X</t>
  </si>
  <si>
    <t>HEUMEN NDEMEN</t>
  </si>
  <si>
    <t>SYLVAIN BODIS</t>
  </si>
  <si>
    <t>693962524</t>
  </si>
  <si>
    <t>P017012711814J</t>
  </si>
  <si>
    <t>NDIFON AKWA</t>
  </si>
  <si>
    <t>677727084</t>
  </si>
  <si>
    <t>P086517088494M</t>
  </si>
  <si>
    <t>693365312</t>
  </si>
  <si>
    <t>P078412335918A</t>
  </si>
  <si>
    <t>NELLY NGANMOH PRINCES</t>
  </si>
  <si>
    <t>696002684</t>
  </si>
  <si>
    <t>SALE OFANIMAL FEED</t>
  </si>
  <si>
    <t>P098012287601Q</t>
  </si>
  <si>
    <t>FRANCIS LABI CHE</t>
  </si>
  <si>
    <t>674514934</t>
  </si>
  <si>
    <t>BLOCK B</t>
  </si>
  <si>
    <t>P059312617833U</t>
  </si>
  <si>
    <t>NSANGOUO NJOYA NSOUGUE</t>
  </si>
  <si>
    <t>697054805</t>
  </si>
  <si>
    <t>MÉDECIN GÉNÉRALISTE</t>
  </si>
  <si>
    <t>P037416357495X</t>
  </si>
  <si>
    <t>NGOKO TCHATCHOUANG</t>
  </si>
  <si>
    <t>ALAIN MESMIN.</t>
  </si>
  <si>
    <t>002376976214592.</t>
  </si>
  <si>
    <t>31198</t>
  </si>
  <si>
    <t>P027300193836F</t>
  </si>
  <si>
    <t>MAHOUM MARTINE</t>
  </si>
  <si>
    <t>677205354</t>
  </si>
  <si>
    <t>SUPPLIES OF OFFICE EQUIPMENTS</t>
  </si>
  <si>
    <t>M021612615519K</t>
  </si>
  <si>
    <t>JAI &amp; SHINGWA BUSINESS VENTURE</t>
  </si>
  <si>
    <t>SHINGWA AMOS MBUH</t>
  </si>
  <si>
    <t>BP 4015B'DA</t>
  </si>
  <si>
    <t>676684745</t>
  </si>
  <si>
    <t>TEKEN</t>
  </si>
  <si>
    <t>CAMSCI</t>
  </si>
  <si>
    <t>P040217553931B</t>
  </si>
  <si>
    <t>FONBATUD</t>
  </si>
  <si>
    <t>MAGDELEINE ENNI</t>
  </si>
  <si>
    <t>+0237672692902</t>
  </si>
  <si>
    <t>CARREFOUR PETIT ANGE</t>
  </si>
  <si>
    <t>P095800366030A</t>
  </si>
  <si>
    <t>METSINA NDOMAN</t>
  </si>
  <si>
    <t>M042014498487Z</t>
  </si>
  <si>
    <t>T'S CORPORATION GROUP</t>
  </si>
  <si>
    <t>TSC SA</t>
  </si>
  <si>
    <t>699002282</t>
  </si>
  <si>
    <t>M081117244182U</t>
  </si>
  <si>
    <t>E CATH BATOULA POGUIMGO</t>
  </si>
  <si>
    <t>BATOULA POGUIMGO</t>
  </si>
  <si>
    <t>P088516035750P</t>
  </si>
  <si>
    <t>P106112518300R</t>
  </si>
  <si>
    <t>FEUDJIO JEAN</t>
  </si>
  <si>
    <t>699694606</t>
  </si>
  <si>
    <t>A COTE EMERAUDE HOTEL</t>
  </si>
  <si>
    <t>P046700561325D</t>
  </si>
  <si>
    <t>NUEMSI MICHEL DENIS</t>
  </si>
  <si>
    <t>ETS TRUTH NETWORK CONSULTING</t>
  </si>
  <si>
    <t>698 23 86 91</t>
  </si>
  <si>
    <t>DISPENSAIRE BARCELONE</t>
  </si>
  <si>
    <t>M042217279102N</t>
  </si>
  <si>
    <t>SAHEL BUSINESS CONSULTING</t>
  </si>
  <si>
    <t>SBC SARL</t>
  </si>
  <si>
    <t>696694508</t>
  </si>
  <si>
    <t>P109018279978X</t>
  </si>
  <si>
    <t>JIANG SHENGZHEN</t>
  </si>
  <si>
    <t>M070812553759S</t>
  </si>
  <si>
    <t>EPPLB LES PEDAGOGUES</t>
  </si>
  <si>
    <t>678253947</t>
  </si>
  <si>
    <t>FOURNISSEUR DES BIENS ET SERVICES DIVERSES.</t>
  </si>
  <si>
    <t>P049412750092T</t>
  </si>
  <si>
    <t>ABDOULKADRY ALI</t>
  </si>
  <si>
    <t>ETS ALI BABA</t>
  </si>
  <si>
    <t>P096116829548F</t>
  </si>
  <si>
    <t>NGONO NNENGUE</t>
  </si>
  <si>
    <t>BÉATRICE MARIE</t>
  </si>
  <si>
    <t>31212</t>
  </si>
  <si>
    <t>M011916753023W</t>
  </si>
  <si>
    <t>PLAN DE MOBILITE URBAINE SOUTENABLE</t>
  </si>
  <si>
    <t>PMUS</t>
  </si>
  <si>
    <t>699489670</t>
  </si>
  <si>
    <t>BONANJO CUD</t>
  </si>
  <si>
    <t>VENTE PRODUIT PREMIÈRE NÉCESSITÉ</t>
  </si>
  <si>
    <t>P050318496971U</t>
  </si>
  <si>
    <t>MANAODA</t>
  </si>
  <si>
    <t>691278155</t>
  </si>
  <si>
    <t>P088516617801W</t>
  </si>
  <si>
    <t>OUSMANE YAYA</t>
  </si>
  <si>
    <t>00237697933404</t>
  </si>
  <si>
    <t>MARCHE CENTRAL BLOC A:BA161</t>
  </si>
  <si>
    <t>P105400516927X</t>
  </si>
  <si>
    <t>DIHANG FRANKLIN</t>
  </si>
  <si>
    <t>675393005</t>
  </si>
  <si>
    <t>CARREOUR</t>
  </si>
  <si>
    <t>P048200412915H</t>
  </si>
  <si>
    <t>NGO BAYEGUI</t>
  </si>
  <si>
    <t>BRIGITTE STEPHANIE</t>
  </si>
  <si>
    <t>699712489</t>
  </si>
  <si>
    <t>BUILDERS, ENGINEERS,GEN.CONSTRUCTION</t>
  </si>
  <si>
    <t>M111914248857Z</t>
  </si>
  <si>
    <t>SMAAT SARL</t>
  </si>
  <si>
    <t>678181140/677844744</t>
  </si>
  <si>
    <t>MOTOMBY STREET</t>
  </si>
  <si>
    <t>P128216397090D</t>
  </si>
  <si>
    <t>MAROUP NSANGOU</t>
  </si>
  <si>
    <t>00237655202014</t>
  </si>
  <si>
    <t>P026912351135L</t>
  </si>
  <si>
    <t>KILO DENIS KWAHKIL</t>
  </si>
  <si>
    <t>KILO DENIS KWAH</t>
  </si>
  <si>
    <t>694 30 14 76</t>
  </si>
  <si>
    <t>P029616361184L</t>
  </si>
  <si>
    <t>WANG CHENGXI</t>
  </si>
  <si>
    <t>ETS WANG CHENGXI</t>
  </si>
  <si>
    <t>00237656398716</t>
  </si>
  <si>
    <t>CONGO-RUE PARAISO</t>
  </si>
  <si>
    <t>VENDEUR A LA SAUVETTE CHAUSSURES</t>
  </si>
  <si>
    <t>P068816071175Z</t>
  </si>
  <si>
    <t>TAGAN</t>
  </si>
  <si>
    <t>JAZINO</t>
  </si>
  <si>
    <t>677132254</t>
  </si>
  <si>
    <t>SECTEUR VENDEUR AMBULANT</t>
  </si>
  <si>
    <t>P058917670689D</t>
  </si>
  <si>
    <t>TENGANG</t>
  </si>
  <si>
    <t>STANIS ARNAULD</t>
  </si>
  <si>
    <t>697511452</t>
  </si>
  <si>
    <t>HÔTEL BEAUSÉJOUR</t>
  </si>
  <si>
    <t>P068117975683X</t>
  </si>
  <si>
    <t>FORLEMU</t>
  </si>
  <si>
    <t>EVELYNE ZENONG</t>
  </si>
  <si>
    <t>675044080</t>
  </si>
  <si>
    <t>MBEVEH MARKET</t>
  </si>
  <si>
    <t>P028218358158J</t>
  </si>
  <si>
    <t>AGBOR TABI</t>
  </si>
  <si>
    <t>SAMUEL AGBOR NDIP</t>
  </si>
  <si>
    <t>P048717179739C</t>
  </si>
  <si>
    <t>USEN</t>
  </si>
  <si>
    <t>JAMES MALACY</t>
  </si>
  <si>
    <t>695173720</t>
  </si>
  <si>
    <t>MEKALAT EN FACE CAMTEL</t>
  </si>
  <si>
    <t>P088612644948F</t>
  </si>
  <si>
    <t>KISONG HONGA FRIEDA POUBINAKISO</t>
  </si>
  <si>
    <t>KISONG HONGA FRIEDA POUBINA</t>
  </si>
  <si>
    <t>697802244</t>
  </si>
  <si>
    <t>P014718110363E</t>
  </si>
  <si>
    <t>AFANA ZE</t>
  </si>
  <si>
    <t>657274433</t>
  </si>
  <si>
    <t>P015812469879W</t>
  </si>
  <si>
    <t>YOPA LYSETTE</t>
  </si>
  <si>
    <t>ETS CABINET DE SOINS ASBECOD/PATIENCE</t>
  </si>
  <si>
    <t>699756175</t>
  </si>
  <si>
    <t>P067210962771B</t>
  </si>
  <si>
    <t>KOUOTOU INOUSSA</t>
  </si>
  <si>
    <t>"ETS INOUSSA &amp;FRERES"</t>
  </si>
  <si>
    <t>699607498</t>
  </si>
  <si>
    <t>M032318143189A</t>
  </si>
  <si>
    <t>THEOBROMA</t>
  </si>
  <si>
    <t>LA FABRICATION ET COMMERCIALISATION DE PRODUITS COSMÉTIQUES</t>
  </si>
  <si>
    <t>699423531</t>
  </si>
  <si>
    <t>P017617326542F</t>
  </si>
  <si>
    <t>LEKEUFACK EPSE´ TSEMDEM</t>
  </si>
  <si>
    <t>ADELINE CHALDE FELICITE</t>
  </si>
  <si>
    <t>00237672220033</t>
  </si>
  <si>
    <t>P017912465979S</t>
  </si>
  <si>
    <t>FADIMATOU KOULAGNA HAROUNA</t>
  </si>
  <si>
    <t>ETS FADIMATOU KOULAGNE H.</t>
  </si>
  <si>
    <t>677 303 650</t>
  </si>
  <si>
    <t>TELECHARGEMENT DES SONS</t>
  </si>
  <si>
    <t>P109618521127A</t>
  </si>
  <si>
    <t>WAFO TATIM</t>
  </si>
  <si>
    <t>690936049</t>
  </si>
  <si>
    <t>P089218255410E</t>
  </si>
  <si>
    <t>ELEMMBO CLETUS</t>
  </si>
  <si>
    <t>IZUCHUKWU</t>
  </si>
  <si>
    <t>670833503</t>
  </si>
  <si>
    <t>P039218494915J</t>
  </si>
  <si>
    <t>NKEM MANGA</t>
  </si>
  <si>
    <t>NORBERE</t>
  </si>
  <si>
    <t>695696850</t>
  </si>
  <si>
    <t>P018314914553F</t>
  </si>
  <si>
    <t>SOURI</t>
  </si>
  <si>
    <t>690709035</t>
  </si>
  <si>
    <t>AVANT LE PEAGE</t>
  </si>
  <si>
    <t>P029316329891R</t>
  </si>
  <si>
    <t>NJOYA MOLUH ADAMOU MOUSTAPHA</t>
  </si>
  <si>
    <t>00237100000221</t>
  </si>
  <si>
    <t>ASSOCIATION LUTTE CONTRE LE VIH</t>
  </si>
  <si>
    <t>M040617892649D</t>
  </si>
  <si>
    <t>ASSOCIATION JEUNESSE SANS FRONTIERE</t>
  </si>
  <si>
    <t>(AJESAF)</t>
  </si>
  <si>
    <t>674426779</t>
  </si>
  <si>
    <t>31239</t>
  </si>
  <si>
    <t>P058416925408W</t>
  </si>
  <si>
    <t>MONTCHOU TCHIFFO</t>
  </si>
  <si>
    <t>M092217649405W</t>
  </si>
  <si>
    <t>PRO SAFETY ENGINEERING OIL AND GAZ</t>
  </si>
  <si>
    <t>PSEOG</t>
  </si>
  <si>
    <t>PRESTATION DE SERVICES, BTP, COMMERCE GÉNÉRAL,IMPORT-EXPORT...</t>
  </si>
  <si>
    <t>00237690290293</t>
  </si>
  <si>
    <t>P059012437187H</t>
  </si>
  <si>
    <t>KENGMO STANIS BIRAGO</t>
  </si>
  <si>
    <t>676 241 926</t>
  </si>
  <si>
    <t>P095712409165G</t>
  </si>
  <si>
    <t>NGO LEMA EPSE MBENOUN DORANGO</t>
  </si>
  <si>
    <t>NGO LEMA EPSE MBENOUN DORA</t>
  </si>
  <si>
    <t>699694149</t>
  </si>
  <si>
    <t>P106614380968C</t>
  </si>
  <si>
    <t>NGO'O</t>
  </si>
  <si>
    <t>CYRUS</t>
  </si>
  <si>
    <t>67778792958</t>
  </si>
  <si>
    <t>31244</t>
  </si>
  <si>
    <t>P055017089247F</t>
  </si>
  <si>
    <t>P126716324020G</t>
  </si>
  <si>
    <t>UDO SUNDAY ETIM</t>
  </si>
  <si>
    <t>DECORATION DINTERIEUR</t>
  </si>
  <si>
    <t>M072315972554X</t>
  </si>
  <si>
    <t>JE-KING DECOR</t>
  </si>
  <si>
    <t>677148250</t>
  </si>
  <si>
    <t>P057517077941Z</t>
  </si>
  <si>
    <t>LEMOFOUET</t>
  </si>
  <si>
    <t>699519483</t>
  </si>
  <si>
    <t>ROND POINT MEEC</t>
  </si>
  <si>
    <t>P017512528658Z</t>
  </si>
  <si>
    <t>BILA</t>
  </si>
  <si>
    <t>EVELINE OLIVE</t>
  </si>
  <si>
    <t>BATIMENT M25</t>
  </si>
  <si>
    <t>P128312718877M</t>
  </si>
  <si>
    <t>TANKOUA SALA</t>
  </si>
  <si>
    <t>675380620</t>
  </si>
  <si>
    <t>CARREFOUR CORNIER</t>
  </si>
  <si>
    <t>P088716668904P</t>
  </si>
  <si>
    <t>695138833</t>
  </si>
  <si>
    <t>AGENT COMMERCIAL RETRAITÉ</t>
  </si>
  <si>
    <t>P055618514873U</t>
  </si>
  <si>
    <t>DERRIÈRE ALEX POSE ONGLE</t>
  </si>
  <si>
    <t>P028416223924Y</t>
  </si>
  <si>
    <t>HAMOUDA MAHDI</t>
  </si>
  <si>
    <t>31253</t>
  </si>
  <si>
    <t>M022416411679K</t>
  </si>
  <si>
    <t>MIKE BUSINESS GLOBAL</t>
  </si>
  <si>
    <t>MBG</t>
  </si>
  <si>
    <t>COMMERCE GENERAL, PRESTATION DE SERVICES, CONSULTANT EN IMMIGRATION, LOCATION DE VOITURES....</t>
  </si>
  <si>
    <t>00237658475229</t>
  </si>
  <si>
    <t>P050116356598Y</t>
  </si>
  <si>
    <t>ABASS</t>
  </si>
  <si>
    <t>00237650309040</t>
  </si>
  <si>
    <t>COLLEGE LA BONTE</t>
  </si>
  <si>
    <t>P027816348119X</t>
  </si>
  <si>
    <t>ISIAKA</t>
  </si>
  <si>
    <t>HALIMAT ALABA</t>
  </si>
  <si>
    <t>675011777</t>
  </si>
  <si>
    <t>OYOMABANG (MARCHE)</t>
  </si>
  <si>
    <t>Prestations de services-Commerce general-BTP</t>
  </si>
  <si>
    <t>P088017515120B</t>
  </si>
  <si>
    <t>DEMGNE KUATSE</t>
  </si>
  <si>
    <t>DIANE STELLA</t>
  </si>
  <si>
    <t>698281451</t>
  </si>
  <si>
    <t>APRES TRADEX EMANA VERS FALLY FASHION</t>
  </si>
  <si>
    <t>P059016395664T</t>
  </si>
  <si>
    <t>ONGUENE</t>
  </si>
  <si>
    <t>DIEUDONNE MAGLOIRE</t>
  </si>
  <si>
    <t>00237698084926.</t>
  </si>
  <si>
    <t>Prestations services/Commerce général</t>
  </si>
  <si>
    <t>P097717768108S</t>
  </si>
  <si>
    <t>DAHERU SALE</t>
  </si>
  <si>
    <t>VENTE DE VETEMENTS A LA SAUVETTE</t>
  </si>
  <si>
    <t>P126716128591E</t>
  </si>
  <si>
    <t>WEMBE FOKA</t>
  </si>
  <si>
    <t>678605749</t>
  </si>
  <si>
    <t>COM GEN/EXTRACTION MINIERE/PRESTAT DE SCES</t>
  </si>
  <si>
    <t>M101914182751Y</t>
  </si>
  <si>
    <t>STE JAMB'S AVENIR SARL</t>
  </si>
  <si>
    <t>J.A.SARL</t>
  </si>
  <si>
    <t>NDELELE</t>
  </si>
  <si>
    <t>P049416068032P</t>
  </si>
  <si>
    <t>TIWA TCHOFFO</t>
  </si>
  <si>
    <t>699852639</t>
  </si>
  <si>
    <t>P118716295866G</t>
  </si>
  <si>
    <t>ODINKO EKENE FRANCIS</t>
  </si>
  <si>
    <t>MESSAGERIE-TRANSPORT-ACCONAGE</t>
  </si>
  <si>
    <t>M051200043894T</t>
  </si>
  <si>
    <t>STE MTA TRANSPORT EXPRESS ET</t>
  </si>
  <si>
    <t>LOGISTIQUE SA</t>
  </si>
  <si>
    <t>T.PUBLICS &amp; FOURNITURES</t>
  </si>
  <si>
    <t>P026200087070Y</t>
  </si>
  <si>
    <t>677112305</t>
  </si>
  <si>
    <t>P056717084243T</t>
  </si>
  <si>
    <t>NGO MOHMA AGNES</t>
  </si>
  <si>
    <t>654452216</t>
  </si>
  <si>
    <t>P037700433565C</t>
  </si>
  <si>
    <t>FOUOTSA MIRABEAU</t>
  </si>
  <si>
    <t>ETS BATIGENIE</t>
  </si>
  <si>
    <t>677202305</t>
  </si>
  <si>
    <t>31267</t>
  </si>
  <si>
    <t>P026412644618A</t>
  </si>
  <si>
    <t>AFFANA NKOLO LUC</t>
  </si>
  <si>
    <t>ETS AFFANA NKOLO LUC</t>
  </si>
  <si>
    <t>698 56 05 39</t>
  </si>
  <si>
    <t>IMPRIMERIE-SHIPSHANDLER-PRESTATIONS</t>
  </si>
  <si>
    <t>P107914366452A</t>
  </si>
  <si>
    <t>KUTNJOM ABDOU-RAHAMAN</t>
  </si>
  <si>
    <t>ETS SOLUTION PS</t>
  </si>
  <si>
    <t>694 256 227</t>
  </si>
  <si>
    <t>DERRIERE HOTEL LEWAT</t>
  </si>
  <si>
    <t>CREATION D'UN COMPTE BANCAIRE</t>
  </si>
  <si>
    <t>P040116402029W</t>
  </si>
  <si>
    <t>NGASO</t>
  </si>
  <si>
    <t>CLIFTON FRU</t>
  </si>
  <si>
    <t>00237679950147</t>
  </si>
  <si>
    <t>NDOKOTI-MOBILE GUINESS</t>
  </si>
  <si>
    <t>ELAGAGE</t>
  </si>
  <si>
    <t>M021812759031E</t>
  </si>
  <si>
    <t>GIC NEW GENERATION LIGHT OF CAMEROON</t>
  </si>
  <si>
    <t>GIC NGLC</t>
  </si>
  <si>
    <t>P015316449881X</t>
  </si>
  <si>
    <t>WONDJEU EPOUSE NGALAGO</t>
  </si>
  <si>
    <t>699724153</t>
  </si>
  <si>
    <t>M030600026600T</t>
  </si>
  <si>
    <t>STE COMPAGNIE DE COMMERCE</t>
  </si>
  <si>
    <t>COMCO SARL</t>
  </si>
  <si>
    <t>690531147</t>
  </si>
  <si>
    <t>SPEED HYDRO</t>
  </si>
  <si>
    <t>P087116418091Y</t>
  </si>
  <si>
    <t>AMENGUELE</t>
  </si>
  <si>
    <t>DOMITIEN NGATCHOU ERIC</t>
  </si>
  <si>
    <t>00237675685743</t>
  </si>
  <si>
    <t>ANCIEN MAKUMBA MAKUMBA</t>
  </si>
  <si>
    <t>P103500185124S</t>
  </si>
  <si>
    <t>NGO NOUMA CLAIRE</t>
  </si>
  <si>
    <t>693337820</t>
  </si>
  <si>
    <t>MOM-GARE</t>
  </si>
  <si>
    <t>P037000452818L</t>
  </si>
  <si>
    <t>KUATE TAGNE REMY</t>
  </si>
  <si>
    <t>ETS KTR</t>
  </si>
  <si>
    <t>699 885 316</t>
  </si>
  <si>
    <t>M012316318221R</t>
  </si>
  <si>
    <t>NGK ENTREPRISES SAS</t>
  </si>
  <si>
    <t>NGK SAS</t>
  </si>
  <si>
    <t>SERVICES PROFESSIONNELS AUX ENTREPRISES ET DÉVELOPPEMENT DES AFFAIRES</t>
  </si>
  <si>
    <t>00237621298812</t>
  </si>
  <si>
    <t>P017600547560Z</t>
  </si>
  <si>
    <t>DEDJA JEAN BOSCOETS</t>
  </si>
  <si>
    <t>ETS ROXANNE ' S SHOP</t>
  </si>
  <si>
    <t>675376414</t>
  </si>
  <si>
    <t>A COTE HOTEL DU LITTORAL</t>
  </si>
  <si>
    <t>P069517505938L</t>
  </si>
  <si>
    <t>ABOMO MFOULA</t>
  </si>
  <si>
    <t>NICOLE FRANCE</t>
  </si>
  <si>
    <t>00237691845208</t>
  </si>
  <si>
    <t>M080517412695J</t>
  </si>
  <si>
    <t>COLLEGE CATHOLIQUE NOTRE DAME DES NATIONS</t>
  </si>
  <si>
    <t>655417947</t>
  </si>
  <si>
    <t>BANGAKOKO</t>
  </si>
  <si>
    <t>P097816722678E</t>
  </si>
  <si>
    <t>00237694426066</t>
  </si>
  <si>
    <t>MARCHÉ ARTISANAL</t>
  </si>
  <si>
    <t>P065318443039E</t>
  </si>
  <si>
    <t>ESSOUA</t>
  </si>
  <si>
    <t>P070118198435E</t>
  </si>
  <si>
    <t>NGASSAM TCHAGOP JEHU</t>
  </si>
  <si>
    <t>P057212334750M</t>
  </si>
  <si>
    <t>YOPA MARIE LOUISE</t>
  </si>
  <si>
    <t>674992166</t>
  </si>
  <si>
    <t>QTIER 06</t>
  </si>
  <si>
    <t>CARREFOUR COMMISSARIAT 1ER</t>
  </si>
  <si>
    <t>FABRICATION DES PANNEAUX LUMINEUX</t>
  </si>
  <si>
    <t>M071816233130F</t>
  </si>
  <si>
    <t>GROUPE D'INITIATIVE COMMUNE LES CAURIS SHASANISS POUR LA FABRICATION DES PANNEAUX LUMINEUX DU CAMEROUN</t>
  </si>
  <si>
    <t>00237694959128</t>
  </si>
  <si>
    <t>31285</t>
  </si>
  <si>
    <t>P128312374318R</t>
  </si>
  <si>
    <t>M010600021684Q</t>
  </si>
  <si>
    <t>BOFAS BTP SARL</t>
  </si>
  <si>
    <t>677500839</t>
  </si>
  <si>
    <t>P019418203224X</t>
  </si>
  <si>
    <t>SOP NICK ARNOLD</t>
  </si>
  <si>
    <t>(ETS NICK-TECH TRANSPARENCE (N.T2))</t>
  </si>
  <si>
    <t>697551713</t>
  </si>
  <si>
    <t>ÉCOLE DE POSTE</t>
  </si>
  <si>
    <t>P047314109034G</t>
  </si>
  <si>
    <t>LIEDJI</t>
  </si>
  <si>
    <t>680144309</t>
  </si>
  <si>
    <t>DERRIERE S/S NEPTUNE</t>
  </si>
  <si>
    <t>P038618159664X</t>
  </si>
  <si>
    <t>655504445</t>
  </si>
  <si>
    <t>P088512380989R</t>
  </si>
  <si>
    <t>TEZAA</t>
  </si>
  <si>
    <t>PAUL MARTIAL</t>
  </si>
  <si>
    <t>677535634</t>
  </si>
  <si>
    <t>NRE CCIAL</t>
  </si>
  <si>
    <t>P019217866936Y</t>
  </si>
  <si>
    <t>00237655887087</t>
  </si>
  <si>
    <t>PROF. COLLEGE ENSEIGNEMENT TECH.</t>
  </si>
  <si>
    <t>P019013148909M</t>
  </si>
  <si>
    <t>697853114</t>
  </si>
  <si>
    <t>P015018444569A</t>
  </si>
  <si>
    <t>MELATAGUIA EPSE NGOUANFOUO</t>
  </si>
  <si>
    <t>DERRIÈRE RADIO BONNE NOUVELLE</t>
  </si>
  <si>
    <t>M011100036240S</t>
  </si>
  <si>
    <t>SOCIETE SAREM</t>
  </si>
  <si>
    <t>SAREM</t>
  </si>
  <si>
    <t>695876710</t>
  </si>
  <si>
    <t>P122016681312K</t>
  </si>
  <si>
    <t>BELINGA PIERRE</t>
  </si>
  <si>
    <t>P039816403426B</t>
  </si>
  <si>
    <t>URBAN DRIVE SARL</t>
  </si>
  <si>
    <t>00237658789713</t>
  </si>
  <si>
    <t>P076100044980G</t>
  </si>
  <si>
    <t>LEUKAM CHARLOTTE</t>
  </si>
  <si>
    <t>LEUKAM BAR</t>
  </si>
  <si>
    <t>699 532 062</t>
  </si>
  <si>
    <t>P077914562677H</t>
  </si>
  <si>
    <t>ESSONO BIKOE</t>
  </si>
  <si>
    <t>THOMAS VICTORIEN</t>
  </si>
  <si>
    <t>P088915194417U</t>
  </si>
  <si>
    <t>POUAHA</t>
  </si>
  <si>
    <t>ANNE ROSE</t>
  </si>
  <si>
    <t>VTE PIECES AUTO</t>
  </si>
  <si>
    <t>P015300002327J</t>
  </si>
  <si>
    <t>AKPU WILLIAM</t>
  </si>
  <si>
    <t>WILSON AUTO</t>
  </si>
  <si>
    <t>677704426</t>
  </si>
  <si>
    <t>M011217238513C</t>
  </si>
  <si>
    <t>EP MBOKOU</t>
  </si>
  <si>
    <t>P067517516946N</t>
  </si>
  <si>
    <t>TCHAMOU TCHANA</t>
  </si>
  <si>
    <t>0023761234235</t>
  </si>
  <si>
    <t>P058717533464W</t>
  </si>
  <si>
    <t>DJIEUFO TATANG</t>
  </si>
  <si>
    <t>VEGEOLENE (ETS TATANG AUTO)</t>
  </si>
  <si>
    <t>VENTES DE PIÈCES DÉTACHÉES AUTO ET PRESTATIONS DIVERS</t>
  </si>
  <si>
    <t>00237675280616</t>
  </si>
  <si>
    <t>P099016160674J</t>
  </si>
  <si>
    <t>NDJIKI EMINI</t>
  </si>
  <si>
    <t>LEONEL BRICE</t>
  </si>
  <si>
    <t>698683454</t>
  </si>
  <si>
    <t>MIMBOMAN TERMINUS</t>
  </si>
  <si>
    <t>P088416358182Y</t>
  </si>
  <si>
    <t>KIIKI NKENGNE MANENGOUM</t>
  </si>
  <si>
    <t>CLARISSE SYLVIE MADELEINE</t>
  </si>
  <si>
    <t>00237607843187</t>
  </si>
  <si>
    <t>P019418457029W</t>
  </si>
  <si>
    <t>SOH KENGNE</t>
  </si>
  <si>
    <t>652564914</t>
  </si>
  <si>
    <t>P122016405819E</t>
  </si>
  <si>
    <t>AFOUGANG MOMA MARTIN</t>
  </si>
  <si>
    <t>677810205</t>
  </si>
  <si>
    <t>P122015857906E</t>
  </si>
  <si>
    <t>MFOUAPON OUSSENI</t>
  </si>
  <si>
    <t>657921766</t>
  </si>
  <si>
    <t>P127712262304E</t>
  </si>
  <si>
    <t>KUATE SIMO</t>
  </si>
  <si>
    <t>CHRISTOPHE LEDOUX</t>
  </si>
  <si>
    <t>699502025</t>
  </si>
  <si>
    <t>31310</t>
  </si>
  <si>
    <t>FAST FOOD-PRESTATIONS-COMMERCE</t>
  </si>
  <si>
    <t>M012014401969J</t>
  </si>
  <si>
    <t>PIZZA DOREE SARL</t>
  </si>
  <si>
    <t>655010378</t>
  </si>
  <si>
    <t>ENTREPRISE DE TRANSPORT PETROLIERS</t>
  </si>
  <si>
    <t>M102316302247J</t>
  </si>
  <si>
    <t>SOCIÉTÉ SOPETRANS</t>
  </si>
  <si>
    <t>697091390.</t>
  </si>
  <si>
    <t>P056812287734G</t>
  </si>
  <si>
    <t>NGON TONYE EMILIENNEN</t>
  </si>
  <si>
    <t>691307977</t>
  </si>
  <si>
    <t>RUE KAELIN</t>
  </si>
  <si>
    <t>IMMEUBLE BAYIGA</t>
  </si>
  <si>
    <t>TRANSFORMATION AGROALIMENTAIRE</t>
  </si>
  <si>
    <t>M032118581741U</t>
  </si>
  <si>
    <t>BIO LIFE VENTURE SARL</t>
  </si>
  <si>
    <t>BLV SARL</t>
  </si>
  <si>
    <t>671044050</t>
  </si>
  <si>
    <t>31314</t>
  </si>
  <si>
    <t>P087812437444T</t>
  </si>
  <si>
    <t>WAGUE NJANKOU EPSE YIMCHE HIPPOLYTE LAURE</t>
  </si>
  <si>
    <t>694299582</t>
  </si>
  <si>
    <t>VTE POISSONS</t>
  </si>
  <si>
    <t>P126311967949K</t>
  </si>
  <si>
    <t>EKOUA</t>
  </si>
  <si>
    <t>ROLAND BEAUDELAIRE II</t>
  </si>
  <si>
    <t>P122016266702Y</t>
  </si>
  <si>
    <t>MABOU ROGASELINE</t>
  </si>
  <si>
    <t>656700703</t>
  </si>
  <si>
    <t>P097916409181X</t>
  </si>
  <si>
    <t>SONWA SIMPLICE RODRIGUE</t>
  </si>
  <si>
    <t>P079418238531M</t>
  </si>
  <si>
    <t>ANANG EFON</t>
  </si>
  <si>
    <t>MAXIME DOUGLAS</t>
  </si>
  <si>
    <t>00237673345197</t>
  </si>
  <si>
    <t>P055218491930C</t>
  </si>
  <si>
    <t>656787654</t>
  </si>
  <si>
    <t>TRANSFERTS MOBILES</t>
  </si>
  <si>
    <t>P068515174876N</t>
  </si>
  <si>
    <t>TESSE</t>
  </si>
  <si>
    <t>GHISLAIN LEBRUN</t>
  </si>
  <si>
    <t>NOUVELLE ROUTE TAM-TAM</t>
  </si>
  <si>
    <t>P110016149655H</t>
  </si>
  <si>
    <t>LIONEL JOSUE</t>
  </si>
  <si>
    <t>00237658352491</t>
  </si>
  <si>
    <t>LIONEL-WOK55@GMAIL.COM</t>
  </si>
  <si>
    <t>P019117214529U</t>
  </si>
  <si>
    <t>GUEGANG TIKENG</t>
  </si>
  <si>
    <t>P028212243665F</t>
  </si>
  <si>
    <t>LADI AMADOU</t>
  </si>
  <si>
    <t>ETS LADI AMADOU</t>
  </si>
  <si>
    <t>670270433</t>
  </si>
  <si>
    <t>P078412736770Z</t>
  </si>
  <si>
    <t>MBIANGA NGATCHOU IRENE</t>
  </si>
  <si>
    <t>ETS 2N &amp; FILS</t>
  </si>
  <si>
    <t>693058682</t>
  </si>
  <si>
    <t>DAKAR - A COTE DU COMMISSARIAT 8e</t>
  </si>
  <si>
    <t>P010216154665H</t>
  </si>
  <si>
    <t>WOSSO</t>
  </si>
  <si>
    <t>00237678651398</t>
  </si>
  <si>
    <t>CENTRE VILLE GAROUA-BOULAI</t>
  </si>
  <si>
    <t>P098216288373J</t>
  </si>
  <si>
    <t>PRESTATIONS DE SERVICE, COMMERCE GÉNÉRAL, BTP</t>
  </si>
  <si>
    <t>P058515109225N</t>
  </si>
  <si>
    <t>ANDRE PAMPHILE</t>
  </si>
  <si>
    <t>694843498</t>
  </si>
  <si>
    <t>ENGLISH NURSERY AND PRIMARY</t>
  </si>
  <si>
    <t>M021517661686E</t>
  </si>
  <si>
    <t>"SPRINGBOARD LAY PRIVATE ENGLISH NURSERY AND PRIMARY SCHOOL"</t>
  </si>
  <si>
    <t>673407910</t>
  </si>
  <si>
    <t>VENTE DE PRODUITS PETROLIERS</t>
  </si>
  <si>
    <t>P036800010636L</t>
  </si>
  <si>
    <t>NDANE ABOUBA</t>
  </si>
  <si>
    <t>BLD DE LA LIBERTE FACE DIRECTION TOTAL</t>
  </si>
  <si>
    <t>M081517251372L</t>
  </si>
  <si>
    <t>CES DE BAIGA</t>
  </si>
  <si>
    <t>699381384</t>
  </si>
  <si>
    <t>BAIGA</t>
  </si>
  <si>
    <t>P018216415061Q</t>
  </si>
  <si>
    <t>NAGANG</t>
  </si>
  <si>
    <t>HUGUE STEVE MAURICE</t>
  </si>
  <si>
    <t>00237677580470</t>
  </si>
  <si>
    <t>P018812469168J</t>
  </si>
  <si>
    <t>NGOUDJOU TCHAMBA</t>
  </si>
  <si>
    <t>TRANSLINE VOYAGES</t>
  </si>
  <si>
    <t>P068625227656U</t>
  </si>
  <si>
    <t>YAKOUBOU ZIZI</t>
  </si>
  <si>
    <t>YVES PARISO CHERIF</t>
  </si>
  <si>
    <t>P018417338363R</t>
  </si>
  <si>
    <t>ISSOUHOU NAYOUSSA</t>
  </si>
  <si>
    <t>657667245</t>
  </si>
  <si>
    <t>P098012414390K</t>
  </si>
  <si>
    <t>DJOMO DIANE STEPHANE</t>
  </si>
  <si>
    <t>DJOMO EP EKOBENA</t>
  </si>
  <si>
    <t>681774381</t>
  </si>
  <si>
    <t>DEVANT SERVICE VETERINAIRE</t>
  </si>
  <si>
    <t>MAINTENANCE/AUTO/PREST.SCES</t>
  </si>
  <si>
    <t>P087012486751Q</t>
  </si>
  <si>
    <t>TADJUIDJE TAMEU SAMUEL LEGRAND</t>
  </si>
  <si>
    <t>"ETS GTF"</t>
  </si>
  <si>
    <t>694487636</t>
  </si>
  <si>
    <t>2e BLESSING</t>
  </si>
  <si>
    <t>P129817422636D</t>
  </si>
  <si>
    <t>NDACHO</t>
  </si>
  <si>
    <t>FRANKLIN. FOMBANG</t>
  </si>
  <si>
    <t>674404783</t>
  </si>
  <si>
    <t>P076017050053Q</t>
  </si>
  <si>
    <t>699877039</t>
  </si>
  <si>
    <t>31339</t>
  </si>
  <si>
    <t>P060018354815R</t>
  </si>
  <si>
    <t>EZELWOUNKA LAURENTINE</t>
  </si>
  <si>
    <t>00237697054677</t>
  </si>
  <si>
    <t>P018615423093F</t>
  </si>
  <si>
    <t>SAIBOU BARKA</t>
  </si>
  <si>
    <t>699122233</t>
  </si>
  <si>
    <t>P028016101865Q</t>
  </si>
  <si>
    <t>NGASSA SIMO ROMEO VIVIEN</t>
  </si>
  <si>
    <t>(ETS POISSONNERIE NGASS)</t>
  </si>
  <si>
    <t>00237695930454</t>
  </si>
  <si>
    <t>P019312525980D</t>
  </si>
  <si>
    <t>MAHAMADOU SOULEYMANE</t>
  </si>
  <si>
    <t>660562282</t>
  </si>
  <si>
    <t>FACE CHEFFERIE ETAPE</t>
  </si>
  <si>
    <t>M014616656676G</t>
  </si>
  <si>
    <t>LYCÉE DU MANENGOUBA</t>
  </si>
  <si>
    <t>699486556</t>
  </si>
  <si>
    <t>P098712411328A</t>
  </si>
  <si>
    <t>MOUTCHEU YVONNE</t>
  </si>
  <si>
    <t>677923956</t>
  </si>
  <si>
    <t>P099915390408B</t>
  </si>
  <si>
    <t>ODOUGUENA JUSLIN GAEL</t>
  </si>
  <si>
    <t>699632540</t>
  </si>
  <si>
    <t>P118816164440G</t>
  </si>
  <si>
    <t>WONSI</t>
  </si>
  <si>
    <t>00237673753311</t>
  </si>
  <si>
    <t>P122016072081A</t>
  </si>
  <si>
    <t>NGNINTEDEM ALAIN SYLVAIN</t>
  </si>
  <si>
    <t>675805632</t>
  </si>
  <si>
    <t>P108117334527J</t>
  </si>
  <si>
    <t>CHAKAM</t>
  </si>
  <si>
    <t>31349</t>
  </si>
  <si>
    <t>P107816449474B</t>
  </si>
  <si>
    <t>NNEJI EMMANUEL OKWUDIRI</t>
  </si>
  <si>
    <t>P089917356181C</t>
  </si>
  <si>
    <t>DONGMO NGUIMEYA</t>
  </si>
  <si>
    <t>JEFF BRAWDONE</t>
  </si>
  <si>
    <t>693051596</t>
  </si>
  <si>
    <t>P069518272254Q</t>
  </si>
  <si>
    <t>ETIENNE ROUSSEL</t>
  </si>
  <si>
    <t>00237681627849</t>
  </si>
  <si>
    <t>P067716422796J</t>
  </si>
  <si>
    <t>NYAKEM</t>
  </si>
  <si>
    <t>DONATUS FON.</t>
  </si>
  <si>
    <t>00237674472325</t>
  </si>
  <si>
    <t>VENTE VETEMENTS/CHAUSSURES</t>
  </si>
  <si>
    <t>P087300332634R</t>
  </si>
  <si>
    <t>KAMGAIN TAKOUGANG JEAN JULES</t>
  </si>
  <si>
    <t>ETS CANAL EVASION</t>
  </si>
  <si>
    <t>16 120</t>
  </si>
  <si>
    <t>ANCIEN CORDON ROUGE</t>
  </si>
  <si>
    <t>P016612465668J</t>
  </si>
  <si>
    <t>BAKARI WAKILI</t>
  </si>
  <si>
    <t>ETS BAKARI WAKILI</t>
  </si>
  <si>
    <t>677 289 408</t>
  </si>
  <si>
    <t>M018016285659E</t>
  </si>
  <si>
    <t>GROUPE TAKOUGANG ET ASSOCIES</t>
  </si>
  <si>
    <t>G.T.A</t>
  </si>
  <si>
    <t>00237654002311</t>
  </si>
  <si>
    <t>P117212480996G</t>
  </si>
  <si>
    <t>KEKENOU MARTHE</t>
  </si>
  <si>
    <t>ETS KEKENOU MARTHE</t>
  </si>
  <si>
    <t>699 39 47 25</t>
  </si>
  <si>
    <t>DECENTE ANCIENNE SNEC</t>
  </si>
  <si>
    <t>P047315201610T</t>
  </si>
  <si>
    <t>KENMEGNE SITSO</t>
  </si>
  <si>
    <t>HYACINTHE</t>
  </si>
  <si>
    <t>695901482</t>
  </si>
  <si>
    <t>EMPLOYE CODIREL CAMEROUN</t>
  </si>
  <si>
    <t>P036013662782Y</t>
  </si>
  <si>
    <t>TAFOANA INNOCENT</t>
  </si>
  <si>
    <t>699724792</t>
  </si>
  <si>
    <t>Vente vaisselle</t>
  </si>
  <si>
    <t>P047912420772G</t>
  </si>
  <si>
    <t>CHAFAN RIGINA ZEZE</t>
  </si>
  <si>
    <t>674111979</t>
  </si>
  <si>
    <t>P056016353747H</t>
  </si>
  <si>
    <t>DOMINIC NCHE</t>
  </si>
  <si>
    <t>FONGEH</t>
  </si>
  <si>
    <t>698036532</t>
  </si>
  <si>
    <t>Agent PMUC</t>
  </si>
  <si>
    <t>P020218103988C</t>
  </si>
  <si>
    <t>METSEGOUO SIDZE ARIANE MANUELLE</t>
  </si>
  <si>
    <t>695650988</t>
  </si>
  <si>
    <t>ABONG</t>
  </si>
  <si>
    <t>P029316291017N</t>
  </si>
  <si>
    <t>AKUEBUKA CHRISTIAN CHIOMA KAREN</t>
  </si>
  <si>
    <t>VENTE APPAREILS ÉLECTRONIQUES</t>
  </si>
  <si>
    <t>P019416617563D</t>
  </si>
  <si>
    <t>OUMAROU MADI</t>
  </si>
  <si>
    <t>00237694975088</t>
  </si>
  <si>
    <t>MARCHE CENTRAL BLOC A BA 32</t>
  </si>
  <si>
    <t>MENUISERIE, DECORATION</t>
  </si>
  <si>
    <t>P075616329188B</t>
  </si>
  <si>
    <t>ENADA</t>
  </si>
  <si>
    <t>694894557</t>
  </si>
  <si>
    <t>AGENCES</t>
  </si>
  <si>
    <t>P018117968728D</t>
  </si>
  <si>
    <t>SOUADATOU</t>
  </si>
  <si>
    <t>690527088</t>
  </si>
  <si>
    <t>P038817496841K</t>
  </si>
  <si>
    <t>ABEGA ONANA</t>
  </si>
  <si>
    <t>675218269</t>
  </si>
  <si>
    <t>P057012146534T</t>
  </si>
  <si>
    <t>BUDJIEKA EP KOUOKAM ELISE</t>
  </si>
  <si>
    <t>677 82 75 49</t>
  </si>
  <si>
    <t>M B CPTR 163</t>
  </si>
  <si>
    <t>M022217136771J</t>
  </si>
  <si>
    <t>THE HUB</t>
  </si>
  <si>
    <t>RESTAURATION, SERVICE TRAITEUR, VENTE BOISSONS, NEGOCE, IMPORT-EXPORT</t>
  </si>
  <si>
    <t>697163314</t>
  </si>
  <si>
    <t>RUE BERTAUD</t>
  </si>
  <si>
    <t>31369</t>
  </si>
  <si>
    <t>VENTE ACCESSOIRES ELECTRIQUE</t>
  </si>
  <si>
    <t>P077512697165Z</t>
  </si>
  <si>
    <t>NKOULEHO</t>
  </si>
  <si>
    <t>675215977</t>
  </si>
  <si>
    <t>P078317631960H</t>
  </si>
  <si>
    <t>NGO BATANGLE EPOUSE MAHOP</t>
  </si>
  <si>
    <t>00237693204718</t>
  </si>
  <si>
    <t>P047716015897R</t>
  </si>
  <si>
    <t>FOTSO.</t>
  </si>
  <si>
    <t>LEODOR.</t>
  </si>
  <si>
    <t>00237666900230</t>
  </si>
  <si>
    <t>P038612710038G</t>
  </si>
  <si>
    <t>NANDONG</t>
  </si>
  <si>
    <t>674 60 22 64</t>
  </si>
  <si>
    <t>P029016342161Q</t>
  </si>
  <si>
    <t>BEHALAL FALON</t>
  </si>
  <si>
    <t>00237696721634</t>
  </si>
  <si>
    <t>MARCHÉ PK12 EMMENÉ CITY</t>
  </si>
  <si>
    <t>31374</t>
  </si>
  <si>
    <t>P078612482547X</t>
  </si>
  <si>
    <t>TETANG TCHUIGNANG</t>
  </si>
  <si>
    <t>NELIE</t>
  </si>
  <si>
    <t>675 83 51 75</t>
  </si>
  <si>
    <t>P026900350731C</t>
  </si>
  <si>
    <t>JOSEPH RENE</t>
  </si>
  <si>
    <t>699929623</t>
  </si>
  <si>
    <t>P069217046442N</t>
  </si>
  <si>
    <t>ALOR COSMAS CHUKWUEBUKA</t>
  </si>
  <si>
    <t>P037500321977R</t>
  </si>
  <si>
    <t>HAGUE NICOLE MAJOLIE</t>
  </si>
  <si>
    <t>670916632</t>
  </si>
  <si>
    <t>M062116200368H</t>
  </si>
  <si>
    <t>STE ALLIAGES SARL</t>
  </si>
  <si>
    <t>EXPLOITATION FORESTIERE, TRANSFORMATION DE BOIS, EXPLOITATION AGRICOLE, PRESTATIONS DES SERVICES, TRANSIT, IMPORT-EXPORT</t>
  </si>
  <si>
    <t>FACE DG ORANGE</t>
  </si>
  <si>
    <t>M092316093654T</t>
  </si>
  <si>
    <t>COLLECTIF DES IMPORTATEURS DU NORD-OUEST ET SUD-OUEST SARL</t>
  </si>
  <si>
    <t>661022227</t>
  </si>
  <si>
    <t>COMMERCIAL-AVENUE BAMENDA</t>
  </si>
  <si>
    <t>M040500018678D</t>
  </si>
  <si>
    <t>FIDU.D'AUDIT DROIT AFFAIRES &amp; CONSEIL</t>
  </si>
  <si>
    <t>FIDA CONSEIL SARL</t>
  </si>
  <si>
    <t>M101300048708J</t>
  </si>
  <si>
    <t>ONE GLOBE ENTREPRISES</t>
  </si>
  <si>
    <t>GROUP SARL</t>
  </si>
  <si>
    <t>694097417</t>
  </si>
  <si>
    <t>M031100035847K</t>
  </si>
  <si>
    <t>IT SOLUTION AND SERVICESIT S</t>
  </si>
  <si>
    <t>IT SOLUTION AND SERVICES</t>
  </si>
  <si>
    <t>676813967</t>
  </si>
  <si>
    <t>FACE DYNA GRAPHIC</t>
  </si>
  <si>
    <t>P087418310260D</t>
  </si>
  <si>
    <t>EZEALAJI</t>
  </si>
  <si>
    <t>DONATUS EMEKA</t>
  </si>
  <si>
    <t>679459288</t>
  </si>
  <si>
    <t>P057714913282D</t>
  </si>
  <si>
    <t>KENH YILI</t>
  </si>
  <si>
    <t>P068012748912N</t>
  </si>
  <si>
    <t>TANA</t>
  </si>
  <si>
    <t>STANLY KOYILA</t>
  </si>
  <si>
    <t>697 645 378</t>
  </si>
  <si>
    <t>P088517348581N</t>
  </si>
  <si>
    <t>DEKOM YOMSI</t>
  </si>
  <si>
    <t>WULIEME</t>
  </si>
  <si>
    <t>00237677182085</t>
  </si>
  <si>
    <t>M070716667550C</t>
  </si>
  <si>
    <t>LYCEE DE BALESSING</t>
  </si>
  <si>
    <t>697930400</t>
  </si>
  <si>
    <t>BASSOK</t>
  </si>
  <si>
    <t>P078317483973Q</t>
  </si>
  <si>
    <t>ANUTEZIH</t>
  </si>
  <si>
    <t>DIVINE NGONOH</t>
  </si>
  <si>
    <t>677051113</t>
  </si>
  <si>
    <t>MARCHÉ CENTRAL C9</t>
  </si>
  <si>
    <t>31389</t>
  </si>
  <si>
    <t>P039816306623S</t>
  </si>
  <si>
    <t>MOHAMADOU AOUWALOU DAHIROU</t>
  </si>
  <si>
    <t>00237673428606</t>
  </si>
  <si>
    <t>P056900129612K</t>
  </si>
  <si>
    <t>NGANKING MBAZOA EPSE MVONDO RACHELE</t>
  </si>
  <si>
    <t>699910700</t>
  </si>
  <si>
    <t>P099412568942G</t>
  </si>
  <si>
    <t>AKANA HAMIAFO</t>
  </si>
  <si>
    <t>ISMAEL MATURIN</t>
  </si>
  <si>
    <t>675116769</t>
  </si>
  <si>
    <t>FACE GULFIN</t>
  </si>
  <si>
    <t>M122018602804W</t>
  </si>
  <si>
    <t>TRADING AND BUSINESS KEYS CO</t>
  </si>
  <si>
    <t>TBK CO</t>
  </si>
  <si>
    <t>LGPOM</t>
  </si>
  <si>
    <t>MAISON JUMELLE</t>
  </si>
  <si>
    <t>M032016256323L</t>
  </si>
  <si>
    <t>NICE SHOPPING SARL</t>
  </si>
  <si>
    <t>ACHAT ET VENTE DES VETEMENTS HAUTE DE GAMME, TAILLEUR, IMPORT/EXPORT</t>
  </si>
  <si>
    <t>P056916306904Q</t>
  </si>
  <si>
    <t>LADJIE TOUKAM EPSE KAKANOU</t>
  </si>
  <si>
    <t>00237699725418</t>
  </si>
  <si>
    <t>P125715980401Q</t>
  </si>
  <si>
    <t>CHRISTIAN AWAZIE</t>
  </si>
  <si>
    <t>M050612423220Y</t>
  </si>
  <si>
    <t>QUALITY INTERNATIONAL SCHOOL</t>
  </si>
  <si>
    <t>P049116396463R</t>
  </si>
  <si>
    <t>NANGFAG</t>
  </si>
  <si>
    <t>00237679612602</t>
  </si>
  <si>
    <t>P127114129692L</t>
  </si>
  <si>
    <t>NGOUNO EPSEE NGUEGUIM</t>
  </si>
  <si>
    <t>ROSETTE DELPHINE</t>
  </si>
  <si>
    <t>674849385</t>
  </si>
  <si>
    <t>P108412445017Z</t>
  </si>
  <si>
    <t>NGOMBI EP NYAMBI MARIE MADELEINE</t>
  </si>
  <si>
    <t>NGOMBI EP NYAMBI</t>
  </si>
  <si>
    <t>699037472</t>
  </si>
  <si>
    <t>APRES COMMISSARIAT</t>
  </si>
  <si>
    <t>M052116128019T</t>
  </si>
  <si>
    <t>COMASPRE</t>
  </si>
  <si>
    <t>GENIE RURAL, ETUDES HYDROLOGIE, HYDROMETRIE, METEO, PRESTATIONS DE SERVICES, VENTE DES EQUIPEMENTS</t>
  </si>
  <si>
    <t>691799254 /694220497</t>
  </si>
  <si>
    <t>EN FACE ENTREE LYCEE NDOGHEM</t>
  </si>
  <si>
    <t>ACHAT VENTE CACAO</t>
  </si>
  <si>
    <t>M019918057496K</t>
  </si>
  <si>
    <t>SOCIETE COOPERATIVE AVEC CONSEIL D'ADMINISTRATION DE PRODUCTION</t>
  </si>
  <si>
    <t>(SOCOPROCAON COOP-CA).</t>
  </si>
  <si>
    <t>699322596</t>
  </si>
  <si>
    <t>SOCIÉTÉ</t>
  </si>
  <si>
    <t>P109816069763G</t>
  </si>
  <si>
    <t>FIRST CONFORT SARL</t>
  </si>
  <si>
    <t>31403</t>
  </si>
  <si>
    <t>M011116069425C</t>
  </si>
  <si>
    <t>BALI PRESBYTERY</t>
  </si>
  <si>
    <t>P088516012548R</t>
  </si>
  <si>
    <t>002376998041568977</t>
  </si>
  <si>
    <t>P117614379646K</t>
  </si>
  <si>
    <t>MPOLLO</t>
  </si>
  <si>
    <t>THEOPHILE SERGE</t>
  </si>
  <si>
    <t>699693984</t>
  </si>
  <si>
    <t>M012216935383E</t>
  </si>
  <si>
    <t>SOCIETE DUBAI</t>
  </si>
  <si>
    <t>697300500</t>
  </si>
  <si>
    <t>MARCHE KASSALAFAM</t>
  </si>
  <si>
    <t>P039516161977Q</t>
  </si>
  <si>
    <t>NGIE ELVIS</t>
  </si>
  <si>
    <t>(GENERAL SUPPLY CENTER)</t>
  </si>
  <si>
    <t>Ndogpassi</t>
  </si>
  <si>
    <t>652 52 29 64</t>
  </si>
  <si>
    <t>VENTE DES BOUTEILLES</t>
  </si>
  <si>
    <t>P028512756151P</t>
  </si>
  <si>
    <t>TCHANTE YIMTCHANG</t>
  </si>
  <si>
    <t>GIRAULD BOUNAUD</t>
  </si>
  <si>
    <t>P018512416634K</t>
  </si>
  <si>
    <t>DOULA DOME</t>
  </si>
  <si>
    <t>LOUKA</t>
  </si>
  <si>
    <t>69636838</t>
  </si>
  <si>
    <t>P077918432856D</t>
  </si>
  <si>
    <t>AWAIBI ACHE IFANG BENJAMIN</t>
  </si>
  <si>
    <t>"ETS IFANG"</t>
  </si>
  <si>
    <t>COMMERCE GENERAL/IMPORT&amp;EXPORT/PRESTATIONS DE SERVICES/BROCANTE</t>
  </si>
  <si>
    <t>FACE ANCIENNE CNPS FOKOU</t>
  </si>
  <si>
    <t>P107312405251E</t>
  </si>
  <si>
    <t>LAPHNET KAPPI INBRIS SOLANGE</t>
  </si>
  <si>
    <t>677161214</t>
  </si>
  <si>
    <t>P029516263156N</t>
  </si>
  <si>
    <t>AGBAI OZARA</t>
  </si>
  <si>
    <t>00237654012497</t>
  </si>
  <si>
    <t>BP 4567</t>
  </si>
  <si>
    <t>P098612622539W</t>
  </si>
  <si>
    <t>KAMDOUM OLIVIER</t>
  </si>
  <si>
    <t>678714220</t>
  </si>
  <si>
    <t>NOUVEAU BATIMENT MARCHE</t>
  </si>
  <si>
    <t>P016812717951Y</t>
  </si>
  <si>
    <t>673175749</t>
  </si>
  <si>
    <t>QTIER DJELENG II
LIEU DIT MARCHE A
CPT.D409</t>
  </si>
  <si>
    <t>SIGNALETIQUE,SERIGRAPHIE;STAFF DECO</t>
  </si>
  <si>
    <t>M092316059678Y</t>
  </si>
  <si>
    <t>TAMYA ROGER GRAPHIC SARLU</t>
  </si>
  <si>
    <t>T.R SARLU</t>
  </si>
  <si>
    <t>BP ..DOUALA</t>
  </si>
  <si>
    <t>P026900257556A</t>
  </si>
  <si>
    <t>VEFFEME AKUMBU ANDREW</t>
  </si>
  <si>
    <t>677618062</t>
  </si>
  <si>
    <t>WHARF</t>
  </si>
  <si>
    <t>P048317965090U</t>
  </si>
  <si>
    <t>NANDA NANTCHA</t>
  </si>
  <si>
    <t>GEORGES KEVIN</t>
  </si>
  <si>
    <t>656186784</t>
  </si>
  <si>
    <t>PALMIER</t>
  </si>
  <si>
    <t>CARREF BRICOLEURS</t>
  </si>
  <si>
    <t>P058012269628W</t>
  </si>
  <si>
    <t>EPAMBA</t>
  </si>
  <si>
    <t>FRANCA BOKE</t>
  </si>
  <si>
    <t>M078000004946J</t>
  </si>
  <si>
    <t>LABORATOIRE NAT.GEN.CIVIL</t>
  </si>
  <si>
    <t>LABOGENIE</t>
  </si>
  <si>
    <t>P049315179999Z</t>
  </si>
  <si>
    <t>KAPTUE.</t>
  </si>
  <si>
    <t>NEMBOT SAMUEL</t>
  </si>
  <si>
    <t>695301407</t>
  </si>
  <si>
    <t>P018416623261B</t>
  </si>
  <si>
    <t>BOUBA ALHADJI HAMIDOU</t>
  </si>
  <si>
    <t>00237697107494</t>
  </si>
  <si>
    <t>FOOTBALLER</t>
  </si>
  <si>
    <t>P068216405620Q</t>
  </si>
  <si>
    <t>ANTOINE AFOH.</t>
  </si>
  <si>
    <t>00237652930242</t>
  </si>
  <si>
    <t>M052014619328J</t>
  </si>
  <si>
    <t>INFINITE SOLUTIONS SARL</t>
  </si>
  <si>
    <t>INGENIERIE INFORMATIQUE &amp; LOGICIELLE, NEGOCE, REPRESENTATION DES MARQUES, COMMERCE GENERAL, DISTRIBUTION, PRESTATIONS DE SERVICES, IMPORT-EXPORT</t>
  </si>
  <si>
    <t>31424</t>
  </si>
  <si>
    <t>P018012480017B</t>
  </si>
  <si>
    <t>NLATE CYLENEETS</t>
  </si>
  <si>
    <t>ETS NLATE CYLENE</t>
  </si>
  <si>
    <t>691 92 28 67</t>
  </si>
  <si>
    <t>P059918133589M</t>
  </si>
  <si>
    <t>NGUIMDJIEU ANGUEDIA VALDES BRACHEL</t>
  </si>
  <si>
    <t>P018616397573Y</t>
  </si>
  <si>
    <t>KOM WATCHUENG WILFRID</t>
  </si>
  <si>
    <t>(ETS ANNE TELECOM)</t>
  </si>
  <si>
    <t>00237699299865</t>
  </si>
  <si>
    <t>CONGO ANCIEN 3ECOMPLEXE COMMERCIAL KAMTE</t>
  </si>
  <si>
    <t>P067712104490W</t>
  </si>
  <si>
    <t>SANDJOL</t>
  </si>
  <si>
    <t>GEORGES VALERY</t>
  </si>
  <si>
    <t>M078900033623Z</t>
  </si>
  <si>
    <t>CENTRE DE SANTE DEV CATH</t>
  </si>
  <si>
    <t>698177175</t>
  </si>
  <si>
    <t>BAMELIO</t>
  </si>
  <si>
    <t>P097400572982S</t>
  </si>
  <si>
    <t>KENMOGNE SITEDIAA ARSENE</t>
  </si>
  <si>
    <t>ETS EVOLUTION SERVICES</t>
  </si>
  <si>
    <t>677579316</t>
  </si>
  <si>
    <t>EGLISE CUTHE.</t>
  </si>
  <si>
    <t>SEDUC BERTOUA</t>
  </si>
  <si>
    <t>P128616430173E</t>
  </si>
  <si>
    <t>ELEMBA EPOPA EPSE NDZEBE</t>
  </si>
  <si>
    <t>ANASTASIE LILIANE</t>
  </si>
  <si>
    <t>00237696228960</t>
  </si>
  <si>
    <t>ÉNIA, HÔTEL LA COLOMBE</t>
  </si>
  <si>
    <t>P050718320958S</t>
  </si>
  <si>
    <t>NGANKEU TSUATA</t>
  </si>
  <si>
    <t>DURANELLE</t>
  </si>
  <si>
    <t>00237681218458</t>
  </si>
  <si>
    <t>AMANG 5</t>
  </si>
  <si>
    <t>COMMERCE ET PRESTATION DE SERVICE</t>
  </si>
  <si>
    <t>P127816585087U</t>
  </si>
  <si>
    <t>TAKA</t>
  </si>
  <si>
    <t>URBAIN NOEL</t>
  </si>
  <si>
    <t>00237665920423</t>
  </si>
  <si>
    <t>APRES MAISON TEMOINS</t>
  </si>
  <si>
    <t>P118012434247P</t>
  </si>
  <si>
    <t>NVAGA LAURE VICTORINENVAG</t>
  </si>
  <si>
    <t>NVAGA LAURE VICTORINE</t>
  </si>
  <si>
    <t>600596205</t>
  </si>
  <si>
    <t>COMMUNAUTE URBAINE DE DOUALA</t>
  </si>
  <si>
    <t>P057612735194E</t>
  </si>
  <si>
    <t>Tchowoa Achille Blaise</t>
  </si>
  <si>
    <t>678 798 000</t>
  </si>
  <si>
    <t>Ecole de guerre</t>
  </si>
  <si>
    <t>P100316021340X</t>
  </si>
  <si>
    <t>MENEKAM OUMBE</t>
  </si>
  <si>
    <t>GLOIRA</t>
  </si>
  <si>
    <t>00237675412734</t>
  </si>
  <si>
    <t>DSCHANG NGUI</t>
  </si>
  <si>
    <t>P128012589161R</t>
  </si>
  <si>
    <t>DJAWOUA TIENTCHEU ADELINE</t>
  </si>
  <si>
    <t>96 76 89 12</t>
  </si>
  <si>
    <t>31437</t>
  </si>
  <si>
    <t>P018000418832C</t>
  </si>
  <si>
    <t>TCHOUGA ZEKENG ANTOINETTETCHO</t>
  </si>
  <si>
    <t>TCHOUGA ZEKENG ANTOINETTE</t>
  </si>
  <si>
    <t>696208726</t>
  </si>
  <si>
    <t>P066916886041A</t>
  </si>
  <si>
    <t>DOUNTIO</t>
  </si>
  <si>
    <t>675955456</t>
  </si>
  <si>
    <t>P126617823899B</t>
  </si>
  <si>
    <t>QUARTIER LAFE</t>
  </si>
  <si>
    <t>VENTE DES MOUSSES ET MATELAS</t>
  </si>
  <si>
    <t>P068416403229C</t>
  </si>
  <si>
    <t>SOUDANISE</t>
  </si>
  <si>
    <t>00237672161216</t>
  </si>
  <si>
    <t>VENTE BACHES</t>
  </si>
  <si>
    <t>P078416027698Q</t>
  </si>
  <si>
    <t>LONTSI TAKOU</t>
  </si>
  <si>
    <t>MIREILLE ADELAIDE</t>
  </si>
  <si>
    <t>00237691151865</t>
  </si>
  <si>
    <t>P068216245265L</t>
  </si>
  <si>
    <t>NGUEFFO MARIE NIBIANE</t>
  </si>
  <si>
    <t>P048817310964G</t>
  </si>
  <si>
    <t>BERNADO CHARLY</t>
  </si>
  <si>
    <t>PRESTATION DE SERVICES COMMERCE GENERAL MAINTENANCE EN INDUSTRIE</t>
  </si>
  <si>
    <t>CARREFOUR FEDERAL</t>
  </si>
  <si>
    <t>P106715390162Z</t>
  </si>
  <si>
    <t>NGO MBOGOL EPSE EKWALA</t>
  </si>
  <si>
    <t>SERAPHINE ANGELA</t>
  </si>
  <si>
    <t>655304255</t>
  </si>
  <si>
    <t>P127412518530J</t>
  </si>
  <si>
    <t>MECHEGUE WAMEDJI ADELAIDE MAGLOIRE</t>
  </si>
  <si>
    <t>653056964</t>
  </si>
  <si>
    <t>SECTEUR PLANTAIN</t>
  </si>
  <si>
    <t>P088118505831D</t>
  </si>
  <si>
    <t>ELVICE BERTRAND</t>
  </si>
  <si>
    <t>690161678</t>
  </si>
  <si>
    <t>M120900030359P</t>
  </si>
  <si>
    <t>CEFO-TECH SARL</t>
  </si>
  <si>
    <t>CEFO-TECH SARL (CENT</t>
  </si>
  <si>
    <t>33.42.49.35/997526</t>
  </si>
  <si>
    <t>BKOUANMOUANG</t>
  </si>
  <si>
    <t>RUE DE LA CASSE DERRRIER COLL DE LA SALLE</t>
  </si>
  <si>
    <t>P049316259194T</t>
  </si>
  <si>
    <t>METOU'OU</t>
  </si>
  <si>
    <t>JASMINE CORINE</t>
  </si>
  <si>
    <t>00237697161411</t>
  </si>
  <si>
    <t>BONAMOUSADI - ENTRÉE GENDARMERIE</t>
  </si>
  <si>
    <t>31449</t>
  </si>
  <si>
    <t>P098217598134C</t>
  </si>
  <si>
    <t>NJOWE MBIMBE ANDRIANNA RUTH</t>
  </si>
  <si>
    <t>00237699528804</t>
  </si>
  <si>
    <t>3 BOUTIQUE</t>
  </si>
  <si>
    <t>BUREAU D'ETUDES - PRESTATIONS DE SERVICES</t>
  </si>
  <si>
    <t>P048012353296Y</t>
  </si>
  <si>
    <t>SIANI EMADEU</t>
  </si>
  <si>
    <t>FRANCIS CLERC</t>
  </si>
  <si>
    <t>699949309</t>
  </si>
  <si>
    <t>ENTREES ECOLE PUBLIQUE</t>
  </si>
  <si>
    <t>P109718275675L</t>
  </si>
  <si>
    <t>19 10 1997</t>
  </si>
  <si>
    <t>P077516413676N</t>
  </si>
  <si>
    <t>TAMOUOMESSEU</t>
  </si>
  <si>
    <t>00237677279835</t>
  </si>
  <si>
    <t>BH + AUBERGE</t>
  </si>
  <si>
    <t>P067812402586P</t>
  </si>
  <si>
    <t>TIENTCHEU TOMTE GEORGES CLEMENT</t>
  </si>
  <si>
    <t>99 78 60 31</t>
  </si>
  <si>
    <t>P067216408150T</t>
  </si>
  <si>
    <t>FOFAM</t>
  </si>
  <si>
    <t>237674528492</t>
  </si>
  <si>
    <t>P018916338433G</t>
  </si>
  <si>
    <t>ALHADJI AHMADOU</t>
  </si>
  <si>
    <t>0023 99204163</t>
  </si>
  <si>
    <t>P097216013193Y</t>
  </si>
  <si>
    <t>WU WULIN</t>
  </si>
  <si>
    <t>P127416435234N</t>
  </si>
  <si>
    <t>OUMAROU IYA</t>
  </si>
  <si>
    <t>(ETS OUMAROU IYA)</t>
  </si>
  <si>
    <t>694932423</t>
  </si>
  <si>
    <t>ANCIENNE CNPS</t>
  </si>
  <si>
    <t>P013917198590L</t>
  </si>
  <si>
    <t>MBATKAM</t>
  </si>
  <si>
    <t>694098749</t>
  </si>
  <si>
    <t>P028016406788Y</t>
  </si>
  <si>
    <t>MOFFO MERLINE</t>
  </si>
  <si>
    <t>00237678280326.</t>
  </si>
  <si>
    <t>M022217096980R</t>
  </si>
  <si>
    <t>ULUBEK CAMEROON SARL</t>
  </si>
  <si>
    <t>675143053</t>
  </si>
  <si>
    <t>P079416758971U</t>
  </si>
  <si>
    <t>MAYE MEKEH ASSANOU FORMEKONG</t>
  </si>
  <si>
    <t>00237698410071</t>
  </si>
  <si>
    <t>P128912711431T</t>
  </si>
  <si>
    <t>EMMANUEL MONOJI</t>
  </si>
  <si>
    <t>693124144</t>
  </si>
  <si>
    <t>P017612673308C</t>
  </si>
  <si>
    <t>BAKANKE ELISABETH</t>
  </si>
  <si>
    <t>ETS LES SAROLYDES</t>
  </si>
  <si>
    <t>672792314</t>
  </si>
  <si>
    <t>KOTTO - ENTREE COMMISSARIAT 12E</t>
  </si>
  <si>
    <t>P017000095737S</t>
  </si>
  <si>
    <t>KAMGA GUY ALBERT</t>
  </si>
  <si>
    <t>/ETS ROC AVENIR</t>
  </si>
  <si>
    <t>675882696</t>
  </si>
  <si>
    <t>P019714422979F</t>
  </si>
  <si>
    <t>TIOMENE LEMOFEUA</t>
  </si>
  <si>
    <t>P019517333036F</t>
  </si>
  <si>
    <t>NSOUNJOUNDI MBOUOMBOUO</t>
  </si>
  <si>
    <t>ADEROU</t>
  </si>
  <si>
    <t>655800871</t>
  </si>
  <si>
    <t>P014618087351B</t>
  </si>
  <si>
    <t>OUMATE MALLOUM</t>
  </si>
  <si>
    <t>OUMATE</t>
  </si>
  <si>
    <t>691551511</t>
  </si>
  <si>
    <t>WALADE 1</t>
  </si>
  <si>
    <t>P016216855790Y</t>
  </si>
  <si>
    <t>TEMWA</t>
  </si>
  <si>
    <t>0023793825292</t>
  </si>
  <si>
    <t>P069116160413F</t>
  </si>
  <si>
    <t>BELLA MVOGO</t>
  </si>
  <si>
    <t>YVES PATERNE</t>
  </si>
  <si>
    <t>P037000542969S</t>
  </si>
  <si>
    <t>KOUENDJEU EPSE TCHATAT HONOREE</t>
  </si>
  <si>
    <t>694171331</t>
  </si>
  <si>
    <t>P098800553133S</t>
  </si>
  <si>
    <t>TCHOUOTCHOUA WOUMBA JOSELINE</t>
  </si>
  <si>
    <t>677506454</t>
  </si>
  <si>
    <t>CPT 09</t>
  </si>
  <si>
    <t>M071100037364H</t>
  </si>
  <si>
    <t>RENO SERVICES SARL</t>
  </si>
  <si>
    <t>STE RENO</t>
  </si>
  <si>
    <t>'9995209/78806137</t>
  </si>
  <si>
    <t>IMMEUBLE ZABA</t>
  </si>
  <si>
    <t>COMMERCE GENERAL-GENIE INDUSTRIEL</t>
  </si>
  <si>
    <t>M082316175245X</t>
  </si>
  <si>
    <t>MULTI SERVICES GROUP</t>
  </si>
  <si>
    <t>243345681</t>
  </si>
  <si>
    <t>P048417221352X</t>
  </si>
  <si>
    <t>NGOUEGNI MOFFO</t>
  </si>
  <si>
    <t>ANNIE BERTHE</t>
  </si>
  <si>
    <t>6822117341</t>
  </si>
  <si>
    <t>NDODJI</t>
  </si>
  <si>
    <t>EXPL. MAGASIN CEREALES</t>
  </si>
  <si>
    <t>P017012498482Y</t>
  </si>
  <si>
    <t>ADOUM MAGUIRA</t>
  </si>
  <si>
    <t>G. ROUT RCA</t>
  </si>
  <si>
    <t>P069017759348Q</t>
  </si>
  <si>
    <t>IROM</t>
  </si>
  <si>
    <t>JEAN JULES AWE</t>
  </si>
  <si>
    <t>00237658084319</t>
  </si>
  <si>
    <t>IMPORT/EXPORT-COMMERCE GENERAL</t>
  </si>
  <si>
    <t>M022014403648K</t>
  </si>
  <si>
    <t>TANYI TANYI LIMITED LIABILITY COMPANY</t>
  </si>
  <si>
    <t>TANYI TANYI LLC</t>
  </si>
  <si>
    <t>P048316919744W</t>
  </si>
  <si>
    <t>TSAJEU LARISSA</t>
  </si>
  <si>
    <t>ETS NDAANE SERVICES</t>
  </si>
  <si>
    <t>681079473</t>
  </si>
  <si>
    <t>31479</t>
  </si>
  <si>
    <t>P038118607577T</t>
  </si>
  <si>
    <t>TSOPBENG</t>
  </si>
  <si>
    <t>RAOUL BERTHELOT</t>
  </si>
  <si>
    <t>P108518527161Z</t>
  </si>
  <si>
    <t>NGANCHOP</t>
  </si>
  <si>
    <t>P069317317204C</t>
  </si>
  <si>
    <t>LAURA VANESSA</t>
  </si>
  <si>
    <t>00237691206783</t>
  </si>
  <si>
    <t>DERNIER POTEAU ELEVEUR</t>
  </si>
  <si>
    <t>P108712627569L</t>
  </si>
  <si>
    <t>BEZENZEA ANASTASIA NKENGLEFAC</t>
  </si>
  <si>
    <t>674830312</t>
  </si>
  <si>
    <t>P018112260642K</t>
  </si>
  <si>
    <t>BILANDA BILANDA</t>
  </si>
  <si>
    <t>THIERRY LEONCE</t>
  </si>
  <si>
    <t>693979397</t>
  </si>
  <si>
    <t>31484</t>
  </si>
  <si>
    <t>P098617575423C</t>
  </si>
  <si>
    <t>SONG MBPILE</t>
  </si>
  <si>
    <t>PRISCILLA YEBU</t>
  </si>
  <si>
    <t>ZION</t>
  </si>
  <si>
    <t>P098812328221U</t>
  </si>
  <si>
    <t>AJOUKOU ARISTIDES</t>
  </si>
  <si>
    <t>674162734</t>
  </si>
  <si>
    <t>FACE BAMBOU BAR</t>
  </si>
  <si>
    <t>P087300152562S</t>
  </si>
  <si>
    <t>MAH JACQUELINE</t>
  </si>
  <si>
    <t>(MANEX III ENTERPRISE)</t>
  </si>
  <si>
    <t>680606785</t>
  </si>
  <si>
    <t>M082315999728G</t>
  </si>
  <si>
    <t>SOWITEL GROUP SARL</t>
  </si>
  <si>
    <t>00237695713269</t>
  </si>
  <si>
    <t>P126700194053X</t>
  </si>
  <si>
    <t>INGENIEUR DES PTT TELCOM</t>
  </si>
  <si>
    <t>P015300047890P</t>
  </si>
  <si>
    <t>P107812240610C</t>
  </si>
  <si>
    <t>KAFACK MERLINE</t>
  </si>
  <si>
    <t>675047820</t>
  </si>
  <si>
    <t>TRANSIT &amp; IMPORT-EXPORT</t>
  </si>
  <si>
    <t>M122116764991G</t>
  </si>
  <si>
    <t>NE-LIA SERVICES SARL</t>
  </si>
  <si>
    <t>697490957</t>
  </si>
  <si>
    <t>P038212416636U</t>
  </si>
  <si>
    <t>ABOUBAKAR MALAM INOUSSA</t>
  </si>
  <si>
    <t>ETS ABOUBAKAR MALAM INOUSSA</t>
  </si>
  <si>
    <t>677 56 35 21</t>
  </si>
  <si>
    <t>P019816376770F</t>
  </si>
  <si>
    <t>652503245</t>
  </si>
  <si>
    <t>P096400040065Y</t>
  </si>
  <si>
    <t>NGO MBEA ODETTEETS</t>
  </si>
  <si>
    <t>ETS NGO MBEA</t>
  </si>
  <si>
    <t>693 51 78 09</t>
  </si>
  <si>
    <t>P097316394532Q</t>
  </si>
  <si>
    <t>SONTE</t>
  </si>
  <si>
    <t>00237674617962</t>
  </si>
  <si>
    <t>P018214438126G</t>
  </si>
  <si>
    <t>EDITH DORIANE</t>
  </si>
  <si>
    <t>670071841</t>
  </si>
  <si>
    <t>MACHIGOM</t>
  </si>
  <si>
    <t>RUE MISSION</t>
  </si>
  <si>
    <t>31497</t>
  </si>
  <si>
    <t>P129412482437X</t>
  </si>
  <si>
    <t>697927430</t>
  </si>
  <si>
    <t>P058616240739M</t>
  </si>
  <si>
    <t>NGA BESSALA ROGER LIN</t>
  </si>
  <si>
    <t>(ETS NGABROL)</t>
  </si>
  <si>
    <t>00237698571602</t>
  </si>
  <si>
    <t>P108612281110E</t>
  </si>
  <si>
    <t>MAFOUO BETIE FOPA</t>
  </si>
  <si>
    <t>674382845</t>
  </si>
  <si>
    <t>VENTE CROQUETTES</t>
  </si>
  <si>
    <t>P087712496925F</t>
  </si>
  <si>
    <t>GOUAREKANG TCHIFFO GASPARDGOU</t>
  </si>
  <si>
    <t>GOUAREKANG TCHIFFO GASPARD</t>
  </si>
  <si>
    <t>696838339</t>
  </si>
  <si>
    <t>P016512638039S</t>
  </si>
  <si>
    <t>DJIMELI JEAN CLAUDE</t>
  </si>
  <si>
    <t>679861676</t>
  </si>
  <si>
    <t>P085200205135M</t>
  </si>
  <si>
    <t>NKAMAHA MICHEL</t>
  </si>
  <si>
    <t>ETS E.F.E.C</t>
  </si>
  <si>
    <t>672 55 61 47</t>
  </si>
  <si>
    <t>VERS LE LYCEE</t>
  </si>
  <si>
    <t>P128716396088L</t>
  </si>
  <si>
    <t>COLLINS TANTOH</t>
  </si>
  <si>
    <t>00237679 46 58 66</t>
  </si>
  <si>
    <t>M061716310133D</t>
  </si>
  <si>
    <t>SECRETARIAT BUREAUTIQUE BASSAMA</t>
  </si>
  <si>
    <t>SECRETARIAT BUREAUTIQUE BILINGUE ; IMPRIMERIE ; TELEPHONIE ; TELECOPIE ; COMMERCE GENERAL ; PRESTATION DE SERVICES ; IMPORT-EXPORT ; CONSEILS</t>
  </si>
  <si>
    <t>00237653086625</t>
  </si>
  <si>
    <t>FACE HOPITAL DES SOEURS</t>
  </si>
  <si>
    <t>P057016410021C</t>
  </si>
  <si>
    <t>00237699737094</t>
  </si>
  <si>
    <t>M121915177387W</t>
  </si>
  <si>
    <t>COMPLEXE D'ENSEIGNEMENTS SECONDAIRES GENERAL ET PROFESSIONEL BILINGUES MGR JEAN ZOA</t>
  </si>
  <si>
    <t>COJEZO</t>
  </si>
  <si>
    <t>697737889</t>
  </si>
  <si>
    <t>P108012697285C</t>
  </si>
  <si>
    <t>FOMEDJUI</t>
  </si>
  <si>
    <t>ESAIE</t>
  </si>
  <si>
    <t>678442333</t>
  </si>
  <si>
    <t>FACE FAITH BIBLE</t>
  </si>
  <si>
    <t>M010800024896W</t>
  </si>
  <si>
    <t>SETICO SARL</t>
  </si>
  <si>
    <t>233040707/699985671/233403652</t>
  </si>
  <si>
    <t>BEPANDA  OMNISPORT</t>
  </si>
  <si>
    <t>EN FACE MRS</t>
  </si>
  <si>
    <t>ETUDE INGENIERIE/CONCEPTION</t>
  </si>
  <si>
    <t>M022118467926S</t>
  </si>
  <si>
    <t>INNOVATION INGENIERIE LIMITED</t>
  </si>
  <si>
    <t>675035483</t>
  </si>
  <si>
    <t>P087315238880R</t>
  </si>
  <si>
    <t>674781939</t>
  </si>
  <si>
    <t>P127712334233J</t>
  </si>
  <si>
    <t>SANKARE BELCO</t>
  </si>
  <si>
    <t>696897394</t>
  </si>
  <si>
    <t>VENTE DENREE ALIMENTAIRE</t>
  </si>
  <si>
    <t>P018717448471M</t>
  </si>
  <si>
    <t>WANDO</t>
  </si>
  <si>
    <t>00237694780182</t>
  </si>
  <si>
    <t>COURTAGE EN ASSURANCE-CONSEIL</t>
  </si>
  <si>
    <t>M031612517257F</t>
  </si>
  <si>
    <t>CABINET D'ASSURANCES ET DE CONSEILS</t>
  </si>
  <si>
    <t>697499030</t>
  </si>
  <si>
    <t>SITES WEB-LOGICIELS</t>
  </si>
  <si>
    <t>M061812710064R</t>
  </si>
  <si>
    <t>DIGISPACE SARL</t>
  </si>
  <si>
    <t>676898918</t>
  </si>
  <si>
    <t>SOUS  MANGUIERS</t>
  </si>
  <si>
    <t>M013100011623M</t>
  </si>
  <si>
    <t>HOPITAL LAQUINTINIE DE DOUALA</t>
  </si>
  <si>
    <t>HLD</t>
  </si>
  <si>
    <t>33421540</t>
  </si>
  <si>
    <t>31516</t>
  </si>
  <si>
    <t>P057812174441W</t>
  </si>
  <si>
    <t>YONKEU PENDJANG NATHALIE SOLANGE</t>
  </si>
  <si>
    <t>674972261</t>
  </si>
  <si>
    <t>APRES PHCIE MARTYRS</t>
  </si>
  <si>
    <t>P015218163450K</t>
  </si>
  <si>
    <t>NEBA MARTIN</t>
  </si>
  <si>
    <t>654498237</t>
  </si>
  <si>
    <t>P010016342784Q</t>
  </si>
  <si>
    <t>TCHAPA ARMAND CYRILLE</t>
  </si>
  <si>
    <t>00325694488745</t>
  </si>
  <si>
    <t>P060316052746C</t>
  </si>
  <si>
    <t>MVOGO LISSOUCK</t>
  </si>
  <si>
    <t>LAZARE PIERRE</t>
  </si>
  <si>
    <t>P116115061119S</t>
  </si>
  <si>
    <t>TSAFACK EPSE KOMOL</t>
  </si>
  <si>
    <t>P098512482561R</t>
  </si>
  <si>
    <t>FAI YENGO AMABO</t>
  </si>
  <si>
    <t>P039016151088P</t>
  </si>
  <si>
    <t>P048212408866D</t>
  </si>
  <si>
    <t>WADJE EPSE FOKAM TUETO DAURIS NADEGE</t>
  </si>
  <si>
    <t>VERS HOPITAL REGIONAL</t>
  </si>
  <si>
    <t>P049116261954S</t>
  </si>
  <si>
    <t>00237655676632</t>
  </si>
  <si>
    <t>Enseignant</t>
  </si>
  <si>
    <t>P097817541496H</t>
  </si>
  <si>
    <t>Kamgang kammoe</t>
  </si>
  <si>
    <t>Lurie edgard</t>
  </si>
  <si>
    <t>100541016</t>
  </si>
  <si>
    <t>P098516157138C</t>
  </si>
  <si>
    <t>NDEKNE NGUEMTHE MADELEINE</t>
  </si>
  <si>
    <t>ETS NDK MULTI SERVICES</t>
  </si>
  <si>
    <t>P089918099316Z</t>
  </si>
  <si>
    <t>NDUOKEUH MEKOAKM POUAMB</t>
  </si>
  <si>
    <t>00237656515538</t>
  </si>
  <si>
    <t>P089418358276Z</t>
  </si>
  <si>
    <t>BOUBAKAKI</t>
  </si>
  <si>
    <t>00237696995019</t>
  </si>
  <si>
    <t>P016312444821R</t>
  </si>
  <si>
    <t>HAIROU</t>
  </si>
  <si>
    <t>M112116788059S</t>
  </si>
  <si>
    <t>SOCIETE COOPERATIVE AVEC CONSEIL D'ADMINISTRATION DES AVICULTEURS DE LA REGION DE L'OUEST</t>
  </si>
  <si>
    <t>SCARO COOP-CA</t>
  </si>
  <si>
    <t>670147830</t>
  </si>
  <si>
    <t>M101117256767P</t>
  </si>
  <si>
    <t>EP ANNEXE MPANGOU</t>
  </si>
  <si>
    <t>P037112547165C</t>
  </si>
  <si>
    <t>JIOGUE MICHEL</t>
  </si>
  <si>
    <t>RUE EMAC</t>
  </si>
  <si>
    <t>A COTE CAGESCOF</t>
  </si>
  <si>
    <t>MENUISERIE ALUR</t>
  </si>
  <si>
    <t>P069018607108S</t>
  </si>
  <si>
    <t>NGOUZON DONGMO</t>
  </si>
  <si>
    <t>RODRIGUE FRANCIS</t>
  </si>
  <si>
    <t>00237691305409</t>
  </si>
  <si>
    <t>BONABO À CÔTÉ DU GÉNIE MILITAIRE</t>
  </si>
  <si>
    <t>PRESTATION</t>
  </si>
  <si>
    <t>M061016403139X</t>
  </si>
  <si>
    <t>CENTRALE INTERN.DE LOGIS.(C.I.L SARL)</t>
  </si>
  <si>
    <t>0023763325@00235</t>
  </si>
  <si>
    <t>P087016456073S</t>
  </si>
  <si>
    <t>699 69 52 51</t>
  </si>
  <si>
    <t>P107114380652C</t>
  </si>
  <si>
    <t>FOTSO ATHANASE</t>
  </si>
  <si>
    <t>CENTRE MEDICAL SAINTE REGINE</t>
  </si>
  <si>
    <t>CHEZ LE PROCUREUR</t>
  </si>
  <si>
    <t>AIDE STYLISTE</t>
  </si>
  <si>
    <t>P109617704963M</t>
  </si>
  <si>
    <t>TCHEUTCHOUA NJOUSSI</t>
  </si>
  <si>
    <t>EDITHSOU VICTOR</t>
  </si>
  <si>
    <t>693382241</t>
  </si>
  <si>
    <t>RUE FERAILLES</t>
  </si>
  <si>
    <t>M062118254267A</t>
  </si>
  <si>
    <t>SOLUTION TRANSPORT LOGISTIQUE</t>
  </si>
  <si>
    <t>(SOLTRALOG SUARL)</t>
  </si>
  <si>
    <t>00237677221948</t>
  </si>
  <si>
    <t>P125400376100G</t>
  </si>
  <si>
    <t>TCHOUAGA NICOLAS</t>
  </si>
  <si>
    <t>ETS TCHOUAGA NICOLAS</t>
  </si>
  <si>
    <t>FACE EGLISE SACRE COEUR</t>
  </si>
  <si>
    <t>P058412354071M</t>
  </si>
  <si>
    <t>MOMO FRANCIS ZAVIERMOMO</t>
  </si>
  <si>
    <t>MOMO FRANCIS ZAVIER</t>
  </si>
  <si>
    <t>677684284</t>
  </si>
  <si>
    <t>MARKETING,CONTRACTS &amp; SUPPLIES</t>
  </si>
  <si>
    <t>M101412172603Y</t>
  </si>
  <si>
    <t>SOCIETE DE DISTRIBUTION</t>
  </si>
  <si>
    <t>ET DE COMMUNICATION (SODICOM)</t>
  </si>
  <si>
    <t>674847373</t>
  </si>
  <si>
    <t>P119012680244R</t>
  </si>
  <si>
    <t>SAGUO KAMNO JONATHAN LEDOUXETS</t>
  </si>
  <si>
    <t>ETS SAGUO</t>
  </si>
  <si>
    <t>691068755</t>
  </si>
  <si>
    <t>P015618571214X</t>
  </si>
  <si>
    <t>KEMETIA</t>
  </si>
  <si>
    <t>00237699262730</t>
  </si>
  <si>
    <t>2E RUE NYLON CASE 62</t>
  </si>
  <si>
    <t>P015617892682H</t>
  </si>
  <si>
    <t>DJONOU</t>
  </si>
  <si>
    <t>699661305</t>
  </si>
  <si>
    <t>MLANGUE</t>
  </si>
  <si>
    <t>P048512650823E</t>
  </si>
  <si>
    <t>NJONU</t>
  </si>
  <si>
    <t>MIRABEL BAMBOT</t>
  </si>
  <si>
    <t>P068512330139J</t>
  </si>
  <si>
    <t>CHAMBA TATNKE</t>
  </si>
  <si>
    <t>677622977</t>
  </si>
  <si>
    <t>M071512354201L</t>
  </si>
  <si>
    <t>SCI KRIBEACH</t>
  </si>
  <si>
    <t>15 738</t>
  </si>
  <si>
    <t>698117148</t>
  </si>
  <si>
    <t>FACE HOTEL BEAUSEJOUR</t>
  </si>
  <si>
    <t>COMMERCDE</t>
  </si>
  <si>
    <t>P027918549232E</t>
  </si>
  <si>
    <t>DIARRA OUMAR</t>
  </si>
  <si>
    <t>TRANSPORT-PRESTATION DE SERVICE</t>
  </si>
  <si>
    <t>P129216376162K</t>
  </si>
  <si>
    <t>ABOUBAKARY HAMADOU</t>
  </si>
  <si>
    <t>(ETS HAMFAD)</t>
  </si>
  <si>
    <t>002376964798731</t>
  </si>
  <si>
    <t>CITÉ CHIRAC</t>
  </si>
  <si>
    <t>VENTE EAU EN SACHET</t>
  </si>
  <si>
    <t>P038912550717L</t>
  </si>
  <si>
    <t>677812699</t>
  </si>
  <si>
    <t>MARCHE D'OIGNONS</t>
  </si>
  <si>
    <t>P078917959644L</t>
  </si>
  <si>
    <t>HORTY GERMAINE</t>
  </si>
  <si>
    <t>31552</t>
  </si>
  <si>
    <t>P122017223484X</t>
  </si>
  <si>
    <t>SAMI YVES</t>
  </si>
  <si>
    <t>M012118447962J</t>
  </si>
  <si>
    <t>SEDOCLA SERVICES SARL</t>
  </si>
  <si>
    <t>655657275</t>
  </si>
  <si>
    <t>P029116174316L</t>
  </si>
  <si>
    <t>31555</t>
  </si>
  <si>
    <t>M010500018222F</t>
  </si>
  <si>
    <t>STE TRANSP.ENTRET.&amp; VENTE</t>
  </si>
  <si>
    <t>STDV</t>
  </si>
  <si>
    <t>677707420</t>
  </si>
  <si>
    <t>P087516324505U</t>
  </si>
  <si>
    <t>ATOUHOU</t>
  </si>
  <si>
    <t>ERIC BERTRAND</t>
  </si>
  <si>
    <t>+237620002665</t>
  </si>
  <si>
    <t>P089017820229N</t>
  </si>
  <si>
    <t>PEDENE DIMGUEREY FAKAGNE</t>
  </si>
  <si>
    <t>655824336</t>
  </si>
  <si>
    <t>P068712338335P</t>
  </si>
  <si>
    <t>TONLEU MEZEKOUANG JEAN ROUSSEAU</t>
  </si>
  <si>
    <t>676367799</t>
  </si>
  <si>
    <t>P039215111446P</t>
  </si>
  <si>
    <t>YEMELI TIFE</t>
  </si>
  <si>
    <t>VIVIEN</t>
  </si>
  <si>
    <t>650897602</t>
  </si>
  <si>
    <t>M091316330029Y</t>
  </si>
  <si>
    <t>MFOMFOUVIC ACADEMICES LAY PRIVATE BILINGUAL NURSERY AND PRIMARY SCHOOL</t>
  </si>
  <si>
    <t>NJENGANG</t>
  </si>
  <si>
    <t>VENTE ACCESSOIRES APPAREILS ELECTRONIQUES</t>
  </si>
  <si>
    <t>P029717907023A</t>
  </si>
  <si>
    <t>FAROU</t>
  </si>
  <si>
    <t>00237655149329</t>
  </si>
  <si>
    <t>COMMERCE DE GROS NON SPECIALISE</t>
  </si>
  <si>
    <t>P029116365241Z</t>
  </si>
  <si>
    <t>MPAKO MOUANDE (ETS MPAKO IMMOBILIER/COMMERCE)</t>
  </si>
  <si>
    <t>FRANCK OLIVIER</t>
  </si>
  <si>
    <t>002376968297</t>
  </si>
  <si>
    <t>P066316411567J</t>
  </si>
  <si>
    <t>MEYOUKE</t>
  </si>
  <si>
    <t>00237658811570</t>
  </si>
  <si>
    <t>PETIT BONANJO</t>
  </si>
  <si>
    <t>31564</t>
  </si>
  <si>
    <t>P068517736245C</t>
  </si>
  <si>
    <t>MFENDJOU</t>
  </si>
  <si>
    <t>SAMUEL CESAR</t>
  </si>
  <si>
    <t>00237698890976</t>
  </si>
  <si>
    <t>P099018405842E</t>
  </si>
  <si>
    <t>NFORNA ENGLEBERT NGWABI</t>
  </si>
  <si>
    <t>00237679715858</t>
  </si>
  <si>
    <t>P057300561388B</t>
  </si>
  <si>
    <t>OMAROU KUMFOU</t>
  </si>
  <si>
    <t>JOHNNY BAR</t>
  </si>
  <si>
    <t>680 501 323</t>
  </si>
  <si>
    <t>V5</t>
  </si>
  <si>
    <t>P127716250109J</t>
  </si>
  <si>
    <t>NDEBI SOP JOSEPH</t>
  </si>
  <si>
    <t>P114915102767G</t>
  </si>
  <si>
    <t>BOULINOU</t>
  </si>
  <si>
    <t>EMPLOYE ECOLE REGIONALE DE SECURITE INCENDIE</t>
  </si>
  <si>
    <t>P056813636391P</t>
  </si>
  <si>
    <t>NOMO ALBERTINE</t>
  </si>
  <si>
    <t>698121343</t>
  </si>
  <si>
    <t>P033316298009B</t>
  </si>
  <si>
    <t>DOUALA DJECKA</t>
  </si>
  <si>
    <t>P109718178941F</t>
  </si>
  <si>
    <t>ZAMBO LANDRY ETS LA CIGALE</t>
  </si>
  <si>
    <t>675629132</t>
  </si>
  <si>
    <t>PRESTATION DE SERVICES, COMMERCE GÉNÉRAL, BTP</t>
  </si>
  <si>
    <t>P107116379254X</t>
  </si>
  <si>
    <t>DJAMALOUD DINI</t>
  </si>
  <si>
    <t>(ETS MODIBO ISSA FILS)</t>
  </si>
  <si>
    <t>00237677220202</t>
  </si>
  <si>
    <t>P018012440115A</t>
  </si>
  <si>
    <t>ABDOU AMADOU</t>
  </si>
  <si>
    <t>NORGHO</t>
  </si>
  <si>
    <t>A COTE ALH BOUBA HAMAN</t>
  </si>
  <si>
    <t>P059216393260R</t>
  </si>
  <si>
    <t>NGO YOP</t>
  </si>
  <si>
    <t>SABINE MARLYSE</t>
  </si>
  <si>
    <t>00237696372096.</t>
  </si>
  <si>
    <t>P015416174294X</t>
  </si>
  <si>
    <t>FOUOSSO</t>
  </si>
  <si>
    <t>MOISE JULES</t>
  </si>
  <si>
    <t>674938587</t>
  </si>
  <si>
    <t>P035917161382F</t>
  </si>
  <si>
    <t>NDJOCK NDJOCK</t>
  </si>
  <si>
    <t>677058061</t>
  </si>
  <si>
    <t>P069516414499D</t>
  </si>
  <si>
    <t>00237690524568</t>
  </si>
  <si>
    <t>P122015950445Y</t>
  </si>
  <si>
    <t>698788878</t>
  </si>
  <si>
    <t>P019017411799G</t>
  </si>
  <si>
    <t>KOUAMEGNI EDAN</t>
  </si>
  <si>
    <t>SYBILLE GAELLE</t>
  </si>
  <si>
    <t>00237655449543</t>
  </si>
  <si>
    <t>31580</t>
  </si>
  <si>
    <t>P117717876100S</t>
  </si>
  <si>
    <t>FONCHA ALICE NJEMENGYEH</t>
  </si>
  <si>
    <t>(ETS BLESSING)</t>
  </si>
  <si>
    <t>PRESTATION DE SERVICES, TRANSPORT, IMPORT/EXPORT, NEGOCE, COMMERCIALE DES MARQUES</t>
  </si>
  <si>
    <t>P056416832097T</t>
  </si>
  <si>
    <t>NDOUGOU EPSE ASSIGA PASCALINE</t>
  </si>
  <si>
    <t>677975510</t>
  </si>
  <si>
    <t>P017412315341D</t>
  </si>
  <si>
    <t>EL FAROUK</t>
  </si>
  <si>
    <t>677860874</t>
  </si>
  <si>
    <t>NKOMKANA-DERRIERE IMMEUBLE MACABO</t>
  </si>
  <si>
    <t>P067912410507H</t>
  </si>
  <si>
    <t>EPENZA ELLA</t>
  </si>
  <si>
    <t>P019125227049T</t>
  </si>
  <si>
    <t>653231799</t>
  </si>
  <si>
    <t>GARE DE TRANSIT</t>
  </si>
  <si>
    <t>P018212090867C</t>
  </si>
  <si>
    <t>TCHINDA MAWAMBA</t>
  </si>
  <si>
    <t>EDITTE</t>
  </si>
  <si>
    <t>670455280</t>
  </si>
  <si>
    <t>31586</t>
  </si>
  <si>
    <t>P017515389198D</t>
  </si>
  <si>
    <t>BONG BUETAHA JEAN JACQUES</t>
  </si>
  <si>
    <t>"ETS BUETAHA TRANSPORT"</t>
  </si>
  <si>
    <t>PRESTATIONS DES SERVICES/COMMERCE GENERAL/IMPOT&amp;EXPORT/</t>
  </si>
  <si>
    <t>P089315986219W</t>
  </si>
  <si>
    <t>KEMENE DJEUDJIO</t>
  </si>
  <si>
    <t>00237655270141.</t>
  </si>
  <si>
    <t>P017817092012F</t>
  </si>
  <si>
    <t>HAWA</t>
  </si>
  <si>
    <t>INA</t>
  </si>
  <si>
    <t>675838175</t>
  </si>
  <si>
    <t>31589</t>
  </si>
  <si>
    <t>M051914378895Q</t>
  </si>
  <si>
    <t>SCI LE ROSIER</t>
  </si>
  <si>
    <t>677764415</t>
  </si>
  <si>
    <t>RESTAURATION-EVENEMENTIE-PRESTATIONS</t>
  </si>
  <si>
    <t>M101812730845K</t>
  </si>
  <si>
    <t>SAPHIR PLANNER SARL</t>
  </si>
  <si>
    <t>699812193</t>
  </si>
  <si>
    <t>EGLISE DOMINIQUE SAVIO</t>
  </si>
  <si>
    <t>P016100564416Z</t>
  </si>
  <si>
    <t>MASANGO</t>
  </si>
  <si>
    <t>P017012330983K</t>
  </si>
  <si>
    <t>ABOUNASSID OUMAR</t>
  </si>
  <si>
    <t>679474069</t>
  </si>
  <si>
    <t>P128816403203D</t>
  </si>
  <si>
    <t>NTSE IGNATIUS MBANGARIE(LEGACY LAUNDRY ENTERPRISE)</t>
  </si>
  <si>
    <t>00237676245797</t>
  </si>
  <si>
    <t>P045712702608Y</t>
  </si>
  <si>
    <t>FOTSO EPSEE NOUTCHE</t>
  </si>
  <si>
    <t>671991819</t>
  </si>
  <si>
    <t>HYGIENE  MOBILE</t>
  </si>
  <si>
    <t>P059717193867P</t>
  </si>
  <si>
    <t>MOFFO KUETE</t>
  </si>
  <si>
    <t>00237696777413</t>
  </si>
  <si>
    <t>P076800442133A</t>
  </si>
  <si>
    <t>680309955</t>
  </si>
  <si>
    <t>P089216407559U</t>
  </si>
  <si>
    <t>BOUJE VEROUE</t>
  </si>
  <si>
    <t>00237695328983</t>
  </si>
  <si>
    <t>POUMPOUMRÉ</t>
  </si>
  <si>
    <t>P128218200668X</t>
  </si>
  <si>
    <t>MATOUMBA EDINGUELE</t>
  </si>
  <si>
    <t>ERIC JULIO</t>
  </si>
  <si>
    <t>693378720</t>
  </si>
  <si>
    <t>NGODI RUE PEAU</t>
  </si>
  <si>
    <t>P068212315294K</t>
  </si>
  <si>
    <t>FONDJI WOUEMBE</t>
  </si>
  <si>
    <t>GEORGES DUHAMEL</t>
  </si>
  <si>
    <t>670085666</t>
  </si>
  <si>
    <t>M091217254292G</t>
  </si>
  <si>
    <t>EP EVINDISSI 1</t>
  </si>
  <si>
    <t>EVINDISSI 1</t>
  </si>
  <si>
    <t>P046312617975D</t>
  </si>
  <si>
    <t>658582785</t>
  </si>
  <si>
    <t>P037917440005A</t>
  </si>
  <si>
    <t>NTSA'A EPOUSE BRUNET</t>
  </si>
  <si>
    <t>JOSEPHINE AURELIE</t>
  </si>
  <si>
    <t>002376919149354</t>
  </si>
  <si>
    <t>CARREFOUR INTENDANCE</t>
  </si>
  <si>
    <t>VENTE DES PRODUITS NEOLIFE INTERNATIONAL</t>
  </si>
  <si>
    <t>P056916404824H</t>
  </si>
  <si>
    <t>ANGÈLE STÉPHANIE</t>
  </si>
  <si>
    <t>00237694398732</t>
  </si>
  <si>
    <t>MAROUA DJARENGOL DJARENGOL</t>
  </si>
  <si>
    <t>P097618218048C</t>
  </si>
  <si>
    <t>OUMAROU IBOUNOU</t>
  </si>
  <si>
    <t>699090186</t>
  </si>
  <si>
    <t>P107618527760T</t>
  </si>
  <si>
    <t>NSET MARLYSE CAROLINE</t>
  </si>
  <si>
    <t>(ETS NSET SERVICES)</t>
  </si>
  <si>
    <t>237 655326173</t>
  </si>
  <si>
    <t>P059218607065K</t>
  </si>
  <si>
    <t>FADILA</t>
  </si>
  <si>
    <t>694957694</t>
  </si>
  <si>
    <t>APRES LE LAC</t>
  </si>
  <si>
    <t>AGROALIMENTAIRE</t>
  </si>
  <si>
    <t>M042016289925Q</t>
  </si>
  <si>
    <t>ETS LA PIQUETERIE</t>
  </si>
  <si>
    <t>00237670571182</t>
  </si>
  <si>
    <t>ENTRÉ STADE</t>
  </si>
  <si>
    <t>PARKING AUTOMOBILE</t>
  </si>
  <si>
    <t>P047000422683T</t>
  </si>
  <si>
    <t>AWANTO PHILIPPE TCHUDZEAWA</t>
  </si>
  <si>
    <t>AWANTO PHILIPPE TCHUDZE</t>
  </si>
  <si>
    <t>699974265</t>
  </si>
  <si>
    <t>M091316064135S</t>
  </si>
  <si>
    <t>NAZARETH LAY PRIVATE ENGLISH NURSERY AND PRIMARY SCHOOL</t>
  </si>
  <si>
    <t>NAZARETH LAY PENP SCHOOL</t>
  </si>
  <si>
    <t>694848390</t>
  </si>
  <si>
    <t>M022217159325R</t>
  </si>
  <si>
    <t>EFFICIENT BILINGUAL ARAB COMPREHENSIV HIGH SCHOOL</t>
  </si>
  <si>
    <t>677559288</t>
  </si>
  <si>
    <t>P015400422477M</t>
  </si>
  <si>
    <t>TOUOHOU Epse NGUEWOUO DELPHINE</t>
  </si>
  <si>
    <t>677433842</t>
  </si>
  <si>
    <t>P048317383806N</t>
  </si>
  <si>
    <t>NGONO EPSE TALLY</t>
  </si>
  <si>
    <t>JEANNE NICOLE</t>
  </si>
  <si>
    <t>695686679</t>
  </si>
  <si>
    <t>APRÈS LE CHEF</t>
  </si>
  <si>
    <t>P024800088991M</t>
  </si>
  <si>
    <t>SONGUE HENRI</t>
  </si>
  <si>
    <t>"ETS HENSO SERVICES"</t>
  </si>
  <si>
    <t>699029089A</t>
  </si>
  <si>
    <t>P018200427778H</t>
  </si>
  <si>
    <t>AWAH OLIVIA</t>
  </si>
  <si>
    <t>OLIVIA COUTURE</t>
  </si>
  <si>
    <t>674 157 913</t>
  </si>
  <si>
    <t>A COTE DE ACEP</t>
  </si>
  <si>
    <t>M041912759553B</t>
  </si>
  <si>
    <t>CEWESS ET ASSOCIES SARL</t>
  </si>
  <si>
    <t>12 186</t>
  </si>
  <si>
    <t>699882418</t>
  </si>
  <si>
    <t>ANCIEN IMMEUBLE CAMSHIP</t>
  </si>
  <si>
    <t>M052217605640R</t>
  </si>
  <si>
    <t>COLLEGE LES KAMITES</t>
  </si>
  <si>
    <t>696246679</t>
  </si>
  <si>
    <t>P127318470337H</t>
  </si>
  <si>
    <t>BONDIGA ÉPOUSE ENGOME</t>
  </si>
  <si>
    <t>LICENCE</t>
  </si>
  <si>
    <t>P058017881474N</t>
  </si>
  <si>
    <t>TETE KOLLO</t>
  </si>
  <si>
    <t>00237695368483</t>
  </si>
  <si>
    <t>M091617236682C</t>
  </si>
  <si>
    <t>PR S DESTINY KIDS DE BOSSIGUI</t>
  </si>
  <si>
    <t>P097412287318G</t>
  </si>
  <si>
    <t>MOUKARAMOU</t>
  </si>
  <si>
    <t>677233014</t>
  </si>
  <si>
    <t>P019916154662T</t>
  </si>
  <si>
    <t>00237680622246</t>
  </si>
  <si>
    <t>PAPETERIE ET EVENEMENTIEL</t>
  </si>
  <si>
    <t>P068616955702H</t>
  </si>
  <si>
    <t>LEUGA EPOUSE SANDJO</t>
  </si>
  <si>
    <t>ETS LEUGA SERVICES</t>
  </si>
  <si>
    <t>NDOPASSI II BON BLANC</t>
  </si>
  <si>
    <t>P017712717261T</t>
  </si>
  <si>
    <t>677942651</t>
  </si>
  <si>
    <t>QTIER MOUANKEU
LIEU DIT MARCHE
CENTRAL</t>
  </si>
  <si>
    <t>BRIGADIER DOUANES</t>
  </si>
  <si>
    <t>P118812811179F</t>
  </si>
  <si>
    <t>NDOE NKOLO FANGA JEANNE</t>
  </si>
  <si>
    <t>P067016239309N</t>
  </si>
  <si>
    <t>PISEMO EMMANUEL</t>
  </si>
  <si>
    <t>ASAH ASAH</t>
  </si>
  <si>
    <t>69909090112</t>
  </si>
  <si>
    <t>P118718366973D</t>
  </si>
  <si>
    <t>NGONO ETERE</t>
  </si>
  <si>
    <t>ALPHONSINE MIREILLE</t>
  </si>
  <si>
    <t>00237696436603</t>
  </si>
  <si>
    <t>MARCHÉ DERRIÈRE LE GRILLAGE</t>
  </si>
  <si>
    <t>P107212773202U</t>
  </si>
  <si>
    <t>NGO MAKANY</t>
  </si>
  <si>
    <t>FELICITE RACHEL</t>
  </si>
  <si>
    <t>650015000</t>
  </si>
  <si>
    <t>P040516417884L</t>
  </si>
  <si>
    <t>DJOMENI NGAMENI</t>
  </si>
  <si>
    <t>00237680732409</t>
  </si>
  <si>
    <t>31629</t>
  </si>
  <si>
    <t>P039716426232Q</t>
  </si>
  <si>
    <t>KAMDEM TASSE</t>
  </si>
  <si>
    <t>00237691931560/</t>
  </si>
  <si>
    <t>NKOULOU CARREIRE</t>
  </si>
  <si>
    <t>P018916282982R</t>
  </si>
  <si>
    <t>AMOUGOU ASSOMO</t>
  </si>
  <si>
    <t>ELISABETH PIERRE</t>
  </si>
  <si>
    <t>002376508787640</t>
  </si>
  <si>
    <t>P099816400182L</t>
  </si>
  <si>
    <t>BEZARA SAMSON</t>
  </si>
  <si>
    <t>695880906</t>
  </si>
  <si>
    <t>EMPLOYE UNITED BANK FOR AFRICA CAMEROUN</t>
  </si>
  <si>
    <t>P057213524621J</t>
  </si>
  <si>
    <t>EKEME</t>
  </si>
  <si>
    <t>JEANNE ANIE</t>
  </si>
  <si>
    <t>670289277</t>
  </si>
  <si>
    <t>P038318213191P</t>
  </si>
  <si>
    <t>NGAMGNE LAURENTINE</t>
  </si>
  <si>
    <t>00237673104900</t>
  </si>
  <si>
    <t>P077316200339C</t>
  </si>
  <si>
    <t>NEDJO</t>
  </si>
  <si>
    <t>P040017077810N</t>
  </si>
  <si>
    <t>698696505</t>
  </si>
  <si>
    <t>NKOZOA ENTRE CAPITAINE</t>
  </si>
  <si>
    <t>P116312299711M</t>
  </si>
  <si>
    <t>OBEN NGUI EPSEE NJUALEM</t>
  </si>
  <si>
    <t>P057300429766K</t>
  </si>
  <si>
    <t>JOHNSON TITTI</t>
  </si>
  <si>
    <t>670389552</t>
  </si>
  <si>
    <t>PRESTATIONS-COMMERCE-CONSULTATIONS</t>
  </si>
  <si>
    <t>M051912785780L</t>
  </si>
  <si>
    <t>CEC COMPANY SARL</t>
  </si>
  <si>
    <t>694641197</t>
  </si>
  <si>
    <t>P035916471746T</t>
  </si>
  <si>
    <t>MARIE LOUISE NICOLE</t>
  </si>
  <si>
    <t>P118117524978L</t>
  </si>
  <si>
    <t>NGOMBE EDOUARD</t>
  </si>
  <si>
    <t>00237679797620</t>
  </si>
  <si>
    <t>M011016306984J</t>
  </si>
  <si>
    <t>SUCCESSION DEFFO JOSEPH</t>
  </si>
  <si>
    <t>+237699831204</t>
  </si>
  <si>
    <t>P069918213472M</t>
  </si>
  <si>
    <t>MAUREEN EMUKE ESUH</t>
  </si>
  <si>
    <t>00237678899909</t>
  </si>
  <si>
    <t>EMPLOYE CAMEROUNAISE DE DEPOTS PETROLIERS</t>
  </si>
  <si>
    <t>P036413521944S</t>
  </si>
  <si>
    <t>EBONGUE AUGUSTIN</t>
  </si>
  <si>
    <t>MBOPPI DOUALA</t>
  </si>
  <si>
    <t>P038612708023P</t>
  </si>
  <si>
    <t>TIOJOU TAMAFO CHARLI BONIS</t>
  </si>
  <si>
    <t>ETS TIOJOUTAMAFO</t>
  </si>
  <si>
    <t>695397788</t>
  </si>
  <si>
    <t>HIBOU</t>
  </si>
  <si>
    <t>FACE CAMP BIR</t>
  </si>
  <si>
    <t>M101917244264L</t>
  </si>
  <si>
    <t>E PR LE NZONG</t>
  </si>
  <si>
    <t>P029912646435N</t>
  </si>
  <si>
    <t>MELI MBOUGNING</t>
  </si>
  <si>
    <t>JOSPIN DUVIOL</t>
  </si>
  <si>
    <t>671446375</t>
  </si>
  <si>
    <t>M031200041381Z</t>
  </si>
  <si>
    <t>SCI KEDI BUILD</t>
  </si>
  <si>
    <t>0695976041</t>
  </si>
  <si>
    <t>RUE KOTTO/ECO MARCHE</t>
  </si>
  <si>
    <t>P118718326904E</t>
  </si>
  <si>
    <t>DONGMO NANFACK</t>
  </si>
  <si>
    <t>674264135</t>
  </si>
  <si>
    <t>AHALA DEUXIÈME CHEFFERIE</t>
  </si>
  <si>
    <t>P106916417733K</t>
  </si>
  <si>
    <t>00237650902346</t>
  </si>
  <si>
    <t>M012416352908U</t>
  </si>
  <si>
    <t>UNIVERS ELECTRO-INFORMATIQUE SARL</t>
  </si>
  <si>
    <t>PRESTATION DE SERVICES, INFORMATIQUES ET ÉLECTRONIQUES, FOURNITURES MATÉRIELS INFORMATIQUE, ÉLECTRONIQUES ET MATÉRIELS DE BUREAU</t>
  </si>
  <si>
    <t>00237674711643</t>
  </si>
  <si>
    <t>P026816399955P</t>
  </si>
  <si>
    <t>00237696485587</t>
  </si>
  <si>
    <t>PRES DE LA GARE ROUTIERE</t>
  </si>
  <si>
    <t>P018018254373Q</t>
  </si>
  <si>
    <t>METAHO</t>
  </si>
  <si>
    <t>HERVIGE</t>
  </si>
  <si>
    <t>00237699554651</t>
  </si>
  <si>
    <t>P027614366265A</t>
  </si>
  <si>
    <t>OTTOU EVENG</t>
  </si>
  <si>
    <t>MELEN MINI FERME</t>
  </si>
  <si>
    <t>P067916360797Y</t>
  </si>
  <si>
    <t>MABOU LIDWINE LOWE NÉE DJOULA</t>
  </si>
  <si>
    <t>00237680000611</t>
  </si>
  <si>
    <t>SALE OF MOTOCYLCE SPARE PARTS</t>
  </si>
  <si>
    <t>P129116289610N</t>
  </si>
  <si>
    <t>FEDERICK TANFOR</t>
  </si>
  <si>
    <t>674441536</t>
  </si>
  <si>
    <t>SAKER JUNCTION</t>
  </si>
  <si>
    <t>P117016403630J</t>
  </si>
  <si>
    <t>GUIRFIMOU</t>
  </si>
  <si>
    <t>00237694662155</t>
  </si>
  <si>
    <t>P118212421526G</t>
  </si>
  <si>
    <t>YADA SILAS</t>
  </si>
  <si>
    <t>M092217642216A</t>
  </si>
  <si>
    <t>TRANS-INDUSTRY COMPANY OF AFRICA</t>
  </si>
  <si>
    <t>TICA</t>
  </si>
  <si>
    <t>GESTION DU PATRIMOINE, LOCATION, ACHAT ET VENTE D’IMMEUBLES; LOTISSEMENT; AMÉNAGEMENT; PROMOTION IMMOBILIÈRE; INTERMÉDIATION; BÂTIMENTS ET TRAVAUX PUBLICS; PRESTATIONS DE SERVICES</t>
  </si>
  <si>
    <t>00237656946055</t>
  </si>
  <si>
    <t>APRÈS LE CARREFOUR ARY</t>
  </si>
  <si>
    <t>P119316357007U</t>
  </si>
  <si>
    <t>MBEVO ZOSSIE</t>
  </si>
  <si>
    <t>0000000237650640528</t>
  </si>
  <si>
    <t>P108718029966M</t>
  </si>
  <si>
    <t>SEKALE DJUNE</t>
  </si>
  <si>
    <t>P014600174902F</t>
  </si>
  <si>
    <t>MELI ANNE DESIRE</t>
  </si>
  <si>
    <t>699 428 820</t>
  </si>
  <si>
    <t>P057816029033Y</t>
  </si>
  <si>
    <t>NANHANG</t>
  </si>
  <si>
    <t>AYMARINE NADINE</t>
  </si>
  <si>
    <t>CONSEIL EN MANAGEMENT</t>
  </si>
  <si>
    <t>M090900030206S</t>
  </si>
  <si>
    <t>AFRIQUE AF.CONSEILS SARL</t>
  </si>
  <si>
    <t>2AF CONSEILS SARL</t>
  </si>
  <si>
    <t>P068212377469B</t>
  </si>
  <si>
    <t>HAMADOU IDRISSOU</t>
  </si>
  <si>
    <t>695 28 79 73</t>
  </si>
  <si>
    <t>F/0354</t>
  </si>
  <si>
    <t>P038314223740D</t>
  </si>
  <si>
    <t>MAKOUDOUM</t>
  </si>
  <si>
    <t>682420148</t>
  </si>
  <si>
    <t>P037514942682W</t>
  </si>
  <si>
    <t>P108612696440F</t>
  </si>
  <si>
    <t>NGOM</t>
  </si>
  <si>
    <t>ESTHER SANDRINE</t>
  </si>
  <si>
    <t>695032352</t>
  </si>
  <si>
    <t>P030017542927Q</t>
  </si>
  <si>
    <t>NGUILAIKAI..</t>
  </si>
  <si>
    <t>RANGOUA.</t>
  </si>
  <si>
    <t>00237655901961</t>
  </si>
  <si>
    <t>P015614411972R</t>
  </si>
  <si>
    <t>DJOIDADA</t>
  </si>
  <si>
    <t>MAKAINI</t>
  </si>
  <si>
    <t>695201869</t>
  </si>
  <si>
    <t>ZEBE-BORD</t>
  </si>
  <si>
    <t>P048516341809Q</t>
  </si>
  <si>
    <t>MEWOLO NOAH EPSE ATEBA MOTSALA THERESE JOSETTE</t>
  </si>
  <si>
    <t>ETS J2K SHOP</t>
  </si>
  <si>
    <t>PRESTATION DE SERVICES / COMMERCE GENERAL / IMPORT - EXPORT</t>
  </si>
  <si>
    <t>00237 696 793 630</t>
  </si>
  <si>
    <t>BOUCHERIE NOURRY</t>
  </si>
  <si>
    <t>P088616023281K</t>
  </si>
  <si>
    <t>GONI SAIDOU</t>
  </si>
  <si>
    <t>« ETS TGS »</t>
  </si>
  <si>
    <t>TRANSPORT, COMMERCE GÉNÉRAL ET PRESTATION DE SERVICES</t>
  </si>
  <si>
    <t>6 97 36 28 18</t>
  </si>
  <si>
    <t>APRES LA MOSQUEE</t>
  </si>
  <si>
    <t>P056816228659Y</t>
  </si>
  <si>
    <t>LONTCHI TCHOUMBOU</t>
  </si>
  <si>
    <t>00237699232656</t>
  </si>
  <si>
    <t>P056000173781X</t>
  </si>
  <si>
    <t>GUEFACK</t>
  </si>
  <si>
    <t>AZAA FOTO</t>
  </si>
  <si>
    <t>P038317638484G</t>
  </si>
  <si>
    <t>674584305/698425113</t>
  </si>
  <si>
    <t>COLLÈGE VOGT</t>
  </si>
  <si>
    <t>ROCAGLIA</t>
  </si>
  <si>
    <t>P118416393381R</t>
  </si>
  <si>
    <t>NGNAGUINE</t>
  </si>
  <si>
    <t>00237698318003</t>
  </si>
  <si>
    <t>VENTE DE JUS NATURELS</t>
  </si>
  <si>
    <t>P119612712734L</t>
  </si>
  <si>
    <t>673160325</t>
  </si>
  <si>
    <t>P099517201970J</t>
  </si>
  <si>
    <t>MAPIENFOU</t>
  </si>
  <si>
    <t>00237679765130</t>
  </si>
  <si>
    <t>P068814682832Z</t>
  </si>
  <si>
    <t>GEMOH GERALD</t>
  </si>
  <si>
    <t>SAMFEIN</t>
  </si>
  <si>
    <t>MIL 5 NKWEN</t>
  </si>
  <si>
    <t>P068512435615F</t>
  </si>
  <si>
    <t>OKOLI IFEANYI CHUKWU FERDINAND</t>
  </si>
  <si>
    <t>ETS OKOLI IFEANYI CHUKWU FERDINAND</t>
  </si>
  <si>
    <t>699 349 900</t>
  </si>
  <si>
    <t>P056415422097D</t>
  </si>
  <si>
    <t>KEPCHE</t>
  </si>
  <si>
    <t>676912590</t>
  </si>
  <si>
    <t>ENTRÉE KOWEÏT</t>
  </si>
  <si>
    <t>P108317809877L</t>
  </si>
  <si>
    <t>MAMOUDA (ETS. NOUVELLE GÉNÉRATION)</t>
  </si>
  <si>
    <t>TRANSPORT, PRESTATIONS DE SERVICES, COMMERCE GÉNÉRAL, BTP</t>
  </si>
  <si>
    <t>694400743</t>
  </si>
  <si>
    <t>BAÏGOM</t>
  </si>
  <si>
    <t>P046412628490Y</t>
  </si>
  <si>
    <t>MOUTELIE</t>
  </si>
  <si>
    <t>677972630</t>
  </si>
  <si>
    <t>31683</t>
  </si>
  <si>
    <t>P048716350469L</t>
  </si>
  <si>
    <t>NANKENG ALOLEKO ADAMOU WILLIAM</t>
  </si>
  <si>
    <t>( PEACE MEDIA HOUSE )</t>
  </si>
  <si>
    <t>MEDIA PRODUCTION/ MARKETING &amp; ADVERTING / MEDIA BROADCASTING/REPAIRS &amp; MAINTENANCE</t>
  </si>
  <si>
    <t>675185439</t>
  </si>
  <si>
    <t>P026916764322T</t>
  </si>
  <si>
    <t>DOROTHÉ</t>
  </si>
  <si>
    <t>677948203</t>
  </si>
  <si>
    <t>MARCHÉ TSINFEM STAND N: 15</t>
  </si>
  <si>
    <t>P027112692888S</t>
  </si>
  <si>
    <t>DJIOMETSA</t>
  </si>
  <si>
    <t>676942030</t>
  </si>
  <si>
    <t>COMMERCE - VENTE DE MATELAS</t>
  </si>
  <si>
    <t>P016612266792G</t>
  </si>
  <si>
    <t>EL TAYEB BABIKER MOHAMED</t>
  </si>
  <si>
    <t>695935077</t>
  </si>
  <si>
    <t>P058816444771Y</t>
  </si>
  <si>
    <t>MEUKAM KAAM</t>
  </si>
  <si>
    <t>GILLES DANIEL</t>
  </si>
  <si>
    <t>650332392</t>
  </si>
  <si>
    <t>MONDE UNIS</t>
  </si>
  <si>
    <t>MARBRIER</t>
  </si>
  <si>
    <t>P097817030841S</t>
  </si>
  <si>
    <t>NGUEKAM SIEWE</t>
  </si>
  <si>
    <t>696093745</t>
  </si>
  <si>
    <t>CARREFOUR JEAN AKONO</t>
  </si>
  <si>
    <t>M072014779743M</t>
  </si>
  <si>
    <t>UNIVERS EMPLOI CAMEROUN SARL</t>
  </si>
  <si>
    <t>UEC</t>
  </si>
  <si>
    <t>LA MISE A DISPOSITION DU PERSONNEL TEMPORAIRE, LA GESTION DES RESSOURCES HUMAINES ET LA FORMATION</t>
  </si>
  <si>
    <t>RHONE POULENC</t>
  </si>
  <si>
    <t>P018018171793Y</t>
  </si>
  <si>
    <t>BOUBAKARY BAGOUDOU</t>
  </si>
  <si>
    <t>P079817309132Z</t>
  </si>
  <si>
    <t>PONDJOU KEAMPI CHRETIEN JULIO</t>
  </si>
  <si>
    <t>682515622</t>
  </si>
  <si>
    <t>NKOMETOU/ENTREE RAZEL</t>
  </si>
  <si>
    <t>M061912786925S</t>
  </si>
  <si>
    <t>MAERNA CAMEROUN SARL</t>
  </si>
  <si>
    <t>COMMERCE GENERAL/VENTE DES BOISSONS HYGIENIQUES/PRESTATION DE SERVICES/IPMORT-EXPORT</t>
  </si>
  <si>
    <t>654824206</t>
  </si>
  <si>
    <t>P018818237118Q</t>
  </si>
  <si>
    <t>ATANGANA MVOGO VINCENT</t>
  </si>
  <si>
    <t>676043143</t>
  </si>
  <si>
    <t>M022317908088T</t>
  </si>
  <si>
    <t>MLT SUCCESS SARLU</t>
  </si>
  <si>
    <t>COMMERCE GÉNÉRAL, PRESTATIONS DE SERVICES, ÉCONOMIE NUMÉRIQUE, AGRICULTURE ÉLEVAGE, , BTP, IMPORT EXPORT, TRANSPORT, INDUSTRIE</t>
  </si>
  <si>
    <t>00237659308118</t>
  </si>
  <si>
    <t>P099716294189E</t>
  </si>
  <si>
    <t>AKONYANG</t>
  </si>
  <si>
    <t>LAMO</t>
  </si>
  <si>
    <t>693338641</t>
  </si>
  <si>
    <t>P066200170405W</t>
  </si>
  <si>
    <t>LEUMENI PUNGWE EPSEE</t>
  </si>
  <si>
    <t>NOUKAYABA BERNADETTE</t>
  </si>
  <si>
    <t>699994760</t>
  </si>
  <si>
    <t>P088614605941J</t>
  </si>
  <si>
    <t>NANA ÉPOUSE TCHIFFOMI</t>
  </si>
  <si>
    <t>JUDITTE MERVU</t>
  </si>
  <si>
    <t>6973707424</t>
  </si>
  <si>
    <t>PRISON KONDENGUI</t>
  </si>
  <si>
    <t>Sell air land railway travel ticket</t>
  </si>
  <si>
    <t>M012317925675K</t>
  </si>
  <si>
    <t>ORTON TRAVELS &amp; TOURS LIMITED</t>
  </si>
  <si>
    <t>ORTON TRAVELS &amp; TOURS</t>
  </si>
  <si>
    <t>P027312623316W</t>
  </si>
  <si>
    <t>NGOUTANE ADIJA</t>
  </si>
  <si>
    <t>699 579 320</t>
  </si>
  <si>
    <t>Marché CPT 104</t>
  </si>
  <si>
    <t>M030412673677H</t>
  </si>
  <si>
    <t>GIC PRODUCT. VIVRES MINLAMZIBI</t>
  </si>
  <si>
    <t>LIFAK SI OBE</t>
  </si>
  <si>
    <t>699240258</t>
  </si>
  <si>
    <t>M122316302984G</t>
  </si>
  <si>
    <t>SOFO'OCON EMERGENCY SARL</t>
  </si>
  <si>
    <t>QUINCAILLERIE, COMMERGE GENERAL, PRESTATION DE SERVICES</t>
  </si>
  <si>
    <t>00237690506086</t>
  </si>
  <si>
    <t>P118718497302M</t>
  </si>
  <si>
    <t>KOMKAP</t>
  </si>
  <si>
    <t>IDA LARISSA</t>
  </si>
  <si>
    <t>CENTRE COMMERCIAL MDJEMS</t>
  </si>
  <si>
    <t>31703</t>
  </si>
  <si>
    <t>P018816585427C</t>
  </si>
  <si>
    <t>ERMAND THIERRY</t>
  </si>
  <si>
    <t>670541762</t>
  </si>
  <si>
    <t>KAMKOP MAIRIE</t>
  </si>
  <si>
    <t>P118417166745X</t>
  </si>
  <si>
    <t>MANFOUO KUETE</t>
  </si>
  <si>
    <t>CARINE JOELLE</t>
  </si>
  <si>
    <t>P058012377935K</t>
  </si>
  <si>
    <t>TEGUEMKAM  SYLVAIN</t>
  </si>
  <si>
    <t>ETS TEGUEMKAM  SYLVAIN</t>
  </si>
  <si>
    <t>677 57 69 06</t>
  </si>
  <si>
    <t>NKO'OVS 1</t>
  </si>
  <si>
    <t>EXPL. GARGOTE</t>
  </si>
  <si>
    <t>P019212554306M</t>
  </si>
  <si>
    <t>BINTOU FANNE</t>
  </si>
  <si>
    <t>CHAUDRONNERIE-SOUDURE</t>
  </si>
  <si>
    <t>P098200573653B</t>
  </si>
  <si>
    <t>BALLA GERVAIS</t>
  </si>
  <si>
    <t>"ETS IBTES"</t>
  </si>
  <si>
    <t>699378244</t>
  </si>
  <si>
    <t>P037012653275K</t>
  </si>
  <si>
    <t>PREST.SCES/BTP/MAINTENANCE ELECTRIQ.</t>
  </si>
  <si>
    <t>M079300001764X</t>
  </si>
  <si>
    <t>STE CAM D'ELECT &amp; TRVX</t>
  </si>
  <si>
    <t>SCETP SARL</t>
  </si>
  <si>
    <t>696128595</t>
  </si>
  <si>
    <t>P019816408947D</t>
  </si>
  <si>
    <t>ALLAWAN</t>
  </si>
  <si>
    <t>00237678361242</t>
  </si>
  <si>
    <t>P058212487318J</t>
  </si>
  <si>
    <t>NGOCK GISELE VALERIEN</t>
  </si>
  <si>
    <t>P019016372397F</t>
  </si>
  <si>
    <t>NWETBEBUA</t>
  </si>
  <si>
    <t>VERUS FORTEBEZI</t>
  </si>
  <si>
    <t>677911141</t>
  </si>
  <si>
    <t>P087916280433P</t>
  </si>
  <si>
    <t>TCHUEMENI TCHEUKO</t>
  </si>
  <si>
    <t>6787650099977</t>
  </si>
  <si>
    <t>M042318189604S</t>
  </si>
  <si>
    <t>SOCIETE KYMO SARL</t>
  </si>
  <si>
    <t>KYMO SARL</t>
  </si>
  <si>
    <t>COMMERCE GENERAL, IMPORT-EXPORT, NEGOCE, DISTRIBUTION....</t>
  </si>
  <si>
    <t>00237677026747</t>
  </si>
  <si>
    <t>BRAZAVILLE A COTE GLOBAL VOYAGE</t>
  </si>
  <si>
    <t>M011117252223P</t>
  </si>
  <si>
    <t>EP MANJE-MAGNIT</t>
  </si>
  <si>
    <t>MANJE-MAGNIT</t>
  </si>
  <si>
    <t>P017712442739Q</t>
  </si>
  <si>
    <t>MANOUORE ZOULEHATOU</t>
  </si>
  <si>
    <t>694253857</t>
  </si>
  <si>
    <t>CPT 137</t>
  </si>
  <si>
    <t>P097512710986D</t>
  </si>
  <si>
    <t>NGWI ELISE ZANCHE</t>
  </si>
  <si>
    <t>675201224</t>
  </si>
  <si>
    <t>A COTE DIAMOND</t>
  </si>
  <si>
    <t>M081217252153Z</t>
  </si>
  <si>
    <t>CES BILINGUE DE KAGNOLII</t>
  </si>
  <si>
    <t>694976250</t>
  </si>
  <si>
    <t>KAGNOLII</t>
  </si>
  <si>
    <t>P027818272763T</t>
  </si>
  <si>
    <t>NGO IBOCK</t>
  </si>
  <si>
    <t>676498126</t>
  </si>
  <si>
    <t>P119114911780G</t>
  </si>
  <si>
    <t>671666838</t>
  </si>
  <si>
    <t>ST MONIQUE</t>
  </si>
  <si>
    <t>CONTROLEUR QUALITES</t>
  </si>
  <si>
    <t>P077817362965S</t>
  </si>
  <si>
    <t>DEFFO FOGUE</t>
  </si>
  <si>
    <t>RAOUL ARMEL.</t>
  </si>
  <si>
    <t>691919237.</t>
  </si>
  <si>
    <t>P078511967968S</t>
  </si>
  <si>
    <t>NANGA NGOCK VIVIANE PAULINE</t>
  </si>
  <si>
    <t>ETS NANGA NGOCK</t>
  </si>
  <si>
    <t>651 96 62 62</t>
  </si>
  <si>
    <t>CARREFOUR GARE</t>
  </si>
  <si>
    <t>COMMERCE GENERAL-POISSENERIE</t>
  </si>
  <si>
    <t>P098417735744B</t>
  </si>
  <si>
    <t>DJONKOU</t>
  </si>
  <si>
    <t>00237680214051</t>
  </si>
  <si>
    <t>CARREFOUR TSINGA-VILLAGE</t>
  </si>
  <si>
    <t>P026516367350Q</t>
  </si>
  <si>
    <t>NOUYEP EPSE KAMSU KOM</t>
  </si>
  <si>
    <t>677952419</t>
  </si>
  <si>
    <t>P119616401652S</t>
  </si>
  <si>
    <t>00237691309088</t>
  </si>
  <si>
    <t>COMMERCE-IMPORT/EXPORT-REPRESENTAT°</t>
  </si>
  <si>
    <t>M022014405484L</t>
  </si>
  <si>
    <t>YAN ELECTRONICS SARL</t>
  </si>
  <si>
    <t>YES SARL</t>
  </si>
  <si>
    <t>697 989 596</t>
  </si>
  <si>
    <t>DERRIERE GARANTIE VOYAGE</t>
  </si>
  <si>
    <t>PRESSING DREAM LAVOMATIQUE</t>
  </si>
  <si>
    <t>P059514934220R</t>
  </si>
  <si>
    <t>DIKOUME</t>
  </si>
  <si>
    <t>PAULINE CRISTAL</t>
  </si>
  <si>
    <t>696416031</t>
  </si>
  <si>
    <t>INSTITUTEUR PPAL. ENS GENERAL</t>
  </si>
  <si>
    <t>P126212956537Z</t>
  </si>
  <si>
    <t>YANOU JULIENNE</t>
  </si>
  <si>
    <t>695914206</t>
  </si>
  <si>
    <t>P019718383295J</t>
  </si>
  <si>
    <t>ALI ABDOULAYE</t>
  </si>
  <si>
    <t>00237681848355</t>
  </si>
  <si>
    <t>P079000573825C</t>
  </si>
  <si>
    <t>Cho Ateh Laura</t>
  </si>
  <si>
    <t>Glam ushers</t>
  </si>
  <si>
    <t>696 60 24 00</t>
  </si>
  <si>
    <t>P059417522038A</t>
  </si>
  <si>
    <t>SAHABO</t>
  </si>
  <si>
    <t>693937690</t>
  </si>
  <si>
    <t>VTE MOUSSES</t>
  </si>
  <si>
    <t>P078312771566N</t>
  </si>
  <si>
    <t>NWAEKWU BLESSING</t>
  </si>
  <si>
    <t>671151313</t>
  </si>
  <si>
    <t>M120717240020C</t>
  </si>
  <si>
    <t>EP MBOGUE</t>
  </si>
  <si>
    <t>MBOGUE</t>
  </si>
  <si>
    <t>P047815996379Q</t>
  </si>
  <si>
    <t>677105634</t>
  </si>
  <si>
    <t>DERRIERE STATION GREEN OIL</t>
  </si>
  <si>
    <t>P028700554228P</t>
  </si>
  <si>
    <t>CHRISTEL HERVE</t>
  </si>
  <si>
    <t>671780934</t>
  </si>
  <si>
    <t>P097616370780A</t>
  </si>
  <si>
    <t>MOUAFO FOPI</t>
  </si>
  <si>
    <t>00237694310311</t>
  </si>
  <si>
    <t>P105916147175Q</t>
  </si>
  <si>
    <t>DOMGNO</t>
  </si>
  <si>
    <t>P108812668935U</t>
  </si>
  <si>
    <t>KAYU</t>
  </si>
  <si>
    <t>P015600493000S</t>
  </si>
  <si>
    <t>MICHELE HORTENSE</t>
  </si>
  <si>
    <t>DERR COMMISSARIAT DU 6IEME</t>
  </si>
  <si>
    <t>M011812703401X</t>
  </si>
  <si>
    <t>GLOBAL SCES VOCATIONAL TRAINING INST.</t>
  </si>
  <si>
    <t>GSVTI</t>
  </si>
  <si>
    <t>655015872</t>
  </si>
  <si>
    <t>IMMEUBLE AFRILAND FIRST BANK</t>
  </si>
  <si>
    <t>P028818025525R</t>
  </si>
  <si>
    <t>FITTA DAPSIA</t>
  </si>
  <si>
    <t>657268579</t>
  </si>
  <si>
    <t>P087116438875C</t>
  </si>
  <si>
    <t>ATANGANA ALIMA EPSE ASSOGO</t>
  </si>
  <si>
    <t>GEORGETTE MADELEINE</t>
  </si>
  <si>
    <t>675131080</t>
  </si>
  <si>
    <t>P078412145705X</t>
  </si>
  <si>
    <t>CHACHOUA KOTCHAPE</t>
  </si>
  <si>
    <t>YANNIC</t>
  </si>
  <si>
    <t>655118485</t>
  </si>
  <si>
    <t>P096814541311Z</t>
  </si>
  <si>
    <t>PIERRE-LAURENT</t>
  </si>
  <si>
    <t>699954040</t>
  </si>
  <si>
    <t>DERRIÈRE L'USINE DE BRASSERIE</t>
  </si>
  <si>
    <t>P066400297243G</t>
  </si>
  <si>
    <t>TADONLEKEU NICOLASTAD</t>
  </si>
  <si>
    <t>TADONLEKEU NICOLAS</t>
  </si>
  <si>
    <t>677753549</t>
  </si>
  <si>
    <t>A COTE CASIA HOTEL</t>
  </si>
  <si>
    <t>31746</t>
  </si>
  <si>
    <t>P013318496579U</t>
  </si>
  <si>
    <t>690864372</t>
  </si>
  <si>
    <t>P015212248197F</t>
  </si>
  <si>
    <t>DIAWARA  LAMINE</t>
  </si>
  <si>
    <t>696501626</t>
  </si>
  <si>
    <t>P089816421615X</t>
  </si>
  <si>
    <t>AKANA DEMEZE</t>
  </si>
  <si>
    <t>00237678862200</t>
  </si>
  <si>
    <t>P107712497502C</t>
  </si>
  <si>
    <t>MEDJOUPE SOLANGE CHRISTIANE</t>
  </si>
  <si>
    <t>675 31 20 17</t>
  </si>
  <si>
    <t>ENTREE HOPITAL GENYC</t>
  </si>
  <si>
    <t>31750</t>
  </si>
  <si>
    <t>M090717261209X</t>
  </si>
  <si>
    <t>EP AFAN OVENG</t>
  </si>
  <si>
    <t>66072476</t>
  </si>
  <si>
    <t>P057712708311P</t>
  </si>
  <si>
    <t>ANONG BODIONG</t>
  </si>
  <si>
    <t>PAUL THIERRY</t>
  </si>
  <si>
    <t>690 10 29 59</t>
  </si>
  <si>
    <t>P037316423192W</t>
  </si>
  <si>
    <t>PAUL ROMEO</t>
  </si>
  <si>
    <t>00237677618024</t>
  </si>
  <si>
    <t>CONSTRUCTION / SUPPLIES</t>
  </si>
  <si>
    <t>M051200041605K</t>
  </si>
  <si>
    <t>C.J. CONSTRUCTION ENTERPRISE</t>
  </si>
  <si>
    <t>P107100466143F</t>
  </si>
  <si>
    <t>TAFOKE ERNEST</t>
  </si>
  <si>
    <t>ETS ETEGC</t>
  </si>
  <si>
    <t>677 887 006/675 199 343</t>
  </si>
  <si>
    <t>500 M STATION GULFIN</t>
  </si>
  <si>
    <t>P047915119725U</t>
  </si>
  <si>
    <t>WOUTCHOUANG ALBERTINE</t>
  </si>
  <si>
    <t>P097612090739R</t>
  </si>
  <si>
    <t>MENGUE NTIMBAN MARIEETS</t>
  </si>
  <si>
    <t>ETS MENGUE NTIMBAN MARIE</t>
  </si>
  <si>
    <t>AGROALIMENTAIRE-COMMERCE-PRESTATION</t>
  </si>
  <si>
    <t>M081914129907P</t>
  </si>
  <si>
    <t>YOU &amp; ME FOODS SARL</t>
  </si>
  <si>
    <t>695 930 204</t>
  </si>
  <si>
    <t>DE LA SALLE</t>
  </si>
  <si>
    <t>IMPORT -EXPORT</t>
  </si>
  <si>
    <t>M091914129488Z</t>
  </si>
  <si>
    <t>BENIDERM SARL</t>
  </si>
  <si>
    <t>656148045</t>
  </si>
  <si>
    <t>NSAM ESCAL</t>
  </si>
  <si>
    <t>P019316300740K</t>
  </si>
  <si>
    <t>OUSMAILA ABDOULAYE</t>
  </si>
  <si>
    <t>00237696840941</t>
  </si>
  <si>
    <t>VTE CHAUSSURES</t>
  </si>
  <si>
    <t>P036700217995Y</t>
  </si>
  <si>
    <t>KAMGO ANDRE</t>
  </si>
  <si>
    <t>ETS KAMGO ANDRE</t>
  </si>
  <si>
    <t>677 749 832</t>
  </si>
  <si>
    <t>ANC.BAT.N°97</t>
  </si>
  <si>
    <t>CULTIVATEUR-TRICE</t>
  </si>
  <si>
    <t>P018416156855Y</t>
  </si>
  <si>
    <t>TSEKOYE</t>
  </si>
  <si>
    <t>WANDALA</t>
  </si>
  <si>
    <t>P017900404715G</t>
  </si>
  <si>
    <t>ABBAGARI</t>
  </si>
  <si>
    <t>699744165</t>
  </si>
  <si>
    <t>BP 11745 YAOUNDE</t>
  </si>
  <si>
    <t>P109116418729X</t>
  </si>
  <si>
    <t>TAH ANGWI</t>
  </si>
  <si>
    <t>ETHEL</t>
  </si>
  <si>
    <t>00237670449391</t>
  </si>
  <si>
    <t>P016812420205U</t>
  </si>
  <si>
    <t>696742640</t>
  </si>
  <si>
    <t>REDISTRIBUTEUR GAZ</t>
  </si>
  <si>
    <t>P048418501735L</t>
  </si>
  <si>
    <t>00237694342915</t>
  </si>
  <si>
    <t>FACE SAMMY SHOPPING</t>
  </si>
  <si>
    <t>P108912670628S</t>
  </si>
  <si>
    <t>OWONO ASSENG BENOIT GIRESSE</t>
  </si>
  <si>
    <t>ETS OWONO ASSENG BENOIT GIRESSE</t>
  </si>
  <si>
    <t>695 11 13 45</t>
  </si>
  <si>
    <t>P067717557500A</t>
  </si>
  <si>
    <t>YOUNINUE JOHNATHAN (ETS YOUNI AUTO SERVICES)</t>
  </si>
  <si>
    <t>PRESTATIONS DE SERVICES,COMMERCE GENERAL,IMPORT-EXPORT,VENTE PIECES DETACHEES,ELECTRONIQUES ET MECANIQUES,REBOBINAGE,HYDRAULIQUE,REPARATION ET ASSISTANCE D'ENGINS LOURDS,(GRUES ET CATERPILLARDS)</t>
  </si>
  <si>
    <t>677711735</t>
  </si>
  <si>
    <t>GARE ROUTIERE SODIKO</t>
  </si>
  <si>
    <t>P118116988377R</t>
  </si>
  <si>
    <t>HERMANN NIKITA</t>
  </si>
  <si>
    <t>654321337</t>
  </si>
  <si>
    <t>P048616445874Z</t>
  </si>
  <si>
    <t>697521550</t>
  </si>
  <si>
    <t>31770</t>
  </si>
  <si>
    <t>P127300441994J</t>
  </si>
  <si>
    <t>MOUAFO NGENEWOU JULES ALAINETS</t>
  </si>
  <si>
    <t>ETS GENERAL DES SOCIETES INDUSTRIELLES</t>
  </si>
  <si>
    <t>677997064</t>
  </si>
  <si>
    <t>RUE EQUINOXE</t>
  </si>
  <si>
    <t>M091217252239H</t>
  </si>
  <si>
    <t>EP MATAGNOM</t>
  </si>
  <si>
    <t>MATAGNOM</t>
  </si>
  <si>
    <t>P096516060072E</t>
  </si>
  <si>
    <t>DJOUTE EPSE FOSSI</t>
  </si>
  <si>
    <t>DERRIÀRE EXPRESS UNION</t>
  </si>
  <si>
    <t>P098016338116M</t>
  </si>
  <si>
    <t>TAGAKOU MBOULA</t>
  </si>
  <si>
    <t>JULES MARTIAL</t>
  </si>
  <si>
    <t>0023768905189</t>
  </si>
  <si>
    <t>P017512489822P</t>
  </si>
  <si>
    <t>FOTSO TAMOKOUE</t>
  </si>
  <si>
    <t>677751372</t>
  </si>
  <si>
    <t>P026300222495U</t>
  </si>
  <si>
    <t>TCHIKOU TCHUISSEU</t>
  </si>
  <si>
    <t>GEORGES DAVID</t>
  </si>
  <si>
    <t>699842993</t>
  </si>
  <si>
    <t>P014418188425K</t>
  </si>
  <si>
    <t>P122017179573L</t>
  </si>
  <si>
    <t>TIOTSOP CLEMENT</t>
  </si>
  <si>
    <t>693540706</t>
  </si>
  <si>
    <t>P127617971125M</t>
  </si>
  <si>
    <t>FOTUE NGNOTUE</t>
  </si>
  <si>
    <t>P128517222201Q</t>
  </si>
  <si>
    <t>SAMBOU</t>
  </si>
  <si>
    <t>699 44 52 29</t>
  </si>
  <si>
    <t>P098217583472Z</t>
  </si>
  <si>
    <t>AGWED ALAN ACHA</t>
  </si>
  <si>
    <t>674441736</t>
  </si>
  <si>
    <t>M129300007952H</t>
  </si>
  <si>
    <t>STE HORTEN SARL</t>
  </si>
  <si>
    <t>HORTEN SRL</t>
  </si>
  <si>
    <t>699724611</t>
  </si>
  <si>
    <t>P068516336012P</t>
  </si>
  <si>
    <t>NGUIMFACK AFIAGNI</t>
  </si>
  <si>
    <t>PIERRE ROGER (ETS LA RESERVE DES CHATEAUX</t>
  </si>
  <si>
    <t>694343695</t>
  </si>
  <si>
    <t>P069018260236N</t>
  </si>
  <si>
    <t>NGWE NDANGOH</t>
  </si>
  <si>
    <t>+237698252701</t>
  </si>
  <si>
    <t>BESSENGUE À CÔTÉ DE ACHOUKA SNACK BAR RESTAURANT</t>
  </si>
  <si>
    <t>P015816086647W</t>
  </si>
  <si>
    <t>00237681783801</t>
  </si>
  <si>
    <t>MALEKE CARREFOUR</t>
  </si>
  <si>
    <t>P015218495803S</t>
  </si>
  <si>
    <t>NOUMBISSI EPSE NJIDJI</t>
  </si>
  <si>
    <t>677741698</t>
  </si>
  <si>
    <t>EDITION/IMPRIMERIE</t>
  </si>
  <si>
    <t>P085000579604U</t>
  </si>
  <si>
    <t>RACHEL EYIDI EP SOPPO</t>
  </si>
  <si>
    <t>"ETS RED LINE LIMITED"</t>
  </si>
  <si>
    <t>699334389</t>
  </si>
  <si>
    <t>P119216302864U</t>
  </si>
  <si>
    <t>AROUNA TETVOU</t>
  </si>
  <si>
    <t>00237650243300</t>
  </si>
  <si>
    <t>P029818496518J</t>
  </si>
  <si>
    <t>DJOUSSEU</t>
  </si>
  <si>
    <t>RODRICK DALVIN</t>
  </si>
  <si>
    <t>ETS.LDAMA</t>
  </si>
  <si>
    <t>P018315422654H</t>
  </si>
  <si>
    <t>POUWE</t>
  </si>
  <si>
    <t>698180013</t>
  </si>
  <si>
    <t>P037512418332W</t>
  </si>
  <si>
    <t>TCHETCHUENG SIMO EPSE KAMGA HONORINE</t>
  </si>
  <si>
    <t>6 99 72 07 67</t>
  </si>
  <si>
    <t>COMMETCE GENERAL - PRESTATION DE SERVIVES</t>
  </si>
  <si>
    <t>P057816345387D</t>
  </si>
  <si>
    <t>NTCHAH GOUONDAP DANIEL</t>
  </si>
  <si>
    <t>(ETS KIOMI AUTOMOBILES)</t>
  </si>
  <si>
    <t>673423232</t>
  </si>
  <si>
    <t>MARCHE MACABO ELF</t>
  </si>
  <si>
    <t>DÉPANNAGE DE MOTOS ET VENTE DE pièces DÉTACHER</t>
  </si>
  <si>
    <t>P088317731988J</t>
  </si>
  <si>
    <t>DONGMO NGOUFO</t>
  </si>
  <si>
    <t>ROKIS</t>
  </si>
  <si>
    <t>694683345</t>
  </si>
  <si>
    <t>M126200019588S</t>
  </si>
  <si>
    <t>COMMUNE DE BATCHAM</t>
  </si>
  <si>
    <t>677 801 654</t>
  </si>
  <si>
    <t>Batcham</t>
  </si>
  <si>
    <t>P038000428952S</t>
  </si>
  <si>
    <t>KENNE RODRIGUE</t>
  </si>
  <si>
    <t>677 24 03 13</t>
  </si>
  <si>
    <t>P079316427290C</t>
  </si>
  <si>
    <t>EGLE</t>
  </si>
  <si>
    <t>CYRIL ARNAUD</t>
  </si>
  <si>
    <t>00237690815800</t>
  </si>
  <si>
    <t>P018012440644K</t>
  </si>
  <si>
    <t>SADJO SAMARI</t>
  </si>
  <si>
    <t>ETS SADJO SAMARI</t>
  </si>
  <si>
    <t>P067912481867L</t>
  </si>
  <si>
    <t>ALFRED ATEMAKEM</t>
  </si>
  <si>
    <t>677303718</t>
  </si>
  <si>
    <t>P108315139108B</t>
  </si>
  <si>
    <t>MFEGUE BELLINE</t>
  </si>
  <si>
    <t>LYDIE BEATRICE</t>
  </si>
  <si>
    <t>699291583</t>
  </si>
  <si>
    <t>Ekombitié</t>
  </si>
  <si>
    <t>Carrefour ékombitié</t>
  </si>
  <si>
    <t>P015412638652W</t>
  </si>
  <si>
    <t>YAKAM GILBERT</t>
  </si>
  <si>
    <t>MOTEL LA PAIX</t>
  </si>
  <si>
    <t>699 95 40 48</t>
  </si>
  <si>
    <t>PRISE DE PARTICIPATION LOBBYING NEGOCE...</t>
  </si>
  <si>
    <t>M102015205566X</t>
  </si>
  <si>
    <t>F HOLDING CAMEROON SARL</t>
  </si>
  <si>
    <t>F H C</t>
  </si>
  <si>
    <t>699639788</t>
  </si>
  <si>
    <t>FACE CROISSANTE TOTAL BONJOUR</t>
  </si>
  <si>
    <t>P098616418461S</t>
  </si>
  <si>
    <t>TAMBE RAJE ENEKE</t>
  </si>
  <si>
    <t>00237676 48413</t>
  </si>
  <si>
    <t>M058915205241C</t>
  </si>
  <si>
    <t>SUCCESSION WANDJI ISAAC</t>
  </si>
  <si>
    <t>699558544</t>
  </si>
  <si>
    <t>P088016008076Q</t>
  </si>
  <si>
    <t>ARALU</t>
  </si>
  <si>
    <t>P107817209820X</t>
  </si>
  <si>
    <t>NNEJI</t>
  </si>
  <si>
    <t>EMMANUEL OKWUDIRI</t>
  </si>
  <si>
    <t>P095512422223H</t>
  </si>
  <si>
    <t>NJANTIO SUZANNE</t>
  </si>
  <si>
    <t>699830874</t>
  </si>
  <si>
    <t>CPT 33 BLOC 4</t>
  </si>
  <si>
    <t>P089917366182M</t>
  </si>
  <si>
    <t>FOMEKONG MOUAFO</t>
  </si>
  <si>
    <t>655268415</t>
  </si>
  <si>
    <t>P087712147474M</t>
  </si>
  <si>
    <t>KAYOUM MOUPING PERRIN ARMAND</t>
  </si>
  <si>
    <t>ETS EXPRESS TRANS - SERVICES</t>
  </si>
  <si>
    <t>697263260</t>
  </si>
  <si>
    <t>HOTEL MANAGEMENT TOURISM MANAGEMENT</t>
  </si>
  <si>
    <t>M062018470270Q</t>
  </si>
  <si>
    <t>"VOCATIONAL TRAINING INSTITUTE OF HOTEL CATERING AND TOURISM MANAGEMENT"</t>
  </si>
  <si>
    <t>(VTI HCTM)</t>
  </si>
  <si>
    <t>677747211</t>
  </si>
  <si>
    <t>DERRIERE UBA BANQUE</t>
  </si>
  <si>
    <t>P097600119105L</t>
  </si>
  <si>
    <t>NJIASSE NJIKAM</t>
  </si>
  <si>
    <t>M012016304097M</t>
  </si>
  <si>
    <t>SOCIETE CIVILE IMMOBIERE LES 4D PLUS</t>
  </si>
  <si>
    <t>SCI LES 4D PLUS</t>
  </si>
  <si>
    <t>L'ACHAT LA VENTE , LA GESTION ET LA MISE EN VALEUR D'IMMEUBLES BATIS OU NON BATIS</t>
  </si>
  <si>
    <t>678761232</t>
  </si>
  <si>
    <t>M012317848205R</t>
  </si>
  <si>
    <t>WOODLEY AUTOMOBILE LTD</t>
  </si>
  <si>
    <t>( WOODLEY AUTOMOBILE )</t>
  </si>
  <si>
    <t>676655032</t>
  </si>
  <si>
    <t>P058413132247A</t>
  </si>
  <si>
    <t>JAMI LATU AUDU</t>
  </si>
  <si>
    <t>677871333</t>
  </si>
  <si>
    <t>M062217440317X</t>
  </si>
  <si>
    <t>H TRADING SARL</t>
  </si>
  <si>
    <t>DISTRIBUTION, NEGOCE, TRANSPORT, COMMERCE GENERAL, REPRESENTATION DES MARQUES, PRESTATIONS DE SERVICES, IMPORT-EXPORT</t>
  </si>
  <si>
    <t>00237657370848</t>
  </si>
  <si>
    <t>P027912783452Y</t>
  </si>
  <si>
    <t>DJAGUE LONTSI EPSE NKOKE CLARISSE</t>
  </si>
  <si>
    <t>677339502</t>
  </si>
  <si>
    <t>P015000121964J</t>
  </si>
  <si>
    <t>NYAMBA ESTHER</t>
  </si>
  <si>
    <t>675278464</t>
  </si>
  <si>
    <t>M121200044442N</t>
  </si>
  <si>
    <t>STE KREATIS SARL</t>
  </si>
  <si>
    <t>"STE KREATIS SARL"</t>
  </si>
  <si>
    <t>699376175</t>
  </si>
  <si>
    <t>P036016142725U</t>
  </si>
  <si>
    <t>TCHAGAN</t>
  </si>
  <si>
    <t>P122017510414K</t>
  </si>
  <si>
    <t>NANA YAO NICOLAS</t>
  </si>
  <si>
    <t>P018516405762S</t>
  </si>
  <si>
    <t>NSANZIMANA</t>
  </si>
  <si>
    <t>00237679888769</t>
  </si>
  <si>
    <t>TRANSIT TRANSPORT ET MANUTENTION</t>
  </si>
  <si>
    <t>M100000011409B</t>
  </si>
  <si>
    <t>STE SOTRASSER SARL</t>
  </si>
  <si>
    <t>SOTRASSER SARL</t>
  </si>
  <si>
    <t>699414254</t>
  </si>
  <si>
    <t>MANDESSI BELL</t>
  </si>
  <si>
    <t>M122316292805Q</t>
  </si>
  <si>
    <t>L.D.M</t>
  </si>
  <si>
    <t>P029416393607G</t>
  </si>
  <si>
    <t>DELI ZRA AUGUSTIN</t>
  </si>
  <si>
    <t>00237696561903</t>
  </si>
  <si>
    <t>REPARATEUR MOTEUR FRIGO</t>
  </si>
  <si>
    <t>P068112437779Z</t>
  </si>
  <si>
    <t>MACHE YAMFAM DIDIER</t>
  </si>
  <si>
    <t>ETS MACHE YAMFAM DIDIER</t>
  </si>
  <si>
    <t>696627771</t>
  </si>
  <si>
    <t>P098515123925J</t>
  </si>
  <si>
    <t>EMAKO ENGOUE</t>
  </si>
  <si>
    <t>697409423</t>
  </si>
  <si>
    <t>P019014603671R</t>
  </si>
  <si>
    <t>KAMEDJE NJEUPONG</t>
  </si>
  <si>
    <t>CYRILLE VIANNEY</t>
  </si>
  <si>
    <t>699242433</t>
  </si>
  <si>
    <t>P116912405879G</t>
  </si>
  <si>
    <t>FEDTAZOH TSAFACK</t>
  </si>
  <si>
    <t>MARIE CELINE</t>
  </si>
  <si>
    <t>694692663</t>
  </si>
  <si>
    <t>MENUISERIE/TAPISSERIE</t>
  </si>
  <si>
    <t>P028112496449H</t>
  </si>
  <si>
    <t>ANDRE MICHEL</t>
  </si>
  <si>
    <t>699000985</t>
  </si>
  <si>
    <t>AMOUR 3</t>
  </si>
  <si>
    <t>FACE MOUKOKO</t>
  </si>
  <si>
    <t>P038912734708P</t>
  </si>
  <si>
    <t>NOUBICIER FOPOSSIE</t>
  </si>
  <si>
    <t>CLEMENCE SIDOINE</t>
  </si>
  <si>
    <t>P017911243410H</t>
  </si>
  <si>
    <t>DJUIKEM DORICE VALERIE</t>
  </si>
  <si>
    <t>ETS DJUIKEM DORICE VALERIE</t>
  </si>
  <si>
    <t>P078017762366F</t>
  </si>
  <si>
    <t>KOUAME</t>
  </si>
  <si>
    <t>ASSANTI KOLLITSIS PARFAIT</t>
  </si>
  <si>
    <t>677962968</t>
  </si>
  <si>
    <t>M061817243929A</t>
  </si>
  <si>
    <t>EP SANA NKOHOM</t>
  </si>
  <si>
    <t>SANA NKOHOM</t>
  </si>
  <si>
    <t>P039218485307G</t>
  </si>
  <si>
    <t>NGAMGA PAHO</t>
  </si>
  <si>
    <t>GIRESSE ANNICET</t>
  </si>
  <si>
    <t>697528432</t>
  </si>
  <si>
    <t>P038316273829M</t>
  </si>
  <si>
    <t>ACHUO PAUL ATEGHA</t>
  </si>
  <si>
    <t>00237679696142</t>
  </si>
  <si>
    <t>BONADIKOMBO</t>
  </si>
  <si>
    <t>P018012434967D</t>
  </si>
  <si>
    <t>ALHADJI DJOULDE</t>
  </si>
  <si>
    <t>669 03 50 89</t>
  </si>
  <si>
    <t>PADARME</t>
  </si>
  <si>
    <t>MARCHE PADARME</t>
  </si>
  <si>
    <t>PRODUCTION DU COTTON</t>
  </si>
  <si>
    <t>P098912730503Z</t>
  </si>
  <si>
    <t>699857196</t>
  </si>
  <si>
    <t>P075716967302P</t>
  </si>
  <si>
    <t>AISSATOU EPOUSE ABAKAR</t>
  </si>
  <si>
    <t>672488159</t>
  </si>
  <si>
    <t>P047700576308J</t>
  </si>
  <si>
    <t>DJUISSI TALLA YVONNE</t>
  </si>
  <si>
    <t>674558990</t>
  </si>
  <si>
    <t>FEICOM</t>
  </si>
  <si>
    <t>P017614423620B</t>
  </si>
  <si>
    <t>NGOUGOURE EPOUSE EBOKO</t>
  </si>
  <si>
    <t>697945088</t>
  </si>
  <si>
    <t>CAMOKO</t>
  </si>
  <si>
    <t>COMOCO</t>
  </si>
  <si>
    <t>M080317412614B</t>
  </si>
  <si>
    <t>CES D'ATOG-BOGA</t>
  </si>
  <si>
    <t>BP 67 KRIBI</t>
  </si>
  <si>
    <t>ATOG-BOGA</t>
  </si>
  <si>
    <t>P122015913858C</t>
  </si>
  <si>
    <t>YMELE SIMPLICE VINCENT</t>
  </si>
  <si>
    <t>2,37674E+11</t>
  </si>
  <si>
    <t>P076612444300P</t>
  </si>
  <si>
    <t>MAKOUNGOUN</t>
  </si>
  <si>
    <t>650364652</t>
  </si>
  <si>
    <t>SALE OF SEWING ACCESSORIES B</t>
  </si>
  <si>
    <t>P047518070447Q</t>
  </si>
  <si>
    <t>TIBAB</t>
  </si>
  <si>
    <t>WALTERS NJECK</t>
  </si>
  <si>
    <t>00237674956915</t>
  </si>
  <si>
    <t>ENGONWINJECJ12@GMAIL.COM</t>
  </si>
  <si>
    <t>PREST SCES/CCE GL/TRAVAUX INDUSTRIELS</t>
  </si>
  <si>
    <t>M081312287554N</t>
  </si>
  <si>
    <t>ANCESTRALE CAMEROUN SARL</t>
  </si>
  <si>
    <t>M072217601731F</t>
  </si>
  <si>
    <t>CHIC SERVICE</t>
  </si>
  <si>
    <t>CS</t>
  </si>
  <si>
    <t>COMMERCE GENERAL, PRESTATION DE SERVICE,FOOD MARKET,LOCATION DES CHAMBRES MEUBLEES, BTP</t>
  </si>
  <si>
    <t>RUE NGOUSSO DING</t>
  </si>
  <si>
    <t>MUSIC-SPORT-ENTERTAINEMENT</t>
  </si>
  <si>
    <t>M032118580348M</t>
  </si>
  <si>
    <t>ACH4LIFE GROUP SUARL</t>
  </si>
  <si>
    <t>ACH4LIFE</t>
  </si>
  <si>
    <t>699852142</t>
  </si>
  <si>
    <t>ANGE RAPHAEL PRES HOTEL RHODES</t>
  </si>
  <si>
    <t>P079317032232J</t>
  </si>
  <si>
    <t>NITOPOP</t>
  </si>
  <si>
    <t>GAITAN LAURES</t>
  </si>
  <si>
    <t>PRESTATIONS DE SERVICES COMMERCE G.</t>
  </si>
  <si>
    <t>P015312266519C</t>
  </si>
  <si>
    <t>696694848</t>
  </si>
  <si>
    <t>Prestation des Services</t>
  </si>
  <si>
    <t>P099714851121N</t>
  </si>
  <si>
    <t>SANGARE</t>
  </si>
  <si>
    <t>HALIMATOU</t>
  </si>
  <si>
    <t>P057500273311S</t>
  </si>
  <si>
    <t>WATSEU ÉPSE NJATCHIE</t>
  </si>
  <si>
    <t>JOSEPHINE NADIA</t>
  </si>
  <si>
    <t>P015116416431M</t>
  </si>
  <si>
    <t>MAH JULIA</t>
  </si>
  <si>
    <t>00237632000000,</t>
  </si>
  <si>
    <t>P068618270379Y</t>
  </si>
  <si>
    <t>FOMEKONG JIAZA</t>
  </si>
  <si>
    <t>673460316</t>
  </si>
  <si>
    <t>P017912760067J</t>
  </si>
  <si>
    <t>P128100561785W</t>
  </si>
  <si>
    <t>MATIOKOUM JOSIANE</t>
  </si>
  <si>
    <t>ENTRÉE MARCHÉ B</t>
  </si>
  <si>
    <t>CONTRACT/SUPPLY</t>
  </si>
  <si>
    <t>P125014870813N</t>
  </si>
  <si>
    <t>AWOAH PHILÉMON YIEH</t>
  </si>
  <si>
    <t>OLD TOWN MANKON</t>
  </si>
  <si>
    <t>P127900418276Z</t>
  </si>
  <si>
    <t>DJOPNANG FONGANG</t>
  </si>
  <si>
    <t>P088013373206Q</t>
  </si>
  <si>
    <t>AMINOU NDALA TITA</t>
  </si>
  <si>
    <t>677364416</t>
  </si>
  <si>
    <t>P088412247736L</t>
  </si>
  <si>
    <t>TCHIMOU PELAGIE VIVIANE</t>
  </si>
  <si>
    <t>677100146</t>
  </si>
  <si>
    <t>P066412671535J</t>
  </si>
  <si>
    <t>MENGUE EPSEE BANDOLO</t>
  </si>
  <si>
    <t>ANTOINETTE LEOCADIE (AG. GL. BANDOLO)</t>
  </si>
  <si>
    <t>MENUISERIE ALLU</t>
  </si>
  <si>
    <t>P109512589196Z</t>
  </si>
  <si>
    <t>NGWANDI EBENEZARD</t>
  </si>
  <si>
    <t>679109981</t>
  </si>
  <si>
    <t>P095516489463Q</t>
  </si>
  <si>
    <t>KAMGNE EPSE TETU</t>
  </si>
  <si>
    <t>P079417026214E</t>
  </si>
  <si>
    <t>MAGOUA MEUKA</t>
  </si>
  <si>
    <t>CHAMBERLIN</t>
  </si>
  <si>
    <t>681542238</t>
  </si>
  <si>
    <t>M101412149038W</t>
  </si>
  <si>
    <t>SCI THERESA LA GRACE</t>
  </si>
  <si>
    <t>CARREFOUR 3BOUTIQUES</t>
  </si>
  <si>
    <t>P078312410411K</t>
  </si>
  <si>
    <t>KWEMO ERIC MARTIAL</t>
  </si>
  <si>
    <t>ETS TRIOMPHE GENIE ELECT</t>
  </si>
  <si>
    <t>676027225</t>
  </si>
  <si>
    <t>P099717095145Q</t>
  </si>
  <si>
    <t>ÉLISE CHRISTINE SANDRA</t>
  </si>
  <si>
    <t>696842652</t>
  </si>
  <si>
    <t>P077400420801S</t>
  </si>
  <si>
    <t>YOUNGO Orlette Duchelle</t>
  </si>
  <si>
    <t>APPART HOTEL</t>
  </si>
  <si>
    <t>8 556</t>
  </si>
  <si>
    <t>676179330</t>
  </si>
  <si>
    <t>FACE POLYTECH</t>
  </si>
  <si>
    <t>P099815312952P</t>
  </si>
  <si>
    <t>COMFORT NDAH</t>
  </si>
  <si>
    <t>VENTE DE BOISSONS  ALCOOLISEES</t>
  </si>
  <si>
    <t>P089217037046D</t>
  </si>
  <si>
    <t>00237698732507</t>
  </si>
  <si>
    <t>DINA-MASSA</t>
  </si>
  <si>
    <t>DINA-MASSAN (BAGARA)</t>
  </si>
  <si>
    <t>P107414882339M</t>
  </si>
  <si>
    <t>NGO SOULOUG BELL</t>
  </si>
  <si>
    <t>ANGELINE ANASTASIE</t>
  </si>
  <si>
    <t>693610880</t>
  </si>
  <si>
    <t>P097312493383D</t>
  </si>
  <si>
    <t>RITA CHANG ACHUO</t>
  </si>
  <si>
    <t>ETS RITA CHANG ACHUO</t>
  </si>
  <si>
    <t>678787414</t>
  </si>
  <si>
    <t>ANCIEN CINEMA</t>
  </si>
  <si>
    <t>HOSPITAL MEDICAL</t>
  </si>
  <si>
    <t>M038700032194S</t>
  </si>
  <si>
    <t>REGINA PACIS</t>
  </si>
  <si>
    <t>652201393</t>
  </si>
  <si>
    <t>P089716085355Y</t>
  </si>
  <si>
    <t>TSAPTIE SIDANE</t>
  </si>
  <si>
    <t>DUPONT</t>
  </si>
  <si>
    <t>P109416425256Y</t>
  </si>
  <si>
    <t>FONGANG MOUAMBA</t>
  </si>
  <si>
    <t>BRICE HERMAN</t>
  </si>
  <si>
    <t>00237697216016</t>
  </si>
  <si>
    <t>P019018406650P</t>
  </si>
  <si>
    <t>CHARLIE OKECHUKWU</t>
  </si>
  <si>
    <t>00237652545729</t>
  </si>
  <si>
    <t>P108000534660D</t>
  </si>
  <si>
    <t>CHRISTINE LUCIENNE</t>
  </si>
  <si>
    <t>677714809</t>
  </si>
  <si>
    <t>FACE CAMP SONEL</t>
  </si>
  <si>
    <t>P107116058541H</t>
  </si>
  <si>
    <t>MOTOUOM EPSE TOWA</t>
  </si>
  <si>
    <t>677620892</t>
  </si>
  <si>
    <t>Mbouo</t>
  </si>
  <si>
    <t>Avant tradex</t>
  </si>
  <si>
    <t>M021300044533B</t>
  </si>
  <si>
    <t>SHEE SYSTEM SARL</t>
  </si>
  <si>
    <t>690164386</t>
  </si>
  <si>
    <t>IMP/EXP-COMMERCE--BTP-PRESTATIONS</t>
  </si>
  <si>
    <t>M031812695820P</t>
  </si>
  <si>
    <t>SOCIETE SYNERGY SARL</t>
  </si>
  <si>
    <t>693114978</t>
  </si>
  <si>
    <t>AKWA - FACE DIRECTION OILYBIA</t>
  </si>
  <si>
    <t>CLIMATISATION, CONSTRUCTION</t>
  </si>
  <si>
    <t>P038016356501Y</t>
  </si>
  <si>
    <t>GWENKAH</t>
  </si>
  <si>
    <t>RICHARD NGWA (RENEVESAL CONSTRUCTION)</t>
  </si>
  <si>
    <t>677213190</t>
  </si>
  <si>
    <t>P098012860352E</t>
  </si>
  <si>
    <t>NKALASSI KUE MADY FLORE</t>
  </si>
  <si>
    <t>P079112491583E</t>
  </si>
  <si>
    <t>GODLOVE NDAMNSA</t>
  </si>
  <si>
    <t>ETS GODLOVE NDAMNSA</t>
  </si>
  <si>
    <t>679 388 326</t>
  </si>
  <si>
    <t>VENTE TELEPHONE ET ACCESSOIRES</t>
  </si>
  <si>
    <t>P049012435899Z</t>
  </si>
  <si>
    <t>NGUIMKEU KENFACK BEAUDELAIRE</t>
  </si>
  <si>
    <t>ETS NGUIMKEU KENFACK</t>
  </si>
  <si>
    <t>675238791</t>
  </si>
  <si>
    <t>COTE LAVERIE STADE</t>
  </si>
  <si>
    <t>P027918472305T</t>
  </si>
  <si>
    <t>NGUEKAM YOUDJEU</t>
  </si>
  <si>
    <t>P089216093714Z</t>
  </si>
  <si>
    <t>NKOUEMEN FAMENI</t>
  </si>
  <si>
    <t>695994631</t>
  </si>
  <si>
    <t>BAFANG CENTRE</t>
  </si>
  <si>
    <t>M081918119645C</t>
  </si>
  <si>
    <t>ALT EFFICIO</t>
  </si>
  <si>
    <t>Conseil en management stratégique expertise économique et financière</t>
  </si>
  <si>
    <t>694900432</t>
  </si>
  <si>
    <t>P067812771720H</t>
  </si>
  <si>
    <t>OUOTONOUO EPSE KENFACK LAURE</t>
  </si>
  <si>
    <t>699808650</t>
  </si>
  <si>
    <t>P108812421805F</t>
  </si>
  <si>
    <t>SAHA DAVID</t>
  </si>
  <si>
    <t>670639601</t>
  </si>
  <si>
    <t>VENTE DE PRODUITS COSMETIQUE</t>
  </si>
  <si>
    <t>P116815059707F</t>
  </si>
  <si>
    <t>YONZO</t>
  </si>
  <si>
    <t>P058513370815C</t>
  </si>
  <si>
    <t>NTOUZOO CLAUDE ANNIE</t>
  </si>
  <si>
    <t>EMPLOYE QUATRIEME RECENSEMENT GENERAL DE LA POPULATION ET DE L HABITAT</t>
  </si>
  <si>
    <t>675944744/655742533</t>
  </si>
  <si>
    <t>OMNISPORT YAOUNDE</t>
  </si>
  <si>
    <t>P018612585744Z</t>
  </si>
  <si>
    <t>DAHIROU MAOULOUDOU</t>
  </si>
  <si>
    <t>ETS DAHIROU MAOULOUDOU</t>
  </si>
  <si>
    <t>661259984</t>
  </si>
  <si>
    <t>P098012678527Y</t>
  </si>
  <si>
    <t>TSOPTSA TSANOU BERLINE LOVE</t>
  </si>
  <si>
    <t>695690460</t>
  </si>
  <si>
    <t>P018318271944L</t>
  </si>
  <si>
    <t>SHINGWA</t>
  </si>
  <si>
    <t>697336817</t>
  </si>
  <si>
    <t>M011712585985G</t>
  </si>
  <si>
    <t>SCI AVENIR DE L'IMMOBILIER</t>
  </si>
  <si>
    <t>SCI AIC IMMO</t>
  </si>
  <si>
    <t>8 738</t>
  </si>
  <si>
    <t>699151252</t>
  </si>
  <si>
    <t>AKWA RUE BERNABE</t>
  </si>
  <si>
    <t>P018412414315L</t>
  </si>
  <si>
    <t>HISKILO ABASSI</t>
  </si>
  <si>
    <t>673843840</t>
  </si>
  <si>
    <t>P047200407827M</t>
  </si>
  <si>
    <t>OKUNWA CHUKWUNETAH EMMANUEL</t>
  </si>
  <si>
    <t>675575018/699906213</t>
  </si>
  <si>
    <t>ENTREE COMMISSARIAT 3EME(CAMP BERTAUD</t>
  </si>
  <si>
    <t>P127812504180J</t>
  </si>
  <si>
    <t>KAHALATE ALBERTINEKAH</t>
  </si>
  <si>
    <t>KAHALATE ALBERTINE</t>
  </si>
  <si>
    <t>671388067</t>
  </si>
  <si>
    <t>M042318161991A</t>
  </si>
  <si>
    <t>GENERAL TECHNICAL ENERGY</t>
  </si>
  <si>
    <t>GTE</t>
  </si>
  <si>
    <t>00237655723799</t>
  </si>
  <si>
    <t>ANCIEN COLLÈGE LES TRAVAILLEURS</t>
  </si>
  <si>
    <t>P109616312453P</t>
  </si>
  <si>
    <t>PETCHOU</t>
  </si>
  <si>
    <t>YASMINE MABELLE</t>
  </si>
  <si>
    <t>681864474</t>
  </si>
  <si>
    <t>M022118483611H</t>
  </si>
  <si>
    <t>KMHMD SARL</t>
  </si>
  <si>
    <t>CONCEPTION, DEVELOPPEMENT, FABRICATION ET LA MISE EN MARCHE DES PRODUITS INDUSTRIELS</t>
  </si>
  <si>
    <t>653388547</t>
  </si>
  <si>
    <t>OBAREF</t>
  </si>
  <si>
    <t>P067000075746E</t>
  </si>
  <si>
    <t>SONGOMG CHRISTINE</t>
  </si>
  <si>
    <t>697887664</t>
  </si>
  <si>
    <t>P085900416128Q</t>
  </si>
  <si>
    <t>MAGNI EPSE GOUSSI DENISE</t>
  </si>
  <si>
    <t>MAGNI EPSE GOUSSI</t>
  </si>
  <si>
    <t>699797656</t>
  </si>
  <si>
    <t>ECOLE  PUBLIQUE</t>
  </si>
  <si>
    <t>P057918534827S</t>
  </si>
  <si>
    <t>GOUFOUO</t>
  </si>
  <si>
    <t>ARSENE.</t>
  </si>
  <si>
    <t>691943426</t>
  </si>
  <si>
    <t>OBOBOGO COLIBRIS</t>
  </si>
  <si>
    <t>PRESTATIONS-COMMERCE-CONSULTING</t>
  </si>
  <si>
    <t>M061812712246E</t>
  </si>
  <si>
    <t>AFRICA TELECOM &amp; ENERGY SOLUTIONS SARL</t>
  </si>
  <si>
    <t>ATES SARL</t>
  </si>
  <si>
    <t>696349539</t>
  </si>
  <si>
    <t>P074914440589F</t>
  </si>
  <si>
    <t>MEBOUA MFOULA EPSE MEZOE MBIA</t>
  </si>
  <si>
    <t>652440970</t>
  </si>
  <si>
    <t>31904</t>
  </si>
  <si>
    <t>ETUDES D'INGENIERIE TECHNIQUE</t>
  </si>
  <si>
    <t>M031812696336Q</t>
  </si>
  <si>
    <t>BRAIN TRUST ENGINEERING AND TRADE SARL</t>
  </si>
  <si>
    <t>BTET SARL</t>
  </si>
  <si>
    <t>699905625</t>
  </si>
  <si>
    <t>AKWA - ANCIEN HOTEL PILOTE</t>
  </si>
  <si>
    <t>P079815192436D</t>
  </si>
  <si>
    <t>MOUEDOUAH EWANE</t>
  </si>
  <si>
    <t>ARMELLE LIZA DANIELLA</t>
  </si>
  <si>
    <t>697596604</t>
  </si>
  <si>
    <t>P098912635199Y</t>
  </si>
  <si>
    <t>SENFEH CHRINICLE</t>
  </si>
  <si>
    <t>675264425</t>
  </si>
  <si>
    <t>A COTE PONT DIBOMBE</t>
  </si>
  <si>
    <t>P027216669173C</t>
  </si>
  <si>
    <t>FOGAING FUNAYE</t>
  </si>
  <si>
    <t>699172841</t>
  </si>
  <si>
    <t>P027400063234P</t>
  </si>
  <si>
    <t>NGUEKEP ANDRE</t>
  </si>
  <si>
    <t>NGUEKEP ANDRÉ</t>
  </si>
  <si>
    <t>675210514</t>
  </si>
  <si>
    <t>FACE CARREF LE ROI</t>
  </si>
  <si>
    <t>P039616276978W</t>
  </si>
  <si>
    <t>CHAHEU KAMTE MIGUELLE WINNY</t>
  </si>
  <si>
    <t>00237652447231</t>
  </si>
  <si>
    <t>P126214402189A</t>
  </si>
  <si>
    <t>6777123455</t>
  </si>
  <si>
    <t>P018400570875N</t>
  </si>
  <si>
    <t>DJEMI TCHIKABA RODRIGUE</t>
  </si>
  <si>
    <t>ETS DJIMI</t>
  </si>
  <si>
    <t>696294910</t>
  </si>
  <si>
    <t>PONT BLANCHISSEUR ACTE DE LA S/S BOCOM</t>
  </si>
  <si>
    <t>P120018485984Q</t>
  </si>
  <si>
    <t>WHUMO</t>
  </si>
  <si>
    <t>671756632</t>
  </si>
  <si>
    <t>P059012714329N</t>
  </si>
  <si>
    <t>FOUDJI TCHIO ARSENE BORIS</t>
  </si>
  <si>
    <t>FOUDJI TCHIO</t>
  </si>
  <si>
    <t>680208100</t>
  </si>
  <si>
    <t>NASSIF</t>
  </si>
  <si>
    <t>P016812786132X</t>
  </si>
  <si>
    <t>NWALLA NDOKA EPSEE GWEND MADELEINE</t>
  </si>
  <si>
    <t>ETS BUMEUK</t>
  </si>
  <si>
    <t>677036805</t>
  </si>
  <si>
    <t>P036512517095L</t>
  </si>
  <si>
    <t>TEMGOUA EP SONKENG</t>
  </si>
  <si>
    <t>P118817072529H</t>
  </si>
  <si>
    <t>HAIPELPA</t>
  </si>
  <si>
    <t>DERRIÈRE LE CAMP SIC</t>
  </si>
  <si>
    <t>P089018009812U</t>
  </si>
  <si>
    <t>694410663</t>
  </si>
  <si>
    <t>COMMERCE GENERAL / PRESTATIONS DE SERVICES</t>
  </si>
  <si>
    <t>P037312143914K</t>
  </si>
  <si>
    <t>ZEUTSOP</t>
  </si>
  <si>
    <t>GASTON FELIX</t>
  </si>
  <si>
    <t>699385034</t>
  </si>
  <si>
    <t>P016816333587B</t>
  </si>
  <si>
    <t>AYOUBA ASSOUMANA</t>
  </si>
  <si>
    <t>M032217225499X</t>
  </si>
  <si>
    <t>MAISON ROSE SCI N</t>
  </si>
  <si>
    <t>ACQUISITION ET L ADMINISTRATION DE TOUS LES BIENS IMMOBILIERS PLUS GENERALEMENT TOUTES LES OPERATIONS COMMERCIALES,INDUSTRIELLES ET FINANCIERES POUVANT SE RATTACHER DIRECTEMENT OU INDIRECTEMENT A L OB</t>
  </si>
  <si>
    <t>0023766134882</t>
  </si>
  <si>
    <t>P018316368229Y</t>
  </si>
  <si>
    <t>GNITCHOGNA BIANOU</t>
  </si>
  <si>
    <t>00237677551315</t>
  </si>
  <si>
    <t>M035516307337D</t>
  </si>
  <si>
    <t>ETS BANTA HYGIENE SERVICE</t>
  </si>
  <si>
    <t>00237BANTAYO8876905432</t>
  </si>
  <si>
    <t>VENTE DES ACCESSOIRES DE TÔLE</t>
  </si>
  <si>
    <t>P059318571268S</t>
  </si>
  <si>
    <t>JULIO MESMER</t>
  </si>
  <si>
    <t>699731048</t>
  </si>
  <si>
    <t>CARREFOUR MUTZIQ</t>
  </si>
  <si>
    <t>P046512374725U</t>
  </si>
  <si>
    <t>P116617031411M</t>
  </si>
  <si>
    <t>NGOUNDJOU EPOUSE NYA</t>
  </si>
  <si>
    <t>651732919</t>
  </si>
  <si>
    <t>QUARTIER 12</t>
  </si>
  <si>
    <t>P018300507430C</t>
  </si>
  <si>
    <t>LAPIERRE SERGE ROLAND</t>
  </si>
  <si>
    <t>ETS SELAREX-CLEAN</t>
  </si>
  <si>
    <t>694225872</t>
  </si>
  <si>
    <t>P108616376585J</t>
  </si>
  <si>
    <t>MOUMNI SALMA</t>
  </si>
  <si>
    <t>00237686086717</t>
  </si>
  <si>
    <t>VENTE ACCE</t>
  </si>
  <si>
    <t>P018815278855S</t>
  </si>
  <si>
    <t>NDONANG NGAMBO ROMAIN</t>
  </si>
  <si>
    <t>ETS NDONANG &amp; FILS</t>
  </si>
  <si>
    <t>COMMERCE GENERAL- PRESTATION DE SERVICE</t>
  </si>
  <si>
    <t>M072018459159J</t>
  </si>
  <si>
    <t>MEDHYGIENE SARL</t>
  </si>
  <si>
    <t>P014800212027D</t>
  </si>
  <si>
    <t>DJAKOU</t>
  </si>
  <si>
    <t>651564736</t>
  </si>
  <si>
    <t>P038618002052P</t>
  </si>
  <si>
    <t>BENOAH MANGA</t>
  </si>
  <si>
    <t>P036716183030J</t>
  </si>
  <si>
    <t>UDOH PETER EFIONG</t>
  </si>
  <si>
    <t>P060116408958W</t>
  </si>
  <si>
    <t>NGA A ABOUEM</t>
  </si>
  <si>
    <t>JORDAN FLORIN</t>
  </si>
  <si>
    <t>+2376691237332</t>
  </si>
  <si>
    <t>P085500058106P</t>
  </si>
  <si>
    <t>NGABA ELANGA PHILEMON</t>
  </si>
  <si>
    <t>ETS SIGMA-CAMEROUN</t>
  </si>
  <si>
    <t>+237695438251</t>
  </si>
  <si>
    <t>P016912669683N</t>
  </si>
  <si>
    <t>TSINANG</t>
  </si>
  <si>
    <t>691027166</t>
  </si>
  <si>
    <t>P026300314524R</t>
  </si>
  <si>
    <t>ONANA AWONA</t>
  </si>
  <si>
    <t>JEAN JACQUES DIDIER</t>
  </si>
  <si>
    <t>699738139</t>
  </si>
  <si>
    <t>BP 93 YDE</t>
  </si>
  <si>
    <t>P026915250260U</t>
  </si>
  <si>
    <t>699864402</t>
  </si>
  <si>
    <t>P088712417621K</t>
  </si>
  <si>
    <t>ETS JUDE CHUKWUNWIKE</t>
  </si>
  <si>
    <t>P087412694635H</t>
  </si>
  <si>
    <t>DJOUSSI EPSEE NGUEKO</t>
  </si>
  <si>
    <t>699477321</t>
  </si>
  <si>
    <t>P018616709843J</t>
  </si>
  <si>
    <t>MAHAMAT YOUGOUDA</t>
  </si>
  <si>
    <t>ARTISANAT FACE CABINET TALBA</t>
  </si>
  <si>
    <t>P028712285700Z</t>
  </si>
  <si>
    <t>EZENEKWU HARRISONETS</t>
  </si>
  <si>
    <t>ETS EZENEKWU HARRISSON</t>
  </si>
  <si>
    <t>699 773 308</t>
  </si>
  <si>
    <t>MARCHE MONAZANG</t>
  </si>
  <si>
    <t>MARCHE DE MONAZANG</t>
  </si>
  <si>
    <t>VENTE EN GROS ET DETAILS DES BOISSONS</t>
  </si>
  <si>
    <t>M022317968475J</t>
  </si>
  <si>
    <t>SOURCE DE LA GARE SARL</t>
  </si>
  <si>
    <t>"SG SARL"</t>
  </si>
  <si>
    <t>GARE ROUTIÈRE BONABERI</t>
  </si>
  <si>
    <t>JURISTE CONSEIL</t>
  </si>
  <si>
    <t>P128916239068R</t>
  </si>
  <si>
    <t>CHIEMO</t>
  </si>
  <si>
    <t>SAMUEL DÉSIRÉ</t>
  </si>
  <si>
    <t>0023702372063</t>
  </si>
  <si>
    <t>P039312582947F</t>
  </si>
  <si>
    <t>KENAH STEPHANE LANDRY NGUEMDJOPKENA</t>
  </si>
  <si>
    <t>KENAH STEPHANE LANDRY NGUEMDJOP</t>
  </si>
  <si>
    <t>653666833</t>
  </si>
  <si>
    <t>P087517181859G</t>
  </si>
  <si>
    <t>DANIEL EGBE</t>
  </si>
  <si>
    <t>00237678856727</t>
  </si>
  <si>
    <t>P019012436114K</t>
  </si>
  <si>
    <t>SEKE OWONO PIERRE  ISABELLE</t>
  </si>
  <si>
    <t>ETS SEKE OWONO</t>
  </si>
  <si>
    <t>674732881</t>
  </si>
  <si>
    <t>ENTREE PETIT JEAN</t>
  </si>
  <si>
    <t>M080917257888T</t>
  </si>
  <si>
    <t>LYCEE TECHNIQUE DE FOTOUNI</t>
  </si>
  <si>
    <t>696236673</t>
  </si>
  <si>
    <t>P036313125171G</t>
  </si>
  <si>
    <t>EKITTI EBOULE SAMUEL</t>
  </si>
  <si>
    <t>673415797</t>
  </si>
  <si>
    <t>INDUSTRIE - FABRICATION DE CHAUSSURES</t>
  </si>
  <si>
    <t>M010500017810U</t>
  </si>
  <si>
    <t>STE LES 7 DRAGONS SARL</t>
  </si>
  <si>
    <t>LES 7 DRAGONS SARL</t>
  </si>
  <si>
    <t>696831798/677826790</t>
  </si>
  <si>
    <t>TOTAL BOJONGO-LOCAL 7233  COTE DE L'ENTREPOT RUE NATIONA 05</t>
  </si>
  <si>
    <t>P107512553701E</t>
  </si>
  <si>
    <t>SOMPIE TEGOU GEORGES</t>
  </si>
  <si>
    <t>697707475</t>
  </si>
  <si>
    <t>CPT G 76</t>
  </si>
  <si>
    <t>PRESTATIONS DE SERVICES / COMMERCE GÉNÉRAL</t>
  </si>
  <si>
    <t>M062217379989J</t>
  </si>
  <si>
    <t>TSALA ET FILS DISTRIBUTION</t>
  </si>
  <si>
    <t>670062414</t>
  </si>
  <si>
    <t>P099816123561E</t>
  </si>
  <si>
    <t>NDONG MONIQUE</t>
  </si>
  <si>
    <t>00237681861999</t>
  </si>
  <si>
    <t>MAINTENANCE INDUSTRIELLE--PRESTATION DE SERVICES</t>
  </si>
  <si>
    <t>M062014779322S</t>
  </si>
  <si>
    <t>ANGLE STONE INTERNATIONAL</t>
  </si>
  <si>
    <t>ASI</t>
  </si>
  <si>
    <t>694365932</t>
  </si>
  <si>
    <t>M101216354573X</t>
  </si>
  <si>
    <t>ASSOCIATION VOLONTAIRE POUR TOUS AU CAMEROUN</t>
  </si>
  <si>
    <t>VTCAM</t>
  </si>
  <si>
    <t>691998179</t>
  </si>
  <si>
    <t>NKONGOA/LOGEMENTS SOCIAUX</t>
  </si>
  <si>
    <t>P119117739642G</t>
  </si>
  <si>
    <t>MEKONTSO TSAPI</t>
  </si>
  <si>
    <t>00237650679526</t>
  </si>
  <si>
    <t>M010016313220U</t>
  </si>
  <si>
    <t>G.B.S BAFOUSSAM II B</t>
  </si>
  <si>
    <t>00237234098567</t>
  </si>
  <si>
    <t>KAMERUNER</t>
  </si>
  <si>
    <t>P030116037835A</t>
  </si>
  <si>
    <t>TSENG</t>
  </si>
  <si>
    <t>LOIC ROGER</t>
  </si>
  <si>
    <t>00237671262254</t>
  </si>
  <si>
    <t>REMBOBINAGE</t>
  </si>
  <si>
    <t>MARKETING SOCIAL</t>
  </si>
  <si>
    <t>M089600013745A</t>
  </si>
  <si>
    <t>ASS.CAMEROUNAISE MARKETING SOCIAL</t>
  </si>
  <si>
    <t>656027790</t>
  </si>
  <si>
    <t>M098917240262Q</t>
  </si>
  <si>
    <t>EP BAMAKA</t>
  </si>
  <si>
    <t>BALATCHI - BAMAKA</t>
  </si>
  <si>
    <t>P126400181700B</t>
  </si>
  <si>
    <t>TATSIANDA TSAGUE</t>
  </si>
  <si>
    <t>P026818533795C</t>
  </si>
  <si>
    <t>699840468</t>
  </si>
  <si>
    <t>M112316382522X</t>
  </si>
  <si>
    <t>INSTITUT DE FORMATION PROFESSIONNELLE PARAMEDICALE MAYO VINA</t>
  </si>
  <si>
    <t>IFP-MV</t>
  </si>
  <si>
    <t>00237695579462</t>
  </si>
  <si>
    <t>BP 190 NGAOUNDÉRÉ</t>
  </si>
  <si>
    <t>M028700001863S</t>
  </si>
  <si>
    <t>CENTRE TECHNIQUE DE MAROUA</t>
  </si>
  <si>
    <t>CTM / CETI</t>
  </si>
  <si>
    <t>699877198</t>
  </si>
  <si>
    <t>P018918492563M</t>
  </si>
  <si>
    <t>695768723</t>
  </si>
  <si>
    <t>P056212737267N</t>
  </si>
  <si>
    <t>MESSASSI/MARCHE</t>
  </si>
  <si>
    <t>M081017252213M</t>
  </si>
  <si>
    <t>CETIC DE YAMBASSA</t>
  </si>
  <si>
    <t>695415393</t>
  </si>
  <si>
    <t>YAMBASSA</t>
  </si>
  <si>
    <t>QUINCAILLERIE, COMMERCE GÉNÉRAL</t>
  </si>
  <si>
    <t>P039617099916Q</t>
  </si>
  <si>
    <t>SINING NOUGHESSO NEHEMIE</t>
  </si>
  <si>
    <t>(QUINCAILLERIE DE L'ESPÉRANCE NOUVELLE)</t>
  </si>
  <si>
    <t>M031912757284M</t>
  </si>
  <si>
    <t>TRANSLINER SARL.</t>
  </si>
  <si>
    <t>TRANSLINER SARL</t>
  </si>
  <si>
    <t>REPARATION-ENTRETIEN VEHICULES</t>
  </si>
  <si>
    <t>M029600000714U</t>
  </si>
  <si>
    <t>GARAGE ECHE</t>
  </si>
  <si>
    <t>699874460</t>
  </si>
  <si>
    <t>SCDP</t>
  </si>
  <si>
    <t>VENTE DES PIÈCES DE MOTO</t>
  </si>
  <si>
    <t>P019217701442N</t>
  </si>
  <si>
    <t>FOPAH FONGANG</t>
  </si>
  <si>
    <t>675773129</t>
  </si>
  <si>
    <t>4E RUE EN HAUT</t>
  </si>
  <si>
    <t>BTP, COMMERCE ET AUTRES ACTIVITES LICITES</t>
  </si>
  <si>
    <t>M052318305070M</t>
  </si>
  <si>
    <t>G-HOUSE ENGINEERING</t>
  </si>
  <si>
    <t>693658209</t>
  </si>
  <si>
    <t>AKWA-FACE SUPER MARCHE KADO NOUVELLE RUE BONAKOUAMOUNG</t>
  </si>
  <si>
    <t>P093810000205G</t>
  </si>
  <si>
    <t>NANG AGNES MARCELLINE</t>
  </si>
  <si>
    <t>PRESTATION DE SERVICES, COMMERCE GENERAL ET NEGOCE</t>
  </si>
  <si>
    <t>P038818066422E</t>
  </si>
  <si>
    <t>PIERRE TOULOU (ETS PTS STORE CHEZ TOULOUS)</t>
  </si>
  <si>
    <t>00237679346394</t>
  </si>
  <si>
    <t>M011217240825Z</t>
  </si>
  <si>
    <t>EP NSOMESSOK</t>
  </si>
  <si>
    <t>NSOMOSSOK</t>
  </si>
  <si>
    <t>P046312336434H</t>
  </si>
  <si>
    <t>P068400437812A</t>
  </si>
  <si>
    <t>NGO LISSOCK CHRISTINE ALICE</t>
  </si>
  <si>
    <t>ETS NGO LISSOCK CHRISTINE ALICE</t>
  </si>
  <si>
    <t>P107712103756X</t>
  </si>
  <si>
    <t>NJIFON MAMA</t>
  </si>
  <si>
    <t>673726203</t>
  </si>
  <si>
    <t>P107512173177J</t>
  </si>
  <si>
    <t>NDIAYE MAMADOU</t>
  </si>
  <si>
    <t>ETS NDIAYE MAMADOU</t>
  </si>
  <si>
    <t>P129617278749U</t>
  </si>
  <si>
    <t>KAWEO KUE</t>
  </si>
  <si>
    <t>SAMANTHA ANGÈLE</t>
  </si>
  <si>
    <t>P059217785040G</t>
  </si>
  <si>
    <t>ONDOUA EKONGLO</t>
  </si>
  <si>
    <t>P055912219719W</t>
  </si>
  <si>
    <t>AFONGANG EPSE MBOUMUE REGINA</t>
  </si>
  <si>
    <t>675883081</t>
  </si>
  <si>
    <t>P016712416478M</t>
  </si>
  <si>
    <t>YANDIH JOSEPHINE</t>
  </si>
  <si>
    <t>ETS YANDIH JOSEPHINE</t>
  </si>
  <si>
    <t>M108300018368B</t>
  </si>
  <si>
    <t>CENTRE MEDICAL DE SANTE EEC DE BATIE</t>
  </si>
  <si>
    <t>CENTRE MEDICAL DE SANTE EEC BATIE</t>
  </si>
  <si>
    <t>696944078</t>
  </si>
  <si>
    <t>TCHOMSO</t>
  </si>
  <si>
    <t>A COTE DE LA MAIRIE</t>
  </si>
  <si>
    <t>P097616416159J</t>
  </si>
  <si>
    <t>ANUTEZIH DIVINE NGONOH</t>
  </si>
  <si>
    <t>0023765253088</t>
  </si>
  <si>
    <t>P115700116324N</t>
  </si>
  <si>
    <t>WADJE EPSE F. JACQUELINEWADJ</t>
  </si>
  <si>
    <t>WADJE EPSE F. JACQUELINE</t>
  </si>
  <si>
    <t>675567997</t>
  </si>
  <si>
    <t>P098917864809D</t>
  </si>
  <si>
    <t>EDOUEME NDOGA</t>
  </si>
  <si>
    <t>698209101</t>
  </si>
  <si>
    <t>P049817992302H</t>
  </si>
  <si>
    <t>TOUOMENE DJEUTA</t>
  </si>
  <si>
    <t>EVITA BRUIDER</t>
  </si>
  <si>
    <t>620349118</t>
  </si>
  <si>
    <t>RESTAURANT - BARS</t>
  </si>
  <si>
    <t>P048412671818C</t>
  </si>
  <si>
    <t>670110956</t>
  </si>
  <si>
    <t>P127112435670E</t>
  </si>
  <si>
    <t>SEUKEU EPSE NANA CORINE</t>
  </si>
  <si>
    <t>ETS SEUKEU EPSE NANA CORINE</t>
  </si>
  <si>
    <t>699 961 139</t>
  </si>
  <si>
    <t>M092015125713Z</t>
  </si>
  <si>
    <t>BOUBA SARL</t>
  </si>
  <si>
    <t>694716423</t>
  </si>
  <si>
    <t>MONTEE AMBASSADE DE FRANCE</t>
  </si>
  <si>
    <t>P056815268838M</t>
  </si>
  <si>
    <t>MOMO DONGMO</t>
  </si>
  <si>
    <t>ESPERANCE CALIPSO</t>
  </si>
  <si>
    <t>658176226/695998817</t>
  </si>
  <si>
    <t>P015200532354F</t>
  </si>
  <si>
    <t>EKUKWE BUSSE</t>
  </si>
  <si>
    <t>679407443/697580217</t>
  </si>
  <si>
    <t>CARREFOUR ACACIA</t>
  </si>
  <si>
    <t>P046415728114L</t>
  </si>
  <si>
    <t>EYEBE AWANA</t>
  </si>
  <si>
    <t>P015818061220N</t>
  </si>
  <si>
    <t>YALE EYAMBE MATHEW</t>
  </si>
  <si>
    <t>00237691002302</t>
  </si>
  <si>
    <t>M080800025409C</t>
  </si>
  <si>
    <t>CAMEROON ALUMINIUM TECHNOLOGY SARL</t>
  </si>
  <si>
    <t>697166524</t>
  </si>
  <si>
    <t>FACE ENTRELEC</t>
  </si>
  <si>
    <t>P046300261405E</t>
  </si>
  <si>
    <t>DJIALA ZAGBOUE BRUNODJI</t>
  </si>
  <si>
    <t>DJIALA ZAGBOUE BRUNO</t>
  </si>
  <si>
    <t>677524074</t>
  </si>
  <si>
    <t>BASSA PK16</t>
  </si>
  <si>
    <t>NSAPE</t>
  </si>
  <si>
    <t>P119517310472M</t>
  </si>
  <si>
    <t>TSOUNGUI TSOUNGUI</t>
  </si>
  <si>
    <t>699152252</t>
  </si>
  <si>
    <t>POLYTECH</t>
  </si>
  <si>
    <t>M099717413383F</t>
  </si>
  <si>
    <t>LYCEE TECHNIQUE/ GTHS ALOU</t>
  </si>
  <si>
    <t>677587514</t>
  </si>
  <si>
    <t>ALOU CENTRAL</t>
  </si>
  <si>
    <t>P108316917254J</t>
  </si>
  <si>
    <t>MATCHEUM VALERIE LAURE</t>
  </si>
  <si>
    <t>P017612568531F</t>
  </si>
  <si>
    <t>DOUNLA LUDOVIC</t>
  </si>
  <si>
    <t>676236825</t>
  </si>
  <si>
    <t>32001</t>
  </si>
  <si>
    <t>COMMERCE GENERAL IMPORT EPORT</t>
  </si>
  <si>
    <t>M011412527941B</t>
  </si>
  <si>
    <t>STE METALO DISTRIBUTION SARL</t>
  </si>
  <si>
    <t>P129416000864J</t>
  </si>
  <si>
    <t>TEME MARAWANE</t>
  </si>
  <si>
    <t>P079417471590E</t>
  </si>
  <si>
    <t>NDOUMBE MARIE LAETICIA</t>
  </si>
  <si>
    <t>ETS MOMALO ET CIE</t>
  </si>
  <si>
    <t>COMMERCE GÉNÉRAL, PRESTATIONS DE SERVICES, BTP, ENTRETIEN ESPACE VERT, LIVRAISON DES FOURNITURES ET MATÉRIELS</t>
  </si>
  <si>
    <t>00237694884786/694399731</t>
  </si>
  <si>
    <t>ÉCOLE ROYALE</t>
  </si>
  <si>
    <t>P088712376805U</t>
  </si>
  <si>
    <t>AKUNNE EJIKE EVARISTUS</t>
  </si>
  <si>
    <t>673178246</t>
  </si>
  <si>
    <t>P015617164299U</t>
  </si>
  <si>
    <t>TEMDEMGNOU</t>
  </si>
  <si>
    <t>674398415</t>
  </si>
  <si>
    <t>P122016319795K</t>
  </si>
  <si>
    <t>FUNUI CLETUS AMBE</t>
  </si>
  <si>
    <t>AUTO ÉCOLE -PREST/SCES</t>
  </si>
  <si>
    <t>P048012501861Z</t>
  </si>
  <si>
    <t>DIPOKO VINCENT DORIEN</t>
  </si>
  <si>
    <t>ETS AUTO ECOLE UNIVERS</t>
  </si>
  <si>
    <t>32008</t>
  </si>
  <si>
    <t>P129217161473F</t>
  </si>
  <si>
    <t>TOLOMA</t>
  </si>
  <si>
    <t>DAKAR DERRIERE COLLEGE LA BONTE</t>
  </si>
  <si>
    <t>P019016582798T</t>
  </si>
  <si>
    <t>CHIDIEBERE EGBE</t>
  </si>
  <si>
    <t>DERRIERE STADE CITE SIC</t>
  </si>
  <si>
    <t>P067300174723B</t>
  </si>
  <si>
    <t>MANGOUOM</t>
  </si>
  <si>
    <t>693437232</t>
  </si>
  <si>
    <t>P067517559627C</t>
  </si>
  <si>
    <t>KIDIEM</t>
  </si>
  <si>
    <t>LYDIE BERTHE</t>
  </si>
  <si>
    <t>0023769421289</t>
  </si>
  <si>
    <t>P K 15</t>
  </si>
  <si>
    <t>P058514678381X</t>
  </si>
  <si>
    <t>TSAGUE TEMATIO</t>
  </si>
  <si>
    <t>P116016117196D</t>
  </si>
  <si>
    <t>AGBAI</t>
  </si>
  <si>
    <t>MANG UBA</t>
  </si>
  <si>
    <t>P058612577834A</t>
  </si>
  <si>
    <t>THEY</t>
  </si>
  <si>
    <t>MARC ESTHER</t>
  </si>
  <si>
    <t>699095969</t>
  </si>
  <si>
    <t>MENUISERIE METHALIQUE</t>
  </si>
  <si>
    <t>P018012586367S</t>
  </si>
  <si>
    <t>SOJIO NGUEFACK</t>
  </si>
  <si>
    <t>ARTHUR XAVIER</t>
  </si>
  <si>
    <t>6999113093</t>
  </si>
  <si>
    <t>P077216309970K</t>
  </si>
  <si>
    <t>FOSSO NICOLE MARCELLE</t>
  </si>
  <si>
    <t>00237695000134</t>
  </si>
  <si>
    <t>P077715398399B</t>
  </si>
  <si>
    <t>ASTA EPSE BAKARYDJIME OUMAROU</t>
  </si>
  <si>
    <t>677316487</t>
  </si>
  <si>
    <t>P018100573029B</t>
  </si>
  <si>
    <t>TCHOUGOP</t>
  </si>
  <si>
    <t>694981115</t>
  </si>
  <si>
    <t>P017100423307C</t>
  </si>
  <si>
    <t>NTEIN PERPETUA GHANG</t>
  </si>
  <si>
    <t>677820150</t>
  </si>
  <si>
    <t>CARR STREET</t>
  </si>
  <si>
    <t>M122217958158N</t>
  </si>
  <si>
    <t>SOCIETE CIVILE IMMOBILIERE FASERO</t>
  </si>
  <si>
    <t>SCI FASERO</t>
  </si>
  <si>
    <t>677702087</t>
  </si>
  <si>
    <t>P017718551133U</t>
  </si>
  <si>
    <t>KWEDI DIPOKO</t>
  </si>
  <si>
    <t>00237666777755</t>
  </si>
  <si>
    <t>666777755</t>
  </si>
  <si>
    <t>P016716954415X</t>
  </si>
  <si>
    <t>TAPAWA</t>
  </si>
  <si>
    <t>677271814</t>
  </si>
  <si>
    <t>P026217038022A</t>
  </si>
  <si>
    <t>SUCCESSION GOBE</t>
  </si>
  <si>
    <t>677520698</t>
  </si>
  <si>
    <t>FACE HÔPITAL DE LA CAISSE</t>
  </si>
  <si>
    <t>P010117217691A</t>
  </si>
  <si>
    <t>6 79 97 20 97</t>
  </si>
  <si>
    <t>P118216043798K</t>
  </si>
  <si>
    <t>ESSI ESSAME ARMAND</t>
  </si>
  <si>
    <t>ENTREE CONCORDE</t>
  </si>
  <si>
    <t>P019417848227L</t>
  </si>
  <si>
    <t>TEMGOUA KENGNE</t>
  </si>
  <si>
    <t>INESE FLORA</t>
  </si>
  <si>
    <t>PRESTATIONS-BTP-ARCHITECTURES</t>
  </si>
  <si>
    <t>M012014402084G</t>
  </si>
  <si>
    <t>WORLD WIDE ARCHITECTURE &amp; ENGINEERING</t>
  </si>
  <si>
    <t>WWAE SARL</t>
  </si>
  <si>
    <t>699789221</t>
  </si>
  <si>
    <t>P117718426083B</t>
  </si>
  <si>
    <t>MOUTO</t>
  </si>
  <si>
    <t>00237655117372</t>
  </si>
  <si>
    <t>BP 3456</t>
  </si>
  <si>
    <t>VENTE CHAUSSURES FRIPERIE</t>
  </si>
  <si>
    <t>P116912467003T</t>
  </si>
  <si>
    <t>ZEUMO MADELEINE</t>
  </si>
  <si>
    <t>ETS ZEUMO MADELEINE</t>
  </si>
  <si>
    <t>675090206</t>
  </si>
  <si>
    <t>P016812144635X</t>
  </si>
  <si>
    <t>MELI EPSE DOUANLA VALENTINEMELI</t>
  </si>
  <si>
    <t>MELI EPSE DOUANLA VALENTINE</t>
  </si>
  <si>
    <t>677747480</t>
  </si>
  <si>
    <t>FOURNITURE MATÉRIEL DE BUREAU</t>
  </si>
  <si>
    <t>P047100179087W</t>
  </si>
  <si>
    <t>HOP</t>
  </si>
  <si>
    <t>RICHARD FELIX</t>
  </si>
  <si>
    <t>677594444</t>
  </si>
  <si>
    <t>M070812757767P</t>
  </si>
  <si>
    <t>INSTITUT POLYVALENT DU SUCCES</t>
  </si>
  <si>
    <t>675406413</t>
  </si>
  <si>
    <t>ATELIER DE DÉPANNAGE APPAREIL ÉLECTRONIQUE</t>
  </si>
  <si>
    <t>P067217193004F</t>
  </si>
  <si>
    <t>MONGMENE</t>
  </si>
  <si>
    <t>679508003</t>
  </si>
  <si>
    <t>FACE MARCHÉ MOUNAC</t>
  </si>
  <si>
    <t>P039116300556Z</t>
  </si>
  <si>
    <t>NOUPAYO</t>
  </si>
  <si>
    <t>LAZARE NOEL</t>
  </si>
  <si>
    <t>00237682723923</t>
  </si>
  <si>
    <t>8IÈME ARRONDISSEMENT</t>
  </si>
  <si>
    <t>EXPLOITATION CARRIERES INDUSTRIELLES</t>
  </si>
  <si>
    <t>M102116587694J</t>
  </si>
  <si>
    <t>HUA JIAN PIERRE</t>
  </si>
  <si>
    <t>658580386</t>
  </si>
  <si>
    <t>M032317984190B</t>
  </si>
  <si>
    <t>HAPPY SPACE SARL</t>
  </si>
  <si>
    <t>237696397283</t>
  </si>
  <si>
    <t>P086916417639E</t>
  </si>
  <si>
    <t>00237696024006</t>
  </si>
  <si>
    <t>P059816060227P</t>
  </si>
  <si>
    <t>MUHAMED</t>
  </si>
  <si>
    <t>NJUOMSHETKIU</t>
  </si>
  <si>
    <t>67951929</t>
  </si>
  <si>
    <t>P057418275645E</t>
  </si>
  <si>
    <t>AKOUDJOU GISELE CHILINA</t>
  </si>
  <si>
    <t>677921301</t>
  </si>
  <si>
    <t>P048517307254N</t>
  </si>
  <si>
    <t>WOTCHOU TOWO</t>
  </si>
  <si>
    <t>SUZANNE CAROLE</t>
  </si>
  <si>
    <t>00237656847034</t>
  </si>
  <si>
    <t>SAINT NICHOLAS</t>
  </si>
  <si>
    <t>COMGEN +BAA</t>
  </si>
  <si>
    <t>P127400222988A</t>
  </si>
  <si>
    <t>TCHOKOUALI ALPHONSE BRUNO</t>
  </si>
  <si>
    <t>677614210</t>
  </si>
  <si>
    <t>VANTE BH</t>
  </si>
  <si>
    <t>P089017682245Z</t>
  </si>
  <si>
    <t>AVOUFOUO</t>
  </si>
  <si>
    <t>699608573</t>
  </si>
  <si>
    <t>FOND GOUDRON</t>
  </si>
  <si>
    <t>P055417728263G</t>
  </si>
  <si>
    <t>RIKONG MOUDON</t>
  </si>
  <si>
    <t>675383400</t>
  </si>
  <si>
    <t>M082316013163A</t>
  </si>
  <si>
    <t>AGROCARE LTD</t>
  </si>
  <si>
    <t>32045</t>
  </si>
  <si>
    <t>RESTAURANT-VENTE BH</t>
  </si>
  <si>
    <t>P057112414742S</t>
  </si>
  <si>
    <t>ANIM</t>
  </si>
  <si>
    <t>ANASTASIA</t>
  </si>
  <si>
    <t>CARREFOUR DEIDO</t>
  </si>
  <si>
    <t>P080416402102L</t>
  </si>
  <si>
    <t>DAMBONG DAMBONG</t>
  </si>
  <si>
    <t>ASTRIDE CLARA</t>
  </si>
  <si>
    <t>00237696664826</t>
  </si>
  <si>
    <t>P037412630217U</t>
  </si>
  <si>
    <t>NTIWEH BENEDICTA</t>
  </si>
  <si>
    <t>679962785</t>
  </si>
  <si>
    <t>NEAR APOSTOLIC CHURCH</t>
  </si>
  <si>
    <t>SECOND HAND DRESSES</t>
  </si>
  <si>
    <t>P128217707499K</t>
  </si>
  <si>
    <t>NGANG MBAWEH EPSE AGBONDE</t>
  </si>
  <si>
    <t>67700897645000</t>
  </si>
  <si>
    <t>CLERK'S QUARTER</t>
  </si>
  <si>
    <t>P059016394276H</t>
  </si>
  <si>
    <t>NGNINLAPMENE DJIAFEA BORIS.</t>
  </si>
  <si>
    <t>695142746.</t>
  </si>
  <si>
    <t>JONATHAN COMPANY</t>
  </si>
  <si>
    <t>P018416410860G</t>
  </si>
  <si>
    <t>ESONG CONSTANTINE NGEME</t>
  </si>
  <si>
    <t>0023765271005</t>
  </si>
  <si>
    <t>WUTUTU</t>
  </si>
  <si>
    <t>P122016259882H</t>
  </si>
  <si>
    <t>ANANI MATHIAS</t>
  </si>
  <si>
    <t>VENTE DES ARTICLES DIVERSES</t>
  </si>
  <si>
    <t>P048516561126S</t>
  </si>
  <si>
    <t>ABALI ABICHO</t>
  </si>
  <si>
    <t>696000687</t>
  </si>
  <si>
    <t>P096400100324D</t>
  </si>
  <si>
    <t>IPOUN LOGMO BERNARDIPO</t>
  </si>
  <si>
    <t>IPOUN LOGMO BERNARD</t>
  </si>
  <si>
    <t>696530451</t>
  </si>
  <si>
    <t>ENTREE CADENELLE</t>
  </si>
  <si>
    <t>VENTE PIECES DÉTACHÉES</t>
  </si>
  <si>
    <t>P046417953976J</t>
  </si>
  <si>
    <t>BP PENKA</t>
  </si>
  <si>
    <t>P017712483349F</t>
  </si>
  <si>
    <t>NGU IGNATIUS</t>
  </si>
  <si>
    <t>"ETS INTERCOM LTD"</t>
  </si>
  <si>
    <t>695437308</t>
  </si>
  <si>
    <t>APRES FERMENCAM</t>
  </si>
  <si>
    <t>MÉCANICIEN (VÉLO-MOTO)</t>
  </si>
  <si>
    <t>P030416216973X</t>
  </si>
  <si>
    <t>MFONBOUTMOUM NCHANGE</t>
  </si>
  <si>
    <t>677603085</t>
  </si>
  <si>
    <t>P098717903473Y</t>
  </si>
  <si>
    <t>NDJONENG</t>
  </si>
  <si>
    <t>699531899</t>
  </si>
  <si>
    <t>MARCHÉ NDOGPASSI</t>
  </si>
  <si>
    <t>EVOLVING CONSULTING</t>
  </si>
  <si>
    <t>P028018513078E</t>
  </si>
  <si>
    <t>ESSOBMADJE</t>
  </si>
  <si>
    <t>REINE MARIE ELEONOR</t>
  </si>
  <si>
    <t>654322715</t>
  </si>
  <si>
    <t>PALAIS DES CONGRES</t>
  </si>
  <si>
    <t>P097112423964Q</t>
  </si>
  <si>
    <t>POKAM EMMANUEL</t>
  </si>
  <si>
    <t>ETS POKAM EMMANUEL</t>
  </si>
  <si>
    <t>696475651</t>
  </si>
  <si>
    <t>M109900019968U</t>
  </si>
  <si>
    <t>VICTORIA CUSTOMS COOPERATIVE</t>
  </si>
  <si>
    <t>CREDIT UNION LTD</t>
  </si>
  <si>
    <t>32061</t>
  </si>
  <si>
    <t>P070416415001C</t>
  </si>
  <si>
    <t>NZOYEM WODA</t>
  </si>
  <si>
    <t>CARNEL RAYAN</t>
  </si>
  <si>
    <t>00237652162862</t>
  </si>
  <si>
    <t>M071517252563H</t>
  </si>
  <si>
    <t>E CATH SAINT PAUL KOMAKO</t>
  </si>
  <si>
    <t>KOMAKO (NORD)</t>
  </si>
  <si>
    <t>M042116257441L</t>
  </si>
  <si>
    <t>KLIVERT WOOD AND SERVICE SARL</t>
  </si>
  <si>
    <t>PRESTATION DE SERVICES,COMMERCE GENERALES,IMPORT-EXPORT,BTP,REPRESENTATIONS COMMERCIALES ET PLUS GÉNERALEMENT TOUTES OPERATIONS COMMERCIALES,INDUSTRIELLES ETFINANCIÉRES ,POUVANT SE RATTACHER DIRECTEME</t>
  </si>
  <si>
    <t>P079016338124K</t>
  </si>
  <si>
    <t>FLAVINE LAURE</t>
  </si>
  <si>
    <t>672614771</t>
  </si>
  <si>
    <t>INGENIERIE-CONSEIL</t>
  </si>
  <si>
    <t>M012216891238L</t>
  </si>
  <si>
    <t>AGENCE POLYTECHNIQUE DE PRESTATIONS DE SERVICES</t>
  </si>
  <si>
    <t>M071417236714U</t>
  </si>
  <si>
    <t>EP GASTON ET JACKY</t>
  </si>
  <si>
    <t>699149249</t>
  </si>
  <si>
    <t>P049117218570U</t>
  </si>
  <si>
    <t>MALAH</t>
  </si>
  <si>
    <t>BIENVENUE SYLVIANE</t>
  </si>
  <si>
    <t>P128016325974H</t>
  </si>
  <si>
    <t>DURU CAJETAN</t>
  </si>
  <si>
    <t>00237672734092</t>
  </si>
  <si>
    <t>P029418155296E</t>
  </si>
  <si>
    <t>TSAGUE DJIOPE</t>
  </si>
  <si>
    <t>ROSELIN</t>
  </si>
  <si>
    <t>00237677492539</t>
  </si>
  <si>
    <t>FACE EXPRESS UNION RUE HÔPITAL DE DISCRICT</t>
  </si>
  <si>
    <t>M091200043376U</t>
  </si>
  <si>
    <t>HOLLY WOOD INDUSTRY SARL</t>
  </si>
  <si>
    <t>677077928</t>
  </si>
  <si>
    <t>CARREFOUR DES IMMEUBLES BLOC F04</t>
  </si>
  <si>
    <t>P066700150482Q</t>
  </si>
  <si>
    <t>NGEH NGASSAH EPSE MAFANY ANNA</t>
  </si>
  <si>
    <t>+237 6 75 80 50 45</t>
  </si>
  <si>
    <t>P016016620602L</t>
  </si>
  <si>
    <t>ZOYIM</t>
  </si>
  <si>
    <t>652239173</t>
  </si>
  <si>
    <t>retraitee</t>
  </si>
  <si>
    <t>P074118443816B</t>
  </si>
  <si>
    <t>NGONDOK</t>
  </si>
  <si>
    <t>699598193</t>
  </si>
  <si>
    <t>P015312601294Q</t>
  </si>
  <si>
    <t>FANDIO EPSE NGONDIOP MARIE</t>
  </si>
  <si>
    <t>677714832</t>
  </si>
  <si>
    <t>P127400423979F</t>
  </si>
  <si>
    <t>KEMATIO MOISE THEOPHILE</t>
  </si>
  <si>
    <t>699664709</t>
  </si>
  <si>
    <t>M A CPT B 283</t>
  </si>
  <si>
    <t>P126912302341A</t>
  </si>
  <si>
    <t>GANNO</t>
  </si>
  <si>
    <t>677833719</t>
  </si>
  <si>
    <t>PRESTATIONS SERVICES - CCE GENERAL - IMPORT EXPORT</t>
  </si>
  <si>
    <t>M112316354227M</t>
  </si>
  <si>
    <t>GLOBAL TECHNOLOGIES SOLUTIONS</t>
  </si>
  <si>
    <t>00237691007396</t>
  </si>
  <si>
    <t>BEPENDA OMNISPORT</t>
  </si>
  <si>
    <t>P088512436280K</t>
  </si>
  <si>
    <t>EMANI JEANNE BERLINE</t>
  </si>
  <si>
    <t>ETS EMANI JEANNE</t>
  </si>
  <si>
    <t>677815776</t>
  </si>
  <si>
    <t>EGLISE FOTSO</t>
  </si>
  <si>
    <t>SERVICES NTIC-ACCOMPAGNEMENT</t>
  </si>
  <si>
    <t>M032014410284K</t>
  </si>
  <si>
    <t>GRID ENGINEERING SARL</t>
  </si>
  <si>
    <t>MOULIN DEPULPEUSE</t>
  </si>
  <si>
    <t>P087912617109U</t>
  </si>
  <si>
    <t>KENNE CHRISTINE CLARISSE</t>
  </si>
  <si>
    <t>670532371</t>
  </si>
  <si>
    <t>P108617216207D</t>
  </si>
  <si>
    <t>NDOUMAH NDOUMBE</t>
  </si>
  <si>
    <t>VICTOR (NITECH)</t>
  </si>
  <si>
    <t>INFORMATION SYSTEMS SOLUTIONS, COMPUTING, IS DEVELOPMENT, IT CONSULTING, GENERAL CONTRACTS</t>
  </si>
  <si>
    <t>00237691963519</t>
  </si>
  <si>
    <t>COCONUT ISLAND JUNCTION</t>
  </si>
  <si>
    <t>M011100035343K</t>
  </si>
  <si>
    <t>SCI JENGLO</t>
  </si>
  <si>
    <t>FACE ILL SCES TECH ORANGE</t>
  </si>
  <si>
    <t>32083</t>
  </si>
  <si>
    <t>P119015066971Q</t>
  </si>
  <si>
    <t>NONO WETE</t>
  </si>
  <si>
    <t>JOSIANE MARTINE</t>
  </si>
  <si>
    <t>P016912735774C</t>
  </si>
  <si>
    <t>MADOU OUMAROU</t>
  </si>
  <si>
    <t>677915422</t>
  </si>
  <si>
    <t>SOKOTO MARCHE</t>
  </si>
  <si>
    <t>P066412486337X</t>
  </si>
  <si>
    <t>NJIBAYO</t>
  </si>
  <si>
    <t>675835394</t>
  </si>
  <si>
    <t>32086</t>
  </si>
  <si>
    <t>P048016030196A</t>
  </si>
  <si>
    <t>TSATEDEM</t>
  </si>
  <si>
    <t>00237663797070</t>
  </si>
  <si>
    <t>P059916420114C</t>
  </si>
  <si>
    <t>YANPELDA FROUMSIA</t>
  </si>
  <si>
    <t>00237694560220.</t>
  </si>
  <si>
    <t>MOGOM</t>
  </si>
  <si>
    <t>P018117555875D</t>
  </si>
  <si>
    <t>SAHCHOH</t>
  </si>
  <si>
    <t>675650921</t>
  </si>
  <si>
    <t>P035312646985A</t>
  </si>
  <si>
    <t>MATA PASMA</t>
  </si>
  <si>
    <t>656608519</t>
  </si>
  <si>
    <t>P028912755046N</t>
  </si>
  <si>
    <t>HALIMA OUWALI</t>
  </si>
  <si>
    <t>670591368</t>
  </si>
  <si>
    <t>MBWACKO</t>
  </si>
  <si>
    <t>DERRIERE POSTE CENTRALE</t>
  </si>
  <si>
    <t>P119314406126M</t>
  </si>
  <si>
    <t>SOUREYA</t>
  </si>
  <si>
    <t>675319442</t>
  </si>
  <si>
    <t>M129312117874C</t>
  </si>
  <si>
    <t>MBENGWI COOP CENTRAL CREDIT UNION</t>
  </si>
  <si>
    <t>MBECCULL</t>
  </si>
  <si>
    <t>BP 1936</t>
  </si>
  <si>
    <t>676261174</t>
  </si>
  <si>
    <t>MILE 18 MBENGWI</t>
  </si>
  <si>
    <t>BESIDES SNEC OFFICE</t>
  </si>
  <si>
    <t>P018216128010A</t>
  </si>
  <si>
    <t>NNAMDI</t>
  </si>
  <si>
    <t>CHIBUZO NWEKE</t>
  </si>
  <si>
    <t>674710902</t>
  </si>
  <si>
    <t>ENTREE PRINCIPALE BOX A DROITE DE LA BOUTIQUE 94</t>
  </si>
  <si>
    <t>M042014418049E</t>
  </si>
  <si>
    <t>SOCIETE BM CORPORATION SARL</t>
  </si>
  <si>
    <t>SOCIETE BMC SARL</t>
  </si>
  <si>
    <t>670288760/698106958</t>
  </si>
  <si>
    <t>FACE TOTAL KANO</t>
  </si>
  <si>
    <t>ECOLE NORMALE D'INSTITUTEURS</t>
  </si>
  <si>
    <t>M081014333272K</t>
  </si>
  <si>
    <t>PINTADEAUX</t>
  </si>
  <si>
    <t>VENTE PIÈCES DE MOTO/CE20</t>
  </si>
  <si>
    <t>P067216451112D</t>
  </si>
  <si>
    <t>GBETNKOM</t>
  </si>
  <si>
    <t>693659929</t>
  </si>
  <si>
    <t>P017016295963X</t>
  </si>
  <si>
    <t>MAKANJUOLA</t>
  </si>
  <si>
    <t>ADETUNJI ABIMBOLA (ETS TMT.)</t>
  </si>
  <si>
    <t>PRESTATIONS DE SERVICES, COMMERCE GENERAL, FORMATION ENTREPRENEURIALE</t>
  </si>
  <si>
    <t>COMMERCE GENERAL PRESTATION DE SERVICES BTP</t>
  </si>
  <si>
    <t>P087918427877E</t>
  </si>
  <si>
    <t>BICHAIR DJADJI OUMATE</t>
  </si>
  <si>
    <t>694963366</t>
  </si>
  <si>
    <t>M069617260082J</t>
  </si>
  <si>
    <t>GBS EMERGENCE MEKALAT YEVOL FRACNCOPHONE</t>
  </si>
  <si>
    <t>P038216261618Q</t>
  </si>
  <si>
    <t>MINTHEH</t>
  </si>
  <si>
    <t>00237674212181</t>
  </si>
  <si>
    <t>P078712603373J</t>
  </si>
  <si>
    <t>MBOUOPDA GEORGES POMPIDOUMBO</t>
  </si>
  <si>
    <t>MBOUOPDA GEORGES POMPIDOU</t>
  </si>
  <si>
    <t>676 07 05 87</t>
  </si>
  <si>
    <t>SECURITE PUBLIQUE</t>
  </si>
  <si>
    <t>EXP/IMP-COMMERCE-BTP-PRESTATIONS</t>
  </si>
  <si>
    <t>M022014405731E</t>
  </si>
  <si>
    <t>SYRILLE ELECTRIQUE MULTI SERVICES SARL</t>
  </si>
  <si>
    <t>697553474</t>
  </si>
  <si>
    <t>P069316393379E</t>
  </si>
  <si>
    <t>SALIOU DJOBDI AOUDOU</t>
  </si>
  <si>
    <t>00237693616791</t>
  </si>
  <si>
    <t>GAMBA</t>
  </si>
  <si>
    <t>M089900038225B</t>
  </si>
  <si>
    <t>Ecole Maternelle Bilingue Linda</t>
  </si>
  <si>
    <t>Ecole mat. Bil. Linda</t>
  </si>
  <si>
    <t>5 267</t>
  </si>
  <si>
    <t>242 22 55 36</t>
  </si>
  <si>
    <t>Mtée Parc</t>
  </si>
  <si>
    <t>P030017871558L</t>
  </si>
  <si>
    <t>AICHA ZENABOU IBRAHIME DIALLO</t>
  </si>
  <si>
    <t>656333793</t>
  </si>
  <si>
    <t>P019014702666Q</t>
  </si>
  <si>
    <t>SANDJONG NOUCHA</t>
  </si>
  <si>
    <t>655441188</t>
  </si>
  <si>
    <t>ENGONWO'O</t>
  </si>
  <si>
    <t>P057918527811Q</t>
  </si>
  <si>
    <t>CHEUTCHA NGADJUI</t>
  </si>
  <si>
    <t>00237675512645</t>
  </si>
  <si>
    <t>ETLECTRICIEN</t>
  </si>
  <si>
    <t>P039014942660U</t>
  </si>
  <si>
    <t>MAFFO YONTA</t>
  </si>
  <si>
    <t>MOISE YVON</t>
  </si>
  <si>
    <t>652113433</t>
  </si>
  <si>
    <t>LEGENG PHOTOS</t>
  </si>
  <si>
    <t>P029813862740A</t>
  </si>
  <si>
    <t>DINNYUY NEVIS WIRBA</t>
  </si>
  <si>
    <t>( LEGEND DIGITAL STUDIO )</t>
  </si>
  <si>
    <t>673348495</t>
  </si>
  <si>
    <t>TIKO MUTENGENE</t>
  </si>
  <si>
    <t>P018618073389C</t>
  </si>
  <si>
    <t>SANIELLE HUGUETTE</t>
  </si>
  <si>
    <t>675370194</t>
  </si>
  <si>
    <t>COMPTABLE MUFID BANK</t>
  </si>
  <si>
    <t>P049516123971N</t>
  </si>
  <si>
    <t>USATE CLINTON</t>
  </si>
  <si>
    <t>ATEAMAH</t>
  </si>
  <si>
    <t>690505067</t>
  </si>
  <si>
    <t>IMPORT-EXPORT/COMMERCE GENERAL</t>
  </si>
  <si>
    <t>M051300046299T</t>
  </si>
  <si>
    <t>STE GROUP INTERNATIONAL ABEGA OMBETE SARL</t>
  </si>
  <si>
    <t>STE GIAO SARL</t>
  </si>
  <si>
    <t>696955287</t>
  </si>
  <si>
    <t>DOUALA/AKWA LYCEE D'AKWA</t>
  </si>
  <si>
    <t>P108816480174X</t>
  </si>
  <si>
    <t>MAKEME YOLANDE GAELLE</t>
  </si>
  <si>
    <t>659323767</t>
  </si>
  <si>
    <t>MONTEE KOWEIT</t>
  </si>
  <si>
    <t>P098518189206Y</t>
  </si>
  <si>
    <t>ZHU MEI YING</t>
  </si>
  <si>
    <t>677550499</t>
  </si>
  <si>
    <t>P108718001719R</t>
  </si>
  <si>
    <t>ABOUGOU ONANA</t>
  </si>
  <si>
    <t>YANNICK PARFAIT</t>
  </si>
  <si>
    <t>696942324</t>
  </si>
  <si>
    <t>M080400017470P</t>
  </si>
  <si>
    <t>BURCOM SARL</t>
  </si>
  <si>
    <t>STE BURCOM</t>
  </si>
  <si>
    <t>13828 YDE</t>
  </si>
  <si>
    <t>22 21 01 83</t>
  </si>
  <si>
    <t>IMM. BURCOM</t>
  </si>
  <si>
    <t>P038218532813D</t>
  </si>
  <si>
    <t>DINGA AND SONS ENTERPRISE</t>
  </si>
  <si>
    <t>C/O (DINGBOBGA TADO HILLARY)</t>
  </si>
  <si>
    <t>P046717331853J</t>
  </si>
  <si>
    <t>SHIYNYUY</t>
  </si>
  <si>
    <t>P117812353888K</t>
  </si>
  <si>
    <t>COLINCE LEDOUX</t>
  </si>
  <si>
    <t>673649197</t>
  </si>
  <si>
    <t>ENTREE CONTENAIR</t>
  </si>
  <si>
    <t>P058816158013E</t>
  </si>
  <si>
    <t>CHUKWU IFEANYI CHRISTIAN</t>
  </si>
  <si>
    <t>P017512568577B</t>
  </si>
  <si>
    <t>MAKOUDJOU BERNADETTE</t>
  </si>
  <si>
    <t>680856911</t>
  </si>
  <si>
    <t>CPT H 26 BIS</t>
  </si>
  <si>
    <t>P040216349290M</t>
  </si>
  <si>
    <t>ESSOUMA ADA</t>
  </si>
  <si>
    <t>PHILOMENE ORNELLA</t>
  </si>
  <si>
    <t>0023755317449</t>
  </si>
  <si>
    <t>PETIT MARCHE ODZA CARREFOUR AFRIQUE</t>
  </si>
  <si>
    <t>P088213762804G</t>
  </si>
  <si>
    <t>MBARGA JEAN</t>
  </si>
  <si>
    <t>P048917848847B</t>
  </si>
  <si>
    <t>FANG HUIRONG</t>
  </si>
  <si>
    <t>P078416427289Q</t>
  </si>
  <si>
    <t>WATCHE</t>
  </si>
  <si>
    <t>00237675669469</t>
  </si>
  <si>
    <t>P018016656144C</t>
  </si>
  <si>
    <t>ADAM ALLAWAN</t>
  </si>
  <si>
    <t>00237679325203</t>
  </si>
  <si>
    <t>PARFUMERIE , COMMERCE GÉNÉRAL</t>
  </si>
  <si>
    <t>P019417546810W</t>
  </si>
  <si>
    <t>DJUIDJE TAYOU</t>
  </si>
  <si>
    <t>GISÈLE BLANCHE</t>
  </si>
  <si>
    <t>00237653053725</t>
  </si>
  <si>
    <t>P025714936761U</t>
  </si>
  <si>
    <t>699922324</t>
  </si>
  <si>
    <t>MARIE GOCKER</t>
  </si>
  <si>
    <t>M091617258665M</t>
  </si>
  <si>
    <t>E PR LES RACINES</t>
  </si>
  <si>
    <t>P035200426466Y</t>
  </si>
  <si>
    <t>SOPPO PRISO</t>
  </si>
  <si>
    <t>P018714849106A</t>
  </si>
  <si>
    <t>SALINKO</t>
  </si>
  <si>
    <t>699291330</t>
  </si>
  <si>
    <t>APRÈS BOULANGERIE LEKOMBOU</t>
  </si>
  <si>
    <t>P059216397136S</t>
  </si>
  <si>
    <t>00237694542797</t>
  </si>
  <si>
    <t>ABBA ZAZOU</t>
  </si>
  <si>
    <t>P077717746832R</t>
  </si>
  <si>
    <t>EMMANUEL GIANTAR</t>
  </si>
  <si>
    <t>674546703</t>
  </si>
  <si>
    <t>P119218488223L</t>
  </si>
  <si>
    <t>LONTSI LONTIO</t>
  </si>
  <si>
    <t>BEAURAIN.</t>
  </si>
  <si>
    <t>P086800154764T</t>
  </si>
  <si>
    <t>FOTSO BOPDA</t>
  </si>
  <si>
    <t>CHARLES CHRISTOPHE</t>
  </si>
  <si>
    <t>M061816338092Q</t>
  </si>
  <si>
    <t>GROUPE SCOLAIRE BILINGUE LA CIGOGNE</t>
  </si>
  <si>
    <t>P016716200442Y</t>
  </si>
  <si>
    <t>699642942</t>
  </si>
  <si>
    <t>A0963</t>
  </si>
  <si>
    <t>P108512627278Q</t>
  </si>
  <si>
    <t>BIKA OSEE SOCRATE</t>
  </si>
  <si>
    <t>BIKA OSEE</t>
  </si>
  <si>
    <t>679742743</t>
  </si>
  <si>
    <t>CHAUDRONNERIE/MECANIQ. GENERAL</t>
  </si>
  <si>
    <t>M089800008359C</t>
  </si>
  <si>
    <t>MECANIK SARL</t>
  </si>
  <si>
    <t>MECANIK</t>
  </si>
  <si>
    <t>699312734</t>
  </si>
  <si>
    <t>a cote de la gendarmerie du port</t>
  </si>
  <si>
    <t>M031718441624J</t>
  </si>
  <si>
    <t>NEW DEAL</t>
  </si>
  <si>
    <t>698758272</t>
  </si>
  <si>
    <t>PRESTAT° S'CES/COMMERCE GL/IMP-EXP</t>
  </si>
  <si>
    <t>M021912749307Y</t>
  </si>
  <si>
    <t>STE BOUL SARL</t>
  </si>
  <si>
    <t>BOUL SARL</t>
  </si>
  <si>
    <t>654921374</t>
  </si>
  <si>
    <t>VERS ECOLE PUBLIQUE ENTREE COAF</t>
  </si>
  <si>
    <t>P046117168821B</t>
  </si>
  <si>
    <t>NGAKOU EPSE NEKAM</t>
  </si>
  <si>
    <t>P013616072991U</t>
  </si>
  <si>
    <t>KAMGA NEE MAWABOU</t>
  </si>
  <si>
    <t>AGNES (YUGO EPSE SIKAZI THERESE)</t>
  </si>
  <si>
    <t>P090016004905S</t>
  </si>
  <si>
    <t>ECHERENWA</t>
  </si>
  <si>
    <t>MMESOMA MIRACLE</t>
  </si>
  <si>
    <t>00237683833513</t>
  </si>
  <si>
    <t>BP 2456</t>
  </si>
  <si>
    <t>P010416403592B</t>
  </si>
  <si>
    <t>ABRAMS BABILA</t>
  </si>
  <si>
    <t>00237654824586</t>
  </si>
  <si>
    <t>P108514936607F</t>
  </si>
  <si>
    <t>NAWO NDANGA</t>
  </si>
  <si>
    <t>ANDERSON FLORENTIN</t>
  </si>
  <si>
    <t>650615242</t>
  </si>
  <si>
    <t>PARLEMENT BAR</t>
  </si>
  <si>
    <t>P088212440007Y</t>
  </si>
  <si>
    <t>WONDJE MBONGUE EVELYNE</t>
  </si>
  <si>
    <t>679601569</t>
  </si>
  <si>
    <t>SECRETARIAT INFORMATIQUE</t>
  </si>
  <si>
    <t>P037012336274E</t>
  </si>
  <si>
    <t>NYA TCHANA</t>
  </si>
  <si>
    <t>BERTRAND RUSSEL</t>
  </si>
  <si>
    <t>675529120</t>
  </si>
  <si>
    <t>VENTE OEUF</t>
  </si>
  <si>
    <t>P048717194185C</t>
  </si>
  <si>
    <t>DEUNAK NTSHEUDJI EPSE PANGOP</t>
  </si>
  <si>
    <t>JEANNETTE AIMEE</t>
  </si>
  <si>
    <t>P129016372106A</t>
  </si>
  <si>
    <t>DIEPKILE OUMAR</t>
  </si>
  <si>
    <t>00237651I967O3</t>
  </si>
  <si>
    <t>DOUALA - BONANLOKA</t>
  </si>
  <si>
    <t>P100017809920G</t>
  </si>
  <si>
    <t>NANWO NANWO</t>
  </si>
  <si>
    <t>STEVE DURHEL</t>
  </si>
  <si>
    <t>00237696126957</t>
  </si>
  <si>
    <t>COMMISSARIAT 10E</t>
  </si>
  <si>
    <t>P077516410843K</t>
  </si>
  <si>
    <t>NGA NGABA ÉPOUSE VOULA</t>
  </si>
  <si>
    <t>THÉRÈSE CHRISTE MICHÈLE</t>
  </si>
  <si>
    <t>00237694863488</t>
  </si>
  <si>
    <t>4534 YAOUNDÉ</t>
  </si>
  <si>
    <t>P058417191345M</t>
  </si>
  <si>
    <t>NGADJOU TAKOUO EPSE FOKA</t>
  </si>
  <si>
    <t>ARLETTE NAOMIE</t>
  </si>
  <si>
    <t>675077632</t>
  </si>
  <si>
    <t>NOMAYOS APRÈS DÉPÔT DANGOTÉ</t>
  </si>
  <si>
    <t>P039817697952U</t>
  </si>
  <si>
    <t>AZEFACK</t>
  </si>
  <si>
    <t>ROMIAL JINYO</t>
  </si>
  <si>
    <t>+237698499083</t>
  </si>
  <si>
    <t>DERRIÈRE LES LOGEMENTS SOCIAUX</t>
  </si>
  <si>
    <t>P056700580078B</t>
  </si>
  <si>
    <t>6960241196</t>
  </si>
  <si>
    <t>TRAV.PUB.&amp; CONSTRUCTIONS</t>
  </si>
  <si>
    <t>P085800089458R</t>
  </si>
  <si>
    <t>GWET</t>
  </si>
  <si>
    <t>699107093</t>
  </si>
  <si>
    <t>P108712351178M</t>
  </si>
  <si>
    <t>MAKUATE OUAFO CAROLINE FLOREMAK</t>
  </si>
  <si>
    <t>MAKUATE OUAFO CAROLINE FLORE</t>
  </si>
  <si>
    <t>693 66 64 82</t>
  </si>
  <si>
    <t>CARREFOUR DE LA JOIE</t>
  </si>
  <si>
    <t>ACTIVITE FONCIERE</t>
  </si>
  <si>
    <t>P047816147261U</t>
  </si>
  <si>
    <t>SIMPLICE RAOUL</t>
  </si>
  <si>
    <t>00237672044005</t>
  </si>
  <si>
    <t>GABON7889</t>
  </si>
  <si>
    <t>P056715274766H</t>
  </si>
  <si>
    <t>699926163</t>
  </si>
  <si>
    <t>CARREFOUR YORO JOSS</t>
  </si>
  <si>
    <t>M121512672468S</t>
  </si>
  <si>
    <t>GROUPE SCOLAIRE BILINGUE MISSIM</t>
  </si>
  <si>
    <t>694276331</t>
  </si>
  <si>
    <t>P018612286132Z</t>
  </si>
  <si>
    <t>MOUSSA BELLO</t>
  </si>
  <si>
    <t>6777871119</t>
  </si>
  <si>
    <t>MOKOLO YOKO</t>
  </si>
  <si>
    <t>P067912412755G</t>
  </si>
  <si>
    <t>NDOKOUA BERTRAND</t>
  </si>
  <si>
    <t>651200620</t>
  </si>
  <si>
    <t>P127916006086D</t>
  </si>
  <si>
    <t>NANDA KANA EPSE NDJOUMOU</t>
  </si>
  <si>
    <t>NINA HUGUETTE</t>
  </si>
  <si>
    <t>00237699650621.</t>
  </si>
  <si>
    <t>P069317567914J</t>
  </si>
  <si>
    <t>HAPSATOU</t>
  </si>
  <si>
    <t>LIMAN ABASSI.</t>
  </si>
  <si>
    <t>P088016270648Y</t>
  </si>
  <si>
    <t>FON GWANANJI NUBIA GUTA</t>
  </si>
  <si>
    <t>675937429</t>
  </si>
  <si>
    <t>P122017612566U</t>
  </si>
  <si>
    <t>VOUKING ZAMBOU MARIUS</t>
  </si>
  <si>
    <t>P057916361771N</t>
  </si>
  <si>
    <t>NGO MANGUELLE EPSE PAGBE</t>
  </si>
  <si>
    <t>NICOLE JEANNINE</t>
  </si>
  <si>
    <t>00237675233652</t>
  </si>
  <si>
    <t>M050300015516T</t>
  </si>
  <si>
    <t>BUTRANS-CAM</t>
  </si>
  <si>
    <t>BUTRA VOYAGE</t>
  </si>
  <si>
    <t>699956821</t>
  </si>
  <si>
    <t>DEVELOPPEMENT ORGANISATIONNEL</t>
  </si>
  <si>
    <t>M101914378774M</t>
  </si>
  <si>
    <t>PERCUSSIMO CONSULTING GROUP CAMEROON SARL</t>
  </si>
  <si>
    <t>PCG-CAMEROON SARL</t>
  </si>
  <si>
    <t>675379348</t>
  </si>
  <si>
    <t>NKOLNDONGO CLUB EVA</t>
  </si>
  <si>
    <t>P017612378183Z</t>
  </si>
  <si>
    <t>ISSA HASSANE</t>
  </si>
  <si>
    <t>685669942</t>
  </si>
  <si>
    <t>P018812571581B</t>
  </si>
  <si>
    <t>FOKONG BOUDA PROSPERT</t>
  </si>
  <si>
    <t>54 77 53 35</t>
  </si>
  <si>
    <t>CENTRALE VOYAGE</t>
  </si>
  <si>
    <t>M070714587589U</t>
  </si>
  <si>
    <t>GOLDEN BILINGUAL SCHOOL</t>
  </si>
  <si>
    <t>653909328</t>
  </si>
  <si>
    <t>P069516424253A</t>
  </si>
  <si>
    <t>NKEH SIDOLINE MEMAINENYUY</t>
  </si>
  <si>
    <t>00237650341124</t>
  </si>
  <si>
    <t>EVENEMENTIEL-AGRICULTURE-IMP/EXP</t>
  </si>
  <si>
    <t>M121914334825H</t>
  </si>
  <si>
    <t>FRIENDS SARL</t>
  </si>
  <si>
    <t>693168476</t>
  </si>
  <si>
    <t>P096712552401U</t>
  </si>
  <si>
    <t>699480320</t>
  </si>
  <si>
    <t>M062116461252X</t>
  </si>
  <si>
    <t>CENTRALE SERVICES ET DISTRIBUTION</t>
  </si>
  <si>
    <t>655839582</t>
  </si>
  <si>
    <t>SAINT NOCOLE</t>
  </si>
  <si>
    <t>P046612435646N</t>
  </si>
  <si>
    <t>IMO OJI UYO DAVID</t>
  </si>
  <si>
    <t>ETS IMO OJI UYO DAVID</t>
  </si>
  <si>
    <t>P099216143187X</t>
  </si>
  <si>
    <t>FONGE KAMELU</t>
  </si>
  <si>
    <t>699241519</t>
  </si>
  <si>
    <t>KALIAO</t>
  </si>
  <si>
    <t>M062318383419Z</t>
  </si>
  <si>
    <t>AFRICAN DISTRIBUTION NETWORKS</t>
  </si>
  <si>
    <t>ADN</t>
  </si>
  <si>
    <t>00237677477371</t>
  </si>
  <si>
    <t>DOUALA 5300</t>
  </si>
  <si>
    <t>P069916394952X</t>
  </si>
  <si>
    <t>LAMINSI KAMTE</t>
  </si>
  <si>
    <t>HANS POWELL</t>
  </si>
  <si>
    <t>00237691042280</t>
  </si>
  <si>
    <t>IMPASS</t>
  </si>
  <si>
    <t>POSTE ET TELECOMMUNICATION</t>
  </si>
  <si>
    <t>M058100001683U</t>
  </si>
  <si>
    <t>STE INTERNATIONALE DE TELECOMMUNICATIONS AERONAUTIQUES</t>
  </si>
  <si>
    <t>SITA</t>
  </si>
  <si>
    <t>33425415</t>
  </si>
  <si>
    <t>IMM KASSAP 2EME ETAGE</t>
  </si>
  <si>
    <t>P059517070809P</t>
  </si>
  <si>
    <t>TEMEKOU NOBOSSE</t>
  </si>
  <si>
    <t>GAEL GUY</t>
  </si>
  <si>
    <t>667010366</t>
  </si>
  <si>
    <t>P116700483606F</t>
  </si>
  <si>
    <t>MAKOSSE</t>
  </si>
  <si>
    <t>P116512414810S</t>
  </si>
  <si>
    <t>MFOTIE MAMOUDA</t>
  </si>
  <si>
    <t>699994818</t>
  </si>
  <si>
    <t>P108912706680J</t>
  </si>
  <si>
    <t>TSAKEU MIGAHELLE</t>
  </si>
  <si>
    <t>663007905</t>
  </si>
  <si>
    <t>MARCHE CPTR 06</t>
  </si>
  <si>
    <t>P098312553619Z</t>
  </si>
  <si>
    <t>DJEUMO MARIE</t>
  </si>
  <si>
    <t>652190055</t>
  </si>
  <si>
    <t>HANGAR POISSON</t>
  </si>
  <si>
    <t>P048615389786K</t>
  </si>
  <si>
    <t>ALICE YVONNE YONDO EDJANGUE</t>
  </si>
  <si>
    <t>697560260</t>
  </si>
  <si>
    <t>P027416045807Y</t>
  </si>
  <si>
    <t>BITJICK</t>
  </si>
  <si>
    <t>ANGELINE RACHEL</t>
  </si>
  <si>
    <t>00237682558830</t>
  </si>
  <si>
    <t>PREST.SCES; COMM.GEN; ....</t>
  </si>
  <si>
    <t>M112018080601X</t>
  </si>
  <si>
    <t>MZ DIGOMBI CONSULTING SARL</t>
  </si>
  <si>
    <t>620712710</t>
  </si>
  <si>
    <t>SS-PREF.</t>
  </si>
  <si>
    <t>M031912754027Q</t>
  </si>
  <si>
    <t>GRACE DIVINE SARL</t>
  </si>
  <si>
    <t>676256557</t>
  </si>
  <si>
    <t>TSINGA S/PREFECTURE</t>
  </si>
  <si>
    <t>P018016319235Q</t>
  </si>
  <si>
    <t>TCHAMADEU</t>
  </si>
  <si>
    <t>GERTRUDE EDWIGE</t>
  </si>
  <si>
    <t>690395218</t>
  </si>
  <si>
    <t>DERRIÈRE LYCÉE BILINGUE</t>
  </si>
  <si>
    <t>P018812586705C</t>
  </si>
  <si>
    <t>TSALA TSALA</t>
  </si>
  <si>
    <t>695789060</t>
  </si>
  <si>
    <t>M070916656732F</t>
  </si>
  <si>
    <t>LYCÉE BILINGUE D'OBALA</t>
  </si>
  <si>
    <t>657216089</t>
  </si>
  <si>
    <t>ABOKONO</t>
  </si>
  <si>
    <t>VENTE PIECES DETACHEES BTP P.SCES COM.</t>
  </si>
  <si>
    <t>P107312626864Z</t>
  </si>
  <si>
    <t>DANIEL CHIDI</t>
  </si>
  <si>
    <t>694796810</t>
  </si>
  <si>
    <t>P108116128990R</t>
  </si>
  <si>
    <t>WOUAFO</t>
  </si>
  <si>
    <t>PAUL DESIRES</t>
  </si>
  <si>
    <t>685817094</t>
  </si>
  <si>
    <t>SAPEURS, AXE 1 EN FACE DU MAGASIN, COMPTOIR 15</t>
  </si>
  <si>
    <t>VENTE BA/TRANSPORTEUR DE PERSONNES</t>
  </si>
  <si>
    <t>P035900065885A</t>
  </si>
  <si>
    <t>TUOGNOU</t>
  </si>
  <si>
    <t>677 989 838</t>
  </si>
  <si>
    <t>P027100134645Q</t>
  </si>
  <si>
    <t>NOTEZE DONGMO</t>
  </si>
  <si>
    <t>M088117234397P</t>
  </si>
  <si>
    <t>EP MATOUFA</t>
  </si>
  <si>
    <t>CCE GL/IMP.EXP/PREST.SCES</t>
  </si>
  <si>
    <t>P036700299962B</t>
  </si>
  <si>
    <t>TCHOCHIP RIGOBERT</t>
  </si>
  <si>
    <t>"ETS DJITRANSCO"</t>
  </si>
  <si>
    <t>699962461</t>
  </si>
  <si>
    <t>P016912335191T</t>
  </si>
  <si>
    <t>ADAMOU HAMMADOU</t>
  </si>
  <si>
    <t>P089716395186U</t>
  </si>
  <si>
    <t>LEKELEFAC IVO FUATOW</t>
  </si>
  <si>
    <t>00237682866412</t>
  </si>
  <si>
    <t>P079516397747L</t>
  </si>
  <si>
    <t>TAMWO TCHUENKAM</t>
  </si>
  <si>
    <t>GAETAN HAROLD</t>
  </si>
  <si>
    <t>00237651353279</t>
  </si>
  <si>
    <t>P016812526394X</t>
  </si>
  <si>
    <t>NGUEGANG DOUNGUE NICOLE</t>
  </si>
  <si>
    <t>675382258</t>
  </si>
  <si>
    <t>STAND N°279</t>
  </si>
  <si>
    <t>M020900032806G</t>
  </si>
  <si>
    <t>SHEY AND BROS ENTERPRISE</t>
  </si>
  <si>
    <t>677841033</t>
  </si>
  <si>
    <t>P068717601521N</t>
  </si>
  <si>
    <t>NANTSI</t>
  </si>
  <si>
    <t>00237678254463</t>
  </si>
  <si>
    <t>MARCHE FACE CONGELCAM</t>
  </si>
  <si>
    <t>M022317967243G</t>
  </si>
  <si>
    <t>GROUPE SIKATI SARL</t>
  </si>
  <si>
    <t>SKT SARL</t>
  </si>
  <si>
    <t>Négoce, prestations de services, commerce général, transport, agriculture,bpt...</t>
  </si>
  <si>
    <t>VTE/DISTRI-AGRICULTURE-PRESTATIONS</t>
  </si>
  <si>
    <t>M091812722725Z</t>
  </si>
  <si>
    <t>REND AGROS SERVICES LTD</t>
  </si>
  <si>
    <t>REND LTD</t>
  </si>
  <si>
    <t>677349122</t>
  </si>
  <si>
    <t>A COTEN EGLISE EVANGELIQUE</t>
  </si>
  <si>
    <t>VENTE VTEMENTS</t>
  </si>
  <si>
    <t>P017800360577D</t>
  </si>
  <si>
    <t>NGUEYAP KAMGAING MARLYSE</t>
  </si>
  <si>
    <t>ETS NGUEYAP KAMGAING MARLYSE</t>
  </si>
  <si>
    <t>P035812649138T</t>
  </si>
  <si>
    <t>670526084</t>
  </si>
  <si>
    <t>QTIER LEPI
LIEU DIT GRA</t>
  </si>
  <si>
    <t>EMPLOYE ECOLE LA CONFIANCE MAKEPE</t>
  </si>
  <si>
    <t>P067513658606U</t>
  </si>
  <si>
    <t>SILIKI ROSALIE CLAUDINE</t>
  </si>
  <si>
    <t>698481812</t>
  </si>
  <si>
    <t>TAILIEUR</t>
  </si>
  <si>
    <t>P098616380850C</t>
  </si>
  <si>
    <t>00237697728363</t>
  </si>
  <si>
    <t>P017816380471Z</t>
  </si>
  <si>
    <t>ÉDOUARD</t>
  </si>
  <si>
    <t>00237676335038</t>
  </si>
  <si>
    <t>P046200297440U</t>
  </si>
  <si>
    <t>BODJONDE</t>
  </si>
  <si>
    <t>699843549</t>
  </si>
  <si>
    <t>EDEA I</t>
  </si>
  <si>
    <t>EDEA CENTRE VILLE</t>
  </si>
  <si>
    <t>MONTEE HOTEL DE VILLE.IMMEUBLE CARREAUX BLANCS</t>
  </si>
  <si>
    <t>P087900482647A</t>
  </si>
  <si>
    <t>YAKAM NJOTHO LYSETTE</t>
  </si>
  <si>
    <t>LYEMA SERVICES&amp;DISTRIBUTION</t>
  </si>
  <si>
    <t>11 010</t>
  </si>
  <si>
    <t>678 064 044</t>
  </si>
  <si>
    <t>BLOC1/84 BIS</t>
  </si>
  <si>
    <t>P040116400724Y</t>
  </si>
  <si>
    <t>MELEUGOUO KENGNE ELVIRA LUCRESSE</t>
  </si>
  <si>
    <t>(EK BEAUTY)</t>
  </si>
  <si>
    <t>.6781910202</t>
  </si>
  <si>
    <t>P128318534700W</t>
  </si>
  <si>
    <t>BOLIVARZAL</t>
  </si>
  <si>
    <t>+237(0)96477938</t>
  </si>
  <si>
    <t>M048216302553W</t>
  </si>
  <si>
    <t>YEBACAM CONSTRUCTION CO LTD</t>
  </si>
  <si>
    <t>00237655155512</t>
  </si>
  <si>
    <t>P067812503309S</t>
  </si>
  <si>
    <t>NTCHO SOBO FRANCOIS</t>
  </si>
  <si>
    <t>677543803</t>
  </si>
  <si>
    <t>P066916597814M</t>
  </si>
  <si>
    <t>KWAYEP SALEU</t>
  </si>
  <si>
    <t>TSINGA ELOBIE</t>
  </si>
  <si>
    <t>P117500416567N</t>
  </si>
  <si>
    <t>ZANG ZANG</t>
  </si>
  <si>
    <t>698564392</t>
  </si>
  <si>
    <t>P110716382577H</t>
  </si>
  <si>
    <t>MADE NDE</t>
  </si>
  <si>
    <t>IDA CHARONE</t>
  </si>
  <si>
    <t>00237666974436</t>
  </si>
  <si>
    <t>P107316944431U</t>
  </si>
  <si>
    <t>677181807</t>
  </si>
  <si>
    <t>P049017640762T</t>
  </si>
  <si>
    <t>00237694604740</t>
  </si>
  <si>
    <t>A COTE CENTRAL VOYAGE</t>
  </si>
  <si>
    <t>VTE D'ACCESSOIRES DE PECHE</t>
  </si>
  <si>
    <t>P107212580761U</t>
  </si>
  <si>
    <t>OBUMNAEME</t>
  </si>
  <si>
    <t>E IKEJIMBA</t>
  </si>
  <si>
    <t>P047615136466Q</t>
  </si>
  <si>
    <t>LEPONTEU TAZOTSA</t>
  </si>
  <si>
    <t>RAOUL FRANCIS</t>
  </si>
  <si>
    <t>09990</t>
  </si>
  <si>
    <t>M058900000111H</t>
  </si>
  <si>
    <t>SOCIETE QUIFEUROU CAMEROUN</t>
  </si>
  <si>
    <t>SOQUICAM</t>
  </si>
  <si>
    <t>691702963/694199237</t>
  </si>
  <si>
    <t>P039112552379J</t>
  </si>
  <si>
    <t>OUSMANOU NIAKO</t>
  </si>
  <si>
    <t>P118916412296M</t>
  </si>
  <si>
    <t>POUAMOUN MFOUBAM</t>
  </si>
  <si>
    <t>00237695267492</t>
  </si>
  <si>
    <t>2 RUE APRÈS IMMEUBLE NDATOH</t>
  </si>
  <si>
    <t>P079118496922P</t>
  </si>
  <si>
    <t>ANGADAI</t>
  </si>
  <si>
    <t>ELISSA MADELEINE</t>
  </si>
  <si>
    <t>OXFORD</t>
  </si>
  <si>
    <t>P118912407999T</t>
  </si>
  <si>
    <t>MALAM HASSAN</t>
  </si>
  <si>
    <t>675890202</t>
  </si>
  <si>
    <t>DABADI</t>
  </si>
  <si>
    <t>M082316056469P</t>
  </si>
  <si>
    <t>SKY DREAM</t>
  </si>
  <si>
    <t>SD</t>
  </si>
  <si>
    <t>PRESTATION DE SERVICE, COMMERCE GÉNERAL, E-COMMERCE, LOGISTIQUE ET TRANSPORT</t>
  </si>
  <si>
    <t>00237676800636</t>
  </si>
  <si>
    <t>P017100577905N</t>
  </si>
  <si>
    <t>MOUMOUNI ABDOU</t>
  </si>
  <si>
    <t>691335499</t>
  </si>
  <si>
    <t>LYCEE CLASSIQUE</t>
  </si>
  <si>
    <t>P068415521332M</t>
  </si>
  <si>
    <t>P059118508627D</t>
  </si>
  <si>
    <t>TASSIABA FOGOUANG AXEL</t>
  </si>
  <si>
    <t>(ETS THE FATHER'S HOUSE VÊTEMENTS)</t>
  </si>
  <si>
    <t>P039418543800G</t>
  </si>
  <si>
    <t>FOLEFACK JIMMY</t>
  </si>
  <si>
    <t>MOUSTAPHAT</t>
  </si>
  <si>
    <t>651552070</t>
  </si>
  <si>
    <t>AVANT LE PONT MILITAIRE</t>
  </si>
  <si>
    <t>APPUI A LA PRODUCTION AGRICOLE</t>
  </si>
  <si>
    <t>M042014419340Z</t>
  </si>
  <si>
    <t>AGRO EVOLUTION SARL</t>
  </si>
  <si>
    <t>694814001</t>
  </si>
  <si>
    <t>APRES LYCEE TECHNIQUE</t>
  </si>
  <si>
    <t>Transact°, Transf. et Com. des Fruits de Mer</t>
  </si>
  <si>
    <t>M011912734987S</t>
  </si>
  <si>
    <t>SOCATRAF SARL</t>
  </si>
  <si>
    <t>699922718</t>
  </si>
  <si>
    <t>MESSASSI CARREFOUR FOUDA</t>
  </si>
  <si>
    <t>P036912602528G</t>
  </si>
  <si>
    <t>HONG EPSEE ZHANG</t>
  </si>
  <si>
    <t>HUILI</t>
  </si>
  <si>
    <t>675143052</t>
  </si>
  <si>
    <t>P088015074643H</t>
  </si>
  <si>
    <t>TCHUANGOU KAMELIEU</t>
  </si>
  <si>
    <t>VENTE B.A ET B.H, DÉPÔT DE BOULANGERIE, PRESTATIONS DE SERVICES, COMMERCE GÉNÉRAL, BOULANGERIE, SERVICES TRAITEURS, IMPORT-EXPORT</t>
  </si>
  <si>
    <t>696620028</t>
  </si>
  <si>
    <t>CARREFOUR TOURISTIQUES</t>
  </si>
  <si>
    <t>P039316382332W</t>
  </si>
  <si>
    <t>AMADOU MOUNI</t>
  </si>
  <si>
    <t>00237657520890</t>
  </si>
  <si>
    <t>ELECTRO-MENAGER</t>
  </si>
  <si>
    <t>P078917340228J</t>
  </si>
  <si>
    <t>DJEAZET AZANHAGHO</t>
  </si>
  <si>
    <t>ARCEL MAXENCE</t>
  </si>
  <si>
    <t>32242</t>
  </si>
  <si>
    <t>P039617285534N</t>
  </si>
  <si>
    <t>MBUNUH</t>
  </si>
  <si>
    <t>COLETTE NGONEGIE</t>
  </si>
  <si>
    <t>658174212</t>
  </si>
  <si>
    <t>VENTE DE BOISSONS HYGIENIQUES ET VINS</t>
  </si>
  <si>
    <t>P094000057093G</t>
  </si>
  <si>
    <t>ANAMBA EPSE ATANGANA MARIE ROSE</t>
  </si>
  <si>
    <t>699198037</t>
  </si>
  <si>
    <t>FACE HOTEL NOURRICE</t>
  </si>
  <si>
    <t>ELECTRICITE-TELECOMM-PRESTATIONS</t>
  </si>
  <si>
    <t>M071913956233H</t>
  </si>
  <si>
    <t>MAPI SOLUTION ENGINEERING SARL</t>
  </si>
  <si>
    <t>MSE SARL</t>
  </si>
  <si>
    <t>+2376</t>
  </si>
  <si>
    <t>CARREFOUR AGENCE ENEO</t>
  </si>
  <si>
    <t>AGENT ADMINISTRATIF CNIC</t>
  </si>
  <si>
    <t>P018916425186G</t>
  </si>
  <si>
    <t>MEYOA</t>
  </si>
  <si>
    <t>ROLIFRID DONALD</t>
  </si>
  <si>
    <t>00237694534007</t>
  </si>
  <si>
    <t>ENERGY COMMODITIES</t>
  </si>
  <si>
    <t>M051912772818R</t>
  </si>
  <si>
    <t>SANKOFA LTD</t>
  </si>
  <si>
    <t>P015500156359E</t>
  </si>
  <si>
    <t>P047400449847J</t>
  </si>
  <si>
    <t>OHO MOUSSANGA</t>
  </si>
  <si>
    <t>RUTH FIDELITE</t>
  </si>
  <si>
    <t>699544534</t>
  </si>
  <si>
    <t>P119517587007G</t>
  </si>
  <si>
    <t>MAGO YEMELI</t>
  </si>
  <si>
    <t>ARIANE  FLORE  +ÜPOUSE BOUTCHOUING</t>
  </si>
  <si>
    <t>675918358</t>
  </si>
  <si>
    <t>M051812704285B</t>
  </si>
  <si>
    <t>MAXI-ELEC SARL</t>
  </si>
  <si>
    <t>DERRIERE SIANTOU</t>
  </si>
  <si>
    <t>EMPLOYE CIMENCAM</t>
  </si>
  <si>
    <t>P097213699093F</t>
  </si>
  <si>
    <t>ESSOMBA PATRICE DIEUDONNE</t>
  </si>
  <si>
    <t>699823447</t>
  </si>
  <si>
    <t>P015900361926Y</t>
  </si>
  <si>
    <t>BOURO</t>
  </si>
  <si>
    <t>677380367</t>
  </si>
  <si>
    <t>M122216289328S</t>
  </si>
  <si>
    <t>ENIEG PRIVEE BILINGUE DJONOU</t>
  </si>
  <si>
    <t>00237677607020</t>
  </si>
  <si>
    <t>BIYEM-ASSI LAC</t>
  </si>
  <si>
    <t>P068000551126G</t>
  </si>
  <si>
    <t>NGAHANE EPSE NANA SIMONE HERMINE</t>
  </si>
  <si>
    <t>699596219</t>
  </si>
  <si>
    <t>VENTE PIÈCES PLOMBERIE</t>
  </si>
  <si>
    <t>P017017138024Z</t>
  </si>
  <si>
    <t>LEMOGO</t>
  </si>
  <si>
    <t>679210514</t>
  </si>
  <si>
    <t>VENTE PETITE LAYETTE</t>
  </si>
  <si>
    <t>P118412526442L</t>
  </si>
  <si>
    <t>WOUATEDEM SYLVESTRE</t>
  </si>
  <si>
    <t>675927459</t>
  </si>
  <si>
    <t>CMMERCE GENERAL</t>
  </si>
  <si>
    <t>M021300044702Q</t>
  </si>
  <si>
    <t>STE STAR MOVIES SARL</t>
  </si>
  <si>
    <t>698574523</t>
  </si>
  <si>
    <t>DOUALA /NEW BELL</t>
  </si>
  <si>
    <t>M042318196850P</t>
  </si>
  <si>
    <t>ETS NGASSEU NDOSSEU</t>
  </si>
  <si>
    <t>00237652549356</t>
  </si>
  <si>
    <t>LIEU-DIT EXPRESS UNION</t>
  </si>
  <si>
    <t>P109117209677K</t>
  </si>
  <si>
    <t>YEMDJI EPSE AKEPE</t>
  </si>
  <si>
    <t>NADESH BRIGHT</t>
  </si>
  <si>
    <t>P120416094596Y</t>
  </si>
  <si>
    <t>00237690557788</t>
  </si>
  <si>
    <t>GADO CARREFOUR CHEFFERIE</t>
  </si>
  <si>
    <t>M102217684899U</t>
  </si>
  <si>
    <t>HOTEL ST JOSEPH SARL</t>
  </si>
  <si>
    <t>69613258</t>
  </si>
  <si>
    <t>P116417714769U</t>
  </si>
  <si>
    <t>NGO NYEMB EPSE BAYEMI JEANNE</t>
  </si>
  <si>
    <t>698051897</t>
  </si>
  <si>
    <t>CG/DISTRIBUTION/NEGOCE/PS</t>
  </si>
  <si>
    <t>P069518552016X</t>
  </si>
  <si>
    <t>BELL BELL LOUIS KÉVIN</t>
  </si>
  <si>
    <t>(ETS BELIA)</t>
  </si>
  <si>
    <t>@00237697337933</t>
  </si>
  <si>
    <t>LOGPOM COMISSARIAT 18 ÈME</t>
  </si>
  <si>
    <t>P015400512437M</t>
  </si>
  <si>
    <t>KEUKAMDEM MEKA ANNE</t>
  </si>
  <si>
    <t>KEUKAMDEM</t>
  </si>
  <si>
    <t>675258711</t>
  </si>
  <si>
    <t>FACE EXPRESS UNION CHÂTEAU</t>
  </si>
  <si>
    <t>P056812333697Z</t>
  </si>
  <si>
    <t>MBOGUIE APPOLOS</t>
  </si>
  <si>
    <t>96631399</t>
  </si>
  <si>
    <t>FACE MARCHE MUNICIPAL</t>
  </si>
  <si>
    <t>P047000568718C</t>
  </si>
  <si>
    <t>DONGMO ROBERT</t>
  </si>
  <si>
    <t>653941710</t>
  </si>
  <si>
    <t>M012216989478Z</t>
  </si>
  <si>
    <t>ROSA SARL</t>
  </si>
  <si>
    <t>COMMERCE GÉNÉRAL ET STAFF</t>
  </si>
  <si>
    <t>M012118442497H</t>
  </si>
  <si>
    <t>DECOBAT SARL</t>
  </si>
  <si>
    <t>DECOBAT</t>
  </si>
  <si>
    <t>P098017155087X</t>
  </si>
  <si>
    <t>TAMNO NDEFFO</t>
  </si>
  <si>
    <t>699133402</t>
  </si>
  <si>
    <t>P057312090997H</t>
  </si>
  <si>
    <t>BETTE DANIEL</t>
  </si>
  <si>
    <t>674707447</t>
  </si>
  <si>
    <t>P038416214212B</t>
  </si>
  <si>
    <t>FUMTUM KAPTUE</t>
  </si>
  <si>
    <t>INNOCENT JOEL</t>
  </si>
  <si>
    <t>655596483</t>
  </si>
  <si>
    <t>P118012330735K</t>
  </si>
  <si>
    <t>MBATAKOU ANDRE SERGE</t>
  </si>
  <si>
    <t>ETS MJCAN MULTI-SERVICES</t>
  </si>
  <si>
    <t>697807040</t>
  </si>
  <si>
    <t>CARREFOUR HOTEL LEPARADIS</t>
  </si>
  <si>
    <t>P088211766898T</t>
  </si>
  <si>
    <t>AZEH TANWIE</t>
  </si>
  <si>
    <t>P028112439696A</t>
  </si>
  <si>
    <t>LONLA ROSTAND</t>
  </si>
  <si>
    <t>699306260</t>
  </si>
  <si>
    <t>A COTE GUY ROGER BAR</t>
  </si>
  <si>
    <t>P097400463437D</t>
  </si>
  <si>
    <t>NGUIMGNO APPOLINAIRE</t>
  </si>
  <si>
    <t>ETS NGUIMGNO APPOLINAIRE</t>
  </si>
  <si>
    <t>671331442</t>
  </si>
  <si>
    <t>RUE MARCHE</t>
  </si>
  <si>
    <t>P077216332688M</t>
  </si>
  <si>
    <t>NKWEDJA EPSE TEULONG ANNICK</t>
  </si>
  <si>
    <t>ETS LA PERSEVERANCE</t>
  </si>
  <si>
    <t>00237696907010</t>
  </si>
  <si>
    <t>CG+Alimentation + Poissonnerie</t>
  </si>
  <si>
    <t>P015912706497J</t>
  </si>
  <si>
    <t>Mekontchou André</t>
  </si>
  <si>
    <t>ets Mekontchou andré</t>
  </si>
  <si>
    <t>675 756 402</t>
  </si>
  <si>
    <t>P017516910246L</t>
  </si>
  <si>
    <t>NKWAMO CAROLE PEGGY.</t>
  </si>
  <si>
    <t>672445458</t>
  </si>
  <si>
    <t>ELELVEUR</t>
  </si>
  <si>
    <t>P017912469816C</t>
  </si>
  <si>
    <t>DJAMI TAHER</t>
  </si>
  <si>
    <t>P010017690447R</t>
  </si>
  <si>
    <t>BORE</t>
  </si>
  <si>
    <t>00237651220986</t>
  </si>
  <si>
    <t>CENTRE-VILLE (CARREFOUR)</t>
  </si>
  <si>
    <t>P098112625267K</t>
  </si>
  <si>
    <t>NGONG MARY NJINAING</t>
  </si>
  <si>
    <t>674543283</t>
  </si>
  <si>
    <t>FACE CAPCOL</t>
  </si>
  <si>
    <t>CCE GL-PREST/SCES-USINE-NEGOCE</t>
  </si>
  <si>
    <t>P107012497778J</t>
  </si>
  <si>
    <t>KENFACK BERNARD</t>
  </si>
  <si>
    <t>"ETS KENFACK &amp; FILS"</t>
  </si>
  <si>
    <t>P108716142979B</t>
  </si>
  <si>
    <t>ETIENNE GERMAIN.</t>
  </si>
  <si>
    <t>675761240</t>
  </si>
  <si>
    <t>P087112707947Q</t>
  </si>
  <si>
    <t>NZEMBONHON CHARLES</t>
  </si>
  <si>
    <t>682124834</t>
  </si>
  <si>
    <t>TCHOUALE</t>
  </si>
  <si>
    <t>TELECOMMUNICATION/GEN.CONTRACTS</t>
  </si>
  <si>
    <t>P128816284277E</t>
  </si>
  <si>
    <t>NCHE VIVIAN NJUH</t>
  </si>
  <si>
    <t>(NEXT GENERATION TELECOMMUNICATION)</t>
  </si>
  <si>
    <t>23765487987</t>
  </si>
  <si>
    <t>P109416379154Y</t>
  </si>
  <si>
    <t>NGO BASSOCK GINA LAURE BERTILLE</t>
  </si>
  <si>
    <t>(ETS GIN)</t>
  </si>
  <si>
    <t>659446887</t>
  </si>
  <si>
    <t>CARREFOUR ANDOM</t>
  </si>
  <si>
    <t>CHAUFFEUR LIVREUR</t>
  </si>
  <si>
    <t>P014500078182L</t>
  </si>
  <si>
    <t>EMPLOYEE DE PHARMACIE</t>
  </si>
  <si>
    <t>P125700062745X</t>
  </si>
  <si>
    <t>NGUEMMOUE</t>
  </si>
  <si>
    <t>678750005</t>
  </si>
  <si>
    <t>P107512632004K</t>
  </si>
  <si>
    <t>ANAH</t>
  </si>
  <si>
    <t>CHIGOZIE</t>
  </si>
  <si>
    <t>676985134</t>
  </si>
  <si>
    <t>MOSQUEE KARIWA</t>
  </si>
  <si>
    <t>P059218102597C</t>
  </si>
  <si>
    <t>MBODJA NYA</t>
  </si>
  <si>
    <t>STEFAND LANDRY</t>
  </si>
  <si>
    <t>00237695703821</t>
  </si>
  <si>
    <t>P077114223857D</t>
  </si>
  <si>
    <t>FANKEM MOGANG</t>
  </si>
  <si>
    <t>ROSELYNE</t>
  </si>
  <si>
    <t>676306320</t>
  </si>
  <si>
    <t>FACE HOTEL LA REFERENCE</t>
  </si>
  <si>
    <t>P089715973241Y</t>
  </si>
  <si>
    <t>DJUFFOUO YOATIO</t>
  </si>
  <si>
    <t>QUEVINE</t>
  </si>
  <si>
    <t>0023754547646</t>
  </si>
  <si>
    <t>M010500018048U</t>
  </si>
  <si>
    <t>STE SICCA SARL</t>
  </si>
  <si>
    <t>P017016333349F</t>
  </si>
  <si>
    <t>BOUBA MOUSSA</t>
  </si>
  <si>
    <t>00237690532900</t>
  </si>
  <si>
    <t>BOULANGERIE PATISSERIE/CCE GNL</t>
  </si>
  <si>
    <t>M120800026703S</t>
  </si>
  <si>
    <t>GROUPE MENO SARL</t>
  </si>
  <si>
    <t>695236991</t>
  </si>
  <si>
    <t>M032316159799H</t>
  </si>
  <si>
    <t>SUCCESSION TENKEU JEAN</t>
  </si>
  <si>
    <t>0023799648348</t>
  </si>
  <si>
    <t>VENTE DE CHAUSSURES FRIPERIE</t>
  </si>
  <si>
    <t>P099216069041B</t>
  </si>
  <si>
    <t>698292096</t>
  </si>
  <si>
    <t>P128816044329M</t>
  </si>
  <si>
    <t>NCHOUWAT MOLAI AMIDOU</t>
  </si>
  <si>
    <t>Bpriso</t>
  </si>
  <si>
    <t>BPRISO</t>
  </si>
  <si>
    <t>P038311183439C</t>
  </si>
  <si>
    <t>NGANGUE EPSEE CHIDUBEM</t>
  </si>
  <si>
    <t>LYDIENNE JOSY</t>
  </si>
  <si>
    <t>699086692</t>
  </si>
  <si>
    <t>Ecole</t>
  </si>
  <si>
    <t>M120918047205T</t>
  </si>
  <si>
    <t>GROUPE SCOLAIRE BILINGUE LAÏC SINAÏ</t>
  </si>
  <si>
    <t>677670634</t>
  </si>
  <si>
    <t>P076011435020U</t>
  </si>
  <si>
    <t>OROCK AGBOR DAMIAN</t>
  </si>
  <si>
    <t>(GOLDEN PALACE HOTEL)</t>
  </si>
  <si>
    <t>675000453</t>
  </si>
  <si>
    <t>WASHING OF DRESSES</t>
  </si>
  <si>
    <t>P126200010647S</t>
  </si>
  <si>
    <t>NDANGANG EPSE BUBA LISETTE</t>
  </si>
  <si>
    <t>FAKO PRESSING</t>
  </si>
  <si>
    <t>677600712</t>
  </si>
  <si>
    <t>BESIDE OLD PARK</t>
  </si>
  <si>
    <t>M042217298091R</t>
  </si>
  <si>
    <t>JBBECOMAX SARL</t>
  </si>
  <si>
    <t>JBBE</t>
  </si>
  <si>
    <t>00237699906988</t>
  </si>
  <si>
    <t>VENTE DE BOISSONS HYGIÉNIQUES À EMPORTER</t>
  </si>
  <si>
    <t>P028118472389Y</t>
  </si>
  <si>
    <t>MOUKOULI NOUBOWO ÉPOUSE WABO</t>
  </si>
  <si>
    <t>P117516022024U</t>
  </si>
  <si>
    <t>DONGFOUET</t>
  </si>
  <si>
    <t>HORTANCE LYOCADIE</t>
  </si>
  <si>
    <t>P037300436863U</t>
  </si>
  <si>
    <t>EWAN SAKA EPSEE POLI MATAM</t>
  </si>
  <si>
    <t>MISPA MARGUERITE</t>
  </si>
  <si>
    <t>PRODTS.&amp; COM DES MATERIAUX DE CONST.</t>
  </si>
  <si>
    <t>M031612503140P</t>
  </si>
  <si>
    <t>CATRAPREM</t>
  </si>
  <si>
    <t>8235 YDE</t>
  </si>
  <si>
    <t>243297586</t>
  </si>
  <si>
    <t>M072217651836Q</t>
  </si>
  <si>
    <t>TRAVAUX D'INGÉNIERIE SÉCURITÉ ÉLECTRONIQUE ET SÉCURITÉ INCENDIE</t>
  </si>
  <si>
    <t>00237673046558</t>
  </si>
  <si>
    <t>P086312653586T</t>
  </si>
  <si>
    <t>DIANKHA</t>
  </si>
  <si>
    <t>699861875</t>
  </si>
  <si>
    <t>LOCATION DE VEHICULES</t>
  </si>
  <si>
    <t>M112316253599Y</t>
  </si>
  <si>
    <t>AUTO &amp; DECO</t>
  </si>
  <si>
    <t>ATD</t>
  </si>
  <si>
    <t>699060609</t>
  </si>
  <si>
    <t>COMMERCE GENERAL, PRESTATION DE SERVICES , BTP</t>
  </si>
  <si>
    <t>P100016382959R</t>
  </si>
  <si>
    <t>LAILA ABBO</t>
  </si>
  <si>
    <t>ETS RIYAD</t>
  </si>
  <si>
    <t>00237692276741</t>
  </si>
  <si>
    <t>M080217255373B</t>
  </si>
  <si>
    <t>EP S EL-SHADDAI SECTION FRANCOPHONE</t>
  </si>
  <si>
    <t>KYE OSSI</t>
  </si>
  <si>
    <t>REVENUS FONCIERS</t>
  </si>
  <si>
    <t>P083714498506U</t>
  </si>
  <si>
    <t>NKONGUE EPOUSE MPONDO NSANGUE AKWA</t>
  </si>
  <si>
    <t>677061704</t>
  </si>
  <si>
    <t>BONELEKE AKWA</t>
  </si>
  <si>
    <t>TRANSIT - DOUANE</t>
  </si>
  <si>
    <t>M022217160193W</t>
  </si>
  <si>
    <t>PCHG PRODUCT DEVELOPMENT CAMEROON</t>
  </si>
  <si>
    <t>PCHG</t>
  </si>
  <si>
    <t>00237697471801</t>
  </si>
  <si>
    <t>P038512374459F</t>
  </si>
  <si>
    <t>MBAMA PeguyET</t>
  </si>
  <si>
    <t>ETS MBAMA</t>
  </si>
  <si>
    <t>673740667</t>
  </si>
  <si>
    <t>Face sous-prefecture</t>
  </si>
  <si>
    <t>P088316299640L</t>
  </si>
  <si>
    <t>HAMIDOU HAMADOU</t>
  </si>
  <si>
    <t>694571096</t>
  </si>
  <si>
    <t>DANAY</t>
  </si>
  <si>
    <t>P122015982035X</t>
  </si>
  <si>
    <t>KITCHA EPSENJIMBIA LAFORTUNE FLORE</t>
  </si>
  <si>
    <t>670786299</t>
  </si>
  <si>
    <t>Commercante</t>
  </si>
  <si>
    <t>P107217770465C</t>
  </si>
  <si>
    <t>KENGNE TCHATUE</t>
  </si>
  <si>
    <t>698360769</t>
  </si>
  <si>
    <t>P018312441721T</t>
  </si>
  <si>
    <t>ABDOULAYE ISSA</t>
  </si>
  <si>
    <t>M109917257853K</t>
  </si>
  <si>
    <t>EP BAMENDJO</t>
  </si>
  <si>
    <t>M080117236138L</t>
  </si>
  <si>
    <t>LYCEE TECHNIQUE DE DJOUM</t>
  </si>
  <si>
    <t>655691405</t>
  </si>
  <si>
    <t>P077512584974W</t>
  </si>
  <si>
    <t>AJANAH DAVINUS NKEMASSONG</t>
  </si>
  <si>
    <t>675807392</t>
  </si>
  <si>
    <t>STAND N°138</t>
  </si>
  <si>
    <t>M021912750405U</t>
  </si>
  <si>
    <t>TERAHERTZ SARL</t>
  </si>
  <si>
    <t>677910105</t>
  </si>
  <si>
    <t>VENTE B H ET HEBERGEMENT</t>
  </si>
  <si>
    <t>P076312709916F</t>
  </si>
  <si>
    <t>GACHE</t>
  </si>
  <si>
    <t>697198732</t>
  </si>
  <si>
    <t>APRES AMOUR PLUS</t>
  </si>
  <si>
    <t>P047812416683B</t>
  </si>
  <si>
    <t>MANIKEU</t>
  </si>
  <si>
    <t>ROSE CHANTAL</t>
  </si>
  <si>
    <t>677275686</t>
  </si>
  <si>
    <t>VENTE DANS UNE MINI ALIMENTATION</t>
  </si>
  <si>
    <t>P108016128158K</t>
  </si>
  <si>
    <t>TAYO</t>
  </si>
  <si>
    <t>677503482</t>
  </si>
  <si>
    <t>P087817409843N</t>
  </si>
  <si>
    <t>GAPING TCHEMEBE CHRISTIAN</t>
  </si>
  <si>
    <t>ETS CGL</t>
  </si>
  <si>
    <t>PRESTATIONS DE SERVICES-FROID ET CLIMATISATION-MAINTENANCE-FORMATION-COMMERCE-GENERAL-IMPORT/EXPORT-GENIE CIVIL-BTP-TRANSPORT-TRANSIT</t>
  </si>
  <si>
    <t>699538257</t>
  </si>
  <si>
    <t>ADMINISTRATEUR D'ENTREPRISE</t>
  </si>
  <si>
    <t>P017117419916Y</t>
  </si>
  <si>
    <t>MBAKOP EPSE BESSI FEZE</t>
  </si>
  <si>
    <t>EVELYNE MAJOLIE</t>
  </si>
  <si>
    <t>693325240</t>
  </si>
  <si>
    <t>P068516160135T</t>
  </si>
  <si>
    <t>NGUIMDO FOLEGOU</t>
  </si>
  <si>
    <t>677408632</t>
  </si>
  <si>
    <t>CIMETIÈRE BONEWONDA</t>
  </si>
  <si>
    <t>P108412645316Q</t>
  </si>
  <si>
    <t>MUPUK</t>
  </si>
  <si>
    <t>675865461</t>
  </si>
  <si>
    <t>MAGBA LIEU DIT FACE
HOTEL CAASSIS</t>
  </si>
  <si>
    <t>P027012118073C</t>
  </si>
  <si>
    <t>BIYNE NDJOCK</t>
  </si>
  <si>
    <t>70848622</t>
  </si>
  <si>
    <t>YATTO</t>
  </si>
  <si>
    <t>P039117440813J</t>
  </si>
  <si>
    <t>TCHENGEUM</t>
  </si>
  <si>
    <t>00237670231759</t>
  </si>
  <si>
    <t>P017816130858S</t>
  </si>
  <si>
    <t>MADONG</t>
  </si>
  <si>
    <t>JEANINE ADELE</t>
  </si>
  <si>
    <t>655421809</t>
  </si>
  <si>
    <t>MOKOLO CHAMP BLOC CHINOIS BPOX 89 SECTEUR HABILLEMENT</t>
  </si>
  <si>
    <t>P094300364212P</t>
  </si>
  <si>
    <t>NOMIGNI HENRI</t>
  </si>
  <si>
    <t>677764870</t>
  </si>
  <si>
    <t>DERRIERE SONEL</t>
  </si>
  <si>
    <t>P039817806941B</t>
  </si>
  <si>
    <t>NGONGANG NGOULEU</t>
  </si>
  <si>
    <t>DANIELLE</t>
  </si>
  <si>
    <t>675270339/693904002</t>
  </si>
  <si>
    <t>CARREF COLLINCE</t>
  </si>
  <si>
    <t>P058212504473K</t>
  </si>
  <si>
    <t>CHIANANGE OLIVIER</t>
  </si>
  <si>
    <t>CHANANGE OLIVIER</t>
  </si>
  <si>
    <t>679344342</t>
  </si>
  <si>
    <t>FACE ENTREE LYCEE</t>
  </si>
  <si>
    <t>P013700488315Z</t>
  </si>
  <si>
    <t>TALLA ISIDORE FAUSTIN</t>
  </si>
  <si>
    <t>ETS TALLA ISIDORE FAUSTIN</t>
  </si>
  <si>
    <t>DOUALA/MARCHE CENTRAL BOUTIQUE 58</t>
  </si>
  <si>
    <t>P070016489538Q</t>
  </si>
  <si>
    <t>NGA NNOMO ELA MARIE</t>
  </si>
  <si>
    <t>RAISS A</t>
  </si>
  <si>
    <t>656438555</t>
  </si>
  <si>
    <t>New town</t>
  </si>
  <si>
    <t>Face école publique</t>
  </si>
  <si>
    <t>PRESTATION DE SERVICES ET CCE GENERAL</t>
  </si>
  <si>
    <t>P058517361977P</t>
  </si>
  <si>
    <t>NOUBOU KENMOE</t>
  </si>
  <si>
    <t>RAOUL AYMARD. (ETS TRADERIS)</t>
  </si>
  <si>
    <t>ANGE RAPHAEL CARREFOUR PENDAISON</t>
  </si>
  <si>
    <t>P047411343679J</t>
  </si>
  <si>
    <t>TETCHA</t>
  </si>
  <si>
    <t>HYACEINTHE ETIENNE</t>
  </si>
  <si>
    <t>677661589</t>
  </si>
  <si>
    <t>P028400423828F</t>
  </si>
  <si>
    <t>JATIO AUGUSTIN</t>
  </si>
  <si>
    <t>675107216</t>
  </si>
  <si>
    <t>Cent.Vil.</t>
  </si>
  <si>
    <t>Face SALSA</t>
  </si>
  <si>
    <t>P078012421547F</t>
  </si>
  <si>
    <t>NANA YVETTE</t>
  </si>
  <si>
    <t>ETS NANA YVETTE</t>
  </si>
  <si>
    <t>679 85 35 28</t>
  </si>
  <si>
    <t>SALE OF PROVISIONS</t>
  </si>
  <si>
    <t>P018616318691N</t>
  </si>
  <si>
    <t>NWOGU</t>
  </si>
  <si>
    <t>670027617</t>
  </si>
  <si>
    <t>P129218477472H</t>
  </si>
  <si>
    <t>KANOU</t>
  </si>
  <si>
    <t>FRANCK XAVIER</t>
  </si>
  <si>
    <t>DESCENTE MAISON DU PARTI</t>
  </si>
  <si>
    <t>P117616402167P</t>
  </si>
  <si>
    <t>SEO</t>
  </si>
  <si>
    <t>JI HYAI</t>
  </si>
  <si>
    <t>00237673071707</t>
  </si>
  <si>
    <t>P027412724752C</t>
  </si>
  <si>
    <t>ZOUAME</t>
  </si>
  <si>
    <t>EPC DJOUNGOLO</t>
  </si>
  <si>
    <t>P129712546030Z</t>
  </si>
  <si>
    <t>MENDO ANGO ROMUALDMEN</t>
  </si>
  <si>
    <t>MENDO ANGO ROMUALD</t>
  </si>
  <si>
    <t>GRAND Z</t>
  </si>
  <si>
    <t>P098512941587H</t>
  </si>
  <si>
    <t>EBUNE BERTRAND NJUMA</t>
  </si>
  <si>
    <t>P108418474322E</t>
  </si>
  <si>
    <t>EYENGA ENGOULOU EPSE MEKA'A</t>
  </si>
  <si>
    <t>0000000025</t>
  </si>
  <si>
    <t>P019212486524N</t>
  </si>
  <si>
    <t>P075718433683P</t>
  </si>
  <si>
    <t>DONKAM</t>
  </si>
  <si>
    <t>SALOMEE</t>
  </si>
  <si>
    <t>682752980</t>
  </si>
  <si>
    <t>COTE ENEO</t>
  </si>
  <si>
    <t>P069512410733G</t>
  </si>
  <si>
    <t>MIAPOUP VIVIANE</t>
  </si>
  <si>
    <t>699321581</t>
  </si>
  <si>
    <t>P096500532732F</t>
  </si>
  <si>
    <t>METANGO FERNANDE</t>
  </si>
  <si>
    <t>673492850</t>
  </si>
  <si>
    <t>STAND N°342</t>
  </si>
  <si>
    <t>P067618467423F</t>
  </si>
  <si>
    <t>AWOUANG KENFACK</t>
  </si>
  <si>
    <t>SURLAMITE CATHERINE</t>
  </si>
  <si>
    <t>651782651</t>
  </si>
  <si>
    <t>AVANT BOULANGERIE DE LA PAIX</t>
  </si>
  <si>
    <t>M012115427351M</t>
  </si>
  <si>
    <t>SOCIETE ATYB SARL</t>
  </si>
  <si>
    <t>BTP PREST INTELLECTUELLES ET DE SERVICES COM GEN IMP EXP</t>
  </si>
  <si>
    <t>698106986</t>
  </si>
  <si>
    <t>MAROUARE A 500M CARREFOUR 7</t>
  </si>
  <si>
    <t>M032118536166E</t>
  </si>
  <si>
    <t>SOCIÉTÉ OPTIMUM</t>
  </si>
  <si>
    <t>677703176</t>
  </si>
  <si>
    <t>P038512521598A</t>
  </si>
  <si>
    <t>KEMNANG ELIE</t>
  </si>
  <si>
    <t>675200600</t>
  </si>
  <si>
    <t>MAARCHE B</t>
  </si>
  <si>
    <t>P098016338144R</t>
  </si>
  <si>
    <t>ETEME MEKANDA</t>
  </si>
  <si>
    <t>LUCIE PRISQUE</t>
  </si>
  <si>
    <t>00237671654611</t>
  </si>
  <si>
    <t>M031717243931M</t>
  </si>
  <si>
    <t>EP MALMINANG</t>
  </si>
  <si>
    <t>MALMINANG</t>
  </si>
  <si>
    <t>P116712671242X</t>
  </si>
  <si>
    <t>MAGNE KAMKA</t>
  </si>
  <si>
    <t>ODILE CHANTAL</t>
  </si>
  <si>
    <t>678242018</t>
  </si>
  <si>
    <t>ENSEIGNEMENT-EDUCATION</t>
  </si>
  <si>
    <t>M091916157949C</t>
  </si>
  <si>
    <t>REBOURS CHAMPIONS BILINGUAL SCHOOL BONABERI NEW VISION</t>
  </si>
  <si>
    <t>00237677211064</t>
  </si>
  <si>
    <t>MPANJO (DERRIERE LE LYCEE POLYVALENT)</t>
  </si>
  <si>
    <t>COMMERCE-PARFUMERIE-BTP-TRANSPORT</t>
  </si>
  <si>
    <t>M012014379595K</t>
  </si>
  <si>
    <t>CHANCY BEAUTY HOUSE SARL</t>
  </si>
  <si>
    <t>C.B.H.S</t>
  </si>
  <si>
    <t>675874626</t>
  </si>
  <si>
    <t>CARREFOUR SHELL NEWBELL</t>
  </si>
  <si>
    <t>PRESTATION DE SERVICES/APPROVISIONNMENT</t>
  </si>
  <si>
    <t>M021812680938Y</t>
  </si>
  <si>
    <t>STE DES TRAVAUX D'APPROVISIONNEMENT DE MAINTENANCE ET DE PRESTATIONS SARL</t>
  </si>
  <si>
    <t>STAMP SARL</t>
  </si>
  <si>
    <t>677356230 / 699964415</t>
  </si>
  <si>
    <t>P019118057313R</t>
  </si>
  <si>
    <t>AMIDJO KAMWAGINA</t>
  </si>
  <si>
    <t>00237695597803</t>
  </si>
  <si>
    <t>P079816430025A</t>
  </si>
  <si>
    <t>KANOUO LONTSI</t>
  </si>
  <si>
    <t>LAURELLE YOP</t>
  </si>
  <si>
    <t>00237691972631</t>
  </si>
  <si>
    <t>P105312494035L</t>
  </si>
  <si>
    <t>FONOU LUCAS</t>
  </si>
  <si>
    <t>677 73 40 93</t>
  </si>
  <si>
    <t>FACE TOTAL ONOBIONO</t>
  </si>
  <si>
    <t>P016500503096C</t>
  </si>
  <si>
    <t>LIYAMA KAIGAMA EPSE NGATTIO PAULINE</t>
  </si>
  <si>
    <t>676620643</t>
  </si>
  <si>
    <t>MOKOLO III</t>
  </si>
  <si>
    <t>M062217711331S</t>
  </si>
  <si>
    <t>K.M CONSULTING CORPORATION</t>
  </si>
  <si>
    <t>(KM2C)</t>
  </si>
  <si>
    <t>CONSTRUCTION</t>
  </si>
  <si>
    <t>M052116300940G</t>
  </si>
  <si>
    <t>NKWANKAM &amp; SONS CONSTRUCTION COMPANY</t>
  </si>
  <si>
    <t>NSCC</t>
  </si>
  <si>
    <t>00237677666780</t>
  </si>
  <si>
    <t>NGOUSSOU</t>
  </si>
  <si>
    <t>EBAMA</t>
  </si>
  <si>
    <t>P016012495863J</t>
  </si>
  <si>
    <t>MOHAMADOU KABIROU</t>
  </si>
  <si>
    <t>699588066</t>
  </si>
  <si>
    <t>P098718619364K</t>
  </si>
  <si>
    <t>00237679321612</t>
  </si>
  <si>
    <t>P115017460680Q</t>
  </si>
  <si>
    <t>DJIOGAP</t>
  </si>
  <si>
    <t>18111950</t>
  </si>
  <si>
    <t>P050218090616K</t>
  </si>
  <si>
    <t>TCHOKOMAKOUA IDRISS BERTRAND</t>
  </si>
  <si>
    <t>00237638383848</t>
  </si>
  <si>
    <t>P047116446125Y</t>
  </si>
  <si>
    <t>MFOUYIMOUN EPSE NDAM ADIJA</t>
  </si>
  <si>
    <t>P049312727011G</t>
  </si>
  <si>
    <t>TAMDEU JOSEPHINE SANDRINE</t>
  </si>
  <si>
    <t>697512339</t>
  </si>
  <si>
    <t>M102216223306M</t>
  </si>
  <si>
    <t>STE ACHUO &amp; SON SARL</t>
  </si>
  <si>
    <t>S.A.S SARL</t>
  </si>
  <si>
    <t>P089216913124Y</t>
  </si>
  <si>
    <t>LAPEYRE</t>
  </si>
  <si>
    <t>CLEMENCE INES LUCE</t>
  </si>
  <si>
    <t>694449389</t>
  </si>
  <si>
    <t>MAINTENANCE CLIM.&amp; TRAV.ANNEX.DU BAT</t>
  </si>
  <si>
    <t>M030100011609N</t>
  </si>
  <si>
    <t>TECHNIBAT SARL</t>
  </si>
  <si>
    <t>699704026</t>
  </si>
  <si>
    <t>P105700141064L</t>
  </si>
  <si>
    <t>TCHOUAMENI TOUKO LOUIS</t>
  </si>
  <si>
    <t>EGAC</t>
  </si>
  <si>
    <t>2 050</t>
  </si>
  <si>
    <t>677559734</t>
  </si>
  <si>
    <t>CARREFOUR ARNO.ALLANT VERS LES CIME.AU DESSUS FURNITURE PLAZ</t>
  </si>
  <si>
    <t>P048717094744Q</t>
  </si>
  <si>
    <t>MEYI DETCHOUA PATRICK</t>
  </si>
  <si>
    <t>P087313540895M</t>
  </si>
  <si>
    <t>FOUDA NDZIE CHRISTOPHE THIE</t>
  </si>
  <si>
    <t>679518882</t>
  </si>
  <si>
    <t>P038216408357A</t>
  </si>
  <si>
    <t>FERDINAND MARTIN</t>
  </si>
  <si>
    <t>00237506782919</t>
  </si>
  <si>
    <t>M091217257061S</t>
  </si>
  <si>
    <t>EP MBONG YEVOL</t>
  </si>
  <si>
    <t>EFOULANE</t>
  </si>
  <si>
    <t>REPARATION AUTOMOBILE</t>
  </si>
  <si>
    <t>P015116229157E</t>
  </si>
  <si>
    <t>6 74 71 26 35</t>
  </si>
  <si>
    <t>P068412706633L</t>
  </si>
  <si>
    <t>BILOA ZANGA EPSE ELAME MBAPPE HELENE</t>
  </si>
  <si>
    <t>ETS ZANGA</t>
  </si>
  <si>
    <t>699494752</t>
  </si>
  <si>
    <t>P079418483460B</t>
  </si>
  <si>
    <t>TSOMENE DJIMELI</t>
  </si>
  <si>
    <t>P068217277433F</t>
  </si>
  <si>
    <t>P099816400350Z</t>
  </si>
  <si>
    <t>DONGIO JIOTSA</t>
  </si>
  <si>
    <t>EUGENE CASIL</t>
  </si>
  <si>
    <t>0023768012346</t>
  </si>
  <si>
    <t>P108400530530C</t>
  </si>
  <si>
    <t>MALIKI PANTAMI</t>
  </si>
  <si>
    <t>VENTE PIECES</t>
  </si>
  <si>
    <t>P077212646628Z</t>
  </si>
  <si>
    <t>GHOJIO</t>
  </si>
  <si>
    <t>ALAIN PATRICE</t>
  </si>
  <si>
    <t>P097018264570T</t>
  </si>
  <si>
    <t>TATIT IMGA</t>
  </si>
  <si>
    <t>677752181</t>
  </si>
  <si>
    <t>PRESTATION DE SERVICES ET VBH</t>
  </si>
  <si>
    <t>P019816618491X</t>
  </si>
  <si>
    <t>DATALAMOU ARDAFNA</t>
  </si>
  <si>
    <t>658111357</t>
  </si>
  <si>
    <t>CARREFOUR DANA</t>
  </si>
  <si>
    <t>ACTIVITE MIXTE</t>
  </si>
  <si>
    <t>P019316342313R</t>
  </si>
  <si>
    <t>DAOUD</t>
  </si>
  <si>
    <t>ATTEIB HISSEIN(ETS ATTEIB &amp; FILS)</t>
  </si>
  <si>
    <t>00237677777663</t>
  </si>
  <si>
    <t>P126416372143R</t>
  </si>
  <si>
    <t>KOUMIUS EPSE PAEZ JEANNE (ETS RESTAURANT L'ESTRELLA)</t>
  </si>
  <si>
    <t>2370675409583.…...''''</t>
  </si>
  <si>
    <t>P119017703497A</t>
  </si>
  <si>
    <t>PETSOKO</t>
  </si>
  <si>
    <t>HONORIANE</t>
  </si>
  <si>
    <t>00237652313387</t>
  </si>
  <si>
    <t>P017212731745M</t>
  </si>
  <si>
    <t>BABA ALI</t>
  </si>
  <si>
    <t>ETS PIC SERVICES</t>
  </si>
  <si>
    <t>694640493</t>
  </si>
  <si>
    <t>P048912286334T</t>
  </si>
  <si>
    <t>COULIBALLY SOUMAILA</t>
  </si>
  <si>
    <t>678959207</t>
  </si>
  <si>
    <t>FACE CACHETTE BAR</t>
  </si>
  <si>
    <t>ODJET PLASTIC</t>
  </si>
  <si>
    <t>P016917807809Y</t>
  </si>
  <si>
    <t>ADAMOU ABOUBAKAR</t>
  </si>
  <si>
    <t>00237691045552</t>
  </si>
  <si>
    <t>GT</t>
  </si>
  <si>
    <t>P097012409948J</t>
  </si>
  <si>
    <t>FOTSING TERTULIN</t>
  </si>
  <si>
    <t>ETS FOTSING TERTULIN</t>
  </si>
  <si>
    <t>P047000510627A</t>
  </si>
  <si>
    <t>KAMAYO DAVID</t>
  </si>
  <si>
    <t>694280993</t>
  </si>
  <si>
    <t>TOWN WATER</t>
  </si>
  <si>
    <t>M091312116370M</t>
  </si>
  <si>
    <t>INSTITUT SUP.DES TECH.TER.INDUST.</t>
  </si>
  <si>
    <t>ISTTI</t>
  </si>
  <si>
    <t>696968058</t>
  </si>
  <si>
    <t>P018217194696A</t>
  </si>
  <si>
    <t>IKECHUKWU IFENNETU VINCENT</t>
  </si>
  <si>
    <t>675426333</t>
  </si>
  <si>
    <t>P087717628484Q</t>
  </si>
  <si>
    <t>KOUMALEU ENGA</t>
  </si>
  <si>
    <t>JACQUES ROUSSEAU</t>
  </si>
  <si>
    <t>00237679126790</t>
  </si>
  <si>
    <t>M012317875829B</t>
  </si>
  <si>
    <t>PEARL EXPRESS</t>
  </si>
  <si>
    <t>PRESTATION DE SERVICES;LIVRAISON DE COLIS; COMERCE GENERAL; DEVELOPPEUR D'APPLICATION; IMPORT-EXPORT ENTRE CHINE ET LE C</t>
  </si>
  <si>
    <t>00237697807402</t>
  </si>
  <si>
    <t>P038112410363Q</t>
  </si>
  <si>
    <t>ESSIMI NKOULOU</t>
  </si>
  <si>
    <t>GWLADYS FLORE</t>
  </si>
  <si>
    <t>BTP,LE FROID,CLIMATISATION ET ELECT.</t>
  </si>
  <si>
    <t>M051812786599D</t>
  </si>
  <si>
    <t>KAPED SARL</t>
  </si>
  <si>
    <t>677239329</t>
  </si>
  <si>
    <t>P059818286170N</t>
  </si>
  <si>
    <t>ROBLEX FREDERIC</t>
  </si>
  <si>
    <t>696338203</t>
  </si>
  <si>
    <t>P036116202533A</t>
  </si>
  <si>
    <t>FOTSO JEAN GUSTAVE</t>
  </si>
  <si>
    <t>697454898</t>
  </si>
  <si>
    <t>DETAILLANT</t>
  </si>
  <si>
    <t>P098012405927F</t>
  </si>
  <si>
    <t>JEAN MICHEL DEBOULE</t>
  </si>
  <si>
    <t>695708756</t>
  </si>
  <si>
    <t>P118516027016S</t>
  </si>
  <si>
    <t>DJAZOUA</t>
  </si>
  <si>
    <t>00237659172469</t>
  </si>
  <si>
    <t>PREST/SCES - COMMERCE GENERAL</t>
  </si>
  <si>
    <t>M101512485952L</t>
  </si>
  <si>
    <t>STE ETS LUMIERE SARL</t>
  </si>
  <si>
    <t>"STE ETS LUMIERE SARL"</t>
  </si>
  <si>
    <t>695006931</t>
  </si>
  <si>
    <t>P089012351241K</t>
  </si>
  <si>
    <t>MANFOUO TIODOUN CAROLE</t>
  </si>
  <si>
    <t>673613433</t>
  </si>
  <si>
    <t>P026512970398W</t>
  </si>
  <si>
    <t>EKOUM SIMON</t>
  </si>
  <si>
    <t>677407638</t>
  </si>
  <si>
    <t>P067517439451W</t>
  </si>
  <si>
    <t>DEUTCHOUA YOMASSOM</t>
  </si>
  <si>
    <t>00237677300637</t>
  </si>
  <si>
    <t>P029418588370Q</t>
  </si>
  <si>
    <t>LIBAM</t>
  </si>
  <si>
    <t>693851658</t>
  </si>
  <si>
    <t>MADOUMBA</t>
  </si>
  <si>
    <t>P107016251437P</t>
  </si>
  <si>
    <t>KEMGNE EPSE MBOUA</t>
  </si>
  <si>
    <t>00237675227577</t>
  </si>
  <si>
    <t>M022317946097L</t>
  </si>
  <si>
    <t>ETS SLEEK STORE</t>
  </si>
  <si>
    <t>TGM</t>
  </si>
  <si>
    <t>00237696 18 28 07</t>
  </si>
  <si>
    <t>P070516347648F</t>
  </si>
  <si>
    <t>MASSEMBLA</t>
  </si>
  <si>
    <t>MARIE ANGE LUCRÈCE</t>
  </si>
  <si>
    <t>696701249</t>
  </si>
  <si>
    <t>P020416816754F</t>
  </si>
  <si>
    <t>BOUBAKARI ADAMOU</t>
  </si>
  <si>
    <t>00237695222162</t>
  </si>
  <si>
    <t>P018516748122W</t>
  </si>
  <si>
    <t>MOUSSA DOUGDJE</t>
  </si>
  <si>
    <t>00237287576949</t>
  </si>
  <si>
    <t>MARCHE CENTRALBE 063</t>
  </si>
  <si>
    <t>VENTE DE TELEPHONES/SMART PHONE</t>
  </si>
  <si>
    <t>P059512695295K</t>
  </si>
  <si>
    <t>EBOKOLO EBONGUE AKWA DELIA LORENE</t>
  </si>
  <si>
    <t>ETS GOLD FONE SHOP</t>
  </si>
  <si>
    <t>650158443</t>
  </si>
  <si>
    <t>LOGPOM - DERRIERE ECOLE PUBLIQUE LOGPOM</t>
  </si>
  <si>
    <t>INTREPRENEUR</t>
  </si>
  <si>
    <t>P109216399973R</t>
  </si>
  <si>
    <t>BELIBI STEVEN</t>
  </si>
  <si>
    <t>00237697155834</t>
  </si>
  <si>
    <t>CCE GL/ IMP-EXP/PREST S'CES/BTP/AGRICULT</t>
  </si>
  <si>
    <t>M121412246523L</t>
  </si>
  <si>
    <t>GROUPE TGN SARL</t>
  </si>
  <si>
    <t>693312337</t>
  </si>
  <si>
    <t>DODO SPOT RUE FOCH/DERRIERE TOTAL BONAKOUAMOUANG</t>
  </si>
  <si>
    <t>M072318501465Y</t>
  </si>
  <si>
    <t>STEPH BUSINESS COMPANY</t>
  </si>
  <si>
    <t>SBC</t>
  </si>
  <si>
    <t>TRANSPORT DE MARCHANDISE-COMMERCE GLE-IMPORT EXPORT</t>
  </si>
  <si>
    <t>errickdonfack@gmail.com</t>
  </si>
  <si>
    <t>P068116577019K</t>
  </si>
  <si>
    <t>KENNE MBONO</t>
  </si>
  <si>
    <t>CHARLIE ROSIANE</t>
  </si>
  <si>
    <t>651171871</t>
  </si>
  <si>
    <t>DERRIÈRE LA PHARMACIE</t>
  </si>
  <si>
    <t>M122117552841K</t>
  </si>
  <si>
    <t>OPTIMUM FINANCES SA</t>
  </si>
  <si>
    <t>MOKOLO A COTE QUIFFEROU</t>
  </si>
  <si>
    <t>M060415979702D</t>
  </si>
  <si>
    <t>PRESBYTERIAN HIGH SCHOOL BAFUT</t>
  </si>
  <si>
    <t>674-823-180</t>
  </si>
  <si>
    <t>P058417875411D</t>
  </si>
  <si>
    <t>NDEME SANAMA</t>
  </si>
  <si>
    <t>JEAN ARISTIDE</t>
  </si>
  <si>
    <t>M062014936429W</t>
  </si>
  <si>
    <t>NDOUHA INC SAS</t>
  </si>
  <si>
    <t>NDOUHA INC</t>
  </si>
  <si>
    <t>CONCEPTION, FABRICATION, INSPECTION, REPARATION D'AUTOMOBILES, DE MOTOCYCLETTES, DE BICYCLETTES ET ÉQUIPEMENTS(CONNEXES, TRANSFORMATIONS, TÔLERIE, PEINTURE, ENTRETIENS, DÉMONTAGE ET VENTE D'ACCESSOIRE</t>
  </si>
  <si>
    <t>+237 6 58 07 14 30</t>
  </si>
  <si>
    <t>FACE GÉNI MILITAIRE</t>
  </si>
  <si>
    <t>P058816312944E</t>
  </si>
  <si>
    <t>SIRINANG</t>
  </si>
  <si>
    <t>675244230</t>
  </si>
  <si>
    <t>P088816125111J</t>
  </si>
  <si>
    <t>P068412722684D</t>
  </si>
  <si>
    <t>675480785</t>
  </si>
  <si>
    <t>P107516122429Q</t>
  </si>
  <si>
    <t>WIRSIY JULIUS</t>
  </si>
  <si>
    <t>DZELAMOMO</t>
  </si>
  <si>
    <t>00237677422556</t>
  </si>
  <si>
    <t>EMPLOYE AFRICA EYE FOUNDATION</t>
  </si>
  <si>
    <t>P038913395893F</t>
  </si>
  <si>
    <t>EBOT FERDINAND AYAMBA</t>
  </si>
  <si>
    <t>674340445</t>
  </si>
  <si>
    <t>OBAK OKOLA</t>
  </si>
  <si>
    <t>NEGOCE BOIS-PREST/SCES</t>
  </si>
  <si>
    <t>P088812524667F</t>
  </si>
  <si>
    <t>MONKOUOP ABDOU LADIF</t>
  </si>
  <si>
    <t>ETS MA BUSINESS CORPORATION</t>
  </si>
  <si>
    <t>695069050</t>
  </si>
  <si>
    <t>P048116445168C</t>
  </si>
  <si>
    <t>MARTIN DESIRE</t>
  </si>
  <si>
    <t>651577443</t>
  </si>
  <si>
    <t>APRES LA CACHETTE</t>
  </si>
  <si>
    <t>P089216426629U</t>
  </si>
  <si>
    <t>MEGUETE EPOSI KEVINE</t>
  </si>
  <si>
    <t>NGNIPEYO</t>
  </si>
  <si>
    <t>676281288</t>
  </si>
  <si>
    <t>POST VIDEO PRODUCTION</t>
  </si>
  <si>
    <t>M062217384443P</t>
  </si>
  <si>
    <t>JUST IMAJIN ANIMATION STUDIO COMPANY LIMITED</t>
  </si>
  <si>
    <t>681108177</t>
  </si>
  <si>
    <t>P029615241798L</t>
  </si>
  <si>
    <t>CHOTINJIH</t>
  </si>
  <si>
    <t>JUSTINA SHIMENY</t>
  </si>
  <si>
    <t>698658872</t>
  </si>
  <si>
    <t>MONOUII</t>
  </si>
  <si>
    <t>P037412699474Z</t>
  </si>
  <si>
    <t>CONVERS</t>
  </si>
  <si>
    <t>MICHELE THERESE</t>
  </si>
  <si>
    <t>SUPERETTE (ARTICLES DIVERS)</t>
  </si>
  <si>
    <t>P099118392001Y</t>
  </si>
  <si>
    <t>MAGNIE KANKEU</t>
  </si>
  <si>
    <t>LETHYCIA</t>
  </si>
  <si>
    <t>00237698479044</t>
  </si>
  <si>
    <t>A COTE CCA MARCHE B BAFOUSSAM</t>
  </si>
  <si>
    <t>P067514334659P</t>
  </si>
  <si>
    <t>TEFEMPA GOUFACK PATRICIANE SYLVIE</t>
  </si>
  <si>
    <t>ETS LE GRILLADIN</t>
  </si>
  <si>
    <t>677104751</t>
  </si>
  <si>
    <t>VENTE MATERIEL ELECTRIQUES</t>
  </si>
  <si>
    <t>P046400527263L</t>
  </si>
  <si>
    <t>PEGHUESSOUO KUE THEODORE</t>
  </si>
  <si>
    <t>677511385</t>
  </si>
  <si>
    <t>P045816407226F</t>
  </si>
  <si>
    <t>CHIEZEU</t>
  </si>
  <si>
    <t>00237675060695</t>
  </si>
  <si>
    <t>MONGO RIVER ( BLOC 5)</t>
  </si>
  <si>
    <t>P037912419268Y</t>
  </si>
  <si>
    <t>ABATCHA BOUKAR</t>
  </si>
  <si>
    <t>671117525</t>
  </si>
  <si>
    <t>P064800181076N</t>
  </si>
  <si>
    <t>KENGNE BONIFACE</t>
  </si>
  <si>
    <t>696 690 584</t>
  </si>
  <si>
    <t>P018312627552C</t>
  </si>
  <si>
    <t>CHUKWUDI NWAOSU CAMENOUS</t>
  </si>
  <si>
    <t>682895411</t>
  </si>
  <si>
    <t>AFTER MERMOZ HOTEL</t>
  </si>
  <si>
    <t>P089416270924P</t>
  </si>
  <si>
    <t>NWABIMERE STEPHANIE CHISOM</t>
  </si>
  <si>
    <t>ÉNSEIGNEMENT GÉNÉRAL ET PROFESSIONNEL</t>
  </si>
  <si>
    <t>M052316425227R</t>
  </si>
  <si>
    <t>COLLÈGE POLYVALENT BILINGUE ISLAMIQUE D'ENSEIGNEMENT GÉNÉRAL TECHNIQUE PROFESSIONNEL ET AGRICOLE</t>
  </si>
  <si>
    <t>COLPOBI</t>
  </si>
  <si>
    <t>00237699425991</t>
  </si>
  <si>
    <t>TCHOFFABANI PALAR</t>
  </si>
  <si>
    <t>P029417186512B</t>
  </si>
  <si>
    <t>BILAL HALIDOU</t>
  </si>
  <si>
    <t>P028017221693U</t>
  </si>
  <si>
    <t>AJIWO</t>
  </si>
  <si>
    <t>696990316</t>
  </si>
  <si>
    <t>P016417758445J</t>
  </si>
  <si>
    <t>MEZATIO NGUEPI</t>
  </si>
  <si>
    <t>Etienne</t>
  </si>
  <si>
    <t>P067616396236C</t>
  </si>
  <si>
    <t>FOUDA OLINGA DIEUDONNE</t>
  </si>
  <si>
    <t>00237697329225</t>
  </si>
  <si>
    <t>P068315234276R</t>
  </si>
  <si>
    <t>TEUKEU MAFOUO</t>
  </si>
  <si>
    <t>FABRICE DICLO</t>
  </si>
  <si>
    <t>675466766</t>
  </si>
  <si>
    <t>P088414402182S</t>
  </si>
  <si>
    <t>GUIGAGA</t>
  </si>
  <si>
    <t>656787030</t>
  </si>
  <si>
    <t>P108012314854Y</t>
  </si>
  <si>
    <t>YEMELONG MITERAN JIDEON</t>
  </si>
  <si>
    <t>675614427</t>
  </si>
  <si>
    <t>REZ DE CHAUSSEE</t>
  </si>
  <si>
    <t>P018712419537G</t>
  </si>
  <si>
    <t>NANA OUSMANOU</t>
  </si>
  <si>
    <t>674058448</t>
  </si>
  <si>
    <t>M092015125641S</t>
  </si>
  <si>
    <t>PANAPHARMS &amp; LIFT CURE SARL</t>
  </si>
  <si>
    <t>677530085</t>
  </si>
  <si>
    <t>P060215984089H</t>
  </si>
  <si>
    <t>NDOE BIDIAS</t>
  </si>
  <si>
    <t>JEAN MARIOTTE</t>
  </si>
  <si>
    <t>VENTE DE BOISSONS ALCOOLISÉES À CONSOMMER SUR PLACE</t>
  </si>
  <si>
    <t>00237697470657</t>
  </si>
  <si>
    <t>697470657</t>
  </si>
  <si>
    <t>P108018275375C</t>
  </si>
  <si>
    <t>00237696903202</t>
  </si>
  <si>
    <t>COMMERCE GENERAL, MINI QUINCAILLERIE</t>
  </si>
  <si>
    <t>P026918586420C</t>
  </si>
  <si>
    <t>DENIZOR</t>
  </si>
  <si>
    <t>MATENE SOKANDUM</t>
  </si>
  <si>
    <t>654567890</t>
  </si>
  <si>
    <t>HEBERGEMENT ET VENTE BH</t>
  </si>
  <si>
    <t>M041512374272H</t>
  </si>
  <si>
    <t>CARREFOUR HOTEL SARL</t>
  </si>
  <si>
    <t>699975446</t>
  </si>
  <si>
    <t>M091812724729X</t>
  </si>
  <si>
    <t>KMM SARL</t>
  </si>
  <si>
    <t>676401406</t>
  </si>
  <si>
    <t>DERRIERE HOTEL DESIGN</t>
  </si>
  <si>
    <t>M102116687656U</t>
  </si>
  <si>
    <t>NAJEN CORP</t>
  </si>
  <si>
    <t>LA CRÉATION ET LA GESTION DE LOUANGES, DÉBITS DE BOISSONS ET DIVERS ESPACES DE DIVERTISSEMENT</t>
  </si>
  <si>
    <t>699390553</t>
  </si>
  <si>
    <t>À CÔTÉ DE LA GENDARMERIE</t>
  </si>
  <si>
    <t>VENTE DES CHAPEAUX</t>
  </si>
  <si>
    <t>P088316789160P</t>
  </si>
  <si>
    <t>CHINOIS</t>
  </si>
  <si>
    <t>M037412680198B</t>
  </si>
  <si>
    <t>COMMUNE DE BIKOK</t>
  </si>
  <si>
    <t>699653339</t>
  </si>
  <si>
    <t>P048517803600R</t>
  </si>
  <si>
    <t>ANTOINETTE JOVIANE PASCALINE</t>
  </si>
  <si>
    <t>698284605</t>
  </si>
  <si>
    <t>P068216401329F</t>
  </si>
  <si>
    <t>EDJIMBI ZANG EPSE IPOUA VIKOTY</t>
  </si>
  <si>
    <t>652991228</t>
  </si>
  <si>
    <t>P037117501674C</t>
  </si>
  <si>
    <t>NGA OKALA</t>
  </si>
  <si>
    <t>00237679764946</t>
  </si>
  <si>
    <t>P014214423408N</t>
  </si>
  <si>
    <t>MAKUATE EPSE KENGNI</t>
  </si>
  <si>
    <t>677733331</t>
  </si>
  <si>
    <t>DERRIERE LE DEPOT PETROLIER ( FORCE DE DIEU)</t>
  </si>
  <si>
    <t>Prestations de services/btp</t>
  </si>
  <si>
    <t>M032318025446E</t>
  </si>
  <si>
    <t>NGD CONTRACTORS SARL</t>
  </si>
  <si>
    <t>676324397</t>
  </si>
  <si>
    <t>P129717209262S</t>
  </si>
  <si>
    <t>670445916</t>
  </si>
  <si>
    <t>P117716471603K</t>
  </si>
  <si>
    <t>TSAGUE KANA ALICE GISELE"ETS GIGI BOIS"</t>
  </si>
  <si>
    <t>PRESTATIONS DE SERVICES, VENTE DE BOIS DEBITE, FABRICATION PALETTES, COMMERCE GENERAL, IMPORT/EXPORT</t>
  </si>
  <si>
    <t>651296502</t>
  </si>
  <si>
    <t>P019017041591H</t>
  </si>
  <si>
    <t>DOGO OLIVIER</t>
  </si>
  <si>
    <t>BONGAJUM</t>
  </si>
  <si>
    <t>P018612693277M</t>
  </si>
  <si>
    <t>BABIKIR</t>
  </si>
  <si>
    <t>BIOLOGISTE/HERBORISTE</t>
  </si>
  <si>
    <t>P028518499807F</t>
  </si>
  <si>
    <t>MAXIMIN</t>
  </si>
  <si>
    <t>00237656884260</t>
  </si>
  <si>
    <t>KAMCOP</t>
  </si>
  <si>
    <t>P077912436462Y</t>
  </si>
  <si>
    <t>NFOR MELVIS NJINGANG</t>
  </si>
  <si>
    <t>ETS NFOR MELVIS NJINGANG</t>
  </si>
  <si>
    <t>679713043</t>
  </si>
  <si>
    <t>B4/ 750</t>
  </si>
  <si>
    <t>MECANICIENT</t>
  </si>
  <si>
    <t>P076218037096N</t>
  </si>
  <si>
    <t>MOTCHEYO WAMBO</t>
  </si>
  <si>
    <t>M092116424314T</t>
  </si>
  <si>
    <t>SOCIETE MEDOM &amp; FILS SARLU</t>
  </si>
  <si>
    <t>BOULANGERIE PATISSERIE IMPORT EXPORT LOCATION DE VEHICULES COMMERCE GENERAL PRESTATION DE SERVICE BTP</t>
  </si>
  <si>
    <t>693733348</t>
  </si>
  <si>
    <t>MACHIGHOM-FOUMBAN</t>
  </si>
  <si>
    <t>P096300434291A</t>
  </si>
  <si>
    <t>MBOLO PIE CLAUDE</t>
  </si>
  <si>
    <t>P106500032260Z</t>
  </si>
  <si>
    <t>NDOUMOU MINSI</t>
  </si>
  <si>
    <t>CELINE YVONE</t>
  </si>
  <si>
    <t>M012118526438H</t>
  </si>
  <si>
    <t>WORK TRADE DYNAMICS SERVICES</t>
  </si>
  <si>
    <t>COMMERCE GENERAL, IMPORT-EXPORT, TRANSPORT, TRANSIT ET NEGOCE, EXPLOITATION FORESTIERE</t>
  </si>
  <si>
    <t>699751401</t>
  </si>
  <si>
    <t>FACE HOTEL SAFANA</t>
  </si>
  <si>
    <t>P056414403939H</t>
  </si>
  <si>
    <t>NJI MANKEFOR</t>
  </si>
  <si>
    <t>674036903</t>
  </si>
  <si>
    <t>P017417227000F</t>
  </si>
  <si>
    <t>BUBA UMARU</t>
  </si>
  <si>
    <t>678471046</t>
  </si>
  <si>
    <t>NEW BELL FACE LAVERIE</t>
  </si>
  <si>
    <t>P116000167752D</t>
  </si>
  <si>
    <t>KOUONANG</t>
  </si>
  <si>
    <t>699952330</t>
  </si>
  <si>
    <t>P125900126894B</t>
  </si>
  <si>
    <t>NJANGUE</t>
  </si>
  <si>
    <t>THERESE NGAKAM</t>
  </si>
  <si>
    <t>699850513</t>
  </si>
  <si>
    <t>P016012753021K</t>
  </si>
  <si>
    <t>NGACHILI DIBOVAWE</t>
  </si>
  <si>
    <t>JACQUELINE AIMEE</t>
  </si>
  <si>
    <t>NSAM GARANTI</t>
  </si>
  <si>
    <t>P079412423236F</t>
  </si>
  <si>
    <t>TOUKAM TALLA REGINA CLAIRE</t>
  </si>
  <si>
    <t>6 96 55 21 53</t>
  </si>
  <si>
    <t>2E RUE</t>
  </si>
  <si>
    <t>P065318496160W</t>
  </si>
  <si>
    <t>GONGANG</t>
  </si>
  <si>
    <t>675252428</t>
  </si>
  <si>
    <t>P017512645490X</t>
  </si>
  <si>
    <t>DIFFO LEPAFON</t>
  </si>
  <si>
    <t>658496323</t>
  </si>
  <si>
    <t>QTIER DJELENG II
LIEU DIT MARCHE A
CPT.KE70</t>
  </si>
  <si>
    <t>M082017256048D</t>
  </si>
  <si>
    <t>EP IPONO</t>
  </si>
  <si>
    <t>IPONO</t>
  </si>
  <si>
    <t>P039817967015S</t>
  </si>
  <si>
    <t>GOMNA BEPOR</t>
  </si>
  <si>
    <t>671825890</t>
  </si>
  <si>
    <t>M072318581194Q</t>
  </si>
  <si>
    <t>ETS OUCHAR &amp; FILS</t>
  </si>
  <si>
    <t>TRANSPORT, PRESTATIONS DE SERVICES, TRANSIT, COMMERCE GENERAL</t>
  </si>
  <si>
    <t>00237690230001</t>
  </si>
  <si>
    <t>KILOMETRE 5</t>
  </si>
  <si>
    <t>P028617341087J</t>
  </si>
  <si>
    <t>TCHOKOUATOU</t>
  </si>
  <si>
    <t>GABRIEL RODRIGUE</t>
  </si>
  <si>
    <t>M090300030040F</t>
  </si>
  <si>
    <t>ST  JOHN THE BAPTIST</t>
  </si>
  <si>
    <t>ST JOHN THE BAPTIST</t>
  </si>
  <si>
    <t>675131767</t>
  </si>
  <si>
    <t>PALACE ROAD</t>
  </si>
  <si>
    <t>P038316799567W</t>
  </si>
  <si>
    <t>NDZOULI MVOGO EPSE ATANGANA</t>
  </si>
  <si>
    <t>+237 6 75 88 68 16</t>
  </si>
  <si>
    <t>P116318430583R</t>
  </si>
  <si>
    <t>WANGUE</t>
  </si>
  <si>
    <t>M092116460083Y</t>
  </si>
  <si>
    <t>WOUEXPRESS SARL</t>
  </si>
  <si>
    <t>PRESTATION DE SERVICES/COMMERCE GENERAL/NEGOCE/BTP/ENTRETIEN/FOURNITURE</t>
  </si>
  <si>
    <t>694895725</t>
  </si>
  <si>
    <t>P079716720087P</t>
  </si>
  <si>
    <t>GOURNDAI DAKEDA</t>
  </si>
  <si>
    <t>678767298</t>
  </si>
  <si>
    <t>ZIVER PLAINE</t>
  </si>
  <si>
    <t>P037114958220Y</t>
  </si>
  <si>
    <t>OKWUCHUKWU ATUCHUKWU</t>
  </si>
  <si>
    <t>P018500541375Z</t>
  </si>
  <si>
    <t>RAMAT ALLAKI</t>
  </si>
  <si>
    <t>COMMERCE GÉNÉRAL, PRESTATION DE SERVICE</t>
  </si>
  <si>
    <t>M012416379841E</t>
  </si>
  <si>
    <t>KEEN HARVEST SARL</t>
  </si>
  <si>
    <t>KHT SARL</t>
  </si>
  <si>
    <t>00237675458182</t>
  </si>
  <si>
    <t>P117216335819C</t>
  </si>
  <si>
    <t>NYOUBE BEYAMBE</t>
  </si>
  <si>
    <t>ISAAC OLIVIER</t>
  </si>
  <si>
    <t>676888440</t>
  </si>
  <si>
    <t>P089016229661L</t>
  </si>
  <si>
    <t>KANA JEAN RENE</t>
  </si>
  <si>
    <t>00237699007780</t>
  </si>
  <si>
    <t>P128412658088Q</t>
  </si>
  <si>
    <t>NDINGANG TONME DILAN ERIC</t>
  </si>
  <si>
    <t>694275519</t>
  </si>
  <si>
    <t>DERRRIERE HOTEL PLATEAU</t>
  </si>
  <si>
    <t>M102316108855U</t>
  </si>
  <si>
    <t>ROVACREATION SARL</t>
  </si>
  <si>
    <t>00237234000001</t>
  </si>
  <si>
    <t>P014418469724Y</t>
  </si>
  <si>
    <t>TIMOTHÉE.</t>
  </si>
  <si>
    <t>P016014875159N</t>
  </si>
  <si>
    <t>SAYO EPSE SEUGANG</t>
  </si>
  <si>
    <t>MONTÉE DU CENTRE</t>
  </si>
  <si>
    <t>GENIE CIVIL-BTP-PRESTATIONS-COMMERCE</t>
  </si>
  <si>
    <t>M012014380588Z</t>
  </si>
  <si>
    <t>MULTI SOLUTIONS SARL</t>
  </si>
  <si>
    <t>MS SARL</t>
  </si>
  <si>
    <t>699490225 / 679875633</t>
  </si>
  <si>
    <t>P017512522861K</t>
  </si>
  <si>
    <t>MEGNING METOBO LILIANE BERLISE</t>
  </si>
  <si>
    <t>655182492</t>
  </si>
  <si>
    <t>P099012421104F</t>
  </si>
  <si>
    <t>NJIEMBENZIEMEKOUO</t>
  </si>
  <si>
    <t>LOUKOUMANOU</t>
  </si>
  <si>
    <t>655720228</t>
  </si>
  <si>
    <t>M012416334645T</t>
  </si>
  <si>
    <t>WORLD AFRICA MAGAZINE SARL</t>
  </si>
  <si>
    <t>WORLD AFRICA MAGAZINE</t>
  </si>
  <si>
    <t>EDITION PRESSE, CONSEIL EN COMMUNICATION, IMPRIMERIE, PRESTATIONS DE SERVICES, REGIE PUBLICITAIRE</t>
  </si>
  <si>
    <t>00237696498169</t>
  </si>
  <si>
    <t>P046617875805P</t>
  </si>
  <si>
    <t>PHARMACIE DU LAC</t>
  </si>
  <si>
    <t>P068512505367C</t>
  </si>
  <si>
    <t>MOUSSA ALIOUM</t>
  </si>
  <si>
    <t>666460606</t>
  </si>
  <si>
    <t>M099517260039Y</t>
  </si>
  <si>
    <t>EP FE'EYOP</t>
  </si>
  <si>
    <t>FE'EYOP</t>
  </si>
  <si>
    <t>P026118494427B</t>
  </si>
  <si>
    <t>BALLA FOUDA</t>
  </si>
  <si>
    <t>MINI BOUCHERIE</t>
  </si>
  <si>
    <t>P098717265518A</t>
  </si>
  <si>
    <t>SACFACK</t>
  </si>
  <si>
    <t>693906012</t>
  </si>
  <si>
    <t>P017716337698X</t>
  </si>
  <si>
    <t>WUBILLA</t>
  </si>
  <si>
    <t>DORIS SENYONGA</t>
  </si>
  <si>
    <t>SALIGNY</t>
  </si>
  <si>
    <t>P089416287503B</t>
  </si>
  <si>
    <t>FOFACK ADJIFACK</t>
  </si>
  <si>
    <t>674470936</t>
  </si>
  <si>
    <t>USTENSILES EN PLASTIQUE</t>
  </si>
  <si>
    <t>P057916336343Y</t>
  </si>
  <si>
    <t>TENGUH VICTORINE MBARAKA</t>
  </si>
  <si>
    <t>677941083</t>
  </si>
  <si>
    <t>SÉRIGRAPHIE</t>
  </si>
  <si>
    <t>P129212650582P</t>
  </si>
  <si>
    <t>TAMGHO FOTSO</t>
  </si>
  <si>
    <t>PEREL GAELLE</t>
  </si>
  <si>
    <t>654948707</t>
  </si>
  <si>
    <t>QTIER KAMKOP
LIEU DIT FACE
COLLEGE TANKOU</t>
  </si>
  <si>
    <t>P047400322729J</t>
  </si>
  <si>
    <t>TCHINDA MICHELINE</t>
  </si>
  <si>
    <t>6 75 94 75 25</t>
  </si>
  <si>
    <t>MARCHE A CPTR G 140</t>
  </si>
  <si>
    <t>P077700402630L</t>
  </si>
  <si>
    <t>METCHINDA</t>
  </si>
  <si>
    <t>NGNOUDIO VALERIE</t>
  </si>
  <si>
    <t>P037316059368E</t>
  </si>
  <si>
    <t>ALAINE BLAISE</t>
  </si>
  <si>
    <t>6900808075</t>
  </si>
  <si>
    <t>P045300302642E</t>
  </si>
  <si>
    <t>OWONO OYONO GODEFROY</t>
  </si>
  <si>
    <t>ETS OWONO MABERGA</t>
  </si>
  <si>
    <t>699 24 02 58</t>
  </si>
  <si>
    <t>P027912495137R</t>
  </si>
  <si>
    <t>NGO NDEBI MARIE HELENE</t>
  </si>
  <si>
    <t>651477653</t>
  </si>
  <si>
    <t>Boumnyebel</t>
  </si>
  <si>
    <t>P020018535924K</t>
  </si>
  <si>
    <t>CABREL DONALD</t>
  </si>
  <si>
    <t>676718501</t>
  </si>
  <si>
    <t>P108916284800A</t>
  </si>
  <si>
    <t>AKENJI MELANIE MAGAH</t>
  </si>
  <si>
    <t>00237677555534</t>
  </si>
  <si>
    <t>M062217458535D</t>
  </si>
  <si>
    <t>SURVEY AFRICA SARL</t>
  </si>
  <si>
    <t>P017417684468C</t>
  </si>
  <si>
    <t>BILAMO OUSMANOU</t>
  </si>
  <si>
    <t>P036412435619A</t>
  </si>
  <si>
    <t>NDOLO EPSE EBOK'S ESTHER VALERIE</t>
  </si>
  <si>
    <t>ETS NDOLO EPSE EBOK'S ESTHER VALERIE</t>
  </si>
  <si>
    <t>677 919 142</t>
  </si>
  <si>
    <t>P059016288558Z</t>
  </si>
  <si>
    <t>MBENG MOISE</t>
  </si>
  <si>
    <t>ETS M. C. S "MULTICONSTRUCTIONS SERVICES"</t>
  </si>
  <si>
    <t>Etudes/conception/realisation/geniecivil/electricite/PS/Plomberie</t>
  </si>
  <si>
    <t>694 99 66 10/ 690 15 66 58</t>
  </si>
  <si>
    <t>MAKEPE STE TROPEZ</t>
  </si>
  <si>
    <t>P018416422328E</t>
  </si>
  <si>
    <t>YAOUBA SADOU</t>
  </si>
  <si>
    <t>00237655261448.</t>
  </si>
  <si>
    <t>P066618577003U</t>
  </si>
  <si>
    <t>KUOH CHIA</t>
  </si>
  <si>
    <t>676734967</t>
  </si>
  <si>
    <t>P057912727436U</t>
  </si>
  <si>
    <t>KUIE TAMLA</t>
  </si>
  <si>
    <t>DANIEL ANICET</t>
  </si>
  <si>
    <t>699825859</t>
  </si>
  <si>
    <t>P029716417629G</t>
  </si>
  <si>
    <t>MOSONGO ABIGAIL FEMBE</t>
  </si>
  <si>
    <t>00237672531817</t>
  </si>
  <si>
    <t>FIANGO KUMBA</t>
  </si>
  <si>
    <t>P057300053495J</t>
  </si>
  <si>
    <t>BIDZIA NDZANA MONIQUE</t>
  </si>
  <si>
    <t>(ETS MONZANA)</t>
  </si>
  <si>
    <t>P018400539302B</t>
  </si>
  <si>
    <t>SONANFOUO FOMEKONG BERTIN</t>
  </si>
  <si>
    <t>679497798</t>
  </si>
  <si>
    <t>M031612500042Q</t>
  </si>
  <si>
    <t>PM CONSULTING SARL</t>
  </si>
  <si>
    <t>677933404</t>
  </si>
  <si>
    <t>AKWA.EX PHARMACIE DE LA REPUBLIQUE</t>
  </si>
  <si>
    <t>DERRIERE ESPACE LANDMARK</t>
  </si>
  <si>
    <t>LOGISTIQUE-TRANSIY</t>
  </si>
  <si>
    <t>M072215983490B</t>
  </si>
  <si>
    <t>ALPHA TRANSIT AFRICA SARL</t>
  </si>
  <si>
    <t>ATA SARL</t>
  </si>
  <si>
    <t>00237695617161</t>
  </si>
  <si>
    <t>TRANSACTIONS BANCAIRE</t>
  </si>
  <si>
    <t>P028716413681K</t>
  </si>
  <si>
    <t>DIBOUNJE MOUTOME</t>
  </si>
  <si>
    <t>RUTH CARINE</t>
  </si>
  <si>
    <t>00237696343549</t>
  </si>
  <si>
    <t>EMPLOYE OK PLAST CAM</t>
  </si>
  <si>
    <t>P067613704432G</t>
  </si>
  <si>
    <t>MASSOUSSI JACQUES</t>
  </si>
  <si>
    <t>696995757</t>
  </si>
  <si>
    <t>EXPLOITATION AGRICOLE-PRESTATIONS</t>
  </si>
  <si>
    <t>P028212676085F</t>
  </si>
  <si>
    <t>YOUMBI CHOUTEDJEM RENE</t>
  </si>
  <si>
    <t>ETS EXPRESS. CO</t>
  </si>
  <si>
    <t>699524518</t>
  </si>
  <si>
    <t>M042014415644Z</t>
  </si>
  <si>
    <t>IKWEN</t>
  </si>
  <si>
    <t>675187705</t>
  </si>
  <si>
    <t>P097612676588X</t>
  </si>
  <si>
    <t>TELEKEU GEORGES FRANCIS</t>
  </si>
  <si>
    <t>678046298</t>
  </si>
  <si>
    <t>M112316282811J</t>
  </si>
  <si>
    <t>BOULANGERIE HOT BRED SARL</t>
  </si>
  <si>
    <t>692543536</t>
  </si>
  <si>
    <t>P018216699576T</t>
  </si>
  <si>
    <t>YAYA MAINA</t>
  </si>
  <si>
    <t>00237690600496</t>
  </si>
  <si>
    <t>P067617377518Z</t>
  </si>
  <si>
    <t>NGO ILOGA LYDIE CHRISTIANE</t>
  </si>
  <si>
    <t>697925939</t>
  </si>
  <si>
    <t>P018216152384Y</t>
  </si>
  <si>
    <t>ABOUBAKARI ABDOULAYE</t>
  </si>
  <si>
    <t>0023768325959</t>
  </si>
  <si>
    <t>P015512436305X</t>
  </si>
  <si>
    <t>NGNINTEDEM PSE CHIEGUI LUCIENNE</t>
  </si>
  <si>
    <t>699377158</t>
  </si>
  <si>
    <t>MARCHE B CPT 587</t>
  </si>
  <si>
    <t>TRANSPORT-GESTION DES NAVIRES-ACCONAGE-TRANSIT</t>
  </si>
  <si>
    <t>M052217340322F</t>
  </si>
  <si>
    <t>MARINE-TRANS-CAMEROUN (MTC) SARL</t>
  </si>
  <si>
    <t>699876288</t>
  </si>
  <si>
    <t>M022117235357T</t>
  </si>
  <si>
    <t>LYCEE BILINGUE DE VOUNDOU</t>
  </si>
  <si>
    <t>674332296</t>
  </si>
  <si>
    <t>M052318256068R</t>
  </si>
  <si>
    <t>SOCIÉTÉ COOPÉRATIVE AVEC CONSEIL D ADMINISTION LAND WOOD</t>
  </si>
  <si>
    <t>SCOOP-CA/LAND</t>
  </si>
  <si>
    <t>EXPLOITATION FORESTIÈRE, ,HERBEGEMENT REBOISEMENT, AGRICULTURE, CRÉATION DES SITES TOURISTIQUES</t>
  </si>
  <si>
    <t>670493073</t>
  </si>
  <si>
    <t>FOURNISSEUR DES BIENS &amp; SCES</t>
  </si>
  <si>
    <t>P018012567536L</t>
  </si>
  <si>
    <t>BOUBAKARY-ISSA</t>
  </si>
  <si>
    <t>PRTIT COMMERCE</t>
  </si>
  <si>
    <t>P099818368293H</t>
  </si>
  <si>
    <t>00237679015311</t>
  </si>
  <si>
    <t>SPORTS</t>
  </si>
  <si>
    <t>M122316412858U</t>
  </si>
  <si>
    <t>AJAZ ATHLETIC F C KUMBA</t>
  </si>
  <si>
    <t>00237680723991</t>
  </si>
  <si>
    <t>AUTHENTIC STREET</t>
  </si>
  <si>
    <t>P067812785727L</t>
  </si>
  <si>
    <t>MESSELA CHRISTINE CHANTAL</t>
  </si>
  <si>
    <t>676926452</t>
  </si>
  <si>
    <t>P047700172332C</t>
  </si>
  <si>
    <t>ELOZONAH EZIKE</t>
  </si>
  <si>
    <t>657765996</t>
  </si>
  <si>
    <t>P048817891830N</t>
  </si>
  <si>
    <t>ZE NDENGUE</t>
  </si>
  <si>
    <t>PRESTATIONS ET TRANSPORT</t>
  </si>
  <si>
    <t>M071000042214R</t>
  </si>
  <si>
    <t>MUTUELLE PERSONNELS DE SOCAPALM</t>
  </si>
  <si>
    <t>MUPERSOC MBONGO</t>
  </si>
  <si>
    <t>699897229/669820918</t>
  </si>
  <si>
    <t>DIZANGUÉ</t>
  </si>
  <si>
    <t>PDTION DES BIJOUX ET ACCESSOIRES</t>
  </si>
  <si>
    <t>P028212653312M</t>
  </si>
  <si>
    <t>KAMSU SOUOBU</t>
  </si>
  <si>
    <t>UNIVERSITÉ DE DSCHANG</t>
  </si>
  <si>
    <t>P078016918567N</t>
  </si>
  <si>
    <t>NGO ESSOLA JACQUELINE</t>
  </si>
  <si>
    <t>699233338</t>
  </si>
  <si>
    <t>CG/PS</t>
  </si>
  <si>
    <t>M042318183772L</t>
  </si>
  <si>
    <t>CHIC &amp; BAZAR SARL</t>
  </si>
  <si>
    <t>M052014679378X</t>
  </si>
  <si>
    <t>BUSINESS INTELLIGENCE AND INNOVATION SARL</t>
  </si>
  <si>
    <t>BIIN</t>
  </si>
  <si>
    <t>INTERLEDIATION COMMERCIALE, ÉTUDES, CONSEIL ET EXPERTISE ÉCONOMIQUES, INTELLIGENCE ECONOMIQUE, ASSISTANCE TECHNIQUE</t>
  </si>
  <si>
    <t>659146768</t>
  </si>
  <si>
    <t>ECOLE ROYALE</t>
  </si>
  <si>
    <t>P027500549548Y</t>
  </si>
  <si>
    <t>PEDIE CAROLINE</t>
  </si>
  <si>
    <t>677577910</t>
  </si>
  <si>
    <t>P017217718290H</t>
  </si>
  <si>
    <t>SENWA SOGODOK</t>
  </si>
  <si>
    <t>00237698730758</t>
  </si>
  <si>
    <t>P039116908378M</t>
  </si>
  <si>
    <t>6959999288</t>
  </si>
  <si>
    <t>FACE MAIRIE YDE VII</t>
  </si>
  <si>
    <t>M072315997573B</t>
  </si>
  <si>
    <t>GROUPE SCOLAIRE BILINGUE ALBERTA</t>
  </si>
  <si>
    <t>GSB ALBERTA</t>
  </si>
  <si>
    <t>00237699962958</t>
  </si>
  <si>
    <t>P048012618382D</t>
  </si>
  <si>
    <t>YEMATA DOUANLA</t>
  </si>
  <si>
    <t>679932524</t>
  </si>
  <si>
    <t>M080000010470J</t>
  </si>
  <si>
    <t>BRAND AND CONSUMERS SARL</t>
  </si>
  <si>
    <t>B &amp; C SARL</t>
  </si>
  <si>
    <t>698005795</t>
  </si>
  <si>
    <t>ENTREE SKY HOTEL</t>
  </si>
  <si>
    <t>P076718092502K</t>
  </si>
  <si>
    <t>LIBOCK</t>
  </si>
  <si>
    <t>GOUVERNANCE D'ENTREPRISE/ETUDES</t>
  </si>
  <si>
    <t>M082217547457C</t>
  </si>
  <si>
    <t>GLOBAL CORPORATE GOVERNANCE SARL</t>
  </si>
  <si>
    <t>00237696382845</t>
  </si>
  <si>
    <t>P019016760077L</t>
  </si>
  <si>
    <t>EL HADJISSA</t>
  </si>
  <si>
    <t>OUMAROU BAH</t>
  </si>
  <si>
    <t>693872764</t>
  </si>
  <si>
    <t>P037116402238X</t>
  </si>
  <si>
    <t>EKOSSO</t>
  </si>
  <si>
    <t>ROSE MARY ENANGA</t>
  </si>
  <si>
    <t>620889678</t>
  </si>
  <si>
    <t>M032318055879J</t>
  </si>
  <si>
    <t>GROUPE AIGLE ET INDUSTRIE SARL</t>
  </si>
  <si>
    <t>BATIMENT ET TRAVAUX PUBLICS - GENIE CIVIL - MAINTENANCE DE VEHIICILES - VENTE DE VEHICULES - PRESTATION DE SERVICES - COMMERCE GENERAL - IMPORT/EXPORT</t>
  </si>
  <si>
    <t>237 696055342</t>
  </si>
  <si>
    <t>P049112338712F</t>
  </si>
  <si>
    <t>GUIENTSINGUE ASSANA MARGUERITE MYRIAM</t>
  </si>
  <si>
    <t>656695261</t>
  </si>
  <si>
    <t>P018812620218N</t>
  </si>
  <si>
    <t>ITORO IDEM OKON</t>
  </si>
  <si>
    <t>ETS ITOCAM AUTOMOBILE</t>
  </si>
  <si>
    <t>697793077</t>
  </si>
  <si>
    <t>AKWA/ A COTE DE LA PHARMACIE LA MARINE</t>
  </si>
  <si>
    <t>P015417301680E</t>
  </si>
  <si>
    <t>FONGA.</t>
  </si>
  <si>
    <t>675423137</t>
  </si>
  <si>
    <t>P096916461187S</t>
  </si>
  <si>
    <t>TCHOUPOU EPSE TCHINDA</t>
  </si>
  <si>
    <t>COMMERCE GENERAL, IMPORT ET EXPORT</t>
  </si>
  <si>
    <t>P067017024417J</t>
  </si>
  <si>
    <t>NADO MAGELLAND</t>
  </si>
  <si>
    <t>(ETS MULTI SERVICES)</t>
  </si>
  <si>
    <t>00237697047110</t>
  </si>
  <si>
    <t>P127411343873Z</t>
  </si>
  <si>
    <t>NANFACK ZAMBOU</t>
  </si>
  <si>
    <t>675519808</t>
  </si>
  <si>
    <t>M072116370820T</t>
  </si>
  <si>
    <t>SIEWE ANDRE ARMEL</t>
  </si>
  <si>
    <t>SIANAR</t>
  </si>
  <si>
    <t>LES PRESTATIONS DE SERVICES, LE BATIMENT ET LES TRAVAUX PUBLICS, ETUDE, CONCEPTION ET REALISATION DES TRAVAUX DE GENIE CIVIL</t>
  </si>
  <si>
    <t>P016200195240A</t>
  </si>
  <si>
    <t>OUMAROU SANDAETS</t>
  </si>
  <si>
    <t>697 41 85 58</t>
  </si>
  <si>
    <t>VENTE PETE A PORTÉ</t>
  </si>
  <si>
    <t>P079017511538M</t>
  </si>
  <si>
    <t>HASSANA SAIDOU</t>
  </si>
  <si>
    <t>693455110</t>
  </si>
  <si>
    <t>MARCHÉ RECONSTRUIT</t>
  </si>
  <si>
    <t>M017417778656W</t>
  </si>
  <si>
    <t>INSPECTORATE OF BASIC EDUCATION</t>
  </si>
  <si>
    <t>P015516419877P</t>
  </si>
  <si>
    <t>IDI OUMAROU</t>
  </si>
  <si>
    <t>673330469</t>
  </si>
  <si>
    <t>P018916147310Q</t>
  </si>
  <si>
    <t>NTAPNSIERE ZOULIATOU</t>
  </si>
  <si>
    <t>..695243314</t>
  </si>
  <si>
    <t>P058112648931Y</t>
  </si>
  <si>
    <t>NLOGA KUUM</t>
  </si>
  <si>
    <t>P122017074404K</t>
  </si>
  <si>
    <t>MALOU DEFO MIREILLE</t>
  </si>
  <si>
    <t>699097440</t>
  </si>
  <si>
    <t>P017216699645H</t>
  </si>
  <si>
    <t>BALLO HAMADOU</t>
  </si>
  <si>
    <t>KANTI</t>
  </si>
  <si>
    <t>698898383</t>
  </si>
  <si>
    <t>M061515138544F</t>
  </si>
  <si>
    <t>GROUPE SCOLAIRE FRANCOPHONE PRIVE LAÏC LE FIGUIER</t>
  </si>
  <si>
    <t>"G.S.F.P.L LE FIGUIER"</t>
  </si>
  <si>
    <t>MINI-FERME MPANDJO</t>
  </si>
  <si>
    <t>P036717644893Y</t>
  </si>
  <si>
    <t>677537939</t>
  </si>
  <si>
    <t>VENTE ACCESSOIRES TELEPHONIQUES - CALL BOX</t>
  </si>
  <si>
    <t>P090114954359N</t>
  </si>
  <si>
    <t>NCHAM NGUAMAS YONG</t>
  </si>
  <si>
    <t>MBALBONG1</t>
  </si>
  <si>
    <t>P037318143241J</t>
  </si>
  <si>
    <t>NGADEU EPSE YAMDJEU</t>
  </si>
  <si>
    <t>677797423</t>
  </si>
  <si>
    <t>VENTE DES PRODUITS MÉNAGERS</t>
  </si>
  <si>
    <t>P039016406952R</t>
  </si>
  <si>
    <t>KENGNE POKAM EPSE</t>
  </si>
  <si>
    <t>TATANG LEONNIE</t>
  </si>
  <si>
    <t>00237672149839</t>
  </si>
  <si>
    <t>P118317354210T</t>
  </si>
  <si>
    <t>NOUEMO WAMBO EPSE FOKO</t>
  </si>
  <si>
    <t>REINE SONNIA</t>
  </si>
  <si>
    <t>P098918247375Q</t>
  </si>
  <si>
    <t>ANGONI AKINI</t>
  </si>
  <si>
    <t>THERESE MARIETTE</t>
  </si>
  <si>
    <t>651025264</t>
  </si>
  <si>
    <t>M101116330058U</t>
  </si>
  <si>
    <t>LOVERS OF VICTORY BILLINGUAL LAY PRIVATE NURSERY AND PRIMARY SCHOOL</t>
  </si>
  <si>
    <t>P016812439045L</t>
  </si>
  <si>
    <t>HABIBA EPSE TEKWEM ZAOUVANG BADAI</t>
  </si>
  <si>
    <t>ETS HABIBA EPSE TEKWEM ZAOUVANG BADAI</t>
  </si>
  <si>
    <t>674237538</t>
  </si>
  <si>
    <t>SITE TAILLEUR</t>
  </si>
  <si>
    <t>P027118523437C</t>
  </si>
  <si>
    <t>ALAIN EUGENE</t>
  </si>
  <si>
    <t>CARREFFOUR NYOYA</t>
  </si>
  <si>
    <t>M012416346658B</t>
  </si>
  <si>
    <t>REEFLEX</t>
  </si>
  <si>
    <t>LES ETUDES,LES CONSULTATIONS ADMINISTRATIVES,COMPTABLES FINANCIERES ET FISCALES</t>
  </si>
  <si>
    <t>679291604</t>
  </si>
  <si>
    <t>P016500042588H</t>
  </si>
  <si>
    <t>MOUKAM VICTOIREETS</t>
  </si>
  <si>
    <t>ETS MOUKAM VICTOIRE</t>
  </si>
  <si>
    <t>677475974</t>
  </si>
  <si>
    <t>P088512519438U</t>
  </si>
  <si>
    <t>EZUGWU COLLINS ONYEKA</t>
  </si>
  <si>
    <t>ETS EZUGWU COLLINS ONYEKA</t>
  </si>
  <si>
    <t>P038616150060H</t>
  </si>
  <si>
    <t>NGOYEDE</t>
  </si>
  <si>
    <t>AGNES NGOMUNE</t>
  </si>
  <si>
    <t>681393936</t>
  </si>
  <si>
    <t>BUEA ROAD MUTENGENE</t>
  </si>
  <si>
    <t>LABORATORY SCIENCE</t>
  </si>
  <si>
    <t>P069716381696P</t>
  </si>
  <si>
    <t>ALAIN KUM</t>
  </si>
  <si>
    <t>00237683349574</t>
  </si>
  <si>
    <t>P018516622278J</t>
  </si>
  <si>
    <t>ALHADJI WALASSA</t>
  </si>
  <si>
    <t>00237699166685</t>
  </si>
  <si>
    <t>COMMERCE GENERAL BTP PREST.SERVICES</t>
  </si>
  <si>
    <t>P018714367852U</t>
  </si>
  <si>
    <t>694684987/671884879</t>
  </si>
  <si>
    <t>P088016351953Z</t>
  </si>
  <si>
    <t>NIANGADOU</t>
  </si>
  <si>
    <t>00237611009613</t>
  </si>
  <si>
    <t>BEAUTY SALON</t>
  </si>
  <si>
    <t>M112217711941Y</t>
  </si>
  <si>
    <t>B.I &amp; CREW C.O LIMITED</t>
  </si>
  <si>
    <t>675544983</t>
  </si>
  <si>
    <t>P028200408704N</t>
  </si>
  <si>
    <t>YAMJEU MBOUGA M.ETS</t>
  </si>
  <si>
    <t>ETS YAMDJEU</t>
  </si>
  <si>
    <t>651 24 78 96</t>
  </si>
  <si>
    <t>P118412517063L</t>
  </si>
  <si>
    <t>FOUOMENE ARMAND</t>
  </si>
  <si>
    <t>674450572</t>
  </si>
  <si>
    <t>P106914879432S</t>
  </si>
  <si>
    <t>KOUOKAM</t>
  </si>
  <si>
    <t>674950259</t>
  </si>
  <si>
    <t>IMMEUBLE P</t>
  </si>
  <si>
    <t>P015916426386H</t>
  </si>
  <si>
    <t>SAMBO OUMAROU</t>
  </si>
  <si>
    <t>00237699649709</t>
  </si>
  <si>
    <t>P068512218898L</t>
  </si>
  <si>
    <t>GILBERT ATEM BESONG</t>
  </si>
  <si>
    <t>670025596</t>
  </si>
  <si>
    <t>AVENUE</t>
  </si>
  <si>
    <t>P116912244909F</t>
  </si>
  <si>
    <t>TCHITOUO</t>
  </si>
  <si>
    <t>696630045</t>
  </si>
  <si>
    <t>P066400532316F</t>
  </si>
  <si>
    <t>699 444 434</t>
  </si>
  <si>
    <t>P067012379254M</t>
  </si>
  <si>
    <t>DIOP DEYA</t>
  </si>
  <si>
    <t>666563071</t>
  </si>
  <si>
    <t>M018900020308U</t>
  </si>
  <si>
    <t>CENTRE SANTE CATHOLIQUE</t>
  </si>
  <si>
    <t>CENTRE DJUNANG</t>
  </si>
  <si>
    <t>677388613</t>
  </si>
  <si>
    <t>DJUNANG</t>
  </si>
  <si>
    <t>P085614407533G</t>
  </si>
  <si>
    <t>TCHOUGOU METE</t>
  </si>
  <si>
    <t>GABRIEL MARCEL</t>
  </si>
  <si>
    <t>P119312378559D</t>
  </si>
  <si>
    <t>EGBOSIMBA INNOCENT EBUKA</t>
  </si>
  <si>
    <t>ETS EGBOSIMBA INNOCENT EBUKA</t>
  </si>
  <si>
    <t>677443084</t>
  </si>
  <si>
    <t>FACE HOTEL LA COTE</t>
  </si>
  <si>
    <t>P049817447368F</t>
  </si>
  <si>
    <t>00237659139107</t>
  </si>
  <si>
    <t>P017412668873C</t>
  </si>
  <si>
    <t>OURGO RICHARD</t>
  </si>
  <si>
    <t>675481094</t>
  </si>
  <si>
    <t>P018416474147Y</t>
  </si>
  <si>
    <t>00237695590129</t>
  </si>
  <si>
    <t>P088216339906M</t>
  </si>
  <si>
    <t>NTOUBA ESSAME</t>
  </si>
  <si>
    <t>00237654346188</t>
  </si>
  <si>
    <t>M041912759521S</t>
  </si>
  <si>
    <t>KAKLE SARL</t>
  </si>
  <si>
    <t>696882871</t>
  </si>
  <si>
    <t>M072217459954S</t>
  </si>
  <si>
    <t>SYSTEMES ET APPLICATIONS TECHNOLOGIQUES SARL</t>
  </si>
  <si>
    <t>S.A.T SARL</t>
  </si>
  <si>
    <t>677587885</t>
  </si>
  <si>
    <t>P084117419277N</t>
  </si>
  <si>
    <t>MM LONTSI</t>
  </si>
  <si>
    <t>671458667</t>
  </si>
  <si>
    <t>P049517026647Q</t>
  </si>
  <si>
    <t>OFAMBI BLAISE</t>
  </si>
  <si>
    <t>MBEBANG</t>
  </si>
  <si>
    <t>671275077</t>
  </si>
  <si>
    <t>BUEA, MOLYKO</t>
  </si>
  <si>
    <t>P028617181529C</t>
  </si>
  <si>
    <t>652817888</t>
  </si>
  <si>
    <t>P030516241191Z</t>
  </si>
  <si>
    <t>SAMUEL NDUBUISI DESTINY</t>
  </si>
  <si>
    <t>M112316270716B</t>
  </si>
  <si>
    <t>RAPID SERVICES SARL</t>
  </si>
  <si>
    <t>RS SARL</t>
  </si>
  <si>
    <t>672100327</t>
  </si>
  <si>
    <t>P057412375464G</t>
  </si>
  <si>
    <t>EYENGA ALIMA EPSE NGONG NGONG</t>
  </si>
  <si>
    <t>ETS EYENGA ALIMA</t>
  </si>
  <si>
    <t>660221315</t>
  </si>
  <si>
    <t>OBOUT</t>
  </si>
  <si>
    <t>C ARREFOUR</t>
  </si>
  <si>
    <t>P080018278602S</t>
  </si>
  <si>
    <t>LANNING</t>
  </si>
  <si>
    <t>TADAH KELLY</t>
  </si>
  <si>
    <t>00237674120415</t>
  </si>
  <si>
    <t>P078618261134W</t>
  </si>
  <si>
    <t>NYOBE MINYEM</t>
  </si>
  <si>
    <t>PAUL RENE</t>
  </si>
  <si>
    <t>COMMERCE GÉNÉRAL PRESTATION DE SERVICES BTP IMPORT EXPORT</t>
  </si>
  <si>
    <t>696552088</t>
  </si>
  <si>
    <t>P122016931804Y</t>
  </si>
  <si>
    <t>NCHE THOMAS NJUNGU ELIVE</t>
  </si>
  <si>
    <t>M021300044783J</t>
  </si>
  <si>
    <t>COMPAGNIE INDUSTRIELLE DES BOUL. VIENN. SARL</t>
  </si>
  <si>
    <t>CIBOVI SARL</t>
  </si>
  <si>
    <t>'696630751</t>
  </si>
  <si>
    <t>NEZAFI</t>
  </si>
  <si>
    <t>P049717220379K</t>
  </si>
  <si>
    <t>INDO MAKAZI</t>
  </si>
  <si>
    <t>CORPUL</t>
  </si>
  <si>
    <t>P058716024966R</t>
  </si>
  <si>
    <t>CHEUMBOU</t>
  </si>
  <si>
    <t>BERNADETTE CARLINE</t>
  </si>
  <si>
    <t>RHÔNE POULENC</t>
  </si>
  <si>
    <t>COUTUTE</t>
  </si>
  <si>
    <t>P038917786449N</t>
  </si>
  <si>
    <t>NGO IBALLA</t>
  </si>
  <si>
    <t>696 627 632</t>
  </si>
  <si>
    <t>FOURNISSEUR DES BIENS &amp; SERVICES</t>
  </si>
  <si>
    <t>P087412603486Y</t>
  </si>
  <si>
    <t>TAKAM BENOITETS</t>
  </si>
  <si>
    <t>ETS TAKAM BENOIT</t>
  </si>
  <si>
    <t>699 47 55 08</t>
  </si>
  <si>
    <t>P105100093787X</t>
  </si>
  <si>
    <t>TCHAMOU EPSEE NOUBISSIE</t>
  </si>
  <si>
    <t>P047815978789M</t>
  </si>
  <si>
    <t>TENO MOFFO</t>
  </si>
  <si>
    <t>00237675764789</t>
  </si>
  <si>
    <t>DOUALA-YASSA</t>
  </si>
  <si>
    <t>P068812633961U</t>
  </si>
  <si>
    <t>NGOUCHEME</t>
  </si>
  <si>
    <t>ABDOU RAHAMANI</t>
  </si>
  <si>
    <t>EMPLOYE SOCIETE ACIERIES DU CAMEROUN</t>
  </si>
  <si>
    <t>P097413340495Z</t>
  </si>
  <si>
    <t>KUETE TATANG SAMUEL</t>
  </si>
  <si>
    <t>697962022</t>
  </si>
  <si>
    <t>P128417542718E</t>
  </si>
  <si>
    <t>MEFIRE PEFOURA ISSOFA</t>
  </si>
  <si>
    <t>(ETS PEFOURA)</t>
  </si>
  <si>
    <t>654587979</t>
  </si>
  <si>
    <t>P058916153415L</t>
  </si>
  <si>
    <t>ESSOUNGA ESSOUNGA</t>
  </si>
  <si>
    <t>ETIENNE URIEL</t>
  </si>
  <si>
    <t>P038912568515U</t>
  </si>
  <si>
    <t>MEGNE TELLA</t>
  </si>
  <si>
    <t>696082455</t>
  </si>
  <si>
    <t>CPT 922</t>
  </si>
  <si>
    <t>ELEVAGE/PISICULTURE/FORET</t>
  </si>
  <si>
    <t>M111212584947X</t>
  </si>
  <si>
    <t>GIC DES AGRIC ET ELV LES DOIGT VERTS DE DENG-DENG</t>
  </si>
  <si>
    <t>LES DOIGTS VERTS</t>
  </si>
  <si>
    <t>694144482</t>
  </si>
  <si>
    <t>DENG DENG</t>
  </si>
  <si>
    <t>P018500529685Q</t>
  </si>
  <si>
    <t>TALA SIMO</t>
  </si>
  <si>
    <t>COMMIS PMUC</t>
  </si>
  <si>
    <t>P097400246016S</t>
  </si>
  <si>
    <t>EYONG GRACE MBOH</t>
  </si>
  <si>
    <t>679120014</t>
  </si>
  <si>
    <t>P087816372655A</t>
  </si>
  <si>
    <t>NKWAIN VICTOR NGONG</t>
  </si>
  <si>
    <t>00237670924722</t>
  </si>
  <si>
    <t>P118518477722D</t>
  </si>
  <si>
    <t>MONTHE NANA GEORGES</t>
  </si>
  <si>
    <t>(ETS DOCTOR)</t>
  </si>
  <si>
    <t>PRESTATIONS DE SERVICES, COMMERCE GENERAL, IMPORT ET EXPORT</t>
  </si>
  <si>
    <t>SORTANT DE L'HOTEL DE L'AIR POUR YOUPWE</t>
  </si>
  <si>
    <t>P029116228656N</t>
  </si>
  <si>
    <t>AZENGUE</t>
  </si>
  <si>
    <t>NELIPINE NAYANG</t>
  </si>
  <si>
    <t>P067918430654Q</t>
  </si>
  <si>
    <t>P096112173584D</t>
  </si>
  <si>
    <t>TCHOUDJUEN Celestin</t>
  </si>
  <si>
    <t>677 35 64 35</t>
  </si>
  <si>
    <t>YENGONO</t>
  </si>
  <si>
    <t>Fabrication cahier + Imprimé</t>
  </si>
  <si>
    <t>M117000001865P</t>
  </si>
  <si>
    <t>SOCIETE AFRICAINE DE FABRICATION DES CAHIERS</t>
  </si>
  <si>
    <t>3390107</t>
  </si>
  <si>
    <t>NONANDALLE ROUTE NATIONALE N°3</t>
  </si>
  <si>
    <t>COMMERCE GENERAL IMPORT-EXPORT</t>
  </si>
  <si>
    <t>M071712634312Z</t>
  </si>
  <si>
    <t>COGECAM SARL</t>
  </si>
  <si>
    <t>COGECAM</t>
  </si>
  <si>
    <t>699394573</t>
  </si>
  <si>
    <t>P118413864521X</t>
  </si>
  <si>
    <t>SOUA RODRIGUE</t>
  </si>
  <si>
    <t>(ETS SOUA &amp; FILS)</t>
  </si>
  <si>
    <t>699 574 436 - 675 355 626</t>
  </si>
  <si>
    <t>P057515993389P</t>
  </si>
  <si>
    <t>NGONGWASHI EPSE PEWING</t>
  </si>
  <si>
    <t>ROSE APEH</t>
  </si>
  <si>
    <t>675445693</t>
  </si>
  <si>
    <t>P059112245250E</t>
  </si>
  <si>
    <t>NJOYA CHAPCHET</t>
  </si>
  <si>
    <t>KARIMA</t>
  </si>
  <si>
    <t>M031916310259C</t>
  </si>
  <si>
    <t>OVERCROSS PRINTER SARL</t>
  </si>
  <si>
    <t>INFOGRAPHIE, CRÉATION, RÉALISATION, WEB DESIGN, IMPRIMERIE, MAQUETTISTE, MONTAGE VIDÉO , COMMERCE GÉNÉRAL, PRESTATIONS DE SERVICE ,CONSEIL</t>
  </si>
  <si>
    <t>00237677026356</t>
  </si>
  <si>
    <t>P028415397730C</t>
  </si>
  <si>
    <t>CLAIRE ANNE</t>
  </si>
  <si>
    <t>6 92 16 65 46</t>
  </si>
  <si>
    <t>CARREFOUR ARMEE DE L AIR</t>
  </si>
  <si>
    <t>P128414406042C</t>
  </si>
  <si>
    <t>PATRICK JOEL</t>
  </si>
  <si>
    <t>699064508</t>
  </si>
  <si>
    <t>COMMERCE GENERAL-DISTRIBUTION-PRESTATIONS</t>
  </si>
  <si>
    <t>M102217656305J</t>
  </si>
  <si>
    <t>KEYTAPE SARL</t>
  </si>
  <si>
    <t>KEY SARL</t>
  </si>
  <si>
    <t>00237656718041</t>
  </si>
  <si>
    <t>P049317319016M</t>
  </si>
  <si>
    <t>MOUNIRA OUMAROU</t>
  </si>
  <si>
    <t>699925242</t>
  </si>
  <si>
    <t>P038214945708R</t>
  </si>
  <si>
    <t>KOUOMEUGNE POUOMEUGNE</t>
  </si>
  <si>
    <t>P116712380195K</t>
  </si>
  <si>
    <t>NDETAZANG VICTOR</t>
  </si>
  <si>
    <t>677 890 689</t>
  </si>
  <si>
    <t>P015912267970N</t>
  </si>
  <si>
    <t>NGUETSOP AZEBAZE</t>
  </si>
  <si>
    <t>ETS AUBERGE QUEEN CAROLA</t>
  </si>
  <si>
    <t>677999249</t>
  </si>
  <si>
    <t>DERRIERE LE LYCEE POLYVALENT</t>
  </si>
  <si>
    <t>P019814686004F</t>
  </si>
  <si>
    <t>TENKEM</t>
  </si>
  <si>
    <t>MIRANDA ISUH</t>
  </si>
  <si>
    <t>CAMP DE POLICE</t>
  </si>
  <si>
    <t>P117217305057H</t>
  </si>
  <si>
    <t>NOUBOSSE</t>
  </si>
  <si>
    <t>RUE MAÏS</t>
  </si>
  <si>
    <t>P018318559224P</t>
  </si>
  <si>
    <t>DAHEP FABRICE MIREILLE</t>
  </si>
  <si>
    <t>675014938</t>
  </si>
  <si>
    <t>P118517180574M</t>
  </si>
  <si>
    <t>KAMGUIA</t>
  </si>
  <si>
    <t>NICANOR</t>
  </si>
  <si>
    <t>651362240</t>
  </si>
  <si>
    <t>P018816608469B</t>
  </si>
  <si>
    <t>KELICK</t>
  </si>
  <si>
    <t>693503586</t>
  </si>
  <si>
    <t>P038817091459Z</t>
  </si>
  <si>
    <t>TAGNE KAMDEM</t>
  </si>
  <si>
    <t>SOPHONIE</t>
  </si>
  <si>
    <t>674522641</t>
  </si>
  <si>
    <t>NKOLANGA'A LAMPADAIRE</t>
  </si>
  <si>
    <t>P057718033126S</t>
  </si>
  <si>
    <t>TCHOUTCHA PAMEN</t>
  </si>
  <si>
    <t>P087816362129K</t>
  </si>
  <si>
    <t>TCHOKOUANI GUILLAUME</t>
  </si>
  <si>
    <t>+2376677854679</t>
  </si>
  <si>
    <t>P037818258874R</t>
  </si>
  <si>
    <t>00237677535790</t>
  </si>
  <si>
    <t>ELEVAGE DES POULETS PONDEUSES</t>
  </si>
  <si>
    <t>M111915984397K</t>
  </si>
  <si>
    <t>GROUPE D'INITIATIVE COMMUNE DES AGRICULTEURS ET ELEVEURS DE BERTOUA I</t>
  </si>
  <si>
    <t>GIC/EMERGENCE</t>
  </si>
  <si>
    <t>671872628</t>
  </si>
  <si>
    <t>VTE APPAREILS ÉLECTRONIQUES</t>
  </si>
  <si>
    <t>P047012787782P</t>
  </si>
  <si>
    <t>695916901</t>
  </si>
  <si>
    <t>FACE STATION OLYBIA</t>
  </si>
  <si>
    <t>M122017857395M</t>
  </si>
  <si>
    <t>INSTITUT SUPERIEUR GOBIN PELBOIS DE L'OCEAN</t>
  </si>
  <si>
    <t>ISGPO</t>
  </si>
  <si>
    <t>696541099</t>
  </si>
  <si>
    <t>P066317016326D</t>
  </si>
  <si>
    <t>P047916334740Z</t>
  </si>
  <si>
    <t>SYMPLICE BERTRAND.</t>
  </si>
  <si>
    <t>655897412</t>
  </si>
  <si>
    <t>P018917056959F</t>
  </si>
  <si>
    <t>OBODOENYI</t>
  </si>
  <si>
    <t>NNAEMEKA</t>
  </si>
  <si>
    <t>ADMINISTRATEUR CIVIL PRINCIPAL</t>
  </si>
  <si>
    <t>P126115120040K</t>
  </si>
  <si>
    <t>ABOUBAKARY ABDOULAYE</t>
  </si>
  <si>
    <t>656466898</t>
  </si>
  <si>
    <t>P097618151887M</t>
  </si>
  <si>
    <t>UDIHIRI UZODINMA LINUS</t>
  </si>
  <si>
    <t>VENTE DES ECHARPES</t>
  </si>
  <si>
    <t>P042116158927R</t>
  </si>
  <si>
    <t>DJIAZET</t>
  </si>
  <si>
    <t>EDITH CALORINE</t>
  </si>
  <si>
    <t>672548385</t>
  </si>
  <si>
    <t>BAKASSI, MUR A</t>
  </si>
  <si>
    <t>P107414380489D</t>
  </si>
  <si>
    <t>BADANG AMBADIANG FLORENT DIMITRI</t>
  </si>
  <si>
    <t>ETS BADANG</t>
  </si>
  <si>
    <t>699 948 888</t>
  </si>
  <si>
    <t>P122017332442Q</t>
  </si>
  <si>
    <t>AKONO ZANG ALAIN</t>
  </si>
  <si>
    <t>699219979</t>
  </si>
  <si>
    <t>P066900489658A</t>
  </si>
  <si>
    <t>TAMEKEM DAVID</t>
  </si>
  <si>
    <t>679804405</t>
  </si>
  <si>
    <t>P102316236394S</t>
  </si>
  <si>
    <t>JMR SARL</t>
  </si>
  <si>
    <t>(JMR SARL)</t>
  </si>
  <si>
    <t>00237100000116</t>
  </si>
  <si>
    <t>P108316581156L</t>
  </si>
  <si>
    <t>MAKENTSA</t>
  </si>
  <si>
    <t>ANNIE CHANCELINE</t>
  </si>
  <si>
    <t>654069324</t>
  </si>
  <si>
    <t>P118300419578G</t>
  </si>
  <si>
    <t>TCHEKOUNANG YANICK</t>
  </si>
  <si>
    <t>677039125</t>
  </si>
  <si>
    <t>A COTE MAISON BLANCHE</t>
  </si>
  <si>
    <t>P018115067630J</t>
  </si>
  <si>
    <t>LONTSI ZOGNOU</t>
  </si>
  <si>
    <t>P027712526791C</t>
  </si>
  <si>
    <t>HERVAIS MERLIN</t>
  </si>
  <si>
    <t>P016212336913A</t>
  </si>
  <si>
    <t>NIMANA</t>
  </si>
  <si>
    <t>690433701</t>
  </si>
  <si>
    <t>A/0278</t>
  </si>
  <si>
    <t>P086700342760C</t>
  </si>
  <si>
    <t>NGOH MBAPPE EMILIENNE</t>
  </si>
  <si>
    <t>699948673</t>
  </si>
  <si>
    <t>CARREFOUR LELE</t>
  </si>
  <si>
    <t>P122015959334E</t>
  </si>
  <si>
    <t>NKOUALI NFIMDA LIZANIE CAROLE</t>
  </si>
  <si>
    <t>P068214422971N</t>
  </si>
  <si>
    <t>MOFOR HENRY</t>
  </si>
  <si>
    <t>683046543</t>
  </si>
  <si>
    <t>P017912498471W</t>
  </si>
  <si>
    <t>679201009</t>
  </si>
  <si>
    <t>P029013697643L</t>
  </si>
  <si>
    <t>DJUIKOM OLIVIA PATRICIA</t>
  </si>
  <si>
    <t>ETS OLKIM'S</t>
  </si>
  <si>
    <t>6 76 28 77 37</t>
  </si>
  <si>
    <t>AGENT IMMOBILIER</t>
  </si>
  <si>
    <t>P029617136231S</t>
  </si>
  <si>
    <t>NSOUMOU MBESSE</t>
  </si>
  <si>
    <t>655122086</t>
  </si>
  <si>
    <t>M072116365582B</t>
  </si>
  <si>
    <t>SOCIETE D'ELEVAGE,DE RECHERCHE ET AGRICOLE DU CAMEROUN</t>
  </si>
  <si>
    <t>SERACAM SARL</t>
  </si>
  <si>
    <t>ÉLEVAGES, AGRICULTURES,RECHERCHES, PRESTATIONS DE SERVICES</t>
  </si>
  <si>
    <t>00237697912367</t>
  </si>
  <si>
    <t>Cite des palmiers</t>
  </si>
  <si>
    <t>SOFTWARE ENGINEERING SERVICES</t>
  </si>
  <si>
    <t>M102316149901X</t>
  </si>
  <si>
    <t>ZURI AI LABS SARL</t>
  </si>
  <si>
    <t>+237695968585</t>
  </si>
  <si>
    <t>DERRIRE MINADER</t>
  </si>
  <si>
    <t>P016018515017K</t>
  </si>
  <si>
    <t>TCHADJO</t>
  </si>
  <si>
    <t>FELIX-LANDRY</t>
  </si>
  <si>
    <t>NDOGPASSI III MARCHE</t>
  </si>
  <si>
    <t>ELECTRONICALLY SUPPLIED SERVICES</t>
  </si>
  <si>
    <t>M010217337501E</t>
  </si>
  <si>
    <t>AMAZON.COM SERVICES, LLC</t>
  </si>
  <si>
    <t>+971529569874</t>
  </si>
  <si>
    <t>251 LITTLE FALLS DRIVE, WILMINGTON, DE 19808-1674</t>
  </si>
  <si>
    <t>M091412260701R</t>
  </si>
  <si>
    <t>GSB LES FRERES</t>
  </si>
  <si>
    <t>677649263</t>
  </si>
  <si>
    <t>DERIERE MANCHESTER</t>
  </si>
  <si>
    <t>P107817457829R</t>
  </si>
  <si>
    <t>SILENOU ÉPOUSE NOUBI</t>
  </si>
  <si>
    <t>NADEGE MICHELINE</t>
  </si>
  <si>
    <t>697344362</t>
  </si>
  <si>
    <t>P010118155584B</t>
  </si>
  <si>
    <t>656798917</t>
  </si>
  <si>
    <t>P014918025674E</t>
  </si>
  <si>
    <t>MELLY</t>
  </si>
  <si>
    <t>00237671692692</t>
  </si>
  <si>
    <t>NSIMEYONG 3</t>
  </si>
  <si>
    <t>P068812414653G</t>
  </si>
  <si>
    <t>MANTO KETCHADJI WILLIAM</t>
  </si>
  <si>
    <t>MANTO KETCHADJI W.</t>
  </si>
  <si>
    <t>677605638</t>
  </si>
  <si>
    <t>FACE GARAGE DIESEL</t>
  </si>
  <si>
    <t>P122017458013G</t>
  </si>
  <si>
    <t>YAMBA GUILLAUME DANIEL</t>
  </si>
  <si>
    <t>699682223</t>
  </si>
  <si>
    <t>P017200502836K</t>
  </si>
  <si>
    <t>Bongajuma Ngwang</t>
  </si>
  <si>
    <t>P128618588931P</t>
  </si>
  <si>
    <t>SONKENG MOMO</t>
  </si>
  <si>
    <t>679427017</t>
  </si>
  <si>
    <t>P014400491124Q</t>
  </si>
  <si>
    <t>TAHANE</t>
  </si>
  <si>
    <t>694975593</t>
  </si>
  <si>
    <t>P068712676558M</t>
  </si>
  <si>
    <t>IFEANYI AKWUBA CHRISTIAN</t>
  </si>
  <si>
    <t>693933468</t>
  </si>
  <si>
    <t>A COTE TOURISTIQUE</t>
  </si>
  <si>
    <t>M049417236308E</t>
  </si>
  <si>
    <t>EP NYASSI</t>
  </si>
  <si>
    <t>NYASSI</t>
  </si>
  <si>
    <t>P079618455538W</t>
  </si>
  <si>
    <t>TCHINFO DJOUYAGUENG</t>
  </si>
  <si>
    <t>697272609</t>
  </si>
  <si>
    <t>P037918275036U</t>
  </si>
  <si>
    <t>ADENIRAN MATHEW AYODEJI</t>
  </si>
  <si>
    <t>TECHNICIEN AUDIO VISUEL</t>
  </si>
  <si>
    <t>P058914417738G</t>
  </si>
  <si>
    <t>NJOUME NGOLE YANICK</t>
  </si>
  <si>
    <t>(ETS YAKA PRODUCTION- (YP))</t>
  </si>
  <si>
    <t>694112626</t>
  </si>
  <si>
    <t>P017212641065G</t>
  </si>
  <si>
    <t>MOUKOU PAUL</t>
  </si>
  <si>
    <t>679679314</t>
  </si>
  <si>
    <t>MBOUASSOUM</t>
  </si>
  <si>
    <t>MARCHE MBOUASSOUM</t>
  </si>
  <si>
    <t>P048817421020T</t>
  </si>
  <si>
    <t>GWENDOLINE LOSA</t>
  </si>
  <si>
    <t>00237671118516</t>
  </si>
  <si>
    <t>HOPITAL DES SOEURS</t>
  </si>
  <si>
    <t>P019416373255J</t>
  </si>
  <si>
    <t>COMMERCE GÉNÉRAL, PRESTATION DE SERVICES, TRANSPORT, ÉLEVAGE, CONSEILS</t>
  </si>
  <si>
    <t>00237677179066</t>
  </si>
  <si>
    <t>REP-YANGA</t>
  </si>
  <si>
    <t>P017812583502Y</t>
  </si>
  <si>
    <t>KARCHE EPSEE MOUAFON</t>
  </si>
  <si>
    <t>P048400545389K</t>
  </si>
  <si>
    <t>TCHOLEYA NDEFOGANG EPSEE TACHIE</t>
  </si>
  <si>
    <t>ANNIE GINETTE</t>
  </si>
  <si>
    <t>M061318470980N</t>
  </si>
  <si>
    <t>GROUPE SCOLAIRE BILINGUE SA'AH-DJIO</t>
  </si>
  <si>
    <t>GSBSA</t>
  </si>
  <si>
    <t>675671293</t>
  </si>
  <si>
    <t>EMANA BILLICK</t>
  </si>
  <si>
    <t>P068216077088G</t>
  </si>
  <si>
    <t>AYAH DINGHA EPSE MBAH</t>
  </si>
  <si>
    <t>673766745</t>
  </si>
  <si>
    <t>P056800283697C</t>
  </si>
  <si>
    <t>NTEP</t>
  </si>
  <si>
    <t>ETUDE ME NTEP</t>
  </si>
  <si>
    <t>677926352</t>
  </si>
  <si>
    <t>socopam</t>
  </si>
  <si>
    <t>M051816156138N</t>
  </si>
  <si>
    <t>CENTRE EDUCATIF BILINGUE DJOUHASSI</t>
  </si>
  <si>
    <t>2K/J1/7/A/MINEDUB/SG/DSERB/</t>
  </si>
  <si>
    <t>P098112333563B</t>
  </si>
  <si>
    <t>KOUNTZ MOTASSI II JULIEN FRITZ</t>
  </si>
  <si>
    <t>ETS FRITZ ELECT SYST</t>
  </si>
  <si>
    <t>698513836</t>
  </si>
  <si>
    <t>BOUTIQUE GRAINE DE COTON</t>
  </si>
  <si>
    <t>P016516834341P</t>
  </si>
  <si>
    <t>OUSMANOU BOUBAKARY</t>
  </si>
  <si>
    <t>MARCHE AXE SHELL EN ROUTE</t>
  </si>
  <si>
    <t>P067512269079X</t>
  </si>
  <si>
    <t>MINKOMA JEAN MARIE</t>
  </si>
  <si>
    <t>676654958</t>
  </si>
  <si>
    <t>P015312375894B</t>
  </si>
  <si>
    <t>NGASSA EPSE FANKAM</t>
  </si>
  <si>
    <t>ETS NGASSA EPSE FANKAM</t>
  </si>
  <si>
    <t>677780280</t>
  </si>
  <si>
    <t>P015912417002T</t>
  </si>
  <si>
    <t>MOUSTAPHA GARBAI</t>
  </si>
  <si>
    <t>679485999</t>
  </si>
  <si>
    <t>MOKOUNOUNOU</t>
  </si>
  <si>
    <t>M102116326151J</t>
  </si>
  <si>
    <t>INSTITUT ADEKA</t>
  </si>
  <si>
    <t>ADEKA</t>
  </si>
  <si>
    <t>0023776468160</t>
  </si>
  <si>
    <t>EMANA OBAN FEBE</t>
  </si>
  <si>
    <t>P126912492071U</t>
  </si>
  <si>
    <t>KAMMEGNE EUGENIE</t>
  </si>
  <si>
    <t>ETS KAMMEGNE EUGENIE</t>
  </si>
  <si>
    <t>671 98 34 60</t>
  </si>
  <si>
    <t>P059112772613Q</t>
  </si>
  <si>
    <t>CARTOGRAPHIE &amp; TOPOGRAPHIE</t>
  </si>
  <si>
    <t>P057010983004S</t>
  </si>
  <si>
    <t>EMANE</t>
  </si>
  <si>
    <t>JEAN DIEUDONNE</t>
  </si>
  <si>
    <t>697883030</t>
  </si>
  <si>
    <t>DISTRIBUTION MATERIEL ELECTRIQUE</t>
  </si>
  <si>
    <t>P086300096229Z</t>
  </si>
  <si>
    <t>MBOU JEAN</t>
  </si>
  <si>
    <t>677762847</t>
  </si>
  <si>
    <t>P122015987298T</t>
  </si>
  <si>
    <t>EFAP AWANGA GENEVIEVE</t>
  </si>
  <si>
    <t>653678346</t>
  </si>
  <si>
    <t>P067612719688B</t>
  </si>
  <si>
    <t>NJO</t>
  </si>
  <si>
    <t>674775187</t>
  </si>
  <si>
    <t>M022217058675W</t>
  </si>
  <si>
    <t>NOUYOO SARL</t>
  </si>
  <si>
    <t>LE COMMERCE GÉNÉRAL, L’INDUSTRIE DU TEXTILE, LA BRODERIE, L’IMPORT-EXPORT, LES PRESTATIONS DE SERVICES, LE NÉGOCE, LA REPRÉSENTATION COMMERCIALE ET DES MARQUES, LA PRODUCTION, LA DISTRIBUTION, LES FOU</t>
  </si>
  <si>
    <t>690581916</t>
  </si>
  <si>
    <t>NDOGPASSI ENTREE LYCEE</t>
  </si>
  <si>
    <t>P017417844547H</t>
  </si>
  <si>
    <t>YONTU CLEMENT</t>
  </si>
  <si>
    <t>674261106</t>
  </si>
  <si>
    <t>A COTE HOTEL LA COLOMBE</t>
  </si>
  <si>
    <t>M051812705360Z</t>
  </si>
  <si>
    <t>LE REGULIER SARL</t>
  </si>
  <si>
    <t>696029502</t>
  </si>
  <si>
    <t>M101812724691Y</t>
  </si>
  <si>
    <t>KEMATEN SARL</t>
  </si>
  <si>
    <t>691480744</t>
  </si>
  <si>
    <t>P018915266977C</t>
  </si>
  <si>
    <t>AMINOU MOUSSA</t>
  </si>
  <si>
    <t>6957084878</t>
  </si>
  <si>
    <t>DERRIER PARC DES BOEUFS</t>
  </si>
  <si>
    <t>M061917412630R</t>
  </si>
  <si>
    <t>WISDOM BILINGUAL COLLEGE</t>
  </si>
  <si>
    <t>678005779</t>
  </si>
  <si>
    <t>EMPLOYE CHAMBRE DE COMMERCE INDUST ET MINES</t>
  </si>
  <si>
    <t>P096213572362E</t>
  </si>
  <si>
    <t>MAKO ROSETTE MARTINE</t>
  </si>
  <si>
    <t>P036213042022B</t>
  </si>
  <si>
    <t>MAKOUGANG BEATRICE</t>
  </si>
  <si>
    <t>P057216065177C</t>
  </si>
  <si>
    <t>ETS MONT SINAÏ</t>
  </si>
  <si>
    <t>00237699900400</t>
  </si>
  <si>
    <t>BP 237 DOUALA</t>
  </si>
  <si>
    <t>P105400101958S</t>
  </si>
  <si>
    <t>SAMOUO</t>
  </si>
  <si>
    <t>679747657</t>
  </si>
  <si>
    <t>MATERNEL ET PRIMAIRE BILINGUE</t>
  </si>
  <si>
    <t>M091317626184C</t>
  </si>
  <si>
    <t>''LES FUTURS LAUREATS''</t>
  </si>
  <si>
    <t>691163551</t>
  </si>
  <si>
    <t>P067516412584K</t>
  </si>
  <si>
    <t>ABINA BEKONO DANIEL</t>
  </si>
  <si>
    <t>00237680417810</t>
  </si>
  <si>
    <t>NGOYE PLATEAU/DERRIERE HÔTEL LE PARADISNKOLBITENG</t>
  </si>
  <si>
    <t>P108214418443T</t>
  </si>
  <si>
    <t>MENAIMOH</t>
  </si>
  <si>
    <t>674890751</t>
  </si>
  <si>
    <t>P019112695521M</t>
  </si>
  <si>
    <t>FOTIO MARTINE GAELLE</t>
  </si>
  <si>
    <t>676120783</t>
  </si>
  <si>
    <t>P122017429399J</t>
  </si>
  <si>
    <t>COLLEGE BENIGNA ETOUDI ENSEIGNEMENT GENERAL</t>
  </si>
  <si>
    <t>P028418283069Q</t>
  </si>
  <si>
    <t>NDARNZE MICHAEL</t>
  </si>
  <si>
    <t>002376742135299.</t>
  </si>
  <si>
    <t>P078717742915D</t>
  </si>
  <si>
    <t>FONE TELEZING</t>
  </si>
  <si>
    <t>672658084</t>
  </si>
  <si>
    <t>P118100465922A</t>
  </si>
  <si>
    <t>BEMBONG</t>
  </si>
  <si>
    <t>696393159</t>
  </si>
  <si>
    <t>Mbalmayo/NEW TOWN</t>
  </si>
  <si>
    <t>SALES OF FERMENTED DRINKS</t>
  </si>
  <si>
    <t>P068712500465R</t>
  </si>
  <si>
    <t>ASONG MONDO</t>
  </si>
  <si>
    <t>DESERE</t>
  </si>
  <si>
    <t>P019217310996A</t>
  </si>
  <si>
    <t>TAWALA PONDJOU</t>
  </si>
  <si>
    <t>672672051</t>
  </si>
  <si>
    <t>P075214611013M</t>
  </si>
  <si>
    <t>NTCHANDJI</t>
  </si>
  <si>
    <t>699806518</t>
  </si>
  <si>
    <t>ENTREE BAOBAB</t>
  </si>
  <si>
    <t>P037417474921N</t>
  </si>
  <si>
    <t>BALERI CAMEROUN</t>
  </si>
  <si>
    <t>6784509654</t>
  </si>
  <si>
    <t>M072014878170W</t>
  </si>
  <si>
    <t>GROUPE MEDIATUDE SARL</t>
  </si>
  <si>
    <t>CONSEILS EN MATIERE DE PRESSE ET COMMUNICATION ET PUBLICITE</t>
  </si>
  <si>
    <t>67570578</t>
  </si>
  <si>
    <t>P116312566657C</t>
  </si>
  <si>
    <t>DJON</t>
  </si>
  <si>
    <t>699076396</t>
  </si>
  <si>
    <t>GALIONRE</t>
  </si>
  <si>
    <t>P048016028493U</t>
  </si>
  <si>
    <t>TECLAIRE MINERVE</t>
  </si>
  <si>
    <t>676625625</t>
  </si>
  <si>
    <t>P029212728414P</t>
  </si>
  <si>
    <t>AWOUNKEU</t>
  </si>
  <si>
    <t>WILLY CEDRIC</t>
  </si>
  <si>
    <t>P128100163463F</t>
  </si>
  <si>
    <t>CHRISTINA GHELI</t>
  </si>
  <si>
    <t>696318320</t>
  </si>
  <si>
    <t>P119518162678E</t>
  </si>
  <si>
    <t>KOUATCHET ORELIEN BRANDON</t>
  </si>
  <si>
    <t>(ETS SOLUTION TECHNIQUE INFORMATIQUE)</t>
  </si>
  <si>
    <t>658877959</t>
  </si>
  <si>
    <t>Z</t>
  </si>
  <si>
    <t>P118416399475K</t>
  </si>
  <si>
    <t>ZONTE YMELE</t>
  </si>
  <si>
    <t>LYDIENNE FLAURE</t>
  </si>
  <si>
    <t>002371734315</t>
  </si>
  <si>
    <t>P086200331418P</t>
  </si>
  <si>
    <t>Kafack ep Mague</t>
  </si>
  <si>
    <t>Ets kafack ep mague</t>
  </si>
  <si>
    <t>675 37 57 33</t>
  </si>
  <si>
    <t>HOTELLERIE, SNACK BAR</t>
  </si>
  <si>
    <t>P015200247022E</t>
  </si>
  <si>
    <t>NJI ZIRIMBA</t>
  </si>
  <si>
    <t>IGNATUS</t>
  </si>
  <si>
    <t>679387063</t>
  </si>
  <si>
    <t>PRESIDENT BAR</t>
  </si>
  <si>
    <t>P058417641944U</t>
  </si>
  <si>
    <t>NGHOWA KAMDEM</t>
  </si>
  <si>
    <t>YVES BIENVENU</t>
  </si>
  <si>
    <t>+237 682 144 638</t>
  </si>
  <si>
    <t>P038100393645Q</t>
  </si>
  <si>
    <t>AICHATOU BABA ABAET</t>
  </si>
  <si>
    <t>ETS AICHATOU BABA ABA</t>
  </si>
  <si>
    <t>12 594</t>
  </si>
  <si>
    <t>699814108</t>
  </si>
  <si>
    <t>GARE BANEN</t>
  </si>
  <si>
    <t>P056714119378W</t>
  </si>
  <si>
    <t>PENDA EPSE BISSEM</t>
  </si>
  <si>
    <t>LOUISE MARIE</t>
  </si>
  <si>
    <t>699595856</t>
  </si>
  <si>
    <t>P124915193597M</t>
  </si>
  <si>
    <t>KASADJI</t>
  </si>
  <si>
    <t>696540104</t>
  </si>
  <si>
    <t>P068612734775E</t>
  </si>
  <si>
    <t>NOUGI</t>
  </si>
  <si>
    <t>ETIENNE ACHILLE</t>
  </si>
  <si>
    <t>NSIMEYONG SHELL</t>
  </si>
  <si>
    <t>P028700400819F</t>
  </si>
  <si>
    <t>DEA</t>
  </si>
  <si>
    <t>M101716310081T</t>
  </si>
  <si>
    <t>DJION SERVICES SARL</t>
  </si>
  <si>
    <t>IMPORT-EXPORT DES MARCHANDISES ; COMMERCE GENERAL ; PRESTATIONS DE SERVICES ; CONSEILS ; ORIENTATION ET ASSISTANTE DES PROCEDURES DE VOYAGE A L'ETRANGER ; BILLETERIE ET EVENEMENTIEL</t>
  </si>
  <si>
    <t>00237680663028</t>
  </si>
  <si>
    <t>CARREFOUR MERE THERESA</t>
  </si>
  <si>
    <t>MINI SECRETARIAT</t>
  </si>
  <si>
    <t>P068816605012C</t>
  </si>
  <si>
    <t>BOUSSOURA MOHAMADOU HADJA</t>
  </si>
  <si>
    <t>00237699225850</t>
  </si>
  <si>
    <t>FINANCE</t>
  </si>
  <si>
    <t>P069417199863C</t>
  </si>
  <si>
    <t>678723326</t>
  </si>
  <si>
    <t>P126116242066L</t>
  </si>
  <si>
    <t>650053334</t>
  </si>
  <si>
    <t>MBAMYANGA</t>
  </si>
  <si>
    <t>M030800028751Z</t>
  </si>
  <si>
    <t>M.N.G &amp; ASSOCIES</t>
  </si>
  <si>
    <t>M.N.G.&amp; A</t>
  </si>
  <si>
    <t>677655500</t>
  </si>
  <si>
    <t>P019112517088K</t>
  </si>
  <si>
    <t>TCHINDA BORICE ACHILLE</t>
  </si>
  <si>
    <t>674867558</t>
  </si>
  <si>
    <t>VENTE ET REPARATION MOTOS</t>
  </si>
  <si>
    <t>M091612601945E</t>
  </si>
  <si>
    <t>SOCORMACAM SARL</t>
  </si>
  <si>
    <t>670032404</t>
  </si>
  <si>
    <t>SUCCESION</t>
  </si>
  <si>
    <t>P119116353515Y</t>
  </si>
  <si>
    <t>HAMAN ADAMA</t>
  </si>
  <si>
    <t>655323484</t>
  </si>
  <si>
    <t>P127512419403T</t>
  </si>
  <si>
    <t>TRAORE YAYA</t>
  </si>
  <si>
    <t>PIECES DETACHE</t>
  </si>
  <si>
    <t>P097300518206M</t>
  </si>
  <si>
    <t>BYLL SAMVI APPOLINAIRE</t>
  </si>
  <si>
    <t>ETS SERTIFLEX</t>
  </si>
  <si>
    <t>699 84 15 70</t>
  </si>
  <si>
    <t>P018617373848M</t>
  </si>
  <si>
    <t>KEMKA MAFOUO</t>
  </si>
  <si>
    <t>CHAUFFEUR/TRANSPORTEUR</t>
  </si>
  <si>
    <t>P015700268573H</t>
  </si>
  <si>
    <t>NGOPA</t>
  </si>
  <si>
    <t>NKONGSAMBA 1</t>
  </si>
  <si>
    <t>TSEBO VOYAGES</t>
  </si>
  <si>
    <t>P059417595911M</t>
  </si>
  <si>
    <t>ALBERTINE LAURETTE</t>
  </si>
  <si>
    <t>695725642</t>
  </si>
  <si>
    <t>COLLEGE MONTI</t>
  </si>
  <si>
    <t>M072014868827K</t>
  </si>
  <si>
    <t>WNF SARL</t>
  </si>
  <si>
    <t>VENTE DU MATERIEL MEDICAL, IMPORT-EXPORT, COMMERCE GENERAL,PRESTATION DE SERVICE,REPRESENTATION COMMERCIALE ET,GENERALEMENT TOUTE OPERATIONS FINANCIERE, COMMERCIALE, INDUSTRIELLE, MOBILIERES ET IMMOBI</t>
  </si>
  <si>
    <t>698651507</t>
  </si>
  <si>
    <t>P089512378772P</t>
  </si>
  <si>
    <t>SALOU SADIM</t>
  </si>
  <si>
    <t>695667856</t>
  </si>
  <si>
    <t>P048416407169W</t>
  </si>
  <si>
    <t>MAKIELA TAMGUE</t>
  </si>
  <si>
    <t>MICHÈLE CARINE</t>
  </si>
  <si>
    <t>6829415662</t>
  </si>
  <si>
    <t>P039716403063T</t>
  </si>
  <si>
    <t>MACSIM NDOMIE</t>
  </si>
  <si>
    <t>679622093</t>
  </si>
  <si>
    <t>P025800394707Q</t>
  </si>
  <si>
    <t>EKO MENDOMO</t>
  </si>
  <si>
    <t>699622025</t>
  </si>
  <si>
    <t>P017212436951N</t>
  </si>
  <si>
    <t>YAYA BAKARI</t>
  </si>
  <si>
    <t>664388685</t>
  </si>
  <si>
    <t>P108212208405U</t>
  </si>
  <si>
    <t>BOUIL VANELLE</t>
  </si>
  <si>
    <t>699 92 45 17</t>
  </si>
  <si>
    <t>P119116384056B</t>
  </si>
  <si>
    <t>AYUM</t>
  </si>
  <si>
    <t>VAHID EFFA</t>
  </si>
  <si>
    <t>102027527</t>
  </si>
  <si>
    <t>VENTE DES TRICOTS</t>
  </si>
  <si>
    <t>P087212484186H</t>
  </si>
  <si>
    <t>FOKA BERTRAND DONAVANFOK</t>
  </si>
  <si>
    <t>FOKA BERTRAND DONAVAN</t>
  </si>
  <si>
    <t>651448418</t>
  </si>
  <si>
    <t>FRANÇOIS SANTE</t>
  </si>
  <si>
    <t>P068216424898G</t>
  </si>
  <si>
    <t>DJIMETIO NANFACK</t>
  </si>
  <si>
    <t>00237675051485</t>
  </si>
  <si>
    <t>PRESTATIONS DE SCES/COMMERCE GENERAL</t>
  </si>
  <si>
    <t>P016600241474Y</t>
  </si>
  <si>
    <t>P128217423912S</t>
  </si>
  <si>
    <t>TIBAH NJACKSON</t>
  </si>
  <si>
    <t>00237699660309</t>
  </si>
  <si>
    <t>FOUMBAN 2</t>
  </si>
  <si>
    <t>VENTE PRODUIT LAYETTE</t>
  </si>
  <si>
    <t>P036314932903A</t>
  </si>
  <si>
    <t>TCHENANG TCHOUNKEU EPSE KWETCHOUANG</t>
  </si>
  <si>
    <t>YAOUNDÉ 7</t>
  </si>
  <si>
    <t>P018718488028M</t>
  </si>
  <si>
    <t>MAFODJUI NOKAM</t>
  </si>
  <si>
    <t>DORINE.</t>
  </si>
  <si>
    <t>697883483</t>
  </si>
  <si>
    <t>P109216293547Y</t>
  </si>
  <si>
    <t>TSABFACK EPSE KENGNE</t>
  </si>
  <si>
    <t>00237650555313</t>
  </si>
  <si>
    <t>P078111726765Y</t>
  </si>
  <si>
    <t>KOUAKAP</t>
  </si>
  <si>
    <t>HUGUES VALERY</t>
  </si>
  <si>
    <t>P088118514409Z</t>
  </si>
  <si>
    <t>658717284</t>
  </si>
  <si>
    <t>P057400394563P</t>
  </si>
  <si>
    <t>M032217159968P</t>
  </si>
  <si>
    <t>STE ABOUBAKAR HAMAN MADI SARL</t>
  </si>
  <si>
    <t>STE AHMADI</t>
  </si>
  <si>
    <t>P106616421557R</t>
  </si>
  <si>
    <t>EBAH NDJONO</t>
  </si>
  <si>
    <t>693071271</t>
  </si>
  <si>
    <t>BONDI</t>
  </si>
  <si>
    <t>P108916479566X</t>
  </si>
  <si>
    <t>FAISAL ELHADJI OUMAROU</t>
  </si>
  <si>
    <t>00237696253894</t>
  </si>
  <si>
    <t>P038412417090X</t>
  </si>
  <si>
    <t>NSANGOU NGOUOT NAFISSETOU</t>
  </si>
  <si>
    <t>660719492</t>
  </si>
  <si>
    <t>COMPTOIR 362</t>
  </si>
  <si>
    <t>LIVRAISON MATERIEL DE BUREAU</t>
  </si>
  <si>
    <t>P099000504406H</t>
  </si>
  <si>
    <t>HAMMA TOUKOUR GANDI</t>
  </si>
  <si>
    <t>"ETS GANDI FILS"</t>
  </si>
  <si>
    <t>699111844</t>
  </si>
  <si>
    <t>P067712327559A</t>
  </si>
  <si>
    <t>MAKAM NGUETE ROSE MIREILLE</t>
  </si>
  <si>
    <t>ETS DRUMS PRINT &amp; COMMUNICATION</t>
  </si>
  <si>
    <t>699844542</t>
  </si>
  <si>
    <t>P028000441868K</t>
  </si>
  <si>
    <t>NJEUTO MATHIAS</t>
  </si>
  <si>
    <t>ETS NJEUTO</t>
  </si>
  <si>
    <t>670180895</t>
  </si>
  <si>
    <t>VENTE DE PIÈCES DE BICYCLETTES</t>
  </si>
  <si>
    <t>P106900425736H</t>
  </si>
  <si>
    <t>JEAN BOSCO LIEBO</t>
  </si>
  <si>
    <t>677147559</t>
  </si>
  <si>
    <t>M051816246479P</t>
  </si>
  <si>
    <t>CREIME SARL</t>
  </si>
  <si>
    <t>BUREAU D’ETUDE ; BATIMENTS ; TRAVAUX PUBLICS ; CONCEPTION ; REALISATION ; DEVIS ; CONSEILS ; PRESTATIONS DES SERVICES ; IMPORT-EXPORT</t>
  </si>
  <si>
    <t>00237650397822</t>
  </si>
  <si>
    <t>P037717317698H</t>
  </si>
  <si>
    <t>697786160</t>
  </si>
  <si>
    <t>P017612502574K</t>
  </si>
  <si>
    <t>MADANDJIO Ernestine</t>
  </si>
  <si>
    <t>696388762</t>
  </si>
  <si>
    <t>Compagnie</t>
  </si>
  <si>
    <t>Boutique BOCOM</t>
  </si>
  <si>
    <t>P028816622325K</t>
  </si>
  <si>
    <t>OBOKOS</t>
  </si>
  <si>
    <t>675124110</t>
  </si>
  <si>
    <t>P010016381463Q</t>
  </si>
  <si>
    <t>EKEL NGOUETOU</t>
  </si>
  <si>
    <t>EPIPHANIE BRENDA</t>
  </si>
  <si>
    <t>23766665634344465526664666666</t>
  </si>
  <si>
    <t>P028212176791S</t>
  </si>
  <si>
    <t>TCHAPTCHET Honoré</t>
  </si>
  <si>
    <t>690 78 71 53</t>
  </si>
  <si>
    <t>P036600428433Z</t>
  </si>
  <si>
    <t>BOVAHA EDONGUE ANDRE</t>
  </si>
  <si>
    <t>CHEZ ANDRE</t>
  </si>
  <si>
    <t>677 011 160</t>
  </si>
  <si>
    <t>FACE GARNISON</t>
  </si>
  <si>
    <t>P106616240618F</t>
  </si>
  <si>
    <t>00237699160949</t>
  </si>
  <si>
    <t>YAOUNDÉ-CAMEROUN</t>
  </si>
  <si>
    <t>P117916183330U</t>
  </si>
  <si>
    <t>NGAMBI BOOG</t>
  </si>
  <si>
    <t>0023799892569</t>
  </si>
  <si>
    <t>P089816428872F</t>
  </si>
  <si>
    <t>SAWALDA VANANGOLDA</t>
  </si>
  <si>
    <t>00237671021949</t>
  </si>
  <si>
    <t>P069117075716D</t>
  </si>
  <si>
    <t>MEGOUDJOU SANGUE EPOUSE DONGMO TEFONOU</t>
  </si>
  <si>
    <t>697197882</t>
  </si>
  <si>
    <t>Vente Petites accessoires de Rechange en Bâtiments</t>
  </si>
  <si>
    <t>P127812249563S</t>
  </si>
  <si>
    <t>LONDO Clovis</t>
  </si>
  <si>
    <t>Londo</t>
  </si>
  <si>
    <t>670126853</t>
  </si>
  <si>
    <t>marché des lampes</t>
  </si>
  <si>
    <t>P068115121517G</t>
  </si>
  <si>
    <t>FAYCAL OUMAROU</t>
  </si>
  <si>
    <t>694424732</t>
  </si>
  <si>
    <t>P087312842004N</t>
  </si>
  <si>
    <t>NCHAM ELISABETH NCHEH</t>
  </si>
  <si>
    <t>675744477</t>
  </si>
  <si>
    <t>P037315063932Y</t>
  </si>
  <si>
    <t>HENDJI NDJANDA EPSE FAGES</t>
  </si>
  <si>
    <t>699981920</t>
  </si>
  <si>
    <t>SOEUR DOMINICAINE</t>
  </si>
  <si>
    <t>VENTE PRODUIT NATUREL</t>
  </si>
  <si>
    <t>P069916840896F</t>
  </si>
  <si>
    <t>ATCHOFFO</t>
  </si>
  <si>
    <t>676463326</t>
  </si>
  <si>
    <t>32833</t>
  </si>
  <si>
    <t>P047900415189D</t>
  </si>
  <si>
    <t>ONANA TSANGA</t>
  </si>
  <si>
    <t>699106714</t>
  </si>
  <si>
    <t>M102116489449H</t>
  </si>
  <si>
    <t>MJC SERVICES SARL</t>
  </si>
  <si>
    <t>PRESTATIONS DE SERVICES-COMMERCE GENERAL-GENIE CIVIL</t>
  </si>
  <si>
    <t>699854034</t>
  </si>
  <si>
    <t>M062217373780X</t>
  </si>
  <si>
    <t>SOCIETE GENERALE DE CONSTRUCTION SARL</t>
  </si>
  <si>
    <t>699092906</t>
  </si>
  <si>
    <t>P122015554972Y</t>
  </si>
  <si>
    <t>GWETH GUY JOSEPH</t>
  </si>
  <si>
    <t>P088717845284U</t>
  </si>
  <si>
    <t>APAIDI ABRAHAM YAYE</t>
  </si>
  <si>
    <t>P048300577520J</t>
  </si>
  <si>
    <t>MAFFO DJIKE</t>
  </si>
  <si>
    <t>P087216240970C</t>
  </si>
  <si>
    <t>00237676390444</t>
  </si>
  <si>
    <t>P107517515566U</t>
  </si>
  <si>
    <t>NGO YEBGA EPOUSE MBEM</t>
  </si>
  <si>
    <t>00237696465194</t>
  </si>
  <si>
    <t>M021000031432G</t>
  </si>
  <si>
    <t>STE PILOTE DE COMMERCE PLUS SARL</t>
  </si>
  <si>
    <t>SOPIC PLUS SARL</t>
  </si>
  <si>
    <t>699603560/233470216</t>
  </si>
  <si>
    <t>P014712175970H</t>
  </si>
  <si>
    <t>MEDJOM Julienne</t>
  </si>
  <si>
    <t>694323051</t>
  </si>
  <si>
    <t>P025615773787N</t>
  </si>
  <si>
    <t>YAMGOUE ANDRE</t>
  </si>
  <si>
    <t>677530889</t>
  </si>
  <si>
    <t>P107000106483Y</t>
  </si>
  <si>
    <t>TIAGHO JACQUES</t>
  </si>
  <si>
    <t>ETS TIAGHO JACQUES</t>
  </si>
  <si>
    <t>677010376</t>
  </si>
  <si>
    <t>AP SALLE DS TEMOINS</t>
  </si>
  <si>
    <t>P087118237841J</t>
  </si>
  <si>
    <t>MBALA MPILA</t>
  </si>
  <si>
    <t>4049 DOUALA</t>
  </si>
  <si>
    <t>P089518212771K</t>
  </si>
  <si>
    <t>MBIEGANG</t>
  </si>
  <si>
    <t>MICHELLE RAISSA</t>
  </si>
  <si>
    <t>00237699284888</t>
  </si>
  <si>
    <t>PRODUCTION ET VENTE HUILE DE PALME</t>
  </si>
  <si>
    <t>P038512115212C</t>
  </si>
  <si>
    <t>DJOMO MBOUO</t>
  </si>
  <si>
    <t>674353238</t>
  </si>
  <si>
    <t>P088200401076B</t>
  </si>
  <si>
    <t>MBONDE ESTHER NTUBE</t>
  </si>
  <si>
    <t>675698308</t>
  </si>
  <si>
    <t>P019516040023E</t>
  </si>
  <si>
    <t>WELVEDE KOUMTSAI</t>
  </si>
  <si>
    <t>650773677</t>
  </si>
  <si>
    <t>P096912586502J</t>
  </si>
  <si>
    <t>DOUANLA EPSE LADJEU BRIGITTE</t>
  </si>
  <si>
    <t>674264203</t>
  </si>
  <si>
    <t>CENTE COMMERCIAL</t>
  </si>
  <si>
    <t>P015616382819P</t>
  </si>
  <si>
    <t>VIGHO</t>
  </si>
  <si>
    <t>VICTOR VIYOFF</t>
  </si>
  <si>
    <t>00237673951886</t>
  </si>
  <si>
    <t>ETOUDI YDE</t>
  </si>
  <si>
    <t>P078112568766E</t>
  </si>
  <si>
    <t>NZOGANG SERGE</t>
  </si>
  <si>
    <t>APRES SOACAM</t>
  </si>
  <si>
    <t>P116712218530F</t>
  </si>
  <si>
    <t>MOMANJI</t>
  </si>
  <si>
    <t>RESTAURATION ET SERVICES TRAITEUR</t>
  </si>
  <si>
    <t>P118115157058G</t>
  </si>
  <si>
    <t>NANA ELOLIE NADEGE</t>
  </si>
  <si>
    <t>699 09 41 01</t>
  </si>
  <si>
    <t>M041411766919B</t>
  </si>
  <si>
    <t>STE GUDEM SARL</t>
  </si>
  <si>
    <t>GUDEM SARL</t>
  </si>
  <si>
    <t>677964009/699773459</t>
  </si>
  <si>
    <t>FACE RHONE POULENC</t>
  </si>
  <si>
    <t>P047816090523U</t>
  </si>
  <si>
    <t>VERONIQUE CHANTAL</t>
  </si>
  <si>
    <t>00237697155900</t>
  </si>
  <si>
    <t>P038516379414Y</t>
  </si>
  <si>
    <t>NGAMEWE NGUEKAM EPSE NKUIFEUT</t>
  </si>
  <si>
    <t>DORIS</t>
  </si>
  <si>
    <t>00237670795025</t>
  </si>
  <si>
    <t>670795025</t>
  </si>
  <si>
    <t>P035112706988X</t>
  </si>
  <si>
    <t>P078618264631M</t>
  </si>
  <si>
    <t>SABRY ELSHAHAT ABDELAZIM RABEA</t>
  </si>
  <si>
    <t>P058412436889D</t>
  </si>
  <si>
    <t>BILAO MARIE</t>
  </si>
  <si>
    <t>ETS MARIE</t>
  </si>
  <si>
    <t>669630835</t>
  </si>
  <si>
    <t>P098217463821W</t>
  </si>
  <si>
    <t>NKU</t>
  </si>
  <si>
    <t>MAURINE</t>
  </si>
  <si>
    <t>675600106</t>
  </si>
  <si>
    <t>P068616202930D</t>
  </si>
  <si>
    <t>KOUEKO</t>
  </si>
  <si>
    <t>YVES DUCHATEAU</t>
  </si>
  <si>
    <t>670811070</t>
  </si>
  <si>
    <t>FARMING/HAIR DRESSER</t>
  </si>
  <si>
    <t>P118016418706B</t>
  </si>
  <si>
    <t>OSSOH ANGELINE KANGO</t>
  </si>
  <si>
    <t>00237653617956</t>
  </si>
  <si>
    <t>REFERENCE STREET</t>
  </si>
  <si>
    <t>PRODUCTION DE SEMENCES DE RIZ</t>
  </si>
  <si>
    <t>M082215964908U</t>
  </si>
  <si>
    <t>SOCIÉTÉ COOPÉRATIVE AVEC CONSEIL D'ADMINISTRATION DES PRODUCTEURS DES SEMENCES DU RIZ DE DROUMKA</t>
  </si>
  <si>
    <t>COOP-CA DJOKDJAFNA</t>
  </si>
  <si>
    <t>00237696251217</t>
  </si>
  <si>
    <t>DROUMKA</t>
  </si>
  <si>
    <t>M099000031619P</t>
  </si>
  <si>
    <t>GPE BIBLIQUE ELEV ETU CAM</t>
  </si>
  <si>
    <t>GBEEC</t>
  </si>
  <si>
    <t>677410072</t>
  </si>
  <si>
    <t>M052318236817Z</t>
  </si>
  <si>
    <t>BATIMAT SARL</t>
  </si>
  <si>
    <t>679650376</t>
  </si>
  <si>
    <t>P018012680999D</t>
  </si>
  <si>
    <t>674344454</t>
  </si>
  <si>
    <t>P017312423239M</t>
  </si>
  <si>
    <t>SALI BOGNO OUMAROU</t>
  </si>
  <si>
    <t>673726056</t>
  </si>
  <si>
    <t>P118200555866F</t>
  </si>
  <si>
    <t>META ELVIS</t>
  </si>
  <si>
    <t>ETS META ELECTRIC TECHNOLOGY</t>
  </si>
  <si>
    <t>677878058</t>
  </si>
  <si>
    <t>DERRIERE MAISON DU PARTI</t>
  </si>
  <si>
    <t>P099600554464E</t>
  </si>
  <si>
    <t>MOUSSA IBRAHIM</t>
  </si>
  <si>
    <t>699765964</t>
  </si>
  <si>
    <t>M092015126972E</t>
  </si>
  <si>
    <t>MAGHAH GLOBAL DISTRIBUTIONS COMPANY LIMITED</t>
  </si>
  <si>
    <t>IMPORT AND EXPORT, BROKERAGE, FINANCIAL SERVICES, GENERAL COMMERCE, GENERAL CONTRACTS AND SUPPLIES, HUMAN RESSOURCE SERVICES, REAL ESTATE</t>
  </si>
  <si>
    <t>677876327</t>
  </si>
  <si>
    <t>Likomba</t>
  </si>
  <si>
    <t>P067500477121Q</t>
  </si>
  <si>
    <t>KOMOL EPSE MBELE SANDRINE</t>
  </si>
  <si>
    <t>699549206</t>
  </si>
  <si>
    <t>MARANATHA</t>
  </si>
  <si>
    <t>M081217245990Y</t>
  </si>
  <si>
    <t>CES DE NINONG</t>
  </si>
  <si>
    <t>677223988</t>
  </si>
  <si>
    <t>NINONG</t>
  </si>
  <si>
    <t>P017212673807C</t>
  </si>
  <si>
    <t>NECDEM</t>
  </si>
  <si>
    <t>FREDERIC ARCHAMBAULT</t>
  </si>
  <si>
    <t>670639241</t>
  </si>
  <si>
    <t>NGUIANGO</t>
  </si>
  <si>
    <t>EXPERTISE EN CARTOGRAPHIE</t>
  </si>
  <si>
    <t>M012217018267X</t>
  </si>
  <si>
    <t>MAP UR BUSINESS SARL</t>
  </si>
  <si>
    <t>+237695729878</t>
  </si>
  <si>
    <t>P097816329351S</t>
  </si>
  <si>
    <t>NGONO MBALA TATIANA</t>
  </si>
  <si>
    <t>678709999K</t>
  </si>
  <si>
    <t>P057612632121D</t>
  </si>
  <si>
    <t>DJEULEFACK TSAFACK</t>
  </si>
  <si>
    <t>WALTER MICHEL</t>
  </si>
  <si>
    <t>M121100042440Y</t>
  </si>
  <si>
    <t>STE KESTRAL SUARL</t>
  </si>
  <si>
    <t>COMMERCE DE BIJOUX</t>
  </si>
  <si>
    <t>P048915090220F</t>
  </si>
  <si>
    <t>FAMBOU</t>
  </si>
  <si>
    <t>DORISTE CHRISTIAN</t>
  </si>
  <si>
    <t>697731312</t>
  </si>
  <si>
    <t>À CÔTÉ HÔTEL STE JULIETTE</t>
  </si>
  <si>
    <t>P057300423436Q</t>
  </si>
  <si>
    <t>TCHEUTSOP WAMBA JEAN</t>
  </si>
  <si>
    <t>699664902</t>
  </si>
  <si>
    <t>DJELENG II B</t>
  </si>
  <si>
    <t>DERRIERE COMOCO</t>
  </si>
  <si>
    <t>P058418606307K</t>
  </si>
  <si>
    <t>SHALOT BOBO</t>
  </si>
  <si>
    <t>655882211</t>
  </si>
  <si>
    <t>P056113172957B</t>
  </si>
  <si>
    <t>DIPANDA NEE NKENAFACK CHARLOTTE</t>
  </si>
  <si>
    <t>696231695</t>
  </si>
  <si>
    <t>FAMER</t>
  </si>
  <si>
    <t>P047216414377H</t>
  </si>
  <si>
    <t>KOME SALLEY NGOE</t>
  </si>
  <si>
    <t>00237683573117</t>
  </si>
  <si>
    <t>P128100414538W</t>
  </si>
  <si>
    <t>Fone Boris</t>
  </si>
  <si>
    <t>Ets Fone boris</t>
  </si>
  <si>
    <t>674 28 38 29</t>
  </si>
  <si>
    <t>P068317879900S</t>
  </si>
  <si>
    <t>ANADAN</t>
  </si>
  <si>
    <t>11100111120</t>
  </si>
  <si>
    <t>M081517241691N</t>
  </si>
  <si>
    <t>CES DE NGOUME</t>
  </si>
  <si>
    <t>699615946</t>
  </si>
  <si>
    <t>RELAIS GOLD SARL</t>
  </si>
  <si>
    <t>P128117353988D</t>
  </si>
  <si>
    <t>KENMOE TCHEDJE EPSE SAHKNGONG</t>
  </si>
  <si>
    <t>REINE DAMARIS</t>
  </si>
  <si>
    <t>699433674</t>
  </si>
  <si>
    <t>P128214379078K</t>
  </si>
  <si>
    <t>TSANGA ANDELA</t>
  </si>
  <si>
    <t>698872341</t>
  </si>
  <si>
    <t>VENTE DES PRODUITS DE MAQUILLAGE</t>
  </si>
  <si>
    <t>P029217285849E</t>
  </si>
  <si>
    <t>ANI KINGSLEY</t>
  </si>
  <si>
    <t>P067012524795J</t>
  </si>
  <si>
    <t>LEUYEM FRANCOISE</t>
  </si>
  <si>
    <t>ETS LEUYEM FRANCOISE</t>
  </si>
  <si>
    <t>P068415990372E</t>
  </si>
  <si>
    <t>NOUTONG SOMDJEU RUDY JEFF HAPPY</t>
  </si>
  <si>
    <t>P057615148015H</t>
  </si>
  <si>
    <t>GOMOE LEBOU EPOUSE DOMCHE</t>
  </si>
  <si>
    <t>699006959</t>
  </si>
  <si>
    <t>P108312552562A</t>
  </si>
  <si>
    <t>TCHINDA KAKAPING</t>
  </si>
  <si>
    <t>PARIS SPORTIFS</t>
  </si>
  <si>
    <t>M120616365463U</t>
  </si>
  <si>
    <t>GREFFIER EN CHEF T.G.I MOUNGO</t>
  </si>
  <si>
    <t>675209120</t>
  </si>
  <si>
    <t>EBOUM CENTRE ADMINISTRATIF</t>
  </si>
  <si>
    <t>TRANSPORT/MSES</t>
  </si>
  <si>
    <t>P014400038371A</t>
  </si>
  <si>
    <t>TEMATE</t>
  </si>
  <si>
    <t>699839351</t>
  </si>
  <si>
    <t>P118117184534M</t>
  </si>
  <si>
    <t>SIMO EPSE NENKAM KAMNING</t>
  </si>
  <si>
    <t>ELISABETH CATHY</t>
  </si>
  <si>
    <t>P047412314537U</t>
  </si>
  <si>
    <t>SACKO SALIM</t>
  </si>
  <si>
    <t>ETS SACKO SALIM</t>
  </si>
  <si>
    <t>713 341 672/675 159 615</t>
  </si>
  <si>
    <t>BOUTIQUE 260</t>
  </si>
  <si>
    <t>P057712784393R</t>
  </si>
  <si>
    <t>NJUALEM EPSEE MBEAOH</t>
  </si>
  <si>
    <t>EVONCLAR NTUKEM</t>
  </si>
  <si>
    <t>P122015320745A</t>
  </si>
  <si>
    <t>TIBWAI JOSUE</t>
  </si>
  <si>
    <t>00237698802070</t>
  </si>
  <si>
    <t>P086212635054M</t>
  </si>
  <si>
    <t>NSOKTCHOUA AURENT</t>
  </si>
  <si>
    <t>NSOKTCHOU AURENT</t>
  </si>
  <si>
    <t>698436080</t>
  </si>
  <si>
    <t>P056617918020C</t>
  </si>
  <si>
    <t>EKEDI DOO EPSE MONGO EMBOLA</t>
  </si>
  <si>
    <t>LOUISE RENEE SYLVIE</t>
  </si>
  <si>
    <t>697162293</t>
  </si>
  <si>
    <t>P016018544358G</t>
  </si>
  <si>
    <t>680629737</t>
  </si>
  <si>
    <t>P016617300028R</t>
  </si>
  <si>
    <t>MOGAING</t>
  </si>
  <si>
    <t>PAULINE ODETTE</t>
  </si>
  <si>
    <t>670619326</t>
  </si>
  <si>
    <t>M072316014008H</t>
  </si>
  <si>
    <t>REA BIO - CHEMICAL AND COSMETICS ENGINERING</t>
  </si>
  <si>
    <t>REA BIO-COSMETICS</t>
  </si>
  <si>
    <t>IMPORT - EXPORT , PRODUCTION &amp; COMERCIALISATION DES PRODUITS CHIMIQUES ET COSMETIQUES</t>
  </si>
  <si>
    <t>676338123</t>
  </si>
  <si>
    <t>BP : 15422 DOUALA</t>
  </si>
  <si>
    <t>P088415715023N</t>
  </si>
  <si>
    <t>TAGOUE NZOOGOU</t>
  </si>
  <si>
    <t>P019718298214Q</t>
  </si>
  <si>
    <t>MATEKOU TALLA</t>
  </si>
  <si>
    <t>MARINA FLORE</t>
  </si>
  <si>
    <t>HÔPITAL TERGAL</t>
  </si>
  <si>
    <t>RESTAURANT/SNACK-BAR</t>
  </si>
  <si>
    <t>P089215399675Y</t>
  </si>
  <si>
    <t>NDASSE DOUMTSOP</t>
  </si>
  <si>
    <t>697655616</t>
  </si>
  <si>
    <t>P106300039666M</t>
  </si>
  <si>
    <t>NGEH FONCHA</t>
  </si>
  <si>
    <t>NKUN</t>
  </si>
  <si>
    <t>695429156</t>
  </si>
  <si>
    <t>A COTE DE TECHNO DOMAYO</t>
  </si>
  <si>
    <t>P015816251329L</t>
  </si>
  <si>
    <t>00237610150025</t>
  </si>
  <si>
    <t>P037318541518T</t>
  </si>
  <si>
    <t>MADJO</t>
  </si>
  <si>
    <t>MARIE HORTENSE</t>
  </si>
  <si>
    <t>P066900574519G</t>
  </si>
  <si>
    <t>MOUKO NKOUME</t>
  </si>
  <si>
    <t>694171930</t>
  </si>
  <si>
    <t>P012317971171C</t>
  </si>
  <si>
    <t>DJENABEU CLAUDE</t>
  </si>
  <si>
    <t>(ETS LA COTE)</t>
  </si>
  <si>
    <t>P115518521727K</t>
  </si>
  <si>
    <t>NOUMBI MARCELLINE</t>
  </si>
  <si>
    <t>MOKOLO MARCHE</t>
  </si>
  <si>
    <t>P014912986521N</t>
  </si>
  <si>
    <t>LEKEUMO DIEUDONNE</t>
  </si>
  <si>
    <t>P010217810177U</t>
  </si>
  <si>
    <t>MELI DOUNGUE</t>
  </si>
  <si>
    <t>RODALIS BOEL</t>
  </si>
  <si>
    <t>P038016422409A</t>
  </si>
  <si>
    <t>ERIC MBOH</t>
  </si>
  <si>
    <t>00237677584248</t>
  </si>
  <si>
    <t>P010017306924N</t>
  </si>
  <si>
    <t>DARIOS</t>
  </si>
  <si>
    <t>672523788</t>
  </si>
  <si>
    <t>P018417154635Q</t>
  </si>
  <si>
    <t>SALIFOU ALMOU</t>
  </si>
  <si>
    <t>654789212</t>
  </si>
  <si>
    <t>CONSEIL-GESTION D'ORGANISATION</t>
  </si>
  <si>
    <t>M101712652162J</t>
  </si>
  <si>
    <t>JWAY AFRICA SARL</t>
  </si>
  <si>
    <t>655693513</t>
  </si>
  <si>
    <t>P017112102552L</t>
  </si>
  <si>
    <t>KAMDEM TEUKAM TELESPHORE</t>
  </si>
  <si>
    <t>ETS KAMIR BUSINESS</t>
  </si>
  <si>
    <t>694520628</t>
  </si>
  <si>
    <t>P038516902471Z</t>
  </si>
  <si>
    <t>METSEFANG TOKOUDJOU</t>
  </si>
  <si>
    <t>P122017319990N</t>
  </si>
  <si>
    <t>JEAN PIERRE TILONG</t>
  </si>
  <si>
    <t>694455330</t>
  </si>
  <si>
    <t>P018312281823G</t>
  </si>
  <si>
    <t>ABDOURANAMANE</t>
  </si>
  <si>
    <t>CHAHAIRABOU</t>
  </si>
  <si>
    <t>696023137</t>
  </si>
  <si>
    <t>P018512699883L</t>
  </si>
  <si>
    <t>NZIMI NYOUNIA</t>
  </si>
  <si>
    <t>692633829</t>
  </si>
  <si>
    <t>QTIER CENTRE VILLE
LIEU DIT DERRIÈRE
TOTAL</t>
  </si>
  <si>
    <t>P047516236657W</t>
  </si>
  <si>
    <t>CONGRESS TAMFU</t>
  </si>
  <si>
    <t>(ETS COTAM)</t>
  </si>
  <si>
    <t>00237677874297</t>
  </si>
  <si>
    <t>P029415194304W</t>
  </si>
  <si>
    <t>DONFANG</t>
  </si>
  <si>
    <t>ERIC HERVE</t>
  </si>
  <si>
    <t>695816035</t>
  </si>
  <si>
    <t>COLLEGE SAINT GABRIEL</t>
  </si>
  <si>
    <t>P018716461822Z</t>
  </si>
  <si>
    <t>JAMES NWAGWO</t>
  </si>
  <si>
    <t>650875060</t>
  </si>
  <si>
    <t>P128016392973C</t>
  </si>
  <si>
    <t>DJUICHOU KAMGA</t>
  </si>
  <si>
    <t>00237781508380</t>
  </si>
  <si>
    <t>P107012413237N</t>
  </si>
  <si>
    <t>NTOUH AJARANTO</t>
  </si>
  <si>
    <t>NTOUH AJARA</t>
  </si>
  <si>
    <t>698 07 83 75</t>
  </si>
  <si>
    <t>M060517748711Q</t>
  </si>
  <si>
    <t>LYCEE DE FOTO LIVOUNLI</t>
  </si>
  <si>
    <t>LFL</t>
  </si>
  <si>
    <t>694342843</t>
  </si>
  <si>
    <t>P015318125896X</t>
  </si>
  <si>
    <t>SOPTANDONG NGUENSI</t>
  </si>
  <si>
    <t>M111715117948R</t>
  </si>
  <si>
    <t>K.V.F.BUILDING SARL UNIPERSONNELLE</t>
  </si>
  <si>
    <t>692349151</t>
  </si>
  <si>
    <t>P010616404314A</t>
  </si>
  <si>
    <t>TCHINDA TATISSONG</t>
  </si>
  <si>
    <t>DESLIN</t>
  </si>
  <si>
    <t>00237672904273</t>
  </si>
  <si>
    <t>M080616656163K</t>
  </si>
  <si>
    <t>LYCEE BILINGUE DE BAHAM</t>
  </si>
  <si>
    <t>697824763</t>
  </si>
  <si>
    <t>petit commerce</t>
  </si>
  <si>
    <t>P089518156156A</t>
  </si>
  <si>
    <t>CLOTTEN YEWONG</t>
  </si>
  <si>
    <t>P016416161778R</t>
  </si>
  <si>
    <t>698319306</t>
  </si>
  <si>
    <t>P087216807032U</t>
  </si>
  <si>
    <t>AISSATOU EPSE TAOUGA</t>
  </si>
  <si>
    <t>00237123456789</t>
  </si>
  <si>
    <t>P017612435261W</t>
  </si>
  <si>
    <t>ABDOURAMAN DEWA</t>
  </si>
  <si>
    <t>672133581</t>
  </si>
  <si>
    <t>COMMERCE ET DISTRIBUTION</t>
  </si>
  <si>
    <t>M072116751504K</t>
  </si>
  <si>
    <t>MINI DOUCEURS</t>
  </si>
  <si>
    <t>00237652510882/694722095</t>
  </si>
  <si>
    <t>RUE BEBEY ELAME, FACE ALLIANZ ASSURANCE</t>
  </si>
  <si>
    <t>P047312378697N</t>
  </si>
  <si>
    <t>ETS ABDOULAYE</t>
  </si>
  <si>
    <t>699988423</t>
  </si>
  <si>
    <t>COTE AUTO ECOLE MOUSSA</t>
  </si>
  <si>
    <t>INTERMEDIATION OPERATIONS ASSURANCES</t>
  </si>
  <si>
    <t>M081914048644Q</t>
  </si>
  <si>
    <t>LA GRAINE SARL</t>
  </si>
  <si>
    <t>P017918522988H</t>
  </si>
  <si>
    <t>691527453</t>
  </si>
  <si>
    <t>M042116047259G</t>
  </si>
  <si>
    <t>RIO SARL</t>
  </si>
  <si>
    <t>696056263</t>
  </si>
  <si>
    <t>P037912423794H</t>
  </si>
  <si>
    <t>NGO BISSU FRIEDA</t>
  </si>
  <si>
    <t>696660208</t>
  </si>
  <si>
    <t>CARREFOUR HOTEL</t>
  </si>
  <si>
    <t>M062316295697X</t>
  </si>
  <si>
    <t>DIGITAL-CE SARL</t>
  </si>
  <si>
    <t>PLANIFICATION STRATEGIQUE, GESTION DES PROJETS, ETUDES ET FORMATION, CONSEIL EN INGENIERIE, ASSISTANCE JURIDIQUE ET FINANCIERE</t>
  </si>
  <si>
    <t>00237697887967</t>
  </si>
  <si>
    <t>P018315935550D</t>
  </si>
  <si>
    <t>MOUSTAFA ABDOULAYE</t>
  </si>
  <si>
    <t>678075030</t>
  </si>
  <si>
    <t>VENTE PIECES DETACHEES-LUBRIFIANTS</t>
  </si>
  <si>
    <t>M122217812289Z</t>
  </si>
  <si>
    <t>COMFORT BUSINESS SARL</t>
  </si>
  <si>
    <t>CB SARL</t>
  </si>
  <si>
    <t>P122016345162Z</t>
  </si>
  <si>
    <t>TAMFU PAUL AFUNDOH</t>
  </si>
  <si>
    <t>M091915996157F</t>
  </si>
  <si>
    <t>ST JOSEPH'S CATHOLIC COLLEGE</t>
  </si>
  <si>
    <t>677181441</t>
  </si>
  <si>
    <t>PERSON MORAL</t>
  </si>
  <si>
    <t>P018512600566D</t>
  </si>
  <si>
    <t>IDRISSA HAROUNA</t>
  </si>
  <si>
    <t>677393719</t>
  </si>
  <si>
    <t>RESTAURANT LOCAL</t>
  </si>
  <si>
    <t>P019016337452B</t>
  </si>
  <si>
    <t>ABOUTEY</t>
  </si>
  <si>
    <t>693786269</t>
  </si>
  <si>
    <t>B</t>
  </si>
  <si>
    <t>P127416242080G</t>
  </si>
  <si>
    <t>METIAGOUM</t>
  </si>
  <si>
    <t>MARIE ROSETTE</t>
  </si>
  <si>
    <t>P078117291697H</t>
  </si>
  <si>
    <t>NGOUMTSA</t>
  </si>
  <si>
    <t>674005455</t>
  </si>
  <si>
    <t>MARCHE NKOMETOU</t>
  </si>
  <si>
    <t>P087716346136J</t>
  </si>
  <si>
    <t>FETSOP</t>
  </si>
  <si>
    <t>INNOCENT.</t>
  </si>
  <si>
    <t>002376784340</t>
  </si>
  <si>
    <t>P057500250517N</t>
  </si>
  <si>
    <t>TOUKOUNG CLOTILDE</t>
  </si>
  <si>
    <t>675282170</t>
  </si>
  <si>
    <t>P016817449532D</t>
  </si>
  <si>
    <t>675826705</t>
  </si>
  <si>
    <t>MECANICIEN-AUTO</t>
  </si>
  <si>
    <t>P038716396020T</t>
  </si>
  <si>
    <t>BANADZIN</t>
  </si>
  <si>
    <t>PASCAL FONYUY</t>
  </si>
  <si>
    <t>00237675338635.</t>
  </si>
  <si>
    <t>APPROVISIONNEMENT</t>
  </si>
  <si>
    <t>M101612576005F</t>
  </si>
  <si>
    <t>SOCIETE D'APPROVISIONNEMENT ET DE</t>
  </si>
  <si>
    <t>MAINTENANACE GENERALE SARL</t>
  </si>
  <si>
    <t>677984886</t>
  </si>
  <si>
    <t>A COTE ECOLE DES FILLES</t>
  </si>
  <si>
    <t>SOUMISSION MARCHES PUBLICS</t>
  </si>
  <si>
    <t>P018100463361H</t>
  </si>
  <si>
    <t>NJOUONANG NKOUANGA</t>
  </si>
  <si>
    <t>699236691</t>
  </si>
  <si>
    <t>P017116331787G</t>
  </si>
  <si>
    <t>KOUVE EPSE TIZE MHA</t>
  </si>
  <si>
    <t>656092515</t>
  </si>
  <si>
    <t>MONTAGNARD BAR</t>
  </si>
  <si>
    <t>P089916024176X</t>
  </si>
  <si>
    <t>GUIEKEP POUEME</t>
  </si>
  <si>
    <t>VANESSA REGINE.</t>
  </si>
  <si>
    <t>00237690578943</t>
  </si>
  <si>
    <t>P118900504871Z</t>
  </si>
  <si>
    <t>AGHIAH</t>
  </si>
  <si>
    <t>LOVELINE ASEN</t>
  </si>
  <si>
    <t>P076018329814D</t>
  </si>
  <si>
    <t>OBEN BAKWA ENO</t>
  </si>
  <si>
    <t>677826450</t>
  </si>
  <si>
    <t>FERMENTED DRINKS</t>
  </si>
  <si>
    <t>P107300335271U</t>
  </si>
  <si>
    <t>NDEUDJEU</t>
  </si>
  <si>
    <t>TECLA SAH</t>
  </si>
  <si>
    <t>P029117990563X</t>
  </si>
  <si>
    <t>MOUBARACK OUSMANOU</t>
  </si>
  <si>
    <t>00237667213456</t>
  </si>
  <si>
    <t>P079116464464C</t>
  </si>
  <si>
    <t>FOFOUE ZEMAYO</t>
  </si>
  <si>
    <t>693388588</t>
  </si>
  <si>
    <t>P118517293591E</t>
  </si>
  <si>
    <t>CHIFU</t>
  </si>
  <si>
    <t>LIZETTE CHAFE</t>
  </si>
  <si>
    <t>HUMAN RESSOURCES SOLUTIONS</t>
  </si>
  <si>
    <t>P016416429555D</t>
  </si>
  <si>
    <t>00237696667928</t>
  </si>
  <si>
    <t>IMMEUBLE DU CINQUANTAINE</t>
  </si>
  <si>
    <t>M011200039632W</t>
  </si>
  <si>
    <t>MYCAR INGENIERIE</t>
  </si>
  <si>
    <t>695499608</t>
  </si>
  <si>
    <t>BONABERI BONAMIKANO</t>
  </si>
  <si>
    <t>RUE CENTERE EQUESTRE CARREFOUR CLINIQUE DE L'ESPOI</t>
  </si>
  <si>
    <t>ETUDE -ING.CONSEIL-FORMATION</t>
  </si>
  <si>
    <t>M090000011140M</t>
  </si>
  <si>
    <t>STE NT &amp; C SARL</t>
  </si>
  <si>
    <t>677644291/674762286/233421279</t>
  </si>
  <si>
    <t>P059817727902G</t>
  </si>
  <si>
    <t>MELI DOUANLA</t>
  </si>
  <si>
    <t>JOVANIE BRENDA</t>
  </si>
  <si>
    <t>699758412</t>
  </si>
  <si>
    <t>P122015531357B</t>
  </si>
  <si>
    <t>ZANGA MARIUS G</t>
  </si>
  <si>
    <t>M012416370061B</t>
  </si>
  <si>
    <t>BRALIE BRANDING FOOD SARL</t>
  </si>
  <si>
    <t>BBF SARL</t>
  </si>
  <si>
    <t>00393298221117</t>
  </si>
  <si>
    <t>P069714914971X</t>
  </si>
  <si>
    <t>OUMAROU.</t>
  </si>
  <si>
    <t>P017417391561X</t>
  </si>
  <si>
    <t>691177387</t>
  </si>
  <si>
    <t>M082016316929T</t>
  </si>
  <si>
    <t>CES BILINGUE DE BATCHINGOU TOUSSEU</t>
  </si>
  <si>
    <t>677056049</t>
  </si>
  <si>
    <t>P066818058692K</t>
  </si>
  <si>
    <t>DAMEN MBIAFENG</t>
  </si>
  <si>
    <t>RÉMI BRUNO</t>
  </si>
  <si>
    <t>00237699959932</t>
  </si>
  <si>
    <t>KOTTO NSAPPE</t>
  </si>
  <si>
    <t>M102316180088N</t>
  </si>
  <si>
    <t>SOCIETE EXCROISSANCE SARL</t>
  </si>
  <si>
    <t>OPERATIONS FISCALES ET DOUANIERES,IMPORT-EXPORT, BTP, PRESTATIONS DIVERS</t>
  </si>
  <si>
    <t>002376939393222</t>
  </si>
  <si>
    <t>PRESTATIONS-NTIC-BTP-COMMERCE</t>
  </si>
  <si>
    <t>M042014415426A</t>
  </si>
  <si>
    <t>2TM EQUIPMENT ET SERVICES SARL</t>
  </si>
  <si>
    <t>2TM SARL</t>
  </si>
  <si>
    <t>698858122</t>
  </si>
  <si>
    <t>P122015657658A</t>
  </si>
  <si>
    <t>ALABO SIGNE RAOUL</t>
  </si>
  <si>
    <t>699535250</t>
  </si>
  <si>
    <t>P037318203725W</t>
  </si>
  <si>
    <t>00237650285844</t>
  </si>
  <si>
    <t>P026200073560E</t>
  </si>
  <si>
    <t>YOMY</t>
  </si>
  <si>
    <t>P045812148611Y</t>
  </si>
  <si>
    <t>MIMBA MINSOM EPSE MANI MENGUE JEANNEETS</t>
  </si>
  <si>
    <t>ETS MIMBA MINSOM</t>
  </si>
  <si>
    <t>666 672 801</t>
  </si>
  <si>
    <t>P095800029964M</t>
  </si>
  <si>
    <t>ABOUEM</t>
  </si>
  <si>
    <t>677610071</t>
  </si>
  <si>
    <t>P122016073351Y</t>
  </si>
  <si>
    <t>P099216719877E</t>
  </si>
  <si>
    <t>BOUBAKARY ABBA</t>
  </si>
  <si>
    <t>00237697838484</t>
  </si>
  <si>
    <t>MARCHE CENTRAL SECTEUR BA 038</t>
  </si>
  <si>
    <t>P109716406962K</t>
  </si>
  <si>
    <t>MEKOULOU SOUA</t>
  </si>
  <si>
    <t>ELISABETH NICK MURIEL</t>
  </si>
  <si>
    <t>00237676697063</t>
  </si>
  <si>
    <t>P068100351551L</t>
  </si>
  <si>
    <t>DOUGMENE NDEMAZE FREDERIC</t>
  </si>
  <si>
    <t>677124845</t>
  </si>
  <si>
    <t>FACE BRASSERIES DU CAMEROUN</t>
  </si>
  <si>
    <t>P065715304716K</t>
  </si>
  <si>
    <t>650652169</t>
  </si>
  <si>
    <t>DERRIERE LES SOEURS</t>
  </si>
  <si>
    <t>P058417887869T</t>
  </si>
  <si>
    <t>TAKOUDJOU KENGMO</t>
  </si>
  <si>
    <t>655463317</t>
  </si>
  <si>
    <t>P038112678769B</t>
  </si>
  <si>
    <t>MADUEGBUNA</t>
  </si>
  <si>
    <t>FLORENCE CHIMENYE</t>
  </si>
  <si>
    <t>675 588 582</t>
  </si>
  <si>
    <t>P109217623895K</t>
  </si>
  <si>
    <t>MANKO NGOUMKOUE</t>
  </si>
  <si>
    <t>694388180</t>
  </si>
  <si>
    <t>QUARTIER BALOUM</t>
  </si>
  <si>
    <t>DISTRIBUTION DES PRODUITS PETROLIERS</t>
  </si>
  <si>
    <t>M122117329864J</t>
  </si>
  <si>
    <t>BIELIK GROUP CAMEROUN SARL</t>
  </si>
  <si>
    <t>ODZA I</t>
  </si>
  <si>
    <t>P026012704748X</t>
  </si>
  <si>
    <t>SIAWE</t>
  </si>
  <si>
    <t>656432879</t>
  </si>
  <si>
    <t>P066416925866S</t>
  </si>
  <si>
    <t>TCHIFOR</t>
  </si>
  <si>
    <t>679453637</t>
  </si>
  <si>
    <t>INGENIERIE INDUSTRIELLE</t>
  </si>
  <si>
    <t>M051412439024U</t>
  </si>
  <si>
    <t>INDUSTRIAL ENGINEERING SOLUTIONS</t>
  </si>
  <si>
    <t>COMPANY LIMITED</t>
  </si>
  <si>
    <t>699268817</t>
  </si>
  <si>
    <t>P126116256903N</t>
  </si>
  <si>
    <t>MBUTOM</t>
  </si>
  <si>
    <t>680457048</t>
  </si>
  <si>
    <t>P058817454208G</t>
  </si>
  <si>
    <t>EKWELLE EDJOUN</t>
  </si>
  <si>
    <t>OUBLI</t>
  </si>
  <si>
    <t>00237670864607</t>
  </si>
  <si>
    <t>P064400018688D</t>
  </si>
  <si>
    <t>ETONDE LUC</t>
  </si>
  <si>
    <t>77513944</t>
  </si>
  <si>
    <t>PETIT GARAGE</t>
  </si>
  <si>
    <t>IMM MONGOSO'O</t>
  </si>
  <si>
    <t>EMPLOYEE DE BANQUE (CCA)</t>
  </si>
  <si>
    <t>P108116908204X</t>
  </si>
  <si>
    <t>NZANGUE DEMNADJOU</t>
  </si>
  <si>
    <t>DOLIANCE LAURE</t>
  </si>
  <si>
    <t>M062217440377K</t>
  </si>
  <si>
    <t>SOCIETE MIXTE DE TRANSIT ET D'AFFRETEMENT</t>
  </si>
  <si>
    <t>SOMITRAF</t>
  </si>
  <si>
    <t>696879391</t>
  </si>
  <si>
    <t>C.B.T NGANGUE</t>
  </si>
  <si>
    <t>Commerce...</t>
  </si>
  <si>
    <t>P098018086779Q</t>
  </si>
  <si>
    <t>DJIETCHOKO KAMENI BARTHELEMY</t>
  </si>
  <si>
    <t>694296707</t>
  </si>
  <si>
    <t>P037316383493P</t>
  </si>
  <si>
    <t>NGAFFO</t>
  </si>
  <si>
    <t>ROSE ELVIGE</t>
  </si>
  <si>
    <t>00237699150090</t>
  </si>
  <si>
    <t>AUXILLIAIRE DE JUSTICE</t>
  </si>
  <si>
    <t>P106512176794B</t>
  </si>
  <si>
    <t>NGA ATEBA</t>
  </si>
  <si>
    <t>ALAIN ROGER</t>
  </si>
  <si>
    <t>677781248</t>
  </si>
  <si>
    <t>P096713176773R</t>
  </si>
  <si>
    <t>ELONO CYRILLE</t>
  </si>
  <si>
    <t>670156525</t>
  </si>
  <si>
    <t>P036900502137Z</t>
  </si>
  <si>
    <t>TAGNE RODOLPHE</t>
  </si>
  <si>
    <t>694134625</t>
  </si>
  <si>
    <t>FACE EXPRES UNION</t>
  </si>
  <si>
    <t>mini quincaillerie</t>
  </si>
  <si>
    <t>P117612625258T</t>
  </si>
  <si>
    <t>DJIMEGNE NGUEJEWO DIANE FLORE</t>
  </si>
  <si>
    <t>694947570</t>
  </si>
  <si>
    <t>COMPTOIR 658</t>
  </si>
  <si>
    <t>P015917087867A</t>
  </si>
  <si>
    <t>YOUMSSI MICHELINE</t>
  </si>
  <si>
    <t>670806040</t>
  </si>
  <si>
    <t>P016200462784D</t>
  </si>
  <si>
    <t>NJATANG CLAUDINE</t>
  </si>
  <si>
    <t>DJATANG CLAUDINE</t>
  </si>
  <si>
    <t>671373005</t>
  </si>
  <si>
    <t>A COTE POISSONNERIE TOULAH</t>
  </si>
  <si>
    <t>P016812410469A</t>
  </si>
  <si>
    <t>MAPAP JACQUESMAP</t>
  </si>
  <si>
    <t>MAPAP JACQUES</t>
  </si>
  <si>
    <t>678 14 53 14</t>
  </si>
  <si>
    <t>33011</t>
  </si>
  <si>
    <t>P048500525217J</t>
  </si>
  <si>
    <t>MAGNE SYLVIE</t>
  </si>
  <si>
    <t>70489503</t>
  </si>
  <si>
    <t>P097812485196U</t>
  </si>
  <si>
    <t>MAGNE STELLA</t>
  </si>
  <si>
    <t>679703998</t>
  </si>
  <si>
    <t>A COTE INSPECTION</t>
  </si>
  <si>
    <t>P037317890996P</t>
  </si>
  <si>
    <t>PAUL PASCAL</t>
  </si>
  <si>
    <t>00237696580377</t>
  </si>
  <si>
    <t>P039212771618C</t>
  </si>
  <si>
    <t>TAMO TAFFO</t>
  </si>
  <si>
    <t>P018117273255F</t>
  </si>
  <si>
    <t>NZEPEGUEKO</t>
  </si>
  <si>
    <t>P057512416258T</t>
  </si>
  <si>
    <t>ZIEGOUBE EPSE WAMBAEI</t>
  </si>
  <si>
    <t>ZIEGOUBE</t>
  </si>
  <si>
    <t>696307927</t>
  </si>
  <si>
    <t>P015500313501R</t>
  </si>
  <si>
    <t>699472787</t>
  </si>
  <si>
    <t>P019015141371A</t>
  </si>
  <si>
    <t>WEWE ZEBAZE</t>
  </si>
  <si>
    <t>DERRIÈRE TOTAL</t>
  </si>
  <si>
    <t>M092116464285J</t>
  </si>
  <si>
    <t>VALENTINE SARL</t>
  </si>
  <si>
    <t>661236500</t>
  </si>
  <si>
    <t>CENTRE VILLE/MARCHE MFOUNDI</t>
  </si>
  <si>
    <t>M031712618774U</t>
  </si>
  <si>
    <t>ENSIS LTD</t>
  </si>
  <si>
    <t>3 913</t>
  </si>
  <si>
    <t>675296596</t>
  </si>
  <si>
    <t>FACE SCI GAMAP</t>
  </si>
  <si>
    <t>P019818124695G</t>
  </si>
  <si>
    <t>BAHIRO DJONGMO VITTAL ( ETS SIDOWASH)</t>
  </si>
  <si>
    <t>Maintenance entretien des voitures vente gadgets automobile</t>
  </si>
  <si>
    <t>659309629</t>
  </si>
  <si>
    <t>CONFISSERIE</t>
  </si>
  <si>
    <t>P106200174031J</t>
  </si>
  <si>
    <t>DUNGUE</t>
  </si>
  <si>
    <t>M042014422422P</t>
  </si>
  <si>
    <t>ENERGY PRICE ENTERPRISE SARL</t>
  </si>
  <si>
    <t>EPE</t>
  </si>
  <si>
    <t>AUDIT ENERGETIQUE DES BATIMENTS ET OPTIMISATION DES DEPENSES</t>
  </si>
  <si>
    <t>690335326</t>
  </si>
  <si>
    <t>HOTEL OASIS</t>
  </si>
  <si>
    <t>P109212572060F</t>
  </si>
  <si>
    <t>TEDJONG SOKOUDJOU MARC LANDRY</t>
  </si>
  <si>
    <t>SOTEL FOOD</t>
  </si>
  <si>
    <t>660267605</t>
  </si>
  <si>
    <t>P056100173476M</t>
  </si>
  <si>
    <t>BOCAR NIANG</t>
  </si>
  <si>
    <t>697 20 25 89</t>
  </si>
  <si>
    <t>FORESTERIE, AGRICULTURE, VENTES.</t>
  </si>
  <si>
    <t>M050218213550M</t>
  </si>
  <si>
    <t>GROUPE D'INITIATIVE COMMUNE DES COMMUNAUTES DE FAMILLES BANANE, BAGBAM, BANTEBA, BAKEH ET BAKA DE MEDJOH</t>
  </si>
  <si>
    <t>GIC CFB 5</t>
  </si>
  <si>
    <t>672396606</t>
  </si>
  <si>
    <t>VILLAGE MEDJOH</t>
  </si>
  <si>
    <t>BTP &amp; PREST. SCES</t>
  </si>
  <si>
    <t>P066100564625A</t>
  </si>
  <si>
    <t>SELLE MAKA EPSEE MOUANGUE AUGUSTINE</t>
  </si>
  <si>
    <t>ETS SETRAC</t>
  </si>
  <si>
    <t>699974148</t>
  </si>
  <si>
    <t>33028</t>
  </si>
  <si>
    <t>P079716427821G</t>
  </si>
  <si>
    <t>MBAH MATIG</t>
  </si>
  <si>
    <t>00237655371098</t>
  </si>
  <si>
    <t>ALWA</t>
  </si>
  <si>
    <t>P066716406864R</t>
  </si>
  <si>
    <t>TINKEU</t>
  </si>
  <si>
    <t>00237677395746</t>
  </si>
  <si>
    <t>P030117357937U</t>
  </si>
  <si>
    <t>693941212</t>
  </si>
  <si>
    <t>P026200484842K</t>
  </si>
  <si>
    <t>MABOURAI</t>
  </si>
  <si>
    <t>TABITA</t>
  </si>
  <si>
    <t>677536561/697877622</t>
  </si>
  <si>
    <t>P109316391415X</t>
  </si>
  <si>
    <t>TIEDEU</t>
  </si>
  <si>
    <t>MONTHE CLAUDE STEVIA</t>
  </si>
  <si>
    <t>698808277</t>
  </si>
  <si>
    <t>M092316061516G</t>
  </si>
  <si>
    <t>HOPE SARL</t>
  </si>
  <si>
    <t>H.SARL</t>
  </si>
  <si>
    <t>699839213</t>
  </si>
  <si>
    <t>P046612336370K</t>
  </si>
  <si>
    <t>NCHAKO STREET</t>
  </si>
  <si>
    <t>P017516299083N</t>
  </si>
  <si>
    <t>ZHENG ZUJIE</t>
  </si>
  <si>
    <t>P129616717012F</t>
  </si>
  <si>
    <t>ABDOUL RASSID MANA</t>
  </si>
  <si>
    <t>PETIT MARCHÉ PITOARÉ</t>
  </si>
  <si>
    <t>P098012403348C</t>
  </si>
  <si>
    <t>MAKOUNDE</t>
  </si>
  <si>
    <t>ZACHARIE GERARD</t>
  </si>
  <si>
    <t>679210900</t>
  </si>
  <si>
    <t>P010018593279N</t>
  </si>
  <si>
    <t>UZOAGBA</t>
  </si>
  <si>
    <t>CHISOM JAMES</t>
  </si>
  <si>
    <t>+237 6 99 54 13 96</t>
  </si>
  <si>
    <t>P025412519840W</t>
  </si>
  <si>
    <t>NJOUNKWE</t>
  </si>
  <si>
    <t>679698746</t>
  </si>
  <si>
    <t>CHEFFERIE BAMILEKE</t>
  </si>
  <si>
    <t>P057618300348M</t>
  </si>
  <si>
    <t>NDZINUWO</t>
  </si>
  <si>
    <t>P118117858577G</t>
  </si>
  <si>
    <t>NANFA ROVANOL</t>
  </si>
  <si>
    <t>00237697998342</t>
  </si>
  <si>
    <t>MARCHÉ B ANCIENNE GARE ROUTIÈRE</t>
  </si>
  <si>
    <t>P036816343933E</t>
  </si>
  <si>
    <t>KENKO</t>
  </si>
  <si>
    <t>SÉVERIN BRICE</t>
  </si>
  <si>
    <t>691605408.</t>
  </si>
  <si>
    <t>P117516060034N</t>
  </si>
  <si>
    <t>ANTHONY FOTSO</t>
  </si>
  <si>
    <t>699366736</t>
  </si>
  <si>
    <t>M112316269127B</t>
  </si>
  <si>
    <t>LE LIVREUR SARL</t>
  </si>
  <si>
    <t>COMMERCE GENERALE, PRESTATIONS DE SERVICES, IMPORT-EXPORT, PROMOTION DIGITALE,</t>
  </si>
  <si>
    <t>00237655190570</t>
  </si>
  <si>
    <t>ENTRE NGONSOA</t>
  </si>
  <si>
    <t>P028412405390G</t>
  </si>
  <si>
    <t>KOUAYE KITCHEMEN SANDRINE</t>
  </si>
  <si>
    <t>675305785</t>
  </si>
  <si>
    <t>M081914130024F</t>
  </si>
  <si>
    <t>SOCIETE BADA SARL</t>
  </si>
  <si>
    <t>B.D</t>
  </si>
  <si>
    <t>695317205</t>
  </si>
  <si>
    <t>RUE DU LYCEE</t>
  </si>
  <si>
    <t>P027012582207N</t>
  </si>
  <si>
    <t>NZEKAM NKAMI FELIX</t>
  </si>
  <si>
    <t>674394050</t>
  </si>
  <si>
    <t>ENTREE ECOLE UNITE</t>
  </si>
  <si>
    <t>M071812719244A</t>
  </si>
  <si>
    <t>STE CAMER. DE CONST. BARRAGE NACHTIGAL</t>
  </si>
  <si>
    <t>CCN</t>
  </si>
  <si>
    <t>683931444</t>
  </si>
  <si>
    <t>P026318171658K</t>
  </si>
  <si>
    <t>NAGELER MATTHIAS HEINRICH</t>
  </si>
  <si>
    <t>DISTRIBUION BH</t>
  </si>
  <si>
    <t>M081812718713W</t>
  </si>
  <si>
    <t>FOMO ET FILS SARL</t>
  </si>
  <si>
    <t>F.F.S SARL</t>
  </si>
  <si>
    <t>699284403</t>
  </si>
  <si>
    <t>LABO MEKA</t>
  </si>
  <si>
    <t>STYLISTE ET MODELISTE</t>
  </si>
  <si>
    <t>P119116242965E</t>
  </si>
  <si>
    <t>MATOUKAM NELIE SORELLE</t>
  </si>
  <si>
    <t>673289489</t>
  </si>
  <si>
    <t>ENTREE COMMISSARIAT III</t>
  </si>
  <si>
    <t>P020116122518W</t>
  </si>
  <si>
    <t>00237696974880</t>
  </si>
  <si>
    <t>MAOUDIWO A CÔTE PHARMACIE MASSE BOEUF</t>
  </si>
  <si>
    <t>P048512377532Q</t>
  </si>
  <si>
    <t>CHIBEZE AZIKE LEONARD</t>
  </si>
  <si>
    <t>ETS CHIBEZE AZIKE LEONARD</t>
  </si>
  <si>
    <t>675924527</t>
  </si>
  <si>
    <t>B3/ CAISSE</t>
  </si>
  <si>
    <t>P018316086324A</t>
  </si>
  <si>
    <t>HIRIHIRI</t>
  </si>
  <si>
    <t>P098616217362B</t>
  </si>
  <si>
    <t>ROMEO DELMAS</t>
  </si>
  <si>
    <t>P017816032394T@CDI</t>
  </si>
  <si>
    <t>33056</t>
  </si>
  <si>
    <t>P126600450005Z</t>
  </si>
  <si>
    <t>677622006</t>
  </si>
  <si>
    <t>BOHO École public</t>
  </si>
  <si>
    <t>33057</t>
  </si>
  <si>
    <t>M098700024048J</t>
  </si>
  <si>
    <t>MAIRIE DOUALA 1</t>
  </si>
  <si>
    <t>MAIRIE 1ER</t>
  </si>
  <si>
    <t>33058</t>
  </si>
  <si>
    <t>P117918460808U</t>
  </si>
  <si>
    <t>DJIEDOM MIBE</t>
  </si>
  <si>
    <t>652696079</t>
  </si>
  <si>
    <t>CLINIQUE SANDJON</t>
  </si>
  <si>
    <t>33059</t>
  </si>
  <si>
    <t>Pressing</t>
  </si>
  <si>
    <t>M021000030450M</t>
  </si>
  <si>
    <t>Simabrehela Sarl</t>
  </si>
  <si>
    <t>13 480</t>
  </si>
  <si>
    <t>696 08 37 17</t>
  </si>
  <si>
    <t>P017812520723H</t>
  </si>
  <si>
    <t>FEJIA</t>
  </si>
  <si>
    <t>P098916413771C</t>
  </si>
  <si>
    <t>GUIEWET</t>
  </si>
  <si>
    <t>00237654282133</t>
  </si>
  <si>
    <t>M021200040381G</t>
  </si>
  <si>
    <t>CELECT INDUSTRIEL SARL</t>
  </si>
  <si>
    <t>677457190</t>
  </si>
  <si>
    <t>P119518123231G</t>
  </si>
  <si>
    <t>TOBIA</t>
  </si>
  <si>
    <t>GILLE</t>
  </si>
  <si>
    <t>699663201</t>
  </si>
  <si>
    <t>33064</t>
  </si>
  <si>
    <t>P057618579143B</t>
  </si>
  <si>
    <t>ILIK EPSE FOMBONG</t>
  </si>
  <si>
    <t>677474133</t>
  </si>
  <si>
    <t>FACE COLLEGE JEAN PAUL II</t>
  </si>
  <si>
    <t>P037718590396M</t>
  </si>
  <si>
    <t>MARIE SILVIE</t>
  </si>
  <si>
    <t>675544897</t>
  </si>
  <si>
    <t>33066</t>
  </si>
  <si>
    <t>M021912750739N</t>
  </si>
  <si>
    <t>JET SERVICES PLUS SARL</t>
  </si>
  <si>
    <t>+237 695948768</t>
  </si>
  <si>
    <t>P115900301188Q</t>
  </si>
  <si>
    <t>NGEUPIE</t>
  </si>
  <si>
    <t>699945412</t>
  </si>
  <si>
    <t>P096800435617C</t>
  </si>
  <si>
    <t>677554478</t>
  </si>
  <si>
    <t>AVANT CARREFOUR</t>
  </si>
  <si>
    <t>33069</t>
  </si>
  <si>
    <t>P039316293056K</t>
  </si>
  <si>
    <t>ENGONO STEVE PATRICK</t>
  </si>
  <si>
    <t>00237DIEUD7689043211</t>
  </si>
  <si>
    <t>P105916315426D</t>
  </si>
  <si>
    <t>KWAYEP MAMBOU</t>
  </si>
  <si>
    <t>6544456667</t>
  </si>
  <si>
    <t>P109418503779Q</t>
  </si>
  <si>
    <t>CHRISTELLE FALONE</t>
  </si>
  <si>
    <t>NDOGBONG DOUALA</t>
  </si>
  <si>
    <t>M021717413934D</t>
  </si>
  <si>
    <t>SOCIETE COOPERATIVE AVEC CONSEIL D'ADMINISTRATION POUR LE MANIOC</t>
  </si>
  <si>
    <t>SCOOPMAN COOP-CA</t>
  </si>
  <si>
    <t>00237677723298</t>
  </si>
  <si>
    <t>NKONGSI</t>
  </si>
  <si>
    <t>P086716013341U</t>
  </si>
  <si>
    <t>BALLA ANDRE MARIE CHRISTOPHE</t>
  </si>
  <si>
    <t>ETS SKY SECURITY SERVICES</t>
  </si>
  <si>
    <t>PRESTATION DE SERVICES - COMMERCE GENERAL - SECURITE - GARDIENNAGE - BTP - IMPORT/EXPORT -NEGOCES</t>
  </si>
  <si>
    <t>691479297</t>
  </si>
  <si>
    <t>M082316009220W</t>
  </si>
  <si>
    <t>GLOBAL TRADING DLA</t>
  </si>
  <si>
    <t>GTD</t>
  </si>
  <si>
    <t>00237699969414</t>
  </si>
  <si>
    <t>P127414597281K</t>
  </si>
  <si>
    <t>KAMDEM MEGUIA EPOUSE KAMOLE GHOMSI</t>
  </si>
  <si>
    <t>697396939</t>
  </si>
  <si>
    <t>P039718542053W</t>
  </si>
  <si>
    <t>678464906</t>
  </si>
  <si>
    <t>BAT BAT</t>
  </si>
  <si>
    <t>VENTE MATÉRIEL FROID</t>
  </si>
  <si>
    <t>P078616190609M</t>
  </si>
  <si>
    <t>FORGOH</t>
  </si>
  <si>
    <t>DERICK MUCHI TAH</t>
  </si>
  <si>
    <t>33078</t>
  </si>
  <si>
    <t>P118312414346Q</t>
  </si>
  <si>
    <t>MADIE</t>
  </si>
  <si>
    <t>P038614420614T</t>
  </si>
  <si>
    <t>UGOCHUKWU IJIKE</t>
  </si>
  <si>
    <t>P058716634914R</t>
  </si>
  <si>
    <t>HAMADOU ABDOU</t>
  </si>
  <si>
    <t>00237695783634</t>
  </si>
  <si>
    <t>BE 276 FACE BE 316</t>
  </si>
  <si>
    <t>P037912411147H</t>
  </si>
  <si>
    <t>NDJEWA PHILEMON</t>
  </si>
  <si>
    <t>679319886</t>
  </si>
  <si>
    <t>33082</t>
  </si>
  <si>
    <t>P068912635206Z</t>
  </si>
  <si>
    <t>LENYOGA IRENE</t>
  </si>
  <si>
    <t>676062388</t>
  </si>
  <si>
    <t>DEVANT IMM FONGANG</t>
  </si>
  <si>
    <t>P069014224487B</t>
  </si>
  <si>
    <t>698737900</t>
  </si>
  <si>
    <t>P037612338885J</t>
  </si>
  <si>
    <t>DZEDJOM</t>
  </si>
  <si>
    <t>TRANSPOTEUR</t>
  </si>
  <si>
    <t>P047512488712R</t>
  </si>
  <si>
    <t>675758900</t>
  </si>
  <si>
    <t>P066212527574X</t>
  </si>
  <si>
    <t>NGAH ONANA</t>
  </si>
  <si>
    <t>694994806</t>
  </si>
  <si>
    <t>P016215076394X</t>
  </si>
  <si>
    <t>TCHADEU EPSE NANA</t>
  </si>
  <si>
    <t>677923182</t>
  </si>
  <si>
    <t>33088</t>
  </si>
  <si>
    <t>P078516431511X</t>
  </si>
  <si>
    <t>GOTADJIEU</t>
  </si>
  <si>
    <t>JOSPIN LUTHER</t>
  </si>
  <si>
    <t>679417508</t>
  </si>
  <si>
    <t>FACE ANCIEN CHOCONOU</t>
  </si>
  <si>
    <t>33089</t>
  </si>
  <si>
    <t>P017816421207F</t>
  </si>
  <si>
    <t>BEDOUNGOU</t>
  </si>
  <si>
    <t>JOSEPH CARTER</t>
  </si>
  <si>
    <t>00237 697 96 40 04</t>
  </si>
  <si>
    <t>NKOLDONGO MAISON DU PARTIT</t>
  </si>
  <si>
    <t>MAGISTRAT 1ER GRADE</t>
  </si>
  <si>
    <t>P017612960037D</t>
  </si>
  <si>
    <t>VAIDJOUA LEON</t>
  </si>
  <si>
    <t>677161165</t>
  </si>
  <si>
    <t>ÉLEVE</t>
  </si>
  <si>
    <t>P120616406691C</t>
  </si>
  <si>
    <t>JAMIL</t>
  </si>
  <si>
    <t>MAHMOUDA FAROUKH</t>
  </si>
  <si>
    <t>00237693672190</t>
  </si>
  <si>
    <t>P018717367157K</t>
  </si>
  <si>
    <t>620269032</t>
  </si>
  <si>
    <t>P069416211736A</t>
  </si>
  <si>
    <t>NAFACK ELVIGE FLORENCE</t>
  </si>
  <si>
    <t>656116274</t>
  </si>
  <si>
    <t>33094</t>
  </si>
  <si>
    <t>EXPLOITANT BUREAUTIQUE</t>
  </si>
  <si>
    <t>P057712300605F</t>
  </si>
  <si>
    <t>BAMBI YOMBO EP NDONGO</t>
  </si>
  <si>
    <t>MIRNA</t>
  </si>
  <si>
    <t>694797017</t>
  </si>
  <si>
    <t>BTP, PRESTATION DE SERVICE ET COMMERCE GÉNÉRAL</t>
  </si>
  <si>
    <t>M022416410093W</t>
  </si>
  <si>
    <t>BATI FUTUR SARL</t>
  </si>
  <si>
    <t>00237680954021</t>
  </si>
  <si>
    <t>P017012482641W</t>
  </si>
  <si>
    <t>ABAKAKA ABDOULAYEA</t>
  </si>
  <si>
    <t>ABAKAKA ABDOULAYE</t>
  </si>
  <si>
    <t>677 95 04 82</t>
  </si>
  <si>
    <t>P030118252930Y</t>
  </si>
  <si>
    <t>TCHUEGONG</t>
  </si>
  <si>
    <t>GILDAS DAVE</t>
  </si>
  <si>
    <t>00237677582347</t>
  </si>
  <si>
    <t>P126816417590U</t>
  </si>
  <si>
    <t>OHAEKELEM OKAFOR</t>
  </si>
  <si>
    <t>MODESTUS</t>
  </si>
  <si>
    <t>00237650709867.</t>
  </si>
  <si>
    <t>P126100196030Q</t>
  </si>
  <si>
    <t>KANSAYE KALILOU</t>
  </si>
  <si>
    <t>99 89 61 69</t>
  </si>
  <si>
    <t>33100</t>
  </si>
  <si>
    <t>P098218060455Q</t>
  </si>
  <si>
    <t>NSAPMONFON IBRAHIM</t>
  </si>
  <si>
    <t>656967066</t>
  </si>
  <si>
    <t>P086815984865E</t>
  </si>
  <si>
    <t>TOUSSOU AYABA BRIGITTE</t>
  </si>
  <si>
    <t>M121812731311H</t>
  </si>
  <si>
    <t>PHARMACIE JADE SARL PLURIPERSONNELLE</t>
  </si>
  <si>
    <t>PHARMACIE JADE SARL</t>
  </si>
  <si>
    <t>658939357</t>
  </si>
  <si>
    <t>APRES EXPRESS EXCHANGE</t>
  </si>
  <si>
    <t>33103</t>
  </si>
  <si>
    <t>P036200485888S</t>
  </si>
  <si>
    <t>NDOH  HELEINE</t>
  </si>
  <si>
    <t>682 43 70 05</t>
  </si>
  <si>
    <t>33104</t>
  </si>
  <si>
    <t>P108418263169J</t>
  </si>
  <si>
    <t>IBRAHIMA MANA</t>
  </si>
  <si>
    <t>00237 690035010</t>
  </si>
  <si>
    <t>P055512694352F</t>
  </si>
  <si>
    <t>NGO MBUHNUM EPSEE NTAP</t>
  </si>
  <si>
    <t>P088418368242H</t>
  </si>
  <si>
    <t>OKPARA MADUABUCHI</t>
  </si>
  <si>
    <t>6777467895</t>
  </si>
  <si>
    <t>P028715172790N</t>
  </si>
  <si>
    <t>676473412/656151627</t>
  </si>
  <si>
    <t>NGOL</t>
  </si>
  <si>
    <t>P078616370528X</t>
  </si>
  <si>
    <t>MBENGUE ÉPOUSE EKEI</t>
  </si>
  <si>
    <t>CLAIRE JUSTINE</t>
  </si>
  <si>
    <t>00237677889213</t>
  </si>
  <si>
    <t>P019715286272N</t>
  </si>
  <si>
    <t>BELL BELL</t>
  </si>
  <si>
    <t>WILLIAM AURELIEN</t>
  </si>
  <si>
    <t>694593155</t>
  </si>
  <si>
    <t>CAMP-SONEL</t>
  </si>
  <si>
    <t>P125316242527H</t>
  </si>
  <si>
    <t>MBGA MEDJALA</t>
  </si>
  <si>
    <t>00237060391576</t>
  </si>
  <si>
    <t>M081417259055G</t>
  </si>
  <si>
    <t>CETIC DE NGATTI</t>
  </si>
  <si>
    <t>695576621</t>
  </si>
  <si>
    <t>NGATTI</t>
  </si>
  <si>
    <t>P059612757119G</t>
  </si>
  <si>
    <t>673596973</t>
  </si>
  <si>
    <t>P038718544394S</t>
  </si>
  <si>
    <t>JEAN ISIDORE</t>
  </si>
  <si>
    <t>672410324</t>
  </si>
  <si>
    <t>NDOGPASSI III CHEFFERIE</t>
  </si>
  <si>
    <t>M112316268992B</t>
  </si>
  <si>
    <t>GLOBAL-TEK-ENGINEERING</t>
  </si>
  <si>
    <t>G.T.E SARL</t>
  </si>
  <si>
    <t>PRESTATIONS DE SERVICES D'ARCHITECTURE ET GENIE CIVIL</t>
  </si>
  <si>
    <t>698331016</t>
  </si>
  <si>
    <t>CADRE D'ENTREPRISE</t>
  </si>
  <si>
    <t>P015000265835G</t>
  </si>
  <si>
    <t>YERIMA LAMINE</t>
  </si>
  <si>
    <t>6731740974</t>
  </si>
  <si>
    <t>CAMP MILITAIRE</t>
  </si>
  <si>
    <t>P076000495138H</t>
  </si>
  <si>
    <t>670804754</t>
  </si>
  <si>
    <t>33117</t>
  </si>
  <si>
    <t>P016316051250D</t>
  </si>
  <si>
    <t>MBEWOU</t>
  </si>
  <si>
    <t>00237695090958</t>
  </si>
  <si>
    <t>P019716027758R</t>
  </si>
  <si>
    <t>IDRIS JEOMANEL</t>
  </si>
  <si>
    <t>00237655283809</t>
  </si>
  <si>
    <t>P118516187465Q</t>
  </si>
  <si>
    <t>BISSEKIE</t>
  </si>
  <si>
    <t>694979209</t>
  </si>
  <si>
    <t>P107016371633R</t>
  </si>
  <si>
    <t>BELLA ABANDA EPSE BAYIHA</t>
  </si>
  <si>
    <t>00237102156029</t>
  </si>
  <si>
    <t>M060717242454R</t>
  </si>
  <si>
    <t>CES DE BANGOUA-SUD</t>
  </si>
  <si>
    <t>674367292</t>
  </si>
  <si>
    <t>FAPDIOGSO</t>
  </si>
  <si>
    <t>33122</t>
  </si>
  <si>
    <t>M088616379149F</t>
  </si>
  <si>
    <t>DJAMPOU DIMITRI</t>
  </si>
  <si>
    <t>ETS DJAMPOU</t>
  </si>
  <si>
    <t>00237694735370</t>
  </si>
  <si>
    <t>SECOURS HUMANITAIRE</t>
  </si>
  <si>
    <t>M016300013424R</t>
  </si>
  <si>
    <t>CROIX ROUGE CAMEROUNAISE</t>
  </si>
  <si>
    <t>CRC</t>
  </si>
  <si>
    <t>P037417298966X</t>
  </si>
  <si>
    <t>HORTENSE PELAGINE</t>
  </si>
  <si>
    <t>00237699845923</t>
  </si>
  <si>
    <t>P028912313176H</t>
  </si>
  <si>
    <t>DIEPKILE AMADOUDIE</t>
  </si>
  <si>
    <t>DIEPKILE AMADOU</t>
  </si>
  <si>
    <t>690926593</t>
  </si>
  <si>
    <t>P056800157618E</t>
  </si>
  <si>
    <t>P068718466201P</t>
  </si>
  <si>
    <t>GUZE</t>
  </si>
  <si>
    <t>672279552</t>
  </si>
  <si>
    <t>MEEC</t>
  </si>
  <si>
    <t>P108917321778A</t>
  </si>
  <si>
    <t>ABDOURAOUFI (ETS OUSMANOU)</t>
  </si>
  <si>
    <t>00237696157147</t>
  </si>
  <si>
    <t>P128716425828U</t>
  </si>
  <si>
    <t>TENE ELOMBO</t>
  </si>
  <si>
    <t>ALICE LAURENCE .</t>
  </si>
  <si>
    <t>00237620159161</t>
  </si>
  <si>
    <t>TARDING</t>
  </si>
  <si>
    <t>P048816359674U</t>
  </si>
  <si>
    <t>MAAKAD</t>
  </si>
  <si>
    <t>SALIM</t>
  </si>
  <si>
    <t>00237009998990098</t>
  </si>
  <si>
    <t>EXPLOITATION  DES CARRIERES</t>
  </si>
  <si>
    <t>M071300046659U</t>
  </si>
  <si>
    <t>STE MEIYAJIAN CO LTD</t>
  </si>
  <si>
    <t>STE MEIYAJIAN CO.LTD</t>
  </si>
  <si>
    <t>P052217326057S</t>
  </si>
  <si>
    <t>JUDITTE MELANIE</t>
  </si>
  <si>
    <t>699879584</t>
  </si>
  <si>
    <t>CAPITOL</t>
  </si>
  <si>
    <t>33133</t>
  </si>
  <si>
    <t>P038012422222C</t>
  </si>
  <si>
    <t>ABDOUL LADIF WAHAB</t>
  </si>
  <si>
    <t>662945384</t>
  </si>
  <si>
    <t>P116917894505Q</t>
  </si>
  <si>
    <t>P068216117480G</t>
  </si>
  <si>
    <t>695959804</t>
  </si>
  <si>
    <t>HEALTH SECTOR RELATED ACTIVITIES</t>
  </si>
  <si>
    <t>M042116081661Y</t>
  </si>
  <si>
    <t>FAMILY HEALTH INTERNATIONAL 360</t>
  </si>
  <si>
    <t>FHI 360</t>
  </si>
  <si>
    <t>696815322</t>
  </si>
  <si>
    <t>ROUTE DE FOUMBAN-HIV FREE OFFICE</t>
  </si>
  <si>
    <t>P122015935647N</t>
  </si>
  <si>
    <t>ESSOMBE BERNARD</t>
  </si>
  <si>
    <t>694848927</t>
  </si>
  <si>
    <t>ENSEIGNEMENT GÉNÉRAL BILINGUE</t>
  </si>
  <si>
    <t>M080917746800Z</t>
  </si>
  <si>
    <t>LYCEE BILINGUE DE FOSSONG-WENTCHENG</t>
  </si>
  <si>
    <t>LYBIFOW</t>
  </si>
  <si>
    <t>677 76 49 12</t>
  </si>
  <si>
    <t>FOSSONG-WENTCHENG</t>
  </si>
  <si>
    <t>TSEGLEGHO</t>
  </si>
  <si>
    <t>EMPLOYE TANKOU NÉE MAMBE</t>
  </si>
  <si>
    <t>P028113797535Y</t>
  </si>
  <si>
    <t>CHUENTE DEFFO YVES GHISLAIN YVES GHISLAIN</t>
  </si>
  <si>
    <t>P015416229162K</t>
  </si>
  <si>
    <t>BALDINA</t>
  </si>
  <si>
    <t>NDALAHA</t>
  </si>
  <si>
    <t>00237677877035</t>
  </si>
  <si>
    <t>P067012715548C</t>
  </si>
  <si>
    <t>KOUASSEU THERESE</t>
  </si>
  <si>
    <t>KOUASSEU</t>
  </si>
  <si>
    <t>677351258</t>
  </si>
  <si>
    <t>P018416944227Q</t>
  </si>
  <si>
    <t>CHICK JENKINS MIMBA.</t>
  </si>
  <si>
    <t>682001810</t>
  </si>
  <si>
    <t>P017112600057F</t>
  </si>
  <si>
    <t>TCHAMGOUE SAHA ELIE CLOTAIRE</t>
  </si>
  <si>
    <t>ETS TCHAMGOUE SAHA ELIE</t>
  </si>
  <si>
    <t>677230871</t>
  </si>
  <si>
    <t>IMMEUBLE LA FINAL.FACE TRACTAFRIC MOTORS</t>
  </si>
  <si>
    <t>P047012503509R</t>
  </si>
  <si>
    <t>NDJALEU SIMEON</t>
  </si>
  <si>
    <t>( ETS KATIKA )</t>
  </si>
  <si>
    <t>VENTE DES PIECES CATERPILLAR/PRESTATAIONS DE SERVICES</t>
  </si>
  <si>
    <t>690420634</t>
  </si>
  <si>
    <t>P039112421698E</t>
  </si>
  <si>
    <t>CHELUFETE BOBDINGHA LOVIS</t>
  </si>
  <si>
    <t>(OB DISTRIBUTION)</t>
  </si>
  <si>
    <t>DISTRIBUTION OF FOOD &amp; BEVERAGES, GENERAL COMMERCE, GENERAL CONTRACTS/SUPPLIES</t>
  </si>
  <si>
    <t>237676225597</t>
  </si>
  <si>
    <t>CADRE FINANCIER</t>
  </si>
  <si>
    <t>P028916350885C</t>
  </si>
  <si>
    <t>SEGNING DJIOGUE</t>
  </si>
  <si>
    <t>00237678731045..</t>
  </si>
  <si>
    <t>BTP-PRESTATIONS-INGENIERIE-IMP/EXP</t>
  </si>
  <si>
    <t>M071913914288W</t>
  </si>
  <si>
    <t>CONEX SERVICE SARL</t>
  </si>
  <si>
    <t>670533582</t>
  </si>
  <si>
    <t>CARREFOUR MONTEE MANGA BELL</t>
  </si>
  <si>
    <t>EMPLOYE NZEUNDIE MAURICE</t>
  </si>
  <si>
    <t>P116513803285Z</t>
  </si>
  <si>
    <t>MBA FRANCOIS</t>
  </si>
  <si>
    <t>676229455</t>
  </si>
  <si>
    <t>DJELENG IV BAFOUSSAM</t>
  </si>
  <si>
    <t>P037800299319R</t>
  </si>
  <si>
    <t>DENIS FON</t>
  </si>
  <si>
    <t>672750201</t>
  </si>
  <si>
    <t>OLD SONEL</t>
  </si>
  <si>
    <t>P077316716360A</t>
  </si>
  <si>
    <t>ZEFFO</t>
  </si>
  <si>
    <t>MARIE BEATRICE</t>
  </si>
  <si>
    <t>00237675666307</t>
  </si>
  <si>
    <t>GOUACHE 1</t>
  </si>
  <si>
    <t>P014900199513A</t>
  </si>
  <si>
    <t>FOYET SIEGNING IGNACE</t>
  </si>
  <si>
    <t>IUES / INSAM</t>
  </si>
  <si>
    <t>693357643</t>
  </si>
  <si>
    <t>NDOGBAI-IMMEUBLE ISMA/EFPSA</t>
  </si>
  <si>
    <t>P015712479949P</t>
  </si>
  <si>
    <t>ETS YOUSSOUFA ADAMOU</t>
  </si>
  <si>
    <t>672 744 638</t>
  </si>
  <si>
    <t>P122017573988B</t>
  </si>
  <si>
    <t>MBARGA NATHALIE BARBARE EPSE NGUELE</t>
  </si>
  <si>
    <t>P048516406780D</t>
  </si>
  <si>
    <t>PONYUY NSOBU NRIKA LEONARD</t>
  </si>
  <si>
    <t>00237I67758O9I643.</t>
  </si>
  <si>
    <t>P110216263981L</t>
  </si>
  <si>
    <t>OHAEGBUCHU KELECHI DONALD</t>
  </si>
  <si>
    <t>M079416639203Y</t>
  </si>
  <si>
    <t>COOPÉRATIVE DES PRODUCTEURS VIVRIERS DU NOUN</t>
  </si>
  <si>
    <t>COOPROVINOUN</t>
  </si>
  <si>
    <t>699892790</t>
  </si>
  <si>
    <t>NGOUONGOUO 3</t>
  </si>
  <si>
    <t>P068912676330R</t>
  </si>
  <si>
    <t>DJATCHE EMMANUEL ARNOLD</t>
  </si>
  <si>
    <t>697265741</t>
  </si>
  <si>
    <t>M071412114698S</t>
  </si>
  <si>
    <t>NAPOCAM ENTERPRISE</t>
  </si>
  <si>
    <t>677617505</t>
  </si>
  <si>
    <t>P018612488374K</t>
  </si>
  <si>
    <t>ACHEICK BIGUILI</t>
  </si>
  <si>
    <t>677472443</t>
  </si>
  <si>
    <t>33160</t>
  </si>
  <si>
    <t>P077016380617G</t>
  </si>
  <si>
    <t>EBOUMBOU DOUMBE GASTON LEBEAU(ETS BAO DESIGN)</t>
  </si>
  <si>
    <t>DECORATION,EVENEMENTIEL,PRESTATIONS DE SERVICES,COMMERCE GENERAL</t>
  </si>
  <si>
    <t>696016049</t>
  </si>
  <si>
    <t>M031812696809R</t>
  </si>
  <si>
    <t>STE JEHOVAH JIREH</t>
  </si>
  <si>
    <t>699765999</t>
  </si>
  <si>
    <t>NGAIMOUNA</t>
  </si>
  <si>
    <t>club zena</t>
  </si>
  <si>
    <t>P040117777543G</t>
  </si>
  <si>
    <t>MANGOUNG</t>
  </si>
  <si>
    <t>BRONDONE VIANNEY</t>
  </si>
  <si>
    <t>P090118261448Q</t>
  </si>
  <si>
    <t>OBIORAH STEPHEN OBINNA</t>
  </si>
  <si>
    <t>P018717287487Z</t>
  </si>
  <si>
    <t>672177550</t>
  </si>
  <si>
    <t>P068413743015A</t>
  </si>
  <si>
    <t>EKONGOLO ONANA ANTOINE LANDRY</t>
  </si>
  <si>
    <t>697602234</t>
  </si>
  <si>
    <t>PENSIONNE BICEC</t>
  </si>
  <si>
    <t>P045213532523R</t>
  </si>
  <si>
    <t>ETOGO EDOA</t>
  </si>
  <si>
    <t>MARCELLIN VINCENT</t>
  </si>
  <si>
    <t>P017900566980B</t>
  </si>
  <si>
    <t>ISSA MOUSSA</t>
  </si>
  <si>
    <t>ETS ISSA MOUSSA</t>
  </si>
  <si>
    <t>699308139</t>
  </si>
  <si>
    <t>P048314703952U</t>
  </si>
  <si>
    <t>P016100411410R</t>
  </si>
  <si>
    <t>NGOSUNG NKEM CHARLES</t>
  </si>
  <si>
    <t>677566984</t>
  </si>
  <si>
    <t>M092217639656W</t>
  </si>
  <si>
    <t>H/C GROUP SARL</t>
  </si>
  <si>
    <t>PUBLIC WORKS BUILDING, SERVICES, RESTORATION, IMPORT-EXPORT, LIVESTOCK, AGRICULTURE, PROCESSING AND RELATED ACTIVITY AND GENERAL TRADE</t>
  </si>
  <si>
    <t>699360438</t>
  </si>
  <si>
    <t>RUE KOTTO APRÈS BONNE FONTAINE</t>
  </si>
  <si>
    <t>P099718365585F</t>
  </si>
  <si>
    <t>(KUMAR SURAJ)</t>
  </si>
  <si>
    <t>P016616757501M</t>
  </si>
  <si>
    <t>NGIJOI</t>
  </si>
  <si>
    <t>P125700010467J</t>
  </si>
  <si>
    <t>AMMADOU</t>
  </si>
  <si>
    <t>SANGO</t>
  </si>
  <si>
    <t>699238538</t>
  </si>
  <si>
    <t>NGOUMOU VILLE</t>
  </si>
  <si>
    <t>P126716586431J</t>
  </si>
  <si>
    <t>DJUIPA</t>
  </si>
  <si>
    <t>P019512755236Y</t>
  </si>
  <si>
    <t>NNABBUIKE ARINZE</t>
  </si>
  <si>
    <t>ETS MESKILE 1211</t>
  </si>
  <si>
    <t>670 707 005</t>
  </si>
  <si>
    <t>P077716295807N</t>
  </si>
  <si>
    <t>BAHMANGA</t>
  </si>
  <si>
    <t>DESCENTE SAPEUR</t>
  </si>
  <si>
    <t>P057512640958A</t>
  </si>
  <si>
    <t>MBOUOMBOUO NJOYA</t>
  </si>
  <si>
    <t>696801486</t>
  </si>
  <si>
    <t>M071200042164F</t>
  </si>
  <si>
    <t>STE B.P.A. CAM SARL</t>
  </si>
  <si>
    <t>STE B. P. A. CAM SARL</t>
  </si>
  <si>
    <t>PRESTATAIRE - SERVICES/ENTRETIEN DES RESEAUX ELECTRIQUES ENEO</t>
  </si>
  <si>
    <t>675760724/661486993/651308830</t>
  </si>
  <si>
    <t>FACE NOSUCA APRES STAR MENCHUM</t>
  </si>
  <si>
    <t>33179</t>
  </si>
  <si>
    <t>P077412502778W</t>
  </si>
  <si>
    <t>GAMGNE WABO ERNESTINE</t>
  </si>
  <si>
    <t>ERNESTINE BAR</t>
  </si>
  <si>
    <t>694 878 067</t>
  </si>
  <si>
    <t>P017412336810P</t>
  </si>
  <si>
    <t>698882818</t>
  </si>
  <si>
    <t>SECURITY RISKS ASSESMENT</t>
  </si>
  <si>
    <t>M021812691317H</t>
  </si>
  <si>
    <t>ALL SECURITY NETWORK SARL</t>
  </si>
  <si>
    <t>ASN SARL</t>
  </si>
  <si>
    <t>679514707</t>
  </si>
  <si>
    <t>M082316009898K</t>
  </si>
  <si>
    <t>DOXA FRUITS</t>
  </si>
  <si>
    <t>SARLU</t>
  </si>
  <si>
    <t>671413765</t>
  </si>
  <si>
    <t>Mécanicien auto</t>
  </si>
  <si>
    <t>P089216136734J</t>
  </si>
  <si>
    <t>NKEMDJO NYAMBA</t>
  </si>
  <si>
    <t>ESPACE DES MÉCANICIENS</t>
  </si>
  <si>
    <t>P048216114614L</t>
  </si>
  <si>
    <t>CLOVIS MITTERAND</t>
  </si>
  <si>
    <t>DERRIERE SAPEUR, AXE 2,SECTEUR HABILLEMENT</t>
  </si>
  <si>
    <t>M061717413294Y</t>
  </si>
  <si>
    <t>COURS DU SOIR DE LÔÇÖEXCELLENCE MAROUA</t>
  </si>
  <si>
    <t>694552897</t>
  </si>
  <si>
    <t>P027700310371H</t>
  </si>
  <si>
    <t>MALIO ANGELINE</t>
  </si>
  <si>
    <t>699 277 463</t>
  </si>
  <si>
    <t>P038017304853T</t>
  </si>
  <si>
    <t>BOUCAR</t>
  </si>
  <si>
    <t>678637913</t>
  </si>
  <si>
    <t>P116712575079J</t>
  </si>
  <si>
    <t>MAKENI FONOU</t>
  </si>
  <si>
    <t>675003156</t>
  </si>
  <si>
    <t>P122016733800C</t>
  </si>
  <si>
    <t>YOUSSOUFA EGUI</t>
  </si>
  <si>
    <t>655145680</t>
  </si>
  <si>
    <t>P122016238304Z</t>
  </si>
  <si>
    <t>MOUDEKE SYLVIANE</t>
  </si>
  <si>
    <t>699947525</t>
  </si>
  <si>
    <t>P125515305559R</t>
  </si>
  <si>
    <t>FIMBI</t>
  </si>
  <si>
    <t>699825976</t>
  </si>
  <si>
    <t>33192</t>
  </si>
  <si>
    <t>P016816383860Q</t>
  </si>
  <si>
    <t>GENU</t>
  </si>
  <si>
    <t>PETER NJOMOU</t>
  </si>
  <si>
    <t>00237654746068</t>
  </si>
  <si>
    <t>33193</t>
  </si>
  <si>
    <t>P088716427250D</t>
  </si>
  <si>
    <t>CARIMO BANADZEM</t>
  </si>
  <si>
    <t>0023758755777</t>
  </si>
  <si>
    <t>P118216012331Y</t>
  </si>
  <si>
    <t>NGALIEU KIOUSSOU</t>
  </si>
  <si>
    <t>DISTEL ARMEL</t>
  </si>
  <si>
    <t>00237676054050</t>
  </si>
  <si>
    <t>M072217501861F</t>
  </si>
  <si>
    <t>GENERAL TRAILER CONSTRUCTION</t>
  </si>
  <si>
    <t>&lt;&lt; G.T.C &gt;&gt;</t>
  </si>
  <si>
    <t>CONSTRUCTION MÉTALLIQUE, FABRICATION MÉTALLIQUE,MÉCANIQUE AUTO,CHAUDRONERIE,TRANSPORT,PRESTATION DE SERVICES,IMPORT/EXPORT</t>
  </si>
  <si>
    <t>00237691118605</t>
  </si>
  <si>
    <t>DERRIÈRE BOCOM</t>
  </si>
  <si>
    <t>M072217489596L</t>
  </si>
  <si>
    <t>GRACE MEDICAL FOUNDATION</t>
  </si>
  <si>
    <t>GMF</t>
  </si>
  <si>
    <t>APPORTER UNE AIDE MÉDICAL ET CHIRURGICALE AUX POPULATIONS DANS LE BESOIN</t>
  </si>
  <si>
    <t>00237677708095</t>
  </si>
  <si>
    <t>FACE ANCIEN STABAC</t>
  </si>
  <si>
    <t>33197</t>
  </si>
  <si>
    <t>P078917026367N</t>
  </si>
  <si>
    <t>TCHINZA FOPA</t>
  </si>
  <si>
    <t>00237674987466</t>
  </si>
  <si>
    <t>P037012281775C</t>
  </si>
  <si>
    <t>NIAM DAVID</t>
  </si>
  <si>
    <t>ETS PERI</t>
  </si>
  <si>
    <t>673198738</t>
  </si>
  <si>
    <t>HÔTELIER</t>
  </si>
  <si>
    <t>P118016365267X</t>
  </si>
  <si>
    <t>MANGA MAKEMBE JUSTIN</t>
  </si>
  <si>
    <t>00237237030061</t>
  </si>
  <si>
    <t>33200</t>
  </si>
  <si>
    <t>P019216279074P</t>
  </si>
  <si>
    <t>BOUBAKARY MANA</t>
  </si>
  <si>
    <t>00237680853215</t>
  </si>
  <si>
    <t>P059312624245C</t>
  </si>
  <si>
    <t>PEYOU NKOUANDOU MAMA</t>
  </si>
  <si>
    <t>695169032</t>
  </si>
  <si>
    <t>MALENTOUEN</t>
  </si>
  <si>
    <t>P036816059792G</t>
  </si>
  <si>
    <t>TAHIR MOUSSA</t>
  </si>
  <si>
    <t>P017900502657F</t>
  </si>
  <si>
    <t>TASSE VICTOR</t>
  </si>
  <si>
    <t>674843981</t>
  </si>
  <si>
    <t>33204</t>
  </si>
  <si>
    <t>M101100043252L</t>
  </si>
  <si>
    <t>CENTRE SANTE SAINTE MARIE</t>
  </si>
  <si>
    <t>675083373</t>
  </si>
  <si>
    <t>M081312624300D</t>
  </si>
  <si>
    <t>SOCOOFESAE/COOP-CA</t>
  </si>
  <si>
    <t>676248762</t>
  </si>
  <si>
    <t>TAPISSERIE AUTOMOBILE</t>
  </si>
  <si>
    <t>P029817639770W</t>
  </si>
  <si>
    <t>NAGUE</t>
  </si>
  <si>
    <t>IVANESS</t>
  </si>
  <si>
    <t>676070827</t>
  </si>
  <si>
    <t>GENIE-MILITAIRE BONABO</t>
  </si>
  <si>
    <t>33207</t>
  </si>
  <si>
    <t>M021916890124Q</t>
  </si>
  <si>
    <t>GROUPE D'INITIATIVE COMMUNE POUR LA PROMOTION AGROPASTORALE EMERGENTE DE LA REGION DE L'OUEST</t>
  </si>
  <si>
    <t>GIC AFRICA-FARM</t>
  </si>
  <si>
    <t>699227750</t>
  </si>
  <si>
    <t>PNEUMATICIEN</t>
  </si>
  <si>
    <t>P047616411355P</t>
  </si>
  <si>
    <t>ALPHONSE.</t>
  </si>
  <si>
    <t>00237692981120</t>
  </si>
  <si>
    <t>P086200052626Y</t>
  </si>
  <si>
    <t>TANKOU MBIANDOUN EITEL</t>
  </si>
  <si>
    <t>ETS SOTELBAT</t>
  </si>
  <si>
    <t>650025780</t>
  </si>
  <si>
    <t>M091612487122A</t>
  </si>
  <si>
    <t>COLLEGE POLYVALENT DJOUMESSI</t>
  </si>
  <si>
    <t>CPD</t>
  </si>
  <si>
    <t>996333646</t>
  </si>
  <si>
    <t>Vte divers articles</t>
  </si>
  <si>
    <t>P087812264769M</t>
  </si>
  <si>
    <t>IBRAHIMA ALHADJI</t>
  </si>
  <si>
    <t>677266757</t>
  </si>
  <si>
    <t>près ancien JONAS (électrique)</t>
  </si>
  <si>
    <t>M112316254783H</t>
  </si>
  <si>
    <t>AFRICAN ECONOMIC DEVELOPMENT AND INVESTMENT FUND</t>
  </si>
  <si>
    <t>AEDA INVESTMENT FUNDS</t>
  </si>
  <si>
    <t>00237681163000</t>
  </si>
  <si>
    <t>M121317235527A</t>
  </si>
  <si>
    <t>EP ENYENG</t>
  </si>
  <si>
    <t>ENYENG</t>
  </si>
  <si>
    <t>P118017775730C</t>
  </si>
  <si>
    <t>33215</t>
  </si>
  <si>
    <t>P038616402521G</t>
  </si>
  <si>
    <t>TANTO EMMANUEL NKFUNKOH</t>
  </si>
  <si>
    <t>00237695516536</t>
  </si>
  <si>
    <t>M012416393491J</t>
  </si>
  <si>
    <t>LYDIE SARL</t>
  </si>
  <si>
    <t>674231418</t>
  </si>
  <si>
    <t>P079016324605Q</t>
  </si>
  <si>
    <t>GHUIEFEMBOP EPSE FOZEM</t>
  </si>
  <si>
    <t>CHRISTINE FLORE</t>
  </si>
  <si>
    <t>002376......990</t>
  </si>
  <si>
    <t>P049015205790D</t>
  </si>
  <si>
    <t>KENGHOU DJOUKANG</t>
  </si>
  <si>
    <t>SYLVAIN RODRIGUE</t>
  </si>
  <si>
    <t>GENERAL COMMERCE, IMPORT AND EXPORT</t>
  </si>
  <si>
    <t>M032014921924Q</t>
  </si>
  <si>
    <t>DELKEM INTERNATIONAL LTD</t>
  </si>
  <si>
    <t>PLC</t>
  </si>
  <si>
    <t>699320871</t>
  </si>
  <si>
    <t>ALASKA</t>
  </si>
  <si>
    <t>P022217274566T</t>
  </si>
  <si>
    <t>LAMBO EPSE BONA TECLAIRE</t>
  </si>
  <si>
    <t>" ETS LABOT "</t>
  </si>
  <si>
    <t>BP 8491</t>
  </si>
  <si>
    <t>699583815</t>
  </si>
  <si>
    <t>M099900038224W</t>
  </si>
  <si>
    <t>Ecole Primaire Les Chatons</t>
  </si>
  <si>
    <t>EPPL Les chatons</t>
  </si>
  <si>
    <t>P098516109495U</t>
  </si>
  <si>
    <t>FOUPOUENDOUN</t>
  </si>
  <si>
    <t>JEANNETTE...</t>
  </si>
  <si>
    <t>679978739</t>
  </si>
  <si>
    <t>P047500345200S</t>
  </si>
  <si>
    <t>ADEBADA YAKANA</t>
  </si>
  <si>
    <t>691676397</t>
  </si>
  <si>
    <t>NDI SAMBA</t>
  </si>
  <si>
    <t>P028517879703F</t>
  </si>
  <si>
    <t>MUNZU JOHN AJEMBU.</t>
  </si>
  <si>
    <t>VITE ARTICLE DIVERS</t>
  </si>
  <si>
    <t>P078516086761M</t>
  </si>
  <si>
    <t>EBOB OBEN</t>
  </si>
  <si>
    <t>HONORINE.</t>
  </si>
  <si>
    <t>00237672654132</t>
  </si>
  <si>
    <t>SOUZA MUNDANI</t>
  </si>
  <si>
    <t>VENTE DES USTENSILS EN PLASTIQUE</t>
  </si>
  <si>
    <t>P047012483796G</t>
  </si>
  <si>
    <t>FEUDJIO LEOPOLD</t>
  </si>
  <si>
    <t>243252522</t>
  </si>
  <si>
    <t>P058212605355L</t>
  </si>
  <si>
    <t>TIOZANG HONORE</t>
  </si>
  <si>
    <t>OURNISSEUR DE L</t>
  </si>
  <si>
    <t>FACE ORANGE</t>
  </si>
  <si>
    <t>M102016424187B</t>
  </si>
  <si>
    <t>KALLA SERVICE SARL</t>
  </si>
  <si>
    <t>00237673093101</t>
  </si>
  <si>
    <t>RUE DES TISSUS</t>
  </si>
  <si>
    <t>M089700014899S</t>
  </si>
  <si>
    <t>LES PETITS DOGONSLES</t>
  </si>
  <si>
    <t>LES PETITS DOGONS</t>
  </si>
  <si>
    <t>233210228</t>
  </si>
  <si>
    <t>AVANT TOTAL DE GAULLE</t>
  </si>
  <si>
    <t>ELECTRCITE ET CLIMATISATION</t>
  </si>
  <si>
    <t>P118512638694K</t>
  </si>
  <si>
    <t>WABO JEAN BAPTISTE</t>
  </si>
  <si>
    <t>ETS TRANSTHERMIQUE</t>
  </si>
  <si>
    <t>670196803</t>
  </si>
  <si>
    <t>P076400409844T</t>
  </si>
  <si>
    <t>KOUTCHA CELINE</t>
  </si>
  <si>
    <t>677 91 2017</t>
  </si>
  <si>
    <t>MAFATAL</t>
  </si>
  <si>
    <t>DERRIERE CLUB DES AMIS</t>
  </si>
  <si>
    <t>P037718543049T</t>
  </si>
  <si>
    <t>NGUEGA</t>
  </si>
  <si>
    <t>JOSIANNE</t>
  </si>
  <si>
    <t>677689289</t>
  </si>
  <si>
    <t>IMMEUBLE T IMPAIR</t>
  </si>
  <si>
    <t>P097312787875N</t>
  </si>
  <si>
    <t>SIMO OUABO</t>
  </si>
  <si>
    <t>ALAIN CHARLY</t>
  </si>
  <si>
    <t>BROCANTE &amp; VENTE DES PIECES DÉTACHÉES</t>
  </si>
  <si>
    <t>P087615983020G</t>
  </si>
  <si>
    <t>MOUIPA</t>
  </si>
  <si>
    <t>OLIVERT SALVADOR</t>
  </si>
  <si>
    <t>00237675888494</t>
  </si>
  <si>
    <t>P077412506148L</t>
  </si>
  <si>
    <t>TCHUIDJIO YOUMSI</t>
  </si>
  <si>
    <t>LUDOPH</t>
  </si>
  <si>
    <t>M052116073028M</t>
  </si>
  <si>
    <t>SOCIETE D'APPROVISIONNEMENT MARITIME, LOGISTIQUE ET PRODUITS AGROPASTORAUX SARL</t>
  </si>
  <si>
    <t>AMLPA SARL</t>
  </si>
  <si>
    <t>SHIPCHANDLER, AGROPASTORAL, LOGISTIQUE ET TRANSPORT, PRESTATION DE SERVICES, IMPORT-EXPORT</t>
  </si>
  <si>
    <t>694619862</t>
  </si>
  <si>
    <t>33237</t>
  </si>
  <si>
    <t>PETITE BOUCHERIE</t>
  </si>
  <si>
    <t>P019417688335X</t>
  </si>
  <si>
    <t>HAOUA GARGA</t>
  </si>
  <si>
    <t>« ETS HG »</t>
  </si>
  <si>
    <t>6 99 15 71 45</t>
  </si>
  <si>
    <t>FACE SCRÉ COEUR</t>
  </si>
  <si>
    <t>P017916484413M</t>
  </si>
  <si>
    <t>NGO BALOGOG</t>
  </si>
  <si>
    <t>696724596</t>
  </si>
  <si>
    <t>M072315979725Q</t>
  </si>
  <si>
    <t>YEPMO SIME SERAPHIN</t>
  </si>
  <si>
    <t>ETS YESS TELECOM</t>
  </si>
  <si>
    <t>683110507</t>
  </si>
  <si>
    <t>BUREAU D ETUDES/INGENIERIE</t>
  </si>
  <si>
    <t>P065300115835H</t>
  </si>
  <si>
    <t>FRANCOIS GABRIEL</t>
  </si>
  <si>
    <t>P013016174446D</t>
  </si>
  <si>
    <t>SUCCESSION LOBE MASSANGO BERTRAND</t>
  </si>
  <si>
    <t>6 94 26 65 32</t>
  </si>
  <si>
    <t>P099016415457D</t>
  </si>
  <si>
    <t>BEONO BEONO</t>
  </si>
  <si>
    <t>00237 692117130</t>
  </si>
  <si>
    <t>M022217098741F</t>
  </si>
  <si>
    <t>MEBOUGBANE SARL</t>
  </si>
  <si>
    <t>696180975</t>
  </si>
  <si>
    <t>P047612144298G</t>
  </si>
  <si>
    <t>KENMENGNI</t>
  </si>
  <si>
    <t>677890409</t>
  </si>
  <si>
    <t>BAPA- DJEKOU</t>
  </si>
  <si>
    <t>P018316382152Y</t>
  </si>
  <si>
    <t>MAHADI NKEMBE</t>
  </si>
  <si>
    <t>JOSEPH CLAUDE</t>
  </si>
  <si>
    <t>0023697799288</t>
  </si>
  <si>
    <t>P108118150728P</t>
  </si>
  <si>
    <t>NKWE ALEXANDRE</t>
  </si>
  <si>
    <t>676905119</t>
  </si>
  <si>
    <t>P016900384856Q</t>
  </si>
  <si>
    <t>MAMUDAH NDEMSAH</t>
  </si>
  <si>
    <t>ETS MAMUDAH NDEMSAH</t>
  </si>
  <si>
    <t>677932544</t>
  </si>
  <si>
    <t>P088617199080H</t>
  </si>
  <si>
    <t>NDOULUM MGBE</t>
  </si>
  <si>
    <t>GEORGETTE FLORE</t>
  </si>
  <si>
    <t>677603828</t>
  </si>
  <si>
    <t>P015700503434F</t>
  </si>
  <si>
    <t>NYAMSI JUSTIN</t>
  </si>
  <si>
    <t>ETS NYAMSI</t>
  </si>
  <si>
    <t>690480777</t>
  </si>
  <si>
    <t>P016312517929S</t>
  </si>
  <si>
    <t>BOULEWO CHARLES</t>
  </si>
  <si>
    <t>677772025</t>
  </si>
  <si>
    <t>P068812415473L</t>
  </si>
  <si>
    <t>YOUSSAHOU</t>
  </si>
  <si>
    <t>MAADJI</t>
  </si>
  <si>
    <t>690876430</t>
  </si>
  <si>
    <t>M051412091043G</t>
  </si>
  <si>
    <t>STE KAZACARS SARLSTE</t>
  </si>
  <si>
    <t>STE KAZACARS SARL</t>
  </si>
  <si>
    <t>675567708</t>
  </si>
  <si>
    <t>7E</t>
  </si>
  <si>
    <t>P098918222009W</t>
  </si>
  <si>
    <t>MAKANGA (ETS MJ BEAUTE)</t>
  </si>
  <si>
    <t>JUDICAELLE</t>
  </si>
  <si>
    <t>00237695741190</t>
  </si>
  <si>
    <t>695741190</t>
  </si>
  <si>
    <t>P106400211475E</t>
  </si>
  <si>
    <t>EKI ONDO</t>
  </si>
  <si>
    <t>BIENVENUE SUZANNE</t>
  </si>
  <si>
    <t>699567436</t>
  </si>
  <si>
    <t>DAMAS/</t>
  </si>
  <si>
    <t>P068016161862X</t>
  </si>
  <si>
    <t>TSAFACK EPOUSE NANFACK</t>
  </si>
  <si>
    <t>675837719</t>
  </si>
  <si>
    <t>ENTREE UNIVERSITAIRE</t>
  </si>
  <si>
    <t>P016912623469D</t>
  </si>
  <si>
    <t>694874521</t>
  </si>
  <si>
    <t>A COTE DU COMPLEXE</t>
  </si>
  <si>
    <t>P016200170091P</t>
  </si>
  <si>
    <t>NJOYA IDRISSOU</t>
  </si>
  <si>
    <t>ETS NJOYA IDRISSOU</t>
  </si>
  <si>
    <t>677676245</t>
  </si>
  <si>
    <t>P119116074444E</t>
  </si>
  <si>
    <t>OHAPUGO ENYOCHUKWU</t>
  </si>
  <si>
    <t>00237508903355</t>
  </si>
  <si>
    <t>P028612528395B</t>
  </si>
  <si>
    <t>KENNE LONTSI EDWIGE</t>
  </si>
  <si>
    <t>696951229</t>
  </si>
  <si>
    <t>APRES ENTRÉE ECOLE NORMALE</t>
  </si>
  <si>
    <t>P077212573028C</t>
  </si>
  <si>
    <t>EMMANUEL NJIE WONG</t>
  </si>
  <si>
    <t>675567192</t>
  </si>
  <si>
    <t>P109312441308N</t>
  </si>
  <si>
    <t>FIEUDJO  LARISSA</t>
  </si>
  <si>
    <t>FIEUDJO</t>
  </si>
  <si>
    <t>679015032</t>
  </si>
  <si>
    <t>P128816254575J</t>
  </si>
  <si>
    <t>KALDJONBE KEFAS</t>
  </si>
  <si>
    <t>00237652028001</t>
  </si>
  <si>
    <t>P016616245634T</t>
  </si>
  <si>
    <t>699997679</t>
  </si>
  <si>
    <t>M112116697888E</t>
  </si>
  <si>
    <t>KEN-ANAS</t>
  </si>
  <si>
    <t>VENTE, ENTRETIEN, REPARATION ET LOCATION DE VEHICULES AUTOMOBILES, IMPORT-EXPORT</t>
  </si>
  <si>
    <t>655889552</t>
  </si>
  <si>
    <t>PRES DU SUPERMARCHE KDO</t>
  </si>
  <si>
    <t>P018316404054F</t>
  </si>
  <si>
    <t>00237677306142</t>
  </si>
  <si>
    <t>GARE ROUTIERE MOAMPACK</t>
  </si>
  <si>
    <t>33266</t>
  </si>
  <si>
    <t>P089116335971E</t>
  </si>
  <si>
    <t>OBEN.RODANFRITZ</t>
  </si>
  <si>
    <t>MANCHANG."ETS WE/CARE"</t>
  </si>
  <si>
    <t>PRESTATIONS DE SERVICES/SERVICE TRAITEUR/HEALTH SUPPLEMENTS</t>
  </si>
  <si>
    <t>682714897</t>
  </si>
  <si>
    <t>P039318382247R</t>
  </si>
  <si>
    <t>MOUI NGUIMBOUS</t>
  </si>
  <si>
    <t>P013112116148L</t>
  </si>
  <si>
    <t>MAKOKOU CHARLINE HUGUETTE</t>
  </si>
  <si>
    <t>MA+C1667KOKOU CHARLINE HUGUETTE</t>
  </si>
  <si>
    <t>577960671</t>
  </si>
  <si>
    <t>RAILWAY STATION</t>
  </si>
  <si>
    <t>DANY CASH</t>
  </si>
  <si>
    <t>P019617272861J</t>
  </si>
  <si>
    <t>TSASSE LONTSI</t>
  </si>
  <si>
    <t>WARREN STEVE</t>
  </si>
  <si>
    <t>693481870</t>
  </si>
  <si>
    <t>MARCHE B FBAN</t>
  </si>
  <si>
    <t>P018312435955E</t>
  </si>
  <si>
    <t>SAOULARI PASCAL</t>
  </si>
  <si>
    <t>NGOUMI</t>
  </si>
  <si>
    <t>P106514794433G</t>
  </si>
  <si>
    <t>TCHAMKAM EPOUSE MOPA</t>
  </si>
  <si>
    <t>694264885</t>
  </si>
  <si>
    <t>P096215066355W</t>
  </si>
  <si>
    <t>697601099</t>
  </si>
  <si>
    <t>BATCHOUM</t>
  </si>
  <si>
    <t>COMMERCE GENERAL /PRESTATION DE SERVICE</t>
  </si>
  <si>
    <t>P016017873760N</t>
  </si>
  <si>
    <t>PAULINE ETS GLOBAL</t>
  </si>
  <si>
    <t>674838173</t>
  </si>
  <si>
    <t>P039716400660Q</t>
  </si>
  <si>
    <t>NCHAMI</t>
  </si>
  <si>
    <t>ROSE DAMU</t>
  </si>
  <si>
    <t>00237671008010</t>
  </si>
  <si>
    <t>P037712419865w</t>
  </si>
  <si>
    <t>Akateh Joseph</t>
  </si>
  <si>
    <t>699619980</t>
  </si>
  <si>
    <t>P122016086812T</t>
  </si>
  <si>
    <t>KARCHE NJONGBIE FATIMA</t>
  </si>
  <si>
    <t>P127012243747C</t>
  </si>
  <si>
    <t>NSANGUE NGARIMA TH</t>
  </si>
  <si>
    <t>674793254</t>
  </si>
  <si>
    <t>P107818188296W</t>
  </si>
  <si>
    <t>BICHARA</t>
  </si>
  <si>
    <t>00237675801612</t>
  </si>
  <si>
    <t>MATTA</t>
  </si>
  <si>
    <t>33279</t>
  </si>
  <si>
    <t>P098717802162Y</t>
  </si>
  <si>
    <t>TCHONGOUANG KAMGANG</t>
  </si>
  <si>
    <t>699208725</t>
  </si>
  <si>
    <t>M017517422455R</t>
  </si>
  <si>
    <t>MINISTERE DE LA PROMOTION DE LA FEMME ET DE LA FAMILLE</t>
  </si>
  <si>
    <t>MINPROFF</t>
  </si>
  <si>
    <t>675486352</t>
  </si>
  <si>
    <t>ANCIEN PALAIS PRÉSIDENTIEL</t>
  </si>
  <si>
    <t>P015614638837G</t>
  </si>
  <si>
    <t>699705444</t>
  </si>
  <si>
    <t>P069116392749F</t>
  </si>
  <si>
    <t>BWANGA REINE RODOLPHA</t>
  </si>
  <si>
    <t>00237@55W7H</t>
  </si>
  <si>
    <t>P038816424804N</t>
  </si>
  <si>
    <t>ASSOUNTIA TSOPZOU CLEMENCE</t>
  </si>
  <si>
    <t>( ETS ASSOUNTIA )</t>
  </si>
  <si>
    <t>P075817141337W</t>
  </si>
  <si>
    <t>NEBA FUH</t>
  </si>
  <si>
    <t>679953665</t>
  </si>
  <si>
    <t>POLICE BARACK</t>
  </si>
  <si>
    <t>P038317756660L</t>
  </si>
  <si>
    <t>MATILDA MUNGE EPIE EPSE AKUMA ( M &amp; M CONTRACTORS</t>
  </si>
  <si>
    <t>GENERAL CONTRACTS AND SUPPLIES, PROVISION OF SERVICES, COMMERCE</t>
  </si>
  <si>
    <t>678914735</t>
  </si>
  <si>
    <t>TIKO ROUND ABOUT</t>
  </si>
  <si>
    <t>Vente boissons alcoolisees</t>
  </si>
  <si>
    <t>P087512376367C</t>
  </si>
  <si>
    <t>699675798</t>
  </si>
  <si>
    <t>DJEBEM</t>
  </si>
  <si>
    <t>FAMLA II</t>
  </si>
  <si>
    <t>M126200004897J</t>
  </si>
  <si>
    <t>RAINBOW CHEMISTS LTD</t>
  </si>
  <si>
    <t>676279944</t>
  </si>
  <si>
    <t>LIMBE1</t>
  </si>
  <si>
    <t>P019616426179K</t>
  </si>
  <si>
    <t>TCHOUNDA FOTIE STEVE</t>
  </si>
  <si>
    <t>DAKIN</t>
  </si>
  <si>
    <t>00237691623739</t>
  </si>
  <si>
    <t>DLA-NDOGPASSI</t>
  </si>
  <si>
    <t>P080016478671S</t>
  </si>
  <si>
    <t>NGOUALEM NDONGMO</t>
  </si>
  <si>
    <t>ULRICH DUMOND</t>
  </si>
  <si>
    <t>00237691911300</t>
  </si>
  <si>
    <t>P107218235054E</t>
  </si>
  <si>
    <t>FEUTSA EPSE MEYOUPA</t>
  </si>
  <si>
    <t>ROSE NADINE</t>
  </si>
  <si>
    <t>679307664</t>
  </si>
  <si>
    <t>NKONGSAMBA CONGELCAM</t>
  </si>
  <si>
    <t>33291</t>
  </si>
  <si>
    <t>M082116434437A</t>
  </si>
  <si>
    <t>SOCIÉTÉ BAMENDZI SARL</t>
  </si>
  <si>
    <t>COMMERCE ET PRESTATIONS DE SERVICES, BTP, IMPORT,-EXPORT</t>
  </si>
  <si>
    <t>674757452</t>
  </si>
  <si>
    <t>DOUALA 2 PRÈS DU COMMISSARIAT</t>
  </si>
  <si>
    <t>PRESSING SERVICE</t>
  </si>
  <si>
    <t>P118116380902H</t>
  </si>
  <si>
    <t>MBIAYO EPSE BALOG</t>
  </si>
  <si>
    <t>SYLVIE ANNIE</t>
  </si>
  <si>
    <t>00237683287189</t>
  </si>
  <si>
    <t>P097618470204Z</t>
  </si>
  <si>
    <t>AVANT GOD PHELE</t>
  </si>
  <si>
    <t>P027516045027K</t>
  </si>
  <si>
    <t>NANGOUA</t>
  </si>
  <si>
    <t>ARMAND BRILLANT.</t>
  </si>
  <si>
    <t>00237677148291</t>
  </si>
  <si>
    <t>P096916560238P</t>
  </si>
  <si>
    <t>MADJOU EPSE TAKAM CHENDJOU</t>
  </si>
  <si>
    <t>677923158</t>
  </si>
  <si>
    <t>DESCENTE ENTREE DES PROFESSEURS LYCEE CLASSIQUE</t>
  </si>
  <si>
    <t>P069214422951Y</t>
  </si>
  <si>
    <t>ELANG ELANG</t>
  </si>
  <si>
    <t>691776439</t>
  </si>
  <si>
    <t>ANCIEN PESAGE</t>
  </si>
  <si>
    <t>M097117256690G</t>
  </si>
  <si>
    <t>EP TOKET G2</t>
  </si>
  <si>
    <t>BAMOUGOUM (TOKET)</t>
  </si>
  <si>
    <t>P036600413110R</t>
  </si>
  <si>
    <t>TCHOUANGMENI DJOMO APPOLINE</t>
  </si>
  <si>
    <t>675985565</t>
  </si>
  <si>
    <t>QTIER 11</t>
  </si>
  <si>
    <t>MARCHE MBO</t>
  </si>
  <si>
    <t>P088816865281R</t>
  </si>
  <si>
    <t>ABINA ZE</t>
  </si>
  <si>
    <t>JUSCARD</t>
  </si>
  <si>
    <t>00237693181100</t>
  </si>
  <si>
    <t>Eboa</t>
  </si>
  <si>
    <t>Poste de contrôle</t>
  </si>
  <si>
    <t>P058112615411Y</t>
  </si>
  <si>
    <t>BOGNING TAZO</t>
  </si>
  <si>
    <t>ETS BUY MORE FISH</t>
  </si>
  <si>
    <t>677028765</t>
  </si>
  <si>
    <t>COM GEN BTP IMP EXP PREST.SCES AGROALIMENTAIRE</t>
  </si>
  <si>
    <t>M012115397000L</t>
  </si>
  <si>
    <t>DIPLOMATIE SARL</t>
  </si>
  <si>
    <t>FACE TRIBUNAL ADMINISTRATIF</t>
  </si>
  <si>
    <t>P078817770856E</t>
  </si>
  <si>
    <t>NJIFENJOU ISSOFA</t>
  </si>
  <si>
    <t>P097512413335P</t>
  </si>
  <si>
    <t>HILTER SIMON</t>
  </si>
  <si>
    <t>677913470</t>
  </si>
  <si>
    <t>P120018067150Z</t>
  </si>
  <si>
    <t>OKOYE CHINEDU OGUEJIOFOR</t>
  </si>
  <si>
    <t>670036494</t>
  </si>
  <si>
    <t>P094116433523B</t>
  </si>
  <si>
    <t>DEKO THERESIA</t>
  </si>
  <si>
    <t>677890054</t>
  </si>
  <si>
    <t>33306</t>
  </si>
  <si>
    <t>P067815178833H</t>
  </si>
  <si>
    <t>SANKAM SIMAPI</t>
  </si>
  <si>
    <t>SARA YVETTE</t>
  </si>
  <si>
    <t>MBEEDI</t>
  </si>
  <si>
    <t>P027717621868H</t>
  </si>
  <si>
    <t>ACHETISE</t>
  </si>
  <si>
    <t>00237675553022</t>
  </si>
  <si>
    <t>P018012709853W</t>
  </si>
  <si>
    <t>DERR GSB PI &amp; JU</t>
  </si>
  <si>
    <t>P018816272339U</t>
  </si>
  <si>
    <t>NCHIA IGNATIUS AKWO/</t>
  </si>
  <si>
    <t>NCHIASIH &amp; SONS ENT</t>
  </si>
  <si>
    <t>00236 76305145</t>
  </si>
  <si>
    <t>P068800563771L</t>
  </si>
  <si>
    <t>YOUSSOUFA MOHAMAN</t>
  </si>
  <si>
    <t>ETS MELYOUS</t>
  </si>
  <si>
    <t>657964492</t>
  </si>
  <si>
    <t>YAOUNDE/EMANA</t>
  </si>
  <si>
    <t>P117216793247U</t>
  </si>
  <si>
    <t>MAMBOUNE RIKIATOU EPSE NGANJUNDI</t>
  </si>
  <si>
    <t>ANGELE (ETS THE PLACE TO BE)</t>
  </si>
  <si>
    <t>COMMERCE GENERAL, PRESTATIONS DE SERVICES, HEBERGEMENT</t>
  </si>
  <si>
    <t>699826460/699971668</t>
  </si>
  <si>
    <t>FACE BRIGADE TER FOUMBAN</t>
  </si>
  <si>
    <t>33312</t>
  </si>
  <si>
    <t>IMAGERIES &amp; ANALYSES MEDICALES</t>
  </si>
  <si>
    <t>M041512491513Y</t>
  </si>
  <si>
    <t>CTRE D'EXPERTISE DIAGN BIO CAMER</t>
  </si>
  <si>
    <t>CEDBCAM</t>
  </si>
  <si>
    <t>693857793</t>
  </si>
  <si>
    <t>33313</t>
  </si>
  <si>
    <t>M079518435677H</t>
  </si>
  <si>
    <t>ECOLE PRIMAIRE PRIVEE LAIQUE LES COLIBRIS</t>
  </si>
  <si>
    <t>EPPL LES COLOBRIS</t>
  </si>
  <si>
    <t>698561703</t>
  </si>
  <si>
    <t>P017318263000W</t>
  </si>
  <si>
    <t>COMMERCE GENERAL PRESTATION DE SERVICES BTP HYDRAULIQUE</t>
  </si>
  <si>
    <t>00237699301426</t>
  </si>
  <si>
    <t>M090517413256A</t>
  </si>
  <si>
    <t>COLLEGE LA DIGNITE</t>
  </si>
  <si>
    <t>BP :8385 YAOUNDE</t>
  </si>
  <si>
    <t>680080680</t>
  </si>
  <si>
    <t>JOBBER &amp; CONTRACTS/OFFICE</t>
  </si>
  <si>
    <t>P059100514773Y</t>
  </si>
  <si>
    <t>FONJU NICOLINE FORJUH</t>
  </si>
  <si>
    <t>( BUILDCAM ENTERPRISE )</t>
  </si>
  <si>
    <t>33317</t>
  </si>
  <si>
    <t>M089600025865S</t>
  </si>
  <si>
    <t>STAFF NURSERY &amp; PRIMARY</t>
  </si>
  <si>
    <t>P122016514208Q</t>
  </si>
  <si>
    <t>KENNE KANOU BEAUDELAIRE</t>
  </si>
  <si>
    <t>674885418</t>
  </si>
  <si>
    <t>GRA BANGEM</t>
  </si>
  <si>
    <t>M092316161142H</t>
  </si>
  <si>
    <t>COURS DU SOIR SAINT PIERRE &amp; PAUL DU CAPES</t>
  </si>
  <si>
    <t>CAPES</t>
  </si>
  <si>
    <t>00237693387146</t>
  </si>
  <si>
    <t>P122015788426K</t>
  </si>
  <si>
    <t>EBELE MBEDI EYOUM</t>
  </si>
  <si>
    <t>PPTRR</t>
  </si>
  <si>
    <t>M072216253906G</t>
  </si>
  <si>
    <t>BASAMCO ENGINEERING ENTERPRISE</t>
  </si>
  <si>
    <t>00237677587045</t>
  </si>
  <si>
    <t>M092116902627H</t>
  </si>
  <si>
    <t>KAS TRUCKS SARL</t>
  </si>
  <si>
    <t>GARAGE COMMERCIALISATION DES PIECES DETACHEES NEGOCE DE CAMIONS LA FORMATION</t>
  </si>
  <si>
    <t>FACE ENTREE SATCOM</t>
  </si>
  <si>
    <t>P058918542717J</t>
  </si>
  <si>
    <t>ANTOINE ERIC</t>
  </si>
  <si>
    <t>694434939</t>
  </si>
  <si>
    <t>M032014423401K</t>
  </si>
  <si>
    <t>BRIDGE CONSULTING TAX &amp; LEGAL</t>
  </si>
  <si>
    <t>BRIDGE CONSULTING T &amp; L</t>
  </si>
  <si>
    <t>12 483</t>
  </si>
  <si>
    <t>674413137</t>
  </si>
  <si>
    <t>P036017171089C</t>
  </si>
  <si>
    <t>MR SIMEN</t>
  </si>
  <si>
    <t>LOUIS ROBERT</t>
  </si>
  <si>
    <t>M062116245878H</t>
  </si>
  <si>
    <t>FAI - DA - TE SARL</t>
  </si>
  <si>
    <t>699540034</t>
  </si>
  <si>
    <t>ZILENG</t>
  </si>
  <si>
    <t>P027017191915R</t>
  </si>
  <si>
    <t>DJ0MDEU NOUBISSIE</t>
  </si>
  <si>
    <t>M081200042614U</t>
  </si>
  <si>
    <t>GROUPE KAFARELL</t>
  </si>
  <si>
    <t>GK SARL</t>
  </si>
  <si>
    <t>FOKOU MESSA</t>
  </si>
  <si>
    <t>M011116313676P</t>
  </si>
  <si>
    <t>OSTRANS CAMEROUN SARL</t>
  </si>
  <si>
    <t>0023761..........34</t>
  </si>
  <si>
    <t>P020316409517W</t>
  </si>
  <si>
    <t>BALLOG HANS STRIL</t>
  </si>
  <si>
    <t>00237622568890</t>
  </si>
  <si>
    <t>EMPLOYE SCB CREDIT LYONNAIS CAMEROUN</t>
  </si>
  <si>
    <t>P078513645466X</t>
  </si>
  <si>
    <t>OKOUMOU ONANA ELISABETH NATHALIE</t>
  </si>
  <si>
    <t>P029112758669J</t>
  </si>
  <si>
    <t>NYASSENG A BEDIANG</t>
  </si>
  <si>
    <t>674450859</t>
  </si>
  <si>
    <t>P107312286574B</t>
  </si>
  <si>
    <t>LUKONG YURIKA</t>
  </si>
  <si>
    <t>HYCEINTHA</t>
  </si>
  <si>
    <t>677334167</t>
  </si>
  <si>
    <t>33334</t>
  </si>
  <si>
    <t>PRM</t>
  </si>
  <si>
    <t>M010616263947B</t>
  </si>
  <si>
    <t>CENTRE DE LA PROMOTION DE LA FEMME ET DE LA FAMILLE DE POLI</t>
  </si>
  <si>
    <t>00237652</t>
  </si>
  <si>
    <t>M092015114051Z</t>
  </si>
  <si>
    <t>EVAMHAIR</t>
  </si>
  <si>
    <t>VENTE DE MÈCHES, GREFFES, PERRUQUES, PRESTATIONS DE SERVICES,</t>
  </si>
  <si>
    <t>699132500</t>
  </si>
  <si>
    <t>PRESTAT SCES/COM GEN/LABO/SOINS MEDICAUX/SANTE</t>
  </si>
  <si>
    <t>M022217141899H</t>
  </si>
  <si>
    <t>SOCIETE LABORATOIRE LE JOURDAIN SARL</t>
  </si>
  <si>
    <t>698541909</t>
  </si>
  <si>
    <t>SEMBE</t>
  </si>
  <si>
    <t>33337</t>
  </si>
  <si>
    <t>P017200399844F</t>
  </si>
  <si>
    <t>HAMADOU BOBBO</t>
  </si>
  <si>
    <t>ETS HAMADOU BOBBO</t>
  </si>
  <si>
    <t>676418332</t>
  </si>
  <si>
    <t>P027916413396K</t>
  </si>
  <si>
    <t>ETS LIN XINSHU</t>
  </si>
  <si>
    <t>681355555</t>
  </si>
  <si>
    <t>P088114619078Y</t>
  </si>
  <si>
    <t>678564959</t>
  </si>
  <si>
    <t>AGIP</t>
  </si>
  <si>
    <t>33340</t>
  </si>
  <si>
    <t>P038218405591H</t>
  </si>
  <si>
    <t>APPOLINAIRE PETCHUEKE</t>
  </si>
  <si>
    <t>00237674840087</t>
  </si>
  <si>
    <t>P017712570741J</t>
  </si>
  <si>
    <t>679 464 077</t>
  </si>
  <si>
    <t>M109817774305R</t>
  </si>
  <si>
    <t>CES DE FONDANTI</t>
  </si>
  <si>
    <t>693933714</t>
  </si>
  <si>
    <t>Import export prestation service</t>
  </si>
  <si>
    <t>M042318299003C</t>
  </si>
  <si>
    <t>YNOV SARL</t>
  </si>
  <si>
    <t>YNOV</t>
  </si>
  <si>
    <t>Bonapriso</t>
  </si>
  <si>
    <t>+237655732552</t>
  </si>
  <si>
    <t>M091817256875G</t>
  </si>
  <si>
    <t>EP OBALA GROUPE 1 A</t>
  </si>
  <si>
    <t>P126812490603J</t>
  </si>
  <si>
    <t>AMBA ATANGANA</t>
  </si>
  <si>
    <t>JOSEPH GERARD</t>
  </si>
  <si>
    <t>P117312416400Q</t>
  </si>
  <si>
    <t>N'NERING HIPPOLYTE</t>
  </si>
  <si>
    <t>(ETS N'NERING .CO)</t>
  </si>
  <si>
    <t>P028218503383P</t>
  </si>
  <si>
    <t>MEGBU</t>
  </si>
  <si>
    <t>00237679475220</t>
  </si>
  <si>
    <t>P066317493167Q</t>
  </si>
  <si>
    <t>YINGUE</t>
  </si>
  <si>
    <t>00237680211023</t>
  </si>
  <si>
    <t>33349</t>
  </si>
  <si>
    <t>M050700028791E</t>
  </si>
  <si>
    <t>INSTITUT LE JOURDAIN</t>
  </si>
  <si>
    <t>693896365</t>
  </si>
  <si>
    <t>M102316229932E</t>
  </si>
  <si>
    <t>ZAKOU TECHNOLOGIE SARL</t>
  </si>
  <si>
    <t>ZTECH SARL</t>
  </si>
  <si>
    <t>P016318523374B</t>
  </si>
  <si>
    <t>TIEBOU</t>
  </si>
  <si>
    <t>6788877766</t>
  </si>
  <si>
    <t>P079018593065L</t>
  </si>
  <si>
    <t>WU YINGZHOU</t>
  </si>
  <si>
    <t>P057518516568S</t>
  </si>
  <si>
    <t>ANUKWU LAWRENCE</t>
  </si>
  <si>
    <t>MADUKA (ETS TEMPLE BENZ AUTO)</t>
  </si>
  <si>
    <t>6999023321</t>
  </si>
  <si>
    <t>VENTE PRODUITS PREMIÈRE NÉCESSITÉ</t>
  </si>
  <si>
    <t>P089416155340Y</t>
  </si>
  <si>
    <t>BAVA</t>
  </si>
  <si>
    <t>00237651763578</t>
  </si>
  <si>
    <t>P122016752412J</t>
  </si>
  <si>
    <t>MBOUA MBOUA JEREMIE</t>
  </si>
  <si>
    <t>698992986</t>
  </si>
  <si>
    <t>P025518606580G</t>
  </si>
  <si>
    <t>POFOURA</t>
  </si>
  <si>
    <t>675157553</t>
  </si>
  <si>
    <t>MARCHE CENTRAL SECTEUR A</t>
  </si>
  <si>
    <t>P119717172513L</t>
  </si>
  <si>
    <t>WANDJI HOUNDJIA</t>
  </si>
  <si>
    <t>690060103</t>
  </si>
  <si>
    <t>FETOUM</t>
  </si>
  <si>
    <t>P017100439439L</t>
  </si>
  <si>
    <t>FADIMATOU Epse ADAMOU BABA</t>
  </si>
  <si>
    <t>699957637</t>
  </si>
  <si>
    <t>P095900129496D</t>
  </si>
  <si>
    <t>ITSONG NEE MANAHOANA OMBILIA</t>
  </si>
  <si>
    <t>696447570</t>
  </si>
  <si>
    <t>FACE LIBRAIRIE</t>
  </si>
  <si>
    <t>33360</t>
  </si>
  <si>
    <t>P118512729099F</t>
  </si>
  <si>
    <t>CHIDIEBERE CHIJIOKE</t>
  </si>
  <si>
    <t>674570550</t>
  </si>
  <si>
    <t>P087418178008T</t>
  </si>
  <si>
    <t>HASSAN ISSAKHA OUMAR</t>
  </si>
  <si>
    <t>33362</t>
  </si>
  <si>
    <t>BIOMEDICAL</t>
  </si>
  <si>
    <t>M082217554386Q</t>
  </si>
  <si>
    <t>INQABA BIOTEC CENTRAL AFRICA</t>
  </si>
  <si>
    <t>I.B.C.A</t>
  </si>
  <si>
    <t>675267061</t>
  </si>
  <si>
    <t>SCALOOM</t>
  </si>
  <si>
    <t>P048216046185A</t>
  </si>
  <si>
    <t>ERNEST MARCEL</t>
  </si>
  <si>
    <t>00237679327171</t>
  </si>
  <si>
    <t>DSCHANG GARE ROUTIERE</t>
  </si>
  <si>
    <t>33364</t>
  </si>
  <si>
    <t>P088112645138Q</t>
  </si>
  <si>
    <t>TAMEU ARMAND ROGER</t>
  </si>
  <si>
    <t>ETS AUTO ECOLE BON BERGER</t>
  </si>
  <si>
    <t>696 531 292</t>
  </si>
  <si>
    <t>P058318514600N</t>
  </si>
  <si>
    <t>UFEI</t>
  </si>
  <si>
    <t>683172115</t>
  </si>
  <si>
    <t>33366</t>
  </si>
  <si>
    <t>P022416394125C</t>
  </si>
  <si>
    <t>BABA MARIE NOELLE</t>
  </si>
  <si>
    <t>0023766O8984326.</t>
  </si>
  <si>
    <t>P047717284806G</t>
  </si>
  <si>
    <t>TCHAMBA NTCHANDJI</t>
  </si>
  <si>
    <t>WATER LAURE</t>
  </si>
  <si>
    <t>ENTRÉE COMPAGNIE</t>
  </si>
  <si>
    <t>MAISON D,HABITATION</t>
  </si>
  <si>
    <t>P117614439363L</t>
  </si>
  <si>
    <t>MAWAMBA EPSE DAMO</t>
  </si>
  <si>
    <t>M082116392938X</t>
  </si>
  <si>
    <t>STE TRAVAUX BATIMENTS, INDUSTRIELLES ET SERVICES SARL</t>
  </si>
  <si>
    <t>TRABIS SARL</t>
  </si>
  <si>
    <t>BATIMENTS TRAVAUX PUBLICS, MAINTENANCE INDUSTRIELLES ET SERVICES, COMMERCE GENERAL</t>
  </si>
  <si>
    <t>659135574</t>
  </si>
  <si>
    <t>EMPLOYE OZONE INTERNATIONAL</t>
  </si>
  <si>
    <t>P018913306149C</t>
  </si>
  <si>
    <t>PEDI TEMOE MARIE GISELE</t>
  </si>
  <si>
    <t>675993445</t>
  </si>
  <si>
    <t>EKOUDOU YAOUNDE</t>
  </si>
  <si>
    <t>M082116424306Y</t>
  </si>
  <si>
    <t>SAT BTP SARL</t>
  </si>
  <si>
    <t>BTP PRESTATION DE SERVICES COMMERCE GENERAL ELEVAGE IMPORT EXPORT</t>
  </si>
  <si>
    <t>690599838</t>
  </si>
  <si>
    <t>NDOKOVI-BAFANG</t>
  </si>
  <si>
    <t>M032316379685S</t>
  </si>
  <si>
    <t>EWON CORPORATION</t>
  </si>
  <si>
    <t>IMPORT EXPORT- COMMERCE GÉNÉRAL- PRESTATION DE SERVICE</t>
  </si>
  <si>
    <t>00237 657150629</t>
  </si>
  <si>
    <t>DOUALA BONAMOUSSADI ROND POINT LAURÉAT</t>
  </si>
  <si>
    <t>AUDIT ET ETUDE</t>
  </si>
  <si>
    <t>M011400048369D</t>
  </si>
  <si>
    <t>XPA AUDIT SARL</t>
  </si>
  <si>
    <t>1 665</t>
  </si>
  <si>
    <t>99864492</t>
  </si>
  <si>
    <t>IMMEUBLE LE CAURIS DANS O2L</t>
  </si>
  <si>
    <t>P038918184825M</t>
  </si>
  <si>
    <t>TCHIMI NADJI EPOUSE NKE FONJOCK</t>
  </si>
  <si>
    <t>NAOMI GAELLE</t>
  </si>
  <si>
    <t>679715520</t>
  </si>
  <si>
    <t>P078314541831X</t>
  </si>
  <si>
    <t>ABRAHAM CHENYI</t>
  </si>
  <si>
    <t>0000237677482877</t>
  </si>
  <si>
    <t>33376</t>
  </si>
  <si>
    <t>P017717192338X</t>
  </si>
  <si>
    <t>6990004532</t>
  </si>
  <si>
    <t>M110100013061W</t>
  </si>
  <si>
    <t>SCI SYNERGIE IMMO</t>
  </si>
  <si>
    <t>P099016383435X</t>
  </si>
  <si>
    <t>NGO KON ELIANE</t>
  </si>
  <si>
    <t>BEATRICE THERESE</t>
  </si>
  <si>
    <t>+00237690605722</t>
  </si>
  <si>
    <t>P016016343693M</t>
  </si>
  <si>
    <t>ESSEBE EBAH BLANDINE SOLANGE</t>
  </si>
  <si>
    <t>(ETS SKY INGÉNIERIE ET SERVICES)</t>
  </si>
  <si>
    <t>PRESTATIONS DE SERVICES, COMMERCE GÉNÉRAL, GÉNIE RURAL,BTP</t>
  </si>
  <si>
    <t>00237672694905</t>
  </si>
  <si>
    <t>P037200391331N</t>
  </si>
  <si>
    <t>OZELLA NDZIGUI</t>
  </si>
  <si>
    <t>33381</t>
  </si>
  <si>
    <t>M052318251599U</t>
  </si>
  <si>
    <t>BET 2- MS SARL</t>
  </si>
  <si>
    <t>EKOUNOU ECOLE PUBLIQUE</t>
  </si>
  <si>
    <t>P075614608346B</t>
  </si>
  <si>
    <t>KUTIM EPSE KAMAHA</t>
  </si>
  <si>
    <t>677897595</t>
  </si>
  <si>
    <t>P028417019331F</t>
  </si>
  <si>
    <t>FOUDA EBANGA</t>
  </si>
  <si>
    <t>695068095</t>
  </si>
  <si>
    <t>Activités indépendant</t>
  </si>
  <si>
    <t>Nyong et so,o</t>
  </si>
  <si>
    <t>FACE CLINIQUE KOUMBA</t>
  </si>
  <si>
    <t>P015916417246B</t>
  </si>
  <si>
    <t>MATCHUENTA EPSE TAGNE</t>
  </si>
  <si>
    <t>237695631312</t>
  </si>
  <si>
    <t>BEPANDA ENTREE BONABO</t>
  </si>
  <si>
    <t>P110116412624T</t>
  </si>
  <si>
    <t>TSAGUE SOKENG</t>
  </si>
  <si>
    <t>WILL FRANCK</t>
  </si>
  <si>
    <t>00237656627943</t>
  </si>
  <si>
    <t>Mini Quincaillerie</t>
  </si>
  <si>
    <t>P127712263853Q</t>
  </si>
  <si>
    <t>TCHAPDIE Bertrand</t>
  </si>
  <si>
    <t>77143506</t>
  </si>
  <si>
    <t>MASSAYO BAR</t>
  </si>
  <si>
    <t>P067514547136L</t>
  </si>
  <si>
    <t>AMAM NDU</t>
  </si>
  <si>
    <t>LEWIS</t>
  </si>
  <si>
    <t>BOIS DES SINGE CARREFOUR KILO</t>
  </si>
  <si>
    <t>M090717231295L</t>
  </si>
  <si>
    <t>ECOLE FRANCO-ARABE DE NGONG</t>
  </si>
  <si>
    <t>P069016195852X</t>
  </si>
  <si>
    <t>TAMEKEM DJIALA</t>
  </si>
  <si>
    <t>P115217410990W</t>
  </si>
  <si>
    <t>ESSOLA OWONA</t>
  </si>
  <si>
    <t>VEUVE ENGAMBA FELICITE</t>
  </si>
  <si>
    <t>SERVICES ET SOINS ESTHETIQUES</t>
  </si>
  <si>
    <t>M112116733384Z</t>
  </si>
  <si>
    <t>BABY FACE SARL</t>
  </si>
  <si>
    <t>ANCIEN COLLEGE POLYVALENT</t>
  </si>
  <si>
    <t>P106917293983C</t>
  </si>
  <si>
    <t>MOUNPELOUOP</t>
  </si>
  <si>
    <t>00000000012789</t>
  </si>
  <si>
    <t>P096318559532J</t>
  </si>
  <si>
    <t>TCHOKOUANI EPSE DJIAGUEU</t>
  </si>
  <si>
    <t>P046000535786K</t>
  </si>
  <si>
    <t>KENGMOGNE MICHEL</t>
  </si>
  <si>
    <t>KEN HOTEL</t>
  </si>
  <si>
    <t>BAFOUSSAM/TOUGANG VILLE TPO</t>
  </si>
  <si>
    <t>VENTE BOIS/LITS</t>
  </si>
  <si>
    <t>P108717705294W</t>
  </si>
  <si>
    <t>EBELE NGOH</t>
  </si>
  <si>
    <t>BERNARD CRILL</t>
  </si>
  <si>
    <t>690508697</t>
  </si>
  <si>
    <t>33396</t>
  </si>
  <si>
    <t>P068312695664N</t>
  </si>
  <si>
    <t>MBOGNE WILLY JOEL</t>
  </si>
  <si>
    <t>MBOGNE WILLY</t>
  </si>
  <si>
    <t>653584105</t>
  </si>
  <si>
    <t>P096916426616E</t>
  </si>
  <si>
    <t>GANSOB</t>
  </si>
  <si>
    <t>00237690118378</t>
  </si>
  <si>
    <t>2E RUE DU MARCHÉ B, MAISON 7</t>
  </si>
  <si>
    <t>P107912656699H</t>
  </si>
  <si>
    <t>INIPOULA</t>
  </si>
  <si>
    <t>696 213 891</t>
  </si>
  <si>
    <t>LE BON GOUT</t>
  </si>
  <si>
    <t>M042217307561G</t>
  </si>
  <si>
    <t>JIRINI SARL</t>
  </si>
  <si>
    <t>JIRINI</t>
  </si>
  <si>
    <t>COMMERCE GENERAL , REPRESENTATION, PRESTATIONS DE SERVICES</t>
  </si>
  <si>
    <t>00237695040810</t>
  </si>
  <si>
    <t>DERRIERE CAMPUS ESSEC</t>
  </si>
  <si>
    <t>REPARATION MOTOS</t>
  </si>
  <si>
    <t>P076200254158K</t>
  </si>
  <si>
    <t>675 01 49 38</t>
  </si>
  <si>
    <t>P040016419491M</t>
  </si>
  <si>
    <t>NICOL ENOW AKOSI.</t>
  </si>
  <si>
    <t>00237674605672</t>
  </si>
  <si>
    <t>M100217777282Q</t>
  </si>
  <si>
    <t>GTTC LIMBE</t>
  </si>
  <si>
    <t>678665714</t>
  </si>
  <si>
    <t>P079012639099W</t>
  </si>
  <si>
    <t>FOGANG TALLA</t>
  </si>
  <si>
    <t>P046700058783P</t>
  </si>
  <si>
    <t>MELOU</t>
  </si>
  <si>
    <t>JOSEPH FRIDOLIN</t>
  </si>
  <si>
    <t>P107714333893Y</t>
  </si>
  <si>
    <t>DJANKEU YOMI</t>
  </si>
  <si>
    <t>CENTRE VILLE FACE KATIOS</t>
  </si>
  <si>
    <t>P066900477498K</t>
  </si>
  <si>
    <t>DIEFOUO</t>
  </si>
  <si>
    <t>ROMAIN ROLENT</t>
  </si>
  <si>
    <t>SINOHYDRO</t>
  </si>
  <si>
    <t>P039516399465R</t>
  </si>
  <si>
    <t>MANG-IGRI</t>
  </si>
  <si>
    <t>00237658434001</t>
  </si>
  <si>
    <t>BOBOWA-LAGDO</t>
  </si>
  <si>
    <t>P118212468437L</t>
  </si>
  <si>
    <t>6312648</t>
  </si>
  <si>
    <t>P017816830446R</t>
  </si>
  <si>
    <t>ADAMOU SIDDI</t>
  </si>
  <si>
    <t>00237699989917</t>
  </si>
  <si>
    <t>P080017423100G</t>
  </si>
  <si>
    <t>CHINEDU AMAKA ROMANUS</t>
  </si>
  <si>
    <t>00237653509814</t>
  </si>
  <si>
    <t>P028216338058G</t>
  </si>
  <si>
    <t>HABIBA YOUSSOUFA</t>
  </si>
  <si>
    <t>0023771674512</t>
  </si>
  <si>
    <t>P128412692178D</t>
  </si>
  <si>
    <t>ORAMU SUNDAY</t>
  </si>
  <si>
    <t>676808979</t>
  </si>
  <si>
    <t>P028218423453T</t>
  </si>
  <si>
    <t>DJOUOGU</t>
  </si>
  <si>
    <t>00237696286772</t>
  </si>
  <si>
    <t>P025614543131C</t>
  </si>
  <si>
    <t>NGOLOKO WEA EPOUSE</t>
  </si>
  <si>
    <t>TCHUAKIO ELISE</t>
  </si>
  <si>
    <t>699837986</t>
  </si>
  <si>
    <t>MENUISETIE METHALIQUE</t>
  </si>
  <si>
    <t>P019217209344R</t>
  </si>
  <si>
    <t>OUSSOUMAILA</t>
  </si>
  <si>
    <t>672664699</t>
  </si>
  <si>
    <t>P087616185325L</t>
  </si>
  <si>
    <t>BANADZEM</t>
  </si>
  <si>
    <t>EMMANUEL BANIN</t>
  </si>
  <si>
    <t>670927860</t>
  </si>
  <si>
    <t>ngoa ekelle</t>
  </si>
  <si>
    <t>P089918064806R</t>
  </si>
  <si>
    <t>WEKAM MEUTHEUM</t>
  </si>
  <si>
    <t>HOBETH DERUTH</t>
  </si>
  <si>
    <t>33418</t>
  </si>
  <si>
    <t>FOURNITURE DE MATERIEL</t>
  </si>
  <si>
    <t>P088412465601X</t>
  </si>
  <si>
    <t>MANFOUO KINDONG ALAIN</t>
  </si>
  <si>
    <t>ETS SALVATORE</t>
  </si>
  <si>
    <t>674979756</t>
  </si>
  <si>
    <t>P038112874813S</t>
  </si>
  <si>
    <t>NKANE CECILE ADELINE</t>
  </si>
  <si>
    <t>691016426</t>
  </si>
  <si>
    <t>33420</t>
  </si>
  <si>
    <t>P080017783837B</t>
  </si>
  <si>
    <t>NJEHEMLE</t>
  </si>
  <si>
    <t>BRUNO IGOR</t>
  </si>
  <si>
    <t>M090912669172R</t>
  </si>
  <si>
    <t>GIC"JEUNESSE DYNAMIQUE OYILI"</t>
  </si>
  <si>
    <t>J.H.A.C</t>
  </si>
  <si>
    <t>695395198</t>
  </si>
  <si>
    <t>P028016412047J</t>
  </si>
  <si>
    <t>ONGBASS NITOUCHE EPSE NGUEFACK NGUIMFACK</t>
  </si>
  <si>
    <t>002370O0O0O0.</t>
  </si>
  <si>
    <t>33423</t>
  </si>
  <si>
    <t>EXPLOITATION ET TRANSFORMATION DU BOIS</t>
  </si>
  <si>
    <t>M052014522752R</t>
  </si>
  <si>
    <t>SOCIETE HARMONY WOOD SARL</t>
  </si>
  <si>
    <t>SOCIETE H.W SARL</t>
  </si>
  <si>
    <t>672581415</t>
  </si>
  <si>
    <t>P068812435842P</t>
  </si>
  <si>
    <t>MEBOUO SONKOUE MIREILLE</t>
  </si>
  <si>
    <t>674438026</t>
  </si>
  <si>
    <t>P079816265590P</t>
  </si>
  <si>
    <t>MASSO FOSSO</t>
  </si>
  <si>
    <t>P019716223922Y</t>
  </si>
  <si>
    <t>SOW BOUBACAR</t>
  </si>
  <si>
    <t>AGRO CHEMICALS</t>
  </si>
  <si>
    <t>P018612488039Z</t>
  </si>
  <si>
    <t>MBAH NIGEAL NJEI</t>
  </si>
  <si>
    <t>680-989-236</t>
  </si>
  <si>
    <t>CATHOLIC MISSION ROAD</t>
  </si>
  <si>
    <t>P086718178652H</t>
  </si>
  <si>
    <t>MANTO TOUOYIM EPSE SONKOUAT</t>
  </si>
  <si>
    <t>00237678249012</t>
  </si>
  <si>
    <t>P087700524827M</t>
  </si>
  <si>
    <t>TABI AGBOR VIOLE</t>
  </si>
  <si>
    <t>TABI AGBOR VIOLET</t>
  </si>
  <si>
    <t>670152348</t>
  </si>
  <si>
    <t>BLOCK 20</t>
  </si>
  <si>
    <t>P017912335844B</t>
  </si>
  <si>
    <t>MOUMGBAYA OUMAROU</t>
  </si>
  <si>
    <t>669998644</t>
  </si>
  <si>
    <t>P027717882727W</t>
  </si>
  <si>
    <t>KAKE</t>
  </si>
  <si>
    <t>DIEUDONNE FRANKY</t>
  </si>
  <si>
    <t>690661903</t>
  </si>
  <si>
    <t>ARRET CAMION</t>
  </si>
  <si>
    <t>VENTE SEAUX EN PLASTIQUE</t>
  </si>
  <si>
    <t>P017100057377L</t>
  </si>
  <si>
    <t>AMFOUO</t>
  </si>
  <si>
    <t>P019817299926A</t>
  </si>
  <si>
    <t>ATTEDONGUM DJUOZANG</t>
  </si>
  <si>
    <t>654000155</t>
  </si>
  <si>
    <t>P017400036289Z</t>
  </si>
  <si>
    <t>KPAKODE MENDOMO</t>
  </si>
  <si>
    <t>655353385</t>
  </si>
  <si>
    <t>P129912521146G</t>
  </si>
  <si>
    <t>MESSA MBEUMO</t>
  </si>
  <si>
    <t>BRANDY</t>
  </si>
  <si>
    <t>P086800156977P</t>
  </si>
  <si>
    <t>LEOPOLD CONFORT</t>
  </si>
  <si>
    <t>677225215</t>
  </si>
  <si>
    <t>P066316151974J</t>
  </si>
  <si>
    <t>SALI NE LE 05/01/1965</t>
  </si>
  <si>
    <t>00237100000051</t>
  </si>
  <si>
    <t>P128312402087L</t>
  </si>
  <si>
    <t>TAGNE TABUE</t>
  </si>
  <si>
    <t>675622481</t>
  </si>
  <si>
    <t>E.M MERE MARTINE</t>
  </si>
  <si>
    <t>PRESTATION DE SERVICES/VTE BH COM. GENERAL</t>
  </si>
  <si>
    <t>P027612705319B</t>
  </si>
  <si>
    <t>NGUMAWAH NANNA</t>
  </si>
  <si>
    <t>EVELINE MABO</t>
  </si>
  <si>
    <t>P047716157900W</t>
  </si>
  <si>
    <t>SOUMANGUE BARBARA BERTILLE</t>
  </si>
  <si>
    <t>33441</t>
  </si>
  <si>
    <t>P016416080945G</t>
  </si>
  <si>
    <t>P078417970175N</t>
  </si>
  <si>
    <t>33443</t>
  </si>
  <si>
    <t>P018217003266H</t>
  </si>
  <si>
    <t>ABOUBACAR ABDOULKARIMOUNE</t>
  </si>
  <si>
    <t>VENTE DE BOISSONS ALCOOLISEE</t>
  </si>
  <si>
    <t>P096217545288R</t>
  </si>
  <si>
    <t>MOMO EPSE LIEUTCHE</t>
  </si>
  <si>
    <t>00237677023083</t>
  </si>
  <si>
    <t>CARREFOUR FACHE MARCHE PUBLIC</t>
  </si>
  <si>
    <t>P088416655846G</t>
  </si>
  <si>
    <t>IZUCHUKWU MICHAEL</t>
  </si>
  <si>
    <t>P.O BOX 5088, P.C.C NTAGHEM</t>
  </si>
  <si>
    <t>P088500339779X</t>
  </si>
  <si>
    <t>FUNTONG MARCEL</t>
  </si>
  <si>
    <t>677036821</t>
  </si>
  <si>
    <t>SOURCE DU PAYS S.A.</t>
  </si>
  <si>
    <t>P010516410667Z</t>
  </si>
  <si>
    <t>BALDENA DAWAKAI</t>
  </si>
  <si>
    <t>00237659719754</t>
  </si>
  <si>
    <t>P048316936181N</t>
  </si>
  <si>
    <t>BERTAND</t>
  </si>
  <si>
    <t>00237677255560</t>
  </si>
  <si>
    <t>VERS LE GAZ</t>
  </si>
  <si>
    <t>P018118479603N</t>
  </si>
  <si>
    <t>NKOHGE</t>
  </si>
  <si>
    <t>PAULINE ARMELLE</t>
  </si>
  <si>
    <t>673378179</t>
  </si>
  <si>
    <t>P089416272750N</t>
  </si>
  <si>
    <t>ODOH UCHENNA SHEDRACK</t>
  </si>
  <si>
    <t>P129616402558F</t>
  </si>
  <si>
    <t>EGBE FLORENCE</t>
  </si>
  <si>
    <t>MANYI AWOH</t>
  </si>
  <si>
    <t>00237677785674</t>
  </si>
  <si>
    <t>P077300119388D</t>
  </si>
  <si>
    <t>NANA ELVIS</t>
  </si>
  <si>
    <t>699132391</t>
  </si>
  <si>
    <t>P047617940204U</t>
  </si>
  <si>
    <t>MAKAM YARRO EPSE KEMBENG</t>
  </si>
  <si>
    <t>SOLANGE PASCALINE</t>
  </si>
  <si>
    <t>653005056</t>
  </si>
  <si>
    <t>PREST/SCES-CCE/GL-MPLACEMENT PERSONNEL</t>
  </si>
  <si>
    <t>M011612500516B</t>
  </si>
  <si>
    <t>STE INAYA SARL</t>
  </si>
  <si>
    <t>656163333</t>
  </si>
  <si>
    <t>M081712649146B</t>
  </si>
  <si>
    <t>VITAL CAMEROON</t>
  </si>
  <si>
    <t>692904862</t>
  </si>
  <si>
    <t>P015015195425D</t>
  </si>
  <si>
    <t>TEJE</t>
  </si>
  <si>
    <t>P108212585195N</t>
  </si>
  <si>
    <t>HAMIDOU DANDJOUMA</t>
  </si>
  <si>
    <t>677403757</t>
  </si>
  <si>
    <t>VENTE BOISSON ALCOOLIQUE</t>
  </si>
  <si>
    <t>P097816006558M</t>
  </si>
  <si>
    <t>AMBANI MBIDA</t>
  </si>
  <si>
    <t>VICTORINE HORTENSE</t>
  </si>
  <si>
    <t>691357685</t>
  </si>
  <si>
    <t>P056712337592A</t>
  </si>
  <si>
    <t>NGUIMATSIA EPSE SONNA SELESTINENGUI</t>
  </si>
  <si>
    <t>NGUIMATSIA EPSE SONNA SELESTINE</t>
  </si>
  <si>
    <t>699600416</t>
  </si>
  <si>
    <t>M012216957242U</t>
  </si>
  <si>
    <t>CAMEROON OFFSHORE &amp; ONSHORE SERVICES</t>
  </si>
  <si>
    <t>COS</t>
  </si>
  <si>
    <t>MTN</t>
  </si>
  <si>
    <t>P017800498046J</t>
  </si>
  <si>
    <t>ETABA OSSEGUE JEANNINE</t>
  </si>
  <si>
    <t>ETS CHEZ JEANINE</t>
  </si>
  <si>
    <t>675534435</t>
  </si>
  <si>
    <t>FACE DEL. MINEDUB</t>
  </si>
  <si>
    <t>MINISTERE DES AFFAIRES SOCIALES</t>
  </si>
  <si>
    <t>P099216181677Q</t>
  </si>
  <si>
    <t>NWEHLA BAHELL</t>
  </si>
  <si>
    <t>M101100038299C</t>
  </si>
  <si>
    <t>KOSS CORPORATION SARL</t>
  </si>
  <si>
    <t>233428666</t>
  </si>
  <si>
    <t>A COTE DE STE BERNABE</t>
  </si>
  <si>
    <t>M122015269886P</t>
  </si>
  <si>
    <t>JJL INTERNATIONAL TRADING COMPANY SARL</t>
  </si>
  <si>
    <t>6581880000</t>
  </si>
  <si>
    <t>FACE FAYADOR</t>
  </si>
  <si>
    <t>P089616067790B</t>
  </si>
  <si>
    <t>MFOUAMBE MOLUH SOULEMAN JUNIOR</t>
  </si>
  <si>
    <t>ETS FALCAO ET FILS</t>
  </si>
  <si>
    <t>00237693057373</t>
  </si>
  <si>
    <t>BP V</t>
  </si>
  <si>
    <t>P087817053543Z</t>
  </si>
  <si>
    <t>TANLEFACK CLARISSE LAURE</t>
  </si>
  <si>
    <t>EPSE DJOUKENG</t>
  </si>
  <si>
    <t>00237696050663</t>
  </si>
  <si>
    <t>DERRIERE CENTRE DES HANDICAPES</t>
  </si>
  <si>
    <t>P057918499826K</t>
  </si>
  <si>
    <t>NAGH NGWA EPSE NANDA EMILIENNE</t>
  </si>
  <si>
    <t>COMMERCE GENERAL - PRESTATION DE SERVICES - IMPORT/EXPORT</t>
  </si>
  <si>
    <t>677368576</t>
  </si>
  <si>
    <t>M091612570466C</t>
  </si>
  <si>
    <t>LEGEND CONSTRUCTION AND TRADING</t>
  </si>
  <si>
    <t>STE LCT SARL</t>
  </si>
  <si>
    <t>696969417</t>
  </si>
  <si>
    <t>M082217577610J</t>
  </si>
  <si>
    <t>EASY DRUGS PHARMA SARL</t>
  </si>
  <si>
    <t>DISTRIBUTION EN GROS DE PRODUITS PHARMACEUTIQUES ET PHARMACIE</t>
  </si>
  <si>
    <t>00237699448658</t>
  </si>
  <si>
    <t>P016012516873F</t>
  </si>
  <si>
    <t>TCHOKODEU EMILIENNE</t>
  </si>
  <si>
    <t>699051164</t>
  </si>
  <si>
    <t>EMPLOYE BEAC SERVICES CENTRAUX</t>
  </si>
  <si>
    <t>P127413307600K</t>
  </si>
  <si>
    <t>SADEY HELENE CATHY</t>
  </si>
  <si>
    <t>699990892</t>
  </si>
  <si>
    <t>ELIG-ESSONO YAOUNDE</t>
  </si>
  <si>
    <t>M129200011097H</t>
  </si>
  <si>
    <t>NGA MARINE SERVICES LTD</t>
  </si>
  <si>
    <t>N M S LTD</t>
  </si>
  <si>
    <t>677443555</t>
  </si>
  <si>
    <t>BOUTIQUE CICAM</t>
  </si>
  <si>
    <t>CATERING SCES,PROVISION OF SCES</t>
  </si>
  <si>
    <t>P069412635170N</t>
  </si>
  <si>
    <t>MISOM NELSON NGONG</t>
  </si>
  <si>
    <t>(YUMMY FOOD SERVICES)</t>
  </si>
  <si>
    <t>670539313</t>
  </si>
  <si>
    <t>P129515215469F</t>
  </si>
  <si>
    <t>652341783</t>
  </si>
  <si>
    <t>MANAWEOBE</t>
  </si>
  <si>
    <t>AGENCE DE VOYAGE&amp;PRESTATION DE SCES</t>
  </si>
  <si>
    <t>M051612522653L</t>
  </si>
  <si>
    <t>OMED VOYAGES SARL</t>
  </si>
  <si>
    <t>OMED VYGES SARL</t>
  </si>
  <si>
    <t>677445926</t>
  </si>
  <si>
    <t>P019016265685Y</t>
  </si>
  <si>
    <t>SOUMO TCHINDA</t>
  </si>
  <si>
    <t>690912124</t>
  </si>
  <si>
    <t>LOGISTIQUE/PRESTATION DE SERVICE/BTP</t>
  </si>
  <si>
    <t>M061712631977X</t>
  </si>
  <si>
    <t>SOCIETE AFRICA LOGISTIC AND TRADE SARL</t>
  </si>
  <si>
    <t>ALOTRADE SARL</t>
  </si>
  <si>
    <t>699688283</t>
  </si>
  <si>
    <t>M062017239386Z</t>
  </si>
  <si>
    <t>CES BILINGUE DE NKOUEKOUON</t>
  </si>
  <si>
    <t>655479994</t>
  </si>
  <si>
    <t>P086000123883D</t>
  </si>
  <si>
    <t>ALBERT ZENON MVENG</t>
  </si>
  <si>
    <t>MEGA OPTIC</t>
  </si>
  <si>
    <t>5 411</t>
  </si>
  <si>
    <t>678005172</t>
  </si>
  <si>
    <t>FACE TETE DE LINOTTE</t>
  </si>
  <si>
    <t>M032118577161F</t>
  </si>
  <si>
    <t>SOCIETE ABDOURAHMAN SARL</t>
  </si>
  <si>
    <t>PREST.SERVICES COMMERCE GENERAL BTP TRANSPORT TRANSIT IMPORT EXPORT</t>
  </si>
  <si>
    <t>699992593</t>
  </si>
  <si>
    <t>LAINDE TRADEX</t>
  </si>
  <si>
    <t>P065318505540C</t>
  </si>
  <si>
    <t>TCHIENGIO EPSE FAHE</t>
  </si>
  <si>
    <t>FACE CHU</t>
  </si>
  <si>
    <t>M032218061725K</t>
  </si>
  <si>
    <t>COMPLEXE SCOLAIRE BILINGUE ZAMA FILS DE RABINGHA</t>
  </si>
  <si>
    <t>COSBIZAF</t>
  </si>
  <si>
    <t>696197258</t>
  </si>
  <si>
    <t>RABINGHA</t>
  </si>
  <si>
    <t>PRINTING</t>
  </si>
  <si>
    <t>M032118546062Y</t>
  </si>
  <si>
    <t>FATE PRINTING LTD</t>
  </si>
  <si>
    <t>679363823</t>
  </si>
  <si>
    <t>ALAKUMA JUNCTION</t>
  </si>
  <si>
    <t>P127712941481M</t>
  </si>
  <si>
    <t>ATYI JACQUES MAGLOIRE</t>
  </si>
  <si>
    <t>P039112588587M</t>
  </si>
  <si>
    <t>697548900</t>
  </si>
  <si>
    <t>DOUALARE FACE SOUS-PREFECTURE</t>
  </si>
  <si>
    <t>MINI RESTO</t>
  </si>
  <si>
    <t>P087317633753M</t>
  </si>
  <si>
    <t>MBAM EPSE NGASSA</t>
  </si>
  <si>
    <t>PRAXIDE EDWIGE (JADE)</t>
  </si>
  <si>
    <t>00237699840565</t>
  </si>
  <si>
    <t>P012518510505S</t>
  </si>
  <si>
    <t>FOKOUNG</t>
  </si>
  <si>
    <t>P016600223930Q</t>
  </si>
  <si>
    <t>NGEH FONDZENYUY</t>
  </si>
  <si>
    <t>33489</t>
  </si>
  <si>
    <t>P088818253822M</t>
  </si>
  <si>
    <t>IBE DORIS MBAFOR</t>
  </si>
  <si>
    <t>P056114944095D</t>
  </si>
  <si>
    <t>PATRICIA AFOUBA</t>
  </si>
  <si>
    <t>(U-R WELCOME 2 CAMEROON)</t>
  </si>
  <si>
    <t>699926737</t>
  </si>
  <si>
    <t>FOKOU ETOUDI</t>
  </si>
  <si>
    <t>P037412413703F</t>
  </si>
  <si>
    <t>DOUANLA DOMAT</t>
  </si>
  <si>
    <t>677255095</t>
  </si>
  <si>
    <t>P028118445703G</t>
  </si>
  <si>
    <t>NGUEMGUEN</t>
  </si>
  <si>
    <t>696360964</t>
  </si>
  <si>
    <t>M042318094951Q</t>
  </si>
  <si>
    <t>ABASS SARL</t>
  </si>
  <si>
    <t>6 91 80 63 00</t>
  </si>
  <si>
    <t>P019418514035L</t>
  </si>
  <si>
    <t>MAHAMIDOU</t>
  </si>
  <si>
    <t>P026313914922X</t>
  </si>
  <si>
    <t>NDONGO EPSEE PRISO MOUNGOLE</t>
  </si>
  <si>
    <t>699959195</t>
  </si>
  <si>
    <t>APRES ECOLE PUBLIQUE</t>
  </si>
  <si>
    <t>PRESSOIRE A HUILE</t>
  </si>
  <si>
    <t>P089418068271A</t>
  </si>
  <si>
    <t>TCHIPRE</t>
  </si>
  <si>
    <t>00237678396990</t>
  </si>
  <si>
    <t>33497</t>
  </si>
  <si>
    <t>P018516966750Z</t>
  </si>
  <si>
    <t>699753690</t>
  </si>
  <si>
    <t>JOBBING</t>
  </si>
  <si>
    <t>P108400552682M</t>
  </si>
  <si>
    <t>CHIA ERNEST BUH</t>
  </si>
  <si>
    <t>(IPAD TECHOLOGY)</t>
  </si>
  <si>
    <t>677928661</t>
  </si>
  <si>
    <t>TIKO/ROUND ABOUT</t>
  </si>
  <si>
    <t>P029818089431G</t>
  </si>
  <si>
    <t>SAPHIR</t>
  </si>
  <si>
    <t>00237672852071</t>
  </si>
  <si>
    <t>P017100352320L</t>
  </si>
  <si>
    <t>YEMGANG EPSE NDONGMO</t>
  </si>
  <si>
    <t>696 037 600</t>
  </si>
  <si>
    <t>FACE ENTREE COMMISSARIAT DU 11È ARRONDISSEMENT</t>
  </si>
  <si>
    <t>P058712441115R</t>
  </si>
  <si>
    <t>ANYAM BLESS NDIFORAN</t>
  </si>
  <si>
    <t>ANYAM BLESS NDIFOR</t>
  </si>
  <si>
    <t>674409206</t>
  </si>
  <si>
    <t>P047113914572F</t>
  </si>
  <si>
    <t>ETOUDI CANAL2</t>
  </si>
  <si>
    <t>P129417197109K</t>
  </si>
  <si>
    <t>TCHOUWA</t>
  </si>
  <si>
    <t>674521760</t>
  </si>
  <si>
    <t>P088512505270C</t>
  </si>
  <si>
    <t>WANDJI ERIC STEPHANE</t>
  </si>
  <si>
    <t>WANDJI ERIC</t>
  </si>
  <si>
    <t>674856225</t>
  </si>
  <si>
    <t>FACE EEC</t>
  </si>
  <si>
    <t>P038413342120E</t>
  </si>
  <si>
    <t>MINKADA TINA BIENVENU AIME</t>
  </si>
  <si>
    <t>675430600</t>
  </si>
  <si>
    <t>P048412675684D</t>
  </si>
  <si>
    <t>INGOUMEYIFI MIREILLEING</t>
  </si>
  <si>
    <t>INGOUMEYIFI MIREILLE</t>
  </si>
  <si>
    <t>698918669</t>
  </si>
  <si>
    <t>P122015299884H</t>
  </si>
  <si>
    <t>HINIMBIO TAIDA PIERRE</t>
  </si>
  <si>
    <t>699595203</t>
  </si>
  <si>
    <t>P017913661080X</t>
  </si>
  <si>
    <t>SOSSO ALEXANDRE</t>
  </si>
  <si>
    <t>(ETS SALEX BTP)</t>
  </si>
  <si>
    <t>791769912</t>
  </si>
  <si>
    <t>TELECOMMUNICATION-PREST/SCES-CCE/GL</t>
  </si>
  <si>
    <t>P046812496798A</t>
  </si>
  <si>
    <t>TCHOKONGOUE FREDERIC</t>
  </si>
  <si>
    <t>ETS TELECOM EXPRESS</t>
  </si>
  <si>
    <t>677768141</t>
  </si>
  <si>
    <t>P108812498923G</t>
  </si>
  <si>
    <t>DENIS CHIDOZIE NWABUEZE</t>
  </si>
  <si>
    <t>680 716 200</t>
  </si>
  <si>
    <t>P045217198801D</t>
  </si>
  <si>
    <t>TCHANTCHOU</t>
  </si>
  <si>
    <t>TOUGANG 4 CARREFOUR TPO</t>
  </si>
  <si>
    <t>P068211364708J</t>
  </si>
  <si>
    <t>EVELINE NDUM</t>
  </si>
  <si>
    <t>676590952</t>
  </si>
  <si>
    <t>TRANSPORT , TRANSIT, COMMERCE GÉNÉRAL</t>
  </si>
  <si>
    <t>M102015203631C</t>
  </si>
  <si>
    <t>HASSAB &amp; SONS SARL</t>
  </si>
  <si>
    <t>694847446</t>
  </si>
  <si>
    <t>P015700139950X</t>
  </si>
  <si>
    <t>MOSQUEE CARREFOUR</t>
  </si>
  <si>
    <t>P047412240296W</t>
  </si>
  <si>
    <t>WAMBO</t>
  </si>
  <si>
    <t>JACQUES RIGOBERT</t>
  </si>
  <si>
    <t>P038212625315D</t>
  </si>
  <si>
    <t>YIFOMNJOU PASMA</t>
  </si>
  <si>
    <t>690624145</t>
  </si>
  <si>
    <t>FACE BATIMENT COLONIAL</t>
  </si>
  <si>
    <t>GERANT DE SOCIETE</t>
  </si>
  <si>
    <t>P128912465524J</t>
  </si>
  <si>
    <t>P028214408401Z</t>
  </si>
  <si>
    <t>BALA OKALA</t>
  </si>
  <si>
    <t>+237 55589508</t>
  </si>
  <si>
    <t>M122116794023X</t>
  </si>
  <si>
    <t>SHIVANSHI GROUP PVT LTD</t>
  </si>
  <si>
    <t>SHIVANSHI GROUP PVT</t>
  </si>
  <si>
    <t>COLLECTE, TRI ET TRANSFORMATION DES DECHETS D'ALUMINIUM EN BRIQUE OU LINGOT D''ALUMINIUM</t>
  </si>
  <si>
    <t>CARREFOUR 3 BOUTIQUE</t>
  </si>
  <si>
    <t>P105817737959Q</t>
  </si>
  <si>
    <t>YOUMSI GABRIEL (ETS YOUMSI GABRIEL)</t>
  </si>
  <si>
    <t>Commerce général/import-export/prestations services/ BTP</t>
  </si>
  <si>
    <t>P029216286660M</t>
  </si>
  <si>
    <t>ABDOUL RAOUF BABADJO</t>
  </si>
  <si>
    <t>697728942</t>
  </si>
  <si>
    <t>M061812708586S</t>
  </si>
  <si>
    <t>N J L CORPORATE SARL</t>
  </si>
  <si>
    <t>695547305</t>
  </si>
  <si>
    <t>A COTE BUREAU DES TRANSPORT</t>
  </si>
  <si>
    <t>P118618143858G</t>
  </si>
  <si>
    <t>BOUFANG</t>
  </si>
  <si>
    <t>00237650765620</t>
  </si>
  <si>
    <t>650765620</t>
  </si>
  <si>
    <t>CONS FISC</t>
  </si>
  <si>
    <t>M021200042147B</t>
  </si>
  <si>
    <t>CABINET D'ASSISTANCE FISCALE ET MANAGERIALE</t>
  </si>
  <si>
    <t>CAFIM</t>
  </si>
  <si>
    <t>699 51 94 73</t>
  </si>
  <si>
    <t>IMM CYBERLINK INSS</t>
  </si>
  <si>
    <t>P077312285470S</t>
  </si>
  <si>
    <t>BIYINA ALEXIS</t>
  </si>
  <si>
    <t>BIHINA ALEXIS</t>
  </si>
  <si>
    <t>677209676</t>
  </si>
  <si>
    <t>NKOL  ETON</t>
  </si>
  <si>
    <t>FACE PHARMACIE DES LUMIERES</t>
  </si>
  <si>
    <t>M022118493756R</t>
  </si>
  <si>
    <t>DTN COMPANY</t>
  </si>
  <si>
    <t>COMMERCE GENERAL /IMPORT-EXPORT /PRESTATION DE SERVICES/CONSULTATION</t>
  </si>
  <si>
    <t>697003687/696350162</t>
  </si>
  <si>
    <t>IMM AIR FORCE1</t>
  </si>
  <si>
    <t>VENTE DE SANITAIRES</t>
  </si>
  <si>
    <t>P059117804143C</t>
  </si>
  <si>
    <t>FOFIE TSAYO</t>
  </si>
  <si>
    <t>IVAN BRICE</t>
  </si>
  <si>
    <t>676997378</t>
  </si>
  <si>
    <t>MISSOKE EN FACE CIMETIERE</t>
  </si>
  <si>
    <t>P066700419137Q</t>
  </si>
  <si>
    <t>KONDA SAMELEU</t>
  </si>
  <si>
    <t>SILVERE</t>
  </si>
  <si>
    <t>699661394</t>
  </si>
  <si>
    <t>P087118537354M</t>
  </si>
  <si>
    <t>BERNADETTE EGOJIUKA</t>
  </si>
  <si>
    <t>P108917892056M</t>
  </si>
  <si>
    <t>KOUMBO KENGNI</t>
  </si>
  <si>
    <t>HOLLANDE RUTH</t>
  </si>
  <si>
    <t>00237655590959</t>
  </si>
  <si>
    <t>P076912698757A</t>
  </si>
  <si>
    <t>M061512415011A</t>
  </si>
  <si>
    <t>GSB PRIVE LAIC LES LYS</t>
  </si>
  <si>
    <t>GSBPL LES LYS</t>
  </si>
  <si>
    <t>678406161</t>
  </si>
  <si>
    <t>P108516424822L</t>
  </si>
  <si>
    <t>NGANG HOUSIA</t>
  </si>
  <si>
    <t>00237655467665</t>
  </si>
  <si>
    <t>P019915201852K</t>
  </si>
  <si>
    <t>TEITIO</t>
  </si>
  <si>
    <t>REVANOLD</t>
  </si>
  <si>
    <t>654379751</t>
  </si>
  <si>
    <t>P126512704589Z</t>
  </si>
  <si>
    <t>CISSE</t>
  </si>
  <si>
    <t>657435336</t>
  </si>
  <si>
    <t>PHYTOSANITAIRE</t>
  </si>
  <si>
    <t>P035600550471L</t>
  </si>
  <si>
    <t>TCHAKOUNANG</t>
  </si>
  <si>
    <t>699525910</t>
  </si>
  <si>
    <t>DOUALA/SIC-CACAO</t>
  </si>
  <si>
    <t>P018015971879P</t>
  </si>
  <si>
    <t>PRAFE</t>
  </si>
  <si>
    <t>00237657058832</t>
  </si>
  <si>
    <t>P087800443472X</t>
  </si>
  <si>
    <t>YAMSI WEYEPE</t>
  </si>
  <si>
    <t>675063081</t>
  </si>
  <si>
    <t>REPARAT° MECANIQUE/ AUTO-TOLERIE....</t>
  </si>
  <si>
    <t>P098212751350M</t>
  </si>
  <si>
    <t>TCHATO RODRIGUE</t>
  </si>
  <si>
    <t>ETS TRACTA AUTO SERVICES</t>
  </si>
  <si>
    <t>652389757</t>
  </si>
  <si>
    <t>LIEU DIT SAFEL BONA NTONE</t>
  </si>
  <si>
    <t>P077818570967G</t>
  </si>
  <si>
    <t>NZONGANG MAGNE EPSE MELI</t>
  </si>
  <si>
    <t>DELPHINE DESIREE</t>
  </si>
  <si>
    <t>P123600005681F</t>
  </si>
  <si>
    <t>EMMANUEL EBEN MARTIN EBEN</t>
  </si>
  <si>
    <t>(ST FRANCIS CLINIC)</t>
  </si>
  <si>
    <t>674648601</t>
  </si>
  <si>
    <t>P012416380284J</t>
  </si>
  <si>
    <t>NJINA AUGUSTIN</t>
  </si>
  <si>
    <t>0023767744OI23872</t>
  </si>
  <si>
    <t>33543</t>
  </si>
  <si>
    <t>P116912402895R</t>
  </si>
  <si>
    <t>TEJOU MICHEL</t>
  </si>
  <si>
    <t>P036700459933W</t>
  </si>
  <si>
    <t>MBAKOP CLAUDE</t>
  </si>
  <si>
    <t>690124451</t>
  </si>
  <si>
    <t>P019016315581G</t>
  </si>
  <si>
    <t>00237677873043</t>
  </si>
  <si>
    <t>P088217192079K</t>
  </si>
  <si>
    <t>MEDONNANG</t>
  </si>
  <si>
    <t>CHARLIE STEPHANIE</t>
  </si>
  <si>
    <t>AVANT NOBLESSE VOYAGE</t>
  </si>
  <si>
    <t>M071017253712R</t>
  </si>
  <si>
    <t>CES DE MEDZEK</t>
  </si>
  <si>
    <t>677165706</t>
  </si>
  <si>
    <t>MEDZEK</t>
  </si>
  <si>
    <t>P126017016542A</t>
  </si>
  <si>
    <t>MELLEM AFIONG</t>
  </si>
  <si>
    <t>00237694642971</t>
  </si>
  <si>
    <t>33549</t>
  </si>
  <si>
    <t>PRESTATIONS DE SERVICES , COMMERCE</t>
  </si>
  <si>
    <t>P028517447995K</t>
  </si>
  <si>
    <t>KENGNE FOKAM</t>
  </si>
  <si>
    <t>DORICE BLANCHE</t>
  </si>
  <si>
    <t>00237699064364</t>
  </si>
  <si>
    <t>M081714235132D</t>
  </si>
  <si>
    <t>COLLEGE BILINGUE LA PRUDENCE</t>
  </si>
  <si>
    <t>674569581</t>
  </si>
  <si>
    <t>33551</t>
  </si>
  <si>
    <t>M051300046876B</t>
  </si>
  <si>
    <t>GSB LES MARINSGSB</t>
  </si>
  <si>
    <t>GSB LES MARINS</t>
  </si>
  <si>
    <t>233372621</t>
  </si>
  <si>
    <t>DERRIERE SITABAC</t>
  </si>
  <si>
    <t>P067512314133H</t>
  </si>
  <si>
    <t>ATANGA JUSTIN</t>
  </si>
  <si>
    <t>MMD</t>
  </si>
  <si>
    <t>699736900</t>
  </si>
  <si>
    <t>RESTAURATION /PRESTATION DE SERVICES</t>
  </si>
  <si>
    <t>P129517623807S</t>
  </si>
  <si>
    <t>MVONDO NTSANGA</t>
  </si>
  <si>
    <t>DAMARICE</t>
  </si>
  <si>
    <t>6943458902</t>
  </si>
  <si>
    <t>P019716231832E</t>
  </si>
  <si>
    <t>MBACHECK</t>
  </si>
  <si>
    <t>ZITANIE ACHWECK</t>
  </si>
  <si>
    <t>00237675568200</t>
  </si>
  <si>
    <t>P018316639334D</t>
  </si>
  <si>
    <t>699118814</t>
  </si>
  <si>
    <t>P048116412540R</t>
  </si>
  <si>
    <t>ANGONEMANA ENDZIE EPSE MABII</t>
  </si>
  <si>
    <t>AMÉLIE HORTENCE</t>
  </si>
  <si>
    <t>00237696957250</t>
  </si>
  <si>
    <t>VOGT NSIMEYONG</t>
  </si>
  <si>
    <t>P019616419887S</t>
  </si>
  <si>
    <t>OKALA BOUILLONG</t>
  </si>
  <si>
    <t>NOELLY MANUELA</t>
  </si>
  <si>
    <t>00237691107156</t>
  </si>
  <si>
    <t>NKOL FOULOU AMETIE</t>
  </si>
  <si>
    <t>P085315270543L</t>
  </si>
  <si>
    <t>KAMGA ELIE</t>
  </si>
  <si>
    <t>P128912617437N</t>
  </si>
  <si>
    <t>TIENSI TCHANY</t>
  </si>
  <si>
    <t>SERGES CONSTANT</t>
  </si>
  <si>
    <t>674911743</t>
  </si>
  <si>
    <t>P067412633201N</t>
  </si>
  <si>
    <t>ABDOU HALIDOU</t>
  </si>
  <si>
    <t>695 28 52 71</t>
  </si>
  <si>
    <t>BTQ/B0274</t>
  </si>
  <si>
    <t>P127812575531A</t>
  </si>
  <si>
    <t>SOWETO MYRIAM</t>
  </si>
  <si>
    <t>696243335</t>
  </si>
  <si>
    <t>P126800349937P</t>
  </si>
  <si>
    <t>LEUDJEU EPSE TIETCHEU JOSEPHINELEU</t>
  </si>
  <si>
    <t>LEUDJEU EPSE TIETCHEU JOSEPHINE</t>
  </si>
  <si>
    <t>671376839</t>
  </si>
  <si>
    <t>TAXES</t>
  </si>
  <si>
    <t>P026516381009T</t>
  </si>
  <si>
    <t>VICTORINE NGWENYI</t>
  </si>
  <si>
    <t>00237677691817</t>
  </si>
  <si>
    <t>MARCHE MINKWELLE</t>
  </si>
  <si>
    <t>P108512670977G</t>
  </si>
  <si>
    <t>NGUEFACK TALLA</t>
  </si>
  <si>
    <t>ROMIAL RODRIGUE</t>
  </si>
  <si>
    <t>694787579</t>
  </si>
  <si>
    <t>QTIER KAMKOP
LIEU DIT MILITAIRE
BAR</t>
  </si>
  <si>
    <t>M041812704849R</t>
  </si>
  <si>
    <t>FONDS BAPTISTE POUR LE DEV'T COOP-CA</t>
  </si>
  <si>
    <t>FOBADEV COOP-CA</t>
  </si>
  <si>
    <t>699638051</t>
  </si>
  <si>
    <t>A COTE NBC SALEM BONEWONDA</t>
  </si>
  <si>
    <t>M092316074143Q</t>
  </si>
  <si>
    <t>FM COLLECTIONS SARL</t>
  </si>
  <si>
    <t>DISTRIBUTION, COMMERCE GENERAL, PRESTATION DE SERVICES,SALON DE BEAUTE,REPESENTATION ET NEGOCE,IMPORT-EXPORT</t>
  </si>
  <si>
    <t>00237670917374</t>
  </si>
  <si>
    <t>TRAVAUX INDUSTRIELS</t>
  </si>
  <si>
    <t>M062217427971D</t>
  </si>
  <si>
    <t>GRANDS TRAVAUX DE CONSTRUCTION AU CAMEROUN SARL</t>
  </si>
  <si>
    <t>GTC CAMEROUN SARL</t>
  </si>
  <si>
    <t>00237696983051</t>
  </si>
  <si>
    <t>DERRIERE TRADEX BONABERI</t>
  </si>
  <si>
    <t>EXPLOITATION ET TRANSFORMATION DU BOIS ET CACAO</t>
  </si>
  <si>
    <t>M102316230356L</t>
  </si>
  <si>
    <t>SOCIETE INTERNATIONALE D'EXPLOITATION DU BOIS ET DU CACAO AFRICAIN SARL</t>
  </si>
  <si>
    <t>SIEBCA SARL</t>
  </si>
  <si>
    <t>676262271</t>
  </si>
  <si>
    <t>COTE HOTEL GRAND MOULIN</t>
  </si>
  <si>
    <t>P117200175953U</t>
  </si>
  <si>
    <t>NGADJA GISELE LEONIE</t>
  </si>
  <si>
    <t>WAKA WAKA PLUS</t>
  </si>
  <si>
    <t>699928408</t>
  </si>
  <si>
    <t>P078316185943N</t>
  </si>
  <si>
    <t>FANKAM KAMGA</t>
  </si>
  <si>
    <t>00237672065496</t>
  </si>
  <si>
    <t>CARREFOUR VERS LE MARCHÉ</t>
  </si>
  <si>
    <t>P039016280182Q</t>
  </si>
  <si>
    <t>ABIENZA JOSEPH II</t>
  </si>
  <si>
    <t>(ETS ABIENZA JOSEPH II)</t>
  </si>
  <si>
    <t>00237698383395</t>
  </si>
  <si>
    <t>P118012352291A</t>
  </si>
  <si>
    <t>NGUEMKAM WAMBO MIREILLE ANNIE</t>
  </si>
  <si>
    <t>ETS NGUEMKAM WAMBO MIREILLE ANNIE</t>
  </si>
  <si>
    <t>699685063</t>
  </si>
  <si>
    <t>P108717186510T</t>
  </si>
  <si>
    <t>BRUNO PARFAIT</t>
  </si>
  <si>
    <t>M092316081684Y</t>
  </si>
  <si>
    <t>CABINET PNK CONCEPT SARL</t>
  </si>
  <si>
    <t>698865646</t>
  </si>
  <si>
    <t>GRACE BILINGUAL HIGH SCHOOL</t>
  </si>
  <si>
    <t>P048516425062W</t>
  </si>
  <si>
    <t>MEYIN KEEDI</t>
  </si>
  <si>
    <t>ELSY</t>
  </si>
  <si>
    <t>00237 674 03 60 59</t>
  </si>
  <si>
    <t>P039217712486Y</t>
  </si>
  <si>
    <t>KEMAMI</t>
  </si>
  <si>
    <t>676526499</t>
  </si>
  <si>
    <t>REPARATEUR T.V.</t>
  </si>
  <si>
    <t>P086900191882W</t>
  </si>
  <si>
    <t>TCHAPE</t>
  </si>
  <si>
    <t>P087916319413M</t>
  </si>
  <si>
    <t>JOSLIN STÉPHANE</t>
  </si>
  <si>
    <t>002376087954415</t>
  </si>
  <si>
    <t>P122017529040Y</t>
  </si>
  <si>
    <t>TCHIAZE FOFOU GILDAS</t>
  </si>
  <si>
    <t>699921781</t>
  </si>
  <si>
    <t>P087717848164F</t>
  </si>
  <si>
    <t>TEDONKENG</t>
  </si>
  <si>
    <t>00237658726924</t>
  </si>
  <si>
    <t>Vente des œufs</t>
  </si>
  <si>
    <t>P079918193308Q</t>
  </si>
  <si>
    <t>EDWIGE MARIE</t>
  </si>
  <si>
    <t>00237678520050</t>
  </si>
  <si>
    <t>P047600362320E</t>
  </si>
  <si>
    <t>GOUMI TCHIVET</t>
  </si>
  <si>
    <t>ETS GOUMI TCHIVET</t>
  </si>
  <si>
    <t>677033670</t>
  </si>
  <si>
    <t>BAR GOUMI</t>
  </si>
  <si>
    <t>M051912783655F</t>
  </si>
  <si>
    <t>EXCELLENCE AUTO SARL</t>
  </si>
  <si>
    <t>ATELLIER COUTURE</t>
  </si>
  <si>
    <t>P017211807351B</t>
  </si>
  <si>
    <t>SIANI KAMENI ROSELYNE</t>
  </si>
  <si>
    <t>675951497</t>
  </si>
  <si>
    <t>BOUT. 157</t>
  </si>
  <si>
    <t>P078416071037Z</t>
  </si>
  <si>
    <t>TEBO RAPHAEL AKWAR.</t>
  </si>
  <si>
    <t>677126059</t>
  </si>
  <si>
    <t>BONENDALE SERGEO POLO</t>
  </si>
  <si>
    <t>P059616266758C</t>
  </si>
  <si>
    <t>YIYA</t>
  </si>
  <si>
    <t>CANDINE LISA</t>
  </si>
  <si>
    <t>00237672085767</t>
  </si>
  <si>
    <t>P017312645486M</t>
  </si>
  <si>
    <t>CHOH ZAMA FELIXCH</t>
  </si>
  <si>
    <t>CHOH ZAMA FELIX</t>
  </si>
  <si>
    <t>677181334</t>
  </si>
  <si>
    <t>P088115094594W</t>
  </si>
  <si>
    <t>NJANDA</t>
  </si>
  <si>
    <t>620986754</t>
  </si>
  <si>
    <t>P128012334785D</t>
  </si>
  <si>
    <t>NEUH FOKOU</t>
  </si>
  <si>
    <t>676969230</t>
  </si>
  <si>
    <t>P015518492155Y</t>
  </si>
  <si>
    <t>DJANTIO</t>
  </si>
  <si>
    <t>679478538</t>
  </si>
  <si>
    <t>M072014733552B</t>
  </si>
  <si>
    <t>SCI LES PREMICES</t>
  </si>
  <si>
    <t>699971484</t>
  </si>
  <si>
    <t>A COTE HOTEL LEWAT..FACE HOTEL BESSEQUE</t>
  </si>
  <si>
    <t>COMMERCE GÉNÉRAL IMPORT EXPORT VENTE DE SERVICE</t>
  </si>
  <si>
    <t>M102116424051X</t>
  </si>
  <si>
    <t>UNIVERSAL NETWORK SERVICE</t>
  </si>
  <si>
    <t>002370172619291739</t>
  </si>
  <si>
    <t>P040216399306D</t>
  </si>
  <si>
    <t>MBOUOMBOUO MONTIE</t>
  </si>
  <si>
    <t>AHMED MOCTAR</t>
  </si>
  <si>
    <t>694329418..</t>
  </si>
  <si>
    <t>SONEL NLONGKAK</t>
  </si>
  <si>
    <t>P039914391175R</t>
  </si>
  <si>
    <t>MARIAMOU SALI</t>
  </si>
  <si>
    <t>696022406</t>
  </si>
  <si>
    <t>M042116006092E</t>
  </si>
  <si>
    <t>SOCIETE MODERNE J &amp; M SARL</t>
  </si>
  <si>
    <t>MJM</t>
  </si>
  <si>
    <t>TRANSFORMATION INDUSTRIELLE, PRODUCTION ET COMMERCIALISATION DES HUILES DE PALME, DE PALMISTE, DES TOURTEAUX ET DERIVES</t>
  </si>
  <si>
    <t>699988368</t>
  </si>
  <si>
    <t>P059516382296H</t>
  </si>
  <si>
    <t>TSAFACK NGOUFACK SOPHIE</t>
  </si>
  <si>
    <t>00237652653811</t>
  </si>
  <si>
    <t>P087612331264P</t>
  </si>
  <si>
    <t>LONTSI DJIMELI EMMANUEL</t>
  </si>
  <si>
    <t>694 125 356</t>
  </si>
  <si>
    <t>P069318231092E</t>
  </si>
  <si>
    <t>ULOMA JULIET</t>
  </si>
  <si>
    <t>69095548</t>
  </si>
  <si>
    <t>P019517302084R</t>
  </si>
  <si>
    <t>KAMDEM ROMEO STEPHANE</t>
  </si>
  <si>
    <t>(ETS K.S SERVICES "K.S.S"</t>
  </si>
  <si>
    <t>PRESTATIONS DE SERVICES, FROID ET CLIMATISATION, MAINTENANCE INDUSTRIELLE, PLOMBERIE ELECTRONIQUE, ISOLATION TERMIQUE, CONCEEPTION ETUDE ET REALISATION</t>
  </si>
  <si>
    <t>697847840</t>
  </si>
  <si>
    <t>P128216104305T</t>
  </si>
  <si>
    <t>AZENWI FRU</t>
  </si>
  <si>
    <t>00237676244896</t>
  </si>
  <si>
    <t>33601</t>
  </si>
  <si>
    <t>P085716300892A</t>
  </si>
  <si>
    <t>NDATEU</t>
  </si>
  <si>
    <t>694854414</t>
  </si>
  <si>
    <t>P126900120864D</t>
  </si>
  <si>
    <t>DIBENGUELE MARIE CHRISTINE</t>
  </si>
  <si>
    <t>LES MERVEILLES</t>
  </si>
  <si>
    <t>699565544</t>
  </si>
  <si>
    <t>P098200462265P</t>
  </si>
  <si>
    <t>MBOULE ENONE CELINE</t>
  </si>
  <si>
    <t>6875125324</t>
  </si>
  <si>
    <t>DOUALA/BASSA</t>
  </si>
  <si>
    <t>P028912619701K</t>
  </si>
  <si>
    <t>P047200216551G</t>
  </si>
  <si>
    <t>NGO BALEBA MARIE CLAIRE EPSE BIYIGNGO</t>
  </si>
  <si>
    <t>NGO BALEBA MARIE CLAIRE EPSE BIYIG</t>
  </si>
  <si>
    <t>699922714</t>
  </si>
  <si>
    <t>COMMERCE-IMP/EXP-PRESTATIONS-BTP</t>
  </si>
  <si>
    <t>M011912736975G</t>
  </si>
  <si>
    <t>BEFORE LOGISTIC CAMEROON SARL</t>
  </si>
  <si>
    <t>699999572</t>
  </si>
  <si>
    <t>M010400018582G</t>
  </si>
  <si>
    <t>STE FARO SAFARI CLUB SARL</t>
  </si>
  <si>
    <t>P087112503874L</t>
  </si>
  <si>
    <t>REGINE EPSE TABE EBOT</t>
  </si>
  <si>
    <t>674802561</t>
  </si>
  <si>
    <t>DENTAL ENTRANCE</t>
  </si>
  <si>
    <t>P078112737589C</t>
  </si>
  <si>
    <t>ASTADJAM</t>
  </si>
  <si>
    <t>674004949</t>
  </si>
  <si>
    <t>MOKOLO/DEDEP</t>
  </si>
  <si>
    <t>VENTE DES TOLES</t>
  </si>
  <si>
    <t>P088514851934G</t>
  </si>
  <si>
    <t>TEDONZE</t>
  </si>
  <si>
    <t>YVES HYPPOLYTE</t>
  </si>
  <si>
    <t>676687758</t>
  </si>
  <si>
    <t>P075517942663H</t>
  </si>
  <si>
    <t>KOUATCHA VEUVE CHINOU MBAKOP</t>
  </si>
  <si>
    <t>00237696262820</t>
  </si>
  <si>
    <t>P107312630285S</t>
  </si>
  <si>
    <t>EKOE SERGE PATRICE</t>
  </si>
  <si>
    <t>EKOE SERGA PATRICE</t>
  </si>
  <si>
    <t>691404538</t>
  </si>
  <si>
    <t>DERR PALAIS CONGRS</t>
  </si>
  <si>
    <t>P049218540349M</t>
  </si>
  <si>
    <t>EMILIE CLAUDETTE</t>
  </si>
  <si>
    <t>P068916382034F</t>
  </si>
  <si>
    <t>DJUKUI KUETE</t>
  </si>
  <si>
    <t>00237677384829</t>
  </si>
  <si>
    <t>TOUGAN VILLAGE</t>
  </si>
  <si>
    <t>PREST/SCES-BTP-TOPOGRAPHIE/BTP</t>
  </si>
  <si>
    <t>M061300046338L</t>
  </si>
  <si>
    <t>STE NGATINO SARL</t>
  </si>
  <si>
    <t>699824337</t>
  </si>
  <si>
    <t>M012118452203W</t>
  </si>
  <si>
    <t>FERRO METAL SARL</t>
  </si>
  <si>
    <t>FM SARL</t>
  </si>
  <si>
    <t>FABRICATION METALLIQUE - MENUISERIE ALUMINIUM- TRAVAUX INOX- BTP</t>
  </si>
  <si>
    <t>677482368</t>
  </si>
  <si>
    <t>PROMOTION EUROPE CAMEROUN</t>
  </si>
  <si>
    <t>M072017280249B</t>
  </si>
  <si>
    <t>EUROPEAN BUSINESS ORGANIZATION</t>
  </si>
  <si>
    <t>EBO CAMEROON</t>
  </si>
  <si>
    <t>MEDECIN STOMATOLOGUE</t>
  </si>
  <si>
    <t>P107114403642N</t>
  </si>
  <si>
    <t>NGAMO NYOUPAYOU EPSEE YMELE</t>
  </si>
  <si>
    <t>ANGE ROSINE</t>
  </si>
  <si>
    <t>699056876</t>
  </si>
  <si>
    <t>P128200482493E</t>
  </si>
  <si>
    <t>DJUFFO TIOTSOP EPSE TSAYEM ALVINE</t>
  </si>
  <si>
    <t>675803427</t>
  </si>
  <si>
    <t>EMANAS</t>
  </si>
  <si>
    <t>BILIK</t>
  </si>
  <si>
    <t>P078714736944B</t>
  </si>
  <si>
    <t>MEUTCHEDJOU</t>
  </si>
  <si>
    <t>FRANQUIS CHILDERIC</t>
  </si>
  <si>
    <t>694226703</t>
  </si>
  <si>
    <t>CAMP SIC OLEMBE</t>
  </si>
  <si>
    <t>P129012270796B</t>
  </si>
  <si>
    <t>NGO MBANGA AGNES</t>
  </si>
  <si>
    <t>699 93 91 51--699600891</t>
  </si>
  <si>
    <t>ELECTRICITE AUTO</t>
  </si>
  <si>
    <t>P066400204623C</t>
  </si>
  <si>
    <t>NENKAM JEAN</t>
  </si>
  <si>
    <t>677126956</t>
  </si>
  <si>
    <t>DERRIERE EXPRESS UNION 1</t>
  </si>
  <si>
    <t>GOOD CARE</t>
  </si>
  <si>
    <t>P069416399594A</t>
  </si>
  <si>
    <t>BIKA MNANGA</t>
  </si>
  <si>
    <t>00237652007225</t>
  </si>
  <si>
    <t>MARCHÉ PK12 BASSA QUARTIER NGUÉRECK</t>
  </si>
  <si>
    <t>P049018052503U</t>
  </si>
  <si>
    <t>NKEING ETINZOCK JEANNETTE FLORE</t>
  </si>
  <si>
    <t>00237651426342</t>
  </si>
  <si>
    <t>P014418533107S</t>
  </si>
  <si>
    <t>BABAGO</t>
  </si>
  <si>
    <t>BARNABES</t>
  </si>
  <si>
    <t>675369741</t>
  </si>
  <si>
    <t>AGRICULTURE &amp; PREST. SCES</t>
  </si>
  <si>
    <t>M042116000158H</t>
  </si>
  <si>
    <t>SHILOH &amp; PARTNERS SARL</t>
  </si>
  <si>
    <t>M080517252275L</t>
  </si>
  <si>
    <t>EP NJIFOUATIE NJIGHAIT</t>
  </si>
  <si>
    <t>NJIFOUATIE NJIGHAIT</t>
  </si>
  <si>
    <t>P019817907588X</t>
  </si>
  <si>
    <t>TCHEUMENI TCHAYE</t>
  </si>
  <si>
    <t>GASTON ROMARIC</t>
  </si>
  <si>
    <t>00237677419697</t>
  </si>
  <si>
    <t>P046500178216T</t>
  </si>
  <si>
    <t>MBIATAT</t>
  </si>
  <si>
    <t>699891771</t>
  </si>
  <si>
    <t>P095315335714M</t>
  </si>
  <si>
    <t>TABI OTTOU</t>
  </si>
  <si>
    <t>LUCIEN A</t>
  </si>
  <si>
    <t>33631</t>
  </si>
  <si>
    <t>SIGNALETIQ GEN-CONSTRUCT METALLIQ</t>
  </si>
  <si>
    <t>P018312717500Y</t>
  </si>
  <si>
    <t>ELONG ELONG SAMUEL RICHARD</t>
  </si>
  <si>
    <t>ETS TABERA ET FILS</t>
  </si>
  <si>
    <t>677399160</t>
  </si>
  <si>
    <t>P118516814101L</t>
  </si>
  <si>
    <t>MASSO TCHINDA NADINE FLAURE</t>
  </si>
  <si>
    <t>" ETS ANGE LEADER EXPRESS SERVICES "</t>
  </si>
  <si>
    <t>675895627</t>
  </si>
  <si>
    <t>P048616400263M</t>
  </si>
  <si>
    <t>KETHIEMEN BONDJA</t>
  </si>
  <si>
    <t>00237678986938</t>
  </si>
  <si>
    <t>DOUALA- NDOGSIMBI</t>
  </si>
  <si>
    <t>P107116093449G</t>
  </si>
  <si>
    <t>PINLAP KAMWA</t>
  </si>
  <si>
    <t>SERGE AIME</t>
  </si>
  <si>
    <t>002376874522214...</t>
  </si>
  <si>
    <t>P087417486424S</t>
  </si>
  <si>
    <t>RICHARD NFORBI</t>
  </si>
  <si>
    <t>00237677880240</t>
  </si>
  <si>
    <t>M047600015917A</t>
  </si>
  <si>
    <t>COLLEGE DU CENTRECOL</t>
  </si>
  <si>
    <t>COLLEGE DU CENTRE</t>
  </si>
  <si>
    <t>99 15 45 72</t>
  </si>
  <si>
    <t>P109918091362H</t>
  </si>
  <si>
    <t>TSALA BIKAI</t>
  </si>
  <si>
    <t>HYPPOLITE HYACINTHE</t>
  </si>
  <si>
    <t>00237655686620</t>
  </si>
  <si>
    <t>655686620</t>
  </si>
  <si>
    <t>P026900348357K</t>
  </si>
  <si>
    <t>CHE LUMNWI</t>
  </si>
  <si>
    <t>676293659</t>
  </si>
  <si>
    <t>OPP BRASSERIES CLUB MUTENGENE</t>
  </si>
  <si>
    <t>M062016310248Z</t>
  </si>
  <si>
    <t>ARCTIC DÉCO SARL</t>
  </si>
  <si>
    <t>DÉCORATION, LOCATIONS DU MATÉRIEL POUR TOUS LES ÉVÈNEMENTS , CONSEILS , COMMERCE GÉNÉRAL, PRESTATION DE SERVICE ,CONSEIL</t>
  </si>
  <si>
    <t>002376662309</t>
  </si>
  <si>
    <t>P089818058134D</t>
  </si>
  <si>
    <t>MONMOU HOUMBOSSO</t>
  </si>
  <si>
    <t>CHRISTIANE ESTELLA</t>
  </si>
  <si>
    <t>694639905</t>
  </si>
  <si>
    <t>M020900027079N</t>
  </si>
  <si>
    <t>MIMSHACH ULTRA PRINT</t>
  </si>
  <si>
    <t>693480114/677753409</t>
  </si>
  <si>
    <t>33642</t>
  </si>
  <si>
    <t>P078516080263E</t>
  </si>
  <si>
    <t>ECHENDU</t>
  </si>
  <si>
    <t>OBIANUJU</t>
  </si>
  <si>
    <t>6994499412</t>
  </si>
  <si>
    <t>ETUDES/INGENIERIE</t>
  </si>
  <si>
    <t>M072014653527A</t>
  </si>
  <si>
    <t>PERCHE SARL</t>
  </si>
  <si>
    <t>699786250</t>
  </si>
  <si>
    <t>M012416370075H</t>
  </si>
  <si>
    <t>SANTA PLUS STORE</t>
  </si>
  <si>
    <t>695352612</t>
  </si>
  <si>
    <t>P036918105049H</t>
  </si>
  <si>
    <t>MAVINGA ZINGA JOSE</t>
  </si>
  <si>
    <t>P017015151132B</t>
  </si>
  <si>
    <t>HIJAZIE</t>
  </si>
  <si>
    <t>ABDALLAH</t>
  </si>
  <si>
    <t>691330202</t>
  </si>
  <si>
    <t>FACE PHARMACIE DU PLATEAU</t>
  </si>
  <si>
    <t>ACHAT CAFE-CACAO</t>
  </si>
  <si>
    <t>P066812241458N</t>
  </si>
  <si>
    <t>DAVID(ETS DJIETCHEU DAVID</t>
  </si>
  <si>
    <t>697-95-54-04</t>
  </si>
  <si>
    <t>BANKA PATCHI</t>
  </si>
  <si>
    <t>M090717233897X</t>
  </si>
  <si>
    <t>EP APPLICATION KOUSSERI GROUPE 1 A</t>
  </si>
  <si>
    <t>M081117245891T</t>
  </si>
  <si>
    <t>LYC+ËE DE BEREM</t>
  </si>
  <si>
    <t>696316047</t>
  </si>
  <si>
    <t>BEREM</t>
  </si>
  <si>
    <t>P089216752029W</t>
  </si>
  <si>
    <t>IBRAHIM HAMIDOU</t>
  </si>
  <si>
    <t>695745545</t>
  </si>
  <si>
    <t>P028212696423B</t>
  </si>
  <si>
    <t>KENGNI JEUDA</t>
  </si>
  <si>
    <t>P116917379753A</t>
  </si>
  <si>
    <t>MBOUSSI</t>
  </si>
  <si>
    <t>DIANA ANASTASIE</t>
  </si>
  <si>
    <t>696803976</t>
  </si>
  <si>
    <t>P079217169169N</t>
  </si>
  <si>
    <t>TIWA LONTSI</t>
  </si>
  <si>
    <t>DUVALEX</t>
  </si>
  <si>
    <t>670391802</t>
  </si>
  <si>
    <t>M032217190057C</t>
  </si>
  <si>
    <t>ODOU</t>
  </si>
  <si>
    <t>TRAVAUX BTP, ELECTRICITÉ GÉNÉRALE, HYDRAULIQUE, CONSULTING, FOURNITURE DIVERSES, PRESTATIONS DE SERVICES, COMMERCE GÉNÉRAL, IMPORT, EXPORT, ETC...,</t>
  </si>
  <si>
    <t>653853253</t>
  </si>
  <si>
    <t>STADE MINKAN</t>
  </si>
  <si>
    <t>33655</t>
  </si>
  <si>
    <t>P069615979730T</t>
  </si>
  <si>
    <t>KAYO NGOKO</t>
  </si>
  <si>
    <t>ERIC ROSTANG</t>
  </si>
  <si>
    <t>695289948</t>
  </si>
  <si>
    <t>NGAÏKADA</t>
  </si>
  <si>
    <t>VENTE KABA</t>
  </si>
  <si>
    <t>P017012695518U</t>
  </si>
  <si>
    <t>NOUENA EPSEE FODJOU</t>
  </si>
  <si>
    <t>ELIOTIDE</t>
  </si>
  <si>
    <t>699635212</t>
  </si>
  <si>
    <t>P077412526758W</t>
  </si>
  <si>
    <t>BITYE ENGOZO'O ANNE MARIEETS</t>
  </si>
  <si>
    <t>ETS BITYE ENGOZOO</t>
  </si>
  <si>
    <t>693 883 671</t>
  </si>
  <si>
    <t>CONSIGNATION &amp; ACCONAGE</t>
  </si>
  <si>
    <t>M010000010137F</t>
  </si>
  <si>
    <t>SONAC SARL</t>
  </si>
  <si>
    <t>STE SONAC SARL</t>
  </si>
  <si>
    <t>697687669</t>
  </si>
  <si>
    <t>M040712410558W</t>
  </si>
  <si>
    <t>KUMBA 1 COUNCIL</t>
  </si>
  <si>
    <t>677615083</t>
  </si>
  <si>
    <t>A COTE CDI KUMBA</t>
  </si>
  <si>
    <t>HILTOP</t>
  </si>
  <si>
    <t>P056812615962Y</t>
  </si>
  <si>
    <t>IFEANYICHUKWU EMERIBE</t>
  </si>
  <si>
    <t>JAPHET</t>
  </si>
  <si>
    <t>677856564</t>
  </si>
  <si>
    <t>P015416029630W</t>
  </si>
  <si>
    <t>NANA DAVID</t>
  </si>
  <si>
    <t>NOUVEAU TERRAIN</t>
  </si>
  <si>
    <t>P079118456262M</t>
  </si>
  <si>
    <t>FOFOU MBEPIEPNE</t>
  </si>
  <si>
    <t>677409904</t>
  </si>
  <si>
    <t>MARIE LUMIÈRE</t>
  </si>
  <si>
    <t>P019016400484Z</t>
  </si>
  <si>
    <t>MANI PHILIPPE LEOPOLD</t>
  </si>
  <si>
    <t>00237687643305</t>
  </si>
  <si>
    <t>P106318177864K</t>
  </si>
  <si>
    <t>TCHINDA ROMIAL</t>
  </si>
  <si>
    <t>P019012413462T</t>
  </si>
  <si>
    <t>ALFA HASSIMI</t>
  </si>
  <si>
    <t>650859727</t>
  </si>
  <si>
    <t>P017918523828F</t>
  </si>
  <si>
    <t>FETGO</t>
  </si>
  <si>
    <t>MARTHE VIVIANE</t>
  </si>
  <si>
    <t>P078412336631L</t>
  </si>
  <si>
    <t>MARIEMBE Fadimatou</t>
  </si>
  <si>
    <t>P018118368060K</t>
  </si>
  <si>
    <t>TCHIDEME NDEUDEM</t>
  </si>
  <si>
    <t>002376001</t>
  </si>
  <si>
    <t>P047412861747J</t>
  </si>
  <si>
    <t>NGUEPO TCHANDJOU BRIGITTE CLARISSE</t>
  </si>
  <si>
    <t>P069218284560P</t>
  </si>
  <si>
    <t>REYHANATOU</t>
  </si>
  <si>
    <t>AÏCHA</t>
  </si>
  <si>
    <t>00237670401527</t>
  </si>
  <si>
    <t>PK12 FACE BORNE FONTAINE</t>
  </si>
  <si>
    <t>P099018367224Q</t>
  </si>
  <si>
    <t>PRESTATIONS-MAINTENANCE-ETUDES</t>
  </si>
  <si>
    <t>M061913913061U</t>
  </si>
  <si>
    <t>MECA SERVICE SARL</t>
  </si>
  <si>
    <t>697381045</t>
  </si>
  <si>
    <t>M012118460538F</t>
  </si>
  <si>
    <t>SOCIETE DOLLA &amp; FILS SARL</t>
  </si>
  <si>
    <t>DOL'A SARL</t>
  </si>
  <si>
    <t>IMPORT/EXPORT, COMMERCE GÉNÉRAL, PRESTATIONS DE SERVICES</t>
  </si>
  <si>
    <t>FACE ECOBANK NKOULOULOUN</t>
  </si>
  <si>
    <t>P068917363997L</t>
  </si>
  <si>
    <t>TEBANGKAM</t>
  </si>
  <si>
    <t>697332524</t>
  </si>
  <si>
    <t>PRÉFABRICATION ET FABRICAT° ELEMENTS</t>
  </si>
  <si>
    <t>M031512326355X</t>
  </si>
  <si>
    <t>STE KEINAYR STEEL &amp; CONCRET SARL</t>
  </si>
  <si>
    <t>STE KSC SARL</t>
  </si>
  <si>
    <t>A COTE DE IPH</t>
  </si>
  <si>
    <t>P076115141471M</t>
  </si>
  <si>
    <t>UMWEL EPS NYAMA</t>
  </si>
  <si>
    <t>694277186</t>
  </si>
  <si>
    <t>VENTE DECHETS FERRAILLES</t>
  </si>
  <si>
    <t>P097812706893X</t>
  </si>
  <si>
    <t>TIFUH IGNATUS TEKANG</t>
  </si>
  <si>
    <t>696519762</t>
  </si>
  <si>
    <t>33678</t>
  </si>
  <si>
    <t>P038516026972C</t>
  </si>
  <si>
    <t>SEN EPSE BOKOL</t>
  </si>
  <si>
    <t>MARTHE GAELLE</t>
  </si>
  <si>
    <t>00685297507</t>
  </si>
  <si>
    <t>M102316200138L</t>
  </si>
  <si>
    <t>SOCIETE MAC MULTI SERVICES SARL</t>
  </si>
  <si>
    <t>PRODUCTION AUDIOVISUELLE, ORGANISATION ÉVÉNEMENTIELLE, PRODUCTION AGRO-PASTORALE, TRANSFORMATION ET COMMERCIALISATION DES PRODUITS AGROALIMENTAIRES, ÉDUCATION ET FORMATION, CONSTRUCTION DE ET LOGEMENT</t>
  </si>
  <si>
    <t>00237654901710</t>
  </si>
  <si>
    <t>CHEF D’ENTREPRISE</t>
  </si>
  <si>
    <t>P078716086217S</t>
  </si>
  <si>
    <t>TIAKO TCHATAG</t>
  </si>
  <si>
    <t>EMMANUEL ALVAREST</t>
  </si>
  <si>
    <t>SOCIÉTÉ DES PRODUITS NOUVEAUX</t>
  </si>
  <si>
    <t>P108516988787U</t>
  </si>
  <si>
    <t>MONGO</t>
  </si>
  <si>
    <t>GAELLE AUGUSTINE</t>
  </si>
  <si>
    <t>696405136</t>
  </si>
  <si>
    <t>TRAVAUX ELECTRIQUES-PRESTATIONS SCES</t>
  </si>
  <si>
    <t>P049112668404B</t>
  </si>
  <si>
    <t>SEUMOU BYTRICE</t>
  </si>
  <si>
    <t>ETS NABY</t>
  </si>
  <si>
    <t>P075914246714R</t>
  </si>
  <si>
    <t>MBASSI MEBODO</t>
  </si>
  <si>
    <t>697665553</t>
  </si>
  <si>
    <t>P075314620342G</t>
  </si>
  <si>
    <t>SOSSO NDOUME EPOUSE NJITOCK</t>
  </si>
  <si>
    <t>655693905</t>
  </si>
  <si>
    <t>FACE GRANDE MOSQUEE BRIQUETERIE</t>
  </si>
  <si>
    <t>P016316281886S</t>
  </si>
  <si>
    <t>P054200281937H</t>
  </si>
  <si>
    <t>AMARIGO MOBITANG</t>
  </si>
  <si>
    <t>699842866</t>
  </si>
  <si>
    <t>33687</t>
  </si>
  <si>
    <t>P058816363148M</t>
  </si>
  <si>
    <t>OUMAROU ROUFAOU</t>
  </si>
  <si>
    <t>677547806</t>
  </si>
  <si>
    <t>P027716759771X</t>
  </si>
  <si>
    <t>FOUEDJEU</t>
  </si>
  <si>
    <t>EDITH VALERIE</t>
  </si>
  <si>
    <t>673570091</t>
  </si>
  <si>
    <t>NGANKUN</t>
  </si>
  <si>
    <t>P108317775534Y</t>
  </si>
  <si>
    <t>VILLON FREDERIC PIERRE</t>
  </si>
  <si>
    <t>00237657578705</t>
  </si>
  <si>
    <t>BERTOUA CARREFOUR TERRENSTRA</t>
  </si>
  <si>
    <t>33690</t>
  </si>
  <si>
    <t>P128216819328Q</t>
  </si>
  <si>
    <t>KENFACK DJOUFACK</t>
  </si>
  <si>
    <t>MARIE VALÉRIE</t>
  </si>
  <si>
    <t>653453237</t>
  </si>
  <si>
    <t>EMPLOYE MASAMBIA ENGINEERING AND SERVICES S.A.R.L</t>
  </si>
  <si>
    <t>P058413707529S</t>
  </si>
  <si>
    <t>NDEM A MOUTHE HENRIETTE</t>
  </si>
  <si>
    <t>BOJONGO DOUALA</t>
  </si>
  <si>
    <t>P098718406617B</t>
  </si>
  <si>
    <t>TONMO</t>
  </si>
  <si>
    <t>CHIMENE JOEL</t>
  </si>
  <si>
    <t>656000004</t>
  </si>
  <si>
    <t>ABOM-BA'ABA</t>
  </si>
  <si>
    <t>P057816967555G</t>
  </si>
  <si>
    <t>SIMO FANDOM</t>
  </si>
  <si>
    <t>MOKOLO NORD</t>
  </si>
  <si>
    <t>APRÈS LE LYCÉE BILINGUE</t>
  </si>
  <si>
    <t>P016912148062R</t>
  </si>
  <si>
    <t>NAMEN DJAM NK</t>
  </si>
  <si>
    <t>677458095</t>
  </si>
  <si>
    <t>BOUTIQUE 113</t>
  </si>
  <si>
    <t>33695</t>
  </si>
  <si>
    <t>P099217773476T</t>
  </si>
  <si>
    <t>MBOUOMBOUO. IBRAHIM</t>
  </si>
  <si>
    <t>PRESTATION DE SERVICE,ELEVAGE, IMPORT EXPORT COMMERCE GENERAL</t>
  </si>
  <si>
    <t>691710609</t>
  </si>
  <si>
    <t>P098318074790R</t>
  </si>
  <si>
    <t>ENGWARI LINDA</t>
  </si>
  <si>
    <t>P068212573436P</t>
  </si>
  <si>
    <t>OKAFOR DAMIAN</t>
  </si>
  <si>
    <t>677005490</t>
  </si>
  <si>
    <t>A COTE TRADEX</t>
  </si>
  <si>
    <t>M090517254128G</t>
  </si>
  <si>
    <t>CES DE MELONDO</t>
  </si>
  <si>
    <t>698522327</t>
  </si>
  <si>
    <t>MELONDO</t>
  </si>
  <si>
    <t>P018012417003L</t>
  </si>
  <si>
    <t>IGNATIUS NCHINDA NGUM</t>
  </si>
  <si>
    <t>674603980</t>
  </si>
  <si>
    <t>M052116159499C</t>
  </si>
  <si>
    <t>CATHIA AND PARTNERS EVOLVING CITIES SARL</t>
  </si>
  <si>
    <t>APRÈS LA PHARMACIE</t>
  </si>
  <si>
    <t>P068517085121H</t>
  </si>
  <si>
    <t>MESSINA ESSOMBA</t>
  </si>
  <si>
    <t>ESTELLE CELINE</t>
  </si>
  <si>
    <t>ASSOK</t>
  </si>
  <si>
    <t>P108517613063A</t>
  </si>
  <si>
    <t>NYAGNIMA</t>
  </si>
  <si>
    <t>NICOLE JUSTINE</t>
  </si>
  <si>
    <t>690989527</t>
  </si>
  <si>
    <t>P047015262549P</t>
  </si>
  <si>
    <t>MOUSSA ALI</t>
  </si>
  <si>
    <t>677857519</t>
  </si>
  <si>
    <t>P088314909359K</t>
  </si>
  <si>
    <t>CHARLES CALVIN</t>
  </si>
  <si>
    <t>6 91 99 57 55</t>
  </si>
  <si>
    <t>P038018259032Y</t>
  </si>
  <si>
    <t>DJIODJI NANA</t>
  </si>
  <si>
    <t>M042217337661T</t>
  </si>
  <si>
    <t>SEFA (SOLAR ENERGY FOR ALL) SARL</t>
  </si>
  <si>
    <t>COMMERCE GENERAL ET LA PROMOTION DE L'ENERGIE RENOUVELABLE ET LE BÂTIMENT ET TRAVAUX PUBLICS, PRESTATIONS DE SERVICES</t>
  </si>
  <si>
    <t>695444432</t>
  </si>
  <si>
    <t>P076800275708W</t>
  </si>
  <si>
    <t>AYISSI SOSTHENE</t>
  </si>
  <si>
    <t>697-05-16-44</t>
  </si>
  <si>
    <t>PHARMACAM</t>
  </si>
  <si>
    <t>M091812721356R</t>
  </si>
  <si>
    <t>SYLERIC TRAVELS SARL</t>
  </si>
  <si>
    <t>677 54 82 44</t>
  </si>
  <si>
    <t>FEU ROUGE A OTE DEPOT DE PLANCHES</t>
  </si>
  <si>
    <t>P039114593034S</t>
  </si>
  <si>
    <t>NDUKWE</t>
  </si>
  <si>
    <t>IMMEUBLE BLEU</t>
  </si>
  <si>
    <t>P069516238674K</t>
  </si>
  <si>
    <t>NJIONOU</t>
  </si>
  <si>
    <t>DALLIN NILSON</t>
  </si>
  <si>
    <t>674214977</t>
  </si>
  <si>
    <t>M022317990558W</t>
  </si>
  <si>
    <t>SOCIETE TOUT VA BIEN SARL</t>
  </si>
  <si>
    <t>T B SARL</t>
  </si>
  <si>
    <t>BUREAUTIQUE GENERALE.SERIGRAPHIE.COMMUNICATION.NEGOCE. PRESTATIONS DE SERVICES.COMMERCE GENERAL. IMPORT-EXPORT.ELEVAGE</t>
  </si>
  <si>
    <t>P049514681160U</t>
  </si>
  <si>
    <t>DJOUSSE FOUMEFO</t>
  </si>
  <si>
    <t>680881038</t>
  </si>
  <si>
    <t>P079818384576D</t>
  </si>
  <si>
    <t>ABDOULAYE AHMAT DJIBRINE</t>
  </si>
  <si>
    <t>691020177</t>
  </si>
  <si>
    <t>P059216110258D</t>
  </si>
  <si>
    <t>DAKLEU MONKAM</t>
  </si>
  <si>
    <t>HERVANE LYSA</t>
  </si>
  <si>
    <t>656391607</t>
  </si>
  <si>
    <t>SAPEURS, AXE 1 COMPTOIR 12</t>
  </si>
  <si>
    <t>P097812417541E</t>
  </si>
  <si>
    <t>674319156</t>
  </si>
  <si>
    <t>33716</t>
  </si>
  <si>
    <t>P028717416312Q</t>
  </si>
  <si>
    <t>TSOUAGOSSILE</t>
  </si>
  <si>
    <t>00237670560663</t>
  </si>
  <si>
    <t>33717</t>
  </si>
  <si>
    <t>M062318353987Q</t>
  </si>
  <si>
    <t>SOCIETE MAGBA SARL UNIPERSONNELLE</t>
  </si>
  <si>
    <t>MAGBA SARL</t>
  </si>
  <si>
    <t>00237690461000</t>
  </si>
  <si>
    <t>P069516410689L</t>
  </si>
  <si>
    <t>NGONO ONANA MARIE NOEL</t>
  </si>
  <si>
    <t>OO237678228907</t>
  </si>
  <si>
    <t>ÉCOLE DE POLICE</t>
  </si>
  <si>
    <t>P047317407590P</t>
  </si>
  <si>
    <t>CHIEF AYUK INVESTMENTS LIMITED PLC.</t>
  </si>
  <si>
    <t>CCE GLE</t>
  </si>
  <si>
    <t>P019017992449R</t>
  </si>
  <si>
    <t>DONFACK KENFACK STEPHINE</t>
  </si>
  <si>
    <t>678481743</t>
  </si>
  <si>
    <t>33721</t>
  </si>
  <si>
    <t>P118914419611L</t>
  </si>
  <si>
    <t>TAKENNE</t>
  </si>
  <si>
    <t>673595110</t>
  </si>
  <si>
    <t>FACE QUIFERO +</t>
  </si>
  <si>
    <t>P079516296398Q</t>
  </si>
  <si>
    <t>KENNE DOUMTSOP</t>
  </si>
  <si>
    <t>680570577</t>
  </si>
  <si>
    <t>LELEM MOUATOM</t>
  </si>
  <si>
    <t>33723</t>
  </si>
  <si>
    <t>P039212334266D</t>
  </si>
  <si>
    <t>M012115425338X</t>
  </si>
  <si>
    <t>CONFORT LUXE SARL</t>
  </si>
  <si>
    <t>FEUX ROUGES</t>
  </si>
  <si>
    <t>P088817273944K</t>
  </si>
  <si>
    <t>TAGUÉ TIAKOU</t>
  </si>
  <si>
    <t>PLAQUE L&amp;B</t>
  </si>
  <si>
    <t>33726</t>
  </si>
  <si>
    <t>P026817678762R</t>
  </si>
  <si>
    <t>MARGARET SIRI</t>
  </si>
  <si>
    <t>6770686741</t>
  </si>
  <si>
    <t>EXPORTATION DE CAFE</t>
  </si>
  <si>
    <t>M030900027267B</t>
  </si>
  <si>
    <t>STE POLIS AGRO CAM LTD</t>
  </si>
  <si>
    <t>POLIS AGRO CAM LTD</t>
  </si>
  <si>
    <t>P017212244431K</t>
  </si>
  <si>
    <t>ETS HABIBA</t>
  </si>
  <si>
    <t>675723620</t>
  </si>
  <si>
    <t>P017716359579T</t>
  </si>
  <si>
    <t>MAHAMA ABDOURAMAN</t>
  </si>
  <si>
    <t>658529988</t>
  </si>
  <si>
    <t>33730</t>
  </si>
  <si>
    <t>P019000427949Z</t>
  </si>
  <si>
    <t>NKOH</t>
  </si>
  <si>
    <t>ARCHILLE CLAUTAIRE</t>
  </si>
  <si>
    <t>697261321</t>
  </si>
  <si>
    <t>P088812700092X</t>
  </si>
  <si>
    <t>AFILA ABENG AMANDA LILIANE</t>
  </si>
  <si>
    <t>LILI SERVICES</t>
  </si>
  <si>
    <t>699150772</t>
  </si>
  <si>
    <t>33732</t>
  </si>
  <si>
    <t>P016112551299X</t>
  </si>
  <si>
    <t>FOUPONGO PHILIPPE</t>
  </si>
  <si>
    <t>P097917333714Q</t>
  </si>
  <si>
    <t>PATSA TSAYON</t>
  </si>
  <si>
    <t>JULES BAUDELAIRE</t>
  </si>
  <si>
    <t>00237675832366</t>
  </si>
  <si>
    <t>P018812422052C</t>
  </si>
  <si>
    <t>FOMENA FERDINAND</t>
  </si>
  <si>
    <t>676820698</t>
  </si>
  <si>
    <t>P107512088733L</t>
  </si>
  <si>
    <t>NZOTCHA</t>
  </si>
  <si>
    <t>ERNESTE</t>
  </si>
  <si>
    <t>655633192</t>
  </si>
  <si>
    <t>P017417141893K</t>
  </si>
  <si>
    <t>NKEING EBOLO MARIE PULCHERIE</t>
  </si>
  <si>
    <t>(ETS MAISON BETHEL)</t>
  </si>
  <si>
    <t>695333038</t>
  </si>
  <si>
    <t>DOUALA BAR-ENTREE MONUMENT TOMBE</t>
  </si>
  <si>
    <t>P125816308372C</t>
  </si>
  <si>
    <t>GUINDO ABDOULAYE</t>
  </si>
  <si>
    <t>P119014637221R</t>
  </si>
  <si>
    <t>MOUSTAPHA BAH</t>
  </si>
  <si>
    <t>P128312351379Y</t>
  </si>
  <si>
    <t>MBOUDJIKO TCHILIEBOU RODRIGUE LEONMBO</t>
  </si>
  <si>
    <t>MBOUDJIKO TCHILIEBOU RODRIGUE LEON</t>
  </si>
  <si>
    <t>679 96 04 91</t>
  </si>
  <si>
    <t>P118018467260Z</t>
  </si>
  <si>
    <t>TCHAMDJOU</t>
  </si>
  <si>
    <t>ÉDITH JOËLLE</t>
  </si>
  <si>
    <t>SANTÉ BARBARA</t>
  </si>
  <si>
    <t>VTE PRODUITS ALIMENTAIRE</t>
  </si>
  <si>
    <t>P038212785334B</t>
  </si>
  <si>
    <t>TSOUALA DJOU CEDIBAUT</t>
  </si>
  <si>
    <t>696802127</t>
  </si>
  <si>
    <t>PRESTATIONS-COMMERCE-BTP-FORMATION</t>
  </si>
  <si>
    <t>M022014403323S</t>
  </si>
  <si>
    <t>EMIRATE POWER SARL</t>
  </si>
  <si>
    <t>676574170</t>
  </si>
  <si>
    <t>P120516424082Q</t>
  </si>
  <si>
    <t>PHILIP TERAH LAPSHAK</t>
  </si>
  <si>
    <t>00237655555100</t>
  </si>
  <si>
    <t>P095717722435K</t>
  </si>
  <si>
    <t>DONDJOU EPOUSE NKAMGA</t>
  </si>
  <si>
    <t>699653010</t>
  </si>
  <si>
    <t>MOUAKEU</t>
  </si>
  <si>
    <t>33745</t>
  </si>
  <si>
    <t>COMMERCE-IMP/EXP-DISTRI-PRESTATION</t>
  </si>
  <si>
    <t>M051813913695F</t>
  </si>
  <si>
    <t>WEST AFRICA BUSINESS SARL</t>
  </si>
  <si>
    <t>675136698</t>
  </si>
  <si>
    <t>SUPERMARCHE KADO</t>
  </si>
  <si>
    <t>P097300273129A</t>
  </si>
  <si>
    <t>NGOUGHOUE</t>
  </si>
  <si>
    <t>DAVID ERNEST</t>
  </si>
  <si>
    <t>P046000001223P</t>
  </si>
  <si>
    <t>P124700105972N</t>
  </si>
  <si>
    <t>NTONYE NEE EKESSI MARIENTON</t>
  </si>
  <si>
    <t>NTONYE NEE EKESSI MARIE</t>
  </si>
  <si>
    <t>699887598</t>
  </si>
  <si>
    <t>DERRIERE IMMEUBLE WANGLER</t>
  </si>
  <si>
    <t>PRESTATAIRE4 DE SERVICES</t>
  </si>
  <si>
    <t>P014900059508B</t>
  </si>
  <si>
    <t>NGASSAM NEE DZITE</t>
  </si>
  <si>
    <t>677453721</t>
  </si>
  <si>
    <t>IMP/EXP-PRESTATIONS-IMPRIMERIE</t>
  </si>
  <si>
    <t>M031812696502B</t>
  </si>
  <si>
    <t>KOLORBLOCK SARLKOLO</t>
  </si>
  <si>
    <t>KOLORBLOCK SARL</t>
  </si>
  <si>
    <t>PLATEAU JOSS</t>
  </si>
  <si>
    <t>P046812337700Z</t>
  </si>
  <si>
    <t>MBANGA PETER NJIMUNU</t>
  </si>
  <si>
    <t>675-461-104</t>
  </si>
  <si>
    <t>BEFORE FORMER SONEL OFFICE</t>
  </si>
  <si>
    <t>M091217257865J</t>
  </si>
  <si>
    <t>EP BALEUGWA</t>
  </si>
  <si>
    <t>BALEUGWA</t>
  </si>
  <si>
    <t>Transporter of Goods</t>
  </si>
  <si>
    <t>P117616875676Q</t>
  </si>
  <si>
    <t>SULEMANU</t>
  </si>
  <si>
    <t>6776220620</t>
  </si>
  <si>
    <t>Mbveh Park</t>
  </si>
  <si>
    <t>P119716292836Z</t>
  </si>
  <si>
    <t>ATCHIO NSCHINGOU</t>
  </si>
  <si>
    <t>67765567700</t>
  </si>
  <si>
    <t>DVT D'APPLICAT° WEB/MOBILE &amp; PROGICIELS</t>
  </si>
  <si>
    <t>M041812754885P</t>
  </si>
  <si>
    <t>STE THRUST TECHNO CORPORATION</t>
  </si>
  <si>
    <t>2T CORP</t>
  </si>
  <si>
    <t>697107868</t>
  </si>
  <si>
    <t>A L'IMMEUBLE DE LA BANQUE PANAFRICAINE ( eco bank)</t>
  </si>
  <si>
    <t>P049516258368F</t>
  </si>
  <si>
    <t>TIA DOUNGMO</t>
  </si>
  <si>
    <t>P077612403182U</t>
  </si>
  <si>
    <t>GUEDIA BERTRAND SERGE	ETS</t>
  </si>
  <si>
    <t>ETS GUEDIA BERTRAND</t>
  </si>
  <si>
    <t>679 905 426</t>
  </si>
  <si>
    <t>M042014424954W</t>
  </si>
  <si>
    <t>ALICIAMA GROUPE INTERNATIONAL SARL</t>
  </si>
  <si>
    <t>TRANSPORT-ACONAGE-MANUTENTION, GARAGE, COMMERCE GÉNÉRAL, PRESTATIONS DE SERVICES</t>
  </si>
  <si>
    <t>654 06 64 94 / 678 03 43 16</t>
  </si>
  <si>
    <t>M012416361489W</t>
  </si>
  <si>
    <t>VIRALPAY</t>
  </si>
  <si>
    <t>002376678878538</t>
  </si>
  <si>
    <t>A COTÉ DE ALIOS FINANCE</t>
  </si>
  <si>
    <t>P067917201304W</t>
  </si>
  <si>
    <t>TSAKOU MELACHO</t>
  </si>
  <si>
    <t>699858180</t>
  </si>
  <si>
    <t>DESCENTE ANCIEN SNEC</t>
  </si>
  <si>
    <t>MINEUR</t>
  </si>
  <si>
    <t>P057316339024K</t>
  </si>
  <si>
    <t>TONJE</t>
  </si>
  <si>
    <t>JEAN CAMILLE</t>
  </si>
  <si>
    <t>0023711712333398</t>
  </si>
  <si>
    <t>MOMEBELENGAL</t>
  </si>
  <si>
    <t>33762</t>
  </si>
  <si>
    <t>P087100016294P</t>
  </si>
  <si>
    <t>MASSO II EMMANUELETS</t>
  </si>
  <si>
    <t>ETS MASSO</t>
  </si>
  <si>
    <t>678964512</t>
  </si>
  <si>
    <t>P030017890569K</t>
  </si>
  <si>
    <t>ZENGUE MANGA</t>
  </si>
  <si>
    <t>EMMANUEL CEDRIC</t>
  </si>
  <si>
    <t>677797163</t>
  </si>
  <si>
    <t>ENTREE PETIT GOUDRON</t>
  </si>
  <si>
    <t>LIVRAISON BIENS ET SERVICES-IMPORT/EXPORT</t>
  </si>
  <si>
    <t>M102316227661J</t>
  </si>
  <si>
    <t>SOCIETE WHITE ROSE SARL</t>
  </si>
  <si>
    <t>DOUCHE AKWA</t>
  </si>
  <si>
    <t>P058017081532Z</t>
  </si>
  <si>
    <t>657741757</t>
  </si>
  <si>
    <t>P122015977955Z</t>
  </si>
  <si>
    <t>TCHASSEU STEPHANE BLERIOT</t>
  </si>
  <si>
    <t>23760000000</t>
  </si>
  <si>
    <t>33767</t>
  </si>
  <si>
    <t>P129516421609H</t>
  </si>
  <si>
    <t>TESSOUGUE MOUSSA</t>
  </si>
  <si>
    <t>00237655403075</t>
  </si>
  <si>
    <t>33768</t>
  </si>
  <si>
    <t>P078516139331B</t>
  </si>
  <si>
    <t>TSOU NGOUEGNI</t>
  </si>
  <si>
    <t>P129214795854C</t>
  </si>
  <si>
    <t>MOUNGBE</t>
  </si>
  <si>
    <t>AMSATOU IBRAHIM</t>
  </si>
  <si>
    <t>679256938</t>
  </si>
  <si>
    <t>YOUPI LOUNGE</t>
  </si>
  <si>
    <t>M102116708025R</t>
  </si>
  <si>
    <t>SOCIETE ACTIVITES DE CONSTRUCTION ET SERVICES SARL</t>
  </si>
  <si>
    <t>ACS SARL</t>
  </si>
  <si>
    <t>BTP TRADING IMPORT.EXPORT ENGINEERING TELECOM SERVICES</t>
  </si>
  <si>
    <t>650810540</t>
  </si>
  <si>
    <t>EMPLOYE ACTIVA ASSURANCES</t>
  </si>
  <si>
    <t>P076913587501A</t>
  </si>
  <si>
    <t>MELACHO PATRICE</t>
  </si>
  <si>
    <t>P015100170412H</t>
  </si>
  <si>
    <t>MENKAH JENGTAH EPSE NEMFOR</t>
  </si>
  <si>
    <t>697731724</t>
  </si>
  <si>
    <t>BESIDE EXCEL &amp; CO</t>
  </si>
  <si>
    <t>P037212353348E</t>
  </si>
  <si>
    <t>TATSISSON</t>
  </si>
  <si>
    <t>677074706</t>
  </si>
  <si>
    <t>QTIER MONTCHIO LIEU DIT MARCHE CENTRAL CPT.63</t>
  </si>
  <si>
    <t>P098216935413U</t>
  </si>
  <si>
    <t>BAKOP SEUJIP</t>
  </si>
  <si>
    <t>6555890345</t>
  </si>
  <si>
    <t>SOINS AUX MALADES, VACCINATION ET CONSULTATION</t>
  </si>
  <si>
    <t>M012017979166B</t>
  </si>
  <si>
    <t>CENTRE DE SANTÉ PROTESTANT SONKOLONG</t>
  </si>
  <si>
    <t>699919701</t>
  </si>
  <si>
    <t>P098617219806C</t>
  </si>
  <si>
    <t>MAFO</t>
  </si>
  <si>
    <t>670734875</t>
  </si>
  <si>
    <t>P108812517337Z</t>
  </si>
  <si>
    <t>TADADJE MINGUE YANNICK</t>
  </si>
  <si>
    <t>681817414</t>
  </si>
  <si>
    <t>GLASS AND ALUMINIUM WORK</t>
  </si>
  <si>
    <t>P017216107971J</t>
  </si>
  <si>
    <t>ATANGA DENIS TAKU(GLOBAL ALUMINIUM AND GLASS ENTERPRISE)</t>
  </si>
  <si>
    <t>00237671183618,</t>
  </si>
  <si>
    <t>FINANCE JUNCTION</t>
  </si>
  <si>
    <t>AGENCE IMMOBIERE</t>
  </si>
  <si>
    <t>M091200042893D</t>
  </si>
  <si>
    <t>SCI ABFNKJC</t>
  </si>
  <si>
    <t>ABFNKJC</t>
  </si>
  <si>
    <t>242605741</t>
  </si>
  <si>
    <t>P117015239801K</t>
  </si>
  <si>
    <t>DENIS EPIE ETANA</t>
  </si>
  <si>
    <t>675015487</t>
  </si>
  <si>
    <t>LIMBE IIIe</t>
  </si>
  <si>
    <t>MAN NA WAR BAY</t>
  </si>
  <si>
    <t>P066016307900C</t>
  </si>
  <si>
    <t>YONZOUE</t>
  </si>
  <si>
    <t>111990044555</t>
  </si>
  <si>
    <t>M122018655340E</t>
  </si>
  <si>
    <t>LYCEE DE GOP REY</t>
  </si>
  <si>
    <t>691580081</t>
  </si>
  <si>
    <t>P045616190444P</t>
  </si>
  <si>
    <t>NGANING MATHIAS SYLVESTRE</t>
  </si>
  <si>
    <t>"ETS MULTI-SERVICES SYGMANG"</t>
  </si>
  <si>
    <t>BTP-PRESTATION DE SERVICES-COMMERCE GENERAL-IMPORT/EXPORT</t>
  </si>
  <si>
    <t>P088412248914Y</t>
  </si>
  <si>
    <t>NGO NKONDOCK</t>
  </si>
  <si>
    <t>CECILE MERLINE</t>
  </si>
  <si>
    <t>BAYAM AND SELLAM</t>
  </si>
  <si>
    <t>P057712585085W</t>
  </si>
  <si>
    <t>TSAMO CHRISTALINE BEATRICE</t>
  </si>
  <si>
    <t>677878672</t>
  </si>
  <si>
    <t>M049117241626F</t>
  </si>
  <si>
    <t>LYC+ËE CLASSIQUE DE WUM</t>
  </si>
  <si>
    <t>BP 22 WUM</t>
  </si>
  <si>
    <t>677180303</t>
  </si>
  <si>
    <t>M012317979123Y</t>
  </si>
  <si>
    <t>NASAIT</t>
  </si>
  <si>
    <t>INFORMATION TECHNOLOGY AND LOW CURRENT INSTALLATION</t>
  </si>
  <si>
    <t>678510988</t>
  </si>
  <si>
    <t>P058500525527P</t>
  </si>
  <si>
    <t>AGANDUE</t>
  </si>
  <si>
    <t>675 801 960</t>
  </si>
  <si>
    <t>YAOUNDE/MVOG ADA</t>
  </si>
  <si>
    <t>M072217495021H</t>
  </si>
  <si>
    <t>ZAFRO-SHOP CAMEROUN SARL</t>
  </si>
  <si>
    <t>ZAFRO-SHOP SARL</t>
  </si>
  <si>
    <t>PRODUCTION ET DISTRIBUTION DES PRODUITS AGROALIMENTAIRES</t>
  </si>
  <si>
    <t>699436686</t>
  </si>
  <si>
    <t>UNIVERSITE NDI SAMBA</t>
  </si>
  <si>
    <t>ÉLEVAGE DES POULETS DE CHAIR</t>
  </si>
  <si>
    <t>M032117504847W</t>
  </si>
  <si>
    <t>GIC DES ÉLEVEURS DE POULETS DE CHAIR</t>
  </si>
  <si>
    <t>GIC EPCM</t>
  </si>
  <si>
    <t>00237680872882</t>
  </si>
  <si>
    <t>BIDJORO NGAOUNDÉRÉ</t>
  </si>
  <si>
    <t>P057716396452Y</t>
  </si>
  <si>
    <t>MENGUE EPSE ESSOMBA</t>
  </si>
  <si>
    <t>'</t>
  </si>
  <si>
    <t>P118418320334G</t>
  </si>
  <si>
    <t>TIAM</t>
  </si>
  <si>
    <t>00237682421605</t>
  </si>
  <si>
    <t>LT173415</t>
  </si>
  <si>
    <t>P092716420394L</t>
  </si>
  <si>
    <t>EKANGA MAKANDA DIEUDONNE</t>
  </si>
  <si>
    <t>00237696458806</t>
  </si>
  <si>
    <t>P039917393385U</t>
  </si>
  <si>
    <t>YISSOUFA</t>
  </si>
  <si>
    <t>SAMBO DJIBRILA</t>
  </si>
  <si>
    <t>694930865</t>
  </si>
  <si>
    <t>PRESTATIONS-TELECOMM-BTP-COMMERCE</t>
  </si>
  <si>
    <t>M041912784089C</t>
  </si>
  <si>
    <t>ICT PLUS SARL</t>
  </si>
  <si>
    <t>674053899</t>
  </si>
  <si>
    <t>P065900254393M</t>
  </si>
  <si>
    <t>NGUEANOU CHRISTINEETS</t>
  </si>
  <si>
    <t>ETS NGUEANOU CHRISTINE</t>
  </si>
  <si>
    <t>699566923</t>
  </si>
  <si>
    <t>PALAR JEUDI</t>
  </si>
  <si>
    <t>P098516072274J</t>
  </si>
  <si>
    <t>ROGER BAINKONG</t>
  </si>
  <si>
    <t>652800056</t>
  </si>
  <si>
    <t>AVANT LE MARCHE B</t>
  </si>
  <si>
    <t>TRANSIT-OPERATIONS FINANCIERES</t>
  </si>
  <si>
    <t>M051812711057T</t>
  </si>
  <si>
    <t>CSM TRANSIT SARL</t>
  </si>
  <si>
    <t>696581437/676796292</t>
  </si>
  <si>
    <t>P018418272597Y</t>
  </si>
  <si>
    <t>KANGMO MEYIGUEUO MADELEINE</t>
  </si>
  <si>
    <t>(ETS LES ANGES ET FILS)</t>
  </si>
  <si>
    <t>00237679960315</t>
  </si>
  <si>
    <t>Auberge + BA</t>
  </si>
  <si>
    <t>P127700431426L</t>
  </si>
  <si>
    <t>NKOHAWO RIGOBERT</t>
  </si>
  <si>
    <t>P037618167954D</t>
  </si>
  <si>
    <t>00237695522282</t>
  </si>
  <si>
    <t>PRESTATIONS DE SERVICE, COMMERCE GENERAL</t>
  </si>
  <si>
    <t>M022317957783L</t>
  </si>
  <si>
    <t>ADVISOR SARL</t>
  </si>
  <si>
    <t>675251626</t>
  </si>
  <si>
    <t>P018817861518X</t>
  </si>
  <si>
    <t>FANKAM KENMOE JANVIER</t>
  </si>
  <si>
    <t>P128712492295P</t>
  </si>
  <si>
    <t>NANA IBRAHIMA</t>
  </si>
  <si>
    <t>ETS NAIBA</t>
  </si>
  <si>
    <t>696232334</t>
  </si>
  <si>
    <t>P105900006039F</t>
  </si>
  <si>
    <t>MICHAEL ASONGANA TAKWI</t>
  </si>
  <si>
    <t>IYASTA MOTEL AND SERVICES</t>
  </si>
  <si>
    <t>677710256</t>
  </si>
  <si>
    <t>33806</t>
  </si>
  <si>
    <t>VENTE PRODUITS PHYTO SANITAIRES</t>
  </si>
  <si>
    <t>P048618095781K</t>
  </si>
  <si>
    <t>MPESSE</t>
  </si>
  <si>
    <t>JEAN CLAVIEN</t>
  </si>
  <si>
    <t>696967061</t>
  </si>
  <si>
    <t>P028117474750G</t>
  </si>
  <si>
    <t>VALANTINE HAPPI SHUKANG</t>
  </si>
  <si>
    <t>680753964</t>
  </si>
  <si>
    <t>M011400048490L</t>
  </si>
  <si>
    <t>STE 3KS SARL</t>
  </si>
  <si>
    <t>3 KS SARL</t>
  </si>
  <si>
    <t>672459636/661494410</t>
  </si>
  <si>
    <t>BILONGUE (DAKAR)</t>
  </si>
  <si>
    <t>ENTREE EGLISE ADVENTISTE</t>
  </si>
  <si>
    <t>P058718606933L</t>
  </si>
  <si>
    <t>DONFACK VOUFO</t>
  </si>
  <si>
    <t>694384386</t>
  </si>
  <si>
    <t>33810</t>
  </si>
  <si>
    <t>P059018370369P</t>
  </si>
  <si>
    <t>PIANTA ALEX WILLIAM</t>
  </si>
  <si>
    <t>670398058</t>
  </si>
  <si>
    <t>BÂTIMENT &amp; BTP</t>
  </si>
  <si>
    <t>P066118440983R</t>
  </si>
  <si>
    <t>MBATOUA</t>
  </si>
  <si>
    <t>672260132</t>
  </si>
  <si>
    <t>BALLONG/BATCHENGA</t>
  </si>
  <si>
    <t>M072217483686P</t>
  </si>
  <si>
    <t>DAS INVESTMENT</t>
  </si>
  <si>
    <t>DAS INVESTMENT LTD"</t>
  </si>
  <si>
    <t>COLLECTION, PURCHASE AND PROCESSING OF WOOD AND ...</t>
  </si>
  <si>
    <t>0023767484623</t>
  </si>
  <si>
    <t>P018412407650D</t>
  </si>
  <si>
    <t>OUSMANOU HASSAN</t>
  </si>
  <si>
    <t>ETS OUSMANOU HASSAN</t>
  </si>
  <si>
    <t>665333961</t>
  </si>
  <si>
    <t>P027017596351J</t>
  </si>
  <si>
    <t>MOUKOUDI EPOUSE DJANTCHE JEANNETTE</t>
  </si>
  <si>
    <t>ETS M.J</t>
  </si>
  <si>
    <t>699440004</t>
  </si>
  <si>
    <t>P017712412471G</t>
  </si>
  <si>
    <t>HAMADOU HANI</t>
  </si>
  <si>
    <t>677225517</t>
  </si>
  <si>
    <t>CENTRE HOSPITALIER-COMMERCE GENERAL</t>
  </si>
  <si>
    <t>P037218390373X</t>
  </si>
  <si>
    <t>ETIENNE DESIRE (ETS COMPLEXE MEDICO CHIRUGICAL)</t>
  </si>
  <si>
    <t>6 97 67 43 53</t>
  </si>
  <si>
    <t>P079316340926S</t>
  </si>
  <si>
    <t>EFETI SPOUSE DIABE</t>
  </si>
  <si>
    <t>ANASTASIA LIFOFE</t>
  </si>
  <si>
    <t>00237691733044</t>
  </si>
  <si>
    <t>P087916397767L</t>
  </si>
  <si>
    <t>00237699123220</t>
  </si>
  <si>
    <t>P068417473547K</t>
  </si>
  <si>
    <t>NGUELEWOU THOMAS (ETS DIFFERENCE CONSTRUCTION MODERNE "DCM" )</t>
  </si>
  <si>
    <t>MINI QUINCAILLERIE, COMMERCE GENERAL, IMPORT/EXPORT</t>
  </si>
  <si>
    <t>672634436</t>
  </si>
  <si>
    <t>DDMT</t>
  </si>
  <si>
    <t>P117112719421Z</t>
  </si>
  <si>
    <t>ETUGE EPSEE IBEH</t>
  </si>
  <si>
    <t>ESTHER NKONGHO</t>
  </si>
  <si>
    <t>P095216377216H</t>
  </si>
  <si>
    <t>EFA NLATTE</t>
  </si>
  <si>
    <t>SIMON.</t>
  </si>
  <si>
    <t>0023790070811</t>
  </si>
  <si>
    <t>P125600006852X</t>
  </si>
  <si>
    <t>TANKOUA</t>
  </si>
  <si>
    <t>2 573</t>
  </si>
  <si>
    <t>699929198</t>
  </si>
  <si>
    <t>PLACE ST ELIE</t>
  </si>
  <si>
    <t>33823</t>
  </si>
  <si>
    <t>P016700308910P</t>
  </si>
  <si>
    <t>NANFACK NOUAZE EPSE NELOO</t>
  </si>
  <si>
    <t>699664805</t>
  </si>
  <si>
    <t>CÔTÉ PARTHÉNON LÉLÉ</t>
  </si>
  <si>
    <t>P037700441603N</t>
  </si>
  <si>
    <t>LOTCHOUANG KAMDJOU</t>
  </si>
  <si>
    <t>P109316010334W</t>
  </si>
  <si>
    <t>DZELAFEN ANSLEM</t>
  </si>
  <si>
    <t>BUNYUY</t>
  </si>
  <si>
    <t>00237652148789</t>
  </si>
  <si>
    <t>CCCIAL</t>
  </si>
  <si>
    <t>INFORMATIQUE-PRESTATIONS DE SERVICES</t>
  </si>
  <si>
    <t>P107612731339U</t>
  </si>
  <si>
    <t>TUEDJO EPSEE DJOUMBA CLEMENTINE</t>
  </si>
  <si>
    <t>ETS HST CONSULTING</t>
  </si>
  <si>
    <t>ENTREE FACE ECOLE MATERNELLE PETITS POUSSINS</t>
  </si>
  <si>
    <t>P040517226609R</t>
  </si>
  <si>
    <t>CYPRAIN NGEH</t>
  </si>
  <si>
    <t>651706744</t>
  </si>
  <si>
    <t>33828</t>
  </si>
  <si>
    <t>P015516417634M</t>
  </si>
  <si>
    <t>0023750999079.</t>
  </si>
  <si>
    <t>P098612732334U</t>
  </si>
  <si>
    <t>ASANDA MANFRED ASANDA</t>
  </si>
  <si>
    <t>679489969</t>
  </si>
  <si>
    <t>FACE ENTREE DAUPHINE</t>
  </si>
  <si>
    <t>P067716271724D</t>
  </si>
  <si>
    <t>EKWELLE</t>
  </si>
  <si>
    <t>KILLIAN ENONGENE</t>
  </si>
  <si>
    <t>00237680215135</t>
  </si>
  <si>
    <t>P027417361029M</t>
  </si>
  <si>
    <t>MALE SENOU</t>
  </si>
  <si>
    <t>670932029</t>
  </si>
  <si>
    <t>FACE COLLÈGE BAO</t>
  </si>
  <si>
    <t>P029316410853Y</t>
  </si>
  <si>
    <t>MIRIAM SIMBO</t>
  </si>
  <si>
    <t>YEBEY</t>
  </si>
  <si>
    <t>00237679651329</t>
  </si>
  <si>
    <t>M070218098981Y</t>
  </si>
  <si>
    <t>BUREAU D'EXPERTISE GEOTECHNIQUE ET SERVICES SARL</t>
  </si>
  <si>
    <t>BEGS</t>
  </si>
  <si>
    <t>ETUDES ET CONTROLE GEOTECHNIQUE, AUDIT DES BATIMENTS, MAITRE D'OEUVRES BTP, CONCEPTION ET REALISATION DES BATIMENTS, COMMERCE GENERAL ET INDUSTRIE</t>
  </si>
  <si>
    <t>656528572</t>
  </si>
  <si>
    <t>BP 113</t>
  </si>
  <si>
    <t>P088416422518T</t>
  </si>
  <si>
    <t>PATSEPE</t>
  </si>
  <si>
    <t>JEAN ROMIALD</t>
  </si>
  <si>
    <t>653246727</t>
  </si>
  <si>
    <t>PLACE DE FÊTES</t>
  </si>
  <si>
    <t>P018112401708Y</t>
  </si>
  <si>
    <t>NDJIOKOU GISELE VALERIE</t>
  </si>
  <si>
    <t>679129374</t>
  </si>
  <si>
    <t>MARCHE A BLOC2 03</t>
  </si>
  <si>
    <t>VENTE DES POISSONS</t>
  </si>
  <si>
    <t>M012317864275M</t>
  </si>
  <si>
    <t>POISSONNERIE LA BONNE PÊCHE SARL</t>
  </si>
  <si>
    <t>MVOG BI</t>
  </si>
  <si>
    <t>P128316399525L</t>
  </si>
  <si>
    <t>MISSE MABONGUE MADELEINE NADEGE</t>
  </si>
  <si>
    <t>ETS WISDOM HIGH TECH</t>
  </si>
  <si>
    <t>+23796359160</t>
  </si>
  <si>
    <t>P038918053510G</t>
  </si>
  <si>
    <t>VOURYABE</t>
  </si>
  <si>
    <t>697702499</t>
  </si>
  <si>
    <t>33839</t>
  </si>
  <si>
    <t>P085600467756R</t>
  </si>
  <si>
    <t>DJOKO BARTHELEMY</t>
  </si>
  <si>
    <t>PEACE HOTEL</t>
  </si>
  <si>
    <t>679938541</t>
  </si>
  <si>
    <t>GBWACKO</t>
  </si>
  <si>
    <t>Derrière EP GBWACKO</t>
  </si>
  <si>
    <t>VENTE PATTES ALIM</t>
  </si>
  <si>
    <t>P128700577396M</t>
  </si>
  <si>
    <t>HOULACHE STEPHANIEHOU</t>
  </si>
  <si>
    <t>HOULACHE STEPHANIE</t>
  </si>
  <si>
    <t>675594828</t>
  </si>
  <si>
    <t>P048216396336H</t>
  </si>
  <si>
    <t>NGOWOUM MENDOUGA CECILE</t>
  </si>
  <si>
    <t>675023737</t>
  </si>
  <si>
    <t>PRESSOIR À HUILE</t>
  </si>
  <si>
    <t>P126416035728L</t>
  </si>
  <si>
    <t>NDIENTIENG TENZON EPSE PETATO MADELEINE AIMEE</t>
  </si>
  <si>
    <t>002376743588841</t>
  </si>
  <si>
    <t>6743588841</t>
  </si>
  <si>
    <t>P122016993050N</t>
  </si>
  <si>
    <t>YOUDA FREDERIC 667613297</t>
  </si>
  <si>
    <t>667613297</t>
  </si>
  <si>
    <t>P088212646724Q</t>
  </si>
  <si>
    <t>TANDA MANGUEU OCTAVE</t>
  </si>
  <si>
    <t>675323260</t>
  </si>
  <si>
    <t>ENTREE QUARTIER GABON</t>
  </si>
  <si>
    <t>P128216883693N</t>
  </si>
  <si>
    <t>KIBONG</t>
  </si>
  <si>
    <t>ABEL MARLYS</t>
  </si>
  <si>
    <t>678366255</t>
  </si>
  <si>
    <t>P105200195194L</t>
  </si>
  <si>
    <t>MANDESSI BELL EVELYNE</t>
  </si>
  <si>
    <t>2 884</t>
  </si>
  <si>
    <t>699564106</t>
  </si>
  <si>
    <t>239, RUE SURCOUF(GRDE COUR DERRIERE IMM VEND OBJET ART)</t>
  </si>
  <si>
    <t>COMMERCE-PRESTATIONS-FORMATION</t>
  </si>
  <si>
    <t>M111914247838Z</t>
  </si>
  <si>
    <t>KASI SARL</t>
  </si>
  <si>
    <t>+237 6 53 63 37 15</t>
  </si>
  <si>
    <t>P016515994688W</t>
  </si>
  <si>
    <t>DJEDJE</t>
  </si>
  <si>
    <t>00237697508070</t>
  </si>
  <si>
    <t>PRESTATIONS-SOINS ESTHETIQUES-IMP/EXP</t>
  </si>
  <si>
    <t>M121812735729Z</t>
  </si>
  <si>
    <t>TATTOO ATTITUDE SARL</t>
  </si>
  <si>
    <t>699 575 162</t>
  </si>
  <si>
    <t>P028916625807X</t>
  </si>
  <si>
    <t>ALIOUM HAMAN</t>
  </si>
  <si>
    <t>00237690271855</t>
  </si>
  <si>
    <t>MARCHÉ CENTRAL SECTEUR CN°BC155</t>
  </si>
  <si>
    <t>P068212493303T</t>
  </si>
  <si>
    <t>TEITSA</t>
  </si>
  <si>
    <t>699931057</t>
  </si>
  <si>
    <t>HOTELLERIE/PRESTATIONS DE SERVICES</t>
  </si>
  <si>
    <t>M102015174418Z</t>
  </si>
  <si>
    <t>KENNY'S AND CO SARL</t>
  </si>
  <si>
    <t>P010016578909R</t>
  </si>
  <si>
    <t>BOHONGWE YAMGA</t>
  </si>
  <si>
    <t>VINCENT PAUL</t>
  </si>
  <si>
    <t>695999761</t>
  </si>
  <si>
    <t>VENTE BABOUCHE PLASTIQUES</t>
  </si>
  <si>
    <t>P026016029446P</t>
  </si>
  <si>
    <t>YONGUE TAMEN</t>
  </si>
  <si>
    <t>675852876</t>
  </si>
  <si>
    <t>P027400566644M</t>
  </si>
  <si>
    <t>SHEY SHESHE BLESSE VICTORINE</t>
  </si>
  <si>
    <t>674630925</t>
  </si>
  <si>
    <t>M051512490617M</t>
  </si>
  <si>
    <t>LE REBOND SARL</t>
  </si>
  <si>
    <t>695 697 339</t>
  </si>
  <si>
    <t>RUE DE LA GARE</t>
  </si>
  <si>
    <t>P055812148918J</t>
  </si>
  <si>
    <t>OMBOLI</t>
  </si>
  <si>
    <t>678284544</t>
  </si>
  <si>
    <t>33858</t>
  </si>
  <si>
    <t>P080316366032J</t>
  </si>
  <si>
    <t>00237681761270</t>
  </si>
  <si>
    <t>MEGANGA</t>
  </si>
  <si>
    <t>P099117461757Z</t>
  </si>
  <si>
    <t>DJOUAKE</t>
  </si>
  <si>
    <t>THERESE MODESTINE</t>
  </si>
  <si>
    <t>+237677524957</t>
  </si>
  <si>
    <t>P018416068409H</t>
  </si>
  <si>
    <t>KENNE TSATA</t>
  </si>
  <si>
    <t>671079191</t>
  </si>
  <si>
    <t>BLOC ADMINISTRATIF, POSTE DE POLICE</t>
  </si>
  <si>
    <t>GESTION IMMOLIERE</t>
  </si>
  <si>
    <t>M101612579134M</t>
  </si>
  <si>
    <t>SOCIETE CIVILE IMMOBILIERE MAFFEU TCHANGA</t>
  </si>
  <si>
    <t>S.C.I. MAFFEU TCHANGA</t>
  </si>
  <si>
    <t>MACHE BASSAMBA</t>
  </si>
  <si>
    <t>Off-liscence</t>
  </si>
  <si>
    <t>P050017688313S</t>
  </si>
  <si>
    <t>MANKA’A</t>
  </si>
  <si>
    <t>SHERON AMBE</t>
  </si>
  <si>
    <t>00237650843201</t>
  </si>
  <si>
    <t>P088000297327J</t>
  </si>
  <si>
    <t>NJOMBOU TCHINDA DIEUDONNE</t>
  </si>
  <si>
    <t>674807957</t>
  </si>
  <si>
    <t>CARREFOUR BAMESSO</t>
  </si>
  <si>
    <t>M012416382738F</t>
  </si>
  <si>
    <t>PRIXS SHOP SARL</t>
  </si>
  <si>
    <t>0023751656633</t>
  </si>
  <si>
    <t>BIYEM-MASSI ACACIAS</t>
  </si>
  <si>
    <t>P078400559425L</t>
  </si>
  <si>
    <t>BOPDA STEVE PAUL THYPHAINE</t>
  </si>
  <si>
    <t>673295646</t>
  </si>
  <si>
    <t>M012217285464W</t>
  </si>
  <si>
    <t>IFP - MEGET</t>
  </si>
  <si>
    <t>699838926</t>
  </si>
  <si>
    <t>P098218500050B</t>
  </si>
  <si>
    <t>SUKAM NEBO</t>
  </si>
  <si>
    <t>690391390</t>
  </si>
  <si>
    <t>NDOGPASSI MARCHÉ</t>
  </si>
  <si>
    <t>P098616384847U</t>
  </si>
  <si>
    <t>MANIE NCHINDA.</t>
  </si>
  <si>
    <t>LILIANE.</t>
  </si>
  <si>
    <t>693123587</t>
  </si>
  <si>
    <t>ECOLE KONDJIBE</t>
  </si>
  <si>
    <t>P017216394706A</t>
  </si>
  <si>
    <t>EMENIKE OKEKE SYLVESTER</t>
  </si>
  <si>
    <t>00237@ER88</t>
  </si>
  <si>
    <t>P059816394406W</t>
  </si>
  <si>
    <t>TAR ABBA</t>
  </si>
  <si>
    <t>00237673882137</t>
  </si>
  <si>
    <t>P037512497027P</t>
  </si>
  <si>
    <t>TSOPJIO VIVIANE</t>
  </si>
  <si>
    <t>696313456</t>
  </si>
  <si>
    <t>33872</t>
  </si>
  <si>
    <t>M022416419929F</t>
  </si>
  <si>
    <t>SOCIÉTÉ NABILA CONFORT SARL</t>
  </si>
  <si>
    <t>TRANSFORMATION DU BOIS, RECYCLAGE DES REBUS DE BOIS, COMMERCE GÉNÉRAL, PRESTATION DE SERVICES, IMPORT EXPORT BTP</t>
  </si>
  <si>
    <t>00237695405029</t>
  </si>
  <si>
    <t>P108418539719U</t>
  </si>
  <si>
    <t>NGO MOUAHA</t>
  </si>
  <si>
    <t>GEORGETTE PÉLAGIE</t>
  </si>
  <si>
    <t>00237695967372</t>
  </si>
  <si>
    <t>HYDRAUL. VILLAGEOISE -P.S- Cce GL</t>
  </si>
  <si>
    <t>P085812420406Y</t>
  </si>
  <si>
    <t>MESSINA</t>
  </si>
  <si>
    <t>SALOMON HUBERT " ETS CO.DI.PRO "</t>
  </si>
  <si>
    <t>P049516277213Z</t>
  </si>
  <si>
    <t>TCHOUGA CHENDJOU</t>
  </si>
  <si>
    <t>JOSIE LUCE</t>
  </si>
  <si>
    <t>00237694023203</t>
  </si>
  <si>
    <t>P018612575145B</t>
  </si>
  <si>
    <t>NGONO EBOGO ANNE CHANTAL</t>
  </si>
  <si>
    <t>690830601</t>
  </si>
  <si>
    <t>IMMEUBLE PASSO</t>
  </si>
  <si>
    <t>P017612518073T</t>
  </si>
  <si>
    <t>BABBA HAMIDOU</t>
  </si>
  <si>
    <t>652716151</t>
  </si>
  <si>
    <t>M082316003411L</t>
  </si>
  <si>
    <t>ELRI BUSINESS SARL</t>
  </si>
  <si>
    <t>COMMERCE GENERAL/DISTRIBUTION/IMPORT/EXPORT/PRESTATION DE SERVICE/ECHANGE</t>
  </si>
  <si>
    <t>P079917951263L</t>
  </si>
  <si>
    <t>SOUAD FARSI VEDRIC(ETS LE MAGNIFIQUE)</t>
  </si>
  <si>
    <t>691969861</t>
  </si>
  <si>
    <t>M032217153120E</t>
  </si>
  <si>
    <t>IRUS DISTRIBUTION SARL</t>
  </si>
  <si>
    <t>00237691305550</t>
  </si>
  <si>
    <t>P116911797314W</t>
  </si>
  <si>
    <t>TAPEO THOMAS</t>
  </si>
  <si>
    <t>77986216</t>
  </si>
  <si>
    <t>P086412568551B</t>
  </si>
  <si>
    <t>NGUETSOP EPSE MEKONTCHOU</t>
  </si>
  <si>
    <t>699701895</t>
  </si>
  <si>
    <t>CPT 55</t>
  </si>
  <si>
    <t>IMPORT-EXPORT/MARCHE PUBLIC</t>
  </si>
  <si>
    <t>M012317889812M</t>
  </si>
  <si>
    <t>K.LEMARD</t>
  </si>
  <si>
    <t>653096516</t>
  </si>
  <si>
    <t>P058616251245L</t>
  </si>
  <si>
    <t>ASSOKOM MOTO</t>
  </si>
  <si>
    <t>ROSE NATACHA</t>
  </si>
  <si>
    <t>00237675291186</t>
  </si>
  <si>
    <t>P078217802718U</t>
  </si>
  <si>
    <t>699993988</t>
  </si>
  <si>
    <t>P117412546496E</t>
  </si>
  <si>
    <t>BESSALA NGA MESSI</t>
  </si>
  <si>
    <t>ROSALIE YOLANDE</t>
  </si>
  <si>
    <t>696297148</t>
  </si>
  <si>
    <t>P098418444346G</t>
  </si>
  <si>
    <t>TCHAYA NGUEPI</t>
  </si>
  <si>
    <t>GERTRUDE RUCHELETTE</t>
  </si>
  <si>
    <t>679955767</t>
  </si>
  <si>
    <t>BANGUI CHARI I</t>
  </si>
  <si>
    <t>P078214418401L</t>
  </si>
  <si>
    <t>TEMBOT MILA</t>
  </si>
  <si>
    <t>CHERI CHRISTIAN AIME</t>
  </si>
  <si>
    <t>677061443</t>
  </si>
  <si>
    <t>MULEMA BAR</t>
  </si>
  <si>
    <t>M090716256504M</t>
  </si>
  <si>
    <t>EP KOUEKONG</t>
  </si>
  <si>
    <t>002376239876345</t>
  </si>
  <si>
    <t>P048616422233R</t>
  </si>
  <si>
    <t>KENNE DZOFOU</t>
  </si>
  <si>
    <t>ERVIE LAURE</t>
  </si>
  <si>
    <t>00237676502160</t>
  </si>
  <si>
    <t>ESSASIK</t>
  </si>
  <si>
    <t>33891</t>
  </si>
  <si>
    <t>P076413104115L</t>
  </si>
  <si>
    <t>NGOUYAMSA</t>
  </si>
  <si>
    <t>P128212219406S</t>
  </si>
  <si>
    <t>KEMOUO DONFACK</t>
  </si>
  <si>
    <t>678948162</t>
  </si>
  <si>
    <t>M087900016726S</t>
  </si>
  <si>
    <t>COLLEGE EVANGELIQUE DE NK</t>
  </si>
  <si>
    <t>C.E.N.</t>
  </si>
  <si>
    <t>677259744</t>
  </si>
  <si>
    <t>P058212787506D</t>
  </si>
  <si>
    <t>NGO MAKEI</t>
  </si>
  <si>
    <t>ETS ARC OPTIQUE</t>
  </si>
  <si>
    <t>673426976</t>
  </si>
  <si>
    <t>P128312145160H</t>
  </si>
  <si>
    <t>BOYA BOSSONONO</t>
  </si>
  <si>
    <t>673080700</t>
  </si>
  <si>
    <t>P038212569741D</t>
  </si>
  <si>
    <t>DAOUDA YOUGOUDA</t>
  </si>
  <si>
    <t>696 86 65 26</t>
  </si>
  <si>
    <t>BTQ/B0053</t>
  </si>
  <si>
    <t>P119618353834F</t>
  </si>
  <si>
    <t>00237696723478</t>
  </si>
  <si>
    <t>B0480</t>
  </si>
  <si>
    <t>PRESTATION DES SOIN EN MEDECINE</t>
  </si>
  <si>
    <t>M042217391806E</t>
  </si>
  <si>
    <t>LA CLINIQUE LA COMPASSION 3 S</t>
  </si>
  <si>
    <t>00237677509508</t>
  </si>
  <si>
    <t>ROND POINT MATANGO</t>
  </si>
  <si>
    <t>P116100021915G</t>
  </si>
  <si>
    <t>NDONGMO TAPET THERESE</t>
  </si>
  <si>
    <t>12 787</t>
  </si>
  <si>
    <t>33422185</t>
  </si>
  <si>
    <t>AKWA RUE KING AKWA</t>
  </si>
  <si>
    <t>IMMEUBLE ANCIEN CCF</t>
  </si>
  <si>
    <t>P048816330778X</t>
  </si>
  <si>
    <t>ENUKORAH</t>
  </si>
  <si>
    <t>CHIDIMMA GLORIA</t>
  </si>
  <si>
    <t>P099417869524U</t>
  </si>
  <si>
    <t>TCHEUTCHOUA DASSI</t>
  </si>
  <si>
    <t>CÉDRIC DEVILLE</t>
  </si>
  <si>
    <t>691534005</t>
  </si>
  <si>
    <t>33902</t>
  </si>
  <si>
    <t>M062116298234N</t>
  </si>
  <si>
    <t>BOIS D'OR SARL</t>
  </si>
  <si>
    <t>690078988</t>
  </si>
  <si>
    <t>COLLEGE LE SION</t>
  </si>
  <si>
    <t>P087916585510D</t>
  </si>
  <si>
    <t>TELLA</t>
  </si>
  <si>
    <t>677895663</t>
  </si>
  <si>
    <t>KAMKOP FACE TANKOU</t>
  </si>
  <si>
    <t>P068516195188S</t>
  </si>
  <si>
    <t>SONKENG DÉMANOU MARIE PAULETTE</t>
  </si>
  <si>
    <t>677179853</t>
  </si>
  <si>
    <t>P027918357694T</t>
  </si>
  <si>
    <t>MATANE</t>
  </si>
  <si>
    <t>KEUOCHOUM NADINE</t>
  </si>
  <si>
    <t>00237678182690</t>
  </si>
  <si>
    <t>33906</t>
  </si>
  <si>
    <t>P018212270697E</t>
  </si>
  <si>
    <t>DEMGNE MIREILE FLORE</t>
  </si>
  <si>
    <t>74790657</t>
  </si>
  <si>
    <t>P079117570278N</t>
  </si>
  <si>
    <t>ADAMOU ADE</t>
  </si>
  <si>
    <t>00237698837764</t>
  </si>
  <si>
    <t>EMPLOYE MANPOWERCAM LIMITED COMPANY</t>
  </si>
  <si>
    <t>P108513866104U</t>
  </si>
  <si>
    <t>TCHOKODJIE FABRICE ARMEL</t>
  </si>
  <si>
    <t>677463304</t>
  </si>
  <si>
    <t>GARDENS LIMBE LIMBE</t>
  </si>
  <si>
    <t>M071217235879N</t>
  </si>
  <si>
    <t>EP NKOLNYAMA</t>
  </si>
  <si>
    <t>NKOLNYAMA</t>
  </si>
  <si>
    <t>P019112434478L</t>
  </si>
  <si>
    <t>NWOBA IFEANY</t>
  </si>
  <si>
    <t>ETS NWOBA IFEANY</t>
  </si>
  <si>
    <t>674222335</t>
  </si>
  <si>
    <t>P015616277451D</t>
  </si>
  <si>
    <t>TABAPSSI FAMNDIE</t>
  </si>
  <si>
    <t>002376101373094</t>
  </si>
  <si>
    <t>AGRICULTURAL SERVICES</t>
  </si>
  <si>
    <t>M102316146663P</t>
  </si>
  <si>
    <t>FARM LOGISTICS &amp; FINANCE LIMITED COMPANY</t>
  </si>
  <si>
    <t>FLF LTD</t>
  </si>
  <si>
    <t>00237674359001.</t>
  </si>
  <si>
    <t>CHAUFFEUR TRANS</t>
  </si>
  <si>
    <t>P089116017611H</t>
  </si>
  <si>
    <t>00237229101899104</t>
  </si>
  <si>
    <t>P105916073169P</t>
  </si>
  <si>
    <t>00237662101958</t>
  </si>
  <si>
    <t>P049412574256F</t>
  </si>
  <si>
    <t>MBUNWE HANLEY NGI</t>
  </si>
  <si>
    <t>671901710</t>
  </si>
  <si>
    <t>GENERAL VOYAGES</t>
  </si>
  <si>
    <t>P107812418899J</t>
  </si>
  <si>
    <t>MARCHE CENTRAL BD 124 A</t>
  </si>
  <si>
    <t>P027217072126J</t>
  </si>
  <si>
    <t>TCHOUANG</t>
  </si>
  <si>
    <t>677353548</t>
  </si>
  <si>
    <t>CCIAT 14ÉME</t>
  </si>
  <si>
    <t>COMMERCE GENERAL ET VENTE DE BOISSONS ALCOOLIQUES</t>
  </si>
  <si>
    <t>P019215240043Y</t>
  </si>
  <si>
    <t>NGOUE KUETE</t>
  </si>
  <si>
    <t>678911249</t>
  </si>
  <si>
    <t>ENTREE MOZAR</t>
  </si>
  <si>
    <t>P038112643141N</t>
  </si>
  <si>
    <t>673695329</t>
  </si>
  <si>
    <t>IMPRIMERIE-PRESTATION DE SERVICES</t>
  </si>
  <si>
    <t>P079614410981B</t>
  </si>
  <si>
    <t>FAISSAL AHMADOU</t>
  </si>
  <si>
    <t>695284317</t>
  </si>
  <si>
    <t>33921</t>
  </si>
  <si>
    <t>P014617771121T</t>
  </si>
  <si>
    <t>NGOKO MBONGO CALISTE</t>
  </si>
  <si>
    <t>P065316855542B</t>
  </si>
  <si>
    <t>697152478</t>
  </si>
  <si>
    <t>IPTEC</t>
  </si>
  <si>
    <t>P017912589080J</t>
  </si>
  <si>
    <t>VAIDANG</t>
  </si>
  <si>
    <t>Bertoua II</t>
  </si>
  <si>
    <t>Ngaikada</t>
  </si>
  <si>
    <t>Carrefour tkc</t>
  </si>
  <si>
    <t>P017912438513T</t>
  </si>
  <si>
    <t>OUSSOUMANOU AHMADOU</t>
  </si>
  <si>
    <t>ETS OUSSOUMANOU AHMADOU</t>
  </si>
  <si>
    <t>676670051</t>
  </si>
  <si>
    <t>P067512329536X</t>
  </si>
  <si>
    <t>SIWEUTCHEU ESTHER</t>
  </si>
  <si>
    <t>677340502</t>
  </si>
  <si>
    <t>P098216403099T</t>
  </si>
  <si>
    <t>NGANKAM</t>
  </si>
  <si>
    <t>ADVINE TECLAIRE</t>
  </si>
  <si>
    <t>00237233426568.</t>
  </si>
  <si>
    <t>P089716410083U</t>
  </si>
  <si>
    <t>SALA NGUELE</t>
  </si>
  <si>
    <t>THÉODORE JULIO</t>
  </si>
  <si>
    <t>658257521</t>
  </si>
  <si>
    <t>P068316323920Z</t>
  </si>
  <si>
    <t>MOUNGAM</t>
  </si>
  <si>
    <t>PHILIPPE CLAUDE LAURENT</t>
  </si>
  <si>
    <t>P057917623745J</t>
  </si>
  <si>
    <t>00237697754892</t>
  </si>
  <si>
    <t>FABRICATION DES MATS ACIERS ET BETONS</t>
  </si>
  <si>
    <t>M062318408843Z</t>
  </si>
  <si>
    <t>LA BORNE DES MATS ET CANDELABRES</t>
  </si>
  <si>
    <t>LMBC SARL</t>
  </si>
  <si>
    <t>+0023769881319</t>
  </si>
  <si>
    <t>P087316362465Z</t>
  </si>
  <si>
    <t>00237699659051</t>
  </si>
  <si>
    <t>PK 17 FACE UNIVERSITE</t>
  </si>
  <si>
    <t>ASSISTANTE DIRECTION</t>
  </si>
  <si>
    <t>P127616413446S</t>
  </si>
  <si>
    <t>PENELOPE</t>
  </si>
  <si>
    <t>SILAH ATOWO</t>
  </si>
  <si>
    <t>00237672014407.</t>
  </si>
  <si>
    <t>M082116344559J</t>
  </si>
  <si>
    <t>HIGH PLUMBER SARL</t>
  </si>
  <si>
    <t>VENTE ET INSTALLATION DES BOUCHES ,POTEAUX ET ROBINETS, VÉRIFICATION DES EXTINCTEURS, VISITE DE SÉCURITÉ, CONSEILS, INSTALLATION DES COLONNES SÈCHES ET HUMIDES,IMPORT-EXPORT</t>
  </si>
  <si>
    <t>00237222659065</t>
  </si>
  <si>
    <t>A CÔTÉ HÔTEL JOANS</t>
  </si>
  <si>
    <t>VENTE BOISSONS-HYGIENNIQUES</t>
  </si>
  <si>
    <t>P037015396689T</t>
  </si>
  <si>
    <t>TOBIE</t>
  </si>
  <si>
    <t>699062039</t>
  </si>
  <si>
    <t>P038216350606Y</t>
  </si>
  <si>
    <t>WILSON MFOR</t>
  </si>
  <si>
    <t>00237670535742.</t>
  </si>
  <si>
    <t>DOMBE/CAMP MILITAIRE</t>
  </si>
  <si>
    <t>P018700528182A</t>
  </si>
  <si>
    <t>FOUODJI LANDO SIDOINE A.</t>
  </si>
  <si>
    <t>675152483</t>
  </si>
  <si>
    <t>QRT 6</t>
  </si>
  <si>
    <t>P018418534960N</t>
  </si>
  <si>
    <t>ELHADJI SALMA</t>
  </si>
  <si>
    <t>677128713</t>
  </si>
  <si>
    <t>P097012148059A</t>
  </si>
  <si>
    <t>TSAYEM EPSE WATSOP S.</t>
  </si>
  <si>
    <t>670943375</t>
  </si>
  <si>
    <t>MARHE</t>
  </si>
  <si>
    <t>P089212441068Y</t>
  </si>
  <si>
    <t>NDZENGUE MARIE</t>
  </si>
  <si>
    <t>670 79 81 09</t>
  </si>
  <si>
    <t>P016300152705W</t>
  </si>
  <si>
    <t>MACHIA EPSE ISSAH</t>
  </si>
  <si>
    <t>676148207</t>
  </si>
  <si>
    <t>P014617004258B</t>
  </si>
  <si>
    <t>NGO BASSINGHA EPSE NGOUMOU</t>
  </si>
  <si>
    <t>699159325</t>
  </si>
  <si>
    <t>ECOLE GRAND MONDE</t>
  </si>
  <si>
    <t>P109715056561C</t>
  </si>
  <si>
    <t>BOUHOM DEUMIFONO</t>
  </si>
  <si>
    <t>WILLIAM'S YVAN</t>
  </si>
  <si>
    <t>FACE IMMEUBLE MBOGNI</t>
  </si>
  <si>
    <t>P029314018010E</t>
  </si>
  <si>
    <t>NEGOCES PRODUITS ALIMENTAIRE</t>
  </si>
  <si>
    <t>M012416364836Q</t>
  </si>
  <si>
    <t>BLUE SKY FOOD</t>
  </si>
  <si>
    <t>BSF</t>
  </si>
  <si>
    <t>00237674791212</t>
  </si>
  <si>
    <t>PK 13 DOUALA</t>
  </si>
  <si>
    <t>P116918434467K</t>
  </si>
  <si>
    <t>VOUFFO</t>
  </si>
  <si>
    <t>675743708</t>
  </si>
  <si>
    <t>P059518500881L</t>
  </si>
  <si>
    <t>MAMMA EVELINE</t>
  </si>
  <si>
    <t>00237698689863</t>
  </si>
  <si>
    <t>P117816274563M</t>
  </si>
  <si>
    <t>TIYO NGUETSE</t>
  </si>
  <si>
    <t>ERIC BELLO</t>
  </si>
  <si>
    <t>655803545</t>
  </si>
  <si>
    <t>P066816010459E</t>
  </si>
  <si>
    <t>KALTOUMA EPSE VOUSSOU</t>
  </si>
  <si>
    <t>002376857865460</t>
  </si>
  <si>
    <t>P066500125584X</t>
  </si>
  <si>
    <t>DONG A BECKA</t>
  </si>
  <si>
    <t>71164</t>
  </si>
  <si>
    <t>699 82 92 92</t>
  </si>
  <si>
    <t>NKOLETON</t>
  </si>
  <si>
    <t>P036912572125D</t>
  </si>
  <si>
    <t>Angwafo Samson Che</t>
  </si>
  <si>
    <t>Ets Angwafo Samson</t>
  </si>
  <si>
    <t>677 70 90 00</t>
  </si>
  <si>
    <t>33951</t>
  </si>
  <si>
    <t>P069216580762E</t>
  </si>
  <si>
    <t>NESTOR NGWA</t>
  </si>
  <si>
    <t>673060431</t>
  </si>
  <si>
    <t>P049017032014P</t>
  </si>
  <si>
    <t>CYRILLE FRANKLIN</t>
  </si>
  <si>
    <t>676477949</t>
  </si>
  <si>
    <t>P095400067892T</t>
  </si>
  <si>
    <t>EKOULE NDOME EPSEE ATANGANA</t>
  </si>
  <si>
    <t>MIMBOMAN VILLA</t>
  </si>
  <si>
    <t>P028113925669A</t>
  </si>
  <si>
    <t>NGO NYECK</t>
  </si>
  <si>
    <t>691220006</t>
  </si>
  <si>
    <t>M042217654184B</t>
  </si>
  <si>
    <t>WISDOM NURSERY AND PRIMARY SCHOOL</t>
  </si>
  <si>
    <t>P027418288898C</t>
  </si>
  <si>
    <t>FOMUNKONG</t>
  </si>
  <si>
    <t>00237355009</t>
  </si>
  <si>
    <t>MEM</t>
  </si>
  <si>
    <t>VPA EN DÉTAIL</t>
  </si>
  <si>
    <t>P119116411760P</t>
  </si>
  <si>
    <t>GILBERT NGONG.</t>
  </si>
  <si>
    <t>00237679898380</t>
  </si>
  <si>
    <t>ENTRÉE MUNDANI</t>
  </si>
  <si>
    <t>COLLECTIVITE TERRIT DECENTRALISEE</t>
  </si>
  <si>
    <t>M126212574896D</t>
  </si>
  <si>
    <t>COMMUNE DE KEKEM</t>
  </si>
  <si>
    <t>697704832</t>
  </si>
  <si>
    <t>P088414367167M</t>
  </si>
  <si>
    <t>NYANGONO AKONO</t>
  </si>
  <si>
    <t>677 255 875</t>
  </si>
  <si>
    <t>P057617874305Y</t>
  </si>
  <si>
    <t>TALLA FOSSI</t>
  </si>
  <si>
    <t>P080416403535L</t>
  </si>
  <si>
    <t>AZANGUE NOUMEDEM</t>
  </si>
  <si>
    <t>002376 99 07 53 03</t>
  </si>
  <si>
    <t>P038517498410T</t>
  </si>
  <si>
    <t>FEUDJO NDOUMESSI</t>
  </si>
  <si>
    <t>655930444</t>
  </si>
  <si>
    <t>CARREFOUR DU MINISTRE</t>
  </si>
  <si>
    <t>M016000011200J</t>
  </si>
  <si>
    <t>MINISTERE DE LA SANTE PUBLIQUE</t>
  </si>
  <si>
    <t>M032217191348F</t>
  </si>
  <si>
    <t>ESPACE BLESSING</t>
  </si>
  <si>
    <t>EB</t>
  </si>
  <si>
    <t>LE COMMERCE GENERAL; LES PRESTATIONS DE SERVICES ; LA LIBRAIRIE ; LE SECRETARIAT BUREAUTIQUE ; DEPOT DE BOISSONS GAZEUSES ; LE TRANSPORT ; LA BRIQUETERIE.</t>
  </si>
  <si>
    <t>690635388</t>
  </si>
  <si>
    <t>P122017424357P</t>
  </si>
  <si>
    <t>NKOU JEAN PASCAL</t>
  </si>
  <si>
    <t>RETRETE</t>
  </si>
  <si>
    <t>P015316402822Y</t>
  </si>
  <si>
    <t>00237678704849.</t>
  </si>
  <si>
    <t>P042318159867Z</t>
  </si>
  <si>
    <t>MOUAFO DJOTTA YANNICK SYLVAIN</t>
  </si>
  <si>
    <t>(ETS M.DYS.GLOBAL COMPAGNIES)</t>
  </si>
  <si>
    <t>P068616318557D</t>
  </si>
  <si>
    <t>NTAMACK PAUL JEAN</t>
  </si>
  <si>
    <t>677052204</t>
  </si>
  <si>
    <t>33969</t>
  </si>
  <si>
    <t>P038217164499X</t>
  </si>
  <si>
    <t>NZEBOU EPSE NSOBE</t>
  </si>
  <si>
    <t>BN BLANC</t>
  </si>
  <si>
    <t>33970</t>
  </si>
  <si>
    <t>P077416356347N</t>
  </si>
  <si>
    <t>CHAKOUNTE</t>
  </si>
  <si>
    <t>VICTOIRE EDITH</t>
  </si>
  <si>
    <t>00237699234560</t>
  </si>
  <si>
    <t>P096200118888T</t>
  </si>
  <si>
    <t>MEKONG MARTHE</t>
  </si>
  <si>
    <t>67779792902</t>
  </si>
  <si>
    <t>P049118530064A</t>
  </si>
  <si>
    <t>MFOREN</t>
  </si>
  <si>
    <t>00237656170369</t>
  </si>
  <si>
    <t>P018517884527X</t>
  </si>
  <si>
    <t>NICOLINE JOUNDA</t>
  </si>
  <si>
    <t>00237659130659</t>
  </si>
  <si>
    <t>DEPANNAGE GROUPE ELECTROGENE</t>
  </si>
  <si>
    <t>M020900027887A</t>
  </si>
  <si>
    <t>CENTRALE D INSTALLATIONS INDUSTRIELLES ET DE MAINTENANCEC2I</t>
  </si>
  <si>
    <t>C2IM ENGINEERING</t>
  </si>
  <si>
    <t>233161866</t>
  </si>
  <si>
    <t>IMMEUBLE FACOP</t>
  </si>
  <si>
    <t>33975</t>
  </si>
  <si>
    <t>P079317857023B</t>
  </si>
  <si>
    <t>DON THALLA</t>
  </si>
  <si>
    <t>YOUSUFFA</t>
  </si>
  <si>
    <t>P108812642599W</t>
  </si>
  <si>
    <t>SONTANG LILIAN BETIEBANGETS</t>
  </si>
  <si>
    <t>ETS YAFE ELECT</t>
  </si>
  <si>
    <t>ENTREE DE LA GCASSE</t>
  </si>
  <si>
    <t>M081812719919W</t>
  </si>
  <si>
    <t>SOCIETE DIKO'S ASSURANCES SARL</t>
  </si>
  <si>
    <t>DIKO'S ASSURANCES SARL</t>
  </si>
  <si>
    <t>699964542</t>
  </si>
  <si>
    <t>FACE LYCEE POLYVALENT</t>
  </si>
  <si>
    <t>P018917279092B</t>
  </si>
  <si>
    <t>NGATCHOU MATIGOUE EUPHRASIE</t>
  </si>
  <si>
    <t>ETS LA CASERNE D AUREOLE</t>
  </si>
  <si>
    <t>0023769908372</t>
  </si>
  <si>
    <t>TONNERE EGLISE EVANGELIQUE</t>
  </si>
  <si>
    <t>P057712423933S</t>
  </si>
  <si>
    <t>MEGNE KUATE AUGUSTIN FLEUR</t>
  </si>
  <si>
    <t>ETS MEGNE KUATE AUGUSTIN FLEUR</t>
  </si>
  <si>
    <t>674431057</t>
  </si>
  <si>
    <t>P038517217426B</t>
  </si>
  <si>
    <t>P077000294480A</t>
  </si>
  <si>
    <t>NGO WETJENG YVETTE</t>
  </si>
  <si>
    <t>694 65 21 79</t>
  </si>
  <si>
    <t>P025014947193G</t>
  </si>
  <si>
    <t>NJEPE KAPTUE</t>
  </si>
  <si>
    <t>+237 6 77 57 73 36</t>
  </si>
  <si>
    <t>P087712503408Z</t>
  </si>
  <si>
    <t>MAPOUOKAM SERAPHINE RACHEL</t>
  </si>
  <si>
    <t>697 062 077</t>
  </si>
  <si>
    <t>P018116029070Y</t>
  </si>
  <si>
    <t>VAIWA</t>
  </si>
  <si>
    <t>TCHAMAYA</t>
  </si>
  <si>
    <t>697849804</t>
  </si>
  <si>
    <t>P089716382681U</t>
  </si>
  <si>
    <t>TAPGNING</t>
  </si>
  <si>
    <t>BLAISE ANICET</t>
  </si>
  <si>
    <t>00237 678197485</t>
  </si>
  <si>
    <t>P126816476947Q</t>
  </si>
  <si>
    <t>699540180</t>
  </si>
  <si>
    <t>P097616076006R</t>
  </si>
  <si>
    <t>ABAH DANIEL GOODLUCK</t>
  </si>
  <si>
    <t>P015800009021U</t>
  </si>
  <si>
    <t>NDOUHO ROBERT</t>
  </si>
  <si>
    <t>ARCHIMODE</t>
  </si>
  <si>
    <t>33464449</t>
  </si>
  <si>
    <t>ENSEIGNATE</t>
  </si>
  <si>
    <t>P038116221414K</t>
  </si>
  <si>
    <t>MOKO EPSE MGNINGHA</t>
  </si>
  <si>
    <t>002370004776750</t>
  </si>
  <si>
    <t>M031612505823H</t>
  </si>
  <si>
    <t>BELLA SARL</t>
  </si>
  <si>
    <t>699795830</t>
  </si>
  <si>
    <t>P029217629413C</t>
  </si>
  <si>
    <t>DZELAJEI EPSE NYARKANYUY ABILA</t>
  </si>
  <si>
    <t>ALIMATU SADIATU</t>
  </si>
  <si>
    <t>00237675347474</t>
  </si>
  <si>
    <t>CAMPOST BASTOS</t>
  </si>
  <si>
    <t>P127016260495D</t>
  </si>
  <si>
    <t>DENGHIR</t>
  </si>
  <si>
    <t>GABRIELLE</t>
  </si>
  <si>
    <t>691128625</t>
  </si>
  <si>
    <t>P119818304947P</t>
  </si>
  <si>
    <t>ESSOMBA ANDELA</t>
  </si>
  <si>
    <t>BENOIT FABRICE</t>
  </si>
  <si>
    <t>00237696415045</t>
  </si>
  <si>
    <t>NDOGBASSI</t>
  </si>
  <si>
    <t>33994</t>
  </si>
  <si>
    <t>VENTE DE SACS</t>
  </si>
  <si>
    <t>P078812545980D</t>
  </si>
  <si>
    <t>NGO NYEMECK LIKITA</t>
  </si>
  <si>
    <t>33995</t>
  </si>
  <si>
    <t>PRESTATION DE SERVICES-COMM.GEN.</t>
  </si>
  <si>
    <t>P028014367534T</t>
  </si>
  <si>
    <t>EBALA ENDENGUEL</t>
  </si>
  <si>
    <t>VENTE ACCESSOIRES DE GADGET</t>
  </si>
  <si>
    <t>P116617188192L</t>
  </si>
  <si>
    <t>ODINUKA OKORIE</t>
  </si>
  <si>
    <t>P026700168490Q</t>
  </si>
  <si>
    <t>NGUEGA AUGUSTIN</t>
  </si>
  <si>
    <t>C.P.L.HOREB</t>
  </si>
  <si>
    <t>675369155</t>
  </si>
  <si>
    <t>VTE PRODUITS 1ER NECESSITE</t>
  </si>
  <si>
    <t>P017814119230T</t>
  </si>
  <si>
    <t>698059806</t>
  </si>
  <si>
    <t>P018117066281E</t>
  </si>
  <si>
    <t>KAGO KANA</t>
  </si>
  <si>
    <t>MERIADEC ARMEL.</t>
  </si>
  <si>
    <t>677219302</t>
  </si>
  <si>
    <t>P107117165119P</t>
  </si>
  <si>
    <t>KUATE TATO</t>
  </si>
  <si>
    <t>694152642</t>
  </si>
  <si>
    <t>P128112501898H</t>
  </si>
  <si>
    <t>PAYO CHRISTINE RITAP</t>
  </si>
  <si>
    <t>PAYO CHRISTINE RITA</t>
  </si>
  <si>
    <t>696213696</t>
  </si>
  <si>
    <t>M021315423238N</t>
  </si>
  <si>
    <t>GIC SOLIDARITE-MOBAAK</t>
  </si>
  <si>
    <t>COMMERCE, PRESTATION SERVICES</t>
  </si>
  <si>
    <t>P048417855018E</t>
  </si>
  <si>
    <t>NYOUMI XAVERIE LORE "ETS NYOUMI ET COMPAGNIE"</t>
  </si>
  <si>
    <t>00237659005500</t>
  </si>
  <si>
    <t>P118315063810U</t>
  </si>
  <si>
    <t>NKAMNANG NOUME</t>
  </si>
  <si>
    <t>FRANC OLIVIER</t>
  </si>
  <si>
    <t>699184055</t>
  </si>
  <si>
    <t>P036800214270R</t>
  </si>
  <si>
    <t>DJOMO JEAN PAUL</t>
  </si>
  <si>
    <t>675730030</t>
  </si>
  <si>
    <t>CARREFOUR NGONGUE</t>
  </si>
  <si>
    <t>PRESTATIONS DE SERVICES ET AUTRES</t>
  </si>
  <si>
    <t>P127617649889B</t>
  </si>
  <si>
    <t>AMADOU NICOLAS " ETS SOLIDARITE"</t>
  </si>
  <si>
    <t>672654215</t>
  </si>
  <si>
    <t>P017717533404L</t>
  </si>
  <si>
    <t>ABDOURAOUF</t>
  </si>
  <si>
    <t>HINOUSSA</t>
  </si>
  <si>
    <t>00237655202512</t>
  </si>
  <si>
    <t>P126800063601D</t>
  </si>
  <si>
    <t>P079116882432M</t>
  </si>
  <si>
    <t>PENARAUL CEDARD</t>
  </si>
  <si>
    <t>674068883</t>
  </si>
  <si>
    <t>VENTES DES PIÈCES AUTOMOBILES</t>
  </si>
  <si>
    <t>P048118350641B</t>
  </si>
  <si>
    <t>TCHAPDA</t>
  </si>
  <si>
    <t>HIPPOLYTE LEDOUX</t>
  </si>
  <si>
    <t>00237675502008</t>
  </si>
  <si>
    <t>P066100547246K</t>
  </si>
  <si>
    <t>NDJIB FRANCOISE</t>
  </si>
  <si>
    <t>693917811</t>
  </si>
  <si>
    <t>P079616374023N</t>
  </si>
  <si>
    <t>GANA ELINGUI</t>
  </si>
  <si>
    <t>ROLAND PIERRE HERVÉ</t>
  </si>
  <si>
    <t>675344095</t>
  </si>
  <si>
    <t>CENTRE LINGUISTIQUE</t>
  </si>
  <si>
    <t>P039716793807C</t>
  </si>
  <si>
    <t>OFON</t>
  </si>
  <si>
    <t>SYNTHIA BESSEN</t>
  </si>
  <si>
    <t>VENTRE DE BOISSON, COMMERCE GÉNÉRAL ET PRESTATIONS DE SERVICES</t>
  </si>
  <si>
    <t>00237652112038</t>
  </si>
  <si>
    <t>P028017459697J</t>
  </si>
  <si>
    <t>BIME</t>
  </si>
  <si>
    <t>MAC DONALD</t>
  </si>
  <si>
    <t>680766637</t>
  </si>
  <si>
    <t>P028912675526N</t>
  </si>
  <si>
    <t>EYABE MAURICE DIONI</t>
  </si>
  <si>
    <t>679713369</t>
  </si>
  <si>
    <t>P048015136194J</t>
  </si>
  <si>
    <t>DJOUMESSI ERIC TELESPHORT</t>
  </si>
  <si>
    <t>696172519</t>
  </si>
  <si>
    <t>PRESTATIONS SERVICES TRANSPORT</t>
  </si>
  <si>
    <t>P089416045813Y</t>
  </si>
  <si>
    <t>BAURIS ARNAUD</t>
  </si>
  <si>
    <t>696488624</t>
  </si>
  <si>
    <t>BP 1367 DOUALA</t>
  </si>
  <si>
    <t>P107118074401S</t>
  </si>
  <si>
    <t>TATCHIM TAGNE</t>
  </si>
  <si>
    <t>P057518281720X</t>
  </si>
  <si>
    <t>NAOMI BIH</t>
  </si>
  <si>
    <t>677559532</t>
  </si>
  <si>
    <t>M052217410400B</t>
  </si>
  <si>
    <t>SYNERGIE BIO SANTE MÉDICAL ET SERVICE SAN FRONTIÈRE SARL</t>
  </si>
  <si>
    <t>COMMERCE GENERAL-CONSULTATION-ASSISTANCE DE VIE - SANTE SANS FRONTIERE</t>
  </si>
  <si>
    <t>P074800249924A</t>
  </si>
  <si>
    <t>MIMFOLO MVONDO EPSE ESSIANE</t>
  </si>
  <si>
    <t>ETS MIMFOLO MVONDO</t>
  </si>
  <si>
    <t>699 75 84 22</t>
  </si>
  <si>
    <t>P087312058396S</t>
  </si>
  <si>
    <t>SINE MOUMBE</t>
  </si>
  <si>
    <t>675613665</t>
  </si>
  <si>
    <t>Entreprise IND</t>
  </si>
  <si>
    <t>P116317696679M</t>
  </si>
  <si>
    <t>ARREY</t>
  </si>
  <si>
    <t>MAGDALINE ENEKE</t>
  </si>
  <si>
    <t>677333094</t>
  </si>
  <si>
    <t>GRA MAMFE</t>
  </si>
  <si>
    <t>M102316226337E</t>
  </si>
  <si>
    <t>DOC'S SHOP SARL</t>
  </si>
  <si>
    <t>+00237677808802</t>
  </si>
  <si>
    <t>M089717742941W</t>
  </si>
  <si>
    <t>LYCEE DE GRAND BATANGA</t>
  </si>
  <si>
    <t>LYGRANBAT</t>
  </si>
  <si>
    <t>696669340</t>
  </si>
  <si>
    <t>GRANG BATANGA</t>
  </si>
  <si>
    <t>LUMA</t>
  </si>
  <si>
    <t>P038116699533D</t>
  </si>
  <si>
    <t>SADO</t>
  </si>
  <si>
    <t>P055616786180H</t>
  </si>
  <si>
    <t>699276316</t>
  </si>
  <si>
    <t>MONTÉE MANGUIER</t>
  </si>
  <si>
    <t>P079616360416M</t>
  </si>
  <si>
    <t>DOUNTSOP MOMO CARELLE</t>
  </si>
  <si>
    <t>ETS NOURRIRLAH</t>
  </si>
  <si>
    <t>COMMERCE GENERAL, PRESTATIONS DE SERVICES, FORMATIONS</t>
  </si>
  <si>
    <t>002376653674841</t>
  </si>
  <si>
    <t>P089518077498Q</t>
  </si>
  <si>
    <t>PARE MOHAMED</t>
  </si>
  <si>
    <t>NAZIR</t>
  </si>
  <si>
    <t>678021734</t>
  </si>
  <si>
    <t>P040016474058L</t>
  </si>
  <si>
    <t>00237698278587</t>
  </si>
  <si>
    <t>P108917445473J</t>
  </si>
  <si>
    <t>HARRY AKWA GEH</t>
  </si>
  <si>
    <t>00237695646701</t>
  </si>
  <si>
    <t>DERRIÈRE BOULANGERIE D'AKWA</t>
  </si>
  <si>
    <t>P039014969118H</t>
  </si>
  <si>
    <t>MOUKTAR AHMADOU</t>
  </si>
  <si>
    <t>679631519</t>
  </si>
  <si>
    <t>LIEUTENANT ECHELLE 2 ARMEE AIR</t>
  </si>
  <si>
    <t>P087512959518R</t>
  </si>
  <si>
    <t>ESSOMBA MARC FLORENT</t>
  </si>
  <si>
    <t>P038216412924J</t>
  </si>
  <si>
    <t>BELIBI EPSE AMOMBA NDZIE</t>
  </si>
  <si>
    <t>FRANCOISE GILBERTE</t>
  </si>
  <si>
    <t>00237675673228</t>
  </si>
  <si>
    <t>TERMUS</t>
  </si>
  <si>
    <t>Vente de boissons alcoolisees</t>
  </si>
  <si>
    <t>P017316821658H</t>
  </si>
  <si>
    <t>KATTA AKWA</t>
  </si>
  <si>
    <t>PAUL ROLAND</t>
  </si>
  <si>
    <t>651203380</t>
  </si>
  <si>
    <t>ADMINISTRATEUR CIVIL</t>
  </si>
  <si>
    <t>P085800136106E</t>
  </si>
  <si>
    <t>ELIAS FON MOKOM</t>
  </si>
  <si>
    <t>670700432</t>
  </si>
  <si>
    <t>34037</t>
  </si>
  <si>
    <t>P038516151237H</t>
  </si>
  <si>
    <t>680888845</t>
  </si>
  <si>
    <t>MEIGANGA 2</t>
  </si>
  <si>
    <t>P046617353338X</t>
  </si>
  <si>
    <t>699613620</t>
  </si>
  <si>
    <t>MARCHE BAMENA</t>
  </si>
  <si>
    <t>P067416050962Z</t>
  </si>
  <si>
    <t>677 743 392</t>
  </si>
  <si>
    <t>MADJAP</t>
  </si>
  <si>
    <t>P018612413320A</t>
  </si>
  <si>
    <t>TIOFACK FLORE GISCARD</t>
  </si>
  <si>
    <t>696185654</t>
  </si>
  <si>
    <t>P118416733724S</t>
  </si>
  <si>
    <t>MOHAMAT ANOUR</t>
  </si>
  <si>
    <t>00237695510596</t>
  </si>
  <si>
    <t>MARCHÉ CENTRAL BLOC A COTE MO 181</t>
  </si>
  <si>
    <t>NEGOCE, LA DISTRIBUTION, IMPORT-EXPORT</t>
  </si>
  <si>
    <t>M052116095330Z</t>
  </si>
  <si>
    <t>NEGOCE ET DISTRIBUTION SARL</t>
  </si>
  <si>
    <t>699855273</t>
  </si>
  <si>
    <t>P017312568527B</t>
  </si>
  <si>
    <t>MALAHA TALANG</t>
  </si>
  <si>
    <t>CPT 340</t>
  </si>
  <si>
    <t>COMMERCE GÉNÉRAL / TRANSPORT</t>
  </si>
  <si>
    <t>M031411253381L</t>
  </si>
  <si>
    <t>COMMERCE TRANSPORT SERVICES SARL</t>
  </si>
  <si>
    <t>STE C.T.S. SARL</t>
  </si>
  <si>
    <t>699628376</t>
  </si>
  <si>
    <t>P059117466809C</t>
  </si>
  <si>
    <t>ELIANNE MIMELLE</t>
  </si>
  <si>
    <t>00237 693040153</t>
  </si>
  <si>
    <t>DESCENTE CHARTER</t>
  </si>
  <si>
    <t>P097216427504N</t>
  </si>
  <si>
    <t>P078217936288L</t>
  </si>
  <si>
    <t>NGOGANG</t>
  </si>
  <si>
    <t>00237675194659</t>
  </si>
  <si>
    <t>VTE MATERIEL INFORMATIQUE</t>
  </si>
  <si>
    <t>P109014332837J</t>
  </si>
  <si>
    <t>KOUEMOU SATCHOUCK</t>
  </si>
  <si>
    <t>ALBERT JULIO</t>
  </si>
  <si>
    <t>674902763/697-55-58-47</t>
  </si>
  <si>
    <t>P095816563154K</t>
  </si>
  <si>
    <t>694627372</t>
  </si>
  <si>
    <t>P099217941871X</t>
  </si>
  <si>
    <t>NGOUEGEU KAMTA</t>
  </si>
  <si>
    <t>ANNICK</t>
  </si>
  <si>
    <t>697627726</t>
  </si>
  <si>
    <t>P017112434567Q</t>
  </si>
  <si>
    <t>MAIDADI SEYDOU</t>
  </si>
  <si>
    <t>677506272</t>
  </si>
  <si>
    <t>P017900476886N</t>
  </si>
  <si>
    <t>699729505</t>
  </si>
  <si>
    <t>M071913956292U</t>
  </si>
  <si>
    <t>RELIABLE SARL</t>
  </si>
  <si>
    <t>679452018</t>
  </si>
  <si>
    <t>DESCENTE TAM TAM</t>
  </si>
  <si>
    <t>P018212490994L</t>
  </si>
  <si>
    <t>BOUBA KARI</t>
  </si>
  <si>
    <t>662388685</t>
  </si>
  <si>
    <t>COM GEN. PREST.SCES BTP IMP-EXP TRANS.</t>
  </si>
  <si>
    <t>P037412772259B</t>
  </si>
  <si>
    <t>NONO DJOPNANG</t>
  </si>
  <si>
    <t>ALOYS MITERRAND</t>
  </si>
  <si>
    <t>P025615626696H</t>
  </si>
  <si>
    <t>KUM BENG</t>
  </si>
  <si>
    <t>699091005</t>
  </si>
  <si>
    <t>P065700056068Y</t>
  </si>
  <si>
    <t>QTIER CHEFFERIE PENKA MICHE</t>
  </si>
  <si>
    <t>M022416428790B</t>
  </si>
  <si>
    <t>ZAKIATOU ALHADJI EPSE HASSANA (ETS ZAAKA)</t>
  </si>
  <si>
    <t>COMMERCE DE GROS NON SPÉCIALISÉ(COMMERCE GÉNÉRAL.PRESTATIONS DE SERCICES)</t>
  </si>
  <si>
    <t>654235678</t>
  </si>
  <si>
    <t>HASSANAZAKIATOU@GMAIL.COM</t>
  </si>
  <si>
    <t>M040600036175P</t>
  </si>
  <si>
    <t>ETS KEMLOWA</t>
  </si>
  <si>
    <t>673364484</t>
  </si>
  <si>
    <t>P122017447827U</t>
  </si>
  <si>
    <t>NNA BELLA ELVIS JUNIOR</t>
  </si>
  <si>
    <t>695486576</t>
  </si>
  <si>
    <t>P098100478014A</t>
  </si>
  <si>
    <t>FOTSING SYLVESTRE JOLIBEAU</t>
  </si>
  <si>
    <t>FOTSONG SYLVESTRE</t>
  </si>
  <si>
    <t>650246582</t>
  </si>
  <si>
    <t>P119412378966Q</t>
  </si>
  <si>
    <t>SALIHOU NASSOUROU</t>
  </si>
  <si>
    <t>660022889</t>
  </si>
  <si>
    <t>M070800033264H</t>
  </si>
  <si>
    <t>CHRISLAND ENGLISH</t>
  </si>
  <si>
    <t>NURSERY &amp; PRIMARY</t>
  </si>
  <si>
    <t>677823241</t>
  </si>
  <si>
    <t>NOUVELLE ROUTE FACE EXPRESS UNION</t>
  </si>
  <si>
    <t>M012317868149L</t>
  </si>
  <si>
    <t>BROCANTE BLACK BOY SARL</t>
  </si>
  <si>
    <t>M012115390631G</t>
  </si>
  <si>
    <t>FORTUNA OIL SARL</t>
  </si>
  <si>
    <t>EXPLOITATION PETROLIERE-STATIONS SERVICES-COMMERCE GENERAL-....</t>
  </si>
  <si>
    <t>M071913914780R</t>
  </si>
  <si>
    <t>SOCOHO SARL</t>
  </si>
  <si>
    <t>655740304</t>
  </si>
  <si>
    <t>P029417848648F</t>
  </si>
  <si>
    <t>BRYANNA &amp;</t>
  </si>
  <si>
    <t>JULIET LTD</t>
  </si>
  <si>
    <t>34068</t>
  </si>
  <si>
    <t>P087418255767R</t>
  </si>
  <si>
    <t>DJOUGUELA</t>
  </si>
  <si>
    <t>M012217044698M</t>
  </si>
  <si>
    <t>AOLOG SERVICES SARL</t>
  </si>
  <si>
    <t>AOLOG SERVICES</t>
  </si>
  <si>
    <t>TRANSPORT TERRESTRE, MARITIME ET AERIEN, LOGISTIQUE, ON/OFF-SHORE ACTIVITIES, SUPPLY AND SHIP TRANSPORTATION, VARIOS JOBS, DEMENAGEMENT ET AMENAGEMENT, PRESTATION DE SERVICES DIVERSES</t>
  </si>
  <si>
    <t>690077069</t>
  </si>
  <si>
    <t>DERRIERE LYCEE MONGO</t>
  </si>
  <si>
    <t>P117917722128X</t>
  </si>
  <si>
    <t>EBAI TAKU STANLEY</t>
  </si>
  <si>
    <t>002377001815</t>
  </si>
  <si>
    <t>P080017528365Y</t>
  </si>
  <si>
    <t>00237661981200</t>
  </si>
  <si>
    <t>PRESTATON DE SERVICES</t>
  </si>
  <si>
    <t>P098412261936Q</t>
  </si>
  <si>
    <t>TCHAPTCHET NKWANZOUE</t>
  </si>
  <si>
    <t>FERDINAND HERMANN</t>
  </si>
  <si>
    <t>P019115977865X</t>
  </si>
  <si>
    <t>DJIME</t>
  </si>
  <si>
    <t>00237672143708</t>
  </si>
  <si>
    <t>P027616256863L</t>
  </si>
  <si>
    <t>NDJOKO</t>
  </si>
  <si>
    <t>CESARINE EMMA</t>
  </si>
  <si>
    <t>00237698129839</t>
  </si>
  <si>
    <t>P019816419632T</t>
  </si>
  <si>
    <t>EHMAT</t>
  </si>
  <si>
    <t>WABIRI</t>
  </si>
  <si>
    <t>00237652028671</t>
  </si>
  <si>
    <t>P038212351625A</t>
  </si>
  <si>
    <t>ONGSABINENI  CELINEONG</t>
  </si>
  <si>
    <t>ONGSABINENI  CELINE</t>
  </si>
  <si>
    <t>697 65 71 72</t>
  </si>
  <si>
    <t>ETAGE MARCHE</t>
  </si>
  <si>
    <t>P016513603176L</t>
  </si>
  <si>
    <t>NANA YVONNE</t>
  </si>
  <si>
    <t>P068417308063L</t>
  </si>
  <si>
    <t>YAMDJIEU</t>
  </si>
  <si>
    <t>SOLANGE PIERRETTE</t>
  </si>
  <si>
    <t>674560273</t>
  </si>
  <si>
    <t>GRAND HANGAR (MARCHE)</t>
  </si>
  <si>
    <t>P080016408897P</t>
  </si>
  <si>
    <t>MAILES LAMBE</t>
  </si>
  <si>
    <t>657921477</t>
  </si>
  <si>
    <t>AGRO PASTORAL- PREST DE SCES</t>
  </si>
  <si>
    <t>P097912408613T</t>
  </si>
  <si>
    <t>MEVOULA ESSOLO</t>
  </si>
  <si>
    <t>MARTIN - ETS CAMEROUN NEGOCE</t>
  </si>
  <si>
    <t>673635727</t>
  </si>
  <si>
    <t>P015112719243P</t>
  </si>
  <si>
    <t>NSANGOU JOSEPH</t>
  </si>
  <si>
    <t>699298874</t>
  </si>
  <si>
    <t>PETIT TOTAL</t>
  </si>
  <si>
    <t>P039118524036D</t>
  </si>
  <si>
    <t>NGUEDJOU</t>
  </si>
  <si>
    <t>680595049</t>
  </si>
  <si>
    <t>P087118275745T</t>
  </si>
  <si>
    <t>TEUANGUEU TANEKEU EPSE PEGHOKO</t>
  </si>
  <si>
    <t>EDWIGE CATIE</t>
  </si>
  <si>
    <t>677586797</t>
  </si>
  <si>
    <t>34084</t>
  </si>
  <si>
    <t>P013418474769Y</t>
  </si>
  <si>
    <t>TCHUINDJANG. DAVID</t>
  </si>
  <si>
    <t>652765860</t>
  </si>
  <si>
    <t>P097100175224S</t>
  </si>
  <si>
    <t>NGONGANG ANGELINE</t>
  </si>
  <si>
    <t>650 507 316</t>
  </si>
  <si>
    <t>P058212756087U</t>
  </si>
  <si>
    <t>LONTSI EPSEE DJIMELI</t>
  </si>
  <si>
    <t>JUDITH-FLORE</t>
  </si>
  <si>
    <t>P028316328633Y</t>
  </si>
  <si>
    <t>TSAHAMENE</t>
  </si>
  <si>
    <t>ERNESTINE.</t>
  </si>
  <si>
    <t>00237676795537</t>
  </si>
  <si>
    <t>BEPANDA 7EME</t>
  </si>
  <si>
    <t>P122015501572W</t>
  </si>
  <si>
    <t>AGGREKO CAMEROON LTD</t>
  </si>
  <si>
    <t>LOGISTIQUE, COMMERCE GENERAL</t>
  </si>
  <si>
    <t>M092217605622X</t>
  </si>
  <si>
    <t>SOCIETE LOGONE GLOBAL LOGISTIC</t>
  </si>
  <si>
    <t>LGL SARL</t>
  </si>
  <si>
    <t>00237697819510</t>
  </si>
  <si>
    <t>NEW-BELL CONGO</t>
  </si>
  <si>
    <t>SOLUTION IT GESTION CONSEIL</t>
  </si>
  <si>
    <t>M022014406936D</t>
  </si>
  <si>
    <t>PROCOM TECH PCT</t>
  </si>
  <si>
    <t>699704052</t>
  </si>
  <si>
    <t>P089016425431F</t>
  </si>
  <si>
    <t>BONGKA</t>
  </si>
  <si>
    <t>MAVIS JAIDZEKA</t>
  </si>
  <si>
    <t>00237678719775</t>
  </si>
  <si>
    <t>P014416416164J</t>
  </si>
  <si>
    <t>TABET DJAGNA</t>
  </si>
  <si>
    <t>00237620392147</t>
  </si>
  <si>
    <t>P122015913714D</t>
  </si>
  <si>
    <t>TAMUE SIMPLICE EMMANUEL</t>
  </si>
  <si>
    <t>698246578</t>
  </si>
  <si>
    <t>P087612326152Z</t>
  </si>
  <si>
    <t>677 797 309</t>
  </si>
  <si>
    <t>EXPLOITATION FORESTIER</t>
  </si>
  <si>
    <t>M089600043562F</t>
  </si>
  <si>
    <t>STE AFRICAINE DES BOIS L'EST</t>
  </si>
  <si>
    <t>SABE</t>
  </si>
  <si>
    <t>679497758</t>
  </si>
  <si>
    <t>P086912645172W</t>
  </si>
  <si>
    <t>FOGUAH</t>
  </si>
  <si>
    <t>677177390</t>
  </si>
  <si>
    <t>LIEU DIT MAGBA</t>
  </si>
  <si>
    <t>P065200065506B</t>
  </si>
  <si>
    <t>JONAS KOUAMOUO</t>
  </si>
  <si>
    <t>PHARMACIE DE L'ESPOIR</t>
  </si>
  <si>
    <t>699559134</t>
  </si>
  <si>
    <t>QUARTIER I</t>
  </si>
  <si>
    <t>34098</t>
  </si>
  <si>
    <t>P037317331836Y</t>
  </si>
  <si>
    <t>NSOSHOVI</t>
  </si>
  <si>
    <t>00237675542525</t>
  </si>
  <si>
    <t>PRESTATIONS INTELLECTUELLES.</t>
  </si>
  <si>
    <t>P088417515216U</t>
  </si>
  <si>
    <t>TEME BESSA</t>
  </si>
  <si>
    <t>ALAIN ANICET</t>
  </si>
  <si>
    <t>674040634</t>
  </si>
  <si>
    <t>BRASERRIE DU CAMEROUN</t>
  </si>
  <si>
    <t>P059316404794M</t>
  </si>
  <si>
    <t>00237012874345</t>
  </si>
  <si>
    <t>P045916022979E</t>
  </si>
  <si>
    <t>MANTO KETCHADJI</t>
  </si>
  <si>
    <t>P129217641611G</t>
  </si>
  <si>
    <t>NUMFOR EPSE AKUMA</t>
  </si>
  <si>
    <t>ERNESTINE NCHANG</t>
  </si>
  <si>
    <t>+237679935153</t>
  </si>
  <si>
    <t>M122018660876X</t>
  </si>
  <si>
    <t>PRO PME FINANCEMENT</t>
  </si>
  <si>
    <t>PRO PME</t>
  </si>
  <si>
    <t>P096812584256D</t>
  </si>
  <si>
    <t>KELECHI</t>
  </si>
  <si>
    <t>ANDRWANUGWEM</t>
  </si>
  <si>
    <t>691958706</t>
  </si>
  <si>
    <t>P079616967471B</t>
  </si>
  <si>
    <t>SOUHAD NOURA KALKABA</t>
  </si>
  <si>
    <t>00237670111937</t>
  </si>
  <si>
    <t>DERRIÈRE AMBASSADE DE CHINE</t>
  </si>
  <si>
    <t>INDUST. MECA. &amp; COMM. GEN.</t>
  </si>
  <si>
    <t>M051612519921D</t>
  </si>
  <si>
    <t>STE BOGNI AND PARTNERS SARL</t>
  </si>
  <si>
    <t>699560505</t>
  </si>
  <si>
    <t>P079816415748A</t>
  </si>
  <si>
    <t>MEDZEME ONGODO REINE</t>
  </si>
  <si>
    <t>00237695673076...</t>
  </si>
  <si>
    <t>PPM</t>
  </si>
  <si>
    <t>P047617807363S</t>
  </si>
  <si>
    <t>ADOUM HESSENA</t>
  </si>
  <si>
    <t>00237656846290</t>
  </si>
  <si>
    <t>L'ÉTABLISSEMENT SCOLAIRE</t>
  </si>
  <si>
    <t>M050117718362J</t>
  </si>
  <si>
    <t>LYCÉE BILINGUE DE GRAND SOUZA</t>
  </si>
  <si>
    <t>699829775</t>
  </si>
  <si>
    <t>GRAND SOUZA</t>
  </si>
  <si>
    <t>P029718098081R</t>
  </si>
  <si>
    <t>NENKNANG MARCEL</t>
  </si>
  <si>
    <t>00237676727567</t>
  </si>
  <si>
    <t>P037715237794Q</t>
  </si>
  <si>
    <t>ZAMBOU</t>
  </si>
  <si>
    <t>BERTRAND (ETS ZABER)</t>
  </si>
  <si>
    <t>PRESTATIONS DE SERVICES, COMMERCE GENERAL, IMPORT-EXPORT, NEGOCE, REPRESENTATION</t>
  </si>
  <si>
    <t>677405702</t>
  </si>
  <si>
    <t>P029812637808X</t>
  </si>
  <si>
    <t>YONTA TSOTSOP ARIOSTE</t>
  </si>
  <si>
    <t>A COTE STUDIO PHOTO GIRAMA</t>
  </si>
  <si>
    <t>34113</t>
  </si>
  <si>
    <t>P109312676888E</t>
  </si>
  <si>
    <t>MOLISA</t>
  </si>
  <si>
    <t>EMILIA MAFANY</t>
  </si>
  <si>
    <t>697 33 41 15</t>
  </si>
  <si>
    <t>SANTE PUBLIQUE/CONSEILS</t>
  </si>
  <si>
    <t>M121612652640D</t>
  </si>
  <si>
    <t>PANAFRICAN CENTER FOR PUBLIC HEALTH</t>
  </si>
  <si>
    <t>RESEARCH AND INFORMATION</t>
  </si>
  <si>
    <t>699014155</t>
  </si>
  <si>
    <t>P108017383450Z</t>
  </si>
  <si>
    <t>KENNE JANOT</t>
  </si>
  <si>
    <t>00237677715357</t>
  </si>
  <si>
    <t>P048512285175G</t>
  </si>
  <si>
    <t>DGOUMTS AUTISTE</t>
  </si>
  <si>
    <t>ETS DGOUMTS</t>
  </si>
  <si>
    <t>670 62 13 74</t>
  </si>
  <si>
    <t>P097100456505D</t>
  </si>
  <si>
    <t>TETE EPSEE LONGUE</t>
  </si>
  <si>
    <t>677736321</t>
  </si>
  <si>
    <t>CHIPAS</t>
  </si>
  <si>
    <t>P089116017623M</t>
  </si>
  <si>
    <t>ETOA NKOA</t>
  </si>
  <si>
    <t>00237229105000104</t>
  </si>
  <si>
    <t>ETUDE HUSSIER</t>
  </si>
  <si>
    <t>P116200520945Y</t>
  </si>
  <si>
    <t>OMBIOYO</t>
  </si>
  <si>
    <t>678342868</t>
  </si>
  <si>
    <t>DESSUS PHARMACIE AIDA</t>
  </si>
  <si>
    <t>P027610983084Q</t>
  </si>
  <si>
    <t>DADJO ADRIEN</t>
  </si>
  <si>
    <t>GLOBAL BUSINESS AND SERVICES</t>
  </si>
  <si>
    <t>697810835</t>
  </si>
  <si>
    <t>CAMP SOCAPALM</t>
  </si>
  <si>
    <t>P078716377297A</t>
  </si>
  <si>
    <t>ALI USMIALA NFONSAW</t>
  </si>
  <si>
    <t>00237674448042</t>
  </si>
  <si>
    <t>P089517867424P</t>
  </si>
  <si>
    <t>KAKEU FOGANG</t>
  </si>
  <si>
    <t>FRANCK DONALD</t>
  </si>
  <si>
    <t>00237699781349</t>
  </si>
  <si>
    <t>BAMOUNGOUM</t>
  </si>
  <si>
    <t>CARREFOUR PLAYBOY</t>
  </si>
  <si>
    <t>P017717407710K</t>
  </si>
  <si>
    <t>NOMO SYLVIE CLAUDE</t>
  </si>
  <si>
    <t>ETS AFRICAN TOUCH SERVICES</t>
  </si>
  <si>
    <t>691015942</t>
  </si>
  <si>
    <t>M090117412763D</t>
  </si>
  <si>
    <t>INSTITUT POLYVALENT BILINGUE PIEDJOU</t>
  </si>
  <si>
    <t>699551899</t>
  </si>
  <si>
    <t>NGODI- BAKOKO</t>
  </si>
  <si>
    <t>P059917627414J</t>
  </si>
  <si>
    <t>TCHUENTE GUIDJOU</t>
  </si>
  <si>
    <t>MARTIAL.</t>
  </si>
  <si>
    <t>00237658636574</t>
  </si>
  <si>
    <t>FACE ECOLE NORMALE</t>
  </si>
  <si>
    <t>P058418585989A</t>
  </si>
  <si>
    <t>MFOPOU MOUHAMMED</t>
  </si>
  <si>
    <t>000092234</t>
  </si>
  <si>
    <t>P038112437042X</t>
  </si>
  <si>
    <t>MOTO FOTSO EPSE DJOUSSE OLIVEETS</t>
  </si>
  <si>
    <t>ETS MOTO FOTSO EPSE DJOUSSE</t>
  </si>
  <si>
    <t>34128</t>
  </si>
  <si>
    <t>M089312377562K</t>
  </si>
  <si>
    <t>STE ANTIGONE S.C.I</t>
  </si>
  <si>
    <t>"ANTIGONE S.C.I"</t>
  </si>
  <si>
    <t>672169022</t>
  </si>
  <si>
    <t>P047011183322E</t>
  </si>
  <si>
    <t>POUODEM MADELEINE BRIGITTE</t>
  </si>
  <si>
    <t>ETS MOUNICE &amp; FRERES</t>
  </si>
  <si>
    <t>P087516475663Z</t>
  </si>
  <si>
    <t>KAMNANG PODIE</t>
  </si>
  <si>
    <t>JOBETHE NATHALIE</t>
  </si>
  <si>
    <t>695625896</t>
  </si>
  <si>
    <t>DESCENTE STADE MUNICIPAL</t>
  </si>
  <si>
    <t>M012117805669N</t>
  </si>
  <si>
    <t>REMEDIAL CITADEL COLLEGE TOMBEL</t>
  </si>
  <si>
    <t>650947200</t>
  </si>
  <si>
    <t>P127612600941E</t>
  </si>
  <si>
    <t>GABRIEL EMMANUEL</t>
  </si>
  <si>
    <t>34133</t>
  </si>
  <si>
    <t>M012115393528R</t>
  </si>
  <si>
    <t>N.WINNERS COMPANIE SARL</t>
  </si>
  <si>
    <t>N.W. COM SARL</t>
  </si>
  <si>
    <t>LES PRESTATIONS DE SERVICES, IMPORT-EXPORT, TRANSIT, LA LOGISTIQUE ET TRANSPORT, LA REPRESENTATION COMMERCIALE ET DES MARQUES</t>
  </si>
  <si>
    <t>673734846</t>
  </si>
  <si>
    <t>FACE POLYCLINIQUE IDIMED</t>
  </si>
  <si>
    <t>P046612299573K</t>
  </si>
  <si>
    <t>TANDAH JEAN MARIE</t>
  </si>
  <si>
    <t>TANDAH</t>
  </si>
  <si>
    <t>677640169</t>
  </si>
  <si>
    <t>COMMERCE DES USTENCILES</t>
  </si>
  <si>
    <t>P075900221102Z</t>
  </si>
  <si>
    <t>NYINDEBE NDIMEKIEH DAVID</t>
  </si>
  <si>
    <t>677 817 414</t>
  </si>
  <si>
    <t>P079018262378Z</t>
  </si>
  <si>
    <t>MUONAKA</t>
  </si>
  <si>
    <t>KASARACHI ANGUS</t>
  </si>
  <si>
    <t>P088118560772W</t>
  </si>
  <si>
    <t>MAHAMAT ALI</t>
  </si>
  <si>
    <t>PRESTATION DE SERVICES BATIMENT DES TRAVAUX PUBLICS</t>
  </si>
  <si>
    <t>694085846</t>
  </si>
  <si>
    <t>M052318305302G</t>
  </si>
  <si>
    <t>NIXMAL SARL</t>
  </si>
  <si>
    <t>FOURNITURE DES SERVICES INFORMATIQUE ET ELECTRIQUE, VENTE DE MATERIEL INFORMATIQUE ET ELECTRIQUE ET L'IMPORT-EXPORT</t>
  </si>
  <si>
    <t>00237699805289</t>
  </si>
  <si>
    <t>FACE SANS PAPIER</t>
  </si>
  <si>
    <t>VENTE ARTICLES 2NDE MAIN</t>
  </si>
  <si>
    <t>P077818491162L</t>
  </si>
  <si>
    <t>YOUOWOP TIMAMO</t>
  </si>
  <si>
    <t>P060117888549C</t>
  </si>
  <si>
    <t>KENFACK NEABO</t>
  </si>
  <si>
    <t>JOHAN BLERIOT</t>
  </si>
  <si>
    <t>P018700566212M</t>
  </si>
  <si>
    <t>NGONGANG TCHUISSEU ESTHER</t>
  </si>
  <si>
    <t>679596780</t>
  </si>
  <si>
    <t>DOUALA/BONABIBONG CARREFOUR AGIP</t>
  </si>
  <si>
    <t>P087317002250C</t>
  </si>
  <si>
    <t>MATHEU FOMBUTU AJONG</t>
  </si>
  <si>
    <t>670828770</t>
  </si>
  <si>
    <t>P057217227936K</t>
  </si>
  <si>
    <t>675302215</t>
  </si>
  <si>
    <t>MARCHÉ MONAZANG</t>
  </si>
  <si>
    <t>P038213150543X</t>
  </si>
  <si>
    <t>NGEBIH JACQUELINE ZANCHE</t>
  </si>
  <si>
    <t>P079618438078Y</t>
  </si>
  <si>
    <t>ALOZIE MICHAEL OKECHUKWU</t>
  </si>
  <si>
    <t>M112316256212F</t>
  </si>
  <si>
    <t>GPS ENTREPRISES AND TRAVELS SARL</t>
  </si>
  <si>
    <t>COMMERCE GENERAL (DEE-MART - DETAIL - DEMI-GROS) - PRESTATION DE SERVICES</t>
  </si>
  <si>
    <t>696189060</t>
  </si>
  <si>
    <t>PRODUCTION+VTE DES SEMENCES ET MATERIELS AGRICOLS</t>
  </si>
  <si>
    <t>M021812677488Y</t>
  </si>
  <si>
    <t>SOCIETE AGRO AFRIQUE SARL</t>
  </si>
  <si>
    <t>AGRO AFRIQUE SARL</t>
  </si>
  <si>
    <t>677040313</t>
  </si>
  <si>
    <t>FACE BLGERIE LA PAIX</t>
  </si>
  <si>
    <t>P014600410766P</t>
  </si>
  <si>
    <t>674046374</t>
  </si>
  <si>
    <t>BTP/IMMOBILIER</t>
  </si>
  <si>
    <t>M082316008865D</t>
  </si>
  <si>
    <t>GLOBAL BUILDING AND CONSUILTING SARL</t>
  </si>
  <si>
    <t>695128322</t>
  </si>
  <si>
    <t>P118916616750Y</t>
  </si>
  <si>
    <t>OLIVIER FRANCIS</t>
  </si>
  <si>
    <t>P118617757516B</t>
  </si>
  <si>
    <t>NESTOR VISI NSAHBARA C/O</t>
  </si>
  <si>
    <t>SOLID CONSTRUCTION</t>
  </si>
  <si>
    <t>674783409</t>
  </si>
  <si>
    <t>P017814441173Z</t>
  </si>
  <si>
    <t>ALHADJI MODOU SALEH</t>
  </si>
  <si>
    <t>699658929</t>
  </si>
  <si>
    <t>P035400052582S</t>
  </si>
  <si>
    <t>NYOBE</t>
  </si>
  <si>
    <t>34154</t>
  </si>
  <si>
    <t>P088012413807K</t>
  </si>
  <si>
    <t>FOPA JOSELINE</t>
  </si>
  <si>
    <t>694481330</t>
  </si>
  <si>
    <t>M089017232596L</t>
  </si>
  <si>
    <t>GBS NGOMEDZAP</t>
  </si>
  <si>
    <t>675761852</t>
  </si>
  <si>
    <t>NGOMDZAP</t>
  </si>
  <si>
    <t>P078617786081T</t>
  </si>
  <si>
    <t>AKUMBU UFEMIA</t>
  </si>
  <si>
    <t>ANEMBOM</t>
  </si>
  <si>
    <t>0023675220030</t>
  </si>
  <si>
    <t>MILLE FOR</t>
  </si>
  <si>
    <t>P048812759686W</t>
  </si>
  <si>
    <t>MOGO TCHUENTE</t>
  </si>
  <si>
    <t>P018115094974Q</t>
  </si>
  <si>
    <t>LANDRY HERVE</t>
  </si>
  <si>
    <t>677503586</t>
  </si>
  <si>
    <t>DJENDAM</t>
  </si>
  <si>
    <t>P027512247664L</t>
  </si>
  <si>
    <t>SOH FOTSING BENOIT</t>
  </si>
  <si>
    <t>ETS QUEPIET BAR ET UNION</t>
  </si>
  <si>
    <t>MIMBOMANE</t>
  </si>
  <si>
    <t>P050117977117R</t>
  </si>
  <si>
    <t>MELI KENNE FRANK LEWIS</t>
  </si>
  <si>
    <t>P012218280016R</t>
  </si>
  <si>
    <t>ETS MOUSSIMA ET FILS</t>
  </si>
  <si>
    <t>00237698872035</t>
  </si>
  <si>
    <t>698872035</t>
  </si>
  <si>
    <t>P028612710777U</t>
  </si>
  <si>
    <t>OLLE ENGOZO'O PERRETTE</t>
  </si>
  <si>
    <t>BAR LES MOUETTES</t>
  </si>
  <si>
    <t>657 166 921</t>
  </si>
  <si>
    <t>EBOME</t>
  </si>
  <si>
    <t>APRES L'HOPITAL</t>
  </si>
  <si>
    <t>34163</t>
  </si>
  <si>
    <t>P027912632111Y</t>
  </si>
  <si>
    <t>Mbain Nsomngwe Promise</t>
  </si>
  <si>
    <t>Ets Mbain nsomngwe</t>
  </si>
  <si>
    <t>679 20 82 61</t>
  </si>
  <si>
    <t>Face Lycée Bilingue</t>
  </si>
  <si>
    <t>P066200416140X</t>
  </si>
  <si>
    <t>PONKEU EPSE TODJA CELINE</t>
  </si>
  <si>
    <t>PONKEU EP TODJA</t>
  </si>
  <si>
    <t>670227360</t>
  </si>
  <si>
    <t>FACE ENTREE MARCHE B</t>
  </si>
  <si>
    <t>P065700087561S</t>
  </si>
  <si>
    <t>NGOULLA KEYBEN EPSEE FOTSO</t>
  </si>
  <si>
    <t>LEONORE ARLETTE</t>
  </si>
  <si>
    <t>IMM ANC CCF 2E ETAGE</t>
  </si>
  <si>
    <t>P039318037413Q</t>
  </si>
  <si>
    <t>RUTH AMANDINE</t>
  </si>
  <si>
    <t>670696432</t>
  </si>
  <si>
    <t>DERRIERE MISSION CATHOLIQUE</t>
  </si>
  <si>
    <t>M070817234926R</t>
  </si>
  <si>
    <t>GBS LES NOVATEURS (FRANCOPHONE)</t>
  </si>
  <si>
    <t>650393058</t>
  </si>
  <si>
    <t>P077312525360E</t>
  </si>
  <si>
    <t>WATCHUENG KOUAM SAMUEL GILDAS</t>
  </si>
  <si>
    <t>ETS LA ROSELINE</t>
  </si>
  <si>
    <t>677 68 04 02</t>
  </si>
  <si>
    <t>M062116209897N</t>
  </si>
  <si>
    <t>NOVESIO ASSURANCES SA</t>
  </si>
  <si>
    <t>P067715984801Q</t>
  </si>
  <si>
    <t>BLESSING NNEOMA</t>
  </si>
  <si>
    <t>P039716568177P</t>
  </si>
  <si>
    <t>MADJOUODEM TIADJOUE</t>
  </si>
  <si>
    <t>GUILENE CLAIRE</t>
  </si>
  <si>
    <t>695498867</t>
  </si>
  <si>
    <t>P069214676875L</t>
  </si>
  <si>
    <t>TOBOU FOSSO JOSEPH GISLAIN</t>
  </si>
  <si>
    <t>" ETS REHOBOTH &amp; CO "</t>
  </si>
  <si>
    <t>PRESTATIONS DE SERVICES - COMMERCE GÉNÉRAL - IMPORT/EXPORT</t>
  </si>
  <si>
    <t>651374590</t>
  </si>
  <si>
    <t>APRES CPLAN</t>
  </si>
  <si>
    <t>IMP/EXP-PREST/SCES-CCE/GL</t>
  </si>
  <si>
    <t>P077312302303C</t>
  </si>
  <si>
    <t>FONJU THOMAS NAMBO</t>
  </si>
  <si>
    <t>ETS GROUPE FONJU</t>
  </si>
  <si>
    <t>6 70 31 23 31</t>
  </si>
  <si>
    <t>P058418273235E</t>
  </si>
  <si>
    <t>ZHENG XINEN</t>
  </si>
  <si>
    <t>P127800222396N</t>
  </si>
  <si>
    <t>MEMEE SILATCHA</t>
  </si>
  <si>
    <t>CAROLINE DESIREE</t>
  </si>
  <si>
    <t>693680538</t>
  </si>
  <si>
    <t>P129217061667M</t>
  </si>
  <si>
    <t>MIJAMIN NGANSY</t>
  </si>
  <si>
    <t>P087400485211L</t>
  </si>
  <si>
    <t>AWODU KEMCHA</t>
  </si>
  <si>
    <t>P036712703514A</t>
  </si>
  <si>
    <t>KOUAYEP</t>
  </si>
  <si>
    <t>GUILLAUME CALVIN</t>
  </si>
  <si>
    <t>677387949</t>
  </si>
  <si>
    <t>ROND POINT LA JOIE</t>
  </si>
  <si>
    <t>P106512625282P</t>
  </si>
  <si>
    <t>NKWEDOU EPSE BATE FLORENCE</t>
  </si>
  <si>
    <t>P048516092949Y</t>
  </si>
  <si>
    <t>MELI DJIOGUE</t>
  </si>
  <si>
    <t>00237675721171</t>
  </si>
  <si>
    <t>675721171</t>
  </si>
  <si>
    <t>M032116424540T</t>
  </si>
  <si>
    <t>DEVELOPPEMENT DES REALISATIONS INDUSTRIELLES ET PRESTATIONS DE SERVICE</t>
  </si>
  <si>
    <t>DRIPS SARL</t>
  </si>
  <si>
    <t>BTP CHAUDRONNERIE SOUDURE MENUISERIE METALLIQUE PRESTATIONS DE SERVICES</t>
  </si>
  <si>
    <t>MINEK</t>
  </si>
  <si>
    <t>P126017375859A</t>
  </si>
  <si>
    <t>675663838</t>
  </si>
  <si>
    <t>DOMAYO COMPLEXE</t>
  </si>
  <si>
    <t>DISTRIBUTION DES DISPOSITFS MEDICAUX</t>
  </si>
  <si>
    <t>M092015118041J</t>
  </si>
  <si>
    <t>ISRAEL PHARMA SARL</t>
  </si>
  <si>
    <t>690121355</t>
  </si>
  <si>
    <t>P047200192919Q</t>
  </si>
  <si>
    <t>NANA POUATCHA</t>
  </si>
  <si>
    <t>IDE CATHERINE</t>
  </si>
  <si>
    <t>696765917</t>
  </si>
  <si>
    <t>TELECOM</t>
  </si>
  <si>
    <t>P108718059260F</t>
  </si>
  <si>
    <t>TCHENDJOU MOAFO</t>
  </si>
  <si>
    <t>STEVE BLERIOT</t>
  </si>
  <si>
    <t>655966008</t>
  </si>
  <si>
    <t>CARREFOUR TERENSTRA</t>
  </si>
  <si>
    <t>P019116092006M</t>
  </si>
  <si>
    <t>SALI ALIKOURA</t>
  </si>
  <si>
    <t>FACE ÉGLISE BAMOUN</t>
  </si>
  <si>
    <t>CONSEILS EN INFORMATIQUE</t>
  </si>
  <si>
    <t>M051912785899J</t>
  </si>
  <si>
    <t>B² IT ANALYTICS SARL</t>
  </si>
  <si>
    <t>35484</t>
  </si>
  <si>
    <t>(+237)698553434</t>
  </si>
  <si>
    <t>OMNISPORTS DERRIERE LES IMPOTS</t>
  </si>
  <si>
    <t>P038416335319B</t>
  </si>
  <si>
    <t>NAINOB THEO FRANCK</t>
  </si>
  <si>
    <t>00237695766423</t>
  </si>
  <si>
    <t>P118815136320X</t>
  </si>
  <si>
    <t>NJIKE TCHAMBA</t>
  </si>
  <si>
    <t>YVANS PARFAIT</t>
  </si>
  <si>
    <t>P086012434481N</t>
  </si>
  <si>
    <t>CHIMEZIE EKENNA FELIX</t>
  </si>
  <si>
    <t>ETS CHIMEZE EKENNA</t>
  </si>
  <si>
    <t>677967431</t>
  </si>
  <si>
    <t>Distribution des produits agropastoraux</t>
  </si>
  <si>
    <t>M010017969290A</t>
  </si>
  <si>
    <t>TRANSFORMATION ET DISTRIBUTION DES PRODUITS AGROPASTORAUX ET DIVERS SOCIÉTÉ COOPÉRATIVE SIMPLIFIÉE.</t>
  </si>
  <si>
    <t>TD-PAD SCOOPS.</t>
  </si>
  <si>
    <t>P127400498704H</t>
  </si>
  <si>
    <t>KUATE MICHEL</t>
  </si>
  <si>
    <t>699907636</t>
  </si>
  <si>
    <t>AVANT CARREFOUR TPO</t>
  </si>
  <si>
    <t>P015516617175C</t>
  </si>
  <si>
    <t>MENYEOU PAULINE JEANNETTE</t>
  </si>
  <si>
    <t>00237699529289</t>
  </si>
  <si>
    <t>SECTEUR A MARCHÉ CENTRAL</t>
  </si>
  <si>
    <t>P018216086304B</t>
  </si>
  <si>
    <t>IFEANYI</t>
  </si>
  <si>
    <t>AHPEH</t>
  </si>
  <si>
    <t>652935541</t>
  </si>
  <si>
    <t>BLOC 1, BOX 173,172</t>
  </si>
  <si>
    <t>VENTE BILLETS AVION</t>
  </si>
  <si>
    <t>M011812692402M</t>
  </si>
  <si>
    <t>MEGA CONSULTING SCES&amp; SUPPLY SARL</t>
  </si>
  <si>
    <t>MC2S SARL</t>
  </si>
  <si>
    <t>P122015587447J</t>
  </si>
  <si>
    <t>NGAM MEREDITH NDI</t>
  </si>
  <si>
    <t>M112316429392H</t>
  </si>
  <si>
    <t>PEWATE TECHNOLOGY AND SERVICES SARL</t>
  </si>
  <si>
    <t>PEWATES SARL</t>
  </si>
  <si>
    <t>DISTRIBUTION DES PRODUITS PHARMACEUTIQUES ET MÉDICAMENTS</t>
  </si>
  <si>
    <t>00237650054008</t>
  </si>
  <si>
    <t>PRÈS FNE</t>
  </si>
  <si>
    <t>M099916807517R</t>
  </si>
  <si>
    <t>ECOLE PRIMAIRE PUBLIQUE D'APPLICATION INCLUSIVE DE BARESSOUMTOU /AVIATION</t>
  </si>
  <si>
    <t>EPPAIB/A</t>
  </si>
  <si>
    <t>658193063</t>
  </si>
  <si>
    <t>34199</t>
  </si>
  <si>
    <t>P035800164121H</t>
  </si>
  <si>
    <t>MOTUE ELISE</t>
  </si>
  <si>
    <t>ETS MOTUE ELISE</t>
  </si>
  <si>
    <t>699695641</t>
  </si>
  <si>
    <t>P068616296689G</t>
  </si>
  <si>
    <t>00237696040216</t>
  </si>
  <si>
    <t>P026217319150X</t>
  </si>
  <si>
    <t>OUSMANA</t>
  </si>
  <si>
    <t>HAMAOUA</t>
  </si>
  <si>
    <t>00237696325218</t>
  </si>
  <si>
    <t>LOPERE KILAROU</t>
  </si>
  <si>
    <t>VTE DE PDUITS PETROLIERS/CCE GL</t>
  </si>
  <si>
    <t>P097300457830Y</t>
  </si>
  <si>
    <t>AKOA BIAKOLO SIMON PIERRE</t>
  </si>
  <si>
    <t>"ETS AKOA BIAKOLO SIMON"</t>
  </si>
  <si>
    <t>P109317654339P</t>
  </si>
  <si>
    <t>FAUYA MAMAN</t>
  </si>
  <si>
    <t>00237659259520</t>
  </si>
  <si>
    <t>P106612173907L</t>
  </si>
  <si>
    <t>DANKITCHA NANA BERTINE CHANTAL</t>
  </si>
  <si>
    <t>DANKITCHA NANA</t>
  </si>
  <si>
    <t>651865187</t>
  </si>
  <si>
    <t>CARREFOUR DELA AU LA</t>
  </si>
  <si>
    <t>M021812679114P</t>
  </si>
  <si>
    <t>ALL EXPERTISES CAMEROON SARL</t>
  </si>
  <si>
    <t>AEC SARL</t>
  </si>
  <si>
    <t>694254536</t>
  </si>
  <si>
    <t>P015215999851P</t>
  </si>
  <si>
    <t>WOGUIA EPSE KAMDEM</t>
  </si>
  <si>
    <t>P015316325688L</t>
  </si>
  <si>
    <t>SOUWORE EPOUSE VEUVE TCHOUM PAING</t>
  </si>
  <si>
    <t>00237696855896</t>
  </si>
  <si>
    <t>ZOKOK LADEO</t>
  </si>
  <si>
    <t>P018712416455H</t>
  </si>
  <si>
    <t>MUNDIFAH MOHAMMED</t>
  </si>
  <si>
    <t>654361609</t>
  </si>
  <si>
    <t>P098514737432R</t>
  </si>
  <si>
    <t>FAMENYI</t>
  </si>
  <si>
    <t>FRANKLIN SIMO</t>
  </si>
  <si>
    <t>696937360</t>
  </si>
  <si>
    <t>P127916056437F</t>
  </si>
  <si>
    <t>693451169</t>
  </si>
  <si>
    <t>PRESTIGE HOTEL</t>
  </si>
  <si>
    <t>P038616340423X</t>
  </si>
  <si>
    <t>NGA AWONO</t>
  </si>
  <si>
    <t>655988263</t>
  </si>
  <si>
    <t>P088212719406M</t>
  </si>
  <si>
    <t>696441356</t>
  </si>
  <si>
    <t>EKIE FEMME METIS</t>
  </si>
  <si>
    <t>P039117734268Q</t>
  </si>
  <si>
    <t>MINDJIE NTOUZOA</t>
  </si>
  <si>
    <t>650067488</t>
  </si>
  <si>
    <t>PLATEAU FACE CAMTEL</t>
  </si>
  <si>
    <t>P038717072091Q</t>
  </si>
  <si>
    <t>GOGANG</t>
  </si>
  <si>
    <t>679388284</t>
  </si>
  <si>
    <t>BORNE 15</t>
  </si>
  <si>
    <t>P049217682668G</t>
  </si>
  <si>
    <t>TANIFOR</t>
  </si>
  <si>
    <t>M060000025296Z</t>
  </si>
  <si>
    <t>RAYON DE SOLEIL DES TOUT</t>
  </si>
  <si>
    <t>PETITS FO-FOTUE</t>
  </si>
  <si>
    <t>699513560</t>
  </si>
  <si>
    <t>MBOUO</t>
  </si>
  <si>
    <t>P058300576844Z</t>
  </si>
  <si>
    <t>KEUGNI GERMAIN</t>
  </si>
  <si>
    <t>ETS KEUGNI GERMAIN</t>
  </si>
  <si>
    <t>699 229 263</t>
  </si>
  <si>
    <t>P035916618953Z</t>
  </si>
  <si>
    <t>677732433</t>
  </si>
  <si>
    <t>P119917656657F</t>
  </si>
  <si>
    <t>YAH KOLLO</t>
  </si>
  <si>
    <t>L'INNOCENTE</t>
  </si>
  <si>
    <t>237656789433</t>
  </si>
  <si>
    <t>M089411343991D</t>
  </si>
  <si>
    <t>ECOLE PRIVEE LAIQUE SANS FRONTIERES</t>
  </si>
  <si>
    <t>EPL SANS FRONTIERE</t>
  </si>
  <si>
    <t>A COTE PMI SOBOUM</t>
  </si>
  <si>
    <t>P117216213156D</t>
  </si>
  <si>
    <t>ENGON JEAN CLEMANT</t>
  </si>
  <si>
    <t>674132020</t>
  </si>
  <si>
    <t>ANGE RAFAEL</t>
  </si>
  <si>
    <t>P098816258331P</t>
  </si>
  <si>
    <t>OBINNA MARTIAS ONOVO</t>
  </si>
  <si>
    <t>P106112378556Y</t>
  </si>
  <si>
    <t>NYANTCHO  EP TONDJI THERESE</t>
  </si>
  <si>
    <t>ETS NYANTCHO  EP TONDJI THERESE</t>
  </si>
  <si>
    <t>677874739</t>
  </si>
  <si>
    <t>P036500185256A</t>
  </si>
  <si>
    <t>BEBI EPSEE BADIANE</t>
  </si>
  <si>
    <t>MARIE CLAUDE</t>
  </si>
  <si>
    <t>M049117234904N</t>
  </si>
  <si>
    <t>GROUPE SCOLAIRE BIL LE BUISSON ARDENT</t>
  </si>
  <si>
    <t>672585967</t>
  </si>
  <si>
    <t>P126500427260K</t>
  </si>
  <si>
    <t>KEPMEGNI YVES</t>
  </si>
  <si>
    <t>699938238</t>
  </si>
  <si>
    <t>ASSISTANTE COMMERCIALE</t>
  </si>
  <si>
    <t>P049416427410P</t>
  </si>
  <si>
    <t>MALAI</t>
  </si>
  <si>
    <t>00237691374564</t>
  </si>
  <si>
    <t>P077300445086K</t>
  </si>
  <si>
    <t>FONZEU JEAN DELACROIS</t>
  </si>
  <si>
    <t>674263808</t>
  </si>
  <si>
    <t>P108412658120N</t>
  </si>
  <si>
    <t>UGWU CHRISTOPHER  NDUBUISI</t>
  </si>
  <si>
    <t>651793467</t>
  </si>
  <si>
    <t>M032317990865Y</t>
  </si>
  <si>
    <t>VISION DE L'INGENIERIE AU CENTRE DE L'INNOVATION ET DE LA TECHNOLOGIE</t>
  </si>
  <si>
    <t>VICIT</t>
  </si>
  <si>
    <t>ELECTRICITÉ GÉNÉRAL, ÉLECTRICITÉ INDUSTRIEL, ÉNERGIE RENOUVELABLE, ÉLECTRONIQUE, SECURITÉ ÉLECTRONIQUE, INFORMATIQUE, ETC.</t>
  </si>
  <si>
    <t>697592470</t>
  </si>
  <si>
    <t>COMMERCE GENERAL (PPN)</t>
  </si>
  <si>
    <t>P028718590705D</t>
  </si>
  <si>
    <t>vente PHYTOSANITAIRE</t>
  </si>
  <si>
    <t>P016612573528X</t>
  </si>
  <si>
    <t>NGOUDIMOUN ISSA</t>
  </si>
  <si>
    <t>NGOUDIMOUN</t>
  </si>
  <si>
    <t>695146757</t>
  </si>
  <si>
    <t>COMPTOIR 10</t>
  </si>
  <si>
    <t>M010100011425A</t>
  </si>
  <si>
    <t>DIAMOND TRAVEL AGENCY LTD</t>
  </si>
  <si>
    <t>(D. T. A .L. SA)</t>
  </si>
  <si>
    <t>675761550</t>
  </si>
  <si>
    <t>34234</t>
  </si>
  <si>
    <t>P069816411356Z</t>
  </si>
  <si>
    <t>ZOGO ZOGO AGRIUS SIDOINE</t>
  </si>
  <si>
    <t>ETS EBOUNGUES</t>
  </si>
  <si>
    <t>00237698906975</t>
  </si>
  <si>
    <t>P120515969267G</t>
  </si>
  <si>
    <t>OPARA OBINNA EMMANUEL</t>
  </si>
  <si>
    <t>00237020021167918300987</t>
  </si>
  <si>
    <t>P026416412001T</t>
  </si>
  <si>
    <t>TCHEBE NITCHOGNA BARNABE</t>
  </si>
  <si>
    <t>00237679848338</t>
  </si>
  <si>
    <t>FON STREET</t>
  </si>
  <si>
    <t>P086714334577X</t>
  </si>
  <si>
    <t>LEBA</t>
  </si>
  <si>
    <t>675514229</t>
  </si>
  <si>
    <t>ENTREE PAROISSE</t>
  </si>
  <si>
    <t>P126916364087B</t>
  </si>
  <si>
    <t>ANGANDJI</t>
  </si>
  <si>
    <t>ANGELE DORETTE</t>
  </si>
  <si>
    <t>00237699006390</t>
  </si>
  <si>
    <t>P046513599238T</t>
  </si>
  <si>
    <t>MOUSSONGO DIBAO AIMEE BERTHE</t>
  </si>
  <si>
    <t>TRANSIT DOUANE TRANSPORT</t>
  </si>
  <si>
    <t>M051612669227U</t>
  </si>
  <si>
    <t>GLOBAL LOGISTICS &amp; MULTI SERVICES</t>
  </si>
  <si>
    <t>GLOMS SHIPPING</t>
  </si>
  <si>
    <t>699866436</t>
  </si>
  <si>
    <t>P098912286090Y</t>
  </si>
  <si>
    <t>IBRAHIM ALKE</t>
  </si>
  <si>
    <t>654661254</t>
  </si>
  <si>
    <t>P098115211894Z</t>
  </si>
  <si>
    <t>ATANDOUNGANG TCHOPE DAVID</t>
  </si>
  <si>
    <t>(ETS ADT ENERGIES NOUVELLE )</t>
  </si>
  <si>
    <t>P078117174195G</t>
  </si>
  <si>
    <t>DEUGOUE TCHAGAM</t>
  </si>
  <si>
    <t>DONAT</t>
  </si>
  <si>
    <t>677461815</t>
  </si>
  <si>
    <t>CAMTEL AKWA</t>
  </si>
  <si>
    <t>P122017655749Q</t>
  </si>
  <si>
    <t>BELIBI OLINGA THOBIE BERTIN</t>
  </si>
  <si>
    <t>P129314869118U</t>
  </si>
  <si>
    <t>BEINDA</t>
  </si>
  <si>
    <t>RONISE</t>
  </si>
  <si>
    <t>655094537</t>
  </si>
  <si>
    <t>M092216275910E</t>
  </si>
  <si>
    <t>INSTITUT FRANCOIS KANKEU "TECHNIQUE"</t>
  </si>
  <si>
    <t>00237675956719</t>
  </si>
  <si>
    <t>NKOLNDA-MFOU</t>
  </si>
  <si>
    <t>M022416446733Q</t>
  </si>
  <si>
    <t>MAISON FOUCAUD POUR LE COMMERCE INTERNATIONAL SARL</t>
  </si>
  <si>
    <t>655339742</t>
  </si>
  <si>
    <t>34248</t>
  </si>
  <si>
    <t>SUPPLY OF PURE WATER</t>
  </si>
  <si>
    <t>P028312493813M</t>
  </si>
  <si>
    <t>AKWEN BELINDA TAKWI</t>
  </si>
  <si>
    <t>(FREE POINT)</t>
  </si>
  <si>
    <t>677772467</t>
  </si>
  <si>
    <t>P029718315984K</t>
  </si>
  <si>
    <t>00237690344546</t>
  </si>
  <si>
    <t>CARREFOUR KARARA</t>
  </si>
  <si>
    <t>34250</t>
  </si>
  <si>
    <t>P010017448941K</t>
  </si>
  <si>
    <t>695032639</t>
  </si>
  <si>
    <t>DOFORO</t>
  </si>
  <si>
    <t>M061417608546Y</t>
  </si>
  <si>
    <t>GOOD INFRASTRUCTURE COMPANY LIMITED</t>
  </si>
  <si>
    <t>DERRIERE LE CRIC 1</t>
  </si>
  <si>
    <t>P014300369201E</t>
  </si>
  <si>
    <t>EONE JEAN CLAUDE</t>
  </si>
  <si>
    <t>699466751</t>
  </si>
  <si>
    <t>P057717065110R</t>
  </si>
  <si>
    <t>ANDEH</t>
  </si>
  <si>
    <t>CHARLES TITA</t>
  </si>
  <si>
    <t>BAHAM CENTRE</t>
  </si>
  <si>
    <t>P068518378105D</t>
  </si>
  <si>
    <t>ERNESTINE LEM</t>
  </si>
  <si>
    <t>653555117</t>
  </si>
  <si>
    <t>P048218432713W</t>
  </si>
  <si>
    <t>ESSONDJO ODOUA</t>
  </si>
  <si>
    <t>LIONEL PATRICK</t>
  </si>
  <si>
    <t>677493387</t>
  </si>
  <si>
    <t>VENTE DES OBJETS</t>
  </si>
  <si>
    <t>P129113925700T</t>
  </si>
  <si>
    <t>PENN MULUH</t>
  </si>
  <si>
    <t>P058116407630W</t>
  </si>
  <si>
    <t>YAYI BOND</t>
  </si>
  <si>
    <t>PASCAL JOYLOT</t>
  </si>
  <si>
    <t>674508951</t>
  </si>
  <si>
    <t>P108515139374Y</t>
  </si>
  <si>
    <t>DEMBELE</t>
  </si>
  <si>
    <t>FANTA</t>
  </si>
  <si>
    <t>691447140</t>
  </si>
  <si>
    <t>M057700001459B</t>
  </si>
  <si>
    <t>CREDIT FONCIER DU CAMEROU</t>
  </si>
  <si>
    <t>CFC</t>
  </si>
  <si>
    <t>694878327</t>
  </si>
  <si>
    <t>P057612417531F</t>
  </si>
  <si>
    <t>674144839</t>
  </si>
  <si>
    <t>P069016040973T</t>
  </si>
  <si>
    <t>RAMAVATH</t>
  </si>
  <si>
    <t>ANUDEEP NAIK</t>
  </si>
  <si>
    <t>P087317917919D</t>
  </si>
  <si>
    <t>NOULA</t>
  </si>
  <si>
    <t>694 47 03 69</t>
  </si>
  <si>
    <t>SNACK-BAR CABARET</t>
  </si>
  <si>
    <t>P108714416028F</t>
  </si>
  <si>
    <t>TIYOUANGUEU DJIKEUSSI</t>
  </si>
  <si>
    <t>670590388</t>
  </si>
  <si>
    <t>NGOUSSO-HOTEL LE PARADIS</t>
  </si>
  <si>
    <t>M032318080922T</t>
  </si>
  <si>
    <t>SOCIETE COMMERCIALE ET DES PRESTATIONS</t>
  </si>
  <si>
    <t>SOCOP</t>
  </si>
  <si>
    <t>TRANSIT. DOUANE. TRANSPORT. LOGISTIQUE</t>
  </si>
  <si>
    <t>M122018482062E</t>
  </si>
  <si>
    <t>MÉGA TRADING AND LOGISTICS COMPANY</t>
  </si>
  <si>
    <t>METRALOC SARL</t>
  </si>
  <si>
    <t>FEUX ROUGE BESSEGUE</t>
  </si>
  <si>
    <t>transit</t>
  </si>
  <si>
    <t>M122217918018J</t>
  </si>
  <si>
    <t>AFRICA TRANS AND LOGISTIC SARL</t>
  </si>
  <si>
    <t>ATL SARL</t>
  </si>
  <si>
    <t>P017116020183E</t>
  </si>
  <si>
    <t>002376554322098</t>
  </si>
  <si>
    <t>TRAINING SCHOOL/HOTEL</t>
  </si>
  <si>
    <t>M020100017931D</t>
  </si>
  <si>
    <t>CAMEROON OIC PAVILLION</t>
  </si>
  <si>
    <t>333322586</t>
  </si>
  <si>
    <t>CLASS QUATER</t>
  </si>
  <si>
    <t>NOTARIAT</t>
  </si>
  <si>
    <t>P036600151735F</t>
  </si>
  <si>
    <t>BIABO EPSEE.KAMAKO</t>
  </si>
  <si>
    <t>00237699960225</t>
  </si>
  <si>
    <t>AKWA/BLVD LIBERTE</t>
  </si>
  <si>
    <t>INDUSTRIE ENERGETIQUE/EQUIPEMENT TECHNIQUE</t>
  </si>
  <si>
    <t>M042217264002K</t>
  </si>
  <si>
    <t>ELT-PLAN SARL</t>
  </si>
  <si>
    <t>690320739</t>
  </si>
  <si>
    <t>P098512730229Z</t>
  </si>
  <si>
    <t>NDIP OJONG</t>
  </si>
  <si>
    <t>CLARKSON</t>
  </si>
  <si>
    <t>677739045</t>
  </si>
  <si>
    <t>FACE DUBIA</t>
  </si>
  <si>
    <t>P079012657204R</t>
  </si>
  <si>
    <t>HAMADOU AMINOU</t>
  </si>
  <si>
    <t>69556001</t>
  </si>
  <si>
    <t>M019800013032N</t>
  </si>
  <si>
    <t>SOCIETE CIVILE IMMOBILIERE(SCI)</t>
  </si>
  <si>
    <t>1 535</t>
  </si>
  <si>
    <t>699545820</t>
  </si>
  <si>
    <t>DERRIERE HOTEL MATURITE</t>
  </si>
  <si>
    <t>34274</t>
  </si>
  <si>
    <t>P098716123539Y</t>
  </si>
  <si>
    <t>DONGMO TSAGUE</t>
  </si>
  <si>
    <t>00237666789876</t>
  </si>
  <si>
    <t>TSNFUM</t>
  </si>
  <si>
    <t>P038218443969U</t>
  </si>
  <si>
    <t>OBIKILI</t>
  </si>
  <si>
    <t>CHINENYE GLORIA</t>
  </si>
  <si>
    <t>P127600348120W</t>
  </si>
  <si>
    <t>NDOMO HENRIETTE CHANTAL</t>
  </si>
  <si>
    <t>ETS GOSSEN</t>
  </si>
  <si>
    <t>99943221</t>
  </si>
  <si>
    <t>P058717932550Y</t>
  </si>
  <si>
    <t>NDJOMO FEGANG</t>
  </si>
  <si>
    <t>CENTRE VILLE ANCIEN POSTE DE POLICE</t>
  </si>
  <si>
    <t>P125818584576U</t>
  </si>
  <si>
    <t>ABAGA</t>
  </si>
  <si>
    <t>699796010</t>
  </si>
  <si>
    <t>COMMISSARIAT DIXIÈME</t>
  </si>
  <si>
    <t>M108000014608A</t>
  </si>
  <si>
    <t>655930739</t>
  </si>
  <si>
    <t>P069818193494B</t>
  </si>
  <si>
    <t>MOUAFFO CYRILLE SATURAIN</t>
  </si>
  <si>
    <t>P107216049304N</t>
  </si>
  <si>
    <t>P036600339472U</t>
  </si>
  <si>
    <t>NANA VVE ALINGUENA MARIE</t>
  </si>
  <si>
    <t>670122436</t>
  </si>
  <si>
    <t>NKOLVE</t>
  </si>
  <si>
    <t>P068412494799Z</t>
  </si>
  <si>
    <t>MAHMAT ALHABIB</t>
  </si>
  <si>
    <t>face copeleton</t>
  </si>
  <si>
    <t>ACTIVITE COMMERCIALE</t>
  </si>
  <si>
    <t>P058417804746Q</t>
  </si>
  <si>
    <t>TOKA WANJA</t>
  </si>
  <si>
    <t>CARREFOUR MONTI</t>
  </si>
  <si>
    <t>M092316181547Z</t>
  </si>
  <si>
    <t>ETS 2L VISION</t>
  </si>
  <si>
    <t>2LV</t>
  </si>
  <si>
    <t>00237675689825</t>
  </si>
  <si>
    <t>DOUALA-LOGPOM</t>
  </si>
  <si>
    <t>P045912484634A</t>
  </si>
  <si>
    <t>ONAMBELE</t>
  </si>
  <si>
    <t>ZACHARIE PAULIN</t>
  </si>
  <si>
    <t>695062421</t>
  </si>
  <si>
    <t>P119312572430H</t>
  </si>
  <si>
    <t>NWAMBI</t>
  </si>
  <si>
    <t>OLIVER NJONG</t>
  </si>
  <si>
    <t>P127518178516K</t>
  </si>
  <si>
    <t>MBE FODOP</t>
  </si>
  <si>
    <t>A COTE DE LA MOSQUEE DE BEKA</t>
  </si>
  <si>
    <t>P028516482461J</t>
  </si>
  <si>
    <t>DANDAI</t>
  </si>
  <si>
    <t>IMMEUBLE TEUKAM</t>
  </si>
  <si>
    <t>M050300015527X</t>
  </si>
  <si>
    <t>MUPECI</t>
  </si>
  <si>
    <t>233428290</t>
  </si>
  <si>
    <t>B.H</t>
  </si>
  <si>
    <t>P087216439726Y</t>
  </si>
  <si>
    <t>LANDA TAKANAWENE</t>
  </si>
  <si>
    <t>698575262</t>
  </si>
  <si>
    <t>DOUALA1ER</t>
  </si>
  <si>
    <t>M097817238489F</t>
  </si>
  <si>
    <t>EP MEYOS-YEMVENG</t>
  </si>
  <si>
    <t>MEYOS YEMVENG</t>
  </si>
  <si>
    <t>M112316280835Z</t>
  </si>
  <si>
    <t>BENI SARL</t>
  </si>
  <si>
    <t>676809878</t>
  </si>
  <si>
    <t>P129218405786S</t>
  </si>
  <si>
    <t>00237657202351</t>
  </si>
  <si>
    <t>DERNIER POTEAU ENTREE CARRIERE</t>
  </si>
  <si>
    <t>M022317967602Q</t>
  </si>
  <si>
    <t>CEPHAS AGRO EMPIRE SARL</t>
  </si>
  <si>
    <t>Agriculture élevage prestation service import export</t>
  </si>
  <si>
    <t>P028012498853W</t>
  </si>
  <si>
    <t>BABA PETEL</t>
  </si>
  <si>
    <t>P065816478106P</t>
  </si>
  <si>
    <t>ENAMA ZOA</t>
  </si>
  <si>
    <t>699945278</t>
  </si>
  <si>
    <t>P108300523650E</t>
  </si>
  <si>
    <t>GENEVIVA KENCHE</t>
  </si>
  <si>
    <t>679403879</t>
  </si>
  <si>
    <t>P078112603669D</t>
  </si>
  <si>
    <t>KOUNDOU JOELLE CARINE</t>
  </si>
  <si>
    <t>ETS AWESSI</t>
  </si>
  <si>
    <t>699 604 034</t>
  </si>
  <si>
    <t>P015212518024C</t>
  </si>
  <si>
    <t>671179662</t>
  </si>
  <si>
    <t>P088717856528Z</t>
  </si>
  <si>
    <t>MEFENZA</t>
  </si>
  <si>
    <t>LEOCADIE CLARISSE</t>
  </si>
  <si>
    <t>BIG FRISH</t>
  </si>
  <si>
    <t>P089217592711Y</t>
  </si>
  <si>
    <t>GILLIAN YELUMA</t>
  </si>
  <si>
    <t>00237680826660</t>
  </si>
  <si>
    <t>M102316164918Q</t>
  </si>
  <si>
    <t>REASY CAMEROUN</t>
  </si>
  <si>
    <t>REASY CAMROUN</t>
  </si>
  <si>
    <t>694554456</t>
  </si>
  <si>
    <t>CAFFOUR EQUIPEMENT</t>
  </si>
  <si>
    <t>P016812519452D</t>
  </si>
  <si>
    <t>HAPSATOU EPSE ADAMOU</t>
  </si>
  <si>
    <t>ETS HAPSATOU EPSE ADAMOU</t>
  </si>
  <si>
    <t>P049018010584K</t>
  </si>
  <si>
    <t>HYOTCHOU TCHANTCHOU</t>
  </si>
  <si>
    <t>698154026</t>
  </si>
  <si>
    <t>TAM TAM WEEK END</t>
  </si>
  <si>
    <t>P122015300684E</t>
  </si>
  <si>
    <t>TCHINDA PIERRE</t>
  </si>
  <si>
    <t>677931471</t>
  </si>
  <si>
    <t>P098517172130P</t>
  </si>
  <si>
    <t>ABO NOUMA</t>
  </si>
  <si>
    <t>HOTEL PRESTIGE</t>
  </si>
  <si>
    <t>P078216365000B</t>
  </si>
  <si>
    <t>KEMGANG</t>
  </si>
  <si>
    <t>00237699998347</t>
  </si>
  <si>
    <t>EPICERIE + VENTE B H</t>
  </si>
  <si>
    <t>P046712487534E</t>
  </si>
  <si>
    <t>PIMI TCHAKOTE</t>
  </si>
  <si>
    <t>699445229</t>
  </si>
  <si>
    <t>P060018571880N</t>
  </si>
  <si>
    <t>MOMESSING</t>
  </si>
  <si>
    <t>00237653447170</t>
  </si>
  <si>
    <t>P049617221626F</t>
  </si>
  <si>
    <t>FONGWAH</t>
  </si>
  <si>
    <t>ZIZETA ANGUM</t>
  </si>
  <si>
    <t>M041117253620N</t>
  </si>
  <si>
    <t>NKOL-EBOTAN</t>
  </si>
  <si>
    <t>699706348</t>
  </si>
  <si>
    <t>NKOLEBOTAN</t>
  </si>
  <si>
    <t>P027112527319E</t>
  </si>
  <si>
    <t>TCHUENDEM EPSEE KENGNE</t>
  </si>
  <si>
    <t>BOUPDA VIRGINIE GEORGETTE</t>
  </si>
  <si>
    <t>677893705</t>
  </si>
  <si>
    <t>M022018367401R</t>
  </si>
  <si>
    <t>DISTRICT HOSPITAL KONYE</t>
  </si>
  <si>
    <t>P119112416717X</t>
  </si>
  <si>
    <t>PIFFO DJEUTI CYRILLE</t>
  </si>
  <si>
    <t>6 61 43 98 26</t>
  </si>
  <si>
    <t>P017512565577L</t>
  </si>
  <si>
    <t>MASSA SIMENOU MADELEINE BEATRICE</t>
  </si>
  <si>
    <t>679810909</t>
  </si>
  <si>
    <t>MONTEE HOPITAL REGIONAL</t>
  </si>
  <si>
    <t>P028400533321U</t>
  </si>
  <si>
    <t>SITCHOU KEMADJOU BADIANE</t>
  </si>
  <si>
    <t>ETS SITCHOU KEMADJOU BADIANE</t>
  </si>
  <si>
    <t>699 114 760</t>
  </si>
  <si>
    <t>BLOC3/454C</t>
  </si>
  <si>
    <t>M082316414020T</t>
  </si>
  <si>
    <t>FK TRAVEL AGENCY</t>
  </si>
  <si>
    <t>00237653649289</t>
  </si>
  <si>
    <t>P087418500432X</t>
  </si>
  <si>
    <t>DJUFFOUO EPSE TSOALA BEATRICE</t>
  </si>
  <si>
    <t>0023769959930</t>
  </si>
  <si>
    <t>BALATCHI</t>
  </si>
  <si>
    <t>P078616413408M</t>
  </si>
  <si>
    <t>POKA TANGANG</t>
  </si>
  <si>
    <t>DENIS.</t>
  </si>
  <si>
    <t>00237698787424</t>
  </si>
  <si>
    <t>SAUVETEUR</t>
  </si>
  <si>
    <t>P077716138131H</t>
  </si>
  <si>
    <t>699734338</t>
  </si>
  <si>
    <t>ENTREE SOUS PREF. BERTOUA 2E</t>
  </si>
  <si>
    <t>P076016414979J</t>
  </si>
  <si>
    <t>MILLA MOUKOUSSA EPSE NGOG BERTHE</t>
  </si>
  <si>
    <t>00237655894511</t>
  </si>
  <si>
    <t>655894511</t>
  </si>
  <si>
    <t>P085416417671S</t>
  </si>
  <si>
    <t>TIAKO JEAN MARIE</t>
  </si>
  <si>
    <t>00237674513650</t>
  </si>
  <si>
    <t>A COTE VIGNERON BOJONGO</t>
  </si>
  <si>
    <t>P018116398923E</t>
  </si>
  <si>
    <t>NTSOMO ONGUENE</t>
  </si>
  <si>
    <t>DIANE JACQUELINE</t>
  </si>
  <si>
    <t>002376373636300</t>
  </si>
  <si>
    <t>P028416064390Q</t>
  </si>
  <si>
    <t>TCHAISSE</t>
  </si>
  <si>
    <t>NICODEM</t>
  </si>
  <si>
    <t>00237697453317</t>
  </si>
  <si>
    <t>P036218092405X</t>
  </si>
  <si>
    <t>CHOUTCHAN</t>
  </si>
  <si>
    <t>JORSETTE</t>
  </si>
  <si>
    <t>P085700277037F</t>
  </si>
  <si>
    <t>TATSI</t>
  </si>
  <si>
    <t>THEOPHILE MAURICE</t>
  </si>
  <si>
    <t>BP 14372 YDE</t>
  </si>
  <si>
    <t>COMMERCE-IMP/EXP-LOISIRS-PRESTATIONS</t>
  </si>
  <si>
    <t>M021812691232W</t>
  </si>
  <si>
    <t>6 99 17 17 52</t>
  </si>
  <si>
    <t>AKWA MORD - A COTE STATION SERVICE GULFIN</t>
  </si>
  <si>
    <t>P028300526154U</t>
  </si>
  <si>
    <t>AVOULOU NDO</t>
  </si>
  <si>
    <t>696500062</t>
  </si>
  <si>
    <t>M022416449064M</t>
  </si>
  <si>
    <t>CAMEROON BUILD S.A.R.L</t>
  </si>
  <si>
    <t>CABUILD. SARL</t>
  </si>
  <si>
    <t>Commerce général transît logistique import export prestations services négoces btp</t>
  </si>
  <si>
    <t>678395109</t>
  </si>
  <si>
    <t>P027612575552A</t>
  </si>
  <si>
    <t>KAIGAMA2</t>
  </si>
  <si>
    <t>KAIGAMA 2</t>
  </si>
  <si>
    <t>P107416655284K</t>
  </si>
  <si>
    <t>NOGNING</t>
  </si>
  <si>
    <t>M097817233832X</t>
  </si>
  <si>
    <t>LYC+ËE CLASSIQUE ET MODERNE DE KAELE</t>
  </si>
  <si>
    <t>695076374</t>
  </si>
  <si>
    <t>VENTE BOISSON HYGIENIQUES</t>
  </si>
  <si>
    <t>P015300339598C</t>
  </si>
  <si>
    <t>EBOULE MATHIASETS</t>
  </si>
  <si>
    <t>ETS EBOULE</t>
  </si>
  <si>
    <t>675 84 00 38</t>
  </si>
  <si>
    <t>P049416163688F</t>
  </si>
  <si>
    <t>FAKEUNEGNIGNI</t>
  </si>
  <si>
    <t>690770148</t>
  </si>
  <si>
    <t>FACE DOVE ;MILIEU</t>
  </si>
  <si>
    <t>TP ET BTP</t>
  </si>
  <si>
    <t>M121915306556M</t>
  </si>
  <si>
    <t>SOCIÉTÉ GEYSER DA/CA</t>
  </si>
  <si>
    <t>655432788</t>
  </si>
  <si>
    <t>VENTES BA</t>
  </si>
  <si>
    <t>P079614415659E</t>
  </si>
  <si>
    <t>FOGANG MAKUETCHE</t>
  </si>
  <si>
    <t>LUCIE IDA</t>
  </si>
  <si>
    <t>696549980</t>
  </si>
  <si>
    <t>P108617037418H</t>
  </si>
  <si>
    <t>YOPA YOPA</t>
  </si>
  <si>
    <t>CARREFOUR OPEP</t>
  </si>
  <si>
    <t>P056700154002W</t>
  </si>
  <si>
    <t>NGO MINTAMACK VÉRONIQUE</t>
  </si>
  <si>
    <t>CONSEILS JDQ ET FISCAL/EN MANAGEMENT</t>
  </si>
  <si>
    <t>M041912759046Y</t>
  </si>
  <si>
    <t>STE M &amp; N PLC</t>
  </si>
  <si>
    <t>657181124/683900871</t>
  </si>
  <si>
    <t>P015916060238Y</t>
  </si>
  <si>
    <t>MARCHÉ BTQ</t>
  </si>
  <si>
    <t>M119000011852W</t>
  </si>
  <si>
    <t>SEDUC PRIVE LAIC LIT</t>
  </si>
  <si>
    <t>VALLEE HOPITAL GENERAL</t>
  </si>
  <si>
    <t>P017500576872W</t>
  </si>
  <si>
    <t>JULES JOCELYN</t>
  </si>
  <si>
    <t>M011400048924E</t>
  </si>
  <si>
    <t>ETS QUICK SERVICE</t>
  </si>
  <si>
    <t>670319006</t>
  </si>
  <si>
    <t>M080917233418F</t>
  </si>
  <si>
    <t>GBS DZENG TOWN</t>
  </si>
  <si>
    <t>DZENG</t>
  </si>
  <si>
    <t>M042116044553S</t>
  </si>
  <si>
    <t>AGUEH R. SARL</t>
  </si>
  <si>
    <t>COMMERCE GENERALE, PRESTATIONS SERVICES ET IMPORT_EXPORT</t>
  </si>
  <si>
    <t>P056718095907H</t>
  </si>
  <si>
    <t>CORRINCE</t>
  </si>
  <si>
    <t>00237789875467897</t>
  </si>
  <si>
    <t>P105912620853E</t>
  </si>
  <si>
    <t>BAYIHA JEAN EMMANUEL RENE</t>
  </si>
  <si>
    <t>NGOG-MAPUBI DERRIERE LE COMMISSARIAT SPECIAL</t>
  </si>
  <si>
    <t>P039917613396F</t>
  </si>
  <si>
    <t>DJOMENI TCHAMDIE</t>
  </si>
  <si>
    <t>CHRISTIAN '' ETS DIGLOMA ''</t>
  </si>
  <si>
    <t>PRESTATION DE SERVICES;MAINTENANCE INDUSTRIEL; COMMERCE GENERAL;TRANSPORT;IMPORT-EXPORT;BTP</t>
  </si>
  <si>
    <t>RUE BERNABE</t>
  </si>
  <si>
    <t>P027912299270F</t>
  </si>
  <si>
    <t>ABDOULAYE AMADOU</t>
  </si>
  <si>
    <t>P017812149152R</t>
  </si>
  <si>
    <t>DJIBRINE HAMAN</t>
  </si>
  <si>
    <t>690424250</t>
  </si>
  <si>
    <t>P019316204457G</t>
  </si>
  <si>
    <t>P017216227908L</t>
  </si>
  <si>
    <t>MAZO EPSE NLOGA</t>
  </si>
  <si>
    <t>CATHERINE KETTY</t>
  </si>
  <si>
    <t>699919069</t>
  </si>
  <si>
    <t>P018812402894H</t>
  </si>
  <si>
    <t>BENGONDO SIMEON</t>
  </si>
  <si>
    <t>P038000491969L</t>
  </si>
  <si>
    <t>KOUOTI SONNA MARIE OLIVE</t>
  </si>
  <si>
    <t>KOUOTI SONNA</t>
  </si>
  <si>
    <t>674395810</t>
  </si>
  <si>
    <t>P097418283383B</t>
  </si>
  <si>
    <t>VALENTINE EYONG EKO</t>
  </si>
  <si>
    <t>654345521</t>
  </si>
  <si>
    <t>ANIMALS FARMS</t>
  </si>
  <si>
    <t>P055116200251D</t>
  </si>
  <si>
    <t>TCHANTIO TCHEMENI</t>
  </si>
  <si>
    <t>PALUCIEN</t>
  </si>
  <si>
    <t>652005932</t>
  </si>
  <si>
    <t>NYALLA KAMBO - CONTENAIR BLEU</t>
  </si>
  <si>
    <t>P015518063514H</t>
  </si>
  <si>
    <t>699 97 10 21</t>
  </si>
  <si>
    <t>P047500170290U</t>
  </si>
  <si>
    <t>KAMWA NANA EPSE CHEUNTEU MIREILLE</t>
  </si>
  <si>
    <t>INSTITUTRICE TECHNIQUE</t>
  </si>
  <si>
    <t>P013500116270A</t>
  </si>
  <si>
    <t>NOUAFO NEE WANKO</t>
  </si>
  <si>
    <t>P016314380453L</t>
  </si>
  <si>
    <t>CHEUKUI</t>
  </si>
  <si>
    <t>678648020</t>
  </si>
  <si>
    <t>P020017948803A</t>
  </si>
  <si>
    <t>MOMO NGHOLEFACK</t>
  </si>
  <si>
    <t>ROVANOLD</t>
  </si>
  <si>
    <t>P039016401494P</t>
  </si>
  <si>
    <t>UDEH UDEH EMMANUEL</t>
  </si>
  <si>
    <t>002373@5I78</t>
  </si>
  <si>
    <t>P056212547295R</t>
  </si>
  <si>
    <t>YOCKI DIEU-DONNEYOCK</t>
  </si>
  <si>
    <t>YOCKI DIEU-DONNE</t>
  </si>
  <si>
    <t>699926504</t>
  </si>
  <si>
    <t>P019316020025A</t>
  </si>
  <si>
    <t>KAMDOM GUIFO EPSE NTONG</t>
  </si>
  <si>
    <t>VICTORINE CLEMENCE</t>
  </si>
  <si>
    <t>MENDONG AU NIVEAU DE LA MAETUR</t>
  </si>
  <si>
    <t>M122218168469F</t>
  </si>
  <si>
    <t>GLOMAE POWER AND ENERGY (GPE) LTD.</t>
  </si>
  <si>
    <t>"" GPE"".</t>
  </si>
  <si>
    <t>002376111111110</t>
  </si>
  <si>
    <t>P016412575436Q</t>
  </si>
  <si>
    <t>MAJUPE</t>
  </si>
  <si>
    <t>682976429</t>
  </si>
  <si>
    <t>P127716011700R</t>
  </si>
  <si>
    <t>NDONLAP TONGA</t>
  </si>
  <si>
    <t>HERMINE (HERMINE FASHION)</t>
  </si>
  <si>
    <t>00237674060539</t>
  </si>
  <si>
    <t>P048317576136K</t>
  </si>
  <si>
    <t>MENGUINA METILA</t>
  </si>
  <si>
    <t>00237696590267</t>
  </si>
  <si>
    <t>CENTRE VILLE MARCHES</t>
  </si>
  <si>
    <t>P058400359639N</t>
  </si>
  <si>
    <t>EKODO MENANA</t>
  </si>
  <si>
    <t>MARTIN CLAVER</t>
  </si>
  <si>
    <t>694957290</t>
  </si>
  <si>
    <t>34371</t>
  </si>
  <si>
    <t>P069018294475F</t>
  </si>
  <si>
    <t>KOUYA</t>
  </si>
  <si>
    <t>691 97 765</t>
  </si>
  <si>
    <t>P047514270384X</t>
  </si>
  <si>
    <t>GABA MBELE</t>
  </si>
  <si>
    <t>656575855</t>
  </si>
  <si>
    <t>P017114566357C</t>
  </si>
  <si>
    <t>YAYA MATAKON</t>
  </si>
  <si>
    <t>P017017368139D</t>
  </si>
  <si>
    <t>GUEMETA</t>
  </si>
  <si>
    <t>00237677557625</t>
  </si>
  <si>
    <t>P099917710617Y</t>
  </si>
  <si>
    <t>WEMBE</t>
  </si>
  <si>
    <t>GEORGES LIBASKY</t>
  </si>
  <si>
    <t>651 089 186</t>
  </si>
  <si>
    <t>P099716229836P</t>
  </si>
  <si>
    <t>FOKOU KUEDZON</t>
  </si>
  <si>
    <t>00237665768700</t>
  </si>
  <si>
    <t>P018016685499F</t>
  </si>
  <si>
    <t>BEE BOUNONG</t>
  </si>
  <si>
    <t>CELESTIN PAUL</t>
  </si>
  <si>
    <t>657440259</t>
  </si>
  <si>
    <t>P098014653870G</t>
  </si>
  <si>
    <t>VAVA NTUEM</t>
  </si>
  <si>
    <t>ELVICE CARTER</t>
  </si>
  <si>
    <t>34379</t>
  </si>
  <si>
    <t>P079012240940R</t>
  </si>
  <si>
    <t>DJEUGO HERMAN</t>
  </si>
  <si>
    <t>695557455</t>
  </si>
  <si>
    <t>P057215209661F</t>
  </si>
  <si>
    <t>NNANE COLLINS EWANG</t>
  </si>
  <si>
    <t>EWANG &amp; SONS ENTERPRISE</t>
  </si>
  <si>
    <t>6756765741</t>
  </si>
  <si>
    <t>P088612691369Z</t>
  </si>
  <si>
    <t>DAUDA ELVIS BUNGA</t>
  </si>
  <si>
    <t>ALLIANCE ACE</t>
  </si>
  <si>
    <t>690606969</t>
  </si>
  <si>
    <t>P040316425167K</t>
  </si>
  <si>
    <t>NGUEGOM TIEKO</t>
  </si>
  <si>
    <t>NATACHA PAOLA</t>
  </si>
  <si>
    <t>237696805643</t>
  </si>
  <si>
    <t>P015800146126Y</t>
  </si>
  <si>
    <t>WOKMENI DAVID</t>
  </si>
  <si>
    <t>WOKS PARTNERS</t>
  </si>
  <si>
    <t>14 317</t>
  </si>
  <si>
    <t>699808044</t>
  </si>
  <si>
    <t>P099717450339Q</t>
  </si>
  <si>
    <t>NGOKO NAHA</t>
  </si>
  <si>
    <t>ARNAUD CABRIEL</t>
  </si>
  <si>
    <t>694539843</t>
  </si>
  <si>
    <t>34385</t>
  </si>
  <si>
    <t>P087016356710K</t>
  </si>
  <si>
    <t>TCHOUKOUANI EPSE DJEUPOU</t>
  </si>
  <si>
    <t>699939207</t>
  </si>
  <si>
    <t>NURSE CDC</t>
  </si>
  <si>
    <t>P126116056346A</t>
  </si>
  <si>
    <t>UKWANDUM SAMUEL NJEAZEH</t>
  </si>
  <si>
    <t>UPPER COSTAIN - TIKO</t>
  </si>
  <si>
    <t>P128512172374L</t>
  </si>
  <si>
    <t>EYAKOH KINGSLEY ATOUNGUI</t>
  </si>
  <si>
    <t>P067916632539K</t>
  </si>
  <si>
    <t>NGUEPDJOP</t>
  </si>
  <si>
    <t>P079012708146M</t>
  </si>
  <si>
    <t>DJEUMENI</t>
  </si>
  <si>
    <t>P037200558375D</t>
  </si>
  <si>
    <t>MECHANE LOVELINE</t>
  </si>
  <si>
    <t>662 836 765</t>
  </si>
  <si>
    <t>MILE 19</t>
  </si>
  <si>
    <t>P088517986452S</t>
  </si>
  <si>
    <t>BIKOND BI PEPLE</t>
  </si>
  <si>
    <t>ALPHONCE</t>
  </si>
  <si>
    <t>676 12 23 69</t>
  </si>
  <si>
    <t>SPORTIVE</t>
  </si>
  <si>
    <t>M082217545896K</t>
  </si>
  <si>
    <t>MERVEILLES SPORT ACADEMY</t>
  </si>
  <si>
    <t>MSA</t>
  </si>
  <si>
    <t>00237671448375</t>
  </si>
  <si>
    <t>DERRIERE STADE CICAM, IMMEUBLE CENTRE LINGUSTIQUE</t>
  </si>
  <si>
    <t>P077916093659Q</t>
  </si>
  <si>
    <t>EMENIKE</t>
  </si>
  <si>
    <t>CHIBUIKE MATHEW</t>
  </si>
  <si>
    <t>677575692</t>
  </si>
  <si>
    <t>SAPEUR COMPTOIR 1 APRES MAGASIN 11</t>
  </si>
  <si>
    <t>P066816161785X</t>
  </si>
  <si>
    <t>BOLEA</t>
  </si>
  <si>
    <t>695231365</t>
  </si>
  <si>
    <t>34395</t>
  </si>
  <si>
    <t>P064715988770N</t>
  </si>
  <si>
    <t>CHIMEZIE CHUKWUCHONYE VICTORY</t>
  </si>
  <si>
    <t>00237673438211</t>
  </si>
  <si>
    <t>M012416409131H</t>
  </si>
  <si>
    <t>COMPAGNIE D'EMPLOI POUR LA PROSPERITE</t>
  </si>
  <si>
    <t>COMEPROS</t>
  </si>
  <si>
    <t>TRAVAIL TEMPORAIRE; DEPLACEMENT PERSONNEL; CAOCHING;CONSEIL; FORMATION; TOURISME; TRANSPORT INTERUBAIN; PRESTATION DE SERVICE; COMMERCE GENERAL; IMPORT-EXPORT; BTP; AGRICULTURE; INDUSTRIE; PECHE; ARTI</t>
  </si>
  <si>
    <t>621323520</t>
  </si>
  <si>
    <t>M012217804318R</t>
  </si>
  <si>
    <t>FAMAR BUSINESS</t>
  </si>
  <si>
    <t>FOURNITURE DU MATERIE INFORMATIQUE ET DE BUREAUTIQUE,REPRESENTATION ET DISTRIBUTION DE PRODUITS DE TOUT GENRE, PROSPECTION COMMERCIALE POUR LE COMPTE DES ENTREPRISES NATIONALES ET ETRANGERES</t>
  </si>
  <si>
    <t>674 518 113</t>
  </si>
  <si>
    <t>P047512645564S</t>
  </si>
  <si>
    <t>DJOUNDA ROMAIN</t>
  </si>
  <si>
    <t>CPT A 268</t>
  </si>
  <si>
    <t>P099118497384C</t>
  </si>
  <si>
    <t>ONGMOUTIOB</t>
  </si>
  <si>
    <t>ANASTASIE STÉPHANIE</t>
  </si>
  <si>
    <t>00237698764341</t>
  </si>
  <si>
    <t>698764341</t>
  </si>
  <si>
    <t>34400</t>
  </si>
  <si>
    <t>P127413415369H</t>
  </si>
  <si>
    <t>696199719</t>
  </si>
  <si>
    <t>P122017548777J</t>
  </si>
  <si>
    <t>ONGUENE MBILONG</t>
  </si>
  <si>
    <t>P019416095935P</t>
  </si>
  <si>
    <t>DJUIGA</t>
  </si>
  <si>
    <t>EMELIE GRACE</t>
  </si>
  <si>
    <t>699975930</t>
  </si>
  <si>
    <t>P128512144584C</t>
  </si>
  <si>
    <t>FOUTSOP DAGOBERTFOU</t>
  </si>
  <si>
    <t>FOUTSOP DAGOBERT</t>
  </si>
  <si>
    <t>696095912</t>
  </si>
  <si>
    <t>34404</t>
  </si>
  <si>
    <t>P047115251389Q</t>
  </si>
  <si>
    <t>YATCHINE EPSE KETCHA</t>
  </si>
  <si>
    <t>699741600</t>
  </si>
  <si>
    <t>MORIVANA</t>
  </si>
  <si>
    <t>M071000033323R</t>
  </si>
  <si>
    <t>SOPADI SARL</t>
  </si>
  <si>
    <t>SOPADI</t>
  </si>
  <si>
    <t>675203135</t>
  </si>
  <si>
    <t>FACE HOTEL HILA</t>
  </si>
  <si>
    <t>P068912974109G</t>
  </si>
  <si>
    <t>YIMLEFACK ZACHOUSE</t>
  </si>
  <si>
    <t>675949937</t>
  </si>
  <si>
    <t>TCHOULE</t>
  </si>
  <si>
    <t>M112116697567R</t>
  </si>
  <si>
    <t>SOCIETE NCI SARL</t>
  </si>
  <si>
    <t>NCI</t>
  </si>
  <si>
    <t>TRANSPORT TERRSESTRE AERIEN MARITIME PRESTATIONS DIVERS CCE GLE NEGOCE IMPORT-EXPORT</t>
  </si>
  <si>
    <t>00237656074036</t>
  </si>
  <si>
    <t>P122015378318W</t>
  </si>
  <si>
    <t>FRU PIUS CHI</t>
  </si>
  <si>
    <t>67510631</t>
  </si>
  <si>
    <t>P015615742974L</t>
  </si>
  <si>
    <t>696777231</t>
  </si>
  <si>
    <t>P118617215600N</t>
  </si>
  <si>
    <t>BIKAI</t>
  </si>
  <si>
    <t>MADELEINE ALIANCE</t>
  </si>
  <si>
    <t>M117616280677S</t>
  </si>
  <si>
    <t>0023729111976</t>
  </si>
  <si>
    <t>M102217702592J</t>
  </si>
  <si>
    <t>PACIFIC GROUP SARL</t>
  </si>
  <si>
    <t>67949690</t>
  </si>
  <si>
    <t>DERRIERE SIMBOCK</t>
  </si>
  <si>
    <t>P057000121117A</t>
  </si>
  <si>
    <t>VALERIE CLAIRE</t>
  </si>
  <si>
    <t>P018717458723U</t>
  </si>
  <si>
    <t>MADZOA</t>
  </si>
  <si>
    <t>00237679243743</t>
  </si>
  <si>
    <t>34415</t>
  </si>
  <si>
    <t>CAPITAL SERVICES</t>
  </si>
  <si>
    <t>P059114865965J</t>
  </si>
  <si>
    <t>NELLE NJOH</t>
  </si>
  <si>
    <t>SAMUEL CONSTANTIN VERDY</t>
  </si>
  <si>
    <t>690317032</t>
  </si>
  <si>
    <t>BONAKOUAMOUONG</t>
  </si>
  <si>
    <t>P068200414767J</t>
  </si>
  <si>
    <t>EDANGTE EPSEE BIYEGUE BIYEGUE</t>
  </si>
  <si>
    <t>673768877</t>
  </si>
  <si>
    <t>ADMINISTRATION</t>
  </si>
  <si>
    <t>P066512130489P</t>
  </si>
  <si>
    <t>ZEH LYDIE CHANTAL</t>
  </si>
  <si>
    <t>CHANTAL BAR</t>
  </si>
  <si>
    <t>655 744 315</t>
  </si>
  <si>
    <t>CONSULTING PRESTATIONS DE SERVICES</t>
  </si>
  <si>
    <t>P078512129510L</t>
  </si>
  <si>
    <t>KAMGAING WABO</t>
  </si>
  <si>
    <t>SERAPHIN ARMEL</t>
  </si>
  <si>
    <t>696627000</t>
  </si>
  <si>
    <t>P029016043800X</t>
  </si>
  <si>
    <t>NJOUNDAM</t>
  </si>
  <si>
    <t>VENDEUR DES CHAUSSURES</t>
  </si>
  <si>
    <t>P107316623148F</t>
  </si>
  <si>
    <t>ISSIAKOU BABA</t>
  </si>
  <si>
    <t>696880233</t>
  </si>
  <si>
    <t>MARCHÉ CENTRAL SECTEUR C N°MC021</t>
  </si>
  <si>
    <t>P077912735912X</t>
  </si>
  <si>
    <t>AHOUTSA</t>
  </si>
  <si>
    <t>JEAN BEAUDELAIRE</t>
  </si>
  <si>
    <t>696160880</t>
  </si>
  <si>
    <t>MADANA-NGUELI</t>
  </si>
  <si>
    <t>P108512649182L</t>
  </si>
  <si>
    <t>NONKI ACHILLE</t>
  </si>
  <si>
    <t>654576269</t>
  </si>
  <si>
    <t>BODEM</t>
  </si>
  <si>
    <t>LONG TRAIT</t>
  </si>
  <si>
    <t>P018312565731S</t>
  </si>
  <si>
    <t>GAZAWA MBERE</t>
  </si>
  <si>
    <t>696852594</t>
  </si>
  <si>
    <t>M.C. BT N°B/0641</t>
  </si>
  <si>
    <t>P067218298866W</t>
  </si>
  <si>
    <t>CLOTHILDE CLAIRE</t>
  </si>
  <si>
    <t>00237690995489</t>
  </si>
  <si>
    <t>VIE CONTINUE</t>
  </si>
  <si>
    <t>M089817259786G</t>
  </si>
  <si>
    <t>CES DE YEM-YEMFEK</t>
  </si>
  <si>
    <t>695208773</t>
  </si>
  <si>
    <t>YEM-YEMFEK</t>
  </si>
  <si>
    <t>P059718379558Q</t>
  </si>
  <si>
    <t>TCHAMI WATAT</t>
  </si>
  <si>
    <t>CRISTELLE JOSELINE</t>
  </si>
  <si>
    <t>00237650270369</t>
  </si>
  <si>
    <t>650270369</t>
  </si>
  <si>
    <t>P058017317027U</t>
  </si>
  <si>
    <t>DJOU.</t>
  </si>
  <si>
    <t>00237651120865</t>
  </si>
  <si>
    <t>NKOMETOU MARCHES</t>
  </si>
  <si>
    <t>P110018105594G</t>
  </si>
  <si>
    <t>BARBARA MARTHE</t>
  </si>
  <si>
    <t>651349020</t>
  </si>
  <si>
    <t>TRANSPORT INTER URBAIN /LOCATION DES VÉHICULES</t>
  </si>
  <si>
    <t>M092217619319Q</t>
  </si>
  <si>
    <t>SECURITI EXPRESS VOYAGE SARL</t>
  </si>
  <si>
    <t>00237691377000</t>
  </si>
  <si>
    <t>34430</t>
  </si>
  <si>
    <t>M082014909416W</t>
  </si>
  <si>
    <t>PHARMACIE LE PELERIN SARL</t>
  </si>
  <si>
    <t>96703254</t>
  </si>
  <si>
    <t>P058912240326Z</t>
  </si>
  <si>
    <t>METCHIM  CHRISTELLE</t>
  </si>
  <si>
    <t>697259608</t>
  </si>
  <si>
    <t>SAR/SM</t>
  </si>
  <si>
    <t>P010017805407Y</t>
  </si>
  <si>
    <t>WOUMFO</t>
  </si>
  <si>
    <t>692340514</t>
  </si>
  <si>
    <t>P077800489986C</t>
  </si>
  <si>
    <t>FOKOU NGOUNE THOMAS</t>
  </si>
  <si>
    <t>ETS FOKOU ET FILS</t>
  </si>
  <si>
    <t>672 278 595</t>
  </si>
  <si>
    <t>FACE DOVV BTQ B01 1</t>
  </si>
  <si>
    <t>M030300015469F</t>
  </si>
  <si>
    <t>CENTRE SANTE PRIVE</t>
  </si>
  <si>
    <t>CONFESSINNEL NGOUNDI</t>
  </si>
  <si>
    <t>676920523</t>
  </si>
  <si>
    <t>P046912198003K</t>
  </si>
  <si>
    <t>MAGAMTCHET FOTCHIN</t>
  </si>
  <si>
    <t>LEONARD ROGER</t>
  </si>
  <si>
    <t>677511032</t>
  </si>
  <si>
    <t>FAMLA1.A COTE CCA</t>
  </si>
  <si>
    <t>P038316405226L</t>
  </si>
  <si>
    <t>NOUMENI -DESSIDJI</t>
  </si>
  <si>
    <t>AGATHE - JOELLE</t>
  </si>
  <si>
    <t>674095133</t>
  </si>
  <si>
    <t>P122016071801Y</t>
  </si>
  <si>
    <t>GOUFAN JEAN</t>
  </si>
  <si>
    <t>M010817235031N</t>
  </si>
  <si>
    <t>EP BIBINDA</t>
  </si>
  <si>
    <t>BIBINDA</t>
  </si>
  <si>
    <t>P128400440837A</t>
  </si>
  <si>
    <t>KAMTE KWETCHE</t>
  </si>
  <si>
    <t>677256864</t>
  </si>
  <si>
    <t>M091417760812C</t>
  </si>
  <si>
    <t>CETIC DE TOUROUA</t>
  </si>
  <si>
    <t>00237699485240</t>
  </si>
  <si>
    <t>P015016361026U</t>
  </si>
  <si>
    <t>00237696224828</t>
  </si>
  <si>
    <t>CITE DES BILLES A COTE DE CARNAVAL</t>
  </si>
  <si>
    <t>P058116199958L</t>
  </si>
  <si>
    <t>MUKETE EPONGUE</t>
  </si>
  <si>
    <t>SUSSAN</t>
  </si>
  <si>
    <t>652530211</t>
  </si>
  <si>
    <t>34443</t>
  </si>
  <si>
    <t>P037518432410J</t>
  </si>
  <si>
    <t>TCHAMANDE ENGOUE ÉPOUSE TEUMA</t>
  </si>
  <si>
    <t>NADINE SOLANGE</t>
  </si>
  <si>
    <t>PRESTATIONS DE SERVICES-INGENIERIE</t>
  </si>
  <si>
    <t>P106012588610S</t>
  </si>
  <si>
    <t>MBAMBA MARTIN</t>
  </si>
  <si>
    <t>ETS BUELI</t>
  </si>
  <si>
    <t>699307645</t>
  </si>
  <si>
    <t>P018112758245X</t>
  </si>
  <si>
    <t>TSAFACK GENEVIEVE MICAEL</t>
  </si>
  <si>
    <t>694248215</t>
  </si>
  <si>
    <t>ECOLE COMMUNALE</t>
  </si>
  <si>
    <t>P016818076216Z</t>
  </si>
  <si>
    <t>KEBITLA</t>
  </si>
  <si>
    <t>NKWANDUM CHRISTOPHE</t>
  </si>
  <si>
    <t>00237674000000</t>
  </si>
  <si>
    <t>674000000</t>
  </si>
  <si>
    <t>P015612601207H</t>
  </si>
  <si>
    <t>TONTCHOUA ZACHEE BRYADY</t>
  </si>
  <si>
    <t>677539410</t>
  </si>
  <si>
    <t>FACE HOTEL PAYSAN</t>
  </si>
  <si>
    <t>P077517230549D</t>
  </si>
  <si>
    <t>KITIO NGUENA</t>
  </si>
  <si>
    <t>ALAIN FRANÇOIS</t>
  </si>
  <si>
    <t>674411000</t>
  </si>
  <si>
    <t>MARCHÉ DE LAMPE</t>
  </si>
  <si>
    <t>M121512443667Z</t>
  </si>
  <si>
    <t>SOCIETE SAVIC SARL</t>
  </si>
  <si>
    <t>SAVIC SARL</t>
  </si>
  <si>
    <t>699985671</t>
  </si>
  <si>
    <t>AVANT HOTEL DU RAIL</t>
  </si>
  <si>
    <t>P038016411045F</t>
  </si>
  <si>
    <t>VOCTORIEN JOSEPH FIAT</t>
  </si>
  <si>
    <t>694760083</t>
  </si>
  <si>
    <t>P107916251778H</t>
  </si>
  <si>
    <t>NWABA</t>
  </si>
  <si>
    <t>PATRICK NWANKWO</t>
  </si>
  <si>
    <t>673669143</t>
  </si>
  <si>
    <t>FACE AUTO ECOLE PLANETE</t>
  </si>
  <si>
    <t>P038818267482Z</t>
  </si>
  <si>
    <t>00237693834363</t>
  </si>
  <si>
    <t>MARCHÉ MUNICIPAL</t>
  </si>
  <si>
    <t>P079817944532Y</t>
  </si>
  <si>
    <t>KENGNI YMELE RUTH SONIA.</t>
  </si>
  <si>
    <t>P089012758455K</t>
  </si>
  <si>
    <t>SERGE CHRISTOPHE</t>
  </si>
  <si>
    <t>+237677603599</t>
  </si>
  <si>
    <t>P058012587155W</t>
  </si>
  <si>
    <t>OKORIEULO NKEIRUKA PRISCILLA</t>
  </si>
  <si>
    <t>ETS OKORIEULO NKEIRUKA PRISCILLA</t>
  </si>
  <si>
    <t>677108161</t>
  </si>
  <si>
    <t>DERRIERE COMMISSARIAT 6e</t>
  </si>
  <si>
    <t>34456</t>
  </si>
  <si>
    <t>P099117334362Z</t>
  </si>
  <si>
    <t>TATA BINTA</t>
  </si>
  <si>
    <t>BIRWONG</t>
  </si>
  <si>
    <t>00237658010042</t>
  </si>
  <si>
    <t>34457</t>
  </si>
  <si>
    <t>P119617539475H</t>
  </si>
  <si>
    <t>ELENE</t>
  </si>
  <si>
    <t>ANNE MICHELLE</t>
  </si>
  <si>
    <t>60080671464</t>
  </si>
  <si>
    <t>34458</t>
  </si>
  <si>
    <t>P056600033586W</t>
  </si>
  <si>
    <t>NGAN NGAN MATIP</t>
  </si>
  <si>
    <t>677964250</t>
  </si>
  <si>
    <t>M110500019476F</t>
  </si>
  <si>
    <t>STE ANIL &amp; SAT.TRAVEL &amp; TOURS.GPE SARL</t>
  </si>
  <si>
    <t>SATGURU TRA.&amp; TR.SCE</t>
  </si>
  <si>
    <t>34460</t>
  </si>
  <si>
    <t>P047412724021K</t>
  </si>
  <si>
    <t>NGAGNO</t>
  </si>
  <si>
    <t>HULBERT</t>
  </si>
  <si>
    <t>699654321</t>
  </si>
  <si>
    <t>34461</t>
  </si>
  <si>
    <t>P109617171374R</t>
  </si>
  <si>
    <t>KENNE KELLY</t>
  </si>
  <si>
    <t>678910454</t>
  </si>
  <si>
    <t>P117117981889W</t>
  </si>
  <si>
    <t>MASSAKOUE</t>
  </si>
  <si>
    <t>P058114333988W</t>
  </si>
  <si>
    <t>MISSE KRISOU</t>
  </si>
  <si>
    <t>KRISTIAN IGOR</t>
  </si>
  <si>
    <t>658 625 516</t>
  </si>
  <si>
    <t>34464</t>
  </si>
  <si>
    <t>GESTION HOTELLIERE</t>
  </si>
  <si>
    <t>P067212335185B</t>
  </si>
  <si>
    <t>WAKAM K. JEAN MICHEL</t>
  </si>
  <si>
    <t>ETS MILA &amp; LABORATOIRE ALMAR</t>
  </si>
  <si>
    <t>P056217569581N</t>
  </si>
  <si>
    <t>NGO BAYEMI EPSE LINDJEK II</t>
  </si>
  <si>
    <t>JEANNE VICTORINE</t>
  </si>
  <si>
    <t>CARREFOUR CRECHE</t>
  </si>
  <si>
    <t>P048717295954W</t>
  </si>
  <si>
    <t>TCHOUANDONG WOKOUM</t>
  </si>
  <si>
    <t>THIERRY CONSTANT (ETS TH WINE AND PRINT)</t>
  </si>
  <si>
    <t>COMMERCE GENERAL,PRESTATIONS DE SERVICES,IMPRESSIONS NUMERIQUE ET OFFSET,VENTE DE BOISSON ET GADGETS IMPRESSIONS</t>
  </si>
  <si>
    <t>696522897</t>
  </si>
  <si>
    <t>Prestations de services, commerce général, BTP</t>
  </si>
  <si>
    <t>M012416341920K</t>
  </si>
  <si>
    <t>LA TEIZ COMPANY SARL</t>
  </si>
  <si>
    <t>0023794031063</t>
  </si>
  <si>
    <t>P058911646410P</t>
  </si>
  <si>
    <t>FOSSI NDE JULES</t>
  </si>
  <si>
    <t>ETS FOSSI NDE</t>
  </si>
  <si>
    <t>674154740</t>
  </si>
  <si>
    <t>FACE ENTREE LYCEE DE NKOABANG</t>
  </si>
  <si>
    <t>M011300044606N</t>
  </si>
  <si>
    <t>PHARMACIE LE BON BERGER</t>
  </si>
  <si>
    <t>1 594</t>
  </si>
  <si>
    <t>699985168</t>
  </si>
  <si>
    <t>NFANDENA</t>
  </si>
  <si>
    <t>FACE STV</t>
  </si>
  <si>
    <t>GARDIENNAGE ET SECURITE</t>
  </si>
  <si>
    <t>M072217460740C</t>
  </si>
  <si>
    <t>SOCIETE HS SECURITY SARL</t>
  </si>
  <si>
    <t>96954205</t>
  </si>
  <si>
    <t>A COTE CROIX ROUGE</t>
  </si>
  <si>
    <t>P087400566654N</t>
  </si>
  <si>
    <t>FILBERT</t>
  </si>
  <si>
    <t>P039016581151G</t>
  </si>
  <si>
    <t>TAMBUH</t>
  </si>
  <si>
    <t>SIONA BONJEH</t>
  </si>
  <si>
    <t>656443215</t>
  </si>
  <si>
    <t>VENTE SACS FRIPPERIES</t>
  </si>
  <si>
    <t>P018512401867Z</t>
  </si>
  <si>
    <t>DOUANLA JACKSON</t>
  </si>
  <si>
    <t>694963695</t>
  </si>
  <si>
    <t>MARCHE A H85</t>
  </si>
  <si>
    <t>P078212410718F</t>
  </si>
  <si>
    <t>MAMBOUNE CHETOU</t>
  </si>
  <si>
    <t>682405818</t>
  </si>
  <si>
    <t>Agence de marketing digital</t>
  </si>
  <si>
    <t>M022318162713T</t>
  </si>
  <si>
    <t>COMMUNITY MANAGER AFRICA SARL</t>
  </si>
  <si>
    <t>CMA SARL</t>
  </si>
  <si>
    <t>P018617596409D</t>
  </si>
  <si>
    <t>GASSAM KENGNE</t>
  </si>
  <si>
    <t>AUBIN GUAUTIER.</t>
  </si>
  <si>
    <t>690521167</t>
  </si>
  <si>
    <t>P019316106292P</t>
  </si>
  <si>
    <t>00237673924375</t>
  </si>
  <si>
    <t>P079016403411U</t>
  </si>
  <si>
    <t>MOUNMBAIN MFOPA</t>
  </si>
  <si>
    <t>ISSAH</t>
  </si>
  <si>
    <t>00237697680210</t>
  </si>
  <si>
    <t>697680210</t>
  </si>
  <si>
    <t>P129016404561B</t>
  </si>
  <si>
    <t>MANKA'A ALENWI NSALAH</t>
  </si>
  <si>
    <t>00237672441770</t>
  </si>
  <si>
    <t>P079516012240T</t>
  </si>
  <si>
    <t>ELLA MEVOUNG</t>
  </si>
  <si>
    <t>DAVY STEVE</t>
  </si>
  <si>
    <t>00237655953062</t>
  </si>
  <si>
    <t>P114900271907N</t>
  </si>
  <si>
    <t>NDJIKI  épse NGAMBA MARCELINE</t>
  </si>
  <si>
    <t>677791347</t>
  </si>
  <si>
    <t>CARREFOUR TERRENSTRA</t>
  </si>
  <si>
    <t>M121712724121A</t>
  </si>
  <si>
    <t>GROUPE SCOLAIRE BILINGUE PRIVE LAIC LE CONFORT</t>
  </si>
  <si>
    <t>GSBPL LE CONFORT</t>
  </si>
  <si>
    <t>DEUXIÈME SCIERIE</t>
  </si>
  <si>
    <t>P107200096978F</t>
  </si>
  <si>
    <t>NGUEMINI CLAIRANCE</t>
  </si>
  <si>
    <t>78 90 31 22</t>
  </si>
  <si>
    <t>FACE CHARTER</t>
  </si>
  <si>
    <t>P120016364840L</t>
  </si>
  <si>
    <t>TOWA PATCHAKUI EPSE FANWA GERTRUDE</t>
  </si>
  <si>
    <t>00121330221075616944788745</t>
  </si>
  <si>
    <t>P117618479668G</t>
  </si>
  <si>
    <t>ELVIS TATA</t>
  </si>
  <si>
    <t>673417359</t>
  </si>
  <si>
    <t>P019217205529C</t>
  </si>
  <si>
    <t>CYRIL ONYEKA</t>
  </si>
  <si>
    <t>M091217254101A</t>
  </si>
  <si>
    <t>EP AFUP ATEMENGUE</t>
  </si>
  <si>
    <t>AFUB</t>
  </si>
  <si>
    <t>P128318448253J</t>
  </si>
  <si>
    <t>MBOPOU MOUICHE</t>
  </si>
  <si>
    <t>OUZEROU</t>
  </si>
  <si>
    <t>677440413</t>
  </si>
  <si>
    <t>COMMERCE G &amp; PS</t>
  </si>
  <si>
    <t>P027716401882R</t>
  </si>
  <si>
    <t>LOLO EPSE ENDEMA DIBONDJI MARIE CLARICE</t>
  </si>
  <si>
    <t>(ETS MINE DE RIEN SHOPPING)</t>
  </si>
  <si>
    <t>002372@656740691</t>
  </si>
  <si>
    <t>P106715239877J</t>
  </si>
  <si>
    <t>KALU ALI .</t>
  </si>
  <si>
    <t>M080217251195Z</t>
  </si>
  <si>
    <t>COLLEGE DORA ET DJEEMBA</t>
  </si>
  <si>
    <t>679743266</t>
  </si>
  <si>
    <t>BONA-DOUMBE</t>
  </si>
  <si>
    <t>VTE LAYETTES</t>
  </si>
  <si>
    <t>P077311807373B</t>
  </si>
  <si>
    <t>DJIOBIA EPSEE NZOUENDJANG</t>
  </si>
  <si>
    <t>LYONIE</t>
  </si>
  <si>
    <t>677859508</t>
  </si>
  <si>
    <t>P066615401118T</t>
  </si>
  <si>
    <t>KAMMOGNE EPSE KAMDEM JEANNE CLAIRE</t>
  </si>
  <si>
    <t>696444275</t>
  </si>
  <si>
    <t>CHAPELLE MIMBOMAN</t>
  </si>
  <si>
    <t>P128716046861Q</t>
  </si>
  <si>
    <t>IFEYINWA CALISTER</t>
  </si>
  <si>
    <t>P122016264681K</t>
  </si>
  <si>
    <t>CHIKA FAITH EPOUSE UCHE</t>
  </si>
  <si>
    <t>P097216404023E</t>
  </si>
  <si>
    <t>LEMOUGUE</t>
  </si>
  <si>
    <t>SERGE PAULIN.</t>
  </si>
  <si>
    <t>00237678775312</t>
  </si>
  <si>
    <t>KOLINGO</t>
  </si>
  <si>
    <t>M020700022237B</t>
  </si>
  <si>
    <t>SOCIETE MIRA S.A</t>
  </si>
  <si>
    <t>SM S.A</t>
  </si>
  <si>
    <t>673709040/693485198</t>
  </si>
  <si>
    <t>P109014917290U</t>
  </si>
  <si>
    <t>DONTSOP</t>
  </si>
  <si>
    <t>P067412548030X</t>
  </si>
  <si>
    <t>674667470</t>
  </si>
  <si>
    <t>P015012526434Z</t>
  </si>
  <si>
    <t>699970699</t>
  </si>
  <si>
    <t>P078714970359H</t>
  </si>
  <si>
    <t>KOUNGOUE NDEMAYA</t>
  </si>
  <si>
    <t>ETIENNE CALVIN</t>
  </si>
  <si>
    <t>678248627</t>
  </si>
  <si>
    <t>M092316162050T</t>
  </si>
  <si>
    <t>SOCIETE COOPERATIVE SIMPLIFIÉE DES PRODUCTEURS DES FRUITS DU CENTRE</t>
  </si>
  <si>
    <t>SCOOPS P FC</t>
  </si>
  <si>
    <t>23/156/CMR/CE/02/011/COS/001007/00</t>
  </si>
  <si>
    <t>TEXACO OMNISPORTS</t>
  </si>
  <si>
    <t>P018212570150L</t>
  </si>
  <si>
    <t>P087414416299U</t>
  </si>
  <si>
    <t>OKOUMOU</t>
  </si>
  <si>
    <t>BRICE RUBEN</t>
  </si>
  <si>
    <t>699891881</t>
  </si>
  <si>
    <t>Yaounde 6</t>
  </si>
  <si>
    <t>CFTA</t>
  </si>
  <si>
    <t>P050216383177E</t>
  </si>
  <si>
    <t>BATCHOU MAFFOWE</t>
  </si>
  <si>
    <t>ARYA MICHELLE</t>
  </si>
  <si>
    <t>00237657564253</t>
  </si>
  <si>
    <t>P028416258343W</t>
  </si>
  <si>
    <t>FOSSI EYLAU</t>
  </si>
  <si>
    <t>PACOME</t>
  </si>
  <si>
    <t>675424007</t>
  </si>
  <si>
    <t>P122017091065H</t>
  </si>
  <si>
    <t>GUIMEYA BERTHE</t>
  </si>
  <si>
    <t>PRESTATAIRA DE SCES</t>
  </si>
  <si>
    <t>P115500443830P</t>
  </si>
  <si>
    <t>NJIAKOU NJIAYEM</t>
  </si>
  <si>
    <t>677411158</t>
  </si>
  <si>
    <t>QTIER BAMENDZI
LIEU DIT DERRIÈRE
PHARMACIE STE MONIQUE</t>
  </si>
  <si>
    <t>P039014426278U</t>
  </si>
  <si>
    <t>LAMINOU MAINA</t>
  </si>
  <si>
    <t>674983929</t>
  </si>
  <si>
    <t>P018212284637M</t>
  </si>
  <si>
    <t>BALL THIERNEN</t>
  </si>
  <si>
    <t>654121254</t>
  </si>
  <si>
    <t>PENI</t>
  </si>
  <si>
    <t>P087716328541A</t>
  </si>
  <si>
    <t>NGOUGNI KANA EPSE AZABJI</t>
  </si>
  <si>
    <t>ARMELLE LUCRECE</t>
  </si>
  <si>
    <t>002376...1977</t>
  </si>
  <si>
    <t>P018412412826A</t>
  </si>
  <si>
    <t>NJOUM AOUDOU SOULEMANE</t>
  </si>
  <si>
    <t>666009225</t>
  </si>
  <si>
    <t>P067617066303M</t>
  </si>
  <si>
    <t>PENZIEAPOUTWOUO</t>
  </si>
  <si>
    <t>694688262</t>
  </si>
  <si>
    <t>P016517694964R</t>
  </si>
  <si>
    <t>00237675555889</t>
  </si>
  <si>
    <t>P069212281937X</t>
  </si>
  <si>
    <t>KENNE ALPHONSINE</t>
  </si>
  <si>
    <t>696763852</t>
  </si>
  <si>
    <t>CITE DES CADRES</t>
  </si>
  <si>
    <t>P017412499906P</t>
  </si>
  <si>
    <t>OKOSE CHRISTIANA NKEMDILIM</t>
  </si>
  <si>
    <t>ETS OKOSE CHRISTIANA NKEMDILIM</t>
  </si>
  <si>
    <t>679818978</t>
  </si>
  <si>
    <t>BLOC4/ 749 BIS</t>
  </si>
  <si>
    <t>VENDEUR PIÈCES DETACHÉS</t>
  </si>
  <si>
    <t>P069316489238Y</t>
  </si>
  <si>
    <t>NJI AZAMAH</t>
  </si>
  <si>
    <t>694610068</t>
  </si>
  <si>
    <t>NKOUNGA</t>
  </si>
  <si>
    <t>DERRIÈRE PETROLEX</t>
  </si>
  <si>
    <t>M091617235874C</t>
  </si>
  <si>
    <t>EP NEW-TOWN 5</t>
  </si>
  <si>
    <t>NEW-TOWN 5</t>
  </si>
  <si>
    <t>P069216612006U</t>
  </si>
  <si>
    <t>FONTEP FONGANG</t>
  </si>
  <si>
    <t>697120966</t>
  </si>
  <si>
    <t>P098412630636E</t>
  </si>
  <si>
    <t>FUL NGWAIN OLIVIER</t>
  </si>
  <si>
    <t>650 64 30 35</t>
  </si>
  <si>
    <t>FACE HANGARD</t>
  </si>
  <si>
    <t>P027612468214A</t>
  </si>
  <si>
    <t>TALA TAGNE Pierre</t>
  </si>
  <si>
    <t>P122017493344Y</t>
  </si>
  <si>
    <t>ONGUENE FLORENT</t>
  </si>
  <si>
    <t>P087518567391X</t>
  </si>
  <si>
    <t>THIMOTHY</t>
  </si>
  <si>
    <t>BONGKIYUNG</t>
  </si>
  <si>
    <t>FOYER BAYANGAM</t>
  </si>
  <si>
    <t>P117717070922R</t>
  </si>
  <si>
    <t>DJOUISSE</t>
  </si>
  <si>
    <t>HORTENSE AIMEE</t>
  </si>
  <si>
    <t>675843024</t>
  </si>
  <si>
    <t>34525</t>
  </si>
  <si>
    <t>P098117867549N</t>
  </si>
  <si>
    <t>NYAMBOLI</t>
  </si>
  <si>
    <t>00237699437853</t>
  </si>
  <si>
    <t>YAOUNDÉ MENSONGE COCOTIER BAR</t>
  </si>
  <si>
    <t>P017814421385H</t>
  </si>
  <si>
    <t>676993518</t>
  </si>
  <si>
    <t>MAZOKO MARCHE (STANDAR A137)</t>
  </si>
  <si>
    <t>P079012671294Y</t>
  </si>
  <si>
    <t>TEMGOUA PAPWO GEORGETTE</t>
  </si>
  <si>
    <t>671519977</t>
  </si>
  <si>
    <t>P117518535011Z</t>
  </si>
  <si>
    <t>LOCK</t>
  </si>
  <si>
    <t>EMMANUEL CLADIN</t>
  </si>
  <si>
    <t>696863840</t>
  </si>
  <si>
    <t>SOUHE CHEFFERIE</t>
  </si>
  <si>
    <t>P077112691563G</t>
  </si>
  <si>
    <t>EYIDI NGANDO</t>
  </si>
  <si>
    <t>650735773</t>
  </si>
  <si>
    <t>P057900407703A</t>
  </si>
  <si>
    <t>ERNEST NCHAMSI</t>
  </si>
  <si>
    <t>677416455</t>
  </si>
  <si>
    <t>M082315996873H</t>
  </si>
  <si>
    <t>SOCIÉTÉ DE PRODUCTION DE RIZ DE LA BENOUE SARL</t>
  </si>
  <si>
    <t>SOPRORIB SARL</t>
  </si>
  <si>
    <t>AGRO-INDUSTRIES AGROALIMENTAIRE COMMERCE GÉNÉRAL PRESTATION DE SERVICES IMPORT EXPORT NÉGOCE</t>
  </si>
  <si>
    <t>00237699002914</t>
  </si>
  <si>
    <t>P017218278801G</t>
  </si>
  <si>
    <t>AWUNG</t>
  </si>
  <si>
    <t>BEATRICE FOFULLAH</t>
  </si>
  <si>
    <t>675014842</t>
  </si>
  <si>
    <t>P017512338693B</t>
  </si>
  <si>
    <t>SOUMAI JUSTIN</t>
  </si>
  <si>
    <t>ETS SOUMAI JUSTIN</t>
  </si>
  <si>
    <t>661625208</t>
  </si>
  <si>
    <t>DERRIERE FALL</t>
  </si>
  <si>
    <t>P077712721593M</t>
  </si>
  <si>
    <t>697289333</t>
  </si>
  <si>
    <t>P039618527755W</t>
  </si>
  <si>
    <t>MOUNCHILI BILONG</t>
  </si>
  <si>
    <t>691190727</t>
  </si>
  <si>
    <t>P079418493149H</t>
  </si>
  <si>
    <t>DJAMEDJEU YALEU GAELLE TATIANA</t>
  </si>
  <si>
    <t>ETS JUST COM PRINT</t>
  </si>
  <si>
    <t>696961407/690578463</t>
  </si>
  <si>
    <t>A COTE DE L'HOPITAL EMILIE SAKER</t>
  </si>
  <si>
    <t>P046316686276Q</t>
  </si>
  <si>
    <t>PRESFO</t>
  </si>
  <si>
    <t>VENTE DES CONDIMENT ET VIVRES FRAIS</t>
  </si>
  <si>
    <t>P019017519353P</t>
  </si>
  <si>
    <t>670943258</t>
  </si>
  <si>
    <t>CARREFOUR PANPELEMOUSS</t>
  </si>
  <si>
    <t>M072315969242D</t>
  </si>
  <si>
    <t>AFRIK METAL CONSTRUCTION</t>
  </si>
  <si>
    <t>CHARPENTE METALLIQUE, SOUDURE INDUSTRIELLE, MENUISERIE ALUMINIUM, BTP, PRESTATIONS DE SERVICES</t>
  </si>
  <si>
    <t>+237 674367035</t>
  </si>
  <si>
    <t>P038618515021S</t>
  </si>
  <si>
    <t>KOUEMO SIEKAM EPSE NJIEDEU</t>
  </si>
  <si>
    <t>M011400048810M</t>
  </si>
  <si>
    <t>STE JOHN MARY</t>
  </si>
  <si>
    <t>69906213</t>
  </si>
  <si>
    <t>DOUALA/NDOKOTTI</t>
  </si>
  <si>
    <t>P122017634004L</t>
  </si>
  <si>
    <t>FOKOU JOSELIN</t>
  </si>
  <si>
    <t>P088316418681P</t>
  </si>
  <si>
    <t>YANMOU</t>
  </si>
  <si>
    <t>VANINA EXPRIANSA ( DESIGN GRAPHIC)</t>
  </si>
  <si>
    <t>698500199</t>
  </si>
  <si>
    <t>IMMEUBLE WAFACASH</t>
  </si>
  <si>
    <t>P119516418595K</t>
  </si>
  <si>
    <t>RAISSA MIDELINE</t>
  </si>
  <si>
    <t>00237696290686</t>
  </si>
  <si>
    <t>P067612350842C</t>
  </si>
  <si>
    <t>LONTSIE BEATRICELONT</t>
  </si>
  <si>
    <t>LONTSIE BEATRICE</t>
  </si>
  <si>
    <t>674144133</t>
  </si>
  <si>
    <t>M032217617862F</t>
  </si>
  <si>
    <t>DIETETIQUE - FITNESS SARL</t>
  </si>
  <si>
    <t>D-FIT</t>
  </si>
  <si>
    <t>CONSEIL DANS LE DOMAINE DE LA DIETETIQUE - FITNESS - REPRESENTATION COMMERCIALE</t>
  </si>
  <si>
    <t>A CÔTÉ DE FIRST - T</t>
  </si>
  <si>
    <t>P087700237255Y</t>
  </si>
  <si>
    <t>SAHA ALAIN CLOVIS</t>
  </si>
  <si>
    <t>77453911</t>
  </si>
  <si>
    <t>34548</t>
  </si>
  <si>
    <t>P077617721185J</t>
  </si>
  <si>
    <t>NGUEGOUE</t>
  </si>
  <si>
    <t>00237679950764</t>
  </si>
  <si>
    <t>P057012314118Q</t>
  </si>
  <si>
    <t>NDAMGBAGOU</t>
  </si>
  <si>
    <t>PARADIS</t>
  </si>
  <si>
    <t>BOUTIQUE N°048 MARCHE B</t>
  </si>
  <si>
    <t>P129112335221M</t>
  </si>
  <si>
    <t>NYANDANG  ETOH STEPHANIE</t>
  </si>
  <si>
    <t>ETS NYANDANG</t>
  </si>
  <si>
    <t>675 35 94 82</t>
  </si>
  <si>
    <t>VENDEUR DES PAVÉS</t>
  </si>
  <si>
    <t>P019016580675G</t>
  </si>
  <si>
    <t>00237694669957</t>
  </si>
  <si>
    <t>GADA MOHOL</t>
  </si>
  <si>
    <t>QUINCAILLERIE GÉNÉRALE</t>
  </si>
  <si>
    <t>P015715417771F</t>
  </si>
  <si>
    <t>NOGUE EPSE TADIE</t>
  </si>
  <si>
    <t>ROSE MIRABELLE</t>
  </si>
  <si>
    <t>P047300424074E</t>
  </si>
  <si>
    <t>NJOUONANG</t>
  </si>
  <si>
    <t>FRANCIS BRUNO</t>
  </si>
  <si>
    <t>694660627</t>
  </si>
  <si>
    <t>P025816294127H</t>
  </si>
  <si>
    <t>SI SI</t>
  </si>
  <si>
    <t>672223267.</t>
  </si>
  <si>
    <t>P046816381419P</t>
  </si>
  <si>
    <t>KAMDEM SIKALI</t>
  </si>
  <si>
    <t>PATRICE DESIRE</t>
  </si>
  <si>
    <t>23766666664666666</t>
  </si>
  <si>
    <t>P028817428233G</t>
  </si>
  <si>
    <t>YENGE</t>
  </si>
  <si>
    <t>MAPIE</t>
  </si>
  <si>
    <t>00237670224112</t>
  </si>
  <si>
    <t>P099616280645F</t>
  </si>
  <si>
    <t>MIKE BRAD YVAN BODO NOUMA</t>
  </si>
  <si>
    <t>" ETS YAB"</t>
  </si>
  <si>
    <t>.695385625</t>
  </si>
  <si>
    <t>M012416370238Z</t>
  </si>
  <si>
    <t>SEAS-COSEDIL CAMEROUN</t>
  </si>
  <si>
    <t>TRAVAUX PUBLICS, BATIMENTS, INGÉNIERIE, IMPORT-EXPORT, COMMERCE GÉNÉRAL</t>
  </si>
  <si>
    <t>00237677551751</t>
  </si>
  <si>
    <t>IMMEUBLE HAJAL CENTER, CARREFOUR WARDA BP 6394 YDE</t>
  </si>
  <si>
    <t>P089115291457N</t>
  </si>
  <si>
    <t>KOMEDJIE NGANDE</t>
  </si>
  <si>
    <t>679190853</t>
  </si>
  <si>
    <t>BADOUMGA2</t>
  </si>
  <si>
    <t>PROMOTION DU SPORT</t>
  </si>
  <si>
    <t>M032118571057T</t>
  </si>
  <si>
    <t>AFRICAN ROOTS ACADEMY SPORT</t>
  </si>
  <si>
    <t>ARAS SPORT</t>
  </si>
  <si>
    <t>PK24</t>
  </si>
  <si>
    <t>P049512628925E</t>
  </si>
  <si>
    <t>ADJOUMESSI AURELIEN CHRISTIAN</t>
  </si>
  <si>
    <t>667000893</t>
  </si>
  <si>
    <t>FACE CAFE UCCAOU</t>
  </si>
  <si>
    <t>P077218444656X</t>
  </si>
  <si>
    <t>MAGNONTSIN EPSE KOUOTSEU</t>
  </si>
  <si>
    <t>676522222</t>
  </si>
  <si>
    <t>P049018052498J</t>
  </si>
  <si>
    <t>TEBOH ROGERS NGOH</t>
  </si>
  <si>
    <t>00237675264133</t>
  </si>
  <si>
    <t>P117314964181M</t>
  </si>
  <si>
    <t>NYONGI FOUSSI</t>
  </si>
  <si>
    <t>699584257</t>
  </si>
  <si>
    <t>P068517215472B</t>
  </si>
  <si>
    <t>MIAFFO DIFFO</t>
  </si>
  <si>
    <t>PÉLAGIE CARINE</t>
  </si>
  <si>
    <t>680742046</t>
  </si>
  <si>
    <t>P119116357106Q</t>
  </si>
  <si>
    <t>MVONDO MALA</t>
  </si>
  <si>
    <t>GABRIEL BIENVENUE</t>
  </si>
  <si>
    <t>00237690447734</t>
  </si>
  <si>
    <t>P058216439827M</t>
  </si>
  <si>
    <t>TENGU SAMBA RUTH</t>
  </si>
  <si>
    <t>653594700</t>
  </si>
  <si>
    <t>P122015505841H</t>
  </si>
  <si>
    <t>BOUM JACQUES FRANCOIS</t>
  </si>
  <si>
    <t>699073467</t>
  </si>
  <si>
    <t>P087212699236K</t>
  </si>
  <si>
    <t>EYANG ASSOUMOU SOPHIE MARTHEEYA</t>
  </si>
  <si>
    <t>EYANG ASSOUMOU SOPHIE MARTHE</t>
  </si>
  <si>
    <t>685 98 88 01</t>
  </si>
  <si>
    <t>P078317606245Q</t>
  </si>
  <si>
    <t>AKANZE AKONLO</t>
  </si>
  <si>
    <t>677070576</t>
  </si>
  <si>
    <t>MARCHE MBOPI</t>
  </si>
  <si>
    <t>34571</t>
  </si>
  <si>
    <t>P029118170268A</t>
  </si>
  <si>
    <t>BILOA EPSE NGWATSOUNG</t>
  </si>
  <si>
    <t>SUZANNE FRANCINE</t>
  </si>
  <si>
    <t>GERANT DE BAR</t>
  </si>
  <si>
    <t>P036818510114G</t>
  </si>
  <si>
    <t>M081117758277R</t>
  </si>
  <si>
    <t>LYCEE DE MANDJOU</t>
  </si>
  <si>
    <t>675082065</t>
  </si>
  <si>
    <t>CONSULTANT EN PLANIFICATION</t>
  </si>
  <si>
    <t>P058312785213W</t>
  </si>
  <si>
    <t>ZOCK AMPAMA</t>
  </si>
  <si>
    <t>YVAN GAUTHIER</t>
  </si>
  <si>
    <t>695012168</t>
  </si>
  <si>
    <t>P127717872792N</t>
  </si>
  <si>
    <t>ADAMU MUSA</t>
  </si>
  <si>
    <t>696471803</t>
  </si>
  <si>
    <t>34576</t>
  </si>
  <si>
    <t>P027718158636F</t>
  </si>
  <si>
    <t>ONU FELIX CHUKWUDI</t>
  </si>
  <si>
    <t>P078718145221Y</t>
  </si>
  <si>
    <t>YETNA EMMANUEL MICHEL</t>
  </si>
  <si>
    <t>ETS MOB SERVICES</t>
  </si>
  <si>
    <t>674951439</t>
  </si>
  <si>
    <t>FACE COGENI</t>
  </si>
  <si>
    <t>P018416258311R</t>
  </si>
  <si>
    <t>SOH FOKOU NGAMBU</t>
  </si>
  <si>
    <t>BERNARD LE PRINCE</t>
  </si>
  <si>
    <t>P097600464741S</t>
  </si>
  <si>
    <t>DJOUSSE EPSE DJOUDA</t>
  </si>
  <si>
    <t>699849699</t>
  </si>
  <si>
    <t>FACE ECOLE DE L’UNITÉ</t>
  </si>
  <si>
    <t>P047412757735J</t>
  </si>
  <si>
    <t>MOGUO FOTSO EPSEE TCHOULA</t>
  </si>
  <si>
    <t>VIRGINIE GERMAINE</t>
  </si>
  <si>
    <t>699130665</t>
  </si>
  <si>
    <t>P029418271488Z</t>
  </si>
  <si>
    <t>NWAGOUM TCHINDA GIRES</t>
  </si>
  <si>
    <t>ETS FRUITS SANTE</t>
  </si>
  <si>
    <t>PRESTATION DE SERVICES -COMMERCE GENERAL-FORMATION-REPRESENTATION DES MARQUES</t>
  </si>
  <si>
    <t>SALE OF DRINKS/PROVISION, COSMECTICS</t>
  </si>
  <si>
    <t>P078415064135C</t>
  </si>
  <si>
    <t>EMMANUEL NKALLE</t>
  </si>
  <si>
    <t>ETUGE NGOLLE</t>
  </si>
  <si>
    <t>678682698</t>
  </si>
  <si>
    <t>MAN NA MAN JUNCTION</t>
  </si>
  <si>
    <t>M031411113579M</t>
  </si>
  <si>
    <t>SCI DEBAKA-CAM</t>
  </si>
  <si>
    <t>683075506</t>
  </si>
  <si>
    <t>P075900261604Q</t>
  </si>
  <si>
    <t>675233597</t>
  </si>
  <si>
    <t>P097214447953K</t>
  </si>
  <si>
    <t>ESSAM MENGUE</t>
  </si>
  <si>
    <t>PARFAIT ARTHUR</t>
  </si>
  <si>
    <t>677931118</t>
  </si>
  <si>
    <t>P097000233737X</t>
  </si>
  <si>
    <t>CHIEGANG</t>
  </si>
  <si>
    <t>BETHEL ALAIN</t>
  </si>
  <si>
    <t>P019217071779Z</t>
  </si>
  <si>
    <t>MOUANGUE BOSSAMBO</t>
  </si>
  <si>
    <t>696151802</t>
  </si>
  <si>
    <t>P098016338147U</t>
  </si>
  <si>
    <t>KEBENG TSAYEM</t>
  </si>
  <si>
    <t>00237671654613</t>
  </si>
  <si>
    <t>P029212336291C</t>
  </si>
  <si>
    <t>BAH OUMAR</t>
  </si>
  <si>
    <t>675853848</t>
  </si>
  <si>
    <t>Face Hopital</t>
  </si>
  <si>
    <t>P087712219335D</t>
  </si>
  <si>
    <t>DOKA NARKE</t>
  </si>
  <si>
    <t>698472300</t>
  </si>
  <si>
    <t>P099416421735E</t>
  </si>
  <si>
    <t>MEZUKO EPSE TCHEUPI</t>
  </si>
  <si>
    <t>IUG (CHEF SERVICE DU BUDGET DES AFFAIRES FINANCIERS)</t>
  </si>
  <si>
    <t>0237690207200</t>
  </si>
  <si>
    <t>LOGBABA JARDIN</t>
  </si>
  <si>
    <t>34592</t>
  </si>
  <si>
    <t>P107316578072E</t>
  </si>
  <si>
    <t>KUETE EPOUSE TIOKENG</t>
  </si>
  <si>
    <t>HORTENCE CAROLINE</t>
  </si>
  <si>
    <t>699898766</t>
  </si>
  <si>
    <t>P015300083247T</t>
  </si>
  <si>
    <t>YOUTCHEU MAURICE</t>
  </si>
  <si>
    <t>P037212150001F</t>
  </si>
  <si>
    <t>MIJANG NCHUMILU NDIKUM</t>
  </si>
  <si>
    <t>P057814419624Z</t>
  </si>
  <si>
    <t>BODO ENGOUDA</t>
  </si>
  <si>
    <t>VENTE BA ET PRESTATIONS DE SERVICES</t>
  </si>
  <si>
    <t>P098912501425F</t>
  </si>
  <si>
    <t>NCHINDIA WALTERS NKEM</t>
  </si>
  <si>
    <t>CALIFAR-SONS INTERNATIONAL LTD</t>
  </si>
  <si>
    <t>699517005</t>
  </si>
  <si>
    <t>FACE HELP FOUNDATION</t>
  </si>
  <si>
    <t>MENUISERIE ALU</t>
  </si>
  <si>
    <t>P077816411583R</t>
  </si>
  <si>
    <t>GUIFO TADIE</t>
  </si>
  <si>
    <t>00237670458687</t>
  </si>
  <si>
    <t>WELDRING SERVICES GFLUX CORE REPAIRS AND OTHERS</t>
  </si>
  <si>
    <t>M092015116156J</t>
  </si>
  <si>
    <t>AGAPE PROFESSIONAL TRAINING CENTER</t>
  </si>
  <si>
    <t>M012317849960X</t>
  </si>
  <si>
    <t>AUXILIUM COORPORATION SARL</t>
  </si>
  <si>
    <t>AUXI-CO SARL</t>
  </si>
  <si>
    <t>PRESTATIONS DE SERVICES, BTP, COMMERCE GENERAL, IMPORT/EXORT,PISCICULTURE, AGRICULTURE ELEVAGE</t>
  </si>
  <si>
    <t>00237699957737</t>
  </si>
  <si>
    <t>SOCADE</t>
  </si>
  <si>
    <t>P119316363766E</t>
  </si>
  <si>
    <t>TAMBI BREDALINE BAKUME (EMIRATES SPOT)</t>
  </si>
  <si>
    <t>00237654310773</t>
  </si>
  <si>
    <t>P122016700908F</t>
  </si>
  <si>
    <t>YOUSSOUFA ABBO</t>
  </si>
  <si>
    <t>677100655</t>
  </si>
  <si>
    <t>P047912132271B</t>
  </si>
  <si>
    <t>FIEMETIA  F</t>
  </si>
  <si>
    <t>664442499</t>
  </si>
  <si>
    <t>P097218550322J</t>
  </si>
  <si>
    <t>DJEPA EPSE NDJEE NDOMBO</t>
  </si>
  <si>
    <t>PAOLA</t>
  </si>
  <si>
    <t>678906543</t>
  </si>
  <si>
    <t>ENTRÉE SHAMAR</t>
  </si>
  <si>
    <t>34604</t>
  </si>
  <si>
    <t>PRESTATION DE SERVICES/COMMERCE</t>
  </si>
  <si>
    <t>P037811384796K</t>
  </si>
  <si>
    <t>TEJONDON TSAFACK PAUL FABIEN</t>
  </si>
  <si>
    <t>"ETS TSAFELEC"</t>
  </si>
  <si>
    <t>ENTRE IMMEUBLE4+5 &amp; NETH</t>
  </si>
  <si>
    <t>P107916411046Y</t>
  </si>
  <si>
    <t>AKAMBA MARTINE</t>
  </si>
  <si>
    <t>677488085</t>
  </si>
  <si>
    <t>NKOULOU IAI</t>
  </si>
  <si>
    <t>P019317152527F</t>
  </si>
  <si>
    <t>FOMEKONG NGOUFFO</t>
  </si>
  <si>
    <t>AVANT CARR NKOMO VERS ABEGA</t>
  </si>
  <si>
    <t>M022416422693N</t>
  </si>
  <si>
    <t>JASPE GROUPE SARL</t>
  </si>
  <si>
    <t>681907091</t>
  </si>
  <si>
    <t>VENTE DES PRODUITS ALIMENTAITES</t>
  </si>
  <si>
    <t>P017917418759Y</t>
  </si>
  <si>
    <t>TCHAKALA</t>
  </si>
  <si>
    <t>002376993011979</t>
  </si>
  <si>
    <t>ENTRAÎNEUR DE FOOTBALL</t>
  </si>
  <si>
    <t>P077414966985Z</t>
  </si>
  <si>
    <t>KOUAHAWA</t>
  </si>
  <si>
    <t>JOSEPH VICTOR</t>
  </si>
  <si>
    <t>699448434</t>
  </si>
  <si>
    <t>P117912623329P</t>
  </si>
  <si>
    <t>TAGNE TELLA</t>
  </si>
  <si>
    <t>GERTRO GEOFFROY</t>
  </si>
  <si>
    <t>P015816805413L</t>
  </si>
  <si>
    <t>ABBA KAKA</t>
  </si>
  <si>
    <t>696283078</t>
  </si>
  <si>
    <t>P039212407746K</t>
  </si>
  <si>
    <t>RAYE ROUKAYATOU</t>
  </si>
  <si>
    <t>664175846</t>
  </si>
  <si>
    <t>MARCHE MUNICIPAL B018</t>
  </si>
  <si>
    <t>34613</t>
  </si>
  <si>
    <t>P122016484117Z</t>
  </si>
  <si>
    <t>KAMENI MONGA ELIE</t>
  </si>
  <si>
    <t>677050259</t>
  </si>
  <si>
    <t>P027712352574J</t>
  </si>
  <si>
    <t>MANDJO EPSE TEMGOUA JULIETTE</t>
  </si>
  <si>
    <t>677673362</t>
  </si>
  <si>
    <t>COMMERCE GENERAL- ALIMENTATION</t>
  </si>
  <si>
    <t>P087217298632S</t>
  </si>
  <si>
    <t>MEDJEU</t>
  </si>
  <si>
    <t>699606568</t>
  </si>
  <si>
    <t>WAGUE</t>
  </si>
  <si>
    <t>P038012103333T</t>
  </si>
  <si>
    <t>MASSIEPCHE MAMA</t>
  </si>
  <si>
    <t>682578104</t>
  </si>
  <si>
    <t>P098212570388N</t>
  </si>
  <si>
    <t>DOUNGMENE LONTSI FLORENTINE</t>
  </si>
  <si>
    <t>(ETS DOUNGMENE)</t>
  </si>
  <si>
    <t>677543217</t>
  </si>
  <si>
    <t>VENTE DES BOISSONS ALCOOLIQUES ET HÉBERGEMENT</t>
  </si>
  <si>
    <t>P119514677611Q</t>
  </si>
  <si>
    <t>EVINDI MVONDO</t>
  </si>
  <si>
    <t>CLAUDE KENNEDIE</t>
  </si>
  <si>
    <t>698 571 405</t>
  </si>
  <si>
    <t>derriere hotel de ville</t>
  </si>
  <si>
    <t>COMPLEXE MOTELIER MARTIN &amp; THAMAR</t>
  </si>
  <si>
    <t>P015016612515B</t>
  </si>
  <si>
    <t>NDJOFANG EPOUSE KAPNANG TCHOUIKEU</t>
  </si>
  <si>
    <t>671866623</t>
  </si>
  <si>
    <t>APRES HÔPITAL GÉNÉRAL</t>
  </si>
  <si>
    <t>P028418607864J</t>
  </si>
  <si>
    <t>ESSO SALLA</t>
  </si>
  <si>
    <t>EVELYNE VALERIE</t>
  </si>
  <si>
    <t>675685378</t>
  </si>
  <si>
    <t>M092316071273S</t>
  </si>
  <si>
    <t>THREEMEANT SARL</t>
  </si>
  <si>
    <t>MOBILISATION DES RESSOURCES EN EAU-LES RETENUES D'EAU</t>
  </si>
  <si>
    <t>694439320</t>
  </si>
  <si>
    <t>P097515399698G</t>
  </si>
  <si>
    <t>ALAMI EMMANUEL NJIE</t>
  </si>
  <si>
    <t>652183010</t>
  </si>
  <si>
    <t>M102117625439N</t>
  </si>
  <si>
    <t>CENTRE DE FORMATION PROFESSIONNELLE "FLORE"</t>
  </si>
  <si>
    <t>CFP F</t>
  </si>
  <si>
    <t>690710282</t>
  </si>
  <si>
    <t>34624</t>
  </si>
  <si>
    <t>M101217251763W</t>
  </si>
  <si>
    <t>EP BAMEBORO VILLAGE</t>
  </si>
  <si>
    <t>P096512627401F</t>
  </si>
  <si>
    <t>NGOBE MAKO HENRIETTE</t>
  </si>
  <si>
    <t>NGOBE MAKO</t>
  </si>
  <si>
    <t>650181000</t>
  </si>
  <si>
    <t>P128100421117Q</t>
  </si>
  <si>
    <t>KAOUMANG</t>
  </si>
  <si>
    <t>MICHOU GISELE</t>
  </si>
  <si>
    <t>696309028</t>
  </si>
  <si>
    <t>P039716410454E</t>
  </si>
  <si>
    <t>MUNGUNSI GODWILL</t>
  </si>
  <si>
    <t>NSANSI</t>
  </si>
  <si>
    <t>00237679956713</t>
  </si>
  <si>
    <t>M070016224657P</t>
  </si>
  <si>
    <t>STE CAMFOOD</t>
  </si>
  <si>
    <t>00237693265012</t>
  </si>
  <si>
    <t>P036800271481D</t>
  </si>
  <si>
    <t>DONFACK EPSE TIKOUONANG</t>
  </si>
  <si>
    <t>699125501</t>
  </si>
  <si>
    <t>HOTEL JENYF</t>
  </si>
  <si>
    <t>P028716331962W</t>
  </si>
  <si>
    <t>OROCK KELLY BESONG.</t>
  </si>
  <si>
    <t>651964800</t>
  </si>
  <si>
    <t>OPPOSITE EZE 1</t>
  </si>
  <si>
    <t>P068412968698K</t>
  </si>
  <si>
    <t>ANGANDJI TIPANE PRISCA</t>
  </si>
  <si>
    <t>P058815506758Q</t>
  </si>
  <si>
    <t>KANE MVONDO</t>
  </si>
  <si>
    <t>674339970</t>
  </si>
  <si>
    <t>34633</t>
  </si>
  <si>
    <t>M071412143872H</t>
  </si>
  <si>
    <t>ECO.MAT.PR.PRIV.CAT.ST MICHEL ARCHANGE</t>
  </si>
  <si>
    <t>SAINT MICHEL ARCHANGE</t>
  </si>
  <si>
    <t>655666341</t>
  </si>
  <si>
    <t>P014518526926J</t>
  </si>
  <si>
    <t>WANFO JAMTO</t>
  </si>
  <si>
    <t>ANGELBERT (MAFO EPSE WANFO JOSEPHINE)</t>
  </si>
  <si>
    <t>NEW STYLE</t>
  </si>
  <si>
    <t>P128812600686P</t>
  </si>
  <si>
    <t>DIFFO DJOFFANG</t>
  </si>
  <si>
    <t>673382355</t>
  </si>
  <si>
    <t>HOTEL UNITE</t>
  </si>
  <si>
    <t>P057812618800B</t>
  </si>
  <si>
    <t>KOUAMEN EPSEE BAYA</t>
  </si>
  <si>
    <t>ORCILIE MARCELLE</t>
  </si>
  <si>
    <t>P019616040783N</t>
  </si>
  <si>
    <t>ABAKACHI HAMIDOU</t>
  </si>
  <si>
    <t>695518082</t>
  </si>
  <si>
    <t>NKOLBITENG FACE MOSQUE BAMOUM</t>
  </si>
  <si>
    <t>GENIE CIVIL, PLOMBERIE, CONSTRUCTION</t>
  </si>
  <si>
    <t>P089718367634C</t>
  </si>
  <si>
    <t>AFANE MBA JUAN CARLOS</t>
  </si>
  <si>
    <t>ETS SKILL CONSTRUCTION</t>
  </si>
  <si>
    <t>00237655699002</t>
  </si>
  <si>
    <t>P015712416333Y</t>
  </si>
  <si>
    <t>ADAMOU ISMAILA</t>
  </si>
  <si>
    <t>ABONG-DOUM</t>
  </si>
  <si>
    <t>P058116377923Y</t>
  </si>
  <si>
    <t>IKENG BITCHOKA</t>
  </si>
  <si>
    <t>002376388373311</t>
  </si>
  <si>
    <t>P085518504427D</t>
  </si>
  <si>
    <t>NGWACHE</t>
  </si>
  <si>
    <t>674501366</t>
  </si>
  <si>
    <t>P119216930561W</t>
  </si>
  <si>
    <t>NJUMBE HILDA NENEH</t>
  </si>
  <si>
    <t>P107012282309Z</t>
  </si>
  <si>
    <t>NKOLO EPSE EKOMO FRANCOISEETS</t>
  </si>
  <si>
    <t>ETS NKOLO EPSE EKOMO</t>
  </si>
  <si>
    <t>699 564 538</t>
  </si>
  <si>
    <t>P105718076840B</t>
  </si>
  <si>
    <t>00237674275973</t>
  </si>
  <si>
    <t>ETUDE- REALISATION ET SUIVI DES PROJETS</t>
  </si>
  <si>
    <t>M051612525738N</t>
  </si>
  <si>
    <t>STE SLIIM CONSTRUCTION</t>
  </si>
  <si>
    <t>699143445</t>
  </si>
  <si>
    <t>VENTE MATERIELS INFORMATIQUE</t>
  </si>
  <si>
    <t>P038112680061B</t>
  </si>
  <si>
    <t>TCHEYANOU TCHUENTE</t>
  </si>
  <si>
    <t>691816324</t>
  </si>
  <si>
    <t>A COTE DU MARCHE EN CONSTRUCTION</t>
  </si>
  <si>
    <t>P119017098582T</t>
  </si>
  <si>
    <t>NNANG</t>
  </si>
  <si>
    <t>VICTOR HUGO</t>
  </si>
  <si>
    <t>P065700141270N</t>
  </si>
  <si>
    <t>NDI AMBASSA BRIGITTE</t>
  </si>
  <si>
    <t>677757171</t>
  </si>
  <si>
    <t>FACE CLARINA</t>
  </si>
  <si>
    <t>P059616335914F</t>
  </si>
  <si>
    <t>BAH MOHAMED</t>
  </si>
  <si>
    <t>00237677899823</t>
  </si>
  <si>
    <t>M082316043191F</t>
  </si>
  <si>
    <t>GULF &amp; AFRICA CORPORATIONS</t>
  </si>
  <si>
    <t>GAF CORPORATIONS</t>
  </si>
  <si>
    <t>678765839</t>
  </si>
  <si>
    <t>BP.35426 YAOUNDE-TSINGA</t>
  </si>
  <si>
    <t>P048417490532N</t>
  </si>
  <si>
    <t>MARIATOU ALINE</t>
  </si>
  <si>
    <t>00237690828462</t>
  </si>
  <si>
    <t>M011612484094B</t>
  </si>
  <si>
    <t>INTERNATIONAL PRESSING</t>
  </si>
  <si>
    <t>M112015420843L</t>
  </si>
  <si>
    <t>ALU PRO SARL</t>
  </si>
  <si>
    <t>COMMERCE GENERAL, PRESTATION DE SERVICES,IMPORT-EXPORT</t>
  </si>
  <si>
    <t>A 100 METRES DE ISTAMA</t>
  </si>
  <si>
    <t>SALE OF MATERIAL</t>
  </si>
  <si>
    <t>P077816409926Q</t>
  </si>
  <si>
    <t>NNAJIKE LEONARD</t>
  </si>
  <si>
    <t>KEKE</t>
  </si>
  <si>
    <t>P047417276626Q</t>
  </si>
  <si>
    <t>MBIANKWO EPSE SOH TCHINDE</t>
  </si>
  <si>
    <t>EVELINE BEATRICE MBIANKWO EPSE</t>
  </si>
  <si>
    <t>691385155</t>
  </si>
  <si>
    <t>P029117201388G</t>
  </si>
  <si>
    <t>DJUIKOM EPSE SIATCHOUA</t>
  </si>
  <si>
    <t>698751105</t>
  </si>
  <si>
    <t>P060017172044M</t>
  </si>
  <si>
    <t>NWANKWO HENRY CHIMAOBI</t>
  </si>
  <si>
    <t>P127917614679B</t>
  </si>
  <si>
    <t>00237691501352</t>
  </si>
  <si>
    <t>P096514415261J</t>
  </si>
  <si>
    <t>KAME</t>
  </si>
  <si>
    <t>34660</t>
  </si>
  <si>
    <t>AGRO INDUSTRIEL,AGRO ALIMENTAIRE</t>
  </si>
  <si>
    <t>M012216380888U</t>
  </si>
  <si>
    <t>NABARG SARL</t>
  </si>
  <si>
    <t>00237677589043</t>
  </si>
  <si>
    <t>P039716380885Z</t>
  </si>
  <si>
    <t>NANA TCHOUMTAT</t>
  </si>
  <si>
    <t>GERAUD DEVY</t>
  </si>
  <si>
    <t>002376567160023</t>
  </si>
  <si>
    <t>P107818035788Z</t>
  </si>
  <si>
    <t>MBOUYIEP WANDJI</t>
  </si>
  <si>
    <t>00237678453290</t>
  </si>
  <si>
    <t>34663</t>
  </si>
  <si>
    <t>P028016002627R</t>
  </si>
  <si>
    <t>MGBEH IGNATIUS</t>
  </si>
  <si>
    <t>00237677843767</t>
  </si>
  <si>
    <t>P070116419872J</t>
  </si>
  <si>
    <t>NICOLAS NELCHAEL</t>
  </si>
  <si>
    <t>00237699247278</t>
  </si>
  <si>
    <t>P047012328595Y</t>
  </si>
  <si>
    <t>MACHUENKAM</t>
  </si>
  <si>
    <t>675652571</t>
  </si>
  <si>
    <t>P057415428481H</t>
  </si>
  <si>
    <t>SOFO</t>
  </si>
  <si>
    <t>BLONDELLE</t>
  </si>
  <si>
    <t>34667</t>
  </si>
  <si>
    <t>P048718266323F</t>
  </si>
  <si>
    <t>00237675246230</t>
  </si>
  <si>
    <t>P018417023731G</t>
  </si>
  <si>
    <t>695394681</t>
  </si>
  <si>
    <t>P037912691593M</t>
  </si>
  <si>
    <t>ETIENGWA AMOND</t>
  </si>
  <si>
    <t>676052584</t>
  </si>
  <si>
    <t>IMM KAMWA</t>
  </si>
  <si>
    <t>P017912408556E</t>
  </si>
  <si>
    <t>FONMINYEN LAH JONASETS</t>
  </si>
  <si>
    <t>ETS GARAGE JONAS</t>
  </si>
  <si>
    <t>677915273</t>
  </si>
  <si>
    <t>M062116202092T</t>
  </si>
  <si>
    <t>TRANSIT AGRO PASTORAL CAMEROUN</t>
  </si>
  <si>
    <t>TAP-CAM</t>
  </si>
  <si>
    <t>AGRICULTURE ET ELEVAGE, PISCICULTURE, TRANSFORMATION AGRO-INDUSTRIELLE, COMMERCE GENERAL, DISTRIBUTION, DOUANE, TRANSIT</t>
  </si>
  <si>
    <t>699844626</t>
  </si>
  <si>
    <t>M091216572268W</t>
  </si>
  <si>
    <t>GROUPE SCOLAIRE BILINGUE SIAPZE DJIDJOU</t>
  </si>
  <si>
    <t>GSBPL SIAPZE</t>
  </si>
  <si>
    <t>P015700031152W</t>
  </si>
  <si>
    <t>MBE SOMBE</t>
  </si>
  <si>
    <t>INSTITUT MAK-MBE</t>
  </si>
  <si>
    <t>22303204</t>
  </si>
  <si>
    <t>M092217953543T</t>
  </si>
  <si>
    <t>BRIGHT FUTUR SARL</t>
  </si>
  <si>
    <t>675057621</t>
  </si>
  <si>
    <t>M012317875671G</t>
  </si>
  <si>
    <t>ALLYTEP SARL</t>
  </si>
  <si>
    <t>681899216</t>
  </si>
  <si>
    <t>DERRIERE PALAIS DIKA AKWA</t>
  </si>
  <si>
    <t>M041216394015H</t>
  </si>
  <si>
    <t>GIC MIRAGE</t>
  </si>
  <si>
    <t>677635883</t>
  </si>
  <si>
    <t>EKALI MVOG NNOMO</t>
  </si>
  <si>
    <t>P066217956447R</t>
  </si>
  <si>
    <t>KEYANFE VICTOR</t>
  </si>
  <si>
    <t>09061962</t>
  </si>
  <si>
    <t>34678</t>
  </si>
  <si>
    <t>PRODUCTION ET TRANSFORMATION DES FRUITS ET LEGUMES</t>
  </si>
  <si>
    <t>M122117212530M</t>
  </si>
  <si>
    <t>GROUPE D'INITIATIVE COMMUNE POUR L'INNOVATION AGRICOLE AU CAMEROUN</t>
  </si>
  <si>
    <t>GIC AGRINNOV</t>
  </si>
  <si>
    <t>00237699169922</t>
  </si>
  <si>
    <t>P018718198673P</t>
  </si>
  <si>
    <t>IBRAHIM MAIKANO</t>
  </si>
  <si>
    <t>00237696170048</t>
  </si>
  <si>
    <t>MAYO OULO</t>
  </si>
  <si>
    <t>P018612696435N</t>
  </si>
  <si>
    <t>ETS BOUBAKARY HAMADOU</t>
  </si>
  <si>
    <t>6611234661</t>
  </si>
  <si>
    <t>P018116383360C</t>
  </si>
  <si>
    <t>WASSILI BAKARI</t>
  </si>
  <si>
    <t>00237694255720</t>
  </si>
  <si>
    <t>P037912483931Q</t>
  </si>
  <si>
    <t>KOUDOM KAMGO DANIELLE</t>
  </si>
  <si>
    <t>ETS KOUHOM KAMGO DANIELLE</t>
  </si>
  <si>
    <t>699 57 95 10</t>
  </si>
  <si>
    <t>CAREEFOUR SAMBA</t>
  </si>
  <si>
    <t>P128317978228J</t>
  </si>
  <si>
    <t>COLETTE NGELO</t>
  </si>
  <si>
    <t>67777021</t>
  </si>
  <si>
    <t>P079716429861J</t>
  </si>
  <si>
    <t>TCHOUTEZO SOB URBAIN BORIS.</t>
  </si>
  <si>
    <t>ETS CREUVEZON CITY TYRE SHOP</t>
  </si>
  <si>
    <t>VENTE ET RÉPARATION DES PNEUS AUTOMOBILES NEUF ET D’OCCASION ; VENTE DES JANTES</t>
  </si>
  <si>
    <t>00237672935148</t>
  </si>
  <si>
    <t>MONTANA CITY (CARREFOUR MAGNI)</t>
  </si>
  <si>
    <t>P117512497743Q</t>
  </si>
  <si>
    <t>TCHOUANHOU MBOUSSEU JEAN JULES</t>
  </si>
  <si>
    <t>TCHOUANHOU MBOUSSEU</t>
  </si>
  <si>
    <t>QIER 2</t>
  </si>
  <si>
    <t>EN DESSOUS SNEC</t>
  </si>
  <si>
    <t>P069417876385T</t>
  </si>
  <si>
    <t>NANA- HAPPI</t>
  </si>
  <si>
    <t>00237697249433</t>
  </si>
  <si>
    <t>CHOUNO</t>
  </si>
  <si>
    <t>P017516447751D</t>
  </si>
  <si>
    <t>BAHAR HAGGAR</t>
  </si>
  <si>
    <t>699725956</t>
  </si>
  <si>
    <t>EPARGNE ET DE CREDIT</t>
  </si>
  <si>
    <t>M112116630914R</t>
  </si>
  <si>
    <t>SOCIETE COOPERATIVE AVEC CONSEIL D'ADMINISTRATION D'EPARGNE ET DE CREDIT</t>
  </si>
  <si>
    <t>COOPEC-CAM LAFINA</t>
  </si>
  <si>
    <t>652242082</t>
  </si>
  <si>
    <t>A COTE CCA BANK</t>
  </si>
  <si>
    <t>P107400491413H</t>
  </si>
  <si>
    <t>ATEMNKENG</t>
  </si>
  <si>
    <t>673635188</t>
  </si>
  <si>
    <t>P035616988340H</t>
  </si>
  <si>
    <t>NNA MBALA</t>
  </si>
  <si>
    <t>DISTRIBUT° PRODUITS PHARMACEUTIQUES</t>
  </si>
  <si>
    <t>M041612584769F</t>
  </si>
  <si>
    <t>SOCIETE PHARMACEUTIQUE DE</t>
  </si>
  <si>
    <t>PARTICIPATION. "SPDP SARL"</t>
  </si>
  <si>
    <t>DERRIERE COMMISSARIAT SPECIAL</t>
  </si>
  <si>
    <t>34692</t>
  </si>
  <si>
    <t>FABRICANT DE PAIN LOCAL</t>
  </si>
  <si>
    <t>P027012468774A</t>
  </si>
  <si>
    <t>MELI TIWA LEON LEBEL</t>
  </si>
  <si>
    <t>699655406</t>
  </si>
  <si>
    <t>A COTE HOTEL LA GRACE</t>
  </si>
  <si>
    <t>M082116429964H</t>
  </si>
  <si>
    <t>VISION HOLDIND</t>
  </si>
  <si>
    <t>INFORGAPHIE .GRAPHISME .INFORMATIQUE REPRESENTATION RESTATION DE SERVICE</t>
  </si>
  <si>
    <t>P099718124379U</t>
  </si>
  <si>
    <t>VALES</t>
  </si>
  <si>
    <t>00237650588795</t>
  </si>
  <si>
    <t>HOUSE HOLD ITEMS</t>
  </si>
  <si>
    <t>P118617557361A</t>
  </si>
  <si>
    <t>NGALLE ANDRE EFONG</t>
  </si>
  <si>
    <t>00237675168360</t>
  </si>
  <si>
    <t>P047516182029Q</t>
  </si>
  <si>
    <t>NZOH THERESE.</t>
  </si>
  <si>
    <t>00237690583103</t>
  </si>
  <si>
    <t>P127011636287W</t>
  </si>
  <si>
    <t>TIOMAH</t>
  </si>
  <si>
    <t>PIEBA BERTRAND DESIRE</t>
  </si>
  <si>
    <t>680830813</t>
  </si>
  <si>
    <t>COMMERCE GENERAL PRES.SERVICES VENTE BH</t>
  </si>
  <si>
    <t>P099314562116R</t>
  </si>
  <si>
    <t>IAFINEE</t>
  </si>
  <si>
    <t>ADELINE NADEGE</t>
  </si>
  <si>
    <t>A COTE MARCHE TAKASKO</t>
  </si>
  <si>
    <t>P126600244781G</t>
  </si>
  <si>
    <t>ROSE AZOH</t>
  </si>
  <si>
    <t>677553104</t>
  </si>
  <si>
    <t>P129718163474K</t>
  </si>
  <si>
    <t>DJONYANG</t>
  </si>
  <si>
    <t>670269234</t>
  </si>
  <si>
    <t>ART PLASTIQUES</t>
  </si>
  <si>
    <t>P015000250349R</t>
  </si>
  <si>
    <t>SANDJONG JEAN</t>
  </si>
  <si>
    <t>ETS SANDJONG</t>
  </si>
  <si>
    <t>677 630 506</t>
  </si>
  <si>
    <t>P070216321218Z</t>
  </si>
  <si>
    <t>NDJIMOU BANG (ETS NDJIMOU FASHION STYLE)</t>
  </si>
  <si>
    <t>COIFFURE,ESTHETIQUE,MANUCURE,PEDICURE,SOINS CORPORELS</t>
  </si>
  <si>
    <t>002376984219</t>
  </si>
  <si>
    <t>M061417257161F</t>
  </si>
  <si>
    <t>EP NJIMELEN</t>
  </si>
  <si>
    <t>NJIMELEN</t>
  </si>
  <si>
    <t>P018212408511S</t>
  </si>
  <si>
    <t>YOHORKEM REBECCA</t>
  </si>
  <si>
    <t>OURO BETCHE</t>
  </si>
  <si>
    <t>P086500113248Z</t>
  </si>
  <si>
    <t>CHARLIE HERMANN</t>
  </si>
  <si>
    <t>P106818087682E</t>
  </si>
  <si>
    <t>693037510</t>
  </si>
  <si>
    <t>QUARTIER DJEMOUM</t>
  </si>
  <si>
    <t>P069117751631J</t>
  </si>
  <si>
    <t>SAKLANI</t>
  </si>
  <si>
    <t>PRADEEP KUMAR</t>
  </si>
  <si>
    <t>MRS NJO NJO</t>
  </si>
  <si>
    <t>P127712903548F</t>
  </si>
  <si>
    <t>SOULOUKNA DONGA</t>
  </si>
  <si>
    <t>698986505</t>
  </si>
  <si>
    <t>MAINTENANCE ET ENTRETIEN INFO.</t>
  </si>
  <si>
    <t>P077800500530T</t>
  </si>
  <si>
    <t>NGOUMELA TOUOFO NATHALIE</t>
  </si>
  <si>
    <t>ETS EXPRESS INFORMATIQUE</t>
  </si>
  <si>
    <t>675415779</t>
  </si>
  <si>
    <t>P089616360348F</t>
  </si>
  <si>
    <t>MOUKOUBA LYDIENNE ORNELLA</t>
  </si>
  <si>
    <t>ETS PRIMS</t>
  </si>
  <si>
    <t>00237343000020</t>
  </si>
  <si>
    <t>P067217608797X</t>
  </si>
  <si>
    <t>TIDONMO</t>
  </si>
  <si>
    <t>LAURE BEATRICE</t>
  </si>
  <si>
    <t>00237692587464</t>
  </si>
  <si>
    <t>P047612404822S</t>
  </si>
  <si>
    <t>EFON QUINTA</t>
  </si>
  <si>
    <t>677 663 803</t>
  </si>
  <si>
    <t>P018018269423H</t>
  </si>
  <si>
    <t>MBOUONSIE</t>
  </si>
  <si>
    <t>00237691749919</t>
  </si>
  <si>
    <t>P036416782337Y</t>
  </si>
  <si>
    <t>MBENOUN NKE DIEUDONNE</t>
  </si>
  <si>
    <t>694139839</t>
  </si>
  <si>
    <t>EKITE III</t>
  </si>
  <si>
    <t>P116912694521W</t>
  </si>
  <si>
    <t>TCHOKONATCHO EPSE ELONGUE LEONIE MAJOLIE</t>
  </si>
  <si>
    <t>ETS TCHOKONATCHO EPSE ELONGUE LEONIE MAJOLIE</t>
  </si>
  <si>
    <t>699826220</t>
  </si>
  <si>
    <t>P096700075878J</t>
  </si>
  <si>
    <t>MVOGO MFOMO</t>
  </si>
  <si>
    <t>P105917980331H</t>
  </si>
  <si>
    <t>ABEL LEPANDA</t>
  </si>
  <si>
    <t>00237673518899</t>
  </si>
  <si>
    <t>P122016951963N</t>
  </si>
  <si>
    <t>FOKAM HILAIRE</t>
  </si>
  <si>
    <t>M111812730574D</t>
  </si>
  <si>
    <t>C.I.P.A.F. SARL</t>
  </si>
  <si>
    <t>680144343</t>
  </si>
  <si>
    <t>OMNISPORT A COTE TEXACO</t>
  </si>
  <si>
    <t>P027816392290D</t>
  </si>
  <si>
    <t>MBOUKAM SANDIO</t>
  </si>
  <si>
    <t>00237695157924.......</t>
  </si>
  <si>
    <t>P116500522100Z</t>
  </si>
  <si>
    <t>KANGMO BERNADETTE</t>
  </si>
  <si>
    <t>677 248 093</t>
  </si>
  <si>
    <t>ACHAT ET VTE CACAO-CAFE</t>
  </si>
  <si>
    <t>P047912784178P</t>
  </si>
  <si>
    <t>679721627</t>
  </si>
  <si>
    <t>COMMERCE-DISTRIBUTION-PRESTATIONS</t>
  </si>
  <si>
    <t>M022014406770J</t>
  </si>
  <si>
    <t>LUMINEAU SARL</t>
  </si>
  <si>
    <t>690789355</t>
  </si>
  <si>
    <t>P018612551233D</t>
  </si>
  <si>
    <t>DOLO YOUSSOUF</t>
  </si>
  <si>
    <t>693 514 058</t>
  </si>
  <si>
    <t>P070016413764Y</t>
  </si>
  <si>
    <t>TCHOUTEZO DJOUSSE</t>
  </si>
  <si>
    <t>DANIEL GEDEON</t>
  </si>
  <si>
    <t>M091815389071A</t>
  </si>
  <si>
    <t>GIC DES AGRICULTEURS DE NKOLMBOCK</t>
  </si>
  <si>
    <t>GIC BOUFEK</t>
  </si>
  <si>
    <t>699255888</t>
  </si>
  <si>
    <t>NKOLMBOCK VERS ATOG BOGA</t>
  </si>
  <si>
    <t>34727</t>
  </si>
  <si>
    <t>M016000011218U</t>
  </si>
  <si>
    <t>MINIST ECO ET FINANCES</t>
  </si>
  <si>
    <t>MINEFI</t>
  </si>
  <si>
    <t>P015818505598R</t>
  </si>
  <si>
    <t>NGOUANFOUO DAVID</t>
  </si>
  <si>
    <t>P029200564159L</t>
  </si>
  <si>
    <t>FOSSO CEDRIC JANVIER</t>
  </si>
  <si>
    <t>677425928</t>
  </si>
  <si>
    <t>DISTRIBUTION-PRESTATIONS-COMMERCE</t>
  </si>
  <si>
    <t>P018012631904G</t>
  </si>
  <si>
    <t>FOTSO IVE LEDOUX</t>
  </si>
  <si>
    <t>ETS AFRICA BAOBAB CONCEPT (ABC)</t>
  </si>
  <si>
    <t>670 945 528</t>
  </si>
  <si>
    <t>Couloir d'or</t>
  </si>
  <si>
    <t>P108117539581J</t>
  </si>
  <si>
    <t>KAPCHE FOTSO EPSE DIPOKO RUNA MADELEINE</t>
  </si>
  <si>
    <t>" ETS UNIVERS PLUS "</t>
  </si>
  <si>
    <t>FACE EEC ENTREE CHINOIS</t>
  </si>
  <si>
    <t>P097818132293N</t>
  </si>
  <si>
    <t>00237698828214</t>
  </si>
  <si>
    <t>MAKEPE STE MONIQUE</t>
  </si>
  <si>
    <t>M102316180664U</t>
  </si>
  <si>
    <t>RESEAU D'INGENIERIE AU DEVELOPPEMENT</t>
  </si>
  <si>
    <t>R.I.D</t>
  </si>
  <si>
    <t>INGENIERIE TECHNIQUE ET SOCIALE,ENVIRONNEMENT,DEVELOPPEMENT DURABLE,GESTION DES DECHETS,SYSTEME D'INFORMATION GEOGRAPHIQUE</t>
  </si>
  <si>
    <t>00237675722045</t>
  </si>
  <si>
    <t>P028915676697D</t>
  </si>
  <si>
    <t>MEDEMEZE</t>
  </si>
  <si>
    <t>691524934</t>
  </si>
  <si>
    <t>P117816886080Q</t>
  </si>
  <si>
    <t>NGUETIE</t>
  </si>
  <si>
    <t>RAPHAËL GUIBERT</t>
  </si>
  <si>
    <t>00237696215836</t>
  </si>
  <si>
    <t>P067516289456Y</t>
  </si>
  <si>
    <t>NELENG NUMBOH THADDEUSS</t>
  </si>
  <si>
    <t>002376IO98764</t>
  </si>
  <si>
    <t>P096817761756U</t>
  </si>
  <si>
    <t>MEZAMO</t>
  </si>
  <si>
    <t>00237696769620</t>
  </si>
  <si>
    <t>P117912638735Y</t>
  </si>
  <si>
    <t>NGO YON BENGA</t>
  </si>
  <si>
    <t>FRIDE YOLLANDE</t>
  </si>
  <si>
    <t>699529541</t>
  </si>
  <si>
    <t>SELECTE SARL</t>
  </si>
  <si>
    <t>P089816427142B</t>
  </si>
  <si>
    <t>TOLO</t>
  </si>
  <si>
    <t>00237696154763</t>
  </si>
  <si>
    <t>BP: 5741 YAOUNDÉ</t>
  </si>
  <si>
    <t>P010217153420M</t>
  </si>
  <si>
    <t>FOMBASSO</t>
  </si>
  <si>
    <t>ELVIRE</t>
  </si>
  <si>
    <t>237672313974</t>
  </si>
  <si>
    <t>META QUARTER</t>
  </si>
  <si>
    <t>P019418151017J</t>
  </si>
  <si>
    <t>DONGMO KENFACK</t>
  </si>
  <si>
    <t>VIALLY</t>
  </si>
  <si>
    <t>0023755444983</t>
  </si>
  <si>
    <t>EMPLOYE MBOPPI BAPTIST HEALTH CENTRE</t>
  </si>
  <si>
    <t>P089013664241Y</t>
  </si>
  <si>
    <t>TAKUTOH BLESSINGS NGUNYI</t>
  </si>
  <si>
    <t>KM 5 DOUALA</t>
  </si>
  <si>
    <t>P018817004857L</t>
  </si>
  <si>
    <t>ISIKAKU UCHENNA</t>
  </si>
  <si>
    <t>P118417063799E</t>
  </si>
  <si>
    <t>MARGUERITE MIRENE</t>
  </si>
  <si>
    <t>674970393</t>
  </si>
  <si>
    <t>P046312414522W</t>
  </si>
  <si>
    <t>KAMGA MOUTHE LUCIE</t>
  </si>
  <si>
    <t>KAMGA LUCIE</t>
  </si>
  <si>
    <t>672400934</t>
  </si>
  <si>
    <t>P010316421353B</t>
  </si>
  <si>
    <t>WAIDA</t>
  </si>
  <si>
    <t>00237694130825</t>
  </si>
  <si>
    <t>PMIC</t>
  </si>
  <si>
    <t>P049717488628R</t>
  </si>
  <si>
    <t>TOURBA SANDA</t>
  </si>
  <si>
    <t>00237693603726</t>
  </si>
  <si>
    <t>AIDE BOULANGER</t>
  </si>
  <si>
    <t>P128116112992W</t>
  </si>
  <si>
    <t>698909906</t>
  </si>
  <si>
    <t>P069516326669D</t>
  </si>
  <si>
    <t>TSAFACK ZEBAZE VIVIEN ANDRÉ</t>
  </si>
  <si>
    <t>VIVIAN67890548870</t>
  </si>
  <si>
    <t>P097818384910Q</t>
  </si>
  <si>
    <t>DZEUGANG SINTCHEU</t>
  </si>
  <si>
    <t>00670008737</t>
  </si>
  <si>
    <t>P048612117198Z</t>
  </si>
  <si>
    <t>MANI MBARGA</t>
  </si>
  <si>
    <t>JEAN JOEL</t>
  </si>
  <si>
    <t>674457449</t>
  </si>
  <si>
    <t>P089618270359Z</t>
  </si>
  <si>
    <t>YAM DSUM</t>
  </si>
  <si>
    <t>TEKEM DUGOIX</t>
  </si>
  <si>
    <t>05 08 1996</t>
  </si>
  <si>
    <t>COMMERCE-PRESTATION-IMPORT/EXPORT</t>
  </si>
  <si>
    <t>P058712724551P</t>
  </si>
  <si>
    <t>MOUNCHINGAM AMIDOU</t>
  </si>
  <si>
    <t>ETS SAMPAGNA</t>
  </si>
  <si>
    <t>ETUDES-CONSEILS-EXPERTISE-MAITRISE</t>
  </si>
  <si>
    <t>P059112602331G</t>
  </si>
  <si>
    <t>LEKOUA FRANCOIS OLIVIER</t>
  </si>
  <si>
    <t>ETS BESTI</t>
  </si>
  <si>
    <t>697106593</t>
  </si>
  <si>
    <t>P127916228842Y</t>
  </si>
  <si>
    <t>NANA TCHAKEU</t>
  </si>
  <si>
    <t>P048214192955F</t>
  </si>
  <si>
    <t>BANGDA BOUBA BELLO</t>
  </si>
  <si>
    <t>699086960</t>
  </si>
  <si>
    <t>ETOA-MEKI SELECTE</t>
  </si>
  <si>
    <t>P108018133873J</t>
  </si>
  <si>
    <t>TCHEUTOU BADJI</t>
  </si>
  <si>
    <t>00237668574958</t>
  </si>
  <si>
    <t>P059218272976T</t>
  </si>
  <si>
    <t>SHAMSIYATU</t>
  </si>
  <si>
    <t>JIBRIN</t>
  </si>
  <si>
    <t>675549991000</t>
  </si>
  <si>
    <t>34760</t>
  </si>
  <si>
    <t>P059118456699D</t>
  </si>
  <si>
    <t>NJOM HONORINE</t>
  </si>
  <si>
    <t>PANGMIME</t>
  </si>
  <si>
    <t>M032217163754P</t>
  </si>
  <si>
    <t>GENERAL SERVICES AND TRADE SARL</t>
  </si>
  <si>
    <t>G.S.T</t>
  </si>
  <si>
    <t>699356340</t>
  </si>
  <si>
    <t>M100900029862J</t>
  </si>
  <si>
    <t>SCI LA PERFECTION</t>
  </si>
  <si>
    <t>SCI LA PERFECTION(FOTSO FOBA</t>
  </si>
  <si>
    <t>FACE BABACAM &amp; BOUTIQUE CICAM/CAB KENGNE FOTSO</t>
  </si>
  <si>
    <t>P078517580218Y</t>
  </si>
  <si>
    <t>SIAKA FOTSO</t>
  </si>
  <si>
    <t>FRANKLIN.</t>
  </si>
  <si>
    <t>00237694000000000000000</t>
  </si>
  <si>
    <t>COLLÈGE L'AGAPÉ</t>
  </si>
  <si>
    <t>P018717275652G</t>
  </si>
  <si>
    <t>ANNA LOUIS IYAH</t>
  </si>
  <si>
    <t>653755441</t>
  </si>
  <si>
    <t>P016213130780M</t>
  </si>
  <si>
    <t>MOGADJI GNOWE</t>
  </si>
  <si>
    <t>691122331</t>
  </si>
  <si>
    <t>M042217302537Y</t>
  </si>
  <si>
    <t>SOCIETE INTERNATIONAL TRADING &amp; DISTRIBUTION CO SARL</t>
  </si>
  <si>
    <t>I.T.D &amp; CO SARL</t>
  </si>
  <si>
    <t>CCE GENERAL REPRESENTATION NEGOCES FORMATIONS PRESTATIONS DE SERVICES IMPORTS EXPORT</t>
  </si>
  <si>
    <t>00237699055374</t>
  </si>
  <si>
    <t>P028914119298U</t>
  </si>
  <si>
    <t>672415200</t>
  </si>
  <si>
    <t>P086616096912U</t>
  </si>
  <si>
    <t>FEUTSEU SAMUEL</t>
  </si>
  <si>
    <t>(ETS LE PETIT GRENIER)</t>
  </si>
  <si>
    <t>PROVENDERIE, ELEVAGE, DISTRIBUTION,IMPORT-EXPORT, FORMATION</t>
  </si>
  <si>
    <t>00237699891347</t>
  </si>
  <si>
    <t>P069116143656M</t>
  </si>
  <si>
    <t>MEBI DJAM ESPOIR EPSE ABEU</t>
  </si>
  <si>
    <t>VENTE PIECES ELECTRONIQUES</t>
  </si>
  <si>
    <t>P048712416693Y</t>
  </si>
  <si>
    <t>KUETE NESTOR TAKENNE</t>
  </si>
  <si>
    <t>MARCHE A CPTR E 187</t>
  </si>
  <si>
    <t>P019412315351J</t>
  </si>
  <si>
    <t>MOHAMADOU DAHIROU</t>
  </si>
  <si>
    <t>664996349</t>
  </si>
  <si>
    <t>M090717240712G</t>
  </si>
  <si>
    <t>EP DOUA DE DOUA I</t>
  </si>
  <si>
    <t>670506084</t>
  </si>
  <si>
    <t>DOUA I</t>
  </si>
  <si>
    <t>P078114553316G</t>
  </si>
  <si>
    <t>YLARIO LIBEROLLES</t>
  </si>
  <si>
    <t>DLA BILONGUE</t>
  </si>
  <si>
    <t>P020216419056N</t>
  </si>
  <si>
    <t>00237697177385</t>
  </si>
  <si>
    <t>P029516381827A</t>
  </si>
  <si>
    <t>PAMEN MBIANGOUP</t>
  </si>
  <si>
    <t>696809741</t>
  </si>
  <si>
    <t>M122018660440Q</t>
  </si>
  <si>
    <t>PIECES AUTO ET ACCESSOIRES (ETS PAACC)</t>
  </si>
  <si>
    <t>ETS PAACC</t>
  </si>
  <si>
    <t>P078216047566Z</t>
  </si>
  <si>
    <t>SAMA AMSTRONG</t>
  </si>
  <si>
    <t>TINGWEI</t>
  </si>
  <si>
    <t>675837644</t>
  </si>
  <si>
    <t>P108312262630J</t>
  </si>
  <si>
    <t>ELOUNDOU NDZANA HYACINTHE</t>
  </si>
  <si>
    <t>672221423</t>
  </si>
  <si>
    <t>Accueil</t>
  </si>
  <si>
    <t>M032118524698Q</t>
  </si>
  <si>
    <t>HAVANA KINGS COMPANY LIMITED</t>
  </si>
  <si>
    <t>CAR RENTAL, SALES &amp; WASH, REAL ESTATE, PEDICURE &amp; MANICURE</t>
  </si>
  <si>
    <t>675234550</t>
  </si>
  <si>
    <t>ESPOIR ROAD</t>
  </si>
  <si>
    <t>EMPLOYE COMMUNE URBAINE DE BAFOUSSAM</t>
  </si>
  <si>
    <t>P047313811314E</t>
  </si>
  <si>
    <t>YIMNKOUA TCHANA MARCELLINE FRANCOISE HARDY</t>
  </si>
  <si>
    <t>691292731</t>
  </si>
  <si>
    <t>CAMWATER</t>
  </si>
  <si>
    <t>P017514571247S</t>
  </si>
  <si>
    <t>FADIMATOU ABBA</t>
  </si>
  <si>
    <t>673451232</t>
  </si>
  <si>
    <t>P067712695116P</t>
  </si>
  <si>
    <t>696334519</t>
  </si>
  <si>
    <t>P068918351002Y</t>
  </si>
  <si>
    <t>ALI OUSMANOU</t>
  </si>
  <si>
    <t>00237654367400</t>
  </si>
  <si>
    <t>P122017130581F</t>
  </si>
  <si>
    <t>PANFREYIE LEVI</t>
  </si>
  <si>
    <t>699864928</t>
  </si>
  <si>
    <t>P015816824144G</t>
  </si>
  <si>
    <t>TCHAKOUTCHA</t>
  </si>
  <si>
    <t>MARIE JOSEPHA</t>
  </si>
  <si>
    <t>682568228</t>
  </si>
  <si>
    <t>NSONG MAHOP FACE FOYER BAWANG</t>
  </si>
  <si>
    <t>P126616285890W</t>
  </si>
  <si>
    <t>MOTAZE EPSE ESSAMA</t>
  </si>
  <si>
    <t>00237224435478</t>
  </si>
  <si>
    <t>P079012733932K</t>
  </si>
  <si>
    <t>691917454</t>
  </si>
  <si>
    <t>MBANKOLO MONTEE CHATEAU</t>
  </si>
  <si>
    <t>MARKETING AGRO-INDUSTRIEL</t>
  </si>
  <si>
    <t>P038112325396A</t>
  </si>
  <si>
    <t>OYONO ESSONO</t>
  </si>
  <si>
    <t>SALOMON CHARLY</t>
  </si>
  <si>
    <t>P099717522681K</t>
  </si>
  <si>
    <t>MBOU TAKENNE</t>
  </si>
  <si>
    <t>JUDICAELE</t>
  </si>
  <si>
    <t>00237671283087</t>
  </si>
  <si>
    <t>P109018075310N</t>
  </si>
  <si>
    <t>KAMTCHEU</t>
  </si>
  <si>
    <t>FIDÈLE MITTERRAND</t>
  </si>
  <si>
    <t>675011463</t>
  </si>
  <si>
    <t>VENTE ACCESSEOIRE TELEPHONE</t>
  </si>
  <si>
    <t>P079318512825G</t>
  </si>
  <si>
    <t>TSOPTIE</t>
  </si>
  <si>
    <t>MOLINICAM</t>
  </si>
  <si>
    <t>P117718255393F</t>
  </si>
  <si>
    <t>GIANNINI LARRY</t>
  </si>
  <si>
    <t>P016212629537Z</t>
  </si>
  <si>
    <t>697485238</t>
  </si>
  <si>
    <t>LOUMO BABBA</t>
  </si>
  <si>
    <t>P118412503480K</t>
  </si>
  <si>
    <t>SOULEYMANOU ALADJI SALIOU</t>
  </si>
  <si>
    <t>694745299</t>
  </si>
  <si>
    <t>P108413625017D</t>
  </si>
  <si>
    <t>NGUEFACK THOMAS</t>
  </si>
  <si>
    <t>ETS MO'OWA NZONG</t>
  </si>
  <si>
    <t>670325280</t>
  </si>
  <si>
    <t>ENTREE CHEFFERIE MISSOKE</t>
  </si>
  <si>
    <t>P048012330267K</t>
  </si>
  <si>
    <t>DOUANLA KUETE FREDERIC</t>
  </si>
  <si>
    <t>674 192 851</t>
  </si>
  <si>
    <t>P027912518060S</t>
  </si>
  <si>
    <t>NKWETENANG MEZENGZUO</t>
  </si>
  <si>
    <t>675303072</t>
  </si>
  <si>
    <t>POOLA</t>
  </si>
  <si>
    <t>APRES ECOLE PUB</t>
  </si>
  <si>
    <t>M112316264233B</t>
  </si>
  <si>
    <t>SCI SAMMY CAM SARL</t>
  </si>
  <si>
    <t>PRESTATIONS-SERVICES COMMERCE GENERAL-IMPORT -EXPORT</t>
  </si>
  <si>
    <t>0023671236970000</t>
  </si>
  <si>
    <t>MBOPPI RUE FRIPPERIE</t>
  </si>
  <si>
    <t>P016800507878H</t>
  </si>
  <si>
    <t>NGUEUFOUO MARIE</t>
  </si>
  <si>
    <t>ETS NGUEUFOUO MARIE</t>
  </si>
  <si>
    <t>674 06 68 05</t>
  </si>
  <si>
    <t>EKITE MBONG</t>
  </si>
  <si>
    <t>P128018109209F</t>
  </si>
  <si>
    <t>699060945</t>
  </si>
  <si>
    <t>QUARTIER TONGO</t>
  </si>
  <si>
    <t>P016800536364B</t>
  </si>
  <si>
    <t>TATSOULA</t>
  </si>
  <si>
    <t>677039855</t>
  </si>
  <si>
    <t>QTIER TEPI/ CARREFOUR TEXACO</t>
  </si>
  <si>
    <t>P016516297691W</t>
  </si>
  <si>
    <t>DJOULDE</t>
  </si>
  <si>
    <t>00237695366586</t>
  </si>
  <si>
    <t>P049315973093D</t>
  </si>
  <si>
    <t>MAYOGUHEU ZOGUING SYLVIE</t>
  </si>
  <si>
    <t>( ETS LE SCHEMA )</t>
  </si>
  <si>
    <t>CAVE, LOUNGE, COMMERCE GÉNÉRAL, PRESTATIONS DE SERVICES, ÎMPORT- EXPORT</t>
  </si>
  <si>
    <t>650804753</t>
  </si>
  <si>
    <t>AKWA, À CÔTÉ DU BUREAU DES TRANSPORTS</t>
  </si>
  <si>
    <t>P036700130464J</t>
  </si>
  <si>
    <t>699275054</t>
  </si>
  <si>
    <t>P058018552961S</t>
  </si>
  <si>
    <t>DIFFO FOFOU</t>
  </si>
  <si>
    <t>676167093</t>
  </si>
  <si>
    <t>P016716046892H</t>
  </si>
  <si>
    <t>ENEMUO</t>
  </si>
  <si>
    <t>677206175</t>
  </si>
  <si>
    <t>P037416247931H</t>
  </si>
  <si>
    <t>PEPHOUO TANGOU</t>
  </si>
  <si>
    <t>00237677761706</t>
  </si>
  <si>
    <t>M081217254271F</t>
  </si>
  <si>
    <t>CES BILINGUE DE MENGONG</t>
  </si>
  <si>
    <t>BOULOUNORD</t>
  </si>
  <si>
    <t>P018216200215D</t>
  </si>
  <si>
    <t>TOHTA KUATCHE</t>
  </si>
  <si>
    <t>00237697497427</t>
  </si>
  <si>
    <t>M020314930416H</t>
  </si>
  <si>
    <t>ETS EXTREME SERVICES</t>
  </si>
  <si>
    <t>ETS EXTREMES SERVICES</t>
  </si>
  <si>
    <t>ROND POINT CCC</t>
  </si>
  <si>
    <t>P087114867657D</t>
  </si>
  <si>
    <t>FOUOPASSE EPOUSE WAMBA</t>
  </si>
  <si>
    <t>674516326</t>
  </si>
  <si>
    <t>SECTEUR E</t>
  </si>
  <si>
    <t>P128012379000Y</t>
  </si>
  <si>
    <t>674547712</t>
  </si>
  <si>
    <t>A côté Ddemploi</t>
  </si>
  <si>
    <t>P014012414354J</t>
  </si>
  <si>
    <t>MONGA ANNE</t>
  </si>
  <si>
    <t>677068288</t>
  </si>
  <si>
    <t>MACHE A B150</t>
  </si>
  <si>
    <t>M022317939940X</t>
  </si>
  <si>
    <t>A.GROUPE SARL</t>
  </si>
  <si>
    <t>A.G SARL</t>
  </si>
  <si>
    <t>PRESTATION DE SERVICES, GESTION DE L'ENVIRONNEMENT ET DU DÉVELOPPEMENT DURABLE</t>
  </si>
  <si>
    <t>00237691125198</t>
  </si>
  <si>
    <t>P016117081452B</t>
  </si>
  <si>
    <t>MVANDJI</t>
  </si>
  <si>
    <t>MERO</t>
  </si>
  <si>
    <t>MAMBRA1</t>
  </si>
  <si>
    <t>BATO</t>
  </si>
  <si>
    <t>ATELIER DE RÉPARATION POUR TÉLÉVISEURS</t>
  </si>
  <si>
    <t>P027817216100K</t>
  </si>
  <si>
    <t>OKO CHUKWU</t>
  </si>
  <si>
    <t>677160293</t>
  </si>
  <si>
    <t>RUE MBOME</t>
  </si>
  <si>
    <t>P108416341034T</t>
  </si>
  <si>
    <t>NGO NYEMECK CELINE NATHALIE</t>
  </si>
  <si>
    <t>ETS WELLBEING SOLUTIONS</t>
  </si>
  <si>
    <t>PRESTATIONS DE SERVICES ; AGROALIMENTAIRE ; RESTAURATION</t>
  </si>
  <si>
    <t>00237655 13 88 35</t>
  </si>
  <si>
    <t>NEWTON AÉROPORT - FRET AÉROPORT</t>
  </si>
  <si>
    <t>ANALYSES BIOMÉDICALES</t>
  </si>
  <si>
    <t>M042116012776C</t>
  </si>
  <si>
    <t>LABORATOIRE D'ANALYSES BIOMÉDICALES LE CADUCÉE SARL</t>
  </si>
  <si>
    <t>LE CADUCÉE SARL</t>
  </si>
  <si>
    <t>676094488</t>
  </si>
  <si>
    <t>APRÈS LE SED</t>
  </si>
  <si>
    <t>P047600378889W</t>
  </si>
  <si>
    <t>SOH SAAH JULES CLEMENT</t>
  </si>
  <si>
    <t>699915269</t>
  </si>
  <si>
    <t>SONEL ZONE DE RECASEMENT</t>
  </si>
  <si>
    <t>P087712588958S</t>
  </si>
  <si>
    <t>KOH TOMO REGINE II</t>
  </si>
  <si>
    <t>KOH TOMO REGIE II</t>
  </si>
  <si>
    <t>694932773</t>
  </si>
  <si>
    <t>P019418499180N</t>
  </si>
  <si>
    <t>YEPNDO YONTA</t>
  </si>
  <si>
    <t>SOSTHENE WILSON</t>
  </si>
  <si>
    <t>P067800456512C</t>
  </si>
  <si>
    <t>WATAT NANA BRIGITTE</t>
  </si>
  <si>
    <t>693111076</t>
  </si>
  <si>
    <t>MBALMAYO/NEW TOWN</t>
  </si>
  <si>
    <t>P057300569945D</t>
  </si>
  <si>
    <t>TSAGUE NANJOU</t>
  </si>
  <si>
    <t>P122017608717D</t>
  </si>
  <si>
    <t>TSOGO ATANGANA RACHEL ROSALINDE</t>
  </si>
  <si>
    <t>Vente boissons alcoolisées + Secretariat</t>
  </si>
  <si>
    <t>P097400390065H</t>
  </si>
  <si>
    <t>Nguefack Folefack</t>
  </si>
  <si>
    <t>Ets nguefack folefack</t>
  </si>
  <si>
    <t>694 32 24 73/697 993 029</t>
  </si>
  <si>
    <t>Kamthe hotel et descente Maetur</t>
  </si>
  <si>
    <t>P105114412083R</t>
  </si>
  <si>
    <t>NGONO ZANG EPSE EZA</t>
  </si>
  <si>
    <t>P057516023674J</t>
  </si>
  <si>
    <t>34828</t>
  </si>
  <si>
    <t>P120017845616S</t>
  </si>
  <si>
    <t>P109816413453S</t>
  </si>
  <si>
    <t>REMISHI</t>
  </si>
  <si>
    <t>UZERU NGORAN.</t>
  </si>
  <si>
    <t>00237697722315</t>
  </si>
  <si>
    <t>DERRIERE GENDARMERIE MVOG BETSI</t>
  </si>
  <si>
    <t>P018318292289N</t>
  </si>
  <si>
    <t>BONGESE KOVALESKY CREPIN</t>
  </si>
  <si>
    <t>vente des spirituels</t>
  </si>
  <si>
    <t>P019618069634E</t>
  </si>
  <si>
    <t>MELI KEMKA IDRISS</t>
  </si>
  <si>
    <t>653368810</t>
  </si>
  <si>
    <t>P129518265948J</t>
  </si>
  <si>
    <t>WANG XIN</t>
  </si>
  <si>
    <t>00237672159581</t>
  </si>
  <si>
    <t>P069616888712Y</t>
  </si>
  <si>
    <t>MAGNE DORIANE</t>
  </si>
  <si>
    <t>693154875</t>
  </si>
  <si>
    <t>P038216428980G</t>
  </si>
  <si>
    <t>00237545677816</t>
  </si>
  <si>
    <t>M072217496188L</t>
  </si>
  <si>
    <t>COMPLEXE AGRO ALIMENTAIRE CHRISMA</t>
  </si>
  <si>
    <t>CULTURE DES PRODUITS AGRICOLES,ÉLEVAGE, TRANSFORMATION DES MATIÈRES PREMIÈRES</t>
  </si>
  <si>
    <t>00237677823081</t>
  </si>
  <si>
    <t>P068612589354Y</t>
  </si>
  <si>
    <t>TOUKEM MERLIN</t>
  </si>
  <si>
    <t>ETS CPS</t>
  </si>
  <si>
    <t>679218300</t>
  </si>
  <si>
    <t>VENTE PRODUITS ENTRETIEN ET BOISSONS</t>
  </si>
  <si>
    <t>M081914007929S</t>
  </si>
  <si>
    <t>AFRICA DISTRIBUTION &amp; SERVICES SARL</t>
  </si>
  <si>
    <t>ADS SARL</t>
  </si>
  <si>
    <t>699 263 359</t>
  </si>
  <si>
    <t>P017917091091U</t>
  </si>
  <si>
    <t>MBOUOMBOUO</t>
  </si>
  <si>
    <t>00237656826330</t>
  </si>
  <si>
    <t>P105412241117W</t>
  </si>
  <si>
    <t>NDIE EPSEE TANYI AYOMPE</t>
  </si>
  <si>
    <t>P122017150439K</t>
  </si>
  <si>
    <t>KAGHO PHILMON</t>
  </si>
  <si>
    <t>693277422</t>
  </si>
  <si>
    <t>P085518555656W</t>
  </si>
  <si>
    <t>DJUIDJE WAGNI</t>
  </si>
  <si>
    <t>JULIENNE RECAMIER</t>
  </si>
  <si>
    <t>P026500339192B</t>
  </si>
  <si>
    <t>FANSI TOMAHA</t>
  </si>
  <si>
    <t>699718147</t>
  </si>
  <si>
    <t>EN FACE CLINIQUE DU GROS CHENE</t>
  </si>
  <si>
    <t>P018512418867K</t>
  </si>
  <si>
    <t>699604088</t>
  </si>
  <si>
    <t>M112216259430A</t>
  </si>
  <si>
    <t>MUJOTA BOOK SHOP</t>
  </si>
  <si>
    <t>00237651468349</t>
  </si>
  <si>
    <t>P039718540539J</t>
  </si>
  <si>
    <t>BOFIA OLIVIER MARIE JOSUE</t>
  </si>
  <si>
    <t>694044528</t>
  </si>
  <si>
    <t>ÉCOLE DES POSTES</t>
  </si>
  <si>
    <t>P018512669328Y</t>
  </si>
  <si>
    <t>EMPLOYE THE ZOOLOGICAL SOCIETY OF LONDON</t>
  </si>
  <si>
    <t>P118813251872R</t>
  </si>
  <si>
    <t>FODJO TAMO CEDRIC ALEX</t>
  </si>
  <si>
    <t>34848</t>
  </si>
  <si>
    <t>VENTE PETITES USTENSILE DE CUISINE</t>
  </si>
  <si>
    <t>P048016588466F</t>
  </si>
  <si>
    <t>670364488</t>
  </si>
  <si>
    <t>RUE BOULANGERIE CENTRALE</t>
  </si>
  <si>
    <t>P057312729573M</t>
  </si>
  <si>
    <t>AYOLO AYOLO</t>
  </si>
  <si>
    <t>M022416448956N</t>
  </si>
  <si>
    <t>TABLE 31 SARL</t>
  </si>
  <si>
    <t>PRESTATIONS DE SERVICES, COMMERCE GENERAL, TRANSPORT, IMPORT-EXPORT,BTP</t>
  </si>
  <si>
    <t>692933787</t>
  </si>
  <si>
    <t>P048512378027L</t>
  </si>
  <si>
    <t>KAMOKWE TOUONSI</t>
  </si>
  <si>
    <t>FRAZIER VALERI</t>
  </si>
  <si>
    <t>P126912247139L</t>
  </si>
  <si>
    <t>ABENEMD</t>
  </si>
  <si>
    <t>694230829</t>
  </si>
  <si>
    <t>NOUTALIE TRAVEL AGENCY</t>
  </si>
  <si>
    <t>P019616415097W</t>
  </si>
  <si>
    <t>KAMGUEM</t>
  </si>
  <si>
    <t>HERMAN DIMITRI</t>
  </si>
  <si>
    <t>00237693451302</t>
  </si>
  <si>
    <t>MINISTERE DE LA DEFENSE</t>
  </si>
  <si>
    <t>P069614595072C</t>
  </si>
  <si>
    <t>BUWEH</t>
  </si>
  <si>
    <t>MARIUS METOH</t>
  </si>
  <si>
    <t>699618115</t>
  </si>
  <si>
    <t>ETUDDIANTE</t>
  </si>
  <si>
    <t>P019616395929H</t>
  </si>
  <si>
    <t>NANGA LAUREINE EUNICE GAELLE</t>
  </si>
  <si>
    <t>679451474</t>
  </si>
  <si>
    <t>P015218118630S</t>
  </si>
  <si>
    <t>YAKAPEGA NJIKIMI</t>
  </si>
  <si>
    <t>ROSALIE EPOUSE TCHAMAKAM</t>
  </si>
  <si>
    <t>677778646</t>
  </si>
  <si>
    <t>YAKAPEGAROSALIE@YAHOO.FR</t>
  </si>
  <si>
    <t>LABORATOIRE CACAO CAFÉ</t>
  </si>
  <si>
    <t>M049700006091Z</t>
  </si>
  <si>
    <t>GIC AMELIORATION PDT AGRI</t>
  </si>
  <si>
    <t>AGROGIC</t>
  </si>
  <si>
    <t>INSPECTEUR PRINC PRIX PDS ET MESURES</t>
  </si>
  <si>
    <t>P075216615986P</t>
  </si>
  <si>
    <t>NOUBEYOU .</t>
  </si>
  <si>
    <t>699579874</t>
  </si>
  <si>
    <t>MVOG MANGA</t>
  </si>
  <si>
    <t>P038612337613M</t>
  </si>
  <si>
    <t>LONKENG SIMONE</t>
  </si>
  <si>
    <t>679157992</t>
  </si>
  <si>
    <t>P106617317517Z</t>
  </si>
  <si>
    <t>NZOUNKEU FOTZA EPOUSE KENANG</t>
  </si>
  <si>
    <t>M037300001682C</t>
  </si>
  <si>
    <t>PHARMACIE DU CENTRE</t>
  </si>
  <si>
    <t>233427831</t>
  </si>
  <si>
    <t>Sarl</t>
  </si>
  <si>
    <t>EN FACE DE TOTAL</t>
  </si>
  <si>
    <t>P058612403117H</t>
  </si>
  <si>
    <t>NGNIGNIPOAMFOU AYATOULAYEETS</t>
  </si>
  <si>
    <t>ETS NGNIGNIPOUAMFOU</t>
  </si>
  <si>
    <t>699 77 51 79</t>
  </si>
  <si>
    <t>P107514411673P</t>
  </si>
  <si>
    <t>OMGBA ONANA</t>
  </si>
  <si>
    <t>FACE EPICERIE DU COIN</t>
  </si>
  <si>
    <t>P028412416595P</t>
  </si>
  <si>
    <t>EYEBE EYEBE JOSEPH</t>
  </si>
  <si>
    <t>ETS EYEBE EYEBE JOSEPH</t>
  </si>
  <si>
    <t>M062217428510S</t>
  </si>
  <si>
    <t>AZIMUM SARL</t>
  </si>
  <si>
    <t>694609933</t>
  </si>
  <si>
    <t>P086217864798A</t>
  </si>
  <si>
    <t>AMBOUA EPSE NGIE FRIDA OSCARINE</t>
  </si>
  <si>
    <t>(ETS FROSAM)</t>
  </si>
  <si>
    <t>690137725</t>
  </si>
  <si>
    <t>P077418533916X</t>
  </si>
  <si>
    <t>NGUEFACK EPSE TSOMEZA</t>
  </si>
  <si>
    <t>JEANNE PAULINE</t>
  </si>
  <si>
    <t>675185242</t>
  </si>
  <si>
    <t>P018417047985Y</t>
  </si>
  <si>
    <t>MASSO SANDEU CELINE CHRISTELLE</t>
  </si>
  <si>
    <t>666778888</t>
  </si>
  <si>
    <t>VENTE DES SERVIETTES</t>
  </si>
  <si>
    <t>P049115200159A</t>
  </si>
  <si>
    <t>MARCEL MANDELA</t>
  </si>
  <si>
    <t>690001292</t>
  </si>
  <si>
    <t>P069015415669F</t>
  </si>
  <si>
    <t>MASOSO EPSE GOUFAK</t>
  </si>
  <si>
    <t>675725112</t>
  </si>
  <si>
    <t>P087900380911J</t>
  </si>
  <si>
    <t>KAMTA VICTOR</t>
  </si>
  <si>
    <t>677947438</t>
  </si>
  <si>
    <t>AVANT PONT ESSOA</t>
  </si>
  <si>
    <t>P075912405482B</t>
  </si>
  <si>
    <t>SONDI ANDRESOND</t>
  </si>
  <si>
    <t>SONDI ANDRE</t>
  </si>
  <si>
    <t>677799049</t>
  </si>
  <si>
    <t>PETIT COIN DU PLAISIR</t>
  </si>
  <si>
    <t>M112316264014B</t>
  </si>
  <si>
    <t>ABDOURAHIM FESSAL</t>
  </si>
  <si>
    <t>ORIGINAL EXPRESS</t>
  </si>
  <si>
    <t>670027030</t>
  </si>
  <si>
    <t>P017416836978G</t>
  </si>
  <si>
    <t>NGOUTANE</t>
  </si>
  <si>
    <t>671138650</t>
  </si>
  <si>
    <t>TAMJA</t>
  </si>
  <si>
    <t>P017717754672U</t>
  </si>
  <si>
    <t>BAMBE TABOULI</t>
  </si>
  <si>
    <t>00237659380412</t>
  </si>
  <si>
    <t>SIRDJAM</t>
  </si>
  <si>
    <t>M061818517960Z</t>
  </si>
  <si>
    <t>ACTION POUR LA SÉCURITÉ ALIMENTAIRE ET LE DÉVELOPPEMENT DURABLE</t>
  </si>
  <si>
    <t>SAHELI</t>
  </si>
  <si>
    <t>ÉVALUER LA SÉCURITÉ ALIMENTAIRE EN SITUATION D'URGENCE</t>
  </si>
  <si>
    <t>698756858</t>
  </si>
  <si>
    <t>TEX TANKS CAMEROON</t>
  </si>
  <si>
    <t>P059016426276H</t>
  </si>
  <si>
    <t>TAMA</t>
  </si>
  <si>
    <t>FLAVINE BIH</t>
  </si>
  <si>
    <t>00237674039917</t>
  </si>
  <si>
    <t>AVANT CHAPELLE OBILI</t>
  </si>
  <si>
    <t>PRESTATION DE SERVICES PARTENAIRE ORANGE MONEY</t>
  </si>
  <si>
    <t>P029818434466L</t>
  </si>
  <si>
    <t>BABBA BAKARY</t>
  </si>
  <si>
    <t>655445555</t>
  </si>
  <si>
    <t>POUMPOUMRE A COTE LAWANAT</t>
  </si>
  <si>
    <t>P109400485269K</t>
  </si>
  <si>
    <t>TCHICTACK CYRILLE</t>
  </si>
  <si>
    <t>676598404</t>
  </si>
  <si>
    <t>A COTE PTT</t>
  </si>
  <si>
    <t>P068113346806Y</t>
  </si>
  <si>
    <t>TCHOUADEU TONGA ROLANDE</t>
  </si>
  <si>
    <t>674171526</t>
  </si>
  <si>
    <t>34881</t>
  </si>
  <si>
    <t>M092217596314X</t>
  </si>
  <si>
    <t>SOCIETE MSA LOGISTIC SARL</t>
  </si>
  <si>
    <t>PRESTATION DE SERVICES COMMERCE GENERAL BTP, IMPORT EXPORT, NEGOCE, TRANSIT</t>
  </si>
  <si>
    <t>696155593</t>
  </si>
  <si>
    <t>P068617730172J</t>
  </si>
  <si>
    <t>MARTINE NINA</t>
  </si>
  <si>
    <t>00237654124785</t>
  </si>
  <si>
    <t>P106017714727K</t>
  </si>
  <si>
    <t>00237677363535</t>
  </si>
  <si>
    <t>P122017251619R</t>
  </si>
  <si>
    <t>FOGANG SERGES</t>
  </si>
  <si>
    <t>655432478</t>
  </si>
  <si>
    <t>P058712417978Z</t>
  </si>
  <si>
    <t>674194326</t>
  </si>
  <si>
    <t>P069616412315X</t>
  </si>
  <si>
    <t>EYENGA CATHERINE RAISSA</t>
  </si>
  <si>
    <t>00237693261747</t>
  </si>
  <si>
    <t>P046912114765U</t>
  </si>
  <si>
    <t>TATSING</t>
  </si>
  <si>
    <t>AVANT EGLISE JEAN BAPTISTE</t>
  </si>
  <si>
    <t>P067600579709Q</t>
  </si>
  <si>
    <t>NGUEGANG SERGES LÉOPOLDN</t>
  </si>
  <si>
    <t>NGUEGANG SERGES LÉOPOLD</t>
  </si>
  <si>
    <t>690929654</t>
  </si>
  <si>
    <t>ENTRÉE LYCÉE ASOO MBAH</t>
  </si>
  <si>
    <t>P029717889255B</t>
  </si>
  <si>
    <t>PIATA</t>
  </si>
  <si>
    <t>237677731030</t>
  </si>
  <si>
    <t>P020118297515D</t>
  </si>
  <si>
    <t>TSATA TCHOUPOU</t>
  </si>
  <si>
    <t>681045502</t>
  </si>
  <si>
    <t>M032014442730T</t>
  </si>
  <si>
    <t>ROYAL CITY COMPANY LIMITED</t>
  </si>
  <si>
    <t>ROCCOM LTD</t>
  </si>
  <si>
    <t>PRESTATIONS DE SERVICES-SNACK BAR-RESTAURANT-COMMERCE GENERAL-IMPORT/EXPORT-LOGISTIQUE ET TRANSPORT</t>
  </si>
  <si>
    <t>674858678</t>
  </si>
  <si>
    <t>APRES PREMIER PONT</t>
  </si>
  <si>
    <t>P025400115980L</t>
  </si>
  <si>
    <t>TRANSPORTS PASSAGERS</t>
  </si>
  <si>
    <t>P016917881462Z</t>
  </si>
  <si>
    <t>693453715</t>
  </si>
  <si>
    <t>P048617847117N</t>
  </si>
  <si>
    <t>ABDOUL AZIZ ALHADJI DJOUGAL</t>
  </si>
  <si>
    <t>00237699994633</t>
  </si>
  <si>
    <t>TOUBORO1</t>
  </si>
  <si>
    <t>P017517348232M</t>
  </si>
  <si>
    <t>KANOUO JUSTINE</t>
  </si>
  <si>
    <t>697205511</t>
  </si>
  <si>
    <t>P077211797318K</t>
  </si>
  <si>
    <t>675022514</t>
  </si>
  <si>
    <t>P026816024129D</t>
  </si>
  <si>
    <t>NGUESSEU</t>
  </si>
  <si>
    <t>00237656421389</t>
  </si>
  <si>
    <t>P109015980526P</t>
  </si>
  <si>
    <t>YOTTE</t>
  </si>
  <si>
    <t>MARY ELISE</t>
  </si>
  <si>
    <t>671022121</t>
  </si>
  <si>
    <t>VTE BH A CSP</t>
  </si>
  <si>
    <t>P087400311389F</t>
  </si>
  <si>
    <t>KEND</t>
  </si>
  <si>
    <t>ANNETTE ANNIE</t>
  </si>
  <si>
    <t>694825718</t>
  </si>
  <si>
    <t>P047512485661A</t>
  </si>
  <si>
    <t>NYOCK LOULOUGA THEODORE SEVERINN</t>
  </si>
  <si>
    <t>NYOCK LOULOUGA THEODORE SEVERIN</t>
  </si>
  <si>
    <t>696208840</t>
  </si>
  <si>
    <t>P057614576401K</t>
  </si>
  <si>
    <t>UKOHA</t>
  </si>
  <si>
    <t>OKORIE NWOKE</t>
  </si>
  <si>
    <t>CONGO ENTREE FANDJA</t>
  </si>
  <si>
    <t>P109317707729U</t>
  </si>
  <si>
    <t>AWAH LINETTE KAH ABOH</t>
  </si>
  <si>
    <t>651959178</t>
  </si>
  <si>
    <t>Mayor's street buea</t>
  </si>
  <si>
    <t>P098614411541Y</t>
  </si>
  <si>
    <t>DJIDJATOU</t>
  </si>
  <si>
    <t>690874297</t>
  </si>
  <si>
    <t>P077716159650E</t>
  </si>
  <si>
    <t>TEMGOUA NASSER</t>
  </si>
  <si>
    <t>00237674293346</t>
  </si>
  <si>
    <t>P066516457660R</t>
  </si>
  <si>
    <t>NGODA</t>
  </si>
  <si>
    <t>COMPTOIR N° B 11</t>
  </si>
  <si>
    <t>P057113825599B</t>
  </si>
  <si>
    <t>EKUNGWE</t>
  </si>
  <si>
    <t>LAWRENCE MESUMBE</t>
  </si>
  <si>
    <t>677323212</t>
  </si>
  <si>
    <t>P028315095032N</t>
  </si>
  <si>
    <t>ELOM. SERGES. MAGLOIRE.</t>
  </si>
  <si>
    <t>(( ETS LUX DESIGNER AND PROJECTS</t>
  </si>
  <si>
    <t>P027016303302J</t>
  </si>
  <si>
    <t>OLUWAGBEBEMI AYEYE</t>
  </si>
  <si>
    <t>LAVEUR BONETS</t>
  </si>
  <si>
    <t>P019116479224Q</t>
  </si>
  <si>
    <t>695959296</t>
  </si>
  <si>
    <t>P086112104037G</t>
  </si>
  <si>
    <t>MBEZELE épse NDONGO Térèse</t>
  </si>
  <si>
    <t>PRESTATION-COMMERCE-NEGOCE-IMP/EXP</t>
  </si>
  <si>
    <t>M021812677119B</t>
  </si>
  <si>
    <t>SOCIETE G2N SARL</t>
  </si>
  <si>
    <t>679727379</t>
  </si>
  <si>
    <t>LOGPOM-CARREFOUR ANDEM - DERRIERE STATION NEPTUNE</t>
  </si>
  <si>
    <t>COMMERCE GÉNÉRAL BOISSON</t>
  </si>
  <si>
    <t>P108915212397G</t>
  </si>
  <si>
    <t>PECTCHEHE</t>
  </si>
  <si>
    <t>HENRI YANNICK</t>
  </si>
  <si>
    <t>653937069</t>
  </si>
  <si>
    <t>RUE FIANCÉE</t>
  </si>
  <si>
    <t>M090717242936F</t>
  </si>
  <si>
    <t>E PR FLAMBEAU EDUCATIF</t>
  </si>
  <si>
    <t>EBA- ETOUB EBE</t>
  </si>
  <si>
    <t>P049416055540U</t>
  </si>
  <si>
    <t>00237671878171</t>
  </si>
  <si>
    <t>AVANT CARREFOUR MAJOR</t>
  </si>
  <si>
    <t>P017500563528K</t>
  </si>
  <si>
    <t>SIKADI SERGE VALENTIN</t>
  </si>
  <si>
    <t>ETS PRECIS-METAL PLUS</t>
  </si>
  <si>
    <t>P122016580755B</t>
  </si>
  <si>
    <t>SOULEYMANOU DAHIROU</t>
  </si>
  <si>
    <t>P098912406672B</t>
  </si>
  <si>
    <t>MBARGA ELONG</t>
  </si>
  <si>
    <t>VINCENT YANNICK</t>
  </si>
  <si>
    <t>M080817256979M</t>
  </si>
  <si>
    <t>CES D'ELIG-NKOUMA</t>
  </si>
  <si>
    <t>ELIG-NKOUMA</t>
  </si>
  <si>
    <t>P097816988640G</t>
  </si>
  <si>
    <t>P065718565442Z</t>
  </si>
  <si>
    <t>BIELEU TCHOUALAK</t>
  </si>
  <si>
    <t>TAM TAM WEEKEND</t>
  </si>
  <si>
    <t>P029718212028W</t>
  </si>
  <si>
    <t>KANE</t>
  </si>
  <si>
    <t>00237655740829</t>
  </si>
  <si>
    <t>BP: DOUALA</t>
  </si>
  <si>
    <t>P049117535015M</t>
  </si>
  <si>
    <t>CHAMAHA YONGA DORGELINE CARINE</t>
  </si>
  <si>
    <t>00237690979023</t>
  </si>
  <si>
    <t>M090717261210P</t>
  </si>
  <si>
    <t>EP BIDOU 3</t>
  </si>
  <si>
    <t>FORMATION - VENTE DES PRODUITS COSMÉTIQUES</t>
  </si>
  <si>
    <t>P077618560538K</t>
  </si>
  <si>
    <t>IBONG ISABELLE</t>
  </si>
  <si>
    <t>/ INSTITUT DE BEAUTÉ IBON'S</t>
  </si>
  <si>
    <t>695144806</t>
  </si>
  <si>
    <t>M032217172767G</t>
  </si>
  <si>
    <t>SOCHEN &amp; CO</t>
  </si>
  <si>
    <t>( SOCHEN &amp; CO)</t>
  </si>
  <si>
    <t>PRESTATION DE SERVICES, COMMERCE GENERAL, TRANSIT/TRANSPORT, IMPORT - EXPORT, BTP, LOCATION DES MACHINES, MAINTENANCE, LOGISTIQUE</t>
  </si>
  <si>
    <t>670220118</t>
  </si>
  <si>
    <t>P118518443506T</t>
  </si>
  <si>
    <t>KINGSLY ACHU</t>
  </si>
  <si>
    <t>NKOLMESSEN</t>
  </si>
  <si>
    <t>P058616099550P</t>
  </si>
  <si>
    <t>NWATI FRANCO AKOM</t>
  </si>
  <si>
    <t>677136849</t>
  </si>
  <si>
    <t>LIDO STREET</t>
  </si>
  <si>
    <t>M102316229219G</t>
  </si>
  <si>
    <t>SOCIETE D'ÉQUIPEMENT CAMEROUNAISE EN MATÉRIAUX ÉLECTRIQUE ET DE CONSTRUCTION SARL</t>
  </si>
  <si>
    <t>SECAMEC SARL</t>
  </si>
  <si>
    <t>COMMERCE GÉNÉRAL, PRESTATIONS DE SERVICES, AGRICULTURE, ÉLEVAGE, INDUSTRIE, TRANSPORT, IMPORT/EXPORT...</t>
  </si>
  <si>
    <t>00237650200515</t>
  </si>
  <si>
    <t>P029716404399Q</t>
  </si>
  <si>
    <t>AMBANUMBEN NORBEL</t>
  </si>
  <si>
    <t>APONO-NZUME</t>
  </si>
  <si>
    <t>672474969000</t>
  </si>
  <si>
    <t>P059618527283M</t>
  </si>
  <si>
    <t>ABDOULAYE.</t>
  </si>
  <si>
    <t>656437661</t>
  </si>
  <si>
    <t>PETRO SERVICES AND LOGISTICS</t>
  </si>
  <si>
    <t>P128716401881W</t>
  </si>
  <si>
    <t>ZINTSEM</t>
  </si>
  <si>
    <t>00237670832200</t>
  </si>
  <si>
    <t>34932</t>
  </si>
  <si>
    <t>P128015196221D</t>
  </si>
  <si>
    <t>SUZI FLORE</t>
  </si>
  <si>
    <t>653234520</t>
  </si>
  <si>
    <t>M092116466740S</t>
  </si>
  <si>
    <t>HOTEL MESSAC SAS</t>
  </si>
  <si>
    <t>HOTELERIE, HEBERGEMENT, RESTAURATION, PATISSERIE, SALON DE THE, SNACK BAR, SALLES POUR CEREMONIE,</t>
  </si>
  <si>
    <t>691118605</t>
  </si>
  <si>
    <t>P079115271237Z</t>
  </si>
  <si>
    <t>ZOLI EDGARD</t>
  </si>
  <si>
    <t>695020714</t>
  </si>
  <si>
    <t>P010018357778J</t>
  </si>
  <si>
    <t>ABOUNASSIP</t>
  </si>
  <si>
    <t>682804997-</t>
  </si>
  <si>
    <t>P056512547430D</t>
  </si>
  <si>
    <t>662425313</t>
  </si>
  <si>
    <t>M112116615334X</t>
  </si>
  <si>
    <t>KS AFRICA ENGINEERING SARL</t>
  </si>
  <si>
    <t>620238807</t>
  </si>
  <si>
    <t>VTE DES TISSUS PAGNE</t>
  </si>
  <si>
    <t>P016316202580F</t>
  </si>
  <si>
    <t>ALMOU NOUHOU</t>
  </si>
  <si>
    <t>695712791</t>
  </si>
  <si>
    <t>M109217249805Z</t>
  </si>
  <si>
    <t>EP MBEGHUIE</t>
  </si>
  <si>
    <t>BAMENDJING - MBEGHUIE</t>
  </si>
  <si>
    <t>P127117949315G</t>
  </si>
  <si>
    <t>JULIUS FUNWI</t>
  </si>
  <si>
    <t>00237681517202</t>
  </si>
  <si>
    <t>P056400472002N</t>
  </si>
  <si>
    <t>ZEUGHA GASTON</t>
  </si>
  <si>
    <t>677 88 69 76</t>
  </si>
  <si>
    <t>P083712117066L</t>
  </si>
  <si>
    <t>MFOULA OSCAR SETH</t>
  </si>
  <si>
    <t>CHEZ PAPA RADAR</t>
  </si>
  <si>
    <t>699 307 532</t>
  </si>
  <si>
    <t>A COTE DE LA KRIBIENNE</t>
  </si>
  <si>
    <t>P014812727290K</t>
  </si>
  <si>
    <t>NDIEBO KWATE APPOLINE</t>
  </si>
  <si>
    <t>696089769</t>
  </si>
  <si>
    <t>CPT 162</t>
  </si>
  <si>
    <t>P079418572457T</t>
  </si>
  <si>
    <t>MATANGO</t>
  </si>
  <si>
    <t>NINA ÉLODIE</t>
  </si>
  <si>
    <t>0023767624000.</t>
  </si>
  <si>
    <t>P026914269645G</t>
  </si>
  <si>
    <t>HADIDJATOU EPSEE SADOU</t>
  </si>
  <si>
    <t>POUSSAMI</t>
  </si>
  <si>
    <t>699614162</t>
  </si>
  <si>
    <t>P077312441480H</t>
  </si>
  <si>
    <t>SAMEDJEU FAKAM</t>
  </si>
  <si>
    <t>670805637</t>
  </si>
  <si>
    <t>AVANT MISSION CATHOLIQUE</t>
  </si>
  <si>
    <t>P128418560990W</t>
  </si>
  <si>
    <t>TIEYAH ODETTE FLORE</t>
  </si>
  <si>
    <t>PERLE</t>
  </si>
  <si>
    <t>ÉTUDE &amp; QUINCAILLERIE</t>
  </si>
  <si>
    <t>M012118434449J</t>
  </si>
  <si>
    <t>DEQUI SARL</t>
  </si>
  <si>
    <t>674370965</t>
  </si>
  <si>
    <t>P119316331643R</t>
  </si>
  <si>
    <t>BORIS AGBOR.</t>
  </si>
  <si>
    <t>P078817550663E</t>
  </si>
  <si>
    <t>TUETE KAMGA</t>
  </si>
  <si>
    <t>691012656</t>
  </si>
  <si>
    <t>MBOUO II</t>
  </si>
  <si>
    <t>CCE/GL-VENTE PNEUS-PREST/SCES</t>
  </si>
  <si>
    <t>P038000370428Q</t>
  </si>
  <si>
    <t>NVEN FRANCOIS</t>
  </si>
  <si>
    <t>ETS NVEN</t>
  </si>
  <si>
    <t>P028318236276N</t>
  </si>
  <si>
    <t>SULE</t>
  </si>
  <si>
    <t>00237675280762</t>
  </si>
  <si>
    <t>P109116421186Y</t>
  </si>
  <si>
    <t>MBEN</t>
  </si>
  <si>
    <t>00237655264039</t>
  </si>
  <si>
    <t>M062016743448G</t>
  </si>
  <si>
    <t>CENTRE DE SANTE MARIE BALAVENNE</t>
  </si>
  <si>
    <t>CSI</t>
  </si>
  <si>
    <t>658377944</t>
  </si>
  <si>
    <t>P027300353108A</t>
  </si>
  <si>
    <t>YAKAM</t>
  </si>
  <si>
    <t>673565634</t>
  </si>
  <si>
    <t>BAKOYE</t>
  </si>
  <si>
    <t>CARREFOUR ETA</t>
  </si>
  <si>
    <t>IMPORT-EXPORT-DISTRIBUTION DES PRODUITS</t>
  </si>
  <si>
    <t>M072318616989W</t>
  </si>
  <si>
    <t>SOCIETE DE DISTRIBUTIONS DES PRODUITS AGRO-ALIMENTAIRES</t>
  </si>
  <si>
    <t>SODIPAAL</t>
  </si>
  <si>
    <t>00237699714383</t>
  </si>
  <si>
    <t>PHARMACIE LA JOUVENCE</t>
  </si>
  <si>
    <t>P029718265763J</t>
  </si>
  <si>
    <t>CHUKWUMA ARNOLD CHINONSO</t>
  </si>
  <si>
    <t>P122016170961S</t>
  </si>
  <si>
    <t>ILOUGA JEAN PHILIPPE</t>
  </si>
  <si>
    <t>693619750</t>
  </si>
  <si>
    <t>P128716000666J</t>
  </si>
  <si>
    <t>ZAKARI HAROUNA</t>
  </si>
  <si>
    <t>TRADEX VILLAGE</t>
  </si>
  <si>
    <t>P086112628174P</t>
  </si>
  <si>
    <t>TANKEU NDJONDO</t>
  </si>
  <si>
    <t>696291290</t>
  </si>
  <si>
    <t>M082217569184J</t>
  </si>
  <si>
    <t>SOCIETE OG SARL</t>
  </si>
  <si>
    <t>CENTRALE D'ACHAT, COMMERCE GENERAL, PRESTATIONS DE SERVICES, IMPORT-EXPORT</t>
  </si>
  <si>
    <t>67974 8475</t>
  </si>
  <si>
    <t>P058715124791B</t>
  </si>
  <si>
    <t>NDZOL ABANDA HUGUES</t>
  </si>
  <si>
    <t>ETS J B &amp; FILS</t>
  </si>
  <si>
    <t>678004162</t>
  </si>
  <si>
    <t>NKOLBIKON 1</t>
  </si>
  <si>
    <t>TELEBOUTIQUE</t>
  </si>
  <si>
    <t>P115300026246X</t>
  </si>
  <si>
    <t>SONGUE YVONNE NEE EMMAETS</t>
  </si>
  <si>
    <t>ETS EMMAYLO</t>
  </si>
  <si>
    <t>696116241</t>
  </si>
  <si>
    <t>LYCEE TECHNIQUE KOUMASSI</t>
  </si>
  <si>
    <t>VENDEUR CHAUSSURE FRIPERIE</t>
  </si>
  <si>
    <t>P018916195925N</t>
  </si>
  <si>
    <t>NDJANTOU</t>
  </si>
  <si>
    <t>699912875</t>
  </si>
  <si>
    <t>NKO'VOS</t>
  </si>
  <si>
    <t>P095916338291T</t>
  </si>
  <si>
    <t>TANKE</t>
  </si>
  <si>
    <t>DENNIS</t>
  </si>
  <si>
    <t>699602531</t>
  </si>
  <si>
    <t>ECOLE PRIMAIRE ESPERANCE</t>
  </si>
  <si>
    <t>P057312479978C</t>
  </si>
  <si>
    <t>ZARATOU FOUTETS</t>
  </si>
  <si>
    <t>ETS ZARATOU</t>
  </si>
  <si>
    <t>677603991</t>
  </si>
  <si>
    <t>M099900011220X</t>
  </si>
  <si>
    <t>KSA COLLEGE SUARL</t>
  </si>
  <si>
    <t>KSA</t>
  </si>
  <si>
    <t>671882353</t>
  </si>
  <si>
    <t>P027200398845F</t>
  </si>
  <si>
    <t>HAKO TOUKO PLACIDE AIME</t>
  </si>
  <si>
    <t>"ETS SNIL &amp; CO"</t>
  </si>
  <si>
    <t>699516211</t>
  </si>
  <si>
    <t>BP ---</t>
  </si>
  <si>
    <t>DJOMMO LIN VALERE</t>
  </si>
  <si>
    <t>P097116428586K</t>
  </si>
  <si>
    <t>DJOMMO.</t>
  </si>
  <si>
    <t>LIN VALERE.</t>
  </si>
  <si>
    <t>00237661011570</t>
  </si>
  <si>
    <t>IMMEUBLE CANAL+ CARREFOUR TONGO</t>
  </si>
  <si>
    <t>P088717087931W</t>
  </si>
  <si>
    <t>ELOKA KONDJI</t>
  </si>
  <si>
    <t>YVES MARTIAL</t>
  </si>
  <si>
    <t>111111111</t>
  </si>
  <si>
    <t>P068016057462H</t>
  </si>
  <si>
    <t>LUM NGWA</t>
  </si>
  <si>
    <t>00237690525976</t>
  </si>
  <si>
    <t>NDERE</t>
  </si>
  <si>
    <t>TRAVAUX - DESIGN - ETUDES</t>
  </si>
  <si>
    <t>P028212618063Q</t>
  </si>
  <si>
    <t>TSAGMO NGABONG GUY FLAUBERT</t>
  </si>
  <si>
    <t>ETS WDSS</t>
  </si>
  <si>
    <t>P039217295512M</t>
  </si>
  <si>
    <t>GANGNE DJEMMO</t>
  </si>
  <si>
    <t>EDWIGE PRISCA</t>
  </si>
  <si>
    <t>00237672585114</t>
  </si>
  <si>
    <t>MARCHE MBOPPI B3</t>
  </si>
  <si>
    <t>P028315217096P</t>
  </si>
  <si>
    <t>ROLAND RENÉ</t>
  </si>
  <si>
    <t>675112786</t>
  </si>
  <si>
    <t>P066312702419G</t>
  </si>
  <si>
    <t>JOURDAIN JEROME</t>
  </si>
  <si>
    <t>ALAPIDE</t>
  </si>
  <si>
    <t>699762789</t>
  </si>
  <si>
    <t>MISSIONARIES</t>
  </si>
  <si>
    <t>M107316102242P</t>
  </si>
  <si>
    <t>ARCHDIOCESE OF BAMEDA</t>
  </si>
  <si>
    <t>00237672872371</t>
  </si>
  <si>
    <t>CHAUFFEUR MECANICIEN</t>
  </si>
  <si>
    <t>P106618509003U</t>
  </si>
  <si>
    <t>KETCHOUKO</t>
  </si>
  <si>
    <t>M122116765667W</t>
  </si>
  <si>
    <t>NYLON CONSULTING AND SERVICES SARL</t>
  </si>
  <si>
    <t>697079796</t>
  </si>
  <si>
    <t>P078316149597M</t>
  </si>
  <si>
    <t>BANMENE TSAYONG</t>
  </si>
  <si>
    <t>237672606018</t>
  </si>
  <si>
    <t>P014516747885K</t>
  </si>
  <si>
    <t>TCHUENDEM</t>
  </si>
  <si>
    <t>PREST/SCES-BTP-LOGISTIQUE</t>
  </si>
  <si>
    <t>P068212504291L</t>
  </si>
  <si>
    <t>MOTONG BEATRICE</t>
  </si>
  <si>
    <t>ETS BNK &amp; FILS</t>
  </si>
  <si>
    <t>695048218</t>
  </si>
  <si>
    <t>P078012713513G</t>
  </si>
  <si>
    <t>SAVIOUR MOBELE MOBELE</t>
  </si>
  <si>
    <t>677191408</t>
  </si>
  <si>
    <t>BEPANDA-MISSOKE</t>
  </si>
  <si>
    <t>MANUFACTURE, BUREAU D'INGÉNIERIE</t>
  </si>
  <si>
    <t>M112018447522D</t>
  </si>
  <si>
    <t>OPTISOLUTIONS</t>
  </si>
  <si>
    <t>RUE COMBATTANT FULLER</t>
  </si>
  <si>
    <t>P028112645697H</t>
  </si>
  <si>
    <t>NJIKOUMJOUO ABDOUNJI</t>
  </si>
  <si>
    <t>NJIKOUMJOUO ABDOU</t>
  </si>
  <si>
    <t>699 49 21 11</t>
  </si>
  <si>
    <t>NON SALARIEE</t>
  </si>
  <si>
    <t>P068917160338J</t>
  </si>
  <si>
    <t>TAMEN BAMI</t>
  </si>
  <si>
    <t>DANIELLE LETICIA</t>
  </si>
  <si>
    <t>694788404</t>
  </si>
  <si>
    <t>CARREFOUR TROIS POTEAUX</t>
  </si>
  <si>
    <t>P035400062370A</t>
  </si>
  <si>
    <t>GADENNE ETIENNE</t>
  </si>
  <si>
    <t>683987770</t>
  </si>
  <si>
    <t>SIC HYPPODROME</t>
  </si>
  <si>
    <t>P126613175953P</t>
  </si>
  <si>
    <t>OMGBA AHANDA EUSTACHE</t>
  </si>
  <si>
    <t>677365862</t>
  </si>
  <si>
    <t>PRESTAT° DE SCE DIVERSES-ART GRAPHIQUE</t>
  </si>
  <si>
    <t>M011912735701T</t>
  </si>
  <si>
    <t>GRAPHITEC SARL</t>
  </si>
  <si>
    <t>AVENUE KENNEDY DERRIERE PHARMACIE FRANCAISE</t>
  </si>
  <si>
    <t>vente laillettes</t>
  </si>
  <si>
    <t>P098212420578X</t>
  </si>
  <si>
    <t>ABOUBAKAR SIDDIKI SOULEY</t>
  </si>
  <si>
    <t>VENTE DES PIECES D'ECLAIRAGE</t>
  </si>
  <si>
    <t>P018912676627B</t>
  </si>
  <si>
    <t>AZUATULAM BENNETH</t>
  </si>
  <si>
    <t>674188215</t>
  </si>
  <si>
    <t>P056600005856P</t>
  </si>
  <si>
    <t>TAPI MARCOUS</t>
  </si>
  <si>
    <t>ETS TAPI MARCOUS</t>
  </si>
  <si>
    <t>677888807</t>
  </si>
  <si>
    <t>FACE DOUALA BAR</t>
  </si>
  <si>
    <t>COMMERCE GENERAL/DISTRIBUTION</t>
  </si>
  <si>
    <t>M012118430750X</t>
  </si>
  <si>
    <t>BRESCAM TRADE SARL</t>
  </si>
  <si>
    <t>697066567</t>
  </si>
  <si>
    <t>M110417366378Q</t>
  </si>
  <si>
    <t>AUDIBLE LIMITED</t>
  </si>
  <si>
    <t>26-28 GLASSHOUSE YARD, LONDON, EC1A 4JU</t>
  </si>
  <si>
    <t>P019318446914L</t>
  </si>
  <si>
    <t>YAYA ALI</t>
  </si>
  <si>
    <t>694041578</t>
  </si>
  <si>
    <t>P058812442312B</t>
  </si>
  <si>
    <t>DONQUIA ETIENNE</t>
  </si>
  <si>
    <t>ETS DONQUIET SERVICES</t>
  </si>
  <si>
    <t>6758980316</t>
  </si>
  <si>
    <t>ETUDES, REPRESENTATION, PRESTATIONS DIVERSES</t>
  </si>
  <si>
    <t>M052217321680D</t>
  </si>
  <si>
    <t>CABINET D'INGENIERIE MINES ET ENVIRONNEMENT (CIME SARL)</t>
  </si>
  <si>
    <t>694189230</t>
  </si>
  <si>
    <t>P056400106698D</t>
  </si>
  <si>
    <t>ABDOUL KADRI</t>
  </si>
  <si>
    <t>P018616245779X</t>
  </si>
  <si>
    <t>653100938</t>
  </si>
  <si>
    <t>M120700029129J</t>
  </si>
  <si>
    <t>GROUPE SCOLAIRE BILINGUE LA CATHERINETTE</t>
  </si>
  <si>
    <t>FACE EYENGUE</t>
  </si>
  <si>
    <t>P109112220137J</t>
  </si>
  <si>
    <t>KENNE KUETE ROSTAND</t>
  </si>
  <si>
    <t>677459338</t>
  </si>
  <si>
    <t>P122016092110M</t>
  </si>
  <si>
    <t>NGUIMELEFACK GUY</t>
  </si>
  <si>
    <t>P086815306718L</t>
  </si>
  <si>
    <t>P038812630559F</t>
  </si>
  <si>
    <t>FEUHEU ARISTIDE</t>
  </si>
  <si>
    <t>674 75 68 19</t>
  </si>
  <si>
    <t>P107511485902S</t>
  </si>
  <si>
    <t>P107916032253N</t>
  </si>
  <si>
    <t>MAJO KENGNE</t>
  </si>
  <si>
    <t>MEMARICE</t>
  </si>
  <si>
    <t>695107001</t>
  </si>
  <si>
    <t>35006</t>
  </si>
  <si>
    <t>P079416977321Z</t>
  </si>
  <si>
    <t>ABAZIE MODESTUS ODINAKACHUKWU</t>
  </si>
  <si>
    <t>682868810</t>
  </si>
  <si>
    <t>P127717363718D</t>
  </si>
  <si>
    <t>ONGONO MESSI EPOUSE NGOUNG</t>
  </si>
  <si>
    <t>HUGUETTE MARLYSE</t>
  </si>
  <si>
    <t>656124737</t>
  </si>
  <si>
    <t>REPARATEUR RADIOS</t>
  </si>
  <si>
    <t>P028512436805P</t>
  </si>
  <si>
    <t>ELVIS BUMAH</t>
  </si>
  <si>
    <t>ETS ELVIS BUMAH</t>
  </si>
  <si>
    <t>CAM YABASSI</t>
  </si>
  <si>
    <t>DEPOT DES PLANCHES</t>
  </si>
  <si>
    <t>P078218529657W</t>
  </si>
  <si>
    <t>BERNARD ROMEO</t>
  </si>
  <si>
    <t>00237677597373</t>
  </si>
  <si>
    <t>P048716799686J</t>
  </si>
  <si>
    <t>DONKENG TSAGUE</t>
  </si>
  <si>
    <t>675927410</t>
  </si>
  <si>
    <t>P106312438955M</t>
  </si>
  <si>
    <t>MOMO KANA EPSEE NGOUAGOUM</t>
  </si>
  <si>
    <t>FRANCOISE D'ASS</t>
  </si>
  <si>
    <t>655924694</t>
  </si>
  <si>
    <t>P086600046041N</t>
  </si>
  <si>
    <t>MEDOK</t>
  </si>
  <si>
    <t>EUGENE BIENVENUE</t>
  </si>
  <si>
    <t>650282655</t>
  </si>
  <si>
    <t>M021812677198S</t>
  </si>
  <si>
    <t>NEXT ENERGY SARL</t>
  </si>
  <si>
    <t>656 16 69 69</t>
  </si>
  <si>
    <t>M021300045805B</t>
  </si>
  <si>
    <t>ISNOV SARL</t>
  </si>
  <si>
    <t>"ISNOV"SARL</t>
  </si>
  <si>
    <t>PRESTATION DE SERVICES /BTP</t>
  </si>
  <si>
    <t>P095300210562Z</t>
  </si>
  <si>
    <t>KOUAM PONOU JACQUELINE</t>
  </si>
  <si>
    <t>ETS KOUAM JACKA</t>
  </si>
  <si>
    <t>PRODUITS DE BEAUTE</t>
  </si>
  <si>
    <t>P048012634492X</t>
  </si>
  <si>
    <t>WOGUIA CLARISSE</t>
  </si>
  <si>
    <t>674496647</t>
  </si>
  <si>
    <t>B2</t>
  </si>
  <si>
    <t>P016812408941G</t>
  </si>
  <si>
    <t>ONYEMAUCHE  CHUKWUETS</t>
  </si>
  <si>
    <t>ETS ONYEMAUCHE  CHUKWU</t>
  </si>
  <si>
    <t>677566295</t>
  </si>
  <si>
    <t>FACE NARRAL VOYAGES</t>
  </si>
  <si>
    <t>P110416392654L</t>
  </si>
  <si>
    <t>RAYE MOUMEMI</t>
  </si>
  <si>
    <t>FATIMA</t>
  </si>
  <si>
    <t>00237693698923</t>
  </si>
  <si>
    <t>P020015214249R</t>
  </si>
  <si>
    <t>AKAOLISA</t>
  </si>
  <si>
    <t>CHINAECHEREM EMMANUEL</t>
  </si>
  <si>
    <t>P122015942331Q</t>
  </si>
  <si>
    <t>MOUTEDJEU MANIKOU EPSE FOM FLORENCE</t>
  </si>
  <si>
    <t>P058218533089B</t>
  </si>
  <si>
    <t>677882665</t>
  </si>
  <si>
    <t>VENTE DES PRODUITS PHARMA</t>
  </si>
  <si>
    <t>M021912751061G</t>
  </si>
  <si>
    <t>BETHEL PHARMACY SARL</t>
  </si>
  <si>
    <t>654160363</t>
  </si>
  <si>
    <t>P109018288782H</t>
  </si>
  <si>
    <t>MOHAMADOU OURI</t>
  </si>
  <si>
    <t>00237697168684</t>
  </si>
  <si>
    <t>RUE PARIS DANSING</t>
  </si>
  <si>
    <t>P066900282075Z</t>
  </si>
  <si>
    <t>NGUEPKAP APPOLINAIRE</t>
  </si>
  <si>
    <t>6999808160</t>
  </si>
  <si>
    <t>YAOUNDE/CENTRE COMMERCIAL</t>
  </si>
  <si>
    <t>VENDEUR AMBULANT.</t>
  </si>
  <si>
    <t>P062316157797T</t>
  </si>
  <si>
    <t>NANFACK LEKEUKA</t>
  </si>
  <si>
    <t>SIMON RICHEPIN</t>
  </si>
  <si>
    <t>00237680347887</t>
  </si>
  <si>
    <t>35026</t>
  </si>
  <si>
    <t>P128814884256E</t>
  </si>
  <si>
    <t>BIKIM</t>
  </si>
  <si>
    <t>YOLLANDE AUDE</t>
  </si>
  <si>
    <t>69756270</t>
  </si>
  <si>
    <t>BALLONG I</t>
  </si>
  <si>
    <t>P016517638774G</t>
  </si>
  <si>
    <t>NGO NYOBE OLIVE CLAUDINE.</t>
  </si>
  <si>
    <t>00237656712611</t>
  </si>
  <si>
    <t>P019712677565T</t>
  </si>
  <si>
    <t>KODJI TOUROU</t>
  </si>
  <si>
    <t>ETS KODJI TOUROU</t>
  </si>
  <si>
    <t>661256003</t>
  </si>
  <si>
    <t>RHUMZOU</t>
  </si>
  <si>
    <t>MARCHE RHUMZOU</t>
  </si>
  <si>
    <t>P017000230609B</t>
  </si>
  <si>
    <t>SADEUH TCHOPPE PHILBERT</t>
  </si>
  <si>
    <t>677050554</t>
  </si>
  <si>
    <t>P109512636624U</t>
  </si>
  <si>
    <t>NJOKEH PELAGIE</t>
  </si>
  <si>
    <t>652832300</t>
  </si>
  <si>
    <t>IMM NGOUADJEU</t>
  </si>
  <si>
    <t>M101100040312Y</t>
  </si>
  <si>
    <t>BUR.D'ETUD.DIAGNOSTICS &amp; PROSPECTIVES SARL</t>
  </si>
  <si>
    <t>BUREDIP SARL</t>
  </si>
  <si>
    <t>699624189</t>
  </si>
  <si>
    <t>ANCIEN FONADER</t>
  </si>
  <si>
    <t>P107316023613T</t>
  </si>
  <si>
    <t>E.EANYA</t>
  </si>
  <si>
    <t>OGBOGU KALU</t>
  </si>
  <si>
    <t>P106800505355Y</t>
  </si>
  <si>
    <t>NGUIDJOL ZINDI ALPHONSE</t>
  </si>
  <si>
    <t>ETS NGUIDJOL</t>
  </si>
  <si>
    <t>652 77 52 19</t>
  </si>
  <si>
    <t>CARREFUOUR ABANG</t>
  </si>
  <si>
    <t>P126518504879R</t>
  </si>
  <si>
    <t>DOMINIQUE FRANCOIS PAUL</t>
  </si>
  <si>
    <t>NEW TOM AEROPORT</t>
  </si>
  <si>
    <t>AGENT TECHNIQUE MEDICO-SANITAIRE</t>
  </si>
  <si>
    <t>P108312806334U</t>
  </si>
  <si>
    <t>ANGUE MEYE SABINE IRENE</t>
  </si>
  <si>
    <t>P018416489979L</t>
  </si>
  <si>
    <t>LAMARA NAMJE</t>
  </si>
  <si>
    <t>00237658757042</t>
  </si>
  <si>
    <t>P017612518550Q</t>
  </si>
  <si>
    <t>TCHAMO JEAN PHILIPPE</t>
  </si>
  <si>
    <t>TCHAMO JJEAN</t>
  </si>
  <si>
    <t>677126780</t>
  </si>
  <si>
    <t>APRES ANCIENNE SOUS PREFECTURE</t>
  </si>
  <si>
    <t>P088718534585H</t>
  </si>
  <si>
    <t>GAYEP</t>
  </si>
  <si>
    <t>CHANCELINE JOELLE</t>
  </si>
  <si>
    <t>P019517846325W</t>
  </si>
  <si>
    <t>NONNA MAWAMBEUA</t>
  </si>
  <si>
    <t>BRIENNE</t>
  </si>
  <si>
    <t>COMMERCE GENERAL, PRESTAIRES DE SERVICES, IMPORT EXPORT</t>
  </si>
  <si>
    <t>00237695202510</t>
  </si>
  <si>
    <t>P127817931257L</t>
  </si>
  <si>
    <t>GUINTA</t>
  </si>
  <si>
    <t>AAMADOU</t>
  </si>
  <si>
    <t>00237698296706</t>
  </si>
  <si>
    <t>MARCHÉ PK12 ENTRÉE BOULANGERIE CHAMPS D'ELYSÉE, QUARTIER BAMOUN</t>
  </si>
  <si>
    <t>P048712267440S</t>
  </si>
  <si>
    <t>NGO NDJEWEL ESTHER FLORE</t>
  </si>
  <si>
    <t>694167771</t>
  </si>
  <si>
    <t>35042</t>
  </si>
  <si>
    <t>P069116629823Z</t>
  </si>
  <si>
    <t>673158131</t>
  </si>
  <si>
    <t>VENTE CHAUSSURE ET VETEMENT CHINOIS</t>
  </si>
  <si>
    <t>P018017273252H</t>
  </si>
  <si>
    <t>TALLA TATIKAM</t>
  </si>
  <si>
    <t>CARREFOUR AUBERGE FACE QUIFEROU</t>
  </si>
  <si>
    <t>P046112653712Z</t>
  </si>
  <si>
    <t>OYONO ZAMBO</t>
  </si>
  <si>
    <t>654000970</t>
  </si>
  <si>
    <t>P118112619290N</t>
  </si>
  <si>
    <t>SIMO EPSE NEMKAM KAMNING ELISABETH CATHY</t>
  </si>
  <si>
    <t>ETS SIMO EPSE NEMKAM KAMNING ELISABETH CATHY</t>
  </si>
  <si>
    <t>699 814 721</t>
  </si>
  <si>
    <t>P056616420550Z</t>
  </si>
  <si>
    <t>FOUH NLOM</t>
  </si>
  <si>
    <t>00237658996747</t>
  </si>
  <si>
    <t>FOUH</t>
  </si>
  <si>
    <t>P122015956158B</t>
  </si>
  <si>
    <t>ECHIEUKEUNG MATHIAS FLAURE</t>
  </si>
  <si>
    <t>VISION OPTIC &amp; EYE CARE, GENERAL CONTRACTS</t>
  </si>
  <si>
    <t>P017016428017G</t>
  </si>
  <si>
    <t>WIRNTEM FONDZENDZEP JULIUS ( STEADY STEP VENTURES)</t>
  </si>
  <si>
    <t>677773709</t>
  </si>
  <si>
    <t>P058116356764X</t>
  </si>
  <si>
    <t>NGBWA MBIA ANDRE MICHEL STEPHANE.</t>
  </si>
  <si>
    <t>ETS DANIEL</t>
  </si>
  <si>
    <t>00237680869164</t>
  </si>
  <si>
    <t>M091817256700A</t>
  </si>
  <si>
    <t>EP ANNEXE NGOUACHE 6 BAFOUSSAM</t>
  </si>
  <si>
    <t>35051</t>
  </si>
  <si>
    <t>P056312570658Y</t>
  </si>
  <si>
    <t>PATOU NGUIESSI FLORENCEPATO</t>
  </si>
  <si>
    <t>PATOU NGUIESSI FLORENCE</t>
  </si>
  <si>
    <t>695350624</t>
  </si>
  <si>
    <t>P068718015848L</t>
  </si>
  <si>
    <t>MAGNE EPSE DEFFO ROSE</t>
  </si>
  <si>
    <t>697261678</t>
  </si>
  <si>
    <t>NKOLGUET FACE CHIC EDEN</t>
  </si>
  <si>
    <t>35053</t>
  </si>
  <si>
    <t>P057912691651D</t>
  </si>
  <si>
    <t>BADOANA BADOANA</t>
  </si>
  <si>
    <t>677487646</t>
  </si>
  <si>
    <t>P099217291568R</t>
  </si>
  <si>
    <t>680607099</t>
  </si>
  <si>
    <t>MARCHE A RAYON TABOUGUIA</t>
  </si>
  <si>
    <t>P056815340384Q</t>
  </si>
  <si>
    <t>BOLOGA AGNANGMA</t>
  </si>
  <si>
    <t>699338919</t>
  </si>
  <si>
    <t>NSAM ESCALE</t>
  </si>
  <si>
    <t>P028817446853A</t>
  </si>
  <si>
    <t>MEZANG MBAZOK</t>
  </si>
  <si>
    <t>691717302</t>
  </si>
  <si>
    <t>P108815261813R</t>
  </si>
  <si>
    <t>NZETCHIYI SIEWE</t>
  </si>
  <si>
    <t>699068240</t>
  </si>
  <si>
    <t>P108512495649L</t>
  </si>
  <si>
    <t>CONSTANCE AZAK OWAH</t>
  </si>
  <si>
    <t>676098585</t>
  </si>
  <si>
    <t>AFTER BLESSING</t>
  </si>
  <si>
    <t>P057916420237S</t>
  </si>
  <si>
    <t>MBANGUE BEBEY MPONDO FRITZ ERIC WILLIAM</t>
  </si>
  <si>
    <t>ETS BEBEY SHOP</t>
  </si>
  <si>
    <t>696909593</t>
  </si>
  <si>
    <t>P128500576367W</t>
  </si>
  <si>
    <t>NJITARI ALIYOU</t>
  </si>
  <si>
    <t>674260111</t>
  </si>
  <si>
    <t>P048000272689Y</t>
  </si>
  <si>
    <t>TIMA GISELE AURORE</t>
  </si>
  <si>
    <t>699551594</t>
  </si>
  <si>
    <t>CAMP V1 MBAMBOU/DIZANGUE</t>
  </si>
  <si>
    <t>P079916164448G</t>
  </si>
  <si>
    <t>MIAFFO SAAH FRANKY SIRIL</t>
  </si>
  <si>
    <t>00237676436535</t>
  </si>
  <si>
    <t>M071100039409E</t>
  </si>
  <si>
    <t>BATI CONCEPT P SARL</t>
  </si>
  <si>
    <t>696701081</t>
  </si>
  <si>
    <t>IMM ADE</t>
  </si>
  <si>
    <t>P118016414486Z</t>
  </si>
  <si>
    <t>YOUMBISSI</t>
  </si>
  <si>
    <t>00237652088831.</t>
  </si>
  <si>
    <t>35065</t>
  </si>
  <si>
    <t>VENTE DE MATERIELS ELECTRIQUE, ELECTRONIQUES,</t>
  </si>
  <si>
    <t>P010416346639P</t>
  </si>
  <si>
    <t>ETS CENTRALE ECLAIRAGE PLUS</t>
  </si>
  <si>
    <t>CEP</t>
  </si>
  <si>
    <t>00237677151312</t>
  </si>
  <si>
    <t>M092217595465Y</t>
  </si>
  <si>
    <t>AGRO GRANDS TRAVAUX SARL</t>
  </si>
  <si>
    <t>AGT-SARL</t>
  </si>
  <si>
    <t>AGRO SYLVO-PASTORAUX-GENIE CIVIL-COMMERCE GENERAL-PRESTATIONS DE SERVICES-IMPORT/EXPORT</t>
  </si>
  <si>
    <t>690415987</t>
  </si>
  <si>
    <t>FEMBWE 1</t>
  </si>
  <si>
    <t>P068016411839G</t>
  </si>
  <si>
    <t>JEAN PAUL ( ETS AMITY &amp; FAMMILY)</t>
  </si>
  <si>
    <t>COMMERCE GÉNÉRAL, IMPORT EXPORT, NÉGOCE, FORESTERIE, AGRO FORESTIÈRE, PRESTATIONS DE SERVICES DIVERS</t>
  </si>
  <si>
    <t>00237655081970</t>
  </si>
  <si>
    <t>M051717252257A</t>
  </si>
  <si>
    <t>EP MAHOUA</t>
  </si>
  <si>
    <t>35069</t>
  </si>
  <si>
    <t>P128018033886N</t>
  </si>
  <si>
    <t>TIENTCHEU WENDEU</t>
  </si>
  <si>
    <t>SYLVIE LEONELLE</t>
  </si>
  <si>
    <t>655059302</t>
  </si>
  <si>
    <t>35070</t>
  </si>
  <si>
    <t>P037012118662K</t>
  </si>
  <si>
    <t>NWAIGWE AMANDIOGU</t>
  </si>
  <si>
    <t>ETS NWAIGWE AMANDIOGU</t>
  </si>
  <si>
    <t>675923152</t>
  </si>
  <si>
    <t>B3/ 564</t>
  </si>
  <si>
    <t>CONSEIL JURIDIQUE &amp; FINANCIER</t>
  </si>
  <si>
    <t>P078412552537X</t>
  </si>
  <si>
    <t>TOUMALEU MARIUS TRESOR</t>
  </si>
  <si>
    <t>ETS GS &amp; PARTNERS</t>
  </si>
  <si>
    <t>694247308</t>
  </si>
  <si>
    <t>P098500488480R</t>
  </si>
  <si>
    <t>ALI CHAIBOU</t>
  </si>
  <si>
    <t>699485298</t>
  </si>
  <si>
    <t>B.P 1343 YAOUNDE</t>
  </si>
  <si>
    <t>P116300181264Z</t>
  </si>
  <si>
    <t>FONGUEFING</t>
  </si>
  <si>
    <t>M012115415879C</t>
  </si>
  <si>
    <t>ONGUENE SPORT MANAGEMENT SARL</t>
  </si>
  <si>
    <t>OSM</t>
  </si>
  <si>
    <t>AGENCE DE MANAGEMENT DE FOOTBALL SPECIALISEE DANS LA NEGOCIATION</t>
  </si>
  <si>
    <t>695171827</t>
  </si>
  <si>
    <t>VENDEUR OUTILS AGRICOLES</t>
  </si>
  <si>
    <t>P069316476911N</t>
  </si>
  <si>
    <t>BOUBA HAMIDOU</t>
  </si>
  <si>
    <t>00237690344199</t>
  </si>
  <si>
    <t>35076</t>
  </si>
  <si>
    <t>P115216408320T</t>
  </si>
  <si>
    <t>SEMENI EPOUSE TOUMGUE</t>
  </si>
  <si>
    <t>00237678534164</t>
  </si>
  <si>
    <t>P106812696032Y</t>
  </si>
  <si>
    <t>DJOUMAMESSI</t>
  </si>
  <si>
    <t>P088018162355F</t>
  </si>
  <si>
    <t>YANGNONGTOUE</t>
  </si>
  <si>
    <t>675005286</t>
  </si>
  <si>
    <t>P057900384912K</t>
  </si>
  <si>
    <t>WAGOUE JEANNE</t>
  </si>
  <si>
    <t>699343128</t>
  </si>
  <si>
    <t>VERS ESG</t>
  </si>
  <si>
    <t>35080</t>
  </si>
  <si>
    <t>P016918469059K</t>
  </si>
  <si>
    <t>HAMED MOUSSA</t>
  </si>
  <si>
    <t>MTN MOBILE MONEY</t>
  </si>
  <si>
    <t>P088916847865C</t>
  </si>
  <si>
    <t>RANENDOUPOUO MBOUANDI</t>
  </si>
  <si>
    <t>673780778</t>
  </si>
  <si>
    <t>P127716089568B</t>
  </si>
  <si>
    <t>PONGAWAP NJI NDAM</t>
  </si>
  <si>
    <t>00237540000000</t>
  </si>
  <si>
    <t>PRESTATION INTELLECTUELLE &amp; IMPORT EXPORT</t>
  </si>
  <si>
    <t>M032116076931D</t>
  </si>
  <si>
    <t>FARICH MED SARL</t>
  </si>
  <si>
    <t>P086412300000Z</t>
  </si>
  <si>
    <t>CHATUE</t>
  </si>
  <si>
    <t>699846684</t>
  </si>
  <si>
    <t>P058912439588H</t>
  </si>
  <si>
    <t>EVINDA EVELYNE DJENABOU</t>
  </si>
  <si>
    <t>673167839</t>
  </si>
  <si>
    <t>AVANT MC2</t>
  </si>
  <si>
    <t>35086</t>
  </si>
  <si>
    <t>AUTO &amp; GENERAL SUPPLY</t>
  </si>
  <si>
    <t>P122016960694A</t>
  </si>
  <si>
    <t>EYOH NJOMO DOBBRINING</t>
  </si>
  <si>
    <t>679967166</t>
  </si>
  <si>
    <t>P099516038380C</t>
  </si>
  <si>
    <t>AWOUFACK TEMGOUA EMELINE XAVERA</t>
  </si>
  <si>
    <t>00237694892471</t>
  </si>
  <si>
    <t>P109116261166T</t>
  </si>
  <si>
    <t>NDAKA RONALD</t>
  </si>
  <si>
    <t>BONGHOU</t>
  </si>
  <si>
    <t>00237699452100</t>
  </si>
  <si>
    <t>WONYAMAVIO</t>
  </si>
  <si>
    <t>PROTECTION ANIMALE</t>
  </si>
  <si>
    <t>M021712729360X</t>
  </si>
  <si>
    <t>ALLIANCE GSAC</t>
  </si>
  <si>
    <t>695966449</t>
  </si>
  <si>
    <t>P088918512757D</t>
  </si>
  <si>
    <t>KONGNI FOUDJI</t>
  </si>
  <si>
    <t>CLARINE</t>
  </si>
  <si>
    <t>P017417158423M</t>
  </si>
  <si>
    <t>MOSSA</t>
  </si>
  <si>
    <t>665431265</t>
  </si>
  <si>
    <t>P108016809092C</t>
  </si>
  <si>
    <t>682159708</t>
  </si>
  <si>
    <t>P107517294383U</t>
  </si>
  <si>
    <t>BONAVENTURE NGWASHI FOMUKONG</t>
  </si>
  <si>
    <t>6513447993</t>
  </si>
  <si>
    <t>FACE IMPÔTS</t>
  </si>
  <si>
    <t>P059117276233L</t>
  </si>
  <si>
    <t>BALIABA KEBE INES GABIN</t>
  </si>
  <si>
    <t>690682668</t>
  </si>
  <si>
    <t>P087112749385K</t>
  </si>
  <si>
    <t>EDZAH MVILLONGO</t>
  </si>
  <si>
    <t>MOKOLO/ELOBI</t>
  </si>
  <si>
    <t>P128412703500J</t>
  </si>
  <si>
    <t>NOUHOUM DIT BARKE</t>
  </si>
  <si>
    <t>RUE CBC</t>
  </si>
  <si>
    <t>HOTELLERIE-RESTAURATION-TOURISME</t>
  </si>
  <si>
    <t>M031512302227C</t>
  </si>
  <si>
    <t>STE GENERALE DE TOURISME ET DE LOISIRS</t>
  </si>
  <si>
    <t>SOGETEL SAS</t>
  </si>
  <si>
    <t>675175831</t>
  </si>
  <si>
    <t>P069916415338D</t>
  </si>
  <si>
    <t>METU LARISSA</t>
  </si>
  <si>
    <t>WASE</t>
  </si>
  <si>
    <t>696888705</t>
  </si>
  <si>
    <t>P067200532299Q</t>
  </si>
  <si>
    <t>ENAMA JOSEPH</t>
  </si>
  <si>
    <t>( ETS MAISON ENAMA )</t>
  </si>
  <si>
    <t>699309188</t>
  </si>
  <si>
    <t>P107112266551M</t>
  </si>
  <si>
    <t>ONYONGO HILARIONO</t>
  </si>
  <si>
    <t>ONYONGO HILARION</t>
  </si>
  <si>
    <t>697410600</t>
  </si>
  <si>
    <t>P038714412317T</t>
  </si>
  <si>
    <t>BELLA YENE</t>
  </si>
  <si>
    <t>DELPHINE IRENE</t>
  </si>
  <si>
    <t>677018321</t>
  </si>
  <si>
    <t>PREMIERE CHAPELLE</t>
  </si>
  <si>
    <t>P018412602210C</t>
  </si>
  <si>
    <t>MBIASHU CORINE</t>
  </si>
  <si>
    <t>ETS MBIASHU CORINE</t>
  </si>
  <si>
    <t>699 060 307</t>
  </si>
  <si>
    <t>P118517583552Q</t>
  </si>
  <si>
    <t>WOULSUI</t>
  </si>
  <si>
    <t>00237693350117</t>
  </si>
  <si>
    <t>35104</t>
  </si>
  <si>
    <t>VENTE A B</t>
  </si>
  <si>
    <t>P057814420601E</t>
  </si>
  <si>
    <t>ESIBE</t>
  </si>
  <si>
    <t>MAURICE ACHOH</t>
  </si>
  <si>
    <t>679665285</t>
  </si>
  <si>
    <t>VERS DOMICILE CHEF QUARTIER 8</t>
  </si>
  <si>
    <t>VENTE DE COLLA</t>
  </si>
  <si>
    <t>P047417420745Q</t>
  </si>
  <si>
    <t>MUSONG MUNOH</t>
  </si>
  <si>
    <t>002376 75 95 32 31</t>
  </si>
  <si>
    <t>P066712491685X</t>
  </si>
  <si>
    <t>YAMNTAN NDOLAK GODWILL</t>
  </si>
  <si>
    <t>675095440</t>
  </si>
  <si>
    <t>OPP SHOPPING MALL</t>
  </si>
  <si>
    <t>35107</t>
  </si>
  <si>
    <t>P085800133526M</t>
  </si>
  <si>
    <t>MELINGUI</t>
  </si>
  <si>
    <t>677781196</t>
  </si>
  <si>
    <t>P119618124147W</t>
  </si>
  <si>
    <t>XU JIE</t>
  </si>
  <si>
    <t>35109</t>
  </si>
  <si>
    <t>P057014560392N</t>
  </si>
  <si>
    <t>TCHATCHEU NGOUABE</t>
  </si>
  <si>
    <t>650654470</t>
  </si>
  <si>
    <t>HÔTEL GREEN HOUSE</t>
  </si>
  <si>
    <t>SALES OF FLIGHT TICKETS</t>
  </si>
  <si>
    <t>P108613997699J</t>
  </si>
  <si>
    <t>MMEN ARREY BESSONG</t>
  </si>
  <si>
    <t>675032145</t>
  </si>
  <si>
    <t>BIYEM ASSI/JOUVENCE</t>
  </si>
  <si>
    <t>35111</t>
  </si>
  <si>
    <t>P115718509216Y</t>
  </si>
  <si>
    <t>FEZEU DAWAK</t>
  </si>
  <si>
    <t>655501534</t>
  </si>
  <si>
    <t>VENTE PLASTIQUES</t>
  </si>
  <si>
    <t>P015418528092K</t>
  </si>
  <si>
    <t>676043702</t>
  </si>
  <si>
    <t>P038312436455N</t>
  </si>
  <si>
    <t>KANA CHANTAL FLORENCE</t>
  </si>
  <si>
    <t>ETS KANA CHANTAL</t>
  </si>
  <si>
    <t>671 84 33 22</t>
  </si>
  <si>
    <t>NKO'OVOS 2</t>
  </si>
  <si>
    <t>P122015599905E</t>
  </si>
  <si>
    <t>MAMADOU MISSA</t>
  </si>
  <si>
    <t>690525977</t>
  </si>
  <si>
    <t>M092015125437A</t>
  </si>
  <si>
    <t>MAC FOODS SARL</t>
  </si>
  <si>
    <t>LA PRODUCTION ET LA COMMERCIALISSATION DU VIN, BOISSONS ALCOOLISEES ET NON ALCOOLISEES, LA PRODUCTION ANIMALE</t>
  </si>
  <si>
    <t>699776846</t>
  </si>
  <si>
    <t>35116</t>
  </si>
  <si>
    <t>P116016314188Y</t>
  </si>
  <si>
    <t>ALULEKO</t>
  </si>
  <si>
    <t>FIDELIS NKEMAKE</t>
  </si>
  <si>
    <t>P058012754613H</t>
  </si>
  <si>
    <t>P029716443766M</t>
  </si>
  <si>
    <t>RACHIDATOU EPOUSE MOHAMADOU</t>
  </si>
  <si>
    <t>00237 699789583</t>
  </si>
  <si>
    <t>35119</t>
  </si>
  <si>
    <t>PRESTATION DE SERVICES-IMPORT/EXPORT</t>
  </si>
  <si>
    <t>M082316039308M</t>
  </si>
  <si>
    <t>QUEEN'S DISTRIBUTION AND PRINT SARL</t>
  </si>
  <si>
    <t>699773912</t>
  </si>
  <si>
    <t>FIN GOUDRON BANGUÈ</t>
  </si>
  <si>
    <t>P078316417717Z</t>
  </si>
  <si>
    <t>AYUK MAURICE</t>
  </si>
  <si>
    <t>00237653495008</t>
  </si>
  <si>
    <t>P016400206946H</t>
  </si>
  <si>
    <t>NGO TJOCK HERAUVILLE CHRISTINE</t>
  </si>
  <si>
    <t>ETS LE CONTINENTAL</t>
  </si>
  <si>
    <t>677 174 997</t>
  </si>
  <si>
    <t>M110700031197L</t>
  </si>
  <si>
    <t>COLLEGE PAUL BOUQUE</t>
  </si>
  <si>
    <t>677302114</t>
  </si>
  <si>
    <t>QTIER PETE LIEU
DIT CROIX PAROISSE
STE THERESE</t>
  </si>
  <si>
    <t>35123</t>
  </si>
  <si>
    <t>P076611967983H</t>
  </si>
  <si>
    <t>NFASSUEN EPSE MBOUEMBOUE ALIMA FRANCOIS</t>
  </si>
  <si>
    <t>694356792</t>
  </si>
  <si>
    <t>35124</t>
  </si>
  <si>
    <t>TOURISME</t>
  </si>
  <si>
    <t>M021716399628T</t>
  </si>
  <si>
    <t>OFFICE COMMUNAL DU TOURISME DE LA COMMUNE DE DJOUM</t>
  </si>
  <si>
    <t>00237696956601</t>
  </si>
  <si>
    <t>M120117251741X</t>
  </si>
  <si>
    <t>EP BATCHAM CHEFFERIE G2</t>
  </si>
  <si>
    <t>P038116722792R</t>
  </si>
  <si>
    <t>KENTSA DJOUSSE</t>
  </si>
  <si>
    <t>677070816</t>
  </si>
  <si>
    <t>M122416417560J</t>
  </si>
  <si>
    <t>SUCCESSION JEAN JACQUES</t>
  </si>
  <si>
    <t>00237699479686</t>
  </si>
  <si>
    <t>35128</t>
  </si>
  <si>
    <t>P067916352673N</t>
  </si>
  <si>
    <t>BOLO</t>
  </si>
  <si>
    <t>BONIFACE ALAIN</t>
  </si>
  <si>
    <t>00237656011225</t>
  </si>
  <si>
    <t>P046516057047T</t>
  </si>
  <si>
    <t>EMENE SELLE</t>
  </si>
  <si>
    <t>692288947</t>
  </si>
  <si>
    <t>MBALLA/ENTREE JAMOT</t>
  </si>
  <si>
    <t>P048412263616T</t>
  </si>
  <si>
    <t>696499979</t>
  </si>
  <si>
    <t>P098712715513D</t>
  </si>
  <si>
    <t>MOTHO</t>
  </si>
  <si>
    <t>ALEXIS LEGRAND</t>
  </si>
  <si>
    <t>696423466</t>
  </si>
  <si>
    <t>TOTAL ONOBIONO</t>
  </si>
  <si>
    <t>M038900000458Q</t>
  </si>
  <si>
    <t>ART ET TECHNIQUE</t>
  </si>
  <si>
    <t>ARTECH SARL</t>
  </si>
  <si>
    <t>677612752</t>
  </si>
  <si>
    <t>P072217345432N</t>
  </si>
  <si>
    <t>676138042</t>
  </si>
  <si>
    <t>ENTRE CAMP SIC NLONGKAK</t>
  </si>
  <si>
    <t>35134</t>
  </si>
  <si>
    <t>P098018501198M</t>
  </si>
  <si>
    <t>TALOM NOUMSI</t>
  </si>
  <si>
    <t>+237699355774</t>
  </si>
  <si>
    <t>PELICAN</t>
  </si>
  <si>
    <t>M061916246781F</t>
  </si>
  <si>
    <t>AOUDOU AUTOMOBILE SARL</t>
  </si>
  <si>
    <t>MECANIQUE GENERALE; ELECTRIQUE AUTOMOBILE; INGENIERIE; PNEUMATIQUE; PRESTATIONS DE SERVICES; FORMATION; IMPORT-EXPORT...</t>
  </si>
  <si>
    <t>00237655001789</t>
  </si>
  <si>
    <t>35136</t>
  </si>
  <si>
    <t>P057216156202Y</t>
  </si>
  <si>
    <t>P017515959778S</t>
  </si>
  <si>
    <t>MOHAMMADOU</t>
  </si>
  <si>
    <t>00237657599933</t>
  </si>
  <si>
    <t>P015200063378A</t>
  </si>
  <si>
    <t>DIFFO SUZANNE</t>
  </si>
  <si>
    <t>P068212173388X</t>
  </si>
  <si>
    <t>TEKEU RODRIGUE</t>
  </si>
  <si>
    <t>ETS POUTON RODRIGUE</t>
  </si>
  <si>
    <t>699302984</t>
  </si>
  <si>
    <t>M012416397302R</t>
  </si>
  <si>
    <t>GROUPE SCOLAIRE BILINGUE PRIVE LAÏC MAFE</t>
  </si>
  <si>
    <t>00237674420327</t>
  </si>
  <si>
    <t>P016212485106D</t>
  </si>
  <si>
    <t>WAMBA DONGMO VINCENT</t>
  </si>
  <si>
    <t>ETS SAPIN - DECOR BTP</t>
  </si>
  <si>
    <t>695850775</t>
  </si>
  <si>
    <t>FACE ANCIEN CINEMA BEPANDA</t>
  </si>
  <si>
    <t>ENSEIGNEMENT PRIMAIRE ET MATERNEL</t>
  </si>
  <si>
    <t>M081016633932D</t>
  </si>
  <si>
    <t>GROUPE SCOLAIRE BILINGUE PRIVE LAIC "REV. SIMON NGOMO"</t>
  </si>
  <si>
    <t>698079694</t>
  </si>
  <si>
    <t>DESCENTE ENEO</t>
  </si>
  <si>
    <t>P108912698541U</t>
  </si>
  <si>
    <t>KEMGANG YMELE</t>
  </si>
  <si>
    <t>694702686</t>
  </si>
  <si>
    <t>P018617336848S</t>
  </si>
  <si>
    <t>NEMBOT KAMGA ERICK BERTRAND</t>
  </si>
  <si>
    <t>(ETS BEKO)</t>
  </si>
  <si>
    <t>696989871</t>
  </si>
  <si>
    <t>BELLE MERE</t>
  </si>
  <si>
    <t>P128918536865L</t>
  </si>
  <si>
    <t>KWIRINGIRA</t>
  </si>
  <si>
    <t>P058518308973X</t>
  </si>
  <si>
    <t>EMANE BISSO EPSE ALOMANKEH</t>
  </si>
  <si>
    <t>JOLIE</t>
  </si>
  <si>
    <t>00237659410564</t>
  </si>
  <si>
    <t>P099612261167P</t>
  </si>
  <si>
    <t>FODOUE DAIROU</t>
  </si>
  <si>
    <t>677302077</t>
  </si>
  <si>
    <t>Ancienne Boucherie</t>
  </si>
  <si>
    <t>P088416000388G</t>
  </si>
  <si>
    <t>KALU FAVOUR KENNETH</t>
  </si>
  <si>
    <t>P089216419018H</t>
  </si>
  <si>
    <t>NDE NOUMESSI</t>
  </si>
  <si>
    <t>ARNOLD RUPHAIN</t>
  </si>
  <si>
    <t>00237656204954</t>
  </si>
  <si>
    <t>M032014408067C</t>
  </si>
  <si>
    <t>BESSIKA BUSINESS SARL</t>
  </si>
  <si>
    <t>B&amp;B SARL</t>
  </si>
  <si>
    <t>694406765</t>
  </si>
  <si>
    <t>P019312619623G</t>
  </si>
  <si>
    <t>HAMADOU HAOUSSA</t>
  </si>
  <si>
    <t>661 12 04 61</t>
  </si>
  <si>
    <t>A COTE AUTO ECOLE</t>
  </si>
  <si>
    <t>P077718275476Q</t>
  </si>
  <si>
    <t>IKEFUNE NWAKWUDO</t>
  </si>
  <si>
    <t>00237673161311</t>
  </si>
  <si>
    <t>35153</t>
  </si>
  <si>
    <t>P018412503729Y</t>
  </si>
  <si>
    <t>HAMADOU DAIROU</t>
  </si>
  <si>
    <t>BOGDIBO</t>
  </si>
  <si>
    <t>P014200068009Y</t>
  </si>
  <si>
    <t>EMOU EPSE KAMDOM ANNE</t>
  </si>
  <si>
    <t>677273496</t>
  </si>
  <si>
    <t>P079817776296S</t>
  </si>
  <si>
    <t>NKOUEKAM WANDJI</t>
  </si>
  <si>
    <t>ROGER JAUREL</t>
  </si>
  <si>
    <t>697272755</t>
  </si>
  <si>
    <t>ODJA</t>
  </si>
  <si>
    <t>P122017376183P</t>
  </si>
  <si>
    <t>CHAMTEU JEAN PIERRE</t>
  </si>
  <si>
    <t>677811333</t>
  </si>
  <si>
    <t>PRESTATION DE SERVICES &amp; COMMERCE GL</t>
  </si>
  <si>
    <t>P087000511566B</t>
  </si>
  <si>
    <t>ENGOUDOU ENGOUDOU JOSEPH</t>
  </si>
  <si>
    <t>ETS MAN BETI</t>
  </si>
  <si>
    <t>677884322</t>
  </si>
  <si>
    <t>M091812721225Y</t>
  </si>
  <si>
    <t>PHARMACIE DE YASSA SARL</t>
  </si>
  <si>
    <t>651154039</t>
  </si>
  <si>
    <t>A COTE TRADEX YASSA</t>
  </si>
  <si>
    <t>35159</t>
  </si>
  <si>
    <t>P017311545739H</t>
  </si>
  <si>
    <t>ABROUMPAYE</t>
  </si>
  <si>
    <t>ISAACK</t>
  </si>
  <si>
    <t>+237690409590</t>
  </si>
  <si>
    <t>P028214565783F</t>
  </si>
  <si>
    <t>NZEPANG NGUEWO</t>
  </si>
  <si>
    <t>PATRICE CHARMANT</t>
  </si>
  <si>
    <t>695165547</t>
  </si>
  <si>
    <t>JEAN-VESPA MONTÉE FACE EXPRESS UNION</t>
  </si>
  <si>
    <t>P091612527776Q</t>
  </si>
  <si>
    <t>OHAJI</t>
  </si>
  <si>
    <t>P048217577640M</t>
  </si>
  <si>
    <t>NDANSAK KEJA</t>
  </si>
  <si>
    <t>679700634</t>
  </si>
  <si>
    <t>M102015243794P</t>
  </si>
  <si>
    <t>DKB SARL</t>
  </si>
  <si>
    <t>DKB</t>
  </si>
  <si>
    <t>P018217630294C</t>
  </si>
  <si>
    <t>P015412528088S</t>
  </si>
  <si>
    <t>NDIANKEU FRANCOIS</t>
  </si>
  <si>
    <t>694148163</t>
  </si>
  <si>
    <t>MONTEE S/PREFECTURE</t>
  </si>
  <si>
    <t>P089012627690U</t>
  </si>
  <si>
    <t>NDONGMO GUIAZON</t>
  </si>
  <si>
    <t>BEAU SOLEIL</t>
  </si>
  <si>
    <t>QTIER CENTRE CCIALLIEU DIT MARCHE B</t>
  </si>
  <si>
    <t>P065917894256S</t>
  </si>
  <si>
    <t>AKO WILLIAM MBU</t>
  </si>
  <si>
    <t>678821670</t>
  </si>
  <si>
    <t>P017016289449Y</t>
  </si>
  <si>
    <t>MAHAMAT MAKHLOUF</t>
  </si>
  <si>
    <t>KODOGO II A CÔTÉ GRANDE MOSQUÉE</t>
  </si>
  <si>
    <t>P018416429591L</t>
  </si>
  <si>
    <t>00237696989647</t>
  </si>
  <si>
    <t>M030800024149D</t>
  </si>
  <si>
    <t>CATRASCO  SARL-STE CAMEROON TRADING AND SERVICES</t>
  </si>
  <si>
    <t>CATRASCOSARL</t>
  </si>
  <si>
    <t>233437331</t>
  </si>
  <si>
    <t>ANCIENNE SONEL AKWA RUE FRANQUILLE</t>
  </si>
  <si>
    <t>P107611273389K</t>
  </si>
  <si>
    <t>NGU ABRAHAM</t>
  </si>
  <si>
    <t>670249999</t>
  </si>
  <si>
    <t>P078716380457U</t>
  </si>
  <si>
    <t>NGOUNOU DZOU</t>
  </si>
  <si>
    <t>DIDI CARLOS</t>
  </si>
  <si>
    <t>00237674509686</t>
  </si>
  <si>
    <t>LOGPOM HÔPITAL DES SŒURS</t>
  </si>
  <si>
    <t>M110800029248X</t>
  </si>
  <si>
    <t>GRP SCOL BIL MERE MARTINE</t>
  </si>
  <si>
    <t>P058717918895H</t>
  </si>
  <si>
    <t>695953878</t>
  </si>
  <si>
    <t>P017615413768H</t>
  </si>
  <si>
    <t>MATOU</t>
  </si>
  <si>
    <t>695545600</t>
  </si>
  <si>
    <t>P056616000172A</t>
  </si>
  <si>
    <t>675960867</t>
  </si>
  <si>
    <t>P109318497781M</t>
  </si>
  <si>
    <t>VENTE B.A.H; COMMERCE GÉNÉRAL, PRESTATIONS DE SERVICES DIVERS</t>
  </si>
  <si>
    <t>00237676537115</t>
  </si>
  <si>
    <t>35178</t>
  </si>
  <si>
    <t>P059816633740J</t>
  </si>
  <si>
    <t>DJIDDA SALE</t>
  </si>
  <si>
    <t>00237678137511</t>
  </si>
  <si>
    <t>P069216159133J</t>
  </si>
  <si>
    <t>SAHADIO MELI</t>
  </si>
  <si>
    <t>ISIDORE ROMANO</t>
  </si>
  <si>
    <t>651462993</t>
  </si>
  <si>
    <t>M022217879673X</t>
  </si>
  <si>
    <t>KRAM INDUSTRIES INTERNATIONAL SARL</t>
  </si>
  <si>
    <t>PAVE PRO</t>
  </si>
  <si>
    <t>699446091</t>
  </si>
  <si>
    <t>M052318212295U</t>
  </si>
  <si>
    <t>SOCIETE DE COMMERCE ET DE SERVICE DU CAMEROUN SARL</t>
  </si>
  <si>
    <t>SCSC SARL</t>
  </si>
  <si>
    <t>694320319</t>
  </si>
  <si>
    <t>M122015287019P</t>
  </si>
  <si>
    <t>DEDIR SARL</t>
  </si>
  <si>
    <t>698924418</t>
  </si>
  <si>
    <t>P106800482954Z</t>
  </si>
  <si>
    <t>GUY ROMAIN NKENI SOH</t>
  </si>
  <si>
    <t>DATA SERVICE</t>
  </si>
  <si>
    <t>+237 51220398</t>
  </si>
  <si>
    <t>DOUALA/CONGO PTIT COIN D'AMOUR</t>
  </si>
  <si>
    <t>35184</t>
  </si>
  <si>
    <t>P087816403839A</t>
  </si>
  <si>
    <t>TATKE</t>
  </si>
  <si>
    <t>00237674736824</t>
  </si>
  <si>
    <t>M061712632102L</t>
  </si>
  <si>
    <t>DPC SA</t>
  </si>
  <si>
    <t>35446</t>
  </si>
  <si>
    <t>35186</t>
  </si>
  <si>
    <t>COMMERCE GENERAL(QUINCAILLERIE)</t>
  </si>
  <si>
    <t>P048618455836A</t>
  </si>
  <si>
    <t>ALUSUS ACHA</t>
  </si>
  <si>
    <t>CARREFOUR SHELL NEW-BELL</t>
  </si>
  <si>
    <t>P068116612955T</t>
  </si>
  <si>
    <t>TJOMB WAYAK</t>
  </si>
  <si>
    <t>JOSEOH DESIRE</t>
  </si>
  <si>
    <t>691328559</t>
  </si>
  <si>
    <t>P026716177032T</t>
  </si>
  <si>
    <t>LE XUAN TRUONG</t>
  </si>
  <si>
    <t>M011912735562L</t>
  </si>
  <si>
    <t>BIABI GROUP SARL</t>
  </si>
  <si>
    <t>P017418509900T</t>
  </si>
  <si>
    <t>SOUMAILA</t>
  </si>
  <si>
    <t>P099716428044Q</t>
  </si>
  <si>
    <t>00237693193535</t>
  </si>
  <si>
    <t>35192</t>
  </si>
  <si>
    <t>P030216415942N</t>
  </si>
  <si>
    <t>MOSES NGOH</t>
  </si>
  <si>
    <t>00237672608945</t>
  </si>
  <si>
    <t>BONAKO</t>
  </si>
  <si>
    <t>COMMERCE GENERAL, PRESESTATION DE SERVICES</t>
  </si>
  <si>
    <t>M122316303730R</t>
  </si>
  <si>
    <t>DATA TEK IP SARL</t>
  </si>
  <si>
    <t>00237698752716</t>
  </si>
  <si>
    <t>P048718262365E</t>
  </si>
  <si>
    <t>NOUBIAP FEZEU CHRISTEL</t>
  </si>
  <si>
    <t>( ENERGIE ENGINEERING SERVICES )</t>
  </si>
  <si>
    <t>00237677304324</t>
  </si>
  <si>
    <t>35195</t>
  </si>
  <si>
    <t>PRESTATIONS-ESTHETIQUE-COMMERCE</t>
  </si>
  <si>
    <t>M022014409026T</t>
  </si>
  <si>
    <t>FABULOSITY SARL</t>
  </si>
  <si>
    <t>678065058</t>
  </si>
  <si>
    <t>COMMERCIALISATION DES PRODUITS PHARMACEUTIQUES</t>
  </si>
  <si>
    <t>M012216903875P</t>
  </si>
  <si>
    <t>PHARMACIE DE NDIKI SARL</t>
  </si>
  <si>
    <t>696134661</t>
  </si>
  <si>
    <t>M041912760515H</t>
  </si>
  <si>
    <t>SM2 SARL</t>
  </si>
  <si>
    <t>694256828</t>
  </si>
  <si>
    <t>P015315144913X</t>
  </si>
  <si>
    <t>NOUCHEMO</t>
  </si>
  <si>
    <t>REBECA</t>
  </si>
  <si>
    <t>696279925</t>
  </si>
  <si>
    <t>35199</t>
  </si>
  <si>
    <t>MARIN POMPIER</t>
  </si>
  <si>
    <t>P115618492703L</t>
  </si>
  <si>
    <t>P019417669091C</t>
  </si>
  <si>
    <t>HAOUA DAOUDA</t>
  </si>
  <si>
    <t>PELAGIR</t>
  </si>
  <si>
    <t>002376965726043</t>
  </si>
  <si>
    <t>FACE EXPRESS CHEANGE</t>
  </si>
  <si>
    <t>M122118163428S</t>
  </si>
  <si>
    <t>SOCIETE AMENAGEMENT DES TERRITOIRES AFRICAINS SARL</t>
  </si>
  <si>
    <t>STE A.T.A SARL</t>
  </si>
  <si>
    <t>CURAGE DE CANIVEAUX,CREATION DES ESPACES VERTS,CREATION DES ESPACES ATTRACTIFS,FABRICATION DES PAVEES</t>
  </si>
  <si>
    <t>675961446</t>
  </si>
  <si>
    <t>DERRIERE LA CITABAC BONAMOUTONGO</t>
  </si>
  <si>
    <t>VENTE VIANDE DE PORC</t>
  </si>
  <si>
    <t>P068012528085G</t>
  </si>
  <si>
    <t>TAKUETE THEOPHILE</t>
  </si>
  <si>
    <t>670635075</t>
  </si>
  <si>
    <t>CARREFOUR GARE ROUTIERE</t>
  </si>
  <si>
    <t>P122017393465X</t>
  </si>
  <si>
    <t>NGONO JEAN CALVIN</t>
  </si>
  <si>
    <t>677818982</t>
  </si>
  <si>
    <t>P038514618589J</t>
  </si>
  <si>
    <t>MKPOUALI</t>
  </si>
  <si>
    <t>P118412281999A</t>
  </si>
  <si>
    <t>MARCEL BANTAR</t>
  </si>
  <si>
    <t>P017818302831G</t>
  </si>
  <si>
    <t>DIEPKILE OUSMANE</t>
  </si>
  <si>
    <t>P047812283727P</t>
  </si>
  <si>
    <t>TCHEYONOU WAKAM GISELE VALERIE</t>
  </si>
  <si>
    <t>ETS G.DISTRIBUT°&amp; PRESTATIONS</t>
  </si>
  <si>
    <t>35208</t>
  </si>
  <si>
    <t>P087100464038D</t>
  </si>
  <si>
    <t>TANKE TCHAKOUNTE EPSE KAMGA SIDONIE</t>
  </si>
  <si>
    <t>677962987</t>
  </si>
  <si>
    <t>P028916266174U</t>
  </si>
  <si>
    <t>STEPHANIE MAYANG BALIMBA</t>
  </si>
  <si>
    <t>677375865</t>
  </si>
  <si>
    <t>35210</t>
  </si>
  <si>
    <t>P107100353834P</t>
  </si>
  <si>
    <t>YIMGA MARTIAL SINCLAIRYIMG</t>
  </si>
  <si>
    <t>YIMGA MARTIAL SINCLAIR</t>
  </si>
  <si>
    <t>699839106</t>
  </si>
  <si>
    <t>DEIDO BONATONE</t>
  </si>
  <si>
    <t>RUE JEBALE</t>
  </si>
  <si>
    <t>P067112519217J</t>
  </si>
  <si>
    <t>KENGNE EPSE NDE MARIE</t>
  </si>
  <si>
    <t>ETS KENGNE EPSE NDE MARIE</t>
  </si>
  <si>
    <t>699905250</t>
  </si>
  <si>
    <t>P122015351178S</t>
  </si>
  <si>
    <t>DJONMO</t>
  </si>
  <si>
    <t>P097918438093T</t>
  </si>
  <si>
    <t>ONANA ZAMBO</t>
  </si>
  <si>
    <t>697877887</t>
  </si>
  <si>
    <t>P029214425292P</t>
  </si>
  <si>
    <t>JACKSON NTEM</t>
  </si>
  <si>
    <t>ISEMBECK</t>
  </si>
  <si>
    <t>P029512529225R</t>
  </si>
  <si>
    <t>DASSE DUPLEX</t>
  </si>
  <si>
    <t>677238602</t>
  </si>
  <si>
    <t>CPT D 230</t>
  </si>
  <si>
    <t>P056412524978Y</t>
  </si>
  <si>
    <t>NDEH FUNWI</t>
  </si>
  <si>
    <t>679876545</t>
  </si>
  <si>
    <t>MILE IV</t>
  </si>
  <si>
    <t>vitrier</t>
  </si>
  <si>
    <t>P028917700882M</t>
  </si>
  <si>
    <t>LAURANT</t>
  </si>
  <si>
    <t>650694903</t>
  </si>
  <si>
    <t>P049418165265X</t>
  </si>
  <si>
    <t>674972301</t>
  </si>
  <si>
    <t>DECEDE</t>
  </si>
  <si>
    <t>P096117183012A</t>
  </si>
  <si>
    <t>NZUSEO</t>
  </si>
  <si>
    <t>683670956</t>
  </si>
  <si>
    <t>P087518353956D</t>
  </si>
  <si>
    <t>NGAYOP</t>
  </si>
  <si>
    <t>IBRAHIM WEPNJO</t>
  </si>
  <si>
    <t>00237678810745</t>
  </si>
  <si>
    <t>35221</t>
  </si>
  <si>
    <t>FABRIQUE DE PARPAINS</t>
  </si>
  <si>
    <t>P086800535190E</t>
  </si>
  <si>
    <t>WOUAGNI DIEUDONNE</t>
  </si>
  <si>
    <t>ETS BON SERVICE BETON PREFA &amp; DECO</t>
  </si>
  <si>
    <t>676 69 92 95</t>
  </si>
  <si>
    <t>P049718511917M</t>
  </si>
  <si>
    <t>NZOMENE TIYO</t>
  </si>
  <si>
    <t>676066545</t>
  </si>
  <si>
    <t>P108112784569Y</t>
  </si>
  <si>
    <t>699 011 362</t>
  </si>
  <si>
    <t>P088417435704U</t>
  </si>
  <si>
    <t>NWOLISSA</t>
  </si>
  <si>
    <t>CHIDUBEM</t>
  </si>
  <si>
    <t>00237680359478</t>
  </si>
  <si>
    <t>P077012418357Q</t>
  </si>
  <si>
    <t>ETOUNDI NOAH JACQUES HUBERT</t>
  </si>
  <si>
    <t>ETS ETOUNDI NOAH</t>
  </si>
  <si>
    <t>699183135</t>
  </si>
  <si>
    <t>P038617139606G</t>
  </si>
  <si>
    <t>LAMBO ISAAC</t>
  </si>
  <si>
    <t>EMPLOYE MATRIX TELECOMS SA</t>
  </si>
  <si>
    <t>P059313301694H</t>
  </si>
  <si>
    <t>NZIME NZEUTCHO STELLA CARINE</t>
  </si>
  <si>
    <t>694634481</t>
  </si>
  <si>
    <t>OMNISPORTS YAOUNDE</t>
  </si>
  <si>
    <t>P128412604186T</t>
  </si>
  <si>
    <t>KAKENGNE TEGUIA DIEUDONNE</t>
  </si>
  <si>
    <t>ETS SHALOM DISTRIBUTION</t>
  </si>
  <si>
    <t>696965229</t>
  </si>
  <si>
    <t>P019817062378K</t>
  </si>
  <si>
    <t>KAHABOU KENGNE</t>
  </si>
  <si>
    <t>ROSINE LAURE.</t>
  </si>
  <si>
    <t>699132777</t>
  </si>
  <si>
    <t>P037913181150Y</t>
  </si>
  <si>
    <t>BEYALA BEKOA ERNESTINE EDVIGE</t>
  </si>
  <si>
    <t>699670029</t>
  </si>
  <si>
    <t>P059417874394F</t>
  </si>
  <si>
    <t>NGANDJEU YAMEDJEU</t>
  </si>
  <si>
    <t>00237694867001</t>
  </si>
  <si>
    <t>P107112901283Z</t>
  </si>
  <si>
    <t>DAMASIUSZENONG</t>
  </si>
  <si>
    <t>675951543</t>
  </si>
  <si>
    <t>35233</t>
  </si>
  <si>
    <t>P028612698618Y</t>
  </si>
  <si>
    <t>ABOUBAKAR SALI</t>
  </si>
  <si>
    <t>699290997</t>
  </si>
  <si>
    <t>35234</t>
  </si>
  <si>
    <t>P027112718124C</t>
  </si>
  <si>
    <t>MOUKOLO BIENVENU</t>
  </si>
  <si>
    <t>694914781</t>
  </si>
  <si>
    <t>FACE HOTEL KAMS</t>
  </si>
  <si>
    <t>P016018488813B</t>
  </si>
  <si>
    <t>KEITCHOUM</t>
  </si>
  <si>
    <t>M022217047226M</t>
  </si>
  <si>
    <t>ALPHA INTERNATIONAL CONSULTING SARL</t>
  </si>
  <si>
    <t>A.I.C SARL</t>
  </si>
  <si>
    <t>DISTRIBUTION D'ÉQUIPEMENTS DE PROTECTION INDIVIDUELLE (EPI), REPRÉSENTATION DE MARQUES ; IMPRIMERIE ET PAPETERIE ; CABINET DE CONSEIL PROJETS ; IMPORT-EXPORT ; PRESTATION DE SERVICES DIVERS ; COMMERCE</t>
  </si>
  <si>
    <t>691614100</t>
  </si>
  <si>
    <t>P067900564217C</t>
  </si>
  <si>
    <t>DONKENG ZEBAZE THEOPHILE</t>
  </si>
  <si>
    <t>THEO CONNEXION</t>
  </si>
  <si>
    <t>696287898</t>
  </si>
  <si>
    <t>DISTRIBUTION DES INTRANTS AGRICOLES</t>
  </si>
  <si>
    <t>M071512416930T</t>
  </si>
  <si>
    <t>STE FAHR SARL</t>
  </si>
  <si>
    <t>699332531</t>
  </si>
  <si>
    <t>P098516177862W</t>
  </si>
  <si>
    <t>MAFONE KENGNE EPOUSE CHEDJOU</t>
  </si>
  <si>
    <t>00237691319676</t>
  </si>
  <si>
    <t>ANGALE EBOLOWA</t>
  </si>
  <si>
    <t>P108616400467X</t>
  </si>
  <si>
    <t>SADEU NEKOU ABRAHAM</t>
  </si>
  <si>
    <t>00237237030119</t>
  </si>
  <si>
    <t>LIEUTENANT COLONEL ECH 2 ARMEE AIR</t>
  </si>
  <si>
    <t>P057312958938R</t>
  </si>
  <si>
    <t>MAHAMAT AHEMAT</t>
  </si>
  <si>
    <t>677874833</t>
  </si>
  <si>
    <t>35242</t>
  </si>
  <si>
    <t>IMP-EXP/ CCE GNL /FABRICATION</t>
  </si>
  <si>
    <t>M041411766994N</t>
  </si>
  <si>
    <t>STE CAMEROUNAISE DE FABRIQUE SARL</t>
  </si>
  <si>
    <t>SOFACAM SARL</t>
  </si>
  <si>
    <t>P099517580400P</t>
  </si>
  <si>
    <t>NGAHABO KAMOU</t>
  </si>
  <si>
    <t>JULLIO</t>
  </si>
  <si>
    <t>00237673919013</t>
  </si>
  <si>
    <t>LENDI MARCHÉ</t>
  </si>
  <si>
    <t>35244</t>
  </si>
  <si>
    <t>REATAURANT-BAR</t>
  </si>
  <si>
    <t>P056612415190R</t>
  </si>
  <si>
    <t>PATRICE OLIVIER</t>
  </si>
  <si>
    <t>694861485</t>
  </si>
  <si>
    <t>FACE SOUS PREFECTURE MAROUA Ier</t>
  </si>
  <si>
    <t>P118212442722N</t>
  </si>
  <si>
    <t>PEKA NGO MAKOUNE AWAWOU REGINE</t>
  </si>
  <si>
    <t>691610598</t>
  </si>
  <si>
    <t>RUE BOUCHERIES</t>
  </si>
  <si>
    <t>M101612579530B</t>
  </si>
  <si>
    <t>CAMEROUN NEGOCE CENTER SARL</t>
  </si>
  <si>
    <t>CAMNEC SARL</t>
  </si>
  <si>
    <t>694 259 886</t>
  </si>
  <si>
    <t>A COTE HOTEL BEAUSEJOUR</t>
  </si>
  <si>
    <t>35247</t>
  </si>
  <si>
    <t>ÉPARGNE</t>
  </si>
  <si>
    <t>P037816632317A</t>
  </si>
  <si>
    <t>KENNETH IKECHUKWU</t>
  </si>
  <si>
    <t>NWOHA</t>
  </si>
  <si>
    <t>696125259</t>
  </si>
  <si>
    <t>P045718307747C</t>
  </si>
  <si>
    <t>KWIN</t>
  </si>
  <si>
    <t>M129900032272W</t>
  </si>
  <si>
    <t>BAG TRAVEL AGENCY SARL</t>
  </si>
  <si>
    <t>BTA SARL</t>
  </si>
  <si>
    <t>P015518496070Y</t>
  </si>
  <si>
    <t>MATSA</t>
  </si>
  <si>
    <t>00237672912528</t>
  </si>
  <si>
    <t>P018916043132W</t>
  </si>
  <si>
    <t>IDRISSOU ALHADJI KOLONGOI</t>
  </si>
  <si>
    <t>00237693091011</t>
  </si>
  <si>
    <t>P025600011767C</t>
  </si>
  <si>
    <t>NGO NKOUS EP MAKONDO</t>
  </si>
  <si>
    <t>699292587</t>
  </si>
  <si>
    <t>35253</t>
  </si>
  <si>
    <t>P107100318299R</t>
  </si>
  <si>
    <t>699550490</t>
  </si>
  <si>
    <t>P017012554527X</t>
  </si>
  <si>
    <t>TCHOUPOU JEANNETTE</t>
  </si>
  <si>
    <t>650716814</t>
  </si>
  <si>
    <t>P036718271691C</t>
  </si>
  <si>
    <t>NZENTE EPSE KEPGANG</t>
  </si>
  <si>
    <t>00237699558024</t>
  </si>
  <si>
    <t>P108315399789X</t>
  </si>
  <si>
    <t>NGOUMPOUOGOUN</t>
  </si>
  <si>
    <t>699878986</t>
  </si>
  <si>
    <t>35257</t>
  </si>
  <si>
    <t>P039017459670G</t>
  </si>
  <si>
    <t>POUPOH PETOUA</t>
  </si>
  <si>
    <t>00237681966291</t>
  </si>
  <si>
    <t>MARCHE BAGAM A COTE DU DISPENSAIRE</t>
  </si>
  <si>
    <t>P098400577888L</t>
  </si>
  <si>
    <t>DEUTCHEU WENDEU</t>
  </si>
  <si>
    <t>670884658</t>
  </si>
  <si>
    <t>P048615996707R</t>
  </si>
  <si>
    <t>NOUNI NDONGMO</t>
  </si>
  <si>
    <t>GWLÄDYS</t>
  </si>
  <si>
    <t>699419292</t>
  </si>
  <si>
    <t>P078512419102L</t>
  </si>
  <si>
    <t>KOEKE BIMBI</t>
  </si>
  <si>
    <t>674149608</t>
  </si>
  <si>
    <t>EMPLOYE FIRST TRUST SAVING AND LOAN</t>
  </si>
  <si>
    <t>P058013511833L</t>
  </si>
  <si>
    <t>DIMENE MISPA JUDITH</t>
  </si>
  <si>
    <t>696831572</t>
  </si>
  <si>
    <t>P046916393993B</t>
  </si>
  <si>
    <t>MBEZELE ASSOUM EPSE TABANA</t>
  </si>
  <si>
    <t>THEORINE</t>
  </si>
  <si>
    <t>00237676029840</t>
  </si>
  <si>
    <t>MEYOPO</t>
  </si>
  <si>
    <t>P087500568300D</t>
  </si>
  <si>
    <t>FOKONG NETTING GERALD</t>
  </si>
  <si>
    <t>675690898</t>
  </si>
  <si>
    <t>WUTUTU PARK</t>
  </si>
  <si>
    <t>P016716393287B</t>
  </si>
  <si>
    <t>PETER LESIGHA</t>
  </si>
  <si>
    <t>0023763420735</t>
  </si>
  <si>
    <t>M070300019936U</t>
  </si>
  <si>
    <t>PROFESSIONNEL EN COMMUNICATION</t>
  </si>
  <si>
    <t>PROCOM SARL</t>
  </si>
  <si>
    <t>695116060</t>
  </si>
  <si>
    <t>GAROUA/GALAXI TV</t>
  </si>
  <si>
    <t>P122017225414A</t>
  </si>
  <si>
    <t>NJIKE EPSE SIYAPNZEU LYSETTE</t>
  </si>
  <si>
    <t>P078712493243K</t>
  </si>
  <si>
    <t>KAMTCHOP KAMGANG NATHALIE JOSIANE</t>
  </si>
  <si>
    <t>695 08 25 66</t>
  </si>
  <si>
    <t>DERRIER LA POSTE</t>
  </si>
  <si>
    <t>P015512437335A</t>
  </si>
  <si>
    <t>MONKAM ANTHONY</t>
  </si>
  <si>
    <t>677035845</t>
  </si>
  <si>
    <t>P015612330101S</t>
  </si>
  <si>
    <t>SIEWE EPSE TCHOKONTE ANNE</t>
  </si>
  <si>
    <t>677966678</t>
  </si>
  <si>
    <t>P095316393949T</t>
  </si>
  <si>
    <t>00237694468341</t>
  </si>
  <si>
    <t>P018616455017Z</t>
  </si>
  <si>
    <t>ISSA ABAKOURA</t>
  </si>
  <si>
    <t>00237699064901</t>
  </si>
  <si>
    <t>P122016651040F</t>
  </si>
  <si>
    <t>TANKEU MBUTCHA MARCEL</t>
  </si>
  <si>
    <t>P070016429941B</t>
  </si>
  <si>
    <t>FOLEFOCK NERVILLE NJIE</t>
  </si>
  <si>
    <t>00237697741429</t>
  </si>
  <si>
    <t>P019116026391K</t>
  </si>
  <si>
    <t>YANG KASSO KASSO</t>
  </si>
  <si>
    <t>P058114549226D</t>
  </si>
  <si>
    <t>NGOUMOU LUCIEN</t>
  </si>
  <si>
    <t>(ETS PHOENIX 50)</t>
  </si>
  <si>
    <t>696612690</t>
  </si>
  <si>
    <t>ODZA/DERRIÈRE SANTA LUCIA</t>
  </si>
  <si>
    <t>P016500452663M</t>
  </si>
  <si>
    <t>BONADA PAULINE</t>
  </si>
  <si>
    <t>ETS BONADA PAULINE</t>
  </si>
  <si>
    <t>674463338</t>
  </si>
  <si>
    <t>GOBEISSOU</t>
  </si>
  <si>
    <t>PRESTATIONS DE SERVICES/BTP/COM GEN</t>
  </si>
  <si>
    <t>P099117806112W</t>
  </si>
  <si>
    <t>MELONG TCHINDA</t>
  </si>
  <si>
    <t>ELOBE</t>
  </si>
  <si>
    <t>P047912604089U</t>
  </si>
  <si>
    <t>NZOUNDJA CHENDJOU</t>
  </si>
  <si>
    <t>694206523</t>
  </si>
  <si>
    <t>P026700437643J</t>
  </si>
  <si>
    <t>NGO NGUIDJOE MARTHE EPSE EONENGO</t>
  </si>
  <si>
    <t>NGO NGUIDJOE MARTHE</t>
  </si>
  <si>
    <t>697183190</t>
  </si>
  <si>
    <t>M072318559965U</t>
  </si>
  <si>
    <t>FAMY LOUNGE SARL</t>
  </si>
  <si>
    <t>FALO SARL</t>
  </si>
  <si>
    <t>00237677037289</t>
  </si>
  <si>
    <t>BONAMOUSSADI -PETIT TERRAIN</t>
  </si>
  <si>
    <t>PRESTATION IMMOBILIER</t>
  </si>
  <si>
    <t>M012416343994Y</t>
  </si>
  <si>
    <t>MIVISADE IMMO SARL</t>
  </si>
  <si>
    <t>0023769783487</t>
  </si>
  <si>
    <t>35282</t>
  </si>
  <si>
    <t>P048516092411D</t>
  </si>
  <si>
    <t>TCHUENKAM BAUDOUIN</t>
  </si>
  <si>
    <t>M018900025838P</t>
  </si>
  <si>
    <t>ECOLE MATER ET ET PRIM BIL PRIV LAIQUE LA COLOMBE</t>
  </si>
  <si>
    <t>LA COLOMBE</t>
  </si>
  <si>
    <t>675002836</t>
  </si>
  <si>
    <t>P087912605248L</t>
  </si>
  <si>
    <t>NYAMI</t>
  </si>
  <si>
    <t>RUTHE GISELE</t>
  </si>
  <si>
    <t>672726331</t>
  </si>
  <si>
    <t>P036000128836B</t>
  </si>
  <si>
    <t>TOCGUEM TSOUPI DONALD</t>
  </si>
  <si>
    <t>677062815</t>
  </si>
  <si>
    <t>NKOMBI 3</t>
  </si>
  <si>
    <t>CARREF PERMANENCE</t>
  </si>
  <si>
    <t>P098612623083S</t>
  </si>
  <si>
    <t>ESSOMBA ATEBA</t>
  </si>
  <si>
    <t>GEORGES AIME</t>
  </si>
  <si>
    <t>677806761</t>
  </si>
  <si>
    <t>VENTES MATERIELS ELECTRICS</t>
  </si>
  <si>
    <t>P018212411874Y</t>
  </si>
  <si>
    <t>ABOUBAKAR AMADOU</t>
  </si>
  <si>
    <t>697 26 64 64</t>
  </si>
  <si>
    <t>BTQ/B0011</t>
  </si>
  <si>
    <t>TRADE-IMP/EXP-SERVICES PROVIDER</t>
  </si>
  <si>
    <t>M111712654668J</t>
  </si>
  <si>
    <t>TOTEK LIGHTING COMPANY LIMITED</t>
  </si>
  <si>
    <t>TOTEK LTD</t>
  </si>
  <si>
    <t>677 524 874</t>
  </si>
  <si>
    <t>AKWA - BONADIBONG</t>
  </si>
  <si>
    <t>P018516027239F</t>
  </si>
  <si>
    <t>ARISTIDE VIRGINIE</t>
  </si>
  <si>
    <t>673449222</t>
  </si>
  <si>
    <t>SODIKO MARCHE TANKO</t>
  </si>
  <si>
    <t>M062318414166C</t>
  </si>
  <si>
    <t>SCI LES CHERUBINS IMMOBILIERS SARL</t>
  </si>
  <si>
    <t>SCI LCI SARL</t>
  </si>
  <si>
    <t>GESTION LOCATIVE - GESTION DES BIENS IMMOBILIERS - NEGOCE IMMOBILIERE - MANDATAIRE IMMOBILIER - PROSPECTION IMMOBILIERE - BTP (BATIMENTS - TRAVAUX - PUBLICS) - VENTE DES AGREGATS - FABRICATION METALLI</t>
  </si>
  <si>
    <t>00237699989648</t>
  </si>
  <si>
    <t>BONASSAM</t>
  </si>
  <si>
    <t>COMMERCE GÉNÉRAL/PRESTATIONS</t>
  </si>
  <si>
    <t>P067916396195M</t>
  </si>
  <si>
    <t>SOH BOGNE</t>
  </si>
  <si>
    <t>00237677954491</t>
  </si>
  <si>
    <t>SONGA BOKO PETIT ROBERT</t>
  </si>
  <si>
    <t>P068012312594N</t>
  </si>
  <si>
    <t>BRA ABRAHAM</t>
  </si>
  <si>
    <t>674340584</t>
  </si>
  <si>
    <t>HILE HAOUSSA</t>
  </si>
  <si>
    <t>P079418035753Q</t>
  </si>
  <si>
    <t>SOULEYMAN MFOYET MOUPE</t>
  </si>
  <si>
    <t>00237699570208</t>
  </si>
  <si>
    <t>P054318531582S</t>
  </si>
  <si>
    <t>TATCHIM</t>
  </si>
  <si>
    <t>699896791</t>
  </si>
  <si>
    <t>P097517193020B</t>
  </si>
  <si>
    <t>GWETH</t>
  </si>
  <si>
    <t>JACKY LAMIE</t>
  </si>
  <si>
    <t>694000570</t>
  </si>
  <si>
    <t>MARCHÉ ESEKA</t>
  </si>
  <si>
    <t>P015612402852Q</t>
  </si>
  <si>
    <t>NDEME NANG VEUVE BIDOUNG PAULINE</t>
  </si>
  <si>
    <t>696439275</t>
  </si>
  <si>
    <t>P028812625331A</t>
  </si>
  <si>
    <t>ZOULKIFILOU</t>
  </si>
  <si>
    <t>696296118</t>
  </si>
  <si>
    <t>QTIER NJIMBOT I
MARCHE CPT.179</t>
  </si>
  <si>
    <t>BRAISEUR DE PORC</t>
  </si>
  <si>
    <t>P116212756540N</t>
  </si>
  <si>
    <t>KAMGUEMG PAUL</t>
  </si>
  <si>
    <t>674666120</t>
  </si>
  <si>
    <t>35299</t>
  </si>
  <si>
    <t>P087400573850Z</t>
  </si>
  <si>
    <t>NDEPNGA MARINETTE SOLANGE</t>
  </si>
  <si>
    <t>NDEPNGA MARINETTE S</t>
  </si>
  <si>
    <t>678481733</t>
  </si>
  <si>
    <t>COMPLEXE EUGENIE</t>
  </si>
  <si>
    <t>COMMERCE GÉNÉRAL/PRESTATION DE SERVICES</t>
  </si>
  <si>
    <t>M082217558405U</t>
  </si>
  <si>
    <t>EDAH SARL</t>
  </si>
  <si>
    <t>00237672585259</t>
  </si>
  <si>
    <t>P127716348562Q</t>
  </si>
  <si>
    <t>SOW MODIBO</t>
  </si>
  <si>
    <t>P126918118014Q</t>
  </si>
  <si>
    <t>TSAGO</t>
  </si>
  <si>
    <t>P037400255208C</t>
  </si>
  <si>
    <t>TALOM FOHOM</t>
  </si>
  <si>
    <t>APPOLIN GILLES(ETS FOTAGIL)</t>
  </si>
  <si>
    <t>696206449</t>
  </si>
  <si>
    <t>YAOUNDE /EKOUDOU</t>
  </si>
  <si>
    <t>P018516306660J</t>
  </si>
  <si>
    <t>TCHOUPOU NGNOUPA</t>
  </si>
  <si>
    <t>0023765896654111</t>
  </si>
  <si>
    <t>P080216126240R</t>
  </si>
  <si>
    <t>KAHOU</t>
  </si>
  <si>
    <t>VERONIQUE BRENDA</t>
  </si>
  <si>
    <t>00237676769684</t>
  </si>
  <si>
    <t>INSTALLAT° ELEC.&amp; SYSTEMES DE SECURITE</t>
  </si>
  <si>
    <t>P078212483954H</t>
  </si>
  <si>
    <t>MONTHE KONTCHOU RAOUL</t>
  </si>
  <si>
    <t>ETS PROCESS TECHNOLOGIES</t>
  </si>
  <si>
    <t>653054398</t>
  </si>
  <si>
    <t>P048516403831P</t>
  </si>
  <si>
    <t>AVOZOA</t>
  </si>
  <si>
    <t>NATHALIE GISELE</t>
  </si>
  <si>
    <t>00237674516292</t>
  </si>
  <si>
    <t>ENTREE PERCEPTION</t>
  </si>
  <si>
    <t>P045916399826U</t>
  </si>
  <si>
    <t>EYIDI MANFRED</t>
  </si>
  <si>
    <t>002376775O7O32.</t>
  </si>
  <si>
    <t>P029017391349A</t>
  </si>
  <si>
    <t>BESSONG</t>
  </si>
  <si>
    <t>WILSON ETA NKONGHO</t>
  </si>
  <si>
    <t>650674064</t>
  </si>
  <si>
    <t>35310</t>
  </si>
  <si>
    <t>P068414759488N</t>
  </si>
  <si>
    <t>JAZE JOUNEDEM</t>
  </si>
  <si>
    <t>655347896</t>
  </si>
  <si>
    <t>ONDING</t>
  </si>
  <si>
    <t>M021512620089B</t>
  </si>
  <si>
    <t>COLLEGE SAINT ANDRE DE NGONG</t>
  </si>
  <si>
    <t>697988076</t>
  </si>
  <si>
    <t>P080115280964J</t>
  </si>
  <si>
    <t>699078805</t>
  </si>
  <si>
    <t>M081517689158L</t>
  </si>
  <si>
    <t>LYCEE DE GUETSAMBANA-OMBESSA</t>
  </si>
  <si>
    <t>LYCÉE DE GUÉTSAMBANA</t>
  </si>
  <si>
    <t>GUÉTSAMBANA -OMBESSA</t>
  </si>
  <si>
    <t>P038616340786W</t>
  </si>
  <si>
    <t>KINGSLEY NNAMDI MBAH</t>
  </si>
  <si>
    <t>P057717219017R</t>
  </si>
  <si>
    <t>YAKEU KETCHA</t>
  </si>
  <si>
    <t>AUBIN PLACIDE</t>
  </si>
  <si>
    <t>677152418</t>
  </si>
  <si>
    <t>M032318062101C</t>
  </si>
  <si>
    <t>SOCIETE GLOBAL BUSINESS</t>
  </si>
  <si>
    <t>SGB</t>
  </si>
  <si>
    <t>PRESTATION DE SERVICES, COMMERCE GENERAL, TRANSPORT INTERURBAIN DE PERSONNES ET DE MARCHANDISES</t>
  </si>
  <si>
    <t>678854984</t>
  </si>
  <si>
    <t>ANCIEN 3IEME</t>
  </si>
  <si>
    <t>M061913913225M</t>
  </si>
  <si>
    <t>STE CABLES &amp; ELECTRICITE ENGNINEERING</t>
  </si>
  <si>
    <t>SOCABLECT ENGINEERING</t>
  </si>
  <si>
    <t>678628614</t>
  </si>
  <si>
    <t>M062217452128F</t>
  </si>
  <si>
    <t>ECOLAB HIGH-TECH LTD</t>
  </si>
  <si>
    <t>693524120</t>
  </si>
  <si>
    <t>P016316409749Q</t>
  </si>
  <si>
    <t>NDANDJIE EPOUSE TAGNE</t>
  </si>
  <si>
    <t>0023769951264</t>
  </si>
  <si>
    <t>NDANDJIE</t>
  </si>
  <si>
    <t>P108400463283H</t>
  </si>
  <si>
    <t>TCHIAZE</t>
  </si>
  <si>
    <t>677106724</t>
  </si>
  <si>
    <t>SOUS  SOL  LEO  CENTER</t>
  </si>
  <si>
    <t>P028516241143H</t>
  </si>
  <si>
    <t>TCHOUKEU DJEUDJA</t>
  </si>
  <si>
    <t>RICHARD LE BON</t>
  </si>
  <si>
    <t>00237677654603</t>
  </si>
  <si>
    <t>BP 4486</t>
  </si>
  <si>
    <t>35322</t>
  </si>
  <si>
    <t>M040800027236U</t>
  </si>
  <si>
    <t>CENTRALE AFRICAINE DE TRANSIT DE REPRESENTATION ET DE COMMUNICATIONCEN</t>
  </si>
  <si>
    <t>CENTRALE AFRICAINE DE TRANSIT DE REPRESENTATION ET DE COMMUNICATION</t>
  </si>
  <si>
    <t>243437459</t>
  </si>
  <si>
    <t>FACE LGQ</t>
  </si>
  <si>
    <t>M032217198567H</t>
  </si>
  <si>
    <t>M T E SARL</t>
  </si>
  <si>
    <t>696073422</t>
  </si>
  <si>
    <t>CARREFOUR INSTIC</t>
  </si>
  <si>
    <t>P058712150824D</t>
  </si>
  <si>
    <t>MAMNA ARMELLE MIREILLE</t>
  </si>
  <si>
    <t>ETS BLACK ROSE AGENCY</t>
  </si>
  <si>
    <t>699904400</t>
  </si>
  <si>
    <t>P035812546187W</t>
  </si>
  <si>
    <t>MAKEU COLETTE</t>
  </si>
  <si>
    <t>P107717416022W</t>
  </si>
  <si>
    <t>ZHANG FEIWANG</t>
  </si>
  <si>
    <t>(ETS ZHANG F.)</t>
  </si>
  <si>
    <t>679 4441 44</t>
  </si>
  <si>
    <t>DOUCHE-AKWA FACE TOURISTIQUE VOYAGE</t>
  </si>
  <si>
    <t>P069312553028M</t>
  </si>
  <si>
    <t>IBRAHIM HAMAN TOUKOUR</t>
  </si>
  <si>
    <t>696570628</t>
  </si>
  <si>
    <t>P017200362792A</t>
  </si>
  <si>
    <t>SIAGA SIAGA ALAIN CLAVER</t>
  </si>
  <si>
    <t>ETS BRITTAL</t>
  </si>
  <si>
    <t>699929878</t>
  </si>
  <si>
    <t>DER ANCIEN NOBBRA</t>
  </si>
  <si>
    <t>P107916093565Z</t>
  </si>
  <si>
    <t>MBAKAM TCHANANG EPSE NGUEGA</t>
  </si>
  <si>
    <t>656915918</t>
  </si>
  <si>
    <t>JARDIN PARADIASE</t>
  </si>
  <si>
    <t>M110116418782B</t>
  </si>
  <si>
    <t>GIC DES AGRICULTEURS ET ELEVEURS DU VILLAGE SANDJA</t>
  </si>
  <si>
    <t>GIC AES</t>
  </si>
  <si>
    <t>00237679814211</t>
  </si>
  <si>
    <t>P079713997630Y</t>
  </si>
  <si>
    <t>DJEUZONG TSONGUE DONGUE</t>
  </si>
  <si>
    <t>GUY ELVIS MAXIME</t>
  </si>
  <si>
    <t>673064195</t>
  </si>
  <si>
    <t>CONTROLEUR PPAL. DES IMPOTS</t>
  </si>
  <si>
    <t>P128212897228H</t>
  </si>
  <si>
    <t>BILOBE AYISSI NEE MANGA BILOA AGNES CHARLIE</t>
  </si>
  <si>
    <t>686601015</t>
  </si>
  <si>
    <t>P019616151865U</t>
  </si>
  <si>
    <t>VANESSA VICHELLE</t>
  </si>
  <si>
    <t>00237670799455</t>
  </si>
  <si>
    <t>TCHEUTCHOUAVANESSA37@GMAIL.COM</t>
  </si>
  <si>
    <t>35334</t>
  </si>
  <si>
    <t>P016216033404A</t>
  </si>
  <si>
    <t>DIARY PRODUCTS</t>
  </si>
  <si>
    <t>P078112602676F</t>
  </si>
  <si>
    <t>LUBABATU</t>
  </si>
  <si>
    <t>PRINTING OF DOCUMENTS</t>
  </si>
  <si>
    <t>M042116045623T</t>
  </si>
  <si>
    <t>IDEAL CONCEPTS COMPANY LTD</t>
  </si>
  <si>
    <t>IDEAL COMCEPTS LTD</t>
  </si>
  <si>
    <t>P128716422464Q</t>
  </si>
  <si>
    <t>BARRY MAMADOU SAIDOU</t>
  </si>
  <si>
    <t>NEGOCES PRESTATION DE SERVICES</t>
  </si>
  <si>
    <t>P096817947491N</t>
  </si>
  <si>
    <t>KAMKO TAGHOKAM NICEPHORE</t>
  </si>
  <si>
    <t>ETS KTES</t>
  </si>
  <si>
    <t>00237699325857</t>
  </si>
  <si>
    <t>BOULANGERIE LA PAIX</t>
  </si>
  <si>
    <t>M107412577655Z</t>
  </si>
  <si>
    <t>DISPENSAIRE CATHOLIQUE SAINT JOSEPH</t>
  </si>
  <si>
    <t>"DISPENSAIRE CATHOLIQUE SAINT JOSEPH"</t>
  </si>
  <si>
    <t>699 87 72 36</t>
  </si>
  <si>
    <t>P047700074952Y</t>
  </si>
  <si>
    <t>TSASSI PASCALINE</t>
  </si>
  <si>
    <t>679113408</t>
  </si>
  <si>
    <t>CPT C 10</t>
  </si>
  <si>
    <t>P058412337430T</t>
  </si>
  <si>
    <t>EWOMBE FANNY VICTOIRE</t>
  </si>
  <si>
    <t>696457002</t>
  </si>
  <si>
    <t>SONG WONGA</t>
  </si>
  <si>
    <t>P078000529981U</t>
  </si>
  <si>
    <t>00237699467498</t>
  </si>
  <si>
    <t>35343</t>
  </si>
  <si>
    <t>P037112550678T</t>
  </si>
  <si>
    <t>ZIEBE</t>
  </si>
  <si>
    <t>699314506</t>
  </si>
  <si>
    <t>P076900218159A</t>
  </si>
  <si>
    <t>WAINDIM</t>
  </si>
  <si>
    <t>GODLOVE MBUYONGHA</t>
  </si>
  <si>
    <t>682601174</t>
  </si>
  <si>
    <t>LYCEE DERRIERE</t>
  </si>
  <si>
    <t>P047917340042J</t>
  </si>
  <si>
    <t>CHIMEZIE</t>
  </si>
  <si>
    <t>680700012</t>
  </si>
  <si>
    <t>P029116331128D</t>
  </si>
  <si>
    <t>NGUGNING JOSIANE</t>
  </si>
  <si>
    <t>00237652983917</t>
  </si>
  <si>
    <t>P087800195131P</t>
  </si>
  <si>
    <t>MENDOMO EFFANGONO RACHELETS</t>
  </si>
  <si>
    <t>ETS MENDOMO EFFANGONO</t>
  </si>
  <si>
    <t>675 203 759</t>
  </si>
  <si>
    <t>P115317867003R</t>
  </si>
  <si>
    <t>TSAFAC</t>
  </si>
  <si>
    <t>00237690879806</t>
  </si>
  <si>
    <t>P108112174448T</t>
  </si>
  <si>
    <t>METCHUEGHO Godelive</t>
  </si>
  <si>
    <t>VENTES DE TOUS LES BIENS IMMOBILIERS</t>
  </si>
  <si>
    <t>M012416400144S</t>
  </si>
  <si>
    <t>SCI XTIRE</t>
  </si>
  <si>
    <t>00237697599999</t>
  </si>
  <si>
    <t>M011712588709M</t>
  </si>
  <si>
    <t>STE DES PRODUITS MARQUES FRANCAISES</t>
  </si>
  <si>
    <t>SPMF SARL</t>
  </si>
  <si>
    <t>696150389</t>
  </si>
  <si>
    <t>ANGLE RUES SYLVANIE ET KING AKWA</t>
  </si>
  <si>
    <t>35352</t>
  </si>
  <si>
    <t>AGENCE D'ÉDITION ET CONSEILS EN COMMUNICATION</t>
  </si>
  <si>
    <t>M122015263799D</t>
  </si>
  <si>
    <t>AGENCE LEACOM CAMEROUN</t>
  </si>
  <si>
    <t>A.L.C</t>
  </si>
  <si>
    <t>690107284</t>
  </si>
  <si>
    <t>P019212419512N</t>
  </si>
  <si>
    <t>DAOUDA SALI</t>
  </si>
  <si>
    <t>661533532</t>
  </si>
  <si>
    <t>STAFF DECOR</t>
  </si>
  <si>
    <t>P048716398931J</t>
  </si>
  <si>
    <t>NGUELAGUIA</t>
  </si>
  <si>
    <t>654111574</t>
  </si>
  <si>
    <t>INFORMATIQUE-PRESTATIONS-COMMERCE</t>
  </si>
  <si>
    <t>M012014379591F</t>
  </si>
  <si>
    <t>JUST FLOFLO SARL</t>
  </si>
  <si>
    <t>696002702</t>
  </si>
  <si>
    <t>P038317807431E</t>
  </si>
  <si>
    <t>NGASSAM NJIMI</t>
  </si>
  <si>
    <t>00237675801035</t>
  </si>
  <si>
    <t>BANEKANÉ</t>
  </si>
  <si>
    <t>35357</t>
  </si>
  <si>
    <t>P017917867266J</t>
  </si>
  <si>
    <t>EBANEMBANG</t>
  </si>
  <si>
    <t>MARIE ANGELE</t>
  </si>
  <si>
    <t>ENTRAIDE ET PARTAGE</t>
  </si>
  <si>
    <t>M121918555624G</t>
  </si>
  <si>
    <t>AMICALE POUR LA SOLIDARITE ENTRE NATIFS, AMIS ET SYMPATHISANTS DE BALENG</t>
  </si>
  <si>
    <t>A.S.N.A.S.B.A</t>
  </si>
  <si>
    <t>658435074</t>
  </si>
  <si>
    <t>SOBOUM HOPITAL</t>
  </si>
  <si>
    <t>P129716410194B</t>
  </si>
  <si>
    <t>KANYIMI COLLINS KUDI</t>
  </si>
  <si>
    <t>00237670652960</t>
  </si>
  <si>
    <t>P097917225429H</t>
  </si>
  <si>
    <t>NGNINTEDEM ÉPOUSE NGUIMDO</t>
  </si>
  <si>
    <t>P098012242531S</t>
  </si>
  <si>
    <t>TIKAHA</t>
  </si>
  <si>
    <t>FRANCK NATHAN</t>
  </si>
  <si>
    <t>650907624</t>
  </si>
  <si>
    <t>PRESTATION , BTP COM GEN</t>
  </si>
  <si>
    <t>P107112677162X</t>
  </si>
  <si>
    <t>TCHUNENBE</t>
  </si>
  <si>
    <t>690124113</t>
  </si>
  <si>
    <t>P077717361656S</t>
  </si>
  <si>
    <t>NGON ETAMANE EPSE BAKOUNE</t>
  </si>
  <si>
    <t>671189406</t>
  </si>
  <si>
    <t>KONGMONDO</t>
  </si>
  <si>
    <t>ST PALMIER</t>
  </si>
  <si>
    <t>35364</t>
  </si>
  <si>
    <t>P067418539406A</t>
  </si>
  <si>
    <t>WAMBA MOUKONTCHOU</t>
  </si>
  <si>
    <t>694515237</t>
  </si>
  <si>
    <t>P126000155432K</t>
  </si>
  <si>
    <t>TITTY EPSEE EBOBO ASSALA</t>
  </si>
  <si>
    <t>ODETTE ANDREE</t>
  </si>
  <si>
    <t>699914346</t>
  </si>
  <si>
    <t>P119116431973J</t>
  </si>
  <si>
    <t>DJIKA</t>
  </si>
  <si>
    <t>677905469</t>
  </si>
  <si>
    <t>35367</t>
  </si>
  <si>
    <t>P122016330208L</t>
  </si>
  <si>
    <t>GHAM PETER FONYUY</t>
  </si>
  <si>
    <t>671578038</t>
  </si>
  <si>
    <t>P039118531945W</t>
  </si>
  <si>
    <t>MOTSEU</t>
  </si>
  <si>
    <t>P075600353131H</t>
  </si>
  <si>
    <t>NKOTH BIKOI</t>
  </si>
  <si>
    <t>697452460</t>
  </si>
  <si>
    <t>MAPAN II</t>
  </si>
  <si>
    <t>M021812676637L</t>
  </si>
  <si>
    <t>NENA CORPORATE SARL</t>
  </si>
  <si>
    <t>667800454</t>
  </si>
  <si>
    <t>P029517718465L</t>
  </si>
  <si>
    <t>NZAMEYO</t>
  </si>
  <si>
    <t>RICHARD PAUL</t>
  </si>
  <si>
    <t>00237656625304</t>
  </si>
  <si>
    <t>DERRIERE BEACH FM</t>
  </si>
  <si>
    <t>P027716429650C</t>
  </si>
  <si>
    <t>FOANGEH ERIC NKENGACHA</t>
  </si>
  <si>
    <t>(NEW GENERATION FARMERS HOUSE)</t>
  </si>
  <si>
    <t>AGRICULTURAL INPUTS, GENERAL COMMERCE,CONTRACTCTS,SUPPLIES,</t>
  </si>
  <si>
    <t>67580970.</t>
  </si>
  <si>
    <t>P119816396180B</t>
  </si>
  <si>
    <t>METOKO</t>
  </si>
  <si>
    <t>HELENE IYE</t>
  </si>
  <si>
    <t>00237674938019</t>
  </si>
  <si>
    <t>P106416245663F</t>
  </si>
  <si>
    <t>DJUIDJE MARIE</t>
  </si>
  <si>
    <t>( ETS WAB BUSINESS &amp; SERVICE)</t>
  </si>
  <si>
    <t>COMMERCE GENERAL,PRESTATAIRE DE SERVICE, INFORMATIQUE</t>
  </si>
  <si>
    <t>699759465</t>
  </si>
  <si>
    <t>P017811968007Y</t>
  </si>
  <si>
    <t>NKEMBE MAYEMOU BERTRAND</t>
  </si>
  <si>
    <t>"ETS ALLIANCE ENTREPRISE"</t>
  </si>
  <si>
    <t>698389999</t>
  </si>
  <si>
    <t>P065516039376K</t>
  </si>
  <si>
    <t>YINDAM EPSE NOUKELAK</t>
  </si>
  <si>
    <t>699954992</t>
  </si>
  <si>
    <t>P027516367523Y</t>
  </si>
  <si>
    <t>TAGNE SOB ISAAC</t>
  </si>
  <si>
    <t>(ETS SOB)</t>
  </si>
  <si>
    <t>Commerce général prestations services import export</t>
  </si>
  <si>
    <t>686688986</t>
  </si>
  <si>
    <t>TPF - DEDOUANEMENT</t>
  </si>
  <si>
    <t>P108912731838W</t>
  </si>
  <si>
    <t>TCHABO MOUKAM</t>
  </si>
  <si>
    <t>74507007</t>
  </si>
  <si>
    <t>P068016359141Q</t>
  </si>
  <si>
    <t>MOMO NAGUE</t>
  </si>
  <si>
    <t>ARNEAU AUBUN</t>
  </si>
  <si>
    <t>00237693414760</t>
  </si>
  <si>
    <t>P015618058804H</t>
  </si>
  <si>
    <t>NDAGLEU</t>
  </si>
  <si>
    <t>698564721</t>
  </si>
  <si>
    <t>VENTE FOURNITURES SCOLAIRE</t>
  </si>
  <si>
    <t>P029512641265L</t>
  </si>
  <si>
    <t>NYANKEU NZOUETOM ORLINE</t>
  </si>
  <si>
    <t>NYANKEU NZOUETOM</t>
  </si>
  <si>
    <t>694063826</t>
  </si>
  <si>
    <t>P039316312548Q</t>
  </si>
  <si>
    <t>MFOUAPO ALASSA</t>
  </si>
  <si>
    <t>00237SSA65437899</t>
  </si>
  <si>
    <t>P026500261420B</t>
  </si>
  <si>
    <t>NANGA Evina Marceline</t>
  </si>
  <si>
    <t>35384</t>
  </si>
  <si>
    <t>P069616414758W</t>
  </si>
  <si>
    <t>CHIFU ERIC</t>
  </si>
  <si>
    <t>00237680983905</t>
  </si>
  <si>
    <t>M019600002547F</t>
  </si>
  <si>
    <t>GENERAL CONTRACTORS CAM LTD</t>
  </si>
  <si>
    <t>GECOCAM</t>
  </si>
  <si>
    <t>677752911</t>
  </si>
  <si>
    <t>P058916393667Q</t>
  </si>
  <si>
    <t>NGANDO EWAN</t>
  </si>
  <si>
    <t>DIDER</t>
  </si>
  <si>
    <t>00237699266507</t>
  </si>
  <si>
    <t>DOUALA BALI</t>
  </si>
  <si>
    <t>P076800379852Q</t>
  </si>
  <si>
    <t>MAFEU EPSEE DJONZO</t>
  </si>
  <si>
    <t>FACE DÉPÔTBOULANGERIE ANANAS</t>
  </si>
  <si>
    <t>EXPLOITATION FORESTIERE INVENTAIRE</t>
  </si>
  <si>
    <t>M119500006638Z</t>
  </si>
  <si>
    <t>FORESTRY SURVEY SARL</t>
  </si>
  <si>
    <t>670665966</t>
  </si>
  <si>
    <t>35389</t>
  </si>
  <si>
    <t>P107212601654E</t>
  </si>
  <si>
    <t>KEUTCHA EPSEE KIEGE</t>
  </si>
  <si>
    <t>GERTRUDE LEANDRE</t>
  </si>
  <si>
    <t>FINANCE MANAGER</t>
  </si>
  <si>
    <t>P097418403062D</t>
  </si>
  <si>
    <t>WARRI</t>
  </si>
  <si>
    <t>P070616334338R</t>
  </si>
  <si>
    <t>EDIANG THERRA</t>
  </si>
  <si>
    <t>ROSE MICHELLINE PENDA</t>
  </si>
  <si>
    <t>237679333591</t>
  </si>
  <si>
    <t>P016017599526K</t>
  </si>
  <si>
    <t>WAPINI.</t>
  </si>
  <si>
    <t>COMMERCE GENERAL, PRESTATION DES SERVICES, BTP, VENTE BOISSONS HYGIENIQUES, RESTAURATION</t>
  </si>
  <si>
    <t>P077114686367N</t>
  </si>
  <si>
    <t>MEGNEKOU</t>
  </si>
  <si>
    <t>JEANNETTE FLORE</t>
  </si>
  <si>
    <t>P058115306368C</t>
  </si>
  <si>
    <t>TCHAMACHEU HAPPI</t>
  </si>
  <si>
    <t>696789820</t>
  </si>
  <si>
    <t>P067614379353N</t>
  </si>
  <si>
    <t>MAKOUCHE</t>
  </si>
  <si>
    <t>LAURENTINE CHANTALE</t>
  </si>
  <si>
    <t>VENTE PRODUITS ALIMENTAIRS</t>
  </si>
  <si>
    <t>P038212441949A</t>
  </si>
  <si>
    <t>CHOUDJA MBOUBDA</t>
  </si>
  <si>
    <t>ROMI MARTIAL</t>
  </si>
  <si>
    <t>691075565</t>
  </si>
  <si>
    <t>35397</t>
  </si>
  <si>
    <t>P016012523574S</t>
  </si>
  <si>
    <t>35398</t>
  </si>
  <si>
    <t>P078712572768C</t>
  </si>
  <si>
    <t>KAMWO NADINE FLORE</t>
  </si>
  <si>
    <t>ETS KAMWO NADINE FLORE</t>
  </si>
  <si>
    <t>35399</t>
  </si>
  <si>
    <t>M080400017302Q</t>
  </si>
  <si>
    <t>WATCCOM LTD</t>
  </si>
  <si>
    <t>237673046306</t>
  </si>
  <si>
    <t>P018117523868K</t>
  </si>
  <si>
    <t>DAOUSSA</t>
  </si>
  <si>
    <t>MEKOURME</t>
  </si>
  <si>
    <t>00237698620240</t>
  </si>
  <si>
    <t>BASCHÉO</t>
  </si>
  <si>
    <t>P087112422956Y</t>
  </si>
  <si>
    <t>LELE MARIE</t>
  </si>
  <si>
    <t>6 99 68 82 26</t>
  </si>
  <si>
    <t>CPTR 140</t>
  </si>
  <si>
    <t>35402</t>
  </si>
  <si>
    <t>P039116106872C</t>
  </si>
  <si>
    <t>TRAORE BA MADOU</t>
  </si>
  <si>
    <t>P086814815091B</t>
  </si>
  <si>
    <t>TCHAPET NJIKE</t>
  </si>
  <si>
    <t>35404</t>
  </si>
  <si>
    <t>P125700201406S</t>
  </si>
  <si>
    <t>NGOH JOSEPHN</t>
  </si>
  <si>
    <t>NGOH JOSEPH</t>
  </si>
  <si>
    <t>677532063</t>
  </si>
  <si>
    <t>P017917666088M</t>
  </si>
  <si>
    <t>PEPOUERE</t>
  </si>
  <si>
    <t>699270721</t>
  </si>
  <si>
    <t>P048315309214K</t>
  </si>
  <si>
    <t>SADHEU</t>
  </si>
  <si>
    <t>6 94 29 15 48</t>
  </si>
  <si>
    <t>INFORMATIQUE-ELECTRONIQUE-SERVICES</t>
  </si>
  <si>
    <t>M022014409311T</t>
  </si>
  <si>
    <t>AFRICAN KAMWA COMPANY SARL</t>
  </si>
  <si>
    <t>AKC SARL</t>
  </si>
  <si>
    <t>661552426</t>
  </si>
  <si>
    <t>35408</t>
  </si>
  <si>
    <t>P046716412954F</t>
  </si>
  <si>
    <t>MOUMOUNI ABDOUSSALE</t>
  </si>
  <si>
    <t>00237690253977</t>
  </si>
  <si>
    <t>35409</t>
  </si>
  <si>
    <t>P079717211150Z</t>
  </si>
  <si>
    <t>TSAFACK NGOUMTSOP</t>
  </si>
  <si>
    <t>ORNELLA BRENDA</t>
  </si>
  <si>
    <t>NKOLFOULOU GMI</t>
  </si>
  <si>
    <t>P029416305711D</t>
  </si>
  <si>
    <t>AKUME YANNICK</t>
  </si>
  <si>
    <t>EWANG</t>
  </si>
  <si>
    <t>OPP.GRAND STAND</t>
  </si>
  <si>
    <t>P068112523405T</t>
  </si>
  <si>
    <t>YOUMBI LESLIE CELINE FLORENCE</t>
  </si>
  <si>
    <t>699 842 046</t>
  </si>
  <si>
    <t>P059714422203Q</t>
  </si>
  <si>
    <t>SHERONE KINYUY</t>
  </si>
  <si>
    <t>654002177</t>
  </si>
  <si>
    <t>NKWEN FONCHA STREET</t>
  </si>
  <si>
    <t>CHEF DENTREPRISE</t>
  </si>
  <si>
    <t>P128116611949H</t>
  </si>
  <si>
    <t>GASPARD SAMUEL</t>
  </si>
  <si>
    <t>677714027</t>
  </si>
  <si>
    <t>ENTREE MEVEC</t>
  </si>
  <si>
    <t>P019717091978K</t>
  </si>
  <si>
    <t>673132435</t>
  </si>
  <si>
    <t>CAPENTRY WORKSHOP</t>
  </si>
  <si>
    <t>P127916286391M</t>
  </si>
  <si>
    <t>JESSE NGONG</t>
  </si>
  <si>
    <t>677199463</t>
  </si>
  <si>
    <t>TIMBER SHED, OLD MARKET</t>
  </si>
  <si>
    <t>P128914885872L</t>
  </si>
  <si>
    <t>AWOR</t>
  </si>
  <si>
    <t>TERENCE ETCHU TABOT ( PRINT REPUBLIC )</t>
  </si>
  <si>
    <t>DOCUMENTATION, GRAPHIC DESIGN, STATIONNARIES, GENERAL CONTRACTS AND SUPPLIES</t>
  </si>
  <si>
    <t>695411250</t>
  </si>
  <si>
    <t>P049116368316Q</t>
  </si>
  <si>
    <t>SECK ÉPOUSE ONANA</t>
  </si>
  <si>
    <t>00237693834557</t>
  </si>
  <si>
    <t>CONSULTANCY AND GENERAL COMMERCE</t>
  </si>
  <si>
    <t>M022416404044P</t>
  </si>
  <si>
    <t>YOVIC ENTERPRISE &amp; CONSULTANCY</t>
  </si>
  <si>
    <t>YEC</t>
  </si>
  <si>
    <t>00237677673282</t>
  </si>
  <si>
    <t>NFC BANK MOLYKO</t>
  </si>
  <si>
    <t>P079817575393T</t>
  </si>
  <si>
    <t>COMMERCE GÉNÉRAL-PRESTATION DE SERVICES-FOURNITURE DE BUREAU-SECRETARIAT BUREAUTIQUE</t>
  </si>
  <si>
    <t>FACE TERNIMUS BAR</t>
  </si>
  <si>
    <t>P120116381917U</t>
  </si>
  <si>
    <t>NSEKE BERTRAND</t>
  </si>
  <si>
    <t>LLYOD LASCONI</t>
  </si>
  <si>
    <t>00237675485290</t>
  </si>
  <si>
    <t>35421</t>
  </si>
  <si>
    <t>SYSTEME DE SANTE</t>
  </si>
  <si>
    <t>M032014409578G</t>
  </si>
  <si>
    <t>HEALTHTECH AFRIQUE-CAMEROUN SARL</t>
  </si>
  <si>
    <t>658628326</t>
  </si>
  <si>
    <t>P089217980763D</t>
  </si>
  <si>
    <t>696090994</t>
  </si>
  <si>
    <t>35423</t>
  </si>
  <si>
    <t>P016812420566R</t>
  </si>
  <si>
    <t>POUDITTO</t>
  </si>
  <si>
    <t>696861233</t>
  </si>
  <si>
    <t>MARCHE CENTRAL BLOC A BA 284</t>
  </si>
  <si>
    <t>P019817805886R</t>
  </si>
  <si>
    <t>CHIAKOUA</t>
  </si>
  <si>
    <t>ARNOLD CHATELAIN</t>
  </si>
  <si>
    <t>690591114</t>
  </si>
  <si>
    <t>CARREFOUR MARKET</t>
  </si>
  <si>
    <t>P109716161746E</t>
  </si>
  <si>
    <t>THIONGANE</t>
  </si>
  <si>
    <t>FALLOU</t>
  </si>
  <si>
    <t>697909255</t>
  </si>
  <si>
    <t>FACE DOVV,ANCIEN BATIMENT</t>
  </si>
  <si>
    <t>M021712604240N</t>
  </si>
  <si>
    <t>PHARMACIE DE BEKA HOSSERE SARL</t>
  </si>
  <si>
    <t>696493905</t>
  </si>
  <si>
    <t>BEKA HOSSERE NGAOUNDERE</t>
  </si>
  <si>
    <t>P089416154248Z</t>
  </si>
  <si>
    <t>TIOMELA FOUOTIE</t>
  </si>
  <si>
    <t>AVICULTURE PORCICULTURE</t>
  </si>
  <si>
    <t>M031912757938G</t>
  </si>
  <si>
    <t>SOCIÉTÉ FERME AVICOLE LAWA SARL</t>
  </si>
  <si>
    <t>SOCIÉTÉ FERLACAM SARL</t>
  </si>
  <si>
    <t>650616566</t>
  </si>
  <si>
    <t>A COTE ANCIEN CINÉMA TAMDJA</t>
  </si>
  <si>
    <t>35429</t>
  </si>
  <si>
    <t>P019417049094J</t>
  </si>
  <si>
    <t>ABDOURAMAN HAMIDOU</t>
  </si>
  <si>
    <t>698225136</t>
  </si>
  <si>
    <t>M010115950920C</t>
  </si>
  <si>
    <t>ABDOULKADIRI</t>
  </si>
  <si>
    <t>(ETS ABDOULKADIRI)</t>
  </si>
  <si>
    <t>00237650987763</t>
  </si>
  <si>
    <t>P118512906418H</t>
  </si>
  <si>
    <t>TEMBE EDITH TENGU EPOUSE MOTALE ESIMO</t>
  </si>
  <si>
    <t>674734440</t>
  </si>
  <si>
    <t>P017516045485T</t>
  </si>
  <si>
    <t>KAOUDJI</t>
  </si>
  <si>
    <t>665152050</t>
  </si>
  <si>
    <t>P069216017988R</t>
  </si>
  <si>
    <t>ANANGA NGONO</t>
  </si>
  <si>
    <t>ANSELME THIERRY</t>
  </si>
  <si>
    <t>690481553</t>
  </si>
  <si>
    <t>35434</t>
  </si>
  <si>
    <t>NTIC, INFORMATIQUE, PRESTATIONS DE SERVICES</t>
  </si>
  <si>
    <t>M092015075323J</t>
  </si>
  <si>
    <t>ALL SOLUTIONS NETWORKS EQUIPMENTS AND TECHNOLOGIES SA</t>
  </si>
  <si>
    <t>ASNET SA</t>
  </si>
  <si>
    <t>699589803</t>
  </si>
  <si>
    <t>P067616322105L</t>
  </si>
  <si>
    <t>TEKAP</t>
  </si>
  <si>
    <t>JOELLE SOLANGE</t>
  </si>
  <si>
    <t>002370663</t>
  </si>
  <si>
    <t>35436</t>
  </si>
  <si>
    <t>M120900029850W</t>
  </si>
  <si>
    <t>SOCODDIS SARL-STE COMMERCIALE DE DISTRIBUTION</t>
  </si>
  <si>
    <t>SOCODDIS SARL</t>
  </si>
  <si>
    <t>77240283</t>
  </si>
  <si>
    <t>DOUCHE FACE COGENI</t>
  </si>
  <si>
    <t>35437</t>
  </si>
  <si>
    <t>VENTE DE VALISE</t>
  </si>
  <si>
    <t>P099016361645K</t>
  </si>
  <si>
    <t>MUGHE</t>
  </si>
  <si>
    <t>ERNEST DJUH</t>
  </si>
  <si>
    <t>656556010</t>
  </si>
  <si>
    <t>P065400249805B</t>
  </si>
  <si>
    <t>NGO SONG</t>
  </si>
  <si>
    <t>693846742</t>
  </si>
  <si>
    <t>NDJOCKLOBE</t>
  </si>
  <si>
    <t>FACE CLUB SONEL</t>
  </si>
  <si>
    <t>P097118279955A</t>
  </si>
  <si>
    <t>NGUEYEP</t>
  </si>
  <si>
    <t>ESTHER “ ETS NGUEYEP &amp; FILS”</t>
  </si>
  <si>
    <t>6 90 88 96 78</t>
  </si>
  <si>
    <t>MARCHÉ FAMPOU</t>
  </si>
  <si>
    <t>M072014700588Y</t>
  </si>
  <si>
    <t>GENERAL TRADE AND SERVICES CO LTD</t>
  </si>
  <si>
    <t>GTS CO LTD</t>
  </si>
  <si>
    <t>GENERAL COMMERCE INDUSTRIAL &amp; GENERAL CONTRACTORS/SUPPLIERS,INTERNTIONAL TRADE</t>
  </si>
  <si>
    <t>P065000338466F</t>
  </si>
  <si>
    <t>WEA MALENDE</t>
  </si>
  <si>
    <t>699255472</t>
  </si>
  <si>
    <t>ENTRE OLA E GUINNESS</t>
  </si>
  <si>
    <t>35442</t>
  </si>
  <si>
    <t>P108216637301B</t>
  </si>
  <si>
    <t>CHOFOH</t>
  </si>
  <si>
    <t>SILAS ABANKE</t>
  </si>
  <si>
    <t>M062217432284H</t>
  </si>
  <si>
    <t>FERME DU MOUNGO</t>
  </si>
  <si>
    <t>FDM SARL</t>
  </si>
  <si>
    <t>ÉLEVAGE ET AGRICULTURE (OU SIMPLEMENT AGRO-PASTORALE). DISTRIBUTION ET COMMERCIALISATION, IMPORT ET EXPORT; TRANSFORMATION ALIMENTAIRE</t>
  </si>
  <si>
    <t>690982257</t>
  </si>
  <si>
    <t>ROND POINT 4IEME</t>
  </si>
  <si>
    <t>M072318450460X</t>
  </si>
  <si>
    <t>BOYO AGRO BUSINESS</t>
  </si>
  <si>
    <t>TRANSFORMATION AGRICOLE, AGRICULTURE, IMPORT-EXPORT, ETUDES ET FORMATIONS, TRANSPORT</t>
  </si>
  <si>
    <t>694869650</t>
  </si>
  <si>
    <t>35445</t>
  </si>
  <si>
    <t>P016400182265A</t>
  </si>
  <si>
    <t>HAMADOU MATHIEU</t>
  </si>
  <si>
    <t>ETS HAMADOU MATHIEU</t>
  </si>
  <si>
    <t>676130009</t>
  </si>
  <si>
    <t>MAYO LOUTI</t>
  </si>
  <si>
    <t>P037916412181E</t>
  </si>
  <si>
    <t>LUM MARY</t>
  </si>
  <si>
    <t>0023769584837388</t>
  </si>
  <si>
    <t>P077817303263J</t>
  </si>
  <si>
    <t>GUIMLEFACK EPSE MANFO TEKING</t>
  </si>
  <si>
    <t>HORTENCE MATHURINE</t>
  </si>
  <si>
    <t>P107718504928C</t>
  </si>
  <si>
    <t>KAMENI TCHEUMADJEU EPSE EGBE SEVERINE</t>
  </si>
  <si>
    <t>677150824</t>
  </si>
  <si>
    <t>35449</t>
  </si>
  <si>
    <t>P068218311519Q</t>
  </si>
  <si>
    <t>699040332</t>
  </si>
  <si>
    <t>35450</t>
  </si>
  <si>
    <t>P029617577981F</t>
  </si>
  <si>
    <t>FEUTIO NGOUMTSOP</t>
  </si>
  <si>
    <t>673047878</t>
  </si>
  <si>
    <t>P107816413010J</t>
  </si>
  <si>
    <t>ULYSSE PLATINI</t>
  </si>
  <si>
    <t>23700651996</t>
  </si>
  <si>
    <t>P048016903359M</t>
  </si>
  <si>
    <t>WALETIA</t>
  </si>
  <si>
    <t>P020114937614K</t>
  </si>
  <si>
    <t>ABDOU-NASSIR</t>
  </si>
  <si>
    <t>656208034</t>
  </si>
  <si>
    <t>CARREF YADEME</t>
  </si>
  <si>
    <t>P028816429594N</t>
  </si>
  <si>
    <t>NANA DJIMOU JUDICAELLE</t>
  </si>
  <si>
    <t>ETS CENTRE MEDICAL LIFE MED</t>
  </si>
  <si>
    <t>CONSULTATION - SOINS MEDICAUX - PRESTATION DE SERVICE- ACCOUCHEMENT</t>
  </si>
  <si>
    <t>00237699989588</t>
  </si>
  <si>
    <t>VILLAGE ARI</t>
  </si>
  <si>
    <t>P108412629032C</t>
  </si>
  <si>
    <t>NANA  KAMDOUM ERIC BERTRAND</t>
  </si>
  <si>
    <t>ETS NANA KAMDOUM</t>
  </si>
  <si>
    <t>674 30 48 86</t>
  </si>
  <si>
    <t>IMPORT/EWPORT</t>
  </si>
  <si>
    <t>M062318485837F</t>
  </si>
  <si>
    <t>MUBI SARL</t>
  </si>
  <si>
    <t>237655527169</t>
  </si>
  <si>
    <t>ATELIER COUTURE/fournitures</t>
  </si>
  <si>
    <t>P057100402215K</t>
  </si>
  <si>
    <t>LONTSI FONGANG RAYMOND</t>
  </si>
  <si>
    <t>ETS LONTSI FONGANG RAYMOND</t>
  </si>
  <si>
    <t>P098400479666J</t>
  </si>
  <si>
    <t>NDJONTU TENE</t>
  </si>
  <si>
    <t>BEATITUDE</t>
  </si>
  <si>
    <t>VENTE DE PNEUS</t>
  </si>
  <si>
    <t>P038812420031U</t>
  </si>
  <si>
    <t>TONNY</t>
  </si>
  <si>
    <t>ANANG ASAH</t>
  </si>
  <si>
    <t>679671006</t>
  </si>
  <si>
    <t>P017318496004B</t>
  </si>
  <si>
    <t>TALLA FOTSING</t>
  </si>
  <si>
    <t>FABIEN PETIT</t>
  </si>
  <si>
    <t>OOÔOO</t>
  </si>
  <si>
    <t>35461</t>
  </si>
  <si>
    <t>SALON DE BEAUTE</t>
  </si>
  <si>
    <t>P078412352253E</t>
  </si>
  <si>
    <t>MAKUISSU TOUKAM EPSEE KAHM</t>
  </si>
  <si>
    <t>STEPHANIE ROSINE</t>
  </si>
  <si>
    <t>699003576</t>
  </si>
  <si>
    <t>INFORMATIQUE GÉNÉRALE</t>
  </si>
  <si>
    <t>M011916379343L</t>
  </si>
  <si>
    <t>NEW VISION TECHNO SARL</t>
  </si>
  <si>
    <t>691111141</t>
  </si>
  <si>
    <t>35463</t>
  </si>
  <si>
    <t>P019217658996L</t>
  </si>
  <si>
    <t>695204732</t>
  </si>
  <si>
    <t>Vente PPN</t>
  </si>
  <si>
    <t>P016018027753F</t>
  </si>
  <si>
    <t>TEDEGOE</t>
  </si>
  <si>
    <t>PROMOTEURS D'ÉTABLISSEMENT</t>
  </si>
  <si>
    <t>P088916246344R</t>
  </si>
  <si>
    <t>MBIAMI CLAVICE AIME</t>
  </si>
  <si>
    <t>ETS ACADIAS</t>
  </si>
  <si>
    <t>00237657858989</t>
  </si>
  <si>
    <t>A CÔTÉ DU LYCÉE MONGO JOSEPH</t>
  </si>
  <si>
    <t>P029014611659G</t>
  </si>
  <si>
    <t>NJABO GEROME DELPECH</t>
  </si>
  <si>
    <t>(GALERIE AG)</t>
  </si>
  <si>
    <t>P010316339904X</t>
  </si>
  <si>
    <t>PAMOM MOHAMED JAMAL</t>
  </si>
  <si>
    <t>659097121</t>
  </si>
  <si>
    <t>P026416586297G</t>
  </si>
  <si>
    <t>P047816089554P</t>
  </si>
  <si>
    <t>ALIOU BABA</t>
  </si>
  <si>
    <t>690911434</t>
  </si>
  <si>
    <t>DAMARI</t>
  </si>
  <si>
    <t>INSTITUTEUR TRESOR</t>
  </si>
  <si>
    <t>P089716158150C</t>
  </si>
  <si>
    <t>SAVOM BASSOUNGUI</t>
  </si>
  <si>
    <t>ZACHARIE ASSUMPTA</t>
  </si>
  <si>
    <t>00237666854000444</t>
  </si>
  <si>
    <t>35471</t>
  </si>
  <si>
    <t>P059215102976E</t>
  </si>
  <si>
    <t>NGUEFACK NJINTCHA</t>
  </si>
  <si>
    <t>674711445</t>
  </si>
  <si>
    <t>P079618269797Q</t>
  </si>
  <si>
    <t>OKOLO IZUCHUKWU EMMANUEL</t>
  </si>
  <si>
    <t>MÉCANIQUE GENERALE</t>
  </si>
  <si>
    <t>M061716252533H</t>
  </si>
  <si>
    <t>LEADER PRO AUTOMOBILE SARL</t>
  </si>
  <si>
    <t>67789003</t>
  </si>
  <si>
    <t>P097917441749K</t>
  </si>
  <si>
    <t>NKENNE</t>
  </si>
  <si>
    <t>00237670438322</t>
  </si>
  <si>
    <t>KASSABLANCA</t>
  </si>
  <si>
    <t>LANA BIO COSMETICS</t>
  </si>
  <si>
    <t>P058915414480Y</t>
  </si>
  <si>
    <t>INES BERA</t>
  </si>
  <si>
    <t>698359171</t>
  </si>
  <si>
    <t>DEUX ETAGES</t>
  </si>
  <si>
    <t>PROF. LYCEES ET COLLEGES</t>
  </si>
  <si>
    <t>P056912435794M</t>
  </si>
  <si>
    <t>NDAYA</t>
  </si>
  <si>
    <t>699807792</t>
  </si>
  <si>
    <t>ETUDES-CONSEILS-FORMATIONS ET GESTION DE PROJETS</t>
  </si>
  <si>
    <t>M072217505240X</t>
  </si>
  <si>
    <t>SHINDAN CONSULTING SARL</t>
  </si>
  <si>
    <t>SC SARL</t>
  </si>
  <si>
    <t>00237690709944</t>
  </si>
  <si>
    <t>RUE KOLOKO ENTREE FACE POLYCLINIQUE IDIMED</t>
  </si>
  <si>
    <t>P117412602410B</t>
  </si>
  <si>
    <t>KEUATSOP DONGUE</t>
  </si>
  <si>
    <t>677766004/67064330</t>
  </si>
  <si>
    <t>TSINGA/FECAFOOT</t>
  </si>
  <si>
    <t>P067412600289Y</t>
  </si>
  <si>
    <t>MBEUYA KWATOULA FLAUBERTETS</t>
  </si>
  <si>
    <t>ETS LIGHT ORGANISATION</t>
  </si>
  <si>
    <t>699534988</t>
  </si>
  <si>
    <t>P129118456190T</t>
  </si>
  <si>
    <t>TAGUIMDJIO NKUEFOUET</t>
  </si>
  <si>
    <t>FLEURICE NOEL</t>
  </si>
  <si>
    <t>656612854</t>
  </si>
  <si>
    <t>P127812415374W</t>
  </si>
  <si>
    <t>ABOUBAKAR AHMADOU</t>
  </si>
  <si>
    <t>677325727</t>
  </si>
  <si>
    <t>TEMPLE</t>
  </si>
  <si>
    <t>P019316301835W</t>
  </si>
  <si>
    <t>DENKEY RAYMOND</t>
  </si>
  <si>
    <t>00237693697389</t>
  </si>
  <si>
    <t>M081200043156Y</t>
  </si>
  <si>
    <t>SCI IMO CONSEILS</t>
  </si>
  <si>
    <t>698025369</t>
  </si>
  <si>
    <t>P089516425440E</t>
  </si>
  <si>
    <t>NGALAHA PIERRE</t>
  </si>
  <si>
    <t>ETS NP</t>
  </si>
  <si>
    <t>696976358/612436890</t>
  </si>
  <si>
    <t>QTIER 3 BIS</t>
  </si>
  <si>
    <t>LYCEE TECH 2</t>
  </si>
  <si>
    <t>M032317977210B</t>
  </si>
  <si>
    <t>MAIN-TECH CONSTRUCTION ENTERPRISE</t>
  </si>
  <si>
    <t>35486</t>
  </si>
  <si>
    <t>P017712444543H</t>
  </si>
  <si>
    <t>MOHAMADOU MOUDJAILI</t>
  </si>
  <si>
    <t>ETS MOHAMADOU MOUDJAILI</t>
  </si>
  <si>
    <t>674 714 290</t>
  </si>
  <si>
    <t>P095113764111G</t>
  </si>
  <si>
    <t>MOUYOMBON EPALLE MONIQUE</t>
  </si>
  <si>
    <t>EMPLOYE ECOLE DE FORMATION POUR LES SPECIALISTES DE LA FAUNE</t>
  </si>
  <si>
    <t>697820554</t>
  </si>
  <si>
    <t>PLATEAU GAROUA</t>
  </si>
  <si>
    <t>35488</t>
  </si>
  <si>
    <t>COMMERCE GENERAL-PRESTATION SERVICES</t>
  </si>
  <si>
    <t>P039317497732L</t>
  </si>
  <si>
    <t>692514987</t>
  </si>
  <si>
    <t>P019914966879S</t>
  </si>
  <si>
    <t>NDZANA OWONA</t>
  </si>
  <si>
    <t>ENTRÉ MARCHÉ</t>
  </si>
  <si>
    <t>DÉPÔT DE FERAIL</t>
  </si>
  <si>
    <t>P068917436150P</t>
  </si>
  <si>
    <t>LONTSI GHISCARD</t>
  </si>
  <si>
    <t>002376690475327</t>
  </si>
  <si>
    <t>P107412578537C</t>
  </si>
  <si>
    <t>MAKUTSING</t>
  </si>
  <si>
    <t>679277707</t>
  </si>
  <si>
    <t>PS/CG/IMPORT/EXORT</t>
  </si>
  <si>
    <t>P047317767722C</t>
  </si>
  <si>
    <t>KOUNGA RICHARD</t>
  </si>
  <si>
    <t>ETS WR NEGOCE</t>
  </si>
  <si>
    <t>BLOC 1 FACE COMM</t>
  </si>
  <si>
    <t>P027616382689G</t>
  </si>
  <si>
    <t>MEKAMDJO</t>
  </si>
  <si>
    <t>237676773807</t>
  </si>
  <si>
    <t>MVO ADA</t>
  </si>
  <si>
    <t>P039417954732S</t>
  </si>
  <si>
    <t>DJAMAHA</t>
  </si>
  <si>
    <t>ABDOUNASSIR</t>
  </si>
  <si>
    <t>00237656872385</t>
  </si>
  <si>
    <t>P029415132441R</t>
  </si>
  <si>
    <t>ADOH</t>
  </si>
  <si>
    <t>EMELIAN MALABAR</t>
  </si>
  <si>
    <t>652327417</t>
  </si>
  <si>
    <t>FACE CENTRE DE SANTE</t>
  </si>
  <si>
    <t>P088612402761S</t>
  </si>
  <si>
    <t>MBONDA WEDIAN</t>
  </si>
  <si>
    <t>APRES ISMAM</t>
  </si>
  <si>
    <t>P078016624672Q</t>
  </si>
  <si>
    <t>ZOBO OTABELA</t>
  </si>
  <si>
    <t>694266118</t>
  </si>
  <si>
    <t>P038414547045J</t>
  </si>
  <si>
    <t>ELOMBO MPEBE..</t>
  </si>
  <si>
    <t>ALDO PATRICK..</t>
  </si>
  <si>
    <t>677553421</t>
  </si>
  <si>
    <t>CARREFOUR MAISON TEMOIN</t>
  </si>
  <si>
    <t>P117000318967K</t>
  </si>
  <si>
    <t>TCHOFFO ALPHONSE</t>
  </si>
  <si>
    <t>1 562</t>
  </si>
  <si>
    <t>679865216</t>
  </si>
  <si>
    <t>IMMEUBLE MAJESTIC PRESSING</t>
  </si>
  <si>
    <t>ETUDE-EXPERTISE-VENTE-INSTALLATION</t>
  </si>
  <si>
    <t>M061712632459M</t>
  </si>
  <si>
    <t>SOCIETE SOLAR SERVICES SARL</t>
  </si>
  <si>
    <t>SOLSERV SARL</t>
  </si>
  <si>
    <t>699 59 75 42</t>
  </si>
  <si>
    <t>P127618296572E</t>
  </si>
  <si>
    <t>ANYE TABE C/O</t>
  </si>
  <si>
    <t>TABE GENERATION ENTERPRISE</t>
  </si>
  <si>
    <t>P056900205532R</t>
  </si>
  <si>
    <t>MBOG BAYA</t>
  </si>
  <si>
    <t>699414231</t>
  </si>
  <si>
    <t>P055618494811G</t>
  </si>
  <si>
    <t>LINWA</t>
  </si>
  <si>
    <t>SIMON PIERRE *</t>
  </si>
  <si>
    <t>+237696854966</t>
  </si>
  <si>
    <t>RUE ADJUDANT</t>
  </si>
  <si>
    <t>P025100142925F</t>
  </si>
  <si>
    <t>NEGOUM ABEL</t>
  </si>
  <si>
    <t>675045906</t>
  </si>
  <si>
    <t>Koligo</t>
  </si>
  <si>
    <t>Face Natal</t>
  </si>
  <si>
    <t>P088412241852R</t>
  </si>
  <si>
    <t>WOUOCHIMI  FADIMATOU</t>
  </si>
  <si>
    <t>673459875</t>
  </si>
  <si>
    <t>P118618196442N</t>
  </si>
  <si>
    <t>MENEU TALONTOUO</t>
  </si>
  <si>
    <t>ESHMEL</t>
  </si>
  <si>
    <t>677799811</t>
  </si>
  <si>
    <t>P067216710455T</t>
  </si>
  <si>
    <t>NKE EPOUSE ESSOUMA</t>
  </si>
  <si>
    <t>653175501</t>
  </si>
  <si>
    <t>M052116440616B</t>
  </si>
  <si>
    <t>SOCIETE TYH SARL</t>
  </si>
  <si>
    <t>TYH</t>
  </si>
  <si>
    <t>699775888</t>
  </si>
  <si>
    <t>35509</t>
  </si>
  <si>
    <t>P015812418426Y</t>
  </si>
  <si>
    <t>NGOGNA PAULINE CHRISTINE</t>
  </si>
  <si>
    <t>ETS NGOGNA PAULINE CHRISTINE</t>
  </si>
  <si>
    <t>677645042</t>
  </si>
  <si>
    <t>P068117770873Y</t>
  </si>
  <si>
    <t>NJIGAKO</t>
  </si>
  <si>
    <t>BERTRICE SOLANGE</t>
  </si>
  <si>
    <t>678987664</t>
  </si>
  <si>
    <t>LOGBESOU</t>
  </si>
  <si>
    <t>35511</t>
  </si>
  <si>
    <t>P097600199452W</t>
  </si>
  <si>
    <t>ZANGA COLETTE</t>
  </si>
  <si>
    <t>677133826</t>
  </si>
  <si>
    <t>M120200017260T</t>
  </si>
  <si>
    <t>COLLEGE PRIVE LE NIL</t>
  </si>
  <si>
    <t>COLLEGE PRIVE LAIC LE NIL</t>
  </si>
  <si>
    <t>690721147</t>
  </si>
  <si>
    <t>VERS LOGBESSOU</t>
  </si>
  <si>
    <t>PRESTATIONS DE SERVICES/COM GEN</t>
  </si>
  <si>
    <t>P129214141151N</t>
  </si>
  <si>
    <t>MEYEME</t>
  </si>
  <si>
    <t>677917203</t>
  </si>
  <si>
    <t>P016812418270U</t>
  </si>
  <si>
    <t>MOUSSA DJIBRILLA MAIGAETS</t>
  </si>
  <si>
    <t>ETS MOUSSA DJIBRILLA MAIGA</t>
  </si>
  <si>
    <t>695 30 03 51</t>
  </si>
  <si>
    <t>ENTREE 9 EME RUE</t>
  </si>
  <si>
    <t>P048316202885J</t>
  </si>
  <si>
    <t>TEME</t>
  </si>
  <si>
    <t>679095788</t>
  </si>
  <si>
    <t>PRODUCTION DIDACTIQUE</t>
  </si>
  <si>
    <t>P016012616580P</t>
  </si>
  <si>
    <t>GUIRMA</t>
  </si>
  <si>
    <t>695094558</t>
  </si>
  <si>
    <t>P047818157155T</t>
  </si>
  <si>
    <t>AGARTHA OMINI</t>
  </si>
  <si>
    <t>00237675765918</t>
  </si>
  <si>
    <t>GENTIL STREET</t>
  </si>
  <si>
    <t>35518</t>
  </si>
  <si>
    <t>P108017423688B</t>
  </si>
  <si>
    <t>695576757</t>
  </si>
  <si>
    <t>P038014403022J</t>
  </si>
  <si>
    <t>MBALLA ONANA</t>
  </si>
  <si>
    <t>COLETTE CLAIRE</t>
  </si>
  <si>
    <t>655835322</t>
  </si>
  <si>
    <t>P097612143248C</t>
  </si>
  <si>
    <t>35521</t>
  </si>
  <si>
    <t>M082217565747G</t>
  </si>
  <si>
    <t>REALITY FARM SARL</t>
  </si>
  <si>
    <t>REALITY FAIM SARL</t>
  </si>
  <si>
    <t>ELEVAGE, AGRICULTURE, COMMERCE GENERAL, PRESTATIONS DE SERVICES</t>
  </si>
  <si>
    <t>35522</t>
  </si>
  <si>
    <t>P039012406406H</t>
  </si>
  <si>
    <t>NGOUMKOUA VICTORINE SANDRINENGOU</t>
  </si>
  <si>
    <t>NGOUMKOUA VICTORINE SANDRINE</t>
  </si>
  <si>
    <t>677998088</t>
  </si>
  <si>
    <t>P122016170499D</t>
  </si>
  <si>
    <t>MPABAT BTP SARL</t>
  </si>
  <si>
    <t>P098316355311P</t>
  </si>
  <si>
    <t>ÉDITH MIREILLE</t>
  </si>
  <si>
    <t>00237670779749</t>
  </si>
  <si>
    <t>P089212411504J</t>
  </si>
  <si>
    <t>NKWETGAM MARIAMA BEATRICE</t>
  </si>
  <si>
    <t>M021411967856L</t>
  </si>
  <si>
    <t>STE DISTRIBUT.&amp; REPRESENTAT.ASSURANCE</t>
  </si>
  <si>
    <t>"SODREA SARL</t>
  </si>
  <si>
    <t>676376623</t>
  </si>
  <si>
    <t>P054217320354U</t>
  </si>
  <si>
    <t>DIAKITE</t>
  </si>
  <si>
    <t>MADOU</t>
  </si>
  <si>
    <t>P057612418231U</t>
  </si>
  <si>
    <t>MFOUNDIKOU CHOUEBOU</t>
  </si>
  <si>
    <t>655365224</t>
  </si>
  <si>
    <t>Entrée Cachette</t>
  </si>
  <si>
    <t>P088512519531Y</t>
  </si>
  <si>
    <t>TIOGUEM PIANTA MARINETTE</t>
  </si>
  <si>
    <t>675800787</t>
  </si>
  <si>
    <t>CARREFOUR INTER</t>
  </si>
  <si>
    <t>P117416204936N</t>
  </si>
  <si>
    <t>LINTAPMVOUI</t>
  </si>
  <si>
    <t>655754405</t>
  </si>
  <si>
    <t>P016514625185K</t>
  </si>
  <si>
    <t>NOLEKOUO</t>
  </si>
  <si>
    <t>BOSCO</t>
  </si>
  <si>
    <t>673723839</t>
  </si>
  <si>
    <t>CG + BAA</t>
  </si>
  <si>
    <t>P015600508775M</t>
  </si>
  <si>
    <t>Ndombou ep Djounguep Pauline</t>
  </si>
  <si>
    <t>Ets ndombou djounguep</t>
  </si>
  <si>
    <t>675 12 34 59</t>
  </si>
  <si>
    <t>Montée sœurs</t>
  </si>
  <si>
    <t>M071517235633K</t>
  </si>
  <si>
    <t>E PR LES MERVEILLES</t>
  </si>
  <si>
    <t>P096816012870Y</t>
  </si>
  <si>
    <t>GUAN XUREN</t>
  </si>
  <si>
    <t>TRANSPORTATION OF HEAVY DUTY TRUCKS AND MACHINERY</t>
  </si>
  <si>
    <t>M042116041352E</t>
  </si>
  <si>
    <t>LEGACY TRANSPORT AND LOGISTICS COMPANY LTD</t>
  </si>
  <si>
    <t>LTLC LTD</t>
  </si>
  <si>
    <t>677307345</t>
  </si>
  <si>
    <t>DK HOTEL</t>
  </si>
  <si>
    <t>P119618572331D</t>
  </si>
  <si>
    <t>TCHOUPOU TIOTSOP BEFLEUR</t>
  </si>
  <si>
    <t>(TCHOUPOU ENTERPRISE)</t>
  </si>
  <si>
    <t>CONTRACTS AND SUPPLIERS, GENERAL COMMERCE, IMPORT/EXPORT</t>
  </si>
  <si>
    <t>00237679683745</t>
  </si>
  <si>
    <t>ISKOLO, OPP EZE 1</t>
  </si>
  <si>
    <t>P018612437954F</t>
  </si>
  <si>
    <t>TAMON</t>
  </si>
  <si>
    <t>VALENTINE TECHE</t>
  </si>
  <si>
    <t>674076873</t>
  </si>
  <si>
    <t>PRIME MINISTER ENTRANCE</t>
  </si>
  <si>
    <t>35538</t>
  </si>
  <si>
    <t>P039316325182Y</t>
  </si>
  <si>
    <t>AWENDA SIMPLICE</t>
  </si>
  <si>
    <t>00237SIMP5421678900</t>
  </si>
  <si>
    <t>P057512490532E</t>
  </si>
  <si>
    <t>AJANG ERNEST NGOME</t>
  </si>
  <si>
    <t>677007442</t>
  </si>
  <si>
    <t>P089318551397D</t>
  </si>
  <si>
    <t>694403300</t>
  </si>
  <si>
    <t>35541</t>
  </si>
  <si>
    <t>P096717706693B</t>
  </si>
  <si>
    <t>JULIUS FOBI MUWAH</t>
  </si>
  <si>
    <t>00237651440440</t>
  </si>
  <si>
    <t>P099018282745R</t>
  </si>
  <si>
    <t>FRANCIS ROMEO:</t>
  </si>
  <si>
    <t>00237679870006</t>
  </si>
  <si>
    <t>35543</t>
  </si>
  <si>
    <t>P067917909638K</t>
  </si>
  <si>
    <t>AGWARAMGBO CHIZOBA NICHOLAS</t>
  </si>
  <si>
    <t>(ETS GOD’S FAVOUR ELECTRONICS)</t>
  </si>
  <si>
    <t>P125416334544F</t>
  </si>
  <si>
    <t>BESONG MANFRED TABOT</t>
  </si>
  <si>
    <t>P018700571788N</t>
  </si>
  <si>
    <t>WOUAGUIA AMANDINE WUILLY</t>
  </si>
  <si>
    <t>652810780</t>
  </si>
  <si>
    <t>MISSION CATHOLI</t>
  </si>
  <si>
    <t>M092316076893W</t>
  </si>
  <si>
    <t>BEDJIK SARL</t>
  </si>
  <si>
    <t>00237693129753</t>
  </si>
  <si>
    <t>PREST/SCES-AUDIT-CONTROLE DE GEST. -CCE/GL</t>
  </si>
  <si>
    <t>M121412245330R</t>
  </si>
  <si>
    <t>STE INITIAL COMPANY</t>
  </si>
  <si>
    <t>696098903</t>
  </si>
  <si>
    <t>P010018186946R</t>
  </si>
  <si>
    <t>NGHOGUE</t>
  </si>
  <si>
    <t>FIDELE ARNOLD</t>
  </si>
  <si>
    <t>00237657921320</t>
  </si>
  <si>
    <t>GRANDES ENDEIS</t>
  </si>
  <si>
    <t>P056618531203F</t>
  </si>
  <si>
    <t>MBADJOUN</t>
  </si>
  <si>
    <t>677268023</t>
  </si>
  <si>
    <t>VENTE DES ARMES</t>
  </si>
  <si>
    <t>M081812717840N</t>
  </si>
  <si>
    <t>SOCIETE BEN BENJO SARL</t>
  </si>
  <si>
    <t>697735259</t>
  </si>
  <si>
    <t>A COTE PEAGE</t>
  </si>
  <si>
    <t>35551</t>
  </si>
  <si>
    <t>P018016366483Z</t>
  </si>
  <si>
    <t>TAPNING</t>
  </si>
  <si>
    <t>ELISE LIENE</t>
  </si>
  <si>
    <t>00237677156538</t>
  </si>
  <si>
    <t>321708</t>
  </si>
  <si>
    <t>P098217867534A</t>
  </si>
  <si>
    <t>MOGOUM TENE</t>
  </si>
  <si>
    <t>AILLANCE</t>
  </si>
  <si>
    <t>237699018816</t>
  </si>
  <si>
    <t>P116116316475N</t>
  </si>
  <si>
    <t>FIDELINA</t>
  </si>
  <si>
    <t>00237696144501</t>
  </si>
  <si>
    <t>MBEBE</t>
  </si>
  <si>
    <t>P068618075299Q</t>
  </si>
  <si>
    <t>656833606</t>
  </si>
  <si>
    <t>P116400330303K</t>
  </si>
  <si>
    <t>PIERRE CLAVER</t>
  </si>
  <si>
    <t>678265695</t>
  </si>
  <si>
    <t>P047514366882N</t>
  </si>
  <si>
    <t>SIMO EPSE TALLA</t>
  </si>
  <si>
    <t>653 695 656</t>
  </si>
  <si>
    <t>VERS EKOMBITE</t>
  </si>
  <si>
    <t>P039312521531E</t>
  </si>
  <si>
    <t>SOULEMANOU AROUNA</t>
  </si>
  <si>
    <t>675423171</t>
  </si>
  <si>
    <t>CHAUFFEUR AUTO ECOLE</t>
  </si>
  <si>
    <t>P108317601623Q</t>
  </si>
  <si>
    <t>MAMMADOU</t>
  </si>
  <si>
    <t>00237655449868</t>
  </si>
  <si>
    <t>TRANSITAIRE-ACCONIER-TRANSIT</t>
  </si>
  <si>
    <t>M069100000719K</t>
  </si>
  <si>
    <t>TOUT TRANSIT TRANSPORT</t>
  </si>
  <si>
    <t>3T CAMEROUN SA</t>
  </si>
  <si>
    <t>237 698820219</t>
  </si>
  <si>
    <t>BONANJO ZONE PORTUAIRE</t>
  </si>
  <si>
    <t>ENTREE PORT NORD</t>
  </si>
  <si>
    <t>VENTE  HABITS</t>
  </si>
  <si>
    <t>P045612623588G</t>
  </si>
  <si>
    <t>MFOUT OUSSENA</t>
  </si>
  <si>
    <t>674083742</t>
  </si>
  <si>
    <t>BOUTIQUE  19</t>
  </si>
  <si>
    <t>M071112282564X</t>
  </si>
  <si>
    <t>CETIF BENIGNA D'ETOUDI</t>
  </si>
  <si>
    <t>22207186</t>
  </si>
  <si>
    <t>MASQUE HOTEL</t>
  </si>
  <si>
    <t>35562</t>
  </si>
  <si>
    <t>P067915422252T</t>
  </si>
  <si>
    <t>SAKDEFFO WOPIWO</t>
  </si>
  <si>
    <t>675359495</t>
  </si>
  <si>
    <t>ENTREE SACAFOM</t>
  </si>
  <si>
    <t>P109116293568J</t>
  </si>
  <si>
    <t>DONGMO DONGO BRICE</t>
  </si>
  <si>
    <t>ETS ELECTRA CM</t>
  </si>
  <si>
    <t>0023769556990</t>
  </si>
  <si>
    <t>P126212412521G</t>
  </si>
  <si>
    <t>YOUGMBOUM EPSE NDOH MARCELINE</t>
  </si>
  <si>
    <t>CHEZ NDOH</t>
  </si>
  <si>
    <t>35565</t>
  </si>
  <si>
    <t>EMPLOYE DE BANQUES</t>
  </si>
  <si>
    <t>P097500416353J</t>
  </si>
  <si>
    <t>KENMOGNE KOUAM EPSEE TATCHIM SIMO</t>
  </si>
  <si>
    <t>679150490</t>
  </si>
  <si>
    <t>P038617465370Z</t>
  </si>
  <si>
    <t>TEFO SANDEUH</t>
  </si>
  <si>
    <t>AUBIN BORIS</t>
  </si>
  <si>
    <t>693501573</t>
  </si>
  <si>
    <t>P026017002963M</t>
  </si>
  <si>
    <t>NGNIBOUDJOU</t>
  </si>
  <si>
    <t>695945364</t>
  </si>
  <si>
    <t>KOUNGAR</t>
  </si>
  <si>
    <t>P129317414116G</t>
  </si>
  <si>
    <t>HAYAKA</t>
  </si>
  <si>
    <t>M012316353119N</t>
  </si>
  <si>
    <t>LUNA SARL</t>
  </si>
  <si>
    <t>671141946</t>
  </si>
  <si>
    <t>P017412649001C</t>
  </si>
  <si>
    <t>KOGUEM SIMO JEAN NOEL</t>
  </si>
  <si>
    <t>ETS ART DESIGN AND INDENEERING</t>
  </si>
  <si>
    <t>677828278</t>
  </si>
  <si>
    <t>PRODUCT° AUDIO VISUELLE-PREST/SCES</t>
  </si>
  <si>
    <t>P038112502168B</t>
  </si>
  <si>
    <t>EBANG MBONJO ROSINE CONSTANTE</t>
  </si>
  <si>
    <t>ETS SKALY &amp; PARTNERS</t>
  </si>
  <si>
    <t>697109385</t>
  </si>
  <si>
    <t>VENTE PIECES DETACHEES D'OCCASIONS</t>
  </si>
  <si>
    <t>P037412329496S</t>
  </si>
  <si>
    <t>AYOUBA DJINGUI</t>
  </si>
  <si>
    <t>670150007</t>
  </si>
  <si>
    <t>IMPRIMERIE NATIONALE</t>
  </si>
  <si>
    <t>P118318254793N</t>
  </si>
  <si>
    <t>6527289383</t>
  </si>
  <si>
    <t>P077000453493J</t>
  </si>
  <si>
    <t>TCHOUAMEN GEORGES EDOUARI</t>
  </si>
  <si>
    <t>677 45 02 63</t>
  </si>
  <si>
    <t>CARREFOUR TCHOUAFFE</t>
  </si>
  <si>
    <t>35575</t>
  </si>
  <si>
    <t>M102316125629Y</t>
  </si>
  <si>
    <t>BBL SARL</t>
  </si>
  <si>
    <t>698014994</t>
  </si>
  <si>
    <t>INNOV AND CONSTRUCTION</t>
  </si>
  <si>
    <t>P129716403303J</t>
  </si>
  <si>
    <t>TINDO TCHINDA</t>
  </si>
  <si>
    <t>BRICE NADEL</t>
  </si>
  <si>
    <t>00237696636339</t>
  </si>
  <si>
    <t>ENTRÉE AMITY</t>
  </si>
  <si>
    <t>35577</t>
  </si>
  <si>
    <t>P127600176857J</t>
  </si>
  <si>
    <t>KEUMO TAGUEDIE HINDERSONKEU</t>
  </si>
  <si>
    <t>KEUMO TAGUEDIE HINDERSON</t>
  </si>
  <si>
    <t>673750545</t>
  </si>
  <si>
    <t>35578</t>
  </si>
  <si>
    <t>P057714927058C</t>
  </si>
  <si>
    <t>HELES U GOUETH BIDJOCKA</t>
  </si>
  <si>
    <t>I&amp;P CAMEROUN</t>
  </si>
  <si>
    <t>P078916396912N</t>
  </si>
  <si>
    <t>BENJAMIN YVAN RUDY</t>
  </si>
  <si>
    <t>00237694905044</t>
  </si>
  <si>
    <t>35580</t>
  </si>
  <si>
    <t>M122316328137K</t>
  </si>
  <si>
    <t>L.B SHOPPING SARL</t>
  </si>
  <si>
    <t>002376916832</t>
  </si>
  <si>
    <t>M061916896621E</t>
  </si>
  <si>
    <t>AYOKI FABRICON PRIVATE LIMITED.</t>
  </si>
  <si>
    <t>FABRICATION ET CONTRUCTION DE TOLES EN ACIER ET STRUCTURES EN ARCIER - CONCEPTION. INGENIERIE. DEVELOPPEMENT. SUPERVISION. INSPECTION MISE A L'ESSAI ET MISE EN SERVICE. BTP - CONCLUSION CONTRAT CLE A</t>
  </si>
  <si>
    <t>6990953213</t>
  </si>
  <si>
    <t>P078617358425B</t>
  </si>
  <si>
    <t>NGONGBAN DESMON BANDEGA</t>
  </si>
  <si>
    <t>697082693</t>
  </si>
  <si>
    <t>MIMBOMAN PETIT MARCHE</t>
  </si>
  <si>
    <t>35583</t>
  </si>
  <si>
    <t>P019117608956P</t>
  </si>
  <si>
    <t>NGANGOUBE</t>
  </si>
  <si>
    <t>NAFISSETOU</t>
  </si>
  <si>
    <t>00237655675985</t>
  </si>
  <si>
    <t>P117716430070A</t>
  </si>
  <si>
    <t>YAMONKO</t>
  </si>
  <si>
    <t>00237690757677</t>
  </si>
  <si>
    <t>P017018106724S</t>
  </si>
  <si>
    <t>BOUDOP MICHELLE</t>
  </si>
  <si>
    <t>675575989</t>
  </si>
  <si>
    <t>P015600039134Y</t>
  </si>
  <si>
    <t>699508810</t>
  </si>
  <si>
    <t>P048716411225F</t>
  </si>
  <si>
    <t>00237699250289.</t>
  </si>
  <si>
    <t>P105600094845R</t>
  </si>
  <si>
    <t>BAKANKIO EMMANUEL</t>
  </si>
  <si>
    <t>12 681</t>
  </si>
  <si>
    <t>233421595</t>
  </si>
  <si>
    <t>FACE MONUMENT KING AKWA</t>
  </si>
  <si>
    <t>P017217093477X</t>
  </si>
  <si>
    <t>ANDIN</t>
  </si>
  <si>
    <t>MANGOH.</t>
  </si>
  <si>
    <t>6778334321</t>
  </si>
  <si>
    <t>P099617487641A</t>
  </si>
  <si>
    <t>VANIELLE</t>
  </si>
  <si>
    <t>697172748</t>
  </si>
  <si>
    <t>2ÈME CARREFOUR ÉVÊCHÉ</t>
  </si>
  <si>
    <t>P048600544288Q</t>
  </si>
  <si>
    <t>NGO MBOCK AGATHE FLORENCE NADEGE</t>
  </si>
  <si>
    <t>677969553</t>
  </si>
  <si>
    <t>PRODUITS CHIMIQUES-PRESTATIONS</t>
  </si>
  <si>
    <t>P087012754128J</t>
  </si>
  <si>
    <t>KOYEU EPSEE FOKU MATHO MARJOLAINE</t>
  </si>
  <si>
    <t>ETS CCID</t>
  </si>
  <si>
    <t>P017014420286U</t>
  </si>
  <si>
    <t>SAPPY MBANGO</t>
  </si>
  <si>
    <t>PRESTATIONS DE SERVICES-BUREAUTIQUE-PAPETERIE-IMPRIMERIE</t>
  </si>
  <si>
    <t>699698656</t>
  </si>
  <si>
    <t>P096912621258A</t>
  </si>
  <si>
    <t>677554333</t>
  </si>
  <si>
    <t>CONSULTANT EN MANAGEMENT</t>
  </si>
  <si>
    <t>P098718571068S</t>
  </si>
  <si>
    <t>655701102</t>
  </si>
  <si>
    <t>35596</t>
  </si>
  <si>
    <t>EMPLOYE DISPENSAIRE CATHOLIQUE BARCELONE</t>
  </si>
  <si>
    <t>P057213589063Q</t>
  </si>
  <si>
    <t>MENOULA PHILIPPE MICHEL</t>
  </si>
  <si>
    <t>676284470</t>
  </si>
  <si>
    <t>NYLON DOUALA</t>
  </si>
  <si>
    <t>P108216182861R</t>
  </si>
  <si>
    <t>MINKO TSAGUE EPSE ABANDA</t>
  </si>
  <si>
    <t>MARIE ÉMILIENNE (ETS MM'ART &amp; SERVICES)</t>
  </si>
  <si>
    <t>CRÉATION, RÉALISATION ET CUSTOMISATION DES ACCESSOIRES DE MODE, PRESTATION DE SERVICE</t>
  </si>
  <si>
    <t>96669965</t>
  </si>
  <si>
    <t>ASSITATNCE EN GESTION-COMPTABLE-FISCALE</t>
  </si>
  <si>
    <t>P035612567850H</t>
  </si>
  <si>
    <t>NANA CHARLEMAGNE</t>
  </si>
  <si>
    <t>ETS CN CONSULTING</t>
  </si>
  <si>
    <t>69020905</t>
  </si>
  <si>
    <t>M122217808133S</t>
  </si>
  <si>
    <t>SOCIETE CIVILE IMMOBILIERE EMERGENCE</t>
  </si>
  <si>
    <t>SCI EMERGENCE</t>
  </si>
  <si>
    <t>P126516252760S</t>
  </si>
  <si>
    <t>677516221</t>
  </si>
  <si>
    <t>VOGT</t>
  </si>
  <si>
    <t>35601</t>
  </si>
  <si>
    <t>P049316397221U</t>
  </si>
  <si>
    <t>ERSSAN POEL</t>
  </si>
  <si>
    <t>691751640</t>
  </si>
  <si>
    <t>CRÈCHE</t>
  </si>
  <si>
    <t>P036916372565T</t>
  </si>
  <si>
    <t>NDOM EPSE SCHILTER</t>
  </si>
  <si>
    <t>AGATHE (DONNER ESPOIR)</t>
  </si>
  <si>
    <t>00237699231059</t>
  </si>
  <si>
    <t>NDOGBONG ÉCOLE ROYALE PRIMAIRE</t>
  </si>
  <si>
    <t>35603</t>
  </si>
  <si>
    <t>P128816412072H</t>
  </si>
  <si>
    <t>TAKOUTEU</t>
  </si>
  <si>
    <t>ALAIN GASTON</t>
  </si>
  <si>
    <t>675879845</t>
  </si>
  <si>
    <t>P108700373438Z</t>
  </si>
  <si>
    <t>AHWAIDI MOUSSA</t>
  </si>
  <si>
    <t>77518765</t>
  </si>
  <si>
    <t>P105916430426E</t>
  </si>
  <si>
    <t>NGOUCHEMIE</t>
  </si>
  <si>
    <t>SEYDOU</t>
  </si>
  <si>
    <t>00237656279092</t>
  </si>
  <si>
    <t>35606</t>
  </si>
  <si>
    <t>P126216383352F</t>
  </si>
  <si>
    <t>KENGNE EPSE PASCAL GNOKAM</t>
  </si>
  <si>
    <t>002376770909921</t>
  </si>
  <si>
    <t>P056115131013H</t>
  </si>
  <si>
    <t>NANA VVE TANKOUA</t>
  </si>
  <si>
    <t>P067816465442F</t>
  </si>
  <si>
    <t>DEMYAZA</t>
  </si>
  <si>
    <t>674809193</t>
  </si>
  <si>
    <t>P098117085216F</t>
  </si>
  <si>
    <t>GANKEU FOKOUG</t>
  </si>
  <si>
    <t>LYNGATE EMY</t>
  </si>
  <si>
    <t>35610</t>
  </si>
  <si>
    <t>TRANSFORMATION BOIS-TRANSPORT</t>
  </si>
  <si>
    <t>M101914224549R</t>
  </si>
  <si>
    <t>SUPER EXPLOITATION ET TRANSFORMATION DU BOIS</t>
  </si>
  <si>
    <t>SUPER TRANS SARL</t>
  </si>
  <si>
    <t>693633063</t>
  </si>
  <si>
    <t>ENTRE AVANT CELLE DU STADE</t>
  </si>
  <si>
    <t>M081000034103H</t>
  </si>
  <si>
    <t>COMPLEXE SCOLAIRE BILINGUE L'EBENE</t>
  </si>
  <si>
    <t>674437450</t>
  </si>
  <si>
    <t>ROUTE DE LA LEPROSERIE</t>
  </si>
  <si>
    <t>M062217439497M</t>
  </si>
  <si>
    <t>FUJIAN YAMEI INDUSTRY &amp; TRADE CO.; LTD</t>
  </si>
  <si>
    <t>PRESTATIONS DE SERVICES, IMPORT-EXPORT, INTERMEDIATION COMMERCIALE, NEGOCE</t>
  </si>
  <si>
    <t>696829108</t>
  </si>
  <si>
    <t>35613</t>
  </si>
  <si>
    <t>P077616261061A</t>
  </si>
  <si>
    <t>YEMELIE TCHINDA</t>
  </si>
  <si>
    <t>00237699547928</t>
  </si>
  <si>
    <t>P048418119091G</t>
  </si>
  <si>
    <t>TAHBOT ELVIS FOMUKI</t>
  </si>
  <si>
    <t>00237678807803</t>
  </si>
  <si>
    <t>P099014869613N</t>
  </si>
  <si>
    <t>EDIMA BILONGO</t>
  </si>
  <si>
    <t>NDEN</t>
  </si>
  <si>
    <t>657134241</t>
  </si>
  <si>
    <t>35616</t>
  </si>
  <si>
    <t>M081612569589M</t>
  </si>
  <si>
    <t>SCI DOUALA AIRPORT REAL ESTATE</t>
  </si>
  <si>
    <t>699928789</t>
  </si>
  <si>
    <t>P059018530416L</t>
  </si>
  <si>
    <t>FOKOU BEKOU</t>
  </si>
  <si>
    <t>MACOUNI</t>
  </si>
  <si>
    <t>653599305</t>
  </si>
  <si>
    <t>CARREFOUR VALLEE</t>
  </si>
  <si>
    <t>VENTE BOISSONS HYGIÉNIQUES D'Y COMMERCE GÉNÉRAL</t>
  </si>
  <si>
    <t>P067614440604G</t>
  </si>
  <si>
    <t>NDONGO NDONGO</t>
  </si>
  <si>
    <t>P038818305422H</t>
  </si>
  <si>
    <t>WEMO</t>
  </si>
  <si>
    <t>00237650058304</t>
  </si>
  <si>
    <t>P106216420479M</t>
  </si>
  <si>
    <t>MATI EPSE ZOKOU</t>
  </si>
  <si>
    <t>M032118560975N</t>
  </si>
  <si>
    <t>COMPLEXE COMMERCIAL ARISTIDE SARL</t>
  </si>
  <si>
    <t>6558452232</t>
  </si>
  <si>
    <t>P048012716989A</t>
  </si>
  <si>
    <t>TATCHEDE TALLA</t>
  </si>
  <si>
    <t>35623</t>
  </si>
  <si>
    <t>MINISTÈRE DE LA JEUNESSE ET DE L'EDUCATION CIVIQUE</t>
  </si>
  <si>
    <t>P028414796450K</t>
  </si>
  <si>
    <t>NGO MBENOUN</t>
  </si>
  <si>
    <t>GODBERTE SANDRINE</t>
  </si>
  <si>
    <t>694421915</t>
  </si>
  <si>
    <t>IMMOBILER</t>
  </si>
  <si>
    <t>M082116457925H</t>
  </si>
  <si>
    <t>SOCIETE CIVILE IMMOBILIERE RESIDENCE CALLENS</t>
  </si>
  <si>
    <t>SCI RESIDENCE CALLENS</t>
  </si>
  <si>
    <t>00237277854857</t>
  </si>
  <si>
    <t>P058612702472D</t>
  </si>
  <si>
    <t>AGHOKENG LINDA BERTHE</t>
  </si>
  <si>
    <t>ETS AGLIBE (STATION CONFEX-OIL NSIMEYONG)</t>
  </si>
  <si>
    <t>693182271</t>
  </si>
  <si>
    <t>VERS ROND POINT DAMAS</t>
  </si>
  <si>
    <t>35626</t>
  </si>
  <si>
    <t>P016700191132A</t>
  </si>
  <si>
    <t>DONGMO LEONARDGUI</t>
  </si>
  <si>
    <t>699859888</t>
  </si>
  <si>
    <t>P097900444943H</t>
  </si>
  <si>
    <t>DASSE JEANNETTE</t>
  </si>
  <si>
    <t>675 510 555</t>
  </si>
  <si>
    <t>DERRIERE SKT</t>
  </si>
  <si>
    <t>P027716747878N</t>
  </si>
  <si>
    <t>699851747</t>
  </si>
  <si>
    <t>P037600458100X</t>
  </si>
  <si>
    <t>NSATRUN</t>
  </si>
  <si>
    <t>LEONARD YUYUN</t>
  </si>
  <si>
    <t>QTIER MAGOM
LIEU DIT CALANSANZ</t>
  </si>
  <si>
    <t>P126100163295P</t>
  </si>
  <si>
    <t>M081512379816F</t>
  </si>
  <si>
    <t>DABEX TRADING COMPANY SARL</t>
  </si>
  <si>
    <t>676638534</t>
  </si>
  <si>
    <t>Socièté à responsabilité limitée</t>
  </si>
  <si>
    <t>OPPOSITE EMI MONEY MARCHE MENDONG</t>
  </si>
  <si>
    <t>DOCTEUR</t>
  </si>
  <si>
    <t>P078713956818D</t>
  </si>
  <si>
    <t>KEUTCHA FABRICE YVES</t>
  </si>
  <si>
    <t>( ETS LA JOIE DE VIVRE, LES REVES DE LA VIE ET KEUTCH CITY )</t>
  </si>
  <si>
    <t>P015216006720H</t>
  </si>
  <si>
    <t>ASSONGFACK EPSE NGOUANET</t>
  </si>
  <si>
    <t>672686169</t>
  </si>
  <si>
    <t>P116200471317B</t>
  </si>
  <si>
    <t>AMELEKE BEDOMA EPSEE PAGAHA</t>
  </si>
  <si>
    <t>675481173</t>
  </si>
  <si>
    <t>P128612675626G</t>
  </si>
  <si>
    <t>TSE</t>
  </si>
  <si>
    <t>677604342</t>
  </si>
  <si>
    <t>P105816168652G</t>
  </si>
  <si>
    <t>FOPEGOT</t>
  </si>
  <si>
    <t>35637</t>
  </si>
  <si>
    <t>P057812244800W</t>
  </si>
  <si>
    <t>IBRAHIM MAMOUDOU</t>
  </si>
  <si>
    <t>35638</t>
  </si>
  <si>
    <t>P019212631417L</t>
  </si>
  <si>
    <t>BINEYE BRAHIMET</t>
  </si>
  <si>
    <t>ETS BINEYE BRAHIM</t>
  </si>
  <si>
    <t>675754966</t>
  </si>
  <si>
    <t>P027716231691M</t>
  </si>
  <si>
    <t>OSUAGWU ANTHONY</t>
  </si>
  <si>
    <t>00237677834744</t>
  </si>
  <si>
    <t>P037517223551W</t>
  </si>
  <si>
    <t>FOSSOUO KAMDEM</t>
  </si>
  <si>
    <t>677626291</t>
  </si>
  <si>
    <t>INSP PPL DES DOUANES</t>
  </si>
  <si>
    <t>P127518540671Y</t>
  </si>
  <si>
    <t>SOPHREY HAMILTON FRU</t>
  </si>
  <si>
    <t>BANAMOUSSADI</t>
  </si>
  <si>
    <t>P078817961566X</t>
  </si>
  <si>
    <t>675428895  -  676899283</t>
  </si>
  <si>
    <t>STATION SERVICES BOCOM DIBAMBA RUE DES PAVES</t>
  </si>
  <si>
    <t>SANLON DE BEAUTE</t>
  </si>
  <si>
    <t>P079217350847N</t>
  </si>
  <si>
    <t>QUEENIVA KIEN</t>
  </si>
  <si>
    <t>M071017240890T</t>
  </si>
  <si>
    <t>CES DE MADIP</t>
  </si>
  <si>
    <t>676014446</t>
  </si>
  <si>
    <t>MADIP</t>
  </si>
  <si>
    <t>P028012435127A</t>
  </si>
  <si>
    <t>NJIEMBOKOUE MAMA</t>
  </si>
  <si>
    <t>696420299</t>
  </si>
  <si>
    <t>CPT 46</t>
  </si>
  <si>
    <t>P018115979775S</t>
  </si>
  <si>
    <t>EMMANUEL GUY</t>
  </si>
  <si>
    <t>697082925</t>
  </si>
  <si>
    <t>VENTE DE PIÈCES AUTO</t>
  </si>
  <si>
    <t>P028218467691T</t>
  </si>
  <si>
    <t>( ETS CHARLY AUTO )</t>
  </si>
  <si>
    <t>675615763</t>
  </si>
  <si>
    <t>P016212572292Y</t>
  </si>
  <si>
    <t>696236660</t>
  </si>
  <si>
    <t>35649</t>
  </si>
  <si>
    <t>TRAVAUX D'INGENIERIE</t>
  </si>
  <si>
    <t>M092116571514L</t>
  </si>
  <si>
    <t>SOLUTION INDUSTRIELLE S.A</t>
  </si>
  <si>
    <t>RUEE DROUOT</t>
  </si>
  <si>
    <t>VENTE PIECES DE VELO</t>
  </si>
  <si>
    <t>P018000323656X</t>
  </si>
  <si>
    <t>AMADOU MANA</t>
  </si>
  <si>
    <t>CARREFOUR SODECOTON</t>
  </si>
  <si>
    <t>P019117424808Q</t>
  </si>
  <si>
    <t>ABOUKAMBO</t>
  </si>
  <si>
    <t>P038312604452A</t>
  </si>
  <si>
    <t>TONYE JOSEPHINE</t>
  </si>
  <si>
    <t>698944910</t>
  </si>
  <si>
    <t>P027512526173W</t>
  </si>
  <si>
    <t>MARON AMINTOU</t>
  </si>
  <si>
    <t>COMMERCIALISAT° des SYST.ENERGETIQUES</t>
  </si>
  <si>
    <t>M091812727665F</t>
  </si>
  <si>
    <t>INNOVENT CAMEROUN S.A</t>
  </si>
  <si>
    <t>NKOLBISSON CARREFOUR</t>
  </si>
  <si>
    <t>P046316390898N</t>
  </si>
  <si>
    <t>LUPOLD NEE DJOUGNE</t>
  </si>
  <si>
    <t>697751132</t>
  </si>
  <si>
    <t>ENEO NDOKOTI</t>
  </si>
  <si>
    <t>P098713161661M</t>
  </si>
  <si>
    <t>MEPEP MEPOUTH FLORIANE</t>
  </si>
  <si>
    <t>M031816841341S</t>
  </si>
  <si>
    <t>COOP-CA PROMACE</t>
  </si>
  <si>
    <t>677776642</t>
  </si>
  <si>
    <t>ÉLEVEUR</t>
  </si>
  <si>
    <t>P127016359904R</t>
  </si>
  <si>
    <t>NEME</t>
  </si>
  <si>
    <t>002376...72222</t>
  </si>
  <si>
    <t>P056115306123N</t>
  </si>
  <si>
    <t>699817792</t>
  </si>
  <si>
    <t>DAAS</t>
  </si>
  <si>
    <t>M080800036805X</t>
  </si>
  <si>
    <t>DANGOTE CEMENT CAMEROUN SA</t>
  </si>
  <si>
    <t>674064816</t>
  </si>
  <si>
    <t>P019116416033C</t>
  </si>
  <si>
    <t>SAAH FOGANG ARMEL</t>
  </si>
  <si>
    <t>00237672007685</t>
  </si>
  <si>
    <t>P038312750980H</t>
  </si>
  <si>
    <t>NJAPNDOUNKE ZOULIATOU</t>
  </si>
  <si>
    <t>695629924</t>
  </si>
  <si>
    <t>P014300253322P</t>
  </si>
  <si>
    <t>ANAM SUSANNA</t>
  </si>
  <si>
    <t>(NEW LOOK ENTERPRISE)</t>
  </si>
  <si>
    <t>M022117233571U</t>
  </si>
  <si>
    <t>EP GBAA'TA</t>
  </si>
  <si>
    <t>GBAA'TA</t>
  </si>
  <si>
    <t>M012416372486Y</t>
  </si>
  <si>
    <t>OK ET COMPAGNIES SARL</t>
  </si>
  <si>
    <t>655704944</t>
  </si>
  <si>
    <t>P042116068420W</t>
  </si>
  <si>
    <t>DJEUTCHOUA TATNOU</t>
  </si>
  <si>
    <t>678122354</t>
  </si>
  <si>
    <t>M012317892731L</t>
  </si>
  <si>
    <t>JIMMY GROUP LIMITTED</t>
  </si>
  <si>
    <t>P122017239720B</t>
  </si>
  <si>
    <t>WALVEDE ABDOULAYE</t>
  </si>
  <si>
    <t>P038616463028J</t>
  </si>
  <si>
    <t>NGOUOTCHOM</t>
  </si>
  <si>
    <t>P059716415205Y</t>
  </si>
  <si>
    <t>RACHELE</t>
  </si>
  <si>
    <t>00237654165169</t>
  </si>
  <si>
    <t>P017216075171X</t>
  </si>
  <si>
    <t>SAMAKE</t>
  </si>
  <si>
    <t>696770917</t>
  </si>
  <si>
    <t>BLOC ADMINISTRATIF,TOUR DE POSTE</t>
  </si>
  <si>
    <t>P108712264081C</t>
  </si>
  <si>
    <t>NUPUGHU DIKSON</t>
  </si>
  <si>
    <t>TANGUNU</t>
  </si>
  <si>
    <t>674100479</t>
  </si>
  <si>
    <t>M018918445286P</t>
  </si>
  <si>
    <t>HÔPITAL DE DISTRICT DE BIYEM-ASSI</t>
  </si>
  <si>
    <t>HDB</t>
  </si>
  <si>
    <t>P076216410640M</t>
  </si>
  <si>
    <t>DJOUAZEU MEGOU</t>
  </si>
  <si>
    <t>00237678426145</t>
  </si>
  <si>
    <t>BP45 BAFOUSSAM</t>
  </si>
  <si>
    <t>PRESTATIONS-MAINTENANCES-ETUDES</t>
  </si>
  <si>
    <t>M022014411136R</t>
  </si>
  <si>
    <t>CONSTRUCTION ENGINEERING SARL</t>
  </si>
  <si>
    <t>CES SARL</t>
  </si>
  <si>
    <t>694758296</t>
  </si>
  <si>
    <t>P018012526649W</t>
  </si>
  <si>
    <t>AZIENWIE</t>
  </si>
  <si>
    <t>INHOCENT NDIKUM</t>
  </si>
  <si>
    <t>696542496</t>
  </si>
  <si>
    <t>P122015998017J</t>
  </si>
  <si>
    <t>SIPAKAM WOKAM AMBROISE</t>
  </si>
  <si>
    <t>699834694</t>
  </si>
  <si>
    <t>P057617991658P</t>
  </si>
  <si>
    <t>IBRAHIMA BOUKAR</t>
  </si>
  <si>
    <t>P055200408015K</t>
  </si>
  <si>
    <t>KINOG SOSSO EP OUM BEA ROSE</t>
  </si>
  <si>
    <t>682238789</t>
  </si>
  <si>
    <t>P038113198368Z</t>
  </si>
  <si>
    <t>PABA SALE OUMIA</t>
  </si>
  <si>
    <t>695793182</t>
  </si>
  <si>
    <t>P015218271527E</t>
  </si>
  <si>
    <t>00237672837748</t>
  </si>
  <si>
    <t>P118000437716D</t>
  </si>
  <si>
    <t>KANA DONGMO  JUSTINE epse TETANOUTOU</t>
  </si>
  <si>
    <t>673857599</t>
  </si>
  <si>
    <t>P038612750251K</t>
  </si>
  <si>
    <t>TAFOUEDONG TEFOUE FRANCIS</t>
  </si>
  <si>
    <t>CHEZ FRANCIS</t>
  </si>
  <si>
    <t>675 113 660</t>
  </si>
  <si>
    <t>NGOYE PLATAU</t>
  </si>
  <si>
    <t>A COTE DE KRIBIENNE</t>
  </si>
  <si>
    <t>P109217633071Y</t>
  </si>
  <si>
    <t>QUINA MANYAM</t>
  </si>
  <si>
    <t>00237683322333</t>
  </si>
  <si>
    <t>P087016480301D</t>
  </si>
  <si>
    <t>SONHANA</t>
  </si>
  <si>
    <t>677087252</t>
  </si>
  <si>
    <t>P085717776399B</t>
  </si>
  <si>
    <t>YOUEGO EPSE FOUMTUM</t>
  </si>
  <si>
    <t>00237697243226</t>
  </si>
  <si>
    <t>EVECHE BAFOUSSAM</t>
  </si>
  <si>
    <t>VENTE BOISSONS HYGIÉNIQUES (B.H)</t>
  </si>
  <si>
    <t>P017015224986K</t>
  </si>
  <si>
    <t>MAGNINSE</t>
  </si>
  <si>
    <t>CELICE</t>
  </si>
  <si>
    <t>553748098</t>
  </si>
  <si>
    <t>YEMBERE</t>
  </si>
  <si>
    <t>Placement du personnel</t>
  </si>
  <si>
    <t>P048718046555J</t>
  </si>
  <si>
    <t>DJOYO PAWA ALPHA CEDRICK (ETS JOB ACCESS PLUS)</t>
  </si>
  <si>
    <t>694275405</t>
  </si>
  <si>
    <t>PRESTATIONS DE SERVICES-PLOMBERIE</t>
  </si>
  <si>
    <t>P036412496527N</t>
  </si>
  <si>
    <t>MBOPGUE CHRISTOPHE COLOMB</t>
  </si>
  <si>
    <t>ETS MBAPTE MBOPGUE</t>
  </si>
  <si>
    <t>656280789</t>
  </si>
  <si>
    <t>P079214420006X</t>
  </si>
  <si>
    <t>MOUBILO AMAYANA</t>
  </si>
  <si>
    <t>LAETITIA JOELLE</t>
  </si>
  <si>
    <t>696593789</t>
  </si>
  <si>
    <t>P046612582492T</t>
  </si>
  <si>
    <t>TEGOUBON JACOB</t>
  </si>
  <si>
    <t>677068173</t>
  </si>
  <si>
    <t>QTIER  4</t>
  </si>
  <si>
    <t>PONT QTIER 4</t>
  </si>
  <si>
    <t>P078617892343J</t>
  </si>
  <si>
    <t>ABDOUSSALAMI DAYABOU</t>
  </si>
  <si>
    <t>MARCHE MALIEN</t>
  </si>
  <si>
    <t>P038517938680Q</t>
  </si>
  <si>
    <t>NGUEMO DONGMO</t>
  </si>
  <si>
    <t>699829281</t>
  </si>
  <si>
    <t>PRODUCTION ET VENTE D'ALIMENT POUR BETAIL</t>
  </si>
  <si>
    <t>M072316065629T</t>
  </si>
  <si>
    <t>ETS FERMON</t>
  </si>
  <si>
    <t>ETS.FMN</t>
  </si>
  <si>
    <t>00237656068845</t>
  </si>
  <si>
    <t>BP223</t>
  </si>
  <si>
    <t>P126816381516X</t>
  </si>
  <si>
    <t>VANTORRE ARNAUD FRANCIS ROLAND</t>
  </si>
  <si>
    <t>00237H0907</t>
  </si>
  <si>
    <t>P015800294568U</t>
  </si>
  <si>
    <t>KAKABI RENE</t>
  </si>
  <si>
    <t>( ETS KAKABI RENE )</t>
  </si>
  <si>
    <t>P019017368199U</t>
  </si>
  <si>
    <t>KAKO NAPTALI</t>
  </si>
  <si>
    <t>KAWEP</t>
  </si>
  <si>
    <t>00237675664526</t>
  </si>
  <si>
    <t>P127916409086N</t>
  </si>
  <si>
    <t>STANDLY BONGJILAM</t>
  </si>
  <si>
    <t>00237651272542</t>
  </si>
  <si>
    <t>P027817420521X</t>
  </si>
  <si>
    <t>AKWA JEANNETTE</t>
  </si>
  <si>
    <t>GREMBOWSKI</t>
  </si>
  <si>
    <t>0023765685451</t>
  </si>
  <si>
    <t>KIE VILLAGE</t>
  </si>
  <si>
    <t>P107716031701T</t>
  </si>
  <si>
    <t>FONIN TCHINDA</t>
  </si>
  <si>
    <t>P017712570826W</t>
  </si>
  <si>
    <t>P027016401983R</t>
  </si>
  <si>
    <t>FONYAM AARON</t>
  </si>
  <si>
    <t>680818107</t>
  </si>
  <si>
    <t>P017512329514M</t>
  </si>
  <si>
    <t>FANGANG HELENE</t>
  </si>
  <si>
    <t>77863681</t>
  </si>
  <si>
    <t>P017000180500G</t>
  </si>
  <si>
    <t>KEUTE KOUNE CLOVIS</t>
  </si>
  <si>
    <t>CAFEC CONSULTING GROUP</t>
  </si>
  <si>
    <t>7 748</t>
  </si>
  <si>
    <t>671935415</t>
  </si>
  <si>
    <t>IMMEUBLE WRANGLER A COTE EQUIPEMENT 2E ETAGE 3E PORTE</t>
  </si>
  <si>
    <t>P048317932951T</t>
  </si>
  <si>
    <t>IMPRIMERIE, MAINTENANCE INFORMATIQUE, COMMERCE GENERAL, PRESTATION DE SERVICES</t>
  </si>
  <si>
    <t>VTE GAZ DOMESTIQUE</t>
  </si>
  <si>
    <t>M121200043710Q</t>
  </si>
  <si>
    <t>UNIVERSAL GAS LIMITED</t>
  </si>
  <si>
    <t>UNIGAZ LTD</t>
  </si>
  <si>
    <t>696871875/677762832</t>
  </si>
  <si>
    <t>P124712983340C</t>
  </si>
  <si>
    <t>ETOGO ATEBA</t>
  </si>
  <si>
    <t>P048716325457P</t>
  </si>
  <si>
    <t>KOPGUEP CHEDOM</t>
  </si>
  <si>
    <t>00237677089431</t>
  </si>
  <si>
    <t>P068916396919A</t>
  </si>
  <si>
    <t>NIMBU</t>
  </si>
  <si>
    <t>PRESILIA AFOMA</t>
  </si>
  <si>
    <t>697642748</t>
  </si>
  <si>
    <t>KILOMBO</t>
  </si>
  <si>
    <t>P097416478607G</t>
  </si>
  <si>
    <t>SAAH FOMBANG</t>
  </si>
  <si>
    <t>677964296</t>
  </si>
  <si>
    <t>P039216439731U</t>
  </si>
  <si>
    <t>TILLA</t>
  </si>
  <si>
    <t>JOSELINE BELOID</t>
  </si>
  <si>
    <t>674391592</t>
  </si>
  <si>
    <t>P117816403673C</t>
  </si>
  <si>
    <t>KANGA</t>
  </si>
  <si>
    <t>699648907</t>
  </si>
  <si>
    <t>PREST. DE SERVICES COMMERCE GENERAL</t>
  </si>
  <si>
    <t>P067812750566M</t>
  </si>
  <si>
    <t>ANOUBOUDEM EPSEE TAPONDJOU</t>
  </si>
  <si>
    <t>MIREILLE PELAGIE LAURE</t>
  </si>
  <si>
    <t>M119717285128X</t>
  </si>
  <si>
    <t>SOCIETE NOAH FOUDA</t>
  </si>
  <si>
    <t>NF SARL</t>
  </si>
  <si>
    <t>M080817256182U</t>
  </si>
  <si>
    <t>LYCEE TECHNIQUE DE BANGOURAIN</t>
  </si>
  <si>
    <t>699636725</t>
  </si>
  <si>
    <t>P029612756748T</t>
  </si>
  <si>
    <t>TSATSOP LONTCHI Stephanas</t>
  </si>
  <si>
    <t>655243486</t>
  </si>
  <si>
    <t>A ETS KUETE GUSTAVE</t>
  </si>
  <si>
    <t>P047517099641G</t>
  </si>
  <si>
    <t>OKORONKWO GABRIEL KALU</t>
  </si>
  <si>
    <t>675948139</t>
  </si>
  <si>
    <t>REVENDEUSE</t>
  </si>
  <si>
    <t>P096700168329T</t>
  </si>
  <si>
    <t>MOPPI SERAPHINE</t>
  </si>
  <si>
    <t>656154935</t>
  </si>
  <si>
    <t>P017412300539P</t>
  </si>
  <si>
    <t>HAMADOU MAMOUDOU</t>
  </si>
  <si>
    <t>ETS HAMADOU MAMOUDOU</t>
  </si>
  <si>
    <t>670 49 05 38</t>
  </si>
  <si>
    <t>P067717068946C</t>
  </si>
  <si>
    <t>ETS BILKISS ET COMPAGNIE</t>
  </si>
  <si>
    <t>699 10 12 40</t>
  </si>
  <si>
    <t>M032318062251Z</t>
  </si>
  <si>
    <t>CENTRE DE FORMATION PROFESSIONNELLE MARIE AUXILIATRICE DE BAFIA</t>
  </si>
  <si>
    <t>00237696752743/657851153</t>
  </si>
  <si>
    <t>GONDON EVECHE</t>
  </si>
  <si>
    <t>MOTEL</t>
  </si>
  <si>
    <t>P035700126833C</t>
  </si>
  <si>
    <t>ELALI</t>
  </si>
  <si>
    <t>ISAAC NGOH</t>
  </si>
  <si>
    <t>677803089</t>
  </si>
  <si>
    <t>HEBERGEMENT/COMMERCE GENERAL</t>
  </si>
  <si>
    <t>M031300048626W</t>
  </si>
  <si>
    <t>STE SANTOS HOTEL SARL</t>
  </si>
  <si>
    <t>"SANTOS HOTEL" SARL</t>
  </si>
  <si>
    <t>670050475</t>
  </si>
  <si>
    <t>DOUALA/New bell</t>
  </si>
  <si>
    <t>P018918539903K</t>
  </si>
  <si>
    <t>651221982</t>
  </si>
  <si>
    <t>P129518222425X</t>
  </si>
  <si>
    <t>SHU(ETS VINALLE WINE SHOP)</t>
  </si>
  <si>
    <t>ALVINE NGUM</t>
  </si>
  <si>
    <t>00237620916811</t>
  </si>
  <si>
    <t>P066916420268G</t>
  </si>
  <si>
    <t>GASTON.</t>
  </si>
  <si>
    <t>00237679037573</t>
  </si>
  <si>
    <t>P078111766814G</t>
  </si>
  <si>
    <t>FOWE EMMANUEL LE DOUX</t>
  </si>
  <si>
    <t>677963823</t>
  </si>
  <si>
    <t>P078817609308J</t>
  </si>
  <si>
    <t>ERNEST JOSEPH</t>
  </si>
  <si>
    <t>P119212714200L</t>
  </si>
  <si>
    <t>TCHOKAM ROSELINE DIANE</t>
  </si>
  <si>
    <t>TCHOKAM SOSELINE</t>
  </si>
  <si>
    <t>654187869</t>
  </si>
  <si>
    <t>ENTREE DELEGUE</t>
  </si>
  <si>
    <t>P017814404548X</t>
  </si>
  <si>
    <t>ONANA EWOLO</t>
  </si>
  <si>
    <t>P028617735875P</t>
  </si>
  <si>
    <t>EYINGA</t>
  </si>
  <si>
    <t>678448475</t>
  </si>
  <si>
    <t>NDOKOTI PK 11 ENTREE HOPITAL SANTA</t>
  </si>
  <si>
    <t>P020016956972D</t>
  </si>
  <si>
    <t>MABONA BEYEGUE</t>
  </si>
  <si>
    <t>JACQUES THÉOPHILE</t>
  </si>
  <si>
    <t>00237673568863</t>
  </si>
  <si>
    <t>P048717422450W</t>
  </si>
  <si>
    <t>CEDRIC AIME</t>
  </si>
  <si>
    <t>002376691210520</t>
  </si>
  <si>
    <t>P046817605756J</t>
  </si>
  <si>
    <t>NTOMETANE</t>
  </si>
  <si>
    <t>COMMERCE GEN. PRESTATAIRES DES SERVICES, IMPOTS/EXPORTS</t>
  </si>
  <si>
    <t>652601173</t>
  </si>
  <si>
    <t>M102316162354L</t>
  </si>
  <si>
    <t>SOCIETE DISAM CONSTRUCTION &amp; FILS SARL</t>
  </si>
  <si>
    <t>SO. DI. CO &amp; FILS SARL</t>
  </si>
  <si>
    <t>00237694226859</t>
  </si>
  <si>
    <t>P122017543805T</t>
  </si>
  <si>
    <t>NGESI CORNELIUS FRU</t>
  </si>
  <si>
    <t>P076812676939P</t>
  </si>
  <si>
    <t>ABDOURAMANI</t>
  </si>
  <si>
    <t>696197484</t>
  </si>
  <si>
    <t>M111817261224F</t>
  </si>
  <si>
    <t>GBPS NKOLBEWO'O V13</t>
  </si>
  <si>
    <t>KOLBEWOO V 13</t>
  </si>
  <si>
    <t>PERSONEL</t>
  </si>
  <si>
    <t>P129016395905T</t>
  </si>
  <si>
    <t>00237621036062</t>
  </si>
  <si>
    <t>Mini Poissonnerie</t>
  </si>
  <si>
    <t>P097412410804B</t>
  </si>
  <si>
    <t>DOUNGUE TIOMELA Henriette Nicole</t>
  </si>
  <si>
    <t>Doungue</t>
  </si>
  <si>
    <t>695297233</t>
  </si>
  <si>
    <t>P107716414023R</t>
  </si>
  <si>
    <t>HOUAG BERTRAND.</t>
  </si>
  <si>
    <t>ETS "MM AND BH TRADING AND CO"</t>
  </si>
  <si>
    <t>00237699946757</t>
  </si>
  <si>
    <t>P018616836163Q</t>
  </si>
  <si>
    <t>HASSAN MAHAMAT</t>
  </si>
  <si>
    <t>00237699280564</t>
  </si>
  <si>
    <t>P116513622496K</t>
  </si>
  <si>
    <t>NGONO AYISSI</t>
  </si>
  <si>
    <t>ANACLET</t>
  </si>
  <si>
    <t>698782167</t>
  </si>
  <si>
    <t>P079116117426Q</t>
  </si>
  <si>
    <t>MBOUYEM BODO</t>
  </si>
  <si>
    <t>P088318144578U</t>
  </si>
  <si>
    <t>NGNITEYO SOH</t>
  </si>
  <si>
    <t>COMMERCE GENERAL, VENTE BOISSONS HYGIENIQUES , DIVERTISSEMENT, PRESTATION DE SERVICES</t>
  </si>
  <si>
    <t>00237695270314</t>
  </si>
  <si>
    <t>P037012299857T</t>
  </si>
  <si>
    <t>Kouvou Marie ép Lea Ekame</t>
  </si>
  <si>
    <t>Ets kouvou marie</t>
  </si>
  <si>
    <t>677 67 56 09</t>
  </si>
  <si>
    <t>Montée du marché</t>
  </si>
  <si>
    <t>M121000034610D</t>
  </si>
  <si>
    <t>STE COMM.&amp; IND.CAMEROUN</t>
  </si>
  <si>
    <t>SOCICAM SARL</t>
  </si>
  <si>
    <t>678366368</t>
  </si>
  <si>
    <t>M022118517767E</t>
  </si>
  <si>
    <t>SCI RED LANDS</t>
  </si>
  <si>
    <t>A COTE ECO MARCHE.CARREFOUR ST GERARD</t>
  </si>
  <si>
    <t>P058516723315A</t>
  </si>
  <si>
    <t>CHARLES MBAKO</t>
  </si>
  <si>
    <t>EKWA NGIA</t>
  </si>
  <si>
    <t>M.CONGO</t>
  </si>
  <si>
    <t>35750</t>
  </si>
  <si>
    <t>Vente Prod.Alt</t>
  </si>
  <si>
    <t>P018412418006P</t>
  </si>
  <si>
    <t>MABA MARIE NOEL</t>
  </si>
  <si>
    <t>678683681</t>
  </si>
  <si>
    <t>CARREF DEPOT GUINNESS</t>
  </si>
  <si>
    <t>IMPORT EXPORT/NEGOCE/COMMERCE GENERA</t>
  </si>
  <si>
    <t>P088616280963F</t>
  </si>
  <si>
    <t>PATEGO KENFACK MARTHE VICKY</t>
  </si>
  <si>
    <t>ETS SOFADIS</t>
  </si>
  <si>
    <t>00237653745233</t>
  </si>
  <si>
    <t>7245 DOUALA</t>
  </si>
  <si>
    <t>P118200369334D</t>
  </si>
  <si>
    <t>FULTANG</t>
  </si>
  <si>
    <t>EMMANUEL JAM</t>
  </si>
  <si>
    <t>696999421</t>
  </si>
  <si>
    <t>M052318275820G</t>
  </si>
  <si>
    <t>IMAANKA SARL</t>
  </si>
  <si>
    <t>674632478</t>
  </si>
  <si>
    <t>674632473</t>
  </si>
  <si>
    <t>P065600051138Z</t>
  </si>
  <si>
    <t>MFOUMOU EPSEE MEMONO</t>
  </si>
  <si>
    <t>677710712</t>
  </si>
  <si>
    <t>PRESTATIONS DE SERVICES - COMMERCE GENERAL</t>
  </si>
  <si>
    <t>P029214935301A</t>
  </si>
  <si>
    <t>MOUNCHILI</t>
  </si>
  <si>
    <t>MOUHAMED TEJANI</t>
  </si>
  <si>
    <t>695425633</t>
  </si>
  <si>
    <t>NOUVELLE ROUTE NKOLBISSON ECOLE MOUNTZION</t>
  </si>
  <si>
    <t>P076816268172R</t>
  </si>
  <si>
    <t>TCHOKGNIA</t>
  </si>
  <si>
    <t>VERONIQUE YVONNE</t>
  </si>
  <si>
    <t>Contracts, PRESTATION DE SERVICE</t>
  </si>
  <si>
    <t>P019818061556Q</t>
  </si>
  <si>
    <t>AZEBAZE LEA BERTHO</t>
  </si>
  <si>
    <t>(PLUME D'OR ENTERPRISE)</t>
  </si>
  <si>
    <t>694841928</t>
  </si>
  <si>
    <t>P118412405740K</t>
  </si>
  <si>
    <t>NGOUNGOURE SAFIATOU</t>
  </si>
  <si>
    <t>696325636</t>
  </si>
  <si>
    <t>CPT 43</t>
  </si>
  <si>
    <t>P129316336352P</t>
  </si>
  <si>
    <t>OLUE SUNDAY</t>
  </si>
  <si>
    <t>M080617241695Y</t>
  </si>
  <si>
    <t>LYC+ËE BILINGUE DE NGAMBE TIKAR</t>
  </si>
  <si>
    <t>697278807</t>
  </si>
  <si>
    <t>P108717634524A</t>
  </si>
  <si>
    <t>NGOUH TCHOUPOU</t>
  </si>
  <si>
    <t>.GASPARD</t>
  </si>
  <si>
    <t>+23765382470</t>
  </si>
  <si>
    <t>M092217617473P</t>
  </si>
  <si>
    <t>SOCIETE TCHUEN O SARL</t>
  </si>
  <si>
    <t>ZEKE ZEKE</t>
  </si>
  <si>
    <t>P048918230990Q</t>
  </si>
  <si>
    <t>GOUMAR</t>
  </si>
  <si>
    <t>TÂCHERON</t>
  </si>
  <si>
    <t>P014900512311Z</t>
  </si>
  <si>
    <t>696121599</t>
  </si>
  <si>
    <t>P108217220311K</t>
  </si>
  <si>
    <t>699124104</t>
  </si>
  <si>
    <t>P122016951049S</t>
  </si>
  <si>
    <t>FOMBELE MATHIAS TAYEM</t>
  </si>
  <si>
    <t>675878273</t>
  </si>
  <si>
    <t>P048916412049D</t>
  </si>
  <si>
    <t>MKAMTOUM NGUILMBOUS</t>
  </si>
  <si>
    <t>00237657082565</t>
  </si>
  <si>
    <t>P048018337313E</t>
  </si>
  <si>
    <t>00237677961549</t>
  </si>
  <si>
    <t>P109216087080N</t>
  </si>
  <si>
    <t>NGUEPON</t>
  </si>
  <si>
    <t>SATURIN FLORANTIN</t>
  </si>
  <si>
    <t>670713217</t>
  </si>
  <si>
    <t>P014917532467C</t>
  </si>
  <si>
    <t>MANYONGO EPSE MICHEL NJUME</t>
  </si>
  <si>
    <t>MARY NJUME</t>
  </si>
  <si>
    <t>242006545</t>
  </si>
  <si>
    <t>FAB/PROD/TRANSFORM-COMMERCE-IMP/EXP</t>
  </si>
  <si>
    <t>M032014410476G</t>
  </si>
  <si>
    <t>PIND INTERNATIONAL SARL</t>
  </si>
  <si>
    <t>STE PIND INTER SARL</t>
  </si>
  <si>
    <t>694956081</t>
  </si>
  <si>
    <t>P016717344888H</t>
  </si>
  <si>
    <t>MVOG EKOUSSOU</t>
  </si>
  <si>
    <t>EMPLOYE GUICHET UNIQUE G U C E GIE</t>
  </si>
  <si>
    <t>P059413569891G</t>
  </si>
  <si>
    <t>LYNN REYNA MBOCK</t>
  </si>
  <si>
    <t>696116092</t>
  </si>
  <si>
    <t>P017316267397T</t>
  </si>
  <si>
    <t>MAFFO NDENDJO</t>
  </si>
  <si>
    <t>LEOPOLD SENGHOR</t>
  </si>
  <si>
    <t>675134737</t>
  </si>
  <si>
    <t>P107216397142A</t>
  </si>
  <si>
    <t>JEAN CHRISTOPH</t>
  </si>
  <si>
    <t>00237699297307</t>
  </si>
  <si>
    <t>NDIENGBOU</t>
  </si>
  <si>
    <t>P039416342526E</t>
  </si>
  <si>
    <t>FOUMENET</t>
  </si>
  <si>
    <t>CLAIRE STEPHANE</t>
  </si>
  <si>
    <t>674848180</t>
  </si>
  <si>
    <t>CARREFOUR CIMETIÈRE</t>
  </si>
  <si>
    <t>P069316837896G</t>
  </si>
  <si>
    <t>TINA ONDOA</t>
  </si>
  <si>
    <t>CARLOS STEPHANE</t>
  </si>
  <si>
    <t>P107612413118R</t>
  </si>
  <si>
    <t>ZE ALINE</t>
  </si>
  <si>
    <t>653308023</t>
  </si>
  <si>
    <t>ZOADIBA</t>
  </si>
  <si>
    <t>P094100038420F</t>
  </si>
  <si>
    <t>MBILA</t>
  </si>
  <si>
    <t>699936724</t>
  </si>
  <si>
    <t>P097912550214N</t>
  </si>
  <si>
    <t>YEMDJI ZEMDEN</t>
  </si>
  <si>
    <t>GREGOIRE CHAMPLAIN</t>
  </si>
  <si>
    <t>652563050</t>
  </si>
  <si>
    <t>P019217493369J</t>
  </si>
  <si>
    <t>TAHER DJIDDA</t>
  </si>
  <si>
    <t>00237699177659</t>
  </si>
  <si>
    <t>P017516022277P</t>
  </si>
  <si>
    <t>ABDOULAI AMADOU</t>
  </si>
  <si>
    <t>676961723</t>
  </si>
  <si>
    <t>P017900544129A</t>
  </si>
  <si>
    <t>TCHUICHIE KEPYA</t>
  </si>
  <si>
    <t>ACHILLE VALERY</t>
  </si>
  <si>
    <t>79807652</t>
  </si>
  <si>
    <t>VENTELIVRES</t>
  </si>
  <si>
    <t>P095412301070S</t>
  </si>
  <si>
    <t>MINOUEANASTASIE</t>
  </si>
  <si>
    <t>675270900</t>
  </si>
  <si>
    <t>P047200355406W</t>
  </si>
  <si>
    <t>MENKEM RICHARD</t>
  </si>
  <si>
    <t>675625422</t>
  </si>
  <si>
    <t>CARREFOUR MIEL</t>
  </si>
  <si>
    <t>P036518560414Z</t>
  </si>
  <si>
    <t>MKUIMGOU</t>
  </si>
  <si>
    <t>663385347</t>
  </si>
  <si>
    <t>P128017335720R</t>
  </si>
  <si>
    <t>WOUMBA DJOUFO</t>
  </si>
  <si>
    <t>SERGE. GOTIER</t>
  </si>
  <si>
    <t>678576520</t>
  </si>
  <si>
    <t>P095716618478P</t>
  </si>
  <si>
    <t>M089517239583F</t>
  </si>
  <si>
    <t>LYC+ËE DE SOMALOMO</t>
  </si>
  <si>
    <t>699393276</t>
  </si>
  <si>
    <t>P088714419796J</t>
  </si>
  <si>
    <t>PEKA TAGNE</t>
  </si>
  <si>
    <t>674939710</t>
  </si>
  <si>
    <t>TYO</t>
  </si>
  <si>
    <t>PRODUCTION ET DISTRIBUTION D'HERBES MEDICINALES</t>
  </si>
  <si>
    <t>M102015200304B</t>
  </si>
  <si>
    <t>TRADITIONAL AFRICAN HERBS CURE SARL</t>
  </si>
  <si>
    <t>TAHCURE SARL</t>
  </si>
  <si>
    <t>673264733</t>
  </si>
  <si>
    <t>P095312645673Q</t>
  </si>
  <si>
    <t>MIMBOUGA MEWAND EPSEE AMABONDA</t>
  </si>
  <si>
    <t>694 072 916</t>
  </si>
  <si>
    <t>P026412416767D</t>
  </si>
  <si>
    <t>NANKAP ROSE CHANTAL</t>
  </si>
  <si>
    <t>DIEUPE</t>
  </si>
  <si>
    <t>98082340</t>
  </si>
  <si>
    <t>M120700023834B</t>
  </si>
  <si>
    <t>STE L'AN 2000 SARL</t>
  </si>
  <si>
    <t>STE L'AN 2000</t>
  </si>
  <si>
    <t>674907650</t>
  </si>
  <si>
    <t>P097712144062U</t>
  </si>
  <si>
    <t>675194272</t>
  </si>
  <si>
    <t>P128315144826W</t>
  </si>
  <si>
    <t>SOUFIANOU ISSA</t>
  </si>
  <si>
    <t>695260045</t>
  </si>
  <si>
    <t>GATOUGUEL</t>
  </si>
  <si>
    <t>P019316381477H</t>
  </si>
  <si>
    <t>TIRERA IBRAHIM</t>
  </si>
  <si>
    <t>00237683057977</t>
  </si>
  <si>
    <t>NKOLFOULOU CARREFOUR</t>
  </si>
  <si>
    <t>P068717560581P</t>
  </si>
  <si>
    <t>BINDOWO</t>
  </si>
  <si>
    <t>00237677778177</t>
  </si>
  <si>
    <t>CARREFOUR TC</t>
  </si>
  <si>
    <t>ANALYSE MEDICALES</t>
  </si>
  <si>
    <t>M101914224114L</t>
  </si>
  <si>
    <t>STE LABO D'ANALYSES BIOM EMMAUS SARL</t>
  </si>
  <si>
    <t>678033512</t>
  </si>
  <si>
    <t>A COTE MRS</t>
  </si>
  <si>
    <t>P018612724954J</t>
  </si>
  <si>
    <t>SALI OUSMANA</t>
  </si>
  <si>
    <t>661570933</t>
  </si>
  <si>
    <t>P122015427846G</t>
  </si>
  <si>
    <t>NGANOU JULES BERTRAND</t>
  </si>
  <si>
    <t>VENTE DES BIDONS VIDES</t>
  </si>
  <si>
    <t>P057616182285L</t>
  </si>
  <si>
    <t>DJOUKOUO KAMTA</t>
  </si>
  <si>
    <t>00237696921793</t>
  </si>
  <si>
    <t>NKOL-NDA</t>
  </si>
  <si>
    <t>P087712675407U</t>
  </si>
  <si>
    <t>MOHAMADOU BABA DJIKA</t>
  </si>
  <si>
    <t>699 242 107</t>
  </si>
  <si>
    <t>P075900407792G</t>
  </si>
  <si>
    <t>EL HADJ MOHAMED GONI ABAKAR ABBASS</t>
  </si>
  <si>
    <t>ETS OMBX CORPORATION</t>
  </si>
  <si>
    <t>BIEN IMMOBILIER</t>
  </si>
  <si>
    <t>P014217103335X</t>
  </si>
  <si>
    <t>DAKEBA</t>
  </si>
  <si>
    <t>6543212345</t>
  </si>
  <si>
    <t>P026500176912F</t>
  </si>
  <si>
    <t>CHRISTOPHER TAMUFOR</t>
  </si>
  <si>
    <t>C QUESTRE</t>
  </si>
  <si>
    <t>P018512335399Z</t>
  </si>
  <si>
    <t>674791977</t>
  </si>
  <si>
    <t>P127117264900B</t>
  </si>
  <si>
    <t>NGAMOUN MAMA</t>
  </si>
  <si>
    <t>656174100</t>
  </si>
  <si>
    <t>M012014367503L</t>
  </si>
  <si>
    <t>PRESTASERVICES SARL</t>
  </si>
  <si>
    <t>675981436</t>
  </si>
  <si>
    <t>P117415994657Z</t>
  </si>
  <si>
    <t>658329640</t>
  </si>
  <si>
    <t>P017317182006T</t>
  </si>
  <si>
    <t>NGUEMTOUE</t>
  </si>
  <si>
    <t>699353066</t>
  </si>
  <si>
    <t>P079117453703C</t>
  </si>
  <si>
    <t>KARGA GILBERT</t>
  </si>
  <si>
    <t>ETS RISKOU CAR'S ACCESSORIES</t>
  </si>
  <si>
    <t>COMMERCE GENRAL,IMPORT EXPORT,VENTE PIECES DETACHEES AUTOMOBILES</t>
  </si>
  <si>
    <t>237677299097</t>
  </si>
  <si>
    <t>CHINA MARKET AKWA</t>
  </si>
  <si>
    <t>P028016373861A</t>
  </si>
  <si>
    <t>NELSON DOCTA</t>
  </si>
  <si>
    <t>00237505670015</t>
  </si>
  <si>
    <t>P019112626363M</t>
  </si>
  <si>
    <t>WAIGALO HAMADOU</t>
  </si>
  <si>
    <t>694102571</t>
  </si>
  <si>
    <t>FACE DISPENSAIRE</t>
  </si>
  <si>
    <t>P128316006480M</t>
  </si>
  <si>
    <t>NWACHUKWU UGWU ONYEMA</t>
  </si>
  <si>
    <t>677545336</t>
  </si>
  <si>
    <t>P027212622877Y</t>
  </si>
  <si>
    <t>TCHINDA CLAUDE</t>
  </si>
  <si>
    <t>675203629</t>
  </si>
  <si>
    <t>CAMP SAPEURS</t>
  </si>
  <si>
    <t>P069314224670X</t>
  </si>
  <si>
    <t>TEWELING</t>
  </si>
  <si>
    <t>691823475</t>
  </si>
  <si>
    <t>MOKOLO/QUARTIER FANA</t>
  </si>
  <si>
    <t>P125016793532Y</t>
  </si>
  <si>
    <t>SUCC KEMTSOMBOU</t>
  </si>
  <si>
    <t>656860803</t>
  </si>
  <si>
    <t>ANC GARRE FONGO TONGO</t>
  </si>
  <si>
    <t>P019418270132G</t>
  </si>
  <si>
    <t>FAISSAME HAMEDJE</t>
  </si>
  <si>
    <t>00237697550832</t>
  </si>
  <si>
    <t>LOUGUEO DOUBAI</t>
  </si>
  <si>
    <t>P056012585497S</t>
  </si>
  <si>
    <t>BOKALLY</t>
  </si>
  <si>
    <t>GEORGES EBENEZER</t>
  </si>
  <si>
    <t>675160556</t>
  </si>
  <si>
    <t>P099417410773S</t>
  </si>
  <si>
    <t>M121200044119G</t>
  </si>
  <si>
    <t>STE CLINIQUE SAINTE GEORGETTE SARL</t>
  </si>
  <si>
    <t>"CLINIQUE STE GEORGETTE"SARL</t>
  </si>
  <si>
    <t>675994907</t>
  </si>
  <si>
    <t>P086912240484E</t>
  </si>
  <si>
    <t>DASSE TABOKEM</t>
  </si>
  <si>
    <t>679455794</t>
  </si>
  <si>
    <t>P039312281715B</t>
  </si>
  <si>
    <t>ETS GROUPE EMERGENCE</t>
  </si>
  <si>
    <t>M121817233328J</t>
  </si>
  <si>
    <t>EP AKAK I D'ENDOM</t>
  </si>
  <si>
    <t>M082116372393X</t>
  </si>
  <si>
    <t>GICNASSER INTERNATIONAL SARLU</t>
  </si>
  <si>
    <t>GNI SARLU</t>
  </si>
  <si>
    <t>BATIMENT &amp; TRAVAUX PUBLIQUES</t>
  </si>
  <si>
    <t>P056100010866T</t>
  </si>
  <si>
    <t>EBUE ESAKA DANIEL</t>
  </si>
  <si>
    <t>(ETS DE ESAKA)</t>
  </si>
  <si>
    <t>P079215397863B</t>
  </si>
  <si>
    <t>YANNICK FRANC</t>
  </si>
  <si>
    <t>675457099</t>
  </si>
  <si>
    <t>BOCCOM</t>
  </si>
  <si>
    <t>M090717253267S</t>
  </si>
  <si>
    <t>EP MONABO</t>
  </si>
  <si>
    <t>MONABO</t>
  </si>
  <si>
    <t>COM GEN/TP/PRESTATION</t>
  </si>
  <si>
    <t>P055816530330Z</t>
  </si>
  <si>
    <t>MEKOMENDOUM</t>
  </si>
  <si>
    <t>699706340</t>
  </si>
  <si>
    <t>MONOU I</t>
  </si>
  <si>
    <t>P108100572848Q</t>
  </si>
  <si>
    <t>IGNOGOL</t>
  </si>
  <si>
    <t>ARNOLD EDITH</t>
  </si>
  <si>
    <t>VTE RIZ NDOP</t>
  </si>
  <si>
    <t>P038217539868K</t>
  </si>
  <si>
    <t>SNAGTUM ANDREW TOHMUKUM</t>
  </si>
  <si>
    <t>00237691988057</t>
  </si>
  <si>
    <t>FORET FACE ESCALE DE L'OUEST</t>
  </si>
  <si>
    <t>P099618536671W</t>
  </si>
  <si>
    <t>675272758</t>
  </si>
  <si>
    <t>METHO</t>
  </si>
  <si>
    <t>P119112354000K</t>
  </si>
  <si>
    <t>KOUNDJOU VENANT</t>
  </si>
  <si>
    <t>ETS KOUDJOU VENANT</t>
  </si>
  <si>
    <t>677650755</t>
  </si>
  <si>
    <t>P090017810149R</t>
  </si>
  <si>
    <t>ZAMERANO</t>
  </si>
  <si>
    <t>P038600567031M</t>
  </si>
  <si>
    <t>MEDJA OBIANG</t>
  </si>
  <si>
    <t>GERLAINE</t>
  </si>
  <si>
    <t>670 81 00 21</t>
  </si>
  <si>
    <t>M101300048689R</t>
  </si>
  <si>
    <t>STE VIVA ASSURANCES SARL</t>
  </si>
  <si>
    <t>VIVA ASSURANCES</t>
  </si>
  <si>
    <t>651428614</t>
  </si>
  <si>
    <t>HOTEL SAFFANA</t>
  </si>
  <si>
    <t>P040316808834T</t>
  </si>
  <si>
    <t>AMINOU HAMADOU MOUMINI</t>
  </si>
  <si>
    <t>00237656211993</t>
  </si>
  <si>
    <t>P078000509961Y</t>
  </si>
  <si>
    <t>IKOSE DIONI PAUL</t>
  </si>
  <si>
    <t>"DICAM ENGINEERING GROUP"</t>
  </si>
  <si>
    <t>P037314448002S</t>
  </si>
  <si>
    <t>NOUTCHITOU KENGNI EPSE NOUNDJEU</t>
  </si>
  <si>
    <t>JULIENNE NICOLE</t>
  </si>
  <si>
    <t>679563830</t>
  </si>
  <si>
    <t>P085700337703D</t>
  </si>
  <si>
    <t>OKODOMBE THERESE MARCEL</t>
  </si>
  <si>
    <t>674555932</t>
  </si>
  <si>
    <t>BALIAMA</t>
  </si>
  <si>
    <t>P049516345984P</t>
  </si>
  <si>
    <t>ANATOU</t>
  </si>
  <si>
    <t>MAMA SALISSOU</t>
  </si>
  <si>
    <t>00237543687643</t>
  </si>
  <si>
    <t>P037116358561K</t>
  </si>
  <si>
    <t>JAZA</t>
  </si>
  <si>
    <t>PAULINE.</t>
  </si>
  <si>
    <t>00237699235656</t>
  </si>
  <si>
    <t>MAMBANDA (CARREFOUR RAMBO)</t>
  </si>
  <si>
    <t>P108518195623U</t>
  </si>
  <si>
    <t>00237651983210</t>
  </si>
  <si>
    <t>MARCHÉ ABATTOIR GRAND AXE</t>
  </si>
  <si>
    <t>M012115421103B</t>
  </si>
  <si>
    <t>AGRICULTURE, FISHERY AND LIVESTOCK DEVELOPMENT COMPANY SARL</t>
  </si>
  <si>
    <t>AGRIFI &amp; LD SARL U</t>
  </si>
  <si>
    <t>694499411</t>
  </si>
  <si>
    <t>P122017015368L</t>
  </si>
  <si>
    <t>DONATIEN KAMTO DONATIEN</t>
  </si>
  <si>
    <t>677740826</t>
  </si>
  <si>
    <t>M062318526766M</t>
  </si>
  <si>
    <t>SOCIETE CIVILE IMMOBILIERE XIN YUAN WANG (SCI XIN YUAN WANG)</t>
  </si>
  <si>
    <t>679844992</t>
  </si>
  <si>
    <t>P068417523150K</t>
  </si>
  <si>
    <t>MEULEU TAKOU</t>
  </si>
  <si>
    <t>00237682579220</t>
  </si>
  <si>
    <t>P078412619110B</t>
  </si>
  <si>
    <t>ATOUNDEM KITIO</t>
  </si>
  <si>
    <t>ETS CBA</t>
  </si>
  <si>
    <t>699192841</t>
  </si>
  <si>
    <t>M032116027213D</t>
  </si>
  <si>
    <t>QUINCAILLERIES GEMACO SARL</t>
  </si>
  <si>
    <t>QUINCAILLERIE ET MATERIAUX DE CONSTRUCTION, IMPORTATION DES MATERIAUX DIVERS ET PRODUITS SPECIAUX, COMMERCE GENERAL ET PRESTATIONS DE SERVICES</t>
  </si>
  <si>
    <t>670814694</t>
  </si>
  <si>
    <t>P089816420786C</t>
  </si>
  <si>
    <t>SIMO KUATCHE</t>
  </si>
  <si>
    <t>DARRIOS TREVOR</t>
  </si>
  <si>
    <t>00237679776689</t>
  </si>
  <si>
    <t>BP 554 DBAFOUSSAM</t>
  </si>
  <si>
    <t>MEDECINE GENERALE-PREST/SCES</t>
  </si>
  <si>
    <t>P097512300320Q</t>
  </si>
  <si>
    <t>FOBASSO DZEUTA MELKIOR</t>
  </si>
  <si>
    <t>ETS CENTRE MEDICAL LES ROIS MAGES</t>
  </si>
  <si>
    <t>656102819</t>
  </si>
  <si>
    <t>face marche bonewonda</t>
  </si>
  <si>
    <t>P106818527304R</t>
  </si>
  <si>
    <t>ANTHONY IKECHUKWU</t>
  </si>
  <si>
    <t>ORANU</t>
  </si>
  <si>
    <t>DERRIÈRE HILLA. HÔTEL</t>
  </si>
  <si>
    <t>P018212434923E</t>
  </si>
  <si>
    <t>FOTSO KUE ALEXIS</t>
  </si>
  <si>
    <t>677389224</t>
  </si>
  <si>
    <t>5 E RUE</t>
  </si>
  <si>
    <t>BILLETTERIE,CHAUDRONNERIE,SOUDURE</t>
  </si>
  <si>
    <t>P047814409586Z</t>
  </si>
  <si>
    <t>BASSONG DANIEL JEHU</t>
  </si>
  <si>
    <t>ETS CONST GROUP TRAVEL</t>
  </si>
  <si>
    <t>655 31 52 88/693 20 80 87/674 36 41 84</t>
  </si>
  <si>
    <t>P085317210255E</t>
  </si>
  <si>
    <t>MINTOUNOU EPSE ENDAMENA</t>
  </si>
  <si>
    <t>BAKASSI APRES LA PRISON</t>
  </si>
  <si>
    <t>P048916429105M</t>
  </si>
  <si>
    <t>TOUMBA TOUMBA VICTOR</t>
  </si>
  <si>
    <t>ETS GONBE</t>
  </si>
  <si>
    <t>00237675047262</t>
  </si>
  <si>
    <t>P100017317579M</t>
  </si>
  <si>
    <t>BRENDA BIBAI NDIGUI</t>
  </si>
  <si>
    <t>651094159</t>
  </si>
  <si>
    <t>P115418432570K</t>
  </si>
  <si>
    <t>NDOBO BESSI ÉPOUSE KOUOH</t>
  </si>
  <si>
    <t>674567788</t>
  </si>
  <si>
    <t>P068918261481Z</t>
  </si>
  <si>
    <t>TICHANING</t>
  </si>
  <si>
    <t>QUINTA MAH</t>
  </si>
  <si>
    <t>237676042129</t>
  </si>
  <si>
    <t>P015900445444H</t>
  </si>
  <si>
    <t>EBEH N EPSEE EBEH</t>
  </si>
  <si>
    <t>674088238</t>
  </si>
  <si>
    <t>Quater 5</t>
  </si>
  <si>
    <t>ATHLETE</t>
  </si>
  <si>
    <t>P088216399048C</t>
  </si>
  <si>
    <t>MANDA ESSOMBA</t>
  </si>
  <si>
    <t>ALAIN MARTIN</t>
  </si>
  <si>
    <t>00237656767746</t>
  </si>
  <si>
    <t>P038618532970C</t>
  </si>
  <si>
    <t>MENWOUTA ESSAME</t>
  </si>
  <si>
    <t>SONYA INES</t>
  </si>
  <si>
    <t>699814191</t>
  </si>
  <si>
    <t>P026914681411M</t>
  </si>
  <si>
    <t>ETOUNDI MBALLA</t>
  </si>
  <si>
    <t>EDMOND DESIRE</t>
  </si>
  <si>
    <t>677726934</t>
  </si>
  <si>
    <t>M080917250441G</t>
  </si>
  <si>
    <t>CETIC DE BAKONG</t>
  </si>
  <si>
    <t>674563910</t>
  </si>
  <si>
    <t>P086000136452B</t>
  </si>
  <si>
    <t>EBAI ELISABETH TAKOR</t>
  </si>
  <si>
    <t>ETS EBAI ELISABETH TAKOR</t>
  </si>
  <si>
    <t>699874946</t>
  </si>
  <si>
    <t>P099317334764J</t>
  </si>
  <si>
    <t>TCHOFFOUO CYRILLE</t>
  </si>
  <si>
    <t>ROMEL</t>
  </si>
  <si>
    <t>674132921</t>
  </si>
  <si>
    <t>P037917909512B</t>
  </si>
  <si>
    <t>KEMMEUGNE KAMDEM</t>
  </si>
  <si>
    <t>P122016261247Z</t>
  </si>
  <si>
    <t>NJIMOLHOU ADAMOU</t>
  </si>
  <si>
    <t>P014500074508G</t>
  </si>
  <si>
    <t>NGANGA JEAN</t>
  </si>
  <si>
    <t>674013335</t>
  </si>
  <si>
    <t>DERRIERE LEGION</t>
  </si>
  <si>
    <t>P038015734270G</t>
  </si>
  <si>
    <t>MGBA EWODO PIERRE</t>
  </si>
  <si>
    <t>P108018588313N</t>
  </si>
  <si>
    <t>DEULEU</t>
  </si>
  <si>
    <t>694450350</t>
  </si>
  <si>
    <t>P116212492585Y</t>
  </si>
  <si>
    <t>MBAKOP EPSE TCHAGA CLAUDINE</t>
  </si>
  <si>
    <t>679 976 208</t>
  </si>
  <si>
    <t>APRES LE MARCHE CARRIERE</t>
  </si>
  <si>
    <t>M070200014178Q</t>
  </si>
  <si>
    <t>A.T.M.I.F. SARL</t>
  </si>
  <si>
    <t>P028218027166J</t>
  </si>
  <si>
    <t>MELA DJOUSSE</t>
  </si>
  <si>
    <t>00237652982002</t>
  </si>
  <si>
    <t>MELA DJOUSSE ROSELINE</t>
  </si>
  <si>
    <t>P127917377708L</t>
  </si>
  <si>
    <t>P097616031623P</t>
  </si>
  <si>
    <t>MEKONTSO LEOPOLD</t>
  </si>
  <si>
    <t>P039516392774Y</t>
  </si>
  <si>
    <t>TATNOU TCHIKAGOUA</t>
  </si>
  <si>
    <t>AUDREY DONALD</t>
  </si>
  <si>
    <t>00237654851350</t>
  </si>
  <si>
    <t>TRANSPORT/PREST.SCES</t>
  </si>
  <si>
    <t>P037711435393P</t>
  </si>
  <si>
    <t>ABDOULLAHI DEWA</t>
  </si>
  <si>
    <t>"ETS SAFAM LOGISTICS"</t>
  </si>
  <si>
    <t>690909808</t>
  </si>
  <si>
    <t>P088112089065A</t>
  </si>
  <si>
    <t>TILONG GERARDINE</t>
  </si>
  <si>
    <t>ETS TILONG GERADINE</t>
  </si>
  <si>
    <t>PRESTATIONS DE SERVICES DIVERS/INFORMTIQUE</t>
  </si>
  <si>
    <t>M062217515689X</t>
  </si>
  <si>
    <t>KMER OUTSOURCING SARL</t>
  </si>
  <si>
    <t>P017212417732S</t>
  </si>
  <si>
    <t>WOULEO KALDAPA</t>
  </si>
  <si>
    <t>ETS WOULEO KALDAPA</t>
  </si>
  <si>
    <t>679622050</t>
  </si>
  <si>
    <t>P098212620697W</t>
  </si>
  <si>
    <t>AZONGMO</t>
  </si>
  <si>
    <t>M012116418324J</t>
  </si>
  <si>
    <t>SCOOPS-PC DE MOUFOU KOREEL</t>
  </si>
  <si>
    <t>SCOOPS-WOURAMDEY</t>
  </si>
  <si>
    <t>696956530</t>
  </si>
  <si>
    <t>KOREEL MOUFOU</t>
  </si>
  <si>
    <t>M071417239855F</t>
  </si>
  <si>
    <t>EP BIBONDI</t>
  </si>
  <si>
    <t>694998904</t>
  </si>
  <si>
    <t>BIBONDI</t>
  </si>
  <si>
    <t>P068812494617X</t>
  </si>
  <si>
    <t>KOUMANA JULES HERMAN</t>
  </si>
  <si>
    <t>669035649</t>
  </si>
  <si>
    <t>FACE DANAY</t>
  </si>
  <si>
    <t>M011912735508E</t>
  </si>
  <si>
    <t>AFRICA GLOBAL SERVICES SARL</t>
  </si>
  <si>
    <t>P097518070090D</t>
  </si>
  <si>
    <t>NDZENGUE</t>
  </si>
  <si>
    <t>672574921</t>
  </si>
  <si>
    <t>P129017471741B</t>
  </si>
  <si>
    <t>NJASSAH</t>
  </si>
  <si>
    <t>TONTON BIENVENU</t>
  </si>
  <si>
    <t>00237 651 90 30 10</t>
  </si>
  <si>
    <t>P098314684529E</t>
  </si>
  <si>
    <t>CHAMKO</t>
  </si>
  <si>
    <t>FRANCIS ARMAND</t>
  </si>
  <si>
    <t>P069916578771H</t>
  </si>
  <si>
    <t>IDRIS HAMAN</t>
  </si>
  <si>
    <t>00237695156050</t>
  </si>
  <si>
    <t>CARREFOUR MOBILE</t>
  </si>
  <si>
    <t>P036912638852W</t>
  </si>
  <si>
    <t>KWANSUH</t>
  </si>
  <si>
    <t>677595411</t>
  </si>
  <si>
    <t>P127318458024B</t>
  </si>
  <si>
    <t>NGOULEDJOMO</t>
  </si>
  <si>
    <t>697419198</t>
  </si>
  <si>
    <t>CARREFOUR JAMAIQUE</t>
  </si>
  <si>
    <t>P019618350933J</t>
  </si>
  <si>
    <t>DJAMAA</t>
  </si>
  <si>
    <t>00237680909571</t>
  </si>
  <si>
    <t>P039718292781S</t>
  </si>
  <si>
    <t>00237693471221</t>
  </si>
  <si>
    <t>P109417279970E</t>
  </si>
  <si>
    <t>LACIDAN PATRICE</t>
  </si>
  <si>
    <t>00237657879070</t>
  </si>
  <si>
    <t>loM et djerem</t>
  </si>
  <si>
    <t>Mandjou</t>
  </si>
  <si>
    <t>Bindia</t>
  </si>
  <si>
    <t>M090300015762E</t>
  </si>
  <si>
    <t>STE SOGEA-SATOM SUCCURSALE</t>
  </si>
  <si>
    <t>SOGEA-SATOM SUCCURSALE</t>
  </si>
  <si>
    <t>691130239</t>
  </si>
  <si>
    <t>P029412635208K</t>
  </si>
  <si>
    <t>TAKENWA YANNICK BRICE</t>
  </si>
  <si>
    <t>682140543</t>
  </si>
  <si>
    <t>ENTRÉE BOUCHERIE</t>
  </si>
  <si>
    <t>P117817194204E</t>
  </si>
  <si>
    <t>BAHO KECHAGAM FLORA LOVE</t>
  </si>
  <si>
    <t>ETS KERAL</t>
  </si>
  <si>
    <t>00237677746110</t>
  </si>
  <si>
    <t>IMMEUBLE ENTRELEC</t>
  </si>
  <si>
    <t>P075414581114G</t>
  </si>
  <si>
    <t>SINKOT</t>
  </si>
  <si>
    <t>ISAAC GILBERT</t>
  </si>
  <si>
    <t>699834939</t>
  </si>
  <si>
    <t>NDOG HEM</t>
  </si>
  <si>
    <t>P017818299543R</t>
  </si>
  <si>
    <t>KONGAPE KAMAGA</t>
  </si>
  <si>
    <t>00237699826991</t>
  </si>
  <si>
    <t>P046717087357F</t>
  </si>
  <si>
    <t>KENNE EPOUSE MEMABOU</t>
  </si>
  <si>
    <t>6973494907</t>
  </si>
  <si>
    <t>P106917586567S</t>
  </si>
  <si>
    <t>HAMIDOU TANIMOU</t>
  </si>
  <si>
    <t>P056312151260H</t>
  </si>
  <si>
    <t>NDJENYI</t>
  </si>
  <si>
    <t>13 N-E</t>
  </si>
  <si>
    <t>697 17 31 69</t>
  </si>
  <si>
    <t>A COTE MAISON MTN</t>
  </si>
  <si>
    <t>P018818370635W</t>
  </si>
  <si>
    <t>YOUTA NKEMBOH</t>
  </si>
  <si>
    <t>00237679578270</t>
  </si>
  <si>
    <t>NKOUDOUMBAIN MISSION CATHOLIQUE</t>
  </si>
  <si>
    <t>P017612699016S</t>
  </si>
  <si>
    <t>690900030</t>
  </si>
  <si>
    <t>P038318541130K</t>
  </si>
  <si>
    <t>DONGMO TSOBENG</t>
  </si>
  <si>
    <t>ALBERT BEAUCLAIRE</t>
  </si>
  <si>
    <t>695445769</t>
  </si>
  <si>
    <t>ÉTABLISSEMENTS SCOLAIRE MATERNEL ET PRIVE LAIC</t>
  </si>
  <si>
    <t>M041515115596U</t>
  </si>
  <si>
    <t>BRIGHT STAR BILINGUAL NURSERY AND PRIMARY SCHOOL EMANA</t>
  </si>
  <si>
    <t>677858183</t>
  </si>
  <si>
    <t>RUE ESOMBA (DERNIÈRE BOUTIQUE)</t>
  </si>
  <si>
    <t>M059800008862P</t>
  </si>
  <si>
    <t>MC² ZAMENGOE</t>
  </si>
  <si>
    <t>678764931</t>
  </si>
  <si>
    <t>P038016063079J</t>
  </si>
  <si>
    <t>ALH BELLO</t>
  </si>
  <si>
    <t>SOUIOUDI</t>
  </si>
  <si>
    <t>00237695449650</t>
  </si>
  <si>
    <t>INTELLIGENCE ECONOMIQUE</t>
  </si>
  <si>
    <t>M081514182907L</t>
  </si>
  <si>
    <t>CENTRE AFRICAIN DE VEILLE ET D'INTELLIGENCE ECONOMIQUE</t>
  </si>
  <si>
    <t>CAVIE</t>
  </si>
  <si>
    <t>659173030</t>
  </si>
  <si>
    <t>P095000348877Y</t>
  </si>
  <si>
    <t>JEUGO FRANCOIS ROMAIN</t>
  </si>
  <si>
    <t>677379944</t>
  </si>
  <si>
    <t>FACE LYCEE TECHNIQUE</t>
  </si>
  <si>
    <t>COLLECT. TERRITORIALE DÉCENTRALISÉE</t>
  </si>
  <si>
    <t>M126012413193T</t>
  </si>
  <si>
    <t>COMMUNE DE YAGOUA</t>
  </si>
  <si>
    <t>694352247</t>
  </si>
  <si>
    <t>COMMERCE GENERAL-PRESTATION DE SCE</t>
  </si>
  <si>
    <t>P117317990708S</t>
  </si>
  <si>
    <t>KANA ESE NANA</t>
  </si>
  <si>
    <t>VIVIANE ANICK</t>
  </si>
  <si>
    <t>00237653472978</t>
  </si>
  <si>
    <t>BP 8093</t>
  </si>
  <si>
    <t>M070916649540Q</t>
  </si>
  <si>
    <t>LYCEE DE NZINDONG</t>
  </si>
  <si>
    <t>699562571</t>
  </si>
  <si>
    <t>POINT DE VENTE OM</t>
  </si>
  <si>
    <t>P088716393429K</t>
  </si>
  <si>
    <t>AMINATOU FELICITE</t>
  </si>
  <si>
    <t>0023769045564</t>
  </si>
  <si>
    <t>M076800016323R</t>
  </si>
  <si>
    <t>THE APOSTOLIC CHURCH CAMEROON</t>
  </si>
  <si>
    <t>698214521</t>
  </si>
  <si>
    <t>P018312504688B</t>
  </si>
  <si>
    <t>NGADJOU NZOGOUM</t>
  </si>
  <si>
    <t>677052844</t>
  </si>
  <si>
    <t>P015812496384Z</t>
  </si>
  <si>
    <t>BOBBOYE</t>
  </si>
  <si>
    <t>P078612751252Q</t>
  </si>
  <si>
    <t>FIETMO KAROL ARSENE</t>
  </si>
  <si>
    <t>ETS ARSENE FIETMO</t>
  </si>
  <si>
    <t>694810811</t>
  </si>
  <si>
    <t>A COTE DE TOUR D ARGENT</t>
  </si>
  <si>
    <t>P118116885673M</t>
  </si>
  <si>
    <t>P029212602761P</t>
  </si>
  <si>
    <t>AISSATOU BOUBAKARI</t>
  </si>
  <si>
    <t>ETS AISSA ET FILS</t>
  </si>
  <si>
    <t>694838414</t>
  </si>
  <si>
    <t>BOUNGUELERE</t>
  </si>
  <si>
    <t>AL WAHAB</t>
  </si>
  <si>
    <t>P018817419599B</t>
  </si>
  <si>
    <t>ASKANDARI</t>
  </si>
  <si>
    <t>698834311</t>
  </si>
  <si>
    <t>P017600194873W</t>
  </si>
  <si>
    <t>MAGNE SIME LAURENE</t>
  </si>
  <si>
    <t>MAGNE SIME LAURÈRE</t>
  </si>
  <si>
    <t>677579237</t>
  </si>
  <si>
    <t>P126800452078A</t>
  </si>
  <si>
    <t>ETOUNDI MESSI</t>
  </si>
  <si>
    <t>677521098</t>
  </si>
  <si>
    <t>P019112759599F</t>
  </si>
  <si>
    <t>ETS AWAL MOHAMADOU</t>
  </si>
  <si>
    <t>674245621</t>
  </si>
  <si>
    <t>VERS HOTEL LE PARIS</t>
  </si>
  <si>
    <t>MAINTENANCE D'ÉQUIPEMENTS BIOMÉDICAUX</t>
  </si>
  <si>
    <t>M112316349095D</t>
  </si>
  <si>
    <t>&lt;&lt; BBNL IMPLANTS SERVICE AND BIOMÉDICAL EQUIPMENT &gt;&gt; SARL</t>
  </si>
  <si>
    <t>00237698 54 95 02</t>
  </si>
  <si>
    <t>ODZA / AUBERGE BLEUE BP:25552</t>
  </si>
  <si>
    <t>P078012437611S</t>
  </si>
  <si>
    <t>ATIH CHANTAL MBAH</t>
  </si>
  <si>
    <t>699550978</t>
  </si>
  <si>
    <t>FACE ENTREE DOMICILE TANKOU</t>
  </si>
  <si>
    <t>P028012712629B</t>
  </si>
  <si>
    <t>NGOUANA SIMPLICE</t>
  </si>
  <si>
    <t>677069813</t>
  </si>
  <si>
    <t>P126217209227Z</t>
  </si>
  <si>
    <t>MOUNCHINGAM EPOUSE FOUAPON</t>
  </si>
  <si>
    <t>00237699780678</t>
  </si>
  <si>
    <t>P056600041512R</t>
  </si>
  <si>
    <t>BIETEKE</t>
  </si>
  <si>
    <t>699965556</t>
  </si>
  <si>
    <t>DERRIERE PHAMARCIE MOLIVIA</t>
  </si>
  <si>
    <t>P036417179763U</t>
  </si>
  <si>
    <t>BIGOBI II</t>
  </si>
  <si>
    <t>693955816</t>
  </si>
  <si>
    <t>APRÈS LE PONT DE TIDAMBA</t>
  </si>
  <si>
    <t>COIFFFURE ,SOINS DE VISAGE ET MANICURE</t>
  </si>
  <si>
    <t>P047817158965S</t>
  </si>
  <si>
    <t>MOUNDO EPSE ABDOUL SALAMI</t>
  </si>
  <si>
    <t>694481438</t>
  </si>
  <si>
    <t>FACE GARNISO</t>
  </si>
  <si>
    <t>P122016892924U</t>
  </si>
  <si>
    <t>OGU REGINALD</t>
  </si>
  <si>
    <t>P019316454901X</t>
  </si>
  <si>
    <t>00237696211690</t>
  </si>
  <si>
    <t>P018917608252B</t>
  </si>
  <si>
    <t>ISHAGA HAMADOU</t>
  </si>
  <si>
    <t>P039517566192S</t>
  </si>
  <si>
    <t>RAYIM GILDAS</t>
  </si>
  <si>
    <t>00237670001177</t>
  </si>
  <si>
    <t>P018012411001D</t>
  </si>
  <si>
    <t>THIERRY AIMEE</t>
  </si>
  <si>
    <t>677195981</t>
  </si>
  <si>
    <t>ELIG MFOMO</t>
  </si>
  <si>
    <t>CONTRÔLEUR DES IMPÔTS</t>
  </si>
  <si>
    <t>P027412286276Q</t>
  </si>
  <si>
    <t>OMGBA AHANDA</t>
  </si>
  <si>
    <t>PINON</t>
  </si>
  <si>
    <t>682228436</t>
  </si>
  <si>
    <t>P017215265202H</t>
  </si>
  <si>
    <t>MENDIMI TSOUNGUI</t>
  </si>
  <si>
    <t>PIERRE BERTRAND</t>
  </si>
  <si>
    <t>00237699209928</t>
  </si>
  <si>
    <t>ANCIEN SITABAC</t>
  </si>
  <si>
    <t>P128512423147R</t>
  </si>
  <si>
    <t>OUMAROU BASSIROU</t>
  </si>
  <si>
    <t>BARANGUEL</t>
  </si>
  <si>
    <t>GB</t>
  </si>
  <si>
    <t>COMMERCE GENERAL/PAPETERIE</t>
  </si>
  <si>
    <t>M109800008251J</t>
  </si>
  <si>
    <t>IMPEX TEAM SARL</t>
  </si>
  <si>
    <t>IMPEX TEAM</t>
  </si>
  <si>
    <t>691911431 / 691775749</t>
  </si>
  <si>
    <t>SAVIO PRIMAIRE(FACE CONSUL DU LIBAN)</t>
  </si>
  <si>
    <t>P018615196414G</t>
  </si>
  <si>
    <t>670505209</t>
  </si>
  <si>
    <t>P018118526713K</t>
  </si>
  <si>
    <t>YACOUBOU.</t>
  </si>
  <si>
    <t>00237680606096</t>
  </si>
  <si>
    <t>680606096</t>
  </si>
  <si>
    <t>P068012150621M</t>
  </si>
  <si>
    <t>699979963</t>
  </si>
  <si>
    <t>DJAOURO SALI</t>
  </si>
  <si>
    <t>P055217309039F</t>
  </si>
  <si>
    <t>NJOUBE EPSE NJOUONANG</t>
  </si>
  <si>
    <t>00237670101810</t>
  </si>
  <si>
    <t>P056618157594M</t>
  </si>
  <si>
    <t>ASNANI JAIKISHAN</t>
  </si>
  <si>
    <t>9000000000</t>
  </si>
  <si>
    <t>P029116026507P</t>
  </si>
  <si>
    <t>KAZE TEKEUTCHUE</t>
  </si>
  <si>
    <t>P010117157239U</t>
  </si>
  <si>
    <t>BILIAS</t>
  </si>
  <si>
    <t>682848123</t>
  </si>
  <si>
    <t>GREEN CITY</t>
  </si>
  <si>
    <t>VENTE DE BOISSON ALCOOLISE</t>
  </si>
  <si>
    <t>P069417435010P</t>
  </si>
  <si>
    <t>693140886</t>
  </si>
  <si>
    <t>P046316433202C</t>
  </si>
  <si>
    <t>6999305567</t>
  </si>
  <si>
    <t>P036500184871S</t>
  </si>
  <si>
    <t>KAMGA FOSSOUO Joseph</t>
  </si>
  <si>
    <t>699876028</t>
  </si>
  <si>
    <t>M102018520999X</t>
  </si>
  <si>
    <t>SAMEN PATRICE SA</t>
  </si>
  <si>
    <t>PRODUCTION A CAFE, PRESTATION DE SERVICES, COMMERCE GENERAL, IMPORT-EXPORT</t>
  </si>
  <si>
    <t>A COTE S/T TOTAL</t>
  </si>
  <si>
    <t>P097717998674T</t>
  </si>
  <si>
    <t>PAGOU MAURICE KROUA JACKYNO</t>
  </si>
  <si>
    <t>00237678455090</t>
  </si>
  <si>
    <t>P109712587492Y</t>
  </si>
  <si>
    <t>M092116447912P</t>
  </si>
  <si>
    <t>SOCIETE A.L DISTRIBUTION SARL</t>
  </si>
  <si>
    <t>STE A.L.D SARL</t>
  </si>
  <si>
    <t>baf</t>
  </si>
  <si>
    <t>00237675804420</t>
  </si>
  <si>
    <t>COLLECTEUR PRODUITS DE BASE</t>
  </si>
  <si>
    <t>P036300223918C</t>
  </si>
  <si>
    <t>NGUEMNANG CELESTIN DECHATEAU</t>
  </si>
  <si>
    <t>672077874</t>
  </si>
  <si>
    <t>FACE PETITS AS</t>
  </si>
  <si>
    <t>P087712724900T</t>
  </si>
  <si>
    <t>BEKALE MEDJO</t>
  </si>
  <si>
    <t>699543483</t>
  </si>
  <si>
    <t>P069717088765E</t>
  </si>
  <si>
    <t>WAWO TELLA</t>
  </si>
  <si>
    <t>SANDRINE RANDA</t>
  </si>
  <si>
    <t>P038117226665P</t>
  </si>
  <si>
    <t>LEKEUME MBOULA</t>
  </si>
  <si>
    <t>KEVIN BASILE</t>
  </si>
  <si>
    <t>VTE MATERIELS /PRESTAT. DE SVCES</t>
  </si>
  <si>
    <t>M012014402228U</t>
  </si>
  <si>
    <t>GERMAN BUSINESS CENTER SARL</t>
  </si>
  <si>
    <t>GBC HIMA SARL</t>
  </si>
  <si>
    <t>655001290</t>
  </si>
  <si>
    <t>P038213913941H</t>
  </si>
  <si>
    <t>MENGAH</t>
  </si>
  <si>
    <t>PATRICK JOJO JOSEPH</t>
  </si>
  <si>
    <t>699337389</t>
  </si>
  <si>
    <t>BATA MOKOLO</t>
  </si>
  <si>
    <t>P018100531127G</t>
  </si>
  <si>
    <t>TCHIEUKO  CELINE  PATRICIA</t>
  </si>
  <si>
    <t>74 99 48 83</t>
  </si>
  <si>
    <t>BADOUGA</t>
  </si>
  <si>
    <t>800M</t>
  </si>
  <si>
    <t>P115812619093P</t>
  </si>
  <si>
    <t>NKOUENKOUA EPSE NOUTCHA</t>
  </si>
  <si>
    <t>ETS NKOUENKOUA</t>
  </si>
  <si>
    <t>672 141 476</t>
  </si>
  <si>
    <t>N.M. BTQ N°404</t>
  </si>
  <si>
    <t>MENUISERIE AVEC MOYENS MECANIQUES</t>
  </si>
  <si>
    <t>P016000056449M</t>
  </si>
  <si>
    <t>WEDEM JOSEPH</t>
  </si>
  <si>
    <t>677807803</t>
  </si>
  <si>
    <t>P039318152550H</t>
  </si>
  <si>
    <t>DONJIO DJOUAKA BENDA</t>
  </si>
  <si>
    <t>THOMY</t>
  </si>
  <si>
    <t>00237656597500</t>
  </si>
  <si>
    <t>DERNIÈRE COMMISSARIAT 10°</t>
  </si>
  <si>
    <t>M081312630919C</t>
  </si>
  <si>
    <t>SOCIÉTÉ NAXECO</t>
  </si>
  <si>
    <t>NAXECO</t>
  </si>
  <si>
    <t>+237 6 93 10 47 04</t>
  </si>
  <si>
    <t>P075217567989Z</t>
  </si>
  <si>
    <t>KUINGA</t>
  </si>
  <si>
    <t>00237657000079</t>
  </si>
  <si>
    <t>P109012691856W</t>
  </si>
  <si>
    <t>NGOUGOURE Angéline</t>
  </si>
  <si>
    <t>699604556</t>
  </si>
  <si>
    <t>M029400000411U</t>
  </si>
  <si>
    <t>STE D'APPROVISIONNEMENTS &amp; DE TRANSITS</t>
  </si>
  <si>
    <t>SAT SARL</t>
  </si>
  <si>
    <t>696574777</t>
  </si>
  <si>
    <t>RUE DE LA MALTE PIQUET/DIRECTION ONCPB</t>
  </si>
  <si>
    <t>P127717740050P</t>
  </si>
  <si>
    <t>MEGUEHA CLARISSE</t>
  </si>
  <si>
    <t>670563439-237</t>
  </si>
  <si>
    <t>MOKOLO SECTEUR KABA</t>
  </si>
  <si>
    <t>P119018596834Y</t>
  </si>
  <si>
    <t>IHEME ONYEKACHI</t>
  </si>
  <si>
    <t>P028318537738K</t>
  </si>
  <si>
    <t>671995388</t>
  </si>
  <si>
    <t>JOHANNESBOURG</t>
  </si>
  <si>
    <t>POUR ENREGISTREMENT</t>
  </si>
  <si>
    <t>P127712708327C</t>
  </si>
  <si>
    <t>65542356</t>
  </si>
  <si>
    <t>P122016143482H</t>
  </si>
  <si>
    <t>TEKEU NORBERT</t>
  </si>
  <si>
    <t>695343565</t>
  </si>
  <si>
    <t>CALORIFUGEUR</t>
  </si>
  <si>
    <t>P127416394929F</t>
  </si>
  <si>
    <t>0023767899009876</t>
  </si>
  <si>
    <t>P026716277465P</t>
  </si>
  <si>
    <t>EZEUBA CLEOFAITH EMEKA</t>
  </si>
  <si>
    <t>P015518164226T</t>
  </si>
  <si>
    <t>MBANTIO</t>
  </si>
  <si>
    <t>002376........3333</t>
  </si>
  <si>
    <t>P028713582620R</t>
  </si>
  <si>
    <t>MBITEKAMBOH RICHARD WANKIE</t>
  </si>
  <si>
    <t>675160477</t>
  </si>
  <si>
    <t>P017200367924S</t>
  </si>
  <si>
    <t>KUETCHE PIERRE MAURICE</t>
  </si>
  <si>
    <t>SOMEC</t>
  </si>
  <si>
    <t>77623829</t>
  </si>
  <si>
    <t>M022317961756L</t>
  </si>
  <si>
    <t>INDUSTRIAL ENGINEERING TOOLS AND SERVICE SARL</t>
  </si>
  <si>
    <t>IETS SARL</t>
  </si>
  <si>
    <t>00237696348259</t>
  </si>
  <si>
    <t>LOGBESSOU DOUALA</t>
  </si>
  <si>
    <t>P019916292374Z</t>
  </si>
  <si>
    <t>CENTRAL AFRICA CEMENT</t>
  </si>
  <si>
    <t>0023761013222</t>
  </si>
  <si>
    <t>P098916274357A</t>
  </si>
  <si>
    <t>OBILIME</t>
  </si>
  <si>
    <t>KINGSLEY ODERA</t>
  </si>
  <si>
    <t>M052318212062N</t>
  </si>
  <si>
    <t>COMPLEXE HOSPITALIER LA MAMU</t>
  </si>
  <si>
    <t>CHM S.A</t>
  </si>
  <si>
    <t>PRISE EN CHARGE DES MALADES, ANALYSES MÉDICALES, FORMATION DU PERSONNEL PARAMÉDICAL ET AUTRES PRESTATIONS MÉDICALES</t>
  </si>
  <si>
    <t>690214265</t>
  </si>
  <si>
    <t>P018516159638K</t>
  </si>
  <si>
    <t>KENGNE TACHOM</t>
  </si>
  <si>
    <t>ROLANDE</t>
  </si>
  <si>
    <t>00237699822136</t>
  </si>
  <si>
    <t>M099317235559A</t>
  </si>
  <si>
    <t>LYCEE TECHNIQUE DE ZOETELE</t>
  </si>
  <si>
    <t>690997479</t>
  </si>
  <si>
    <t>NYABIBETE</t>
  </si>
  <si>
    <t>P108418601715H</t>
  </si>
  <si>
    <t>KOUAKOUANG TSAPZE</t>
  </si>
  <si>
    <t>MATHIAS CRISTEL</t>
  </si>
  <si>
    <t>MARCHE GARE 3</t>
  </si>
  <si>
    <t>P078918162012R</t>
  </si>
  <si>
    <t>EPIE EMANGA PAMELA</t>
  </si>
  <si>
    <t>00237678686625</t>
  </si>
  <si>
    <t>P028916009516F</t>
  </si>
  <si>
    <t>NGULA EPSE SOUFFO</t>
  </si>
  <si>
    <t>STÉPHANIE MARIKE</t>
  </si>
  <si>
    <t>00237683339087</t>
  </si>
  <si>
    <t>Fripperie</t>
  </si>
  <si>
    <t>P077512416915Z</t>
  </si>
  <si>
    <t>NJANJO Mireille Jolie</t>
  </si>
  <si>
    <t>Njanjo</t>
  </si>
  <si>
    <t>672969350</t>
  </si>
  <si>
    <t>M098217232583B</t>
  </si>
  <si>
    <t>E CATH FOTOMENA</t>
  </si>
  <si>
    <t>P036400415509X</t>
  </si>
  <si>
    <t>SHU ALFRESD</t>
  </si>
  <si>
    <t>SUH ALFRED</t>
  </si>
  <si>
    <t>677774367</t>
  </si>
  <si>
    <t>P117812500990Q</t>
  </si>
  <si>
    <t>ODIMO ATOH AKUMANYI</t>
  </si>
  <si>
    <t>677206689</t>
  </si>
  <si>
    <t>BITCHOUA 1</t>
  </si>
  <si>
    <t>P096915988888P</t>
  </si>
  <si>
    <t>GANKOU ADIANOT BEAUDELAIRE</t>
  </si>
  <si>
    <t>P049312522826H</t>
  </si>
  <si>
    <t>674234742</t>
  </si>
  <si>
    <t>P048000344819P</t>
  </si>
  <si>
    <t>MBESSA</t>
  </si>
  <si>
    <t>ANASTASIE CARINE</t>
  </si>
  <si>
    <t>P123500265013U</t>
  </si>
  <si>
    <t>CLEMENT ACHU BERNARD</t>
  </si>
  <si>
    <t>P107200531239Y</t>
  </si>
  <si>
    <t>GWAN NULLA EPSEE NJIKO</t>
  </si>
  <si>
    <t>JUDITH PIVADGA</t>
  </si>
  <si>
    <t>677807775</t>
  </si>
  <si>
    <t>CARREFOURLE MAIRE</t>
  </si>
  <si>
    <t>P107416371552M</t>
  </si>
  <si>
    <t>0026376780987019</t>
  </si>
  <si>
    <t>LAKA</t>
  </si>
  <si>
    <t>P118717805021T</t>
  </si>
  <si>
    <t>YOUDJEU DOMTCHOUANG</t>
  </si>
  <si>
    <t>PIERRE ROMEO</t>
  </si>
  <si>
    <t>+237 696709715</t>
  </si>
  <si>
    <t>PHARMACIE BAYARD NGOUSSO</t>
  </si>
  <si>
    <t>PRESTATIONS SCE/BTP/FOURNITURES</t>
  </si>
  <si>
    <t>P058300273456S</t>
  </si>
  <si>
    <t>HAWAWOU</t>
  </si>
  <si>
    <t>699893076</t>
  </si>
  <si>
    <t>P119416409617Z</t>
  </si>
  <si>
    <t>SIMON DUREL</t>
  </si>
  <si>
    <t>00237679291134</t>
  </si>
  <si>
    <t>P097617210151X</t>
  </si>
  <si>
    <t>TCHOUNANG FOSSOUO</t>
  </si>
  <si>
    <t>695254718</t>
  </si>
  <si>
    <t>P078512505642W</t>
  </si>
  <si>
    <t>NGASSAM NANA ARIANE</t>
  </si>
  <si>
    <t>ETS NGASSAM NANA ARIANE</t>
  </si>
  <si>
    <t>P119816337939G</t>
  </si>
  <si>
    <t>BASSONG SONGUE</t>
  </si>
  <si>
    <t>DERRICK SERGIO</t>
  </si>
  <si>
    <t>0023444194417741442154488745222</t>
  </si>
  <si>
    <t>P038116912241B</t>
  </si>
  <si>
    <t>MATIP MINYEM</t>
  </si>
  <si>
    <t>JOSEPH MEDARD</t>
  </si>
  <si>
    <t>699318090.</t>
  </si>
  <si>
    <t>FOURGEROL</t>
  </si>
  <si>
    <t>P118416855172P</t>
  </si>
  <si>
    <t>NODEM HERMANN</t>
  </si>
  <si>
    <t>675478301</t>
  </si>
  <si>
    <t>DEVANT HÔTEL PK</t>
  </si>
  <si>
    <t>P122016520513R</t>
  </si>
  <si>
    <t>AZANGU ELIAS FEH</t>
  </si>
  <si>
    <t>673092213</t>
  </si>
  <si>
    <t>SOIN DE SANTE</t>
  </si>
  <si>
    <t>M029516200349Z</t>
  </si>
  <si>
    <t>DISTRICT DE SANTE DE DEIDO</t>
  </si>
  <si>
    <t>LYCÉE TECHNIQUE AKWA</t>
  </si>
  <si>
    <t>P098417809533E</t>
  </si>
  <si>
    <t>DJANTIO MIKIO EPOUSE DJOMO</t>
  </si>
  <si>
    <t>SANDRINA NADIA</t>
  </si>
  <si>
    <t>00237699752431</t>
  </si>
  <si>
    <t>M081717261166P</t>
  </si>
  <si>
    <t>E PR MARIE CURIE</t>
  </si>
  <si>
    <t>M042116070227X</t>
  </si>
  <si>
    <t>OYILI-GROUP SARL</t>
  </si>
  <si>
    <t>O-G SARL</t>
  </si>
  <si>
    <t>696434352</t>
  </si>
  <si>
    <t>MVOG  MBI</t>
  </si>
  <si>
    <t>P075216071543U</t>
  </si>
  <si>
    <t>699010110</t>
  </si>
  <si>
    <t>DJIOMGHUEU</t>
  </si>
  <si>
    <t>KOUOTSE</t>
  </si>
  <si>
    <t>P056518315610N</t>
  </si>
  <si>
    <t>TEKORE EPOUSE GUEBSSOU</t>
  </si>
  <si>
    <t>00237690697800</t>
  </si>
  <si>
    <t>P015000366182C</t>
  </si>
  <si>
    <t>NOUBIEPTIE EPSEE DEFOMEGANG</t>
  </si>
  <si>
    <t>P015614912608J</t>
  </si>
  <si>
    <t>M082116729206Y</t>
  </si>
  <si>
    <t>EMPIRE NJOUENKE Y SARL</t>
  </si>
  <si>
    <t>EXPORT-IMPORT, COACHING, PRODUCTION DES THES, EVENEMENTIEL</t>
  </si>
  <si>
    <t>676968651</t>
  </si>
  <si>
    <t>P068416522400Y</t>
  </si>
  <si>
    <t>KONE NSANGOU</t>
  </si>
  <si>
    <t>ABDOU NOUROU</t>
  </si>
  <si>
    <t>699123613</t>
  </si>
  <si>
    <t>revenu foncier</t>
  </si>
  <si>
    <t>P122015350928X</t>
  </si>
  <si>
    <t>DJANABOU ALHADJI SALI GONI EPSE SEINY B</t>
  </si>
  <si>
    <t>674983030</t>
  </si>
  <si>
    <t>P025012646948Q</t>
  </si>
  <si>
    <t>KIGNO EPSEE BITEP</t>
  </si>
  <si>
    <t>LESINE JULIETTE</t>
  </si>
  <si>
    <t>694553216</t>
  </si>
  <si>
    <t>P056312405569W</t>
  </si>
  <si>
    <t>NGO ESSOUMBA MBOM MARGUERITE</t>
  </si>
  <si>
    <t>NGO ESSOUMBA</t>
  </si>
  <si>
    <t>691 686 311</t>
  </si>
  <si>
    <t>P057512151186L</t>
  </si>
  <si>
    <t>MBOLE EPSE MONETSAME EVELINEETS</t>
  </si>
  <si>
    <t>ETS MBOLE EPSE MOMETSAME</t>
  </si>
  <si>
    <t>690 472 879</t>
  </si>
  <si>
    <t>P119012411395Q</t>
  </si>
  <si>
    <t>TCHOUTA TCHAKOUNTE ALBINE KELIE</t>
  </si>
  <si>
    <t>TCHOUTA TCHAKOUNTE A</t>
  </si>
  <si>
    <t>652522403</t>
  </si>
  <si>
    <t>P038316423638H</t>
  </si>
  <si>
    <t>TIAKWAN MANFFO</t>
  </si>
  <si>
    <t>LODRIQUE</t>
  </si>
  <si>
    <t>00237670498074</t>
  </si>
  <si>
    <t>P118812527677U</t>
  </si>
  <si>
    <t>SONGONG SANDIO</t>
  </si>
  <si>
    <t>678956353</t>
  </si>
  <si>
    <t>P016415978852E</t>
  </si>
  <si>
    <t>ASOH EMMANUEL EGOTAH</t>
  </si>
  <si>
    <t>661 347 930 - 678 006 450</t>
  </si>
  <si>
    <t>M062217501280Y</t>
  </si>
  <si>
    <t>BILLETTEUR DDTSS VALLÉE DU NTEM</t>
  </si>
  <si>
    <t>691066711</t>
  </si>
  <si>
    <t>DÉLÉGATION DU TRAVAIL</t>
  </si>
  <si>
    <t>P018812701104S</t>
  </si>
  <si>
    <t>OKATCHIESSI FOTSO</t>
  </si>
  <si>
    <t>694202571</t>
  </si>
  <si>
    <t>ETOUDI ABATTOIR</t>
  </si>
  <si>
    <t>P019017872047L</t>
  </si>
  <si>
    <t>NNOMO ATEBA</t>
  </si>
  <si>
    <t>REINE BARBARA LÉONIE</t>
  </si>
  <si>
    <t>00237697027950</t>
  </si>
  <si>
    <t>ENS_YAOUNDÉ</t>
  </si>
  <si>
    <t>P019218500517D</t>
  </si>
  <si>
    <t>MBOUHIM BLANDINE ULRICH</t>
  </si>
  <si>
    <t>00237695930891</t>
  </si>
  <si>
    <t>NEW PRISO, QUARTIER BAFIA</t>
  </si>
  <si>
    <t>P057916028231Q</t>
  </si>
  <si>
    <t>CARINE MICHELINE</t>
  </si>
  <si>
    <t>677008417</t>
  </si>
  <si>
    <t>P078500527655P</t>
  </si>
  <si>
    <t>PYNNUIH FRANCOIS</t>
  </si>
  <si>
    <t>673005622</t>
  </si>
  <si>
    <t>M072014927137X</t>
  </si>
  <si>
    <t>GELC - OPH SARL</t>
  </si>
  <si>
    <t>G.O.S</t>
  </si>
  <si>
    <t>642493942</t>
  </si>
  <si>
    <t>M089000002863Q</t>
  </si>
  <si>
    <t>MANAGEMENT 2000 SARL</t>
  </si>
  <si>
    <t>699 89 62 04</t>
  </si>
  <si>
    <t>P097315985598Q</t>
  </si>
  <si>
    <t>NYACKE JEAN BAPTISTE</t>
  </si>
  <si>
    <t>(ETS LA BELLE FLEUR)</t>
  </si>
  <si>
    <t>PRESTATIONS DE SERVICES, COMMERCE GENERAL, LIVRAISON DIVERSES</t>
  </si>
  <si>
    <t>00237676554747</t>
  </si>
  <si>
    <t>HOPITAL DE BONAMOUSSADI</t>
  </si>
  <si>
    <t>P018118476923K</t>
  </si>
  <si>
    <t>BAKODOCK BAKODOCK</t>
  </si>
  <si>
    <t>699813821</t>
  </si>
  <si>
    <t>M090700029619P</t>
  </si>
  <si>
    <t>MBEUMEN EPSE TCHOUKEU YVERTTE</t>
  </si>
  <si>
    <t>EMPB DIBA</t>
  </si>
  <si>
    <t>222098575</t>
  </si>
  <si>
    <t>VRAIE EGLISE DE DIEU</t>
  </si>
  <si>
    <t>P089516059550L</t>
  </si>
  <si>
    <t>DEMGNE FOMBAH</t>
  </si>
  <si>
    <t>FALONNE NIGRECE</t>
  </si>
  <si>
    <t>00237695428365</t>
  </si>
  <si>
    <t>P117612753032L</t>
  </si>
  <si>
    <t>NZOMI EPSEE TEMKAP</t>
  </si>
  <si>
    <t>679900016</t>
  </si>
  <si>
    <t>CARREF JEAN 23</t>
  </si>
  <si>
    <t>P028616023727J</t>
  </si>
  <si>
    <t>TAYUAR MERLIN</t>
  </si>
  <si>
    <t>P019615998696U</t>
  </si>
  <si>
    <t>NGABEUN TCHATCHOU</t>
  </si>
  <si>
    <t>PATIENCE LAPUDICE</t>
  </si>
  <si>
    <t>00237676596876</t>
  </si>
  <si>
    <t>P027212174200K</t>
  </si>
  <si>
    <t>KOUOMBE ABDOU</t>
  </si>
  <si>
    <t>ETS KOUOMBE ABDOU</t>
  </si>
  <si>
    <t>M081812719898B</t>
  </si>
  <si>
    <t>MAPA SARL</t>
  </si>
  <si>
    <t>699584870</t>
  </si>
  <si>
    <t>ANTENNE KOTTO</t>
  </si>
  <si>
    <t>P015816054769T</t>
  </si>
  <si>
    <t>DONGMEZA EPOUSE AZAMBOU</t>
  </si>
  <si>
    <t>ECOLE PAPYRUS</t>
  </si>
  <si>
    <t>P127214368176Z</t>
  </si>
  <si>
    <t>ZHANG SEN</t>
  </si>
  <si>
    <t>ETS ZHANG SEN</t>
  </si>
  <si>
    <t>677129380/656887916</t>
  </si>
  <si>
    <t>DOUCHE A COTE DE QUIFEUROU</t>
  </si>
  <si>
    <t>P017412627279M</t>
  </si>
  <si>
    <t>ADANOU DAOUDA</t>
  </si>
  <si>
    <t>675004933</t>
  </si>
  <si>
    <t>P078816413228J</t>
  </si>
  <si>
    <t>.TCHOTCHA WENDIEWE</t>
  </si>
  <si>
    <t>00237697020793</t>
  </si>
  <si>
    <t>P126625228299Q</t>
  </si>
  <si>
    <t>EPEE DIBOKO</t>
  </si>
  <si>
    <t>CHARLES HENRI BLONDEL</t>
  </si>
  <si>
    <t>P059817547976J</t>
  </si>
  <si>
    <t>KOUOTOU LINJOUOM</t>
  </si>
  <si>
    <t>MAMADOU ADI</t>
  </si>
  <si>
    <t>Vente de billets d'avions - prestation de servives</t>
  </si>
  <si>
    <t>M112316337372B</t>
  </si>
  <si>
    <t>TAM TRAVELS &amp; SERVICES LIMITED</t>
  </si>
  <si>
    <t>675441199</t>
  </si>
  <si>
    <t>P014711968088E</t>
  </si>
  <si>
    <t>HODJIE TOYUMHOD</t>
  </si>
  <si>
    <t>HODJIE TOYUM</t>
  </si>
  <si>
    <t>696067665</t>
  </si>
  <si>
    <t>RUE ETE</t>
  </si>
  <si>
    <t>P018911646516Z</t>
  </si>
  <si>
    <t>TCHOUMBANG MELACHIO RENE SEDRIK</t>
  </si>
  <si>
    <t>696395394</t>
  </si>
  <si>
    <t>FACE ENTREE CHINOIS</t>
  </si>
  <si>
    <t>P099712752486U</t>
  </si>
  <si>
    <t>NAFISSATOU AWADIA</t>
  </si>
  <si>
    <t>699613989</t>
  </si>
  <si>
    <t>P038000289671C</t>
  </si>
  <si>
    <t>LONTSI DOUANGNI PAUL VALERIY</t>
  </si>
  <si>
    <t>ETS CLIMEF</t>
  </si>
  <si>
    <t>699687203</t>
  </si>
  <si>
    <t>DERRIERE IMMEUBLE YOLOSSO</t>
  </si>
  <si>
    <t>P078917369345J</t>
  </si>
  <si>
    <t>DELE PAMELA</t>
  </si>
  <si>
    <t>SPECIALISEE DANS LA VENTE DES PRODUITS DE LA BROCANTENTE</t>
  </si>
  <si>
    <t>00237679564692</t>
  </si>
  <si>
    <t>CITABAC</t>
  </si>
  <si>
    <t>36056</t>
  </si>
  <si>
    <t>P109017463892S</t>
  </si>
  <si>
    <t>GWETH MBEHNA JEAN PHILIPPE</t>
  </si>
  <si>
    <t>(ETS GMA)</t>
  </si>
  <si>
    <t>COMMERCE GENERAL, IMPORT/EXPORT, PRESTATION DE SERVICES</t>
  </si>
  <si>
    <t>697277417</t>
  </si>
  <si>
    <t>P017816458824A</t>
  </si>
  <si>
    <t>694091608</t>
  </si>
  <si>
    <t>P057014866963F</t>
  </si>
  <si>
    <t>TCHUENTE KAMSI</t>
  </si>
  <si>
    <t>674582905</t>
  </si>
  <si>
    <t>ECHANGEUR FACE OMNISPORT</t>
  </si>
  <si>
    <t>M042116069819Z</t>
  </si>
  <si>
    <t>BIOCLIN SARL</t>
  </si>
  <si>
    <t>LABORATOIRE D'ANALYSES MEDICALES PRIVE &amp; PRESTATIONS DE SERVICES</t>
  </si>
  <si>
    <t>697673062</t>
  </si>
  <si>
    <t>ETUDE-ELECTRICITE-FROID-CLIMATISATION</t>
  </si>
  <si>
    <t>M081712644489M</t>
  </si>
  <si>
    <t>GETECH INT SARL</t>
  </si>
  <si>
    <t>691175553</t>
  </si>
  <si>
    <t>P048216430129X</t>
  </si>
  <si>
    <t>YOUENYOUENE</t>
  </si>
  <si>
    <t>693277380</t>
  </si>
  <si>
    <t>P119316305429H</t>
  </si>
  <si>
    <t>SOH TATSINKOU MARIUS</t>
  </si>
  <si>
    <t>vente de BH</t>
  </si>
  <si>
    <t>P097412441588N</t>
  </si>
  <si>
    <t>LOME NAKOE RICHARD</t>
  </si>
  <si>
    <t>664645824</t>
  </si>
  <si>
    <t>MIKEL</t>
  </si>
  <si>
    <t>ASSISTANTE RESSOURCES HUMAINES TEMPORAIRE</t>
  </si>
  <si>
    <t>P049716419788P</t>
  </si>
  <si>
    <t>NGO BOUM</t>
  </si>
  <si>
    <t>JEANNE AIMEE</t>
  </si>
  <si>
    <t>00237656855700</t>
  </si>
  <si>
    <t>P047815194942J</t>
  </si>
  <si>
    <t>ARMAND RENE XAVIER</t>
  </si>
  <si>
    <t>MOUBANDJE (ETS AXAD AGENCY)</t>
  </si>
  <si>
    <t>SPORTS MANAGEMENT MARKETING, EVENEMENTIEL ET PRESTATIONS DE SERVICES</t>
  </si>
  <si>
    <t>P058918493164Z</t>
  </si>
  <si>
    <t>NSEYEP KOUAYEP</t>
  </si>
  <si>
    <t>IVAN LANDRY</t>
  </si>
  <si>
    <t>696036682</t>
  </si>
  <si>
    <t>P116314408608Q</t>
  </si>
  <si>
    <t>MEGNI EPSE NOUKEME</t>
  </si>
  <si>
    <t>P119516150921S</t>
  </si>
  <si>
    <t>CHEFING KAMDEM</t>
  </si>
  <si>
    <t>00237655150035</t>
  </si>
  <si>
    <t>M121916351642N</t>
  </si>
  <si>
    <t>GROUPE D'INITIATIVE COMMUNE DES JEUNES BONMEAL</t>
  </si>
  <si>
    <t>GIC BONMEAL</t>
  </si>
  <si>
    <t>650057214</t>
  </si>
  <si>
    <t>M051712628327T</t>
  </si>
  <si>
    <t>SAUD AMRO SARL</t>
  </si>
  <si>
    <t>SAUD AMRO</t>
  </si>
  <si>
    <t>LE COMMERCE GÉNÉRAL ,L'IMPORT - EXPORT LA REPRÉSENTATION</t>
  </si>
  <si>
    <t>COMMERCE GENERALE, PRESTATION DE SERVICES</t>
  </si>
  <si>
    <t>P118616393785D</t>
  </si>
  <si>
    <t>PETKEU</t>
  </si>
  <si>
    <t>ERIC IDA</t>
  </si>
  <si>
    <t>00237655864214</t>
  </si>
  <si>
    <t>P036514946714R</t>
  </si>
  <si>
    <t>TSAFACK ÉPOUSE ATEMENA</t>
  </si>
  <si>
    <t>677930364</t>
  </si>
  <si>
    <t>P024116181861T</t>
  </si>
  <si>
    <t>BIKITBE JEAN</t>
  </si>
  <si>
    <t>656868837</t>
  </si>
  <si>
    <t>CENTRE VILL</t>
  </si>
  <si>
    <t>P018317492175T</t>
  </si>
  <si>
    <t>ABDOULWAHAB MAMANGA</t>
  </si>
  <si>
    <t>00237679855040</t>
  </si>
  <si>
    <t>P079018052344U</t>
  </si>
  <si>
    <t>NWEKE MARY CHIKODILI</t>
  </si>
  <si>
    <t>P039916395816R</t>
  </si>
  <si>
    <t>NDIA</t>
  </si>
  <si>
    <t>DONADINE ATEH</t>
  </si>
  <si>
    <t>00237683619524</t>
  </si>
  <si>
    <t>P026617843589S</t>
  </si>
  <si>
    <t>ATONGO ZACHEE</t>
  </si>
  <si>
    <t>00237698969042</t>
  </si>
  <si>
    <t>P077100492526Q</t>
  </si>
  <si>
    <t>BANQUES COMMERCIALES ET CONSEIL FINANCIER.</t>
  </si>
  <si>
    <t>M012416392787Z</t>
  </si>
  <si>
    <t>KADALYST SARLU</t>
  </si>
  <si>
    <t>00237691371966</t>
  </si>
  <si>
    <t>P016800443688T</t>
  </si>
  <si>
    <t>675258018</t>
  </si>
  <si>
    <t>kouoptamo</t>
  </si>
  <si>
    <t>mbankouop</t>
  </si>
  <si>
    <t>P129916399369J</t>
  </si>
  <si>
    <t>0023769497870</t>
  </si>
  <si>
    <t>P017000230970P</t>
  </si>
  <si>
    <t>BALEBA MBENOUN</t>
  </si>
  <si>
    <t>699516017</t>
  </si>
  <si>
    <t>TOTAL MBOUDA</t>
  </si>
  <si>
    <t>P109016281506X</t>
  </si>
  <si>
    <t>RAFAAT IBRAHIM ABDEL WAHAB ELZAYAT</t>
  </si>
  <si>
    <t>P046000122041B</t>
  </si>
  <si>
    <t>NOUMI NGASSAM EPSE TATANG</t>
  </si>
  <si>
    <t>674613781</t>
  </si>
  <si>
    <t>M010700046277T</t>
  </si>
  <si>
    <t>AFRICAM SAFARI SAVANE SARL</t>
  </si>
  <si>
    <t>696538027/677581602</t>
  </si>
  <si>
    <t>ZIC N°26</t>
  </si>
  <si>
    <t>P078300481335S</t>
  </si>
  <si>
    <t>KOUSSIE  ESSOUE  PATRICE</t>
  </si>
  <si>
    <t>95 15 53 92</t>
  </si>
  <si>
    <t>P059516210806G</t>
  </si>
  <si>
    <t>AMOUGOU FOE YANNICK SERGE</t>
  </si>
  <si>
    <t>0023766789054321</t>
  </si>
  <si>
    <t>P078917616719T</t>
  </si>
  <si>
    <t>MBIAFEU</t>
  </si>
  <si>
    <t>CHRISTELLE FALLONE</t>
  </si>
  <si>
    <t>00237675752531</t>
  </si>
  <si>
    <t>NDZE LEPREUSERIE</t>
  </si>
  <si>
    <t>M031812695133T</t>
  </si>
  <si>
    <t>PAULASH CONSTRUCTION COMPANY LIMITED</t>
  </si>
  <si>
    <t>677648882</t>
  </si>
  <si>
    <t>M099517235846R</t>
  </si>
  <si>
    <t>E CATH ST ROSAIRE 1</t>
  </si>
  <si>
    <t>P087515075150H</t>
  </si>
  <si>
    <t>SIDONIE FLEONORE</t>
  </si>
  <si>
    <t>P020116417707R</t>
  </si>
  <si>
    <t>00237693325511</t>
  </si>
  <si>
    <t>P068516073829D</t>
  </si>
  <si>
    <t>ABBO SOUAIBOU</t>
  </si>
  <si>
    <t>QUARTIER SOURIS</t>
  </si>
  <si>
    <t>P126815417292C</t>
  </si>
  <si>
    <t>JEAN FLOBERT (ETS NONO SPORT MANAGEMENT "NSM")</t>
  </si>
  <si>
    <t>ACTIVITE SPORTIVE FORMATION ET PRESTATIONS DIVERSES</t>
  </si>
  <si>
    <t>677925872</t>
  </si>
  <si>
    <t>P039016146931T</t>
  </si>
  <si>
    <t>NZADJOU</t>
  </si>
  <si>
    <t>YANNIK-LE DOUX</t>
  </si>
  <si>
    <t>00237672988290</t>
  </si>
  <si>
    <t>P039716621841H</t>
  </si>
  <si>
    <t>ISSIYAKOU MOUSSA</t>
  </si>
  <si>
    <t>MARCHE DE KAELE</t>
  </si>
  <si>
    <t>P048316473876A</t>
  </si>
  <si>
    <t>CONSULTATION,COUNSELLING,ADM.</t>
  </si>
  <si>
    <t>P047412621903Y</t>
  </si>
  <si>
    <t>MFAW ASHU TAMBENKONGHO</t>
  </si>
  <si>
    <t>( RESTORATION HEALTH CENTRE )</t>
  </si>
  <si>
    <t>699958752</t>
  </si>
  <si>
    <t>P049216109194N</t>
  </si>
  <si>
    <t>TANEKEU</t>
  </si>
  <si>
    <t>00237674879181</t>
  </si>
  <si>
    <t>P058716571878A</t>
  </si>
  <si>
    <t>MANJIA SAFOUROU</t>
  </si>
  <si>
    <t>694 468 091</t>
  </si>
  <si>
    <t>P017312299941N</t>
  </si>
  <si>
    <t>BOUARI</t>
  </si>
  <si>
    <t>664121808</t>
  </si>
  <si>
    <t>M042014443269Y</t>
  </si>
  <si>
    <t>DELTA CONSULTING TECHNOLOGY SARL</t>
  </si>
  <si>
    <t>DCT</t>
  </si>
  <si>
    <t>PRESTATIONS DE SERVICES NEGOCE,IMPORT-EXPORT COMMERCE GENERAL</t>
  </si>
  <si>
    <t>677188665</t>
  </si>
  <si>
    <t>/PRESTATIONS DE SERVICES</t>
  </si>
  <si>
    <t>M102217699533K</t>
  </si>
  <si>
    <t>FUTURIKA SARL</t>
  </si>
  <si>
    <t>69638386</t>
  </si>
  <si>
    <t>P015200150656U</t>
  </si>
  <si>
    <t>NANA DENIS</t>
  </si>
  <si>
    <t>699863082</t>
  </si>
  <si>
    <t>DERRIERE COLLEGE KUIMY</t>
  </si>
  <si>
    <t>P019518247644L</t>
  </si>
  <si>
    <t>NYANDWI</t>
  </si>
  <si>
    <t>REVERIEN</t>
  </si>
  <si>
    <t>000237670781140</t>
  </si>
  <si>
    <t>REMBLAYAGE HYDRAULIQUE - DRAGAGES</t>
  </si>
  <si>
    <t>M051712627749X</t>
  </si>
  <si>
    <t>SOCIETE DES DRAGAGES DU WOURI SARL</t>
  </si>
  <si>
    <t>SDW SARL</t>
  </si>
  <si>
    <t>699890023</t>
  </si>
  <si>
    <t>P059516410209E</t>
  </si>
  <si>
    <t>NSINGUE MBEBI</t>
  </si>
  <si>
    <t>00237685736432</t>
  </si>
  <si>
    <t>P106500484115P</t>
  </si>
  <si>
    <t>NGE</t>
  </si>
  <si>
    <t>ETOKOSS</t>
  </si>
  <si>
    <t>P034800297387T</t>
  </si>
  <si>
    <t>HAN CHUN SIL</t>
  </si>
  <si>
    <t>SUN OPTIQUE</t>
  </si>
  <si>
    <t>7 326</t>
  </si>
  <si>
    <t>222 233 232</t>
  </si>
  <si>
    <t>P106200206739T</t>
  </si>
  <si>
    <t>TEJONDON ZAMBOU MARIE</t>
  </si>
  <si>
    <t>ETS TEJONDON ZAMBOU MARIE</t>
  </si>
  <si>
    <t>699921279</t>
  </si>
  <si>
    <t>P067816101784H</t>
  </si>
  <si>
    <t>00237675842545</t>
  </si>
  <si>
    <t>P039317030434G</t>
  </si>
  <si>
    <t>BIFFEU YONKEU</t>
  </si>
  <si>
    <t>PEGGY PAMELA</t>
  </si>
  <si>
    <t>P018716086137M</t>
  </si>
  <si>
    <t>678888347</t>
  </si>
  <si>
    <t>DERRIERE SAPEUR, AXE 2</t>
  </si>
  <si>
    <t>P058317618952B</t>
  </si>
  <si>
    <t>FOZING TEDJON</t>
  </si>
  <si>
    <t>GILDAS.</t>
  </si>
  <si>
    <t>+237694330493</t>
  </si>
  <si>
    <t>PRESTATION DE SERVICES-AUDIT-CONSEILS-GRH</t>
  </si>
  <si>
    <t>M012317892994Z</t>
  </si>
  <si>
    <t>ETUDES ET CONSEILS ZLAD</t>
  </si>
  <si>
    <t>EC ZLAD</t>
  </si>
  <si>
    <t>698662432</t>
  </si>
  <si>
    <t>P016917018183Z</t>
  </si>
  <si>
    <t>HAMADA ALHADJI ALMOU</t>
  </si>
  <si>
    <t>P017412523285F</t>
  </si>
  <si>
    <t>TAFAHA</t>
  </si>
  <si>
    <t>675332148</t>
  </si>
  <si>
    <t>P017712422736U</t>
  </si>
  <si>
    <t>KONTA LASSINA</t>
  </si>
  <si>
    <t>678106951</t>
  </si>
  <si>
    <t>Fce gendarmerie</t>
  </si>
  <si>
    <t>M012416381874Z</t>
  </si>
  <si>
    <t>SOCIETE BOTINGO SARL</t>
  </si>
  <si>
    <t>COMMERCE GENERAL,MENUISERIE GENERALE,PRESTATION DE SERVICE</t>
  </si>
  <si>
    <t>687587345</t>
  </si>
  <si>
    <t>CROIX-ROUGE</t>
  </si>
  <si>
    <t>P049718492913G</t>
  </si>
  <si>
    <t>KEMBOU</t>
  </si>
  <si>
    <t>FERDIN MAURICE</t>
  </si>
  <si>
    <t>699384849</t>
  </si>
  <si>
    <t>FONGO-DENG</t>
  </si>
  <si>
    <t>M102217679669R</t>
  </si>
  <si>
    <t>REP AUTO CONSULTING</t>
  </si>
  <si>
    <t>ENTRETIEN ET REPARATION DES VEHICULES, PRESTATIONS DE SERVICES</t>
  </si>
  <si>
    <t>00237672585373</t>
  </si>
  <si>
    <t>P066718260482L</t>
  </si>
  <si>
    <t>ANIESSE</t>
  </si>
  <si>
    <t>655973444</t>
  </si>
  <si>
    <t>TRAVAUX DIVERS DE BÂTIMENTS</t>
  </si>
  <si>
    <t>M102316230503T</t>
  </si>
  <si>
    <t>TECHNIC TILING SARL</t>
  </si>
  <si>
    <t>00237691898316</t>
  </si>
  <si>
    <t>SOFT DRINKS</t>
  </si>
  <si>
    <t>P037712335983X</t>
  </si>
  <si>
    <t>NGONGI LIENGU HANNAH</t>
  </si>
  <si>
    <t>678786991</t>
  </si>
  <si>
    <t>P090016419377G</t>
  </si>
  <si>
    <t>ELOME</t>
  </si>
  <si>
    <t>BLECGNER BABIAKA</t>
  </si>
  <si>
    <t>00237671413105</t>
  </si>
  <si>
    <t>P077917070566H</t>
  </si>
  <si>
    <t>IJEOMA</t>
  </si>
  <si>
    <t>652692049</t>
  </si>
  <si>
    <t>P122025254731N</t>
  </si>
  <si>
    <t>AJOEH PETER EBONG</t>
  </si>
  <si>
    <t>P027612654657U</t>
  </si>
  <si>
    <t>DJUIDJA NOUMSI</t>
  </si>
  <si>
    <t>VIVIANE NADEGE</t>
  </si>
  <si>
    <t>M021100035183S</t>
  </si>
  <si>
    <t>DEMA SARL</t>
  </si>
  <si>
    <t>677303885</t>
  </si>
  <si>
    <t>P018817874453N</t>
  </si>
  <si>
    <t>CLEMENT GAIMA</t>
  </si>
  <si>
    <t>696779832</t>
  </si>
  <si>
    <t>VENTE PNEUS OCCASSIONS</t>
  </si>
  <si>
    <t>P038312496580C</t>
  </si>
  <si>
    <t>TOTOUOM BERTRAND BERTRAND CLOVISTOTO</t>
  </si>
  <si>
    <t>TOTOUOM BERTRAND CLOVIS</t>
  </si>
  <si>
    <t>675567942</t>
  </si>
  <si>
    <t>VENDEUR DU RIZ ET ALIMENTATION</t>
  </si>
  <si>
    <t>P019016510905N</t>
  </si>
  <si>
    <t>OUSMAILA MADI</t>
  </si>
  <si>
    <t>00237691184379</t>
  </si>
  <si>
    <t>MARCHÉ ABATTOIR POISSONS FUMÉS</t>
  </si>
  <si>
    <t>M092116455386J</t>
  </si>
  <si>
    <t>SB SERVICES SARL</t>
  </si>
  <si>
    <t>BONAPRISO(RUE NJOH-NJOH)DOUALA-CAMROUN</t>
  </si>
  <si>
    <t>P128918570615H</t>
  </si>
  <si>
    <t>RODRIGUE ARMAND</t>
  </si>
  <si>
    <t>698542950</t>
  </si>
  <si>
    <t>P038012675114K</t>
  </si>
  <si>
    <t>BELINGA PAUL MATHIAS</t>
  </si>
  <si>
    <t>ETS BELINGA PAUL MATHIAS</t>
  </si>
  <si>
    <t>677 39 49 64</t>
  </si>
  <si>
    <t>APRES DOUM EBETE AKOK</t>
  </si>
  <si>
    <t>P098117886264A</t>
  </si>
  <si>
    <t>YONZOUA MEURTRIDE FLORE</t>
  </si>
  <si>
    <t>00237697525474</t>
  </si>
  <si>
    <t>P068316342652W</t>
  </si>
  <si>
    <t>OKECHUKWU OGECHI GRACE</t>
  </si>
  <si>
    <t>M010900026429D</t>
  </si>
  <si>
    <t>MAH SARL</t>
  </si>
  <si>
    <t>682081313</t>
  </si>
  <si>
    <t>PREST SCES/DISTRIBUTION/CCE GL</t>
  </si>
  <si>
    <t>P048312467213Z</t>
  </si>
  <si>
    <t>ANOUBOUDEM CHANCELINE</t>
  </si>
  <si>
    <t>ETS ADS CAMEROUN</t>
  </si>
  <si>
    <t>670014853</t>
  </si>
  <si>
    <t>P047016416045W</t>
  </si>
  <si>
    <t>ASTA CAMEROUN EPSE AYOLO</t>
  </si>
  <si>
    <t>00237697576267</t>
  </si>
  <si>
    <t>BP 243 YDE</t>
  </si>
  <si>
    <t>P048212423318Z</t>
  </si>
  <si>
    <t>EKWO</t>
  </si>
  <si>
    <t>ROBERT BINLO</t>
  </si>
  <si>
    <t>674674646</t>
  </si>
  <si>
    <t>P089118119293T</t>
  </si>
  <si>
    <t>TOUKAM FOTSING</t>
  </si>
  <si>
    <t>682490527.</t>
  </si>
  <si>
    <t>CHARLES DE GAULLE</t>
  </si>
  <si>
    <t>P029616381327Q</t>
  </si>
  <si>
    <t>AJOUH</t>
  </si>
  <si>
    <t>00237694070375</t>
  </si>
  <si>
    <t>B.P. 2602 EBOLOWA</t>
  </si>
  <si>
    <t>P039718408772D</t>
  </si>
  <si>
    <t>TATISSONG NZOGNOU RISTO</t>
  </si>
  <si>
    <t>JILDAS (ETS COSMO SHOP)</t>
  </si>
  <si>
    <t>COMMERCE GENERAL, PRESTATION DE SERVICE, BTP, IMPORT EXPORT</t>
  </si>
  <si>
    <t>698 9498 30</t>
  </si>
  <si>
    <t>P068400374802A</t>
  </si>
  <si>
    <t>MATANE ELVIGE</t>
  </si>
  <si>
    <t>P068816161026M</t>
  </si>
  <si>
    <t>YEPMOU NJOUKWE</t>
  </si>
  <si>
    <t>694302564</t>
  </si>
  <si>
    <t>M010500031957J</t>
  </si>
  <si>
    <t>INSTITUT SUP INDUST CCIAL</t>
  </si>
  <si>
    <t>ISIC</t>
  </si>
  <si>
    <t>698595422</t>
  </si>
  <si>
    <t>M081117413639H</t>
  </si>
  <si>
    <t>COLLEGE SAINT ESPRIT DE FOTOUNI</t>
  </si>
  <si>
    <t>FOUTOUNI</t>
  </si>
  <si>
    <t>P108714246453R</t>
  </si>
  <si>
    <t>ISSA YASSER MOHAMADOU</t>
  </si>
  <si>
    <t>694017626</t>
  </si>
  <si>
    <t>COMMERCE GENERAL/PRESTAT° DE SVCES</t>
  </si>
  <si>
    <t>M101914223918F</t>
  </si>
  <si>
    <t>FRANZO &amp; CIE SARL</t>
  </si>
  <si>
    <t>RESSOURCES HUMAINES /FORMATION</t>
  </si>
  <si>
    <t>M030700022214P</t>
  </si>
  <si>
    <t>STE RH BOOSTER SARL</t>
  </si>
  <si>
    <t>ST RHB SARL</t>
  </si>
  <si>
    <t>P067216432018D</t>
  </si>
  <si>
    <t>NGO KILAMA</t>
  </si>
  <si>
    <t>699557075</t>
  </si>
  <si>
    <t>FACE HANGAR LEGUMES</t>
  </si>
  <si>
    <t>P058016430525S</t>
  </si>
  <si>
    <t>KEUMENI TCHAMAKAM</t>
  </si>
  <si>
    <t>ALAIN SIMPLICE</t>
  </si>
  <si>
    <t>00237677798335.</t>
  </si>
  <si>
    <t>NDOBO CARREFOUR ABATTOIRE</t>
  </si>
  <si>
    <t>P069312638504R</t>
  </si>
  <si>
    <t>BONWI</t>
  </si>
  <si>
    <t>P048312518159Z</t>
  </si>
  <si>
    <t>MANE VIRGINIE</t>
  </si>
  <si>
    <t>676134963</t>
  </si>
  <si>
    <t>VENTE CIMENTS ET PIÈCES DÉTACHÉES</t>
  </si>
  <si>
    <t>P015816911755T</t>
  </si>
  <si>
    <t>HAMADOU DALIL</t>
  </si>
  <si>
    <t>00237699097518</t>
  </si>
  <si>
    <t>P089317811711D</t>
  </si>
  <si>
    <t>SINGNE</t>
  </si>
  <si>
    <t>LAURETTE LOR</t>
  </si>
  <si>
    <t>commerce general,prestation de service, import export, location, representation commercial,BTP, douane et transit.</t>
  </si>
  <si>
    <t>P058418599373X</t>
  </si>
  <si>
    <t>NGUITAA KAMATZON</t>
  </si>
  <si>
    <t>GISCARD</t>
  </si>
  <si>
    <t>673782559</t>
  </si>
  <si>
    <t>INFORMATIQUE,AUDIT,EDITION</t>
  </si>
  <si>
    <t>M079600009091G</t>
  </si>
  <si>
    <t>STE E.E.I.C SARL</t>
  </si>
  <si>
    <t>E E I C SARL</t>
  </si>
  <si>
    <t>691746668</t>
  </si>
  <si>
    <t>P089518505147D</t>
  </si>
  <si>
    <t>FOKOU DOUMTSOP</t>
  </si>
  <si>
    <t>JIMMY GAEL</t>
  </si>
  <si>
    <t>76333975</t>
  </si>
  <si>
    <t>P037417159407A</t>
  </si>
  <si>
    <t>00237670407174</t>
  </si>
  <si>
    <t>BOBONGO FACE ANCIEN BANSOA</t>
  </si>
  <si>
    <t>P109317220529B</t>
  </si>
  <si>
    <t>DABOU MBAFE HYLARY LESLIE</t>
  </si>
  <si>
    <t>(ETS SANTÉ PLUS)</t>
  </si>
  <si>
    <t>695582096</t>
  </si>
  <si>
    <t>M011100048244Z</t>
  </si>
  <si>
    <t>CAMER-AGRO SARL</t>
  </si>
  <si>
    <t>VENTE TELEVISIONS ET AMPLIFICATEURS</t>
  </si>
  <si>
    <t>P018516620026F</t>
  </si>
  <si>
    <t>BOUKAR MADE</t>
  </si>
  <si>
    <t>00237691420945</t>
  </si>
  <si>
    <t>MARCHE CENTRAL BA 094</t>
  </si>
  <si>
    <t>P097212330523H</t>
  </si>
  <si>
    <t>DJIGOUE ELISE JACQUETTE</t>
  </si>
  <si>
    <t>677923221</t>
  </si>
  <si>
    <t>CPT 179</t>
  </si>
  <si>
    <t>TOPOGRAPHIE &amp; PRESTATIONS DE SERVICES</t>
  </si>
  <si>
    <t>M052217361822Z</t>
  </si>
  <si>
    <t>GEOSURVEY ENGINEERING SARL</t>
  </si>
  <si>
    <t>P088016429268W</t>
  </si>
  <si>
    <t>FOPA KADJI</t>
  </si>
  <si>
    <t>JEANNINE DIANE</t>
  </si>
  <si>
    <t>00237655348055</t>
  </si>
  <si>
    <t>P077517970296K</t>
  </si>
  <si>
    <t>AKO MIRIAM BESSEM</t>
  </si>
  <si>
    <t>P122015425637Q</t>
  </si>
  <si>
    <t>TAGNE RAYMOND</t>
  </si>
  <si>
    <t>698120706</t>
  </si>
  <si>
    <t>COURIERS ET TRANSFERT DE FONDS</t>
  </si>
  <si>
    <t>M032014411587S</t>
  </si>
  <si>
    <t>CASH XPRESS FINANCIAL SERVICES</t>
  </si>
  <si>
    <t>696136435</t>
  </si>
  <si>
    <t>FEU ROUGE BESSENGUE a cote nkongsamba express</t>
  </si>
  <si>
    <t>ECI</t>
  </si>
  <si>
    <t>P119116399175H</t>
  </si>
  <si>
    <t>NASSOUZI NDJIDDA</t>
  </si>
  <si>
    <t>00237695649958</t>
  </si>
  <si>
    <t>FIGUIL/KOLLERÉ</t>
  </si>
  <si>
    <t>INGENIEUR TRAVAUX AGRICOL</t>
  </si>
  <si>
    <t>P025900048374U</t>
  </si>
  <si>
    <t>WOLIMOUM EP BOOTO A NGON</t>
  </si>
  <si>
    <t>653612838</t>
  </si>
  <si>
    <t>P097412351532M</t>
  </si>
  <si>
    <t>MAGAGNE JEAN PAUL</t>
  </si>
  <si>
    <t>690416282</t>
  </si>
  <si>
    <t>LOM PANGAR</t>
  </si>
  <si>
    <t>P122017096761N</t>
  </si>
  <si>
    <t>ENIEG DE MBOUDA</t>
  </si>
  <si>
    <t>695070826</t>
  </si>
  <si>
    <t>P049514699459S</t>
  </si>
  <si>
    <t>DJAFNA</t>
  </si>
  <si>
    <t>ISAAC DESIRE</t>
  </si>
  <si>
    <t>691437268</t>
  </si>
  <si>
    <t>M091417249798G</t>
  </si>
  <si>
    <t>E CATH SAINT ANDRE GALIM</t>
  </si>
  <si>
    <t>ENSEIGNEMENT DES ENFANTS</t>
  </si>
  <si>
    <t>M081417427172J</t>
  </si>
  <si>
    <t>CETIC DE BOUMEDJE-GAROUA</t>
  </si>
  <si>
    <t>BOUMEDJE</t>
  </si>
  <si>
    <t>P038716397160K</t>
  </si>
  <si>
    <t>ADAMOU MADI</t>
  </si>
  <si>
    <t>(ETS ADM)</t>
  </si>
  <si>
    <t>PRESTATIONS DE SERVICES, COMMERCE GENERAL, IMPORT/EXPORT</t>
  </si>
  <si>
    <t>00237655167911</t>
  </si>
  <si>
    <t>P122015560935P</t>
  </si>
  <si>
    <t>NAMO JULES</t>
  </si>
  <si>
    <t>P116216415217W</t>
  </si>
  <si>
    <t>TCHOULEDJEM</t>
  </si>
  <si>
    <t>00237655639960</t>
  </si>
  <si>
    <t>M080400021337F</t>
  </si>
  <si>
    <t>PERSPECTIVE</t>
  </si>
  <si>
    <t>699336222</t>
  </si>
  <si>
    <t>P028116379277T</t>
  </si>
  <si>
    <t>MOUKAM</t>
  </si>
  <si>
    <t>00237611066527</t>
  </si>
  <si>
    <t>M080400018713J</t>
  </si>
  <si>
    <t>TOJEL CONSTRUCTIONS BTP</t>
  </si>
  <si>
    <t>699738778</t>
  </si>
  <si>
    <t>FACE HOTEL LE TERMINUS</t>
  </si>
  <si>
    <t>P048212649241U</t>
  </si>
  <si>
    <t>M041712623418Z</t>
  </si>
  <si>
    <t>SOCIETE NEGOCE SERVICES SARL</t>
  </si>
  <si>
    <t>690 813 856/699 882 721</t>
  </si>
  <si>
    <t>P099716814603U</t>
  </si>
  <si>
    <t>NGO BIKE</t>
  </si>
  <si>
    <t>695676512</t>
  </si>
  <si>
    <t>SERRURIER/COMMERCE GENERAL/PRESTATION DE SERVICES</t>
  </si>
  <si>
    <t>P025100055266W</t>
  </si>
  <si>
    <t>LEUTCHA SYLVESTRE</t>
  </si>
  <si>
    <t>ETS LEUTCHA</t>
  </si>
  <si>
    <t>699 989 177</t>
  </si>
  <si>
    <t>DIBOUM 3</t>
  </si>
  <si>
    <t>P049117737006P</t>
  </si>
  <si>
    <t>Ida Honorine</t>
  </si>
  <si>
    <t>P127300415625Y</t>
  </si>
  <si>
    <t>MBANG ODJANE PELAGIEETS</t>
  </si>
  <si>
    <t>ETS MBANG ODJANE</t>
  </si>
  <si>
    <t>697 962 767</t>
  </si>
  <si>
    <t>P018017335714G</t>
  </si>
  <si>
    <t>TATPAN EPOUSE KOUAM</t>
  </si>
  <si>
    <t>00237696351176</t>
  </si>
  <si>
    <t>M042318164933E</t>
  </si>
  <si>
    <t>LUX HOME DECO</t>
  </si>
  <si>
    <t>PRESTATIONS DE SERVICES-AMENAGEMENTS-COMMERCE GENERAL</t>
  </si>
  <si>
    <t>695824616</t>
  </si>
  <si>
    <t>P059817676627N</t>
  </si>
  <si>
    <t>MENDEMBE AKONGO</t>
  </si>
  <si>
    <t>MARIANE PRUDENCE</t>
  </si>
  <si>
    <t>650245804</t>
  </si>
  <si>
    <t>P079212626785F</t>
  </si>
  <si>
    <t>MESSINA LIBERMANN LIONNEL</t>
  </si>
  <si>
    <t>ETS MESSINA LIBERMANN LIONNEL</t>
  </si>
  <si>
    <t>693 27 06 53</t>
  </si>
  <si>
    <t>P028312102861T</t>
  </si>
  <si>
    <t>SILIKI Blondel</t>
  </si>
  <si>
    <t>M119817235513J</t>
  </si>
  <si>
    <t>E PR FONDATION REV SIMON NGOMO COSSIN</t>
  </si>
  <si>
    <t>M111412570926K</t>
  </si>
  <si>
    <t>GROUPE SCOLAIRE BILINGUE LA COURONNE DE LAURIERS</t>
  </si>
  <si>
    <t>GSB LA COURONNE DE LAURIERS</t>
  </si>
  <si>
    <t>M122316311698S</t>
  </si>
  <si>
    <t>DUPONG ET FILS SARL</t>
  </si>
  <si>
    <t>FOURNITURE ET MAINTENANCE DES EQUIPEMENTS MEDICAUX ET BIOMEDICAUX</t>
  </si>
  <si>
    <t>+00237692996077</t>
  </si>
  <si>
    <t>SALE OF DRESSES AND FASHION</t>
  </si>
  <si>
    <t>P098012578199E</t>
  </si>
  <si>
    <t>EPENDE EWANE GISELE</t>
  </si>
  <si>
    <t>670 775 992</t>
  </si>
  <si>
    <t>VENTE TENNIS</t>
  </si>
  <si>
    <t>P037512375517N</t>
  </si>
  <si>
    <t>ETS DONGMO SIMPLICE</t>
  </si>
  <si>
    <t>699602453</t>
  </si>
  <si>
    <t>P016015498201V</t>
  </si>
  <si>
    <t>MICHEL FLAUBERT</t>
  </si>
  <si>
    <t>P017500017075U</t>
  </si>
  <si>
    <t>BOUBA HAMANDJOUMA</t>
  </si>
  <si>
    <t>P116418569937M</t>
  </si>
  <si>
    <t>TUMFONG TUMFONG</t>
  </si>
  <si>
    <t>675193682</t>
  </si>
  <si>
    <t>TELECOMMUNICATION ELECTRICITE GRAL</t>
  </si>
  <si>
    <t>M011400048967R</t>
  </si>
  <si>
    <t>NETWORK AND ELECTRICAL ENINEERING</t>
  </si>
  <si>
    <t>N2E SARL</t>
  </si>
  <si>
    <t>679925621</t>
  </si>
  <si>
    <t>P026017400037N</t>
  </si>
  <si>
    <t>NJIKAM MOUSSA</t>
  </si>
  <si>
    <t>00237695364232</t>
  </si>
  <si>
    <t>M092316150076C</t>
  </si>
  <si>
    <t>AL HAIROU SARL</t>
  </si>
  <si>
    <t>00237699649465</t>
  </si>
  <si>
    <t>FOUNANGUE NZIKO</t>
  </si>
  <si>
    <t>P098912404485R</t>
  </si>
  <si>
    <t>TCHOUANMOE</t>
  </si>
  <si>
    <t>MAXIME BAUCLAIR</t>
  </si>
  <si>
    <t>P058318423243B</t>
  </si>
  <si>
    <t>YOUONYOUONE</t>
  </si>
  <si>
    <t>AJARA</t>
  </si>
  <si>
    <t>00237690996988</t>
  </si>
  <si>
    <t>P095600136253E</t>
  </si>
  <si>
    <t>NGUIMATSA JULIENNE</t>
  </si>
  <si>
    <t>NGUIMATSA</t>
  </si>
  <si>
    <t>656088995</t>
  </si>
  <si>
    <t>FACE TRESOR</t>
  </si>
  <si>
    <t>PRÉSENTATION DE SERVICES</t>
  </si>
  <si>
    <t>P089615987855W</t>
  </si>
  <si>
    <t>TSEGUI TELA MARIE</t>
  </si>
  <si>
    <t>ETS GREC MAN</t>
  </si>
  <si>
    <t>M022014406395A</t>
  </si>
  <si>
    <t>BEKONO ET CAROLE TRADING &amp; SERVICES</t>
  </si>
  <si>
    <t>COMPANY. "BECA COMPANY" SARL</t>
  </si>
  <si>
    <t>6770606637</t>
  </si>
  <si>
    <t>EN FACE CENTRAL VOYAGE AKWA</t>
  </si>
  <si>
    <t>P087712379300L</t>
  </si>
  <si>
    <t>DJIMELI TAMEKO</t>
  </si>
  <si>
    <t>699582049</t>
  </si>
  <si>
    <t>P059618500880E</t>
  </si>
  <si>
    <t>NITCHEU EKEU</t>
  </si>
  <si>
    <t>CLEMENCE THERESE JAEL</t>
  </si>
  <si>
    <t>M040617257733A</t>
  </si>
  <si>
    <t>EP YOM III</t>
  </si>
  <si>
    <t>696636454</t>
  </si>
  <si>
    <t>YOM</t>
  </si>
  <si>
    <t>PRODUCTION MATERIEL PLASTIQUE</t>
  </si>
  <si>
    <t>M121914367654H</t>
  </si>
  <si>
    <t>YONGLONG PLASTICS SARL</t>
  </si>
  <si>
    <t>P096116247728S</t>
  </si>
  <si>
    <t>DOMINICA MPEH EPSE AMINAKE TARH</t>
  </si>
  <si>
    <t>00237696431813</t>
  </si>
  <si>
    <t>P019717954214D</t>
  </si>
  <si>
    <t>EBOGO ELE</t>
  </si>
  <si>
    <t>VONIQUE JACQUELINE</t>
  </si>
  <si>
    <t>652656141</t>
  </si>
  <si>
    <t>PETIT MARCHE ODZA</t>
  </si>
  <si>
    <t>DÉPÔT BA</t>
  </si>
  <si>
    <t>P037416944732T</t>
  </si>
  <si>
    <t>MBOPDA KONGA</t>
  </si>
  <si>
    <t>696355558</t>
  </si>
  <si>
    <t>M082116376310N</t>
  </si>
  <si>
    <t>TIKI SARL</t>
  </si>
  <si>
    <t>APRES LE FNE</t>
  </si>
  <si>
    <t>P018018277556T</t>
  </si>
  <si>
    <t>MAZAANOU MAZEUKENG</t>
  </si>
  <si>
    <t>EMILIE PHALONE</t>
  </si>
  <si>
    <t>00237699106661</t>
  </si>
  <si>
    <t>VENTE DE FRIPPERIE</t>
  </si>
  <si>
    <t>P067812622669B</t>
  </si>
  <si>
    <t>YEMELE JEULEFACK ODILE</t>
  </si>
  <si>
    <t>YEMELE ODILE</t>
  </si>
  <si>
    <t>694 216 669</t>
  </si>
  <si>
    <t>FACE JEM'S CLUB</t>
  </si>
  <si>
    <t>P128918454075H</t>
  </si>
  <si>
    <t>SYLVESTRE MARIE NOELLE</t>
  </si>
  <si>
    <t>P076917292734C</t>
  </si>
  <si>
    <t>MIMANDI KAM</t>
  </si>
  <si>
    <t>687655432</t>
  </si>
  <si>
    <t>SHELL NEW-BEL</t>
  </si>
  <si>
    <t>CHARCUTERIE/BOUCHERIE</t>
  </si>
  <si>
    <t>P106500134760P</t>
  </si>
  <si>
    <t>MAWOOH EPSE MOUKOKO BRIGITTE M.</t>
  </si>
  <si>
    <t>ETS SAVEUR DELICIEUSE</t>
  </si>
  <si>
    <t>699764244/691012970</t>
  </si>
  <si>
    <t>VENTE DES PRODUITS FRAIS ET CONGELE</t>
  </si>
  <si>
    <t>P047916369014F</t>
  </si>
  <si>
    <t>TEKOO FOUDJIO GUSTAVE</t>
  </si>
  <si>
    <t>ETS POISSONNERIE MERVY FASHION</t>
  </si>
  <si>
    <t>00237675081763</t>
  </si>
  <si>
    <t>P066500208170M</t>
  </si>
  <si>
    <t>NGOLLE NJOUME</t>
  </si>
  <si>
    <t>P125217333851N</t>
  </si>
  <si>
    <t>NGAMALIOEU ÉPOUSE FANKAM</t>
  </si>
  <si>
    <t>SALE OF MATRESS</t>
  </si>
  <si>
    <t>P020616277860Y</t>
  </si>
  <si>
    <t>EGWUCHUKWU JEAN BERNARD</t>
  </si>
  <si>
    <t>00237677682531</t>
  </si>
  <si>
    <t>M012317864617U</t>
  </si>
  <si>
    <t>HYBRID SOLUTION SARL</t>
  </si>
  <si>
    <t>695098334</t>
  </si>
  <si>
    <t>P014016184509G</t>
  </si>
  <si>
    <t>APHONSE</t>
  </si>
  <si>
    <t>695153428</t>
  </si>
  <si>
    <t>FOPMBAP</t>
  </si>
  <si>
    <t>P047200452576Z</t>
  </si>
  <si>
    <t>NGUEYA EPSE MBOUFANG G</t>
  </si>
  <si>
    <t>699595018</t>
  </si>
  <si>
    <t>P127017488658H</t>
  </si>
  <si>
    <t>ABDU</t>
  </si>
  <si>
    <t>00237675055972</t>
  </si>
  <si>
    <t>BOUTIQUE N•65</t>
  </si>
  <si>
    <t>P038217750835G</t>
  </si>
  <si>
    <t>BELLA CECILE ANICE SIGUAR</t>
  </si>
  <si>
    <t>2221221-237</t>
  </si>
  <si>
    <t>P078315248852W</t>
  </si>
  <si>
    <t>NGUE NOKA</t>
  </si>
  <si>
    <t>699765888</t>
  </si>
  <si>
    <t>P027616210764L</t>
  </si>
  <si>
    <t>AHANONU CHINYERE</t>
  </si>
  <si>
    <t>JULLIET</t>
  </si>
  <si>
    <t>652333760</t>
  </si>
  <si>
    <t>NKO'OVOS DERIÈRE LE STADE</t>
  </si>
  <si>
    <t>P095700492470P</t>
  </si>
  <si>
    <t>MBONJI EPSE DONA ROSE</t>
  </si>
  <si>
    <t>ETS MBONJI</t>
  </si>
  <si>
    <t>676338983</t>
  </si>
  <si>
    <t>P059413210432K</t>
  </si>
  <si>
    <t>LEMA ONANA GEORGES BERTRAND</t>
  </si>
  <si>
    <t>657628300</t>
  </si>
  <si>
    <t>MENUISIER EBENISTE</t>
  </si>
  <si>
    <t>P108818470777F</t>
  </si>
  <si>
    <t>TALLA SOH</t>
  </si>
  <si>
    <t>676435867</t>
  </si>
  <si>
    <t>P109216167140Q</t>
  </si>
  <si>
    <t>VAGAI</t>
  </si>
  <si>
    <t>693949354</t>
  </si>
  <si>
    <t>GADGETS PUBLICITAIRES</t>
  </si>
  <si>
    <t>M012317827624Z</t>
  </si>
  <si>
    <t>CEGEC SARL</t>
  </si>
  <si>
    <t>696068540</t>
  </si>
  <si>
    <t>P088012328526F</t>
  </si>
  <si>
    <t>MBALA NGONO épse MESSOMO Régine</t>
  </si>
  <si>
    <t>674276582</t>
  </si>
  <si>
    <t>Ancien marché</t>
  </si>
  <si>
    <t>P029017601329U</t>
  </si>
  <si>
    <t>NGONO MESSINA</t>
  </si>
  <si>
    <t>00237671225390</t>
  </si>
  <si>
    <t>QUARTIER BAMILEKE( À CÔTÉMOSQUÉE)</t>
  </si>
  <si>
    <t>BULDING MATERIAL</t>
  </si>
  <si>
    <t>P107600337872N</t>
  </si>
  <si>
    <t>TIFFE</t>
  </si>
  <si>
    <t>675523082</t>
  </si>
  <si>
    <t>VENTE DE TÔLE ET ACCESSOIRES</t>
  </si>
  <si>
    <t>M052318253535W</t>
  </si>
  <si>
    <t>TAP CONSTRUCTION</t>
  </si>
  <si>
    <t>681552027</t>
  </si>
  <si>
    <t>P037216417654C</t>
  </si>
  <si>
    <t>00237699337282</t>
  </si>
  <si>
    <t>M032116421716A</t>
  </si>
  <si>
    <t>SCOOPS-PC DE HARDE-MBILDAM</t>
  </si>
  <si>
    <t>SCOOPS-DJOUMKORAI</t>
  </si>
  <si>
    <t>99000000</t>
  </si>
  <si>
    <t>HARDE-MBILDAM</t>
  </si>
  <si>
    <t>M112216058555P</t>
  </si>
  <si>
    <t>SOCIETE INNOVATION RH PROJET</t>
  </si>
  <si>
    <t>MISE A DISPOSITION DU PERSONNEL TEMPORAIRE, CONSEIL, ASSISTANCE</t>
  </si>
  <si>
    <t>00237699927082</t>
  </si>
  <si>
    <t>P028816281398P</t>
  </si>
  <si>
    <t>AZU KALU</t>
  </si>
  <si>
    <t>JONAH</t>
  </si>
  <si>
    <t>P013815312887Q</t>
  </si>
  <si>
    <t>TCHONINGHO EPSE KAYO</t>
  </si>
  <si>
    <t>697706945</t>
  </si>
  <si>
    <t>CARREFOUR MINBOMAN</t>
  </si>
  <si>
    <t>P079516097246D</t>
  </si>
  <si>
    <t>NGOPGANG KAPGUEP</t>
  </si>
  <si>
    <t>00237698239137</t>
  </si>
  <si>
    <t>QUARTIER GENTIL</t>
  </si>
  <si>
    <t>P117312770963K</t>
  </si>
  <si>
    <t>GUEDIA FEUDJIO BEATRICE DISTELLE</t>
  </si>
  <si>
    <t>CHEZ BEATRICE</t>
  </si>
  <si>
    <t>677 573 488</t>
  </si>
  <si>
    <t>DESCENTE ANCIENNE BOULANGERIE DU PEUPLE</t>
  </si>
  <si>
    <t>P069716122134E</t>
  </si>
  <si>
    <t>WOGUEP</t>
  </si>
  <si>
    <t>ADELE AIMEE</t>
  </si>
  <si>
    <t>650005782</t>
  </si>
  <si>
    <t>DOUALA MBANGA BAKOKO</t>
  </si>
  <si>
    <t>P126000152119Q</t>
  </si>
  <si>
    <t>NGOHOK BAKAINGA</t>
  </si>
  <si>
    <t>677982085</t>
  </si>
  <si>
    <t>STREET 5</t>
  </si>
  <si>
    <t>P122017537419K</t>
  </si>
  <si>
    <t>GNORAFOUO ZILKIFLOU</t>
  </si>
  <si>
    <t>ACTIVITES DE SERVICES AUX ENTREPRISES</t>
  </si>
  <si>
    <t>M040600020850R</t>
  </si>
  <si>
    <t>ALBATRES INGENIERIE SARL</t>
  </si>
  <si>
    <t>ALBATRES ING SARL</t>
  </si>
  <si>
    <t>699 56 82 77</t>
  </si>
  <si>
    <t>P078914409764K</t>
  </si>
  <si>
    <t>NDENDAME</t>
  </si>
  <si>
    <t>JOSEE RASKALIE</t>
  </si>
  <si>
    <t>699692351</t>
  </si>
  <si>
    <t>M041411435219A</t>
  </si>
  <si>
    <t>INTERNAT.LANGUAGE AND EDUCATION CENTER</t>
  </si>
  <si>
    <t>ILEC LIMITED</t>
  </si>
  <si>
    <t>676629526</t>
  </si>
  <si>
    <t>EXPERTISE MARITIME</t>
  </si>
  <si>
    <t>M111100038579B</t>
  </si>
  <si>
    <t>J.L.B EXPERTISE CAMEROUN</t>
  </si>
  <si>
    <t>4 456</t>
  </si>
  <si>
    <t>697083884</t>
  </si>
  <si>
    <t>VENTE SACS ET CAHIERS</t>
  </si>
  <si>
    <t>P027812483876D</t>
  </si>
  <si>
    <t>FOUDONG FIDELEFOU</t>
  </si>
  <si>
    <t>FOUDONG FIDELE</t>
  </si>
  <si>
    <t>677463079</t>
  </si>
  <si>
    <t>P048316474510U</t>
  </si>
  <si>
    <t>TCHOKOYA WAPI VIVIANE LIDIE</t>
  </si>
  <si>
    <t>00237655029953</t>
  </si>
  <si>
    <t>P088200460763C</t>
  </si>
  <si>
    <t>BP 6679 YAOUNDE</t>
  </si>
  <si>
    <t>P047316409117S</t>
  </si>
  <si>
    <t>FOWOUE</t>
  </si>
  <si>
    <t>FONOU AUGUSTE CESAR</t>
  </si>
  <si>
    <t>677986599</t>
  </si>
  <si>
    <t>DESCENTE CAROSSEL</t>
  </si>
  <si>
    <t>P046512415961H</t>
  </si>
  <si>
    <t>NGUEMO EPSE ZANGUE ESTHER</t>
  </si>
  <si>
    <t>677866915</t>
  </si>
  <si>
    <t>P088900551303N</t>
  </si>
  <si>
    <t>699643628</t>
  </si>
  <si>
    <t>M032118529945S</t>
  </si>
  <si>
    <t>TDK PLURIELS SERVICES SARL</t>
  </si>
  <si>
    <t>TDK</t>
  </si>
  <si>
    <t>PLOMBERIE GENERALE, PLOMBERIE INDUSTRIELLE, COMMERCE GENERAL, PRESTATIONS DE SERVICES, TOURISME, COMMUNICATION, URBANISME</t>
  </si>
  <si>
    <t>676277769</t>
  </si>
  <si>
    <t>SERVICE SOCIAL</t>
  </si>
  <si>
    <t>M021200041879P</t>
  </si>
  <si>
    <t>STE BONGORWO BTP SARL</t>
  </si>
  <si>
    <t>99857878</t>
  </si>
  <si>
    <t>MAIRIE YDE 1ER</t>
  </si>
  <si>
    <t>SOTRASCAM</t>
  </si>
  <si>
    <t>P078917160080Z</t>
  </si>
  <si>
    <t>MAFOKOUA TAMSU</t>
  </si>
  <si>
    <t>ENTRE LYCEE</t>
  </si>
  <si>
    <t>P048418045648Q</t>
  </si>
  <si>
    <t>FIDA CLAIRE</t>
  </si>
  <si>
    <t>00237656165027</t>
  </si>
  <si>
    <t>M070017238588T</t>
  </si>
  <si>
    <t>GROUPE SCOLAIRE BIL SUPERMAN</t>
  </si>
  <si>
    <t>P100216413485G</t>
  </si>
  <si>
    <t>ATSATSA HORLANE GAUDINE</t>
  </si>
  <si>
    <t>00237657204900</t>
  </si>
  <si>
    <t>P105700199966D</t>
  </si>
  <si>
    <t>MALE</t>
  </si>
  <si>
    <t>653002290</t>
  </si>
  <si>
    <t>CPT G 189</t>
  </si>
  <si>
    <t>P107216477078C</t>
  </si>
  <si>
    <t>YONTI</t>
  </si>
  <si>
    <t>FERDINAND BLAISE</t>
  </si>
  <si>
    <t>671883391</t>
  </si>
  <si>
    <t>M012317862031J</t>
  </si>
  <si>
    <t>ARCHI 237 SARL</t>
  </si>
  <si>
    <t>697865968</t>
  </si>
  <si>
    <t>Revendeur</t>
  </si>
  <si>
    <t>P069918165648D</t>
  </si>
  <si>
    <t>OKAFOR CHUKWUJEKWU ISAAC</t>
  </si>
  <si>
    <t>P038317331830F</t>
  </si>
  <si>
    <t>YUELIS</t>
  </si>
  <si>
    <t>CHENTAH</t>
  </si>
  <si>
    <t>00237676880221</t>
  </si>
  <si>
    <t>P068114959861W</t>
  </si>
  <si>
    <t>BIJOUTIER</t>
  </si>
  <si>
    <t>P048416379175F</t>
  </si>
  <si>
    <t>IYA TOUTOU</t>
  </si>
  <si>
    <t>00237690568908</t>
  </si>
  <si>
    <t>690786543</t>
  </si>
  <si>
    <t>P018017442301T</t>
  </si>
  <si>
    <t>NJAPDOUGKE</t>
  </si>
  <si>
    <t>00237675480907</t>
  </si>
  <si>
    <t>P106716022413P</t>
  </si>
  <si>
    <t>TCHANGA</t>
  </si>
  <si>
    <t>677609130</t>
  </si>
  <si>
    <t>P059916123855B</t>
  </si>
  <si>
    <t>MIRENCE</t>
  </si>
  <si>
    <t>00237671685812</t>
  </si>
  <si>
    <t>P012115420778K</t>
  </si>
  <si>
    <t>ETAME ESSONGO</t>
  </si>
  <si>
    <t>WILFRIED DIVAL</t>
  </si>
  <si>
    <t>693101381</t>
  </si>
  <si>
    <t>LOGISTIQUE, TRANSPORT ET TRANSIT</t>
  </si>
  <si>
    <t>M052116158544A</t>
  </si>
  <si>
    <t>FMA SERVICES CONSTRUCTION INTERNATIONAL</t>
  </si>
  <si>
    <t>FMA SERVICES</t>
  </si>
  <si>
    <t>IMMEUBLE ATLANTIS</t>
  </si>
  <si>
    <t>M089217238446J</t>
  </si>
  <si>
    <t>LYCEE TECHNIQUE DE MORA</t>
  </si>
  <si>
    <t>674182352</t>
  </si>
  <si>
    <t>P017017441050K</t>
  </si>
  <si>
    <t>LAYOU MONGOUE LÉONIE</t>
  </si>
  <si>
    <t>ETS LEO SERVICES</t>
  </si>
  <si>
    <t>Prestations de services, commerce général, import export</t>
  </si>
  <si>
    <t>699918589</t>
  </si>
  <si>
    <t>P098314419104P</t>
  </si>
  <si>
    <t>NGO BATAMACK</t>
  </si>
  <si>
    <t>693321880</t>
  </si>
  <si>
    <t>EGLISE ÉVANGELIQUE</t>
  </si>
  <si>
    <t>P095900413449J</t>
  </si>
  <si>
    <t>JEAN GODLIEB MONNY</t>
  </si>
  <si>
    <t>P118712421893Z</t>
  </si>
  <si>
    <t>METIEDAM WOUAFFO CAROLINE</t>
  </si>
  <si>
    <t>694661582</t>
  </si>
  <si>
    <t>CPT A 58</t>
  </si>
  <si>
    <t>CAFETERIATE</t>
  </si>
  <si>
    <t>P079216906034A</t>
  </si>
  <si>
    <t>TEBONJI ODETTE NGEH</t>
  </si>
  <si>
    <t>671421821</t>
  </si>
  <si>
    <t>P016516383488B</t>
  </si>
  <si>
    <t>TCHAPADA MOGLO</t>
  </si>
  <si>
    <t>00237691151750</t>
  </si>
  <si>
    <t>P025212527991U</t>
  </si>
  <si>
    <t>NGOI EP ILOUGA TONYE PHILOMENEN</t>
  </si>
  <si>
    <t>699587557</t>
  </si>
  <si>
    <t>MANDJAB</t>
  </si>
  <si>
    <t>P068916331398Q</t>
  </si>
  <si>
    <t>ZHUANG CHAOLIANG</t>
  </si>
  <si>
    <t>BTP-PRESTATIONS-COMMERCE-IMP/EXP</t>
  </si>
  <si>
    <t>M012014401983G</t>
  </si>
  <si>
    <t>HERN'S CONSULTING &amp; SERVICES SARL</t>
  </si>
  <si>
    <t>H.C.S SARL</t>
  </si>
  <si>
    <t>CARREFOUR MAKEPE BLOC L</t>
  </si>
  <si>
    <t>COMMERCE GÉNÉRAL PRESTATIONS DE SERVICES ET BTP</t>
  </si>
  <si>
    <t>P049418431421U</t>
  </si>
  <si>
    <t>SOULEYMANOU BOUBA</t>
  </si>
  <si>
    <t>P016400299537G</t>
  </si>
  <si>
    <t>YEMELE FRANCOIS</t>
  </si>
  <si>
    <t>695578189</t>
  </si>
  <si>
    <t>NKOLNGOG</t>
  </si>
  <si>
    <t>CAMPUS UY2</t>
  </si>
  <si>
    <t>DÉCORATION</t>
  </si>
  <si>
    <t>P098117452510K</t>
  </si>
  <si>
    <t>00237673762906</t>
  </si>
  <si>
    <t>P067716343101Q</t>
  </si>
  <si>
    <t>DINA YOTTO DINA</t>
  </si>
  <si>
    <t>CHRISTIAN ABEL</t>
  </si>
  <si>
    <t>00237691137092</t>
  </si>
  <si>
    <t>P016900184161B</t>
  </si>
  <si>
    <t>P048300438179F</t>
  </si>
  <si>
    <t>TANDA ALINE FLORE</t>
  </si>
  <si>
    <t>TANDA ALINE</t>
  </si>
  <si>
    <t>675815506</t>
  </si>
  <si>
    <t>P088312439980M</t>
  </si>
  <si>
    <t>KOM KAMGUEM Bertrand</t>
  </si>
  <si>
    <t>675534210</t>
  </si>
  <si>
    <t>P019116417059K</t>
  </si>
  <si>
    <t>KEPGUEUP</t>
  </si>
  <si>
    <t>SERGE LAMARE .</t>
  </si>
  <si>
    <t>00237674366928 .</t>
  </si>
  <si>
    <t>P016618059191J</t>
  </si>
  <si>
    <t>BIAHMOU ROGER</t>
  </si>
  <si>
    <t>ETS SOFIGEP</t>
  </si>
  <si>
    <t>P086200104300X</t>
  </si>
  <si>
    <t>YOGOUO EPSEE KWIN</t>
  </si>
  <si>
    <t>677976197</t>
  </si>
  <si>
    <t>P017718439869Y</t>
  </si>
  <si>
    <t>NGUEYO</t>
  </si>
  <si>
    <t>676612439</t>
  </si>
  <si>
    <t>P068800510875S</t>
  </si>
  <si>
    <t>MALAMANG MANDOUKA</t>
  </si>
  <si>
    <t>698843644</t>
  </si>
  <si>
    <t>P015617158835W</t>
  </si>
  <si>
    <t>TAZO*</t>
  </si>
  <si>
    <t>SALOMON*</t>
  </si>
  <si>
    <t>676281500</t>
  </si>
  <si>
    <t>ENTREE FESTIVAL</t>
  </si>
  <si>
    <t>P125200270690T</t>
  </si>
  <si>
    <t>BILOK KENEGUE GENEVIEVE</t>
  </si>
  <si>
    <t>BILOK KENEGUE</t>
  </si>
  <si>
    <t>676954959</t>
  </si>
  <si>
    <t>MAMA GENE</t>
  </si>
  <si>
    <t>P018116722418G</t>
  </si>
  <si>
    <t>ABDOUL AZIZ MAL LAWANE</t>
  </si>
  <si>
    <t>00237693185902</t>
  </si>
  <si>
    <t>MARCHE CENTRAL BLOC 210</t>
  </si>
  <si>
    <t>P057600397668K</t>
  </si>
  <si>
    <t>CHINEDU AKABUEZE ACHIKEN</t>
  </si>
  <si>
    <t>ETS CHINEDU AKABUEZE ACHIKEN</t>
  </si>
  <si>
    <t>699 597 837/678 181 788</t>
  </si>
  <si>
    <t>IMMEUBLE SAPEURS</t>
  </si>
  <si>
    <t>PRODUCTION DE MAÏS DE QUALITÉ</t>
  </si>
  <si>
    <t>M082016073016A</t>
  </si>
  <si>
    <t>SOCIÉTÉ COOPERATIVE AVEC CONSEIL D'ADMINISTRATION DES PRODUCTEURS DE MAÏS DE QUALITÉ DE NDEM-NAM</t>
  </si>
  <si>
    <t>COOP-CA PROMA</t>
  </si>
  <si>
    <t>BABETO</t>
  </si>
  <si>
    <t>P057117746959F</t>
  </si>
  <si>
    <t>LONTCHI DOUANLA</t>
  </si>
  <si>
    <t>677641201</t>
  </si>
  <si>
    <t>P088817190331Z</t>
  </si>
  <si>
    <t>DOMO NAMVOU EPOUSE ATEBA</t>
  </si>
  <si>
    <t>AGNES TECLAIRE</t>
  </si>
  <si>
    <t>690447251</t>
  </si>
  <si>
    <t>MONTEE STADE MUNICIPAL</t>
  </si>
  <si>
    <t>M102218156392A</t>
  </si>
  <si>
    <t>GRACE'ART REALISATION</t>
  </si>
  <si>
    <t>GAR</t>
  </si>
  <si>
    <t>CONSEILS, MISE EN OEUVRE PROJET BTP, FABRICATION ET VENTE DES ACCESSOIRES</t>
  </si>
  <si>
    <t>00237676270560</t>
  </si>
  <si>
    <t>M071512648455D</t>
  </si>
  <si>
    <t>ECOLE MAT ET PRIMAIRE BILINGUE PRIVEE LAIQUE LES NIDS D'OISEAUX</t>
  </si>
  <si>
    <t>EMPBPL LES NIDS D'OISEAUX</t>
  </si>
  <si>
    <t>655861808</t>
  </si>
  <si>
    <t>COGEFAR CARREFOUR BIENVENU DERRIERE EPL LE PLATEAU</t>
  </si>
  <si>
    <t>P107218176561X</t>
  </si>
  <si>
    <t>CONSTANTINE NDIFOR</t>
  </si>
  <si>
    <t>WANKA</t>
  </si>
  <si>
    <t>00237699894196</t>
  </si>
  <si>
    <t>CARREFOUR CACA</t>
  </si>
  <si>
    <t>P059012434516U</t>
  </si>
  <si>
    <t>ISSA HAMATOUKOUR</t>
  </si>
  <si>
    <t>673166447</t>
  </si>
  <si>
    <t>FACE BOUBA PETEL</t>
  </si>
  <si>
    <t>P122316318660Z</t>
  </si>
  <si>
    <t>KUWEKWONG CLIFFORD</t>
  </si>
  <si>
    <t>002376554OI986</t>
  </si>
  <si>
    <t>AKWAYA</t>
  </si>
  <si>
    <t>MANFE</t>
  </si>
  <si>
    <t>P089016380477X</t>
  </si>
  <si>
    <t>NSHIMIYIMANA</t>
  </si>
  <si>
    <t>00237692793152</t>
  </si>
  <si>
    <t>P016616289656X</t>
  </si>
  <si>
    <t>INFORMATIQUE-SERIGRAPHIE-PRESTATIONS DE SERVICES</t>
  </si>
  <si>
    <t>M012317892691N</t>
  </si>
  <si>
    <t>AZ SERVICES SARL</t>
  </si>
  <si>
    <t>A.Z.S SARL</t>
  </si>
  <si>
    <t>696 344 644</t>
  </si>
  <si>
    <t>AVANT LE PONT DE LA DIBAMBA</t>
  </si>
  <si>
    <t>VENTE DE MATERIEUX DE CONSTRUCTION</t>
  </si>
  <si>
    <t>M022317928019X</t>
  </si>
  <si>
    <t>LIBANAIS</t>
  </si>
  <si>
    <t>699808364</t>
  </si>
  <si>
    <t>GUIFEUROU</t>
  </si>
  <si>
    <t>HEBERGEMENT &amp; VBA</t>
  </si>
  <si>
    <t>P058412588003X</t>
  </si>
  <si>
    <t>DJOKAM</t>
  </si>
  <si>
    <t>694914677</t>
  </si>
  <si>
    <t>M047600015769R</t>
  </si>
  <si>
    <t>699862253</t>
  </si>
  <si>
    <t>P050618560508N</t>
  </si>
  <si>
    <t>BESONG DECLAN TAKU ( TAKU VENTURES )</t>
  </si>
  <si>
    <t>002376779326</t>
  </si>
  <si>
    <t>VENTE FARINE</t>
  </si>
  <si>
    <t>P118000549192W</t>
  </si>
  <si>
    <t>DEUNGHIA LAHOCK ANNIE DORISETS</t>
  </si>
  <si>
    <t>ETS SBP</t>
  </si>
  <si>
    <t>691499865</t>
  </si>
  <si>
    <t>P108517176320B</t>
  </si>
  <si>
    <t>BIKIE</t>
  </si>
  <si>
    <t>EN FACE PHARMACIE LA COLOMBE</t>
  </si>
  <si>
    <t>P026216383618U</t>
  </si>
  <si>
    <t>NGOKANG</t>
  </si>
  <si>
    <t>0023767538854721</t>
  </si>
  <si>
    <t>SUCESSBOMA75@GMAIL.COM</t>
  </si>
  <si>
    <t>P059017294935T</t>
  </si>
  <si>
    <t>ELOIRE</t>
  </si>
  <si>
    <t>P117912374273W</t>
  </si>
  <si>
    <t>WANDJI GEORGES CALVIN</t>
  </si>
  <si>
    <t>ETS ST GEORGES</t>
  </si>
  <si>
    <t>ENTREE DOMUS</t>
  </si>
  <si>
    <t>M012416360393J</t>
  </si>
  <si>
    <t>SECURITE GARDIENNAGE PRESTATION ET COMMERCE SARL</t>
  </si>
  <si>
    <t>SEPRESCOM SARL</t>
  </si>
  <si>
    <t>SECURITE GARDIENNAGE, PRESTATIONS DE SERVICES, COMMERCE GENERAL</t>
  </si>
  <si>
    <t>FACE LYCÉE POLYVALENT</t>
  </si>
  <si>
    <t>TRANPORT</t>
  </si>
  <si>
    <t>P035716374618M</t>
  </si>
  <si>
    <t>NKOMBAT</t>
  </si>
  <si>
    <t>+237677660113</t>
  </si>
  <si>
    <t>P028815059432G</t>
  </si>
  <si>
    <t>AKO</t>
  </si>
  <si>
    <t>HARRIET NKONGHO AYUK</t>
  </si>
  <si>
    <t>00237674667406</t>
  </si>
  <si>
    <t>P038712717892X</t>
  </si>
  <si>
    <t>EMANI WESSIKOUA EPSE MOUDJOKO</t>
  </si>
  <si>
    <t>EMANI WESSIKOUA</t>
  </si>
  <si>
    <t>672 761 126</t>
  </si>
  <si>
    <t>PRESTATION DE SERVICE SERCRETARIAT BUREAUTIQUE</t>
  </si>
  <si>
    <t>P088916481958Z</t>
  </si>
  <si>
    <t>DJOUOTZO</t>
  </si>
  <si>
    <t>GERALDINE CLAIRE</t>
  </si>
  <si>
    <t>P087416429344M</t>
  </si>
  <si>
    <t>NGAGUE JEAN THOMAS</t>
  </si>
  <si>
    <t>002376658124835</t>
  </si>
  <si>
    <t>M082315976404H</t>
  </si>
  <si>
    <t>NOUN HOLDING SARL</t>
  </si>
  <si>
    <t>N H SARL</t>
  </si>
  <si>
    <t>696228495</t>
  </si>
  <si>
    <t>P098314247522H</t>
  </si>
  <si>
    <t>CHE IVO NEBA</t>
  </si>
  <si>
    <t>C/O NEBISCO INTERNATIONAL</t>
  </si>
  <si>
    <t>675377420</t>
  </si>
  <si>
    <t>P029017800094K</t>
  </si>
  <si>
    <t>TCHOUPOU TATSA</t>
  </si>
  <si>
    <t>MOISE LEMOS</t>
  </si>
  <si>
    <t>675937917</t>
  </si>
  <si>
    <t>MONTEE ITIE</t>
  </si>
  <si>
    <t>P057512670957A</t>
  </si>
  <si>
    <t>LEKONSEC</t>
  </si>
  <si>
    <t>M081417427869Q</t>
  </si>
  <si>
    <t>CES DE NDIAM BADI</t>
  </si>
  <si>
    <t>696077616</t>
  </si>
  <si>
    <t>NDIAM BADI</t>
  </si>
  <si>
    <t>P056412644646R</t>
  </si>
  <si>
    <t>WAMBA ANDRE</t>
  </si>
  <si>
    <t>677667386</t>
  </si>
  <si>
    <t>P079116230029H</t>
  </si>
  <si>
    <t>MADJEO NOFEGHO</t>
  </si>
  <si>
    <t>P019217771379C</t>
  </si>
  <si>
    <t>00237671809904</t>
  </si>
  <si>
    <t>PETITE BROCANTE</t>
  </si>
  <si>
    <t>P107517817408T</t>
  </si>
  <si>
    <t>00237691387607</t>
  </si>
  <si>
    <t>P087217137869M</t>
  </si>
  <si>
    <t>YAMLEU TCHEUDJI</t>
  </si>
  <si>
    <t>FRANÇOISE MARIE</t>
  </si>
  <si>
    <t>675374856</t>
  </si>
  <si>
    <t>P018812335458J</t>
  </si>
  <si>
    <t>672639355</t>
  </si>
  <si>
    <t>P049518109232R</t>
  </si>
  <si>
    <t>SIEWE FONOU YVONNE SOGNIA</t>
  </si>
  <si>
    <t>DETAIL HUILE DE PALME</t>
  </si>
  <si>
    <t>P017216615894H</t>
  </si>
  <si>
    <t>MASSAP</t>
  </si>
  <si>
    <t>00237677151685</t>
  </si>
  <si>
    <t>P017115413798R</t>
  </si>
  <si>
    <t>TADAHA CHRISTOPHE</t>
  </si>
  <si>
    <t>699570235</t>
  </si>
  <si>
    <t>P015518270358C</t>
  </si>
  <si>
    <t>AMINOU AMADOU</t>
  </si>
  <si>
    <t>MARCHE CENTRAL BE 166</t>
  </si>
  <si>
    <t>M082217533782Q</t>
  </si>
  <si>
    <t>" GOD'S PLAN " SARL</t>
  </si>
  <si>
    <t>655409890</t>
  </si>
  <si>
    <t>P077918578183N</t>
  </si>
  <si>
    <t>EMMA ADELINE</t>
  </si>
  <si>
    <t>678259011</t>
  </si>
  <si>
    <t>P028416394925Z</t>
  </si>
  <si>
    <t>ANOKEPEHEMBEH MONDOUNG</t>
  </si>
  <si>
    <t>00237694010520</t>
  </si>
  <si>
    <t>P098917375380A</t>
  </si>
  <si>
    <t>JOSSI NGOUFACK.</t>
  </si>
  <si>
    <t>677766366</t>
  </si>
  <si>
    <t>P129217611027Z</t>
  </si>
  <si>
    <t>00237693407968</t>
  </si>
  <si>
    <t>SALES AND REPAIRS OF PHONE</t>
  </si>
  <si>
    <t>P058312377080B</t>
  </si>
  <si>
    <t>TATA PIERRE</t>
  </si>
  <si>
    <t>M041100037837X</t>
  </si>
  <si>
    <t>" MC2 YABASSI"</t>
  </si>
  <si>
    <t>BP 2 YBSSI</t>
  </si>
  <si>
    <t>233195210</t>
  </si>
  <si>
    <t>P018217481753C</t>
  </si>
  <si>
    <t>LONTOUO NGUEMETA</t>
  </si>
  <si>
    <t>YVES RAOUL</t>
  </si>
  <si>
    <t>00237650465160</t>
  </si>
  <si>
    <t>CENTRE VILLE BABADJOU</t>
  </si>
  <si>
    <t>P127300268747P</t>
  </si>
  <si>
    <t>EKANI EPSE ETAPA MARIE LOUISE</t>
  </si>
  <si>
    <t>EKANI MARIE LOUISE</t>
  </si>
  <si>
    <t>676931773</t>
  </si>
  <si>
    <t>DER GARE ROUTIERE</t>
  </si>
  <si>
    <t>P048612624912S</t>
  </si>
  <si>
    <t>DEMENOU TEIFOUET GERRY BERNARD</t>
  </si>
  <si>
    <t>650 588 887</t>
  </si>
  <si>
    <t>P098818248317G</t>
  </si>
  <si>
    <t>FUMNBUYE</t>
  </si>
  <si>
    <t>DIVINE BEBUH</t>
  </si>
  <si>
    <t>P036100400322W</t>
  </si>
  <si>
    <t>MANCHO</t>
  </si>
  <si>
    <t>ANTHONY NKEFERE</t>
  </si>
  <si>
    <t>674575797</t>
  </si>
  <si>
    <t>A COTE QUINCAILLERIE GRAND MARCHE</t>
  </si>
  <si>
    <t>P058916063748U</t>
  </si>
  <si>
    <t>NGOUEFACK NKEUGHO</t>
  </si>
  <si>
    <t>682603190</t>
  </si>
  <si>
    <t>PETITS METIERS</t>
  </si>
  <si>
    <t>VENTE DE PIÈCES PLOMBERIE ET ARTICLES DIVERS</t>
  </si>
  <si>
    <t>P038915998146Q</t>
  </si>
  <si>
    <t>ATIOTSA SILATSA</t>
  </si>
  <si>
    <t>GUILÈNE SANDRINE</t>
  </si>
  <si>
    <t>6 96 01 79 86</t>
  </si>
  <si>
    <t>VERS HILA HÔTEL</t>
  </si>
  <si>
    <t>P107012521720Q</t>
  </si>
  <si>
    <t>ZAMBOU BRIGITTE</t>
  </si>
  <si>
    <t>675809666</t>
  </si>
  <si>
    <t>P038112529159U</t>
  </si>
  <si>
    <t>MAFFO NADINE</t>
  </si>
  <si>
    <t>MAFO NADINE</t>
  </si>
  <si>
    <t>676692198</t>
  </si>
  <si>
    <t>P039816411931S</t>
  </si>
  <si>
    <t>ALOMAPE MASA</t>
  </si>
  <si>
    <t>00237672646157</t>
  </si>
  <si>
    <t>M032014412267C</t>
  </si>
  <si>
    <t>NKUL BETI SARL</t>
  </si>
  <si>
    <t>695761595</t>
  </si>
  <si>
    <t>P015512487286U</t>
  </si>
  <si>
    <t>WAKEM</t>
  </si>
  <si>
    <t>696074222</t>
  </si>
  <si>
    <t>P075116415210M</t>
  </si>
  <si>
    <t>FEPA EPS DJOUMBI SANGO</t>
  </si>
  <si>
    <t>ALICE CHIMÈNE</t>
  </si>
  <si>
    <t>695596916</t>
  </si>
  <si>
    <t>P016718105351D</t>
  </si>
  <si>
    <t>NOUYEMEKI</t>
  </si>
  <si>
    <t>ANGUISSA CARREFOUR IPTEC</t>
  </si>
  <si>
    <t>P057516413749E</t>
  </si>
  <si>
    <t>NGNANGOCK A ESSOBO</t>
  </si>
  <si>
    <t>PASCALIN</t>
  </si>
  <si>
    <t>00237652497134</t>
  </si>
  <si>
    <t>BAFIA TCHEKANE</t>
  </si>
  <si>
    <t>P066512644907G</t>
  </si>
  <si>
    <t>MEFIRE NJUNDAM AROUNA</t>
  </si>
  <si>
    <t>677751175</t>
  </si>
  <si>
    <t>P018617448867Q</t>
  </si>
  <si>
    <t>00237655318159</t>
  </si>
  <si>
    <t>M099317236033G</t>
  </si>
  <si>
    <t>EP DEA.</t>
  </si>
  <si>
    <t>P018918538254Z</t>
  </si>
  <si>
    <t>672685968</t>
  </si>
  <si>
    <t>M049500008504R</t>
  </si>
  <si>
    <t>COMMUNE RURALE DE MANOKA</t>
  </si>
  <si>
    <t>CRM</t>
  </si>
  <si>
    <t>677601224</t>
  </si>
  <si>
    <t>MANOKA</t>
  </si>
  <si>
    <t>COMMUNE DE MANOKA</t>
  </si>
  <si>
    <t>P028112379047S</t>
  </si>
  <si>
    <t>MBUMKEH</t>
  </si>
  <si>
    <t>LEOPOL SACHO</t>
  </si>
  <si>
    <t>677816359</t>
  </si>
  <si>
    <t>P048412670242Q</t>
  </si>
  <si>
    <t>674 69 10 35</t>
  </si>
  <si>
    <t>P122017511050S</t>
  </si>
  <si>
    <t>MALLA LOUIS MARIAN</t>
  </si>
  <si>
    <t>INSTAL DES SYSTEMES D ENERGIES/COM GL/PS</t>
  </si>
  <si>
    <t>M121914334744A</t>
  </si>
  <si>
    <t>AFRICA ENERGY AND NATURAL DEVELOPMENT LTD SARL</t>
  </si>
  <si>
    <t>677044450</t>
  </si>
  <si>
    <t>P017217882879B</t>
  </si>
  <si>
    <t>SECTEUR NANA BOUBA</t>
  </si>
  <si>
    <t>P085217737227M</t>
  </si>
  <si>
    <t>Jean Honore</t>
  </si>
  <si>
    <t>675521379</t>
  </si>
  <si>
    <t>Bamendzi3,au niveau de Cami toyoya pren</t>
  </si>
  <si>
    <t>P067814920059R</t>
  </si>
  <si>
    <t>OSSAKAM BEYAS FRANCIS BERTRAND</t>
  </si>
  <si>
    <t>ETS INTERFACES SERVICES</t>
  </si>
  <si>
    <t>699029834</t>
  </si>
  <si>
    <t>M092116450957K</t>
  </si>
  <si>
    <t>PACIFIC GLOBAL SERVICES SARL</t>
  </si>
  <si>
    <t>PGS</t>
  </si>
  <si>
    <t>TRANSPORT DES PERSONNES ET DES MARCHANDISE; NEGOCE; PRESTATION DE SERVICES</t>
  </si>
  <si>
    <t>P047712487166J</t>
  </si>
  <si>
    <t>MAHAMAT SABOUNE</t>
  </si>
  <si>
    <t>969029491</t>
  </si>
  <si>
    <t>LAOUDJARA</t>
  </si>
  <si>
    <t>P108116073818P</t>
  </si>
  <si>
    <t>NOTOUOM SADO</t>
  </si>
  <si>
    <t>JACQUES RAYMOND</t>
  </si>
  <si>
    <t>237679847601</t>
  </si>
  <si>
    <t>P119516052913T</t>
  </si>
  <si>
    <t>00237694895393</t>
  </si>
  <si>
    <t>CONSEIL EN ORGANISAT°&amp; GEST°R.H</t>
  </si>
  <si>
    <t>M021411435285U</t>
  </si>
  <si>
    <t>STE TASHA &amp; PARTNERS SARL</t>
  </si>
  <si>
    <t>STE T &amp; P SARL</t>
  </si>
  <si>
    <t>676386710</t>
  </si>
  <si>
    <t>P026616149769G</t>
  </si>
  <si>
    <t>INJOH EPSE FOO NGANG</t>
  </si>
  <si>
    <t>PRODENCIA AWA</t>
  </si>
  <si>
    <t>677601471</t>
  </si>
  <si>
    <t>PARI MUTUEL URBAIN CAMEROUNAIS</t>
  </si>
  <si>
    <t>P119417516926F</t>
  </si>
  <si>
    <t>6875125398</t>
  </si>
  <si>
    <t>BP 15375 PMUC DOUALA</t>
  </si>
  <si>
    <t>P037916318586R</t>
  </si>
  <si>
    <t>TODOU AOULASSA JOCELINE ELVIR</t>
  </si>
  <si>
    <t>680593431</t>
  </si>
  <si>
    <t>BOUTIQUE H15</t>
  </si>
  <si>
    <t>P057818531636M</t>
  </si>
  <si>
    <t>TADNANG</t>
  </si>
  <si>
    <t>JEAN LUC.</t>
  </si>
  <si>
    <t>AVANT STATION TOTAL</t>
  </si>
  <si>
    <t>P118616474138C</t>
  </si>
  <si>
    <t>00237695472586</t>
  </si>
  <si>
    <t>P114300484244J</t>
  </si>
  <si>
    <t>KIBELLE MINYEM MBOCK EPSE MBOTTEY ESSE VERONIQUE</t>
  </si>
  <si>
    <t>KIBEL MINYEM MBOCK EPSE MBOTTEY ESSE VERONIQUE</t>
  </si>
  <si>
    <t>699603218</t>
  </si>
  <si>
    <t>EGLISE EVANGELIQUE</t>
  </si>
  <si>
    <t>P077612421271B</t>
  </si>
  <si>
    <t>MOLUH CHOUAIBOU</t>
  </si>
  <si>
    <t>664467030</t>
  </si>
  <si>
    <t>VENTES DES VETEMENTS</t>
  </si>
  <si>
    <t>P128816563625Y</t>
  </si>
  <si>
    <t>698049190</t>
  </si>
  <si>
    <t>P077112573654A</t>
  </si>
  <si>
    <t>MANWO EP DZUDIE</t>
  </si>
  <si>
    <t>HORTENSE LA DOUCE</t>
  </si>
  <si>
    <t>699796210</t>
  </si>
  <si>
    <t>M022014402771Y</t>
  </si>
  <si>
    <t>GOD BLESS SARL</t>
  </si>
  <si>
    <t>677253140</t>
  </si>
  <si>
    <t>P069317531253J</t>
  </si>
  <si>
    <t>ADJIDJATOU</t>
  </si>
  <si>
    <t>00237682565301</t>
  </si>
  <si>
    <t>M101612572820E</t>
  </si>
  <si>
    <t>STE WESBURY AGENCY SARL</t>
  </si>
  <si>
    <t>STE WESBURY SARL</t>
  </si>
  <si>
    <t>699107570</t>
  </si>
  <si>
    <t>P017718542787N</t>
  </si>
  <si>
    <t>677021966</t>
  </si>
  <si>
    <t>BUSNEMAN</t>
  </si>
  <si>
    <t>P018416413091S</t>
  </si>
  <si>
    <t>TASIN</t>
  </si>
  <si>
    <t>RICHARD TATAH</t>
  </si>
  <si>
    <t>00237274279325</t>
  </si>
  <si>
    <t>P095916813187Y</t>
  </si>
  <si>
    <t>FOUAJO</t>
  </si>
  <si>
    <t>P016413317632B</t>
  </si>
  <si>
    <t>TOUNOUDJOU JULIETTE</t>
  </si>
  <si>
    <t>P025500001418G</t>
  </si>
  <si>
    <t>P039316610741N</t>
  </si>
  <si>
    <t>MAMADOU HAMADJODA</t>
  </si>
  <si>
    <t>671412641</t>
  </si>
  <si>
    <t>P097218169116Z</t>
  </si>
  <si>
    <t>002376699212498</t>
  </si>
  <si>
    <t>VENTE SACS DE CLASSE</t>
  </si>
  <si>
    <t>P018812714892K</t>
  </si>
  <si>
    <t>FEDJO KENGNE ROMEO</t>
  </si>
  <si>
    <t>ETS BEST SHOP</t>
  </si>
  <si>
    <t>676 665 897</t>
  </si>
  <si>
    <t>MARCHE MBOPPI - BOUTIQUE N° 306 bis</t>
  </si>
  <si>
    <t>P066218304636F</t>
  </si>
  <si>
    <t>NGOMBA PAUL MOKOTO</t>
  </si>
  <si>
    <t>(NGOMBA GROUP ENTERPRISE)</t>
  </si>
  <si>
    <t>GENERAL CONTRACTS/SUPPLIES, GENERAL COMMERCE, BUILDING CONSTRUCTION, AGRICULTURE</t>
  </si>
  <si>
    <t>652802324</t>
  </si>
  <si>
    <t>P038916765572X</t>
  </si>
  <si>
    <t>KOUNGOU</t>
  </si>
  <si>
    <t>695218251</t>
  </si>
  <si>
    <t>M021200039715B</t>
  </si>
  <si>
    <t>KINGUE PIERRE SYSTEM</t>
  </si>
  <si>
    <t>6 187</t>
  </si>
  <si>
    <t>22 80 27 90</t>
  </si>
  <si>
    <t>OKOLO DALLAS</t>
  </si>
  <si>
    <t>MAGASINS</t>
  </si>
  <si>
    <t>P028912443160S</t>
  </si>
  <si>
    <t>DJUIGNE TEDJONG PELAGIE</t>
  </si>
  <si>
    <t>679 15 98 28</t>
  </si>
  <si>
    <t>MARCHE A ANCIEN BUREAU DE TRANSPORT</t>
  </si>
  <si>
    <t>P087515223530U</t>
  </si>
  <si>
    <t>AUGUSTINE EBASOH</t>
  </si>
  <si>
    <t>656289976</t>
  </si>
  <si>
    <t>P116516330998Q</t>
  </si>
  <si>
    <t>PEGOURIE</t>
  </si>
  <si>
    <t>FERNAND MARCEL</t>
  </si>
  <si>
    <t>694704714.</t>
  </si>
  <si>
    <t>P106600392045C</t>
  </si>
  <si>
    <t>JOAN ENYUE MOLIVA EPSE ESSEMBE</t>
  </si>
  <si>
    <t>677222780</t>
  </si>
  <si>
    <t>P015417803287Z</t>
  </si>
  <si>
    <t>FUNWI AMBE</t>
  </si>
  <si>
    <t>P122017452818T</t>
  </si>
  <si>
    <t>FOTSO BERGELIN</t>
  </si>
  <si>
    <t>M021712600536N</t>
  </si>
  <si>
    <t>MANAGEMENT FOR NAT.HIGH-INGENEERING</t>
  </si>
  <si>
    <t>MNH SARL</t>
  </si>
  <si>
    <t>695892693/694583388</t>
  </si>
  <si>
    <t>P117700469009W</t>
  </si>
  <si>
    <t>KONGNYUY NEVES SHIYNYUYIKON</t>
  </si>
  <si>
    <t>KONGNYUY NEVES SHIYNYUYI</t>
  </si>
  <si>
    <t>670112131</t>
  </si>
  <si>
    <t>P129215251800Q</t>
  </si>
  <si>
    <t>MINIA NDABO</t>
  </si>
  <si>
    <t>LAETICIA CLARENCE</t>
  </si>
  <si>
    <t>675620611</t>
  </si>
  <si>
    <t>TITANIC BAR</t>
  </si>
  <si>
    <t>P068815098592B</t>
  </si>
  <si>
    <t>YAGA NINA</t>
  </si>
  <si>
    <t>CAFE</t>
  </si>
  <si>
    <t>P107912263788P</t>
  </si>
  <si>
    <t>BEKALE JOAQUIM	ET</t>
  </si>
  <si>
    <t>ETS BEKALE JOAQUIM</t>
  </si>
  <si>
    <t>697 395 988</t>
  </si>
  <si>
    <t>KIOSQUE MOBILE MONEY</t>
  </si>
  <si>
    <t>P028012490038L</t>
  </si>
  <si>
    <t>NGANTIE TCHAKOUNTIO LEONIE</t>
  </si>
  <si>
    <t>ETS GOMBOE</t>
  </si>
  <si>
    <t>P047812413339Z</t>
  </si>
  <si>
    <t>MOUAGUEU MARLYSE</t>
  </si>
  <si>
    <t>677 74 10 17</t>
  </si>
  <si>
    <t>GARE ROUTIERE FACEBANA</t>
  </si>
  <si>
    <t>ELECTRICITE TELEMETRIE,GENIE CIVIL,RESEAU</t>
  </si>
  <si>
    <t>M042116043217J</t>
  </si>
  <si>
    <t>YBEP NEW TECHNOLOGIE AND SERVICES</t>
  </si>
  <si>
    <t>BEPYNTCH</t>
  </si>
  <si>
    <t>A COTE DE LA STATION BOCOM</t>
  </si>
  <si>
    <t>P029316429970P</t>
  </si>
  <si>
    <t>LEONEL MENGUE DENOUMO</t>
  </si>
  <si>
    <t>00237678049704</t>
  </si>
  <si>
    <t>B.P...</t>
  </si>
  <si>
    <t>P089716296305C</t>
  </si>
  <si>
    <t>TANDA SHALIFATOU</t>
  </si>
  <si>
    <t>LEKAK</t>
  </si>
  <si>
    <t>00237654942208</t>
  </si>
  <si>
    <t>P019718605593Q</t>
  </si>
  <si>
    <t>NANA NGUIEMOH</t>
  </si>
  <si>
    <t>693890041</t>
  </si>
  <si>
    <t>KAMKOP - CAMP MILITAIRE</t>
  </si>
  <si>
    <t>P115916398123Y</t>
  </si>
  <si>
    <t>00237696525366</t>
  </si>
  <si>
    <t>BP3300 YAOUNDE</t>
  </si>
  <si>
    <t>P027312410947K</t>
  </si>
  <si>
    <t>BP11052YDE</t>
  </si>
  <si>
    <t>676667969</t>
  </si>
  <si>
    <t>P038100282251X</t>
  </si>
  <si>
    <t>NZEKAM NGASSA MIREILLE JULYENZEK</t>
  </si>
  <si>
    <t>NZEKAM NGASSA MIREILLE JULYE</t>
  </si>
  <si>
    <t>675567508</t>
  </si>
  <si>
    <t>P038816867652U</t>
  </si>
  <si>
    <t>MBOMENOU</t>
  </si>
  <si>
    <t>CYRIEL</t>
  </si>
  <si>
    <t>MARCHÉ PENKA</t>
  </si>
  <si>
    <t>P087512480143S</t>
  </si>
  <si>
    <t>ETS ABOUBAKAR SIDIKI</t>
  </si>
  <si>
    <t>677 359 914</t>
  </si>
  <si>
    <t>P057400141847D</t>
  </si>
  <si>
    <t>TCHAPKEM AUGUSTINTCHA</t>
  </si>
  <si>
    <t>TCHAPKEM AUGUSTIN</t>
  </si>
  <si>
    <t>679752856</t>
  </si>
  <si>
    <t>P087916875528H</t>
  </si>
  <si>
    <t>FONDA HENRY AKAMA '' ETS DYNAMIC FOUNTAIN ''</t>
  </si>
  <si>
    <t>00237677964094</t>
  </si>
  <si>
    <t>P078117339645J</t>
  </si>
  <si>
    <t>BINA EMAA PAUL MICHEL</t>
  </si>
  <si>
    <t>ETS EVENZIA</t>
  </si>
  <si>
    <t>M071000032126B</t>
  </si>
  <si>
    <t>P.F CONSTRUCTION INC. CO. LTD</t>
  </si>
  <si>
    <t>+237 73573555</t>
  </si>
  <si>
    <t>P015512523454L</t>
  </si>
  <si>
    <t>BOYIBI HAPPINESS</t>
  </si>
  <si>
    <t>677312113</t>
  </si>
  <si>
    <t>P017416283607G</t>
  </si>
  <si>
    <t>KUM EMMANUEL KUM</t>
  </si>
  <si>
    <t>00237674232347</t>
  </si>
  <si>
    <t>M050800025751A</t>
  </si>
  <si>
    <t>CECEF &amp; BTP SARL</t>
  </si>
  <si>
    <t>8 032</t>
  </si>
  <si>
    <t>699880886</t>
  </si>
  <si>
    <t>FIN BARRIERE ESSEC YVANNABUREAUTECH</t>
  </si>
  <si>
    <t>A COTE CLINIQUE UNIVERSITE</t>
  </si>
  <si>
    <t>P038118515657Y</t>
  </si>
  <si>
    <t>WOUEGANG SIMEU EPSE NGUEWA</t>
  </si>
  <si>
    <t>+237691849320</t>
  </si>
  <si>
    <t>P037790872499A</t>
  </si>
  <si>
    <t>CLAUDE ACHU (ETS TAKU CLAUDE)</t>
  </si>
  <si>
    <t>655990656</t>
  </si>
  <si>
    <t>FINANCIAL ANALYST</t>
  </si>
  <si>
    <t>P086317771855U</t>
  </si>
  <si>
    <t>NNANE GEORGE NKOKE</t>
  </si>
  <si>
    <t>6716600564</t>
  </si>
  <si>
    <t>P015317356154F</t>
  </si>
  <si>
    <t>677750934</t>
  </si>
  <si>
    <t>M102015133019A</t>
  </si>
  <si>
    <t>HONG YA WOOD INDUSTRY SARL</t>
  </si>
  <si>
    <t>HONGYA SARL</t>
  </si>
  <si>
    <t>656566478</t>
  </si>
  <si>
    <t>ANCIEN CAMI</t>
  </si>
  <si>
    <t>P077416025193Y</t>
  </si>
  <si>
    <t>HUANG HE</t>
  </si>
  <si>
    <t>P077312331763N</t>
  </si>
  <si>
    <t>BEMDJON TONYE</t>
  </si>
  <si>
    <t>DANIEL OLIVIER</t>
  </si>
  <si>
    <t>P099016445283K</t>
  </si>
  <si>
    <t>TEUFACK EPOUSE SIMO</t>
  </si>
  <si>
    <t>VILIANE MERMOSE</t>
  </si>
  <si>
    <t>656549772</t>
  </si>
  <si>
    <t>P048516398071F</t>
  </si>
  <si>
    <t>ZANGNA ESTHER CLAIRE</t>
  </si>
  <si>
    <t>00237695944958</t>
  </si>
  <si>
    <t>P028118092005R</t>
  </si>
  <si>
    <t>NEMKNANG</t>
  </si>
  <si>
    <t>GUY DOUDET</t>
  </si>
  <si>
    <t>677446932</t>
  </si>
  <si>
    <t>P099618463758D</t>
  </si>
  <si>
    <t>NDZIE MENDIMI</t>
  </si>
  <si>
    <t>MARIE ESTHELLE</t>
  </si>
  <si>
    <t>655755676</t>
  </si>
  <si>
    <t>P017912286018K</t>
  </si>
  <si>
    <t>P010016392836L</t>
  </si>
  <si>
    <t>WELLE DIAS</t>
  </si>
  <si>
    <t>00237699799539</t>
  </si>
  <si>
    <t>M051418143517Y</t>
  </si>
  <si>
    <t>K-TOWN COMPLEX LTD</t>
  </si>
  <si>
    <t>00237677777770</t>
  </si>
  <si>
    <t>P076800265690M</t>
  </si>
  <si>
    <t>699847127</t>
  </si>
  <si>
    <t>P069417327876N</t>
  </si>
  <si>
    <t>ANCIEN DÉPÔT GUINESS</t>
  </si>
  <si>
    <t>P108716006659Z</t>
  </si>
  <si>
    <t>ALKASSOUM HAMIDOU</t>
  </si>
  <si>
    <t>P045412176464U</t>
  </si>
  <si>
    <t>TUAKOU MOISE</t>
  </si>
  <si>
    <t>677 229 725</t>
  </si>
  <si>
    <t>PLAIDOYER EN FAVEUR DES MEMBRES DU RESEAU</t>
  </si>
  <si>
    <t>M040317757189F</t>
  </si>
  <si>
    <t>CAMEROON NETWORK OF ASSOCIATIONS OF PEOPLE LIVING WITH HIV AIDS</t>
  </si>
  <si>
    <t>RECAP+</t>
  </si>
  <si>
    <t>00237698284525</t>
  </si>
  <si>
    <t>HOPITAL DE DISTRICT DE LA CITE VERTE</t>
  </si>
  <si>
    <t>P060216429903N</t>
  </si>
  <si>
    <t>BELVA LORIANNE</t>
  </si>
  <si>
    <t>00237680422292</t>
  </si>
  <si>
    <t>P109517666337D</t>
  </si>
  <si>
    <t>ANGADTASM</t>
  </si>
  <si>
    <t>DAKOUBERT</t>
  </si>
  <si>
    <t>00237690907596</t>
  </si>
  <si>
    <t>P076218098384Q</t>
  </si>
  <si>
    <t>TCHAKOUANI NAWE</t>
  </si>
  <si>
    <t>LOUIS BARTHELEMY</t>
  </si>
  <si>
    <t>699005678</t>
  </si>
  <si>
    <t>P097212090743J</t>
  </si>
  <si>
    <t>WOULANAGWA ALAIN EBENESAIREETS</t>
  </si>
  <si>
    <t>ETS SATELLITE FROID</t>
  </si>
  <si>
    <t>677620195</t>
  </si>
  <si>
    <t>RUE DOBELL ACOTE FAYADORT</t>
  </si>
  <si>
    <t>P096800155004X</t>
  </si>
  <si>
    <t>BANMI EMMANUEL DINGHA</t>
  </si>
  <si>
    <t>(ETS NATIONAL CONSTRUCTION COMPANY)</t>
  </si>
  <si>
    <t>677404450</t>
  </si>
  <si>
    <t>ANCIENNE BARRIERE DE POLICE</t>
  </si>
  <si>
    <t>P067200226506B</t>
  </si>
  <si>
    <t>699816570</t>
  </si>
  <si>
    <t>CPT 64 BLOC CB</t>
  </si>
  <si>
    <t>P028017865820Z</t>
  </si>
  <si>
    <t>AMINATOU DALIL</t>
  </si>
  <si>
    <t>M041314223738M</t>
  </si>
  <si>
    <t>GIPROSEC</t>
  </si>
  <si>
    <t>690140033</t>
  </si>
  <si>
    <t>P035612268703J</t>
  </si>
  <si>
    <t>MBOCK MBOCK EMMANUEL</t>
  </si>
  <si>
    <t>LE VILLAGE D'EMMANUEL</t>
  </si>
  <si>
    <t>654 799 505</t>
  </si>
  <si>
    <t>P105617063548X</t>
  </si>
  <si>
    <t>NJIDJOCK</t>
  </si>
  <si>
    <t>699838967</t>
  </si>
  <si>
    <t>TRAVAUX D ELECTRICITE -BTP</t>
  </si>
  <si>
    <t>M050700022545W</t>
  </si>
  <si>
    <t>STE TECHNELEC SARL</t>
  </si>
  <si>
    <t>TECHNELEC SARL</t>
  </si>
  <si>
    <t>699950024</t>
  </si>
  <si>
    <t>36470</t>
  </si>
  <si>
    <t>LA LAYETTE</t>
  </si>
  <si>
    <t>P058217199532N</t>
  </si>
  <si>
    <t>KENDA PANKWE</t>
  </si>
  <si>
    <t>PHOEBE</t>
  </si>
  <si>
    <t>690917958</t>
  </si>
  <si>
    <t>M020900028367N</t>
  </si>
  <si>
    <t>STE XT TRANSIT SARL</t>
  </si>
  <si>
    <t>694646172</t>
  </si>
  <si>
    <t>M112316257631Z</t>
  </si>
  <si>
    <t>SOCIETE DES SERVICES ET DISTRIBUTION SARL</t>
  </si>
  <si>
    <t>SOSEDIS SARL</t>
  </si>
  <si>
    <t>COMMERCE GENERAL, PRESTATIONS DE SERVICES, REPRESENTATION COMMERCIALE, INDUSTRIE</t>
  </si>
  <si>
    <t>00237698830542</t>
  </si>
  <si>
    <t>P115912315252G</t>
  </si>
  <si>
    <t>MBOGNE ODETTE EPOUSE NANA</t>
  </si>
  <si>
    <t>670663489</t>
  </si>
  <si>
    <t>P016700550427Z</t>
  </si>
  <si>
    <t>AGALI MALAM ASSADAK</t>
  </si>
  <si>
    <t>AGALI MALAM</t>
  </si>
  <si>
    <t>655308489</t>
  </si>
  <si>
    <t>P047717366514S</t>
  </si>
  <si>
    <t>ELONO MENGUE MARIE LAURE</t>
  </si>
  <si>
    <t>ETS LAURE ET FILS</t>
  </si>
  <si>
    <t>PRESTATION DE SERVICES,COMMERCE GENERAL,TRANSIT,IMPORT-EXPORT</t>
  </si>
  <si>
    <t>00237691996154</t>
  </si>
  <si>
    <t>P059317159121Q</t>
  </si>
  <si>
    <t>ZUKAM CHARLIN</t>
  </si>
  <si>
    <t>MASTAND</t>
  </si>
  <si>
    <t>MARCHÉ GARE 5</t>
  </si>
  <si>
    <t>P118016157213G</t>
  </si>
  <si>
    <t>DJIKEUMOU</t>
  </si>
  <si>
    <t>679348653</t>
  </si>
  <si>
    <t>CHAMPS, SECTEUR TCHAKA</t>
  </si>
  <si>
    <t>ENSEIGNEMENT TECHNIQUE ET PROFESSIONNEL</t>
  </si>
  <si>
    <t>M081217753928T</t>
  </si>
  <si>
    <t>CETIC DE FOTETSA</t>
  </si>
  <si>
    <t>675105795</t>
  </si>
  <si>
    <t>FOTETSA</t>
  </si>
  <si>
    <t>M082014921951X</t>
  </si>
  <si>
    <t>LIQUID GOLD ENERGY SARL</t>
  </si>
  <si>
    <t>Commerce général, prestations de services, BTP, EXPORT import</t>
  </si>
  <si>
    <t>237696755577</t>
  </si>
  <si>
    <t>PHARMACIE NJOH NJOH</t>
  </si>
  <si>
    <t>P127212302284D</t>
  </si>
  <si>
    <t>YOUSSOUFA MAY ABAMET</t>
  </si>
  <si>
    <t>677 379 236</t>
  </si>
  <si>
    <t>P018412728159A</t>
  </si>
  <si>
    <t>DJOU DEDZO DONATIEN</t>
  </si>
  <si>
    <t>ETS MARC DONALD &amp; FILS</t>
  </si>
  <si>
    <t>699495304</t>
  </si>
  <si>
    <t>P048215791531D</t>
  </si>
  <si>
    <t>SUD CAMEROUN HEVEA S.A</t>
  </si>
  <si>
    <t>P049216238729Q</t>
  </si>
  <si>
    <t>OBE NDIBI</t>
  </si>
  <si>
    <t>691902976</t>
  </si>
  <si>
    <t>SANGMELIMA-NYLON</t>
  </si>
  <si>
    <t>P097316904736S</t>
  </si>
  <si>
    <t>TIAMVE</t>
  </si>
  <si>
    <t>SERGES OLIVIER</t>
  </si>
  <si>
    <t>676322929</t>
  </si>
  <si>
    <t>ASSOCIATION SOCIO.PROFESS</t>
  </si>
  <si>
    <t>M041000031639C</t>
  </si>
  <si>
    <t>CENTRE CREATEURS DE MODE CAMEROUN</t>
  </si>
  <si>
    <t>CCMC</t>
  </si>
  <si>
    <t>696101149</t>
  </si>
  <si>
    <t>M082217573405D</t>
  </si>
  <si>
    <t>NORINCO TRADING LIMITED</t>
  </si>
  <si>
    <t>COMMERCE GERNERAL IMPORT/EXPORT PRESTATIONS DE SERVICES LEASING</t>
  </si>
  <si>
    <t>697703313</t>
  </si>
  <si>
    <t>P079112437811Y</t>
  </si>
  <si>
    <t>FONGA DALIN</t>
  </si>
  <si>
    <t>ETS FONGA DALIN</t>
  </si>
  <si>
    <t>P035616414723Q</t>
  </si>
  <si>
    <t>675922693</t>
  </si>
  <si>
    <t>DIVERSES</t>
  </si>
  <si>
    <t>P019318315470A</t>
  </si>
  <si>
    <t>KENDJEU</t>
  </si>
  <si>
    <t>00237678162565</t>
  </si>
  <si>
    <t>FACE DÉPÔT DE BOIS APRÈS L'UNIVERSITÉ</t>
  </si>
  <si>
    <t>P127612409101U</t>
  </si>
  <si>
    <t>TENNE</t>
  </si>
  <si>
    <t>JIMMY CASTRO</t>
  </si>
  <si>
    <t>699760315</t>
  </si>
  <si>
    <t>P099518130018F</t>
  </si>
  <si>
    <t>NOUBISSIE MIAMO</t>
  </si>
  <si>
    <t>EUNICE</t>
  </si>
  <si>
    <t>698610838</t>
  </si>
  <si>
    <t>P058817056941H</t>
  </si>
  <si>
    <t>OBUTE HYGINUS CHINEDU</t>
  </si>
  <si>
    <t>00237662437453</t>
  </si>
  <si>
    <t>P107017291954R</t>
  </si>
  <si>
    <t>PRESCA WANSO NJOHJAN</t>
  </si>
  <si>
    <t>673766748</t>
  </si>
  <si>
    <t>MARCHE CONGO CENTRE COMMERCIAL</t>
  </si>
  <si>
    <t>P058918472697Z</t>
  </si>
  <si>
    <t>FOKA FOSSI</t>
  </si>
  <si>
    <t>P089118494413L</t>
  </si>
  <si>
    <t>NDJEYIG HIONG</t>
  </si>
  <si>
    <t>MARTIN ISIDORE</t>
  </si>
  <si>
    <t>653368728</t>
  </si>
  <si>
    <t>P129918459426P</t>
  </si>
  <si>
    <t>MAIMO</t>
  </si>
  <si>
    <t>JOVANNY ALPHONSIUS FONYUY</t>
  </si>
  <si>
    <t>+237(0)670860540</t>
  </si>
  <si>
    <t>M091716278858K</t>
  </si>
  <si>
    <t>INSPECTION D'ARRONDISSEMENT DE L'EDUCATION DE BASE DE PITOA</t>
  </si>
  <si>
    <t>00237694799564</t>
  </si>
  <si>
    <t>CABINET CONSEILS</t>
  </si>
  <si>
    <t>M022118504267B</t>
  </si>
  <si>
    <t>MN CONSULTING AND PARTNERS</t>
  </si>
  <si>
    <t>652586649</t>
  </si>
  <si>
    <t>P039016586575S</t>
  </si>
  <si>
    <t>ROLAIN</t>
  </si>
  <si>
    <t>678332695</t>
  </si>
  <si>
    <t>M112117225920G</t>
  </si>
  <si>
    <t>THUANI GEORGES BTP ET SERVICES</t>
  </si>
  <si>
    <t>TG SARL</t>
  </si>
  <si>
    <t>P068212482236M</t>
  </si>
  <si>
    <t>NGO NJOCK CRESSENCE PRUDENCE</t>
  </si>
  <si>
    <t>677314190</t>
  </si>
  <si>
    <t>P017212338593G</t>
  </si>
  <si>
    <t>METOU EPSE LENOU ENGELINE</t>
  </si>
  <si>
    <t>675202389</t>
  </si>
  <si>
    <t>P048817383645X</t>
  </si>
  <si>
    <t>NJOMENE DOUANLA</t>
  </si>
  <si>
    <t>FELICIANO</t>
  </si>
  <si>
    <t>678714690</t>
  </si>
  <si>
    <t>P034817658419F</t>
  </si>
  <si>
    <t>NGO NGUENE EPSE MUNE</t>
  </si>
  <si>
    <t>P109515389261Z</t>
  </si>
  <si>
    <t>NGO NOUNLA COLETTE</t>
  </si>
  <si>
    <t>ETS CHIBANELLE</t>
  </si>
  <si>
    <t>P015200180764G</t>
  </si>
  <si>
    <t>PEKETZOU</t>
  </si>
  <si>
    <t>696232603</t>
  </si>
  <si>
    <t>P017012175802P</t>
  </si>
  <si>
    <t>NGAFANSI</t>
  </si>
  <si>
    <t>GLADYS MUNKEH</t>
  </si>
  <si>
    <t>PRESTATION DE SERVICES, COMMERCE  GENERAL</t>
  </si>
  <si>
    <t>P097115784768Q</t>
  </si>
  <si>
    <t>PELENE</t>
  </si>
  <si>
    <t>676241411</t>
  </si>
  <si>
    <t>P097516222225B</t>
  </si>
  <si>
    <t>OROCK</t>
  </si>
  <si>
    <t>ERIC OROCK</t>
  </si>
  <si>
    <t>002376223786000</t>
  </si>
  <si>
    <t>P039216406048M</t>
  </si>
  <si>
    <t>TETSOPGUE</t>
  </si>
  <si>
    <t>650665350</t>
  </si>
  <si>
    <t>P118715151168G</t>
  </si>
  <si>
    <t>KENGNE MAFFOWANG</t>
  </si>
  <si>
    <t>6 77990911</t>
  </si>
  <si>
    <t>PRES DU STAGE</t>
  </si>
  <si>
    <t>M091718054531A</t>
  </si>
  <si>
    <t>BC MAYUH COMPANY LIMITED</t>
  </si>
  <si>
    <t>677918746</t>
  </si>
  <si>
    <t>M070214379154R</t>
  </si>
  <si>
    <t>ROOTS BIL. NURSERY &amp; PRIMARY SCHOOL</t>
  </si>
  <si>
    <t>ROOTS B.N.P.S</t>
  </si>
  <si>
    <t>677553112</t>
  </si>
  <si>
    <t>P079016413571C</t>
  </si>
  <si>
    <t>MPONDO MALOKA</t>
  </si>
  <si>
    <t>LOTTIN CLÉMENTINE</t>
  </si>
  <si>
    <t>00237690388328</t>
  </si>
  <si>
    <t>MOSQUÉE123</t>
  </si>
  <si>
    <t>VENTES DES ACCESSOIRES DE VOITURE</t>
  </si>
  <si>
    <t>P127716599746M</t>
  </si>
  <si>
    <t>KAMTHIEU LUIDOVIE</t>
  </si>
  <si>
    <t>CITY CHARDIE</t>
  </si>
  <si>
    <t>P017816303288H</t>
  </si>
  <si>
    <t>MAMOUDOU YAOUBA</t>
  </si>
  <si>
    <t>00237695955636</t>
  </si>
  <si>
    <t>COMMERCE GENERAL+VENTE D'ARTICLES DIVERS</t>
  </si>
  <si>
    <t>P047612731371L</t>
  </si>
  <si>
    <t>MAILLI JOSEPH FLORENT</t>
  </si>
  <si>
    <t>696 210 440</t>
  </si>
  <si>
    <t>P049016403122D</t>
  </si>
  <si>
    <t>FORTEH NGOCHI WASE SUSAN</t>
  </si>
  <si>
    <t>00237677165211</t>
  </si>
  <si>
    <t>BOJOKE</t>
  </si>
  <si>
    <t>P078112150014N</t>
  </si>
  <si>
    <t>DJOUBISSIE MONGOUE</t>
  </si>
  <si>
    <t>SIDRYK CARDAN</t>
  </si>
  <si>
    <t>675522051</t>
  </si>
  <si>
    <t>GSB LA FARANDOLE</t>
  </si>
  <si>
    <t>P017214717735X</t>
  </si>
  <si>
    <t>696617215</t>
  </si>
  <si>
    <t>P115412270719N</t>
  </si>
  <si>
    <t>NJIKAM ETIENNE</t>
  </si>
  <si>
    <t>ETS UNION BUSINESS</t>
  </si>
  <si>
    <t>679783274</t>
  </si>
  <si>
    <t>FACE BAFANA BAFANA</t>
  </si>
  <si>
    <t>P095716427807T</t>
  </si>
  <si>
    <t>EKOBO EKOULE EPSE MBANDA</t>
  </si>
  <si>
    <t>00237693085135</t>
  </si>
  <si>
    <t>P087112412674J</t>
  </si>
  <si>
    <t>NJIFETIE DAOUDA</t>
  </si>
  <si>
    <t>P089616154159F</t>
  </si>
  <si>
    <t>KOMENE</t>
  </si>
  <si>
    <t>REINE CYNTHIA</t>
  </si>
  <si>
    <t>00237691874561</t>
  </si>
  <si>
    <t>PRESTATION DE SERVICES/CCE-GL/IMP-EXP</t>
  </si>
  <si>
    <t>P049212240413L</t>
  </si>
  <si>
    <t>YANGOUO ISSAH</t>
  </si>
  <si>
    <t>ETS ISSAH FILS</t>
  </si>
  <si>
    <t>672091793</t>
  </si>
  <si>
    <t>DERRIERE HOTEL LE NDE</t>
  </si>
  <si>
    <t>P117700358984H</t>
  </si>
  <si>
    <t>TCHINDA NGODA</t>
  </si>
  <si>
    <t>ELVIGE LAURE</t>
  </si>
  <si>
    <t>672045978</t>
  </si>
  <si>
    <t>TRANSFORMAT° NUMERIQ-GESTION PROJET</t>
  </si>
  <si>
    <t>M071812713559K</t>
  </si>
  <si>
    <t>DIAMOND BUSINESS TECHNOLOGIES SARL</t>
  </si>
  <si>
    <t>DIAMOND BT SARL</t>
  </si>
  <si>
    <t>677550406</t>
  </si>
  <si>
    <t>IMM DHL HOTEL SERENA</t>
  </si>
  <si>
    <t>P035000206166Z</t>
  </si>
  <si>
    <t>DJOMO Zacharie</t>
  </si>
  <si>
    <t>FORKWA FELIX MBAH</t>
  </si>
  <si>
    <t>99 04 53 84</t>
  </si>
  <si>
    <t>P029516396484J</t>
  </si>
  <si>
    <t>NSASSO</t>
  </si>
  <si>
    <t>ALEX STÉPHANE</t>
  </si>
  <si>
    <t>00237671765359</t>
  </si>
  <si>
    <t>DERRIÈRE COLLÈGUE WAGUE</t>
  </si>
  <si>
    <t>P128516632439T</t>
  </si>
  <si>
    <t>EBOUEL PIMENTA DIANE</t>
  </si>
  <si>
    <t>6504949070</t>
  </si>
  <si>
    <t>IUT DOUALA</t>
  </si>
  <si>
    <t>P099212492454W</t>
  </si>
  <si>
    <t>KEBE SANOUSSI SADIO</t>
  </si>
  <si>
    <t>670041560</t>
  </si>
  <si>
    <t>FACE EGLISE EPC</t>
  </si>
  <si>
    <t>P117815969067X</t>
  </si>
  <si>
    <t>NDIAYE SERIGNE MBACKE</t>
  </si>
  <si>
    <t>002370999909999086667</t>
  </si>
  <si>
    <t>P108516359733W</t>
  </si>
  <si>
    <t>GUY AURIEN</t>
  </si>
  <si>
    <t>00237696417953</t>
  </si>
  <si>
    <t>M071100038344A</t>
  </si>
  <si>
    <t>APE ACTION AFRICA</t>
  </si>
  <si>
    <t>P016712749552F</t>
  </si>
  <si>
    <t>DONJIO EPSEE KEMJIO</t>
  </si>
  <si>
    <t>699530694</t>
  </si>
  <si>
    <t>P067112350362E</t>
  </si>
  <si>
    <t>699477484</t>
  </si>
  <si>
    <t>P118912674654C</t>
  </si>
  <si>
    <t>TAMEKO</t>
  </si>
  <si>
    <t>LEONARD FRU</t>
  </si>
  <si>
    <t>675858417</t>
  </si>
  <si>
    <t>P108116406489L</t>
  </si>
  <si>
    <t>ABDOUL-AZIZ MAZOU ADAMA</t>
  </si>
  <si>
    <t>699986812</t>
  </si>
  <si>
    <t>ODZA MINKAN</t>
  </si>
  <si>
    <t>P057212723726B</t>
  </si>
  <si>
    <t>NANGOH</t>
  </si>
  <si>
    <t>661 529 076</t>
  </si>
  <si>
    <t>MUINCHING</t>
  </si>
  <si>
    <t>FACE TPG</t>
  </si>
  <si>
    <t>P057912579139S</t>
  </si>
  <si>
    <t>DJOUFAK SONTSA EPSEE LEFEBVRE</t>
  </si>
  <si>
    <t>699541103</t>
  </si>
  <si>
    <t>P019516310391B</t>
  </si>
  <si>
    <t>JEAN NORBERT</t>
  </si>
  <si>
    <t>671071466</t>
  </si>
  <si>
    <t>NKO`OVOS</t>
  </si>
  <si>
    <t>P016312759308K</t>
  </si>
  <si>
    <t>BEMMO</t>
  </si>
  <si>
    <t>Présentation de services, commerce générale, divers, import/import</t>
  </si>
  <si>
    <t>677 86 44 15</t>
  </si>
  <si>
    <t>P079216180482C</t>
  </si>
  <si>
    <t>KIGNOKEU</t>
  </si>
  <si>
    <t>679282135</t>
  </si>
  <si>
    <t>FOA PAM</t>
  </si>
  <si>
    <t>P017616222429G</t>
  </si>
  <si>
    <t>ANOZIE</t>
  </si>
  <si>
    <t>DONATUS</t>
  </si>
  <si>
    <t>00237670116310</t>
  </si>
  <si>
    <t>P029616423404C</t>
  </si>
  <si>
    <t>TCHOUAKE NGOMSU</t>
  </si>
  <si>
    <t>00237652968822</t>
  </si>
  <si>
    <t>P016200367022D</t>
  </si>
  <si>
    <t>AZYINUI</t>
  </si>
  <si>
    <t>ALEXANDA</t>
  </si>
  <si>
    <t>671903770</t>
  </si>
  <si>
    <t>P087212650022B</t>
  </si>
  <si>
    <t>YUAN XIAOCHUAN</t>
  </si>
  <si>
    <t>ETS YUAN XIAOCHUAN</t>
  </si>
  <si>
    <t>675845298</t>
  </si>
  <si>
    <t>AKWA - DOUCHE</t>
  </si>
  <si>
    <t>DISTRIBUTION DES PRODUITS D ELEVAGE</t>
  </si>
  <si>
    <t>P086212735633P</t>
  </si>
  <si>
    <t>DAIROU MAL ABDOU</t>
  </si>
  <si>
    <t>ETS DIPROEL</t>
  </si>
  <si>
    <t>696079464</t>
  </si>
  <si>
    <t>P068512283368C</t>
  </si>
  <si>
    <t>SIMO ODETTE JASMINE</t>
  </si>
  <si>
    <t>677563428</t>
  </si>
  <si>
    <t>P088014334087L</t>
  </si>
  <si>
    <t>KEJIEH KOHNEH</t>
  </si>
  <si>
    <t>JOHSON</t>
  </si>
  <si>
    <t>656532661</t>
  </si>
  <si>
    <t>P026416911995F</t>
  </si>
  <si>
    <t>YANOU MICHEL</t>
  </si>
  <si>
    <t>674614104</t>
  </si>
  <si>
    <t>P119214379359H</t>
  </si>
  <si>
    <t>MASSAH DAIROU</t>
  </si>
  <si>
    <t>MARTINE CHRISTIANE</t>
  </si>
  <si>
    <t>699262491</t>
  </si>
  <si>
    <t>P018616316552B</t>
  </si>
  <si>
    <t>KOM WATCHUENG</t>
  </si>
  <si>
    <t>694287798</t>
  </si>
  <si>
    <t>P018916402997P</t>
  </si>
  <si>
    <t>MOPI. KOUMETIO</t>
  </si>
  <si>
    <t>00237694980155</t>
  </si>
  <si>
    <t>P122015286977W</t>
  </si>
  <si>
    <t>ISSA DJIBRIL</t>
  </si>
  <si>
    <t>M112116917225F</t>
  </si>
  <si>
    <t>SUCCESSION KOM ALPHONSE</t>
  </si>
  <si>
    <t>P096612402136T</t>
  </si>
  <si>
    <t>677021468</t>
  </si>
  <si>
    <t>QTIER BAFAGOUM II
LIEU DIT CARREFOUR
BATIE</t>
  </si>
  <si>
    <t>P038612736882W</t>
  </si>
  <si>
    <t>TETA MBA</t>
  </si>
  <si>
    <t>695939244</t>
  </si>
  <si>
    <t>P079012754084P</t>
  </si>
  <si>
    <t>DJUIKOUO KENMOGNE LAURENCE</t>
  </si>
  <si>
    <t>6779500006</t>
  </si>
  <si>
    <t>VENTE DE PRODUITS BIO/ COMMERCE GENERAL</t>
  </si>
  <si>
    <t>M042217310940B</t>
  </si>
  <si>
    <t>TAPIS ROUGE SARL</t>
  </si>
  <si>
    <t>00237675247427</t>
  </si>
  <si>
    <t>ENSEIGNEMENT GENERAL 1ER CYCLE</t>
  </si>
  <si>
    <t>M111616672670E</t>
  </si>
  <si>
    <t>COLLEGE POLYVALENT BILINGUE "LES CHRISTIAN"</t>
  </si>
  <si>
    <t>P098818561053W</t>
  </si>
  <si>
    <t>NKOUESSIE</t>
  </si>
  <si>
    <t>6 99 54 78 41</t>
  </si>
  <si>
    <t>DERRIERE DOVV</t>
  </si>
  <si>
    <t>P117215977230C</t>
  </si>
  <si>
    <t>KETCHOM A KESSENG</t>
  </si>
  <si>
    <t>694652334</t>
  </si>
  <si>
    <t>DERRIÈRE BOULANGERIE SAKER</t>
  </si>
  <si>
    <t>P028916407497P</t>
  </si>
  <si>
    <t>GERTRUDE.</t>
  </si>
  <si>
    <t>00237696987870</t>
  </si>
  <si>
    <t>P059315099647Z</t>
  </si>
  <si>
    <t>TCHOUBET</t>
  </si>
  <si>
    <t>SUZIE</t>
  </si>
  <si>
    <t>658392485</t>
  </si>
  <si>
    <t>P069318119735K</t>
  </si>
  <si>
    <t>MELI TCHINDA</t>
  </si>
  <si>
    <t>696203910</t>
  </si>
  <si>
    <t>P069017740132F</t>
  </si>
  <si>
    <t>GAPEPONG NOUBOWO</t>
  </si>
  <si>
    <t>COLLE A L'HOTEL G20</t>
  </si>
  <si>
    <t>M062116227155A</t>
  </si>
  <si>
    <t>SOCIETE IDMAL AND CO LTD</t>
  </si>
  <si>
    <t>PRESTATION SERVICES COMMERCE GENERAL BATIMENT ET TRAVAUX PUBLICS, CONSULTING</t>
  </si>
  <si>
    <t>691512906/675213626</t>
  </si>
  <si>
    <t>P095917451666F</t>
  </si>
  <si>
    <t>00237699981349</t>
  </si>
  <si>
    <t>VENTE DE FERRAILLE</t>
  </si>
  <si>
    <t>P118517164021N</t>
  </si>
  <si>
    <t>FOSSIE PROMBO</t>
  </si>
  <si>
    <t>CLÉMENT</t>
  </si>
  <si>
    <t>P037600416495B</t>
  </si>
  <si>
    <t>MBELLE EPSEE ALEGA MBELE</t>
  </si>
  <si>
    <t>242620905</t>
  </si>
  <si>
    <t>BP 20435 YDE</t>
  </si>
  <si>
    <t>P015018145222W</t>
  </si>
  <si>
    <t>AMABAHAYA EPSE NGOULEGA ADRIENNE</t>
  </si>
  <si>
    <t>(ETS SOLEIL ET FRERES)</t>
  </si>
  <si>
    <t>A COTE DU MARCHE ETOUDI</t>
  </si>
  <si>
    <t>P048512627482Z</t>
  </si>
  <si>
    <t>DJUIKOUO LADORINE</t>
  </si>
  <si>
    <t>674564887</t>
  </si>
  <si>
    <t>P089917615068Q</t>
  </si>
  <si>
    <t>KOUNDE</t>
  </si>
  <si>
    <t>00237673244366</t>
  </si>
  <si>
    <t>M012014401946B</t>
  </si>
  <si>
    <t>SOCIETE CAMEROUNAISE DE DISTRIBUTION</t>
  </si>
  <si>
    <t>DES MATERIELS. "SOCADIM" SARL</t>
  </si>
  <si>
    <t>677988763/690988057</t>
  </si>
  <si>
    <t>A COTE COMECI</t>
  </si>
  <si>
    <t>P107418165027Z</t>
  </si>
  <si>
    <t>IZEVBIGIE ADOLPHY OSAYANDE</t>
  </si>
  <si>
    <t>M102217723433A</t>
  </si>
  <si>
    <t>CAMEROUN CONSEILS ÉLEVAGE ET AGRICULTURE SARL</t>
  </si>
  <si>
    <t>CCEA SARL</t>
  </si>
  <si>
    <t>PRESTATIONS DE SERVICES, ELEVAGE, AGRICULTURE, PRODUCTION, TRANSFORMATION, AGROPASTORAL, AGRO-ALIMENTAIRE</t>
  </si>
  <si>
    <t>655701506</t>
  </si>
  <si>
    <t>P096800459908N</t>
  </si>
  <si>
    <t>TENCHA</t>
  </si>
  <si>
    <t>CHRISTOPHER MOKOM</t>
  </si>
  <si>
    <t>671630649</t>
  </si>
  <si>
    <t>PRESTATION DE SERVICES / BTP</t>
  </si>
  <si>
    <t>P086500099655Z</t>
  </si>
  <si>
    <t>MISSE EWANE</t>
  </si>
  <si>
    <t>TOBIAS</t>
  </si>
  <si>
    <t>¨PETIT COMMERCE</t>
  </si>
  <si>
    <t>P107916634506L</t>
  </si>
  <si>
    <t>690977171</t>
  </si>
  <si>
    <t>COORDONNERIE</t>
  </si>
  <si>
    <t>P018615116142J</t>
  </si>
  <si>
    <t>ATTAHER GOUMOUR</t>
  </si>
  <si>
    <t>P016017196258B</t>
  </si>
  <si>
    <t>TCHEKAME EPSE KENGNE</t>
  </si>
  <si>
    <t>P087000494305H</t>
  </si>
  <si>
    <t>MATENE EPSE CHENDJOU MARIE</t>
  </si>
  <si>
    <t>P017512419610C</t>
  </si>
  <si>
    <t>POUOMOUN MFORT YVETTEPOU</t>
  </si>
  <si>
    <t>POUOMOUN MFORT YVETTE</t>
  </si>
  <si>
    <t>674 12 05 89</t>
  </si>
  <si>
    <t>P128912487716R</t>
  </si>
  <si>
    <t>DIARRA YERO AFOUROU</t>
  </si>
  <si>
    <t>679956012</t>
  </si>
  <si>
    <t>FACE CARREFOUR MARIGOH</t>
  </si>
  <si>
    <t>M071412570843H</t>
  </si>
  <si>
    <t>GROUPE SCOLAIRE BILINGUE PRIVE LAIC N-BERNIE</t>
  </si>
  <si>
    <t>GSBPL N-BERNIE</t>
  </si>
  <si>
    <t>699928622</t>
  </si>
  <si>
    <t>DERRIERE SOEURS DOMINICAINE</t>
  </si>
  <si>
    <t>BTP-COMMERCE GEN-PRESTATIONS SCES</t>
  </si>
  <si>
    <t>M041912758842J</t>
  </si>
  <si>
    <t>SOCIETE MANO HOUSE SARL</t>
  </si>
  <si>
    <t>693335409</t>
  </si>
  <si>
    <t>P087718499151H</t>
  </si>
  <si>
    <t>KEUDJIO NJONANG</t>
  </si>
  <si>
    <t>ALAIN POHER.</t>
  </si>
  <si>
    <t>COMPLEXE SAGNILY</t>
  </si>
  <si>
    <t>P109017806889F</t>
  </si>
  <si>
    <t>FOMENA NGOULA EPSE TCHANTCHOU</t>
  </si>
  <si>
    <t>677628470</t>
  </si>
  <si>
    <t>P096812404327X</t>
  </si>
  <si>
    <t>DJOUOGO ODILE</t>
  </si>
  <si>
    <t>677649602</t>
  </si>
  <si>
    <t>181 ENTREE COIFFEUR</t>
  </si>
  <si>
    <t>OFFICIER DE POLICE PRINCIPAL</t>
  </si>
  <si>
    <t>P017412972172F</t>
  </si>
  <si>
    <t>WAGA FRANCOIS</t>
  </si>
  <si>
    <t>P068116401614L</t>
  </si>
  <si>
    <t>TCHIO TCHINDA</t>
  </si>
  <si>
    <t>0023777370</t>
  </si>
  <si>
    <t>P089118198126T</t>
  </si>
  <si>
    <t>VITUS</t>
  </si>
  <si>
    <t>OKWUDILI OFFOR</t>
  </si>
  <si>
    <t>M072217490558S</t>
  </si>
  <si>
    <t>H &amp; B GROUP SARL</t>
  </si>
  <si>
    <t>699818128</t>
  </si>
  <si>
    <t>P122015505080D</t>
  </si>
  <si>
    <t>BIKITIK BIKOUN BENJAMIN</t>
  </si>
  <si>
    <t>679160794</t>
  </si>
  <si>
    <t>P018116233755N</t>
  </si>
  <si>
    <t>MAHAMAT ABBA ALI</t>
  </si>
  <si>
    <t>00237699286068001</t>
  </si>
  <si>
    <t>P048300466924J</t>
  </si>
  <si>
    <t>MOUAFFO SIMPLICE</t>
  </si>
  <si>
    <t>675614467</t>
  </si>
  <si>
    <t>P036500142448X</t>
  </si>
  <si>
    <t>NJINTAIN MOULOUEM</t>
  </si>
  <si>
    <t>694864280</t>
  </si>
  <si>
    <t>VENTES DES PRODUUITS DE PREMIERES NÉCÉSSITÉS</t>
  </si>
  <si>
    <t>P113317507750S</t>
  </si>
  <si>
    <t>656567705</t>
  </si>
  <si>
    <t>P017616287100W</t>
  </si>
  <si>
    <t>NDINGALOE</t>
  </si>
  <si>
    <t>00237655401056</t>
  </si>
  <si>
    <t>P049418513356P</t>
  </si>
  <si>
    <t>DUVVURI VIJAYA DURGA</t>
  </si>
  <si>
    <t>M022217098117Q</t>
  </si>
  <si>
    <t>FIRST CHOICE MEDICAL SARL</t>
  </si>
  <si>
    <t>PRESTATIONS DE SERVICES CONSULTATIONS ET SOINS DE KINESITHERAPIE</t>
  </si>
  <si>
    <t>696420974</t>
  </si>
  <si>
    <t>RONT POINT DEIDO</t>
  </si>
  <si>
    <t>P048512313282E</t>
  </si>
  <si>
    <t>NAGUE KENGNE</t>
  </si>
  <si>
    <t>ALAIN CLOVIS</t>
  </si>
  <si>
    <t>CLOVIS1*</t>
  </si>
  <si>
    <t>P118617561647N</t>
  </si>
  <si>
    <t>TARINE</t>
  </si>
  <si>
    <t>COMMERCE GENERAL IMPORT EXPORT PRESTATION DE SERVICES BTP</t>
  </si>
  <si>
    <t>MARCHE PLANCHES</t>
  </si>
  <si>
    <t>P088814923374T</t>
  </si>
  <si>
    <t>WENETCHA TCHUAGOU</t>
  </si>
  <si>
    <t>BRICE ARMAND</t>
  </si>
  <si>
    <t>694959129</t>
  </si>
  <si>
    <t>ENTREE-LYCEE VILLAGE</t>
  </si>
  <si>
    <t>P106900179906B</t>
  </si>
  <si>
    <t>MADOUNG CLEMENTINE</t>
  </si>
  <si>
    <t>P017717174021F</t>
  </si>
  <si>
    <t>YEMBE EPSE NKAMBFU</t>
  </si>
  <si>
    <t>COMFORT MBONGTU</t>
  </si>
  <si>
    <t>AGROPASTORALE/COMMERCE GÉNÉRAL</t>
  </si>
  <si>
    <t>P037917517198C</t>
  </si>
  <si>
    <t>YOBI SIMENBONGO</t>
  </si>
  <si>
    <t>00237694155514</t>
  </si>
  <si>
    <t>MONTBELINGUA</t>
  </si>
  <si>
    <t>P109012174564Z</t>
  </si>
  <si>
    <t>LONTCHI TANWA Yannick</t>
  </si>
  <si>
    <t>P122016940447D</t>
  </si>
  <si>
    <t>674852488</t>
  </si>
  <si>
    <t>M098700015413D</t>
  </si>
  <si>
    <t>LABO  DES THERAPEUTIQUES APPLIQUEES</t>
  </si>
  <si>
    <t>LABOTHERA SARL</t>
  </si>
  <si>
    <t>655350440</t>
  </si>
  <si>
    <t>P098700475849B</t>
  </si>
  <si>
    <t>TAMBA KEYAKA ANGA</t>
  </si>
  <si>
    <t>YVAN BLACKWELL</t>
  </si>
  <si>
    <t>679481312</t>
  </si>
  <si>
    <t>P050516409725T</t>
  </si>
  <si>
    <t>MEYOH EYENGA</t>
  </si>
  <si>
    <t>ARNOLD ALAIN</t>
  </si>
  <si>
    <t>655781752</t>
  </si>
  <si>
    <t>P032118588577H</t>
  </si>
  <si>
    <t>DOUMDOM MBAIDOUM</t>
  </si>
  <si>
    <t>ETS DARA AUTO</t>
  </si>
  <si>
    <t>MAINTENANCE AUTOMOBILE, FOURNITURES DE PIECES AUTOMOBILES, PRESTATION DE SERVICES, COMMERCE GENERAL</t>
  </si>
  <si>
    <t>VILLAGE SAFANA HOTEL</t>
  </si>
  <si>
    <t>LIVRAISON ADM /AGENT COMMERCIAL</t>
  </si>
  <si>
    <t>P018200527264P</t>
  </si>
  <si>
    <t>NGOULA ETAME</t>
  </si>
  <si>
    <t>675707876</t>
  </si>
  <si>
    <t>Laverie</t>
  </si>
  <si>
    <t>P088614223617F</t>
  </si>
  <si>
    <t>GOUAH</t>
  </si>
  <si>
    <t>FABIEN CLUCHAGUES</t>
  </si>
  <si>
    <t>RUE SABALECO</t>
  </si>
  <si>
    <t>P039516728663Y</t>
  </si>
  <si>
    <t>NGUEMO TCHINDA</t>
  </si>
  <si>
    <t>681547983</t>
  </si>
  <si>
    <t>ENTREE UNIVERSITE DIDI</t>
  </si>
  <si>
    <t>P059217731121J</t>
  </si>
  <si>
    <t>KEUNE YONTA</t>
  </si>
  <si>
    <t>00237696590867</t>
  </si>
  <si>
    <t>P057112491883S</t>
  </si>
  <si>
    <t>PATRICE DESIRE BRICE</t>
  </si>
  <si>
    <t>6.00.00.0</t>
  </si>
  <si>
    <t>P045013075193M</t>
  </si>
  <si>
    <t>MOUGNOL A MOUNGAM</t>
  </si>
  <si>
    <t>+33 7 83 75 70 48</t>
  </si>
  <si>
    <t>BAR - CAVE - GRILLADES</t>
  </si>
  <si>
    <t>P077816282156S</t>
  </si>
  <si>
    <t>KWEKAM FOKUI TOUT A DIEU</t>
  </si>
  <si>
    <t>ETS LA CAVE DU BANTOU</t>
  </si>
  <si>
    <t>P069518053295U</t>
  </si>
  <si>
    <t>GANKOU</t>
  </si>
  <si>
    <t>694722870</t>
  </si>
  <si>
    <t>C.T.D</t>
  </si>
  <si>
    <t>M040700038003Z</t>
  </si>
  <si>
    <t>COMMUNE DE KRIBI 1ER</t>
  </si>
  <si>
    <t>699784512</t>
  </si>
  <si>
    <t>P096912247645R</t>
  </si>
  <si>
    <t>ABENG</t>
  </si>
  <si>
    <t>677735125</t>
  </si>
  <si>
    <t>P109114963642F</t>
  </si>
  <si>
    <t>SAAH TAWO</t>
  </si>
  <si>
    <t>650246747</t>
  </si>
  <si>
    <t>P117013912483P</t>
  </si>
  <si>
    <t>SANGO ESSIA</t>
  </si>
  <si>
    <t>693688847</t>
  </si>
  <si>
    <t>FACE PNDP</t>
  </si>
  <si>
    <t>P019817351060N</t>
  </si>
  <si>
    <t>FOGANG NOGNING</t>
  </si>
  <si>
    <t>656044370</t>
  </si>
  <si>
    <t>MEKALAT CARREFOUR</t>
  </si>
  <si>
    <t>P126312672610W</t>
  </si>
  <si>
    <t>MBONGUE AUGUSTE</t>
  </si>
  <si>
    <t>ETS LES BONNES AFFAIRES</t>
  </si>
  <si>
    <t>677525602</t>
  </si>
  <si>
    <t>NDOKOTI-FACE ECOLE DE FOOTBALL DES BRASSERIES</t>
  </si>
  <si>
    <t>P027112737102R</t>
  </si>
  <si>
    <t>NOUCHEGHA</t>
  </si>
  <si>
    <t>P117000084404L</t>
  </si>
  <si>
    <t>POPOUORE</t>
  </si>
  <si>
    <t>CHARLES ARMAND</t>
  </si>
  <si>
    <t>P100216418023G</t>
  </si>
  <si>
    <t>DJOUEDJONG CHEDJOU</t>
  </si>
  <si>
    <t>MICHELLE LAURENE</t>
  </si>
  <si>
    <t>00237696727655</t>
  </si>
  <si>
    <t>2EME DANGER</t>
  </si>
  <si>
    <t>P039517061610G</t>
  </si>
  <si>
    <t>TAMGNOUE</t>
  </si>
  <si>
    <t>FABRICE DIMASS</t>
  </si>
  <si>
    <t>P059012723932K</t>
  </si>
  <si>
    <t>NJANKOUO NJOYA</t>
  </si>
  <si>
    <t>696276886</t>
  </si>
  <si>
    <t>P078518267594N</t>
  </si>
  <si>
    <t>ERIC JULIO.</t>
  </si>
  <si>
    <t>00237675142897</t>
  </si>
  <si>
    <t>PREMOUVOIR LE DEVELOPPEMENT DURABLE</t>
  </si>
  <si>
    <t>M082116237258P</t>
  </si>
  <si>
    <t>GROUPE D 'INITIATIVE COMMUNE DES AGRICULTEURS ET ELEVEURS POPULAIRES DE SANTCHOU</t>
  </si>
  <si>
    <t>"GIC-AE POS"</t>
  </si>
  <si>
    <t>00237675217071</t>
  </si>
  <si>
    <t>BESSOUK-SANTCHOU</t>
  </si>
  <si>
    <t>P027917048920F</t>
  </si>
  <si>
    <t>NGWE-MITA EPSE TAKU</t>
  </si>
  <si>
    <t>ARTICLE DIVERS</t>
  </si>
  <si>
    <t>P018816566377G</t>
  </si>
  <si>
    <t>MADU</t>
  </si>
  <si>
    <t>BASIL CHINENYE</t>
  </si>
  <si>
    <t>P027214379734S</t>
  </si>
  <si>
    <t>NKWAIN EPSEE JAM GLADYS KEMBENG</t>
  </si>
  <si>
    <t>677038547</t>
  </si>
  <si>
    <t>BONANBERI</t>
  </si>
  <si>
    <t>M091217253973H</t>
  </si>
  <si>
    <t>EP MAGNITGOUEN</t>
  </si>
  <si>
    <t>MAGNITGOUEN</t>
  </si>
  <si>
    <t>P077717058478T</t>
  </si>
  <si>
    <t>TIGNYEMB</t>
  </si>
  <si>
    <t>695021100</t>
  </si>
  <si>
    <t>ROUTIÈRE</t>
  </si>
  <si>
    <t>P118000487708X</t>
  </si>
  <si>
    <t>694160612</t>
  </si>
  <si>
    <t>BP 25095 YDE</t>
  </si>
  <si>
    <t>P117100436279Z</t>
  </si>
  <si>
    <t>671756962</t>
  </si>
  <si>
    <t>P109216067381E</t>
  </si>
  <si>
    <t>WANSI NGUENGA</t>
  </si>
  <si>
    <t>PRISCILLE</t>
  </si>
  <si>
    <t>693914488</t>
  </si>
  <si>
    <t>P128000471644X</t>
  </si>
  <si>
    <t>ALUOFONG GILBERT MBUNWEN</t>
  </si>
  <si>
    <t>ETS ALUOFONG</t>
  </si>
  <si>
    <t>694038683</t>
  </si>
  <si>
    <t>P058600531671W</t>
  </si>
  <si>
    <t>WOUOTCHUENG Annie</t>
  </si>
  <si>
    <t>673517920</t>
  </si>
  <si>
    <t>P045117191224Z</t>
  </si>
  <si>
    <t>PAGLAN MARCELIN</t>
  </si>
  <si>
    <t>P017215292557S</t>
  </si>
  <si>
    <t>P087616271469G</t>
  </si>
  <si>
    <t>NOUYEP</t>
  </si>
  <si>
    <t>VIVIANE NATHALIE</t>
  </si>
  <si>
    <t>674629011.</t>
  </si>
  <si>
    <t>P029018413398N</t>
  </si>
  <si>
    <t>UGOCHUKWU AMBROISE SAMTOCHUKWU</t>
  </si>
  <si>
    <t>ELEVAGE AGRICULTURE</t>
  </si>
  <si>
    <t>M041816826543D</t>
  </si>
  <si>
    <t>COPEMAC-CA</t>
  </si>
  <si>
    <t>6950663</t>
  </si>
  <si>
    <t>Adjap</t>
  </si>
  <si>
    <t>P106216590923C</t>
  </si>
  <si>
    <t>TCHIHOU</t>
  </si>
  <si>
    <t>00237695725552</t>
  </si>
  <si>
    <t>PK16</t>
  </si>
  <si>
    <t>P017916403837Y</t>
  </si>
  <si>
    <t>ABDOUL OUMAR</t>
  </si>
  <si>
    <t>002376558110300</t>
  </si>
  <si>
    <t>M072116301366Q</t>
  </si>
  <si>
    <t>NJ SARL</t>
  </si>
  <si>
    <t>696444250</t>
  </si>
  <si>
    <t>BORN 18</t>
  </si>
  <si>
    <t>MENUSERIE VITRERIE</t>
  </si>
  <si>
    <t>P017214935672A</t>
  </si>
  <si>
    <t>KILLI</t>
  </si>
  <si>
    <t>HENRY EWI</t>
  </si>
  <si>
    <t>699613798</t>
  </si>
  <si>
    <t>P099412415632W</t>
  </si>
  <si>
    <t>DAMA ALVINE</t>
  </si>
  <si>
    <t>694448030</t>
  </si>
  <si>
    <t>M030916409462J</t>
  </si>
  <si>
    <t>V. MARK COMPUTER SARL</t>
  </si>
  <si>
    <t>0023762636361</t>
  </si>
  <si>
    <t>P027500357341Z</t>
  </si>
  <si>
    <t>YEMTSA KAMKIA RAYMOND</t>
  </si>
  <si>
    <t>699665302</t>
  </si>
  <si>
    <t>CPT E 129 DUBAI CENTER</t>
  </si>
  <si>
    <t>PRIVÉ</t>
  </si>
  <si>
    <t>P098716396980D</t>
  </si>
  <si>
    <t>ALOMO BELIBI</t>
  </si>
  <si>
    <t>THERESE AUDREY</t>
  </si>
  <si>
    <t>00237699300755</t>
  </si>
  <si>
    <t>P096718490761L</t>
  </si>
  <si>
    <t>ANNE ANTOINETTE</t>
  </si>
  <si>
    <t>697483460</t>
  </si>
  <si>
    <t>P087512671290J</t>
  </si>
  <si>
    <t>MBOUGUEU</t>
  </si>
  <si>
    <t>677585171</t>
  </si>
  <si>
    <t>MARCHE CONGELCAM</t>
  </si>
  <si>
    <t>P016500432315D</t>
  </si>
  <si>
    <t>NGO TONA EPSEE MPECK NDJOCK</t>
  </si>
  <si>
    <t>696777798</t>
  </si>
  <si>
    <t>P098917081791R</t>
  </si>
  <si>
    <t>691727070</t>
  </si>
  <si>
    <t>P127118260457Q</t>
  </si>
  <si>
    <t>DIAGUINA</t>
  </si>
  <si>
    <t>00237698920037</t>
  </si>
  <si>
    <t>P096812599431H</t>
  </si>
  <si>
    <t>NDEUGOUE BONAVENTURE</t>
  </si>
  <si>
    <t>79 15 67 89</t>
  </si>
  <si>
    <t>P096016410473C</t>
  </si>
  <si>
    <t>AMOUGOU AHANDA JOSEPH</t>
  </si>
  <si>
    <t>254780000000</t>
  </si>
  <si>
    <t>P037816453146N</t>
  </si>
  <si>
    <t>EYENE ETOUNDI II</t>
  </si>
  <si>
    <t>DANIEL LUPIN</t>
  </si>
  <si>
    <t>MENUISERIE SMM</t>
  </si>
  <si>
    <t>P027516358210Y</t>
  </si>
  <si>
    <t>SOUOP NOUMO</t>
  </si>
  <si>
    <t>00237680543236</t>
  </si>
  <si>
    <t>549087</t>
  </si>
  <si>
    <t>PRESSE. EDIT° .IMPRIMERIE</t>
  </si>
  <si>
    <t>M051612523080W</t>
  </si>
  <si>
    <t>DEROMARIC SARL</t>
  </si>
  <si>
    <t>696060641</t>
  </si>
  <si>
    <t>P088616354662A</t>
  </si>
  <si>
    <t>FOTSO TAPFO BOSCO</t>
  </si>
  <si>
    <t>0023766009090</t>
  </si>
  <si>
    <t>P087712103068Z</t>
  </si>
  <si>
    <t>ESSOBO NKOMO PEGUY</t>
  </si>
  <si>
    <t>ETS ESSOBO NKOMO PEGUY</t>
  </si>
  <si>
    <t>693 41 10 01</t>
  </si>
  <si>
    <t>NKOâ€™OVOS 2</t>
  </si>
  <si>
    <t>P066717337226M</t>
  </si>
  <si>
    <t>699511215</t>
  </si>
  <si>
    <t>FACE BRIGADE DE GENDARMERIE</t>
  </si>
  <si>
    <t>P118112269232B</t>
  </si>
  <si>
    <t>TAMFA YACOUBA</t>
  </si>
  <si>
    <t>ETS TAMFA</t>
  </si>
  <si>
    <t>674 33 45 61</t>
  </si>
  <si>
    <t>P097917092245X</t>
  </si>
  <si>
    <t>TSAGUE LEKEUMO</t>
  </si>
  <si>
    <t>CLOTILDE PHILOMÈNE</t>
  </si>
  <si>
    <t>695852876</t>
  </si>
  <si>
    <t>P028218107423E</t>
  </si>
  <si>
    <t>EWEH ASUA</t>
  </si>
  <si>
    <t>00237666178779</t>
  </si>
  <si>
    <t>KRIBI-VILLE</t>
  </si>
  <si>
    <t>P049717310890S</t>
  </si>
  <si>
    <t>KANOUO FOPA</t>
  </si>
  <si>
    <t>ANNIE JUNIOR</t>
  </si>
  <si>
    <t>699623896</t>
  </si>
  <si>
    <t>PREMIER CARREFOUR GOUACHE</t>
  </si>
  <si>
    <t>P048412149029E</t>
  </si>
  <si>
    <t>MBONYA</t>
  </si>
  <si>
    <t>DIVINE POWOH</t>
  </si>
  <si>
    <t>677913484</t>
  </si>
  <si>
    <t>SISIA l</t>
  </si>
  <si>
    <t>EXPLOITATION ARTISANALE DE CARRIÈRE</t>
  </si>
  <si>
    <t>P076316364651Y</t>
  </si>
  <si>
    <t>00237675935978</t>
  </si>
  <si>
    <t>PREMIERE ÉTAPE</t>
  </si>
  <si>
    <t>P108912726562N</t>
  </si>
  <si>
    <t>NGANKAM INES LOGANE MERVEILLE</t>
  </si>
  <si>
    <t>677417082</t>
  </si>
  <si>
    <t>DERRIERE LA CRTV</t>
  </si>
  <si>
    <t>P016617423101Q</t>
  </si>
  <si>
    <t>MANDOU ÉPOUSE NGOULOURE</t>
  </si>
  <si>
    <t>CHETOU</t>
  </si>
  <si>
    <t>00237693553000</t>
  </si>
  <si>
    <t>FORMATION DES PERSONNELS DE SANITAIRES</t>
  </si>
  <si>
    <t>M052116223893A</t>
  </si>
  <si>
    <t>ECOLE DES SCIENCES MEDICALES BISSOK-EBOLOWA</t>
  </si>
  <si>
    <t>ESMEH</t>
  </si>
  <si>
    <t>00237655116003</t>
  </si>
  <si>
    <t>655116003</t>
  </si>
  <si>
    <t>P089618164196T</t>
  </si>
  <si>
    <t>TCHAMBA DANIELLE ORNELLA</t>
  </si>
  <si>
    <t>00237680403999</t>
  </si>
  <si>
    <t>P019116280428U</t>
  </si>
  <si>
    <t>NANFACK DONGHO</t>
  </si>
  <si>
    <t>670191642</t>
  </si>
  <si>
    <t>P068616408418T</t>
  </si>
  <si>
    <t>00237695282172</t>
  </si>
  <si>
    <t>P017712637356H</t>
  </si>
  <si>
    <t>PEMI NCHOUTDIGNIGNI</t>
  </si>
  <si>
    <t>P026116377138D</t>
  </si>
  <si>
    <t>SABADA NGONO EPSE ABOUGOU</t>
  </si>
  <si>
    <t>BERNADETTE ETS DALIA ET FRERES</t>
  </si>
  <si>
    <t>00237675128445</t>
  </si>
  <si>
    <t>CULTURE &amp; TRANSFT° PROD VIVRIERS</t>
  </si>
  <si>
    <t>M031912786499W</t>
  </si>
  <si>
    <t>SCOOPS MEPO'O</t>
  </si>
  <si>
    <t>699954158</t>
  </si>
  <si>
    <t>CHAMP</t>
  </si>
  <si>
    <t>P048114333845C</t>
  </si>
  <si>
    <t>YEMELONG YEMATA CAROLE VIRGINIE</t>
  </si>
  <si>
    <t>ETS YEMELONG YEMATA CAROLE</t>
  </si>
  <si>
    <t>699 655 900</t>
  </si>
  <si>
    <t>P117400192773T</t>
  </si>
  <si>
    <t>WETTE EPSEE TAYOU</t>
  </si>
  <si>
    <t>PRODUCTION ET VENTE DES JOURNAUX</t>
  </si>
  <si>
    <t>P116715125288E</t>
  </si>
  <si>
    <t>GWODOK KOUANG</t>
  </si>
  <si>
    <t>PARFAIT (ETS LA GRANDE TRIBUNE (GROUPE) GK)</t>
  </si>
  <si>
    <t>675942551</t>
  </si>
  <si>
    <t>POSTE BONANJO</t>
  </si>
  <si>
    <t>M041717085391Z</t>
  </si>
  <si>
    <t>ETS AGROINDUSTRIEL D'AFRIQUE</t>
  </si>
  <si>
    <t>AIAF</t>
  </si>
  <si>
    <t>COMMERCE GÉNÉRAL-PRESTATION DE SERVICE-IMPORT, EXPORT</t>
  </si>
  <si>
    <t>00237693470507</t>
  </si>
  <si>
    <t>RUE PETIT CAMI</t>
  </si>
  <si>
    <t>M042217310966M</t>
  </si>
  <si>
    <t>SMACTEL ING SARL</t>
  </si>
  <si>
    <t>699479933</t>
  </si>
  <si>
    <t>AIDE COMMERCANTE</t>
  </si>
  <si>
    <t>P088216400025N</t>
  </si>
  <si>
    <t>HAOUA ETIENNE</t>
  </si>
  <si>
    <t>00237693693693</t>
  </si>
  <si>
    <t>P057700418368R</t>
  </si>
  <si>
    <t>ADAMOU YAHYA</t>
  </si>
  <si>
    <t>ETS NEMA</t>
  </si>
  <si>
    <t>677 209 361</t>
  </si>
  <si>
    <t>P040418177351B</t>
  </si>
  <si>
    <t>665470004</t>
  </si>
  <si>
    <t>P088416396852J</t>
  </si>
  <si>
    <t>NLONDOCK GABRIEL ROSNY</t>
  </si>
  <si>
    <t>00237658310138</t>
  </si>
  <si>
    <t>P065700114993L</t>
  </si>
  <si>
    <t>DOUMTSOP FRANCOIS</t>
  </si>
  <si>
    <t>699722277</t>
  </si>
  <si>
    <t>P047918230250R</t>
  </si>
  <si>
    <t>00237691496387</t>
  </si>
  <si>
    <t>CASABLANCA</t>
  </si>
  <si>
    <t>P039216265169Z</t>
  </si>
  <si>
    <t>MANTOPECHOU</t>
  </si>
  <si>
    <t>GUILENE L'OR</t>
  </si>
  <si>
    <t>00237651487353</t>
  </si>
  <si>
    <t>P107913915330K</t>
  </si>
  <si>
    <t>ONGMETANG BETOLO SOPHIE ROSE</t>
  </si>
  <si>
    <t>ONGMETANG</t>
  </si>
  <si>
    <t>673712900</t>
  </si>
  <si>
    <t>P015518596216F</t>
  </si>
  <si>
    <t>TCHEMANI EPOUSE DJIENTIEU</t>
  </si>
  <si>
    <t>00237679096479</t>
  </si>
  <si>
    <t>P016100506444U</t>
  </si>
  <si>
    <t>YENGSI</t>
  </si>
  <si>
    <t>NJITOR AUGUSTINE</t>
  </si>
  <si>
    <t>677829629</t>
  </si>
  <si>
    <t>P019112707186U</t>
  </si>
  <si>
    <t>CABINET CONSEIL EN MAT FONCIERE DOMANIALE ET CADASTRALE,TRANSACTION FONCIERE,MONTAGE-TRAITEMENT ET SUIVI DES DOSSIERS D'IMMATRICULATION,ETUDES, PRESTATION DE SCES</t>
  </si>
  <si>
    <t>677896359</t>
  </si>
  <si>
    <t>P107016410395S</t>
  </si>
  <si>
    <t>AMOA</t>
  </si>
  <si>
    <t>DESIRE PAUL</t>
  </si>
  <si>
    <t>00237677609679</t>
  </si>
  <si>
    <t>AMOADESIREPAUL@GMAIL.COM</t>
  </si>
  <si>
    <t>P047115242504C</t>
  </si>
  <si>
    <t>LANTUM MARJORIE</t>
  </si>
  <si>
    <t>FONKIVER YUWUN</t>
  </si>
  <si>
    <t>660501031</t>
  </si>
  <si>
    <t>CGA</t>
  </si>
  <si>
    <t>P059017845243A</t>
  </si>
  <si>
    <t>656294109</t>
  </si>
  <si>
    <t>P015117435666D</t>
  </si>
  <si>
    <t>WENGA</t>
  </si>
  <si>
    <t>677763905</t>
  </si>
  <si>
    <t>DERRIER SCIERIE</t>
  </si>
  <si>
    <t>P016512728499H</t>
  </si>
  <si>
    <t>PROWOUO YOUMBI GUY ROGER</t>
  </si>
  <si>
    <t>674161158</t>
  </si>
  <si>
    <t>RESERVATION/SUIVI/CONTROLE/VTE BILLET</t>
  </si>
  <si>
    <t>M031812705109H</t>
  </si>
  <si>
    <t>LONDO TECHNOLOGY SARL</t>
  </si>
  <si>
    <t>657327902</t>
  </si>
  <si>
    <t>BOULEVARD AMADOU AYIDJO</t>
  </si>
  <si>
    <t>VENTE ACCESSOIRE TÉLÉPHONES</t>
  </si>
  <si>
    <t>P049817421352Z</t>
  </si>
  <si>
    <t>WATSOP DIFFOUO</t>
  </si>
  <si>
    <t>SYMESE</t>
  </si>
  <si>
    <t>693251747</t>
  </si>
  <si>
    <t>VENTE TOMATE</t>
  </si>
  <si>
    <t>P018616070848H</t>
  </si>
  <si>
    <t>NCHOUTPOUENDIGNON</t>
  </si>
  <si>
    <t>LADIFETOU</t>
  </si>
  <si>
    <t>696565324</t>
  </si>
  <si>
    <t>ENTREE POSTE DE POLICE COMPTOIR 15</t>
  </si>
  <si>
    <t>P038318460521F</t>
  </si>
  <si>
    <t>GASTON CHARLIE</t>
  </si>
  <si>
    <t>P085900347281M</t>
  </si>
  <si>
    <t>ASSAM GEORGES ASSAM</t>
  </si>
  <si>
    <t>HELP MEDICAL FOUNDATION</t>
  </si>
  <si>
    <t>2 239</t>
  </si>
  <si>
    <t>696686869</t>
  </si>
  <si>
    <t>P116217070146B</t>
  </si>
  <si>
    <t>DAJELLI</t>
  </si>
  <si>
    <t>655732403</t>
  </si>
  <si>
    <t>M102316257129F</t>
  </si>
  <si>
    <t>LUXIO REAL ESTATE COMPANY LIMITED</t>
  </si>
  <si>
    <t>REAL ESTATE MANAGEMENT, CANDIE GUEST HOUSE, MANAGING LUXIO SHOP, GENERAL COMMERCE, IMPORT/EXPORT, GENERAL CONTRACTS</t>
  </si>
  <si>
    <t>00237675055088</t>
  </si>
  <si>
    <t>G.R.A ENTRANCE</t>
  </si>
  <si>
    <t>P056616228224D</t>
  </si>
  <si>
    <t>OYONO</t>
  </si>
  <si>
    <t>P037512240914B</t>
  </si>
  <si>
    <t>LEKEFACK CHEGUI EPSEE TEZANOU</t>
  </si>
  <si>
    <t>677610096</t>
  </si>
  <si>
    <t>P048816382561C</t>
  </si>
  <si>
    <t>SIAHA</t>
  </si>
  <si>
    <t>00237621458796</t>
  </si>
  <si>
    <t>P020216224499J</t>
  </si>
  <si>
    <t>ALIOUM NDJOBDI</t>
  </si>
  <si>
    <t>00237690070000.</t>
  </si>
  <si>
    <t>VENTE DE VIVRES SECS</t>
  </si>
  <si>
    <t>P128216013776Y</t>
  </si>
  <si>
    <t>NOUBISSI TSEWOULE NADEGE</t>
  </si>
  <si>
    <t>COMMERCE-ATELIER DE COUTURE</t>
  </si>
  <si>
    <t>P067415141267X</t>
  </si>
  <si>
    <t>LOMBO</t>
  </si>
  <si>
    <t>699585329</t>
  </si>
  <si>
    <t>P086500261024L</t>
  </si>
  <si>
    <t>BP 11418 YDE</t>
  </si>
  <si>
    <t>M042318131742S</t>
  </si>
  <si>
    <t>OMEGA MULTI SERVICES SARL</t>
  </si>
  <si>
    <t>OMSS SARL</t>
  </si>
  <si>
    <t>P048712378173S</t>
  </si>
  <si>
    <t>NGOULOU II</t>
  </si>
  <si>
    <t>JOSEPH ERIC</t>
  </si>
  <si>
    <t>655309091</t>
  </si>
  <si>
    <t>P057315427336A</t>
  </si>
  <si>
    <t>NGO MBELECK</t>
  </si>
  <si>
    <t>SOLANGE PAULINE</t>
  </si>
  <si>
    <t>659059655</t>
  </si>
  <si>
    <t>M011300044397B</t>
  </si>
  <si>
    <t>STE GUEMMA SARL</t>
  </si>
  <si>
    <t>699593597</t>
  </si>
  <si>
    <t>APRES AERO MOTEL</t>
  </si>
  <si>
    <t>PROF ENSEIGNEMENT SUP</t>
  </si>
  <si>
    <t>P015212714632Q</t>
  </si>
  <si>
    <t>MOUGOUE BENOIT</t>
  </si>
  <si>
    <t>P115900314216H</t>
  </si>
  <si>
    <t>AGEN EPSEE MESSANGA</t>
  </si>
  <si>
    <t>SIMEONE</t>
  </si>
  <si>
    <t>699909132</t>
  </si>
  <si>
    <t>NGOUSSO/DERRIERE PHARMACIE BLEUE</t>
  </si>
  <si>
    <t>VENTE D'HABITS ENFANTS</t>
  </si>
  <si>
    <t>P048712401918B</t>
  </si>
  <si>
    <t>KALTOUMI</t>
  </si>
  <si>
    <t>P037712771583W</t>
  </si>
  <si>
    <t>KAMGAING GUIAGAING</t>
  </si>
  <si>
    <t>HERVE PATRICK</t>
  </si>
  <si>
    <t>672751745</t>
  </si>
  <si>
    <t>M080117247302A</t>
  </si>
  <si>
    <t>LYCEE TECHNIQUE DE BAHAM</t>
  </si>
  <si>
    <t>694212343</t>
  </si>
  <si>
    <t>M062217445639U</t>
  </si>
  <si>
    <t>ADVANCE GLOBAL GREEN LIMITED</t>
  </si>
  <si>
    <t>COMMERCE GENERAL, PRESTATIONS DE SERVICES, IMPORT-EXPORT, TRRANSIT, TRANSPORT</t>
  </si>
  <si>
    <t>676 156 917</t>
  </si>
  <si>
    <t>P058312728416J</t>
  </si>
  <si>
    <t>LAKO WANSI</t>
  </si>
  <si>
    <t>URICK DELYS</t>
  </si>
  <si>
    <t>P050116408527Z</t>
  </si>
  <si>
    <t>EMALEU</t>
  </si>
  <si>
    <t>BÉNI JORDAN</t>
  </si>
  <si>
    <t>237675646258</t>
  </si>
  <si>
    <t>UNIVERSITY OF BUEA</t>
  </si>
  <si>
    <t>P107016405656S</t>
  </si>
  <si>
    <t>NANYONGO EPS NYOKI</t>
  </si>
  <si>
    <t>VIOLET WOSE</t>
  </si>
  <si>
    <t>00237677472450</t>
  </si>
  <si>
    <t>M022416416519U</t>
  </si>
  <si>
    <t>SOCIÉTÉ COOPÉRATIVE SIMPLIFIÉE DES PRODUCTEURS DE COTON DE WOURO-MALLOUM</t>
  </si>
  <si>
    <t>655965185</t>
  </si>
  <si>
    <t>WOURO-MALLOUM</t>
  </si>
  <si>
    <t>P050018539488X</t>
  </si>
  <si>
    <t>KWITE</t>
  </si>
  <si>
    <t>MAURICE JUNIOR</t>
  </si>
  <si>
    <t>690787364</t>
  </si>
  <si>
    <t>P019117369284P</t>
  </si>
  <si>
    <t>ATIKATOU</t>
  </si>
  <si>
    <t>HOUMMA MOUIRA</t>
  </si>
  <si>
    <t>00237677985032</t>
  </si>
  <si>
    <t>ENTREE GARRAGE MOTO</t>
  </si>
  <si>
    <t>BATIMENT-TRAVAUX PUB./PREST SCES</t>
  </si>
  <si>
    <t>M021000031617E</t>
  </si>
  <si>
    <t>STANDING CONSTR.&amp;BUSINESS</t>
  </si>
  <si>
    <t>S.C.B SARL</t>
  </si>
  <si>
    <t>699926341</t>
  </si>
  <si>
    <t>P028517088125U</t>
  </si>
  <si>
    <t>NGENUI</t>
  </si>
  <si>
    <t>694982933</t>
  </si>
  <si>
    <t>FACE ENEO SA</t>
  </si>
  <si>
    <t>PORTAIL INTERNET</t>
  </si>
  <si>
    <t>P046412701483X</t>
  </si>
  <si>
    <t>JUSTIN HONORE</t>
  </si>
  <si>
    <t>655968285</t>
  </si>
  <si>
    <t>KATIOS CENTRE VILLE</t>
  </si>
  <si>
    <t>M041712628198S</t>
  </si>
  <si>
    <t>LES ORCHIDEES SASU</t>
  </si>
  <si>
    <t>SASU</t>
  </si>
  <si>
    <t>692101193</t>
  </si>
  <si>
    <t>FOUDA FACE MANSEL HOTEL</t>
  </si>
  <si>
    <t>IMPRESSIONS NUMÉRIQUES /PRESTATIONS DE SERVICES</t>
  </si>
  <si>
    <t>M092217607541H</t>
  </si>
  <si>
    <t>MULTI COLOR SERVICE EXP SARL</t>
  </si>
  <si>
    <t>M032118560409Y</t>
  </si>
  <si>
    <t>DEMTARE ENERGY &amp; SYSTEM SARL</t>
  </si>
  <si>
    <t>DEMTARE E&amp;S</t>
  </si>
  <si>
    <t>CONCEPTION.IMPORT-EPORT.COMMERCE GENERAL.PRESTATION DE SERVICE.BTP</t>
  </si>
  <si>
    <t>657099076</t>
  </si>
  <si>
    <t>P087312622812Y</t>
  </si>
  <si>
    <t>69592651</t>
  </si>
  <si>
    <t>P058212553079U</t>
  </si>
  <si>
    <t>IGWEALOR EZINWANE CHARLES</t>
  </si>
  <si>
    <t>677390946</t>
  </si>
  <si>
    <t>P069416413461X</t>
  </si>
  <si>
    <t>DJALEU YENGANG</t>
  </si>
  <si>
    <t>SONITA LYBASKY</t>
  </si>
  <si>
    <t>00237672446551</t>
  </si>
  <si>
    <t>672446551</t>
  </si>
  <si>
    <t>P099117327716S</t>
  </si>
  <si>
    <t>MARIE SANDRA</t>
  </si>
  <si>
    <t>657574287</t>
  </si>
  <si>
    <t>Fripperie Chaussure</t>
  </si>
  <si>
    <t>P058612378960A</t>
  </si>
  <si>
    <t>TAGNE EMMANUEL</t>
  </si>
  <si>
    <t>654086023</t>
  </si>
  <si>
    <t>en face BIM</t>
  </si>
  <si>
    <t>P017500556461G</t>
  </si>
  <si>
    <t>NZOUANGO</t>
  </si>
  <si>
    <t>JEAN FANFAN</t>
  </si>
  <si>
    <t>693 35 79 90</t>
  </si>
  <si>
    <t>BIKOUI</t>
  </si>
  <si>
    <t>P030116396625J</t>
  </si>
  <si>
    <t>695724324</t>
  </si>
  <si>
    <t>COMMERCE GÉNÉRAL,B.T.P, ÉLEVAGE</t>
  </si>
  <si>
    <t>M061812709437T</t>
  </si>
  <si>
    <t>SOCIÉTÉ YOUSS ET FRÈRE SARL</t>
  </si>
  <si>
    <t>699845859</t>
  </si>
  <si>
    <t>P016300197871L</t>
  </si>
  <si>
    <t>MBOU GABRIEL</t>
  </si>
  <si>
    <t>CHEZ GABY BAR</t>
  </si>
  <si>
    <t>678 317 669</t>
  </si>
  <si>
    <t>P106912444564J</t>
  </si>
  <si>
    <t>THOMAS ZRA</t>
  </si>
  <si>
    <t>P085417930637E</t>
  </si>
  <si>
    <t>673540335</t>
  </si>
  <si>
    <t>P015500002413C</t>
  </si>
  <si>
    <t>P087416302513P</t>
  </si>
  <si>
    <t>MEKUI MVE</t>
  </si>
  <si>
    <t>00237670209615</t>
  </si>
  <si>
    <t>P089717182681X</t>
  </si>
  <si>
    <t>VINY MITHERAND</t>
  </si>
  <si>
    <t>693067014</t>
  </si>
  <si>
    <t>TEATE CARREFOUR</t>
  </si>
  <si>
    <t>P038412732605J</t>
  </si>
  <si>
    <t>TSAVEKO BERNADETTE</t>
  </si>
  <si>
    <t>ETS TSAVEKO BERNADETTE</t>
  </si>
  <si>
    <t>677 75 78 95</t>
  </si>
  <si>
    <t>P087012131465K</t>
  </si>
  <si>
    <t>SELATSA ERNESTINE</t>
  </si>
  <si>
    <t>77782295</t>
  </si>
  <si>
    <t>M032014415159G</t>
  </si>
  <si>
    <t>OPEN HEAVEN RESTAURANT COMPANY LTD</t>
  </si>
  <si>
    <t>PRESTATIONS DE SERVICES /SIGNALISATION ROUTIERE</t>
  </si>
  <si>
    <t>M092015142576W</t>
  </si>
  <si>
    <t>SERVICES OF ROAD SECURITY</t>
  </si>
  <si>
    <t>SRS</t>
  </si>
  <si>
    <t>697339337/695550457</t>
  </si>
  <si>
    <t>ANCIENNE PHARMACIE DE LA REPUBLIQUE</t>
  </si>
  <si>
    <t>P016616204797P</t>
  </si>
  <si>
    <t>242013090</t>
  </si>
  <si>
    <t>AMIS DES JEUNES</t>
  </si>
  <si>
    <t>B T P/PRESTATION DE SERVICES</t>
  </si>
  <si>
    <t>M012014379770X</t>
  </si>
  <si>
    <t>EMITRAC SARL</t>
  </si>
  <si>
    <t>694561475</t>
  </si>
  <si>
    <t>M012416371577L</t>
  </si>
  <si>
    <t>PETIT BOSS SARL</t>
  </si>
  <si>
    <t>P017800291418L</t>
  </si>
  <si>
    <t>FRANCIS CELESTINE</t>
  </si>
  <si>
    <t>677658756</t>
  </si>
  <si>
    <t>P077618457972G</t>
  </si>
  <si>
    <t>ATOUBA EPSE ZOBO</t>
  </si>
  <si>
    <t>PHILOMENE SANDRINE</t>
  </si>
  <si>
    <t>694800813</t>
  </si>
  <si>
    <t>NKOLBISON</t>
  </si>
  <si>
    <t>P076712412712M</t>
  </si>
  <si>
    <t>NGO MBEA EPSEE NJOCK</t>
  </si>
  <si>
    <t>677761113</t>
  </si>
  <si>
    <t>P048700541549U</t>
  </si>
  <si>
    <t>SIBERIA ADELINE PALA</t>
  </si>
  <si>
    <t>SIBERIA</t>
  </si>
  <si>
    <t>677852013</t>
  </si>
  <si>
    <t>P015300444256D</t>
  </si>
  <si>
    <t>ZONE DONNAT</t>
  </si>
  <si>
    <t>663101852</t>
  </si>
  <si>
    <t>P125414378832G</t>
  </si>
  <si>
    <t>NOUTCHEUWOUE JEAN</t>
  </si>
  <si>
    <t>675035519</t>
  </si>
  <si>
    <t>P079515413491G</t>
  </si>
  <si>
    <t>SANDIE JULIO VALTAIRE</t>
  </si>
  <si>
    <t>697409517/653008821</t>
  </si>
  <si>
    <t>NDIEMBOU MELAM 1</t>
  </si>
  <si>
    <t>P015818471987N</t>
  </si>
  <si>
    <t>KENSONG</t>
  </si>
  <si>
    <t>AIDA</t>
  </si>
  <si>
    <t>678765467</t>
  </si>
  <si>
    <t>P067900480193S</t>
  </si>
  <si>
    <t>NJUAKOM MOSES CHIA</t>
  </si>
  <si>
    <t>677712329</t>
  </si>
  <si>
    <t>ROUTE BRAYANE</t>
  </si>
  <si>
    <t>P019416379760Q</t>
  </si>
  <si>
    <t>ELOKA DIN ROSINE</t>
  </si>
  <si>
    <t>00237671432777</t>
  </si>
  <si>
    <t>P078012623990F</t>
  </si>
  <si>
    <t>ALADJI ALI MADAM</t>
  </si>
  <si>
    <t>699713887</t>
  </si>
  <si>
    <t>ZOURMBAIWO</t>
  </si>
  <si>
    <t>P035900545673T</t>
  </si>
  <si>
    <t>NGUEA EPSE NYEBEL JOSEPHINE</t>
  </si>
  <si>
    <t>MISSOKE PALACE</t>
  </si>
  <si>
    <t>675567370</t>
  </si>
  <si>
    <t>FACE QUINCAILLERIE</t>
  </si>
  <si>
    <t>P047600198475D</t>
  </si>
  <si>
    <t>P019113319412C</t>
  </si>
  <si>
    <t>WAMBA NGOUFACK NINA</t>
  </si>
  <si>
    <t>(ETS LEYNA)</t>
  </si>
  <si>
    <t>694231111</t>
  </si>
  <si>
    <t>M122116793991L</t>
  </si>
  <si>
    <t>FYGYTECH SARL</t>
  </si>
  <si>
    <t>- CONCEPTION WEB, LOGICIEL, APPLICATIONS MOBILES -SOLUTIONS TECHNOLOGIQUES ET CYBERSÉCURITÉ, - CONSEIL ET PRESTATIONS DE SERVICE, - VENTES DE MATÉRIEL INFORMATIQUE ET TECHNOLOGIQUE</t>
  </si>
  <si>
    <t>699509677</t>
  </si>
  <si>
    <t>BOULEVARD AHMADOU AHIDJO</t>
  </si>
  <si>
    <t>CCE GL/IMPRIMERIE</t>
  </si>
  <si>
    <t>P107100333258Q</t>
  </si>
  <si>
    <t>OKORONKWO SUNDAY</t>
  </si>
  <si>
    <t>ETS SUNTEX</t>
  </si>
  <si>
    <t>P116500158345X</t>
  </si>
  <si>
    <t>HUBERT CHARLES</t>
  </si>
  <si>
    <t>6919009667</t>
  </si>
  <si>
    <t>MBOCKULU EVECH</t>
  </si>
  <si>
    <t>P059316283423B</t>
  </si>
  <si>
    <t>MBOUNJOUNGAM</t>
  </si>
  <si>
    <t>00237690571534</t>
  </si>
  <si>
    <t>P117016242548M</t>
  </si>
  <si>
    <t>NGOUANDE EPSE NNANGA</t>
  </si>
  <si>
    <t>675678178</t>
  </si>
  <si>
    <t>EBOLOWA-SI 2</t>
  </si>
  <si>
    <t>P078117880430P</t>
  </si>
  <si>
    <t>NTOUDA</t>
  </si>
  <si>
    <t>MARC ANGE</t>
  </si>
  <si>
    <t>00237655609742</t>
  </si>
  <si>
    <t>P077617086530A</t>
  </si>
  <si>
    <t>EYONG ATI SAMUEL ASHU.</t>
  </si>
  <si>
    <t>00237653594700</t>
  </si>
  <si>
    <t>AKALE STREET</t>
  </si>
  <si>
    <t>P018017439972T</t>
  </si>
  <si>
    <t>THONG ( ETS KING FARM INTERNATIONAL)</t>
  </si>
  <si>
    <t>RICHARD FILS</t>
  </si>
  <si>
    <t>AGRO PASTORAL IMPORT-EXPORT, PRESTATIONS DE SERVICES</t>
  </si>
  <si>
    <t>00237683436676</t>
  </si>
  <si>
    <t>P030017521981H</t>
  </si>
  <si>
    <t>MEMDJOKAM ZEKOM</t>
  </si>
  <si>
    <t>00237695402038</t>
  </si>
  <si>
    <t>P058616403629P</t>
  </si>
  <si>
    <t>P026600431900E</t>
  </si>
  <si>
    <t>NGO NLED</t>
  </si>
  <si>
    <t>677 35 56 50</t>
  </si>
  <si>
    <t>M060716619833N</t>
  </si>
  <si>
    <t>LYCEE DE MAKONDO</t>
  </si>
  <si>
    <t>696327478</t>
  </si>
  <si>
    <t>P127012577341S</t>
  </si>
  <si>
    <t>KOLOKO KAMO</t>
  </si>
  <si>
    <t>P018412960337L</t>
  </si>
  <si>
    <t>SALIHOU YAYA</t>
  </si>
  <si>
    <t>699170332</t>
  </si>
  <si>
    <t>TIRAGE DES PLANS</t>
  </si>
  <si>
    <t>P127700455315B</t>
  </si>
  <si>
    <t>NGAHA NGAHA JEAN CYRILLEJC &amp;</t>
  </si>
  <si>
    <t>JC &amp; CO</t>
  </si>
  <si>
    <t>699589814</t>
  </si>
  <si>
    <t>P089816782206D</t>
  </si>
  <si>
    <t>ZINAHAD TCHOULDAI</t>
  </si>
  <si>
    <t>656610782</t>
  </si>
  <si>
    <t>LOCATION IMMOBILISATION</t>
  </si>
  <si>
    <t>M122116924487G</t>
  </si>
  <si>
    <t>SCI LE SOCLE</t>
  </si>
  <si>
    <t>00237696374321</t>
  </si>
  <si>
    <t>A COTÉ DIRECTION GENERALE MTN</t>
  </si>
  <si>
    <t>P048112493888K</t>
  </si>
  <si>
    <t>KEMGANG GERARD</t>
  </si>
  <si>
    <t>696395912</t>
  </si>
  <si>
    <t>M089317412752W</t>
  </si>
  <si>
    <t>COUR DU SOIR DU COLLEGE PRIVE LAIC POLYVALENT MOHOUA-TACHOMKAM</t>
  </si>
  <si>
    <t>675513198</t>
  </si>
  <si>
    <t>P100318165230X</t>
  </si>
  <si>
    <t>OGODO SOLOMON CHIEMERIE</t>
  </si>
  <si>
    <t>P029916788064T</t>
  </si>
  <si>
    <t>DONGMO NGUETSA</t>
  </si>
  <si>
    <t>TETE ROY</t>
  </si>
  <si>
    <t>680383195</t>
  </si>
  <si>
    <t>P010417537170T</t>
  </si>
  <si>
    <t>00237693826392</t>
  </si>
  <si>
    <t>P048714946813P</t>
  </si>
  <si>
    <t>NGAMLIYA</t>
  </si>
  <si>
    <t>697572028</t>
  </si>
  <si>
    <t>MEDICAL CLINIC</t>
  </si>
  <si>
    <t>P037212576972M</t>
  </si>
  <si>
    <t>JOHN LALUH EGBE</t>
  </si>
  <si>
    <t>NIGHTINGALE TREATMENT CENTRE</t>
  </si>
  <si>
    <t>677290249</t>
  </si>
  <si>
    <t>BESIDES TRAFIC LIGHT</t>
  </si>
  <si>
    <t>P057314616670C</t>
  </si>
  <si>
    <t>KUNA EPSE ETA OROCK EUNICE NDIFANG</t>
  </si>
  <si>
    <t>"ETS DOMAWA BUSINESS SOLUTION"</t>
  </si>
  <si>
    <t>672001005</t>
  </si>
  <si>
    <t>P049616345467D</t>
  </si>
  <si>
    <t>PASCAL " ETS VERMUND ENTREPRISE"</t>
  </si>
  <si>
    <t>0000000237698356779</t>
  </si>
  <si>
    <t>P086416374790Q</t>
  </si>
  <si>
    <t>TCHIFO</t>
  </si>
  <si>
    <t>00237677926765</t>
  </si>
  <si>
    <t>P059112487856P</t>
  </si>
  <si>
    <t>DIOMBELE ALDIOUMA</t>
  </si>
  <si>
    <t>ETS DIOMBELE ALDIOUMA</t>
  </si>
  <si>
    <t>673741188</t>
  </si>
  <si>
    <t>P049012633264N</t>
  </si>
  <si>
    <t>ABDEL HAMID</t>
  </si>
  <si>
    <t>699610781</t>
  </si>
  <si>
    <t>P088212408844E</t>
  </si>
  <si>
    <t>TINDO NAMEKONG BRIGITTETIND</t>
  </si>
  <si>
    <t>TINDO NAMEKONG BRIGITTE</t>
  </si>
  <si>
    <t>BTP/PREST-SERVICE/CCEGL</t>
  </si>
  <si>
    <t>M031912759477D</t>
  </si>
  <si>
    <t>SOTRAPUBCO SARL</t>
  </si>
  <si>
    <t>A COTE DE L'IMMEUBLE SAPEUR</t>
  </si>
  <si>
    <t>P047315236590K</t>
  </si>
  <si>
    <t>MALA CLOTILDE</t>
  </si>
  <si>
    <t>AUBERGE CHATEAU VERT</t>
  </si>
  <si>
    <t>679957912  /  678909876</t>
  </si>
  <si>
    <t>BONALAKA</t>
  </si>
  <si>
    <t>DERRIERE QUIFFEROU</t>
  </si>
  <si>
    <t>P057617221645B</t>
  </si>
  <si>
    <t>NGO ILIGA EPSE ATANGANA</t>
  </si>
  <si>
    <t>NICOLE CAROLE</t>
  </si>
  <si>
    <t>699613619</t>
  </si>
  <si>
    <t>M032318011449M</t>
  </si>
  <si>
    <t>ALL FOODS &amp; SERVICES SARL</t>
  </si>
  <si>
    <t>COOPERATION TECHNIQUE</t>
  </si>
  <si>
    <t>M071712638201X</t>
  </si>
  <si>
    <t>PROJET DFS-BSB-YAMOUSSA</t>
  </si>
  <si>
    <t>694928816</t>
  </si>
  <si>
    <t>M012317805073H</t>
  </si>
  <si>
    <t>NKENGAFRICA GLOBAL SOLUTION</t>
  </si>
  <si>
    <t>NGS</t>
  </si>
  <si>
    <t>IMPORTATION &amp; EXPORTATION OF GOODS AND SERVICES,GENERAL COMMERCE</t>
  </si>
  <si>
    <t>671244744</t>
  </si>
  <si>
    <t>P116016055612K</t>
  </si>
  <si>
    <t>LANGDJI</t>
  </si>
  <si>
    <t>FIDELIS NDUKONG</t>
  </si>
  <si>
    <t>M109217256644D</t>
  </si>
  <si>
    <t>E CATH SAINT ANTOINE DOUMELONG</t>
  </si>
  <si>
    <t>P058814333775F</t>
  </si>
  <si>
    <t>LILIAN NDEM</t>
  </si>
  <si>
    <t>673426672</t>
  </si>
  <si>
    <t>NGOG-MAPOUBI</t>
  </si>
  <si>
    <t>LIKANDA</t>
  </si>
  <si>
    <t>P019818524280A</t>
  </si>
  <si>
    <t>MELI DJOUSSE</t>
  </si>
  <si>
    <t>P087816917399R</t>
  </si>
  <si>
    <t>TSAFACK NGUEGANG</t>
  </si>
  <si>
    <t>JULES SIMPLICE.</t>
  </si>
  <si>
    <t>00237651157226</t>
  </si>
  <si>
    <t>M123617246004F</t>
  </si>
  <si>
    <t>SEMINAIRE SAINT MICHEAL DE MELONG</t>
  </si>
  <si>
    <t>653092280</t>
  </si>
  <si>
    <t>BOUDJOU</t>
  </si>
  <si>
    <t>VENTE PRODUITS DIVERSES</t>
  </si>
  <si>
    <t>P060116084952C</t>
  </si>
  <si>
    <t>IBOUWA TEWAI MICHEL</t>
  </si>
  <si>
    <t>00237691927105</t>
  </si>
  <si>
    <t>VENTE BH &amp; BUREAUTIQUE</t>
  </si>
  <si>
    <t>P116500391748L</t>
  </si>
  <si>
    <t>DOGMO MAFONGANG</t>
  </si>
  <si>
    <t>677 44 96 09</t>
  </si>
  <si>
    <t>M072217505331G</t>
  </si>
  <si>
    <t>MENDI AND SONS LTD</t>
  </si>
  <si>
    <t>MARCHE ETOUDI</t>
  </si>
  <si>
    <t>P016916079145E</t>
  </si>
  <si>
    <t>FOKU</t>
  </si>
  <si>
    <t>00237676678778</t>
  </si>
  <si>
    <t>P077918231624R</t>
  </si>
  <si>
    <t>PEYEMI HOINKISSO</t>
  </si>
  <si>
    <t>00237....08795411</t>
  </si>
  <si>
    <t>P049117639529C</t>
  </si>
  <si>
    <t>ALIANCE GWLADYS</t>
  </si>
  <si>
    <t>00237655951173</t>
  </si>
  <si>
    <t>M081317413495J</t>
  </si>
  <si>
    <t>COLLEGE DOMINIQUE SAVIO II</t>
  </si>
  <si>
    <t>673881743</t>
  </si>
  <si>
    <t>NKOLO III</t>
  </si>
  <si>
    <t>CONSTRUCTION ADDUCTION D'EAU</t>
  </si>
  <si>
    <t>M032014413967A</t>
  </si>
  <si>
    <t>EAU DU PORT AUTONOME DE DOUALA S.A</t>
  </si>
  <si>
    <t>EPAD S.A</t>
  </si>
  <si>
    <t>699526158671929494</t>
  </si>
  <si>
    <t>AVANT CARREFOUR PARIS DANCINGFACE PRISME OPTIQUE MEDICAL</t>
  </si>
  <si>
    <t>P122017007562L</t>
  </si>
  <si>
    <t>GNIENG REGINE C</t>
  </si>
  <si>
    <t>673557827</t>
  </si>
  <si>
    <t>P068716612846Z</t>
  </si>
  <si>
    <t>FOLEFACK SONGOUNG GILLES ACHILLE</t>
  </si>
  <si>
    <t>'' ETS MAF TRADE ''</t>
  </si>
  <si>
    <t>P068000147797Q</t>
  </si>
  <si>
    <t>MENEZEU CECILE ANDREEMENE</t>
  </si>
  <si>
    <t>MENEZEU CECILE ANDREE</t>
  </si>
  <si>
    <t>679867263</t>
  </si>
  <si>
    <t>ANCIEN LIDO</t>
  </si>
  <si>
    <t>INGENIEUR DE MAINTENANCE</t>
  </si>
  <si>
    <t>P096200040154R</t>
  </si>
  <si>
    <t>BOYOMO</t>
  </si>
  <si>
    <t>NOG BATI</t>
  </si>
  <si>
    <t>P117815224814E</t>
  </si>
  <si>
    <t>TCHOUTEZO</t>
  </si>
  <si>
    <t>PRESTATIONS-CONSEILS-COMMERCE</t>
  </si>
  <si>
    <t>M032014411142K</t>
  </si>
  <si>
    <t>KAMELEC SARL</t>
  </si>
  <si>
    <t>674532569</t>
  </si>
  <si>
    <t>M081617256668B</t>
  </si>
  <si>
    <t>EP CAMP MILITAIRE G2</t>
  </si>
  <si>
    <t>P125418441842W</t>
  </si>
  <si>
    <t>WANKO.</t>
  </si>
  <si>
    <t>699976520</t>
  </si>
  <si>
    <t>P037600082795N</t>
  </si>
  <si>
    <t>KUETE ISIDORE</t>
  </si>
  <si>
    <t>677295616</t>
  </si>
  <si>
    <t>STAND N°267 A</t>
  </si>
  <si>
    <t>P036712635523D</t>
  </si>
  <si>
    <t>WANG WEIJUN</t>
  </si>
  <si>
    <t>ETS WANG WEIJUN</t>
  </si>
  <si>
    <t>696262951</t>
  </si>
  <si>
    <t>M081117250033W</t>
  </si>
  <si>
    <t>CETIC DE NDIMI</t>
  </si>
  <si>
    <t>677033874</t>
  </si>
  <si>
    <t>NDIMI</t>
  </si>
  <si>
    <t>P038300339338B</t>
  </si>
  <si>
    <t>NDJAKA NJANGUI</t>
  </si>
  <si>
    <t>DAVID ROLAND</t>
  </si>
  <si>
    <t>INSTALATION PILONE STATATION RADIO CHAINE TELE</t>
  </si>
  <si>
    <t>M071712636701H</t>
  </si>
  <si>
    <t>GEOTECH SARL</t>
  </si>
  <si>
    <t>BP 1700</t>
  </si>
  <si>
    <t>P063918473422D</t>
  </si>
  <si>
    <t>ENDOUGOU MVE</t>
  </si>
  <si>
    <t>676311171</t>
  </si>
  <si>
    <t>NOUVELLE ROUTE DERRIERE CARROSSEL</t>
  </si>
  <si>
    <t>P067716297977M</t>
  </si>
  <si>
    <t>OKELE</t>
  </si>
  <si>
    <t>RUFIN GERARD</t>
  </si>
  <si>
    <t>696538602</t>
  </si>
  <si>
    <t>P129013512741Q</t>
  </si>
  <si>
    <t>DJAFNA RIGOBERT</t>
  </si>
  <si>
    <t>694 98 58 68</t>
  </si>
  <si>
    <t>M051411475375A</t>
  </si>
  <si>
    <t>SCI ZEGEN</t>
  </si>
  <si>
    <t>655914012</t>
  </si>
  <si>
    <t>FACE VOX AFRICA</t>
  </si>
  <si>
    <t>FROID ET CLIMATISATION ; ELECTRICITÉ</t>
  </si>
  <si>
    <t>M012416402728B</t>
  </si>
  <si>
    <t>TECHNICAL ENGINEERING SERVICES SARL</t>
  </si>
  <si>
    <t>00237679741897</t>
  </si>
  <si>
    <t>CARREFOUR DJORGI</t>
  </si>
  <si>
    <t>P028014407797X</t>
  </si>
  <si>
    <t>SIKONPE</t>
  </si>
  <si>
    <t>POCLAIRE LEPRINCE</t>
  </si>
  <si>
    <t>697087622</t>
  </si>
  <si>
    <t>P115800001228R</t>
  </si>
  <si>
    <t>NWUDO NWANKWO FIDELIS</t>
  </si>
  <si>
    <t>(ETS CONCORDE)</t>
  </si>
  <si>
    <t>APRES CINEMA REX</t>
  </si>
  <si>
    <t>P038418489184L</t>
  </si>
  <si>
    <t>MELI NZANGUE</t>
  </si>
  <si>
    <t>00237699841533</t>
  </si>
  <si>
    <t>PRESTATIONS DE SERVICES - CONFECTION</t>
  </si>
  <si>
    <t>M081913967321Q</t>
  </si>
  <si>
    <t>ESPERENZA DESIGN SARL</t>
  </si>
  <si>
    <t>MADAGASCARCOULOIR D OR</t>
  </si>
  <si>
    <t>M032016123523Z</t>
  </si>
  <si>
    <t>COOPAGEC COOP-CA</t>
  </si>
  <si>
    <t>664917270</t>
  </si>
  <si>
    <t>CARREFOUR MVAN</t>
  </si>
  <si>
    <t>P023815102864K</t>
  </si>
  <si>
    <t>BAKAI DIALLO</t>
  </si>
  <si>
    <t>699935746</t>
  </si>
  <si>
    <t>P099518523121M</t>
  </si>
  <si>
    <t>TAGNE DZUMAFO</t>
  </si>
  <si>
    <t>695207026</t>
  </si>
  <si>
    <t>P126218087339S</t>
  </si>
  <si>
    <t>NGO BIHAI MARTHE AIMEE ETS OLI &amp; MAYA</t>
  </si>
  <si>
    <t>690666080</t>
  </si>
  <si>
    <t>M049700002572N</t>
  </si>
  <si>
    <t>N.C CONSULTING</t>
  </si>
  <si>
    <t>P028718062140X</t>
  </si>
  <si>
    <t>NOUBOUI KENFACK</t>
  </si>
  <si>
    <t>00237696567680</t>
  </si>
  <si>
    <t>P109614409677G</t>
  </si>
  <si>
    <t>672199999</t>
  </si>
  <si>
    <t>P038018293515F</t>
  </si>
  <si>
    <t>DIZY BONG KUM</t>
  </si>
  <si>
    <t>00237679127614</t>
  </si>
  <si>
    <t>P097918512865W</t>
  </si>
  <si>
    <t>SOBNDA GAREKOH</t>
  </si>
  <si>
    <t>699270209</t>
  </si>
  <si>
    <t>P016614366729Q</t>
  </si>
  <si>
    <t>DAMA</t>
  </si>
  <si>
    <t>GIDEON ACHIRI</t>
  </si>
  <si>
    <t>P076912730443C</t>
  </si>
  <si>
    <t>ETUDANTE</t>
  </si>
  <si>
    <t>P019716401259K</t>
  </si>
  <si>
    <t>TAGAM DJUIKAM</t>
  </si>
  <si>
    <t>EUNICE FLORA</t>
  </si>
  <si>
    <t>692120542</t>
  </si>
  <si>
    <t>M091512408474D</t>
  </si>
  <si>
    <t>DJIPI AGRO-INDUSTRIE</t>
  </si>
  <si>
    <t>P068917193518S</t>
  </si>
  <si>
    <t>ASUGWO LIVIGSEED</t>
  </si>
  <si>
    <t>00237698252712</t>
  </si>
  <si>
    <t>P019316328641R</t>
  </si>
  <si>
    <t>SADICK MOUSSA</t>
  </si>
  <si>
    <t>ABDRAMAN ALGONI</t>
  </si>
  <si>
    <t>00237670324645</t>
  </si>
  <si>
    <t>P049114866032C</t>
  </si>
  <si>
    <t>FON EPOUSE NDANGOH</t>
  </si>
  <si>
    <t>CLAUDINE ADU (ETS C&amp;D INVESTMENT AND SUPPLIES "CDIS")</t>
  </si>
  <si>
    <t>ENTREE BAMBOTUS-WHITE HOUSE</t>
  </si>
  <si>
    <t>P054412338956Z</t>
  </si>
  <si>
    <t>BAHEL LOUIS</t>
  </si>
  <si>
    <t>673469924</t>
  </si>
  <si>
    <t>M112217712034Y</t>
  </si>
  <si>
    <t>NGOUOGOUA GENERAL FOODS SARL</t>
  </si>
  <si>
    <t>NGFOODS SARL</t>
  </si>
  <si>
    <t>PRODUITS ALIMENTAIRES, COMMERCE GÉNÉRAL, PRESTATIONS DE SERVICES</t>
  </si>
  <si>
    <t>675009671</t>
  </si>
  <si>
    <t>NGOUOGOUA</t>
  </si>
  <si>
    <t>P096812415355G</t>
  </si>
  <si>
    <t>TCHOMGUEU</t>
  </si>
  <si>
    <t>ETS TCHOMGUEU OMER MAGLOIRE</t>
  </si>
  <si>
    <t>673 501 825</t>
  </si>
  <si>
    <t>P057216349754G</t>
  </si>
  <si>
    <t>ABDOULAYE MALLA</t>
  </si>
  <si>
    <t>002365OI234717</t>
  </si>
  <si>
    <t>M012317890825F</t>
  </si>
  <si>
    <t>L'ECLAIRPROD</t>
  </si>
  <si>
    <t>IMPRIMERIE/PRODUCTION AUDIO VISUEL/PS/FOURNITURES DE BUREAU/COMMERCE GENERAL/LIVRAISON DIVERSES</t>
  </si>
  <si>
    <t>671310348</t>
  </si>
  <si>
    <t>M073617097554N</t>
  </si>
  <si>
    <t>COLLEGE ADVENTISTE DE MAROUA</t>
  </si>
  <si>
    <t>696466025</t>
  </si>
  <si>
    <t>P046916243346S</t>
  </si>
  <si>
    <t>TOCHEU</t>
  </si>
  <si>
    <t>P068917320144K</t>
  </si>
  <si>
    <t>SONHAFOUO EPSE TSAMENE</t>
  </si>
  <si>
    <t>JOLIVETTE LAURE</t>
  </si>
  <si>
    <t>00237650922429</t>
  </si>
  <si>
    <t>APPRENANTE</t>
  </si>
  <si>
    <t>P029516393946R</t>
  </si>
  <si>
    <t>PEDEZOUE KUESSIE</t>
  </si>
  <si>
    <t>00237696458384</t>
  </si>
  <si>
    <t>P017218259238K</t>
  </si>
  <si>
    <t>656248498..!</t>
  </si>
  <si>
    <t>P026616200600K</t>
  </si>
  <si>
    <t>677608363</t>
  </si>
  <si>
    <t>DÉTENTION ET GESTION PATRIMOINE</t>
  </si>
  <si>
    <t>M031612498080G</t>
  </si>
  <si>
    <t>SCI SOKEAK</t>
  </si>
  <si>
    <t>IMMEUBLE A 01 NIVEAU A COTE DE L ANNEXE MUNA</t>
  </si>
  <si>
    <t>P047117086803U</t>
  </si>
  <si>
    <t>BAGNACK</t>
  </si>
  <si>
    <t>682413689</t>
  </si>
  <si>
    <t>DERRIERE LE CAMP</t>
  </si>
  <si>
    <t>P017612656626K</t>
  </si>
  <si>
    <t>DIETAIN ANGELINE</t>
  </si>
  <si>
    <t>ETS ANGELINA</t>
  </si>
  <si>
    <t>675 46 74 10</t>
  </si>
  <si>
    <t>DERRIERE DREAMLAND HOTEL</t>
  </si>
  <si>
    <t>M092316382837L</t>
  </si>
  <si>
    <t>BIOEXPLORE CONSULTING AND SERVICES</t>
  </si>
  <si>
    <t>BECS</t>
  </si>
  <si>
    <t>1.	DIÉTÉTIQUE TROPICALE, DIAGNOSTIC MÉDICAL, EDUCATION SPORTIVE, QSE, FORMATION, LA PRODUCTION, LA DISTRIBUTION, LA REPRÉSENTATION COMMERCIALE DES MARQUES, LES FOURNITURES DIVERSES, LA PRESTATION DE S</t>
  </si>
  <si>
    <t>00237693569826</t>
  </si>
  <si>
    <t>BÉPANDA - CASMANDO</t>
  </si>
  <si>
    <t>P036712335427U</t>
  </si>
  <si>
    <t>YAYA BELLO</t>
  </si>
  <si>
    <t>677589256</t>
  </si>
  <si>
    <t>P118212706824F</t>
  </si>
  <si>
    <t>CARREFOUR MVOG MBI</t>
  </si>
  <si>
    <t>P088216428244E</t>
  </si>
  <si>
    <t>VALERE LAURE</t>
  </si>
  <si>
    <t>00237694O72176</t>
  </si>
  <si>
    <t>P126217771863S</t>
  </si>
  <si>
    <t>698815455</t>
  </si>
  <si>
    <t>P116916004005G</t>
  </si>
  <si>
    <t>NOUMA EP NDOUGA MADELEINE</t>
  </si>
  <si>
    <t>P047516300312K</t>
  </si>
  <si>
    <t>BSENTIO EPSE MANGA EPAHE MINETTE HORTENSE (ETS LA VILLA D'INSTAMBUL)</t>
  </si>
  <si>
    <t>RESTAURATION, SNACK BAR, HÉBERGEMENT, ÉVÉNEMENTIEL, PRESTATIONS DE SERVICES</t>
  </si>
  <si>
    <t>+237 670585852</t>
  </si>
  <si>
    <t>P016413176340P</t>
  </si>
  <si>
    <t>MUSA ELVIS NGWANG</t>
  </si>
  <si>
    <t>EMPLOYE STE DES SERVICES ENTREPRISES</t>
  </si>
  <si>
    <t>P019113563820T</t>
  </si>
  <si>
    <t>KOWA SERGE MERLIN</t>
  </si>
  <si>
    <t>+237 671 87 14 10</t>
  </si>
  <si>
    <t>M081716469586J</t>
  </si>
  <si>
    <t>LYCEE TECHNIQUE D'ESEKA</t>
  </si>
  <si>
    <t>P016915211338Z</t>
  </si>
  <si>
    <t>MONDJO TAGNE</t>
  </si>
  <si>
    <t>672 941 971 - 671 673 164</t>
  </si>
  <si>
    <t>ENTREE SCIERIE</t>
  </si>
  <si>
    <t>NEGOCE &amp; COURTAGE</t>
  </si>
  <si>
    <t>M062318407967X</t>
  </si>
  <si>
    <t>DEMAS CONSULT SARL</t>
  </si>
  <si>
    <t>677701954</t>
  </si>
  <si>
    <t>P058916069627J</t>
  </si>
  <si>
    <t>WONTIO CLOVIS AIME</t>
  </si>
  <si>
    <t>P098718521206F</t>
  </si>
  <si>
    <t>LOVELINE YVU</t>
  </si>
  <si>
    <t>674159209</t>
  </si>
  <si>
    <t>SHOOPING PRESSING</t>
  </si>
  <si>
    <t>P088817373737G</t>
  </si>
  <si>
    <t>NGAHANE NKOUANGA</t>
  </si>
  <si>
    <t>695672230</t>
  </si>
  <si>
    <t>P067812143554K</t>
  </si>
  <si>
    <t>KWAMEDJOUO EPSE DJOMO SIDONIE AIMEE</t>
  </si>
  <si>
    <t>LYS MOD</t>
  </si>
  <si>
    <t>674059759</t>
  </si>
  <si>
    <t>USINE CACAO-CAFE &amp; HEBERGEMENT</t>
  </si>
  <si>
    <t>M011612500185X</t>
  </si>
  <si>
    <t>STE NEGOCE CACAO-CAFE SARL</t>
  </si>
  <si>
    <t>"STE NEGOCE CACAO-CAFE SARL"</t>
  </si>
  <si>
    <t>690709444</t>
  </si>
  <si>
    <t>M052318307527G</t>
  </si>
  <si>
    <t>OVERSEAS TO AFRICA TRADING COMPAGNY SUARL</t>
  </si>
  <si>
    <t>O.T.A TRADING COMPAGNY SUARL</t>
  </si>
  <si>
    <t>PRESTATIONS DES SERVICES, COMMERCE GÉNÉRAL, IMPORT EXPORT</t>
  </si>
  <si>
    <t>00237677940402</t>
  </si>
  <si>
    <t>P039117137689A</t>
  </si>
  <si>
    <t>ABBBA AMAD</t>
  </si>
  <si>
    <t>P129018449282R</t>
  </si>
  <si>
    <t>NWOKE NGOZI HELEN</t>
  </si>
  <si>
    <t>P018716158886H</t>
  </si>
  <si>
    <t>657832170</t>
  </si>
  <si>
    <t>P015500069433L</t>
  </si>
  <si>
    <t>TAWOUET  MAMA</t>
  </si>
  <si>
    <t>P128216457013X</t>
  </si>
  <si>
    <t>695811824</t>
  </si>
  <si>
    <t>M012317827803Q</t>
  </si>
  <si>
    <t>CLYDE FROID ET MULTI-SERVICES SARL</t>
  </si>
  <si>
    <t>CFMS SARL</t>
  </si>
  <si>
    <t>00237696671077</t>
  </si>
  <si>
    <t>P078018474925Y</t>
  </si>
  <si>
    <t>TOYEM FOGANG</t>
  </si>
  <si>
    <t>679634024</t>
  </si>
  <si>
    <t>P108017321813R</t>
  </si>
  <si>
    <t>NOAGANG NADINE UGUETTE</t>
  </si>
  <si>
    <t>EPSE ANYOUZOA</t>
  </si>
  <si>
    <t>696560131</t>
  </si>
  <si>
    <t>Travaux</t>
  </si>
  <si>
    <t>M012416375242D</t>
  </si>
  <si>
    <t>AFRICA BEST CONSTRUCTION</t>
  </si>
  <si>
    <t>+237000000000000</t>
  </si>
  <si>
    <t>ETOUDI ABATTOIRS</t>
  </si>
  <si>
    <t>P079412670863M</t>
  </si>
  <si>
    <t>ANDO SYLVIE</t>
  </si>
  <si>
    <t>YINIKE</t>
  </si>
  <si>
    <t>651191446</t>
  </si>
  <si>
    <t>EOUT EBE MONTEE CENTRE</t>
  </si>
  <si>
    <t>M112116751456E</t>
  </si>
  <si>
    <t>AXIS</t>
  </si>
  <si>
    <t>PRESTATION DE SERVICES D'HOTELLERIE, NOTAMMENT: HEBERGEMENT,CONSTRUCTION ET EXPLOITATION D'HOTELS ET DE RESIDENCES HOTELLIERES, RESTAURATION, TOURISME, LOCATION DE VOITURE,SERVICE TRAITEUR,VENTE DE MA</t>
  </si>
  <si>
    <t>698481588</t>
  </si>
  <si>
    <t>CARREFOUR SITECH</t>
  </si>
  <si>
    <t>M042318112312X</t>
  </si>
  <si>
    <t>KENDOTECH AUTOMOTIVE SARL</t>
  </si>
  <si>
    <t>KENDOTECH AUTOMOTIVE SARL EST UNE ENTREPRISE SPÉCIALISÉE DANS LA FOURNITURE DE PIÈCES DE RECHANGES NEUVES ET D’OCCASION, POUR INDUSTRIE, POUR POIDS LOURDS ET LÉGERS, DES REMORQUES, DES AUTOCARS ET DES</t>
  </si>
  <si>
    <t>+237658139430</t>
  </si>
  <si>
    <t>DOUALA BONABERI</t>
  </si>
  <si>
    <t>P099514611478F</t>
  </si>
  <si>
    <t>ABANG EYONG</t>
  </si>
  <si>
    <t>FRANK.</t>
  </si>
  <si>
    <t>674707504</t>
  </si>
  <si>
    <t>P038915420621N</t>
  </si>
  <si>
    <t>MBANTIO TATCHINDA</t>
  </si>
  <si>
    <t>677456722</t>
  </si>
  <si>
    <t>P089616245720K</t>
  </si>
  <si>
    <t>MOUBARAK</t>
  </si>
  <si>
    <t>00237677886531</t>
  </si>
  <si>
    <t>P015400317804U</t>
  </si>
  <si>
    <t>EDUKE JOSEPHINE</t>
  </si>
  <si>
    <t>677 206 657</t>
  </si>
  <si>
    <t>P057700232489K</t>
  </si>
  <si>
    <t>MOUHAMED DJIBRIL</t>
  </si>
  <si>
    <t>697240524</t>
  </si>
  <si>
    <t>ENTREE EGLISE DE JESUS</t>
  </si>
  <si>
    <t>SOINS MEDICAUX, PRESTATIONS DE SERVICES</t>
  </si>
  <si>
    <t>P087716341588G</t>
  </si>
  <si>
    <t>NGO BONE EPSE LISSOM</t>
  </si>
  <si>
    <t>EMILIENNE (ETS CENTRE DE SANTE ESPOIR (C.S ESPOIR))</t>
  </si>
  <si>
    <t>+237 651432200</t>
  </si>
  <si>
    <t>P018212333635M</t>
  </si>
  <si>
    <t>672725171</t>
  </si>
  <si>
    <t>VTE PIECES AUTO.-PREST/SCES</t>
  </si>
  <si>
    <t>P097812505360B</t>
  </si>
  <si>
    <t>TSE ELIE</t>
  </si>
  <si>
    <t>ETS ELIE AUTO</t>
  </si>
  <si>
    <t>P018512575829H</t>
  </si>
  <si>
    <t>P014700385582P</t>
  </si>
  <si>
    <t>MBEZELE EPSE YONDA JOSEPHINE</t>
  </si>
  <si>
    <t>BOUKAROU</t>
  </si>
  <si>
    <t>P014400119017H</t>
  </si>
  <si>
    <t>NANA EPSE NJAPPO PAULINE</t>
  </si>
  <si>
    <t>ETS NANA EPSE NJAPPO PAULINE</t>
  </si>
  <si>
    <t>677466839</t>
  </si>
  <si>
    <t>M051712627972S</t>
  </si>
  <si>
    <t>SIA TECHNOLOGY GROUP SARL</t>
  </si>
  <si>
    <t>697278327/652367897</t>
  </si>
  <si>
    <t>P016712701852E</t>
  </si>
  <si>
    <t>LAMWE TABELE</t>
  </si>
  <si>
    <t>LAMWE</t>
  </si>
  <si>
    <t>669465100</t>
  </si>
  <si>
    <t>touloum</t>
  </si>
  <si>
    <t>MAINFANWO</t>
  </si>
  <si>
    <t>MAIFANWO</t>
  </si>
  <si>
    <t>VENDEUR DE PACOTILLE</t>
  </si>
  <si>
    <t>P038917273489L</t>
  </si>
  <si>
    <t>CHIDIBERE</t>
  </si>
  <si>
    <t>RESEAUX &amp; TELECOM</t>
  </si>
  <si>
    <t>M032217193040H</t>
  </si>
  <si>
    <t>AA DIGITAL TECH SARL</t>
  </si>
  <si>
    <t>697941880</t>
  </si>
  <si>
    <t>P046816116547S</t>
  </si>
  <si>
    <t>NGANYA</t>
  </si>
  <si>
    <t>678564540</t>
  </si>
  <si>
    <t>P088916079381D</t>
  </si>
  <si>
    <t>ALAIN NYUYSENI</t>
  </si>
  <si>
    <t>00237619992201728</t>
  </si>
  <si>
    <t>M015816229570M</t>
  </si>
  <si>
    <t>CENTRE NATIONAL DE LA JEUNESSE ET DES SPORTS DE DSCHANG</t>
  </si>
  <si>
    <t>CENAJES</t>
  </si>
  <si>
    <t>00237699651751</t>
  </si>
  <si>
    <t>P019314366231N</t>
  </si>
  <si>
    <t>TETCHANG NZEFATCHA</t>
  </si>
  <si>
    <t>IDE DORINE</t>
  </si>
  <si>
    <t>650183122</t>
  </si>
  <si>
    <t>P037918252892H</t>
  </si>
  <si>
    <t>ENIH</t>
  </si>
  <si>
    <t>670016676</t>
  </si>
  <si>
    <t>P025916093575Y</t>
  </si>
  <si>
    <t>SEMEGA CHEICK HAMALLAH</t>
  </si>
  <si>
    <t>P127616422844W</t>
  </si>
  <si>
    <t>NUYIT</t>
  </si>
  <si>
    <t>ULSTER</t>
  </si>
  <si>
    <t>00237673591528</t>
  </si>
  <si>
    <t>M062318422676Z</t>
  </si>
  <si>
    <t>INNOVASAT (CAMEROON) LIMITED</t>
  </si>
  <si>
    <t>ACHAT, FOURNITURE, INSTALLATION ET MAINTENANCE DES EQUIPEMENTS DE TELECOMMUNICATIONS TERRESTRE ET PAR SATELLITES</t>
  </si>
  <si>
    <t>00237675062620</t>
  </si>
  <si>
    <t>BP: 4473 - DOUALA</t>
  </si>
  <si>
    <t>P017712410063U</t>
  </si>
  <si>
    <t>MOFOR FOKUM</t>
  </si>
  <si>
    <t>676334035</t>
  </si>
  <si>
    <t>P097416413815S</t>
  </si>
  <si>
    <t>TASSIKOU FONET ARNAUD WILLIAM</t>
  </si>
  <si>
    <t>002376751250910</t>
  </si>
  <si>
    <t>P109516022412R</t>
  </si>
  <si>
    <t>TIAYO TIOBOU</t>
  </si>
  <si>
    <t>00237691061194</t>
  </si>
  <si>
    <t>P128416911102Q</t>
  </si>
  <si>
    <t>DIN SERGE BLAISE</t>
  </si>
  <si>
    <t>673792945</t>
  </si>
  <si>
    <t>MBONGO CARR V3</t>
  </si>
  <si>
    <t>AGRICULTURE - ÉLEVAGE</t>
  </si>
  <si>
    <t>P106400137582U</t>
  </si>
  <si>
    <t>BAMEDIG EPSEE NDJITCHAM BEATRICE KENG</t>
  </si>
  <si>
    <t>" ETS AGRIBIO"</t>
  </si>
  <si>
    <t>1906 DOUALA</t>
  </si>
  <si>
    <t>Sonorisation</t>
  </si>
  <si>
    <t>P088517967300Y</t>
  </si>
  <si>
    <t>NDJOMO BESSALA DANIEL</t>
  </si>
  <si>
    <t>658252131</t>
  </si>
  <si>
    <t>P015400424392T</t>
  </si>
  <si>
    <t>LAMANJE EPSE MOUICHA MONIQUE MARIELAM</t>
  </si>
  <si>
    <t>LAMANJE EPSE MOUICHA MONIQUE MARIE</t>
  </si>
  <si>
    <t>699986026</t>
  </si>
  <si>
    <t>DERRIERE HOTEL ROYAL PALACE</t>
  </si>
  <si>
    <t>M121712673821F</t>
  </si>
  <si>
    <t>NOUVELLE VISION D'AFRIQUE SARL</t>
  </si>
  <si>
    <t>NVA SARL</t>
  </si>
  <si>
    <t>694 878 138</t>
  </si>
  <si>
    <t>BOUTIQUE 199</t>
  </si>
  <si>
    <t>P019016455424N</t>
  </si>
  <si>
    <t>00237698288810</t>
  </si>
  <si>
    <t>M082316014373W</t>
  </si>
  <si>
    <t>HEALTH TECH MOUNTAIN SARL</t>
  </si>
  <si>
    <t>690074242</t>
  </si>
  <si>
    <t>P109015998172K</t>
  </si>
  <si>
    <t>MOUSTAPHA FALLA</t>
  </si>
  <si>
    <t>00237656054432</t>
  </si>
  <si>
    <t>P026612414764W</t>
  </si>
  <si>
    <t>YOUBI AUGUSTIN</t>
  </si>
  <si>
    <t>679920405</t>
  </si>
  <si>
    <t>DERIERRE MARCHE</t>
  </si>
  <si>
    <t>P036818585618K</t>
  </si>
  <si>
    <t>PANDJI EPSE KAMEN</t>
  </si>
  <si>
    <t>691303346</t>
  </si>
  <si>
    <t>P086912327056J</t>
  </si>
  <si>
    <t>NGAMI JACQUIE BERLISE</t>
  </si>
  <si>
    <t>699352200</t>
  </si>
  <si>
    <t>P018500565655G</t>
  </si>
  <si>
    <t>ABDOULAYE ADAM</t>
  </si>
  <si>
    <t>MADOUGUE (ETS ABDOU ADAM)</t>
  </si>
  <si>
    <t>677071010</t>
  </si>
  <si>
    <t>M119500014579N</t>
  </si>
  <si>
    <t>COLLEGE LAMARTINECO</t>
  </si>
  <si>
    <t>COLLEGE LAMARTINE</t>
  </si>
  <si>
    <t>99572951</t>
  </si>
  <si>
    <t>P129616059756B</t>
  </si>
  <si>
    <t>KAMOE KUE</t>
  </si>
  <si>
    <t>SAMANTHA ANGELE</t>
  </si>
  <si>
    <t>P017417745281G</t>
  </si>
  <si>
    <t>TCHOUMOU KOUATCHOU</t>
  </si>
  <si>
    <t>00237652251494</t>
  </si>
  <si>
    <t>NTUESSONG</t>
  </si>
  <si>
    <t>M072217459519W</t>
  </si>
  <si>
    <t>NIA ORGANIC SARL</t>
  </si>
  <si>
    <t>694211859</t>
  </si>
  <si>
    <t>VENTE DE PIÈCES</t>
  </si>
  <si>
    <t>P057812649929Z</t>
  </si>
  <si>
    <t>TIYONG</t>
  </si>
  <si>
    <t>ANTOINE SAPI</t>
  </si>
  <si>
    <t>P087512502322A</t>
  </si>
  <si>
    <t>MBOZO'O MBANG MYRIAM</t>
  </si>
  <si>
    <t>ETS MBOZO'O MBANG</t>
  </si>
  <si>
    <t>699756324</t>
  </si>
  <si>
    <t>P077300234917D</t>
  </si>
  <si>
    <t>P058114698067F</t>
  </si>
  <si>
    <t>MOJOKO ESIKISE</t>
  </si>
  <si>
    <t>JOHANA</t>
  </si>
  <si>
    <t>677092819</t>
  </si>
  <si>
    <t>OPPOSITE CHINESE SHOP</t>
  </si>
  <si>
    <t>P098112680629Q</t>
  </si>
  <si>
    <t>MFEGUE ESSENGUE</t>
  </si>
  <si>
    <t>THERESE MIREILLE</t>
  </si>
  <si>
    <t>VENTE PRODUITS NON LIGNEUX (KOLA, MANGOS...)</t>
  </si>
  <si>
    <t>P055917172006G</t>
  </si>
  <si>
    <t>KAMAJOU EPOUSE TCHANA</t>
  </si>
  <si>
    <t>00237677129212</t>
  </si>
  <si>
    <t>New-town</t>
  </si>
  <si>
    <t>DERRIERE LYCEE TECHNIQUE MBALMAYO</t>
  </si>
  <si>
    <t>P036416153983L</t>
  </si>
  <si>
    <t>CHIJIOKE</t>
  </si>
  <si>
    <t>EMMANUEL EMERUOM</t>
  </si>
  <si>
    <t>677593632</t>
  </si>
  <si>
    <t>P117817887378N</t>
  </si>
  <si>
    <t>RICHARD TAH</t>
  </si>
  <si>
    <t>690941514</t>
  </si>
  <si>
    <t>UNITE DE CONSULTATION MEDICALE ET DE SOINS</t>
  </si>
  <si>
    <t>M052014564334Z</t>
  </si>
  <si>
    <t>CENTRE MEDICAL MISERICORDE DIVINE SARL</t>
  </si>
  <si>
    <t>678171733</t>
  </si>
  <si>
    <t>TOTAL EMIA</t>
  </si>
  <si>
    <t>BLESSING CONSULTING</t>
  </si>
  <si>
    <t>P048914588905Y</t>
  </si>
  <si>
    <t>BAKAM TETA EPSE SOP</t>
  </si>
  <si>
    <t>694342434</t>
  </si>
  <si>
    <t>CHEFFERIE NKOLMBONG</t>
  </si>
  <si>
    <t>P027713139560P</t>
  </si>
  <si>
    <t>TEZOM IGNATIUS AFOH</t>
  </si>
  <si>
    <t>676688364</t>
  </si>
  <si>
    <t>BEHIND INFINITY BUILDING</t>
  </si>
  <si>
    <t>P014712586391Y</t>
  </si>
  <si>
    <t>KOUMBA EPSEE FOTSO KAMDEM</t>
  </si>
  <si>
    <t>P097112673328Z</t>
  </si>
  <si>
    <t>MESSI MESSI ÉPSE ATANGANA</t>
  </si>
  <si>
    <t>ARISTIDE MARIE CLARISSE</t>
  </si>
  <si>
    <t>677611950</t>
  </si>
  <si>
    <t>M082316036584G</t>
  </si>
  <si>
    <t>BETA TRUCKS AND PARTNERS</t>
  </si>
  <si>
    <t>Transport et logistique transit import export douane sous traitance prestations services commerce général</t>
  </si>
  <si>
    <t>Bssadi</t>
  </si>
  <si>
    <t>699545801</t>
  </si>
  <si>
    <t>P116200162964K</t>
  </si>
  <si>
    <t>FONGUIENG COBATA</t>
  </si>
  <si>
    <t>ETS COBATA</t>
  </si>
  <si>
    <t>675203816</t>
  </si>
  <si>
    <t>Banengo</t>
  </si>
  <si>
    <t>Derriere SOC</t>
  </si>
  <si>
    <t>P019312244782C</t>
  </si>
  <si>
    <t>SIMO KEMOGNE</t>
  </si>
  <si>
    <t>DANA LORRAINE</t>
  </si>
  <si>
    <t>P079115974254M</t>
  </si>
  <si>
    <t>GAITAN</t>
  </si>
  <si>
    <t>00237676615276</t>
  </si>
  <si>
    <t>P018116729544X</t>
  </si>
  <si>
    <t>YANOUSSA SAIDOU</t>
  </si>
  <si>
    <t>±237</t>
  </si>
  <si>
    <t>P087516146914Q</t>
  </si>
  <si>
    <t>TATA ERNEST</t>
  </si>
  <si>
    <t>00237677412766</t>
  </si>
  <si>
    <t>P127816425329X</t>
  </si>
  <si>
    <t>ARMAND BEAUCLAIR</t>
  </si>
  <si>
    <t>675 44 50 63 / 699 57 05 18</t>
  </si>
  <si>
    <t>P127817541808F</t>
  </si>
  <si>
    <t>BIDJOGO</t>
  </si>
  <si>
    <t>SERGE FLORENTIN</t>
  </si>
  <si>
    <t>00237691811264</t>
  </si>
  <si>
    <t>KOMO MVOKANI</t>
  </si>
  <si>
    <t>P087412566606C</t>
  </si>
  <si>
    <t>MANJOH EP JEGHA LUDUANA LEMAH</t>
  </si>
  <si>
    <t>675 39 08 33</t>
  </si>
  <si>
    <t>M A CPTR G136</t>
  </si>
  <si>
    <t>P088317426801W</t>
  </si>
  <si>
    <t>TAGUE-SEGNOU</t>
  </si>
  <si>
    <t>002376772777321</t>
  </si>
  <si>
    <t>P126216161534E</t>
  </si>
  <si>
    <t>NKWAWANG JEANNE</t>
  </si>
  <si>
    <t>678603660</t>
  </si>
  <si>
    <t>ENTREE FACE CENTRE COMMERCIAL, SECTEUR CHINOIS</t>
  </si>
  <si>
    <t>M071200042361Z</t>
  </si>
  <si>
    <t>SCI COCONUT GROVE</t>
  </si>
  <si>
    <t>690466848/657907815</t>
  </si>
  <si>
    <t>DERR PHARMACIE DU CENTRE</t>
  </si>
  <si>
    <t>P019216056286Y</t>
  </si>
  <si>
    <t>MEWABO NOAM</t>
  </si>
  <si>
    <t>GUILIANE PULCHERIE</t>
  </si>
  <si>
    <t>674702655</t>
  </si>
  <si>
    <t>M072318572526J</t>
  </si>
  <si>
    <t>BEN &amp; VIRGINIE SARL</t>
  </si>
  <si>
    <t>670296920</t>
  </si>
  <si>
    <t>P126712633843S</t>
  </si>
  <si>
    <t>DJOUKAM TCHAKAM</t>
  </si>
  <si>
    <t>BLAISE NOEL</t>
  </si>
  <si>
    <t>699628402</t>
  </si>
  <si>
    <t>P018516420977F</t>
  </si>
  <si>
    <t>TEGHO NGATCHUESSI</t>
  </si>
  <si>
    <t>237678546120</t>
  </si>
  <si>
    <t>ARTIST</t>
  </si>
  <si>
    <t>P039816348729N</t>
  </si>
  <si>
    <t>FONCHA DESMOND NTUNG</t>
  </si>
  <si>
    <t>00237677846317</t>
  </si>
  <si>
    <t>PISCICULTURE/AGRICULTURE</t>
  </si>
  <si>
    <t>M062318312966D</t>
  </si>
  <si>
    <t>FRESH FISH COMPANY SARL</t>
  </si>
  <si>
    <t>697180996</t>
  </si>
  <si>
    <t>ADMINIST DE GREFFE</t>
  </si>
  <si>
    <t>M041516466778T</t>
  </si>
  <si>
    <t>GREFFE TRIBUNAL PREMIERE ET GRANDE INSTANCE D'ABONG-MBONG</t>
  </si>
  <si>
    <t>699135443</t>
  </si>
  <si>
    <t>P046012588045F</t>
  </si>
  <si>
    <t>692117787</t>
  </si>
  <si>
    <t>P065000134522G</t>
  </si>
  <si>
    <t>NJEBAYI</t>
  </si>
  <si>
    <t>P058218384322T</t>
  </si>
  <si>
    <t>MATANE DJOUMESSI</t>
  </si>
  <si>
    <t>00237676364070</t>
  </si>
  <si>
    <t>P047600471651Z</t>
  </si>
  <si>
    <t>LYONGA NDUMBE FRANCIS</t>
  </si>
  <si>
    <t>677671751</t>
  </si>
  <si>
    <t>UPPER MOKONGO</t>
  </si>
  <si>
    <t>P116412549020Q</t>
  </si>
  <si>
    <t>MOCHE EPSE KAMGA ELISE</t>
  </si>
  <si>
    <t>699558671</t>
  </si>
  <si>
    <t>P098917800453A</t>
  </si>
  <si>
    <t>NJITAT MBETTENG</t>
  </si>
  <si>
    <t>P027816396909G</t>
  </si>
  <si>
    <t>P038612337842P</t>
  </si>
  <si>
    <t>TCHAKOUNTE GUY MARTIAL</t>
  </si>
  <si>
    <t>677159792 - 697798532</t>
  </si>
  <si>
    <t>AVANT ECOLE FANDJA AU CARREFOUR</t>
  </si>
  <si>
    <t>VENTE VIN BLANC</t>
  </si>
  <si>
    <t>P028612549581F</t>
  </si>
  <si>
    <t>NDOKUO</t>
  </si>
  <si>
    <t>GOODNESS TANG</t>
  </si>
  <si>
    <t>679336483</t>
  </si>
  <si>
    <t>P096912328999L</t>
  </si>
  <si>
    <t>OMGBWA EPSEE ABOSSOLO</t>
  </si>
  <si>
    <t>699772229</t>
  </si>
  <si>
    <t>Ngock</t>
  </si>
  <si>
    <t>Face chefferie</t>
  </si>
  <si>
    <t>P089717182469E</t>
  </si>
  <si>
    <t>TOKSIA VRASSOU</t>
  </si>
  <si>
    <t>LAURENT FILSTON</t>
  </si>
  <si>
    <t>699519671</t>
  </si>
  <si>
    <t>COMMERCANTE.</t>
  </si>
  <si>
    <t>P049517473169Q</t>
  </si>
  <si>
    <t>NFOR VALERIE NSAN</t>
  </si>
  <si>
    <t>00237679369637</t>
  </si>
  <si>
    <t>P018712727444M</t>
  </si>
  <si>
    <t>DJOKO JEAN CLOVIS</t>
  </si>
  <si>
    <t>679192771</t>
  </si>
  <si>
    <t>P086814936927X</t>
  </si>
  <si>
    <t>MPEMBOURA EP MOUNTAPMBEME</t>
  </si>
  <si>
    <t>AMSETOU NDAM</t>
  </si>
  <si>
    <t>694252758</t>
  </si>
  <si>
    <t>GENERAL TRADE</t>
  </si>
  <si>
    <t>M032318079334U</t>
  </si>
  <si>
    <t>BETTER WAY AND SONS</t>
  </si>
  <si>
    <t>699524337</t>
  </si>
  <si>
    <t>P019818179236D</t>
  </si>
  <si>
    <t>00237678880566</t>
  </si>
  <si>
    <t>TRATRAFICQUE</t>
  </si>
  <si>
    <t>P029317090617J</t>
  </si>
  <si>
    <t>KAMAKENG</t>
  </si>
  <si>
    <t>YANICK (ETS KAMAKENG &amp; FILS)</t>
  </si>
  <si>
    <t>699604034</t>
  </si>
  <si>
    <t>DERRIERE JAMAICA</t>
  </si>
  <si>
    <t>P108312624884Z</t>
  </si>
  <si>
    <t>MAYOU ZENABOU</t>
  </si>
  <si>
    <t>678 62 51 51</t>
  </si>
  <si>
    <t>CPT  H4</t>
  </si>
  <si>
    <t>M012416393297T</t>
  </si>
  <si>
    <t>SOLUTIONS CONSULTING SARL</t>
  </si>
  <si>
    <t>COMMERCE DE GROS NON SPÉCIALISÉ-G460600(REPRÉSENTATION, PRESTATION DE SERVICES, COMMERCE GÉNÉRAL. ET GÉNÉRALEMENT, TOUTES OPÉRATIONS FINANCIÈRES, COMMERCIALES, INDUSTRIELLES, MOBILIÈRES ET IMMOBILIÈRE</t>
  </si>
  <si>
    <t>00237690567014</t>
  </si>
  <si>
    <t>DOUALA (CMR) MAKEPE ALLANT AU CARREFOUR PATRICK MBOMA</t>
  </si>
  <si>
    <t>P108612524423H</t>
  </si>
  <si>
    <t>MBOUCHEKE LOUIS</t>
  </si>
  <si>
    <t>674734742</t>
  </si>
  <si>
    <t>DER EEC</t>
  </si>
  <si>
    <t>EMBOUTEILLAGE EAU MINERAL</t>
  </si>
  <si>
    <t>M030200016173W</t>
  </si>
  <si>
    <t>SEMME MINERAL WATER</t>
  </si>
  <si>
    <t>677112608</t>
  </si>
  <si>
    <t>P016400444697N</t>
  </si>
  <si>
    <t>IBRAHIMA MOHAMAN</t>
  </si>
  <si>
    <t>ETS IBRAHIMA MOHAMAN</t>
  </si>
  <si>
    <t>675 608 668</t>
  </si>
  <si>
    <t>MOULIN+MOULINEX</t>
  </si>
  <si>
    <t>P069416299672M</t>
  </si>
  <si>
    <t>TSANGUE MOMO</t>
  </si>
  <si>
    <t>671750961</t>
  </si>
  <si>
    <t>P096718057120J</t>
  </si>
  <si>
    <t>TETSEKOUA</t>
  </si>
  <si>
    <t>677776266</t>
  </si>
  <si>
    <t>P048213344299Q</t>
  </si>
  <si>
    <t>NJOMOU JUDITH FLORE</t>
  </si>
  <si>
    <t>EXPLOITATION FORESTIERE/CCIAL/IMP.EXP</t>
  </si>
  <si>
    <t>M041512312973P</t>
  </si>
  <si>
    <t>BIVESS EXPORT IMPORT CORPRATION CAM.</t>
  </si>
  <si>
    <t>B.E.I.C.C. SARL</t>
  </si>
  <si>
    <t>694287963</t>
  </si>
  <si>
    <t>M072116314323C</t>
  </si>
  <si>
    <t>KIM DISTRIBUTION SARL</t>
  </si>
  <si>
    <t>690659602</t>
  </si>
  <si>
    <t>M082217558368A</t>
  </si>
  <si>
    <t>POULAM &amp; MINDROSS COMPANY SARL</t>
  </si>
  <si>
    <t>P028117857309E</t>
  </si>
  <si>
    <t>WABO FOTSO</t>
  </si>
  <si>
    <t>00237696593577</t>
  </si>
  <si>
    <t>P117716103846Z</t>
  </si>
  <si>
    <t>BENG CHU SOLOMON</t>
  </si>
  <si>
    <t>" ETS B.C.S "</t>
  </si>
  <si>
    <t>COMMERCE GENERAL/PRESTATIONS DE SERVICES/LIVRAISION ADMINISTRATIVE/IMPORT &amp; EXPORT/BROCANTE/PRESTATIONS DE SERVICES/B T P /PLACEMENT</t>
  </si>
  <si>
    <t>P017700374586F</t>
  </si>
  <si>
    <t>KIPA</t>
  </si>
  <si>
    <t>EPHRIAM MUH</t>
  </si>
  <si>
    <t>P067815270910E</t>
  </si>
  <si>
    <t>BRICE SIDOINE</t>
  </si>
  <si>
    <t>671125262</t>
  </si>
  <si>
    <t>P099018222201X</t>
  </si>
  <si>
    <t>KOUAZI CARINE XAVIERE</t>
  </si>
  <si>
    <t>00237673840910</t>
  </si>
  <si>
    <t>M110017239363B</t>
  </si>
  <si>
    <t>GBPS TOMDJO</t>
  </si>
  <si>
    <t>TOMDJO</t>
  </si>
  <si>
    <t>P096718280771U</t>
  </si>
  <si>
    <t>ALEGUE</t>
  </si>
  <si>
    <t>JANVIER MAGLOIRE</t>
  </si>
  <si>
    <t>P067316415736Z</t>
  </si>
  <si>
    <t>MEDJIOWA ÉPOUSE NZOUDJOU</t>
  </si>
  <si>
    <t>00237698889967</t>
  </si>
  <si>
    <t>IMPORT/EXPORT/ELEVAGE</t>
  </si>
  <si>
    <t>M010700022074P</t>
  </si>
  <si>
    <t>STE E C C SARL</t>
  </si>
  <si>
    <t>STE E C C</t>
  </si>
  <si>
    <t>P090416075657J</t>
  </si>
  <si>
    <t>AZU JOSEPH</t>
  </si>
  <si>
    <t>P028014379117B</t>
  </si>
  <si>
    <t>PRISCUS FOLEKI</t>
  </si>
  <si>
    <t>P066515978752R</t>
  </si>
  <si>
    <t>MARIE VIRGINIE CHANTALE</t>
  </si>
  <si>
    <t>677689906</t>
  </si>
  <si>
    <t>REU GABON</t>
  </si>
  <si>
    <t>P028516375463A</t>
  </si>
  <si>
    <t>NGONO EPSE MEDZA</t>
  </si>
  <si>
    <t>CLÉMENTINE GUILENE</t>
  </si>
  <si>
    <t>00237695779908</t>
  </si>
  <si>
    <t>NGONOGUILENE@GMAIL.COM</t>
  </si>
  <si>
    <t>P048018260786Y</t>
  </si>
  <si>
    <t>TAMELI</t>
  </si>
  <si>
    <t>00237679576736</t>
  </si>
  <si>
    <t>MARKETING-PRESTATION DE SERVICES</t>
  </si>
  <si>
    <t>M101412172020J</t>
  </si>
  <si>
    <t>LPM CONSULTING</t>
  </si>
  <si>
    <t>694226733</t>
  </si>
  <si>
    <t>AXE LOURD BONABASSEM</t>
  </si>
  <si>
    <t>P018616748386E</t>
  </si>
  <si>
    <t>NYONGPU BRIAN</t>
  </si>
  <si>
    <t>GAH GWANYIN</t>
  </si>
  <si>
    <t>699008010</t>
  </si>
  <si>
    <t>P036614675677T</t>
  </si>
  <si>
    <t>MINKENGUE EPSE BESSALA</t>
  </si>
  <si>
    <t>675182322</t>
  </si>
  <si>
    <t>GARE ROUTIÈRE BATCHENGA</t>
  </si>
  <si>
    <t>M091317251737H</t>
  </si>
  <si>
    <t>EP BAPEPA G1</t>
  </si>
  <si>
    <t>BALEPA</t>
  </si>
  <si>
    <t>P017415096962Z</t>
  </si>
  <si>
    <t>PUISQUE EVELYNE</t>
  </si>
  <si>
    <t>699455662</t>
  </si>
  <si>
    <t>M082316001096X</t>
  </si>
  <si>
    <t>SWEET NATURALS SARL</t>
  </si>
  <si>
    <t>SN SARL</t>
  </si>
  <si>
    <t>IMPORT-EXPORT, NEGOCE, REPRESENTATION COMMERCIALES, PRESTATION DE SERVICES, BOIS, MINE, PETROLE, CENTRALES D'ACHATS...</t>
  </si>
  <si>
    <t>0023748574588</t>
  </si>
  <si>
    <t>P054600243531U</t>
  </si>
  <si>
    <t>NGONO NKOA ANASTASIE</t>
  </si>
  <si>
    <t>ETS COLBICO BAR</t>
  </si>
  <si>
    <t>654 423 562</t>
  </si>
  <si>
    <t>P078512245068Z</t>
  </si>
  <si>
    <t>DABOULE PROSPER</t>
  </si>
  <si>
    <t>697125377</t>
  </si>
  <si>
    <t>P036512522872Q</t>
  </si>
  <si>
    <t>YIGBEDECK ZACHARIE</t>
  </si>
  <si>
    <t>699042177</t>
  </si>
  <si>
    <t>VILLAGE SONG NDONG</t>
  </si>
  <si>
    <t>PK 20</t>
  </si>
  <si>
    <t>P048612523748U</t>
  </si>
  <si>
    <t>ANGUO</t>
  </si>
  <si>
    <t>FRANCLINE NKWAIN</t>
  </si>
  <si>
    <t>675138837</t>
  </si>
  <si>
    <t>A COTE TRANSCAM</t>
  </si>
  <si>
    <t>P056700147382C</t>
  </si>
  <si>
    <t>MOUMI</t>
  </si>
  <si>
    <t>666548575</t>
  </si>
  <si>
    <t>P038016108573F</t>
  </si>
  <si>
    <t>MAYIM</t>
  </si>
  <si>
    <t>CLARA ESTHER</t>
  </si>
  <si>
    <t>657077970</t>
  </si>
  <si>
    <t>ZONE RECASEMENT</t>
  </si>
  <si>
    <t>P098812416063Z</t>
  </si>
  <si>
    <t>WANKO DEDJELA GISELE</t>
  </si>
  <si>
    <t>675568008</t>
  </si>
  <si>
    <t>P048616423633G</t>
  </si>
  <si>
    <t>BAHOULI</t>
  </si>
  <si>
    <t>MADELEINE SOULAMITE</t>
  </si>
  <si>
    <t>00237621548875</t>
  </si>
  <si>
    <t>IMPRIMERIE,SERIGRAPHIE ET COMMERCE GENERALE</t>
  </si>
  <si>
    <t>M102217655615X</t>
  </si>
  <si>
    <t>NYA SERVICE SARL</t>
  </si>
  <si>
    <t>LYCEE DE MAKEPE</t>
  </si>
  <si>
    <t>P048117073606R</t>
  </si>
  <si>
    <t>AGUETSA DEMANOU</t>
  </si>
  <si>
    <t>TUTOU RONY</t>
  </si>
  <si>
    <t>P056917884937A</t>
  </si>
  <si>
    <t>BOGNE CHRISTOPHE</t>
  </si>
  <si>
    <t>675417020</t>
  </si>
  <si>
    <t>P125800299030W</t>
  </si>
  <si>
    <t>TAKONGMO JONNANG COME</t>
  </si>
  <si>
    <t>A COTE DE LA SNEC</t>
  </si>
  <si>
    <t>P049416092405A</t>
  </si>
  <si>
    <t>MAJUKO NIMPA</t>
  </si>
  <si>
    <t>00237675801332</t>
  </si>
  <si>
    <t>675801332</t>
  </si>
  <si>
    <t>M080017244042R</t>
  </si>
  <si>
    <t>LYCEE TECHNIQUE / GTHS EKONDO TITI</t>
  </si>
  <si>
    <t>+237678274253</t>
  </si>
  <si>
    <t>EKONDO -TITI</t>
  </si>
  <si>
    <t>P046900458237M</t>
  </si>
  <si>
    <t>NGWE EP NMOUAKA</t>
  </si>
  <si>
    <t>MARGARET TAH</t>
  </si>
  <si>
    <t>675267988</t>
  </si>
  <si>
    <t>P098712696740C</t>
  </si>
  <si>
    <t>TEMGOUA ARIANE</t>
  </si>
  <si>
    <t>653203060</t>
  </si>
  <si>
    <t>P107912637566R</t>
  </si>
  <si>
    <t>KAMWA KAMGA</t>
  </si>
  <si>
    <t>LIN BERTIN</t>
  </si>
  <si>
    <t>6777766554</t>
  </si>
  <si>
    <t>P017100399477C</t>
  </si>
  <si>
    <t>BERTIN HONORA</t>
  </si>
  <si>
    <t>699718973</t>
  </si>
  <si>
    <t>P059516465243J</t>
  </si>
  <si>
    <t>IYA.</t>
  </si>
  <si>
    <t>698827867</t>
  </si>
  <si>
    <t>VENTE PEINTURE</t>
  </si>
  <si>
    <t>P067412269532Q</t>
  </si>
  <si>
    <t>FRANCIS AKOH</t>
  </si>
  <si>
    <t>670244416</t>
  </si>
  <si>
    <t>M011817880082D</t>
  </si>
  <si>
    <t>YELLOW BIRD TECHNOLOGY SARL</t>
  </si>
  <si>
    <t>675373707</t>
  </si>
  <si>
    <t>P028500158436P</t>
  </si>
  <si>
    <t>TAGUEU NOUTCH AUBINTAGU</t>
  </si>
  <si>
    <t>TAGUEU NOUTCH AUBIN</t>
  </si>
  <si>
    <t>DERRIERE BOULANGERIE MENO</t>
  </si>
  <si>
    <t>P128118492086W</t>
  </si>
  <si>
    <t>ELIANE NOEL</t>
  </si>
  <si>
    <t>696044259</t>
  </si>
  <si>
    <t>M097800000419Y</t>
  </si>
  <si>
    <t>HOTEL SAWA SA</t>
  </si>
  <si>
    <t>696482401</t>
  </si>
  <si>
    <t>P058900460867S</t>
  </si>
  <si>
    <t>ISHAGA WAYAKOUGA</t>
  </si>
  <si>
    <t>694042456</t>
  </si>
  <si>
    <t>EBAKA</t>
  </si>
  <si>
    <t>M041716316754N</t>
  </si>
  <si>
    <t>SOCIETE TROPICA INDUSTRIE SARL</t>
  </si>
  <si>
    <t>6576654322</t>
  </si>
  <si>
    <t>ADMINISTRATEUR</t>
  </si>
  <si>
    <t>P056818478814H</t>
  </si>
  <si>
    <t>NZEUGANG CHRETIEN</t>
  </si>
  <si>
    <t>P088612261186H</t>
  </si>
  <si>
    <t>ZAWOU MOUGNUTOU</t>
  </si>
  <si>
    <t>675123060</t>
  </si>
  <si>
    <t>P049515258701R</t>
  </si>
  <si>
    <t>MBOUCHELE</t>
  </si>
  <si>
    <t>CLARRISSE</t>
  </si>
  <si>
    <t>679685117</t>
  </si>
  <si>
    <t>DERRIÈRE TOTAL NIKI</t>
  </si>
  <si>
    <t>P036900523987L</t>
  </si>
  <si>
    <t>NGNINDJI</t>
  </si>
  <si>
    <t>COMMERCE GÉNÉRAL, PRESTATIONS DE SERVICES, ÉLEVAGE, IMPORT-EXPORT</t>
  </si>
  <si>
    <t>CENTRE VILLE BANDJA</t>
  </si>
  <si>
    <t>DISTRIBUT° MATERIELS-PRESTATIONS-BTP</t>
  </si>
  <si>
    <t>M051912772000T</t>
  </si>
  <si>
    <t>SOCIETE DE REPRESENTATION INDUSTRIELLE</t>
  </si>
  <si>
    <t>ET DE DISTRIBUTION. "SORID" SARL</t>
  </si>
  <si>
    <t>FACE ENTREE DE LA GARE</t>
  </si>
  <si>
    <t>P018012335329L</t>
  </si>
  <si>
    <t>KAMDEM MARTIN BEL</t>
  </si>
  <si>
    <t>699297824</t>
  </si>
  <si>
    <t>FACE PHCIE NECTAR</t>
  </si>
  <si>
    <t>PRESTATIONS DE SERVICES, TRAVAUX, COMMERCE GENERAL</t>
  </si>
  <si>
    <t>P098817931877Y</t>
  </si>
  <si>
    <t>CONGO MAKIA MAISON DE PARTIE</t>
  </si>
  <si>
    <t>P029917734289G</t>
  </si>
  <si>
    <t>TASSAHA MBOU ORDIE BLONDELLE</t>
  </si>
  <si>
    <t>00237654500656</t>
  </si>
  <si>
    <t>P039216006804R</t>
  </si>
  <si>
    <t>MATCHINDA NAMEKONG</t>
  </si>
  <si>
    <t>PREST.SVCES &amp; B.T.P.</t>
  </si>
  <si>
    <t>P115400011631K</t>
  </si>
  <si>
    <t>BELIBI GUY JEAN</t>
  </si>
  <si>
    <t>ETS BEL &amp; CIE</t>
  </si>
  <si>
    <t>695631635/672935069</t>
  </si>
  <si>
    <t>NKONGSAMBA 3EME</t>
  </si>
  <si>
    <t>PASTIRALE</t>
  </si>
  <si>
    <t>DER CNPS</t>
  </si>
  <si>
    <t>P059917199638G</t>
  </si>
  <si>
    <t>696427073</t>
  </si>
  <si>
    <t>MARCHÉ BINDIA</t>
  </si>
  <si>
    <t>P077818549867Q</t>
  </si>
  <si>
    <t>OVAGA EKANI</t>
  </si>
  <si>
    <t>DIEUDONNEE</t>
  </si>
  <si>
    <t>00237674852011</t>
  </si>
  <si>
    <t>P089016028057T</t>
  </si>
  <si>
    <t>690848096</t>
  </si>
  <si>
    <t>P018512503329Z</t>
  </si>
  <si>
    <t>NGONGANG NANA</t>
  </si>
  <si>
    <t>JEHU</t>
  </si>
  <si>
    <t>ELEVAGE-AGRICULTURE</t>
  </si>
  <si>
    <t>M012317837567J</t>
  </si>
  <si>
    <t>GROUPE D'INITIATIVE COMMUNE FERME INTÉGRÉE DU CAMEROUN</t>
  </si>
  <si>
    <t>GIC-FIC</t>
  </si>
  <si>
    <t>00237656293798</t>
  </si>
  <si>
    <t>DAADER DOUALA 5E</t>
  </si>
  <si>
    <t>P128312333608Q</t>
  </si>
  <si>
    <t>EYENGA ANGO</t>
  </si>
  <si>
    <t>SIMONE</t>
  </si>
  <si>
    <t>P017100133503B</t>
  </si>
  <si>
    <t>P097818533978G</t>
  </si>
  <si>
    <t>SIPUKAM TENKEU</t>
  </si>
  <si>
    <t>697120193</t>
  </si>
  <si>
    <t>P067212673921P</t>
  </si>
  <si>
    <t>ASSONGANGNI</t>
  </si>
  <si>
    <t>QTIER TSINKOP
LIEU DIT APRÈS
LE PONT</t>
  </si>
  <si>
    <t>AREA MANAGER</t>
  </si>
  <si>
    <t>P097617370435Z</t>
  </si>
  <si>
    <t>TIRUNEH WASIHUN ASRES</t>
  </si>
  <si>
    <t>00237677937929</t>
  </si>
  <si>
    <t>TOBIE KUOUH</t>
  </si>
  <si>
    <t>M102015132538L</t>
  </si>
  <si>
    <t>KOMMUNICATION UND MARKETING AGENTUR AFFAIR SARL</t>
  </si>
  <si>
    <t>KMAA</t>
  </si>
  <si>
    <t>STRATEGIES EN COMMUNICATION, ORGANISATION EVENEMENTIELLE, PRESTATIONS DE SERVICES, COMMERCE GENERAL, IMPORT-EXPORT</t>
  </si>
  <si>
    <t>694486458</t>
  </si>
  <si>
    <t>SABLE ENTREE HOTEL MBOA</t>
  </si>
  <si>
    <t>M121216050947Q</t>
  </si>
  <si>
    <t>INSTITUT JEAN PAUL II</t>
  </si>
  <si>
    <t>IJPII</t>
  </si>
  <si>
    <t>JP111111*</t>
  </si>
  <si>
    <t>P068916570652F</t>
  </si>
  <si>
    <t>DJOUBAIROU BOUBA</t>
  </si>
  <si>
    <t>00237655331050</t>
  </si>
  <si>
    <t>AXE MARCHÉ DE POULET</t>
  </si>
  <si>
    <t>P040516425632R</t>
  </si>
  <si>
    <t>JEAZET ZAMBOU</t>
  </si>
  <si>
    <t>MERVIC</t>
  </si>
  <si>
    <t>00237655480850</t>
  </si>
  <si>
    <t>AIDE ÉLECTRICIEN</t>
  </si>
  <si>
    <t>P079216351011Y</t>
  </si>
  <si>
    <t>AMINE SALIHOU</t>
  </si>
  <si>
    <t>655571339</t>
  </si>
  <si>
    <t>ACHAT-ECHANGES-VENTE-LOCATION D'IMM.</t>
  </si>
  <si>
    <t>M121812751008Y</t>
  </si>
  <si>
    <t>STE CIVILE IMMOBILIERE CLAU-ZA</t>
  </si>
  <si>
    <t>SCI CLAU-ZA</t>
  </si>
  <si>
    <t>677933910</t>
  </si>
  <si>
    <t>LIEU DIT ANCIENNE PHCIE DE LA REPUBLIQUE VERS NOUVELLE ROUTE BONADIBONG</t>
  </si>
  <si>
    <t>M050900027741L</t>
  </si>
  <si>
    <t>SCI SMED</t>
  </si>
  <si>
    <t>3 436</t>
  </si>
  <si>
    <t>699998985 / 677882882</t>
  </si>
  <si>
    <t>BALI PRESSING</t>
  </si>
  <si>
    <t>DERRIERE S/ MRS</t>
  </si>
  <si>
    <t>P048217691246E</t>
  </si>
  <si>
    <t>ABUBAKAR MEJINYEWA</t>
  </si>
  <si>
    <t>690855024</t>
  </si>
  <si>
    <t>VENTE BOISSONS + BABOUCHES</t>
  </si>
  <si>
    <t>P118012143918U</t>
  </si>
  <si>
    <t>DJOKO NGOUNOU ROGER</t>
  </si>
  <si>
    <t>699664970</t>
  </si>
  <si>
    <t>DJANDOMBE</t>
  </si>
  <si>
    <t>P028616393386Q</t>
  </si>
  <si>
    <t>NGI ANTHONY AFURU</t>
  </si>
  <si>
    <t>0023765415533</t>
  </si>
  <si>
    <t>P017817364577Y</t>
  </si>
  <si>
    <t>KOTADAI GEREMIE</t>
  </si>
  <si>
    <t>00237655078424</t>
  </si>
  <si>
    <t>GADALA</t>
  </si>
  <si>
    <t>LDALANG</t>
  </si>
  <si>
    <t>M011912733789B</t>
  </si>
  <si>
    <t>STE IMPEX AND TRADE</t>
  </si>
  <si>
    <t>IMPEX AND TRADE</t>
  </si>
  <si>
    <t>P067616420146U</t>
  </si>
  <si>
    <t>VICTORINE NEKOME EPSE TANGWA KEBEI</t>
  </si>
  <si>
    <t>00237681233803</t>
  </si>
  <si>
    <t>P047318054123E</t>
  </si>
  <si>
    <t>TASSA KEMDA</t>
  </si>
  <si>
    <t>699089978</t>
  </si>
  <si>
    <t>DERR LYCEE BILINGUE</t>
  </si>
  <si>
    <t>P016012567998R</t>
  </si>
  <si>
    <t>DJINDOU ETIENNE</t>
  </si>
  <si>
    <t>675034098</t>
  </si>
  <si>
    <t>FACE TOULAH</t>
  </si>
  <si>
    <t>P116818268257U</t>
  </si>
  <si>
    <t>CHUKWUDI OFOMATA</t>
  </si>
  <si>
    <t>677401584</t>
  </si>
  <si>
    <t>P107314956309P</t>
  </si>
  <si>
    <t>KOUATCHOUA EPSE CHINEZE</t>
  </si>
  <si>
    <t>1 ERE CHAPELLE</t>
  </si>
  <si>
    <t>FONCTIONNAIRE-RETRAITE</t>
  </si>
  <si>
    <t>P075114612712P</t>
  </si>
  <si>
    <t>MAVENDJE</t>
  </si>
  <si>
    <t>699917128</t>
  </si>
  <si>
    <t>ÉCRIVAIN MUSICIEN</t>
  </si>
  <si>
    <t>P086918015773D</t>
  </si>
  <si>
    <t>FODOP MBONGO</t>
  </si>
  <si>
    <t>699610101</t>
  </si>
  <si>
    <t>P040018159485W</t>
  </si>
  <si>
    <t>IGWE SOLOMON MAKUOCHI</t>
  </si>
  <si>
    <t>P129416050287U</t>
  </si>
  <si>
    <t>NGOUALEM DONGMO</t>
  </si>
  <si>
    <t>ERIC LEONEL</t>
  </si>
  <si>
    <t>00237679965044</t>
  </si>
  <si>
    <t>M012217043972M</t>
  </si>
  <si>
    <t>TRANS-NET SARL</t>
  </si>
  <si>
    <t>T-N</t>
  </si>
  <si>
    <t>TRANSPORT E-COMMANDE, LOGISTIQUE ,DOUANET ET TRANSPORT</t>
  </si>
  <si>
    <t>0023796902778</t>
  </si>
  <si>
    <t>AKWA PLUS</t>
  </si>
  <si>
    <t>P068118004371H</t>
  </si>
  <si>
    <t>CHINONSO GODWIN OGWE</t>
  </si>
  <si>
    <t>00237698765045</t>
  </si>
  <si>
    <t>NEWBEEL</t>
  </si>
  <si>
    <t>M090717256640P</t>
  </si>
  <si>
    <t>E CATH SAINT JEAN BAWONG</t>
  </si>
  <si>
    <t>BAMOUGOUM BAWONG</t>
  </si>
  <si>
    <t>Tourisme agence de voyage</t>
  </si>
  <si>
    <t>M032318125294J</t>
  </si>
  <si>
    <t>ARC-EN-CIEL SARL</t>
  </si>
  <si>
    <t>A-E-C SARL</t>
  </si>
  <si>
    <t>699822576</t>
  </si>
  <si>
    <t>P018916710903H</t>
  </si>
  <si>
    <t>FOYOU</t>
  </si>
  <si>
    <t>ARMAND DURIE</t>
  </si>
  <si>
    <t>P126100373124F</t>
  </si>
  <si>
    <t>DANIEL CHRISTIAN RENE EDIBE</t>
  </si>
  <si>
    <t>ETS MILLEUM TELEMATIQUE</t>
  </si>
  <si>
    <t>690045916//677233027</t>
  </si>
  <si>
    <t>P088917720986T</t>
  </si>
  <si>
    <t>FEUMNE TENE.</t>
  </si>
  <si>
    <t>699582910</t>
  </si>
  <si>
    <t>P109112499676M</t>
  </si>
  <si>
    <t>BABA HABOUBAKAR</t>
  </si>
  <si>
    <t>ETS BABA HABOUBAKAR</t>
  </si>
  <si>
    <t>662006264</t>
  </si>
  <si>
    <t>P122217301086B</t>
  </si>
  <si>
    <t>SIMPLICE CHAMBERLAIN</t>
  </si>
  <si>
    <t>695078002</t>
  </si>
  <si>
    <t>P075812524133C</t>
  </si>
  <si>
    <t>VOUKING SIMON</t>
  </si>
  <si>
    <t>674129612</t>
  </si>
  <si>
    <t>HOTEL LA VOIE LACTEE</t>
  </si>
  <si>
    <t>P077417408224Z</t>
  </si>
  <si>
    <t>DADJIO</t>
  </si>
  <si>
    <t>00237676332121</t>
  </si>
  <si>
    <t>M080817244291E</t>
  </si>
  <si>
    <t>CETIC DE ZIMPOUET-FOTO</t>
  </si>
  <si>
    <t>694427366</t>
  </si>
  <si>
    <t>ZIMPOUET</t>
  </si>
  <si>
    <t>P013100281877P</t>
  </si>
  <si>
    <t>NGO NLEMBE ÉPSE NTAMCK JULIENNE</t>
  </si>
  <si>
    <t>699900315</t>
  </si>
  <si>
    <t>P027412862232C</t>
  </si>
  <si>
    <t>KETCHASSON NYATCHA IRENE</t>
  </si>
  <si>
    <t>6776170409</t>
  </si>
  <si>
    <t>P122017516111E</t>
  </si>
  <si>
    <t>BIDJO GERMAIN LANDRY</t>
  </si>
  <si>
    <t>P018715285281D</t>
  </si>
  <si>
    <t>DOURDA</t>
  </si>
  <si>
    <t>699637673</t>
  </si>
  <si>
    <t>F-ENTERPRISES</t>
  </si>
  <si>
    <t>P089416416265L</t>
  </si>
  <si>
    <t>NGAGNI.</t>
  </si>
  <si>
    <t>ZELIYATOU SANDRINE</t>
  </si>
  <si>
    <t>00237693641743</t>
  </si>
  <si>
    <t>DERRIÈRE STADE CICAM</t>
  </si>
  <si>
    <t>P018418537952D</t>
  </si>
  <si>
    <t>FACHEUX GNINKEU</t>
  </si>
  <si>
    <t>678160723</t>
  </si>
  <si>
    <t>Entreprise collectif</t>
  </si>
  <si>
    <t>COMMERCE GENERAL,PRESTATION DE SERVICES,TRANSPORT</t>
  </si>
  <si>
    <t>P098018365999E</t>
  </si>
  <si>
    <t>ETS IB</t>
  </si>
  <si>
    <t>690405205</t>
  </si>
  <si>
    <t>PARISO FACE BOULANGERIE LA CROUTE D'OR</t>
  </si>
  <si>
    <t>LIVRAISON DES FRUITS ET LEGUMES</t>
  </si>
  <si>
    <t>P058012551641M</t>
  </si>
  <si>
    <t>NGO NSOA ELIANE</t>
  </si>
  <si>
    <t>ETS LENNOX</t>
  </si>
  <si>
    <t>699594954</t>
  </si>
  <si>
    <t>REGIE PUBLICITAIRE &amp; COMMUNICATION</t>
  </si>
  <si>
    <t>M070600021144B</t>
  </si>
  <si>
    <t>PUBLICIS-COM SARL</t>
  </si>
  <si>
    <t>PCS</t>
  </si>
  <si>
    <t>694241098</t>
  </si>
  <si>
    <t>P098412586064A</t>
  </si>
  <si>
    <t>NJEKOH EPSEE SAMGWA'A</t>
  </si>
  <si>
    <t>WINIFRED AZOH</t>
  </si>
  <si>
    <t>CONTROLEUR</t>
  </si>
  <si>
    <t>P106316395848U</t>
  </si>
  <si>
    <t>KWASSA MONGANG EPSE MBIELEU KAKE</t>
  </si>
  <si>
    <t>00237699570933</t>
  </si>
  <si>
    <t>P106718496630D</t>
  </si>
  <si>
    <t>KAMGA POKAM</t>
  </si>
  <si>
    <t>699056487</t>
  </si>
  <si>
    <t>IMPOT</t>
  </si>
  <si>
    <t>P109216289484P</t>
  </si>
  <si>
    <t>ZHANG HENG</t>
  </si>
  <si>
    <t>00237671783670</t>
  </si>
  <si>
    <t>P128512529004R</t>
  </si>
  <si>
    <t>DZEFOUO</t>
  </si>
  <si>
    <t>SIDOINE FLAURE</t>
  </si>
  <si>
    <t>691457549</t>
  </si>
  <si>
    <t>M089100000104D</t>
  </si>
  <si>
    <t>ACCOUNTING COMPUTER &amp;MANAGEMENT</t>
  </si>
  <si>
    <t>AFRIQUE CONSEILS</t>
  </si>
  <si>
    <t>4 974</t>
  </si>
  <si>
    <t>22 22 28 95</t>
  </si>
  <si>
    <t>P117017314783J</t>
  </si>
  <si>
    <t>NTOLO TSALA</t>
  </si>
  <si>
    <t>MINI-PRIX</t>
  </si>
  <si>
    <t>P017412691188H</t>
  </si>
  <si>
    <t>REPARATION DE VOITURE /PRESTATIONS DE SERVICES</t>
  </si>
  <si>
    <t>P097917956537N</t>
  </si>
  <si>
    <t>NUNGU</t>
  </si>
  <si>
    <t>MOSES NWAFOR</t>
  </si>
  <si>
    <t>694576588</t>
  </si>
  <si>
    <t>P038616024409R</t>
  </si>
  <si>
    <t>SOUKOUDJOU</t>
  </si>
  <si>
    <t>698965829</t>
  </si>
  <si>
    <t>P073912600833H</t>
  </si>
  <si>
    <t>699836449</t>
  </si>
  <si>
    <t>P016917662058E</t>
  </si>
  <si>
    <t>678912131</t>
  </si>
  <si>
    <t>P124100190858G</t>
  </si>
  <si>
    <t>NKOUE</t>
  </si>
  <si>
    <t>P117716396306P</t>
  </si>
  <si>
    <t>KEMGANG SEGNING</t>
  </si>
  <si>
    <t>00237678359038</t>
  </si>
  <si>
    <t>CONSULTATIONS</t>
  </si>
  <si>
    <t>P036912631088U</t>
  </si>
  <si>
    <t>DIONE MBOUH</t>
  </si>
  <si>
    <t>657108434</t>
  </si>
  <si>
    <t>RUE HYPPODROME</t>
  </si>
  <si>
    <t>P038116233730U</t>
  </si>
  <si>
    <t>DJANKEM EPSE NGONDJI</t>
  </si>
  <si>
    <t>MATILDE</t>
  </si>
  <si>
    <t>00237651366414</t>
  </si>
  <si>
    <t>DERRIERE TOTAL LOGBABA</t>
  </si>
  <si>
    <t>VENTE DES BOISSONS ALCOOLISES</t>
  </si>
  <si>
    <t>P058716372658L</t>
  </si>
  <si>
    <t>BEDA JEAN</t>
  </si>
  <si>
    <t>00237682224344</t>
  </si>
  <si>
    <t>PALAR ZAIKA</t>
  </si>
  <si>
    <t>SOINS MEDICAUX-PRESTATIONS-FORMATION</t>
  </si>
  <si>
    <t>M022014407359S</t>
  </si>
  <si>
    <t>VITALIAC SANTE SARL</t>
  </si>
  <si>
    <t>653828347</t>
  </si>
  <si>
    <t>DERRIERE STATION SERVICES TOTAL</t>
  </si>
  <si>
    <t>P057716266710B</t>
  </si>
  <si>
    <t>NADIA THÉRÈSE</t>
  </si>
  <si>
    <t>655523088</t>
  </si>
  <si>
    <t>P038116944933X</t>
  </si>
  <si>
    <t>TAGNE TAMO</t>
  </si>
  <si>
    <t>HENRI JOEL</t>
  </si>
  <si>
    <t>0023751887371</t>
  </si>
  <si>
    <t>ÉTAGE</t>
  </si>
  <si>
    <t>P099417197103G</t>
  </si>
  <si>
    <t>VENTE DES MECHES ET PRODUITS DE BEAUTE</t>
  </si>
  <si>
    <t>M082217567410D</t>
  </si>
  <si>
    <t>ARNAUD BEAUTÉ SARL</t>
  </si>
  <si>
    <t>674193505</t>
  </si>
  <si>
    <t>P046612484375H</t>
  </si>
  <si>
    <t>MESSI NGA</t>
  </si>
  <si>
    <t>ROGER BERTRAND</t>
  </si>
  <si>
    <t>699139788</t>
  </si>
  <si>
    <t>M111200043876A</t>
  </si>
  <si>
    <t>UNIVERSAL BUSINESS AND TOUR SARL</t>
  </si>
  <si>
    <t>UNIVERSAL BUSINESS A</t>
  </si>
  <si>
    <t>5 116</t>
  </si>
  <si>
    <t>233 420 705</t>
  </si>
  <si>
    <t>M049717845072F</t>
  </si>
  <si>
    <t>ENIEG DE MONATELE</t>
  </si>
  <si>
    <t>658220377</t>
  </si>
  <si>
    <t>P039315994114R</t>
  </si>
  <si>
    <t>NJENAWO</t>
  </si>
  <si>
    <t>BASIL TATANG</t>
  </si>
  <si>
    <t>677722818</t>
  </si>
  <si>
    <t>CITI</t>
  </si>
  <si>
    <t>COMPTABLE INFORMATICIEN</t>
  </si>
  <si>
    <t>P077618516530N</t>
  </si>
  <si>
    <t>AKA</t>
  </si>
  <si>
    <t>657 17 34 99</t>
  </si>
  <si>
    <t>P125518156122A</t>
  </si>
  <si>
    <t>SYLVIE LEOCADIE</t>
  </si>
  <si>
    <t>P067312336789M</t>
  </si>
  <si>
    <t>BAKARI BOUBA</t>
  </si>
  <si>
    <t>694853840</t>
  </si>
  <si>
    <t>A côté de la Chefferie</t>
  </si>
  <si>
    <t>M032217187231G</t>
  </si>
  <si>
    <t>BADOED LTD</t>
  </si>
  <si>
    <t>IMPORT-EXPORT, NEGOCE, ELECTRICITE D'EQUIPEMENT, TRANSIT</t>
  </si>
  <si>
    <t>656623384</t>
  </si>
  <si>
    <t>P028917498609F</t>
  </si>
  <si>
    <t>JOHN NSHENWE AKWO</t>
  </si>
  <si>
    <t>0023767889985</t>
  </si>
  <si>
    <t>P017400399951E</t>
  </si>
  <si>
    <t>OUMAROU MALAM</t>
  </si>
  <si>
    <t>699089392</t>
  </si>
  <si>
    <t>IMPORT-EXPORT/PRESTAT. SVCES</t>
  </si>
  <si>
    <t>M041912759174N</t>
  </si>
  <si>
    <t>CORAL TRADING SARL</t>
  </si>
  <si>
    <t>P068916353600F</t>
  </si>
  <si>
    <t>NEDOUM ALLAHEL</t>
  </si>
  <si>
    <t>693084661</t>
  </si>
  <si>
    <t>VENTE DE VÊTEMENTS ET SAUSSURE</t>
  </si>
  <si>
    <t>P039317809346J</t>
  </si>
  <si>
    <t>KODJI YAKOUBOU</t>
  </si>
  <si>
    <t>00237659444426</t>
  </si>
  <si>
    <t>TIGER</t>
  </si>
  <si>
    <t>P106700175623T</t>
  </si>
  <si>
    <t>NGO MBOGOL EPSE EKWALLA SERAPHINENGO</t>
  </si>
  <si>
    <t>NGO MBOGOL EPSE EKWALLA SERAPHINE</t>
  </si>
  <si>
    <t>651340556</t>
  </si>
  <si>
    <t>P057117864312Q</t>
  </si>
  <si>
    <t>00237659210436</t>
  </si>
  <si>
    <t>P069116430447S</t>
  </si>
  <si>
    <t>MONTSOLI AMBIANA MARTHE</t>
  </si>
  <si>
    <t>EVOLUTIONS MULTIPLES</t>
  </si>
  <si>
    <t>237655009786.</t>
  </si>
  <si>
    <t>P028012627464H</t>
  </si>
  <si>
    <t>DJIATSA MARIE HORTENCE</t>
  </si>
  <si>
    <t>DJIATSA MARIE</t>
  </si>
  <si>
    <t>674252658</t>
  </si>
  <si>
    <t>P047617906502W</t>
  </si>
  <si>
    <t>NGOUNOU NGNINTCHIGUI</t>
  </si>
  <si>
    <t>655522835</t>
  </si>
  <si>
    <t>P010016405351K</t>
  </si>
  <si>
    <t>ABDOULAYE MODOU</t>
  </si>
  <si>
    <t>002376609900826</t>
  </si>
  <si>
    <t>P067800364942A</t>
  </si>
  <si>
    <t>677278000</t>
  </si>
  <si>
    <t>M012317847383W</t>
  </si>
  <si>
    <t>SCI LE DOYEN</t>
  </si>
  <si>
    <t>M069217252226D</t>
  </si>
  <si>
    <t>EP MANKARE</t>
  </si>
  <si>
    <t>MANKARE</t>
  </si>
  <si>
    <t>P107716392725D</t>
  </si>
  <si>
    <t>OMBALA BILOA</t>
  </si>
  <si>
    <t>002376960767591</t>
  </si>
  <si>
    <t>M081616645473D</t>
  </si>
  <si>
    <t>LYCEE TECHNIQUE ET PROFESSIONNEL AGRICOLE DE YABASSI</t>
  </si>
  <si>
    <t>699999478</t>
  </si>
  <si>
    <t>NDOGBAO</t>
  </si>
  <si>
    <t>LYCEE AGRICOLE</t>
  </si>
  <si>
    <t>P079818502132T</t>
  </si>
  <si>
    <t>SANDJON</t>
  </si>
  <si>
    <t>671442698</t>
  </si>
  <si>
    <t>PRESTATION DE SETRVICES</t>
  </si>
  <si>
    <t>P046900277059H</t>
  </si>
  <si>
    <t>MBOUDJEKA SIMO EPSEE FOKWA KAMGA</t>
  </si>
  <si>
    <t>699 84 63 75</t>
  </si>
  <si>
    <t>P129516408799Y</t>
  </si>
  <si>
    <t>DIAMAY DANIELLE</t>
  </si>
  <si>
    <t>00237698378351</t>
  </si>
  <si>
    <t>P018812444049T</t>
  </si>
  <si>
    <t>EYENGA BITOTE</t>
  </si>
  <si>
    <t>GHISLAINE JOSIANE</t>
  </si>
  <si>
    <t>ELEVEUR LIEU-DIT MBALLA</t>
  </si>
  <si>
    <t>P119216383576H</t>
  </si>
  <si>
    <t>BOUNDAR MBELE</t>
  </si>
  <si>
    <t>GAEL FRANCK</t>
  </si>
  <si>
    <t>00237670377955</t>
  </si>
  <si>
    <t>P117818496137L</t>
  </si>
  <si>
    <t>BAINBOU GALIOUS MBUH</t>
  </si>
  <si>
    <t>678019963</t>
  </si>
  <si>
    <t>BANTOUM II</t>
  </si>
  <si>
    <t>P128512416130N</t>
  </si>
  <si>
    <t>NDAM ABDOU AMANI</t>
  </si>
  <si>
    <t>671993159</t>
  </si>
  <si>
    <t>M122217775411X</t>
  </si>
  <si>
    <t>SOCIETE LA CLE DES JARDINIERS SARL</t>
  </si>
  <si>
    <t>6777617869</t>
  </si>
  <si>
    <t>TAXI VOITURE</t>
  </si>
  <si>
    <t>P018912282787C</t>
  </si>
  <si>
    <t>DJIBRILLA YAYA</t>
  </si>
  <si>
    <t>P019517819344N</t>
  </si>
  <si>
    <t>SALAMA DJENNY GLADYS</t>
  </si>
  <si>
    <t>P019416409466W</t>
  </si>
  <si>
    <t>LIKAMBI</t>
  </si>
  <si>
    <t>EMILE JAVEA</t>
  </si>
  <si>
    <t>0023767542359</t>
  </si>
  <si>
    <t>MÉDECINE ET HOSPITALISATION SOINS VÉTÉRINAIRE</t>
  </si>
  <si>
    <t>M041912759285C</t>
  </si>
  <si>
    <t>CABINET MON VÉTÉRINAIRE SARLU</t>
  </si>
  <si>
    <t>CMV SARLU</t>
  </si>
  <si>
    <t>699723262</t>
  </si>
  <si>
    <t>BAMENDZI III BAFOUSSAM</t>
  </si>
  <si>
    <t>P122016825667D</t>
  </si>
  <si>
    <t>DJENGOUE TCHOUAMO LOUIS</t>
  </si>
  <si>
    <t>699668627</t>
  </si>
  <si>
    <t>P056816269809Q</t>
  </si>
  <si>
    <t>P016416318345G</t>
  </si>
  <si>
    <t>ROBERT LOWEN</t>
  </si>
  <si>
    <t>0023732223690</t>
  </si>
  <si>
    <t>P076816072702K</t>
  </si>
  <si>
    <t>LONTSI ZEBAZE EPSE TABEU</t>
  </si>
  <si>
    <t>00237699364681</t>
  </si>
  <si>
    <t>P079413168479S</t>
  </si>
  <si>
    <t>BADOUET MEAFO</t>
  </si>
  <si>
    <t>ISEE BERTILLE</t>
  </si>
  <si>
    <t>MARCHE NDOGPASSI 3 BOUTIQUE 392</t>
  </si>
  <si>
    <t>PROMOUVOIR LA SANTE HUMAINE</t>
  </si>
  <si>
    <t>M091816400976S</t>
  </si>
  <si>
    <t>GLOBAL HEALTH - ENVIRONMENT - DEVELOPMENT</t>
  </si>
  <si>
    <t>00237694696977</t>
  </si>
  <si>
    <t>P089916726292Y</t>
  </si>
  <si>
    <t>EPOUNDE PENDA</t>
  </si>
  <si>
    <t>BENJAMIN JOEL</t>
  </si>
  <si>
    <t>PRESTATION DES SERVICES, COMMERCE</t>
  </si>
  <si>
    <t>P099817939629F</t>
  </si>
  <si>
    <t>BOUBA MADI DJONGOMA</t>
  </si>
  <si>
    <t>694213508</t>
  </si>
  <si>
    <t>P026817095103M</t>
  </si>
  <si>
    <t>CHOGNA EPSE OWONO AMOUGOU</t>
  </si>
  <si>
    <t>657389100</t>
  </si>
  <si>
    <t>P088100374566S</t>
  </si>
  <si>
    <t>NYIBANDA ERNEST</t>
  </si>
  <si>
    <t>677423564</t>
  </si>
  <si>
    <t>P087300532557Y</t>
  </si>
  <si>
    <t>KEMDENG JOSEPH</t>
  </si>
  <si>
    <t>675859558</t>
  </si>
  <si>
    <t>P028600497801F</t>
  </si>
  <si>
    <t>FON IBRAHIM</t>
  </si>
  <si>
    <t>ETS FON IBRAHIM</t>
  </si>
  <si>
    <t>679177225</t>
  </si>
  <si>
    <t>CHAPELLE BON LARON</t>
  </si>
  <si>
    <t>P079116426361X</t>
  </si>
  <si>
    <t>TCHOKOANDE KANKO</t>
  </si>
  <si>
    <t>00237694155057</t>
  </si>
  <si>
    <t>MONTEE CARRIERE</t>
  </si>
  <si>
    <t>FORMATION DU PERSONNELLE, PLACEMENT DU PERSONNEL</t>
  </si>
  <si>
    <t>M022217071559A</t>
  </si>
  <si>
    <t>CENTRE DE FORMATION PROFESSIONNELLE ARIES INSTITUTE SARL</t>
  </si>
  <si>
    <t>CFPAI</t>
  </si>
  <si>
    <t>FACE COLLEGE SOLEIL</t>
  </si>
  <si>
    <t>P028817417296S</t>
  </si>
  <si>
    <t>MINYEMECK</t>
  </si>
  <si>
    <t>PAUL ALBERT</t>
  </si>
  <si>
    <t>656250067</t>
  </si>
  <si>
    <t>P116100017975R</t>
  </si>
  <si>
    <t>ALEMNKENG TAWUNG</t>
  </si>
  <si>
    <t>676553969</t>
  </si>
  <si>
    <t>LIMBE ROAD MUT</t>
  </si>
  <si>
    <t>P126313149067A</t>
  </si>
  <si>
    <t>NEOSSI ROSETTE</t>
  </si>
  <si>
    <t>670663535</t>
  </si>
  <si>
    <t>BEAUTE HAIR-DRESSING-NAILS</t>
  </si>
  <si>
    <t>P029016403441Y</t>
  </si>
  <si>
    <t>OSAGYFO CHE VALERY</t>
  </si>
  <si>
    <t>(INSTITUT DE BEAUTÉ WAKANDA)</t>
  </si>
  <si>
    <t>00237670731327</t>
  </si>
  <si>
    <t>P045900111228H</t>
  </si>
  <si>
    <t>SIANI TCHANGOU</t>
  </si>
  <si>
    <t>FRANCOISE CELESTINE</t>
  </si>
  <si>
    <t>P067315304060N</t>
  </si>
  <si>
    <t>SAKEU</t>
  </si>
  <si>
    <t>ROMAINE</t>
  </si>
  <si>
    <t>P107516765563H</t>
  </si>
  <si>
    <t>NGON SONGNA</t>
  </si>
  <si>
    <t>VALÉRIE</t>
  </si>
  <si>
    <t>699791350</t>
  </si>
  <si>
    <t>P097912518483N</t>
  </si>
  <si>
    <t>NGOUMGANG TCHOUTCHOUA KEUTCHEU THERESE</t>
  </si>
  <si>
    <t>NGOUMGANG TCHOUTCHOUA</t>
  </si>
  <si>
    <t>P036500039553F</t>
  </si>
  <si>
    <t>BILO'O OTAM EPSE NOMOETS</t>
  </si>
  <si>
    <t>ETS BILO'O OTAM</t>
  </si>
  <si>
    <t>678 56 02 41</t>
  </si>
  <si>
    <t>P097312132306N</t>
  </si>
  <si>
    <t>LADOH</t>
  </si>
  <si>
    <t>DENIS FLORENTIN</t>
  </si>
  <si>
    <t>654596687</t>
  </si>
  <si>
    <t>P069016280489S</t>
  </si>
  <si>
    <t>MARCELIN YANNICK</t>
  </si>
  <si>
    <t>M082316012587F</t>
  </si>
  <si>
    <t>NOBLE CONSTRUCTION RUBBLE</t>
  </si>
  <si>
    <t>"N.C.R"</t>
  </si>
  <si>
    <t>BUREAU D'ETUDES;BATIMENT ET TRAVAUX PUBLICS(BTP);PRESTATIONS DE SERVICES;IMPORT/EXPORT;REPRESENTATION COMMERCIALE DES MARQUES;COMMERCE GENERAL;DISTRIBUTION;NEGOCE</t>
  </si>
  <si>
    <t>P088112585470Q</t>
  </si>
  <si>
    <t>BENOGO EVELINE NOEL</t>
  </si>
  <si>
    <t>ETS BENOGO EVELINE NOEL</t>
  </si>
  <si>
    <t>691 72 42 38</t>
  </si>
  <si>
    <t>P072015769720C</t>
  </si>
  <si>
    <t>YANOU MBOUTCHOUANG EPSE NZOTCHA</t>
  </si>
  <si>
    <t>NKOUTCHE CHRISTELLE FRANCINE</t>
  </si>
  <si>
    <t>696906035</t>
  </si>
  <si>
    <t>P099012287324E</t>
  </si>
  <si>
    <t>ZOULKIBLOU MOHAMADOU</t>
  </si>
  <si>
    <t>P118312736147H</t>
  </si>
  <si>
    <t>NANFACK FOUELIFACK EPSEE KEM CHEKEM</t>
  </si>
  <si>
    <t>CAROLE DENISE</t>
  </si>
  <si>
    <t>675347648</t>
  </si>
  <si>
    <t>IMMEUBLE BICEC</t>
  </si>
  <si>
    <t>P127217297293J</t>
  </si>
  <si>
    <t>MAY ABAMET</t>
  </si>
  <si>
    <t>M022217277021W</t>
  </si>
  <si>
    <t>EUCALYPTUS</t>
  </si>
  <si>
    <t>+237655725903</t>
  </si>
  <si>
    <t>HOTEL JOUVENCE 2000</t>
  </si>
  <si>
    <t>GPS TRACKING-PRESTATION-COMMERCE</t>
  </si>
  <si>
    <t>M012014404592E</t>
  </si>
  <si>
    <t>MAPON AFRICA SARL</t>
  </si>
  <si>
    <t>699566982</t>
  </si>
  <si>
    <t>P067612836046U</t>
  </si>
  <si>
    <t>EPANN BRUNO CHRISTIAN</t>
  </si>
  <si>
    <t>P017916299901U</t>
  </si>
  <si>
    <t>GADOU</t>
  </si>
  <si>
    <t>699333740</t>
  </si>
  <si>
    <t>"""PS; FSSEUR M.B."""</t>
  </si>
  <si>
    <t>P087800480620A</t>
  </si>
  <si>
    <t>TCHOUNTE WELAGI MARC OREL</t>
  </si>
  <si>
    <t>ETS TCHOUNTE</t>
  </si>
  <si>
    <t>699 373 334</t>
  </si>
  <si>
    <t>FACE TOTAL BTQ N° A12</t>
  </si>
  <si>
    <t>P088916411200S</t>
  </si>
  <si>
    <t>GAHNDAIN</t>
  </si>
  <si>
    <t>00237679923582</t>
  </si>
  <si>
    <t>P019016600765N</t>
  </si>
  <si>
    <t>695974962</t>
  </si>
  <si>
    <t>SABLE(ENTRÉE MORGUE ADLUCEM)</t>
  </si>
  <si>
    <t>P049017727324W</t>
  </si>
  <si>
    <t>AFOH CLOUDIN</t>
  </si>
  <si>
    <t>6773297690</t>
  </si>
  <si>
    <t>P077412652461P</t>
  </si>
  <si>
    <t>CECIC S.A</t>
  </si>
  <si>
    <t>P097716448208X</t>
  </si>
  <si>
    <t>LANGWA RAPHAEL</t>
  </si>
  <si>
    <t>P037518058060E</t>
  </si>
  <si>
    <t>NGOTCHANG-NGOUNOU-</t>
  </si>
  <si>
    <t>00237699545772</t>
  </si>
  <si>
    <t>M062316023722Y</t>
  </si>
  <si>
    <t>MASPHERE SARL</t>
  </si>
  <si>
    <t>681900400</t>
  </si>
  <si>
    <t>P055712146551D</t>
  </si>
  <si>
    <t>MAKOUGANG EPSE MOGHOM BRIGITTE</t>
  </si>
  <si>
    <t>674784576</t>
  </si>
  <si>
    <t>CPT 37</t>
  </si>
  <si>
    <t>P045900378035Z</t>
  </si>
  <si>
    <t>KEMAJOU EP NZEALE</t>
  </si>
  <si>
    <t>699721630</t>
  </si>
  <si>
    <t>P037416268604L</t>
  </si>
  <si>
    <t>NGWA JUSTIN TARLA</t>
  </si>
  <si>
    <t>00237674417034</t>
  </si>
  <si>
    <t>P089616699911F</t>
  </si>
  <si>
    <t>NDJOMO ESSIMI</t>
  </si>
  <si>
    <t>LAURENT ARNAUD</t>
  </si>
  <si>
    <t>651152506</t>
  </si>
  <si>
    <t>ANCIEN AMI VOYAGE</t>
  </si>
  <si>
    <t>P058100473531P</t>
  </si>
  <si>
    <t>KADJIO ROSE MARINETTE</t>
  </si>
  <si>
    <t>699337972</t>
  </si>
  <si>
    <t>P117114628066N</t>
  </si>
  <si>
    <t>BIAKEUFETCHOU EPSE PIANKE</t>
  </si>
  <si>
    <t>693577524</t>
  </si>
  <si>
    <t>M042116060064X</t>
  </si>
  <si>
    <t>MOUDA SARL</t>
  </si>
  <si>
    <t>COMMERCE GENERAL, IMPORT - EXPORT, PRESTATIONS DE SERVICES, BTP</t>
  </si>
  <si>
    <t>6808439642</t>
  </si>
  <si>
    <t>P087111525649M</t>
  </si>
  <si>
    <t>ANIKO LINUS</t>
  </si>
  <si>
    <t>ETS ANIKO LINUS</t>
  </si>
  <si>
    <t>677360328</t>
  </si>
  <si>
    <t>AGRICULTURE-ELEVAGE-TRANSFORMATION</t>
  </si>
  <si>
    <t>M102015182155M</t>
  </si>
  <si>
    <t>AGRO LOGISTIK SARL</t>
  </si>
  <si>
    <t>AGRO LOG SARL</t>
  </si>
  <si>
    <t>693301729</t>
  </si>
  <si>
    <t>DERRIERE HOTEL SAFANA</t>
  </si>
  <si>
    <t>PRESTAT° SERVICES/LIVRAISONS DIVERSES/CCE GNL</t>
  </si>
  <si>
    <t>P057614380856N</t>
  </si>
  <si>
    <t>DONGMO FEUDJIO EPSEE ZEBAZE PASCALINE</t>
  </si>
  <si>
    <t>ETS PECHEN &amp; BAQUAIR</t>
  </si>
  <si>
    <t>677162162</t>
  </si>
  <si>
    <t>P058817730488T</t>
  </si>
  <si>
    <t>KOLWE</t>
  </si>
  <si>
    <t>002371111220009</t>
  </si>
  <si>
    <t>M052116099666G</t>
  </si>
  <si>
    <t>SUPERFOOD CAMEROUN</t>
  </si>
  <si>
    <t>COMMERCIALISATION DES COMPLÉMENTS ALIMENTAIRES/DES PRODUITS DE SANTE ET BEAUTE</t>
  </si>
  <si>
    <t>6564251548</t>
  </si>
  <si>
    <t>P056000414590Y</t>
  </si>
  <si>
    <t>YONDO MAKA MATIDE</t>
  </si>
  <si>
    <t>P124800153919C</t>
  </si>
  <si>
    <t>NGO YOMBA MARIE M</t>
  </si>
  <si>
    <t>697787091</t>
  </si>
  <si>
    <t>RESIDENCE SONGUE</t>
  </si>
  <si>
    <t>P087417343729N</t>
  </si>
  <si>
    <t>TZUKAM NGONGANG</t>
  </si>
  <si>
    <t>LAURE CHIMENE</t>
  </si>
  <si>
    <t>00237677858551</t>
  </si>
  <si>
    <t>STATION SERVICE NEPTUNE</t>
  </si>
  <si>
    <t>P098212586732D</t>
  </si>
  <si>
    <t>KOUETA MENGUELE MARIE</t>
  </si>
  <si>
    <t>ETS MILK CARD</t>
  </si>
  <si>
    <t>694209058</t>
  </si>
  <si>
    <t>MONTEE LUDO</t>
  </si>
  <si>
    <t>P036714129449T</t>
  </si>
  <si>
    <t>WASSO EPSEE BANBARA</t>
  </si>
  <si>
    <t>697223200</t>
  </si>
  <si>
    <t>BORNOUA</t>
  </si>
  <si>
    <t>M122018658341W</t>
  </si>
  <si>
    <t>N &amp; G INVESTMENT</t>
  </si>
  <si>
    <t>P047116038909A</t>
  </si>
  <si>
    <t>ETIENNE STIEVE</t>
  </si>
  <si>
    <t>P037912493865Z</t>
  </si>
  <si>
    <t>YOUBI DJOMMO TIMOTHEE</t>
  </si>
  <si>
    <t>YOUBI DJOMMO THIMOTHEE</t>
  </si>
  <si>
    <t>675568052</t>
  </si>
  <si>
    <t>CARREFOUR ROSE CROIX</t>
  </si>
  <si>
    <t>P017712692486T</t>
  </si>
  <si>
    <t>NGANONE CHRISTINE</t>
  </si>
  <si>
    <t>670 54 72 89</t>
  </si>
  <si>
    <t>GOUNOUGOU</t>
  </si>
  <si>
    <t>M111712655449F</t>
  </si>
  <si>
    <t>CAPITAL TRANSPORT &amp; LOGISTICS LIMITED</t>
  </si>
  <si>
    <t>(CATRAL)</t>
  </si>
  <si>
    <t>676683898</t>
  </si>
  <si>
    <t>P079516296649N</t>
  </si>
  <si>
    <t>MALAMAN GUIDANA</t>
  </si>
  <si>
    <t>237657534524</t>
  </si>
  <si>
    <t>FACE MUFID</t>
  </si>
  <si>
    <t>BOOKS</t>
  </si>
  <si>
    <t>P015900400705P</t>
  </si>
  <si>
    <t>ONYEBUCHI UGOH PAUL</t>
  </si>
  <si>
    <t>675496493</t>
  </si>
  <si>
    <t>P057016462359M</t>
  </si>
  <si>
    <t>WENDOH COMFORT</t>
  </si>
  <si>
    <t>FUNJING</t>
  </si>
  <si>
    <t>670741467</t>
  </si>
  <si>
    <t>NZE</t>
  </si>
  <si>
    <t>P058012628147H</t>
  </si>
  <si>
    <t>GEORGES TONIPHANE</t>
  </si>
  <si>
    <t>697106448</t>
  </si>
  <si>
    <t>P038118068425P</t>
  </si>
  <si>
    <t>MFOULA</t>
  </si>
  <si>
    <t>697364422</t>
  </si>
  <si>
    <t>ANCIAN ABATOIR</t>
  </si>
  <si>
    <t>P013918500349S</t>
  </si>
  <si>
    <t>MOLINGA NYALALE LUCAS ( NAKUWE AND SONS ENTERPRISE)</t>
  </si>
  <si>
    <t>GENERAL CONTRACTS AND SUPPLIES, GENERAL COMMERCE, JOBBING</t>
  </si>
  <si>
    <t>675162288</t>
  </si>
  <si>
    <t>MOKUNDANGE</t>
  </si>
  <si>
    <t>M032118583709N</t>
  </si>
  <si>
    <t>SOCIETE CIVILE IMMOBILIERE 3T IMMO</t>
  </si>
  <si>
    <t>SCI 3T IMMO</t>
  </si>
  <si>
    <t>GESTION IMMOBILIÈRE, ACHAT ET REVENTE TERRAINS BÂTIS OU NON BÂTIS</t>
  </si>
  <si>
    <t>690020147</t>
  </si>
  <si>
    <t>P045217776361F</t>
  </si>
  <si>
    <t>TEUKEU</t>
  </si>
  <si>
    <t>675735416</t>
  </si>
  <si>
    <t>COMMERCE - VENTE DES PIECES MECANIQUES</t>
  </si>
  <si>
    <t>M071412116027E</t>
  </si>
  <si>
    <t>CIMAC INDUSTRIELLE SARL</t>
  </si>
  <si>
    <t>CIMAC INDUSTRIELLE S</t>
  </si>
  <si>
    <t>699211230/699750976</t>
  </si>
  <si>
    <t>FACE STADE MUNICIPAL</t>
  </si>
  <si>
    <t>P058316030433W</t>
  </si>
  <si>
    <t>NPOKA</t>
  </si>
  <si>
    <t>JUDITH FLORA</t>
  </si>
  <si>
    <t>00237697499087</t>
  </si>
  <si>
    <t>P027500429927B</t>
  </si>
  <si>
    <t>NINGA EPSE KEMKENG DOLORES ERNESTINE</t>
  </si>
  <si>
    <t>ETS LA R?F?RENCE</t>
  </si>
  <si>
    <t>677586770</t>
  </si>
  <si>
    <t>A COT? HOTEL FELEYDAC</t>
  </si>
  <si>
    <t>P018018541098W</t>
  </si>
  <si>
    <t>LAOULI SOULEYMAN</t>
  </si>
  <si>
    <t>P018117344900D</t>
  </si>
  <si>
    <t>YAGOUBA</t>
  </si>
  <si>
    <t>GARE ROUTIÈRE SALLAMOUN</t>
  </si>
  <si>
    <t>P018914418589L</t>
  </si>
  <si>
    <t>DONNA DJIOGNOU</t>
  </si>
  <si>
    <t>6900000000</t>
  </si>
  <si>
    <t>P048616401596B</t>
  </si>
  <si>
    <t>TAMO PEGUY PATRICK</t>
  </si>
  <si>
    <t>00237675490057</t>
  </si>
  <si>
    <t>675490057</t>
  </si>
  <si>
    <t>P066100142036H</t>
  </si>
  <si>
    <t>P029416043383R</t>
  </si>
  <si>
    <t>EDWIN NTAM</t>
  </si>
  <si>
    <t>00237679766463</t>
  </si>
  <si>
    <t>PRESTATIONS SCES - Cce GL - DIVERS</t>
  </si>
  <si>
    <t>P037900428484J</t>
  </si>
  <si>
    <t>MBU</t>
  </si>
  <si>
    <t>677329422</t>
  </si>
  <si>
    <t>P029112422584N</t>
  </si>
  <si>
    <t>678464584</t>
  </si>
  <si>
    <t>P036518538299Y</t>
  </si>
  <si>
    <t>YOUAMO EPOUSE KAMGA</t>
  </si>
  <si>
    <t>EMPLOYE ASPAC CEMAC SARL</t>
  </si>
  <si>
    <t>P119413262440F</t>
  </si>
  <si>
    <t>KOLOKO KALLE JEAN PAUL</t>
  </si>
  <si>
    <t>695398500</t>
  </si>
  <si>
    <t>P057812520993C</t>
  </si>
  <si>
    <t>MATENGOU ELISE JOELMATE</t>
  </si>
  <si>
    <t>MATENGOU ELISE JOEL</t>
  </si>
  <si>
    <t>696216844</t>
  </si>
  <si>
    <t>P108017670753N</t>
  </si>
  <si>
    <t>TCHUANTE MOKAM</t>
  </si>
  <si>
    <t>ENTREE CHAUMARD</t>
  </si>
  <si>
    <t>P118216063190D</t>
  </si>
  <si>
    <t>DORCAS WULU BASENGE</t>
  </si>
  <si>
    <t>670772868</t>
  </si>
  <si>
    <t>IDENUA</t>
  </si>
  <si>
    <t>MAISON DES INVITÉS</t>
  </si>
  <si>
    <t>P066000466650H</t>
  </si>
  <si>
    <t>EWOME KINGE LUCAS</t>
  </si>
  <si>
    <t>677210671</t>
  </si>
  <si>
    <t>MOLI VILLAGE</t>
  </si>
  <si>
    <t>M099817253991Q</t>
  </si>
  <si>
    <t>GBS KOUMENKE</t>
  </si>
  <si>
    <t>P050317152780N</t>
  </si>
  <si>
    <t>DJUFOUO</t>
  </si>
  <si>
    <t>THIERRY AUDREY</t>
  </si>
  <si>
    <t>PRORPIETAIRE FONCIER</t>
  </si>
  <si>
    <t>P015812406912T</t>
  </si>
  <si>
    <t>FAKOULSOU</t>
  </si>
  <si>
    <t>699982088</t>
  </si>
  <si>
    <t>M032318155483D</t>
  </si>
  <si>
    <t>MBOLA LEGACY-SUARL</t>
  </si>
  <si>
    <t>VENTE DES FRUITS DE MER;PRESTATIONS DE SERVICES ; COMMERCE GENERAL;ET</t>
  </si>
  <si>
    <t>00237680027209</t>
  </si>
  <si>
    <t>Recherche forestière</t>
  </si>
  <si>
    <t>M030700036246T</t>
  </si>
  <si>
    <t>Centrer for International Foresty Research</t>
  </si>
  <si>
    <t>CIFOR</t>
  </si>
  <si>
    <t>2 008</t>
  </si>
  <si>
    <t>22 23 74 34            22 23 75 22</t>
  </si>
  <si>
    <t>Nkolbisson</t>
  </si>
  <si>
    <t>Vers la Mairie Ydé 7</t>
  </si>
  <si>
    <t>P122015412099R</t>
  </si>
  <si>
    <t>676678989</t>
  </si>
  <si>
    <t>P110216340517T</t>
  </si>
  <si>
    <t>LEUSSA TIOKO</t>
  </si>
  <si>
    <t>DARELLE RICHIE</t>
  </si>
  <si>
    <t>00237660986654</t>
  </si>
  <si>
    <t>ABONNEMENT ENEO</t>
  </si>
  <si>
    <t>P100518562195Y</t>
  </si>
  <si>
    <t>ABDEL-AZIZ SALISSOU BOUBAKARY</t>
  </si>
  <si>
    <t>697006380</t>
  </si>
  <si>
    <t>P039416414487S</t>
  </si>
  <si>
    <t>YOUSSOUF ALI</t>
  </si>
  <si>
    <t>00237694270911</t>
  </si>
  <si>
    <t>AUDIT INFORMATIQUE D'ENTREPRISE</t>
  </si>
  <si>
    <t>P127512243652L</t>
  </si>
  <si>
    <t>EDIMO JACQUES NATHAN</t>
  </si>
  <si>
    <t>ETS CONSULT'INFO +</t>
  </si>
  <si>
    <t>696285621</t>
  </si>
  <si>
    <t>P057216257134K</t>
  </si>
  <si>
    <t>670531988</t>
  </si>
  <si>
    <t>P108512419658E</t>
  </si>
  <si>
    <t>MAUREEN MAMBO ANYE</t>
  </si>
  <si>
    <t>Off-lincence</t>
  </si>
  <si>
    <t>P048616296918G</t>
  </si>
  <si>
    <t>TSOMOH</t>
  </si>
  <si>
    <t>PIERRE ZECHIA</t>
  </si>
  <si>
    <t>679024261</t>
  </si>
  <si>
    <t>SANTE HUMAINE ET ACTIONN SOCIALE</t>
  </si>
  <si>
    <t>M112016337759P</t>
  </si>
  <si>
    <t>CENTRE DE SANTE "SANTE ET ENVIRONNEMENT"</t>
  </si>
  <si>
    <t>00237677881909</t>
  </si>
  <si>
    <t>APRES LA MAIRIE</t>
  </si>
  <si>
    <t>P099818074504R</t>
  </si>
  <si>
    <t>DJITCHOUANG WANDJI</t>
  </si>
  <si>
    <t>LANDRINE</t>
  </si>
  <si>
    <t>658296399</t>
  </si>
  <si>
    <t>ÉLECTRICITÉ GENERALE</t>
  </si>
  <si>
    <t>P057812676897M</t>
  </si>
  <si>
    <t>NOUBANG</t>
  </si>
  <si>
    <t>M072014757099S</t>
  </si>
  <si>
    <t>LUSTREX CLEANING SARL</t>
  </si>
  <si>
    <t>678322452</t>
  </si>
  <si>
    <t>VENTE RIDEAU</t>
  </si>
  <si>
    <t>P029514402489S</t>
  </si>
  <si>
    <t>SINALE</t>
  </si>
  <si>
    <t>BENYAMIN</t>
  </si>
  <si>
    <t>694807136</t>
  </si>
  <si>
    <t>B/231</t>
  </si>
  <si>
    <t>Elevage</t>
  </si>
  <si>
    <t>P097000256474C</t>
  </si>
  <si>
    <t>TSHIENEGHOM Kuate Michel</t>
  </si>
  <si>
    <t>699462039</t>
  </si>
  <si>
    <t>BANDJOUN/</t>
  </si>
  <si>
    <t>P038817296654J</t>
  </si>
  <si>
    <t>SANAM NGUEUKAM</t>
  </si>
  <si>
    <t>AUBINE</t>
  </si>
  <si>
    <t>P026817421786U</t>
  </si>
  <si>
    <t>KENMOE EPSE NDEUTCHI</t>
  </si>
  <si>
    <t>00237675245658</t>
  </si>
  <si>
    <t>P122316236245N</t>
  </si>
  <si>
    <t>FANKO</t>
  </si>
  <si>
    <t>HABIT WILLIAM</t>
  </si>
  <si>
    <t>002376236521589</t>
  </si>
  <si>
    <t>P109018079839T</t>
  </si>
  <si>
    <t>NKONGNING</t>
  </si>
  <si>
    <t>CLAUDINE NGWENYI</t>
  </si>
  <si>
    <t>694427057</t>
  </si>
  <si>
    <t>P017716299534X</t>
  </si>
  <si>
    <t>SADJO KONAI</t>
  </si>
  <si>
    <t>699725023</t>
  </si>
  <si>
    <t>SABONGARY-ZAMAI</t>
  </si>
  <si>
    <t>P014712416327L</t>
  </si>
  <si>
    <t>ALASSAN GARBA</t>
  </si>
  <si>
    <t>ESSIENGBOT</t>
  </si>
  <si>
    <t>P036712145310Y</t>
  </si>
  <si>
    <t>WONDIEH EP MBONGULO BRIGET</t>
  </si>
  <si>
    <t>67444661</t>
  </si>
  <si>
    <t>P038416006260K</t>
  </si>
  <si>
    <t>NDJEL MONIQUE</t>
  </si>
  <si>
    <t>VANESSA ETS CKP ET FRERES</t>
  </si>
  <si>
    <t>PRESTATIONS DE SERVICES, ANALYSES FINANCIÈRES, BTP, DÉCORATION, INFORMATIQUE</t>
  </si>
  <si>
    <t>675852537/696603745</t>
  </si>
  <si>
    <t>M080917259780S</t>
  </si>
  <si>
    <t>CES DE MESSOK-MEYOMESSALA</t>
  </si>
  <si>
    <t>695722794</t>
  </si>
  <si>
    <t>P088514414027W</t>
  </si>
  <si>
    <t>MAFFO OUAFO CHANCELINE</t>
  </si>
  <si>
    <t>ETS MO</t>
  </si>
  <si>
    <t>658678993</t>
  </si>
  <si>
    <t>P084515962600R</t>
  </si>
  <si>
    <t>TEBI THERESIA</t>
  </si>
  <si>
    <t>00237653633391</t>
  </si>
  <si>
    <t>P125712504327C</t>
  </si>
  <si>
    <t>MISSIMLA</t>
  </si>
  <si>
    <t>677908673</t>
  </si>
  <si>
    <t>P028817368685F</t>
  </si>
  <si>
    <t>OTEM</t>
  </si>
  <si>
    <t>GEORGES CIRIELLE LIZA</t>
  </si>
  <si>
    <t>690368573</t>
  </si>
  <si>
    <t>FACE GALAXIE</t>
  </si>
  <si>
    <t>P128818365778F</t>
  </si>
  <si>
    <t>GREFFIER CHEF</t>
  </si>
  <si>
    <t>P096614898033G</t>
  </si>
  <si>
    <t>ELANGUE JOSEPH GEORGES</t>
  </si>
  <si>
    <t>+237699945090</t>
  </si>
  <si>
    <t>COMMERCE INTERNATIONAL</t>
  </si>
  <si>
    <t>M012217066567E</t>
  </si>
  <si>
    <t>BEN COMPAGNIE INTERNATIONALE</t>
  </si>
  <si>
    <t>BEN CI</t>
  </si>
  <si>
    <t>237698731676</t>
  </si>
  <si>
    <t>RESIDENCE STELLA</t>
  </si>
  <si>
    <t>FABRICATION DE CIMENT COLLE</t>
  </si>
  <si>
    <t>M092316420447R</t>
  </si>
  <si>
    <t>ETS WEREH</t>
  </si>
  <si>
    <t>00237699705918</t>
  </si>
  <si>
    <t>MAILLE 18</t>
  </si>
  <si>
    <t>P016300223309U</t>
  </si>
  <si>
    <t>KENCHOUNG ALBERT</t>
  </si>
  <si>
    <t>696138473</t>
  </si>
  <si>
    <t>M091712645061Y</t>
  </si>
  <si>
    <t>KARBURA SA</t>
  </si>
  <si>
    <t>679534707</t>
  </si>
  <si>
    <t>P066800454564H</t>
  </si>
  <si>
    <t>WANKEU LEUKOU JACQUES</t>
  </si>
  <si>
    <t>ETS WANKEU LEUKOU JACQUES</t>
  </si>
  <si>
    <t>VERS LA GARE</t>
  </si>
  <si>
    <t>P119212527544W</t>
  </si>
  <si>
    <t>TENYINKANG AMOS FOPAH</t>
  </si>
  <si>
    <t>652334412</t>
  </si>
  <si>
    <t>A COTE BAGUETTE DU NDE</t>
  </si>
  <si>
    <t>P039312646089N</t>
  </si>
  <si>
    <t>NJITOH ABDOU RAHMAN</t>
  </si>
  <si>
    <t>691293460</t>
  </si>
  <si>
    <t>P030016120465A</t>
  </si>
  <si>
    <t>DIMITRY ANDY BRICE</t>
  </si>
  <si>
    <t>P069112577785N</t>
  </si>
  <si>
    <t>YAGOU TOUGANG</t>
  </si>
  <si>
    <t>FABRICE GABIN</t>
  </si>
  <si>
    <t>679346204</t>
  </si>
  <si>
    <t>P109916967880B</t>
  </si>
  <si>
    <t>00237670467134</t>
  </si>
  <si>
    <t>À CÔTÉ DE L'HOTEL MON VOISIN</t>
  </si>
  <si>
    <t>P026112376374K</t>
  </si>
  <si>
    <t>DONGMO SIMONDON</t>
  </si>
  <si>
    <t>DONGMO SIMON</t>
  </si>
  <si>
    <t>677455448</t>
  </si>
  <si>
    <t>MARQUETIN</t>
  </si>
  <si>
    <t>P016016100273E</t>
  </si>
  <si>
    <t>00237696991685</t>
  </si>
  <si>
    <t>M011300044138S</t>
  </si>
  <si>
    <t>STE PRODUCTION SERVICES NETWORK SARL</t>
  </si>
  <si>
    <t>+44 1224373166</t>
  </si>
  <si>
    <t>VENTE MATELATS</t>
  </si>
  <si>
    <t>P088612416029M</t>
  </si>
  <si>
    <t>TEDJEUGUE KENFACK DUPLEXTEDJ</t>
  </si>
  <si>
    <t>TEDJEUGUE KENFACK DUPLEX</t>
  </si>
  <si>
    <t>675567875</t>
  </si>
  <si>
    <t>P019715095319W</t>
  </si>
  <si>
    <t>EBANA ZE FRANÇOIS</t>
  </si>
  <si>
    <t>655064850</t>
  </si>
  <si>
    <t>P029112247988C</t>
  </si>
  <si>
    <t>HAWATIF</t>
  </si>
  <si>
    <t>M051812705344Z</t>
  </si>
  <si>
    <t>RHEMA ENTERPRISES CMR SARL</t>
  </si>
  <si>
    <t>677825716</t>
  </si>
  <si>
    <t>P016212498489F</t>
  </si>
  <si>
    <t>P128716413231X</t>
  </si>
  <si>
    <t>BANACK</t>
  </si>
  <si>
    <t>00237651262308</t>
  </si>
  <si>
    <t>CENTRE HEGBA</t>
  </si>
  <si>
    <t>M080712497026M</t>
  </si>
  <si>
    <t>LYCEE DE SANGMELIMA AVEBE</t>
  </si>
  <si>
    <t>674005946</t>
  </si>
  <si>
    <t>P039714970719Z</t>
  </si>
  <si>
    <t>KASSE</t>
  </si>
  <si>
    <t>GUILAINE LAURE</t>
  </si>
  <si>
    <t>656322337</t>
  </si>
  <si>
    <t>P059812698988L</t>
  </si>
  <si>
    <t>SEINI HAMADOU</t>
  </si>
  <si>
    <t>P099516393753N</t>
  </si>
  <si>
    <t>NJATSA</t>
  </si>
  <si>
    <t>00237690502117</t>
  </si>
  <si>
    <t>5348, AVENUE GÉNÉRAL DE GAULLE</t>
  </si>
  <si>
    <t>P057812412333R</t>
  </si>
  <si>
    <t>GUIMJIEU BERTRAND</t>
  </si>
  <si>
    <t>ETS GUIMDJEU BERTRAND</t>
  </si>
  <si>
    <t>P057912601729N</t>
  </si>
  <si>
    <t>FOWA JOSEPH ERVE</t>
  </si>
  <si>
    <t>696031233</t>
  </si>
  <si>
    <t>M/CENTRAL BTQ 190</t>
  </si>
  <si>
    <t>M062016309853Y</t>
  </si>
  <si>
    <t>BEST BRO INVEST</t>
  </si>
  <si>
    <t>COMPTABILITÉ, BILAN COMPTABLE, GESTION FINANCIÈRE, AUDIT, CONSEILS, IMPORT-EXPORT , PRESTATIONS DE SERVICES</t>
  </si>
  <si>
    <t>00237669035788</t>
  </si>
  <si>
    <t>CARREFOUR GRAND ANGAR</t>
  </si>
  <si>
    <t>P049718235049A</t>
  </si>
  <si>
    <t>LAURINE MERVEILLE</t>
  </si>
  <si>
    <t>00237657234225</t>
  </si>
  <si>
    <t>Vente de boisson alcoolisées</t>
  </si>
  <si>
    <t>P029415178603X</t>
  </si>
  <si>
    <t>IMANDI NDENHA</t>
  </si>
  <si>
    <t>677036704</t>
  </si>
  <si>
    <t>COMMERCE GENERAL,PRESTATION DE SERVICE,BTP</t>
  </si>
  <si>
    <t>P016718060564G</t>
  </si>
  <si>
    <t>680861646</t>
  </si>
  <si>
    <t>P049717562835G</t>
  </si>
  <si>
    <t>SOULEYMANOU MOUSSA ILA</t>
  </si>
  <si>
    <t>ALM MOUSSIAL EXPRESS</t>
  </si>
  <si>
    <t>694230154</t>
  </si>
  <si>
    <t>ENSEIGNEMENT GENERALE</t>
  </si>
  <si>
    <t>P027200116979E</t>
  </si>
  <si>
    <t>COLLEGE DE L'UNITE</t>
  </si>
  <si>
    <t>6998887022</t>
  </si>
  <si>
    <t>PRESTATIONS DE SERVICES, TÂCHERON</t>
  </si>
  <si>
    <t>P036417362115U</t>
  </si>
  <si>
    <t>BINGABOLE JEREMIE</t>
  </si>
  <si>
    <t>"ETS OXYGENE "O2"</t>
  </si>
  <si>
    <t>650756645</t>
  </si>
  <si>
    <t>P079016215416S</t>
  </si>
  <si>
    <t>JUINE NINA</t>
  </si>
  <si>
    <t>NINA DALIOS</t>
  </si>
  <si>
    <t>P076414367286C</t>
  </si>
  <si>
    <t>NDZO</t>
  </si>
  <si>
    <t>AUGUSTINE KUM</t>
  </si>
  <si>
    <t>P089014935256Q</t>
  </si>
  <si>
    <t>JACO VOYAGE</t>
  </si>
  <si>
    <t>MECATRONIQUE-PLOMBERIE-REPROGRAPHIE-ELECTRICITE</t>
  </si>
  <si>
    <t>M122116820510Q</t>
  </si>
  <si>
    <t>MAISON DE TECHNICIENS SARL</t>
  </si>
  <si>
    <t>PRESTATIONS DE SEERVICES-COMMERCE GEN</t>
  </si>
  <si>
    <t>P088214404851Q</t>
  </si>
  <si>
    <t>DONGMO GEORGES DUPLEX</t>
  </si>
  <si>
    <t>ETS BRITDAY GEOGY</t>
  </si>
  <si>
    <t>M081712644251A</t>
  </si>
  <si>
    <t>GSB "DJITOUO"</t>
  </si>
  <si>
    <t>"GSB DJITOUO"</t>
  </si>
  <si>
    <t>P036400496685M</t>
  </si>
  <si>
    <t>LATE GABRIEL</t>
  </si>
  <si>
    <t>243742203</t>
  </si>
  <si>
    <t>P129818227340C</t>
  </si>
  <si>
    <t>ANUGHET</t>
  </si>
  <si>
    <t>PASCAL MBISEH</t>
  </si>
  <si>
    <t>Pétite Quincaillerie</t>
  </si>
  <si>
    <t>P068012148623E</t>
  </si>
  <si>
    <t>SOKENG PAUL FRANCIS</t>
  </si>
  <si>
    <t>76978191</t>
  </si>
  <si>
    <t>P057317004831W</t>
  </si>
  <si>
    <t>FUMBI</t>
  </si>
  <si>
    <t>698606014</t>
  </si>
  <si>
    <t>M120212725113K</t>
  </si>
  <si>
    <t>EPM LES SAUTERELLES</t>
  </si>
  <si>
    <t>Vente boissons alcooliques</t>
  </si>
  <si>
    <t>P058100421038F</t>
  </si>
  <si>
    <t>FOSSOUO TOCHE</t>
  </si>
  <si>
    <t>697699106</t>
  </si>
  <si>
    <t>P056712423961H</t>
  </si>
  <si>
    <t>OBADIGBO DANIEL</t>
  </si>
  <si>
    <t>ETS OBADIGBO DANIEL</t>
  </si>
  <si>
    <t>677440773</t>
  </si>
  <si>
    <t>B4/ C78</t>
  </si>
  <si>
    <t>P121517712441A</t>
  </si>
  <si>
    <t>SEULE BONGKISHIY</t>
  </si>
  <si>
    <t>00237651189322</t>
  </si>
  <si>
    <t>P037818013781B</t>
  </si>
  <si>
    <t>NKAMEKWE OKOYE</t>
  </si>
  <si>
    <t>002377788748747</t>
  </si>
  <si>
    <t>P017100198285Z</t>
  </si>
  <si>
    <t>TRAORE SEKOU</t>
  </si>
  <si>
    <t>marce cetral</t>
  </si>
  <si>
    <t>P018412437065X</t>
  </si>
  <si>
    <t>BELLA YANNICK RUDY</t>
  </si>
  <si>
    <t>ETS BELLA YANNICK RUDY</t>
  </si>
  <si>
    <t>677 32 71 00</t>
  </si>
  <si>
    <t>P039518124580W</t>
  </si>
  <si>
    <t>JAWAD ESHAK</t>
  </si>
  <si>
    <t>ETUDES &amp; REALISATIONS PLANS &amp; CARTES</t>
  </si>
  <si>
    <t>P066712381375L</t>
  </si>
  <si>
    <t>NDAPTJE</t>
  </si>
  <si>
    <t>698280887</t>
  </si>
  <si>
    <t>PRESTATION DE SERVICES, MAINTENANCE, COMMERCE</t>
  </si>
  <si>
    <t>P069716417591K</t>
  </si>
  <si>
    <t>NGWEM</t>
  </si>
  <si>
    <t>EMMANUEL JUNIOR (ETS TEMBA GROUP)</t>
  </si>
  <si>
    <t>00237650531621</t>
  </si>
  <si>
    <t>DERRIÈRE COMMISSARIAT 14ÈME</t>
  </si>
  <si>
    <t>P069716005150K</t>
  </si>
  <si>
    <t>ONGMESSAMB GENEVIÈVE ( ETS LOLO HAIR)</t>
  </si>
  <si>
    <t>..6539097900..</t>
  </si>
  <si>
    <t>P116916073039G</t>
  </si>
  <si>
    <t>OKOROIKE ANAYO CHUKWU HILARY</t>
  </si>
  <si>
    <t>(ANACAM AUTO)</t>
  </si>
  <si>
    <t>00237679478118</t>
  </si>
  <si>
    <t>TRANSIT-CONSIGNATION-PREST/SCES</t>
  </si>
  <si>
    <t>M111512443174Y</t>
  </si>
  <si>
    <t>STE WSF TRANSIT SARL</t>
  </si>
  <si>
    <t>697956890</t>
  </si>
  <si>
    <t>P097812146790N</t>
  </si>
  <si>
    <t>TAKOUGANG FOSSI HORACE EDMOND</t>
  </si>
  <si>
    <t>ETS TAFOCAM</t>
  </si>
  <si>
    <t>AKWA - VERS HOTEL BEAUSEJOUR</t>
  </si>
  <si>
    <t>P019312645218F</t>
  </si>
  <si>
    <t>MPAH TINHO</t>
  </si>
  <si>
    <t>ENONGENE NGWESE</t>
  </si>
  <si>
    <t>M110816195708E</t>
  </si>
  <si>
    <t>GROUPE SCOLAIRE BILINGUE KENENIA</t>
  </si>
  <si>
    <t>GSB KENENIA</t>
  </si>
  <si>
    <t>P018017276599X</t>
  </si>
  <si>
    <t>NGUENOBI</t>
  </si>
  <si>
    <t>671939489</t>
  </si>
  <si>
    <t>TRAVAUX MARITINE ET LOGISTIQUE</t>
  </si>
  <si>
    <t>M012317893752N</t>
  </si>
  <si>
    <t>ETS ROYAL ICEBERG</t>
  </si>
  <si>
    <t>P038612240348F</t>
  </si>
  <si>
    <t>MANJIA RIKIATOU</t>
  </si>
  <si>
    <t>P118717549690S</t>
  </si>
  <si>
    <t>ADAMA HAMADJODA</t>
  </si>
  <si>
    <t>697319399</t>
  </si>
  <si>
    <t>CHAUFFEEUR</t>
  </si>
  <si>
    <t>P017016903065B</t>
  </si>
  <si>
    <t>KAHRL</t>
  </si>
  <si>
    <t>Vente kaba</t>
  </si>
  <si>
    <t>P047718004877F</t>
  </si>
  <si>
    <t>MBIAYA TANGA EPSE NIANTOU</t>
  </si>
  <si>
    <t>M012317875260K</t>
  </si>
  <si>
    <t>SOCIETE STT SARL</t>
  </si>
  <si>
    <t>681043138</t>
  </si>
  <si>
    <t>FACE PRISON CENTRALE</t>
  </si>
  <si>
    <t>PRESTAT. DE SVCES/PRODUCT.AUDIO-VISUEL</t>
  </si>
  <si>
    <t>P059112550519Q</t>
  </si>
  <si>
    <t>LE SEMBONG</t>
  </si>
  <si>
    <t>DIDIER PASCAL</t>
  </si>
  <si>
    <t>MVAN DERRIERE COMPLEXE BEAC</t>
  </si>
  <si>
    <t>M092316180522S</t>
  </si>
  <si>
    <t>CENTRE DE MEDICAL GIFT ET SHALOM</t>
  </si>
  <si>
    <t>CMGS</t>
  </si>
  <si>
    <t>PRESTATIONS DE SERVICES, MÉDECINE , IMMOBILIER , COMMERCE GÉNÉRAL, IMPORT EXPORT .</t>
  </si>
  <si>
    <t>699268225</t>
  </si>
  <si>
    <t>ENTRÉE COGENIE</t>
  </si>
  <si>
    <t>M032118570780X</t>
  </si>
  <si>
    <t>L'UNIVERS DES SERVICES INDUSTRIELS SARL</t>
  </si>
  <si>
    <t>U.S.I.S</t>
  </si>
  <si>
    <t>PRESTATIONS DE SERVICES, INSTALLATION ET FOURNITURE DE MATERIEL ELECTRIQUE, RACCORDERIE, ROBINETTERIE, PNEUMATIQUES INDUSTRIELS</t>
  </si>
  <si>
    <t>+237 677313600</t>
  </si>
  <si>
    <t>DERRIERE IMMEUBLE FAYADORT</t>
  </si>
  <si>
    <t>P038918469978F</t>
  </si>
  <si>
    <t>FEUKENG SEFUO</t>
  </si>
  <si>
    <t>FACE CCA MBOPPI</t>
  </si>
  <si>
    <t>P038512736904X</t>
  </si>
  <si>
    <t>MBOLE ZE</t>
  </si>
  <si>
    <t>MISPA NANCY</t>
  </si>
  <si>
    <t>M070300019121A</t>
  </si>
  <si>
    <t>ASS LUTTE DEV &amp; PROT ENVI</t>
  </si>
  <si>
    <t>LUDEPRENA</t>
  </si>
  <si>
    <t>699591712</t>
  </si>
  <si>
    <t>P128616406628H</t>
  </si>
  <si>
    <t>BESSE TCHAHAZOU</t>
  </si>
  <si>
    <t>00237698603824</t>
  </si>
  <si>
    <t>P059716232493E</t>
  </si>
  <si>
    <t>INGRID MIREILLE</t>
  </si>
  <si>
    <t>00237651645703</t>
  </si>
  <si>
    <t>P018812440627Q</t>
  </si>
  <si>
    <t>AHMADOU SADOU</t>
  </si>
  <si>
    <t>P025900001595K</t>
  </si>
  <si>
    <t>677769920</t>
  </si>
  <si>
    <t>RUE BAFANG</t>
  </si>
  <si>
    <t>P107816075837J</t>
  </si>
  <si>
    <t>DJONKAM SIAKAM</t>
  </si>
  <si>
    <t>PIERRETTE AIMEE</t>
  </si>
  <si>
    <t>00237675557880</t>
  </si>
  <si>
    <t>P068417723121P</t>
  </si>
  <si>
    <t>BAKAM TAMOUYA</t>
  </si>
  <si>
    <t>Mireille Flore</t>
  </si>
  <si>
    <t>00237696363245</t>
  </si>
  <si>
    <t>Bamendzi 1 a cote</t>
  </si>
  <si>
    <t>P015315508784S</t>
  </si>
  <si>
    <t>NGUEMLE</t>
  </si>
  <si>
    <t>ROGER FULBERT</t>
  </si>
  <si>
    <t>P056316252292D</t>
  </si>
  <si>
    <t>002376777747577</t>
  </si>
  <si>
    <t>P027518055796H</t>
  </si>
  <si>
    <t>NGANGOM SIEYADJI</t>
  </si>
  <si>
    <t>THÈCLE SOLAN</t>
  </si>
  <si>
    <t>675395286</t>
  </si>
  <si>
    <t>M072116300577T</t>
  </si>
  <si>
    <t>KONI SARL</t>
  </si>
  <si>
    <t>TRANSPORT, PRESTATIONS DE SERVICES, IMMOBILIER, IMPORT-EXPORT</t>
  </si>
  <si>
    <t>653252047</t>
  </si>
  <si>
    <t>BEPANDA AXE LOURD</t>
  </si>
  <si>
    <t>FACE LE PAUVRE</t>
  </si>
  <si>
    <t>P075800535408R</t>
  </si>
  <si>
    <t>EBOUNDANE ELLA Jeannine</t>
  </si>
  <si>
    <t>Chez Jeannine</t>
  </si>
  <si>
    <t>660255864</t>
  </si>
  <si>
    <t>route SOSUCAM</t>
  </si>
  <si>
    <t>P038218010673X</t>
  </si>
  <si>
    <t>CHINAZO</t>
  </si>
  <si>
    <t>OGBENNA</t>
  </si>
  <si>
    <t>00237654349680</t>
  </si>
  <si>
    <t>P122017521593S</t>
  </si>
  <si>
    <t>TIMMA DANIEL</t>
  </si>
  <si>
    <t>679103881</t>
  </si>
  <si>
    <t>Imprimerie</t>
  </si>
  <si>
    <t>M089400000724G</t>
  </si>
  <si>
    <t>CREATION PLUS</t>
  </si>
  <si>
    <t>3 602</t>
  </si>
  <si>
    <t>33421337</t>
  </si>
  <si>
    <t>HOTEL LA SOLIDARITE</t>
  </si>
  <si>
    <t>P069616331086J</t>
  </si>
  <si>
    <t>BEDIANG A MBOH</t>
  </si>
  <si>
    <t>00237673421344</t>
  </si>
  <si>
    <t>DERIERRE LE PALAIS DE JUSTICE</t>
  </si>
  <si>
    <t>IMAGERIE MEDICALE</t>
  </si>
  <si>
    <t>M121712680641G</t>
  </si>
  <si>
    <t>CENTRE DE RADIOLOGIE ET IMAGERIE MED</t>
  </si>
  <si>
    <t>CRIMO SARL</t>
  </si>
  <si>
    <t>233446070</t>
  </si>
  <si>
    <t>BAFOUSSAM 1ER</t>
  </si>
  <si>
    <t>P122016914432G</t>
  </si>
  <si>
    <t>NEBA GODLOVE AMBE</t>
  </si>
  <si>
    <t>PHARMACIENNE/ proprietaire foncier</t>
  </si>
  <si>
    <t>P126013956113U</t>
  </si>
  <si>
    <t>EBANGHA ARREY</t>
  </si>
  <si>
    <t>BÂTIMENT TRAVOUX PUBLICS IMMOBILIER</t>
  </si>
  <si>
    <t>M022416410917F</t>
  </si>
  <si>
    <t>MEZZAR EXPRESS SARL</t>
  </si>
  <si>
    <t>M E SARL</t>
  </si>
  <si>
    <t>00237676990177</t>
  </si>
  <si>
    <t>P017215977638N</t>
  </si>
  <si>
    <t>MATENE KOUEMO</t>
  </si>
  <si>
    <t>HORTENSE SYLVIE</t>
  </si>
  <si>
    <t>670394021</t>
  </si>
  <si>
    <t>SECTEUR C - N°C046</t>
  </si>
  <si>
    <t>P057012502344X</t>
  </si>
  <si>
    <t>KAKMENI COLETTE</t>
  </si>
  <si>
    <t>79 79 49 14</t>
  </si>
  <si>
    <t>BAPOATE</t>
  </si>
  <si>
    <t>A COTE CASE COMMUNAUTAIRE</t>
  </si>
  <si>
    <t>P125817365497X</t>
  </si>
  <si>
    <t>DJONGOU EPOUSE NGADEU</t>
  </si>
  <si>
    <t>690206557</t>
  </si>
  <si>
    <t>P026317154439W</t>
  </si>
  <si>
    <t>ALI SAMUEL</t>
  </si>
  <si>
    <t>679868291</t>
  </si>
  <si>
    <t>P066516748043Q</t>
  </si>
  <si>
    <t>MBAKOP JEANNINE JOSEE</t>
  </si>
  <si>
    <t>P107616410151A</t>
  </si>
  <si>
    <t>CHEFOR STANLEY</t>
  </si>
  <si>
    <t>002373677875643</t>
  </si>
  <si>
    <t>P048112517498D</t>
  </si>
  <si>
    <t>LIENO PROSPER</t>
  </si>
  <si>
    <t>ETS LIENO PROSPER</t>
  </si>
  <si>
    <t>679 581 306</t>
  </si>
  <si>
    <t>P039815263318W</t>
  </si>
  <si>
    <t>KIAGE NOUTCHUI</t>
  </si>
  <si>
    <t>655008113</t>
  </si>
  <si>
    <t>P056416622939M</t>
  </si>
  <si>
    <t>DADOUDA</t>
  </si>
  <si>
    <t>00237698220046</t>
  </si>
  <si>
    <t>MARCHÉ CENTRAL SECTEUR C N°BC153</t>
  </si>
  <si>
    <t>P087712439922Q</t>
  </si>
  <si>
    <t>TANKEU NZEUNDA FLORE</t>
  </si>
  <si>
    <t>672428384</t>
  </si>
  <si>
    <t>P037600417993A</t>
  </si>
  <si>
    <t>PHILIPPE LEGRAND</t>
  </si>
  <si>
    <t>677931620</t>
  </si>
  <si>
    <t>BAPI</t>
  </si>
  <si>
    <t>P028114499382M</t>
  </si>
  <si>
    <t>GILLES MARIUS</t>
  </si>
  <si>
    <t>PRESTATIONS DE SERVICES, COMMUNICATION, COMMERCE GENERAL, IMPORT-EXPORT</t>
  </si>
  <si>
    <t>676358282</t>
  </si>
  <si>
    <t>P077918468988E</t>
  </si>
  <si>
    <t>BONNY BRICE</t>
  </si>
  <si>
    <t>BINYOM</t>
  </si>
  <si>
    <t>655588888</t>
  </si>
  <si>
    <t>REPRESENTATION-PRESTATIONS DIVERSES</t>
  </si>
  <si>
    <t>M091812722449A</t>
  </si>
  <si>
    <t>GLOBAL CONNEXIONS SARL</t>
  </si>
  <si>
    <t>697567140</t>
  </si>
  <si>
    <t>P098012717758W</t>
  </si>
  <si>
    <t>SENNY KOUGPE</t>
  </si>
  <si>
    <t>BRILLAND</t>
  </si>
  <si>
    <t>678000650</t>
  </si>
  <si>
    <t>P078018097907J</t>
  </si>
  <si>
    <t>NSHANJI</t>
  </si>
  <si>
    <t>VALLERY NGALA</t>
  </si>
  <si>
    <t>00237677415519</t>
  </si>
  <si>
    <t>FABRIQUE PARPAINS</t>
  </si>
  <si>
    <t>P019017545350A</t>
  </si>
  <si>
    <t>JEAN DERRIC</t>
  </si>
  <si>
    <t>690 56 97 67</t>
  </si>
  <si>
    <t>ODING FACE EMPRIMERIE</t>
  </si>
  <si>
    <t>P115900247154C</t>
  </si>
  <si>
    <t>OWONO OWONO</t>
  </si>
  <si>
    <t>699969682</t>
  </si>
  <si>
    <t>P059216700086G</t>
  </si>
  <si>
    <t>YOUDA</t>
  </si>
  <si>
    <t>P018516478239Q</t>
  </si>
  <si>
    <t>00237699228673</t>
  </si>
  <si>
    <t>M122116856033A</t>
  </si>
  <si>
    <t>CAVERTON LAW FIRM</t>
  </si>
  <si>
    <t>679164477</t>
  </si>
  <si>
    <t>IMMEUBLE ECOBANK</t>
  </si>
  <si>
    <t>PS &amp; CG &amp; PROMOTION IMMOBIL.</t>
  </si>
  <si>
    <t>M031100035666R</t>
  </si>
  <si>
    <t>STE IOANIS REAL ESTATE DEVELOPER'S</t>
  </si>
  <si>
    <t>STE IRED SARL</t>
  </si>
  <si>
    <t>ODZA - MESSAMENDONGO</t>
  </si>
  <si>
    <t>P117616129814T</t>
  </si>
  <si>
    <t>SILA T</t>
  </si>
  <si>
    <t>P020216383569L</t>
  </si>
  <si>
    <t>MOUSSA OUMAR</t>
  </si>
  <si>
    <t>00237652521048</t>
  </si>
  <si>
    <t>ARTCLES DIVERS</t>
  </si>
  <si>
    <t>P097616300157A</t>
  </si>
  <si>
    <t>MAMAI EZEKIEL</t>
  </si>
  <si>
    <t>002376581151352</t>
  </si>
  <si>
    <t>MAMAI7A1@YAHOO.FR</t>
  </si>
  <si>
    <t>P047418451810Z</t>
  </si>
  <si>
    <t>697112606</t>
  </si>
  <si>
    <t>BEATITUDES</t>
  </si>
  <si>
    <t>P054717162328J</t>
  </si>
  <si>
    <t>MAKANAKI</t>
  </si>
  <si>
    <t>P087712441049P</t>
  </si>
  <si>
    <t>DONFACK EPSE TENANDONG DENISE SOLANGE</t>
  </si>
  <si>
    <t>677676193</t>
  </si>
  <si>
    <t>STAND N°36/40</t>
  </si>
  <si>
    <t>P106812481274D</t>
  </si>
  <si>
    <t>ELUNG</t>
  </si>
  <si>
    <t>PAUL CHE</t>
  </si>
  <si>
    <t>P107717849553T</t>
  </si>
  <si>
    <t>BELINGA NGONO MARIETTE EPSE ONANA</t>
  </si>
  <si>
    <t>ALPHA JET</t>
  </si>
  <si>
    <t>INSTALLATEUR</t>
  </si>
  <si>
    <t>P107718537136G</t>
  </si>
  <si>
    <t>696947665</t>
  </si>
  <si>
    <t>P037416372935X</t>
  </si>
  <si>
    <t>FOGNO FOKAM</t>
  </si>
  <si>
    <t>JULES VERNIER</t>
  </si>
  <si>
    <t>00237699887616</t>
  </si>
  <si>
    <t>MONTCHIO I</t>
  </si>
  <si>
    <t>P107714421611X</t>
  </si>
  <si>
    <t>KENGNE MEGOUOK</t>
  </si>
  <si>
    <t>P017516402965N</t>
  </si>
  <si>
    <t>MAGNE MAGOUM</t>
  </si>
  <si>
    <t>ELISE GILBERTE</t>
  </si>
  <si>
    <t>00237678376110</t>
  </si>
  <si>
    <t>P018117139968Q</t>
  </si>
  <si>
    <t>ABOUZEIDI</t>
  </si>
  <si>
    <t>699756275</t>
  </si>
  <si>
    <t>ENTRÉE-ÉCOLE</t>
  </si>
  <si>
    <t>P015216411432Z</t>
  </si>
  <si>
    <t>MAFODJU</t>
  </si>
  <si>
    <t>ADELAIDE L'OR</t>
  </si>
  <si>
    <t>00237696249095</t>
  </si>
  <si>
    <t>M072217501223J</t>
  </si>
  <si>
    <t>GERMOUZ AGRIBUSINESS SARL</t>
  </si>
  <si>
    <t>VENTE CHAUSSURES VALISES</t>
  </si>
  <si>
    <t>P127912624657T</t>
  </si>
  <si>
    <t>LAMARE ISSOFA</t>
  </si>
  <si>
    <t>675 68 12 99</t>
  </si>
  <si>
    <t>CPT  B9</t>
  </si>
  <si>
    <t>P018316327334Z</t>
  </si>
  <si>
    <t>AGAH TATA OLIVER</t>
  </si>
  <si>
    <t>00237676226960</t>
  </si>
  <si>
    <t>P069115988458N</t>
  </si>
  <si>
    <t>BRIDGET EKIKO</t>
  </si>
  <si>
    <t>00237675656255</t>
  </si>
  <si>
    <t>P126616324821A</t>
  </si>
  <si>
    <t>TUMENTA BRIDGET NGWI</t>
  </si>
  <si>
    <t>+23777000932</t>
  </si>
  <si>
    <t>P089215973260D</t>
  </si>
  <si>
    <t>KOUMETIO GUEGANG</t>
  </si>
  <si>
    <t>SAURELLE FANNIE</t>
  </si>
  <si>
    <t>00237650242132</t>
  </si>
  <si>
    <t>MARCHÉ CASABLANCA</t>
  </si>
  <si>
    <t>M062217444563M</t>
  </si>
  <si>
    <t>ETS HOPE BEAUTY - SPA</t>
  </si>
  <si>
    <t>HOTE BEAUTY-SPA</t>
  </si>
  <si>
    <t>00237691831019</t>
  </si>
  <si>
    <t>DERRIRE ANCIEN IMMEUBLE ATLANTIC BANK</t>
  </si>
  <si>
    <t>P126912716859F</t>
  </si>
  <si>
    <t>TAGATSING TANKOU</t>
  </si>
  <si>
    <t>697891584</t>
  </si>
  <si>
    <t>LIEU DIT DERRIÈRESTADE MUNICIPAL</t>
  </si>
  <si>
    <t>P027818119253U</t>
  </si>
  <si>
    <t>697206806</t>
  </si>
  <si>
    <t>ETUDE ET REALISATION DES TRAVAUX DE GENIE CIVILS</t>
  </si>
  <si>
    <t>M062116265523B</t>
  </si>
  <si>
    <t>INGENIERIE DES CONSTRUCTIONS CIVILES ET INDUSTRIELLES</t>
  </si>
  <si>
    <t>ICOCI SARL</t>
  </si>
  <si>
    <t>693002357</t>
  </si>
  <si>
    <t>CARREFOUR TONERRE</t>
  </si>
  <si>
    <t>SOINS OSTEOPATHIQUE</t>
  </si>
  <si>
    <t>P018517031481U</t>
  </si>
  <si>
    <t>MALEU EPSE ONANA</t>
  </si>
  <si>
    <t>DORATINE MALDORORE</t>
  </si>
  <si>
    <t>658443052</t>
  </si>
  <si>
    <t>IMMEUBLE LA PAGODE</t>
  </si>
  <si>
    <t>P128718430865Z</t>
  </si>
  <si>
    <t>AHANENYE CHIMAOBI KELVIN</t>
  </si>
  <si>
    <t>M041616282137J</t>
  </si>
  <si>
    <t>MNA TRADING GROUP SARL</t>
  </si>
  <si>
    <t>00237655680005</t>
  </si>
  <si>
    <t>M099814404018K</t>
  </si>
  <si>
    <t>CODECBOM</t>
  </si>
  <si>
    <t>675670818</t>
  </si>
  <si>
    <t>MIMBO MIMBO</t>
  </si>
  <si>
    <t>P097412409263K</t>
  </si>
  <si>
    <t>CHOUAGOU</t>
  </si>
  <si>
    <t>CELINE NIQUAISE</t>
  </si>
  <si>
    <t>SUPPLIES AND CONTRACTS</t>
  </si>
  <si>
    <t>M112015224692B</t>
  </si>
  <si>
    <t>AWAS COMPANY LTD</t>
  </si>
  <si>
    <t>670112113</t>
  </si>
  <si>
    <t>BLUE MOON UP STATION</t>
  </si>
  <si>
    <t>P067412619918M</t>
  </si>
  <si>
    <t>AFFAH ALEXANDREAF</t>
  </si>
  <si>
    <t>AFFAH ALEXANDRE</t>
  </si>
  <si>
    <t>677 20 28 43</t>
  </si>
  <si>
    <t>VENDEUR DES TISSUS</t>
  </si>
  <si>
    <t>P017416583544D</t>
  </si>
  <si>
    <t>OUSMANOU BOUKAR</t>
  </si>
  <si>
    <t>00237691185348</t>
  </si>
  <si>
    <t>P064816421276F</t>
  </si>
  <si>
    <t>ATANGANA MVONDO</t>
  </si>
  <si>
    <t>00237117834833</t>
  </si>
  <si>
    <t>P049618149678E</t>
  </si>
  <si>
    <t>SYLVANO</t>
  </si>
  <si>
    <t>695744005</t>
  </si>
  <si>
    <t>CASA NOSTRA</t>
  </si>
  <si>
    <t>P127200492878T</t>
  </si>
  <si>
    <t>ZEMAZO SIMPLICE</t>
  </si>
  <si>
    <t>SIMPLICE BAR</t>
  </si>
  <si>
    <t>679 901 573</t>
  </si>
  <si>
    <t>P026100022450G</t>
  </si>
  <si>
    <t>BILOUNGA KAMBANG</t>
  </si>
  <si>
    <t>6 97 14 41 91</t>
  </si>
  <si>
    <t>DERRIER 58</t>
  </si>
  <si>
    <t>M091612566480X</t>
  </si>
  <si>
    <t>LEMAINE GTRAUD SARL</t>
  </si>
  <si>
    <t>L GTRAUD SARL</t>
  </si>
  <si>
    <t>699628452</t>
  </si>
  <si>
    <t>P097615792950P</t>
  </si>
  <si>
    <t>MASSEBE NJOUN</t>
  </si>
  <si>
    <t>P019816419071L</t>
  </si>
  <si>
    <t>MAHAMAT HAROUNA</t>
  </si>
  <si>
    <t>00237694196126</t>
  </si>
  <si>
    <t>P116117297308B</t>
  </si>
  <si>
    <t>699208687</t>
  </si>
  <si>
    <t>Djiomghuo</t>
  </si>
  <si>
    <t>DEMTSE</t>
  </si>
  <si>
    <t>P067616312209S</t>
  </si>
  <si>
    <t>ABDOULAYE DJOLA</t>
  </si>
  <si>
    <t>00237675231666</t>
  </si>
  <si>
    <t>GGGGY66Y67O99D45@YAHOO .FR</t>
  </si>
  <si>
    <t>COLLEUSE DE ROUES</t>
  </si>
  <si>
    <t>P039012442778F</t>
  </si>
  <si>
    <t>YAMGOUOT ARETOUYAP RAMATOU</t>
  </si>
  <si>
    <t>651013739</t>
  </si>
  <si>
    <t>M122116824693J</t>
  </si>
  <si>
    <t>HALENDA SARL</t>
  </si>
  <si>
    <t>675855682</t>
  </si>
  <si>
    <t>P086218054488E</t>
  </si>
  <si>
    <t>01081962</t>
  </si>
  <si>
    <t>P087516830524G</t>
  </si>
  <si>
    <t>NGO M'BE</t>
  </si>
  <si>
    <t>673777697</t>
  </si>
  <si>
    <t>ENTREE BEAC</t>
  </si>
  <si>
    <t>M062116297088K</t>
  </si>
  <si>
    <t>BUSINESS ANALYTIC SARL</t>
  </si>
  <si>
    <t>M091617239286D</t>
  </si>
  <si>
    <t>EP BANENGO II A</t>
  </si>
  <si>
    <t>P118516348206D</t>
  </si>
  <si>
    <t>TOUNGUEMBO PEKA</t>
  </si>
  <si>
    <t>MARCEL RODRIGUE</t>
  </si>
  <si>
    <t>237699171693</t>
  </si>
  <si>
    <t>P028115114368W</t>
  </si>
  <si>
    <t>GOUMGNE EPOUSE TENKEU NDE</t>
  </si>
  <si>
    <t>EVELYNE FLORE</t>
  </si>
  <si>
    <t>BILONGUE 3E RUE DERRIERE EGLISE CATHOLIQUE</t>
  </si>
  <si>
    <t>P125515213878A</t>
  </si>
  <si>
    <t>694472127</t>
  </si>
  <si>
    <t>ST MARC</t>
  </si>
  <si>
    <t>P118116060120D</t>
  </si>
  <si>
    <t>TZESSO TOUKAM</t>
  </si>
  <si>
    <t>P017712483330T</t>
  </si>
  <si>
    <t>ABDOURAOUFOU né en 1977</t>
  </si>
  <si>
    <t>ETS ABDOURAOUFOU</t>
  </si>
  <si>
    <t>674020869</t>
  </si>
  <si>
    <t>à côté du vendeur des médicaments</t>
  </si>
  <si>
    <t>P019417291517D</t>
  </si>
  <si>
    <t>KEMPA</t>
  </si>
  <si>
    <t>MERVICK</t>
  </si>
  <si>
    <t>P027417630073W</t>
  </si>
  <si>
    <t>OLIVE</t>
  </si>
  <si>
    <t>00237674452456</t>
  </si>
  <si>
    <t>P068917513388L</t>
  </si>
  <si>
    <t>00237691489972</t>
  </si>
  <si>
    <t>FACE RESTAURANT SALAMAN</t>
  </si>
  <si>
    <t>P039116417562A</t>
  </si>
  <si>
    <t>MALLA FOMDIEU</t>
  </si>
  <si>
    <t>PASCALINE RAISSA</t>
  </si>
  <si>
    <t>00237670320551</t>
  </si>
  <si>
    <t>P036800093105J</t>
  </si>
  <si>
    <t>DEMANOU HONORINE CHARNINE</t>
  </si>
  <si>
    <t>679075710</t>
  </si>
  <si>
    <t>ENTREE SABC</t>
  </si>
  <si>
    <t>M042318549508W</t>
  </si>
  <si>
    <t>HOLDING KTS CONSULTING</t>
  </si>
  <si>
    <t>"HKC"</t>
  </si>
  <si>
    <t>696636403</t>
  </si>
  <si>
    <t>M082116382085Y</t>
  </si>
  <si>
    <t>AL-UMMAH NEWTECH SOLUTIONS SARL</t>
  </si>
  <si>
    <t>697455633</t>
  </si>
  <si>
    <t>P118612673937D</t>
  </si>
  <si>
    <t>TCHODOU MBIAKO</t>
  </si>
  <si>
    <t>LILIE ISABELLE</t>
  </si>
  <si>
    <t>696430216</t>
  </si>
  <si>
    <t>P029516420692G</t>
  </si>
  <si>
    <t>TUME ERNEST NGIRI</t>
  </si>
  <si>
    <t>00237677648435</t>
  </si>
  <si>
    <t>COIFFEUR-EUSE</t>
  </si>
  <si>
    <t>P109016398379X</t>
  </si>
  <si>
    <t>MAKAMHOUE</t>
  </si>
  <si>
    <t>MIRELLE LINDA</t>
  </si>
  <si>
    <t>00237675781181</t>
  </si>
  <si>
    <t>BAFOUSSAM (KOUPTCHOU)</t>
  </si>
  <si>
    <t>M012416395646T</t>
  </si>
  <si>
    <t>TREBUCOM SARL</t>
  </si>
  <si>
    <t>COMMERCE GÉNÉRAL, IMPORT-EXPORT, PRESTATION DE SERVICES, TRANSPORT, BTP....</t>
  </si>
  <si>
    <t>00237671174023</t>
  </si>
  <si>
    <t>P018316825688Q</t>
  </si>
  <si>
    <t>OUMAROU BAKARI</t>
  </si>
  <si>
    <t>P098616314054W</t>
  </si>
  <si>
    <t>NKOUM CYRILLE WILSON</t>
  </si>
  <si>
    <t>CYRILLE WILSON</t>
  </si>
  <si>
    <t>CHAPELLE ESSOS</t>
  </si>
  <si>
    <t>P107712646838S</t>
  </si>
  <si>
    <t>696250939</t>
  </si>
  <si>
    <t>FACE MOSQUEE DES FEMMES</t>
  </si>
  <si>
    <t>P019912465616X</t>
  </si>
  <si>
    <t>HAMADA ALHADJI</t>
  </si>
  <si>
    <t>ETS HAMADA ALHADJI</t>
  </si>
  <si>
    <t>672 554 909</t>
  </si>
  <si>
    <t>VENTE DES OEUFS ET HUILE</t>
  </si>
  <si>
    <t>P038212490979D</t>
  </si>
  <si>
    <t>BOUTCHOM ANDRE JUIGRESSI</t>
  </si>
  <si>
    <t>677 887 155</t>
  </si>
  <si>
    <t>VENTE CADENAS ET MACHETTES</t>
  </si>
  <si>
    <t>P037812758365B</t>
  </si>
  <si>
    <t>KONTCHOU</t>
  </si>
  <si>
    <t>674539864</t>
  </si>
  <si>
    <t>M022416399903X</t>
  </si>
  <si>
    <t>AFRINKAM GROUP LTD</t>
  </si>
  <si>
    <t>AG LTD</t>
  </si>
  <si>
    <t>INFORMATION TECHNOLOGY SERVICES/CONSULTANCY &amp; TRAINING SERVICES/IMPORT EXPORT OF GOODS &amp;SERVICES/REAL ESTATE/DIGITAL TRADE &amp; E-COMMERCE/MONEY TRANSFER/GENERAL COMMERCE</t>
  </si>
  <si>
    <t>P124517657467E</t>
  </si>
  <si>
    <t>675952271</t>
  </si>
  <si>
    <t>VALLÉ QUARTIER CETIC</t>
  </si>
  <si>
    <t>Chauffeur</t>
  </si>
  <si>
    <t>P106118549342X</t>
  </si>
  <si>
    <t>MUHAMADOU SALI</t>
  </si>
  <si>
    <t>Bpdla</t>
  </si>
  <si>
    <t>M CONGO</t>
  </si>
  <si>
    <t>P017218175868U</t>
  </si>
  <si>
    <t>MINKOE ÉPSE ELOUMA</t>
  </si>
  <si>
    <t>696152519</t>
  </si>
  <si>
    <t>P047300343804E</t>
  </si>
  <si>
    <t>NJOH JOEL GEORGES</t>
  </si>
  <si>
    <t>699740329</t>
  </si>
  <si>
    <t>P128300495070X</t>
  </si>
  <si>
    <t>MAIDADI AHMADOU</t>
  </si>
  <si>
    <t>ETS MAIDADI AHMADOU &amp;FILS</t>
  </si>
  <si>
    <t>691161616</t>
  </si>
  <si>
    <t>P122015444951R</t>
  </si>
  <si>
    <t>NEOSSI EMMANUEL</t>
  </si>
  <si>
    <t>678553110</t>
  </si>
  <si>
    <t>TELECONSEIL</t>
  </si>
  <si>
    <t>P089318600492L</t>
  </si>
  <si>
    <t>MPOUMEDA MEFOUG</t>
  </si>
  <si>
    <t>SANDRA FANNY</t>
  </si>
  <si>
    <t>651503040</t>
  </si>
  <si>
    <t>P039716751277Z</t>
  </si>
  <si>
    <t>NGUEFACK DONGUE</t>
  </si>
  <si>
    <t>VALDEX BRICE</t>
  </si>
  <si>
    <t>6770837848</t>
  </si>
  <si>
    <t>ORANGE</t>
  </si>
  <si>
    <t>CONTRACKS/GENERAL SUPPLIES</t>
  </si>
  <si>
    <t>M122316266047A</t>
  </si>
  <si>
    <t>BUILD TO LAST COMPANY LIMITED</t>
  </si>
  <si>
    <t>( BTOL CO LTD)</t>
  </si>
  <si>
    <t>00237654969506</t>
  </si>
  <si>
    <t>TOBIN-KUMBO</t>
  </si>
  <si>
    <t>P019016413353E</t>
  </si>
  <si>
    <t>NOUMIE</t>
  </si>
  <si>
    <t>656157710</t>
  </si>
  <si>
    <t>M081416412915G</t>
  </si>
  <si>
    <t>AIRPLACE SARL</t>
  </si>
  <si>
    <t>00237650023786</t>
  </si>
  <si>
    <t>M045516841751G</t>
  </si>
  <si>
    <t>INSPECTION D'ARRONDISSEMENT DE L'ÉDUCATION DE BASE DE MANJO</t>
  </si>
  <si>
    <t>677325858</t>
  </si>
  <si>
    <t>M111914268979J</t>
  </si>
  <si>
    <t>OPTIMA SARL</t>
  </si>
  <si>
    <t>MFOUNDI MARCHE</t>
  </si>
  <si>
    <t>P038316180617M</t>
  </si>
  <si>
    <t>SITCHEU NZAKOU ARMAND</t>
  </si>
  <si>
    <t>00237657800897</t>
  </si>
  <si>
    <t>P119916711422J</t>
  </si>
  <si>
    <t>683404045</t>
  </si>
  <si>
    <t>M012317890964Z</t>
  </si>
  <si>
    <t>GIANNIBADU COSMETICS SARL</t>
  </si>
  <si>
    <t>GB SARL</t>
  </si>
  <si>
    <t>PRESTATIONS DE SERVICES-COMMERCE GENERAL-IMPORT/EXPORT-DISTRIBUTION DE PRODUITS COSMETIQUES</t>
  </si>
  <si>
    <t>P018017932518D</t>
  </si>
  <si>
    <t>698461333</t>
  </si>
  <si>
    <t>M020700022632P</t>
  </si>
  <si>
    <t>BATIGENIE SARL</t>
  </si>
  <si>
    <t>699615557</t>
  </si>
  <si>
    <t>VENTE DE PRODUIT NATUREL DE SANTE</t>
  </si>
  <si>
    <t>P127612325462E</t>
  </si>
  <si>
    <t>AMOUGOU PIERRE</t>
  </si>
  <si>
    <t>ETS AMOUGOU</t>
  </si>
  <si>
    <t>677 31 48 17</t>
  </si>
  <si>
    <t>MONTEE CORON</t>
  </si>
  <si>
    <t>P016700163369D</t>
  </si>
  <si>
    <t>677887171</t>
  </si>
  <si>
    <t>VENTE BOISSOINS</t>
  </si>
  <si>
    <t>P028515160829C</t>
  </si>
  <si>
    <t>KENGNE FONGUE</t>
  </si>
  <si>
    <t>IDRISS AGATHA</t>
  </si>
  <si>
    <t>678472799</t>
  </si>
  <si>
    <t>6ÈME RUE NYLON</t>
  </si>
  <si>
    <t>P118317598702E</t>
  </si>
  <si>
    <t>DAKAM WANDJI</t>
  </si>
  <si>
    <t>FRANCK ALAIN</t>
  </si>
  <si>
    <t>656131355</t>
  </si>
  <si>
    <t>JEAN MERMOSE</t>
  </si>
  <si>
    <t>P018912422331Z</t>
  </si>
  <si>
    <t>696924851</t>
  </si>
  <si>
    <t>P117912694344W</t>
  </si>
  <si>
    <t>691894863</t>
  </si>
  <si>
    <t>M100300015985P</t>
  </si>
  <si>
    <t>CBT ETUDES TECHNIQ &amp; DEVELOPPEMENT</t>
  </si>
  <si>
    <t>CETD SARL</t>
  </si>
  <si>
    <t>657486014/690587570</t>
  </si>
  <si>
    <t>P099316585296B</t>
  </si>
  <si>
    <t>P096917756394C</t>
  </si>
  <si>
    <t>TCHOATEN ALAKA</t>
  </si>
  <si>
    <t>CREPIN</t>
  </si>
  <si>
    <t>5 RUE TARADE</t>
  </si>
  <si>
    <t>P084415423793F</t>
  </si>
  <si>
    <t>674378124</t>
  </si>
  <si>
    <t>M011912750188M</t>
  </si>
  <si>
    <t>JIMETRIQ SARL</t>
  </si>
  <si>
    <t>671600544</t>
  </si>
  <si>
    <t>ODZA MESSAMENDONGO APRES COLLEGE ADVENTISTE</t>
  </si>
  <si>
    <t>P126400130397U</t>
  </si>
  <si>
    <t>MAYAP EPSEE WAFO</t>
  </si>
  <si>
    <t>677743980</t>
  </si>
  <si>
    <t>P086714584863B</t>
  </si>
  <si>
    <t>YOUNDJEU</t>
  </si>
  <si>
    <t>672 90 39 87</t>
  </si>
  <si>
    <t>P079312912246U</t>
  </si>
  <si>
    <t>FANGANG FAMNEG</t>
  </si>
  <si>
    <t>656685193</t>
  </si>
  <si>
    <t>A PROXIMITE STATION SERVICES OLA</t>
  </si>
  <si>
    <t>P010417975037S</t>
  </si>
  <si>
    <t>CARREFOUR NDZANA</t>
  </si>
  <si>
    <t>P056518496072X</t>
  </si>
  <si>
    <t>PROSPER NDJONON</t>
  </si>
  <si>
    <t>00237074886544</t>
  </si>
  <si>
    <t>PRESTATION DE SERVICES/INFORMATIQUE</t>
  </si>
  <si>
    <t>M070000010497A</t>
  </si>
  <si>
    <t>TECHNOLOGIE &amp;SYST AVANCES</t>
  </si>
  <si>
    <t>T S A SARL</t>
  </si>
  <si>
    <t>699960029</t>
  </si>
  <si>
    <t>P028012486456D</t>
  </si>
  <si>
    <t>MOUCHICHE SALIFOU</t>
  </si>
  <si>
    <t>ETS SALIF SERVICES</t>
  </si>
  <si>
    <t>671659506</t>
  </si>
  <si>
    <t>P089312379799J</t>
  </si>
  <si>
    <t>WANYU FELIX LAHBEE</t>
  </si>
  <si>
    <t>WANYU FELIX</t>
  </si>
  <si>
    <t>677546446</t>
  </si>
  <si>
    <t>CONFECTION TENUE DE TRAVAIL, COMMERCE GÉNÉRAL</t>
  </si>
  <si>
    <t>P089016151788T</t>
  </si>
  <si>
    <t>DJUINE MOKATSO ANNE</t>
  </si>
  <si>
    <t>DORICE (ETS ANNE D'OR STYLE)</t>
  </si>
  <si>
    <t>+237 6 51 71 71 93</t>
  </si>
  <si>
    <t>P128717360818N</t>
  </si>
  <si>
    <t>MABOUOPDA FOTIE</t>
  </si>
  <si>
    <t>ADELE LUCIE</t>
  </si>
  <si>
    <t>677396430</t>
  </si>
  <si>
    <t>CONSTRUCTION &amp; VENTE DES HOTELS</t>
  </si>
  <si>
    <t>M061712632935H</t>
  </si>
  <si>
    <t>AHD YAOUNDE SARL</t>
  </si>
  <si>
    <t>P079116398787N</t>
  </si>
  <si>
    <t>TIYAWETE HAPPI</t>
  </si>
  <si>
    <t>00237651218476</t>
  </si>
  <si>
    <t>P107618032060F</t>
  </si>
  <si>
    <t>TCHANA NYABEN</t>
  </si>
  <si>
    <t>699357941</t>
  </si>
  <si>
    <t>PRESTATIONS-CONSULTING-TRANSPORT</t>
  </si>
  <si>
    <t>M032014413780A</t>
  </si>
  <si>
    <t>MARINE SURVEY OPERATION &amp; OTHERS</t>
  </si>
  <si>
    <t>691867315</t>
  </si>
  <si>
    <t>P068912176578T</t>
  </si>
  <si>
    <t>TANYU VALENTINE NFOR</t>
  </si>
  <si>
    <t>676406152</t>
  </si>
  <si>
    <t>4 E RUE PRINTEMPS</t>
  </si>
  <si>
    <t>VENTE DES PRODUITS PHARMACEUTIQUES ET CONSEIL</t>
  </si>
  <si>
    <t>M011912735566Q</t>
  </si>
  <si>
    <t>PHARMACIE D,AHALA SARL</t>
  </si>
  <si>
    <t>P014900187592P</t>
  </si>
  <si>
    <t>KOUAMEDJO</t>
  </si>
  <si>
    <t>P056716078710E</t>
  </si>
  <si>
    <t>ZUGAING</t>
  </si>
  <si>
    <t>00237697543800</t>
  </si>
  <si>
    <t>P110217159623J</t>
  </si>
  <si>
    <t>NDJIKI</t>
  </si>
  <si>
    <t>690995662</t>
  </si>
  <si>
    <t>P118916047571A</t>
  </si>
  <si>
    <t>651755465</t>
  </si>
  <si>
    <t>P039516239562E</t>
  </si>
  <si>
    <t>OKOYE PASCHAL CHIDIEBERE</t>
  </si>
  <si>
    <t>P085816398198C</t>
  </si>
  <si>
    <t>EBOLO NDA EPSE NDZANA NOAH</t>
  </si>
  <si>
    <t>696639964</t>
  </si>
  <si>
    <t>P029816394648R</t>
  </si>
  <si>
    <t>EPOLLE</t>
  </si>
  <si>
    <t>COMFORT AKANG</t>
  </si>
  <si>
    <t>00237672699460</t>
  </si>
  <si>
    <t>P087612623679C</t>
  </si>
  <si>
    <t>KUNGETYU POUFOUN JULES</t>
  </si>
  <si>
    <t>ETS JULES BUSINESS CENTER</t>
  </si>
  <si>
    <t>656990512</t>
  </si>
  <si>
    <t>M021512405190L</t>
  </si>
  <si>
    <t>HOTEL DE France SARL</t>
  </si>
  <si>
    <t>656742782</t>
  </si>
  <si>
    <t>FACE LE MARSEILLE</t>
  </si>
  <si>
    <t>P058417454911Z</t>
  </si>
  <si>
    <t>CLARA ACHO TETU</t>
  </si>
  <si>
    <t>00237670291360</t>
  </si>
  <si>
    <t>P067312330309W</t>
  </si>
  <si>
    <t>TSOPZE MARTIN</t>
  </si>
  <si>
    <t>STUDIO DE L'OCEAN</t>
  </si>
  <si>
    <t>696 479 168</t>
  </si>
  <si>
    <t>DERRIERE PETITE MISSION</t>
  </si>
  <si>
    <t>M042318175724M</t>
  </si>
  <si>
    <t>GM SOLUTIONS SARL</t>
  </si>
  <si>
    <t>GM SARL</t>
  </si>
  <si>
    <t>00237670312676</t>
  </si>
  <si>
    <t>P028317701967D</t>
  </si>
  <si>
    <t>FAUSTIN ROLAND</t>
  </si>
  <si>
    <t>671050741</t>
  </si>
  <si>
    <t>NKOL MBENE</t>
  </si>
  <si>
    <t>P017418261262J</t>
  </si>
  <si>
    <t>FOSSO NGINYU</t>
  </si>
  <si>
    <t>AGENT MUNICIPAL</t>
  </si>
  <si>
    <t>P028316129642L</t>
  </si>
  <si>
    <t>ALHADJI ZACHARI</t>
  </si>
  <si>
    <t>YAUH</t>
  </si>
  <si>
    <t>693900967</t>
  </si>
  <si>
    <t>P027612102377S</t>
  </si>
  <si>
    <t>695062113</t>
  </si>
  <si>
    <t>P038616416896F</t>
  </si>
  <si>
    <t>PEPOUNA</t>
  </si>
  <si>
    <t>00237683231714</t>
  </si>
  <si>
    <t>P058216303609P</t>
  </si>
  <si>
    <t>NWAKOR EBELE STELLA</t>
  </si>
  <si>
    <t>P029416156947T</t>
  </si>
  <si>
    <t>TCHOFFO DZOUSSE</t>
  </si>
  <si>
    <t>695630267</t>
  </si>
  <si>
    <t>P098418054487R</t>
  </si>
  <si>
    <t>ABOUBAKAR MAHAMADOU</t>
  </si>
  <si>
    <t>677742085</t>
  </si>
  <si>
    <t>ETUDES ET REALISATIONS</t>
  </si>
  <si>
    <t>P079918488084Y</t>
  </si>
  <si>
    <t>THERESE TATIANA</t>
  </si>
  <si>
    <t>P037016989263M</t>
  </si>
  <si>
    <t>JEUGO VOUFO</t>
  </si>
  <si>
    <t>672607010</t>
  </si>
  <si>
    <t>P016018430605M</t>
  </si>
  <si>
    <t>MBARA</t>
  </si>
  <si>
    <t>677200351</t>
  </si>
  <si>
    <t>SERGENT ECHELLE 4 ARMEE TERRE</t>
  </si>
  <si>
    <t>P109213206561X</t>
  </si>
  <si>
    <t>ZIEM MABEN DIDIER JOEL</t>
  </si>
  <si>
    <t>671482303</t>
  </si>
  <si>
    <t>COMMERCE GENERAL PRESTATION BTP</t>
  </si>
  <si>
    <t>P126912700800W</t>
  </si>
  <si>
    <t>MAZOU</t>
  </si>
  <si>
    <t>P017716407670A</t>
  </si>
  <si>
    <t>NGUELIABO NGAKO EPSE MOTHO MARIE CHANTALE</t>
  </si>
  <si>
    <t>00237100000326</t>
  </si>
  <si>
    <t>P027916317642X</t>
  </si>
  <si>
    <t>NJOUMSAP</t>
  </si>
  <si>
    <t>00237674603552</t>
  </si>
  <si>
    <t>M052318203744A</t>
  </si>
  <si>
    <t>PENG EDITION SARL</t>
  </si>
  <si>
    <t>EDITION ET DISTRIBUTION DES MANUEL SCOLAIRES - PRESTATION DE SERVICES ET CONSEIL</t>
  </si>
  <si>
    <t>683148181</t>
  </si>
  <si>
    <t>M080117246244D</t>
  </si>
  <si>
    <t>CETIC DE BAKONDJI</t>
  </si>
  <si>
    <t>699654210</t>
  </si>
  <si>
    <t>P089012713204H</t>
  </si>
  <si>
    <t>MBOU JOSEPH</t>
  </si>
  <si>
    <t>MBOUH JOSEPH</t>
  </si>
  <si>
    <t>670067497</t>
  </si>
  <si>
    <t>HOPITAL CATHOLIQUE</t>
  </si>
  <si>
    <t>Fourniture prestation service assistance technique</t>
  </si>
  <si>
    <t>M052318345907M</t>
  </si>
  <si>
    <t>MARVA BUSINESS SARL</t>
  </si>
  <si>
    <t>MBS</t>
  </si>
  <si>
    <t>676212121</t>
  </si>
  <si>
    <t>P107017027953A</t>
  </si>
  <si>
    <t>NGWEMELOCK</t>
  </si>
  <si>
    <t>677409895</t>
  </si>
  <si>
    <t>P128718096960S</t>
  </si>
  <si>
    <t>KAMTE NOUSSI</t>
  </si>
  <si>
    <t>00237651591819</t>
  </si>
  <si>
    <t>NGOA-EKELE</t>
  </si>
  <si>
    <t>P128718194610Y</t>
  </si>
  <si>
    <t>YONTSEU MBOPDA</t>
  </si>
  <si>
    <t>00237682039777</t>
  </si>
  <si>
    <t>P026315064034P</t>
  </si>
  <si>
    <t>MBADJOUONG NGOKO HELMEND BERNADIN</t>
  </si>
  <si>
    <t>655301405</t>
  </si>
  <si>
    <t>P122316317140T</t>
  </si>
  <si>
    <t>NDJOUOMO ARMELLE NINA</t>
  </si>
  <si>
    <t>002376754320O9</t>
  </si>
  <si>
    <t>P048116381692M</t>
  </si>
  <si>
    <t>KAFA</t>
  </si>
  <si>
    <t>00237694764952</t>
  </si>
  <si>
    <t>MAYO'O</t>
  </si>
  <si>
    <t>SOCUCAM</t>
  </si>
  <si>
    <t>P108116426245T</t>
  </si>
  <si>
    <t>FLAVIENNE LEOCADIE</t>
  </si>
  <si>
    <t>00237699009954</t>
  </si>
  <si>
    <t>CAMP ANGELBAUT</t>
  </si>
  <si>
    <t>COMMIS AU TRESOR RETRAITE</t>
  </si>
  <si>
    <t>P075718474568L</t>
  </si>
  <si>
    <t>NDZIE EDOA</t>
  </si>
  <si>
    <t>ELEVEUR-DERNIER POTEAU</t>
  </si>
  <si>
    <t>P017118087440D</t>
  </si>
  <si>
    <t>HAMZA MAHAMADOU</t>
  </si>
  <si>
    <t>696325610</t>
  </si>
  <si>
    <t>P115915278112Y</t>
  </si>
  <si>
    <t>YANGO JEANNE</t>
  </si>
  <si>
    <t>677191071</t>
  </si>
  <si>
    <t>AGRO-ALIMENTAIRE/PRESTATIONS DE SERVICES</t>
  </si>
  <si>
    <t>M102217689918W</t>
  </si>
  <si>
    <t>MAYA D'AFRIQUE SARL</t>
  </si>
  <si>
    <t>00237670665153</t>
  </si>
  <si>
    <t>P027917184456E</t>
  </si>
  <si>
    <t>BELTHER EPOUSE EKEN</t>
  </si>
  <si>
    <t>SIRRI</t>
  </si>
  <si>
    <t>696372157</t>
  </si>
  <si>
    <t>P108014458037Y</t>
  </si>
  <si>
    <t>NSONGAN LIBOUM</t>
  </si>
  <si>
    <t>COMMERCE GÉNÉRAL, IMPORT-EXPORT, AGRICULTURE, BTP, TRANSPORT, PRESTATIONS DE SERVICES</t>
  </si>
  <si>
    <t>699448211</t>
  </si>
  <si>
    <t>DERRIERE SOCAFER</t>
  </si>
  <si>
    <t>P047815415242M</t>
  </si>
  <si>
    <t>SIKALI TCHOMNOU</t>
  </si>
  <si>
    <t>FIDELE SANDRIM</t>
  </si>
  <si>
    <t>696143467</t>
  </si>
  <si>
    <t>P014415586381D</t>
  </si>
  <si>
    <t>NGOA BIDOUNG</t>
  </si>
  <si>
    <t>P017212469075Q</t>
  </si>
  <si>
    <t>HAMIDOU né le 01/01/1972</t>
  </si>
  <si>
    <t>675450715</t>
  </si>
  <si>
    <t>Mokolo boutique N°214</t>
  </si>
  <si>
    <t>BANKER</t>
  </si>
  <si>
    <t>P019317420727K</t>
  </si>
  <si>
    <t>TEPIKEN</t>
  </si>
  <si>
    <t>ELVIS TENDAH</t>
  </si>
  <si>
    <t>P057917783713U</t>
  </si>
  <si>
    <t>NGUELAHA LONTSI</t>
  </si>
  <si>
    <t>00237691731036</t>
  </si>
  <si>
    <t>NYLON, PRINTEMPS</t>
  </si>
  <si>
    <t>P019412620032A</t>
  </si>
  <si>
    <t>SALIOU BOUBAKARI</t>
  </si>
  <si>
    <t>P059717654729W</t>
  </si>
  <si>
    <t>SOKWA FLORENCE TINYANG</t>
  </si>
  <si>
    <t>+237672722679</t>
  </si>
  <si>
    <t>M062318353285M</t>
  </si>
  <si>
    <t>LEYART IMMOBILIER CAMEROUN</t>
  </si>
  <si>
    <t>699811470</t>
  </si>
  <si>
    <t>P030216734383F</t>
  </si>
  <si>
    <t>WATSOP KOWOH</t>
  </si>
  <si>
    <t>LAETICIA JORDANE</t>
  </si>
  <si>
    <t>696056820</t>
  </si>
  <si>
    <t>P015500110592M</t>
  </si>
  <si>
    <t>GODAMI</t>
  </si>
  <si>
    <t>697944629</t>
  </si>
  <si>
    <t>P098717739647P</t>
  </si>
  <si>
    <t>SOH TAKOU</t>
  </si>
  <si>
    <t>GUY GAEL</t>
  </si>
  <si>
    <t>00237674091459</t>
  </si>
  <si>
    <t>P018412335814L</t>
  </si>
  <si>
    <t>HAMAN DJOUMA OUSMANOU</t>
  </si>
  <si>
    <t>698683058</t>
  </si>
  <si>
    <t>P020316398886G</t>
  </si>
  <si>
    <t>KATTA</t>
  </si>
  <si>
    <t>JEANNE ORNELA</t>
  </si>
  <si>
    <t>00237655491614</t>
  </si>
  <si>
    <t>P077712241451W</t>
  </si>
  <si>
    <t>NGAFFE</t>
  </si>
  <si>
    <t>699075032</t>
  </si>
  <si>
    <t>Vte et Echarage des livres</t>
  </si>
  <si>
    <t>P037600547439H</t>
  </si>
  <si>
    <t>MADOM  LAZARE</t>
  </si>
  <si>
    <t>76905830</t>
  </si>
  <si>
    <t>P107512350535T</t>
  </si>
  <si>
    <t>MEFOFOUEDJO DARIS FLAURE</t>
  </si>
  <si>
    <t>677020465</t>
  </si>
  <si>
    <t>FACE CUB</t>
  </si>
  <si>
    <t>P017017692911A</t>
  </si>
  <si>
    <t>ISSA OUMAR,</t>
  </si>
  <si>
    <t>00237674130184</t>
  </si>
  <si>
    <t>P017512436554G</t>
  </si>
  <si>
    <t>SIDJE JEAN PAUL</t>
  </si>
  <si>
    <t>699845536</t>
  </si>
  <si>
    <t>CPT 215</t>
  </si>
  <si>
    <t>P064700402294X</t>
  </si>
  <si>
    <t>NGASSA SIMEKEU ROSE</t>
  </si>
  <si>
    <t>697858398</t>
  </si>
  <si>
    <t>M092015095043Y</t>
  </si>
  <si>
    <t>N &amp; M SARL</t>
  </si>
  <si>
    <t>655204911</t>
  </si>
  <si>
    <t>SABLE-SADI</t>
  </si>
  <si>
    <t>P039416421660W</t>
  </si>
  <si>
    <t>NANFACK TADONKE</t>
  </si>
  <si>
    <t>ARSENE PARFAIT</t>
  </si>
  <si>
    <t>677554966</t>
  </si>
  <si>
    <t>P047112529126R</t>
  </si>
  <si>
    <t>677105929</t>
  </si>
  <si>
    <t>NKOMKANA IMMEUBLE MACABO</t>
  </si>
  <si>
    <t>P039818155060T</t>
  </si>
  <si>
    <t>LALWANI MOHIT</t>
  </si>
  <si>
    <t>M012116258727F</t>
  </si>
  <si>
    <t>SUCCESSION DONGUE ANGELINE</t>
  </si>
  <si>
    <t>00237692605343</t>
  </si>
  <si>
    <t>PRESTATION DE SERVICES-ETUDE-BTP</t>
  </si>
  <si>
    <t>M021612487759K</t>
  </si>
  <si>
    <t>STE DES GRANDS TRAVAUX &amp; D'ETUDES SRL</t>
  </si>
  <si>
    <t>SGTE SARL</t>
  </si>
  <si>
    <t>P019416414449U</t>
  </si>
  <si>
    <t>DJABEA KOTTO</t>
  </si>
  <si>
    <t>AUGUSTINE MICHELLE</t>
  </si>
  <si>
    <t>00237692257459</t>
  </si>
  <si>
    <t>M121716365742F</t>
  </si>
  <si>
    <t>ANTENNE RÉGIONALE DU LITTORAL/ANTIC</t>
  </si>
  <si>
    <t>AREL/ANTIC</t>
  </si>
  <si>
    <t>AGENCE NATIONALE DES TECHNOLOGIES DE L'INFORMATION ET DE LA COMMUNICATION</t>
  </si>
  <si>
    <t>00237233437388</t>
  </si>
  <si>
    <t>BOULEVARD DE LA LIBERTÉ-IMMEUBLE BICEC</t>
  </si>
  <si>
    <t>OVERLINE</t>
  </si>
  <si>
    <t>P119416408108X</t>
  </si>
  <si>
    <t>00237680222048</t>
  </si>
  <si>
    <t>P088817613047H</t>
  </si>
  <si>
    <t>VIRGILORE</t>
  </si>
  <si>
    <t>P019317367514C</t>
  </si>
  <si>
    <t>NGUEMO TIWA</t>
  </si>
  <si>
    <t>ALEX CYRILLE</t>
  </si>
  <si>
    <t>675706997</t>
  </si>
  <si>
    <t>P058516906189F</t>
  </si>
  <si>
    <t>674149804</t>
  </si>
  <si>
    <t>P129618572046Z</t>
  </si>
  <si>
    <t>DADIH</t>
  </si>
  <si>
    <t>698571649</t>
  </si>
  <si>
    <t>A COTE MOSQUÉE SÉNÉGALAISE</t>
  </si>
  <si>
    <t>P039717574725A</t>
  </si>
  <si>
    <t>00237690110583</t>
  </si>
  <si>
    <t>P125417793165E</t>
  </si>
  <si>
    <t>NDOBO  A NTIK</t>
  </si>
  <si>
    <t>Prestations de services/commerce general</t>
  </si>
  <si>
    <t>P109015090773W</t>
  </si>
  <si>
    <t>SOLANGE NGUM</t>
  </si>
  <si>
    <t>675873099</t>
  </si>
  <si>
    <t>P117617696199K</t>
  </si>
  <si>
    <t>DONATUS AMBE</t>
  </si>
  <si>
    <t>00237675983815</t>
  </si>
  <si>
    <t>P088516417836Y</t>
  </si>
  <si>
    <t>POUAGHOUO</t>
  </si>
  <si>
    <t>AMAMATOU</t>
  </si>
  <si>
    <t>00237676901233.</t>
  </si>
  <si>
    <t>P048116067540Z</t>
  </si>
  <si>
    <t>TETA WANDO</t>
  </si>
  <si>
    <t>674764243</t>
  </si>
  <si>
    <t>P088612706106J</t>
  </si>
  <si>
    <t>JOVE TSOGO</t>
  </si>
  <si>
    <t>CHARLY CHRISTELLE</t>
  </si>
  <si>
    <t>699043662</t>
  </si>
  <si>
    <t>M077400001724E</t>
  </si>
  <si>
    <t>SŒURS DE BIKOP</t>
  </si>
  <si>
    <t>655149580</t>
  </si>
  <si>
    <t>BIKOP</t>
  </si>
  <si>
    <t>P056418537929J</t>
  </si>
  <si>
    <t>TETSANDONG</t>
  </si>
  <si>
    <t>699504812</t>
  </si>
  <si>
    <t>P014800162637X</t>
  </si>
  <si>
    <t>KUITE KADJE ANDRE</t>
  </si>
  <si>
    <t>CPT A 35</t>
  </si>
  <si>
    <t>Commerce Général/alimentation</t>
  </si>
  <si>
    <t>P017200398794J</t>
  </si>
  <si>
    <t>IYA ADAMOU</t>
  </si>
  <si>
    <t>Ets IYA ADAMOU</t>
  </si>
  <si>
    <t>674537456</t>
  </si>
  <si>
    <t>au dessus de l'ETS BAHAM</t>
  </si>
  <si>
    <t>P087012523346A</t>
  </si>
  <si>
    <t>EBERE OBIEKWEEBE</t>
  </si>
  <si>
    <t>EBERE OBIEKWE</t>
  </si>
  <si>
    <t>675396441</t>
  </si>
  <si>
    <t>M012416408143Q</t>
  </si>
  <si>
    <t>NDZENGUE SARL</t>
  </si>
  <si>
    <t>00237677888120</t>
  </si>
  <si>
    <t>P116416434702C</t>
  </si>
  <si>
    <t>EWODO EWODO EPSE MEBENGA</t>
  </si>
  <si>
    <t>P059116057968G</t>
  </si>
  <si>
    <t>NGNOGUEM POMOGNE</t>
  </si>
  <si>
    <t>CHRISTELLE NIKAISE</t>
  </si>
  <si>
    <t>00237699477747</t>
  </si>
  <si>
    <t>699477747</t>
  </si>
  <si>
    <t>P039012018305D</t>
  </si>
  <si>
    <t>KIAMPI TIWA ARSENE</t>
  </si>
  <si>
    <t>ENERGIE SOLAIRE</t>
  </si>
  <si>
    <t>M061612546708R</t>
  </si>
  <si>
    <t>STE.AFRIC. DE PROMOT.DES ENERGIES</t>
  </si>
  <si>
    <t>SOLAIRES S.A.PR.E.S</t>
  </si>
  <si>
    <t>673000999</t>
  </si>
  <si>
    <t>P075216028000M</t>
  </si>
  <si>
    <t>ESSEX</t>
  </si>
  <si>
    <t>VALENTIN JEAN JACQUES</t>
  </si>
  <si>
    <t>6 96 70 96 56</t>
  </si>
  <si>
    <t>P049014141080T</t>
  </si>
  <si>
    <t>670641647</t>
  </si>
  <si>
    <t>COMMERCIALE -PREST/SCES</t>
  </si>
  <si>
    <t>M021612496042L</t>
  </si>
  <si>
    <t>STE BATILUX SARL</t>
  </si>
  <si>
    <t>675201459</t>
  </si>
  <si>
    <t>P048118479573E</t>
  </si>
  <si>
    <t>MAGNEKOU NZONDA SIDONIE ZITA</t>
  </si>
  <si>
    <t>ETOILE D'OR</t>
  </si>
  <si>
    <t>P070017037573Z</t>
  </si>
  <si>
    <t>AWONO</t>
  </si>
  <si>
    <t>555860</t>
  </si>
  <si>
    <t>P019812413325J</t>
  </si>
  <si>
    <t>ABDOULAYE MOUZAHIDOU</t>
  </si>
  <si>
    <t>651515159</t>
  </si>
  <si>
    <t>P045918494432G</t>
  </si>
  <si>
    <t>VERS LE COLLEGE LA CONFIANCE</t>
  </si>
  <si>
    <t>P089216987006H</t>
  </si>
  <si>
    <t>NGALLE MASSOUKE</t>
  </si>
  <si>
    <t>TECLAIRE ARMELLE</t>
  </si>
  <si>
    <t>M011200039385C</t>
  </si>
  <si>
    <t>NEW HOLLYWOOD STORE SARL</t>
  </si>
  <si>
    <t>18 656</t>
  </si>
  <si>
    <t>243 574 324/698704 250</t>
  </si>
  <si>
    <t>BOUTIQUE 728</t>
  </si>
  <si>
    <t>M031612548845P</t>
  </si>
  <si>
    <t>MUTUELLE COMMUNAUTAIRE DE CROISSANCE DE BANGOUA</t>
  </si>
  <si>
    <t>MC² BANGOUA</t>
  </si>
  <si>
    <t>678810781</t>
  </si>
  <si>
    <t>P108812491491N</t>
  </si>
  <si>
    <t>MBOUBOU</t>
  </si>
  <si>
    <t>M100815074017Q</t>
  </si>
  <si>
    <t>FACEBOOK IRELAND LIMITED</t>
  </si>
  <si>
    <t>FIL</t>
  </si>
  <si>
    <t>P059718511472L</t>
  </si>
  <si>
    <t>KAHYEH</t>
  </si>
  <si>
    <t>FACE GENDARMERIES</t>
  </si>
  <si>
    <t>M029915979433W</t>
  </si>
  <si>
    <t>MESSAGERIE ETAPE II</t>
  </si>
  <si>
    <t>0023722218734567</t>
  </si>
  <si>
    <t>Petrol station</t>
  </si>
  <si>
    <t>M011200039207B</t>
  </si>
  <si>
    <t>NJINDA ASSOCIATES CO LTD</t>
  </si>
  <si>
    <t>AFRICA PETROLIUM C/°  SAMUEL ACHU NJINDA</t>
  </si>
  <si>
    <t>699889540</t>
  </si>
  <si>
    <t>P046312552235C</t>
  </si>
  <si>
    <t>POUTCHA BASILIDE</t>
  </si>
  <si>
    <t>674649919</t>
  </si>
  <si>
    <t>P079217486192R</t>
  </si>
  <si>
    <t>NOMO ZOBO</t>
  </si>
  <si>
    <t>JOSEPHINE CHRISTIANE</t>
  </si>
  <si>
    <t>00237696542798</t>
  </si>
  <si>
    <t>CONFECTION TEXTILLE/IMP.EXP</t>
  </si>
  <si>
    <t>P128100578547D</t>
  </si>
  <si>
    <t>LOWE EMILIE DESIREE</t>
  </si>
  <si>
    <t>"ETS KOC" SI"</t>
  </si>
  <si>
    <t>M112015240143S</t>
  </si>
  <si>
    <t>BEST INGINEERING GROUP SARL</t>
  </si>
  <si>
    <t>677120214</t>
  </si>
  <si>
    <t>IMMEUBLE ANCIEN NOBRA</t>
  </si>
  <si>
    <t>P122015482760M</t>
  </si>
  <si>
    <t>DINZEU CLAUDE</t>
  </si>
  <si>
    <t>699803267</t>
  </si>
  <si>
    <t>P048516241022H</t>
  </si>
  <si>
    <t>NGONGANANG</t>
  </si>
  <si>
    <t>REBECCA MBOH</t>
  </si>
  <si>
    <t>6759484360</t>
  </si>
  <si>
    <t>20210456955910884</t>
  </si>
  <si>
    <t>P028818530990G</t>
  </si>
  <si>
    <t>TAKOUTSING FOGOUM</t>
  </si>
  <si>
    <t>00237673504972</t>
  </si>
  <si>
    <t>CHAINE GUINNEE EQUATORIALE</t>
  </si>
  <si>
    <t>P058416958466Y</t>
  </si>
  <si>
    <t>MBIDA BOULI</t>
  </si>
  <si>
    <t>693673575</t>
  </si>
  <si>
    <t>P018516967331Z</t>
  </si>
  <si>
    <t>679618155</t>
  </si>
  <si>
    <t>LAÏ2</t>
  </si>
  <si>
    <t>VENTE PEINTURE,COMMERCE GENRAL,PRESTATION SCES</t>
  </si>
  <si>
    <t>P038717882248G</t>
  </si>
  <si>
    <t>TCHOUNKEU NKWATO</t>
  </si>
  <si>
    <t>ETS BOBO DISTRIBUTION ET SERVICE</t>
  </si>
  <si>
    <t>675964782</t>
  </si>
  <si>
    <t>P017016071172X</t>
  </si>
  <si>
    <t>674935237</t>
  </si>
  <si>
    <t>LOGISTIQUE MARITIME-PREST/SCES</t>
  </si>
  <si>
    <t>M121412219299P</t>
  </si>
  <si>
    <t>STE ESSENTIAL LOGISTICS SARL</t>
  </si>
  <si>
    <t>651161526</t>
  </si>
  <si>
    <t>P036315393276Z</t>
  </si>
  <si>
    <t>SUCCESSION MOUELLE ESSOKI</t>
  </si>
  <si>
    <t>P066300208118T</t>
  </si>
  <si>
    <t>KOMDOM LUSIAN EPSE MELI</t>
  </si>
  <si>
    <t>KOMDOM LUSIAN</t>
  </si>
  <si>
    <t>77500063</t>
  </si>
  <si>
    <t>P108818267585S</t>
  </si>
  <si>
    <t>NYANGA TOBO ABDON</t>
  </si>
  <si>
    <t>696070567</t>
  </si>
  <si>
    <t>P099217439840S</t>
  </si>
  <si>
    <t>NZEUYEM HANGOUANG</t>
  </si>
  <si>
    <t>WILFRIED (ETS LA CUISINE DE MAMI)</t>
  </si>
  <si>
    <t>00237694956352</t>
  </si>
  <si>
    <t>FACE SEPTIÈME</t>
  </si>
  <si>
    <t>P078912416896Z</t>
  </si>
  <si>
    <t>OGONNA AKAOLISA STARG</t>
  </si>
  <si>
    <t>P027416886312L</t>
  </si>
  <si>
    <t>00237691807627</t>
  </si>
  <si>
    <t>P058512771210L</t>
  </si>
  <si>
    <t>ATABONG</t>
  </si>
  <si>
    <t>JONANA</t>
  </si>
  <si>
    <t>P079216382584T</t>
  </si>
  <si>
    <t>TAMDJO SILA</t>
  </si>
  <si>
    <t>ACHILE</t>
  </si>
  <si>
    <t>00237654348498</t>
  </si>
  <si>
    <t>ÉCOLE PUBLIQUE MBANGA PONGO</t>
  </si>
  <si>
    <t>P047712786326C</t>
  </si>
  <si>
    <t>DJEUYOU</t>
  </si>
  <si>
    <t>SOUBINE DRESILE</t>
  </si>
  <si>
    <t>TENANCIÈRE</t>
  </si>
  <si>
    <t>P107916665805Q</t>
  </si>
  <si>
    <t>MOULVOUDAIDA ÉPOUSE MERSIA</t>
  </si>
  <si>
    <t>TIKORO 1</t>
  </si>
  <si>
    <t>AXE LYCÉE</t>
  </si>
  <si>
    <t>M082217568599N</t>
  </si>
  <si>
    <t>LA BELLE CANINE SARL</t>
  </si>
  <si>
    <t>ADMINISTRER LES SOINS BUCCODENTAIRES AUX POPULATIONS</t>
  </si>
  <si>
    <t>699884414</t>
  </si>
  <si>
    <t>ENTREE STADE CAÏMAN</t>
  </si>
  <si>
    <t>P096516146968M</t>
  </si>
  <si>
    <t>KUMIKALAK EPSE MBOUSNOUN</t>
  </si>
  <si>
    <t>00237696053182</t>
  </si>
  <si>
    <t>BP 1810</t>
  </si>
  <si>
    <t>P027916072069K</t>
  </si>
  <si>
    <t>MABA TENE</t>
  </si>
  <si>
    <t>ARISTIDE LISELOTTE</t>
  </si>
  <si>
    <t>675630089</t>
  </si>
  <si>
    <t>FACE FALLY FASHION</t>
  </si>
  <si>
    <t>M051612522946U</t>
  </si>
  <si>
    <t>COMPAGNIE INDUSTRIELLE ET COMMERCIALE SARL</t>
  </si>
  <si>
    <t>"C.I. C" SARL</t>
  </si>
  <si>
    <t>699919715/676283826</t>
  </si>
  <si>
    <t>A COTE AZUR</t>
  </si>
  <si>
    <t>M010900028387X</t>
  </si>
  <si>
    <t>SCI JET</t>
  </si>
  <si>
    <t>5 327</t>
  </si>
  <si>
    <t>677708815</t>
  </si>
  <si>
    <t>FACE MAHIMA.DANS CAPI CAMEROUN</t>
  </si>
  <si>
    <t>M062116649484T</t>
  </si>
  <si>
    <t>COLLEGE BILINGUE EINSTEIN</t>
  </si>
  <si>
    <t>C.B. EINSTEIN</t>
  </si>
  <si>
    <t>674959223</t>
  </si>
  <si>
    <t>MBIBAKALA</t>
  </si>
  <si>
    <t>P117700367879M</t>
  </si>
  <si>
    <t>KOUEMEGNE NZIEMI</t>
  </si>
  <si>
    <t>P077816823808J</t>
  </si>
  <si>
    <t>METIOKA</t>
  </si>
  <si>
    <t>680150014</t>
  </si>
  <si>
    <t>PRESTATION DE SERVICES-INFORMATIQUES</t>
  </si>
  <si>
    <t>M051612520785M</t>
  </si>
  <si>
    <t>CONSTRUCTION-INGENIERIE &amp;MANAGEMENT</t>
  </si>
  <si>
    <t>EN INDUSTRIES"CIM INDUSTRIES"</t>
  </si>
  <si>
    <t>695062487</t>
  </si>
  <si>
    <t>M021612485766Q</t>
  </si>
  <si>
    <t>STE ELE-K-TRA SARL</t>
  </si>
  <si>
    <t>P020116383389Z</t>
  </si>
  <si>
    <t>DJIBEWE DIMIVA</t>
  </si>
  <si>
    <t>00237698146361</t>
  </si>
  <si>
    <t>P075512116871R</t>
  </si>
  <si>
    <t>NGA'BENA EPSE NSIMI</t>
  </si>
  <si>
    <t>699495166</t>
  </si>
  <si>
    <t>PRESTATIONS DE SERVICES ET FOURNITURE DIVERSES</t>
  </si>
  <si>
    <t>P045914916115L</t>
  </si>
  <si>
    <t>ENONGENE NDIALE IVO</t>
  </si>
  <si>
    <t>(ETS ENI MULTI-SERVICES)</t>
  </si>
  <si>
    <t>@0</t>
  </si>
  <si>
    <t>DERRIERE STRAMAR-PORT DE DLA</t>
  </si>
  <si>
    <t>P129118108671S</t>
  </si>
  <si>
    <t>DJOUWE</t>
  </si>
  <si>
    <t>CYRILLE CLEMENCE</t>
  </si>
  <si>
    <t>673448358  - 679034383</t>
  </si>
  <si>
    <t>CONTENAIRE BLEU</t>
  </si>
  <si>
    <t>P066116446843D</t>
  </si>
  <si>
    <t>ETOGO</t>
  </si>
  <si>
    <t>699045805</t>
  </si>
  <si>
    <t>P096411887842P</t>
  </si>
  <si>
    <t>NDOUMBE JACQUES</t>
  </si>
  <si>
    <t>ETS NDOUMBE JACQUES</t>
  </si>
  <si>
    <t>674617529</t>
  </si>
  <si>
    <t>P019812736011E</t>
  </si>
  <si>
    <t>MOHAMED ABDEL BASSIT</t>
  </si>
  <si>
    <t>696285257</t>
  </si>
  <si>
    <t>P048018273215B</t>
  </si>
  <si>
    <t>KOUNDJA FABO</t>
  </si>
  <si>
    <t>681631299</t>
  </si>
  <si>
    <t>P069216269108J</t>
  </si>
  <si>
    <t>MATHEO SOPPO MANGENG</t>
  </si>
  <si>
    <t>AXE LOURD BEPENDA</t>
  </si>
  <si>
    <t>P118300532272A</t>
  </si>
  <si>
    <t>SARDE PHILEMON</t>
  </si>
  <si>
    <t>679214895</t>
  </si>
  <si>
    <t>BANYO I</t>
  </si>
  <si>
    <t>RABATTEUR</t>
  </si>
  <si>
    <t>P015511425118N</t>
  </si>
  <si>
    <t>NWIDBA HEMDOOM JOHN</t>
  </si>
  <si>
    <t>677795575</t>
  </si>
  <si>
    <t>4 BIS</t>
  </si>
  <si>
    <t>DERRIER RAILS</t>
  </si>
  <si>
    <t>P047616381863M</t>
  </si>
  <si>
    <t>NGUEUKAM DJOMGOUE EPOUSE TOMDIEU</t>
  </si>
  <si>
    <t>00237696407304</t>
  </si>
  <si>
    <t>NEW-BELL APRES L'HOTEL LA COTE</t>
  </si>
  <si>
    <t>P037512335784M</t>
  </si>
  <si>
    <t>MISSAMBO MPACKO BRILLAUD</t>
  </si>
  <si>
    <t>MISSAMBO MPACKO B.</t>
  </si>
  <si>
    <t>674769811</t>
  </si>
  <si>
    <t>CAR MANJO ETAM</t>
  </si>
  <si>
    <t>P077600516287E</t>
  </si>
  <si>
    <t>ERIC MARTINIEN</t>
  </si>
  <si>
    <t>FO@2023EE</t>
  </si>
  <si>
    <t>P107112771680Q</t>
  </si>
  <si>
    <t>KENFACK PIERRE NASSER</t>
  </si>
  <si>
    <t>696658987</t>
  </si>
  <si>
    <t>P017618089273H</t>
  </si>
  <si>
    <t>P086816358863W</t>
  </si>
  <si>
    <t>ADELE PULCHERIE</t>
  </si>
  <si>
    <t>69601431925</t>
  </si>
  <si>
    <t>VENTE DE VETEMENTS FRIPERIE</t>
  </si>
  <si>
    <t>P017616127336L</t>
  </si>
  <si>
    <t>DJOUKOUG EPOUSE NGAMGA</t>
  </si>
  <si>
    <t>672334425</t>
  </si>
  <si>
    <t>BATIMENT BUNS, BATIMENT NANGE COMPTOIR 14</t>
  </si>
  <si>
    <t>P017200245076E</t>
  </si>
  <si>
    <t>MAOULOUDOU ALI</t>
  </si>
  <si>
    <t>ETS BINITAID</t>
  </si>
  <si>
    <t>697743222</t>
  </si>
  <si>
    <t>P117617881381N</t>
  </si>
  <si>
    <t>KINGUE EKAMBI SYLVIE</t>
  </si>
  <si>
    <t>SARIETTE</t>
  </si>
  <si>
    <t>69819320</t>
  </si>
  <si>
    <t>P014712145804K</t>
  </si>
  <si>
    <t>NGO NTOGUE EP YOKO SCHOLASTIQUE</t>
  </si>
  <si>
    <t>699945183</t>
  </si>
  <si>
    <t>P116500213450D</t>
  </si>
  <si>
    <t>NGO SANGO THERÈSE B</t>
  </si>
  <si>
    <t>699665663</t>
  </si>
  <si>
    <t>P127711103461Q</t>
  </si>
  <si>
    <t>YENJONG TATA ANNETTE</t>
  </si>
  <si>
    <t>677061204</t>
  </si>
  <si>
    <t>BESIDES JEHOVAH WITNESS</t>
  </si>
  <si>
    <t>HAUTE COUTURE &amp; DESIGN</t>
  </si>
  <si>
    <t>M012118456241P</t>
  </si>
  <si>
    <t>HAIGTECH SARL</t>
  </si>
  <si>
    <t>697875440</t>
  </si>
  <si>
    <t>P069716418146H</t>
  </si>
  <si>
    <t>DEUGOU</t>
  </si>
  <si>
    <t>SANDRINE MARIE</t>
  </si>
  <si>
    <t>00237676321358</t>
  </si>
  <si>
    <t>BP 00 DOUALA</t>
  </si>
  <si>
    <t>P058000552114D</t>
  </si>
  <si>
    <t>698460469</t>
  </si>
  <si>
    <t>P108018216131M</t>
  </si>
  <si>
    <t>MBOTOAKO</t>
  </si>
  <si>
    <t>CHARLES MOLIBINDAKA</t>
  </si>
  <si>
    <t>6760988907</t>
  </si>
  <si>
    <t>P118418514757W</t>
  </si>
  <si>
    <t>PEGHA ELVIS FORBOUH</t>
  </si>
  <si>
    <t>675267414</t>
  </si>
  <si>
    <t>P129018278774Q</t>
  </si>
  <si>
    <t>NDOUMBE MALLONG JABER MARIE</t>
  </si>
  <si>
    <t>( ETS M.JABER MARIE DESIGN EN BATIMENT )</t>
  </si>
  <si>
    <t>TRAVAUX EN BATIMENT ( GROS OEUVRES ET FINITION EN BATIMENTS)</t>
  </si>
  <si>
    <t>LENDI CARREFOUR EYANGO</t>
  </si>
  <si>
    <t>P059716402496R</t>
  </si>
  <si>
    <t>KELVIN NDONG</t>
  </si>
  <si>
    <t>00237672070290</t>
  </si>
  <si>
    <t>KOMBONE MISSION</t>
  </si>
  <si>
    <t>PRODUCT° ET DISTRIBUT° DE TOUT PRODUIT</t>
  </si>
  <si>
    <t>P035512572964F</t>
  </si>
  <si>
    <t>KUIEKEM</t>
  </si>
  <si>
    <t>671686957</t>
  </si>
  <si>
    <t>P129217798561U</t>
  </si>
  <si>
    <t>MAFFO EDA</t>
  </si>
  <si>
    <t>SORELLE YOLANDE</t>
  </si>
  <si>
    <t>699228846</t>
  </si>
  <si>
    <t>ECOLE DES POSTES</t>
  </si>
  <si>
    <t>P018017584314U</t>
  </si>
  <si>
    <t>TCHIAZE MARTIN</t>
  </si>
  <si>
    <t>002377564</t>
  </si>
  <si>
    <t>P017314404156F</t>
  </si>
  <si>
    <t>AGHA MANGWESI</t>
  </si>
  <si>
    <t>676820325</t>
  </si>
  <si>
    <t>P049514380773R</t>
  </si>
  <si>
    <t>KISSIKOULO</t>
  </si>
  <si>
    <t>674857680</t>
  </si>
  <si>
    <t>P047212263835Q</t>
  </si>
  <si>
    <t>OUKEM</t>
  </si>
  <si>
    <t>P038615203809T</t>
  </si>
  <si>
    <t>ALI TAIGA</t>
  </si>
  <si>
    <t>6990080989</t>
  </si>
  <si>
    <t>LÉGION</t>
  </si>
  <si>
    <t>P028212267365C</t>
  </si>
  <si>
    <t>FIMBA TCHOUKAM</t>
  </si>
  <si>
    <t>694142042</t>
  </si>
  <si>
    <t>epicerie</t>
  </si>
  <si>
    <t>P017017893262S</t>
  </si>
  <si>
    <t>ALOM</t>
  </si>
  <si>
    <t>655542773</t>
  </si>
  <si>
    <t>P128117581458K</t>
  </si>
  <si>
    <t>WONJE TITI FANIE EPSE PROSPER DUCIEL TO MARIE CLAIRE JACQUELINE</t>
  </si>
  <si>
    <t>(ETS LONESTA BEAUTY SUPPLY)</t>
  </si>
  <si>
    <t>PEDICURE, MANICURE, MASSAGE, VENTE DE PRODUITS COMETIQUES</t>
  </si>
  <si>
    <t>65214 9642</t>
  </si>
  <si>
    <t>M012217004775F</t>
  </si>
  <si>
    <t>SKY DISTRIBUTION SARL</t>
  </si>
  <si>
    <t>COMMERCE GÉNÉRAL, PRESTATIONS DE SERVICES, DISTRIBUTION MATERIAUX DE CONSTRUCTION,IMPORT EXPORT,BTP,HOME DESIGN</t>
  </si>
  <si>
    <t>1165 YDE</t>
  </si>
  <si>
    <t>699268472</t>
  </si>
  <si>
    <t>CENTRE COMMERCIAL ONGOLA</t>
  </si>
  <si>
    <t>P017500548394Q</t>
  </si>
  <si>
    <t>CHARLES RAYMOND</t>
  </si>
  <si>
    <t>674 754 362</t>
  </si>
  <si>
    <t>NETWORKING</t>
  </si>
  <si>
    <t>P039618172185C</t>
  </si>
  <si>
    <t>STEPHANIE CHE</t>
  </si>
  <si>
    <t>P088718176598X</t>
  </si>
  <si>
    <t>TSOGO AMOUGOU EPSE NLEMBE</t>
  </si>
  <si>
    <t>CHRISTINE AURELIE</t>
  </si>
  <si>
    <t>P085716422998W</t>
  </si>
  <si>
    <t>GAKAM EPSE TADJO</t>
  </si>
  <si>
    <t>695932652</t>
  </si>
  <si>
    <t>P019100540103Z</t>
  </si>
  <si>
    <t>FEUMATIO HORTENSE</t>
  </si>
  <si>
    <t>675676751</t>
  </si>
  <si>
    <t>P087612547622W</t>
  </si>
  <si>
    <t>FOUOSSO TAKAMPIE  FREDERIC</t>
  </si>
  <si>
    <t>674 920 775</t>
  </si>
  <si>
    <t>DSCHANG Q`TER</t>
  </si>
  <si>
    <t>P106516210946X</t>
  </si>
  <si>
    <t>GEORGE CHE</t>
  </si>
  <si>
    <t>00237678245967</t>
  </si>
  <si>
    <t>P027216447712H</t>
  </si>
  <si>
    <t>DJIRE ABDOURAHAMANE</t>
  </si>
  <si>
    <t>P019112629289C</t>
  </si>
  <si>
    <t>BAULE GASPARD</t>
  </si>
  <si>
    <t>P028814119395H</t>
  </si>
  <si>
    <t>PAULE CHRISTELLE</t>
  </si>
  <si>
    <t>VENTE SERRURES ET ACCESSOIRES DE MENUSERIE</t>
  </si>
  <si>
    <t>P108716336293L</t>
  </si>
  <si>
    <t>YENOU NDOUOP</t>
  </si>
  <si>
    <t>YVONE MONIQUE</t>
  </si>
  <si>
    <t>P076812403218X</t>
  </si>
  <si>
    <t>MFAM MAMA SANI</t>
  </si>
  <si>
    <t>ETS MFAMAMA</t>
  </si>
  <si>
    <t>697 109 004</t>
  </si>
  <si>
    <t>BOUT N°07</t>
  </si>
  <si>
    <t>M112025244823A</t>
  </si>
  <si>
    <t>NGHOM CO.LTD</t>
  </si>
  <si>
    <t>SOFWARE ENGINEERING SERVICES, PROVISION  OF SERVICES RESEARCH AND DEVELOPMENT,TRAINING, INCUBATION, GÉNÉRAL TRADE, IMPORT-EXPORT,AGROPASTORAL ACTIVITIE AND MORE GENERALLY</t>
  </si>
  <si>
    <t>00237681702945</t>
  </si>
  <si>
    <t>QUARTIER 1 BANGANGTE</t>
  </si>
  <si>
    <t>P048815972478K</t>
  </si>
  <si>
    <t>FEHNANAH MOTA</t>
  </si>
  <si>
    <t>675752001</t>
  </si>
  <si>
    <t>P088112640996E</t>
  </si>
  <si>
    <t>RACHEL FRIDOLINE</t>
  </si>
  <si>
    <t>675401514</t>
  </si>
  <si>
    <t>P028018580051N</t>
  </si>
  <si>
    <t>NTENKEU NKAMGUIE DAVID ROGER</t>
  </si>
  <si>
    <t>P038518441793N</t>
  </si>
  <si>
    <t>NYUFONI</t>
  </si>
  <si>
    <t>DIVINE TATAH</t>
  </si>
  <si>
    <t>675466123</t>
  </si>
  <si>
    <t>P026400017309D</t>
  </si>
  <si>
    <t>EMILE JEAN</t>
  </si>
  <si>
    <t>699650979</t>
  </si>
  <si>
    <t>P126616449480M</t>
  </si>
  <si>
    <t>EL HOR HAMID</t>
  </si>
  <si>
    <t>P118716309166G</t>
  </si>
  <si>
    <t>MBANGA KAMBE OLIVIA RODRIGUE</t>
  </si>
  <si>
    <t>ETS BANGA KAMBE</t>
  </si>
  <si>
    <t>COMMERCE GÉNÉRAL. IMPORT EXPORT PRESTATIONS DE SERVICES</t>
  </si>
  <si>
    <t>00237659362169</t>
  </si>
  <si>
    <t>659362169</t>
  </si>
  <si>
    <t>P018216598663K</t>
  </si>
  <si>
    <t>MOUSTAPHA MOUSSA</t>
  </si>
  <si>
    <t>00237699398384</t>
  </si>
  <si>
    <t>GODOLA GARE</t>
  </si>
  <si>
    <t>P098612146824N</t>
  </si>
  <si>
    <t>MEKEM DEJOLINEE</t>
  </si>
  <si>
    <t>676751965</t>
  </si>
  <si>
    <t>CENTRE IMM FONGANG</t>
  </si>
  <si>
    <t>M012116301764H</t>
  </si>
  <si>
    <t>MUTHEC AFRIQUE CENTRALE</t>
  </si>
  <si>
    <t>(MAC)</t>
  </si>
  <si>
    <t>BAABA</t>
  </si>
  <si>
    <t>M080916632504W</t>
  </si>
  <si>
    <t>LYCÉE DE MADALAM</t>
  </si>
  <si>
    <t>695447269</t>
  </si>
  <si>
    <t>P047000292899A</t>
  </si>
  <si>
    <t>663120661</t>
  </si>
  <si>
    <t>METAP CARREFOUR</t>
  </si>
  <si>
    <t>P037100542545K</t>
  </si>
  <si>
    <t>MANEKENG EPSEE NDONFOUE</t>
  </si>
  <si>
    <t>P067612437055Y</t>
  </si>
  <si>
    <t>KAMGA CLAUDE</t>
  </si>
  <si>
    <t>ETS KAMGA CLAUDE</t>
  </si>
  <si>
    <t>P017512486053U</t>
  </si>
  <si>
    <t>CHICOZIE OKAFOR</t>
  </si>
  <si>
    <t>ETS CHICOZIE OKAFOR</t>
  </si>
  <si>
    <t>680534226</t>
  </si>
  <si>
    <t>DERRIERE TRANSCAM</t>
  </si>
  <si>
    <t>P099216024585A</t>
  </si>
  <si>
    <t>NGAHA TCHOUMENI FRANCINE</t>
  </si>
  <si>
    <t>(ETS BUILDING THE VALLEY)</t>
  </si>
  <si>
    <t>6 97 70 09 96</t>
  </si>
  <si>
    <t>CARREFOUR KM</t>
  </si>
  <si>
    <t>P059216423920Q</t>
  </si>
  <si>
    <t>00237116943263</t>
  </si>
  <si>
    <t>P128312484528R</t>
  </si>
  <si>
    <t>TSOPMO CHEBOU</t>
  </si>
  <si>
    <t>650218253</t>
  </si>
  <si>
    <t>P067917371439X</t>
  </si>
  <si>
    <t>MAGBO CHINEDU JOHN</t>
  </si>
  <si>
    <t>P019516185244S</t>
  </si>
  <si>
    <t>673145397</t>
  </si>
  <si>
    <t>P129616277448C</t>
  </si>
  <si>
    <t>ABO AKOLO</t>
  </si>
  <si>
    <t>MOISE LANDRY</t>
  </si>
  <si>
    <t>00237672028011</t>
  </si>
  <si>
    <t>RAILS ABATTOIR</t>
  </si>
  <si>
    <t>P087914631295G</t>
  </si>
  <si>
    <t>DIFFO TEMECHING</t>
  </si>
  <si>
    <t>GISELAINE</t>
  </si>
  <si>
    <t>NLOBISONG</t>
  </si>
  <si>
    <t>P122016979969L</t>
  </si>
  <si>
    <t>DIFO GABRIEL</t>
  </si>
  <si>
    <t>699858581</t>
  </si>
  <si>
    <t>P074800356759B</t>
  </si>
  <si>
    <t>NGO TCHECK EP GWEM JULIENNE</t>
  </si>
  <si>
    <t>696167440</t>
  </si>
  <si>
    <t>P037912266138Z</t>
  </si>
  <si>
    <t>ALPHA NOUHOU</t>
  </si>
  <si>
    <t>677410653</t>
  </si>
  <si>
    <t>M041116317926K</t>
  </si>
  <si>
    <t>ÉCOLE MATERNELLE ET PRIMAIRE BILINGUE PRIVÉE LAÏQUE LES MOINEAUX DUPONT</t>
  </si>
  <si>
    <t>LES MOINEAUX DUPONT</t>
  </si>
  <si>
    <t>652635255</t>
  </si>
  <si>
    <t>P069416834666H</t>
  </si>
  <si>
    <t>KIAMPI KUETE</t>
  </si>
  <si>
    <t>672647305</t>
  </si>
  <si>
    <t>POND ECOLE NORMALE GOUACHE</t>
  </si>
  <si>
    <t>P049118271449Z</t>
  </si>
  <si>
    <t>ROGER MBANDA BECKE KWELI</t>
  </si>
  <si>
    <t>(ABUNDANT LIFE ENTERPRISE)</t>
  </si>
  <si>
    <t>GENERAL SERVICES, REAL ESTATE, IMPORT/EXPORT, AGRICULTURE, HUMANITARIAN WORKS</t>
  </si>
  <si>
    <t>672394629</t>
  </si>
  <si>
    <t>OPPOSITE COMMUNITY FIELD</t>
  </si>
  <si>
    <t>P077116323289N</t>
  </si>
  <si>
    <t>TOBE CHUKWU</t>
  </si>
  <si>
    <t>NWEKE.</t>
  </si>
  <si>
    <t>00237694848927</t>
  </si>
  <si>
    <t>BEPPANDA</t>
  </si>
  <si>
    <t>M059516411687Q</t>
  </si>
  <si>
    <t>AYINDA SARL</t>
  </si>
  <si>
    <t>00237MMTREZA6</t>
  </si>
  <si>
    <t>P119417169737B</t>
  </si>
  <si>
    <t>ABDOUL-AZIZ</t>
  </si>
  <si>
    <t>695214117</t>
  </si>
  <si>
    <t>P089316243801Q</t>
  </si>
  <si>
    <t>MARIM ELOUNDOU JULIENNE</t>
  </si>
  <si>
    <t>DOUALA 2EME</t>
  </si>
  <si>
    <t>P016900571768U</t>
  </si>
  <si>
    <t>MEKA JEANNETTE</t>
  </si>
  <si>
    <t>672414032</t>
  </si>
  <si>
    <t>FACE REVE D'OR</t>
  </si>
  <si>
    <t>P058316414904J</t>
  </si>
  <si>
    <t>KUIBOTOUO KAMTA</t>
  </si>
  <si>
    <t>00237676203640</t>
  </si>
  <si>
    <t>P068718190584L</t>
  </si>
  <si>
    <t>NDENGE</t>
  </si>
  <si>
    <t>KEVIN NGANGA</t>
  </si>
  <si>
    <t>P107812327269G</t>
  </si>
  <si>
    <t>MATCHUM PAULINE</t>
  </si>
  <si>
    <t>675434582</t>
  </si>
  <si>
    <t>VENTE MATELAS EN HERBES</t>
  </si>
  <si>
    <t>P014016835942B</t>
  </si>
  <si>
    <t>COMPTOIR 420</t>
  </si>
  <si>
    <t>P037717580116C</t>
  </si>
  <si>
    <t>KEMFOUO</t>
  </si>
  <si>
    <t>LEOPOLP</t>
  </si>
  <si>
    <t>677720691</t>
  </si>
  <si>
    <t>P068016427799Y</t>
  </si>
  <si>
    <t>ANDEBIT ONYAMA</t>
  </si>
  <si>
    <t>DAVID.</t>
  </si>
  <si>
    <t>6633666448888966546557346546557888544211</t>
  </si>
  <si>
    <t>M022317926105H</t>
  </si>
  <si>
    <t>SAHEL TRAVEL AGENCY SARL</t>
  </si>
  <si>
    <t>S.T.A SARL</t>
  </si>
  <si>
    <t>696437440</t>
  </si>
  <si>
    <t>P122017615609L</t>
  </si>
  <si>
    <t>GUEMALEU GUY RONEL</t>
  </si>
  <si>
    <t>677890856</t>
  </si>
  <si>
    <t>MOBILE MONEY TRANSFER</t>
  </si>
  <si>
    <t>P099716424684C</t>
  </si>
  <si>
    <t>RAMSES</t>
  </si>
  <si>
    <t>AWUNJIA</t>
  </si>
  <si>
    <t>00237673456633</t>
  </si>
  <si>
    <t>M081612751619K</t>
  </si>
  <si>
    <t>GSB LES BENIS DE DIEU</t>
  </si>
  <si>
    <t>P122017639666A</t>
  </si>
  <si>
    <t>KOUDJOU FRANCOIS</t>
  </si>
  <si>
    <t>M079300001730L</t>
  </si>
  <si>
    <t>SOCIETE DU LITTORAL POUR EXPLOITATION</t>
  </si>
  <si>
    <t>SOLET</t>
  </si>
  <si>
    <t>3427928</t>
  </si>
  <si>
    <t>Base Navale</t>
  </si>
  <si>
    <t>P122015730879A</t>
  </si>
  <si>
    <t>MAKAILA</t>
  </si>
  <si>
    <t>695220415655541242</t>
  </si>
  <si>
    <t>MARCHE DE MIL</t>
  </si>
  <si>
    <t>M121300048146R</t>
  </si>
  <si>
    <t>AFRODEALING NETWORK CAMEROON SARL</t>
  </si>
  <si>
    <t>694546588</t>
  </si>
  <si>
    <t>M012317890958B</t>
  </si>
  <si>
    <t>PREMIUM BUSINESS SARL</t>
  </si>
  <si>
    <t>COMERCE GENERAL - PRESTATION DE SERVICES - IMPORT/EXPORT -NEGOCE - REPRESENTATION ETC...</t>
  </si>
  <si>
    <t>699628663</t>
  </si>
  <si>
    <t>AKWA DERRIERE COGENI NGODI</t>
  </si>
  <si>
    <t>P048617930441C</t>
  </si>
  <si>
    <t>GWODOG ANNE</t>
  </si>
  <si>
    <t>ETS PEM'S SERVICES</t>
  </si>
  <si>
    <t>BOULANGERIE, PÂTISSERIE, ALIMENTATION ET AUTRES</t>
  </si>
  <si>
    <t>M112116699856P</t>
  </si>
  <si>
    <t>DÉLICES D'ENFANCE SARL</t>
  </si>
  <si>
    <t>00237698765460</t>
  </si>
  <si>
    <t>DESCENTE ROYALE</t>
  </si>
  <si>
    <t>P079516473066B</t>
  </si>
  <si>
    <t>IDRISS STEPHANE</t>
  </si>
  <si>
    <t>670062011</t>
  </si>
  <si>
    <t>P070316341431E</t>
  </si>
  <si>
    <t>DONGUE KOUAKOUANG</t>
  </si>
  <si>
    <t>FRANCINE BLONDELLE</t>
  </si>
  <si>
    <t>237690661791</t>
  </si>
  <si>
    <t>MONOU II, BAR DU COMMISSAIRE</t>
  </si>
  <si>
    <t>P090218197177X</t>
  </si>
  <si>
    <t>00237699472696</t>
  </si>
  <si>
    <t>P076018379896R</t>
  </si>
  <si>
    <t>FONCHA ALFRED NGONGBO</t>
  </si>
  <si>
    <t>00237677657005</t>
  </si>
  <si>
    <t>P097813666799P</t>
  </si>
  <si>
    <t>TATA HENRY NGWAYI</t>
  </si>
  <si>
    <t>694094390</t>
  </si>
  <si>
    <t>P037017643709E</t>
  </si>
  <si>
    <t>NKEMJIKA EZEUDE</t>
  </si>
  <si>
    <t>ALOYSIUS</t>
  </si>
  <si>
    <t>677522987</t>
  </si>
  <si>
    <t>P107500550599Y</t>
  </si>
  <si>
    <t>675685911</t>
  </si>
  <si>
    <t>P039717656728X</t>
  </si>
  <si>
    <t>VERANSO</t>
  </si>
  <si>
    <t>KISITO TAARLA</t>
  </si>
  <si>
    <t>00237671336149</t>
  </si>
  <si>
    <t>P087916429945B</t>
  </si>
  <si>
    <t>IKOUO</t>
  </si>
  <si>
    <t>VICTORINE (ALAIN CO BOIS)</t>
  </si>
  <si>
    <t>COMMERCE GÉNÉRAL, IMPORT EXPORT, PRESTATIONS DE SERVICES, PRODUCTION AGRICOLE, BOISSONS GAZEUSES ET ALCOOLIQUES</t>
  </si>
  <si>
    <t>00237674649537</t>
  </si>
  <si>
    <t>P122017044361H</t>
  </si>
  <si>
    <t>TCHUENKAM NGOUNOU PRUDENCE JOSEPHINE</t>
  </si>
  <si>
    <t>675422769</t>
  </si>
  <si>
    <t>VENTES DES ACCESSOIRES ÉLECTRONIQUES</t>
  </si>
  <si>
    <t>P028916570382X</t>
  </si>
  <si>
    <t>694988893</t>
  </si>
  <si>
    <t>EN FACE BISTRO</t>
  </si>
  <si>
    <t>P127415271318A</t>
  </si>
  <si>
    <t>AMBODO</t>
  </si>
  <si>
    <t>P026900462186Y</t>
  </si>
  <si>
    <t>ASOEGWU CLETUS</t>
  </si>
  <si>
    <t>77629437</t>
  </si>
  <si>
    <t>PONT MGO</t>
  </si>
  <si>
    <t>NETTOYAGE DES CHEMIN DE FER</t>
  </si>
  <si>
    <t>M122316318516P</t>
  </si>
  <si>
    <t>ETS MESSOMO NKE SIMON</t>
  </si>
  <si>
    <t>690642578</t>
  </si>
  <si>
    <t>SIMONMESSOMO@GMAIL.COM</t>
  </si>
  <si>
    <t>VENTE DES CÉRÉALES</t>
  </si>
  <si>
    <t>P018916751729D</t>
  </si>
  <si>
    <t>695548987</t>
  </si>
  <si>
    <t>MARCHÉ DE NGONG</t>
  </si>
  <si>
    <t>P079217590159L</t>
  </si>
  <si>
    <t>GOUNYEM TIAYO RONALD</t>
  </si>
  <si>
    <t>670526246</t>
  </si>
  <si>
    <t>P036712623681Y</t>
  </si>
  <si>
    <t>NGNIGNITAPNDI  ISSOFA</t>
  </si>
  <si>
    <t>662684094</t>
  </si>
  <si>
    <t>BTIQUE</t>
  </si>
  <si>
    <t>M011912752445B</t>
  </si>
  <si>
    <t>PJP JOSEPH &amp; ROSE SARL</t>
  </si>
  <si>
    <t>679 386 411 - 699 256 810</t>
  </si>
  <si>
    <t>P059718052742G</t>
  </si>
  <si>
    <t>ZOKO BRONDEL</t>
  </si>
  <si>
    <t>JULIO.</t>
  </si>
  <si>
    <t>00237679351842</t>
  </si>
  <si>
    <t>FACE TIANI</t>
  </si>
  <si>
    <t>P087217451464C</t>
  </si>
  <si>
    <t>679931553</t>
  </si>
  <si>
    <t>P048312578674E</t>
  </si>
  <si>
    <t>KENNE TAKENNE</t>
  </si>
  <si>
    <t>BLAISE MERLIN</t>
  </si>
  <si>
    <t>P037812604688T</t>
  </si>
  <si>
    <t>CHEMEN YOMI EP. NJEUHA</t>
  </si>
  <si>
    <t>697083313</t>
  </si>
  <si>
    <t>P059514068699R</t>
  </si>
  <si>
    <t>P122016193461W</t>
  </si>
  <si>
    <t>ANUH NGWANA ABRAHAM</t>
  </si>
  <si>
    <t>676112031</t>
  </si>
  <si>
    <t>P018017618032H</t>
  </si>
  <si>
    <t>AJUADEM EPOUSE FOLEFOC</t>
  </si>
  <si>
    <t>CHERITA</t>
  </si>
  <si>
    <t>00237653057666</t>
  </si>
  <si>
    <t>NDZE IMMEUBLE CATHEDRALE</t>
  </si>
  <si>
    <t>P078412713608Z</t>
  </si>
  <si>
    <t>SECBE</t>
  </si>
  <si>
    <t>JEAN EMMANUEL</t>
  </si>
  <si>
    <t>693088638</t>
  </si>
  <si>
    <t>P066700503001U</t>
  </si>
  <si>
    <t>MOUNGUE GOOH EPSEE VIBAN</t>
  </si>
  <si>
    <t>242670187</t>
  </si>
  <si>
    <t>P049118486038E</t>
  </si>
  <si>
    <t>694943886</t>
  </si>
  <si>
    <t>BORNOUA I</t>
  </si>
  <si>
    <t>P047618153214T</t>
  </si>
  <si>
    <t>PISSANG ETOUKE</t>
  </si>
  <si>
    <t>00237692222324</t>
  </si>
  <si>
    <t>P028617811735H</t>
  </si>
  <si>
    <t>TCHOGUA TEFFO</t>
  </si>
  <si>
    <t>ALIENCE</t>
  </si>
  <si>
    <t>M121000034470U</t>
  </si>
  <si>
    <t>NT TRAVEL SARL</t>
  </si>
  <si>
    <t>677734885</t>
  </si>
  <si>
    <t>FACE PHARMACIE LUMIERE</t>
  </si>
  <si>
    <t>M012216933933Q</t>
  </si>
  <si>
    <t>TEM &amp; LOI SARL</t>
  </si>
  <si>
    <t>PRODUCTION, TRANSFORMATION, MANUFACTURE ET DISTRIBUTION, NEGOCE, COMMERCE GENERAL, TRANSPORT, PRESTATIONS DE SERVICES, IMPORT-EXPORT</t>
  </si>
  <si>
    <t>00237699752683</t>
  </si>
  <si>
    <t>M072217463179T</t>
  </si>
  <si>
    <t>3S-CO ENGINEERING SARL</t>
  </si>
  <si>
    <t>. 3S-CO ENGINEERING SARL</t>
  </si>
  <si>
    <t>PRESTATIONS DE SERVICES/ BTP, CONSULTATIONS, ETUDES, COMMERCE GENERAL, IMPORT/EXPORT</t>
  </si>
  <si>
    <t>695314796</t>
  </si>
  <si>
    <t>M072217472872Z</t>
  </si>
  <si>
    <t>WILMA SARL</t>
  </si>
  <si>
    <t>WILMA</t>
  </si>
  <si>
    <t>IMPORT-EXPORT, DISPOSITIFS MEDICAUX, HYGIENE HOSPITALIERE, NEGOCE</t>
  </si>
  <si>
    <t>655 49 46 62</t>
  </si>
  <si>
    <t>FACE DIRECTION TECHNIQUE ORANGE</t>
  </si>
  <si>
    <t>P028416369436F</t>
  </si>
  <si>
    <t>NKONGUE DANIEL</t>
  </si>
  <si>
    <t>(ETS NK)</t>
  </si>
  <si>
    <t>PRESTATIONS SERVICES COMMERCE GENERAL, IMPORT/EXPORT</t>
  </si>
  <si>
    <t>00237672320678</t>
  </si>
  <si>
    <t>IMPORTATION ET VENTE ACCESSOIRES VEHICULES</t>
  </si>
  <si>
    <t>M122218529112L</t>
  </si>
  <si>
    <t>ABN MOTORS</t>
  </si>
  <si>
    <t>69777277</t>
  </si>
  <si>
    <t>VENTE CAHIERS ET SACS A DOS</t>
  </si>
  <si>
    <t>P015816622093C</t>
  </si>
  <si>
    <t>00237696225502</t>
  </si>
  <si>
    <t>P058718132703K</t>
  </si>
  <si>
    <t>NCHIFORPEH NJONYUI</t>
  </si>
  <si>
    <t>674016512</t>
  </si>
  <si>
    <t>REAL ESTATE AGRICULTURE FASHION HERBAL MEDICINE</t>
  </si>
  <si>
    <t>M022416415108B</t>
  </si>
  <si>
    <t>BLUEBELLS EMPIRE &amp; PARTNERS COMPANY LIMITED</t>
  </si>
  <si>
    <t>00237675205005</t>
  </si>
  <si>
    <t>M122217811831Y</t>
  </si>
  <si>
    <t>SOPROTRANSCAM SARL</t>
  </si>
  <si>
    <t>P109512414778A</t>
  </si>
  <si>
    <t>EKOKOBE</t>
  </si>
  <si>
    <t>BETRAND NJIFUA</t>
  </si>
  <si>
    <t>679907746</t>
  </si>
  <si>
    <t>P097400346160A</t>
  </si>
  <si>
    <t>KAMGNO Ernest</t>
  </si>
  <si>
    <t>A COTE PHARMACIE AFAMBA</t>
  </si>
  <si>
    <t>P046100427196J</t>
  </si>
  <si>
    <t>ABDOUL RAMANI</t>
  </si>
  <si>
    <t>ETS ARA &amp; FILS/M.R.</t>
  </si>
  <si>
    <t>P047018523623P</t>
  </si>
  <si>
    <t>TAKOUDJOU TCHOFFO</t>
  </si>
  <si>
    <t>696554384</t>
  </si>
  <si>
    <t>P107712652166S</t>
  </si>
  <si>
    <t>KOTSAP</t>
  </si>
  <si>
    <t>677544455</t>
  </si>
  <si>
    <t>P034715126095A</t>
  </si>
  <si>
    <t>NLEND DIEUDONNE JOSEPH</t>
  </si>
  <si>
    <t>675100296</t>
  </si>
  <si>
    <t>P127715067015K</t>
  </si>
  <si>
    <t>GEMGNE NZUTCHOM</t>
  </si>
  <si>
    <t>695089013</t>
  </si>
  <si>
    <t>P018912519307K</t>
  </si>
  <si>
    <t>694589620</t>
  </si>
  <si>
    <t>P059416276602T</t>
  </si>
  <si>
    <t>0023782302555</t>
  </si>
  <si>
    <t>P010017719330P</t>
  </si>
  <si>
    <t>00237695821193</t>
  </si>
  <si>
    <t>P088012728366M</t>
  </si>
  <si>
    <t>EPEE DALLE</t>
  </si>
  <si>
    <t>P068716669715B</t>
  </si>
  <si>
    <t>ADAM MOUMIN</t>
  </si>
  <si>
    <t>P018212335248S</t>
  </si>
  <si>
    <t>699368522</t>
  </si>
  <si>
    <t>GAZAWA GARE</t>
  </si>
  <si>
    <t>P109317868714D</t>
  </si>
  <si>
    <t>GUIWA</t>
  </si>
  <si>
    <t>697076754</t>
  </si>
  <si>
    <t>P125218090335F</t>
  </si>
  <si>
    <t>TCHOUOMGOU</t>
  </si>
  <si>
    <t>00237680348085</t>
  </si>
  <si>
    <t>680348085</t>
  </si>
  <si>
    <t>P017411998254A</t>
  </si>
  <si>
    <t>TAFON MBAWA</t>
  </si>
  <si>
    <t>677332307</t>
  </si>
  <si>
    <t>P096918413718S</t>
  </si>
  <si>
    <t>NKOO</t>
  </si>
  <si>
    <t>00237683625655</t>
  </si>
  <si>
    <t>VENTE ACC TELEPHONES</t>
  </si>
  <si>
    <t>P029012756516W</t>
  </si>
  <si>
    <t>WAHMI</t>
  </si>
  <si>
    <t>676669403</t>
  </si>
  <si>
    <t>P048118454302Q</t>
  </si>
  <si>
    <t>BOTCHAK</t>
  </si>
  <si>
    <t>M079000010991A</t>
  </si>
  <si>
    <t>STE INDUSTRIELLE D'AMEUBLEMENT</t>
  </si>
  <si>
    <t>22311149</t>
  </si>
  <si>
    <t>DERRIERE IRIC</t>
  </si>
  <si>
    <t>M071617707378Q</t>
  </si>
  <si>
    <t>ATIDOLF NIGERIA LTD</t>
  </si>
  <si>
    <t>P059317001965F</t>
  </si>
  <si>
    <t>TEKOCK MATHIAS TIK</t>
  </si>
  <si>
    <t>679290569</t>
  </si>
  <si>
    <t>P037616567153L</t>
  </si>
  <si>
    <t>NGOUAJIEU SOBGO</t>
  </si>
  <si>
    <t>692120832</t>
  </si>
  <si>
    <t>P106500191586Q</t>
  </si>
  <si>
    <t>NINGPEYE AUGUSTIN KITIO</t>
  </si>
  <si>
    <t>233333082</t>
  </si>
  <si>
    <t>BESIDE ECOBANK</t>
  </si>
  <si>
    <t>P099316105291G</t>
  </si>
  <si>
    <t>NDOLO MOOH DIKOUME MICHELE MARAH YVETTE</t>
  </si>
  <si>
    <t>ETS LES MERVEILLES PLUS</t>
  </si>
  <si>
    <t>PRESTATION DE SERVICES, COMMERCE GENERAL , IMPORT/EXPORT</t>
  </si>
  <si>
    <t>00237694451671</t>
  </si>
  <si>
    <t>P107116228464N</t>
  </si>
  <si>
    <t>00237669686533</t>
  </si>
  <si>
    <t>LOUGGUEWO</t>
  </si>
  <si>
    <t>P015400122385Z</t>
  </si>
  <si>
    <t>DJUIDJE MARIE THERESEET</t>
  </si>
  <si>
    <t>ETS Thérèse</t>
  </si>
  <si>
    <t>677197878</t>
  </si>
  <si>
    <t>P098912465672G</t>
  </si>
  <si>
    <t>HILDA SHEY NKWESHI</t>
  </si>
  <si>
    <t>ETS HILDA SHEY N.</t>
  </si>
  <si>
    <t>651 954 773</t>
  </si>
  <si>
    <t>P119916415140N</t>
  </si>
  <si>
    <t>MOULSOU</t>
  </si>
  <si>
    <t>00237 690533836</t>
  </si>
  <si>
    <t>M101914223459L</t>
  </si>
  <si>
    <t>FABRIQUE DES MATERIAUX DE CONSTRUCT°</t>
  </si>
  <si>
    <t>FAMACO SARL</t>
  </si>
  <si>
    <t>PRODUCTION ET CCOMMERCIALISATION MATERIAUX DE CONSTRUCTION</t>
  </si>
  <si>
    <t>697 346 947</t>
  </si>
  <si>
    <t>DERRIERE COGENI CAMP YABASSI</t>
  </si>
  <si>
    <t>P016316413609Z</t>
  </si>
  <si>
    <t>NAP</t>
  </si>
  <si>
    <t>00237693802551</t>
  </si>
  <si>
    <t>P015900030207T</t>
  </si>
  <si>
    <t>YAKOUBA MALALHALE B</t>
  </si>
  <si>
    <t>LE BOURGEOIS</t>
  </si>
  <si>
    <t>677751679</t>
  </si>
  <si>
    <t>Biyemassi</t>
  </si>
  <si>
    <t>M062217449502G</t>
  </si>
  <si>
    <t>CARIVAL DISTRIBUTION SARL</t>
  </si>
  <si>
    <t>CAVADIS SARL</t>
  </si>
  <si>
    <t>LOGISTIQUE-TRANSPORT-DISTRIBUTION-ENTREPOSAGE-IMPORT-EXPORT</t>
  </si>
  <si>
    <t>692539242</t>
  </si>
  <si>
    <t>M102217649655J</t>
  </si>
  <si>
    <t>SEC CONSULTING SARL</t>
  </si>
  <si>
    <t>P107112354232R</t>
  </si>
  <si>
    <t>SIGHIE ALAIN</t>
  </si>
  <si>
    <t>ETS SIGHIE ALAIN</t>
  </si>
  <si>
    <t>665 51 49 71</t>
  </si>
  <si>
    <t>P106216622375A</t>
  </si>
  <si>
    <t>653881481</t>
  </si>
  <si>
    <t>P038316426767P</t>
  </si>
  <si>
    <t>AIME PATRICK ROLAND</t>
  </si>
  <si>
    <t>678802707</t>
  </si>
  <si>
    <t>P077913291213M</t>
  </si>
  <si>
    <t>NGO NDJOCK ELISABETH JUDITH ESTELLE</t>
  </si>
  <si>
    <t>699560361</t>
  </si>
  <si>
    <t>M021712604088J</t>
  </si>
  <si>
    <t>SOCIETE YOUR TRAVEL SARLSOCI</t>
  </si>
  <si>
    <t>SOCIETE YOUR TRAVEL SARL</t>
  </si>
  <si>
    <t>677362901</t>
  </si>
  <si>
    <t>S/S TRADEX</t>
  </si>
  <si>
    <t>VENTEDE CHAUSSRES NEUVES</t>
  </si>
  <si>
    <t>P085216155081E</t>
  </si>
  <si>
    <t>OUAKOU</t>
  </si>
  <si>
    <t>MADELEINE EPSE NKUELETCHOUA</t>
  </si>
  <si>
    <t>670675876</t>
  </si>
  <si>
    <t>SAPEURS, AXE 2</t>
  </si>
  <si>
    <t>P016200206032P</t>
  </si>
  <si>
    <t>MALLA EPSE TAKAM</t>
  </si>
  <si>
    <t>CPT G 84</t>
  </si>
  <si>
    <t>P098412417128A</t>
  </si>
  <si>
    <t>BENMING DEMLABIN NADINE</t>
  </si>
  <si>
    <t>675 22 93 39</t>
  </si>
  <si>
    <t>P019716417434L</t>
  </si>
  <si>
    <t>00237675750440</t>
  </si>
  <si>
    <t>P056300327119M</t>
  </si>
  <si>
    <t>BALEMAKENG BONIFACE</t>
  </si>
  <si>
    <t>ETUDE MAITRE BALEMAKENG</t>
  </si>
  <si>
    <t>343 EBWA</t>
  </si>
  <si>
    <t>699967505</t>
  </si>
  <si>
    <t>DESCENTE SIX A SIX</t>
  </si>
  <si>
    <t>P108016397201B</t>
  </si>
  <si>
    <t>MESSINA M'EBENGUE</t>
  </si>
  <si>
    <t>FERNANDE OLGA MARIE SOLANGE</t>
  </si>
  <si>
    <t>00237029371073163</t>
  </si>
  <si>
    <t>VENTE DE VETEMENTS &amp; PAG.</t>
  </si>
  <si>
    <t>P076400350551Q</t>
  </si>
  <si>
    <t>VENANT</t>
  </si>
  <si>
    <t>P037812405753E</t>
  </si>
  <si>
    <t>BELLA EUGENE CONSTANTIN</t>
  </si>
  <si>
    <t>697972523</t>
  </si>
  <si>
    <t>P116716274106A</t>
  </si>
  <si>
    <t>TCHEUKAP WASSADJEU</t>
  </si>
  <si>
    <t>674128800</t>
  </si>
  <si>
    <t>P118412088944B</t>
  </si>
  <si>
    <t>YEMEU VALERIE</t>
  </si>
  <si>
    <t>677850966</t>
  </si>
  <si>
    <t>P097516333916Z</t>
  </si>
  <si>
    <t>HAMADOU HASSOUMI</t>
  </si>
  <si>
    <t>00237695285433</t>
  </si>
  <si>
    <t>P117618441870X</t>
  </si>
  <si>
    <t>ALI DAOUDO U</t>
  </si>
  <si>
    <t>698173536</t>
  </si>
  <si>
    <t>P036900546995T</t>
  </si>
  <si>
    <t>NANA WILSON SUH</t>
  </si>
  <si>
    <t>(NANA &amp; ASSOCIATE LAW OFFICE)</t>
  </si>
  <si>
    <t>P127600496354W</t>
  </si>
  <si>
    <t>TANGA SEGUIHA</t>
  </si>
  <si>
    <t>679286182</t>
  </si>
  <si>
    <t>P107312524865P</t>
  </si>
  <si>
    <t>CHIBUIKE OKOROAFOR</t>
  </si>
  <si>
    <t>P018312408841B</t>
  </si>
  <si>
    <t>MELONG DIVINE</t>
  </si>
  <si>
    <t>673007535</t>
  </si>
  <si>
    <t>HOTELLERIE/PRESTAT° DE SERVICES</t>
  </si>
  <si>
    <t>M051712625507W</t>
  </si>
  <si>
    <t>"COMPLEXE HOTELIER NDJIKI MPECK SARL"</t>
  </si>
  <si>
    <t>696008984</t>
  </si>
  <si>
    <t>P010418270176S</t>
  </si>
  <si>
    <t>DAOUDA TOUMBAYA</t>
  </si>
  <si>
    <t>POUROUMTEOUK</t>
  </si>
  <si>
    <t>696308697</t>
  </si>
  <si>
    <t>P128412574963R</t>
  </si>
  <si>
    <t>MEPOUEMO TAKAM ODILE</t>
  </si>
  <si>
    <t>678744257</t>
  </si>
  <si>
    <t>P018516087854X</t>
  </si>
  <si>
    <t>HAOULA TCHEOBE</t>
  </si>
  <si>
    <t>00237654325227</t>
  </si>
  <si>
    <t>P025014557427S</t>
  </si>
  <si>
    <t>697459401</t>
  </si>
  <si>
    <t>P059712718101C</t>
  </si>
  <si>
    <t>KUETE YEMELE IDRISS</t>
  </si>
  <si>
    <t>696865493</t>
  </si>
  <si>
    <t>CARREFOUR TEERENSTRA</t>
  </si>
  <si>
    <t>P045816401052F</t>
  </si>
  <si>
    <t>ESSOMBE NJOWE EPOUSE LOBE</t>
  </si>
  <si>
    <t>MARTHE LEONE</t>
  </si>
  <si>
    <t>00237677092030</t>
  </si>
  <si>
    <t>P127018098452F</t>
  </si>
  <si>
    <t>NAPO HAMADOU</t>
  </si>
  <si>
    <t>P017212699900D</t>
  </si>
  <si>
    <t>TRAORE BABA</t>
  </si>
  <si>
    <t>654731349</t>
  </si>
  <si>
    <t>BONGOS</t>
  </si>
  <si>
    <t>P019312629566R</t>
  </si>
  <si>
    <t>TAKEN NGOULA MARIANE</t>
  </si>
  <si>
    <t>TAKEM NGOULA MARIANE</t>
  </si>
  <si>
    <t>650464607</t>
  </si>
  <si>
    <t>MARCHE DES POULES</t>
  </si>
  <si>
    <t>AGENT REVENDEUR</t>
  </si>
  <si>
    <t>P029017424525K</t>
  </si>
  <si>
    <t>BELENGUE</t>
  </si>
  <si>
    <t>691655585</t>
  </si>
  <si>
    <t>P029112437431F</t>
  </si>
  <si>
    <t>AZEMTSOP</t>
  </si>
  <si>
    <t>P039317759036A</t>
  </si>
  <si>
    <t>ANNOUR MANA</t>
  </si>
  <si>
    <t>1186561798</t>
  </si>
  <si>
    <t>P038212469131T</t>
  </si>
  <si>
    <t>FRIDA MONDO</t>
  </si>
  <si>
    <t>674210855</t>
  </si>
  <si>
    <t>P059716431822U</t>
  </si>
  <si>
    <t>ATSAKENG</t>
  </si>
  <si>
    <t>CARELLE NIDELE</t>
  </si>
  <si>
    <t>679638223</t>
  </si>
  <si>
    <t>RUE MONTCHIO</t>
  </si>
  <si>
    <t>POLYSTERE</t>
  </si>
  <si>
    <t>P058716104652C</t>
  </si>
  <si>
    <t>KREME YAO EMILE</t>
  </si>
  <si>
    <t>P088417937159B</t>
  </si>
  <si>
    <t>697086923</t>
  </si>
  <si>
    <t>M111412248016F</t>
  </si>
  <si>
    <t>STE TRAV.PUB.&amp;PRESTATIONS DIV.SARL</t>
  </si>
  <si>
    <t>"S.T.P.D." SARL</t>
  </si>
  <si>
    <t>DJAMBAL-BAR</t>
  </si>
  <si>
    <t>M121217255369M</t>
  </si>
  <si>
    <t>ECOLE PUBLIQUE D'ADJOUOU</t>
  </si>
  <si>
    <t>ADJOUOU</t>
  </si>
  <si>
    <t>VENTE PIECES DETTACHEES VELO</t>
  </si>
  <si>
    <t>P016412412392D</t>
  </si>
  <si>
    <t>BAKARY AMADOU</t>
  </si>
  <si>
    <t>677 05 65 79</t>
  </si>
  <si>
    <t>BTQ/B0287</t>
  </si>
  <si>
    <t>P057117222804M</t>
  </si>
  <si>
    <t>BAHEL NGOLOKO</t>
  </si>
  <si>
    <t>P027216026859B</t>
  </si>
  <si>
    <t>ZHU</t>
  </si>
  <si>
    <t>XIAOYAN (ETS ZHU XIAOYAN)</t>
  </si>
  <si>
    <t>COMMERCE GENERAL, IMPORT/EXPORT, VENTE EN GROS ET DETAILS</t>
  </si>
  <si>
    <t>P109212505858D</t>
  </si>
  <si>
    <t>MAKAMBE JEANNE</t>
  </si>
  <si>
    <t>652781417</t>
  </si>
  <si>
    <t>P122016367598R</t>
  </si>
  <si>
    <t>LATAR KENETH MAIMO LATAR</t>
  </si>
  <si>
    <t>P019218285041A</t>
  </si>
  <si>
    <t>MATEUH</t>
  </si>
  <si>
    <t>00237650349343</t>
  </si>
  <si>
    <t>LOUM, MOUNGO RIVER PLAQUE 50</t>
  </si>
  <si>
    <t>P038716013747U</t>
  </si>
  <si>
    <t>SU WEIQIANG</t>
  </si>
  <si>
    <t>ETS SU WEIQIANG</t>
  </si>
  <si>
    <t>00237697648621</t>
  </si>
  <si>
    <t>AKWA, CARREFOUR DOUALA BAR</t>
  </si>
  <si>
    <t>P058017398986W</t>
  </si>
  <si>
    <t>SIBEU KOUETCHEU</t>
  </si>
  <si>
    <t>GENEVIEVE IRENE</t>
  </si>
  <si>
    <t>00237673181845</t>
  </si>
  <si>
    <t>P106700404461Y</t>
  </si>
  <si>
    <t>KAMTCHUIN NINKAM Hypolite</t>
  </si>
  <si>
    <t>Etude Me KAMTCHUIN NINKAM Hypolite</t>
  </si>
  <si>
    <t>675498456</t>
  </si>
  <si>
    <t>Etude Me Kamtchuing</t>
  </si>
  <si>
    <t>M069600005834B</t>
  </si>
  <si>
    <t>APPROPRIATE DEVELOPMENT FOR AFRICA FONDATION</t>
  </si>
  <si>
    <t>A D A F</t>
  </si>
  <si>
    <t>11 646</t>
  </si>
  <si>
    <t>222200767</t>
  </si>
  <si>
    <t>P118217332314D</t>
  </si>
  <si>
    <t>NZANGUEU MEHANZAP</t>
  </si>
  <si>
    <t>ELIANE</t>
  </si>
  <si>
    <t>COUTURE / PRESTATION DE S'CES</t>
  </si>
  <si>
    <t>P058100482948E</t>
  </si>
  <si>
    <t>NGAKAM ELIANE</t>
  </si>
  <si>
    <t>" ETS CONFECTION ELIASTEPH &amp; FILS"</t>
  </si>
  <si>
    <t>693792693</t>
  </si>
  <si>
    <t>BAR-DEBIT DE BOISSON-RESTAURATION</t>
  </si>
  <si>
    <t>P125512527846D</t>
  </si>
  <si>
    <t>RIOBOO RICHARD</t>
  </si>
  <si>
    <t>ETS LE DISCOPHAGE</t>
  </si>
  <si>
    <t>696397075/674870619</t>
  </si>
  <si>
    <t>P018216758221F</t>
  </si>
  <si>
    <t>699296860</t>
  </si>
  <si>
    <t>P107216822306K</t>
  </si>
  <si>
    <t>FOKAM SIMO JEPHTE</t>
  </si>
  <si>
    <t>698067989</t>
  </si>
  <si>
    <t>SALES AND MARKETNG OF ALL CLEANSHIELD</t>
  </si>
  <si>
    <t>M102217804762K</t>
  </si>
  <si>
    <t>HEALTH CARE SHIELD CAMEROON LTD</t>
  </si>
  <si>
    <t>677500775</t>
  </si>
  <si>
    <t>P086612759093U</t>
  </si>
  <si>
    <t>ANNANGEFOR EPSEE NOUFOR TABUKUM</t>
  </si>
  <si>
    <t>EMPLOYE JACKEN SARL</t>
  </si>
  <si>
    <t>P028813689712R</t>
  </si>
  <si>
    <t>YOUMBI JACQUES JUNIOR</t>
  </si>
  <si>
    <t>P018215231806D</t>
  </si>
  <si>
    <t>NGUEMEDJE BOFANG</t>
  </si>
  <si>
    <t>696419612</t>
  </si>
  <si>
    <t>PETITE CAVE</t>
  </si>
  <si>
    <t>P039716050684Y</t>
  </si>
  <si>
    <t>KIBUH</t>
  </si>
  <si>
    <t>KISUM PETRA</t>
  </si>
  <si>
    <t>00237692078807</t>
  </si>
  <si>
    <t>VALLEE TROIS BOUTIQUE</t>
  </si>
  <si>
    <t>M070612405953B</t>
  </si>
  <si>
    <t>DIANA CENTER BIL NURSERY &amp; PRI SCHOOL</t>
  </si>
  <si>
    <t>696034787</t>
  </si>
  <si>
    <t>VENETE VETEMENTS</t>
  </si>
  <si>
    <t>P108500468338R</t>
  </si>
  <si>
    <t>SISSOKO MAMADOU</t>
  </si>
  <si>
    <t>ETS SISSOKO MAMADOU</t>
  </si>
  <si>
    <t>M082116421424W</t>
  </si>
  <si>
    <t>HOME IMPROVEMENT &amp; CONSTRUCTION</t>
  </si>
  <si>
    <t>BATIMENT ET TRAVAUX PUBLICS/PRESTATIONS DE SERVICES</t>
  </si>
  <si>
    <t>673922079</t>
  </si>
  <si>
    <t>P058918513327N</t>
  </si>
  <si>
    <t>NGNINZEKO</t>
  </si>
  <si>
    <t>M070600023341N</t>
  </si>
  <si>
    <t>ECOLE PRIMAIRE PRIVEE LAIQUE ETOILE DE BOKO</t>
  </si>
  <si>
    <t>EPPL ETOILE BOKO</t>
  </si>
  <si>
    <t>655 812 700 - 694 440 476</t>
  </si>
  <si>
    <t>P014816367717S</t>
  </si>
  <si>
    <t>MOKON</t>
  </si>
  <si>
    <t>DESMON</t>
  </si>
  <si>
    <t>00237677458582</t>
  </si>
  <si>
    <t>P027300083687U</t>
  </si>
  <si>
    <t>NGUIFFEU</t>
  </si>
  <si>
    <t>699948226/676597473</t>
  </si>
  <si>
    <t>P017917603064L</t>
  </si>
  <si>
    <t>NGUEMO SONKENG</t>
  </si>
  <si>
    <t>EDWIGE .</t>
  </si>
  <si>
    <t>00237690983026</t>
  </si>
  <si>
    <t>MARCHE B BOUTIQUE 225</t>
  </si>
  <si>
    <t>P129317774496L</t>
  </si>
  <si>
    <t>NSANGOU MBOHOU</t>
  </si>
  <si>
    <t>SANI MAMA</t>
  </si>
  <si>
    <t>P077712716546E</t>
  </si>
  <si>
    <t>LOUMONGONG NDJELLE ISAAC</t>
  </si>
  <si>
    <t>LOUMONGO NDJELLE ISAAC</t>
  </si>
  <si>
    <t>697353547</t>
  </si>
  <si>
    <t>P105500029225A</t>
  </si>
  <si>
    <t>MPONG NEKE</t>
  </si>
  <si>
    <t>VENTE PDTS CHIMIQUES-COMMERCE</t>
  </si>
  <si>
    <t>M011912736508B</t>
  </si>
  <si>
    <t>DEBROUILLARD BAMILEKE TRADING SARL</t>
  </si>
  <si>
    <t>DB SARL</t>
  </si>
  <si>
    <t>691642202</t>
  </si>
  <si>
    <t>SERVICE PROVISION</t>
  </si>
  <si>
    <t>M102316228670G</t>
  </si>
  <si>
    <t>TURKISH AFRICAN BUSINESS COUNCIL</t>
  </si>
  <si>
    <t>TABCO</t>
  </si>
  <si>
    <t>00237 677767142</t>
  </si>
  <si>
    <t>M090300016908R</t>
  </si>
  <si>
    <t>GIC AFATEX</t>
  </si>
  <si>
    <t>HUMANITARIAN ACTION</t>
  </si>
  <si>
    <t>M070816327875C</t>
  </si>
  <si>
    <t>HEDECS</t>
  </si>
  <si>
    <t>00237693358721</t>
  </si>
  <si>
    <t>LEGHONG</t>
  </si>
  <si>
    <t>P017912520609T</t>
  </si>
  <si>
    <t>PEPAGU ALICE</t>
  </si>
  <si>
    <t>ETS PEPAGU ALICE</t>
  </si>
  <si>
    <t>670302959</t>
  </si>
  <si>
    <t>P098112758297A</t>
  </si>
  <si>
    <t>FELIX AMINDONG MOFAW</t>
  </si>
  <si>
    <t>ATT LOC BTQ C50 LATALE</t>
  </si>
  <si>
    <t>37925</t>
  </si>
  <si>
    <t>M071300047446P</t>
  </si>
  <si>
    <t>CABINET CONSEIL CCOSRS SARL</t>
  </si>
  <si>
    <t>CCOSRS SARL</t>
  </si>
  <si>
    <t>2 218</t>
  </si>
  <si>
    <t>699314710</t>
  </si>
  <si>
    <t>FACE HOTEL DE L'AIR 2EME RUE A DRTE</t>
  </si>
  <si>
    <t>COMMERC EGNERAL</t>
  </si>
  <si>
    <t>M112316282728H</t>
  </si>
  <si>
    <t>EL MEMI SARL</t>
  </si>
  <si>
    <t>677604746</t>
  </si>
  <si>
    <t>P017618272606N</t>
  </si>
  <si>
    <t>00237699674972</t>
  </si>
  <si>
    <t>CARREFOUR DEUX ZERO</t>
  </si>
  <si>
    <t>P037900193490G</t>
  </si>
  <si>
    <t>TSAGUE JEAN ROBERT</t>
  </si>
  <si>
    <t>674 378 818</t>
  </si>
  <si>
    <t>FACE DOVV BTQ N°44</t>
  </si>
  <si>
    <t>P028716404482C</t>
  </si>
  <si>
    <t>FOTCHIO TAGANG</t>
  </si>
  <si>
    <t>00237698450087</t>
  </si>
  <si>
    <t>P118216333599H</t>
  </si>
  <si>
    <t>NANA BANGYA</t>
  </si>
  <si>
    <t>66678110000</t>
  </si>
  <si>
    <t>P037916061832Y</t>
  </si>
  <si>
    <t>TCHOUPOU MELATAGIA</t>
  </si>
  <si>
    <t>00237697265032</t>
  </si>
  <si>
    <t>GLOBAL ENGINERING AND CONSTRUCTION</t>
  </si>
  <si>
    <t>M051411998267J</t>
  </si>
  <si>
    <t>FIRST TECHNICAL AFRIKA LIMITED</t>
  </si>
  <si>
    <t>M111300047937K</t>
  </si>
  <si>
    <t>STE MMEC SARL</t>
  </si>
  <si>
    <t>P047400462440Y</t>
  </si>
  <si>
    <t>DOMCHE NGUETCHOUAN MARIE EMILE</t>
  </si>
  <si>
    <t>674 117 125-- 699663225</t>
  </si>
  <si>
    <t>P128912314020S</t>
  </si>
  <si>
    <t>BOLOBA</t>
  </si>
  <si>
    <t>695926173</t>
  </si>
  <si>
    <t>P117412439957Q</t>
  </si>
  <si>
    <t>KAMGA Raphael</t>
  </si>
  <si>
    <t>674477282</t>
  </si>
  <si>
    <t>P038116006921U</t>
  </si>
  <si>
    <t>696190332</t>
  </si>
  <si>
    <t>BONDANDICK</t>
  </si>
  <si>
    <t>P045800222037Q</t>
  </si>
  <si>
    <t>EDOUARD ANTOINE</t>
  </si>
  <si>
    <t>691296949</t>
  </si>
  <si>
    <t>M060900032871Z</t>
  </si>
  <si>
    <t>FONDATION ORANGE CAMEROUN</t>
  </si>
  <si>
    <t>FONDATION ORNGE CAMEROUN</t>
  </si>
  <si>
    <t>1 864</t>
  </si>
  <si>
    <t>233410043</t>
  </si>
  <si>
    <t>BLV DE LA LIBERTE</t>
  </si>
  <si>
    <t>P126912150209E</t>
  </si>
  <si>
    <t>ADA IDOWU EPSE ESEME MARGARET</t>
  </si>
  <si>
    <t>671101356</t>
  </si>
  <si>
    <t>BEHIND Y COMPLEX</t>
  </si>
  <si>
    <t>P122015760334H</t>
  </si>
  <si>
    <t>HAMAN PROSPER</t>
  </si>
  <si>
    <t>M062116267822B</t>
  </si>
  <si>
    <t>POLYCLINIQUE ST-PHILIPPE</t>
  </si>
  <si>
    <t>PCSP</t>
  </si>
  <si>
    <t>CONSULTATION MEDICALES - PROMOTION SANTE - LUTTE CONTRE LES MALADIES</t>
  </si>
  <si>
    <t>CEMEX CONTRÔLE SARL</t>
  </si>
  <si>
    <t>P069016379675M</t>
  </si>
  <si>
    <t>DARAYANG NGAFKREO</t>
  </si>
  <si>
    <t>00237697753515</t>
  </si>
  <si>
    <t>SALE OF PROVISION, STATIONARIES AND DRINKS</t>
  </si>
  <si>
    <t>P048817188971F</t>
  </si>
  <si>
    <t>ONYINYE CHUKWU</t>
  </si>
  <si>
    <t>PASTRY PRODUCTS,FOOD STUFF,KICHEN</t>
  </si>
  <si>
    <t>M041912770653J</t>
  </si>
  <si>
    <t>ERICO PASTRY &amp; SCES PRIVATE LIMITED</t>
  </si>
  <si>
    <t>LIABILITY COMPANY(ERICO PASTRY &amp; SCES)</t>
  </si>
  <si>
    <t>6 93 54 52 70</t>
  </si>
  <si>
    <t>M032116077174A</t>
  </si>
  <si>
    <t>KAKO DOMAIN SARL</t>
  </si>
  <si>
    <t>FABRICATION ET ASSEMBLAGE DES MEUBLES; NÉGOCE INTERNATIONAL (BOIS ET DÉRIVES); COMMERCE GÉNÉRAL; TRANSPORT; IMPORT-EXPORT; PRESTATIONS DE SERVICES.</t>
  </si>
  <si>
    <t>694310349</t>
  </si>
  <si>
    <t>DERRIÈRE AFRILAND FIRSTBANK</t>
  </si>
  <si>
    <t>P066216390142R</t>
  </si>
  <si>
    <t>677985845</t>
  </si>
  <si>
    <t>P117100072401A</t>
  </si>
  <si>
    <t>NGOUARE KINDJI</t>
  </si>
  <si>
    <t>P098615215472J</t>
  </si>
  <si>
    <t>DOUNGUE TIABOU</t>
  </si>
  <si>
    <t>654869236</t>
  </si>
  <si>
    <t>P108118389757B</t>
  </si>
  <si>
    <t>YONTA MOUAFO</t>
  </si>
  <si>
    <t>Limbe</t>
  </si>
  <si>
    <t>00237651056976</t>
  </si>
  <si>
    <t>M126900029430H</t>
  </si>
  <si>
    <t>COMMUNE DE MBANDJOCK</t>
  </si>
  <si>
    <t>678354084</t>
  </si>
  <si>
    <t>Mairie</t>
  </si>
  <si>
    <t>à coté de la perception</t>
  </si>
  <si>
    <t>M042217404729F</t>
  </si>
  <si>
    <t>NOUBOUO SARL</t>
  </si>
  <si>
    <t>COMMERCE GENERAL, IMPORT-EXPORT,PRESTATION DE SERVICES DIVERS, CONSEILS ET FORMATION</t>
  </si>
  <si>
    <t>677460331</t>
  </si>
  <si>
    <t>MARCHE MBANGA</t>
  </si>
  <si>
    <t>P058817662822U</t>
  </si>
  <si>
    <t>ABDOUSSALAM</t>
  </si>
  <si>
    <t>00237671980856</t>
  </si>
  <si>
    <t>P028216610116S</t>
  </si>
  <si>
    <t>NJEM RAPHEAL MUNDU</t>
  </si>
  <si>
    <t>00237677504330</t>
  </si>
  <si>
    <t>SOACAM</t>
  </si>
  <si>
    <t>P015200146812A</t>
  </si>
  <si>
    <t>TZUKAMTZUK</t>
  </si>
  <si>
    <t>TZUKAM</t>
  </si>
  <si>
    <t>677744158</t>
  </si>
  <si>
    <t>IDEAL PARK</t>
  </si>
  <si>
    <t>PROVENDERIE/TRASFERT D'ARGENT</t>
  </si>
  <si>
    <t>P117312723637X</t>
  </si>
  <si>
    <t>KOUAM KOUAM EPSEE FETSE</t>
  </si>
  <si>
    <t>677795595</t>
  </si>
  <si>
    <t>P085916428547K</t>
  </si>
  <si>
    <t>IMBONO</t>
  </si>
  <si>
    <t>00237698912050</t>
  </si>
  <si>
    <t>P109318046604C</t>
  </si>
  <si>
    <t>TIWA MELI VIVIANE</t>
  </si>
  <si>
    <t>P107812679332S</t>
  </si>
  <si>
    <t>CHEMBA KOM</t>
  </si>
  <si>
    <t>655423551</t>
  </si>
  <si>
    <t>QTIER DJELENG 1
LIEU DIT 2eRUE
NYLON</t>
  </si>
  <si>
    <t>M112217757732Q</t>
  </si>
  <si>
    <t>SOCIÉTÉ GOLD DOR</t>
  </si>
  <si>
    <t>GOLD DOR SARL</t>
  </si>
  <si>
    <t>Commerce general/boulangerie patisserie/ t ansport/prestations de services/représentation commerciale</t>
  </si>
  <si>
    <t>695352688</t>
  </si>
  <si>
    <t>BRIQUETERIE-PRESTATIONS DE SERVICES</t>
  </si>
  <si>
    <t>P048712619236U</t>
  </si>
  <si>
    <t>MACHIGO ANNIE DIANE</t>
  </si>
  <si>
    <t>ETS SOLID.CONFORT-BRIC</t>
  </si>
  <si>
    <t>650815628</t>
  </si>
  <si>
    <t>P089216288899S</t>
  </si>
  <si>
    <t>MBAKOP NYAMSI</t>
  </si>
  <si>
    <t>SERGE HENDRIX</t>
  </si>
  <si>
    <t>00237697882958</t>
  </si>
  <si>
    <t>HÔTEL TERMINUS</t>
  </si>
  <si>
    <t>PIECES DETACHEE</t>
  </si>
  <si>
    <t>P078616246875Z</t>
  </si>
  <si>
    <t>ANIEBONAM CHINONSO</t>
  </si>
  <si>
    <t>P088916071149H</t>
  </si>
  <si>
    <t>NJOUSSE MELI EPSE LANGOUO</t>
  </si>
  <si>
    <t>ARIANE LINDA</t>
  </si>
  <si>
    <t>696988928</t>
  </si>
  <si>
    <t>QUATORZIEME</t>
  </si>
  <si>
    <t>P026817265462Q</t>
  </si>
  <si>
    <t>MBOGO MEDZOGO</t>
  </si>
  <si>
    <t>YVETTE MISTRALE</t>
  </si>
  <si>
    <t>658014749</t>
  </si>
  <si>
    <t>P098918046593H</t>
  </si>
  <si>
    <t>GUETSOP GAELLE CLAIRE</t>
  </si>
  <si>
    <t>P013912240702F</t>
  </si>
  <si>
    <t>TOUMI JACQUES</t>
  </si>
  <si>
    <t>P037112501993D</t>
  </si>
  <si>
    <t>MOTUM YOUMSI</t>
  </si>
  <si>
    <t>P110016430449L</t>
  </si>
  <si>
    <t>BELPORO</t>
  </si>
  <si>
    <t>SANTOS</t>
  </si>
  <si>
    <t>00237657083903</t>
  </si>
  <si>
    <t>P027600451051A</t>
  </si>
  <si>
    <t>NOUMBISSIE TOMTE</t>
  </si>
  <si>
    <t>651223321</t>
  </si>
  <si>
    <t>P025514923737G</t>
  </si>
  <si>
    <t>BEBE NDOUMBE</t>
  </si>
  <si>
    <t>699981553</t>
  </si>
  <si>
    <t>RUE MTN</t>
  </si>
  <si>
    <t>P018516944318U</t>
  </si>
  <si>
    <t>ELONO ABOLO</t>
  </si>
  <si>
    <t>CHANCELOR</t>
  </si>
  <si>
    <t>697490125</t>
  </si>
  <si>
    <t>MVOMEKA'A</t>
  </si>
  <si>
    <t>P085800014372J</t>
  </si>
  <si>
    <t>EFEGUE</t>
  </si>
  <si>
    <t>JEAN ROGER PIERRE</t>
  </si>
  <si>
    <t>M112316380117N</t>
  </si>
  <si>
    <t>SOCIÉTÉ COMMERCIALE MAT SARL</t>
  </si>
  <si>
    <t>MAT SARL</t>
  </si>
  <si>
    <t>VENTE DES PRODUITS ALIMENTAIRES COMMERCE GÉNÉRAL IMPORT EXPORT</t>
  </si>
  <si>
    <t>.691191971</t>
  </si>
  <si>
    <t>VENTE DE PRODUITS VIVRIERS</t>
  </si>
  <si>
    <t>P107912654003Y</t>
  </si>
  <si>
    <t>NGUEMETA</t>
  </si>
  <si>
    <t>QTIER MONTCHIO
LIEU DIT MARCHE
CPT.76</t>
  </si>
  <si>
    <t>P076516417000Z</t>
  </si>
  <si>
    <t>PEUTZAN</t>
  </si>
  <si>
    <t>00237679441076</t>
  </si>
  <si>
    <t>BP37679441076</t>
  </si>
  <si>
    <t>P076912589092Y</t>
  </si>
  <si>
    <t>696000001</t>
  </si>
  <si>
    <t>CENTRE-VILLE BAHAM</t>
  </si>
  <si>
    <t>VENTE HABIT TRADITIONNEL</t>
  </si>
  <si>
    <t>P078016198044G</t>
  </si>
  <si>
    <t>GLORY AKWA</t>
  </si>
  <si>
    <t>675376994</t>
  </si>
  <si>
    <t>MADELON FACE SIM</t>
  </si>
  <si>
    <t>MANAGEMENT DE LA QUALITE NORME ISO 9001:2019</t>
  </si>
  <si>
    <t>M112116634478R</t>
  </si>
  <si>
    <t>NCL UNLIMITED SARL</t>
  </si>
  <si>
    <t>676438051</t>
  </si>
  <si>
    <t>ENTREE COMPLEXE BEAC</t>
  </si>
  <si>
    <t>P039012443929P</t>
  </si>
  <si>
    <t>JOUOTIEU MONTHE GILLES HERBERT</t>
  </si>
  <si>
    <t>694614200</t>
  </si>
  <si>
    <t>M082217580864C</t>
  </si>
  <si>
    <t>STE LOUIS COLLINS LUXURY SARL</t>
  </si>
  <si>
    <t>LOUIS COLLINS LUXURY</t>
  </si>
  <si>
    <t>FABRICATION ET COMMERCIALISATION DES ACCESSOIRES DE MODE</t>
  </si>
  <si>
    <t>00237691719006</t>
  </si>
  <si>
    <t>VENTE TIKET PMUC</t>
  </si>
  <si>
    <t>P019917638318A</t>
  </si>
  <si>
    <t>MBAH DE BOTHO</t>
  </si>
  <si>
    <t>CHRISTINE NOELLE</t>
  </si>
  <si>
    <t>MEDECINE GENERAL/PETITE CHIRUGIE ANIMAL</t>
  </si>
  <si>
    <t>M041912760103K</t>
  </si>
  <si>
    <t>STE ANIMAL HEALTH CENTER</t>
  </si>
  <si>
    <t>AHC-VET</t>
  </si>
  <si>
    <t>670366696</t>
  </si>
  <si>
    <t>FACE FACE PHARMACIE ZOE</t>
  </si>
  <si>
    <t>P066515251595Q</t>
  </si>
  <si>
    <t>DJUIDJIE ÉPOUSE TAGNE</t>
  </si>
  <si>
    <t>677034683</t>
  </si>
  <si>
    <t>M099512697293P</t>
  </si>
  <si>
    <t>HOLY INFANT HIGH SCHOOL</t>
  </si>
  <si>
    <t>HIHS</t>
  </si>
  <si>
    <t>677896071</t>
  </si>
  <si>
    <t>M099917238717T</t>
  </si>
  <si>
    <t>EP MINDI MI OVENG</t>
  </si>
  <si>
    <t>MINDI MI OVENG</t>
  </si>
  <si>
    <t>P027018555106M</t>
  </si>
  <si>
    <t>MOUKAM KOUANGUEU ÉPOUSE TATISSONG</t>
  </si>
  <si>
    <t>P106418538795H</t>
  </si>
  <si>
    <t>ISSOLA</t>
  </si>
  <si>
    <t>651899679</t>
  </si>
  <si>
    <t>M101017253260S</t>
  </si>
  <si>
    <t>EP POUPOUMA</t>
  </si>
  <si>
    <t>POUPOUMA</t>
  </si>
  <si>
    <t>P107900469679U</t>
  </si>
  <si>
    <t>CISSE AMADOU</t>
  </si>
  <si>
    <t>ETS CISSE AMADOU</t>
  </si>
  <si>
    <t>P016417731262T</t>
  </si>
  <si>
    <t>NGUINTO</t>
  </si>
  <si>
    <t>00237677876160</t>
  </si>
  <si>
    <t>ENTRÉE CHÔMÉ</t>
  </si>
  <si>
    <t>M089517413443Y</t>
  </si>
  <si>
    <t>LYCÉE DE YINGUI</t>
  </si>
  <si>
    <t>BP 02 YINGUI</t>
  </si>
  <si>
    <t>694623726</t>
  </si>
  <si>
    <t>LIVRAISON MATERIEL/PRESTATION DE SERVICES</t>
  </si>
  <si>
    <t>P047700391792P</t>
  </si>
  <si>
    <t>MBUGUA LEOPOLD</t>
  </si>
  <si>
    <t>ETS GLOBAL SOLF &amp; SYSTEM</t>
  </si>
  <si>
    <t>677624884</t>
  </si>
  <si>
    <t>P019216336784K</t>
  </si>
  <si>
    <t>MBOUROU NGONDI ELISABETH NINA</t>
  </si>
  <si>
    <t>ETS MBOUROU KINEACTIVE</t>
  </si>
  <si>
    <t>EVALUATION ET DIAGNOTIC DES PATIENTS ;TRAITEMENT PERSONNALISE</t>
  </si>
  <si>
    <t>00237 6 75 45 59 47</t>
  </si>
  <si>
    <t>P028312377069U</t>
  </si>
  <si>
    <t>LEUFFA EPSEE NGATCHEU</t>
  </si>
  <si>
    <t>698001057</t>
  </si>
  <si>
    <t>TENTCHEU</t>
  </si>
  <si>
    <t>ROUTE BATCHA</t>
  </si>
  <si>
    <t>EXPERTISE</t>
  </si>
  <si>
    <t>P106313277482B</t>
  </si>
  <si>
    <t>METSAM ATEBA</t>
  </si>
  <si>
    <t>655892525</t>
  </si>
  <si>
    <t>NGOUSSO/116</t>
  </si>
  <si>
    <t>PRESTATIONS DE SEVICES FOURNITURES D'EQUIPEMENTS</t>
  </si>
  <si>
    <t>M012116228472C</t>
  </si>
  <si>
    <t>NEXCO SARL</t>
  </si>
  <si>
    <t>P085815752516Z</t>
  </si>
  <si>
    <t>OMBANGLOUMEK</t>
  </si>
  <si>
    <t>P129212750007Q</t>
  </si>
  <si>
    <t>699173554</t>
  </si>
  <si>
    <t>P109712520445L</t>
  </si>
  <si>
    <t>P122016281873J</t>
  </si>
  <si>
    <t>ASSEMBO EBONG PAUL</t>
  </si>
  <si>
    <t>P028016423773S</t>
  </si>
  <si>
    <t>NTSA MBALLA</t>
  </si>
  <si>
    <t>+00237696036827</t>
  </si>
  <si>
    <t>P058114576052U</t>
  </si>
  <si>
    <t>JOSE FRANCE</t>
  </si>
  <si>
    <t>PREVENTION DES RISQUES PROFESSIONELS-PRESTATION DE SERVICE-COMMERCE GENERAL</t>
  </si>
  <si>
    <t>694805625</t>
  </si>
  <si>
    <t>P068512438437F</t>
  </si>
  <si>
    <t>ABUGICHE THERESE EGOKOH</t>
  </si>
  <si>
    <t>675444405</t>
  </si>
  <si>
    <t>P019316625765Y</t>
  </si>
  <si>
    <t>00237690255993</t>
  </si>
  <si>
    <t>MARCHÉ CENTRAL BLOC B N°B</t>
  </si>
  <si>
    <t>P019715241754W</t>
  </si>
  <si>
    <t>BISSIE EKOMB</t>
  </si>
  <si>
    <t>SIDOINE LEONAISE</t>
  </si>
  <si>
    <t>690215729</t>
  </si>
  <si>
    <t>M031812699836K</t>
  </si>
  <si>
    <t>TIC TECHNOLOGIE SARL</t>
  </si>
  <si>
    <t>P088916585199B</t>
  </si>
  <si>
    <t>ABIA LILIAN EMANI</t>
  </si>
  <si>
    <t>002376765548867</t>
  </si>
  <si>
    <t>P078812673061C</t>
  </si>
  <si>
    <t>BIYACK PAUL DONALD DESIRE</t>
  </si>
  <si>
    <t>656638327</t>
  </si>
  <si>
    <t>P107816469946T</t>
  </si>
  <si>
    <t>OGWO NJU</t>
  </si>
  <si>
    <t>VENTEA LA SAUVETTE DES BOUILLOIRES</t>
  </si>
  <si>
    <t>P098016163480L</t>
  </si>
  <si>
    <t>MIH MACFARI</t>
  </si>
  <si>
    <t>EUSTACE</t>
  </si>
  <si>
    <t>670213545</t>
  </si>
  <si>
    <t>P119717605393Y</t>
  </si>
  <si>
    <t>NJIFON PEGHETMO</t>
  </si>
  <si>
    <t>00237656548972</t>
  </si>
  <si>
    <t>P069216396016B</t>
  </si>
  <si>
    <t>00237695457329</t>
  </si>
  <si>
    <t>P026618491941L</t>
  </si>
  <si>
    <t>MOULE EPSE VANGLE NZOO</t>
  </si>
  <si>
    <t>690585349</t>
  </si>
  <si>
    <t>LOGTJA</t>
  </si>
  <si>
    <t>P068600533575D</t>
  </si>
  <si>
    <t>NKPWEK ABATE EPSE MABESSI  ANNIE</t>
  </si>
  <si>
    <t>ETS NKPWEK ABATE ANNIE</t>
  </si>
  <si>
    <t>678 96 50 52</t>
  </si>
  <si>
    <t>P078518157668W</t>
  </si>
  <si>
    <t>TAKOUKAM KAMLA</t>
  </si>
  <si>
    <t>111111111111</t>
  </si>
  <si>
    <t>P116217096445F</t>
  </si>
  <si>
    <t>691923505</t>
  </si>
  <si>
    <t>PRESTATIONS EN ESTHETIQUE</t>
  </si>
  <si>
    <t>M102316262618G</t>
  </si>
  <si>
    <t>OKLB BEAUTY AND ACADEMY</t>
  </si>
  <si>
    <t>00237698714378</t>
  </si>
  <si>
    <t>P122015647231L</t>
  </si>
  <si>
    <t>AMINATOU EPSE AMADOU OUMAROU</t>
  </si>
  <si>
    <t>P068418253789C</t>
  </si>
  <si>
    <t>AYABAKAN NDANE GRACE JOSIANE</t>
  </si>
  <si>
    <t>" ETS AYA "</t>
  </si>
  <si>
    <t>DEPOT DE BOISSOINS, PRESTATIONS DE SERVICES,COMMERCE GENERAL</t>
  </si>
  <si>
    <t>675493595</t>
  </si>
  <si>
    <t>PRESTATION DE SERVICES/COMM. GEN.</t>
  </si>
  <si>
    <t>P067000120403A</t>
  </si>
  <si>
    <t>675024899</t>
  </si>
  <si>
    <t>M080000012778T</t>
  </si>
  <si>
    <t>FOUNDATION EDUC PRIMARY SCOOL</t>
  </si>
  <si>
    <t>677025591</t>
  </si>
  <si>
    <t>P055200261036F</t>
  </si>
  <si>
    <t>AICHETOU SOLANGE</t>
  </si>
  <si>
    <t>699624110</t>
  </si>
  <si>
    <t>P025318296084B</t>
  </si>
  <si>
    <t>DJATCHOUA</t>
  </si>
  <si>
    <t>00237699380837</t>
  </si>
  <si>
    <t>M101916253951G</t>
  </si>
  <si>
    <t>DIKASSE LOGISTIQUE SARL</t>
  </si>
  <si>
    <t>TRANSPORT DE MARCHANDISES, URBAIN ET INTER URBAIN ; - COMMERCE GENERAL (CIMENT, PIECES DETACHEES VEHICULES, QUINCAILLERIE, ETC.) ; IMPORT-EXPORT ; PRESTATIONS DES SERVICES</t>
  </si>
  <si>
    <t>00237695552878</t>
  </si>
  <si>
    <t>P129318024899E</t>
  </si>
  <si>
    <t>HERVE ARNOLD</t>
  </si>
  <si>
    <t>677890045</t>
  </si>
  <si>
    <t>P018718518446P</t>
  </si>
  <si>
    <t>BELLA METSAMA</t>
  </si>
  <si>
    <t>JOSÉPHINE LAURE</t>
  </si>
  <si>
    <t>P125516400940T</t>
  </si>
  <si>
    <t>BIYAGA ISAAC</t>
  </si>
  <si>
    <t>00237692861589</t>
  </si>
  <si>
    <t>BOKITO CENTRE ADMINISTRATIF</t>
  </si>
  <si>
    <t>P098816617316D</t>
  </si>
  <si>
    <t>OUSMANOU HAMAN DJIDDA</t>
  </si>
  <si>
    <t>00237698201110</t>
  </si>
  <si>
    <t>M011112089668F</t>
  </si>
  <si>
    <t>HAVEN OF HOPE</t>
  </si>
  <si>
    <t>HOH</t>
  </si>
  <si>
    <t>71869539</t>
  </si>
  <si>
    <t>P047518571258F</t>
  </si>
  <si>
    <t>WOGUIA SAGOUN</t>
  </si>
  <si>
    <t>LOUIS CLOVIS</t>
  </si>
  <si>
    <t>655083932</t>
  </si>
  <si>
    <t>SODIKO GARE ROUTIERE</t>
  </si>
  <si>
    <t>P126516147446U</t>
  </si>
  <si>
    <t>TAMBOURA HAMADI</t>
  </si>
  <si>
    <t>M072116297494X</t>
  </si>
  <si>
    <t>ZUN EXPRESS LOGISTICS</t>
  </si>
  <si>
    <t>Z.E.L</t>
  </si>
  <si>
    <t>DEDOUANEMENT-LOGISTIQUE ET TRANSPORT-COMMERCE GENERAL-TRANSPORT TERRESTRE</t>
  </si>
  <si>
    <t>677604576</t>
  </si>
  <si>
    <t>CARREFOUR RAIL</t>
  </si>
  <si>
    <t>M062017234504S</t>
  </si>
  <si>
    <t>LYC+ËE BILINGUE DE DJOHONG</t>
  </si>
  <si>
    <t>699162290</t>
  </si>
  <si>
    <t>DJOHONG</t>
  </si>
  <si>
    <t>P059113912811E</t>
  </si>
  <si>
    <t>BRIDGET EFOSI NJOME</t>
  </si>
  <si>
    <t>676231202</t>
  </si>
  <si>
    <t>VASINGI</t>
  </si>
  <si>
    <t>P118314408804L</t>
  </si>
  <si>
    <t>NFORSI ERNESTINE FAKE</t>
  </si>
  <si>
    <t>ETS NFORSI</t>
  </si>
  <si>
    <t>P026112286854B</t>
  </si>
  <si>
    <t>EDUTE</t>
  </si>
  <si>
    <t>INGENIERIE-BTP-HEBERGEMT-PRESTATION</t>
  </si>
  <si>
    <t>M032014410819Q</t>
  </si>
  <si>
    <t>AFRICAN ENGINEERING &amp; TRADING SARL</t>
  </si>
  <si>
    <t>698579791</t>
  </si>
  <si>
    <t>M102317882758K</t>
  </si>
  <si>
    <t>TP</t>
  </si>
  <si>
    <t>"TP SARL"</t>
  </si>
  <si>
    <t>MINI DEPOT DE DISTRIBUTIONS DE  BOISSONS-REPRESENTATION-COMMERCE GENERAL-PRESTATIONS DE SERVICES</t>
  </si>
  <si>
    <t>P120016364857W</t>
  </si>
  <si>
    <t>NGO NDJEL JULIENNE</t>
  </si>
  <si>
    <t>0012133042231075616944788745</t>
  </si>
  <si>
    <t>P068517228591P</t>
  </si>
  <si>
    <t>YAMATCHI NOUBISSIE</t>
  </si>
  <si>
    <t>CHANCELINE AIMEE</t>
  </si>
  <si>
    <t>EBOGO I</t>
  </si>
  <si>
    <t>LOCATION DE VOITURES</t>
  </si>
  <si>
    <t>P060018184297M</t>
  </si>
  <si>
    <t>TCHUISSEU NOUFI GIRESSE</t>
  </si>
  <si>
    <t>(ETS TCHABO ET FILS)</t>
  </si>
  <si>
    <t>P012118444028N</t>
  </si>
  <si>
    <t>SIBENOU KOUATCHOU YOLAINE BERNICE</t>
  </si>
  <si>
    <t>(TOPO SERVICE BTP)</t>
  </si>
  <si>
    <t>TOPOGRAPHIE ET SYSTEME D'INFORMATION GÉOGRAPHIQUE TRAVAUX DE GÉNIE CIVIL RÉSEAUX ET TÉLÉCOMMUNICATIONS IMPORT EXPORT COMMERCE GÉNÉRAL ET PRESTATIONS DIVERSES</t>
  </si>
  <si>
    <t>675953706</t>
  </si>
  <si>
    <t>P018217519288Q</t>
  </si>
  <si>
    <t>KWAMBEH NWOCHUH MARCEL</t>
  </si>
  <si>
    <t>ETS GLOBAL ENGINEERING CONCEPT "GEC"</t>
  </si>
  <si>
    <t>ETUDES,REALISATIONINDUSTRIELLE - CONSTRUCTION MÉCANIQUE - MÉTALLIQUE - CHAUDRONNERIE - TUYAUTERIE - ELECTRICITÉ - PRESTATIONS DE SERVICES - COMMERCE GÉNÉRAL - IMPORT/EXPORT</t>
  </si>
  <si>
    <t>+237692376325</t>
  </si>
  <si>
    <t>TERRASSE NDOGBONG</t>
  </si>
  <si>
    <t>P026200151406T</t>
  </si>
  <si>
    <t>NTEMFEN EPSEE AMINKENG</t>
  </si>
  <si>
    <t>QTIER 1 EBOUM</t>
  </si>
  <si>
    <t>P028518553338L</t>
  </si>
  <si>
    <t>TEMGOUA SAGE EPSE TCHOUYA</t>
  </si>
  <si>
    <t>ROSIANE PERGOLAISE</t>
  </si>
  <si>
    <t>682607900</t>
  </si>
  <si>
    <t>GARE NEWBELL</t>
  </si>
  <si>
    <t>P025012262405K</t>
  </si>
  <si>
    <t>Beaukeu Therese</t>
  </si>
  <si>
    <t>Ets Beaukeu Therese</t>
  </si>
  <si>
    <t>699 85 66 42</t>
  </si>
  <si>
    <t>P013716068684E</t>
  </si>
  <si>
    <t>NDOUNKOUA</t>
  </si>
  <si>
    <t>P109116380170C</t>
  </si>
  <si>
    <t>CHEDI</t>
  </si>
  <si>
    <t>BATSAI</t>
  </si>
  <si>
    <t>00237686525201</t>
  </si>
  <si>
    <t>LOUGGEO</t>
  </si>
  <si>
    <t>P048516428971K</t>
  </si>
  <si>
    <t>EKI ALEXANDER ETENGENENG</t>
  </si>
  <si>
    <t>00237682305269</t>
  </si>
  <si>
    <t>P027116395058K</t>
  </si>
  <si>
    <t>KONGNE ÉPOUSE POUTCHAM</t>
  </si>
  <si>
    <t>HÉLÈNE FLORA</t>
  </si>
  <si>
    <t>00237699767084</t>
  </si>
  <si>
    <t>P115912525784N</t>
  </si>
  <si>
    <t>TCHUMI</t>
  </si>
  <si>
    <t>P128817704190U</t>
  </si>
  <si>
    <t>DRISSA</t>
  </si>
  <si>
    <t>00237698508233</t>
  </si>
  <si>
    <t>P056812615496E</t>
  </si>
  <si>
    <t>BIHENG HENRI AIME</t>
  </si>
  <si>
    <t>696083024</t>
  </si>
  <si>
    <t>P122017046637J</t>
  </si>
  <si>
    <t>FOUODJI ALAIN MARCEL</t>
  </si>
  <si>
    <t>P076416089606L</t>
  </si>
  <si>
    <t>AYISSI EWONDO</t>
  </si>
  <si>
    <t>PANGTACIA</t>
  </si>
  <si>
    <t>00237691479867</t>
  </si>
  <si>
    <t>BIANGUELE</t>
  </si>
  <si>
    <t>P128100534771D</t>
  </si>
  <si>
    <t>TEKEU DABOU GERMAIN ROMEO</t>
  </si>
  <si>
    <t>TEKEU DECO</t>
  </si>
  <si>
    <t>677070390</t>
  </si>
  <si>
    <t>M088416117834E</t>
  </si>
  <si>
    <t>MAADILI CABINET CONSEIL</t>
  </si>
  <si>
    <t>MCC</t>
  </si>
  <si>
    <t>TOUT TYPE DE SERVICES AUX PERSONNES PHYSIQUES QUE MORALES DANS LE DOMAINE DE L'HOTELLERIE, DU TOURISME, DE LA RESTAURATION ET DES RESSOURCES HUMAINES, LE RECRUTEMENT, LE PLACEMENT ET...</t>
  </si>
  <si>
    <t>692376518</t>
  </si>
  <si>
    <t>P078916408871X</t>
  </si>
  <si>
    <t>FONTOOH</t>
  </si>
  <si>
    <t>HANDSON MENGNJO</t>
  </si>
  <si>
    <t>687596413</t>
  </si>
  <si>
    <t>P117518040346G</t>
  </si>
  <si>
    <t>ESSOMBA NSIMI</t>
  </si>
  <si>
    <t>XAVIER FLORENT</t>
  </si>
  <si>
    <t>P095412522347A</t>
  </si>
  <si>
    <t>TOUKAM Madeleine</t>
  </si>
  <si>
    <t>677948367</t>
  </si>
  <si>
    <t>KAGNIE</t>
  </si>
  <si>
    <t>P017616966666C</t>
  </si>
  <si>
    <t>TAYOWA</t>
  </si>
  <si>
    <t>SYLVAIN BLAISE</t>
  </si>
  <si>
    <t>00237699359603</t>
  </si>
  <si>
    <t>A COTE DE EXPRESS EXCHANGE</t>
  </si>
  <si>
    <t>P118012520439H</t>
  </si>
  <si>
    <t>KENNE MATHIEU</t>
  </si>
  <si>
    <t>677472628</t>
  </si>
  <si>
    <t>M052116227316T</t>
  </si>
  <si>
    <t>ATLAS SHIPPING COMPANY</t>
  </si>
  <si>
    <t>ASC</t>
  </si>
  <si>
    <t>AGENCY-STEVEDRING-CUSTOMS, CLEARANCE-FOWARDING, WAREHOUSE-LOGISTICS, TRANSPORT,IMPORT-EXPORT...</t>
  </si>
  <si>
    <t>P056312589308J</t>
  </si>
  <si>
    <t>MEFFO TEDJEUGUIM EPSE SIKANVIG LUCIENNE</t>
  </si>
  <si>
    <t>699898716</t>
  </si>
  <si>
    <t>MARCHE B CPT 29</t>
  </si>
  <si>
    <t>P018916399376G</t>
  </si>
  <si>
    <t>MOUANGUE</t>
  </si>
  <si>
    <t>CHRISTEL FLORE</t>
  </si>
  <si>
    <t>00237654323245</t>
  </si>
  <si>
    <t>P039317277678N</t>
  </si>
  <si>
    <t>ALASSA</t>
  </si>
  <si>
    <t>M102316164848L</t>
  </si>
  <si>
    <t>PLUS SARL</t>
  </si>
  <si>
    <t>HYDRAULIQUE ; PNEUMATIQUE ; LOGISTIQUE ET TRANSPORT ; MANUTENTION ; IMPORT-EXPORT</t>
  </si>
  <si>
    <t>00237699739119</t>
  </si>
  <si>
    <t>VENTES DE PRODUITS ALIMENTAIRE</t>
  </si>
  <si>
    <t>P059314801281H</t>
  </si>
  <si>
    <t>BIADO NYAMSI</t>
  </si>
  <si>
    <t>SYLVANO MAXWELL</t>
  </si>
  <si>
    <t>22343419</t>
  </si>
  <si>
    <t>QTR 10</t>
  </si>
  <si>
    <t>CARREFOUR BLOC D</t>
  </si>
  <si>
    <t>P048712497554W</t>
  </si>
  <si>
    <t>FOTSEU NGANSI SIMON BORIS</t>
  </si>
  <si>
    <t>67 049 177</t>
  </si>
  <si>
    <t>PROMOTION CULTURELLE</t>
  </si>
  <si>
    <t>M121816392661D</t>
  </si>
  <si>
    <t>ASSOCIATION BON VOISINAGE BONAMIKONDO</t>
  </si>
  <si>
    <t>00237677035523</t>
  </si>
  <si>
    <t>M071016151034Z</t>
  </si>
  <si>
    <t>LYCEE BILINGUE DE BAMYANGA</t>
  </si>
  <si>
    <t>69906932</t>
  </si>
  <si>
    <t>BAMYANGA LYCEE</t>
  </si>
  <si>
    <t>VTE MATERIELS ELECTRIQUES</t>
  </si>
  <si>
    <t>P118800472859J</t>
  </si>
  <si>
    <t>EBUKA</t>
  </si>
  <si>
    <t>UDENKA</t>
  </si>
  <si>
    <t>P078416568462Z</t>
  </si>
  <si>
    <t>SOKOUDJOU TAKOUDJOU</t>
  </si>
  <si>
    <t>P026512566624L</t>
  </si>
  <si>
    <t>SIMO DIEUDONNE</t>
  </si>
  <si>
    <t>Transports</t>
  </si>
  <si>
    <t>P117817892094F</t>
  </si>
  <si>
    <t>INÈS JOVY</t>
  </si>
  <si>
    <t>P024916722658H</t>
  </si>
  <si>
    <t>OWONA OKOA</t>
  </si>
  <si>
    <t>699470517</t>
  </si>
  <si>
    <t>MEHANDAN 1</t>
  </si>
  <si>
    <t>P027400580101H</t>
  </si>
  <si>
    <t>NGANANG CHRISTINE</t>
  </si>
  <si>
    <t>694745445</t>
  </si>
  <si>
    <t>MABOYA BAR</t>
  </si>
  <si>
    <t>M092217596369N</t>
  </si>
  <si>
    <t>GLOBAL SOLUTIONS MATERIALS LTD</t>
  </si>
  <si>
    <t>GSM LTD</t>
  </si>
  <si>
    <t>FOURNITURE DE MATERIEL /LOCATION ENGINS ET VÉHICULES LOURD</t>
  </si>
  <si>
    <t>00237658370172</t>
  </si>
  <si>
    <t>P087316030287M</t>
  </si>
  <si>
    <t>NANFA EPOUSE TEGOUFON</t>
  </si>
  <si>
    <t>00237663827070</t>
  </si>
  <si>
    <t>TRANSIT, IMPORT/EXPORT</t>
  </si>
  <si>
    <t>M042014418850J</t>
  </si>
  <si>
    <t>DOUMACO LOGISTICS</t>
  </si>
  <si>
    <t>DOUMACO</t>
  </si>
  <si>
    <t>BALI-DERRIERE HOTEL SOLIDARITE</t>
  </si>
  <si>
    <t>P069218369991Z</t>
  </si>
  <si>
    <t>KAMSSEU YEMKOUA</t>
  </si>
  <si>
    <t>M061300046617N</t>
  </si>
  <si>
    <t>LA REGIONAL DES SERVICES &amp; TP SARL</t>
  </si>
  <si>
    <t>699035226</t>
  </si>
  <si>
    <t>M041812715734D</t>
  </si>
  <si>
    <t>ASS. LE BON SAMARITAIN</t>
  </si>
  <si>
    <t>694097262</t>
  </si>
  <si>
    <t>P087516159077H</t>
  </si>
  <si>
    <t>699772192</t>
  </si>
  <si>
    <t>P077418151186E</t>
  </si>
  <si>
    <t>OWONO MVONDO</t>
  </si>
  <si>
    <t>677828913</t>
  </si>
  <si>
    <t>P125615425115P</t>
  </si>
  <si>
    <t>YOPA PHILOMENE</t>
  </si>
  <si>
    <t>200 MÈTRES</t>
  </si>
  <si>
    <t>M081816289724S</t>
  </si>
  <si>
    <t>AFRICA SUPPLY CHAIN SOLUTIONS SARL</t>
  </si>
  <si>
    <t>+237699454550</t>
  </si>
  <si>
    <t>VENTE ACCESSOIRES DE VÉHICULE</t>
  </si>
  <si>
    <t>P097317608182F</t>
  </si>
  <si>
    <t>TCHOMTEU</t>
  </si>
  <si>
    <t>CLARIE EVELINE</t>
  </si>
  <si>
    <t>P077818305787C</t>
  </si>
  <si>
    <t>FOMADZOU SOCTOUO</t>
  </si>
  <si>
    <t>ERVI BEAUDELAIRE</t>
  </si>
  <si>
    <t>00237671349549</t>
  </si>
  <si>
    <t>671349549</t>
  </si>
  <si>
    <t>CONFECTION DE TENUES DE TRAVAIL</t>
  </si>
  <si>
    <t>P067714411378J</t>
  </si>
  <si>
    <t>IYA DOUALLA EBELLE ANGELE OLGA</t>
  </si>
  <si>
    <t>ETS LA MAISON DIANE JQB</t>
  </si>
  <si>
    <t>695544420</t>
  </si>
  <si>
    <t>P058018030282Z</t>
  </si>
  <si>
    <t>SIMEU NANKAM</t>
  </si>
  <si>
    <t>LEONARD CYRILLE</t>
  </si>
  <si>
    <t>HANNOVER</t>
  </si>
  <si>
    <t>30625 HANNOVER</t>
  </si>
  <si>
    <t>P096812331158B</t>
  </si>
  <si>
    <t>NKWTCHET BERTINE</t>
  </si>
  <si>
    <t>67434331</t>
  </si>
  <si>
    <t>FORET À COTÉ ESCALE DE L’OUEST</t>
  </si>
  <si>
    <t>SOUS-TRAITANCE - FOURNITURES DIVERSES</t>
  </si>
  <si>
    <t>P129212673064Q</t>
  </si>
  <si>
    <t>NOGA</t>
  </si>
  <si>
    <t>NGODNE</t>
  </si>
  <si>
    <t>P036900132064Y</t>
  </si>
  <si>
    <t>MENDOMO MARIEETS</t>
  </si>
  <si>
    <t>ETS MENDOMO MARIE</t>
  </si>
  <si>
    <t>699 81 15 20</t>
  </si>
  <si>
    <t>DERRIERE ALPHA JET</t>
  </si>
  <si>
    <t>M112116716533G</t>
  </si>
  <si>
    <t>GLOBAL PROFESSIONAL SERVICES</t>
  </si>
  <si>
    <t>PRESTATIONS DE SERVICES, SERVICES FINANCIERS, SERVICES PROFESSIONELS, IMPORTS &amp; EXPORT</t>
  </si>
  <si>
    <t>HOTEL VALLEE BESSENGUE</t>
  </si>
  <si>
    <t>COMMERCE GÉNÉRAL / ONGLERIE</t>
  </si>
  <si>
    <t>P019414577882A</t>
  </si>
  <si>
    <t>FIMANOU MAIGARI</t>
  </si>
  <si>
    <t>691495587</t>
  </si>
  <si>
    <t>NSIMBOK</t>
  </si>
  <si>
    <t>P076700171620G</t>
  </si>
  <si>
    <t>NGUIMEYA TADONTSOP</t>
  </si>
  <si>
    <t>ARMAND JOSEPH</t>
  </si>
  <si>
    <t>697790867</t>
  </si>
  <si>
    <t>P118300396977L</t>
  </si>
  <si>
    <t>MAKAM WABO EP. MBA</t>
  </si>
  <si>
    <t>ADELE BLONDE</t>
  </si>
  <si>
    <t>PRESTATION SERVICE - COMMERCE</t>
  </si>
  <si>
    <t>P088417602400B</t>
  </si>
  <si>
    <t>GLOBAL MAESTRO TELECOM</t>
  </si>
  <si>
    <t>00237690897571</t>
  </si>
  <si>
    <t>COUR SUPPREME</t>
  </si>
  <si>
    <t>VENTE MEDICAMENTS VETERINAIRES</t>
  </si>
  <si>
    <t>M060800027903C</t>
  </si>
  <si>
    <t>SEPTENTRION VETERIN. SARL</t>
  </si>
  <si>
    <t>SEPVET</t>
  </si>
  <si>
    <t>683838364</t>
  </si>
  <si>
    <t>P079317573485N</t>
  </si>
  <si>
    <t>ROMARIO NKONGHO</t>
  </si>
  <si>
    <t>00237671721487</t>
  </si>
  <si>
    <t>ACOTE AUTO ECOLE CANADIEN</t>
  </si>
  <si>
    <t>P117400507701B</t>
  </si>
  <si>
    <t>673300713</t>
  </si>
  <si>
    <t>QTIER NJIMBOT I
LIEU DIT CARREFOUR
MASSANGAM</t>
  </si>
  <si>
    <t>MICROFINANCE - EPARGNE ET CREDIT</t>
  </si>
  <si>
    <t>M030900027352E</t>
  </si>
  <si>
    <t>LA FINANCIERE GENERALE D'EPARGNE ET DE CREDIT</t>
  </si>
  <si>
    <t>FIGEC SARL</t>
  </si>
  <si>
    <t>233436566/679991571</t>
  </si>
  <si>
    <t>E-COMMERCE-PRESTATIONS-INDUSTRIE</t>
  </si>
  <si>
    <t>M022014410206Z</t>
  </si>
  <si>
    <t>CINAF GROUP SARL</t>
  </si>
  <si>
    <t>699 472 518 - 670 136 642</t>
  </si>
  <si>
    <t>M059700018719P</t>
  </si>
  <si>
    <t>CENTRE CHRETIEN DE DEVELOPPEMENT</t>
  </si>
  <si>
    <t>CCD</t>
  </si>
  <si>
    <t>P115814269535F</t>
  </si>
  <si>
    <t>KAMHOUA EPSEE TUEAM</t>
  </si>
  <si>
    <t>P086800176083G</t>
  </si>
  <si>
    <t>NOUTAT GILBERT LEDOUX</t>
  </si>
  <si>
    <t>ATLANTIS INTERNATIONAL</t>
  </si>
  <si>
    <t>2 489</t>
  </si>
  <si>
    <t>699814832</t>
  </si>
  <si>
    <t>DERRIERE STADE ENTRE BM89 ET BELAVIE</t>
  </si>
  <si>
    <t>PRODUCTION DES PRODUITS PHARMACEUTIQUES</t>
  </si>
  <si>
    <t>M091200043106H</t>
  </si>
  <si>
    <t>AFRICURE PHARMACEUTICALS CAMEROON SA</t>
  </si>
  <si>
    <t>AFRICURE PHARMACEUTICALS CAM SA</t>
  </si>
  <si>
    <t>696737047/67291503</t>
  </si>
  <si>
    <t>RUE BEBEY ELAME A COTE GRAPHIQUE INDUSTRIE</t>
  </si>
  <si>
    <t>P068018230414N</t>
  </si>
  <si>
    <t>DJOMKAM DEUKAM EPSE MBOUWE DJIKISSI</t>
  </si>
  <si>
    <t>699759242</t>
  </si>
  <si>
    <t>CAREFOUR ESSOMBA</t>
  </si>
  <si>
    <t>VENTE DE FOURNITURES SCOLAIRES</t>
  </si>
  <si>
    <t>P078412147984D</t>
  </si>
  <si>
    <t>DOMBEU SIMEU EP.TCHOUTEZO N.</t>
  </si>
  <si>
    <t>MIRAINE FLORE</t>
  </si>
  <si>
    <t>656428404</t>
  </si>
  <si>
    <t>M.R. BT N°00257</t>
  </si>
  <si>
    <t>P108617583434B</t>
  </si>
  <si>
    <t>NKENGNE GALO</t>
  </si>
  <si>
    <t>MELVINE</t>
  </si>
  <si>
    <t>VERS STATION MRS</t>
  </si>
  <si>
    <t>VENTE DES USTENSILES</t>
  </si>
  <si>
    <t>P047712523837H</t>
  </si>
  <si>
    <t>MOUNGANG EPSE LEUTEU HENRIETTE FLORE</t>
  </si>
  <si>
    <t>653 873 679</t>
  </si>
  <si>
    <t>M122015389811D</t>
  </si>
  <si>
    <t>P.J.S ELECTRONIC SARL</t>
  </si>
  <si>
    <t>670223351</t>
  </si>
  <si>
    <t>P100216395538F</t>
  </si>
  <si>
    <t>JOKI</t>
  </si>
  <si>
    <t>REBECCA NASALE</t>
  </si>
  <si>
    <t>00237653620586</t>
  </si>
  <si>
    <t>P105912411010J</t>
  </si>
  <si>
    <t>ELOUNA NDOMO EPSE TSIMI ENAMA</t>
  </si>
  <si>
    <t>677342719</t>
  </si>
  <si>
    <t>P075317140942N</t>
  </si>
  <si>
    <t>00237677388906</t>
  </si>
  <si>
    <t>P087812240284C</t>
  </si>
  <si>
    <t>677030865</t>
  </si>
  <si>
    <t>GARE ROUTIERE DE MAMNDJOCK</t>
  </si>
  <si>
    <t>P128717498570C</t>
  </si>
  <si>
    <t>DJEUKAM JORES PERRIER</t>
  </si>
  <si>
    <t>0023767889984</t>
  </si>
  <si>
    <t>P077616586023X</t>
  </si>
  <si>
    <t>NTCHOKOUA</t>
  </si>
  <si>
    <t>675750866</t>
  </si>
  <si>
    <t>M021000030472T</t>
  </si>
  <si>
    <t>BETTY &amp; PERE SARL</t>
  </si>
  <si>
    <t>P044012703114M</t>
  </si>
  <si>
    <t>ANGONE MBALLA EPSEE MANA</t>
  </si>
  <si>
    <t>P026900499615P</t>
  </si>
  <si>
    <t>P018712574093X</t>
  </si>
  <si>
    <t>KENFACK SONNA HERMANKEN</t>
  </si>
  <si>
    <t>KENFACK SONNA HERMAN</t>
  </si>
  <si>
    <t>678897813</t>
  </si>
  <si>
    <t>AVANT ALPICAM</t>
  </si>
  <si>
    <t>P057712468242L</t>
  </si>
  <si>
    <t>KAMNO Elise</t>
  </si>
  <si>
    <t>677068846</t>
  </si>
  <si>
    <t>VENTE ARTICLES DE QUINCAILLERIE</t>
  </si>
  <si>
    <t>P067212624293J</t>
  </si>
  <si>
    <t>AUGUSTINE TANTO DOGO</t>
  </si>
  <si>
    <t>675049499</t>
  </si>
  <si>
    <t>COMPTOIR 463</t>
  </si>
  <si>
    <t>COMPTOIR DE MATÉRIELS ET CONSTRUCTION GÉNÉRALE</t>
  </si>
  <si>
    <t>P058215962267E</t>
  </si>
  <si>
    <t>FOWAH TAFOUEKEU CARLOS BRILLANT</t>
  </si>
  <si>
    <t>ETS COMACEG</t>
  </si>
  <si>
    <t>677275386</t>
  </si>
  <si>
    <t>P037912696424W</t>
  </si>
  <si>
    <t>ZANGUE MELI</t>
  </si>
  <si>
    <t>P039112416195X</t>
  </si>
  <si>
    <t>696303815</t>
  </si>
  <si>
    <t>REPARATION DES MACHINES</t>
  </si>
  <si>
    <t>P128017552604S</t>
  </si>
  <si>
    <t>TAILEKEU</t>
  </si>
  <si>
    <t>699649619</t>
  </si>
  <si>
    <t>CARREFOUR CITE DES PALMIERS</t>
  </si>
  <si>
    <t>P037817037816U</t>
  </si>
  <si>
    <t>DJOUGNE</t>
  </si>
  <si>
    <t>ELISE ESTHER</t>
  </si>
  <si>
    <t>00237652326153</t>
  </si>
  <si>
    <t>P039017556760S</t>
  </si>
  <si>
    <t>MAGNE SOP</t>
  </si>
  <si>
    <t>654941722</t>
  </si>
  <si>
    <t>VENDEUR AVEC TRICYCLE</t>
  </si>
  <si>
    <t>P037912408867G</t>
  </si>
  <si>
    <t>TCHAPI JUSTIN</t>
  </si>
  <si>
    <t>675375138</t>
  </si>
  <si>
    <t>P028916309072M</t>
  </si>
  <si>
    <t>KOUAYEP NANA EPSE TCHUEM</t>
  </si>
  <si>
    <t>ORLINE</t>
  </si>
  <si>
    <t>00237676002606</t>
  </si>
  <si>
    <t>P015817697961Y</t>
  </si>
  <si>
    <t>JIEPGANG</t>
  </si>
  <si>
    <t>677309762</t>
  </si>
  <si>
    <t>P025900210253N</t>
  </si>
  <si>
    <t>MBOUZEKO</t>
  </si>
  <si>
    <t>677782583</t>
  </si>
  <si>
    <t>P118618215789N</t>
  </si>
  <si>
    <t>WAFOKOUGOUM FOSSO</t>
  </si>
  <si>
    <t>653116518</t>
  </si>
  <si>
    <t>P038614655906W</t>
  </si>
  <si>
    <t>ATEBA MENAMA</t>
  </si>
  <si>
    <t>P016600239920C</t>
  </si>
  <si>
    <t>MODOU GONI</t>
  </si>
  <si>
    <t>671510500</t>
  </si>
  <si>
    <t>COMM GENERAL&amp;PRESTATION DE SCES</t>
  </si>
  <si>
    <t>P038600564908W</t>
  </si>
  <si>
    <t>SOULEY ADAMOU</t>
  </si>
  <si>
    <t>698859941</t>
  </si>
  <si>
    <t>PETITE BLANCHISSERIE</t>
  </si>
  <si>
    <t>P088400367349K</t>
  </si>
  <si>
    <t>AMBA VIOLET ABEN</t>
  </si>
  <si>
    <t>678405238</t>
  </si>
  <si>
    <t>MIYONDO BAR</t>
  </si>
  <si>
    <t>P098016407662S</t>
  </si>
  <si>
    <t>MATEH SAIDA</t>
  </si>
  <si>
    <t>00237100000325</t>
  </si>
  <si>
    <t>OPERATION FINANCIERE-PRESTATION SCES</t>
  </si>
  <si>
    <t>M021812699679E</t>
  </si>
  <si>
    <t>TDGM ENTREPRISE SARL</t>
  </si>
  <si>
    <t>694417442</t>
  </si>
  <si>
    <t>NEWTOWN COLLEGE POZAM</t>
  </si>
  <si>
    <t>P125817776612W</t>
  </si>
  <si>
    <t>NGAMENI JEAN PAUL</t>
  </si>
  <si>
    <t>677269460</t>
  </si>
  <si>
    <t>P059616012866Y</t>
  </si>
  <si>
    <t>KWEMEDJAP KAMGA</t>
  </si>
  <si>
    <t>CHARDAINE</t>
  </si>
  <si>
    <t>00237658435117</t>
  </si>
  <si>
    <t>P079312694021Z</t>
  </si>
  <si>
    <t>EDWIGE DIANE</t>
  </si>
  <si>
    <t>699897260</t>
  </si>
  <si>
    <t>M081717235516H</t>
  </si>
  <si>
    <t>EP ADJAP ELANG</t>
  </si>
  <si>
    <t>ADJAP ELANG</t>
  </si>
  <si>
    <t>P086815422984L</t>
  </si>
  <si>
    <t>MBONDEM</t>
  </si>
  <si>
    <t>LONG-TRAIN</t>
  </si>
  <si>
    <t>GENERAL COMMERCE/IMPORT/DISTRIBUTION OF COSMETICS</t>
  </si>
  <si>
    <t>M012416411133U</t>
  </si>
  <si>
    <t>ANGELO BIOTECH INTERNATIONAL CAMEROON CO LTD</t>
  </si>
  <si>
    <t>ANGELO BIOTECH INTERNATIONAL(CAMEROON) CO.LTD</t>
  </si>
  <si>
    <t>.683205302</t>
  </si>
  <si>
    <t>HOTEL DE L'AIRE DER COLLEGE LE ROUSSEAU</t>
  </si>
  <si>
    <t>P046512700719T</t>
  </si>
  <si>
    <t>NGUADJONG</t>
  </si>
  <si>
    <t>IDE FLORE</t>
  </si>
  <si>
    <t>P048012570079M</t>
  </si>
  <si>
    <t>FOYET KAMBOU</t>
  </si>
  <si>
    <t>ALAIN FRANKLIN</t>
  </si>
  <si>
    <t>P018412488838W</t>
  </si>
  <si>
    <t>FRU OLIVIER CHO</t>
  </si>
  <si>
    <t>693224399</t>
  </si>
  <si>
    <t>TRANSFORMATION BOIS-PRESTATIONS SCES</t>
  </si>
  <si>
    <t>M061913912587N</t>
  </si>
  <si>
    <t>SOCIETE DE TRANSFORMATION DE BOIS</t>
  </si>
  <si>
    <t>DU LITTORAL SARL</t>
  </si>
  <si>
    <t>+237678563929</t>
  </si>
  <si>
    <t>FACE COLLEGE EMILIE SAKER</t>
  </si>
  <si>
    <t>P128016080501M</t>
  </si>
  <si>
    <t>YISA</t>
  </si>
  <si>
    <t>YISA GEORGE.</t>
  </si>
  <si>
    <t>00237674362770</t>
  </si>
  <si>
    <t>KOMPINA MARCHÉ CENTRALE</t>
  </si>
  <si>
    <t>P098214442926M</t>
  </si>
  <si>
    <t>KEMENE</t>
  </si>
  <si>
    <t>DUPLEX COLLINE</t>
  </si>
  <si>
    <t>650456792</t>
  </si>
  <si>
    <t>A COTE EEC</t>
  </si>
  <si>
    <t>M021812680755C</t>
  </si>
  <si>
    <t>STE NEW TECHNOLOGY SOLUTIONS SARL</t>
  </si>
  <si>
    <t>SOCIETE NEW TECHNOLOGY SOLUTIONS SARL</t>
  </si>
  <si>
    <t>691456598</t>
  </si>
  <si>
    <t>P015900053101J</t>
  </si>
  <si>
    <t>NGOUEM</t>
  </si>
  <si>
    <t>P019117749077W</t>
  </si>
  <si>
    <t>HAMIT OUMAR</t>
  </si>
  <si>
    <t>00237679695976</t>
  </si>
  <si>
    <t>M062014616236D</t>
  </si>
  <si>
    <t>DL &amp; ASSOCIATES LLC</t>
  </si>
  <si>
    <t>CONSEIL FISCAL, CONSULTING, L'AUDIT COMPTABLE ET FINANCIER, EXPERTISE COMPTABLE, COMMISSARIAT AUX COMPTES, PRESTATIONS DE SERVICES</t>
  </si>
  <si>
    <t>679522514</t>
  </si>
  <si>
    <t>DERRIERE PALAIS DIKA</t>
  </si>
  <si>
    <t>P097212677096L</t>
  </si>
  <si>
    <t>THERESE LEOCADIE</t>
  </si>
  <si>
    <t>677130933</t>
  </si>
  <si>
    <t>P126000073490C</t>
  </si>
  <si>
    <t>WOUAGOU</t>
  </si>
  <si>
    <t>M081716321437M</t>
  </si>
  <si>
    <t>GROUPE SCOLAIRE BILINGUE LAÏC "CENTRE AMIS DES ENFANTS"</t>
  </si>
  <si>
    <t>CAE</t>
  </si>
  <si>
    <t>FACE AEROPORT</t>
  </si>
  <si>
    <t>P047512491723B</t>
  </si>
  <si>
    <t>ETS ADOULKADIRI</t>
  </si>
  <si>
    <t>661 270 599</t>
  </si>
  <si>
    <t>P016912634710W</t>
  </si>
  <si>
    <t>ENGOULA NDIBA</t>
  </si>
  <si>
    <t>677517692</t>
  </si>
  <si>
    <t>DEPANNAGE ELECTRIQUE</t>
  </si>
  <si>
    <t>M042217279755S</t>
  </si>
  <si>
    <t>WENOUM SARL</t>
  </si>
  <si>
    <t>W N SARL</t>
  </si>
  <si>
    <t>00237694811715</t>
  </si>
  <si>
    <t>ELF AX LOURD</t>
  </si>
  <si>
    <t>P038212705467C</t>
  </si>
  <si>
    <t>NDOUMHA</t>
  </si>
  <si>
    <t>ETS NDOUMHA</t>
  </si>
  <si>
    <t>663128163</t>
  </si>
  <si>
    <t>WOULA</t>
  </si>
  <si>
    <t>CHEZ NDOUMHA</t>
  </si>
  <si>
    <t>M040712486302Y</t>
  </si>
  <si>
    <t>COMMUNE DE KON-YAMBETTA</t>
  </si>
  <si>
    <t>P024817099056Z</t>
  </si>
  <si>
    <t>WOLONWO</t>
  </si>
  <si>
    <t>677401589</t>
  </si>
  <si>
    <t>P058716202396G</t>
  </si>
  <si>
    <t>697622627</t>
  </si>
  <si>
    <t>CAREFOUR AOUDI</t>
  </si>
  <si>
    <t>P037912403052D</t>
  </si>
  <si>
    <t>TIELONG MELIN GILBERT</t>
  </si>
  <si>
    <t>674 277 527</t>
  </si>
  <si>
    <t>RECYCLING</t>
  </si>
  <si>
    <t>M101412151305D</t>
  </si>
  <si>
    <t>NAME RECYCLING SARL</t>
  </si>
  <si>
    <t>P048418198784G</t>
  </si>
  <si>
    <t>TEDONTSOP NORBERT</t>
  </si>
  <si>
    <t>P076918607508Q</t>
  </si>
  <si>
    <t>FOTSEU</t>
  </si>
  <si>
    <t>P099416229675R</t>
  </si>
  <si>
    <t>NOUBISSI RICHI</t>
  </si>
  <si>
    <t>ETS NOUBISSI &amp; FILS</t>
  </si>
  <si>
    <t>00237696829859</t>
  </si>
  <si>
    <t>P097612783894N</t>
  </si>
  <si>
    <t>ENDAH EPSEE SAMA</t>
  </si>
  <si>
    <t>ROSELINE GYEH</t>
  </si>
  <si>
    <t>M122018433210R</t>
  </si>
  <si>
    <t>ELECTROFROID ET INFO SERVICES</t>
  </si>
  <si>
    <t>EFIS</t>
  </si>
  <si>
    <t>693790390/ 683941159</t>
  </si>
  <si>
    <t>ÉCLAT DE TONNERRE</t>
  </si>
  <si>
    <t>P079317226686F</t>
  </si>
  <si>
    <t>NGOMSI KEUGNI</t>
  </si>
  <si>
    <t>P076112619219K</t>
  </si>
  <si>
    <t>ESSON VEUVE DISSAKE</t>
  </si>
  <si>
    <t>SARRIETTE</t>
  </si>
  <si>
    <t>P129916308996C</t>
  </si>
  <si>
    <t>MOUSTAPHA GARGA</t>
  </si>
  <si>
    <t>00237696961925</t>
  </si>
  <si>
    <t>P107112299880R</t>
  </si>
  <si>
    <t>KENMOGNE EPSE KAMDEM ODETTEKEN</t>
  </si>
  <si>
    <t>KENMOGNE EPSE KAMDEM ODETTE</t>
  </si>
  <si>
    <t>699669577</t>
  </si>
  <si>
    <t>APPLICATION</t>
  </si>
  <si>
    <t>P014316342760X</t>
  </si>
  <si>
    <t>HAHKOU NJIMUYI</t>
  </si>
  <si>
    <t>MAGDALINE</t>
  </si>
  <si>
    <t>674214753</t>
  </si>
  <si>
    <t>P038012520414Y</t>
  </si>
  <si>
    <t>ANDRE LARIS</t>
  </si>
  <si>
    <t>693194389</t>
  </si>
  <si>
    <t>P028817626673A</t>
  </si>
  <si>
    <t>NYINKEU</t>
  </si>
  <si>
    <t>CHANCELINE BLANDINE LAURE</t>
  </si>
  <si>
    <t>00237696810711</t>
  </si>
  <si>
    <t>M012116430760A</t>
  </si>
  <si>
    <t>SOCIÉTÉ COOPÉRATIVE SIMPLIFIÉE DES PRODUCTEURS DE COTON DE KATOUAL</t>
  </si>
  <si>
    <t>SCOOPS-KAOTAL NARRUBE</t>
  </si>
  <si>
    <t>694177862</t>
  </si>
  <si>
    <t>P014200471142L</t>
  </si>
  <si>
    <t>KUAKA EPSE KOMETA GERTRUDE</t>
  </si>
  <si>
    <t>676844613</t>
  </si>
  <si>
    <t>BAKWERI</t>
  </si>
  <si>
    <t>P107917525941Q</t>
  </si>
  <si>
    <t>SILVIE DESIREE</t>
  </si>
  <si>
    <t>00237699868354</t>
  </si>
  <si>
    <t>P019417643129J</t>
  </si>
  <si>
    <t>MOINKENG</t>
  </si>
  <si>
    <t>MARIE PLACIDE</t>
  </si>
  <si>
    <t>00237679583324</t>
  </si>
  <si>
    <t>VENTE DE LUBRIFIANTS ET COMMERCE</t>
  </si>
  <si>
    <t>P058711545826N</t>
  </si>
  <si>
    <t>MEFOLAGAP TONLE</t>
  </si>
  <si>
    <t>674639702</t>
  </si>
  <si>
    <t>M092217644790J</t>
  </si>
  <si>
    <t>SYLA COMMERCIAL COMPANY LIMITED</t>
  </si>
  <si>
    <t>IMPORT AND EXPORT OF BOTH SEMI FINISHED AND FINISHED PRODUCTS FOR COMMERCIAL PURPOSES, GENERAL COMMERCE</t>
  </si>
  <si>
    <t>00237654196223</t>
  </si>
  <si>
    <t>P015918162313J</t>
  </si>
  <si>
    <t>SAMI</t>
  </si>
  <si>
    <t>690495304</t>
  </si>
  <si>
    <t>P127815994554J</t>
  </si>
  <si>
    <t>TCHOUATA NANGUE</t>
  </si>
  <si>
    <t>CESARINE</t>
  </si>
  <si>
    <t>P016912351276L</t>
  </si>
  <si>
    <t>MOUNCHAROU AMADOUMOU</t>
  </si>
  <si>
    <t>MOUNCHAROU AMADOU</t>
  </si>
  <si>
    <t>697 11 74 46</t>
  </si>
  <si>
    <t>FACE ETOUNOU</t>
  </si>
  <si>
    <t>P087012618464F</t>
  </si>
  <si>
    <t>KAMDOUM ROBERT</t>
  </si>
  <si>
    <t>ETS KAMDOUM</t>
  </si>
  <si>
    <t>699964492</t>
  </si>
  <si>
    <t>FACE RAILS SOMAKOUN</t>
  </si>
  <si>
    <t>M052217331889T</t>
  </si>
  <si>
    <t>TAP SARL</t>
  </si>
  <si>
    <t>M081317762962C</t>
  </si>
  <si>
    <t>ECOLE NORMALE BILINGUE D'INSTITUTEURS DE L'ENSEIGNEMENT GENERAL DE DOUALA</t>
  </si>
  <si>
    <t>ENBIEG</t>
  </si>
  <si>
    <t>674748485</t>
  </si>
  <si>
    <t>P109418159640S</t>
  </si>
  <si>
    <t>FATIME BITT BELLO</t>
  </si>
  <si>
    <t>00237-677374535</t>
  </si>
  <si>
    <t>PRODUITS DE BASES</t>
  </si>
  <si>
    <t>P017812696311T</t>
  </si>
  <si>
    <t>MAHMOUDOU ABDOULLAHI</t>
  </si>
  <si>
    <t>ETS MAHMOUDOU ABDOULLAHI</t>
  </si>
  <si>
    <t>664777228</t>
  </si>
  <si>
    <t>P127212968296U</t>
  </si>
  <si>
    <t>NKENGUE NEE POUTH CHRISTINE CHARLOTTE</t>
  </si>
  <si>
    <t>698101586</t>
  </si>
  <si>
    <t>P118718494316D</t>
  </si>
  <si>
    <t>CHEN XIANJIE</t>
  </si>
  <si>
    <t>P116800226556D</t>
  </si>
  <si>
    <t>NDEME ROGER</t>
  </si>
  <si>
    <t>SARFITAX &amp; CONSULTING</t>
  </si>
  <si>
    <t>17 882</t>
  </si>
  <si>
    <t>699 04 44 84</t>
  </si>
  <si>
    <t>MBOPPI NVLLE ROUTE BESSENGUE</t>
  </si>
  <si>
    <t>EX CDI 6 BIS</t>
  </si>
  <si>
    <t>P108817330225Z</t>
  </si>
  <si>
    <t>MIMBANG ROMEO</t>
  </si>
  <si>
    <t>675014817</t>
  </si>
  <si>
    <t>P110018160838Z</t>
  </si>
  <si>
    <t>IGBANI WISDOM DABIPI</t>
  </si>
  <si>
    <t>P089117489885K</t>
  </si>
  <si>
    <t>SEULEU NDONSEU JOSIANE</t>
  </si>
  <si>
    <t>694905057</t>
  </si>
  <si>
    <t>P018715111607W</t>
  </si>
  <si>
    <t>JULIUS GISI WISIY</t>
  </si>
  <si>
    <t>675274756</t>
  </si>
  <si>
    <t>P079015146659U</t>
  </si>
  <si>
    <t>TALLE TALLE</t>
  </si>
  <si>
    <t>656778888</t>
  </si>
  <si>
    <t>P099017523885W</t>
  </si>
  <si>
    <t>NDOUNGWO</t>
  </si>
  <si>
    <t>NADEGE FÉLICITÉ</t>
  </si>
  <si>
    <t>654045922</t>
  </si>
  <si>
    <t>PALMIERS</t>
  </si>
  <si>
    <t>P026716318665Y</t>
  </si>
  <si>
    <t>MVEVALIN</t>
  </si>
  <si>
    <t>00237237237025</t>
  </si>
  <si>
    <t>P027016257850K</t>
  </si>
  <si>
    <t>OSWALD KUWAN</t>
  </si>
  <si>
    <t>SENDZE</t>
  </si>
  <si>
    <t>676353599</t>
  </si>
  <si>
    <t>North West</t>
  </si>
  <si>
    <t>Shisong</t>
  </si>
  <si>
    <t>P128716228694P</t>
  </si>
  <si>
    <t>TIMBINE</t>
  </si>
  <si>
    <t>656597663</t>
  </si>
  <si>
    <t>P067000168245Y</t>
  </si>
  <si>
    <t>673805935</t>
  </si>
  <si>
    <t>P058618313414A</t>
  </si>
  <si>
    <t>BILLE NJOH MBANGAMOH ARMIN EDOUARD</t>
  </si>
  <si>
    <t>ETS EDEN BEST SERVICES</t>
  </si>
  <si>
    <t>PRESTATIONS DE SERVICES - COMMERCE GÉNÉRAL - BTP ...</t>
  </si>
  <si>
    <t>674015301</t>
  </si>
  <si>
    <t>PRESTATION DE SERVICES &amp; COM.GEN</t>
  </si>
  <si>
    <t>P107312657423T</t>
  </si>
  <si>
    <t>FAWZIYA</t>
  </si>
  <si>
    <t>699717018</t>
  </si>
  <si>
    <t>BASTOS FACE STATION NEPTURNE</t>
  </si>
  <si>
    <t>P012216901359L</t>
  </si>
  <si>
    <t>GATCHOU KEUNDJEU ÉPOUSE KUYA HERMINE</t>
  </si>
  <si>
    <t>ETS HERSIM'S COMPANY</t>
  </si>
  <si>
    <t>COMMERCE GÉNÉRAL,VENTE CACAO CAFÉ,IMPORT-EXPORT,PRESTATION DE SERVICE</t>
  </si>
  <si>
    <t>TOTALE</t>
  </si>
  <si>
    <t>P096215216460U</t>
  </si>
  <si>
    <t>TUEGUEM EPSE FOTSO</t>
  </si>
  <si>
    <t>P107118469864X</t>
  </si>
  <si>
    <t>SAYEM</t>
  </si>
  <si>
    <t>675286412</t>
  </si>
  <si>
    <t>M120317235545N</t>
  </si>
  <si>
    <t>EP ZOETELE VILLAGE II</t>
  </si>
  <si>
    <t>ZOETELE VILLAGE II</t>
  </si>
  <si>
    <t>EXPLOITATION DE POIVRE</t>
  </si>
  <si>
    <t>P087212480256A</t>
  </si>
  <si>
    <t>LONTSI BERNARD</t>
  </si>
  <si>
    <t>ETS BENLO</t>
  </si>
  <si>
    <t>694878190</t>
  </si>
  <si>
    <t>P017612499738Q</t>
  </si>
  <si>
    <t>TRANSPORT-CONSEIL-DOUANES-LOGISTIQUE</t>
  </si>
  <si>
    <t>M011912735030Y</t>
  </si>
  <si>
    <t>SOCIETE FRACHT CAMEROON SASU</t>
  </si>
  <si>
    <t>683860645</t>
  </si>
  <si>
    <t>FACE MAISON DU BOIS</t>
  </si>
  <si>
    <t>BAR - RESTAURANT</t>
  </si>
  <si>
    <t>P047412337272Y</t>
  </si>
  <si>
    <t>TIFANG NDIFON</t>
  </si>
  <si>
    <t>WALTER</t>
  </si>
  <si>
    <t>P079412503579A</t>
  </si>
  <si>
    <t>MAYOUDOM HOUMSSI CHRISTELLE</t>
  </si>
  <si>
    <t>ETS LA TOUCH</t>
  </si>
  <si>
    <t>670 077 536</t>
  </si>
  <si>
    <t>CARREFOUR GRAND CANYON</t>
  </si>
  <si>
    <t>P097118593962N</t>
  </si>
  <si>
    <t>HIRKEDA</t>
  </si>
  <si>
    <t>695952525</t>
  </si>
  <si>
    <t>A COTE HOTEL GOLIME</t>
  </si>
  <si>
    <t>ACHAT VENTE LOCATION DE TERRAINS</t>
  </si>
  <si>
    <t>M072316148779F</t>
  </si>
  <si>
    <t>SCI BOND SARL</t>
  </si>
  <si>
    <t>..654545545...</t>
  </si>
  <si>
    <t>P057812752716W</t>
  </si>
  <si>
    <t>MEDJOM TIENOU</t>
  </si>
  <si>
    <t>CHRISTELLE CLARISSE</t>
  </si>
  <si>
    <t>695311505</t>
  </si>
  <si>
    <t>VENTE PDUITS DIVERS</t>
  </si>
  <si>
    <t>P016912708374Y</t>
  </si>
  <si>
    <t>UZODIMMA OKAFOR</t>
  </si>
  <si>
    <t>AUDIT,ACCOUNTANCY,TRAINING &amp; CONTROL</t>
  </si>
  <si>
    <t>P127512379561A</t>
  </si>
  <si>
    <t>ABEGE</t>
  </si>
  <si>
    <t>PATRICK AGI</t>
  </si>
  <si>
    <t>675412264</t>
  </si>
  <si>
    <t>VENTE LIVRES CORAN</t>
  </si>
  <si>
    <t>P017700490651C</t>
  </si>
  <si>
    <t>MARIAMA  INNA  PETEL</t>
  </si>
  <si>
    <t>P078514223824L</t>
  </si>
  <si>
    <t>TCHUMO JINETTE</t>
  </si>
  <si>
    <t>677622090</t>
  </si>
  <si>
    <t>FACE HOTEL CENTRAL</t>
  </si>
  <si>
    <t>P106112697984T</t>
  </si>
  <si>
    <t>656931370</t>
  </si>
  <si>
    <t>M112116685271C</t>
  </si>
  <si>
    <t>ROSA CO-LTD</t>
  </si>
  <si>
    <t>R CO-LTD</t>
  </si>
  <si>
    <t>P089316945284L</t>
  </si>
  <si>
    <t>ETONGWE</t>
  </si>
  <si>
    <t>YANNICK MASANGO</t>
  </si>
  <si>
    <t>00237670691375</t>
  </si>
  <si>
    <t>COMMERCE GENERAL,PRESTATIONS SCES,IMP/EXP</t>
  </si>
  <si>
    <t>P098312786567Y</t>
  </si>
  <si>
    <t>LONTSI NADEGE PELAGIE</t>
  </si>
  <si>
    <t>ETS LNP</t>
  </si>
  <si>
    <t>SANS EMPLOIS</t>
  </si>
  <si>
    <t>P047615278382A</t>
  </si>
  <si>
    <t>NONON TONMO</t>
  </si>
  <si>
    <t>FRANCK VERMOND</t>
  </si>
  <si>
    <t>655165014</t>
  </si>
  <si>
    <t>CYBERCAFE</t>
  </si>
  <si>
    <t>P098512435827T</t>
  </si>
  <si>
    <t>SHAHA MARTIAL BLAISE</t>
  </si>
  <si>
    <t>674390875</t>
  </si>
  <si>
    <t>P057016917965C</t>
  </si>
  <si>
    <t>AKPAN PETER IME</t>
  </si>
  <si>
    <t>00237675126220</t>
  </si>
  <si>
    <t>P097616342737P</t>
  </si>
  <si>
    <t>TAFOTSI TENDOM</t>
  </si>
  <si>
    <t>THEODILE</t>
  </si>
  <si>
    <t>677342824</t>
  </si>
  <si>
    <t>P045712621925K</t>
  </si>
  <si>
    <t>NGOH EWANE EPSEE NGUESSE</t>
  </si>
  <si>
    <t>P122016000062S</t>
  </si>
  <si>
    <t>NDIE FOTIE JULIEN</t>
  </si>
  <si>
    <t>P057417831031D</t>
  </si>
  <si>
    <t>P068117907755L</t>
  </si>
  <si>
    <t>00237655825059</t>
  </si>
  <si>
    <t>AGRICULTURE-REPRESENTATION-DISTRIBUTION</t>
  </si>
  <si>
    <t>M091412717187W</t>
  </si>
  <si>
    <t>TAYO BRANDS SARL</t>
  </si>
  <si>
    <t>680 44 20 40</t>
  </si>
  <si>
    <t>RHONE POULEN</t>
  </si>
  <si>
    <t>P067616593898C</t>
  </si>
  <si>
    <t>TEKINNOUG</t>
  </si>
  <si>
    <t>677393124</t>
  </si>
  <si>
    <t>P088517956581H</t>
  </si>
  <si>
    <t>MBANI ENGUENE</t>
  </si>
  <si>
    <t>DOROTHEE MARIE LAURE</t>
  </si>
  <si>
    <t>OOOO</t>
  </si>
  <si>
    <t>P128300462806J</t>
  </si>
  <si>
    <t>CHEKEM MEUKEM NZALLI JEHU</t>
  </si>
  <si>
    <t>ETS LA MAISON BALMAIN</t>
  </si>
  <si>
    <t>99 534 602</t>
  </si>
  <si>
    <t>P118716394355U</t>
  </si>
  <si>
    <t>MOHAMADOU GALAZE</t>
  </si>
  <si>
    <t>00237695246564</t>
  </si>
  <si>
    <t>P048511867724D</t>
  </si>
  <si>
    <t>KANKEU ARCHIL CEVERIN</t>
  </si>
  <si>
    <t>699755200</t>
  </si>
  <si>
    <t>ENTRÉE COMPLEXE MULTISPORT</t>
  </si>
  <si>
    <t>INSTALLATION OF SOLAR ENERGY AND EQUIPMENT</t>
  </si>
  <si>
    <t>M072316003231Y</t>
  </si>
  <si>
    <t>SHULEM ENTERPRISE SARL</t>
  </si>
  <si>
    <t>00237679232852</t>
  </si>
  <si>
    <t>P047312172496A</t>
  </si>
  <si>
    <t>TAKU STANLEY ZUGBO</t>
  </si>
  <si>
    <t>674769147</t>
  </si>
  <si>
    <t>P076312267373X</t>
  </si>
  <si>
    <t>MAKOMDAM EPSE NOUBISSI DENISE</t>
  </si>
  <si>
    <t>MAKAMDAM EPSE NOUBISSI DENISE</t>
  </si>
  <si>
    <t>675550646</t>
  </si>
  <si>
    <t>P087818467315A</t>
  </si>
  <si>
    <t>MFALEU NZOUEPET</t>
  </si>
  <si>
    <t>655764533</t>
  </si>
  <si>
    <t>FAB. YAOURT-SUCETTE-GLACE</t>
  </si>
  <si>
    <t>M069000004824K</t>
  </si>
  <si>
    <t>ICED INDUSTRY SARL</t>
  </si>
  <si>
    <t>233426568/656085245</t>
  </si>
  <si>
    <t>P038114960497R</t>
  </si>
  <si>
    <t>NGONO ÉPSE MIMBANG</t>
  </si>
  <si>
    <t>697396172</t>
  </si>
  <si>
    <t>P106815132808U</t>
  </si>
  <si>
    <t>699197361</t>
  </si>
  <si>
    <t>P017817097309C</t>
  </si>
  <si>
    <t>TCHAMENI BARNABE</t>
  </si>
  <si>
    <t>692143740</t>
  </si>
  <si>
    <t>P067417553753Q</t>
  </si>
  <si>
    <t>ATANGANA ALIMA</t>
  </si>
  <si>
    <t>00237699937961</t>
  </si>
  <si>
    <t>EN FACE CAMTEL</t>
  </si>
  <si>
    <t>P107000562393Z</t>
  </si>
  <si>
    <t>LIEUNOU EP SOKOUDJOU MARGUERITE</t>
  </si>
  <si>
    <t>675482280</t>
  </si>
  <si>
    <t>P088600486200H</t>
  </si>
  <si>
    <t>KUETE HERVE</t>
  </si>
  <si>
    <t>675078178</t>
  </si>
  <si>
    <t>MARCHE POULES</t>
  </si>
  <si>
    <t>P049818260418Y</t>
  </si>
  <si>
    <t>BIDJO ENDOM</t>
  </si>
  <si>
    <t>656301528</t>
  </si>
  <si>
    <t>ENTREE FACE POSTE DE POLICE EBWA SI II</t>
  </si>
  <si>
    <t>P124918026971S</t>
  </si>
  <si>
    <t>NGONDA EPSE EBIAMOU</t>
  </si>
  <si>
    <t>JESI</t>
  </si>
  <si>
    <t>677360224.</t>
  </si>
  <si>
    <t>Palais de Justice</t>
  </si>
  <si>
    <t>M091216372287P</t>
  </si>
  <si>
    <t>TRIBUNAL DE PREMIÈRE INSTANCE D'ESEKA</t>
  </si>
  <si>
    <t>695916633</t>
  </si>
  <si>
    <t>P047916396340B</t>
  </si>
  <si>
    <t>NDZIE NDONGO</t>
  </si>
  <si>
    <t>DELPHINE RUTH</t>
  </si>
  <si>
    <t>00237699566937</t>
  </si>
  <si>
    <t>P037900354529J</t>
  </si>
  <si>
    <t>WANDA DIEUDONNE</t>
  </si>
  <si>
    <t>99036524</t>
  </si>
  <si>
    <t>P017616398935S</t>
  </si>
  <si>
    <t>BAKO</t>
  </si>
  <si>
    <t>HACHIMI</t>
  </si>
  <si>
    <t>000000237696154347</t>
  </si>
  <si>
    <t>P066900348185A</t>
  </si>
  <si>
    <t>MENGUE EPSE VOUNDI EMILIENNEETS</t>
  </si>
  <si>
    <t>ETS MENGUE EPSE VOUNDI</t>
  </si>
  <si>
    <t>677 048 685</t>
  </si>
  <si>
    <t>SECTEUR BOUILLON</t>
  </si>
  <si>
    <t>P055900217914W</t>
  </si>
  <si>
    <t>ESSIANE NDENG  AUGUSTINETS</t>
  </si>
  <si>
    <t>ETS ESSIANE NDENG</t>
  </si>
  <si>
    <t>677511780</t>
  </si>
  <si>
    <t>SALE OF SECOND HAND SHOES</t>
  </si>
  <si>
    <t>P017917201137F</t>
  </si>
  <si>
    <t>SHUNJONGUH FORMANJI</t>
  </si>
  <si>
    <t>654002311</t>
  </si>
  <si>
    <t>M102016099525E</t>
  </si>
  <si>
    <t>HORIZON SARL</t>
  </si>
  <si>
    <t>677811533</t>
  </si>
  <si>
    <t>P097514367376L</t>
  </si>
  <si>
    <t>NDE KANKEU</t>
  </si>
  <si>
    <t>670569520</t>
  </si>
  <si>
    <t>NOUVELLE .ROUTE</t>
  </si>
  <si>
    <t>P119018270357B</t>
  </si>
  <si>
    <t>KEUNGNY FONDJO</t>
  </si>
  <si>
    <t>JOBERT KUEDA</t>
  </si>
  <si>
    <t>00237694124044</t>
  </si>
  <si>
    <t>P068716423274J</t>
  </si>
  <si>
    <t>CHIAKEH GLORY NGWOMEH</t>
  </si>
  <si>
    <t>672099903</t>
  </si>
  <si>
    <t>P029317508433U</t>
  </si>
  <si>
    <t>MVEPOUYOUM MOMGBAT</t>
  </si>
  <si>
    <t>ABDOUL RAHMANI</t>
  </si>
  <si>
    <t>00237696758918</t>
  </si>
  <si>
    <t>PRESTATION DE SERVICES,FORAGE,COMMERCE GENERAL</t>
  </si>
  <si>
    <t>P017012438455S</t>
  </si>
  <si>
    <t>TABENYANG EPSE ABUNAW ANNETTE AGBOR</t>
  </si>
  <si>
    <t>ETS TABENYANGA</t>
  </si>
  <si>
    <t>677375443</t>
  </si>
  <si>
    <t>PREMIER DANGER</t>
  </si>
  <si>
    <t>P098617305704L</t>
  </si>
  <si>
    <t>NKWAYA ZACHEE STEPHANE</t>
  </si>
  <si>
    <t>INVEST NK</t>
  </si>
  <si>
    <t>14 IEME</t>
  </si>
  <si>
    <t>P019216201748D</t>
  </si>
  <si>
    <t>672557737</t>
  </si>
  <si>
    <t>LARIVE</t>
  </si>
  <si>
    <t>P018312417775N</t>
  </si>
  <si>
    <t>WAIDAIMA</t>
  </si>
  <si>
    <t>676098338</t>
  </si>
  <si>
    <t>M070817250414N</t>
  </si>
  <si>
    <t>EP MANGOU</t>
  </si>
  <si>
    <t>670228664</t>
  </si>
  <si>
    <t>MANGOU</t>
  </si>
  <si>
    <t>P026716195508X</t>
  </si>
  <si>
    <t>MBOUTA KONG</t>
  </si>
  <si>
    <t>693505471</t>
  </si>
  <si>
    <t>YONG-YONG</t>
  </si>
  <si>
    <t>P087112329090M</t>
  </si>
  <si>
    <t>651024804</t>
  </si>
  <si>
    <t>P127100536097S</t>
  </si>
  <si>
    <t>BAKILAM NSANGONG RICHARDET</t>
  </si>
  <si>
    <t>ETS KIVARO</t>
  </si>
  <si>
    <t>P109418543848D</t>
  </si>
  <si>
    <t>DONFACK KENFACK</t>
  </si>
  <si>
    <t>CARREFOUR STEPHANE MBIA</t>
  </si>
  <si>
    <t>TRAVAUX AGRICOLES</t>
  </si>
  <si>
    <t>P048116321254K</t>
  </si>
  <si>
    <t>BIDJECK</t>
  </si>
  <si>
    <t>00237695419790</t>
  </si>
  <si>
    <t>EMPLOYE ET ME AHANDA NGUI</t>
  </si>
  <si>
    <t>P025900007213N</t>
  </si>
  <si>
    <t>NGO MBEY EPSEE NGON</t>
  </si>
  <si>
    <t>677957930</t>
  </si>
  <si>
    <t>M022217163874J</t>
  </si>
  <si>
    <t>BOUGAGA</t>
  </si>
  <si>
    <t>BTP, VENTE ET LOCATION DES BIEN, PRESTATION DE SERVICES, IMPORT-EXPORT, COMMERCE GENERAL, TRANSPORT ET LOGISTIQUE, ET GENERALEMENT TOUTES OPERATIONS FINANCIÈRES, COMMERCIALES, INDUSTRIELLES, MOBILIÈRE</t>
  </si>
  <si>
    <t>CAREFOUR MARKET</t>
  </si>
  <si>
    <t>BTP ET MAINTENANCE INDUSTRIELLE</t>
  </si>
  <si>
    <t>M082116376321R</t>
  </si>
  <si>
    <t>AS BATIMENT ET TRAVAUX PUBLICS SARL</t>
  </si>
  <si>
    <t>AS BTP SARL</t>
  </si>
  <si>
    <t>656458603</t>
  </si>
  <si>
    <t>CITEE DE LA PAIX</t>
  </si>
  <si>
    <t>ÉTUDES &amp; PRESTATIONS DE SERVICES ,SG</t>
  </si>
  <si>
    <t>M052318247666S</t>
  </si>
  <si>
    <t>A H BUSINESS SARL</t>
  </si>
  <si>
    <t>677930356</t>
  </si>
  <si>
    <t>SOCOM</t>
  </si>
  <si>
    <t>P047600299191K</t>
  </si>
  <si>
    <t>NOUGOUM TENDIA</t>
  </si>
  <si>
    <t>P039017380705W</t>
  </si>
  <si>
    <t>MUTOPANG</t>
  </si>
  <si>
    <t>00237682486314</t>
  </si>
  <si>
    <t>CARREFOUR NYAMA</t>
  </si>
  <si>
    <t>P018514663992Q</t>
  </si>
  <si>
    <t>KETCHEMEN TCHIENGANG</t>
  </si>
  <si>
    <t>678984145</t>
  </si>
  <si>
    <t>P088016412827Q</t>
  </si>
  <si>
    <t>EBOGO RICHARD</t>
  </si>
  <si>
    <t>00237678729652</t>
  </si>
  <si>
    <t>P098412438359T</t>
  </si>
  <si>
    <t>NDAM ISMAELA</t>
  </si>
  <si>
    <t>673780526</t>
  </si>
  <si>
    <t>P028000500003Q</t>
  </si>
  <si>
    <t>KAMGO KAMGANG ELIE WILSON</t>
  </si>
  <si>
    <t>699 10 75 43</t>
  </si>
  <si>
    <t>P122017251664X</t>
  </si>
  <si>
    <t>ONANA AUGUSTIN ROMUALD</t>
  </si>
  <si>
    <t>P016312266455K</t>
  </si>
  <si>
    <t>ADAMOU MAMOUDOU</t>
  </si>
  <si>
    <t>699443522</t>
  </si>
  <si>
    <t>TONGO KARARA</t>
  </si>
  <si>
    <t>M012317890066D</t>
  </si>
  <si>
    <t>SOCIETE MARSHOP SARL</t>
  </si>
  <si>
    <t>P107200330080W</t>
  </si>
  <si>
    <t>GEORGE NGWE</t>
  </si>
  <si>
    <t>674685397</t>
  </si>
  <si>
    <t>P016500095719Z</t>
  </si>
  <si>
    <t>HAMANDJAM</t>
  </si>
  <si>
    <t>699723532</t>
  </si>
  <si>
    <t>P015212469869B</t>
  </si>
  <si>
    <t>699805027</t>
  </si>
  <si>
    <t>P068918296916D</t>
  </si>
  <si>
    <t>SIMO MATSI</t>
  </si>
  <si>
    <t>FABONE.</t>
  </si>
  <si>
    <t>696599301</t>
  </si>
  <si>
    <t>FABONEMATSI@GMAIL.COM</t>
  </si>
  <si>
    <t>P108716752597Y</t>
  </si>
  <si>
    <t>EDIMA NKOUMOU EPOUSE MELENGUE CYRIELLE ROSANNE</t>
  </si>
  <si>
    <t>(ETS KYMORG)</t>
  </si>
  <si>
    <t>A COTE DU CARREFOUR JESUS</t>
  </si>
  <si>
    <t>HOTEL BOJONGO</t>
  </si>
  <si>
    <t>P014200167498F</t>
  </si>
  <si>
    <t>TEDOM</t>
  </si>
  <si>
    <t>694115965</t>
  </si>
  <si>
    <t>ROUTE BANDJOUN</t>
  </si>
  <si>
    <t>VENTE ET COLLAGE DES ROUES</t>
  </si>
  <si>
    <t>P098815199996A</t>
  </si>
  <si>
    <t>MAKOVUGAH</t>
  </si>
  <si>
    <t>676766002</t>
  </si>
  <si>
    <t>P127711867754K</t>
  </si>
  <si>
    <t>SAKA SAKA PIERRE</t>
  </si>
  <si>
    <t>676813945</t>
  </si>
  <si>
    <t>M012416380722D</t>
  </si>
  <si>
    <t>ASSOCIATION DES VOISINS SOLIDAIRES DE BWANG BAKOKO ET SES ENVIRONS</t>
  </si>
  <si>
    <t>00237673333630</t>
  </si>
  <si>
    <t>673333630</t>
  </si>
  <si>
    <t>P088018009590N</t>
  </si>
  <si>
    <t>NWAMAKA CALISTA CHUKWUEMEKA</t>
  </si>
  <si>
    <t>00237691131939</t>
  </si>
  <si>
    <t>P027200046761F</t>
  </si>
  <si>
    <t>NGAMKAM NITCHEU VICTORINE</t>
  </si>
  <si>
    <t>674337540</t>
  </si>
  <si>
    <t>ELIG-EDZOA</t>
  </si>
  <si>
    <t>P058817169853S</t>
  </si>
  <si>
    <t>OBIANIGWE AMEACHI</t>
  </si>
  <si>
    <t>BARTHOLOMEW</t>
  </si>
  <si>
    <t>P108118014756D</t>
  </si>
  <si>
    <t>NGOUANE</t>
  </si>
  <si>
    <t>HUGUES PATRICE</t>
  </si>
  <si>
    <t>00237674063442</t>
  </si>
  <si>
    <t>EMPLOYE EBONGUE MAKOLLE FRED RODRIGUE AURELIEN</t>
  </si>
  <si>
    <t>P128213264797S</t>
  </si>
  <si>
    <t>LAOUKI</t>
  </si>
  <si>
    <t>674585322</t>
  </si>
  <si>
    <t>P019218500475D</t>
  </si>
  <si>
    <t>KAREMBE HAMADOU</t>
  </si>
  <si>
    <t>P017400284110Y</t>
  </si>
  <si>
    <t>MATAKWON</t>
  </si>
  <si>
    <t>697454421</t>
  </si>
  <si>
    <t>P070117339336M</t>
  </si>
  <si>
    <t>MBIDA AMBOM</t>
  </si>
  <si>
    <t>ELISE CARLA STAICY</t>
  </si>
  <si>
    <t>699970703</t>
  </si>
  <si>
    <t>P087800411340H</t>
  </si>
  <si>
    <t>ETS PROVENDERIE</t>
  </si>
  <si>
    <t>679829739</t>
  </si>
  <si>
    <t>COMMERCE GENERAL /VENTE BOISSONS ALCOOLISEEES</t>
  </si>
  <si>
    <t>P029312312449M</t>
  </si>
  <si>
    <t>DJAMILATOU DJIBO /FANGNOU EPSE WANDJI ANNE</t>
  </si>
  <si>
    <t>ETS DJAMILATOU /ETS FANGNOU</t>
  </si>
  <si>
    <t>677 19 70 07</t>
  </si>
  <si>
    <t>M070500019339X</t>
  </si>
  <si>
    <t>DEGRANDOW</t>
  </si>
  <si>
    <t>696017289</t>
  </si>
  <si>
    <t>P056800182972L</t>
  </si>
  <si>
    <t>CHITTO EZEANYA</t>
  </si>
  <si>
    <t>ETS CHITTO EZEANYA</t>
  </si>
  <si>
    <t>677755255</t>
  </si>
  <si>
    <t>P026400232287B</t>
  </si>
  <si>
    <t>BITSEKI</t>
  </si>
  <si>
    <t>22285327</t>
  </si>
  <si>
    <t>FACE DE LA POSTE</t>
  </si>
  <si>
    <t>ACTIVITES DE TOURISME</t>
  </si>
  <si>
    <t>M032217204291C</t>
  </si>
  <si>
    <t>JURACEL LTD</t>
  </si>
  <si>
    <t>00237675805234</t>
  </si>
  <si>
    <t>FACE INSTITUT IPFI SUP</t>
  </si>
  <si>
    <t>ETABLISSEMENT D'ENSEIGNEMENT SECONDAIRE</t>
  </si>
  <si>
    <t>M071016666852S</t>
  </si>
  <si>
    <t>LYCEE BILINGUE DE MALANTOUEN</t>
  </si>
  <si>
    <t>00237695285979</t>
  </si>
  <si>
    <t>P046200071625K</t>
  </si>
  <si>
    <t>BAMBONE</t>
  </si>
  <si>
    <t>699793359</t>
  </si>
  <si>
    <t>P049618260193N</t>
  </si>
  <si>
    <t>NOUTCHANG KEMAJOU</t>
  </si>
  <si>
    <t>ANCELOT FABRICE</t>
  </si>
  <si>
    <t>00237655330320</t>
  </si>
  <si>
    <t>DOUALA NEW BELL</t>
  </si>
  <si>
    <t>P109018528072E</t>
  </si>
  <si>
    <t>PONE TCHUENKAM</t>
  </si>
  <si>
    <t>CLOTAIRE CHILDERIC</t>
  </si>
  <si>
    <t>675549076</t>
  </si>
  <si>
    <t>CONGO BERTAUD</t>
  </si>
  <si>
    <t>P109518184780Z</t>
  </si>
  <si>
    <t>LEWIS GAMNJE</t>
  </si>
  <si>
    <t>00237651243867</t>
  </si>
  <si>
    <t>P097113913639X</t>
  </si>
  <si>
    <t>696841595</t>
  </si>
  <si>
    <t>Kambele</t>
  </si>
  <si>
    <t>Chantier</t>
  </si>
  <si>
    <t>P118118497780D</t>
  </si>
  <si>
    <t>TAGA KANKEU</t>
  </si>
  <si>
    <t>ÉMILE GISCARD</t>
  </si>
  <si>
    <t>237675212519</t>
  </si>
  <si>
    <t>P018412115469G</t>
  </si>
  <si>
    <t>YOUMBI ERIC IBRAHIM</t>
  </si>
  <si>
    <t>678452323</t>
  </si>
  <si>
    <t>FACE RECETTE MUNICIPALE</t>
  </si>
  <si>
    <t>P028216072339N</t>
  </si>
  <si>
    <t>NGUEPI MELI</t>
  </si>
  <si>
    <t>690441279</t>
  </si>
  <si>
    <t>P098916302256B</t>
  </si>
  <si>
    <t>TAJOUTEU</t>
  </si>
  <si>
    <t>JEAN CALVIN.</t>
  </si>
  <si>
    <t>00237677258061</t>
  </si>
  <si>
    <t>P014918483935H</t>
  </si>
  <si>
    <t>MANDONJEU JUSTINE EPSE YOUMBI</t>
  </si>
  <si>
    <t>P018500554396D</t>
  </si>
  <si>
    <t>JEAN THIERY</t>
  </si>
  <si>
    <t>67005268</t>
  </si>
  <si>
    <t>VENTES DE FOURNITURES SCOLAIRES</t>
  </si>
  <si>
    <t>P039315118688T</t>
  </si>
  <si>
    <t>TCHATCHUENG NAASSI</t>
  </si>
  <si>
    <t>MOÏSE LECLAIRE</t>
  </si>
  <si>
    <t>690414130</t>
  </si>
  <si>
    <t>CARREFOUR RAIL (AVANT SNEC)</t>
  </si>
  <si>
    <t>M030417365522Y</t>
  </si>
  <si>
    <t>AUDIBLE GMBH</t>
  </si>
  <si>
    <t>SCHUMANNSTR. 6, 10117 BERLIN, GERMANY</t>
  </si>
  <si>
    <t>P122017485762D</t>
  </si>
  <si>
    <t>ABOUI SCHOLASTIQUE</t>
  </si>
  <si>
    <t>674797636</t>
  </si>
  <si>
    <t>M021812679580T</t>
  </si>
  <si>
    <t>CARINO SARL</t>
  </si>
  <si>
    <t>233436422</t>
  </si>
  <si>
    <t>AKWA-CARREFOUR EQUIPEMENT-A COTE DE TETE DE LINOTTE</t>
  </si>
  <si>
    <t>BUYING AND SELLING HOUSE HOLD ELECTRONIC</t>
  </si>
  <si>
    <t>P048415197203B</t>
  </si>
  <si>
    <t>MULUH MAXWELL</t>
  </si>
  <si>
    <t>P036612404086N</t>
  </si>
  <si>
    <t>EYIKE GEORGESETS</t>
  </si>
  <si>
    <t>ETS EYIKE TRANSPORT &amp; LOG</t>
  </si>
  <si>
    <t>697278444</t>
  </si>
  <si>
    <t>P038718497366E</t>
  </si>
  <si>
    <t>ABDOULAYE SOULEYMANE</t>
  </si>
  <si>
    <t>P068214796860Z</t>
  </si>
  <si>
    <t>NINDJEE ELISE MELANGE</t>
  </si>
  <si>
    <t>ETS CAMAGRO AND SERVICES</t>
  </si>
  <si>
    <t>PRODUCTION ET COMMERCIALISATION INTRANTS, AGRO-PASTORALE, COMMERCE GÉNÉRAL, PRESTATION DE SERVICES</t>
  </si>
  <si>
    <t>679418888</t>
  </si>
  <si>
    <t>MACANIQUE AUTOMOBILE</t>
  </si>
  <si>
    <t>P119617735613M</t>
  </si>
  <si>
    <t>DZOUNESSE TCHIO</t>
  </si>
  <si>
    <t>VANNELLE FLAURE</t>
  </si>
  <si>
    <t>00237675357942</t>
  </si>
  <si>
    <t>P038416346305A</t>
  </si>
  <si>
    <t>ANGNOUNG</t>
  </si>
  <si>
    <t>00237693155746</t>
  </si>
  <si>
    <t>EBWA</t>
  </si>
  <si>
    <t>P065100059564W</t>
  </si>
  <si>
    <t>DJIAMBOU JEAN CLAUDE</t>
  </si>
  <si>
    <t>HOTEL DJIAMBOU</t>
  </si>
  <si>
    <t>675 651 345</t>
  </si>
  <si>
    <t>P068712333990D</t>
  </si>
  <si>
    <t>UDEH CHIBUEZE SUNDAY</t>
  </si>
  <si>
    <t>ETS UDEH CHIBUEZE SUNDAY</t>
  </si>
  <si>
    <t>699 203 458</t>
  </si>
  <si>
    <t>BOUTIQUE 108</t>
  </si>
  <si>
    <t>P069916305855H</t>
  </si>
  <si>
    <t>ANYANWU GODLOVE ANOZIE</t>
  </si>
  <si>
    <t>EPICÉRIE</t>
  </si>
  <si>
    <t>P046118094505C</t>
  </si>
  <si>
    <t>IGWILO</t>
  </si>
  <si>
    <t>FIDELIS OZOEMENE</t>
  </si>
  <si>
    <t>00237670824703</t>
  </si>
  <si>
    <t>MARCHÉ CONGO DLA</t>
  </si>
  <si>
    <t>P105714407751B</t>
  </si>
  <si>
    <t>SAGUEO KUATE</t>
  </si>
  <si>
    <t>M032217284915K</t>
  </si>
  <si>
    <t>INDIA HAIR BY LINE KIMORA</t>
  </si>
  <si>
    <t>VENTE DE MÈCHES ET ACCESSOIRES,VENTE DE COSMÉTIQUES, IMMOBILIER,</t>
  </si>
  <si>
    <t>00237670770448</t>
  </si>
  <si>
    <t>P049816224825T</t>
  </si>
  <si>
    <t>00237699189430.</t>
  </si>
  <si>
    <t>P108712336888G</t>
  </si>
  <si>
    <t>MBATCHOU NGONGANG TELESPHORE</t>
  </si>
  <si>
    <t>698572115</t>
  </si>
  <si>
    <t>M121812732090N</t>
  </si>
  <si>
    <t>DSE DISTRIBUTION SARL</t>
  </si>
  <si>
    <t>67470022</t>
  </si>
  <si>
    <t>M022416412723A</t>
  </si>
  <si>
    <t>LA CLOCHE SARL</t>
  </si>
  <si>
    <t>PRESTATIONS DE SERVICES AEROPORTUAIRES ET PORTUAIRES</t>
  </si>
  <si>
    <t>00237679511800</t>
  </si>
  <si>
    <t>VENTE SLIPS</t>
  </si>
  <si>
    <t>P037312481819Y</t>
  </si>
  <si>
    <t>KEDJOU FOTSI</t>
  </si>
  <si>
    <t>CHRISTINE DADILE</t>
  </si>
  <si>
    <t>677874372</t>
  </si>
  <si>
    <t>P088918075795Q</t>
  </si>
  <si>
    <t>KPOUMIE</t>
  </si>
  <si>
    <t>P018712378361Y</t>
  </si>
  <si>
    <t>NAOUSSI RODRIGUE FELING</t>
  </si>
  <si>
    <t>694487569</t>
  </si>
  <si>
    <t>CPT G 249</t>
  </si>
  <si>
    <t>P108212620979G</t>
  </si>
  <si>
    <t>FEPI TAZON</t>
  </si>
  <si>
    <t>677067532</t>
  </si>
  <si>
    <t>P017500534750A</t>
  </si>
  <si>
    <t>KETHIEU</t>
  </si>
  <si>
    <t>694939565</t>
  </si>
  <si>
    <t>M032318037344T</t>
  </si>
  <si>
    <t>GLOBAL VISION BELONGING SARL</t>
  </si>
  <si>
    <t>GVB SARL</t>
  </si>
  <si>
    <t>698435414</t>
  </si>
  <si>
    <t>M062116803999A</t>
  </si>
  <si>
    <t>NGOMBI AND SONS (N&amp;S). LTD</t>
  </si>
  <si>
    <t>GRA II OPPOSITE ARMY GARAGE</t>
  </si>
  <si>
    <t>LA MAISON DU GLAMOUR</t>
  </si>
  <si>
    <t>P106520424678F</t>
  </si>
  <si>
    <t>ENANEMBEN BATOUM EPOUSE BEACK</t>
  </si>
  <si>
    <t>P048714405082Y</t>
  </si>
  <si>
    <t>MAFO ÉPOUSE NSOULI</t>
  </si>
  <si>
    <t>YOLANDE NELLY</t>
  </si>
  <si>
    <t>696875474</t>
  </si>
  <si>
    <t>P076612424057H</t>
  </si>
  <si>
    <t>TSOUOMTSEU SUZANNE</t>
  </si>
  <si>
    <t>677578251</t>
  </si>
  <si>
    <t>CPT 237</t>
  </si>
  <si>
    <t>P048912566225R</t>
  </si>
  <si>
    <t>699812967</t>
  </si>
  <si>
    <t>P086712752861Q</t>
  </si>
  <si>
    <t>YONGA</t>
  </si>
  <si>
    <t>677845654</t>
  </si>
  <si>
    <t>P125417674052A</t>
  </si>
  <si>
    <t>EPONGO BWANGO</t>
  </si>
  <si>
    <t>OTTO</t>
  </si>
  <si>
    <t>00237690576181</t>
  </si>
  <si>
    <t>DEVANT LE COMMISSARIAT</t>
  </si>
  <si>
    <t>P017916614074G</t>
  </si>
  <si>
    <t>ZIRKAFALI SAIDOU</t>
  </si>
  <si>
    <t>00237699098104</t>
  </si>
  <si>
    <t>GADAMAHOL</t>
  </si>
  <si>
    <t>FACE COMPTOIR BLOC A BA 19</t>
  </si>
  <si>
    <t>P119916840928R</t>
  </si>
  <si>
    <t>ZELANI</t>
  </si>
  <si>
    <t>PRESTATION DE SSERVICES COMMERCE GENERAL TRANSPORT IMPORT EXPORT BTP AGRO PASTORAL</t>
  </si>
  <si>
    <t>0023783341212</t>
  </si>
  <si>
    <t>GROUPEMENT SINEGFO SARL</t>
  </si>
  <si>
    <t>P059115155164C</t>
  </si>
  <si>
    <t>DONFACK NKWA AWOUANANG</t>
  </si>
  <si>
    <t>696551028</t>
  </si>
  <si>
    <t>P122015526931F</t>
  </si>
  <si>
    <t>SERNA ESSALA RAMOND</t>
  </si>
  <si>
    <t>675944503</t>
  </si>
  <si>
    <t>M011512247606A</t>
  </si>
  <si>
    <t>ICT MEDIA AGENCY SARL</t>
  </si>
  <si>
    <t>IMA SARL</t>
  </si>
  <si>
    <t>674610168</t>
  </si>
  <si>
    <t>P117012335548N</t>
  </si>
  <si>
    <t>ABOUN JACQUELINE</t>
  </si>
  <si>
    <t>699203425</t>
  </si>
  <si>
    <t>QTIER FONTAINE</t>
  </si>
  <si>
    <t>P038817754661R</t>
  </si>
  <si>
    <t>DIKWE</t>
  </si>
  <si>
    <t>00237658964113</t>
  </si>
  <si>
    <t>KOUSSILE</t>
  </si>
  <si>
    <t>SCOLARITE</t>
  </si>
  <si>
    <t>M102217695307Z</t>
  </si>
  <si>
    <t>GROUPE SCOLAIRE BILINGUE PRIVE LAIC JOSEPH PHILOMENE</t>
  </si>
  <si>
    <t>"JOSEPHIL"</t>
  </si>
  <si>
    <t>NKOLNGOK</t>
  </si>
  <si>
    <t>P088917705599X</t>
  </si>
  <si>
    <t>PEDJI ÉPOUSE NGOMSI</t>
  </si>
  <si>
    <t>DIANE CLAIRE</t>
  </si>
  <si>
    <t>00237676048189</t>
  </si>
  <si>
    <t>FIN DU GOUDRON</t>
  </si>
  <si>
    <t>P018712723826R</t>
  </si>
  <si>
    <t>NGALIM</t>
  </si>
  <si>
    <t>LAWRENCE MAJOHU</t>
  </si>
  <si>
    <t>679337508</t>
  </si>
  <si>
    <t>IMMEUBLE ONANA</t>
  </si>
  <si>
    <t>P120216425202H</t>
  </si>
  <si>
    <t>ALDEF SANDA</t>
  </si>
  <si>
    <t>00237698234243</t>
  </si>
  <si>
    <t>P122015432799K</t>
  </si>
  <si>
    <t>NGAMENI TCHAPNGA YVES SEGUI</t>
  </si>
  <si>
    <t>SALON COIFFURE FEMMES</t>
  </si>
  <si>
    <t>P089217701441G</t>
  </si>
  <si>
    <t>FRANCE ARNO</t>
  </si>
  <si>
    <t>00237691287595</t>
  </si>
  <si>
    <t>AVANT STADE MARION</t>
  </si>
  <si>
    <t>M088117250011N</t>
  </si>
  <si>
    <t>EP FRANCO ARABE NTUI</t>
  </si>
  <si>
    <t>BINDALIMA I</t>
  </si>
  <si>
    <t>NEGOCE INTERNATIONAL-PREST/SCES</t>
  </si>
  <si>
    <t>M010000009392X</t>
  </si>
  <si>
    <t>STE COFITRAD SARL</t>
  </si>
  <si>
    <t>COFITRAD</t>
  </si>
  <si>
    <t>677793602</t>
  </si>
  <si>
    <t>P128512707602D</t>
  </si>
  <si>
    <t>TAFOR JOSEPH NGANG</t>
  </si>
  <si>
    <t>TAFOR JOSEPH NGANGH</t>
  </si>
  <si>
    <t>677392835</t>
  </si>
  <si>
    <t>P098412503157C</t>
  </si>
  <si>
    <t>FOKEM MADOUNFO MERLINE ATVINE</t>
  </si>
  <si>
    <t>677410767</t>
  </si>
  <si>
    <t>M012317835341H</t>
  </si>
  <si>
    <t>BLADE COMPANY LIMITED</t>
  </si>
  <si>
    <t>PRESTATION DE SERVICES - COMMERCE GENERAL - BOUCHERIE - PRODUITS ALIMENTAIRES - PRODUITS AGRO-ALIMENTAIRE</t>
  </si>
  <si>
    <t>677462863</t>
  </si>
  <si>
    <t>BP 6570 NDOBIAN</t>
  </si>
  <si>
    <t>P027200392993U</t>
  </si>
  <si>
    <t>NOUMEN</t>
  </si>
  <si>
    <t>699129945</t>
  </si>
  <si>
    <t>P108316425080S</t>
  </si>
  <si>
    <t>BEMA</t>
  </si>
  <si>
    <t>LYDIENNE NADEGE</t>
  </si>
  <si>
    <t>00237671149897</t>
  </si>
  <si>
    <t>P049115182314D</t>
  </si>
  <si>
    <t>NIEE</t>
  </si>
  <si>
    <t>JUSTIN BRICE</t>
  </si>
  <si>
    <t>P017612376054P</t>
  </si>
  <si>
    <t>NAMARAN OUSMANE</t>
  </si>
  <si>
    <t>672122080</t>
  </si>
  <si>
    <t>P122016354051X</t>
  </si>
  <si>
    <t>FAI NDOFOR AKONGNUI</t>
  </si>
  <si>
    <t>P029817610978N</t>
  </si>
  <si>
    <t>NGUETNEGNIGNI FADIMATOU</t>
  </si>
  <si>
    <t>698878279</t>
  </si>
  <si>
    <t>P122015252297L</t>
  </si>
  <si>
    <t>KAMGA GUY ROGER</t>
  </si>
  <si>
    <t>P057418477407E</t>
  </si>
  <si>
    <t>KIMEGNI SIDONIE</t>
  </si>
  <si>
    <t>(CEEBS)</t>
  </si>
  <si>
    <t>P047317927857A</t>
  </si>
  <si>
    <t>ELOUNDOU ELOUNDOU</t>
  </si>
  <si>
    <t>CHRISTOPHE ALBERT</t>
  </si>
  <si>
    <t>P079317170242U</t>
  </si>
  <si>
    <t>KUETE TAMAFO</t>
  </si>
  <si>
    <t>P048016419683X</t>
  </si>
  <si>
    <t>FRU ELVIS FON</t>
  </si>
  <si>
    <t>00237673014718</t>
  </si>
  <si>
    <t>M020800024877N</t>
  </si>
  <si>
    <t>WOOPS INTERNATIONAL LTD</t>
  </si>
  <si>
    <t>WOOPS INTERNATIONAL</t>
  </si>
  <si>
    <t>699202810</t>
  </si>
  <si>
    <t>VITASHOP</t>
  </si>
  <si>
    <t>M081512376480F</t>
  </si>
  <si>
    <t>EBAI LAW FIRM</t>
  </si>
  <si>
    <t>P129117927195U</t>
  </si>
  <si>
    <t>WOUASSI NOUMENI</t>
  </si>
  <si>
    <t>679761007</t>
  </si>
  <si>
    <t>P019017187907W</t>
  </si>
  <si>
    <t>657577666</t>
  </si>
  <si>
    <t>ZOEGUNE</t>
  </si>
  <si>
    <t>P046100307066G</t>
  </si>
  <si>
    <t>677823802</t>
  </si>
  <si>
    <t>P019117644529Q</t>
  </si>
  <si>
    <t>NGUEPNANG TCHUIDJANG YVES ROLAND.</t>
  </si>
  <si>
    <t>ETS LE REKI BLANC</t>
  </si>
  <si>
    <t>00000077</t>
  </si>
  <si>
    <t>P088116760389Y</t>
  </si>
  <si>
    <t>ONDOA ESSONO</t>
  </si>
  <si>
    <t>JEAN LANDRY</t>
  </si>
  <si>
    <t>696220537</t>
  </si>
  <si>
    <t>CARREFOUR ATANGANA MBALLA</t>
  </si>
  <si>
    <t>P087716310792B</t>
  </si>
  <si>
    <t>DJINE CHANCELINE LAURE</t>
  </si>
  <si>
    <t>00237691284780</t>
  </si>
  <si>
    <t>NKOPKANA PLATEAU</t>
  </si>
  <si>
    <t>P116300393619Z</t>
  </si>
  <si>
    <t>EBOT OFUNDEM TAMBE</t>
  </si>
  <si>
    <t>EPSE MBENE REBECCA</t>
  </si>
  <si>
    <t>673429672</t>
  </si>
  <si>
    <t>GUINNESS STREET</t>
  </si>
  <si>
    <t>P038412710987A</t>
  </si>
  <si>
    <t>TCHUMTCHOUA SIMO</t>
  </si>
  <si>
    <t>679292698</t>
  </si>
  <si>
    <t>P058316085045J</t>
  </si>
  <si>
    <t>KAMDJE YOUMBI</t>
  </si>
  <si>
    <t>659379267</t>
  </si>
  <si>
    <t>M042116057469P</t>
  </si>
  <si>
    <t>UNIVERS PHYTOLOGIE INTERNATIONAL SARL</t>
  </si>
  <si>
    <t>U-PHY INTERNATIONAL SARL</t>
  </si>
  <si>
    <t>PRESTATIONS ET PRODUCTION DES PRODUITS DE SANTE A BASE DE PLANTE MÉDICAL, DISTRIBUTION DES PRODUITS &amp; MATÉRIELS PHYTOSANITAIRES ET FORMATION DES PRATICIENS,PRESTATION DE SERVICES D’HYGIÈNE DE L’ENVIRO</t>
  </si>
  <si>
    <t>690968607</t>
  </si>
  <si>
    <t>ENTREE DU STADE MUNICIPAL</t>
  </si>
  <si>
    <t>ENTREE STADE MUNICIPAL DE BAFOUSSAM</t>
  </si>
  <si>
    <t>P037412631997K</t>
  </si>
  <si>
    <t>CHEMBOU ZEKEP EPSE GUEGANG ALIX VALERIE</t>
  </si>
  <si>
    <t>671450072</t>
  </si>
  <si>
    <t>4 E RUE MARCHE B</t>
  </si>
  <si>
    <t>P119215965214D</t>
  </si>
  <si>
    <t>MBAKAM SARL</t>
  </si>
  <si>
    <t>00237610141226</t>
  </si>
  <si>
    <t>P088416381242Z</t>
  </si>
  <si>
    <t>VILLAPU MURLI</t>
  </si>
  <si>
    <t>MOHAN</t>
  </si>
  <si>
    <t>00237677767776778776</t>
  </si>
  <si>
    <t>VENTE USTENSILES PLASTIQUE</t>
  </si>
  <si>
    <t>P127112328889C</t>
  </si>
  <si>
    <t>DEHELA JEAN PIERRE</t>
  </si>
  <si>
    <t>674570517</t>
  </si>
  <si>
    <t>4 E RUE NYLON</t>
  </si>
  <si>
    <t>P015500056785H</t>
  </si>
  <si>
    <t>TALLA ROGER ROY</t>
  </si>
  <si>
    <t>ETS SUPER GRAND MIFI PLUS ET FILS</t>
  </si>
  <si>
    <t>P059518436522F</t>
  </si>
  <si>
    <t>MEVA'A</t>
  </si>
  <si>
    <t>BLAISE STEPHANE</t>
  </si>
  <si>
    <t>P017916409799H</t>
  </si>
  <si>
    <t>DJUFFOUO DJIMELI</t>
  </si>
  <si>
    <t>694727953.</t>
  </si>
  <si>
    <t>MINI PARFURMERIE</t>
  </si>
  <si>
    <t>P018315396562C</t>
  </si>
  <si>
    <t>HAMZA ABDOU</t>
  </si>
  <si>
    <t>656460727</t>
  </si>
  <si>
    <t>P019415125661D</t>
  </si>
  <si>
    <t>TCHUITCHEU YAMENI</t>
  </si>
  <si>
    <t>LIVINE JOËLLE</t>
  </si>
  <si>
    <t>680983464</t>
  </si>
  <si>
    <t>P099315973208P</t>
  </si>
  <si>
    <t>MEFFO VALERYNNE.</t>
  </si>
  <si>
    <t>00237696472401</t>
  </si>
  <si>
    <t>P017412116206B</t>
  </si>
  <si>
    <t>OUKOMOU SIEWE ANGELEOUKO</t>
  </si>
  <si>
    <t>OUKOMOU SIEWE ANGELE</t>
  </si>
  <si>
    <t>697166318</t>
  </si>
  <si>
    <t>TO PROVIDE PROFESSIONAL TRAININGS,</t>
  </si>
  <si>
    <t>M052217356565D</t>
  </si>
  <si>
    <t>GLOBAL TRAINING SOLUTIONS LTD</t>
  </si>
  <si>
    <t>675599088</t>
  </si>
  <si>
    <t>M031715238399U</t>
  </si>
  <si>
    <t>INNOVATION AFRICA</t>
  </si>
  <si>
    <t>IA</t>
  </si>
  <si>
    <t>DISTRIBUTION OF PORTABLE WATER AND SOLAR ENERGY FOR AFRICAN RURAL AREAS SUFFERING FROM EXTREME POVERTY.</t>
  </si>
  <si>
    <t>674950960</t>
  </si>
  <si>
    <t>RUE KING AKWA, ANCIEN IMMEUBLE MARLBORO</t>
  </si>
  <si>
    <t>P015800554571G</t>
  </si>
  <si>
    <t>WAYANG JOSEPH</t>
  </si>
  <si>
    <t>ETS WAYANG JOSEPH</t>
  </si>
  <si>
    <t>655997843</t>
  </si>
  <si>
    <t>CENTRE KALFOU</t>
  </si>
  <si>
    <t>P127714543958Q</t>
  </si>
  <si>
    <t>MEZEE</t>
  </si>
  <si>
    <t>ELISABETH YVETTE EPOUSE AKEM</t>
  </si>
  <si>
    <t>699795317A</t>
  </si>
  <si>
    <t>M010900027162T</t>
  </si>
  <si>
    <t>GLOBAL ENV.AND SERV.SARL</t>
  </si>
  <si>
    <t>699042015</t>
  </si>
  <si>
    <t>P109316411136S</t>
  </si>
  <si>
    <t>FOKAM TAKAM</t>
  </si>
  <si>
    <t>00237693081976</t>
  </si>
  <si>
    <t>KOPTCHOU FIN GOUDRON MAETUR</t>
  </si>
  <si>
    <t>P118016369386Y</t>
  </si>
  <si>
    <t>6 95 48 48 00</t>
  </si>
  <si>
    <t>MOBILE AÉROPORT</t>
  </si>
  <si>
    <t>PRESTATION DE SERVICES COMMERCE GÉNÉRAL</t>
  </si>
  <si>
    <t>P079617059292A</t>
  </si>
  <si>
    <t>AISSATOU DEGAULE</t>
  </si>
  <si>
    <t>690918424</t>
  </si>
  <si>
    <t>P018814414780R</t>
  </si>
  <si>
    <t>KOSSINI</t>
  </si>
  <si>
    <t>674825002</t>
  </si>
  <si>
    <t>M042318166037E</t>
  </si>
  <si>
    <t>SCHONBERG SARL</t>
  </si>
  <si>
    <t>693804090</t>
  </si>
  <si>
    <t>P057318585292K</t>
  </si>
  <si>
    <t>TATUAM TEGHO</t>
  </si>
  <si>
    <t>P120016403072B</t>
  </si>
  <si>
    <t>NJATTANG</t>
  </si>
  <si>
    <t>CHRISTIAN RYAN</t>
  </si>
  <si>
    <t>00237679356408</t>
  </si>
  <si>
    <t>CITÉ DES PALMIERS - 45</t>
  </si>
  <si>
    <t>AUTO EMPLOI</t>
  </si>
  <si>
    <t>P057216395207B</t>
  </si>
  <si>
    <t>NGO MABY</t>
  </si>
  <si>
    <t>00237676905000</t>
  </si>
  <si>
    <t>P078712416495Q</t>
  </si>
  <si>
    <t>JUDAM LAMERE MOUHAMED RAINE</t>
  </si>
  <si>
    <t>699640493</t>
  </si>
  <si>
    <t>P108612518944W</t>
  </si>
  <si>
    <t>MOUAWIA HAMIDOU</t>
  </si>
  <si>
    <t>699 579 478</t>
  </si>
  <si>
    <t>P088316288867P</t>
  </si>
  <si>
    <t>DONGMO DEMANOU</t>
  </si>
  <si>
    <t>ROSINE JUVET</t>
  </si>
  <si>
    <t>00237673262690</t>
  </si>
  <si>
    <t>P017712605153N</t>
  </si>
  <si>
    <t>694160978</t>
  </si>
  <si>
    <t>M109300015960G</t>
  </si>
  <si>
    <t>SCI " LES CASTORS "</t>
  </si>
  <si>
    <t>699311334</t>
  </si>
  <si>
    <t>QTIER DJELENG 5</t>
  </si>
  <si>
    <t>ENTRÉE FRIPERIE MARCHE A</t>
  </si>
  <si>
    <t>P019017391086C</t>
  </si>
  <si>
    <t>NKA NGALA</t>
  </si>
  <si>
    <t>JEAN BORIS</t>
  </si>
  <si>
    <t>00237655207373</t>
  </si>
  <si>
    <t>P087118096722Q</t>
  </si>
  <si>
    <t>NTEGUIA FODJO</t>
  </si>
  <si>
    <t>681456784</t>
  </si>
  <si>
    <t>P088112699101G</t>
  </si>
  <si>
    <t>YANJEU TOUNGUE SAMUEL YANNICK</t>
  </si>
  <si>
    <t>YANJEU</t>
  </si>
  <si>
    <t>664441414</t>
  </si>
  <si>
    <t>P037417598155J</t>
  </si>
  <si>
    <t>MEWANU OWOUNDI</t>
  </si>
  <si>
    <t>THEOPHILE VINCENT</t>
  </si>
  <si>
    <t>P066812330398Y</t>
  </si>
  <si>
    <t>ESSOME PAUL VALENTIN</t>
  </si>
  <si>
    <t>ETS PBU</t>
  </si>
  <si>
    <t>DERRIERE ZACHMAN</t>
  </si>
  <si>
    <t>P036100069485B</t>
  </si>
  <si>
    <t>699440384</t>
  </si>
  <si>
    <t>ENTREE  FACE  TOTAL</t>
  </si>
  <si>
    <t>P050016350625Q</t>
  </si>
  <si>
    <t>TF SOLUTION LOGISTIQUE SARL</t>
  </si>
  <si>
    <t>00237677101758898350559</t>
  </si>
  <si>
    <t>JIJIKA24710103078900057@GMAIL.COM</t>
  </si>
  <si>
    <t>P010017187096P</t>
  </si>
  <si>
    <t>NGA MEFOUMENA</t>
  </si>
  <si>
    <t>MARTIAL PIERRE</t>
  </si>
  <si>
    <t>00237698749901</t>
  </si>
  <si>
    <t>P089718367002D</t>
  </si>
  <si>
    <t>DJAMIL TCHINDEBE</t>
  </si>
  <si>
    <t>00237691504339</t>
  </si>
  <si>
    <t>MC B0494</t>
  </si>
  <si>
    <t>COMMERCE-IMP/EXP-GESTION IMMOBILIERE</t>
  </si>
  <si>
    <t>M091914246633Z</t>
  </si>
  <si>
    <t>FAMILLE MESSAC KWETTE SARL</t>
  </si>
  <si>
    <t>FAMEK SARL</t>
  </si>
  <si>
    <t>699592246</t>
  </si>
  <si>
    <t>P122017059996C</t>
  </si>
  <si>
    <t>SOKOUDJOU EULANGUE PATRICK 674985910</t>
  </si>
  <si>
    <t>INDUSTRIE - FABRICATION DES REACTIFS CHIMIQUES</t>
  </si>
  <si>
    <t>M059900010006Y</t>
  </si>
  <si>
    <t>SOLEIL CAMEROUN</t>
  </si>
  <si>
    <t>33375104/677713861/699890777</t>
  </si>
  <si>
    <t>BASSA/CCC</t>
  </si>
  <si>
    <t>A COTE DE L'USINE CCC ANCIENNE BROSSETTE</t>
  </si>
  <si>
    <t>P108412749143B</t>
  </si>
  <si>
    <t>NGO NDOUM EPSE KULOG LEA</t>
  </si>
  <si>
    <t>ETS NGO NDOUM EPSE KULOG LEA</t>
  </si>
  <si>
    <t>674 17 06 85</t>
  </si>
  <si>
    <t>M030716365321X</t>
  </si>
  <si>
    <t>GIC DES AGRONOMES DYNAMIQUES POUR LA PROMOTION DU DÉVELOPPEMENT DURABLE AU CAMEROUN</t>
  </si>
  <si>
    <t>GIC ADYPRODD</t>
  </si>
  <si>
    <t>M022318079210E</t>
  </si>
  <si>
    <t>INNOVATIONS AND ENGINEERING</t>
  </si>
  <si>
    <t>INNOV-ENGIN SARL</t>
  </si>
  <si>
    <t>676222413</t>
  </si>
  <si>
    <t>P106417139948M</t>
  </si>
  <si>
    <t>KEMEWE</t>
  </si>
  <si>
    <t>677380769</t>
  </si>
  <si>
    <t>M122116842775R</t>
  </si>
  <si>
    <t>CABINET D'EXPERTISE JURIDIQUE ET JUDICIAIRE NGOLE &amp; ASSOCIES SARL</t>
  </si>
  <si>
    <t>+237620234953</t>
  </si>
  <si>
    <t>KENNEDY AVENUE</t>
  </si>
  <si>
    <t>VENTE DE BOISSONS NON ALCOOLISÉES</t>
  </si>
  <si>
    <t>P017600457981P</t>
  </si>
  <si>
    <t>TIGOUNGMO</t>
  </si>
  <si>
    <t>678534111 / 677813623</t>
  </si>
  <si>
    <t>P029717216739A</t>
  </si>
  <si>
    <t>OKEKE ONYEDIRACHI ALEXANDER</t>
  </si>
  <si>
    <t>677106511</t>
  </si>
  <si>
    <t>TCHOMBES QUARTER LIKOMBA</t>
  </si>
  <si>
    <t>SRETAIRE</t>
  </si>
  <si>
    <t>P088717485177A</t>
  </si>
  <si>
    <t>TEBOH</t>
  </si>
  <si>
    <t>JUSTINE NDEFU</t>
  </si>
  <si>
    <t>BONABERI BILINGUE</t>
  </si>
  <si>
    <t>P020017083189S</t>
  </si>
  <si>
    <t>CHELEWA</t>
  </si>
  <si>
    <t>GENIE ELECTRIQUE/INDUSTRIEL/INFORMATIQ</t>
  </si>
  <si>
    <t>M051812706816W</t>
  </si>
  <si>
    <t>CAMER SOFTWARE SARL</t>
  </si>
  <si>
    <t>670520054</t>
  </si>
  <si>
    <t>vente accessoires téléphones</t>
  </si>
  <si>
    <t>P119215101402S</t>
  </si>
  <si>
    <t>FOMENE KENNE</t>
  </si>
  <si>
    <t>GUY BOREL</t>
  </si>
  <si>
    <t>698528309</t>
  </si>
  <si>
    <t>ADEM</t>
  </si>
  <si>
    <t>P018512677071J</t>
  </si>
  <si>
    <t>MVONDO NYOGOCK</t>
  </si>
  <si>
    <t>COMMERCE GÉNÉRALE, PRESTATIONS DE SERVICES, CONSULTING, NEGOCE</t>
  </si>
  <si>
    <t>693777331</t>
  </si>
  <si>
    <t>P047917513465J</t>
  </si>
  <si>
    <t>WOUKING</t>
  </si>
  <si>
    <t>FLORENCE CLAIRE( ETS CMN)CONSTRUCTION MAINTENANCE NÉGOCE</t>
  </si>
  <si>
    <t>GÉNIE CIVIL-MAINTENANCE CONSTRUCTION MÉTALLIQUE-TELECOM-COMMERCE GENERAL</t>
  </si>
  <si>
    <t>P089218073006E</t>
  </si>
  <si>
    <t>IBRAHIM OUSMAN</t>
  </si>
  <si>
    <t>00237-695865882</t>
  </si>
  <si>
    <t>M101000034096W</t>
  </si>
  <si>
    <t>BIG ANDRE SERVICES</t>
  </si>
  <si>
    <t>B.A.S</t>
  </si>
  <si>
    <t>677 83 95 28</t>
  </si>
  <si>
    <t>P068215206541K</t>
  </si>
  <si>
    <t>DJOGNOU TCHAMDA</t>
  </si>
  <si>
    <t>A CÔTÉ BLACK DALLAS</t>
  </si>
  <si>
    <t>P060117548312E</t>
  </si>
  <si>
    <t>AMISU</t>
  </si>
  <si>
    <t>NGHOPADEPO.</t>
  </si>
  <si>
    <t>674051722</t>
  </si>
  <si>
    <t>M040200035095H</t>
  </si>
  <si>
    <t>GROUPE SCOLAIRE BILINGUE EL SHADDAÏ</t>
  </si>
  <si>
    <t>DERR. STADE</t>
  </si>
  <si>
    <t>P017300506968L</t>
  </si>
  <si>
    <t>ZOURLE GILBERT</t>
  </si>
  <si>
    <t>677010813</t>
  </si>
  <si>
    <t>P016500116831A</t>
  </si>
  <si>
    <t>ZIEBA</t>
  </si>
  <si>
    <t>699204849</t>
  </si>
  <si>
    <t>P122016256735Z</t>
  </si>
  <si>
    <t>SOKENG JEAN MARTIN</t>
  </si>
  <si>
    <t>P038317463681H</t>
  </si>
  <si>
    <t>00237658580105</t>
  </si>
  <si>
    <t>M012317883139S</t>
  </si>
  <si>
    <t>SOCIETE SENALU METAL CONSTRUCTION SARL</t>
  </si>
  <si>
    <t>S.M.C SARL</t>
  </si>
  <si>
    <t>MENUISERIE ALUMIMIUM ET METALLIQUE/DISTRIBUTION/PRESTATION DE SERVICE/COMMERCE GENERAL/REPRESENTATION/SOUDURE/IMPORT EXPORT</t>
  </si>
  <si>
    <t>M092217705677F</t>
  </si>
  <si>
    <t>OUSDIP INDUSTRY SARL</t>
  </si>
  <si>
    <t>OUSDIP SARL</t>
  </si>
  <si>
    <t>REPRESENTATION-TRANSFORMATIONS-DISTRIBUTION-PRESTATION DE SERVICE-IMPORT-EXPORT</t>
  </si>
  <si>
    <t>699344070</t>
  </si>
  <si>
    <t>P036900063949C</t>
  </si>
  <si>
    <t>KOM GUY DELOR</t>
  </si>
  <si>
    <t>EMIRATE INFORMATIQUE</t>
  </si>
  <si>
    <t>FACE UCCAO</t>
  </si>
  <si>
    <t>EMPLOYE SOCAPALM</t>
  </si>
  <si>
    <t>P125513476092P</t>
  </si>
  <si>
    <t>674002222</t>
  </si>
  <si>
    <t>P018017754664X</t>
  </si>
  <si>
    <t>YVES GORSOU</t>
  </si>
  <si>
    <t>00237695225714</t>
  </si>
  <si>
    <t>P120216427470L</t>
  </si>
  <si>
    <t>00237 656402254</t>
  </si>
  <si>
    <t>P018717423266S</t>
  </si>
  <si>
    <t>NWOKOYE</t>
  </si>
  <si>
    <t>CYPRIAN</t>
  </si>
  <si>
    <t>00237697646567</t>
  </si>
  <si>
    <t>M032318087889F</t>
  </si>
  <si>
    <t>SPECTRO CONSEILS SARL</t>
  </si>
  <si>
    <t>S.C SARL</t>
  </si>
  <si>
    <t>COMPTABILITE, FISCALITE, COMMUNICATION, CONSEIL JURIDIQUE , AUDIT, COMMUNICATION</t>
  </si>
  <si>
    <t>ANCIEN CDI DOUALA 13</t>
  </si>
  <si>
    <t>P056315601202G</t>
  </si>
  <si>
    <t>P068517053004B</t>
  </si>
  <si>
    <t>TOUKAM KAMDEM</t>
  </si>
  <si>
    <t>LYDIE SILVANIE</t>
  </si>
  <si>
    <t>COULOIR DOR</t>
  </si>
  <si>
    <t>M111200043512A</t>
  </si>
  <si>
    <t>FISCALIS CONSULTANTS</t>
  </si>
  <si>
    <t>FISCALIS</t>
  </si>
  <si>
    <t>677972054</t>
  </si>
  <si>
    <t>P015900244792S</t>
  </si>
  <si>
    <t>KEMAGNI EMMANUEL</t>
  </si>
  <si>
    <t>SANCHO</t>
  </si>
  <si>
    <t>QRT 2</t>
  </si>
  <si>
    <t>PLOMBERIE/PEINTURE</t>
  </si>
  <si>
    <t>P017612726488U</t>
  </si>
  <si>
    <t>KEMAJOU SANDJO SYLANIS OLYMPIOKEM</t>
  </si>
  <si>
    <t>KEMAJOU SANDJO SYLANIS OLYMPIO</t>
  </si>
  <si>
    <t>TRANSLOGISTIQUE</t>
  </si>
  <si>
    <t>P059618037422R</t>
  </si>
  <si>
    <t>P129718010845X</t>
  </si>
  <si>
    <t>MOHAMADOU MOKTAR</t>
  </si>
  <si>
    <t>COMMERCE GÉNÉRAL PRESTATION DE SERVICES BTP TRANSPORT LOCATION VÉHICULES IMPORT EXPORT NÉGOCE</t>
  </si>
  <si>
    <t>697757360</t>
  </si>
  <si>
    <t>P018412438567A</t>
  </si>
  <si>
    <t>ISSA DADJI</t>
  </si>
  <si>
    <t>ETS ISSA DADJI</t>
  </si>
  <si>
    <t>699582416</t>
  </si>
  <si>
    <t>P066400392421F</t>
  </si>
  <si>
    <t>NDONWI MARGARET NCHANG EP.TUMASANG</t>
  </si>
  <si>
    <t>M012416414510W</t>
  </si>
  <si>
    <t>SOCIETE ODEYA</t>
  </si>
  <si>
    <t>A COTE NICE CREAM</t>
  </si>
  <si>
    <t>P089816397486Q</t>
  </si>
  <si>
    <t>KUETE KESSEL GIBSON</t>
  </si>
  <si>
    <t>00237237677148710</t>
  </si>
  <si>
    <t>P075415283464D</t>
  </si>
  <si>
    <t>JOMBA EPSE TATO</t>
  </si>
  <si>
    <t>ELENNE</t>
  </si>
  <si>
    <t>SALE OF DRINKS/PROVISION</t>
  </si>
  <si>
    <t>P086716954567Q</t>
  </si>
  <si>
    <t>TANGYI MATILDA NGUM</t>
  </si>
  <si>
    <t>00237677774962</t>
  </si>
  <si>
    <t>M091300048315J</t>
  </si>
  <si>
    <t>STE ALAIN MANI CARGO SARL</t>
  </si>
  <si>
    <t>AMC</t>
  </si>
  <si>
    <t>P077712379228S</t>
  </si>
  <si>
    <t>MEFIRE ISSOFA</t>
  </si>
  <si>
    <t>692147365</t>
  </si>
  <si>
    <t>P078917042406Q</t>
  </si>
  <si>
    <t>PEUKONG</t>
  </si>
  <si>
    <t>JORDAN L.</t>
  </si>
  <si>
    <t>P108311957844X</t>
  </si>
  <si>
    <t>DEFFO TENE BIENVENUDEF</t>
  </si>
  <si>
    <t>DEFFO TENE BIENVENU</t>
  </si>
  <si>
    <t>675389196</t>
  </si>
  <si>
    <t>AVANT BELLEVUE</t>
  </si>
  <si>
    <t>INGENIEUR INFORMATICIEN</t>
  </si>
  <si>
    <t>P088718505732L</t>
  </si>
  <si>
    <t>TOMEBA LEUKAM</t>
  </si>
  <si>
    <t>M122316292800K</t>
  </si>
  <si>
    <t>SOCIETE METACAM SARL</t>
  </si>
  <si>
    <t>+2376733227944</t>
  </si>
  <si>
    <t>P086617689937C</t>
  </si>
  <si>
    <t>NGO BAKABA EPSE IHINAK</t>
  </si>
  <si>
    <t>00237676077846</t>
  </si>
  <si>
    <t>MULTI SERVICES, COMMERCE GENERAL</t>
  </si>
  <si>
    <t>M032217162773W</t>
  </si>
  <si>
    <t>ETS LAURENT FILS</t>
  </si>
  <si>
    <t>696917904</t>
  </si>
  <si>
    <t>CARREFOUR SAPEUR</t>
  </si>
  <si>
    <t>M070117239362C</t>
  </si>
  <si>
    <t>EP BADIENGSO II</t>
  </si>
  <si>
    <t>695627180</t>
  </si>
  <si>
    <t>BADIENGSO</t>
  </si>
  <si>
    <t>P016116656875C</t>
  </si>
  <si>
    <t>OUMATE KOLLA MALLA</t>
  </si>
  <si>
    <t>00237675992084</t>
  </si>
  <si>
    <t>MARCHÉ CENTRAL BE 130</t>
  </si>
  <si>
    <t>P088216286656B</t>
  </si>
  <si>
    <t>ABBAROU</t>
  </si>
  <si>
    <t>694256665</t>
  </si>
  <si>
    <t>P015518173699S</t>
  </si>
  <si>
    <t>677072010</t>
  </si>
  <si>
    <t>M021000030757C</t>
  </si>
  <si>
    <t>GROUPE FOTAR INTER. SARL</t>
  </si>
  <si>
    <t>P058315200113F</t>
  </si>
  <si>
    <t>NGNINKEU NGASSA</t>
  </si>
  <si>
    <t>MICHELLE CORINNE</t>
  </si>
  <si>
    <t>673008156</t>
  </si>
  <si>
    <t>P016212637633W</t>
  </si>
  <si>
    <t>ALI BAHAGO</t>
  </si>
  <si>
    <t>699848453</t>
  </si>
  <si>
    <t>P010013109549M</t>
  </si>
  <si>
    <t>MOMENI NEE TCHIENGANG THERESE</t>
  </si>
  <si>
    <t>M022217058304X</t>
  </si>
  <si>
    <t>SOCIETE DELPRO SARL</t>
  </si>
  <si>
    <t>00237698732261</t>
  </si>
  <si>
    <t>FACE COLLEGE IPPD</t>
  </si>
  <si>
    <t>P079012616334C</t>
  </si>
  <si>
    <t>NGOUAH NENO</t>
  </si>
  <si>
    <t>671676892</t>
  </si>
  <si>
    <t>A COTE EDC</t>
  </si>
  <si>
    <t>P077200182581G</t>
  </si>
  <si>
    <t>NGUEKENG MARIE THERESE</t>
  </si>
  <si>
    <t>ETS NGUEKENG MARIE THERESE</t>
  </si>
  <si>
    <t>696681742</t>
  </si>
  <si>
    <t>P047712695598L</t>
  </si>
  <si>
    <t>JUA AUGUSTINE</t>
  </si>
  <si>
    <t>NJUA AUGUSTINE</t>
  </si>
  <si>
    <t>680337653</t>
  </si>
  <si>
    <t>FACE ANC MOBILE</t>
  </si>
  <si>
    <t>VIVRE FRAIS</t>
  </si>
  <si>
    <t>P018016527296E</t>
  </si>
  <si>
    <t>HARZOO NZOGNOU</t>
  </si>
  <si>
    <t>RÉGINE ROSE</t>
  </si>
  <si>
    <t>651368131</t>
  </si>
  <si>
    <t>P118214418527A</t>
  </si>
  <si>
    <t>NGNOUGUE</t>
  </si>
  <si>
    <t>CONSTANCE</t>
  </si>
  <si>
    <t>674098061</t>
  </si>
  <si>
    <t>MBALMBONG</t>
  </si>
  <si>
    <t>FACE ECOLE LES CERISES</t>
  </si>
  <si>
    <t>P035300492009N</t>
  </si>
  <si>
    <t>EFESOA ETOMBI EPSE NJALLA QUAN LILIAN</t>
  </si>
  <si>
    <t>( LINMAS ENTERPRISE )</t>
  </si>
  <si>
    <t>677219142</t>
  </si>
  <si>
    <t>P059418075098X</t>
  </si>
  <si>
    <t>NGUEKAM KEVINE MICHELLE</t>
  </si>
  <si>
    <t>656471375</t>
  </si>
  <si>
    <t>P098817549116W</t>
  </si>
  <si>
    <t>NANGA BELLA EPSE KOUMEDJALA</t>
  </si>
  <si>
    <t>THÉRÈSE ( ETS THERESA ET ETS ELENA)</t>
  </si>
  <si>
    <t>commerant</t>
  </si>
  <si>
    <t>P119016448522U</t>
  </si>
  <si>
    <t>UFAROH OBIORA</t>
  </si>
  <si>
    <t>694330822</t>
  </si>
  <si>
    <t>P079116258226S</t>
  </si>
  <si>
    <t>ABDOUL-WAHABOU AHMADOU</t>
  </si>
  <si>
    <t>ETS SOFT INFO SYSTEMS</t>
  </si>
  <si>
    <t>CONCEPTION DE RESEAU, DEVELOPPMENT DES APPLICATIONS , PRESTATION DE SERVICES</t>
  </si>
  <si>
    <t>00237699025196</t>
  </si>
  <si>
    <t>P099317471456N</t>
  </si>
  <si>
    <t>00237 676 66 56 59</t>
  </si>
  <si>
    <t>VENTE FANTAISIES</t>
  </si>
  <si>
    <t>P126800546392B</t>
  </si>
  <si>
    <t>KINDJI KASENGAKINK</t>
  </si>
  <si>
    <t>KINKY</t>
  </si>
  <si>
    <t>679739705</t>
  </si>
  <si>
    <t>M109917250652K</t>
  </si>
  <si>
    <t>EP TAKANG BORORO</t>
  </si>
  <si>
    <t>BABADJOU - TAKANG</t>
  </si>
  <si>
    <t>P045614542995B</t>
  </si>
  <si>
    <t>SOKEM NDONGO SOKEM</t>
  </si>
  <si>
    <t>( EWANCAM ENTERPRISE CAMEROON )</t>
  </si>
  <si>
    <t>677593279</t>
  </si>
  <si>
    <t>P039717072499G</t>
  </si>
  <si>
    <t>MOANTAMB</t>
  </si>
  <si>
    <t>DAVY</t>
  </si>
  <si>
    <t>675448160</t>
  </si>
  <si>
    <t>P027512413291S</t>
  </si>
  <si>
    <t>ALI ABOUBAKAR</t>
  </si>
  <si>
    <t>P056418495429W</t>
  </si>
  <si>
    <t>BANGO MOME HANNAH EPSE ABANG</t>
  </si>
  <si>
    <t>681705561</t>
  </si>
  <si>
    <t>CHAUMEUR</t>
  </si>
  <si>
    <t>P079216428606K</t>
  </si>
  <si>
    <t>ABOUDEM</t>
  </si>
  <si>
    <t>00237677755167</t>
  </si>
  <si>
    <t>P059912644869L</t>
  </si>
  <si>
    <t>NGOUNOUNE IDRISS SALAM</t>
  </si>
  <si>
    <t>662694154</t>
  </si>
  <si>
    <t>FACE ANCIENNE GENDARMERIE</t>
  </si>
  <si>
    <t>P017412566661Q</t>
  </si>
  <si>
    <t>ABDOU SIDDI</t>
  </si>
  <si>
    <t>695186076</t>
  </si>
  <si>
    <t>P018512503778C</t>
  </si>
  <si>
    <t>IDRISSA ADAMA</t>
  </si>
  <si>
    <t>YANLI</t>
  </si>
  <si>
    <t>M061412652127E</t>
  </si>
  <si>
    <t>STE COOPRODYC.CA</t>
  </si>
  <si>
    <t>699864099</t>
  </si>
  <si>
    <t>M021812678572X</t>
  </si>
  <si>
    <t>BETA CONSULTING SARL</t>
  </si>
  <si>
    <t>00237670749607</t>
  </si>
  <si>
    <t>P014318062274N</t>
  </si>
  <si>
    <t>TEUNDJEU</t>
  </si>
  <si>
    <t>677666990</t>
  </si>
  <si>
    <t>MONTEE COMMISSARIAT 8È ARRONDISSEMENT</t>
  </si>
  <si>
    <t>P068416417633M</t>
  </si>
  <si>
    <t>NJIFENJOU</t>
  </si>
  <si>
    <t>00237698588605</t>
  </si>
  <si>
    <t>M010300015595C</t>
  </si>
  <si>
    <t>STE.LA GENERALE CAM.DES S</t>
  </si>
  <si>
    <t>GECAM SARL</t>
  </si>
  <si>
    <t>P087612482505S</t>
  </si>
  <si>
    <t>TEMKOU YVESVER</t>
  </si>
  <si>
    <t>VERA PRESSING</t>
  </si>
  <si>
    <t>676 60 80 94</t>
  </si>
  <si>
    <t>P036900156114C</t>
  </si>
  <si>
    <t>PIERRE HENRI</t>
  </si>
  <si>
    <t>VENTE PRODUITS AIIMENTAIRES</t>
  </si>
  <si>
    <t>P048812575467R</t>
  </si>
  <si>
    <t>TIAYA</t>
  </si>
  <si>
    <t>HUIBERT</t>
  </si>
  <si>
    <t>P038016383494W</t>
  </si>
  <si>
    <t>FAUSTIN.</t>
  </si>
  <si>
    <t>00237680291098..</t>
  </si>
  <si>
    <t>PK18</t>
  </si>
  <si>
    <t>P018417730248C</t>
  </si>
  <si>
    <t>MAIYONNE YINKREO</t>
  </si>
  <si>
    <t>00237696505540</t>
  </si>
  <si>
    <t>P058912131524P</t>
  </si>
  <si>
    <t>DJIAFEA KENNE DUCLAIR</t>
  </si>
  <si>
    <t>679264667</t>
  </si>
  <si>
    <t>FACE MIREILLE CHAUSSURE</t>
  </si>
  <si>
    <t>P089018304835W</t>
  </si>
  <si>
    <t>EKEN PANKO</t>
  </si>
  <si>
    <t>JADE CHRISTELLE</t>
  </si>
  <si>
    <t>0237697078153</t>
  </si>
  <si>
    <t>NEWBELLE</t>
  </si>
  <si>
    <t>P124116406928L</t>
  </si>
  <si>
    <t>DJOCK</t>
  </si>
  <si>
    <t>SEBASTIEN JOSEPH.</t>
  </si>
  <si>
    <t>00237691265505</t>
  </si>
  <si>
    <t>MBANDA MISSIONC ATHOLIQUE</t>
  </si>
  <si>
    <t>P098612486378L</t>
  </si>
  <si>
    <t>EYIA NNANG Roland</t>
  </si>
  <si>
    <t>679 97 31 02</t>
  </si>
  <si>
    <t>P030418187876D</t>
  </si>
  <si>
    <t>P019516041494L</t>
  </si>
  <si>
    <t>KENGUE DJIALA</t>
  </si>
  <si>
    <t>BELASCO</t>
  </si>
  <si>
    <t>670753915</t>
  </si>
  <si>
    <t>P017216413943D</t>
  </si>
  <si>
    <t>NGOUDJO</t>
  </si>
  <si>
    <t>00237696472762</t>
  </si>
  <si>
    <t>MARCHE BAFANG</t>
  </si>
  <si>
    <t>TRANSPORT ETLOGISTIQUE</t>
  </si>
  <si>
    <t>M052318278539B</t>
  </si>
  <si>
    <t>TRANSPORT DU DJA ET LOBO</t>
  </si>
  <si>
    <t>P098115602683M</t>
  </si>
  <si>
    <t>BECHIBUH</t>
  </si>
  <si>
    <t>679419630</t>
  </si>
  <si>
    <t>M101712651904N</t>
  </si>
  <si>
    <t>SOCIETE FAVD CONSULTING &amp; MANAGEMENT</t>
  </si>
  <si>
    <t>LIMITED COMPANY. "FAVD LTD CO"</t>
  </si>
  <si>
    <t>699938529</t>
  </si>
  <si>
    <t>M012416402952Y</t>
  </si>
  <si>
    <t>LE PRINTEMPS SARL</t>
  </si>
  <si>
    <t>LP SARL</t>
  </si>
  <si>
    <t>COMMERCE GÉNÉRAL, PRESTATIONS DE SERVICES, IMPRIMERIE, FORMATION ET CONSEIL</t>
  </si>
  <si>
    <t>00237678826995</t>
  </si>
  <si>
    <t>DOUALA, LENDI</t>
  </si>
  <si>
    <t>M101712648779F</t>
  </si>
  <si>
    <t>NEXT + SARL</t>
  </si>
  <si>
    <t>P097016241593U</t>
  </si>
  <si>
    <t>MARCHÉ CENTRAL GRAND HANGAR</t>
  </si>
  <si>
    <t>P057612444882L</t>
  </si>
  <si>
    <t>EBOKO NGALLE TCHOFFA SYLVAIN</t>
  </si>
  <si>
    <t>693001377</t>
  </si>
  <si>
    <t>P088516077196S</t>
  </si>
  <si>
    <t>NGANGE</t>
  </si>
  <si>
    <t>GLORISON BUDZI (ETS GLORISON)</t>
  </si>
  <si>
    <t>672381110</t>
  </si>
  <si>
    <t>DERRIERE LYCEE POLYVALENT</t>
  </si>
  <si>
    <t>P108216854960Q</t>
  </si>
  <si>
    <t>ARRIN MAMANG FOKOU</t>
  </si>
  <si>
    <t>SANS FRANCISCO</t>
  </si>
  <si>
    <t>P027314971390H</t>
  </si>
  <si>
    <t>DJIEUTCHEU EPOUSE SIEWE</t>
  </si>
  <si>
    <t>670797458</t>
  </si>
  <si>
    <t>BAR FLORENCE</t>
  </si>
  <si>
    <t>P089917160494J</t>
  </si>
  <si>
    <t>TAKOUKAM TAKAMGOUM</t>
  </si>
  <si>
    <t>P025917752792Y</t>
  </si>
  <si>
    <t>NINKAM</t>
  </si>
  <si>
    <t>FLAUBERT LEJEUNE.</t>
  </si>
  <si>
    <t>00237694651385</t>
  </si>
  <si>
    <t>P017312174678B</t>
  </si>
  <si>
    <t>Ndiandam</t>
  </si>
  <si>
    <t>P058316421837B</t>
  </si>
  <si>
    <t>NANDA YAKOUA</t>
  </si>
  <si>
    <t>00237674532121</t>
  </si>
  <si>
    <t>P089716064755C</t>
  </si>
  <si>
    <t>DJIOKENG NKEUGHO</t>
  </si>
  <si>
    <t>639531397</t>
  </si>
  <si>
    <t>M032217213032F</t>
  </si>
  <si>
    <t>SEALAMP SARL</t>
  </si>
  <si>
    <t>COMMISSIONNAIRE EN DOUANE AGREE; TRANSIT; TRANSPORT, ACCONAGE; MANUTENTION ET PRESTATION DE SERVICES DIVERS</t>
  </si>
  <si>
    <t>00237697863773</t>
  </si>
  <si>
    <t>RUE DURIX</t>
  </si>
  <si>
    <t>P088213914467P</t>
  </si>
  <si>
    <t>693667980</t>
  </si>
  <si>
    <t>P045914608696R</t>
  </si>
  <si>
    <t>ASSEN BILONG EPSE MAVENDJE</t>
  </si>
  <si>
    <t>694213966</t>
  </si>
  <si>
    <t>P056700085944K</t>
  </si>
  <si>
    <t>JOGO</t>
  </si>
  <si>
    <t>677710772</t>
  </si>
  <si>
    <t>HÉBERGEMENT ET VENTE DES PIÈCES DÉTACHÉES</t>
  </si>
  <si>
    <t>P056017438886X</t>
  </si>
  <si>
    <t>NGUETHUISSI</t>
  </si>
  <si>
    <t>650770935</t>
  </si>
  <si>
    <t>BOULANGERIE - PATISSERIE</t>
  </si>
  <si>
    <t>P016500160074N</t>
  </si>
  <si>
    <t>SONGNIA ÉPSE TSAKOU SOLANGE</t>
  </si>
  <si>
    <t>ETS SONGNIA SOLANGE</t>
  </si>
  <si>
    <t>P089216427359Q</t>
  </si>
  <si>
    <t>KUETSOP DJOUA</t>
  </si>
  <si>
    <t>RAHIM</t>
  </si>
  <si>
    <t>00237676622767</t>
  </si>
  <si>
    <t>M032318069948H</t>
  </si>
  <si>
    <t>TECH 237 GROUP SARL</t>
  </si>
  <si>
    <t>693032196</t>
  </si>
  <si>
    <t>M101512410270S</t>
  </si>
  <si>
    <t>PRESCOM CORPORATION SARL</t>
  </si>
  <si>
    <t>699649876</t>
  </si>
  <si>
    <t>P098118523007L</t>
  </si>
  <si>
    <t>FOTSO NJECHE</t>
  </si>
  <si>
    <t>P037817285417M</t>
  </si>
  <si>
    <t>NGO MPECK</t>
  </si>
  <si>
    <t>ROSETTE ESTHER</t>
  </si>
  <si>
    <t>695395583</t>
  </si>
  <si>
    <t>P108012415660N</t>
  </si>
  <si>
    <t>TIODJO ZEUGA EMMANUEL</t>
  </si>
  <si>
    <t>P069518106807G</t>
  </si>
  <si>
    <t>CHOKOUANI HOMALEU BORIS</t>
  </si>
  <si>
    <t>FORAGES ET GEOTECHNIQUES</t>
  </si>
  <si>
    <t>M058900001651S</t>
  </si>
  <si>
    <t>STE DE GEOT ET DEF HYDRAU</t>
  </si>
  <si>
    <t>GEOFOR</t>
  </si>
  <si>
    <t>698795695</t>
  </si>
  <si>
    <t>PREST/SCES-MARKETING</t>
  </si>
  <si>
    <t>P078512411982R</t>
  </si>
  <si>
    <t>MVOGO RODRIGUE ROMEO</t>
  </si>
  <si>
    <t>ETS HBW COMPANY</t>
  </si>
  <si>
    <t>698327103</t>
  </si>
  <si>
    <t>P017700440233N</t>
  </si>
  <si>
    <t>KENNGNE GABRIEL</t>
  </si>
  <si>
    <t>675606598</t>
  </si>
  <si>
    <t>COMMERCE GENERAL &amp; VENTE BOISSONS ALCOOLIQUES</t>
  </si>
  <si>
    <t>P047500493638T</t>
  </si>
  <si>
    <t>EDA MENGUE HERMINEETS</t>
  </si>
  <si>
    <t>ETS EDA MENGUE</t>
  </si>
  <si>
    <t>661 19 79 24</t>
  </si>
  <si>
    <t>P016416483493W</t>
  </si>
  <si>
    <t>674260571</t>
  </si>
  <si>
    <t>BAMEMKOMBO</t>
  </si>
  <si>
    <t>P115616793271U</t>
  </si>
  <si>
    <t>ENDOMISEKEK</t>
  </si>
  <si>
    <t>693970657</t>
  </si>
  <si>
    <t>DERRIERE HOPITAL</t>
  </si>
  <si>
    <t>P098818276112M</t>
  </si>
  <si>
    <t>TCHOUMI ORNELA</t>
  </si>
  <si>
    <t>677763237</t>
  </si>
  <si>
    <t>P016612413823E</t>
  </si>
  <si>
    <t>NDONFACK NICOLAS</t>
  </si>
  <si>
    <t>679254692</t>
  </si>
  <si>
    <t>P068900499108X</t>
  </si>
  <si>
    <t>NJANJA MBOUCHANG MARTIAL YVESNJAN</t>
  </si>
  <si>
    <t>NJANJA MBOUCHANG MARTIAL YVES</t>
  </si>
  <si>
    <t>696886620</t>
  </si>
  <si>
    <t>M109016417682F</t>
  </si>
  <si>
    <t>SUCCESSION DJOUOGO SIDJOWIN SILVIANE</t>
  </si>
  <si>
    <t>6781991902...</t>
  </si>
  <si>
    <t>P128212630250R</t>
  </si>
  <si>
    <t>UKAEGBU</t>
  </si>
  <si>
    <t>P010016396822R</t>
  </si>
  <si>
    <t>CABREL BLERIOT</t>
  </si>
  <si>
    <t>002376744746557888544211</t>
  </si>
  <si>
    <t>P119716086877C</t>
  </si>
  <si>
    <t>BAYERE</t>
  </si>
  <si>
    <t>DELIS ACHA</t>
  </si>
  <si>
    <t>680330356</t>
  </si>
  <si>
    <t>P057300565407F</t>
  </si>
  <si>
    <t>MONDOLEBA JEAN PAUL</t>
  </si>
  <si>
    <t>670382941</t>
  </si>
  <si>
    <t>NDEMA</t>
  </si>
  <si>
    <t>P089014419489E</t>
  </si>
  <si>
    <t>SINZE</t>
  </si>
  <si>
    <t>EYNEE GINEZ</t>
  </si>
  <si>
    <t>P095414883865G</t>
  </si>
  <si>
    <t>P048217545000T</t>
  </si>
  <si>
    <t>MENZEPO NGUETCHEVO</t>
  </si>
  <si>
    <t>CAROLE ELY</t>
  </si>
  <si>
    <t>698594044</t>
  </si>
  <si>
    <t>ABATOIR MUNICIPAL</t>
  </si>
  <si>
    <t>P108016313089Z</t>
  </si>
  <si>
    <t>NGEA</t>
  </si>
  <si>
    <t>670988IOO900</t>
  </si>
  <si>
    <t>P019814391299A</t>
  </si>
  <si>
    <t>BALBINE DESIREE</t>
  </si>
  <si>
    <t>697337934</t>
  </si>
  <si>
    <t>FORMULE 01</t>
  </si>
  <si>
    <t>P017016350585J</t>
  </si>
  <si>
    <t>COLLIN OBEN TEKU (FRATERNITY LAW FIRM)</t>
  </si>
  <si>
    <t>0023767968598900</t>
  </si>
  <si>
    <t>P060018019785S</t>
  </si>
  <si>
    <t>MOUNCHIPOU</t>
  </si>
  <si>
    <t>AHMED SALIM</t>
  </si>
  <si>
    <t>P078417175553U</t>
  </si>
  <si>
    <t>KENFACK TATANG</t>
  </si>
  <si>
    <t>RODRIC DUFLIS</t>
  </si>
  <si>
    <t>00237672629653</t>
  </si>
  <si>
    <t>M111412243620H</t>
  </si>
  <si>
    <t>SCI ARC EN CIEL</t>
  </si>
  <si>
    <t>COLLEGE INTEG IMM FACE STE AMAZONE</t>
  </si>
  <si>
    <t>P068817975376C</t>
  </si>
  <si>
    <t>TCHANA ENONGUE</t>
  </si>
  <si>
    <t>SIMON ARISTIN (ETS SECU)</t>
  </si>
  <si>
    <t>655152963</t>
  </si>
  <si>
    <t>P109916429757N</t>
  </si>
  <si>
    <t>DORETTE STELLA</t>
  </si>
  <si>
    <t>00237672024343</t>
  </si>
  <si>
    <t>AGENT TECH</t>
  </si>
  <si>
    <t>P037516410364D</t>
  </si>
  <si>
    <t>00237694680330</t>
  </si>
  <si>
    <t>MADA KOLKOCHE</t>
  </si>
  <si>
    <t>PROVISION OF SERVICES-CONSULTING</t>
  </si>
  <si>
    <t>M032217160509X</t>
  </si>
  <si>
    <t>GREATMINDS MSC LIMITED</t>
  </si>
  <si>
    <t>656 589 511 - 674 975 345</t>
  </si>
  <si>
    <t>APRES MARCHE TANKO</t>
  </si>
  <si>
    <t>P037500443508M</t>
  </si>
  <si>
    <t>BOOLO NTANG</t>
  </si>
  <si>
    <t>696201271</t>
  </si>
  <si>
    <t>P029414407532Z</t>
  </si>
  <si>
    <t>FOTSO TCHUENTE</t>
  </si>
  <si>
    <t>ERA VICKEL</t>
  </si>
  <si>
    <t>P018914246586F</t>
  </si>
  <si>
    <t>TAKOGUE GUIFFO</t>
  </si>
  <si>
    <t>SAUSTHENE</t>
  </si>
  <si>
    <t>P017216396590K</t>
  </si>
  <si>
    <t>ROSR</t>
  </si>
  <si>
    <t>00237694128276</t>
  </si>
  <si>
    <t>P097700549172N</t>
  </si>
  <si>
    <t>MAGWANAT NNAMEKONG RACHEL</t>
  </si>
  <si>
    <t>674506991</t>
  </si>
  <si>
    <t>M091914141099C</t>
  </si>
  <si>
    <t>LOTUS SARL</t>
  </si>
  <si>
    <t>679735689</t>
  </si>
  <si>
    <t>ENTREE FERMENCAM</t>
  </si>
  <si>
    <t>M111515398080F</t>
  </si>
  <si>
    <t>COLLEGE ADVENTISTE BILINGUE DE DOUALA LOGPOM</t>
  </si>
  <si>
    <t>CABDL</t>
  </si>
  <si>
    <t>699612696</t>
  </si>
  <si>
    <t>ANTENNE BANGOSSE</t>
  </si>
  <si>
    <t>P018016033344M</t>
  </si>
  <si>
    <t>NIMAGA</t>
  </si>
  <si>
    <t>MPA</t>
  </si>
  <si>
    <t>DERRIÈRE ÉGLISE CATHOLIQUE</t>
  </si>
  <si>
    <t>P028016430641R</t>
  </si>
  <si>
    <t>IYOK AKO AGBOR</t>
  </si>
  <si>
    <t>CARL</t>
  </si>
  <si>
    <t>00237682821624</t>
  </si>
  <si>
    <t>P070416410808N</t>
  </si>
  <si>
    <t>DOUMBIA DJIBRIL</t>
  </si>
  <si>
    <t>002372654326765</t>
  </si>
  <si>
    <t>P017016462133X</t>
  </si>
  <si>
    <t>ETCHIKE A GOUIFE</t>
  </si>
  <si>
    <t>P097812435925X</t>
  </si>
  <si>
    <t>YAHGUE NDJINDJOU EPSE TAMTO LILIANE</t>
  </si>
  <si>
    <t>ETS YAHGUE NDJINDJOU EPSE TAMTO</t>
  </si>
  <si>
    <t>MONTEE QUARTIER BAMI</t>
  </si>
  <si>
    <t>P129115984902X</t>
  </si>
  <si>
    <t>EDEH</t>
  </si>
  <si>
    <t>KINGSLEY TOCHUKWU</t>
  </si>
  <si>
    <t>674475924</t>
  </si>
  <si>
    <t>P059616408616G</t>
  </si>
  <si>
    <t>TCHUENTE TOUMI</t>
  </si>
  <si>
    <t>PONT BONABASSEM</t>
  </si>
  <si>
    <t>P018216456142E</t>
  </si>
  <si>
    <t>DJABIROU GADJAMA</t>
  </si>
  <si>
    <t>00237694516431</t>
  </si>
  <si>
    <t>M072015073067E</t>
  </si>
  <si>
    <t>AFRICAN TRADING COMPANY</t>
  </si>
  <si>
    <t>ATC</t>
  </si>
  <si>
    <t>COMMERCE GÉNÉRAL, NÉGOCE, BOULANGERIE, GRANDE DISTRIBUTION, BOULANGERIE, DISTRIBUTION MODERNE,SUPERMARCHÉ</t>
  </si>
  <si>
    <t>+243854949</t>
  </si>
  <si>
    <t>P076412647115L</t>
  </si>
  <si>
    <t>67538225</t>
  </si>
  <si>
    <t>P098617063803C</t>
  </si>
  <si>
    <t>JEANOT</t>
  </si>
  <si>
    <t>677024752</t>
  </si>
  <si>
    <t>MONT FEBE</t>
  </si>
  <si>
    <t>P057300340341L</t>
  </si>
  <si>
    <t>POUPANG MICHEL</t>
  </si>
  <si>
    <t>M022017767573C</t>
  </si>
  <si>
    <t>STE BAO GAME SARL</t>
  </si>
  <si>
    <t>BAO GAME</t>
  </si>
  <si>
    <t>vente boissons hygiéniques, jeux et divertissements, prestations de services, commerce général, représentation commerciale et des marques</t>
  </si>
  <si>
    <t>690621809</t>
  </si>
  <si>
    <t>P074800120165S</t>
  </si>
  <si>
    <t>NGO NDAMB EPSE ISSAINGO</t>
  </si>
  <si>
    <t>NGO NDAMB EPSE ISSAI</t>
  </si>
  <si>
    <t>699151307</t>
  </si>
  <si>
    <t>DERRIERE S/S BOCOM</t>
  </si>
  <si>
    <t>M012216911279T</t>
  </si>
  <si>
    <t>HAFSA BUSINESS INDRUSTRY</t>
  </si>
  <si>
    <t>H.B.I. SARL</t>
  </si>
  <si>
    <t>COMMERCE GENERAL- TRANSPORT TERRESTRE NATIONAL ET INTERNATIONAL DE MARCHANDISES- PRESTATIONS DE SERVICES - NEGOCES</t>
  </si>
  <si>
    <t>P127016159069C</t>
  </si>
  <si>
    <t>KONME</t>
  </si>
  <si>
    <t>NOËL</t>
  </si>
  <si>
    <t>678628762</t>
  </si>
  <si>
    <t>CHAKA SAPEUR CHINOIS BOUTIQUE 63</t>
  </si>
  <si>
    <t>P016612422007E</t>
  </si>
  <si>
    <t>DEUGOUE ELISABETH PRAXEDE</t>
  </si>
  <si>
    <t>678329501</t>
  </si>
  <si>
    <t>TERGAL MONTEE</t>
  </si>
  <si>
    <t>P018412622425Z</t>
  </si>
  <si>
    <t>HAHIZOU</t>
  </si>
  <si>
    <t>P016612378978A</t>
  </si>
  <si>
    <t>YOUNOUSSA DALAHILOU</t>
  </si>
  <si>
    <t>677375731</t>
  </si>
  <si>
    <t>P119018004809N</t>
  </si>
  <si>
    <t>KOSSINI KOZERHE</t>
  </si>
  <si>
    <t>00237696824661</t>
  </si>
  <si>
    <t>BAMIYANGA</t>
  </si>
  <si>
    <t>VENTE BH COMMERCE GEN PREST SVICES BTP</t>
  </si>
  <si>
    <t>P116612709745Q</t>
  </si>
  <si>
    <t>NZIE EPSEE TIZI</t>
  </si>
  <si>
    <t>694951459</t>
  </si>
  <si>
    <t>M112116614474U</t>
  </si>
  <si>
    <t>SOCIÉTÉ GRANITA DISTRIBUTION</t>
  </si>
  <si>
    <t>S.G.D</t>
  </si>
  <si>
    <t>FABRICATION ET COMMERCIALISATION DES GLACES À EAU,IMPORTATION EXPORTATIONS ,ACHAT ET VENTE DES PRODUITS DIVERS.</t>
  </si>
  <si>
    <t>679710282</t>
  </si>
  <si>
    <t>CAMPUS A</t>
  </si>
  <si>
    <t>P017516307248C</t>
  </si>
  <si>
    <t>GADJAMA HAMIDOU</t>
  </si>
  <si>
    <t>00237694801804</t>
  </si>
  <si>
    <t>VENTE DES MONTRES</t>
  </si>
  <si>
    <t>P026716028107P</t>
  </si>
  <si>
    <t>CLIFFORD EMEKA</t>
  </si>
  <si>
    <t>P036600122894Z</t>
  </si>
  <si>
    <t>YONTA DOUANLA EPSEE FOUEGOUM</t>
  </si>
  <si>
    <t>ADELINE CHAMPAUBERTE</t>
  </si>
  <si>
    <t>699976451</t>
  </si>
  <si>
    <t>P099612753571A</t>
  </si>
  <si>
    <t>680711849</t>
  </si>
  <si>
    <t>M012217050689H</t>
  </si>
  <si>
    <t>DWAYNE LINK</t>
  </si>
  <si>
    <t>D-LINK</t>
  </si>
  <si>
    <t>00237676800277</t>
  </si>
  <si>
    <t>ANCIEN CINEMA LE BERLIZT</t>
  </si>
  <si>
    <t>TRANSPORT &amp; TRANSIT</t>
  </si>
  <si>
    <t>M041300045710D</t>
  </si>
  <si>
    <t>STE T &amp; T TRASPORT ET LOGIS.SARL</t>
  </si>
  <si>
    <t>699905200</t>
  </si>
  <si>
    <t>Société à Responsabilité Limité</t>
  </si>
  <si>
    <t>P068518091316R</t>
  </si>
  <si>
    <t>SOH KADJE NDE</t>
  </si>
  <si>
    <t>694449839</t>
  </si>
  <si>
    <t>P015918193072L</t>
  </si>
  <si>
    <t>FOMENE EPOUSE NDASI</t>
  </si>
  <si>
    <t>MARTHE ALICE</t>
  </si>
  <si>
    <t>P128816280818W</t>
  </si>
  <si>
    <t>BALAM</t>
  </si>
  <si>
    <t>P017515193643K</t>
  </si>
  <si>
    <t>NGOKO NJOMO</t>
  </si>
  <si>
    <t>GUERIN ONISIME</t>
  </si>
  <si>
    <t>P038416615825N</t>
  </si>
  <si>
    <t>KAMGANG KOUTAZI</t>
  </si>
  <si>
    <t>BALEFOCK</t>
  </si>
  <si>
    <t>P018418275821Z</t>
  </si>
  <si>
    <t>NAYOUSSA</t>
  </si>
  <si>
    <t>00237675964895</t>
  </si>
  <si>
    <t>P097118533680F</t>
  </si>
  <si>
    <t>NDENGUE EPSE EWANE CHRISTINE</t>
  </si>
  <si>
    <t>00237699516534</t>
  </si>
  <si>
    <t>PONGO SONGO</t>
  </si>
  <si>
    <t>M099917782772B</t>
  </si>
  <si>
    <t>ENIEG DE FONTEM</t>
  </si>
  <si>
    <t>COMMERCE GENERAL - QUINCAILLERIE</t>
  </si>
  <si>
    <t>P109814379255P</t>
  </si>
  <si>
    <t>HE GUANGBIN</t>
  </si>
  <si>
    <t>ETS HE GUANGBIN</t>
  </si>
  <si>
    <t>696 845 670</t>
  </si>
  <si>
    <t>IMMEUBLE JG CITY</t>
  </si>
  <si>
    <t>VENTE DES  MECHES</t>
  </si>
  <si>
    <t>P058816733913F</t>
  </si>
  <si>
    <t>TOUKEM YINDJI</t>
  </si>
  <si>
    <t>NADINE FLAURE</t>
  </si>
  <si>
    <t>P037115965136B</t>
  </si>
  <si>
    <t>QUEKONG</t>
  </si>
  <si>
    <t>SAMPSON</t>
  </si>
  <si>
    <t>002376100886109</t>
  </si>
  <si>
    <t>P030017727152F</t>
  </si>
  <si>
    <t>MALLE BABA</t>
  </si>
  <si>
    <t>WULLIAM</t>
  </si>
  <si>
    <t>657931048</t>
  </si>
  <si>
    <t>P018018252816R</t>
  </si>
  <si>
    <t>00237696745718</t>
  </si>
  <si>
    <t>P020016409336T</t>
  </si>
  <si>
    <t>NGALEU MOUGOUE JEAN VIDAL</t>
  </si>
  <si>
    <t>001254695870045</t>
  </si>
  <si>
    <t>P027418594150H</t>
  </si>
  <si>
    <t>NGUEDIA KANA</t>
  </si>
  <si>
    <t>699470380</t>
  </si>
  <si>
    <t>PRESTATIONS DE SERVICES/AGRO-ALIMENTAIRE</t>
  </si>
  <si>
    <t>M021712602966G</t>
  </si>
  <si>
    <t>SOCIETE FALCONS SARL</t>
  </si>
  <si>
    <t>M022317958168T</t>
  </si>
  <si>
    <t>SOLUTIONS TOUS TRANSPORTS ET LOGISTIQUE</t>
  </si>
  <si>
    <t>STE S2TL SARL</t>
  </si>
  <si>
    <t>6992895546</t>
  </si>
  <si>
    <t>EMPLOYE SOCAPI SARL</t>
  </si>
  <si>
    <t>P077413315784U</t>
  </si>
  <si>
    <t>TEMME MICHEL</t>
  </si>
  <si>
    <t>M012118535381M</t>
  </si>
  <si>
    <t>ETS GEBANE GROUP</t>
  </si>
  <si>
    <t>M020500018074S</t>
  </si>
  <si>
    <t>REFERENCE PRESSING SARL</t>
  </si>
  <si>
    <t>672589391</t>
  </si>
  <si>
    <t>FACE PROFFESSIONNAL PRESSING</t>
  </si>
  <si>
    <t>M012217293399M</t>
  </si>
  <si>
    <t>EXPRESS SERVICES SARL</t>
  </si>
  <si>
    <t>EXP.S SARL</t>
  </si>
  <si>
    <t>BTP, COMMERCE GÉNÉRAL, NÉGOCE, IMPORT-EXPORT, PRESTATIONS DE SERVICES</t>
  </si>
  <si>
    <t>00237699543739</t>
  </si>
  <si>
    <t>COMMERCE, IMP/ EXP, PRESTATIONS,SIDERUGIE</t>
  </si>
  <si>
    <t>P118312754921H</t>
  </si>
  <si>
    <t>FOUMEKOU TSAPI EPSEE N.K.MARIE CLAIRE</t>
  </si>
  <si>
    <t>ETS M .C SHOP</t>
  </si>
  <si>
    <t>677563907</t>
  </si>
  <si>
    <t>COMMERCE GENERAL-PRESTATION DE SERVICES</t>
  </si>
  <si>
    <t>P019314391259T</t>
  </si>
  <si>
    <t>699720084</t>
  </si>
  <si>
    <t>A COTE IMMEUBLE CAMTEL</t>
  </si>
  <si>
    <t>M049700008354U</t>
  </si>
  <si>
    <t>CIE INTER. TRANSIT TRANSP</t>
  </si>
  <si>
    <t>CITTMA SA</t>
  </si>
  <si>
    <t>FACE GETMA/PLACE PORTUAIRE BASE NAVALE</t>
  </si>
  <si>
    <t>P039814579027T</t>
  </si>
  <si>
    <t>MANEDJOU</t>
  </si>
  <si>
    <t>MYRIANE GLADINE</t>
  </si>
  <si>
    <t>676285667</t>
  </si>
  <si>
    <t>KOUOGOUO1</t>
  </si>
  <si>
    <t>M120500019703Q</t>
  </si>
  <si>
    <t>STE NETTOYCAM DON FRAN SA</t>
  </si>
  <si>
    <t>NETTOYCAM DON FRAN</t>
  </si>
  <si>
    <t>233376013</t>
  </si>
  <si>
    <t>PRESTATIONS-COMMERCE-GENIE CIVIL</t>
  </si>
  <si>
    <t>M091914130900Q</t>
  </si>
  <si>
    <t>HARMONY SARL</t>
  </si>
  <si>
    <t>677529688</t>
  </si>
  <si>
    <t>BATIMENT-TRAVAUX PUB./PREST.SCES</t>
  </si>
  <si>
    <t>M031000031559A</t>
  </si>
  <si>
    <t>AFRICA TECHNOLOGIES</t>
  </si>
  <si>
    <t>A.F.T. SARL</t>
  </si>
  <si>
    <t>shell new bell</t>
  </si>
  <si>
    <t>P118818157690U</t>
  </si>
  <si>
    <t>NWANKWO CHINEDU OGOCHUKWU</t>
  </si>
  <si>
    <t>P096700063368A</t>
  </si>
  <si>
    <t>HOUNGUE TCHOMO BERTHE</t>
  </si>
  <si>
    <t>670631494</t>
  </si>
  <si>
    <t>MESSANSANG</t>
  </si>
  <si>
    <t>FACE GUINNESS BAFIA</t>
  </si>
  <si>
    <t>VENTE DE GERBES DE FLEURS</t>
  </si>
  <si>
    <t>P119917723089A</t>
  </si>
  <si>
    <t>EDOU ANGUE</t>
  </si>
  <si>
    <t>00237693548442</t>
  </si>
  <si>
    <t>FACE AUBERGE JEANNINE</t>
  </si>
  <si>
    <t>P078315653524C</t>
  </si>
  <si>
    <t>TUEAM BOPDA</t>
  </si>
  <si>
    <t>652678456</t>
  </si>
  <si>
    <t>BILLETEUR</t>
  </si>
  <si>
    <t>M081116657720B</t>
  </si>
  <si>
    <t>LYCÉE BILINGUE DE MANDAKA</t>
  </si>
  <si>
    <t>LYBIMAN</t>
  </si>
  <si>
    <t>695284100</t>
  </si>
  <si>
    <t>MANDAKA</t>
  </si>
  <si>
    <t>INCUBATION D ENTREPRISES</t>
  </si>
  <si>
    <t>M072217495882J</t>
  </si>
  <si>
    <t>CONSEIL ET DÉVELOPPEMENT DES ENTREPRISES AGROPASTORALES DE L INSTITUT AGRICOLE D OBALA SARL</t>
  </si>
  <si>
    <t>CODEA-IAO SARL</t>
  </si>
  <si>
    <t>677548294</t>
  </si>
  <si>
    <t>P026918444197X</t>
  </si>
  <si>
    <t>VEFEME AKUMBU</t>
  </si>
  <si>
    <t>ANDREW</t>
  </si>
  <si>
    <t>IDENAO</t>
  </si>
  <si>
    <t>P118316068553U</t>
  </si>
  <si>
    <t>JIDA TCHOUBUNOU</t>
  </si>
  <si>
    <t>674706917</t>
  </si>
  <si>
    <t>ETUDE ET REALISATION DES PROJETS ARCHITETURAUX</t>
  </si>
  <si>
    <t>M042217300713S</t>
  </si>
  <si>
    <t>ALL ARCHITECTS CORPORATES AND CONSTRUCTION SARL</t>
  </si>
  <si>
    <t>676679443</t>
  </si>
  <si>
    <t>P068517300177Z</t>
  </si>
  <si>
    <t>LIM</t>
  </si>
  <si>
    <t>PRICILE INESSE</t>
  </si>
  <si>
    <t>DERRIRERE MRS SHELL NEW BELL</t>
  </si>
  <si>
    <t>P029816404302H</t>
  </si>
  <si>
    <t>DEUNA NGADEU</t>
  </si>
  <si>
    <t>00237654392624</t>
  </si>
  <si>
    <t>M051812703614G</t>
  </si>
  <si>
    <t>INTEGRITY INSURANCE SARL</t>
  </si>
  <si>
    <t>25 546</t>
  </si>
  <si>
    <t>696010750</t>
  </si>
  <si>
    <t>BASTOS FACE CAMPOST</t>
  </si>
  <si>
    <t>P078412679397A</t>
  </si>
  <si>
    <t>MIH IGNATUS LANG</t>
  </si>
  <si>
    <t>650530580</t>
  </si>
  <si>
    <t>TRANSPORT-COM.GENERAL JEUX &amp; AMUSEM.</t>
  </si>
  <si>
    <t>P015800134803P</t>
  </si>
  <si>
    <t>MELANGI</t>
  </si>
  <si>
    <t>674456423/697151496</t>
  </si>
  <si>
    <t>P067600315234N</t>
  </si>
  <si>
    <t>ENEMOR OKECHUKU LEVIS</t>
  </si>
  <si>
    <t>96197913/99529305</t>
  </si>
  <si>
    <t>BOUT CARRE</t>
  </si>
  <si>
    <t>P068312574242G</t>
  </si>
  <si>
    <t>DJOJING JOSIANE</t>
  </si>
  <si>
    <t>676681531</t>
  </si>
  <si>
    <t>ENIEP ST ANDRE</t>
  </si>
  <si>
    <t>P039316367859D</t>
  </si>
  <si>
    <t>TANGA MEBERA ALAIN JOSÉ</t>
  </si>
  <si>
    <t>002377654ALOU</t>
  </si>
  <si>
    <t>P066800223399Q</t>
  </si>
  <si>
    <t>ZEMAFACK</t>
  </si>
  <si>
    <t>MARIE ETIENNE</t>
  </si>
  <si>
    <t>P107612528429M</t>
  </si>
  <si>
    <t>DOMTCHUENG GHISLAIN ROGER</t>
  </si>
  <si>
    <t>ETS ONE WAY XPRESS 237</t>
  </si>
  <si>
    <t>655418429/650681037</t>
  </si>
  <si>
    <t>P098016338151Q</t>
  </si>
  <si>
    <t>KENMOGNE TSOUWOUO</t>
  </si>
  <si>
    <t>GUY STEVE</t>
  </si>
  <si>
    <t>00237671654617</t>
  </si>
  <si>
    <t>P086016159247L</t>
  </si>
  <si>
    <t>CUI SIJUN</t>
  </si>
  <si>
    <t>P048016372344P</t>
  </si>
  <si>
    <t>ROLAND NGUM</t>
  </si>
  <si>
    <t>780542479853</t>
  </si>
  <si>
    <t>P028217889350U</t>
  </si>
  <si>
    <t>NCHIMFOR AMBE</t>
  </si>
  <si>
    <t>691 05 27 77</t>
  </si>
  <si>
    <t>P078912521877N</t>
  </si>
  <si>
    <t>NGOUNKEN BOGNING</t>
  </si>
  <si>
    <t>CHARLINE</t>
  </si>
  <si>
    <t>M011812679561U</t>
  </si>
  <si>
    <t>SKAMPE SARL</t>
  </si>
  <si>
    <t>697955223</t>
  </si>
  <si>
    <t>BONAPRISO - CARREFOUR 3 VOLEURS</t>
  </si>
  <si>
    <t>P098318496419G</t>
  </si>
  <si>
    <t>DIPANKEU</t>
  </si>
  <si>
    <t>JULES ROLAND</t>
  </si>
  <si>
    <t>P019415588221T</t>
  </si>
  <si>
    <t>OLOA NTOLO</t>
  </si>
  <si>
    <t>P076217696447U</t>
  </si>
  <si>
    <t>00237677237753</t>
  </si>
  <si>
    <t>P088013151917Z</t>
  </si>
  <si>
    <t>BISSECK PIERRE PAUL</t>
  </si>
  <si>
    <t>P067617422440B</t>
  </si>
  <si>
    <t>GODA TIA</t>
  </si>
  <si>
    <t>MAGELLAN</t>
  </si>
  <si>
    <t>00237651672797</t>
  </si>
  <si>
    <t>P018816123763Z</t>
  </si>
  <si>
    <t>NKILI EMBOLO</t>
  </si>
  <si>
    <t>ANDRÉ YANICK</t>
  </si>
  <si>
    <t>694395207</t>
  </si>
  <si>
    <t>BP 00111</t>
  </si>
  <si>
    <t>P076316163988N</t>
  </si>
  <si>
    <t>NGASSA TSINJIO</t>
  </si>
  <si>
    <t>CONSTANT AURIOL</t>
  </si>
  <si>
    <t>237699900681</t>
  </si>
  <si>
    <t>P108016383272X</t>
  </si>
  <si>
    <t>CHUKWUDI AMAKO</t>
  </si>
  <si>
    <t>00237677090992</t>
  </si>
  <si>
    <t>P128816258896J</t>
  </si>
  <si>
    <t>GOUYO</t>
  </si>
  <si>
    <t>00237678972881</t>
  </si>
  <si>
    <t>P078300533273F</t>
  </si>
  <si>
    <t>DJOUKOUA EPSE NGOUNOU PELAGIE CLAIRE</t>
  </si>
  <si>
    <t>694 09 29 98</t>
  </si>
  <si>
    <t>NDOGPASSI 3 ZONE DE RECASEMENT</t>
  </si>
  <si>
    <t>P087016363772T</t>
  </si>
  <si>
    <t>GIEUNANG</t>
  </si>
  <si>
    <t>ALBERT ROGER</t>
  </si>
  <si>
    <t>677931583</t>
  </si>
  <si>
    <t>TRANSPORT-TRANSIT-LOGISTICS-PROVISION OF SERVICES</t>
  </si>
  <si>
    <t>M092217647295A</t>
  </si>
  <si>
    <t>OLA TRANS LIMITED</t>
  </si>
  <si>
    <t>AGENCE DE VOYAGE GENERAL</t>
  </si>
  <si>
    <t>P016116050078J</t>
  </si>
  <si>
    <t>BATCHATO</t>
  </si>
  <si>
    <t>674761813</t>
  </si>
  <si>
    <t>P068016903321N</t>
  </si>
  <si>
    <t>ERIC GHISLAIN</t>
  </si>
  <si>
    <t>699141673</t>
  </si>
  <si>
    <t>P057916060175D</t>
  </si>
  <si>
    <t>POUAMOUN MBOUOMBOUO</t>
  </si>
  <si>
    <t>00237694709121</t>
  </si>
  <si>
    <t>CENTRE ARTISANAL</t>
  </si>
  <si>
    <t>P059516344102G</t>
  </si>
  <si>
    <t>ITJIBI EMMANUELLE MARIE CHRISTINE</t>
  </si>
  <si>
    <t>0023754321ZART</t>
  </si>
  <si>
    <t>coach de Tennis</t>
  </si>
  <si>
    <t>P127316422581K</t>
  </si>
  <si>
    <t>BOBIONGONO ROGER</t>
  </si>
  <si>
    <t>P096212118349E</t>
  </si>
  <si>
    <t>ODILE "CHEZ MAMAN ODILE BAR "</t>
  </si>
  <si>
    <t>699 140 189</t>
  </si>
  <si>
    <t>VENTE ACCESSOIRES DE TÉLÉPHONE</t>
  </si>
  <si>
    <t>P050317152995S</t>
  </si>
  <si>
    <t>TIOMATSA DJIOGAP</t>
  </si>
  <si>
    <t>ULRICH JOEL</t>
  </si>
  <si>
    <t>P048312621710U</t>
  </si>
  <si>
    <t>FODJEU SILENOU EDMOND CHRISTIAN</t>
  </si>
  <si>
    <t>ETS FODJEU</t>
  </si>
  <si>
    <t>677621277</t>
  </si>
  <si>
    <t>M032117014857U</t>
  </si>
  <si>
    <t>GIC ELEV.CROISS.ECO.CENTRE &amp; SUD</t>
  </si>
  <si>
    <t>GIC ECECS</t>
  </si>
  <si>
    <t>SANGMELIMA-VILLAGE I</t>
  </si>
  <si>
    <t>P122015266866P</t>
  </si>
  <si>
    <t>NGALLE GERMAIN</t>
  </si>
  <si>
    <t>P097714403196L</t>
  </si>
  <si>
    <t>MOTO EDJENGUELE B.</t>
  </si>
  <si>
    <t>JAMES SERGE HONORE</t>
  </si>
  <si>
    <t>699992427</t>
  </si>
  <si>
    <t>ODZA BORNE 12</t>
  </si>
  <si>
    <t>COMMISARIAT ODZA</t>
  </si>
  <si>
    <t>P038916292285T</t>
  </si>
  <si>
    <t>DIALLO ABDOULAYE</t>
  </si>
  <si>
    <t>00237699050247</t>
  </si>
  <si>
    <t>P048615079578C</t>
  </si>
  <si>
    <t>KAHIE</t>
  </si>
  <si>
    <t>ARLETTE -FLORE</t>
  </si>
  <si>
    <t>676183872</t>
  </si>
  <si>
    <t>PRESTATIONS DE SERVICES ET COMMERCE GÉNÉRALE</t>
  </si>
  <si>
    <t>M012115420440S</t>
  </si>
  <si>
    <t>POLIGENIE AFRICA SARL PLURIPERSONNELLE</t>
  </si>
  <si>
    <t>P086100552964E</t>
  </si>
  <si>
    <t>MOUTO epse MISSINGA</t>
  </si>
  <si>
    <t>LA COTIERE</t>
  </si>
  <si>
    <t>672512214</t>
  </si>
  <si>
    <t>CAMP BLANC</t>
  </si>
  <si>
    <t>cotière</t>
  </si>
  <si>
    <t>P079516394901C</t>
  </si>
  <si>
    <t>FOTSO DENO</t>
  </si>
  <si>
    <t>THIERRY MAURAN</t>
  </si>
  <si>
    <t>00237696940532</t>
  </si>
  <si>
    <t>P038616477586U</t>
  </si>
  <si>
    <t>SAAH SILVAIN. MARTIAL</t>
  </si>
  <si>
    <t>P128112623209C</t>
  </si>
  <si>
    <t>IGBOEGBUNAM OBIAGELI VIRGINIA NWEKE</t>
  </si>
  <si>
    <t>676521330</t>
  </si>
  <si>
    <t>P129917438377P</t>
  </si>
  <si>
    <t>NSOM</t>
  </si>
  <si>
    <t>NELSON CHAH</t>
  </si>
  <si>
    <t>00237654776312</t>
  </si>
  <si>
    <t>P047712402951K</t>
  </si>
  <si>
    <t>ZUWED</t>
  </si>
  <si>
    <t>HILARY ANONG</t>
  </si>
  <si>
    <t>674516245</t>
  </si>
  <si>
    <t>M111914281648J</t>
  </si>
  <si>
    <t>ERAMET CAMEROUN SA</t>
  </si>
  <si>
    <t>ERACAM SA</t>
  </si>
  <si>
    <t>655457681</t>
  </si>
  <si>
    <t>M111217250432E</t>
  </si>
  <si>
    <t>E. CATH. SAINT ALBERT LE GRAND BAZOU</t>
  </si>
  <si>
    <t>P018016245349E</t>
  </si>
  <si>
    <t>699 63 74 75</t>
  </si>
  <si>
    <t>M011912734735H</t>
  </si>
  <si>
    <t>SOCIÉTÉ MARCHE DU CAMEROUN SARL</t>
  </si>
  <si>
    <t>SOCIÉTÉ MACAM SARL</t>
  </si>
  <si>
    <t>PONT CASSE</t>
  </si>
  <si>
    <t>CONTRACTORS</t>
  </si>
  <si>
    <t>P118312089800E</t>
  </si>
  <si>
    <t>FONKENG NKEM CLEMENT</t>
  </si>
  <si>
    <t>CAMEROON CONTRACTORS</t>
  </si>
  <si>
    <t>675935451</t>
  </si>
  <si>
    <t>P099112574252W</t>
  </si>
  <si>
    <t>NANGUE DUPLEX</t>
  </si>
  <si>
    <t>674092131</t>
  </si>
  <si>
    <t>BLOC D MARCHE CASA</t>
  </si>
  <si>
    <t>P047312243555P</t>
  </si>
  <si>
    <t>696482230</t>
  </si>
  <si>
    <t>P109116245814B</t>
  </si>
  <si>
    <t>MADU NDUBISSI</t>
  </si>
  <si>
    <t>P018716067713Y</t>
  </si>
  <si>
    <t>AWOUDOU SALOU</t>
  </si>
  <si>
    <t>P066300555068Z</t>
  </si>
  <si>
    <t>NGO SINTA EPSEE TSAGADIGUI</t>
  </si>
  <si>
    <t>THECLER</t>
  </si>
  <si>
    <t>696491053</t>
  </si>
  <si>
    <t>P018212674071K</t>
  </si>
  <si>
    <t>LOMMENE KAZE ODILE</t>
  </si>
  <si>
    <t>677596303</t>
  </si>
  <si>
    <t>P019517564256P</t>
  </si>
  <si>
    <t>MEGNINGA</t>
  </si>
  <si>
    <t>237691851765</t>
  </si>
  <si>
    <t>PRESTATIONS DE SCES</t>
  </si>
  <si>
    <t>P057700495372R</t>
  </si>
  <si>
    <t>TAKANG OJONG</t>
  </si>
  <si>
    <t>GREGORY</t>
  </si>
  <si>
    <t>658267265</t>
  </si>
  <si>
    <t>AVANT LA CHAPELLE</t>
  </si>
  <si>
    <t>P109315414916D</t>
  </si>
  <si>
    <t>CHINWENDU ASOMUGHA FRANKLYN</t>
  </si>
  <si>
    <t>680109446</t>
  </si>
  <si>
    <t>SIGNALISATION H.S.E-FORMATION QHSE</t>
  </si>
  <si>
    <t>M081812726418J</t>
  </si>
  <si>
    <t>CENTRALE QUALITE HYGIENE SECURITE</t>
  </si>
  <si>
    <t>ENVIRONNEMENT SARL</t>
  </si>
  <si>
    <t>679 274 202</t>
  </si>
  <si>
    <t>P026818496174G</t>
  </si>
  <si>
    <t>YETNA EPSE BIKOK</t>
  </si>
  <si>
    <t>650739472</t>
  </si>
  <si>
    <t>MARCHÉ DACAT</t>
  </si>
  <si>
    <t>P045716617979U</t>
  </si>
  <si>
    <t>MEKONJOU MARCEL</t>
  </si>
  <si>
    <t>"ETS MEK &amp; FILS"</t>
  </si>
  <si>
    <t>TRAVAUX BATIMENTS, ETUDES, REALISATION SOUDURE, CHAUDRONNERIE ET MONTAGE</t>
  </si>
  <si>
    <t>675432112</t>
  </si>
  <si>
    <t>NYALA KAMBO</t>
  </si>
  <si>
    <t>P086400463441P</t>
  </si>
  <si>
    <t>ESONGAMI LUCY ABA</t>
  </si>
  <si>
    <t>674739992</t>
  </si>
  <si>
    <t>CCE GL-PREST/SCES-IMP/EXP-TRANSIT</t>
  </si>
  <si>
    <t>M031300045861F</t>
  </si>
  <si>
    <t>SAFPREST SARL</t>
  </si>
  <si>
    <t>673859983</t>
  </si>
  <si>
    <t>P089517138416N</t>
  </si>
  <si>
    <t>GUETCHOUESSI PENKA</t>
  </si>
  <si>
    <t>ARIANE VANESSA</t>
  </si>
  <si>
    <t>695914401</t>
  </si>
  <si>
    <t>BAMENZI</t>
  </si>
  <si>
    <t>P127916309198L</t>
  </si>
  <si>
    <t>ZAKARIYAOU</t>
  </si>
  <si>
    <t>00237652661574</t>
  </si>
  <si>
    <t>MARCHÉ ABANG-MINKO'O</t>
  </si>
  <si>
    <t>P018612436207A</t>
  </si>
  <si>
    <t>GANCHE CYRIL GODEFROY</t>
  </si>
  <si>
    <t>675558108</t>
  </si>
  <si>
    <t>VENTE EN DETAILS</t>
  </si>
  <si>
    <t>P099916367305A</t>
  </si>
  <si>
    <t>ONDOUA TITI</t>
  </si>
  <si>
    <t>CHIMENE CHIMENE</t>
  </si>
  <si>
    <t>002376736262IO</t>
  </si>
  <si>
    <t>P058718304425L</t>
  </si>
  <si>
    <t>BEKOMBE ILONGUE</t>
  </si>
  <si>
    <t>VALENTINE SYLVIE</t>
  </si>
  <si>
    <t>673064993.</t>
  </si>
  <si>
    <t>P038112416229H</t>
  </si>
  <si>
    <t>OUSMANOU MOUSSA BIRI</t>
  </si>
  <si>
    <t>650449777</t>
  </si>
  <si>
    <t>P077812653470Q</t>
  </si>
  <si>
    <t>KOUAM NOUBISSI</t>
  </si>
  <si>
    <t>677013480</t>
  </si>
  <si>
    <t>P107918578711H</t>
  </si>
  <si>
    <t>KUATE TAGNE</t>
  </si>
  <si>
    <t>ERIC.</t>
  </si>
  <si>
    <t>674439763</t>
  </si>
  <si>
    <t>P087617630065J</t>
  </si>
  <si>
    <t>00237677615187</t>
  </si>
  <si>
    <t>P068612520082X</t>
  </si>
  <si>
    <t>YEMTSA TENDA</t>
  </si>
  <si>
    <t>656362228</t>
  </si>
  <si>
    <t>P039414442365J</t>
  </si>
  <si>
    <t>FOKA MOUBE</t>
  </si>
  <si>
    <t>695506334</t>
  </si>
  <si>
    <t>P057615999370C</t>
  </si>
  <si>
    <t>675009862</t>
  </si>
  <si>
    <t>BOKO VILLE</t>
  </si>
  <si>
    <t>P015312638107R</t>
  </si>
  <si>
    <t>TIEMENI</t>
  </si>
  <si>
    <t>697613314</t>
  </si>
  <si>
    <t>ndogsimbi</t>
  </si>
  <si>
    <t>P078517277222K</t>
  </si>
  <si>
    <t>SILIKI SILOE</t>
  </si>
  <si>
    <t>696393059</t>
  </si>
  <si>
    <t>MACAM MWUM</t>
  </si>
  <si>
    <t>INGENIERIE TECHNO-IMP/EXP-PRESTATIONS</t>
  </si>
  <si>
    <t>M111914332973N</t>
  </si>
  <si>
    <t>AF'RICK TECHNOLOGY SARL</t>
  </si>
  <si>
    <t>AF'RK-TECH SARL</t>
  </si>
  <si>
    <t>671240394</t>
  </si>
  <si>
    <t>P046616345865C</t>
  </si>
  <si>
    <t>0023767809149</t>
  </si>
  <si>
    <t>MAKEPE MISSILE</t>
  </si>
  <si>
    <t>P018614234826P</t>
  </si>
  <si>
    <t>DJOKO TSEBO</t>
  </si>
  <si>
    <t>FRANCK MANUEL</t>
  </si>
  <si>
    <t>698258687</t>
  </si>
  <si>
    <t>P129720424889D</t>
  </si>
  <si>
    <t>693665729</t>
  </si>
  <si>
    <t>FOULBERE FACE PARI FOOT</t>
  </si>
  <si>
    <t>P078518560889Z</t>
  </si>
  <si>
    <t>MOUAHA LEUBOU INESSE ELYSEE</t>
  </si>
  <si>
    <t>P059816068722M</t>
  </si>
  <si>
    <t>TENJECK</t>
  </si>
  <si>
    <t>EDWIN TEBECK</t>
  </si>
  <si>
    <t>673619809</t>
  </si>
  <si>
    <t>P109516565178Q</t>
  </si>
  <si>
    <t>MBIEGOU</t>
  </si>
  <si>
    <t>659111233</t>
  </si>
  <si>
    <t>RUE DES PALMIERS</t>
  </si>
  <si>
    <t>P118217030107M</t>
  </si>
  <si>
    <t>DONFACK NGUETSA MAURICE</t>
  </si>
  <si>
    <t>(ETS O'TRAIT SERVICES)</t>
  </si>
  <si>
    <t>IMPRIMERIE, PRESTATIONS DE SERVICES, IMPORT-EXPORT, EVENEMENSUEL</t>
  </si>
  <si>
    <t>695977442</t>
  </si>
  <si>
    <t>P036300122359H</t>
  </si>
  <si>
    <t>NCHOUTNSU ABDOULAIL</t>
  </si>
  <si>
    <t>663255427</t>
  </si>
  <si>
    <t>M070012218958D</t>
  </si>
  <si>
    <t>GRP SCOL PRIVE LAIC LES PRINCES</t>
  </si>
  <si>
    <t>691013273</t>
  </si>
  <si>
    <t>P058715990053G</t>
  </si>
  <si>
    <t>ABBAKAKA</t>
  </si>
  <si>
    <t>00237677731798</t>
  </si>
  <si>
    <t>M071812733766Y</t>
  </si>
  <si>
    <t>SOCIETE CIVILE IMMOBILIERE HYGIENIX</t>
  </si>
  <si>
    <t>S.C.I. HYGIENIX</t>
  </si>
  <si>
    <t>693206371</t>
  </si>
  <si>
    <t>A COTE BOCOM</t>
  </si>
  <si>
    <t>P099516917719H</t>
  </si>
  <si>
    <t>FERDINAND TANYU</t>
  </si>
  <si>
    <t>683018343</t>
  </si>
  <si>
    <t>P017700247335T</t>
  </si>
  <si>
    <t>ZANAHAD</t>
  </si>
  <si>
    <t>BOUKOULAY</t>
  </si>
  <si>
    <t>94536984</t>
  </si>
  <si>
    <t>P017313957150H</t>
  </si>
  <si>
    <t>NAP EPSEE NGOUH</t>
  </si>
  <si>
    <t>697511891</t>
  </si>
  <si>
    <t>CPT N-257</t>
  </si>
  <si>
    <t>P122016504360X</t>
  </si>
  <si>
    <t>GUITO PRISCA</t>
  </si>
  <si>
    <t>699899647</t>
  </si>
  <si>
    <t>P066517317198M</t>
  </si>
  <si>
    <t>KINGA MODESTE ( ETS NEW DIMENSION SERVICES)</t>
  </si>
  <si>
    <t>PRESTATION DE SERVICE, IMPRIMERIE, BRANDOL, SÉRIGRAPHIE INDUSTRIEL 55</t>
  </si>
  <si>
    <t>0023795292774</t>
  </si>
  <si>
    <t>FIN GOUDRON DERFOSO</t>
  </si>
  <si>
    <t>P018818184452L</t>
  </si>
  <si>
    <t>LI XIN</t>
  </si>
  <si>
    <t>M012116345023T</t>
  </si>
  <si>
    <t>CENTRE MÉDICAL D'ARRONDISSEMENT DE BOKITO</t>
  </si>
  <si>
    <t>CMA BOKITO</t>
  </si>
  <si>
    <t>00237691107753.</t>
  </si>
  <si>
    <t>P109716793339L</t>
  </si>
  <si>
    <t>657343125</t>
  </si>
  <si>
    <t>P067016402363B</t>
  </si>
  <si>
    <t>FONKENG BOKENU EPSE CHOFOR MARIE</t>
  </si>
  <si>
    <t>677546965</t>
  </si>
  <si>
    <t>P030016411284X</t>
  </si>
  <si>
    <t>FEKEKANG</t>
  </si>
  <si>
    <t>JUNIOR CEDRIC</t>
  </si>
  <si>
    <t>00237682723752</t>
  </si>
  <si>
    <t>BLOC4</t>
  </si>
  <si>
    <t>P084912989435T</t>
  </si>
  <si>
    <t>BAHA EMMANUEL</t>
  </si>
  <si>
    <t>681251849</t>
  </si>
  <si>
    <t>P059517087377J</t>
  </si>
  <si>
    <t>680303980</t>
  </si>
  <si>
    <t>P038014410491K</t>
  </si>
  <si>
    <t>NKOUDOU MANI EPSE SIMEU</t>
  </si>
  <si>
    <t>LAURENTINE NADEGE</t>
  </si>
  <si>
    <t>HAPPI CARREFOUR</t>
  </si>
  <si>
    <t>M112217759404X</t>
  </si>
  <si>
    <t>CS SARL</t>
  </si>
  <si>
    <t>"CS" SARL</t>
  </si>
  <si>
    <t>PROFILAGE-ONDULATION DES TOLES ET ACCESSOIRES-COMMERCE GENERAL- PRESTATIONS DE SERVICES</t>
  </si>
  <si>
    <t>697014707</t>
  </si>
  <si>
    <t>P088100575716K</t>
  </si>
  <si>
    <t>TAH NGUM MERCY</t>
  </si>
  <si>
    <t>675-018-822</t>
  </si>
  <si>
    <t>TANJON STREET OPPOSITE HILACAM SHOP</t>
  </si>
  <si>
    <t>BESIDE CHIEF ARREY BUILDING</t>
  </si>
  <si>
    <t>P015600058126T</t>
  </si>
  <si>
    <t>SATCHOP SAMUEL</t>
  </si>
  <si>
    <t>70 81 01 67</t>
  </si>
  <si>
    <t>CARRIRE</t>
  </si>
  <si>
    <t>CARRIERE 1</t>
  </si>
  <si>
    <t>SANS ACTIVITÉS</t>
  </si>
  <si>
    <t>P127416340267F</t>
  </si>
  <si>
    <t>TCHOUFAG</t>
  </si>
  <si>
    <t>MÉRIMÉE</t>
  </si>
  <si>
    <t>654926389</t>
  </si>
  <si>
    <t>P028612706902S</t>
  </si>
  <si>
    <t>NGOBIA</t>
  </si>
  <si>
    <t>REMIND AMOUGOU</t>
  </si>
  <si>
    <t>FACE MUPECI</t>
  </si>
  <si>
    <t>INDUSTRIE D'HABILLEMENT</t>
  </si>
  <si>
    <t>M072217522063K</t>
  </si>
  <si>
    <t>BERDOL INDUSTRY</t>
  </si>
  <si>
    <t>678002832</t>
  </si>
  <si>
    <t>P015512483961Z</t>
  </si>
  <si>
    <t>RAFAYA HASSANA</t>
  </si>
  <si>
    <t>P122017636754R</t>
  </si>
  <si>
    <t>NGONO ZOBO GUILLAUME ERIC</t>
  </si>
  <si>
    <t>COPSECO</t>
  </si>
  <si>
    <t>P027718500366G</t>
  </si>
  <si>
    <t>KONA EPOUSE FONCHAM</t>
  </si>
  <si>
    <t>PASSCALINE GUNYONGA</t>
  </si>
  <si>
    <t>674433173</t>
  </si>
  <si>
    <t>PK 14 KOUALONG</t>
  </si>
  <si>
    <t>vente médicaments</t>
  </si>
  <si>
    <t>P028712622940G</t>
  </si>
  <si>
    <t>MANEKOU JOZIANE CLAIRE</t>
  </si>
  <si>
    <t>670 269 950</t>
  </si>
  <si>
    <t>Marché CPT 106</t>
  </si>
  <si>
    <t>P066518256659R</t>
  </si>
  <si>
    <t>TCHIOT</t>
  </si>
  <si>
    <t>00237697180619</t>
  </si>
  <si>
    <t>P014300065418X</t>
  </si>
  <si>
    <t>NGUENANG</t>
  </si>
  <si>
    <t>675815710</t>
  </si>
  <si>
    <t>Bangoua</t>
  </si>
  <si>
    <t>CARREFOURLYCÉE TECHNIQUE</t>
  </si>
  <si>
    <t>M101312490572H</t>
  </si>
  <si>
    <t>COMPLEXE SCOL BIL LA SOLIDARITE</t>
  </si>
  <si>
    <t>P087216408167U</t>
  </si>
  <si>
    <t>TCHANGOU PETIPA</t>
  </si>
  <si>
    <t>00237675752462</t>
  </si>
  <si>
    <t>M081817412740B</t>
  </si>
  <si>
    <t>COLLEGE BILINGUE PRIVE LAIC LES MERVEILLES</t>
  </si>
  <si>
    <t>699841256</t>
  </si>
  <si>
    <t>NGODI-BAKOKO CARRIERE</t>
  </si>
  <si>
    <t>P077711646321U</t>
  </si>
  <si>
    <t>TCHUIGOUA FLORENCE</t>
  </si>
  <si>
    <t>675509588</t>
  </si>
  <si>
    <t>AMOUR PLUS</t>
  </si>
  <si>
    <t>P038016611476R</t>
  </si>
  <si>
    <t>ISSA GARBA</t>
  </si>
  <si>
    <t>00237695443116</t>
  </si>
  <si>
    <t>P108512403146G</t>
  </si>
  <si>
    <t>NGAPARA SALIATOUETS</t>
  </si>
  <si>
    <t>ETS NGAPARA SALIATOU</t>
  </si>
  <si>
    <t>666 884 229</t>
  </si>
  <si>
    <t>P027417771478T</t>
  </si>
  <si>
    <t>NJUEYA</t>
  </si>
  <si>
    <t>Jean Claude</t>
  </si>
  <si>
    <t>674582981</t>
  </si>
  <si>
    <t>P037314558917Z</t>
  </si>
  <si>
    <t>NDI MANI</t>
  </si>
  <si>
    <t>LEON PAUL</t>
  </si>
  <si>
    <t>695711529</t>
  </si>
  <si>
    <t>M089212572222A</t>
  </si>
  <si>
    <t>GIC GRODEPFA</t>
  </si>
  <si>
    <t>677766648</t>
  </si>
  <si>
    <t>FAGNO</t>
  </si>
  <si>
    <t>EPARGNE &amp; CREDIT</t>
  </si>
  <si>
    <t>M049700009757N</t>
  </si>
  <si>
    <t>COOP.D'EPARG.&amp;.CRE.ART.W.</t>
  </si>
  <si>
    <t>CECAW</t>
  </si>
  <si>
    <t>699927481</t>
  </si>
  <si>
    <t>P128017315595Y</t>
  </si>
  <si>
    <t>SIAYADJEU MBEUSSEU</t>
  </si>
  <si>
    <t>00237696011803</t>
  </si>
  <si>
    <t>P112316146727L</t>
  </si>
  <si>
    <t>SOCIETE ELECTRO</t>
  </si>
  <si>
    <t>P089916265309Y</t>
  </si>
  <si>
    <t>FOMEKONG TADIA</t>
  </si>
  <si>
    <t>696210299</t>
  </si>
  <si>
    <t>P038816020698J</t>
  </si>
  <si>
    <t>TATNOU</t>
  </si>
  <si>
    <t>M092217609078L</t>
  </si>
  <si>
    <t>SERVICES SYSTEMES SECURITE CAMEROUN SARL</t>
  </si>
  <si>
    <t>3S CAMEROUN SARL</t>
  </si>
  <si>
    <t>00237694860742</t>
  </si>
  <si>
    <t>TOTAL ÉCOLE DE POLICE</t>
  </si>
  <si>
    <t>P108716028557X</t>
  </si>
  <si>
    <t>BITJEL EPSE NOUTCHOU</t>
  </si>
  <si>
    <t>REGINE KISSIGER</t>
  </si>
  <si>
    <t>676273992</t>
  </si>
  <si>
    <t>P047812713622Z</t>
  </si>
  <si>
    <t>NJINOU JEAN ROBERT</t>
  </si>
  <si>
    <t>ETS GARAGE CITE JAPONAIS</t>
  </si>
  <si>
    <t>677 62 18 20</t>
  </si>
  <si>
    <t>STADE EMAH BASILE</t>
  </si>
  <si>
    <t>P017316274527T</t>
  </si>
  <si>
    <t>MAIBIEN</t>
  </si>
  <si>
    <t>MUSTAFA</t>
  </si>
  <si>
    <t>00237677687542</t>
  </si>
  <si>
    <t>MBVEH -KUMBO</t>
  </si>
  <si>
    <t>PHARMACIE VETERINAIRE</t>
  </si>
  <si>
    <t>P027116400967P</t>
  </si>
  <si>
    <t>PRISO MOUKORY</t>
  </si>
  <si>
    <t>FERNAND SADRACK</t>
  </si>
  <si>
    <t>677854095</t>
  </si>
  <si>
    <t>P068215992248Y</t>
  </si>
  <si>
    <t>MARTINA NDAPE</t>
  </si>
  <si>
    <t>00237651405001</t>
  </si>
  <si>
    <t>COMMISSIONNAIRE GNLD</t>
  </si>
  <si>
    <t>P105800067257J</t>
  </si>
  <si>
    <t>NYADI EPSEE MMIRA A DANG</t>
  </si>
  <si>
    <t>P057418066955S</t>
  </si>
  <si>
    <t>TCHUANTE TITE</t>
  </si>
  <si>
    <t>696597998</t>
  </si>
  <si>
    <t>COMMERCE GENERAL /IMPORT-EXPORT</t>
  </si>
  <si>
    <t>M112316258590X</t>
  </si>
  <si>
    <t>NOOR GOLD SARL</t>
  </si>
  <si>
    <t>00237683414741</t>
  </si>
  <si>
    <t>BP 7367 DOUALA</t>
  </si>
  <si>
    <t>P017614924733B</t>
  </si>
  <si>
    <t>TEMGOUA SOKENG</t>
  </si>
  <si>
    <t>679381593//657544458</t>
  </si>
  <si>
    <t>P086218069612X</t>
  </si>
  <si>
    <t>GREGORY NGUH</t>
  </si>
  <si>
    <t>654819070</t>
  </si>
  <si>
    <t>JRA</t>
  </si>
  <si>
    <t>P067812350459H</t>
  </si>
  <si>
    <t>FOFOU TIAKOUNG</t>
  </si>
  <si>
    <t>673166100</t>
  </si>
  <si>
    <t>BOXE 37</t>
  </si>
  <si>
    <t>P127715990702L</t>
  </si>
  <si>
    <t>ALI FAYAD SALEH</t>
  </si>
  <si>
    <t>P107217231034B</t>
  </si>
  <si>
    <t>CYPRAIN VADLLIMIA</t>
  </si>
  <si>
    <t>MUBANG</t>
  </si>
  <si>
    <t>AVANT PRESTIGE</t>
  </si>
  <si>
    <t>P127417598582B</t>
  </si>
  <si>
    <t>PIERRE LANDRY</t>
  </si>
  <si>
    <t>00237675701225</t>
  </si>
  <si>
    <t>VENTE FRIPERI</t>
  </si>
  <si>
    <t>P037512652237E</t>
  </si>
  <si>
    <t>KOAGNE NIADIEU</t>
  </si>
  <si>
    <t>676273129</t>
  </si>
  <si>
    <t>P118518160042T</t>
  </si>
  <si>
    <t>MATHO MOFFO</t>
  </si>
  <si>
    <t>14111985</t>
  </si>
  <si>
    <t>MARCHE CPT A26</t>
  </si>
  <si>
    <t>P099917636456P</t>
  </si>
  <si>
    <t>HADIDJA ISSA VAOUA</t>
  </si>
  <si>
    <t>00237699176656</t>
  </si>
  <si>
    <t>P127916094088Q</t>
  </si>
  <si>
    <t>TATSAHA</t>
  </si>
  <si>
    <t>HUGUES BEAUDELAIRE.</t>
  </si>
  <si>
    <t>00237699215341</t>
  </si>
  <si>
    <t>P048917758862R</t>
  </si>
  <si>
    <t>MBAKOP NOUNDOU</t>
  </si>
  <si>
    <t>PAILA DAMARIS</t>
  </si>
  <si>
    <t>00237696861316</t>
  </si>
  <si>
    <t>MOKOLO EMERGENGE</t>
  </si>
  <si>
    <t>P088517951404Z</t>
  </si>
  <si>
    <t>METCHE FEUKOU</t>
  </si>
  <si>
    <t>00237675096451</t>
  </si>
  <si>
    <t>LAN 2000</t>
  </si>
  <si>
    <t>P015216255821B</t>
  </si>
  <si>
    <t>KONAI RACHEL EPSE GNASSOUMARI</t>
  </si>
  <si>
    <t>(ETS COMPLEXE KAWTAL MOÏNAM)</t>
  </si>
  <si>
    <t>COMMERCE GENERAL PRESTATION DE SERVICES RESTAURATION VENTE BOISSONS HYGIENIQUES</t>
  </si>
  <si>
    <t>00237658464873</t>
  </si>
  <si>
    <t>FABRICATION DES PRODUITS CHIMIQUES</t>
  </si>
  <si>
    <t>M062318302325U</t>
  </si>
  <si>
    <t>AFRIC CHIMIE SARL</t>
  </si>
  <si>
    <t>00237677354167</t>
  </si>
  <si>
    <t>P086217894010Z</t>
  </si>
  <si>
    <t>NDOPDJANG EPSE DIBAKNTCHA</t>
  </si>
  <si>
    <t>00237680826071</t>
  </si>
  <si>
    <t>P087613184357M</t>
  </si>
  <si>
    <t>ETOUNDI AMENA MARIE STEPHANIE CARINE</t>
  </si>
  <si>
    <t>P010016406772F</t>
  </si>
  <si>
    <t>YONTA KOUATCHOU</t>
  </si>
  <si>
    <t>ENZO FARELL</t>
  </si>
  <si>
    <t>00237657745111</t>
  </si>
  <si>
    <t>YAOUNDE,BIYEM-ASSI</t>
  </si>
  <si>
    <t>EMPLOYE CAMEROON DEVELOPMENT CORPORATION (CDC)</t>
  </si>
  <si>
    <t>P126913835237J</t>
  </si>
  <si>
    <t>ANYANG RICHARD FONJONG</t>
  </si>
  <si>
    <t>650725247</t>
  </si>
  <si>
    <t>DÉBIT DE BOISSONS</t>
  </si>
  <si>
    <t>P058217065599D</t>
  </si>
  <si>
    <t>LEUMENI</t>
  </si>
  <si>
    <t>00237678201039</t>
  </si>
  <si>
    <t>Boulangerie</t>
  </si>
  <si>
    <t>P057300249796Z</t>
  </si>
  <si>
    <t>YANJIKEU N. DESTINEE</t>
  </si>
  <si>
    <t>694573115</t>
  </si>
  <si>
    <t>Mbam et inoubou</t>
  </si>
  <si>
    <t>Bafia</t>
  </si>
  <si>
    <t>Biaberebe</t>
  </si>
  <si>
    <t>BAFIA/Centre commercial</t>
  </si>
  <si>
    <t>M102116597937Q</t>
  </si>
  <si>
    <t>PARAGON REAL ESTATE COMPANY LIMITED</t>
  </si>
  <si>
    <t>PREC LTD</t>
  </si>
  <si>
    <t>PURCHASE AND SALE OF LANDS AND HOUSE, LEASING OF HOUSES AND CARS</t>
  </si>
  <si>
    <t>P047012219331E</t>
  </si>
  <si>
    <t>MEBEGUE MEBEGUE Daniel</t>
  </si>
  <si>
    <t>676 02 08 73</t>
  </si>
  <si>
    <t>KOUM</t>
  </si>
  <si>
    <t>P019212547147G</t>
  </si>
  <si>
    <t>MAMDEM CHIMENE</t>
  </si>
  <si>
    <t>675939973</t>
  </si>
  <si>
    <t>A COTE BINAM</t>
  </si>
  <si>
    <t>P075417087280H</t>
  </si>
  <si>
    <t>MAURICE( ETS BCE)</t>
  </si>
  <si>
    <t>00237 677834867</t>
  </si>
  <si>
    <t>P015514129765G</t>
  </si>
  <si>
    <t>SANDJON TABETH EPSEE LOBE NDOUMBE</t>
  </si>
  <si>
    <t>CHANTAL EVELYNE FLORENCE</t>
  </si>
  <si>
    <t>691119600</t>
  </si>
  <si>
    <t>CONSULTING-ASSISTANCE-AUDIT</t>
  </si>
  <si>
    <t>M041712623425Y</t>
  </si>
  <si>
    <t>PJ AND ASSOCIATES CAMEROON SARL</t>
  </si>
  <si>
    <t>PJ AND ASSOCITAES CAMEROON SARL</t>
  </si>
  <si>
    <t>699896671</t>
  </si>
  <si>
    <t>ZONE A PETIT TERRAIN LOGEMENT C32</t>
  </si>
  <si>
    <t>P122015986065Q</t>
  </si>
  <si>
    <t>KENGNE CHANCELIER</t>
  </si>
  <si>
    <t>2,37695E+11</t>
  </si>
  <si>
    <t>M082217574007J</t>
  </si>
  <si>
    <t>DAREDAB LIMITLESS SARL</t>
  </si>
  <si>
    <t>699197812</t>
  </si>
  <si>
    <t>P089316178817R</t>
  </si>
  <si>
    <t>DEMGNE WAFFO</t>
  </si>
  <si>
    <t>DORETTE VANESSA</t>
  </si>
  <si>
    <t>00237678001454</t>
  </si>
  <si>
    <t>P034717654264H</t>
  </si>
  <si>
    <t>EMMANUEL FUNSAH</t>
  </si>
  <si>
    <t>002376789065432</t>
  </si>
  <si>
    <t>P028612624071Q</t>
  </si>
  <si>
    <t>SEBEB MBOLEH ISAIAH</t>
  </si>
  <si>
    <t>SEBEB MBOLEH</t>
  </si>
  <si>
    <t>675707757</t>
  </si>
  <si>
    <t>FACE ANCIEN MOBIL</t>
  </si>
  <si>
    <t>P108917199852A</t>
  </si>
  <si>
    <t>FOKOUA KEGNE</t>
  </si>
  <si>
    <t>678723356</t>
  </si>
  <si>
    <t>P128616355982B</t>
  </si>
  <si>
    <t>ALLAYE</t>
  </si>
  <si>
    <t>00237677562075</t>
  </si>
  <si>
    <t>NGUILLA</t>
  </si>
  <si>
    <t>P077612753170L</t>
  </si>
  <si>
    <t>SHIYLA</t>
  </si>
  <si>
    <t>MUSA YUVEN</t>
  </si>
  <si>
    <t>694256074</t>
  </si>
  <si>
    <t>M032217179759J</t>
  </si>
  <si>
    <t>ALIMENTATION DES TROPIQUES SARL</t>
  </si>
  <si>
    <t>ALITRO SARL</t>
  </si>
  <si>
    <t>BAILIFF/SHERIF</t>
  </si>
  <si>
    <t>P036900435064Q</t>
  </si>
  <si>
    <t>MARTIN FOTIO</t>
  </si>
  <si>
    <t>FOTIO CHAMBERS</t>
  </si>
  <si>
    <t>672946277</t>
  </si>
  <si>
    <t>M012416367368K</t>
  </si>
  <si>
    <t>SOCIÉTÉ GNIGAHE CONSTRUCTION SARL</t>
  </si>
  <si>
    <t>S. G. C SARL</t>
  </si>
  <si>
    <t>BTP-PRESTATIONS DE SERVICES-COMMECE GENERAL-IMPORT/EXPORT- AGRICULTURE/ELEVAGE</t>
  </si>
  <si>
    <t>00237695560636</t>
  </si>
  <si>
    <t>P098916400432N</t>
  </si>
  <si>
    <t>NGONO TSALA</t>
  </si>
  <si>
    <t>BRICE.</t>
  </si>
  <si>
    <t>00237677098988</t>
  </si>
  <si>
    <t>PRESTATIONS BTP</t>
  </si>
  <si>
    <t>M031612491939B</t>
  </si>
  <si>
    <t>GLOBAL INDUSTRY TRAINING SARL</t>
  </si>
  <si>
    <t>STE GIT SARL</t>
  </si>
  <si>
    <t>675959873</t>
  </si>
  <si>
    <t>P128514192947P</t>
  </si>
  <si>
    <t>CHRISTIAN ARMEL</t>
  </si>
  <si>
    <t>MENDONG MONTEE JOUVENCE</t>
  </si>
  <si>
    <t>P018000146388W</t>
  </si>
  <si>
    <t>TEGOFACK MARIE CHANTAL</t>
  </si>
  <si>
    <t>677 48 41 57</t>
  </si>
  <si>
    <t>P077512128969P</t>
  </si>
  <si>
    <t>MANGA MBIO Robert</t>
  </si>
  <si>
    <t>672034087</t>
  </si>
  <si>
    <t>DERRIERE PLACE DES FETES</t>
  </si>
  <si>
    <t>CHEF D ESE</t>
  </si>
  <si>
    <t>P096912500653G</t>
  </si>
  <si>
    <t>THOMAS DAQUIN</t>
  </si>
  <si>
    <t>P015000037043C</t>
  </si>
  <si>
    <t>677303819</t>
  </si>
  <si>
    <t>Enterprise individuelle.</t>
  </si>
  <si>
    <t>Mvog Ada</t>
  </si>
  <si>
    <t>P085618101861J</t>
  </si>
  <si>
    <t>AZAMAH</t>
  </si>
  <si>
    <t>AARON TENENG</t>
  </si>
  <si>
    <t>674458372</t>
  </si>
  <si>
    <t>P027112404197Y</t>
  </si>
  <si>
    <t>WANDJI BERTHINE</t>
  </si>
  <si>
    <t>675 108 348</t>
  </si>
  <si>
    <t>PAUL B AVE.</t>
  </si>
  <si>
    <t>P017100550781K</t>
  </si>
  <si>
    <t>KONI EPSEE BEITEVED</t>
  </si>
  <si>
    <t>MADOUVA</t>
  </si>
  <si>
    <t>YAOUNDE/MESSASSI DERRIERE PALAIS DE CONGRES</t>
  </si>
  <si>
    <t>P057912492506Z</t>
  </si>
  <si>
    <t>ADELINE MEGHA</t>
  </si>
  <si>
    <t>M062217497148D</t>
  </si>
  <si>
    <t>MY HOME</t>
  </si>
  <si>
    <t>MEXICAIN</t>
  </si>
  <si>
    <t>P017416098037F</t>
  </si>
  <si>
    <t>OKONKWO NNAMDI</t>
  </si>
  <si>
    <t>CHINYERE H OBED</t>
  </si>
  <si>
    <t>P067217855794G</t>
  </si>
  <si>
    <t>SAPIA</t>
  </si>
  <si>
    <t>699578660</t>
  </si>
  <si>
    <t>PRESTATION DE SERVICES/VENTE BOISSONS</t>
  </si>
  <si>
    <t>P126912268505H</t>
  </si>
  <si>
    <t>SERGE FREDERIC</t>
  </si>
  <si>
    <t>677985669</t>
  </si>
  <si>
    <t>STE KOGALU SARL</t>
  </si>
  <si>
    <t>P109616408300D</t>
  </si>
  <si>
    <t>ARIANE MARDO</t>
  </si>
  <si>
    <t>00237658203723</t>
  </si>
  <si>
    <t>P028014663933B</t>
  </si>
  <si>
    <t>PATRICK HONORE</t>
  </si>
  <si>
    <t>6567889990</t>
  </si>
  <si>
    <t>M080516485270U</t>
  </si>
  <si>
    <t>GROUPE SCOLAIRE BILINGUE LA MOISSON</t>
  </si>
  <si>
    <t>LA MOISSON</t>
  </si>
  <si>
    <t>MONTEE EGLISE EPC</t>
  </si>
  <si>
    <t>P029216406224E</t>
  </si>
  <si>
    <t>NGONO BIDJA EPSE TCHECK</t>
  </si>
  <si>
    <t>00237672711858</t>
  </si>
  <si>
    <t>MESSAMENDONGO EN HAUT</t>
  </si>
  <si>
    <t>Vente bh</t>
  </si>
  <si>
    <t>P051815731249N</t>
  </si>
  <si>
    <t>TSAFACK ZEBAZE</t>
  </si>
  <si>
    <t>VALERIE FRANCOISE</t>
  </si>
  <si>
    <t>677858744</t>
  </si>
  <si>
    <t>P059516382609K</t>
  </si>
  <si>
    <t>002375321657890</t>
  </si>
  <si>
    <t>DEDOUANEMENT VEHICULE (01)</t>
  </si>
  <si>
    <t>P014912653900H</t>
  </si>
  <si>
    <t>699738970</t>
  </si>
  <si>
    <t>P117812334613X</t>
  </si>
  <si>
    <t>KABIWA KENMEGNE JEAN DENIS</t>
  </si>
  <si>
    <t>KABIWA</t>
  </si>
  <si>
    <t>677395305</t>
  </si>
  <si>
    <t>A COTE IMM PANTEMI</t>
  </si>
  <si>
    <t>P059114920856W</t>
  </si>
  <si>
    <t>OBIKEZIE</t>
  </si>
  <si>
    <t>FELIX TOCHUKWU</t>
  </si>
  <si>
    <t>69425 9530</t>
  </si>
  <si>
    <t>P067417507112J</t>
  </si>
  <si>
    <t>KENGNE TALLA DONATIEN</t>
  </si>
  <si>
    <t>699311726</t>
  </si>
  <si>
    <t>P107418510614B</t>
  </si>
  <si>
    <t>ZOUNDO NIMPA EPSE NGOUMEZA</t>
  </si>
  <si>
    <t>694 833 725</t>
  </si>
  <si>
    <t>PRESTATION DE SCES &amp; BUREAUTIQUE</t>
  </si>
  <si>
    <t>P058311807509M</t>
  </si>
  <si>
    <t>KANE MVELLEY</t>
  </si>
  <si>
    <t>DALY RENE</t>
  </si>
  <si>
    <t>691 583 488/679 568 765</t>
  </si>
  <si>
    <t>M121812733533E</t>
  </si>
  <si>
    <t>GLOBAL FINANCE</t>
  </si>
  <si>
    <t>699129138/694708446</t>
  </si>
  <si>
    <t>A CÔTÉ DE ELÉGANCE PRESSING</t>
  </si>
  <si>
    <t>P076416382126L</t>
  </si>
  <si>
    <t>SOUOUDI</t>
  </si>
  <si>
    <t>00237691142308</t>
  </si>
  <si>
    <t>P069916404130S</t>
  </si>
  <si>
    <t>YAYA SALLI</t>
  </si>
  <si>
    <t>670898088</t>
  </si>
  <si>
    <t>M101812726611Z</t>
  </si>
  <si>
    <t>EVER GREEN SOLUTIONS SARL</t>
  </si>
  <si>
    <t>E G S SARL</t>
  </si>
  <si>
    <t>MFANDENA TITI GARAGE</t>
  </si>
  <si>
    <t>P038012730380R</t>
  </si>
  <si>
    <t>TIONGUEP</t>
  </si>
  <si>
    <t>677432471</t>
  </si>
  <si>
    <t>P047617159701L</t>
  </si>
  <si>
    <t>MENGOUNOU EPSE JAY</t>
  </si>
  <si>
    <t>MARIE-FRANCE "ETS MMF"</t>
  </si>
  <si>
    <t>00237675809955</t>
  </si>
  <si>
    <t>VTES DE PIÈCES DÉTACHÉES</t>
  </si>
  <si>
    <t>P018817198485E</t>
  </si>
  <si>
    <t>DJIMTOIDE</t>
  </si>
  <si>
    <t>SAYENGAR</t>
  </si>
  <si>
    <t>651296431</t>
  </si>
  <si>
    <t>M071017254215M</t>
  </si>
  <si>
    <t>LYCEE DE BATOURI-TRYPANO</t>
  </si>
  <si>
    <t>675542905</t>
  </si>
  <si>
    <t>P118517621834S</t>
  </si>
  <si>
    <t>HAMADJOULDE</t>
  </si>
  <si>
    <t>00237699549899</t>
  </si>
  <si>
    <t>P127200408444R</t>
  </si>
  <si>
    <t>FOBOU ROSTAND</t>
  </si>
  <si>
    <t>699452681</t>
  </si>
  <si>
    <t>CPT E 162</t>
  </si>
  <si>
    <t>M101612617526C</t>
  </si>
  <si>
    <t>COLLEGE BILINGUE LA CONQUETE</t>
  </si>
  <si>
    <t>699908630</t>
  </si>
  <si>
    <t>NKOUOGOUPNET</t>
  </si>
  <si>
    <t>P015212624113Z</t>
  </si>
  <si>
    <t>DOYA SAMUEL</t>
  </si>
  <si>
    <t>670861575</t>
  </si>
  <si>
    <t>AGRICULTURE ET INDUSTRIE</t>
  </si>
  <si>
    <t>M092017040210G</t>
  </si>
  <si>
    <t>SONG BERATUNG UND TECHNOLOGY TRANSFER CAMEROUN</t>
  </si>
  <si>
    <t>SOBETT</t>
  </si>
  <si>
    <t>17620582115</t>
  </si>
  <si>
    <t>GENERAL CONTRACTS</t>
  </si>
  <si>
    <t>M061411807573S</t>
  </si>
  <si>
    <t>GROUP MBENE AND ASSOCIATE CO. LTD</t>
  </si>
  <si>
    <t>P048417328662B</t>
  </si>
  <si>
    <t>MAGNE SAGOUA</t>
  </si>
  <si>
    <t>677617748</t>
  </si>
  <si>
    <t>P017118532678A</t>
  </si>
  <si>
    <t>HAMADOU YACOUBA</t>
  </si>
  <si>
    <t>MAINTENANCE ELECTRIQUE</t>
  </si>
  <si>
    <t>M021812677214G</t>
  </si>
  <si>
    <t>PIERRE VIVANTE SARL</t>
  </si>
  <si>
    <t>+237 94348238</t>
  </si>
  <si>
    <t>REPARAREUR AP ELECTRONIQUES</t>
  </si>
  <si>
    <t>P078612416198R</t>
  </si>
  <si>
    <t>KOUFFEU FLORENT</t>
  </si>
  <si>
    <t>673152147</t>
  </si>
  <si>
    <t>P077500038372M</t>
  </si>
  <si>
    <t>IFEANY NWAGU MODESTUS</t>
  </si>
  <si>
    <t>675418381</t>
  </si>
  <si>
    <t>STREET TWO</t>
  </si>
  <si>
    <t>P019116333350W</t>
  </si>
  <si>
    <t>00237655745056</t>
  </si>
  <si>
    <t>P079112415613S</t>
  </si>
  <si>
    <t>FONGANG BERNADETTE</t>
  </si>
  <si>
    <t>P099017369214U</t>
  </si>
  <si>
    <t>NTI MVILONGO</t>
  </si>
  <si>
    <t>PRUDENCE TATIANA</t>
  </si>
  <si>
    <t>0023765677009865</t>
  </si>
  <si>
    <t>P027416411461S</t>
  </si>
  <si>
    <t>MOUTO KALLA</t>
  </si>
  <si>
    <t>AUGUSTINE ISABELE</t>
  </si>
  <si>
    <t>00237692198073.</t>
  </si>
  <si>
    <t>P038200576930S</t>
  </si>
  <si>
    <t>REGIS FABRICE</t>
  </si>
  <si>
    <t>6 76 70 00 25</t>
  </si>
  <si>
    <t>BERTOUA/KPOKOLOTA AVANT RESIDENCE COCOTIERS</t>
  </si>
  <si>
    <t>P109116126997U</t>
  </si>
  <si>
    <t>MPEPOURE</t>
  </si>
  <si>
    <t>678201862</t>
  </si>
  <si>
    <t>P105417776530S</t>
  </si>
  <si>
    <t>ONANA ATANGANA</t>
  </si>
  <si>
    <t>NKOLMEYANG,</t>
  </si>
  <si>
    <t>P048812786135Q</t>
  </si>
  <si>
    <t>TEIZONG YDRISSOU</t>
  </si>
  <si>
    <t>653349718</t>
  </si>
  <si>
    <t>P057600392188B</t>
  </si>
  <si>
    <t>KAMCHI</t>
  </si>
  <si>
    <t>BRICE VITALIS</t>
  </si>
  <si>
    <t>699521011</t>
  </si>
  <si>
    <t>M052217331822Y</t>
  </si>
  <si>
    <t>TRACTORS AND TRUCS AND ENGINEERING LEADER</t>
  </si>
  <si>
    <t>LETRATUS</t>
  </si>
  <si>
    <t>LOCATION DES ENGINS ET CAMIONS - VENTE DES PIECES DE RECHARGE - COMMRCE GERNERAL - INGENIERIES DIVERSES ET PRESTATIONS DIVERSES</t>
  </si>
  <si>
    <t>P122016771626H</t>
  </si>
  <si>
    <t>TIMB TIMB</t>
  </si>
  <si>
    <t>P018612414908R</t>
  </si>
  <si>
    <t>MBAKOP BONAVENTURE</t>
  </si>
  <si>
    <t>675234270</t>
  </si>
  <si>
    <t>MARCHE NOUVEAU BATIMENT</t>
  </si>
  <si>
    <t>P068516429714R</t>
  </si>
  <si>
    <t>DASSI MASSO</t>
  </si>
  <si>
    <t>00237676406838</t>
  </si>
  <si>
    <t>DOUALA - YASSA</t>
  </si>
  <si>
    <t>P069816019145D</t>
  </si>
  <si>
    <t>KAMG</t>
  </si>
  <si>
    <t>JOSELINE VANESSA</t>
  </si>
  <si>
    <t>677079317</t>
  </si>
  <si>
    <t>SMALL PROVISION</t>
  </si>
  <si>
    <t>P038416299989D</t>
  </si>
  <si>
    <t>VERONICA IQUO SPOUSE MORUMBA ETONGO</t>
  </si>
  <si>
    <t>680987698</t>
  </si>
  <si>
    <t>NEW TOWN MARKET</t>
  </si>
  <si>
    <t>P039818108288A</t>
  </si>
  <si>
    <t>JEUFACK FOTSOP</t>
  </si>
  <si>
    <t>FREDDY</t>
  </si>
  <si>
    <t>+237673367484</t>
  </si>
  <si>
    <t>FACE CAFÉ UCCAO, DSCHANG</t>
  </si>
  <si>
    <t>P015212519346N</t>
  </si>
  <si>
    <t>MOHAMADOU INOUA</t>
  </si>
  <si>
    <t>672734888</t>
  </si>
  <si>
    <t>P097412266529S</t>
  </si>
  <si>
    <t>SEBANE DONGDANGA</t>
  </si>
  <si>
    <t>P077617025248E</t>
  </si>
  <si>
    <t>SIMENI</t>
  </si>
  <si>
    <t>P122016959520G</t>
  </si>
  <si>
    <t>NUKE MBIANKE RENE</t>
  </si>
  <si>
    <t>674512500</t>
  </si>
  <si>
    <t>TRANSFORMATION ALUMINIUM</t>
  </si>
  <si>
    <t>P048712176776H</t>
  </si>
  <si>
    <t>WOCTA HUBERT IRITH</t>
  </si>
  <si>
    <t>676284740</t>
  </si>
  <si>
    <t>P122017050041S</t>
  </si>
  <si>
    <t>DJEMBISSI KENMOGNE JEAN JULES</t>
  </si>
  <si>
    <t>6 77151850</t>
  </si>
  <si>
    <t>P069212679458H</t>
  </si>
  <si>
    <t>EBESSA</t>
  </si>
  <si>
    <t>674500303</t>
  </si>
  <si>
    <t>P047916364983J</t>
  </si>
  <si>
    <t>ALOHKENG</t>
  </si>
  <si>
    <t>YVONNE TANGWA</t>
  </si>
  <si>
    <t>679703178</t>
  </si>
  <si>
    <t>P016100175366K</t>
  </si>
  <si>
    <t>Me PATOUKI MANA</t>
  </si>
  <si>
    <t>677 65 23 80</t>
  </si>
  <si>
    <t>SALE OF ANIMAL FEED</t>
  </si>
  <si>
    <t>P049312655738K</t>
  </si>
  <si>
    <t>EKANE JULIUS ETAH	EK</t>
  </si>
  <si>
    <t>EKANE JULIUS ETAH</t>
  </si>
  <si>
    <t>679 703 897</t>
  </si>
  <si>
    <t>STR ONE</t>
  </si>
  <si>
    <t>PREST SCES/COUTURE</t>
  </si>
  <si>
    <t>P017900490334H</t>
  </si>
  <si>
    <t>ETS MAMOUDOU MOUSSA</t>
  </si>
  <si>
    <t>P108312410665T</t>
  </si>
  <si>
    <t>MOUTYLL BABAGNAK</t>
  </si>
  <si>
    <t>ETS MOUTYLL BABAGNAK</t>
  </si>
  <si>
    <t>675485580</t>
  </si>
  <si>
    <t>FACE CLINIQUE DES BRULES</t>
  </si>
  <si>
    <t>P087200487693D</t>
  </si>
  <si>
    <t>MAGNE SALOMENE</t>
  </si>
  <si>
    <t>670252788</t>
  </si>
  <si>
    <t>Entrée Universel</t>
  </si>
  <si>
    <t>P028918510509F</t>
  </si>
  <si>
    <t>JIRES</t>
  </si>
  <si>
    <t>P015212197713D</t>
  </si>
  <si>
    <t>MBONENG NORBERT</t>
  </si>
  <si>
    <t>677 64 42 32</t>
  </si>
  <si>
    <t>LA ROCHE</t>
  </si>
  <si>
    <t>P105416416368U</t>
  </si>
  <si>
    <t>ANA NGOMA TEKA</t>
  </si>
  <si>
    <t>00237698902879.</t>
  </si>
  <si>
    <t>M032217153653T</t>
  </si>
  <si>
    <t>WOODS COMPANY SARL</t>
  </si>
  <si>
    <t>WC SARL</t>
  </si>
  <si>
    <t>EXPLOITATION FORESTIÈRE, NÉGOCE, USINAGE, TRANSFORMATION DE BOIS</t>
  </si>
  <si>
    <t>696921988</t>
  </si>
  <si>
    <t>MISSOKÉ</t>
  </si>
  <si>
    <t>P090216420564A</t>
  </si>
  <si>
    <t>DONOU</t>
  </si>
  <si>
    <t>LOUA</t>
  </si>
  <si>
    <t>00237658494665</t>
  </si>
  <si>
    <t>P070216406385F</t>
  </si>
  <si>
    <t>MASSOPNAN KEUMO EMMANUEL CASTOR</t>
  </si>
  <si>
    <t>00237622987760</t>
  </si>
  <si>
    <t>ENSEIGNEMENT PRIVE MATERNEL -PRIMAIRE</t>
  </si>
  <si>
    <t>M041413913600G</t>
  </si>
  <si>
    <t>GR. SCOLAIRE FRANCOPHONE PRIVE LAIC</t>
  </si>
  <si>
    <t>LES TOUS PETITS DE MARIE CELESTIN</t>
  </si>
  <si>
    <t>696512683</t>
  </si>
  <si>
    <t>P018518590013S</t>
  </si>
  <si>
    <t>NGAMBO</t>
  </si>
  <si>
    <t>673811092</t>
  </si>
  <si>
    <t>P049212487746A</t>
  </si>
  <si>
    <t>679137473</t>
  </si>
  <si>
    <t>P057814697930Q</t>
  </si>
  <si>
    <t>WOUNTSOP</t>
  </si>
  <si>
    <t>ERIC BRILLANT</t>
  </si>
  <si>
    <t>P087414549462L</t>
  </si>
  <si>
    <t>MAMA MARIAMOU KASSIMOU</t>
  </si>
  <si>
    <t>699956495</t>
  </si>
  <si>
    <t>P015916654394A</t>
  </si>
  <si>
    <t>SONKOUE EPSE LONTSI</t>
  </si>
  <si>
    <t>675161676</t>
  </si>
  <si>
    <t>P066600249598U</t>
  </si>
  <si>
    <t>MBAH FONGANG</t>
  </si>
  <si>
    <t>ETS BUSINESS CONSULTING</t>
  </si>
  <si>
    <t>PRESTATAIRE - CONSTRUCTION/MAINTENANCE INDUSTRIELLE</t>
  </si>
  <si>
    <t>699934178/674407733/233391965</t>
  </si>
  <si>
    <t>NDOBO (BONABERI) ROUTE NATIONALE NO 3 RUE A COTE DES RAILS</t>
  </si>
  <si>
    <t>RAILS APRES LA PETITE MOSQUEE A COTE DE LA CITE ROSE</t>
  </si>
  <si>
    <t>P077212422188T</t>
  </si>
  <si>
    <t>SOFFEU NZUDIE</t>
  </si>
  <si>
    <t>P057412729926S</t>
  </si>
  <si>
    <t>677367085</t>
  </si>
  <si>
    <t>P040016419743L</t>
  </si>
  <si>
    <t>NYASSA BILOGUE</t>
  </si>
  <si>
    <t>URSULE PASCALINE</t>
  </si>
  <si>
    <t>674163791</t>
  </si>
  <si>
    <t>mécanicien</t>
  </si>
  <si>
    <t>P018912625294E</t>
  </si>
  <si>
    <t>NGUERAPOUNA FAREKOU</t>
  </si>
  <si>
    <t>677947527</t>
  </si>
  <si>
    <t>P088713340662N</t>
  </si>
  <si>
    <t>LEUMANI HIPPOLYTE A PADOUE</t>
  </si>
  <si>
    <t>693728166</t>
  </si>
  <si>
    <t>M071712635195U</t>
  </si>
  <si>
    <t>YOUMBI &amp; FILS SARL</t>
  </si>
  <si>
    <t>690 647 262</t>
  </si>
  <si>
    <t>APPARTEMENT DJEUGA</t>
  </si>
  <si>
    <t>P099016419049X</t>
  </si>
  <si>
    <t>00237677585845</t>
  </si>
  <si>
    <t>P108414246929M</t>
  </si>
  <si>
    <t>ABENDE ELIANNE CAROLLE</t>
  </si>
  <si>
    <t>672510666</t>
  </si>
  <si>
    <t>P039214182687R</t>
  </si>
  <si>
    <t>ELIANE LARISSA</t>
  </si>
  <si>
    <t>651780891</t>
  </si>
  <si>
    <t>PRESTATIONS DE SERVICES,SOLUTION EN comptabilité</t>
  </si>
  <si>
    <t>M072014680149Z</t>
  </si>
  <si>
    <t>SEVEN THREE SOLUTION SARL</t>
  </si>
  <si>
    <t>S.T.S.SARL</t>
  </si>
  <si>
    <t>MBANTOU FOUMBOT</t>
  </si>
  <si>
    <t>P100217862443Z</t>
  </si>
  <si>
    <t>CHEN YUJIE</t>
  </si>
  <si>
    <t>ETS CHEN</t>
  </si>
  <si>
    <t>P109017168783M</t>
  </si>
  <si>
    <t>PIANKEU TALA</t>
  </si>
  <si>
    <t>TRAVAUX D'IMPRIMERIE</t>
  </si>
  <si>
    <t>M092116477321B</t>
  </si>
  <si>
    <t>SMART PRINT SARL</t>
  </si>
  <si>
    <t>SMART PRINT</t>
  </si>
  <si>
    <t>697450194</t>
  </si>
  <si>
    <t>VENTE DES REACTIFS MEDICAUX</t>
  </si>
  <si>
    <t>M082014941020J</t>
  </si>
  <si>
    <t>SOCIETE ZEPHARMA SARL</t>
  </si>
  <si>
    <t>677241139</t>
  </si>
  <si>
    <t>M032118514896B</t>
  </si>
  <si>
    <t>NGANSO DISTRIBUTION COMPANY SARL</t>
  </si>
  <si>
    <t>NDC SARL</t>
  </si>
  <si>
    <t>VENTE DE BOISSONS HYGIENIQUES/HEBERGEMENT/IMPORT&amp;EXPORT/COMMERCE GENRAL/PRESTATIONS DE SERVICES/VOIR STATUT</t>
  </si>
  <si>
    <t>699667737</t>
  </si>
  <si>
    <t>P017516876190U</t>
  </si>
  <si>
    <t>SENYUY</t>
  </si>
  <si>
    <t>WILFRIED WONGIBE</t>
  </si>
  <si>
    <t>P058412436729E</t>
  </si>
  <si>
    <t>TAKOUCHE JEAN BLAISE</t>
  </si>
  <si>
    <t>ETS TAKOUCHE JEAN BLAISE</t>
  </si>
  <si>
    <t>699 905 250</t>
  </si>
  <si>
    <t>ENTREE MARCGE</t>
  </si>
  <si>
    <t>P108315066528S</t>
  </si>
  <si>
    <t>TEDONFEU TIYO</t>
  </si>
  <si>
    <t>677282330</t>
  </si>
  <si>
    <t>VENTE ACCESSOIRE INFORMATIQUE ET TELEPHONES</t>
  </si>
  <si>
    <t>P097812442104Y</t>
  </si>
  <si>
    <t>POKWO ROMAIN</t>
  </si>
  <si>
    <t>677 63 63 08</t>
  </si>
  <si>
    <t>M A CPTR 23 ENTREE COIFFEUR</t>
  </si>
  <si>
    <t>P018512517699S</t>
  </si>
  <si>
    <t>POUKORAYE FADIMATOU</t>
  </si>
  <si>
    <t>ETS POUKORAYE FADIMATOU</t>
  </si>
  <si>
    <t>672 696 320</t>
  </si>
  <si>
    <t>COMMECANTE</t>
  </si>
  <si>
    <t>P127817835471A</t>
  </si>
  <si>
    <t>SIMPLICE PATRICE</t>
  </si>
  <si>
    <t>00237696287072</t>
  </si>
  <si>
    <t>MEZES</t>
  </si>
  <si>
    <t>P110516398366H</t>
  </si>
  <si>
    <t>TABOH EBAI</t>
  </si>
  <si>
    <t>00237675900429</t>
  </si>
  <si>
    <t>M072217510570L</t>
  </si>
  <si>
    <t>SOCIETE N&amp;B INTERNATIONAL SARL</t>
  </si>
  <si>
    <t>N&amp;B INTER</t>
  </si>
  <si>
    <t>COMMERCE GENERAL, IMPORT-EXPORT,PRESTATIONS DE SERVICES, TRANSPORT, CONSTRUCTION BATIMENT, ELEVAGE, PROVENDERIE, FORMATION ET DISTRIBUTION DE PRODUITS AGROALIMENTAIRES</t>
  </si>
  <si>
    <t>00237696631538</t>
  </si>
  <si>
    <t>CARREFOUR ÉCOLE SAINT CHARLES</t>
  </si>
  <si>
    <t>P098015623249L</t>
  </si>
  <si>
    <t>ALEXANDRE CHARLES</t>
  </si>
  <si>
    <t>693656266</t>
  </si>
  <si>
    <t>CABINET FOTSO</t>
  </si>
  <si>
    <t>P099716395959Z</t>
  </si>
  <si>
    <t>TAGAKO DJUIDJE</t>
  </si>
  <si>
    <t>NIQUAISE PAMELA</t>
  </si>
  <si>
    <t>00237673262517</t>
  </si>
  <si>
    <t>673262617/696918362</t>
  </si>
  <si>
    <t>PENSIONNER</t>
  </si>
  <si>
    <t>P068414921551U</t>
  </si>
  <si>
    <t>LUMA MUKUNA ELVIS</t>
  </si>
  <si>
    <t>BROWN</t>
  </si>
  <si>
    <t>677724697</t>
  </si>
  <si>
    <t>M026417232747K</t>
  </si>
  <si>
    <t>ST AUGUSTINE ÔÇŸS COLLEGE NSO</t>
  </si>
  <si>
    <t>683720088</t>
  </si>
  <si>
    <t>P046800444389W</t>
  </si>
  <si>
    <t>MOUGANG</t>
  </si>
  <si>
    <t>677655706</t>
  </si>
  <si>
    <t>2362 YAOUNDE</t>
  </si>
  <si>
    <t>P109815997124L</t>
  </si>
  <si>
    <t>HADJA ZEINABOU</t>
  </si>
  <si>
    <t>00237697969061</t>
  </si>
  <si>
    <t>CONSULTATION FOR LEGAL INFORMATION AND DRIVE</t>
  </si>
  <si>
    <t>P038616291966L</t>
  </si>
  <si>
    <t>EGBE EYONGAKUMBE</t>
  </si>
  <si>
    <t>''ETS JAZREEL - LEX ENERGY CHAMBERS''</t>
  </si>
  <si>
    <t>697861950</t>
  </si>
  <si>
    <t>P107618465807Y</t>
  </si>
  <si>
    <t>ENGUELE MABAYA</t>
  </si>
  <si>
    <t>693087815</t>
  </si>
  <si>
    <t>LIBAN</t>
  </si>
  <si>
    <t>P064918514975Y</t>
  </si>
  <si>
    <t>NGO NDONGO EPSE LIBAM</t>
  </si>
  <si>
    <t>699151324</t>
  </si>
  <si>
    <t>P115814405441N</t>
  </si>
  <si>
    <t>672700651</t>
  </si>
  <si>
    <t>P078417768869X</t>
  </si>
  <si>
    <t>NGOUONGO TCHIEDJOP</t>
  </si>
  <si>
    <t>ERNEST WILLIAMS</t>
  </si>
  <si>
    <t>COMMERCE GENERAL / PRESTATION DE SERVICES / IMPORT-EXPORT</t>
  </si>
  <si>
    <t>696671089</t>
  </si>
  <si>
    <t>P075300337278W</t>
  </si>
  <si>
    <t>MOUKOUMBLAN PHILIPPE</t>
  </si>
  <si>
    <t>" ETS SECOURS RAPIDE "</t>
  </si>
  <si>
    <t>694371345</t>
  </si>
  <si>
    <t>P026916026359U</t>
  </si>
  <si>
    <t>MOGOUOTSOP EPOUSE SOGNA TATOU</t>
  </si>
  <si>
    <t>ANTOINETTE LAURE</t>
  </si>
  <si>
    <t>P018617730475R</t>
  </si>
  <si>
    <t>MAIDJARE</t>
  </si>
  <si>
    <t>0023733102210</t>
  </si>
  <si>
    <t>M022217075608L</t>
  </si>
  <si>
    <t>ZOTECH COMPANY LIMITED</t>
  </si>
  <si>
    <t>ZOTECH CO. LTD</t>
  </si>
  <si>
    <t>DEVELOPING AN OPTIMIZED STEPS FOR SOLVING BUSINESS PROBLEMS, PROVIDING SELF SERVICE TOOLS FOR CUSTOMERS &amp; EMPLOYEES, IDENTIFYING ANALYZING &amp; TREATING IT RISK</t>
  </si>
  <si>
    <t>675554207</t>
  </si>
  <si>
    <t>UNTARRED MALINGO</t>
  </si>
  <si>
    <t>M071716465073R</t>
  </si>
  <si>
    <t>INFINITY COMPANY LIMITED</t>
  </si>
  <si>
    <t>CONTRAT GÉNÉRAL, AIRE DE JEUX ET LIEU DE DIVERTISSEMENT, LOCATION D'ÉQUIPEMENT, AGENTS DE COMPENSATION ET DE COMMISSION, FABRICATION DE TOUS PRODUITS, SERVICES DE GESTION</t>
  </si>
  <si>
    <t>650798423</t>
  </si>
  <si>
    <t>ZACHMAN A 100M DU CARREFOUR</t>
  </si>
  <si>
    <t>P100316457053W</t>
  </si>
  <si>
    <t>TEDONGMO LONTSI</t>
  </si>
  <si>
    <t>P067118586241B</t>
  </si>
  <si>
    <t>ZEUTSA GUEUMO</t>
  </si>
  <si>
    <t>JOSEPHINE ALBERTINE</t>
  </si>
  <si>
    <t>674560087</t>
  </si>
  <si>
    <t>P029416938496P</t>
  </si>
  <si>
    <t>TCHUIDJANG HABIT</t>
  </si>
  <si>
    <t>MIMIETTE</t>
  </si>
  <si>
    <t>699634230</t>
  </si>
  <si>
    <t>P056912552375K</t>
  </si>
  <si>
    <t>NGANHOU EPSE DJIKI PELAGIE</t>
  </si>
  <si>
    <t>677879723</t>
  </si>
  <si>
    <t>FACE SCTM</t>
  </si>
  <si>
    <t>P087216567438U</t>
  </si>
  <si>
    <t>RENE BERNARD</t>
  </si>
  <si>
    <t>P070318533754N</t>
  </si>
  <si>
    <t>MOUYASSAN</t>
  </si>
  <si>
    <t>681695961</t>
  </si>
  <si>
    <t>MINISTÈRE DE SOYA</t>
  </si>
  <si>
    <t>P098712644738X</t>
  </si>
  <si>
    <t>BAWONDO NDEDI AUDREY</t>
  </si>
  <si>
    <t>BAWONDO NDEDI</t>
  </si>
  <si>
    <t>650736447</t>
  </si>
  <si>
    <t>N B 05</t>
  </si>
  <si>
    <t>EXPLOITATION ET VENTE DE SABLE</t>
  </si>
  <si>
    <t>M092015124997W</t>
  </si>
  <si>
    <t>GIC ESABOD</t>
  </si>
  <si>
    <t>FACE COMMISSARIAT 12IEME</t>
  </si>
  <si>
    <t>P127512770948W</t>
  </si>
  <si>
    <t>MAPOCKO MAKEMBE MARIE NOELLE</t>
  </si>
  <si>
    <t>675061857</t>
  </si>
  <si>
    <t>M012217024919L</t>
  </si>
  <si>
    <t>SAXIFRAGE SARL</t>
  </si>
  <si>
    <t>SAXI SARL</t>
  </si>
  <si>
    <t>M062318366431S</t>
  </si>
  <si>
    <t>POUGUE TRADING COMPANY SARL</t>
  </si>
  <si>
    <t>POUTRACO SARL</t>
  </si>
  <si>
    <t>IMPORT-EXPORT-PRESTATION DE SERVICE-COMMERCE GENERAL</t>
  </si>
  <si>
    <t>00237697123665</t>
  </si>
  <si>
    <t>VENTE D'ŒUFS</t>
  </si>
  <si>
    <t>P097712336316Q</t>
  </si>
  <si>
    <t>TSOMGNE SIMO BERNADETTE</t>
  </si>
  <si>
    <t>ETS TSOMGNE SIMO</t>
  </si>
  <si>
    <t>672948343</t>
  </si>
  <si>
    <t>P028112312599F</t>
  </si>
  <si>
    <t>KELBE EKANI EPSEE NSIMI</t>
  </si>
  <si>
    <t>ROSE VIRGINIE</t>
  </si>
  <si>
    <t>696304825</t>
  </si>
  <si>
    <t>INSTALLATION RESEAUX INFORMATIQUES</t>
  </si>
  <si>
    <t>M091712646613B</t>
  </si>
  <si>
    <t>SOCIETE TEKNITEED CAMEROUN SARL</t>
  </si>
  <si>
    <t>TEKNITEED CM SARL</t>
  </si>
  <si>
    <t>694658162</t>
  </si>
  <si>
    <t>M042115976926X</t>
  </si>
  <si>
    <t>PRO-SECURE</t>
  </si>
  <si>
    <t>FOURNIR DES SERVICES DE CONSTRUCTION LIEES A LA PRODUCTION DE L'INFORMATION ET DES DONNEES, L'AUDIT DE SECURITE DE L'INFORMATION, LA CYBERSECURITE ET LA GOUVERNANCE INFORMATIQUE</t>
  </si>
  <si>
    <t>652121294</t>
  </si>
  <si>
    <t>AGRO BUSINESS,GEN.CCE,FARM IMPUT</t>
  </si>
  <si>
    <t>P027712785425Z</t>
  </si>
  <si>
    <t>DENIS LEKE NJANG</t>
  </si>
  <si>
    <t>(NJANG ENTERPRISE CAMEROON)</t>
  </si>
  <si>
    <t>OWE</t>
  </si>
  <si>
    <t>INSPECTEUR AFFAIRES SOCIALES</t>
  </si>
  <si>
    <t>P017312933815P</t>
  </si>
  <si>
    <t>ANAM FONDEH GRACE</t>
  </si>
  <si>
    <t>P049518296244B</t>
  </si>
  <si>
    <t>IBRAHIM HAMAN WABI</t>
  </si>
  <si>
    <t>00237695091334</t>
  </si>
  <si>
    <t>P028812568677F</t>
  </si>
  <si>
    <t>TEMGOUA KONTCHIATCHOU M</t>
  </si>
  <si>
    <t>675612009</t>
  </si>
  <si>
    <t>CPT 296</t>
  </si>
  <si>
    <t>P048700489441R</t>
  </si>
  <si>
    <t>CHANKA</t>
  </si>
  <si>
    <t>CYRIAQUE WILLY</t>
  </si>
  <si>
    <t>BP1375 YDE</t>
  </si>
  <si>
    <t>P028117003638Y</t>
  </si>
  <si>
    <t>ESSOLA MVOM EPSE MBETTI</t>
  </si>
  <si>
    <t>PAULE EDITHE</t>
  </si>
  <si>
    <t>696611438</t>
  </si>
  <si>
    <t>M091916345971H</t>
  </si>
  <si>
    <t>PEACE FOUNDATION ENGLISH NURSERY AND PRIMARY SCHOOL</t>
  </si>
  <si>
    <t>ABANE AUDREY NGALEU</t>
  </si>
  <si>
    <t>677339242......</t>
  </si>
  <si>
    <t>P068516150879Z</t>
  </si>
  <si>
    <t>658408558</t>
  </si>
  <si>
    <t>P107614401538L</t>
  </si>
  <si>
    <t>JERDICE</t>
  </si>
  <si>
    <t>P016300462122S</t>
  </si>
  <si>
    <t>677720272</t>
  </si>
  <si>
    <t>ECOLE NORMALE</t>
  </si>
  <si>
    <t>P018516616242Z</t>
  </si>
  <si>
    <t>677000043</t>
  </si>
  <si>
    <t>P010216160219E</t>
  </si>
  <si>
    <t>KOUEDAKONG PONTONG</t>
  </si>
  <si>
    <t>BRICEL</t>
  </si>
  <si>
    <t>00237678069318</t>
  </si>
  <si>
    <t>678069318</t>
  </si>
  <si>
    <t>P018716059931G</t>
  </si>
  <si>
    <t>PEGHUIEDZE</t>
  </si>
  <si>
    <t>6995224731</t>
  </si>
  <si>
    <t>AVANT BATOUMI</t>
  </si>
  <si>
    <t>P050216399075F</t>
  </si>
  <si>
    <t>TCHOFFO GERMAIN</t>
  </si>
  <si>
    <t>6720832714</t>
  </si>
  <si>
    <t>PARLITE FOODS</t>
  </si>
  <si>
    <t>P029816397650A</t>
  </si>
  <si>
    <t>00237 695946674</t>
  </si>
  <si>
    <t>P108214409920D</t>
  </si>
  <si>
    <t>MATEDON</t>
  </si>
  <si>
    <t>691088837</t>
  </si>
  <si>
    <t>QTR 7</t>
  </si>
  <si>
    <t>P018716000780F</t>
  </si>
  <si>
    <t>MAKANGA TAMAKU PIERRETTE</t>
  </si>
  <si>
    <t>P128517192418Q</t>
  </si>
  <si>
    <t>KENOUANJI</t>
  </si>
  <si>
    <t>699301692</t>
  </si>
  <si>
    <t>P058816330692E</t>
  </si>
  <si>
    <t>NGASSA TCHAGANG ANAEL STELLA</t>
  </si>
  <si>
    <t>OO237699931863</t>
  </si>
  <si>
    <t>FOIRE</t>
  </si>
  <si>
    <t>P024612437625G</t>
  </si>
  <si>
    <t>699619844</t>
  </si>
  <si>
    <t>P058714366984A</t>
  </si>
  <si>
    <t>676100137</t>
  </si>
  <si>
    <t>P077400515575X</t>
  </si>
  <si>
    <t>DJEEGIP FONGAMP STEPHAN BERTRAND</t>
  </si>
  <si>
    <t>Me DJEEGIP FONGAMP STEPHAN BERTRAND</t>
  </si>
  <si>
    <t>5 152</t>
  </si>
  <si>
    <t>DOUALA/AKWA FACE ETUDE Me ENPE RUE MERMOZ</t>
  </si>
  <si>
    <t>P120017689772Z</t>
  </si>
  <si>
    <t>MECHALE NGOUNE</t>
  </si>
  <si>
    <t>696568143</t>
  </si>
  <si>
    <t>CARREFOUR MEC</t>
  </si>
  <si>
    <t>P106416154346R</t>
  </si>
  <si>
    <t>AHANONU AHANONU</t>
  </si>
  <si>
    <t>682322855</t>
  </si>
  <si>
    <t>P018212527998Z</t>
  </si>
  <si>
    <t>699192928</t>
  </si>
  <si>
    <t>P068016301649L</t>
  </si>
  <si>
    <t>00237696336930</t>
  </si>
  <si>
    <t>P068417418341N</t>
  </si>
  <si>
    <t>TSAPI MANETIO ALEX</t>
  </si>
  <si>
    <t>678512152</t>
  </si>
  <si>
    <t>P038016050718X</t>
  </si>
  <si>
    <t>NGOUONYIM EPOUSE FOMEKONG</t>
  </si>
  <si>
    <t>ROLANDE BERTHE</t>
  </si>
  <si>
    <t>P047517952085Z</t>
  </si>
  <si>
    <t>MAKUE FONDJO EPSE NANA</t>
  </si>
  <si>
    <t>P099217278055R</t>
  </si>
  <si>
    <t>NGO MBOM ÉPOUSE EKOBE</t>
  </si>
  <si>
    <t>ODILE SYNTIA LAITISIA</t>
  </si>
  <si>
    <t>00237650622122</t>
  </si>
  <si>
    <t>P038112715898S</t>
  </si>
  <si>
    <t>OTTOPEYANG OZONG ENOH</t>
  </si>
  <si>
    <t>COMPTABILITE-AUDIT-CONSEIL</t>
  </si>
  <si>
    <t>M042014421140M</t>
  </si>
  <si>
    <t>INGENIERIE DU DEVELOPPEMENT ET DE LA FINANCE</t>
  </si>
  <si>
    <t>IDF CORPORATE</t>
  </si>
  <si>
    <t>699559646</t>
  </si>
  <si>
    <t>VÊTEMENTS</t>
  </si>
  <si>
    <t>P129216343107L</t>
  </si>
  <si>
    <t>SOUFIANI MAIGA</t>
  </si>
  <si>
    <t>00237652130170</t>
  </si>
  <si>
    <t>P087517763266W</t>
  </si>
  <si>
    <t>KENFACK EPSE DONFACK</t>
  </si>
  <si>
    <t>IDE LAURE</t>
  </si>
  <si>
    <t>PÂTISSERIE /Prestataire de services</t>
  </si>
  <si>
    <t>M012416358817Q</t>
  </si>
  <si>
    <t>EL MAGNIFICO SARL</t>
  </si>
  <si>
    <t>650508334</t>
  </si>
  <si>
    <t>P010118005061D</t>
  </si>
  <si>
    <t>WANDJA TCHETGNIA MANUELA VERONICA</t>
  </si>
  <si>
    <t>(ETS DEO GRACIAS MULTISERVICES)</t>
  </si>
  <si>
    <t>699961296</t>
  </si>
  <si>
    <t>CLUB DE LOISIRS</t>
  </si>
  <si>
    <t>M040300046807C</t>
  </si>
  <si>
    <t>KRIBI GOLF AND COUNTRY CLUB</t>
  </si>
  <si>
    <t>KRIBI GOLF</t>
  </si>
  <si>
    <t>414 KRIBI</t>
  </si>
  <si>
    <t>677823081</t>
  </si>
  <si>
    <t>EBOUYOE</t>
  </si>
  <si>
    <t>P097300250185B</t>
  </si>
  <si>
    <t>TATIEZEU TALEMOTEU</t>
  </si>
  <si>
    <t>BEAUDELAIRE CONFIANCE</t>
  </si>
  <si>
    <t>699931029</t>
  </si>
  <si>
    <t>RUE ACAJOU</t>
  </si>
  <si>
    <t>P059716413198R</t>
  </si>
  <si>
    <t>652096392</t>
  </si>
  <si>
    <t>CROISIÈRE BTP</t>
  </si>
  <si>
    <t>P038615151042Q</t>
  </si>
  <si>
    <t>FOTSO NDIE</t>
  </si>
  <si>
    <t>ERIC MAGLOIRE</t>
  </si>
  <si>
    <t>697477969</t>
  </si>
  <si>
    <t>P068316403686L</t>
  </si>
  <si>
    <t>BAKANDE</t>
  </si>
  <si>
    <t>0023774869301</t>
  </si>
  <si>
    <t>P129216406036D</t>
  </si>
  <si>
    <t>00237677998800.</t>
  </si>
  <si>
    <t>P118512420383G</t>
  </si>
  <si>
    <t>KEMCHE DIANE NADEGEKEM</t>
  </si>
  <si>
    <t>KEMCHE DIANE NADEGE</t>
  </si>
  <si>
    <t>679 08 31 07</t>
  </si>
  <si>
    <t>P019012301552H</t>
  </si>
  <si>
    <t>NGUEFACK DONGMO ETIENNE</t>
  </si>
  <si>
    <t>674303818</t>
  </si>
  <si>
    <t>A COTE ASTEM</t>
  </si>
  <si>
    <t>M129317255666Z</t>
  </si>
  <si>
    <t>EP MINTYENE</t>
  </si>
  <si>
    <t>ÉTABLISSEMENT PRIVÉ LAÏC; ÉTABLISSEMENT SCOLAIRE</t>
  </si>
  <si>
    <t>M080916830888R</t>
  </si>
  <si>
    <t>ECOLE NORMALE PRIVEE LAIQUE D'INSTITUTEUR DE L'ENSEIGNEMENT GENERAL</t>
  </si>
  <si>
    <t>696255274</t>
  </si>
  <si>
    <t>P107017396265U</t>
  </si>
  <si>
    <t>DENIS JEAN</t>
  </si>
  <si>
    <t>677134881</t>
  </si>
  <si>
    <t>PALACE</t>
  </si>
  <si>
    <t>P094316711376Z</t>
  </si>
  <si>
    <t>656566150</t>
  </si>
  <si>
    <t>M120900030566K</t>
  </si>
  <si>
    <t>BUREAU ÉTUDE CONTRÔLE REALISAT &amp; SCES</t>
  </si>
  <si>
    <t>BECORS SARL</t>
  </si>
  <si>
    <t>P057812401767Q</t>
  </si>
  <si>
    <t>DJEMBI SYLVIE</t>
  </si>
  <si>
    <t>675613045</t>
  </si>
  <si>
    <t>MARCHE A BE201</t>
  </si>
  <si>
    <t>P118000077569L</t>
  </si>
  <si>
    <t>TCHEUGOUE DJITIEU</t>
  </si>
  <si>
    <t>VICTOIRE EULODIE</t>
  </si>
  <si>
    <t>674190560</t>
  </si>
  <si>
    <t>BABOUTCHEU GALEU</t>
  </si>
  <si>
    <t>M061817232578L</t>
  </si>
  <si>
    <t>EP BANDOUM</t>
  </si>
  <si>
    <t>BANDOUM</t>
  </si>
  <si>
    <t>M102217658464A</t>
  </si>
  <si>
    <t>SOCIÉTÉ MULTI TALENTS NGUEMA SARL</t>
  </si>
  <si>
    <t>SMTN SARL</t>
  </si>
  <si>
    <t>00237677083907</t>
  </si>
  <si>
    <t>LA FORESTIERE DE MOLOUNDOU</t>
  </si>
  <si>
    <t>P078716423329K</t>
  </si>
  <si>
    <t>KAMDEM CHOMDOM</t>
  </si>
  <si>
    <t>JOSEPH RODRIGUE</t>
  </si>
  <si>
    <t>00237 699936887</t>
  </si>
  <si>
    <t>699936887, 677314066</t>
  </si>
  <si>
    <t>COMMERCE GENERAL VENTE PRODUITS DE 1ERE NECESSITE</t>
  </si>
  <si>
    <t>P017516656380M</t>
  </si>
  <si>
    <t>AIDOU</t>
  </si>
  <si>
    <t>696037371</t>
  </si>
  <si>
    <t>P047317900077Y</t>
  </si>
  <si>
    <t>MINGO</t>
  </si>
  <si>
    <t>QUARTIER BAMENDJO</t>
  </si>
  <si>
    <t>P058316009783J</t>
  </si>
  <si>
    <t>BELLO MAIGARI</t>
  </si>
  <si>
    <t>00237656012233</t>
  </si>
  <si>
    <t>M062014642079H</t>
  </si>
  <si>
    <t>CENTRALE DES FOURNITURES PROFESSIONNELLES INDUSTRIELLES ET SERVICES</t>
  </si>
  <si>
    <t>CEFOPRIS SARL</t>
  </si>
  <si>
    <t>IMPORT-EXPORT, FOURNITURES DIVERSES, EQIPEMENT DE PROTECTION INDIVIDUEL, EQUIPEMENT DE SECURITE INCENDIE</t>
  </si>
  <si>
    <t>696986089</t>
  </si>
  <si>
    <t>CENTRE D'ACCUEIL</t>
  </si>
  <si>
    <t>P058116223250C</t>
  </si>
  <si>
    <t>AMBEH</t>
  </si>
  <si>
    <t>LAPA OLIVIER</t>
  </si>
  <si>
    <t>677998809</t>
  </si>
  <si>
    <t>P015616316957H</t>
  </si>
  <si>
    <t>AFOUSATOU PARAISO AKABIRI</t>
  </si>
  <si>
    <t>M091612649535S</t>
  </si>
  <si>
    <t>GROUPE SCOLAIRE BILINGUE PRIVE LAIC TCHOUNKEU</t>
  </si>
  <si>
    <t>GSBPL TCHOUNKEU</t>
  </si>
  <si>
    <t>CARREFOUR EDIMO</t>
  </si>
  <si>
    <t>P016000437731H</t>
  </si>
  <si>
    <t>YAOUNDE-DAMASE</t>
  </si>
  <si>
    <t>P125514406619W</t>
  </si>
  <si>
    <t>NYANDA EPSEE TCHONTOUPRE</t>
  </si>
  <si>
    <t>677 553 170</t>
  </si>
  <si>
    <t>NOUVEL HOTEL</t>
  </si>
  <si>
    <t>P039316242150Z</t>
  </si>
  <si>
    <t>DJI FOKA CYRUS RUFIN</t>
  </si>
  <si>
    <t>00237679804321</t>
  </si>
  <si>
    <t>M031712616797J</t>
  </si>
  <si>
    <t>SCI STAR-LINE</t>
  </si>
  <si>
    <t>NSAM FACE GARANTI</t>
  </si>
  <si>
    <t>P078016393007C</t>
  </si>
  <si>
    <t>TCHAPTCHET</t>
  </si>
  <si>
    <t>JOSEPHINE MICHELLE</t>
  </si>
  <si>
    <t>0023699379153</t>
  </si>
  <si>
    <t>P116412710098C</t>
  </si>
  <si>
    <t>LEKE EPSEE LEDUNG</t>
  </si>
  <si>
    <t>VERONICA NTEHZE</t>
  </si>
  <si>
    <t>676682459</t>
  </si>
  <si>
    <t>QTIER DJELENG II
LIEU DIT MARCHE A
CPT.22 BLOC D3</t>
  </si>
  <si>
    <t>VTE FRIPPERIES</t>
  </si>
  <si>
    <t>P097212416050M</t>
  </si>
  <si>
    <t>KENGNE DIEUDONNE</t>
  </si>
  <si>
    <t>699 81 68 94</t>
  </si>
  <si>
    <t>ANC POLYCLINIQUE</t>
  </si>
  <si>
    <t>M091612582048J</t>
  </si>
  <si>
    <t>SCI BS'LOGER</t>
  </si>
  <si>
    <t>7 475</t>
  </si>
  <si>
    <t>677117197</t>
  </si>
  <si>
    <t>ENTREE GSB BENEDITHE &amp; PAUL</t>
  </si>
  <si>
    <t>M099500009992C</t>
  </si>
  <si>
    <t>GROUPE SCOLAIRE</t>
  </si>
  <si>
    <t>657927418</t>
  </si>
  <si>
    <t>A COTE DE EGLISE DOMINIQUE SAVIO</t>
  </si>
  <si>
    <t>M011014334638D</t>
  </si>
  <si>
    <t>CPL DE LA SAINTE FAMILLE</t>
  </si>
  <si>
    <t>675146510</t>
  </si>
  <si>
    <t>FACE COLLEGE LA GUAITE</t>
  </si>
  <si>
    <t>P116012700456Y</t>
  </si>
  <si>
    <t>YOUSSOUFA HAROUNA</t>
  </si>
  <si>
    <t>ETS ELRAHMA</t>
  </si>
  <si>
    <t>P099513956751K</t>
  </si>
  <si>
    <t>HERBERT SUH</t>
  </si>
  <si>
    <t>674070999</t>
  </si>
  <si>
    <t>ETOUG EBE /CENTRE</t>
  </si>
  <si>
    <t>COMMERCE / PRESTATION SCES</t>
  </si>
  <si>
    <t>P088312439007E</t>
  </si>
  <si>
    <t>LONTCHI APOLLINAIRE</t>
  </si>
  <si>
    <t>ETS LONTCHI</t>
  </si>
  <si>
    <t>DEPANNAGE ELECTRONIQUE</t>
  </si>
  <si>
    <t>P066600190931Y</t>
  </si>
  <si>
    <t>MANH YAP MAMOUDA</t>
  </si>
  <si>
    <t>ETS MANH YAP MAMOUDA</t>
  </si>
  <si>
    <t>699927519</t>
  </si>
  <si>
    <t>M122116226445S</t>
  </si>
  <si>
    <t>COLLÈGE PRIVE BILINGUE TERRE PROMISE</t>
  </si>
  <si>
    <t>00237675084243</t>
  </si>
  <si>
    <t>EMANA BUEA</t>
  </si>
  <si>
    <t>FABRICATION PARPAINGS</t>
  </si>
  <si>
    <t>P038816332709F</t>
  </si>
  <si>
    <t>NZONI FOHAM</t>
  </si>
  <si>
    <t>FRANÇOIS XAVIER</t>
  </si>
  <si>
    <t>00237 699397138</t>
  </si>
  <si>
    <t>P058512631851J</t>
  </si>
  <si>
    <t>AHAD CONSTRUCTIONS</t>
  </si>
  <si>
    <t>696 492 495</t>
  </si>
  <si>
    <t>NEW TOWN 2</t>
  </si>
  <si>
    <t>VERS LE CARREFOUR BELLO</t>
  </si>
  <si>
    <t>P059216369470U</t>
  </si>
  <si>
    <t>NDONWI KINGSLY</t>
  </si>
  <si>
    <t>00237100000264</t>
  </si>
  <si>
    <t>M071317254129R</t>
  </si>
  <si>
    <t>CES DE WOM</t>
  </si>
  <si>
    <t>696443829</t>
  </si>
  <si>
    <t>WOM I</t>
  </si>
  <si>
    <t>P129216413322Y</t>
  </si>
  <si>
    <t>KEGNAMEN</t>
  </si>
  <si>
    <t>INSTITUT DE RECHERCHE AGRICOLE POUR LE DÉVELOPPEMENT</t>
  </si>
  <si>
    <t>00237690614036</t>
  </si>
  <si>
    <t>NKOMPITA/CAMPEMENT IRAD</t>
  </si>
  <si>
    <t>P058512269384U</t>
  </si>
  <si>
    <t>NANA NJILO AURIENNE</t>
  </si>
  <si>
    <t>676036217</t>
  </si>
  <si>
    <t>CENTRE COM</t>
  </si>
  <si>
    <t>MILAN MISSI</t>
  </si>
  <si>
    <t>P025918470404G</t>
  </si>
  <si>
    <t>677898713</t>
  </si>
  <si>
    <t>BABONE</t>
  </si>
  <si>
    <t>P106312489296L</t>
  </si>
  <si>
    <t>677607240</t>
  </si>
  <si>
    <t>M065417243873X</t>
  </si>
  <si>
    <t>CETIC DE NGOA EKELLE</t>
  </si>
  <si>
    <t>P038917705707T</t>
  </si>
  <si>
    <t>EMBOU</t>
  </si>
  <si>
    <t>00237693026539</t>
  </si>
  <si>
    <t>GIC SAWA</t>
  </si>
  <si>
    <t>P117316414767Y</t>
  </si>
  <si>
    <t>MAI JEM</t>
  </si>
  <si>
    <t>671500223</t>
  </si>
  <si>
    <t>P108612499038Z</t>
  </si>
  <si>
    <t>LAALIA</t>
  </si>
  <si>
    <t>EPOC</t>
  </si>
  <si>
    <t>675 571 735</t>
  </si>
  <si>
    <t>P088518305475R</t>
  </si>
  <si>
    <t>IBIKE REGINA</t>
  </si>
  <si>
    <t>Vente emballage</t>
  </si>
  <si>
    <t>P019617959240U</t>
  </si>
  <si>
    <t>NGANWI NGOUENET</t>
  </si>
  <si>
    <t>69753314</t>
  </si>
  <si>
    <t>P056318186646K</t>
  </si>
  <si>
    <t>MAYOGUEU EPSE MEUMEU</t>
  </si>
  <si>
    <t>00237677457752</t>
  </si>
  <si>
    <t>P098517935935B</t>
  </si>
  <si>
    <t>NDEUMOU</t>
  </si>
  <si>
    <t>683277395</t>
  </si>
  <si>
    <t>TERMINUS ST MICHEL TERGAL</t>
  </si>
  <si>
    <t>P017712380131Q</t>
  </si>
  <si>
    <t>HABOU MOUSSA</t>
  </si>
  <si>
    <t>694 62 67 08</t>
  </si>
  <si>
    <t>ANCIEN CALAO</t>
  </si>
  <si>
    <t>ARCHITECTURE/CONSTRUCTION</t>
  </si>
  <si>
    <t>M052318288585R</t>
  </si>
  <si>
    <t>GROUPEMENT ARCHINOVA CAMEROUN SARL</t>
  </si>
  <si>
    <t>00237697761690</t>
  </si>
  <si>
    <t>P077416596235S</t>
  </si>
  <si>
    <t>DANZABE BENYAMI</t>
  </si>
  <si>
    <t>00237675174411</t>
  </si>
  <si>
    <t>P049217433747F</t>
  </si>
  <si>
    <t>FOUNDIRANE</t>
  </si>
  <si>
    <t>OUDOU ADAMOU</t>
  </si>
  <si>
    <t>00237693138448</t>
  </si>
  <si>
    <t>P048812407135Q</t>
  </si>
  <si>
    <t>NKENKEP YANNICK</t>
  </si>
  <si>
    <t>KWASSA KWASSA</t>
  </si>
  <si>
    <t>VENTE CONSOMMABLES INFORMATIQUES</t>
  </si>
  <si>
    <t>P107912327201E</t>
  </si>
  <si>
    <t>PONDJOU NOUSSI BERNARD</t>
  </si>
  <si>
    <t>696065969</t>
  </si>
  <si>
    <t>SOCIÉTÉ DE BOURSE</t>
  </si>
  <si>
    <t>M012416405505M</t>
  </si>
  <si>
    <t>ALMASI CAPITAL &amp; ADVISORY SA</t>
  </si>
  <si>
    <t>00237620941090</t>
  </si>
  <si>
    <t>VTE ACCESSOIRES TELEPHONES</t>
  </si>
  <si>
    <t>P108316563517Y</t>
  </si>
  <si>
    <t>ZEUFACK DJOUFACK</t>
  </si>
  <si>
    <t>BERNARD MARTIAL.</t>
  </si>
  <si>
    <t>P078717970388Z</t>
  </si>
  <si>
    <t>AKUMUO</t>
  </si>
  <si>
    <t>CALLISTUS</t>
  </si>
  <si>
    <t>P037912173445G</t>
  </si>
  <si>
    <t>TIOMENE DOUANLA</t>
  </si>
  <si>
    <t>677593952</t>
  </si>
  <si>
    <t>P112217353057M</t>
  </si>
  <si>
    <t>DONGMO NANDJOU EPSE KANA GUEKENG</t>
  </si>
  <si>
    <t>ARMANDE CHRISTELLE</t>
  </si>
  <si>
    <t>00237670900568/696257601</t>
  </si>
  <si>
    <t>P086712246460M</t>
  </si>
  <si>
    <t>ANGONG DENIS</t>
  </si>
  <si>
    <t>ETS PI-BTP</t>
  </si>
  <si>
    <t>676700025</t>
  </si>
  <si>
    <t>COMMERCE GEN.-PRESTATIONS SERVICES</t>
  </si>
  <si>
    <t>P047712546258F</t>
  </si>
  <si>
    <t>DJEUNGOUE ÉPSE KAMAGO REGINE</t>
  </si>
  <si>
    <t>ETS RIVERSIDE</t>
  </si>
  <si>
    <t>651145963</t>
  </si>
  <si>
    <t>P106918087541D</t>
  </si>
  <si>
    <t>EBINUEW ALAGWA NDISON</t>
  </si>
  <si>
    <t>TRANSPORT SERVICES</t>
  </si>
  <si>
    <t>M102316245564A</t>
  </si>
  <si>
    <t>NICE STAR GROUP OF COMPANIES LIMITED</t>
  </si>
  <si>
    <t>00237680947902</t>
  </si>
  <si>
    <t>P026200394442H</t>
  </si>
  <si>
    <t>KOROWE NOUTSA</t>
  </si>
  <si>
    <t>677673111</t>
  </si>
  <si>
    <t>COMPTOIR 20</t>
  </si>
  <si>
    <t>P065517318804X</t>
  </si>
  <si>
    <t>NGUENG EPSE EBENE</t>
  </si>
  <si>
    <t>678662794</t>
  </si>
  <si>
    <t>NDOGMOA</t>
  </si>
  <si>
    <t>M072318571590W</t>
  </si>
  <si>
    <t>TMANS CONSTRUCTION</t>
  </si>
  <si>
    <t>BTP GENIE CIVIL, RESEAU BT,MT,HT, COMMERCE GÉNÉRAL, IMPORT EXPORT, PRESTATION SERVICES, ACHAT ET VENTE DE BIENS MOBILIERS ET IMMOBILIERS</t>
  </si>
  <si>
    <t>00237 653600082</t>
  </si>
  <si>
    <t>P019212588362J</t>
  </si>
  <si>
    <t>YVAN CHRISTIAN</t>
  </si>
  <si>
    <t>676262498</t>
  </si>
  <si>
    <t>P057917190991W</t>
  </si>
  <si>
    <t>DIANE YOLLANDE "ETS JU'DEE INTERIORS"</t>
  </si>
  <si>
    <t>ARCHITECTURE INTERIEUR;DECORATION;PRESTATION DE SERVICES;IMPORT-EXPORT...</t>
  </si>
  <si>
    <t>00237659204723</t>
  </si>
  <si>
    <t>A COTE DE BANQUE ATLANTIQUE</t>
  </si>
  <si>
    <t>P017812240589W</t>
  </si>
  <si>
    <t>SADDIKO ISSOUFFOU</t>
  </si>
  <si>
    <t>SADDIKOUISSOUFFOU</t>
  </si>
  <si>
    <t>P057812520239U</t>
  </si>
  <si>
    <t>BOBBODJI HAMADOU</t>
  </si>
  <si>
    <t>677615350</t>
  </si>
  <si>
    <t>ENTREE CONGELCAM</t>
  </si>
  <si>
    <t>P077412415405B</t>
  </si>
  <si>
    <t>MIOUSSA SAMAKI</t>
  </si>
  <si>
    <t>691628995</t>
  </si>
  <si>
    <t>Marché Bamon</t>
  </si>
  <si>
    <t>M012416372376K</t>
  </si>
  <si>
    <t>KETA DISTRIBUTION SARL</t>
  </si>
  <si>
    <t>K. T. D SARL</t>
  </si>
  <si>
    <t>00237698630473</t>
  </si>
  <si>
    <t>OFFICIER GENERAL D'ARMEE</t>
  </si>
  <si>
    <t>P014511847737Y</t>
  </si>
  <si>
    <t>FACE MANSEL HOTEL</t>
  </si>
  <si>
    <t>P065617568274U</t>
  </si>
  <si>
    <t>NJAFA EPSE KOHLER</t>
  </si>
  <si>
    <t>SIDONIE EMILIE</t>
  </si>
  <si>
    <t>698032953</t>
  </si>
  <si>
    <t>P058112708690K</t>
  </si>
  <si>
    <t>NTOUNKAP NGUEPNANG MARIATOUETS</t>
  </si>
  <si>
    <t>ETS TCHOP</t>
  </si>
  <si>
    <t>696466777</t>
  </si>
  <si>
    <t>FACE MANEGE</t>
  </si>
  <si>
    <t>P116812646603K</t>
  </si>
  <si>
    <t>GAKAM FONKOU LEOPOLD</t>
  </si>
  <si>
    <t>ETS ABANIYO</t>
  </si>
  <si>
    <t>69663555</t>
  </si>
  <si>
    <t>PRESTAT.SCES/FOURNITURES BUREAU</t>
  </si>
  <si>
    <t>P077212286615J</t>
  </si>
  <si>
    <t>YIMANGA EPOUSE DI-ILLA</t>
  </si>
  <si>
    <t>695656238</t>
  </si>
  <si>
    <t>ETS VISION ECO</t>
  </si>
  <si>
    <t>M092316076028Z</t>
  </si>
  <si>
    <t>PRESEC INTERNATIONAL SARL</t>
  </si>
  <si>
    <t>BARBER</t>
  </si>
  <si>
    <t>P070016448010R</t>
  </si>
  <si>
    <t>PRINCE-HENRY SONE</t>
  </si>
  <si>
    <t>651021495</t>
  </si>
  <si>
    <t>AFTER ENTRÉ DÉLIGUÉ</t>
  </si>
  <si>
    <t>P120016410589J</t>
  </si>
  <si>
    <t>AYISSI II</t>
  </si>
  <si>
    <t>ADRIEN JUNIOR ( ETS DODO ET FILS )</t>
  </si>
  <si>
    <t>PRESTATION DE SERVICES, COMMERCE GÉNÉRAL, BTP IMPORT-EXPORT, AGRICULTURE, ÉLEVAGE,</t>
  </si>
  <si>
    <t>00237699215355</t>
  </si>
  <si>
    <t>P024216097211J</t>
  </si>
  <si>
    <t>YASSINE EPSE YASSINE SALMA</t>
  </si>
  <si>
    <t>P017317614489C</t>
  </si>
  <si>
    <t>SAMUEL AFESE</t>
  </si>
  <si>
    <t>ENTREE ETAMBE</t>
  </si>
  <si>
    <t>P127812585172A</t>
  </si>
  <si>
    <t>FOPA NAMEKONG CELESTIN</t>
  </si>
  <si>
    <t>672771048</t>
  </si>
  <si>
    <t>P117418258861H</t>
  </si>
  <si>
    <t>00237677322216</t>
  </si>
  <si>
    <t>P039115993732Y</t>
  </si>
  <si>
    <t>AGOGHO</t>
  </si>
  <si>
    <t>Eldridge ANAMBI</t>
  </si>
  <si>
    <t>697440659</t>
  </si>
  <si>
    <t>P010016403090R</t>
  </si>
  <si>
    <t>AZEBAZE SOBGOUM</t>
  </si>
  <si>
    <t>CHARNELE</t>
  </si>
  <si>
    <t>697438929</t>
  </si>
  <si>
    <t>P127600308168D</t>
  </si>
  <si>
    <t>YOUONZO FELIX</t>
  </si>
  <si>
    <t>679577993</t>
  </si>
  <si>
    <t>A COTE GRAND MONDE</t>
  </si>
  <si>
    <t>P067714677709F</t>
  </si>
  <si>
    <t>YANKAM NJIWOUANG DAMEN</t>
  </si>
  <si>
    <t>677601100</t>
  </si>
  <si>
    <t>M022118498090B</t>
  </si>
  <si>
    <t>JUNIOR ALUMINIUM SARL</t>
  </si>
  <si>
    <t>JUALU</t>
  </si>
  <si>
    <t>MENUISERIE METALLIQUE ET VITRERIE, IMPORT-EXPORT, PRESTATIONS DE SERVICE, BTP ET TOUTES OPÉRATIONS CONNEXES</t>
  </si>
  <si>
    <t>675507704</t>
  </si>
  <si>
    <t>P089816415304P</t>
  </si>
  <si>
    <t>TETIVI</t>
  </si>
  <si>
    <t>00237656957256</t>
  </si>
  <si>
    <t>RESIDENCE NIGERIA</t>
  </si>
  <si>
    <t>P086900332038J</t>
  </si>
  <si>
    <t>ABESSOLO</t>
  </si>
  <si>
    <t>SIDONIE EMILIENNE</t>
  </si>
  <si>
    <t>698560631</t>
  </si>
  <si>
    <t>PRESTATION DE SERVICE/BTP/COMMERCE GENERAL</t>
  </si>
  <si>
    <t>M012317919296A</t>
  </si>
  <si>
    <t>WINNER CONSTRUCTION BTP</t>
  </si>
  <si>
    <t>(WINCO BTP)</t>
  </si>
  <si>
    <t>696002213</t>
  </si>
  <si>
    <t>P108012646065L</t>
  </si>
  <si>
    <t>NGUEGUIM EPSE DEMANOU</t>
  </si>
  <si>
    <t>LAURETTE PELAGIE</t>
  </si>
  <si>
    <t>651489832</t>
  </si>
  <si>
    <t>PARISO CARREFOUR KALAKOUTA</t>
  </si>
  <si>
    <t>P017600296381C</t>
  </si>
  <si>
    <t>699851606</t>
  </si>
  <si>
    <t>VERS SULTANAT</t>
  </si>
  <si>
    <t>P088317059483T</t>
  </si>
  <si>
    <t>AWOATSA</t>
  </si>
  <si>
    <t>EDOUARD NOBELMETCHUADEM</t>
  </si>
  <si>
    <t>RESTAURANT HAVOR</t>
  </si>
  <si>
    <t>M082217561758Y</t>
  </si>
  <si>
    <t>VISITECH CAM</t>
  </si>
  <si>
    <t>CONTROLE TECHNIQUE REGLEMENTAIRE DE VEHICULES, EXPERTISES, FORMATION</t>
  </si>
  <si>
    <t>699937411</t>
  </si>
  <si>
    <t>P055616398003Q</t>
  </si>
  <si>
    <t>BARNABE</t>
  </si>
  <si>
    <t>00237696899650</t>
  </si>
  <si>
    <t>DOUALA CITE SIC</t>
  </si>
  <si>
    <t>P036700216116Y</t>
  </si>
  <si>
    <t>FEKOU ERNEST</t>
  </si>
  <si>
    <t>677756568</t>
  </si>
  <si>
    <t>P119316396469R</t>
  </si>
  <si>
    <t>BERTRAND NDIECHE</t>
  </si>
  <si>
    <t>00000237671744804</t>
  </si>
  <si>
    <t>P067314704050T</t>
  </si>
  <si>
    <t>MATCHIM</t>
  </si>
  <si>
    <t>HERODIAL SYLVIE</t>
  </si>
  <si>
    <t>699860221</t>
  </si>
  <si>
    <t>P109414963127L</t>
  </si>
  <si>
    <t>YAMBOU TCHAMKO</t>
  </si>
  <si>
    <t>YANNICK BORIS</t>
  </si>
  <si>
    <t>695135732</t>
  </si>
  <si>
    <t>M049512674646P</t>
  </si>
  <si>
    <t>COMMUNE DE NITOUKOU</t>
  </si>
  <si>
    <t>677025997</t>
  </si>
  <si>
    <t>PRESTATION DE SERVICES &amp; COM.GLE</t>
  </si>
  <si>
    <t>P017512089011E</t>
  </si>
  <si>
    <t>SANDJANG TANKEU</t>
  </si>
  <si>
    <t>MERIMEE DOUGLASSE</t>
  </si>
  <si>
    <t>677814022</t>
  </si>
  <si>
    <t>P019416245969R</t>
  </si>
  <si>
    <t>KOUAMI DIBATEU AURELIE</t>
  </si>
  <si>
    <t>(ETS MAPIDEA COMMUNICATION)</t>
  </si>
  <si>
    <t>6569713O6</t>
  </si>
  <si>
    <t>P125216244160P</t>
  </si>
  <si>
    <t>KONGUEP</t>
  </si>
  <si>
    <t>00237696280808</t>
  </si>
  <si>
    <t>PROMOUVOIR LA CULTURE &amp; L'ART</t>
  </si>
  <si>
    <t>M052116425903U</t>
  </si>
  <si>
    <t>ASSOCIATION CIE MEKONGO</t>
  </si>
  <si>
    <t>698236172</t>
  </si>
  <si>
    <t>P035118532911A</t>
  </si>
  <si>
    <t>NYAMSI EPSE MBEUMI</t>
  </si>
  <si>
    <t>699992583</t>
  </si>
  <si>
    <t>M042217466999N</t>
  </si>
  <si>
    <t>SOCIETE N M PNEUMATIQUE COMPANY LTD</t>
  </si>
  <si>
    <t>N.M.P.CO LTD</t>
  </si>
  <si>
    <t>PRESTATIONS DE SERVICES,LIVRAISON PNEU,IMPORT &amp; EXPORT,COMMERCE GENERAL,VOIR STATUT</t>
  </si>
  <si>
    <t>00237671744050</t>
  </si>
  <si>
    <t>AVANT METALUX GARE ROUTIERE</t>
  </si>
  <si>
    <t>M051712625839M</t>
  </si>
  <si>
    <t>STE LE JARDIN D'AMY SARLSTE</t>
  </si>
  <si>
    <t>STE LE JARDIN D'AMY SARL</t>
  </si>
  <si>
    <t>699733807</t>
  </si>
  <si>
    <t>FACE LOGEMENT SONEL</t>
  </si>
  <si>
    <t>P080017193275X</t>
  </si>
  <si>
    <t>NYANGON NKONO</t>
  </si>
  <si>
    <t>MERYLE VANYLA</t>
  </si>
  <si>
    <t>699821482</t>
  </si>
  <si>
    <t>VERS GARE ROUTIERE</t>
  </si>
  <si>
    <t>ACHAT-VENTE DE VEHICULEQWE8465I7846</t>
  </si>
  <si>
    <t>P022416413999K</t>
  </si>
  <si>
    <t>YOUSA YOUSSA RICH</t>
  </si>
  <si>
    <t>002373677840384</t>
  </si>
  <si>
    <t>P107600517074W</t>
  </si>
  <si>
    <t>CHOKOUALIEU SERGE ALAIN</t>
  </si>
  <si>
    <t>697414387</t>
  </si>
  <si>
    <t>P029315649744L</t>
  </si>
  <si>
    <t>HOUZAIMA MOHAMADOU</t>
  </si>
  <si>
    <t>694813962</t>
  </si>
  <si>
    <t>P017416340238N</t>
  </si>
  <si>
    <t>TOURE ELHADJI SERIGNE</t>
  </si>
  <si>
    <t>P019816426985J</t>
  </si>
  <si>
    <t>OUDAH</t>
  </si>
  <si>
    <t>ABDRAMAN</t>
  </si>
  <si>
    <t>00237682042590</t>
  </si>
  <si>
    <t>P097312175505J</t>
  </si>
  <si>
    <t>OSLAS CHAPAJONG EPSEE AJIFACK</t>
  </si>
  <si>
    <t>677290234</t>
  </si>
  <si>
    <t>M.CASSABLANCA
CPT N-B132</t>
  </si>
  <si>
    <t>CORDONNERIE</t>
  </si>
  <si>
    <t>P069812565112P</t>
  </si>
  <si>
    <t>SANI HABIBOU</t>
  </si>
  <si>
    <t>699 61 89 77</t>
  </si>
  <si>
    <t>BTQ/C 0277</t>
  </si>
  <si>
    <t>P089217889477F</t>
  </si>
  <si>
    <t>ALANG REMEO KEDZE</t>
  </si>
  <si>
    <t>00237658507261</t>
  </si>
  <si>
    <t>M092015125646Y</t>
  </si>
  <si>
    <t>P068517655700W</t>
  </si>
  <si>
    <t>NGANGA MARIE WASE</t>
  </si>
  <si>
    <t>00237675582268</t>
  </si>
  <si>
    <t>COMMERCE GÉNÉRAL, PRESTATION DE SER</t>
  </si>
  <si>
    <t>P045116149628Q</t>
  </si>
  <si>
    <t>ZEBAZE (ETS AZAP)</t>
  </si>
  <si>
    <t>675225482</t>
  </si>
  <si>
    <t>FOURNITURES MATÉRIELS MÉCANIQUE</t>
  </si>
  <si>
    <t>P049318581218U</t>
  </si>
  <si>
    <t>NGUIAGUIN WASSI RONY OMAIRE</t>
  </si>
  <si>
    <t>/ ETS WARON SERVICES</t>
  </si>
  <si>
    <t>00237650875330</t>
  </si>
  <si>
    <t>VENTE D'OBJETS D'ART</t>
  </si>
  <si>
    <t>P065600407381F</t>
  </si>
  <si>
    <t>HAPPY EPSE DUMO EMILIENNE</t>
  </si>
  <si>
    <t>674968027</t>
  </si>
  <si>
    <t>VENTE  ARTICLE DIVERS</t>
  </si>
  <si>
    <t>P127812482816K</t>
  </si>
  <si>
    <t>KANOUO  LONTCHI  MARIE  NOEL</t>
  </si>
  <si>
    <t>75 58 36 66</t>
  </si>
  <si>
    <t>P038717493799J</t>
  </si>
  <si>
    <t>BANGOP NGUEMALIEU OLIVIER</t>
  </si>
  <si>
    <t>00237696368451</t>
  </si>
  <si>
    <t>TRANSPOTER</t>
  </si>
  <si>
    <t>P057410962770T</t>
  </si>
  <si>
    <t>FOCHU JUSTIN</t>
  </si>
  <si>
    <t>TAYONG</t>
  </si>
  <si>
    <t>677 875 959</t>
  </si>
  <si>
    <t>3CONERS</t>
  </si>
  <si>
    <t>P096316098477P</t>
  </si>
  <si>
    <t>ZEUFACK DAVID(PDG LA GRAINE SARL)</t>
  </si>
  <si>
    <t>UNDP</t>
  </si>
  <si>
    <t>P058517402664N</t>
  </si>
  <si>
    <t>ROUKAYA SODOYOH</t>
  </si>
  <si>
    <t>00237691032320</t>
  </si>
  <si>
    <t>PS/IMPORT-EXPORT-FRET/LOGISTIQUE/TRANSPORT/CG</t>
  </si>
  <si>
    <t>M022416432111Y</t>
  </si>
  <si>
    <t>EASY TRADE INTERNATIONAL GROUP SARL</t>
  </si>
  <si>
    <t>@hg7</t>
  </si>
  <si>
    <t>BP 15 102 DOUALA</t>
  </si>
  <si>
    <t>M050600020617P</t>
  </si>
  <si>
    <t>H &amp; B CONSULTING</t>
  </si>
  <si>
    <t>699926707</t>
  </si>
  <si>
    <t>IMM HAJAL</t>
  </si>
  <si>
    <t>P055816380341L</t>
  </si>
  <si>
    <t>NJEUMANI</t>
  </si>
  <si>
    <t>00237675303466</t>
  </si>
  <si>
    <t>P096500154324D</t>
  </si>
  <si>
    <t>NZOYEM BERTRAND</t>
  </si>
  <si>
    <t>ETS NZOYEM BERTRAND</t>
  </si>
  <si>
    <t>1 916</t>
  </si>
  <si>
    <t>699 633 218/677 776 461</t>
  </si>
  <si>
    <t>BLOC2/269 BIS2</t>
  </si>
  <si>
    <t>COMMERCE GÉNÉRAL /PRÊT À PORTER</t>
  </si>
  <si>
    <t>P039915215292Q</t>
  </si>
  <si>
    <t>KOUM MOUNYENGUE SYLVANA ODILE KERVELLA</t>
  </si>
  <si>
    <t>ETS FREE STYLE</t>
  </si>
  <si>
    <t>677794645</t>
  </si>
  <si>
    <t>P048312519401J</t>
  </si>
  <si>
    <t>TSAKI JULIE FERMINETSAK</t>
  </si>
  <si>
    <t>TSAKI JULIE FERMINE</t>
  </si>
  <si>
    <t>677062763</t>
  </si>
  <si>
    <t>MARCHE DE LA CASSE</t>
  </si>
  <si>
    <t>P117415397365C</t>
  </si>
  <si>
    <t>MOTIE EPSE SOUOP</t>
  </si>
  <si>
    <t>BUREAUTIQUE, INFOGRAPHIE,SÉRIGRAPHIE, BRODERIE INDUSTRIELLE, FORMATION</t>
  </si>
  <si>
    <t>699013831</t>
  </si>
  <si>
    <t>DJELENG III B AFOUSSAM</t>
  </si>
  <si>
    <t>M022118474619E</t>
  </si>
  <si>
    <t>TIP TOP CLINIC</t>
  </si>
  <si>
    <t>M082315988715W</t>
  </si>
  <si>
    <t>PRO-AGENCY SARL</t>
  </si>
  <si>
    <t>P.A SARL</t>
  </si>
  <si>
    <t>00237697017811</t>
  </si>
  <si>
    <t>P067900198234X</t>
  </si>
  <si>
    <t>TSAFACK ROBERT</t>
  </si>
  <si>
    <t>ETS TSAFACK ROBERT</t>
  </si>
  <si>
    <t>677800983</t>
  </si>
  <si>
    <t>P017716587474U</t>
  </si>
  <si>
    <t>TAKADATCH</t>
  </si>
  <si>
    <t>MITCHAR</t>
  </si>
  <si>
    <t>00237699481007</t>
  </si>
  <si>
    <t>LOCATION DE CHAISES</t>
  </si>
  <si>
    <t>P056800108580D</t>
  </si>
  <si>
    <t>CAROLINE ELISABETH</t>
  </si>
  <si>
    <t>677538327</t>
  </si>
  <si>
    <t>P122017396818Y</t>
  </si>
  <si>
    <t>FOTSO NGUENA MADE PATIENCE FLORE</t>
  </si>
  <si>
    <t>697194617</t>
  </si>
  <si>
    <t>M010800023702P</t>
  </si>
  <si>
    <t>ITALY BENIN CAMEROON CONNEXION</t>
  </si>
  <si>
    <t>I.B.C.C SARL</t>
  </si>
  <si>
    <t>699908000</t>
  </si>
  <si>
    <t>P124915989325J</t>
  </si>
  <si>
    <t>MPAKO EBOULE</t>
  </si>
  <si>
    <t>M042318162254Q</t>
  </si>
  <si>
    <t>COSENDAI INDUSTRIES SARL</t>
  </si>
  <si>
    <t>655733653</t>
  </si>
  <si>
    <t>P079012402818B</t>
  </si>
  <si>
    <t>TAMUNANG</t>
  </si>
  <si>
    <t>GWENDOLINE SIRRI</t>
  </si>
  <si>
    <t>M091512413912S</t>
  </si>
  <si>
    <t>CAMEROON RECONCILIATION ENTREPRISE</t>
  </si>
  <si>
    <t>C. R. E. SARL</t>
  </si>
  <si>
    <t>677603667</t>
  </si>
  <si>
    <t>P127512380815P</t>
  </si>
  <si>
    <t>MEKEU SAAH HELDA</t>
  </si>
  <si>
    <t>699803568</t>
  </si>
  <si>
    <t>MARCHE A HD11</t>
  </si>
  <si>
    <t>M070612247896W</t>
  </si>
  <si>
    <t>GSBPL "LA CERTITUDE"</t>
  </si>
  <si>
    <t>"LA CERTITUDE"</t>
  </si>
  <si>
    <t>P116800109626N</t>
  </si>
  <si>
    <t>NGUEUMI SAMUEL</t>
  </si>
  <si>
    <t>M052316233018Z</t>
  </si>
  <si>
    <t>SUCC TCHEUFFA NORBERT</t>
  </si>
  <si>
    <t>LAKO ANDRE/MOUKAM TCHEUFFA</t>
  </si>
  <si>
    <t>0023793135154</t>
  </si>
  <si>
    <t>NKONGSAMBA EKANGTE</t>
  </si>
  <si>
    <t>ÉDUCATEUR</t>
  </si>
  <si>
    <t>P106816362997X</t>
  </si>
  <si>
    <t>NKOMBOU</t>
  </si>
  <si>
    <t>PATRICE OMER</t>
  </si>
  <si>
    <t>687543654</t>
  </si>
  <si>
    <t>P046012423054D</t>
  </si>
  <si>
    <t>NGO DJOB JOSEPHINE MADELEINE</t>
  </si>
  <si>
    <t>ETS NGO DJOB</t>
  </si>
  <si>
    <t>674148696/696126888</t>
  </si>
  <si>
    <t>COTE QUIFFEROU</t>
  </si>
  <si>
    <t>P089212331997A</t>
  </si>
  <si>
    <t>AMELI FOPA CELESTEAM</t>
  </si>
  <si>
    <t>AMELI FOPA CELESTE</t>
  </si>
  <si>
    <t>679410603</t>
  </si>
  <si>
    <t>P027312637796C</t>
  </si>
  <si>
    <t>KEUMO TAKOUDJOU MICHEL</t>
  </si>
  <si>
    <t>697332626</t>
  </si>
  <si>
    <t>NTEINGUE</t>
  </si>
  <si>
    <t>P088217452390E</t>
  </si>
  <si>
    <t>KITOYI KAMALDINE</t>
  </si>
  <si>
    <t>AKANWO</t>
  </si>
  <si>
    <t>0023767752678</t>
  </si>
  <si>
    <t>P119117731765B</t>
  </si>
  <si>
    <t>TEKE NTONE</t>
  </si>
  <si>
    <t>00237679019984</t>
  </si>
  <si>
    <t>ETUDES-BTP-ARCHITECTURE</t>
  </si>
  <si>
    <t>M042217285522H</t>
  </si>
  <si>
    <t>BRICKERS ENGINEERING LTD</t>
  </si>
  <si>
    <t>00237690484305</t>
  </si>
  <si>
    <t>P098417968512X</t>
  </si>
  <si>
    <t>NJEMBONG FONJIA</t>
  </si>
  <si>
    <t>694289314</t>
  </si>
  <si>
    <t>M052014442359F</t>
  </si>
  <si>
    <t>YOKOFIB OIL SARL</t>
  </si>
  <si>
    <t>699802201</t>
  </si>
  <si>
    <t>M061913357604S</t>
  </si>
  <si>
    <t>FAPIC &amp; NEGOCE</t>
  </si>
  <si>
    <t>FAPIC &amp; NEGOCE SARL</t>
  </si>
  <si>
    <t>699603110</t>
  </si>
  <si>
    <t>A COTE DE L'HOPITAL</t>
  </si>
  <si>
    <t>P038712627323U</t>
  </si>
  <si>
    <t>222252233</t>
  </si>
  <si>
    <t>M042217304409B</t>
  </si>
  <si>
    <t>BUSINESS AND SERVICES SARL</t>
  </si>
  <si>
    <t>B &amp; S SARL</t>
  </si>
  <si>
    <t>COMMERCE GENERAL, IMPORT-EXPORT, DISTRIBUTION, PRESTATION DE SERVICES</t>
  </si>
  <si>
    <t>00237699000376</t>
  </si>
  <si>
    <t>AVANT ENTREE DE LA GARE BESSENGUE</t>
  </si>
  <si>
    <t>P086015192386A</t>
  </si>
  <si>
    <t>699974144</t>
  </si>
  <si>
    <t>P089616294482P</t>
  </si>
  <si>
    <t>DJOCKOUA RODRIGUE</t>
  </si>
  <si>
    <t>691235625</t>
  </si>
  <si>
    <t>P122016364484J</t>
  </si>
  <si>
    <t>TALAM ZACHARY WATTAD</t>
  </si>
  <si>
    <t>P039012495817L</t>
  </si>
  <si>
    <t>ZOFO MBOUO</t>
  </si>
  <si>
    <t>694775261</t>
  </si>
  <si>
    <t>P018816039651F</t>
  </si>
  <si>
    <t>00237670150349</t>
  </si>
  <si>
    <t>P047316080415C</t>
  </si>
  <si>
    <t>ETS CREATION PURE</t>
  </si>
  <si>
    <t>655049799</t>
  </si>
  <si>
    <t>P067200463039L</t>
  </si>
  <si>
    <t>NGAH FEGUE</t>
  </si>
  <si>
    <t>698179528</t>
  </si>
  <si>
    <t>P077700565314N</t>
  </si>
  <si>
    <t>TANON PROSPER</t>
  </si>
  <si>
    <t>678427584</t>
  </si>
  <si>
    <t>P046600066895A</t>
  </si>
  <si>
    <t>TCHOUANKEU DJIA EPSEE ELOUNDOU</t>
  </si>
  <si>
    <t>699824613</t>
  </si>
  <si>
    <t>P107512443812S</t>
  </si>
  <si>
    <t>METOUNDOU GNAOUSSE FAUSTIN</t>
  </si>
  <si>
    <t>676119057</t>
  </si>
  <si>
    <t>FACE COMMISSARIAT DU DU 1er</t>
  </si>
  <si>
    <t>P016216039233P</t>
  </si>
  <si>
    <t>TONLIO EPSE JOGO</t>
  </si>
  <si>
    <t>GENIE CIVIL-PRESTATIONS-INGENIERIE</t>
  </si>
  <si>
    <t>M101916363130Q</t>
  </si>
  <si>
    <t>AVA BUILDING GROUPE CAMEROUN SARL</t>
  </si>
  <si>
    <t>237691122667</t>
  </si>
  <si>
    <t>DOUALA-ANGE RAPHAËL</t>
  </si>
  <si>
    <t>P035217697550A</t>
  </si>
  <si>
    <t>DJOUBISSIE</t>
  </si>
  <si>
    <t>00237676903569</t>
  </si>
  <si>
    <t>NKELA</t>
  </si>
  <si>
    <t>M102116567558B</t>
  </si>
  <si>
    <t>GOUM INTERNATIONAL COMPANY SARL</t>
  </si>
  <si>
    <t>PRESTATIONS DE SERVICES, IMPORT&amp;EXPORT, COMMERCE GENERAL, TRASPORT ET LOGISTIQUE</t>
  </si>
  <si>
    <t>LA FORMATION EN CONDUITE AUTOMOBILE</t>
  </si>
  <si>
    <t>M102116572390E</t>
  </si>
  <si>
    <t>AUTO-ÉCOLE LE JOURDAIN</t>
  </si>
  <si>
    <t>00237677169875</t>
  </si>
  <si>
    <t>EN FACE STADE CAMTEL</t>
  </si>
  <si>
    <t>P100018014004G</t>
  </si>
  <si>
    <t>ULRICH CANTONA</t>
  </si>
  <si>
    <t>00237655445000</t>
  </si>
  <si>
    <t>M082316002114K</t>
  </si>
  <si>
    <t>ONE STOP AFRICAN MARKET</t>
  </si>
  <si>
    <t>OSAM</t>
  </si>
  <si>
    <t>COMMERCE GENERAL- IMPORT/EXPORT-PRESTATIONS DE SERVICES</t>
  </si>
  <si>
    <t>00237696422614</t>
  </si>
  <si>
    <t>FACE COLLÈGE DAUPHINE</t>
  </si>
  <si>
    <t>P097916438474K</t>
  </si>
  <si>
    <t>NDAM ERIC MBAH</t>
  </si>
  <si>
    <t>P058617210999H</t>
  </si>
  <si>
    <t>NGAGNIN NYAMSI</t>
  </si>
  <si>
    <t>EDITH FLORE.</t>
  </si>
  <si>
    <t>654304207</t>
  </si>
  <si>
    <t>P079617803509L</t>
  </si>
  <si>
    <t>NJIFOUTAWOUO</t>
  </si>
  <si>
    <t>676787900</t>
  </si>
  <si>
    <t>P027512579031H</t>
  </si>
  <si>
    <t>DESIREE DJOFANG</t>
  </si>
  <si>
    <t>670290417</t>
  </si>
  <si>
    <t>FACE GRAND BAZAR</t>
  </si>
  <si>
    <t>P057716099895R</t>
  </si>
  <si>
    <t>NKUMEH</t>
  </si>
  <si>
    <t>00237677584548</t>
  </si>
  <si>
    <t>BAFANDJI</t>
  </si>
  <si>
    <t>ACQUISITION; MISE EN VALEUR/PROMOTION IMMOBILIERE</t>
  </si>
  <si>
    <t>M052217629480H</t>
  </si>
  <si>
    <t>SCI DIAIMMO</t>
  </si>
  <si>
    <t>+00237657525173</t>
  </si>
  <si>
    <t>P107812588778W</t>
  </si>
  <si>
    <t>KUETSOP TANON PASCAL</t>
  </si>
  <si>
    <t>BOULANGERIE TINAG</t>
  </si>
  <si>
    <t>673322400</t>
  </si>
  <si>
    <t>DERRIERE HOTEL DE LUNITE</t>
  </si>
  <si>
    <t>P117300081537A</t>
  </si>
  <si>
    <t>ABI HILINA EPSE OBIONOA</t>
  </si>
  <si>
    <t>ABI HILINA EPSE OBIONO</t>
  </si>
  <si>
    <t>677476018</t>
  </si>
  <si>
    <t>ETOAMEKI</t>
  </si>
  <si>
    <t>P066617161553P</t>
  </si>
  <si>
    <t>NJUNKUNG TEUWA</t>
  </si>
  <si>
    <t>677109021</t>
  </si>
  <si>
    <t>PAIDGROUND</t>
  </si>
  <si>
    <t>P017112554236K</t>
  </si>
  <si>
    <t>BOUBAKARI SALI</t>
  </si>
  <si>
    <t>P019718181621E</t>
  </si>
  <si>
    <t>NGASSAM TCHAPTCHET</t>
  </si>
  <si>
    <t>KELY BRINDA</t>
  </si>
  <si>
    <t>670261993</t>
  </si>
  <si>
    <t>P038216398701M</t>
  </si>
  <si>
    <t>MARTHA UKACHUKWU EPSE FOTABONG</t>
  </si>
  <si>
    <t>672105875</t>
  </si>
  <si>
    <t>M071317751976H</t>
  </si>
  <si>
    <t>LYCEE BILINGUE DE NGONG</t>
  </si>
  <si>
    <t>LYBINGO</t>
  </si>
  <si>
    <t>696380204</t>
  </si>
  <si>
    <t>P059518406341L</t>
  </si>
  <si>
    <t>NOUMEDEM NANFACK</t>
  </si>
  <si>
    <t>00237694924227</t>
  </si>
  <si>
    <t>P027312577367W</t>
  </si>
  <si>
    <t>DOMBE KAMTE ERNEST THEOPHILE</t>
  </si>
  <si>
    <t>TROISIEME MI-TEMPS</t>
  </si>
  <si>
    <t>693 851 614</t>
  </si>
  <si>
    <t>MONTEE FRAMOTEL</t>
  </si>
  <si>
    <t>P125517045591Y</t>
  </si>
  <si>
    <t>NGUESSI JEAN PIERRE S/C KAYE</t>
  </si>
  <si>
    <t>693894752</t>
  </si>
  <si>
    <t>P016900549801H</t>
  </si>
  <si>
    <t>CHELE Epse KAPI Valentine</t>
  </si>
  <si>
    <t>99748072</t>
  </si>
  <si>
    <t>P097417065288A</t>
  </si>
  <si>
    <t>BOUBA OUMARA</t>
  </si>
  <si>
    <t>69978777889</t>
  </si>
  <si>
    <t>P122017247522X</t>
  </si>
  <si>
    <t>METHEULO</t>
  </si>
  <si>
    <t>P015516420473E</t>
  </si>
  <si>
    <t>DIEFO</t>
  </si>
  <si>
    <t>0023723011955</t>
  </si>
  <si>
    <t>PRESTATIONS EN SYSTEMES SOLAIRE</t>
  </si>
  <si>
    <t>M072217557792B</t>
  </si>
  <si>
    <t>GLOBAL INTERNATIONAL ENERGIE SYSTEME SARL</t>
  </si>
  <si>
    <t>G.I.E.S SARL</t>
  </si>
  <si>
    <t>694408581</t>
  </si>
  <si>
    <t>AQUINTINI</t>
  </si>
  <si>
    <t>M102316249152P</t>
  </si>
  <si>
    <t>COVER SARL</t>
  </si>
  <si>
    <t>CREATION DE CONTENUE DIGITAL-COMMUNICATION -COMMERCE 96N6RAL-PRESTATIONS DE SERVICES</t>
  </si>
  <si>
    <t>694299929</t>
  </si>
  <si>
    <t>MAKEPE VALLEE HOPITAL GENERAL.DOUALA</t>
  </si>
  <si>
    <t>P118716752053B</t>
  </si>
  <si>
    <t>JIA DONG</t>
  </si>
  <si>
    <t>(ETS FONYUY)</t>
  </si>
  <si>
    <t>LOGISTIQUES, TRANSPORT, IMPORT-EXPORT, PRESTATIONS DE SER</t>
  </si>
  <si>
    <t>672563275</t>
  </si>
  <si>
    <t>M032217180783X</t>
  </si>
  <si>
    <t>SIPAK ENGINEERING SARL</t>
  </si>
  <si>
    <t>699787114</t>
  </si>
  <si>
    <t>P019718168300B</t>
  </si>
  <si>
    <t>TATCHOU NANA</t>
  </si>
  <si>
    <t>FRANKI ARMEL</t>
  </si>
  <si>
    <t>653041448</t>
  </si>
  <si>
    <t>P097312827099A</t>
  </si>
  <si>
    <t>MVOGO PAULIN IGERD</t>
  </si>
  <si>
    <t>699946258</t>
  </si>
  <si>
    <t>P037917516350K</t>
  </si>
  <si>
    <t>IKEDIFE CHINONYE DAVID</t>
  </si>
  <si>
    <t>697110650</t>
  </si>
  <si>
    <t>M072318559973U</t>
  </si>
  <si>
    <t>ISSIL BEAUTY INSTITUT</t>
  </si>
  <si>
    <t>IBI</t>
  </si>
  <si>
    <t>00237690209419</t>
  </si>
  <si>
    <t>M012217725743H</t>
  </si>
  <si>
    <t>LYCEE DE NKOLMETET</t>
  </si>
  <si>
    <t>697475282</t>
  </si>
  <si>
    <t>P017817717019Z</t>
  </si>
  <si>
    <t>TSOUTSOUH TCHOUPOU</t>
  </si>
  <si>
    <t>03011978</t>
  </si>
  <si>
    <t>P018812552339G</t>
  </si>
  <si>
    <t>AHMADOU DJARROUGOU</t>
  </si>
  <si>
    <t>ETS AHMADOU DJARROUGOU</t>
  </si>
  <si>
    <t>678 180 689</t>
  </si>
  <si>
    <t>M102316149773S</t>
  </si>
  <si>
    <t>AFRIBOOM</t>
  </si>
  <si>
    <t>BUREAU D'ÉTUDES, DE CONSEILS D'ENTREPRISES, DE GESTION, D'INVESTISSEMENT ET DE MARKETING; DENÉGOCES, IMPORT/EXPORT ET DE SERVICE DE TRANSITS; ORGANISATION PROFESSIONNELLE DES VOYAGES D'AFFAIRES ET DE</t>
  </si>
  <si>
    <t>00237656960576</t>
  </si>
  <si>
    <t>BONAMOUSSADI S/C BP.1843</t>
  </si>
  <si>
    <t>M032217196186Z</t>
  </si>
  <si>
    <t>TAZA &amp; SONS GROUP OF COMPANIES LTD</t>
  </si>
  <si>
    <t>TAZA &amp; SONS LTD</t>
  </si>
  <si>
    <t>PURCHASE AND SALE OF COCOA,TRANSPORT OF GOODS,GENERAL COMMERCE</t>
  </si>
  <si>
    <t>00237675982776</t>
  </si>
  <si>
    <t>P029318501837C</t>
  </si>
  <si>
    <t>BALIEMEK</t>
  </si>
  <si>
    <t>JACKY EXPEDIT</t>
  </si>
  <si>
    <t>650548338</t>
  </si>
  <si>
    <t>P065212262296F</t>
  </si>
  <si>
    <t>MELINGUI NGASSA</t>
  </si>
  <si>
    <t>43 OBALA</t>
  </si>
  <si>
    <t>677400293</t>
  </si>
  <si>
    <t>GARE ROUTERE YDE</t>
  </si>
  <si>
    <t>M062116296418R</t>
  </si>
  <si>
    <t>ZHENGBANG CROP PROTECTION CAMEROON LIMITED</t>
  </si>
  <si>
    <t>IMPORT/EXPORT, MANUFACTURING, BUYING, DISTRIBUTING, STORING , TRANSPORTING, PACKING, TRADING AND OR GENERALLY SELLING ALL KINDS OF AGROCHEMICAL PRODUCTS, AGRICULTURAL INPUTS, GENERAL CHEMICALS ON WHOL</t>
  </si>
  <si>
    <t>+237681909913</t>
  </si>
  <si>
    <t>537, RUE AFCODI, NJO-NJO BONAPRISO</t>
  </si>
  <si>
    <t>P018712436510X</t>
  </si>
  <si>
    <t>NDUKA UZOR SAMUEL</t>
  </si>
  <si>
    <t>ETS NDUKA UZOR SAMUEL</t>
  </si>
  <si>
    <t>670 022 108</t>
  </si>
  <si>
    <t>P077916581952A</t>
  </si>
  <si>
    <t>NGOIN-NDUM LINDA NDOH</t>
  </si>
  <si>
    <t>P017812628499N</t>
  </si>
  <si>
    <t>695219740</t>
  </si>
  <si>
    <t>P047212502914Z</t>
  </si>
  <si>
    <t>NGO JOBAHOLLA EPSE NTSAMA N.DEBORAH MARIENGO</t>
  </si>
  <si>
    <t>NGO JOBAHOLLA EPSE NTSAMA N.DEBORAH MARIE</t>
  </si>
  <si>
    <t>675567318</t>
  </si>
  <si>
    <t>FACE TERRASSE</t>
  </si>
  <si>
    <t>P118417558108F</t>
  </si>
  <si>
    <t>BADIDA ABAGA</t>
  </si>
  <si>
    <t>690972429</t>
  </si>
  <si>
    <t>P040017643058K</t>
  </si>
  <si>
    <t>SOMTOCHI</t>
  </si>
  <si>
    <t>6750549886</t>
  </si>
  <si>
    <t>P089412489962M</t>
  </si>
  <si>
    <t>ONWE IFEANYI SAMUEL</t>
  </si>
  <si>
    <t>ONWE</t>
  </si>
  <si>
    <t>675385622</t>
  </si>
  <si>
    <t>P129112736160A</t>
  </si>
  <si>
    <t>SIBEFO TCHEPJOU</t>
  </si>
  <si>
    <t>678876182</t>
  </si>
  <si>
    <t>VALLEE EKIE  A COTE STATION GULFIN</t>
  </si>
  <si>
    <t>P057717974451C</t>
  </si>
  <si>
    <t>699944214</t>
  </si>
  <si>
    <t>M112316276443C</t>
  </si>
  <si>
    <t>DADO ENTREPRISE</t>
  </si>
  <si>
    <t>DISTRIBUTION DE MASSE ,COURTAGE, ASSURANCE, TRAVAUX PUBLIQUE , PRESTATION DE SERVICES,COMMERCE GÉNÉRAL,IMPORT/EXPORT , TRANSPORT,TRANSIT,ÉLEVAGE, TRAVEAUX PUBLICS</t>
  </si>
  <si>
    <t>00237655212390</t>
  </si>
  <si>
    <t>P016200492254T</t>
  </si>
  <si>
    <t>YEMSA MARCELINE</t>
  </si>
  <si>
    <t>ETS YEMSA</t>
  </si>
  <si>
    <t>697260908</t>
  </si>
  <si>
    <t>STETION</t>
  </si>
  <si>
    <t>P017913912538E</t>
  </si>
  <si>
    <t>EDELQUEEN AKWEN</t>
  </si>
  <si>
    <t>693002848</t>
  </si>
  <si>
    <t>VENTE ET MAINTENANCE DES EXTINCTEURS</t>
  </si>
  <si>
    <t>P097912103572J</t>
  </si>
  <si>
    <t>NJONGUE FOPE BERTRAND</t>
  </si>
  <si>
    <t>ETS ALBERT INCENDIE CAMEROUN</t>
  </si>
  <si>
    <t>696999715</t>
  </si>
  <si>
    <t>P115616893023G</t>
  </si>
  <si>
    <t>MPONGO MBELLA EPSE EDOULE</t>
  </si>
  <si>
    <t>677229227</t>
  </si>
  <si>
    <t>P128800511220R</t>
  </si>
  <si>
    <t>MBI KUETE ROBEN ALEX</t>
  </si>
  <si>
    <t>675653565</t>
  </si>
  <si>
    <t>MARCHE DES SALADES</t>
  </si>
  <si>
    <t>M019400011868R</t>
  </si>
  <si>
    <t>GRP SCOL PRIVE LAIC PILOTE</t>
  </si>
  <si>
    <t>GSPLPS</t>
  </si>
  <si>
    <t>P069118260968S</t>
  </si>
  <si>
    <t>MONUA</t>
  </si>
  <si>
    <t>TOCHUKWU PETER</t>
  </si>
  <si>
    <t>62487302290</t>
  </si>
  <si>
    <t>P122015989517B</t>
  </si>
  <si>
    <t>MBUOPDA LOUOKDOM CHARLES</t>
  </si>
  <si>
    <t>HOTELLERIE-RESTAURATION-BARS</t>
  </si>
  <si>
    <t>M089400000018H</t>
  </si>
  <si>
    <t>FIDELIE HOTEL SARL</t>
  </si>
  <si>
    <t>693737958</t>
  </si>
  <si>
    <t>P058312283898D</t>
  </si>
  <si>
    <t>NJUIKEM</t>
  </si>
  <si>
    <t>GEORGETTE CAROLINE</t>
  </si>
  <si>
    <t>694776420</t>
  </si>
  <si>
    <t>P016312379392W</t>
  </si>
  <si>
    <t>NDE VICTOR</t>
  </si>
  <si>
    <t>694443833</t>
  </si>
  <si>
    <t>BET DJAMIRA</t>
  </si>
  <si>
    <t>P019415236080P</t>
  </si>
  <si>
    <t>NGUEYE DOUCHE</t>
  </si>
  <si>
    <t>+237695668527</t>
  </si>
  <si>
    <t>M112316253567P</t>
  </si>
  <si>
    <t>HYDRASSAN ENGINEERING SARL</t>
  </si>
  <si>
    <t>697188467</t>
  </si>
  <si>
    <t>M081918440533U</t>
  </si>
  <si>
    <t>NGAMMO ET FILS SARL</t>
  </si>
  <si>
    <t>PRESTATION SERVICE ( ETIQUETELAGE),COMMERCE,RECONDITIONNEMENT GLYCERINE</t>
  </si>
  <si>
    <t>676788523</t>
  </si>
  <si>
    <t>P087718306490M</t>
  </si>
  <si>
    <t>UCHEGBU BERNARD</t>
  </si>
  <si>
    <t>P119117642137U</t>
  </si>
  <si>
    <t>SOANFO</t>
  </si>
  <si>
    <t>FLEDI DUMAS.</t>
  </si>
  <si>
    <t>002376730319700</t>
  </si>
  <si>
    <t>P098600510927S</t>
  </si>
  <si>
    <t>MAGNI CLAUVIS</t>
  </si>
  <si>
    <t>ETS MAG TECHNOLOGIE</t>
  </si>
  <si>
    <t>675 98 01 82</t>
  </si>
  <si>
    <t>VENTRE DE BOISSON</t>
  </si>
  <si>
    <t>P095217952555N</t>
  </si>
  <si>
    <t>AOUAPE</t>
  </si>
  <si>
    <t>P014416517286Q</t>
  </si>
  <si>
    <t>GNIMPIEBA NEE KASSEP</t>
  </si>
  <si>
    <t>695672323</t>
  </si>
  <si>
    <t>P068718555127B</t>
  </si>
  <si>
    <t>6973494951</t>
  </si>
  <si>
    <t>P107216228566W</t>
  </si>
  <si>
    <t>ELISABETH MICHELINE</t>
  </si>
  <si>
    <t>P087718530516S</t>
  </si>
  <si>
    <t>MAGNE GATUE</t>
  </si>
  <si>
    <t>MADELEINE MICHOUE</t>
  </si>
  <si>
    <t>698237110</t>
  </si>
  <si>
    <t>MARCHÉ DES PORCS</t>
  </si>
  <si>
    <t>P115412698315B</t>
  </si>
  <si>
    <t>NZODJOUTCHA</t>
  </si>
  <si>
    <t>FACE SACRE COEUR</t>
  </si>
  <si>
    <t>SALE OF PLUMBERING MATERIALS</t>
  </si>
  <si>
    <t>P019516281012S</t>
  </si>
  <si>
    <t>TENDA</t>
  </si>
  <si>
    <t>651285383</t>
  </si>
  <si>
    <t>OPPOSITE OLD MARKET</t>
  </si>
  <si>
    <t>M021616256032M</t>
  </si>
  <si>
    <t>GLOBAL SHIPPING COMPANY LIMITED</t>
  </si>
  <si>
    <t>(GLOSHIP LTD)</t>
  </si>
  <si>
    <t>MARITIME &amp; PARA MARITIME OPERATION, TRANSPORTATION, SHIRING OF VESSEL, PARTNERSHIP &amp; REPRESENTATION OF COMPANIES, STEVEDORING &amp; MARITIME CATERING SERVICES</t>
  </si>
  <si>
    <t>0023767945956600</t>
  </si>
  <si>
    <t>P018316359881F</t>
  </si>
  <si>
    <t>KOUKOUTO</t>
  </si>
  <si>
    <t>FIFAMIN EPIPHANIE</t>
  </si>
  <si>
    <t>696733833</t>
  </si>
  <si>
    <t>P057012415588N</t>
  </si>
  <si>
    <t>BESSOMO  ONANA  EPSE  ABEGA  XAVERIE  CLAIRE</t>
  </si>
  <si>
    <t>BESSOMO ONANA</t>
  </si>
  <si>
    <t>698356102</t>
  </si>
  <si>
    <t>P015117173399U</t>
  </si>
  <si>
    <t>NGATCHOUN</t>
  </si>
  <si>
    <t>P017712436982T</t>
  </si>
  <si>
    <t>ALIO BOUBE</t>
  </si>
  <si>
    <t>675 40 67 60</t>
  </si>
  <si>
    <t>P122016507085P</t>
  </si>
  <si>
    <t>NGOUMTSEU JUSTINE</t>
  </si>
  <si>
    <t>P077912668370R</t>
  </si>
  <si>
    <t>KEMEGNI VICTORINE AIMEE</t>
  </si>
  <si>
    <t>ETS K VICKY</t>
  </si>
  <si>
    <t>677-56-99-94</t>
  </si>
  <si>
    <t>TROIS TOMATES</t>
  </si>
  <si>
    <t>M122316306764S</t>
  </si>
  <si>
    <t>BLESSING SARL</t>
  </si>
  <si>
    <t>COMMERCE GENERAL/IMPORT EXPORT/DIVERSES PRESTATIONS DE SERVICES</t>
  </si>
  <si>
    <t>671533139</t>
  </si>
  <si>
    <t>P068316743321X</t>
  </si>
  <si>
    <t>MEDZAN'N</t>
  </si>
  <si>
    <t>ELIE GEORGES</t>
  </si>
  <si>
    <t>690122525</t>
  </si>
  <si>
    <t>P122016909006L</t>
  </si>
  <si>
    <t>NJIE MASOKI BENSON</t>
  </si>
  <si>
    <t>675845215</t>
  </si>
  <si>
    <t>P038015179770U</t>
  </si>
  <si>
    <t>MANGWE NKOHPE</t>
  </si>
  <si>
    <t>P117617594152H</t>
  </si>
  <si>
    <t>ATESANG AMUNDAM EPSE CHI</t>
  </si>
  <si>
    <t>002376756565769</t>
  </si>
  <si>
    <t>PCCI CAM S.A</t>
  </si>
  <si>
    <t>P089918275510U</t>
  </si>
  <si>
    <t>DIKA ETAME</t>
  </si>
  <si>
    <t>655173074</t>
  </si>
  <si>
    <t>KOTTO BLOC K, MAISON K64</t>
  </si>
  <si>
    <t>M022416425930U</t>
  </si>
  <si>
    <t>GROUPE FAT &amp; PARTNERS SARL</t>
  </si>
  <si>
    <t>699263374</t>
  </si>
  <si>
    <t>P037015985551R</t>
  </si>
  <si>
    <t>SOMBI EPSE BOUBA DAWAI</t>
  </si>
  <si>
    <t>SUZANNE PETRONILLE</t>
  </si>
  <si>
    <t>00237694491358S</t>
  </si>
  <si>
    <t>F 171</t>
  </si>
  <si>
    <t>SOLUTIONS NUMÉRIQUES ET DÉVELOPPEMENT DURABLE</t>
  </si>
  <si>
    <t>M111517077537P</t>
  </si>
  <si>
    <t>ASSOCIATION JEUNESSE ET ÉMERGENCE OUR VISION TECHNOLOGIES</t>
  </si>
  <si>
    <t>P028014925354C</t>
  </si>
  <si>
    <t>MANDE</t>
  </si>
  <si>
    <t>PAUL MUKETE</t>
  </si>
  <si>
    <t>673100400</t>
  </si>
  <si>
    <t>AFTER PALAPALA</t>
  </si>
  <si>
    <t>M011817330088E</t>
  </si>
  <si>
    <t>GROUPE SCOLAIRE BILINGUE PRIVE LAIC MELI</t>
  </si>
  <si>
    <t>GSBPL MELI</t>
  </si>
  <si>
    <t>DERRIERE LA PRISON</t>
  </si>
  <si>
    <t>VENTE EMPORTER</t>
  </si>
  <si>
    <t>P127418026356Y</t>
  </si>
  <si>
    <t>CHEGANG</t>
  </si>
  <si>
    <t>GERMANDE LAURE</t>
  </si>
  <si>
    <t>00237677975155</t>
  </si>
  <si>
    <t>P098717627724Y</t>
  </si>
  <si>
    <t>DJUIKOM KENGNE</t>
  </si>
  <si>
    <t>EDITH LAURE</t>
  </si>
  <si>
    <t>655357561</t>
  </si>
  <si>
    <t>CARREFOUR TERMINUS</t>
  </si>
  <si>
    <t>HOTELLERIE, RESTAURATION, HEBERGEMENT</t>
  </si>
  <si>
    <t>P128218098140X</t>
  </si>
  <si>
    <t>WATCHOU KAMDEM</t>
  </si>
  <si>
    <t>ACHILLE BRILLO</t>
  </si>
  <si>
    <t>P029516685647X</t>
  </si>
  <si>
    <t>EFU ZITANICK ESEGEMU</t>
  </si>
  <si>
    <t>P070116347869E</t>
  </si>
  <si>
    <t>ETUODICHUKWU CHUKWUDI PAUL</t>
  </si>
  <si>
    <t>P039716758264W</t>
  </si>
  <si>
    <t>TCHOKOUALEU TCHESSO</t>
  </si>
  <si>
    <t>ORNELLA WHITENEY</t>
  </si>
  <si>
    <t>691602506</t>
  </si>
  <si>
    <t>P109016404660U</t>
  </si>
  <si>
    <t>BONIFACE CANDIDE</t>
  </si>
  <si>
    <t>00237646464837</t>
  </si>
  <si>
    <t>IAO</t>
  </si>
  <si>
    <t>P128112677364B</t>
  </si>
  <si>
    <t>MOUTSE JEAN OBELIX</t>
  </si>
  <si>
    <t>ETS MOUTSE BUSINESS SERVICES (ETS MBS)</t>
  </si>
  <si>
    <t>677764508</t>
  </si>
  <si>
    <t>P027716314326K</t>
  </si>
  <si>
    <t>SIMEU BANSI APOLIN</t>
  </si>
  <si>
    <t>00237652098765</t>
  </si>
  <si>
    <t>VENTE GROUPE ELECTROGENE</t>
  </si>
  <si>
    <t>P069616277392M</t>
  </si>
  <si>
    <t>NGOUPAYOU YEMDJOU</t>
  </si>
  <si>
    <t>MICHEL-FLORINE</t>
  </si>
  <si>
    <t>00237670044556</t>
  </si>
  <si>
    <t>EMPLOYE SDV CAMEROUN</t>
  </si>
  <si>
    <t>P096813511077Y</t>
  </si>
  <si>
    <t>DIDJA BOUQUET HELENE</t>
  </si>
  <si>
    <t>VENTE TÉLÉPHONE ET ACCESSOIRES</t>
  </si>
  <si>
    <t>P099616021828L</t>
  </si>
  <si>
    <t>KWANGUE EPANDA PAM ELFRID PEPYN</t>
  </si>
  <si>
    <t>656510246</t>
  </si>
  <si>
    <t>GARE ROUTIÈRE SOCAPALM</t>
  </si>
  <si>
    <t>P019916394926R</t>
  </si>
  <si>
    <t>BOLONGUITO</t>
  </si>
  <si>
    <t>00237678794899</t>
  </si>
  <si>
    <t>CAISSE DE VENTE DES PRODUITS DE BEAUTÉ</t>
  </si>
  <si>
    <t>P127717499656Y</t>
  </si>
  <si>
    <t>NKENMOGNE YIMDJO</t>
  </si>
  <si>
    <t>CHARLY JOSUÉE</t>
  </si>
  <si>
    <t>00237694893051</t>
  </si>
  <si>
    <t>FOURNITURE DE SERVICES TELECONFERENCE</t>
  </si>
  <si>
    <t>M041117892039C</t>
  </si>
  <si>
    <t>ZOOM VIDEO COMMUNICATIONS. INC.</t>
  </si>
  <si>
    <t>ZVC</t>
  </si>
  <si>
    <t>+16506771154</t>
  </si>
  <si>
    <t>55LMADEN BOULVRD</t>
  </si>
  <si>
    <t>VENTE CHAUSSURE PLASTIQUE</t>
  </si>
  <si>
    <t>P057812733005W</t>
  </si>
  <si>
    <t>KANOUO KOKEA</t>
  </si>
  <si>
    <t>691891319</t>
  </si>
  <si>
    <t>P028832659874C</t>
  </si>
  <si>
    <t>NDIKIMI MUMININDIK</t>
  </si>
  <si>
    <t>NDIKIMI MUMINI</t>
  </si>
  <si>
    <t>674188586</t>
  </si>
  <si>
    <t>P047810952776Z</t>
  </si>
  <si>
    <t>OKAFOR KENNETH OBINA</t>
  </si>
  <si>
    <t>679690790</t>
  </si>
  <si>
    <t>P017712423285X</t>
  </si>
  <si>
    <t>MAHAMAT TOM IDRISSA</t>
  </si>
  <si>
    <t>699275993</t>
  </si>
  <si>
    <t>AGENT DE VOYAGE</t>
  </si>
  <si>
    <t>P069116821753F</t>
  </si>
  <si>
    <t>BIMAI MISPA</t>
  </si>
  <si>
    <t>693105966</t>
  </si>
  <si>
    <t>P018216633962Y</t>
  </si>
  <si>
    <t>00237695284130</t>
  </si>
  <si>
    <t>PENTIONAIRE</t>
  </si>
  <si>
    <t>P014916281011Z</t>
  </si>
  <si>
    <t>AGUIZA AVOUNASSINI</t>
  </si>
  <si>
    <t>699927935</t>
  </si>
  <si>
    <t>POUSS</t>
  </si>
  <si>
    <t>M022416416467S</t>
  </si>
  <si>
    <t>BAGASH LIMITED</t>
  </si>
  <si>
    <t>BAGASH LTD</t>
  </si>
  <si>
    <t>CONSEIL ET AUTRES ACTIVITÉS INFORMATIQUES TÉLÉCOMMUNICATIONS COMMERCE ET VENTE EN GROS</t>
  </si>
  <si>
    <t>002376758586512</t>
  </si>
  <si>
    <t>6758586512</t>
  </si>
  <si>
    <t>VENTE BOISONS</t>
  </si>
  <si>
    <t>P095816613573F</t>
  </si>
  <si>
    <t>00237691780425</t>
  </si>
  <si>
    <t>NTOP</t>
  </si>
  <si>
    <t>BANGOU VILLE</t>
  </si>
  <si>
    <t>P079118058777Y</t>
  </si>
  <si>
    <t>DJANKOUA DJOMEN ARTUS MARTIAL</t>
  </si>
  <si>
    <t>ETS ARTHUR SHOPPING</t>
  </si>
  <si>
    <t>695048376</t>
  </si>
  <si>
    <t>P056900124325Z</t>
  </si>
  <si>
    <t>Moumeni Marie Madeleine</t>
  </si>
  <si>
    <t>Ets moumeni Marie</t>
  </si>
  <si>
    <t>675 40 87 57</t>
  </si>
  <si>
    <t>Face chu</t>
  </si>
  <si>
    <t>P097316358668R</t>
  </si>
  <si>
    <t>NGO NYEMB EPSE CHERET</t>
  </si>
  <si>
    <t>ALICE BEATRICE</t>
  </si>
  <si>
    <t>6912512795</t>
  </si>
  <si>
    <t>P038412334251W</t>
  </si>
  <si>
    <t>NGUEFACK KENFACK HERMINE JOELLE</t>
  </si>
  <si>
    <t>P079618395899K</t>
  </si>
  <si>
    <t>TCHAMGWE TASSI</t>
  </si>
  <si>
    <t>EDNA EMMANUELLE</t>
  </si>
  <si>
    <t>697089765</t>
  </si>
  <si>
    <t>P088416618285E</t>
  </si>
  <si>
    <t>DJIKA OUMAROU</t>
  </si>
  <si>
    <t>ETS KWATAL</t>
  </si>
  <si>
    <t>656360604</t>
  </si>
  <si>
    <t>P017316628372Q</t>
  </si>
  <si>
    <t>ADDO</t>
  </si>
  <si>
    <t>ELHADJI NOUHOU</t>
  </si>
  <si>
    <t>679269483</t>
  </si>
  <si>
    <t>ASSOCIE CUSTOMER'S FIRM</t>
  </si>
  <si>
    <t>P107400079975P</t>
  </si>
  <si>
    <t>LOWE NJIYIM</t>
  </si>
  <si>
    <t>GABRIEL DADDY</t>
  </si>
  <si>
    <t>+23778980632</t>
  </si>
  <si>
    <t>P087200558176L</t>
  </si>
  <si>
    <t>KENGNE FOTSO EPOUSE KAMGA</t>
  </si>
  <si>
    <t>MARIE THERESE BEATRICE</t>
  </si>
  <si>
    <t>696461544</t>
  </si>
  <si>
    <t>P067916710227E</t>
  </si>
  <si>
    <t>NGAAH</t>
  </si>
  <si>
    <t>HENRY NDEKEH</t>
  </si>
  <si>
    <t>P107200421563E</t>
  </si>
  <si>
    <t>DESCENTE COTE D'AZUR</t>
  </si>
  <si>
    <t>P058500562997S</t>
  </si>
  <si>
    <t>TAKOR SUSAN EBANGHA</t>
  </si>
  <si>
    <t>651044419</t>
  </si>
  <si>
    <t>VENTE PIECES BICYCLETTE</t>
  </si>
  <si>
    <t>P019017290899F</t>
  </si>
  <si>
    <t>MOHAMAT ABAKAR</t>
  </si>
  <si>
    <t>655044867</t>
  </si>
  <si>
    <t>SALES AGENTS-PMUC</t>
  </si>
  <si>
    <t>P098517197120N</t>
  </si>
  <si>
    <t>KEMING,</t>
  </si>
  <si>
    <t>HAPPINESS GHENSUI</t>
  </si>
  <si>
    <t>P088918403715N</t>
  </si>
  <si>
    <t>DJEULO</t>
  </si>
  <si>
    <t>JUVENAL FLORIAN</t>
  </si>
  <si>
    <t>P055816083233N</t>
  </si>
  <si>
    <t>ELA METOUGUENA ROGER</t>
  </si>
  <si>
    <t>677741512</t>
  </si>
  <si>
    <t>P088000272212P</t>
  </si>
  <si>
    <t>699525073</t>
  </si>
  <si>
    <t>ENTREE  FACE  MONTEE  AURORE</t>
  </si>
  <si>
    <t>P077816129212Y</t>
  </si>
  <si>
    <t>BITTAP</t>
  </si>
  <si>
    <t>KENNEDY TITA</t>
  </si>
  <si>
    <t>674252149</t>
  </si>
  <si>
    <t>P039018036318E</t>
  </si>
  <si>
    <t>ZANG SABADA</t>
  </si>
  <si>
    <t>M119200004769Q</t>
  </si>
  <si>
    <t>GROUPE DJ CERAMICA SANITARIO SARL</t>
  </si>
  <si>
    <t>44496</t>
  </si>
  <si>
    <t>222212266</t>
  </si>
  <si>
    <t>DEPOT BH</t>
  </si>
  <si>
    <t>P039016299377U</t>
  </si>
  <si>
    <t>MOTO MBILE</t>
  </si>
  <si>
    <t>00237681875757</t>
  </si>
  <si>
    <t>6E RUE</t>
  </si>
  <si>
    <t>P087615977509U</t>
  </si>
  <si>
    <t>MANDE FEUGANG</t>
  </si>
  <si>
    <t>699821446</t>
  </si>
  <si>
    <t>P049518001466H</t>
  </si>
  <si>
    <t>WALBILA BOUBA</t>
  </si>
  <si>
    <t>GEORGES BLESSING</t>
  </si>
  <si>
    <t>00237672743512</t>
  </si>
  <si>
    <t>P036600141679Z</t>
  </si>
  <si>
    <t>YEMELE DONGMO EPSEE ZIKEU</t>
  </si>
  <si>
    <t>699354777</t>
  </si>
  <si>
    <t>P019817081307P</t>
  </si>
  <si>
    <t>679190463</t>
  </si>
  <si>
    <t>M120716268750P</t>
  </si>
  <si>
    <t>SUCCESSION MOUNTOUMJOU MAMA</t>
  </si>
  <si>
    <t>00237699844389</t>
  </si>
  <si>
    <t>MAIL AGENT</t>
  </si>
  <si>
    <t>P077116819772R</t>
  </si>
  <si>
    <t>675393434</t>
  </si>
  <si>
    <t>M072217456119M</t>
  </si>
  <si>
    <t>ALEXANDRE GWEM RAINBOW S.A.R.L</t>
  </si>
  <si>
    <t>AGRO-PASTORALE-PRESTATIONS DE SERVICES-FORMATIONS-LOGISTIQUE-TRAVAUX DE MAINTENANCE INDUSTRIELLE</t>
  </si>
  <si>
    <t>00237675730889</t>
  </si>
  <si>
    <t>P077500539926E</t>
  </si>
  <si>
    <t>SAKWE LUCY ENJEMA</t>
  </si>
  <si>
    <t>694530080</t>
  </si>
  <si>
    <t>UPPER NDONGO</t>
  </si>
  <si>
    <t>P019216200393T</t>
  </si>
  <si>
    <t>BITIMBHE</t>
  </si>
  <si>
    <t>FRED AURELIEN</t>
  </si>
  <si>
    <t>00237603.....8811</t>
  </si>
  <si>
    <t>P078212435360Q</t>
  </si>
  <si>
    <t>MBEKOU CLARISSE JULIENNE</t>
  </si>
  <si>
    <t>676503722</t>
  </si>
  <si>
    <t>APRES DOMICILE TANKOU</t>
  </si>
  <si>
    <t>P018112491095R</t>
  </si>
  <si>
    <t>696053450</t>
  </si>
  <si>
    <t>M031912755168H</t>
  </si>
  <si>
    <t>MAUDE COSMETIC SARL</t>
  </si>
  <si>
    <t>677159192</t>
  </si>
  <si>
    <t>A COTE DU DEPOT DE SBLE</t>
  </si>
  <si>
    <t>P028417225238J</t>
  </si>
  <si>
    <t>YERANIN</t>
  </si>
  <si>
    <t>ABOULAI</t>
  </si>
  <si>
    <t>675598251</t>
  </si>
  <si>
    <t>P078416030185M</t>
  </si>
  <si>
    <t>00237663787070</t>
  </si>
  <si>
    <t>P126317722509B</t>
  </si>
  <si>
    <t>SIBEKONO</t>
  </si>
  <si>
    <t>XAVERIE VICTOIRE</t>
  </si>
  <si>
    <t>682006452</t>
  </si>
  <si>
    <t>AGRICULTURE PECHE ELEVAGE</t>
  </si>
  <si>
    <t>M032217561311K</t>
  </si>
  <si>
    <t>COOPERATIVE POUR L'AGRICULTURE, LA PECHE, ET L'ELEVAGE DANS LE LITTORAL</t>
  </si>
  <si>
    <t>AGRIPEEL COOP-CA</t>
  </si>
  <si>
    <t>P017612337784J</t>
  </si>
  <si>
    <t>ABAKAR KOUROU ABBA KIME</t>
  </si>
  <si>
    <t>ETS ABAKAR</t>
  </si>
  <si>
    <t>660114862</t>
  </si>
  <si>
    <t>P018216051205G</t>
  </si>
  <si>
    <t>FOUOSSONG DOUANLA</t>
  </si>
  <si>
    <t>00237652226538</t>
  </si>
  <si>
    <t>P059817811881Q</t>
  </si>
  <si>
    <t>MAGLAWA</t>
  </si>
  <si>
    <t>JUSTIN (ETS MJ)</t>
  </si>
  <si>
    <t>674382023</t>
  </si>
  <si>
    <t>P119112415017Z</t>
  </si>
  <si>
    <t>699051906</t>
  </si>
  <si>
    <t>P039316279201D</t>
  </si>
  <si>
    <t>KETCHA PERTUILLA. EZIGHA</t>
  </si>
  <si>
    <t>00237EZIGHA54332167890</t>
  </si>
  <si>
    <t>CCOMMERCANT</t>
  </si>
  <si>
    <t>P015816201861X</t>
  </si>
  <si>
    <t>MAGO JOSEPHINE</t>
  </si>
  <si>
    <t>P027813810781U</t>
  </si>
  <si>
    <t>TUEKAM</t>
  </si>
  <si>
    <t>TYO - VILLE BAFOUSSAM</t>
  </si>
  <si>
    <t>AGRICULTURE ET HOTEL</t>
  </si>
  <si>
    <t>M049200001323M</t>
  </si>
  <si>
    <t>STE  ROCK FARM</t>
  </si>
  <si>
    <t>697854899</t>
  </si>
  <si>
    <t>P049318353982M</t>
  </si>
  <si>
    <t>DJOUTCHOUOP</t>
  </si>
  <si>
    <t>EVARICE DINOSOR</t>
  </si>
  <si>
    <t>00237698395968</t>
  </si>
  <si>
    <t>P070116152514W</t>
  </si>
  <si>
    <t>NGUENMI TCHAPDA</t>
  </si>
  <si>
    <t>EMMANUEL GUILAINE</t>
  </si>
  <si>
    <t>694135439</t>
  </si>
  <si>
    <t>M110300016077J</t>
  </si>
  <si>
    <t>AXYS SARL</t>
  </si>
  <si>
    <t>677616272</t>
  </si>
  <si>
    <t>P076414403566J</t>
  </si>
  <si>
    <t>OUMAR SAMBA</t>
  </si>
  <si>
    <t>P067416413181Q</t>
  </si>
  <si>
    <t>NTCHENTHE</t>
  </si>
  <si>
    <t>AUGUSTINE LAURE</t>
  </si>
  <si>
    <t>237677710598</t>
  </si>
  <si>
    <t>ECOLE SECONDAIRE</t>
  </si>
  <si>
    <t>M016218454216W</t>
  </si>
  <si>
    <t>SEMINAIRE SAINT PAUL</t>
  </si>
  <si>
    <t>698585855</t>
  </si>
  <si>
    <t>Mbockulu</t>
  </si>
  <si>
    <t>Carrefour Petit séminaire</t>
  </si>
  <si>
    <t>P063915416265W</t>
  </si>
  <si>
    <t>GRACIA</t>
  </si>
  <si>
    <t>699630746</t>
  </si>
  <si>
    <t>P097412442201C</t>
  </si>
  <si>
    <t>MELIEDJE MARIE ROSE</t>
  </si>
  <si>
    <t>693 39 80 19</t>
  </si>
  <si>
    <t>M A CPTR E 177</t>
  </si>
  <si>
    <t>P018614355870A</t>
  </si>
  <si>
    <t>FEUPI KEMDJIO</t>
  </si>
  <si>
    <t>672070993</t>
  </si>
  <si>
    <t>P032316277139Q</t>
  </si>
  <si>
    <t>KAKENGNE SIMO</t>
  </si>
  <si>
    <t>694096575</t>
  </si>
  <si>
    <t>P086412519191U</t>
  </si>
  <si>
    <t>NDANGA ETIENNE</t>
  </si>
  <si>
    <t>699388345</t>
  </si>
  <si>
    <t>faces maisons d'habitation</t>
  </si>
  <si>
    <t>P080017357154S</t>
  </si>
  <si>
    <t>DOUANLA TSINDA</t>
  </si>
  <si>
    <t>FALLONE CHRISTELLE</t>
  </si>
  <si>
    <t>655147893</t>
  </si>
  <si>
    <t>P018416123686S</t>
  </si>
  <si>
    <t>GNINTEDEM KENGMO EPSE ATEDEME</t>
  </si>
  <si>
    <t>00237698247777</t>
  </si>
  <si>
    <t>P057818093240Y</t>
  </si>
  <si>
    <t>237696885812</t>
  </si>
  <si>
    <t>P019417792363X</t>
  </si>
  <si>
    <t>WOUASSI YOUTABA</t>
  </si>
  <si>
    <t>676547229</t>
  </si>
  <si>
    <t>P119117874241F</t>
  </si>
  <si>
    <t>FEUTNGA TOUNOUNGA</t>
  </si>
  <si>
    <t>00237696925544</t>
  </si>
  <si>
    <t>FACE GLOBAL VOYAGE</t>
  </si>
  <si>
    <t>P067500460434S</t>
  </si>
  <si>
    <t>NYAMI IBRAHIM</t>
  </si>
  <si>
    <t>677170440</t>
  </si>
  <si>
    <t>14103 YDE</t>
  </si>
  <si>
    <t>P010215972791X</t>
  </si>
  <si>
    <t>00237653165971</t>
  </si>
  <si>
    <t>EMPLOYER PMUC</t>
  </si>
  <si>
    <t>P088516341283T</t>
  </si>
  <si>
    <t>KEBANG ETSIMI</t>
  </si>
  <si>
    <t>ESTHER NADINE</t>
  </si>
  <si>
    <t>695979350</t>
  </si>
  <si>
    <t>MBOULE I</t>
  </si>
  <si>
    <t>ORGANISATION/EVENEMENTIEL</t>
  </si>
  <si>
    <t>P128814416841A</t>
  </si>
  <si>
    <t>MICHELLE ANNICK NELLY</t>
  </si>
  <si>
    <t>FACE TRANSFORMATEUR</t>
  </si>
  <si>
    <t>MENUISERIE ET EXPOSITION</t>
  </si>
  <si>
    <t>P107716397464M</t>
  </si>
  <si>
    <t>675418432</t>
  </si>
  <si>
    <t>M101812726739Y</t>
  </si>
  <si>
    <t>SCI NOKAY 17</t>
  </si>
  <si>
    <t>677708582</t>
  </si>
  <si>
    <t>IMPRIMERIE/COMMERCE GENRAL</t>
  </si>
  <si>
    <t>P108417594283F</t>
  </si>
  <si>
    <t>MAYOU MA MBOCK</t>
  </si>
  <si>
    <t>PAUL PATRICK</t>
  </si>
  <si>
    <t>699694135</t>
  </si>
  <si>
    <t>PRESTATIONS, COMMERCE ,MAINT.INDUS.,CONSEIL</t>
  </si>
  <si>
    <t>P017312755060J</t>
  </si>
  <si>
    <t>KOUGANG JOSEPH</t>
  </si>
  <si>
    <t>ETS KO &amp; PARTNER'S</t>
  </si>
  <si>
    <t>P067616024311X</t>
  </si>
  <si>
    <t>TCHATCHOUANG KOUMGAN EPSE KENNE</t>
  </si>
  <si>
    <t>P126400032562F</t>
  </si>
  <si>
    <t>Nguimfack ép Tiba Constance</t>
  </si>
  <si>
    <t>Ets nguimfack tiba constance</t>
  </si>
  <si>
    <t>699 97 29 84</t>
  </si>
  <si>
    <t>Face petrolex</t>
  </si>
  <si>
    <t>VENTE  OBJETS  DIVERS</t>
  </si>
  <si>
    <t>P016712624141Q</t>
  </si>
  <si>
    <t>MAHAMAT  ABAJIDDA</t>
  </si>
  <si>
    <t>677 81 42 64</t>
  </si>
  <si>
    <t>MATTA BARRAGE</t>
  </si>
  <si>
    <t>MAGBA -MATTA BARRAGE</t>
  </si>
  <si>
    <t>P097217371648U</t>
  </si>
  <si>
    <t>NOUGOU</t>
  </si>
  <si>
    <t>695539689</t>
  </si>
  <si>
    <t>P028112480585J</t>
  </si>
  <si>
    <t>KEUBIWOU YEMDOM</t>
  </si>
  <si>
    <t>MILEINE</t>
  </si>
  <si>
    <t>699902369</t>
  </si>
  <si>
    <t>CONSEILS-COMMUNICATION-MARKETING</t>
  </si>
  <si>
    <t>M021812680545D</t>
  </si>
  <si>
    <t>YOKO &amp; CO SARL</t>
  </si>
  <si>
    <t>655910789</t>
  </si>
  <si>
    <t>MAKEPE - IMMEUBLE CAMLAIT</t>
  </si>
  <si>
    <t>P099816410188B</t>
  </si>
  <si>
    <t>NGUIEKOU</t>
  </si>
  <si>
    <t>00237691547393</t>
  </si>
  <si>
    <t>P026717807352D</t>
  </si>
  <si>
    <t>699682665</t>
  </si>
  <si>
    <t>P026616260254J</t>
  </si>
  <si>
    <t>ZEUTSA DJAGNI</t>
  </si>
  <si>
    <t>650247670</t>
  </si>
  <si>
    <t>A COTE CHRISTINE HOTEL</t>
  </si>
  <si>
    <t>P038117162212M</t>
  </si>
  <si>
    <t>NGOUFO FOMEKONG</t>
  </si>
  <si>
    <t>MARCEL BEAUDE</t>
  </si>
  <si>
    <t>699102330</t>
  </si>
  <si>
    <t>P089217444584C</t>
  </si>
  <si>
    <t>NZOUENDA NOUTOUSSI CAROLE DANIELLE</t>
  </si>
  <si>
    <t>680656667</t>
  </si>
  <si>
    <t>P067718497320M</t>
  </si>
  <si>
    <t>NJIFOKOUE</t>
  </si>
  <si>
    <t>00237656172945</t>
  </si>
  <si>
    <t>MIXED ACTIVITIES</t>
  </si>
  <si>
    <t>P107016427373X</t>
  </si>
  <si>
    <t>WALLANG PETER EWIH</t>
  </si>
  <si>
    <t>00237650062678</t>
  </si>
  <si>
    <t>P097918537872W</t>
  </si>
  <si>
    <t>MIREINE FLORE</t>
  </si>
  <si>
    <t>699643727</t>
  </si>
  <si>
    <t>P029112091295D</t>
  </si>
  <si>
    <t>TAGOU ALAIN BRUNO</t>
  </si>
  <si>
    <t>TAGOU</t>
  </si>
  <si>
    <t>698741120</t>
  </si>
  <si>
    <t>P098916005760P</t>
  </si>
  <si>
    <t>ÉRIC JAM</t>
  </si>
  <si>
    <t>00237679200751</t>
  </si>
  <si>
    <t>P027500230990M</t>
  </si>
  <si>
    <t>DJIOGUE GUSTAVE</t>
  </si>
  <si>
    <t>677388059</t>
  </si>
  <si>
    <t>ST JEANS</t>
  </si>
  <si>
    <t>COMMERCE GENERAL-PRESTATIONS DE SERVICS</t>
  </si>
  <si>
    <t>P039016347251D</t>
  </si>
  <si>
    <t>002376235147895</t>
  </si>
  <si>
    <t>P017200175419X</t>
  </si>
  <si>
    <t>SIMEN BATCHAKEU EP KOUETE</t>
  </si>
  <si>
    <t>BANA LILIANE</t>
  </si>
  <si>
    <t>MARCHE CENTRAL 92</t>
  </si>
  <si>
    <t>P014917557815J</t>
  </si>
  <si>
    <t>MASSABA</t>
  </si>
  <si>
    <t>00237694028501</t>
  </si>
  <si>
    <t>P048517961196P</t>
  </si>
  <si>
    <t>AUDURAHIM FONYUY</t>
  </si>
  <si>
    <t>674455699</t>
  </si>
  <si>
    <t>P016312439221B</t>
  </si>
  <si>
    <t>PANYNI MICHAEL</t>
  </si>
  <si>
    <t>ETS PANYNI MICHAEL</t>
  </si>
  <si>
    <t>P096817058756R</t>
  </si>
  <si>
    <t>NOUAHAM KENMOGNE</t>
  </si>
  <si>
    <t>PRESTATION DE SERVICE , COMMERCE GENERAL, ELEVAGE, AGRICULTURE, IMPORT-EXPORT</t>
  </si>
  <si>
    <t>00237656401944</t>
  </si>
  <si>
    <t>P066716476195J</t>
  </si>
  <si>
    <t>NDJIAPOU</t>
  </si>
  <si>
    <t>00237699704545</t>
  </si>
  <si>
    <t>Famla II</t>
  </si>
  <si>
    <t>MOUDJO</t>
  </si>
  <si>
    <t>LOCATION DE VEHUCULES/PRESTATIONS DE SERVICES</t>
  </si>
  <si>
    <t>P127016502740N</t>
  </si>
  <si>
    <t>WILLIAM SUNPEWOH</t>
  </si>
  <si>
    <t>698495596</t>
  </si>
  <si>
    <t>CHEFFERIE MONGO-NNAM</t>
  </si>
  <si>
    <t>M040916442298D</t>
  </si>
  <si>
    <t>REGINA COELI COMPREHENSIVE HIGH SCHOOL TOMBEL</t>
  </si>
  <si>
    <t>( RECCOHS )</t>
  </si>
  <si>
    <t>677447102</t>
  </si>
  <si>
    <t>P038125227276W</t>
  </si>
  <si>
    <t>NGOUFACK NGUEDIA</t>
  </si>
  <si>
    <t>CLARISSE VIVIANE</t>
  </si>
  <si>
    <t>674269608</t>
  </si>
  <si>
    <t>P049917661398D</t>
  </si>
  <si>
    <t>MAIRUSKOU CLARICE</t>
  </si>
  <si>
    <t>655962125</t>
  </si>
  <si>
    <t>OURO-TCHEDE</t>
  </si>
  <si>
    <t>P055800298572K</t>
  </si>
  <si>
    <t>NKENDJUO NGONA EPSE TCHAMAGO MONIQUE LEONIE</t>
  </si>
  <si>
    <t>696 31 25 04</t>
  </si>
  <si>
    <t>P017614419424F</t>
  </si>
  <si>
    <t>TASSALA</t>
  </si>
  <si>
    <t>P107512519265N</t>
  </si>
  <si>
    <t>FOGUIENG MELO</t>
  </si>
  <si>
    <t>694803050</t>
  </si>
  <si>
    <t>FACE ANCIEN DEPOTS
BRASSERIES</t>
  </si>
  <si>
    <t>P079816342012E</t>
  </si>
  <si>
    <t>BEKONO ANGO JACK FREDERICK</t>
  </si>
  <si>
    <t>ETS "SAE SERVICES"</t>
  </si>
  <si>
    <t>00237197029331</t>
  </si>
  <si>
    <t>P019116301828H</t>
  </si>
  <si>
    <t>ABAKAR MOUSSA</t>
  </si>
  <si>
    <t>00237699800646</t>
  </si>
  <si>
    <t>CITÉ BERGE</t>
  </si>
  <si>
    <t>P116118447395W</t>
  </si>
  <si>
    <t>PAULINE MARLYSE</t>
  </si>
  <si>
    <t>699788605</t>
  </si>
  <si>
    <t>AVENUE COMMERCIALE</t>
  </si>
  <si>
    <t>P127912413855Y</t>
  </si>
  <si>
    <t>DONGMO NGUEGUIM PATRICK DESIRE</t>
  </si>
  <si>
    <t>ETS DONGMO NGUEGUIM PATRICK DESIRE</t>
  </si>
  <si>
    <t>674954561</t>
  </si>
  <si>
    <t>P067818383621C</t>
  </si>
  <si>
    <t>TANFODA TIBOU</t>
  </si>
  <si>
    <t>002376995389111</t>
  </si>
  <si>
    <t>6995389111</t>
  </si>
  <si>
    <t>P106200432725L</t>
  </si>
  <si>
    <t>MOMO KENFACK EPSE JEUTHO VERONIQUE</t>
  </si>
  <si>
    <t>ETS MOMO KENFACK EPSE JEUTHO VERONIQUE</t>
  </si>
  <si>
    <t>P079216989150W</t>
  </si>
  <si>
    <t>DOUANGNI AZANGUIM</t>
  </si>
  <si>
    <t>00237697626672</t>
  </si>
  <si>
    <t>FACE RENDEVOUS BAR</t>
  </si>
  <si>
    <t>P117012265312M</t>
  </si>
  <si>
    <t>HALIDOU BOUBA SEDE</t>
  </si>
  <si>
    <t>694217371</t>
  </si>
  <si>
    <t>KOÏNA-MESSINGUE</t>
  </si>
  <si>
    <t>P018112441940E</t>
  </si>
  <si>
    <t>TCHIGUI DAVID THEOPHILE</t>
  </si>
  <si>
    <t>ETS TCHIGUI DAVID THEOPHILE</t>
  </si>
  <si>
    <t>695981468</t>
  </si>
  <si>
    <t>P027616185462D</t>
  </si>
  <si>
    <t>WANDJI BATCHAKUI</t>
  </si>
  <si>
    <t>MARIE FLORE</t>
  </si>
  <si>
    <t>00237673323934</t>
  </si>
  <si>
    <t>P085914401733G</t>
  </si>
  <si>
    <t>LOUNOU</t>
  </si>
  <si>
    <t>699540376/675569013</t>
  </si>
  <si>
    <t>PRESTATION INTELLECTUELLE...</t>
  </si>
  <si>
    <t>M112018472807E</t>
  </si>
  <si>
    <t>"LUSIS"</t>
  </si>
  <si>
    <t>677161878.</t>
  </si>
  <si>
    <t>P025318454481Y</t>
  </si>
  <si>
    <t>NDIOMO MAYANG</t>
  </si>
  <si>
    <t>677795163</t>
  </si>
  <si>
    <t>DERRIÈRE CLINIQUE TCHAKOUNTE</t>
  </si>
  <si>
    <t>M032118538462B</t>
  </si>
  <si>
    <t>SIPRES</t>
  </si>
  <si>
    <t>SIPRES SARL</t>
  </si>
  <si>
    <t>697213956</t>
  </si>
  <si>
    <t>P077512527703W</t>
  </si>
  <si>
    <t>TCHOMTO WAFO EP TAMBE BRIGITTE NICOLE</t>
  </si>
  <si>
    <t>695 14 57 02</t>
  </si>
  <si>
    <t>AVANT ENTREE DE LA VILLE</t>
  </si>
  <si>
    <t>P057115261874R</t>
  </si>
  <si>
    <t>NFONZOU</t>
  </si>
  <si>
    <t>674008674</t>
  </si>
  <si>
    <t>P126200348785M</t>
  </si>
  <si>
    <t>NGO BATALONG EPSE NKANA ODETTE</t>
  </si>
  <si>
    <t>699033053</t>
  </si>
  <si>
    <t>P076500326375B</t>
  </si>
  <si>
    <t>NGO NTEP EPSE MADIBA CHRISTINE YVONNENGO</t>
  </si>
  <si>
    <t>NGO NTEP EPSE MADIBA CHRISTINE YVONNE</t>
  </si>
  <si>
    <t>675567340</t>
  </si>
  <si>
    <t>P010017582519Q</t>
  </si>
  <si>
    <t>MBALLA NGUELE EPSE GAUTIER</t>
  </si>
  <si>
    <t>LAURENCE CHRISTELLE</t>
  </si>
  <si>
    <t>695356132</t>
  </si>
  <si>
    <t>P122016638500L</t>
  </si>
  <si>
    <t>AWUDOU ASONI LUKONG</t>
  </si>
  <si>
    <t>P118015681684S</t>
  </si>
  <si>
    <t>P069715414816D</t>
  </si>
  <si>
    <t>TINDO KUEGOU</t>
  </si>
  <si>
    <t>696857940</t>
  </si>
  <si>
    <t>AVANT NEPTURNE</t>
  </si>
  <si>
    <t>M091217239989E</t>
  </si>
  <si>
    <t>EP SALLA</t>
  </si>
  <si>
    <t>SALLA</t>
  </si>
  <si>
    <t>TRANSPORT-PLACEMNT PERSO-PRESTATION</t>
  </si>
  <si>
    <t>M061914130021L</t>
  </si>
  <si>
    <t>MOVING SARL</t>
  </si>
  <si>
    <t>699515838</t>
  </si>
  <si>
    <t>PYLONES ORANGES</t>
  </si>
  <si>
    <t>PRESTATIONS INTELECTUELLES</t>
  </si>
  <si>
    <t>P019318466162A</t>
  </si>
  <si>
    <t>ZOBO EKANI.</t>
  </si>
  <si>
    <t>BENOIT MARCELIN</t>
  </si>
  <si>
    <t>678760895</t>
  </si>
  <si>
    <t>P016300123438T</t>
  </si>
  <si>
    <t>TCHIPEZI EPSEE KUNGNI</t>
  </si>
  <si>
    <t>696467023</t>
  </si>
  <si>
    <t>P027512567688P</t>
  </si>
  <si>
    <t>MIEGUIM MADELEINE</t>
  </si>
  <si>
    <t>699660450</t>
  </si>
  <si>
    <t>CPT 995</t>
  </si>
  <si>
    <t>PRESTATION DE SERVICES- BTP</t>
  </si>
  <si>
    <t>P086800114115J</t>
  </si>
  <si>
    <t>FEUMENI</t>
  </si>
  <si>
    <t>699 91 50 62</t>
  </si>
  <si>
    <t>P018716490912M</t>
  </si>
  <si>
    <t>DIRINETTE</t>
  </si>
  <si>
    <t>P086712520690U</t>
  </si>
  <si>
    <t>NOUEMSI EPSE TALOM PAULINE</t>
  </si>
  <si>
    <t>NOUEMSI EPSE TALOM P</t>
  </si>
  <si>
    <t>675 902 452</t>
  </si>
  <si>
    <t>A COTE DU COMMISSARIAT 14E</t>
  </si>
  <si>
    <t>P058912578608G</t>
  </si>
  <si>
    <t>DOUANLA MBOU YANNICK</t>
  </si>
  <si>
    <t>DOUANALA MBOU</t>
  </si>
  <si>
    <t>681781380</t>
  </si>
  <si>
    <t>PHYSIOTHERAPIE</t>
  </si>
  <si>
    <t>P077600576646Q</t>
  </si>
  <si>
    <t>KEHBILLA FONGOH TATA</t>
  </si>
  <si>
    <t>YADOH</t>
  </si>
  <si>
    <t>242534030</t>
  </si>
  <si>
    <t>MINIPRIX</t>
  </si>
  <si>
    <t>P027912415336S</t>
  </si>
  <si>
    <t>PEFOUHO MOFFO</t>
  </si>
  <si>
    <t>ALLIANCE BAUDELAIRE</t>
  </si>
  <si>
    <t>678187869</t>
  </si>
  <si>
    <t>BAMEDOUSSO</t>
  </si>
  <si>
    <t>IL</t>
  </si>
  <si>
    <t>P108418035369N</t>
  </si>
  <si>
    <t>POKEM JEAN REMI</t>
  </si>
  <si>
    <t>23762376</t>
  </si>
  <si>
    <t>FACE PALAIS DE CONGRES QUARTIER OLIGA</t>
  </si>
  <si>
    <t>P078216907335R</t>
  </si>
  <si>
    <t>ZEBEDEE BAKEI</t>
  </si>
  <si>
    <t>00237650877943</t>
  </si>
  <si>
    <t>P048812730435Z</t>
  </si>
  <si>
    <t>ZOMBI FABRICE</t>
  </si>
  <si>
    <t>674009978</t>
  </si>
  <si>
    <t>P018816304128U</t>
  </si>
  <si>
    <t>HUGUES LAMBERT</t>
  </si>
  <si>
    <t>00237610302400</t>
  </si>
  <si>
    <t>P067616055341B</t>
  </si>
  <si>
    <t>DJOFACK NGUETSA</t>
  </si>
  <si>
    <t>CHARTIER</t>
  </si>
  <si>
    <t>00237672921844</t>
  </si>
  <si>
    <t>P049113912417X</t>
  </si>
  <si>
    <t>CLAUDE NYONGAMSEH</t>
  </si>
  <si>
    <t>P019218124319T</t>
  </si>
  <si>
    <t>POUEMO YOUNDJO</t>
  </si>
  <si>
    <t>LESLIE DORIANE</t>
  </si>
  <si>
    <t>00237677544455</t>
  </si>
  <si>
    <t>P088300311161Q</t>
  </si>
  <si>
    <t>KATEU MARTIAL</t>
  </si>
  <si>
    <t>ETS KATEU MARTIAL</t>
  </si>
  <si>
    <t>P116600401164E</t>
  </si>
  <si>
    <t>MBESSE  NGOJO  GABRIEL</t>
  </si>
  <si>
    <t>78619445</t>
  </si>
  <si>
    <t>P037118066776B</t>
  </si>
  <si>
    <t>MBAMI HORTENSE</t>
  </si>
  <si>
    <t>690084646</t>
  </si>
  <si>
    <t>P126116425499X</t>
  </si>
  <si>
    <t>00237674047815</t>
  </si>
  <si>
    <t>DOUALA BONANLOKA</t>
  </si>
  <si>
    <t>P087918445302D</t>
  </si>
  <si>
    <t>MADOUM KUETCHE MARIE NADEGE</t>
  </si>
  <si>
    <t>P039216408441R</t>
  </si>
  <si>
    <t>SINTIA PIE</t>
  </si>
  <si>
    <t>00237683034814</t>
  </si>
  <si>
    <t>P126812548028B</t>
  </si>
  <si>
    <t>KAMGANG YOUMBI JOSEPH</t>
  </si>
  <si>
    <t>679356742</t>
  </si>
  <si>
    <t>CPT 1 BLOC 1</t>
  </si>
  <si>
    <t>P017116630841H</t>
  </si>
  <si>
    <t>HAMADOU DJOUBEIROU</t>
  </si>
  <si>
    <t>00237695187307</t>
  </si>
  <si>
    <t>P047212633603D</t>
  </si>
  <si>
    <t>MESSI NOAH RENE</t>
  </si>
  <si>
    <t>BERTIN MAGLOIRE</t>
  </si>
  <si>
    <t>694232894</t>
  </si>
  <si>
    <t>A COTE CIMENCAM</t>
  </si>
  <si>
    <t>P036718225569M</t>
  </si>
  <si>
    <t>QUIRINA ANYOH</t>
  </si>
  <si>
    <t>9654000000</t>
  </si>
  <si>
    <t>P015600132861S</t>
  </si>
  <si>
    <t>DJALLO MOUSSA</t>
  </si>
  <si>
    <t>P078312241375E</t>
  </si>
  <si>
    <t>MAKUETCHE STEPHANIE</t>
  </si>
  <si>
    <t>699019571</t>
  </si>
  <si>
    <t>P015417739968L</t>
  </si>
  <si>
    <t>PRODUITS COSMETIQUE</t>
  </si>
  <si>
    <t>P038816203528Q</t>
  </si>
  <si>
    <t>AMET MAHAMAT</t>
  </si>
  <si>
    <t>693431762</t>
  </si>
  <si>
    <t>P098414409057D</t>
  </si>
  <si>
    <t>AMINA AMAHDOU KANE EPSEE DAIROU</t>
  </si>
  <si>
    <t>P109116380558A</t>
  </si>
  <si>
    <t>TOUMA</t>
  </si>
  <si>
    <t>HELEINE RACHELLE</t>
  </si>
  <si>
    <t>00237673446869</t>
  </si>
  <si>
    <t>MVOUNDOU</t>
  </si>
  <si>
    <t>P014400551370B</t>
  </si>
  <si>
    <t>(ETS MOUTY)</t>
  </si>
  <si>
    <t>MAFFO JOSEPHINE</t>
  </si>
  <si>
    <t>P047417847352K</t>
  </si>
  <si>
    <t>EPHESIANS FOMONYUY</t>
  </si>
  <si>
    <t>00237699956572</t>
  </si>
  <si>
    <t>M100000013315G</t>
  </si>
  <si>
    <t>CHAINE DES FOYERS SAINT NICODEME</t>
  </si>
  <si>
    <t>698935858</t>
  </si>
  <si>
    <t>ENCEINTE MAETUR</t>
  </si>
  <si>
    <t>P017800511048G</t>
  </si>
  <si>
    <t>BAHANE WAYANG EPOUSE BEOGUE</t>
  </si>
  <si>
    <t>699084524</t>
  </si>
  <si>
    <t>P087411354368L</t>
  </si>
  <si>
    <t>MONDE FALIMATOU</t>
  </si>
  <si>
    <t>675928713</t>
  </si>
  <si>
    <t>P117516712401T</t>
  </si>
  <si>
    <t>677594718</t>
  </si>
  <si>
    <t>ANGONA</t>
  </si>
  <si>
    <t>ART GRAPHIC</t>
  </si>
  <si>
    <t>P086412266322D</t>
  </si>
  <si>
    <t>699597487</t>
  </si>
  <si>
    <t>M052014564296D</t>
  </si>
  <si>
    <t>ELYNCRESCENDO-SERVICES SARL</t>
  </si>
  <si>
    <t>677856709</t>
  </si>
  <si>
    <t>CARREFOUR DE S CARREAUX</t>
  </si>
  <si>
    <t>P106616395420X</t>
  </si>
  <si>
    <t>00237693848092</t>
  </si>
  <si>
    <t>P029617683110R</t>
  </si>
  <si>
    <t>SOULEYMANOU BOBBO</t>
  </si>
  <si>
    <t>680264423</t>
  </si>
  <si>
    <t>P083313746566H</t>
  </si>
  <si>
    <t>NDJEL</t>
  </si>
  <si>
    <t>691822454</t>
  </si>
  <si>
    <t>ILE SANAGA EDEA 1</t>
  </si>
  <si>
    <t>COMMERCE DES APPAREILS ELLECTRONIQUES</t>
  </si>
  <si>
    <t>P048417609366E</t>
  </si>
  <si>
    <t>OUSSEINI BELLO</t>
  </si>
  <si>
    <t>00237694582122</t>
  </si>
  <si>
    <t>FACE DOS D'ANE ENTRE MARCHE</t>
  </si>
  <si>
    <t>VENTE DE B/H</t>
  </si>
  <si>
    <t>P037412569280G</t>
  </si>
  <si>
    <t>FANTA MARCELINE</t>
  </si>
  <si>
    <t>RIBAO</t>
  </si>
  <si>
    <t>P014312644614C</t>
  </si>
  <si>
    <t>PABONGUI JACOB</t>
  </si>
  <si>
    <t>661 11 18 63</t>
  </si>
  <si>
    <t>P018918066004M</t>
  </si>
  <si>
    <t>SÉVERIN</t>
  </si>
  <si>
    <t>00237674136174</t>
  </si>
  <si>
    <t>M091412583153Z</t>
  </si>
  <si>
    <t>GROUPE SCOLAIRE BILINGUE PHILADELPHIE</t>
  </si>
  <si>
    <t>658069804</t>
  </si>
  <si>
    <t>P017812335838J</t>
  </si>
  <si>
    <t>KUATE FOTSO MELAINE</t>
  </si>
  <si>
    <t>ETS KUATE FOTSO MELAINE</t>
  </si>
  <si>
    <t>699114760</t>
  </si>
  <si>
    <t>NKOMITAG</t>
  </si>
  <si>
    <t>P076400427212T</t>
  </si>
  <si>
    <t>Djeleng 1</t>
  </si>
  <si>
    <t>QTIER DJELENG 1LIEU DIT 2eRUENYLON</t>
  </si>
  <si>
    <t>P059012440310N</t>
  </si>
  <si>
    <t>DJIOMENE NZONGONG CARINE ESTELLE</t>
  </si>
  <si>
    <t>699 46 96 49</t>
  </si>
  <si>
    <t>FACE CCA MARCHE B</t>
  </si>
  <si>
    <t>P018916245314T</t>
  </si>
  <si>
    <t>SOUFYANOU HAMADOU</t>
  </si>
  <si>
    <t>695249406</t>
  </si>
  <si>
    <t>P107612627703E</t>
  </si>
  <si>
    <t>NYEGWA SULVANOS</t>
  </si>
  <si>
    <t>650674418</t>
  </si>
  <si>
    <t>ECOLE PUBLIQUE NJAMGA</t>
  </si>
  <si>
    <t>P017516027669R</t>
  </si>
  <si>
    <t>00237697253130</t>
  </si>
  <si>
    <t>P127200118482E</t>
  </si>
  <si>
    <t>CHUKWUDI ONWUDEBELU CHARLES</t>
  </si>
  <si>
    <t>ETS CHASTON ECLAIRAGE</t>
  </si>
  <si>
    <t>77 80 06 12</t>
  </si>
  <si>
    <t>M062318384106H</t>
  </si>
  <si>
    <t>GROUPE EXPERT SARL</t>
  </si>
  <si>
    <t>G.EXPERT SARL</t>
  </si>
  <si>
    <t>ÉTUDE ET CONTRÔLE OUVRAGE DE GÉNIE CIVIL, CONSTRUCTION DES OUVRAGES DE GÉNIE CIVIL</t>
  </si>
  <si>
    <t>00237680556030</t>
  </si>
  <si>
    <t>P085018518697N</t>
  </si>
  <si>
    <t>MADELEINE ELODIE JEANNETTE</t>
  </si>
  <si>
    <t>674189082</t>
  </si>
  <si>
    <t>P028516213652F</t>
  </si>
  <si>
    <t>MEFENYA TSALLA</t>
  </si>
  <si>
    <t>620483510</t>
  </si>
  <si>
    <t>P078617412437H</t>
  </si>
  <si>
    <t>SAAH FOPA</t>
  </si>
  <si>
    <t>13071986</t>
  </si>
  <si>
    <t>P028013381575D</t>
  </si>
  <si>
    <t>TOUKAM TANGO GERMAINE</t>
  </si>
  <si>
    <t>(ETS SAVEURS TANGO)</t>
  </si>
  <si>
    <t>699915359</t>
  </si>
  <si>
    <t>IMMEUBLE MEGATIC</t>
  </si>
  <si>
    <t>P117112618358N</t>
  </si>
  <si>
    <t>P129816400740M</t>
  </si>
  <si>
    <t>MALIK SOW</t>
  </si>
  <si>
    <t>00237679332576</t>
  </si>
  <si>
    <t>679332576</t>
  </si>
  <si>
    <t>P016900536103K</t>
  </si>
  <si>
    <t>MAWOLE TCHUASSE DIEU C</t>
  </si>
  <si>
    <t>677738763</t>
  </si>
  <si>
    <t>FONDATION MPOUMA</t>
  </si>
  <si>
    <t>P018212262301F</t>
  </si>
  <si>
    <t>NGUOWE SOLANGE CLARISSE</t>
  </si>
  <si>
    <t>696488171</t>
  </si>
  <si>
    <t>P102316236340C</t>
  </si>
  <si>
    <t>NOAH ABENA</t>
  </si>
  <si>
    <t>00237670636724</t>
  </si>
  <si>
    <t>P046800352553C</t>
  </si>
  <si>
    <t>TOUKAP MEGAPTCHET FOSTIN</t>
  </si>
  <si>
    <t>677824008</t>
  </si>
  <si>
    <t>P037300181972P</t>
  </si>
  <si>
    <t>MAZOGAN MIRABELLE</t>
  </si>
  <si>
    <t>ETS MAZOGANG MIRABELLE</t>
  </si>
  <si>
    <t>670517175</t>
  </si>
  <si>
    <t>P030017768144M</t>
  </si>
  <si>
    <t>PASKY SANDRA ENJEH</t>
  </si>
  <si>
    <t>P075716393944A</t>
  </si>
  <si>
    <t>TOBIAS WONGBI</t>
  </si>
  <si>
    <t>677117168</t>
  </si>
  <si>
    <t>P015112586703W</t>
  </si>
  <si>
    <t>BESSALA NDANDOUMBA</t>
  </si>
  <si>
    <t>GARE MENGUE BIBEY</t>
  </si>
  <si>
    <t>P109017671673S</t>
  </si>
  <si>
    <t>KENGNE TAKAM EPSE SILATCHOM</t>
  </si>
  <si>
    <t>LYDIENNE JARDINIE</t>
  </si>
  <si>
    <t>00237651772414</t>
  </si>
  <si>
    <t>P037914916792Y</t>
  </si>
  <si>
    <t>699 02 52 96</t>
  </si>
  <si>
    <t>APRES GENDARMERIE</t>
  </si>
  <si>
    <t>P018616333888Z</t>
  </si>
  <si>
    <t>BOUBA HAMADOU</t>
  </si>
  <si>
    <t>00237690130909</t>
  </si>
  <si>
    <t>P067816428689Z</t>
  </si>
  <si>
    <t>TEBECK CYPRIAN AKURO</t>
  </si>
  <si>
    <t>00237674072844</t>
  </si>
  <si>
    <t>VENTE DES AMPOULES</t>
  </si>
  <si>
    <t>P018218192980S</t>
  </si>
  <si>
    <t>MBAH LOUIS</t>
  </si>
  <si>
    <t>NJANG</t>
  </si>
  <si>
    <t>675107262</t>
  </si>
  <si>
    <t>P128718427946A</t>
  </si>
  <si>
    <t>TFAGHA</t>
  </si>
  <si>
    <t>ADDELLAHI SALEM</t>
  </si>
  <si>
    <t>00237657852533</t>
  </si>
  <si>
    <t>P120016394635T</t>
  </si>
  <si>
    <t>TSOPMOH NELLY TCHIAFIE</t>
  </si>
  <si>
    <t>00237671166781</t>
  </si>
  <si>
    <t>M032217169360Z</t>
  </si>
  <si>
    <t>PIMART SARL</t>
  </si>
  <si>
    <t>NANGA PHILIPPE</t>
  </si>
  <si>
    <t>P015816566150F</t>
  </si>
  <si>
    <t>P017700205416Y</t>
  </si>
  <si>
    <t>FOHMUM</t>
  </si>
  <si>
    <t>NJI NDE</t>
  </si>
  <si>
    <t>P127300443493X</t>
  </si>
  <si>
    <t>MEKONGO EPSEE POUHE</t>
  </si>
  <si>
    <t>MARIE MADELEINE CHARLOTTE</t>
  </si>
  <si>
    <t>699469591</t>
  </si>
  <si>
    <t>BP:13933 YAOUNDE</t>
  </si>
  <si>
    <t>P018718532915Y</t>
  </si>
  <si>
    <t>NDAGWIMANA</t>
  </si>
  <si>
    <t>694877155</t>
  </si>
  <si>
    <t>P118612517993E</t>
  </si>
  <si>
    <t>ABAKAR ALIFA AZENE</t>
  </si>
  <si>
    <t>679206768</t>
  </si>
  <si>
    <t>face Me NJANKOUO ABOUBAKAR</t>
  </si>
  <si>
    <t>P046912247510Q</t>
  </si>
  <si>
    <t>YONTCHA JEANNE</t>
  </si>
  <si>
    <t>ETS KAMABEL</t>
  </si>
  <si>
    <t>P107212218833M</t>
  </si>
  <si>
    <t>GNOUJIHO APOLLINAIRE</t>
  </si>
  <si>
    <t>661060253</t>
  </si>
  <si>
    <t>WOUMBOU</t>
  </si>
  <si>
    <t>CANARI D'OR</t>
  </si>
  <si>
    <t>P096912756831F</t>
  </si>
  <si>
    <t>BATHILY ALASSANE</t>
  </si>
  <si>
    <t>660054836</t>
  </si>
  <si>
    <t>A COTE STATION BOCOM</t>
  </si>
  <si>
    <t>P069317634106Y</t>
  </si>
  <si>
    <t>NSEN</t>
  </si>
  <si>
    <t>00237 695 33 37 12</t>
  </si>
  <si>
    <t>P057012644900U</t>
  </si>
  <si>
    <t>SHEY CHOFOLA</t>
  </si>
  <si>
    <t>668197507</t>
  </si>
  <si>
    <t>INFIRMIÈRE RETRAITEE</t>
  </si>
  <si>
    <t>P015116251086B</t>
  </si>
  <si>
    <t>LEUNA EPOUSE MBOUBEDJI</t>
  </si>
  <si>
    <t>00237670947008</t>
  </si>
  <si>
    <t>M011612482859R</t>
  </si>
  <si>
    <t>STE TECHNOPOL SARL</t>
  </si>
  <si>
    <t>694107772</t>
  </si>
  <si>
    <t>P076815154955C</t>
  </si>
  <si>
    <t>NGANWA PELAHO</t>
  </si>
  <si>
    <t>DONAL CAMEL</t>
  </si>
  <si>
    <t>677043286</t>
  </si>
  <si>
    <t>BANSOA VILLE</t>
  </si>
  <si>
    <t>A COTE FOKOU</t>
  </si>
  <si>
    <t>P020118156033C</t>
  </si>
  <si>
    <t>NGAKWI</t>
  </si>
  <si>
    <t>GUISTAV BINNYUY</t>
  </si>
  <si>
    <t>00237677910187</t>
  </si>
  <si>
    <t>P017316068637A</t>
  </si>
  <si>
    <t>YALCOUYE SAIDOU</t>
  </si>
  <si>
    <t>P125516409924P</t>
  </si>
  <si>
    <t>TIYA</t>
  </si>
  <si>
    <t>00237675962250</t>
  </si>
  <si>
    <t>CITE DES BILLE</t>
  </si>
  <si>
    <t>M070000010871H</t>
  </si>
  <si>
    <t>ALL BUILDING COMPANY LTD</t>
  </si>
  <si>
    <t>ALL BUILDING</t>
  </si>
  <si>
    <t>233410744/699925097/</t>
  </si>
  <si>
    <t>FACE ALFRED SAKER</t>
  </si>
  <si>
    <t>P088112647425L</t>
  </si>
  <si>
    <t>PEMBOURA MFANGAM EPSEE FOUATA</t>
  </si>
  <si>
    <t>695291174</t>
  </si>
  <si>
    <t>LIEU DIT MARCHE
CENTRAL</t>
  </si>
  <si>
    <t>P059216621452L</t>
  </si>
  <si>
    <t>FOTSO FOTSO</t>
  </si>
  <si>
    <t>HYPOLYTE</t>
  </si>
  <si>
    <t>691785775</t>
  </si>
  <si>
    <t>P047800487965R</t>
  </si>
  <si>
    <t>ONYEBULE</t>
  </si>
  <si>
    <t>ERNEST CHIMA</t>
  </si>
  <si>
    <t>COMMERCE-IMP/EXP-DISTRIBUTION</t>
  </si>
  <si>
    <t>M021812691588W</t>
  </si>
  <si>
    <t>ZOFOU ET PAIX SARL</t>
  </si>
  <si>
    <t>677399466</t>
  </si>
  <si>
    <t>AKWA - CARREFOUR TIFF</t>
  </si>
  <si>
    <t>M042217220334E</t>
  </si>
  <si>
    <t>TIAGO SARL</t>
  </si>
  <si>
    <t>IMPORT / COMMERCE GÉNÉRAL / PRESTATIONS DE SERVICES</t>
  </si>
  <si>
    <t>+ 00237 91891416</t>
  </si>
  <si>
    <t>P076500160174Y</t>
  </si>
  <si>
    <t>NTUV</t>
  </si>
  <si>
    <t>BERNADETTE KIMBARI</t>
  </si>
  <si>
    <t>VENTE LENTILLES MEDICALES</t>
  </si>
  <si>
    <t>P088616010365X</t>
  </si>
  <si>
    <t>FOTSO DJOPNANG TETY GAEL</t>
  </si>
  <si>
    <t>ETS OPTIQUE SOLEIL</t>
  </si>
  <si>
    <t>00237695478216</t>
  </si>
  <si>
    <t>Gestion Ressources Humain</t>
  </si>
  <si>
    <t>M079400001121P</t>
  </si>
  <si>
    <t>EMPLOI SERVICE SA</t>
  </si>
  <si>
    <t>699883888</t>
  </si>
  <si>
    <t>P085316341612P</t>
  </si>
  <si>
    <t>KAMRAN FROOGHI</t>
  </si>
  <si>
    <t>678050330</t>
  </si>
  <si>
    <t>P018814423519B</t>
  </si>
  <si>
    <t>CHRISTIAN OBUMNEME</t>
  </si>
  <si>
    <t>69151511</t>
  </si>
  <si>
    <t>P058516314011G</t>
  </si>
  <si>
    <t>NOUNKAP</t>
  </si>
  <si>
    <t>IRÈNE KAMU</t>
  </si>
  <si>
    <t>656422291</t>
  </si>
  <si>
    <t>P096300506252C</t>
  </si>
  <si>
    <t>KENFACK MICHELINE</t>
  </si>
  <si>
    <t>670456604</t>
  </si>
  <si>
    <t>PUMPIES</t>
  </si>
  <si>
    <t>P069116401275W</t>
  </si>
  <si>
    <t>NGWE LIZETTE ABENG</t>
  </si>
  <si>
    <t>0023768740048</t>
  </si>
  <si>
    <t>P058517611158H</t>
  </si>
  <si>
    <t>NYANGONO NKOUMOU</t>
  </si>
  <si>
    <t>691548338</t>
  </si>
  <si>
    <t>FACE HOTEL MARTINS</t>
  </si>
  <si>
    <t>COMMERCE GENERAL/VENTE BH</t>
  </si>
  <si>
    <t>P027912331473X</t>
  </si>
  <si>
    <t>LELE KUETE</t>
  </si>
  <si>
    <t>P118112423751D</t>
  </si>
  <si>
    <t>NGAZE YOLANDE</t>
  </si>
  <si>
    <t>ETS NGAZE YOLANDE</t>
  </si>
  <si>
    <t>P086712407307S</t>
  </si>
  <si>
    <t>ONU OKEREKE PAUL</t>
  </si>
  <si>
    <t>670-643-559</t>
  </si>
  <si>
    <t>INSIDE THE MARKET</t>
  </si>
  <si>
    <t>M111812729054G</t>
  </si>
  <si>
    <t>BAKOH INVESTMENT</t>
  </si>
  <si>
    <t>LIMITED (BIN LTD).</t>
  </si>
  <si>
    <t>1070 BDA</t>
  </si>
  <si>
    <t>BP: 1070 BDA,TEL:653788210,NITOP 2</t>
  </si>
  <si>
    <t>P028416759619M</t>
  </si>
  <si>
    <t>LEMANA</t>
  </si>
  <si>
    <t>678523654 - 698704333</t>
  </si>
  <si>
    <t>VENTE TICKETS</t>
  </si>
  <si>
    <t>P118412552696M</t>
  </si>
  <si>
    <t>MAIAWE</t>
  </si>
  <si>
    <t>696805193</t>
  </si>
  <si>
    <t>M081017248988F</t>
  </si>
  <si>
    <t>LYCEE BILINGUE DE PITOA</t>
  </si>
  <si>
    <t>696069693</t>
  </si>
  <si>
    <t>BALANE</t>
  </si>
  <si>
    <t>P098612116558Q</t>
  </si>
  <si>
    <t>HASSAN ABDOULAI</t>
  </si>
  <si>
    <t>673475578</t>
  </si>
  <si>
    <t>P017012412996J</t>
  </si>
  <si>
    <t>NGANDI EKOTO épse ABADA Francoise</t>
  </si>
  <si>
    <t>677 03 37 68</t>
  </si>
  <si>
    <t>P016714406488E</t>
  </si>
  <si>
    <t>DOURI</t>
  </si>
  <si>
    <t>673717164</t>
  </si>
  <si>
    <t>P098312437729P</t>
  </si>
  <si>
    <t>KUAKEM NGOUNE HELEINE FRANCINE</t>
  </si>
  <si>
    <t>676640216</t>
  </si>
  <si>
    <t>PRESTATION DE SCES &amp; COMMERCE GENERAL</t>
  </si>
  <si>
    <t>P017300566691E</t>
  </si>
  <si>
    <t>P037112599919U</t>
  </si>
  <si>
    <t>MAKOUTSING CHANTALE</t>
  </si>
  <si>
    <t>677479037</t>
  </si>
  <si>
    <t>BAR, COMMERCE GENERAL</t>
  </si>
  <si>
    <t>P108218467646N</t>
  </si>
  <si>
    <t>TASSE GNIMPA</t>
  </si>
  <si>
    <t>698327160</t>
  </si>
  <si>
    <t>TERMINUS CITE</t>
  </si>
  <si>
    <t>M110600021522F</t>
  </si>
  <si>
    <t>BEM IMPRESSION SARL</t>
  </si>
  <si>
    <t>CERIMA SARL</t>
  </si>
  <si>
    <t>233422565</t>
  </si>
  <si>
    <t>RUE KING AKWA A COTE SNACK BAR LA BALEINE</t>
  </si>
  <si>
    <t>P127117561500U</t>
  </si>
  <si>
    <t>.MOUDIHE MAWELE</t>
  </si>
  <si>
    <t>00237696995321</t>
  </si>
  <si>
    <t>CITE DE PALMIER</t>
  </si>
  <si>
    <t>DERRIÈRE AFRILAN BANQUE</t>
  </si>
  <si>
    <t>P057918238135B</t>
  </si>
  <si>
    <t>PRISCILLE EBENYE MODI</t>
  </si>
  <si>
    <t>658231902</t>
  </si>
  <si>
    <t>BP 13161</t>
  </si>
  <si>
    <t>M011200044044K</t>
  </si>
  <si>
    <t>GRPE SCOLAIRE BIL . PRIVE</t>
  </si>
  <si>
    <t>''LES PETITS CHAMPIONS''</t>
  </si>
  <si>
    <t>674717293</t>
  </si>
  <si>
    <t>P080117509736K</t>
  </si>
  <si>
    <t>JOSHUA NJEL</t>
  </si>
  <si>
    <t>00237671880635</t>
  </si>
  <si>
    <t>P075700132609K</t>
  </si>
  <si>
    <t>GOUFAN épse KESSENGETS</t>
  </si>
  <si>
    <t>ETS GOUFAN</t>
  </si>
  <si>
    <t>697 84 51 21</t>
  </si>
  <si>
    <t>P122015980460Y</t>
  </si>
  <si>
    <t>MABOA ROSE</t>
  </si>
  <si>
    <t>P017717367716B</t>
  </si>
  <si>
    <t>METIENGAM EPOUSE OUAFO</t>
  </si>
  <si>
    <t>LEONIE LOCADIE</t>
  </si>
  <si>
    <t>699231420</t>
  </si>
  <si>
    <t>P122017027032S</t>
  </si>
  <si>
    <t>FOKAM FRANCOIS</t>
  </si>
  <si>
    <t>P015614654242T</t>
  </si>
  <si>
    <t>NJANTANG ÉPOUSE SEDJIO</t>
  </si>
  <si>
    <t>655645852</t>
  </si>
  <si>
    <t>P058718176737S</t>
  </si>
  <si>
    <t>KAEK ALI</t>
  </si>
  <si>
    <t>M071812729730G</t>
  </si>
  <si>
    <t>NF SERVICES SARL</t>
  </si>
  <si>
    <t>683747011</t>
  </si>
  <si>
    <t>M120800039988L</t>
  </si>
  <si>
    <t>DINRAN CONSTRUCTION &amp; SERVICES ENT.</t>
  </si>
  <si>
    <t>P016016575926M</t>
  </si>
  <si>
    <t>00237692645902</t>
  </si>
  <si>
    <t>P019212600866R</t>
  </si>
  <si>
    <t>TSAGUE KAGNING</t>
  </si>
  <si>
    <t>AIMEDINE</t>
  </si>
  <si>
    <t>674133500</t>
  </si>
  <si>
    <t>Coiffeur</t>
  </si>
  <si>
    <t>P010016713909Q</t>
  </si>
  <si>
    <t>CHIKALI KUE</t>
  </si>
  <si>
    <t>AUBIN ROLAND</t>
  </si>
  <si>
    <t>674911544</t>
  </si>
  <si>
    <t>M011100034703Y</t>
  </si>
  <si>
    <t>MA LOGISTICS AFRICA SCES</t>
  </si>
  <si>
    <t>MALAS</t>
  </si>
  <si>
    <t>BLVD DE LA REPUBLIQUE</t>
  </si>
  <si>
    <t>P018717931153D</t>
  </si>
  <si>
    <t>RUGAYATOU</t>
  </si>
  <si>
    <t>NYEH</t>
  </si>
  <si>
    <t>00237680848063</t>
  </si>
  <si>
    <t>P017312784716K</t>
  </si>
  <si>
    <t>Tsonna épse Goda</t>
  </si>
  <si>
    <t>ets Tsonna</t>
  </si>
  <si>
    <t>670 494 296</t>
  </si>
  <si>
    <t>Vogt Betnée</t>
  </si>
  <si>
    <t>P077612734520Y</t>
  </si>
  <si>
    <t>MARIE JOSEPH ESIREE</t>
  </si>
  <si>
    <t>696450568</t>
  </si>
  <si>
    <t>TESIM WEST AFRICA</t>
  </si>
  <si>
    <t>P056916410181N</t>
  </si>
  <si>
    <t>LANDOLSI</t>
  </si>
  <si>
    <t>0021629151460</t>
  </si>
  <si>
    <t>P046212349633H</t>
  </si>
  <si>
    <t>MAWABO JUSTINE</t>
  </si>
  <si>
    <t>699 825 838</t>
  </si>
  <si>
    <t>FACE SPAR</t>
  </si>
  <si>
    <t>P018312468868Q</t>
  </si>
  <si>
    <t>ASSADJOU</t>
  </si>
  <si>
    <t>INOSAINT IYOSON</t>
  </si>
  <si>
    <t>P106016241018U</t>
  </si>
  <si>
    <t>NKEMLE EPSE KAMGANG</t>
  </si>
  <si>
    <t>002376339755667</t>
  </si>
  <si>
    <t>P019116299283K</t>
  </si>
  <si>
    <t>KALAZA</t>
  </si>
  <si>
    <t>BAKAVA</t>
  </si>
  <si>
    <t>P014200030483C</t>
  </si>
  <si>
    <t>TAMEU</t>
  </si>
  <si>
    <t>M042217293379U</t>
  </si>
  <si>
    <t>YOUSRA COMPANY</t>
  </si>
  <si>
    <t>YOUSRA COMPANY SARL</t>
  </si>
  <si>
    <t>RESTAURATION, ETUDES ET CONSEILS, COMMERCE GENERAL,PRESTATION DE SERVICES ETC.</t>
  </si>
  <si>
    <t>699961564</t>
  </si>
  <si>
    <t>ENTRETIEN ET REPARATION DE VEHICULE AUTOMOBILES</t>
  </si>
  <si>
    <t>M022416448026J</t>
  </si>
  <si>
    <t>DK AUTOMOBILE SARL</t>
  </si>
  <si>
    <t>FACE CIMETIERE NJOH-NJOH</t>
  </si>
  <si>
    <t>P086714595434H</t>
  </si>
  <si>
    <t>BAYONGO</t>
  </si>
  <si>
    <t>ABRAHAM ADAM</t>
  </si>
  <si>
    <t>675925220</t>
  </si>
  <si>
    <t>M051812708301C</t>
  </si>
  <si>
    <t>CEGOL SARL</t>
  </si>
  <si>
    <t>P049418086856H</t>
  </si>
  <si>
    <t>NZUTEIGBO MODESTA CHIDERA</t>
  </si>
  <si>
    <t>P087917572155M</t>
  </si>
  <si>
    <t>NAMONDO EFOE</t>
  </si>
  <si>
    <t>00067631748</t>
  </si>
  <si>
    <t>P027616163627L</t>
  </si>
  <si>
    <t>ATIOZANG</t>
  </si>
  <si>
    <t>LUVENCELLE</t>
  </si>
  <si>
    <t>650987216</t>
  </si>
  <si>
    <t>DÉCORATRICE ET COMMERCE GÉNÉRAL</t>
  </si>
  <si>
    <t>P078714944955E</t>
  </si>
  <si>
    <t>TIWA KOH</t>
  </si>
  <si>
    <t>699491397</t>
  </si>
  <si>
    <t>TROISIÈME RUE DERRIÈRE L'HÔTEL ALTITEL</t>
  </si>
  <si>
    <t>M028216272127C</t>
  </si>
  <si>
    <t>STE REINE MULTI SERVICES SARL</t>
  </si>
  <si>
    <t>00237650122133</t>
  </si>
  <si>
    <t>P056015337707I</t>
  </si>
  <si>
    <t>MBARGA MENGUE</t>
  </si>
  <si>
    <t>677695231</t>
  </si>
  <si>
    <t>INDUSTRIE DE TABACS</t>
  </si>
  <si>
    <t>M074600000023C</t>
  </si>
  <si>
    <t>BRITISH AMERICAN TOBACCO SA</t>
  </si>
  <si>
    <t>BAT CAMEROUN SA</t>
  </si>
  <si>
    <t>675116748</t>
  </si>
  <si>
    <t>P108413914309H</t>
  </si>
  <si>
    <t>ONDOA OMGBA</t>
  </si>
  <si>
    <t>STEVE ALAIN URSULE</t>
  </si>
  <si>
    <t>696325708</t>
  </si>
  <si>
    <t>M022217037063M</t>
  </si>
  <si>
    <t>M - SQUARE SARL</t>
  </si>
  <si>
    <t>COMMERCE GENERAL-PRESTATIONS DE SERVICES-IMPORT/EXPORT-BTP-AGRICULTURE/ELEVAGE-RESTAURATION-INFOGRAPHIE ET MAINTENANCE INFORMATIQUE</t>
  </si>
  <si>
    <t>00237675064120</t>
  </si>
  <si>
    <t>P098516013523Z</t>
  </si>
  <si>
    <t>AKPWA</t>
  </si>
  <si>
    <t>HERMELINE</t>
  </si>
  <si>
    <t>00237667559575</t>
  </si>
  <si>
    <t>P067515421318C</t>
  </si>
  <si>
    <t>ZHUANG XUEKAI</t>
  </si>
  <si>
    <t>(ETS ZHUANG XUEKAI)</t>
  </si>
  <si>
    <t>697535555</t>
  </si>
  <si>
    <t>CARREFOUR BATA CONGO</t>
  </si>
  <si>
    <t>INDUSTRIE DE PRODUCTION TOMATE</t>
  </si>
  <si>
    <t>M092116469518N</t>
  </si>
  <si>
    <t>DELIFOOD AGRO INDUSTRY SARL</t>
  </si>
  <si>
    <t>GARGOTIERE</t>
  </si>
  <si>
    <t>P068012336796R</t>
  </si>
  <si>
    <t>AKONO BENGONO Agnes Louise</t>
  </si>
  <si>
    <t>694969798</t>
  </si>
  <si>
    <t>M049817233884K</t>
  </si>
  <si>
    <t>ECOLE FRANCO-ARABE ACIC</t>
  </si>
  <si>
    <t>NZAKALO</t>
  </si>
  <si>
    <t>M106312484272Z</t>
  </si>
  <si>
    <t>COLLEGE POLYVALENT BILINGUE DE LA REUNIFICATION</t>
  </si>
  <si>
    <t>673 41 33 79</t>
  </si>
  <si>
    <t>ETABLISEMENT D'ENSEIGNEMENT</t>
  </si>
  <si>
    <t>COLLEGE TANKOU</t>
  </si>
  <si>
    <t>P037812784596U</t>
  </si>
  <si>
    <t>KUETE NGOUMKOUA</t>
  </si>
  <si>
    <t>INNONCENT</t>
  </si>
  <si>
    <t>Nsimeyong</t>
  </si>
  <si>
    <t>Damas</t>
  </si>
  <si>
    <t>VTE PIECES DETACHEES MOTOS</t>
  </si>
  <si>
    <t>P097200419441X</t>
  </si>
  <si>
    <t>GUEMO HONORE</t>
  </si>
  <si>
    <t>650258575</t>
  </si>
  <si>
    <t>M062318357600U</t>
  </si>
  <si>
    <t>GROUPE SAMIRI SARL</t>
  </si>
  <si>
    <t>00237695285163</t>
  </si>
  <si>
    <t>P086217099538L</t>
  </si>
  <si>
    <t>BARTHELEMY JOSEPH</t>
  </si>
  <si>
    <t>690734749</t>
  </si>
  <si>
    <t>M112316284268F</t>
  </si>
  <si>
    <t>INTERNATIONAL PETROLEUM AND MINING ACADEMY LIMITED</t>
  </si>
  <si>
    <t>( IPM-ACADEMY LTD )</t>
  </si>
  <si>
    <t>SUPPLY OF INTERNATIONAL CERTIFIED PETROLEUM AND MINING TRAINING MATERIALS TO BOTH PUBLIC AND PRIVATE INSTITUTIONS IN CAMEROON /REPRESENTATION AND INTERMEDIATION SERVICES</t>
  </si>
  <si>
    <t>676546705</t>
  </si>
  <si>
    <t>P069118192310K</t>
  </si>
  <si>
    <t>NITCHEU POTAWE RAISSA MURIEL</t>
  </si>
  <si>
    <t>657614619.</t>
  </si>
  <si>
    <t>P058317518613T</t>
  </si>
  <si>
    <t>ACHILLE BEAUCLAIRE</t>
  </si>
  <si>
    <t>00237676686666</t>
  </si>
  <si>
    <t>MARCHÉ BIG MOP</t>
  </si>
  <si>
    <t>M010016957871Y</t>
  </si>
  <si>
    <t>LYCEE TECHNIQUE DE NYLON DOUALA</t>
  </si>
  <si>
    <t>LTND</t>
  </si>
  <si>
    <t>697002233</t>
  </si>
  <si>
    <t>P109416202391U</t>
  </si>
  <si>
    <t>AJIATA</t>
  </si>
  <si>
    <t>BEBICHE CLEMENTINE</t>
  </si>
  <si>
    <t>695141148</t>
  </si>
  <si>
    <t>P029216417548B</t>
  </si>
  <si>
    <t>ENGWARI PASCALINE NDAYONG.</t>
  </si>
  <si>
    <t>00237678007871</t>
  </si>
  <si>
    <t>P059118309482B</t>
  </si>
  <si>
    <t>MAKAMDJE TIMGNIE</t>
  </si>
  <si>
    <t>695745776</t>
  </si>
  <si>
    <t>M080400018606Z</t>
  </si>
  <si>
    <t>MUTUELLE COMM.DE CROISS.</t>
  </si>
  <si>
    <t>675462630</t>
  </si>
  <si>
    <t>A COTE DE LAMIDAT</t>
  </si>
  <si>
    <t>PRÉT À PORTER</t>
  </si>
  <si>
    <t>P019717659700H</t>
  </si>
  <si>
    <t>690093224</t>
  </si>
  <si>
    <t>FACE EU 1,2RUE</t>
  </si>
  <si>
    <t>P068816412773B</t>
  </si>
  <si>
    <t>FANLONG EPSE KAMDEM KAMGAIN</t>
  </si>
  <si>
    <t>0023700O00OO.</t>
  </si>
  <si>
    <t>M012217029497F</t>
  </si>
  <si>
    <t>GOLDMAN SARL</t>
  </si>
  <si>
    <t>675025731</t>
  </si>
  <si>
    <t>FINEX</t>
  </si>
  <si>
    <t>P108014613635C</t>
  </si>
  <si>
    <t>NJOYA GUIMFACK</t>
  </si>
  <si>
    <t>HUGUE MARTIAL</t>
  </si>
  <si>
    <t>VENTE DE VETEMENTS ET AUTRES PRESTATIONS DE SERVICES</t>
  </si>
  <si>
    <t>6 96 36 86 61</t>
  </si>
  <si>
    <t>A COTE DE SANTA LUCIA &amp; MARCHE CENTRAL</t>
  </si>
  <si>
    <t>P075912409198P</t>
  </si>
  <si>
    <t>TCHOUTEZO VICTOR</t>
  </si>
  <si>
    <t>669023166</t>
  </si>
  <si>
    <t>DERRIERE CENTRE DE SANTE</t>
  </si>
  <si>
    <t>P067112103569W</t>
  </si>
  <si>
    <t>TSOPA JUSTIN</t>
  </si>
  <si>
    <t>670125236</t>
  </si>
  <si>
    <t>VENTE ET COMMERCILISATION</t>
  </si>
  <si>
    <t>M070800025089F</t>
  </si>
  <si>
    <t>''INDO-CAM AUTO INDUSTRI.''</t>
  </si>
  <si>
    <t>A COTE BEAU SEJOUR</t>
  </si>
  <si>
    <t>P107416091283C</t>
  </si>
  <si>
    <t>AUGUSTINE EPSE NGWASHI THOMAS</t>
  </si>
  <si>
    <t>MANGWI</t>
  </si>
  <si>
    <t>00237680745968</t>
  </si>
  <si>
    <t>P028812621545R</t>
  </si>
  <si>
    <t>ONANA ETOGA</t>
  </si>
  <si>
    <t>696093596</t>
  </si>
  <si>
    <t>M106800009105W</t>
  </si>
  <si>
    <t>DISPENSAIRE MATERNITE D'ETOUDI</t>
  </si>
  <si>
    <t>DISP.MATER. ETOUDI</t>
  </si>
  <si>
    <t>4 036</t>
  </si>
  <si>
    <t>222213777</t>
  </si>
  <si>
    <t>A COTE DE LA CHAPELLE</t>
  </si>
  <si>
    <t>M019200013413L</t>
  </si>
  <si>
    <t>INSTITUT LA MADONEILA</t>
  </si>
  <si>
    <t>ILAMA</t>
  </si>
  <si>
    <t>233402084</t>
  </si>
  <si>
    <t>TRANSPORT-NEGOCE-PREST/SCES-BTP</t>
  </si>
  <si>
    <t>M100912565759L</t>
  </si>
  <si>
    <t>SOCIETE FIRSTLINE SARL</t>
  </si>
  <si>
    <t>"STE FIRSTLINE (F.L) SARL"</t>
  </si>
  <si>
    <t>697195547</t>
  </si>
  <si>
    <t>M031817238494T</t>
  </si>
  <si>
    <t>EP TAWOUM</t>
  </si>
  <si>
    <t>TAWOUM</t>
  </si>
  <si>
    <t>P057616200822P</t>
  </si>
  <si>
    <t>DONFACK EPSE NOUMEDEM</t>
  </si>
  <si>
    <t>699887099/694008763</t>
  </si>
  <si>
    <t>P029316411931Z</t>
  </si>
  <si>
    <t>DONGMO MBOUKENG</t>
  </si>
  <si>
    <t>GERALDINE GEORGIE</t>
  </si>
  <si>
    <t>P015214642386M</t>
  </si>
  <si>
    <t>NGOMSI FONDJO</t>
  </si>
  <si>
    <t>DOSSIER DE SUCCESSION</t>
  </si>
  <si>
    <t>M052315994211X</t>
  </si>
  <si>
    <t>SUCCESSION DE VEUVE DOUNOU NÉE TCHANTCHOU EMMA PAULETTE</t>
  </si>
  <si>
    <t>P108917432503F</t>
  </si>
  <si>
    <t>LOLA</t>
  </si>
  <si>
    <t>MIRABAL SIVESINI</t>
  </si>
  <si>
    <t>670125163</t>
  </si>
  <si>
    <t>P086512420734Q</t>
  </si>
  <si>
    <t>KENGNE Epouse FOTSO Colette</t>
  </si>
  <si>
    <t>697241341</t>
  </si>
  <si>
    <t>EMPLOYE PRESBOOK PLC</t>
  </si>
  <si>
    <t>P098513840327W</t>
  </si>
  <si>
    <t>DINKA'A CLARENCE RICHARD GWANVALLA</t>
  </si>
  <si>
    <t>677959779</t>
  </si>
  <si>
    <t>NAMBEKE STREET LIMBE</t>
  </si>
  <si>
    <t>P088016398269T</t>
  </si>
  <si>
    <t>JOCELIN HERVE</t>
  </si>
  <si>
    <t>00237696770442</t>
  </si>
  <si>
    <t>P088112468031U</t>
  </si>
  <si>
    <t>673 251 573</t>
  </si>
  <si>
    <t>P016117722499J</t>
  </si>
  <si>
    <t>SABUDOU</t>
  </si>
  <si>
    <t>00237675055412</t>
  </si>
  <si>
    <t>TEBE</t>
  </si>
  <si>
    <t>P037216945349S</t>
  </si>
  <si>
    <t>P035713957220D</t>
  </si>
  <si>
    <t>YOUGO EPSEE JIDJOU</t>
  </si>
  <si>
    <t>ANDRIENNE</t>
  </si>
  <si>
    <t>680000003</t>
  </si>
  <si>
    <t>P098217636500G</t>
  </si>
  <si>
    <t>TCHAWOU MBOUHOM</t>
  </si>
  <si>
    <t>699657987</t>
  </si>
  <si>
    <t>P048414281637X</t>
  </si>
  <si>
    <t>ATEBA ASSIGA</t>
  </si>
  <si>
    <t>697112051</t>
  </si>
  <si>
    <t>3 BOUTIQUES</t>
  </si>
  <si>
    <t>P078116444020P</t>
  </si>
  <si>
    <t>699874097</t>
  </si>
  <si>
    <t>ÉLEVAGE, AGRICULTURE, COMMERCE GÉNÉRAL</t>
  </si>
  <si>
    <t>M052318272074U</t>
  </si>
  <si>
    <t>COMPLEXE AGROPASTORALE HOSSERE TCHEDE SARL</t>
  </si>
  <si>
    <t>COMAGROPHT SARL</t>
  </si>
  <si>
    <t>695504273</t>
  </si>
  <si>
    <t>P019418159445F</t>
  </si>
  <si>
    <t>DJEUGOU YMELE JOSIANE GAELLE</t>
  </si>
  <si>
    <t>" ETS MALIYA "</t>
  </si>
  <si>
    <t>COMMERCE GENERAL, IMPORT - EXPORT, PRESTATIONS DE SERVICES</t>
  </si>
  <si>
    <t>Solution de service</t>
  </si>
  <si>
    <t>P067918343017B</t>
  </si>
  <si>
    <t>YEMY SERGE AUGUSTE MAGLOIRE</t>
  </si>
  <si>
    <t>(ETS SYLOGIS)</t>
  </si>
  <si>
    <t>677140744</t>
  </si>
  <si>
    <t>DISTRIBUTION ET COMMERCE GENERAL</t>
  </si>
  <si>
    <t>M032217196095P</t>
  </si>
  <si>
    <t>AFRICAN FOOD SUPPLY SARL</t>
  </si>
  <si>
    <t>AFS</t>
  </si>
  <si>
    <t>693998769</t>
  </si>
  <si>
    <t>COMMERCE GENERAL PRESTATIONS DE SERVICES ...</t>
  </si>
  <si>
    <t>M012118443724T</t>
  </si>
  <si>
    <t>EVERYDAY CONSTRUCTION SARL</t>
  </si>
  <si>
    <t>M120717890620Q</t>
  </si>
  <si>
    <t>CETIF SAINT LAMBERT</t>
  </si>
  <si>
    <t>658992192</t>
  </si>
  <si>
    <t>TRAVAUX/MAINTENANCE METALLIQUE</t>
  </si>
  <si>
    <t>M111812729286M</t>
  </si>
  <si>
    <t>CLE DE TECGHNOLOGIE INDUSTRIELLE</t>
  </si>
  <si>
    <t>DU CAMROUN. "C.T.I.C" SARL</t>
  </si>
  <si>
    <t>699686096</t>
  </si>
  <si>
    <t>M071913913927L</t>
  </si>
  <si>
    <t>FIRST SERVICES SARL</t>
  </si>
  <si>
    <t>677 538 622</t>
  </si>
  <si>
    <t>VENTE D'ASSIETTES</t>
  </si>
  <si>
    <t>P014900298418Q</t>
  </si>
  <si>
    <t>NKENDJA ROGER</t>
  </si>
  <si>
    <t>693056877</t>
  </si>
  <si>
    <t>P058718142355N</t>
  </si>
  <si>
    <t>ZARGOUNA</t>
  </si>
  <si>
    <t>KALKABA</t>
  </si>
  <si>
    <t>P096914333365J</t>
  </si>
  <si>
    <t>683215815</t>
  </si>
  <si>
    <t>P118912719202U</t>
  </si>
  <si>
    <t>YOUSSA FIFEN AICHETOU</t>
  </si>
  <si>
    <t>697320532</t>
  </si>
  <si>
    <t>COMPTOIR 536</t>
  </si>
  <si>
    <t>MEDECINE GÉNÉRALE</t>
  </si>
  <si>
    <t>M041916320233W</t>
  </si>
  <si>
    <t>CENTRE MEDICAL LE FLEURON</t>
  </si>
  <si>
    <t>CMF</t>
  </si>
  <si>
    <t>00237675050001</t>
  </si>
  <si>
    <t>P129814921214H</t>
  </si>
  <si>
    <t>DZOUN MELOU</t>
  </si>
  <si>
    <t>P118916286775Z</t>
  </si>
  <si>
    <t>NGUECROUW</t>
  </si>
  <si>
    <t>OCTAVIE DIVINE</t>
  </si>
  <si>
    <t>673551139</t>
  </si>
  <si>
    <t>M090717257367Q</t>
  </si>
  <si>
    <t>E CATH NDOUNKE</t>
  </si>
  <si>
    <t>BALOUM - NDOUNKE</t>
  </si>
  <si>
    <t>P067800379409M</t>
  </si>
  <si>
    <t>SIEWE NGADEU FLORENCE BERTINE</t>
  </si>
  <si>
    <t>6 99 96 17 71</t>
  </si>
  <si>
    <t>MARCHE A ENTREE POLICE</t>
  </si>
  <si>
    <t>P128612419596L</t>
  </si>
  <si>
    <t>YAOUBA TOUKOUR</t>
  </si>
  <si>
    <t>ETS YAOUBA TOUKOUR</t>
  </si>
  <si>
    <t>694603490</t>
  </si>
  <si>
    <t>RUE HOPITAL</t>
  </si>
  <si>
    <t>P107818380025T</t>
  </si>
  <si>
    <t>JUMIA CHRISTOPHER</t>
  </si>
  <si>
    <t>00237679114567</t>
  </si>
  <si>
    <t>P056216116572X</t>
  </si>
  <si>
    <t>GEMFO</t>
  </si>
  <si>
    <t>681131001</t>
  </si>
  <si>
    <t>DESCENTE PARC NATIONAL</t>
  </si>
  <si>
    <t>M052116073915E</t>
  </si>
  <si>
    <t>SEN GROUP LIMITED</t>
  </si>
  <si>
    <t>WEBSITE BUILDING, DIGITAL MARKETING, SOCIAL MEDIA MANAGEMENT, CLEANNING SERVICES, PLUMBING</t>
  </si>
  <si>
    <t>P048618274668Y</t>
  </si>
  <si>
    <t>P105600208369P</t>
  </si>
  <si>
    <t>WAMBE HONORE</t>
  </si>
  <si>
    <t>699933213</t>
  </si>
  <si>
    <t>Prestation service tourisme</t>
  </si>
  <si>
    <t>P099117949186H</t>
  </si>
  <si>
    <t>BAONGA SAMUEL</t>
  </si>
  <si>
    <t>(ETS LA CONFIANCE)</t>
  </si>
  <si>
    <t>GENIE RURAL/FORAGE</t>
  </si>
  <si>
    <t>P098612245912Q</t>
  </si>
  <si>
    <t>699508080</t>
  </si>
  <si>
    <t>ETS ABOU/A COTE CIE GDE MOSQUEE</t>
  </si>
  <si>
    <t>P016517016571R</t>
  </si>
  <si>
    <t>KENSSONG</t>
  </si>
  <si>
    <t>GUY DAVID</t>
  </si>
  <si>
    <t>677596751</t>
  </si>
  <si>
    <t>ANCIENNE TO</t>
  </si>
  <si>
    <t>P019214440386Q</t>
  </si>
  <si>
    <t>AKENNE MELI</t>
  </si>
  <si>
    <t>M017317709262R</t>
  </si>
  <si>
    <t>ECOLE PUBLIQUE DE DJELENG 3 A2</t>
  </si>
  <si>
    <t>(EP DJELENG 3 A2)</t>
  </si>
  <si>
    <t>P029617510484A</t>
  </si>
  <si>
    <t>JIOKENG ZEBAZE</t>
  </si>
  <si>
    <t>CLOVIS MAXIME</t>
  </si>
  <si>
    <t>00237695254947</t>
  </si>
  <si>
    <t>AVANT LE PÉAGE</t>
  </si>
  <si>
    <t>P122016255379X</t>
  </si>
  <si>
    <t>SCATIA SARL</t>
  </si>
  <si>
    <t>P029716039510A</t>
  </si>
  <si>
    <t>NANFACK KANA</t>
  </si>
  <si>
    <t>00237654550782</t>
  </si>
  <si>
    <t>P128812602220U</t>
  </si>
  <si>
    <t>KENNE JEAN PAUL</t>
  </si>
  <si>
    <t>678535353</t>
  </si>
  <si>
    <t>VERS MARCHE DES POULES</t>
  </si>
  <si>
    <t>PRODUCTION DE MANIOC</t>
  </si>
  <si>
    <t>M121612644522A</t>
  </si>
  <si>
    <t>STE COOP CA PROMAB</t>
  </si>
  <si>
    <t>693 499 761</t>
  </si>
  <si>
    <t>LOCATION DES IMMEUBLES</t>
  </si>
  <si>
    <t>P128017190528M</t>
  </si>
  <si>
    <t>SUCCESSION GAKAM</t>
  </si>
  <si>
    <t>IMMEUBLE WFC</t>
  </si>
  <si>
    <t>P077912554923L</t>
  </si>
  <si>
    <t>AMADOU ADAMOU</t>
  </si>
  <si>
    <t>699 60 22 50</t>
  </si>
  <si>
    <t>BTQ/A0167</t>
  </si>
  <si>
    <t>P087200172906A</t>
  </si>
  <si>
    <t>TCHIDJIN</t>
  </si>
  <si>
    <t>GUY BOLIVARD</t>
  </si>
  <si>
    <t>699811510</t>
  </si>
  <si>
    <t>P129714523100U</t>
  </si>
  <si>
    <t>NKOUTSO NGOUANA</t>
  </si>
  <si>
    <t>696156977</t>
  </si>
  <si>
    <t>NYLON/MARCHE</t>
  </si>
  <si>
    <t>P096716355249T</t>
  </si>
  <si>
    <t>EMMANUEL NYUYBANLA</t>
  </si>
  <si>
    <t>00237AZE43252387</t>
  </si>
  <si>
    <t>VENTE DES PRODUITQ ALIMENTAIRES</t>
  </si>
  <si>
    <t>P088116582162Q</t>
  </si>
  <si>
    <t>KWASSEU SEUMO</t>
  </si>
  <si>
    <t>REINE ELISABETH</t>
  </si>
  <si>
    <t>P016412436911E</t>
  </si>
  <si>
    <t>MANYO PAUL</t>
  </si>
  <si>
    <t>677006983</t>
  </si>
  <si>
    <t>PRESTATAIRE - AUTRES PRESTATIONS</t>
  </si>
  <si>
    <t>M011612485815T</t>
  </si>
  <si>
    <t>STE HY-CLASSE GROUP INC</t>
  </si>
  <si>
    <t>STE HY -CLASSE GROUP INC</t>
  </si>
  <si>
    <t>698583806</t>
  </si>
  <si>
    <t>PALAIS DIKA AKWA</t>
  </si>
  <si>
    <t>P016312576601C</t>
  </si>
  <si>
    <t>NDANJONG AZAAH FELIX</t>
  </si>
  <si>
    <t>677124179</t>
  </si>
  <si>
    <t>APRES CAMP SABLE</t>
  </si>
  <si>
    <t>P124517807875P</t>
  </si>
  <si>
    <t>TCHUIMEGNI</t>
  </si>
  <si>
    <t>6730457134</t>
  </si>
  <si>
    <t>P057512631169E</t>
  </si>
  <si>
    <t>SOUZEN SEIDOU</t>
  </si>
  <si>
    <t>674570417</t>
  </si>
  <si>
    <t>AUBERGE NYLON</t>
  </si>
  <si>
    <t>P076518504770H</t>
  </si>
  <si>
    <t>MBOULE EPSE NDI</t>
  </si>
  <si>
    <t>675549886</t>
  </si>
  <si>
    <t>P068216349411X</t>
  </si>
  <si>
    <t>00237610004005</t>
  </si>
  <si>
    <t>P017712617260A</t>
  </si>
  <si>
    <t>MANGUELLE</t>
  </si>
  <si>
    <t>JEAN REAGAN</t>
  </si>
  <si>
    <t>P077116321938J</t>
  </si>
  <si>
    <t>YAPTIEU EPSE KAMENI</t>
  </si>
  <si>
    <t>5546600000</t>
  </si>
  <si>
    <t>P018518174479F</t>
  </si>
  <si>
    <t>NDJODIEU NYA</t>
  </si>
  <si>
    <t>MIREILLE AURELINE</t>
  </si>
  <si>
    <t>00237699677744</t>
  </si>
  <si>
    <t>M070614402831S</t>
  </si>
  <si>
    <t>COLLEGE POLYVALENT SAINT AUGUSTIN</t>
  </si>
  <si>
    <t>SALE OF MESH</t>
  </si>
  <si>
    <t>P027216289038L</t>
  </si>
  <si>
    <t>YOUMBI BOULA</t>
  </si>
  <si>
    <t>676261646</t>
  </si>
  <si>
    <t>WHOLESALE</t>
  </si>
  <si>
    <t>P070116426447H</t>
  </si>
  <si>
    <t>NDOH WANKAH</t>
  </si>
  <si>
    <t>00237652622436</t>
  </si>
  <si>
    <t>Vente des Boissons alcoolisées</t>
  </si>
  <si>
    <t>P117112691869N</t>
  </si>
  <si>
    <t>KEMING</t>
  </si>
  <si>
    <t>674726847</t>
  </si>
  <si>
    <t>MONTÉE SCIENCE</t>
  </si>
  <si>
    <t>M022118497844K</t>
  </si>
  <si>
    <t>AYANT DROIT MBARGA BINDZI JÉRÔME MARC</t>
  </si>
  <si>
    <t>P125700231427Z</t>
  </si>
  <si>
    <t>NTOUBA NGOLLE MARIE NOELLE</t>
  </si>
  <si>
    <t>JAMAN BRÜCKE</t>
  </si>
  <si>
    <t>699933738</t>
  </si>
  <si>
    <t>RESIDANT HERSANT</t>
  </si>
  <si>
    <t>P077818478181Z</t>
  </si>
  <si>
    <t>BURT SAMY</t>
  </si>
  <si>
    <t>P088090942597F</t>
  </si>
  <si>
    <t>OBAMA MBALLA</t>
  </si>
  <si>
    <t>BENOIT JOSEPH LABRE</t>
  </si>
  <si>
    <t>P088814407557X</t>
  </si>
  <si>
    <t>WEGHA</t>
  </si>
  <si>
    <t>JULIEN SIMPLICE</t>
  </si>
  <si>
    <t>HUILE</t>
  </si>
  <si>
    <t>P018617641713X</t>
  </si>
  <si>
    <t>DJIBO</t>
  </si>
  <si>
    <t>00237690614470</t>
  </si>
  <si>
    <t>PROMOTION ET COMMERCIALISATION DES PFNL</t>
  </si>
  <si>
    <t>M060612353895N</t>
  </si>
  <si>
    <t>GIC DES PRODUCT. DE PIMENT</t>
  </si>
  <si>
    <t>GIC PALUCP</t>
  </si>
  <si>
    <t>675 97 80 20</t>
  </si>
  <si>
    <t>BP  EBOLOWA</t>
  </si>
  <si>
    <t>P068918476294K</t>
  </si>
  <si>
    <t>ABOSI OLIVER KALU</t>
  </si>
  <si>
    <t>P067400114388T</t>
  </si>
  <si>
    <t>NGASSEU TITALOM</t>
  </si>
  <si>
    <t>AGNES GISELE</t>
  </si>
  <si>
    <t>670393373</t>
  </si>
  <si>
    <t>P039816223515R</t>
  </si>
  <si>
    <t>650143937</t>
  </si>
  <si>
    <t>P106917458924Z</t>
  </si>
  <si>
    <t>NKEYO NJILO</t>
  </si>
  <si>
    <t>00237674553155</t>
  </si>
  <si>
    <t>BTQ V 03</t>
  </si>
  <si>
    <t>ENSEIGNANTE RETRAITE</t>
  </si>
  <si>
    <t>P055415257020R</t>
  </si>
  <si>
    <t>EDENE ENAMA EPOUSE MVOGO</t>
  </si>
  <si>
    <t>657250088</t>
  </si>
  <si>
    <t>PAROISSE</t>
  </si>
  <si>
    <t>M012216902376P</t>
  </si>
  <si>
    <t>ABACAM SARL</t>
  </si>
  <si>
    <t>COMMERCE GÉNÉRAL-PRESTATION DE SERVICES-TRANSIT-NEGOCE-REPRESENTATION</t>
  </si>
  <si>
    <t>P019612604298A</t>
  </si>
  <si>
    <t>NDOYE SHARON</t>
  </si>
  <si>
    <t>ETS BLUE OCEAN</t>
  </si>
  <si>
    <t>CIG</t>
  </si>
  <si>
    <t>M060312643744A</t>
  </si>
  <si>
    <t>SOLID FOUNDATION CAMEROON</t>
  </si>
  <si>
    <t>675794931</t>
  </si>
  <si>
    <t>M111112649706M</t>
  </si>
  <si>
    <t>GIC AGRIC. ELEVEURS ARROND. MVANGAN</t>
  </si>
  <si>
    <t>GIC "CEFIFEM " MVANGAN</t>
  </si>
  <si>
    <t>696318601</t>
  </si>
  <si>
    <t>P038212495258F</t>
  </si>
  <si>
    <t>ZOKOU FRANCIS</t>
  </si>
  <si>
    <t>ZONFACK JOSEPH</t>
  </si>
  <si>
    <t>M120500048149U</t>
  </si>
  <si>
    <t>SCI DE LA RUE PONTY</t>
  </si>
  <si>
    <t>SCI PONTY</t>
  </si>
  <si>
    <t>672524055</t>
  </si>
  <si>
    <t>P098212483230P</t>
  </si>
  <si>
    <t>MAHAMAT DJIBRINE</t>
  </si>
  <si>
    <t>ETS MAHAMAT DJIBRINE</t>
  </si>
  <si>
    <t>696489316</t>
  </si>
  <si>
    <t>P028715171607T</t>
  </si>
  <si>
    <t>P127518442067N</t>
  </si>
  <si>
    <t>DONFACK AZAPKENG</t>
  </si>
  <si>
    <t>672799188</t>
  </si>
  <si>
    <t>P087818594230R</t>
  </si>
  <si>
    <t>DJOUTANTO MOÎSE</t>
  </si>
  <si>
    <t>MIRABO</t>
  </si>
  <si>
    <t>00237698001234</t>
  </si>
  <si>
    <t>CASSE- AKWA</t>
  </si>
  <si>
    <t>P109012573807U</t>
  </si>
  <si>
    <t>WAFO FLORENT RONEL</t>
  </si>
  <si>
    <t>694657483</t>
  </si>
  <si>
    <t>BLOC D 72</t>
  </si>
  <si>
    <t>P127717747406F</t>
  </si>
  <si>
    <t>KEUMO FONGANG</t>
  </si>
  <si>
    <t>Guillaume Bertin</t>
  </si>
  <si>
    <t>696655723</t>
  </si>
  <si>
    <t>Ndogpassi 2,</t>
  </si>
  <si>
    <t>P016615109911R</t>
  </si>
  <si>
    <t>BIKOI</t>
  </si>
  <si>
    <t>691885586</t>
  </si>
  <si>
    <t>P129618525160E</t>
  </si>
  <si>
    <t>ISHAGA IYA</t>
  </si>
  <si>
    <t>671808713</t>
  </si>
  <si>
    <t>P039517959605G</t>
  </si>
  <si>
    <t>MOUSTAPHA SOULEY</t>
  </si>
  <si>
    <t>669686765</t>
  </si>
  <si>
    <t>P067517327142S</t>
  </si>
  <si>
    <t>ZAINABU KINYUY</t>
  </si>
  <si>
    <t>P086518553795K</t>
  </si>
  <si>
    <t>JEAN JACQUES JONATHAN BILLE KWIN.</t>
  </si>
  <si>
    <t>6752327213</t>
  </si>
  <si>
    <t>P118816202403Y</t>
  </si>
  <si>
    <t>674021611</t>
  </si>
  <si>
    <t>CARREFOUR POSTE</t>
  </si>
  <si>
    <t>P045716911562N</t>
  </si>
  <si>
    <t>KAMENI ÉPOUSE TCHAFI</t>
  </si>
  <si>
    <t>00237677332482</t>
  </si>
  <si>
    <t>DOUMGA BLOC 3</t>
  </si>
  <si>
    <t>CARREFOUR BARRIÈRE DE PLUIE</t>
  </si>
  <si>
    <t>P128417463421N</t>
  </si>
  <si>
    <t>HAMADOU UMARU</t>
  </si>
  <si>
    <t>691353291</t>
  </si>
  <si>
    <t>P087212577086W</t>
  </si>
  <si>
    <t>SYLVAIN FRANCOIS</t>
  </si>
  <si>
    <t>M072014817266M</t>
  </si>
  <si>
    <t>PHARMACIE ELIXIR VITAE SARL</t>
  </si>
  <si>
    <t>COMMERCIALISATION DE PRODUITS PHARMACEUTIQUES, PHARMACIE</t>
  </si>
  <si>
    <t>675555221</t>
  </si>
  <si>
    <t>QUARTIER 2 BANGANGTE</t>
  </si>
  <si>
    <t>M121000035254U</t>
  </si>
  <si>
    <t>SCEM SA</t>
  </si>
  <si>
    <t>699706148</t>
  </si>
  <si>
    <t>TS MEGIA</t>
  </si>
  <si>
    <t>P098716367784G</t>
  </si>
  <si>
    <t>JUSTUS KELLY</t>
  </si>
  <si>
    <t>677 649 327</t>
  </si>
  <si>
    <t>P119016200336L</t>
  </si>
  <si>
    <t>MUABE</t>
  </si>
  <si>
    <t>JANE MENONE</t>
  </si>
  <si>
    <t>0023760257779633</t>
  </si>
  <si>
    <t>M072316292257A</t>
  </si>
  <si>
    <t>COLLINCE AUTO</t>
  </si>
  <si>
    <t>ETS CA</t>
  </si>
  <si>
    <t>00237699317646</t>
  </si>
  <si>
    <t>BP 800 YDE</t>
  </si>
  <si>
    <t>P025812982169Q</t>
  </si>
  <si>
    <t>ELEA NJIMAN</t>
  </si>
  <si>
    <t>677553442</t>
  </si>
  <si>
    <t>CARREF MBOUASSOUM</t>
  </si>
  <si>
    <t>P016212565873R</t>
  </si>
  <si>
    <t>ETS OUSMANOU ADAMOU (ETS O.A)</t>
  </si>
  <si>
    <t>696458073</t>
  </si>
  <si>
    <t>FACE BUREAU DES TRANSPORTS</t>
  </si>
  <si>
    <t>P079516420055P</t>
  </si>
  <si>
    <t>BOUNOUNG BETSI</t>
  </si>
  <si>
    <t>CATHERINE FLORA SANDRINE</t>
  </si>
  <si>
    <t>00237677727748</t>
  </si>
  <si>
    <t>EMPLOYE CAPLAME</t>
  </si>
  <si>
    <t>P025000047670A</t>
  </si>
  <si>
    <t>NDOMBOU</t>
  </si>
  <si>
    <t>JEAN DE MATHA</t>
  </si>
  <si>
    <t>698390283</t>
  </si>
  <si>
    <t>FOREKE CHEFF.</t>
  </si>
  <si>
    <t>P037714181957Q</t>
  </si>
  <si>
    <t>EBELLE</t>
  </si>
  <si>
    <t>PAOLINE</t>
  </si>
  <si>
    <t>MENDONG FOKOU</t>
  </si>
  <si>
    <t>P118312494139P</t>
  </si>
  <si>
    <t>YOUTCHOU TCHOUTA EPOUSE NENGU BERTILINE JOELLE</t>
  </si>
  <si>
    <t>672476350</t>
  </si>
  <si>
    <t>M012317885422J</t>
  </si>
  <si>
    <t>SERODO SARL</t>
  </si>
  <si>
    <t>694288258</t>
  </si>
  <si>
    <t>P017517449993R</t>
  </si>
  <si>
    <t>BELKE</t>
  </si>
  <si>
    <t>670380503</t>
  </si>
  <si>
    <t>AIDE DES COUCHES SOCIALES DEFAVORISEES</t>
  </si>
  <si>
    <t>M102316314057R</t>
  </si>
  <si>
    <t>CHEZ-EMMA SOCIAL/CULTURAL CLUB LLC</t>
  </si>
  <si>
    <t>00237675827618</t>
  </si>
  <si>
    <t>P018817414990B</t>
  </si>
  <si>
    <t>00237656399272</t>
  </si>
  <si>
    <t>P115500336911L</t>
  </si>
  <si>
    <t>BOUL ANONG</t>
  </si>
  <si>
    <t>696553939</t>
  </si>
  <si>
    <t>P016412422560A</t>
  </si>
  <si>
    <t>TAFOLONG SINCLAIR</t>
  </si>
  <si>
    <t>675885531</t>
  </si>
  <si>
    <t>M080917234436E</t>
  </si>
  <si>
    <t>CES DE MANBOUONKOU</t>
  </si>
  <si>
    <t>696351822</t>
  </si>
  <si>
    <t>MAMOGNAM</t>
  </si>
  <si>
    <t>M120217413262L</t>
  </si>
  <si>
    <t>COLLEGE PRIVE LA+ÅC DJA'ANKEU</t>
  </si>
  <si>
    <t>697399991</t>
  </si>
  <si>
    <t>NKOL-MESSENG</t>
  </si>
  <si>
    <t>P038318159921J</t>
  </si>
  <si>
    <t>WONDJE DISSACK DISSACK EPSE MOUAHA</t>
  </si>
  <si>
    <t>00237878787</t>
  </si>
  <si>
    <t>BP 003 DOUALA</t>
  </si>
  <si>
    <t>P039916427738M</t>
  </si>
  <si>
    <t>LOUKDOM KENMGNE BENOIT LE DOUX</t>
  </si>
  <si>
    <t>00237658314888</t>
  </si>
  <si>
    <t>P017212717921N</t>
  </si>
  <si>
    <t>DESIREE HORLICE</t>
  </si>
  <si>
    <t>694663288</t>
  </si>
  <si>
    <t>NKOABANG/ NKOLO</t>
  </si>
  <si>
    <t>P036616347657D</t>
  </si>
  <si>
    <t>NGEUNGANG</t>
  </si>
  <si>
    <t>0023774835269</t>
  </si>
  <si>
    <t>P078717526463S</t>
  </si>
  <si>
    <t>KAMTA KUITSA</t>
  </si>
  <si>
    <t>ARMAND.</t>
  </si>
  <si>
    <t>00237671414198</t>
  </si>
  <si>
    <t>P018617077466F</t>
  </si>
  <si>
    <t>YEMETIO</t>
  </si>
  <si>
    <t>695053664</t>
  </si>
  <si>
    <t>P018016918625P</t>
  </si>
  <si>
    <t>MFENDOUM</t>
  </si>
  <si>
    <t>P039717536561R</t>
  </si>
  <si>
    <t>FONGANG GOUANA</t>
  </si>
  <si>
    <t>00237680547514</t>
  </si>
  <si>
    <t>P126414937934G</t>
  </si>
  <si>
    <t>GOUPAYOU</t>
  </si>
  <si>
    <t>NKOLNKONDI</t>
  </si>
  <si>
    <t>P057612634473S</t>
  </si>
  <si>
    <t>KEMAJOU YONKOU</t>
  </si>
  <si>
    <t>654 453 301</t>
  </si>
  <si>
    <t>ENTREE SANKARA</t>
  </si>
  <si>
    <t>P049016609430B</t>
  </si>
  <si>
    <t>SIMO DJOKO</t>
  </si>
  <si>
    <t>MESMEN FRANKLIN</t>
  </si>
  <si>
    <t>+237676359885</t>
  </si>
  <si>
    <t>PRESTATION SERVICES ET CONSEIL</t>
  </si>
  <si>
    <t>M062318296167G</t>
  </si>
  <si>
    <t>KN SOLUTIONS PROVIDER</t>
  </si>
  <si>
    <t>KNSP SARL</t>
  </si>
  <si>
    <t>00237654249303</t>
  </si>
  <si>
    <t>BONABERI - DOUALA</t>
  </si>
  <si>
    <t>P099217711669W</t>
  </si>
  <si>
    <t>MOUSSA RIGOBERT</t>
  </si>
  <si>
    <t>693440052</t>
  </si>
  <si>
    <t>P048416415389M</t>
  </si>
  <si>
    <t>TOM A NDEM</t>
  </si>
  <si>
    <t>ELEONOR MARLISE</t>
  </si>
  <si>
    <t>693095111</t>
  </si>
  <si>
    <t>AFAN'OYOA</t>
  </si>
  <si>
    <t>P048116383888G</t>
  </si>
  <si>
    <t>ABONYI CONSTANTINE</t>
  </si>
  <si>
    <t>00237677947790</t>
  </si>
  <si>
    <t>P127012264189M</t>
  </si>
  <si>
    <t>MOGO PATRICE</t>
  </si>
  <si>
    <t>ETS MOLITRANS</t>
  </si>
  <si>
    <t>677582070</t>
  </si>
  <si>
    <t>P019112419398W</t>
  </si>
  <si>
    <t>YOUSSOUFA ALI</t>
  </si>
  <si>
    <t>674235018</t>
  </si>
  <si>
    <t>P018012671143M</t>
  </si>
  <si>
    <t>POKA</t>
  </si>
  <si>
    <t>COMMUNICATION -PREST SCES/COACHING</t>
  </si>
  <si>
    <t>M011512327753T</t>
  </si>
  <si>
    <t>STE ASCL SARL</t>
  </si>
  <si>
    <t>IMMEUBLE DRUGSTORE</t>
  </si>
  <si>
    <t>P039316394370E</t>
  </si>
  <si>
    <t>KAMTCHOUANG PAUL</t>
  </si>
  <si>
    <t>00237AUL009876233</t>
  </si>
  <si>
    <t>M089017236677F</t>
  </si>
  <si>
    <t>E PR LES TOUS PETITS MARIE CELESTIN</t>
  </si>
  <si>
    <t>NGOYE-RESERVE</t>
  </si>
  <si>
    <t>P016312412466S</t>
  </si>
  <si>
    <t>TSEMEGNE GISELE</t>
  </si>
  <si>
    <t>ETS TSEMEGNE GISELE</t>
  </si>
  <si>
    <t>679973750</t>
  </si>
  <si>
    <t>P122016503453M</t>
  </si>
  <si>
    <t>TIOGNING CLOVIS DUPONT</t>
  </si>
  <si>
    <t>653610682</t>
  </si>
  <si>
    <t>GENERAL COMMERCE, LOGISTICS AND DISTRIBUTION</t>
  </si>
  <si>
    <t>M072116336472J</t>
  </si>
  <si>
    <t>E.Z DISTRIBUTION LTD</t>
  </si>
  <si>
    <t>678276627</t>
  </si>
  <si>
    <t>CONSULTANT INDUSTRIEL/EXPERTISE TECHNIQUE</t>
  </si>
  <si>
    <t>P046500512110N</t>
  </si>
  <si>
    <t>JOUDA JEAN PIERRE</t>
  </si>
  <si>
    <t>"J &amp; CO SURVEY GROUP"</t>
  </si>
  <si>
    <t>699347172</t>
  </si>
  <si>
    <t>M042217220634M</t>
  </si>
  <si>
    <t>ANNA HOUSE SARL</t>
  </si>
  <si>
    <t>COMPLEXE SCOLAIRE</t>
  </si>
  <si>
    <t>P048100427422A</t>
  </si>
  <si>
    <t>MOICHE JOSUE</t>
  </si>
  <si>
    <t>ETS MOICHE</t>
  </si>
  <si>
    <t>677400076</t>
  </si>
  <si>
    <t>BROTHER &amp; SONS</t>
  </si>
  <si>
    <t>P068000344575G</t>
  </si>
  <si>
    <t>BESONG GERARLD AGBOR</t>
  </si>
  <si>
    <t>670005078</t>
  </si>
  <si>
    <t>P015900481833W</t>
  </si>
  <si>
    <t>NDJAMA A MOUGNOL</t>
  </si>
  <si>
    <t>676 01 02 19</t>
  </si>
  <si>
    <t>P057516424077N</t>
  </si>
  <si>
    <t>651238113</t>
  </si>
  <si>
    <t>P087812668372U</t>
  </si>
  <si>
    <t>MPOMABOUD</t>
  </si>
  <si>
    <t>AELIS NICOLETTE</t>
  </si>
  <si>
    <t>672017663</t>
  </si>
  <si>
    <t>P047512733830E</t>
  </si>
  <si>
    <t>METCHEMI</t>
  </si>
  <si>
    <t>678320911</t>
  </si>
  <si>
    <t>ETABLISSEMENT SCOLAIRE PRIVE LAÏC</t>
  </si>
  <si>
    <t>M031714333085C</t>
  </si>
  <si>
    <t>CLASSIC BILINGUAL NURSERY AND PRIMARY SCHOOL</t>
  </si>
  <si>
    <t>" CLASSIC" B.N.P.S</t>
  </si>
  <si>
    <t>675 830 514</t>
  </si>
  <si>
    <t>P039316321960R</t>
  </si>
  <si>
    <t>DJONKAM EPSE NIEKOU ROSALIE</t>
  </si>
  <si>
    <t>00237678883430</t>
  </si>
  <si>
    <t>P018915574154F</t>
  </si>
  <si>
    <t>APOUAMOUN MBOUOMBOUO</t>
  </si>
  <si>
    <t>656356727</t>
  </si>
  <si>
    <t>P075300038432X</t>
  </si>
  <si>
    <t>DJOTCHOUANG</t>
  </si>
  <si>
    <t>671656252</t>
  </si>
  <si>
    <t>ENTREE ALI IBBRAHIM</t>
  </si>
  <si>
    <t>P067817362315W</t>
  </si>
  <si>
    <t>FEKO</t>
  </si>
  <si>
    <t>696621295</t>
  </si>
  <si>
    <t>P087316374579T</t>
  </si>
  <si>
    <t>SUN FENGYAN (ETS SUN FENGYAN)</t>
  </si>
  <si>
    <t>COMMERCE GÉNÉRAL, VENTE DE CHAUSSURES, PRESTATIONS DE SERVICES</t>
  </si>
  <si>
    <t>00237694158235</t>
  </si>
  <si>
    <t>P038112434951F</t>
  </si>
  <si>
    <t>FOKEM RODRIGUE</t>
  </si>
  <si>
    <t>ETS RODRIGUE</t>
  </si>
  <si>
    <t>674522438</t>
  </si>
  <si>
    <t>Carrière</t>
  </si>
  <si>
    <t>P036415979399E</t>
  </si>
  <si>
    <t>MBIELE</t>
  </si>
  <si>
    <t>M041612518778H</t>
  </si>
  <si>
    <t>STE ULTIMATE TRADING CAMEROUN</t>
  </si>
  <si>
    <t>UTRAC SARL</t>
  </si>
  <si>
    <t>COMMERCE - VENTE DE FRIPERIE OU AUTRES PRODUITS TEXTILES</t>
  </si>
  <si>
    <t>699741959</t>
  </si>
  <si>
    <t>BOUTIQUE 1330</t>
  </si>
  <si>
    <t>M012416382643R</t>
  </si>
  <si>
    <t>NANZE</t>
  </si>
  <si>
    <t>PRESTATION DE SERVICES - REPRESENTATION COMMERCIAL ET DES MARQUES</t>
  </si>
  <si>
    <t>0023799999904</t>
  </si>
  <si>
    <t>P058912627335E</t>
  </si>
  <si>
    <t>OFFUNDEM</t>
  </si>
  <si>
    <t>VICTIRINE AYAMBA</t>
  </si>
  <si>
    <t>677522512</t>
  </si>
  <si>
    <t>P017011465396Q</t>
  </si>
  <si>
    <t>WAMBA Etienne</t>
  </si>
  <si>
    <t>679 85 36 58</t>
  </si>
  <si>
    <t>P110016414714B</t>
  </si>
  <si>
    <t>002379868767765</t>
  </si>
  <si>
    <t>BAMEMDA</t>
  </si>
  <si>
    <t>P122016800161R</t>
  </si>
  <si>
    <t>EHOMBE JULIENNE</t>
  </si>
  <si>
    <t>650123684</t>
  </si>
  <si>
    <t>M032118585862Y</t>
  </si>
  <si>
    <t>PRESTATIONS DE SERVICES DANS LE DOMAINE DE LA SANTÉ</t>
  </si>
  <si>
    <t>676757618</t>
  </si>
  <si>
    <t>P015114812620P</t>
  </si>
  <si>
    <t>691357925</t>
  </si>
  <si>
    <t>P127300480884J</t>
  </si>
  <si>
    <t>TJES</t>
  </si>
  <si>
    <t>696 60 85 16</t>
  </si>
  <si>
    <t>FACE TRANSIMAR</t>
  </si>
  <si>
    <t>VENTE RACCORDS DE PLOMBERIE</t>
  </si>
  <si>
    <t>P088212550342K</t>
  </si>
  <si>
    <t>DJUIKA TEIZON JULIE</t>
  </si>
  <si>
    <t>696499592</t>
  </si>
  <si>
    <t>P107512628163E</t>
  </si>
  <si>
    <t>MENSA KOAGNE</t>
  </si>
  <si>
    <t>BEATRICE ANASTASIE</t>
  </si>
  <si>
    <t>P125217157878U</t>
  </si>
  <si>
    <t>693826984</t>
  </si>
  <si>
    <t>FABRIQUE</t>
  </si>
  <si>
    <t>P016316587107H</t>
  </si>
  <si>
    <t>+237672966263</t>
  </si>
  <si>
    <t>P016712375782D</t>
  </si>
  <si>
    <t>MEDUE VICTORINE</t>
  </si>
  <si>
    <t>674772938</t>
  </si>
  <si>
    <t>CPT B 109</t>
  </si>
  <si>
    <t>P010116089972M</t>
  </si>
  <si>
    <t>KEMOE</t>
  </si>
  <si>
    <t>LOUIS COLINCE</t>
  </si>
  <si>
    <t>00237653115421...</t>
  </si>
  <si>
    <t>P115300234775G</t>
  </si>
  <si>
    <t>NKOA TSANGA</t>
  </si>
  <si>
    <t>679939634</t>
  </si>
  <si>
    <t>GIDESOL SARL</t>
  </si>
  <si>
    <t>P068616086015D</t>
  </si>
  <si>
    <t>NGAINNAIN SAGUE</t>
  </si>
  <si>
    <t>COMMERCE GÉNÉRAL,PRESTATION DE SERVICES</t>
  </si>
  <si>
    <t>M121914345331G</t>
  </si>
  <si>
    <t>TOUROU SARL</t>
  </si>
  <si>
    <t>677718189</t>
  </si>
  <si>
    <t>P014816450802C</t>
  </si>
  <si>
    <t>NDJIMBEM</t>
  </si>
  <si>
    <t>690078810</t>
  </si>
  <si>
    <t>P098218298648Y</t>
  </si>
  <si>
    <t>TANEFOUO SONKWE</t>
  </si>
  <si>
    <t>00237650857559</t>
  </si>
  <si>
    <t>P076912326132T</t>
  </si>
  <si>
    <t>MBI CECILIA BESSEM</t>
  </si>
  <si>
    <t>675-173-256</t>
  </si>
  <si>
    <t>STORE N° 06</t>
  </si>
  <si>
    <t>P099012381548X</t>
  </si>
  <si>
    <t>CHRISTINA KEDIA KIBIE</t>
  </si>
  <si>
    <t>MARCHE A G27</t>
  </si>
  <si>
    <t>P099716831384H</t>
  </si>
  <si>
    <t>DANIEL ANDZAVDAO</t>
  </si>
  <si>
    <t>00237697653371</t>
  </si>
  <si>
    <t>MBALGARE</t>
  </si>
  <si>
    <t>P016200000035C</t>
  </si>
  <si>
    <t>OBI UGOCHUKWU</t>
  </si>
  <si>
    <t>699790462</t>
  </si>
  <si>
    <t>FOULBERE II/FACE LUX VOYAGES</t>
  </si>
  <si>
    <t>P105716297084C</t>
  </si>
  <si>
    <t>00237699097639</t>
  </si>
  <si>
    <t>CARREFOUR RFI</t>
  </si>
  <si>
    <t>P037400377910A</t>
  </si>
  <si>
    <t>NJANG FLORENCEN</t>
  </si>
  <si>
    <t>NJANG FLORENCE</t>
  </si>
  <si>
    <t>697125666</t>
  </si>
  <si>
    <t>M081217259986Y</t>
  </si>
  <si>
    <t>CES DE SIRI N-¦7</t>
  </si>
  <si>
    <t>698184043</t>
  </si>
  <si>
    <t>SIRI N-¦7</t>
  </si>
  <si>
    <t>VENDEUR DE TISSU</t>
  </si>
  <si>
    <t>P087317042045T</t>
  </si>
  <si>
    <t>P122017005837Z</t>
  </si>
  <si>
    <t>TAGOU JACOB</t>
  </si>
  <si>
    <t>699822478</t>
  </si>
  <si>
    <t>M012416337710H</t>
  </si>
  <si>
    <t>AK-CONSULTING SARL</t>
  </si>
  <si>
    <t>NÉGOCE INTERNATIONAL, REPESENTATION DES ENTREPRISES, IMPORT-EXPORT DE TOUS PRODUITS ET ARTICLES, PRESTATION IMMOBILIÉRE, ÉQUIPEMENTS INDUSTRIELS, APPAREILLAGE/OUTILLAGE, CONSEIL EN INVESTISSEMENT, MIS</t>
  </si>
  <si>
    <t>00237694195832</t>
  </si>
  <si>
    <t>KOTTO-BONAMOUSSADI NEPTUNE</t>
  </si>
  <si>
    <t>dgsn</t>
  </si>
  <si>
    <t>P047812934498Y</t>
  </si>
  <si>
    <t>ABOMO MENGO JULIE NADEGE</t>
  </si>
  <si>
    <t>691698430</t>
  </si>
  <si>
    <t>VENTE DES CARTES SIMS</t>
  </si>
  <si>
    <t>P098817455233M</t>
  </si>
  <si>
    <t>NYAMKA</t>
  </si>
  <si>
    <t>STADE MARRION</t>
  </si>
  <si>
    <t>P068117989013M</t>
  </si>
  <si>
    <t>KUO SHIH TAI</t>
  </si>
  <si>
    <t>00237697759169</t>
  </si>
  <si>
    <t>P078516400042C</t>
  </si>
  <si>
    <t>PASCAL FANTONG GIYOH</t>
  </si>
  <si>
    <t>00237654910001</t>
  </si>
  <si>
    <t>M102015198652C</t>
  </si>
  <si>
    <t>SIGMA SARL</t>
  </si>
  <si>
    <t>690160211</t>
  </si>
  <si>
    <t>M011317257834F</t>
  </si>
  <si>
    <t>EP G1 BANDJA</t>
  </si>
  <si>
    <t>BAMETCHI</t>
  </si>
  <si>
    <t>P120217217817S</t>
  </si>
  <si>
    <t>GUIDKAI</t>
  </si>
  <si>
    <t>FACE CIAT IIEME</t>
  </si>
  <si>
    <t>M022217286077A</t>
  </si>
  <si>
    <t>MATBRO INDUST SARL</t>
  </si>
  <si>
    <t>MABI SARL</t>
  </si>
  <si>
    <t>ACHAT ET VENTE DU MATERIEL INDUSTRIEL ET DOMESTIQUE, LOCATION DE MATERIELS DIVERS, COMMERCE GENERAL, PRESTATIONS DE SERVICES, NEGOCE ET REPRESENTATION</t>
  </si>
  <si>
    <t>00237696162998</t>
  </si>
  <si>
    <t>AVANT SUPER MARCHE BAO</t>
  </si>
  <si>
    <t>P017114947399M</t>
  </si>
  <si>
    <t>HAMIDOU,</t>
  </si>
  <si>
    <t>M102117225915P</t>
  </si>
  <si>
    <t>AGROTECH GARDEN</t>
  </si>
  <si>
    <t>AG SARL</t>
  </si>
  <si>
    <t>PRESTATIONS DE SERVICES, COMMERCE GENERAL, IMPORT-EXPORT, AGRICULTURE, ELEVAGE</t>
  </si>
  <si>
    <t>NOUVELLE ROUTE MONTANA CITY</t>
  </si>
  <si>
    <t>MAGASIN ALIMENTATION</t>
  </si>
  <si>
    <t>P018617961291C</t>
  </si>
  <si>
    <t>GUI DOGOUN</t>
  </si>
  <si>
    <t>ADONISE FLORE</t>
  </si>
  <si>
    <t>00237678910040</t>
  </si>
  <si>
    <t>CENTRAL FOODS COMPAGNY</t>
  </si>
  <si>
    <t>P018716426188R</t>
  </si>
  <si>
    <t>REGABBA</t>
  </si>
  <si>
    <t>PAYOUNI</t>
  </si>
  <si>
    <t>00237691175315</t>
  </si>
  <si>
    <t>P109212643968A</t>
  </si>
  <si>
    <t>693 787 765</t>
  </si>
  <si>
    <t>P117916149196N</t>
  </si>
  <si>
    <t>KEMMEGNI</t>
  </si>
  <si>
    <t>P068112302116Q</t>
  </si>
  <si>
    <t>NDITEWOH VICTORINE TSEHIADZU</t>
  </si>
  <si>
    <t>676 12 53 16</t>
  </si>
  <si>
    <t>IMP/EXP-COMMERCE-PRESTATIONS-BTP</t>
  </si>
  <si>
    <t>P029114182335F</t>
  </si>
  <si>
    <t>LANDO RUFIN STEPHAN</t>
  </si>
  <si>
    <t>ETS LANDO GLOBAL BUSINESS</t>
  </si>
  <si>
    <t>237670292380</t>
  </si>
  <si>
    <t>P017716454425B</t>
  </si>
  <si>
    <t>699144373</t>
  </si>
  <si>
    <t>CONTRACTUEL D'ADMINISTRATION</t>
  </si>
  <si>
    <t>P048014510601A</t>
  </si>
  <si>
    <t>MAOCK MBOM</t>
  </si>
  <si>
    <t>PATRICK LIONEL</t>
  </si>
  <si>
    <t>675680152</t>
  </si>
  <si>
    <t>10È ARRÊT</t>
  </si>
  <si>
    <t>ÉCOLE PRIMAIRE FRANÇAISE DOMINIQUE SAVIO</t>
  </si>
  <si>
    <t>P088415154630F</t>
  </si>
  <si>
    <t>CHYAGE PIENGANG</t>
  </si>
  <si>
    <t>695414107</t>
  </si>
  <si>
    <t>CENTRE EKESTRE</t>
  </si>
  <si>
    <t>M012217022187T</t>
  </si>
  <si>
    <t>NOLACK &amp; ASSOCIES</t>
  </si>
  <si>
    <t>NOL ET ASS</t>
  </si>
  <si>
    <t>677791701</t>
  </si>
  <si>
    <t>IMPORT-EXPORT,DISTRIBUTION,COMMERCE GÉNÉRAL</t>
  </si>
  <si>
    <t>M051912772958L</t>
  </si>
  <si>
    <t>STÉ AFRIKAINE DE COMMERCIALISATION</t>
  </si>
  <si>
    <t>SOCIETE AFRIKAINE DE COMMERCIALISATION</t>
  </si>
  <si>
    <t>695090562</t>
  </si>
  <si>
    <t>M092217646494Z</t>
  </si>
  <si>
    <t>AGRICULTEURS DYNAMIQUES DU CAMEROUN SARL</t>
  </si>
  <si>
    <t>ADYC SARL</t>
  </si>
  <si>
    <t>AGRICULTURE, PRODUCTION DES PLANTSVENTES DES INTRANTS AGRICOLES</t>
  </si>
  <si>
    <t>698553484</t>
  </si>
  <si>
    <t>P106912642338B</t>
  </si>
  <si>
    <t>NGO MAYACK</t>
  </si>
  <si>
    <t>P116712403476C</t>
  </si>
  <si>
    <t>NKEMEGNE</t>
  </si>
  <si>
    <t>ANATOLE LEOPOLD</t>
  </si>
  <si>
    <t>699236855</t>
  </si>
  <si>
    <t>P116512644828P</t>
  </si>
  <si>
    <t>PEMBOURA PATABE ELENE</t>
  </si>
  <si>
    <t>662266578</t>
  </si>
  <si>
    <t>M032118548906F</t>
  </si>
  <si>
    <t>2NM SARL</t>
  </si>
  <si>
    <t>PRESTATION DE SERVICES;COMMERCE GENERAL;TRANSPORT INTERURBAIN DES PERSONNES ET DES MARCHANDISES;BATIMENTS ET TRAVAUX PUBLICS;NEGOCE;REPRESENTATION COMMERCIALE ET DES MARQUES;FORMATION ;CONSEIL;IMPORT-</t>
  </si>
  <si>
    <t>MARCHE CONGO-ANCIEN TROISIEME</t>
  </si>
  <si>
    <t>P086600195294N</t>
  </si>
  <si>
    <t>NJOUONANG YOUMBI CHORONIQUE</t>
  </si>
  <si>
    <t>15 122</t>
  </si>
  <si>
    <t>699669802</t>
  </si>
  <si>
    <t>AKWA RUE BEBEY ELAME A COTE SAMIRIS</t>
  </si>
  <si>
    <t>IMM YOYO A COTE HOTEL LUMIERE</t>
  </si>
  <si>
    <t>P046616371574K</t>
  </si>
  <si>
    <t>RICHARD NGWEMOH</t>
  </si>
  <si>
    <t>00237608780910</t>
  </si>
  <si>
    <t>P059417211662H</t>
  </si>
  <si>
    <t>674181139</t>
  </si>
  <si>
    <t>P049412677979X</t>
  </si>
  <si>
    <t>NGUIMATSA GOUDJOU YVONE MIRYAM</t>
  </si>
  <si>
    <t>693440264</t>
  </si>
  <si>
    <t>FACE COURS SUPREME</t>
  </si>
  <si>
    <t>M082315996327X</t>
  </si>
  <si>
    <t>AKOUMSI SARL</t>
  </si>
  <si>
    <t>621108892</t>
  </si>
  <si>
    <t>P099718366875H</t>
  </si>
  <si>
    <t>MALLAI BRAHIM OUMAR</t>
  </si>
  <si>
    <t>002376EDSA890654321H</t>
  </si>
  <si>
    <t>TRADEX NOMAYOS</t>
  </si>
  <si>
    <t>M012317848306D</t>
  </si>
  <si>
    <t>JP GRAPHIQUE</t>
  </si>
  <si>
    <t>JPG</t>
  </si>
  <si>
    <t>00237690308189</t>
  </si>
  <si>
    <t>AKWA, RUE FOCH, DOUALA-CAMEROUN</t>
  </si>
  <si>
    <t>P018612693722A</t>
  </si>
  <si>
    <t>EKATH BRUNO STEVE</t>
  </si>
  <si>
    <t>ETS STEVE ET FILS</t>
  </si>
  <si>
    <t>P028612702988E</t>
  </si>
  <si>
    <t>FEUKAM NENKAM ZACHARIEFEU</t>
  </si>
  <si>
    <t>FEUKAM NENKAM ZACHARIE</t>
  </si>
  <si>
    <t>673064997</t>
  </si>
  <si>
    <t>P068517973850T</t>
  </si>
  <si>
    <t>KAMTA INNOCENT</t>
  </si>
  <si>
    <t>P099716623446M</t>
  </si>
  <si>
    <t>NNOMO ATANGANA</t>
  </si>
  <si>
    <t>ALPHONSE JULIENNE</t>
  </si>
  <si>
    <t>656579654</t>
  </si>
  <si>
    <t>P027512335974L</t>
  </si>
  <si>
    <t>ETUGE EPSE EKANEY ANGELA SENGE</t>
  </si>
  <si>
    <t>670 493 756</t>
  </si>
  <si>
    <t>P056716247853P</t>
  </si>
  <si>
    <t>GHOGOMU CHRISTINA AJINUI</t>
  </si>
  <si>
    <t>00237673405102</t>
  </si>
  <si>
    <t>P118916617525X</t>
  </si>
  <si>
    <t>00237696525242</t>
  </si>
  <si>
    <t>MARCHÉ CENTRAL SECTEUR B.B010</t>
  </si>
  <si>
    <t>P097917868496Z</t>
  </si>
  <si>
    <t>NGO BATTA</t>
  </si>
  <si>
    <t>TECLAIRE CARINE</t>
  </si>
  <si>
    <t>P098616435103B</t>
  </si>
  <si>
    <t>OWONA MBIA</t>
  </si>
  <si>
    <t>VICTORINE MARLYSE</t>
  </si>
  <si>
    <t>670917151</t>
  </si>
  <si>
    <t>MANAGER BUSINESS DEVELOPPEMENT</t>
  </si>
  <si>
    <t>P077315075113S</t>
  </si>
  <si>
    <t>NGUENTI</t>
  </si>
  <si>
    <t>ERIC BIENVENU</t>
  </si>
  <si>
    <t>237699945007</t>
  </si>
  <si>
    <t>vente piece de moto</t>
  </si>
  <si>
    <t>P089418060132H</t>
  </si>
  <si>
    <t>ABIA</t>
  </si>
  <si>
    <t>LENIE ANJUH</t>
  </si>
  <si>
    <t>650768850</t>
  </si>
  <si>
    <t>P088014235716A</t>
  </si>
  <si>
    <t>KENDO FEUKEP SERAPHINE CARLINE</t>
  </si>
  <si>
    <t>ETS KFCC</t>
  </si>
  <si>
    <t>699560096</t>
  </si>
  <si>
    <t>GENERAL CONTRACTS/SUPPLIES, CONSULTANCY</t>
  </si>
  <si>
    <t>P058316018626A</t>
  </si>
  <si>
    <t>IMOH EKOLE NAMATA ELANGWE</t>
  </si>
  <si>
    <t>(IMOH'S ENTERPRISE)</t>
  </si>
  <si>
    <t>677032497</t>
  </si>
  <si>
    <t>P086100064260P</t>
  </si>
  <si>
    <t>NTCHANGOU BERNADETTE</t>
  </si>
  <si>
    <t>CONTENAIR 777</t>
  </si>
  <si>
    <t>677 80 88 32</t>
  </si>
  <si>
    <t>CONTENAIRE BAR</t>
  </si>
  <si>
    <t>P099916406213H</t>
  </si>
  <si>
    <t>KANA GUIMAPI</t>
  </si>
  <si>
    <t>YVAN JULUS</t>
  </si>
  <si>
    <t>00237671309050</t>
  </si>
  <si>
    <t>VENTE DE MATERIEL DE PLOMBERIE</t>
  </si>
  <si>
    <t>P050418505930X</t>
  </si>
  <si>
    <t>GUEMO DONGMO</t>
  </si>
  <si>
    <t>BENJAMAIN ZIDANE</t>
  </si>
  <si>
    <t>P067916399848W</t>
  </si>
  <si>
    <t>ATANGANA NTSAMA EPSE TEIFOUET</t>
  </si>
  <si>
    <t>MARIE FERNAND</t>
  </si>
  <si>
    <t>00237696796887.</t>
  </si>
  <si>
    <t>P037912505192J</t>
  </si>
  <si>
    <t>DJUKEM TALLA SATURINE</t>
  </si>
  <si>
    <t>675965203</t>
  </si>
  <si>
    <t>FRANC PRIX</t>
  </si>
  <si>
    <t>DÉVELOPPEMENT SOCIAL</t>
  </si>
  <si>
    <t>M087800013629A</t>
  </si>
  <si>
    <t>AGENCE FRANCAISE DE DEV.</t>
  </si>
  <si>
    <t>AFD</t>
  </si>
  <si>
    <t>+237677626388</t>
  </si>
  <si>
    <t>M010700021797B</t>
  </si>
  <si>
    <t>STE EQU.DE TRAN.AER.ET M.SETA</t>
  </si>
  <si>
    <t>SETAM</t>
  </si>
  <si>
    <t>699768383</t>
  </si>
  <si>
    <t>P122016232727U</t>
  </si>
  <si>
    <t>KWACNGO ANNE LYDIE</t>
  </si>
  <si>
    <t>67504501</t>
  </si>
  <si>
    <t>P077012118712S</t>
  </si>
  <si>
    <t>DJUISSI SALOMEDJU</t>
  </si>
  <si>
    <t>DJUISSI SALOME</t>
  </si>
  <si>
    <t>696534194</t>
  </si>
  <si>
    <t>BOULEVARD AHMADOU AHIDJO FACE AFRILAND FIRST BANK</t>
  </si>
  <si>
    <t>BOISSON ALCOLISEE</t>
  </si>
  <si>
    <t>P010316256211E</t>
  </si>
  <si>
    <t>ALLAH ANDI JOSIAS</t>
  </si>
  <si>
    <t>00237698116247</t>
  </si>
  <si>
    <t>698116247</t>
  </si>
  <si>
    <t>P029316578794Q</t>
  </si>
  <si>
    <t>MALAY</t>
  </si>
  <si>
    <t>MONGLO</t>
  </si>
  <si>
    <t>67777677</t>
  </si>
  <si>
    <t>A CÔTÉ D'ENEO</t>
  </si>
  <si>
    <t>M081116634629S</t>
  </si>
  <si>
    <t>CES BILINGUE DE DATCHEKA -YOLDEO</t>
  </si>
  <si>
    <t>699132070</t>
  </si>
  <si>
    <t>DATCHEKA-YOLDEO</t>
  </si>
  <si>
    <t>DATCHEKA- YOLDEO</t>
  </si>
  <si>
    <t>P018812519526Q</t>
  </si>
  <si>
    <t>ISSAYA</t>
  </si>
  <si>
    <t>P019415122593L</t>
  </si>
  <si>
    <t>ABBA JACOB ,</t>
  </si>
  <si>
    <t>656788012</t>
  </si>
  <si>
    <t>SUSTAINABILITY CONSULTANCY</t>
  </si>
  <si>
    <t>M042318165845U</t>
  </si>
  <si>
    <t>ASSETS INVESTMENT COMPANY LIMITED</t>
  </si>
  <si>
    <t>M081118291888S</t>
  </si>
  <si>
    <t>CAMEROUNAISE DES SERVICES COMMUNAUX</t>
  </si>
  <si>
    <t>CASECO</t>
  </si>
  <si>
    <t>00237674068241</t>
  </si>
  <si>
    <t>P089316340769D</t>
  </si>
  <si>
    <t>TCHAKOUNTE MBEUNTCHA</t>
  </si>
  <si>
    <t>AQUINE</t>
  </si>
  <si>
    <t>00237683384650</t>
  </si>
  <si>
    <t>YAMOUSOKE</t>
  </si>
  <si>
    <t>P038412281557W</t>
  </si>
  <si>
    <t>NANGUE LELAK CLEMENCE</t>
  </si>
  <si>
    <t>676302580</t>
  </si>
  <si>
    <t>P058816402148F</t>
  </si>
  <si>
    <t>GHASSI</t>
  </si>
  <si>
    <t>00237696666436</t>
  </si>
  <si>
    <t>VILLAGE ENTRÉE FOKOU</t>
  </si>
  <si>
    <t>P057415617072Y</t>
  </si>
  <si>
    <t>NKAWO</t>
  </si>
  <si>
    <t>677864864</t>
  </si>
  <si>
    <t>P077416330657A</t>
  </si>
  <si>
    <t>KOUETE NIMPA</t>
  </si>
  <si>
    <t>GERALDIN</t>
  </si>
  <si>
    <t>0023762206754</t>
  </si>
  <si>
    <t>P028717530772B</t>
  </si>
  <si>
    <t>00237678565560</t>
  </si>
  <si>
    <t>CONTROLEUR DU TRESOR</t>
  </si>
  <si>
    <t>P116712704564H</t>
  </si>
  <si>
    <t>NTOUMTA</t>
  </si>
  <si>
    <t>699512474</t>
  </si>
  <si>
    <t>P018212421530L</t>
  </si>
  <si>
    <t>ABOUBAKAR SOUAÏBOU</t>
  </si>
  <si>
    <t>P118112628610B</t>
  </si>
  <si>
    <t>POUO PEKEKUE</t>
  </si>
  <si>
    <t>696430081</t>
  </si>
  <si>
    <t>P038018469250Q</t>
  </si>
  <si>
    <t>ANTHONY GEH CHU</t>
  </si>
  <si>
    <t>670663004</t>
  </si>
  <si>
    <t>marchee</t>
  </si>
  <si>
    <t>P127600057942Z</t>
  </si>
  <si>
    <t>BAMAN</t>
  </si>
  <si>
    <t>P056800501115S</t>
  </si>
  <si>
    <t>NKONGHO NCHUNG EPSE OBI MARTHAN</t>
  </si>
  <si>
    <t>NKONGHO NCHUNG EPSE OBI MARTHA</t>
  </si>
  <si>
    <t>677959317</t>
  </si>
  <si>
    <t>WONYAMONGO</t>
  </si>
  <si>
    <t>P017516394840X</t>
  </si>
  <si>
    <t>NYUE ÉPOUSE NDOUMBE</t>
  </si>
  <si>
    <t>AIMEE LOUISE</t>
  </si>
  <si>
    <t>002376996026881</t>
  </si>
  <si>
    <t>6996026881</t>
  </si>
  <si>
    <t>P078500501516Y</t>
  </si>
  <si>
    <t>TEKENDO NANYOU</t>
  </si>
  <si>
    <t>RENE BLAISE</t>
  </si>
  <si>
    <t>P118315734499B</t>
  </si>
  <si>
    <t>DZOUMESSI KUETE</t>
  </si>
  <si>
    <t>P016900151933S</t>
  </si>
  <si>
    <t>HAMAN MEGUERE</t>
  </si>
  <si>
    <t>677359252</t>
  </si>
  <si>
    <t>A COTE DU PEAGE</t>
  </si>
  <si>
    <t>P098612247267Z</t>
  </si>
  <si>
    <t>KOUAM HANSI FRANCK ROLAND</t>
  </si>
  <si>
    <t>ETS KOUAM HANSI FRANCK ROLAND</t>
  </si>
  <si>
    <t>675620783</t>
  </si>
  <si>
    <t>P018912240540L</t>
  </si>
  <si>
    <t>ISSA  HAMADOU</t>
  </si>
  <si>
    <t>699021827</t>
  </si>
  <si>
    <t>P048416229157S</t>
  </si>
  <si>
    <t>KENIGOULE</t>
  </si>
  <si>
    <t>P095512420798P</t>
  </si>
  <si>
    <t>ESSOUMBA JEANNETTE</t>
  </si>
  <si>
    <t>675279473</t>
  </si>
  <si>
    <t>Centre vile</t>
  </si>
  <si>
    <t>P077618124846A</t>
  </si>
  <si>
    <t>ARABIOU</t>
  </si>
  <si>
    <t>00237679791031</t>
  </si>
  <si>
    <t>P068412263704R</t>
  </si>
  <si>
    <t>BIHINA MENGUE MARTINE ROSETTE</t>
  </si>
  <si>
    <t>ETS GROUPE ANA</t>
  </si>
  <si>
    <t>242628112</t>
  </si>
  <si>
    <t>M012217042252K</t>
  </si>
  <si>
    <t>ACHIEVEMENT KEY SARL</t>
  </si>
  <si>
    <t>AKS SARL</t>
  </si>
  <si>
    <t>673312780</t>
  </si>
  <si>
    <t>P027816405364R</t>
  </si>
  <si>
    <t>HAPPY ELOUMOU NICOLAS DENIS FIRMIN</t>
  </si>
  <si>
    <t>00237633554980</t>
  </si>
  <si>
    <t>P058112622446D</t>
  </si>
  <si>
    <t>BOBBO ABDOULAHI</t>
  </si>
  <si>
    <t>675451036</t>
  </si>
  <si>
    <t>ELECTRICITE/GÉNIE CIVIL</t>
  </si>
  <si>
    <t>M052116130097T</t>
  </si>
  <si>
    <t>SPÉCIALISTE HIGH-TECH SARL</t>
  </si>
  <si>
    <t>SPHITECH SARL</t>
  </si>
  <si>
    <t>694890709</t>
  </si>
  <si>
    <t>DERRIERE DGSN</t>
  </si>
  <si>
    <t>P016018107464B</t>
  </si>
  <si>
    <t>NKANKO</t>
  </si>
  <si>
    <t>P077117185623K</t>
  </si>
  <si>
    <t>NDAIJE EPSE SOH</t>
  </si>
  <si>
    <t>P039117535831D</t>
  </si>
  <si>
    <t>00237697809242</t>
  </si>
  <si>
    <t>P020016752043D</t>
  </si>
  <si>
    <t>00237698232357</t>
  </si>
  <si>
    <t>P095900376355W</t>
  </si>
  <si>
    <t>TENTCHEU JEAN PAUL</t>
  </si>
  <si>
    <t>JARDIN DES OLIVES</t>
  </si>
  <si>
    <t>677 563 209</t>
  </si>
  <si>
    <t>APRESLEDROITDEOIREAR</t>
  </si>
  <si>
    <t>P049412568691F</t>
  </si>
  <si>
    <t>TAWOKO VOFACK JOSEPH CEDRIC</t>
  </si>
  <si>
    <t>695561140</t>
  </si>
  <si>
    <t>EMPLOYE SOCIETE ZALI SARL</t>
  </si>
  <si>
    <t>P037613802037F</t>
  </si>
  <si>
    <t>KOUOSU NGUELA RAYMOND</t>
  </si>
  <si>
    <t>673282427</t>
  </si>
  <si>
    <t>P068615146325J</t>
  </si>
  <si>
    <t>OBADIANE</t>
  </si>
  <si>
    <t>675951675</t>
  </si>
  <si>
    <t>M090617729862Z</t>
  </si>
  <si>
    <t>LYCEE DE MINKAN</t>
  </si>
  <si>
    <t>690496917</t>
  </si>
  <si>
    <t>P118212489624R</t>
  </si>
  <si>
    <t>YAH SOUNGUE DANIELLE MARLYSE</t>
  </si>
  <si>
    <t>ETS YAH SOUNGUE DANIELLE MARLYSE</t>
  </si>
  <si>
    <t>673723417</t>
  </si>
  <si>
    <t>CARREFOUR BONABASSEM</t>
  </si>
  <si>
    <t>P057618262718C</t>
  </si>
  <si>
    <t>002376 99 17 05 72</t>
  </si>
  <si>
    <t>HEBERGEMENT / PRESTATIONS DE SERVICES</t>
  </si>
  <si>
    <t>P038017480747K</t>
  </si>
  <si>
    <t>DJOUNZO</t>
  </si>
  <si>
    <t>695562546</t>
  </si>
  <si>
    <t>CARREFUR TOURISTIQUE</t>
  </si>
  <si>
    <t>P077200074936M</t>
  </si>
  <si>
    <t>KAMCHE KAMGO</t>
  </si>
  <si>
    <t>677296596</t>
  </si>
  <si>
    <t>QT HAOUSSA</t>
  </si>
  <si>
    <t>P078116721650F</t>
  </si>
  <si>
    <t>NJIKAM PATOUO</t>
  </si>
  <si>
    <t>ZOUNKARANENI</t>
  </si>
  <si>
    <t>6524187088</t>
  </si>
  <si>
    <t>P087317582512K</t>
  </si>
  <si>
    <t>NGWAFANG</t>
  </si>
  <si>
    <t>JULIANA .ANIA</t>
  </si>
  <si>
    <t>00237678052103</t>
  </si>
  <si>
    <t>P058916405360H</t>
  </si>
  <si>
    <t>0023790404571</t>
  </si>
  <si>
    <t>P016618173050S</t>
  </si>
  <si>
    <t>03011966</t>
  </si>
  <si>
    <t>P047100202813S</t>
  </si>
  <si>
    <t>NGNINTCHOUNDJOU JEAN-CLAUDE</t>
  </si>
  <si>
    <t>74 15 58 34</t>
  </si>
  <si>
    <t>TCHISSO</t>
  </si>
  <si>
    <t>A COTE CENTRE DE SANTE FOTOUNI</t>
  </si>
  <si>
    <t>P067618519995U</t>
  </si>
  <si>
    <t>KELBABA</t>
  </si>
  <si>
    <t>MELANIE ANGELE</t>
  </si>
  <si>
    <t>M091217234522G</t>
  </si>
  <si>
    <t>EP LAGOUENG</t>
  </si>
  <si>
    <t>LAGOUENG</t>
  </si>
  <si>
    <t>P097712144230H</t>
  </si>
  <si>
    <t>NONVE MOUEFONG MOISE</t>
  </si>
  <si>
    <t>699546298</t>
  </si>
  <si>
    <t>M011200039904Z</t>
  </si>
  <si>
    <t>GIC INTERNATIONAL CONSULTING</t>
  </si>
  <si>
    <t>699687556</t>
  </si>
  <si>
    <t>M092116882941Q</t>
  </si>
  <si>
    <t>SOCIETE DIGI DEV SARL</t>
  </si>
  <si>
    <t>DIGI DEV SARL</t>
  </si>
  <si>
    <t>COMMUNITY MANAGEMENT - SOCIAL MEDIA MANAGEMENT - CONSEIL COMMUNICATION ET MARKETING - FORMATION - PRESTATIONS DE SERVICES - COMERCE GENERAL</t>
  </si>
  <si>
    <t>679600148</t>
  </si>
  <si>
    <t>IMMEUBLE IPN 3E ETAGE</t>
  </si>
  <si>
    <t>M021517249846E</t>
  </si>
  <si>
    <t>EP MBEZATE</t>
  </si>
  <si>
    <t>M012416372685T</t>
  </si>
  <si>
    <t>MBOA FRET SARL</t>
  </si>
  <si>
    <t>694039448</t>
  </si>
  <si>
    <t>M071517241189U</t>
  </si>
  <si>
    <t>HOLY ANGELS BILINGUAL NURSERY AND PRIMARY SCHOOL</t>
  </si>
  <si>
    <t>696270397</t>
  </si>
  <si>
    <t>Ménagère</t>
  </si>
  <si>
    <t>P013717977317Q</t>
  </si>
  <si>
    <t>BIYONG MÉLANIE</t>
  </si>
  <si>
    <t>P087216421981U</t>
  </si>
  <si>
    <t>THOCKE ENAME PAUL</t>
  </si>
  <si>
    <t>00237621793621</t>
  </si>
  <si>
    <t>M042217837578E</t>
  </si>
  <si>
    <t>SOCIETE ABONDANT LIFE DISTRIBUTION &amp; SERVICES</t>
  </si>
  <si>
    <t>ALDS</t>
  </si>
  <si>
    <t>PRESTATION DE SERVICES,COMMERCE GENERAL
?BTP,VENTE DES PRODUITS ALIMENTAIRES</t>
  </si>
  <si>
    <t>DANS LE MARCHE DAKAR PREMIERE ENTREE</t>
  </si>
  <si>
    <t>P038717512711J</t>
  </si>
  <si>
    <t>ITUKA ELVIS</t>
  </si>
  <si>
    <t>00237653592228</t>
  </si>
  <si>
    <t>BAA + EPICERIE</t>
  </si>
  <si>
    <t>P017700429277E</t>
  </si>
  <si>
    <t>VITALIS NTUNYU</t>
  </si>
  <si>
    <t>QTTIER NDIANGDAM
LIEU DIT A COTE
DE GÉNÉRAL VOYAGES</t>
  </si>
  <si>
    <t>FORMATION-COMMUNICATION-PRESTATION</t>
  </si>
  <si>
    <t>M051912783855C</t>
  </si>
  <si>
    <t>GLOBAL MANAGT CONSULTING GROUP SARL</t>
  </si>
  <si>
    <t>GMCG SARL</t>
  </si>
  <si>
    <t>690382344</t>
  </si>
  <si>
    <t>GROUPE UNIVERSITAAIRE ISEM-IBCG</t>
  </si>
  <si>
    <t>P097814367055G</t>
  </si>
  <si>
    <t>M072217515312M</t>
  </si>
  <si>
    <t>HOUSE MARKET WORLD</t>
  </si>
  <si>
    <t>COMERCE GENERAL-IMPORT/EXPORT/L'IMMOBILIER-LE CONSEIL-LA FORMATION-PRESTATIONS DE SERICES</t>
  </si>
  <si>
    <t>697193150</t>
  </si>
  <si>
    <t>P098518478466E</t>
  </si>
  <si>
    <t>NGUEPI DJOUFACK</t>
  </si>
  <si>
    <t>ELVIS HERMANN</t>
  </si>
  <si>
    <t>674354634</t>
  </si>
  <si>
    <t>DOUMBOUO</t>
  </si>
  <si>
    <t>M092116483728Z</t>
  </si>
  <si>
    <t>ZOOM - INFO SARL</t>
  </si>
  <si>
    <t>00237 698-51-05-64</t>
  </si>
  <si>
    <t>A COTE DE ACTIVA ASSURANCE</t>
  </si>
  <si>
    <t>MINI-PROVENDERIE</t>
  </si>
  <si>
    <t>P129118066892L</t>
  </si>
  <si>
    <t>699379504</t>
  </si>
  <si>
    <t>M099117259752E</t>
  </si>
  <si>
    <t>EP NGOASSE</t>
  </si>
  <si>
    <t>P029112220140D</t>
  </si>
  <si>
    <t>ZANGUEU LEKOUA</t>
  </si>
  <si>
    <t>CHARLES ROBERT</t>
  </si>
  <si>
    <t>696287072</t>
  </si>
  <si>
    <t>P037217278495R</t>
  </si>
  <si>
    <t>NKEMAZEM</t>
  </si>
  <si>
    <t>DOROTHY ANYI</t>
  </si>
  <si>
    <t>676049685</t>
  </si>
  <si>
    <t>KOTTO UP MBANGA</t>
  </si>
  <si>
    <t>FONCTIONNAIRE POLICE</t>
  </si>
  <si>
    <t>P098816348647P</t>
  </si>
  <si>
    <t>002376987034621</t>
  </si>
  <si>
    <t>P028300501005Y</t>
  </si>
  <si>
    <t>TEMOBOUK NOUBISSI</t>
  </si>
  <si>
    <t>675724162</t>
  </si>
  <si>
    <t>SECRETARIAT BUREAITIQUE</t>
  </si>
  <si>
    <t>P106815146853W</t>
  </si>
  <si>
    <t>NGANMOU NOUDJEU EPSE DEUGOUE</t>
  </si>
  <si>
    <t>ZEPHIRINE</t>
  </si>
  <si>
    <t>677980133</t>
  </si>
  <si>
    <t>P057612467340D</t>
  </si>
  <si>
    <t>NJOYA MOFFOR PASCAL</t>
  </si>
  <si>
    <t>P015617171877X</t>
  </si>
  <si>
    <t>BEKONO KANGA</t>
  </si>
  <si>
    <t>TRANSFORMATION-COMMERCIALISAT° PROD</t>
  </si>
  <si>
    <t>M051912786626Q</t>
  </si>
  <si>
    <t>SOCIETE NEJ-INDUS SARL</t>
  </si>
  <si>
    <t>NEJ-INDUS SARL</t>
  </si>
  <si>
    <t>696630015/696414708</t>
  </si>
  <si>
    <t>FACE ASCOMA</t>
  </si>
  <si>
    <t>P015600188963E</t>
  </si>
  <si>
    <t>677620798</t>
  </si>
  <si>
    <t>P087812749939F</t>
  </si>
  <si>
    <t>TSIMETCHI</t>
  </si>
  <si>
    <t>LUCIE NINA</t>
  </si>
  <si>
    <t>P019216474435B</t>
  </si>
  <si>
    <t>HAMADOU HAYATOU</t>
  </si>
  <si>
    <t>00237694949462</t>
  </si>
  <si>
    <t>P127416406672J</t>
  </si>
  <si>
    <t>NGAKOA</t>
  </si>
  <si>
    <t>00237679656359</t>
  </si>
  <si>
    <t>MAINTENANCE CLIMATISATION</t>
  </si>
  <si>
    <t>P097500513870R</t>
  </si>
  <si>
    <t>NKENGMOGNE  FOKOUO GEORGES CLOVIS</t>
  </si>
  <si>
    <t>TALLA FORCES SERVICES</t>
  </si>
  <si>
    <t>DERRIERE MARCHE STADE</t>
  </si>
  <si>
    <t>P068512487467J</t>
  </si>
  <si>
    <t>MEKAWE ELVIGE ELALY</t>
  </si>
  <si>
    <t>6513494900</t>
  </si>
  <si>
    <t>COLINE FANDJA</t>
  </si>
  <si>
    <t>P010012757273X</t>
  </si>
  <si>
    <t>FOMEKONG NGOUFFO EPSEE KWAJO</t>
  </si>
  <si>
    <t>00009090</t>
  </si>
  <si>
    <t>ENTRETIEN AUTOMOBILE</t>
  </si>
  <si>
    <t>M042116024174M</t>
  </si>
  <si>
    <t>PRO-CARE &amp; SERVICES SARL</t>
  </si>
  <si>
    <t>657402485</t>
  </si>
  <si>
    <t>P109415251164E</t>
  </si>
  <si>
    <t>NSAAH</t>
  </si>
  <si>
    <t>VALERY DEGAIN</t>
  </si>
  <si>
    <t>697856682</t>
  </si>
  <si>
    <t>P129117212108P</t>
  </si>
  <si>
    <t>KEBE</t>
  </si>
  <si>
    <t>SANDRINE HOGUE</t>
  </si>
  <si>
    <t>680223822</t>
  </si>
  <si>
    <t>P067512411195A</t>
  </si>
  <si>
    <t>TSAFACK MBAMITAT EPSEE VOKENG</t>
  </si>
  <si>
    <t>655701328</t>
  </si>
  <si>
    <t>M111812771579Q</t>
  </si>
  <si>
    <t>TCHAMER SHOP SARL</t>
  </si>
  <si>
    <t>699 35 33 47</t>
  </si>
  <si>
    <t>DERR BOULANGERIE COAF</t>
  </si>
  <si>
    <t>P108312695263L</t>
  </si>
  <si>
    <t>BAOBE</t>
  </si>
  <si>
    <t>ANTOINETTE LEONIE</t>
  </si>
  <si>
    <t>696183657</t>
  </si>
  <si>
    <t>P049818053858X</t>
  </si>
  <si>
    <t>DOUKA</t>
  </si>
  <si>
    <t>00237690407706.</t>
  </si>
  <si>
    <t>CONSTRUCTION METALLIQUE ET ACTIVITE DIVERSES</t>
  </si>
  <si>
    <t>P108917834415M</t>
  </si>
  <si>
    <t>SANANG</t>
  </si>
  <si>
    <t>65634245566</t>
  </si>
  <si>
    <t>BONENDALE,</t>
  </si>
  <si>
    <t>P046914606103K</t>
  </si>
  <si>
    <t>KAHADJIE MOUEDJIE</t>
  </si>
  <si>
    <t>696659090</t>
  </si>
  <si>
    <t>DESCENTE CHAMBRE DE COMMERCE</t>
  </si>
  <si>
    <t>VENTE PRODUITS  ALIMENTAIRES</t>
  </si>
  <si>
    <t>P068800573526S</t>
  </si>
  <si>
    <t>KOUAM CONSTANTIN RODRIGUE</t>
  </si>
  <si>
    <t>ETS KOUAM&amp; FAMILY</t>
  </si>
  <si>
    <t>694 852 530/674 284 190</t>
  </si>
  <si>
    <t>BLOC1/127</t>
  </si>
  <si>
    <t>P037712408120A</t>
  </si>
  <si>
    <t>MANFOUO LONTSI GERARD</t>
  </si>
  <si>
    <t>699853606</t>
  </si>
  <si>
    <t>M A CPT 1584</t>
  </si>
  <si>
    <t>M102316243413J</t>
  </si>
  <si>
    <t>SOCIETE CASTRO SARL</t>
  </si>
  <si>
    <t>MBOPPI ENTREE FRIPERIE</t>
  </si>
  <si>
    <t>CONSEILS EXPERTISE</t>
  </si>
  <si>
    <t>M072318571790S</t>
  </si>
  <si>
    <t>L &amp; M CONSULTING</t>
  </si>
  <si>
    <t>P078312501379B</t>
  </si>
  <si>
    <t>SAMUEL EKETE AMBENG</t>
  </si>
  <si>
    <t>ETS SAMUEL EKETE AMBENG</t>
  </si>
  <si>
    <t>677744110</t>
  </si>
  <si>
    <t>P019316459563C</t>
  </si>
  <si>
    <t>KEMAYOU EPOH FIRMIN CEDRIC</t>
  </si>
  <si>
    <t>00237656177040</t>
  </si>
  <si>
    <t>M082116434450X</t>
  </si>
  <si>
    <t>SOCIETE CIVILE IMMOBILIERE M&amp;M</t>
  </si>
  <si>
    <t>SCI M&amp;M</t>
  </si>
  <si>
    <t>L'ACQUISITION PAR VOIE D'ACHAT, D'APPORT, D'ECHANGE OU AUTREMENT DE TOUS BIENS ET DROITS IMMOBILIERS; LA MISE EN VALEUR, L'ADMINISTRATION, LA GESTION, L'ENTRETIEN, LA LOCATION OU LA PRISE EN LOCATION,</t>
  </si>
  <si>
    <t>680090909</t>
  </si>
  <si>
    <t>A COTE ANCIEN CAMI TOYOTA</t>
  </si>
  <si>
    <t>P079017752045Y</t>
  </si>
  <si>
    <t>NGANGEH FRANKLIN NDASHA</t>
  </si>
  <si>
    <t>675555572</t>
  </si>
  <si>
    <t>P069216266462H</t>
  </si>
  <si>
    <t>MBIMI TSALA</t>
  </si>
  <si>
    <t>RAHMAT HERODE</t>
  </si>
  <si>
    <t>0023769534</t>
  </si>
  <si>
    <t>COM GEN BTP RESTAURATION PRESTATION</t>
  </si>
  <si>
    <t>P106212716117Q</t>
  </si>
  <si>
    <t>691688796</t>
  </si>
  <si>
    <t>KATARKO</t>
  </si>
  <si>
    <t>P028200450333U</t>
  </si>
  <si>
    <t>MENGUELE EP MASSOUSSI HELENE</t>
  </si>
  <si>
    <t>699686781</t>
  </si>
  <si>
    <t>DERR PLACE DES FETS</t>
  </si>
  <si>
    <t>M016817242770A</t>
  </si>
  <si>
    <t>COLLEGE PRIVE LAIC BELLEVUE</t>
  </si>
  <si>
    <t>677474386</t>
  </si>
  <si>
    <t>P048118384402K</t>
  </si>
  <si>
    <t>PETJIN TATTO</t>
  </si>
  <si>
    <t>ÉLISABETH SOLANGE</t>
  </si>
  <si>
    <t>00237655888257/682061082</t>
  </si>
  <si>
    <t>M091716152168W</t>
  </si>
  <si>
    <t>GROUPE D'INITIATIVE COMMUNAUTAIRE DE PRODUCTION DU CACAO-CAFE</t>
  </si>
  <si>
    <t>GIC PROCAN</t>
  </si>
  <si>
    <t>694787748</t>
  </si>
  <si>
    <t>P129218109266T</t>
  </si>
  <si>
    <t>OUSMAN ABDOULAYE</t>
  </si>
  <si>
    <t>RESTAURATION &amp; SERVICE TRAITEUR</t>
  </si>
  <si>
    <t>M041712627266Y</t>
  </si>
  <si>
    <t>BOLONGI SARLBOL</t>
  </si>
  <si>
    <t>BOLONGI SARL</t>
  </si>
  <si>
    <t>674592955</t>
  </si>
  <si>
    <t>M112217718100D</t>
  </si>
  <si>
    <t>MÉDICAL INNOVATIONS SARL</t>
  </si>
  <si>
    <t>DISTRIBUTION DE MATÉRIEL HOSPITALIER,DISTRIBUTION D'ÉQUIPEMENT DE LABORATOIRE ET CONSOMMABLE ,IMPORT-EXPORT,COMMERCE GÉNÉRAL,PRESTATION DE SERVICE</t>
  </si>
  <si>
    <t>679273787</t>
  </si>
  <si>
    <t>CONDUCTEUR</t>
  </si>
  <si>
    <t>P107716382169S</t>
  </si>
  <si>
    <t>POKAM JEAN BERNARD</t>
  </si>
  <si>
    <t>00237670183093</t>
  </si>
  <si>
    <t>COMMERCE GENERAL/PRESTAT.SERVICES</t>
  </si>
  <si>
    <t>P048200558122C</t>
  </si>
  <si>
    <t>BOGNE</t>
  </si>
  <si>
    <t>691559704</t>
  </si>
  <si>
    <t>ETS MEDIA CENTER</t>
  </si>
  <si>
    <t>P048416233868A</t>
  </si>
  <si>
    <t>WANKO TCHANTCHOU</t>
  </si>
  <si>
    <t>YANNICK ARTHUR</t>
  </si>
  <si>
    <t>696642940</t>
  </si>
  <si>
    <t>INGEIEUR</t>
  </si>
  <si>
    <t>P127516413833L</t>
  </si>
  <si>
    <t>KOUEMOU NGEMALEU</t>
  </si>
  <si>
    <t>ALAIN DONAL</t>
  </si>
  <si>
    <t>00237677861491</t>
  </si>
  <si>
    <t>P036512495821M</t>
  </si>
  <si>
    <t>P045715746394T</t>
  </si>
  <si>
    <t>FANKEM</t>
  </si>
  <si>
    <t>P010217213100H</t>
  </si>
  <si>
    <t>YOKI</t>
  </si>
  <si>
    <t>STEVE JUNIOR</t>
  </si>
  <si>
    <t>ENTREE ANCIEN CDI4</t>
  </si>
  <si>
    <t>P118712553735P</t>
  </si>
  <si>
    <t>KOUAM NGUEWA EPSE TAGNE CLARISSE</t>
  </si>
  <si>
    <t>677432066</t>
  </si>
  <si>
    <t>P018816323506C</t>
  </si>
  <si>
    <t>YAKAM NJINKEU</t>
  </si>
  <si>
    <t>EDWIGE FLEUR</t>
  </si>
  <si>
    <t>672464068</t>
  </si>
  <si>
    <t>SÉCRÉTARIAT</t>
  </si>
  <si>
    <t>P089017656627B</t>
  </si>
  <si>
    <t>676710769</t>
  </si>
  <si>
    <t>P056516216716L</t>
  </si>
  <si>
    <t>MOTUE EPSE FOKAM</t>
  </si>
  <si>
    <t>699814793</t>
  </si>
  <si>
    <t>690971048</t>
  </si>
  <si>
    <t>M082116406511S</t>
  </si>
  <si>
    <t>GLOLOG SARL</t>
  </si>
  <si>
    <t>GLOLOG</t>
  </si>
  <si>
    <t>TRANSPORT MARITIME, TRANSPORT ROUTIER, CONSIGNATION DES NAVIRES, TRANSIT, ACCONAGE</t>
  </si>
  <si>
    <t>696931181</t>
  </si>
  <si>
    <t>BTP &amp; LOCATION D'ENGINS LOURDS</t>
  </si>
  <si>
    <t>P097412144612Q</t>
  </si>
  <si>
    <t>MANESSONG</t>
  </si>
  <si>
    <t>676291470</t>
  </si>
  <si>
    <t>M072217516647D</t>
  </si>
  <si>
    <t>SOCIETE CAMEROUNAISE DE TRANSFORMATIONS ET DISTRIBUTION DES BIENS SARL</t>
  </si>
  <si>
    <t>SOCATRADIB SARL</t>
  </si>
  <si>
    <t>00237699634166</t>
  </si>
  <si>
    <t>MARTIN LUTTER</t>
  </si>
  <si>
    <t>P078316685851P</t>
  </si>
  <si>
    <t>696351998</t>
  </si>
  <si>
    <t>P018112518219A</t>
  </si>
  <si>
    <t>DJIBRILLA né le 21/01/1981</t>
  </si>
  <si>
    <t>675987767</t>
  </si>
  <si>
    <t>btiq 368</t>
  </si>
  <si>
    <t>P039216720370G</t>
  </si>
  <si>
    <t>AMADOU ALIOUM</t>
  </si>
  <si>
    <t>00237697521731</t>
  </si>
  <si>
    <t>P019816419007C</t>
  </si>
  <si>
    <t>MAHAMAT SANI AMIN</t>
  </si>
  <si>
    <t>00237672292977</t>
  </si>
  <si>
    <t>P019317187198N</t>
  </si>
  <si>
    <t>MAMADOU SAIDOU</t>
  </si>
  <si>
    <t>P016916334339M</t>
  </si>
  <si>
    <t>DJUITCHOU EPSE SILINOU</t>
  </si>
  <si>
    <t>00237694893202</t>
  </si>
  <si>
    <t>P110018297535J</t>
  </si>
  <si>
    <t>MARC MARCUS</t>
  </si>
  <si>
    <t>00237671773101</t>
  </si>
  <si>
    <t>NGONZANG I</t>
  </si>
  <si>
    <t>P018717305116E</t>
  </si>
  <si>
    <t>NGOUGO TASSA MATHIAS</t>
  </si>
  <si>
    <t>00237699114760</t>
  </si>
  <si>
    <t>PRESTATIONS DE SERVICES, COMMUNICATION, NEGOCE</t>
  </si>
  <si>
    <t>M082014957982L</t>
  </si>
  <si>
    <t>AFRIQUE BUSINESS CONSULTING SARL</t>
  </si>
  <si>
    <t>ABC</t>
  </si>
  <si>
    <t>695793001</t>
  </si>
  <si>
    <t>RUE DES PAVES DERRIERE TOTAL LEWAT</t>
  </si>
  <si>
    <t>P067512627283F</t>
  </si>
  <si>
    <t>PEMPEME ZAKARIAHOU</t>
  </si>
  <si>
    <t>677308116</t>
  </si>
  <si>
    <t>A COTE GARAGE DIEZEL</t>
  </si>
  <si>
    <t>P075916149979D</t>
  </si>
  <si>
    <t>BATCHAG</t>
  </si>
  <si>
    <t>678999755</t>
  </si>
  <si>
    <t>M091318436290X</t>
  </si>
  <si>
    <t>SAINT JULIE BILINGUAL NURSERY AND PRIMARY SCHOOL</t>
  </si>
  <si>
    <t>SAINT</t>
  </si>
  <si>
    <t>P097416414357W</t>
  </si>
  <si>
    <t>NGATCHOU NKUINDJEU NICOLE</t>
  </si>
  <si>
    <t>00237652530LLL</t>
  </si>
  <si>
    <t>P099200535580R</t>
  </si>
  <si>
    <t>MIENGUE MONGA</t>
  </si>
  <si>
    <t>ORNELLA MAEVA</t>
  </si>
  <si>
    <t>P047912442303K</t>
  </si>
  <si>
    <t>MEDJOUPE MBAH JEANNE</t>
  </si>
  <si>
    <t>MEDJOUPE MBAH</t>
  </si>
  <si>
    <t>650543209</t>
  </si>
  <si>
    <t>MANRCHE</t>
  </si>
  <si>
    <t>BLOC4 /20</t>
  </si>
  <si>
    <t>P088514928556N</t>
  </si>
  <si>
    <t>CHOTTI A MOUGNOL</t>
  </si>
  <si>
    <t>ANNE PRICILLE</t>
  </si>
  <si>
    <t>677363224</t>
  </si>
  <si>
    <t>P068416353734E</t>
  </si>
  <si>
    <t>MOLONDO KINGUE</t>
  </si>
  <si>
    <t>FRANCINE VANESSA</t>
  </si>
  <si>
    <t>696475603</t>
  </si>
  <si>
    <t>P069216072297K</t>
  </si>
  <si>
    <t>M122217769568E</t>
  </si>
  <si>
    <t>GROUPEMENT MONENCO IRAN CONSULTING ENGINEERS-NEW DESIGN BUILTSHINE-GENEX SARL</t>
  </si>
  <si>
    <t>PRESTATIONS DE SERVICES- BUREAU D'ETUDES TECHNIQUES</t>
  </si>
  <si>
    <t>677300018</t>
  </si>
  <si>
    <t>ELIG- ESSONO/ CARREFOUR</t>
  </si>
  <si>
    <t>M069900009292S</t>
  </si>
  <si>
    <t>FERME AKONG SARL</t>
  </si>
  <si>
    <t>M012118444924M</t>
  </si>
  <si>
    <t>BOULEVARD DE LA MODE SARL</t>
  </si>
  <si>
    <t>BM SARL</t>
  </si>
  <si>
    <t>677945236</t>
  </si>
  <si>
    <t>P119616424569Z</t>
  </si>
  <si>
    <t>HAMIDOU HAMADICKO</t>
  </si>
  <si>
    <t>20237696084166</t>
  </si>
  <si>
    <t>M092217641867F</t>
  </si>
  <si>
    <t>LE PHENIX</t>
  </si>
  <si>
    <t>674793383</t>
  </si>
  <si>
    <t>MAURIVANAS</t>
  </si>
  <si>
    <t>P017812730093Q</t>
  </si>
  <si>
    <t>ABOUDI OWONA</t>
  </si>
  <si>
    <t>P109916399437U</t>
  </si>
  <si>
    <t>DANIELLE KEVINE BRENDA</t>
  </si>
  <si>
    <t>00237694932243</t>
  </si>
  <si>
    <t>LYCÉE D'ANGUISSA</t>
  </si>
  <si>
    <t>P036900391376A</t>
  </si>
  <si>
    <t>LES ANGES</t>
  </si>
  <si>
    <t>222306081</t>
  </si>
  <si>
    <t>YAOUNDE/NKOMO</t>
  </si>
  <si>
    <t>P119615138962R</t>
  </si>
  <si>
    <t>LAURENCE NADINE</t>
  </si>
  <si>
    <t>6593252147</t>
  </si>
  <si>
    <t>MARCHÉ CENTRAL CAISSE ES 186</t>
  </si>
  <si>
    <t>P018316337424R</t>
  </si>
  <si>
    <t>COLBERT ROMIAL.</t>
  </si>
  <si>
    <t>00237658496526</t>
  </si>
  <si>
    <t>COMMERCE GENERAL/PRESTA2TIONS DE SERVICES</t>
  </si>
  <si>
    <t>M032318088679D</t>
  </si>
  <si>
    <t>FIRST TRUCKS SARL</t>
  </si>
  <si>
    <t>677782089</t>
  </si>
  <si>
    <t>P067512730760B</t>
  </si>
  <si>
    <t>NOAH LEBOGO</t>
  </si>
  <si>
    <t>MARC AIME</t>
  </si>
  <si>
    <t>VEND A LA SAUVETTE</t>
  </si>
  <si>
    <t>P019218105102R</t>
  </si>
  <si>
    <t>FODJI TSOATA</t>
  </si>
  <si>
    <t>679430169</t>
  </si>
  <si>
    <t>PAPASS, PK14</t>
  </si>
  <si>
    <t>P066500485215E</t>
  </si>
  <si>
    <t>OBIOMA EPSE OKEKE RITA</t>
  </si>
  <si>
    <t>ETS OBIOMA EPSE OKEKE RITA</t>
  </si>
  <si>
    <t>696 095 333</t>
  </si>
  <si>
    <t>BLOC4/606</t>
  </si>
  <si>
    <t>ASSISTANTE MARKETING À NESCAH SARL</t>
  </si>
  <si>
    <t>P058915273177R</t>
  </si>
  <si>
    <t>BAPES</t>
  </si>
  <si>
    <t>P060017364808P</t>
  </si>
  <si>
    <t>TEBECK KLUIVELT TEBOH</t>
  </si>
  <si>
    <t>675,648,746</t>
  </si>
  <si>
    <t>P118718019904J</t>
  </si>
  <si>
    <t>MOYOU METCHEKA</t>
  </si>
  <si>
    <t>VENTE DES MARMITES;COMMERCANT</t>
  </si>
  <si>
    <t>P128017161693D</t>
  </si>
  <si>
    <t>POUDIOUGOU</t>
  </si>
  <si>
    <t>AVANT PONT TROIS MILLION</t>
  </si>
  <si>
    <t>M049500027581B</t>
  </si>
  <si>
    <t>COMMUNE DE MASSOK</t>
  </si>
  <si>
    <t>CMAS</t>
  </si>
  <si>
    <t>676578458</t>
  </si>
  <si>
    <t>COMMUNE DE MASSOCK</t>
  </si>
  <si>
    <t>P077717220586P</t>
  </si>
  <si>
    <t>FRISELINE ROSINE</t>
  </si>
  <si>
    <t>VENTE DES MAILLOTS</t>
  </si>
  <si>
    <t>P036800134952Q</t>
  </si>
  <si>
    <t>NGATCHOU MAURICE</t>
  </si>
  <si>
    <t>699614813</t>
  </si>
  <si>
    <t>P066712725127K</t>
  </si>
  <si>
    <t>NGO HONLA</t>
  </si>
  <si>
    <t>SYLVIE PERPETUE</t>
  </si>
  <si>
    <t>694700942</t>
  </si>
  <si>
    <t>QTR D'AMOUR</t>
  </si>
  <si>
    <t>M031400049313Z</t>
  </si>
  <si>
    <t>B &amp; B SARL</t>
  </si>
  <si>
    <t>B&amp; B SARL</t>
  </si>
  <si>
    <t>699239214/679813788</t>
  </si>
  <si>
    <t>MANDATAIRE OAPI</t>
  </si>
  <si>
    <t>M111100038819W</t>
  </si>
  <si>
    <t>EKEME LYSAGHT</t>
  </si>
  <si>
    <t>696189216</t>
  </si>
  <si>
    <t>P058818315422H</t>
  </si>
  <si>
    <t>KOUANKEKANG YANNICK</t>
  </si>
  <si>
    <t>00237 694061862</t>
  </si>
  <si>
    <t>CONCEPTION LOGICIEL, PRESTATION DE SERVICE</t>
  </si>
  <si>
    <t>P039717809651R</t>
  </si>
  <si>
    <t>00237690677727</t>
  </si>
  <si>
    <t>NGAOUNDERE, MBIDENG</t>
  </si>
  <si>
    <t>MACHINE DÉLIGNEUSE</t>
  </si>
  <si>
    <t>P067717275368X</t>
  </si>
  <si>
    <t>ASONGAZI</t>
  </si>
  <si>
    <t>P068916309956S</t>
  </si>
  <si>
    <t>NZEUTCHE NANWOU.</t>
  </si>
  <si>
    <t>SEDRIC DUCLOS</t>
  </si>
  <si>
    <t>674520897</t>
  </si>
  <si>
    <t>KASSANG</t>
  </si>
  <si>
    <t>P017515969109X</t>
  </si>
  <si>
    <t>KAGHO EPOUSE NEMBOT</t>
  </si>
  <si>
    <t>00237699902220</t>
  </si>
  <si>
    <t>ENSEIGNEMENT PRIVE ISLAMIQUE</t>
  </si>
  <si>
    <t>M101614161868W</t>
  </si>
  <si>
    <t>COLLEGE ISLAMIQUE FRANCO-ARABE</t>
  </si>
  <si>
    <t>"LA PLUME"</t>
  </si>
  <si>
    <t>696859294</t>
  </si>
  <si>
    <t>P078012406793A</t>
  </si>
  <si>
    <t>KENE</t>
  </si>
  <si>
    <t>SIMPLICE DESIRE</t>
  </si>
  <si>
    <t>697530725</t>
  </si>
  <si>
    <t>Tyo ville</t>
  </si>
  <si>
    <t>LIEU DIT DERRIÈRECPO</t>
  </si>
  <si>
    <t>P026600081152E</t>
  </si>
  <si>
    <t>NGUIMAJI</t>
  </si>
  <si>
    <t>699845527</t>
  </si>
  <si>
    <t>P018916045487N</t>
  </si>
  <si>
    <t>TEKO LEKEADJIO</t>
  </si>
  <si>
    <t>IGOR-GYRESSE</t>
  </si>
  <si>
    <t>652504670</t>
  </si>
  <si>
    <t>MARKETING DIGITAL</t>
  </si>
  <si>
    <t>P089516106300M</t>
  </si>
  <si>
    <t>MOKEU KUATCHOU</t>
  </si>
  <si>
    <t>HARRY CEVERIN</t>
  </si>
  <si>
    <t>BP. 56 MEIGANGA</t>
  </si>
  <si>
    <t>672885373</t>
  </si>
  <si>
    <t>AVANT LE COMPLEXE SCOLAIRE KAMGA</t>
  </si>
  <si>
    <t>P115814333261L</t>
  </si>
  <si>
    <t>MBONG EPSE TATO MBONGO</t>
  </si>
  <si>
    <t>DORETTE FRANCOISE LAMOURETTE</t>
  </si>
  <si>
    <t>677839615</t>
  </si>
  <si>
    <t>M042014530288U</t>
  </si>
  <si>
    <t>SOCIETE RAMCO</t>
  </si>
  <si>
    <t>TRANSPORT, PRESTATION DE SERVICES,COMMERCE GENERAL</t>
  </si>
  <si>
    <t>694998874</t>
  </si>
  <si>
    <t>P017216023026T</t>
  </si>
  <si>
    <t>ENTRE SUD MARCHE</t>
  </si>
  <si>
    <t>P066400578454N</t>
  </si>
  <si>
    <t>NDOUMBE ENANGUE EP ETAME</t>
  </si>
  <si>
    <t>677637643</t>
  </si>
  <si>
    <t>HOTEL MAYSEKA PLAZA</t>
  </si>
  <si>
    <t>P019116113740K</t>
  </si>
  <si>
    <t>BILAYAMINOU</t>
  </si>
  <si>
    <t>ALFAKY</t>
  </si>
  <si>
    <t>676153550</t>
  </si>
  <si>
    <t>DJAI MINISTERE DE SOYA</t>
  </si>
  <si>
    <t>P090318450255L</t>
  </si>
  <si>
    <t>BASSAHAG</t>
  </si>
  <si>
    <t>CELESTIN JUNIOR</t>
  </si>
  <si>
    <t>M028016400507H</t>
  </si>
  <si>
    <t>ETS GRAND NORD</t>
  </si>
  <si>
    <t>00237545970810</t>
  </si>
  <si>
    <t>P128518093228M</t>
  </si>
  <si>
    <t>LABARAN</t>
  </si>
  <si>
    <t>676944948</t>
  </si>
  <si>
    <t>MÉDECINE TRADITIONNELLE</t>
  </si>
  <si>
    <t>P016712643271D</t>
  </si>
  <si>
    <t>GAROUA FIFI</t>
  </si>
  <si>
    <t>666398858</t>
  </si>
  <si>
    <t>MAMBAN</t>
  </si>
  <si>
    <t>FACE DRAGAGE</t>
  </si>
  <si>
    <t>M082316001726H</t>
  </si>
  <si>
    <t>SOCIETE DE DISTRIBUTION DES PRODUITS ALIMENTAIRES SARL</t>
  </si>
  <si>
    <t>SODIPAL SARL</t>
  </si>
  <si>
    <t>VENTE DES PRODUITS AGROALIMENTAIRES,AGRICULTURE,ELEVAGE</t>
  </si>
  <si>
    <t>6699012347</t>
  </si>
  <si>
    <t>M109617240301Y</t>
  </si>
  <si>
    <t>PR S MERE THEREZA</t>
  </si>
  <si>
    <t>P117514545594K</t>
  </si>
  <si>
    <t>LOUMEDA ETEME</t>
  </si>
  <si>
    <t>EN BAS DE COROM</t>
  </si>
  <si>
    <t>P079817756289B</t>
  </si>
  <si>
    <t>PEPROKO TITANG</t>
  </si>
  <si>
    <t>00237653482589</t>
  </si>
  <si>
    <t>P129916456435B</t>
  </si>
  <si>
    <t>694502144</t>
  </si>
  <si>
    <t>PRESIDENTIEL</t>
  </si>
  <si>
    <t>CARREFOUR PRESIDENTIEL</t>
  </si>
  <si>
    <t>P015900231885F</t>
  </si>
  <si>
    <t>DEPENDANG VEUVE ZOURMBA</t>
  </si>
  <si>
    <t>M052217349041X</t>
  </si>
  <si>
    <t>PHYTO BIO SARL</t>
  </si>
  <si>
    <t>PHYTOB</t>
  </si>
  <si>
    <t>TRANSFORMATION ET VENTE DES PLANTES MÉDICALES ET COSMÉTIQUES, COMMERCE GÉNÉRAL</t>
  </si>
  <si>
    <t>679361292</t>
  </si>
  <si>
    <t>TOTAL BP CITE</t>
  </si>
  <si>
    <t>P048612672493G</t>
  </si>
  <si>
    <t>FOPA LEON CONSTANTIN</t>
  </si>
  <si>
    <t>ETS LOHCE</t>
  </si>
  <si>
    <t>VENTE DE BILLE DE VOYAGE PAR INTERNET/SERVICES MOBILE MONEY</t>
  </si>
  <si>
    <t>674076377</t>
  </si>
  <si>
    <t>GOUT FORCE</t>
  </si>
  <si>
    <t>P057016401208Q</t>
  </si>
  <si>
    <t>MFOGHAM</t>
  </si>
  <si>
    <t>ADAMOU FLAUBERT</t>
  </si>
  <si>
    <t>00237696129221</t>
  </si>
  <si>
    <t>M030500018617T</t>
  </si>
  <si>
    <t>NAT SERVICES SARL</t>
  </si>
  <si>
    <t>233438138 /233375900/696820452</t>
  </si>
  <si>
    <t>BASSA ZONE INDUSTRIELLE</t>
  </si>
  <si>
    <t>FACE ENTREE CARRIERE A COTE DE TRC</t>
  </si>
  <si>
    <t>P097216449622M</t>
  </si>
  <si>
    <t>694905840</t>
  </si>
  <si>
    <t>P067312378841J</t>
  </si>
  <si>
    <t>BABAYEL ABDOULAYE</t>
  </si>
  <si>
    <t>670159476</t>
  </si>
  <si>
    <t>P010316414447W</t>
  </si>
  <si>
    <t>NGWAYI LINUS</t>
  </si>
  <si>
    <t>YEMBE</t>
  </si>
  <si>
    <t>00237682696300</t>
  </si>
  <si>
    <t>P058417498185D</t>
  </si>
  <si>
    <t>MAMANE MABAYA 1ER</t>
  </si>
  <si>
    <t>GILLES ROMEO</t>
  </si>
  <si>
    <t>P096417615321M</t>
  </si>
  <si>
    <t>MOKANDE EPSE TONYE</t>
  </si>
  <si>
    <t>694815515</t>
  </si>
  <si>
    <t>ENTREE CARRIERE GRACAM</t>
  </si>
  <si>
    <t>P067512326987M</t>
  </si>
  <si>
    <t>MANGA MBEGA</t>
  </si>
  <si>
    <t>670934656</t>
  </si>
  <si>
    <t>P119516046592U</t>
  </si>
  <si>
    <t>KOUAYEP SASSEU</t>
  </si>
  <si>
    <t>00237674414243</t>
  </si>
  <si>
    <t>VENTE APPEREILS ELECTRONIQUES</t>
  </si>
  <si>
    <t>P119718075714T</t>
  </si>
  <si>
    <t>CHIDUME</t>
  </si>
  <si>
    <t>FERDINAND CHINEDU</t>
  </si>
  <si>
    <t>00237680667740</t>
  </si>
  <si>
    <t>680667740</t>
  </si>
  <si>
    <t>P107716000260D</t>
  </si>
  <si>
    <t>ANOKE</t>
  </si>
  <si>
    <t>MOS ENE</t>
  </si>
  <si>
    <t>P038814562452N</t>
  </si>
  <si>
    <t>GEORGES SIMPLICE</t>
  </si>
  <si>
    <t>693820151</t>
  </si>
  <si>
    <t>P087714423255J</t>
  </si>
  <si>
    <t>EHODE MBEBI</t>
  </si>
  <si>
    <t>676003711</t>
  </si>
  <si>
    <t>SERGENT ECHELLE 1 ARMEE TERRE</t>
  </si>
  <si>
    <t>P078613199538R</t>
  </si>
  <si>
    <t>MBIDA MATHIEU ARMAND</t>
  </si>
  <si>
    <t>696564735</t>
  </si>
  <si>
    <t>P108017265483S</t>
  </si>
  <si>
    <t>DAGAVOUNANGSOU AMINA</t>
  </si>
  <si>
    <t>695334440</t>
  </si>
  <si>
    <t>AMBASSADE DE FRANCE</t>
  </si>
  <si>
    <t>P018317528717K</t>
  </si>
  <si>
    <t>KAMENI DJOMENI EPSE BAHANACK</t>
  </si>
  <si>
    <t>CAROLINE ( ETS ODYSSEE ROYALE DE LA BEAUTE)</t>
  </si>
  <si>
    <t>697910039</t>
  </si>
  <si>
    <t>VERS ENTRÉE CHEFFERIE</t>
  </si>
  <si>
    <t>P067412503347W</t>
  </si>
  <si>
    <t>Dia  Samba</t>
  </si>
  <si>
    <t>Ets dia samba</t>
  </si>
  <si>
    <t>675 791 568</t>
  </si>
  <si>
    <t>Etoug - ebe</t>
  </si>
  <si>
    <t>M080700024364H</t>
  </si>
  <si>
    <t>GROUPE NIC-CAM SARL</t>
  </si>
  <si>
    <t>699644322</t>
  </si>
  <si>
    <t>P078217459145J</t>
  </si>
  <si>
    <t>GERMAINE CLARISSE</t>
  </si>
  <si>
    <t>696343496</t>
  </si>
  <si>
    <t>OVENG-YEMVAK</t>
  </si>
  <si>
    <t>APRES EGLISE</t>
  </si>
  <si>
    <t>M111712652819C</t>
  </si>
  <si>
    <t>MARTH DISTRIBUTION</t>
  </si>
  <si>
    <t>MARCH DISTRIBUTION</t>
  </si>
  <si>
    <t>P015400462802U</t>
  </si>
  <si>
    <t>KENFACK EPSEE KANA</t>
  </si>
  <si>
    <t>696259360</t>
  </si>
  <si>
    <t>MINNIE CELLERIE</t>
  </si>
  <si>
    <t>P068816150249L</t>
  </si>
  <si>
    <t>MANINTCHAM</t>
  </si>
  <si>
    <t>P078417554978D</t>
  </si>
  <si>
    <t>NJIKEU MBIAKEU</t>
  </si>
  <si>
    <t>P029816425657W</t>
  </si>
  <si>
    <t>679629515</t>
  </si>
  <si>
    <t>P038717827808U</t>
  </si>
  <si>
    <t>WENG WENLONG</t>
  </si>
  <si>
    <t>P079916238383C</t>
  </si>
  <si>
    <t>TCHAMBOU DJIOMO</t>
  </si>
  <si>
    <t>00237676066130</t>
  </si>
  <si>
    <t>AIDE CHAUFFEUR</t>
  </si>
  <si>
    <t>P018416090614D</t>
  </si>
  <si>
    <t>P108312117517Z</t>
  </si>
  <si>
    <t>P122016463200L</t>
  </si>
  <si>
    <t>FEZE MBOE EVELYNE</t>
  </si>
  <si>
    <t>652668942</t>
  </si>
  <si>
    <t>P086400460729L</t>
  </si>
  <si>
    <t>NDIFO JOSEPH</t>
  </si>
  <si>
    <t>677570410</t>
  </si>
  <si>
    <t>BP 3264 YAOUNDE</t>
  </si>
  <si>
    <t>P087818184517Z</t>
  </si>
  <si>
    <t>ADAKU ANAYO</t>
  </si>
  <si>
    <t>0023756778912</t>
  </si>
  <si>
    <t>P076000495153G</t>
  </si>
  <si>
    <t>MATANGA EPSE MFOMOUN JEANNETTE</t>
  </si>
  <si>
    <t>655329791</t>
  </si>
  <si>
    <t>SHEAKPEER</t>
  </si>
  <si>
    <t>P039818334497X</t>
  </si>
  <si>
    <t>BEINYUY NGIYEH</t>
  </si>
  <si>
    <t>OBOBOGO YAOUNDE</t>
  </si>
  <si>
    <t>P067712691686X</t>
  </si>
  <si>
    <t>TAFOUGANG CLAUDE</t>
  </si>
  <si>
    <t>677582610</t>
  </si>
  <si>
    <t>VI C 05</t>
  </si>
  <si>
    <t>TRANSPORT, PRESTATION DE SERVICES</t>
  </si>
  <si>
    <t>P039216568209P</t>
  </si>
  <si>
    <t>DJOUSSI KEMAN CEDRIC</t>
  </si>
  <si>
    <t>" ETS DJOUSSI KEMAN CEDIRC "</t>
  </si>
  <si>
    <t>694889974</t>
  </si>
  <si>
    <t>VENTE DE BABOUCHE PLASTIQUES</t>
  </si>
  <si>
    <t>P018817427026T</t>
  </si>
  <si>
    <t>TIOMENE DOUMTSOP</t>
  </si>
  <si>
    <t>00237676239482</t>
  </si>
  <si>
    <t>FACE TANGUI BAR</t>
  </si>
  <si>
    <t>P068300395499D</t>
  </si>
  <si>
    <t>MAKON II</t>
  </si>
  <si>
    <t>697170822</t>
  </si>
  <si>
    <t>P099716411064J</t>
  </si>
  <si>
    <t>NJUANGANG YANNICK</t>
  </si>
  <si>
    <t>00237688903573</t>
  </si>
  <si>
    <t>M081517234641J</t>
  </si>
  <si>
    <t>LYCEE DE KOUNTI II-BALENG</t>
  </si>
  <si>
    <t>697045672</t>
  </si>
  <si>
    <t>KOUNT III</t>
  </si>
  <si>
    <t>P089516232576M</t>
  </si>
  <si>
    <t>KPOUTASSA ZEUS</t>
  </si>
  <si>
    <t>LOUIS LEGRAND</t>
  </si>
  <si>
    <t>00237680480892</t>
  </si>
  <si>
    <t>NJIWOUOM</t>
  </si>
  <si>
    <t>P018518076057G</t>
  </si>
  <si>
    <t>694405780</t>
  </si>
  <si>
    <t>P128216289456M</t>
  </si>
  <si>
    <t>BLAISE TANDANGU.</t>
  </si>
  <si>
    <t>P098316367353C</t>
  </si>
  <si>
    <t>EYONG EMILIA AYUK</t>
  </si>
  <si>
    <t>00237678137650</t>
  </si>
  <si>
    <t>P084818515651A</t>
  </si>
  <si>
    <t>MAKOUDA</t>
  </si>
  <si>
    <t>696729483</t>
  </si>
  <si>
    <t>P066716202480B</t>
  </si>
  <si>
    <t>TCHOUHO NOUDIMEN NZOUETCHAM</t>
  </si>
  <si>
    <t>677423169</t>
  </si>
  <si>
    <t>SALE OF WINE</t>
  </si>
  <si>
    <t>P127600555248Y</t>
  </si>
  <si>
    <t>VALERIE BACHAM KWAMKAM</t>
  </si>
  <si>
    <t>"""""""""""""""S,S &amp; S SHOP"""""""""""""""</t>
  </si>
  <si>
    <t>OPP PMUC</t>
  </si>
  <si>
    <t>P098618239674Y</t>
  </si>
  <si>
    <t>NJUEDJI</t>
  </si>
  <si>
    <t>JEANNE IRENNE</t>
  </si>
  <si>
    <t>00237676367641</t>
  </si>
  <si>
    <t>P124716276511B</t>
  </si>
  <si>
    <t>00237696707001</t>
  </si>
  <si>
    <t>P038612552521U</t>
  </si>
  <si>
    <t>SINI WAHALA</t>
  </si>
  <si>
    <t>676452828</t>
  </si>
  <si>
    <t>SECURITE INFORMATIQUE</t>
  </si>
  <si>
    <t>M032318088690Y</t>
  </si>
  <si>
    <t>KEV SECURITY SARL</t>
  </si>
  <si>
    <t>678799623</t>
  </si>
  <si>
    <t>P016617217075S</t>
  </si>
  <si>
    <t>ZEFO</t>
  </si>
  <si>
    <t>699176219</t>
  </si>
  <si>
    <t>M091116331107K</t>
  </si>
  <si>
    <t>NGOND'A SAWA</t>
  </si>
  <si>
    <t>LE NGONDO</t>
  </si>
  <si>
    <t>SAUVEGARDE DE LA TRADITION ET L'IDENTITE CULTURELLE SAWA</t>
  </si>
  <si>
    <t>SALLE DE FETE</t>
  </si>
  <si>
    <t>M102316108098U</t>
  </si>
  <si>
    <t>SOCIETE COOPERATIVE AVEC CONSEIL D'ADMINISTRATION D'EPARGNE ET DE CREDIT LA CENTRALE FINANCIERE AFRICAINE</t>
  </si>
  <si>
    <t>LA CENTRALE COOP-CA</t>
  </si>
  <si>
    <t>695327301</t>
  </si>
  <si>
    <t>P036212493301B</t>
  </si>
  <si>
    <t>MOTCHOUG ANDREMOTC</t>
  </si>
  <si>
    <t>MOTCHOUG ANDRE</t>
  </si>
  <si>
    <t>675697261</t>
  </si>
  <si>
    <t>M022318076046F</t>
  </si>
  <si>
    <t>SOTA</t>
  </si>
  <si>
    <t>VENDEUR KIOSQUE FRIPEERIE</t>
  </si>
  <si>
    <t>P069717442572L</t>
  </si>
  <si>
    <t>THOMAS DJOUGOULE</t>
  </si>
  <si>
    <t>00237694353248</t>
  </si>
  <si>
    <t>P117800474183M</t>
  </si>
  <si>
    <t>YEPDO DJILA</t>
  </si>
  <si>
    <t>656351150</t>
  </si>
  <si>
    <t>M042116162321D</t>
  </si>
  <si>
    <t>CAMEROON INVESTMENT FORUM OPTIMA - COOPERATIVE SOCIETY WITH BOARD OF DIRECTORS</t>
  </si>
  <si>
    <t>CIFO COOP - BOD</t>
  </si>
  <si>
    <t>AGRICULTURE AGROALIMENTAIRE ; DISTRIBUTION ; ÉLEVAGE ; PISCICULTURE ; FORMATION ...</t>
  </si>
  <si>
    <t>694188578</t>
  </si>
  <si>
    <t>P067312102828L</t>
  </si>
  <si>
    <t>LEUDJA GERVAIS</t>
  </si>
  <si>
    <t>ETS LEUDJA GERVAIS</t>
  </si>
  <si>
    <t>677872836</t>
  </si>
  <si>
    <t>N.M N°03</t>
  </si>
  <si>
    <t>P058100153320U</t>
  </si>
  <si>
    <t>NAWAH AUSTENCIA AMENGWO</t>
  </si>
  <si>
    <t>NAWAH</t>
  </si>
  <si>
    <t>675871727</t>
  </si>
  <si>
    <t>P017018150741G</t>
  </si>
  <si>
    <t>FONDS D'INVESTISSEMENT</t>
  </si>
  <si>
    <t>M111812730162F</t>
  </si>
  <si>
    <t>AFRICA BUSINESS CAPITAL SARL</t>
  </si>
  <si>
    <t>A.B.C</t>
  </si>
  <si>
    <t>699073116</t>
  </si>
  <si>
    <t>ODZA FACE STATION BOCOM</t>
  </si>
  <si>
    <t>P088512418248L</t>
  </si>
  <si>
    <t>NCHOUTSUNGAM ISSIAKAETS</t>
  </si>
  <si>
    <t>ETS NCHOUTSUNGAM</t>
  </si>
  <si>
    <t>674 55 27 53</t>
  </si>
  <si>
    <t>P038412496196M</t>
  </si>
  <si>
    <t>HUGUETTE FLORE</t>
  </si>
  <si>
    <t>P117500450656A</t>
  </si>
  <si>
    <t>NJOLLE DOUME CLAIRE</t>
  </si>
  <si>
    <t>BROCANTE, VENTE DES PRODUITS DIVERS, PRESTATIONS DE SERVICES</t>
  </si>
  <si>
    <t>237694644329</t>
  </si>
  <si>
    <t>AKWA BONAKOUANMOUANG</t>
  </si>
  <si>
    <t>BUREAU D'ETUDE</t>
  </si>
  <si>
    <t>M042217200050E</t>
  </si>
  <si>
    <t>PADO CONSULTING (ETS)</t>
  </si>
  <si>
    <t>PC</t>
  </si>
  <si>
    <t>697129975</t>
  </si>
  <si>
    <t>MONTÉE FACE B.B.R (VOISIN CYBER GHISLAIN)</t>
  </si>
  <si>
    <t>M061100037052A</t>
  </si>
  <si>
    <t>EUREKA SARL</t>
  </si>
  <si>
    <t>IMM WILLEX PRESSING</t>
  </si>
  <si>
    <t>P056212604790H</t>
  </si>
  <si>
    <t>MVONDO ALPHONSE</t>
  </si>
  <si>
    <t>ETS MVONDO ALPHONSE</t>
  </si>
  <si>
    <t>677 03 42 4</t>
  </si>
  <si>
    <t>P107316311805Q</t>
  </si>
  <si>
    <t>MUENDINI</t>
  </si>
  <si>
    <t>ZACHARI</t>
  </si>
  <si>
    <t>002376..1.1..1</t>
  </si>
  <si>
    <t>P077417696139Q</t>
  </si>
  <si>
    <t>00237675096555</t>
  </si>
  <si>
    <t>P066600250627C</t>
  </si>
  <si>
    <t>TOKO MBOUE ALPHONSE</t>
  </si>
  <si>
    <t>676442976</t>
  </si>
  <si>
    <t>P057912704424H</t>
  </si>
  <si>
    <t>NDE NGOUICHE FRANCOIS</t>
  </si>
  <si>
    <t>ETS NDE</t>
  </si>
  <si>
    <t>M022318087571R</t>
  </si>
  <si>
    <t>SOCIETE DAVID LEGRAND SARL</t>
  </si>
  <si>
    <t>(DL SARL)</t>
  </si>
  <si>
    <t>ELECTRICITE/MARCHE PUB/ASSISTANCE TECH/PS/CG/IMPORT-EXPORT</t>
  </si>
  <si>
    <t>P037912268261C</t>
  </si>
  <si>
    <t>EVANCE BONGMOYONG</t>
  </si>
  <si>
    <t>KIWIYI</t>
  </si>
  <si>
    <t>675121653</t>
  </si>
  <si>
    <t>P016700237742N</t>
  </si>
  <si>
    <t>679614005</t>
  </si>
  <si>
    <t>P019116607327K</t>
  </si>
  <si>
    <t>MOMO DJUKO'O</t>
  </si>
  <si>
    <t>696813305</t>
  </si>
  <si>
    <t>M081914130148A</t>
  </si>
  <si>
    <t>LIGTIP AFRICA SARL</t>
  </si>
  <si>
    <t>696351779</t>
  </si>
  <si>
    <t>P098216156853X</t>
  </si>
  <si>
    <t>NGUEPI KUETI</t>
  </si>
  <si>
    <t>HAROLD</t>
  </si>
  <si>
    <t>+237693 4468 81</t>
  </si>
  <si>
    <t>P079316334707W</t>
  </si>
  <si>
    <t>NJIE JOHN EWANGE</t>
  </si>
  <si>
    <t>00237675647016</t>
  </si>
  <si>
    <t>P039715063368C</t>
  </si>
  <si>
    <t>NJOMAGNI NJOMI</t>
  </si>
  <si>
    <t>699344923</t>
  </si>
  <si>
    <t>ODZA AUBERGE BLEU</t>
  </si>
  <si>
    <t>P115716284151A</t>
  </si>
  <si>
    <t>NGO TONYE IPECK EPSE YAGHA</t>
  </si>
  <si>
    <t>00237699127516</t>
  </si>
  <si>
    <t>P036915976871D</t>
  </si>
  <si>
    <t>WOUADJE</t>
  </si>
  <si>
    <t>680315691</t>
  </si>
  <si>
    <t>MARCHÉ DE LA CASSE</t>
  </si>
  <si>
    <t>P017600392333Z</t>
  </si>
  <si>
    <t>GEORGES PATRICE</t>
  </si>
  <si>
    <t>699881586</t>
  </si>
  <si>
    <t>P076016336622B</t>
  </si>
  <si>
    <t>MBETCHIN</t>
  </si>
  <si>
    <t>00237676220709</t>
  </si>
  <si>
    <t>P107016097446W</t>
  </si>
  <si>
    <t>00237682476881</t>
  </si>
  <si>
    <t>P078018507619P</t>
  </si>
  <si>
    <t>ELISE CHANTALE</t>
  </si>
  <si>
    <t>695545360</t>
  </si>
  <si>
    <t>P106800138754M</t>
  </si>
  <si>
    <t>KENGNE ANDREKENG</t>
  </si>
  <si>
    <t>KENGNE ANDRE</t>
  </si>
  <si>
    <t>P036700348145Q</t>
  </si>
  <si>
    <t>FANKEP KEPWA</t>
  </si>
  <si>
    <t>P077700464268D</t>
  </si>
  <si>
    <t>NYA TAFFOR</t>
  </si>
  <si>
    <t>T COMPLEX JUNCTION</t>
  </si>
  <si>
    <t>DISTRI-TELECOM/RESEAUX-PRESTATION</t>
  </si>
  <si>
    <t>M071812720045S</t>
  </si>
  <si>
    <t>KROSSTEK SARL</t>
  </si>
  <si>
    <t>699 613 932 - 677 550 457</t>
  </si>
  <si>
    <t>P122015562357Z</t>
  </si>
  <si>
    <t>NGATCHA JEAN</t>
  </si>
  <si>
    <t>674689355</t>
  </si>
  <si>
    <t>P038512633608L</t>
  </si>
  <si>
    <t>TALAKA</t>
  </si>
  <si>
    <t>ZAKARINE</t>
  </si>
  <si>
    <t>694324151</t>
  </si>
  <si>
    <t>MARCHE SAMEDI</t>
  </si>
  <si>
    <t>P094116885875D</t>
  </si>
  <si>
    <t>ETOGWE</t>
  </si>
  <si>
    <t>679778422</t>
  </si>
  <si>
    <t>M021612492280C</t>
  </si>
  <si>
    <t>BUSINESS CARE CITBUS</t>
  </si>
  <si>
    <t>BUSINESS CARE CIT</t>
  </si>
  <si>
    <t>694199194</t>
  </si>
  <si>
    <t>FACE ENTREE LING AMERICAIN</t>
  </si>
  <si>
    <t>MEDECINE GENERAL</t>
  </si>
  <si>
    <t>P095712489739P</t>
  </si>
  <si>
    <t>FOKOUA SERAPHIN</t>
  </si>
  <si>
    <t>699958796</t>
  </si>
  <si>
    <t>rue 8,558</t>
  </si>
  <si>
    <t>M112217736538L</t>
  </si>
  <si>
    <t>PLATEFORME POLYVALENTE DE KRIBI</t>
  </si>
  <si>
    <t>PPK</t>
  </si>
  <si>
    <t>MANUTENTION, STOCKAGE, CHARGEMENT, DECHARGEMENT AU TRANSPORT, TRANSIT, ACCONAGE DE BOIS</t>
  </si>
  <si>
    <t>691105384</t>
  </si>
  <si>
    <t>P017612501860P</t>
  </si>
  <si>
    <t>NYIRAMALIZA NADINE</t>
  </si>
  <si>
    <t>697224324</t>
  </si>
  <si>
    <t>P019212527731W</t>
  </si>
  <si>
    <t>678 754 506</t>
  </si>
  <si>
    <t>N° 98 B</t>
  </si>
  <si>
    <t>P058215418620G</t>
  </si>
  <si>
    <t>TALLA FOSSO</t>
  </si>
  <si>
    <t>650005277</t>
  </si>
  <si>
    <t>P117512586128N</t>
  </si>
  <si>
    <t>BOULI AMOUGOU</t>
  </si>
  <si>
    <t>670717183</t>
  </si>
  <si>
    <t>M089817247160D</t>
  </si>
  <si>
    <t>LYC+ËE DE MENGUEME</t>
  </si>
  <si>
    <t>699213949</t>
  </si>
  <si>
    <t>COMMERCE GENERAL,VENTE MATERIEL DE %ENAGE</t>
  </si>
  <si>
    <t>M012317882830M</t>
  </si>
  <si>
    <t>CHINA MARKET CONSTRUCTION SARL</t>
  </si>
  <si>
    <t>EN FACE FACE STADE</t>
  </si>
  <si>
    <t>P039518263435K</t>
  </si>
  <si>
    <t>PAMI PAMI</t>
  </si>
  <si>
    <t>MILIE MAIMA</t>
  </si>
  <si>
    <t>00237698874078</t>
  </si>
  <si>
    <t>DÉVELOPPEMENT COMMUNAUTAIRE</t>
  </si>
  <si>
    <t>M030900047593D</t>
  </si>
  <si>
    <t>ACTION CITOYENNE POUR LE DÉVELOPPEMENT COMMUNAUTAIRE</t>
  </si>
  <si>
    <t>ACDC</t>
  </si>
  <si>
    <t>698803446</t>
  </si>
  <si>
    <t>P039512267169D</t>
  </si>
  <si>
    <t>SALIHOU BABA MANGA</t>
  </si>
  <si>
    <t>78073064</t>
  </si>
  <si>
    <t>FACE BEAU-LIEU</t>
  </si>
  <si>
    <t>P068816415271K</t>
  </si>
  <si>
    <t>POUABEU YAPPI</t>
  </si>
  <si>
    <t>00237651786684</t>
  </si>
  <si>
    <t>P088316957951Q</t>
  </si>
  <si>
    <t>MARCEL LEBLANC</t>
  </si>
  <si>
    <t>00237690861313</t>
  </si>
  <si>
    <t>M012416375210U</t>
  </si>
  <si>
    <t>LAURE COMPAGNIE SARL</t>
  </si>
  <si>
    <t>L.C SARL</t>
  </si>
  <si>
    <t>LOCATION BÂCHE, TRAITEUR, PRESTATION DE SERVICE, COMMERCE GÉNÉRAL, IMPORT/EXPORT</t>
  </si>
  <si>
    <t>00237694037530</t>
  </si>
  <si>
    <t>P018016409830J</t>
  </si>
  <si>
    <t>BODA WELAPIE</t>
  </si>
  <si>
    <t>VASTER NOEL</t>
  </si>
  <si>
    <t>677605157</t>
  </si>
  <si>
    <t>P066518094661R</t>
  </si>
  <si>
    <t>UCHENNA EMERUEM</t>
  </si>
  <si>
    <t>M108200010200A</t>
  </si>
  <si>
    <t>ECOLE NAT SUP TRAV PUB</t>
  </si>
  <si>
    <t>ENSTP</t>
  </si>
  <si>
    <t>MICRO FINANCE INSTITUTION</t>
  </si>
  <si>
    <t>M080912172071D</t>
  </si>
  <si>
    <t>PEOPLE FOR HEALTH COOP CREDIT UNION</t>
  </si>
  <si>
    <t>675106087</t>
  </si>
  <si>
    <t>TAXES FONCIERE</t>
  </si>
  <si>
    <t>P106316058785S</t>
  </si>
  <si>
    <t>MBONDO</t>
  </si>
  <si>
    <t>JEANNE LOUISE</t>
  </si>
  <si>
    <t>695139220</t>
  </si>
  <si>
    <t>M110317783314A</t>
  </si>
  <si>
    <t>COUR DU SOIR LA RÉUSSITE</t>
  </si>
  <si>
    <t>677469281</t>
  </si>
  <si>
    <t>P056400424757F</t>
  </si>
  <si>
    <t>EBOA MARTHE</t>
  </si>
  <si>
    <t>674391654</t>
  </si>
  <si>
    <t>P068212285740S</t>
  </si>
  <si>
    <t>SII</t>
  </si>
  <si>
    <t>IVAN PATRICK</t>
  </si>
  <si>
    <t>P122016504016K</t>
  </si>
  <si>
    <t>DJOUGAN SIELINOU ODETTE</t>
  </si>
  <si>
    <t>P116318503901X</t>
  </si>
  <si>
    <t>VENTE CHAUSSURE FRIPERIE</t>
  </si>
  <si>
    <t>P099016154872G</t>
  </si>
  <si>
    <t>658168586</t>
  </si>
  <si>
    <t>PRESTATION DE SERVICES - FOURNISSEUR DE L'ETAT/BTP</t>
  </si>
  <si>
    <t>P115912671899F</t>
  </si>
  <si>
    <t>FOUDA DESIRE</t>
  </si>
  <si>
    <t>ETS FOUDA DESIRE</t>
  </si>
  <si>
    <t>677 73 33 69</t>
  </si>
  <si>
    <t>LYCEE BLANC</t>
  </si>
  <si>
    <t>P077817531133J</t>
  </si>
  <si>
    <t>FANKAM JEAN</t>
  </si>
  <si>
    <t>672036142</t>
  </si>
  <si>
    <t>P077916431154E</t>
  </si>
  <si>
    <t>ABOUNASSER</t>
  </si>
  <si>
    <t>699952286/677896409</t>
  </si>
  <si>
    <t>P018515261880Z</t>
  </si>
  <si>
    <t>SEGNING NJOUFO</t>
  </si>
  <si>
    <t>CARREFOUR COLUMBIA</t>
  </si>
  <si>
    <t>P117312263876Z</t>
  </si>
  <si>
    <t>NGANOAH EPSEE NGONDI</t>
  </si>
  <si>
    <t>ANTOINETTE VERONIQUE</t>
  </si>
  <si>
    <t>P058217682046R</t>
  </si>
  <si>
    <t>BEDJA'A BEDJA'A</t>
  </si>
  <si>
    <t>SONIA JOSETTE DANIELLE</t>
  </si>
  <si>
    <t>671 800 568</t>
  </si>
  <si>
    <t>P086112718022Z</t>
  </si>
  <si>
    <t>DJOMNO EPSE SIMO Clotilde</t>
  </si>
  <si>
    <t>697816132</t>
  </si>
  <si>
    <t>MOUWE</t>
  </si>
  <si>
    <t>CARREFOUR MOUWE</t>
  </si>
  <si>
    <t>ASSURANCE/CCE GL/OPÉRATION IMMOBILIÈRES</t>
  </si>
  <si>
    <t>P066115271082U</t>
  </si>
  <si>
    <t>NDEMA AMOS JEAN JULES</t>
  </si>
  <si>
    <t>ETS.AFRIQUE SOLIDARITÉ SANTE</t>
  </si>
  <si>
    <t>P128817435781E</t>
  </si>
  <si>
    <t>MAMADOU BELLO</t>
  </si>
  <si>
    <t>FADIGA</t>
  </si>
  <si>
    <t>00237670029491</t>
  </si>
  <si>
    <t>A COTE DE LAMADINE</t>
  </si>
  <si>
    <t>P129216422136U</t>
  </si>
  <si>
    <t>00237672725038</t>
  </si>
  <si>
    <t>P105713057005F</t>
  </si>
  <si>
    <t>EKOBENA LUCIEN</t>
  </si>
  <si>
    <t>699559545</t>
  </si>
  <si>
    <t>P018400445641W</t>
  </si>
  <si>
    <t>MAKUE</t>
  </si>
  <si>
    <t>11111111133</t>
  </si>
  <si>
    <t>P089418370121Q</t>
  </si>
  <si>
    <t>FOSSO WAFO ARNAUD</t>
  </si>
  <si>
    <t>679651468</t>
  </si>
  <si>
    <t>P016018036319X</t>
  </si>
  <si>
    <t>689836667</t>
  </si>
  <si>
    <t>P089215280231U</t>
  </si>
  <si>
    <t>TANKEU WANTCHO</t>
  </si>
  <si>
    <t>JASMINE</t>
  </si>
  <si>
    <t>681257857</t>
  </si>
  <si>
    <t>P089616409651T</t>
  </si>
  <si>
    <t>AWANDJI FOTSING</t>
  </si>
  <si>
    <t>DOLINE SORELLE</t>
  </si>
  <si>
    <t>00237699925500.0</t>
  </si>
  <si>
    <t>P038717629320U</t>
  </si>
  <si>
    <t>MIMBOLO NDJANA</t>
  </si>
  <si>
    <t>00676978919</t>
  </si>
  <si>
    <t>P087816314135H</t>
  </si>
  <si>
    <t>IBRAHIM MALLAM SALI</t>
  </si>
  <si>
    <t>00237665433890</t>
  </si>
  <si>
    <t>P046214793022W</t>
  </si>
  <si>
    <t>MADOMKAM EPSE KENGNE</t>
  </si>
  <si>
    <t>BOCOM BILINGUE/ CARNAVAL</t>
  </si>
  <si>
    <t>P108713279417R</t>
  </si>
  <si>
    <t>MOHAMAD MOCTAR</t>
  </si>
  <si>
    <t>EMPLOYE SECRETARIAT NATIONAL PERMANENT DU PROCESSUS DE KIMBERLEY</t>
  </si>
  <si>
    <t>694402181</t>
  </si>
  <si>
    <t>P010017787936D</t>
  </si>
  <si>
    <t>DJAMAMAN</t>
  </si>
  <si>
    <t>DAVID JUNIOR</t>
  </si>
  <si>
    <t>VENTE DE NAPPES DE TABLE</t>
  </si>
  <si>
    <t>P038412498458G</t>
  </si>
  <si>
    <t>FONCHANG JAMES</t>
  </si>
  <si>
    <t>699837343</t>
  </si>
  <si>
    <t>COMPLEXE ADS</t>
  </si>
  <si>
    <t>P038218080155B</t>
  </si>
  <si>
    <t>YANNICK NARCISSE</t>
  </si>
  <si>
    <t>P067012500227M</t>
  </si>
  <si>
    <t>KONGNE TELLA EPSE MOUAFO LYDIE CHANTAL</t>
  </si>
  <si>
    <t>675 525 815</t>
  </si>
  <si>
    <t>P038016333281A</t>
  </si>
  <si>
    <t>TCHOUANTCHOM TCHOUANE</t>
  </si>
  <si>
    <t>SERGE CHARLIE</t>
  </si>
  <si>
    <t>002376500119386</t>
  </si>
  <si>
    <t>P068612411331N</t>
  </si>
  <si>
    <t>DJAMBOU TCHAMBOU JOSIANE LILIE</t>
  </si>
  <si>
    <t>695564770</t>
  </si>
  <si>
    <t>INSTITUT NGASSI</t>
  </si>
  <si>
    <t>BTP-MENUISERIE-CONSEILS-TRANSPORT</t>
  </si>
  <si>
    <t>M061812714463W</t>
  </si>
  <si>
    <t>EMCS SARL</t>
  </si>
  <si>
    <t>P098916423812K</t>
  </si>
  <si>
    <t>MBUIH CELESTINE</t>
  </si>
  <si>
    <t>673395750</t>
  </si>
  <si>
    <t>P018816428945E</t>
  </si>
  <si>
    <t>00237669025789</t>
  </si>
  <si>
    <t>P089516382239K</t>
  </si>
  <si>
    <t>AMIDOU FONYUY EPSE TANYU</t>
  </si>
  <si>
    <t>SHARIFATOU</t>
  </si>
  <si>
    <t>00237677501938</t>
  </si>
  <si>
    <t>P016912379784G</t>
  </si>
  <si>
    <t>667 45 74 33</t>
  </si>
  <si>
    <t>P116416401819G</t>
  </si>
  <si>
    <t>FRANCOIS PATERNE</t>
  </si>
  <si>
    <t>00237691726764</t>
  </si>
  <si>
    <t>P018312527026D</t>
  </si>
  <si>
    <t>WAIVE TCHAME</t>
  </si>
  <si>
    <t>ETS WAIVE</t>
  </si>
  <si>
    <t>689765434</t>
  </si>
  <si>
    <t>KOLKOCH</t>
  </si>
  <si>
    <t>P037516566061J</t>
  </si>
  <si>
    <t>BELMOND</t>
  </si>
  <si>
    <t>672564081</t>
  </si>
  <si>
    <t>P025916867811N</t>
  </si>
  <si>
    <t>KOUENI POUANSI VICTOIRE</t>
  </si>
  <si>
    <t>EPOUSE TCHANGO</t>
  </si>
  <si>
    <t>699833770</t>
  </si>
  <si>
    <t>P057512284529D</t>
  </si>
  <si>
    <t>TENGA HENRIETTE</t>
  </si>
  <si>
    <t>677288988</t>
  </si>
  <si>
    <t>M029617255362E</t>
  </si>
  <si>
    <t>E PR PARC DES PETITS ANGES</t>
  </si>
  <si>
    <t>P118516304428K</t>
  </si>
  <si>
    <t>SADJO MADI</t>
  </si>
  <si>
    <t>00237655779090</t>
  </si>
  <si>
    <t>P049217523666G</t>
  </si>
  <si>
    <t>MBOUOGNONG PANYERE</t>
  </si>
  <si>
    <t>697334728</t>
  </si>
  <si>
    <t>vte produit agricole</t>
  </si>
  <si>
    <t>P078200208478T</t>
  </si>
  <si>
    <t>MEFIRE MARCELINE</t>
  </si>
  <si>
    <t>99614515</t>
  </si>
  <si>
    <t>P088812528462Q</t>
  </si>
  <si>
    <t>BUDOUE NJOYA EPSEE NJUSA</t>
  </si>
  <si>
    <t>699984055</t>
  </si>
  <si>
    <t>P017217216106D</t>
  </si>
  <si>
    <t>BOUKAR BRAHIM</t>
  </si>
  <si>
    <t>WALADE I</t>
  </si>
  <si>
    <t>VENTES DIVERS</t>
  </si>
  <si>
    <t>P109317201573K</t>
  </si>
  <si>
    <t>YENGHO</t>
  </si>
  <si>
    <t>BELINDA NGHOMBOCHE</t>
  </si>
  <si>
    <t>P016312527617P</t>
  </si>
  <si>
    <t>KONTE ABDOU</t>
  </si>
  <si>
    <t>699 94 66 08</t>
  </si>
  <si>
    <t>VERS TOUGANG</t>
  </si>
  <si>
    <t>P019016619661C</t>
  </si>
  <si>
    <t>SOUIABOU</t>
  </si>
  <si>
    <t>00237698870061</t>
  </si>
  <si>
    <t>M042217227008X</t>
  </si>
  <si>
    <t>NGUETSA SARL</t>
  </si>
  <si>
    <t>FOCEP SA</t>
  </si>
  <si>
    <t>M080617235557J</t>
  </si>
  <si>
    <t>CETIC DE NDEN</t>
  </si>
  <si>
    <t>655102294</t>
  </si>
  <si>
    <t>P049712469250Q</t>
  </si>
  <si>
    <t>KAZETH GUINKOU</t>
  </si>
  <si>
    <t>675513841</t>
  </si>
  <si>
    <t>P088117391314S</t>
  </si>
  <si>
    <t>NTSAMA MEBE</t>
  </si>
  <si>
    <t>GERMAINE PELAGIE</t>
  </si>
  <si>
    <t>696161556</t>
  </si>
  <si>
    <t>PROF LYCEES ET COLLEGES</t>
  </si>
  <si>
    <t>P056516376796Y</t>
  </si>
  <si>
    <t>MEFO EPSE NOUGANG</t>
  </si>
  <si>
    <t>677098990OOO</t>
  </si>
  <si>
    <t>P018216841446T</t>
  </si>
  <si>
    <t>TEMBELY</t>
  </si>
  <si>
    <t>656683231</t>
  </si>
  <si>
    <t>Provenderie</t>
  </si>
  <si>
    <t>P056500244527E</t>
  </si>
  <si>
    <t>HAMADOU BELLOPRO</t>
  </si>
  <si>
    <t>PROHABEL</t>
  </si>
  <si>
    <t>699 97 69 81</t>
  </si>
  <si>
    <t>Obili</t>
  </si>
  <si>
    <t>ENTRE LA CHAPELLE ET LE CARREFOUR SCALOM</t>
  </si>
  <si>
    <t>P088618291011Z</t>
  </si>
  <si>
    <t>ANANTI</t>
  </si>
  <si>
    <t>P056500161793X</t>
  </si>
  <si>
    <t>OBIAMA RITA</t>
  </si>
  <si>
    <t>ETS OBIAMA RITA</t>
  </si>
  <si>
    <t>675712727</t>
  </si>
  <si>
    <t>B4/ 606</t>
  </si>
  <si>
    <t>VENTE FOURNITURES SCOLAIRES</t>
  </si>
  <si>
    <t>P088814391440G</t>
  </si>
  <si>
    <t>TCHOUDJEU NOUTCHA</t>
  </si>
  <si>
    <t>ELVIRAN</t>
  </si>
  <si>
    <t>P046512465485F</t>
  </si>
  <si>
    <t>TONLIO EPSEE DONGMO TAKIOKEU</t>
  </si>
  <si>
    <t>677826022</t>
  </si>
  <si>
    <t>P059318486190E</t>
  </si>
  <si>
    <t>NDJIMENE NGOUALENG</t>
  </si>
  <si>
    <t>00237673808047</t>
  </si>
  <si>
    <t>P085900073486B</t>
  </si>
  <si>
    <t>693880584</t>
  </si>
  <si>
    <t>VENTE D APPAREILS ELECTRONIQUES</t>
  </si>
  <si>
    <t>P050218296142Y</t>
  </si>
  <si>
    <t>INNOCENT TAMESUEL</t>
  </si>
  <si>
    <t>698707999</t>
  </si>
  <si>
    <t>P128412498046E</t>
  </si>
  <si>
    <t>MEMARA ABADJA</t>
  </si>
  <si>
    <t>674317181</t>
  </si>
  <si>
    <t>P058317200129N</t>
  </si>
  <si>
    <t>ONYEKESI</t>
  </si>
  <si>
    <t>VIVIAN SOLUCHI</t>
  </si>
  <si>
    <t>M042318172721T</t>
  </si>
  <si>
    <t>CENTRE TECHNIQUE DE CHIMIE</t>
  </si>
  <si>
    <t>(CTC) SARL</t>
  </si>
  <si>
    <t>PRODUCTION CHIMIQUE, FORMATION EN FABRICATION DES PRODUITS CHIMIQUES, PRESTATIONS DE SERVICES.</t>
  </si>
  <si>
    <t>656719660</t>
  </si>
  <si>
    <t>P016512440619D</t>
  </si>
  <si>
    <t>CHEHOU IBRAHIMA</t>
  </si>
  <si>
    <t>M081312487865J</t>
  </si>
  <si>
    <t>SOCIETE COOPERATIVE DES PRODUCTEURS AGROPASTORAUX AMBITIEUX DE LA MIFI</t>
  </si>
  <si>
    <t>SOCOPAAMI</t>
  </si>
  <si>
    <t>679883463</t>
  </si>
  <si>
    <t>FACE TOTAL HAOUSSA</t>
  </si>
  <si>
    <t>P019716300464P</t>
  </si>
  <si>
    <t>DJOULGARNAYNI</t>
  </si>
  <si>
    <t>00237675545452</t>
  </si>
  <si>
    <t>DJOULGARNAYNI97@YAHOO.FR</t>
  </si>
  <si>
    <t>P105400068861N</t>
  </si>
  <si>
    <t>FOLOUM</t>
  </si>
  <si>
    <t>M091100038037K</t>
  </si>
  <si>
    <t>ETS TSE FORBAH &amp; SONS</t>
  </si>
  <si>
    <t>M089500010740K</t>
  </si>
  <si>
    <t>MUFID BAFOU CENTRE</t>
  </si>
  <si>
    <t>679218522</t>
  </si>
  <si>
    <t>P095516081101Z</t>
  </si>
  <si>
    <t>FACE HÔTEL LE PRINCE</t>
  </si>
  <si>
    <t>M072014778106U</t>
  </si>
  <si>
    <t>GROUPE RAMADAN SARL</t>
  </si>
  <si>
    <t>G.R.M. SARL</t>
  </si>
  <si>
    <t>CONCEPTION,ÉTUDE ET RÉALISATION DES TRAVAUX DE BÂTIMENTS ET B.T.P</t>
  </si>
  <si>
    <t>696400251/679321658</t>
  </si>
  <si>
    <t>BALENG BAFOUSSAM</t>
  </si>
  <si>
    <t>M040600024900D</t>
  </si>
  <si>
    <t>METRO SECURITY SARL</t>
  </si>
  <si>
    <t>METRO SECURITY</t>
  </si>
  <si>
    <t>P039716212373F</t>
  </si>
  <si>
    <t>MATSOCOU EWANDE</t>
  </si>
  <si>
    <t>659212025</t>
  </si>
  <si>
    <t>P086300568887E</t>
  </si>
  <si>
    <t>YOSSA SERAPHINE</t>
  </si>
  <si>
    <t>699230672</t>
  </si>
  <si>
    <t>P049417697568C</t>
  </si>
  <si>
    <t>NGONG EDWIN</t>
  </si>
  <si>
    <t>FONDZENZUY</t>
  </si>
  <si>
    <t>690356239</t>
  </si>
  <si>
    <t>AD LUDJEM</t>
  </si>
  <si>
    <t>P038816411043K</t>
  </si>
  <si>
    <t>DJIYA</t>
  </si>
  <si>
    <t>JEAN BLONDEL</t>
  </si>
  <si>
    <t>00237 697895565</t>
  </si>
  <si>
    <t>P018018095324C</t>
  </si>
  <si>
    <t>MBOUJIKO FOBASSO</t>
  </si>
  <si>
    <t>0023773323806</t>
  </si>
  <si>
    <t>P086012727514W</t>
  </si>
  <si>
    <t>MELINGUI EPSEE ENGUENE</t>
  </si>
  <si>
    <t>677884195</t>
  </si>
  <si>
    <t>P038616375549D</t>
  </si>
  <si>
    <t>DONG WENJUN</t>
  </si>
  <si>
    <t>ETS DONG WENJUN</t>
  </si>
  <si>
    <t>0023765594171</t>
  </si>
  <si>
    <t>P017012519251N</t>
  </si>
  <si>
    <t>ETS MOUSSA HAMADOU</t>
  </si>
  <si>
    <t>662006456</t>
  </si>
  <si>
    <t>P077917420595P</t>
  </si>
  <si>
    <t>NOUBISSI EPSE FEUSSI GOUAMO ADELINE</t>
  </si>
  <si>
    <t>(ETS ADE SHOPPING)</t>
  </si>
  <si>
    <t>00237699858169</t>
  </si>
  <si>
    <t>DOUCHE A COTER DE SOCCUSUBA</t>
  </si>
  <si>
    <t>ASSISTANT ADMINISTRATIF</t>
  </si>
  <si>
    <t>P038916383010G</t>
  </si>
  <si>
    <t>NYEMB ÉPOUSE NOUMBI</t>
  </si>
  <si>
    <t>EMILIE ORPHELIA</t>
  </si>
  <si>
    <t>00237692613507</t>
  </si>
  <si>
    <t>P067400194890L</t>
  </si>
  <si>
    <t>NGOUONNOU</t>
  </si>
  <si>
    <t>699 92 19 44</t>
  </si>
  <si>
    <t>P046800381225U</t>
  </si>
  <si>
    <t>CHETA</t>
  </si>
  <si>
    <t>P035516270814L</t>
  </si>
  <si>
    <t>ETAPA FRANÇOIS FRANQUELIN</t>
  </si>
  <si>
    <t>00237879054322DSZA</t>
  </si>
  <si>
    <t>PRESTATION DE SERVICES/FOURNISSEUR DE L'ETAT</t>
  </si>
  <si>
    <t>P018312588542G</t>
  </si>
  <si>
    <t>FOSSONGMBANG TSAGUE</t>
  </si>
  <si>
    <t>699981559</t>
  </si>
  <si>
    <t>P058016059681F</t>
  </si>
  <si>
    <t>675181850</t>
  </si>
  <si>
    <t>P068412329882F</t>
  </si>
  <si>
    <t>MOULIOM ISSAH</t>
  </si>
  <si>
    <t>678608615</t>
  </si>
  <si>
    <t>PRESTATIONS DE SERVICES EN MAINTENANCE DE RÉSEAU</t>
  </si>
  <si>
    <t>P047417341070M</t>
  </si>
  <si>
    <t>TCHUMCHOU PASCAL</t>
  </si>
  <si>
    <t>ETS SIGNAL</t>
  </si>
  <si>
    <t>DERRIÈRE ÉGLISE BASILIQUE</t>
  </si>
  <si>
    <t>P018216425532Y</t>
  </si>
  <si>
    <t>00237683878554</t>
  </si>
  <si>
    <t>ENSEIGNEMENTS MATERNEL ET PRIMAIRE</t>
  </si>
  <si>
    <t>M051816571497L</t>
  </si>
  <si>
    <t>GROUPE SCOLAIRE BILINGUE DAROUSSALAM</t>
  </si>
  <si>
    <t>GSB DAROUSSALAM</t>
  </si>
  <si>
    <t>693411860</t>
  </si>
  <si>
    <t>ECOLE FRANCO-ISLAMIQUE</t>
  </si>
  <si>
    <t>M022416398425C</t>
  </si>
  <si>
    <t>GOLD DESIGN AND CONSTRUCTION COMPANY LIMITED</t>
  </si>
  <si>
    <t>GENERAL CONTRACTS REAL ESTATE IMPORT/EXPORT PROJECT MANAGEMENT CIVIL ENGINEERING SOFTWARE TRAINING ELECTRICAL APPLIANCE INSTALLATION STRUCTURAL ANALYSIS SUPPLIES GEOTECNICS/BOREHOLE SURVEYS</t>
  </si>
  <si>
    <t>002376760334226</t>
  </si>
  <si>
    <t>P055612404012W</t>
  </si>
  <si>
    <t>TITMAMB BANGDA BONIFACE</t>
  </si>
  <si>
    <t>ETS TIT  SERVICES</t>
  </si>
  <si>
    <t>699911012</t>
  </si>
  <si>
    <t>P122015396023J</t>
  </si>
  <si>
    <t>FOUODJI BERTRAND DESIRE</t>
  </si>
  <si>
    <t>P047800466644P</t>
  </si>
  <si>
    <t>NENDJOM FOKOM</t>
  </si>
  <si>
    <t>ROSINE HORTENSE</t>
  </si>
  <si>
    <t>P099118543577M</t>
  </si>
  <si>
    <t>671953565</t>
  </si>
  <si>
    <t>COMMECE</t>
  </si>
  <si>
    <t>P100217966287U</t>
  </si>
  <si>
    <t>69806783</t>
  </si>
  <si>
    <t>P028717874994D</t>
  </si>
  <si>
    <t>DIKY DIPOKO</t>
  </si>
  <si>
    <t>AGATHE CATHERINE</t>
  </si>
  <si>
    <t>P067512517866T</t>
  </si>
  <si>
    <t>NGUELEWU BERTIN</t>
  </si>
  <si>
    <t>674213369</t>
  </si>
  <si>
    <t>P078412524822P</t>
  </si>
  <si>
    <t>MODILIM IZUCHI DONATUS</t>
  </si>
  <si>
    <t>ETS MODILIM IZUCHI DONATUS</t>
  </si>
  <si>
    <t>679471213</t>
  </si>
  <si>
    <t>B2/ 342 BIS</t>
  </si>
  <si>
    <t>P059218075991Y</t>
  </si>
  <si>
    <t>DJOKAM FOPOSSI</t>
  </si>
  <si>
    <t>ESTELLE TATIANA</t>
  </si>
  <si>
    <t>M060900027804M</t>
  </si>
  <si>
    <t>TOUKAM CONSTRUCTION SARL</t>
  </si>
  <si>
    <t>P035900393444G</t>
  </si>
  <si>
    <t>EBUNE</t>
  </si>
  <si>
    <t>EMMANUEL EBOKA</t>
  </si>
  <si>
    <t>P119312635289E</t>
  </si>
  <si>
    <t>MENGUE NKO'O LYDIE CHRISTELLEMEN</t>
  </si>
  <si>
    <t>MENGUE NKO'O LYDIE CHRISTELLE</t>
  </si>
  <si>
    <t>678 14 26 41</t>
  </si>
  <si>
    <t>IMPRIMERIE ET COMMUNICATION</t>
  </si>
  <si>
    <t>M111712656188C</t>
  </si>
  <si>
    <t>STE ANACIA COM &amp; PRINT SARLSTE</t>
  </si>
  <si>
    <t>STE ANACIA COM &amp; PRINT SARL</t>
  </si>
  <si>
    <t>679700301</t>
  </si>
  <si>
    <t>AKWA SHOPPING</t>
  </si>
  <si>
    <t>P049517484049F</t>
  </si>
  <si>
    <t>EMOU ARMEL</t>
  </si>
  <si>
    <t>690294284</t>
  </si>
  <si>
    <t>P116100002734S</t>
  </si>
  <si>
    <t>BELINGA ATEBA NOMO EPSEE NDZIE ANDZE</t>
  </si>
  <si>
    <t>JOSEPHINE MARIE FRANCOISE</t>
  </si>
  <si>
    <t>FACE NOTRE DAME</t>
  </si>
  <si>
    <t>P010218035401E</t>
  </si>
  <si>
    <t>NADINE NGONG</t>
  </si>
  <si>
    <t>BTP,COMMERCE DE GROS,PRESTATIONS DE SERVICE</t>
  </si>
  <si>
    <t>M012416379705P</t>
  </si>
  <si>
    <t>SOCIETE BAMAKO</t>
  </si>
  <si>
    <t>00237650841358</t>
  </si>
  <si>
    <t>DOUALA-YASSA CARREFOUR BWANG</t>
  </si>
  <si>
    <t>P038915269115G</t>
  </si>
  <si>
    <t>'FONGA MONKAM</t>
  </si>
  <si>
    <t>6759900529</t>
  </si>
  <si>
    <t>P058812786273D</t>
  </si>
  <si>
    <t>NGATAT FRANCK ELYSEE</t>
  </si>
  <si>
    <t>ETS GENERAL SUN ELECTRONIC</t>
  </si>
  <si>
    <t>COUTURE ET VENTE DES VETEMENTS</t>
  </si>
  <si>
    <t>P056912719590H</t>
  </si>
  <si>
    <t>MAXIBELT NYINTEDEM</t>
  </si>
  <si>
    <t>677 578 500</t>
  </si>
  <si>
    <t>DESCENTE SAFCA</t>
  </si>
  <si>
    <t>P057612605025L</t>
  </si>
  <si>
    <t>FOTSO HYPPOLITE</t>
  </si>
  <si>
    <t>ETS CHEZ NOUS BAR</t>
  </si>
  <si>
    <t>694 07 99 96</t>
  </si>
  <si>
    <t>OURO KANADI</t>
  </si>
  <si>
    <t>MARCHE NOIR</t>
  </si>
  <si>
    <t>P058812283000L</t>
  </si>
  <si>
    <t>NZINKE</t>
  </si>
  <si>
    <t>674015720</t>
  </si>
  <si>
    <t>P056517217749E</t>
  </si>
  <si>
    <t>NGO YANGA VEUVE PEGMAM</t>
  </si>
  <si>
    <t>694206166</t>
  </si>
  <si>
    <t>P078218464315L</t>
  </si>
  <si>
    <t>TAFOGHA TCHINDA</t>
  </si>
  <si>
    <t>655414243</t>
  </si>
  <si>
    <t>M071617246073D</t>
  </si>
  <si>
    <t>EP SEPP</t>
  </si>
  <si>
    <t>SEPP</t>
  </si>
  <si>
    <t>P015912281663T</t>
  </si>
  <si>
    <t>MELI EPSE DJATSA HELENE</t>
  </si>
  <si>
    <t>666 169 200</t>
  </si>
  <si>
    <t>P018612619871G</t>
  </si>
  <si>
    <t>677565684</t>
  </si>
  <si>
    <t>CONDUCTEUR D.ENGINS</t>
  </si>
  <si>
    <t>P127718530183D</t>
  </si>
  <si>
    <t>BASILE NOEL</t>
  </si>
  <si>
    <t>677248628</t>
  </si>
  <si>
    <t>P079516402762Q</t>
  </si>
  <si>
    <t>BOUGABI</t>
  </si>
  <si>
    <t>00237691838813</t>
  </si>
  <si>
    <t>M091200044404K</t>
  </si>
  <si>
    <t>GPE  SCOL  BILING LAIC LE CHANCELIER</t>
  </si>
  <si>
    <t>GSB CHANCHELIER/INSTITUT BILINGUE LE CHANCELIER</t>
  </si>
  <si>
    <t>99970892</t>
  </si>
  <si>
    <t>P060516449903P</t>
  </si>
  <si>
    <t>ALLOYSIUS GABRIEL KOSYSOCHUKWU</t>
  </si>
  <si>
    <t>P079117471958P</t>
  </si>
  <si>
    <t>NZIE</t>
  </si>
  <si>
    <t>OUSSENA NISSAI</t>
  </si>
  <si>
    <t>00237693196669</t>
  </si>
  <si>
    <t>FACE STATION PLANET</t>
  </si>
  <si>
    <t>P018214425867T</t>
  </si>
  <si>
    <t>690897450/653006307</t>
  </si>
  <si>
    <t>TCHITCHAP 1</t>
  </si>
  <si>
    <t>A COTE E.P</t>
  </si>
  <si>
    <t>P077914418385U</t>
  </si>
  <si>
    <t>NGANTO</t>
  </si>
  <si>
    <t>674793239</t>
  </si>
  <si>
    <t>NDEN-FOUGOUO</t>
  </si>
  <si>
    <t>GENERAL PRESTIGE</t>
  </si>
  <si>
    <t>P049818004904W</t>
  </si>
  <si>
    <t>MBOUO MBOUO</t>
  </si>
  <si>
    <t>GISELE FLORIDA</t>
  </si>
  <si>
    <t>00237677846700</t>
  </si>
  <si>
    <t>P038916397040J</t>
  </si>
  <si>
    <t>ZEMFACK SIMPLICE</t>
  </si>
  <si>
    <t>00237677577311</t>
  </si>
  <si>
    <t>M082014948405F</t>
  </si>
  <si>
    <t>MTK ENTERPRISES GROUP SARL</t>
  </si>
  <si>
    <t>ACHAT- VENTE DES AGRÉGATS ET LOCATION DES ENGINS LOURDS</t>
  </si>
  <si>
    <t>ENTRÉE CASA</t>
  </si>
  <si>
    <t>M070900028603G</t>
  </si>
  <si>
    <t>INC AND CO LTD</t>
  </si>
  <si>
    <t>676923393</t>
  </si>
  <si>
    <t>M082018456730Q</t>
  </si>
  <si>
    <t>MJJ</t>
  </si>
  <si>
    <t>COMMERCE GENERAL - PRESTATION DE SERVICES - NEGOCE - TRANSPORT -</t>
  </si>
  <si>
    <t>695871961</t>
  </si>
  <si>
    <t>P089016954825S</t>
  </si>
  <si>
    <t>TCHALEU</t>
  </si>
  <si>
    <t>RODRIQUE FABRICE</t>
  </si>
  <si>
    <t>00237675570380</t>
  </si>
  <si>
    <t>ETOUDI/ANCIEN SIXIÈME</t>
  </si>
  <si>
    <t>ŒUVRE HUMANITAIRE</t>
  </si>
  <si>
    <t>M051612693903H</t>
  </si>
  <si>
    <t>FEDERATION LUTHÉRIENNE MONDIALE</t>
  </si>
  <si>
    <t>FLM</t>
  </si>
  <si>
    <t>+237 679 41 76 76</t>
  </si>
  <si>
    <t>P079216425560Q</t>
  </si>
  <si>
    <t>MEKONTSO NDIKUM</t>
  </si>
  <si>
    <t>00237671150134</t>
  </si>
  <si>
    <t>P097012330592H</t>
  </si>
  <si>
    <t>A côté émilienne bar</t>
  </si>
  <si>
    <t>NOUBRU HOLDING SA</t>
  </si>
  <si>
    <t>P118314948420P</t>
  </si>
  <si>
    <t>MENGOT TABI TAMBE ABANG</t>
  </si>
  <si>
    <t>699329580</t>
  </si>
  <si>
    <t>A COTE AFRILAND</t>
  </si>
  <si>
    <t>P077918153324C</t>
  </si>
  <si>
    <t>DJEUDJIO</t>
  </si>
  <si>
    <t>GERTRUDE BLANDINE</t>
  </si>
  <si>
    <t>00237675216768</t>
  </si>
  <si>
    <t>P089016383442A</t>
  </si>
  <si>
    <t>ARNAUD BERNARD</t>
  </si>
  <si>
    <t>0023767589757</t>
  </si>
  <si>
    <t>REPARATEUR GROUPE ELECTROGENE</t>
  </si>
  <si>
    <t>P088912718340T</t>
  </si>
  <si>
    <t>TCHANA Gaspard</t>
  </si>
  <si>
    <t>679631993</t>
  </si>
  <si>
    <t>DERRIERE KAWTAL VOGAGES</t>
  </si>
  <si>
    <t>DISTRIBUTION LIVRES ET FOURNITURE SCOLAIRES</t>
  </si>
  <si>
    <t>M029900009159Y</t>
  </si>
  <si>
    <t>MESSAGERIES ETAPE II</t>
  </si>
  <si>
    <t>.M.ETAPE II</t>
  </si>
  <si>
    <t>674942017</t>
  </si>
  <si>
    <t>IMM HOGMENI</t>
  </si>
  <si>
    <t>CRÉATION GRAPHISTE - PAPETERIE - COMMERCE GÉNÉRALE</t>
  </si>
  <si>
    <t>P119618308096Z</t>
  </si>
  <si>
    <t>TABEA LIBA</t>
  </si>
  <si>
    <t>JEREMY RICHY " ETS LIBA SERVICES"</t>
  </si>
  <si>
    <t>699776412</t>
  </si>
  <si>
    <t>MAKEPE SAINT TROPEZE</t>
  </si>
  <si>
    <t>P105800404878G</t>
  </si>
  <si>
    <t>KAGO JEROME</t>
  </si>
  <si>
    <t>KAGO</t>
  </si>
  <si>
    <t>677199940</t>
  </si>
  <si>
    <t>FACE SAPEURS POMPIERS</t>
  </si>
  <si>
    <t>VENTE Provende</t>
  </si>
  <si>
    <t>P097500532957B</t>
  </si>
  <si>
    <t>FEUDJO Mauricelle</t>
  </si>
  <si>
    <t>P028215989137U</t>
  </si>
  <si>
    <t>MATTAH</t>
  </si>
  <si>
    <t>HONORANCE FRIDITE</t>
  </si>
  <si>
    <t>670603626</t>
  </si>
  <si>
    <t>P128212501204N</t>
  </si>
  <si>
    <t>NGUETCHOU SERGES</t>
  </si>
  <si>
    <t>650776145</t>
  </si>
  <si>
    <t>VI A 05</t>
  </si>
  <si>
    <t>P069616400239S</t>
  </si>
  <si>
    <t>GUEMWO</t>
  </si>
  <si>
    <t>SIBILENE VANESSA</t>
  </si>
  <si>
    <t>00237 67432692</t>
  </si>
  <si>
    <t>SIBILINEGUEMWO18@GMAIL.COM</t>
  </si>
  <si>
    <t>P015016775108T</t>
  </si>
  <si>
    <t>NJOMOU</t>
  </si>
  <si>
    <t>675479724</t>
  </si>
  <si>
    <t>RESTAURANT-TRAITEUR</t>
  </si>
  <si>
    <t>M041912760535M</t>
  </si>
  <si>
    <t>LA MARMITE DOREE SARL</t>
  </si>
  <si>
    <t>675-96-86-35</t>
  </si>
  <si>
    <t>P028412144048H</t>
  </si>
  <si>
    <t>ANIEKWE GEOFFREY</t>
  </si>
  <si>
    <t>ETS ANIEKWE GEOFFREY</t>
  </si>
  <si>
    <t>M101917257701Y</t>
  </si>
  <si>
    <t>EP MOUTCHA</t>
  </si>
  <si>
    <t>675680348</t>
  </si>
  <si>
    <t>MOUTCHA</t>
  </si>
  <si>
    <t>P028216346284W</t>
  </si>
  <si>
    <t>TCHOUASSI HAPPI</t>
  </si>
  <si>
    <t>690079088</t>
  </si>
  <si>
    <t>P087612441156E</t>
  </si>
  <si>
    <t>BANAKEN JOSEPH</t>
  </si>
  <si>
    <t>CHEZ BANAKEN</t>
  </si>
  <si>
    <t>699511408</t>
  </si>
  <si>
    <t>ESSAZIK</t>
  </si>
  <si>
    <t>VENTE SACS &amp; CHAUSSURES</t>
  </si>
  <si>
    <t>P088012102075D</t>
  </si>
  <si>
    <t>TIWA SONGONTIWA</t>
  </si>
  <si>
    <t>TIWA SONGON</t>
  </si>
  <si>
    <t>699620366</t>
  </si>
  <si>
    <t>P057017382726H</t>
  </si>
  <si>
    <t>BANSEKA</t>
  </si>
  <si>
    <t>ERIC TUNGLA</t>
  </si>
  <si>
    <t>000237677301075</t>
  </si>
  <si>
    <t>P038012500716Q</t>
  </si>
  <si>
    <t>NKOUME PRISQUE</t>
  </si>
  <si>
    <t>691290725</t>
  </si>
  <si>
    <t>P023718467965B</t>
  </si>
  <si>
    <t>NDAMOU</t>
  </si>
  <si>
    <t>VENTE HUILES VÉGÉTALES</t>
  </si>
  <si>
    <t>P119216487445T</t>
  </si>
  <si>
    <t>GHISLAIN ANUMBOWOH</t>
  </si>
  <si>
    <t>6556655443</t>
  </si>
  <si>
    <t>DERRIÈRE NEPTUNE</t>
  </si>
  <si>
    <t>M102116617043N</t>
  </si>
  <si>
    <t>O'REEL</t>
  </si>
  <si>
    <t>COMMERCE GÉNÉRAL, IMPORTATION, EXPORTATION, PRESTATIONS DE SERVICES</t>
  </si>
  <si>
    <t>697151787</t>
  </si>
  <si>
    <t>P058018258954X</t>
  </si>
  <si>
    <t>ZAMBOU ÉPOUSE NDONGO</t>
  </si>
  <si>
    <t>00237691638003</t>
  </si>
  <si>
    <t>P049216759014H</t>
  </si>
  <si>
    <t>MATESSAH</t>
  </si>
  <si>
    <t>ADJARA</t>
  </si>
  <si>
    <t>00237651783565</t>
  </si>
  <si>
    <t>M092316067913C</t>
  </si>
  <si>
    <t>PROFESSIONAL TOPOGRAPHY SARL</t>
  </si>
  <si>
    <t>+237 95593586</t>
  </si>
  <si>
    <t>NKOABANG 10 ARRET</t>
  </si>
  <si>
    <t>M111617256400E</t>
  </si>
  <si>
    <t>EP NGOUNDI 2</t>
  </si>
  <si>
    <t>NGOUNDI 2</t>
  </si>
  <si>
    <t>P078312523254R</t>
  </si>
  <si>
    <t>KWEDI CHRISTINE LAULI</t>
  </si>
  <si>
    <t>697755119</t>
  </si>
  <si>
    <t>P029416413668T</t>
  </si>
  <si>
    <t>JOSEPHE MARCELLE</t>
  </si>
  <si>
    <t>0000000237693285196</t>
  </si>
  <si>
    <t>P127717275547X</t>
  </si>
  <si>
    <t>ABDRAMANE</t>
  </si>
  <si>
    <t>P038500551821N</t>
  </si>
  <si>
    <t>YANGWO NKOM</t>
  </si>
  <si>
    <t>EUGENIE CECILE</t>
  </si>
  <si>
    <t>677913360</t>
  </si>
  <si>
    <t>P117312482814P</t>
  </si>
  <si>
    <t>KENGNE TAMBA RENEE JOCELYNE</t>
  </si>
  <si>
    <t>THE BEST PLAISIR BAR</t>
  </si>
  <si>
    <t>696 494 559</t>
  </si>
  <si>
    <t>EN FACE DU MARCHE</t>
  </si>
  <si>
    <t>M088816277557C</t>
  </si>
  <si>
    <t>ECOLE CATHOLIQUE DE MBEM</t>
  </si>
  <si>
    <t>00237695438794</t>
  </si>
  <si>
    <t>P019412568903J</t>
  </si>
  <si>
    <t>NAPO ABOUBACAR</t>
  </si>
  <si>
    <t>ETS NAPO ABOUBACAR</t>
  </si>
  <si>
    <t>674150833</t>
  </si>
  <si>
    <t>P129816309231K</t>
  </si>
  <si>
    <t>MOUNKPOUDAP</t>
  </si>
  <si>
    <t>00237667654321</t>
  </si>
  <si>
    <t>BO BETARE</t>
  </si>
  <si>
    <t>P047200016235P</t>
  </si>
  <si>
    <t>677497206</t>
  </si>
  <si>
    <t>HYSAAM</t>
  </si>
  <si>
    <t>P027117229709X</t>
  </si>
  <si>
    <t>NGALO EPSE JIMPIE</t>
  </si>
  <si>
    <t>699163971</t>
  </si>
  <si>
    <t>P017216312821X</t>
  </si>
  <si>
    <t>GOUMSERE</t>
  </si>
  <si>
    <t>00237658873839</t>
  </si>
  <si>
    <t>REZA</t>
  </si>
  <si>
    <t>P128012600111H</t>
  </si>
  <si>
    <t>NDENDE ONDOUA EPSEE BESSALA</t>
  </si>
  <si>
    <t>P039317805752N</t>
  </si>
  <si>
    <t>OUMAROU JEAN</t>
  </si>
  <si>
    <t>656376817</t>
  </si>
  <si>
    <t>P017712379218R</t>
  </si>
  <si>
    <t>NJOUPOUO ALCHETOU</t>
  </si>
  <si>
    <t>66033030</t>
  </si>
  <si>
    <t>INFORMATIEN</t>
  </si>
  <si>
    <t>P039017290038W</t>
  </si>
  <si>
    <t>NDUAMBOH</t>
  </si>
  <si>
    <t>VENTE DE BABOUCHES FEMMES</t>
  </si>
  <si>
    <t>P018616129014E</t>
  </si>
  <si>
    <t>GUIFFO FEUDJIO</t>
  </si>
  <si>
    <t>SUZIE FLORE</t>
  </si>
  <si>
    <t>675792721</t>
  </si>
  <si>
    <t>SAPEURS, AXE 1 COMPTOIR 144</t>
  </si>
  <si>
    <t>P105716363000K</t>
  </si>
  <si>
    <t>NJIWOUA</t>
  </si>
  <si>
    <t>MARCEL -MARIE</t>
  </si>
  <si>
    <t>68754365</t>
  </si>
  <si>
    <t>M011216230084D</t>
  </si>
  <si>
    <t>CENTRE MEDICO-GYNECOLOGIQUE SAINT JEAN</t>
  </si>
  <si>
    <t>677687866</t>
  </si>
  <si>
    <t>P088716177819L</t>
  </si>
  <si>
    <t>EDMOND NELSON.</t>
  </si>
  <si>
    <t>00237671219859</t>
  </si>
  <si>
    <t>SOUZA FACE BAMBOU BAR</t>
  </si>
  <si>
    <t>P059318440391M</t>
  </si>
  <si>
    <t>TAPI DIFFO</t>
  </si>
  <si>
    <t>NARCIS</t>
  </si>
  <si>
    <t>674024384</t>
  </si>
  <si>
    <t>P016618430877T</t>
  </si>
  <si>
    <t>MIAM</t>
  </si>
  <si>
    <t>P049116419705B</t>
  </si>
  <si>
    <t>PAULIN CABREL JOEL</t>
  </si>
  <si>
    <t>00237636266161.</t>
  </si>
  <si>
    <t>P040017755011N</t>
  </si>
  <si>
    <t>6754345666</t>
  </si>
  <si>
    <t>MARCHÉ CENTRAL SECTEUR BE ;</t>
  </si>
  <si>
    <t>P010016045226N</t>
  </si>
  <si>
    <t>FOMO DJIALEU LADOUCE FLORA</t>
  </si>
  <si>
    <t>00237657321526</t>
  </si>
  <si>
    <t>P019916254046W</t>
  </si>
  <si>
    <t>NWOKEDI EBUBE PASCHAL</t>
  </si>
  <si>
    <t>P015800187710L</t>
  </si>
  <si>
    <t>KAMGHUIA FRANCOIS</t>
  </si>
  <si>
    <t>77 53 03 11</t>
  </si>
  <si>
    <t>P077900541383M</t>
  </si>
  <si>
    <t>AKE</t>
  </si>
  <si>
    <t>ELISABETH TAYONG</t>
  </si>
  <si>
    <t>P057914380778S</t>
  </si>
  <si>
    <t>FEZEU DEDJEU</t>
  </si>
  <si>
    <t>GARARD</t>
  </si>
  <si>
    <t>BAHOUAN</t>
  </si>
  <si>
    <t>THAVE BAHOUAN</t>
  </si>
  <si>
    <t>P057016366117Z</t>
  </si>
  <si>
    <t>DJISSIE NGUEYAPHA EPOUSE TCHULAP</t>
  </si>
  <si>
    <t>00237693398318</t>
  </si>
  <si>
    <t>P122017344572K</t>
  </si>
  <si>
    <t>MENDOUA AKONO GENEVIEVE</t>
  </si>
  <si>
    <t>674440617</t>
  </si>
  <si>
    <t>M012317886546A</t>
  </si>
  <si>
    <t>ARGEMA SARL</t>
  </si>
  <si>
    <t>PRESTATION DE SERVICES, IMPORT-EXPORT,COMMERCE GENERAL,BTP, GENIE CIVIL</t>
  </si>
  <si>
    <t>COMMISSIONNAIRE EN ASSURANCE</t>
  </si>
  <si>
    <t>M091012314955L</t>
  </si>
  <si>
    <t>MADONE ASSURANCE</t>
  </si>
  <si>
    <t>MADONE ASSURANCE SARL</t>
  </si>
  <si>
    <t>698656211</t>
  </si>
  <si>
    <t>KOMPITA 1</t>
  </si>
  <si>
    <t>VENTE DES ACCESSOIRES DE TÉLÉPHONES</t>
  </si>
  <si>
    <t>P128616295359E</t>
  </si>
  <si>
    <t>00237693553129</t>
  </si>
  <si>
    <t>MARCHÉ DE FIGUIL</t>
  </si>
  <si>
    <t>RAFFINAGE ET CONDITIONNEMENT DE L'HUILE VEGETALE</t>
  </si>
  <si>
    <t>M012217179230Z</t>
  </si>
  <si>
    <t>SOCIÉTÉ INDUSTRIELLE ET COMMERCIALE D'AFRIQUE</t>
  </si>
  <si>
    <t>''SICAF''</t>
  </si>
  <si>
    <t>00237690000000</t>
  </si>
  <si>
    <t>QUARTIER BANDEM</t>
  </si>
  <si>
    <t>P105916232975C</t>
  </si>
  <si>
    <t>GUEBANG FOTSO HENRI DEMOSTHENE</t>
  </si>
  <si>
    <t>( ETS COGETRA )</t>
  </si>
  <si>
    <t>COMMERCE GENERAL/PRESTATION DE SERVICES/TRAVAUX PUBLICS</t>
  </si>
  <si>
    <t>694769844</t>
  </si>
  <si>
    <t>M091617253241B</t>
  </si>
  <si>
    <t>E CATH SAINT MARTIN EMANA</t>
  </si>
  <si>
    <t>M071614404001G</t>
  </si>
  <si>
    <t>ASSOCIATION DEMTOU</t>
  </si>
  <si>
    <t>AD</t>
  </si>
  <si>
    <t>P028312443334U</t>
  </si>
  <si>
    <t>NGAH RICHARD NSHANJI</t>
  </si>
  <si>
    <t>693112324</t>
  </si>
  <si>
    <t>DERIERE FOYER TANEAL</t>
  </si>
  <si>
    <t>P047812434808K</t>
  </si>
  <si>
    <t>BISSAMOU BRUNETTE</t>
  </si>
  <si>
    <t>670806382</t>
  </si>
  <si>
    <t>P029017771434F</t>
  </si>
  <si>
    <t>SOH SANI</t>
  </si>
  <si>
    <t>678003675</t>
  </si>
  <si>
    <t>P047012636077J</t>
  </si>
  <si>
    <t>NGO MBONDO YEM NLEND EPSE MAKONDO MARCELLINE VIVIANE</t>
  </si>
  <si>
    <t>697123469</t>
  </si>
  <si>
    <t>P048312616017B</t>
  </si>
  <si>
    <t>TADIA TCHIOFFOUO</t>
  </si>
  <si>
    <t>ETS TADIA</t>
  </si>
  <si>
    <t>670 894 389</t>
  </si>
  <si>
    <t>P118212692318C</t>
  </si>
  <si>
    <t>KITIO MBOUGUE</t>
  </si>
  <si>
    <t>679121827</t>
  </si>
  <si>
    <t>P048416073080J</t>
  </si>
  <si>
    <t>P129116808569L</t>
  </si>
  <si>
    <t>00237696353392</t>
  </si>
  <si>
    <t>RONT POINT MOLOUNDOU</t>
  </si>
  <si>
    <t>P017216243745A</t>
  </si>
  <si>
    <t>HAROUN AHARA ADAMOU</t>
  </si>
  <si>
    <t>P078914224156T</t>
  </si>
  <si>
    <t>TIAKOUANG AGADI</t>
  </si>
  <si>
    <t>677881716</t>
  </si>
  <si>
    <t>FACE KABIROU</t>
  </si>
  <si>
    <t>VENTE DES PRODUITS DE PATISSERIE ET ALIMENTATION</t>
  </si>
  <si>
    <t>P077417227305S</t>
  </si>
  <si>
    <t>MBOU EPSE KOUANKAN</t>
  </si>
  <si>
    <t>SEVELINE</t>
  </si>
  <si>
    <t>673897080</t>
  </si>
  <si>
    <t>P119517328508X</t>
  </si>
  <si>
    <t>TSAFACK TALLA</t>
  </si>
  <si>
    <t>CHARLES PETAIN</t>
  </si>
  <si>
    <t>696622510</t>
  </si>
  <si>
    <t>FACE SONEL POTO BOIS</t>
  </si>
  <si>
    <t>P078117100010A</t>
  </si>
  <si>
    <t>ASANJI BIH LINDA</t>
  </si>
  <si>
    <t>650381315</t>
  </si>
  <si>
    <t>P028011596328C</t>
  </si>
  <si>
    <t>NGOUNGOUMA</t>
  </si>
  <si>
    <t>65252300</t>
  </si>
  <si>
    <t>P017617225430B</t>
  </si>
  <si>
    <t>QUARTIER 02</t>
  </si>
  <si>
    <t>VENTE GADGET AUTOMOBILES</t>
  </si>
  <si>
    <t>P108017178898A</t>
  </si>
  <si>
    <t>(ETS HUGO AUTOMOBILE)</t>
  </si>
  <si>
    <t>M031200040824X</t>
  </si>
  <si>
    <t>SOCIETE LE FRANK SARL</t>
  </si>
  <si>
    <t>COMMERCE GENERAL ET PRESTATIONS DIVERSES</t>
  </si>
  <si>
    <t>P129315982061G</t>
  </si>
  <si>
    <t>HAMDANE MAHAMOUDOU</t>
  </si>
  <si>
    <t>696451298</t>
  </si>
  <si>
    <t>P098017672080D</t>
  </si>
  <si>
    <t>AWA STANLEY NCHANG</t>
  </si>
  <si>
    <t>697321487</t>
  </si>
  <si>
    <t>P017917185497Q</t>
  </si>
  <si>
    <t>ABDOUL NASSIK</t>
  </si>
  <si>
    <t>699048499</t>
  </si>
  <si>
    <t>ECOLE DJACKBOL</t>
  </si>
  <si>
    <t>VENTE SOUS VÊTEMENT</t>
  </si>
  <si>
    <t>P077912266548C</t>
  </si>
  <si>
    <t>NGO TEMGA YVETTE CHARLOTTE</t>
  </si>
  <si>
    <t>699790113</t>
  </si>
  <si>
    <t>IMM NGOMBI</t>
  </si>
  <si>
    <t>P014600349219G</t>
  </si>
  <si>
    <t>FOTSO MATHIEU</t>
  </si>
  <si>
    <t>677469440</t>
  </si>
  <si>
    <t>COMPTOIR N°669</t>
  </si>
  <si>
    <t>P080216104241G</t>
  </si>
  <si>
    <t>NGOUMA NNOMO</t>
  </si>
  <si>
    <t>PHILOMENE DORCAS</t>
  </si>
  <si>
    <t>657284707</t>
  </si>
  <si>
    <t>P125318168800H</t>
  </si>
  <si>
    <t>NGONO ESSOMBA</t>
  </si>
  <si>
    <t>ELISE MARIE NOEL</t>
  </si>
  <si>
    <t>00237694005065</t>
  </si>
  <si>
    <t>P046012301840F</t>
  </si>
  <si>
    <t>ESSAM MIYEKANG</t>
  </si>
  <si>
    <t>ETS MIYEKANG</t>
  </si>
  <si>
    <t>678 05 12 13</t>
  </si>
  <si>
    <t>P067416399597A</t>
  </si>
  <si>
    <t>FEUDJIO DOUNTSOP</t>
  </si>
  <si>
    <t>002371735150</t>
  </si>
  <si>
    <t>CHEF SCES E LEARNING (SABC)</t>
  </si>
  <si>
    <t>P095900080690H</t>
  </si>
  <si>
    <t>DJIZANNE</t>
  </si>
  <si>
    <t>699311069</t>
  </si>
  <si>
    <t>P027912656640M</t>
  </si>
  <si>
    <t>MBIADA NGASSA</t>
  </si>
  <si>
    <t>694125207</t>
  </si>
  <si>
    <t>MENDONG ENTREE SIMBOCK</t>
  </si>
  <si>
    <t>P016718141933P</t>
  </si>
  <si>
    <t>LOGMO MBELEK</t>
  </si>
  <si>
    <t>BP 5623 DOUALA</t>
  </si>
  <si>
    <t>P122017504566M</t>
  </si>
  <si>
    <t>PANGOU NOUTANDIEU AUGUSTIN</t>
  </si>
  <si>
    <t>P107512246288E</t>
  </si>
  <si>
    <t>DONGBOU VICTORDON</t>
  </si>
  <si>
    <t>DONGBOU VICTOR</t>
  </si>
  <si>
    <t>678238972</t>
  </si>
  <si>
    <t>P068016243750A</t>
  </si>
  <si>
    <t>ROSELINE HERMINE</t>
  </si>
  <si>
    <t>653568637</t>
  </si>
  <si>
    <t>P122015559037F</t>
  </si>
  <si>
    <t>MBONE EPSE MISSE DELPHINE</t>
  </si>
  <si>
    <t>P028212749454Y</t>
  </si>
  <si>
    <t>TAN KESITOR MANGEW</t>
  </si>
  <si>
    <t>ETS M&amp;E IT SOLUTIONS</t>
  </si>
  <si>
    <t>675956258</t>
  </si>
  <si>
    <t>BONENDALE ECOLE BONCHOU</t>
  </si>
  <si>
    <t>P018417517143L</t>
  </si>
  <si>
    <t>-ISHAGA</t>
  </si>
  <si>
    <t>00237697226060</t>
  </si>
  <si>
    <t>M081100037795E</t>
  </si>
  <si>
    <t>FOREST SHADOW ENGINEERING</t>
  </si>
  <si>
    <t>FSE SARL</t>
  </si>
  <si>
    <t>698875141/699732016</t>
  </si>
  <si>
    <t>P038818536039G</t>
  </si>
  <si>
    <t>TIGE</t>
  </si>
  <si>
    <t>MARCHÉ OIGNONS</t>
  </si>
  <si>
    <t>P090016424664J</t>
  </si>
  <si>
    <t>MENE MASSOCK</t>
  </si>
  <si>
    <t>DORETTE ALISON</t>
  </si>
  <si>
    <t>00237695177453</t>
  </si>
  <si>
    <t>YAOUNDE, AWAE</t>
  </si>
  <si>
    <t>P087817347362L</t>
  </si>
  <si>
    <t>FINILA</t>
  </si>
  <si>
    <t>LEONIDERS</t>
  </si>
  <si>
    <t>P126511083395P</t>
  </si>
  <si>
    <t>79231624</t>
  </si>
  <si>
    <t>COMMECANT</t>
  </si>
  <si>
    <t>P018016404955W</t>
  </si>
  <si>
    <t>NZUKZUK EPSE OUMAROU</t>
  </si>
  <si>
    <t>LUCIE LAURE</t>
  </si>
  <si>
    <t>696567237</t>
  </si>
  <si>
    <t>P095818501168U</t>
  </si>
  <si>
    <t>REMON</t>
  </si>
  <si>
    <t>696064706</t>
  </si>
  <si>
    <t>POUMOUGNE</t>
  </si>
  <si>
    <t>P068217622644Y</t>
  </si>
  <si>
    <t>JULIET EVELYN</t>
  </si>
  <si>
    <t>00237677297197</t>
  </si>
  <si>
    <t>MARCHE VIC03</t>
  </si>
  <si>
    <t>M122018666634U</t>
  </si>
  <si>
    <t>SOLAR KAMERUN TECHNOLOGY</t>
  </si>
  <si>
    <t>SOLKAM TECH</t>
  </si>
  <si>
    <t>673 32 50 33</t>
  </si>
  <si>
    <t>P059312712774C</t>
  </si>
  <si>
    <t>JEAN STEVE</t>
  </si>
  <si>
    <t>656615905</t>
  </si>
  <si>
    <t>P098416330104M</t>
  </si>
  <si>
    <t>EDITH JOSIANE</t>
  </si>
  <si>
    <t>683892339</t>
  </si>
  <si>
    <t>P031915736339C</t>
  </si>
  <si>
    <t>MBARGA NGUELE</t>
  </si>
  <si>
    <t>GILBERT YANNICK</t>
  </si>
  <si>
    <t>00237697875781</t>
  </si>
  <si>
    <t>P039317889081Z</t>
  </si>
  <si>
    <t>BIYO SONG</t>
  </si>
  <si>
    <t>STEVE MARTIAL</t>
  </si>
  <si>
    <t>696703254</t>
  </si>
  <si>
    <t>P037816370950F</t>
  </si>
  <si>
    <t>YEMENE FEUNANG</t>
  </si>
  <si>
    <t>00237699030067</t>
  </si>
  <si>
    <t>P069716420358T</t>
  </si>
  <si>
    <t>SEGNING TAFOPA</t>
  </si>
  <si>
    <t>00237656610257</t>
  </si>
  <si>
    <t>ANCIEN BACCHUS À CÔTÉ DE ZEN HÔTEL</t>
  </si>
  <si>
    <t>P027000126578E</t>
  </si>
  <si>
    <t>AMADAGANA OTTON</t>
  </si>
  <si>
    <t>LUTFRID</t>
  </si>
  <si>
    <t>696610431</t>
  </si>
  <si>
    <t>Gondon</t>
  </si>
  <si>
    <t>GONDON</t>
  </si>
  <si>
    <t>P098914409518Y</t>
  </si>
  <si>
    <t>KAMTA TCHOFFO</t>
  </si>
  <si>
    <t>ROMEO OMER</t>
  </si>
  <si>
    <t>655006190</t>
  </si>
  <si>
    <t>P039012758213Z</t>
  </si>
  <si>
    <t>696865299</t>
  </si>
  <si>
    <t>M042217306719E</t>
  </si>
  <si>
    <t>MAYAP CONSULTING SARL</t>
  </si>
  <si>
    <t>00237677005547</t>
  </si>
  <si>
    <t>M012216986868A</t>
  </si>
  <si>
    <t>EXTRATOLE SARL</t>
  </si>
  <si>
    <t>00237670222926</t>
  </si>
  <si>
    <t>P K 17</t>
  </si>
  <si>
    <t>P059618318926G</t>
  </si>
  <si>
    <t>CHEY</t>
  </si>
  <si>
    <t>JOHN MUSAAH</t>
  </si>
  <si>
    <t>00237681707025</t>
  </si>
  <si>
    <t>M088317704321S</t>
  </si>
  <si>
    <t>COMPAGNIE SAHELIENNE D ENTREPRISE CAMEROUN</t>
  </si>
  <si>
    <t>CSE CAM</t>
  </si>
  <si>
    <t>677597069</t>
  </si>
  <si>
    <t>P108016897986M</t>
  </si>
  <si>
    <t>LIMNYUY</t>
  </si>
  <si>
    <t>681173685</t>
  </si>
  <si>
    <t>P019413913833J</t>
  </si>
  <si>
    <t>ANGAYA ANGELE</t>
  </si>
  <si>
    <t>679927752</t>
  </si>
  <si>
    <t>COMMERCE GENERAL &amp; PRESTATION DE SERVICES</t>
  </si>
  <si>
    <t>P057416358882Y</t>
  </si>
  <si>
    <t>KEPDIB</t>
  </si>
  <si>
    <t>RUE HOTEL BANO</t>
  </si>
  <si>
    <t>P075500000100U</t>
  </si>
  <si>
    <t>NJANPOU</t>
  </si>
  <si>
    <t>699809969</t>
  </si>
  <si>
    <t>M022317968454D</t>
  </si>
  <si>
    <t>NDJOCK SARL</t>
  </si>
  <si>
    <t>698088282</t>
  </si>
  <si>
    <t>M081012522547X</t>
  </si>
  <si>
    <t>GSB "RESTORATION FAITH</t>
  </si>
  <si>
    <t>GSB "RESTORATION FAITH"</t>
  </si>
  <si>
    <t>677785491</t>
  </si>
  <si>
    <t>M059515234045A</t>
  </si>
  <si>
    <t>SOCIETE COOPERATIVE AVEC CONSEIL D'ADMINISTRATION D'EPARGNE ET DE CREDIT, MUTUELLE FINANCIERE DE DEVELOPPEMENT DE BANGOU</t>
  </si>
  <si>
    <t>(MUFID-BANGOU) COOP-CA</t>
  </si>
  <si>
    <t>677964992</t>
  </si>
  <si>
    <t>P038100423521C</t>
  </si>
  <si>
    <t>KOUOKEU CHARLOTTE</t>
  </si>
  <si>
    <t>677820010</t>
  </si>
  <si>
    <t>FACE CAMP MILITAIRE</t>
  </si>
  <si>
    <t>P078412574498L</t>
  </si>
  <si>
    <t>YAHOUBA SAIDOU</t>
  </si>
  <si>
    <t>652585700</t>
  </si>
  <si>
    <t>ESTHETIQUE-COIFFURE-PRESTATIONS</t>
  </si>
  <si>
    <t>M101914223456H</t>
  </si>
  <si>
    <t>STELLISSIMA SPA SARL</t>
  </si>
  <si>
    <t>691138094</t>
  </si>
  <si>
    <t>A COTE HOTEL DESIGN</t>
  </si>
  <si>
    <t>P088716138500D</t>
  </si>
  <si>
    <t>KAMTOH KOUOTSEU</t>
  </si>
  <si>
    <t>FREDERIC GAEL</t>
  </si>
  <si>
    <t>ÉVASION ESSOMBA</t>
  </si>
  <si>
    <t>M082217581264J</t>
  </si>
  <si>
    <t>PERFORMANCE DISTRIBUTION SARL</t>
  </si>
  <si>
    <t>COMMERCE GENERAL; LOGISTIQUE; IMPORT-EXPORT; PRESTATIONS DE SERVICES</t>
  </si>
  <si>
    <t>675043730</t>
  </si>
  <si>
    <t>PARIZO</t>
  </si>
  <si>
    <t>P018617225058K</t>
  </si>
  <si>
    <t>679629242</t>
  </si>
  <si>
    <t>FACE EL ADJ ADAMOU</t>
  </si>
  <si>
    <t>P128014792660K</t>
  </si>
  <si>
    <t>TSOMENE MADIE</t>
  </si>
  <si>
    <t>677821353</t>
  </si>
  <si>
    <t>CONTROLEUR QUALITE</t>
  </si>
  <si>
    <t>P057616956713Y</t>
  </si>
  <si>
    <t>OHANDJA</t>
  </si>
  <si>
    <t>DIEUDONNE YVES</t>
  </si>
  <si>
    <t>0023780246427</t>
  </si>
  <si>
    <t>M079100000976M</t>
  </si>
  <si>
    <t>ASS.BANANIERE DU CAM.</t>
  </si>
  <si>
    <t>ASSOBACAM</t>
  </si>
  <si>
    <t>698562521/696363035</t>
  </si>
  <si>
    <t>FACE CRTV</t>
  </si>
  <si>
    <t>P108417333519W</t>
  </si>
  <si>
    <t>GERMAINE STEPHANIE</t>
  </si>
  <si>
    <t>00237694877154</t>
  </si>
  <si>
    <t>MONTEE  PARAFIFI</t>
  </si>
  <si>
    <t>P038917886822M</t>
  </si>
  <si>
    <t>B POMBE</t>
  </si>
  <si>
    <t>658 346 341 - 696 59 36 43</t>
  </si>
  <si>
    <t>P122015401978D</t>
  </si>
  <si>
    <t>MANFOUO KUETE NASSER</t>
  </si>
  <si>
    <t>M129400008308E</t>
  </si>
  <si>
    <t>CA CONSULTING SARL</t>
  </si>
  <si>
    <t>671665759</t>
  </si>
  <si>
    <t>MEUMI PALACE</t>
  </si>
  <si>
    <t>P019312441856F</t>
  </si>
  <si>
    <t>DIDAH MEYASSO</t>
  </si>
  <si>
    <t>RAFFINAGE HUILE DE PALME</t>
  </si>
  <si>
    <t>M111812784864P</t>
  </si>
  <si>
    <t>RAFFINERIE MODERNE D'AFRIQUE CENTRALE</t>
  </si>
  <si>
    <t>" RAFMAC " S.A</t>
  </si>
  <si>
    <t>699354714</t>
  </si>
  <si>
    <t>IMPORTATION ET COMMERCE GENERALE</t>
  </si>
  <si>
    <t>M062217471066X</t>
  </si>
  <si>
    <t>WILSON COMPANY LIMITED</t>
  </si>
  <si>
    <t>00237691018566</t>
  </si>
  <si>
    <t>M122217777592U</t>
  </si>
  <si>
    <t>DIVINE VENTURES</t>
  </si>
  <si>
    <t>680292688</t>
  </si>
  <si>
    <t>FROID &amp; CLIMATISATION</t>
  </si>
  <si>
    <t>P087900560957R</t>
  </si>
  <si>
    <t>MODJO SIMO</t>
  </si>
  <si>
    <t>672606053</t>
  </si>
  <si>
    <t>ETS SIM'S SERVICES/A COTE MANGUIER BAR</t>
  </si>
  <si>
    <t>P117416024424M</t>
  </si>
  <si>
    <t>NGOUFONG</t>
  </si>
  <si>
    <t>677815351</t>
  </si>
  <si>
    <t>HOTEL MAL BORO</t>
  </si>
  <si>
    <t>M021300044535D</t>
  </si>
  <si>
    <t>EXECUTIVE DREAM</t>
  </si>
  <si>
    <t>(E D)</t>
  </si>
  <si>
    <t>RS</t>
  </si>
  <si>
    <t>P016612091792P</t>
  </si>
  <si>
    <t>BELLA EPSE DIMOUAMOUA MARIE RACHELLE</t>
  </si>
  <si>
    <t>672671673</t>
  </si>
  <si>
    <t>DIIZANGGUE</t>
  </si>
  <si>
    <t>VILLAGE MBIMBE</t>
  </si>
  <si>
    <t>P108716195111B</t>
  </si>
  <si>
    <t>FAI CONSTANCE</t>
  </si>
  <si>
    <t>NKFUNJI</t>
  </si>
  <si>
    <t>679135785</t>
  </si>
  <si>
    <t>M052217398635L</t>
  </si>
  <si>
    <t>KETCHA BUSINESS CONSULTING SARL</t>
  </si>
  <si>
    <t>KBC SARL</t>
  </si>
  <si>
    <t>NEGOCE, PRESTATION DE SERVICES, IMPORT-EXPORT, COMMERCE GENERAL, TRANSFOMATION, FORMATION, IMMOBILIER ET BATIMENT...</t>
  </si>
  <si>
    <t>P057613915258Q</t>
  </si>
  <si>
    <t>FOZAO</t>
  </si>
  <si>
    <t>VIVIAN CHIALEFACK</t>
  </si>
  <si>
    <t>671657392</t>
  </si>
  <si>
    <t>FOREKE MARCHEA</t>
  </si>
  <si>
    <t>P089112351209E</t>
  </si>
  <si>
    <t>DJOUMESSI RODRIGUE</t>
  </si>
  <si>
    <t>673 79 78 16</t>
  </si>
  <si>
    <t>P038516400424L</t>
  </si>
  <si>
    <t>697077600</t>
  </si>
  <si>
    <t>P018717385875M</t>
  </si>
  <si>
    <t>BITONDO</t>
  </si>
  <si>
    <t>COLLEGE JEAN JOURES</t>
  </si>
  <si>
    <t>P066716278828G</t>
  </si>
  <si>
    <t>MADOP EYACK</t>
  </si>
  <si>
    <t>00237102194861</t>
  </si>
  <si>
    <t>P017112621914F</t>
  </si>
  <si>
    <t>LILOU</t>
  </si>
  <si>
    <t>696850885</t>
  </si>
  <si>
    <t>P018411706335Q</t>
  </si>
  <si>
    <t>SAIDOU BABBA</t>
  </si>
  <si>
    <t>74701042</t>
  </si>
  <si>
    <t>FOKOU QUINCAILLERIE</t>
  </si>
  <si>
    <t>P058112565475R</t>
  </si>
  <si>
    <t>MOLUH MBICHO MOUHAMMED</t>
  </si>
  <si>
    <t>695 60 14 78</t>
  </si>
  <si>
    <t>ACARDE DE L OUEST</t>
  </si>
  <si>
    <t>P059116023232E</t>
  </si>
  <si>
    <t>LEMOGUE DOUNGUE</t>
  </si>
  <si>
    <t>BRIDINETTE</t>
  </si>
  <si>
    <t>675221202</t>
  </si>
  <si>
    <t>CONTINENTAL</t>
  </si>
  <si>
    <t>P037412468565B</t>
  </si>
  <si>
    <t>YING TIANSHI</t>
  </si>
  <si>
    <t>ETS YING TIANSHI</t>
  </si>
  <si>
    <t>650645205</t>
  </si>
  <si>
    <t>M122316291806U</t>
  </si>
  <si>
    <t>ISMA BUSINESS COMPAGNIE SARL</t>
  </si>
  <si>
    <t>675876963</t>
  </si>
  <si>
    <t>P105012402985P</t>
  </si>
  <si>
    <t>SANGANG EPSE TCHOUNGOU JEANNE</t>
  </si>
  <si>
    <t>P068416404657X</t>
  </si>
  <si>
    <t>ADJEMBE ELOM JEANNE IRENE.</t>
  </si>
  <si>
    <t>00237698996416.</t>
  </si>
  <si>
    <t>DOMBE/GARE ROUTIERE MOTOS BISSIANG</t>
  </si>
  <si>
    <t>P018418560959K</t>
  </si>
  <si>
    <t>NGUEKOU TEPABONG</t>
  </si>
  <si>
    <t>P015600296995W</t>
  </si>
  <si>
    <t>TOUSSE DAVIDTOUS</t>
  </si>
  <si>
    <t>TOUSSE DAVID</t>
  </si>
  <si>
    <t>699503927</t>
  </si>
  <si>
    <t>TROIS LAMPADAIRES</t>
  </si>
  <si>
    <t>MARINE</t>
  </si>
  <si>
    <t>P106815979450E</t>
  </si>
  <si>
    <t>MOMHA</t>
  </si>
  <si>
    <t>00237677894567</t>
  </si>
  <si>
    <t>M012118448520B</t>
  </si>
  <si>
    <t>EVER COLD FUTURE</t>
  </si>
  <si>
    <t>PRESTATION DE SERVICE EN FROID, VENTILLATION, ELECTRICITE, PLOMBERIE, FORAGE</t>
  </si>
  <si>
    <t>696-21-76-73</t>
  </si>
  <si>
    <t>P068216420597L</t>
  </si>
  <si>
    <t>MESSANGA</t>
  </si>
  <si>
    <t>JEAN JACQUES FILS</t>
  </si>
  <si>
    <t>00237677873804</t>
  </si>
  <si>
    <t>BP:076</t>
  </si>
  <si>
    <t>P087218532147C</t>
  </si>
  <si>
    <t>ADINGA EPSE NDONGO</t>
  </si>
  <si>
    <t>675540918</t>
  </si>
  <si>
    <t>Gare routière</t>
  </si>
  <si>
    <t>P028012411082S</t>
  </si>
  <si>
    <t>NNAMDI ONWUEGBUCHULAM</t>
  </si>
  <si>
    <t>P037018337301Q</t>
  </si>
  <si>
    <t>TATA NGONG</t>
  </si>
  <si>
    <t>677624908</t>
  </si>
  <si>
    <t>G B H S SANTA</t>
  </si>
  <si>
    <t>P017500141433Q</t>
  </si>
  <si>
    <t>TCHUILIEU EMOU</t>
  </si>
  <si>
    <t>ENTRETIEN ESPACES VERTS/PRESTAT°SCES</t>
  </si>
  <si>
    <t>P085200134546W</t>
  </si>
  <si>
    <t>HELES TEDGA</t>
  </si>
  <si>
    <t>EDEA CENTRE</t>
  </si>
  <si>
    <t>P068618598791F</t>
  </si>
  <si>
    <t>PENKA SINEFO</t>
  </si>
  <si>
    <t>MICHEL ANGE</t>
  </si>
  <si>
    <t>P109517076156P</t>
  </si>
  <si>
    <t>670415393</t>
  </si>
  <si>
    <t>GADI</t>
  </si>
  <si>
    <t>P122015913729L</t>
  </si>
  <si>
    <t>DJIAMO MICHEL</t>
  </si>
  <si>
    <t>67034035</t>
  </si>
  <si>
    <t>AKWA - ANCIEN CINEMA REX</t>
  </si>
  <si>
    <t>P050016476948W</t>
  </si>
  <si>
    <t>M021000032103Q</t>
  </si>
  <si>
    <t>BAHAGUH ENGINEERING</t>
  </si>
  <si>
    <t>BENS SARL</t>
  </si>
  <si>
    <t>P129916379332C</t>
  </si>
  <si>
    <t>TCHAIBOU</t>
  </si>
  <si>
    <t>00237696941742</t>
  </si>
  <si>
    <t>P118312351279R</t>
  </si>
  <si>
    <t>TSAYO THEODORE</t>
  </si>
  <si>
    <t>672 96 89 62</t>
  </si>
  <si>
    <t>P066100258132W</t>
  </si>
  <si>
    <t>ESSOMBA  JEAN CLAUDE</t>
  </si>
  <si>
    <t>S/S OILYBIA SANTA BARBARA</t>
  </si>
  <si>
    <t>CARREFOUR RAILS</t>
  </si>
  <si>
    <t>P018816232491A</t>
  </si>
  <si>
    <t>TAGUEDJIO</t>
  </si>
  <si>
    <t>HUMEL PATRICE.</t>
  </si>
  <si>
    <t>00237677982910</t>
  </si>
  <si>
    <t>MOBIL QTIER 07</t>
  </si>
  <si>
    <t>M052016138433Z</t>
  </si>
  <si>
    <t>MAAT WEI TECHNOLOGIES SARL</t>
  </si>
  <si>
    <t>ETUDES-CONCEPTION-DEVELOPPEMENT DES SOLUTIONS NUMERIQUES / INFORMATIQUE</t>
  </si>
  <si>
    <t>698 74 93 65</t>
  </si>
  <si>
    <t>P018918522778Y</t>
  </si>
  <si>
    <t>RASSIBO</t>
  </si>
  <si>
    <t>P096512091094L</t>
  </si>
  <si>
    <t>NGALAKAM RENE</t>
  </si>
  <si>
    <t>676479070</t>
  </si>
  <si>
    <t>P028716399183Q</t>
  </si>
  <si>
    <t>MEROLINE BOMBE</t>
  </si>
  <si>
    <t>00237692008891</t>
  </si>
  <si>
    <t>P046616073552U</t>
  </si>
  <si>
    <t>TEKOUGANG</t>
  </si>
  <si>
    <t>COMMERCE GÉNÉRAL, PRESTATION DE SERVICES, BTP, VENTE BOISSONS HYGIÉNIQUES, HÔTELLERIE</t>
  </si>
  <si>
    <t>FACE YANTCHA HOTEL</t>
  </si>
  <si>
    <t>P018917492611Y</t>
  </si>
  <si>
    <t>00237659354082</t>
  </si>
  <si>
    <t>B H</t>
  </si>
  <si>
    <t>P056116372458T</t>
  </si>
  <si>
    <t>COMINI EPSE KWESSI</t>
  </si>
  <si>
    <t>02376982 47874</t>
  </si>
  <si>
    <t>BEPANDA 7E</t>
  </si>
  <si>
    <t>P020316090755M</t>
  </si>
  <si>
    <t>PEPA</t>
  </si>
  <si>
    <t>00237650598095</t>
  </si>
  <si>
    <t>DODJI- BABADJOU</t>
  </si>
  <si>
    <t>P107512697756K</t>
  </si>
  <si>
    <t>NGOUETSO DAGOH BRIGITE</t>
  </si>
  <si>
    <t>675980202</t>
  </si>
  <si>
    <t>BAMETOGOUNG</t>
  </si>
  <si>
    <t>P118916326089U</t>
  </si>
  <si>
    <t>BOUOLANG</t>
  </si>
  <si>
    <t>00237652317809</t>
  </si>
  <si>
    <t>P064816362124W</t>
  </si>
  <si>
    <t>NGO MAAH EPSE NONOS NONOS</t>
  </si>
  <si>
    <t>CUNÉGONDE PHILOMENE</t>
  </si>
  <si>
    <t>699330443</t>
  </si>
  <si>
    <t>CIC CACAO</t>
  </si>
  <si>
    <t>BAR/LODGING</t>
  </si>
  <si>
    <t>P118512268916J</t>
  </si>
  <si>
    <t>PAMELA MERCY MASANGO</t>
  </si>
  <si>
    <t>652074393</t>
  </si>
  <si>
    <t>P085816638080F</t>
  </si>
  <si>
    <t>TOURISME/LOISIRS</t>
  </si>
  <si>
    <t>M082316000569B</t>
  </si>
  <si>
    <t>KAP-TOURISME ET LOISIRS SARL</t>
  </si>
  <si>
    <t>699334587</t>
  </si>
  <si>
    <t>P019317072480A</t>
  </si>
  <si>
    <t>674664948</t>
  </si>
  <si>
    <t>RUE PALMIER</t>
  </si>
  <si>
    <t>P108212723527H</t>
  </si>
  <si>
    <t>FEUKENG SONNA</t>
  </si>
  <si>
    <t>MIRANCINE FLOR</t>
  </si>
  <si>
    <t>QTIER KAMKOP
LIEU DIT MARCHE
CASA CPT.A30</t>
  </si>
  <si>
    <t>P015312468148S</t>
  </si>
  <si>
    <t>P127814407835B</t>
  </si>
  <si>
    <t>LIBII LIBII</t>
  </si>
  <si>
    <t>PAUL OLIVIER</t>
  </si>
  <si>
    <t>6 52 79 64 13</t>
  </si>
  <si>
    <t>P096812172618T</t>
  </si>
  <si>
    <t>WADKA WOUDAMKI</t>
  </si>
  <si>
    <t>ETS WADKA WOUDAMKI</t>
  </si>
  <si>
    <t>677 86 40 18</t>
  </si>
  <si>
    <t>P117512703766K</t>
  </si>
  <si>
    <t>NTOUE Epse MBEUMO ABIBA</t>
  </si>
  <si>
    <t>661496501</t>
  </si>
  <si>
    <t>CUSTOM CLEARING-TRANSIT-LOGISTIC</t>
  </si>
  <si>
    <t>M101812735333K</t>
  </si>
  <si>
    <t>BEST TRANSIT &amp; LOGISTICS CO LTD</t>
  </si>
  <si>
    <t>673 521 845</t>
  </si>
  <si>
    <t>P095600038431W</t>
  </si>
  <si>
    <t>DOMBO JEREMIE</t>
  </si>
  <si>
    <t>654213698</t>
  </si>
  <si>
    <t>P017512678761Q</t>
  </si>
  <si>
    <t>ELIZABETH LIKOVE KANGE</t>
  </si>
  <si>
    <t>(ETS LIKOVE)</t>
  </si>
  <si>
    <t>677800129</t>
  </si>
  <si>
    <t>P046712437325N</t>
  </si>
  <si>
    <t>MOHAMADOU GONI</t>
  </si>
  <si>
    <t>MARCHE CENTRAL BTN°B/0058</t>
  </si>
  <si>
    <t>P024718470594J</t>
  </si>
  <si>
    <t>676980000</t>
  </si>
  <si>
    <t>CONSEIL D ENTREPRISE</t>
  </si>
  <si>
    <t>M052318295105Z</t>
  </si>
  <si>
    <t>SOCIETE DE CONSEIL EN MANAGEMENT DES FLUX ECONOMIQUES SARL</t>
  </si>
  <si>
    <t>SOMAFLUX SARL</t>
  </si>
  <si>
    <t>651907801</t>
  </si>
  <si>
    <t>P129018391345Z</t>
  </si>
  <si>
    <t>DEGOGA IBRAHIMA ALOU</t>
  </si>
  <si>
    <t>P089015171281M</t>
  </si>
  <si>
    <t>ESSOMBE EPOUSE SUDHIR PANT</t>
  </si>
  <si>
    <t>ARSENE VANESSA "ETS VS PANT ENTREPRISE"</t>
  </si>
  <si>
    <t>694284949</t>
  </si>
  <si>
    <t>COMPLEXE SCOLAIRE NOTRE-DAME DE SOA</t>
  </si>
  <si>
    <t>P029016405307D</t>
  </si>
  <si>
    <t>MESSOMO</t>
  </si>
  <si>
    <t>THÉRÈSE DE BEAUVOIR</t>
  </si>
  <si>
    <t>00237681613647</t>
  </si>
  <si>
    <t>BP 185 PAROISSE ST MARC DE SOA</t>
  </si>
  <si>
    <t>P028718555876E</t>
  </si>
  <si>
    <t>P038316143294N</t>
  </si>
  <si>
    <t>FEUYEP</t>
  </si>
  <si>
    <t>699242287</t>
  </si>
  <si>
    <t>M018400000200K</t>
  </si>
  <si>
    <t>STE COMMERCIALE AFRICAINE</t>
  </si>
  <si>
    <t>STE COAF SARL</t>
  </si>
  <si>
    <t>694831808</t>
  </si>
  <si>
    <t>BOUL COAF</t>
  </si>
  <si>
    <t>M111200043941Z</t>
  </si>
  <si>
    <t>PHARMACIE BAYARD SARL</t>
  </si>
  <si>
    <t>696465029</t>
  </si>
  <si>
    <t>M042217301909Q</t>
  </si>
  <si>
    <t>AFROSMARTSHOP</t>
  </si>
  <si>
    <t>VENTE EN LIGNE AU MOYEN D'UNE PLATEFORME SUR INTERNET DE PRODUITS LOCAUX ET VENANT DE L'ÉTRANGER DE DIFFÉRENTES CATÉGORIES AU CAMEROUN ET À L'ÉTRANGER ; OPÉRATIONS (SERVICES) DE FORÊT ; IMPORTATION ET</t>
  </si>
  <si>
    <t>00237675016509</t>
  </si>
  <si>
    <t>P128512693364K</t>
  </si>
  <si>
    <t>NGOZI IMMACULATA</t>
  </si>
  <si>
    <t>ANUFORO</t>
  </si>
  <si>
    <t>VENTE DES DENRHÉES ALIMENTAIRES</t>
  </si>
  <si>
    <t>P018516639229K</t>
  </si>
  <si>
    <t>GATCHUESSI NOTCHUM</t>
  </si>
  <si>
    <t>NADEGE NOEL</t>
  </si>
  <si>
    <t>694597942</t>
  </si>
  <si>
    <t>P069217334933R</t>
  </si>
  <si>
    <t>CHIIA</t>
  </si>
  <si>
    <t>BERTRAND NYOUGANG</t>
  </si>
  <si>
    <t>696560001</t>
  </si>
  <si>
    <t>M089617250699R</t>
  </si>
  <si>
    <t>EP EKANG</t>
  </si>
  <si>
    <t>EKANG</t>
  </si>
  <si>
    <t>P117300255589J</t>
  </si>
  <si>
    <t>FANKEM NZALI BERNARD</t>
  </si>
  <si>
    <t>I AM THE COMPANY</t>
  </si>
  <si>
    <t>671995111</t>
  </si>
  <si>
    <t>APRES HOTEL LA VALLEE</t>
  </si>
  <si>
    <t>P106816309713D</t>
  </si>
  <si>
    <t>652977224</t>
  </si>
  <si>
    <t>P119317064813H</t>
  </si>
  <si>
    <t>ARSA NGATSME</t>
  </si>
  <si>
    <t>670049032</t>
  </si>
  <si>
    <t>VENTES PIECES</t>
  </si>
  <si>
    <t>P049918158780E</t>
  </si>
  <si>
    <t>NWAGBO</t>
  </si>
  <si>
    <t>CHIGOZIE EMMANUEL</t>
  </si>
  <si>
    <t>00237694302567</t>
  </si>
  <si>
    <t>P107712724731F</t>
  </si>
  <si>
    <t>MAPOKO DIKONGUE</t>
  </si>
  <si>
    <t>FREDERIC JULES</t>
  </si>
  <si>
    <t>P018315979564G</t>
  </si>
  <si>
    <t>KOBLA</t>
  </si>
  <si>
    <t>CHARLY FILS DE DIEU</t>
  </si>
  <si>
    <t>00237650906733</t>
  </si>
  <si>
    <t>P106400075896H</t>
  </si>
  <si>
    <t>NGOUZO EPSE TIKOBO BRIGITTE</t>
  </si>
  <si>
    <t>99674976</t>
  </si>
  <si>
    <t>BIABEZOCK</t>
  </si>
  <si>
    <t>ROUTE DE LA FERME</t>
  </si>
  <si>
    <t>P095912525977K</t>
  </si>
  <si>
    <t>PIEUKAM NGANSOP LISETTE</t>
  </si>
  <si>
    <t>PIEUKAM NGANSOP</t>
  </si>
  <si>
    <t>678245857</t>
  </si>
  <si>
    <t>NKOMBI  2</t>
  </si>
  <si>
    <t>A COTE USINE DEUMO</t>
  </si>
  <si>
    <t>M011417234387C</t>
  </si>
  <si>
    <t>EP MALANDEN</t>
  </si>
  <si>
    <t>P015816395494W</t>
  </si>
  <si>
    <t>00237674586043</t>
  </si>
  <si>
    <t>M091914915662D</t>
  </si>
  <si>
    <t>INSTITUT MBA</t>
  </si>
  <si>
    <t>656554730</t>
  </si>
  <si>
    <t>YATCHIKA CARREFOUR INSTITUT MBA</t>
  </si>
  <si>
    <t>M110700035947Z</t>
  </si>
  <si>
    <t>COLLEGE COHASCOL</t>
  </si>
  <si>
    <t>COLLEGE COHAS</t>
  </si>
  <si>
    <t>33 18 18 84</t>
  </si>
  <si>
    <t>M091200043191X</t>
  </si>
  <si>
    <t>STE ROLMANN INTERNATIONAL</t>
  </si>
  <si>
    <t>STE R.I.SARL</t>
  </si>
  <si>
    <t>P038117566093Q</t>
  </si>
  <si>
    <t>00237691492157</t>
  </si>
  <si>
    <t>P066612377568L</t>
  </si>
  <si>
    <t>TSAGUE FELIXTSAG</t>
  </si>
  <si>
    <t>TSAGUE FELIX</t>
  </si>
  <si>
    <t>675567960</t>
  </si>
  <si>
    <t>P065818497236B</t>
  </si>
  <si>
    <t>MEIDIE EPSE FOKOUA</t>
  </si>
  <si>
    <t>AUGUSTINE.</t>
  </si>
  <si>
    <t>M022118517392M</t>
  </si>
  <si>
    <t>PRECISION SARL UNIPERSONNELLE</t>
  </si>
  <si>
    <t>PRECISION SARLU</t>
  </si>
  <si>
    <t>PRESTATIONS DE SERVICE, BATIMENT ET TRAVAUX PUBLICS, COMMERCE GENERAL</t>
  </si>
  <si>
    <t>677 59 91 05/678 5640 16</t>
  </si>
  <si>
    <t>FACE HOTEL PRINCE DE GALLES</t>
  </si>
  <si>
    <t>P027916686073F</t>
  </si>
  <si>
    <t>GUIMTSOP</t>
  </si>
  <si>
    <t>653985930</t>
  </si>
  <si>
    <t>JONHY BALENG</t>
  </si>
  <si>
    <t>P038712246677T</t>
  </si>
  <si>
    <t>NOUKUMEU</t>
  </si>
  <si>
    <t>CLAUDE VINCENT</t>
  </si>
  <si>
    <t>P057612352884L</t>
  </si>
  <si>
    <t>METOU MBIDA EPSE ZO'O ZO'OBO JEANNE</t>
  </si>
  <si>
    <t>ETS METOU MBIDA EPSE ZO'O ZO'OBO JEANNE</t>
  </si>
  <si>
    <t>P037817967884Q</t>
  </si>
  <si>
    <t>NANDJIO</t>
  </si>
  <si>
    <t>CHAMBERT DIDERO</t>
  </si>
  <si>
    <t>675222428</t>
  </si>
  <si>
    <t>REBOBINAGE ELECTRIC</t>
  </si>
  <si>
    <t>P088012624368K</t>
  </si>
  <si>
    <t>NDE NAMEGNE</t>
  </si>
  <si>
    <t>675716510</t>
  </si>
  <si>
    <t>Avocat</t>
  </si>
  <si>
    <t>P086600181107Q</t>
  </si>
  <si>
    <t>Me TCHONANG WANKAM Brigitte</t>
  </si>
  <si>
    <t>699983715</t>
  </si>
  <si>
    <t>P118312862430M</t>
  </si>
  <si>
    <t>NYINDI ENDOUGOU MATHURIN TOUSSAINT</t>
  </si>
  <si>
    <t>679066818</t>
  </si>
  <si>
    <t>P065518083574R</t>
  </si>
  <si>
    <t>FOMBOUET MONTAH</t>
  </si>
  <si>
    <t>693270836</t>
  </si>
  <si>
    <t>OYOM ABANG PETIT TERRAIN</t>
  </si>
  <si>
    <t>LA VENTE DES PRODUITS ET SERVICES</t>
  </si>
  <si>
    <t>M062217455845Y</t>
  </si>
  <si>
    <t>TENIL CHARI PLUS SARL</t>
  </si>
  <si>
    <t>00237671118384</t>
  </si>
  <si>
    <t>M072217513429P</t>
  </si>
  <si>
    <t>FULLSOFT SARL</t>
  </si>
  <si>
    <t>PRESTATION DE SERVICES INFORMATIQUES ET LA VENTE DE MATERIELS ELECTRONIQUES</t>
  </si>
  <si>
    <t>EN FACE COLLEGE LE NIL</t>
  </si>
  <si>
    <t>BTP, COMMERCE GENERAL</t>
  </si>
  <si>
    <t>P047116268583D</t>
  </si>
  <si>
    <t>ETS BETON D'AFRIQUE</t>
  </si>
  <si>
    <t>ETS BTA</t>
  </si>
  <si>
    <t>0023765371840</t>
  </si>
  <si>
    <t>P018212712011T</t>
  </si>
  <si>
    <t>677236926</t>
  </si>
  <si>
    <t>P057712281835H</t>
  </si>
  <si>
    <t>TJEN FILS</t>
  </si>
  <si>
    <t>MICHEL ADAMA</t>
  </si>
  <si>
    <t>P089216063118M</t>
  </si>
  <si>
    <t>ARIANNE</t>
  </si>
  <si>
    <t>670075300</t>
  </si>
  <si>
    <t>HÔPITAL CENTRAL BAFANG</t>
  </si>
  <si>
    <t>P055918176632Y</t>
  </si>
  <si>
    <t>NOUPIN EPSE TENJON</t>
  </si>
  <si>
    <t>00237620235566</t>
  </si>
  <si>
    <t>MARCHE CENTRAZL</t>
  </si>
  <si>
    <t>P078518191701Q</t>
  </si>
  <si>
    <t>TAKEDO EDIMA</t>
  </si>
  <si>
    <t>655495616</t>
  </si>
  <si>
    <t>P029016002633D</t>
  </si>
  <si>
    <t>ENAM MIRABEL NFUA</t>
  </si>
  <si>
    <t>00237675695473</t>
  </si>
  <si>
    <t>P122017053512G</t>
  </si>
  <si>
    <t>WAFFO SIMO VICTOR 677770039</t>
  </si>
  <si>
    <t>658143644</t>
  </si>
  <si>
    <t>PETITE COUTURE</t>
  </si>
  <si>
    <t>P038618539648Z</t>
  </si>
  <si>
    <t>MEGUEYA EPSE FOTSO</t>
  </si>
  <si>
    <t>M011812735303H</t>
  </si>
  <si>
    <t>SOCIETE NYIMI ET FILS SARL</t>
  </si>
  <si>
    <t>S.N.F.S</t>
  </si>
  <si>
    <t>P027112619967F</t>
  </si>
  <si>
    <t>EFETI MOLONGO EPSEE LYONGA ALICE</t>
  </si>
  <si>
    <t>(REMEDIAL LAW CHAMBERS)</t>
  </si>
  <si>
    <t>674681134</t>
  </si>
  <si>
    <t>OPP.TRINITY HOTEL</t>
  </si>
  <si>
    <t>P015212407842T</t>
  </si>
  <si>
    <t>BOUBA MAMAI</t>
  </si>
  <si>
    <t>ETS BOUBA MAMAI</t>
  </si>
  <si>
    <t>697591488</t>
  </si>
  <si>
    <t>P057911103407T</t>
  </si>
  <si>
    <t>DJOMAKO CECILE</t>
  </si>
  <si>
    <t>675412368</t>
  </si>
  <si>
    <t>P088118158294T</t>
  </si>
  <si>
    <t>KESA NELSON NDUFI</t>
  </si>
  <si>
    <t>00237677532278</t>
  </si>
  <si>
    <t>SEMINARY STREET</t>
  </si>
  <si>
    <t>P119214922126K</t>
  </si>
  <si>
    <t>YOMPANG KEMAYOU</t>
  </si>
  <si>
    <t>GISCAR D'ESTAIN</t>
  </si>
  <si>
    <t>654586701</t>
  </si>
  <si>
    <t>MARBRERIE</t>
  </si>
  <si>
    <t>M080200013906J</t>
  </si>
  <si>
    <t>SOMARC SARL</t>
  </si>
  <si>
    <t>699773317</t>
  </si>
  <si>
    <t>P108918073584Y</t>
  </si>
  <si>
    <t>SIDJUI TOMANI</t>
  </si>
  <si>
    <t>ALAIN VICTOR</t>
  </si>
  <si>
    <t>00237675535070</t>
  </si>
  <si>
    <t>800 M</t>
  </si>
  <si>
    <t>P079916925894H</t>
  </si>
  <si>
    <t>TAKUEKENG SONGWA</t>
  </si>
  <si>
    <t>655205549</t>
  </si>
  <si>
    <t>M071412645737Z</t>
  </si>
  <si>
    <t>THE MARTINS CATHOLIC MEDICAL CENTER</t>
  </si>
  <si>
    <t>678499412</t>
  </si>
  <si>
    <t>P049717226176Q</t>
  </si>
  <si>
    <t>NGOBO</t>
  </si>
  <si>
    <t>DANIELLE PRICYLLA</t>
  </si>
  <si>
    <t>676543234</t>
  </si>
  <si>
    <t>P018012481466B</t>
  </si>
  <si>
    <t>ALH MAZOU</t>
  </si>
  <si>
    <t>699855449</t>
  </si>
  <si>
    <t>VERS FASAO</t>
  </si>
  <si>
    <t>M052217344632C</t>
  </si>
  <si>
    <t>SOCIETE CAMEROUNAISE DE SERVICE</t>
  </si>
  <si>
    <t>SOCAS SARL</t>
  </si>
  <si>
    <t>IMPORT-EXPORT; LOGISTIQUE ET TRANSPORT; DOUANE-TRANSIT; COMMERCE GÉNÉRAL;</t>
  </si>
  <si>
    <t>00237671871418</t>
  </si>
  <si>
    <t>PONT BANABASSEM</t>
  </si>
  <si>
    <t>M109517235506F</t>
  </si>
  <si>
    <t>EP OTETEK</t>
  </si>
  <si>
    <t>OTETEK</t>
  </si>
  <si>
    <t>M117800021826F</t>
  </si>
  <si>
    <t>ECOLE DE LA FRATERNITEECO</t>
  </si>
  <si>
    <t>ECOLE DE LA FRATERNITE</t>
  </si>
  <si>
    <t>33 40 65 34</t>
  </si>
  <si>
    <t>DESCENTE BOULANGERIE DE LA PAIX</t>
  </si>
  <si>
    <t>P017016463079Y</t>
  </si>
  <si>
    <t>ALIOUM BOGNO</t>
  </si>
  <si>
    <t>00237691910928</t>
  </si>
  <si>
    <t>TRANSFORMATION VENTE GRUMES</t>
  </si>
  <si>
    <t>M019300001421D</t>
  </si>
  <si>
    <t>SOCIETE NOUVELLE DE  CONTREPLAQUES DU CAMEROUN</t>
  </si>
  <si>
    <t>SN COCAM</t>
  </si>
  <si>
    <t>3422439</t>
  </si>
  <si>
    <t>Rue Dominique JAVIO</t>
  </si>
  <si>
    <t>P098618259906K</t>
  </si>
  <si>
    <t>DJOUTSOP VOUFO</t>
  </si>
  <si>
    <t>00237653183046</t>
  </si>
  <si>
    <t>DJII</t>
  </si>
  <si>
    <t>P017117971225N</t>
  </si>
  <si>
    <t>MOHAMAN SANI POUSSAMI</t>
  </si>
  <si>
    <t>(ETS TECH DATA SOLUTIONS)</t>
  </si>
  <si>
    <t>P049315100041A</t>
  </si>
  <si>
    <t>MFOR</t>
  </si>
  <si>
    <t>VICKY ENOW</t>
  </si>
  <si>
    <t>672371336</t>
  </si>
  <si>
    <t>P016717666615F</t>
  </si>
  <si>
    <t>677832554</t>
  </si>
  <si>
    <t>P098300418089H</t>
  </si>
  <si>
    <t>KOUAM FOTSO ARMAND</t>
  </si>
  <si>
    <t>FACE ENTRE MOTEL LES TUILERIES</t>
  </si>
  <si>
    <t>P037317622432Q</t>
  </si>
  <si>
    <t>TAKOUMPO</t>
  </si>
  <si>
    <t>00237651137373</t>
  </si>
  <si>
    <t>P016100325090T</t>
  </si>
  <si>
    <t>ETS OUAFO</t>
  </si>
  <si>
    <t>699 24 41 70</t>
  </si>
  <si>
    <t>P076717069995Q</t>
  </si>
  <si>
    <t>SANGON JEAN</t>
  </si>
  <si>
    <t>699434454</t>
  </si>
  <si>
    <t>MAISON DU PARTIE</t>
  </si>
  <si>
    <t>PRESTATIONS DE SERVICES, SECRÉTARIAT BUREAUTIQUE,</t>
  </si>
  <si>
    <t>P059216074855M</t>
  </si>
  <si>
    <t>KUATE SITOUCK</t>
  </si>
  <si>
    <t>JEAN-JACQUES ( ETS ALPHA PRINT SERVICES)</t>
  </si>
  <si>
    <t>00237697935655</t>
  </si>
  <si>
    <t>MONTE JUNGLE</t>
  </si>
  <si>
    <t>P016616297752T</t>
  </si>
  <si>
    <t>PASKARI</t>
  </si>
  <si>
    <t>P077917855382R</t>
  </si>
  <si>
    <t>GHOMLIENJU</t>
  </si>
  <si>
    <t>CHRISTIAN ABOUBAKAR</t>
  </si>
  <si>
    <t>694909529</t>
  </si>
  <si>
    <t>P018717355296B</t>
  </si>
  <si>
    <t>TANKEU NGOUNGNIA EMPSE MOUGAN</t>
  </si>
  <si>
    <t>677930644</t>
  </si>
  <si>
    <t>ENTREE HENRY BALI BALI</t>
  </si>
  <si>
    <t>P086617785833S</t>
  </si>
  <si>
    <t>MAGOUANA</t>
  </si>
  <si>
    <t>677870203</t>
  </si>
  <si>
    <t>P016500251314N</t>
  </si>
  <si>
    <t>KENDJOU EPOUSE DONGMO</t>
  </si>
  <si>
    <t>695186900</t>
  </si>
  <si>
    <t>COM GEN/PRESTA SCES/BTP/FOURNITURES</t>
  </si>
  <si>
    <t>P017400347266Z</t>
  </si>
  <si>
    <t>DJIPNANG SIMO</t>
  </si>
  <si>
    <t>675364780</t>
  </si>
  <si>
    <t>M051100037527H</t>
  </si>
  <si>
    <t>WORLD WIDE BUSINESS SARL</t>
  </si>
  <si>
    <t>676892424</t>
  </si>
  <si>
    <t>AVANT HOPITAL NYLON</t>
  </si>
  <si>
    <t>PATISSIER</t>
  </si>
  <si>
    <t>P068212641118C</t>
  </si>
  <si>
    <t>YIVEN ASHMAOU ALHADI</t>
  </si>
  <si>
    <t>YIVEN ASHMAOU</t>
  </si>
  <si>
    <t>671663203</t>
  </si>
  <si>
    <t>ENTREE COLLEGE DES ARTS ET METIERS</t>
  </si>
  <si>
    <t>P096916279990X</t>
  </si>
  <si>
    <t>MBARGA LAURENT JUSTIN JOSEPH.</t>
  </si>
  <si>
    <t>696558219</t>
  </si>
  <si>
    <t>P119013169626L</t>
  </si>
  <si>
    <t>MOFFO GERMAIN</t>
  </si>
  <si>
    <t>696870192</t>
  </si>
  <si>
    <t>P027100312427Q</t>
  </si>
  <si>
    <t>MEWOUO LAMARE BEATRICE ROSALIE</t>
  </si>
  <si>
    <t>S/S TOTAL BOJONGO</t>
  </si>
  <si>
    <t>699297823/697727149</t>
  </si>
  <si>
    <t>BONABERI NDOBO</t>
  </si>
  <si>
    <t>AVANT MINISTERE DU SOYA</t>
  </si>
  <si>
    <t>P017516073898A</t>
  </si>
  <si>
    <t>NGU-AJANG NWOTIZE</t>
  </si>
  <si>
    <t>FORMENKY</t>
  </si>
  <si>
    <t>00237681646425</t>
  </si>
  <si>
    <t>FOMENKY STREET BUEA ROAD</t>
  </si>
  <si>
    <t>P068000407413D</t>
  </si>
  <si>
    <t>CHUO JAM JOSEPH</t>
  </si>
  <si>
    <t>CHOU JAM JOSEPH</t>
  </si>
  <si>
    <t>675485888</t>
  </si>
  <si>
    <t>IMMEUBLE SNEC</t>
  </si>
  <si>
    <t>P108912633196G</t>
  </si>
  <si>
    <t>ZAMA</t>
  </si>
  <si>
    <t>691107584</t>
  </si>
  <si>
    <t>mercerie</t>
  </si>
  <si>
    <t>P018012326356C</t>
  </si>
  <si>
    <t>MAHADOU NAZIROU</t>
  </si>
  <si>
    <t>77280913</t>
  </si>
  <si>
    <t>M090600047848W</t>
  </si>
  <si>
    <t>KINDAH MARGERITE</t>
  </si>
  <si>
    <t>HUMILITY BNPS</t>
  </si>
  <si>
    <t>BAMENDA/METTA QUARTERS</t>
  </si>
  <si>
    <t>P036218432679F</t>
  </si>
  <si>
    <t>YOGOUO EPSE KWIN</t>
  </si>
  <si>
    <t>699992585</t>
  </si>
  <si>
    <t>P039012423868T</t>
  </si>
  <si>
    <t>SIPING JACQUES</t>
  </si>
  <si>
    <t>ETS SIPING JACQUES</t>
  </si>
  <si>
    <t>674123874</t>
  </si>
  <si>
    <t>P018016432614L</t>
  </si>
  <si>
    <t>680025946</t>
  </si>
  <si>
    <t>APRÈS CAMPOST-SAA</t>
  </si>
  <si>
    <t>P079816081704R</t>
  </si>
  <si>
    <t>FALONNE CLAIRE</t>
  </si>
  <si>
    <t>0023702071998</t>
  </si>
  <si>
    <t>VENTE DES VÊTEMENTS, BOISSON</t>
  </si>
  <si>
    <t>P058314409040R</t>
  </si>
  <si>
    <t>BAKOTTO EPOUSE EPOLO EPOLO</t>
  </si>
  <si>
    <t>FELICIA PATIENCE</t>
  </si>
  <si>
    <t>6 77361304</t>
  </si>
  <si>
    <t>DERRIÈRE PHARMACIE LA RIVE</t>
  </si>
  <si>
    <t>depot boisson</t>
  </si>
  <si>
    <t>P018317976766P</t>
  </si>
  <si>
    <t>TATCHOUO FOGUE ALPHONE LEGRAND</t>
  </si>
  <si>
    <t>P096900072416Z</t>
  </si>
  <si>
    <t>ELOBO AMBASSA</t>
  </si>
  <si>
    <t>PATRICE JOEL</t>
  </si>
  <si>
    <t>COMMERCANTE (PETIT COMMERCE)</t>
  </si>
  <si>
    <t>P117716201915B</t>
  </si>
  <si>
    <t>POUMBET NDEDI</t>
  </si>
  <si>
    <t>CLEMENTINE LAURE</t>
  </si>
  <si>
    <t>MEKALAT- PORTE JAUNE</t>
  </si>
  <si>
    <t>P039516014282Q</t>
  </si>
  <si>
    <t>FOMBU</t>
  </si>
  <si>
    <t>RELENDIS NEH</t>
  </si>
  <si>
    <t>677543215</t>
  </si>
  <si>
    <t>INSTALLATIONS ELECTRIQUES</t>
  </si>
  <si>
    <t>M101300047656K</t>
  </si>
  <si>
    <t>STE POWERECONS LIMITED</t>
  </si>
  <si>
    <t>237677873366</t>
  </si>
  <si>
    <t>P015912567630Z</t>
  </si>
  <si>
    <t>YOUMBISSI JULIENNE</t>
  </si>
  <si>
    <t>679447011</t>
  </si>
  <si>
    <t>CPT BM 21</t>
  </si>
  <si>
    <t>P119416420137W</t>
  </si>
  <si>
    <t>KAMFANG YOUGA</t>
  </si>
  <si>
    <t>KEVINE BERNITTE</t>
  </si>
  <si>
    <t>675683458</t>
  </si>
  <si>
    <t>VERS BOULANGERIE DELICIOUS</t>
  </si>
  <si>
    <t>P096412571930R</t>
  </si>
  <si>
    <t>SOGBOU JULIENNE</t>
  </si>
  <si>
    <t>CPT D 223</t>
  </si>
  <si>
    <t>P088315249587L</t>
  </si>
  <si>
    <t>NANTCHOUANG JEAN MARIE</t>
  </si>
  <si>
    <t>VERS LA BASE CHINOISE</t>
  </si>
  <si>
    <t>P019512521875Y</t>
  </si>
  <si>
    <t>MEWOUPI MBEUH SORELLE</t>
  </si>
  <si>
    <t>655447640</t>
  </si>
  <si>
    <t>M081717239299H</t>
  </si>
  <si>
    <t>EP DJEMOUM-A</t>
  </si>
  <si>
    <t>699291888</t>
  </si>
  <si>
    <t>DJEMOUN I</t>
  </si>
  <si>
    <t>M082315988871Q</t>
  </si>
  <si>
    <t>BLP &amp; MULTI-SERVICES SARL</t>
  </si>
  <si>
    <t>BOULANGERIE, PATISSERIE, COMMERCE GÉNÉRAL, PRESTATION DE SERVICE</t>
  </si>
  <si>
    <t>695566934</t>
  </si>
  <si>
    <t>P089317499747Q</t>
  </si>
  <si>
    <t>KENMOGNE FEUTSEU.</t>
  </si>
  <si>
    <t>LAUREL.</t>
  </si>
  <si>
    <t>00237690010101</t>
  </si>
  <si>
    <t>BEPANDA TONNERE</t>
  </si>
  <si>
    <t>BTP FOURNITURE BIENS ET SCES COMMERCE</t>
  </si>
  <si>
    <t>M042014416459G</t>
  </si>
  <si>
    <t>AIDA FAMILY SARL</t>
  </si>
  <si>
    <t>BUREAU REGIONAL FECAFOOT</t>
  </si>
  <si>
    <t>P016212528846T</t>
  </si>
  <si>
    <t>NJITAT EPSE PONGOU LYSETTE</t>
  </si>
  <si>
    <t>671137108</t>
  </si>
  <si>
    <t>FACE INSTITUT ROTAS</t>
  </si>
  <si>
    <t>M081816317135T</t>
  </si>
  <si>
    <t>OBIANG MULTI SERVICES</t>
  </si>
  <si>
    <t>TRANSPORT LOGISTIQUE, ENTRETIEN-RÉNOVATION, BTP, COMMERCE GENERAL,PRESTATIONS DE SERVICES....</t>
  </si>
  <si>
    <t>0023762098021</t>
  </si>
  <si>
    <t>78900</t>
  </si>
  <si>
    <t>P107400552179Z</t>
  </si>
  <si>
    <t>DOUANLA THOBENG L</t>
  </si>
  <si>
    <t>P069817377568C</t>
  </si>
  <si>
    <t>MOUPOUKOURI NDIMOUN</t>
  </si>
  <si>
    <t>AICHATOU</t>
  </si>
  <si>
    <t>00237697593216</t>
  </si>
  <si>
    <t>P068717200450R</t>
  </si>
  <si>
    <t>HYAWOU TCHOUA MIREILLE</t>
  </si>
  <si>
    <t>ETS HTM</t>
  </si>
  <si>
    <t>601984848</t>
  </si>
  <si>
    <t>VTE USTENSILES</t>
  </si>
  <si>
    <t>P045818527567G</t>
  </si>
  <si>
    <t>DEUGOUE LEUKO EPSE FONZING NANA</t>
  </si>
  <si>
    <t>P108615990599U</t>
  </si>
  <si>
    <t>MARTIN CHINONSO ANI</t>
  </si>
  <si>
    <t>0023767593394</t>
  </si>
  <si>
    <t>EMPLOYE SOCIETE DE DEVELOPPEMENT DU CACAO</t>
  </si>
  <si>
    <t>P035213363098A</t>
  </si>
  <si>
    <t>ONDOUA BEYENE SYLVESTRE</t>
  </si>
  <si>
    <t>677310601</t>
  </si>
  <si>
    <t>NDANMVOUT YAOUNDE</t>
  </si>
  <si>
    <t>P087000012613H</t>
  </si>
  <si>
    <t>NKUINGOUA</t>
  </si>
  <si>
    <t>ALAIN THOMAS</t>
  </si>
  <si>
    <t>677931002</t>
  </si>
  <si>
    <t>P039313352279P</t>
  </si>
  <si>
    <t>EBAYA ELIE</t>
  </si>
  <si>
    <t>698064379</t>
  </si>
  <si>
    <t>M010016382570C</t>
  </si>
  <si>
    <t>ECOLE MATERNELLE BILINGUE</t>
  </si>
  <si>
    <t>GBNS</t>
  </si>
  <si>
    <t>00237673725450</t>
  </si>
  <si>
    <t>BP 41 BAHAM</t>
  </si>
  <si>
    <t>P098215428720J</t>
  </si>
  <si>
    <t>KAMTSAPA TAMDEM EPSE KENMOGNE VIVIANE</t>
  </si>
  <si>
    <t>ETS K.K.V</t>
  </si>
  <si>
    <t>COMMERCE GÉNÉRAL - PRESTATIONS DE SERVICES -IMPORT/EXPORT - TRANSIT</t>
  </si>
  <si>
    <t>P014512249098M</t>
  </si>
  <si>
    <t>TCHEMWE JEAN BAPTISTE</t>
  </si>
  <si>
    <t>99205024</t>
  </si>
  <si>
    <t>P117412498030L</t>
  </si>
  <si>
    <t>DZOUDOM JOSEPH MARIEDZU</t>
  </si>
  <si>
    <t>DZUDOM JOSEPH MARIE</t>
  </si>
  <si>
    <t>698512992</t>
  </si>
  <si>
    <t>DERRIERE CORLAY</t>
  </si>
  <si>
    <t>P019616393168K</t>
  </si>
  <si>
    <t>00237695858060</t>
  </si>
  <si>
    <t>PRESTATION SERVICES &amp; BTP</t>
  </si>
  <si>
    <t>M090900028585G</t>
  </si>
  <si>
    <t>INTERNATIONAL SERVICES</t>
  </si>
  <si>
    <t>INTER SER SARL</t>
  </si>
  <si>
    <t>698142845</t>
  </si>
  <si>
    <t>P078817460429X</t>
  </si>
  <si>
    <t>MBOGNING KUETE</t>
  </si>
  <si>
    <t>DIDEROT CÉDRIC</t>
  </si>
  <si>
    <t>00237675929138</t>
  </si>
  <si>
    <t>ENTRÉE ANCIENNE GENDARMERIE</t>
  </si>
  <si>
    <t>P056517179038D</t>
  </si>
  <si>
    <t>GOUNE</t>
  </si>
  <si>
    <t>676886517</t>
  </si>
  <si>
    <t>P047512617078M</t>
  </si>
  <si>
    <t>MEKWE DOMCHE CHAMBERLINE</t>
  </si>
  <si>
    <t>699215182</t>
  </si>
  <si>
    <t>SALES OF PROVISIONS/TRADING</t>
  </si>
  <si>
    <t>P016817414417J</t>
  </si>
  <si>
    <t>MENEIMOH SPOUSE NJOFIE EVELINE NKEANGLEFACK</t>
  </si>
  <si>
    <t>6753234</t>
  </si>
  <si>
    <t>P097218133139A</t>
  </si>
  <si>
    <t>NJOUONDOU</t>
  </si>
  <si>
    <t>00237673621939</t>
  </si>
  <si>
    <t>M012014367735R</t>
  </si>
  <si>
    <t>MON FISCALISTE SARL</t>
  </si>
  <si>
    <t>237679403313</t>
  </si>
  <si>
    <t>yde4</t>
  </si>
  <si>
    <t>mfoundi</t>
  </si>
  <si>
    <t>TSINGA TONTON BAR</t>
  </si>
  <si>
    <t>P018618531015J</t>
  </si>
  <si>
    <t>675614782</t>
  </si>
  <si>
    <t>M082217580871B</t>
  </si>
  <si>
    <t>DINA VISION SARL</t>
  </si>
  <si>
    <t>DV SARL</t>
  </si>
  <si>
    <t>COMMERCIALISATION DES VERRES OPTIQUES, CADRES DE VERRES, CONSOMMABLES OPHTAMOLOGIQUES, COMMERCE GENERAL, IMPORT-EXPORT, PRESTATIONS DE SERVICES</t>
  </si>
  <si>
    <t>00237690210906</t>
  </si>
  <si>
    <t>Lacka</t>
  </si>
  <si>
    <t>Carrefour semry</t>
  </si>
  <si>
    <t>P067112485837K</t>
  </si>
  <si>
    <t>NGO MBOCK ROSALIE CHANTAL</t>
  </si>
  <si>
    <t>ETS KAB'ATTITUDE</t>
  </si>
  <si>
    <t>P016516373004C</t>
  </si>
  <si>
    <t>KENMOE THÉODORE</t>
  </si>
  <si>
    <t>"ETS COMPLEXE BEL AIR"</t>
  </si>
  <si>
    <t>00237699256743</t>
  </si>
  <si>
    <t>P128212643147K</t>
  </si>
  <si>
    <t>NYATO</t>
  </si>
  <si>
    <t>AMEDEE STEPHANE</t>
  </si>
  <si>
    <t>678999542</t>
  </si>
  <si>
    <t>P027814929020N</t>
  </si>
  <si>
    <t>QTE3</t>
  </si>
  <si>
    <t>M062217427072G</t>
  </si>
  <si>
    <t>CREATIVE AND ACCOUNTING</t>
  </si>
  <si>
    <t>C&amp;A</t>
  </si>
  <si>
    <t>00237652224694</t>
  </si>
  <si>
    <t>P127216126317U</t>
  </si>
  <si>
    <t>P078315123072N</t>
  </si>
  <si>
    <t>P078416349156N</t>
  </si>
  <si>
    <t>ELOM LUCY OLUCHI</t>
  </si>
  <si>
    <t>P066518515510H</t>
  </si>
  <si>
    <t>EUGÈNE</t>
  </si>
  <si>
    <t>674581306</t>
  </si>
  <si>
    <t>A COTE COMPLEXE LA DETENTE</t>
  </si>
  <si>
    <t>P047714443226N</t>
  </si>
  <si>
    <t>ELAD TELLSON</t>
  </si>
  <si>
    <t>ESIGMO</t>
  </si>
  <si>
    <t>FORMATION EN CONDUITE AUTOMOBILE-PRESTATIONS DE SERVICES</t>
  </si>
  <si>
    <t>677940370</t>
  </si>
  <si>
    <t>P016912468158B</t>
  </si>
  <si>
    <t>AÏSSATOU BELLO</t>
  </si>
  <si>
    <t>ETS AÏSSATOU BELLO</t>
  </si>
  <si>
    <t>679 616 918</t>
  </si>
  <si>
    <t>P016714561816R</t>
  </si>
  <si>
    <t>MBIANDA.EPSE. SALENG</t>
  </si>
  <si>
    <t>COMMERCE GÉNÉRAL, IMPORT-EXPORT</t>
  </si>
  <si>
    <t>M102116583582G</t>
  </si>
  <si>
    <t>AFRIC BROCANTE SARL</t>
  </si>
  <si>
    <t>6567899097</t>
  </si>
  <si>
    <t>FACE HOTEL BOULEVARD</t>
  </si>
  <si>
    <t>P035818497537Y</t>
  </si>
  <si>
    <t>NYA ÉPOUSE SITIO</t>
  </si>
  <si>
    <t>676373355</t>
  </si>
  <si>
    <t>SOKAVER</t>
  </si>
  <si>
    <t>P116812599457U</t>
  </si>
  <si>
    <t>P058112548621W</t>
  </si>
  <si>
    <t>KUATE TASSE MAURICE</t>
  </si>
  <si>
    <t>ETS MAURIZO</t>
  </si>
  <si>
    <t>MARCHE BLOC 1/146 BIS</t>
  </si>
  <si>
    <t>M071913935857S</t>
  </si>
  <si>
    <t>SOCIETE EDEN PARFAIT S.A.R.L</t>
  </si>
  <si>
    <t>PS,COM GL,NÉGOCE, INDUSTRIE MOBILIÈRE ET IMMOBILIÈRE, ETC</t>
  </si>
  <si>
    <t>677.73.82.64</t>
  </si>
  <si>
    <t>A COTE DE LA PAROISSE EPC NASSAU</t>
  </si>
  <si>
    <t>P059014792174X</t>
  </si>
  <si>
    <t>ANOLUE GEORGE CHUKWUNONSO</t>
  </si>
  <si>
    <t>(ETS ANOLUE G.C.C)</t>
  </si>
  <si>
    <t>commerce général, prestation de services, import export</t>
  </si>
  <si>
    <t>676872326</t>
  </si>
  <si>
    <t>MARCHÉ CENTRAL D2</t>
  </si>
  <si>
    <t>P128116433386Z</t>
  </si>
  <si>
    <t>TCHOUTCHEDJEM</t>
  </si>
  <si>
    <t>AURELIEN BERTRAND</t>
  </si>
  <si>
    <t>696468596</t>
  </si>
  <si>
    <t>HOTEL NOUBOU</t>
  </si>
  <si>
    <t>P028312486865G</t>
  </si>
  <si>
    <t>TCHAKOUNTE IDELETTE FLORE</t>
  </si>
  <si>
    <t>679904725</t>
  </si>
  <si>
    <t>QRT4</t>
  </si>
  <si>
    <t>P097117165744A</t>
  </si>
  <si>
    <t>MANGWA SIME</t>
  </si>
  <si>
    <t>DELPHINE GRACE</t>
  </si>
  <si>
    <t>+237 6 77 97 40 02</t>
  </si>
  <si>
    <t>ANALYSE MEDICALE</t>
  </si>
  <si>
    <t>M102015145506B</t>
  </si>
  <si>
    <t>SOCIETE ADVANCED DIAGNOSTIC AND MEDICAL SERVICES FOR DISEASES CONTROL SARL</t>
  </si>
  <si>
    <t>ADAMS DC DARL</t>
  </si>
  <si>
    <t>670746075</t>
  </si>
  <si>
    <t>CARREFOUR CATHEDRALE</t>
  </si>
  <si>
    <t>P015417138079Q</t>
  </si>
  <si>
    <t>P048715112817D</t>
  </si>
  <si>
    <t>FEUKEU KEMADJOU</t>
  </si>
  <si>
    <t>EDMONDE</t>
  </si>
  <si>
    <t>694337264</t>
  </si>
  <si>
    <t>APRES STATION TOTALE</t>
  </si>
  <si>
    <t>P122017654256N</t>
  </si>
  <si>
    <t>LAPAH CONSTANTINE</t>
  </si>
  <si>
    <t>P088400443393C</t>
  </si>
  <si>
    <t>BERINYUY KRISTA KIVEN</t>
  </si>
  <si>
    <t>EUROSHOP ENT.</t>
  </si>
  <si>
    <t>679821533</t>
  </si>
  <si>
    <t>COMMONWEALTH AV</t>
  </si>
  <si>
    <t>OPP COGENI</t>
  </si>
  <si>
    <t>PRESTATION DE SCES,COMMERCE GL,BÂTIMENT</t>
  </si>
  <si>
    <t>P016412243502T</t>
  </si>
  <si>
    <t>AMOA MVOA</t>
  </si>
  <si>
    <t>699854440</t>
  </si>
  <si>
    <t>M041812701814P</t>
  </si>
  <si>
    <t>PIT SARL</t>
  </si>
  <si>
    <t>677611630</t>
  </si>
  <si>
    <t>P108912676476K</t>
  </si>
  <si>
    <t>NOUGA MARTIAL</t>
  </si>
  <si>
    <t>VESTIAIRE BAR</t>
  </si>
  <si>
    <t>653 919 419</t>
  </si>
  <si>
    <t>A COTE DE MENUISERIE AFRIQUE BOIS</t>
  </si>
  <si>
    <t>P087617539859B</t>
  </si>
  <si>
    <t>EVOUNA EVOUNA</t>
  </si>
  <si>
    <t>694232991</t>
  </si>
  <si>
    <t>P037200287553W</t>
  </si>
  <si>
    <t>MOUNCHILI FLORENCE</t>
  </si>
  <si>
    <t>693801190</t>
  </si>
  <si>
    <t>M041812699114Y</t>
  </si>
  <si>
    <t>SCI AGROBEEZ</t>
  </si>
  <si>
    <t>2 977</t>
  </si>
  <si>
    <t>690454345</t>
  </si>
  <si>
    <t>A COTE LETTYANN.LOGEMENTS SOCIAUX CHINOIS</t>
  </si>
  <si>
    <t>P018117748834K</t>
  </si>
  <si>
    <t>ALAWANE</t>
  </si>
  <si>
    <t>00237677060451</t>
  </si>
  <si>
    <t>P116014417079U</t>
  </si>
  <si>
    <t>PIMOU SINGO EPSE NANA</t>
  </si>
  <si>
    <t>PIMOU</t>
  </si>
  <si>
    <t>M042217229353D</t>
  </si>
  <si>
    <t>SAIRAM</t>
  </si>
  <si>
    <t>691526345</t>
  </si>
  <si>
    <t>FACE SGGBC</t>
  </si>
  <si>
    <t>P129112525708W</t>
  </si>
  <si>
    <t>TEMBELY PEBELOU</t>
  </si>
  <si>
    <t>672065861</t>
  </si>
  <si>
    <t>PRESTATAIRE SERVICES</t>
  </si>
  <si>
    <t>P048315113931F</t>
  </si>
  <si>
    <t>OMBIONO</t>
  </si>
  <si>
    <t>672728194</t>
  </si>
  <si>
    <t>P109112568332L</t>
  </si>
  <si>
    <t>NZEUKANG JOSETTE STEPHANIE</t>
  </si>
  <si>
    <t>650742857</t>
  </si>
  <si>
    <t>P027412586644C</t>
  </si>
  <si>
    <t>WAMBA BOUGNA</t>
  </si>
  <si>
    <t>677989295</t>
  </si>
  <si>
    <t>P010117417828Z</t>
  </si>
  <si>
    <t>GUITTERE</t>
  </si>
  <si>
    <t>ANDRE GUIDJOUA</t>
  </si>
  <si>
    <t>00237699936159</t>
  </si>
  <si>
    <t>P129316865049D</t>
  </si>
  <si>
    <t>NDINDONG</t>
  </si>
  <si>
    <t>673228933</t>
  </si>
  <si>
    <t>VERS ÉCOLE PUBLIQUE</t>
  </si>
  <si>
    <t>P026500082719W</t>
  </si>
  <si>
    <t>AMOUGOU BELINGA</t>
  </si>
  <si>
    <t>697222246</t>
  </si>
  <si>
    <t>ENTREPRENEUR AGRICOLE</t>
  </si>
  <si>
    <t>P029114661840E</t>
  </si>
  <si>
    <t>BANGA BEKALE</t>
  </si>
  <si>
    <t>VILTANGE</t>
  </si>
  <si>
    <t>P129416307410E</t>
  </si>
  <si>
    <t>TCHOUPOU NGUEBOU</t>
  </si>
  <si>
    <t>VENTE EPICES SEC</t>
  </si>
  <si>
    <t>P067816416521P</t>
  </si>
  <si>
    <t>NGA RACHELLE</t>
  </si>
  <si>
    <t>PARISO ENTREE FORAGE</t>
  </si>
  <si>
    <t>DISTRIBUTION DES PRODUITS DE GRANDE CONSOMMATION</t>
  </si>
  <si>
    <t>M102316226489D</t>
  </si>
  <si>
    <t>CAMPRIX DISTRIBUTION SARL</t>
  </si>
  <si>
    <t>00237696007864</t>
  </si>
  <si>
    <t>BP 12483 DOUALA</t>
  </si>
  <si>
    <t>M070812148853C</t>
  </si>
  <si>
    <t>GROUPE SCOLAIRE BILINGUE RAINBOW</t>
  </si>
  <si>
    <t>6 90 71 40 51</t>
  </si>
  <si>
    <t>DERRIERE L'ENIET</t>
  </si>
  <si>
    <t>P016800091928T</t>
  </si>
  <si>
    <t>SONE ANTHONY NGONDE</t>
  </si>
  <si>
    <t>677627722</t>
  </si>
  <si>
    <t>P019016487044T</t>
  </si>
  <si>
    <t>OUSMAN DOUGDJE</t>
  </si>
  <si>
    <t>00237696554640</t>
  </si>
  <si>
    <t>CARREFOUR MONT MANDARA</t>
  </si>
  <si>
    <t>P028000335432P</t>
  </si>
  <si>
    <t>FONGA ZEPA SYLVAIN ERIC</t>
  </si>
  <si>
    <t>ETS FONGA ZEPA SYLVAIN ERIC</t>
  </si>
  <si>
    <t>M081512435737W</t>
  </si>
  <si>
    <t>NGOBRIPAU SARL</t>
  </si>
  <si>
    <t>GRILL FISH AND SALES OF DRINKS</t>
  </si>
  <si>
    <t>P037216853521Z</t>
  </si>
  <si>
    <t>AWASUM</t>
  </si>
  <si>
    <t>NGALLE JOSEPH (PRECIOUS OCEAN GRILL)</t>
  </si>
  <si>
    <t>00237677240061</t>
  </si>
  <si>
    <t>P088712574633T</t>
  </si>
  <si>
    <t>YEMELONG CAREL AIMEE</t>
  </si>
  <si>
    <t>BTQ N° E029</t>
  </si>
  <si>
    <t>697 91 53 89</t>
  </si>
  <si>
    <t>INGENIERIE-COMMERCE-PRESTATIONS</t>
  </si>
  <si>
    <t>M081812718290F</t>
  </si>
  <si>
    <t>STE MARITIME D'INGENIERIE INTERNATIONAL</t>
  </si>
  <si>
    <t>ET DE SERVICES. "SMIIS" SARL</t>
  </si>
  <si>
    <t>HOTEL LE NDE</t>
  </si>
  <si>
    <t>MICROFINANCE INSTITUTION</t>
  </si>
  <si>
    <t>M092015090387K</t>
  </si>
  <si>
    <t>FINASDDEE CREDIT LINE CAMEROON S.A.</t>
  </si>
  <si>
    <t>670307031</t>
  </si>
  <si>
    <t>HALF -MILE</t>
  </si>
  <si>
    <t>COMMERCE ET SERVICES</t>
  </si>
  <si>
    <t>M012216902539F</t>
  </si>
  <si>
    <t>FALENA BUSINESS SARL</t>
  </si>
  <si>
    <t>FALENA BUSINESS</t>
  </si>
  <si>
    <t>675593456</t>
  </si>
  <si>
    <t>P038012249603C</t>
  </si>
  <si>
    <t>AMINGO CLAIRE MIRABEL</t>
  </si>
  <si>
    <t>677014859</t>
  </si>
  <si>
    <t>P117212439982C</t>
  </si>
  <si>
    <t>MBOUOPDA Dieudonné</t>
  </si>
  <si>
    <t>673137057</t>
  </si>
  <si>
    <t>KOUOPUO</t>
  </si>
  <si>
    <t>P019817152307C</t>
  </si>
  <si>
    <t>KOKEA TCHOUPOU</t>
  </si>
  <si>
    <t>CABREL</t>
  </si>
  <si>
    <t>670165980</t>
  </si>
  <si>
    <t>COMPTOIR 252</t>
  </si>
  <si>
    <t>P037312440067N</t>
  </si>
  <si>
    <t>KOUAKAM CLODINE</t>
  </si>
  <si>
    <t>672333046</t>
  </si>
  <si>
    <t>A COTE HOTEL NYA WANDJA</t>
  </si>
  <si>
    <t>P059312603097E</t>
  </si>
  <si>
    <t>TCHINDA SEIGNING</t>
  </si>
  <si>
    <t>P016700500974S</t>
  </si>
  <si>
    <t>WABO NKOUNGA INNOCENT</t>
  </si>
  <si>
    <t>WABO NKOUNGA</t>
  </si>
  <si>
    <t>674 364 424</t>
  </si>
  <si>
    <t>MARCHE NGOYE</t>
  </si>
  <si>
    <t>P034813019001L</t>
  </si>
  <si>
    <t>NGONO AMUGU</t>
  </si>
  <si>
    <t>675082819</t>
  </si>
  <si>
    <t>P038916937594F</t>
  </si>
  <si>
    <t>676404665</t>
  </si>
  <si>
    <t>P070216104436L</t>
  </si>
  <si>
    <t>ILECHUKWU ANTHONY KENECHUKWU</t>
  </si>
  <si>
    <t>P097012721276H</t>
  </si>
  <si>
    <t>Kamtchueng Brigitte ep Docgne</t>
  </si>
  <si>
    <t>Kamtchueng Brigitte</t>
  </si>
  <si>
    <t>695 55 84 91</t>
  </si>
  <si>
    <t>Entrée ecole de guerre</t>
  </si>
  <si>
    <t>P126817817833Z</t>
  </si>
  <si>
    <t>TCHEKOULONG</t>
  </si>
  <si>
    <t>MARCEL NOEL</t>
  </si>
  <si>
    <t>00237697269022</t>
  </si>
  <si>
    <t>P037916060291Y</t>
  </si>
  <si>
    <t>MATANG EPOUSE DZITA</t>
  </si>
  <si>
    <t>EMILIE HORGA ( ETS BRICK CORPORATION)</t>
  </si>
  <si>
    <t>BRIQUETERIE-COMMERCE GENERAL-PRESTATIONS DE SERVICES</t>
  </si>
  <si>
    <t>677622069</t>
  </si>
  <si>
    <t>FACE RAZEL DEPOT DE YASSA</t>
  </si>
  <si>
    <t>P067918144269Y</t>
  </si>
  <si>
    <t>HILAIRE CYRILLE</t>
  </si>
  <si>
    <t>00237652392352</t>
  </si>
  <si>
    <t>P085312261934F</t>
  </si>
  <si>
    <t>NGO MAKANDA EPSE MOMHA</t>
  </si>
  <si>
    <t>P029116380152A</t>
  </si>
  <si>
    <t>NTYEBE</t>
  </si>
  <si>
    <t>ROBERT VALENTIN</t>
  </si>
  <si>
    <t>650972742</t>
  </si>
  <si>
    <t>P087500371913W</t>
  </si>
  <si>
    <t>NGEUWA</t>
  </si>
  <si>
    <t>SHO PLUS</t>
  </si>
  <si>
    <t>HYDROLOGIE/HYDRAULIQUE</t>
  </si>
  <si>
    <t>M052318236399P</t>
  </si>
  <si>
    <t>ERIC FONDATION SARL</t>
  </si>
  <si>
    <t>675601487</t>
  </si>
  <si>
    <t>P108418158000H</t>
  </si>
  <si>
    <t>AGHA</t>
  </si>
  <si>
    <t>00237679416730</t>
  </si>
  <si>
    <t>P025017092341E</t>
  </si>
  <si>
    <t>BISONG BABI</t>
  </si>
  <si>
    <t>677039087</t>
  </si>
  <si>
    <t>M012416338034M</t>
  </si>
  <si>
    <t>GYNAISSANCE</t>
  </si>
  <si>
    <t>PRESTATIONS DE SERVICES, GYNECOLOGIE, PRESTATIONS IMMOBILIERES</t>
  </si>
  <si>
    <t>00237696 03 15 36</t>
  </si>
  <si>
    <t>P107512435539G</t>
  </si>
  <si>
    <t>TEME ALPHONSE</t>
  </si>
  <si>
    <t>674903299</t>
  </si>
  <si>
    <t>P057000331995W</t>
  </si>
  <si>
    <t>TCHAPMGA PIERRE</t>
  </si>
  <si>
    <t>674408340</t>
  </si>
  <si>
    <t>P127614817435X</t>
  </si>
  <si>
    <t>DJIAMIOU BABADJIDE NJOUBI</t>
  </si>
  <si>
    <t>P128312758971B</t>
  </si>
  <si>
    <t>MAMGUE TIAM</t>
  </si>
  <si>
    <t>PULCHERIE NOEL</t>
  </si>
  <si>
    <t>699134332</t>
  </si>
  <si>
    <t>M041100037583W</t>
  </si>
  <si>
    <t>NELCO GRAPHICS SARL</t>
  </si>
  <si>
    <t>699786476</t>
  </si>
  <si>
    <t>BP 14130 YDE</t>
  </si>
  <si>
    <t>P119414438266W</t>
  </si>
  <si>
    <t>ENDUM MAJOS</t>
  </si>
  <si>
    <t>ITATAH</t>
  </si>
  <si>
    <t>650220116</t>
  </si>
  <si>
    <t>P077812701591M</t>
  </si>
  <si>
    <t>FRANCOISE FLORE</t>
  </si>
  <si>
    <t>678067974</t>
  </si>
  <si>
    <t>VENTE EQUIPEMENTS SPORTIFS</t>
  </si>
  <si>
    <t>P076000151049B</t>
  </si>
  <si>
    <t>POUPA MICHEL</t>
  </si>
  <si>
    <t>ETS MICHOU SPORT</t>
  </si>
  <si>
    <t>17 472</t>
  </si>
  <si>
    <t>233 434 125/699 918 056</t>
  </si>
  <si>
    <t>P116312522825T</t>
  </si>
  <si>
    <t>MOUNE NSOUGUI</t>
  </si>
  <si>
    <t>690097906</t>
  </si>
  <si>
    <t>P015500374116E</t>
  </si>
  <si>
    <t>MELI ESPE TALAFO DIFFO ANNE</t>
  </si>
  <si>
    <t>MELI EPSE TALAFO DIFFO A</t>
  </si>
  <si>
    <t>677733054</t>
  </si>
  <si>
    <t>P068716230562W</t>
  </si>
  <si>
    <t>DEKOU LALONG</t>
  </si>
  <si>
    <t>ACHILLE GAEL</t>
  </si>
  <si>
    <t>00237697242497</t>
  </si>
  <si>
    <t>M062318383727G</t>
  </si>
  <si>
    <t>WINNER SHOP</t>
  </si>
  <si>
    <t>00237655142644</t>
  </si>
  <si>
    <t>P048812706648F</t>
  </si>
  <si>
    <t>SOULEYMANOU MOHAMADOU</t>
  </si>
  <si>
    <t>675023338</t>
  </si>
  <si>
    <t>CARREFOUR SOLIDARITE</t>
  </si>
  <si>
    <t>M049500019982F</t>
  </si>
  <si>
    <t>COMMUNE DE MESSOK</t>
  </si>
  <si>
    <t>6777777777</t>
  </si>
  <si>
    <t>P037918260880T</t>
  </si>
  <si>
    <t>KONE BEMA</t>
  </si>
  <si>
    <t>P068317341646N</t>
  </si>
  <si>
    <t>678843973</t>
  </si>
  <si>
    <t>P087818151272H</t>
  </si>
  <si>
    <t>NTAMAG MINANE</t>
  </si>
  <si>
    <t>675736323</t>
  </si>
  <si>
    <t>EZEZANG MENDOUM</t>
  </si>
  <si>
    <t>M041917559778H</t>
  </si>
  <si>
    <t>SOCIETE BEKO SARL</t>
  </si>
  <si>
    <t>BEKO SARL</t>
  </si>
  <si>
    <t>TRANSPORT DES PERSONNES ET DES BIENS, COMMERCE GENERAL, PRESTATION DE SERVICE, IMPORT-EXPORT, TRAVAUX PUBLIC,GENERALEMENT TOUTES OPERATIONS FINANCIERES,COMMERCIALES,INSDUSTRIELLES,MOBILIERES,IMMOBILIE</t>
  </si>
  <si>
    <t>00237699427412</t>
  </si>
  <si>
    <t>P046416250112F</t>
  </si>
  <si>
    <t>NKEN NYOBE</t>
  </si>
  <si>
    <t>00237697547600</t>
  </si>
  <si>
    <t>P076416339464J</t>
  </si>
  <si>
    <t>MANZOUER MBPILE</t>
  </si>
  <si>
    <t>00237693581215</t>
  </si>
  <si>
    <t>M041000032192A</t>
  </si>
  <si>
    <t>FIRST G BUS OF CAMEROON</t>
  </si>
  <si>
    <t>FGBC SARL</t>
  </si>
  <si>
    <t>691 86 36 24</t>
  </si>
  <si>
    <t>BTQ 165</t>
  </si>
  <si>
    <t>FACILITATION D'IMMIGRATION/PS/IMPORT/EXP/TOURISME</t>
  </si>
  <si>
    <t>M102316226203H</t>
  </si>
  <si>
    <t>ALPHA INTERNATIONAL EDUCONSULT CAMEROON</t>
  </si>
  <si>
    <t>M102116597565B</t>
  </si>
  <si>
    <t>INSTITUT DE LANGUE INTERNATIONALE DEUTSCHKURSE</t>
  </si>
  <si>
    <t>IL-IDK</t>
  </si>
  <si>
    <t>APPRENTISSAGE DE L ALLEMAND ;CONSEILS EN COACHING,EN IMMIGRATION,PREST</t>
  </si>
  <si>
    <t>P026816183205D</t>
  </si>
  <si>
    <t>KOUAM VICTOR</t>
  </si>
  <si>
    <t>00237699547391</t>
  </si>
  <si>
    <t>P017818474513T</t>
  </si>
  <si>
    <t>TCHANGOP</t>
  </si>
  <si>
    <t>699445855</t>
  </si>
  <si>
    <t>P058612435160F</t>
  </si>
  <si>
    <t>AMAERUCCHI COLLINS NDUBUISI</t>
  </si>
  <si>
    <t>ETS AMAERUCCHI COLLINS NDUBUISI</t>
  </si>
  <si>
    <t>699974714</t>
  </si>
  <si>
    <t>P058217812365B</t>
  </si>
  <si>
    <t>NGAYEBE TSANGA CRESCENCE</t>
  </si>
  <si>
    <t>ETS TEAM MP</t>
  </si>
  <si>
    <t>23700000000000000000000</t>
  </si>
  <si>
    <t>P087412104484F</t>
  </si>
  <si>
    <t>DONGMO KANA</t>
  </si>
  <si>
    <t>GUY BEAUDELAIRE</t>
  </si>
  <si>
    <t>P079216282208F</t>
  </si>
  <si>
    <t>AFFES MOHAMED OMAR</t>
  </si>
  <si>
    <t>P048616606861Q</t>
  </si>
  <si>
    <t>NTANIKWEH</t>
  </si>
  <si>
    <t>CONSEIL FORMAT° ASSISTANCE MEDICALE</t>
  </si>
  <si>
    <t>M071712635217Q</t>
  </si>
  <si>
    <t>EYE &amp; HEALTH COUNCELLING SARL</t>
  </si>
  <si>
    <t>698312159</t>
  </si>
  <si>
    <t>P017814028293E</t>
  </si>
  <si>
    <t>699 116 099</t>
  </si>
  <si>
    <t>P026800460422A</t>
  </si>
  <si>
    <t>BAH WIRTEM</t>
  </si>
  <si>
    <t>TANDZE</t>
  </si>
  <si>
    <t>677647863</t>
  </si>
  <si>
    <t>COMMERCE GENERAL-</t>
  </si>
  <si>
    <t>M010100012156X</t>
  </si>
  <si>
    <t>STE CAM. FOURNIT. ET TRAVAUX SARL</t>
  </si>
  <si>
    <t>699591379</t>
  </si>
  <si>
    <t>NSIMI</t>
  </si>
  <si>
    <t>CENTRE DE SANTE INTEGRE</t>
  </si>
  <si>
    <t>P048615210637Q</t>
  </si>
  <si>
    <t>TEKONMO AKANA</t>
  </si>
  <si>
    <t>MICHEL JOEL</t>
  </si>
  <si>
    <t>676917206</t>
  </si>
  <si>
    <t>P126113073204U</t>
  </si>
  <si>
    <t>NITIDEM</t>
  </si>
  <si>
    <t>699852635</t>
  </si>
  <si>
    <t>CENTRE VILLE MBOUDA</t>
  </si>
  <si>
    <t>P088916744061D</t>
  </si>
  <si>
    <t>NATHALIE LAURE</t>
  </si>
  <si>
    <t>P038116598446J</t>
  </si>
  <si>
    <t>677666419</t>
  </si>
  <si>
    <t>P047416967687C</t>
  </si>
  <si>
    <t>P069017932863J</t>
  </si>
  <si>
    <t>OKIE ETOKI</t>
  </si>
  <si>
    <t>PETRAL</t>
  </si>
  <si>
    <t>652417521</t>
  </si>
  <si>
    <t>P127716239040A</t>
  </si>
  <si>
    <t>NELSON TEKOM</t>
  </si>
  <si>
    <t>670544428</t>
  </si>
  <si>
    <t>ABANG MINKO'O</t>
  </si>
  <si>
    <t>MARCHE (ANCIEN CEMICO)</t>
  </si>
  <si>
    <t>P118412493016T</t>
  </si>
  <si>
    <t>KOLOKO CHOUDENOU</t>
  </si>
  <si>
    <t>M072315980165X</t>
  </si>
  <si>
    <t>BRIELLE BOOK SHOP SERVICES</t>
  </si>
  <si>
    <t>B.B.S SARL</t>
  </si>
  <si>
    <t>00237672404919</t>
  </si>
  <si>
    <t>DEPOT-RETRAIT ET TRANSFERT DE CREDIT</t>
  </si>
  <si>
    <t>P088416967742W</t>
  </si>
  <si>
    <t>ADELE PATIENCE</t>
  </si>
  <si>
    <t>694816208</t>
  </si>
  <si>
    <t>BINI DANG FAMILY CITY</t>
  </si>
  <si>
    <t>P038712622887H</t>
  </si>
  <si>
    <t>670089746</t>
  </si>
  <si>
    <t>M092116447735A</t>
  </si>
  <si>
    <t>UNION TRADING COMPANY SARL</t>
  </si>
  <si>
    <t>UTC</t>
  </si>
  <si>
    <t>LE TRANSPORT ET LA LOGISTIQUE ; LES TRAITEMENTS PHYTOSANITAIRES ; LE NÉGOCE ; LES PRESTATIONS DE SERVICES ; L’IMPORT – EXPORT ; LA DOUANE ET LE TRANSIT</t>
  </si>
  <si>
    <t>696951945 / 650656508</t>
  </si>
  <si>
    <t>P088212725115C</t>
  </si>
  <si>
    <t>HOOGER FRANCOIS</t>
  </si>
  <si>
    <t>675506895</t>
  </si>
  <si>
    <t>PARISO AVANT LE CIMETIERE</t>
  </si>
  <si>
    <t>P079016288405Q</t>
  </si>
  <si>
    <t>YAOUBA HAMIDOU</t>
  </si>
  <si>
    <t>00237674930095</t>
  </si>
  <si>
    <t>JAOU7MU7RKK1I12@YAHOO.FR</t>
  </si>
  <si>
    <t>P095817032213N</t>
  </si>
  <si>
    <t>NJINYAM EPOUSE FOLEMU ROSE NGUM</t>
  </si>
  <si>
    <t>00237677137724</t>
  </si>
  <si>
    <t>P027416309679Y</t>
  </si>
  <si>
    <t>NJUIKO EPSE SONFACK MARIE JEANNE</t>
  </si>
  <si>
    <t>00237696425716</t>
  </si>
  <si>
    <t>P088718540563Y</t>
  </si>
  <si>
    <t>OYONO MELIBI</t>
  </si>
  <si>
    <t>695327779</t>
  </si>
  <si>
    <t>P018117293208Q</t>
  </si>
  <si>
    <t>MOUAFO TCHIO</t>
  </si>
  <si>
    <t>FIDELE.</t>
  </si>
  <si>
    <t>675558058</t>
  </si>
  <si>
    <t>M061517254144J</t>
  </si>
  <si>
    <t>EP DALIGUENE</t>
  </si>
  <si>
    <t>DALIGUENE</t>
  </si>
  <si>
    <t>P067417991057E</t>
  </si>
  <si>
    <t>KOUSSI</t>
  </si>
  <si>
    <t>PECHAIN</t>
  </si>
  <si>
    <t>00237675620251</t>
  </si>
  <si>
    <t>P046412265396T</t>
  </si>
  <si>
    <t>ATEM IVOR</t>
  </si>
  <si>
    <t>699248104</t>
  </si>
  <si>
    <t>P118218292456X</t>
  </si>
  <si>
    <t>DIVINE KAY ISONA</t>
  </si>
  <si>
    <t>679201607</t>
  </si>
  <si>
    <t>P037417230870F</t>
  </si>
  <si>
    <t>NKAYOU</t>
  </si>
  <si>
    <t>MENOUNATI</t>
  </si>
  <si>
    <t>694 446 552</t>
  </si>
  <si>
    <t>P108514616494F</t>
  </si>
  <si>
    <t>STATESON NKAM</t>
  </si>
  <si>
    <t>677353465</t>
  </si>
  <si>
    <t>ETOUG EBE CHAPELLE</t>
  </si>
  <si>
    <t>Commerce général/prestations services</t>
  </si>
  <si>
    <t>P096517763160K</t>
  </si>
  <si>
    <t>LOTH MAURICE</t>
  </si>
  <si>
    <t>MBOCKA NKAKE (ETS 3A)</t>
  </si>
  <si>
    <t>P016312652234G</t>
  </si>
  <si>
    <t>SONGONG</t>
  </si>
  <si>
    <t>675090006</t>
  </si>
  <si>
    <t>M072315969847Z</t>
  </si>
  <si>
    <t>JC DISTRIBUTION &amp; SERVICES SARL</t>
  </si>
  <si>
    <t>COMMERCE GENERAL - IMPORT/EXPORT - PRESTATION DE SERVICES - VENTE EN GROS ET DETAILS DES BIENS MEUBLES ET IMMEUBLES</t>
  </si>
  <si>
    <t>00237659388100/680261534</t>
  </si>
  <si>
    <t>P097518584741C</t>
  </si>
  <si>
    <t>NGALAG TAFAM VIRGINIE</t>
  </si>
  <si>
    <t>00237693217691</t>
  </si>
  <si>
    <t>P108318092515M</t>
  </si>
  <si>
    <t>ALICE JEANNE</t>
  </si>
  <si>
    <t>00237699133320</t>
  </si>
  <si>
    <t>P038216326304S</t>
  </si>
  <si>
    <t>OGUBAIKE CHIKEZIE</t>
  </si>
  <si>
    <t>CARREFOUR KOWEÏT</t>
  </si>
  <si>
    <t>P016200343160R</t>
  </si>
  <si>
    <t>TAKOUKAM EPSE TALLA ODILETAKO</t>
  </si>
  <si>
    <t>TAKOUKAM EPSE TALLA ODILE</t>
  </si>
  <si>
    <t>675567769</t>
  </si>
  <si>
    <t>RESTAURANT + BAR</t>
  </si>
  <si>
    <t>P058412716655F</t>
  </si>
  <si>
    <t>PALAY</t>
  </si>
  <si>
    <t>677 755 043 / 655 124 320</t>
  </si>
  <si>
    <t>NANGANDJANGO</t>
  </si>
  <si>
    <t>MANGADJANGO - " A LA COLA "</t>
  </si>
  <si>
    <t>P079917767900A</t>
  </si>
  <si>
    <t>IVAN JORDAN</t>
  </si>
  <si>
    <t>P079212315382B</t>
  </si>
  <si>
    <t>695095212</t>
  </si>
  <si>
    <t>HEBERGEMENT/VENTE DES BOISSONS</t>
  </si>
  <si>
    <t>M061612526339N</t>
  </si>
  <si>
    <t>STE SIMPLICITY SARL</t>
  </si>
  <si>
    <t>694 361 284</t>
  </si>
  <si>
    <t>FACE AERO MOTEL</t>
  </si>
  <si>
    <t>P019616201515A</t>
  </si>
  <si>
    <t>FOUMOU</t>
  </si>
  <si>
    <t>MILENE ANGELIQUE</t>
  </si>
  <si>
    <t>657795916</t>
  </si>
  <si>
    <t>P109316421624B</t>
  </si>
  <si>
    <t>OKASSIE EWAHA</t>
  </si>
  <si>
    <t>00237676309363</t>
  </si>
  <si>
    <t>P108814235501D</t>
  </si>
  <si>
    <t>NAMAH</t>
  </si>
  <si>
    <t>EUNICE NKWETA</t>
  </si>
  <si>
    <t>672784499</t>
  </si>
  <si>
    <t>BLOC 4/18</t>
  </si>
  <si>
    <t>P070216102436S</t>
  </si>
  <si>
    <t>AMELONG TEPONNO</t>
  </si>
  <si>
    <t>BILIOS PEREZ</t>
  </si>
  <si>
    <t>VENTE PRODUITS AL.</t>
  </si>
  <si>
    <t>P108012631513K</t>
  </si>
  <si>
    <t>MPOUTOUONCHI NJOYA</t>
  </si>
  <si>
    <t>655522691</t>
  </si>
  <si>
    <t>P119018287611E</t>
  </si>
  <si>
    <t>MEYANGA BIBEL</t>
  </si>
  <si>
    <t>00237693962524</t>
  </si>
  <si>
    <t>P038212494401M</t>
  </si>
  <si>
    <t>NEI MANA</t>
  </si>
  <si>
    <t>ETS NEI MANA</t>
  </si>
  <si>
    <t>675336426</t>
  </si>
  <si>
    <t>HUMANITARIAN</t>
  </si>
  <si>
    <t>P045715398744N</t>
  </si>
  <si>
    <t>AKOM NDANG</t>
  </si>
  <si>
    <t>ATUAKUM</t>
  </si>
  <si>
    <t>P058817557023R</t>
  </si>
  <si>
    <t>FONKEM FELIX KENU</t>
  </si>
  <si>
    <t>678215769</t>
  </si>
  <si>
    <t>P078218535480U</t>
  </si>
  <si>
    <t>ZOKEM</t>
  </si>
  <si>
    <t>EDWIGE FLORA.</t>
  </si>
  <si>
    <t>P057218602537Y</t>
  </si>
  <si>
    <t>SUCCESSION KADJE SAMUEL</t>
  </si>
  <si>
    <t>P118312639211D</t>
  </si>
  <si>
    <t>ALOO EFOULOU</t>
  </si>
  <si>
    <t>PAUL CLAUDEL</t>
  </si>
  <si>
    <t>698226095</t>
  </si>
  <si>
    <t>M072315967814W</t>
  </si>
  <si>
    <t>SPARK CORPORATION CAMEROON SARL</t>
  </si>
  <si>
    <t>SCC</t>
  </si>
  <si>
    <t>COMPTABILITE, L'AUDIT, LA FISCALITE, LE CONSEIL, L'ACHAT ET L'EXPORTATION DU CACAO ET DU CAFE, LE COMMERCE GENERAL, L'IMPORT-EXPORT, LA PRESTATION DE SERVICES, LE NEGOCE INTERNATIONAL, ETC...</t>
  </si>
  <si>
    <t>00237676331170</t>
  </si>
  <si>
    <t>PRESTATIONS DE SERVICES &amp;COMMERCE GÉNÉRAL</t>
  </si>
  <si>
    <t>P019116479476A</t>
  </si>
  <si>
    <t>NGOUADJEU DONGMO JOEL</t>
  </si>
  <si>
    <t>ETS AUTO SERVICES CENTER</t>
  </si>
  <si>
    <t>676371981</t>
  </si>
  <si>
    <t>P078316046374A</t>
  </si>
  <si>
    <t>MAFFO TAKALA</t>
  </si>
  <si>
    <t>695289686</t>
  </si>
  <si>
    <t>PRESTATION DE SCES &amp; SCIERIE</t>
  </si>
  <si>
    <t>P015900002037W</t>
  </si>
  <si>
    <t>ESSIMI</t>
  </si>
  <si>
    <t>CATHERINE MARIE</t>
  </si>
  <si>
    <t>PRESTATION DE SERVICES/ORG EVENEMENTIELLE</t>
  </si>
  <si>
    <t>M012118448293M</t>
  </si>
  <si>
    <t>PROXIIM POINT TECHNOLOGY SERVICES SARL</t>
  </si>
  <si>
    <t>P047912409023Z</t>
  </si>
  <si>
    <t>MOCHE NJONHOU LAURE</t>
  </si>
  <si>
    <t>695365094</t>
  </si>
  <si>
    <t>ROND POINT 4E</t>
  </si>
  <si>
    <t>P015716609466H</t>
  </si>
  <si>
    <t>NENKOUO</t>
  </si>
  <si>
    <t>696056678</t>
  </si>
  <si>
    <t>P051917052019W</t>
  </si>
  <si>
    <t>GERARD MAJILLA</t>
  </si>
  <si>
    <t>P099618258707G</t>
  </si>
  <si>
    <t>MBALANG BETRAN KIMBI</t>
  </si>
  <si>
    <t>BP 132 OBALA.</t>
  </si>
  <si>
    <t>P077800532724M</t>
  </si>
  <si>
    <t>VUSHENTUH PETER</t>
  </si>
  <si>
    <t>(SERVICE PLUS)</t>
  </si>
  <si>
    <t>677925430</t>
  </si>
  <si>
    <t>MENDONG TOTAL</t>
  </si>
  <si>
    <t>P099217609125B</t>
  </si>
  <si>
    <t>00237695868012</t>
  </si>
  <si>
    <t>P099216100505W</t>
  </si>
  <si>
    <t>NDIFOR KENNETH RAMSEY</t>
  </si>
  <si>
    <t>00237671506465</t>
  </si>
  <si>
    <t>P069316411258S</t>
  </si>
  <si>
    <t>NANVOU</t>
  </si>
  <si>
    <t>651078498</t>
  </si>
  <si>
    <t>P029412618208H</t>
  </si>
  <si>
    <t>SILINOU ABIA</t>
  </si>
  <si>
    <t>FLORIAN</t>
  </si>
  <si>
    <t>M070600022075U</t>
  </si>
  <si>
    <t>COMPLEXE SCOLAIRE LA REUSSITE</t>
  </si>
  <si>
    <t>697888572</t>
  </si>
  <si>
    <t>M062217629307H</t>
  </si>
  <si>
    <t>SCI MVONDCAM IMMO PLUS</t>
  </si>
  <si>
    <t>ACQUISITION ET LOCATION D'IMMEUBLES.PRESTATIONS DE SERVICES.BATIMENTS ET TRAVAUX PUBLICS</t>
  </si>
  <si>
    <t>CHANTIER NAVAL</t>
  </si>
  <si>
    <t>P118917805740M</t>
  </si>
  <si>
    <t>KOSNI JEANETTE</t>
  </si>
  <si>
    <t>657710866</t>
  </si>
  <si>
    <t>P098718105882J</t>
  </si>
  <si>
    <t>AFANA NINA JULIENNE</t>
  </si>
  <si>
    <t>P059315991111P</t>
  </si>
  <si>
    <t>BOUBAKARI ALHADJI MOUSSA</t>
  </si>
  <si>
    <t>P067716297229C</t>
  </si>
  <si>
    <t>NGO BAYECK HANNETTE FLORENCE</t>
  </si>
  <si>
    <t>00237692809197</t>
  </si>
  <si>
    <t>P047014410351X</t>
  </si>
  <si>
    <t>NKODO ATANGANA EPSE ORTAVA</t>
  </si>
  <si>
    <t>LILIANE DOMITILLE</t>
  </si>
  <si>
    <t>671075008</t>
  </si>
  <si>
    <t>10 EME ARRET</t>
  </si>
  <si>
    <t>M110700023655P</t>
  </si>
  <si>
    <t>SOTRACOM SARL</t>
  </si>
  <si>
    <t>677629251 / 6 77 64 41 48</t>
  </si>
  <si>
    <t>TSINGA MAIRIE</t>
  </si>
  <si>
    <t>P038915118452M</t>
  </si>
  <si>
    <t>M042116028749N</t>
  </si>
  <si>
    <t>GROUPE SCOLAIRE BILINGUE PASCAL</t>
  </si>
  <si>
    <t>675084243</t>
  </si>
  <si>
    <t>ENTRE STADE</t>
  </si>
  <si>
    <t>P109517730541G</t>
  </si>
  <si>
    <t>GALIH CLARICE</t>
  </si>
  <si>
    <t>0023756678854</t>
  </si>
  <si>
    <t>P118517372060W</t>
  </si>
  <si>
    <t>KINFAC</t>
  </si>
  <si>
    <t>MICHEL FRANCI</t>
  </si>
  <si>
    <t>00237 675 72 37 42</t>
  </si>
  <si>
    <t>P036216078040W</t>
  </si>
  <si>
    <t>SOH EPOUSE MANEDJEU</t>
  </si>
  <si>
    <t>699714098</t>
  </si>
  <si>
    <t>CARREFOU CRECHE</t>
  </si>
  <si>
    <t>P014617292851D</t>
  </si>
  <si>
    <t>696512565</t>
  </si>
  <si>
    <t>DERRIERE FOYER BANDJOUN</t>
  </si>
  <si>
    <t>IMPRIMEIRE</t>
  </si>
  <si>
    <t>M030300015098S</t>
  </si>
  <si>
    <t>MVOMBERG</t>
  </si>
  <si>
    <t>651695747</t>
  </si>
  <si>
    <t>P098516301968G</t>
  </si>
  <si>
    <t>HAROUNA BAKARI</t>
  </si>
  <si>
    <t>00237691972449</t>
  </si>
  <si>
    <t>P115617868308K</t>
  </si>
  <si>
    <t>NINDOGTOMEN PAULINE</t>
  </si>
  <si>
    <t>P109518328808W</t>
  </si>
  <si>
    <t>TANUI</t>
  </si>
  <si>
    <t>CALLISTUS AWANTO</t>
  </si>
  <si>
    <t>00237678088305</t>
  </si>
  <si>
    <t>APRES MARCHE DES CHEVRES</t>
  </si>
  <si>
    <t>P016816276338C</t>
  </si>
  <si>
    <t>DJAORO BAPADJI</t>
  </si>
  <si>
    <t>675661196</t>
  </si>
  <si>
    <t>PRESTATION DE SCES &amp; TRAVAUX PUBLICS</t>
  </si>
  <si>
    <t>M101300047692P</t>
  </si>
  <si>
    <t>ANGELIQUE INTERNATIONAL LIMITED</t>
  </si>
  <si>
    <t>AIL CAMEROUN</t>
  </si>
  <si>
    <t>678260589</t>
  </si>
  <si>
    <t>ADMINISTRATEUR PPAL SANTE PUBLIQUE</t>
  </si>
  <si>
    <t>P015700000054P</t>
  </si>
  <si>
    <t>ABDOULAYE WOUYAK MARAVA</t>
  </si>
  <si>
    <t>693060674</t>
  </si>
  <si>
    <t>M030000010887J</t>
  </si>
  <si>
    <t>STE GENERALE DE COMMERCIAL</t>
  </si>
  <si>
    <t>SOGECO SARL</t>
  </si>
  <si>
    <t>(+237) 344 61 17</t>
  </si>
  <si>
    <t>ANCIENNE GARE ROUTIERE MARCHE A</t>
  </si>
  <si>
    <t>AUDIT &amp; EXPERTISE COMPTABLE</t>
  </si>
  <si>
    <t>M051411646490Q</t>
  </si>
  <si>
    <t>TREASURY CONSULTING.INFO SARL</t>
  </si>
  <si>
    <t>653139969</t>
  </si>
  <si>
    <t>MEDECIN CARDIOLOGUE</t>
  </si>
  <si>
    <t>P117014246737T</t>
  </si>
  <si>
    <t>MANDJE KONG</t>
  </si>
  <si>
    <t>671661001</t>
  </si>
  <si>
    <t>P045612115618A</t>
  </si>
  <si>
    <t>MVONDO JOSEPH ARMAND</t>
  </si>
  <si>
    <t>677607199</t>
  </si>
  <si>
    <t>P122015867596P</t>
  </si>
  <si>
    <t>NDAM ABDOULAYE</t>
  </si>
  <si>
    <t>656408198</t>
  </si>
  <si>
    <t>P118218337595P</t>
  </si>
  <si>
    <t>NGUEFACK NADEGE</t>
  </si>
  <si>
    <t>00237675760324</t>
  </si>
  <si>
    <t>M119000013467D</t>
  </si>
  <si>
    <t>INSTITUT DES SCIENCES</t>
  </si>
  <si>
    <t>ISTC</t>
  </si>
  <si>
    <t>691641374</t>
  </si>
  <si>
    <t>M082217576185D</t>
  </si>
  <si>
    <t>RT-ENTERPRISES</t>
  </si>
  <si>
    <t>PRESTATIONS DE SERVICES, COMMERCE GÉNÉRAL, NÉGOCE, PRESTATIONS INFORMATIQUES, CONSEILS INFORMATIQUES</t>
  </si>
  <si>
    <t>00237658945394</t>
  </si>
  <si>
    <t>FIN GOUDRON LAURÉAT</t>
  </si>
  <si>
    <t>M092217643003U</t>
  </si>
  <si>
    <t>DEKA SARL</t>
  </si>
  <si>
    <t>RUE KING AKWA EN FACE SNACK LE KOKOTIER</t>
  </si>
  <si>
    <t>P086017310508C</t>
  </si>
  <si>
    <t>TSAGUE EPSE NGOUILEM</t>
  </si>
  <si>
    <t>674821440</t>
  </si>
  <si>
    <t>NSIMEYONG I EST</t>
  </si>
  <si>
    <t>HOPITAL ACHA</t>
  </si>
  <si>
    <t>P018812787419H</t>
  </si>
  <si>
    <t>TEMATEU ANOUMEDEM</t>
  </si>
  <si>
    <t>LUC INNOCENT</t>
  </si>
  <si>
    <t>P029016793236K</t>
  </si>
  <si>
    <t>SALIHOUSALI</t>
  </si>
  <si>
    <t>693563155</t>
  </si>
  <si>
    <t>P066300273448K</t>
  </si>
  <si>
    <t>NKEN NKEN</t>
  </si>
  <si>
    <t>ESEKA/BRIQUETERIE</t>
  </si>
  <si>
    <t>P048416033528Z</t>
  </si>
  <si>
    <t>P018517705379Y</t>
  </si>
  <si>
    <t>MUNTONE OGALLY</t>
  </si>
  <si>
    <t>NCHOTU</t>
  </si>
  <si>
    <t>698490049</t>
  </si>
  <si>
    <t>MUNDANI NEW HOPE</t>
  </si>
  <si>
    <t>ETUDIANTS</t>
  </si>
  <si>
    <t>P030316396706F</t>
  </si>
  <si>
    <t>TCHOUTA NANDA</t>
  </si>
  <si>
    <t>WILLIAM RAPHAEL</t>
  </si>
  <si>
    <t>00237651746619</t>
  </si>
  <si>
    <t>CARREFOUR MASSON</t>
  </si>
  <si>
    <t>P068318549155F</t>
  </si>
  <si>
    <t>NZEMENUH EPSE ATANGANA</t>
  </si>
  <si>
    <t>CATHERINE AYAFOR</t>
  </si>
  <si>
    <t>677735537</t>
  </si>
  <si>
    <t>MONTÉE ANGOK</t>
  </si>
  <si>
    <t>CENTRE D'EDUCATION SPECIAL</t>
  </si>
  <si>
    <t>M082015256077K</t>
  </si>
  <si>
    <t>SOFT EDUCATION ULIS</t>
  </si>
  <si>
    <t>DERRIERE LE CENTRE DE VISITE TECHNIQUE</t>
  </si>
  <si>
    <t>P028016380765M</t>
  </si>
  <si>
    <t>AMBE BANCHARE</t>
  </si>
  <si>
    <t>00237677919211</t>
  </si>
  <si>
    <t>P038912441736K</t>
  </si>
  <si>
    <t>BEGOTO SERGE</t>
  </si>
  <si>
    <t>P038718181751Z</t>
  </si>
  <si>
    <t>OGBA AMARACHI ISAAC</t>
  </si>
  <si>
    <t>P029417590533E</t>
  </si>
  <si>
    <t>TATIAGOUM</t>
  </si>
  <si>
    <t>GERVAIS EDMOND</t>
  </si>
  <si>
    <t>CARREFOUR FOTSO</t>
  </si>
  <si>
    <t>ACCESSOIRES ELECTRIQUES</t>
  </si>
  <si>
    <t>P049012485223F</t>
  </si>
  <si>
    <t>DONFACK DONGMO</t>
  </si>
  <si>
    <t>ANGELE GAELLE</t>
  </si>
  <si>
    <t>M049516316597C</t>
  </si>
  <si>
    <t>SUCCESSION BONGONGI WILLEM</t>
  </si>
  <si>
    <t>HÔTEL DE L'AIR</t>
  </si>
  <si>
    <t>M032217190668W</t>
  </si>
  <si>
    <t>TF BUILDING CONCEPT AND SERVICES SARL</t>
  </si>
  <si>
    <t>T.B.C.S SARL</t>
  </si>
  <si>
    <t>ARCHITECTURE DESIGN, INGENERIE, BUILDING MANAGEMENT, COIFFURE,ONGLERIE,COUTURE MIXTE,ESTHETIQUE,COMMERCE GENERAL</t>
  </si>
  <si>
    <t>694575120</t>
  </si>
  <si>
    <t>APRES MEN TRAVEL VOYAGE</t>
  </si>
  <si>
    <t>M102015145032Z</t>
  </si>
  <si>
    <t>LEWOO SARL</t>
  </si>
  <si>
    <t>697457857</t>
  </si>
  <si>
    <t>AKWA RUE ANCIEN SONEL</t>
  </si>
  <si>
    <t>P122016943365K</t>
  </si>
  <si>
    <t>NAWIINI COLIN</t>
  </si>
  <si>
    <t>NAWIINI@GMAIL.COM</t>
  </si>
  <si>
    <t>P115800268459K</t>
  </si>
  <si>
    <t>677929858</t>
  </si>
  <si>
    <t>P079018407999L</t>
  </si>
  <si>
    <t>NKOUEMO</t>
  </si>
  <si>
    <t>00237676185198</t>
  </si>
  <si>
    <t>P047512695125K</t>
  </si>
  <si>
    <t>NGUEDJEU MONTHE</t>
  </si>
  <si>
    <t>DELPHINE MAURIEL</t>
  </si>
  <si>
    <t>690200720</t>
  </si>
  <si>
    <t>P046300278634S</t>
  </si>
  <si>
    <t>BAKAKEU ANTOINETTE</t>
  </si>
  <si>
    <t>675706058</t>
  </si>
  <si>
    <t>KAFEN</t>
  </si>
  <si>
    <t>ENSEIGNANTE UNIVERSITÉ</t>
  </si>
  <si>
    <t>P118016160094K</t>
  </si>
  <si>
    <t>OWONA MFEGUE</t>
  </si>
  <si>
    <t>KOURRA FELICITE</t>
  </si>
  <si>
    <t>0023766616636363</t>
  </si>
  <si>
    <t>P122015549490W</t>
  </si>
  <si>
    <t>BEHANDA MANGA RAYMOND B</t>
  </si>
  <si>
    <t>P077118296478P</t>
  </si>
  <si>
    <t>00237 691213081</t>
  </si>
  <si>
    <t>STADE FAMBOO</t>
  </si>
  <si>
    <t>P098817335098Z</t>
  </si>
  <si>
    <t>SANDJONG</t>
  </si>
  <si>
    <t>694434930</t>
  </si>
  <si>
    <t>SALON DE COIFFURE ET SERVICES DIVERS</t>
  </si>
  <si>
    <t>P067417908564G</t>
  </si>
  <si>
    <t>SIGNI</t>
  </si>
  <si>
    <t>PAUL BAURICE</t>
  </si>
  <si>
    <t>00237696356928</t>
  </si>
  <si>
    <t>TRADI PRATICIEN</t>
  </si>
  <si>
    <t>P018016294223E</t>
  </si>
  <si>
    <t>NESTOR BERTRAND</t>
  </si>
  <si>
    <t>680570280</t>
  </si>
  <si>
    <t>BELAVIE SA</t>
  </si>
  <si>
    <t>P019716398646L</t>
  </si>
  <si>
    <t>NTONGA</t>
  </si>
  <si>
    <t>00237691965882</t>
  </si>
  <si>
    <t>PHARMACIE STE ANNE</t>
  </si>
  <si>
    <t>P036212337391N</t>
  </si>
  <si>
    <t>TSOGO ANABA</t>
  </si>
  <si>
    <t>P127217228335U</t>
  </si>
  <si>
    <t>NJOKU UGBAEJA</t>
  </si>
  <si>
    <t>676069885</t>
  </si>
  <si>
    <t>MINI DENRÉES ALIMENTAIRES</t>
  </si>
  <si>
    <t>P127412647673D</t>
  </si>
  <si>
    <t>677393233</t>
  </si>
  <si>
    <t>QTIER GABON</t>
  </si>
  <si>
    <t>TRANSPORT AERIEN</t>
  </si>
  <si>
    <t>M050200013560K</t>
  </si>
  <si>
    <t>BRUSSELS AIRLINES</t>
  </si>
  <si>
    <t>BRUSSELS AIRLINES SA</t>
  </si>
  <si>
    <t>679536607</t>
  </si>
  <si>
    <t>RUE IVY/RUE TOBIE KUOH</t>
  </si>
  <si>
    <t>P069400557634J</t>
  </si>
  <si>
    <t>MARIE KAREEN NDANKEM</t>
  </si>
  <si>
    <t>699924280</t>
  </si>
  <si>
    <t>AGRICULTURE.ELEVAGE</t>
  </si>
  <si>
    <t>M031217174711T</t>
  </si>
  <si>
    <t>GIC DEVAGRIELE</t>
  </si>
  <si>
    <t>0023796287072</t>
  </si>
  <si>
    <t>FONGO-TONGO</t>
  </si>
  <si>
    <t>P058016046154Z</t>
  </si>
  <si>
    <t>PASSO</t>
  </si>
  <si>
    <t>FIRMIN.</t>
  </si>
  <si>
    <t>00237699424852</t>
  </si>
  <si>
    <t>NDOOGBON</t>
  </si>
  <si>
    <t>PRESTATIONS DE SERVICE/ CCE GENERAL</t>
  </si>
  <si>
    <t>P088812489921R</t>
  </si>
  <si>
    <t>NANKAP</t>
  </si>
  <si>
    <t>678448024</t>
  </si>
  <si>
    <t>BIYEM ASSI-LYCEE</t>
  </si>
  <si>
    <t>P048817718251T</t>
  </si>
  <si>
    <t>NOAZI</t>
  </si>
  <si>
    <t>DADIE RODRIGUE</t>
  </si>
  <si>
    <t>00237652533441</t>
  </si>
  <si>
    <t>M021712603727Z</t>
  </si>
  <si>
    <t>SOCOREP UNIVERSELS SARL</t>
  </si>
  <si>
    <t>699 914 426</t>
  </si>
  <si>
    <t>BLOC1/23BIS</t>
  </si>
  <si>
    <t>ELECTRICITE-PRESTATIONS-FORMATION</t>
  </si>
  <si>
    <t>P096012706621M</t>
  </si>
  <si>
    <t>KAMEN ALBERT</t>
  </si>
  <si>
    <t>" ETS HORIZON TECHNIQUE ÉNERGÉTIQUE "</t>
  </si>
  <si>
    <t>TOTAL MBANGA BAKOKO</t>
  </si>
  <si>
    <t>P108916420213L</t>
  </si>
  <si>
    <t>NJANKOUO YOGNE</t>
  </si>
  <si>
    <t>00237695890852</t>
  </si>
  <si>
    <t>NJIMBOT2</t>
  </si>
  <si>
    <t>M032217652778E</t>
  </si>
  <si>
    <t>SDM SARL</t>
  </si>
  <si>
    <t>P126816573635F</t>
  </si>
  <si>
    <t>00237695852045</t>
  </si>
  <si>
    <t>BRANCHEMENT ELECTRICITE</t>
  </si>
  <si>
    <t>P089116829189T</t>
  </si>
  <si>
    <t>699819670</t>
  </si>
  <si>
    <t>P060216378167Y</t>
  </si>
  <si>
    <t>GUIEDJI FONGANG</t>
  </si>
  <si>
    <t>00237651331278</t>
  </si>
  <si>
    <t>P058617224176J</t>
  </si>
  <si>
    <t>P074200140380N</t>
  </si>
  <si>
    <t>FODZO LEON</t>
  </si>
  <si>
    <t>699851174</t>
  </si>
  <si>
    <t>P037918444901S</t>
  </si>
  <si>
    <t>ABDOULAYE IBRAHIM</t>
  </si>
  <si>
    <t>CFAO</t>
  </si>
  <si>
    <t>P019816396862J</t>
  </si>
  <si>
    <t>LIONEL MEGOME</t>
  </si>
  <si>
    <t>+237694687232</t>
  </si>
  <si>
    <t>VENTE POISSONS FRAIS</t>
  </si>
  <si>
    <t>P038216318514B</t>
  </si>
  <si>
    <t>BACHIROU BOULOULO</t>
  </si>
  <si>
    <t>00237655827852</t>
  </si>
  <si>
    <t>P046216380729K</t>
  </si>
  <si>
    <t>EZEJI RAYMOND</t>
  </si>
  <si>
    <t>00237674405353</t>
  </si>
  <si>
    <t>EMOBOH</t>
  </si>
  <si>
    <t>P027716361726G</t>
  </si>
  <si>
    <t>POUENTOUMOUN</t>
  </si>
  <si>
    <t>00237695394555</t>
  </si>
  <si>
    <t>P019918248481U</t>
  </si>
  <si>
    <t>JUNIRO EDI</t>
  </si>
  <si>
    <t>676060823</t>
  </si>
  <si>
    <t>P029145763213F</t>
  </si>
  <si>
    <t>BARRY MOUSSABAR</t>
  </si>
  <si>
    <t>BARRY MOUSSA</t>
  </si>
  <si>
    <t>653951028</t>
  </si>
  <si>
    <t>FACE MEXICAIN BAR</t>
  </si>
  <si>
    <t>P106800444085S</t>
  </si>
  <si>
    <t>YEMDOM TCHOUANFANG</t>
  </si>
  <si>
    <t>EDOUARD BRUNO</t>
  </si>
  <si>
    <t>P018012573770G</t>
  </si>
  <si>
    <t>KENGNE NGUELA YVETTE</t>
  </si>
  <si>
    <t>CPT F 139</t>
  </si>
  <si>
    <t>P026317216601D</t>
  </si>
  <si>
    <t>IKECHUKWU LONGINUS</t>
  </si>
  <si>
    <t>P047316150740C</t>
  </si>
  <si>
    <t>ANEGUE</t>
  </si>
  <si>
    <t>677980368</t>
  </si>
  <si>
    <t>DERRIERE SAPEURS, SECTEUR HABILLEMENT, BLOC 2 COMPTOIR 99</t>
  </si>
  <si>
    <t>P047316621730H</t>
  </si>
  <si>
    <t>FOYET NGANDJUI</t>
  </si>
  <si>
    <t>DELPHINE LEA</t>
  </si>
  <si>
    <t>00237698223456</t>
  </si>
  <si>
    <t>IMMAGERIE RADIOLOGIE</t>
  </si>
  <si>
    <t>M012416398888R</t>
  </si>
  <si>
    <t>CERIMED SARL</t>
  </si>
  <si>
    <t>678794409</t>
  </si>
  <si>
    <t>CERIMEDSARL@GMAIL.COM</t>
  </si>
  <si>
    <t>P078312771764H</t>
  </si>
  <si>
    <t>NGUEDJIP NYOUKOUDJIO BEATRICE</t>
  </si>
  <si>
    <t>674428794</t>
  </si>
  <si>
    <t>P088512519286G</t>
  </si>
  <si>
    <t>TEDONGMO NGOUAYE LEOPOLD</t>
  </si>
  <si>
    <t>674657960</t>
  </si>
  <si>
    <t>P067418594103H</t>
  </si>
  <si>
    <t>DONCHI TEFEMDA</t>
  </si>
  <si>
    <t>677674181</t>
  </si>
  <si>
    <t>P019617699167D</t>
  </si>
  <si>
    <t>MFOUAPON FIFEN</t>
  </si>
  <si>
    <t>00237655666291</t>
  </si>
  <si>
    <t>STAND ROYAL A</t>
  </si>
  <si>
    <t>P019018399003S</t>
  </si>
  <si>
    <t>KOUONGA BOUOPDA</t>
  </si>
  <si>
    <t>00237653153310</t>
  </si>
  <si>
    <t>P085416421238B</t>
  </si>
  <si>
    <t>EBONG MPEGNA</t>
  </si>
  <si>
    <t>698656910</t>
  </si>
  <si>
    <t>TOTAL JOUVENCE</t>
  </si>
  <si>
    <t>P115716426079D</t>
  </si>
  <si>
    <t>HENRIETTE. NJEHA ÉPOUSE NGUETIO</t>
  </si>
  <si>
    <t>00237699930436</t>
  </si>
  <si>
    <t>8308 DOUALA</t>
  </si>
  <si>
    <t>P100017377584L</t>
  </si>
  <si>
    <t>LAYANG BABOU</t>
  </si>
  <si>
    <t>PRESTATION DE SERVICES COMMERCE GENERAL IMPORT EXPORT BTP</t>
  </si>
  <si>
    <t>697983972</t>
  </si>
  <si>
    <t>GARAGE MOTORISATION</t>
  </si>
  <si>
    <t>P029217869450C</t>
  </si>
  <si>
    <t>NGUISSO LIBEME</t>
  </si>
  <si>
    <t>BERTHILLE CORINE</t>
  </si>
  <si>
    <t>P078915577329Q</t>
  </si>
  <si>
    <t>ASSAKO OYONO</t>
  </si>
  <si>
    <t>P120218273274P</t>
  </si>
  <si>
    <t>002375658489274</t>
  </si>
  <si>
    <t>P107812723852U</t>
  </si>
  <si>
    <t>TOUKAM FOTSING CARINE FLORE</t>
  </si>
  <si>
    <t>ETS DJANKAM &amp; FILS</t>
  </si>
  <si>
    <t>677990770</t>
  </si>
  <si>
    <t>FACE DK HOTEL</t>
  </si>
  <si>
    <t>VENTE DE CHAUSSETTE</t>
  </si>
  <si>
    <t>P058916158266K</t>
  </si>
  <si>
    <t>NANA YANKOUA</t>
  </si>
  <si>
    <t>IDRISS MICHEL</t>
  </si>
  <si>
    <t>656442199</t>
  </si>
  <si>
    <t>ENTREE BATEAU FACE DOVV COMPTOIR 53</t>
  </si>
  <si>
    <t>P118512620771F</t>
  </si>
  <si>
    <t>DJUAZONG</t>
  </si>
  <si>
    <t>GWLADYS LAURE</t>
  </si>
  <si>
    <t>674821504</t>
  </si>
  <si>
    <t>P128718465805W</t>
  </si>
  <si>
    <t>ILODUBA</t>
  </si>
  <si>
    <t>RITA NDIDIAMAKA</t>
  </si>
  <si>
    <t>P058816381675T</t>
  </si>
  <si>
    <t>ACHAMO KANA</t>
  </si>
  <si>
    <t>00237651873946</t>
  </si>
  <si>
    <t>9801 DOUALA</t>
  </si>
  <si>
    <t>P086416774335J</t>
  </si>
  <si>
    <t>NGA ESSAMA</t>
  </si>
  <si>
    <t>682099680</t>
  </si>
  <si>
    <t>VENTE ARTICLE DE MENAGES</t>
  </si>
  <si>
    <t>P058912625022Y</t>
  </si>
  <si>
    <t>DJOMO DJAMBOU SIDOINE LAURE</t>
  </si>
  <si>
    <t>P087700479708H</t>
  </si>
  <si>
    <t>NGO MAKON EP LIKENG BALEBA ODETTE SOLANGE</t>
  </si>
  <si>
    <t>P057314682461D</t>
  </si>
  <si>
    <t>679934701</t>
  </si>
  <si>
    <t>FACE SANS VISAS</t>
  </si>
  <si>
    <t>VENTE BH &amp; COM GENERAL</t>
  </si>
  <si>
    <t>P027614411338Y</t>
  </si>
  <si>
    <t>ELIAS JINGWA</t>
  </si>
  <si>
    <t>675920589</t>
  </si>
  <si>
    <t>Entrée onana</t>
  </si>
  <si>
    <t>P019518533321C</t>
  </si>
  <si>
    <t>TIDANG TAKUETE</t>
  </si>
  <si>
    <t>693722100</t>
  </si>
  <si>
    <t>ECOLE ETOILE</t>
  </si>
  <si>
    <t>P122017396136Z</t>
  </si>
  <si>
    <t>TIAKUANG NGOUANA ANICET</t>
  </si>
  <si>
    <t>CONSEIL MARKETING</t>
  </si>
  <si>
    <t>M092116480987S</t>
  </si>
  <si>
    <t>SPHINGE SARL</t>
  </si>
  <si>
    <t>679464461</t>
  </si>
  <si>
    <t>ANCIENNE ROUTE BONABERI</t>
  </si>
  <si>
    <t>P098018298714J</t>
  </si>
  <si>
    <t>COMMERCE GENERAL, PRESTATION DE SERVICE, BTP, NEGOCE</t>
  </si>
  <si>
    <t>P069418183194G</t>
  </si>
  <si>
    <t>SINGOH NDJEN</t>
  </si>
  <si>
    <t>00237697598732</t>
  </si>
  <si>
    <t>P077825228519W</t>
  </si>
  <si>
    <t>ALAIN CELESTIN</t>
  </si>
  <si>
    <t>P088912629724A</t>
  </si>
  <si>
    <t>NGOH FUNJIAN MIRABEL</t>
  </si>
  <si>
    <t>NGOH FUNJIA</t>
  </si>
  <si>
    <t>653941251</t>
  </si>
  <si>
    <t>Prestation service conception DAO</t>
  </si>
  <si>
    <t>M032318066956S</t>
  </si>
  <si>
    <t>SILA COMPANY SARL</t>
  </si>
  <si>
    <t>677372343</t>
  </si>
  <si>
    <t>AKWA EQUIPEMENT</t>
  </si>
  <si>
    <t>B.T.P. PRESTATION DE SVCES.</t>
  </si>
  <si>
    <t>P108512503234F</t>
  </si>
  <si>
    <t>KELL NDIGI</t>
  </si>
  <si>
    <t>698553882</t>
  </si>
  <si>
    <t>ASSISTANCE CPTABLE FIN./FISCALES</t>
  </si>
  <si>
    <t>M012014380750F</t>
  </si>
  <si>
    <t>SOCIETE MD CONSULTING SARL</t>
  </si>
  <si>
    <t>MD-C SARL</t>
  </si>
  <si>
    <t>699006946</t>
  </si>
  <si>
    <t>P067817271898Q</t>
  </si>
  <si>
    <t>699825088</t>
  </si>
  <si>
    <t>P076912409321C</t>
  </si>
  <si>
    <t>FONKUMBAT</t>
  </si>
  <si>
    <t>SYLVESTER WOBYEB</t>
  </si>
  <si>
    <t>P110116400680A</t>
  </si>
  <si>
    <t>ENGANA MOFAN</t>
  </si>
  <si>
    <t>SAUL HERMAN</t>
  </si>
  <si>
    <t>699570161/ 653342457</t>
  </si>
  <si>
    <t>P017512620673R</t>
  </si>
  <si>
    <t>ISSA ABBOU</t>
  </si>
  <si>
    <t>666083833</t>
  </si>
  <si>
    <t>VENTE BOISSONS ALCOOLIQUES + Cce GL</t>
  </si>
  <si>
    <t>P087714235657X</t>
  </si>
  <si>
    <t>DJELO</t>
  </si>
  <si>
    <t>698 643 146</t>
  </si>
  <si>
    <t>STADE ANCIEN CAMP MILITAIRE</t>
  </si>
  <si>
    <t>P027816422160S</t>
  </si>
  <si>
    <t>APOLLIN</t>
  </si>
  <si>
    <t>00237 679655494</t>
  </si>
  <si>
    <t>P069516588244F</t>
  </si>
  <si>
    <t>MEGANE WEMBE</t>
  </si>
  <si>
    <t>00237672703314</t>
  </si>
  <si>
    <t>P047012846054U</t>
  </si>
  <si>
    <t>TEDONGMOUO JEAN PAUL</t>
  </si>
  <si>
    <t>695506673</t>
  </si>
  <si>
    <t>M012416363966L</t>
  </si>
  <si>
    <t>CANPRES SARL</t>
  </si>
  <si>
    <t>,COMMERCE GÉNÉRAL, PRESTATION DE SERVICE, ENSEIGNEMENTS, TRANSPORT ROUTIERS DE MARCHANDISES</t>
  </si>
  <si>
    <t>00237698424802</t>
  </si>
  <si>
    <t>P088012715233S</t>
  </si>
  <si>
    <t>ZEUFACK DONGMBOU</t>
  </si>
  <si>
    <t>MATHIAS FABRICE</t>
  </si>
  <si>
    <t>675262649</t>
  </si>
  <si>
    <t>P078412527723U</t>
  </si>
  <si>
    <t>Clémentine NEH</t>
  </si>
  <si>
    <t>Clementine NEH</t>
  </si>
  <si>
    <t>679716254</t>
  </si>
  <si>
    <t>face planteur Bar</t>
  </si>
  <si>
    <t>P068818559629P</t>
  </si>
  <si>
    <t>FEUSSI TAGNE CHRISTIAN HERVE</t>
  </si>
  <si>
    <t>(ETS INFORMATION AND TELECOMMUNICATION ENGINEERING "INTELIEN")</t>
  </si>
  <si>
    <t>652586450/655007352</t>
  </si>
  <si>
    <t>RUE SILVANIE, PRES DE COGENI</t>
  </si>
  <si>
    <t>P018514409985K</t>
  </si>
  <si>
    <t>ABDOUL WAHABOU</t>
  </si>
  <si>
    <t>P017312713383W</t>
  </si>
  <si>
    <t>MOHAMED IYANA</t>
  </si>
  <si>
    <t>PRODUCTION AND MARKETING</t>
  </si>
  <si>
    <t>M041512288631U</t>
  </si>
  <si>
    <t>S-B-S. GROUP LTD</t>
  </si>
  <si>
    <t>S - B - S . GROUP LTD</t>
  </si>
  <si>
    <t>651882303</t>
  </si>
  <si>
    <t>P038017392132X</t>
  </si>
  <si>
    <t>KOPA</t>
  </si>
  <si>
    <t>675989796</t>
  </si>
  <si>
    <t>P117300549417L</t>
  </si>
  <si>
    <t>NGO NGOUE MARIE NICOLE SOLANGE</t>
  </si>
  <si>
    <t>695195854</t>
  </si>
  <si>
    <t>POUGUE</t>
  </si>
  <si>
    <t>P126818065972Q</t>
  </si>
  <si>
    <t>MAHAMAT ADAM</t>
  </si>
  <si>
    <t>690310470</t>
  </si>
  <si>
    <t>P128912496289S</t>
  </si>
  <si>
    <t>ENGOUDOU MENGUE JUSTINE</t>
  </si>
  <si>
    <t>ETS ENGOUDOU MENGUE</t>
  </si>
  <si>
    <t>698681841</t>
  </si>
  <si>
    <t>M010200014053W</t>
  </si>
  <si>
    <t>EGEBAT SARL</t>
  </si>
  <si>
    <t>P088212551553G</t>
  </si>
  <si>
    <t>MOHAMMED AMINOU</t>
  </si>
  <si>
    <t>699967144</t>
  </si>
  <si>
    <t>MARCHE CENTRAL / GAROUA</t>
  </si>
  <si>
    <t>M121018560757B</t>
  </si>
  <si>
    <t>ANNOUR IMPORT SARL</t>
  </si>
  <si>
    <t>ANNOUR-IMPORT</t>
  </si>
  <si>
    <t>COMMERCE GÉNÉRAL ET PRESTATION DE SERVICE ET BTP, IMPORT</t>
  </si>
  <si>
    <t>RUE MANGA BELL</t>
  </si>
  <si>
    <t>P086618039285Z</t>
  </si>
  <si>
    <t>P077617753521E</t>
  </si>
  <si>
    <t>FEUJIEU TSOFACK</t>
  </si>
  <si>
    <t>698574121</t>
  </si>
  <si>
    <t>P108812680205F</t>
  </si>
  <si>
    <t>KEUTCHADJI RODRIGUE</t>
  </si>
  <si>
    <t>ETS KERO</t>
  </si>
  <si>
    <t>DERRIERE SAFFANA HOTEL</t>
  </si>
  <si>
    <t>P018314719175S</t>
  </si>
  <si>
    <t>HAOUA DAMARIS</t>
  </si>
  <si>
    <t>693086399</t>
  </si>
  <si>
    <t>P117100363346T</t>
  </si>
  <si>
    <t>P028418124152T</t>
  </si>
  <si>
    <t>FARHAT ALI</t>
  </si>
  <si>
    <t>COMMERCE-NEGOCE-PRESTATIONS SCES</t>
  </si>
  <si>
    <t>M051912784064N</t>
  </si>
  <si>
    <t>EQUIPEMENT DES PAYSAGES D'AFRIQ SARL</t>
  </si>
  <si>
    <t>EPA SARL</t>
  </si>
  <si>
    <t>FACE STATION OILYBIA</t>
  </si>
  <si>
    <t>P107712529039M</t>
  </si>
  <si>
    <t>APIANE APIANE JUSTIN SERGE</t>
  </si>
  <si>
    <t>6652 53 59 97</t>
  </si>
  <si>
    <t>P015812640466T</t>
  </si>
  <si>
    <t>693069207</t>
  </si>
  <si>
    <t>MANDJOU II</t>
  </si>
  <si>
    <t>M072318595968W</t>
  </si>
  <si>
    <t>STEPHAN STOCKLI IMMOBILIEM TREUHAND SARL</t>
  </si>
  <si>
    <t>676282805</t>
  </si>
  <si>
    <t>P117200172851R</t>
  </si>
  <si>
    <t>FOSSI GUIFO</t>
  </si>
  <si>
    <t>699963492</t>
  </si>
  <si>
    <t>P078616064788H</t>
  </si>
  <si>
    <t>CLAUTUDE</t>
  </si>
  <si>
    <t>674903221</t>
  </si>
  <si>
    <t>P068712517744E</t>
  </si>
  <si>
    <t>FOTSAP NACEL</t>
  </si>
  <si>
    <t>MONTEE FINANCE</t>
  </si>
  <si>
    <t>P076517021413T</t>
  </si>
  <si>
    <t>NGO MBEM EPSE MBANGA ODETTE</t>
  </si>
  <si>
    <t>6995293833</t>
  </si>
  <si>
    <t>M121217236293F</t>
  </si>
  <si>
    <t>EP NDJORE II</t>
  </si>
  <si>
    <t>NDJORE II</t>
  </si>
  <si>
    <t>P129517404163U</t>
  </si>
  <si>
    <t>TANGARAWAL</t>
  </si>
  <si>
    <t>0023765472154</t>
  </si>
  <si>
    <t>VENTE ACCESSOIRE DE PLOMBERIE</t>
  </si>
  <si>
    <t>P079117087414R</t>
  </si>
  <si>
    <t>TEMGOUA TSAMO</t>
  </si>
  <si>
    <t>HIPPOLIN LANDRY</t>
  </si>
  <si>
    <t>A COTE NOBLESSE VOYAGE</t>
  </si>
  <si>
    <t>P047412414533H</t>
  </si>
  <si>
    <t>UKOMA NWOKEAR</t>
  </si>
  <si>
    <t>ETS UKOMA NWOKEAR</t>
  </si>
  <si>
    <t>677335744</t>
  </si>
  <si>
    <t>P057512883421R</t>
  </si>
  <si>
    <t>NGA MADELEINE SOLANGE</t>
  </si>
  <si>
    <t>699524092</t>
  </si>
  <si>
    <t>P067016489180C</t>
  </si>
  <si>
    <t>ABDOURAOUF DEWA</t>
  </si>
  <si>
    <t>ETS HADIS</t>
  </si>
  <si>
    <t>699854389</t>
  </si>
  <si>
    <t>PASTORAL</t>
  </si>
  <si>
    <t>SOCAC NKENGANG</t>
  </si>
  <si>
    <t>P104018455753A</t>
  </si>
  <si>
    <t>NGUIMBOCK</t>
  </si>
  <si>
    <t>AMY SIMON</t>
  </si>
  <si>
    <t>POSTE DE DEIDO</t>
  </si>
  <si>
    <t>P108618230849D</t>
  </si>
  <si>
    <t>ABESSI BAUDAIN</t>
  </si>
  <si>
    <t>694337809</t>
  </si>
  <si>
    <t>P077414790657Y</t>
  </si>
  <si>
    <t>MOTCHE.</t>
  </si>
  <si>
    <t>CHRISTIAN THIERRY</t>
  </si>
  <si>
    <t>675030750</t>
  </si>
  <si>
    <t>.PARISO</t>
  </si>
  <si>
    <t>TRANSPORT DES MARCHANDISES-TRANSIT</t>
  </si>
  <si>
    <t>M061412090615R</t>
  </si>
  <si>
    <t>STE AFRICAINE DE TRANSPORT &amp; TRANSIT</t>
  </si>
  <si>
    <t>S.A.T.T</t>
  </si>
  <si>
    <t>696461141</t>
  </si>
  <si>
    <t>REGIE RAIL</t>
  </si>
  <si>
    <t>P037012618644U</t>
  </si>
  <si>
    <t>BEBANDIE NFELEH ZACHARY</t>
  </si>
  <si>
    <t>ETS CHEFOR ELVIS I &amp; II</t>
  </si>
  <si>
    <t>655819255</t>
  </si>
  <si>
    <t>AKWA - DERRIERE COLLEGE DE LA SALLE</t>
  </si>
  <si>
    <t>P024600414442F</t>
  </si>
  <si>
    <t>SIGHAKA TANDEM DANIEL(CESOMP)</t>
  </si>
  <si>
    <t>CENTRE MEDICAL LA PERSEVERANCE</t>
  </si>
  <si>
    <t>3 113</t>
  </si>
  <si>
    <t>677692504</t>
  </si>
  <si>
    <t>P015316408270X</t>
  </si>
  <si>
    <t>KENMOGNE PAULINE</t>
  </si>
  <si>
    <t>00237100000341</t>
  </si>
  <si>
    <t>P088116316467U</t>
  </si>
  <si>
    <t>00237670162386</t>
  </si>
  <si>
    <t>P078300456523S</t>
  </si>
  <si>
    <t>MANBE SYLVIE</t>
  </si>
  <si>
    <t>ETS MANBE SYLVIE</t>
  </si>
  <si>
    <t>675371463</t>
  </si>
  <si>
    <t>DERR HANGAR</t>
  </si>
  <si>
    <t>VENTE B.A &amp; HYGIENIQUE, COMMERCE GÉNÉRAL</t>
  </si>
  <si>
    <t>P098914379830U</t>
  </si>
  <si>
    <t>NGUEGUIM NINTEDEM</t>
  </si>
  <si>
    <t>698200914</t>
  </si>
  <si>
    <t>FFAMLA 1</t>
  </si>
  <si>
    <t>FACE HÔTEL LE PRÉSIDENT</t>
  </si>
  <si>
    <t>P039520424442J</t>
  </si>
  <si>
    <t>EKITI BISSE</t>
  </si>
  <si>
    <t>JEANNE ARMELLE</t>
  </si>
  <si>
    <t>IMPACT (INFRASTRUCTURE AND MANPOWER FOR AFRICA, CAREERS AND TALENTS</t>
  </si>
  <si>
    <t>P085900118696Z</t>
  </si>
  <si>
    <t>674545762</t>
  </si>
  <si>
    <t>P027212580593G</t>
  </si>
  <si>
    <t>P059618185755B</t>
  </si>
  <si>
    <t>MENDO BOMO</t>
  </si>
  <si>
    <t>SUZANNE CHANCELINE</t>
  </si>
  <si>
    <t>2,37691E+11</t>
  </si>
  <si>
    <t>M012116033551Y</t>
  </si>
  <si>
    <t>PNEUSTAR</t>
  </si>
  <si>
    <t>ACHAT PRODUCTION ET COMMERCIALISATION DE PNEUS ET ACCESSOIRES PNEUMATIQUES</t>
  </si>
  <si>
    <t>695297361</t>
  </si>
  <si>
    <t>P097800485546E</t>
  </si>
  <si>
    <t>TAGUETIO DJEULAZIK</t>
  </si>
  <si>
    <t>ANTOINE (TAGUE'S SERVICE)</t>
  </si>
  <si>
    <t>699609352</t>
  </si>
  <si>
    <t>DERR YOYO BAR</t>
  </si>
  <si>
    <t>P098012699867D</t>
  </si>
  <si>
    <t>YAHEU</t>
  </si>
  <si>
    <t>ELODIE DIANE</t>
  </si>
  <si>
    <t>697202483</t>
  </si>
  <si>
    <t>QTIER CENTRE CCIAL
LIEU DIT MARCHE A
CPT.29B</t>
  </si>
  <si>
    <t>P015016475945J</t>
  </si>
  <si>
    <t>PEGUE FONDJIE.</t>
  </si>
  <si>
    <t>677948759</t>
  </si>
  <si>
    <t>P048115952825K</t>
  </si>
  <si>
    <t>MEFANG DOMCHE</t>
  </si>
  <si>
    <t>00237679993831</t>
  </si>
  <si>
    <t>CARREFOUR EPECAM</t>
  </si>
  <si>
    <t>P039016380771U</t>
  </si>
  <si>
    <t>EBANDJI ESSOUA</t>
  </si>
  <si>
    <t>00237680019913</t>
  </si>
  <si>
    <t>CARREFOUR SIMEN</t>
  </si>
  <si>
    <t>SERVICES PROVIDER/ TRADING</t>
  </si>
  <si>
    <t>P128212581702K</t>
  </si>
  <si>
    <t>KWONDABONG MBOSI</t>
  </si>
  <si>
    <t>650913427</t>
  </si>
  <si>
    <t>VENTE DES ASSIETTES ,USTENSILS DE CUISINE</t>
  </si>
  <si>
    <t>P119416067044B</t>
  </si>
  <si>
    <t>TATSOUALA</t>
  </si>
  <si>
    <t>MARIE SIDOINE</t>
  </si>
  <si>
    <t>679617517</t>
  </si>
  <si>
    <t>P069616854947T</t>
  </si>
  <si>
    <t>WILLENIA</t>
  </si>
  <si>
    <t>QUINCAILLERIE GENERALE, COMMERCE GENERAL</t>
  </si>
  <si>
    <t>M022416416123X</t>
  </si>
  <si>
    <t>SOCIÉTÉ MANGWA DISTRIBUTION SARL</t>
  </si>
  <si>
    <t>237677044745</t>
  </si>
  <si>
    <t>P064718052080M</t>
  </si>
  <si>
    <t>NJONKOU VALENTIN</t>
  </si>
  <si>
    <t>"ETS FA SAVON"</t>
  </si>
  <si>
    <t>FABRICATION ARTISANALE DE SAVONS - PRESTATION DE SERVICES - COMMERCE GENERAL</t>
  </si>
  <si>
    <t>FIN GOUDRON STADE CICAM</t>
  </si>
  <si>
    <t>P015712444888B</t>
  </si>
  <si>
    <t>ALH SADOU ALIKOU</t>
  </si>
  <si>
    <t>678090001</t>
  </si>
  <si>
    <t>P067516194682E</t>
  </si>
  <si>
    <t>TCHATCHOUA ÉPOUSE TCHOTCHOU</t>
  </si>
  <si>
    <t>CHARLIE CHARLATAN</t>
  </si>
  <si>
    <t>652584238</t>
  </si>
  <si>
    <t>P089014422981G</t>
  </si>
  <si>
    <t>YIMELE</t>
  </si>
  <si>
    <t>JUDITH AIMERANCE</t>
  </si>
  <si>
    <t>M080900036012D</t>
  </si>
  <si>
    <t>SCI ELIM</t>
  </si>
  <si>
    <t>699103092</t>
  </si>
  <si>
    <t>P049718561488S</t>
  </si>
  <si>
    <t>OFFORBUIKE</t>
  </si>
  <si>
    <t>IFEANY KINGSLEY</t>
  </si>
  <si>
    <t>FOOTBALEUR</t>
  </si>
  <si>
    <t>P038416404593D</t>
  </si>
  <si>
    <t>MVODO MVODO</t>
  </si>
  <si>
    <t>MICHEL KEVIN</t>
  </si>
  <si>
    <t>002658118186</t>
  </si>
  <si>
    <t>P010316421035R</t>
  </si>
  <si>
    <t>MBEKOU NDE</t>
  </si>
  <si>
    <t>KEVIN MARTIAL</t>
  </si>
  <si>
    <t>00237653381334</t>
  </si>
  <si>
    <t>P128717517824E</t>
  </si>
  <si>
    <t>DJEUKOU NDAMINGO</t>
  </si>
  <si>
    <t>YVETTE LAFORTUNE</t>
  </si>
  <si>
    <t>+237677179945</t>
  </si>
  <si>
    <t>P016614877469J</t>
  </si>
  <si>
    <t>IBRAHIMA BARDE</t>
  </si>
  <si>
    <t>677853952</t>
  </si>
  <si>
    <t>MOSQUEE DU VENDREDI</t>
  </si>
  <si>
    <t>P078514405249R</t>
  </si>
  <si>
    <t>KENYOU DJIA</t>
  </si>
  <si>
    <t>671278880</t>
  </si>
  <si>
    <t>P029116393726M</t>
  </si>
  <si>
    <t>EGUIK</t>
  </si>
  <si>
    <t>NATHALIE.</t>
  </si>
  <si>
    <t>002376706966</t>
  </si>
  <si>
    <t>P057917213097S</t>
  </si>
  <si>
    <t>RIOU PAKISTAN</t>
  </si>
  <si>
    <t>695027173</t>
  </si>
  <si>
    <t>DESCENTE MARCHE ESSOS</t>
  </si>
  <si>
    <t>P018916077750B</t>
  </si>
  <si>
    <t>LYCÉE TECHNIQUE</t>
  </si>
  <si>
    <t>P099112434280Y</t>
  </si>
  <si>
    <t>ADA NDI</t>
  </si>
  <si>
    <t>YOLANDE MARGUERITE ARLETTE</t>
  </si>
  <si>
    <t>M041912759790D</t>
  </si>
  <si>
    <t>DJALAL ENGENEERING SARL</t>
  </si>
  <si>
    <t>CABINET CONSEIL &amp; PRESTATIONS DE SERVICES</t>
  </si>
  <si>
    <t>M052116092040D</t>
  </si>
  <si>
    <t>ESPERANCE SARL</t>
  </si>
  <si>
    <t>677423683</t>
  </si>
  <si>
    <t>P059616424993J</t>
  </si>
  <si>
    <t>NGASHU</t>
  </si>
  <si>
    <t>MONSEL BESSEM</t>
  </si>
  <si>
    <t>002376722442665</t>
  </si>
  <si>
    <t>P087416069720M</t>
  </si>
  <si>
    <t>ABDOUL MOUGADASSI</t>
  </si>
  <si>
    <t>M051817236116T</t>
  </si>
  <si>
    <t>GBPS DJOUM</t>
  </si>
  <si>
    <t>COMMUNICATION MEDIAS</t>
  </si>
  <si>
    <t>P097516424778Y</t>
  </si>
  <si>
    <t>ZOGO JEAN GUY</t>
  </si>
  <si>
    <t>(ETS CAMMEDIAS SERVICES)</t>
  </si>
  <si>
    <t>+237699106629</t>
  </si>
  <si>
    <t>P059316733105K</t>
  </si>
  <si>
    <t>EKWEME</t>
  </si>
  <si>
    <t>675366007</t>
  </si>
  <si>
    <t>P037112731360P</t>
  </si>
  <si>
    <t>CHEUMI EPSEE NZESSEU ERNESTINE</t>
  </si>
  <si>
    <t>ETS NZESS</t>
  </si>
  <si>
    <t>P047612785455C</t>
  </si>
  <si>
    <t>BOUGO LEKANE</t>
  </si>
  <si>
    <t>677735457</t>
  </si>
  <si>
    <t>M032318119377X</t>
  </si>
  <si>
    <t>SUPER GOD'S TIME COMPANY</t>
  </si>
  <si>
    <t>FISH POINT HILL</t>
  </si>
  <si>
    <t>P030015996335B</t>
  </si>
  <si>
    <t>EKWERIBE CHIBUIKE HENRY</t>
  </si>
  <si>
    <t>P046812260604Z</t>
  </si>
  <si>
    <t>TCHIKANDA TCHANA EPSE YOBA B</t>
  </si>
  <si>
    <t>698307171</t>
  </si>
  <si>
    <t>FACE AIDA</t>
  </si>
  <si>
    <t>P126400120550R</t>
  </si>
  <si>
    <t>GUIATEU EPSE KOUCHOU</t>
  </si>
  <si>
    <t>677522652</t>
  </si>
  <si>
    <t>route abatoir</t>
  </si>
  <si>
    <t>P058817424731J</t>
  </si>
  <si>
    <t>EPOUSE SIAKA ALINE STEPHANIE FETNGO</t>
  </si>
  <si>
    <t>680000258</t>
  </si>
  <si>
    <t>P078612518187Z</t>
  </si>
  <si>
    <t>MANEKEU FRANCINE CATHY LAURE</t>
  </si>
  <si>
    <t>675720470</t>
  </si>
  <si>
    <t>A COTE RESTAURANT LE PHENIX</t>
  </si>
  <si>
    <t>UNITED NATIONS DEVELOPMENT PROGRAMME, UNDP</t>
  </si>
  <si>
    <t>P107116408855Y</t>
  </si>
  <si>
    <t>MATUTE ESUNGE</t>
  </si>
  <si>
    <t>DENIS EMMANUEL</t>
  </si>
  <si>
    <t>00237699972006</t>
  </si>
  <si>
    <t>P.O BOX 836 YAOUNDÉ</t>
  </si>
  <si>
    <t>LIVESTOCK,MEAT MARKETING,LOGISTICS</t>
  </si>
  <si>
    <t>P117212933363Q</t>
  </si>
  <si>
    <t>ETENGENENG THADDEUS AYUK</t>
  </si>
  <si>
    <t>(MULTIPLEX PEACE ENTERPRISE)</t>
  </si>
  <si>
    <t>674341666</t>
  </si>
  <si>
    <t>P100016429727D</t>
  </si>
  <si>
    <t>ELAH GODLICKS</t>
  </si>
  <si>
    <t>AYAH</t>
  </si>
  <si>
    <t>00237 650986809</t>
  </si>
  <si>
    <t>PREPARATION OF NEW DIGITAL TECHNOLOGY</t>
  </si>
  <si>
    <t>M091412175712U</t>
  </si>
  <si>
    <t>DREAM ROOM DIGITAL COMPANY LTD</t>
  </si>
  <si>
    <t>233414323</t>
  </si>
  <si>
    <t>P087914630695D</t>
  </si>
  <si>
    <t>OUM II</t>
  </si>
  <si>
    <t>GILBERT ERIC</t>
  </si>
  <si>
    <t>+237 671 16 64 74</t>
  </si>
  <si>
    <t>VENTES EPICES</t>
  </si>
  <si>
    <t>P107014418692X</t>
  </si>
  <si>
    <t>DJOU EPSE MEKEM</t>
  </si>
  <si>
    <t>670811716</t>
  </si>
  <si>
    <t>QT 1</t>
  </si>
  <si>
    <t>P057616040065P</t>
  </si>
  <si>
    <t>KAMENI DJOMAHA</t>
  </si>
  <si>
    <t>678272778</t>
  </si>
  <si>
    <t>P035317292875J</t>
  </si>
  <si>
    <t>MENGUE EPSE BITOKO</t>
  </si>
  <si>
    <t>699018199</t>
  </si>
  <si>
    <t>APRES EGLISE CATHOLIQUE</t>
  </si>
  <si>
    <t>PRESTATION DE SERVICE,ENTRTIENT ESPACE VERT</t>
  </si>
  <si>
    <t>P097718483973H</t>
  </si>
  <si>
    <t>SOH BAUDELAIRE</t>
  </si>
  <si>
    <t>CHRISALE</t>
  </si>
  <si>
    <t>656789098765</t>
  </si>
  <si>
    <t>P027900260382B</t>
  </si>
  <si>
    <t>NKO TALONWA CELESTINNKO</t>
  </si>
  <si>
    <t>NKO TALONWA CELESTIN</t>
  </si>
  <si>
    <t>677923727</t>
  </si>
  <si>
    <t>P037912242283L</t>
  </si>
  <si>
    <t>NGOMO ALEX PATRICK</t>
  </si>
  <si>
    <t>ETS NGOMO ALEX PATRICK</t>
  </si>
  <si>
    <t>677878668</t>
  </si>
  <si>
    <t>P086816899742Y</t>
  </si>
  <si>
    <t>FOHOM</t>
  </si>
  <si>
    <t>00237677450430</t>
  </si>
  <si>
    <t>M061100042529F</t>
  </si>
  <si>
    <t>INSTITUT POLYVALENT MODERNE LES ANGES</t>
  </si>
  <si>
    <t>693510122</t>
  </si>
  <si>
    <t>P014500243883N</t>
  </si>
  <si>
    <t>MAH</t>
  </si>
  <si>
    <t>TEKEH PHOEBE</t>
  </si>
  <si>
    <t>P030016421751A</t>
  </si>
  <si>
    <t>YOMY BIAMOU</t>
  </si>
  <si>
    <t>JERRY BRELL</t>
  </si>
  <si>
    <t>00237690873549</t>
  </si>
  <si>
    <t>ANASLYST FINANCIERE</t>
  </si>
  <si>
    <t>P088913913997Q</t>
  </si>
  <si>
    <t>TSEMO EPSEE PELAGE MACHEGA</t>
  </si>
  <si>
    <t>ADELINE CATHERINE</t>
  </si>
  <si>
    <t>M072017250681T</t>
  </si>
  <si>
    <t>GBPS ZAVION</t>
  </si>
  <si>
    <t>P057516142893X</t>
  </si>
  <si>
    <t>IFEANYI CHUKWU AROH</t>
  </si>
  <si>
    <t>677603235</t>
  </si>
  <si>
    <t>P078617528088H</t>
  </si>
  <si>
    <t>ENDA FAIH</t>
  </si>
  <si>
    <t>00237678066229</t>
  </si>
  <si>
    <t>NOUVELLE ROUTE 7E</t>
  </si>
  <si>
    <t>BOULANGERIEPATISSERIE</t>
  </si>
  <si>
    <t>M122116798510H</t>
  </si>
  <si>
    <t>BOULANGERIE PATISSERIE AFRICAINE SARL</t>
  </si>
  <si>
    <t>679767500</t>
  </si>
  <si>
    <t>M042217212858C</t>
  </si>
  <si>
    <t>AFRICA KNOWLEDGE UNIVERSAL MANAGEMENT</t>
  </si>
  <si>
    <t>AKUM SARL</t>
  </si>
  <si>
    <t>PRESTATION DE SERVICE;COMMERCE GENERAL; DISTRIBUTIONS DE TOUS PRODUITS,MARCHANDISES OU MATÉRIELS; IMPORT/EXPORT; PARTICIPATION PAR TOUS MOYENS</t>
  </si>
  <si>
    <t>00237694173602</t>
  </si>
  <si>
    <t>MAHIMA PLUS</t>
  </si>
  <si>
    <t>P017113665346H</t>
  </si>
  <si>
    <t>TAMO WAFFO RIGOBERT</t>
  </si>
  <si>
    <t>EMPLOYE SOCIETE FIRST INTERNATIONAL TRANSIT COMPANY</t>
  </si>
  <si>
    <t>P069117137913Y</t>
  </si>
  <si>
    <t>(ETS WILLIAM AUTO)</t>
  </si>
  <si>
    <t>00237657855252</t>
  </si>
  <si>
    <t>NEGOCE - PRESTATIONS DE SERVICES</t>
  </si>
  <si>
    <t>M061712633083Q</t>
  </si>
  <si>
    <t>SOCIETE AFRICAINE DE NEGOCE ET DE PRESTATIONS.</t>
  </si>
  <si>
    <t>"SANEP" SARL</t>
  </si>
  <si>
    <t>699175015</t>
  </si>
  <si>
    <t>P107714795871G</t>
  </si>
  <si>
    <t>TCHOUANBOU TCHELIEMBOU</t>
  </si>
  <si>
    <t>DORINE NICOLE</t>
  </si>
  <si>
    <t>697372194</t>
  </si>
  <si>
    <t>M052217319127J</t>
  </si>
  <si>
    <t>KA.YO VENTURE SARLU</t>
  </si>
  <si>
    <t>CHAUDRONNERIE, GENIE CIVIL, CHIMIE, COMMERCE GENERAL, PRESTATION DE SERVICES</t>
  </si>
  <si>
    <t>676 54 77 64</t>
  </si>
  <si>
    <t>ENTREE ISETAG</t>
  </si>
  <si>
    <t>REBOBINAGE SOUDURE</t>
  </si>
  <si>
    <t>M040900028638G</t>
  </si>
  <si>
    <t>SOCIETE CPSTSTE</t>
  </si>
  <si>
    <t>STE CPST</t>
  </si>
  <si>
    <t>699386312</t>
  </si>
  <si>
    <t>BONAMABAPPE</t>
  </si>
  <si>
    <t>P080017732142G</t>
  </si>
  <si>
    <t>KUMPO</t>
  </si>
  <si>
    <t>OOO237653156449</t>
  </si>
  <si>
    <t>MELEN FACE CHEFERIE 7B</t>
  </si>
  <si>
    <t>P079717494370U</t>
  </si>
  <si>
    <t>WANIE BOUBA</t>
  </si>
  <si>
    <t>LA VENTE/NEGOCE/REPRESENTATION/COMMERCE GENERAL/PS</t>
  </si>
  <si>
    <t>M042218069496N</t>
  </si>
  <si>
    <t>AUDIE</t>
  </si>
  <si>
    <t>695653362</t>
  </si>
  <si>
    <t>PRODUCTION/VENTE CRAIE ACADEMIQUE</t>
  </si>
  <si>
    <t>M012317932936D</t>
  </si>
  <si>
    <t>FNL CAPITAL SARL</t>
  </si>
  <si>
    <t>699630014</t>
  </si>
  <si>
    <t>M081717234380Y</t>
  </si>
  <si>
    <t>EP KOUGWENBAIN</t>
  </si>
  <si>
    <t>KOUGWENBAIN - MATOUFA</t>
  </si>
  <si>
    <t>M080117239943K</t>
  </si>
  <si>
    <t>LYCEE TECHNIQUE (GTHS) DE NJINIKOM</t>
  </si>
  <si>
    <t>NJINIKOM</t>
  </si>
  <si>
    <t>P056612600286Z</t>
  </si>
  <si>
    <t>PIE SYLVESTRE</t>
  </si>
  <si>
    <t>GEN.CONTRACTS/SUPPLIES,IMP/EXP.</t>
  </si>
  <si>
    <t>P088814203424E</t>
  </si>
  <si>
    <t>TAMETA SERGE</t>
  </si>
  <si>
    <t>(THELIGHT INVESTMENT GROUP)</t>
  </si>
  <si>
    <t>679931488</t>
  </si>
  <si>
    <t>MILE 16/LA FRECHEUR JUNCTION</t>
  </si>
  <si>
    <t>VENTE MATERIELS INFORMATIQUES/PREST SCES</t>
  </si>
  <si>
    <t>M060300016689Q</t>
  </si>
  <si>
    <t>COMPUFIRST DISTRIBUTION SARL</t>
  </si>
  <si>
    <t>COMPUFIRST D.SARL</t>
  </si>
  <si>
    <t>699800941</t>
  </si>
  <si>
    <t>FACE POSTE AKWA</t>
  </si>
  <si>
    <t>P128916404277P</t>
  </si>
  <si>
    <t>AYEAH NCHAMCHAM</t>
  </si>
  <si>
    <t>699482654</t>
  </si>
  <si>
    <t>P107712674922C</t>
  </si>
  <si>
    <t>DENIS ROSSANT</t>
  </si>
  <si>
    <t>678568075</t>
  </si>
  <si>
    <t>BONAMOUSSADI-FACE MAIRIE DOUALA 5</t>
  </si>
  <si>
    <t>P039612697633K</t>
  </si>
  <si>
    <t>TCHEUTCHOUA NZOGUE</t>
  </si>
  <si>
    <t>6737667342</t>
  </si>
  <si>
    <t>P078314401839D</t>
  </si>
  <si>
    <t>TCHOUTOUO</t>
  </si>
  <si>
    <t>YANNICK AUDREY</t>
  </si>
  <si>
    <t>675705201</t>
  </si>
  <si>
    <t>M072217456465B</t>
  </si>
  <si>
    <t>FORTITUDE SARL</t>
  </si>
  <si>
    <t>695276567</t>
  </si>
  <si>
    <t>P108512572840H</t>
  </si>
  <si>
    <t>NITCHEU TCHUISSI JOSEPH ALDO</t>
  </si>
  <si>
    <t>ETS OPENS C.S</t>
  </si>
  <si>
    <t>699271346</t>
  </si>
  <si>
    <t>M072217562206G</t>
  </si>
  <si>
    <t>LA FRITTELLA</t>
  </si>
  <si>
    <t>698701172</t>
  </si>
  <si>
    <t>P036415249621Q</t>
  </si>
  <si>
    <t>678745144</t>
  </si>
  <si>
    <t>P049716392884W</t>
  </si>
  <si>
    <t>CHOUAKAM SIAGA</t>
  </si>
  <si>
    <t>00237666980098</t>
  </si>
  <si>
    <t>P077712490066R</t>
  </si>
  <si>
    <t>AWOZEKEH</t>
  </si>
  <si>
    <t>CONORINE</t>
  </si>
  <si>
    <t>674442096</t>
  </si>
  <si>
    <t>REAL ESTATE,BUYING &amp; SELLING</t>
  </si>
  <si>
    <t>M111812731304N</t>
  </si>
  <si>
    <t>SOCIETE IMMOBILIERE H N</t>
  </si>
  <si>
    <t>P122016731197K</t>
  </si>
  <si>
    <t>M082316004859T</t>
  </si>
  <si>
    <t>2E</t>
  </si>
  <si>
    <t>PRESTATION DE SERVICES; COWORKING;  COMMERCE GÉNÉRAL; IMPORT-EXPORT; REPRÉSENTATION COMMERCIALE ET PLUS GÉNÉRALEMENT TOUTES OPÉRATIONS COMMERCIALES INDUSTRIELLES ET FINANCIÈRES, PO</t>
  </si>
  <si>
    <t>652121035</t>
  </si>
  <si>
    <t>BLOC-L</t>
  </si>
  <si>
    <t>EMPLOYÉ DE COMMERCE</t>
  </si>
  <si>
    <t>P118218535407C</t>
  </si>
  <si>
    <t>TIYO DJODJIO</t>
  </si>
  <si>
    <t>671386480</t>
  </si>
  <si>
    <t>LES CONSEILS ET L'ASSISTANCE OPERAT.</t>
  </si>
  <si>
    <t>M101914270185J</t>
  </si>
  <si>
    <t>BRAND IT SOLUTIONS CENTRAL AFRICA S.A.S</t>
  </si>
  <si>
    <t>652063818</t>
  </si>
  <si>
    <t>TRANSACTIONS FONCIERES ET IMMOBILIERES</t>
  </si>
  <si>
    <t>M042318150187M</t>
  </si>
  <si>
    <t>ANYANG CONSULTING &amp; TRADING SARL</t>
  </si>
  <si>
    <t>697141310</t>
  </si>
  <si>
    <t>M080900030831N</t>
  </si>
  <si>
    <t>GROUPE SCOLAIRE BILINGUE PRIVE LAIC MARIE JOSE</t>
  </si>
  <si>
    <t>GSBPL MARIE JOSE</t>
  </si>
  <si>
    <t>6 51 93 95 09</t>
  </si>
  <si>
    <t>20 M TRADEX</t>
  </si>
  <si>
    <t>M082217558445D</t>
  </si>
  <si>
    <t>WISE MAN ENGINEER SARL</t>
  </si>
  <si>
    <t>691727297</t>
  </si>
  <si>
    <t>P099816423191U</t>
  </si>
  <si>
    <t>MANGA NLO</t>
  </si>
  <si>
    <t>FRANK THIERRY</t>
  </si>
  <si>
    <t>696638367</t>
  </si>
  <si>
    <t>ZONE A BONAMOUSSADI</t>
  </si>
  <si>
    <t>P067016176049R</t>
  </si>
  <si>
    <t>675365949</t>
  </si>
  <si>
    <t>P059015148498H</t>
  </si>
  <si>
    <t>NUNYONGA EPSE KWEILLA</t>
  </si>
  <si>
    <t>JULIETTE BABILA</t>
  </si>
  <si>
    <t>675851073</t>
  </si>
  <si>
    <t>P048613454241A</t>
  </si>
  <si>
    <t>MAKEU HELENE</t>
  </si>
  <si>
    <t>M090717413265Q</t>
  </si>
  <si>
    <t>COLLEGE PRIVE LA+ÅC LE "FANION"</t>
  </si>
  <si>
    <t>674587528</t>
  </si>
  <si>
    <t>P058616958087Z</t>
  </si>
  <si>
    <t>TOUOMGNO MEKONGA EPOUSE SAGOU YOLANDE FLORE</t>
  </si>
  <si>
    <t>(ETS TOMY)</t>
  </si>
  <si>
    <t>PRESTATIONS DE SERVICES, REPRESENTATION COMMERCIALE, COMMERCE GENERAL, IMPORT-EXPORT</t>
  </si>
  <si>
    <t>696370696</t>
  </si>
  <si>
    <t>CAMP MAÏS</t>
  </si>
  <si>
    <t>P029816318738S</t>
  </si>
  <si>
    <t>OKAFOR OBUMNEME INNOCENT</t>
  </si>
  <si>
    <t>P049212281854W</t>
  </si>
  <si>
    <t>MOUSSA BABANGUIDA SOULE</t>
  </si>
  <si>
    <t>A COTE GRANDE MOSQUE</t>
  </si>
  <si>
    <t>P026914403418J</t>
  </si>
  <si>
    <t>P028415214156W</t>
  </si>
  <si>
    <t>BIKOUT MOUYOMBE ÉPOUSE MBONDA YOLLANDE STEPHANIE</t>
  </si>
  <si>
    <t>ETS STEFCALUNO</t>
  </si>
  <si>
    <t>670453106</t>
  </si>
  <si>
    <t>FACE POLYPHARMA</t>
  </si>
  <si>
    <t>P037717166614Y</t>
  </si>
  <si>
    <t>NZANMENE</t>
  </si>
  <si>
    <t>P068417435340P</t>
  </si>
  <si>
    <t>NGO NYEMECK BIDJOKA</t>
  </si>
  <si>
    <t>BAT H</t>
  </si>
  <si>
    <t>P088816407050J</t>
  </si>
  <si>
    <t>PARFAIT CLAUDE</t>
  </si>
  <si>
    <t>00237696720394</t>
  </si>
  <si>
    <t>NJOMBÉ X</t>
  </si>
  <si>
    <t>P018412702299X</t>
  </si>
  <si>
    <t>FILO</t>
  </si>
  <si>
    <t>698814430</t>
  </si>
  <si>
    <t>P046300348366K</t>
  </si>
  <si>
    <t>NKEN GEORGE</t>
  </si>
  <si>
    <t>(ETS FORAY)</t>
  </si>
  <si>
    <t>677850710</t>
  </si>
  <si>
    <t>P015712413124K</t>
  </si>
  <si>
    <t>GOUNE VICTOR</t>
  </si>
  <si>
    <t>677431309</t>
  </si>
  <si>
    <t>P018017263640N</t>
  </si>
  <si>
    <t>MAMOUDOU AHMADOU</t>
  </si>
  <si>
    <t>P018912440210G</t>
  </si>
  <si>
    <t>HAMADOU HAMAN</t>
  </si>
  <si>
    <t>P016516419375X</t>
  </si>
  <si>
    <t>ZANGUIM EPOUSE DJIOGHO</t>
  </si>
  <si>
    <t>00237655120987</t>
  </si>
  <si>
    <t>P066615748697J</t>
  </si>
  <si>
    <t>NSIZOA MBARGA</t>
  </si>
  <si>
    <t>694038394</t>
  </si>
  <si>
    <t>P017614193052D</t>
  </si>
  <si>
    <t>NDEN FELIX CHENE</t>
  </si>
  <si>
    <t>676328088</t>
  </si>
  <si>
    <t>FACE SOCAMIT</t>
  </si>
  <si>
    <t>P047414792443B</t>
  </si>
  <si>
    <t>YAMDEU</t>
  </si>
  <si>
    <t>676716554</t>
  </si>
  <si>
    <t>P018618350520W</t>
  </si>
  <si>
    <t>KAYA HAMADI</t>
  </si>
  <si>
    <t>Y</t>
  </si>
  <si>
    <t>VENTE DES ACCSEOIRES DE TELEPHONES</t>
  </si>
  <si>
    <t>P068912503389T</t>
  </si>
  <si>
    <t>JOUDA NELSON BRICE</t>
  </si>
  <si>
    <t>697 109 148</t>
  </si>
  <si>
    <t>P038000382997L</t>
  </si>
  <si>
    <t>NKOLO ALIMA ZACHARIE JEAN DE DIEU</t>
  </si>
  <si>
    <t>699779543</t>
  </si>
  <si>
    <t>P109018253501H</t>
  </si>
  <si>
    <t>MOFFO TCHIO MARTIAL</t>
  </si>
  <si>
    <t>00237652886215</t>
  </si>
  <si>
    <t>M082116434217Z</t>
  </si>
  <si>
    <t>NFB CONSULTING SERVICES</t>
  </si>
  <si>
    <t>BTP,GEOTECHNIQUE,GEOMATIQUE,ARCHITECTURE,TOPOGRAPHIE,GESTION ET EVALUATION DES PROJETS,IMPORT-EXPORT ETC</t>
  </si>
  <si>
    <t>670614246</t>
  </si>
  <si>
    <t>BEL AIR FACE COMMISSARIAT 10EME</t>
  </si>
  <si>
    <t>P090116267354J</t>
  </si>
  <si>
    <t>KONCHOU POKAM</t>
  </si>
  <si>
    <t>HILLARY SERENA</t>
  </si>
  <si>
    <t>691353711</t>
  </si>
  <si>
    <t>BTP ET MAINTENANCE</t>
  </si>
  <si>
    <t>M120500019867T</t>
  </si>
  <si>
    <t>GROUPE DPE INTER SA</t>
  </si>
  <si>
    <t>P038116410418T</t>
  </si>
  <si>
    <t>GUY PHILEMON</t>
  </si>
  <si>
    <t>00237699519795</t>
  </si>
  <si>
    <t>M111512498661Z</t>
  </si>
  <si>
    <t>STE BABA INAYASS CAMEROUN</t>
  </si>
  <si>
    <t>SOBICAM SARL</t>
  </si>
  <si>
    <t>KOULGADA</t>
  </si>
  <si>
    <t>P059218302646L</t>
  </si>
  <si>
    <t>EFETI</t>
  </si>
  <si>
    <t>SOPHIE NJOMO</t>
  </si>
  <si>
    <t>00237679274086</t>
  </si>
  <si>
    <t>SOUZA FACE MAIRE</t>
  </si>
  <si>
    <t>P038615262391F</t>
  </si>
  <si>
    <t>HEANYICHUKWU ORIE</t>
  </si>
  <si>
    <t>VENTE DE PETITS MATÉRIELS DE FROID ET CLIMATISATION</t>
  </si>
  <si>
    <t>694033359</t>
  </si>
  <si>
    <t>CBC NGANGUE</t>
  </si>
  <si>
    <t>CENTRE DE FORMATION PROFESSIONNELLE</t>
  </si>
  <si>
    <t>M102015202729Y</t>
  </si>
  <si>
    <t>TAIDI BUSINESS CENTER SARL</t>
  </si>
  <si>
    <t>TBC SARL</t>
  </si>
  <si>
    <t>699524991</t>
  </si>
  <si>
    <t>Dépôt de boisson</t>
  </si>
  <si>
    <t>P026316936835N</t>
  </si>
  <si>
    <t>ONAMBANY</t>
  </si>
  <si>
    <t>677766020</t>
  </si>
  <si>
    <t>BORNE 12 CARREFOUR</t>
  </si>
  <si>
    <t>CCE DE DETAIL</t>
  </si>
  <si>
    <t>P088712334708J</t>
  </si>
  <si>
    <t>MANFOUO SONHAFOUO</t>
  </si>
  <si>
    <t>652430861</t>
  </si>
  <si>
    <t>P048516327400A</t>
  </si>
  <si>
    <t>TIDJON</t>
  </si>
  <si>
    <t>ROMEO BRIS</t>
  </si>
  <si>
    <t>675960115</t>
  </si>
  <si>
    <t>GARE DE VOYAGE</t>
  </si>
  <si>
    <t>P014417428222Y</t>
  </si>
  <si>
    <t>NANDA VEUVE NKOUATCHOUANG</t>
  </si>
  <si>
    <t>658053669</t>
  </si>
  <si>
    <t>CLUB 2 0</t>
  </si>
  <si>
    <t>P017912503512A</t>
  </si>
  <si>
    <t>HAMADOU MAL KARI</t>
  </si>
  <si>
    <t>PANDJAMA</t>
  </si>
  <si>
    <t>PANDJAMA II</t>
  </si>
  <si>
    <t>P049815209258S</t>
  </si>
  <si>
    <t>MARIE CELINE ELODIE</t>
  </si>
  <si>
    <t>699986763</t>
  </si>
  <si>
    <t>TRANSFORM.&amp; FABRICA.DES PRODUITS AGRI.</t>
  </si>
  <si>
    <t>M091914224230R</t>
  </si>
  <si>
    <t>TOP FOOD CAMEROUN</t>
  </si>
  <si>
    <t>694208546</t>
  </si>
  <si>
    <t>M088117256891Y</t>
  </si>
  <si>
    <t>EP NKOL NDOBO</t>
  </si>
  <si>
    <t>NKOL NDOBO</t>
  </si>
  <si>
    <t>M120600025189Q</t>
  </si>
  <si>
    <t>STE COOP SIMPLIFIE PR LA PROMO L'ELEVAGE</t>
  </si>
  <si>
    <t>SCOOPS PROELAO</t>
  </si>
  <si>
    <t>QTIER MAETUR</t>
  </si>
  <si>
    <t>P049317800630H</t>
  </si>
  <si>
    <t>NJINGA ADAMOU NDAM NJOYA</t>
  </si>
  <si>
    <t>RÉPARATEUR DES TÉLÉPHONES ET TRANSFERT ORANGE MONEY</t>
  </si>
  <si>
    <t>1160459822</t>
  </si>
  <si>
    <t>P018214660382Z</t>
  </si>
  <si>
    <t>674120369</t>
  </si>
  <si>
    <t>VENTE DE BÉTAILS</t>
  </si>
  <si>
    <t>P089416430086G</t>
  </si>
  <si>
    <t>693932563</t>
  </si>
  <si>
    <t>P015512635548T</t>
  </si>
  <si>
    <t>TEUKAP JUSTIN</t>
  </si>
  <si>
    <t>673963356</t>
  </si>
  <si>
    <t>TRANSPORT, PRESTATONS DE SERVICES</t>
  </si>
  <si>
    <t>P110016264725N</t>
  </si>
  <si>
    <t>YANG RENKAI</t>
  </si>
  <si>
    <t>" ETS APOLLO SERVICE "</t>
  </si>
  <si>
    <t>655555571</t>
  </si>
  <si>
    <t>P019518353339W</t>
  </si>
  <si>
    <t>NOUWE KOUEMO</t>
  </si>
  <si>
    <t>FRANCK AMSTRONG</t>
  </si>
  <si>
    <t>698765430</t>
  </si>
  <si>
    <t>P016416376471D</t>
  </si>
  <si>
    <t>NGONG JOSEPH MBZINGEH</t>
  </si>
  <si>
    <t>00237677925595</t>
  </si>
  <si>
    <t>P019716269266A</t>
  </si>
  <si>
    <t>BEDOUKA MIHIYIG</t>
  </si>
  <si>
    <t>FORMATION -CONSEIL-CONSULTING</t>
  </si>
  <si>
    <t>P067717193490M</t>
  </si>
  <si>
    <t>ETS ABBA CONSULTING AND SUPPLY</t>
  </si>
  <si>
    <t>00237679125182</t>
  </si>
  <si>
    <t>PRESTATION SERVICES/ETAT- B.T.P</t>
  </si>
  <si>
    <t>M070200013752Y</t>
  </si>
  <si>
    <t>NAZACAM COMPANY LTD</t>
  </si>
  <si>
    <t>N.C LTD</t>
  </si>
  <si>
    <t>677757416</t>
  </si>
  <si>
    <t>P068512334011X</t>
  </si>
  <si>
    <t>IBRAHIM HAMAN</t>
  </si>
  <si>
    <t>677802674</t>
  </si>
  <si>
    <t>PRODUCTION</t>
  </si>
  <si>
    <t>M059200000695L</t>
  </si>
  <si>
    <t>STE ISSON.S INTER</t>
  </si>
  <si>
    <t>STE IIB SARL</t>
  </si>
  <si>
    <t>11445 YDE</t>
  </si>
  <si>
    <t>677611718</t>
  </si>
  <si>
    <t>A COTE DE PROTOLE BAR</t>
  </si>
  <si>
    <t>P067915344308T</t>
  </si>
  <si>
    <t>LEKEUMO CHRISTOPHE</t>
  </si>
  <si>
    <t>ETS TM</t>
  </si>
  <si>
    <t>676337313</t>
  </si>
  <si>
    <t>DERRIERE NOBLESSE</t>
  </si>
  <si>
    <t>M012118449460W</t>
  </si>
  <si>
    <t>CARIGNA MEDICALS SARL</t>
  </si>
  <si>
    <t>VENTE ET INSTALLATION DES EQUIPEMENTS MEDICAUX/VENTE DES CONSOMMABLES</t>
  </si>
  <si>
    <t>675772274</t>
  </si>
  <si>
    <t>P018614203354R</t>
  </si>
  <si>
    <t>GWEM</t>
  </si>
  <si>
    <t>656872012</t>
  </si>
  <si>
    <t>P037512693179L</t>
  </si>
  <si>
    <t>METAGNE KANWA EUGENIE FELICITE</t>
  </si>
  <si>
    <t>678329825</t>
  </si>
  <si>
    <t>M031812698831H</t>
  </si>
  <si>
    <t>SCIENTIFIC CENTER OF HEALTH SARL</t>
  </si>
  <si>
    <t>SCIENTIFIC CENTER FOR HEALTH SARL</t>
  </si>
  <si>
    <t>696257863</t>
  </si>
  <si>
    <t>P087612500238Z</t>
  </si>
  <si>
    <t>OKORIE NDUBUISI</t>
  </si>
  <si>
    <t>671323579</t>
  </si>
  <si>
    <t>P126800155370M</t>
  </si>
  <si>
    <t>GENSANE EPSE KAMGAING</t>
  </si>
  <si>
    <t>COMMERCE GENERAL,ALIMENTATION,PRESTATIONS DE SERVICES</t>
  </si>
  <si>
    <t>P057100494658M</t>
  </si>
  <si>
    <t>FOUWA CYPRIEN</t>
  </si>
  <si>
    <t>679371111</t>
  </si>
  <si>
    <t>P059416286212L</t>
  </si>
  <si>
    <t>WU QINGHONG</t>
  </si>
  <si>
    <t>P018516423864E</t>
  </si>
  <si>
    <t>SALOUM</t>
  </si>
  <si>
    <t>002376 79 17 92 27.</t>
  </si>
  <si>
    <t>P048812732333E</t>
  </si>
  <si>
    <t>DASSI DZUKAM FERDINAND</t>
  </si>
  <si>
    <t>679951341</t>
  </si>
  <si>
    <t>P078616926734H</t>
  </si>
  <si>
    <t>KOUGOUM DJOUBOUSSIE</t>
  </si>
  <si>
    <t>JEANNE BÉATRICE</t>
  </si>
  <si>
    <t>00237670560700</t>
  </si>
  <si>
    <t>Supply Agent</t>
  </si>
  <si>
    <t>P029317868450A</t>
  </si>
  <si>
    <t>TEUMEN BATOMEN HENRIETTE IDELE</t>
  </si>
  <si>
    <t>690809543</t>
  </si>
  <si>
    <t>P086900152449N</t>
  </si>
  <si>
    <t>FOUDJO EPSE NGOUANFOUO BRIGITTE</t>
  </si>
  <si>
    <t>699 88 27 96</t>
  </si>
  <si>
    <t>P029312526404D</t>
  </si>
  <si>
    <t>ADAMOU AMADOU</t>
  </si>
  <si>
    <t>699110407</t>
  </si>
  <si>
    <t>M020000031485G</t>
  </si>
  <si>
    <t>AFRIC PROMO SARL</t>
  </si>
  <si>
    <t>699857599</t>
  </si>
  <si>
    <t>P048416296837K</t>
  </si>
  <si>
    <t>SKWO TOUMAGA</t>
  </si>
  <si>
    <t>677654321</t>
  </si>
  <si>
    <t>P049715305160L</t>
  </si>
  <si>
    <t>NOUBISSI KWEKAM</t>
  </si>
  <si>
    <t>ALBERTINI</t>
  </si>
  <si>
    <t>699750</t>
  </si>
  <si>
    <t>P024900508031N</t>
  </si>
  <si>
    <t>NGON DIPENDE EPSE MOUGOUEN</t>
  </si>
  <si>
    <t>699647988</t>
  </si>
  <si>
    <t>BEON</t>
  </si>
  <si>
    <t>P098618481876B</t>
  </si>
  <si>
    <t>699606699</t>
  </si>
  <si>
    <t>P047712602495D</t>
  </si>
  <si>
    <t>ALHADJI MOHAMADOU DANG WABI</t>
  </si>
  <si>
    <t>699870814</t>
  </si>
  <si>
    <t>M080030000002Q</t>
  </si>
  <si>
    <t>PRESTIGE ASSURANCES SARL</t>
  </si>
  <si>
    <t>"PA SARL"</t>
  </si>
  <si>
    <t>33392839</t>
  </si>
  <si>
    <t>FACE ANCIEN MAIRIE</t>
  </si>
  <si>
    <t>M021612505271F</t>
  </si>
  <si>
    <t>CAM - MOVE SARL</t>
  </si>
  <si>
    <t>695759549</t>
  </si>
  <si>
    <t>SALES AGENT</t>
  </si>
  <si>
    <t>P107418498006M</t>
  </si>
  <si>
    <t>MIYANG FON</t>
  </si>
  <si>
    <t>P039012377602Q</t>
  </si>
  <si>
    <t>FOUEZE STEPHANIE DORITEFOU</t>
  </si>
  <si>
    <t>FOUEZE STEPHANIE DORITE</t>
  </si>
  <si>
    <t>679971730</t>
  </si>
  <si>
    <t>MINE/SUPPLY</t>
  </si>
  <si>
    <t>M012317868257X</t>
  </si>
  <si>
    <t>NEW SUN LTD</t>
  </si>
  <si>
    <t>655718891</t>
  </si>
  <si>
    <t>P016516613917F</t>
  </si>
  <si>
    <t>ARABO YOUGOUDA</t>
  </si>
  <si>
    <t>00237694423584</t>
  </si>
  <si>
    <t>MARCHE CENTRAL BLOC A FACE ZENITH ASSURANCE</t>
  </si>
  <si>
    <t>P096616410890P</t>
  </si>
  <si>
    <t>ENGONO ESSAME</t>
  </si>
  <si>
    <t>00237699719773</t>
  </si>
  <si>
    <t>P018914224322F</t>
  </si>
  <si>
    <t>GNIE GUY BLAISE</t>
  </si>
  <si>
    <t>P019617774031W</t>
  </si>
  <si>
    <t>MOMDJO WAFO</t>
  </si>
  <si>
    <t>CHANTAL PAMELA</t>
  </si>
  <si>
    <t>699592526</t>
  </si>
  <si>
    <t>BALIFFS CLERK</t>
  </si>
  <si>
    <t>P025917618601U</t>
  </si>
  <si>
    <t>677573929</t>
  </si>
  <si>
    <t>P058012328966W</t>
  </si>
  <si>
    <t>MBOGNING LEOPOLDVOYA</t>
  </si>
  <si>
    <t>VOYAGEUR PAS CHER</t>
  </si>
  <si>
    <t>676174846</t>
  </si>
  <si>
    <t>FACE MIAMI BAR</t>
  </si>
  <si>
    <t>FOURNITURES &amp; PRESTATION DE SERVICES</t>
  </si>
  <si>
    <t>P045800026775A</t>
  </si>
  <si>
    <t>NJANKOUO NGETNAMOUN</t>
  </si>
  <si>
    <t>MOHAMED(ETS MOJANGE)</t>
  </si>
  <si>
    <t>6778004321</t>
  </si>
  <si>
    <t>M062318304510C</t>
  </si>
  <si>
    <t>CFA CAPITAL PARTNERS LIMITED</t>
  </si>
  <si>
    <t>00237677590104</t>
  </si>
  <si>
    <t>P068311343939T</t>
  </si>
  <si>
    <t>SIWE SYLVAIN</t>
  </si>
  <si>
    <t>677312202</t>
  </si>
  <si>
    <t>M111712654502D</t>
  </si>
  <si>
    <t>STE KIVE SARL</t>
  </si>
  <si>
    <t>677917840</t>
  </si>
  <si>
    <t>PRESTATIONS D'AUDITS, D'ANALYSE ET DE GESTION</t>
  </si>
  <si>
    <t>M112316299488Z</t>
  </si>
  <si>
    <t>INSURANCE RISK CLAIMS INVESTIGATIONS SARL</t>
  </si>
  <si>
    <t>(IRCI-SARLP)</t>
  </si>
  <si>
    <t>00237694337291</t>
  </si>
  <si>
    <t>IMMEUBLE PATEGOU CENTER SIS À BALI</t>
  </si>
  <si>
    <t>P019616412182J</t>
  </si>
  <si>
    <t>AHMAT ADOUM</t>
  </si>
  <si>
    <t>00237674227304 / 694083997</t>
  </si>
  <si>
    <t>M071211153322A</t>
  </si>
  <si>
    <t>APPRO INDUSTRIES SARL</t>
  </si>
  <si>
    <t>694488994/677162694</t>
  </si>
  <si>
    <t>AVANT ANTENNE CRTV APRES ENTREE CHINOIS 2È ENTREE À DROITE</t>
  </si>
  <si>
    <t>P057700308183S</t>
  </si>
  <si>
    <t>EL HADAOUI MOUSTAPHA</t>
  </si>
  <si>
    <t>(ETS BABA ISSA &amp; SON)</t>
  </si>
  <si>
    <t>BP 11040 YDE</t>
  </si>
  <si>
    <t>P057517096780F</t>
  </si>
  <si>
    <t>KAMGUEP</t>
  </si>
  <si>
    <t>BERTHE MERLINE</t>
  </si>
  <si>
    <t>673621039</t>
  </si>
  <si>
    <t>P019717817389Y</t>
  </si>
  <si>
    <t>NGUEMENE</t>
  </si>
  <si>
    <t>GAETAN MODESTE</t>
  </si>
  <si>
    <t>237656347027</t>
  </si>
  <si>
    <t>M092117650491E</t>
  </si>
  <si>
    <t>SOCIETE CIVILE IMMOBILIERE DU MONT KOUPE</t>
  </si>
  <si>
    <t>SCI MONT KOUPE</t>
  </si>
  <si>
    <t>ACQUISITION - LA VENTE - ADMINISTRATION - L' EXPLOITATION PAR BAIL OU AUTREMENT DE TOUS IMMEUBLES BATIS OU NON BATIS DONC LA SOCIETE POURAIT DEVENIR PROPRIETERES - CONSTRUCTION ET LA REPARATION DES IM</t>
  </si>
  <si>
    <t>611752289</t>
  </si>
  <si>
    <t>P094712481029Y</t>
  </si>
  <si>
    <t>OKOUNOU A BOULIA</t>
  </si>
  <si>
    <t>652126958</t>
  </si>
  <si>
    <t>EGONA</t>
  </si>
  <si>
    <t>P015612699751T</t>
  </si>
  <si>
    <t>NITCHEU EPSEE TCHANKO</t>
  </si>
  <si>
    <t>P088112632770G</t>
  </si>
  <si>
    <t>OBIAJULU EPSEE CHUKWUJEKWU</t>
  </si>
  <si>
    <t>EUNICE IRUOMA</t>
  </si>
  <si>
    <t>675432136</t>
  </si>
  <si>
    <t>QTIER DJELENG II
LIEU DIT SENS
INTERDIT</t>
  </si>
  <si>
    <t>AIDE DÉVELOPPEMENT</t>
  </si>
  <si>
    <t>M042014420766R</t>
  </si>
  <si>
    <t>CRIHSS FOUNDATION</t>
  </si>
  <si>
    <t>675062646</t>
  </si>
  <si>
    <t>MEUNIERE</t>
  </si>
  <si>
    <t>P037500168211Y</t>
  </si>
  <si>
    <t>TOUNGUEN COLETTE</t>
  </si>
  <si>
    <t>671974505</t>
  </si>
  <si>
    <t>P108100282123L</t>
  </si>
  <si>
    <t>MENDO CAROLINE</t>
  </si>
  <si>
    <t>699529260</t>
  </si>
  <si>
    <t>P016000167991R</t>
  </si>
  <si>
    <t>P057218153335C</t>
  </si>
  <si>
    <t>SUFAH</t>
  </si>
  <si>
    <t>CHARLES NCHOTU</t>
  </si>
  <si>
    <t>002376932464</t>
  </si>
  <si>
    <t>P069716427077R</t>
  </si>
  <si>
    <t>AISSATOU GARBA.</t>
  </si>
  <si>
    <t>00237695500808.</t>
  </si>
  <si>
    <t>VENTE DE LUNETTES</t>
  </si>
  <si>
    <t>P088418581714H</t>
  </si>
  <si>
    <t>TAGUENANG NKOMENE</t>
  </si>
  <si>
    <t>675171483</t>
  </si>
  <si>
    <t>P105416416580M</t>
  </si>
  <si>
    <t>IKOUNGA</t>
  </si>
  <si>
    <t>00237699032129</t>
  </si>
  <si>
    <t>M030912525905D</t>
  </si>
  <si>
    <t>ST THERESIA'S COMPREHENSIVE COLLEGE</t>
  </si>
  <si>
    <t>677422754</t>
  </si>
  <si>
    <t>P029816510611F</t>
  </si>
  <si>
    <t>EKEMEYONG ABOLO ELIANE MIRABELLE</t>
  </si>
  <si>
    <t>695678232</t>
  </si>
  <si>
    <t>P119316409710H</t>
  </si>
  <si>
    <t>MAPPE FONGANG</t>
  </si>
  <si>
    <t>JENDELLE</t>
  </si>
  <si>
    <t>698084638</t>
  </si>
  <si>
    <t>PRESTATIONS DE SERVICES &amp; MENUISERIE</t>
  </si>
  <si>
    <t>P048917185184D</t>
  </si>
  <si>
    <t>ADELE MARINA NATACHA</t>
  </si>
  <si>
    <t>656706334</t>
  </si>
  <si>
    <t>P057217550792Y</t>
  </si>
  <si>
    <t>JUDENYI</t>
  </si>
  <si>
    <t>GLADYS NGRISSI</t>
  </si>
  <si>
    <t>00237 675 26 60 51</t>
  </si>
  <si>
    <t>P017618189198Z</t>
  </si>
  <si>
    <t>JIANG YUERONG</t>
  </si>
  <si>
    <t>P045900219079P</t>
  </si>
  <si>
    <t>EMEABA ROBERT</t>
  </si>
  <si>
    <t>ETS EMEABA ROBERT</t>
  </si>
  <si>
    <t>GARE N° 112</t>
  </si>
  <si>
    <t>M092217759260H</t>
  </si>
  <si>
    <t>SOCIETE HORIZON TEXTILES SARL</t>
  </si>
  <si>
    <t>P066716422521C</t>
  </si>
  <si>
    <t>TECHORO</t>
  </si>
  <si>
    <t>CONSTANCE AGON</t>
  </si>
  <si>
    <t>00237675120058</t>
  </si>
  <si>
    <t>M011612498076U</t>
  </si>
  <si>
    <t>STE CHAMPION IMMOBILIER SARL</t>
  </si>
  <si>
    <t>TRANSACTIONS ET GESTION SUR IMMEUBLE ET FONDS DE CCE</t>
  </si>
  <si>
    <t>P048312671713R</t>
  </si>
  <si>
    <t>MBARGA MINKOULOU</t>
  </si>
  <si>
    <t>677749197</t>
  </si>
  <si>
    <t>ANGUISSA CARREFOUR</t>
  </si>
  <si>
    <t>P129312434869E</t>
  </si>
  <si>
    <t>MATSINKOU KUETCHE LARISSA</t>
  </si>
  <si>
    <t>670386650</t>
  </si>
  <si>
    <t>MARCHE B CPT 311</t>
  </si>
  <si>
    <t>P057916361677J</t>
  </si>
  <si>
    <t>NYIBIH</t>
  </si>
  <si>
    <t>677794418</t>
  </si>
  <si>
    <t>P037300314915T</t>
  </si>
  <si>
    <t>NECHI PHILIPPE</t>
  </si>
  <si>
    <t>ETS NECHI PHILIPPE</t>
  </si>
  <si>
    <t>679736610</t>
  </si>
  <si>
    <t>M102015132436Y</t>
  </si>
  <si>
    <t>LIFETECH SARL</t>
  </si>
  <si>
    <t>652300215/697229522</t>
  </si>
  <si>
    <t>PRODUCTION AUDIOVISUEL</t>
  </si>
  <si>
    <t>M082316009890B</t>
  </si>
  <si>
    <t>FOCUS POINT ENTERTAINMENT SARL</t>
  </si>
  <si>
    <t>694198489</t>
  </si>
  <si>
    <t>P108617157789R</t>
  </si>
  <si>
    <t>NGUEMFFO SOUFFOUO</t>
  </si>
  <si>
    <t>P116800545734R</t>
  </si>
  <si>
    <t>SANJO DENIS NANA</t>
  </si>
  <si>
    <t>677035603</t>
  </si>
  <si>
    <t>M100900030846X</t>
  </si>
  <si>
    <t>STE GENERALE DES TRAVAUX &amp; SCES</t>
  </si>
  <si>
    <t>GETRASER SARL</t>
  </si>
  <si>
    <t>690122507</t>
  </si>
  <si>
    <t>P027416115564R</t>
  </si>
  <si>
    <t>MAWALI</t>
  </si>
  <si>
    <t>675802641</t>
  </si>
  <si>
    <t>SECTEUR SAPEUR</t>
  </si>
  <si>
    <t>P018212374754H</t>
  </si>
  <si>
    <t>677089850</t>
  </si>
  <si>
    <t>P016817864250B</t>
  </si>
  <si>
    <t>00237655451807</t>
  </si>
  <si>
    <t>BTP/PRESTATONS DE SERVICES</t>
  </si>
  <si>
    <t>M062014591990E</t>
  </si>
  <si>
    <t>GLOBAL CIVIL CONSTRUCTION</t>
  </si>
  <si>
    <t>GCC</t>
  </si>
  <si>
    <t>656639236</t>
  </si>
  <si>
    <t>P107915209312N</t>
  </si>
  <si>
    <t>NOUPA EPSE WOUEGA</t>
  </si>
  <si>
    <t>VIVIANE MERMOZE</t>
  </si>
  <si>
    <t>677494478</t>
  </si>
  <si>
    <t>P086700433233A</t>
  </si>
  <si>
    <t>LONTSI PIERRE ROGER</t>
  </si>
  <si>
    <t>AFRICA SURVEY AGENCY</t>
  </si>
  <si>
    <t>15 411</t>
  </si>
  <si>
    <t>699426276</t>
  </si>
  <si>
    <t>A COTE PHARMACIE DE LA REPUBLIQUE</t>
  </si>
  <si>
    <t>P078000139836S</t>
  </si>
  <si>
    <t>TCHEGNANG GERVAIS</t>
  </si>
  <si>
    <t>699694283</t>
  </si>
  <si>
    <t>FIN GOUDRON IMMEUBLES</t>
  </si>
  <si>
    <t>P126617319687K</t>
  </si>
  <si>
    <t>00237699089392</t>
  </si>
  <si>
    <t>P099018534596J</t>
  </si>
  <si>
    <t>OUMAROU AMADOU</t>
  </si>
  <si>
    <t>00237698403347</t>
  </si>
  <si>
    <t>M012217069332L</t>
  </si>
  <si>
    <t>COMMERCE EVENEMENTIEL ET HEBERGEMENT DU CAMEROUN</t>
  </si>
  <si>
    <t>CEHC</t>
  </si>
  <si>
    <t>TOURISME - PRESTATIONS DE SERVICE - LE PRESSING - FORMATION EN HOTELLERIE - MOTEL ET LOCAUX - COMMERCE GENERAL - IMPORT/EXPORT</t>
  </si>
  <si>
    <t>00237650809180</t>
  </si>
  <si>
    <t>ROND POINT ENTREE BILLES</t>
  </si>
  <si>
    <t>TIMBRES EXAMENS</t>
  </si>
  <si>
    <t>M080616650135A</t>
  </si>
  <si>
    <t>LYCEE TECHNIQUE DE MANDAMA</t>
  </si>
  <si>
    <t>LT MANDAMA</t>
  </si>
  <si>
    <t>695322484</t>
  </si>
  <si>
    <t>MANDAMA</t>
  </si>
  <si>
    <t>P056615272622W</t>
  </si>
  <si>
    <t>AISSATOU KINGUI</t>
  </si>
  <si>
    <t>699827112</t>
  </si>
  <si>
    <t>VENTE DES BA</t>
  </si>
  <si>
    <t>P038314636786M</t>
  </si>
  <si>
    <t>DEFO</t>
  </si>
  <si>
    <t>677264332</t>
  </si>
  <si>
    <t>Tobe</t>
  </si>
  <si>
    <t>Carrefour tobe</t>
  </si>
  <si>
    <t>M082316005742U</t>
  </si>
  <si>
    <t>FINETECH</t>
  </si>
  <si>
    <t>DEVELOPPEMENT ACHAT ET VENTE DES LOGICIELS INFORMATIQUES</t>
  </si>
  <si>
    <t>+237696232603</t>
  </si>
  <si>
    <t>DERRIERE TRADEX BONAMOUSSADI</t>
  </si>
  <si>
    <t>AGRIBUSINESS/CREATION D'UNE MARQUE</t>
  </si>
  <si>
    <t>M052318288541D</t>
  </si>
  <si>
    <t>REKOLT SARL</t>
  </si>
  <si>
    <t>P018712443302T</t>
  </si>
  <si>
    <t>HAMADOU NGUEVED</t>
  </si>
  <si>
    <t>INGENIERIE PLOMBERIE</t>
  </si>
  <si>
    <t>P087200219229Z</t>
  </si>
  <si>
    <t>TALELE SIMO JACOB</t>
  </si>
  <si>
    <t>699830091</t>
  </si>
  <si>
    <t>2 E CARREF EVECHE</t>
  </si>
  <si>
    <t>CONSTRUCTION DES BATIMENT COMPLET</t>
  </si>
  <si>
    <t>M012116382467U</t>
  </si>
  <si>
    <t>ETABLISEMENT FINE ENGINEERING SERVICE</t>
  </si>
  <si>
    <t>00237680430016</t>
  </si>
  <si>
    <t>BP 17671</t>
  </si>
  <si>
    <t>P015500342437Y</t>
  </si>
  <si>
    <t>AHMADOU ALIOUM</t>
  </si>
  <si>
    <t>P122017306594A</t>
  </si>
  <si>
    <t>EBA JEAN MIRABEAU</t>
  </si>
  <si>
    <t>EDUCATION-ANIMATION-FORMATION</t>
  </si>
  <si>
    <t>M061812711327Q</t>
  </si>
  <si>
    <t>ABC ACADEMY SARL</t>
  </si>
  <si>
    <t>DERRIERE CENTRE VERNET</t>
  </si>
  <si>
    <t>M082315988438W</t>
  </si>
  <si>
    <t>CHRIS SARL</t>
  </si>
  <si>
    <t>CHRIS-SARL</t>
  </si>
  <si>
    <t>IMPORTATION ET VENTE DES FRIPERIES, PRESTATIONS DE SERVICES</t>
  </si>
  <si>
    <t>00237691143898</t>
  </si>
  <si>
    <t>P077916642624S</t>
  </si>
  <si>
    <t>AWONO NTSENGUE</t>
  </si>
  <si>
    <t>696793708</t>
  </si>
  <si>
    <t>P039618276695N</t>
  </si>
  <si>
    <t>ETS ELVIS ALU</t>
  </si>
  <si>
    <t>00237698919789</t>
  </si>
  <si>
    <t>ENTREE FRIPERIE KASAR</t>
  </si>
  <si>
    <t>M071417259527L</t>
  </si>
  <si>
    <t>GBPS NKOLASSA</t>
  </si>
  <si>
    <t>NKOLASSA</t>
  </si>
  <si>
    <t>M091416758765J</t>
  </si>
  <si>
    <t>INSPECTION D'ARRONDISSEMENT DE L'EDUCATION DE BASE DE GAROUA III</t>
  </si>
  <si>
    <t>P018816246813Z</t>
  </si>
  <si>
    <t>ALEX RABELLET</t>
  </si>
  <si>
    <t>674352611</t>
  </si>
  <si>
    <t>M051000031669E</t>
  </si>
  <si>
    <t>STE LE BATIMENT</t>
  </si>
  <si>
    <t>LEBAT</t>
  </si>
  <si>
    <t>P019516355390T</t>
  </si>
  <si>
    <t>BARBARA ASTRIDE</t>
  </si>
  <si>
    <t>698000212111</t>
  </si>
  <si>
    <t>P016500240535K</t>
  </si>
  <si>
    <t>YONKE NDONKO HILAIRE</t>
  </si>
  <si>
    <t>7 835</t>
  </si>
  <si>
    <t>677774565</t>
  </si>
  <si>
    <t>FACE COMECI.ANCIEN DALIP</t>
  </si>
  <si>
    <t>P018316463969R</t>
  </si>
  <si>
    <t>GERAUD</t>
  </si>
  <si>
    <t>00237675424882</t>
  </si>
  <si>
    <t>P077916129363Q</t>
  </si>
  <si>
    <t>TASING BENJAMIN</t>
  </si>
  <si>
    <t>(ETS GROUPE TASS)</t>
  </si>
  <si>
    <t>BOUTIQUE A COTE STADE FAMPOU</t>
  </si>
  <si>
    <t>IMPRIMERIE/BTP</t>
  </si>
  <si>
    <t>M031200040674L</t>
  </si>
  <si>
    <t>LYNATECHNOLOGIES L.N.T.</t>
  </si>
  <si>
    <t>L.N.T.</t>
  </si>
  <si>
    <t>P015600217008J</t>
  </si>
  <si>
    <t>TCHAMANDE</t>
  </si>
  <si>
    <t>P127218190296E</t>
  </si>
  <si>
    <t>NGANGO DJOMGOUE</t>
  </si>
  <si>
    <t>00237672070300</t>
  </si>
  <si>
    <t>P019316565618X</t>
  </si>
  <si>
    <t>ETOUKEM</t>
  </si>
  <si>
    <t>695584009</t>
  </si>
  <si>
    <t>FACE COLLEGE JULIANA</t>
  </si>
  <si>
    <t>M052318300312A</t>
  </si>
  <si>
    <t>LA PRODUCTION ET DISTRIBUTION DES MATERIELS ELECTRIQUES</t>
  </si>
  <si>
    <t>00237655457944</t>
  </si>
  <si>
    <t>AKWA ANCIEN AIR FORCE</t>
  </si>
  <si>
    <t>P048412599474R</t>
  </si>
  <si>
    <t>DEUSSA VERONIQUE FLORE</t>
  </si>
  <si>
    <t>73 54 93 20</t>
  </si>
  <si>
    <t>M041000031096X</t>
  </si>
  <si>
    <t>ZIN INDUSTRIES SARL</t>
  </si>
  <si>
    <t>PRESTATIONS-INFORMATIQUE-COMMUNICAT°</t>
  </si>
  <si>
    <t>M061812711513F</t>
  </si>
  <si>
    <t>ALC DIGITAL SARL</t>
  </si>
  <si>
    <t>679 386 411/699256810</t>
  </si>
  <si>
    <t>P078216413425K</t>
  </si>
  <si>
    <t>EHONTI</t>
  </si>
  <si>
    <t>00237 651784704</t>
  </si>
  <si>
    <t>P099918608495B</t>
  </si>
  <si>
    <t>TCHAKOUNTE KOUAYEP</t>
  </si>
  <si>
    <t>LAND FLORE</t>
  </si>
  <si>
    <t>M052116144268F</t>
  </si>
  <si>
    <t>PHARMACIE DE LA MOSQUEE BAFIA SARL</t>
  </si>
  <si>
    <t>P.M.B SARL</t>
  </si>
  <si>
    <t>652695275</t>
  </si>
  <si>
    <t>M090017252227A</t>
  </si>
  <si>
    <t>EP MANTOUM PRISON</t>
  </si>
  <si>
    <t>MANTOUM</t>
  </si>
  <si>
    <t>P098916081051U</t>
  </si>
  <si>
    <t>LIN TONGJIANG</t>
  </si>
  <si>
    <t>ETS LIN TONGJIANG</t>
  </si>
  <si>
    <t>P125700063813W</t>
  </si>
  <si>
    <t>BOUTIQUE A16</t>
  </si>
  <si>
    <t>P037912284549U</t>
  </si>
  <si>
    <t>KALA TCHEUMOU</t>
  </si>
  <si>
    <t>691750125</t>
  </si>
  <si>
    <t>M112116724672Q</t>
  </si>
  <si>
    <t>SERVICE ET MAINTENANCE INDUSTRIELLE DU CAMEROUN</t>
  </si>
  <si>
    <t>SMIC</t>
  </si>
  <si>
    <t>PLACEMENT DU PERSONNEL FIXE ET TEMPORAIRE, COMMERCE GENERAL, PRESTATION DE SERVICES, IMPORT/EXPORT</t>
  </si>
  <si>
    <t>670868213</t>
  </si>
  <si>
    <t>M031717234787W</t>
  </si>
  <si>
    <t>EP NKOMETOU 1</t>
  </si>
  <si>
    <t>694849773</t>
  </si>
  <si>
    <t>NKOMETOU 1</t>
  </si>
  <si>
    <t>P125716265519T</t>
  </si>
  <si>
    <t>FEUHTU</t>
  </si>
  <si>
    <t>JEAN PERRE</t>
  </si>
  <si>
    <t>00237676199996</t>
  </si>
  <si>
    <t>KWABANG 3</t>
  </si>
  <si>
    <t>P029018096440U</t>
  </si>
  <si>
    <t>FEUSSOUO NGOUNOU</t>
  </si>
  <si>
    <t>0023797370424</t>
  </si>
  <si>
    <t>M032115998409G</t>
  </si>
  <si>
    <t>KBS COORPORATE SARL</t>
  </si>
  <si>
    <t>KBS</t>
  </si>
  <si>
    <t>DISTRIBUTION, REPRÉSENTATION COMMERCIALE, TRANSPORT, PRODUCTION, CONDITIONNEMENT ET TRANSFORMATION DES PRODUITS AGRICOLES, PRODUITS CHIMIQUES, PRODUITS MINIERS, TRAVAUX PUBLICS, AGRICULTURE, NÉGOCE, I</t>
  </si>
  <si>
    <t>650505950</t>
  </si>
  <si>
    <t>P017617582192Y</t>
  </si>
  <si>
    <t>672954690</t>
  </si>
  <si>
    <t>VENTE DE PRODUITS ÉLECTRIQUES</t>
  </si>
  <si>
    <t>P118516625708E</t>
  </si>
  <si>
    <t>ABBA TCHARI BLAMA</t>
  </si>
  <si>
    <t>00237694426531</t>
  </si>
  <si>
    <t>MAROUA2</t>
  </si>
  <si>
    <t>MARCHÉ CENTRAL BLOC B N°BD367</t>
  </si>
  <si>
    <t>P069816380903X</t>
  </si>
  <si>
    <t>MELASSI</t>
  </si>
  <si>
    <t>00237658725969</t>
  </si>
  <si>
    <t>P018416154838D</t>
  </si>
  <si>
    <t>TCHUINDEM</t>
  </si>
  <si>
    <t>651571422</t>
  </si>
  <si>
    <t>M060000028085P</t>
  </si>
  <si>
    <t>SCOOP-CA CONSEIL RÉGIONAL PAYSANNES</t>
  </si>
  <si>
    <t>SCOOP-CA CROPSEC</t>
  </si>
  <si>
    <t>699742013</t>
  </si>
  <si>
    <t>VERS LE PONT MAKABAYE</t>
  </si>
  <si>
    <t>P047717180227S</t>
  </si>
  <si>
    <t>NGUYEN NGOC TUAN</t>
  </si>
  <si>
    <t>699210269</t>
  </si>
  <si>
    <t>P088218549206D</t>
  </si>
  <si>
    <t>NWOYE CHINEDU ANTHONY</t>
  </si>
  <si>
    <t>VENTE PIECES GAZETTE</t>
  </si>
  <si>
    <t>P077300480825J</t>
  </si>
  <si>
    <t>BOUNA MARTIN</t>
  </si>
  <si>
    <t>ETS BOUNA MARTIN</t>
  </si>
  <si>
    <t>677336646</t>
  </si>
  <si>
    <t>M052217327311M</t>
  </si>
  <si>
    <t>MTG</t>
  </si>
  <si>
    <t>PRESTATION DE SERVICES - COMMERCE GENERAL - IMPORT/EXPORT - BTP</t>
  </si>
  <si>
    <t>693120035</t>
  </si>
  <si>
    <t>DOUALA 5EME</t>
  </si>
  <si>
    <t>NON LOIN DE CCA BANK</t>
  </si>
  <si>
    <t>P087400206593F</t>
  </si>
  <si>
    <t>NSOUKE</t>
  </si>
  <si>
    <t>699436985</t>
  </si>
  <si>
    <t>P018016339380Z</t>
  </si>
  <si>
    <t>00237622461974</t>
  </si>
  <si>
    <t>P090316401886N</t>
  </si>
  <si>
    <t>00237695662069</t>
  </si>
  <si>
    <t>P067200194561J</t>
  </si>
  <si>
    <t>G.B.H.S.</t>
  </si>
  <si>
    <t>P079816353360B</t>
  </si>
  <si>
    <t>BOGUE KENNE</t>
  </si>
  <si>
    <t>00000237673849008</t>
  </si>
  <si>
    <t>MARCHE MENDONG</t>
  </si>
  <si>
    <t>M081612584043B</t>
  </si>
  <si>
    <t>CONSORTIUM D'INGENIEURS,D'EXPERTS NATIONAUX ET INTERNATIONAUX</t>
  </si>
  <si>
    <t>CIENI SARL</t>
  </si>
  <si>
    <t>18 053</t>
  </si>
  <si>
    <t>698901150</t>
  </si>
  <si>
    <t>P096716427887A</t>
  </si>
  <si>
    <t>CECILE FREDEXE</t>
  </si>
  <si>
    <t>00237698890587</t>
  </si>
  <si>
    <t>P117200283875Y</t>
  </si>
  <si>
    <t>NGONGANG FANDIO VERLAINNGO</t>
  </si>
  <si>
    <t>NGONGANG FANDIO VERLAIN</t>
  </si>
  <si>
    <t>675567351</t>
  </si>
  <si>
    <t>ENTREE 3E RUE</t>
  </si>
  <si>
    <t>M101300047503K</t>
  </si>
  <si>
    <t>NICKEL OIL SARL</t>
  </si>
  <si>
    <t>677708183 / 677726266</t>
  </si>
  <si>
    <t>DISTRIBUTION BOISSON ET P.S</t>
  </si>
  <si>
    <t>M011812673760K</t>
  </si>
  <si>
    <t>D B S LAS VEGAS CITY SARL</t>
  </si>
  <si>
    <t>D B S VEGAS CITY SARL</t>
  </si>
  <si>
    <t>696587168</t>
  </si>
  <si>
    <t>P019318433255W</t>
  </si>
  <si>
    <t>MIKA ILA YAYA</t>
  </si>
  <si>
    <t>P015512525277Q</t>
  </si>
  <si>
    <t>TINA ADAMOU</t>
  </si>
  <si>
    <t>ETS TINA ADAMOU</t>
  </si>
  <si>
    <t>694247698</t>
  </si>
  <si>
    <t>DERRIERE PHARMACIE ST LAURENT</t>
  </si>
  <si>
    <t>P117700471178F</t>
  </si>
  <si>
    <t>MENDO ESTHER ALINE LORANCEETS</t>
  </si>
  <si>
    <t>ETS MENDO ESTHER</t>
  </si>
  <si>
    <t>675 187 474</t>
  </si>
  <si>
    <t>A COTE Me WAPI</t>
  </si>
  <si>
    <t>P077618588583G</t>
  </si>
  <si>
    <t>?6 96 15 99 25?</t>
  </si>
  <si>
    <t>DERRIERE PRISON</t>
  </si>
  <si>
    <t>M012317862023J</t>
  </si>
  <si>
    <t>LODREYMA SARL</t>
  </si>
  <si>
    <t>6 90 48 64 01</t>
  </si>
  <si>
    <t>P015818472797Q</t>
  </si>
  <si>
    <t>NGUIMEYA EPSE NGUIMFACK</t>
  </si>
  <si>
    <t>691152825</t>
  </si>
  <si>
    <t>A COEUR OUVERT</t>
  </si>
  <si>
    <t>P109517304875R</t>
  </si>
  <si>
    <t>FROID-CLIMATISAT°-PREST/SCES</t>
  </si>
  <si>
    <t>P028712242001Z</t>
  </si>
  <si>
    <t>MGHOMDUM GUIFO VICTOR</t>
  </si>
  <si>
    <t>"ETS CONTINENTAL FROID"</t>
  </si>
  <si>
    <t>P027818017124S</t>
  </si>
  <si>
    <t>237671193950</t>
  </si>
  <si>
    <t>P099712680398D</t>
  </si>
  <si>
    <t>EKOM</t>
  </si>
  <si>
    <t>P106800160117T</t>
  </si>
  <si>
    <t>NGUENANG BERNARD</t>
  </si>
  <si>
    <t>677317622</t>
  </si>
  <si>
    <t>P079317881244Z</t>
  </si>
  <si>
    <t>TEFEUGUE TEKENGNE</t>
  </si>
  <si>
    <t>00237691909667</t>
  </si>
  <si>
    <t>MBALMAYO NEW TOWN</t>
  </si>
  <si>
    <t>M082116426914G</t>
  </si>
  <si>
    <t>BATI CONFORT PLUS AND CONSULTING SARL</t>
  </si>
  <si>
    <t>BC PLUS</t>
  </si>
  <si>
    <t>BTP, COMMERCE GENERAL,PRESTATIONS DE SERVICES,IMPORT EXPORT,AGRICULTURE,ASSIATANCE DE GESTION ET SOCIALETOPOGRAPHIE, TOLERIE,</t>
  </si>
  <si>
    <t>676367030</t>
  </si>
  <si>
    <t>P019917635614N</t>
  </si>
  <si>
    <t>DOUANDJI MANFOUO</t>
  </si>
  <si>
    <t>12011999</t>
  </si>
  <si>
    <t>M102316123210Z</t>
  </si>
  <si>
    <t>INNOVER ENGINEERING</t>
  </si>
  <si>
    <t>655725903</t>
  </si>
  <si>
    <t>P118817318980K</t>
  </si>
  <si>
    <t>KWEDI BIAKOLO</t>
  </si>
  <si>
    <t>YOLANDE CHARLOTTE</t>
  </si>
  <si>
    <t>696977756</t>
  </si>
  <si>
    <t>P067712636481B</t>
  </si>
  <si>
    <t>LONTSI EUGENE</t>
  </si>
  <si>
    <t>FACE STE FOKOU</t>
  </si>
  <si>
    <t>P068516889110T</t>
  </si>
  <si>
    <t>SOP FOTSO SALVADOR</t>
  </si>
  <si>
    <t>ETS 2S SERVICES</t>
  </si>
  <si>
    <t>FOURNITURE DU MATÉRIEL, COMMERCE GÉNÉRAL, PRESTATIONS DE SERVICES</t>
  </si>
  <si>
    <t>694848221</t>
  </si>
  <si>
    <t>P122015481190G</t>
  </si>
  <si>
    <t>BELLA ROGER</t>
  </si>
  <si>
    <t>P087614680360T</t>
  </si>
  <si>
    <t>ALIOU ABBA</t>
  </si>
  <si>
    <t>P037415998987A</t>
  </si>
  <si>
    <t>OGOCHUKWU OBI</t>
  </si>
  <si>
    <t>675054402</t>
  </si>
  <si>
    <t>P117616300024F</t>
  </si>
  <si>
    <t>EMMANUEL PENDA</t>
  </si>
  <si>
    <t>WOKONYI</t>
  </si>
  <si>
    <t>00237690456890.</t>
  </si>
  <si>
    <t>P108316326940L</t>
  </si>
  <si>
    <t>YAMALEU</t>
  </si>
  <si>
    <t>DIANE MARTIAL</t>
  </si>
  <si>
    <t>00237680203201</t>
  </si>
  <si>
    <t>P018212403920D</t>
  </si>
  <si>
    <t>ABAH BIDIAS ALAIN STEVE</t>
  </si>
  <si>
    <t>674895406</t>
  </si>
  <si>
    <t>P095900069884K</t>
  </si>
  <si>
    <t>WOPSO</t>
  </si>
  <si>
    <t>M050912569417R</t>
  </si>
  <si>
    <t>GRPE D'INIT COM DES EDUCAT ALUM DE L'EST</t>
  </si>
  <si>
    <t>GIC/ALUMNI-EST</t>
  </si>
  <si>
    <t>P128412265978K</t>
  </si>
  <si>
    <t>MEKA MOYONO II MARTINE SANDRA IVANA</t>
  </si>
  <si>
    <t>(ETS WALLY SERVICES)</t>
  </si>
  <si>
    <t>673747816</t>
  </si>
  <si>
    <t>P087912417802D</t>
  </si>
  <si>
    <t>6999843549</t>
  </si>
  <si>
    <t>M-A</t>
  </si>
  <si>
    <t>P040216159844U</t>
  </si>
  <si>
    <t>NGOUANET TCHUANYO</t>
  </si>
  <si>
    <t>00237660409370</t>
  </si>
  <si>
    <t>P088325248291B</t>
  </si>
  <si>
    <t>LEDES</t>
  </si>
  <si>
    <t>ARMELLE CHRISTELLE (ETS ACL ENERGY)</t>
  </si>
  <si>
    <t>COMMERCE GENERAL, RESTAURATION, IMPORT-EXPORT, PREST DE SERVICES</t>
  </si>
  <si>
    <t>697009329</t>
  </si>
  <si>
    <t>BONAMOUSSADI-SABLE</t>
  </si>
  <si>
    <t>P067416424591R</t>
  </si>
  <si>
    <t>DONDJO</t>
  </si>
  <si>
    <t>MIRABELLE ROGETTE</t>
  </si>
  <si>
    <t>00237674759838</t>
  </si>
  <si>
    <t>NDOG PASSI 2</t>
  </si>
  <si>
    <t>PRESTAT° DE SVCES/ETUDES ARCHITECTURES</t>
  </si>
  <si>
    <t>M031812692824D</t>
  </si>
  <si>
    <t>STE. CEPR- BAT SARL</t>
  </si>
  <si>
    <t>652992883</t>
  </si>
  <si>
    <t>P048314246616W</t>
  </si>
  <si>
    <t>SOPHIE MICHELLE MARINA</t>
  </si>
  <si>
    <t>696220915</t>
  </si>
  <si>
    <t>TSINGA MATAMFEN</t>
  </si>
  <si>
    <t>P098016713663S</t>
  </si>
  <si>
    <t>ATUNGMBI</t>
  </si>
  <si>
    <t>NUELA</t>
  </si>
  <si>
    <t>677070157</t>
  </si>
  <si>
    <t>SRC</t>
  </si>
  <si>
    <t>P069215420982Z</t>
  </si>
  <si>
    <t>MBOUTOU ZE</t>
  </si>
  <si>
    <t>EKOUNOU PALAIS</t>
  </si>
  <si>
    <t>P108612504186Z</t>
  </si>
  <si>
    <t>NGOUPAYE MICHEL</t>
  </si>
  <si>
    <t>676052393</t>
  </si>
  <si>
    <t>P122016854941E</t>
  </si>
  <si>
    <t>FONKOUA FOTSO ERNEST</t>
  </si>
  <si>
    <t>677565364</t>
  </si>
  <si>
    <t>COMMERCE GENERAL-VENTE DE JUS</t>
  </si>
  <si>
    <t>P047600277323H</t>
  </si>
  <si>
    <t>YINGA LYDIENNE</t>
  </si>
  <si>
    <t>M061516361888X</t>
  </si>
  <si>
    <t>SUCCESSION TOTOUOM CHRISTOPHE MARIE</t>
  </si>
  <si>
    <t>00237656071995</t>
  </si>
  <si>
    <t>P018416414611M</t>
  </si>
  <si>
    <t>TAKEU NGUEMNENG</t>
  </si>
  <si>
    <t>PATRICK..</t>
  </si>
  <si>
    <t>00237675430940</t>
  </si>
  <si>
    <t>OPERATEUR</t>
  </si>
  <si>
    <t>P089018501695G</t>
  </si>
  <si>
    <t>MMON</t>
  </si>
  <si>
    <t>674983180</t>
  </si>
  <si>
    <t>P097215073922J</t>
  </si>
  <si>
    <t>KWEKAM CHARLOT DESIRE</t>
  </si>
  <si>
    <t>(ETS SIMETEC)</t>
  </si>
  <si>
    <t>VENTE PAGNES ET NATTES</t>
  </si>
  <si>
    <t>P017312574228R</t>
  </si>
  <si>
    <t>699969827</t>
  </si>
  <si>
    <t>MARCHE CENTRAL SECTEUR B</t>
  </si>
  <si>
    <t>RESTAURATION ET PRESTATIONS DE SERVICES</t>
  </si>
  <si>
    <t>M042014423830E</t>
  </si>
  <si>
    <t>CT SERVICES CONFORT</t>
  </si>
  <si>
    <t>697004622</t>
  </si>
  <si>
    <t>ANCIENNE PHARMACIE KOTTO</t>
  </si>
  <si>
    <t>P045000049999G</t>
  </si>
  <si>
    <t>MBAH ACHA</t>
  </si>
  <si>
    <t>674346250</t>
  </si>
  <si>
    <t>P078917211014J</t>
  </si>
  <si>
    <t>NZUKUI TSAGUE</t>
  </si>
  <si>
    <t>675351276 / 675743391</t>
  </si>
  <si>
    <t>DEO GRACIAS</t>
  </si>
  <si>
    <t>M120917747095B</t>
  </si>
  <si>
    <t>COMPAGNIE AGROPISICOLE ET INDUSTRIELLE SA</t>
  </si>
  <si>
    <t>COMAGRI SA</t>
  </si>
  <si>
    <t>AGRICULTURE-PISCICULTURE- ELEVAGE BOVINS-AVICULTURE</t>
  </si>
  <si>
    <t>696041166</t>
  </si>
  <si>
    <t>P019616419409J</t>
  </si>
  <si>
    <t>NOUMEN NGUETGNIA</t>
  </si>
  <si>
    <t>RONALD DIOR</t>
  </si>
  <si>
    <t>00237681523033</t>
  </si>
  <si>
    <t>BANTUM</t>
  </si>
  <si>
    <t>P108616404654A</t>
  </si>
  <si>
    <t>AGHA NWI FRU</t>
  </si>
  <si>
    <t>00237620783347</t>
  </si>
  <si>
    <t>STATION MILE 1</t>
  </si>
  <si>
    <t>P016016796648K</t>
  </si>
  <si>
    <t>PRÉSTATION DE SERVICES COMMERCE GÉNÉRAL</t>
  </si>
  <si>
    <t>P107116291198A</t>
  </si>
  <si>
    <t>NYIMEKINA</t>
  </si>
  <si>
    <t>GELASIE.</t>
  </si>
  <si>
    <t>00237699324812</t>
  </si>
  <si>
    <t>699324812</t>
  </si>
  <si>
    <t>P060116287262D</t>
  </si>
  <si>
    <t>IRUOMA GOODLUCK EBERECHUKWU</t>
  </si>
  <si>
    <t>P067212288054Z</t>
  </si>
  <si>
    <t>671681444</t>
  </si>
  <si>
    <t>ESSAZOK</t>
  </si>
  <si>
    <t>FACE ENTREE LYCEE ESSAZOK</t>
  </si>
  <si>
    <t>P019212402839X</t>
  </si>
  <si>
    <t>EL HADJI MALOUM GONI</t>
  </si>
  <si>
    <t>675476769</t>
  </si>
  <si>
    <t>P118016302139P</t>
  </si>
  <si>
    <t>NGHOKENG JEAZET</t>
  </si>
  <si>
    <t>MILAINE LAUDINE.</t>
  </si>
  <si>
    <t>00237699230334</t>
  </si>
  <si>
    <t>P047412497535U</t>
  </si>
  <si>
    <t>MEKODJOU JUSTINE</t>
  </si>
  <si>
    <t>675 10 82 01</t>
  </si>
  <si>
    <t>P078918467282P</t>
  </si>
  <si>
    <t>HOUEKAM LAGUMBING EPSE TCHEUTGNA.</t>
  </si>
  <si>
    <t>NADINE.</t>
  </si>
  <si>
    <t>672930223</t>
  </si>
  <si>
    <t>M079617240831M</t>
  </si>
  <si>
    <t>EP ALEN 2</t>
  </si>
  <si>
    <t>ALEN 2</t>
  </si>
  <si>
    <t>P049516584100D</t>
  </si>
  <si>
    <t>SALWADA NICOLAS</t>
  </si>
  <si>
    <t>00237693236730</t>
  </si>
  <si>
    <t>FACE BARRIÈRE DOUANIÈRE</t>
  </si>
  <si>
    <t>P119518395132L</t>
  </si>
  <si>
    <t>DONFACK FOUEGUE</t>
  </si>
  <si>
    <t>FRANCKY NOCLAIRE</t>
  </si>
  <si>
    <t>698704521</t>
  </si>
  <si>
    <t>P117312548248Y</t>
  </si>
  <si>
    <t>LEOPOLD FRANCOIS</t>
  </si>
  <si>
    <t>QTIER DJELENG II
LIEU DIT MARCHE A
CPT.H23</t>
  </si>
  <si>
    <t>P128312482413E</t>
  </si>
  <si>
    <t>WATAT PACHAGOU</t>
  </si>
  <si>
    <t>GUY ESAIE</t>
  </si>
  <si>
    <t>PROMOTION IMMOBILIÈRE ET TECHNOLOGIQ.</t>
  </si>
  <si>
    <t>M111412243289M</t>
  </si>
  <si>
    <t>STE LA COLOMBE SARL</t>
  </si>
  <si>
    <t>P057100055181Z</t>
  </si>
  <si>
    <t>NTOM BEKONO BEATRICEETS</t>
  </si>
  <si>
    <t>ETS NTOM BEKONO</t>
  </si>
  <si>
    <t>677 884 924</t>
  </si>
  <si>
    <t>M022014405828W</t>
  </si>
  <si>
    <t>TUSHIYA COMPANY LTD</t>
  </si>
  <si>
    <t>675585222</t>
  </si>
  <si>
    <t>P099715275633J</t>
  </si>
  <si>
    <t>MAMOUDOU SARKI</t>
  </si>
  <si>
    <t>693196051</t>
  </si>
  <si>
    <t>TCHAPNDA JEAN PAUL</t>
  </si>
  <si>
    <t>P069716418465T</t>
  </si>
  <si>
    <t>NGUEPDJO</t>
  </si>
  <si>
    <t>00237679790240</t>
  </si>
  <si>
    <t>M052318275676C</t>
  </si>
  <si>
    <t>ALBACHAR SARL</t>
  </si>
  <si>
    <t>00237677629658</t>
  </si>
  <si>
    <t>6946 DOUALA</t>
  </si>
  <si>
    <t>P109812640314X</t>
  </si>
  <si>
    <t>NGONGANG NZOKOU NATHANAEL WILFRIED</t>
  </si>
  <si>
    <t>677956266</t>
  </si>
  <si>
    <t>M022014405634X</t>
  </si>
  <si>
    <t>SLS. MCOM 2.0 SARL</t>
  </si>
  <si>
    <t>699903743</t>
  </si>
  <si>
    <t>P069816457797S</t>
  </si>
  <si>
    <t>DJEUGANG</t>
  </si>
  <si>
    <t>MARIUS DYLAND</t>
  </si>
  <si>
    <t>ENTREE PRICIPAL A GAUCHE</t>
  </si>
  <si>
    <t>P019016265473X</t>
  </si>
  <si>
    <t>NJOUOPAMOM ISMAEL</t>
  </si>
  <si>
    <t>(ETS ISMAEL ET FILS)</t>
  </si>
  <si>
    <t>IMPORT-EXPORT, PRESTATION DE SERVICES, COMMERCE GÉNÉRAL</t>
  </si>
  <si>
    <t>0023 694967034</t>
  </si>
  <si>
    <t>P028816568257F</t>
  </si>
  <si>
    <t>NGOUCHEKEN</t>
  </si>
  <si>
    <t>M111712671552R</t>
  </si>
  <si>
    <t>SOCIETE CIVILE IMMOBILIERE SISO</t>
  </si>
  <si>
    <t>SCI SISO</t>
  </si>
  <si>
    <t>690930469</t>
  </si>
  <si>
    <t>P048118358130S</t>
  </si>
  <si>
    <t>OZOUMEH UCHENNA SIMEON</t>
  </si>
  <si>
    <t>M092015098782X</t>
  </si>
  <si>
    <t>AFRICA CASH COMPANY</t>
  </si>
  <si>
    <t>COMMERCE GENERAL, PRESTATION DE SERVICES, IMPORT-EXPORT ET GÉNÉRALEMENT TOUTES LES OPÉRATIONS FINANCIÈRES, COMMERCIALES, INDUSTRIELLES, MOBILIERES, ET IMMOBILIÈRES POUVANT SE RETTACHER DIRECTEMENT OU</t>
  </si>
  <si>
    <t>HÔPITAL DES SOEUR</t>
  </si>
  <si>
    <t>P115814248251J</t>
  </si>
  <si>
    <t>KAPAWA</t>
  </si>
  <si>
    <t>677452247</t>
  </si>
  <si>
    <t>KAAGWEU</t>
  </si>
  <si>
    <t>M069917662672T</t>
  </si>
  <si>
    <t>GREAT VISION SARL</t>
  </si>
  <si>
    <t>00237651024206/693694170</t>
  </si>
  <si>
    <t>PHARMACIE UNIVERSELLE</t>
  </si>
  <si>
    <t>P/S/COMMERCE GENERAL/IMPORT-EXPORT/BTP</t>
  </si>
  <si>
    <t>P016218074101U</t>
  </si>
  <si>
    <t>MBANGA GABRIEL</t>
  </si>
  <si>
    <t>"ETS CHARITY AND GRACE"</t>
  </si>
  <si>
    <t>677178361</t>
  </si>
  <si>
    <t>P127000138023C</t>
  </si>
  <si>
    <t>OFFOR CHRISTIAN</t>
  </si>
  <si>
    <t>ETS OFFOR CHRISTIAN</t>
  </si>
  <si>
    <t>675495665</t>
  </si>
  <si>
    <t>B4/ C49</t>
  </si>
  <si>
    <t>P019015973094J</t>
  </si>
  <si>
    <t>MOUSSA ABARCHI IBRAHIMA</t>
  </si>
  <si>
    <t>002370001789320986</t>
  </si>
  <si>
    <t>P128212247460G</t>
  </si>
  <si>
    <t>EHU EDWARD EKOLLE</t>
  </si>
  <si>
    <t>675017071</t>
  </si>
  <si>
    <t>YOYO</t>
  </si>
  <si>
    <t>CONSTRUCTION HYDROELECTRIQUE</t>
  </si>
  <si>
    <t>M121412483881J</t>
  </si>
  <si>
    <t>CEL.D'APPUI PROJ.HYDROELECTRIQ.WARAK</t>
  </si>
  <si>
    <t>699578252</t>
  </si>
  <si>
    <t>P046900031980C</t>
  </si>
  <si>
    <t>TCHOUMGA</t>
  </si>
  <si>
    <t>P096000365059A</t>
  </si>
  <si>
    <t>FOUNCHIMI ADAMOU</t>
  </si>
  <si>
    <t>(ETS PROGEC)</t>
  </si>
  <si>
    <t>690654784</t>
  </si>
  <si>
    <t>M052217343043T</t>
  </si>
  <si>
    <t>FIDEL BUSINESS ASSOCIATION EMPIRE SARL</t>
  </si>
  <si>
    <t>FBA EMPIRE SARL</t>
  </si>
  <si>
    <t>AGRICULTURE, ELEVAGE, COMMERCE GENERAL...IMPORT-EXPORT, PRESTATION DE SERVICES DIVERS</t>
  </si>
  <si>
    <t>670303175</t>
  </si>
  <si>
    <t>P060316291764C</t>
  </si>
  <si>
    <t>CHIGBATA CHINEDU EMMANUEL</t>
  </si>
  <si>
    <t>M032118535550S</t>
  </si>
  <si>
    <t>SC INTERNATIONAL SARL</t>
  </si>
  <si>
    <t>672165837</t>
  </si>
  <si>
    <t>P076812651551Q</t>
  </si>
  <si>
    <t>CHAYA BANKOU GISELE SIDONIECHA</t>
  </si>
  <si>
    <t>CHAYA BANKOU GISELE SIDONIE</t>
  </si>
  <si>
    <t>699822583</t>
  </si>
  <si>
    <t>MONTEE PK9</t>
  </si>
  <si>
    <t>M012416357648E</t>
  </si>
  <si>
    <t>LEITY SARL</t>
  </si>
  <si>
    <t>LEITY</t>
  </si>
  <si>
    <t>PRESTATIONS DE SERVICES ; FORMATIONS ; RÉSERVATION EN LIGNE</t>
  </si>
  <si>
    <t>002376 59 19 18 30</t>
  </si>
  <si>
    <t>CARREFOUR I.P.A</t>
  </si>
  <si>
    <t>P018712465828U</t>
  </si>
  <si>
    <t>P079018521178Y</t>
  </si>
  <si>
    <t>ANGELE KENFACK EPSE FOTI</t>
  </si>
  <si>
    <t>694189548</t>
  </si>
  <si>
    <t>P126900520738K</t>
  </si>
  <si>
    <t>KITIO JEAN ROBERT</t>
  </si>
  <si>
    <t>676352343</t>
  </si>
  <si>
    <t>M102316228933J</t>
  </si>
  <si>
    <t>VIDA'S MARKET &amp; BUSINESS SARL</t>
  </si>
  <si>
    <t>IMPORT/EXPORT DES BOISSONS ALCOOLISEES ET DENREES ALIMENTAIRES</t>
  </si>
  <si>
    <t>00237698822243</t>
  </si>
  <si>
    <t>PS - CG</t>
  </si>
  <si>
    <t>P016300570249Y</t>
  </si>
  <si>
    <t>ALIM CLAUDE</t>
  </si>
  <si>
    <t>ETS GENIE ET BATIMENT</t>
  </si>
  <si>
    <t>699992542</t>
  </si>
  <si>
    <t>GAROUA/CENTRE COMMERCIAL A COTE MARCHE PLANCHES</t>
  </si>
  <si>
    <t>VENTE PRODUITS ALIMENTATION</t>
  </si>
  <si>
    <t>P018800471168W</t>
  </si>
  <si>
    <t>DAH</t>
  </si>
  <si>
    <t>691112245</t>
  </si>
  <si>
    <t>GAROUA/FOULBERE FACE RDPC</t>
  </si>
  <si>
    <t>P016412434615H</t>
  </si>
  <si>
    <t>679953153</t>
  </si>
  <si>
    <t>BOUTIQUE B100</t>
  </si>
  <si>
    <t>P108512749931D</t>
  </si>
  <si>
    <t>BIHENG LEON</t>
  </si>
  <si>
    <t>699726941</t>
  </si>
  <si>
    <t>P087812416164B</t>
  </si>
  <si>
    <t>TSOTIE NGOUMFO GERMAINE</t>
  </si>
  <si>
    <t>653042417</t>
  </si>
  <si>
    <t>M B CPT 418</t>
  </si>
  <si>
    <t>P047316270357D</t>
  </si>
  <si>
    <t>MOMO MARCEL STANISLAS.</t>
  </si>
  <si>
    <t>(ETS DYNAMIQUE DISTRIBUTION)</t>
  </si>
  <si>
    <t>00237695177602</t>
  </si>
  <si>
    <t>P122017509532K</t>
  </si>
  <si>
    <t>HINNOUYON SIMON</t>
  </si>
  <si>
    <t>P067416098153U</t>
  </si>
  <si>
    <t>670159548</t>
  </si>
  <si>
    <t>TIKE</t>
  </si>
  <si>
    <t>P048018186210C</t>
  </si>
  <si>
    <t>ESSIMI ELOUNDOU</t>
  </si>
  <si>
    <t>697212294</t>
  </si>
  <si>
    <t>ADMIN.CIVIL PRINCIPAL</t>
  </si>
  <si>
    <t>P015900156641E</t>
  </si>
  <si>
    <t>MOTAZE</t>
  </si>
  <si>
    <t>677075206</t>
  </si>
  <si>
    <t>P067400287654J</t>
  </si>
  <si>
    <t>BEKONO ATEBA GISELE</t>
  </si>
  <si>
    <t>ETS TATA GI</t>
  </si>
  <si>
    <t>96525798</t>
  </si>
  <si>
    <t>P069614246128K</t>
  </si>
  <si>
    <t>NGWA KESTINE AKWANWI</t>
  </si>
  <si>
    <t>651501693</t>
  </si>
  <si>
    <t>P017516073838M</t>
  </si>
  <si>
    <t>RESTAURATEUR &amp; PRESTATION DE SCES</t>
  </si>
  <si>
    <t>P107912146594W</t>
  </si>
  <si>
    <t>NGODBO</t>
  </si>
  <si>
    <t>EMMANUEL JEAN BASILE</t>
  </si>
  <si>
    <t>677343334</t>
  </si>
  <si>
    <t>MBANKOKO</t>
  </si>
  <si>
    <t>P038915217131U</t>
  </si>
  <si>
    <t>TCHATCHOU KOUAYA</t>
  </si>
  <si>
    <t>ERVE</t>
  </si>
  <si>
    <t>675882539</t>
  </si>
  <si>
    <t>BANTOUM</t>
  </si>
  <si>
    <t>P047316086184P</t>
  </si>
  <si>
    <t>699636686</t>
  </si>
  <si>
    <t>CARREFOUR TEAF</t>
  </si>
  <si>
    <t>M041300045378G</t>
  </si>
  <si>
    <t>CACOL SARL</t>
  </si>
  <si>
    <t>679701738</t>
  </si>
  <si>
    <t>P015116340081H</t>
  </si>
  <si>
    <t>BALLA AOUDOU</t>
  </si>
  <si>
    <t>00237677562048</t>
  </si>
  <si>
    <t>P067916925523K</t>
  </si>
  <si>
    <t>EKOBO PRISCA CLARICE</t>
  </si>
  <si>
    <t>699946976</t>
  </si>
  <si>
    <t>EPB NZIOU</t>
  </si>
  <si>
    <t>P018216268098D</t>
  </si>
  <si>
    <t>00237654247872</t>
  </si>
  <si>
    <t>M031812705549K</t>
  </si>
  <si>
    <t>COMPAGNIE D'ELECTRICITE ET SERVICES</t>
  </si>
  <si>
    <t>"CES"</t>
  </si>
  <si>
    <t>AKWA-BONAKKOUAMOUANG</t>
  </si>
  <si>
    <t>FACE SUPER MARCHE KADO</t>
  </si>
  <si>
    <t>M022217034687W</t>
  </si>
  <si>
    <t>PICK ME UP SARL</t>
  </si>
  <si>
    <t>TRANSPORT URBAIN, GERANCE DES LOCAUX DE TOUT GENRE, IMPORT-EXPORT DES MARCHANDISES DE TOUTE SORTES, PRESTATIONS DE SERVICES</t>
  </si>
  <si>
    <t>694866215</t>
  </si>
  <si>
    <t>FACE IMMEUBLE SAPEUR</t>
  </si>
  <si>
    <t>P065612467070U</t>
  </si>
  <si>
    <t>BETOLO EKANGA</t>
  </si>
  <si>
    <t>670181224</t>
  </si>
  <si>
    <t>P019817330898B</t>
  </si>
  <si>
    <t>DJOUSSE ESSONO</t>
  </si>
  <si>
    <t>BRIS</t>
  </si>
  <si>
    <t>691810000</t>
  </si>
  <si>
    <t>P019315216478C</t>
  </si>
  <si>
    <t>672673708</t>
  </si>
  <si>
    <t>M110000010814Q</t>
  </si>
  <si>
    <t>HABITAT CONFORT INT.SARL</t>
  </si>
  <si>
    <t>PROMOTRICE DECOLE</t>
  </si>
  <si>
    <t>P086217992065P</t>
  </si>
  <si>
    <t>MBEUMEN EPSE TCHOUKEU</t>
  </si>
  <si>
    <t>00237674329570</t>
  </si>
  <si>
    <t>P069317334661H</t>
  </si>
  <si>
    <t>TOMMY FANGWA</t>
  </si>
  <si>
    <t>LOUISE GINETTE</t>
  </si>
  <si>
    <t>698621717</t>
  </si>
  <si>
    <t>P046616400360R</t>
  </si>
  <si>
    <t>DONFOUET</t>
  </si>
  <si>
    <t>698378690</t>
  </si>
  <si>
    <t>M062318383394A</t>
  </si>
  <si>
    <t>SOCIETE ANDY SERVICES SARL</t>
  </si>
  <si>
    <t>STE A.S.SARL</t>
  </si>
  <si>
    <t>00237694944675</t>
  </si>
  <si>
    <t>P097615396347R</t>
  </si>
  <si>
    <t>NGOUMKWA</t>
  </si>
  <si>
    <t>ARMAN DUCLAIR</t>
  </si>
  <si>
    <t>6953324457</t>
  </si>
  <si>
    <t>DAMASE EBOM</t>
  </si>
  <si>
    <t>P058612554006B</t>
  </si>
  <si>
    <t>DEMGUE</t>
  </si>
  <si>
    <t>JEANNE GISELE</t>
  </si>
  <si>
    <t>691 690 238</t>
  </si>
  <si>
    <t>COMMERCE ET LIVRAISON ADMINISTRATIVE</t>
  </si>
  <si>
    <t>P107200225069J</t>
  </si>
  <si>
    <t>KUETCHE GASTON</t>
  </si>
  <si>
    <t>677848811</t>
  </si>
  <si>
    <t>P049516927027M</t>
  </si>
  <si>
    <t>TCHIENO</t>
  </si>
  <si>
    <t>LORITA ANNETTE</t>
  </si>
  <si>
    <t>BONABO A COTE DU GROUPE SCOLAIRE PALME D'OR</t>
  </si>
  <si>
    <t>P076417564200J</t>
  </si>
  <si>
    <t>TAKAM FONGOU</t>
  </si>
  <si>
    <t>ABRAHAM DESIRE</t>
  </si>
  <si>
    <t>00237697404959</t>
  </si>
  <si>
    <t>FIN GOUDRON DE FOSSO</t>
  </si>
  <si>
    <t>P049616417600P</t>
  </si>
  <si>
    <t>ETIABA MOUELLE</t>
  </si>
  <si>
    <t>LAVINE PACHOUETTE</t>
  </si>
  <si>
    <t>00237655269999</t>
  </si>
  <si>
    <t>VENTE ARTICLES TRADITIONNELS</t>
  </si>
  <si>
    <t>P018912549588B</t>
  </si>
  <si>
    <t>FOGNO DOMPTUE PAUL ALAIN</t>
  </si>
  <si>
    <t>699 50 62 26</t>
  </si>
  <si>
    <t>M B CPTR 792</t>
  </si>
  <si>
    <t>P049016382520A</t>
  </si>
  <si>
    <t>EYINGA ABENG</t>
  </si>
  <si>
    <t>00237672729072</t>
  </si>
  <si>
    <t>P010116381951K</t>
  </si>
  <si>
    <t>NSOUNFON SALAM AHMED SALIM</t>
  </si>
  <si>
    <t>00237692765038</t>
  </si>
  <si>
    <t>P079816348848K</t>
  </si>
  <si>
    <t>IDA PELING .</t>
  </si>
  <si>
    <t>00237676671334</t>
  </si>
  <si>
    <t>COMMERCE G. PRESTATION DE SERVICES</t>
  </si>
  <si>
    <t>P018200359810Z</t>
  </si>
  <si>
    <t>COMMERCE GENERAL/PREST.SCES</t>
  </si>
  <si>
    <t>M071000032714M</t>
  </si>
  <si>
    <t>STE T.T.C SARL</t>
  </si>
  <si>
    <t>P096412732651L</t>
  </si>
  <si>
    <t>ELISE EUGENIE ANNY</t>
  </si>
  <si>
    <t>MOUSSINGA</t>
  </si>
  <si>
    <t>P028616242766X</t>
  </si>
  <si>
    <t>NZOUDA TCHIENDJOU</t>
  </si>
  <si>
    <t>00237765565434</t>
  </si>
  <si>
    <t>P058017731165T</t>
  </si>
  <si>
    <t>00237678045486</t>
  </si>
  <si>
    <t>P028116613851S</t>
  </si>
  <si>
    <t>TSOPFACK ZEFACK</t>
  </si>
  <si>
    <t>DERRIÈRE ASCOMA</t>
  </si>
  <si>
    <t>P098012422470G</t>
  </si>
  <si>
    <t>ASOBO JUSTICE KHAN</t>
  </si>
  <si>
    <t>680861213</t>
  </si>
  <si>
    <t>SECTEUR MOULINS</t>
  </si>
  <si>
    <t>P068413845068A</t>
  </si>
  <si>
    <t>JAMES MAITA</t>
  </si>
  <si>
    <t>670238565</t>
  </si>
  <si>
    <t>CAMP 3</t>
  </si>
  <si>
    <t>P036600271506N</t>
  </si>
  <si>
    <t>DJAMPOU EP HOMOT MARCELLINE</t>
  </si>
  <si>
    <t>ETS DJAMPOU EP HOMOT MARCELLINE</t>
  </si>
  <si>
    <t>DOUALA/NEW BELL BTQ A048</t>
  </si>
  <si>
    <t>P067412699288W</t>
  </si>
  <si>
    <t>VENATIUS</t>
  </si>
  <si>
    <t>FEH NDANGO</t>
  </si>
  <si>
    <t>P047112248262A</t>
  </si>
  <si>
    <t>DJUEDJON FONGANG</t>
  </si>
  <si>
    <t>EDWIGE CHANTAL</t>
  </si>
  <si>
    <t>670260019</t>
  </si>
  <si>
    <t>P014612519140Z</t>
  </si>
  <si>
    <t>NGUEMBOU JEAN MARIE</t>
  </si>
  <si>
    <t>677 862 182</t>
  </si>
  <si>
    <t>FACE LAVERIE</t>
  </si>
  <si>
    <t>P128312785193G</t>
  </si>
  <si>
    <t>MAGNE EPOUSE NKOA</t>
  </si>
  <si>
    <t>EWIGE FLORE</t>
  </si>
  <si>
    <t>677015817</t>
  </si>
  <si>
    <t>ELIG AMOUGOU</t>
  </si>
  <si>
    <t>P016616411610G</t>
  </si>
  <si>
    <t>00237656408198</t>
  </si>
  <si>
    <t>P047416323369R</t>
  </si>
  <si>
    <t>TASA</t>
  </si>
  <si>
    <t>JEROME TENDONG.</t>
  </si>
  <si>
    <t>00237682128617</t>
  </si>
  <si>
    <t>MELIM</t>
  </si>
  <si>
    <t>P066716168738X</t>
  </si>
  <si>
    <t>EPOUSE MMUOGBANA</t>
  </si>
  <si>
    <t>M112316261162F</t>
  </si>
  <si>
    <t>GLOBAL DISTRIBUTION CAMEROUN</t>
  </si>
  <si>
    <t>G.D.C</t>
  </si>
  <si>
    <t>Commerce général, prestation de services , import -export , distribution et vente</t>
  </si>
  <si>
    <t>P127116168502S</t>
  </si>
  <si>
    <t>MADE EPSE KOUAM</t>
  </si>
  <si>
    <t>SERAPHINE COLETTE</t>
  </si>
  <si>
    <t>M049700005891P</t>
  </si>
  <si>
    <t>BATICOM SARL</t>
  </si>
  <si>
    <t>P026912438517E</t>
  </si>
  <si>
    <t>NJIOSSEU</t>
  </si>
  <si>
    <t>ROLAND GREVE</t>
  </si>
  <si>
    <t>675636824</t>
  </si>
  <si>
    <t>M081516664471C</t>
  </si>
  <si>
    <t>COLLEGE D'ENSEIGNEMENT TECHNIQUE INDUSTRIELLE ET COMMERCIALE DE MVOGZOM</t>
  </si>
  <si>
    <t>CETIC DE MVOGZOM</t>
  </si>
  <si>
    <t>MVOGZOM</t>
  </si>
  <si>
    <t>M072217505243A</t>
  </si>
  <si>
    <t>KAMTCHA ET FILS SARL</t>
  </si>
  <si>
    <t>RACHATS DE FONDS DE COMMERCE ; PRESTATIONS DE SERVICES, COMMERCE GENERAL ; IMPORT-EXPORT, RESTAURANT RAPIDE ET FRANCHISE</t>
  </si>
  <si>
    <t>+237 99 60 40 34</t>
  </si>
  <si>
    <t>RECUPERATION DES DECHETS DE BOIS</t>
  </si>
  <si>
    <t>M041712623258L</t>
  </si>
  <si>
    <t>STE COOP AVEC CONS D'ADM DE VALOR
DES REBUS DE BOIS DE L'EST</t>
  </si>
  <si>
    <t>COOP-CA/SOCOVAREB</t>
  </si>
  <si>
    <t>669199991</t>
  </si>
  <si>
    <t>M091517251742T</t>
  </si>
  <si>
    <t>EP BATCHAM-VILLE G1</t>
  </si>
  <si>
    <t>M101914246161E</t>
  </si>
  <si>
    <t>TELEDISTRIBUTION SAMUELA SARL</t>
  </si>
  <si>
    <t>T.SA SARL</t>
  </si>
  <si>
    <t>690 938 507</t>
  </si>
  <si>
    <t>A COTE ANCIENNE BOUTIQUE JBB</t>
  </si>
  <si>
    <t>P112217489787T</t>
  </si>
  <si>
    <t>SOULEYMAN( ETS YAHAN DARTA)</t>
  </si>
  <si>
    <t>695934330</t>
  </si>
  <si>
    <t>QUARTIER MBAMI</t>
  </si>
  <si>
    <t>M031916394414R</t>
  </si>
  <si>
    <t>KOWO SLOW COSMETIQUE BIO SARL</t>
  </si>
  <si>
    <t>002372200467@76</t>
  </si>
  <si>
    <t>M122316379136Z</t>
  </si>
  <si>
    <t>ETS ORLYX TCHAP'S</t>
  </si>
  <si>
    <t>OT</t>
  </si>
  <si>
    <t>00237655251340</t>
  </si>
  <si>
    <t>DOUALA -ANGE RAPHAËL</t>
  </si>
  <si>
    <t>P127312403295Q</t>
  </si>
  <si>
    <t>OGBONNAYA JOHNSON</t>
  </si>
  <si>
    <t>ETS OGBONNAYA JOHNSON</t>
  </si>
  <si>
    <t>699083177</t>
  </si>
  <si>
    <t>P127618501072Q</t>
  </si>
  <si>
    <t>BEBAH ESSOMBA</t>
  </si>
  <si>
    <t>ACHILLE.</t>
  </si>
  <si>
    <t>P019018053149B</t>
  </si>
  <si>
    <t>NDJAMA</t>
  </si>
  <si>
    <t>HERMAN CHRIST</t>
  </si>
  <si>
    <t>00237 6 98 63 52 60</t>
  </si>
  <si>
    <t>P012716309978X</t>
  </si>
  <si>
    <t>0023722922132</t>
  </si>
  <si>
    <t>P017416309605H</t>
  </si>
  <si>
    <t>TCHANA NTETMI EPOUSENOUTAT</t>
  </si>
  <si>
    <t>0023710145479</t>
  </si>
  <si>
    <t>P127900352549Q</t>
  </si>
  <si>
    <t>DIFFO LUC SONORE</t>
  </si>
  <si>
    <t>ETS DIFFO LUC SONORE</t>
  </si>
  <si>
    <t>677430333</t>
  </si>
  <si>
    <t>P048312437596B</t>
  </si>
  <si>
    <t>DJOUEDJONG TOINKAM</t>
  </si>
  <si>
    <t>ALESTINE L'OR</t>
  </si>
  <si>
    <t>690126054</t>
  </si>
  <si>
    <t>P128512725342D</t>
  </si>
  <si>
    <t>DIAOUNE</t>
  </si>
  <si>
    <t>CHEICKNE</t>
  </si>
  <si>
    <t>655786916</t>
  </si>
  <si>
    <t>FACE DISPENSAIRE PONT VERT</t>
  </si>
  <si>
    <t>P078012088604P</t>
  </si>
  <si>
    <t>TSUNEKO YEMELI</t>
  </si>
  <si>
    <t>77212316</t>
  </si>
  <si>
    <t>MARCHE  DU  CHARBON</t>
  </si>
  <si>
    <t>P096516433872A</t>
  </si>
  <si>
    <t>NGOUNOU FAKYEU</t>
  </si>
  <si>
    <t>677489687</t>
  </si>
  <si>
    <t>BOISERIE/BTP/CCE GL</t>
  </si>
  <si>
    <t>M031300045280T</t>
  </si>
  <si>
    <t>MY HOME SARL</t>
  </si>
  <si>
    <t>654544651</t>
  </si>
  <si>
    <t>M110100014894P</t>
  </si>
  <si>
    <t>MC2 BABADJOU</t>
  </si>
  <si>
    <t>697494910</t>
  </si>
  <si>
    <t>P108812693439M</t>
  </si>
  <si>
    <t>ONDOBO</t>
  </si>
  <si>
    <t>LIONEL SEDRIC</t>
  </si>
  <si>
    <t>674319273</t>
  </si>
  <si>
    <t>P117612241319H</t>
  </si>
  <si>
    <t>677423755</t>
  </si>
  <si>
    <t>P089217173195P</t>
  </si>
  <si>
    <t>ZEF NOUZOUM</t>
  </si>
  <si>
    <t>P106712725610X</t>
  </si>
  <si>
    <t>655313916</t>
  </si>
  <si>
    <t>FACE SEM DISTRIBUTION</t>
  </si>
  <si>
    <t>P058312605364G</t>
  </si>
  <si>
    <t>NGWA PAUL AZINWI PAUL</t>
  </si>
  <si>
    <t>696360795</t>
  </si>
  <si>
    <t>FACE WAFO</t>
  </si>
  <si>
    <t>P048300484294X</t>
  </si>
  <si>
    <t>PETEPANG JEAN MARIE</t>
  </si>
  <si>
    <t>677083579</t>
  </si>
  <si>
    <t>P124800232714D</t>
  </si>
  <si>
    <t>BIKOMO MVEM ETIENNE</t>
  </si>
  <si>
    <t>ETS TELESEP</t>
  </si>
  <si>
    <t>DEPLACEMENT DU RESEAU TELEPHONOQUE,PRESTATION DE SERVICES,TRAVAUX TELEPHONES</t>
  </si>
  <si>
    <t>691540976</t>
  </si>
  <si>
    <t>APRES GRAND MBAM</t>
  </si>
  <si>
    <t>P077612617678J</t>
  </si>
  <si>
    <t>690301597</t>
  </si>
  <si>
    <t>BAMYANGA NGAOUNDERE</t>
  </si>
  <si>
    <t>GROUPE SOMAF</t>
  </si>
  <si>
    <t>P016616422194E</t>
  </si>
  <si>
    <t>EBOMENA</t>
  </si>
  <si>
    <t>00237697887971</t>
  </si>
  <si>
    <t>P119118457645T</t>
  </si>
  <si>
    <t>KAMGUEM YOUMBI</t>
  </si>
  <si>
    <t>+237 656447653</t>
  </si>
  <si>
    <t>VENTE ACCESSOIRES ELECTRONIQUE</t>
  </si>
  <si>
    <t>P059316271392C</t>
  </si>
  <si>
    <t>MBOUGNIA</t>
  </si>
  <si>
    <t>652524470</t>
  </si>
  <si>
    <t>M041200041849Z</t>
  </si>
  <si>
    <t>GOLF OF GUINEA ENGIN.SARL</t>
  </si>
  <si>
    <t>2G ENGINEERING</t>
  </si>
  <si>
    <t>679834220</t>
  </si>
  <si>
    <t>FACE GARANTIE EXPRESS VOYAGES</t>
  </si>
  <si>
    <t>P018612499286J</t>
  </si>
  <si>
    <t>FONGNINE AUGUSTIN</t>
  </si>
  <si>
    <t>694830971</t>
  </si>
  <si>
    <t>M091215141560Q</t>
  </si>
  <si>
    <t>GIC CAPAN</t>
  </si>
  <si>
    <t>NKAOBAN</t>
  </si>
  <si>
    <t>AUBERGE BASSA</t>
  </si>
  <si>
    <t>P105518523583U</t>
  </si>
  <si>
    <t>NJOCKE</t>
  </si>
  <si>
    <t>FRANÇOIS PROSPER</t>
  </si>
  <si>
    <t>P067316117365C</t>
  </si>
  <si>
    <t>673247117</t>
  </si>
  <si>
    <t>Activité minière</t>
  </si>
  <si>
    <t>M061418230173C</t>
  </si>
  <si>
    <t>COLOMINE MINE CORPORATION</t>
  </si>
  <si>
    <t>COMINCOR</t>
  </si>
  <si>
    <t>690139586</t>
  </si>
  <si>
    <t>M116317248148L</t>
  </si>
  <si>
    <t>COLLEGE PRIVE MONGO BETI</t>
  </si>
  <si>
    <t>697619171</t>
  </si>
  <si>
    <t>P127312484905N</t>
  </si>
  <si>
    <t>PECHANGOU IDRISS</t>
  </si>
  <si>
    <t>ETS PECHANGOU IDRISS</t>
  </si>
  <si>
    <t>695 64 55 32</t>
  </si>
  <si>
    <t>P019918270968E</t>
  </si>
  <si>
    <t>WAMBA NJELEMO</t>
  </si>
  <si>
    <t>ANDRE ROMIS</t>
  </si>
  <si>
    <t>00237653457371</t>
  </si>
  <si>
    <t>PREST/SCES-CCE GL-BTP-IMP/EXP</t>
  </si>
  <si>
    <t>M011812699270F</t>
  </si>
  <si>
    <t>STE S O D I B A D SARL</t>
  </si>
  <si>
    <t>"S O D I B A D SARL"</t>
  </si>
  <si>
    <t>P068816370014E</t>
  </si>
  <si>
    <t>ASENJOH DIEU NE DORT NIBANGEH</t>
  </si>
  <si>
    <t>(ETS WINNERS VISION)</t>
  </si>
  <si>
    <t>676569252/</t>
  </si>
  <si>
    <t>P057600121508K</t>
  </si>
  <si>
    <t>TONO</t>
  </si>
  <si>
    <t>M082316014646A</t>
  </si>
  <si>
    <t>ALPH SARL</t>
  </si>
  <si>
    <t>699634166</t>
  </si>
  <si>
    <t>P118417962227S</t>
  </si>
  <si>
    <t>SHANNA VERA</t>
  </si>
  <si>
    <t>BUDZI</t>
  </si>
  <si>
    <t>672066507</t>
  </si>
  <si>
    <t>M102316256961W</t>
  </si>
  <si>
    <t>VIJANA AGENCY</t>
  </si>
  <si>
    <t>COMMUNICATION; MARKETING; STRATEGIE D'ENTREPRISE; EVENEMENTIEL, PRESTATIONS DE SERVICES; COMMERCE GENERAL</t>
  </si>
  <si>
    <t>00237674086992</t>
  </si>
  <si>
    <t>BP 96 DOUALA (HOTEL LUMIÈRE)</t>
  </si>
  <si>
    <t>M032118563915Q</t>
  </si>
  <si>
    <t>BINAM MOUNIRRA SARL</t>
  </si>
  <si>
    <t>P087916146608N</t>
  </si>
  <si>
    <t>KENFACK EPSE SOKENG</t>
  </si>
  <si>
    <t>HARLINE MIRIANE</t>
  </si>
  <si>
    <t>00237675281201</t>
  </si>
  <si>
    <t>P108012197743J</t>
  </si>
  <si>
    <t>SIGHE SOB BERTIN</t>
  </si>
  <si>
    <t>674676585</t>
  </si>
  <si>
    <t>FACILITER L'OBTENTION DES VISAS POUR LE CANADA;</t>
  </si>
  <si>
    <t>M032318052358J</t>
  </si>
  <si>
    <t>EMERGENCE CANADA IMMIGRATION</t>
  </si>
  <si>
    <t>699204881</t>
  </si>
  <si>
    <t>CARREFOUR AYISSI A COTE DU DEPOT DE BOISSON</t>
  </si>
  <si>
    <t>M072217520994X</t>
  </si>
  <si>
    <t>SHEKINA VISION SARL</t>
  </si>
  <si>
    <t>00237677239934</t>
  </si>
  <si>
    <t>P018112696371J</t>
  </si>
  <si>
    <t>ABBA NANA</t>
  </si>
  <si>
    <t>ETS ABBA NANA</t>
  </si>
  <si>
    <t>660384110</t>
  </si>
  <si>
    <t>P098612703074R</t>
  </si>
  <si>
    <t>KEGNE TETA CHRISTELLE MIREILLE</t>
  </si>
  <si>
    <t>697834731</t>
  </si>
  <si>
    <t>P087612691742R</t>
  </si>
  <si>
    <t>ERNEST EFEA ABIA</t>
  </si>
  <si>
    <t>677245743</t>
  </si>
  <si>
    <t>OPP MARKET ENTRANCE</t>
  </si>
  <si>
    <t>P059516614305H</t>
  </si>
  <si>
    <t>MELI NOGHO</t>
  </si>
  <si>
    <t>659096968</t>
  </si>
  <si>
    <t>P017715238083R</t>
  </si>
  <si>
    <t>YENOU ASSAMAHOU EPSE MOUNCHI RANENDI</t>
  </si>
  <si>
    <t>VENTE DE TISSUS, BIJOUX ET CHAPEAUX DAMES</t>
  </si>
  <si>
    <t>P028916128085D</t>
  </si>
  <si>
    <t>VIVIAN TARFON BENYOH</t>
  </si>
  <si>
    <t>651674368</t>
  </si>
  <si>
    <t>SECTEUR CHINOIS, ANCIEN BATIMENT BOX 27</t>
  </si>
  <si>
    <t>P018517265485X</t>
  </si>
  <si>
    <t>EMAGNIE</t>
  </si>
  <si>
    <t>DISTRIBUTION PIECES-PRESTATIONS</t>
  </si>
  <si>
    <t>M041912784115T</t>
  </si>
  <si>
    <t>SOCIETE DE DEVELOPPEMT DU SAHEL SARL</t>
  </si>
  <si>
    <t>SDS SARL</t>
  </si>
  <si>
    <t>A COTE USINE IZENBECK</t>
  </si>
  <si>
    <t>P058417858661J</t>
  </si>
  <si>
    <t>TAKO</t>
  </si>
  <si>
    <t>LAWRINGS AUCLAIRE</t>
  </si>
  <si>
    <t>P027616399278W</t>
  </si>
  <si>
    <t>OFE</t>
  </si>
  <si>
    <t>IKPOR</t>
  </si>
  <si>
    <t>237677214816</t>
  </si>
  <si>
    <t>TAXE DE PROPRIÉTÉ FONCIERE</t>
  </si>
  <si>
    <t>P056516175667A</t>
  </si>
  <si>
    <t>675893951</t>
  </si>
  <si>
    <t>P038918550154Y</t>
  </si>
  <si>
    <t>CHEOU OUSMANOU</t>
  </si>
  <si>
    <t>ETS CHEOU OUSMANOU</t>
  </si>
  <si>
    <t>650 505 032</t>
  </si>
  <si>
    <t>P099017891772Z</t>
  </si>
  <si>
    <t>ISAIAH OYEBUCHI ANENE</t>
  </si>
  <si>
    <t>P107817003123J</t>
  </si>
  <si>
    <t>NEINPA SAMEKONG</t>
  </si>
  <si>
    <t>678270236</t>
  </si>
  <si>
    <t>M081012244136J</t>
  </si>
  <si>
    <t>CENTRE EDUCATIF COMM.BIL.LA CENTRALE</t>
  </si>
  <si>
    <t>699541854</t>
  </si>
  <si>
    <t>P069416363244A</t>
  </si>
  <si>
    <t>LEPATOUO MEKONTSO</t>
  </si>
  <si>
    <t>GAELLE RAISSA</t>
  </si>
  <si>
    <t>0023790582195</t>
  </si>
  <si>
    <t>694474586</t>
  </si>
  <si>
    <t>P128212870488Y</t>
  </si>
  <si>
    <t>HALIDOU KADA</t>
  </si>
  <si>
    <t>P018917343611J</t>
  </si>
  <si>
    <t>NDZEMBANTEH</t>
  </si>
  <si>
    <t>ALIDU NDASHI</t>
  </si>
  <si>
    <t>696749205</t>
  </si>
  <si>
    <t>VENTE LEYETTE</t>
  </si>
  <si>
    <t>P038418532287X</t>
  </si>
  <si>
    <t>TCHOUTA NJUYA</t>
  </si>
  <si>
    <t>TRANSIT-DOUANE,LOGISTIQUE,COURTAGE</t>
  </si>
  <si>
    <t>M032014410989R</t>
  </si>
  <si>
    <t>3M COMPAGBNIE SARL</t>
  </si>
  <si>
    <t>697430429</t>
  </si>
  <si>
    <t>M070812752520S</t>
  </si>
  <si>
    <t>GSPL PO MINFANG</t>
  </si>
  <si>
    <t>PO MINFANG</t>
  </si>
  <si>
    <t>P016916288408D</t>
  </si>
  <si>
    <t>ALHADJI ABDOULAYE</t>
  </si>
  <si>
    <t>697442559</t>
  </si>
  <si>
    <t>P086800336054B</t>
  </si>
  <si>
    <t>KENMENI AUGUSTIN</t>
  </si>
  <si>
    <t>P122016096557J</t>
  </si>
  <si>
    <t>BOGNING PIERRE JOSEPH</t>
  </si>
  <si>
    <t>P115616409618H</t>
  </si>
  <si>
    <t>RAHMAN HALAL YAASIN</t>
  </si>
  <si>
    <t>00237100000363</t>
  </si>
  <si>
    <t>INFOGRAPHIE COMMUNICATION</t>
  </si>
  <si>
    <t>M022118500078W</t>
  </si>
  <si>
    <t>SERVO SERVICES SARL</t>
  </si>
  <si>
    <t>695398004</t>
  </si>
  <si>
    <t>MELEN I</t>
  </si>
  <si>
    <t>P059118525282U</t>
  </si>
  <si>
    <t>TAKOUTCHOP</t>
  </si>
  <si>
    <t>JULES ARNAUD</t>
  </si>
  <si>
    <t>P040016378763D</t>
  </si>
  <si>
    <t>NOUSSI MBA LEATITIA CYNTIGE</t>
  </si>
  <si>
    <t>ETS AFRICA AND EUROPE PATNER</t>
  </si>
  <si>
    <t>COMMERCE GÉNÉRAL -PRESTATION DE SERVICES -IMPORT -EXPORT</t>
  </si>
  <si>
    <t>00237656716181</t>
  </si>
  <si>
    <t>P108912286746A</t>
  </si>
  <si>
    <t>TIZE SOUMA SINI</t>
  </si>
  <si>
    <t>ETS TIZE SOUMA SINI</t>
  </si>
  <si>
    <t>676113783</t>
  </si>
  <si>
    <t>DEBAGOYA</t>
  </si>
  <si>
    <t>SOUMA BAR</t>
  </si>
  <si>
    <t>P019516368033A</t>
  </si>
  <si>
    <t>655339167</t>
  </si>
  <si>
    <t>P129316097141L</t>
  </si>
  <si>
    <t>HAMBEL MOHAMED LEMINE</t>
  </si>
  <si>
    <t>P087800467990H</t>
  </si>
  <si>
    <t>TCAPTCHET MBIANGANG</t>
  </si>
  <si>
    <t>NADINE ELSA</t>
  </si>
  <si>
    <t>BP 30061 YDE</t>
  </si>
  <si>
    <t>REPARATION PNEUS</t>
  </si>
  <si>
    <t>P097612436209D</t>
  </si>
  <si>
    <t>YMELE OLIVIER SENGHOR</t>
  </si>
  <si>
    <t>ETS YMELE OLIVIER</t>
  </si>
  <si>
    <t>677305418</t>
  </si>
  <si>
    <t>P049017590545X</t>
  </si>
  <si>
    <t>NGANGUIM PAUL ARNAUD</t>
  </si>
  <si>
    <t>691640113</t>
  </si>
  <si>
    <t>P098412636903H</t>
  </si>
  <si>
    <t>674827568</t>
  </si>
  <si>
    <t>FACE RESTAURANT LE NOUMOU</t>
  </si>
  <si>
    <t>HUSSIER</t>
  </si>
  <si>
    <t>P086100152285P</t>
  </si>
  <si>
    <t>NGO MBONG</t>
  </si>
  <si>
    <t>FRIEDA ODILE</t>
  </si>
  <si>
    <t>677858825</t>
  </si>
  <si>
    <t>CARREFOUR PRISON</t>
  </si>
  <si>
    <t>M121412241006X</t>
  </si>
  <si>
    <t>SOCIETE MARCEL BUILDING &amp; SERVICES SARLSOCI</t>
  </si>
  <si>
    <t>SOCIETE MARCEL BUILDING &amp; SERVICES SARL</t>
  </si>
  <si>
    <t>699930583</t>
  </si>
  <si>
    <t>ANCIENNE PORTE JAUNE</t>
  </si>
  <si>
    <t>P098311709777F</t>
  </si>
  <si>
    <t>TEMWATATITSOP ANDRE</t>
  </si>
  <si>
    <t>699042473 - 673172006</t>
  </si>
  <si>
    <t>CITE BERGE(VATICAM B</t>
  </si>
  <si>
    <t>P086912694712U</t>
  </si>
  <si>
    <t>NZEKUI FOSSO EPSEE NDILLA</t>
  </si>
  <si>
    <t>677915410</t>
  </si>
  <si>
    <t>P067418237220F</t>
  </si>
  <si>
    <t>DIMOUYA MADJOU</t>
  </si>
  <si>
    <t>677222650</t>
  </si>
  <si>
    <t>P095800012291D</t>
  </si>
  <si>
    <t>NGUELE MEKE</t>
  </si>
  <si>
    <t>699920450</t>
  </si>
  <si>
    <t>COMMERCE/VBA</t>
  </si>
  <si>
    <t>P027317029707Z</t>
  </si>
  <si>
    <t>JETON</t>
  </si>
  <si>
    <t>00237676802404</t>
  </si>
  <si>
    <t>M102217699546Q</t>
  </si>
  <si>
    <t>SYNOPSIS GROUP SARL</t>
  </si>
  <si>
    <t>DERRIERE LES IMPOTS</t>
  </si>
  <si>
    <t>P078214628070A</t>
  </si>
  <si>
    <t>SALI MOHAMADOU</t>
  </si>
  <si>
    <t>P058512266571W</t>
  </si>
  <si>
    <t>AFANEMAN DANNY ANISE</t>
  </si>
  <si>
    <t>675302188</t>
  </si>
  <si>
    <t>P109914379692H</t>
  </si>
  <si>
    <t>MARIE COLOMBE</t>
  </si>
  <si>
    <t>699968269</t>
  </si>
  <si>
    <t>P015400108120X</t>
  </si>
  <si>
    <t>NTSACK NEE NGO BAEB NN</t>
  </si>
  <si>
    <t>NTSACK NEE NGO BAEB N</t>
  </si>
  <si>
    <t>696023165</t>
  </si>
  <si>
    <t>P049518169478F</t>
  </si>
  <si>
    <t>DIEFI</t>
  </si>
  <si>
    <t>00237673420930</t>
  </si>
  <si>
    <t>P017016406104B</t>
  </si>
  <si>
    <t>00237222001315</t>
  </si>
  <si>
    <t>CARREFOUR 140 NGAOUNDERE</t>
  </si>
  <si>
    <t>IMPORT/EXPORT-LOCATION VENTE</t>
  </si>
  <si>
    <t>M111612620644S</t>
  </si>
  <si>
    <t>STE BILOUNGA FIRST CHOICE SARL</t>
  </si>
  <si>
    <t>243122313</t>
  </si>
  <si>
    <t>AKWA - FACE HOTEL DU NDE</t>
  </si>
  <si>
    <t>M080617413629P</t>
  </si>
  <si>
    <t>LYCÉE BILINGUE DE TIGNERE</t>
  </si>
  <si>
    <t>BP 19 TIGNERE</t>
  </si>
  <si>
    <t>696333094</t>
  </si>
  <si>
    <t>P106012574875M</t>
  </si>
  <si>
    <t>MBEUHEUM KAMCHEU EPOUSE DIONI</t>
  </si>
  <si>
    <t>696 46 22 14</t>
  </si>
  <si>
    <t>NKOLBIVES CARREFOUR FEDERAL</t>
  </si>
  <si>
    <t>P016500066997G</t>
  </si>
  <si>
    <t>TAGMIN</t>
  </si>
  <si>
    <t>vte pdts alimentaire</t>
  </si>
  <si>
    <t>P076000250215H</t>
  </si>
  <si>
    <t>HEUYA EP LONANG</t>
  </si>
  <si>
    <t>BAFOUSSAM/</t>
  </si>
  <si>
    <t>M012416394329N</t>
  </si>
  <si>
    <t>YOEL BTP SARL</t>
  </si>
  <si>
    <t>CONSTRUCTION D'OUVRAGE, BATIMENT ET TRAVAUX PUBLICS, HYDRAULIQUE, ETUDE INFORMATIQUE, PRESTATION DE SERVICES, CONSEILS D'ETUDES, TECHNIQUE EN PROCEDURE DE PASSATION, D'EXECUTION ET DE CONTROLE DE MARC</t>
  </si>
  <si>
    <t>00237697800494</t>
  </si>
  <si>
    <t>P118612503684A</t>
  </si>
  <si>
    <t>GOUCHIGHE KOUDJOU BENEDICTE</t>
  </si>
  <si>
    <t>679 041 555</t>
  </si>
  <si>
    <t>P014900572495J</t>
  </si>
  <si>
    <t>ZEBAZE EPSEE KAMGA (PHARMACIE DE LA CITE)</t>
  </si>
  <si>
    <t>222067591</t>
  </si>
  <si>
    <t>P098211213336Z</t>
  </si>
  <si>
    <t>DAHASSEBE OUSMANOU MAMA</t>
  </si>
  <si>
    <t>ETS OUSMANOU NJOYA</t>
  </si>
  <si>
    <t>693412894</t>
  </si>
  <si>
    <t>P069012704016M</t>
  </si>
  <si>
    <t>KEN</t>
  </si>
  <si>
    <t>KENET</t>
  </si>
  <si>
    <t>671465931</t>
  </si>
  <si>
    <t>P117212566761D</t>
  </si>
  <si>
    <t>FOMAT DJIMELI CELINE</t>
  </si>
  <si>
    <t>694862778</t>
  </si>
  <si>
    <t>CPT H 324</t>
  </si>
  <si>
    <t>ALIMENTATIONS ET COMMERCE GENERAL</t>
  </si>
  <si>
    <t>P116318103618E</t>
  </si>
  <si>
    <t>NDEMA MAX EKOUELE</t>
  </si>
  <si>
    <t>699895619</t>
  </si>
  <si>
    <t>P039316345208Q</t>
  </si>
  <si>
    <t>BEKA ENDOMO MICHEL</t>
  </si>
  <si>
    <t>00237000242824</t>
  </si>
  <si>
    <t>P018916153269X</t>
  </si>
  <si>
    <t>MAHAMANE</t>
  </si>
  <si>
    <t>P129916574402H</t>
  </si>
  <si>
    <t>HATICATOU</t>
  </si>
  <si>
    <t>RECETTE MUNICIPALE</t>
  </si>
  <si>
    <t>BUYING AND SELLING SPORT EQUIPMENT.IMPORT-EXPORT</t>
  </si>
  <si>
    <t>M112316289347U</t>
  </si>
  <si>
    <t>DT9 SPORT LTD</t>
  </si>
  <si>
    <t>00237696480872</t>
  </si>
  <si>
    <t>CITE SIC ANCIEN DEPOT DE PLANCHES</t>
  </si>
  <si>
    <t>P077300072909K</t>
  </si>
  <si>
    <t>MOUNE  JEAN JACQUES</t>
  </si>
  <si>
    <t>694980634</t>
  </si>
  <si>
    <t>FACE ANCIEN PEAGE</t>
  </si>
  <si>
    <t>P026400201895T</t>
  </si>
  <si>
    <t>FOTSO JOSEPH</t>
  </si>
  <si>
    <t>699719249</t>
  </si>
  <si>
    <t>COMPTOIR 505</t>
  </si>
  <si>
    <t>M091000035229X</t>
  </si>
  <si>
    <t>DYNAMIC VISION SARL</t>
  </si>
  <si>
    <t>694924433/655725903</t>
  </si>
  <si>
    <t>P099318393231M</t>
  </si>
  <si>
    <t>TATCHUM CHIKAPA</t>
  </si>
  <si>
    <t>MARIETTE SOREL</t>
  </si>
  <si>
    <t>659212888</t>
  </si>
  <si>
    <t>VENTES PIECES AUTOS</t>
  </si>
  <si>
    <t>P067418549972Z</t>
  </si>
  <si>
    <t>OKEANYANWU</t>
  </si>
  <si>
    <t>FRANCIS CHENEDU</t>
  </si>
  <si>
    <t>677127401</t>
  </si>
  <si>
    <t>DOUALA-YASSA-CAMEROUN</t>
  </si>
  <si>
    <t>COMMERCE GENERAL, PREST. SERVICES</t>
  </si>
  <si>
    <t>M011912736521Y</t>
  </si>
  <si>
    <t>RAFY TELECOM SARL</t>
  </si>
  <si>
    <t>P096412786761E</t>
  </si>
  <si>
    <t>MENYENGUE EPSEE EDJIMBI</t>
  </si>
  <si>
    <t>M039617240957B</t>
  </si>
  <si>
    <t>E CATH MARIE REINE DE LA PAIX</t>
  </si>
  <si>
    <t>672092154</t>
  </si>
  <si>
    <t>P049818212435Z</t>
  </si>
  <si>
    <t>NMAJU MICHAEL EGWUONWU</t>
  </si>
  <si>
    <t>P099918152121A</t>
  </si>
  <si>
    <t>SAMNICK</t>
  </si>
  <si>
    <t>JEAN BIENVENU</t>
  </si>
  <si>
    <t>00237658133732</t>
  </si>
  <si>
    <t>M122217875465E</t>
  </si>
  <si>
    <t>YONKTECH INNOVATION SARL</t>
  </si>
  <si>
    <t>Y T</t>
  </si>
  <si>
    <t>BTP. PRESTATIONS DES SERVICES.IMPORT EXPORT.IMMOBILIER. MECANIQUE GENERALE TRANSPORT ET LOGISTIQUE.TELECOMMUNICATION</t>
  </si>
  <si>
    <t>696606629</t>
  </si>
  <si>
    <t>P107518476309G</t>
  </si>
  <si>
    <t>00237694052366</t>
  </si>
  <si>
    <t>P125400196698X</t>
  </si>
  <si>
    <t>ETOUNDI AYISSI FLORENT</t>
  </si>
  <si>
    <t>ETOUNDI AYISSI FLORENT (EI LA COUR DU ROY)</t>
  </si>
  <si>
    <t>74112304</t>
  </si>
  <si>
    <t>NTOUGOU BASTOS</t>
  </si>
  <si>
    <t>FACE AMBASSADE USA</t>
  </si>
  <si>
    <t>P048312630428K</t>
  </si>
  <si>
    <t>AYEAH RENEE MOHNDUMAY</t>
  </si>
  <si>
    <t>AYEAH RENEE MOHNDUM</t>
  </si>
  <si>
    <t>679 29 32 46</t>
  </si>
  <si>
    <t>DERRIERE CEMICO</t>
  </si>
  <si>
    <t>P026412481698C</t>
  </si>
  <si>
    <t>TAMGA BONG JEAN CLAUDE</t>
  </si>
  <si>
    <t>ETS GLOMUSER</t>
  </si>
  <si>
    <t>679462929</t>
  </si>
  <si>
    <t>ETUDES ET CONCEPTION</t>
  </si>
  <si>
    <t>M051712629577Y</t>
  </si>
  <si>
    <t>EQUILIBRE SARL</t>
  </si>
  <si>
    <t>699791604</t>
  </si>
  <si>
    <t>M100800031654C</t>
  </si>
  <si>
    <t>TROPICALIS SARLTROP</t>
  </si>
  <si>
    <t>TROPICALIS SARL</t>
  </si>
  <si>
    <t>699850651</t>
  </si>
  <si>
    <t>P128317226672Y</t>
  </si>
  <si>
    <t>TEMDEMNOU</t>
  </si>
  <si>
    <t>CECILE MINETTE</t>
  </si>
  <si>
    <t>DERRIERE UNIVERSITE</t>
  </si>
  <si>
    <t>CAMEROON WATER UTILITIES CORPORATION</t>
  </si>
  <si>
    <t>P097016399423D</t>
  </si>
  <si>
    <t>ANGELINE CLAIRE</t>
  </si>
  <si>
    <t>00237699951654</t>
  </si>
  <si>
    <t>BP 524 KOUMASSI</t>
  </si>
  <si>
    <t>P060118091059E</t>
  </si>
  <si>
    <t>MESSEH</t>
  </si>
  <si>
    <t>RODRIG JUNIOR</t>
  </si>
  <si>
    <t>00237696079324</t>
  </si>
  <si>
    <t>P058512441008S</t>
  </si>
  <si>
    <t>NDOUMBOUH ADAMOU ZIWO</t>
  </si>
  <si>
    <t>674950438</t>
  </si>
  <si>
    <t>P077812679494X</t>
  </si>
  <si>
    <t>BAKAM FOPOUSSI</t>
  </si>
  <si>
    <t>M012416372463Q</t>
  </si>
  <si>
    <t>SOCIETE MATELAS DE LUXE</t>
  </si>
  <si>
    <t>CONFECTION DES MATELAS, COMMERCE GÉNÉRAL , IMPORT/EXPORT,</t>
  </si>
  <si>
    <t>002379273837393</t>
  </si>
  <si>
    <t>P108616153320B</t>
  </si>
  <si>
    <t>P018212149546J</t>
  </si>
  <si>
    <t>TAOGA</t>
  </si>
  <si>
    <t>694436065</t>
  </si>
  <si>
    <t>COUPE PAPIERS</t>
  </si>
  <si>
    <t>P077012353506J</t>
  </si>
  <si>
    <t>TCHIADZO TANON</t>
  </si>
  <si>
    <t>677272336</t>
  </si>
  <si>
    <t>FACE HOTEL LES BAMBOUTOS</t>
  </si>
  <si>
    <t>M082217577277L</t>
  </si>
  <si>
    <t>KS CONSULT &amp; PARTNERS SARL</t>
  </si>
  <si>
    <t>696399909</t>
  </si>
  <si>
    <t>CLINIQUE ESPOIR</t>
  </si>
  <si>
    <t>M091617256678Z</t>
  </si>
  <si>
    <t>EP KENA A</t>
  </si>
  <si>
    <t>KENA I</t>
  </si>
  <si>
    <t>P117218569836A</t>
  </si>
  <si>
    <t>JIOTSA</t>
  </si>
  <si>
    <t>692272661</t>
  </si>
  <si>
    <t>P122017514901W</t>
  </si>
  <si>
    <t>MENDOUGA GASTON MAGLOIRE</t>
  </si>
  <si>
    <t>M050100012655H</t>
  </si>
  <si>
    <t>SAFFANA SARL</t>
  </si>
  <si>
    <t>699917261</t>
  </si>
  <si>
    <t>P027916143174F</t>
  </si>
  <si>
    <t>MAIDANGMO</t>
  </si>
  <si>
    <t>MOTSOU</t>
  </si>
  <si>
    <t>MBITOU</t>
  </si>
  <si>
    <t>MECANIQIE</t>
  </si>
  <si>
    <t>P099416069557D</t>
  </si>
  <si>
    <t>MARTIAL RAOUL</t>
  </si>
  <si>
    <t>00237695559986</t>
  </si>
  <si>
    <t>695559986</t>
  </si>
  <si>
    <t>P037916475178C</t>
  </si>
  <si>
    <t>P029918203959D</t>
  </si>
  <si>
    <t>00237694991111</t>
  </si>
  <si>
    <t>P015800000250B</t>
  </si>
  <si>
    <t>KAMDEM NANA TADHEE</t>
  </si>
  <si>
    <t>699539623</t>
  </si>
  <si>
    <t>APRES BORNE FONTAINE</t>
  </si>
  <si>
    <t>SUPERETTE, ALIMENTATION, VENTE DE VIVRE FRAIS</t>
  </si>
  <si>
    <t>P015616381241A</t>
  </si>
  <si>
    <t>NGO MBEN EPSE MBAPI</t>
  </si>
  <si>
    <t>00237677872253</t>
  </si>
  <si>
    <t>P048516402923D</t>
  </si>
  <si>
    <t>SYLLA</t>
  </si>
  <si>
    <t>MAHAMED</t>
  </si>
  <si>
    <t>00237687146722</t>
  </si>
  <si>
    <t>P059617993663H</t>
  </si>
  <si>
    <t>ASONGWA MELI</t>
  </si>
  <si>
    <t>NSEFOR</t>
  </si>
  <si>
    <t>677509611</t>
  </si>
  <si>
    <t>P127518581808T</t>
  </si>
  <si>
    <t>0023720121975</t>
  </si>
  <si>
    <t>DIVERTISSEMENT</t>
  </si>
  <si>
    <t>P077318408576M</t>
  </si>
  <si>
    <t>KEYI</t>
  </si>
  <si>
    <t>URBAIN INNOCENT</t>
  </si>
  <si>
    <t>00237670542698</t>
  </si>
  <si>
    <t>P056515972408D</t>
  </si>
  <si>
    <t>NJIMBOUEM JACQUES</t>
  </si>
  <si>
    <t>ETS CHAME ET JACQUES</t>
  </si>
  <si>
    <t>COMMERCE GENERAL - IMPORT/EXPORT -PRESTATION DE SERVICES</t>
  </si>
  <si>
    <t>002370698940864</t>
  </si>
  <si>
    <t>ESTHETICIEN</t>
  </si>
  <si>
    <t>P037816422549M</t>
  </si>
  <si>
    <t>00237658684709</t>
  </si>
  <si>
    <t>P127900443519P</t>
  </si>
  <si>
    <t>KUETE SIGNING LAURE</t>
  </si>
  <si>
    <t>699623866</t>
  </si>
  <si>
    <t>M A BLOC B 42</t>
  </si>
  <si>
    <t>M052318189779U</t>
  </si>
  <si>
    <t>AFRICAN CARPET COMPANY LIMITED</t>
  </si>
  <si>
    <t>00237651695864</t>
  </si>
  <si>
    <t>NTAMBENG</t>
  </si>
  <si>
    <t>P127714662737B</t>
  </si>
  <si>
    <t>TIOFACK GUY</t>
  </si>
  <si>
    <t>REGINA THERESA</t>
  </si>
  <si>
    <t>695737621</t>
  </si>
  <si>
    <t>APRES CAREFOUR BILON</t>
  </si>
  <si>
    <t>P099117328229Q</t>
  </si>
  <si>
    <t>DZINKEU</t>
  </si>
  <si>
    <t>MARIETTE BENEDITINE</t>
  </si>
  <si>
    <t>655803086</t>
  </si>
  <si>
    <t>APRES AQUAVITA</t>
  </si>
  <si>
    <t>P068012623763K</t>
  </si>
  <si>
    <t>MAYOUMESSI NDEMLABI</t>
  </si>
  <si>
    <t>FRANSOISE NICOLE</t>
  </si>
  <si>
    <t>693505067</t>
  </si>
  <si>
    <t>P078617813236B</t>
  </si>
  <si>
    <t>KWACHUH</t>
  </si>
  <si>
    <t>KEVIN PEUNENMEHKEH</t>
  </si>
  <si>
    <t>6706523987</t>
  </si>
  <si>
    <t>P078917495474G</t>
  </si>
  <si>
    <t>TOMEBA DEUTHOUA</t>
  </si>
  <si>
    <t>WILFRIED GISLAIN</t>
  </si>
  <si>
    <t>002376578103540</t>
  </si>
  <si>
    <t>MOÏNAM</t>
  </si>
  <si>
    <t>P076316232831D</t>
  </si>
  <si>
    <t>BEMOE PHINA JOY NDINGE</t>
  </si>
  <si>
    <t>0023767792287690</t>
  </si>
  <si>
    <t>P057916258911Y</t>
  </si>
  <si>
    <t>OME CHUKWUEMEKA ALIUGBALA</t>
  </si>
  <si>
    <t>P109116101323J</t>
  </si>
  <si>
    <t>KPOUMIE AROUNA</t>
  </si>
  <si>
    <t>00237100000025</t>
  </si>
  <si>
    <t>P127612491124G</t>
  </si>
  <si>
    <t>CHENDJOU JOSEPH POLAIN</t>
  </si>
  <si>
    <t>673 446 565</t>
  </si>
  <si>
    <t>P086912677421L</t>
  </si>
  <si>
    <t>NGO BAMSECK</t>
  </si>
  <si>
    <t>ELISE MARLYSE</t>
  </si>
  <si>
    <t>699390139</t>
  </si>
  <si>
    <t>échoppe</t>
  </si>
  <si>
    <t>P076400492544M</t>
  </si>
  <si>
    <t>Murwanashyaka Vincent</t>
  </si>
  <si>
    <t>Ets murwanashyaka vincent</t>
  </si>
  <si>
    <t>675 284 135</t>
  </si>
  <si>
    <t>Etoug -ebe</t>
  </si>
  <si>
    <t>Antenne</t>
  </si>
  <si>
    <t>VENTE PIECES DETACHEES&amp;GARAGE AUTOMOBILE</t>
  </si>
  <si>
    <t>M119800003437U</t>
  </si>
  <si>
    <t>CRIS AUTO SARL</t>
  </si>
  <si>
    <t>699637611</t>
  </si>
  <si>
    <t>P049116603492F</t>
  </si>
  <si>
    <t>KAMGNE KAEGOM</t>
  </si>
  <si>
    <t>PHILIPPES DENIS</t>
  </si>
  <si>
    <t>P117700415868P</t>
  </si>
  <si>
    <t>TAMOTSAP ROBERT</t>
  </si>
  <si>
    <t>677477603</t>
  </si>
  <si>
    <t>P122016400985S</t>
  </si>
  <si>
    <t>677756047</t>
  </si>
  <si>
    <t>P069512719228D</t>
  </si>
  <si>
    <t>MOUHAMED</t>
  </si>
  <si>
    <t>NADJIBOU</t>
  </si>
  <si>
    <t>P039116189602A</t>
  </si>
  <si>
    <t>695308234</t>
  </si>
  <si>
    <t>P108216417871T</t>
  </si>
  <si>
    <t>DONGMO TEAGUE</t>
  </si>
  <si>
    <t>BLANDINE LAURE</t>
  </si>
  <si>
    <t>CARREFOUR JOUVENCE-MARIO</t>
  </si>
  <si>
    <t>P058411374806U</t>
  </si>
  <si>
    <t>MAKU</t>
  </si>
  <si>
    <t>MODESTINE ADEGE</t>
  </si>
  <si>
    <t>69766654</t>
  </si>
  <si>
    <t>P045116421462G</t>
  </si>
  <si>
    <t>SONNA EPSE KALEWOU</t>
  </si>
  <si>
    <t>CELINE MADELEINE</t>
  </si>
  <si>
    <t>677392358</t>
  </si>
  <si>
    <t>MANUFACTURING OF PHARMACEUTICAL PRODUCTS</t>
  </si>
  <si>
    <t>M062015140233W</t>
  </si>
  <si>
    <t>KHARIS PHARMA (K.P) LTD</t>
  </si>
  <si>
    <t>677858580</t>
  </si>
  <si>
    <t>PERSON MORALE</t>
  </si>
  <si>
    <t>P105900347759U</t>
  </si>
  <si>
    <t>ONGONO EPSEE MENYOKO</t>
  </si>
  <si>
    <t>BERNADETTE MARIE</t>
  </si>
  <si>
    <t>YAOUNDE/DJOUNGOLO ACTE FRANCO</t>
  </si>
  <si>
    <t>P037716418877B</t>
  </si>
  <si>
    <t>NGONDJI TCHANGAM CALVIN ROSTAND</t>
  </si>
  <si>
    <t>ETS TRESOR D AFRIQUE</t>
  </si>
  <si>
    <t>00237699027091/674282338</t>
  </si>
  <si>
    <t>TSINGA FACE LYCEE</t>
  </si>
  <si>
    <t>P115817932340K</t>
  </si>
  <si>
    <t>SOUMBANG EPSE ESSONO ENYEGUE</t>
  </si>
  <si>
    <t>GOLA</t>
  </si>
  <si>
    <t>675630267</t>
  </si>
  <si>
    <t>P118616167098J</t>
  </si>
  <si>
    <t>677355368</t>
  </si>
  <si>
    <t>ENTREE DOVV</t>
  </si>
  <si>
    <t>P036916339960Z</t>
  </si>
  <si>
    <t>NAKMENOU..EDVIGE.</t>
  </si>
  <si>
    <t>COMMERCE -TRANSPORT M'SES/PREST SCES</t>
  </si>
  <si>
    <t>M041200044070Z</t>
  </si>
  <si>
    <t>STE CHIVIGOR SARL</t>
  </si>
  <si>
    <t>P098013189339L</t>
  </si>
  <si>
    <t>PETER TAKU</t>
  </si>
  <si>
    <t>AYUK JR</t>
  </si>
  <si>
    <t>677264742</t>
  </si>
  <si>
    <t>MANKON-METTA</t>
  </si>
  <si>
    <t>MANKON-METTA QUARTER</t>
  </si>
  <si>
    <t>TRANSAF CAMEROUN</t>
  </si>
  <si>
    <t>P018716411883U</t>
  </si>
  <si>
    <t>ETOBE MBONDO</t>
  </si>
  <si>
    <t>GILBERT NOEL</t>
  </si>
  <si>
    <t>00237658833937</t>
  </si>
  <si>
    <t>P029016286098Y</t>
  </si>
  <si>
    <t>AHMADOU UMMAROU</t>
  </si>
  <si>
    <t>656364063</t>
  </si>
  <si>
    <t>P058312148997U</t>
  </si>
  <si>
    <t>ATEMEJAME NGBWA LYDIE CLAUDINE</t>
  </si>
  <si>
    <t>ETS ATEMEJAME NGBWA LYDIE</t>
  </si>
  <si>
    <t>COMMERE GENERAL , BTP ET PRESTATIONS DE SERVICES</t>
  </si>
  <si>
    <t>P049615983462G</t>
  </si>
  <si>
    <t>NGATOUM BATAMAK CHRISTIAN</t>
  </si>
  <si>
    <t>"ETS NC MULTISERVICE"</t>
  </si>
  <si>
    <t>694924202</t>
  </si>
  <si>
    <t>P096818531550S</t>
  </si>
  <si>
    <t>699244912</t>
  </si>
  <si>
    <t>P116800013131R</t>
  </si>
  <si>
    <t>MBETUIN</t>
  </si>
  <si>
    <t>677757617</t>
  </si>
  <si>
    <t>P099017497459F</t>
  </si>
  <si>
    <t>MEUGANG</t>
  </si>
  <si>
    <t>LAURENCE ANNETTE</t>
  </si>
  <si>
    <t>237674092801</t>
  </si>
  <si>
    <t>P128512694419M</t>
  </si>
  <si>
    <t>MENJENNE PAULE AMELIE</t>
  </si>
  <si>
    <t>675090567</t>
  </si>
  <si>
    <t>AVANT FOYER BANDJOUN</t>
  </si>
  <si>
    <t>P014712520782H</t>
  </si>
  <si>
    <t>MBEMO JACOB</t>
  </si>
  <si>
    <t>699 861 264</t>
  </si>
  <si>
    <t>P096916417711Y</t>
  </si>
  <si>
    <t>MEKOVAC</t>
  </si>
  <si>
    <t>00237674962182</t>
  </si>
  <si>
    <t>P068516395057J</t>
  </si>
  <si>
    <t>CHATCHOUA TCHEUGOUE</t>
  </si>
  <si>
    <t>EMERIC CEDRIC</t>
  </si>
  <si>
    <t>000011223</t>
  </si>
  <si>
    <t>P098517723100Q</t>
  </si>
  <si>
    <t>00237695821067</t>
  </si>
  <si>
    <t>P028112656177E</t>
  </si>
  <si>
    <t>MOHAMADOU NOUROUDDINI</t>
  </si>
  <si>
    <t>ETS ASSOURA - SERVICES</t>
  </si>
  <si>
    <t>656060622</t>
  </si>
  <si>
    <t>NEW BELL - ngangaue</t>
  </si>
  <si>
    <t>P080017201606X</t>
  </si>
  <si>
    <t>ALIX DYLANE</t>
  </si>
  <si>
    <t>ENTREE KOWETTE</t>
  </si>
  <si>
    <t>M062318355887Y</t>
  </si>
  <si>
    <t>BLUEPRINT SARL</t>
  </si>
  <si>
    <t>FORMATION PROFESSIONNELLE, BTP, IMPORT/EXPORT, COMMERCE GENERAL, PRESTATION DE SERVICES</t>
  </si>
  <si>
    <t>P118715157812W</t>
  </si>
  <si>
    <t>TSANGA BODO</t>
  </si>
  <si>
    <t>ACHILLE BERTRAND</t>
  </si>
  <si>
    <t>BELIBI</t>
  </si>
  <si>
    <t>P085612721260S</t>
  </si>
  <si>
    <t>NJEBA RAPHAEL</t>
  </si>
  <si>
    <t>115 BDA</t>
  </si>
  <si>
    <t>BP:115BDA,TEL:677365427,NTAMULUNG</t>
  </si>
  <si>
    <t>P059218239272F</t>
  </si>
  <si>
    <t>00237698266361</t>
  </si>
  <si>
    <t>P058412281734B</t>
  </si>
  <si>
    <t>672296821</t>
  </si>
  <si>
    <t>P014514592698U</t>
  </si>
  <si>
    <t>WANDJI JEAN</t>
  </si>
  <si>
    <t>675224051</t>
  </si>
  <si>
    <t>P016416393176D</t>
  </si>
  <si>
    <t>ALI MOUSTAPHA</t>
  </si>
  <si>
    <t>00237672296792</t>
  </si>
  <si>
    <t>P086316449023H</t>
  </si>
  <si>
    <t>NGANG JEAN FRANCOIS</t>
  </si>
  <si>
    <t>P119918269519E</t>
  </si>
  <si>
    <t>MALONG MISSOU</t>
  </si>
  <si>
    <t>JUDICAEL CHRIST-ROI</t>
  </si>
  <si>
    <t>P017712421881P</t>
  </si>
  <si>
    <t>MAGOUA ANICE DAMARIS</t>
  </si>
  <si>
    <t>677151515</t>
  </si>
  <si>
    <t>P057016401649T</t>
  </si>
  <si>
    <t>WONTCHEU EPSE NGASSIE</t>
  </si>
  <si>
    <t>+237699460141</t>
  </si>
  <si>
    <t>P118512724028F</t>
  </si>
  <si>
    <t>NYEMECK FILS</t>
  </si>
  <si>
    <t>PIERRE CELESTIN</t>
  </si>
  <si>
    <t>675895515</t>
  </si>
  <si>
    <t>P122016115180Q</t>
  </si>
  <si>
    <t>NJEL NGUIDJOL JOSEPH</t>
  </si>
  <si>
    <t>676750775</t>
  </si>
  <si>
    <t>BOIS/IMMOBILIER</t>
  </si>
  <si>
    <t>M022317950168U</t>
  </si>
  <si>
    <t>GTECH SARL</t>
  </si>
  <si>
    <t>P017712618863Q</t>
  </si>
  <si>
    <t>MAKUATE EPSE TATCHUM HORTENSE SUZIE</t>
  </si>
  <si>
    <t>677623363</t>
  </si>
  <si>
    <t>P127916356761Q</t>
  </si>
  <si>
    <t>YEMELI FOPA</t>
  </si>
  <si>
    <t>654126270</t>
  </si>
  <si>
    <t>P038618248502H</t>
  </si>
  <si>
    <t>TCHAPGA</t>
  </si>
  <si>
    <t>675939596</t>
  </si>
  <si>
    <t>P117512736512P</t>
  </si>
  <si>
    <t>ABENG MVONDO</t>
  </si>
  <si>
    <t>GUY GERVAIS</t>
  </si>
  <si>
    <t>694614495</t>
  </si>
  <si>
    <t>P059414404389S</t>
  </si>
  <si>
    <t>ALIMA ATANGANA</t>
  </si>
  <si>
    <t>650272228 / 656229668</t>
  </si>
  <si>
    <t>P078218198118D</t>
  </si>
  <si>
    <t>00237679424232</t>
  </si>
  <si>
    <t>M111914269084E</t>
  </si>
  <si>
    <t>YKMA SERVICES SARL</t>
  </si>
  <si>
    <t>P077516318754J</t>
  </si>
  <si>
    <t>69876544400</t>
  </si>
  <si>
    <t>P099816318965M</t>
  </si>
  <si>
    <t>FOKOUA DILANE ARIOS</t>
  </si>
  <si>
    <t>00237AZE43256286</t>
  </si>
  <si>
    <t>P029917733438U</t>
  </si>
  <si>
    <t>AZEBOVE</t>
  </si>
  <si>
    <t>00237681386154</t>
  </si>
  <si>
    <t>M052116131055E</t>
  </si>
  <si>
    <t>MINTS VALUABLE SARL</t>
  </si>
  <si>
    <t>694329418</t>
  </si>
  <si>
    <t>P037816288642N</t>
  </si>
  <si>
    <t>TCHEKIBOU WILLIAM</t>
  </si>
  <si>
    <t>00237671457595</t>
  </si>
  <si>
    <t>M030400018279W</t>
  </si>
  <si>
    <t>WORLD'S CARS INDUSTRY</t>
  </si>
  <si>
    <t>5 602</t>
  </si>
  <si>
    <t>74635220</t>
  </si>
  <si>
    <t>ZONE AEROPORT</t>
  </si>
  <si>
    <t>FACE ERSI</t>
  </si>
  <si>
    <t>P026200151934C</t>
  </si>
  <si>
    <t>THIAM OUSMANETS</t>
  </si>
  <si>
    <t>ETS BIJOUTERIE LUNE D'OR</t>
  </si>
  <si>
    <t>233425787</t>
  </si>
  <si>
    <t>ANCIEN CENTRE CULTUREL Français</t>
  </si>
  <si>
    <t>P035600325463J</t>
  </si>
  <si>
    <t>DIKA NLOMBO</t>
  </si>
  <si>
    <t>SOPHIE PATRICE</t>
  </si>
  <si>
    <t>P098517754682M</t>
  </si>
  <si>
    <t>WOURE DOUDA</t>
  </si>
  <si>
    <t>00237696735590</t>
  </si>
  <si>
    <t>P077216486167A</t>
  </si>
  <si>
    <t>679449577</t>
  </si>
  <si>
    <t>M101412174196K</t>
  </si>
  <si>
    <t>JUMEAUX SARL</t>
  </si>
  <si>
    <t>699457043</t>
  </si>
  <si>
    <t>P039318238640X</t>
  </si>
  <si>
    <t>ABEA BRANDON ABEA</t>
  </si>
  <si>
    <t>002376775634842TR</t>
  </si>
  <si>
    <t>P118112115932E</t>
  </si>
  <si>
    <t>KUETCHE FRANCIS AIME</t>
  </si>
  <si>
    <t>67106439</t>
  </si>
  <si>
    <t>ENTREE ABATTPIR</t>
  </si>
  <si>
    <t>M081017250511Z</t>
  </si>
  <si>
    <t>PR S VICTORY CENTER</t>
  </si>
  <si>
    <t>QUARTIER PRISON</t>
  </si>
  <si>
    <t>P017916283877R</t>
  </si>
  <si>
    <t>STELLA ENDAM</t>
  </si>
  <si>
    <t>0023722342OI67</t>
  </si>
  <si>
    <t>P097916199214X</t>
  </si>
  <si>
    <t>NGNINDIEKONG BOUKAMBA</t>
  </si>
  <si>
    <t>696041223</t>
  </si>
  <si>
    <t>CARRREFOUR RAIL</t>
  </si>
  <si>
    <t>M062217431530D</t>
  </si>
  <si>
    <t>OLYMPIC BONABERI LIMITED</t>
  </si>
  <si>
    <t>OB LTD</t>
  </si>
  <si>
    <t>SPORTING ACTIVITIES ESPECIALLY FOOTBALL, PROMOTE ATHLETICS AND OTHER FORMS OF SPORTING</t>
  </si>
  <si>
    <t>+237656743320</t>
  </si>
  <si>
    <t>FACE GARAGE EXCEL. RUE KOLOKO</t>
  </si>
  <si>
    <t>P017112439285T</t>
  </si>
  <si>
    <t>694494739</t>
  </si>
  <si>
    <t>P069412409696E</t>
  </si>
  <si>
    <t>ABASSE MOULOUOM</t>
  </si>
  <si>
    <t>679620077</t>
  </si>
  <si>
    <t>PROSPECTION DES MINERAIS</t>
  </si>
  <si>
    <t>P039416302750R</t>
  </si>
  <si>
    <t>00237650834618</t>
  </si>
  <si>
    <t>P128216283078U</t>
  </si>
  <si>
    <t>EMMANUEL KINYUY</t>
  </si>
  <si>
    <t>00237611750040</t>
  </si>
  <si>
    <t>P127116028858Q</t>
  </si>
  <si>
    <t>SIDIBE ADAMA</t>
  </si>
  <si>
    <t>P028316343825D</t>
  </si>
  <si>
    <t>WATI JACQUELINE</t>
  </si>
  <si>
    <t>(ETS JAWA GROUP)</t>
  </si>
  <si>
    <t>0023769991498801</t>
  </si>
  <si>
    <t>P017512655418X</t>
  </si>
  <si>
    <t>ILOUGA</t>
  </si>
  <si>
    <t>DIEUDONNE CHARLES ISIDORE</t>
  </si>
  <si>
    <t>694685982</t>
  </si>
  <si>
    <t>MEHANDAN I</t>
  </si>
  <si>
    <t>P127612248175S</t>
  </si>
  <si>
    <t>MOLAH YAMI FRANCISCA</t>
  </si>
  <si>
    <t>677698490</t>
  </si>
  <si>
    <t>M010400016943Z</t>
  </si>
  <si>
    <t>NEW HOPE BILINGUAL NURSERY AND PRIMARY SCHOOL</t>
  </si>
  <si>
    <t>+00237 698 374 059</t>
  </si>
  <si>
    <t>M012118449692B</t>
  </si>
  <si>
    <t>PARISIENNE STORE SARL</t>
  </si>
  <si>
    <t>699100152</t>
  </si>
  <si>
    <t>P105814940678R</t>
  </si>
  <si>
    <t>ASSASSA BELINGA</t>
  </si>
  <si>
    <t>699909083</t>
  </si>
  <si>
    <t>P047612570500U</t>
  </si>
  <si>
    <t>TCHANA SAGA RODRIGUE</t>
  </si>
  <si>
    <t>674765189</t>
  </si>
  <si>
    <t>DIX MILLE LOGEMENTS</t>
  </si>
  <si>
    <t>P088916005851D</t>
  </si>
  <si>
    <t>FRANKLINE ESEME</t>
  </si>
  <si>
    <t>MUKWELLE</t>
  </si>
  <si>
    <t>671650807</t>
  </si>
  <si>
    <t>P016700322271P</t>
  </si>
  <si>
    <t>QTIER PETE LIEU
DIT AVENUE PAUL BIYA
ANCIEN CAPLAMI</t>
  </si>
  <si>
    <t>P087400118277H</t>
  </si>
  <si>
    <t>KENGNE BLAISE SIMPLICE</t>
  </si>
  <si>
    <t>672731161</t>
  </si>
  <si>
    <t>ENTREE TERRAIN</t>
  </si>
  <si>
    <t>M072116365484S</t>
  </si>
  <si>
    <t>GLOBAL TRADE AND SERVICES SARL</t>
  </si>
  <si>
    <t>TRANSPORT, NEGOCE, COMMERCE GENERAL, PRESTATIONS DE SERVICES, IMPORT-EXPORT, REPRESENTATION COMMERCIALE.</t>
  </si>
  <si>
    <t>6978787646</t>
  </si>
  <si>
    <t>P106316372426M</t>
  </si>
  <si>
    <t>EPANGUE</t>
  </si>
  <si>
    <t>VENTE DE MATERIEL MEDICAL EQUIPEMENTS ET FOURNITUERES DIVERSES</t>
  </si>
  <si>
    <t>694106400</t>
  </si>
  <si>
    <t>P017318072040G</t>
  </si>
  <si>
    <t>P056417567128K</t>
  </si>
  <si>
    <t>NKOUDOU TANA</t>
  </si>
  <si>
    <t>JEAN FORTUNAT</t>
  </si>
  <si>
    <t>677694186</t>
  </si>
  <si>
    <t>P016412349851J</t>
  </si>
  <si>
    <t>BILOLA HELENE FEH</t>
  </si>
  <si>
    <t>670 46 62 30</t>
  </si>
  <si>
    <t>P047812439250F</t>
  </si>
  <si>
    <t>NJI LEONARD FABIEN</t>
  </si>
  <si>
    <t>678 39 35 03</t>
  </si>
  <si>
    <t>P100216379919Q</t>
  </si>
  <si>
    <t>SAMA BRANDON BABILA</t>
  </si>
  <si>
    <t>00237672668551</t>
  </si>
  <si>
    <t>MISS-BRIGHT STREET BOMAKA</t>
  </si>
  <si>
    <t>M101812724406M</t>
  </si>
  <si>
    <t>STE TRADING WOLRD BUSINESS SARL</t>
  </si>
  <si>
    <t>655451421</t>
  </si>
  <si>
    <t>MARCHE MBOPPI BLOC N6</t>
  </si>
  <si>
    <t>P078318062714K</t>
  </si>
  <si>
    <t>696 14 04 05</t>
  </si>
  <si>
    <t>P027800529430S</t>
  </si>
  <si>
    <t>GNOKAM TOKAM EVELINE DIANE</t>
  </si>
  <si>
    <t>P019017893073C</t>
  </si>
  <si>
    <t>POUGA POUGA</t>
  </si>
  <si>
    <t>ALBERT DIEUDONNE</t>
  </si>
  <si>
    <t>696115825</t>
  </si>
  <si>
    <t>P048518212733G</t>
  </si>
  <si>
    <t>FOUAPON</t>
  </si>
  <si>
    <t>690468028</t>
  </si>
  <si>
    <t>P056614439377U</t>
  </si>
  <si>
    <t>ATEM ABANGMA</t>
  </si>
  <si>
    <t>M112316254835K</t>
  </si>
  <si>
    <t>SANABI</t>
  </si>
  <si>
    <t>PRESTATION DE SERVICES, VENTE DE BILLETS D'AVION, SERVICES TRAITEURS, RESTAURANT, COMMERCE GENERAL, IMPORT/EXPORT</t>
  </si>
  <si>
    <t>690156031</t>
  </si>
  <si>
    <t>P016000049257X</t>
  </si>
  <si>
    <t>BANG</t>
  </si>
  <si>
    <t>P015416399842K</t>
  </si>
  <si>
    <t>BEUTCHOM EPSE NANA</t>
  </si>
  <si>
    <t>0023777723024</t>
  </si>
  <si>
    <t>BONAMOUSSADI, DOUALA, CAMEROUN</t>
  </si>
  <si>
    <t>P027815279607Q</t>
  </si>
  <si>
    <t>MAGON A SEKE</t>
  </si>
  <si>
    <t>695786929</t>
  </si>
  <si>
    <t>ROUTE LYCÉE TECHNIQUE</t>
  </si>
  <si>
    <t>P117916927643G</t>
  </si>
  <si>
    <t>FOE AMOUGOU GABRIELLE</t>
  </si>
  <si>
    <t>00237678163201</t>
  </si>
  <si>
    <t>FACE STATION AFRIGAZ</t>
  </si>
  <si>
    <t>P056200397223K</t>
  </si>
  <si>
    <t>KUIGNE</t>
  </si>
  <si>
    <t>679067259</t>
  </si>
  <si>
    <t>1937 YDE</t>
  </si>
  <si>
    <t>PRESTATIONS-COMMERCE-EXP AGRICOLE</t>
  </si>
  <si>
    <t>P105814333228P</t>
  </si>
  <si>
    <t>BEDIME BEDIME</t>
  </si>
  <si>
    <t>ETS FUTURE SERVICES</t>
  </si>
  <si>
    <t>696 062 586</t>
  </si>
  <si>
    <t>Koukoue</t>
  </si>
  <si>
    <t>École publique</t>
  </si>
  <si>
    <t>P048312240680A</t>
  </si>
  <si>
    <t>NDOUSOP TAKUE</t>
  </si>
  <si>
    <t>679298612</t>
  </si>
  <si>
    <t>P129317069180Y</t>
  </si>
  <si>
    <t>699263818</t>
  </si>
  <si>
    <t>P109716396339G</t>
  </si>
  <si>
    <t>BAKEMHE</t>
  </si>
  <si>
    <t>00237655286238</t>
  </si>
  <si>
    <t>P038116440467E</t>
  </si>
  <si>
    <t>METALA NOAH</t>
  </si>
  <si>
    <t>677148869</t>
  </si>
  <si>
    <t>P078200418831P</t>
  </si>
  <si>
    <t>DJOMKAM INGRID SOREL</t>
  </si>
  <si>
    <t>"ETS LA BASTOCHE"</t>
  </si>
  <si>
    <t>P019212518938N</t>
  </si>
  <si>
    <t>SALIOU IBRAHIMA</t>
  </si>
  <si>
    <t>651010239</t>
  </si>
  <si>
    <t>P018012492138U</t>
  </si>
  <si>
    <t>ABBO MOHAMADOU</t>
  </si>
  <si>
    <t>677917318</t>
  </si>
  <si>
    <t>M021812678256P</t>
  </si>
  <si>
    <t>AGENCE MBOUDOU AFRIQUE 17</t>
  </si>
  <si>
    <t>AMA.17 SARL</t>
  </si>
  <si>
    <t>672834254</t>
  </si>
  <si>
    <t>P016916426754G</t>
  </si>
  <si>
    <t>WANNAMOU BERE</t>
  </si>
  <si>
    <t>00237696455470</t>
  </si>
  <si>
    <t>Ardaf</t>
  </si>
  <si>
    <t>P088312404583M</t>
  </si>
  <si>
    <t>FONGANG SERGES</t>
  </si>
  <si>
    <t>677280098</t>
  </si>
  <si>
    <t>biyem assi</t>
  </si>
  <si>
    <t>P089517989501W</t>
  </si>
  <si>
    <t>MOUCHAROU AROUNA</t>
  </si>
  <si>
    <t>658328333</t>
  </si>
  <si>
    <t>PRESTATIONS DE SERVICES,CANTONAGE ,ELARGAGE</t>
  </si>
  <si>
    <t>M022014558876F</t>
  </si>
  <si>
    <t>GROUPE D'INITIATIVE COMMUNE DE PRESTATIONS DE SERVICES</t>
  </si>
  <si>
    <t>GIC 4K-F-L-M REUNIS</t>
  </si>
  <si>
    <t>P086913127481F</t>
  </si>
  <si>
    <t>AKONO BETARE</t>
  </si>
  <si>
    <t>676981929</t>
  </si>
  <si>
    <t>M098817246434T</t>
  </si>
  <si>
    <t>CHRIST THE KING COMPREHENSIVE HIGH SCHOOLFUNDONG</t>
  </si>
  <si>
    <t>P075500120477K</t>
  </si>
  <si>
    <t>BOLOMO BEBINE CHRISTOPHE</t>
  </si>
  <si>
    <t>677950235</t>
  </si>
  <si>
    <t>DERRIERE CHEFFERIE</t>
  </si>
  <si>
    <t>P048118143252H</t>
  </si>
  <si>
    <t>00237653393840</t>
  </si>
  <si>
    <t>BALEVENG MARCHE</t>
  </si>
  <si>
    <t>M102316125731C</t>
  </si>
  <si>
    <t>ABDOURAMAN LOGISTIQUE.</t>
  </si>
  <si>
    <t>TRANSPORT,LOGISTIQUE,IMPORT-EXPORT,COMMERCE GÉNÉRALE.PRESTATIONS DE SERVICES</t>
  </si>
  <si>
    <t>00237677828642</t>
  </si>
  <si>
    <t>BEPANDA CASMANDO</t>
  </si>
  <si>
    <t>P088817968593Y</t>
  </si>
  <si>
    <t>MAZOKOU EDWIGE</t>
  </si>
  <si>
    <t>654287702</t>
  </si>
  <si>
    <t>P067712492155X</t>
  </si>
  <si>
    <t>677940728</t>
  </si>
  <si>
    <t>P110216424092N</t>
  </si>
  <si>
    <t>653344440</t>
  </si>
  <si>
    <t>CASSIERRE</t>
  </si>
  <si>
    <t>P097317321011R</t>
  </si>
  <si>
    <t>SAA FEUDJIO</t>
  </si>
  <si>
    <t>P069218297727J</t>
  </si>
  <si>
    <t>KAMCTCHOUM</t>
  </si>
  <si>
    <t>ALEXINE</t>
  </si>
  <si>
    <t>679670055</t>
  </si>
  <si>
    <t>SOUZA MUNDINI</t>
  </si>
  <si>
    <t>M081516416985D</t>
  </si>
  <si>
    <t>COTRAF SARL</t>
  </si>
  <si>
    <t>00237677994569.</t>
  </si>
  <si>
    <t>P102316230978C</t>
  </si>
  <si>
    <t>KAMDEM GUY BERTRAND (ETS GREY STREET)</t>
  </si>
  <si>
    <t>GREY STREET</t>
  </si>
  <si>
    <t>00237678750793</t>
  </si>
  <si>
    <t>P085400416409X</t>
  </si>
  <si>
    <t>KAPDJOU</t>
  </si>
  <si>
    <t>677487881</t>
  </si>
  <si>
    <t>M062014619827H</t>
  </si>
  <si>
    <t>MAEL COUNCIL SARL</t>
  </si>
  <si>
    <t>674675306</t>
  </si>
  <si>
    <t>NKOMO STADE ABEGA</t>
  </si>
  <si>
    <t>P078300395421A</t>
  </si>
  <si>
    <t>LOUANGA MARTHE MIREILLE</t>
  </si>
  <si>
    <t>CHEZ MARTA</t>
  </si>
  <si>
    <t>655540533</t>
  </si>
  <si>
    <t>A COTE DE MBATCHOU</t>
  </si>
  <si>
    <t>P068412314521R</t>
  </si>
  <si>
    <t>675548396</t>
  </si>
  <si>
    <t>P128417422782D</t>
  </si>
  <si>
    <t>0023770308289</t>
  </si>
  <si>
    <t>PIERRE ABBE</t>
  </si>
  <si>
    <t>P089218536364Q</t>
  </si>
  <si>
    <t>TANGA NGONO</t>
  </si>
  <si>
    <t>SANDRINE DIANE</t>
  </si>
  <si>
    <t>P018212480082A</t>
  </si>
  <si>
    <t>DJIBRINE MAHAMAT</t>
  </si>
  <si>
    <t>ETS DJIBRINE MAHAMAT</t>
  </si>
  <si>
    <t>674 467 230</t>
  </si>
  <si>
    <t>P014512575922E</t>
  </si>
  <si>
    <t>CHEKAM JEANNE</t>
  </si>
  <si>
    <t>ETS CHEKAMP014512575922E</t>
  </si>
  <si>
    <t>677 74 97 49/ 679 63 40 24</t>
  </si>
  <si>
    <t>PS/BTP</t>
  </si>
  <si>
    <t>P048212655785J</t>
  </si>
  <si>
    <t>NGO MPOULE</t>
  </si>
  <si>
    <t>696419087</t>
  </si>
  <si>
    <t>M122018655530Z</t>
  </si>
  <si>
    <t>LYCEE DE MINDOUROU-DJA</t>
  </si>
  <si>
    <t>674656180</t>
  </si>
  <si>
    <t>CONTRACTUEL D'ADMIN</t>
  </si>
  <si>
    <t>P097816412869P</t>
  </si>
  <si>
    <t>MARIE CAROLINE</t>
  </si>
  <si>
    <t>00237699607467</t>
  </si>
  <si>
    <t>P088812174570N</t>
  </si>
  <si>
    <t>KEUWANG FRANCIS</t>
  </si>
  <si>
    <t>673701628</t>
  </si>
  <si>
    <t>A COTE RADIO YEMBA</t>
  </si>
  <si>
    <t>P018712412683X</t>
  </si>
  <si>
    <t>IBNOU ATTAHER</t>
  </si>
  <si>
    <t>675707135</t>
  </si>
  <si>
    <t>P019414108997K</t>
  </si>
  <si>
    <t>691830474</t>
  </si>
  <si>
    <t>P074500065622C</t>
  </si>
  <si>
    <t>BAYIHA JEANNE HONOREE</t>
  </si>
  <si>
    <t>CB MED CHIRUR D'ESSOS</t>
  </si>
  <si>
    <t>674001903</t>
  </si>
  <si>
    <t>VTE DIVERS</t>
  </si>
  <si>
    <t>P028018590506W</t>
  </si>
  <si>
    <t>NKENE BERNADETTE</t>
  </si>
  <si>
    <t>670062127</t>
  </si>
  <si>
    <t>P116100459548S</t>
  </si>
  <si>
    <t>TCHEDGNA LEDJON</t>
  </si>
  <si>
    <t>GODEFROY GUY</t>
  </si>
  <si>
    <t>699825400/679495412</t>
  </si>
  <si>
    <t>M022217099011U</t>
  </si>
  <si>
    <t>LIFE CHOICE IMPORTS COMPANY LIMITED</t>
  </si>
  <si>
    <t>CONTRACTS IMPORT AND EXPORT REAL ESTATE CAR RENTAL RESTAURANT AND SUPPLY OF FAST FOOD SUPPLY OF COSMETICS GÉNÉRAL COMMERCE GENERAL LABOUR SUPPLY</t>
  </si>
  <si>
    <t>00237673358355</t>
  </si>
  <si>
    <t>CRÉATION D’UN ETS</t>
  </si>
  <si>
    <t>P066117185012G</t>
  </si>
  <si>
    <t>P069416006310L</t>
  </si>
  <si>
    <t>ANANFACK</t>
  </si>
  <si>
    <t>P027200212664U</t>
  </si>
  <si>
    <t>MENGUELE IRENE</t>
  </si>
  <si>
    <t>ETS GLERY'S</t>
  </si>
  <si>
    <t>673 01 00 10</t>
  </si>
  <si>
    <t>GARAGE JACOVIDES</t>
  </si>
  <si>
    <t>M082316041522R</t>
  </si>
  <si>
    <t>AKITIS SA</t>
  </si>
  <si>
    <t>RESTAURATION-LOUNGES- HEBERGEMENT- CREATION DE CHAINE DE RESTAURANTS, DE LOUNGES ET DE COMPLEXES DE DIVERTISSEMENT</t>
  </si>
  <si>
    <t>00237 694746212</t>
  </si>
  <si>
    <t>P125317834828S</t>
  </si>
  <si>
    <t>MAFANKOU</t>
  </si>
  <si>
    <t>695251728</t>
  </si>
  <si>
    <t>P120118073948J</t>
  </si>
  <si>
    <t>SAME CINDY AHONE</t>
  </si>
  <si>
    <t>672886239</t>
  </si>
  <si>
    <t>P066418272967K</t>
  </si>
  <si>
    <t>YEMEKO</t>
  </si>
  <si>
    <t>SIMOM GRANDET</t>
  </si>
  <si>
    <t>00237693216530</t>
  </si>
  <si>
    <t>CARREFOUR NYLON</t>
  </si>
  <si>
    <t>HEBERGEMENTS, PRESTATION DE SERVICE</t>
  </si>
  <si>
    <t>M042217528976G</t>
  </si>
  <si>
    <t>COMPLEXE MADJO</t>
  </si>
  <si>
    <t>654935354</t>
  </si>
  <si>
    <t>P019516928207P</t>
  </si>
  <si>
    <t>GADJEO CALED</t>
  </si>
  <si>
    <t>P058616013283R</t>
  </si>
  <si>
    <t>TSALLA FOTIE</t>
  </si>
  <si>
    <t>P115812528261X</t>
  </si>
  <si>
    <t>MOANKANG EP NDOH MARIE NOEL</t>
  </si>
  <si>
    <t>697 39 47 80</t>
  </si>
  <si>
    <t>P067000372126X</t>
  </si>
  <si>
    <t>DOULI MARCELINE</t>
  </si>
  <si>
    <t>TOUTOU BAR</t>
  </si>
  <si>
    <t>699726365</t>
  </si>
  <si>
    <t>INTERMEDIAIRE ASSURANCES-ASSISTANCE</t>
  </si>
  <si>
    <t>M091914130446B</t>
  </si>
  <si>
    <t>THE BEST ASSUR SARL</t>
  </si>
  <si>
    <t>677 795 359 / 694 307 269</t>
  </si>
  <si>
    <t>P017300207183S</t>
  </si>
  <si>
    <t>MONJA OLIVER  L</t>
  </si>
  <si>
    <t>ETS MONJA OLIVER</t>
  </si>
  <si>
    <t>650 775 073</t>
  </si>
  <si>
    <t>P098417137731K</t>
  </si>
  <si>
    <t>KAMTA TESSOLE FLORENT</t>
  </si>
  <si>
    <t>698190760</t>
  </si>
  <si>
    <t>P048811867797F</t>
  </si>
  <si>
    <t>LEUMO TENDJON DESIRE</t>
  </si>
  <si>
    <t>ETS LEUMO</t>
  </si>
  <si>
    <t>674434476</t>
  </si>
  <si>
    <t>P108912732808L</t>
  </si>
  <si>
    <t>NGONO ODILE CHIMENE</t>
  </si>
  <si>
    <t>676971737</t>
  </si>
  <si>
    <t>P050216054544G</t>
  </si>
  <si>
    <t>TOHOTCHEU SIAKAM</t>
  </si>
  <si>
    <t>673314738</t>
  </si>
  <si>
    <t>COMMERCE-REPRESENTATION-PRESTATIONS</t>
  </si>
  <si>
    <t>M081812726476U</t>
  </si>
  <si>
    <t>WORLD GLOBAL SERVICES SARL</t>
  </si>
  <si>
    <t>694 048 016</t>
  </si>
  <si>
    <t>IMMEUBLE FACE COLLEGE SAKER</t>
  </si>
  <si>
    <t>P018112716236S</t>
  </si>
  <si>
    <t>NJIKI GILBERT GEORGES</t>
  </si>
  <si>
    <t>(ETS GROUPE JEREMIE)</t>
  </si>
  <si>
    <t>682834316</t>
  </si>
  <si>
    <t>P125615136511G</t>
  </si>
  <si>
    <t>PEYIA</t>
  </si>
  <si>
    <t>EMELINE FLORE</t>
  </si>
  <si>
    <t>698819458</t>
  </si>
  <si>
    <t>KAMKOP COLLEGE TANKOU</t>
  </si>
  <si>
    <t>P058318090142Q</t>
  </si>
  <si>
    <t>MAGANG ANONG</t>
  </si>
  <si>
    <t>00237699707258</t>
  </si>
  <si>
    <t>DOUALA / NDOGSIMBI</t>
  </si>
  <si>
    <t>P096114246940P</t>
  </si>
  <si>
    <t>KENJIO</t>
  </si>
  <si>
    <t>P078018438566R</t>
  </si>
  <si>
    <t>LIEUGUE</t>
  </si>
  <si>
    <t>EDWIGE NATHALIE</t>
  </si>
  <si>
    <t>ETUDES &amp; REALISATION CIRCUITS ELECT</t>
  </si>
  <si>
    <t>M011812694513U</t>
  </si>
  <si>
    <t>CAMTRONICS</t>
  </si>
  <si>
    <t>P026600497131H</t>
  </si>
  <si>
    <t>AHOUNANG CHARLES</t>
  </si>
  <si>
    <t>675899035</t>
  </si>
  <si>
    <t>M062217390629K</t>
  </si>
  <si>
    <t>LEADER ENGINEERING SERVICE SARL</t>
  </si>
  <si>
    <t>00237699079720</t>
  </si>
  <si>
    <t>ÉCOLE PUBLIQUE BILLES</t>
  </si>
  <si>
    <t>P040318497146H</t>
  </si>
  <si>
    <t>NGUEPDJOP NKAPNANG</t>
  </si>
  <si>
    <t>MARIE MARTHE</t>
  </si>
  <si>
    <t>00237678340459</t>
  </si>
  <si>
    <t>PRESTATION DE SERVICES , COMMERCE GENERAL</t>
  </si>
  <si>
    <t>M022416404950K</t>
  </si>
  <si>
    <t>LES TWINSETTES SARL</t>
  </si>
  <si>
    <t>699989891</t>
  </si>
  <si>
    <t>BIYEM ASSI ENTREE SOMATEL</t>
  </si>
  <si>
    <t>P027716302599Y</t>
  </si>
  <si>
    <t>GERMAIN RODRIGUE</t>
  </si>
  <si>
    <t>00237677456690.</t>
  </si>
  <si>
    <t>P106312417062Z</t>
  </si>
  <si>
    <t>698 73 33 17</t>
  </si>
  <si>
    <t>EMPLOYE SOLETANCHE BACHY SAS</t>
  </si>
  <si>
    <t>P107313375236L</t>
  </si>
  <si>
    <t>ETOUNDI FERDINAND</t>
  </si>
  <si>
    <t>P059316419857K</t>
  </si>
  <si>
    <t>00237694249544</t>
  </si>
  <si>
    <t>P029417875054Z</t>
  </si>
  <si>
    <t>MBETTI</t>
  </si>
  <si>
    <t>FARIDE</t>
  </si>
  <si>
    <t>P118016428456N</t>
  </si>
  <si>
    <t>MBOT</t>
  </si>
  <si>
    <t>ROSALIE NICAISE</t>
  </si>
  <si>
    <t>679342116</t>
  </si>
  <si>
    <t>P038916288994S</t>
  </si>
  <si>
    <t>BISSONG NORAH</t>
  </si>
  <si>
    <t>674884296</t>
  </si>
  <si>
    <t>P122017589799X</t>
  </si>
  <si>
    <t>FODJO ANDRE</t>
  </si>
  <si>
    <t>677736876</t>
  </si>
  <si>
    <t>CONSTRUCTION BTP</t>
  </si>
  <si>
    <t>M101512434841G</t>
  </si>
  <si>
    <t>STE TERRATEST CAMEROUN SARL</t>
  </si>
  <si>
    <t>TERRATEST CAMEROUN SARL</t>
  </si>
  <si>
    <t>691327557</t>
  </si>
  <si>
    <t>EXPLOITATION FORESTIÈRE</t>
  </si>
  <si>
    <t>M121616326906Q</t>
  </si>
  <si>
    <t>ASSOCIATION AVANCONS-NOUS DE BANDEKOK</t>
  </si>
  <si>
    <t>00237678784329</t>
  </si>
  <si>
    <t>BANDEKOKO</t>
  </si>
  <si>
    <t>P085216966708Q</t>
  </si>
  <si>
    <t>TCHEMY HATHO</t>
  </si>
  <si>
    <t>679159260</t>
  </si>
  <si>
    <t>P049118370508W</t>
  </si>
  <si>
    <t>TIFANG ADFRANK</t>
  </si>
  <si>
    <t>0023769250</t>
  </si>
  <si>
    <t>P056500193403P</t>
  </si>
  <si>
    <t>KEPANKEU HENRIETTE</t>
  </si>
  <si>
    <t>677889879</t>
  </si>
  <si>
    <t>P128512301360G</t>
  </si>
  <si>
    <t>HAPPI CLAUDEL STEPHANEETS</t>
  </si>
  <si>
    <t>ETS E,B,S</t>
  </si>
  <si>
    <t>P014900497017J</t>
  </si>
  <si>
    <t>GEMOH</t>
  </si>
  <si>
    <t>CHRISTOPHER TSONGWAIN</t>
  </si>
  <si>
    <t>P038316331232F</t>
  </si>
  <si>
    <t>FOMAZO</t>
  </si>
  <si>
    <t>VENTES DE PLANCHES</t>
  </si>
  <si>
    <t>P018617297973L</t>
  </si>
  <si>
    <t>GANGOUM</t>
  </si>
  <si>
    <t>LINDA ZITA</t>
  </si>
  <si>
    <t>M062318370291M</t>
  </si>
  <si>
    <t>SOCIETE CONSTUCTION LA GLOIRE SARL</t>
  </si>
  <si>
    <t>SOCOGLO SARL</t>
  </si>
  <si>
    <t>00237650708925</t>
  </si>
  <si>
    <t>FACE SCB BANK</t>
  </si>
  <si>
    <t>P122016521249T</t>
  </si>
  <si>
    <t>NJOMOU ELISABETH</t>
  </si>
  <si>
    <t>650716303</t>
  </si>
  <si>
    <t>COMMERCANTEDSCHANG</t>
  </si>
  <si>
    <t>P059417229888Y</t>
  </si>
  <si>
    <t>DONFACK NGOUMOU</t>
  </si>
  <si>
    <t>657078460</t>
  </si>
  <si>
    <t>NDOUZEM</t>
  </si>
  <si>
    <t>M112316280426E</t>
  </si>
  <si>
    <t>ENGINEERING GROUP LIMITED</t>
  </si>
  <si>
    <t>+00237691524934</t>
  </si>
  <si>
    <t>M032014550273J</t>
  </si>
  <si>
    <t>CAMEROUN DISTRIBUTION &amp; SERVICES</t>
  </si>
  <si>
    <t>CDS SARL</t>
  </si>
  <si>
    <t>L'HYDROCARBURE; LA DISTRIBUTION; TRAVAUX PUBLICS; L'INDUSTRIE DE COMMUNICATION; LE COMMERCE GÉNÉRAL; L'IMPORT-EXPORT; LA REPRÉSENTATION DE MARQUE; LES PRESTATIONS DE SERVICES</t>
  </si>
  <si>
    <t>ANCIENNE PHARMACIE LA TRINITE</t>
  </si>
  <si>
    <t>M122116865913F</t>
  </si>
  <si>
    <t>DANAY PLUS TRANSPORT SARL</t>
  </si>
  <si>
    <t>TRANSPORT DE TOUTE NATURE, COMMERCE GÉNÉRAL, IMPORT-EXPORT</t>
  </si>
  <si>
    <t>694629036</t>
  </si>
  <si>
    <t>P068717593628L</t>
  </si>
  <si>
    <t>TATIEKAM NGOMPE</t>
  </si>
  <si>
    <t>657622490</t>
  </si>
  <si>
    <t>P068216288066Q</t>
  </si>
  <si>
    <t>MOHAMED HUSSEIN MOHAMED KESHTA</t>
  </si>
  <si>
    <t>P088614551071G</t>
  </si>
  <si>
    <t>674307661</t>
  </si>
  <si>
    <t>P097416331933M</t>
  </si>
  <si>
    <t>EZENWAFOR REMIGIUS</t>
  </si>
  <si>
    <t>P048016407729Z</t>
  </si>
  <si>
    <t>WILSON MESUE</t>
  </si>
  <si>
    <t>00237677533347</t>
  </si>
  <si>
    <t>P057614954180C</t>
  </si>
  <si>
    <t>MIPESSI</t>
  </si>
  <si>
    <t>676738982</t>
  </si>
  <si>
    <t>P018312629015L</t>
  </si>
  <si>
    <t>DZOMESSI</t>
  </si>
  <si>
    <t>VALERY MAGLOIRE</t>
  </si>
  <si>
    <t>674101374</t>
  </si>
  <si>
    <t>P098413184709S</t>
  </si>
  <si>
    <t>TSAYON DJOUDA RAMUS</t>
  </si>
  <si>
    <t>655411736</t>
  </si>
  <si>
    <t>M032014408854J</t>
  </si>
  <si>
    <t>COMPAGNIE D'ETUDE DE REALISAT° ET INSTALLAT°</t>
  </si>
  <si>
    <t>CERISI SARL</t>
  </si>
  <si>
    <t>696210908</t>
  </si>
  <si>
    <t>M102316106703C</t>
  </si>
  <si>
    <t>SOCIETE BUSINESS COMPANY SARL</t>
  </si>
  <si>
    <t>GENERAL COMMERCE, IMPORT AND EXPORT, GENERAL SERVICES, SUPPLIES</t>
  </si>
  <si>
    <t>690837416</t>
  </si>
  <si>
    <t>P057416356624X</t>
  </si>
  <si>
    <t>LEINYUY COMFORT TUMI ESPE FAI</t>
  </si>
  <si>
    <t>677694967</t>
  </si>
  <si>
    <t>OPPOSITE JAKIRI MOTOR PARK</t>
  </si>
  <si>
    <t>P078412636110D</t>
  </si>
  <si>
    <t>CHO FRU</t>
  </si>
  <si>
    <t>NDIFONKA</t>
  </si>
  <si>
    <t>679769973</t>
  </si>
  <si>
    <t>P066700303437R</t>
  </si>
  <si>
    <t>NGWA HIGSON</t>
  </si>
  <si>
    <t>77693775</t>
  </si>
  <si>
    <t>P035713038359D</t>
  </si>
  <si>
    <t>NOUTCHIEU</t>
  </si>
  <si>
    <t>677770407</t>
  </si>
  <si>
    <t>P029318532701B</t>
  </si>
  <si>
    <t>PIPBISSI NOUTCHA</t>
  </si>
  <si>
    <t>674504652</t>
  </si>
  <si>
    <t>PK 12 MARCHÉ</t>
  </si>
  <si>
    <t>M102316227443K</t>
  </si>
  <si>
    <t>BERTO CONSTRUCTION SARL</t>
  </si>
  <si>
    <t>00237699305711</t>
  </si>
  <si>
    <t>P088916321409Q</t>
  </si>
  <si>
    <t>NGOUFACK(ETS ROSVELT CLEANING SERVICES)</t>
  </si>
  <si>
    <t>COLINCE ROSVELT</t>
  </si>
  <si>
    <t>HYGIENE ET ASSAINISSEMENT,PRESTATIONS DE SERVICES,CREATION ET ENTRETIEN DES ESPACES VERTS</t>
  </si>
  <si>
    <t>002379375815</t>
  </si>
  <si>
    <t>P017712248701W</t>
  </si>
  <si>
    <t>ANGELE ORELLE</t>
  </si>
  <si>
    <t>+237675989801</t>
  </si>
  <si>
    <t>P117818587360M</t>
  </si>
  <si>
    <t>KAMGUE FOKO</t>
  </si>
  <si>
    <t>696534521</t>
  </si>
  <si>
    <t>P056700208657N</t>
  </si>
  <si>
    <t>674601871</t>
  </si>
  <si>
    <t>QTIER BAMENDZI
LIEU DIT HOUKAHA</t>
  </si>
  <si>
    <t>P038815978780W</t>
  </si>
  <si>
    <t>KOUMWO FOGUIENG</t>
  </si>
  <si>
    <t>ARISTIDE MILIANE</t>
  </si>
  <si>
    <t>656783801</t>
  </si>
  <si>
    <t>P016700343076M</t>
  </si>
  <si>
    <t>TOGUO VICTOR</t>
  </si>
  <si>
    <t>677986829</t>
  </si>
  <si>
    <t>Fournisseur de Materiel de Bureau</t>
  </si>
  <si>
    <t>P087100357177L</t>
  </si>
  <si>
    <t>NGUIKOUO Gisèle</t>
  </si>
  <si>
    <t>Ets WEST SERVICES</t>
  </si>
  <si>
    <t>699551959</t>
  </si>
  <si>
    <t>Banjoun</t>
  </si>
  <si>
    <t>P018412573437B</t>
  </si>
  <si>
    <t>IGBOERI IZUCHUKWU</t>
  </si>
  <si>
    <t>678401391</t>
  </si>
  <si>
    <t>STATION TRADEX</t>
  </si>
  <si>
    <t>P098216013915J</t>
  </si>
  <si>
    <t>ADEYEMI AKEEM ABIODUN</t>
  </si>
  <si>
    <t>M021000032353Y</t>
  </si>
  <si>
    <t>CAMEROON CITIZEN'S OIL</t>
  </si>
  <si>
    <t>CITIZEN'S OIL SA</t>
  </si>
  <si>
    <t>233433189</t>
  </si>
  <si>
    <t>P036600029203Y</t>
  </si>
  <si>
    <t>PENGOU LEON</t>
  </si>
  <si>
    <t>TOTAL OKOLO</t>
  </si>
  <si>
    <t>75313345/697923919</t>
  </si>
  <si>
    <t>P017512443910F</t>
  </si>
  <si>
    <t>655101032</t>
  </si>
  <si>
    <t>MEMPOUE</t>
  </si>
  <si>
    <t>P076917190122X</t>
  </si>
  <si>
    <t>NGO NGWEM</t>
  </si>
  <si>
    <t>+237 6 99 63 07 09</t>
  </si>
  <si>
    <t>P118412549149T</t>
  </si>
  <si>
    <t>NGWAKFU MELVIS MALO</t>
  </si>
  <si>
    <t>C/O KAMBRIDGE BOOKSHOP</t>
  </si>
  <si>
    <t>468 BDA</t>
  </si>
  <si>
    <t>BP:468 BDA,TEL:650266177,NTARINKON</t>
  </si>
  <si>
    <t>y</t>
  </si>
  <si>
    <t>P118116184021Q</t>
  </si>
  <si>
    <t>CHOUIKHI ALI</t>
  </si>
  <si>
    <t>P069916414807D</t>
  </si>
  <si>
    <t>MARIE VIRGINIE</t>
  </si>
  <si>
    <t>658170390</t>
  </si>
  <si>
    <t>M042116030252N</t>
  </si>
  <si>
    <t>ASCOFID CAMEROON SARL</t>
  </si>
  <si>
    <t>PRESTATION DE SERVICE-GENIE CIVIL-GESTION DES SYSTEMES D'INFORMATION-ELECTRICITE-CONSTRUCTION METALLIQUE-MAINTENANCE ET RESEAU-FOURNITURE DU MATERIEL ELECTRIQUE-FOURNITURE ET INSTALLATION DE MATERIEL</t>
  </si>
  <si>
    <t>695944529</t>
  </si>
  <si>
    <t>P038116277656R</t>
  </si>
  <si>
    <t>YMELLE NGNITIDEM</t>
  </si>
  <si>
    <t>00237674200881</t>
  </si>
  <si>
    <t>P077416407338H</t>
  </si>
  <si>
    <t>MOUTO MBODI EPSE WANG FRANCOISE</t>
  </si>
  <si>
    <t>00237100000316</t>
  </si>
  <si>
    <t>P066617727453D</t>
  </si>
  <si>
    <t>NSOA NGOS</t>
  </si>
  <si>
    <t>681139309</t>
  </si>
  <si>
    <t>P099216201994X</t>
  </si>
  <si>
    <t>NDE FOUODAP</t>
  </si>
  <si>
    <t>ALEX DUAMEL</t>
  </si>
  <si>
    <t>P066900527344H</t>
  </si>
  <si>
    <t>TSOFACK CORENTIN</t>
  </si>
  <si>
    <t>TSOFACK CORENIN</t>
  </si>
  <si>
    <t>677493844</t>
  </si>
  <si>
    <t>P096117785848Y</t>
  </si>
  <si>
    <t>ABENG ONDOUA</t>
  </si>
  <si>
    <t>699669101</t>
  </si>
  <si>
    <t>P028016411155Y</t>
  </si>
  <si>
    <t>00237613599929</t>
  </si>
  <si>
    <t>ING GINIE CIVIL</t>
  </si>
  <si>
    <t>P018617309324T</t>
  </si>
  <si>
    <t>BEBAY</t>
  </si>
  <si>
    <t>ABRAHAM GERALDIN</t>
  </si>
  <si>
    <t>P127916244042R</t>
  </si>
  <si>
    <t>IDIKA KALU</t>
  </si>
  <si>
    <t>652612579</t>
  </si>
  <si>
    <t>P080716158942M</t>
  </si>
  <si>
    <t>CHIBUIKE CHIMAOBI SAMSON</t>
  </si>
  <si>
    <t>P106500228182B</t>
  </si>
  <si>
    <t>KAMANYI EVARISTUS</t>
  </si>
  <si>
    <t>CLINIQUE VETERINAIRE DE NGOUSSO</t>
  </si>
  <si>
    <t>12 712</t>
  </si>
  <si>
    <t>699921138</t>
  </si>
  <si>
    <t>M011512249361T</t>
  </si>
  <si>
    <t>TERM LOGISTICS &amp; CONSULTING SARLTERM</t>
  </si>
  <si>
    <t>TERM LOGISTICS &amp; CONSULTING SARL</t>
  </si>
  <si>
    <t>672749266</t>
  </si>
  <si>
    <t>FACE ANCIEN CINEMA LE BERLITZ</t>
  </si>
  <si>
    <t>P109018523966W</t>
  </si>
  <si>
    <t>IBRAHIM AMADOU</t>
  </si>
  <si>
    <t>696291971</t>
  </si>
  <si>
    <t>P049418074083X</t>
  </si>
  <si>
    <t>00237695653207</t>
  </si>
  <si>
    <t>P016612636410Y</t>
  </si>
  <si>
    <t>696777025</t>
  </si>
  <si>
    <t>P118317226397E</t>
  </si>
  <si>
    <t>EKANGA</t>
  </si>
  <si>
    <t>ALINE JOSIANE</t>
  </si>
  <si>
    <t>678113999</t>
  </si>
  <si>
    <t>PMUC WORKER</t>
  </si>
  <si>
    <t>P017400237084D</t>
  </si>
  <si>
    <t>BAYA</t>
  </si>
  <si>
    <t>MONIQUE GENEVIEVE</t>
  </si>
  <si>
    <t>693538173</t>
  </si>
  <si>
    <t>P058716266566L</t>
  </si>
  <si>
    <t>ONGOLO PATRICK OJONG</t>
  </si>
  <si>
    <t>6751333890</t>
  </si>
  <si>
    <t>P017717472585L</t>
  </si>
  <si>
    <t>KOLOKO DEUTCHOUA PATRICK</t>
  </si>
  <si>
    <t>(ETS K.D.P)</t>
  </si>
  <si>
    <t>699095743</t>
  </si>
  <si>
    <t>M112015240180Y</t>
  </si>
  <si>
    <t>POMI SARL</t>
  </si>
  <si>
    <t>MARCHE CENTRE</t>
  </si>
  <si>
    <t>COMMERCE GÉNÉRAL ET PHOTOGRAPHIE</t>
  </si>
  <si>
    <t>P016914498650X</t>
  </si>
  <si>
    <t>NKOUANDOU</t>
  </si>
  <si>
    <t>672 337 772</t>
  </si>
  <si>
    <t>ANCIENNE AGENCE BAMOUN</t>
  </si>
  <si>
    <t>GENIE INFORMATIQUE</t>
  </si>
  <si>
    <t>P018012261970Z</t>
  </si>
  <si>
    <t>HIMBE NOUTETSING</t>
  </si>
  <si>
    <t>SERGE FRANCOIS</t>
  </si>
  <si>
    <t>677017667</t>
  </si>
  <si>
    <t>P098912759614B</t>
  </si>
  <si>
    <t>AKABA</t>
  </si>
  <si>
    <t>REINE SYLVIE LAFORTUNE</t>
  </si>
  <si>
    <t>677552463</t>
  </si>
  <si>
    <t>P089012498477Z</t>
  </si>
  <si>
    <t>DEFO STEPHANE LOIQUE</t>
  </si>
  <si>
    <t>675453056</t>
  </si>
  <si>
    <t>A COTE DE NDE AIR LINE</t>
  </si>
  <si>
    <t>P057712090148P</t>
  </si>
  <si>
    <t>ELOUNDOU MARTIN II</t>
  </si>
  <si>
    <t>P106212704749M</t>
  </si>
  <si>
    <t>MBOLO EPSE NGANGKO SOLANGE AIMEEET</t>
  </si>
  <si>
    <t>ETS MBOLO</t>
  </si>
  <si>
    <t>696379766</t>
  </si>
  <si>
    <t>CARREFOUR COLLEGE SAINTE AGATHE</t>
  </si>
  <si>
    <t>P019112631551E</t>
  </si>
  <si>
    <t>670134010</t>
  </si>
  <si>
    <t>P076412653680X</t>
  </si>
  <si>
    <t>TCHAMALE</t>
  </si>
  <si>
    <t>695892478</t>
  </si>
  <si>
    <t>M089200001750R</t>
  </si>
  <si>
    <t>DELOITTE &amp; TOUCHE AFR CEN</t>
  </si>
  <si>
    <t>679996672</t>
  </si>
  <si>
    <t>IMM CNPS 8E ETAGE</t>
  </si>
  <si>
    <t>INSPECTEUR PRINCIPAL DES DOUANES</t>
  </si>
  <si>
    <t>P127814616012D</t>
  </si>
  <si>
    <t>HAKAPOKA TCHIDJO</t>
  </si>
  <si>
    <t>P056612518342M</t>
  </si>
  <si>
    <t>MBANJO CLAUDE BERTRAND</t>
  </si>
  <si>
    <t>MBANJO CLAUDE</t>
  </si>
  <si>
    <t>677470452</t>
  </si>
  <si>
    <t>P126912523810W</t>
  </si>
  <si>
    <t>FOMBAD</t>
  </si>
  <si>
    <t>MUJEM</t>
  </si>
  <si>
    <t>699974398</t>
  </si>
  <si>
    <t>P013500042667W</t>
  </si>
  <si>
    <t>TEGUE BONAVENTUREETS</t>
  </si>
  <si>
    <t>ETS TEGUE</t>
  </si>
  <si>
    <t>699 912 747</t>
  </si>
  <si>
    <t>P088616063705L</t>
  </si>
  <si>
    <t>NKE ONDOBO</t>
  </si>
  <si>
    <t>MELANIE SOLANGE</t>
  </si>
  <si>
    <t>676984358</t>
  </si>
  <si>
    <t>P027216467185D</t>
  </si>
  <si>
    <t>DIFFO MOTCHIO</t>
  </si>
  <si>
    <t>ERNESTOR</t>
  </si>
  <si>
    <t>699925905</t>
  </si>
  <si>
    <t>D126</t>
  </si>
  <si>
    <t>P019716038703F</t>
  </si>
  <si>
    <t>NNAJI CHUKWUMA EMMANUEL</t>
  </si>
  <si>
    <t>P016400155988Y</t>
  </si>
  <si>
    <t>TCHATCHOU JACQUES</t>
  </si>
  <si>
    <t>650987528</t>
  </si>
  <si>
    <t>DESCENTE MARCHE A</t>
  </si>
  <si>
    <t>P057717221629W</t>
  </si>
  <si>
    <t>683550215</t>
  </si>
  <si>
    <t>QTER HAOUSSA</t>
  </si>
  <si>
    <t>P109000403022F</t>
  </si>
  <si>
    <t>OKOYE MALACHY CHIZOBA</t>
  </si>
  <si>
    <t>ETS OKOYE MALACHY CHIZOBA</t>
  </si>
  <si>
    <t>677782647</t>
  </si>
  <si>
    <t>P128518598441B</t>
  </si>
  <si>
    <t>YOUTHE JEHU</t>
  </si>
  <si>
    <t>699456154</t>
  </si>
  <si>
    <t>VENTE MATERIEL/ACCESSOIRES POUR LIT</t>
  </si>
  <si>
    <t>P069314406415D</t>
  </si>
  <si>
    <t>JIOLEFACK GUIMKEU CHRISTIAN</t>
  </si>
  <si>
    <t>ETS JOLIS MATELAS</t>
  </si>
  <si>
    <t>679111186</t>
  </si>
  <si>
    <t>P120316162114N</t>
  </si>
  <si>
    <t>ONUORAH SOMTOCHUKWU BENJAMIN</t>
  </si>
  <si>
    <t>P026412502993Z</t>
  </si>
  <si>
    <t>NJAMPOU TCHOUAMOU BLAISE</t>
  </si>
  <si>
    <t>677582421</t>
  </si>
  <si>
    <t>P027716398561R</t>
  </si>
  <si>
    <t>00237676152526</t>
  </si>
  <si>
    <t>M012317870591R</t>
  </si>
  <si>
    <t>00237690875884</t>
  </si>
  <si>
    <t>CARREFOUR HARRY DERRIERE STATION NEPTUNE</t>
  </si>
  <si>
    <t>P119415129794C</t>
  </si>
  <si>
    <t>BELLE NDENGUE MOUKOKO</t>
  </si>
  <si>
    <t>LAURAINE (ETS TRESORS DES PTI'LOU)</t>
  </si>
  <si>
    <t>694913521</t>
  </si>
  <si>
    <t>P015812600687L</t>
  </si>
  <si>
    <t>P036616163582P</t>
  </si>
  <si>
    <t>696869887</t>
  </si>
  <si>
    <t>P049016684787N</t>
  </si>
  <si>
    <t>TCHOUKEU WANDJEU GILDAS SYLVAIN</t>
  </si>
  <si>
    <t>(ETS TKG BUSINESS)</t>
  </si>
  <si>
    <t>690781551</t>
  </si>
  <si>
    <t>P038514333171L</t>
  </si>
  <si>
    <t>MAHINGUE DEDES ÉPOUSE ABE</t>
  </si>
  <si>
    <t>ISABELLE ROXANE</t>
  </si>
  <si>
    <t>695378884</t>
  </si>
  <si>
    <t>VALLÉE DU NTEM</t>
  </si>
  <si>
    <t>P037716079613R</t>
  </si>
  <si>
    <t>KOUKEU</t>
  </si>
  <si>
    <t>ARMAND BERTIN</t>
  </si>
  <si>
    <t>APRES LAC MANSA</t>
  </si>
  <si>
    <t>LUNETTERIE-COMMERCE-IMP/EXP</t>
  </si>
  <si>
    <t>M031812695944J</t>
  </si>
  <si>
    <t>LA REF OPTIQUE MEDICAL CINQ SENS SARL</t>
  </si>
  <si>
    <t>ROM2S SARL</t>
  </si>
  <si>
    <t>MADAGASCAR - FACE AGENCE DE VOYAGE</t>
  </si>
  <si>
    <t>P067212691451Q</t>
  </si>
  <si>
    <t>KENGNE NDJOUMESSI</t>
  </si>
  <si>
    <t>672581212</t>
  </si>
  <si>
    <t>P069615128310R</t>
  </si>
  <si>
    <t>TOUKAM NEMBOT</t>
  </si>
  <si>
    <t>CIDRIQUE</t>
  </si>
  <si>
    <t>693546972</t>
  </si>
  <si>
    <t>P126800475432L</t>
  </si>
  <si>
    <t>ALO AH NJUA WILFRED</t>
  </si>
  <si>
    <t>BAMENDA CLUB</t>
  </si>
  <si>
    <t>677328485</t>
  </si>
  <si>
    <t>P065318445477Y</t>
  </si>
  <si>
    <t>YEPMO</t>
  </si>
  <si>
    <t>670564694</t>
  </si>
  <si>
    <t>P059216312219Z</t>
  </si>
  <si>
    <t>ABDOULAZIS</t>
  </si>
  <si>
    <t>657569731</t>
  </si>
  <si>
    <t>P129917596914P</t>
  </si>
  <si>
    <t>GWET GWET</t>
  </si>
  <si>
    <t>00237658281293</t>
  </si>
  <si>
    <t>DEUXIEME PONT</t>
  </si>
  <si>
    <t>P099514700572X</t>
  </si>
  <si>
    <t>OFFEH</t>
  </si>
  <si>
    <t>DORIS FUAM</t>
  </si>
  <si>
    <t>P018000448826F</t>
  </si>
  <si>
    <t>VOUFACK</t>
  </si>
  <si>
    <t>HERVE RODRIGUE</t>
  </si>
  <si>
    <t>677606321</t>
  </si>
  <si>
    <t>P117416716622N</t>
  </si>
  <si>
    <t>TATA INNDAH</t>
  </si>
  <si>
    <t>JOANSALLY</t>
  </si>
  <si>
    <t>00237678674273</t>
  </si>
  <si>
    <t>BODUMA</t>
  </si>
  <si>
    <t>P068600518851T</t>
  </si>
  <si>
    <t>WAFO NEE DJUIGUI TOGUEM</t>
  </si>
  <si>
    <t>MBALMAYO/</t>
  </si>
  <si>
    <t>P058817777364L</t>
  </si>
  <si>
    <t>MINDJA MINKO'O</t>
  </si>
  <si>
    <t>JEANNOT LARCANGE</t>
  </si>
  <si>
    <t>00237656616769</t>
  </si>
  <si>
    <t>M081412247836D</t>
  </si>
  <si>
    <t>SUNDAY COMMODITIES LTD</t>
  </si>
  <si>
    <t>MANGA BELL</t>
  </si>
  <si>
    <t>P027915275346Y</t>
  </si>
  <si>
    <t>ALICE CHANTAL</t>
  </si>
  <si>
    <t>677980914</t>
  </si>
  <si>
    <t>MINDJOMI</t>
  </si>
  <si>
    <t>P029112469694N</t>
  </si>
  <si>
    <t>MAMOTUE SOUOPT</t>
  </si>
  <si>
    <t>+237690898909</t>
  </si>
  <si>
    <t>M122217768024Q</t>
  </si>
  <si>
    <t>BIOROSH ENERGIES</t>
  </si>
  <si>
    <t>Tri-collecte/transport/stockage et recyclage des déchets non dangereux</t>
  </si>
  <si>
    <t>696310701</t>
  </si>
  <si>
    <t>P059118350964B</t>
  </si>
  <si>
    <t>00237679978870</t>
  </si>
  <si>
    <t>P029016329546U</t>
  </si>
  <si>
    <t>MIRABEL NAIN</t>
  </si>
  <si>
    <t>00237676883495</t>
  </si>
  <si>
    <t>A CÔTÉ HÔTEL G20</t>
  </si>
  <si>
    <t>M061518380391G</t>
  </si>
  <si>
    <t>PLANETE VERTE</t>
  </si>
  <si>
    <t>PRODUCTION ET COMMERCIALISATION DES PRODUITS AGRICOLES, PRESTATION DIVERSES,NÉGOCE,IMPORT EXPORT, COMMERCE GÉNÉRAL</t>
  </si>
  <si>
    <t>00237677551646</t>
  </si>
  <si>
    <t>VERS TRADEX KOTTO</t>
  </si>
  <si>
    <t>CCEGL/PREST-SCES/LOGISTIQUE/TRANSP.</t>
  </si>
  <si>
    <t>M041913912534H</t>
  </si>
  <si>
    <t>GOLDEN DISTRIBUTOR SUARL</t>
  </si>
  <si>
    <t>P118017703663X</t>
  </si>
  <si>
    <t>EKENE CHUKWU NATHANIEL</t>
  </si>
  <si>
    <t>237674345518</t>
  </si>
  <si>
    <t>P128512723698K</t>
  </si>
  <si>
    <t>NGOUGOURE NGBAMBOUO SODETOU</t>
  </si>
  <si>
    <t>656082780</t>
  </si>
  <si>
    <t>MARCHE CPTR 112</t>
  </si>
  <si>
    <t>P066812518069B</t>
  </si>
  <si>
    <t>MELY BERTINNE</t>
  </si>
  <si>
    <t>674634014</t>
  </si>
  <si>
    <t>A COTE HOEL LA REFERENCE</t>
  </si>
  <si>
    <t>P087318076055W</t>
  </si>
  <si>
    <t>KAMTE</t>
  </si>
  <si>
    <t>00000000012548</t>
  </si>
  <si>
    <t>P088116564049J</t>
  </si>
  <si>
    <t>NDJIONGANG</t>
  </si>
  <si>
    <t>STEPHANIE OLIVIA</t>
  </si>
  <si>
    <t>P118817074535Z</t>
  </si>
  <si>
    <t>SOUBGUI NONO</t>
  </si>
  <si>
    <t>FRANKY JOEL</t>
  </si>
  <si>
    <t>P118712641995P</t>
  </si>
  <si>
    <t>YAP NDAKOUE</t>
  </si>
  <si>
    <t>693934323</t>
  </si>
  <si>
    <t>COMPTOIR 678</t>
  </si>
  <si>
    <t>P059112444671R</t>
  </si>
  <si>
    <t>ONDOA</t>
  </si>
  <si>
    <t>CEDRIC HYACINTHE</t>
  </si>
  <si>
    <t>696401325</t>
  </si>
  <si>
    <t>P058716041077Z</t>
  </si>
  <si>
    <t>ACHOU</t>
  </si>
  <si>
    <t>MIRABEL AMAE</t>
  </si>
  <si>
    <t>VENTES MIXTES</t>
  </si>
  <si>
    <t>P018516059952Y</t>
  </si>
  <si>
    <t>ADOUM IHYA</t>
  </si>
  <si>
    <t>P096817559407H</t>
  </si>
  <si>
    <t>LOE EYIKE HENRI</t>
  </si>
  <si>
    <t>FLAVIEN</t>
  </si>
  <si>
    <t>694491334</t>
  </si>
  <si>
    <t>P127818292774F</t>
  </si>
  <si>
    <t>DJOMO KOUAMOU</t>
  </si>
  <si>
    <t>M062316365962J</t>
  </si>
  <si>
    <t>SUCCESSION MBINKAR MENGNKAILAH AJUME</t>
  </si>
  <si>
    <t>+237695889056</t>
  </si>
  <si>
    <t>P018116449544M</t>
  </si>
  <si>
    <t>OULD MOHAMED OULD SALEM AHMED</t>
  </si>
  <si>
    <t>P076500039940B</t>
  </si>
  <si>
    <t>NGUM LONGCHI EPSE PIGHA REGINA</t>
  </si>
  <si>
    <t>ETS NGUIM LONGCHI EPSE PIGHA</t>
  </si>
  <si>
    <t>685 707 048</t>
  </si>
  <si>
    <t>M082116409455K</t>
  </si>
  <si>
    <t>DRO &amp; FILS SARL</t>
  </si>
  <si>
    <t>D &amp; F SARL</t>
  </si>
  <si>
    <t>TRANSPORT-LOGISTIQUE, TRANSIT,REPRESENTATION D'AFFAIRE, COMMERCE GÉNÉRAL, PRESTATION DE SERVICES ; ET PLUS GÉNÉRALEMENT, TOUTES OPÉRATIONS LICITES DE QUELQUE NATURE QU'ELLES SOIENT SE RATTACHANT DIREC</t>
  </si>
  <si>
    <t>DERRIERE BOCOM YASSA</t>
  </si>
  <si>
    <t>P028316000341X</t>
  </si>
  <si>
    <t>AI JIE</t>
  </si>
  <si>
    <t>RITERED</t>
  </si>
  <si>
    <t>P036016365276U</t>
  </si>
  <si>
    <t>EFUETLEFAC</t>
  </si>
  <si>
    <t>ALEXANDER NKEMJU</t>
  </si>
  <si>
    <t>0023769835921</t>
  </si>
  <si>
    <t>M040400017223C</t>
  </si>
  <si>
    <t>CAM.FOR.RES.ASSESS.&amp; MAN.</t>
  </si>
  <si>
    <t>CAFRAM SARL</t>
  </si>
  <si>
    <t>P018815969954M</t>
  </si>
  <si>
    <t>AKWOBA</t>
  </si>
  <si>
    <t>0023750463382</t>
  </si>
  <si>
    <t>P010012413810X</t>
  </si>
  <si>
    <t>IBRAHIM DAOUDA</t>
  </si>
  <si>
    <t>678138504</t>
  </si>
  <si>
    <t>MBAL</t>
  </si>
  <si>
    <t>M107600000633J</t>
  </si>
  <si>
    <t>STE D'ENTREPRISES CAMEROUNAISES</t>
  </si>
  <si>
    <t>SODECA SARL</t>
  </si>
  <si>
    <t>233421299/699676058</t>
  </si>
  <si>
    <t>FACE GARANTIE EXPRESS</t>
  </si>
  <si>
    <t>P017416305202Z</t>
  </si>
  <si>
    <t>KINTANG</t>
  </si>
  <si>
    <t>AMEDU SIVLA</t>
  </si>
  <si>
    <t>679170737</t>
  </si>
  <si>
    <t>GRAPHISME, PHOTOGRAPHIE ET IMPRIMERIE</t>
  </si>
  <si>
    <t>P108815277951Y</t>
  </si>
  <si>
    <t>TSEFO TSAYEM</t>
  </si>
  <si>
    <t>674364635</t>
  </si>
  <si>
    <t>P016916180419Q</t>
  </si>
  <si>
    <t>00237699631123</t>
  </si>
  <si>
    <t>P107200527237S</t>
  </si>
  <si>
    <t>WETE JEAN PIERRE</t>
  </si>
  <si>
    <t>676001803</t>
  </si>
  <si>
    <t>BAZOU/</t>
  </si>
  <si>
    <t>P099918179317W</t>
  </si>
  <si>
    <t>KEPSU BIANE</t>
  </si>
  <si>
    <t>655963607</t>
  </si>
  <si>
    <t>M032118534791C</t>
  </si>
  <si>
    <t>FAYAM AGENCY SARL</t>
  </si>
  <si>
    <t>VENTE DE ( KITS PÉDAGOGIQUES, BOX ACTIVITÉS, JOUETS POUR ENFANTS, ACCESSOIRES CREATIFS, MANUELS ÉDUCATIFS POUR ENFANTS ET PARENTS, JEUX) ORGANISATION D’ATELIERS CRÉATIFS, SORTIE ÉDUCATIVES, CULTUREL,</t>
  </si>
  <si>
    <t>695021850</t>
  </si>
  <si>
    <t>RUE ÉQUINOXE</t>
  </si>
  <si>
    <t>P010018555240F</t>
  </si>
  <si>
    <t>NANISSA LAURENT</t>
  </si>
  <si>
    <t>693002067</t>
  </si>
  <si>
    <t>P078418074746Q</t>
  </si>
  <si>
    <t>LOBOUE</t>
  </si>
  <si>
    <t>EUGENE HONORE</t>
  </si>
  <si>
    <t>P080215986025A</t>
  </si>
  <si>
    <t>YASMINE ADAMOU</t>
  </si>
  <si>
    <t>ETS YASMINE</t>
  </si>
  <si>
    <t>00237693331493</t>
  </si>
  <si>
    <t>P078717344386D</t>
  </si>
  <si>
    <t>MENEDONG</t>
  </si>
  <si>
    <t>VIVIANE LAURE.</t>
  </si>
  <si>
    <t>676615762</t>
  </si>
  <si>
    <t>P068012410542Z</t>
  </si>
  <si>
    <t>EBANECK</t>
  </si>
  <si>
    <t>M091417245813H</t>
  </si>
  <si>
    <t>EP FOTSI-SUD</t>
  </si>
  <si>
    <t>FOTSI-SUD</t>
  </si>
  <si>
    <t>M012118284988E</t>
  </si>
  <si>
    <t>MEINEXPERT SARL</t>
  </si>
  <si>
    <t>00237676164206</t>
  </si>
  <si>
    <t>P108716424595L</t>
  </si>
  <si>
    <t>KAMNANG MATOUO</t>
  </si>
  <si>
    <t>00237679353022</t>
  </si>
  <si>
    <t>P018416217143X</t>
  </si>
  <si>
    <t>DIFFO TIOLEFACK</t>
  </si>
  <si>
    <t>P127318533253U</t>
  </si>
  <si>
    <t>P029617854599S</t>
  </si>
  <si>
    <t>EBOT</t>
  </si>
  <si>
    <t>SAMPSON EBANGHA</t>
  </si>
  <si>
    <t>00237695852007</t>
  </si>
  <si>
    <t>M022016587606X</t>
  </si>
  <si>
    <t>INSTITUT SUPERIEUR DE PHILOSOPHIE SAINT JOSEPH MUKASA</t>
  </si>
  <si>
    <t>ISPSJM</t>
  </si>
  <si>
    <t>00237242756969</t>
  </si>
  <si>
    <t>MINKOMAOS</t>
  </si>
  <si>
    <t>P087500176214U</t>
  </si>
  <si>
    <t>HORTENSE NGOUNGOURE EPSE NDZIGA</t>
  </si>
  <si>
    <t>MFOPARA MARIATOU ( ETS ANEMONES)</t>
  </si>
  <si>
    <t>697776599</t>
  </si>
  <si>
    <t>P077912705207Y</t>
  </si>
  <si>
    <t>TEDONGO NAPOLEON</t>
  </si>
  <si>
    <t>ETS TEDONGO NAPOLEON</t>
  </si>
  <si>
    <t>677802292</t>
  </si>
  <si>
    <t>CPTOIR  C63 CARREFOUR GARAGE TALOM</t>
  </si>
  <si>
    <t>M092316083406E</t>
  </si>
  <si>
    <t>SAHEL VOYAGE</t>
  </si>
  <si>
    <t>(SAVO) SARL</t>
  </si>
  <si>
    <t>VENTE DE BILLETS D'AVION, PRESTATION DE SERVICES, TRANSPORT</t>
  </si>
  <si>
    <t>00237677826803</t>
  </si>
  <si>
    <t>P048512418856T</t>
  </si>
  <si>
    <t>675478917</t>
  </si>
  <si>
    <t>P038718256202K</t>
  </si>
  <si>
    <t>GONI OUMAR</t>
  </si>
  <si>
    <t>00237657949404</t>
  </si>
  <si>
    <t>QUARTIER FRONTIÈRE</t>
  </si>
  <si>
    <t>M015316022399U</t>
  </si>
  <si>
    <t>SUCCESSION HAPPY FAUSTIN</t>
  </si>
  <si>
    <t>690607911</t>
  </si>
  <si>
    <t>P018317653794J</t>
  </si>
  <si>
    <t>ADAMOU ABDOULAYE</t>
  </si>
  <si>
    <t>00237656398520</t>
  </si>
  <si>
    <t>M102217767312F</t>
  </si>
  <si>
    <t>CAMEROON OFFICE</t>
  </si>
  <si>
    <t>LES FOURNITURES DU BUREAU, MATERIELS ET CONSOMMABLES INFORMATIQUES
LES PRESTATIONS DE SERVICES</t>
  </si>
  <si>
    <t>692493765</t>
  </si>
  <si>
    <t>P089512402878H</t>
  </si>
  <si>
    <t>EBOUGA MIREILLE</t>
  </si>
  <si>
    <t>TRAITEMENT DES MOYENS DE PAIEMENTS DIGITAUX, ETC</t>
  </si>
  <si>
    <t>M042116070749H</t>
  </si>
  <si>
    <t>SAAMAYA FINANCE</t>
  </si>
  <si>
    <t>696132358</t>
  </si>
  <si>
    <t>P026416412461A</t>
  </si>
  <si>
    <t>KWANOU</t>
  </si>
  <si>
    <t>NESTHOR</t>
  </si>
  <si>
    <t>00237695808135</t>
  </si>
  <si>
    <t>P018516306644J</t>
  </si>
  <si>
    <t>0023765841254111</t>
  </si>
  <si>
    <t>P089218483256Q</t>
  </si>
  <si>
    <t>EMILIENNE TATIANA</t>
  </si>
  <si>
    <t>EMPLOYE GIZ</t>
  </si>
  <si>
    <t>P057813306801K</t>
  </si>
  <si>
    <t>POUALEU SUGOUE ANGELE</t>
  </si>
  <si>
    <t>673467210</t>
  </si>
  <si>
    <t>P128016346737U</t>
  </si>
  <si>
    <t>IBRAHIM AMINA JUMMAIH EPOUSE ABUBAKAR</t>
  </si>
  <si>
    <t>00237678617345</t>
  </si>
  <si>
    <t>M112316258441B</t>
  </si>
  <si>
    <t>GUIM'S SQUARE</t>
  </si>
  <si>
    <t>LOCATION D'ESPACE,ET MATÉRIEL, TOUTES LES ACTIVITÉS LIÉES À LA FORMATION, ET GÉNÉRALEMENT TOUTES OPÉRATIONS COMMERCIALE</t>
  </si>
  <si>
    <t>00237676117365</t>
  </si>
  <si>
    <t>BP3001 DOUALA</t>
  </si>
  <si>
    <t>M122116842953G</t>
  </si>
  <si>
    <t>MENLA' SARL</t>
  </si>
  <si>
    <t>DERRIÈRE DISPENSAIRE</t>
  </si>
  <si>
    <t>M042116064137R</t>
  </si>
  <si>
    <t>MARCRICH COMPANY LIMITED</t>
  </si>
  <si>
    <t>MARCRICH CO. LTD</t>
  </si>
  <si>
    <t>677382544</t>
  </si>
  <si>
    <t>AFTER BRIDGE</t>
  </si>
  <si>
    <t>M111712656256E</t>
  </si>
  <si>
    <t>GROUPE FOUGERE SARL</t>
  </si>
  <si>
    <t>655684065</t>
  </si>
  <si>
    <t>P060018124215Q</t>
  </si>
  <si>
    <t>MALREDDY SHRAVANI</t>
  </si>
  <si>
    <t>P098817178094K</t>
  </si>
  <si>
    <t>KOUAYEP TCHUISSI</t>
  </si>
  <si>
    <t>OSTHER YAI</t>
  </si>
  <si>
    <t>655553386</t>
  </si>
  <si>
    <t>P010116289451M</t>
  </si>
  <si>
    <t>OKANAZU CHIDIMMA BLESSING</t>
  </si>
  <si>
    <t>EDUTIANT</t>
  </si>
  <si>
    <t>P059416409882X</t>
  </si>
  <si>
    <t>DANOU TCHEUGOUE</t>
  </si>
  <si>
    <t>CHRISTIANE ROSINE</t>
  </si>
  <si>
    <t>672081675</t>
  </si>
  <si>
    <t>ANO</t>
  </si>
  <si>
    <t>COMMERCE GENERAL,ELEVAGE</t>
  </si>
  <si>
    <t>M012217031173Z</t>
  </si>
  <si>
    <t>ME&amp;ME 2 FAMILY-SARL</t>
  </si>
  <si>
    <t>FAMILY-SARL</t>
  </si>
  <si>
    <t>670809870</t>
  </si>
  <si>
    <t>P027914407234N</t>
  </si>
  <si>
    <t>ARCHILES</t>
  </si>
  <si>
    <t>Aconage de type A et services auxiliaires</t>
  </si>
  <si>
    <t>M011400048523K</t>
  </si>
  <si>
    <t>APM TERMINALS CAMEROUN SA</t>
  </si>
  <si>
    <t>APM CAMEROUN SA</t>
  </si>
  <si>
    <t>673383013</t>
  </si>
  <si>
    <t>2 MAERSK PLACE - ZONE UDEAC</t>
  </si>
  <si>
    <t>P047816149280R</t>
  </si>
  <si>
    <t>BRIDINETTE LOVE</t>
  </si>
  <si>
    <t>00237677845939</t>
  </si>
  <si>
    <t>P117700337404X</t>
  </si>
  <si>
    <t>MAKERAME</t>
  </si>
  <si>
    <t>VIVIANE AISSATOU</t>
  </si>
  <si>
    <t>BP 14129 YAOUNDE</t>
  </si>
  <si>
    <t>P117316430291Z</t>
  </si>
  <si>
    <t>TEKEMTSA YMELE</t>
  </si>
  <si>
    <t>690595235</t>
  </si>
  <si>
    <t>P018418345664F</t>
  </si>
  <si>
    <t>ALBERT ROMÉO</t>
  </si>
  <si>
    <t>675915767</t>
  </si>
  <si>
    <t>REPARATION + VENTE TV</t>
  </si>
  <si>
    <t>P118512628258D</t>
  </si>
  <si>
    <t>OFILI SAMUEL</t>
  </si>
  <si>
    <t>ETS OFILI</t>
  </si>
  <si>
    <t>674 05 27 19</t>
  </si>
  <si>
    <t>P039116424784X</t>
  </si>
  <si>
    <t>KENNE KAMDJONG</t>
  </si>
  <si>
    <t>CARLYLE GUYRLIN</t>
  </si>
  <si>
    <t>00237694442215</t>
  </si>
  <si>
    <t>P029116229038S</t>
  </si>
  <si>
    <t>TCHIAZE PIANTA</t>
  </si>
  <si>
    <t>AURELIEN BETHLES</t>
  </si>
  <si>
    <t>00237675867444</t>
  </si>
  <si>
    <t>P017114800385B</t>
  </si>
  <si>
    <t>BANANA</t>
  </si>
  <si>
    <t>SYLVESTRE EMMANUEL</t>
  </si>
  <si>
    <t>694917457</t>
  </si>
  <si>
    <t>EGLISE STE ANNE</t>
  </si>
  <si>
    <t>P028517189240T</t>
  </si>
  <si>
    <t>YOUCHE ZEALI CARINE</t>
  </si>
  <si>
    <t>INDOUCE</t>
  </si>
  <si>
    <t>DERRIERE HOPITL CHINOIS</t>
  </si>
  <si>
    <t>P108715205817L</t>
  </si>
  <si>
    <t>EWANE EDIMO</t>
  </si>
  <si>
    <t>695687272</t>
  </si>
  <si>
    <t>NON LOIN DE LA STATION DE LA RADIO</t>
  </si>
  <si>
    <t>P038317750656K</t>
  </si>
  <si>
    <t>JOHNSON IKOME</t>
  </si>
  <si>
    <t>682868898</t>
  </si>
  <si>
    <t>COMMERCE GENERAL/PRESTATIONS SERVICES</t>
  </si>
  <si>
    <t>P088000347206R</t>
  </si>
  <si>
    <t>MINKAM MINKAM</t>
  </si>
  <si>
    <t>LIBOIRE</t>
  </si>
  <si>
    <t>677198810</t>
  </si>
  <si>
    <t>FACE AFRILAND FIRSTBANK</t>
  </si>
  <si>
    <t>P067200384476G</t>
  </si>
  <si>
    <t>HAKOUA YAMDEU EP TCHATCHOUA MARGUERITE</t>
  </si>
  <si>
    <t>TCHATCHOUA MARGUERITE FLORE</t>
  </si>
  <si>
    <t>2 643</t>
  </si>
  <si>
    <t>699992036</t>
  </si>
  <si>
    <t>AKWA RUE JAMOT</t>
  </si>
  <si>
    <t>DERRIERE FAYADORT</t>
  </si>
  <si>
    <t>M129316314960Z</t>
  </si>
  <si>
    <t>IMMOBILIERE BWAMBE SARL (IMMOBILIERE BWAMBE)</t>
  </si>
  <si>
    <t>00237019823449212</t>
  </si>
  <si>
    <t>P107316900038M</t>
  </si>
  <si>
    <t>MOKO EPSE KOUAM TOGUEM</t>
  </si>
  <si>
    <t>YVETTE NICAISE</t>
  </si>
  <si>
    <t>00237670210865</t>
  </si>
  <si>
    <t>M099617256351S</t>
  </si>
  <si>
    <t>E CATH SAINT JACQUES MOLOUNDOU</t>
  </si>
  <si>
    <t>STE INTELIZ SARL</t>
  </si>
  <si>
    <t>P069314681407Z</t>
  </si>
  <si>
    <t>P107712715280Z</t>
  </si>
  <si>
    <t>GRACE ALUBA</t>
  </si>
  <si>
    <t>M012118442175T</t>
  </si>
  <si>
    <t>RESIDENCE HOTEL ARTISTS</t>
  </si>
  <si>
    <t>RH-ARTISTS</t>
  </si>
  <si>
    <t>DERRIÈRE AKWA VITA</t>
  </si>
  <si>
    <t>M012317804950B</t>
  </si>
  <si>
    <t>RENAISSANCE SARL</t>
  </si>
  <si>
    <t>P037816362466U</t>
  </si>
  <si>
    <t>KANA EPSE VOUFO</t>
  </si>
  <si>
    <t>695622901</t>
  </si>
  <si>
    <t>MARCHE A STAND NO A.50</t>
  </si>
  <si>
    <t>P029816395886R</t>
  </si>
  <si>
    <t>MASSE</t>
  </si>
  <si>
    <t>00237697065333</t>
  </si>
  <si>
    <t>CITE SICAM</t>
  </si>
  <si>
    <t>P118817138573A</t>
  </si>
  <si>
    <t>LANGUEL</t>
  </si>
  <si>
    <t>699420870</t>
  </si>
  <si>
    <t>NGOLA 20</t>
  </si>
  <si>
    <t>P079516204292B</t>
  </si>
  <si>
    <t>ABDOUL WAHAB</t>
  </si>
  <si>
    <t>698228080</t>
  </si>
  <si>
    <t>A COTE DE LA COMMUNE/B/0008</t>
  </si>
  <si>
    <t>P017000271044W</t>
  </si>
  <si>
    <t>OUMAR NAINA</t>
  </si>
  <si>
    <t>699 59 15 19</t>
  </si>
  <si>
    <t>AVANT LA PREFECTURE</t>
  </si>
  <si>
    <t>P117811545779F</t>
  </si>
  <si>
    <t>MAÏRE Epse DEBALA MARIE</t>
  </si>
  <si>
    <t>SORAWEL</t>
  </si>
  <si>
    <t>ENGENIEUR</t>
  </si>
  <si>
    <t>P055717164444C</t>
  </si>
  <si>
    <t>699810256</t>
  </si>
  <si>
    <t>P018116303174S</t>
  </si>
  <si>
    <t>KOUNGA DJOUGUELA</t>
  </si>
  <si>
    <t>0023763777363.</t>
  </si>
  <si>
    <t>MOTOR BOY</t>
  </si>
  <si>
    <t>P048916130055Y</t>
  </si>
  <si>
    <t>P116614248385F</t>
  </si>
  <si>
    <t>NGOA MEYONG</t>
  </si>
  <si>
    <t>KIZITO</t>
  </si>
  <si>
    <t>P038313865455Z</t>
  </si>
  <si>
    <t>TAMNO OUATO</t>
  </si>
  <si>
    <t>GUY EMMANUEL</t>
  </si>
  <si>
    <t>694145092 - 679447677</t>
  </si>
  <si>
    <t>P089616462918A</t>
  </si>
  <si>
    <t>KUETE KENE</t>
  </si>
  <si>
    <t>CHRISTELLE ELODIE</t>
  </si>
  <si>
    <t>P116218478550W</t>
  </si>
  <si>
    <t>TCHOUAMO</t>
  </si>
  <si>
    <t>672543447</t>
  </si>
  <si>
    <t>P128000179993L</t>
  </si>
  <si>
    <t>NINTEDEM</t>
  </si>
  <si>
    <t>699125472</t>
  </si>
  <si>
    <t>LONAKO</t>
  </si>
  <si>
    <t>P128118180358U</t>
  </si>
  <si>
    <t>TCHOUANTEU TCHAPJOUO BIBIANE NOELLE</t>
  </si>
  <si>
    <t>P096414537783D</t>
  </si>
  <si>
    <t>BITEP</t>
  </si>
  <si>
    <t>675146712</t>
  </si>
  <si>
    <t>DERRIERE LES RIMBANBELLES</t>
  </si>
  <si>
    <t>P088012504047M</t>
  </si>
  <si>
    <t>SIEWE TCHEUMENI GINETTESIEW</t>
  </si>
  <si>
    <t>SIEWE TCHEUMEUNI GINETTE</t>
  </si>
  <si>
    <t>675567607</t>
  </si>
  <si>
    <t>FACE COLLEGE DU CENTRE</t>
  </si>
  <si>
    <t>P077615300899T</t>
  </si>
  <si>
    <t>ONGOLO</t>
  </si>
  <si>
    <t>P078816081039N</t>
  </si>
  <si>
    <t>SOBGUI KAMLEKEU</t>
  </si>
  <si>
    <t>MARTIAL ROMEO</t>
  </si>
  <si>
    <t>00237692817906</t>
  </si>
  <si>
    <t>PK14 PAPESSE</t>
  </si>
  <si>
    <t>M012115415010S</t>
  </si>
  <si>
    <t>AMBIANCE SARL</t>
  </si>
  <si>
    <t>COMMERCE GENERAL, PRESTATIONS DE SERVICES, BATIMENTS ET TRAVAUX PUBLICS (BTP), TRANSIT</t>
  </si>
  <si>
    <t>655890011/677741164</t>
  </si>
  <si>
    <t>P048716028290G</t>
  </si>
  <si>
    <t>NFOR HAYATOU WISANYU</t>
  </si>
  <si>
    <t>002376745345</t>
  </si>
  <si>
    <t>P088314593865Q</t>
  </si>
  <si>
    <t>BIAS EPOUSE SANNA</t>
  </si>
  <si>
    <t>694404098</t>
  </si>
  <si>
    <t>CITÉ DES COCOTIERS</t>
  </si>
  <si>
    <t>P088615178531P</t>
  </si>
  <si>
    <t>KENNE NGUEFACK</t>
  </si>
  <si>
    <t>ARNAUD DESIRE</t>
  </si>
  <si>
    <t>6996380278</t>
  </si>
  <si>
    <t>P015800464266T</t>
  </si>
  <si>
    <t>EBEN JEANEBE</t>
  </si>
  <si>
    <t>EBEN JEAN</t>
  </si>
  <si>
    <t>677354468</t>
  </si>
  <si>
    <t>P067912487988H</t>
  </si>
  <si>
    <t>TCHIOMGBE NDEN EPSE DJOULDE VINGENTE</t>
  </si>
  <si>
    <t>699426848</t>
  </si>
  <si>
    <t>P049416198413Y</t>
  </si>
  <si>
    <t>ROSIANE</t>
  </si>
  <si>
    <t>00237675695929</t>
  </si>
  <si>
    <t>PISCINE + VENTE BOISSONS ALCOOLISEES</t>
  </si>
  <si>
    <t>P129012629913Z</t>
  </si>
  <si>
    <t>FOE ETOA JEANNE</t>
  </si>
  <si>
    <t>CLUB MONTERO</t>
  </si>
  <si>
    <t>694892564</t>
  </si>
  <si>
    <t>RENTING, PURCHASE AND SALES OF HOUSES AND LANDS</t>
  </si>
  <si>
    <t>P088314641366S</t>
  </si>
  <si>
    <t>ABRU</t>
  </si>
  <si>
    <t>ROLAND (ETS RABRU REAL ESTATE)</t>
  </si>
  <si>
    <t>652426369</t>
  </si>
  <si>
    <t>M120900033039S</t>
  </si>
  <si>
    <t>GPE SCOLAIRE BILING.P.L.SOLEIL DU NIL</t>
  </si>
  <si>
    <t>33055286</t>
  </si>
  <si>
    <t>P019315290741K</t>
  </si>
  <si>
    <t>NOUMEN SAGUE</t>
  </si>
  <si>
    <t>LINETTE GAEL</t>
  </si>
  <si>
    <t>694996931</t>
  </si>
  <si>
    <t>STATION SERVIS OLA</t>
  </si>
  <si>
    <t>P122017035571U</t>
  </si>
  <si>
    <t>KENDA NANA DORESSE</t>
  </si>
  <si>
    <t>699512247</t>
  </si>
  <si>
    <t>P106800316617U</t>
  </si>
  <si>
    <t>FOKAM TANOUO JUSTIN</t>
  </si>
  <si>
    <t>CACOM</t>
  </si>
  <si>
    <t>PRESTATAIRE - LOCATION DE VEHICULES ET AUTRES ENGINS</t>
  </si>
  <si>
    <t>699155211/699982686/699982686</t>
  </si>
  <si>
    <t>KOTTO CARREFOUR DES IMMEUBLES</t>
  </si>
  <si>
    <t>FACE SALLE DU ROYAUME DES TEMOINS DE JEHOVAH</t>
  </si>
  <si>
    <t>M092316083011H</t>
  </si>
  <si>
    <t>CAMEROUN COMMERCE ET EXPORT</t>
  </si>
  <si>
    <t>« CACOMEX SARL »</t>
  </si>
  <si>
    <t>COMMERCE GÉNÉRAL ; IMPORT-EXPORT; NÉGOCE; PRESTATIONS DE SERVICES.</t>
  </si>
  <si>
    <t>6 77 83 55 77</t>
  </si>
  <si>
    <t>P049117860246L</t>
  </si>
  <si>
    <t>KEUDEM</t>
  </si>
  <si>
    <t>DEVELOPPMENT ET EXPLOITATION DE RESOLUTION INFORMATIQUE</t>
  </si>
  <si>
    <t>695175904</t>
  </si>
  <si>
    <t>ODZA PETIT MARCHE VERS CANAAN</t>
  </si>
  <si>
    <t>CITE MBIA</t>
  </si>
  <si>
    <t>P038317277036Y</t>
  </si>
  <si>
    <t>KILLAROU</t>
  </si>
  <si>
    <t>VENTE  ACCESSOIRES TELEPHONES</t>
  </si>
  <si>
    <t>P018512496757Y</t>
  </si>
  <si>
    <t>MBATHA TCHANGA ISMAELMBA</t>
  </si>
  <si>
    <t>MBATHA TCHANGA ISMAEL</t>
  </si>
  <si>
    <t>674416703</t>
  </si>
  <si>
    <t>M042014415113M</t>
  </si>
  <si>
    <t>PICSOU LA CREME SARL</t>
  </si>
  <si>
    <t>PLC SARL</t>
  </si>
  <si>
    <t>690601054</t>
  </si>
  <si>
    <t>M022217225952P</t>
  </si>
  <si>
    <t>LES ENTREPRISES DE CARINE ET YANNICK</t>
  </si>
  <si>
    <t>(LECY)</t>
  </si>
  <si>
    <t>VENTE BOISSONS ALCOOLISEES ET NON ALCOOLISEES, BRIQUETERIE, HOTELLERIE, RESERVATION HOTEL, RESTAURATION,</t>
  </si>
  <si>
    <t>699183312</t>
  </si>
  <si>
    <t>BAKOKO-YAPAKI</t>
  </si>
  <si>
    <t>FROID ET CLIMATISATION/ELECTRICITE/PLOMBERIE</t>
  </si>
  <si>
    <t>P027814510667W</t>
  </si>
  <si>
    <t>TONLIEU JIOFACK MELAINE PIERRE</t>
  </si>
  <si>
    <t>695901919</t>
  </si>
  <si>
    <t>P108312418553C</t>
  </si>
  <si>
    <t>655893513</t>
  </si>
  <si>
    <t>P048418176962L</t>
  </si>
  <si>
    <t>CHINMOUN NJOYA</t>
  </si>
  <si>
    <t>P067212484069E</t>
  </si>
  <si>
    <t>ILLIASSA ABBO</t>
  </si>
  <si>
    <t>666 644 126</t>
  </si>
  <si>
    <t>P097316382957R</t>
  </si>
  <si>
    <t>TCHAKOUNTE FANSE JUSTIN</t>
  </si>
  <si>
    <t>00237676654540</t>
  </si>
  <si>
    <t>P018514224499L</t>
  </si>
  <si>
    <t>TSAFACK FOMCHA GERADEL</t>
  </si>
  <si>
    <t>ETS TSAFACK &amp; FILS</t>
  </si>
  <si>
    <t>M052014425197N</t>
  </si>
  <si>
    <t>LA MAISON DE L'AQUACULTEUR SARL</t>
  </si>
  <si>
    <t>LAMAQ SARL</t>
  </si>
  <si>
    <t>IMPORTATION ET VENTE DES INTRANTS DESTINE A L'AQUACULTURE</t>
  </si>
  <si>
    <t>694906488</t>
  </si>
  <si>
    <t>CARREFOUR ECHANGEUR</t>
  </si>
  <si>
    <t>CONTROLE DES TRAVAUX DE GENIE CIVIL ET ETUDES</t>
  </si>
  <si>
    <t>M129800009405M</t>
  </si>
  <si>
    <t>STE D'ET.EXP.&amp;.CONT.TR.GC</t>
  </si>
  <si>
    <t>SECOT GC SARL</t>
  </si>
  <si>
    <t>699596995</t>
  </si>
  <si>
    <t>VENTE DES PIÈCES DÉTACHÉES DE MOTOS</t>
  </si>
  <si>
    <t>P019616312128K</t>
  </si>
  <si>
    <t>MBOMBO NGNAMA</t>
  </si>
  <si>
    <t>650384047</t>
  </si>
  <si>
    <t>GUILA BABOUTE</t>
  </si>
  <si>
    <t>P028417304110N</t>
  </si>
  <si>
    <t>MAGNI EPSE NGOUFACK</t>
  </si>
  <si>
    <t>MARIE THERESE.</t>
  </si>
  <si>
    <t>674288523</t>
  </si>
  <si>
    <t>M110617240981Z</t>
  </si>
  <si>
    <t>EP ANNEXE YOKADOUMA G 1 B</t>
  </si>
  <si>
    <t>678254112</t>
  </si>
  <si>
    <t>BTP-METEO-PRESTATIONS-ETUDE TOPO</t>
  </si>
  <si>
    <t>M101914193026B</t>
  </si>
  <si>
    <t>BUREAU D'ETUDE ET CONSEIL TECHNIQUE</t>
  </si>
  <si>
    <t>INGENIERIE. "BECT. INGENIERIE." SARL</t>
  </si>
  <si>
    <t>PRESTATIONS DIVERSES, COMMERCE GÉNÉRAL</t>
  </si>
  <si>
    <t>M072116365382E</t>
  </si>
  <si>
    <t>ETS FIRST BUSINESS SERVICES</t>
  </si>
  <si>
    <t>ETS FBS</t>
  </si>
  <si>
    <t>674946512</t>
  </si>
  <si>
    <t>P088218523410Y</t>
  </si>
  <si>
    <t>SUWOUO</t>
  </si>
  <si>
    <t>653303018</t>
  </si>
  <si>
    <t>NKOLGUET</t>
  </si>
  <si>
    <t>DERRIERE LA COMPAGNIE</t>
  </si>
  <si>
    <t>PRESTATIONS DE SERVICES PEINTURES TOLLERIE</t>
  </si>
  <si>
    <t>P126116395952D</t>
  </si>
  <si>
    <t>FOKO</t>
  </si>
  <si>
    <t>""ETS FOKO""</t>
  </si>
  <si>
    <t>699781071.</t>
  </si>
  <si>
    <t>P085900323008B</t>
  </si>
  <si>
    <t>HAPPI JOSEPHINE</t>
  </si>
  <si>
    <t>677427814</t>
  </si>
  <si>
    <t>ECOLE PETITS AS</t>
  </si>
  <si>
    <t>M040500018749J</t>
  </si>
  <si>
    <t>5 TELECOM SARL</t>
  </si>
  <si>
    <t>77503550</t>
  </si>
  <si>
    <t>P019016810902M</t>
  </si>
  <si>
    <t>GUEDEL MADALKA</t>
  </si>
  <si>
    <t>00237699157487</t>
  </si>
  <si>
    <t>GARRE ROUTIER</t>
  </si>
  <si>
    <t>M072116309740X</t>
  </si>
  <si>
    <t>TCHINDA ELECTRO SARL</t>
  </si>
  <si>
    <t>VENTE DU MATÉRIEL ÉLECTRONIQUE, MAINTENANCE INFORMATIQUE, COMMERCE GÉNÉRAL, IMPORT-EXPORT</t>
  </si>
  <si>
    <t>00237655098752</t>
  </si>
  <si>
    <t>P027400565693A</t>
  </si>
  <si>
    <t>YAJE</t>
  </si>
  <si>
    <t>677551593</t>
  </si>
  <si>
    <t>PANJO</t>
  </si>
  <si>
    <t>P056100074488W</t>
  </si>
  <si>
    <t>NKWEKEU EPSEE FOSSO</t>
  </si>
  <si>
    <t>NSIMEYONG II EST</t>
  </si>
  <si>
    <t>TRANSFORMATION ALIMENTAIRE</t>
  </si>
  <si>
    <t>P019816353523T</t>
  </si>
  <si>
    <t>NGWA EDMOND NEBA</t>
  </si>
  <si>
    <t>00237682986080</t>
  </si>
  <si>
    <t>M072117513972C</t>
  </si>
  <si>
    <t>ARNAUD TELECOM SARL</t>
  </si>
  <si>
    <t>ARNAUD TELECOM</t>
  </si>
  <si>
    <t>691786120</t>
  </si>
  <si>
    <t>DERRIÈRE MARCHÉ CONGO VENANT DE LA DOUCHE</t>
  </si>
  <si>
    <t>M122316411616Q</t>
  </si>
  <si>
    <t>INDUSTRIAL TRADE &amp; LOGISTICS COMPANY SARL</t>
  </si>
  <si>
    <t>ITLC SARL</t>
  </si>
  <si>
    <t>GESTION DE LA CHAINE D'APPROVISIONNEMENT,TRANSPORT DES AGREGATS</t>
  </si>
  <si>
    <t>+0000000000000000000237</t>
  </si>
  <si>
    <t>DERRIERE LE SUPER MARCHE BAO</t>
  </si>
  <si>
    <t>P119816569139Z</t>
  </si>
  <si>
    <t>IBRAHIM ABDOU</t>
  </si>
  <si>
    <t>00237690414663</t>
  </si>
  <si>
    <t>M072116365441F</t>
  </si>
  <si>
    <t>LIGHT CORP SARL</t>
  </si>
  <si>
    <t>LCS SARL</t>
  </si>
  <si>
    <t>ANCIEN DEPOT DE PLANCHE</t>
  </si>
  <si>
    <t>P098212635291N</t>
  </si>
  <si>
    <t>PREST/SCES-INFORMATIQUE-CCE/GL</t>
  </si>
  <si>
    <t>P118212480109S</t>
  </si>
  <si>
    <t>MANDENG JULES MARC</t>
  </si>
  <si>
    <t>ETS MASSIVE CONSULTING</t>
  </si>
  <si>
    <t>696097055</t>
  </si>
  <si>
    <t>M081117259056Z</t>
  </si>
  <si>
    <t>CETIC DE SONGKOLONG</t>
  </si>
  <si>
    <t>237654832155</t>
  </si>
  <si>
    <t>SONGKOLONG</t>
  </si>
  <si>
    <t>P018212716981T</t>
  </si>
  <si>
    <t>EKOSSONO</t>
  </si>
  <si>
    <t>ARMANDE BOUKET</t>
  </si>
  <si>
    <t>P016118527936H</t>
  </si>
  <si>
    <t>EZEOGU</t>
  </si>
  <si>
    <t>M061414737231T</t>
  </si>
  <si>
    <t>ASSOCIATION AFRIQUE SOLIDARITÉS</t>
  </si>
  <si>
    <t>ASOL</t>
  </si>
  <si>
    <t>651114370</t>
  </si>
  <si>
    <t>P040216393136H</t>
  </si>
  <si>
    <t>FOUELEFACK NGUETI</t>
  </si>
  <si>
    <t>00237698432883</t>
  </si>
  <si>
    <t>LOGPOM, BASSONG</t>
  </si>
  <si>
    <t>P088016054561T</t>
  </si>
  <si>
    <t>KUETE LAMBO</t>
  </si>
  <si>
    <t>0675117919</t>
  </si>
  <si>
    <t>P028416585969K</t>
  </si>
  <si>
    <t>694268264</t>
  </si>
  <si>
    <t>P079416383626E</t>
  </si>
  <si>
    <t>NINA YABOU KETCHAGNA</t>
  </si>
  <si>
    <t>TRUMELLE GLORIA</t>
  </si>
  <si>
    <t>00237671711572</t>
  </si>
  <si>
    <t>P036500324464H</t>
  </si>
  <si>
    <t>NGOUMO JEAN ROSTAND</t>
  </si>
  <si>
    <t>ETS GLOBE OPTIQUE</t>
  </si>
  <si>
    <t>694 505 324/696 200 053</t>
  </si>
  <si>
    <t>FACE PHARMACIE KING DEIDO</t>
  </si>
  <si>
    <t>P107912406092G</t>
  </si>
  <si>
    <t>AMBADIANG OGOLONG</t>
  </si>
  <si>
    <t>656 088 100</t>
  </si>
  <si>
    <t>PLUMBER</t>
  </si>
  <si>
    <t>P066817952104C</t>
  </si>
  <si>
    <t>ALAMBI</t>
  </si>
  <si>
    <t>MATHEW NGWA</t>
  </si>
  <si>
    <t>677386314</t>
  </si>
  <si>
    <t>VENTE ACCESSOIRES AUTO</t>
  </si>
  <si>
    <t>P127200478945H</t>
  </si>
  <si>
    <t>699168319</t>
  </si>
  <si>
    <t>DERRIERE AUBERGE</t>
  </si>
  <si>
    <t>P108212494457J</t>
  </si>
  <si>
    <t>NDE NAOUSSI BERTRAND</t>
  </si>
  <si>
    <t>677 617 899</t>
  </si>
  <si>
    <t>TERMINUS CHICO</t>
  </si>
  <si>
    <t>P107917968415D</t>
  </si>
  <si>
    <t>699273454</t>
  </si>
  <si>
    <t>P015516033576Y</t>
  </si>
  <si>
    <t>FOLAKE OKE</t>
  </si>
  <si>
    <t>FACE WEEK-END BAR</t>
  </si>
  <si>
    <t>CHAUFFEUR MÉCANICIEN</t>
  </si>
  <si>
    <t>P098616258522W</t>
  </si>
  <si>
    <t>AMADOU PETER ZIA</t>
  </si>
  <si>
    <t>00237675171361</t>
  </si>
  <si>
    <t>BATAO</t>
  </si>
  <si>
    <t>P078013914390S</t>
  </si>
  <si>
    <t>FOTIO CLOVIS</t>
  </si>
  <si>
    <t>699816125</t>
  </si>
  <si>
    <t>P067000288525L</t>
  </si>
  <si>
    <t>SIGNIE NICOLE</t>
  </si>
  <si>
    <t>ETS SIGNIE NICOLE</t>
  </si>
  <si>
    <t>DOUALA/MARCHE MBOPPI BLOC1/26</t>
  </si>
  <si>
    <t>P029516350437L</t>
  </si>
  <si>
    <t>NSONGKA NJOBE</t>
  </si>
  <si>
    <t>002376599989950559000999</t>
  </si>
  <si>
    <t>JIJIKA55550351666007@GMAIL.COM</t>
  </si>
  <si>
    <t>P079216814955B</t>
  </si>
  <si>
    <t>00237655010620</t>
  </si>
  <si>
    <t>VENTE HUILE DE PALM</t>
  </si>
  <si>
    <t>P088617336905L</t>
  </si>
  <si>
    <t>YACHOU FONDJO</t>
  </si>
  <si>
    <t>CYRILLE CONSTANTIN</t>
  </si>
  <si>
    <t>P058712412839X</t>
  </si>
  <si>
    <t>WAMBILO MARCIAL</t>
  </si>
  <si>
    <t>664265320</t>
  </si>
  <si>
    <t>ROUTE DE GRUMIERS</t>
  </si>
  <si>
    <t>M012317874283W</t>
  </si>
  <si>
    <t>THE GIFT DIGGER ACADEMY SARL</t>
  </si>
  <si>
    <t>COACHING/FORMATION /COMMERCE GENERAL /PS/IMPORT-EXPORT /REPRÉSENTATION /AGRICULTURE /ÉLEVAGE</t>
  </si>
  <si>
    <t>680710701</t>
  </si>
  <si>
    <t>P076312736693Y</t>
  </si>
  <si>
    <t>KINFACK</t>
  </si>
  <si>
    <t>675283715</t>
  </si>
  <si>
    <t>MONT FEBE STADE</t>
  </si>
  <si>
    <t>P087512650018P</t>
  </si>
  <si>
    <t>SCHEICK</t>
  </si>
  <si>
    <t>699122943</t>
  </si>
  <si>
    <t>P118312146213M</t>
  </si>
  <si>
    <t>RUTETERI</t>
  </si>
  <si>
    <t>LEONIDAS</t>
  </si>
  <si>
    <t>6774156479</t>
  </si>
  <si>
    <t>M122116801490B</t>
  </si>
  <si>
    <t>CAMEROON COMPANY PROVIDING SERVICES AND DISTRIBUTION SARL</t>
  </si>
  <si>
    <t>CCPSD SARL</t>
  </si>
  <si>
    <t>PRESTATION DE SERVICE, REPRÉSENTATION COMMERCIAL, COMMENCE GÉNÉRAL, IMPORT-EXPORT......</t>
  </si>
  <si>
    <t>00237698760980</t>
  </si>
  <si>
    <t>P049416282318W</t>
  </si>
  <si>
    <t>CISSE YOUNOUSSA ALY</t>
  </si>
  <si>
    <t>P015516040324G</t>
  </si>
  <si>
    <t>MEBELDE</t>
  </si>
  <si>
    <t>00237655141571</t>
  </si>
  <si>
    <t>M072315996970U</t>
  </si>
  <si>
    <t>KAIZER</t>
  </si>
  <si>
    <t>TRANSPORT DES BIENS ET DES PERSONNES ,COMMERCE GÉNÉRALE ,PRESTATIONS DE SERVICE</t>
  </si>
  <si>
    <t>00237659649803</t>
  </si>
  <si>
    <t>659649903</t>
  </si>
  <si>
    <t>M012416365712S</t>
  </si>
  <si>
    <t>NEBSON MULTI SERVICE</t>
  </si>
  <si>
    <t>00237657291998</t>
  </si>
  <si>
    <t>M122018622956M</t>
  </si>
  <si>
    <t>CES BILINGUE D AKOUGOU</t>
  </si>
  <si>
    <t>673394897</t>
  </si>
  <si>
    <t>PRESTATION DE SERVICES/COM.GLE</t>
  </si>
  <si>
    <t>P087900369463W</t>
  </si>
  <si>
    <t>NDUTU ESSOME</t>
  </si>
  <si>
    <t>koume</t>
  </si>
  <si>
    <t>P107300235372P</t>
  </si>
  <si>
    <t>ITONG KOKI RUBEN SEGE CHRISTIAN</t>
  </si>
  <si>
    <t>699 98 45 73</t>
  </si>
  <si>
    <t>P016112501663J</t>
  </si>
  <si>
    <t>ABDOULAYE BIA</t>
  </si>
  <si>
    <t>ETS ABDOULAYE BIA</t>
  </si>
  <si>
    <t>678 286 242</t>
  </si>
  <si>
    <t>REPARATEUR DE FRIGOS</t>
  </si>
  <si>
    <t>P027512299694E</t>
  </si>
  <si>
    <t>NGASSA DJEUKUE</t>
  </si>
  <si>
    <t>DIDACE THEODULE</t>
  </si>
  <si>
    <t>P046914798050W</t>
  </si>
  <si>
    <t>EZE NWASAH</t>
  </si>
  <si>
    <t>P108316054652N</t>
  </si>
  <si>
    <t>AGHAA</t>
  </si>
  <si>
    <t>CHRYSANTHUS FULTANG</t>
  </si>
  <si>
    <t>00237694044442</t>
  </si>
  <si>
    <t>MAKEPE VILLAGE BELAVIE</t>
  </si>
  <si>
    <t>P128618319679A</t>
  </si>
  <si>
    <t>LOWOLONG NZONTEU</t>
  </si>
  <si>
    <t>ROLLIN JOURDAIN</t>
  </si>
  <si>
    <t>00237699817609</t>
  </si>
  <si>
    <t>P018712695856K</t>
  </si>
  <si>
    <t>P018612436929H</t>
  </si>
  <si>
    <t>NZOGANG TEKAM RODRIGUE JUNIOR</t>
  </si>
  <si>
    <t>674720227</t>
  </si>
  <si>
    <t>P108217818466G</t>
  </si>
  <si>
    <t>BIGI</t>
  </si>
  <si>
    <t>659158951</t>
  </si>
  <si>
    <t>M080312721462S</t>
  </si>
  <si>
    <t>INSTITUT POLYVALENT OUAKAM</t>
  </si>
  <si>
    <t>691063042</t>
  </si>
  <si>
    <t>DERRIERE HENRI DUMOND</t>
  </si>
  <si>
    <t>P037917209769U</t>
  </si>
  <si>
    <t>BABOUAKEN JEAN MICHEL</t>
  </si>
  <si>
    <t>00237659493243</t>
  </si>
  <si>
    <t>OKUI</t>
  </si>
  <si>
    <t>P039116393286R</t>
  </si>
  <si>
    <t>OUSMAN DJAMILOU</t>
  </si>
  <si>
    <t>(ETS DJAMIL HARD WORKING)</t>
  </si>
  <si>
    <t>PRESTATION DE SERVICES, COMMERCE GÉNÉRAL , COMMUNICATION,IMPORT /EXPORT</t>
  </si>
  <si>
    <t>696835021</t>
  </si>
  <si>
    <t>HAOUSSA LIEUT DIT CARREFOUR ANCIEN ÉTAGE</t>
  </si>
  <si>
    <t>VENTE HUILE DE CUISINE</t>
  </si>
  <si>
    <t>P129012632254P</t>
  </si>
  <si>
    <t>KAMGA CHEUFA</t>
  </si>
  <si>
    <t>BERLISE</t>
  </si>
  <si>
    <t>674018714</t>
  </si>
  <si>
    <t>P014900332629A</t>
  </si>
  <si>
    <t>OBAYA</t>
  </si>
  <si>
    <t>SUZANNE YVETTE</t>
  </si>
  <si>
    <t>694 840 648</t>
  </si>
  <si>
    <t>COMMERCANCTE</t>
  </si>
  <si>
    <t>P068018403540A</t>
  </si>
  <si>
    <t>GUEGHA</t>
  </si>
  <si>
    <t>ROMUALDE</t>
  </si>
  <si>
    <t>00237678276573</t>
  </si>
  <si>
    <t>AGRICULTURE GENERALE</t>
  </si>
  <si>
    <t>M042115977481X</t>
  </si>
  <si>
    <t>SOCIÉTÉ AGRICOLE POUR LE DÉVELOPPEMENT DE BALOUK</t>
  </si>
  <si>
    <t>SADB</t>
  </si>
  <si>
    <t>BALOUK</t>
  </si>
  <si>
    <t>P077618527727W</t>
  </si>
  <si>
    <t>NYAMDJA</t>
  </si>
  <si>
    <t>699122770</t>
  </si>
  <si>
    <t>CONSEIL-COMMUNICATION</t>
  </si>
  <si>
    <t>M072318582106U</t>
  </si>
  <si>
    <t>KALOS CONSULTING</t>
  </si>
  <si>
    <t>KC</t>
  </si>
  <si>
    <t>693306785</t>
  </si>
  <si>
    <t>P048316401482A</t>
  </si>
  <si>
    <t>TEKURO</t>
  </si>
  <si>
    <t>KINGSLEY FORCHU</t>
  </si>
  <si>
    <t>00237676633217</t>
  </si>
  <si>
    <t>M071017774651P</t>
  </si>
  <si>
    <t>CES D'EKOMBITIE-MBALMAYO</t>
  </si>
  <si>
    <t>694367564</t>
  </si>
  <si>
    <t>M071916246875P</t>
  </si>
  <si>
    <t>GOOD MECANIC SARL</t>
  </si>
  <si>
    <t>MÉCANIQUE AUTOMOBILE, VENTES DES PIÈCES AUTOMOBILES, INGÉNIERIE, PNEUMATIQUE,CARROSSERIE ET PEINTURE, LOCATION ET VENTE DES VÉHICULES,FORMATION, PRESTATION DE SERVICES , COMMERCE GENERAL</t>
  </si>
  <si>
    <t>00237655896505</t>
  </si>
  <si>
    <t>A CÔTÉ PARCOURS VITA</t>
  </si>
  <si>
    <t>DOCUMENTATIONS/SALES OF STATIONARIES</t>
  </si>
  <si>
    <t>P028112469233R</t>
  </si>
  <si>
    <t>FEUN MIRABELLE TIMBONG</t>
  </si>
  <si>
    <t>(BITS &amp; PINS ENTERPRISE)</t>
  </si>
  <si>
    <t>675327895</t>
  </si>
  <si>
    <t>P019818156390N</t>
  </si>
  <si>
    <t>GHISLAIN STEVE</t>
  </si>
  <si>
    <t>650320233</t>
  </si>
  <si>
    <t>P049914928549Z</t>
  </si>
  <si>
    <t>HURACHIC DALYIN</t>
  </si>
  <si>
    <t>659114867</t>
  </si>
  <si>
    <t>ZANGOUA</t>
  </si>
  <si>
    <t>CARREF ZANGOUA</t>
  </si>
  <si>
    <t>P097013178106K</t>
  </si>
  <si>
    <t>EVINA NNANGA GERMAIN</t>
  </si>
  <si>
    <t>699799547</t>
  </si>
  <si>
    <t>P109517940544D</t>
  </si>
  <si>
    <t>ETS SIM CONSTRUCTION (SIMO)</t>
  </si>
  <si>
    <t>MICHELLE SONIA</t>
  </si>
  <si>
    <t>679580309</t>
  </si>
  <si>
    <t>BAMOUGOUM-KENA</t>
  </si>
  <si>
    <t>P117316422156U</t>
  </si>
  <si>
    <t>ERIC AWA LONGFOR</t>
  </si>
  <si>
    <t>( JT121LH806000210 )</t>
  </si>
  <si>
    <t>677060499000</t>
  </si>
  <si>
    <t>NEAR COUNCIL</t>
  </si>
  <si>
    <t>P047712602131D</t>
  </si>
  <si>
    <t>AMOUGOU MBAZOA</t>
  </si>
  <si>
    <t>CATHERINE DE SIENNE</t>
  </si>
  <si>
    <t>696006845</t>
  </si>
  <si>
    <t>P109116402106K</t>
  </si>
  <si>
    <t>NGEUBOU JOUYEP CAROLINE ROSINE</t>
  </si>
  <si>
    <t>002376475758558696868</t>
  </si>
  <si>
    <t>M012217626472K</t>
  </si>
  <si>
    <t>COLLEGE BILINGUE ETOILE DES ANGES</t>
  </si>
  <si>
    <t>CO.BI ETOILE DES ANGES</t>
  </si>
  <si>
    <t>699769484</t>
  </si>
  <si>
    <t>PK 18</t>
  </si>
  <si>
    <t>NGOMA PK 18</t>
  </si>
  <si>
    <t>LONGSTAR</t>
  </si>
  <si>
    <t>P108216430415G</t>
  </si>
  <si>
    <t>ABBAKOURA</t>
  </si>
  <si>
    <t>00237696074060</t>
  </si>
  <si>
    <t>P085717093090P</t>
  </si>
  <si>
    <t>ONGBEL KOUNGUE</t>
  </si>
  <si>
    <t>699905733</t>
  </si>
  <si>
    <t>P069017318937B</t>
  </si>
  <si>
    <t>MVONDO NDONGO</t>
  </si>
  <si>
    <t>00237697870552</t>
  </si>
  <si>
    <t>P038917273819P</t>
  </si>
  <si>
    <t>MARIE FLORENTINE CLAUDETTE</t>
  </si>
  <si>
    <t>P016012407277Q</t>
  </si>
  <si>
    <t>GAYA</t>
  </si>
  <si>
    <t>675209364</t>
  </si>
  <si>
    <t>P088418603281G</t>
  </si>
  <si>
    <t>MARE TSOTA</t>
  </si>
  <si>
    <t>MADELEINE ANNY</t>
  </si>
  <si>
    <t>657232048</t>
  </si>
  <si>
    <t>MENUISERIE SANS MOYEN MECANIQUE</t>
  </si>
  <si>
    <t>P058218026470C</t>
  </si>
  <si>
    <t>GEORGES HILAIRE</t>
  </si>
  <si>
    <t>00237695152629</t>
  </si>
  <si>
    <t>À COTÉ CHEFFERIE</t>
  </si>
  <si>
    <t>M062217443626W</t>
  </si>
  <si>
    <t>SOCIÉTÉ AFITEX SARL</t>
  </si>
  <si>
    <t>AFITEX</t>
  </si>
  <si>
    <t>PRODUCTION INDUSTRIELLE, COMMERCE GÉNÉRAL, PRESTATIONS DE SERVICES, AGROALIMENTAIRE, IMPORT EXPORT.</t>
  </si>
  <si>
    <t>00237680019616</t>
  </si>
  <si>
    <t>P088200485597S</t>
  </si>
  <si>
    <t>CHRISTIAN HERVE DOUALA ARMEL</t>
  </si>
  <si>
    <t>674782910</t>
  </si>
  <si>
    <t>RUE ADBO</t>
  </si>
  <si>
    <t>P099416249187J</t>
  </si>
  <si>
    <t>BOUBA GASTON</t>
  </si>
  <si>
    <t>699439156</t>
  </si>
  <si>
    <t>VILLAGE ENTRÉE BILLES</t>
  </si>
  <si>
    <t>P066417162358F</t>
  </si>
  <si>
    <t>676341053</t>
  </si>
  <si>
    <t>P048416801398M</t>
  </si>
  <si>
    <t>APOUAMOUN</t>
  </si>
  <si>
    <t>00237699841708</t>
  </si>
  <si>
    <t>P122015358321Y</t>
  </si>
  <si>
    <t>SALY MOHAMADOU</t>
  </si>
  <si>
    <t>RETRAITE SANS ACTIVITE</t>
  </si>
  <si>
    <t>P035114660216G</t>
  </si>
  <si>
    <t>DEUDAK</t>
  </si>
  <si>
    <t>699893453</t>
  </si>
  <si>
    <t>P039917048248R</t>
  </si>
  <si>
    <t>YIMGANG</t>
  </si>
  <si>
    <t>ORNELA BRIGITTE</t>
  </si>
  <si>
    <t>699275115</t>
  </si>
  <si>
    <t>P097218287764P</t>
  </si>
  <si>
    <t>OKON ETIM EDET</t>
  </si>
  <si>
    <t>P126412547019A</t>
  </si>
  <si>
    <t>MOUMINI AMADOU</t>
  </si>
  <si>
    <t>AUBERGE LE ROUMY</t>
  </si>
  <si>
    <t>694161491</t>
  </si>
  <si>
    <t>LE ROUMY</t>
  </si>
  <si>
    <t>P087617547977E</t>
  </si>
  <si>
    <t>MAGNE ÉPOUSE KAKEU</t>
  </si>
  <si>
    <t>655244946</t>
  </si>
  <si>
    <t>P058418479225S</t>
  </si>
  <si>
    <t>GAMENI</t>
  </si>
  <si>
    <t>GIRADELLE</t>
  </si>
  <si>
    <t>694426436</t>
  </si>
  <si>
    <t>P127216416391Z</t>
  </si>
  <si>
    <t>NZITCHOUA TOTCHET HERMES</t>
  </si>
  <si>
    <t>0023767721552O</t>
  </si>
  <si>
    <t>P107216341280T</t>
  </si>
  <si>
    <t>BUENDE KUANE ESPE DIBONGUE</t>
  </si>
  <si>
    <t>CHRISTIANE YVONNE</t>
  </si>
  <si>
    <t>00237679581055</t>
  </si>
  <si>
    <t>P038812620023E</t>
  </si>
  <si>
    <t>KWI NONSWI</t>
  </si>
  <si>
    <t>678722122</t>
  </si>
  <si>
    <t>M032116830646C</t>
  </si>
  <si>
    <t>SCP ABDOUL BAGUI &amp; ASSOCIES</t>
  </si>
  <si>
    <t>242790950</t>
  </si>
  <si>
    <t>P028917087653K</t>
  </si>
  <si>
    <t>A'NGUIDJO BIKA EPSE NYEMECK</t>
  </si>
  <si>
    <t>P027814952309A</t>
  </si>
  <si>
    <t>DJOMBE NGOUBA GUY BERGER</t>
  </si>
  <si>
    <t>"GRAPHIE PRINTER"</t>
  </si>
  <si>
    <t>INFOGRAPHIE-IMPRIMERIE-SERIGRAPHIE-BUREAUTIQUE-COMMUNICATION-COMMERCE GENERAL-PRESTATIONS DE SERVICES-IMPORT/EXPORT-NEGOCE-BTP</t>
  </si>
  <si>
    <t>ANCIEN TERMINUS BUS</t>
  </si>
  <si>
    <t>P118516414635G</t>
  </si>
  <si>
    <t>NGWAINMBI TOH</t>
  </si>
  <si>
    <t>WILSON</t>
  </si>
  <si>
    <t>00237674083614</t>
  </si>
  <si>
    <t>P127918088903S</t>
  </si>
  <si>
    <t>ETS ABL SERVICE ABAKAR</t>
  </si>
  <si>
    <t>00237695889514</t>
  </si>
  <si>
    <t>QUARTIER FOULBERE</t>
  </si>
  <si>
    <t>M062217383638S</t>
  </si>
  <si>
    <t>MOOBIFUN CAMEROUN SASU</t>
  </si>
  <si>
    <t>002376944835</t>
  </si>
  <si>
    <t>TRANSITAIRE ACCONIER</t>
  </si>
  <si>
    <t>M040800024538P</t>
  </si>
  <si>
    <t>EXECUTIVE TRADE AND SCES</t>
  </si>
  <si>
    <t>XTRADE AND SCES SARL</t>
  </si>
  <si>
    <t>696187812</t>
  </si>
  <si>
    <t>IMM AIR FRANCE</t>
  </si>
  <si>
    <t>P066812500790R</t>
  </si>
  <si>
    <t>ASTA JACQUES FOOROU Epse BOUBA DELI</t>
  </si>
  <si>
    <t>699 75 17 73</t>
  </si>
  <si>
    <t>OURO-KESSOUM</t>
  </si>
  <si>
    <t>P108018604792J</t>
  </si>
  <si>
    <t>TCHAMOU YAMGOUE</t>
  </si>
  <si>
    <t>P028512695599W</t>
  </si>
  <si>
    <t>NKINAMO FONGUE</t>
  </si>
  <si>
    <t>MAROSINE MARCIAL</t>
  </si>
  <si>
    <t>P107712284073F</t>
  </si>
  <si>
    <t>NJAMEN GUY EMILE</t>
  </si>
  <si>
    <t>679548657</t>
  </si>
  <si>
    <t>INGÉNIEUR HALIEUTE</t>
  </si>
  <si>
    <t>P018714408742T</t>
  </si>
  <si>
    <t>RIM A MESSARA</t>
  </si>
  <si>
    <t>RENE DANIEL</t>
  </si>
  <si>
    <t>699341228</t>
  </si>
  <si>
    <t>P066612435966R</t>
  </si>
  <si>
    <t>ANULEGEH CHRISTOPHE</t>
  </si>
  <si>
    <t>ANULEGEH CHRISTOPHER</t>
  </si>
  <si>
    <t>652141569</t>
  </si>
  <si>
    <t>OPP CNPS</t>
  </si>
  <si>
    <t>SIMS ET CONSEILS ASSOCIES SAR</t>
  </si>
  <si>
    <t>P108314948175C</t>
  </si>
  <si>
    <t>NDEH PATIENCE</t>
  </si>
  <si>
    <t>PATIENCE PEZONAHU</t>
  </si>
  <si>
    <t>674048013</t>
  </si>
  <si>
    <t>RUE LYCEE ANGALE</t>
  </si>
  <si>
    <t>SALES OF BUILDING MATERIALS AND CARPET</t>
  </si>
  <si>
    <t>P026516299675K</t>
  </si>
  <si>
    <t>CHUKWUDOZIE OKONKWO JOSEPH</t>
  </si>
  <si>
    <t>674796806</t>
  </si>
  <si>
    <t>P118716396158U</t>
  </si>
  <si>
    <t>NDJEOUA</t>
  </si>
  <si>
    <t>RAOUL AUBAIN</t>
  </si>
  <si>
    <t>00237674289232</t>
  </si>
  <si>
    <t>674289232</t>
  </si>
  <si>
    <t>P014900466262N</t>
  </si>
  <si>
    <t>TAMBOU</t>
  </si>
  <si>
    <t>677751364</t>
  </si>
  <si>
    <t>M040200013991Q</t>
  </si>
  <si>
    <t>NASMO SARL</t>
  </si>
  <si>
    <t>699614593</t>
  </si>
  <si>
    <t>P128818585596N</t>
  </si>
  <si>
    <t>M080316629260Y</t>
  </si>
  <si>
    <t>LYCEE DE MOUDA</t>
  </si>
  <si>
    <t>LYMOUDA</t>
  </si>
  <si>
    <t>698867050</t>
  </si>
  <si>
    <t>P097313338986Y</t>
  </si>
  <si>
    <t>FOSSI MEMDJO FLORENCE</t>
  </si>
  <si>
    <t>P028512672110S</t>
  </si>
  <si>
    <t>NDONGWA RONALD</t>
  </si>
  <si>
    <t>ETS JAYDEN ECLAIRAGE</t>
  </si>
  <si>
    <t>679562299</t>
  </si>
  <si>
    <t>P115700177006C</t>
  </si>
  <si>
    <t>NWALAL</t>
  </si>
  <si>
    <t>P037817870685J</t>
  </si>
  <si>
    <t>WOMFO FOMBENO</t>
  </si>
  <si>
    <t>GUYLENE NATHALIE</t>
  </si>
  <si>
    <t>690861265</t>
  </si>
  <si>
    <t>P116018308966F</t>
  </si>
  <si>
    <t>NGWA PETER FORBI</t>
  </si>
  <si>
    <t>654434432</t>
  </si>
  <si>
    <t>M051817261212S</t>
  </si>
  <si>
    <t>EP NGOCK DE NGOK</t>
  </si>
  <si>
    <t>NGOK</t>
  </si>
  <si>
    <t>P055012986962M</t>
  </si>
  <si>
    <t>IBRAHIMA BARKINDO</t>
  </si>
  <si>
    <t>P128818269993W</t>
  </si>
  <si>
    <t>P048318222042B</t>
  </si>
  <si>
    <t>NOUTCHEU NOUTCHEU IRENE</t>
  </si>
  <si>
    <t>'' ETS NONERT ''</t>
  </si>
  <si>
    <t>695421200</t>
  </si>
  <si>
    <t>L'HÔTELERIE,LA RESTAURATION ET LE SERVICE TRAITEUR</t>
  </si>
  <si>
    <t>M012217024396K</t>
  </si>
  <si>
    <t>RESIDENCE HOTELIERE LE PAPYRUS</t>
  </si>
  <si>
    <t>RHP SARL</t>
  </si>
  <si>
    <t>00237691578888</t>
  </si>
  <si>
    <t>DERRIERE CAMP SONEL</t>
  </si>
  <si>
    <t>P028412261308B</t>
  </si>
  <si>
    <t>TIKENG  FRANCIS</t>
  </si>
  <si>
    <t>677087210</t>
  </si>
  <si>
    <t>face Mosquée</t>
  </si>
  <si>
    <t>P018112700149Y</t>
  </si>
  <si>
    <t>MESSELENE</t>
  </si>
  <si>
    <t>66765105</t>
  </si>
  <si>
    <t>M062318367631L</t>
  </si>
  <si>
    <t>TRANSPORT FAÎK KASSIM SARL</t>
  </si>
  <si>
    <t>TFK SARL</t>
  </si>
  <si>
    <t>002370000000</t>
  </si>
  <si>
    <t>CARREFOUR DE L'AMITIE</t>
  </si>
  <si>
    <t>NEGOCE INTERNATIONAL-IMP/EXP-DISTRI</t>
  </si>
  <si>
    <t>M081712641678Q</t>
  </si>
  <si>
    <t>STE LA FAYETTE SARL</t>
  </si>
  <si>
    <t>"LA FAYETTE SARL"</t>
  </si>
  <si>
    <t>690854025</t>
  </si>
  <si>
    <t>ACHAT ET VENTE IMMOBILIER</t>
  </si>
  <si>
    <t>M058512335764T</t>
  </si>
  <si>
    <t>STE CIVILE IMMOBILIÈRE ALI TAIGA</t>
  </si>
  <si>
    <t>"S.C.I. ALI TAIGA"</t>
  </si>
  <si>
    <t>699975506</t>
  </si>
  <si>
    <t>M052116130465D</t>
  </si>
  <si>
    <t>BUREAU D'ETUDES TECHNIQUES INGENIEURS REUNIS SARL</t>
  </si>
  <si>
    <t>BET I.B.R SARL</t>
  </si>
  <si>
    <t>696431100</t>
  </si>
  <si>
    <t>M012217018238R</t>
  </si>
  <si>
    <t>YCE SERVICES SARL</t>
  </si>
  <si>
    <t>672325584</t>
  </si>
  <si>
    <t>SERIGRAPHIE-PRESTATIONS-COMMERCE</t>
  </si>
  <si>
    <t>M081914007810U</t>
  </si>
  <si>
    <t>SOCIETE GUIMA &amp; PARTNERS SARL</t>
  </si>
  <si>
    <t>696101349</t>
  </si>
  <si>
    <t>BRAZZAVILLE - FACE CENTRE DE SANTE</t>
  </si>
  <si>
    <t>P038112441933X</t>
  </si>
  <si>
    <t>NGOUEGNI CLARISSE SOLANGE</t>
  </si>
  <si>
    <t>NGOUEGNI</t>
  </si>
  <si>
    <t>679928182</t>
  </si>
  <si>
    <t>TENANCIÈRE VTE BOISSONS ALCOOLIQUES</t>
  </si>
  <si>
    <t>P027512375404B</t>
  </si>
  <si>
    <t>ANDONG NDONO</t>
  </si>
  <si>
    <t>MARKETING COMMUNICATION</t>
  </si>
  <si>
    <t>M070400017510R</t>
  </si>
  <si>
    <t>TENDANCES SCENIC SARL</t>
  </si>
  <si>
    <t>695828643</t>
  </si>
  <si>
    <t>M012416353026W</t>
  </si>
  <si>
    <t>FALCOM SARL</t>
  </si>
  <si>
    <t>+237676336421</t>
  </si>
  <si>
    <t>P116018533176Y</t>
  </si>
  <si>
    <t>BWIN</t>
  </si>
  <si>
    <t>DOROTHÉE</t>
  </si>
  <si>
    <t>674427075</t>
  </si>
  <si>
    <t>P128512436638T</t>
  </si>
  <si>
    <t>SENGUE MARIE NOELLE</t>
  </si>
  <si>
    <t>ETS SENGUE MARIE NOELLE</t>
  </si>
  <si>
    <t>696 199 881</t>
  </si>
  <si>
    <t>P127516438918Z</t>
  </si>
  <si>
    <t>MOGHA DEFFO</t>
  </si>
  <si>
    <t>BEATRICE NOELLE</t>
  </si>
  <si>
    <t>00237693101442</t>
  </si>
  <si>
    <t>DJELEND 5</t>
  </si>
  <si>
    <t>MAINTENANCE DES TRANSFORMATEURS</t>
  </si>
  <si>
    <t>M092015097251N</t>
  </si>
  <si>
    <t>DIVINE ENGINEERING SARL U</t>
  </si>
  <si>
    <t>690712731</t>
  </si>
  <si>
    <t>M022217097409B</t>
  </si>
  <si>
    <t>MULTI TECHNOLOGIE</t>
  </si>
  <si>
    <t>MULTECH</t>
  </si>
  <si>
    <t>ETUDE, CONCEPTION ET REALISATION DES PROJETS, COMMERCE GENERAL, IMPORT-EXPORT, MICRO-INDUSTRIE, AGRICULTURE, ELEVAGE</t>
  </si>
  <si>
    <t>00237677821628</t>
  </si>
  <si>
    <t>P119316151747P</t>
  </si>
  <si>
    <t>DJOUKA TSAMO</t>
  </si>
  <si>
    <t>JOCELYNE FLORE</t>
  </si>
  <si>
    <t>695705298</t>
  </si>
  <si>
    <t>P088117415913R</t>
  </si>
  <si>
    <t>MANE EPSE MOUAFO</t>
  </si>
  <si>
    <t>00237697445014</t>
  </si>
  <si>
    <t>BTP-ELECTRICITE GENERALE-FROID ET CLIMATISATION</t>
  </si>
  <si>
    <t>M042318176461G</t>
  </si>
  <si>
    <t>LES BATISSEURS DE L'ESTUAIRE BAT &amp; TP (L.B.E.BTP) SARL</t>
  </si>
  <si>
    <t>655408655</t>
  </si>
  <si>
    <t>DIRECTION GÉNÉRALE DES DOUANES</t>
  </si>
  <si>
    <t>P017116609976A</t>
  </si>
  <si>
    <t>SOUGA ONGUENE EPSE BESSALA</t>
  </si>
  <si>
    <t>APPOLONIE CHANTAL</t>
  </si>
  <si>
    <t>P097812491131Y</t>
  </si>
  <si>
    <t>TCHONANG SANOU EPSEE WAUFO ELISE FLORE</t>
  </si>
  <si>
    <t>ETS COMPLEX CHICAGO PALACE</t>
  </si>
  <si>
    <t>DECORATION,PRESTATION DE SERVICES,ETABLISSEMENT HOTELIER</t>
  </si>
  <si>
    <t>690 444 115</t>
  </si>
  <si>
    <t>FACE COMMISSARIAT 8E</t>
  </si>
  <si>
    <t>INTELCIA</t>
  </si>
  <si>
    <t>P099614663653Z</t>
  </si>
  <si>
    <t>CYNTHIA INGRID</t>
  </si>
  <si>
    <t>655596073</t>
  </si>
  <si>
    <t>P039112520679X</t>
  </si>
  <si>
    <t>MEGNE TOKAM TAPITA MABELLE</t>
  </si>
  <si>
    <t>670 827 011</t>
  </si>
  <si>
    <t>P127216144048T</t>
  </si>
  <si>
    <t>BATA-CONGO</t>
  </si>
  <si>
    <t>OPERATEUR DE SAISIE/COIFFEUSE</t>
  </si>
  <si>
    <t>P117718080696Z</t>
  </si>
  <si>
    <t>YEBEL</t>
  </si>
  <si>
    <t>ROSIE FORTUNE</t>
  </si>
  <si>
    <t>00237695356134</t>
  </si>
  <si>
    <t>CENTRE VILLE FACE CONGELCAM</t>
  </si>
  <si>
    <t>M012317870117M</t>
  </si>
  <si>
    <t>AFRICA MONEY DE CHANGE SARL</t>
  </si>
  <si>
    <t>transfert de fonds et auxiliaire financière prestations de services, , commerce général, BTP, transport, import export</t>
  </si>
  <si>
    <t>00237655980066</t>
  </si>
  <si>
    <t>APRÈS CIMETIÈRE NGODI</t>
  </si>
  <si>
    <t>M126000036226H</t>
  </si>
  <si>
    <t>COMMUNE DE BANYO</t>
  </si>
  <si>
    <t>699067528/676778120</t>
  </si>
  <si>
    <t>PRESTATIONS DE SERVICE/NEGOCE</t>
  </si>
  <si>
    <t>M071913913462K</t>
  </si>
  <si>
    <t>BEN INVESTMENT OPERATOR SARL</t>
  </si>
  <si>
    <t>BIO SARL</t>
  </si>
  <si>
    <t>698555410</t>
  </si>
  <si>
    <t>EFOULAN SOUS-PREFECTURE</t>
  </si>
  <si>
    <t>P047612496153W</t>
  </si>
  <si>
    <t>KAMGAIN KAMWA PAUL</t>
  </si>
  <si>
    <t>677409268</t>
  </si>
  <si>
    <t>P056700478904C</t>
  </si>
  <si>
    <t>672964855</t>
  </si>
  <si>
    <t>SECURITY GUARD</t>
  </si>
  <si>
    <t>P108016423606U</t>
  </si>
  <si>
    <t>TAMBE ASHU TABOT</t>
  </si>
  <si>
    <t>00237674072403</t>
  </si>
  <si>
    <t>TIKO BEHIND ORANGE</t>
  </si>
  <si>
    <t>P014816421761Z</t>
  </si>
  <si>
    <t>DEUGOUE</t>
  </si>
  <si>
    <t>00237683106143</t>
  </si>
  <si>
    <t>FONTI</t>
  </si>
  <si>
    <t>SALE OF PLOMBERIE</t>
  </si>
  <si>
    <t>P079716425282M</t>
  </si>
  <si>
    <t>NGOUEGNI TCHOFFO CAREL</t>
  </si>
  <si>
    <t>00237671462061</t>
  </si>
  <si>
    <t>P088600492461Q</t>
  </si>
  <si>
    <t>DONFACK HUGUES MARTIAL</t>
  </si>
  <si>
    <t>678221478</t>
  </si>
  <si>
    <t>FACE ENTREE MISSION</t>
  </si>
  <si>
    <t>P048900479676F</t>
  </si>
  <si>
    <t>FOKOU YEMELI DONATIEN</t>
  </si>
  <si>
    <t>75054311</t>
  </si>
  <si>
    <t>M079200001009T</t>
  </si>
  <si>
    <t>STE DE COM.TRANSP.&amp; SVCES</t>
  </si>
  <si>
    <t>SCTS SARL</t>
  </si>
  <si>
    <t>699938718/698290666</t>
  </si>
  <si>
    <t>Douala 1er</t>
  </si>
  <si>
    <t>Ancien aeroport</t>
  </si>
  <si>
    <t>P126412646574H</t>
  </si>
  <si>
    <t>WALDA WAIDANDI</t>
  </si>
  <si>
    <t>MARIANNA</t>
  </si>
  <si>
    <t>697077860</t>
  </si>
  <si>
    <t>GENIE CIVIL &amp; BATIMENTS TRAVAUX PUBLICS</t>
  </si>
  <si>
    <t>P118212670832T</t>
  </si>
  <si>
    <t>DIOR MICHEL</t>
  </si>
  <si>
    <t>ETS DOKIMOS</t>
  </si>
  <si>
    <t>696 68 39 93</t>
  </si>
  <si>
    <t>IMMEUBLE LAMIDAT</t>
  </si>
  <si>
    <t>P128617584581H</t>
  </si>
  <si>
    <t>TCHANGMEU</t>
  </si>
  <si>
    <t>JEANNE IRENE</t>
  </si>
  <si>
    <t>657585759</t>
  </si>
  <si>
    <t>APPARTEMENTS MEUBLES</t>
  </si>
  <si>
    <t>P048100489399H</t>
  </si>
  <si>
    <t>KINGSLEY AZIEH CHE</t>
  </si>
  <si>
    <t>672076251</t>
  </si>
  <si>
    <t>NGEME( DOS D'ANNE )</t>
  </si>
  <si>
    <t>P058016027399P</t>
  </si>
  <si>
    <t>KALA EPSE SIPEUWA KAMDEM</t>
  </si>
  <si>
    <t>P122017076898W</t>
  </si>
  <si>
    <t>LEDJIOGHIA BERTRAND 674773418</t>
  </si>
  <si>
    <t>P098716406699X</t>
  </si>
  <si>
    <t>FEUSSI TATCHUM</t>
  </si>
  <si>
    <t>00237694206255</t>
  </si>
  <si>
    <t>P122017439344B</t>
  </si>
  <si>
    <t>DOUANLA ULRICH BLAISE</t>
  </si>
  <si>
    <t>P037400320999G</t>
  </si>
  <si>
    <t>PATRICE WONDJE DAVID C</t>
  </si>
  <si>
    <t>ETS JEUX OLYMPIQUE</t>
  </si>
  <si>
    <t>699694059</t>
  </si>
  <si>
    <t>P014500034775F</t>
  </si>
  <si>
    <t>PIERRE (GSB PI AND JU)</t>
  </si>
  <si>
    <t>675513524</t>
  </si>
  <si>
    <t>P016600492670Q</t>
  </si>
  <si>
    <t>673617658</t>
  </si>
  <si>
    <t>P047716161701D</t>
  </si>
  <si>
    <t>TCHIEKOUE EPSE NOUMSI</t>
  </si>
  <si>
    <t>PIERRETTE PRUDENCE</t>
  </si>
  <si>
    <t>677691157</t>
  </si>
  <si>
    <t>P069516115002C</t>
  </si>
  <si>
    <t>DOUNGMO FOMBASSO ARIELLE</t>
  </si>
  <si>
    <t>M102217695726W</t>
  </si>
  <si>
    <t>GROUPE SOH SARL</t>
  </si>
  <si>
    <t>LOTISSEMENTS, PRESTATION IMMOBILIÈRES, COMMERCE GENERAL, IMPORT EXPORT ET DIVERSES PRESTATION DE SERVICES</t>
  </si>
  <si>
    <t>0237696473586</t>
  </si>
  <si>
    <t>P098617227459N</t>
  </si>
  <si>
    <t>TCHAGOU TIENTCHEU</t>
  </si>
  <si>
    <t>656525013</t>
  </si>
  <si>
    <t>P108318072925Q</t>
  </si>
  <si>
    <t>NDUBE KELECHI CHRISTIAN</t>
  </si>
  <si>
    <t>(ETS KENDO WORLD)</t>
  </si>
  <si>
    <t>HANTEUR</t>
  </si>
  <si>
    <t>P045217230776E</t>
  </si>
  <si>
    <t>M.ABENA BELING A</t>
  </si>
  <si>
    <t>575068709</t>
  </si>
  <si>
    <t>Zamakoe</t>
  </si>
  <si>
    <t>ZAMAKOUE</t>
  </si>
  <si>
    <t>P057200533081J</t>
  </si>
  <si>
    <t>678635616</t>
  </si>
  <si>
    <t>P117816807699U</t>
  </si>
  <si>
    <t>00237699516295</t>
  </si>
  <si>
    <t>M062017253285Z</t>
  </si>
  <si>
    <t>LYCEE BILINGUE DE MONATELE</t>
  </si>
  <si>
    <t>656053887</t>
  </si>
  <si>
    <t>MONG- MONATELE</t>
  </si>
  <si>
    <t>P046912786212K</t>
  </si>
  <si>
    <t>TSEKENG</t>
  </si>
  <si>
    <t>REGIE CARREFOUR</t>
  </si>
  <si>
    <t>P017200081672D</t>
  </si>
  <si>
    <t>TOUA ETOGA CELINE</t>
  </si>
  <si>
    <t>P108216125424F</t>
  </si>
  <si>
    <t>MAIRAMOU EPSE OUSMANOU</t>
  </si>
  <si>
    <t>0023767755009</t>
  </si>
  <si>
    <t>P037912584270L</t>
  </si>
  <si>
    <t>DIVINE GADINGA</t>
  </si>
  <si>
    <t>696 042 396</t>
  </si>
  <si>
    <t>FACE MAISON DE LA FEMME</t>
  </si>
  <si>
    <t>P087000571977A</t>
  </si>
  <si>
    <t>NGO NDOUMBE EPSE NDOUMBE</t>
  </si>
  <si>
    <t>NGO NDOUMBE</t>
  </si>
  <si>
    <t>P075818600835Q</t>
  </si>
  <si>
    <t>KOUANKEM ÉPOUSE MBOGNE</t>
  </si>
  <si>
    <t>699952412</t>
  </si>
  <si>
    <t>M012116037878E</t>
  </si>
  <si>
    <t>BOSTON EXPRESS LOGISTIQUE</t>
  </si>
  <si>
    <t>TRANSPORT/LOGISTIQUE/TRANSIT/MANUTENTION/NEGOCE INTERNATIONAL/IMPORT&amp;EXPORT/TRAVAUX PUBLICS/COMMERCE GENERAL/</t>
  </si>
  <si>
    <t>694523408</t>
  </si>
  <si>
    <t>M082015125319R</t>
  </si>
  <si>
    <t>INSTITUT DE FORMATION PROFESSIONNELLE AUX</t>
  </si>
  <si>
    <t>IMEFAC</t>
  </si>
  <si>
    <t>691209942</t>
  </si>
  <si>
    <t>FACE CAMRAIL</t>
  </si>
  <si>
    <t>M051317250535E</t>
  </si>
  <si>
    <t>EP NKOLEBOMA</t>
  </si>
  <si>
    <t>NKOLEBOMA</t>
  </si>
  <si>
    <t>P028814685200H</t>
  </si>
  <si>
    <t>KOFFI KONGO</t>
  </si>
  <si>
    <t>SERGE ROMAIN</t>
  </si>
  <si>
    <t>696559935</t>
  </si>
  <si>
    <t>DERRIERE ANCIEN CINEMA LE WOURI</t>
  </si>
  <si>
    <t>P057117457700R</t>
  </si>
  <si>
    <t>OTO'O ENAM PAULE NATHALIE / ETS CAMELIA BUSINESS</t>
  </si>
  <si>
    <t>00237698800017</t>
  </si>
  <si>
    <t>VENTÉ DE VÊTEMENTS</t>
  </si>
  <si>
    <t>P108317470899N</t>
  </si>
  <si>
    <t>ONUOHA OHALI</t>
  </si>
  <si>
    <t>00237655873066</t>
  </si>
  <si>
    <t>P017712480120E</t>
  </si>
  <si>
    <t>ISSAKA ABDOUL AZIZOU</t>
  </si>
  <si>
    <t>ETS ISSAKA ABDOUL AZIZOU</t>
  </si>
  <si>
    <t>674 36 91 32</t>
  </si>
  <si>
    <t>M012118472950X</t>
  </si>
  <si>
    <t>COURIR POUR SECOURIR DES PERSONNES EN SITUATION DE DÉTRESSE</t>
  </si>
  <si>
    <t>OPSYCOURS</t>
  </si>
  <si>
    <t>656069116</t>
  </si>
  <si>
    <t>IGAGOUA II</t>
  </si>
  <si>
    <t>P048316413384T</t>
  </si>
  <si>
    <t>NKUIDJA EPSE KUATCHE</t>
  </si>
  <si>
    <t>00237620787809</t>
  </si>
  <si>
    <t>M021300044784K</t>
  </si>
  <si>
    <t>TRANSAFRICAINE DE TOURISME ET LOISIRS SARL</t>
  </si>
  <si>
    <t>TITOL</t>
  </si>
  <si>
    <t>CENTRE VILLE IMM NEZAFI</t>
  </si>
  <si>
    <t>M070516348411X</t>
  </si>
  <si>
    <t>STE FOTS ELEC</t>
  </si>
  <si>
    <t>00237637363633</t>
  </si>
  <si>
    <t>P088200401279B</t>
  </si>
  <si>
    <t>TCHANA NJIKEU</t>
  </si>
  <si>
    <t>696124244</t>
  </si>
  <si>
    <t>P090016327742L</t>
  </si>
  <si>
    <t>NGO BELL BISSE (ETS ROSE Ô CARAT)</t>
  </si>
  <si>
    <t>ROSE LARISSA</t>
  </si>
  <si>
    <t>002376591115</t>
  </si>
  <si>
    <t>P018912710853K</t>
  </si>
  <si>
    <t>ETS IDRISSA MAHAMAT</t>
  </si>
  <si>
    <t>677195570</t>
  </si>
  <si>
    <t>VENTE BOISSONS HYGIENIQUES, PRESTATION DE SERVICES</t>
  </si>
  <si>
    <t>P107116442663F</t>
  </si>
  <si>
    <t>FOLLAH</t>
  </si>
  <si>
    <t>ANDREAS NEMBO</t>
  </si>
  <si>
    <t>00237697597336</t>
  </si>
  <si>
    <t>CAREFOUR KANADI</t>
  </si>
  <si>
    <t>P126612495855N</t>
  </si>
  <si>
    <t>TCHOUGNA MARC</t>
  </si>
  <si>
    <t>ETS TCHOUGNA</t>
  </si>
  <si>
    <t>696 530 460</t>
  </si>
  <si>
    <t>P126212703771E</t>
  </si>
  <si>
    <t>FONGOUOT EPSEE NDOUNG</t>
  </si>
  <si>
    <t>699853770</t>
  </si>
  <si>
    <t>QTIER MANKA LIEU
DIT FACE EXPRESS
UNION</t>
  </si>
  <si>
    <t>P058317975800R</t>
  </si>
  <si>
    <t>TAKOUSSOC</t>
  </si>
  <si>
    <t>693600349</t>
  </si>
  <si>
    <t>P129016266278P</t>
  </si>
  <si>
    <t>YUNLACK REFOR</t>
  </si>
  <si>
    <t>00237670334867</t>
  </si>
  <si>
    <t>M052318237810N</t>
  </si>
  <si>
    <t>ETS GLOBAL INDUSTRIES AND SERVICES</t>
  </si>
  <si>
    <t>GIS</t>
  </si>
  <si>
    <t>00237674863057</t>
  </si>
  <si>
    <t>DOUALA-PK 11</t>
  </si>
  <si>
    <t>INSTALLATION-PRESTATIONS-COMMERCE</t>
  </si>
  <si>
    <t>M011912737663R</t>
  </si>
  <si>
    <t>MAISON DES RACCORDS SARL</t>
  </si>
  <si>
    <t>694 531 254</t>
  </si>
  <si>
    <t>P019212498541R</t>
  </si>
  <si>
    <t>TAMBOURA SEOTAMB</t>
  </si>
  <si>
    <t>TAMBOURA SEO</t>
  </si>
  <si>
    <t>675567775</t>
  </si>
  <si>
    <t>P068714510674X</t>
  </si>
  <si>
    <t>674313435</t>
  </si>
  <si>
    <t>MARHABA</t>
  </si>
  <si>
    <t>M062217620176E</t>
  </si>
  <si>
    <t>PROMOTION DES TECHNICIENS REUNIS</t>
  </si>
  <si>
    <t>''P.T.R''</t>
  </si>
  <si>
    <t>PRESTATIONS DE SERVICES-COMMERCE GENERAL- ELECTRICITE</t>
  </si>
  <si>
    <t>6 95 53 97 86</t>
  </si>
  <si>
    <t>P028616154469C</t>
  </si>
  <si>
    <t>NGOUNDIMOUN</t>
  </si>
  <si>
    <t>YOUNCHAOU</t>
  </si>
  <si>
    <t>676101660</t>
  </si>
  <si>
    <t>P048400511062C</t>
  </si>
  <si>
    <t>TCHINDA TIWA CHRISTIAN</t>
  </si>
  <si>
    <t>675532620</t>
  </si>
  <si>
    <t>P055916988387Z</t>
  </si>
  <si>
    <t>682046017</t>
  </si>
  <si>
    <t>M071617261132N</t>
  </si>
  <si>
    <t>EP BASSESSA-BAFOU</t>
  </si>
  <si>
    <t>BAFOU - BASSESSA</t>
  </si>
  <si>
    <t>P088117670043D</t>
  </si>
  <si>
    <t>TCHAMALEU</t>
  </si>
  <si>
    <t>12081981</t>
  </si>
  <si>
    <t>P118115212175S</t>
  </si>
  <si>
    <t>P018412440224Q</t>
  </si>
  <si>
    <t>YAOUBA ZOURMBA</t>
  </si>
  <si>
    <t>P017612240837B</t>
  </si>
  <si>
    <t>SALI  BAROU</t>
  </si>
  <si>
    <t>651064841</t>
  </si>
  <si>
    <t>P018018103384L</t>
  </si>
  <si>
    <t>ETAMA ONANA</t>
  </si>
  <si>
    <t>BLANDINE ROSINE</t>
  </si>
  <si>
    <t>694746915</t>
  </si>
  <si>
    <t>DERRIERE LA GENDARMERIE</t>
  </si>
  <si>
    <t>SANTE PETITS SOINS</t>
  </si>
  <si>
    <t>P088616209985N</t>
  </si>
  <si>
    <t>BAKAM KAMGA</t>
  </si>
  <si>
    <t>DIANE ELISABETH</t>
  </si>
  <si>
    <t>699594169</t>
  </si>
  <si>
    <t>P115418456729K</t>
  </si>
  <si>
    <t>BONA NGUEBI EPOUSE VEUVE MASSOUA</t>
  </si>
  <si>
    <t>CITE DES ENSEIGNANTS</t>
  </si>
  <si>
    <t>P017011424976U</t>
  </si>
  <si>
    <t>ABDALLAH MOUSSA</t>
  </si>
  <si>
    <t>699 54 02 80</t>
  </si>
  <si>
    <t>A COTE DE DANAY</t>
  </si>
  <si>
    <t>P036812483540P</t>
  </si>
  <si>
    <t>TIOJOU ROGER</t>
  </si>
  <si>
    <t>676474109</t>
  </si>
  <si>
    <t>P055912568827F</t>
  </si>
  <si>
    <t>NJEUGUE EPSE TAGNE ELISE</t>
  </si>
  <si>
    <t>699 988 782</t>
  </si>
  <si>
    <t>M090800025522F</t>
  </si>
  <si>
    <t>DECO CERAMICA SARL</t>
  </si>
  <si>
    <t>699503802</t>
  </si>
  <si>
    <t>P029418515637W</t>
  </si>
  <si>
    <t>NOUROUDINI</t>
  </si>
  <si>
    <t>00237699938551</t>
  </si>
  <si>
    <t>SERVICE TRAITEUR- VENTE DES EPICES</t>
  </si>
  <si>
    <t>M012118434452D</t>
  </si>
  <si>
    <t>EXQUISITE SERVICE SARL</t>
  </si>
  <si>
    <t>676413969</t>
  </si>
  <si>
    <t>CENTRE COMMERCIAL SAGNILY</t>
  </si>
  <si>
    <t>VENDEUSE BA</t>
  </si>
  <si>
    <t>P108915255230A</t>
  </si>
  <si>
    <t>673332046</t>
  </si>
  <si>
    <t>VENTE DES EQUIPEMENTS ET DISPOSITIFS MEDICAUX</t>
  </si>
  <si>
    <t>M102015182296H</t>
  </si>
  <si>
    <t>PHARMEDICO MEDICAL EQUIPMENT</t>
  </si>
  <si>
    <t>675980909</t>
  </si>
  <si>
    <t>P118517092630U</t>
  </si>
  <si>
    <t>BAYEBANE</t>
  </si>
  <si>
    <t>AGNES NADEGE LUCIE</t>
  </si>
  <si>
    <t>696343220</t>
  </si>
  <si>
    <t>ITEBA</t>
  </si>
  <si>
    <t>P098416194470K</t>
  </si>
  <si>
    <t>WANSI PIERRE ROSTAND</t>
  </si>
  <si>
    <t>ETS WANS VISION</t>
  </si>
  <si>
    <t>TRANSPORT DE MARCHANDISES, DEMANAGEMENT,MECANIQUE AUTOMOBILE,COMMERCE GENERAL,PRESTATIONS DE SERVICES</t>
  </si>
  <si>
    <t>DERRIERE AQUAVITA</t>
  </si>
  <si>
    <t>P088115174503A</t>
  </si>
  <si>
    <t>SEPPO SEPPO CHRISTIAN</t>
  </si>
  <si>
    <t>(ETS ALPHA PRO SERVICES)</t>
  </si>
  <si>
    <t>PRESTATIONS DE SERVICES ET DISTRIBUTION, IMPORT-EXPORT, COMMERCE</t>
  </si>
  <si>
    <t>696306937</t>
  </si>
  <si>
    <t>P116412499691Y</t>
  </si>
  <si>
    <t>NGAGUIM VICTORIN</t>
  </si>
  <si>
    <t>674673154</t>
  </si>
  <si>
    <t>COMMERCE-IMP/EXP-NEGOCE-PRESTATIONS</t>
  </si>
  <si>
    <t>M012014402703P</t>
  </si>
  <si>
    <t>COMBI &amp; CO SARL</t>
  </si>
  <si>
    <t>FACE EXPRSS UNION</t>
  </si>
  <si>
    <t>P048512754672X</t>
  </si>
  <si>
    <t>AKOUMO ADJIBOLO</t>
  </si>
  <si>
    <t>GISELE NADEGE</t>
  </si>
  <si>
    <t>P107216608111N</t>
  </si>
  <si>
    <t>YOUWA</t>
  </si>
  <si>
    <t>00237655055501</t>
  </si>
  <si>
    <t>TONERRE</t>
  </si>
  <si>
    <t>M057800013702M</t>
  </si>
  <si>
    <t>CARE INTERNATIONAL CAMEROUN</t>
  </si>
  <si>
    <t>237243659677</t>
  </si>
  <si>
    <t>P087812260852B</t>
  </si>
  <si>
    <t>STEPHEN AKEMBUM AKEMBU</t>
  </si>
  <si>
    <t>STEPHEN AKEMBUM AKEMBUM</t>
  </si>
  <si>
    <t>677247287</t>
  </si>
  <si>
    <t>P108116041732G</t>
  </si>
  <si>
    <t>ADIAVIAKOYE</t>
  </si>
  <si>
    <t>SAMBOUROU</t>
  </si>
  <si>
    <t>P037418550621F</t>
  </si>
  <si>
    <t>NYAMA MANY</t>
  </si>
  <si>
    <t>664693215</t>
  </si>
  <si>
    <t>LENDONG 1</t>
  </si>
  <si>
    <t>LENDONG 1 SA'ASSI CARREFOUR</t>
  </si>
  <si>
    <t>ETUDEET CONSEIL FORMATION</t>
  </si>
  <si>
    <t>M031612505061C</t>
  </si>
  <si>
    <t>DYNAMIC MANAGEMENT</t>
  </si>
  <si>
    <t>M012118505094J</t>
  </si>
  <si>
    <t>SCI TOPOMAX YOHOO</t>
  </si>
  <si>
    <t>696630505</t>
  </si>
  <si>
    <t>A 30M DU GENIE MILITAIRE</t>
  </si>
  <si>
    <t>P027512417240S</t>
  </si>
  <si>
    <t>MEKAMTO MOPEU</t>
  </si>
  <si>
    <t>696341508</t>
  </si>
  <si>
    <t>P104218373359J</t>
  </si>
  <si>
    <t>EWAN BELL</t>
  </si>
  <si>
    <t>P108815110086Q</t>
  </si>
  <si>
    <t>NEGNO'O NDAPPE</t>
  </si>
  <si>
    <t>ALAIN LEONARD</t>
  </si>
  <si>
    <t>PETIT MARCHÉ EKOUMDOUM</t>
  </si>
  <si>
    <t>P038700527585R</t>
  </si>
  <si>
    <t>MBIADOU DJOKOUO</t>
  </si>
  <si>
    <t>BERENGER</t>
  </si>
  <si>
    <t>SOCIOLOGUE</t>
  </si>
  <si>
    <t>P015916374925R</t>
  </si>
  <si>
    <t>ETOUNDI FOUDA</t>
  </si>
  <si>
    <t>CHARLES VINCENT</t>
  </si>
  <si>
    <t>00237698478563</t>
  </si>
  <si>
    <t>P038812639014H</t>
  </si>
  <si>
    <t>RUPHINE FRANCE</t>
  </si>
  <si>
    <t>696310905</t>
  </si>
  <si>
    <t>M012317857698U</t>
  </si>
  <si>
    <t>TCHANGAM DOUE CONSTRUCTION &amp; DECOR SARL</t>
  </si>
  <si>
    <t>TDCD SARL</t>
  </si>
  <si>
    <t>BTP,GÉNIE CIVIL ET ÉLECTRIQUE, COMMERCE GÉNÉRAL, PRESTATIONS DE SERVICES, TRANSPORT, IMPORT EXPORT, ...</t>
  </si>
  <si>
    <t>00237691601799</t>
  </si>
  <si>
    <t>P098912716789H</t>
  </si>
  <si>
    <t>CHE KARL NDONWI</t>
  </si>
  <si>
    <t>CHE KARL</t>
  </si>
  <si>
    <t>676 679 001</t>
  </si>
  <si>
    <t>ISAAC GOOD</t>
  </si>
  <si>
    <t>P046412674722Z</t>
  </si>
  <si>
    <t>MBONG MATEN</t>
  </si>
  <si>
    <t>696603777</t>
  </si>
  <si>
    <t>P078418292737Y</t>
  </si>
  <si>
    <t>00237696919813</t>
  </si>
  <si>
    <t>P070618255263C</t>
  </si>
  <si>
    <t>SUN RUIYING</t>
  </si>
  <si>
    <t>675891219</t>
  </si>
  <si>
    <t>P060117068723G</t>
  </si>
  <si>
    <t>IROUMA</t>
  </si>
  <si>
    <t>GOODLUCK EBERECHUKWU</t>
  </si>
  <si>
    <t>00237683280992</t>
  </si>
  <si>
    <t>P014700119155J</t>
  </si>
  <si>
    <t>NOUMBI EP TCHOBE</t>
  </si>
  <si>
    <t>ETS NOUMBI EP TCHOBE</t>
  </si>
  <si>
    <t>677727724</t>
  </si>
  <si>
    <t>ANC BATA</t>
  </si>
  <si>
    <t>P015700534362X</t>
  </si>
  <si>
    <t>TOUOTSAP BONIFACE</t>
  </si>
  <si>
    <t>P077000479066K</t>
  </si>
  <si>
    <t>KUETE SEVERIN</t>
  </si>
  <si>
    <t>677918581</t>
  </si>
  <si>
    <t>P122015867367M</t>
  </si>
  <si>
    <t>LYCEE DE KOUPA MATAPIT</t>
  </si>
  <si>
    <t>696247505</t>
  </si>
  <si>
    <t>REVIS° RADEAUX DE SUIVIE</t>
  </si>
  <si>
    <t>M111412187427Y</t>
  </si>
  <si>
    <t>SECURITE MARITIME &amp; PREVENT° INCENDIE</t>
  </si>
  <si>
    <t>SEMPRI SARL</t>
  </si>
  <si>
    <t>P012416411345Q</t>
  </si>
  <si>
    <t>KINGS BOYS INVESTMENTS GROUP</t>
  </si>
  <si>
    <t>00237100000373</t>
  </si>
  <si>
    <t>M091914181892R</t>
  </si>
  <si>
    <t>SOCIETE SERVICES ET COMMERCE DE LA VINA SARL</t>
  </si>
  <si>
    <t>SECOVINA SARL</t>
  </si>
  <si>
    <t>698286634</t>
  </si>
  <si>
    <t>MALANG</t>
  </si>
  <si>
    <t>FAMILY CITY</t>
  </si>
  <si>
    <t>CCE/GL - PRET/SCES</t>
  </si>
  <si>
    <t>P128312412156Y</t>
  </si>
  <si>
    <t>NEBA PETER CHE</t>
  </si>
  <si>
    <t>ETS YOUNG TRADING COMPANIE LIMITED</t>
  </si>
  <si>
    <t>P019917153466R</t>
  </si>
  <si>
    <t>DEFFO TALLA</t>
  </si>
  <si>
    <t>JORDAN RUSSEL</t>
  </si>
  <si>
    <t>691555160</t>
  </si>
  <si>
    <t>NSIMIYONG</t>
  </si>
  <si>
    <t>P126916420251F</t>
  </si>
  <si>
    <t>KANGUE BOSSO</t>
  </si>
  <si>
    <t>00237656713483/677384981</t>
  </si>
  <si>
    <t>CITE SIC DOUALA</t>
  </si>
  <si>
    <t>M042116365422Q</t>
  </si>
  <si>
    <t>THE MERMAID SARL</t>
  </si>
  <si>
    <t>IMPORT TRADUCTION INTERPRÉTATION PRESTATIONS DE SERVICES COMMERCE GÉNÉRAL IMPORT EXPORT</t>
  </si>
  <si>
    <t>696412597</t>
  </si>
  <si>
    <t>P118712240482N</t>
  </si>
  <si>
    <t>TCHOUPOU ERIC</t>
  </si>
  <si>
    <t>675980721</t>
  </si>
  <si>
    <t>P048112441383N</t>
  </si>
  <si>
    <t>SAMUEL NDI TUMASANG</t>
  </si>
  <si>
    <t>677932935</t>
  </si>
  <si>
    <t>P026112788225L</t>
  </si>
  <si>
    <t>P066618086848W</t>
  </si>
  <si>
    <t>MASALLA KULEMIA MARY</t>
  </si>
  <si>
    <t>P069212435887A</t>
  </si>
  <si>
    <t>NGAMTAKOU MBDAWA</t>
  </si>
  <si>
    <t>678026924</t>
  </si>
  <si>
    <t>DERRIERE LA MOSQUEE</t>
  </si>
  <si>
    <t>P096700075336T</t>
  </si>
  <si>
    <t>BELECK A BETCHEM</t>
  </si>
  <si>
    <t>ETS BELECK A BETCHEM</t>
  </si>
  <si>
    <t>679872624</t>
  </si>
  <si>
    <t>AXE NEXTTEL</t>
  </si>
  <si>
    <t>M062116445601Y</t>
  </si>
  <si>
    <t>MONYA INDUSTRIE SARL</t>
  </si>
  <si>
    <t>VENTE DE GAZ INDUSTRIELS ET MEDICAUX- MATERIELS DE SOUDAGE-DE PROTECTION CONTRE INCENDIE ET MATERIELS MEDICAL-PRESTATIONS DE SERVICES -COMMERCE GENERAL -IMPORT/ EXPORT</t>
  </si>
  <si>
    <t>677092043</t>
  </si>
  <si>
    <t>P037818230722B</t>
  </si>
  <si>
    <t>EYA ATEBA</t>
  </si>
  <si>
    <t>SIDOINE KEVIN</t>
  </si>
  <si>
    <t>BP 37</t>
  </si>
  <si>
    <t>P129418585131M</t>
  </si>
  <si>
    <t>BIH MARIE ANNOUCIATA</t>
  </si>
  <si>
    <t>00237676449733</t>
  </si>
  <si>
    <t>SOTICAM S.A</t>
  </si>
  <si>
    <t>P077616423760T</t>
  </si>
  <si>
    <t>.KEINGMOU LAZARE</t>
  </si>
  <si>
    <t>00237692373444</t>
  </si>
  <si>
    <t>P068712553354L</t>
  </si>
  <si>
    <t>YMELI ADELINE</t>
  </si>
  <si>
    <t>675142569</t>
  </si>
  <si>
    <t>P119817065584L</t>
  </si>
  <si>
    <t>TCHENANG</t>
  </si>
  <si>
    <t>FRANKIE LEATICIA</t>
  </si>
  <si>
    <t>698087373</t>
  </si>
  <si>
    <t>P067112502738H</t>
  </si>
  <si>
    <t>TIENTCHEU LOUISETTE</t>
  </si>
  <si>
    <t>699 201 743</t>
  </si>
  <si>
    <t>PRESTATIONS-CONSOMMABLES INFORMATIQUES</t>
  </si>
  <si>
    <t>P079012674250A</t>
  </si>
  <si>
    <t>NDZIE ONGUENE EUPHRASIE EDWIGE</t>
  </si>
  <si>
    <t>ETS LIZIERE</t>
  </si>
  <si>
    <t>699385453</t>
  </si>
  <si>
    <t>BONAMOUSSADI - A COTE ENEO</t>
  </si>
  <si>
    <t>P046100004781P</t>
  </si>
  <si>
    <t>3 588</t>
  </si>
  <si>
    <t>699865439</t>
  </si>
  <si>
    <t>DERRIERE DRUGSTORE 2E ETAGE</t>
  </si>
  <si>
    <t>P059017938860Q</t>
  </si>
  <si>
    <t>GHISLAIN PATRICE</t>
  </si>
  <si>
    <t>00237698773741</t>
  </si>
  <si>
    <t>MAIRIE DOUALA 2</t>
  </si>
  <si>
    <t>P098016284002J</t>
  </si>
  <si>
    <t>ASSOUMANE ABOUBACAR</t>
  </si>
  <si>
    <t>P068018094591S</t>
  </si>
  <si>
    <t>EBODE EBODE EUGENE GABRIEL</t>
  </si>
  <si>
    <t>ETS EMTCG</t>
  </si>
  <si>
    <t>PRESTATIONS DE SERVICES-COMMERCE GENERAL-IMPORT/EXPORT-NEGOCE/BTP</t>
  </si>
  <si>
    <t>696964951</t>
  </si>
  <si>
    <t>P067612379014Z</t>
  </si>
  <si>
    <t>EDOA MARTINE</t>
  </si>
  <si>
    <t>698853318</t>
  </si>
  <si>
    <t>Vente Medicaments Rue</t>
  </si>
  <si>
    <t>P128412220119S</t>
  </si>
  <si>
    <t>NDJIEMBENA Clementine Christelle</t>
  </si>
  <si>
    <t>Ndjiembena</t>
  </si>
  <si>
    <t>678617368</t>
  </si>
  <si>
    <t>A Côté de Brillant Pressing</t>
  </si>
  <si>
    <t>P108716229336B</t>
  </si>
  <si>
    <t>ZIFAC</t>
  </si>
  <si>
    <t>657830522</t>
  </si>
  <si>
    <t>M071417235041A</t>
  </si>
  <si>
    <t>EP MINLA'A</t>
  </si>
  <si>
    <t>672019387</t>
  </si>
  <si>
    <t>MINLA A</t>
  </si>
  <si>
    <t>P109816398547R</t>
  </si>
  <si>
    <t>EDWIN KEMING</t>
  </si>
  <si>
    <t>683577736</t>
  </si>
  <si>
    <t>P014912554239C</t>
  </si>
  <si>
    <t>ELHADJI DAIROU MAL YAYA</t>
  </si>
  <si>
    <t>P058217354024A</t>
  </si>
  <si>
    <t>TCHOFO YEMELI</t>
  </si>
  <si>
    <t>695144578</t>
  </si>
  <si>
    <t>P122016395330F</t>
  </si>
  <si>
    <t>CHI CHRYSANTUS FON</t>
  </si>
  <si>
    <t>6512318540</t>
  </si>
  <si>
    <t>GESTION DE PROJETS</t>
  </si>
  <si>
    <t>M091812721224X</t>
  </si>
  <si>
    <t>BEACON TP SARL</t>
  </si>
  <si>
    <t>MELEN NOUVEAU MARCHE</t>
  </si>
  <si>
    <t>DISTRI. BOISSONS HYGIENI.</t>
  </si>
  <si>
    <t>M010000026851T</t>
  </si>
  <si>
    <t>PROGRESSIVE LIQUOR DEALERS</t>
  </si>
  <si>
    <t>P.L.D.E</t>
  </si>
  <si>
    <t>ÉLÈVE MAÎTRESSE</t>
  </si>
  <si>
    <t>P018216410509G</t>
  </si>
  <si>
    <t>KENMGNE TAMOKOUE</t>
  </si>
  <si>
    <t>00237677103997</t>
  </si>
  <si>
    <t>NADIANDAM</t>
  </si>
  <si>
    <t>P107512480019H</t>
  </si>
  <si>
    <t>NDEBAN AIME</t>
  </si>
  <si>
    <t>677730020</t>
  </si>
  <si>
    <t>P086811343830J</t>
  </si>
  <si>
    <t>NANA KAMTA</t>
  </si>
  <si>
    <t>675636340</t>
  </si>
  <si>
    <t>P047815558057Q</t>
  </si>
  <si>
    <t>TIOTSOP DOUNTIO</t>
  </si>
  <si>
    <t>ROUSSEIL</t>
  </si>
  <si>
    <t>P107517336828A</t>
  </si>
  <si>
    <t>ENGAMBA</t>
  </si>
  <si>
    <t>MICHEL BORIS</t>
  </si>
  <si>
    <t>696541163</t>
  </si>
  <si>
    <t>P088516326213U</t>
  </si>
  <si>
    <t>00237673409174</t>
  </si>
  <si>
    <t>CARPENTRY</t>
  </si>
  <si>
    <t>P129016337212H</t>
  </si>
  <si>
    <t>EJULLE</t>
  </si>
  <si>
    <t>LINUS EWANE</t>
  </si>
  <si>
    <t>00237670521188</t>
  </si>
  <si>
    <t>P019316487798T</t>
  </si>
  <si>
    <t>MAMADAL</t>
  </si>
  <si>
    <t>676986056</t>
  </si>
  <si>
    <t>P019016334022L</t>
  </si>
  <si>
    <t>00237672231590</t>
  </si>
  <si>
    <t>SOINS-MEDICAUX</t>
  </si>
  <si>
    <t>P109717325756F</t>
  </si>
  <si>
    <t>LINDA NGEGHAH</t>
  </si>
  <si>
    <t>672902986</t>
  </si>
  <si>
    <t>P118012114962U</t>
  </si>
  <si>
    <t>MAKUATE ODETTE</t>
  </si>
  <si>
    <t>674197544 /653561402</t>
  </si>
  <si>
    <t>P069217687256J</t>
  </si>
  <si>
    <t>NGAH MEKAGA</t>
  </si>
  <si>
    <t>BERTRAND LAMY</t>
  </si>
  <si>
    <t>00237672857445</t>
  </si>
  <si>
    <t>DESCENTE HOPITAL</t>
  </si>
  <si>
    <t>P047914738139Z</t>
  </si>
  <si>
    <t>EMMANUEL BINYUY</t>
  </si>
  <si>
    <t>P097916039738Q</t>
  </si>
  <si>
    <t>JIOSUANE FLORE</t>
  </si>
  <si>
    <t>674723088</t>
  </si>
  <si>
    <t>P017412580649G</t>
  </si>
  <si>
    <t>KUATE JANVIER</t>
  </si>
  <si>
    <t>ETS ALPHA REAL SERVICES</t>
  </si>
  <si>
    <t>699553223</t>
  </si>
  <si>
    <t>M102217683369M</t>
  </si>
  <si>
    <t>GPS INTERNATIONALE SARL</t>
  </si>
  <si>
    <t>00237696201355</t>
  </si>
  <si>
    <t>P064418522889L</t>
  </si>
  <si>
    <t>DJUMO</t>
  </si>
  <si>
    <t>677770834</t>
  </si>
  <si>
    <t>P015916200030A</t>
  </si>
  <si>
    <t>YAOUBA MAZOU</t>
  </si>
  <si>
    <t>P099017229898E</t>
  </si>
  <si>
    <t>MONDE NDOUYOU</t>
  </si>
  <si>
    <t>MIRYAM</t>
  </si>
  <si>
    <t>675858076</t>
  </si>
  <si>
    <t>KOUEKA</t>
  </si>
  <si>
    <t>P036917309910Z</t>
  </si>
  <si>
    <t>PETER MUA TEM</t>
  </si>
  <si>
    <t>693684326</t>
  </si>
  <si>
    <t>LOGBABA VALLEE DE LA PAIX</t>
  </si>
  <si>
    <t>P057200218213G</t>
  </si>
  <si>
    <t>KAMGANG EDITHKAM</t>
  </si>
  <si>
    <t>KAMGANG EDITH</t>
  </si>
  <si>
    <t>699813123</t>
  </si>
  <si>
    <t>P017417742630Y</t>
  </si>
  <si>
    <t>OBEN MAHAMAT . PAULINE TABI</t>
  </si>
  <si>
    <t>0023768977888888888888888885884542211111</t>
  </si>
  <si>
    <t>P098017867018G</t>
  </si>
  <si>
    <t>NEMATCHOUA TCHANANG</t>
  </si>
  <si>
    <t>DESCARTES</t>
  </si>
  <si>
    <t>675507217</t>
  </si>
  <si>
    <t>P069418617107D</t>
  </si>
  <si>
    <t>NAHLE HUSSEIN</t>
  </si>
  <si>
    <t>P056912650364F</t>
  </si>
  <si>
    <t>TSETSADA</t>
  </si>
  <si>
    <t>699698429</t>
  </si>
  <si>
    <t>P047912439205U</t>
  </si>
  <si>
    <t>NKUIKA JOSEPH</t>
  </si>
  <si>
    <t>ETS NKUITA JOSEPH</t>
  </si>
  <si>
    <t>695 40 09 30</t>
  </si>
  <si>
    <t>P048200385208R</t>
  </si>
  <si>
    <t>TIFANG KINGSLEY FONGANG</t>
  </si>
  <si>
    <t>677314328</t>
  </si>
  <si>
    <t>P058017676978M</t>
  </si>
  <si>
    <t>KUEMO DJOUKENG</t>
  </si>
  <si>
    <t>002376974563728</t>
  </si>
  <si>
    <t>P047318540817Z</t>
  </si>
  <si>
    <t>00237677948110</t>
  </si>
  <si>
    <t>677948110</t>
  </si>
  <si>
    <t>P018712519704L</t>
  </si>
  <si>
    <t>NGO BOM</t>
  </si>
  <si>
    <t>VENTE EN DÉTAILS</t>
  </si>
  <si>
    <t>P048918078751K</t>
  </si>
  <si>
    <t>NETHOM TAHABI</t>
  </si>
  <si>
    <t>ANNYTA</t>
  </si>
  <si>
    <t>002372333654786</t>
  </si>
  <si>
    <t>BP 67543</t>
  </si>
  <si>
    <t>VENTE MATERIEL SONORISAT°/CCE GL</t>
  </si>
  <si>
    <t>M061912787766C</t>
  </si>
  <si>
    <t>STE DJ COLLINS</t>
  </si>
  <si>
    <t>DJ COLLINS SARL</t>
  </si>
  <si>
    <t>A COTE DU COMMISSARIAT 7e</t>
  </si>
  <si>
    <t>P049515116293N</t>
  </si>
  <si>
    <t>NGUETSI NANFA</t>
  </si>
  <si>
    <t>HARNOLD JOEL</t>
  </si>
  <si>
    <t>697232407</t>
  </si>
  <si>
    <t>M021300044569P</t>
  </si>
  <si>
    <t>RAPHA PHARMACY LTD</t>
  </si>
  <si>
    <t>675270361</t>
  </si>
  <si>
    <t>P059016422518S</t>
  </si>
  <si>
    <t>KEMTSAP SONKWA</t>
  </si>
  <si>
    <t>675859636</t>
  </si>
  <si>
    <t>P026312379241T</t>
  </si>
  <si>
    <t>MBELLA MARCEL BLAISE</t>
  </si>
  <si>
    <t>"ETS SISAROMA"</t>
  </si>
  <si>
    <t>690020858</t>
  </si>
  <si>
    <t>A COTE D EMILIE SAKER</t>
  </si>
  <si>
    <t>vte layette et vêtement</t>
  </si>
  <si>
    <t>P017400261818A</t>
  </si>
  <si>
    <t>TCHONTCHI NOLIE JEANNE</t>
  </si>
  <si>
    <t>76622978</t>
  </si>
  <si>
    <t>M111512653723U</t>
  </si>
  <si>
    <t>COLLEGE ADVENTISTE MARANATHA YDE</t>
  </si>
  <si>
    <t>678960985</t>
  </si>
  <si>
    <t>Architecture et design d’intérieur btp</t>
  </si>
  <si>
    <t>M032318015313A</t>
  </si>
  <si>
    <t>D3 DESIGN</t>
  </si>
  <si>
    <t>691769777</t>
  </si>
  <si>
    <t>ACTIVITE D'INTERIM</t>
  </si>
  <si>
    <t>M111612578207T</t>
  </si>
  <si>
    <t>LJD MANPOWER &amp; SERVICES CAMEROON LTD</t>
  </si>
  <si>
    <t>696457136</t>
  </si>
  <si>
    <t>VENTE VIANDES DE BOEUFS</t>
  </si>
  <si>
    <t>P056516040553F</t>
  </si>
  <si>
    <t>6773428570</t>
  </si>
  <si>
    <t>RECYCLAGE &amp; COMMERCE GENERAL</t>
  </si>
  <si>
    <t>M051712623840L</t>
  </si>
  <si>
    <t>696081505</t>
  </si>
  <si>
    <t>P037500315893J</t>
  </si>
  <si>
    <t>PAULA TAGNE</t>
  </si>
  <si>
    <t>ARMAND BLAISE</t>
  </si>
  <si>
    <t>676203065</t>
  </si>
  <si>
    <t>P030017620478E</t>
  </si>
  <si>
    <t>NDOMO</t>
  </si>
  <si>
    <t>JUDITH LAFLEUR</t>
  </si>
  <si>
    <t>655957159</t>
  </si>
  <si>
    <t>ENTREE ELOUNDOU</t>
  </si>
  <si>
    <t>P015712435238N</t>
  </si>
  <si>
    <t>EBOKOLO EPSE NYAME JULIENNE LEA</t>
  </si>
  <si>
    <t>ETS EBOKOLO EPSE NYAME JULIENNE LEA</t>
  </si>
  <si>
    <t>696 697 003</t>
  </si>
  <si>
    <t>P059712754640M</t>
  </si>
  <si>
    <t>AKURO SYLVIS FRI</t>
  </si>
  <si>
    <t>CHEZ SILVIO</t>
  </si>
  <si>
    <t>655 078 152</t>
  </si>
  <si>
    <t>APRES PONT BONDE</t>
  </si>
  <si>
    <t>P122015751256R</t>
  </si>
  <si>
    <t>HAMIDOU DAIROU</t>
  </si>
  <si>
    <t>655709899</t>
  </si>
  <si>
    <t>P015512422069L</t>
  </si>
  <si>
    <t>AOUDOU SANI</t>
  </si>
  <si>
    <t>ETS AOUDOU</t>
  </si>
  <si>
    <t>695176020</t>
  </si>
  <si>
    <t>P039212281055P</t>
  </si>
  <si>
    <t>YAMBONN</t>
  </si>
  <si>
    <t>692243378</t>
  </si>
  <si>
    <t>P018300474551X</t>
  </si>
  <si>
    <t>TIEUDEM ARMENDINE</t>
  </si>
  <si>
    <t>677492764</t>
  </si>
  <si>
    <t>SECTEUR MAIS</t>
  </si>
  <si>
    <t>P069618058488W</t>
  </si>
  <si>
    <t>KAMEN</t>
  </si>
  <si>
    <t>JUSTICE CLOVIS</t>
  </si>
  <si>
    <t>697386120</t>
  </si>
  <si>
    <t>P108716327491T</t>
  </si>
  <si>
    <t>NNAGBO TOCHUKWU PATRICK</t>
  </si>
  <si>
    <t>PROD CINEMATOGRAPIQUE-PRESTATIONS</t>
  </si>
  <si>
    <t>M111914332980M</t>
  </si>
  <si>
    <t>WOURI STUDIOS SARL</t>
  </si>
  <si>
    <t>699864077</t>
  </si>
  <si>
    <t>Entreprise</t>
  </si>
  <si>
    <t>Afrique Hôtel</t>
  </si>
  <si>
    <t>PRESTATIONS DE SERVICES, IMPORT / EXPORT</t>
  </si>
  <si>
    <t>M102217646541B</t>
  </si>
  <si>
    <t>WESBURY AGENCY GROUP</t>
  </si>
  <si>
    <t>CONSULTANT INDIVIDUEL(ECONOMISTE)</t>
  </si>
  <si>
    <t>P105400313630J</t>
  </si>
  <si>
    <t>MBASSA NDINE</t>
  </si>
  <si>
    <t>ROGER VICTOR</t>
  </si>
  <si>
    <t>M091200043456B</t>
  </si>
  <si>
    <t>STE TRANSIT TIME "TWO T"SARL</t>
  </si>
  <si>
    <t>TRANSIT TIME "TWO T"</t>
  </si>
  <si>
    <t>ANCIEN IMM CAMAIR</t>
  </si>
  <si>
    <t>P128916885727T</t>
  </si>
  <si>
    <t>KUNGNI</t>
  </si>
  <si>
    <t>694740727</t>
  </si>
  <si>
    <t>P010416423143Q</t>
  </si>
  <si>
    <t>ROMANUS AGAPNDA</t>
  </si>
  <si>
    <t>002374937383847</t>
  </si>
  <si>
    <t>P067314794459A</t>
  </si>
  <si>
    <t>AWOUA ONGUENE</t>
  </si>
  <si>
    <t>TRAITEMENT DES POTEAUX</t>
  </si>
  <si>
    <t>M079100022786D</t>
  </si>
  <si>
    <t>CAMEROON FORESTERY CIE.</t>
  </si>
  <si>
    <t>CAMEROON FORESTERY</t>
  </si>
  <si>
    <t>674644914</t>
  </si>
  <si>
    <t>Bahouoc</t>
  </si>
  <si>
    <t>M081317239281T</t>
  </si>
  <si>
    <t>EP NDEMSIEM</t>
  </si>
  <si>
    <t>656017712</t>
  </si>
  <si>
    <t>NDEMSIEM</t>
  </si>
  <si>
    <t>P039016369499D</t>
  </si>
  <si>
    <t>BATA-EBEK II ALEX-PATRICK</t>
  </si>
  <si>
    <t>ETABLISSEMENT VIZU TECHNOLOGIES (ETS VIZU-TECH)</t>
  </si>
  <si>
    <t>E-COMMERCE,NEGOCES,COMMERCE GENERAL,PRESTATION DE SERVICES,PLACEMENT DE PERSONNEL, DEVELOPPEMENT DES APPLICATIONS DES NTIC,CONCEPTION ET CONSTRUCTION DES OUVRAGES METALIQUES ET MONTAGE INDUSTRIEL</t>
  </si>
  <si>
    <t>00237699372761</t>
  </si>
  <si>
    <t>CARREFOUR KODOCK</t>
  </si>
  <si>
    <t>M010100011988W</t>
  </si>
  <si>
    <t>LES DRAPPES DE SOIE</t>
  </si>
  <si>
    <t>DRAPPES DE SOIE</t>
  </si>
  <si>
    <t>M030800033049E</t>
  </si>
  <si>
    <t>SCI-H</t>
  </si>
  <si>
    <t>P059717383106A</t>
  </si>
  <si>
    <t>DOLLA NGOUSSI</t>
  </si>
  <si>
    <t>RUTH MARSEILLE</t>
  </si>
  <si>
    <t>AVANT SANTA LUCIA</t>
  </si>
  <si>
    <t>P078318581321Y</t>
  </si>
  <si>
    <t>AYINA</t>
  </si>
  <si>
    <t>67534580608</t>
  </si>
  <si>
    <t>P037918181860L</t>
  </si>
  <si>
    <t>CHIZOBA MADUKA GERALD</t>
  </si>
  <si>
    <t>650390396</t>
  </si>
  <si>
    <t>P059012479953M</t>
  </si>
  <si>
    <t>HAMMADOU ADJIETS</t>
  </si>
  <si>
    <t>ETS HAMMADOU ADJI</t>
  </si>
  <si>
    <t>694 273 959</t>
  </si>
  <si>
    <t>M099717251708T</t>
  </si>
  <si>
    <t>E PROT EEC BAMBI</t>
  </si>
  <si>
    <t>BAMBI</t>
  </si>
  <si>
    <t>P118517966851P</t>
  </si>
  <si>
    <t>IVINA ME BAD</t>
  </si>
  <si>
    <t>SERGES YANNICK</t>
  </si>
  <si>
    <t>690089016</t>
  </si>
  <si>
    <t>P125115783180S</t>
  </si>
  <si>
    <t>NDEA</t>
  </si>
  <si>
    <t>696048269</t>
  </si>
  <si>
    <t>P049712754520B</t>
  </si>
  <si>
    <t>IMANI SHIMWE</t>
  </si>
  <si>
    <t>P068516067547B</t>
  </si>
  <si>
    <t>AHTEMILA</t>
  </si>
  <si>
    <t>666371859</t>
  </si>
  <si>
    <t>BTP - PRESTATIONS DE SERVICE</t>
  </si>
  <si>
    <t>M031912755698T</t>
  </si>
  <si>
    <t>SACNAF &amp; CIE SARL</t>
  </si>
  <si>
    <t>P059317736173A</t>
  </si>
  <si>
    <t>MBOUOGNONG KENDIENG</t>
  </si>
  <si>
    <t>00237680567361</t>
  </si>
  <si>
    <t>FACE RESIDENCE DU MAIRE</t>
  </si>
  <si>
    <t>P018016308721H</t>
  </si>
  <si>
    <t>HAMADOU LIMAN</t>
  </si>
  <si>
    <t>00237696168282</t>
  </si>
  <si>
    <t>P060018368148W</t>
  </si>
  <si>
    <t>TEKUH</t>
  </si>
  <si>
    <t>SANDRA NGUM</t>
  </si>
  <si>
    <t>671597569</t>
  </si>
  <si>
    <t>M101412187334Q</t>
  </si>
  <si>
    <t>FAVOUR LAY PRIVATE BILINGUAL</t>
  </si>
  <si>
    <t>697615378</t>
  </si>
  <si>
    <t>Entrée carriere</t>
  </si>
  <si>
    <t>P128016099504U</t>
  </si>
  <si>
    <t>DELPHINE AIMÉE</t>
  </si>
  <si>
    <t>00237660407470</t>
  </si>
  <si>
    <t>P086300387287A</t>
  </si>
  <si>
    <t>ATCHANG ABDOULAYE</t>
  </si>
  <si>
    <t>77008309</t>
  </si>
  <si>
    <t>P015518544503W</t>
  </si>
  <si>
    <t>PEFOUBOU</t>
  </si>
  <si>
    <t>677064260</t>
  </si>
  <si>
    <t>P068812704557T</t>
  </si>
  <si>
    <t>ANICK ALBERTINE</t>
  </si>
  <si>
    <t>COMMERCE GENERAL,BTP,IMPORT-EXPORT,TRANSPORT ET LOGISTIQUE,REPRESENTATION COMMERCIALE,PRESTATIONS DE SERVICES,ACQUISITION ET VENTE D'IMMEUBLE.</t>
  </si>
  <si>
    <t>695441197</t>
  </si>
  <si>
    <t>ANCIENNE SOUS PREFECTURE</t>
  </si>
  <si>
    <t>M122217812408C</t>
  </si>
  <si>
    <t>UNITE DE TRANSFORMATION AGROALIMENTAIRE SARL</t>
  </si>
  <si>
    <t>UTA SARL</t>
  </si>
  <si>
    <t>FABRICATION DES PRODUITS DESTINES A L'ALIMENTATION ANIMALE ET HALIEUTIQUE, IMPORT-EXPORT</t>
  </si>
  <si>
    <t>679552045</t>
  </si>
  <si>
    <t>ZONE PORTUAIRE DOMBE</t>
  </si>
  <si>
    <t>M100017257319A</t>
  </si>
  <si>
    <t>EP NKOTSAH</t>
  </si>
  <si>
    <t>BAMENDOU (NKOTSAH)</t>
  </si>
  <si>
    <t>P127400453769H</t>
  </si>
  <si>
    <t>NGA KOUMOU LUCIE VIRGINIE</t>
  </si>
  <si>
    <t>677538207</t>
  </si>
  <si>
    <t>P109016234271W</t>
  </si>
  <si>
    <t>AFA'A ANDEME</t>
  </si>
  <si>
    <t>AUGUSTE GIFLAIN JUNIOR</t>
  </si>
  <si>
    <t>693400686</t>
  </si>
  <si>
    <t>M112217748415U</t>
  </si>
  <si>
    <t>MASTER PRO DISTRIBUTION SARL</t>
  </si>
  <si>
    <t>+237 6 75 16 64 95</t>
  </si>
  <si>
    <t>M011412416917D</t>
  </si>
  <si>
    <t>CENTRE DE FORMATION RURALE ET AGROPASTORALE DE BANDJOUN</t>
  </si>
  <si>
    <t>CFRA DE BANDJOUN</t>
  </si>
  <si>
    <t>699796201</t>
  </si>
  <si>
    <t>P129216415272R</t>
  </si>
  <si>
    <t>MARTIN BLANCO TAZI</t>
  </si>
  <si>
    <t>00237OOO00OOO00.</t>
  </si>
  <si>
    <t>P015012413366F</t>
  </si>
  <si>
    <t>DAOUDA YOUNOUSSA</t>
  </si>
  <si>
    <t>676513017</t>
  </si>
  <si>
    <t>P016812522504M</t>
  </si>
  <si>
    <t>KETCHAMBIA COLETTE</t>
  </si>
  <si>
    <t>676523465</t>
  </si>
  <si>
    <t>POLICIER RETRAITÉ</t>
  </si>
  <si>
    <t>P085414441405G</t>
  </si>
  <si>
    <t>MABIONE BESSONG</t>
  </si>
  <si>
    <t>677968978</t>
  </si>
  <si>
    <t>P098912835247F</t>
  </si>
  <si>
    <t>AZENG ZELA</t>
  </si>
  <si>
    <t>MARIE MATY</t>
  </si>
  <si>
    <t>656120806</t>
  </si>
  <si>
    <t>P016817215771K</t>
  </si>
  <si>
    <t>MAMOUDOU DAMAKA</t>
  </si>
  <si>
    <t>699556093</t>
  </si>
  <si>
    <t>P046900571342C</t>
  </si>
  <si>
    <t>TAKAM Christine</t>
  </si>
  <si>
    <t>75525484</t>
  </si>
  <si>
    <t>MONITEUR D'AUTO-ÉCOLE</t>
  </si>
  <si>
    <t>P048315262986L</t>
  </si>
  <si>
    <t>AHMADOU BELLO</t>
  </si>
  <si>
    <t>696881446</t>
  </si>
  <si>
    <t>REPARATION D'ORDINATEUR</t>
  </si>
  <si>
    <t>P129414915558D</t>
  </si>
  <si>
    <t>TCHINDA TAMELONG</t>
  </si>
  <si>
    <t>695000029</t>
  </si>
  <si>
    <t>P087216732663S</t>
  </si>
  <si>
    <t>HALIMATOU EPSE KODJI</t>
  </si>
  <si>
    <t>697095640</t>
  </si>
  <si>
    <t>P029116398602B</t>
  </si>
  <si>
    <t>TCHINDA MBE</t>
  </si>
  <si>
    <t>00237672768354</t>
  </si>
  <si>
    <t>M011917856255W</t>
  </si>
  <si>
    <t>MB CONSULTING</t>
  </si>
  <si>
    <t>M032118582186Q</t>
  </si>
  <si>
    <t>ENGOLO AND SON'S</t>
  </si>
  <si>
    <t>699462201</t>
  </si>
  <si>
    <t>P108212174489Y</t>
  </si>
  <si>
    <t>TUEDJO CHRISTINE</t>
  </si>
  <si>
    <t>ETS LAFARGEP</t>
  </si>
  <si>
    <t>6996728822</t>
  </si>
  <si>
    <t>M012416383456X</t>
  </si>
  <si>
    <t>BM LOGISTIK CONSULTING SARL</t>
  </si>
  <si>
    <t>FORMATION À LA CARTE,INGÉNIERIE ET AUDIT LOGISTIQUE,</t>
  </si>
  <si>
    <t>237694868728</t>
  </si>
  <si>
    <t>MENUISERIE &amp; PRESTATION DE SERVICES</t>
  </si>
  <si>
    <t>P018112265871W</t>
  </si>
  <si>
    <t>HAMIDOU IBRAHIM</t>
  </si>
  <si>
    <t>ETS HAMIDOU IBRAHIM</t>
  </si>
  <si>
    <t>677 16 76 31</t>
  </si>
  <si>
    <t>A COTE LAWANA</t>
  </si>
  <si>
    <t>APPLYING FOR METER</t>
  </si>
  <si>
    <t>P129316427124T</t>
  </si>
  <si>
    <t>ITOE CALEB DANIELSON</t>
  </si>
  <si>
    <t>00237683569924</t>
  </si>
  <si>
    <t>BTP - LIVRAISON DIVERSES - IMPORT/EXPORT</t>
  </si>
  <si>
    <t>M091712643564M</t>
  </si>
  <si>
    <t>SOCIETE EVOLUTION SERVICES SARL</t>
  </si>
  <si>
    <t>SOCIETE ES SARL</t>
  </si>
  <si>
    <t>699929883</t>
  </si>
  <si>
    <t>PLACEMENT DE PERSONNELS</t>
  </si>
  <si>
    <t>M020600020219L</t>
  </si>
  <si>
    <t>STE ICORETI SARL</t>
  </si>
  <si>
    <t>ICORETI SARL</t>
  </si>
  <si>
    <t>33434587</t>
  </si>
  <si>
    <t>RETRAITES</t>
  </si>
  <si>
    <t>P015417286245T</t>
  </si>
  <si>
    <t>DINA NGALLE</t>
  </si>
  <si>
    <t>D’LA BONAMOUSSADI</t>
  </si>
  <si>
    <t>P107617091071C</t>
  </si>
  <si>
    <t>677316791</t>
  </si>
  <si>
    <t>FAMLAH</t>
  </si>
  <si>
    <t>P096814853018D</t>
  </si>
  <si>
    <t>DJOUSSI LAH</t>
  </si>
  <si>
    <t>655589538</t>
  </si>
  <si>
    <t>P018116275155B</t>
  </si>
  <si>
    <t>NOUCHIE</t>
  </si>
  <si>
    <t>002376777774482</t>
  </si>
  <si>
    <t>P106516045091E</t>
  </si>
  <si>
    <t>KOUEPOU PIERRE</t>
  </si>
  <si>
    <t>M098917698935A</t>
  </si>
  <si>
    <t>COURS DU SOIR LE PROGRÈS SOCIAL</t>
  </si>
  <si>
    <t>VENTE BONBONS ET BISCUITS EN DÉTAIL</t>
  </si>
  <si>
    <t>P017717082460E</t>
  </si>
  <si>
    <t>MARCHE CENTRAL B049</t>
  </si>
  <si>
    <t>P038200509497N</t>
  </si>
  <si>
    <t>TANGYHI FOMBANG</t>
  </si>
  <si>
    <t>98 37 58 75</t>
  </si>
  <si>
    <t>PRESTATIONS-BTP-COURTAGE-IMP/EXP</t>
  </si>
  <si>
    <t>M032014409312Q</t>
  </si>
  <si>
    <t>NOUVELLE SOCIETE CAMEROUNAISE DE</t>
  </si>
  <si>
    <t>PRESTATIONS. "NOSCAPRES" SARL</t>
  </si>
  <si>
    <t>692760003</t>
  </si>
  <si>
    <t>AUDIT ENVIRONNEMENTAL-PRESTATIONS</t>
  </si>
  <si>
    <t>M031812697995P</t>
  </si>
  <si>
    <t>PETROELUM MARINE EXPERTISES SARL</t>
  </si>
  <si>
    <t>PMEX SARL</t>
  </si>
  <si>
    <t>NDOGBONG - IMMEUBLE CAMLAIT</t>
  </si>
  <si>
    <t>P068915176715K</t>
  </si>
  <si>
    <t>NGOMSEU KAMGANG</t>
  </si>
  <si>
    <t>HUGUES GABIN</t>
  </si>
  <si>
    <t>IMPORT/EXPORT-TRANSIT &amp; TRANSPORT</t>
  </si>
  <si>
    <t>M091512408121G</t>
  </si>
  <si>
    <t>GLEAM INTERNATIONAL TRANSIT SARL</t>
  </si>
  <si>
    <t>GITRANS SARL</t>
  </si>
  <si>
    <t>699552214</t>
  </si>
  <si>
    <t>FACE IMMEUBLE FACOB</t>
  </si>
  <si>
    <t>P057600335988B</t>
  </si>
  <si>
    <t>NGO BONG ROSE</t>
  </si>
  <si>
    <t>ETS BR</t>
  </si>
  <si>
    <t>12 768</t>
  </si>
  <si>
    <t>677 41 08 59</t>
  </si>
  <si>
    <t>ROSA PARK</t>
  </si>
  <si>
    <t>P075700004474Y</t>
  </si>
  <si>
    <t>BAMAL</t>
  </si>
  <si>
    <t>HANS DENIS</t>
  </si>
  <si>
    <t>694499191</t>
  </si>
  <si>
    <t>VENTE PDTS ALIM</t>
  </si>
  <si>
    <t>P096612375716N</t>
  </si>
  <si>
    <t>BOUTCHOUANG JUSTIN</t>
  </si>
  <si>
    <t>699969196</t>
  </si>
  <si>
    <t>BAFOUSSAM IER</t>
  </si>
  <si>
    <t>M032118517213F</t>
  </si>
  <si>
    <t>MULTI SERVICE ENERGY &amp; ENGINEERING CONSULTANTS NETWORK</t>
  </si>
  <si>
    <t>MUSECON SARL</t>
  </si>
  <si>
    <t>696038018</t>
  </si>
  <si>
    <t>P016617383300W</t>
  </si>
  <si>
    <t>TSOALA EPOUSE FOUOMENE</t>
  </si>
  <si>
    <t>678116539</t>
  </si>
  <si>
    <t>MARCHE MBOUDA</t>
  </si>
  <si>
    <t>P058300410374B</t>
  </si>
  <si>
    <t>YITEMBE</t>
  </si>
  <si>
    <t>656305567</t>
  </si>
  <si>
    <t>P027917279031T</t>
  </si>
  <si>
    <t>NJOUMANGEN TUMENTA SEVERIN</t>
  </si>
  <si>
    <t>P088212114999B</t>
  </si>
  <si>
    <t>YOTA ALBERT NOE</t>
  </si>
  <si>
    <t>695207528</t>
  </si>
  <si>
    <t>P129316001030N</t>
  </si>
  <si>
    <t>EMMANUEL DANIEL CHUKWUNONSO</t>
  </si>
  <si>
    <t>M022217752622Y</t>
  </si>
  <si>
    <t>AFRICA TRADE CORPORATION</t>
  </si>
  <si>
    <t>002376990553744</t>
  </si>
  <si>
    <t>M012317878850N</t>
  </si>
  <si>
    <t>MBONGS COMPAGNY SARL</t>
  </si>
  <si>
    <t>670808300</t>
  </si>
  <si>
    <t>P058315984629X</t>
  </si>
  <si>
    <t>ALIME ASSEN</t>
  </si>
  <si>
    <t>FABRISI JESSECA MOORE</t>
  </si>
  <si>
    <t>699971882</t>
  </si>
  <si>
    <t>P129416677777W</t>
  </si>
  <si>
    <t>DESMOND ASAAH</t>
  </si>
  <si>
    <t>651297100</t>
  </si>
  <si>
    <t>BANOBERI</t>
  </si>
  <si>
    <t>P047412628844Z</t>
  </si>
  <si>
    <t>CHIGNE</t>
  </si>
  <si>
    <t>677757643</t>
  </si>
  <si>
    <t>P048115156322A</t>
  </si>
  <si>
    <t>BILO'O AKOA</t>
  </si>
  <si>
    <t>ESTELLE FLORENCE (ETS OUTOFSCREEN)</t>
  </si>
  <si>
    <t>+237699546880</t>
  </si>
  <si>
    <t>DERRIERE STATION GULFIN</t>
  </si>
  <si>
    <t>P119316733270P</t>
  </si>
  <si>
    <t>ATCHOUGA BADJA</t>
  </si>
  <si>
    <t>DAVID LE ROY</t>
  </si>
  <si>
    <t>656234091</t>
  </si>
  <si>
    <t>GEN.CCE/PROVISION SOTRE</t>
  </si>
  <si>
    <t>P014400111256N</t>
  </si>
  <si>
    <t>NGASSA CHRISTOPHER</t>
  </si>
  <si>
    <t>(NGASSA &amp; SONS)</t>
  </si>
  <si>
    <t>NEW MARKET ROA</t>
  </si>
  <si>
    <t>P069418164418F</t>
  </si>
  <si>
    <t>BIZIOU KIMBERLY JACQUELINE YVETTE</t>
  </si>
  <si>
    <t>M010317253280W</t>
  </si>
  <si>
    <t>E PR GOZEN</t>
  </si>
  <si>
    <t>P065712415907S</t>
  </si>
  <si>
    <t>NGALLE EPSE DIKANJO ANNETTE</t>
  </si>
  <si>
    <t>675567282</t>
  </si>
  <si>
    <t>P117312616990Z</t>
  </si>
  <si>
    <t>MEZENE ME MVAEBEME LUOISE SYLVIE</t>
  </si>
  <si>
    <t>ETS MEZENE  ME MVAEBEME</t>
  </si>
  <si>
    <t>696 13 64 15 / 673 92 97 43</t>
  </si>
  <si>
    <t>BITYILI</t>
  </si>
  <si>
    <t>AVOCATE LAWYER</t>
  </si>
  <si>
    <t>P098412129692N</t>
  </si>
  <si>
    <t>BEJUKA EPSEE NGAYI</t>
  </si>
  <si>
    <t>MILDRED ALUGU</t>
  </si>
  <si>
    <t>677227718</t>
  </si>
  <si>
    <t>P019016310089C</t>
  </si>
  <si>
    <t>655131450</t>
  </si>
  <si>
    <t>P088616382052Q</t>
  </si>
  <si>
    <t>DJEUKENG TSANE</t>
  </si>
  <si>
    <t>MIRAILLE AIMEE</t>
  </si>
  <si>
    <t>00237676726229</t>
  </si>
  <si>
    <t>P105111967797C</t>
  </si>
  <si>
    <t>NANA PAULNANA</t>
  </si>
  <si>
    <t>NANA PAUL</t>
  </si>
  <si>
    <t>696302271</t>
  </si>
  <si>
    <t>P018315176021L</t>
  </si>
  <si>
    <t>IBRAHIM SEINE</t>
  </si>
  <si>
    <t>699560084</t>
  </si>
  <si>
    <t>LIDIRE</t>
  </si>
  <si>
    <t>M022217068461B</t>
  </si>
  <si>
    <t>GLOBAL ENGINEERING ENERGY TECHNOLOGY OF CAMEROON SARL</t>
  </si>
  <si>
    <t>GEETCAM</t>
  </si>
  <si>
    <t>P108412601054S</t>
  </si>
  <si>
    <t>ELOMO TSALA</t>
  </si>
  <si>
    <t>ODILON</t>
  </si>
  <si>
    <t>699967729</t>
  </si>
  <si>
    <t>MISE A DISPOSITION DU PERSONNEL</t>
  </si>
  <si>
    <t>M092116462141R</t>
  </si>
  <si>
    <t>DAW CONSULTING HUMAN RESOURCES</t>
  </si>
  <si>
    <t>DAW CONSULTING HR</t>
  </si>
  <si>
    <t>671517639</t>
  </si>
  <si>
    <t>FACE HOTEL DU PLATEAU</t>
  </si>
  <si>
    <t>Land tax</t>
  </si>
  <si>
    <t>P076918350344M</t>
  </si>
  <si>
    <t>KWOLO RITA CHAM</t>
  </si>
  <si>
    <t>00237677033435</t>
  </si>
  <si>
    <t>M022217042806P</t>
  </si>
  <si>
    <t>ALIMA BUSINESS GROUP</t>
  </si>
  <si>
    <t>(ABG)</t>
  </si>
  <si>
    <t>P028617706563Y</t>
  </si>
  <si>
    <t>MOGUEM EPSE DEFFO</t>
  </si>
  <si>
    <t>00237674000952</t>
  </si>
  <si>
    <t>P018518004848N</t>
  </si>
  <si>
    <t>TCHOUFO MIAFFO</t>
  </si>
  <si>
    <t>00237670051970</t>
  </si>
  <si>
    <t>BERTTOUA</t>
  </si>
  <si>
    <t>P129316423237Y</t>
  </si>
  <si>
    <t>MBOUNDJA</t>
  </si>
  <si>
    <t>CARINE YOLANDE</t>
  </si>
  <si>
    <t>00237690397878</t>
  </si>
  <si>
    <t>MANENGWASSA (ENTRÉE HÔTEL NDJALEU)</t>
  </si>
  <si>
    <t>P028117951561S</t>
  </si>
  <si>
    <t>FAGNIGNI EPOUSE NJIFON</t>
  </si>
  <si>
    <t>00237656412192</t>
  </si>
  <si>
    <t>P049217801177X</t>
  </si>
  <si>
    <t>FOTSE FAMMEGNE</t>
  </si>
  <si>
    <t>P119718262816S</t>
  </si>
  <si>
    <t>BAMI NKWOTCHOU</t>
  </si>
  <si>
    <t>AUSTINE PATIENCE</t>
  </si>
  <si>
    <t>655873681</t>
  </si>
  <si>
    <t>P057212941893H</t>
  </si>
  <si>
    <t>AMADOU MOHAMAN</t>
  </si>
  <si>
    <t>699857979</t>
  </si>
  <si>
    <t>BTP/PRESTAIONS DE SERVICES</t>
  </si>
  <si>
    <t>M032118518931F</t>
  </si>
  <si>
    <t>ENTRABE SARL</t>
  </si>
  <si>
    <t>693659319</t>
  </si>
  <si>
    <t>ATANAGANA MBALLA</t>
  </si>
  <si>
    <t>M011517259521A</t>
  </si>
  <si>
    <t>EP NLONG-MENANG</t>
  </si>
  <si>
    <t>NLONG-MENANG</t>
  </si>
  <si>
    <t>P018712485389X</t>
  </si>
  <si>
    <t>SIHOKO DANIEL DENIS</t>
  </si>
  <si>
    <t>ETS SIHOKO DANIEL DENIS</t>
  </si>
  <si>
    <t>691854599</t>
  </si>
  <si>
    <t>P088117581238R</t>
  </si>
  <si>
    <t>MBOMA NJOCKE MOISE CONRAD</t>
  </si>
  <si>
    <t>(ETS WIN)</t>
  </si>
  <si>
    <t>VENTE ET NETTOYAGE DES POULETS DE CHAIRS, EVENEMENTIEL, RESTAURATION, HOTELLERIE, SUPERETTE</t>
  </si>
  <si>
    <t>BELAVIE MAKEPE</t>
  </si>
  <si>
    <t>P097612329919W</t>
  </si>
  <si>
    <t>YANKAP ANGELINE</t>
  </si>
  <si>
    <t>676824097</t>
  </si>
  <si>
    <t>A COTE POINT BLEU</t>
  </si>
  <si>
    <t>P118512704369F</t>
  </si>
  <si>
    <t>NNOMO MARIE HENRIETTE</t>
  </si>
  <si>
    <t>ETS NNOMO</t>
  </si>
  <si>
    <t>VENTE PRODUITS ALIMENTAIRES ET BOISSONS ALCOOLISEES</t>
  </si>
  <si>
    <t>674534190</t>
  </si>
  <si>
    <t>VTE ACCESSOIRES PORTABLES</t>
  </si>
  <si>
    <t>P068312771523F</t>
  </si>
  <si>
    <t>NJIASSE MOUICHE SOULE</t>
  </si>
  <si>
    <t>655204520</t>
  </si>
  <si>
    <t>AVANT PONT</t>
  </si>
  <si>
    <t>P019514406000N</t>
  </si>
  <si>
    <t>KOWO NGOUNE</t>
  </si>
  <si>
    <t>GUY BERNARD</t>
  </si>
  <si>
    <t>694271365</t>
  </si>
  <si>
    <t>P116500401585J</t>
  </si>
  <si>
    <t>DOUNGUE MODIO GASTONDOU</t>
  </si>
  <si>
    <t>DOUNGUE MODIO GASTON</t>
  </si>
  <si>
    <t>699736922</t>
  </si>
  <si>
    <t>P096816629009W</t>
  </si>
  <si>
    <t>FATIME EPSE ISMAILOU</t>
  </si>
  <si>
    <t>696842585</t>
  </si>
  <si>
    <t>P026100504136P</t>
  </si>
  <si>
    <t>KOM MICHEL</t>
  </si>
  <si>
    <t>696 634 132</t>
  </si>
  <si>
    <t>ENTREE SCIERIE KASSA</t>
  </si>
  <si>
    <t>P117716931217A</t>
  </si>
  <si>
    <t>NSHUT EPSE BOUDI BANAKA</t>
  </si>
  <si>
    <t>699397438</t>
  </si>
  <si>
    <t>P128515998442L</t>
  </si>
  <si>
    <t>YIMTSO</t>
  </si>
  <si>
    <t>P035700057760A</t>
  </si>
  <si>
    <t>TONFO</t>
  </si>
  <si>
    <t>P107718583667A</t>
  </si>
  <si>
    <t>CHOUNKENG</t>
  </si>
  <si>
    <t>NATHALIE ARMANDE</t>
  </si>
  <si>
    <t>698120138</t>
  </si>
  <si>
    <t>P027412714385K</t>
  </si>
  <si>
    <t>ABBASSI</t>
  </si>
  <si>
    <t>696871009</t>
  </si>
  <si>
    <t>P037516410834B</t>
  </si>
  <si>
    <t>NDACHINGAM</t>
  </si>
  <si>
    <t>AJARAH</t>
  </si>
  <si>
    <t>00237656350305</t>
  </si>
  <si>
    <t>P108300479323A</t>
  </si>
  <si>
    <t>BOGNE PAUL</t>
  </si>
  <si>
    <t>677570479</t>
  </si>
  <si>
    <t>P109412645552F</t>
  </si>
  <si>
    <t>LEUNGANG TASSE RUTH PRISCA</t>
  </si>
  <si>
    <t>P127316254482K</t>
  </si>
  <si>
    <t>P058316405348U</t>
  </si>
  <si>
    <t>TCHAMCHUI</t>
  </si>
  <si>
    <t>00237686030221</t>
  </si>
  <si>
    <t>MADAGASCAR - DERRIÈRE LA BRIGADE</t>
  </si>
  <si>
    <t>P016716384031A</t>
  </si>
  <si>
    <t>BILOUNGA MEZANG</t>
  </si>
  <si>
    <t>BERNADETTE SOLANGE</t>
  </si>
  <si>
    <t>237699973398</t>
  </si>
  <si>
    <t>P077612942417S</t>
  </si>
  <si>
    <t>YANG BAWEH ELMER</t>
  </si>
  <si>
    <t>676273906</t>
  </si>
  <si>
    <t>NKWEN MILE Il</t>
  </si>
  <si>
    <t>P018412312642L</t>
  </si>
  <si>
    <t>SALE IBRAHIM</t>
  </si>
  <si>
    <t>676246622</t>
  </si>
  <si>
    <t>M042217299878D</t>
  </si>
  <si>
    <t>HOPE SERVICES GROUP SARL</t>
  </si>
  <si>
    <t>CREATION D'ETABLISSEMENTS DE SERVICES ET D' INSTITUTIONS DE SOINS DE SANTE</t>
  </si>
  <si>
    <t>679980521</t>
  </si>
  <si>
    <t>P029316793987G</t>
  </si>
  <si>
    <t>699763329</t>
  </si>
  <si>
    <t>EXPLOITANTE KIOSQUE PMUC</t>
  </si>
  <si>
    <t>P118000308794X</t>
  </si>
  <si>
    <t>M091212652309X</t>
  </si>
  <si>
    <t>GSBPL ANGE ET LEONCE</t>
  </si>
  <si>
    <t>677958871</t>
  </si>
  <si>
    <t>AGENT DE SURETE</t>
  </si>
  <si>
    <t>P119516425754Q</t>
  </si>
  <si>
    <t>AMBELA BITODE</t>
  </si>
  <si>
    <t>VINCENT SEVERIN</t>
  </si>
  <si>
    <t>000237655116081</t>
  </si>
  <si>
    <t>P016715978783K</t>
  </si>
  <si>
    <t>699596649</t>
  </si>
  <si>
    <t>EBOM MAETUR</t>
  </si>
  <si>
    <t>M032118535993Y</t>
  </si>
  <si>
    <t>KABA SARL</t>
  </si>
  <si>
    <t>CONFECTION ET VENTE DES VÊTEMENTS, PRESTATIONS DE SERVICES, COMMERCE GENERAL, BÂTIMENTS ET TRAVAUX PUBLICS</t>
  </si>
  <si>
    <t>694295208</t>
  </si>
  <si>
    <t>ÉCOLE LA ROCHE</t>
  </si>
  <si>
    <t>P116212637877X</t>
  </si>
  <si>
    <t>NGO MBENGUE MBECK</t>
  </si>
  <si>
    <t>677234167</t>
  </si>
  <si>
    <t>P078515112998F</t>
  </si>
  <si>
    <t>KANOA</t>
  </si>
  <si>
    <t>SERGE YOYO</t>
  </si>
  <si>
    <t>675139212</t>
  </si>
  <si>
    <t>BERGER</t>
  </si>
  <si>
    <t>P019617017789H</t>
  </si>
  <si>
    <t>ABAGARE</t>
  </si>
  <si>
    <t>HOURSA</t>
  </si>
  <si>
    <t>677250243 / 690902526</t>
  </si>
  <si>
    <t>P107816425210H</t>
  </si>
  <si>
    <t>TCHAKOUTE EPSE NDOYEU</t>
  </si>
  <si>
    <t>VIVIANE ANNIE LAURE</t>
  </si>
  <si>
    <t>00237685367768744</t>
  </si>
  <si>
    <t>P019312413423U</t>
  </si>
  <si>
    <t>MOHAMADOU MOUNIR</t>
  </si>
  <si>
    <t>675772817</t>
  </si>
  <si>
    <t>M091617251441E</t>
  </si>
  <si>
    <t>EP BELABO GRPE 2 B</t>
  </si>
  <si>
    <t>P039814608383U</t>
  </si>
  <si>
    <t>FRANCK BRICE</t>
  </si>
  <si>
    <t>PRESTATIONS DE SERVISES</t>
  </si>
  <si>
    <t>P038217905832D</t>
  </si>
  <si>
    <t>NYOKON A NWATSOCK</t>
  </si>
  <si>
    <t>696364039</t>
  </si>
  <si>
    <t>MENDONG 3</t>
  </si>
  <si>
    <t>P016300454383N</t>
  </si>
  <si>
    <t>DELI VANTCHI</t>
  </si>
  <si>
    <t>ETS DELI VANTCHI</t>
  </si>
  <si>
    <t>678296110</t>
  </si>
  <si>
    <t>Centre admi</t>
  </si>
  <si>
    <t>BAR DELI</t>
  </si>
  <si>
    <t>Cce GL - FOURNITURES DIVERSES</t>
  </si>
  <si>
    <t>P028100462949B</t>
  </si>
  <si>
    <t>ASSEMBE BISSO</t>
  </si>
  <si>
    <t>HENRI DONALD</t>
  </si>
  <si>
    <t>699359713</t>
  </si>
  <si>
    <t>ENTRETIEN NETTOYAGE-BTP</t>
  </si>
  <si>
    <t>M108200000011Y</t>
  </si>
  <si>
    <t>ENTRETIEN ET NETTOYAGE IM</t>
  </si>
  <si>
    <t>ENICAM</t>
  </si>
  <si>
    <t>677788701</t>
  </si>
  <si>
    <t>P026812437593B</t>
  </si>
  <si>
    <t>DJANKOU DIDEROT</t>
  </si>
  <si>
    <t>679699797</t>
  </si>
  <si>
    <t>P057712482110D</t>
  </si>
  <si>
    <t>TCHATCHOUANG KAYO</t>
  </si>
  <si>
    <t>A COTE IMMEUBLE KOSMA BADAI</t>
  </si>
  <si>
    <t>P027118050783Q</t>
  </si>
  <si>
    <t>HONORINE CLAIRE</t>
  </si>
  <si>
    <t>673754654</t>
  </si>
  <si>
    <t>P127112197701U</t>
  </si>
  <si>
    <t>MATHENE MARIE NOELLE</t>
  </si>
  <si>
    <t>694142116</t>
  </si>
  <si>
    <t>DESCENTE PHCIE MARCHE B</t>
  </si>
  <si>
    <t>P129117163096T</t>
  </si>
  <si>
    <t>KOLOKO</t>
  </si>
  <si>
    <t>650835844</t>
  </si>
  <si>
    <t>P067612501084P</t>
  </si>
  <si>
    <t>SOULEYMANOU EL HADJI ALI</t>
  </si>
  <si>
    <t>699067784</t>
  </si>
  <si>
    <t>ALI MACON</t>
  </si>
  <si>
    <t>P038000424657D</t>
  </si>
  <si>
    <t>Tchana Bruno</t>
  </si>
  <si>
    <t>B&amp;T Services</t>
  </si>
  <si>
    <t>679125980</t>
  </si>
  <si>
    <t>YAOUNDE/Biyem assi Superette</t>
  </si>
  <si>
    <t>P018312521201K</t>
  </si>
  <si>
    <t>ANADI</t>
  </si>
  <si>
    <t>ANAYOS</t>
  </si>
  <si>
    <t>P107416820865X</t>
  </si>
  <si>
    <t>DADJO</t>
  </si>
  <si>
    <t>680180759</t>
  </si>
  <si>
    <t>SOBIMAN</t>
  </si>
  <si>
    <t>P087000511652F</t>
  </si>
  <si>
    <t>TSAFACK JEANNETTE</t>
  </si>
  <si>
    <t>675562746</t>
  </si>
  <si>
    <t>P076216399682W</t>
  </si>
  <si>
    <t>00237679680423</t>
  </si>
  <si>
    <t>P047800417251Y</t>
  </si>
  <si>
    <t>NJOUOM MOULIOM</t>
  </si>
  <si>
    <t>MATHIEU ROLAND</t>
  </si>
  <si>
    <t>P077712498516J</t>
  </si>
  <si>
    <t>NGUEMETA FLAUBERTNGUE</t>
  </si>
  <si>
    <t>NGUEMETA FLAUBERT</t>
  </si>
  <si>
    <t>675567379</t>
  </si>
  <si>
    <t>P128116910084T</t>
  </si>
  <si>
    <t>LIKHOBABINA EPSE NKENG</t>
  </si>
  <si>
    <t>OXANA</t>
  </si>
  <si>
    <t>675571115</t>
  </si>
  <si>
    <t>M019816199344N</t>
  </si>
  <si>
    <t>SUCCESSION YOUMBI SYLVESTRE</t>
  </si>
  <si>
    <t>691100153</t>
  </si>
  <si>
    <t>P027100433582Q</t>
  </si>
  <si>
    <t>KENFACK GERMAIN</t>
  </si>
  <si>
    <t>ETS KENFACK GERMAIN</t>
  </si>
  <si>
    <t>677778795</t>
  </si>
  <si>
    <t>P099016380144A</t>
  </si>
  <si>
    <t>GNEBEKA</t>
  </si>
  <si>
    <t>(ETS MAGAO)</t>
  </si>
  <si>
    <t>00237694571146</t>
  </si>
  <si>
    <t>P105017844164E</t>
  </si>
  <si>
    <t>COMESSE ALAIN PAUL</t>
  </si>
  <si>
    <t>650234598</t>
  </si>
  <si>
    <t>P057012265974J</t>
  </si>
  <si>
    <t>MAKOUDJOU JEANNE D'ARC</t>
  </si>
  <si>
    <t>670231646</t>
  </si>
  <si>
    <t>P097418015212X</t>
  </si>
  <si>
    <t>YAKANA ALAKA</t>
  </si>
  <si>
    <t>00237699026020</t>
  </si>
  <si>
    <t>MPI</t>
  </si>
  <si>
    <t>P079916244320H</t>
  </si>
  <si>
    <t>OUSSEINI SADAN</t>
  </si>
  <si>
    <t>JUGLE MONTÉE LYCÉE CLASSIQUE</t>
  </si>
  <si>
    <t>P057217643842X</t>
  </si>
  <si>
    <t>00237654727750</t>
  </si>
  <si>
    <t>P078917867797J</t>
  </si>
  <si>
    <t>KEUTCHAJI TANKO</t>
  </si>
  <si>
    <t>00237695688721</t>
  </si>
  <si>
    <t>NJIMBOT 2 ÈME RUE</t>
  </si>
  <si>
    <t>M052018453254S</t>
  </si>
  <si>
    <t>SOCIÉTÉ BRAIN SERVICES SARL</t>
  </si>
  <si>
    <t>BRAIN SERVICES SARL</t>
  </si>
  <si>
    <t>PRESTATIONS DE SERVICES - COMMERCE - NÉGOCE- REPRÉSENTATION- IMPORT/EXPORT</t>
  </si>
  <si>
    <t>DOUALA BAR (FACE HOTEL LONGCHAMPS)</t>
  </si>
  <si>
    <t>P066917202966J</t>
  </si>
  <si>
    <t>NZOA EPSE CHEVELU CAROLINE</t>
  </si>
  <si>
    <t>658489042</t>
  </si>
  <si>
    <t>P069412441325R</t>
  </si>
  <si>
    <t>NANFACK MELI HUBERT</t>
  </si>
  <si>
    <t>673 84 73 58</t>
  </si>
  <si>
    <t>P069016258718G</t>
  </si>
  <si>
    <t>NGOH WASA PAULINE</t>
  </si>
  <si>
    <t>"ETS FAVOURITE CLINIC"</t>
  </si>
  <si>
    <t>00237670250027</t>
  </si>
  <si>
    <t>BONABERI NDOGO BLOC 3</t>
  </si>
  <si>
    <t>P078416781700R</t>
  </si>
  <si>
    <t>NGO BOOG</t>
  </si>
  <si>
    <t>P018017054149X</t>
  </si>
  <si>
    <t>KAMAKEU</t>
  </si>
  <si>
    <t>656929557</t>
  </si>
  <si>
    <t>PRESTATEUR DE SERVICES</t>
  </si>
  <si>
    <t>P066217490015G</t>
  </si>
  <si>
    <t>NDO NANGA</t>
  </si>
  <si>
    <t>00237679422823</t>
  </si>
  <si>
    <t>DERRIRE BRIGADE</t>
  </si>
  <si>
    <t>LOGISTIQUE ET TRANSPORT</t>
  </si>
  <si>
    <t>M061512410949E</t>
  </si>
  <si>
    <t>BUSINESS FACILITIES CORPORATION S.A</t>
  </si>
  <si>
    <t>STE BFC SARL</t>
  </si>
  <si>
    <t>P109514920064A</t>
  </si>
  <si>
    <t>693318732</t>
  </si>
  <si>
    <t>MALTAM GOULFEY</t>
  </si>
  <si>
    <t>P039316259980D</t>
  </si>
  <si>
    <t>BOUGONG EMONDO PACOME</t>
  </si>
  <si>
    <t>00237PACOME09876543</t>
  </si>
  <si>
    <t>M081916482213M</t>
  </si>
  <si>
    <t>COLLEGE NOTRE REINE DE LOURDES</t>
  </si>
  <si>
    <t>NOREL</t>
  </si>
  <si>
    <t>699997693</t>
  </si>
  <si>
    <t>NKOLBIKOGOK(ENTRE LE CARREFOUR CARRIERE ET LE CARREFOUR HAPPY</t>
  </si>
  <si>
    <t>PRESTATION DE SERVICES - COMMERCE GENERAL</t>
  </si>
  <si>
    <t>P016312147033X</t>
  </si>
  <si>
    <t>YIANYINYI ROUKAYATOU</t>
  </si>
  <si>
    <t>699659041</t>
  </si>
  <si>
    <t>A COTE LAKING TEXTILE</t>
  </si>
  <si>
    <t>P056900207314L</t>
  </si>
  <si>
    <t>MONKOUOP CHOUAIBOU</t>
  </si>
  <si>
    <t>696405452</t>
  </si>
  <si>
    <t>KOUKWET</t>
  </si>
  <si>
    <t>P117817264043G</t>
  </si>
  <si>
    <t>JINDZOU</t>
  </si>
  <si>
    <t>677028518</t>
  </si>
  <si>
    <t>P038412499601G</t>
  </si>
  <si>
    <t>NGATCHEU YOUNDJIE EMOND MARTIAL</t>
  </si>
  <si>
    <t>677861880</t>
  </si>
  <si>
    <t>OPPOSITE ALCEF AMUSEMENT PARK</t>
  </si>
  <si>
    <t>M128917242845U</t>
  </si>
  <si>
    <t>E PR LES OISILLONS DE ETOUB EBE</t>
  </si>
  <si>
    <t>674390500</t>
  </si>
  <si>
    <t>ETOUB EBE</t>
  </si>
  <si>
    <t>P039317658808T</t>
  </si>
  <si>
    <t>ZAMBO OBILA</t>
  </si>
  <si>
    <t>ESTELLE BERNICE</t>
  </si>
  <si>
    <t>696590851</t>
  </si>
  <si>
    <t>P047016383552C</t>
  </si>
  <si>
    <t>NGATA EPSE SAYA</t>
  </si>
  <si>
    <t>00237621009734</t>
  </si>
  <si>
    <t>P077416656986N</t>
  </si>
  <si>
    <t>DJIATSA</t>
  </si>
  <si>
    <t>675379519</t>
  </si>
  <si>
    <t>M012014378523W</t>
  </si>
  <si>
    <t>ORACLE SERVICES SARL</t>
  </si>
  <si>
    <t>698202103</t>
  </si>
  <si>
    <t>ELIG-ESSONO FACE MAHIMA</t>
  </si>
  <si>
    <t>P066600456270C</t>
  </si>
  <si>
    <t>MAKOU EPSEE FOSSO</t>
  </si>
  <si>
    <t>Avant école publique</t>
  </si>
  <si>
    <t>PRESTAT DE MAIN D'OEUVRE/PREST DE SCES</t>
  </si>
  <si>
    <t>P017800522911W</t>
  </si>
  <si>
    <t>DJUADZON</t>
  </si>
  <si>
    <t>CATHERINE OLIVE NADEGE</t>
  </si>
  <si>
    <t>P059316416588U</t>
  </si>
  <si>
    <t>MADJUIMA NDE</t>
  </si>
  <si>
    <t>697052263</t>
  </si>
  <si>
    <t>M052116130960C</t>
  </si>
  <si>
    <t>SELYMA SARL</t>
  </si>
  <si>
    <t>691719258</t>
  </si>
  <si>
    <t>DERRIERE AMBASSA DE D'ESPAGNE</t>
  </si>
  <si>
    <t>P017112622642Z</t>
  </si>
  <si>
    <t>699 49 91 96</t>
  </si>
  <si>
    <t>P039916479970W</t>
  </si>
  <si>
    <t>YASSER ARRAFAT</t>
  </si>
  <si>
    <t>00237692829225</t>
  </si>
  <si>
    <t>FASSAWO</t>
  </si>
  <si>
    <t>P069112219419J</t>
  </si>
  <si>
    <t>OMBALLA TECLE PALEGIE</t>
  </si>
  <si>
    <t>673810169</t>
  </si>
  <si>
    <t>EMINCERIE</t>
  </si>
  <si>
    <t>P036917605069M</t>
  </si>
  <si>
    <t>679233338</t>
  </si>
  <si>
    <t>P055400017653N</t>
  </si>
  <si>
    <t>NANA JEAN PAUL</t>
  </si>
  <si>
    <t>BOUTIQUE 625</t>
  </si>
  <si>
    <t>P046017224470T</t>
  </si>
  <si>
    <t>ALAIN FABIEN</t>
  </si>
  <si>
    <t>00237698247874</t>
  </si>
  <si>
    <t>P047400551289G</t>
  </si>
  <si>
    <t>LOSHA MARY ALABE EPSE TCHAKOUNTE</t>
  </si>
  <si>
    <t>675808914</t>
  </si>
  <si>
    <t>P019717350461R</t>
  </si>
  <si>
    <t>NDONADJI PHILOMENE</t>
  </si>
  <si>
    <t>00237699464408</t>
  </si>
  <si>
    <t>P089916422770G</t>
  </si>
  <si>
    <t>KENNE SEZONO</t>
  </si>
  <si>
    <t>00237678612951</t>
  </si>
  <si>
    <t>P119416383317N</t>
  </si>
  <si>
    <t>HOUAG ETOA</t>
  </si>
  <si>
    <t>JOSEPH ROMEO</t>
  </si>
  <si>
    <t>00237676040903</t>
  </si>
  <si>
    <t>P067112244621N</t>
  </si>
  <si>
    <t>MASSEUNGOUO</t>
  </si>
  <si>
    <t>693411711</t>
  </si>
  <si>
    <t>P117712491119J</t>
  </si>
  <si>
    <t>TAGOUFO</t>
  </si>
  <si>
    <t>ALAIN VALERE</t>
  </si>
  <si>
    <t>675 621 716</t>
  </si>
  <si>
    <t>P118415232645R</t>
  </si>
  <si>
    <t>KENGNE KAMGANG EPSE YENGANG</t>
  </si>
  <si>
    <t>CLAUDELLE SANDRINE</t>
  </si>
  <si>
    <t>697971444</t>
  </si>
  <si>
    <t>NÉGOCE</t>
  </si>
  <si>
    <t>P068416874406T</t>
  </si>
  <si>
    <t>TCHETGNYA</t>
  </si>
  <si>
    <t>THIERRY (ETS TCHET SERVICES)</t>
  </si>
  <si>
    <t>00237694138373</t>
  </si>
  <si>
    <t>PRESTATIONS DE SERVICES BTP IMPORT EXPORT</t>
  </si>
  <si>
    <t>P098316359348Q</t>
  </si>
  <si>
    <t>DINI GIDEON MBU</t>
  </si>
  <si>
    <t>"ETS DINI GROUP ENTERPRISE"</t>
  </si>
  <si>
    <t>.674169709</t>
  </si>
  <si>
    <t>M042318163144Z</t>
  </si>
  <si>
    <t>BEST ENGINEERING CAMEROUN SARL</t>
  </si>
  <si>
    <t>B.E.C SARL</t>
  </si>
  <si>
    <t>EMPLOYE HOTEL SAWA</t>
  </si>
  <si>
    <t>P046313477559P</t>
  </si>
  <si>
    <t>ADZABA OWONA HERMAN</t>
  </si>
  <si>
    <t>679213514</t>
  </si>
  <si>
    <t>P026317205186R</t>
  </si>
  <si>
    <t>697260364</t>
  </si>
  <si>
    <t>P106814816076A</t>
  </si>
  <si>
    <t>MEAKODJO</t>
  </si>
  <si>
    <t>666501522</t>
  </si>
  <si>
    <t>P078512129398Q</t>
  </si>
  <si>
    <t>MOUNTON MFOCHI PATRICKETS</t>
  </si>
  <si>
    <t>ETS M-BUSINESS CORPORATION</t>
  </si>
  <si>
    <t>673705378</t>
  </si>
  <si>
    <t>P028917157125S</t>
  </si>
  <si>
    <t>DOUO TCHOFFO</t>
  </si>
  <si>
    <t>00237674451999</t>
  </si>
  <si>
    <t>EMPLOYE STE ALUCAM</t>
  </si>
  <si>
    <t>P057212554638H</t>
  </si>
  <si>
    <t>FOE ATANGANA</t>
  </si>
  <si>
    <t>699004451</t>
  </si>
  <si>
    <t>SECONDARY EDUCATION</t>
  </si>
  <si>
    <t>M081117099213J</t>
  </si>
  <si>
    <t>KOEL BILINGUAL INSTITUTE</t>
  </si>
  <si>
    <t>KOEL BILINGUAL SECONDARY SCHOOL</t>
  </si>
  <si>
    <t>6750000000</t>
  </si>
  <si>
    <t>COMMERCANT/PRESTATIONS/IMMOBILIER</t>
  </si>
  <si>
    <t>P013800145960M</t>
  </si>
  <si>
    <t>NJINE</t>
  </si>
  <si>
    <t>PAUL FLAUBERT</t>
  </si>
  <si>
    <t>677768441</t>
  </si>
  <si>
    <t>CARREFOUR IDEAL FACE RESTAURANT MAMA AFRICA</t>
  </si>
  <si>
    <t>P069418176826B</t>
  </si>
  <si>
    <t>ALVINE FLORE</t>
  </si>
  <si>
    <t>00237675067501</t>
  </si>
  <si>
    <t>675067501</t>
  </si>
  <si>
    <t>P015612748041S</t>
  </si>
  <si>
    <t>MENANJO</t>
  </si>
  <si>
    <t>697398716</t>
  </si>
  <si>
    <t>EFOULAN CARREFOUR</t>
  </si>
  <si>
    <t>P055717493332T</t>
  </si>
  <si>
    <t>ALHADI BOUBA WALAIBE</t>
  </si>
  <si>
    <t>698217362</t>
  </si>
  <si>
    <t>NEW- BELL</t>
  </si>
  <si>
    <t>P089218155978N</t>
  </si>
  <si>
    <t>EKO'O ZE</t>
  </si>
  <si>
    <t>Hotel - Restaurant</t>
  </si>
  <si>
    <t>P017117221880W</t>
  </si>
  <si>
    <t>AMANEJAM EPSE MESSING</t>
  </si>
  <si>
    <t>699529599</t>
  </si>
  <si>
    <t>Digone</t>
  </si>
  <si>
    <t>M031617949706X</t>
  </si>
  <si>
    <t>MATECH TECHNOLOGY</t>
  </si>
  <si>
    <t>655031186</t>
  </si>
  <si>
    <t>P029118086661H</t>
  </si>
  <si>
    <t>LEPAWA NZOUMETA</t>
  </si>
  <si>
    <t>ADELANIDE</t>
  </si>
  <si>
    <t>00237672391822</t>
  </si>
  <si>
    <t>LEPAWA@YAHOO.FR</t>
  </si>
  <si>
    <t>P019914223822C</t>
  </si>
  <si>
    <t>NJIFORAIN</t>
  </si>
  <si>
    <t>ABDEL AZIZ RAMADAN</t>
  </si>
  <si>
    <t>P099312351706Q</t>
  </si>
  <si>
    <t>KOUTANG TAAKAM</t>
  </si>
  <si>
    <t>YVON FERREOL</t>
  </si>
  <si>
    <t>695408812</t>
  </si>
  <si>
    <t>P018612572988K</t>
  </si>
  <si>
    <t>DOUBOUI</t>
  </si>
  <si>
    <t>BAILI</t>
  </si>
  <si>
    <t>P067900467425X</t>
  </si>
  <si>
    <t>Sonkeng Dongmo Marlyse Edith</t>
  </si>
  <si>
    <t>ets sonkeng</t>
  </si>
  <si>
    <t>699 147 986</t>
  </si>
  <si>
    <t>P089616392882G</t>
  </si>
  <si>
    <t>BEYALA ONDOBO</t>
  </si>
  <si>
    <t>CELESTIN LANDRY</t>
  </si>
  <si>
    <t>00237671704519</t>
  </si>
  <si>
    <t>P058217338059G</t>
  </si>
  <si>
    <t>TSAMOUO</t>
  </si>
  <si>
    <t>P078116050510T</t>
  </si>
  <si>
    <t>P118516484632P</t>
  </si>
  <si>
    <t>&lt;&lt; ETS NASS&gt;&gt;</t>
  </si>
  <si>
    <t>CIAT13</t>
  </si>
  <si>
    <t>P119316060695G</t>
  </si>
  <si>
    <t>TCHOUTEZO NGUETSA</t>
  </si>
  <si>
    <t>GIRES JORDAN</t>
  </si>
  <si>
    <t>696904712</t>
  </si>
  <si>
    <t>ACIÉRIE DU CAMEROUN</t>
  </si>
  <si>
    <t>P117916418928R</t>
  </si>
  <si>
    <t>TCHINTCHUI</t>
  </si>
  <si>
    <t>GUY FLOR</t>
  </si>
  <si>
    <t>00237674471680</t>
  </si>
  <si>
    <t>M092116480898K</t>
  </si>
  <si>
    <t>MATCHEU BUILDER AND ENGINEERING SARL</t>
  </si>
  <si>
    <t>MBE SARL</t>
  </si>
  <si>
    <t>BATIMENTS&amp;TRAVAUX PUBLICS, COMMERCE GENERAL, PRESTATIONS DE SERVICES DIVERS, IMPORT-EXPORT, ELECTRONIQUE, INFORMATIQUE, NIGHT-CLUB, HOTELERIE, FORMATION.</t>
  </si>
  <si>
    <t>672231520</t>
  </si>
  <si>
    <t>P048912174453N</t>
  </si>
  <si>
    <t>TAYOU Pierre Marie</t>
  </si>
  <si>
    <t>696384275</t>
  </si>
  <si>
    <t>M012216092740R</t>
  </si>
  <si>
    <t>SOTRACI SARL</t>
  </si>
  <si>
    <t>00237694346111</t>
  </si>
  <si>
    <t>P078316412333X</t>
  </si>
  <si>
    <t>MOHADED MAMAN YOUKOUR</t>
  </si>
  <si>
    <t>0023716667865I34</t>
  </si>
  <si>
    <t>P019716404138J</t>
  </si>
  <si>
    <t>NONO KAMGA</t>
  </si>
  <si>
    <t>00237671621821</t>
  </si>
  <si>
    <t>VENTE DE PRODUITS COSMÉTIQUES</t>
  </si>
  <si>
    <t>P049217293888T</t>
  </si>
  <si>
    <t>NJILLE MOUADIONG</t>
  </si>
  <si>
    <t>CHRISTELLE VANESSA</t>
  </si>
  <si>
    <t>690496758</t>
  </si>
  <si>
    <t>P058017671570B</t>
  </si>
  <si>
    <t>TCHUISSEI</t>
  </si>
  <si>
    <t>699676288</t>
  </si>
  <si>
    <t>M052217439404T</t>
  </si>
  <si>
    <t>I-SOLUTIONS SARL</t>
  </si>
  <si>
    <t>00237695518418</t>
  </si>
  <si>
    <t>CAMPS SIC CHINOIS</t>
  </si>
  <si>
    <t>PRESTATION DE SERVICE VETERINAIRE</t>
  </si>
  <si>
    <t>M022416423557U</t>
  </si>
  <si>
    <t>CABINET VETERINAIRE BARKAVET</t>
  </si>
  <si>
    <t>CABVS SARL</t>
  </si>
  <si>
    <t>00237656527972</t>
  </si>
  <si>
    <t>P069412314064N</t>
  </si>
  <si>
    <t>699263720</t>
  </si>
  <si>
    <t>P018318597466N</t>
  </si>
  <si>
    <t>YINMO</t>
  </si>
  <si>
    <t>677155897</t>
  </si>
  <si>
    <t>P122016995322K</t>
  </si>
  <si>
    <t>KENGNE VICTORINE</t>
  </si>
  <si>
    <t>P018217567997S</t>
  </si>
  <si>
    <t>MBATCHOU TCHAKOUNTE</t>
  </si>
  <si>
    <t>PERTINIE</t>
  </si>
  <si>
    <t>P095712747912Y</t>
  </si>
  <si>
    <t>GNEBA</t>
  </si>
  <si>
    <t>ETS LA CONCORDE</t>
  </si>
  <si>
    <t>675569599</t>
  </si>
  <si>
    <t>P027312421042M</t>
  </si>
  <si>
    <t>NGUEFACK JOSEPHNGUE</t>
  </si>
  <si>
    <t>NGUEFACK JOSEPH</t>
  </si>
  <si>
    <t>675567374</t>
  </si>
  <si>
    <t>CENTRE DACCEUIL</t>
  </si>
  <si>
    <t>P068717103503S</t>
  </si>
  <si>
    <t>PAULINE EGBE</t>
  </si>
  <si>
    <t>675766007</t>
  </si>
  <si>
    <t>P129017310883G</t>
  </si>
  <si>
    <t>NWAKILE</t>
  </si>
  <si>
    <t>JACINTHA CHIDIEBERE</t>
  </si>
  <si>
    <t>EChoppe</t>
  </si>
  <si>
    <t>P027412090263D</t>
  </si>
  <si>
    <t>GUEMENE EPOUSE KENNE</t>
  </si>
  <si>
    <t>699836011</t>
  </si>
  <si>
    <t>P079117661579C</t>
  </si>
  <si>
    <t>NGUIKAM NDOMTCHOUANG EPOUSE YOUMBI NADIA</t>
  </si>
  <si>
    <t>002376789009</t>
  </si>
  <si>
    <t>SANS PAPIERS</t>
  </si>
  <si>
    <t>ING.DE GENIE CIVIL</t>
  </si>
  <si>
    <t>P017212173017F</t>
  </si>
  <si>
    <t>MPON</t>
  </si>
  <si>
    <t>677784212</t>
  </si>
  <si>
    <t>P027412481435D</t>
  </si>
  <si>
    <t>TSOTIE ALAIN</t>
  </si>
  <si>
    <t>676822601</t>
  </si>
  <si>
    <t>ENTREE MORGUE</t>
  </si>
  <si>
    <t>P028816038665L</t>
  </si>
  <si>
    <t>DOUMBIA ZOUMANA</t>
  </si>
  <si>
    <t>P088816282813R</t>
  </si>
  <si>
    <t>JAMBORMA TETEKOUELT</t>
  </si>
  <si>
    <t>00237695058052</t>
  </si>
  <si>
    <t>TALA MEHELE</t>
  </si>
  <si>
    <t>P018816733336Q</t>
  </si>
  <si>
    <t>MOUTAR HAMAN</t>
  </si>
  <si>
    <t>00237691473838</t>
  </si>
  <si>
    <t>MARCHE CENTRAL BC 115 FACE BC 093</t>
  </si>
  <si>
    <t>P058017980368A</t>
  </si>
  <si>
    <t>TOUNDA</t>
  </si>
  <si>
    <t>ARMAND SENGHOR</t>
  </si>
  <si>
    <t>681515451</t>
  </si>
  <si>
    <t>P087617495588X</t>
  </si>
  <si>
    <t>SONKOUE TIMENE</t>
  </si>
  <si>
    <t>19081976</t>
  </si>
  <si>
    <t>SALOON, LODGING</t>
  </si>
  <si>
    <t>M012317862147D</t>
  </si>
  <si>
    <t>NFAI GLOBAL TRADING AND LODGINGS PRIVATE LIMITED COMPANY</t>
  </si>
  <si>
    <t>699391007</t>
  </si>
  <si>
    <t>P017817757028K</t>
  </si>
  <si>
    <t>TEKO MBAH</t>
  </si>
  <si>
    <t>CHURCHILL</t>
  </si>
  <si>
    <t>002376000481752</t>
  </si>
  <si>
    <t>CIVIL ENGINEERING &amp; CONSTRUCTION WORKS</t>
  </si>
  <si>
    <t>M052116117819A</t>
  </si>
  <si>
    <t>TEKESON GROUP LIMITED</t>
  </si>
  <si>
    <t>TG LTD</t>
  </si>
  <si>
    <t>674960886</t>
  </si>
  <si>
    <t>P122016677733F</t>
  </si>
  <si>
    <t>NDJOWE ALBERT LE GRAND</t>
  </si>
  <si>
    <t>695103331</t>
  </si>
  <si>
    <t>ELECTRICITE - ENERGIE NOUVELLE ET RENOUVELLABLE</t>
  </si>
  <si>
    <t>M012416449835Y</t>
  </si>
  <si>
    <t>F6 SOLUTIONS</t>
  </si>
  <si>
    <t>P098312698574G</t>
  </si>
  <si>
    <t>MBOUAYIE</t>
  </si>
  <si>
    <t>MONIQUE ARISTIDE</t>
  </si>
  <si>
    <t>MENUISERIE, CHARPENTE</t>
  </si>
  <si>
    <t>P068416402140P</t>
  </si>
  <si>
    <t>NGAH NDJOMO</t>
  </si>
  <si>
    <t>PATERNE BRICE (ETS PATERSON BOIS)</t>
  </si>
  <si>
    <t>00237 697081201</t>
  </si>
  <si>
    <t>DOUALA CAMEROUN YATCHICA</t>
  </si>
  <si>
    <t>P048014628969E</t>
  </si>
  <si>
    <t>NGO MANJANA EPSE KOMBI NSIA JEANNETTE</t>
  </si>
  <si>
    <t>" ETS JKM BEAUTY INSTITUTE "</t>
  </si>
  <si>
    <t>655440887</t>
  </si>
  <si>
    <t>LAUREAT</t>
  </si>
  <si>
    <t>P089114790441H</t>
  </si>
  <si>
    <t>JABE TAKON</t>
  </si>
  <si>
    <t>655012665</t>
  </si>
  <si>
    <t>TRANSFORMATION PRIMAIRE DE BOIS</t>
  </si>
  <si>
    <t>M121812731796Z</t>
  </si>
  <si>
    <t>KAMI YAO TRANSFORMATION BOIS</t>
  </si>
  <si>
    <t>699081406</t>
  </si>
  <si>
    <t>P128615984896T</t>
  </si>
  <si>
    <t>NIE HAIYANG</t>
  </si>
  <si>
    <t>P069017818922F</t>
  </si>
  <si>
    <t>DONGMO DOUANGNI</t>
  </si>
  <si>
    <t>00237656607184</t>
  </si>
  <si>
    <t>P076212435234Z</t>
  </si>
  <si>
    <t>EBEH EPSE BEYEME ELISE MADELEINE</t>
  </si>
  <si>
    <t>ETS EBEH BEYEME ELISE MADELEINE</t>
  </si>
  <si>
    <t>696 215 502</t>
  </si>
  <si>
    <t>P055918095170D</t>
  </si>
  <si>
    <t>MAWOULA DELPHINE</t>
  </si>
  <si>
    <t>P107216028850K</t>
  </si>
  <si>
    <t>ABDOULL AZEEZ HAMED OLA</t>
  </si>
  <si>
    <t>P018516400859A</t>
  </si>
  <si>
    <t>ABDOULAYE ISSEINI</t>
  </si>
  <si>
    <t>00237674305675</t>
  </si>
  <si>
    <t>IBOU</t>
  </si>
  <si>
    <t>MENUISERIE-CCE/GL</t>
  </si>
  <si>
    <t>P056912089570S</t>
  </si>
  <si>
    <t>NTANKEU MAURICE</t>
  </si>
  <si>
    <t>ETS ARYM</t>
  </si>
  <si>
    <t>P128316398335U</t>
  </si>
  <si>
    <t>GOBINA LISSE</t>
  </si>
  <si>
    <t>00237657985332</t>
  </si>
  <si>
    <t>edea 2</t>
  </si>
  <si>
    <t>CONDITIONNEMENT DU VINAIGRE</t>
  </si>
  <si>
    <t>P048412753580U</t>
  </si>
  <si>
    <t>673891231</t>
  </si>
  <si>
    <t>ENTRÉE GARAGE TRÉSOR</t>
  </si>
  <si>
    <t>P085713069607Z</t>
  </si>
  <si>
    <t>SIEUWE MBAIN CLARISSE</t>
  </si>
  <si>
    <t>699793880</t>
  </si>
  <si>
    <t>GESTION &amp; PRESTATIONS SCES BTP</t>
  </si>
  <si>
    <t>M122015311733P</t>
  </si>
  <si>
    <t>TRIMA CAMEROON LIMITED</t>
  </si>
  <si>
    <t>TCL</t>
  </si>
  <si>
    <t>690840674</t>
  </si>
  <si>
    <t>P016117188620J</t>
  </si>
  <si>
    <t>P028312440072D</t>
  </si>
  <si>
    <t>ASSONGO FOGO MIREILLE</t>
  </si>
  <si>
    <t>696 47 37 52</t>
  </si>
  <si>
    <t>Nkolnda</t>
  </si>
  <si>
    <t>P070016917786D</t>
  </si>
  <si>
    <t>AICHA YASMINE</t>
  </si>
  <si>
    <t>ENTREE PETIT MARCHE</t>
  </si>
  <si>
    <t>P047212691165Y</t>
  </si>
  <si>
    <t>EKEH</t>
  </si>
  <si>
    <t>GODLOVE</t>
  </si>
  <si>
    <t>P048018106914N</t>
  </si>
  <si>
    <t>KOUENDJOU</t>
  </si>
  <si>
    <t>696803631</t>
  </si>
  <si>
    <t>QUARTIER KAMKOP BAFOUSSAM</t>
  </si>
  <si>
    <t>P118212285469M</t>
  </si>
  <si>
    <t>KEMKENG BILI</t>
  </si>
  <si>
    <t>678759944</t>
  </si>
  <si>
    <t>P116400365397T</t>
  </si>
  <si>
    <t>694533825</t>
  </si>
  <si>
    <t>NGANGUE NJONGMABI RUE CBC</t>
  </si>
  <si>
    <t>P018512524471B</t>
  </si>
  <si>
    <t>EMMANUEL OBI</t>
  </si>
  <si>
    <t>677959855</t>
  </si>
  <si>
    <t>WEST END</t>
  </si>
  <si>
    <t>PRESTATION DE SERVICES ET FORMATION</t>
  </si>
  <si>
    <t>P118818540031B</t>
  </si>
  <si>
    <t>TCHATCHOU TCHANA SERGE</t>
  </si>
  <si>
    <t>P118212721706B</t>
  </si>
  <si>
    <t>KOUEMO FONGANG JEAN ROGER VERCELFON</t>
  </si>
  <si>
    <t>FONGANG ET FILS</t>
  </si>
  <si>
    <t>677581193</t>
  </si>
  <si>
    <t>DESCETE ACACIA</t>
  </si>
  <si>
    <t>P088814618204Q</t>
  </si>
  <si>
    <t>LONTCHI KENNE</t>
  </si>
  <si>
    <t>HYDRIX GAEL</t>
  </si>
  <si>
    <t>P108918051293F</t>
  </si>
  <si>
    <t>DONGMO DIOGHO</t>
  </si>
  <si>
    <t>YDE-CAMEROUN</t>
  </si>
  <si>
    <t>P088413914451U</t>
  </si>
  <si>
    <t>ZANGA ESSOMBA</t>
  </si>
  <si>
    <t>CLEMENT CONSTANT</t>
  </si>
  <si>
    <t>P088612518286E</t>
  </si>
  <si>
    <t>DEMANOU TCHOFFO ARMEL YANNICK</t>
  </si>
  <si>
    <t>ETS DEMANOU TCHOFFO ARMEL</t>
  </si>
  <si>
    <t>675488777</t>
  </si>
  <si>
    <t>P029412526734M</t>
  </si>
  <si>
    <t>NARGABA KOUMANDA WILSON LINUS FRANK</t>
  </si>
  <si>
    <t>682154545</t>
  </si>
  <si>
    <t>M012317874007L</t>
  </si>
  <si>
    <t>ETS MÄSHUTT LUXURY STORE</t>
  </si>
  <si>
    <t>VENTE DES HABITS, CHAUSSURES, SAC, MANUCURE, PEDICURE</t>
  </si>
  <si>
    <t>657584436</t>
  </si>
  <si>
    <t>APRES TOTAL BONATEKI</t>
  </si>
  <si>
    <t>P015116168932C</t>
  </si>
  <si>
    <t>NKEMMOU</t>
  </si>
  <si>
    <t>698096009</t>
  </si>
  <si>
    <t>PRESTATIONS DE SERVICES EN SANTE HUMAINE</t>
  </si>
  <si>
    <t>P108518461634M</t>
  </si>
  <si>
    <t>NKOUGOUM NKENNE</t>
  </si>
  <si>
    <t>693982345</t>
  </si>
  <si>
    <t>APRES LA BOULANGERIE FACE SARE</t>
  </si>
  <si>
    <t>M062217614599J</t>
  </si>
  <si>
    <t>AU PANIER GARNI</t>
  </si>
  <si>
    <t>COMMERCE GENERAL,PRESTATION DE SERVICES, VENTE EN GROS ET DETAIL DES PRODUITS AGROALIMENTAIRES, VENTE SURPLACE ET EMPORTER</t>
  </si>
  <si>
    <t>00237675730908</t>
  </si>
  <si>
    <t>SABLE ENTREE MBANYA</t>
  </si>
  <si>
    <t>P068916466983A</t>
  </si>
  <si>
    <t>HAMADOU ABDOULAYE NASSOUROU</t>
  </si>
  <si>
    <t>698473172</t>
  </si>
  <si>
    <t>M082316030008J</t>
  </si>
  <si>
    <t>KEEP MOVING AFRICA</t>
  </si>
  <si>
    <t>K.M.A</t>
  </si>
  <si>
    <t>SAVONNERIE, COSMÉTIQUE, ENTRETIEN, NETTOYAGE, COMMERCE GÉNÉRAL, IMPORT-EXPORT,</t>
  </si>
  <si>
    <t>00237673435767</t>
  </si>
  <si>
    <t>P039416444615Y</t>
  </si>
  <si>
    <t>NGOKO</t>
  </si>
  <si>
    <t>ELISABETH LEA</t>
  </si>
  <si>
    <t>682472234</t>
  </si>
  <si>
    <t>M021812691306E</t>
  </si>
  <si>
    <t>SCI. QUANTUM</t>
  </si>
  <si>
    <t>SCI QUANTUM</t>
  </si>
  <si>
    <t>P068100506412S</t>
  </si>
  <si>
    <t>LONTSI FOSSO HUBERT</t>
  </si>
  <si>
    <t>675 301 078</t>
  </si>
  <si>
    <t>P048316466127W</t>
  </si>
  <si>
    <t>KOUEKAM DJEMTCHEMEU</t>
  </si>
  <si>
    <t>M090000021669P</t>
  </si>
  <si>
    <t>CAMEROON SERV.INGINEERING</t>
  </si>
  <si>
    <t>P088318606650N</t>
  </si>
  <si>
    <t>FOUKA RAYMOND</t>
  </si>
  <si>
    <t>NANJE</t>
  </si>
  <si>
    <t>SALLE DE FETES AKWA</t>
  </si>
  <si>
    <t>coorperative</t>
  </si>
  <si>
    <t>M042318133383C</t>
  </si>
  <si>
    <t>COORPERATIVE D'EPARGNE ET DE CREDIT BETA DU CAMEROUN_SOCIETE COOPERATIVE AVEC CONSEIL D'ADMINISTRATION</t>
  </si>
  <si>
    <t>675645030</t>
  </si>
  <si>
    <t>VENTE PNEUS D'OCCASION</t>
  </si>
  <si>
    <t>P118312602483P</t>
  </si>
  <si>
    <t>677197139</t>
  </si>
  <si>
    <t>P058012299903U</t>
  </si>
  <si>
    <t>KUEMBOUE HUIFEBOP MARCEL</t>
  </si>
  <si>
    <t>677181363</t>
  </si>
  <si>
    <t>ROND POINT DE LA JOIE</t>
  </si>
  <si>
    <t>P127200081660L</t>
  </si>
  <si>
    <t>VICKY FLORE</t>
  </si>
  <si>
    <t>BANAG</t>
  </si>
  <si>
    <t>COMMISARIAT 2 EME</t>
  </si>
  <si>
    <t>vente boissons alcoolisees</t>
  </si>
  <si>
    <t>P117012284253G</t>
  </si>
  <si>
    <t>CHAWA</t>
  </si>
  <si>
    <t>RENE NICAISE</t>
  </si>
  <si>
    <t>699818000</t>
  </si>
  <si>
    <t>P017616308443K</t>
  </si>
  <si>
    <t>NGOMBET DICKSON</t>
  </si>
  <si>
    <t>( NGOMBET &amp; SONS ENTERPRISE )</t>
  </si>
  <si>
    <t>FORESTRY &amp; FOREST EXPLOITATION / WOOD PROCESSING/DEALERS IN TIMBE PRODUCTS/GENERAL CONTRACTS AND SUPPLIES</t>
  </si>
  <si>
    <t>677642762</t>
  </si>
  <si>
    <t>EMPLOYE CREDIT COMMUNAUTAIRE D AFRIQUE</t>
  </si>
  <si>
    <t>P117813243023Q</t>
  </si>
  <si>
    <t>DOUMTSOP GHOGUIA JACQUES ALFRED</t>
  </si>
  <si>
    <t>MARCHE MOKOLO YAOUNDE</t>
  </si>
  <si>
    <t>P118012524902K</t>
  </si>
  <si>
    <t>ATANGA STELLA LEMNUE</t>
  </si>
  <si>
    <t>677853527</t>
  </si>
  <si>
    <t>P086412103705L</t>
  </si>
  <si>
    <t>KENMOE ELIE</t>
  </si>
  <si>
    <t>674393264</t>
  </si>
  <si>
    <t>NKOL EWOE</t>
  </si>
  <si>
    <t>P055515994122Q</t>
  </si>
  <si>
    <t>699967061</t>
  </si>
  <si>
    <t>DERRIERE EGLISE EVANGELIQUE</t>
  </si>
  <si>
    <t>P046716425688H</t>
  </si>
  <si>
    <t>MAFO EPSE MEKONTSO</t>
  </si>
  <si>
    <t>00237694207326</t>
  </si>
  <si>
    <t>RUE DE LA CARRIERE, MBOUDA</t>
  </si>
  <si>
    <t>P017212302066S</t>
  </si>
  <si>
    <t>LOUSTAM JOB ESAIE</t>
  </si>
  <si>
    <t>676587251</t>
  </si>
  <si>
    <t>P128112300811B</t>
  </si>
  <si>
    <t>BATOLO</t>
  </si>
  <si>
    <t>MICHELLE VICKY</t>
  </si>
  <si>
    <t>794561211</t>
  </si>
  <si>
    <t>PARKING DE MOTOS</t>
  </si>
  <si>
    <t>P089312693104H</t>
  </si>
  <si>
    <t>ALHADJI RAPPA</t>
  </si>
  <si>
    <t>M089817786505P</t>
  </si>
  <si>
    <t>( GSS ) TOKO</t>
  </si>
  <si>
    <t>674799297</t>
  </si>
  <si>
    <t>TOKO</t>
  </si>
  <si>
    <t>P122016089858Z</t>
  </si>
  <si>
    <t>TCHOMGWI ALAIN SOSTHENE</t>
  </si>
  <si>
    <t>67345678459</t>
  </si>
  <si>
    <t>P018018024516R</t>
  </si>
  <si>
    <t>NGUEMWO MOMO</t>
  </si>
  <si>
    <t>659190670</t>
  </si>
  <si>
    <t>P017216832708T</t>
  </si>
  <si>
    <t>TSALA</t>
  </si>
  <si>
    <t>698132098</t>
  </si>
  <si>
    <t>cc</t>
  </si>
  <si>
    <t>P088816158963A</t>
  </si>
  <si>
    <t>KARAMOKO SIAKA</t>
  </si>
  <si>
    <t>P028012587291Z</t>
  </si>
  <si>
    <t>TEBEU</t>
  </si>
  <si>
    <t>HENRI DOUGLAS</t>
  </si>
  <si>
    <t>FOUGEROLE/APRES MINISTRE</t>
  </si>
  <si>
    <t>EMPLOYE DE BUREAU ONPC</t>
  </si>
  <si>
    <t>P106700138626C</t>
  </si>
  <si>
    <t>ATANGANA MEBA</t>
  </si>
  <si>
    <t>P067116835841E</t>
  </si>
  <si>
    <t>KIRDA</t>
  </si>
  <si>
    <t>M072316419378J</t>
  </si>
  <si>
    <t>ASSOCIATION DES FEMMES BON VOISINAGE DE SONG NGONGA MBOH-KON</t>
  </si>
  <si>
    <t>AFBVSN</t>
  </si>
  <si>
    <t>00237676668612</t>
  </si>
  <si>
    <t>SONG NGONGA MBOH-KON</t>
  </si>
  <si>
    <t>P108817310618B</t>
  </si>
  <si>
    <t>YANNICK GAEL</t>
  </si>
  <si>
    <t>FACE CIAT 12</t>
  </si>
  <si>
    <t>P017912151197K</t>
  </si>
  <si>
    <t>MAMBA BEATRICE</t>
  </si>
  <si>
    <t>679617505</t>
  </si>
  <si>
    <t>P058017705563W</t>
  </si>
  <si>
    <t>DJOWO JEANNE D'ARC</t>
  </si>
  <si>
    <t>"ETS JF"</t>
  </si>
  <si>
    <t>PREST SCES- COMMERCE GENERAL- BTP-EXPERT IMMOBILIER</t>
  </si>
  <si>
    <t>655885673</t>
  </si>
  <si>
    <t>M031212721808W</t>
  </si>
  <si>
    <t>P098916712383T</t>
  </si>
  <si>
    <t>BALARABE</t>
  </si>
  <si>
    <t>00237655466467</t>
  </si>
  <si>
    <t>P029218189462P</t>
  </si>
  <si>
    <t>BARADA ELIE</t>
  </si>
  <si>
    <t>"ETS BARADA"</t>
  </si>
  <si>
    <t>690750840</t>
  </si>
  <si>
    <t>P019217033870J</t>
  </si>
  <si>
    <t>KAMGA KAMWO LYNNE FLORIA</t>
  </si>
  <si>
    <t>ETS KAMGA &amp; FILS</t>
  </si>
  <si>
    <t>DOUANE,TRANSIT, TRANSPORT, COMMERCE GENERAL,PRESTATIONS DE SERVICES, BTO,IMPORT-EXPORT</t>
  </si>
  <si>
    <t>698590838</t>
  </si>
  <si>
    <t>DERRIERE LA STATION MRS HOTEL LE NDE</t>
  </si>
  <si>
    <t>P010316029021P</t>
  </si>
  <si>
    <t>DIALLO THIERNO ABDOULAYE</t>
  </si>
  <si>
    <t>P095812038395P</t>
  </si>
  <si>
    <t>NGOUOT</t>
  </si>
  <si>
    <t>SABIATOU</t>
  </si>
  <si>
    <t>696952972</t>
  </si>
  <si>
    <t>P066712173722Q</t>
  </si>
  <si>
    <t>NOUCK ALPHONSE</t>
  </si>
  <si>
    <t>699791875</t>
  </si>
  <si>
    <t>P087100541768W</t>
  </si>
  <si>
    <t>MEGNIGANG DESIRE</t>
  </si>
  <si>
    <t>696652927</t>
  </si>
  <si>
    <t>TECHNICIEN EN BATIMENT</t>
  </si>
  <si>
    <t>P080016408677N</t>
  </si>
  <si>
    <t>NDIE MEKOUENG</t>
  </si>
  <si>
    <t>00237659077303</t>
  </si>
  <si>
    <t>P036912488111T</t>
  </si>
  <si>
    <t>EFAMSE RUFIN</t>
  </si>
  <si>
    <t>EFAMSE RUBEN</t>
  </si>
  <si>
    <t>691112466</t>
  </si>
  <si>
    <t>M011317739134S</t>
  </si>
  <si>
    <t>LYCEE DE MOKOLO IV BERTOUA</t>
  </si>
  <si>
    <t>699209195</t>
  </si>
  <si>
    <t>M022118476744K</t>
  </si>
  <si>
    <t>MFUTURAMA MAINTENANCE SARL</t>
  </si>
  <si>
    <t>MFM</t>
  </si>
  <si>
    <t>REFECTION MOTEUR DIESEL, REPARATION POMPE D'INJECTION (MECANQUE ELECTRIQUE, CENTRALE D'ACHAT</t>
  </si>
  <si>
    <t>696180678</t>
  </si>
  <si>
    <t>TOTAL COURS SUPREME</t>
  </si>
  <si>
    <t>P059618313240U</t>
  </si>
  <si>
    <t>SOPGUIE PEKEKO</t>
  </si>
  <si>
    <t>651786103</t>
  </si>
  <si>
    <t>P037512265694M</t>
  </si>
  <si>
    <t>DOMBU KAMGUE EPSEE TABOUGUIA</t>
  </si>
  <si>
    <t>BRIGITTE"ETS LA MADONE"</t>
  </si>
  <si>
    <t>M040000009936Q</t>
  </si>
  <si>
    <t>T KENMALI CONTRUCT SARL</t>
  </si>
  <si>
    <t>P129018476038B</t>
  </si>
  <si>
    <t>NGOBONSONG ENOCK</t>
  </si>
  <si>
    <t>BANGLIS</t>
  </si>
  <si>
    <t>+237(00)676035585</t>
  </si>
  <si>
    <t>P019715098802F</t>
  </si>
  <si>
    <t>LELE NDJAKA</t>
  </si>
  <si>
    <t>FRANCK GILBERT</t>
  </si>
  <si>
    <t>LYCEE D'AHALA</t>
  </si>
  <si>
    <t>P076700189574T</t>
  </si>
  <si>
    <t>DELPHINE AIMEE</t>
  </si>
  <si>
    <t>698143980</t>
  </si>
  <si>
    <t>M022014408743Z</t>
  </si>
  <si>
    <t>DOMEZA N&amp;N SARL</t>
  </si>
  <si>
    <t>677383283/696968773</t>
  </si>
  <si>
    <t>P029816425009X</t>
  </si>
  <si>
    <t>TCHIKAM</t>
  </si>
  <si>
    <t>00237658638145</t>
  </si>
  <si>
    <t>PRESTATIONS SERVICES COMMERCE GÉNÉRAL</t>
  </si>
  <si>
    <t>P099417039956G</t>
  </si>
  <si>
    <t>BATCHE KOUM ESTHER LORRAINE</t>
  </si>
  <si>
    <t>ETS WORLD BUSINESS ENTREPRISE (WBE)</t>
  </si>
  <si>
    <t>696609783</t>
  </si>
  <si>
    <t>CHEFFERIE KOTTO VILLAGE</t>
  </si>
  <si>
    <t>M081317242662Q</t>
  </si>
  <si>
    <t>CETIC DE BINOUN</t>
  </si>
  <si>
    <t>699935507</t>
  </si>
  <si>
    <t>BINOUM</t>
  </si>
  <si>
    <t>P016918539439Q</t>
  </si>
  <si>
    <t>KWIJIN</t>
  </si>
  <si>
    <t>COMMERCE - INTERMEDIATION COMMERCIALE</t>
  </si>
  <si>
    <t>M091612572242Q</t>
  </si>
  <si>
    <t>STE LUSIS TRADE SARL</t>
  </si>
  <si>
    <t>233429930</t>
  </si>
  <si>
    <t>HOTEL BELLAVIE</t>
  </si>
  <si>
    <t>P099916415174Y</t>
  </si>
  <si>
    <t>OKEKE CHIMARA DORIS</t>
  </si>
  <si>
    <t>h6Hj@m2</t>
  </si>
  <si>
    <t>P067912493368K</t>
  </si>
  <si>
    <t>TCHUISSEU NFANKOU</t>
  </si>
  <si>
    <t>SYLVIE VALTAND</t>
  </si>
  <si>
    <t>P095700146673F</t>
  </si>
  <si>
    <t>SILATCHOM</t>
  </si>
  <si>
    <t>M082316050366U</t>
  </si>
  <si>
    <t>FUNTECH SARL</t>
  </si>
  <si>
    <t>FT</t>
  </si>
  <si>
    <t>EXPERTISE ET PRESTATION DE SERVICES INFORMATIQUE,CONSULTATION</t>
  </si>
  <si>
    <t>677 582 006</t>
  </si>
  <si>
    <t>B'SSADI GALERIE</t>
  </si>
  <si>
    <t>VENTE DES MÊCHES</t>
  </si>
  <si>
    <t>P127815177185G</t>
  </si>
  <si>
    <t>EYENGA EPOUSE KENGUE OLANGANA</t>
  </si>
  <si>
    <t>MARIE SANDRINE ANNICK</t>
  </si>
  <si>
    <t>696270465</t>
  </si>
  <si>
    <t>P037400478673Y</t>
  </si>
  <si>
    <t>675050441</t>
  </si>
  <si>
    <t>P056216426177U</t>
  </si>
  <si>
    <t>ABINA MINLA PIERRE</t>
  </si>
  <si>
    <t>002371155979454</t>
  </si>
  <si>
    <t>COMMUNICATION ET MARKETING / PRESTATION DE SCES</t>
  </si>
  <si>
    <t>M112217777919H</t>
  </si>
  <si>
    <t>MMA DIGITAL AGENCY</t>
  </si>
  <si>
    <t>699159794</t>
  </si>
  <si>
    <t>DIGITAL MEDIA AGENCY</t>
  </si>
  <si>
    <t>M012217042963P</t>
  </si>
  <si>
    <t>THINK RICH MEDIA AGENCY LIMITED</t>
  </si>
  <si>
    <t>679337183</t>
  </si>
  <si>
    <t>P017314406326P</t>
  </si>
  <si>
    <t>TCHOUKEU DJANDA</t>
  </si>
  <si>
    <t>698893884</t>
  </si>
  <si>
    <t>P016812616279W</t>
  </si>
  <si>
    <t>MENOUA EPSE HOUMSOU MARIE</t>
  </si>
  <si>
    <t>ETS MENOUA EPSE HOUMSOU MARIE</t>
  </si>
  <si>
    <t>697727715</t>
  </si>
  <si>
    <t>PREMIERE DIMENSION  BAR</t>
  </si>
  <si>
    <t>M062316259300P</t>
  </si>
  <si>
    <t>DIP FIELD SCOOPS</t>
  </si>
  <si>
    <t>002376966123211</t>
  </si>
  <si>
    <t>MANGOULE PK-40</t>
  </si>
  <si>
    <t>P078212570943Y</t>
  </si>
  <si>
    <t>699698582</t>
  </si>
  <si>
    <t>QTIER DJELENG V
LIEU DIT FACE LA
BRIGADE</t>
  </si>
  <si>
    <t>P079918087121B</t>
  </si>
  <si>
    <t>FOMEKONG NOBOSSE</t>
  </si>
  <si>
    <t>AUDRIN</t>
  </si>
  <si>
    <t>00237670751819</t>
  </si>
  <si>
    <t>JAPOMA-AVANT L'HÔPITAL DISTRICT</t>
  </si>
  <si>
    <t>M018116627384D</t>
  </si>
  <si>
    <t>INSPECTION D'ARRONDISSEMENT POUMA</t>
  </si>
  <si>
    <t>P019217174904H</t>
  </si>
  <si>
    <t>TEMZEM TIOMENA</t>
  </si>
  <si>
    <t>MICHAEL ETS ILLUSION</t>
  </si>
  <si>
    <t>00237697856457</t>
  </si>
  <si>
    <t>SOIREE DEPOT</t>
  </si>
  <si>
    <t>P028212406173R</t>
  </si>
  <si>
    <t>KUELA TIDO MARIEKUE</t>
  </si>
  <si>
    <t>KUELA TIDO MARIE</t>
  </si>
  <si>
    <t>696083717</t>
  </si>
  <si>
    <t>P087912772461S</t>
  </si>
  <si>
    <t>694619353</t>
  </si>
  <si>
    <t>M112217754281F</t>
  </si>
  <si>
    <t>JEF CONSULTING SARL</t>
  </si>
  <si>
    <t>237677365857</t>
  </si>
  <si>
    <t>BORNE 10 (ODZA)</t>
  </si>
  <si>
    <t>P015817544293E</t>
  </si>
  <si>
    <t>KEMADJOU EPSE NGOFAKE</t>
  </si>
  <si>
    <t>00237654498601</t>
  </si>
  <si>
    <t>BTQ V 12</t>
  </si>
  <si>
    <t>P039112497873H</t>
  </si>
  <si>
    <t>OFORKA OBINA</t>
  </si>
  <si>
    <t>672 008 953</t>
  </si>
  <si>
    <t>P056600052091J</t>
  </si>
  <si>
    <t>KAPPI THEODORE</t>
  </si>
  <si>
    <t>22 49 23 15</t>
  </si>
  <si>
    <t>P019816313979U</t>
  </si>
  <si>
    <t>00237682281156</t>
  </si>
  <si>
    <t>P038816340353G</t>
  </si>
  <si>
    <t>MEYIOU SINDOCKTA</t>
  </si>
  <si>
    <t>GUY VITAL.</t>
  </si>
  <si>
    <t>00237699563256</t>
  </si>
  <si>
    <t>M111017234747A</t>
  </si>
  <si>
    <t>COLLEGE SAINT CHARLES LWANGA MOGODE</t>
  </si>
  <si>
    <t>690286695</t>
  </si>
  <si>
    <t>P064900037513Q</t>
  </si>
  <si>
    <t>BENG ESSO</t>
  </si>
  <si>
    <t>6555550225</t>
  </si>
  <si>
    <t>P059416276595F</t>
  </si>
  <si>
    <t>FEUKAM FOGANG</t>
  </si>
  <si>
    <t>00237622378200</t>
  </si>
  <si>
    <t>P129516413779T</t>
  </si>
  <si>
    <t>.ABDOUL AZIZ</t>
  </si>
  <si>
    <t>002374947384837</t>
  </si>
  <si>
    <t>P017914911254M</t>
  </si>
  <si>
    <t>MOKAM EPSE SOUOP</t>
  </si>
  <si>
    <t>P015600134305Y</t>
  </si>
  <si>
    <t>YONKEU EPSEE NGASSA</t>
  </si>
  <si>
    <t>694526541/675188363</t>
  </si>
  <si>
    <t>M062217380060K</t>
  </si>
  <si>
    <t>FAMYEP SARL</t>
  </si>
  <si>
    <t>DERRIÈRE DOVV</t>
  </si>
  <si>
    <t>PRESTATAIRE DE SERVICES, commerce général</t>
  </si>
  <si>
    <t>P018412753081E</t>
  </si>
  <si>
    <t>LIKENG ANNE MARGUERITE</t>
  </si>
  <si>
    <t>ETS LAM ET FILS</t>
  </si>
  <si>
    <t>699275074</t>
  </si>
  <si>
    <t>P078218528582P</t>
  </si>
  <si>
    <t>SIRATIGUI</t>
  </si>
  <si>
    <t>694013035</t>
  </si>
  <si>
    <t>P107516090348H</t>
  </si>
  <si>
    <t>PHILIPPE NARCISSE</t>
  </si>
  <si>
    <t>6957621812</t>
  </si>
  <si>
    <t>ELEVAGE AGROPASTORAL</t>
  </si>
  <si>
    <t>M102316339312L</t>
  </si>
  <si>
    <t>SOCIETE COOPERATIVE AVEC CONSEL D'ADMINISTRATION POUR LA PROMOTION DE L'ELEVAGE ET DE L'AGRICULTURE DU LITTORAL</t>
  </si>
  <si>
    <t>COOP CA PROELALIT</t>
  </si>
  <si>
    <t>655431209</t>
  </si>
  <si>
    <t>VENTE DE CHAUSSURES PLASTIQUES</t>
  </si>
  <si>
    <t>P010014247448W</t>
  </si>
  <si>
    <t>ABEREM</t>
  </si>
  <si>
    <t>RAHMATOU</t>
  </si>
  <si>
    <t>677632889</t>
  </si>
  <si>
    <t>P029816396285X</t>
  </si>
  <si>
    <t>MOUANDO EWANE</t>
  </si>
  <si>
    <t>ANGE DANIEL</t>
  </si>
  <si>
    <t>00237654807307</t>
  </si>
  <si>
    <t>P122017529179A</t>
  </si>
  <si>
    <t>DJIOGO TRESOR MARIUS</t>
  </si>
  <si>
    <t>675085530</t>
  </si>
  <si>
    <t>M012014402066E</t>
  </si>
  <si>
    <t>UPSYLONE SARL</t>
  </si>
  <si>
    <t>P077516297098B</t>
  </si>
  <si>
    <t>AYISSI MVOGO FILS</t>
  </si>
  <si>
    <t>DONATIEN LAVIE</t>
  </si>
  <si>
    <t>695455759</t>
  </si>
  <si>
    <t>M052116128060U</t>
  </si>
  <si>
    <t>NTA ENGINEERING AND SERVICES SARL</t>
  </si>
  <si>
    <t>"NTA-ENG" SARL</t>
  </si>
  <si>
    <t>ETUDE, REALISATION FORAGE, COMMERCE GENERAL, BTP, IMPORT-EXPORT</t>
  </si>
  <si>
    <t>695437428</t>
  </si>
  <si>
    <t>M010700034095X</t>
  </si>
  <si>
    <t>GIC DES AGRI LOUGA MINDIF</t>
  </si>
  <si>
    <t>GIC BARKA</t>
  </si>
  <si>
    <t>699810491</t>
  </si>
  <si>
    <t>MINDIF LOUGA</t>
  </si>
  <si>
    <t>P067412623727U</t>
  </si>
  <si>
    <t>NTIESHE  ADAMOU</t>
  </si>
  <si>
    <t>698451840</t>
  </si>
  <si>
    <t>BTIQUE 01</t>
  </si>
  <si>
    <t>P098200498696X</t>
  </si>
  <si>
    <t>YOSSA DJAMBOU</t>
  </si>
  <si>
    <t>EDITH AIMEE</t>
  </si>
  <si>
    <t>678903195</t>
  </si>
  <si>
    <t>ENTREE CHEFFERIE BANFELO</t>
  </si>
  <si>
    <t>VENTE CAFE RESTAURANT</t>
  </si>
  <si>
    <t>P019415136516S</t>
  </si>
  <si>
    <t>671605154</t>
  </si>
  <si>
    <t>P099016273501W</t>
  </si>
  <si>
    <t>MANGUENDA</t>
  </si>
  <si>
    <t>FANIE PATIENCE</t>
  </si>
  <si>
    <t>00237679934355</t>
  </si>
  <si>
    <t>M062318408910A</t>
  </si>
  <si>
    <t>THE TIGERS SARL</t>
  </si>
  <si>
    <t>IMPORT-EXPORT, COMMERCE GENERAL, PRESTATIONS DE SERVICES DIVERS</t>
  </si>
  <si>
    <t>695819727</t>
  </si>
  <si>
    <t>P018318319853Q</t>
  </si>
  <si>
    <t>PELLE-NGOULE STEPHANE BOREL</t>
  </si>
  <si>
    <t>00237677482937</t>
  </si>
  <si>
    <t>À CÔTÉ DU COMMISSARIAT 6ÈME</t>
  </si>
  <si>
    <t>P086916365023N</t>
  </si>
  <si>
    <t>237693113810</t>
  </si>
  <si>
    <t>P048418054574T</t>
  </si>
  <si>
    <t>KALU OKORO EMMANUEL</t>
  </si>
  <si>
    <t>00237675216790</t>
  </si>
  <si>
    <t>REVENU FONCIER</t>
  </si>
  <si>
    <t>P055416112676A</t>
  </si>
  <si>
    <t>NANA NGADJI EPOUSE TCHOUATE</t>
  </si>
  <si>
    <t>OXYGENE</t>
  </si>
  <si>
    <t>P058318539739R</t>
  </si>
  <si>
    <t>MALEGANG</t>
  </si>
  <si>
    <t>691905678</t>
  </si>
  <si>
    <t>P019116356404H</t>
  </si>
  <si>
    <t>VERA YUIYUI</t>
  </si>
  <si>
    <t>00237651032242</t>
  </si>
  <si>
    <t>QUARTIER OTTOU</t>
  </si>
  <si>
    <t>P107416420811M</t>
  </si>
  <si>
    <t>PIERRE RENE</t>
  </si>
  <si>
    <t>00237675072813</t>
  </si>
  <si>
    <t>P018416474361S</t>
  </si>
  <si>
    <t>WELEME MBAKAYAK</t>
  </si>
  <si>
    <t>00237698581803</t>
  </si>
  <si>
    <t>P087518443686L</t>
  </si>
  <si>
    <t>LAPA TCHINDA</t>
  </si>
  <si>
    <t>B.T.P? PRESTATIONS DE SERVICES,COMMERCE GÉNÉRAL, IMPORT-EXPORT, AGRICULTURE, ÉLEVAGE, TRANSFORMATION AGROALIMENTAIRE</t>
  </si>
  <si>
    <t>675521410</t>
  </si>
  <si>
    <t>BADOUMGA 4-BAFANG</t>
  </si>
  <si>
    <t>M022118583703L</t>
  </si>
  <si>
    <t>BRIGHT HORIZON BILINGUAL PRIMARY SCHOOL</t>
  </si>
  <si>
    <t>BRIGHT HORIZON BPS</t>
  </si>
  <si>
    <t>653443053</t>
  </si>
  <si>
    <t>P019116574640S</t>
  </si>
  <si>
    <t>SALIHOU HAMADJODA</t>
  </si>
  <si>
    <t>00237693063177</t>
  </si>
  <si>
    <t>CARREFOUR CLIP</t>
  </si>
  <si>
    <t>P087214677703S</t>
  </si>
  <si>
    <t>NOGO LEBONGO</t>
  </si>
  <si>
    <t>677006368</t>
  </si>
  <si>
    <t>Mbongue</t>
  </si>
  <si>
    <t>CHEZ DOMINIQUE</t>
  </si>
  <si>
    <t>P017412415230G</t>
  </si>
  <si>
    <t>MALAKOA ETIENNEETS</t>
  </si>
  <si>
    <t>ETS MALAKOA ETIENNE</t>
  </si>
  <si>
    <t>694246947</t>
  </si>
  <si>
    <t>VERS LYCEE DOUALARE</t>
  </si>
  <si>
    <t>P127815589005F</t>
  </si>
  <si>
    <t>694902468</t>
  </si>
  <si>
    <t>P027516337904M</t>
  </si>
  <si>
    <t>BOYENOCK</t>
  </si>
  <si>
    <t>237690825342</t>
  </si>
  <si>
    <t>PRESTATION DE SERVICES -BTP</t>
  </si>
  <si>
    <t>M098500002978N</t>
  </si>
  <si>
    <t>TITI ELECT &amp; CONSTRUCTIONS SARL</t>
  </si>
  <si>
    <t>P014212408856H</t>
  </si>
  <si>
    <t>PENKEM NDJEMO</t>
  </si>
  <si>
    <t>P045600134490K</t>
  </si>
  <si>
    <t>KUEUNO TASSE GUY</t>
  </si>
  <si>
    <t>KUEUNO</t>
  </si>
  <si>
    <t>699856231</t>
  </si>
  <si>
    <t>P028316122983B</t>
  </si>
  <si>
    <t>TCHOKOLOK</t>
  </si>
  <si>
    <t>676209456</t>
  </si>
  <si>
    <t>P129016383331D</t>
  </si>
  <si>
    <t>PENN .</t>
  </si>
  <si>
    <t>00237655232308</t>
  </si>
  <si>
    <t>P016714130385J</t>
  </si>
  <si>
    <t>M011400048459M</t>
  </si>
  <si>
    <t>SCI MBOMGNIN</t>
  </si>
  <si>
    <t>12 449</t>
  </si>
  <si>
    <t>697541094</t>
  </si>
  <si>
    <t>DOUALA/CONGO MARCHE FACE CAMP BERTAUD</t>
  </si>
  <si>
    <t>P110216397022G</t>
  </si>
  <si>
    <t>MANYIM OLOKO</t>
  </si>
  <si>
    <t>EMMANUEL FRANCK JUNIOR</t>
  </si>
  <si>
    <t>00237674654546557346546557888544211</t>
  </si>
  <si>
    <t>P112316283390M</t>
  </si>
  <si>
    <t>ETS CONVICTION SERVICES</t>
  </si>
  <si>
    <t>CONCEPTION GRAPHIQUE. PRESTATION DE SERVICE.INFOGRAPHIE.COMMERCE GENERAL</t>
  </si>
  <si>
    <t>00237654154809</t>
  </si>
  <si>
    <t>P099816271666N</t>
  </si>
  <si>
    <t>KIMOU</t>
  </si>
  <si>
    <t>PRESTATION DE SERVICES, COUTURE, FORMATION, INFORMATIQUE</t>
  </si>
  <si>
    <t>00237680532111</t>
  </si>
  <si>
    <t>M016812411537E</t>
  </si>
  <si>
    <t>CENTRE DE FORMATION RURALE DE POUMA</t>
  </si>
  <si>
    <t>CFR</t>
  </si>
  <si>
    <t>675667111</t>
  </si>
  <si>
    <t>P109012736148T</t>
  </si>
  <si>
    <t>OBIANGA ASSOMO FABRICE</t>
  </si>
  <si>
    <t>AKIBA</t>
  </si>
  <si>
    <t>697599490</t>
  </si>
  <si>
    <t>OLEMBE ENTREE ECOLE</t>
  </si>
  <si>
    <t>P036916070623Y</t>
  </si>
  <si>
    <t>DANIEL LAURENT</t>
  </si>
  <si>
    <t>P010125246521D</t>
  </si>
  <si>
    <t>NJIKAM ABDOU</t>
  </si>
  <si>
    <t>RAZAK</t>
  </si>
  <si>
    <t>655998559</t>
  </si>
  <si>
    <t>BERTOUA IIE</t>
  </si>
  <si>
    <t>P017516109449J</t>
  </si>
  <si>
    <t>655332108</t>
  </si>
  <si>
    <t>FRATERNITÉ</t>
  </si>
  <si>
    <t>M041416073857D</t>
  </si>
  <si>
    <t>MUSEE NATIONAL</t>
  </si>
  <si>
    <t>MN</t>
  </si>
  <si>
    <t>ACQUISITION,CONSERVATION, PRESENTATION DES OEUVRES HISTORIQUE</t>
  </si>
  <si>
    <t>656 91 23 02</t>
  </si>
  <si>
    <t>P069312723087H</t>
  </si>
  <si>
    <t>NOUTANDIEU ULRICH DECHANNELN</t>
  </si>
  <si>
    <t>NOUTANDIEU ULRICH DECHANNEL</t>
  </si>
  <si>
    <t>698361555</t>
  </si>
  <si>
    <t>P058417364527F</t>
  </si>
  <si>
    <t>TCHOUTOUO KEMAJOU</t>
  </si>
  <si>
    <t>B.T.P/PRESTATION DE SERVICES</t>
  </si>
  <si>
    <t>P067912281029H</t>
  </si>
  <si>
    <t>YOGA DJEUGA</t>
  </si>
  <si>
    <t>ETS YOGA DJEUGA DENIS</t>
  </si>
  <si>
    <t>679619450</t>
  </si>
  <si>
    <t>GUIDE TOURISTIQUE</t>
  </si>
  <si>
    <t>P097218356491E</t>
  </si>
  <si>
    <t>BIKOYA</t>
  </si>
  <si>
    <t>SAMUEL DORGELET</t>
  </si>
  <si>
    <t>CAMEROUN , YAOUNDE</t>
  </si>
  <si>
    <t>M022217044274F</t>
  </si>
  <si>
    <t>UNITED GENERAL BUSINESS SARL</t>
  </si>
  <si>
    <t>UGB SARL</t>
  </si>
  <si>
    <t>IMPORT-EXPORT COMMERCE GENERAL PRESTATIONS DE SERVICES</t>
  </si>
  <si>
    <t>00237 699545886</t>
  </si>
  <si>
    <t>P069716411808A</t>
  </si>
  <si>
    <t>NGU BERTRAND AFAH</t>
  </si>
  <si>
    <t>679717980</t>
  </si>
  <si>
    <t>P068100495439T</t>
  </si>
  <si>
    <t>KELAKO NAFACK</t>
  </si>
  <si>
    <t>675391151</t>
  </si>
  <si>
    <t>P019716042537Y</t>
  </si>
  <si>
    <t>ACHEICK MAHAMAT</t>
  </si>
  <si>
    <t>00237671995673</t>
  </si>
  <si>
    <t>P048316351152M</t>
  </si>
  <si>
    <t>NKOA OWONO</t>
  </si>
  <si>
    <t>BARTHELEMY ARNAUD GERALDIN.</t>
  </si>
  <si>
    <t>00000237694196669</t>
  </si>
  <si>
    <t>P019217847702U</t>
  </si>
  <si>
    <t>TCHUIENTE NAYANG</t>
  </si>
  <si>
    <t>SALVADOR LIONEL</t>
  </si>
  <si>
    <t>693458871</t>
  </si>
  <si>
    <t>P088717510823J</t>
  </si>
  <si>
    <t>REBECCA AYA TAKEM</t>
  </si>
  <si>
    <t>002376788999045</t>
  </si>
  <si>
    <t>P109616261733X</t>
  </si>
  <si>
    <t>BIEWO</t>
  </si>
  <si>
    <t>ETEVE BLONDEL</t>
  </si>
  <si>
    <t>671322223</t>
  </si>
  <si>
    <t>BEPANDA -CARREFOUR TCHAO</t>
  </si>
  <si>
    <t>P015516045967S</t>
  </si>
  <si>
    <t>TCHAKOUNTE EPSE ATCHOUKEU</t>
  </si>
  <si>
    <t>677353653</t>
  </si>
  <si>
    <t>M101215095008A</t>
  </si>
  <si>
    <t>STE FELIA SARL</t>
  </si>
  <si>
    <t>MINI-LIBRAIRIE</t>
  </si>
  <si>
    <t>P056518533808A</t>
  </si>
  <si>
    <t>MANGA EPSE YOUASSI</t>
  </si>
  <si>
    <t>RACHEL ANGELE JOSEPH</t>
  </si>
  <si>
    <t>699916099</t>
  </si>
  <si>
    <t>BLOC E</t>
  </si>
  <si>
    <t>P018516174870Q</t>
  </si>
  <si>
    <t>OKOYE IKECHUKWU</t>
  </si>
  <si>
    <t>MARCHÉ MBOPPI BLOC 1</t>
  </si>
  <si>
    <t>P028817302250S</t>
  </si>
  <si>
    <t>KOU0 MOUOKOUP</t>
  </si>
  <si>
    <t>00237670866186</t>
  </si>
  <si>
    <t>PETIT MARCHE YONYON</t>
  </si>
  <si>
    <t>P048914378759Y</t>
  </si>
  <si>
    <t>TEH ISIDORE KAH</t>
  </si>
  <si>
    <t>(ETS TIKCAM/ LDI)</t>
  </si>
  <si>
    <t>653423030</t>
  </si>
  <si>
    <t>NGOA-EKELLE FACE LYCEE</t>
  </si>
  <si>
    <t>P067400269371D</t>
  </si>
  <si>
    <t>KUETE DAVID</t>
  </si>
  <si>
    <t>P056500391104Z</t>
  </si>
  <si>
    <t>SIBEFFO TAGNE EMILE</t>
  </si>
  <si>
    <t>PHARMACIE LE BRUXELLOIS</t>
  </si>
  <si>
    <t>22 241 717</t>
  </si>
  <si>
    <t>M011812672494R</t>
  </si>
  <si>
    <t>SOCIETE LE GRAND NETWORK ENGINEER CONSULTING SARL</t>
  </si>
  <si>
    <t>LGNE CONSULTING SARL</t>
  </si>
  <si>
    <t>697061141</t>
  </si>
  <si>
    <t>VERS LES BRASSERIES</t>
  </si>
  <si>
    <t>VENTE DE SACS SCOLAIRES</t>
  </si>
  <si>
    <t>P019013945948T</t>
  </si>
  <si>
    <t>BEBBE</t>
  </si>
  <si>
    <t>P038718353586R</t>
  </si>
  <si>
    <t>MAMADOU AMADOU</t>
  </si>
  <si>
    <t>00237695114410</t>
  </si>
  <si>
    <t>M082315981774F</t>
  </si>
  <si>
    <t>NATION’S FOOD SARL</t>
  </si>
  <si>
    <t>COMMERCE G/RESTAURATION &amp; Sce TRAITEUR/PS DIVERS/IMPORT–EXPORT</t>
  </si>
  <si>
    <t>+237 6 70 84 09 02</t>
  </si>
  <si>
    <t>ENTRE LA MOSQUEE ET MRS KOTTO</t>
  </si>
  <si>
    <t>P098917310034A</t>
  </si>
  <si>
    <t>SIMO FABRICE THIERRY</t>
  </si>
  <si>
    <t>ETS SIMO &amp; CIE</t>
  </si>
  <si>
    <t>675594921</t>
  </si>
  <si>
    <t>P098317093324W</t>
  </si>
  <si>
    <t>YOHO</t>
  </si>
  <si>
    <t>DAVID GUY MARTIAL</t>
  </si>
  <si>
    <t>GENERAL SUPPLIES &amp; CONTRACTS</t>
  </si>
  <si>
    <t>P016212336081Q</t>
  </si>
  <si>
    <t>MBOE JOHN EBOT</t>
  </si>
  <si>
    <t>(J.E.M.CAM.W.W.BUSINESS)</t>
  </si>
  <si>
    <t>674229246</t>
  </si>
  <si>
    <t>NJUNGU</t>
  </si>
  <si>
    <t>P075516468268T</t>
  </si>
  <si>
    <t>P119216401551C</t>
  </si>
  <si>
    <t>WATONG NJANTIO</t>
  </si>
  <si>
    <t>DANNICK</t>
  </si>
  <si>
    <t>00237699340228</t>
  </si>
  <si>
    <t>P019716287249Y</t>
  </si>
  <si>
    <t>ABDOUL AZIZ HAMADOU MOUMOUNI</t>
  </si>
  <si>
    <t>P088716041050Z</t>
  </si>
  <si>
    <t>MENSAH SITOUVI</t>
  </si>
  <si>
    <t>P039316023234E</t>
  </si>
  <si>
    <t>TIENTCHEU BORIS</t>
  </si>
  <si>
    <t>ETS TIENTCH METAL SERVICES</t>
  </si>
  <si>
    <t>MENUISERIE METALLIQUE – GENIE CIVILE – CHAUDRONNERIE – MAINTENANCE INDUSTRIELLE – MENUISERIE ALUMINIUM – FABRICATION GRILLE COULISSANTE – PRESTATIONS DE SERVICES.</t>
  </si>
  <si>
    <t>00237676609426</t>
  </si>
  <si>
    <t>YASSA ENTREE HOPITAL</t>
  </si>
  <si>
    <t>VENTE CHIPS</t>
  </si>
  <si>
    <t>P079512622811T</t>
  </si>
  <si>
    <t>NYOBE MARTHENYOB</t>
  </si>
  <si>
    <t>NYOBE MARTHE</t>
  </si>
  <si>
    <t>694491396</t>
  </si>
  <si>
    <t>BASSA PK 11</t>
  </si>
  <si>
    <t>P095600165670D</t>
  </si>
  <si>
    <t>TEGUIA  JOSEPH RICHARD</t>
  </si>
  <si>
    <t>2 571</t>
  </si>
  <si>
    <t>677789000</t>
  </si>
  <si>
    <t>A COTE DE HILA HOTEL</t>
  </si>
  <si>
    <t>P089412266274Y</t>
  </si>
  <si>
    <t>CONSTRUCTION, DISTRIBUTION, JOBERS AND SUPPLIES</t>
  </si>
  <si>
    <t>M042117739842F</t>
  </si>
  <si>
    <t>MIKARO SERVICES SARL</t>
  </si>
  <si>
    <t>BOBENDE A CÔTÉ DE FINI HÔTEL</t>
  </si>
  <si>
    <t>P097916410977B</t>
  </si>
  <si>
    <t>TIANI KHADJI</t>
  </si>
  <si>
    <t>00237620987654888888</t>
  </si>
  <si>
    <t>P122217456239K</t>
  </si>
  <si>
    <t>FOSSO POKAM</t>
  </si>
  <si>
    <t>AMELINE</t>
  </si>
  <si>
    <t>00237 678187998</t>
  </si>
  <si>
    <t>MARCHE DOMBE</t>
  </si>
  <si>
    <t>P010516396514G</t>
  </si>
  <si>
    <t>00237696351528</t>
  </si>
  <si>
    <t>M112316322098M</t>
  </si>
  <si>
    <t>ETS BOURGEOIS &amp; FILS</t>
  </si>
  <si>
    <t>COMMERCE GÉNÉRAL, PRESTATION DE SERVICES, TRAVAUX CHAMPÊTRES, IMPORT-EXPORT ET NÉGOCE</t>
  </si>
  <si>
    <t>00237679208399</t>
  </si>
  <si>
    <t>NJOMBÉ, QUARTIER 6</t>
  </si>
  <si>
    <t>P078817180288C</t>
  </si>
  <si>
    <t>NANA SITOUO</t>
  </si>
  <si>
    <t>ARNAUD CASTEL</t>
  </si>
  <si>
    <t>675398663</t>
  </si>
  <si>
    <t>CARREFOUR ÉCOLE MATERNELLE</t>
  </si>
  <si>
    <t>P018312410187A</t>
  </si>
  <si>
    <t>NGAH ANGOULA GERMAINE</t>
  </si>
  <si>
    <t>678651295</t>
  </si>
  <si>
    <t>P079716391386J</t>
  </si>
  <si>
    <t>DJEUNANG TAKOUGANG</t>
  </si>
  <si>
    <t>652626618</t>
  </si>
  <si>
    <t>CCE/GL-TOURISME</t>
  </si>
  <si>
    <t>M091000034562J</t>
  </si>
  <si>
    <t>ECO VOYAGES SARL</t>
  </si>
  <si>
    <t>+237 698731676</t>
  </si>
  <si>
    <t>P119916018788R</t>
  </si>
  <si>
    <t>MADINA BOUKAR TCHARI</t>
  </si>
  <si>
    <t>00237655135173</t>
  </si>
  <si>
    <t>P088716407210C</t>
  </si>
  <si>
    <t>MANA BAIMA PIERRE</t>
  </si>
  <si>
    <t>00237692838179</t>
  </si>
  <si>
    <t>P128516423229Y</t>
  </si>
  <si>
    <t>PATRICE NOEL</t>
  </si>
  <si>
    <t>00237652262386</t>
  </si>
  <si>
    <t>CARREFOUR MARIE BERNARD</t>
  </si>
  <si>
    <t>VENTE PIÈCES DÉTACHÉES VÉLOS</t>
  </si>
  <si>
    <t>P018216668287R</t>
  </si>
  <si>
    <t>GAIMATAKON MBASLOK</t>
  </si>
  <si>
    <t>00237657342236</t>
  </si>
  <si>
    <t>MARCHÉ CENTRAL FACE BA 162,163</t>
  </si>
  <si>
    <t>INDUSTRIE - CHAUDRONNERIE</t>
  </si>
  <si>
    <t>M110600022112G</t>
  </si>
  <si>
    <t>STE GROUPE D'ECHAFAUDEURS &amp; CHAUDRONNIERS CAMEROUNAIS</t>
  </si>
  <si>
    <t>STE GECC SARL</t>
  </si>
  <si>
    <t>699654310/699152433/650604332</t>
  </si>
  <si>
    <t>P108718536071R</t>
  </si>
  <si>
    <t>KONCHOU NKONTCHOU</t>
  </si>
  <si>
    <t>GILLES AJAVON</t>
  </si>
  <si>
    <t>676271491</t>
  </si>
  <si>
    <t>P117616380884A</t>
  </si>
  <si>
    <t>00237675565598</t>
  </si>
  <si>
    <t>CARRIER</t>
  </si>
  <si>
    <t>CONDUCTEUR TRICYCLE</t>
  </si>
  <si>
    <t>P097717631052Q</t>
  </si>
  <si>
    <t>YANGA</t>
  </si>
  <si>
    <t>JEAN MERCI</t>
  </si>
  <si>
    <t>00237672936465</t>
  </si>
  <si>
    <t>P088617166886K</t>
  </si>
  <si>
    <t>DNEDA NOULLIE</t>
  </si>
  <si>
    <t>SUPPLIES, JOBBING, GENERAL COMMERCE</t>
  </si>
  <si>
    <t>P039216422490N</t>
  </si>
  <si>
    <t>EKO SUSAN</t>
  </si>
  <si>
    <t>FESE(NAVAL &amp; SONS COMPANY LTD)</t>
  </si>
  <si>
    <t>+237674075315</t>
  </si>
  <si>
    <t>OPPOSITE GENDARMERIE</t>
  </si>
  <si>
    <t>ACHAT ET VENTE CACAO</t>
  </si>
  <si>
    <t>M010600020732R</t>
  </si>
  <si>
    <t>GIC SONDASON</t>
  </si>
  <si>
    <t>P118118122982F</t>
  </si>
  <si>
    <t>TSEGAP</t>
  </si>
  <si>
    <t>694734576</t>
  </si>
  <si>
    <t>P118914447771S</t>
  </si>
  <si>
    <t>SATURIN LEON</t>
  </si>
  <si>
    <t>697197644</t>
  </si>
  <si>
    <t>P017614246436L</t>
  </si>
  <si>
    <t>MAGOUAKOU</t>
  </si>
  <si>
    <t>677772170</t>
  </si>
  <si>
    <t>FACE BOICAM</t>
  </si>
  <si>
    <t>P106814551141Y</t>
  </si>
  <si>
    <t>MONDJO KAMDEM</t>
  </si>
  <si>
    <t>M010900036024N</t>
  </si>
  <si>
    <t>BINUM TONTINE</t>
  </si>
  <si>
    <t>677665958</t>
  </si>
  <si>
    <t>P088112150256R</t>
  </si>
  <si>
    <t>BANG THOMAS</t>
  </si>
  <si>
    <t>697064683</t>
  </si>
  <si>
    <t>P069316310696D</t>
  </si>
  <si>
    <t>SIKAPITI DEMER</t>
  </si>
  <si>
    <t>0000237694791444</t>
  </si>
  <si>
    <t>NEGOCE-COURTAGE-IMPORT/EXPORT</t>
  </si>
  <si>
    <t>M061712630007M</t>
  </si>
  <si>
    <t>SOCIETE TIMA LOGISTICS INT SARL</t>
  </si>
  <si>
    <t>651021212</t>
  </si>
  <si>
    <t>P079012437825K</t>
  </si>
  <si>
    <t>AGBAI OLEH AGBAI</t>
  </si>
  <si>
    <t>ETS AGBAI OLEH AGBAI</t>
  </si>
  <si>
    <t>P122015552749J</t>
  </si>
  <si>
    <t>ELOUNDOU GASPARD JOEL</t>
  </si>
  <si>
    <t>P068316483371Q</t>
  </si>
  <si>
    <t>BOULOUP</t>
  </si>
  <si>
    <t>655656952</t>
  </si>
  <si>
    <t>PONGO MISSION FRANÇAISE</t>
  </si>
  <si>
    <t>MEDECIN GENERALISTE</t>
  </si>
  <si>
    <t>P066300241723N</t>
  </si>
  <si>
    <t>MBALLA NDZOMO EPSEE BELLA</t>
  </si>
  <si>
    <t>P086600557208B</t>
  </si>
  <si>
    <t>ABDOULAYE ABDOULKARIMOU ELDRIDGE</t>
  </si>
  <si>
    <t>(ETS SOUKRYA SERVICES)</t>
  </si>
  <si>
    <t>CONTRACTS/SUPPLIES/DISTRIBUTION/GENERAL COMMERCE</t>
  </si>
  <si>
    <t>P088112621955Z</t>
  </si>
  <si>
    <t>TIMO YANKEP EPSE KAMMETSA MARLYSE</t>
  </si>
  <si>
    <t>( AGUY "T &amp; K" SERVICES )</t>
  </si>
  <si>
    <t>677609321</t>
  </si>
  <si>
    <t>MANAWOBE</t>
  </si>
  <si>
    <t>P067917709871Y</t>
  </si>
  <si>
    <t>00237674434400</t>
  </si>
  <si>
    <t>P128016426938S</t>
  </si>
  <si>
    <t>00237674299191</t>
  </si>
  <si>
    <t>MOADAN</t>
  </si>
  <si>
    <t>P090016115620G</t>
  </si>
  <si>
    <t>ROXANE EMELINE GAELLE</t>
  </si>
  <si>
    <t>P098516237925J</t>
  </si>
  <si>
    <t>GOUHOUE TCHOUANCHE</t>
  </si>
  <si>
    <t>00237684183248</t>
  </si>
  <si>
    <t>VENTE PIÈCES MOTO</t>
  </si>
  <si>
    <t>P098617616860N</t>
  </si>
  <si>
    <t>OKEREKE UCHECHUKWU</t>
  </si>
  <si>
    <t>REUBEN</t>
  </si>
  <si>
    <t>00237654738939</t>
  </si>
  <si>
    <t>P019416415215J</t>
  </si>
  <si>
    <t>MARTHA JANVIER EPSE TIDJANI</t>
  </si>
  <si>
    <t>00237666205130</t>
  </si>
  <si>
    <t>P047215124001Y</t>
  </si>
  <si>
    <t>KOUMETIO EPOUSE FOPAH</t>
  </si>
  <si>
    <t>FIDORINE</t>
  </si>
  <si>
    <t>P097518594630X</t>
  </si>
  <si>
    <t>JIOKENG</t>
  </si>
  <si>
    <t>656657539</t>
  </si>
  <si>
    <t>P127010983212T</t>
  </si>
  <si>
    <t>MOUAFO  JACQUES</t>
  </si>
  <si>
    <t>677144428</t>
  </si>
  <si>
    <t>A COT EXPLOSIF</t>
  </si>
  <si>
    <t>STUDIO PHOTO ET BUREAUTIQUE</t>
  </si>
  <si>
    <t>P089217991689J</t>
  </si>
  <si>
    <t>TEKAM TAHADA</t>
  </si>
  <si>
    <t>DELMAS JOËL</t>
  </si>
  <si>
    <t>670073462</t>
  </si>
  <si>
    <t>BAMESSINGUE KING PLACE</t>
  </si>
  <si>
    <t>P088717895939J</t>
  </si>
  <si>
    <t>680297828</t>
  </si>
  <si>
    <t>M012016276417A</t>
  </si>
  <si>
    <t>NKF TRANSIT SARL</t>
  </si>
  <si>
    <t>LOGISTIQUE , PRESTATION DE SERVICE IMPORT EXPORT COMMERCE GENRAL</t>
  </si>
  <si>
    <t>00237670415750</t>
  </si>
  <si>
    <t>DOUALA LOGBESSOU</t>
  </si>
  <si>
    <t>P010017451665S</t>
  </si>
  <si>
    <t>00237653507789</t>
  </si>
  <si>
    <t>P049117334325Q</t>
  </si>
  <si>
    <t>MAYOU YOUNCHAOU</t>
  </si>
  <si>
    <t>690838799</t>
  </si>
  <si>
    <t>P122016846828G</t>
  </si>
  <si>
    <t>NDZANA NICOLAS</t>
  </si>
  <si>
    <t>P017912751404Z</t>
  </si>
  <si>
    <t>LONTSIE GISELE FLORENTINE</t>
  </si>
  <si>
    <t>677289704</t>
  </si>
  <si>
    <t>M022014410260F</t>
  </si>
  <si>
    <t>TIGER TIME LIMITED</t>
  </si>
  <si>
    <t>2T LTD</t>
  </si>
  <si>
    <t>M111000035160L</t>
  </si>
  <si>
    <t>SCI KING PLACE</t>
  </si>
  <si>
    <t>698976347</t>
  </si>
  <si>
    <t>1er ETAGE IMM LITO LABO VALLEE BESSENGUE</t>
  </si>
  <si>
    <t>P058717621206D</t>
  </si>
  <si>
    <t>KEMGANG MBOUTCHANG</t>
  </si>
  <si>
    <t>PRESTATION DE SERVICES, COMMERCE GENERAL,MAINTENANCE DES GROUPES ELECTROGENES, ENERGIE SOLAIRE</t>
  </si>
  <si>
    <t>694310768</t>
  </si>
  <si>
    <t>P037317901400U</t>
  </si>
  <si>
    <t>TATSA LONTSI</t>
  </si>
  <si>
    <t>00237697926820</t>
  </si>
  <si>
    <t>P098717720899U</t>
  </si>
  <si>
    <t>AZEMTCHOU TEGUEFOUET</t>
  </si>
  <si>
    <t>IGOR</t>
  </si>
  <si>
    <t>67369985</t>
  </si>
  <si>
    <t>FOUGEROLLES</t>
  </si>
  <si>
    <t>P036916486749D</t>
  </si>
  <si>
    <t>242033025</t>
  </si>
  <si>
    <t>FIALA2</t>
  </si>
  <si>
    <t>M051411766958E</t>
  </si>
  <si>
    <t>CAVE DE BACCHUS SARL</t>
  </si>
  <si>
    <t>99966117</t>
  </si>
  <si>
    <t>P025900065025E</t>
  </si>
  <si>
    <t>KAMDEM ALEXIS</t>
  </si>
  <si>
    <t>TOUTE L'ALIMENTATION</t>
  </si>
  <si>
    <t>699953531/ 699953533</t>
  </si>
  <si>
    <t>FACE BATA</t>
  </si>
  <si>
    <t>MENUISIER SUR BOIS</t>
  </si>
  <si>
    <t>P108512526261R</t>
  </si>
  <si>
    <t>ANDRE MARTIAL</t>
  </si>
  <si>
    <t>P059218407031P</t>
  </si>
  <si>
    <t>TIGUE FOMAT</t>
  </si>
  <si>
    <t>657578739</t>
  </si>
  <si>
    <t>P058518510129A</t>
  </si>
  <si>
    <t>MELOU OUAFO</t>
  </si>
  <si>
    <t>P078816380595G</t>
  </si>
  <si>
    <t>AFANNA LIVINUS</t>
  </si>
  <si>
    <t>UDEOZOR</t>
  </si>
  <si>
    <t>00237609678909812</t>
  </si>
  <si>
    <t>P027017326459H</t>
  </si>
  <si>
    <t>AYONG MOSES</t>
  </si>
  <si>
    <t>P098112422424U</t>
  </si>
  <si>
    <t>GBATNKOM SALIFOU DESIRE</t>
  </si>
  <si>
    <t>670890913</t>
  </si>
  <si>
    <t>A CONGELCAM</t>
  </si>
  <si>
    <t>M022014407411L</t>
  </si>
  <si>
    <t>KEN SARL</t>
  </si>
  <si>
    <t>699 577 165</t>
  </si>
  <si>
    <t>P069316987106X</t>
  </si>
  <si>
    <t>DUBE LOH MODIKA ( EYOLE &amp; CO.)</t>
  </si>
  <si>
    <t>GENERAL CONTRACTS, SUPPLIES, AGRICULTURE, GENERAL COMMERCE. PROVISION OF SERVICES</t>
  </si>
  <si>
    <t>671470569</t>
  </si>
  <si>
    <t>P028218466120B</t>
  </si>
  <si>
    <t>KEMAYO KENOUBEU</t>
  </si>
  <si>
    <t>ELISE CARNIOLE</t>
  </si>
  <si>
    <t>654744483</t>
  </si>
  <si>
    <t>P046616751012S</t>
  </si>
  <si>
    <t>DOMTCHENG SERGES GODEFROID</t>
  </si>
  <si>
    <t>(ETS OCEANIC)</t>
  </si>
  <si>
    <t>694199122</t>
  </si>
  <si>
    <t>FACE FINNEX VOYAGES</t>
  </si>
  <si>
    <t>P049314161818A</t>
  </si>
  <si>
    <t>DELPHINE AKOH</t>
  </si>
  <si>
    <t>694295048</t>
  </si>
  <si>
    <t>M071916424168N</t>
  </si>
  <si>
    <t>TENE AUTOMOBILE</t>
  </si>
  <si>
    <t>LOCATION DE VEHICULE; VENTE DE VEHICULE; COMMERCE GENERAL; IMPORT-EXPORT</t>
  </si>
  <si>
    <t>00237698031028</t>
  </si>
  <si>
    <t>P030116235865Y</t>
  </si>
  <si>
    <t>697275550</t>
  </si>
  <si>
    <t>P087718537633G</t>
  </si>
  <si>
    <t>DIKONGUE EPSE MBEN</t>
  </si>
  <si>
    <t>699909085</t>
  </si>
  <si>
    <t>P116912634668W</t>
  </si>
  <si>
    <t>KAPNANG EPSE KAMGA MARIE</t>
  </si>
  <si>
    <t>KAPNANG KAMGA</t>
  </si>
  <si>
    <t>694454156</t>
  </si>
  <si>
    <t>M011712585988K</t>
  </si>
  <si>
    <t>STE HINTERLAND SERVICES SARL</t>
  </si>
  <si>
    <t>696609528</t>
  </si>
  <si>
    <t>ANCIEN ENTRELEC</t>
  </si>
  <si>
    <t>M072116479669D</t>
  </si>
  <si>
    <t>LES OPTIONS DES BOISERIES SONA</t>
  </si>
  <si>
    <t>OBOSO</t>
  </si>
  <si>
    <t>FORMATION, TRAVAUX DE BOIS, BTP, IMPORT-EXPORT, COMMERCE GÉNÉRAL, PUITS ET FORAGE, COACHING ENTREPRENEURIAL</t>
  </si>
  <si>
    <t>699731605</t>
  </si>
  <si>
    <t>P108016582612Q</t>
  </si>
  <si>
    <t>TAGUE EPSE TCHANGUE</t>
  </si>
  <si>
    <t>ROSINE AIMÉE</t>
  </si>
  <si>
    <t>P028816484506P</t>
  </si>
  <si>
    <t>FEUWO OUAFO</t>
  </si>
  <si>
    <t>ALAIN RODRIGUE</t>
  </si>
  <si>
    <t>651307554</t>
  </si>
  <si>
    <t>P108416198679J</t>
  </si>
  <si>
    <t>TIOTSOP LONGKONG</t>
  </si>
  <si>
    <t>659438499</t>
  </si>
  <si>
    <t>P077416313216U</t>
  </si>
  <si>
    <t>MOUNMBAIN NJANKOUO JOUNEIDOU</t>
  </si>
  <si>
    <t>002376.....1.02</t>
  </si>
  <si>
    <t>M032118561009B</t>
  </si>
  <si>
    <t>REFERENCE SARL</t>
  </si>
  <si>
    <t>675510333</t>
  </si>
  <si>
    <t>CENTRE VILLE/MARCHE CENTRAL</t>
  </si>
  <si>
    <t>P116612334888L</t>
  </si>
  <si>
    <t>MONGO  EPHREIM</t>
  </si>
  <si>
    <t>MONGO  EPHREM</t>
  </si>
  <si>
    <t>677385473</t>
  </si>
  <si>
    <t>P015200546476T</t>
  </si>
  <si>
    <t>ADJI DJONA</t>
  </si>
  <si>
    <t>ETS ADJI DJONA</t>
  </si>
  <si>
    <t>LOGONE BIRNI</t>
  </si>
  <si>
    <t>NATIONAL VOYAGE</t>
  </si>
  <si>
    <t>M022217071646F</t>
  </si>
  <si>
    <t>COCE SARL</t>
  </si>
  <si>
    <t>680003828</t>
  </si>
  <si>
    <t>P105800046916L</t>
  </si>
  <si>
    <t>MANETEU EPSEE LEGUOJEU</t>
  </si>
  <si>
    <t>699986577</t>
  </si>
  <si>
    <t>NSIMENYONG II</t>
  </si>
  <si>
    <t>P115300359142A</t>
  </si>
  <si>
    <t>MVESSIBE MVESSIBE</t>
  </si>
  <si>
    <t>SAINCLAIR</t>
  </si>
  <si>
    <t>677615875</t>
  </si>
  <si>
    <t>30433 YDE / LYCEE</t>
  </si>
  <si>
    <t>P040016417530Q</t>
  </si>
  <si>
    <t>MERODIA</t>
  </si>
  <si>
    <t>NKWUJIA LOBAH</t>
  </si>
  <si>
    <t>00237670630074</t>
  </si>
  <si>
    <t>MILE 2 NKWEN, NEW ROAD JUCTION</t>
  </si>
  <si>
    <t>P018612405329U</t>
  </si>
  <si>
    <t>DIALLO THIERNO SADOU</t>
  </si>
  <si>
    <t>ETS DIALLO THIERNO SADOU</t>
  </si>
  <si>
    <t>693256545</t>
  </si>
  <si>
    <t>P117416393175H</t>
  </si>
  <si>
    <t>FOUOMENE ÉPSE MELI</t>
  </si>
  <si>
    <t>JULIENNE CHANTAL</t>
  </si>
  <si>
    <t>00237696340797</t>
  </si>
  <si>
    <t>1ERE RUE FOUMBOT IMMEUBLE MELI JEAN</t>
  </si>
  <si>
    <t>P117516060451H</t>
  </si>
  <si>
    <t>OLEKA VICTOR IK DAIRO</t>
  </si>
  <si>
    <t>P078312631979K</t>
  </si>
  <si>
    <t>GARGA MOUSSA</t>
  </si>
  <si>
    <t>699122772</t>
  </si>
  <si>
    <t>A COTE DE LABO PHOTO</t>
  </si>
  <si>
    <t>P018617892949G</t>
  </si>
  <si>
    <t>NGAGOUE CLOTIN BLAISE</t>
  </si>
  <si>
    <t>ETS NCB METAL</t>
  </si>
  <si>
    <t>SOUDURE GENERALE.FABRICATION ET POSE ALLUMINIUM VITRÉ.AUTOMATISATION DES PORTAILS.COMMERCE GENERAL.PRESTATIONS DE SERVICES</t>
  </si>
  <si>
    <t>P016417977400A</t>
  </si>
  <si>
    <t>ARTISAN.</t>
  </si>
  <si>
    <t>P119216313675G</t>
  </si>
  <si>
    <t>MAHMOUDOU ABDOUL RAHMANI.</t>
  </si>
  <si>
    <t>00237699362853</t>
  </si>
  <si>
    <t>MÉCANICIEN TRADEX</t>
  </si>
  <si>
    <t>P019316788787P</t>
  </si>
  <si>
    <t>ALI KAIGUIBA'A</t>
  </si>
  <si>
    <t>BAUER</t>
  </si>
  <si>
    <t>693281627</t>
  </si>
  <si>
    <t>MAINTENANCE INFORMATIQUE ET RESEAU</t>
  </si>
  <si>
    <t>M092217626422P</t>
  </si>
  <si>
    <t>SOS ENGINEERING SARL</t>
  </si>
  <si>
    <t>SOS.ENGINEERING</t>
  </si>
  <si>
    <t>00237699435052</t>
  </si>
  <si>
    <t>CARREFOUR TEEF</t>
  </si>
  <si>
    <t>M031200040836B</t>
  </si>
  <si>
    <t>STE LESGIRDS SARL</t>
  </si>
  <si>
    <t>696513697</t>
  </si>
  <si>
    <t>P028612619173D</t>
  </si>
  <si>
    <t>NJOH DOUALLA VICTOR</t>
  </si>
  <si>
    <t>ETS NJOH DOUALLA VICTOR</t>
  </si>
  <si>
    <t>696775313</t>
  </si>
  <si>
    <t>FACE PADRE PIO</t>
  </si>
  <si>
    <t>P129212692661Y</t>
  </si>
  <si>
    <t>ZAKIATOU OUSMANOU</t>
  </si>
  <si>
    <t>P019217069279K</t>
  </si>
  <si>
    <t>671256693</t>
  </si>
  <si>
    <t>M012317857657K</t>
  </si>
  <si>
    <t>ACC (AFRICA CONTRACTORS CORPORATION) SARL</t>
  </si>
  <si>
    <t>ACC</t>
  </si>
  <si>
    <t>00237699656605</t>
  </si>
  <si>
    <t>DERRIERE COLLEGE LE NIL</t>
  </si>
  <si>
    <t>M020400016528C</t>
  </si>
  <si>
    <t>STE.SYNCO SARL</t>
  </si>
  <si>
    <t>677613380</t>
  </si>
  <si>
    <t>FACE MRS DOUCHE MUNICIPALE/BLVD AHMADOU AHIDJO</t>
  </si>
  <si>
    <t>RECEPTIONNISTE</t>
  </si>
  <si>
    <t>P028516410313K</t>
  </si>
  <si>
    <t>0000000237673654454</t>
  </si>
  <si>
    <t>P040018124285P</t>
  </si>
  <si>
    <t>DONIRO PEREK</t>
  </si>
  <si>
    <t>MANJO QUARTIER 01</t>
  </si>
  <si>
    <t>M020900027828N</t>
  </si>
  <si>
    <t>LAVASECCO ITALIANO SUPRIC</t>
  </si>
  <si>
    <t>L I S S</t>
  </si>
  <si>
    <t>P037312301971B</t>
  </si>
  <si>
    <t>WAGOUM JEAN PIERRE</t>
  </si>
  <si>
    <t>695012932</t>
  </si>
  <si>
    <t>P029416413694W</t>
  </si>
  <si>
    <t>NGASSA YOMBEU</t>
  </si>
  <si>
    <t>DANIELLE FRANCKY</t>
  </si>
  <si>
    <t>00237000000999</t>
  </si>
  <si>
    <t>MARCHER MONKAM</t>
  </si>
  <si>
    <t>COUTURE, &amp; PRESTATION SERVICES</t>
  </si>
  <si>
    <t>P099418163048J</t>
  </si>
  <si>
    <t>BEFOUM SIADE CHANTAL</t>
  </si>
  <si>
    <t>ETS CHANTOU COUTURE</t>
  </si>
  <si>
    <t>00237676266805</t>
  </si>
  <si>
    <t>NOUVEAU CAMPS</t>
  </si>
  <si>
    <t>M089017249990J</t>
  </si>
  <si>
    <t>EP LOUNGUE</t>
  </si>
  <si>
    <t>P048814404383E</t>
  </si>
  <si>
    <t>KANGMO NGANTCHI</t>
  </si>
  <si>
    <t>ALIX DANY</t>
  </si>
  <si>
    <t>675774752</t>
  </si>
  <si>
    <t>P065715979813R</t>
  </si>
  <si>
    <t>NDENG TOUTOU EPOUSE MBAYIN</t>
  </si>
  <si>
    <t>002376494034989</t>
  </si>
  <si>
    <t>MBAYINTOUTOU@YAHOO.FR</t>
  </si>
  <si>
    <t>P099218178695K</t>
  </si>
  <si>
    <t>KOUMENE YEMDJEU</t>
  </si>
  <si>
    <t>00237650739952</t>
  </si>
  <si>
    <t>P068417757670R</t>
  </si>
  <si>
    <t>CYSTOS FONGANG</t>
  </si>
  <si>
    <t>P075116437575Z</t>
  </si>
  <si>
    <t>ADIBONI EPSE AMIA</t>
  </si>
  <si>
    <t>P037612604966F</t>
  </si>
  <si>
    <t>DONFACK MBASSO</t>
  </si>
  <si>
    <t>696818059</t>
  </si>
  <si>
    <t>FACE DDA</t>
  </si>
  <si>
    <t>P016218236681K</t>
  </si>
  <si>
    <t>MENDI</t>
  </si>
  <si>
    <t>MAURICE MUNANG</t>
  </si>
  <si>
    <t>675339252</t>
  </si>
  <si>
    <t>MILE 34 BAFUT</t>
  </si>
  <si>
    <t>P099716410712A</t>
  </si>
  <si>
    <t>MALET</t>
  </si>
  <si>
    <t>DANIELA JOSEPH</t>
  </si>
  <si>
    <t>00237691424518</t>
  </si>
  <si>
    <t>PRESTATIONS SERVICES-TP-GENIE CIVIL</t>
  </si>
  <si>
    <t>M041812702464D</t>
  </si>
  <si>
    <t>THESY &amp; CO SARL</t>
  </si>
  <si>
    <t>699946875</t>
  </si>
  <si>
    <t>P018717405644F</t>
  </si>
  <si>
    <t>ASSA</t>
  </si>
  <si>
    <t>680102851</t>
  </si>
  <si>
    <t>P114500470765M</t>
  </si>
  <si>
    <t>NGO ETOT LEAETS</t>
  </si>
  <si>
    <t>ETS ANITA</t>
  </si>
  <si>
    <t>696402428</t>
  </si>
  <si>
    <t>APRES EMERGENCE</t>
  </si>
  <si>
    <t>VENTE PARPAINGS</t>
  </si>
  <si>
    <t>P087017414512R</t>
  </si>
  <si>
    <t>NGO NLOMNGAN ODETTE</t>
  </si>
  <si>
    <t>692271850</t>
  </si>
  <si>
    <t>P027816403084U</t>
  </si>
  <si>
    <t>FOPA FOKOU</t>
  </si>
  <si>
    <t>652697005</t>
  </si>
  <si>
    <t>CARREFOUR EYIKE</t>
  </si>
  <si>
    <t>P067216154216G</t>
  </si>
  <si>
    <t>MBOUKEM</t>
  </si>
  <si>
    <t>P039016198954N</t>
  </si>
  <si>
    <t>KOUOMFFO TCHOFFO</t>
  </si>
  <si>
    <t>ARMANDINE</t>
  </si>
  <si>
    <t>655174694</t>
  </si>
  <si>
    <t>SAINT CLOUD AUX AGENCES</t>
  </si>
  <si>
    <t>P069118497339K</t>
  </si>
  <si>
    <t>KEUKANG MBOULA SANDRINE MICHELE</t>
  </si>
  <si>
    <t>(ETS DE_AFFAIR)</t>
  </si>
  <si>
    <t>VENTE PERRUQUES, SALON DE COIFFURE, ESTHETIQUE, PRESTATIONS DE SERVICES, COMMERCE GENERAL</t>
  </si>
  <si>
    <t>696251739</t>
  </si>
  <si>
    <t>RUE JAMAICA</t>
  </si>
  <si>
    <t>P016518178573T</t>
  </si>
  <si>
    <t>SONHANNA EPOUSE NAMENE</t>
  </si>
  <si>
    <t>002371174185377</t>
  </si>
  <si>
    <t>P097200504235C</t>
  </si>
  <si>
    <t>BAÏKAME BERNADETTE</t>
  </si>
  <si>
    <t>MARCHE BIL BIL</t>
  </si>
  <si>
    <t>P017216198909C</t>
  </si>
  <si>
    <t>MBODOU MAHAMAT MBODOU</t>
  </si>
  <si>
    <t>P108712698913U</t>
  </si>
  <si>
    <t>SUSAN OBI AYUK</t>
  </si>
  <si>
    <t>677922977</t>
  </si>
  <si>
    <t>P067300172589F</t>
  </si>
  <si>
    <t>IKECHUKWU UGWU</t>
  </si>
  <si>
    <t>667900005</t>
  </si>
  <si>
    <t>P126713264944U</t>
  </si>
  <si>
    <t>LEA LEON EKAME</t>
  </si>
  <si>
    <t>MAXWELL HARVEY</t>
  </si>
  <si>
    <t>ETUDE SOCIO-ECONOMIQUE-ETUDE DE FAISABILITE AUDIT INSTITUTIONNEL-FORMATION HAUT NIVEAU-SUIVI-EVALUATION DES PROJETS-MONTAGE PROJETS.</t>
  </si>
  <si>
    <t>P117000217229N</t>
  </si>
  <si>
    <t>MBUETANG HEUMBIA</t>
  </si>
  <si>
    <t>655483091</t>
  </si>
  <si>
    <t>P108916313052L</t>
  </si>
  <si>
    <t>6554300999</t>
  </si>
  <si>
    <t>P077217172578L</t>
  </si>
  <si>
    <t>MPENGUE DJEMBA</t>
  </si>
  <si>
    <t>SALOMON FRANCE</t>
  </si>
  <si>
    <t>699374051</t>
  </si>
  <si>
    <t>P018400449237T</t>
  </si>
  <si>
    <t>GUEGNE SOFO Carine Lydie</t>
  </si>
  <si>
    <t>696499015</t>
  </si>
  <si>
    <t>P088217422400U</t>
  </si>
  <si>
    <t>EBOGO MINLO</t>
  </si>
  <si>
    <t>673710376</t>
  </si>
  <si>
    <t>P097200343298X</t>
  </si>
  <si>
    <t>CHAIBOU YAYA</t>
  </si>
  <si>
    <t>676827100</t>
  </si>
  <si>
    <t>P088416309871Z</t>
  </si>
  <si>
    <t>NWANYEK ERIC</t>
  </si>
  <si>
    <t>NYUGA (ETS DIANE ENTREPRISE)</t>
  </si>
  <si>
    <t>VENTE MATERIELS ELECTIQUES, COMMERCE GENERAL, PRESTATIONS DE SERVICES, BTP, IMPORT-EXPORT</t>
  </si>
  <si>
    <t>674943610</t>
  </si>
  <si>
    <t>M042116046227B</t>
  </si>
  <si>
    <t>INVEST AFRICA BUSINESS &amp; TRADE SARL</t>
  </si>
  <si>
    <t>I.A.B.T</t>
  </si>
  <si>
    <t>IMPORT/EXPORT-AGROALIMENTAIRE-INVESTISSEMENT- PRESTATIONS DE SERVICES</t>
  </si>
  <si>
    <t>697890456</t>
  </si>
  <si>
    <t>732 RUE COPSECO</t>
  </si>
  <si>
    <t>P077900484320D</t>
  </si>
  <si>
    <t>NGO NYEMEG</t>
  </si>
  <si>
    <t>699087920</t>
  </si>
  <si>
    <t>P027415236300X</t>
  </si>
  <si>
    <t>DENISE SYDONIE</t>
  </si>
  <si>
    <t>P068512410709S</t>
  </si>
  <si>
    <t>MOAPI MARIE NIVIE</t>
  </si>
  <si>
    <t>682874593</t>
  </si>
  <si>
    <t>P077712576023K</t>
  </si>
  <si>
    <t>SOULEYMANOU MAHAMADOU</t>
  </si>
  <si>
    <t>699818279</t>
  </si>
  <si>
    <t>FACE PICASSO</t>
  </si>
  <si>
    <t>P075416722420Q</t>
  </si>
  <si>
    <t>P090116366754Y</t>
  </si>
  <si>
    <t>NKOLO NDIBI</t>
  </si>
  <si>
    <t>00237655408062</t>
  </si>
  <si>
    <t>P097700080053B</t>
  </si>
  <si>
    <t>699970559</t>
  </si>
  <si>
    <t>P016700065623X</t>
  </si>
  <si>
    <t>MADJOU EPSE NOUBISSI DENISE</t>
  </si>
  <si>
    <t>ETS MADJOU</t>
  </si>
  <si>
    <t>696756583</t>
  </si>
  <si>
    <t>A COTE DOVV</t>
  </si>
  <si>
    <t>P076412860384X</t>
  </si>
  <si>
    <t>MESSI MBALLA FRANCOISE</t>
  </si>
  <si>
    <t>694646518</t>
  </si>
  <si>
    <t>CCE GL/IMP.EXP/NEGOCE/QUINCAILLERIE</t>
  </si>
  <si>
    <t>M101812727607A</t>
  </si>
  <si>
    <t>OMRI TURKISH CONSTRUTION SARL</t>
  </si>
  <si>
    <t>694168113</t>
  </si>
  <si>
    <t>AIR FORCE ONE</t>
  </si>
  <si>
    <t>P085718516648X</t>
  </si>
  <si>
    <t>APPOLYNAIRE</t>
  </si>
  <si>
    <t>676120637</t>
  </si>
  <si>
    <t>M079500014125M</t>
  </si>
  <si>
    <t>GSBPL LA SEMENCEGSB</t>
  </si>
  <si>
    <t>GSBPL LA SEMENCE</t>
  </si>
  <si>
    <t>233404378</t>
  </si>
  <si>
    <t>COMPLEXE BILINGUE HORIZON</t>
  </si>
  <si>
    <t>M019917725782B</t>
  </si>
  <si>
    <t>COLLÈGE BILINGUE HORIZON</t>
  </si>
  <si>
    <t>HOBEC</t>
  </si>
  <si>
    <t>699438121</t>
  </si>
  <si>
    <t>CARREFOUR ABBATOIR</t>
  </si>
  <si>
    <t>ARCHITECTURE-BTP-PRESTATIONS-IMP/EXP</t>
  </si>
  <si>
    <t>M032014410279N</t>
  </si>
  <si>
    <t>TECART SARL</t>
  </si>
  <si>
    <t>677562396</t>
  </si>
  <si>
    <t>P047512622201L</t>
  </si>
  <si>
    <t>NDZEUGUENG KAMDEM PATRICE</t>
  </si>
  <si>
    <t>679353542</t>
  </si>
  <si>
    <t>M032217280057L</t>
  </si>
  <si>
    <t>L'HOTEL D'AKWA</t>
  </si>
  <si>
    <t>LA PROPRIETE ET L'EXPLOITATION DE TOUT HOTEL, RESTAURATION BAR, DE TOUTE CATEGORIE</t>
  </si>
  <si>
    <t>699390015</t>
  </si>
  <si>
    <t>TO INVEST &amp; CREAT CORPORATIONS</t>
  </si>
  <si>
    <t>M101914224307J</t>
  </si>
  <si>
    <t>FREE INVESTMENT HOLDING COMPANY</t>
  </si>
  <si>
    <t>LIMITED (FRIC LTD)</t>
  </si>
  <si>
    <t>679300024</t>
  </si>
  <si>
    <t>GATE</t>
  </si>
  <si>
    <t>P017100338048E</t>
  </si>
  <si>
    <t>GUIMDJEU GASTON</t>
  </si>
  <si>
    <t>ETS GUIMDJEU GASTON</t>
  </si>
  <si>
    <t>76076499</t>
  </si>
  <si>
    <t>VENTES ACCESSOIRES DE TÉLÉPHONE</t>
  </si>
  <si>
    <t>P069216024322A</t>
  </si>
  <si>
    <t>P118812725947M</t>
  </si>
  <si>
    <t>FOSSO PAUL NORBERT</t>
  </si>
  <si>
    <t>671480629</t>
  </si>
  <si>
    <t>P058717702484M</t>
  </si>
  <si>
    <t>KEUNE</t>
  </si>
  <si>
    <t>00237675042139</t>
  </si>
  <si>
    <t>P107000258207S</t>
  </si>
  <si>
    <t>NEMECHI</t>
  </si>
  <si>
    <t>P048112644902K</t>
  </si>
  <si>
    <t>DEUDJUI TCHOKOUALI ALAIN FABRICE</t>
  </si>
  <si>
    <t>674662688</t>
  </si>
  <si>
    <t>P077714151612A</t>
  </si>
  <si>
    <t>MOLIGA AIME</t>
  </si>
  <si>
    <t>670609571</t>
  </si>
  <si>
    <t>EN FACE HOPITAL DE DISTRICT</t>
  </si>
  <si>
    <t>P057617414650P</t>
  </si>
  <si>
    <t>AFAH CHE</t>
  </si>
  <si>
    <t>00237677413023</t>
  </si>
  <si>
    <t>P045917843576Y</t>
  </si>
  <si>
    <t>SALOME EUGENE</t>
  </si>
  <si>
    <t>YAOUNDÉ MESSA</t>
  </si>
  <si>
    <t>M092116464191W</t>
  </si>
  <si>
    <t>LES PRINTEMPS SARL</t>
  </si>
  <si>
    <t>TRANSPORT-TRANSIT-COMMERCE GENERAL- PRESTATION DE SERVICES</t>
  </si>
  <si>
    <t>00237699108752/696229010</t>
  </si>
  <si>
    <t>HEBERGEMENT/VENTE BOISSONS HYGIENIQUES</t>
  </si>
  <si>
    <t>P128212582667P</t>
  </si>
  <si>
    <t>CATHY ANITA</t>
  </si>
  <si>
    <t>690695019</t>
  </si>
  <si>
    <t>P122017042071J</t>
  </si>
  <si>
    <t>TENGEMNE GNITEYO STEVE ROSTAN</t>
  </si>
  <si>
    <t>couture</t>
  </si>
  <si>
    <t>P018712496534H</t>
  </si>
  <si>
    <t>ISSOUFA</t>
  </si>
  <si>
    <t>P018012488628T</t>
  </si>
  <si>
    <t>ISMAILA ABBA</t>
  </si>
  <si>
    <t>P016718036383S</t>
  </si>
  <si>
    <t>00237680327338</t>
  </si>
  <si>
    <t>P018617219021Z</t>
  </si>
  <si>
    <t>654540213</t>
  </si>
  <si>
    <t>P067917744084S</t>
  </si>
  <si>
    <t>YAGUI NDOUVATAWA</t>
  </si>
  <si>
    <t>00237698257080</t>
  </si>
  <si>
    <t>P019417223761M</t>
  </si>
  <si>
    <t>DJIOFFOUO DJOU</t>
  </si>
  <si>
    <t>669971444</t>
  </si>
  <si>
    <t>P018012349557H</t>
  </si>
  <si>
    <t>PERIMBIE DELPHINE</t>
  </si>
  <si>
    <t>ETS PEREMBIE</t>
  </si>
  <si>
    <t>675625312</t>
  </si>
  <si>
    <t>P108816427312D</t>
  </si>
  <si>
    <t>SIPOWA</t>
  </si>
  <si>
    <t>FRANCIS GAEL</t>
  </si>
  <si>
    <t>00237673128724</t>
  </si>
  <si>
    <t>M122316318001C</t>
  </si>
  <si>
    <t>SUCCESSION AHANDA ENGAMA DIEUDONNE</t>
  </si>
  <si>
    <t>00237699531060</t>
  </si>
  <si>
    <t>P039116095791J</t>
  </si>
  <si>
    <t>KENMEGNE GUETEU</t>
  </si>
  <si>
    <t>681139877</t>
  </si>
  <si>
    <t>M072116310146B</t>
  </si>
  <si>
    <t>QUINCAILLRIE GENERALE NDIE</t>
  </si>
  <si>
    <t>00237690254874</t>
  </si>
  <si>
    <t>P015900144709N</t>
  </si>
  <si>
    <t>LAWA  MAMA</t>
  </si>
  <si>
    <t>P018000436560Y</t>
  </si>
  <si>
    <t>NGONG VICTORINE KUOH</t>
  </si>
  <si>
    <t>670091907</t>
  </si>
  <si>
    <t>P018918132729C</t>
  </si>
  <si>
    <t>SALL ALLAYE</t>
  </si>
  <si>
    <t>00237680080303</t>
  </si>
  <si>
    <t>COMMERCE GÉNÉRALE ET PRESTATION DE SERVICE</t>
  </si>
  <si>
    <t>P058216407704Z</t>
  </si>
  <si>
    <t>BIKOULA OLINGA</t>
  </si>
  <si>
    <t>AIME THIERRY</t>
  </si>
  <si>
    <t>00237699224523</t>
  </si>
  <si>
    <t>BIKOULAOLINGA@GMAIL.COM</t>
  </si>
  <si>
    <t>P068015251181W</t>
  </si>
  <si>
    <t>FOTSO KANGA</t>
  </si>
  <si>
    <t>679347132</t>
  </si>
  <si>
    <t>M049512468312P</t>
  </si>
  <si>
    <t>COMMUNE DE MENGUEME</t>
  </si>
  <si>
    <t>693545800</t>
  </si>
  <si>
    <t>P018512628928G</t>
  </si>
  <si>
    <t>NDENGNIEP</t>
  </si>
  <si>
    <t>P107012625374R</t>
  </si>
  <si>
    <t>TSANANG JACQUELINE</t>
  </si>
  <si>
    <t>690398171</t>
  </si>
  <si>
    <t>P076712175457J</t>
  </si>
  <si>
    <t>TCHINDA YVONNE</t>
  </si>
  <si>
    <t>699615071</t>
  </si>
  <si>
    <t>CPT D 125</t>
  </si>
  <si>
    <t>P018718590701D</t>
  </si>
  <si>
    <t>MOUSSA MAIGA</t>
  </si>
  <si>
    <t>KOUREYSSIOU</t>
  </si>
  <si>
    <t>P109418014199Y</t>
  </si>
  <si>
    <t>LELE NEGOU</t>
  </si>
  <si>
    <t>JORDAN MIKAEL</t>
  </si>
  <si>
    <t>EKIE CARREFOUR CONCENTRE</t>
  </si>
  <si>
    <t>P037500290593U</t>
  </si>
  <si>
    <t>IKPECHUKWU OBU HENRIETTE</t>
  </si>
  <si>
    <t>ETS HIO</t>
  </si>
  <si>
    <t>BLOC2/597</t>
  </si>
  <si>
    <t>P057916337999C</t>
  </si>
  <si>
    <t>NYAMSI ROUSSEL</t>
  </si>
  <si>
    <t>00237670004914</t>
  </si>
  <si>
    <t>M102116587368Z</t>
  </si>
  <si>
    <t>AKOA MBALLA &amp; CO</t>
  </si>
  <si>
    <t>PRESTATION DE SERVICES, CONSEIL JURIDIQUE ET FISCAL, STRUCTURATION DE PROJET</t>
  </si>
  <si>
    <t>699793782</t>
  </si>
  <si>
    <t>RUE 1185</t>
  </si>
  <si>
    <t>P098516420504J</t>
  </si>
  <si>
    <t>FORSAC ELATE</t>
  </si>
  <si>
    <t>00237677353387</t>
  </si>
  <si>
    <t>P109118445429Z</t>
  </si>
  <si>
    <t>MEYABEM BOH</t>
  </si>
  <si>
    <t>PAULE VANESSA</t>
  </si>
  <si>
    <t>BATIMENTS/TRAVAUX PUBLICS</t>
  </si>
  <si>
    <t>M061000032001K</t>
  </si>
  <si>
    <t>STE INGENIEURS CONSTRUCT.</t>
  </si>
  <si>
    <t>STE INGEN.CONST.SARL</t>
  </si>
  <si>
    <t>697 106 714/696 918 899</t>
  </si>
  <si>
    <t>P118816083029X</t>
  </si>
  <si>
    <t>002376923378</t>
  </si>
  <si>
    <t>M012115421338K</t>
  </si>
  <si>
    <t>SOCIETE IBCOCAM SARL</t>
  </si>
  <si>
    <t>699374940</t>
  </si>
  <si>
    <t>P040216381284A</t>
  </si>
  <si>
    <t>LYNDON JOHNSON</t>
  </si>
  <si>
    <t>00237653229509</t>
  </si>
  <si>
    <t>Réparateur des motos</t>
  </si>
  <si>
    <t>P067100452834S</t>
  </si>
  <si>
    <t>ASSIME TAGYEN</t>
  </si>
  <si>
    <t>MILTON</t>
  </si>
  <si>
    <t>653780000</t>
  </si>
  <si>
    <t>QTIER Centre commercial 
LIEU DIT MARCHE A</t>
  </si>
  <si>
    <t>Vente a emporter des boissons hygiéniques</t>
  </si>
  <si>
    <t>P108813500822X</t>
  </si>
  <si>
    <t>BISSE JEAN SAMUEL</t>
  </si>
  <si>
    <t>696586394</t>
  </si>
  <si>
    <t>FACE HÔPITAL BONASSAMA</t>
  </si>
  <si>
    <t>P017417005686Z</t>
  </si>
  <si>
    <t>DJAMILATOU EPSE MOHAMADOU</t>
  </si>
  <si>
    <t>MALAM OUSMANOU</t>
  </si>
  <si>
    <t>P108412485742L</t>
  </si>
  <si>
    <t>MOUSSA ADAMOU</t>
  </si>
  <si>
    <t>674 23 39 79</t>
  </si>
  <si>
    <t>P027012725322W</t>
  </si>
  <si>
    <t>BAYAGA JEAN BOSCO</t>
  </si>
  <si>
    <t>677691264</t>
  </si>
  <si>
    <t>GUEFIGUE</t>
  </si>
  <si>
    <t>P126817430035K</t>
  </si>
  <si>
    <t>MOKAM</t>
  </si>
  <si>
    <t>PATIENCE AFOR</t>
  </si>
  <si>
    <t>P090018211215W</t>
  </si>
  <si>
    <t>FOMENA DJOU</t>
  </si>
  <si>
    <t>ULRICH FABRICE</t>
  </si>
  <si>
    <t>00237693507035</t>
  </si>
  <si>
    <t>693507035</t>
  </si>
  <si>
    <t>P016812624861Q</t>
  </si>
  <si>
    <t>TONFACK EPSEE SONFACK</t>
  </si>
  <si>
    <t>675341593</t>
  </si>
  <si>
    <t>LIEU DIT MISSION
CATHOLIQUE</t>
  </si>
  <si>
    <t>P118012334685X</t>
  </si>
  <si>
    <t>TINGUEU JEAN MARIE</t>
  </si>
  <si>
    <t>677 350 439</t>
  </si>
  <si>
    <t>P108816398741S</t>
  </si>
  <si>
    <t>TCHAMBA LEMELA</t>
  </si>
  <si>
    <t>00237679607494</t>
  </si>
  <si>
    <t>M078716440582U</t>
  </si>
  <si>
    <t>CENTRE DE SANTÉ EEC DE BABOUANTOU</t>
  </si>
  <si>
    <t>C S EEC BABOUANTOU</t>
  </si>
  <si>
    <t>680563694</t>
  </si>
  <si>
    <t>BABOUANTOU TONKO</t>
  </si>
  <si>
    <t>AIDE SIGNANT</t>
  </si>
  <si>
    <t>P118716392670H</t>
  </si>
  <si>
    <t>NYAZOUAKE ÉPOUSE DANZABE</t>
  </si>
  <si>
    <t>00237697694185642</t>
  </si>
  <si>
    <t>P098218516052S</t>
  </si>
  <si>
    <t>MICHEL VALERY</t>
  </si>
  <si>
    <t>699285553</t>
  </si>
  <si>
    <t>Location des maisons</t>
  </si>
  <si>
    <t>M112217756481W</t>
  </si>
  <si>
    <t>TICHMAN FAM</t>
  </si>
  <si>
    <t>TICHMAN</t>
  </si>
  <si>
    <t>673174074</t>
  </si>
  <si>
    <t>ENTRÉE SIBEC</t>
  </si>
  <si>
    <t>P129017565663S</t>
  </si>
  <si>
    <t>JEAN FONKOU</t>
  </si>
  <si>
    <t>00237694779855</t>
  </si>
  <si>
    <t>P015918607787Q</t>
  </si>
  <si>
    <t>ISSIAKA MOUSSA</t>
  </si>
  <si>
    <t>P017116022079R</t>
  </si>
  <si>
    <t>YERIMA MOUMOUN</t>
  </si>
  <si>
    <t>0237675292431</t>
  </si>
  <si>
    <t>DERRIÈRE CHAPELLE</t>
  </si>
  <si>
    <t>P108512467990M</t>
  </si>
  <si>
    <t>MARTINA MANYI ENKOH</t>
  </si>
  <si>
    <t>ETS MARTINA</t>
  </si>
  <si>
    <t>670877640</t>
  </si>
  <si>
    <t>M122216309701X</t>
  </si>
  <si>
    <t>CONTROL AND TECHNICAL SURVEY AGENCY CAMEROON</t>
  </si>
  <si>
    <t>CTSA CAMEROON</t>
  </si>
  <si>
    <t>EXPERTISE TECHNIQUE SUR FACULTÉS ET RISQUES DIVERS, CONSTAT AVARIÉS, CONTRÔLE ET INVENTAIRES DE STOCKS...PRESTATION DE SERVICE DE TOUT GENRE</t>
  </si>
  <si>
    <t>00237677752539</t>
  </si>
  <si>
    <t>P042318129398B</t>
  </si>
  <si>
    <t>ETS CONTINUM BUSINESS</t>
  </si>
  <si>
    <t>ESB</t>
  </si>
  <si>
    <t>674144158</t>
  </si>
  <si>
    <t>NÉGOCIANT</t>
  </si>
  <si>
    <t>P106416417052P</t>
  </si>
  <si>
    <t>NTEGNEGOU</t>
  </si>
  <si>
    <t>GERARD BERTRAND</t>
  </si>
  <si>
    <t>00237652302714</t>
  </si>
  <si>
    <t>P110616006942K</t>
  </si>
  <si>
    <t>NWOBODO EMMANUEL KINGSLEY</t>
  </si>
  <si>
    <t>M051812704886S</t>
  </si>
  <si>
    <t>PHARMACIE GENEVOISE</t>
  </si>
  <si>
    <t>696044447</t>
  </si>
  <si>
    <t>P126117449914U</t>
  </si>
  <si>
    <t>MOWY GILBERT</t>
  </si>
  <si>
    <t>00237697909979</t>
  </si>
  <si>
    <t>KAÉLÉ</t>
  </si>
  <si>
    <t>P029616574448Y</t>
  </si>
  <si>
    <t>ABDOUL-AZIZ MANA</t>
  </si>
  <si>
    <t>00237658329620</t>
  </si>
  <si>
    <t>P017412668922B</t>
  </si>
  <si>
    <t>NKEDJOUPIE RICHARD</t>
  </si>
  <si>
    <t>695753119</t>
  </si>
  <si>
    <t>P016415094709P</t>
  </si>
  <si>
    <t>TATCHOUA PETKEU</t>
  </si>
  <si>
    <t>694084003</t>
  </si>
  <si>
    <t>P018617723527A</t>
  </si>
  <si>
    <t>BASSA HOUSSA</t>
  </si>
  <si>
    <t>Ezra</t>
  </si>
  <si>
    <t>698810144</t>
  </si>
  <si>
    <t>P016216202267G</t>
  </si>
  <si>
    <t>TCHAMBOU</t>
  </si>
  <si>
    <t>655530549</t>
  </si>
  <si>
    <t>P088612286357A</t>
  </si>
  <si>
    <t>PAWA Jules</t>
  </si>
  <si>
    <t>99436371</t>
  </si>
  <si>
    <t>P122017112745Z</t>
  </si>
  <si>
    <t>TSAFACK MICHEL</t>
  </si>
  <si>
    <t>P059217093047H</t>
  </si>
  <si>
    <t>WATI TCHOUMENE</t>
  </si>
  <si>
    <t>GUY RAOUL</t>
  </si>
  <si>
    <t>P077916280979N</t>
  </si>
  <si>
    <t>MEGUEM BOGNE EPOUSE KENGE</t>
  </si>
  <si>
    <t>ESTELIE OLIVETTE</t>
  </si>
  <si>
    <t>696067882</t>
  </si>
  <si>
    <t>OPPOSITE PETIT PAPA BUILDING</t>
  </si>
  <si>
    <t>P018912713044M</t>
  </si>
  <si>
    <t>ETS ABAKAR MAHAMAT</t>
  </si>
  <si>
    <t>674743242</t>
  </si>
  <si>
    <t>LOCATION ET GESTION IMMOBILIERE</t>
  </si>
  <si>
    <t>M022118505325Y</t>
  </si>
  <si>
    <t>SOCITE CIVILE IMMOBILIERE SDL</t>
  </si>
  <si>
    <t>SCI-SDL</t>
  </si>
  <si>
    <t>696040322</t>
  </si>
  <si>
    <t>FACE DOMINIQUE SAVIO PRIMAIRE</t>
  </si>
  <si>
    <t>P105515171448A</t>
  </si>
  <si>
    <t>HEROLINE</t>
  </si>
  <si>
    <t>P118512773172S</t>
  </si>
  <si>
    <t>KAPTUE KUETE</t>
  </si>
  <si>
    <t>697208576</t>
  </si>
  <si>
    <t>Product° de Poussins d'un Jour</t>
  </si>
  <si>
    <t>M021912749352D</t>
  </si>
  <si>
    <t>COMPLEXE D'ELEVAGE D'AFRIQUE SARL</t>
  </si>
  <si>
    <t>C.E.A SARL</t>
  </si>
  <si>
    <t>674582907</t>
  </si>
  <si>
    <t>MVOG-ADA DESCENTE CAVEAU</t>
  </si>
  <si>
    <t>P010118367049F</t>
  </si>
  <si>
    <t>SALANDINE</t>
  </si>
  <si>
    <t>00237650827493</t>
  </si>
  <si>
    <t>P048616355297H</t>
  </si>
  <si>
    <t>DIDINE JOSIANE ( ETS J.RO)</t>
  </si>
  <si>
    <t>PRESTATION DE SERVICES, COMMERCE GÉNÉRAL, BTP, IMPORT E</t>
  </si>
  <si>
    <t>00237677990000</t>
  </si>
  <si>
    <t>ALUMINIUM</t>
  </si>
  <si>
    <t>M052116175917S</t>
  </si>
  <si>
    <t>ALLU J&amp;B INTERNATIONAL SARL</t>
  </si>
  <si>
    <t>676024591</t>
  </si>
  <si>
    <t>P018617344703H</t>
  </si>
  <si>
    <t>P129817671074B</t>
  </si>
  <si>
    <t>PANG</t>
  </si>
  <si>
    <t>677941886</t>
  </si>
  <si>
    <t>P039016000022M</t>
  </si>
  <si>
    <t>NGANMENI LABOU</t>
  </si>
  <si>
    <t>ESTHER-LAURIS</t>
  </si>
  <si>
    <t>00237670076593-</t>
  </si>
  <si>
    <t>FACE RADIO SITE DARC</t>
  </si>
  <si>
    <t>CEGELEC CAMEROUN SA</t>
  </si>
  <si>
    <t>P087914940990R</t>
  </si>
  <si>
    <t>KONG MBIAKE</t>
  </si>
  <si>
    <t>678028625</t>
  </si>
  <si>
    <t>AUBERGE WELCOME</t>
  </si>
  <si>
    <t>M069717240964G</t>
  </si>
  <si>
    <t>EP DJEMBA</t>
  </si>
  <si>
    <t>673907821</t>
  </si>
  <si>
    <t>DJEMBA</t>
  </si>
  <si>
    <t>P066116065704L</t>
  </si>
  <si>
    <t>NDANGOUINZI EPSE MBELE ABANDA</t>
  </si>
  <si>
    <t>658784878</t>
  </si>
  <si>
    <t>MBOUAM</t>
  </si>
  <si>
    <t>P122016260923U</t>
  </si>
  <si>
    <t>ILYASSOU HAMADOU ABDOULAYE</t>
  </si>
  <si>
    <t>P118613193719X</t>
  </si>
  <si>
    <t>KISUM DELPHINE FON</t>
  </si>
  <si>
    <t>VENTE DES CHAUSSURES PLASTQUES</t>
  </si>
  <si>
    <t>P017912419075J</t>
  </si>
  <si>
    <t>KAZIDEI KAMDOUDOU</t>
  </si>
  <si>
    <t>699711922</t>
  </si>
  <si>
    <t>P128316354379L</t>
  </si>
  <si>
    <t>KWACHEU EPSE</t>
  </si>
  <si>
    <t>MBABOU</t>
  </si>
  <si>
    <t>00237682820645</t>
  </si>
  <si>
    <t>P049418143916C</t>
  </si>
  <si>
    <t>ABAKAR ZAKARIYAOU</t>
  </si>
  <si>
    <t>P079616212807M</t>
  </si>
  <si>
    <t>DEMANO</t>
  </si>
  <si>
    <t>6694285985</t>
  </si>
  <si>
    <t>P018912438194H</t>
  </si>
  <si>
    <t>TSAGUE IBRAHIMTSAG</t>
  </si>
  <si>
    <t>TSAGUE IBRAHIM</t>
  </si>
  <si>
    <t>675567961</t>
  </si>
  <si>
    <t>EDUCAT</t>
  </si>
  <si>
    <t>M089517720996M</t>
  </si>
  <si>
    <t>LYCÉE DE DEMSA</t>
  </si>
  <si>
    <t>691566747</t>
  </si>
  <si>
    <t>ROUTE BASCHEO</t>
  </si>
  <si>
    <t>P127517754481X</t>
  </si>
  <si>
    <t>MBOUWOU</t>
  </si>
  <si>
    <t>00237696586475</t>
  </si>
  <si>
    <t>ATIVETE BAR</t>
  </si>
  <si>
    <t>P017717449824F</t>
  </si>
  <si>
    <t>MBILE ANGFLINE</t>
  </si>
  <si>
    <t>00237695767658</t>
  </si>
  <si>
    <t>PONT VER</t>
  </si>
  <si>
    <t>P017517712706C</t>
  </si>
  <si>
    <t>CAROLINE ANICK</t>
  </si>
  <si>
    <t>671281072</t>
  </si>
  <si>
    <t>M072318573252A</t>
  </si>
  <si>
    <t>MARWIB ENGINEERING</t>
  </si>
  <si>
    <t>ÉTUDES D'INGÉNIERIE, CONCEPTION, FORMATION, CONSULTING, PRESTATIONS DE SERVICES ET AUTRES</t>
  </si>
  <si>
    <t>AGRICULTURE,SERVICE DIVERS</t>
  </si>
  <si>
    <t>P018018305139M</t>
  </si>
  <si>
    <t>MANTO YEMELONG</t>
  </si>
  <si>
    <t>00237699639595</t>
  </si>
  <si>
    <t>CARREFOUR DES ROSE</t>
  </si>
  <si>
    <t>P087318602173Q</t>
  </si>
  <si>
    <t>PEPOMI NDONGTO</t>
  </si>
  <si>
    <t>677516126</t>
  </si>
  <si>
    <t>TOCKET (A COTE DU LYCEE TECHNIQUE CANADA</t>
  </si>
  <si>
    <t>P096600293367Q</t>
  </si>
  <si>
    <t>BAYI NOUTOSSI</t>
  </si>
  <si>
    <t>AICFADIP</t>
  </si>
  <si>
    <t>677583635</t>
  </si>
  <si>
    <t>P018818221056X</t>
  </si>
  <si>
    <t>AKWESE TIH EPSE FOZOH</t>
  </si>
  <si>
    <t>00237671969832</t>
  </si>
  <si>
    <t>M060900028463C</t>
  </si>
  <si>
    <t>OM-SYNERGIE SARL</t>
  </si>
  <si>
    <t>OM-SYNERGIE</t>
  </si>
  <si>
    <t>P036717698861U</t>
  </si>
  <si>
    <t>656451961</t>
  </si>
  <si>
    <t>NDUMKANG</t>
  </si>
  <si>
    <t>P017700503239S</t>
  </si>
  <si>
    <t>ETS HAMADOU YAYA</t>
  </si>
  <si>
    <t>675 571 601</t>
  </si>
  <si>
    <t>P015700075893D</t>
  </si>
  <si>
    <t>P016712265571C</t>
  </si>
  <si>
    <t>DJIBRILLA BOUHARI</t>
  </si>
  <si>
    <t>679344736</t>
  </si>
  <si>
    <t>M011812674405R</t>
  </si>
  <si>
    <t>GAD EDITIONS SARL</t>
  </si>
  <si>
    <t>13 448</t>
  </si>
  <si>
    <t>695935194</t>
  </si>
  <si>
    <t>M101015210779K</t>
  </si>
  <si>
    <t>MACOM LIMITED</t>
  </si>
  <si>
    <t>CONSEILS ET AUDITS EN SYSTÈMES D'INFORMATION</t>
  </si>
  <si>
    <t>M062015261357X</t>
  </si>
  <si>
    <t>PATEGOU CONSULTING &amp; CO SARL</t>
  </si>
  <si>
    <t>PATEGOU</t>
  </si>
  <si>
    <t>651938201</t>
  </si>
  <si>
    <t>KOUMASSI BONAPRISO</t>
  </si>
  <si>
    <t>P058412622023L</t>
  </si>
  <si>
    <t>TATCHIWO</t>
  </si>
  <si>
    <t>+237 6 94 95 35 79</t>
  </si>
  <si>
    <t>M102116578688Z</t>
  </si>
  <si>
    <t>AGENCE COFA SARL</t>
  </si>
  <si>
    <t>676346411</t>
  </si>
  <si>
    <t>P076516299604X</t>
  </si>
  <si>
    <t>698359903</t>
  </si>
  <si>
    <t>P016512524942X</t>
  </si>
  <si>
    <t>DJODA MAL BABA</t>
  </si>
  <si>
    <t>LARA NDAH</t>
  </si>
  <si>
    <t>PLANK WORK</t>
  </si>
  <si>
    <t>P078318561127Q</t>
  </si>
  <si>
    <t>TEZEH ROLAND CHO</t>
  </si>
  <si>
    <t>00237677696469</t>
  </si>
  <si>
    <t>P108716381171D</t>
  </si>
  <si>
    <t>KEUGNE MAMBOU</t>
  </si>
  <si>
    <t>JOSIANE TECLAIRE</t>
  </si>
  <si>
    <t>237100551877</t>
  </si>
  <si>
    <t>P117316910070R</t>
  </si>
  <si>
    <t>KEIMIATINOVA EPSE ZANGA</t>
  </si>
  <si>
    <t>650495200</t>
  </si>
  <si>
    <t>Prestation service import export</t>
  </si>
  <si>
    <t>M032318103432E</t>
  </si>
  <si>
    <t>SOCIETE ANY MOTORS SARL</t>
  </si>
  <si>
    <t>ANY MOTORS SARL</t>
  </si>
  <si>
    <t>M072315985287Y</t>
  </si>
  <si>
    <t>EXPRESS AIR SHIPPING SARL</t>
  </si>
  <si>
    <t>E.A.S SARL</t>
  </si>
  <si>
    <t>Prestations services import export commerce général représentation commerciale</t>
  </si>
  <si>
    <t>Kotto</t>
  </si>
  <si>
    <t>P055300065574N</t>
  </si>
  <si>
    <t>NGA ENAMA</t>
  </si>
  <si>
    <t>699988431</t>
  </si>
  <si>
    <t>P085800197882S</t>
  </si>
  <si>
    <t>ADJOUDJI</t>
  </si>
  <si>
    <t>M081517258105E</t>
  </si>
  <si>
    <t>CES BILINGUE DE GUIDIGUIS</t>
  </si>
  <si>
    <t>694197983</t>
  </si>
  <si>
    <t>P026612634345B</t>
  </si>
  <si>
    <t>MANIKE</t>
  </si>
  <si>
    <t>MANIQUE</t>
  </si>
  <si>
    <t>75 82 85 55</t>
  </si>
  <si>
    <t>P077712668624D</t>
  </si>
  <si>
    <t>MUKWEP TAMNGWA</t>
  </si>
  <si>
    <t>682060296</t>
  </si>
  <si>
    <t>M111612578210N</t>
  </si>
  <si>
    <t>SOCIETE ROEM SARL</t>
  </si>
  <si>
    <t>699326256²</t>
  </si>
  <si>
    <t>P069316396057F</t>
  </si>
  <si>
    <t>00237683066945</t>
  </si>
  <si>
    <t>P018617078369U</t>
  </si>
  <si>
    <t>KENNE FRANCIS</t>
  </si>
  <si>
    <t>P122017480943N</t>
  </si>
  <si>
    <t>MOUEN MOUEN VINCENT PASCAL</t>
  </si>
  <si>
    <t>P027300161547G</t>
  </si>
  <si>
    <t>MBOM NGUIMOUTH PAUL</t>
  </si>
  <si>
    <t>P067800516412Z</t>
  </si>
  <si>
    <t>WODJUWO LAMBERT</t>
  </si>
  <si>
    <t>677473625</t>
  </si>
  <si>
    <t>P018212314285J</t>
  </si>
  <si>
    <t>HAMADOU MOHAMADOU</t>
  </si>
  <si>
    <t>679 12 74 34</t>
  </si>
  <si>
    <t>A/0734</t>
  </si>
  <si>
    <t>P088513198588G</t>
  </si>
  <si>
    <t>D'ALMEIDA RAMSES</t>
  </si>
  <si>
    <t>698062136</t>
  </si>
  <si>
    <t>P067116609186T</t>
  </si>
  <si>
    <t>TEDDIE SANJEH</t>
  </si>
  <si>
    <t>P087516289006K</t>
  </si>
  <si>
    <t>NDZELEN</t>
  </si>
  <si>
    <t>NACASIUS</t>
  </si>
  <si>
    <t>653277304</t>
  </si>
  <si>
    <t>A COTE DE L'ANCIEN CNPS</t>
  </si>
  <si>
    <t>P099314411957F</t>
  </si>
  <si>
    <t>KAMDEM FOTSO JAMES ZAVIER</t>
  </si>
  <si>
    <t>ETS GRACE SERVICES</t>
  </si>
  <si>
    <t>699513530</t>
  </si>
  <si>
    <t>VENTE COUCHES JETABLES</t>
  </si>
  <si>
    <t>P058712599716S</t>
  </si>
  <si>
    <t>WAMBA JUDITH</t>
  </si>
  <si>
    <t>ETS WAMBA JUDITH</t>
  </si>
  <si>
    <t>651911209</t>
  </si>
  <si>
    <t>RIVIERE MBOPPI</t>
  </si>
  <si>
    <t>P038714595284X</t>
  </si>
  <si>
    <t>EYENGA EPSE NKODO</t>
  </si>
  <si>
    <t>695692005/699225563</t>
  </si>
  <si>
    <t>P069917277535U</t>
  </si>
  <si>
    <t>673413985</t>
  </si>
  <si>
    <t>P098012505331D</t>
  </si>
  <si>
    <t>BAGA BISSANI</t>
  </si>
  <si>
    <t>NADEGE MARIE</t>
  </si>
  <si>
    <t>697626686</t>
  </si>
  <si>
    <t>M091817260069A</t>
  </si>
  <si>
    <t>EP JOHN HOLT</t>
  </si>
  <si>
    <t>JOHN HOLT</t>
  </si>
  <si>
    <t>LIVRAISONS DES PIECES AUTO</t>
  </si>
  <si>
    <t>M031812695318R</t>
  </si>
  <si>
    <t>NASSER AUTO SARL</t>
  </si>
  <si>
    <t>656036696</t>
  </si>
  <si>
    <t>RUE DORA</t>
  </si>
  <si>
    <t>P077717807585C</t>
  </si>
  <si>
    <t>SHANG LAURENT</t>
  </si>
  <si>
    <t>00237677434620</t>
  </si>
  <si>
    <t>P019318301804M</t>
  </si>
  <si>
    <t>DIONE NKANG</t>
  </si>
  <si>
    <t>LORE</t>
  </si>
  <si>
    <t>00237691232986</t>
  </si>
  <si>
    <t>P067712627803S</t>
  </si>
  <si>
    <t>TEKEM FELIX STEPHANE</t>
  </si>
  <si>
    <t>ETS FT BROCANTE</t>
  </si>
  <si>
    <t>343220110</t>
  </si>
  <si>
    <t>P086600192328Y</t>
  </si>
  <si>
    <t>NKE MBALLA EPSE FOUDA THERESE</t>
  </si>
  <si>
    <t>673861190</t>
  </si>
  <si>
    <t>Carrefour Léo</t>
  </si>
  <si>
    <t>P107216462810A</t>
  </si>
  <si>
    <t>NGO LOGA EPSE MBENDE</t>
  </si>
  <si>
    <t>MARIE ESTHER</t>
  </si>
  <si>
    <t>699363357</t>
  </si>
  <si>
    <t>P078716263533C</t>
  </si>
  <si>
    <t>AVOMO BEKA'A</t>
  </si>
  <si>
    <t>00237693560277</t>
  </si>
  <si>
    <t>BP 008</t>
  </si>
  <si>
    <t>P067512638047K</t>
  </si>
  <si>
    <t>NJOYA OUSMANOU</t>
  </si>
  <si>
    <t>ETS NJOS &amp;fils</t>
  </si>
  <si>
    <t>699096657</t>
  </si>
  <si>
    <t>Gare routiere Massagam</t>
  </si>
  <si>
    <t>SERCRETAIR</t>
  </si>
  <si>
    <t>P056117203103A</t>
  </si>
  <si>
    <t>NODJIGOTO ÉPOUSE THEKOISSE MISKINE</t>
  </si>
  <si>
    <t>BROCANTEUR</t>
  </si>
  <si>
    <t>P036400145297F</t>
  </si>
  <si>
    <t>NGAHAMI</t>
  </si>
  <si>
    <t>P056018046034E</t>
  </si>
  <si>
    <t>NDAH GLORY NGEBI</t>
  </si>
  <si>
    <t>00237651723310</t>
  </si>
  <si>
    <t>CADRE SUPÉRIEUR BEAC</t>
  </si>
  <si>
    <t>P108614738465Y</t>
  </si>
  <si>
    <t>ASSOUMOU ONDO</t>
  </si>
  <si>
    <t>PIERRE LILIAN</t>
  </si>
  <si>
    <t>M097817242412L</t>
  </si>
  <si>
    <t>EP MANGO'O</t>
  </si>
  <si>
    <t>MANGO'O</t>
  </si>
  <si>
    <t>P126818367198K</t>
  </si>
  <si>
    <t>TALE PEHAUTCHUI CALVIN</t>
  </si>
  <si>
    <t>00237678280326</t>
  </si>
  <si>
    <t>P056400477169D</t>
  </si>
  <si>
    <t>ONGBAKAK</t>
  </si>
  <si>
    <t>ANDREE FLORENCE</t>
  </si>
  <si>
    <t>699144572</t>
  </si>
  <si>
    <t>M041916227892H</t>
  </si>
  <si>
    <t>SUCCESSION KAM ANDRE JUDE</t>
  </si>
  <si>
    <t>694251544</t>
  </si>
  <si>
    <t>P069916957014C</t>
  </si>
  <si>
    <t>LIMA SOM</t>
  </si>
  <si>
    <t>00237676196042</t>
  </si>
  <si>
    <t>P019412784644B</t>
  </si>
  <si>
    <t>SONNA NGOUNE DESTER</t>
  </si>
  <si>
    <t>690208627</t>
  </si>
  <si>
    <t>MEDECINE-GYNECOLOGIE OBSTETRIQ.</t>
  </si>
  <si>
    <t>P048112268496P</t>
  </si>
  <si>
    <t>CHENDJOU FOTSI BRICE LORINS</t>
  </si>
  <si>
    <t>ETS CABINET MEDICAL DR CHENDJOU B.</t>
  </si>
  <si>
    <t>694777454</t>
  </si>
  <si>
    <t>P129015291315P</t>
  </si>
  <si>
    <t>FADIMATOU ADAMOU</t>
  </si>
  <si>
    <t>697394914</t>
  </si>
  <si>
    <t>P017017545430D</t>
  </si>
  <si>
    <t>MISTE</t>
  </si>
  <si>
    <t>00237654265228</t>
  </si>
  <si>
    <t>LA CACHETTE</t>
  </si>
  <si>
    <t>P059317465128X</t>
  </si>
  <si>
    <t>DOROTHÉE PRISCA</t>
  </si>
  <si>
    <t>659472804</t>
  </si>
  <si>
    <t>P017012491325A</t>
  </si>
  <si>
    <t>SOUAÏBOU IYA</t>
  </si>
  <si>
    <t>P106112678859L</t>
  </si>
  <si>
    <t>DZEKASHU EPSE GOUETH</t>
  </si>
  <si>
    <t>ETS CLASSIC LIBERTY</t>
  </si>
  <si>
    <t>677 73 32 30</t>
  </si>
  <si>
    <t>COCOA BUYING</t>
  </si>
  <si>
    <t>P086612286927F</t>
  </si>
  <si>
    <t>MUSONG PETER GANG</t>
  </si>
  <si>
    <t>MUSONG &amp;SONS ENTERPRISE</t>
  </si>
  <si>
    <t>677727373</t>
  </si>
  <si>
    <t>BACHOU AKAGBE</t>
  </si>
  <si>
    <t>P097412329495Q</t>
  </si>
  <si>
    <t>JUDE ANAKUDO</t>
  </si>
  <si>
    <t>ETS JUDE</t>
  </si>
  <si>
    <t>674119077</t>
  </si>
  <si>
    <t>A COTE DE L'AUTO -ECOLE</t>
  </si>
  <si>
    <t>P038517465651J</t>
  </si>
  <si>
    <t>DOUANLA TSOWA</t>
  </si>
  <si>
    <t>002377674480685</t>
  </si>
  <si>
    <t>P027912680071A</t>
  </si>
  <si>
    <t>ARLOGAST</t>
  </si>
  <si>
    <t>695337543</t>
  </si>
  <si>
    <t>AGENT DECISIONNAIRE</t>
  </si>
  <si>
    <t>P056300207091A</t>
  </si>
  <si>
    <t>MAMDJO EPSEE SIMO</t>
  </si>
  <si>
    <t>SIMERONNE</t>
  </si>
  <si>
    <t>675177776</t>
  </si>
  <si>
    <t>P088116902949F</t>
  </si>
  <si>
    <t>AKAMA THOMAS ALEXIS</t>
  </si>
  <si>
    <t>ETS AKTAL MULTISERVICES</t>
  </si>
  <si>
    <t>VENTE DU MATERIEL ELECTRIQUE, VENTE DU MATERIEL TOPOGRAPHIQUE, PRESTATION DE SERVICES</t>
  </si>
  <si>
    <t>676488596</t>
  </si>
  <si>
    <t>M120417253237Z</t>
  </si>
  <si>
    <t>E CATH SAINT PAUL MONABO</t>
  </si>
  <si>
    <t>P037912334486N</t>
  </si>
  <si>
    <t>NJOYA IBRAHIM</t>
  </si>
  <si>
    <t>679641935</t>
  </si>
  <si>
    <t>P067816280984U</t>
  </si>
  <si>
    <t>KENGNE KAMGA</t>
  </si>
  <si>
    <t>653510523</t>
  </si>
  <si>
    <t>BESIDE PETIT PAPA BUILDING</t>
  </si>
  <si>
    <t>P038112755075H</t>
  </si>
  <si>
    <t>OUMAROU WALI</t>
  </si>
  <si>
    <t>670696361</t>
  </si>
  <si>
    <t>P129416940784T</t>
  </si>
  <si>
    <t>00237675831041</t>
  </si>
  <si>
    <t>BAMEGONG</t>
  </si>
  <si>
    <t>M060900029357Q</t>
  </si>
  <si>
    <t>STE NGF POWER TECHNO.SARL</t>
  </si>
  <si>
    <t>STE NGF POWER TECHNO</t>
  </si>
  <si>
    <t>679675564</t>
  </si>
  <si>
    <t>P045900132867U</t>
  </si>
  <si>
    <t>MODO THEODORE</t>
  </si>
  <si>
    <t>M102316178137C</t>
  </si>
  <si>
    <t>SOCIETE COMMERCIALE ET BOIS ET D'INDUSTRIE</t>
  </si>
  <si>
    <t>SOCOBI</t>
  </si>
  <si>
    <t>EXPLOITATION FORESTIERE, COMMERCE GENERAL, COMMUNICATION ET INDUSTRIE</t>
  </si>
  <si>
    <t>00237678548452</t>
  </si>
  <si>
    <t>P017212352799X</t>
  </si>
  <si>
    <t>BOUBA FOUACHI</t>
  </si>
  <si>
    <t>697775602</t>
  </si>
  <si>
    <t>P128212417795K</t>
  </si>
  <si>
    <t>LONG JOSETTE</t>
  </si>
  <si>
    <t>677684709</t>
  </si>
  <si>
    <t>VENTE DE LIVRES D'OCCASION</t>
  </si>
  <si>
    <t>P056912374883Q</t>
  </si>
  <si>
    <t>NDJANKA FELICITE</t>
  </si>
  <si>
    <t>677957697</t>
  </si>
  <si>
    <t>M091412647500Y</t>
  </si>
  <si>
    <t>COLLEGE POLYVALENT TSINGA VILLAGE</t>
  </si>
  <si>
    <t>VLLAGE</t>
  </si>
  <si>
    <t>TRANSPORT-LOGISTIQUE-PRESTATIONS</t>
  </si>
  <si>
    <t>M011912750776Y</t>
  </si>
  <si>
    <t>LA MANNE TRANSIT SARL</t>
  </si>
  <si>
    <t>672923956</t>
  </si>
  <si>
    <t>FACE CCC</t>
  </si>
  <si>
    <t>P098916902666B</t>
  </si>
  <si>
    <t>TOUKAM ALEXANDRE</t>
  </si>
  <si>
    <t>M012216976446R</t>
  </si>
  <si>
    <t>CARKING AUTO SARL</t>
  </si>
  <si>
    <t>CAS</t>
  </si>
  <si>
    <t>RÉALISATIONS DE TOUTES OPÉRATIONS AFFERENTES AUX PRESTATIONS</t>
  </si>
  <si>
    <t>00237694222413</t>
  </si>
  <si>
    <t>TOUR OPERATOR</t>
  </si>
  <si>
    <t>M031512286051U</t>
  </si>
  <si>
    <t>STE READY 2GO AFRICA LTD</t>
  </si>
  <si>
    <t>677922686</t>
  </si>
  <si>
    <t>P097518563157G</t>
  </si>
  <si>
    <t>MANGA ABOUNA</t>
  </si>
  <si>
    <t>EMMA ROLLANDE</t>
  </si>
  <si>
    <t>674349623</t>
  </si>
  <si>
    <t>M072014686669N</t>
  </si>
  <si>
    <t>PALMER LIMITED</t>
  </si>
  <si>
    <t>P058816033660J</t>
  </si>
  <si>
    <t>NIBOU KAKEU</t>
  </si>
  <si>
    <t>P039117535711N</t>
  </si>
  <si>
    <t>FLORE VECTRY</t>
  </si>
  <si>
    <t>0023778177067</t>
  </si>
  <si>
    <t>ENTRÉE CHINOIS RUE DE LA JOIE</t>
  </si>
  <si>
    <t>P069317517978H</t>
  </si>
  <si>
    <t>NGANGUE SELLE</t>
  </si>
  <si>
    <t>JOSUE DU COLLEGE</t>
  </si>
  <si>
    <t>0023765098764</t>
  </si>
  <si>
    <t>P057317662724Z</t>
  </si>
  <si>
    <t>NEDJOM SIMON EPS OUKAM</t>
  </si>
  <si>
    <t>00237697180188</t>
  </si>
  <si>
    <t>VENTE LAYETTE ET QUINCAILLERIE</t>
  </si>
  <si>
    <t>P026712245123D</t>
  </si>
  <si>
    <t>LACHELE MARINETTE</t>
  </si>
  <si>
    <t>675684424</t>
  </si>
  <si>
    <t>CARREF AUBERGE</t>
  </si>
  <si>
    <t>FACE STATION SOCAEPE</t>
  </si>
  <si>
    <t>INGÉNIEUR MÉCANIQUE</t>
  </si>
  <si>
    <t>P086618519599H</t>
  </si>
  <si>
    <t>WACHE KEMINFE</t>
  </si>
  <si>
    <t>6670004443</t>
  </si>
  <si>
    <t>M089000012819U</t>
  </si>
  <si>
    <t>COLLEGE MOHOUA TACHOMKAM</t>
  </si>
  <si>
    <t>CPMT</t>
  </si>
  <si>
    <t>LIVRAISON A DOMICILE</t>
  </si>
  <si>
    <t>M032318088514Z</t>
  </si>
  <si>
    <t>THE ONE SARL</t>
  </si>
  <si>
    <t>690191959</t>
  </si>
  <si>
    <t>P018016347807J</t>
  </si>
  <si>
    <t>DANIEL HABAGA</t>
  </si>
  <si>
    <t>696650029</t>
  </si>
  <si>
    <t>P016516288899P</t>
  </si>
  <si>
    <t>GWENJANG BAKEH</t>
  </si>
  <si>
    <t>675734396</t>
  </si>
  <si>
    <t>P116312405797F</t>
  </si>
  <si>
    <t>NCHOUAPINE EPSEE NJIKAM</t>
  </si>
  <si>
    <t>656571796</t>
  </si>
  <si>
    <t>QTIER CENTRE COMMERCIAL
LIEU DIT MARCHE</t>
  </si>
  <si>
    <t>COIFFUR</t>
  </si>
  <si>
    <t>P050016203847Y</t>
  </si>
  <si>
    <t>DJONKOUE TSINYA</t>
  </si>
  <si>
    <t>LAURENT CABREL</t>
  </si>
  <si>
    <t>658555406</t>
  </si>
  <si>
    <t>P037400391348M</t>
  </si>
  <si>
    <t>DOOH SERGE OLIVIER</t>
  </si>
  <si>
    <t>DSO</t>
  </si>
  <si>
    <t>674158601/699827396</t>
  </si>
  <si>
    <t>DERRIERE SARE HOTEL</t>
  </si>
  <si>
    <t>COMMERCe general/prestations de services</t>
  </si>
  <si>
    <t>P066000180008A</t>
  </si>
  <si>
    <t>MEKONTCHOU</t>
  </si>
  <si>
    <t>DERRIÈRE AN 2000</t>
  </si>
  <si>
    <t>P047917666380Y</t>
  </si>
  <si>
    <t>00237671447024</t>
  </si>
  <si>
    <t>P087714405127U</t>
  </si>
  <si>
    <t>BAMASSAMA THOMAS-EXUPERE</t>
  </si>
  <si>
    <t>ETS THOMAS &amp; FILS</t>
  </si>
  <si>
    <t>ENTRE APRES SIC CACAO</t>
  </si>
  <si>
    <t>P015616344254L</t>
  </si>
  <si>
    <t>HASSANA OUMAROU</t>
  </si>
  <si>
    <t>00237699869400</t>
  </si>
  <si>
    <t>HEBERGEMENT-GESTION IMMOILIERE</t>
  </si>
  <si>
    <t>M111712657093K</t>
  </si>
  <si>
    <t>SOCIETE LA VILLA SARL</t>
  </si>
  <si>
    <t>SCI LA VILLA</t>
  </si>
  <si>
    <t>243 293 103</t>
  </si>
  <si>
    <t>A COTE DU PHARE</t>
  </si>
  <si>
    <t>P018412520274B</t>
  </si>
  <si>
    <t>TSIDA ROMEO LANDRY</t>
  </si>
  <si>
    <t>ETS TSIDA ROMEO LANDRY</t>
  </si>
  <si>
    <t>696724098</t>
  </si>
  <si>
    <t>Land-Lord</t>
  </si>
  <si>
    <t>P106600104014A</t>
  </si>
  <si>
    <t>Fonju Michael Nkeze</t>
  </si>
  <si>
    <t>Alou</t>
  </si>
  <si>
    <t>673455709</t>
  </si>
  <si>
    <t>P050116245325K</t>
  </si>
  <si>
    <t>KAMSU KOM</t>
  </si>
  <si>
    <t>LEITICIA PUCHELE</t>
  </si>
  <si>
    <t>P039215134685B</t>
  </si>
  <si>
    <t>FOTSO TALLA</t>
  </si>
  <si>
    <t>677921045</t>
  </si>
  <si>
    <t>P107217342828N</t>
  </si>
  <si>
    <t>KAPSIA EPSE SOUNDJOCK</t>
  </si>
  <si>
    <t>DECORATION SERVICE TRAITEUR PRESTATION DE SERVICES COMMERCE GENERAL</t>
  </si>
  <si>
    <t>699485308</t>
  </si>
  <si>
    <t>CARTOUCHERIE</t>
  </si>
  <si>
    <t>P099012468848G</t>
  </si>
  <si>
    <t>HABIBOU IBRAHIM</t>
  </si>
  <si>
    <t>ETS HABIBOU</t>
  </si>
  <si>
    <t>678 35 48 51</t>
  </si>
  <si>
    <t>P047512419912Z</t>
  </si>
  <si>
    <t>FOMBEOH PRUDENCIA</t>
  </si>
  <si>
    <t>6752114276</t>
  </si>
  <si>
    <t>BLOCK A</t>
  </si>
  <si>
    <t>TRANSFORMATION ET COMMERCIALISATION</t>
  </si>
  <si>
    <t>M090115213172C</t>
  </si>
  <si>
    <t>GROUPE D'INITIATIVE COMMUNE DES PRODUCTEURS DE CAFÉ VIVRIERS DU LITTORAL</t>
  </si>
  <si>
    <t>GIC PROCAVIL</t>
  </si>
  <si>
    <t>694495723</t>
  </si>
  <si>
    <t>P019312468235E</t>
  </si>
  <si>
    <t>MEGNO CHIMAMO Brigitte</t>
  </si>
  <si>
    <t>662254835</t>
  </si>
  <si>
    <t>P013012285058P</t>
  </si>
  <si>
    <t>POMBO SAMUEL</t>
  </si>
  <si>
    <t>696833125</t>
  </si>
  <si>
    <t>CPT 111</t>
  </si>
  <si>
    <t>P067014334572C</t>
  </si>
  <si>
    <t>MBABIT DANIEL NDI</t>
  </si>
  <si>
    <t>C/O ETS. MBABIT D. AUTO</t>
  </si>
  <si>
    <t>683752570</t>
  </si>
  <si>
    <t>TEL:683752570,RINGWAY STREET</t>
  </si>
  <si>
    <t>P039012314425J</t>
  </si>
  <si>
    <t>LONLA MBOUGNI OLIVE</t>
  </si>
  <si>
    <t>678715807</t>
  </si>
  <si>
    <t>FOURNITURE MAT DE BUREAU ET BTP</t>
  </si>
  <si>
    <t>M011712587236P</t>
  </si>
  <si>
    <t>H.H SERVICES SARL</t>
  </si>
  <si>
    <t>677391302</t>
  </si>
  <si>
    <t>M029200000811Z</t>
  </si>
  <si>
    <t>AZUR INDUSTRIES CORPORATI</t>
  </si>
  <si>
    <t>AZIP CORP SARL</t>
  </si>
  <si>
    <t>696524438</t>
  </si>
  <si>
    <t>P127918075341K</t>
  </si>
  <si>
    <t>ODELIA MAFFO</t>
  </si>
  <si>
    <t>14121979</t>
  </si>
  <si>
    <t>P116918266626G</t>
  </si>
  <si>
    <t>EBEN JUSTINA WONDO</t>
  </si>
  <si>
    <t>P058012412453P</t>
  </si>
  <si>
    <t>KEMGUEU JEAN LEOPOLD</t>
  </si>
  <si>
    <t>698149479</t>
  </si>
  <si>
    <t>P016917654825R</t>
  </si>
  <si>
    <t>ENGUEING. ELANGA EPSE OYAL.</t>
  </si>
  <si>
    <t>00237695982214</t>
  </si>
  <si>
    <t>P019112492129C</t>
  </si>
  <si>
    <t>MAMOUDOU SOULEY</t>
  </si>
  <si>
    <t>675742820</t>
  </si>
  <si>
    <t>face National voyages</t>
  </si>
  <si>
    <t>P049315533724L</t>
  </si>
  <si>
    <t>ANTONIO DE ZABELONNE</t>
  </si>
  <si>
    <t>P058112723494B</t>
  </si>
  <si>
    <t>THOMAS FILS</t>
  </si>
  <si>
    <t>699434538</t>
  </si>
  <si>
    <t>RUE SULTAN NJOYA D14</t>
  </si>
  <si>
    <t>P118318523118Q</t>
  </si>
  <si>
    <t>KOUAGWO NGONGANG</t>
  </si>
  <si>
    <t>P058312671622C</t>
  </si>
  <si>
    <t>WONJEH EPSE EVINA MVE PRISCA NAKEH</t>
  </si>
  <si>
    <t>CHEZ MAMI BAR</t>
  </si>
  <si>
    <t>696 434 777</t>
  </si>
  <si>
    <t>A COTE DE STANDARD BILINGUAL</t>
  </si>
  <si>
    <t>P118118068928X</t>
  </si>
  <si>
    <t>MOHAMA ISA</t>
  </si>
  <si>
    <t>00237675912224</t>
  </si>
  <si>
    <t>SALE OF SLIPPERS</t>
  </si>
  <si>
    <t>P049316231424U</t>
  </si>
  <si>
    <t>WIHBEDEBOM</t>
  </si>
  <si>
    <t>GWENDOLINE PHUSAS</t>
  </si>
  <si>
    <t>00237673964645</t>
  </si>
  <si>
    <t>TRANSFORMATION DES CEREALES,FRUITS,FECULENTS....</t>
  </si>
  <si>
    <t>M092316044516E</t>
  </si>
  <si>
    <t>BEWELL OPTION</t>
  </si>
  <si>
    <t>BWO</t>
  </si>
  <si>
    <t>655580027</t>
  </si>
  <si>
    <t>M062217510453D</t>
  </si>
  <si>
    <t>FUSION SARL</t>
  </si>
  <si>
    <t>COMMERCE GENERAL, PRESTATION DE SERVICES, NEGOCE, FOURNITURES GENERALES</t>
  </si>
  <si>
    <t>P046816480153E</t>
  </si>
  <si>
    <t>NJINGES NKAH</t>
  </si>
  <si>
    <t>6973967759</t>
  </si>
  <si>
    <t>CAMEROUN HOTEL</t>
  </si>
  <si>
    <t>P079316582430X</t>
  </si>
  <si>
    <t>YANGKOUA</t>
  </si>
  <si>
    <t>FRANCK BAKER</t>
  </si>
  <si>
    <t>659178850</t>
  </si>
  <si>
    <t>P085316987499M</t>
  </si>
  <si>
    <t>NKERE</t>
  </si>
  <si>
    <t>LYCEE (BAMBIS)</t>
  </si>
  <si>
    <t>P118012577494L</t>
  </si>
  <si>
    <t>SADJOU YONGA EPSE EPSE BIMI LILIANE JOEL</t>
  </si>
  <si>
    <t>677467185 / 699 362124</t>
  </si>
  <si>
    <t>P108615124333Q</t>
  </si>
  <si>
    <t>VALÉRIE NDIP</t>
  </si>
  <si>
    <t>P048412265610F</t>
  </si>
  <si>
    <t>MANFOUO TIDOH</t>
  </si>
  <si>
    <t>677104213</t>
  </si>
  <si>
    <t>P098917999066D</t>
  </si>
  <si>
    <t>NWAORJIAKOR</t>
  </si>
  <si>
    <t>SIMON CHUKWUDI</t>
  </si>
  <si>
    <t>00237670434039</t>
  </si>
  <si>
    <t>P015616478568F</t>
  </si>
  <si>
    <t>654068981</t>
  </si>
  <si>
    <t>CAFÉ</t>
  </si>
  <si>
    <t>M012318051229E</t>
  </si>
  <si>
    <t>NEW'S CAFE LOUNGE</t>
  </si>
  <si>
    <t>00237680301619</t>
  </si>
  <si>
    <t>DERRIÈRE LE STADE</t>
  </si>
  <si>
    <t>P059017580455A</t>
  </si>
  <si>
    <t>NGOUAFACK</t>
  </si>
  <si>
    <t>00237650972551</t>
  </si>
  <si>
    <t>ANCIEN PHARMACIE TRINITE</t>
  </si>
  <si>
    <t>P018017749011S</t>
  </si>
  <si>
    <t>00237675479226</t>
  </si>
  <si>
    <t>P017200164521W</t>
  </si>
  <si>
    <t>NANTCHOP MICHEL ROGER</t>
  </si>
  <si>
    <t>ETS NANTCHOP</t>
  </si>
  <si>
    <t>P017417069153Z</t>
  </si>
  <si>
    <t>NDEGUENA_</t>
  </si>
  <si>
    <t>DJARENGOL DELEGUE</t>
  </si>
  <si>
    <t>P122015702783C</t>
  </si>
  <si>
    <t>BRILLANT MARTIN</t>
  </si>
  <si>
    <t>P017612173325R</t>
  </si>
  <si>
    <t>ABDOURAMAN IDRISS</t>
  </si>
  <si>
    <t>ETS ABDOURAMAN IDRISS</t>
  </si>
  <si>
    <t>243583294</t>
  </si>
  <si>
    <t>P127511343565L</t>
  </si>
  <si>
    <t>685454517</t>
  </si>
  <si>
    <t>P038417888729E</t>
  </si>
  <si>
    <t>NGOUEMETA EPOUSE SONHAFOUO</t>
  </si>
  <si>
    <t>CALORIE</t>
  </si>
  <si>
    <t>P017317188204T</t>
  </si>
  <si>
    <t>ONU OGBONNA</t>
  </si>
  <si>
    <t>00237691277848</t>
  </si>
  <si>
    <t>P047016356168G</t>
  </si>
  <si>
    <t>NKINDA ATEBA</t>
  </si>
  <si>
    <t>ELYANE DIOR</t>
  </si>
  <si>
    <t>678024194</t>
  </si>
  <si>
    <t>P068916403880T</t>
  </si>
  <si>
    <t>NGAGOM TIENTCHEU</t>
  </si>
  <si>
    <t>MAURICE JOEL</t>
  </si>
  <si>
    <t>00237 697984602</t>
  </si>
  <si>
    <t>GRAND HANGAR, CARREFOUR CARREFOUR DJORGI</t>
  </si>
  <si>
    <t>P017914971197Q</t>
  </si>
  <si>
    <t>OUMMA MOUSSA</t>
  </si>
  <si>
    <t>P048716395096P</t>
  </si>
  <si>
    <t>MACHIA BESSIKE EPSE NGANKIO</t>
  </si>
  <si>
    <t>VIVIANE EDWIGE</t>
  </si>
  <si>
    <t>676749508</t>
  </si>
  <si>
    <t>CONTRACT AND SUPPLIES</t>
  </si>
  <si>
    <t>M082217735612S</t>
  </si>
  <si>
    <t>LINO CONSTRUCTION COMPANY LIMITED</t>
  </si>
  <si>
    <t>L.C.CO LTD</t>
  </si>
  <si>
    <t>00237679624461</t>
  </si>
  <si>
    <t>P088712420376A</t>
  </si>
  <si>
    <t>ABBA SOULEMANOUAB</t>
  </si>
  <si>
    <t>ABBA SOULEMANOU</t>
  </si>
  <si>
    <t>670 54 85 14</t>
  </si>
  <si>
    <t>P129717495683S</t>
  </si>
  <si>
    <t>BWODOUBNE WARDE FLORA EDWIGE</t>
  </si>
  <si>
    <t>691254704</t>
  </si>
  <si>
    <t>VERS COLLEGE CAMRA</t>
  </si>
  <si>
    <t>P077414130186S</t>
  </si>
  <si>
    <t>NGUEDEU</t>
  </si>
  <si>
    <t>ARISTIDE GABIN</t>
  </si>
  <si>
    <t>+237693740603</t>
  </si>
  <si>
    <t>P119316420648J</t>
  </si>
  <si>
    <t>HAOUWAOU EPSE ALIOU ALHADJI TALLE</t>
  </si>
  <si>
    <t>0023769696407</t>
  </si>
  <si>
    <t>P037917200700B</t>
  </si>
  <si>
    <t>JATSA</t>
  </si>
  <si>
    <t>ANNIE BERLINE</t>
  </si>
  <si>
    <t>INGENIERIE ELECTRIQUE</t>
  </si>
  <si>
    <t>M062014623573K</t>
  </si>
  <si>
    <t>STE UNIVERSAL DISTRIBUTION SARL</t>
  </si>
  <si>
    <t>S.U.D SARL</t>
  </si>
  <si>
    <t>P058912750001C</t>
  </si>
  <si>
    <t>MANTHO NOUBOSSE</t>
  </si>
  <si>
    <t>M101612583301C</t>
  </si>
  <si>
    <t>FOMO SARL</t>
  </si>
  <si>
    <t>FACE PHARMACIE DU RAIL</t>
  </si>
  <si>
    <t>COUTURE ET DIVERS</t>
  </si>
  <si>
    <t>P078818169960F</t>
  </si>
  <si>
    <t>697011079</t>
  </si>
  <si>
    <t>P088712419775E</t>
  </si>
  <si>
    <t>SOULEYMANOU MODI</t>
  </si>
  <si>
    <t>ETS SOULEYMANOU MODI</t>
  </si>
  <si>
    <t>675532662</t>
  </si>
  <si>
    <t>P048516271798G</t>
  </si>
  <si>
    <t>BACALE NDONG MANE</t>
  </si>
  <si>
    <t>ANICETO</t>
  </si>
  <si>
    <t>00237610025485</t>
  </si>
  <si>
    <t>VENTE DES PLANCHES + MENUISSERIE</t>
  </si>
  <si>
    <t>P014200500100K</t>
  </si>
  <si>
    <t>MAPOCAM MARIE BERNADETTE</t>
  </si>
  <si>
    <t>679018927</t>
  </si>
  <si>
    <t>STAND N°264/265</t>
  </si>
  <si>
    <t>P097416218444D</t>
  </si>
  <si>
    <t>SEMOU EPSE FANYNI</t>
  </si>
  <si>
    <t>670875584</t>
  </si>
  <si>
    <t>P019317541323T</t>
  </si>
  <si>
    <t>FOPA YEMELI</t>
  </si>
  <si>
    <t>GERVAIS JOËL</t>
  </si>
  <si>
    <t>00237699687637</t>
  </si>
  <si>
    <t>MARCHÉ A COMPTOIR B 299</t>
  </si>
  <si>
    <t>P050018253150J</t>
  </si>
  <si>
    <t>0SINGOR EMMANUEL CHIMA</t>
  </si>
  <si>
    <t>P118812708637A</t>
  </si>
  <si>
    <t>MBOUBDA DORIS AIME</t>
  </si>
  <si>
    <t>699513331</t>
  </si>
  <si>
    <t>CPT H 47</t>
  </si>
  <si>
    <t>P128316407480D</t>
  </si>
  <si>
    <t>670881353</t>
  </si>
  <si>
    <t>FACE PONT BASCULE</t>
  </si>
  <si>
    <t>P115516584144P</t>
  </si>
  <si>
    <t>SAKOK</t>
  </si>
  <si>
    <t>651725441</t>
  </si>
  <si>
    <t>BAMEDJIN</t>
  </si>
  <si>
    <t>M052217501753D</t>
  </si>
  <si>
    <t>SOCIETE ELONGO KINGUE SARL.</t>
  </si>
  <si>
    <t>SOCIETE ELONGO KINGUE SARL</t>
  </si>
  <si>
    <t>COMMERCE GENERAL;IMPORT &amp; EXPORT;PRESTATIONS DE SERVICES DANS DIVERS DOMAINES TEL QUE BTP ET AUTRES;ETC VOIR RC</t>
  </si>
  <si>
    <t>00237698683662</t>
  </si>
  <si>
    <t>P126313742061W</t>
  </si>
  <si>
    <t>BIVIGA MARTHE ANNE</t>
  </si>
  <si>
    <t>691520812</t>
  </si>
  <si>
    <t>VENTE BHA</t>
  </si>
  <si>
    <t>P058912619949L</t>
  </si>
  <si>
    <t>DZESIE</t>
  </si>
  <si>
    <t>OLIVE NADINE</t>
  </si>
  <si>
    <t>697897733</t>
  </si>
  <si>
    <t>P058812704462J</t>
  </si>
  <si>
    <t>MAMOUDA MAKOUI</t>
  </si>
  <si>
    <t>P068617323789W</t>
  </si>
  <si>
    <t>DJATCHOU</t>
  </si>
  <si>
    <t>ELISABETH STEPHANIE</t>
  </si>
  <si>
    <t>699544746</t>
  </si>
  <si>
    <t>FIN GOUDRON NDOGBONG</t>
  </si>
  <si>
    <t>P015200101359T</t>
  </si>
  <si>
    <t>BOUL EPSEE NTOU EWANE</t>
  </si>
  <si>
    <t>P105816407199X</t>
  </si>
  <si>
    <t>TCHOUPOUD</t>
  </si>
  <si>
    <t>0023710101958</t>
  </si>
  <si>
    <t>M062116288528P</t>
  </si>
  <si>
    <t>VANDIPAULE JR SARL</t>
  </si>
  <si>
    <t>TRANSFORMATION DE PALMISTE EN HUILE ET TOURTEAU DE PALMISTE</t>
  </si>
  <si>
    <t>675294572</t>
  </si>
  <si>
    <t>CHEFFERIE YATIKA</t>
  </si>
  <si>
    <t>P107400437655T</t>
  </si>
  <si>
    <t>NGUESSEU NGAMENI SERAPHIN</t>
  </si>
  <si>
    <t>679 998 072</t>
  </si>
  <si>
    <t>A COTE EPL LA NOUVELLE GENERATION</t>
  </si>
  <si>
    <t>P128718272160L</t>
  </si>
  <si>
    <t>QUALEH FOY</t>
  </si>
  <si>
    <t>MACLOVIA</t>
  </si>
  <si>
    <t>P069112786984F</t>
  </si>
  <si>
    <t>CHOUPE</t>
  </si>
  <si>
    <t>+237 97218054</t>
  </si>
  <si>
    <t>P127112333823H</t>
  </si>
  <si>
    <t>MONDELE  ERNEST</t>
  </si>
  <si>
    <t>699214219</t>
  </si>
  <si>
    <t>P067912151663G</t>
  </si>
  <si>
    <t>SUZANNE LINDA</t>
  </si>
  <si>
    <t>696147807</t>
  </si>
  <si>
    <t>TSINGA CHRIST ROI</t>
  </si>
  <si>
    <t>P018912752667Y</t>
  </si>
  <si>
    <t>FEZE SOUMEDJONG</t>
  </si>
  <si>
    <t>ALAIN OLIVIER</t>
  </si>
  <si>
    <t>696041162</t>
  </si>
  <si>
    <t>P016000006767D</t>
  </si>
  <si>
    <t>699511306</t>
  </si>
  <si>
    <t>P039117057039Z</t>
  </si>
  <si>
    <t>SINTCHA DJITTE AURELIE VANESSA</t>
  </si>
  <si>
    <t>P057900340255Z</t>
  </si>
  <si>
    <t>MACHIDA SOLANGE</t>
  </si>
  <si>
    <t>CARRFOUR COLLINS</t>
  </si>
  <si>
    <t>VENTE DES PRODUITS PETROLIERS</t>
  </si>
  <si>
    <t>M091300047072P</t>
  </si>
  <si>
    <t>TAWAAL OIL SARL</t>
  </si>
  <si>
    <t>12 457</t>
  </si>
  <si>
    <t>675592899</t>
  </si>
  <si>
    <t>P098917575230N</t>
  </si>
  <si>
    <t>JACQUELINE RACHEL</t>
  </si>
  <si>
    <t>690508298</t>
  </si>
  <si>
    <t>NKONGMONDO APRES BORNE FONTAINE</t>
  </si>
  <si>
    <t>P126800430931W</t>
  </si>
  <si>
    <t>TAYO SEBASTIEN DELCANO</t>
  </si>
  <si>
    <t>679573636</t>
  </si>
  <si>
    <t>TCHELA</t>
  </si>
  <si>
    <t>P027100487175D</t>
  </si>
  <si>
    <t>GUEBADIANG NDJOKO</t>
  </si>
  <si>
    <t>ISABELE SYLVIE</t>
  </si>
  <si>
    <t>P087815340167W</t>
  </si>
  <si>
    <t>TAMOKOUE KAKO</t>
  </si>
  <si>
    <t>P099416300938Y</t>
  </si>
  <si>
    <t>UBAH CHIEBUKA STEPHEN</t>
  </si>
  <si>
    <t>M021515199778E</t>
  </si>
  <si>
    <t>GROUPE SCOLAIRE BILINGUE LA VISION</t>
  </si>
  <si>
    <t>699243401</t>
  </si>
  <si>
    <t>P068717969317Z</t>
  </si>
  <si>
    <t>MOUOTIO</t>
  </si>
  <si>
    <t>RICHEL CHANCELE</t>
  </si>
  <si>
    <t>697259530</t>
  </si>
  <si>
    <t>P049016595701C</t>
  </si>
  <si>
    <t>METIEMDJO</t>
  </si>
  <si>
    <t>697289437</t>
  </si>
  <si>
    <t>CMMERCANT</t>
  </si>
  <si>
    <t>P088016989784P</t>
  </si>
  <si>
    <t>LIKENG DAGOBERT</t>
  </si>
  <si>
    <t>P016915980366P</t>
  </si>
  <si>
    <t>ADDA GAROUA EPOUSE HAMAN</t>
  </si>
  <si>
    <t>699243934</t>
  </si>
  <si>
    <t>P010016407668W</t>
  </si>
  <si>
    <t>AYIMELE TSOPBOU</t>
  </si>
  <si>
    <t>DEVICHEL LESLINE</t>
  </si>
  <si>
    <t>00237654760729</t>
  </si>
  <si>
    <t>P010016117464B</t>
  </si>
  <si>
    <t>682724522</t>
  </si>
  <si>
    <t>MARCHÉ MOKOLO</t>
  </si>
  <si>
    <t>P069014405450B</t>
  </si>
  <si>
    <t>PAYANG</t>
  </si>
  <si>
    <t>WENCESLAS RODRIGUE</t>
  </si>
  <si>
    <t>695908852</t>
  </si>
  <si>
    <t>FACE LAVERIE PONT VERT</t>
  </si>
  <si>
    <t>P066512702085N</t>
  </si>
  <si>
    <t>KOUROUM BENOIT</t>
  </si>
  <si>
    <t>ETS SAFARI</t>
  </si>
  <si>
    <t>674716253</t>
  </si>
  <si>
    <t>P057012329908S</t>
  </si>
  <si>
    <t>HAROUNA MOHAMED</t>
  </si>
  <si>
    <t>679380231</t>
  </si>
  <si>
    <t>ENTREE PETIT MARHCE</t>
  </si>
  <si>
    <t>P068690952528B</t>
  </si>
  <si>
    <t>TEUSSE OLIVE GENEVIEVE</t>
  </si>
  <si>
    <t>ETS TEUSSE</t>
  </si>
  <si>
    <t>676888501</t>
  </si>
  <si>
    <t>ENTREE ISENBECK</t>
  </si>
  <si>
    <t>P096612483156P</t>
  </si>
  <si>
    <t>NKAMBOU</t>
  </si>
  <si>
    <t>P017912441664Y</t>
  </si>
  <si>
    <t>HAROUNA MALAM BABALE</t>
  </si>
  <si>
    <t>REPARATION DES TELEVISEURS</t>
  </si>
  <si>
    <t>P116612547800T</t>
  </si>
  <si>
    <t>676104419</t>
  </si>
  <si>
    <t>P059415692469L</t>
  </si>
  <si>
    <t>679131595</t>
  </si>
  <si>
    <t>P098118133634T</t>
  </si>
  <si>
    <t>SEULEU NJABANG RAOUL</t>
  </si>
  <si>
    <t>00237246000002</t>
  </si>
  <si>
    <t>CARREFOURMAÇON</t>
  </si>
  <si>
    <t>P069012708639X</t>
  </si>
  <si>
    <t>NGASSAM GHISLAINE</t>
  </si>
  <si>
    <t>675122522</t>
  </si>
  <si>
    <t>CPT 13 BLOC 4</t>
  </si>
  <si>
    <t>P019218376462E</t>
  </si>
  <si>
    <t>MBATCHOU NANA</t>
  </si>
  <si>
    <t>65 863 571  - 674 46 128</t>
  </si>
  <si>
    <t>M028016393290N</t>
  </si>
  <si>
    <t>STE STBC SARL</t>
  </si>
  <si>
    <t>00237500600925</t>
  </si>
  <si>
    <t>P059516426265C</t>
  </si>
  <si>
    <t>NABOUI</t>
  </si>
  <si>
    <t>ZOUMBA MARIANE</t>
  </si>
  <si>
    <t>00237690230915</t>
  </si>
  <si>
    <t>P038315143311R</t>
  </si>
  <si>
    <t>P116818170528P</t>
  </si>
  <si>
    <t>BASSALA CLAUDE ZEPHYRIN</t>
  </si>
  <si>
    <t>699551083</t>
  </si>
  <si>
    <t>P065200020889L</t>
  </si>
  <si>
    <t>NAMPA</t>
  </si>
  <si>
    <t>699283422</t>
  </si>
  <si>
    <t>P122017417710Y</t>
  </si>
  <si>
    <t>SII IVAN PATRICK</t>
  </si>
  <si>
    <t>655890567</t>
  </si>
  <si>
    <t>P122016787578Z</t>
  </si>
  <si>
    <t>DJOMOU PASCAL</t>
  </si>
  <si>
    <t>P122015580883E</t>
  </si>
  <si>
    <t>KENFACK TSAGUE MARTIN</t>
  </si>
  <si>
    <t>P048412567906N</t>
  </si>
  <si>
    <t>CHUMBOIN NKESE</t>
  </si>
  <si>
    <t>652705485</t>
  </si>
  <si>
    <t>ADJ. SALVATION PHARMACY</t>
  </si>
  <si>
    <t>P109118016247F</t>
  </si>
  <si>
    <t>TCHIALEU KAMBI</t>
  </si>
  <si>
    <t>MAURICE FRANCK</t>
  </si>
  <si>
    <t>P122016891613M</t>
  </si>
  <si>
    <t>AMOUGOU OMGBA EPSE EBANG MVE LYDIE</t>
  </si>
  <si>
    <t>699529199</t>
  </si>
  <si>
    <t>P017112416687G</t>
  </si>
  <si>
    <t>ABOUBA OUMAROUET</t>
  </si>
  <si>
    <t>ETS ABOUBA OUMAROU</t>
  </si>
  <si>
    <t>655 33 21 10</t>
  </si>
  <si>
    <t>PRODUCTION DE MEUBLES EN BOIS</t>
  </si>
  <si>
    <t>P096700279797Y</t>
  </si>
  <si>
    <t>JINGWI ISAAC CHWABUIN</t>
  </si>
  <si>
    <t>675797008</t>
  </si>
  <si>
    <t>G SOPPO</t>
  </si>
  <si>
    <t>M021612495867L</t>
  </si>
  <si>
    <t>TOMORROW PICTURES</t>
  </si>
  <si>
    <t>653434872</t>
  </si>
  <si>
    <t>P017416410372S</t>
  </si>
  <si>
    <t>DAKRA</t>
  </si>
  <si>
    <t>MAHAI</t>
  </si>
  <si>
    <t>P026712579503H</t>
  </si>
  <si>
    <t>ALIM MAMAYADJI</t>
  </si>
  <si>
    <t>M032017237018Y</t>
  </si>
  <si>
    <t>EP PROT EPC ESEKA (ANGL)</t>
  </si>
  <si>
    <t>650082975</t>
  </si>
  <si>
    <t>PRESTATIONS DE SCES-COMMERCE -NEGOCE</t>
  </si>
  <si>
    <t>P118514271050T</t>
  </si>
  <si>
    <t>FOKAM EPSEE TOH ERNESTINE NGOH</t>
  </si>
  <si>
    <t>ETS HONEST</t>
  </si>
  <si>
    <t>654488520</t>
  </si>
  <si>
    <t>M121717690565Y</t>
  </si>
  <si>
    <t>ASSOCIATION SPORTIVE FITNESS CENTER</t>
  </si>
  <si>
    <t>EDUQUER LES POPULATIONS EN HYGIENE ALIMENTAIRE, TRANSFORMER LA SANTE DES POPULATIONS A TRAVERS LES ACTIVITES PHYSIQUES ET SPORTIVES</t>
  </si>
  <si>
    <t>00237697471559</t>
  </si>
  <si>
    <t>FACE BOULANGERIE DE LA GARE</t>
  </si>
  <si>
    <t>P028318118883L</t>
  </si>
  <si>
    <t>TCHOUATA DONTIO JULIE</t>
  </si>
  <si>
    <t>674070955</t>
  </si>
  <si>
    <t>P069016265883W</t>
  </si>
  <si>
    <t>TAGOU LONTSI</t>
  </si>
  <si>
    <t>652737352</t>
  </si>
  <si>
    <t>P127912654907R</t>
  </si>
  <si>
    <t>KELLY PATRICE EMOH</t>
  </si>
  <si>
    <t>674730955</t>
  </si>
  <si>
    <t>PRESTATAIRE - TRANSIT ET LOGISTIQUE</t>
  </si>
  <si>
    <t>M011712583743F</t>
  </si>
  <si>
    <t>STE DE PRESTATION DE SERVICES COMMERCE</t>
  </si>
  <si>
    <t>677449210/699319811</t>
  </si>
  <si>
    <t>P108716420254G</t>
  </si>
  <si>
    <t>DJALEU DJALEU</t>
  </si>
  <si>
    <t>00237674014865</t>
  </si>
  <si>
    <t>M032217170644U</t>
  </si>
  <si>
    <t>GLOBAL TECHNOLOGY AND ENGINEERING</t>
  </si>
  <si>
    <t>DEPANNAGE, MAIINTENANCE ET INSTALLATION DES SYSTEMES SOLAIRES, ELECTRIQUES, FRIGORIFIQUES ET SANITAIRES</t>
  </si>
  <si>
    <t>676568537</t>
  </si>
  <si>
    <t>P015600345282R</t>
  </si>
  <si>
    <t>WETIE ANDRE</t>
  </si>
  <si>
    <t>WETIE ANDRÉ</t>
  </si>
  <si>
    <t>675515533</t>
  </si>
  <si>
    <t>CARREFOUR LYCEE BILINGUE</t>
  </si>
  <si>
    <t>M102217649373D</t>
  </si>
  <si>
    <t>GAJO LIVE STOCK</t>
  </si>
  <si>
    <t>VENTE DE VIANDE DE BOEUF, COMMERCE GENERAL, PRESTATIONS DE SERVICES</t>
  </si>
  <si>
    <t>677305962</t>
  </si>
  <si>
    <t>STAIN TROMPEZ</t>
  </si>
  <si>
    <t>P016916281814S</t>
  </si>
  <si>
    <t>690898340</t>
  </si>
  <si>
    <t>CENTRE COMMERCEIALE</t>
  </si>
  <si>
    <t>P065517979410E</t>
  </si>
  <si>
    <t>ANAYO EKPOKOBA PATRICIA</t>
  </si>
  <si>
    <t>00237691833655</t>
  </si>
  <si>
    <t>P078417138966Z</t>
  </si>
  <si>
    <t>SERGE HERVE</t>
  </si>
  <si>
    <t>M027516676140A</t>
  </si>
  <si>
    <t>COLLEGE ADVENTISTE DE SANGMELIMA</t>
  </si>
  <si>
    <t>691309220</t>
  </si>
  <si>
    <t>AVEVE</t>
  </si>
  <si>
    <t>P019117396689Z</t>
  </si>
  <si>
    <t>KADA</t>
  </si>
  <si>
    <t>657478877</t>
  </si>
  <si>
    <t>MARCHE DES ASSIETTES</t>
  </si>
  <si>
    <t>P064616361403M</t>
  </si>
  <si>
    <t>NOUDOP</t>
  </si>
  <si>
    <t>00237660021102</t>
  </si>
  <si>
    <t>P128116033054N</t>
  </si>
  <si>
    <t>ABOUBACAR FOFANA</t>
  </si>
  <si>
    <t>BOKARY BOUBOU.</t>
  </si>
  <si>
    <t>P087916421807K</t>
  </si>
  <si>
    <t>VUTUH</t>
  </si>
  <si>
    <t>00237675484867</t>
  </si>
  <si>
    <t>M011300044949H</t>
  </si>
  <si>
    <t>STE SOLUTION SERVICES SARL</t>
  </si>
  <si>
    <t>SOLUTION SERVICES SARL</t>
  </si>
  <si>
    <t>699150672</t>
  </si>
  <si>
    <t>M101814404831L</t>
  </si>
  <si>
    <t>SCI CHRISTIE REINE</t>
  </si>
  <si>
    <t>699231785</t>
  </si>
  <si>
    <t>P019218274145K</t>
  </si>
  <si>
    <t>697565432</t>
  </si>
  <si>
    <t>POUMPOUME</t>
  </si>
  <si>
    <t>VENTE DE PIECES DETACHEES-MOTOS</t>
  </si>
  <si>
    <t>P079012732424J</t>
  </si>
  <si>
    <t>SEIGNING TAGOUFO</t>
  </si>
  <si>
    <t>672633873</t>
  </si>
  <si>
    <t>P038314130421T</t>
  </si>
  <si>
    <t>BEKALE EZO'O</t>
  </si>
  <si>
    <t>STEPHANE MARCEL</t>
  </si>
  <si>
    <t>656322621</t>
  </si>
  <si>
    <t>VENDEUR D'HABITS</t>
  </si>
  <si>
    <t>P109212635286L</t>
  </si>
  <si>
    <t>KOUNJI MOUMEMI</t>
  </si>
  <si>
    <t>690237719</t>
  </si>
  <si>
    <t>P087816071546P</t>
  </si>
  <si>
    <t>675245328</t>
  </si>
  <si>
    <t>P028500467874D</t>
  </si>
  <si>
    <t>UDEOBI FRIDAY</t>
  </si>
  <si>
    <t>UDEOBI FRDAY</t>
  </si>
  <si>
    <t>677994833</t>
  </si>
  <si>
    <t>P077918428557T</t>
  </si>
  <si>
    <t>SUZIE LEONNE</t>
  </si>
  <si>
    <t>00237679449240</t>
  </si>
  <si>
    <t>VENTE DE PRODUITS DE BEAUTE</t>
  </si>
  <si>
    <t>P127212284372F</t>
  </si>
  <si>
    <t>TANJI MATHIAS TENGAAN</t>
  </si>
  <si>
    <t>678780305</t>
  </si>
  <si>
    <t>P066716430153H</t>
  </si>
  <si>
    <t>MENDOUGA EPSE OLINGA</t>
  </si>
  <si>
    <t>00237677297340</t>
  </si>
  <si>
    <t>P039817905453X</t>
  </si>
  <si>
    <t>NEGUE NDASSI LINDA</t>
  </si>
  <si>
    <t>VENTE ET MAINTENANCE MATERIELS ET CONSOMMABLES INFORMATIQUES</t>
  </si>
  <si>
    <t>655066238</t>
  </si>
  <si>
    <t>P079217199238S</t>
  </si>
  <si>
    <t>670050851</t>
  </si>
  <si>
    <t>P056900107730M</t>
  </si>
  <si>
    <t>NEMBO KETU ISRAEL</t>
  </si>
  <si>
    <t>650761223</t>
  </si>
  <si>
    <t>VILLAGE1</t>
  </si>
  <si>
    <t>M111612578526E</t>
  </si>
  <si>
    <t>STE CAMEROUN DES VENDEURS SARL</t>
  </si>
  <si>
    <t>STE CDV SARL</t>
  </si>
  <si>
    <t>699806531</t>
  </si>
  <si>
    <t>M121812732772M</t>
  </si>
  <si>
    <t>EASY SOLUTION PLUMBING SARL</t>
  </si>
  <si>
    <t>677 024 495/656151116</t>
  </si>
  <si>
    <t>AVANT NGUESSON COLLEGE</t>
  </si>
  <si>
    <t>P099716808893P</t>
  </si>
  <si>
    <t>WULFAN VANESSA</t>
  </si>
  <si>
    <t>656443542</t>
  </si>
  <si>
    <t>MUTZIG</t>
  </si>
  <si>
    <t>P019114816416Q</t>
  </si>
  <si>
    <t>BALEGEL BALEGEL</t>
  </si>
  <si>
    <t>GABRIEL THIERRY</t>
  </si>
  <si>
    <t>696848513</t>
  </si>
  <si>
    <t>P098718496518U</t>
  </si>
  <si>
    <t>TCHUITIE MBEKEP</t>
  </si>
  <si>
    <t>00237674098720</t>
  </si>
  <si>
    <t>P126112572449J</t>
  </si>
  <si>
    <t>BIKOUE NZOUE</t>
  </si>
  <si>
    <t>REMY VALERE</t>
  </si>
  <si>
    <t>699776333</t>
  </si>
  <si>
    <t>M021517239863X</t>
  </si>
  <si>
    <t>EP LOLODORF CENTRE</t>
  </si>
  <si>
    <t>LOLODORF CENTRE</t>
  </si>
  <si>
    <t>M052217330332Z</t>
  </si>
  <si>
    <t>SOCIETE ULTIMATE BUILDING SERVICE ENERGY SARL</t>
  </si>
  <si>
    <t>UBS-ENERGY SARL</t>
  </si>
  <si>
    <t>BATIMENTS ET TRAVAUX PUBLICS INGENIERIE AUTOMOBILE ELECTRICITE CLIMATISATION AUTOMATISME PARKINGS ET PAAGE SOLARISATION FORMATION ET PLACEMENT DU PERSONNELPRESTATIONS DE SERVICES COMMERCE GENERAL IMPO</t>
  </si>
  <si>
    <t>00237677400706</t>
  </si>
  <si>
    <t>ANCIEN TROIEME FACE ATLANTIC BANK</t>
  </si>
  <si>
    <t>M012416427685B</t>
  </si>
  <si>
    <t>GROUPE D'INITIATIVE COMMUNE DES AGRICULTEURS ET ÉLEVEURS MEZA DE FONGO-TONGO</t>
  </si>
  <si>
    <t>GIC NKEMETA</t>
  </si>
  <si>
    <t>00237657070311</t>
  </si>
  <si>
    <t>BP DSCHANG</t>
  </si>
  <si>
    <t>COUTURE DAME</t>
  </si>
  <si>
    <t>P117917289163S</t>
  </si>
  <si>
    <t>KOMPA</t>
  </si>
  <si>
    <t>CLARISSE DESIRE</t>
  </si>
  <si>
    <t>00237679695204</t>
  </si>
  <si>
    <t>TOUMAKA ENTREE CMA</t>
  </si>
  <si>
    <t>COMMERCE - REPRESENTION - PRESTATIONS</t>
  </si>
  <si>
    <t>M112316243860F</t>
  </si>
  <si>
    <t>SOCIETE AFRICAINE DE REPRESENTATION ET DE COMMERCE</t>
  </si>
  <si>
    <t>SORENAC SARL</t>
  </si>
  <si>
    <t>00237651625352</t>
  </si>
  <si>
    <t>PREST-DE SCES</t>
  </si>
  <si>
    <t>P127012443672C</t>
  </si>
  <si>
    <t>BONNA JOEL ALEXIS</t>
  </si>
  <si>
    <t>ETS EMS ET JOEL PISCINE</t>
  </si>
  <si>
    <t>675147175</t>
  </si>
  <si>
    <t>MEDICALE ET PHARMACEUTIQUES</t>
  </si>
  <si>
    <t>M092316126149P</t>
  </si>
  <si>
    <t>MED MOBILE SARL</t>
  </si>
  <si>
    <t>MM</t>
  </si>
  <si>
    <t>00237690468338</t>
  </si>
  <si>
    <t>RUE DOBEII</t>
  </si>
  <si>
    <t>P068015249701J</t>
  </si>
  <si>
    <t>LACGUE SANDJO</t>
  </si>
  <si>
    <t>DUSSEDOF .</t>
  </si>
  <si>
    <t>655709989</t>
  </si>
  <si>
    <t>P029117626110G</t>
  </si>
  <si>
    <t>DJEUTIO SANGHO</t>
  </si>
  <si>
    <t>M032118562595S</t>
  </si>
  <si>
    <t>MOTO BAM SARL</t>
  </si>
  <si>
    <t>+237 694150537</t>
  </si>
  <si>
    <t>P029316178093T</t>
  </si>
  <si>
    <t>MFAM</t>
  </si>
  <si>
    <t>00237656751863</t>
  </si>
  <si>
    <t>P059416305808G</t>
  </si>
  <si>
    <t>00237690765753</t>
  </si>
  <si>
    <t>M’ALOURDIS FOUMBAN</t>
  </si>
  <si>
    <t>P015000018479N</t>
  </si>
  <si>
    <t>BAGOUDOU AHMADOU</t>
  </si>
  <si>
    <t>CAMEROUNAISE D'EDITION § DE CONSEILS (CAMEC SARL)</t>
  </si>
  <si>
    <t>12 083</t>
  </si>
  <si>
    <t>699991084</t>
  </si>
  <si>
    <t>VENTE DES BOISSONS HYGIENIQUES ET DES VINS</t>
  </si>
  <si>
    <t>P067417152399W</t>
  </si>
  <si>
    <t>KENG</t>
  </si>
  <si>
    <t>CORNELIUS YUVEN</t>
  </si>
  <si>
    <t>677625625</t>
  </si>
  <si>
    <t>P122015401035T</t>
  </si>
  <si>
    <t>LONTSI NDENDO SEVERIN</t>
  </si>
  <si>
    <t>673566782</t>
  </si>
  <si>
    <t>P035518107820G</t>
  </si>
  <si>
    <t>TANGHU</t>
  </si>
  <si>
    <t>696900994</t>
  </si>
  <si>
    <t>P078716422908Y</t>
  </si>
  <si>
    <t>LUM CARINE</t>
  </si>
  <si>
    <t>621405122</t>
  </si>
  <si>
    <t>P057416001908A</t>
  </si>
  <si>
    <t>NONVE KOUO</t>
  </si>
  <si>
    <t>FACE EGLISE REDEEMED CHRISTIAN</t>
  </si>
  <si>
    <t>P016616805368R</t>
  </si>
  <si>
    <t>HASSOUMI BELLO</t>
  </si>
  <si>
    <t>691155000</t>
  </si>
  <si>
    <t>MARCHE YAGOUA</t>
  </si>
  <si>
    <t>P069817649701Y</t>
  </si>
  <si>
    <t>FRANCKY RAUBIN</t>
  </si>
  <si>
    <t>PRESTATIONS DE SERVICES, BATIMENTS ET TRAVAUX PUBLICS, COMMERCE GENERAL</t>
  </si>
  <si>
    <t>P100216423877J</t>
  </si>
  <si>
    <t>AICHATOU NOURA SOULEYMANOU</t>
  </si>
  <si>
    <t>00237661436832</t>
  </si>
  <si>
    <t>ENCIEN MAISON</t>
  </si>
  <si>
    <t>P038417665384B</t>
  </si>
  <si>
    <t>ISIAKA YANGNO</t>
  </si>
  <si>
    <t>00237670337220</t>
  </si>
  <si>
    <t>P017612713293W</t>
  </si>
  <si>
    <t>699223006</t>
  </si>
  <si>
    <t>COMMERCE GENERAL PREST.DE SCES</t>
  </si>
  <si>
    <t>M061812710738Q</t>
  </si>
  <si>
    <t>GABELLE BEAUTY COORPORATION SARL</t>
  </si>
  <si>
    <t>P105900032299E</t>
  </si>
  <si>
    <t>ZOUPE</t>
  </si>
  <si>
    <t>M032118571315Q</t>
  </si>
  <si>
    <t>SOCIETE AWA AUTO SARL</t>
  </si>
  <si>
    <t>SAAS</t>
  </si>
  <si>
    <t>674764854</t>
  </si>
  <si>
    <t>P076517716204S</t>
  </si>
  <si>
    <t>FON NITHGE LINDALINE</t>
  </si>
  <si>
    <t>00237673031926</t>
  </si>
  <si>
    <t>P078616805530A</t>
  </si>
  <si>
    <t>BOUBAKARY HAMANDJAM</t>
  </si>
  <si>
    <t>002376123123</t>
  </si>
  <si>
    <t>P057912442039L</t>
  </si>
  <si>
    <t>NWENDZA YOUMBI MARLISE</t>
  </si>
  <si>
    <t>673066142</t>
  </si>
  <si>
    <t>P077912500426E</t>
  </si>
  <si>
    <t>MAFANI KAISA</t>
  </si>
  <si>
    <t>Vente de tissu</t>
  </si>
  <si>
    <t>P108918523829R</t>
  </si>
  <si>
    <t>HUGUES ACHILLE</t>
  </si>
  <si>
    <t>Sale of chemicals</t>
  </si>
  <si>
    <t>P016612523468B</t>
  </si>
  <si>
    <t>Anastasia Anyiwung</t>
  </si>
  <si>
    <t>677657684</t>
  </si>
  <si>
    <t>P097818184006M</t>
  </si>
  <si>
    <t>00237675003928</t>
  </si>
  <si>
    <t>M052217320374B</t>
  </si>
  <si>
    <t>NUMERO UNO SARL</t>
  </si>
  <si>
    <t>693843910</t>
  </si>
  <si>
    <t>ECOLE ST MARY</t>
  </si>
  <si>
    <t>IMPORT - EXPORT ; COMMERCE GÉNÉRAL</t>
  </si>
  <si>
    <t>M052318336948K</t>
  </si>
  <si>
    <t>ACTOS TRADING SARL</t>
  </si>
  <si>
    <t>ACTOS TRADING</t>
  </si>
  <si>
    <t>00237679706080</t>
  </si>
  <si>
    <t>P018012263632D</t>
  </si>
  <si>
    <t>699548763</t>
  </si>
  <si>
    <t>M022016402919P</t>
  </si>
  <si>
    <t>JOMETSA CLOS MARTIN</t>
  </si>
  <si>
    <t>00237604112517</t>
  </si>
  <si>
    <t>HÔTELIÈRE</t>
  </si>
  <si>
    <t>P057017478578N</t>
  </si>
  <si>
    <t>SIMO DJOMGAIN EPSE KOM BAKAM</t>
  </si>
  <si>
    <t>LYDIE CHRISTIANE MARIELLE</t>
  </si>
  <si>
    <t>ZOE</t>
  </si>
  <si>
    <t>P109616427718D</t>
  </si>
  <si>
    <t>NKEMLEBE LEONELLE MBOBA ( JB MARKET)</t>
  </si>
  <si>
    <t>SALES &amp; SUPPLY OF PHONES &amp; OFFICE EQUIPMENT, FOOD SUPPLIES, PROVISION OF GENERAL SERVICES, GENERAL CONTRACTS AND SUPPLIES, IMPORT &amp;EXPORT</t>
  </si>
  <si>
    <t>00237678684342</t>
  </si>
  <si>
    <t>P089516479261T</t>
  </si>
  <si>
    <t>699007750</t>
  </si>
  <si>
    <t>M050300015411C</t>
  </si>
  <si>
    <t>GRANDE PHARMACIE LYONNAISE SARL</t>
  </si>
  <si>
    <t>GPL SARL</t>
  </si>
  <si>
    <t>652105317</t>
  </si>
  <si>
    <t>M012216902016T</t>
  </si>
  <si>
    <t>POINT STAR SARL</t>
  </si>
  <si>
    <t>PS</t>
  </si>
  <si>
    <t>00237698516710</t>
  </si>
  <si>
    <t>BOCOM SAFARI</t>
  </si>
  <si>
    <t>M102015138876F</t>
  </si>
  <si>
    <t>GLONAS LTD</t>
  </si>
  <si>
    <t>674767029</t>
  </si>
  <si>
    <t>M092116476189E</t>
  </si>
  <si>
    <t>ETS SERVICE ROYAL</t>
  </si>
  <si>
    <t>COMMERCE GENERAL PRESTATION DE SERVICE TRANSIT IMPORT EXPORT</t>
  </si>
  <si>
    <t>693046217</t>
  </si>
  <si>
    <t>P057512588606W</t>
  </si>
  <si>
    <t>WETJEN JOSEPH</t>
  </si>
  <si>
    <t>(WTJ ENTERPRISE BANGEM)</t>
  </si>
  <si>
    <t>M071917490883Z</t>
  </si>
  <si>
    <t>GSB FONDATION REVELATION SAINTE THERESE</t>
  </si>
  <si>
    <t>GSB FRST</t>
  </si>
  <si>
    <t>00237 677724458/ 694953993</t>
  </si>
  <si>
    <t>P067700415621N</t>
  </si>
  <si>
    <t>NWANKO FIDELIS SUNDAYETS</t>
  </si>
  <si>
    <t>ETS NWANKO FIDELIS SUNDAY</t>
  </si>
  <si>
    <t>675 184 012</t>
  </si>
  <si>
    <t>P041318103217K</t>
  </si>
  <si>
    <t>PONNADA</t>
  </si>
  <si>
    <t>VENKATA RAMANA</t>
  </si>
  <si>
    <t>002376963000000</t>
  </si>
  <si>
    <t>VTE FRIPPERIE</t>
  </si>
  <si>
    <t>P027216245809W</t>
  </si>
  <si>
    <t>674127180</t>
  </si>
  <si>
    <t>GARE ROUTIERE EBOLOWA SI II</t>
  </si>
  <si>
    <t>M031612627507D</t>
  </si>
  <si>
    <t>STE PSC PROD</t>
  </si>
  <si>
    <t>PSC PROD</t>
  </si>
  <si>
    <t>P129017095358C</t>
  </si>
  <si>
    <t>EMMANUEL DESIRE</t>
  </si>
  <si>
    <t>237677487475</t>
  </si>
  <si>
    <t>P099316379295T</t>
  </si>
  <si>
    <t>NGUEKEU TSAGUE</t>
  </si>
  <si>
    <t>ACCEL FIFEN</t>
  </si>
  <si>
    <t>00237673769791</t>
  </si>
  <si>
    <t>RONDO</t>
  </si>
  <si>
    <t>P048212567609U</t>
  </si>
  <si>
    <t>MANDA DELPHINE</t>
  </si>
  <si>
    <t>681617720</t>
  </si>
  <si>
    <t>AVANT AUBERGE TERMINUS</t>
  </si>
  <si>
    <t>P021016885412M</t>
  </si>
  <si>
    <t>ABDOUL MOULMINI</t>
  </si>
  <si>
    <t>P097016158516Z</t>
  </si>
  <si>
    <t>DIEFFOUO</t>
  </si>
  <si>
    <t>00237677208408.</t>
  </si>
  <si>
    <t>P017818294515D</t>
  </si>
  <si>
    <t>TSENDE</t>
  </si>
  <si>
    <t>00237677573510</t>
  </si>
  <si>
    <t>FACE PHARMACIE EMANA</t>
  </si>
  <si>
    <t>P029116333543P</t>
  </si>
  <si>
    <t>NGWIN</t>
  </si>
  <si>
    <t>HONORINE MEZITI</t>
  </si>
  <si>
    <t>672772783</t>
  </si>
  <si>
    <t>CHE STREET</t>
  </si>
  <si>
    <t>P066617756774W</t>
  </si>
  <si>
    <t>TAH EPSE UDE ADELINE TIFUH</t>
  </si>
  <si>
    <t>( ETS WONDER LAND RESOURCES CAM )</t>
  </si>
  <si>
    <t>PRESTAT,ION DE SERVICES, COMMERCE GENERAL, IMPORT EXPORT , BTP</t>
  </si>
  <si>
    <t>677527377</t>
  </si>
  <si>
    <t>AKWA CONGO FEU ROUGE</t>
  </si>
  <si>
    <t>P087500228765D</t>
  </si>
  <si>
    <t>ELLE NKOUMOU HUGUETTE</t>
  </si>
  <si>
    <t>699255459</t>
  </si>
  <si>
    <t>P018412413583Z</t>
  </si>
  <si>
    <t>652362428</t>
  </si>
  <si>
    <t>P069018222140G</t>
  </si>
  <si>
    <t>TAYOU NGUEMKAM EPSE TSUEGUIM</t>
  </si>
  <si>
    <t>CORINE YVETTE</t>
  </si>
  <si>
    <t>+237 70051999</t>
  </si>
  <si>
    <t>P106616420432Z</t>
  </si>
  <si>
    <t>00237676413026</t>
  </si>
  <si>
    <t>P067712604716E</t>
  </si>
  <si>
    <t>NZAPA VICTORIEN</t>
  </si>
  <si>
    <t>674918310</t>
  </si>
  <si>
    <t>COUTURE-PREST/SCES</t>
  </si>
  <si>
    <t>P105912496774F</t>
  </si>
  <si>
    <t>ELISE NGUING MOUSSI EPSEE MANDENGUE KOO</t>
  </si>
  <si>
    <t>ETS MADENGUE COUTURE</t>
  </si>
  <si>
    <t>6965412451</t>
  </si>
  <si>
    <t>P107516097191R</t>
  </si>
  <si>
    <t>OWUSU BANIE DAVID</t>
  </si>
  <si>
    <t>P088016161101Y</t>
  </si>
  <si>
    <t>IYI SAMUEL OKEKE</t>
  </si>
  <si>
    <t>P019017892584N</t>
  </si>
  <si>
    <t>AGWU ESTHER UZOAMAKA</t>
  </si>
  <si>
    <t>P018416068407F</t>
  </si>
  <si>
    <t>671905751</t>
  </si>
  <si>
    <t>P027312329894T</t>
  </si>
  <si>
    <t>WAGOUM TANYO BLANDINE</t>
  </si>
  <si>
    <t>WAGOUM TANYO</t>
  </si>
  <si>
    <t>677810597</t>
  </si>
  <si>
    <t>A COTE IMMEUBLE NGAMO</t>
  </si>
  <si>
    <t>M062217405470M</t>
  </si>
  <si>
    <t>LA JOCONDE SARL</t>
  </si>
  <si>
    <t>693472065</t>
  </si>
  <si>
    <t>P086600036806N</t>
  </si>
  <si>
    <t>EMAKO EPSE DJOUNKAM MARIE LOUISE</t>
  </si>
  <si>
    <t>698641583</t>
  </si>
  <si>
    <t>M042318196506C</t>
  </si>
  <si>
    <t>ETS MOLUH MBOURE</t>
  </si>
  <si>
    <t>00237678164372</t>
  </si>
  <si>
    <t>LIEU-DIT PETITE METISSE</t>
  </si>
  <si>
    <t>P118316317114F</t>
  </si>
  <si>
    <t>KALLA MAKOUA</t>
  </si>
  <si>
    <t>00237680307022</t>
  </si>
  <si>
    <t>P059516378057A</t>
  </si>
  <si>
    <t>ZEINABOU IDRISS</t>
  </si>
  <si>
    <t>0023765666439</t>
  </si>
  <si>
    <t>P077914676065B</t>
  </si>
  <si>
    <t>MBEA</t>
  </si>
  <si>
    <t>ALBERT ULRICK</t>
  </si>
  <si>
    <t>696 477 893</t>
  </si>
  <si>
    <t>P127112089996J</t>
  </si>
  <si>
    <t>NGADEU ALAIN DESIRE</t>
  </si>
  <si>
    <t>672 922 991</t>
  </si>
  <si>
    <t>P036412692107N</t>
  </si>
  <si>
    <t>RUFIN EMMANUEL</t>
  </si>
  <si>
    <t>SALES OF FLOUR</t>
  </si>
  <si>
    <t>P109016064730G</t>
  </si>
  <si>
    <t>LINDA MBONG NCHIA</t>
  </si>
  <si>
    <t>6782113457</t>
  </si>
  <si>
    <t>ADAMU STREET</t>
  </si>
  <si>
    <t>P028518270223S</t>
  </si>
  <si>
    <t>KONFOR ADDISON</t>
  </si>
  <si>
    <t>00237676495422</t>
  </si>
  <si>
    <t>RESTAURANT + VENTE DE BOISSONS ALCOOLISEES</t>
  </si>
  <si>
    <t>P028812412472M</t>
  </si>
  <si>
    <t>OLINGA AKAMBA Elise Carole</t>
  </si>
  <si>
    <t>652205207</t>
  </si>
  <si>
    <t>FORAGE - ADDUCTION D'EAU</t>
  </si>
  <si>
    <t>M091612569440D</t>
  </si>
  <si>
    <t>STE HYDROLOGIE GEOTECHNIQUE SARL</t>
  </si>
  <si>
    <t>STE HYDGEO SARL</t>
  </si>
  <si>
    <t>P126318554809F</t>
  </si>
  <si>
    <t>NGO PEP</t>
  </si>
  <si>
    <t>HOTEL MANGUIER</t>
  </si>
  <si>
    <t>P017612334360R</t>
  </si>
  <si>
    <t>OUSMANOU SANDA</t>
  </si>
  <si>
    <t>678514416</t>
  </si>
  <si>
    <t>TRANSFORMATION BOIS/PREST.DE SCES</t>
  </si>
  <si>
    <t>P016912753454P</t>
  </si>
  <si>
    <t>DJUATIO KANOUO</t>
  </si>
  <si>
    <t>679830909</t>
  </si>
  <si>
    <t>NOMAYOS MBANKOMO</t>
  </si>
  <si>
    <t>MINJUSTIS</t>
  </si>
  <si>
    <t>P029916404336N</t>
  </si>
  <si>
    <t>BELLA ASSO'O</t>
  </si>
  <si>
    <t>00237676551437</t>
  </si>
  <si>
    <t>NKO OVOS</t>
  </si>
  <si>
    <t>P015217091035W</t>
  </si>
  <si>
    <t>699898760</t>
  </si>
  <si>
    <t>P016912423372C</t>
  </si>
  <si>
    <t>677 29 77 68</t>
  </si>
  <si>
    <t>VENTE BH &amp; RESTAURATION</t>
  </si>
  <si>
    <t>P078514415658U</t>
  </si>
  <si>
    <t>BIDJOGO MVOGO EPSE ANDJEMBE</t>
  </si>
  <si>
    <t>677575338</t>
  </si>
  <si>
    <t>P046900370985Y</t>
  </si>
  <si>
    <t>JULES BERNARD CLAUDE</t>
  </si>
  <si>
    <t>677766435</t>
  </si>
  <si>
    <t>FACE MRS STATION</t>
  </si>
  <si>
    <t>P076200278808E</t>
  </si>
  <si>
    <t>TCHEUTCHOUA NEE ZEUDJA CECILE</t>
  </si>
  <si>
    <t>CABINET MED ESCULAPE</t>
  </si>
  <si>
    <t>6 647</t>
  </si>
  <si>
    <t>222319676</t>
  </si>
  <si>
    <t>IMM KAMDOU KEMAJOU</t>
  </si>
  <si>
    <t>M089500012031B</t>
  </si>
  <si>
    <t>RUMPI AREA FARM COOP STY LTD</t>
  </si>
  <si>
    <t>RAFCOOPSOL</t>
  </si>
  <si>
    <t>677265284</t>
  </si>
  <si>
    <t>P126718052863K</t>
  </si>
  <si>
    <t>LEKWAUWA DANIEL OMUKU</t>
  </si>
  <si>
    <t>P048816430540C</t>
  </si>
  <si>
    <t>DOUANLA TEDONG</t>
  </si>
  <si>
    <t>651620340</t>
  </si>
  <si>
    <t>P014117670996P</t>
  </si>
  <si>
    <t>P097412442870G</t>
  </si>
  <si>
    <t>EVOUNG ZAMO EPSE ELA'A ASSEMBE MARCELINE</t>
  </si>
  <si>
    <t>ETS EVOUNG ZAMO EPSE ELA'A ASSEMBE MARCELINE</t>
  </si>
  <si>
    <t>EBOLOWA SI  2</t>
  </si>
  <si>
    <t>M019617044037K</t>
  </si>
  <si>
    <t>ECOLE PRIMAIRE TYO-VILLAGE 1</t>
  </si>
  <si>
    <t>TYO VILLAGE 1</t>
  </si>
  <si>
    <t>GÉRANT STATION SERVICE</t>
  </si>
  <si>
    <t>P017712412172A</t>
  </si>
  <si>
    <t>696087122</t>
  </si>
  <si>
    <t>M032318059086H</t>
  </si>
  <si>
    <t>MIK BTP SARL</t>
  </si>
  <si>
    <t>621023830\699259804</t>
  </si>
  <si>
    <t>P027916368166R</t>
  </si>
  <si>
    <t>ENDAM</t>
  </si>
  <si>
    <t>00237678826823</t>
  </si>
  <si>
    <t>M020600020365D</t>
  </si>
  <si>
    <t>STE RIDA SARL</t>
  </si>
  <si>
    <t>RIDA SARL</t>
  </si>
  <si>
    <t>699915434</t>
  </si>
  <si>
    <t>CENTRE VILLE EDEA</t>
  </si>
  <si>
    <t>FACE SCB CREDI TLYONNAIS</t>
  </si>
  <si>
    <t>P087714625793Y</t>
  </si>
  <si>
    <t>682387967</t>
  </si>
  <si>
    <t>P100316286341T</t>
  </si>
  <si>
    <t>650228218</t>
  </si>
  <si>
    <t>DÉPÔT RETRAIT TRANSFERT D'ARGENT</t>
  </si>
  <si>
    <t>P019216422174P</t>
  </si>
  <si>
    <t>AYAOUBA</t>
  </si>
  <si>
    <t>00237682547815</t>
  </si>
  <si>
    <t>M021300044523Z</t>
  </si>
  <si>
    <t>PHARMACIE GABRIEL SARL</t>
  </si>
  <si>
    <t>8 361</t>
  </si>
  <si>
    <t>699957543</t>
  </si>
  <si>
    <t>P016812265633B</t>
  </si>
  <si>
    <t>AKENA EPSEE NGBWE FOZAME</t>
  </si>
  <si>
    <t>RESTAURANTION</t>
  </si>
  <si>
    <t>P087116698804Y</t>
  </si>
  <si>
    <t>KHAN</t>
  </si>
  <si>
    <t>NELSON NDOH</t>
  </si>
  <si>
    <t>M012115425851Y</t>
  </si>
  <si>
    <t>REDIS SARL</t>
  </si>
  <si>
    <t>CARREDOUR AGIP</t>
  </si>
  <si>
    <t>P098300342881P</t>
  </si>
  <si>
    <t>MOULIOM MOUNCHILI</t>
  </si>
  <si>
    <t>TRACTAFRIC EQUIPMENT CAMEROUN</t>
  </si>
  <si>
    <t>P099525246270B</t>
  </si>
  <si>
    <t>FINKE HEUTCHOU</t>
  </si>
  <si>
    <t>JUNIOR OCTAVE</t>
  </si>
  <si>
    <t>656470102</t>
  </si>
  <si>
    <t>M092015080146U</t>
  </si>
  <si>
    <t>SOCIETE ATANGANA ET ASSOCIES SARL</t>
  </si>
  <si>
    <t>691282023</t>
  </si>
  <si>
    <t>MAISON BLEUE</t>
  </si>
  <si>
    <t>P036612567863C</t>
  </si>
  <si>
    <t>SIMEU JUSTIN</t>
  </si>
  <si>
    <t>677807883</t>
  </si>
  <si>
    <t>P068800475323T</t>
  </si>
  <si>
    <t>NDOUMTSOP KESSEM BELINDA</t>
  </si>
  <si>
    <t>ETS BELINDA</t>
  </si>
  <si>
    <t>76352343</t>
  </si>
  <si>
    <t>NGODI2</t>
  </si>
  <si>
    <t>P019716335908U</t>
  </si>
  <si>
    <t>BOLO GUY</t>
  </si>
  <si>
    <t>002376958943LO</t>
  </si>
  <si>
    <t>P069717748429E</t>
  </si>
  <si>
    <t>EMOH ARKANGE</t>
  </si>
  <si>
    <t>670085602</t>
  </si>
  <si>
    <t>EMPLOYE ACEP CAMEROUN</t>
  </si>
  <si>
    <t>P028813311373A</t>
  </si>
  <si>
    <t>TADIESSE KOUOGANG ROSTAND</t>
  </si>
  <si>
    <t>679301115</t>
  </si>
  <si>
    <t>P088514597114D</t>
  </si>
  <si>
    <t>699588566</t>
  </si>
  <si>
    <t>P086323565689D</t>
  </si>
  <si>
    <t>SANDJONG EPSEE NJABANG</t>
  </si>
  <si>
    <t>675168370</t>
  </si>
  <si>
    <t>M041712622267Q</t>
  </si>
  <si>
    <t>SOCIETE APERODROME SARL</t>
  </si>
  <si>
    <t>M021200040252Q</t>
  </si>
  <si>
    <t>BALOS ENTERPRISE</t>
  </si>
  <si>
    <t>677964995</t>
  </si>
  <si>
    <t>NEW FOOD CO SARL</t>
  </si>
  <si>
    <t>P049817856344D</t>
  </si>
  <si>
    <t>KAMSU SUKAM</t>
  </si>
  <si>
    <t>JAUVELLE MANUELLA</t>
  </si>
  <si>
    <t>+237697150558</t>
  </si>
  <si>
    <t>RUE PRINCES DE GALLES</t>
  </si>
  <si>
    <t>P017700343077C</t>
  </si>
  <si>
    <t>KAKENG MONIQUE BLANDINE</t>
  </si>
  <si>
    <t>94 47 36 22</t>
  </si>
  <si>
    <t>Petite Couture</t>
  </si>
  <si>
    <t>P046800037287U</t>
  </si>
  <si>
    <t>BOBODO Emilienne</t>
  </si>
  <si>
    <t>Bobodo</t>
  </si>
  <si>
    <t>651987792</t>
  </si>
  <si>
    <t>3ème Entrée</t>
  </si>
  <si>
    <t>P017312376025A</t>
  </si>
  <si>
    <t>ABBAGANA EL HADJI YAGANA</t>
  </si>
  <si>
    <t>670379054</t>
  </si>
  <si>
    <t>IMP-DIST.PDTS PETROLIERS/PREST SCES</t>
  </si>
  <si>
    <t>M101512413475K</t>
  </si>
  <si>
    <t>STE GEMAOIL CAMEROON SARL</t>
  </si>
  <si>
    <t>GEMAOIL CAMEROON SARL</t>
  </si>
  <si>
    <t>676930996</t>
  </si>
  <si>
    <t>P067100497038D</t>
  </si>
  <si>
    <t>NKOA BODO</t>
  </si>
  <si>
    <t>JEAN SYLVAIN</t>
  </si>
  <si>
    <t>699460012</t>
  </si>
  <si>
    <t>P056917374306G</t>
  </si>
  <si>
    <t>ETS NEW BUSINESS SERVICES (NBS)</t>
  </si>
  <si>
    <t>00237697760412</t>
  </si>
  <si>
    <t>P105918503415G</t>
  </si>
  <si>
    <t>NGO NWALAL</t>
  </si>
  <si>
    <t>G. E.</t>
  </si>
  <si>
    <t>REPOS ROIS</t>
  </si>
  <si>
    <t>COM GEN/MINES/BTP</t>
  </si>
  <si>
    <t>M012217016683X</t>
  </si>
  <si>
    <t>SOCIETE DECONKA SARL</t>
  </si>
  <si>
    <t>696400251/656897998</t>
  </si>
  <si>
    <t>MILE 8</t>
  </si>
  <si>
    <t>DIRIGEANT D'ENTREPRISE</t>
  </si>
  <si>
    <t>P067516357571F</t>
  </si>
  <si>
    <t>METHE</t>
  </si>
  <si>
    <t>00237655380655</t>
  </si>
  <si>
    <t>P019116618672D</t>
  </si>
  <si>
    <t>DERICK (ETS MAX - PROD)</t>
  </si>
  <si>
    <t>PRESTATIONS DE SERVICES- COMMERCE GENERAL- SECRETARIAT BUREAUTIQUE</t>
  </si>
  <si>
    <t>671675628</t>
  </si>
  <si>
    <t>P019816049050M</t>
  </si>
  <si>
    <t>HANZAI</t>
  </si>
  <si>
    <t>00237695802236</t>
  </si>
  <si>
    <t>P076000034419T</t>
  </si>
  <si>
    <t>BIPOUNA ATANGANA</t>
  </si>
  <si>
    <t>672602872</t>
  </si>
  <si>
    <t>M012416382690Z</t>
  </si>
  <si>
    <t>SUPREME STORE SARL</t>
  </si>
  <si>
    <t>COMMERCE GÉNÉRAL, PRESTATIONS DE SERVICES, IMPORT-EXPORT, TRANSPORT</t>
  </si>
  <si>
    <t>00237696765096</t>
  </si>
  <si>
    <t>PARFUMERIE, VENTE GREFFES ET PRODUITS COSMETIQUES</t>
  </si>
  <si>
    <t>P059916290039C</t>
  </si>
  <si>
    <t>THITCHOU A BESSONG JESSICA LAURELLE</t>
  </si>
  <si>
    <t>(ETS THITCHOU BEAUTY COSMETIQUE)</t>
  </si>
  <si>
    <t>696554341</t>
  </si>
  <si>
    <t>MARCHE DAKAR BOUTIQUE C311</t>
  </si>
  <si>
    <t>P019217274141T</t>
  </si>
  <si>
    <t>680493525</t>
  </si>
  <si>
    <t>P048815559143F</t>
  </si>
  <si>
    <t>P046000204712Q</t>
  </si>
  <si>
    <t>PEKASSA YAKOUBA</t>
  </si>
  <si>
    <t>PEKASSA HOTEL DE KARCHE</t>
  </si>
  <si>
    <t>699926170</t>
  </si>
  <si>
    <t>HOTEL PEKASSA</t>
  </si>
  <si>
    <t>VENTE DES ACCESOIRES TELEPHONIQUE</t>
  </si>
  <si>
    <t>P078918363933B</t>
  </si>
  <si>
    <t>SIMO DJOYA</t>
  </si>
  <si>
    <t>00237671931514</t>
  </si>
  <si>
    <t>DANSE,ÉVENEMENT, PRESTATION DE SERVICE</t>
  </si>
  <si>
    <t>M032216238890S</t>
  </si>
  <si>
    <t>NONGA SARL</t>
  </si>
  <si>
    <t>00237222214750</t>
  </si>
  <si>
    <t>SABLE APRES LE PONT</t>
  </si>
  <si>
    <t>P016016393851R</t>
  </si>
  <si>
    <t>AISSATOU EPSE ABAKAR</t>
  </si>
  <si>
    <t>AHAMAT LADI</t>
  </si>
  <si>
    <t>P017218150833G</t>
  </si>
  <si>
    <t>CHI ALICE SHURI</t>
  </si>
  <si>
    <t>00237678734826</t>
  </si>
  <si>
    <t>AKUM</t>
  </si>
  <si>
    <t>P118816417758Z</t>
  </si>
  <si>
    <t>MAGUENA ZOUA</t>
  </si>
  <si>
    <t>M042318189729N</t>
  </si>
  <si>
    <t>BIG VENTURES COMPANY LTD</t>
  </si>
  <si>
    <t>M028016393221Z</t>
  </si>
  <si>
    <t>OUMAROU FARICOU</t>
  </si>
  <si>
    <t>00237500600905</t>
  </si>
  <si>
    <t>VENTE DES TISSUS ET DRAPS</t>
  </si>
  <si>
    <t>P047800398332E</t>
  </si>
  <si>
    <t>WAMBA GUY BERTTRAND</t>
  </si>
  <si>
    <t>699644132</t>
  </si>
  <si>
    <t>P015912150500B</t>
  </si>
  <si>
    <t>MAIMILLION</t>
  </si>
  <si>
    <t>694516660</t>
  </si>
  <si>
    <t>P089012728759W</t>
  </si>
  <si>
    <t>FOUODJI NOFEZO LEONEL</t>
  </si>
  <si>
    <t>ETS UNIVERSAL SUPPLY CENTER</t>
  </si>
  <si>
    <t>P038516013549L</t>
  </si>
  <si>
    <t>KENNE EPSE MANFOUO</t>
  </si>
  <si>
    <t>P045518571115E</t>
  </si>
  <si>
    <t>TASA DOROTHY FUENTANG EPSE NIMBOM</t>
  </si>
  <si>
    <t>00237677675600</t>
  </si>
  <si>
    <t>ASSOCIE DE CTG</t>
  </si>
  <si>
    <t>P025800177136T</t>
  </si>
  <si>
    <t>COCOT</t>
  </si>
  <si>
    <t>PASCAL YVES RAYMOND</t>
  </si>
  <si>
    <t>P036700450352N</t>
  </si>
  <si>
    <t>NKONDA BERNARD</t>
  </si>
  <si>
    <t>ETS NKONDA</t>
  </si>
  <si>
    <t>678 62 27 07</t>
  </si>
  <si>
    <t>P018412494711U</t>
  </si>
  <si>
    <t>HAMIDOU BOUBADJODA</t>
  </si>
  <si>
    <t>P127412175620K</t>
  </si>
  <si>
    <t>GUICHI NDIE NEMBOT EPSEE KENMEGNE</t>
  </si>
  <si>
    <t>699538187</t>
  </si>
  <si>
    <t>P128412658011S</t>
  </si>
  <si>
    <t>TAGNE MOUAGE</t>
  </si>
  <si>
    <t>675390957</t>
  </si>
  <si>
    <t>QTIER TYO-VILLE
LIEU DIT FACE
COMMISSARIAT 3e</t>
  </si>
  <si>
    <t>COMMERCIALE PMUC</t>
  </si>
  <si>
    <t>P037300238455K</t>
  </si>
  <si>
    <t>SIKY</t>
  </si>
  <si>
    <t>MARIE DOROTHE</t>
  </si>
  <si>
    <t>697170737</t>
  </si>
  <si>
    <t>P047917742018X</t>
  </si>
  <si>
    <t>27041979</t>
  </si>
  <si>
    <t>RECUPERATION DES DECHETS,IMP/EXP,CCE GNL</t>
  </si>
  <si>
    <t>M051912783881E</t>
  </si>
  <si>
    <t>ODEMANN</t>
  </si>
  <si>
    <t>AKWA ENCIEN CINEMA LE BERLISE</t>
  </si>
  <si>
    <t>PLOUEER</t>
  </si>
  <si>
    <t>P017617433975U</t>
  </si>
  <si>
    <t>00237675940915</t>
  </si>
  <si>
    <t>P048200408503G</t>
  </si>
  <si>
    <t>MOFFOPA NGOUALADJOUO GUILLAUME</t>
  </si>
  <si>
    <t>697337591</t>
  </si>
  <si>
    <t>CULTURE DE MAÏS</t>
  </si>
  <si>
    <t>M022216383659D</t>
  </si>
  <si>
    <t>GIC DES FEMMES CULTIVATRICES DE MAÏS DE NAKONG WINDÉ</t>
  </si>
  <si>
    <t>GIC MEKARA</t>
  </si>
  <si>
    <t>00237600100200</t>
  </si>
  <si>
    <t>NAKONG WINDÉ</t>
  </si>
  <si>
    <t>P048412673334R</t>
  </si>
  <si>
    <t>KIKEP NGUEMOU</t>
  </si>
  <si>
    <t>695264855</t>
  </si>
  <si>
    <t>P108414524534G</t>
  </si>
  <si>
    <t>MELI FOAGUAM</t>
  </si>
  <si>
    <t>P089116654709Z</t>
  </si>
  <si>
    <t>ANGELA AGNES</t>
  </si>
  <si>
    <t>VENTE DES LATTES.</t>
  </si>
  <si>
    <t>P037117300291D</t>
  </si>
  <si>
    <t>TATCHUANG MEDJEU.</t>
  </si>
  <si>
    <t>679654327</t>
  </si>
  <si>
    <t>CARREFOUR ARRI</t>
  </si>
  <si>
    <t>P048912570504X</t>
  </si>
  <si>
    <t>NGOUNDOU EPSE NJOUONWET ALIMA</t>
  </si>
  <si>
    <t>656099113</t>
  </si>
  <si>
    <t>COMPTOIR 552</t>
  </si>
  <si>
    <t>P099417509614Z</t>
  </si>
  <si>
    <t>GEUTCHEU</t>
  </si>
  <si>
    <t>00237699873386</t>
  </si>
  <si>
    <t>MARCHÉ PK 17, A CÔTÉ DE UNIVERSITÉ</t>
  </si>
  <si>
    <t>P019617952326F</t>
  </si>
  <si>
    <t>AKUM EPSE NEBA</t>
  </si>
  <si>
    <t>MIRIAM MUSONGO</t>
  </si>
  <si>
    <t>DISTRIBUTION CONSOMMABLES MEDICAUX</t>
  </si>
  <si>
    <t>M091914182213G</t>
  </si>
  <si>
    <t>PRO-PHARM SARL</t>
  </si>
  <si>
    <t>699983894</t>
  </si>
  <si>
    <t>DERRIERE STATION PETROLEX</t>
  </si>
  <si>
    <t>P055517005139L</t>
  </si>
  <si>
    <t>AYIWE</t>
  </si>
  <si>
    <t>690030319</t>
  </si>
  <si>
    <t>P056412335378D</t>
  </si>
  <si>
    <t>BATHELMY</t>
  </si>
  <si>
    <t>650058715</t>
  </si>
  <si>
    <t>QTIER DJELENG 4
LIEU DIT FEU
ROUGE MIAMI</t>
  </si>
  <si>
    <t>P117300491533Z</t>
  </si>
  <si>
    <t>TALLA ANDRE MARIE</t>
  </si>
  <si>
    <t>699835731</t>
  </si>
  <si>
    <t>P016300241928M</t>
  </si>
  <si>
    <t>DIKOUND MOISE</t>
  </si>
  <si>
    <t>670171882</t>
  </si>
  <si>
    <t>P126518499659K</t>
  </si>
  <si>
    <t>MAKEK</t>
  </si>
  <si>
    <t>699886574</t>
  </si>
  <si>
    <t>P118718499185E</t>
  </si>
  <si>
    <t>NGANGNOU DIBAGNO</t>
  </si>
  <si>
    <t>SEVERINE</t>
  </si>
  <si>
    <t>656666654</t>
  </si>
  <si>
    <t>DÉPANNAGE ÉLECTRONIQUE, FABRICATION ET ANIMATION</t>
  </si>
  <si>
    <t>P039717513241X</t>
  </si>
  <si>
    <t>ATEAFAC</t>
  </si>
  <si>
    <t>MICHAEL MOFOW</t>
  </si>
  <si>
    <t>680387553</t>
  </si>
  <si>
    <t>ENTRE HÔPITAL EEC</t>
  </si>
  <si>
    <t>P038316420587R</t>
  </si>
  <si>
    <t>OKALA NDZANA</t>
  </si>
  <si>
    <t>00237671998460</t>
  </si>
  <si>
    <t>MANENGOUBA 2</t>
  </si>
  <si>
    <t>P016012436717L</t>
  </si>
  <si>
    <t>GUINDO AMADOU</t>
  </si>
  <si>
    <t>ETS GUINDO AMADOU</t>
  </si>
  <si>
    <t>P122016239147L</t>
  </si>
  <si>
    <t>CASE SOCIALE BAMAHA</t>
  </si>
  <si>
    <t>M052217355123C</t>
  </si>
  <si>
    <t>SOCIETE THE BEST OIL SARL</t>
  </si>
  <si>
    <t>THE BEST OIL SARL</t>
  </si>
  <si>
    <t>DISTRIBUTION/,COMMERCE GENERAL/PRESTATION DE SERVICES/TRANSPORT</t>
  </si>
  <si>
    <t>00237698666237</t>
  </si>
  <si>
    <t>FACE STATION TRADEX</t>
  </si>
  <si>
    <t>P096117872080E</t>
  </si>
  <si>
    <t>OUETHY NANA DJOMO</t>
  </si>
  <si>
    <t>ROSIE</t>
  </si>
  <si>
    <t>694864342</t>
  </si>
  <si>
    <t>BUVETTE BH</t>
  </si>
  <si>
    <t>P078718434334L</t>
  </si>
  <si>
    <t>BLANDINE MARIETTE</t>
  </si>
  <si>
    <t>655786501</t>
  </si>
  <si>
    <t>M042318161723Q</t>
  </si>
  <si>
    <t>T &amp; P PARTNERS.</t>
  </si>
  <si>
    <t>( T &amp; P PARTNERS. )</t>
  </si>
  <si>
    <t>COMMERCE GENERAL, PRESTATION DE SERVICES, AGRICULTURE, ELEVAGE, BTP</t>
  </si>
  <si>
    <t>690983099..</t>
  </si>
  <si>
    <t>CAFE -RESTAURANT</t>
  </si>
  <si>
    <t>P058216711429G</t>
  </si>
  <si>
    <t>NOUTCHIE MOTOUOM EPOUSE SOMO TOCHE</t>
  </si>
  <si>
    <t>HORTENSE EULALIE</t>
  </si>
  <si>
    <t>696484207</t>
  </si>
  <si>
    <t>DESCENTE SOUNG</t>
  </si>
  <si>
    <t>P019518087056A</t>
  </si>
  <si>
    <t>IBRAHIM OUHOUMOUDOU</t>
  </si>
  <si>
    <t>676543212</t>
  </si>
  <si>
    <t>P029417175638S</t>
  </si>
  <si>
    <t>NGUETSOP GUIMKENG</t>
  </si>
  <si>
    <t>699027290</t>
  </si>
  <si>
    <t>ENTRE PHARMACAM</t>
  </si>
  <si>
    <t>P086712197577F</t>
  </si>
  <si>
    <t>SIME JOSEPH</t>
  </si>
  <si>
    <t>ETS FOHOW INTERNATIONAL CAMEROUN</t>
  </si>
  <si>
    <t>670 803 784</t>
  </si>
  <si>
    <t>1er ETAGE N°20/1362</t>
  </si>
  <si>
    <t>P108315499447W</t>
  </si>
  <si>
    <t>699545215</t>
  </si>
  <si>
    <t>Mini alimentation</t>
  </si>
  <si>
    <t>P038412699639G</t>
  </si>
  <si>
    <t>Nitcheu Djeumo Octavie</t>
  </si>
  <si>
    <t>Nitcheu djeumo</t>
  </si>
  <si>
    <t>676 69 09 49</t>
  </si>
  <si>
    <t>P095200116724H</t>
  </si>
  <si>
    <t>BILLEH AUGUSTINE REINE</t>
  </si>
  <si>
    <t>BILLEH AUGUSTINE</t>
  </si>
  <si>
    <t>696985214</t>
  </si>
  <si>
    <t>DERRIER HOPITAL DE DISTRICT</t>
  </si>
  <si>
    <t>P122015408041T</t>
  </si>
  <si>
    <t>NOUBISSI TCHOUPO MARTIN</t>
  </si>
  <si>
    <t>697474930</t>
  </si>
  <si>
    <t>P058412267960N</t>
  </si>
  <si>
    <t>KENMOE MINETTE LILIANE</t>
  </si>
  <si>
    <t>ETS KENMOE MINETTE</t>
  </si>
  <si>
    <t>671 98 40 84</t>
  </si>
  <si>
    <t>P037100307036T</t>
  </si>
  <si>
    <t>ANTHONY OKWUDIRI</t>
  </si>
  <si>
    <t>EZUMAH</t>
  </si>
  <si>
    <t>656622293</t>
  </si>
  <si>
    <t>TOTAL BRIQUETERIE</t>
  </si>
  <si>
    <t>P010116429792M</t>
  </si>
  <si>
    <t>ILIASU</t>
  </si>
  <si>
    <t>695182251</t>
  </si>
  <si>
    <t>P038712672907U</t>
  </si>
  <si>
    <t>PREST DE SCES, CCE GL, VENTE DES CONSOMMABLES, FOURNITURE, ALIMENTATION</t>
  </si>
  <si>
    <t>674862191</t>
  </si>
  <si>
    <t>P069016391759R</t>
  </si>
  <si>
    <t>NGATEU</t>
  </si>
  <si>
    <t>JOSEPHINE DIANE</t>
  </si>
  <si>
    <t>696341893</t>
  </si>
  <si>
    <t>M042318185956B</t>
  </si>
  <si>
    <t>FAIR OPPORTUNITY SARL</t>
  </si>
  <si>
    <t>00237656359932</t>
  </si>
  <si>
    <t>PAPYRUS</t>
  </si>
  <si>
    <t>P098117930314T</t>
  </si>
  <si>
    <t>NGADOP KAKAM</t>
  </si>
  <si>
    <t>00237673321929</t>
  </si>
  <si>
    <t>P077813528170K</t>
  </si>
  <si>
    <t>ENDOUGOU RAPHAEL</t>
  </si>
  <si>
    <t>696055653</t>
  </si>
  <si>
    <t>P058015069918C</t>
  </si>
  <si>
    <t>TINA</t>
  </si>
  <si>
    <t>FLORE ELISABETH</t>
  </si>
  <si>
    <t>677106919</t>
  </si>
  <si>
    <t>P029918468044T</t>
  </si>
  <si>
    <t>BRANDON GAEL</t>
  </si>
  <si>
    <t>657076200</t>
  </si>
  <si>
    <t>ESCADRON</t>
  </si>
  <si>
    <t>EETRAITE</t>
  </si>
  <si>
    <t>P089716396513R</t>
  </si>
  <si>
    <t>WONKAME MOUMENI</t>
  </si>
  <si>
    <t>FALLONNE RACHELLE</t>
  </si>
  <si>
    <t>695931668</t>
  </si>
  <si>
    <t>M062117426695N</t>
  </si>
  <si>
    <t>MAIMO SARL</t>
  </si>
  <si>
    <t>FABRICATION/CONCEPTION/DESIGN ET REALISATION DES MEUBLES EN BOIS ET MÉTALLIQUES</t>
  </si>
  <si>
    <t>00237680535858</t>
  </si>
  <si>
    <t>ANCIEN MAIRIE DOUALA 4</t>
  </si>
  <si>
    <t>P077700573798T</t>
  </si>
  <si>
    <t>NGO MAKON</t>
  </si>
  <si>
    <t>MARTHE ROSE</t>
  </si>
  <si>
    <t>M071913956627D</t>
  </si>
  <si>
    <t>SCI CRISTAL APPART CITY</t>
  </si>
  <si>
    <t>3 501</t>
  </si>
  <si>
    <t>694977674</t>
  </si>
  <si>
    <t>A COTE LABORATOIRE LOUIS PASTEUR</t>
  </si>
  <si>
    <t>M092116445792R</t>
  </si>
  <si>
    <t>CAMEROUNAISE D'IMPORTATION ET DE DISTRIBUTION DES PRODUITS VETERINAIRES SARL</t>
  </si>
  <si>
    <t>CIDIVET SARL</t>
  </si>
  <si>
    <t>IMPORTATION ET ET DISTRIBUTION DES PRODUITS VETERINAIRES</t>
  </si>
  <si>
    <t>694352264</t>
  </si>
  <si>
    <t>P036916404365X</t>
  </si>
  <si>
    <t>OTTOU MBALLA</t>
  </si>
  <si>
    <t>RÉGINE ANGÈLE</t>
  </si>
  <si>
    <t>26786544</t>
  </si>
  <si>
    <t>M040000044181K</t>
  </si>
  <si>
    <t>EPL LA CONNAISSANCE</t>
  </si>
  <si>
    <t>M072025245500P</t>
  </si>
  <si>
    <t>S.D. BIOMEDICALS</t>
  </si>
  <si>
    <t>677671210</t>
  </si>
  <si>
    <t>COMMERCE DE PRODUITS AMERICAINS</t>
  </si>
  <si>
    <t>P064812420710W</t>
  </si>
  <si>
    <t>MENTI ESSOLBO GERMAIN</t>
  </si>
  <si>
    <t>676317698</t>
  </si>
  <si>
    <t>P047212263268K</t>
  </si>
  <si>
    <t>MOO TOMO</t>
  </si>
  <si>
    <t>ISIDORE RICHARD</t>
  </si>
  <si>
    <t>675077570</t>
  </si>
  <si>
    <t>P038714812298W</t>
  </si>
  <si>
    <t>670838384</t>
  </si>
  <si>
    <t>P046212487724B</t>
  </si>
  <si>
    <t>NGO LIBONG EPSEE NGUE NGUENE</t>
  </si>
  <si>
    <t>KATHE LUTHER</t>
  </si>
  <si>
    <t>677699978</t>
  </si>
  <si>
    <t>M086316330651L</t>
  </si>
  <si>
    <t>SUCCESSION TCHAKOUNANG ROGER</t>
  </si>
  <si>
    <t>00237654014021</t>
  </si>
  <si>
    <t>P035916143634T</t>
  </si>
  <si>
    <t>ELEBEORUSA EZE</t>
  </si>
  <si>
    <t>ANCIEN DÉPÔT DE PLANCHES</t>
  </si>
  <si>
    <t>P077716583762K</t>
  </si>
  <si>
    <t>DAVID-ERIC</t>
  </si>
  <si>
    <t>679798123</t>
  </si>
  <si>
    <t>P109512575037F</t>
  </si>
  <si>
    <t>ALIM AMADOU</t>
  </si>
  <si>
    <t>693 20 84 52</t>
  </si>
  <si>
    <t>BTQ/D010</t>
  </si>
  <si>
    <t>P099018408192E</t>
  </si>
  <si>
    <t>GUEPI MARTIN</t>
  </si>
  <si>
    <t>00237671101936</t>
  </si>
  <si>
    <t>M112116623153T</t>
  </si>
  <si>
    <t>KATECH</t>
  </si>
  <si>
    <t>BATIMENTS ET TRAVAUX PUBLICS, VENTE D'AGREGATS, LE COMMERCE GENERAL, LES PRESTATIONS DE SERVICES, IMPORT-EXPORT</t>
  </si>
  <si>
    <t>699890609/693869136</t>
  </si>
  <si>
    <t>VENTE PRODUITS 1ERE NÉCESSITÉ</t>
  </si>
  <si>
    <t>P046816074475C</t>
  </si>
  <si>
    <t>AMINOU OUSMANOU</t>
  </si>
  <si>
    <t>000237656863398</t>
  </si>
  <si>
    <t>ABYGOAMM7MNRKK1I12@YAHOO.FR</t>
  </si>
  <si>
    <t>P122017046376J</t>
  </si>
  <si>
    <t>FOLAC JERAGAH BERTILLE 74445708</t>
  </si>
  <si>
    <t>690101299</t>
  </si>
  <si>
    <t>P122015750474T</t>
  </si>
  <si>
    <t>674313210</t>
  </si>
  <si>
    <t>P018914657802R</t>
  </si>
  <si>
    <t>MEKAM</t>
  </si>
  <si>
    <t>690323622</t>
  </si>
  <si>
    <t>BARGUEGAR</t>
  </si>
  <si>
    <t>P065500116209B</t>
  </si>
  <si>
    <t>NGOM MARCEL RENE</t>
  </si>
  <si>
    <t>CABINET MEDICAL SAINTE FAMILLE</t>
  </si>
  <si>
    <t>2 910</t>
  </si>
  <si>
    <t>677519870</t>
  </si>
  <si>
    <t>DER GYMNASIUM CENTER</t>
  </si>
  <si>
    <t>P059718064160W</t>
  </si>
  <si>
    <t>TCHAHO</t>
  </si>
  <si>
    <t>00237651831231</t>
  </si>
  <si>
    <t>M111917657427R</t>
  </si>
  <si>
    <t>ACF CONSEIL SARL</t>
  </si>
  <si>
    <t>690733274</t>
  </si>
  <si>
    <t>FACE CAMTEL BEPANDA</t>
  </si>
  <si>
    <t>P028114007719G</t>
  </si>
  <si>
    <t>MODESTE BLAISE</t>
  </si>
  <si>
    <t>BIYEM ASSI/MONTEE DES SOEURS</t>
  </si>
  <si>
    <t>MARKETING-SALES-JOINT VENTURES</t>
  </si>
  <si>
    <t>M121914345263E</t>
  </si>
  <si>
    <t>HASHTING CA SARL</t>
  </si>
  <si>
    <t>693359633</t>
  </si>
  <si>
    <t>A COTE SOMATEL HOTEL IMM CEDAM</t>
  </si>
  <si>
    <t>P045812574640M</t>
  </si>
  <si>
    <t>DJOMALEU EPSEE MFOMKPA</t>
  </si>
  <si>
    <t>693794148</t>
  </si>
  <si>
    <t>P099414380668S</t>
  </si>
  <si>
    <t>ATANGANA ENYEGUE</t>
  </si>
  <si>
    <t>JOSEPH CONRAD</t>
  </si>
  <si>
    <t>697140135</t>
  </si>
  <si>
    <t>P097612710896P</t>
  </si>
  <si>
    <t>ATEUFO FOFACK</t>
  </si>
  <si>
    <t>699355069</t>
  </si>
  <si>
    <t>NOUVEAU MARCHE SAPEURS N°226</t>
  </si>
  <si>
    <t>LAVERIE-COMMERCE-IMPRT/EXPORT</t>
  </si>
  <si>
    <t>M041812701420T</t>
  </si>
  <si>
    <t>TOUT PROP' SARL</t>
  </si>
  <si>
    <t>ZENITH INSURANCE</t>
  </si>
  <si>
    <t>FABRICATION METALLIQUE/TELECOM</t>
  </si>
  <si>
    <t>M071913956755T</t>
  </si>
  <si>
    <t>WADCOM SOLUTIONS LTD</t>
  </si>
  <si>
    <t>WADCOM SOLUTIONS</t>
  </si>
  <si>
    <t>677101172</t>
  </si>
  <si>
    <t>ANCIENNE PHARMACIE</t>
  </si>
  <si>
    <t>P018416056452J</t>
  </si>
  <si>
    <t>M011912734956K</t>
  </si>
  <si>
    <t>AMEUBLEMENT EQUATORIALE SARL</t>
  </si>
  <si>
    <t>694 183 648</t>
  </si>
  <si>
    <t>P017212436983X</t>
  </si>
  <si>
    <t>DAHIROU MOHAMADOU</t>
  </si>
  <si>
    <t>675173007</t>
  </si>
  <si>
    <t>P108312703027F</t>
  </si>
  <si>
    <t>MARIAM NJOH NGWE</t>
  </si>
  <si>
    <t>694535918</t>
  </si>
  <si>
    <t>ASSOCIÉ GÉRANT</t>
  </si>
  <si>
    <t>P127115178994E</t>
  </si>
  <si>
    <t>699540458</t>
  </si>
  <si>
    <t>P095816413065R</t>
  </si>
  <si>
    <t>NDONGO KEVIN AURELIEN</t>
  </si>
  <si>
    <t>691051062</t>
  </si>
  <si>
    <t>P067717345815D</t>
  </si>
  <si>
    <t>IGHAGBON EPOUSE IGWE</t>
  </si>
  <si>
    <t>SETH</t>
  </si>
  <si>
    <t>696616264</t>
  </si>
  <si>
    <t>P058215537780T</t>
  </si>
  <si>
    <t>DENGUESSI</t>
  </si>
  <si>
    <t>651704378</t>
  </si>
  <si>
    <t>M071317233580Z</t>
  </si>
  <si>
    <t>CES DE NDOKAYO</t>
  </si>
  <si>
    <t>699320321</t>
  </si>
  <si>
    <t>P057812752819K</t>
  </si>
  <si>
    <t>MODESTINE</t>
  </si>
  <si>
    <t>676214402</t>
  </si>
  <si>
    <t>EMPLOYE MEKIS</t>
  </si>
  <si>
    <t>P068313511594X</t>
  </si>
  <si>
    <t>DIKOUME FRANCOISE DOMINIQUE</t>
  </si>
  <si>
    <t>M082217570874W</t>
  </si>
  <si>
    <t>BIG 3 GROUP SARL</t>
  </si>
  <si>
    <t>REPRESENTATION ET DISTRIBUTION DES PRODUITS, IMPORT-EXPORT, LOCATION DES APPARTEMENTS MEUBLES</t>
  </si>
  <si>
    <t>69953 2539</t>
  </si>
  <si>
    <t>P096918168583F</t>
  </si>
  <si>
    <t>TIDJOUONG</t>
  </si>
  <si>
    <t>00237681633370</t>
  </si>
  <si>
    <t>P028618195024A</t>
  </si>
  <si>
    <t>DJAOURO ATIKOU</t>
  </si>
  <si>
    <t>697226138</t>
  </si>
  <si>
    <t>P039025248244W</t>
  </si>
  <si>
    <t>693428475</t>
  </si>
  <si>
    <t>VENTE DES BOISSONS A CONSOMMER SUR PLACE</t>
  </si>
  <si>
    <t>P027516936546M</t>
  </si>
  <si>
    <t>NDOKON EPSE NYOM</t>
  </si>
  <si>
    <t>00237694939565</t>
  </si>
  <si>
    <t>P025900545931U</t>
  </si>
  <si>
    <t>MEYO EPSEE BAMELINGUE BABI</t>
  </si>
  <si>
    <t>SABINE JEANNETTE</t>
  </si>
  <si>
    <t>CULTURE DU RIZ</t>
  </si>
  <si>
    <t>M121712783939D</t>
  </si>
  <si>
    <t>SOCOOPRORIBAS COOP-CA</t>
  </si>
  <si>
    <t>650657896</t>
  </si>
  <si>
    <t>FACE MAIRIE BASSAMBA</t>
  </si>
  <si>
    <t>P019116403540G</t>
  </si>
  <si>
    <t>NGO ANGA</t>
  </si>
  <si>
    <t>VERO CYRIELLE</t>
  </si>
  <si>
    <t>00237698774</t>
  </si>
  <si>
    <t>P058400509635A</t>
  </si>
  <si>
    <t>DJADJO NONO LINE MARION</t>
  </si>
  <si>
    <t>(ETS RAINBOW CORPORATE)</t>
  </si>
  <si>
    <t>675328036</t>
  </si>
  <si>
    <t>DERRRIERE ABATOIRE</t>
  </si>
  <si>
    <t>P019017655620C</t>
  </si>
  <si>
    <t>ASSIDO ONDOUA</t>
  </si>
  <si>
    <t>696761203</t>
  </si>
  <si>
    <t>FACE COLLEGE BONNEAU</t>
  </si>
  <si>
    <t>P013212413114G</t>
  </si>
  <si>
    <t>NGASSAM Thérèse</t>
  </si>
  <si>
    <t>677 25 29 86</t>
  </si>
  <si>
    <t>P044918594720N</t>
  </si>
  <si>
    <t>ASSOMO ANGONI MENYINA EPSE NOMO</t>
  </si>
  <si>
    <t>675044026</t>
  </si>
  <si>
    <t>P088616935793C</t>
  </si>
  <si>
    <t>MARCEL TABE</t>
  </si>
  <si>
    <t>679349319</t>
  </si>
  <si>
    <t>P027200565317Q</t>
  </si>
  <si>
    <t>NGEK EMMANUEL KONSEH</t>
  </si>
  <si>
    <t>670068966</t>
  </si>
  <si>
    <t>CARREFOUR ELECAM EBOUH BARE</t>
  </si>
  <si>
    <t>P078412174926D</t>
  </si>
  <si>
    <t>KEUNANG</t>
  </si>
  <si>
    <t>676 397 447</t>
  </si>
  <si>
    <t>P128916019608R</t>
  </si>
  <si>
    <t>TCHOUPA</t>
  </si>
  <si>
    <t>MICAELLE.</t>
  </si>
  <si>
    <t>00023770946205</t>
  </si>
  <si>
    <t>M032115994568S</t>
  </si>
  <si>
    <t>BLESSING PHARMACY</t>
  </si>
  <si>
    <t>696293381</t>
  </si>
  <si>
    <t>1ER STATION BLESSING</t>
  </si>
  <si>
    <t>P067917918010T</t>
  </si>
  <si>
    <t>OKUDO CHARITY IJEOMA</t>
  </si>
  <si>
    <t>(ETS GOD’S POWER)</t>
  </si>
  <si>
    <t>P066414438527Q</t>
  </si>
  <si>
    <t>689098765</t>
  </si>
  <si>
    <t>MARCHE CF1494</t>
  </si>
  <si>
    <t>P120316403030Z</t>
  </si>
  <si>
    <t>MPELE</t>
  </si>
  <si>
    <t>0023709188171515</t>
  </si>
  <si>
    <t>P058214599119G</t>
  </si>
  <si>
    <t>MONTADOUNG</t>
  </si>
  <si>
    <t>NATHALIE SYLVIE</t>
  </si>
  <si>
    <t>673546151</t>
  </si>
  <si>
    <t>P039216027663W</t>
  </si>
  <si>
    <t>AÏCHATOU MOHAMADOU</t>
  </si>
  <si>
    <t>M012416427236Y</t>
  </si>
  <si>
    <t>ETS MOOV MONEY</t>
  </si>
  <si>
    <t>00237655999785</t>
  </si>
  <si>
    <t>P089618124293R</t>
  </si>
  <si>
    <t>BRIAN BONGDZEM</t>
  </si>
  <si>
    <t>00237678310139</t>
  </si>
  <si>
    <t>CARREFOUR NYA</t>
  </si>
  <si>
    <t>P087612629896F</t>
  </si>
  <si>
    <t>P037518490543N</t>
  </si>
  <si>
    <t>TCHOKOTHE</t>
  </si>
  <si>
    <t>JAMES.</t>
  </si>
  <si>
    <t>00237699754130</t>
  </si>
  <si>
    <t>P076117020926D</t>
  </si>
  <si>
    <t>ALHADJI BACHIROU</t>
  </si>
  <si>
    <t>655222570</t>
  </si>
  <si>
    <t>DOMAYO DEUX VOIX</t>
  </si>
  <si>
    <t>P038712442726Q</t>
  </si>
  <si>
    <t>ALIM HAMAN</t>
  </si>
  <si>
    <t>M032118557002Q</t>
  </si>
  <si>
    <t>LFG SARL</t>
  </si>
  <si>
    <t>PRESTATION DE SERVICE,ESTHETIQUE,SOINS DE BEAUTE,COMMERCE GENERAL</t>
  </si>
  <si>
    <t>679 525 314 - 651 568 781 - 659 360 889</t>
  </si>
  <si>
    <t>APRES IMMEUBLE CONGELCAM DESCENTE CHATEAU</t>
  </si>
  <si>
    <t>M051817261179C</t>
  </si>
  <si>
    <t>GBPS TONGA</t>
  </si>
  <si>
    <t>674703791</t>
  </si>
  <si>
    <t>QUARTER 12</t>
  </si>
  <si>
    <t>P048117264607Q</t>
  </si>
  <si>
    <t>JUDE DARAWUZIE</t>
  </si>
  <si>
    <t>DESCENTE COMBATTANT</t>
  </si>
  <si>
    <t>P045400190328T</t>
  </si>
  <si>
    <t>TCHONANG EPSE KOMGUEP</t>
  </si>
  <si>
    <t>699966008</t>
  </si>
  <si>
    <t>CPT F 05</t>
  </si>
  <si>
    <t>PRESTATION DE SCES &amp; INFORMATIQUE</t>
  </si>
  <si>
    <t>M021000030756B</t>
  </si>
  <si>
    <t>AXXENTIS SARL</t>
  </si>
  <si>
    <t>674509274</t>
  </si>
  <si>
    <t>P096616406062U</t>
  </si>
  <si>
    <t>ELOM EPSE NGOHOBA</t>
  </si>
  <si>
    <t>00237656534612</t>
  </si>
  <si>
    <t>MAKALAT</t>
  </si>
  <si>
    <t>P117916713639F</t>
  </si>
  <si>
    <t>NDEME EPSE BOUTH</t>
  </si>
  <si>
    <t>677754404</t>
  </si>
  <si>
    <t>P128817298029G</t>
  </si>
  <si>
    <t>KOMINA IBRAHIMA.</t>
  </si>
  <si>
    <t>P122015947527A</t>
  </si>
  <si>
    <t>C 4 E D CAISSE CENTRALE</t>
  </si>
  <si>
    <t>699571290</t>
  </si>
  <si>
    <t>P067316407981L</t>
  </si>
  <si>
    <t>MARIE MEJANG</t>
  </si>
  <si>
    <t>NTUNGWA</t>
  </si>
  <si>
    <t>00237674840438</t>
  </si>
  <si>
    <t>AGENT D'AFFAIRES</t>
  </si>
  <si>
    <t>P037200304566J</t>
  </si>
  <si>
    <t>BIKAI BI HEL</t>
  </si>
  <si>
    <t>CCIAT 7e/av pont sic cacao</t>
  </si>
  <si>
    <t>P048217496234Z</t>
  </si>
  <si>
    <t>NGOUKAM ROSELINE</t>
  </si>
  <si>
    <t>00237679242151</t>
  </si>
  <si>
    <t>RUE DE LA CASSE BONAKOUAMOUANG</t>
  </si>
  <si>
    <t>P057016917985G</t>
  </si>
  <si>
    <t>RAMANI</t>
  </si>
  <si>
    <t>GALI</t>
  </si>
  <si>
    <t>693621333</t>
  </si>
  <si>
    <t>P069916381701P</t>
  </si>
  <si>
    <t>EUGENIE LUCRECE</t>
  </si>
  <si>
    <t>00237696269557</t>
  </si>
  <si>
    <t>P049716619835W</t>
  </si>
  <si>
    <t>MAS-OUDI SALI</t>
  </si>
  <si>
    <t>00237698027232</t>
  </si>
  <si>
    <t>MARCHE CENTRAL BD 189</t>
  </si>
  <si>
    <t>P096217870763F</t>
  </si>
  <si>
    <t>SAMKOH EPSE NDANG</t>
  </si>
  <si>
    <t>IJANG CATHERINE</t>
  </si>
  <si>
    <t>691795361</t>
  </si>
  <si>
    <t>NGEM MBO</t>
  </si>
  <si>
    <t>P018000538856W</t>
  </si>
  <si>
    <t>OUMBE KUICHE LANCELO</t>
  </si>
  <si>
    <t>699480107</t>
  </si>
  <si>
    <t>P109016381377J</t>
  </si>
  <si>
    <t>ILOH CHINAZA GREGORY</t>
  </si>
  <si>
    <t>00237H09</t>
  </si>
  <si>
    <t>P099416110101W</t>
  </si>
  <si>
    <t>BOULGA</t>
  </si>
  <si>
    <t>691683188</t>
  </si>
  <si>
    <t>P077600548789F</t>
  </si>
  <si>
    <t>MANA KOUFFEU ESTHER</t>
  </si>
  <si>
    <t>MANA KOUFFEU</t>
  </si>
  <si>
    <t>677409285</t>
  </si>
  <si>
    <t>P028318560586W</t>
  </si>
  <si>
    <t>KAMCHIE NDEFOGUE</t>
  </si>
  <si>
    <t>675031659</t>
  </si>
  <si>
    <t>DEUXIEME CARREFOUR</t>
  </si>
  <si>
    <t>P077617217736Z</t>
  </si>
  <si>
    <t>STELLA EPSE NGATCHU UCHENDU</t>
  </si>
  <si>
    <t>PRESTATIONS DE SERVICES &amp; HEBERGEMENT</t>
  </si>
  <si>
    <t>M092116434697F</t>
  </si>
  <si>
    <t>HOTEL DJEUGO PALACE SARL</t>
  </si>
  <si>
    <t>699472619</t>
  </si>
  <si>
    <t>PHARMACY BLEUE</t>
  </si>
  <si>
    <t>P080016407113U</t>
  </si>
  <si>
    <t>ALAMSOU</t>
  </si>
  <si>
    <t>WINGOLDI</t>
  </si>
  <si>
    <t>00237682375146</t>
  </si>
  <si>
    <t>M040712377928U</t>
  </si>
  <si>
    <t>COMMUNE DE NYAMBAKA</t>
  </si>
  <si>
    <t>TRANSPORT/DISTRI/MAINTENANCE ELECTRIC</t>
  </si>
  <si>
    <t>M051912784910W</t>
  </si>
  <si>
    <t>INGENEERING ELECTRIC FOR INDUSTRY SARL</t>
  </si>
  <si>
    <t>INGEL SARL</t>
  </si>
  <si>
    <t>690 494 265</t>
  </si>
  <si>
    <t>FACE STATION TOTAL NKOLMBONG</t>
  </si>
  <si>
    <t>GESTION IMMOBILIERE-BTP-GENIE CIVIL...</t>
  </si>
  <si>
    <t>M082116477315H</t>
  </si>
  <si>
    <t>SOCIETE DE GESTION ET DE PROMOTION IMMOBILIERE</t>
  </si>
  <si>
    <t>SOGEPI SCI</t>
  </si>
  <si>
    <t>M109517239334A</t>
  </si>
  <si>
    <t>EP LEMGOUE</t>
  </si>
  <si>
    <t>LEMGOUE</t>
  </si>
  <si>
    <t>VENTE MATERIAUX DE CONSTRUCTION</t>
  </si>
  <si>
    <t>P019818542697C</t>
  </si>
  <si>
    <t>SECTIO MOMO</t>
  </si>
  <si>
    <t>652028213</t>
  </si>
  <si>
    <t>BTP, COMMERCE GÉNÉRAL, SERVICE DE LOCATION</t>
  </si>
  <si>
    <t>P117716223918Q</t>
  </si>
  <si>
    <t>NWONDE YONDJIE</t>
  </si>
  <si>
    <t>FRANKIE BEAUJADOR</t>
  </si>
  <si>
    <t>691027881</t>
  </si>
  <si>
    <t>VENDEUSE PIÈCES DÉTACHÉES</t>
  </si>
  <si>
    <t>P046718058724X</t>
  </si>
  <si>
    <t>NKEM NWOYE</t>
  </si>
  <si>
    <t>00237650741330</t>
  </si>
  <si>
    <t>P122016315501C</t>
  </si>
  <si>
    <t>JUMBAM SIMON KENKOH</t>
  </si>
  <si>
    <t>P048416415404A</t>
  </si>
  <si>
    <t>00237 682 62 74 79</t>
  </si>
  <si>
    <t>P119216619243M</t>
  </si>
  <si>
    <t>NGOUMTSA TSOFACK</t>
  </si>
  <si>
    <t>673957951</t>
  </si>
  <si>
    <t>P037516346710W</t>
  </si>
  <si>
    <t>KAMDEM SANDRINE CARLIE</t>
  </si>
  <si>
    <t>P068812736948F</t>
  </si>
  <si>
    <t>PROMBO CHRISTOPHE</t>
  </si>
  <si>
    <t>699088144</t>
  </si>
  <si>
    <t>P028616099513X</t>
  </si>
  <si>
    <t>SEGNING TATANG</t>
  </si>
  <si>
    <t>BILLY ACHILE</t>
  </si>
  <si>
    <t>674719848</t>
  </si>
  <si>
    <t>M071512378266J</t>
  </si>
  <si>
    <t>THOT HERMES SARL</t>
  </si>
  <si>
    <t>699490929</t>
  </si>
  <si>
    <t>P069316420229Z</t>
  </si>
  <si>
    <t>MAKUATE WAFFO</t>
  </si>
  <si>
    <t>00237696960302</t>
  </si>
  <si>
    <t>EN FACE DE L'HÔTEL FORMULE 1</t>
  </si>
  <si>
    <t>P038114078772Q</t>
  </si>
  <si>
    <t>P019615413534D</t>
  </si>
  <si>
    <t>ZE CARNOT PIERRE JULIE</t>
  </si>
  <si>
    <t>ETS LTL CAMEROUN</t>
  </si>
  <si>
    <t>672123902</t>
  </si>
  <si>
    <t>GRAND MBA</t>
  </si>
  <si>
    <t>CONSTRUCTION/GEN.SUPPLIES</t>
  </si>
  <si>
    <t>P108000355160D</t>
  </si>
  <si>
    <t>FREDERICK NDIVE EKO</t>
  </si>
  <si>
    <t>(F &amp; E.ENTERPRISE)</t>
  </si>
  <si>
    <t>675802947</t>
  </si>
  <si>
    <t>WODONGO</t>
  </si>
  <si>
    <t>P015400515381W</t>
  </si>
  <si>
    <t>MOMO EPSEE TANKE</t>
  </si>
  <si>
    <t>699641663</t>
  </si>
  <si>
    <t>COMITE DE DEVELOPPEMENT</t>
  </si>
  <si>
    <t>M102216344692R</t>
  </si>
  <si>
    <t>COMITE DE DEVELOPPEMENT DE TERRE PROMISE JAPOMA BESSENGUE</t>
  </si>
  <si>
    <t>CO.DE.T.PRO</t>
  </si>
  <si>
    <t>00237695248065</t>
  </si>
  <si>
    <t>DOUALA JAPOMA</t>
  </si>
  <si>
    <t>P017212503174K</t>
  </si>
  <si>
    <t>NOUTONSI SIMO EPSE TSAMO HORTENSE</t>
  </si>
  <si>
    <t>ETS NOUTONSI SIMO EPSE TSAMO HORTENSE</t>
  </si>
  <si>
    <t>699807075</t>
  </si>
  <si>
    <t>P049212491030T</t>
  </si>
  <si>
    <t>FOPOTSI TOHBOU LAURENT DUPLEX</t>
  </si>
  <si>
    <t>676 051 570</t>
  </si>
  <si>
    <t>DESCENTE CCC</t>
  </si>
  <si>
    <t>P037218473108F</t>
  </si>
  <si>
    <t>650655002</t>
  </si>
  <si>
    <t>M062014620407Y</t>
  </si>
  <si>
    <t>JNA ENTREPRISE SARL</t>
  </si>
  <si>
    <t>674750977</t>
  </si>
  <si>
    <t>P055018534579T</t>
  </si>
  <si>
    <t>OYIE</t>
  </si>
  <si>
    <t>P088412493192W</t>
  </si>
  <si>
    <t>MAKAMA</t>
  </si>
  <si>
    <t>DESIGN / COMMUNICATION</t>
  </si>
  <si>
    <t>M081300047045Q</t>
  </si>
  <si>
    <t>STE NEXT SEASON SARL</t>
  </si>
  <si>
    <t>STE NEXT SEASON</t>
  </si>
  <si>
    <t>M071712648765C</t>
  </si>
  <si>
    <t>GIC AGROPASTORAL ET PRESTATIONS DE SERVICES DE NGOUMOU</t>
  </si>
  <si>
    <t>GIC AGROPASTORAL EMERGENCE 2035</t>
  </si>
  <si>
    <t>656840888</t>
  </si>
  <si>
    <t>P017716306629K</t>
  </si>
  <si>
    <t>674202307</t>
  </si>
  <si>
    <t>M011717236657F</t>
  </si>
  <si>
    <t>EP AFAN MABE GR 1</t>
  </si>
  <si>
    <t>PRESTATIONS DE SERVICES/IMMOBILIER</t>
  </si>
  <si>
    <t>P019215955444G</t>
  </si>
  <si>
    <t>NGASSINE</t>
  </si>
  <si>
    <t>ROMAUALTH</t>
  </si>
  <si>
    <t>00237659368768</t>
  </si>
  <si>
    <t>YDE-NSIMEYONG</t>
  </si>
  <si>
    <t>PUBLIC CONTRACT</t>
  </si>
  <si>
    <t>P018716277903L</t>
  </si>
  <si>
    <t>BOSHI LUNGA RONALD</t>
  </si>
  <si>
    <t>(ETS KAMER XPOSE ENTERPRISE)</t>
  </si>
  <si>
    <t>P049516403008S</t>
  </si>
  <si>
    <t>NDOME EWANGUE EPSE MOUKOKO DIKONGUE</t>
  </si>
  <si>
    <t>CHARLOTTE ALEXANDRA</t>
  </si>
  <si>
    <t>00237671396561</t>
  </si>
  <si>
    <t>TERMINUS AKWA-NORD</t>
  </si>
  <si>
    <t>P059312503828K</t>
  </si>
  <si>
    <t>DJUEGNE CHEDJOU</t>
  </si>
  <si>
    <t>P066514914461J</t>
  </si>
  <si>
    <t>NGOUMKENG</t>
  </si>
  <si>
    <t>656916578</t>
  </si>
  <si>
    <t>M081517258341F</t>
  </si>
  <si>
    <t>LYC+ËE BILINGUE DE HINA</t>
  </si>
  <si>
    <t>BP 05 HINA</t>
  </si>
  <si>
    <t>696327064</t>
  </si>
  <si>
    <t>HINA</t>
  </si>
  <si>
    <t>P075216202466M</t>
  </si>
  <si>
    <t>MATIO</t>
  </si>
  <si>
    <t>699934183</t>
  </si>
  <si>
    <t>CAPACABANA</t>
  </si>
  <si>
    <t>M052318252369N</t>
  </si>
  <si>
    <t>SPEED EXCHANGE MULTISERVICES</t>
  </si>
  <si>
    <t>672091792</t>
  </si>
  <si>
    <t>P108416289438H</t>
  </si>
  <si>
    <t>ELANGWE SIMON OBASE</t>
  </si>
  <si>
    <t>00237674294999</t>
  </si>
  <si>
    <t>HILLTOP FIANGO</t>
  </si>
  <si>
    <t>EMPLOUYÉ SOYEMA SARL</t>
  </si>
  <si>
    <t>P106716723878U</t>
  </si>
  <si>
    <t>METEMBOU</t>
  </si>
  <si>
    <t>VICTORE</t>
  </si>
  <si>
    <t>675617979</t>
  </si>
  <si>
    <t>COMPLEXE HOTEL</t>
  </si>
  <si>
    <t>P116617341425E</t>
  </si>
  <si>
    <t>ESSE BAKOUNE SIMON FELIX</t>
  </si>
  <si>
    <t>EPA - FORMATION DES SPECIALISTES DE LA FAUNE</t>
  </si>
  <si>
    <t>M077212489099W</t>
  </si>
  <si>
    <t>ECOLE POUR LA FORMATION DES SPECIALISTES DE LA FAUNE</t>
  </si>
  <si>
    <t>EFG</t>
  </si>
  <si>
    <t>PAVILLON PRESIDENTIEL</t>
  </si>
  <si>
    <t>PRESTATION DE SERVICES/ BTP</t>
  </si>
  <si>
    <t>M022416402805A</t>
  </si>
  <si>
    <t>OUSFAL CONCEPT SARL</t>
  </si>
  <si>
    <t>237672211172/</t>
  </si>
  <si>
    <t>ANE ROUGE</t>
  </si>
  <si>
    <t>M062116398790T</t>
  </si>
  <si>
    <t>SCOOPS KAOUTAL REMOBE PC DE MINDIF</t>
  </si>
  <si>
    <t>00237699824808</t>
  </si>
  <si>
    <t>M070900029235T</t>
  </si>
  <si>
    <t>GROUPE SCOLAIRE BILINGUE TUEDJO</t>
  </si>
  <si>
    <t>654220623</t>
  </si>
  <si>
    <t>FOURNITURES DES DISPOSITIFS MEDICAUX</t>
  </si>
  <si>
    <t>M052116142671A</t>
  </si>
  <si>
    <t>REAMED SARL</t>
  </si>
  <si>
    <t>695632678</t>
  </si>
  <si>
    <t>P036718198097W</t>
  </si>
  <si>
    <t>00237673283210</t>
  </si>
  <si>
    <t>PLANTEUR D'HEVEA</t>
  </si>
  <si>
    <t>P078216310418D</t>
  </si>
  <si>
    <t>ALEGA NTSAMA</t>
  </si>
  <si>
    <t>DOMINIQUE GAUTHIER</t>
  </si>
  <si>
    <t>00237657540139</t>
  </si>
  <si>
    <t>P076817642245H</t>
  </si>
  <si>
    <t>TOUMENI</t>
  </si>
  <si>
    <t>00237675736387</t>
  </si>
  <si>
    <t>P077717634144A</t>
  </si>
  <si>
    <t>GUIADEM EPSE KAGO</t>
  </si>
  <si>
    <t>JEANNE SIDONIE</t>
  </si>
  <si>
    <t>650888057</t>
  </si>
  <si>
    <t>P088917565592G</t>
  </si>
  <si>
    <t>DJOULEIYA MANA</t>
  </si>
  <si>
    <t>00237660609052</t>
  </si>
  <si>
    <t>P057400189524X</t>
  </si>
  <si>
    <t>TAKOUDJOU MEDJOUNHO</t>
  </si>
  <si>
    <t>ETS QUIN PROVINCIALE</t>
  </si>
  <si>
    <t>677-48--53-55</t>
  </si>
  <si>
    <t>M090017260113Y</t>
  </si>
  <si>
    <t>EP MBOLI</t>
  </si>
  <si>
    <t>678838341</t>
  </si>
  <si>
    <t>MBOLI</t>
  </si>
  <si>
    <t>P126700181838L</t>
  </si>
  <si>
    <t>SIANI PONKA KUATE FLORENCE</t>
  </si>
  <si>
    <t>ETS SIANI PONKA KUATE FLORENCE</t>
  </si>
  <si>
    <t>699960756</t>
  </si>
  <si>
    <t>P019016070597G</t>
  </si>
  <si>
    <t>KENMEY KOUMFANG</t>
  </si>
  <si>
    <t>P019215104377B</t>
  </si>
  <si>
    <t>MAKWO TAMEU FRANKY PEGUY</t>
  </si>
  <si>
    <t>ETS PETAMA FASHION</t>
  </si>
  <si>
    <t>PRESTATIONS DE SERVICES, STYLISTE-MODELISTE, COMMERCE GÉNÉRAL, TRANSIT, IMPORT/EXPORT,...</t>
  </si>
  <si>
    <t>654786108</t>
  </si>
  <si>
    <t>NKOLOLOUN FACE PHARMACIE DU RAIL</t>
  </si>
  <si>
    <t>P037517965974X</t>
  </si>
  <si>
    <t>NSAL</t>
  </si>
  <si>
    <t>691288598</t>
  </si>
  <si>
    <t>PK10 SOBINAN</t>
  </si>
  <si>
    <t>RESTAURANT AMBULANT</t>
  </si>
  <si>
    <t>P018916570193H</t>
  </si>
  <si>
    <t>HADIDJA KOFFA</t>
  </si>
  <si>
    <t>00237690221477</t>
  </si>
  <si>
    <t>P089317185290R</t>
  </si>
  <si>
    <t>TRANSPORT DES MARCHANDISES / TRANSIT</t>
  </si>
  <si>
    <t>P067916039923S</t>
  </si>
  <si>
    <t>SADIE MAHAMAT TAHIR</t>
  </si>
  <si>
    <t>ETS SMT (SADIE MAHAMAT TAHIR)</t>
  </si>
  <si>
    <t>+237 6 95 56 46 89</t>
  </si>
  <si>
    <t>P046917604926X</t>
  </si>
  <si>
    <t>TCHINDA WAMBA</t>
  </si>
  <si>
    <t>698631870-237</t>
  </si>
  <si>
    <t>P128618537470C</t>
  </si>
  <si>
    <t>ABDALLA</t>
  </si>
  <si>
    <t>6777665433</t>
  </si>
  <si>
    <t>P017000027707T</t>
  </si>
  <si>
    <t>MOHAMADOU BARKINDO</t>
  </si>
  <si>
    <t>IMM LEVY BORD</t>
  </si>
  <si>
    <t>OBSERVATEUR M T O</t>
  </si>
  <si>
    <t>P056516426863Y</t>
  </si>
  <si>
    <t>002376990023255</t>
  </si>
  <si>
    <t>P128916302167Q</t>
  </si>
  <si>
    <t>MBE DASSI</t>
  </si>
  <si>
    <t>ALAIN FRANCK</t>
  </si>
  <si>
    <t>00237675593952</t>
  </si>
  <si>
    <t>CARREFOUR EXPRESS-ENDEM</t>
  </si>
  <si>
    <t>P084312616677F</t>
  </si>
  <si>
    <t>NGONO ELA EPSE MEKAETS</t>
  </si>
  <si>
    <t>ETS NGONO ELA EPSE MEKA</t>
  </si>
  <si>
    <t>699 77 54 68</t>
  </si>
  <si>
    <t>P122017048284R</t>
  </si>
  <si>
    <t>WAFO MBOMGNE LUPIN VIANI TEL 699930453</t>
  </si>
  <si>
    <t>678643322</t>
  </si>
  <si>
    <t>P016616258861S</t>
  </si>
  <si>
    <t>MINANDI DJOGUINA EPOUSE DANBANGDATA</t>
  </si>
  <si>
    <t>00237699039005</t>
  </si>
  <si>
    <t>P088517950525T</t>
  </si>
  <si>
    <t>HINDOU</t>
  </si>
  <si>
    <t>TAOUSSET</t>
  </si>
  <si>
    <t>678907724</t>
  </si>
  <si>
    <t>P110016355229T</t>
  </si>
  <si>
    <t>ZAMORANOL DGEURI</t>
  </si>
  <si>
    <t>681954085</t>
  </si>
  <si>
    <t>KIYAN</t>
  </si>
  <si>
    <t>P057712617858E</t>
  </si>
  <si>
    <t>NGUEMDJO YOUBI ALICE</t>
  </si>
  <si>
    <t>691039331</t>
  </si>
  <si>
    <t>P122016997929B</t>
  </si>
  <si>
    <t>MOCHE JULIENNE 677177384</t>
  </si>
  <si>
    <t>P108617329716A</t>
  </si>
  <si>
    <t>KENGNE SIE EPSE MFOULOU</t>
  </si>
  <si>
    <t>PRODENSIA</t>
  </si>
  <si>
    <t>00237694107176</t>
  </si>
  <si>
    <t>AGENT DE KIOSQUE</t>
  </si>
  <si>
    <t>P097817371747X</t>
  </si>
  <si>
    <t>VOUFO</t>
  </si>
  <si>
    <t>693843594</t>
  </si>
  <si>
    <t>AUMONERIE CATHOLIQUE</t>
  </si>
  <si>
    <t>P016017333066X</t>
  </si>
  <si>
    <t>NWOYE M</t>
  </si>
  <si>
    <t>IBGBUNAM</t>
  </si>
  <si>
    <t>677330540</t>
  </si>
  <si>
    <t>P095300106939Y</t>
  </si>
  <si>
    <t>MBIEKAM PAUL</t>
  </si>
  <si>
    <t>653917661</t>
  </si>
  <si>
    <t>P087916408069Y</t>
  </si>
  <si>
    <t>KEMOGNE</t>
  </si>
  <si>
    <t>DOROTTE</t>
  </si>
  <si>
    <t>00237698957125</t>
  </si>
  <si>
    <t>KAMKWOP 1</t>
  </si>
  <si>
    <t>P106700344778H</t>
  </si>
  <si>
    <t>KENFACK MATONKO</t>
  </si>
  <si>
    <t>675252461</t>
  </si>
  <si>
    <t>PRESTATION INTEL&amp;INTEG DE SOL TIC</t>
  </si>
  <si>
    <t>P109312585482Z</t>
  </si>
  <si>
    <t>NKOU</t>
  </si>
  <si>
    <t>DIANE PASCALINE</t>
  </si>
  <si>
    <t>ODZA A COTE DOVV</t>
  </si>
  <si>
    <t>P089418489942E</t>
  </si>
  <si>
    <t>NANA POUSSEU</t>
  </si>
  <si>
    <t>FIDELE MARTIAL</t>
  </si>
  <si>
    <t>00237697266149</t>
  </si>
  <si>
    <t>P079014442716X</t>
  </si>
  <si>
    <t>FOUWA FODJO</t>
  </si>
  <si>
    <t>678852481</t>
  </si>
  <si>
    <t>P036916334628H</t>
  </si>
  <si>
    <t>THOMAS ANUH NDUMU.</t>
  </si>
  <si>
    <t>698199513</t>
  </si>
  <si>
    <t>M010300014740L</t>
  </si>
  <si>
    <t>PHARMACIE JOSS SARL</t>
  </si>
  <si>
    <t>672232820/ 695923366</t>
  </si>
  <si>
    <t>BONANJO AVENUE DEGAULLE</t>
  </si>
  <si>
    <t>FACE CAMAIRCO</t>
  </si>
  <si>
    <t>P096512442307A</t>
  </si>
  <si>
    <t>MAPEE</t>
  </si>
  <si>
    <t>P047600576953K</t>
  </si>
  <si>
    <t>M092116310137R</t>
  </si>
  <si>
    <t>FOSSO ELECT' SARL</t>
  </si>
  <si>
    <t>ELECTRICITE GENERALE; PLOMBERIE; QUINCAILLERIE BATIMENT; COMMERCE GENERAL; PRESTATION DE SERVICES; IMPORT-EXPORT</t>
  </si>
  <si>
    <t>00237650332011</t>
  </si>
  <si>
    <t>ENTREE LOUIS GARRAGE</t>
  </si>
  <si>
    <t>P106016736472G</t>
  </si>
  <si>
    <t>00237656742551</t>
  </si>
  <si>
    <t>BADENKOP</t>
  </si>
  <si>
    <t>MARCHE A COTE EXPRESS UNION</t>
  </si>
  <si>
    <t>P017717727424D</t>
  </si>
  <si>
    <t>ANOBOP YIEWO</t>
  </si>
  <si>
    <t>01011977</t>
  </si>
  <si>
    <t>P090016091299D</t>
  </si>
  <si>
    <t>DOMWA MADI</t>
  </si>
  <si>
    <t>00237694303342</t>
  </si>
  <si>
    <t>P037818456016K</t>
  </si>
  <si>
    <t>AGBOR KINGSLEY AYUK</t>
  </si>
  <si>
    <t>(AGBOR &amp; SONS ENTERPRISE)</t>
  </si>
  <si>
    <t>GENERAL CONTRACTS/SUPPLIES, JOBBING, GENERAL COMMERCE</t>
  </si>
  <si>
    <t>AGBOR11*</t>
  </si>
  <si>
    <t>P017812438632N</t>
  </si>
  <si>
    <t>CHUKWUMA UMEH</t>
  </si>
  <si>
    <t>670818062</t>
  </si>
  <si>
    <t>CARREFOUR MARCHE DU SOIR</t>
  </si>
  <si>
    <t>P027016428330G</t>
  </si>
  <si>
    <t>00237698315839</t>
  </si>
  <si>
    <t>VENTE ARTICLES COORDONERIE</t>
  </si>
  <si>
    <t>P078012381464F</t>
  </si>
  <si>
    <t>GUEPSI FOTSO VICTOR</t>
  </si>
  <si>
    <t>677807977</t>
  </si>
  <si>
    <t>CPT B 257</t>
  </si>
  <si>
    <t>P065200016531F</t>
  </si>
  <si>
    <t>TONDJI Alexis Jacques</t>
  </si>
  <si>
    <t>675 47 60 64</t>
  </si>
  <si>
    <t>P123400162307C</t>
  </si>
  <si>
    <t>KONDO EPSEE NDONGO JACQUELINE</t>
  </si>
  <si>
    <t>POLYCLINIQUE DE LA GARE</t>
  </si>
  <si>
    <t>677934546</t>
  </si>
  <si>
    <t>P078217538664U</t>
  </si>
  <si>
    <t>ANNIE CLAIRE</t>
  </si>
  <si>
    <t>691039358</t>
  </si>
  <si>
    <t>P049716418410L</t>
  </si>
  <si>
    <t>CHACHA NGOMDJOM</t>
  </si>
  <si>
    <t>00237696022388</t>
  </si>
  <si>
    <t>P037415099831M</t>
  </si>
  <si>
    <t>DIBAMOU KETCHANDJI</t>
  </si>
  <si>
    <t>PASCAL BRUNOT</t>
  </si>
  <si>
    <t>P097216069665X</t>
  </si>
  <si>
    <t>OKEZIE ONYEJI</t>
  </si>
  <si>
    <t>JOUNALISTE</t>
  </si>
  <si>
    <t>P079116296405A</t>
  </si>
  <si>
    <t>.JUDE</t>
  </si>
  <si>
    <t>00237671389280JU</t>
  </si>
  <si>
    <t>P015316071373A</t>
  </si>
  <si>
    <t>674512553</t>
  </si>
  <si>
    <t>A COTE DE SENTIMENTAL</t>
  </si>
  <si>
    <t>M122316294129R</t>
  </si>
  <si>
    <t>NETIS CAMEROUN SA</t>
  </si>
  <si>
    <t>CONSTRUCTION, EXPLOITATION, FABRICATION, L'ACHAT , LA VENTE,</t>
  </si>
  <si>
    <t>00237677347742</t>
  </si>
  <si>
    <t>B.P. 150207</t>
  </si>
  <si>
    <t>P048716047902L</t>
  </si>
  <si>
    <t>ASONGWE LILIAN</t>
  </si>
  <si>
    <t>00237677399983</t>
  </si>
  <si>
    <t>P127617662951M</t>
  </si>
  <si>
    <t>KEAMBOU EPSE DOUNTSOP</t>
  </si>
  <si>
    <t>00237653502162</t>
  </si>
  <si>
    <t>OKOLO I</t>
  </si>
  <si>
    <t>13 EME RUE MELEN</t>
  </si>
  <si>
    <t>P109517422686P</t>
  </si>
  <si>
    <t>NDAPPE</t>
  </si>
  <si>
    <t>WILLIAMS CYRILLE</t>
  </si>
  <si>
    <t>678226936</t>
  </si>
  <si>
    <t>P078417181073R</t>
  </si>
  <si>
    <t>673681432</t>
  </si>
  <si>
    <t>P088115094580P</t>
  </si>
  <si>
    <t>KONDZOU TAKUETE</t>
  </si>
  <si>
    <t>M080016668655Z</t>
  </si>
  <si>
    <t>LYCÉE TECHNIQUE D'AKONO</t>
  </si>
  <si>
    <t>LTA</t>
  </si>
  <si>
    <t>679038479</t>
  </si>
  <si>
    <t>COLINE DU SAVOIR</t>
  </si>
  <si>
    <t>P068413906130A</t>
  </si>
  <si>
    <t>EYENGA FRANCOISE MARIETTE</t>
  </si>
  <si>
    <t>EMPLOYE ONANA AYINA AUGUSTIN MICHEL ( ETS HYDR-EAU CHALLENGE)</t>
  </si>
  <si>
    <t>P060117200980X</t>
  </si>
  <si>
    <t>TSALLA CHOUOMELIE DORSHELLE AUDREY</t>
  </si>
  <si>
    <t>56789009</t>
  </si>
  <si>
    <t>P128817019741W</t>
  </si>
  <si>
    <t>TEFOGOUM ZANGUE</t>
  </si>
  <si>
    <t>LINE FLORE</t>
  </si>
  <si>
    <t>P038412484707G</t>
  </si>
  <si>
    <t>DJIBRILLA MOUSSA</t>
  </si>
  <si>
    <t>675 90 89 14</t>
  </si>
  <si>
    <t>P037616449043G</t>
  </si>
  <si>
    <t>MASSAMBA</t>
  </si>
  <si>
    <t>EKOTA-PAMI ORPHEE XAVIER</t>
  </si>
  <si>
    <t>TRANSPORT ET AUTRES TVX</t>
  </si>
  <si>
    <t>P115700150450F</t>
  </si>
  <si>
    <t>KAMSI MBIALEU</t>
  </si>
  <si>
    <t>JOSETTE BRUNIE</t>
  </si>
  <si>
    <t>692312149</t>
  </si>
  <si>
    <t>P039016150376W</t>
  </si>
  <si>
    <t>P059218367248F</t>
  </si>
  <si>
    <t>MBELLA IBAL</t>
  </si>
  <si>
    <t>652182694</t>
  </si>
  <si>
    <t>P077712413746J</t>
  </si>
  <si>
    <t>NIBA NCHANG FLORENCE</t>
  </si>
  <si>
    <t>674084718</t>
  </si>
  <si>
    <t>COMMERCE (EPICERIE)</t>
  </si>
  <si>
    <t>P017620424525T</t>
  </si>
  <si>
    <t>674857740</t>
  </si>
  <si>
    <t>ROBLIN</t>
  </si>
  <si>
    <t>P037012467367G</t>
  </si>
  <si>
    <t>KOUJOU PATRICE</t>
  </si>
  <si>
    <t>DISTRIBUTION DES MATERIAUX DE CONSTRUCTION</t>
  </si>
  <si>
    <t>M061816185284F</t>
  </si>
  <si>
    <t>IDEAL DISTRIBUTION SARL</t>
  </si>
  <si>
    <t>ID.DI.SARL</t>
  </si>
  <si>
    <t>650200515</t>
  </si>
  <si>
    <t>M081312570476A</t>
  </si>
  <si>
    <t>ECOLE PRIMAIRE FRANCOPHONE PRIVEE LAIQUE LES PETITS AMIS</t>
  </si>
  <si>
    <t>EPFPL LES PETITS AMIS</t>
  </si>
  <si>
    <t>MARCHE CARRIERE</t>
  </si>
  <si>
    <t>P059118143897X</t>
  </si>
  <si>
    <t>MATATSING</t>
  </si>
  <si>
    <t>CHINESSE LYNDA</t>
  </si>
  <si>
    <t>00237671342878</t>
  </si>
  <si>
    <t>P128600442717S</t>
  </si>
  <si>
    <t>677995159</t>
  </si>
  <si>
    <t>P058412549299G</t>
  </si>
  <si>
    <t>AYIMELE NGUEKENG MARTIAL</t>
  </si>
  <si>
    <t>ETS AYIMELE NGUEKENG MARTIAL</t>
  </si>
  <si>
    <t>P018812573933E</t>
  </si>
  <si>
    <t>ACHILLE PRINCE</t>
  </si>
  <si>
    <t>677590393</t>
  </si>
  <si>
    <t>P098216085390K</t>
  </si>
  <si>
    <t>ONA</t>
  </si>
  <si>
    <t>UDOKA STÉPHANIE</t>
  </si>
  <si>
    <t>ARTS ET CULTURE</t>
  </si>
  <si>
    <t>P035614409490W</t>
  </si>
  <si>
    <t>MPAH MPAH THEODORE</t>
  </si>
  <si>
    <t>ETS CAC C.I.-LPE</t>
  </si>
  <si>
    <t>A COTE COLLEGE EVANGELIQUE</t>
  </si>
  <si>
    <t>M021016411300K</t>
  </si>
  <si>
    <t>SOCIETE CIVILE IMMOBILIERE HORIZON</t>
  </si>
  <si>
    <t>S.C.I HORIZON</t>
  </si>
  <si>
    <t>LA LOCATION ET LA GESTION IMMOBILIERE,L'ACQUISITION IMMOBILIERE,LA PROMOTION IMMOBILIERE</t>
  </si>
  <si>
    <t>0023762897987</t>
  </si>
  <si>
    <t>M122117179625N</t>
  </si>
  <si>
    <t>CLINIQUE DENTAIRE L'ODYSEE DU SOURIRE SARL</t>
  </si>
  <si>
    <t>"C.D.O.S"</t>
  </si>
  <si>
    <t>PRESTTAIONS MEDICALES DENTAIRES-VENTES DES MATERIELS DENTAIRES</t>
  </si>
  <si>
    <t>00237655064981</t>
  </si>
  <si>
    <t>MOBIL GUINNESS CITE SIC</t>
  </si>
  <si>
    <t>M072217514497Z</t>
  </si>
  <si>
    <t>EMAL &amp; CIE SARL</t>
  </si>
  <si>
    <t>EMAL &amp; CIE</t>
  </si>
  <si>
    <t>652484478</t>
  </si>
  <si>
    <t>P049317458369P</t>
  </si>
  <si>
    <t>NKENG NGUEDIA</t>
  </si>
  <si>
    <t>652186792</t>
  </si>
  <si>
    <t>CARREFOUR NGUI</t>
  </si>
  <si>
    <t>P128312145328E</t>
  </si>
  <si>
    <t>DOHNYAM</t>
  </si>
  <si>
    <t>CHRISTAIN FONCHA</t>
  </si>
  <si>
    <t>678013085</t>
  </si>
  <si>
    <t>P035516340343D</t>
  </si>
  <si>
    <t>00237AKAN111334675908</t>
  </si>
  <si>
    <t>DEVELOPPEMENT AGRICOLE</t>
  </si>
  <si>
    <t>M032117596128N</t>
  </si>
  <si>
    <t>SOCIETE COOPERATIVE SIMPLIFIEE POUR LE DEVELOPPEMENT AGRICOLE DU LITTORAL</t>
  </si>
  <si>
    <t>SCOOPSDAL</t>
  </si>
  <si>
    <t>DERRIERE COUPA CABANA</t>
  </si>
  <si>
    <t>P085900050016K</t>
  </si>
  <si>
    <t>KOKO</t>
  </si>
  <si>
    <t>AIME JEAN PAUL</t>
  </si>
  <si>
    <t>P040016061032G</t>
  </si>
  <si>
    <t>SABIRATOU</t>
  </si>
  <si>
    <t>00237696357567</t>
  </si>
  <si>
    <t>SABIRATOU1@YAHOO.FR</t>
  </si>
  <si>
    <t>PECHE MARITIME</t>
  </si>
  <si>
    <t>M097700011006K</t>
  </si>
  <si>
    <t>MIDEPECAM</t>
  </si>
  <si>
    <t>678669606</t>
  </si>
  <si>
    <t>P107612354211J</t>
  </si>
  <si>
    <t>SEGA FONDU PATIENCE</t>
  </si>
  <si>
    <t>ETS SEGA FONDU PATIENCE</t>
  </si>
  <si>
    <t>674 49 25 78</t>
  </si>
  <si>
    <t>P057600302994H</t>
  </si>
  <si>
    <t>FOTSING HONORE</t>
  </si>
  <si>
    <t>677952995</t>
  </si>
  <si>
    <t>M072116341694M</t>
  </si>
  <si>
    <t>DIM SARL</t>
  </si>
  <si>
    <t>COMMERCE GENERAL; PRESTQTIONS DE SERVICES DIVERS; LIVRAISON DES BIENS ET SERVICES</t>
  </si>
  <si>
    <t>P019216265434D</t>
  </si>
  <si>
    <t>ALLASANE GOUMAR</t>
  </si>
  <si>
    <t>P037800351489B</t>
  </si>
  <si>
    <t>NKOUANHOU</t>
  </si>
  <si>
    <t>677576347</t>
  </si>
  <si>
    <t>ACCOUNTING-TAX FILING SERVICES</t>
  </si>
  <si>
    <t>M101712650040Y</t>
  </si>
  <si>
    <t>INTEL OUTSOURCING SERVICES LTD</t>
  </si>
  <si>
    <t>P127816372976F</t>
  </si>
  <si>
    <t>MBANGO ANNETTE</t>
  </si>
  <si>
    <t>"ETS PARADIS"</t>
  </si>
  <si>
    <t>commerce général, prestation de services, import-export, divertissement, consultation financière, conseils en finances, agricultures, élevage, transport, formations, activités diverses</t>
  </si>
  <si>
    <t>DERRIERE LA CHEFFERIE - APRÈS SALLE JOHN</t>
  </si>
  <si>
    <t>P029216163536B</t>
  </si>
  <si>
    <t>BANEBARA</t>
  </si>
  <si>
    <t>695668932</t>
  </si>
  <si>
    <t>P035615150895C</t>
  </si>
  <si>
    <t>DJOUGUEM</t>
  </si>
  <si>
    <t>696583552</t>
  </si>
  <si>
    <t>VENTE ARACHIDES+MAGASIN</t>
  </si>
  <si>
    <t>P017212337313W</t>
  </si>
  <si>
    <t>ABAKAR SADOU</t>
  </si>
  <si>
    <t>96806389</t>
  </si>
  <si>
    <t>P029616424047S</t>
  </si>
  <si>
    <t>DJAMILATOU</t>
  </si>
  <si>
    <t>00237692791695</t>
  </si>
  <si>
    <t>PREMIÈRE MAISON</t>
  </si>
  <si>
    <t>P018917568788D</t>
  </si>
  <si>
    <t>ADAM HASSANE ALI</t>
  </si>
  <si>
    <t>00237678348313</t>
  </si>
  <si>
    <t>PREST.DE SCES &amp; COMMERCE</t>
  </si>
  <si>
    <t>P085900186464L</t>
  </si>
  <si>
    <t>NGAMOU EPSEE TANGUENA JEANNETTE</t>
  </si>
  <si>
    <t>«  ETS KELLY LINE ENTERPRISE »</t>
  </si>
  <si>
    <t>237690294895</t>
  </si>
  <si>
    <t>P067116925728F</t>
  </si>
  <si>
    <t>693837323</t>
  </si>
  <si>
    <t>P018216090077Q</t>
  </si>
  <si>
    <t>BISONA</t>
  </si>
  <si>
    <t>696494083</t>
  </si>
  <si>
    <t>P038016065457P</t>
  </si>
  <si>
    <t>NGUEMFO</t>
  </si>
  <si>
    <t>650555309</t>
  </si>
  <si>
    <t>P047418097161F</t>
  </si>
  <si>
    <t>STELLA OBODOECHI</t>
  </si>
  <si>
    <t>002376772064300</t>
  </si>
  <si>
    <t>P039516418261R</t>
  </si>
  <si>
    <t>MARIAM ABBA</t>
  </si>
  <si>
    <t>00237677764246</t>
  </si>
  <si>
    <t>P127316793072P</t>
  </si>
  <si>
    <t>YOUBISSI</t>
  </si>
  <si>
    <t>MADELEINE GISELE</t>
  </si>
  <si>
    <t>690893571</t>
  </si>
  <si>
    <t>P116417981281R</t>
  </si>
  <si>
    <t>ATEMGOUA</t>
  </si>
  <si>
    <t>00237694702694</t>
  </si>
  <si>
    <t>TRANSPORT, LOGISTIQUE ET PRESTATION</t>
  </si>
  <si>
    <t>M062117067463U</t>
  </si>
  <si>
    <t>NAOMI LOGISTICS</t>
  </si>
  <si>
    <t>DOUALA, KOTTO</t>
  </si>
  <si>
    <t>EXPERT MARITIME</t>
  </si>
  <si>
    <t>M090700023977C</t>
  </si>
  <si>
    <t>NARESER KCSL CAMEROON LTD</t>
  </si>
  <si>
    <t>SUPPLIES OF MATERIALS/EQUIPMENTS</t>
  </si>
  <si>
    <t>P078912673925Q</t>
  </si>
  <si>
    <t>KAREN LYDIE JENE TITA</t>
  </si>
  <si>
    <t>(PRIVE ETS)</t>
  </si>
  <si>
    <t>PHYSICIEN</t>
  </si>
  <si>
    <t>P056916425088C</t>
  </si>
  <si>
    <t>BINDJECKI</t>
  </si>
  <si>
    <t>00237620132801</t>
  </si>
  <si>
    <t>P108312489694F</t>
  </si>
  <si>
    <t>EFFALA</t>
  </si>
  <si>
    <t>TRAINING &amp; CONSULTING</t>
  </si>
  <si>
    <t>P129612484423Y</t>
  </si>
  <si>
    <t>PETER NGU</t>
  </si>
  <si>
    <t>P035017398787R</t>
  </si>
  <si>
    <t>EBANGUE EPSE BUGMANN THERESE.</t>
  </si>
  <si>
    <t>656879231</t>
  </si>
  <si>
    <t>SAINT PALMIER FACE STADE</t>
  </si>
  <si>
    <t>P049717687436H</t>
  </si>
  <si>
    <t>MBENA ONGOLO</t>
  </si>
  <si>
    <t>HUGUES CELESTIN</t>
  </si>
  <si>
    <t>656653403</t>
  </si>
  <si>
    <t>P096417693000A</t>
  </si>
  <si>
    <t>TUAYO EPSE NDJOUSSI</t>
  </si>
  <si>
    <t>653133057</t>
  </si>
  <si>
    <t>P059812575656U</t>
  </si>
  <si>
    <t>AHMADOU BELLO SADOU</t>
  </si>
  <si>
    <t>699892444</t>
  </si>
  <si>
    <t>P029316274681K</t>
  </si>
  <si>
    <t>BETSOMOKO A NNONG YANNICK</t>
  </si>
  <si>
    <t>00237655535171</t>
  </si>
  <si>
    <t>P028817076560Y</t>
  </si>
  <si>
    <t>LAMBA</t>
  </si>
  <si>
    <t>ANICET FLORIAN</t>
  </si>
  <si>
    <t>PK5 NEW BELL</t>
  </si>
  <si>
    <t>PHARMACIE DE MAKEPE</t>
  </si>
  <si>
    <t>P119716393350G</t>
  </si>
  <si>
    <t>TOTEKE NDOUMBE NDJENG</t>
  </si>
  <si>
    <t>00237697674685</t>
  </si>
  <si>
    <t>PÉTRO CITY</t>
  </si>
  <si>
    <t>HEBERGEMENT;HOTELERIE</t>
  </si>
  <si>
    <t>P119217558025W</t>
  </si>
  <si>
    <t>ENOH AYUK</t>
  </si>
  <si>
    <t>MICHAEL DANIEL ARMSTRONG</t>
  </si>
  <si>
    <t>DERRIERE CAMP SIC</t>
  </si>
  <si>
    <t>P038318479704F</t>
  </si>
  <si>
    <t>DJIEGOUE TOKO</t>
  </si>
  <si>
    <t>DANIE ESTHER</t>
  </si>
  <si>
    <t>696376419</t>
  </si>
  <si>
    <t>P020117153118M</t>
  </si>
  <si>
    <t>DALOINE MABELLE</t>
  </si>
  <si>
    <t>P127600192665S</t>
  </si>
  <si>
    <t>TINDO ISIDORE</t>
  </si>
  <si>
    <t>699 774 667</t>
  </si>
  <si>
    <t>P028812646650A</t>
  </si>
  <si>
    <t>TCHIMTCHOUA KUITCHE STEPHANIE LAURE</t>
  </si>
  <si>
    <t>657885226</t>
  </si>
  <si>
    <t>FACE ANCIEN SUPER CONFORT</t>
  </si>
  <si>
    <t>M032118565774Z</t>
  </si>
  <si>
    <t>M &amp; S CONSULTING SARL</t>
  </si>
  <si>
    <t>P108717333918X</t>
  </si>
  <si>
    <t>DJOMDOM KAMKU</t>
  </si>
  <si>
    <t>670296070</t>
  </si>
  <si>
    <t>Mambra</t>
  </si>
  <si>
    <t>Antenne MTN</t>
  </si>
  <si>
    <t>P018017742105D</t>
  </si>
  <si>
    <t>FOUODJI YEMGUE</t>
  </si>
  <si>
    <t>PAULIN AIME</t>
  </si>
  <si>
    <t>0023767672319852</t>
  </si>
  <si>
    <t>M071817742444F</t>
  </si>
  <si>
    <t>GOVERNMENT TECHNICAL COLLEGE BIMBIA</t>
  </si>
  <si>
    <t>G.T.C BIMBIA</t>
  </si>
  <si>
    <t>672463268</t>
  </si>
  <si>
    <t>P129616084182F</t>
  </si>
  <si>
    <t>TAMBOURA ALY</t>
  </si>
  <si>
    <t>P068118309168C</t>
  </si>
  <si>
    <t>KALIDOSS NAVANEETHAKRISHNAN</t>
  </si>
  <si>
    <t>P018016072209L</t>
  </si>
  <si>
    <t>MAZOGANG CHEDJOU EPOUSE KAMGANG</t>
  </si>
  <si>
    <t>00237677590210</t>
  </si>
  <si>
    <t>P016216404317K</t>
  </si>
  <si>
    <t>BAKAMBA JACQUES</t>
  </si>
  <si>
    <t>00237677775203</t>
  </si>
  <si>
    <t>SAFACAM</t>
  </si>
  <si>
    <t>P058016012384P</t>
  </si>
  <si>
    <t>NANA TCHENKWA EPSE JINGUE TOWA</t>
  </si>
  <si>
    <t>SUZIE ANGE</t>
  </si>
  <si>
    <t>00237699763799</t>
  </si>
  <si>
    <t>P116100349818S</t>
  </si>
  <si>
    <t>699951343</t>
  </si>
  <si>
    <t>P125717636323U</t>
  </si>
  <si>
    <t>MOMO EPSE NYEUGTEVOUE</t>
  </si>
  <si>
    <t>6757303994-237</t>
  </si>
  <si>
    <t>P077317296982R</t>
  </si>
  <si>
    <t>DZOUDA NOGHEU</t>
  </si>
  <si>
    <t>P058916760017S</t>
  </si>
  <si>
    <t>DETOUO</t>
  </si>
  <si>
    <t>675831818</t>
  </si>
  <si>
    <t>P119412707852K</t>
  </si>
  <si>
    <t>677688049</t>
  </si>
  <si>
    <t>PRESTATION DE SERVICES/TRANSPORT/BTP</t>
  </si>
  <si>
    <t>M112316249309D</t>
  </si>
  <si>
    <t>SOCIÉTÉ DE TRANSPORT ET DE TRAVAUX PUBLIC</t>
  </si>
  <si>
    <t>(SOCIETE T T P SUARL)</t>
  </si>
  <si>
    <t>00237698910976/680774904</t>
  </si>
  <si>
    <t>P126916153327F</t>
  </si>
  <si>
    <t>KOUEDJOU EPSEE NGAGNEA</t>
  </si>
  <si>
    <t>696719761/69677976600</t>
  </si>
  <si>
    <t>MISS CATHO</t>
  </si>
  <si>
    <t>AGRO-PASTORALE/PRESTATIONS DE SERVICES</t>
  </si>
  <si>
    <t>M062014630473S</t>
  </si>
  <si>
    <t>VISION AGRO-PASTORALE SARL U</t>
  </si>
  <si>
    <t>694997869</t>
  </si>
  <si>
    <t>MFIDA I</t>
  </si>
  <si>
    <t>P059217590182T</t>
  </si>
  <si>
    <t>MENEYEM</t>
  </si>
  <si>
    <t>THARILLE GERAIDINE</t>
  </si>
  <si>
    <t>653361462</t>
  </si>
  <si>
    <t>M071017261472M</t>
  </si>
  <si>
    <t>LYCEE TECHNIQUE / GTHS ESU</t>
  </si>
  <si>
    <t>676600562</t>
  </si>
  <si>
    <t>ESU</t>
  </si>
  <si>
    <t>FOURNITUES INDUSTRIELLES</t>
  </si>
  <si>
    <t>M071612552035L</t>
  </si>
  <si>
    <t>GLOBAL ENGINNEERING SERVICES AND SUPPLY SUARL</t>
  </si>
  <si>
    <t>GESS SUARL</t>
  </si>
  <si>
    <t>VALLE DES PRINCES</t>
  </si>
  <si>
    <t>COMMERCE-IMP/EXP-PRESTATION-BTP</t>
  </si>
  <si>
    <t>M011912747935D</t>
  </si>
  <si>
    <t>MERVEIL SARL</t>
  </si>
  <si>
    <t>657530166</t>
  </si>
  <si>
    <t>P066400136640F</t>
  </si>
  <si>
    <t>FOMEN NJOYA BERNARD ROLIN</t>
  </si>
  <si>
    <t>8 512</t>
  </si>
  <si>
    <t>233436765</t>
  </si>
  <si>
    <t>IMM KASSAP (MEZZANINE) AVANT 4E ETAGE</t>
  </si>
  <si>
    <t>P019000478466L</t>
  </si>
  <si>
    <t>CHOUPO CHAMOGNE CLAUDIA</t>
  </si>
  <si>
    <t>ETS CHOUPS</t>
  </si>
  <si>
    <t>BOUTIQUE 738</t>
  </si>
  <si>
    <t>P048212549718H</t>
  </si>
  <si>
    <t>BONGHAJUM MISPARINE</t>
  </si>
  <si>
    <t>ETS BONGHAJUM MISPARINE</t>
  </si>
  <si>
    <t>677476677</t>
  </si>
  <si>
    <t>P127816814280D</t>
  </si>
  <si>
    <t>TEGUIA JEAN MARI</t>
  </si>
  <si>
    <t>00237690453069</t>
  </si>
  <si>
    <t>P056500552696X</t>
  </si>
  <si>
    <t>696823442</t>
  </si>
  <si>
    <t>LATSIT</t>
  </si>
  <si>
    <t>P068013756318G</t>
  </si>
  <si>
    <t>DJODA MOUSSA</t>
  </si>
  <si>
    <t>699117180</t>
  </si>
  <si>
    <t>M120400018125Q</t>
  </si>
  <si>
    <t>MAFF OPTIQUE SARL</t>
  </si>
  <si>
    <t>697334661</t>
  </si>
  <si>
    <t>CARREFOUR TIF FACE BAG TRAVEL</t>
  </si>
  <si>
    <t>VENTE DE BOISSONS HYGIÉNIQUE ET VINS</t>
  </si>
  <si>
    <t>P038016612099C</t>
  </si>
  <si>
    <t>MBATOUNOU MBARGA</t>
  </si>
  <si>
    <t>699452312</t>
  </si>
  <si>
    <t>LONGO U</t>
  </si>
  <si>
    <t>A CÔTÉ HÔPITAL DE DISTRICT</t>
  </si>
  <si>
    <t>P109218523871W</t>
  </si>
  <si>
    <t>LIAGA RIKOUADE</t>
  </si>
  <si>
    <t>BLAMBEDE</t>
  </si>
  <si>
    <t>674077906</t>
  </si>
  <si>
    <t>KASEP</t>
  </si>
  <si>
    <t>P037912351452E</t>
  </si>
  <si>
    <t>ABBO HAMADAMA</t>
  </si>
  <si>
    <t>680235562</t>
  </si>
  <si>
    <t>P018100565141S</t>
  </si>
  <si>
    <t>NGARANSOU SAKAOUSSOU</t>
  </si>
  <si>
    <t>ETS NGARANSOU SAKAOUSSOU</t>
  </si>
  <si>
    <t>699110232</t>
  </si>
  <si>
    <t>DERRIERE FINANCES</t>
  </si>
  <si>
    <t>P087100134258B</t>
  </si>
  <si>
    <t>ONANA NORBERT</t>
  </si>
  <si>
    <t>BOULANGERIE DU PALAIS</t>
  </si>
  <si>
    <t>677 670 984</t>
  </si>
  <si>
    <t>P129312681113Z</t>
  </si>
  <si>
    <t>PROF. ENIA ECOLE NORMALE</t>
  </si>
  <si>
    <t>P126013151067B</t>
  </si>
  <si>
    <t>TANYI NEE ANWI TANJONG BEATRICE ANWI</t>
  </si>
  <si>
    <t>P089916406253W</t>
  </si>
  <si>
    <t>NDOLI NDOMBE</t>
  </si>
  <si>
    <t>GRÂCE PRUDENCE</t>
  </si>
  <si>
    <t>00237673676851</t>
  </si>
  <si>
    <t>Prestations de services/INSTITUT DE BEAUTÉ</t>
  </si>
  <si>
    <t>P098917478621D</t>
  </si>
  <si>
    <t>AVOMO MEDOU THERESE</t>
  </si>
  <si>
    <t>(ETS BROLINE)</t>
  </si>
  <si>
    <t>697919720</t>
  </si>
  <si>
    <t>EMPLOYE DIBOBE JOSEPH JULES</t>
  </si>
  <si>
    <t>P117913657874Z</t>
  </si>
  <si>
    <t>SIATCHOUA EMALEU SIDOINE GREGOIRE</t>
  </si>
  <si>
    <t>696399807</t>
  </si>
  <si>
    <t>DISTRIBUTION-VENTE-MAINTENACE</t>
  </si>
  <si>
    <t>M021912751718E</t>
  </si>
  <si>
    <t>WANESI GAS SARL</t>
  </si>
  <si>
    <t>677 74 81 96/699 80 67 61</t>
  </si>
  <si>
    <t>VER ENTREE CENTRE EQUESTRE</t>
  </si>
  <si>
    <t>M032318337515M</t>
  </si>
  <si>
    <t>CYGNE SARL</t>
  </si>
  <si>
    <t>( CYGNE )</t>
  </si>
  <si>
    <t>COMMERCE GENERAL, PRESTATIONS DE SERVICES, IMPORT EXPORT , TRANSPORT</t>
  </si>
  <si>
    <t>696470493.</t>
  </si>
  <si>
    <t>P039216056425X</t>
  </si>
  <si>
    <t>AVODO AVODO</t>
  </si>
  <si>
    <t>237691294839</t>
  </si>
  <si>
    <t>P039516317768P</t>
  </si>
  <si>
    <t>NGUEMDJO KUETCHE</t>
  </si>
  <si>
    <t>673529350</t>
  </si>
  <si>
    <t>P016000118878M</t>
  </si>
  <si>
    <t>ZACHARY</t>
  </si>
  <si>
    <t>655094949</t>
  </si>
  <si>
    <t>VENTE ARACHIDE</t>
  </si>
  <si>
    <t>P017414524543Y</t>
  </si>
  <si>
    <t>TIGE DELI</t>
  </si>
  <si>
    <t>P118418117926F</t>
  </si>
  <si>
    <t>KOA ASSILA</t>
  </si>
  <si>
    <t>696012629</t>
  </si>
  <si>
    <t>P037914849540M</t>
  </si>
  <si>
    <t>YETNA</t>
  </si>
  <si>
    <t>DIEUDONNÉ ROGER</t>
  </si>
  <si>
    <t>699765736</t>
  </si>
  <si>
    <t>P038612633588M</t>
  </si>
  <si>
    <t>NGO NGUIMPAG</t>
  </si>
  <si>
    <t>LYDIE ALIDA</t>
  </si>
  <si>
    <t>656312727</t>
  </si>
  <si>
    <t>P047612587314Q</t>
  </si>
  <si>
    <t>NGUENE MATIP</t>
  </si>
  <si>
    <t>PHILIPPE HENRI</t>
  </si>
  <si>
    <t>VENTE ACCESSOIRES TELE PHONES</t>
  </si>
  <si>
    <t>P018912412914E</t>
  </si>
  <si>
    <t>DADJUI BEATRICE</t>
  </si>
  <si>
    <t>693890052</t>
  </si>
  <si>
    <t>P089916427646E</t>
  </si>
  <si>
    <t>KALEN</t>
  </si>
  <si>
    <t>BRUNO MEMBAM</t>
  </si>
  <si>
    <t>00237678207608</t>
  </si>
  <si>
    <t>YAOUNDE6</t>
  </si>
  <si>
    <t>P049218060602J</t>
  </si>
  <si>
    <t>NGON MBAH BERTHE FLORENCE</t>
  </si>
  <si>
    <t>00237681948416</t>
  </si>
  <si>
    <t>P098814247611N</t>
  </si>
  <si>
    <t>HYACINTHE STEPHANE</t>
  </si>
  <si>
    <t>679149838</t>
  </si>
  <si>
    <t>FACE ECOLE COMMUNAL</t>
  </si>
  <si>
    <t>P127217053658S</t>
  </si>
  <si>
    <t>MOKONN OYONGO EPSE MBOUSSI MAZOK</t>
  </si>
  <si>
    <t>HELENE VALERIE</t>
  </si>
  <si>
    <t>FACE MINI BAZAR</t>
  </si>
  <si>
    <t>P049318532946D</t>
  </si>
  <si>
    <t>NDELIH</t>
  </si>
  <si>
    <t>002376777724123</t>
  </si>
  <si>
    <t>6777724123</t>
  </si>
  <si>
    <t>SOLUTION DE PAIEMENT ET DE RÉCEPTION DE FONDS</t>
  </si>
  <si>
    <t>M092316076168T</t>
  </si>
  <si>
    <t>LYGOS CAMEROUN</t>
  </si>
  <si>
    <t>LYGOS</t>
  </si>
  <si>
    <t>0018322063864</t>
  </si>
  <si>
    <t>VENTE CHAUSSURE ENFANTS</t>
  </si>
  <si>
    <t>P039216155015X</t>
  </si>
  <si>
    <t>691176642</t>
  </si>
  <si>
    <t>P066714380521U</t>
  </si>
  <si>
    <t>KENGNE DZENE</t>
  </si>
  <si>
    <t>690466862</t>
  </si>
  <si>
    <t>RESTAURANT, SALE OF DRINKS</t>
  </si>
  <si>
    <t>P099317439800D</t>
  </si>
  <si>
    <t>AKEM RAISA ETENGENENG</t>
  </si>
  <si>
    <t>657383999</t>
  </si>
  <si>
    <t>P065400086418Y</t>
  </si>
  <si>
    <t>YAMGOUE TCHANGOUE</t>
  </si>
  <si>
    <t>67669525</t>
  </si>
  <si>
    <t>P122017577949F</t>
  </si>
  <si>
    <t>MAHAMAT AMINE</t>
  </si>
  <si>
    <t>699918816</t>
  </si>
  <si>
    <t>P100018280625L</t>
  </si>
  <si>
    <t>ADECHIAN BASMATH</t>
  </si>
  <si>
    <t>MODJISOLA ABEO SANDRINE</t>
  </si>
  <si>
    <t>00237697162463</t>
  </si>
  <si>
    <t>NEWBELL KM5</t>
  </si>
  <si>
    <t>P065300068427F</t>
  </si>
  <si>
    <t>LESSOMO  AYISSI</t>
  </si>
  <si>
    <t>676965452</t>
  </si>
  <si>
    <t>après total</t>
  </si>
  <si>
    <t>P028416653086L</t>
  </si>
  <si>
    <t>MAYAP MOYOP</t>
  </si>
  <si>
    <t>TERGAL II</t>
  </si>
  <si>
    <t>M031612642875H</t>
  </si>
  <si>
    <t>STE CLEMENTINE SARL</t>
  </si>
  <si>
    <t>HOTEL CLEMENTINE</t>
  </si>
  <si>
    <t>P046400095330S</t>
  </si>
  <si>
    <t>TCHOUAGA LEUNKAM</t>
  </si>
  <si>
    <t>677581328</t>
  </si>
  <si>
    <t>P018718270845H</t>
  </si>
  <si>
    <t>NGUIMADJI</t>
  </si>
  <si>
    <t>ROSELINE BRIDINETTTE</t>
  </si>
  <si>
    <t>00237680266494</t>
  </si>
  <si>
    <t>AGENT POS</t>
  </si>
  <si>
    <t>P019816419623S</t>
  </si>
  <si>
    <t>GONI ALHADJI MATAWA</t>
  </si>
  <si>
    <t>00237678434307</t>
  </si>
  <si>
    <t>GOUZOUDOU</t>
  </si>
  <si>
    <t>M012317918762X</t>
  </si>
  <si>
    <t>CHERUBIM BUSINESS GROUP SARL</t>
  </si>
  <si>
    <t>CBG</t>
  </si>
  <si>
    <t>TRANSPORT ET LOGISTIQUE, SOURCING, PRESTATIONS DE SERVICES DIVERSES, COMMERCE GENERAL, IMPORT-EXPORT</t>
  </si>
  <si>
    <t>670372980</t>
  </si>
  <si>
    <t>CONSTRUCTION,LOGISTIC,TRANSIT,TRANSPORT</t>
  </si>
  <si>
    <t>M081914130632W</t>
  </si>
  <si>
    <t>ABULINK LIMITED</t>
  </si>
  <si>
    <t>655224441</t>
  </si>
  <si>
    <t>P059116381224Q</t>
  </si>
  <si>
    <t>OMBOLO NKADA</t>
  </si>
  <si>
    <t>LAURENT ANICET</t>
  </si>
  <si>
    <t>00237672281081</t>
  </si>
  <si>
    <t>COMMERCE QUINCAILLERIE</t>
  </si>
  <si>
    <t>P019312286706S</t>
  </si>
  <si>
    <t>MELI  NGANDJOU  SONIA  LAURE</t>
  </si>
  <si>
    <t>698458279</t>
  </si>
  <si>
    <t>FCE S/ NEPTUNE</t>
  </si>
  <si>
    <t>M022316306931N</t>
  </si>
  <si>
    <t>COURS DU SOIR BILINGUE LA BONTE</t>
  </si>
  <si>
    <t>00237674205806</t>
  </si>
  <si>
    <t>P048512625484H</t>
  </si>
  <si>
    <t>SEUGANDAMDIE ZONKARANENE</t>
  </si>
  <si>
    <t>COMPTOIR 476</t>
  </si>
  <si>
    <t>P016816280570C</t>
  </si>
  <si>
    <t>SOKPE</t>
  </si>
  <si>
    <t>696120329</t>
  </si>
  <si>
    <t>BARIERRE</t>
  </si>
  <si>
    <t>VALLÉE NIKI</t>
  </si>
  <si>
    <t>P028715151123X</t>
  </si>
  <si>
    <t>POUNGAGNIGNI</t>
  </si>
  <si>
    <t>JACQUES ALAIN</t>
  </si>
  <si>
    <t>693772191</t>
  </si>
  <si>
    <t>BESSINGUE</t>
  </si>
  <si>
    <t>P065612604994T</t>
  </si>
  <si>
    <t>P118615251071N</t>
  </si>
  <si>
    <t>ASHUKANG ELIZABETH NTUISON</t>
  </si>
  <si>
    <t>681240959</t>
  </si>
  <si>
    <t>P127412527784H</t>
  </si>
  <si>
    <t>EBENYE DALLE ODILE</t>
  </si>
  <si>
    <t>675285352</t>
  </si>
  <si>
    <t>P118211766851Z</t>
  </si>
  <si>
    <t>MAYOUYIM ADELINE</t>
  </si>
  <si>
    <t>676612611</t>
  </si>
  <si>
    <t>COMPTOIR 485</t>
  </si>
  <si>
    <t>P070016396931C</t>
  </si>
  <si>
    <t>KWAWANG</t>
  </si>
  <si>
    <t>JOYCE VARTANCE</t>
  </si>
  <si>
    <t>00237653795129</t>
  </si>
  <si>
    <t>PRESTATIONS INDUSTRIELLES</t>
  </si>
  <si>
    <t>M031300044762Z</t>
  </si>
  <si>
    <t>EFROCEL SARL</t>
  </si>
  <si>
    <t>699993041</t>
  </si>
  <si>
    <t>CHOMAGE</t>
  </si>
  <si>
    <t>P015914561011Z</t>
  </si>
  <si>
    <t>NGHOKAM</t>
  </si>
  <si>
    <t>CITE DES BILLES</t>
  </si>
  <si>
    <t>BTP-PRESTATION DE SERVICES-COMMERCE GÉNÉRAL</t>
  </si>
  <si>
    <t>P118216418302S</t>
  </si>
  <si>
    <t>FOKAM KAMGA WOODBRIGE</t>
  </si>
  <si>
    <t>(ETS BRIDGE TRAVAUX)</t>
  </si>
  <si>
    <t>00237651556545</t>
  </si>
  <si>
    <t>M010016101590F</t>
  </si>
  <si>
    <t>OMEGA TRANSPORT</t>
  </si>
  <si>
    <t>00237691752000</t>
  </si>
  <si>
    <t>P115312406016T</t>
  </si>
  <si>
    <t>YANKEU MAURICE</t>
  </si>
  <si>
    <t>694 913 686</t>
  </si>
  <si>
    <t>FACE EGLISE CATHOLIQUE</t>
  </si>
  <si>
    <t>P014411967859F</t>
  </si>
  <si>
    <t>NKAKANOU MARIENKAK</t>
  </si>
  <si>
    <t>NKAKANOU MARIE</t>
  </si>
  <si>
    <t>674530715</t>
  </si>
  <si>
    <t>M101200047742U</t>
  </si>
  <si>
    <t>ATLANTIA BILINGUAL COLLEGE</t>
  </si>
  <si>
    <t>33001599</t>
  </si>
  <si>
    <t>P048016023056M</t>
  </si>
  <si>
    <t>674478282</t>
  </si>
  <si>
    <t>SALARIEE NON RESIDENTE</t>
  </si>
  <si>
    <t>P077314526529Y</t>
  </si>
  <si>
    <t>ABUDI MBALA EPOUSE TCHOUNGUI ONDOA</t>
  </si>
  <si>
    <t>JOSIANE SALOME</t>
  </si>
  <si>
    <t>+22969977777</t>
  </si>
  <si>
    <t>COTONOU</t>
  </si>
  <si>
    <t>AV. DU GOUVERNEUR GENERAL PONTY, 01 BP 2700 COTONOU, BENIN</t>
  </si>
  <si>
    <t>P109516577962W</t>
  </si>
  <si>
    <t>SILATSAH</t>
  </si>
  <si>
    <t>694867710</t>
  </si>
  <si>
    <t>P030116150723S</t>
  </si>
  <si>
    <t>TSAGUE TAKOUBO</t>
  </si>
  <si>
    <t>DERRICK</t>
  </si>
  <si>
    <t>00237675192470</t>
  </si>
  <si>
    <t>JARDIN D'ENFANTS</t>
  </si>
  <si>
    <t>VENTE PTIT MATERIEL</t>
  </si>
  <si>
    <t>P097500544341E</t>
  </si>
  <si>
    <t>SANDIO TCHINDA FOSTAIN</t>
  </si>
  <si>
    <t>ETS SANDIO TCHINDA FOSTAIN</t>
  </si>
  <si>
    <t>677519206</t>
  </si>
  <si>
    <t>B4/ 716</t>
  </si>
  <si>
    <t>P018100482133C</t>
  </si>
  <si>
    <t>TADINFO DOUANLA MAURICE</t>
  </si>
  <si>
    <t>675100786</t>
  </si>
  <si>
    <t>P115916394408U</t>
  </si>
  <si>
    <t>00237200@01230</t>
  </si>
  <si>
    <t>HEBERGEMENT + VENTE BH</t>
  </si>
  <si>
    <t>P054000060975B</t>
  </si>
  <si>
    <t>FOZIN PATEGOU JOSEPH</t>
  </si>
  <si>
    <t>633 48 61 58</t>
  </si>
  <si>
    <t>PLACE DE FETE  BAFANG</t>
  </si>
  <si>
    <t>P046912588529L</t>
  </si>
  <si>
    <t>NOBOSSE</t>
  </si>
  <si>
    <t>677484114</t>
  </si>
  <si>
    <t>P018816576293E</t>
  </si>
  <si>
    <t>00237696511703</t>
  </si>
  <si>
    <t>P015012301817F</t>
  </si>
  <si>
    <t>MATSI EPSEE FOTSO</t>
  </si>
  <si>
    <t>M041512299351X</t>
  </si>
  <si>
    <t>STE ETABLISSEMENT DE PROMOTION DU TERROIR</t>
  </si>
  <si>
    <t>STE ETS PROMOTER SARL</t>
  </si>
  <si>
    <t>695389782</t>
  </si>
  <si>
    <t>DENVER A COTE DE TRADEX</t>
  </si>
  <si>
    <t>P108917497684W</t>
  </si>
  <si>
    <t>KUETE KUETE</t>
  </si>
  <si>
    <t>SANDRINE ROSINE</t>
  </si>
  <si>
    <t>02101989</t>
  </si>
  <si>
    <t>INFOGRAPHIE SERIGRAPHIE</t>
  </si>
  <si>
    <t>M122116751639W</t>
  </si>
  <si>
    <t>EKEM'S CREATIVE SARL</t>
  </si>
  <si>
    <t>620255231</t>
  </si>
  <si>
    <t>INGENIEUR DES EAUX ET FORETS</t>
  </si>
  <si>
    <t>P058212696887Z</t>
  </si>
  <si>
    <t>BIAKAIY NORBERT</t>
  </si>
  <si>
    <t>P118116259293E</t>
  </si>
  <si>
    <t>KENGNE SIMO</t>
  </si>
  <si>
    <t>BLAISE HILAIRE</t>
  </si>
  <si>
    <t>00237621252425</t>
  </si>
  <si>
    <t>M012416346255E</t>
  </si>
  <si>
    <t>ETS GREAT</t>
  </si>
  <si>
    <t>MAKETING AND COMMUNICATION,INFORMATION TECHNOLOGY,REAL ESTATE, INDUSTRIAL MAINTENANCE, PRESTATION DE SERVICES</t>
  </si>
  <si>
    <t>00237675716686</t>
  </si>
  <si>
    <t>P089116396835N</t>
  </si>
  <si>
    <t>NJIKE BATCHANIA</t>
  </si>
  <si>
    <t>TAMAR</t>
  </si>
  <si>
    <t>00237676516816</t>
  </si>
  <si>
    <t>PRESTATIONS DE SERVICES/CONCEPTION</t>
  </si>
  <si>
    <t>P098418443597T</t>
  </si>
  <si>
    <t>RODRIGUE FRANCK</t>
  </si>
  <si>
    <t>697637610</t>
  </si>
  <si>
    <t>P067900341419J</t>
  </si>
  <si>
    <t>NZOUSSA</t>
  </si>
  <si>
    <t>BERGOL NGASSA</t>
  </si>
  <si>
    <t>679819961</t>
  </si>
  <si>
    <t>25283 YDE</t>
  </si>
  <si>
    <t>P086100121212Y</t>
  </si>
  <si>
    <t>RECOUVREMENT CREANCES</t>
  </si>
  <si>
    <t>M071913914976S</t>
  </si>
  <si>
    <t>REACH BEYOND SARL</t>
  </si>
  <si>
    <t>7 731</t>
  </si>
  <si>
    <t>699864155</t>
  </si>
  <si>
    <t>BARRIERE PK15</t>
  </si>
  <si>
    <t>P037918346150R</t>
  </si>
  <si>
    <t>TCHOUALONG TCHIEGANG</t>
  </si>
  <si>
    <t>CAMILLE DIANE</t>
  </si>
  <si>
    <t>00237677344152</t>
  </si>
  <si>
    <t>EBANG MEYOS</t>
  </si>
  <si>
    <t>P058612631778E</t>
  </si>
  <si>
    <t>NGWANG CLIFORT GANGTAR</t>
  </si>
  <si>
    <t>NGWANG CLIFORT</t>
  </si>
  <si>
    <t>677469786</t>
  </si>
  <si>
    <t>FACE TON PIED MON PIED</t>
  </si>
  <si>
    <t>P125700045852E</t>
  </si>
  <si>
    <t>NGA épse ONDOBO MENOUNGA</t>
  </si>
  <si>
    <t>678443576</t>
  </si>
  <si>
    <t>leboudi</t>
  </si>
  <si>
    <t>dépôt de bois</t>
  </si>
  <si>
    <t>P047518479084S</t>
  </si>
  <si>
    <t>CHOW KWASSI</t>
  </si>
  <si>
    <t>679285695</t>
  </si>
  <si>
    <t>NDOGPASSI III PREMIER DANGER</t>
  </si>
  <si>
    <t>P046600570907J</t>
  </si>
  <si>
    <t>NGUEMFING MARIE BERTHE</t>
  </si>
  <si>
    <t>672159272</t>
  </si>
  <si>
    <t>P088612770882D</t>
  </si>
  <si>
    <t>MBEBI ENONE MAZARIN</t>
  </si>
  <si>
    <t>MBEBI ENONE</t>
  </si>
  <si>
    <t>675919603</t>
  </si>
  <si>
    <t>ENTRÉE STADE BONANGOH</t>
  </si>
  <si>
    <t>P109112750552P</t>
  </si>
  <si>
    <t>NDJIKI DJOFANG</t>
  </si>
  <si>
    <t>ESTELLE ROLANDE</t>
  </si>
  <si>
    <t>673157575</t>
  </si>
  <si>
    <t>P017712243451Q</t>
  </si>
  <si>
    <t>NOUBOGNE VICTORINEETS</t>
  </si>
  <si>
    <t>ETS VICTOIRE</t>
  </si>
  <si>
    <t>679 41 04 99</t>
  </si>
  <si>
    <t>A COTE EXPRESS EXXCHANGE</t>
  </si>
  <si>
    <t>M052318304542Q</t>
  </si>
  <si>
    <t>SOCIETE DES TECHNICIENS DU CAMEROUN</t>
  </si>
  <si>
    <t>STC</t>
  </si>
  <si>
    <t>CHAUDRONNERIE, TUYAUTERIE, SOUDURE,CHARPENTE METALIQUE, BATMENT ET TRAVAUX PUBLICS, COOMMERCE GENERAL, PRESTATION DE SERVICES</t>
  </si>
  <si>
    <t>00237677956294</t>
  </si>
  <si>
    <t>A COTE DE L'EGLISE EVANGELIQUE</t>
  </si>
  <si>
    <t>M121716232720Q</t>
  </si>
  <si>
    <t>ASSOCIATION GREEN FUTURE</t>
  </si>
  <si>
    <t>ORGANISATION DES CAMPAGNES D'INFORMATION ET DE SENSIBILISATION DES POPULATIONS</t>
  </si>
  <si>
    <t>00237699034507</t>
  </si>
  <si>
    <t>P069715154120F</t>
  </si>
  <si>
    <t>FANAI</t>
  </si>
  <si>
    <t>699375942</t>
  </si>
  <si>
    <t>P059012622198D</t>
  </si>
  <si>
    <t>DAPOU PEGA</t>
  </si>
  <si>
    <t>694935589</t>
  </si>
  <si>
    <t>P070318079837B</t>
  </si>
  <si>
    <t>KUETE KEMTIE</t>
  </si>
  <si>
    <t>FRANCES</t>
  </si>
  <si>
    <t>00237659244069</t>
  </si>
  <si>
    <t>BERIA GROUP</t>
  </si>
  <si>
    <t>P049816427447G</t>
  </si>
  <si>
    <t>METTO</t>
  </si>
  <si>
    <t>MICHELLE YOLANDE</t>
  </si>
  <si>
    <t>00237000123888</t>
  </si>
  <si>
    <t>BAM</t>
  </si>
  <si>
    <t>P037817805087T</t>
  </si>
  <si>
    <t>FOUSSA DJOU THEOPHILE</t>
  </si>
  <si>
    <t>transport/prestations de services /commerce général</t>
  </si>
  <si>
    <t>P070218580358H</t>
  </si>
  <si>
    <t>NSANGOU ABDEL</t>
  </si>
  <si>
    <t>KHADEL</t>
  </si>
  <si>
    <t>P056413483872F</t>
  </si>
  <si>
    <t>AOUSSEM MIANBE JEAN PAUL</t>
  </si>
  <si>
    <t>696786392</t>
  </si>
  <si>
    <t>AGENT DE TRANSIT</t>
  </si>
  <si>
    <t>P059014608676N</t>
  </si>
  <si>
    <t>NGUEJIP JOUONAN</t>
  </si>
  <si>
    <t>674689269</t>
  </si>
  <si>
    <t>DOGSIMBI</t>
  </si>
  <si>
    <t>P013515495489S</t>
  </si>
  <si>
    <t>ESSOME ERNEST</t>
  </si>
  <si>
    <t>677775717</t>
  </si>
  <si>
    <t>MINISTERE DU COMMERCE</t>
  </si>
  <si>
    <t>P048814551107Q</t>
  </si>
  <si>
    <t>ONDO EBANG</t>
  </si>
  <si>
    <t>MARCEL WILLIAM</t>
  </si>
  <si>
    <t>P038716081326N</t>
  </si>
  <si>
    <t>MEFFO KACHA</t>
  </si>
  <si>
    <t>677868506</t>
  </si>
  <si>
    <t>P099817890265F</t>
  </si>
  <si>
    <t>DEMTEVING TSOPYA JUNIOR</t>
  </si>
  <si>
    <t>ETS DEMTETECH</t>
  </si>
  <si>
    <t>+237 6 81 11 12 12</t>
  </si>
  <si>
    <t>P122016734750Z</t>
  </si>
  <si>
    <t>MAH JEAN ALAIN</t>
  </si>
  <si>
    <t>696601050</t>
  </si>
  <si>
    <t>P089116626613B</t>
  </si>
  <si>
    <t>ADAMOU- GADJI</t>
  </si>
  <si>
    <t>00237695109147</t>
  </si>
  <si>
    <t>MARCHE CENTRAL BLOC D :BD:126BI</t>
  </si>
  <si>
    <t>P014516424170R</t>
  </si>
  <si>
    <t>ELONO MEDOU VEUVE NGONDO ODILE</t>
  </si>
  <si>
    <t>677675909</t>
  </si>
  <si>
    <t>UTILISATEUR BANQUE</t>
  </si>
  <si>
    <t>P098614656747E</t>
  </si>
  <si>
    <t>INGEMUNSON</t>
  </si>
  <si>
    <t>CHRYSTELLE JEANNETTE</t>
  </si>
  <si>
    <t>677720177</t>
  </si>
  <si>
    <t>1581 NAPA COURT, CA 95023</t>
  </si>
  <si>
    <t>P125317613879F</t>
  </si>
  <si>
    <t>MBARGA MINLO</t>
  </si>
  <si>
    <t>696323033</t>
  </si>
  <si>
    <t>P087812339111C</t>
  </si>
  <si>
    <t>TAMBUE JUSTIN YVES</t>
  </si>
  <si>
    <t>ETS TAMBUE JUSTIN YVES</t>
  </si>
  <si>
    <t>699 549 677</t>
  </si>
  <si>
    <t>P076600016319B</t>
  </si>
  <si>
    <t>WAMBO JOSEPH</t>
  </si>
  <si>
    <t>ETS TOPOHFEU</t>
  </si>
  <si>
    <t>77 61 41 61</t>
  </si>
  <si>
    <t>M082014909229E</t>
  </si>
  <si>
    <t>LA GENERALE DES SERVICES ET COMMERCE AU CAMEROUN SARL</t>
  </si>
  <si>
    <t>GESERCOCAM SARL</t>
  </si>
  <si>
    <t>PRESTATIONS DE SERVICES, COMMERCE GENERAL, IMPORT-EXPORT, BATIMENTS ET TRAVAUX PUBLICS</t>
  </si>
  <si>
    <t>694957258</t>
  </si>
  <si>
    <t>P018112519618P</t>
  </si>
  <si>
    <t>OUMAROU DODO</t>
  </si>
  <si>
    <t>690471837</t>
  </si>
  <si>
    <t>P057800416939C</t>
  </si>
  <si>
    <t>KEAMAZE FRANCOIS</t>
  </si>
  <si>
    <t>692247350</t>
  </si>
  <si>
    <t>PRESTAT DE SCES/COM GEN/ CONSULTING/MINES</t>
  </si>
  <si>
    <t>M072116364000F</t>
  </si>
  <si>
    <t>BBR CORP SARL</t>
  </si>
  <si>
    <t>693470757</t>
  </si>
  <si>
    <t>P027216945465H</t>
  </si>
  <si>
    <t>EWOLO KEDE</t>
  </si>
  <si>
    <t>DESIRE MARIE</t>
  </si>
  <si>
    <t>00237680926979</t>
  </si>
  <si>
    <t>ENTREE J2K</t>
  </si>
  <si>
    <t>M062217445543E</t>
  </si>
  <si>
    <t>ELECTRICAL AND POWER ENGINEERING TECHNOLOGY SARL</t>
  </si>
  <si>
    <t>EPET SARL</t>
  </si>
  <si>
    <t>00237 694824051</t>
  </si>
  <si>
    <t>NOUVELLE ROUTE PK5</t>
  </si>
  <si>
    <t>P115900428969L</t>
  </si>
  <si>
    <t>MPAYO EP TCHOUDJA</t>
  </si>
  <si>
    <t>680363634</t>
  </si>
  <si>
    <t>P018017848437S</t>
  </si>
  <si>
    <t>697504868</t>
  </si>
  <si>
    <t>VENTE PRODUITS COMMUNICATION</t>
  </si>
  <si>
    <t>P018316417640N</t>
  </si>
  <si>
    <t>00237696834783</t>
  </si>
  <si>
    <t>VERS LA CHAINE</t>
  </si>
  <si>
    <t>P026316323925T</t>
  </si>
  <si>
    <t>PONDJI</t>
  </si>
  <si>
    <t>ELISE FELICITEE</t>
  </si>
  <si>
    <t>00237699693931</t>
  </si>
  <si>
    <t>P076617863834E</t>
  </si>
  <si>
    <t>TANG ENOW MANYI EPSE TARH</t>
  </si>
  <si>
    <t>677273722</t>
  </si>
  <si>
    <t>P034814552210Q</t>
  </si>
  <si>
    <t>MATCHEYEM EPSE KOUAM</t>
  </si>
  <si>
    <t>677712617</t>
  </si>
  <si>
    <t>M011912734130M</t>
  </si>
  <si>
    <t>W M C SARL</t>
  </si>
  <si>
    <t>679638973</t>
  </si>
  <si>
    <t>P059314499146B</t>
  </si>
  <si>
    <t>DEMANOU DITCHI</t>
  </si>
  <si>
    <t>PAUL BORIS</t>
  </si>
  <si>
    <t>FROID ET CLIMATISATION, PRESTATIONS DE SERVICES, BUREAU D'ETUDE</t>
  </si>
  <si>
    <t>694777074</t>
  </si>
  <si>
    <t>P017912337329R</t>
  </si>
  <si>
    <t>ADAM SOULEYMANOU</t>
  </si>
  <si>
    <t>677225749</t>
  </si>
  <si>
    <t>P068212712847X</t>
  </si>
  <si>
    <t>MEZEPOH DOMINIQUE SYLVAIN</t>
  </si>
  <si>
    <t>675541562</t>
  </si>
  <si>
    <t>P129212752369G</t>
  </si>
  <si>
    <t>NKETE FATOUME CELESTINE</t>
  </si>
  <si>
    <t>(ETS NKEFA ET CIE)</t>
  </si>
  <si>
    <t>699968274, 660762226</t>
  </si>
  <si>
    <t>P048517389185Y</t>
  </si>
  <si>
    <t>KEAMPI NPINDOH</t>
  </si>
  <si>
    <t>00237691937278</t>
  </si>
  <si>
    <t>P116912350838P</t>
  </si>
  <si>
    <t>MAGUIEDEM JOSEPHINE ANGELEMAGU</t>
  </si>
  <si>
    <t>MAGUIEDEM JOSEPHINE ANGELE</t>
  </si>
  <si>
    <t>675056015</t>
  </si>
  <si>
    <t>PIECES DETTACHEE</t>
  </si>
  <si>
    <t>P038518154748E</t>
  </si>
  <si>
    <t>MAMADOU DAOUDA</t>
  </si>
  <si>
    <t>0023769800012</t>
  </si>
  <si>
    <t>P097512423528W</t>
  </si>
  <si>
    <t>DOUANGUIM ALPHONSE</t>
  </si>
  <si>
    <t>675736629</t>
  </si>
  <si>
    <t>P017712286327E</t>
  </si>
  <si>
    <t>NIENTAO DJOUBEIROU</t>
  </si>
  <si>
    <t>677263212</t>
  </si>
  <si>
    <t>MAçONNERIE</t>
  </si>
  <si>
    <t>P015916398483C</t>
  </si>
  <si>
    <t>BEKE</t>
  </si>
  <si>
    <t>695500564</t>
  </si>
  <si>
    <t>P079015972567M</t>
  </si>
  <si>
    <t>"ETS KALAMIZI STORE"</t>
  </si>
  <si>
    <t>690671398</t>
  </si>
  <si>
    <t>AKWA ANCIEN 3ÈME (IMMEUBLE AM BUSINESS CENTER)</t>
  </si>
  <si>
    <t>P048316266803D</t>
  </si>
  <si>
    <t>KIJIM</t>
  </si>
  <si>
    <t>BANLA ELIAS</t>
  </si>
  <si>
    <t>00237698552666</t>
  </si>
  <si>
    <t>SHISONG</t>
  </si>
  <si>
    <t>VENDEUR DE SAC VIDE D'ENGRAIS</t>
  </si>
  <si>
    <t>P066015152705Z</t>
  </si>
  <si>
    <t>NENKAM</t>
  </si>
  <si>
    <t>67766637</t>
  </si>
  <si>
    <t>P017512621773Z</t>
  </si>
  <si>
    <t>KODA</t>
  </si>
  <si>
    <t>HAKE</t>
  </si>
  <si>
    <t>KODA@YAHOO.COM</t>
  </si>
  <si>
    <t>CABINET CONSULTING</t>
  </si>
  <si>
    <t>M022217159989Z</t>
  </si>
  <si>
    <t>CABINET IDEES NEUVES CONSULTING SARLU</t>
  </si>
  <si>
    <t>CABINET INC SARLU</t>
  </si>
  <si>
    <t>696599047</t>
  </si>
  <si>
    <t>M031512312826A</t>
  </si>
  <si>
    <t>SCI PROPERTY EXPERTS</t>
  </si>
  <si>
    <t>15 236</t>
  </si>
  <si>
    <t>243642266</t>
  </si>
  <si>
    <t>AKWA RUE DROUOT</t>
  </si>
  <si>
    <t>IMM.AUX EDITIONS UNIVERSELLE</t>
  </si>
  <si>
    <t>P127416450434T</t>
  </si>
  <si>
    <t>MEWE ÉPSE NKAMENI</t>
  </si>
  <si>
    <t>699539710</t>
  </si>
  <si>
    <t>AGENCE GLOBAL ROYAL</t>
  </si>
  <si>
    <t>M062116217535F</t>
  </si>
  <si>
    <t>EXPRESS HOME SERVICES LTD</t>
  </si>
  <si>
    <t>675009129</t>
  </si>
  <si>
    <t>P087916289646M</t>
  </si>
  <si>
    <t>ZONG CHARITY EZIAH</t>
  </si>
  <si>
    <t>00237670614733</t>
  </si>
  <si>
    <t>M031812699514W</t>
  </si>
  <si>
    <t>BESTECH SARL</t>
  </si>
  <si>
    <t>BEPANDA - AXE LOURD</t>
  </si>
  <si>
    <t>P017816204153P</t>
  </si>
  <si>
    <t>696135865</t>
  </si>
  <si>
    <t>P028000446506N</t>
  </si>
  <si>
    <t>NKOUSSE'E</t>
  </si>
  <si>
    <t>PAULIN ERIC</t>
  </si>
  <si>
    <t>659191967</t>
  </si>
  <si>
    <t>P038612703333Q</t>
  </si>
  <si>
    <t>SIMO NELLYE</t>
  </si>
  <si>
    <t>LADYS</t>
  </si>
  <si>
    <t>P067500500455N</t>
  </si>
  <si>
    <t>TAFADA ALAIN ALFRED</t>
  </si>
  <si>
    <t>671390169</t>
  </si>
  <si>
    <t>NLOHE CARREFOUR</t>
  </si>
  <si>
    <t>P038617938653G</t>
  </si>
  <si>
    <t>JOSEPH BORICE</t>
  </si>
  <si>
    <t>699419178</t>
  </si>
  <si>
    <t>P055518090179B</t>
  </si>
  <si>
    <t>NTEUFA</t>
  </si>
  <si>
    <t>CITE VERTE ARES COLLEGE MEYON</t>
  </si>
  <si>
    <t>M111311867719D</t>
  </si>
  <si>
    <t>ECOLE SUPERIEUR DE COMMERCE ET DE</t>
  </si>
  <si>
    <t>MANAGEMENT(PIGIER CAMEROUN)</t>
  </si>
  <si>
    <t>696703976</t>
  </si>
  <si>
    <t>P078512409241W</t>
  </si>
  <si>
    <t>DONFACK TSAKEM AUGE</t>
  </si>
  <si>
    <t>677490824</t>
  </si>
  <si>
    <t>P058917891742X</t>
  </si>
  <si>
    <t>MATEN MA-NGOURA</t>
  </si>
  <si>
    <t>657393640</t>
  </si>
  <si>
    <t>P044716194903B</t>
  </si>
  <si>
    <t>GAST</t>
  </si>
  <si>
    <t>NTOUBA</t>
  </si>
  <si>
    <t>+237699841787</t>
  </si>
  <si>
    <t>M052217373290Z</t>
  </si>
  <si>
    <t>MADINA SARL UNIPERSONNELLE</t>
  </si>
  <si>
    <t>MADINA SARL-U</t>
  </si>
  <si>
    <t>00237690285198</t>
  </si>
  <si>
    <t>P017212411037R</t>
  </si>
  <si>
    <t>MEGNE EPSE FOWA CLARICE</t>
  </si>
  <si>
    <t>677492401</t>
  </si>
  <si>
    <t>M121817805628N</t>
  </si>
  <si>
    <t>HOPE BAPTIST BILINGUAL NURSERY AND PRIMARY SCHOOL</t>
  </si>
  <si>
    <t>M109200000476Z</t>
  </si>
  <si>
    <t>SCI LES BERGES DU WOURI</t>
  </si>
  <si>
    <t>12 395</t>
  </si>
  <si>
    <t>233421621</t>
  </si>
  <si>
    <t>DERRIERE MAIRIE DLA 1ER</t>
  </si>
  <si>
    <t>P099918191190C</t>
  </si>
  <si>
    <t>ESSOH SANGUEN</t>
  </si>
  <si>
    <t>00237699998019</t>
  </si>
  <si>
    <t>GRANDE ENDEMIS</t>
  </si>
  <si>
    <t>P108418519483D</t>
  </si>
  <si>
    <t>P097600407376Z</t>
  </si>
  <si>
    <t>LONTSI FERDINAND</t>
  </si>
  <si>
    <t>679133568</t>
  </si>
  <si>
    <t>COMM.GENERAL &amp; IMPORT-EXPORT</t>
  </si>
  <si>
    <t>M021712603426Q</t>
  </si>
  <si>
    <t>SOCIETE MBATIO SARL</t>
  </si>
  <si>
    <t>677656260</t>
  </si>
  <si>
    <t>MARCHE DES SALADES/MARCHE CENTRAL</t>
  </si>
  <si>
    <t>P122017333562C</t>
  </si>
  <si>
    <t>MELO AMINA AKA</t>
  </si>
  <si>
    <t>678446285</t>
  </si>
  <si>
    <t>P014014962333P</t>
  </si>
  <si>
    <t>NITCHEU RICHARD</t>
  </si>
  <si>
    <t>ETS NITCHEU RICHARD</t>
  </si>
  <si>
    <t>M091317250399H</t>
  </si>
  <si>
    <t>EP ZOULABOT</t>
  </si>
  <si>
    <t>ZOULABOT</t>
  </si>
  <si>
    <t>P048712335862Q</t>
  </si>
  <si>
    <t>BIA SADOU</t>
  </si>
  <si>
    <t>698756535</t>
  </si>
  <si>
    <t>P047016907031P</t>
  </si>
  <si>
    <t>SIREBARA</t>
  </si>
  <si>
    <t>671753104</t>
  </si>
  <si>
    <t>P119112631437M</t>
  </si>
  <si>
    <t>VALENTINE CHIDIEBELE</t>
  </si>
  <si>
    <t>P088817335798E</t>
  </si>
  <si>
    <t>BTP/PRESTATIONS DIVRESES</t>
  </si>
  <si>
    <t>P037300473582K</t>
  </si>
  <si>
    <t>TABI MICHEL</t>
  </si>
  <si>
    <t>ETS BUIL PABUSCO</t>
  </si>
  <si>
    <t>699517200</t>
  </si>
  <si>
    <t>P081316396030X</t>
  </si>
  <si>
    <t>NLEND CALVIN</t>
  </si>
  <si>
    <t>THIBAUT</t>
  </si>
  <si>
    <t>00237697582841</t>
  </si>
  <si>
    <t>P080316407994J</t>
  </si>
  <si>
    <t>00237672904046</t>
  </si>
  <si>
    <t>P019116338368Q</t>
  </si>
  <si>
    <t>ABDOULRAHMANOU ANOU</t>
  </si>
  <si>
    <t>( ETS ANOU )</t>
  </si>
  <si>
    <t>0023 76767105</t>
  </si>
  <si>
    <t>P057812553968S</t>
  </si>
  <si>
    <t>MOUMENI</t>
  </si>
  <si>
    <t>P108617288922H</t>
  </si>
  <si>
    <t>DEFO TAGNE</t>
  </si>
  <si>
    <t>JUVERNAL TRESOR</t>
  </si>
  <si>
    <t>696620929</t>
  </si>
  <si>
    <t>PREST.DE SERVICES/COM.GENERAL</t>
  </si>
  <si>
    <t>P026014637898R</t>
  </si>
  <si>
    <t>MANGA OKA</t>
  </si>
  <si>
    <t>VICTORINE MARIE COLETTE</t>
  </si>
  <si>
    <t>SHELL ANGUISSA</t>
  </si>
  <si>
    <t>P097912351547S</t>
  </si>
  <si>
    <t>DJOMKAM TCHOKONTE AMELIEDJO</t>
  </si>
  <si>
    <t>DJOMKAM TCHOKONTE AMELIE</t>
  </si>
  <si>
    <t>691 31 97 29</t>
  </si>
  <si>
    <t>P076416338794B</t>
  </si>
  <si>
    <t>XU JIAQING</t>
  </si>
  <si>
    <t>P076800151205R</t>
  </si>
  <si>
    <t>JUDITH AGWI AYONG</t>
  </si>
  <si>
    <t>67968002</t>
  </si>
  <si>
    <t>44112</t>
  </si>
  <si>
    <t>M060000018738Z</t>
  </si>
  <si>
    <t>LE RAPIDE INTER URBAINLE R</t>
  </si>
  <si>
    <t>LE RAPIDE INTER URBAIN</t>
  </si>
  <si>
    <t>677057454</t>
  </si>
  <si>
    <t>BONELEKE RUE MERMOZ</t>
  </si>
  <si>
    <t>P099816332979F</t>
  </si>
  <si>
    <t>MFOUDIKOU ABDOU AZIZE</t>
  </si>
  <si>
    <t>00237657374574</t>
  </si>
  <si>
    <t>P107300470519R</t>
  </si>
  <si>
    <t>675296943</t>
  </si>
  <si>
    <t>P118812416817F</t>
  </si>
  <si>
    <t>FAGNI PINGHATA</t>
  </si>
  <si>
    <t>M112316248526E</t>
  </si>
  <si>
    <t>GRIFT OIL &amp; GAZ</t>
  </si>
  <si>
    <t>-COMMERCIALISATION DES PRODUITS PÉTROLIERS; -PRESTATIONS DE SERVICES</t>
  </si>
  <si>
    <t>00237651433943</t>
  </si>
  <si>
    <t>P048717263614K</t>
  </si>
  <si>
    <t>NGO NGOONG</t>
  </si>
  <si>
    <t>697073426</t>
  </si>
  <si>
    <t>P128817487429E</t>
  </si>
  <si>
    <t>PANDJIO MFALEU GHISLAIN EMMANUEL.</t>
  </si>
  <si>
    <t>656767426'</t>
  </si>
  <si>
    <t>MARCHÉ CHINOIS-DOUCHE</t>
  </si>
  <si>
    <t>P038212436482X</t>
  </si>
  <si>
    <t>WONGA EKITTI</t>
  </si>
  <si>
    <t>P128818158317U</t>
  </si>
  <si>
    <t>PAN MIAOXIAO</t>
  </si>
  <si>
    <t>VENTE CEINTURES</t>
  </si>
  <si>
    <t>P087412423974F</t>
  </si>
  <si>
    <t>ODEGHE JOE ESTEMER</t>
  </si>
  <si>
    <t>ETS ODEGHE JOE ESTEMER</t>
  </si>
  <si>
    <t>673050573</t>
  </si>
  <si>
    <t>P077512619988S</t>
  </si>
  <si>
    <t>CHEMGNE PAULINE</t>
  </si>
  <si>
    <t>654913928</t>
  </si>
  <si>
    <t>A COTE DU CENTRE MULTIFONCTION</t>
  </si>
  <si>
    <t>P019312335847Q</t>
  </si>
  <si>
    <t>YOUNOUSSA  HAMADJOUM</t>
  </si>
  <si>
    <t>677634028</t>
  </si>
  <si>
    <t>P048518200549R</t>
  </si>
  <si>
    <t>ALGABI ELH ANGUI ISSA</t>
  </si>
  <si>
    <t>P125600045791G</t>
  </si>
  <si>
    <t>NGO EONE REINE</t>
  </si>
  <si>
    <t>699014180</t>
  </si>
  <si>
    <t>M071513913790T</t>
  </si>
  <si>
    <t>TOUT EST GRACE</t>
  </si>
  <si>
    <t>P048425247283R</t>
  </si>
  <si>
    <t>SUCCESSION FOPOSSI LUC</t>
  </si>
  <si>
    <t>690343024</t>
  </si>
  <si>
    <t>P058618444290G</t>
  </si>
  <si>
    <t>EZEKWERE</t>
  </si>
  <si>
    <t>EBERE ANNETTE</t>
  </si>
  <si>
    <t>675488668</t>
  </si>
  <si>
    <t>M122217767556G</t>
  </si>
  <si>
    <t>GIFTS AND PRINT</t>
  </si>
  <si>
    <t>GIFTS AND PRINT SARL</t>
  </si>
  <si>
    <t>PRESTATIONS DE SERVICES,  COMMRRCES, CONSULTING,IMPORT-EXPORT.</t>
  </si>
  <si>
    <t>Douala-CAMEROUN</t>
  </si>
  <si>
    <t>677129540</t>
  </si>
  <si>
    <t>FACE PHARMACIE BALI</t>
  </si>
  <si>
    <t>P019416297947X</t>
  </si>
  <si>
    <t>HAKUZIMANA</t>
  </si>
  <si>
    <t>P118816581254N</t>
  </si>
  <si>
    <t>DANKIE</t>
  </si>
  <si>
    <t>CHRISTELLE SANDRINE</t>
  </si>
  <si>
    <t>673955442</t>
  </si>
  <si>
    <t>P059417226161U</t>
  </si>
  <si>
    <t>PENTANE</t>
  </si>
  <si>
    <t>MAIMOUNA</t>
  </si>
  <si>
    <t>678895521</t>
  </si>
  <si>
    <t>P056118017156M</t>
  </si>
  <si>
    <t>675563276</t>
  </si>
  <si>
    <t>GENDARMEDERIE SODIKOMBO</t>
  </si>
  <si>
    <t>P057616338000N</t>
  </si>
  <si>
    <t>00237678731044..</t>
  </si>
  <si>
    <t>P028514223709Y</t>
  </si>
  <si>
    <t>FOMA MBIA EPSEE DONBOU EDWIGE</t>
  </si>
  <si>
    <t>ETS FOMA</t>
  </si>
  <si>
    <t>695625223</t>
  </si>
  <si>
    <t>P019918119178W</t>
  </si>
  <si>
    <t>IBRAHIM ZOUBEIROU</t>
  </si>
  <si>
    <t>00237657570011</t>
  </si>
  <si>
    <t>P127316056258X</t>
  </si>
  <si>
    <t>TIOKAM TIOKAM</t>
  </si>
  <si>
    <t>00237683639745</t>
  </si>
  <si>
    <t>A COTE DE LA CHEFFERIE LAGOUENG</t>
  </si>
  <si>
    <t>P098316107091P</t>
  </si>
  <si>
    <t>SAKOUE</t>
  </si>
  <si>
    <t>DAVID-MARTIAL</t>
  </si>
  <si>
    <t>675146259</t>
  </si>
  <si>
    <t>CONTRACTUEL</t>
  </si>
  <si>
    <t>P049916417480T</t>
  </si>
  <si>
    <t>BEBA'A YENE</t>
  </si>
  <si>
    <t>FABIEN JORDAN</t>
  </si>
  <si>
    <t>00237695575470</t>
  </si>
  <si>
    <t>P018612301272H</t>
  </si>
  <si>
    <t>MEZAMO  CARINE</t>
  </si>
  <si>
    <t>79100156</t>
  </si>
  <si>
    <t>COUTURE/SALON</t>
  </si>
  <si>
    <t>P058017077014P</t>
  </si>
  <si>
    <t>YANKAM TCHAMBA</t>
  </si>
  <si>
    <t>LILI FLAURE</t>
  </si>
  <si>
    <t>699769497</t>
  </si>
  <si>
    <t>P027800498311A</t>
  </si>
  <si>
    <t>NGATCHOU MARLYSE</t>
  </si>
  <si>
    <t>676415737</t>
  </si>
  <si>
    <t>BRANCHEMENT CAMWATER</t>
  </si>
  <si>
    <t>P129016398885Q</t>
  </si>
  <si>
    <t>00237676488092</t>
  </si>
  <si>
    <t>M109317250267G</t>
  </si>
  <si>
    <t>GBS EBEBDA VILLE</t>
  </si>
  <si>
    <t>EBEBDA VILLE</t>
  </si>
  <si>
    <t>P122016242496K</t>
  </si>
  <si>
    <t>YONTSE ALBERT</t>
  </si>
  <si>
    <t>P058616414282G</t>
  </si>
  <si>
    <t>SADIO</t>
  </si>
  <si>
    <t>SYLVESTRE YANICK</t>
  </si>
  <si>
    <t>00237681303121</t>
  </si>
  <si>
    <t>P087912587913W</t>
  </si>
  <si>
    <t>WANDA NJEJOUA</t>
  </si>
  <si>
    <t>678234726</t>
  </si>
  <si>
    <t>COMMERCE PARFUMERIE</t>
  </si>
  <si>
    <t>P117312300660T</t>
  </si>
  <si>
    <t>TCHAMBA  MELANIE</t>
  </si>
  <si>
    <t>670364977</t>
  </si>
  <si>
    <t>P076300222886Q</t>
  </si>
  <si>
    <t>KEMAYOU EPSEE TCHOUFA</t>
  </si>
  <si>
    <t>670105330</t>
  </si>
  <si>
    <t>P029212330498B</t>
  </si>
  <si>
    <t>DZEUKU SOH</t>
  </si>
  <si>
    <t>694828441</t>
  </si>
  <si>
    <t>P089012419548G</t>
  </si>
  <si>
    <t>690472932</t>
  </si>
  <si>
    <t>P016412710066C</t>
  </si>
  <si>
    <t>CONSULTANTE EN EVENEMENTIEL ET GESTION DES PROJETS</t>
  </si>
  <si>
    <t>P089116408623U</t>
  </si>
  <si>
    <t>DIBEBE NGAN LEA MARIANNE</t>
  </si>
  <si>
    <t>(ETS LEA DIBEBE)</t>
  </si>
  <si>
    <t>652170475</t>
  </si>
  <si>
    <t>P048912436448C</t>
  </si>
  <si>
    <t>POMKAP MBOUMI YANNICK</t>
  </si>
  <si>
    <t>ETS POMKAP MBOUMI YANNICK</t>
  </si>
  <si>
    <t>677878353</t>
  </si>
  <si>
    <t>B4/ 98B</t>
  </si>
  <si>
    <t>FOURNITURES INSTALLAT° PROD ELECTRIQ</t>
  </si>
  <si>
    <t>M111512465297C</t>
  </si>
  <si>
    <t>POWERLINK CAMEROON LTD</t>
  </si>
  <si>
    <t>677551818</t>
  </si>
  <si>
    <t>COMMERCE GENERAL + VENTE BH</t>
  </si>
  <si>
    <t>P017915079474U</t>
  </si>
  <si>
    <t>GHOKENG</t>
  </si>
  <si>
    <t>MARIE GERMAINE.</t>
  </si>
  <si>
    <t>696119477</t>
  </si>
  <si>
    <t>P127513223899T</t>
  </si>
  <si>
    <t>AMAL EPSEE HAMADOU BABA</t>
  </si>
  <si>
    <t>P038210983007H</t>
  </si>
  <si>
    <t>NZANG SIDONIE</t>
  </si>
  <si>
    <t>ETS NZANG SIDONIE</t>
  </si>
  <si>
    <t>678 21 83 83</t>
  </si>
  <si>
    <t>M022416448959R</t>
  </si>
  <si>
    <t>SOCIETE ZONE ECONOMIQUE EXCLUSIVE COMMERCIAL SARL</t>
  </si>
  <si>
    <t>ZEECOM SARL</t>
  </si>
  <si>
    <t>Commerce général import export transport btp prestations diverses</t>
  </si>
  <si>
    <t>695336369</t>
  </si>
  <si>
    <t>BRAISE POISSON</t>
  </si>
  <si>
    <t>P016517519063P</t>
  </si>
  <si>
    <t>MAMTA EPSE NLEND</t>
  </si>
  <si>
    <t>00237694413007</t>
  </si>
  <si>
    <t>P078012712159G</t>
  </si>
  <si>
    <t>ATYI SYLVIE</t>
  </si>
  <si>
    <t>675592193</t>
  </si>
  <si>
    <t>P019716336082E</t>
  </si>
  <si>
    <t>MATAYIGUERE KOUCHE</t>
  </si>
  <si>
    <t>VENTE BOISSON HYGENIQUES</t>
  </si>
  <si>
    <t>P119117349474H</t>
  </si>
  <si>
    <t>MBEUTCHO NDAYA</t>
  </si>
  <si>
    <t>ERIC DESNO</t>
  </si>
  <si>
    <t>00237674894741</t>
  </si>
  <si>
    <t>CARREFOUR CHARLEMAGNE</t>
  </si>
  <si>
    <t>P128618461022D</t>
  </si>
  <si>
    <t>TUFFA NGOUANA</t>
  </si>
  <si>
    <t>JOSIANE AIMEE</t>
  </si>
  <si>
    <t>696763710</t>
  </si>
  <si>
    <t>P040418180223S</t>
  </si>
  <si>
    <t>TABA WAFO</t>
  </si>
  <si>
    <t>BADEL ROCHENEL</t>
  </si>
  <si>
    <t>00237675965075</t>
  </si>
  <si>
    <t>P117800464035J</t>
  </si>
  <si>
    <t>ABOMO NKO</t>
  </si>
  <si>
    <t>MARINA ASTRIDE</t>
  </si>
  <si>
    <t>P019918485266D</t>
  </si>
  <si>
    <t>WELEME JOSEPH</t>
  </si>
  <si>
    <t>NEW TON</t>
  </si>
  <si>
    <t>M109017255649Y</t>
  </si>
  <si>
    <t>EP ABOELON</t>
  </si>
  <si>
    <t>ABOELON</t>
  </si>
  <si>
    <t>P099115394879R</t>
  </si>
  <si>
    <t>KOUANOU FOMAT</t>
  </si>
  <si>
    <t>POLYDOR</t>
  </si>
  <si>
    <t>695754273</t>
  </si>
  <si>
    <t>MARCHE BAMESSO</t>
  </si>
  <si>
    <t>P034716325848E</t>
  </si>
  <si>
    <t>NGONG ZEBO</t>
  </si>
  <si>
    <t>65890658</t>
  </si>
  <si>
    <t>P017718515003E</t>
  </si>
  <si>
    <t>ROMEO JUDICK.</t>
  </si>
  <si>
    <t>658417135.</t>
  </si>
  <si>
    <t>RESTAURATION-PS-COMMERCE GENERAL</t>
  </si>
  <si>
    <t>M052116128950Q</t>
  </si>
  <si>
    <t>SOCIETE AGENCE DE RESTAURATION ET DE DISTRACTION DU LITTORAL SARL</t>
  </si>
  <si>
    <t>AGERDIL SARL</t>
  </si>
  <si>
    <t>DERRIER ANCIEN CINEMA LE WOURI</t>
  </si>
  <si>
    <t>P088000391184J</t>
  </si>
  <si>
    <t>TANKEU TCHATO</t>
  </si>
  <si>
    <t>AXEL EBENEZER</t>
  </si>
  <si>
    <t>BP 11761 YDE</t>
  </si>
  <si>
    <t>P088012485879G</t>
  </si>
  <si>
    <t>MARIANA SAMA</t>
  </si>
  <si>
    <t>MOTULU</t>
  </si>
  <si>
    <t>P115912961060W</t>
  </si>
  <si>
    <t>TCHATCHOUANG CHARLES</t>
  </si>
  <si>
    <t>P068716051190L</t>
  </si>
  <si>
    <t>BIA</t>
  </si>
  <si>
    <t>VENTE DE VEHICULES D'OCCASION</t>
  </si>
  <si>
    <t>P017612422951W</t>
  </si>
  <si>
    <t>GOUNOU MAHIUM</t>
  </si>
  <si>
    <t>ETS GOUNOU</t>
  </si>
  <si>
    <t>696 348 826</t>
  </si>
  <si>
    <t>P117812754195Z</t>
  </si>
  <si>
    <t>ATABONGAWYUNG AKEM AZAPMOU</t>
  </si>
  <si>
    <t>677629271</t>
  </si>
  <si>
    <t>VENDEUR DES HABITS</t>
  </si>
  <si>
    <t>P109616414243B</t>
  </si>
  <si>
    <t>ABDOURAMAN MOUMINI</t>
  </si>
  <si>
    <t>00237695050510</t>
  </si>
  <si>
    <t>FEPES</t>
  </si>
  <si>
    <t>P109017551912B</t>
  </si>
  <si>
    <t>AHMET ABBA</t>
  </si>
  <si>
    <t>DAOUADA</t>
  </si>
  <si>
    <t>671407178</t>
  </si>
  <si>
    <t>EN FACE DE LE COMMUNE</t>
  </si>
  <si>
    <t>P122017634012L</t>
  </si>
  <si>
    <t>JEAN CLAUDE ARNAUD EDOA</t>
  </si>
  <si>
    <t>P116712175487H</t>
  </si>
  <si>
    <t>NGOUMENI CELINE</t>
  </si>
  <si>
    <t>691698117</t>
  </si>
  <si>
    <t>M082217538430D</t>
  </si>
  <si>
    <t>PERFECTION PLUMBING COMPANY LTD</t>
  </si>
  <si>
    <t>STUDIES AND RÉALISATION OF PLUMBING PROJECTS, GENERAL COMMERCE, CONTRACTS AND SUPPLIES, IMPORT AND EXPORT OF GOODS AND SERVICES</t>
  </si>
  <si>
    <t>672896121</t>
  </si>
  <si>
    <t>P015900549697Y</t>
  </si>
  <si>
    <t>FONE FELIX</t>
  </si>
  <si>
    <t>699707179</t>
  </si>
  <si>
    <t>M032318028286G</t>
  </si>
  <si>
    <t>STRUCTURE PLATEFORM SARL</t>
  </si>
  <si>
    <t>670825861</t>
  </si>
  <si>
    <t>P128717874247L</t>
  </si>
  <si>
    <t>BERORI</t>
  </si>
  <si>
    <t>ELISABETH MEKARO</t>
  </si>
  <si>
    <t>697334115</t>
  </si>
  <si>
    <t>VENTE ECORSE</t>
  </si>
  <si>
    <t>P109116024818G</t>
  </si>
  <si>
    <t>FOTSING SIGHE</t>
  </si>
  <si>
    <t>PIERRE HERVE</t>
  </si>
  <si>
    <t>00237690777507</t>
  </si>
  <si>
    <t>P039212616125L</t>
  </si>
  <si>
    <t>FEUTIO TADIDA</t>
  </si>
  <si>
    <t>ZITA ABIGUELLE</t>
  </si>
  <si>
    <t>675902211</t>
  </si>
  <si>
    <t>LYCEE BLOC 2</t>
  </si>
  <si>
    <t>P118318091819Y</t>
  </si>
  <si>
    <t>FOUTSOP TAZEO YANNICK</t>
  </si>
  <si>
    <t>ETS YANICO &amp; FILS</t>
  </si>
  <si>
    <t>COMMERCE GENERAL-VENTE DE MATERIEL ELECTRIQUE ET PLOMBERIE-BATIMENTS ET TRAVEAUX PUBLICS-PRESTATIONS DE SERVICES</t>
  </si>
  <si>
    <t>002376985214785</t>
  </si>
  <si>
    <t>P017818561912E</t>
  </si>
  <si>
    <t>DJOUNDA FOFIE</t>
  </si>
  <si>
    <t>P122316320746X</t>
  </si>
  <si>
    <t>EKWI COSMAS FORMAYI</t>
  </si>
  <si>
    <t>002376986I3200</t>
  </si>
  <si>
    <t>P030218238166G</t>
  </si>
  <si>
    <t>FOSSO WAWO</t>
  </si>
  <si>
    <t>LOIC BOREL</t>
  </si>
  <si>
    <t>237699998019</t>
  </si>
  <si>
    <t>GRANDES ENDEMIES</t>
  </si>
  <si>
    <t>P067112697960G</t>
  </si>
  <si>
    <t>P038816415583K</t>
  </si>
  <si>
    <t>TCHAGNA KAMGOUA</t>
  </si>
  <si>
    <t>JUDI-CAEL</t>
  </si>
  <si>
    <t>00237695931878</t>
  </si>
  <si>
    <t>P026117272115G</t>
  </si>
  <si>
    <t>677665544</t>
  </si>
  <si>
    <t>P108014935725Z</t>
  </si>
  <si>
    <t>TANGA TIAYO</t>
  </si>
  <si>
    <t>699362430</t>
  </si>
  <si>
    <t>M042318179681Y</t>
  </si>
  <si>
    <t>CHRIST &amp; KDV SARL</t>
  </si>
  <si>
    <t>658552838</t>
  </si>
  <si>
    <t>P087015484368V</t>
  </si>
  <si>
    <t>KAMGA FOAMOUHO.</t>
  </si>
  <si>
    <t>P048817689528S</t>
  </si>
  <si>
    <t>NYABAME SANGOU</t>
  </si>
  <si>
    <t>00237693068047</t>
  </si>
  <si>
    <t>M011512260168B</t>
  </si>
  <si>
    <t>MAINTENANCE INDUSTRIELLE &amp; TECHNIQUE</t>
  </si>
  <si>
    <t>MITECH SARL</t>
  </si>
  <si>
    <t>P026516400373L</t>
  </si>
  <si>
    <t>YIFOUET EDDOUAD</t>
  </si>
  <si>
    <t>00237237030104</t>
  </si>
  <si>
    <t>M071200042333U</t>
  </si>
  <si>
    <t>CAMEROUNAISE DES REALISATIONS SARL</t>
  </si>
  <si>
    <t>699 64 68 04</t>
  </si>
  <si>
    <t>P016400085625H</t>
  </si>
  <si>
    <t>KAUTE JEAN PAUL</t>
  </si>
  <si>
    <t>"ETS FAKA"</t>
  </si>
  <si>
    <t>675619094</t>
  </si>
  <si>
    <t>M061612524208B</t>
  </si>
  <si>
    <t>MUYANUI ENTERPRISE</t>
  </si>
  <si>
    <t>237675268204</t>
  </si>
  <si>
    <t>M102316164447R</t>
  </si>
  <si>
    <t>TOP CONNERSTONE ENGINEERING AND TRADING COMPANY LTD</t>
  </si>
  <si>
    <t>TCET CO.LTD</t>
  </si>
  <si>
    <t>LAND SURVEYS/ENGINEERING PROJECTS/IMPORTATION EXPORTATION/GENERAL COMMERCE/CONTRACTS &amp; SUPPLIES</t>
  </si>
  <si>
    <t>677225193</t>
  </si>
  <si>
    <t>VENTE COLIE ARTISANAT</t>
  </si>
  <si>
    <t>P088918533414Y</t>
  </si>
  <si>
    <t>DJIOKENG</t>
  </si>
  <si>
    <t>M052318220413M</t>
  </si>
  <si>
    <t>MOHAMED GROUP SARL</t>
  </si>
  <si>
    <t>CABINET DE SOINS DENTAIRES</t>
  </si>
  <si>
    <t>P016618533807L</t>
  </si>
  <si>
    <t>ONDI</t>
  </si>
  <si>
    <t>002376A77049857</t>
  </si>
  <si>
    <t>P068218473802B</t>
  </si>
  <si>
    <t>DONGMO NGUIMFACK</t>
  </si>
  <si>
    <t>6974521451</t>
  </si>
  <si>
    <t>P095200004591D</t>
  </si>
  <si>
    <t>NDUMBE EWUSI DAVID</t>
  </si>
  <si>
    <t>ETS PACIFIC PHARMACY''</t>
  </si>
  <si>
    <t>696336662</t>
  </si>
  <si>
    <t>QUARTIER 1.FACE STATION CAMOCO</t>
  </si>
  <si>
    <t>P061915740631C</t>
  </si>
  <si>
    <t>NTOUMBE DIAGI</t>
  </si>
  <si>
    <t>693931686</t>
  </si>
  <si>
    <t>M105517301953E</t>
  </si>
  <si>
    <t>INTERNATIONAL CENTER FOR ENVIRONMENTAL RESEARCH</t>
  </si>
  <si>
    <t>677700109</t>
  </si>
  <si>
    <t>P098500495351T</t>
  </si>
  <si>
    <t>EBE MBALLA MARIE PASCALE</t>
  </si>
  <si>
    <t>694874508</t>
  </si>
  <si>
    <t>P018014402836P</t>
  </si>
  <si>
    <t>BOUENDEU POUGOM</t>
  </si>
  <si>
    <t>696551560</t>
  </si>
  <si>
    <t>M099417413092Q</t>
  </si>
  <si>
    <t>699464655</t>
  </si>
  <si>
    <t>P087118437299Y</t>
  </si>
  <si>
    <t>ONWUGHALU</t>
  </si>
  <si>
    <t>OKWUCHUKWU BENJAMIN</t>
  </si>
  <si>
    <t>695290254</t>
  </si>
  <si>
    <t>M101712676462W</t>
  </si>
  <si>
    <t>EASYOFFICES SARL</t>
  </si>
  <si>
    <t>674008396</t>
  </si>
  <si>
    <t>M012118431045W</t>
  </si>
  <si>
    <t>HUMAIN COM SARL</t>
  </si>
  <si>
    <t>RÉGIES PUBLICITAIRE,PRESTATIONS DE SERVICES SERVICES, IMPORT-EXPORT, ARTISANAT &amp; COMMERCE GÉNÉRAL</t>
  </si>
  <si>
    <t>699429999</t>
  </si>
  <si>
    <t>CENTRE VILLE FOUMBAN</t>
  </si>
  <si>
    <t>P056818500518M</t>
  </si>
  <si>
    <t>NDEDI DIMET</t>
  </si>
  <si>
    <t>P048218482088J</t>
  </si>
  <si>
    <t>674721053</t>
  </si>
  <si>
    <t>OPPOSITE OLD ROAD JUNCTION</t>
  </si>
  <si>
    <t>P119816578476Z</t>
  </si>
  <si>
    <t>BISSA OYIE</t>
  </si>
  <si>
    <t>673300121</t>
  </si>
  <si>
    <t>P107512483408N</t>
  </si>
  <si>
    <t>DOUNGLA ELISEE</t>
  </si>
  <si>
    <t>ETS CHAMPS ELYSEES</t>
  </si>
  <si>
    <t>656232362</t>
  </si>
  <si>
    <t>P059614078741L</t>
  </si>
  <si>
    <t>TITANGOU</t>
  </si>
  <si>
    <t>698010176</t>
  </si>
  <si>
    <t>P036500200296Y</t>
  </si>
  <si>
    <t>TAMEBONG KENNEDY MARTIAL</t>
  </si>
  <si>
    <t>694587521</t>
  </si>
  <si>
    <t>P087518540787A</t>
  </si>
  <si>
    <t>CHRISTINE AIMEE</t>
  </si>
  <si>
    <t>696959940</t>
  </si>
  <si>
    <t>HOPITAL DE NYLON</t>
  </si>
  <si>
    <t>P014718536386E</t>
  </si>
  <si>
    <t>TSAFAC DOLEGUI</t>
  </si>
  <si>
    <t>695141092</t>
  </si>
  <si>
    <t>P088617492528H</t>
  </si>
  <si>
    <t>TAZAH TSANG</t>
  </si>
  <si>
    <t>HILAIRE BRICE</t>
  </si>
  <si>
    <t>673292586</t>
  </si>
  <si>
    <t>BÂTIMENTS TRAVAUX PUBLICS/IMPORT-EXPORT</t>
  </si>
  <si>
    <t>M041200043811C</t>
  </si>
  <si>
    <t>PAC INTERNATIONAL CAMEROUN SARL</t>
  </si>
  <si>
    <t>656126945</t>
  </si>
  <si>
    <t>P068017752990R</t>
  </si>
  <si>
    <t>IBENEME NCHEDO</t>
  </si>
  <si>
    <t>P013900244047H</t>
  </si>
  <si>
    <t>PELAMIE</t>
  </si>
  <si>
    <t>P078214626097T</t>
  </si>
  <si>
    <t>DJOUMESSI NANFACK</t>
  </si>
  <si>
    <t>670051504</t>
  </si>
  <si>
    <t>P122015382586J</t>
  </si>
  <si>
    <t>NDAMFOR ARMSTRONG ZAMA</t>
  </si>
  <si>
    <t>677927688</t>
  </si>
  <si>
    <t>GEST° CREANCES-PARTCIPAT°-PRESTATIONS</t>
  </si>
  <si>
    <t>M081712694765E</t>
  </si>
  <si>
    <t>SOCIETE CAM D'ELEVAGE DE FABRICATION</t>
  </si>
  <si>
    <t>D'ALIMENTS DE POISSON. "SCEFAP" SARL</t>
  </si>
  <si>
    <t>233 433 607 - 699 901 216</t>
  </si>
  <si>
    <t>ENTRE EBENE &amp; RESTAURANT LA MARMITE</t>
  </si>
  <si>
    <t>P018312414889Q</t>
  </si>
  <si>
    <t>HAROUNA YOUSSOUFA</t>
  </si>
  <si>
    <t>664505338</t>
  </si>
  <si>
    <t>P049418195100T</t>
  </si>
  <si>
    <t>KALU BECKY ELEANYA</t>
  </si>
  <si>
    <t>PRESTATION DE SERVICES- COMMERCE GENERAL</t>
  </si>
  <si>
    <t>P077612301091Z</t>
  </si>
  <si>
    <t>SERGE NORBERT</t>
  </si>
  <si>
    <t>699166107</t>
  </si>
  <si>
    <t>P017800336030M</t>
  </si>
  <si>
    <t>677607764</t>
  </si>
  <si>
    <t>P122017420381C</t>
  </si>
  <si>
    <t>TIEMDJO FRANCIS MICHEL</t>
  </si>
  <si>
    <t>VENTE MATERIEL MEDICAL</t>
  </si>
  <si>
    <t>P047812753559M</t>
  </si>
  <si>
    <t>P016700553257Z</t>
  </si>
  <si>
    <t>NDIKUM CHAIMDU ALICE</t>
  </si>
  <si>
    <t>P057317470910U</t>
  </si>
  <si>
    <t>BERLAIN</t>
  </si>
  <si>
    <t>00237677663311</t>
  </si>
  <si>
    <t>PRESTATIONS-BTP-COMMRECE-IMP/EXP</t>
  </si>
  <si>
    <t>M032014407965B</t>
  </si>
  <si>
    <t>SOCIETE FIVE T ELEC BUSINESS SARL</t>
  </si>
  <si>
    <t>STE F.T.E.B SARL</t>
  </si>
  <si>
    <t>675212571</t>
  </si>
  <si>
    <t>Soboum</t>
  </si>
  <si>
    <t>P037416408217F</t>
  </si>
  <si>
    <t>MARY TABE FITT</t>
  </si>
  <si>
    <t>00237678433030</t>
  </si>
  <si>
    <t>P016900152695X</t>
  </si>
  <si>
    <t>ABOYA ALAKA</t>
  </si>
  <si>
    <t>691959711</t>
  </si>
  <si>
    <t>Ombessa</t>
  </si>
  <si>
    <t>P057412649638P</t>
  </si>
  <si>
    <t>WOGOU RACHEL LYDIE</t>
  </si>
  <si>
    <t>SNACK BAR DES AMITIES CHEZ MAMAN LYDIE DIEU VOIT TOUT</t>
  </si>
  <si>
    <t>75 22 57 36</t>
  </si>
  <si>
    <t>P028917069748A</t>
  </si>
  <si>
    <t>KENMEUGNE NGATCHUESSI</t>
  </si>
  <si>
    <t>DORIEN YVES</t>
  </si>
  <si>
    <t>687654321</t>
  </si>
  <si>
    <t>VENDEUSE DE CHAUSSURES</t>
  </si>
  <si>
    <t>P057617350125P</t>
  </si>
  <si>
    <t>00237694134059</t>
  </si>
  <si>
    <t>COMMERCE-DISTRIBUTION-PRESTATION</t>
  </si>
  <si>
    <t>P029312708685E</t>
  </si>
  <si>
    <t>NYANGONO MICHELLE MIRICE</t>
  </si>
  <si>
    <t>ETS MIRYS</t>
  </si>
  <si>
    <t>653562747</t>
  </si>
  <si>
    <t>CARREFOUR TROIS MORTS</t>
  </si>
  <si>
    <t>P098512116300E</t>
  </si>
  <si>
    <t>MALIGA EBENEZER BIEN</t>
  </si>
  <si>
    <t>675168917</t>
  </si>
  <si>
    <t>SONGUELANG</t>
  </si>
  <si>
    <t>P089416576873W</t>
  </si>
  <si>
    <t>ADAMOU HAMIDOU</t>
  </si>
  <si>
    <t>00237695408400</t>
  </si>
  <si>
    <t>P098816370977F</t>
  </si>
  <si>
    <t>NDONG MEZUI ARNAUD IVAN</t>
  </si>
  <si>
    <t>00237655988227</t>
  </si>
  <si>
    <t>COMERCANTE</t>
  </si>
  <si>
    <t>P086615994479M</t>
  </si>
  <si>
    <t>MOTIOUKOUA</t>
  </si>
  <si>
    <t>693757796</t>
  </si>
  <si>
    <t>YOM III</t>
  </si>
  <si>
    <t>P060116024762F</t>
  </si>
  <si>
    <t>MAHAMA LAWAN</t>
  </si>
  <si>
    <t>00237690143639</t>
  </si>
  <si>
    <t>P016118523577M</t>
  </si>
  <si>
    <t>KAMBOH</t>
  </si>
  <si>
    <t>P075800051501N</t>
  </si>
  <si>
    <t>WANDJA CHRISTOPHE</t>
  </si>
  <si>
    <t>676091044</t>
  </si>
  <si>
    <t>P012816185465E</t>
  </si>
  <si>
    <t>676569601</t>
  </si>
  <si>
    <t>P118516396635C</t>
  </si>
  <si>
    <t>EYALA AYINA</t>
  </si>
  <si>
    <t>AGNES CLAUDINE</t>
  </si>
  <si>
    <t>P015718527439K</t>
  </si>
  <si>
    <t>675961521</t>
  </si>
  <si>
    <t>P015118468339W</t>
  </si>
  <si>
    <t>MBARIKA</t>
  </si>
  <si>
    <t>REGINA MAH</t>
  </si>
  <si>
    <t>677554377</t>
  </si>
  <si>
    <t>M102316221313M</t>
  </si>
  <si>
    <t>SOCIETE PARTNER'S SERVICES SARL</t>
  </si>
  <si>
    <t>PARTNER'S SERVICES SARL</t>
  </si>
  <si>
    <t>ETUDE ET FORMATION, CONSEILS ET FACILITATION DE VOYAGE, LIVRAISON DES COLIS, IMPORT-EXPORT, REPRÉSENTATION DES MARQUES, COMMERCE GENERAL, NEGOCE, RECHERCHE, LOCATION, BTP, DISTRIBUTION DES ARTICLES DI</t>
  </si>
  <si>
    <t>00237 656290316</t>
  </si>
  <si>
    <t>RESTAURATION/ PRESTATION DE SERVICE</t>
  </si>
  <si>
    <t>M062217428760A</t>
  </si>
  <si>
    <t>BISHU PLEASURE SARL</t>
  </si>
  <si>
    <t>00237670008811</t>
  </si>
  <si>
    <t>ETS LA RÉUSSITE DU PLANTEUR</t>
  </si>
  <si>
    <t>P039616427392R</t>
  </si>
  <si>
    <t>MATALLA</t>
  </si>
  <si>
    <t>URSULE MAJOLI</t>
  </si>
  <si>
    <t>00237653621096</t>
  </si>
  <si>
    <t>DOUALA NDOGPASSI CARREFOUR CHEFFERIE</t>
  </si>
  <si>
    <t>P106812434921M</t>
  </si>
  <si>
    <t>DJUIDJE MADELEINE</t>
  </si>
  <si>
    <t>ETS DJUIDJE MADELEINE</t>
  </si>
  <si>
    <t>675 44 65 32</t>
  </si>
  <si>
    <t>P117814590677N</t>
  </si>
  <si>
    <t>HAPPI YAMGOUE</t>
  </si>
  <si>
    <t>PAUL DICKSON</t>
  </si>
  <si>
    <t>KEAKA</t>
  </si>
  <si>
    <t>P066100114556J</t>
  </si>
  <si>
    <t>KAMENI VALENTINE</t>
  </si>
  <si>
    <t>677451460</t>
  </si>
  <si>
    <t>AVANT JEAN 23</t>
  </si>
  <si>
    <t>P067018502542J</t>
  </si>
  <si>
    <t>KATABARWA</t>
  </si>
  <si>
    <t>P127417545916A</t>
  </si>
  <si>
    <t>DOUMBA</t>
  </si>
  <si>
    <t>00237655477989.</t>
  </si>
  <si>
    <t>DANG-BINI</t>
  </si>
  <si>
    <t>P019312519141M</t>
  </si>
  <si>
    <t>ISHAGA IBRAHIMA</t>
  </si>
  <si>
    <t>ETAGE</t>
  </si>
  <si>
    <t>P017512524951M</t>
  </si>
  <si>
    <t>677987769</t>
  </si>
  <si>
    <t>P015900206639K</t>
  </si>
  <si>
    <t>NDEKE NESTOR</t>
  </si>
  <si>
    <t>691114111</t>
  </si>
  <si>
    <t>ENTREE CLUB ENEO</t>
  </si>
  <si>
    <t>P117712737473D</t>
  </si>
  <si>
    <t>HEUMEN</t>
  </si>
  <si>
    <t>ERIC CLAUDE</t>
  </si>
  <si>
    <t>696577981</t>
  </si>
  <si>
    <t>TÔLERIE AUTOS</t>
  </si>
  <si>
    <t>P127712712776J</t>
  </si>
  <si>
    <t>699114409</t>
  </si>
  <si>
    <t>P016900451522Y</t>
  </si>
  <si>
    <t>WANDJI ROGER</t>
  </si>
  <si>
    <t>672428135</t>
  </si>
  <si>
    <t>MILAN AC</t>
  </si>
  <si>
    <t>P068213231003S</t>
  </si>
  <si>
    <t>BEBE</t>
  </si>
  <si>
    <t>691572807</t>
  </si>
  <si>
    <t>TALA MADA</t>
  </si>
  <si>
    <t>P059016456137Q</t>
  </si>
  <si>
    <t>BALBINE PRISCALE</t>
  </si>
  <si>
    <t>DERRIÈRE LA POSTE CENTRALE</t>
  </si>
  <si>
    <t>COMMERCE GENERAL/PRESTATIONS D SERVICES</t>
  </si>
  <si>
    <t>M022317973589B</t>
  </si>
  <si>
    <t>STE MENDOMO EMANE CHARLES</t>
  </si>
  <si>
    <t>P049517062055Y</t>
  </si>
  <si>
    <t>CLOTILDE CARMEN MANU</t>
  </si>
  <si>
    <t>692830447</t>
  </si>
  <si>
    <t>BUREAUTIQUE - IMPRIMERIE ET SERVICES</t>
  </si>
  <si>
    <t>M122316377443M</t>
  </si>
  <si>
    <t>BM SERVICES</t>
  </si>
  <si>
    <t>00237620414745</t>
  </si>
  <si>
    <t>DOUALA - MAKEPE</t>
  </si>
  <si>
    <t>P078617187824N</t>
  </si>
  <si>
    <t>BABADJOU BAMENDOUSSO</t>
  </si>
  <si>
    <t>P016316020158D</t>
  </si>
  <si>
    <t>MATECHI ÉPOUSE WOUMCHOWO</t>
  </si>
  <si>
    <t>00237690380547</t>
  </si>
  <si>
    <t>P116718026375A</t>
  </si>
  <si>
    <t>ENGA EPOUSE DJONKAM</t>
  </si>
  <si>
    <t>HERMINE ROSE</t>
  </si>
  <si>
    <t>672428607</t>
  </si>
  <si>
    <t>M062217445701Q</t>
  </si>
  <si>
    <t>UNIVERSE GROUP SARL</t>
  </si>
  <si>
    <t>PRODUCTION AUDIOVISUELLE, BATIMENTS ET TRAVAUX PUBLICS, IMPORT-EXPORT, VENTE EN LIGNE, COMMERCE GENERAL, PRESTATIONS DE SERVICES</t>
  </si>
  <si>
    <t>FACE HÔPITAL GÉNÉRAL</t>
  </si>
  <si>
    <t>P108417652814W</t>
  </si>
  <si>
    <t>AIME LEDOUX</t>
  </si>
  <si>
    <t>237694523393</t>
  </si>
  <si>
    <t>M060617257106Y</t>
  </si>
  <si>
    <t>EP KOUNDOUM</t>
  </si>
  <si>
    <t>KOUNDOUM</t>
  </si>
  <si>
    <t>M012416400428A</t>
  </si>
  <si>
    <t>EASY HEALTH COMPANY LIMITED</t>
  </si>
  <si>
    <t>00237650093050</t>
  </si>
  <si>
    <t>P069416404607A</t>
  </si>
  <si>
    <t>CAROLINE EBOT EGBE</t>
  </si>
  <si>
    <t>00237670554796</t>
  </si>
  <si>
    <t>P089615252495E</t>
  </si>
  <si>
    <t>GASTON RAPHAEL</t>
  </si>
  <si>
    <t>697879237</t>
  </si>
  <si>
    <t>P056912315188P</t>
  </si>
  <si>
    <t>NJANTENG EPSEE PESIOK</t>
  </si>
  <si>
    <t>BERTHE CHANTAL</t>
  </si>
  <si>
    <t>675614694</t>
  </si>
  <si>
    <t>BATIE CARREFOUR</t>
  </si>
  <si>
    <t>P057815999515F</t>
  </si>
  <si>
    <t>NGON NGUILADJOE DISSOUKE</t>
  </si>
  <si>
    <t>TECLE CLAUTILDE</t>
  </si>
  <si>
    <t>00237699241977</t>
  </si>
  <si>
    <t>P017018590581Y</t>
  </si>
  <si>
    <t>AMAECHI OLIVER</t>
  </si>
  <si>
    <t>P086216382060J</t>
  </si>
  <si>
    <t>USMANU FLORENCE TANGE</t>
  </si>
  <si>
    <t>002376670223253</t>
  </si>
  <si>
    <t>P018918560014W</t>
  </si>
  <si>
    <t>ELH ALHOUSSEINI</t>
  </si>
  <si>
    <t>P126610983077T</t>
  </si>
  <si>
    <t>DIPANDA EKAME</t>
  </si>
  <si>
    <t>GUY SAMUEL</t>
  </si>
  <si>
    <t>P058317544101Z</t>
  </si>
  <si>
    <t>SEGNOU FOLONG</t>
  </si>
  <si>
    <t>00237677927465</t>
  </si>
  <si>
    <t>P086400155470C</t>
  </si>
  <si>
    <t>LEMA KANA</t>
  </si>
  <si>
    <t>699142630</t>
  </si>
  <si>
    <t>CREATION DE SOLUTIONS TECHNOLOIES</t>
  </si>
  <si>
    <t>M022317938866A</t>
  </si>
  <si>
    <t>MINT TECHNOLOGY CAMEROON</t>
  </si>
  <si>
    <t>696827214</t>
  </si>
  <si>
    <t>M012118431062X</t>
  </si>
  <si>
    <t>SOCIETE ARA LTD</t>
  </si>
  <si>
    <t>ARA LTD</t>
  </si>
  <si>
    <t>COMMERCE GENERAL.DISTRIBUTEUR DES BOISSONS ALCOOLIQUES ET HYGIENIQUE.IMPORT EXPORT.PRESTATIONS DE SERVICES.TRANSPORT ET LOGISTIQUES.FORMATION.REPRESENTATION COMMERCIALE INTERNATIONALE</t>
  </si>
  <si>
    <t>ENTREE ECOLE TRINITY</t>
  </si>
  <si>
    <t>P037817498586W</t>
  </si>
  <si>
    <t>VALERY CHANCEL</t>
  </si>
  <si>
    <t>00699925617</t>
  </si>
  <si>
    <t>P098212411512Q</t>
  </si>
  <si>
    <t>PIEMBOP RICHARD</t>
  </si>
  <si>
    <t>679745729</t>
  </si>
  <si>
    <t>P068317100206U</t>
  </si>
  <si>
    <t>ATEBA NKOGO</t>
  </si>
  <si>
    <t>ANTOINE DESIRE</t>
  </si>
  <si>
    <t>673983044</t>
  </si>
  <si>
    <t>P078316130768Z</t>
  </si>
  <si>
    <t>675024077</t>
  </si>
  <si>
    <t>P105400549854F</t>
  </si>
  <si>
    <t>OBEN OROCK GODSON</t>
  </si>
  <si>
    <t>NEW LIFE COTAGE HOSPITAL</t>
  </si>
  <si>
    <t>677731666</t>
  </si>
  <si>
    <t>P028812706826E</t>
  </si>
  <si>
    <t>FOTEU NGUEMBOU GABRIEL</t>
  </si>
  <si>
    <t>ETS PROGRAPHICA CAM</t>
  </si>
  <si>
    <t>674448039</t>
  </si>
  <si>
    <t>ENTREE OKOUI</t>
  </si>
  <si>
    <t>P029017334115F</t>
  </si>
  <si>
    <t>MAKOU NZUDIE</t>
  </si>
  <si>
    <t>691595842</t>
  </si>
  <si>
    <t>FACE SALLE DU ROYAUME DES TEMOINS DE JEHOVA</t>
  </si>
  <si>
    <t>M032318078985A</t>
  </si>
  <si>
    <t>SOCIÉTÉ DES TRAVAUX ET D'AMÉNAGEMENT</t>
  </si>
  <si>
    <t>SOTAM</t>
  </si>
  <si>
    <t>P069112697758U</t>
  </si>
  <si>
    <t>CHRIS EKPERE</t>
  </si>
  <si>
    <t>P079017184654E</t>
  </si>
  <si>
    <t>RABIATOU LAMI</t>
  </si>
  <si>
    <t>678358958</t>
  </si>
  <si>
    <t>A CÔTÉ DÉLÉGATION DÉPARTEMENTALE TRAVAUX PUBLICS</t>
  </si>
  <si>
    <t>P038818496530L</t>
  </si>
  <si>
    <t>NDIKUM GUH MANDELA TAFOR</t>
  </si>
  <si>
    <t>652130148</t>
  </si>
  <si>
    <t>P108712705080H</t>
  </si>
  <si>
    <t>DJEUTSA NOHOG</t>
  </si>
  <si>
    <t>SILLERY</t>
  </si>
  <si>
    <t>661 14 45 32</t>
  </si>
  <si>
    <t>MINISTERE DES MARCHES PUBLICS</t>
  </si>
  <si>
    <t>P038816428302T</t>
  </si>
  <si>
    <t>ENOH BESSEM</t>
  </si>
  <si>
    <t>00237679954888</t>
  </si>
  <si>
    <t>P098216416410J</t>
  </si>
  <si>
    <t>TAAL NSHOM</t>
  </si>
  <si>
    <t>00237 682693726</t>
  </si>
  <si>
    <t>ÉVÉNEMENTIELLE,VENTES DES PRODUITS DECORATIFS</t>
  </si>
  <si>
    <t>P038917228858M</t>
  </si>
  <si>
    <t>NKOUE EPSE MBARGA COLETTE (VAN'S STYLE DECOR)</t>
  </si>
  <si>
    <t>655679548</t>
  </si>
  <si>
    <t>P047416296309M</t>
  </si>
  <si>
    <t>MBIKISSI</t>
  </si>
  <si>
    <t>GASPARD NICOLAS</t>
  </si>
  <si>
    <t>+237697144788</t>
  </si>
  <si>
    <t>P128417185933F</t>
  </si>
  <si>
    <t>NYABONGA</t>
  </si>
  <si>
    <t>680765432</t>
  </si>
  <si>
    <t>P095217424966Q</t>
  </si>
  <si>
    <t>ZEBAZE EPSE SIZYANDJI NGASSA</t>
  </si>
  <si>
    <t>ESTHER COLETTE (MASSO-KINESITHERAPIE)</t>
  </si>
  <si>
    <t>KINÉSITHÉRAPIE,SOINS MÉDICAUX, PRESTATIONS DE SERVICES</t>
  </si>
  <si>
    <t>00237696422878</t>
  </si>
  <si>
    <t>MONTÉE LYCEE</t>
  </si>
  <si>
    <t>P098116463054M</t>
  </si>
  <si>
    <t>CHRISTINE FOLEFAC</t>
  </si>
  <si>
    <t>ROUTE BOCOM</t>
  </si>
  <si>
    <t>P028312693703J</t>
  </si>
  <si>
    <t>LAM AMINATOU II</t>
  </si>
  <si>
    <t>ETS LAM AMINATOU II</t>
  </si>
  <si>
    <t>697945918</t>
  </si>
  <si>
    <t>A COTE DU GLAMOUR</t>
  </si>
  <si>
    <t>LABO PHOTO</t>
  </si>
  <si>
    <t>P066812499397M</t>
  </si>
  <si>
    <t>TALLA FELIX</t>
  </si>
  <si>
    <t>ETS TALLA FELIX</t>
  </si>
  <si>
    <t>677 846 686</t>
  </si>
  <si>
    <t>P067500188768A</t>
  </si>
  <si>
    <t>NGUETCHOU DJOME EPSE NGARINTCHA</t>
  </si>
  <si>
    <t>679282289</t>
  </si>
  <si>
    <t>P087000444114T</t>
  </si>
  <si>
    <t>KUABIA TONGA EPSE BATCHANOU ROSALIE</t>
  </si>
  <si>
    <t>677634140</t>
  </si>
  <si>
    <t>P017718603321E</t>
  </si>
  <si>
    <t>ABDOU GOUDOUSSI</t>
  </si>
  <si>
    <t>P068417071052P</t>
  </si>
  <si>
    <t>DEMAZE NZOYEM</t>
  </si>
  <si>
    <t>BLAISE DORIN</t>
  </si>
  <si>
    <t>BAOBA</t>
  </si>
  <si>
    <t>M122217802222U</t>
  </si>
  <si>
    <t>EMADEU TRADE CORPORATION</t>
  </si>
  <si>
    <t>EMADEU CORP</t>
  </si>
  <si>
    <t>REALISATION DE TOUS LES TRAVAUX D'IMPRIMERIE, AGENCE DE COMMUNICATION,CONSEIL,STRATEGIE DE COMMUNICATION,MARKETING,CREATION GRAPHIQUE,DESIGN,REDACTION,PHOTOGRAPHIE,VIDEO,DEVELOPPEMENT WEB,PRESTATION DE SERVICES,COMMERCE GENERAL,REPRESENTATION COMMERC</t>
  </si>
  <si>
    <t>697111218</t>
  </si>
  <si>
    <t>FACE HOPITAL JEAN PAUL II DE LOGBABA</t>
  </si>
  <si>
    <t>P018416407924G</t>
  </si>
  <si>
    <t>DOBA</t>
  </si>
  <si>
    <t>00237656187676</t>
  </si>
  <si>
    <t>WOULVOUDAYE</t>
  </si>
  <si>
    <t>P058917530088K</t>
  </si>
  <si>
    <t>MGANOU</t>
  </si>
  <si>
    <t>00237693214949</t>
  </si>
  <si>
    <t>P128914440415U</t>
  </si>
  <si>
    <t>NJOPNANG BETATO</t>
  </si>
  <si>
    <t>ROGER BORIS</t>
  </si>
  <si>
    <t>LOCATION MEUBLES</t>
  </si>
  <si>
    <t>P036500497235Z</t>
  </si>
  <si>
    <t>P028616370320N</t>
  </si>
  <si>
    <t>NYOMI ÉPOUSE FENDJIEP</t>
  </si>
  <si>
    <t>LISA SOPHIE GAHELLE</t>
  </si>
  <si>
    <t>699964340</t>
  </si>
  <si>
    <t>M042014415645A</t>
  </si>
  <si>
    <t>ACESY TECH SARL</t>
  </si>
  <si>
    <t>+237243629644</t>
  </si>
  <si>
    <t>REVENDEUR (PETIT COMMERCE)</t>
  </si>
  <si>
    <t>P015117310338Y</t>
  </si>
  <si>
    <t>DJOBEIROU</t>
  </si>
  <si>
    <t>00237699767900</t>
  </si>
  <si>
    <t>CENTRE COMMERCIAL (MARCHÉ MUNICIPAL)</t>
  </si>
  <si>
    <t>COIFFURE FEMININE</t>
  </si>
  <si>
    <t>P088218437543X</t>
  </si>
  <si>
    <t>692741187</t>
  </si>
  <si>
    <t>P058312586556C</t>
  </si>
  <si>
    <t>DOUANLA WAMBA</t>
  </si>
  <si>
    <t>SATURNINE</t>
  </si>
  <si>
    <t>675421555</t>
  </si>
  <si>
    <t>M012216911992R</t>
  </si>
  <si>
    <t>FKT TRAVEL AGENCY SARL</t>
  </si>
  <si>
    <t>674953616</t>
  </si>
  <si>
    <t>BIYEM ASSI ACACIA</t>
  </si>
  <si>
    <t>SALE OF FLOUR</t>
  </si>
  <si>
    <t>P017016297963Q</t>
  </si>
  <si>
    <t>AKUTA GODWIN</t>
  </si>
  <si>
    <t>677946142</t>
  </si>
  <si>
    <t>RENTAL INCOME</t>
  </si>
  <si>
    <t>P028018180901F</t>
  </si>
  <si>
    <t>IVO SAMPSON OBALE</t>
  </si>
  <si>
    <t>674266980</t>
  </si>
  <si>
    <t>P069012633084M</t>
  </si>
  <si>
    <t>MAMOUDOU MALLOUM</t>
  </si>
  <si>
    <t>696808084</t>
  </si>
  <si>
    <t>APRES DEPOT GUINESS</t>
  </si>
  <si>
    <t>P017211354528Q</t>
  </si>
  <si>
    <t>694424034</t>
  </si>
  <si>
    <t>P058616401557P</t>
  </si>
  <si>
    <t>JOHN MGBEAHURU CHRIS</t>
  </si>
  <si>
    <t>002379@12HE</t>
  </si>
  <si>
    <t>M012115417885T</t>
  </si>
  <si>
    <t>NANFANG INTERNATIONAL SARL</t>
  </si>
  <si>
    <t>690336975</t>
  </si>
  <si>
    <t>P125300161145Z</t>
  </si>
  <si>
    <t>TCHOUNKE EMMANUELTCHO</t>
  </si>
  <si>
    <t>TCHOUNKE EMMANUEL</t>
  </si>
  <si>
    <t>699395258</t>
  </si>
  <si>
    <t>MÉCANICIEN DE</t>
  </si>
  <si>
    <t>P019417564648N</t>
  </si>
  <si>
    <t>SOHANPI TIWA</t>
  </si>
  <si>
    <t>00237672794197</t>
  </si>
  <si>
    <t>EN FACE DU LYCÉE BILINGUE DE KYE OSSI</t>
  </si>
  <si>
    <t>P098016082237P</t>
  </si>
  <si>
    <t>DJAKAWA</t>
  </si>
  <si>
    <t>658623312</t>
  </si>
  <si>
    <t>P099418035845S</t>
  </si>
  <si>
    <t>AKONTEH NGUNI</t>
  </si>
  <si>
    <t>00237673884196</t>
  </si>
  <si>
    <t>PRODUCTION &amp; DIST DES GRANULATS</t>
  </si>
  <si>
    <t>M010800024941Q</t>
  </si>
  <si>
    <t>LES GRANULATS DU CAMEROUN</t>
  </si>
  <si>
    <t>GRACAM SA</t>
  </si>
  <si>
    <t>SAGE FEMME</t>
  </si>
  <si>
    <t>P089916400097G</t>
  </si>
  <si>
    <t>AKIFACK TSAFACK EPSE KENGNI</t>
  </si>
  <si>
    <t>00237691577542</t>
  </si>
  <si>
    <t>P098012441644X</t>
  </si>
  <si>
    <t>TIEUMEGNI SIDOINE</t>
  </si>
  <si>
    <t>699562148</t>
  </si>
  <si>
    <t>INDUSTRIE - CONFISERIE</t>
  </si>
  <si>
    <t>M020300015199J</t>
  </si>
  <si>
    <t>STE CAMEROUNAISE D'INGENIERIE DE COMMERCE ET REPRESENTATIONC</t>
  </si>
  <si>
    <t>CICR SARL</t>
  </si>
  <si>
    <t>233438675/699742402/677753005</t>
  </si>
  <si>
    <t>TOTAL( BOULANGERIE CROISIERE)</t>
  </si>
  <si>
    <t>VENTE RÉSIDUS DE BÉTAIL</t>
  </si>
  <si>
    <t>P117116966318E</t>
  </si>
  <si>
    <t>00237656802134</t>
  </si>
  <si>
    <t>MONTÉE ÉGLISE ÉVANGÉLIQUE</t>
  </si>
  <si>
    <t>TRANSPORT-CCE/GL-IMP/EXP</t>
  </si>
  <si>
    <t>M061412102439L</t>
  </si>
  <si>
    <t>STE JES GROUP</t>
  </si>
  <si>
    <t>656767430</t>
  </si>
  <si>
    <t>P097718500391C</t>
  </si>
  <si>
    <t>NANA NOUNKOUA PAUL</t>
  </si>
  <si>
    <t>00237670202880</t>
  </si>
  <si>
    <t>INGENEERING CONSULTING</t>
  </si>
  <si>
    <t>M032118524872B</t>
  </si>
  <si>
    <t>ATELIERS DE SMACHINES CAMEROUNAISES PROCESS SOLUTIONS</t>
  </si>
  <si>
    <t>AMV PROCESS SOLUTIONS SARL</t>
  </si>
  <si>
    <t>699218923</t>
  </si>
  <si>
    <t>P128212631473S</t>
  </si>
  <si>
    <t>NGAMBE MOUNCHILI MAMA</t>
  </si>
  <si>
    <t>664164200</t>
  </si>
  <si>
    <t>VERS LA SOUS PREFECTURE</t>
  </si>
  <si>
    <t>P016812413863C</t>
  </si>
  <si>
    <t>AHAMAT HASSANA</t>
  </si>
  <si>
    <t>650762300</t>
  </si>
  <si>
    <t>MINISTERE DU TOURISME</t>
  </si>
  <si>
    <t>P037116402411G</t>
  </si>
  <si>
    <t>DIKAHADIMAI DIMALE EPSE BOLONGO</t>
  </si>
  <si>
    <t>00237 694082279</t>
  </si>
  <si>
    <t>P117315417549C</t>
  </si>
  <si>
    <t>ABIENWI</t>
  </si>
  <si>
    <t>677473586</t>
  </si>
  <si>
    <t>LAGWE</t>
  </si>
  <si>
    <t>M112217731214L</t>
  </si>
  <si>
    <t>GRACELAND COMPANY LTD</t>
  </si>
  <si>
    <t>GENERAL COMMERCE CONTRACTS JOBBING SUPPLIES IMPORT/EXPORT TRANSPORTATION</t>
  </si>
  <si>
    <t>P108216159866Y</t>
  </si>
  <si>
    <t>AGWU</t>
  </si>
  <si>
    <t>6703788082</t>
  </si>
  <si>
    <t>P056200491393Y</t>
  </si>
  <si>
    <t>ONYA KINGSLEY</t>
  </si>
  <si>
    <t>ETS ONYA KINGSLEY</t>
  </si>
  <si>
    <t>699709288</t>
  </si>
  <si>
    <t>M052014619230R</t>
  </si>
  <si>
    <t>BIOCAMER</t>
  </si>
  <si>
    <t>INDUSTRIE AGRO-ALIMENTAIRE; TRANFORMATION DE PRODUITS AGRICOLES; EXPLOITATION DES PRODUITS AGRICOLES ET DERIVES; IMPORTATION; COMMERCE GENERAL; DISTRIBUTION ET PRESTATION DE SERVICES</t>
  </si>
  <si>
    <t>698838985</t>
  </si>
  <si>
    <t>M099817235875F</t>
  </si>
  <si>
    <t>EP NEW-TOWN 6</t>
  </si>
  <si>
    <t>P016816304166Y</t>
  </si>
  <si>
    <t>ABONGWHO</t>
  </si>
  <si>
    <t>00237610365200</t>
  </si>
  <si>
    <t>COMMECE GENERAL IMPORT-EXPORT</t>
  </si>
  <si>
    <t>M052116159970S</t>
  </si>
  <si>
    <t>DELEUMAS SARL</t>
  </si>
  <si>
    <t>P059012722074B</t>
  </si>
  <si>
    <t>677990209</t>
  </si>
  <si>
    <t>AVANT CAPOGO</t>
  </si>
  <si>
    <t>PRESTATIONS DE SERVICES/RESTAURATION.</t>
  </si>
  <si>
    <t>M072217465598J</t>
  </si>
  <si>
    <t>KAROKA SARL</t>
  </si>
  <si>
    <t>674972040</t>
  </si>
  <si>
    <t>M071017261349C</t>
  </si>
  <si>
    <t>LYC+ËE BILINGUE DE KOZA</t>
  </si>
  <si>
    <t>BP 52 KOZA</t>
  </si>
  <si>
    <t>674741617</t>
  </si>
  <si>
    <t>M052116189653K</t>
  </si>
  <si>
    <t>MADIS FINANCE</t>
  </si>
  <si>
    <t>LE CHANGE MANUEL, LE TRANSFERT D'ARGENT, LA COMMERCIALISATION DE LA MONNAIE ELECTRONIQUE, LES SERVICES DIVERS</t>
  </si>
  <si>
    <t>677 89 52 54</t>
  </si>
  <si>
    <t>P057616235138G</t>
  </si>
  <si>
    <t>ANIEKAN ASUQUO ESSIEN</t>
  </si>
  <si>
    <t>P099517695105X</t>
  </si>
  <si>
    <t>AMINDEH</t>
  </si>
  <si>
    <t>LILIAN NKENGASONG</t>
  </si>
  <si>
    <t>P017812704593F</t>
  </si>
  <si>
    <t>694 89 38 88</t>
  </si>
  <si>
    <t>P089218270534H</t>
  </si>
  <si>
    <t>TAKAMTE NOUSSI</t>
  </si>
  <si>
    <t>659428598</t>
  </si>
  <si>
    <t>P019217347891M</t>
  </si>
  <si>
    <t>00237698777726</t>
  </si>
  <si>
    <t>P048516335879J</t>
  </si>
  <si>
    <t>DJOUMETIEU KENFACK ARMEL (ETS K. E.N ET FILS)</t>
  </si>
  <si>
    <t>FORAGE, REBOBINAGE</t>
  </si>
  <si>
    <t>P036900453276Q</t>
  </si>
  <si>
    <t>KEMEGNE PIERRE MARIEETS</t>
  </si>
  <si>
    <t>ETS CAMTECH</t>
  </si>
  <si>
    <t>96698271</t>
  </si>
  <si>
    <t>CARREFOUR ROI BELL</t>
  </si>
  <si>
    <t>P039725246236P</t>
  </si>
  <si>
    <t>681114841</t>
  </si>
  <si>
    <t>A COTÉ DU CENTRE DES IMPÔTS</t>
  </si>
  <si>
    <t>P067217777653E</t>
  </si>
  <si>
    <t>NGAMI PELKEU</t>
  </si>
  <si>
    <t>P017314401772F</t>
  </si>
  <si>
    <t>BOUBA NDJIDDA</t>
  </si>
  <si>
    <t>694726669</t>
  </si>
  <si>
    <t>P108716396269N</t>
  </si>
  <si>
    <t>YANA EPOUSE HERVIER</t>
  </si>
  <si>
    <t>AGNES MELAINE</t>
  </si>
  <si>
    <t>00237696476995</t>
  </si>
  <si>
    <t>P045800484933P</t>
  </si>
  <si>
    <t>675271059</t>
  </si>
  <si>
    <t>GERANTE STE SDPP</t>
  </si>
  <si>
    <t>P116500095691N</t>
  </si>
  <si>
    <t>ANGOUAND</t>
  </si>
  <si>
    <t>SUZIE ARISTHA NOELLE</t>
  </si>
  <si>
    <t>677785078</t>
  </si>
  <si>
    <t>M041412115527A</t>
  </si>
  <si>
    <t>STE CIVILE IMMOBILIERE CASSOU</t>
  </si>
  <si>
    <t>SCI CASSOU</t>
  </si>
  <si>
    <t>FACE COMECI IMM FODEC</t>
  </si>
  <si>
    <t>P039314367962K</t>
  </si>
  <si>
    <t>MBALLA MVONDO</t>
  </si>
  <si>
    <t>MADELEINE LAURETTE</t>
  </si>
  <si>
    <t>DRAGAE</t>
  </si>
  <si>
    <t>P049018500751A</t>
  </si>
  <si>
    <t>NOAH ONDOBO</t>
  </si>
  <si>
    <t>BASILE HERVE</t>
  </si>
  <si>
    <t>621117569</t>
  </si>
  <si>
    <t>P078617631099K</t>
  </si>
  <si>
    <t>APOUAMOUN NJIKAM</t>
  </si>
  <si>
    <t>00237696358590</t>
  </si>
  <si>
    <t>P040316407604Z</t>
  </si>
  <si>
    <t>KABIR DJIKAR</t>
  </si>
  <si>
    <t>00237682057149</t>
  </si>
  <si>
    <t>PHARMACIE BLEU</t>
  </si>
  <si>
    <t>SUPPLIES CONTRACTS</t>
  </si>
  <si>
    <t>P098012588385D</t>
  </si>
  <si>
    <t>SEROPHINE SHWEMYAR</t>
  </si>
  <si>
    <t>677259968</t>
  </si>
  <si>
    <t>ABAKWA</t>
  </si>
  <si>
    <t>EMPLOYE LOUMINOUS GROUP FOR APTITUD (LGA)</t>
  </si>
  <si>
    <t>P017113794098K</t>
  </si>
  <si>
    <t>TATAH SHAIDU LUKONG</t>
  </si>
  <si>
    <t>VETENARY JUNCTION BAMENDA</t>
  </si>
  <si>
    <t>M080700047748J</t>
  </si>
  <si>
    <t>COLLEGE MODERNE POLYVALENT</t>
  </si>
  <si>
    <t>LES LAUREATS</t>
  </si>
  <si>
    <t>675816999</t>
  </si>
  <si>
    <t>P117716967326T</t>
  </si>
  <si>
    <t>KENMOE TCHIMO</t>
  </si>
  <si>
    <t>P046914557161T</t>
  </si>
  <si>
    <t>NOPANJUWAM EPSE MOTAPON</t>
  </si>
  <si>
    <t>699729296</t>
  </si>
  <si>
    <t>P048712327100J</t>
  </si>
  <si>
    <t>FEUSSOUO FOGAING CAREL</t>
  </si>
  <si>
    <t>"ETS BEN &amp; MERE"</t>
  </si>
  <si>
    <t>658570865/696057823/699955022</t>
  </si>
  <si>
    <t>M042318098904U</t>
  </si>
  <si>
    <t>FEMMES PRESTATAIRES DU GRAND NORD BEHPINOU SARL</t>
  </si>
  <si>
    <t>00237699678832</t>
  </si>
  <si>
    <t>P105100467227K</t>
  </si>
  <si>
    <t>MIAFO</t>
  </si>
  <si>
    <t>98 21 16 09</t>
  </si>
  <si>
    <t>AUX FEUX</t>
  </si>
  <si>
    <t>P017718503793Y</t>
  </si>
  <si>
    <t>MAPAMO ACHINDATI EPSE ASSONFACK</t>
  </si>
  <si>
    <t>FACE MILAN MINCI</t>
  </si>
  <si>
    <t>P109017181067B</t>
  </si>
  <si>
    <t>TAGAKOU SOH</t>
  </si>
  <si>
    <t>DONALD PATRICK</t>
  </si>
  <si>
    <t>P117412728623T</t>
  </si>
  <si>
    <t>TAGNY MAMBOU</t>
  </si>
  <si>
    <t>EDMOND CLAUDIN</t>
  </si>
  <si>
    <t>695747234</t>
  </si>
  <si>
    <t>QTIER DJELENG II
LIEU DIT MARCHE A
CPT.13BLOC MODEL I</t>
  </si>
  <si>
    <t>P128216306727X</t>
  </si>
  <si>
    <t>TANYI TANYI</t>
  </si>
  <si>
    <t>WILLINGTON</t>
  </si>
  <si>
    <t>00237688012211</t>
  </si>
  <si>
    <t>P118400549898G</t>
  </si>
  <si>
    <t>DIEFOUO TSIDA</t>
  </si>
  <si>
    <t>MILLIE LOVE</t>
  </si>
  <si>
    <t>699697978</t>
  </si>
  <si>
    <t>P128500434258N</t>
  </si>
  <si>
    <t>NGO MBENG SUZANNE</t>
  </si>
  <si>
    <t>675090838</t>
  </si>
  <si>
    <t>P068213273464D</t>
  </si>
  <si>
    <t>MBOLE NGONO MINLO VALERIE JOCELYNE</t>
  </si>
  <si>
    <t>P037512421956B</t>
  </si>
  <si>
    <t>BOUBA HAMIDOU	BOU</t>
  </si>
  <si>
    <t>P054900108675J</t>
  </si>
  <si>
    <t>NDEFO OUAFO</t>
  </si>
  <si>
    <t>679557406</t>
  </si>
  <si>
    <t>P026212772132E</t>
  </si>
  <si>
    <t>TCHUISEG</t>
  </si>
  <si>
    <t>699822367</t>
  </si>
  <si>
    <t>P038412404214G</t>
  </si>
  <si>
    <t>676 552 040</t>
  </si>
  <si>
    <t>P100616237971C</t>
  </si>
  <si>
    <t>ODELE MALACHY CHINEDU</t>
  </si>
  <si>
    <t>44405</t>
  </si>
  <si>
    <t>M062016667162J</t>
  </si>
  <si>
    <t>LYCEE BILINGUE D'OLAMZE</t>
  </si>
  <si>
    <t>LBO</t>
  </si>
  <si>
    <t>655036288</t>
  </si>
  <si>
    <t>P049916321205W</t>
  </si>
  <si>
    <t>00237650842048</t>
  </si>
  <si>
    <t>M081117253290S</t>
  </si>
  <si>
    <t>CETIC D'EMANA</t>
  </si>
  <si>
    <t>675023303</t>
  </si>
  <si>
    <t>P119517230969X</t>
  </si>
  <si>
    <t>BAYA ELVIS</t>
  </si>
  <si>
    <t>P017412421438J</t>
  </si>
  <si>
    <t>OUMAROU ADAMA</t>
  </si>
  <si>
    <t>673163228</t>
  </si>
  <si>
    <t>M082116376210C</t>
  </si>
  <si>
    <t>GLORY SERVICES LIMITED</t>
  </si>
  <si>
    <t>G S L SARL</t>
  </si>
  <si>
    <t>694584658</t>
  </si>
  <si>
    <t>STATION NEPTURNE</t>
  </si>
  <si>
    <t>P027817494831E</t>
  </si>
  <si>
    <t>KEUGMO TCHANTCHOU</t>
  </si>
  <si>
    <t>ALEXIS ARNAUD</t>
  </si>
  <si>
    <t>VENTE MATERIELS INFORMATIQUES</t>
  </si>
  <si>
    <t>M010600019961F</t>
  </si>
  <si>
    <t>CREATIVE SARL</t>
  </si>
  <si>
    <t>699912322 / 695536864</t>
  </si>
  <si>
    <t>P048418514514H</t>
  </si>
  <si>
    <t>NDONMEZA KEOBOU</t>
  </si>
  <si>
    <t>LAVENIN SEVERIN</t>
  </si>
  <si>
    <t>676000748</t>
  </si>
  <si>
    <t>GLOBAL FREIGHATAGE SERVICE</t>
  </si>
  <si>
    <t>P039416423539G</t>
  </si>
  <si>
    <t>TENE FOGANG</t>
  </si>
  <si>
    <t>BRUNO LOIQUE</t>
  </si>
  <si>
    <t>00237671633666.</t>
  </si>
  <si>
    <t>P062418317171L</t>
  </si>
  <si>
    <t>HAMIDOU ADAMA</t>
  </si>
  <si>
    <t>P105613039923M</t>
  </si>
  <si>
    <t>MALATEN HELENE JULIEN</t>
  </si>
  <si>
    <t>677461172</t>
  </si>
  <si>
    <t>BT/COMMERCE GENERAL</t>
  </si>
  <si>
    <t>P057414416671N</t>
  </si>
  <si>
    <t>KIMENG (ETS BARTH &amp; SONS)</t>
  </si>
  <si>
    <t>675562305</t>
  </si>
  <si>
    <t>QUARTIER DU LAC</t>
  </si>
  <si>
    <t>P018217939344A</t>
  </si>
  <si>
    <t>SAMIRAH (ETS SAMI SARVICES)</t>
  </si>
  <si>
    <t>TRAVAUX PUBLIC,ETUDE,COMMERCE GENERAL ET PRESTATION DE SERVICES</t>
  </si>
  <si>
    <t>699329383</t>
  </si>
  <si>
    <t>ACQUISITION DES IMMEUBLES</t>
  </si>
  <si>
    <t>M122018175565R</t>
  </si>
  <si>
    <t>SOCIÉTÉ CIVILE IMMOBILIÈRE EDEN</t>
  </si>
  <si>
    <t>MARSEILLAIS</t>
  </si>
  <si>
    <t>P066018511036E</t>
  </si>
  <si>
    <t>EKONDE.</t>
  </si>
  <si>
    <t>P106812263953Q</t>
  </si>
  <si>
    <t>696163504</t>
  </si>
  <si>
    <t>M052014441573D</t>
  </si>
  <si>
    <t>REFERENCE CONSULT SARL</t>
  </si>
  <si>
    <t>CCE/GL-INFOGRAPHIE-SERIGRAPHIE</t>
  </si>
  <si>
    <t>P118312496266X</t>
  </si>
  <si>
    <t>DJAMBO LONG SAMUEL</t>
  </si>
  <si>
    <t>ETS UNISYS DEIDOBOY</t>
  </si>
  <si>
    <t>699586501</t>
  </si>
  <si>
    <t>P075312728548C</t>
  </si>
  <si>
    <t>ZOUA ATEBA</t>
  </si>
  <si>
    <t>JUSTINE BERNADETTE</t>
  </si>
  <si>
    <t>677626275</t>
  </si>
  <si>
    <t>PRESTAT SCES/COM GEN/BTP/FOURNITURES</t>
  </si>
  <si>
    <t>P117817489637K</t>
  </si>
  <si>
    <t>EBEN EBOT</t>
  </si>
  <si>
    <t>FLAVIUS</t>
  </si>
  <si>
    <t>00237673108120</t>
  </si>
  <si>
    <t>P076618170376U</t>
  </si>
  <si>
    <t>NDJIKI NDENOULALE EPSE FAYEU SOP</t>
  </si>
  <si>
    <t>694135271</t>
  </si>
  <si>
    <t>P024500280814P</t>
  </si>
  <si>
    <t>MOTANGU ANNUAH</t>
  </si>
  <si>
    <t>674359481</t>
  </si>
  <si>
    <t>M031712617000C</t>
  </si>
  <si>
    <t>G.DISTRIBUTIONS SERVICES SARL</t>
  </si>
  <si>
    <t>G.DISTRIBUTIONS SERVICES</t>
  </si>
  <si>
    <t>695434545</t>
  </si>
  <si>
    <t>FACE HÔPITAL CENTRAL</t>
  </si>
  <si>
    <t>P127512504092T</t>
  </si>
  <si>
    <t>FODJO DAVID SIMPLICE</t>
  </si>
  <si>
    <t>699649199</t>
  </si>
  <si>
    <t>FACE ANCIEN PHCIE MADELON</t>
  </si>
  <si>
    <t>P015616580717S</t>
  </si>
  <si>
    <t>(ETS SALAMI)</t>
  </si>
  <si>
    <t>694528746</t>
  </si>
  <si>
    <t>P019517742123S</t>
  </si>
  <si>
    <t>NDOME POLOG</t>
  </si>
  <si>
    <t>LYDIENNE MARIE DOMINIQUE GM</t>
  </si>
  <si>
    <t>679715140</t>
  </si>
  <si>
    <t>M011616451284C</t>
  </si>
  <si>
    <t>BILINGUAL LAY PRIVATE NURSERY AND PRIMARY SCHOOL</t>
  </si>
  <si>
    <t>STEMAF</t>
  </si>
  <si>
    <t>P125500336410B</t>
  </si>
  <si>
    <t>KOTTO ENGOME EP DIKONGUE</t>
  </si>
  <si>
    <t>ETS KOTTO ENGOME EP DIKONGUE</t>
  </si>
  <si>
    <t>699852189</t>
  </si>
  <si>
    <t>P038917442098F</t>
  </si>
  <si>
    <t>TCHUENKAM WAMBO</t>
  </si>
  <si>
    <t>697 804 196</t>
  </si>
  <si>
    <t>HPTEL DES ROSES BALI</t>
  </si>
  <si>
    <t>P036517229648D</t>
  </si>
  <si>
    <t>OLEME ATANGANA EPSE BIAKOLO</t>
  </si>
  <si>
    <t>691186686</t>
  </si>
  <si>
    <t>P086300490182H</t>
  </si>
  <si>
    <t>WANGUE ARMAND</t>
  </si>
  <si>
    <t>WANKAM NANA JULES BLAISE</t>
  </si>
  <si>
    <t>M121416421006M</t>
  </si>
  <si>
    <t>ASSOCIATION DE LA COMMUNAUTE DE BOBILIS DE DOUALA</t>
  </si>
  <si>
    <t>ACBDOU</t>
  </si>
  <si>
    <t>00237699317030</t>
  </si>
  <si>
    <t>M022416412051D</t>
  </si>
  <si>
    <t>STE E-ME-CA SERVICES</t>
  </si>
  <si>
    <t>PRESTATIONS DE SERVICES; COMMERCE GENERAL; IMPORT-EXPORT; CONSTRUCTIONS METALLIQUES; TRNSPORT; BTP;</t>
  </si>
  <si>
    <t>002376977876460</t>
  </si>
  <si>
    <t>VTE DE BOISSONS HYGIENIQUES</t>
  </si>
  <si>
    <t>P028412497226J</t>
  </si>
  <si>
    <t>TCHANYAM FAUSTIN</t>
  </si>
  <si>
    <t>674190955</t>
  </si>
  <si>
    <t>P108218186135Z</t>
  </si>
  <si>
    <t>THOMAS MANGEB</t>
  </si>
  <si>
    <t>677777983</t>
  </si>
  <si>
    <t>PRESTATION DE SERVICES DIVERS</t>
  </si>
  <si>
    <t>P055814408880W</t>
  </si>
  <si>
    <t>PAHOKEN JEAN BAPTISTE</t>
  </si>
  <si>
    <t>ETS AGRO</t>
  </si>
  <si>
    <t>696394032</t>
  </si>
  <si>
    <t>M060800025069F</t>
  </si>
  <si>
    <t>EMITECH SERVICE SARL</t>
  </si>
  <si>
    <t>E S</t>
  </si>
  <si>
    <t>P038416309962F</t>
  </si>
  <si>
    <t>KAREN WAREHAM EPOUSE LYONGA ELIZABETH.</t>
  </si>
  <si>
    <t>00237665331980</t>
  </si>
  <si>
    <t>P058812691483K</t>
  </si>
  <si>
    <t>P087450543609U</t>
  </si>
  <si>
    <t>DONGMO ROBERTDON</t>
  </si>
  <si>
    <t>677785671</t>
  </si>
  <si>
    <t>BOULANGERIE RAIL</t>
  </si>
  <si>
    <t>P100017137843P</t>
  </si>
  <si>
    <t>KUATE KUATE</t>
  </si>
  <si>
    <t>DAVE NELSON</t>
  </si>
  <si>
    <t>CCE GENERAL IMPORT EXPORT PRESTATION SERVICES ET BTP</t>
  </si>
  <si>
    <t>00237677743638</t>
  </si>
  <si>
    <t>M042118606424N</t>
  </si>
  <si>
    <t>AFRO REAL ESTATE SARL</t>
  </si>
  <si>
    <t>IMPORT-EXPORT, IMMOBILIER, COMMERCE GENERAL, PRESTATIONS DE SERVICES</t>
  </si>
  <si>
    <t>679694242/696525797</t>
  </si>
  <si>
    <t>IMM EN CARREAUX BLANCS A COTE DE BOULANGERIE SAKER</t>
  </si>
  <si>
    <t>P057300574898G</t>
  </si>
  <si>
    <t>AYAM HELENE ISABELLE</t>
  </si>
  <si>
    <t>ETS  HELENA SERVICES</t>
  </si>
  <si>
    <t>1342 YDE</t>
  </si>
  <si>
    <t>99 44 77 23</t>
  </si>
  <si>
    <t>P097318079742C</t>
  </si>
  <si>
    <t>AMOUGOU EDIMA</t>
  </si>
  <si>
    <t>QUARTIER BRAZZAVILLE</t>
  </si>
  <si>
    <t>P117914333735L</t>
  </si>
  <si>
    <t>OTILIA NDONGO BAKOH EPSE KAMDEM</t>
  </si>
  <si>
    <t>M021812693313X</t>
  </si>
  <si>
    <t>GLOBAL SHIPPING LOGISTIQUE GROUP SARL</t>
  </si>
  <si>
    <t>674630315</t>
  </si>
  <si>
    <t>DERRIERE BENEFICIAL LIFE</t>
  </si>
  <si>
    <t>M042217381011F</t>
  </si>
  <si>
    <t>LA MEDIANE CONSEIL EN RESSOURCES HUMAINES SARL</t>
  </si>
  <si>
    <t>L.M.C.R.H SARL</t>
  </si>
  <si>
    <t>RECRUTEMENT; FORMATION ET EVALUATION DU PERSONNEL; CONSEIL EN RESSOURCES HUMAINES...</t>
  </si>
  <si>
    <t>FACE MRS NGODI</t>
  </si>
  <si>
    <t>P017700560275J</t>
  </si>
  <si>
    <t>TEGUILE FOUEFACK JONAS MARTIALTEGU</t>
  </si>
  <si>
    <t>TEGUILE FOUEFACK JONAS MARTIAL</t>
  </si>
  <si>
    <t>675156130</t>
  </si>
  <si>
    <t>DERRIERE TERRASSE</t>
  </si>
  <si>
    <t>M092117532660C</t>
  </si>
  <si>
    <t>NAKDIS-BTP SOS S.A.R.L PLURIPERSONNELLE</t>
  </si>
  <si>
    <t>COMMERCE GENERAL,PRESTATIONS DE SERVICE,BATIMENTS ET TRAVAUX PUBLICS ET AUTRES</t>
  </si>
  <si>
    <t>699991053</t>
  </si>
  <si>
    <t>P089416424059G</t>
  </si>
  <si>
    <t>AKWE CYNTHIA KUKU</t>
  </si>
  <si>
    <t>00237692222212</t>
  </si>
  <si>
    <t>P028116073840M</t>
  </si>
  <si>
    <t>JOAN NAMONDO</t>
  </si>
  <si>
    <t>MOKWA</t>
  </si>
  <si>
    <t>675831315</t>
  </si>
  <si>
    <t>PALAPALA FIELD</t>
  </si>
  <si>
    <t>P038416404348B</t>
  </si>
  <si>
    <t>NTOH BESONG EPSE OKIE</t>
  </si>
  <si>
    <t>670956505</t>
  </si>
  <si>
    <t>P018012218813M</t>
  </si>
  <si>
    <t>TSAGUE TSAKU ROMIAL</t>
  </si>
  <si>
    <t>677 470 882</t>
  </si>
  <si>
    <t>TRANSPORT DE PASSAGERS</t>
  </si>
  <si>
    <t>P126812571687C</t>
  </si>
  <si>
    <t>MBADAHA</t>
  </si>
  <si>
    <t>KONGOUEL</t>
  </si>
  <si>
    <t>695222920</t>
  </si>
  <si>
    <t>P107814870967H</t>
  </si>
  <si>
    <t>GISELE CHANTAL</t>
  </si>
  <si>
    <t>699927286</t>
  </si>
  <si>
    <t>P017300323418N</t>
  </si>
  <si>
    <t>ABDOUSSALAMI HAMMA</t>
  </si>
  <si>
    <t>699 988 247</t>
  </si>
  <si>
    <t>Commerce  général secrétariat bureautique</t>
  </si>
  <si>
    <t>P022318080911P</t>
  </si>
  <si>
    <t>KOUEKAM DIPO MIREILLE</t>
  </si>
  <si>
    <t>ETS DIPO SERVICES</t>
  </si>
  <si>
    <t>696846525</t>
  </si>
  <si>
    <t>P109315057328Y</t>
  </si>
  <si>
    <t>MARYAM</t>
  </si>
  <si>
    <t>CRISTOBAM</t>
  </si>
  <si>
    <t>P047216017721E</t>
  </si>
  <si>
    <t>0023717612345733</t>
  </si>
  <si>
    <t>P028017592079R</t>
  </si>
  <si>
    <t>KAMENI CLAIRE</t>
  </si>
  <si>
    <t>002376588774</t>
  </si>
  <si>
    <t>P017316330150U</t>
  </si>
  <si>
    <t>655452368</t>
  </si>
  <si>
    <t>P117200246574U</t>
  </si>
  <si>
    <t>MBAPOU CHANA</t>
  </si>
  <si>
    <t>699471180</t>
  </si>
  <si>
    <t>NVEAU QTIER</t>
  </si>
  <si>
    <t>M039017203389H</t>
  </si>
  <si>
    <t>BALADI</t>
  </si>
  <si>
    <t>M080617260164G</t>
  </si>
  <si>
    <t>LYCEE TECHNIQUE D'ESSE</t>
  </si>
  <si>
    <t>694689339</t>
  </si>
  <si>
    <t>P019117306631B</t>
  </si>
  <si>
    <t>672511738</t>
  </si>
  <si>
    <t>P088318257411E</t>
  </si>
  <si>
    <t>BEBE JEAN JACQUES</t>
  </si>
  <si>
    <t>P128516364130T</t>
  </si>
  <si>
    <t>FANKA ODATE SHULIKA</t>
  </si>
  <si>
    <t>(VC GLOBAL NETWORK)</t>
  </si>
  <si>
    <t>00237677975922</t>
  </si>
  <si>
    <t>BP 024 YDE</t>
  </si>
  <si>
    <t>P129317166961J</t>
  </si>
  <si>
    <t>MBOUE KOUNDI</t>
  </si>
  <si>
    <t>P048617807263W</t>
  </si>
  <si>
    <t>NEMBOT NDIE</t>
  </si>
  <si>
    <t>THIERRY MARCIAL</t>
  </si>
  <si>
    <t>M017400000536R</t>
  </si>
  <si>
    <t>CEN.NAT.ETUD &amp; EXP.MAGRI</t>
  </si>
  <si>
    <t>CENEEMA</t>
  </si>
  <si>
    <t>657700001</t>
  </si>
  <si>
    <t>P019517748401Z</t>
  </si>
  <si>
    <t>BORIS PAULIN.</t>
  </si>
  <si>
    <t>00237682030052</t>
  </si>
  <si>
    <t>PROMOTION MÉDICALE</t>
  </si>
  <si>
    <t>M072116337172Y</t>
  </si>
  <si>
    <t>LUZPHARMA</t>
  </si>
  <si>
    <t>00237675044767</t>
  </si>
  <si>
    <t>IMMEUBLE NEXTEL</t>
  </si>
  <si>
    <t>P039316289653T</t>
  </si>
  <si>
    <t>MGALAH CARINE BERTHINE</t>
  </si>
  <si>
    <t>0023754EZAS32167890</t>
  </si>
  <si>
    <t>P029014402346X</t>
  </si>
  <si>
    <t>EBANDA MBELLA</t>
  </si>
  <si>
    <t>ELYANE CECILE ESTELLE</t>
  </si>
  <si>
    <t>670141720</t>
  </si>
  <si>
    <t>P122017237164F</t>
  </si>
  <si>
    <t>677935555</t>
  </si>
  <si>
    <t>EXAMENS OFFICIELS OBC</t>
  </si>
  <si>
    <t>M019016654950N</t>
  </si>
  <si>
    <t>LYCÉE DE TOKOMBERE</t>
  </si>
  <si>
    <t>LYTOK</t>
  </si>
  <si>
    <t>697052641</t>
  </si>
  <si>
    <t>SERAWA</t>
  </si>
  <si>
    <t>M031717252241A</t>
  </si>
  <si>
    <t>EP MFEKOUOP</t>
  </si>
  <si>
    <t>MANJOUOM</t>
  </si>
  <si>
    <t>M052217348117L</t>
  </si>
  <si>
    <t>GAMS HOLDING SARL</t>
  </si>
  <si>
    <t>GH SARL</t>
  </si>
  <si>
    <t>IMMOBILIER, BTP, DOUANE ET TRANSIT, TRANSPORT, ET COMMERCE GÉNÉRAL</t>
  </si>
  <si>
    <t>690636263</t>
  </si>
  <si>
    <t>P049016422300P</t>
  </si>
  <si>
    <t>NINA GRACE HENRIETTE</t>
  </si>
  <si>
    <t>00237695230304</t>
  </si>
  <si>
    <t>P057817634295B</t>
  </si>
  <si>
    <t>NDODJENG BOSSONG</t>
  </si>
  <si>
    <t>ANTOINE...</t>
  </si>
  <si>
    <t>699489580</t>
  </si>
  <si>
    <t>P028816079674T</t>
  </si>
  <si>
    <t>NUGHOJI</t>
  </si>
  <si>
    <t>MEROLINE KIJI</t>
  </si>
  <si>
    <t>677091884</t>
  </si>
  <si>
    <t>P128712270223B</t>
  </si>
  <si>
    <t>HAROUNA BABA YAYA</t>
  </si>
  <si>
    <t>651575850</t>
  </si>
  <si>
    <t>P087812618036P</t>
  </si>
  <si>
    <t>NOUBISSI PATRICK VALERYNOU</t>
  </si>
  <si>
    <t>NOUBISSI PATRICK VALERY</t>
  </si>
  <si>
    <t>696 24 43 22</t>
  </si>
  <si>
    <t>P049017518337E</t>
  </si>
  <si>
    <t>AURELIEN DISSIPIO</t>
  </si>
  <si>
    <t>00237678572499</t>
  </si>
  <si>
    <t>SELE</t>
  </si>
  <si>
    <t>P037812496207T</t>
  </si>
  <si>
    <t>TCHINDA LONKENG</t>
  </si>
  <si>
    <t>MEGA MIX</t>
  </si>
  <si>
    <t>P047217188186U</t>
  </si>
  <si>
    <t>ETS AUTO-ENGINEERING-DOUBLE S</t>
  </si>
  <si>
    <t>AUGUSTIN MOUKO</t>
  </si>
  <si>
    <t>LOCATION VOITURE ET AUTRES-CONSEILS, PRESTATION DE SERVICES-FORMATION CONDUITE ÉCONOMIQUE-ENTRETIEN ET MAINTENANCE, TÔLERIE ET PEINTURE-FOURNITURE DES PIECES DE RECHANGES, STAR DIAGNOSTIC</t>
  </si>
  <si>
    <t>ENTRÉE ARI</t>
  </si>
  <si>
    <t>P017716620208A</t>
  </si>
  <si>
    <t>655676064</t>
  </si>
  <si>
    <t>P018116007399J</t>
  </si>
  <si>
    <t>LACLONG FRANCIS</t>
  </si>
  <si>
    <t>( BATIMOI B.T.P.)</t>
  </si>
  <si>
    <t>Architecture, construction, prefabrication, project management, supervision, contract, supplies, import/export</t>
  </si>
  <si>
    <t>677414003</t>
  </si>
  <si>
    <t>P018516281275R</t>
  </si>
  <si>
    <t>00237699444228</t>
  </si>
  <si>
    <t>P039318538339Z</t>
  </si>
  <si>
    <t>GONGA NGAMI</t>
  </si>
  <si>
    <t>677771986</t>
  </si>
  <si>
    <t>P017917152507Q</t>
  </si>
  <si>
    <t>MOURTALA</t>
  </si>
  <si>
    <t>659118893</t>
  </si>
  <si>
    <t>P017317802776M</t>
  </si>
  <si>
    <t>MOHAMED VALL</t>
  </si>
  <si>
    <t>00237660277729</t>
  </si>
  <si>
    <t>P048216303854W</t>
  </si>
  <si>
    <t>MOUKOKO</t>
  </si>
  <si>
    <t>00237666512111</t>
  </si>
  <si>
    <t>P038812628557T</t>
  </si>
  <si>
    <t>SALMA</t>
  </si>
  <si>
    <t>693763139</t>
  </si>
  <si>
    <t>P047812300183Q</t>
  </si>
  <si>
    <t>AKANMEJIKE BERNARD</t>
  </si>
  <si>
    <t>677223626</t>
  </si>
  <si>
    <t>P019012114914J</t>
  </si>
  <si>
    <t>NALOWA REBECCA</t>
  </si>
  <si>
    <t>677242151</t>
  </si>
  <si>
    <t>P010016287350M</t>
  </si>
  <si>
    <t>DJOMKAM ATEBA</t>
  </si>
  <si>
    <t>ANSELME JUNIOR</t>
  </si>
  <si>
    <t>00237699528699</t>
  </si>
  <si>
    <t>P059717513332Y</t>
  </si>
  <si>
    <t>TSOBEING</t>
  </si>
  <si>
    <t>00237656894787</t>
  </si>
  <si>
    <t>AVANT L'ÉGLISE</t>
  </si>
  <si>
    <t>P098816367730L</t>
  </si>
  <si>
    <t>ZE EKUNDA CHARMIS STEVE</t>
  </si>
  <si>
    <t>(ETS LYDIE)</t>
  </si>
  <si>
    <t>6973124541</t>
  </si>
  <si>
    <t>P078318307568M</t>
  </si>
  <si>
    <t>ETS MECANO BUILDING AND SERVICES</t>
  </si>
  <si>
    <t>(M.B.S)</t>
  </si>
  <si>
    <t>MECANIQUE GENERALE;BATIMENT,GENIE-CIVIL,COMMERCE GENERAL,BUREAUTIQUE,RESTAURATION,ELECTRICITE,TRANSPORT,IMPORT-EXPORT</t>
  </si>
  <si>
    <t>696437087</t>
  </si>
  <si>
    <t>ENTREE OK FOODS</t>
  </si>
  <si>
    <t>P018616437183X</t>
  </si>
  <si>
    <t>ASCHOUANG</t>
  </si>
  <si>
    <t>RÉGINE HORTENSE</t>
  </si>
  <si>
    <t>00237699080452</t>
  </si>
  <si>
    <t>AGENT DE SERCURITE</t>
  </si>
  <si>
    <t>P017216359708B</t>
  </si>
  <si>
    <t>NTOUMOUN EMMANUEL.</t>
  </si>
  <si>
    <t>0023700.21.874.000</t>
  </si>
  <si>
    <t>P017516335191C</t>
  </si>
  <si>
    <t>MENGATA MEMOU</t>
  </si>
  <si>
    <t>JEAN THOMAS</t>
  </si>
  <si>
    <t>699258727</t>
  </si>
  <si>
    <t>CULUMBIA</t>
  </si>
  <si>
    <t>P018012487541H</t>
  </si>
  <si>
    <t>SANA</t>
  </si>
  <si>
    <t>M021712623737T</t>
  </si>
  <si>
    <t>CAMFISH COMPANY</t>
  </si>
  <si>
    <t>677365365</t>
  </si>
  <si>
    <t>100M STATION ROAD</t>
  </si>
  <si>
    <t>P034917516134W</t>
  </si>
  <si>
    <t>NYOBE TEMB</t>
  </si>
  <si>
    <t>00237697631374</t>
  </si>
  <si>
    <t>P036112243731D</t>
  </si>
  <si>
    <t>ABO'O OLO</t>
  </si>
  <si>
    <t>661347522</t>
  </si>
  <si>
    <t>DESCENTE BRASSERIES</t>
  </si>
  <si>
    <t>P451524875968A</t>
  </si>
  <si>
    <t>NGUETSA DONGMO</t>
  </si>
  <si>
    <t>DERISTE</t>
  </si>
  <si>
    <t>696274992</t>
  </si>
  <si>
    <t>P057812603392B</t>
  </si>
  <si>
    <t>NGAMALEU YONGA EMILE</t>
  </si>
  <si>
    <t>ETS NYE</t>
  </si>
  <si>
    <t>A COTE ECOBANK</t>
  </si>
  <si>
    <t>M021712624453H</t>
  </si>
  <si>
    <t>ALAMANKON COOPERATIVE CREDIT UNION</t>
  </si>
  <si>
    <t>665118140</t>
  </si>
  <si>
    <t>ALABUKAM</t>
  </si>
  <si>
    <t>AIRLINE</t>
  </si>
  <si>
    <t>CLIMATISATION &amp; FROID</t>
  </si>
  <si>
    <t>P088912639626A</t>
  </si>
  <si>
    <t>KAMGANG FOWE DONALD CESAR</t>
  </si>
  <si>
    <t>(ETS REVOLUTION FROID)</t>
  </si>
  <si>
    <t>674926747</t>
  </si>
  <si>
    <t>COMMERCE GENERAL RT PRESTAT° DE SERVICE</t>
  </si>
  <si>
    <t>P089812731274D</t>
  </si>
  <si>
    <t>NLENG OBAMA</t>
  </si>
  <si>
    <t>STEPHANE BORIS</t>
  </si>
  <si>
    <t>691359501</t>
  </si>
  <si>
    <t>MVOG MBI CORON</t>
  </si>
  <si>
    <t>M081318450131Q</t>
  </si>
  <si>
    <t>GROUPE SCOLAIRE BILINGUE LA FLAMME</t>
  </si>
  <si>
    <t>CARREFOUR DU CHEF</t>
  </si>
  <si>
    <t>M105000000932U</t>
  </si>
  <si>
    <t>COLLEGE MGR FRANCOIS XAVIER VOGT</t>
  </si>
  <si>
    <t>222 31 04 78</t>
  </si>
  <si>
    <t>M082316018518X</t>
  </si>
  <si>
    <t>MEKLEK &amp; FILS SARL</t>
  </si>
  <si>
    <t>690899849</t>
  </si>
  <si>
    <t>P108912518547P</t>
  </si>
  <si>
    <t>NKEWA PHALONE</t>
  </si>
  <si>
    <t>678724498</t>
  </si>
  <si>
    <t>MONTEE ANC SOUS PREFECTURE</t>
  </si>
  <si>
    <t>PRESTATIONS-BTP-COMMERCE GENERAL</t>
  </si>
  <si>
    <t>M032014412347J</t>
  </si>
  <si>
    <t>USBAC SARL</t>
  </si>
  <si>
    <t>599178903</t>
  </si>
  <si>
    <t>P078116306556Y</t>
  </si>
  <si>
    <t>NGOUBA EBENDE</t>
  </si>
  <si>
    <t>P019512422730C</t>
  </si>
  <si>
    <t>TRAORE SABABOU</t>
  </si>
  <si>
    <t>avant mosque</t>
  </si>
  <si>
    <t>BAIL</t>
  </si>
  <si>
    <t>P077616255181T</t>
  </si>
  <si>
    <t>NAMALI.</t>
  </si>
  <si>
    <t>00237693760004</t>
  </si>
  <si>
    <t>Fabricat°/Commercialisat° des Pdts Cosmetiq.</t>
  </si>
  <si>
    <t>M071913912919P</t>
  </si>
  <si>
    <t>MELANIN COSMETIC SARL</t>
  </si>
  <si>
    <t>698572894</t>
  </si>
  <si>
    <t>P028316414205X</t>
  </si>
  <si>
    <t>NGUEMELEU PEJI</t>
  </si>
  <si>
    <t>LYDIE CAROLE</t>
  </si>
  <si>
    <t>00237683934501</t>
  </si>
  <si>
    <t>BP237912</t>
  </si>
  <si>
    <t>P047512717257W</t>
  </si>
  <si>
    <t>YOPA EPSEE KAMGA</t>
  </si>
  <si>
    <t>651636924</t>
  </si>
  <si>
    <t>QTIER CENTRE VIILLE
LIEU DIT FACE LA
MAIRIE DE BAFANG</t>
  </si>
  <si>
    <t>M028317776315A</t>
  </si>
  <si>
    <t>GOVERNMENT BILINGUAL HIGH SCHOOL (GBHS) MUYUKA</t>
  </si>
  <si>
    <t>675777744</t>
  </si>
  <si>
    <t>P099116447925N</t>
  </si>
  <si>
    <t>NKOTTI</t>
  </si>
  <si>
    <t>IRENE NDIBE</t>
  </si>
  <si>
    <t>682398397</t>
  </si>
  <si>
    <t>P018317807395U</t>
  </si>
  <si>
    <t>08011983</t>
  </si>
  <si>
    <t>P058712246057Q</t>
  </si>
  <si>
    <t>PAUL MERLIN</t>
  </si>
  <si>
    <t>697189353</t>
  </si>
  <si>
    <t>P122017207277W</t>
  </si>
  <si>
    <t>FEUNKEU EPSE TCHAPTCHET MARIE</t>
  </si>
  <si>
    <t>681466001</t>
  </si>
  <si>
    <t>P122017052616A</t>
  </si>
  <si>
    <t>DJIEGLA TAYOU EPSE YOUMESSI MARIE CHRISTINE 699994968</t>
  </si>
  <si>
    <t>698159009</t>
  </si>
  <si>
    <t>M090117258648Z</t>
  </si>
  <si>
    <t>E CATH MBAYE</t>
  </si>
  <si>
    <t>MBAYE</t>
  </si>
  <si>
    <t>P066112670370K</t>
  </si>
  <si>
    <t>NGOUNOU Justin</t>
  </si>
  <si>
    <t>699759664</t>
  </si>
  <si>
    <t>DJEMEM</t>
  </si>
  <si>
    <t>MOUTHET</t>
  </si>
  <si>
    <t>MOUTCHE</t>
  </si>
  <si>
    <t>VENTE MUNITIONS</t>
  </si>
  <si>
    <t>P075612484675N</t>
  </si>
  <si>
    <t>BIDJA LEOPOLD EMILE</t>
  </si>
  <si>
    <t>ETS BIDJA LEOPOLD EMILE</t>
  </si>
  <si>
    <t>694 42 67 19</t>
  </si>
  <si>
    <t>M102316251673J</t>
  </si>
  <si>
    <t>INSTITUT BILINGUE JEAN 23</t>
  </si>
  <si>
    <t>IBJ</t>
  </si>
  <si>
    <t>00237679750369</t>
  </si>
  <si>
    <t>P089116398678X</t>
  </si>
  <si>
    <t>EDANG</t>
  </si>
  <si>
    <t>RAPHAEL ARMEL</t>
  </si>
  <si>
    <t>00237659473747</t>
  </si>
  <si>
    <t>P097116760200R</t>
  </si>
  <si>
    <t>698608113</t>
  </si>
  <si>
    <t>A COTE CONTENAIRE NATAKI</t>
  </si>
  <si>
    <t>DISTRIB. PRODUITS PHARMA.</t>
  </si>
  <si>
    <t>M020100011829T</t>
  </si>
  <si>
    <t>PARREY DISTRIBUTORS INC</t>
  </si>
  <si>
    <t>MEDECINE SHOPPE</t>
  </si>
  <si>
    <t>653944566</t>
  </si>
  <si>
    <t>VENTES DES PAGNES</t>
  </si>
  <si>
    <t>P014112416140T</t>
  </si>
  <si>
    <t>NOUSSI EPSE FAUSSI JEANNE THERESE</t>
  </si>
  <si>
    <t>699878873</t>
  </si>
  <si>
    <t>MARCHE BTQ C270</t>
  </si>
  <si>
    <t>P068516376415W</t>
  </si>
  <si>
    <t>NONKI KOUMOUO EPSE FOKOU</t>
  </si>
  <si>
    <t>SATURINE</t>
  </si>
  <si>
    <t>00237674678893</t>
  </si>
  <si>
    <t>SATURINEFOKOU@YAHOO.FR</t>
  </si>
  <si>
    <t>PRESTATION SERVICES ET COMMERCE GENERAL</t>
  </si>
  <si>
    <t>P117318480859G</t>
  </si>
  <si>
    <t>ADELE ( ETS NANA &amp; FILS)</t>
  </si>
  <si>
    <t>COOPERATION FRANCAISE AU CAMEROUN</t>
  </si>
  <si>
    <t>P078317545738R</t>
  </si>
  <si>
    <t>ROUTIER</t>
  </si>
  <si>
    <t>TRISTAN ULYSSE MICHEL ANDRE</t>
  </si>
  <si>
    <t>696233233</t>
  </si>
  <si>
    <t>P068712524310T</t>
  </si>
  <si>
    <t>IGBOASO</t>
  </si>
  <si>
    <t>CHINEDU ANDREW</t>
  </si>
  <si>
    <t>M012116276008A</t>
  </si>
  <si>
    <t>ENIEG PRIVEE BILINGUE EMAREL</t>
  </si>
  <si>
    <t>ENIEG PB EMAREL</t>
  </si>
  <si>
    <t>00237691838685</t>
  </si>
  <si>
    <t>NKOULOU-CARRIERE</t>
  </si>
  <si>
    <t>M039617238483P</t>
  </si>
  <si>
    <t>EP AKOM - NDONG</t>
  </si>
  <si>
    <t>AKOM NDONG</t>
  </si>
  <si>
    <t>P018316619723B</t>
  </si>
  <si>
    <t>SABIROU GOIRANGA</t>
  </si>
  <si>
    <t>00237699026114</t>
  </si>
  <si>
    <t>MARCHE CENTRAL BD 161</t>
  </si>
  <si>
    <t>OPÉRATIONS DE VENTE ; IMPORT-EXPORT DE GROS</t>
  </si>
  <si>
    <t>M112116622237H</t>
  </si>
  <si>
    <t>SOCIETE SOLUTIONS TASK FORCE SARL</t>
  </si>
  <si>
    <t>00237699503030</t>
  </si>
  <si>
    <t>RESTAURANT AQUARIUS</t>
  </si>
  <si>
    <t>P128512573541P</t>
  </si>
  <si>
    <t>MAH JUDITH</t>
  </si>
  <si>
    <t>696 286 074</t>
  </si>
  <si>
    <t>M011812693355M</t>
  </si>
  <si>
    <t>CENTRE DE MASSAGE THERAPEUTIQUE SARL</t>
  </si>
  <si>
    <t>CEMATHER SARL</t>
  </si>
  <si>
    <t>8 120</t>
  </si>
  <si>
    <t>675239722</t>
  </si>
  <si>
    <t>FACE ANCIEN PHARMACIE DE LA REPUBLIQUE</t>
  </si>
  <si>
    <t>P016712694744U</t>
  </si>
  <si>
    <t>PIANNE EPSE NGNINTEDEM REGINE</t>
  </si>
  <si>
    <t>LES EAUX DU JOURDAIN</t>
  </si>
  <si>
    <t>679 695 597</t>
  </si>
  <si>
    <t>CARREFOUR MISSION</t>
  </si>
  <si>
    <t>P025216116796B</t>
  </si>
  <si>
    <t>691000530</t>
  </si>
  <si>
    <t>M102217689620G</t>
  </si>
  <si>
    <t>SCI BEKONO IMMOBILIER</t>
  </si>
  <si>
    <t>TOUTES OPERATIONS IMMOBILIERES RELATIVES A L'ACQUISITION, L'ECHANGE ET LA VENTE DES BIENS IMMOBILIERS</t>
  </si>
  <si>
    <t>65070014</t>
  </si>
  <si>
    <t>P018217594843C</t>
  </si>
  <si>
    <t>P047700552849T</t>
  </si>
  <si>
    <t>FANKAP MARIE MARCELINE</t>
  </si>
  <si>
    <t>ETS QUEEN'S SERVICES</t>
  </si>
  <si>
    <t>77 682 714</t>
  </si>
  <si>
    <t>P122017011666E</t>
  </si>
  <si>
    <t>DJUIDJE BLANDINE</t>
  </si>
  <si>
    <t>652005662</t>
  </si>
  <si>
    <t>VENTES CHAUSSURES EN PLASTIQUES (AMBULANT)</t>
  </si>
  <si>
    <t>P120716825006H</t>
  </si>
  <si>
    <t>00237691562559</t>
  </si>
  <si>
    <t>P016717440673J</t>
  </si>
  <si>
    <t>ALHADJI DJIKA</t>
  </si>
  <si>
    <t>00237699775000</t>
  </si>
  <si>
    <t>FACE RÉSIDENCE MAIRE ABANA</t>
  </si>
  <si>
    <t>M122316328418P</t>
  </si>
  <si>
    <t>ADOMICILE SARL</t>
  </si>
  <si>
    <t>002376555555</t>
  </si>
  <si>
    <t>M022416427396S</t>
  </si>
  <si>
    <t>FANTASIA MULTI-SERVICES SARL</t>
  </si>
  <si>
    <t>00237699648099</t>
  </si>
  <si>
    <t>P087612485130Q</t>
  </si>
  <si>
    <t>YANKAM</t>
  </si>
  <si>
    <t>6966454934</t>
  </si>
  <si>
    <t>P119016408279W</t>
  </si>
  <si>
    <t>MESSI GREGOIRE JOVANI</t>
  </si>
  <si>
    <t>00237100000345</t>
  </si>
  <si>
    <t>P076718565075A</t>
  </si>
  <si>
    <t>LEVI JOSEPH</t>
  </si>
  <si>
    <t>697622601</t>
  </si>
  <si>
    <t>M089417236699Q</t>
  </si>
  <si>
    <t>PR S CITE DE L'ENFANCE</t>
  </si>
  <si>
    <t>M012416372944R</t>
  </si>
  <si>
    <t>SOCIETE ENTREPRISE DU TEMPS DE DIEU</t>
  </si>
  <si>
    <t>STE ETD SARL-U</t>
  </si>
  <si>
    <t>LA VENTE DES BALANCES ELECTRONIQUES, BASCULES ET ACCESSOIRES</t>
  </si>
  <si>
    <t>+00237694084213</t>
  </si>
  <si>
    <t>PRESTATION DE SERVICE PRESSING</t>
  </si>
  <si>
    <t>M022014407306D</t>
  </si>
  <si>
    <t>GOLD PRESSING SARL</t>
  </si>
  <si>
    <t>GP SARL</t>
  </si>
  <si>
    <t>677401005</t>
  </si>
  <si>
    <t>P035718481557T</t>
  </si>
  <si>
    <t>NGO NJENG</t>
  </si>
  <si>
    <t>659468525</t>
  </si>
  <si>
    <t>NOUVELLE ROUTE CAROSSELLE</t>
  </si>
  <si>
    <t>P126200259431C</t>
  </si>
  <si>
    <t>BASSA A NGON EPSEE EKORONG</t>
  </si>
  <si>
    <t>P066212410084R</t>
  </si>
  <si>
    <t>MELAMBOU GENEVIEVE</t>
  </si>
  <si>
    <t>ETS MELAMBOU GENEVIEVE</t>
  </si>
  <si>
    <t>672410326</t>
  </si>
  <si>
    <t>ANCIEN PORTE LAQUINTINIE</t>
  </si>
  <si>
    <t>P056900526630R</t>
  </si>
  <si>
    <t>DOUANLA FIRMIN</t>
  </si>
  <si>
    <t>"ETS D T U CONSTRUCTION"</t>
  </si>
  <si>
    <t>677953274</t>
  </si>
  <si>
    <t>P069918079150W</t>
  </si>
  <si>
    <t>ZE ADJABOUANG</t>
  </si>
  <si>
    <t>ZAINA ULRICHE</t>
  </si>
  <si>
    <t>ENTREE SOPHIA</t>
  </si>
  <si>
    <t>P086112783952F</t>
  </si>
  <si>
    <t>MEDJINA</t>
  </si>
  <si>
    <t>SIDONIE PRUDENCIENNE</t>
  </si>
  <si>
    <t>677425383</t>
  </si>
  <si>
    <t>Dépôt de bois</t>
  </si>
  <si>
    <t>P119814919375C</t>
  </si>
  <si>
    <t>697354031</t>
  </si>
  <si>
    <t>P089415224624N</t>
  </si>
  <si>
    <t>BAKAM BOGNE</t>
  </si>
  <si>
    <t>DANY MICHELLE</t>
  </si>
  <si>
    <t>691498852</t>
  </si>
  <si>
    <t>PRIVE</t>
  </si>
  <si>
    <t>P039916411249X</t>
  </si>
  <si>
    <t>WEMBE TATCHI</t>
  </si>
  <si>
    <t>00237695894092</t>
  </si>
  <si>
    <t>P048717165567P</t>
  </si>
  <si>
    <t>670 791 641</t>
  </si>
  <si>
    <t>M022317946435P</t>
  </si>
  <si>
    <t>LOUIS TÉLÉCOM SARL</t>
  </si>
  <si>
    <t>Commerce genenal, prestation de services, btp, import/export</t>
  </si>
  <si>
    <t>699184627</t>
  </si>
  <si>
    <t>MARCHE CENTENAIRE</t>
  </si>
  <si>
    <t>MAGISTRAT MUNICIPAL</t>
  </si>
  <si>
    <t>P016514248647W</t>
  </si>
  <si>
    <t>699854972</t>
  </si>
  <si>
    <t>P079416448830N</t>
  </si>
  <si>
    <t>ASSUMPTA NKECHINYERE TITUS</t>
  </si>
  <si>
    <t>P057612444108Z</t>
  </si>
  <si>
    <t>TOURE AMADOUTOUR</t>
  </si>
  <si>
    <t>TOURE AMADOU</t>
  </si>
  <si>
    <t>VENTE BOISSONS ALCOOLISEES, RESTAURATION</t>
  </si>
  <si>
    <t>P047817565973F</t>
  </si>
  <si>
    <t>FORGHAM HENRY NDE</t>
  </si>
  <si>
    <t>+237673115619</t>
  </si>
  <si>
    <t>ANCIENNE ROUTE ENTREE COLLEGE ATLANTIQUE</t>
  </si>
  <si>
    <t>P077500287251C</t>
  </si>
  <si>
    <t>GODHEART KPUMBUH</t>
  </si>
  <si>
    <t>674431308</t>
  </si>
  <si>
    <t>P129416430322P</t>
  </si>
  <si>
    <t>TOUMBA BOUBA CALVIN</t>
  </si>
  <si>
    <t>00237227563041</t>
  </si>
  <si>
    <t>P018412569244A</t>
  </si>
  <si>
    <t>IDRISSA ABAKAR</t>
  </si>
  <si>
    <t>ETS IDRISSA ABAKAR</t>
  </si>
  <si>
    <t>679926140</t>
  </si>
  <si>
    <t>P067216405779H</t>
  </si>
  <si>
    <t>FONJO LEOCADIA KIBUTA</t>
  </si>
  <si>
    <t>00237655I908762.</t>
  </si>
  <si>
    <t>TRANSPORTEUR/PERSONNES</t>
  </si>
  <si>
    <t>P057412240514E</t>
  </si>
  <si>
    <t>TSOKEZO ALBERT BONGO</t>
  </si>
  <si>
    <t>675584399</t>
  </si>
  <si>
    <t>CAREEFOUR LYCEE</t>
  </si>
  <si>
    <t>P108100312013E</t>
  </si>
  <si>
    <t>TIKUM TIKUM ERIC</t>
  </si>
  <si>
    <t>ETS TIKUM CONFORT</t>
  </si>
  <si>
    <t>677695677</t>
  </si>
  <si>
    <t>P097818162145U</t>
  </si>
  <si>
    <t>ENGANA BOAYE EPSE BOYELEBA SOLANGE JACQUELINE</t>
  </si>
  <si>
    <t>695224314</t>
  </si>
  <si>
    <t>P043514367356X</t>
  </si>
  <si>
    <t>NGIMBOUS</t>
  </si>
  <si>
    <t>HERVE SANDRIN</t>
  </si>
  <si>
    <t>P059618449346L</t>
  </si>
  <si>
    <t>ABATA</t>
  </si>
  <si>
    <t>P122016101158X</t>
  </si>
  <si>
    <t>TCHUINKAM TEDJOM LAURE</t>
  </si>
  <si>
    <t>M072216418391P</t>
  </si>
  <si>
    <t>LIBERTY SARL</t>
  </si>
  <si>
    <t>LIBERTY</t>
  </si>
  <si>
    <t>00237657571645</t>
  </si>
  <si>
    <t>LOCATION ET LA GESTION IMMOBILIERE</t>
  </si>
  <si>
    <t>M032217220694E</t>
  </si>
  <si>
    <t>SOCIETE CIVILE IMMOBILIERE LAFINESSE SARL</t>
  </si>
  <si>
    <t>SCI LAFINESSE SARL</t>
  </si>
  <si>
    <t>00237691475705</t>
  </si>
  <si>
    <t>P049012586475E</t>
  </si>
  <si>
    <t>PFOUGA NGWANG CHARLES GAEL</t>
  </si>
  <si>
    <t>GAEL BAR</t>
  </si>
  <si>
    <t>696 636 135</t>
  </si>
  <si>
    <t>COMMERCE GENERAL/PRESTATIONS SERVICES/AUTRES.....</t>
  </si>
  <si>
    <t>M092217807979B</t>
  </si>
  <si>
    <t>BLACK HORSE COMPANY LTD</t>
  </si>
  <si>
    <t>BLACK HORSE LTD</t>
  </si>
  <si>
    <t>652622222</t>
  </si>
  <si>
    <t>P035700384690J</t>
  </si>
  <si>
    <t>MAKAM EPOUSE TCHUENTEU</t>
  </si>
  <si>
    <t>677336554</t>
  </si>
  <si>
    <t>APRES OCEAN BAR</t>
  </si>
  <si>
    <t>P088316527260U</t>
  </si>
  <si>
    <t>MBAKOP KWEFEU FABRICE</t>
  </si>
  <si>
    <t>693189265</t>
  </si>
  <si>
    <t>P088517424952P</t>
  </si>
  <si>
    <t>MAHAMADOU ABDOU</t>
  </si>
  <si>
    <t>00237680777880</t>
  </si>
  <si>
    <t>P018316332306U</t>
  </si>
  <si>
    <t>BEKONO RUTH ROMAINE</t>
  </si>
  <si>
    <t>ETS AIR MACE</t>
  </si>
  <si>
    <t>00237690782019</t>
  </si>
  <si>
    <t>P059518406828T</t>
  </si>
  <si>
    <t>ENOME</t>
  </si>
  <si>
    <t>HANS NDUM</t>
  </si>
  <si>
    <t>00237682597114</t>
  </si>
  <si>
    <t>PROMOTION ET VENTE DES OUVRAGES EN BOIS</t>
  </si>
  <si>
    <t>M062316338944W</t>
  </si>
  <si>
    <t>GEOSYNTHETICS TECHNOLOGIES BOIS</t>
  </si>
  <si>
    <t>GEOSYNTECH BOIS</t>
  </si>
  <si>
    <t>674503069</t>
  </si>
  <si>
    <t>VENTE SACS VIDES</t>
  </si>
  <si>
    <t>P013212527104S</t>
  </si>
  <si>
    <t>KAMDEM ALPHONSE</t>
  </si>
  <si>
    <t>699599899</t>
  </si>
  <si>
    <t>CPT 800</t>
  </si>
  <si>
    <t>CONSTRUCTION/INDUSTRIAL MAINTENANCE</t>
  </si>
  <si>
    <t>M101100038482P</t>
  </si>
  <si>
    <t>LIMBOLANGO COMPANY LTD</t>
  </si>
  <si>
    <t>699891100</t>
  </si>
  <si>
    <t>P058217589921P</t>
  </si>
  <si>
    <t>TOGNIA FEUTKEN</t>
  </si>
  <si>
    <t>ROMEE</t>
  </si>
  <si>
    <t>00237680979748</t>
  </si>
  <si>
    <t>P017912482533L</t>
  </si>
  <si>
    <t>NTIECHE IDRISSOU</t>
  </si>
  <si>
    <t>663254562</t>
  </si>
  <si>
    <t>A COTE ELEGANCE PRESSING</t>
  </si>
  <si>
    <t>P122015877524F</t>
  </si>
  <si>
    <t>NJANKOUO ZOUNEDOU 694142422</t>
  </si>
  <si>
    <t>P077716335598R</t>
  </si>
  <si>
    <t>CHUKWUOCHA EMEKA</t>
  </si>
  <si>
    <t>P087800187938T</t>
  </si>
  <si>
    <t>DJOUEGO EPSE KEPDEP VIRGINIE</t>
  </si>
  <si>
    <t>699922106</t>
  </si>
  <si>
    <t>A COTE DU POSTE DE POLICE</t>
  </si>
  <si>
    <t>PETROLY AND LOGISTIC S.A</t>
  </si>
  <si>
    <t>P077416410441U</t>
  </si>
  <si>
    <t>GUEDIA</t>
  </si>
  <si>
    <t>00237699467683</t>
  </si>
  <si>
    <t>P019512567768D</t>
  </si>
  <si>
    <t>GUIMDO SOULEYMANE</t>
  </si>
  <si>
    <t>ETS GUIMDO SOULEYMANE</t>
  </si>
  <si>
    <t>696107629</t>
  </si>
  <si>
    <t>FACE ETAT CIVIL</t>
  </si>
  <si>
    <t>M071016668822E</t>
  </si>
  <si>
    <t>CES DE GOING TAALA</t>
  </si>
  <si>
    <t>697727581</t>
  </si>
  <si>
    <t>BIREON</t>
  </si>
  <si>
    <t>BRAISE</t>
  </si>
  <si>
    <t>P056500149817B</t>
  </si>
  <si>
    <t>MANGA EPSE YOUASSI RACHEL ANGELEMANG</t>
  </si>
  <si>
    <t>MANGA EPSE YOUASSI RACHEL ANGELE</t>
  </si>
  <si>
    <t>BLOC E50</t>
  </si>
  <si>
    <t>P088811967804T</t>
  </si>
  <si>
    <t>NWANCHAN ABEL NJECK</t>
  </si>
  <si>
    <t>(WINNERS TRANS)</t>
  </si>
  <si>
    <t>COMMERCE GENERAL/IMP-EXP/GENERAL CONTRACTS AND SUPPLIES</t>
  </si>
  <si>
    <t>672062718</t>
  </si>
  <si>
    <t>P097916301206E</t>
  </si>
  <si>
    <t>TSAGMO CHEUZEM JOSEPH</t>
  </si>
  <si>
    <t>00237691744613</t>
  </si>
  <si>
    <t>P078500513091H</t>
  </si>
  <si>
    <t>LILIAN AMUDAM EBOLO</t>
  </si>
  <si>
    <t>674460367</t>
  </si>
  <si>
    <t>M031317257346X</t>
  </si>
  <si>
    <t>EP BAMENDOU-LEO</t>
  </si>
  <si>
    <t>- LEO</t>
  </si>
  <si>
    <t>M060000010239X</t>
  </si>
  <si>
    <t>DATA TECHNOLOGY SARL</t>
  </si>
  <si>
    <t>DATATECH SARL</t>
  </si>
  <si>
    <t>699647595</t>
  </si>
  <si>
    <t>P119216627987R</t>
  </si>
  <si>
    <t>00237696626176</t>
  </si>
  <si>
    <t>MARCHÉ CENTRAL SECTEUR BD 204</t>
  </si>
  <si>
    <t>M061417257184N</t>
  </si>
  <si>
    <t>ECOLE PRIVEE BIL DU CENTRE EDUCATIF DE KOUNGA NCHANJO (ANGLO)</t>
  </si>
  <si>
    <t>M022217086651U</t>
  </si>
  <si>
    <t>MTG TRAVEL SERVICES LIMITED</t>
  </si>
  <si>
    <t>THE PROVISION OF TRAVELING SERVICES FOR AIRLINE COMPANIES AND PRIVATE INDIVIDUALS, SALES OF AIRLINES TICKETS</t>
  </si>
  <si>
    <t>P088812550029Y</t>
  </si>
  <si>
    <t>NTANOU VLADIMIR DISEL</t>
  </si>
  <si>
    <t>ETS LEUKEU</t>
  </si>
  <si>
    <t>670 828 545</t>
  </si>
  <si>
    <t>FACE IMMEUBLE KAFRAL</t>
  </si>
  <si>
    <t>P038314545012L</t>
  </si>
  <si>
    <t>677649847</t>
  </si>
  <si>
    <t>VENTE SUR ETALE</t>
  </si>
  <si>
    <t>P088218585060L</t>
  </si>
  <si>
    <t>00237696362884</t>
  </si>
  <si>
    <t>M032116046397G</t>
  </si>
  <si>
    <t>GLOBAL DISTRIBUTION &amp; PRESTATION PLUS</t>
  </si>
  <si>
    <t>DISTRIBUTION &amp; PRESTATION P. SARL</t>
  </si>
  <si>
    <t>DISTRIBUTION DE PRODUITS PHARMACEUTIQUES-IMPORT/EXPORT-COMMERCE GENERAL</t>
  </si>
  <si>
    <t>677744080</t>
  </si>
  <si>
    <t>P068717330953S</t>
  </si>
  <si>
    <t>NANKAP NJAMPOU CLAUDELIA EMILIA</t>
  </si>
  <si>
    <t>(ETS NANKAP NJAMPOU)</t>
  </si>
  <si>
    <t>COMMERCE GENERAL, PRESTATIONS DE SERVICES, IMPORT-EXPORT, TRANSIT, NEGOCE</t>
  </si>
  <si>
    <t>P037400264426N</t>
  </si>
  <si>
    <t>EYA AYUK</t>
  </si>
  <si>
    <t>SCHOLASTICA</t>
  </si>
  <si>
    <t>658452228</t>
  </si>
  <si>
    <t>NEW TOWM</t>
  </si>
  <si>
    <t>T-COMPLEX</t>
  </si>
  <si>
    <t>P107000523012K</t>
  </si>
  <si>
    <t>TAGAKOU</t>
  </si>
  <si>
    <t>677665083</t>
  </si>
  <si>
    <t>BIATSOTA 1</t>
  </si>
  <si>
    <t>FACE RESIDENCE PIGUI</t>
  </si>
  <si>
    <t>M102316226664Q</t>
  </si>
  <si>
    <t>SOCIETE CHOICE SERVICES SARL</t>
  </si>
  <si>
    <t>00237696921961</t>
  </si>
  <si>
    <t>IMMEUBLE GRACE DIVINE</t>
  </si>
  <si>
    <t>M022217096617B</t>
  </si>
  <si>
    <t>INDUSTRIELLE AZA SARL</t>
  </si>
  <si>
    <t>TRANSFORMATION DES PRODUITS OLEAGINEUX, REPRESENTATION COMMERCIALE, IMPORT-EXPORT, COMMERCE GENERAL, PRESTATIONS DE SERVICES</t>
  </si>
  <si>
    <t>694712365</t>
  </si>
  <si>
    <t>P085000055507W</t>
  </si>
  <si>
    <t>FOTSING SAMUEL</t>
  </si>
  <si>
    <t>673 569 592</t>
  </si>
  <si>
    <t>P109316027520X</t>
  </si>
  <si>
    <t>MOAMELIAM</t>
  </si>
  <si>
    <t>FERDILLE</t>
  </si>
  <si>
    <t>671769402</t>
  </si>
  <si>
    <t>ENTREE HAMADJAM</t>
  </si>
  <si>
    <t>P128514366464G</t>
  </si>
  <si>
    <t>NKENGAFAC NZOBELLA</t>
  </si>
  <si>
    <t>FOBELLA</t>
  </si>
  <si>
    <t>655520443</t>
  </si>
  <si>
    <t>P128500504557L</t>
  </si>
  <si>
    <t>SINGA MARIE NOEL</t>
  </si>
  <si>
    <t>677813103</t>
  </si>
  <si>
    <t>P108317963832L</t>
  </si>
  <si>
    <t>P068616310637L</t>
  </si>
  <si>
    <t>ISMAIL ALADJI</t>
  </si>
  <si>
    <t>654736781</t>
  </si>
  <si>
    <t>P106817649273L</t>
  </si>
  <si>
    <t>MENIGANGNI TCHEBAYOU EPSE POUGHELA</t>
  </si>
  <si>
    <t>00237695042187</t>
  </si>
  <si>
    <t>DERRIÈRE LA CHEFFERIE</t>
  </si>
  <si>
    <t>P019412727720R</t>
  </si>
  <si>
    <t>DJIOMO</t>
  </si>
  <si>
    <t>LINDA ELODIE</t>
  </si>
  <si>
    <t>673987163</t>
  </si>
  <si>
    <t>QTIER DJELENG II
LIEU DIT MARCHE A
CPT.50 BLOC BMI</t>
  </si>
  <si>
    <t>P108914972164M</t>
  </si>
  <si>
    <t>DJEUJOUH</t>
  </si>
  <si>
    <t>698457634</t>
  </si>
  <si>
    <t>P058411435037U</t>
  </si>
  <si>
    <t>NGUETSOP JUNIORLE B</t>
  </si>
  <si>
    <t>LE BENGUISTE</t>
  </si>
  <si>
    <t>677611710</t>
  </si>
  <si>
    <t>ENTREE MAISON ROSE</t>
  </si>
  <si>
    <t>INFIRMIÈRE RETRAITE</t>
  </si>
  <si>
    <t>P106714640468K</t>
  </si>
  <si>
    <t>DJOMKAM EPOUSE DEFFO</t>
  </si>
  <si>
    <t>696914625</t>
  </si>
  <si>
    <t>TYO VILLAGE IV</t>
  </si>
  <si>
    <t>P015900121602M</t>
  </si>
  <si>
    <t>FONKOUA JEAN</t>
  </si>
  <si>
    <t>74 57 55 98</t>
  </si>
  <si>
    <t>BAKOUA</t>
  </si>
  <si>
    <t>M082316040416L</t>
  </si>
  <si>
    <t>ALL BUSINESS SOLUTION</t>
  </si>
  <si>
    <t>IMPORT-EXPORT, COMMERCE GÉNÉRAL, PRESTATIONS DE SERVICES, ...</t>
  </si>
  <si>
    <t>00237675407500</t>
  </si>
  <si>
    <t>P059212465457F</t>
  </si>
  <si>
    <t>BOUBA GERMAIN</t>
  </si>
  <si>
    <t>P012416390281P</t>
  </si>
  <si>
    <t>BOUNA TALAKEU DUCLAIR</t>
  </si>
  <si>
    <t>(ETS BOUNA)</t>
  </si>
  <si>
    <t>LIEU DIT : VILLAGE</t>
  </si>
  <si>
    <t>P038312626644H</t>
  </si>
  <si>
    <t>MBE TALLA CHRISTIAN</t>
  </si>
  <si>
    <t>675731324</t>
  </si>
  <si>
    <t>NDENG NDENG</t>
  </si>
  <si>
    <t>P020116269260U</t>
  </si>
  <si>
    <t>NGUAFIO SONKOUE JUNIOR</t>
  </si>
  <si>
    <t>672124272</t>
  </si>
  <si>
    <t>P077118109317J</t>
  </si>
  <si>
    <t>ABDOURAHIMI</t>
  </si>
  <si>
    <t>6 77 87 73 00</t>
  </si>
  <si>
    <t>P078815242032Q</t>
  </si>
  <si>
    <t>ASOMUGHA JOHN PAUL</t>
  </si>
  <si>
    <t>651906344</t>
  </si>
  <si>
    <t>P077312524845N</t>
  </si>
  <si>
    <t>KENFACK EVELINE BIBIANE</t>
  </si>
  <si>
    <t>ETS KENFACK EVELINE BIBIANE</t>
  </si>
  <si>
    <t>P088718550446U</t>
  </si>
  <si>
    <t>ASSSOPGO KINGO</t>
  </si>
  <si>
    <t>699721448</t>
  </si>
  <si>
    <t>P038312285923W</t>
  </si>
  <si>
    <t>NJONG LEFANG EPSE DIKOUM</t>
  </si>
  <si>
    <t>677035779</t>
  </si>
  <si>
    <t>VENTE NYLON</t>
  </si>
  <si>
    <t>P068316027592H</t>
  </si>
  <si>
    <t>NAMENI</t>
  </si>
  <si>
    <t>ANNIE PHILOMENE</t>
  </si>
  <si>
    <t>P029312434801R</t>
  </si>
  <si>
    <t>NYEBE ONGOLO GENEVIEVE</t>
  </si>
  <si>
    <t>NYEBE ONGOLO</t>
  </si>
  <si>
    <t>651955301</t>
  </si>
  <si>
    <t>P128212285721Y</t>
  </si>
  <si>
    <t>TOUSSI DIFFO ACHILLE</t>
  </si>
  <si>
    <t>A COTE DE LA PHARMACIE DE BAFIA</t>
  </si>
  <si>
    <t>M061200044043M</t>
  </si>
  <si>
    <t>INSTITUT POLYVALENT WAGUE</t>
  </si>
  <si>
    <t>TRADE -GENERAL COMMERCIAL</t>
  </si>
  <si>
    <t>M011512249255K</t>
  </si>
  <si>
    <t>SAMA SARL</t>
  </si>
  <si>
    <t>PIÈCES DETACHEES</t>
  </si>
  <si>
    <t>P019016808950L</t>
  </si>
  <si>
    <t>OUSMANOU HAMAN</t>
  </si>
  <si>
    <t>00237655165575</t>
  </si>
  <si>
    <t>SOSUCAM. SA</t>
  </si>
  <si>
    <t>P017518051388G</t>
  </si>
  <si>
    <t>MESSINA ATANGANA</t>
  </si>
  <si>
    <t>677411040</t>
  </si>
  <si>
    <t>P069117476237W</t>
  </si>
  <si>
    <t>EGUIMFACK CHARLOTTE ANGE</t>
  </si>
  <si>
    <t>00237671666677</t>
  </si>
  <si>
    <t>P118817077360T</t>
  </si>
  <si>
    <t>CHOMNOUE DJOKO</t>
  </si>
  <si>
    <t>675801075</t>
  </si>
  <si>
    <t>P128117380323F</t>
  </si>
  <si>
    <t>FOPA CHARLOTTE</t>
  </si>
  <si>
    <t>650621839</t>
  </si>
  <si>
    <t>P047800563524B</t>
  </si>
  <si>
    <t>CHRISTIAN PATRICK</t>
  </si>
  <si>
    <t>677638262</t>
  </si>
  <si>
    <t>SIANTOU NKOLNDONGO</t>
  </si>
  <si>
    <t>PRESTATION-ASSIST TECHNIQUE-COMMERCE</t>
  </si>
  <si>
    <t>M081812717556P</t>
  </si>
  <si>
    <t>CURIOSITY ENGINEERING &amp; CONSULTING SARL</t>
  </si>
  <si>
    <t>679514350699902184</t>
  </si>
  <si>
    <t>P068117867011G</t>
  </si>
  <si>
    <t>NEMADEU</t>
  </si>
  <si>
    <t>LUTHER URS</t>
  </si>
  <si>
    <t>677135216</t>
  </si>
  <si>
    <t>CIBLE RESOURCE HUMAINE</t>
  </si>
  <si>
    <t>P068516381889J</t>
  </si>
  <si>
    <t>NKOM NGOTTI</t>
  </si>
  <si>
    <t>ETIENNE ANATOLE YVES</t>
  </si>
  <si>
    <t>00237696420965</t>
  </si>
  <si>
    <t>DERNIER PORTEAU</t>
  </si>
  <si>
    <t>P066600461303B</t>
  </si>
  <si>
    <t>NDAH NKEMDONG</t>
  </si>
  <si>
    <t>696697154</t>
  </si>
  <si>
    <t>P117512656399S</t>
  </si>
  <si>
    <t>LEMBOUM</t>
  </si>
  <si>
    <t>ANDRE TIMOTHEE</t>
  </si>
  <si>
    <t>690665646</t>
  </si>
  <si>
    <t>P038717327145M</t>
  </si>
  <si>
    <t>MANGO DALEGUE</t>
  </si>
  <si>
    <t>654865226</t>
  </si>
  <si>
    <t>PROMOTION ET LOCATION IMMOBILIERE</t>
  </si>
  <si>
    <t>M092116718147M</t>
  </si>
  <si>
    <t>SOCIETE CIVILE IMMOBILIERE LIGNANG</t>
  </si>
  <si>
    <t>SCI LIGNANG</t>
  </si>
  <si>
    <t>P036300387311L</t>
  </si>
  <si>
    <t>DJOUFACK LOUIS</t>
  </si>
  <si>
    <t>699 604 835</t>
  </si>
  <si>
    <t>CV/GR</t>
  </si>
  <si>
    <t>P046312418158C</t>
  </si>
  <si>
    <t>TASSI EP NGOUNOU AGNESSE</t>
  </si>
  <si>
    <t>ETS TASSI EP NGOUNOU AGNESSE</t>
  </si>
  <si>
    <t>P015100095846W</t>
  </si>
  <si>
    <t>DOBAI</t>
  </si>
  <si>
    <t>M031417071549T</t>
  </si>
  <si>
    <t>ASSOCIATION CAMEROUNAISE DES ENFANTS DE NOEL</t>
  </si>
  <si>
    <t>665765098</t>
  </si>
  <si>
    <t>CHAUFFEUR HYSTER</t>
  </si>
  <si>
    <t>P109916393920J</t>
  </si>
  <si>
    <t>237 697447645</t>
  </si>
  <si>
    <t>P089716067581Y</t>
  </si>
  <si>
    <t>MAYABOU</t>
  </si>
  <si>
    <t>691975458</t>
  </si>
  <si>
    <t>ESCALIER POSTE DE POLICE</t>
  </si>
  <si>
    <t>MINES, INDUSTRIES ET DÉVELOPPEMENT TECHNOLOGIQUE</t>
  </si>
  <si>
    <t>M032216063707C</t>
  </si>
  <si>
    <t>DÉLÉGATION MINMIDT(MAYO-LOUTI)</t>
  </si>
  <si>
    <t>694853523</t>
  </si>
  <si>
    <t>M052318254962P</t>
  </si>
  <si>
    <t>STE GUIN'S SERVICES SARL</t>
  </si>
  <si>
    <t>S.G.C SARL</t>
  </si>
  <si>
    <t>00237620562386</t>
  </si>
  <si>
    <t>P069117394598Z</t>
  </si>
  <si>
    <t>673417148</t>
  </si>
  <si>
    <t>P089016926062D</t>
  </si>
  <si>
    <t>ETTIENE MBIYDZENYUY</t>
  </si>
  <si>
    <t>P014012566907W</t>
  </si>
  <si>
    <t>WOUEDOM MARTHE</t>
  </si>
  <si>
    <t>699766818</t>
  </si>
  <si>
    <t>CPT E 69</t>
  </si>
  <si>
    <t>P077200232552A</t>
  </si>
  <si>
    <t>TIOKANG</t>
  </si>
  <si>
    <t>673294652</t>
  </si>
  <si>
    <t>COLUMBIA FACE MAISON ORANGE</t>
  </si>
  <si>
    <t>M035116098074W</t>
  </si>
  <si>
    <t>MOKAOU BEDE</t>
  </si>
  <si>
    <t>(ETS BEDE)</t>
  </si>
  <si>
    <t>676767105</t>
  </si>
  <si>
    <t>P116916584496C</t>
  </si>
  <si>
    <t>NANGFAH</t>
  </si>
  <si>
    <t>678980987</t>
  </si>
  <si>
    <t>P088916722166J</t>
  </si>
  <si>
    <t>FOUDJI CLARINE</t>
  </si>
  <si>
    <t>699078678</t>
  </si>
  <si>
    <t>P055915156707E</t>
  </si>
  <si>
    <t>NJATAT</t>
  </si>
  <si>
    <t>KILOMETRES 5 BLOC 9</t>
  </si>
  <si>
    <t>P069318473732F</t>
  </si>
  <si>
    <t>RINGUYENEZA</t>
  </si>
  <si>
    <t>P016117704243W</t>
  </si>
  <si>
    <t>JOSEPHE</t>
  </si>
  <si>
    <t>675102697</t>
  </si>
  <si>
    <t>DISTRIBUTION/ACHAT/CCE GL</t>
  </si>
  <si>
    <t>P085912752153P</t>
  </si>
  <si>
    <t>FANSI HELENE</t>
  </si>
  <si>
    <t>ETS FANSI</t>
  </si>
  <si>
    <t>674055225</t>
  </si>
  <si>
    <t>P049917227410P</t>
  </si>
  <si>
    <t>P018417276716B</t>
  </si>
  <si>
    <t>681163694</t>
  </si>
  <si>
    <t>PROF.ENSEIGNEMENT SUP</t>
  </si>
  <si>
    <t>P045900275600U</t>
  </si>
  <si>
    <t>BEKOLO</t>
  </si>
  <si>
    <t>699793319</t>
  </si>
  <si>
    <t>P077416440397C</t>
  </si>
  <si>
    <t>EDWIN IZECHI</t>
  </si>
  <si>
    <t>00237693977208</t>
  </si>
  <si>
    <t>P029617172335F</t>
  </si>
  <si>
    <t>NGOUMAFO</t>
  </si>
  <si>
    <t>ORNEL</t>
  </si>
  <si>
    <t>680667230</t>
  </si>
  <si>
    <t>VENTE DE PIÈCES DÉTACHÉES MOTOS</t>
  </si>
  <si>
    <t>P118416724582U</t>
  </si>
  <si>
    <t>677806527</t>
  </si>
  <si>
    <t>SOLIDARITÉ VOYAGE</t>
  </si>
  <si>
    <t>P047912845366L</t>
  </si>
  <si>
    <t>MVONDO ABENG PHILEMON CHRISTIAN</t>
  </si>
  <si>
    <t>6 93 68 53 73</t>
  </si>
  <si>
    <t>P088115972552F</t>
  </si>
  <si>
    <t>BONNET ROMAIN MARIE MICHEL FLORIAN</t>
  </si>
  <si>
    <t>002374399990198817</t>
  </si>
  <si>
    <t>P018217593283Z</t>
  </si>
  <si>
    <t>00237679581613</t>
  </si>
  <si>
    <t>P029816402944Q</t>
  </si>
  <si>
    <t>MOUMINE ALIFA</t>
  </si>
  <si>
    <t>00237665443890</t>
  </si>
  <si>
    <t>NGOUMATI</t>
  </si>
  <si>
    <t>P088817538540N</t>
  </si>
  <si>
    <t>BUNJI</t>
  </si>
  <si>
    <t>LUANGA SHEY</t>
  </si>
  <si>
    <t>COMMERCE GENERAL, TRAVAUX PUBLIC, PRESTATION DE SERVICES ET COMMISSIONS DIVERSES</t>
  </si>
  <si>
    <t>00237653663386</t>
  </si>
  <si>
    <t>EXERCICE DE LA PROFESSION DE PHARMACIE D OFFICINE</t>
  </si>
  <si>
    <t>M082014897505W</t>
  </si>
  <si>
    <t>PHARMACIE DE DOUGGOI SARL UNIPERSONNELLE</t>
  </si>
  <si>
    <t>MAROUA 3EME</t>
  </si>
  <si>
    <t>M040100013777B</t>
  </si>
  <si>
    <t>CEHOTOBA CAMEROUN</t>
  </si>
  <si>
    <t>676268652</t>
  </si>
  <si>
    <t>QTIER BANA</t>
  </si>
  <si>
    <t>P056300548761D</t>
  </si>
  <si>
    <t>NNOMO EPSEE MESSAVY</t>
  </si>
  <si>
    <t>P015018471676W</t>
  </si>
  <si>
    <t>NGUEGNIA</t>
  </si>
  <si>
    <t>675461398</t>
  </si>
  <si>
    <t>BLOC F68</t>
  </si>
  <si>
    <t>P118518241499C</t>
  </si>
  <si>
    <t>MBANGAH NANA</t>
  </si>
  <si>
    <t>PROMISE</t>
  </si>
  <si>
    <t>BTP, FORAGES ET ÉNERGIES RENOUVELABLES</t>
  </si>
  <si>
    <t>P047017017903X</t>
  </si>
  <si>
    <t>696114796</t>
  </si>
  <si>
    <t>P117300138756B</t>
  </si>
  <si>
    <t>TATSIANDA</t>
  </si>
  <si>
    <t>M041612504967F</t>
  </si>
  <si>
    <t>REHOBOTH SARL</t>
  </si>
  <si>
    <t>674391216</t>
  </si>
  <si>
    <t>VENTE BOISSONS H</t>
  </si>
  <si>
    <t>P029618109917X</t>
  </si>
  <si>
    <t>DJUINE FOSSI</t>
  </si>
  <si>
    <t>00237678153231</t>
  </si>
  <si>
    <t>M041612504159T</t>
  </si>
  <si>
    <t>SCI HOME ME</t>
  </si>
  <si>
    <t>10 241</t>
  </si>
  <si>
    <t>699634032</t>
  </si>
  <si>
    <t>DEIDO RUE FACE PTT DOMICILE N°129</t>
  </si>
  <si>
    <t>DANS ETS MON P'TIT BOUT D'CHOU</t>
  </si>
  <si>
    <t>P047712567416F</t>
  </si>
  <si>
    <t>GOUNTIE DEDZO MERLIN</t>
  </si>
  <si>
    <t>695 14 43 49</t>
  </si>
  <si>
    <t>M A HANGAR D 110</t>
  </si>
  <si>
    <t>P048412714190Q</t>
  </si>
  <si>
    <t>LONTE LONTE CHAMBERLIN</t>
  </si>
  <si>
    <t>LONTE LONTE</t>
  </si>
  <si>
    <t>675388712</t>
  </si>
  <si>
    <t>FACE FOYER BANGOU</t>
  </si>
  <si>
    <t>P078416379651N</t>
  </si>
  <si>
    <t>0023767855909</t>
  </si>
  <si>
    <t>COLLECTE EPARGNE ET OCTROI DE CREDIT</t>
  </si>
  <si>
    <t>M092117199808E</t>
  </si>
  <si>
    <t>COOP-CA COOFEE CAM</t>
  </si>
  <si>
    <t>P122017022733L</t>
  </si>
  <si>
    <t>SOUOP JEAN BAPTISTE</t>
  </si>
  <si>
    <t>677718648</t>
  </si>
  <si>
    <t>P058317320803N</t>
  </si>
  <si>
    <t>WANDJA JOCELYNE SYNTYCHE</t>
  </si>
  <si>
    <t>" ETS WJS "</t>
  </si>
  <si>
    <t>PRESTATIONS DE SERVICES, ACTIVITE AGRICOLE ET COMMERCE GENERAL</t>
  </si>
  <si>
    <t>00237676374826</t>
  </si>
  <si>
    <t>P050217721390J</t>
  </si>
  <si>
    <t>YOUNUSSA</t>
  </si>
  <si>
    <t>00237653448171</t>
  </si>
  <si>
    <t>M012317809930F</t>
  </si>
  <si>
    <t>TECHNIC-INDUSTRIES</t>
  </si>
  <si>
    <t>T.I</t>
  </si>
  <si>
    <t>IMPORT-EXPORT, COMMERCE GÉNÉRAL, PRESTATIONS DE SERVICES, ET PLUS GÉNÉRALEMENT TOUTE OPÉRATIONS COMMERCIALES, INDUSTRIELLES ET FINANCIÈRES, POUVANT SE RATTACHER DIRECTEMENT OU INDIRECTEMENT À L'OBJET</t>
  </si>
  <si>
    <t>00237696881526</t>
  </si>
  <si>
    <t>DOUALA BEEDI</t>
  </si>
  <si>
    <t>M061617252282C</t>
  </si>
  <si>
    <t>EP MACHU DE MALENTOUEN</t>
  </si>
  <si>
    <t>MACHU</t>
  </si>
  <si>
    <t>M081517253587J</t>
  </si>
  <si>
    <t>CES DE LOKO</t>
  </si>
  <si>
    <t>694192948</t>
  </si>
  <si>
    <t>GUISEY</t>
  </si>
  <si>
    <t>P016016426905S</t>
  </si>
  <si>
    <t>91464877</t>
  </si>
  <si>
    <t>P019012553051Z</t>
  </si>
  <si>
    <t>HASSA YAMSHAN</t>
  </si>
  <si>
    <t>670527516</t>
  </si>
  <si>
    <t>P057916356289U</t>
  </si>
  <si>
    <t>237680082172</t>
  </si>
  <si>
    <t>TPO VERS SAINT CHARLES</t>
  </si>
  <si>
    <t>P118000199616L</t>
  </si>
  <si>
    <t>NGO MPAY DIMBELE CRESCENCE</t>
  </si>
  <si>
    <t>666102390</t>
  </si>
  <si>
    <t>SELFY</t>
  </si>
  <si>
    <t>P059916469222T</t>
  </si>
  <si>
    <t>KEYANPI BOGNING</t>
  </si>
  <si>
    <t>683277115</t>
  </si>
  <si>
    <t>P058900536253S</t>
  </si>
  <si>
    <t>DJILLO KAMDEM STEPHANE</t>
  </si>
  <si>
    <t>677121349</t>
  </si>
  <si>
    <t>FACE HOTEL SEJOUR DES PRINCES</t>
  </si>
  <si>
    <t>M079016420158L</t>
  </si>
  <si>
    <t>SUCCESSION SIDJOWIN DIEUDONNÉ</t>
  </si>
  <si>
    <t>67829929292.</t>
  </si>
  <si>
    <t>GERANDE STATION</t>
  </si>
  <si>
    <t>P127116279623G</t>
  </si>
  <si>
    <t>675205972</t>
  </si>
  <si>
    <t>CHAPELLE 2</t>
  </si>
  <si>
    <t>TELEVISION -ENTERTAINMENT</t>
  </si>
  <si>
    <t>M111712670960N</t>
  </si>
  <si>
    <t>SOTEPE SARL</t>
  </si>
  <si>
    <t>BASTOS MINI PRIX</t>
  </si>
  <si>
    <t>P019218015218C</t>
  </si>
  <si>
    <t>ANNIE LAURE</t>
  </si>
  <si>
    <t>671406784</t>
  </si>
  <si>
    <t>P019012706158Z</t>
  </si>
  <si>
    <t>PAMON NSANGOU</t>
  </si>
  <si>
    <t>P077000393973B</t>
  </si>
  <si>
    <t>NGANDI ELONG CRESCENCE</t>
  </si>
  <si>
    <t>ETS NGANDI ELONG</t>
  </si>
  <si>
    <t>694714328</t>
  </si>
  <si>
    <t>P102015125734E</t>
  </si>
  <si>
    <t>TATSAKO BLAISE A S</t>
  </si>
  <si>
    <t>695999194</t>
  </si>
  <si>
    <t>P016518600016G</t>
  </si>
  <si>
    <t>MELI EPSE KAZE</t>
  </si>
  <si>
    <t>657264402</t>
  </si>
  <si>
    <t>P078218472619N</t>
  </si>
  <si>
    <t>KENFOU</t>
  </si>
  <si>
    <t>699411857</t>
  </si>
  <si>
    <t>FORMATEUR</t>
  </si>
  <si>
    <t>P016600428085C</t>
  </si>
  <si>
    <t>YELLE LOUMLIA</t>
  </si>
  <si>
    <t>694073666</t>
  </si>
  <si>
    <t>P017112573003Z</t>
  </si>
  <si>
    <t>TRAORE BALOUROU</t>
  </si>
  <si>
    <t>675817491</t>
  </si>
  <si>
    <t>M082116412493Y</t>
  </si>
  <si>
    <t>KOKOBA SARL</t>
  </si>
  <si>
    <t>E-COMMERCE - MARKETING DIGITAL - PRESTATION DE SERVICES - COMMERCE GENERAL</t>
  </si>
  <si>
    <t>699833464</t>
  </si>
  <si>
    <t>DERRIERE EGLISE SAINT GERARD</t>
  </si>
  <si>
    <t>P019216203892M</t>
  </si>
  <si>
    <t>NGABO</t>
  </si>
  <si>
    <t>P047013600749L</t>
  </si>
  <si>
    <t>MUKETE ELONGUE SALOMON</t>
  </si>
  <si>
    <t>COMMERCE ET FINANCE INTERNATIONAL</t>
  </si>
  <si>
    <t>P028115209078H</t>
  </si>
  <si>
    <t>BEKOLO EBOGO</t>
  </si>
  <si>
    <t>PATRICK AIME</t>
  </si>
  <si>
    <t>654257996</t>
  </si>
  <si>
    <t>ACROPOLE</t>
  </si>
  <si>
    <t>P129612421529Y</t>
  </si>
  <si>
    <t>BAPPA YAYA</t>
  </si>
  <si>
    <t>ETS BAPPA YAYA</t>
  </si>
  <si>
    <t>674988465</t>
  </si>
  <si>
    <t>P026816023222K</t>
  </si>
  <si>
    <t>671986895</t>
  </si>
  <si>
    <t>A COTE DE LA POISSONNERIE POPULAIRE BOUTIQUE N°46</t>
  </si>
  <si>
    <t>VENTE DE BOISSONS, COMMERCE GÉNÉRAL</t>
  </si>
  <si>
    <t>P038818568891S</t>
  </si>
  <si>
    <t>NONO KENGNE</t>
  </si>
  <si>
    <t>677637006</t>
  </si>
  <si>
    <t>P046400137510T</t>
  </si>
  <si>
    <t>KEMLEU TCHABGOU</t>
  </si>
  <si>
    <t>JACQUIS GABRIEL</t>
  </si>
  <si>
    <t>677742906</t>
  </si>
  <si>
    <t>P055100079478N</t>
  </si>
  <si>
    <t>NGADJA EP TCHEMY CHARLOTTE</t>
  </si>
  <si>
    <t>CLINIQUE LE METROPOLITAIN</t>
  </si>
  <si>
    <t>3 138</t>
  </si>
  <si>
    <t>233433070</t>
  </si>
  <si>
    <t>P056900220201K</t>
  </si>
  <si>
    <t>NJOMKAM MARTIN PHILIPPE.</t>
  </si>
  <si>
    <t>ETS PUBLIG CONCEPT</t>
  </si>
  <si>
    <t>699076373</t>
  </si>
  <si>
    <t>M032217199490S</t>
  </si>
  <si>
    <t>SODEMAT SARL</t>
  </si>
  <si>
    <t>ETUDES &amp; CONTROLE DES TRAVAUX DE GENIE CIVIL</t>
  </si>
  <si>
    <t>M051712624239A</t>
  </si>
  <si>
    <t>CENTRE D'ETUDES ET DE CONTROLE SARL</t>
  </si>
  <si>
    <t>CENECON SARL</t>
  </si>
  <si>
    <t>677674601</t>
  </si>
  <si>
    <t>manguier</t>
  </si>
  <si>
    <t>P038716018438U</t>
  </si>
  <si>
    <t>CEDRINE RHODES</t>
  </si>
  <si>
    <t>00237699654497</t>
  </si>
  <si>
    <t>BP 736</t>
  </si>
  <si>
    <t>VENTES DES LUNETTES</t>
  </si>
  <si>
    <t>P119517294244A</t>
  </si>
  <si>
    <t>TAKAM TABANG</t>
  </si>
  <si>
    <t>679761001</t>
  </si>
  <si>
    <t>ANCIEN 3È</t>
  </si>
  <si>
    <t>M091100038062L</t>
  </si>
  <si>
    <t>SADEC INTERNATIONAL SARL</t>
  </si>
  <si>
    <t>P108612282943Y</t>
  </si>
  <si>
    <t>DJANTCHANG APOLLINE</t>
  </si>
  <si>
    <t>694563137</t>
  </si>
  <si>
    <t>LOUNA PALACE</t>
  </si>
  <si>
    <t>P059416310518B</t>
  </si>
  <si>
    <t>SAMA LAWRENCE NIBA SUH</t>
  </si>
  <si>
    <t>00237620304055</t>
  </si>
  <si>
    <t>P089117172394T</t>
  </si>
  <si>
    <t>MUTAGAN</t>
  </si>
  <si>
    <t>67737045</t>
  </si>
  <si>
    <t>P120316417148R</t>
  </si>
  <si>
    <t>MATCHIM WAMBO</t>
  </si>
  <si>
    <t>00237693117727</t>
  </si>
  <si>
    <t>KONDENGUI YAOUNDE OIII</t>
  </si>
  <si>
    <t>M082217578051A</t>
  </si>
  <si>
    <t>GLOBAL MANAGEMENT SERVICE</t>
  </si>
  <si>
    <t>GMS</t>
  </si>
  <si>
    <t>L'INGENIERIE; LES CONSTRUCTIONS; LE COMMISSIONING; LES OPERATIONS ET MAINTENANCES; L'ENERGIE CHIMIQUE; LES MINES ET L'AGROALIMENTAIRE.</t>
  </si>
  <si>
    <t>699300198</t>
  </si>
  <si>
    <t>TRADEX-IMMEUBLE AFRILAND</t>
  </si>
  <si>
    <t>P036500389759E</t>
  </si>
  <si>
    <t>KUNYI NNAH WILLIAM</t>
  </si>
  <si>
    <t>671463374</t>
  </si>
  <si>
    <t>P076913470047H</t>
  </si>
  <si>
    <t>TCHOUALACK RICHARD</t>
  </si>
  <si>
    <t>EMPLOYE SOCIETE  CAMEROUNAISE DES PATES ALIMENTAIRES</t>
  </si>
  <si>
    <t>696612200</t>
  </si>
  <si>
    <t>BONALOKA DOUALA</t>
  </si>
  <si>
    <t>P122017140783N</t>
  </si>
  <si>
    <t>TSAGUE TSAMO PATRICE VICTORIE</t>
  </si>
  <si>
    <t>P104800185445D</t>
  </si>
  <si>
    <t>ETOUNDI AMBANGA</t>
  </si>
  <si>
    <t>JOACHIM</t>
  </si>
  <si>
    <t>MESSANGSANG</t>
  </si>
  <si>
    <t>P076312546032S</t>
  </si>
  <si>
    <t>NOUMABEN ELISABETH</t>
  </si>
  <si>
    <t>RIEN À SIGNALER</t>
  </si>
  <si>
    <t>P086814816100N</t>
  </si>
  <si>
    <t>P048916239464F</t>
  </si>
  <si>
    <t>HAN SONGWEI</t>
  </si>
  <si>
    <t>P018817577249J</t>
  </si>
  <si>
    <t>ZAGOM</t>
  </si>
  <si>
    <t>GUIDAI</t>
  </si>
  <si>
    <t>691935551</t>
  </si>
  <si>
    <t>P058714426028B</t>
  </si>
  <si>
    <t>NKAL</t>
  </si>
  <si>
    <t>ALAIN PIERRE</t>
  </si>
  <si>
    <t>677720408</t>
  </si>
  <si>
    <t>SAE(AGENT DE CONDITIONNEMENT)</t>
  </si>
  <si>
    <t>P049916410427L</t>
  </si>
  <si>
    <t>SYRIAN.</t>
  </si>
  <si>
    <t>6759870360</t>
  </si>
  <si>
    <t>P047100435286X</t>
  </si>
  <si>
    <t>TANGO FOMUKI EPSE MUGRI GWENDOLINE</t>
  </si>
  <si>
    <t>677672006</t>
  </si>
  <si>
    <t>PRIME MINISTER'S ENTRANCE</t>
  </si>
  <si>
    <t>P120017192630X</t>
  </si>
  <si>
    <t>OYONO ATANGANA</t>
  </si>
  <si>
    <t>JACQUES BORIS</t>
  </si>
  <si>
    <t>DERRIÈRE COMBATTANT</t>
  </si>
  <si>
    <t>M091816341912P</t>
  </si>
  <si>
    <t>HEALTH AND CARE CENTER</t>
  </si>
  <si>
    <t>INFIRMERIE ; PETITE CHIRURGIE ; SOIN INFIRMIE ; MEDECINE GENERAL : VENTE DE PRODUIT DE SANTE ; IMPORT-EXPORT ; SOINS A DOMICILE ;</t>
  </si>
  <si>
    <t>00237699330278</t>
  </si>
  <si>
    <t>BEBANDA AXE LOURD</t>
  </si>
  <si>
    <t>P079217402273S</t>
  </si>
  <si>
    <t>MAHAMAT ANNOUR DJIBRINE</t>
  </si>
  <si>
    <t>00237673752434</t>
  </si>
  <si>
    <t>P122015312308L</t>
  </si>
  <si>
    <t>BLAMA YAKOUBA</t>
  </si>
  <si>
    <t>694197938</t>
  </si>
  <si>
    <t>P056414412650G</t>
  </si>
  <si>
    <t>NGALLA</t>
  </si>
  <si>
    <t>P099017639506D</t>
  </si>
  <si>
    <t>PRINCE APOUKOUEYIEFON</t>
  </si>
  <si>
    <t>00237698983120</t>
  </si>
  <si>
    <t>P017417609588G</t>
  </si>
  <si>
    <t>00237655453525</t>
  </si>
  <si>
    <t>P066900428993M</t>
  </si>
  <si>
    <t>TANKEU PHILOMENE</t>
  </si>
  <si>
    <t>674259225</t>
  </si>
  <si>
    <t>BAZOU/BALENGOU MARCHÉ</t>
  </si>
  <si>
    <t>P119016342056D</t>
  </si>
  <si>
    <t>TIOGO JIONGO EPOUSE DJOUMESSI</t>
  </si>
  <si>
    <t>ARIANE LAURETTE</t>
  </si>
  <si>
    <t>696762734</t>
  </si>
  <si>
    <t>P015318515925C</t>
  </si>
  <si>
    <t>692428361</t>
  </si>
  <si>
    <t>BLOC7</t>
  </si>
  <si>
    <t>P128018255051K</t>
  </si>
  <si>
    <t>TEMBELI LAYA</t>
  </si>
  <si>
    <t>CONFECTION ET VENTE PERRUQUES</t>
  </si>
  <si>
    <t>M062116280863B</t>
  </si>
  <si>
    <t>M &amp; J SERVICES SARL</t>
  </si>
  <si>
    <t>699156136</t>
  </si>
  <si>
    <t>P015100142939R</t>
  </si>
  <si>
    <t>NKWAMEN Veuve NGASSA</t>
  </si>
  <si>
    <t>P106912331571R</t>
  </si>
  <si>
    <t>KEBENOU</t>
  </si>
  <si>
    <t>655098867</t>
  </si>
  <si>
    <t>M051817254251G</t>
  </si>
  <si>
    <t>EP BILINGUE DE MENGONG</t>
  </si>
  <si>
    <t>P107500534692W</t>
  </si>
  <si>
    <t>699275103</t>
  </si>
  <si>
    <t>P019112498657R</t>
  </si>
  <si>
    <t>ABAMADAM ABAKOURA</t>
  </si>
  <si>
    <t>699003456</t>
  </si>
  <si>
    <t>P013100088911Y</t>
  </si>
  <si>
    <t>FOUDJING JEAN</t>
  </si>
  <si>
    <t>ETS FOUDJING JEAN</t>
  </si>
  <si>
    <t>PRODUCTION GRAPHIQUE</t>
  </si>
  <si>
    <t>P057316335026A</t>
  </si>
  <si>
    <t>M060400017052C</t>
  </si>
  <si>
    <t>PHARMAFRIC SARL</t>
  </si>
  <si>
    <t>699968761</t>
  </si>
  <si>
    <t>P117212645272F</t>
  </si>
  <si>
    <t>MAKEMGUE VIRGINIEMAK</t>
  </si>
  <si>
    <t>MAKEMGUE VIRGINIE</t>
  </si>
  <si>
    <t>650353733</t>
  </si>
  <si>
    <t>APRES CARREFOUR TABE</t>
  </si>
  <si>
    <t>P010017081893A</t>
  </si>
  <si>
    <t>NYANDJOU VOUSSOU</t>
  </si>
  <si>
    <t>INDIRA DANIELLE</t>
  </si>
  <si>
    <t>694589605</t>
  </si>
  <si>
    <t>GUIDAMOUTOU</t>
  </si>
  <si>
    <t>P109212500284G</t>
  </si>
  <si>
    <t>FOBANG KEVIN MOKI</t>
  </si>
  <si>
    <t>P016200255762T</t>
  </si>
  <si>
    <t>NANA ACHILE</t>
  </si>
  <si>
    <t>699719171</t>
  </si>
  <si>
    <t>P015118524164W</t>
  </si>
  <si>
    <t>675302600</t>
  </si>
  <si>
    <t>PHARMACIE DU VERSET</t>
  </si>
  <si>
    <t>P048112493941E</t>
  </si>
  <si>
    <t>TEMGIP JULES</t>
  </si>
  <si>
    <t>677785253</t>
  </si>
  <si>
    <t>P129518051504X</t>
  </si>
  <si>
    <t>NTIEKO</t>
  </si>
  <si>
    <t>GERMAIN KELLY</t>
  </si>
  <si>
    <t>00237679353526</t>
  </si>
  <si>
    <t>EXTRACTION D' HUILE</t>
  </si>
  <si>
    <t>P016617321554M</t>
  </si>
  <si>
    <t>696531568</t>
  </si>
  <si>
    <t>SOUZA-MBONDJO BAR</t>
  </si>
  <si>
    <t>P122017106867U</t>
  </si>
  <si>
    <t>YEMELE HUGUES MARTIAL</t>
  </si>
  <si>
    <t>P116512504710Q</t>
  </si>
  <si>
    <t>BOUM GERTRUDEETS</t>
  </si>
  <si>
    <t>ETS GRATIA BUREAUTIQUE</t>
  </si>
  <si>
    <t>697750731</t>
  </si>
  <si>
    <t>P127600209973R</t>
  </si>
  <si>
    <t>KENGNE TEKOU</t>
  </si>
  <si>
    <t>SOSTHENE</t>
  </si>
  <si>
    <t>677 619 599</t>
  </si>
  <si>
    <t>P088716370872Z</t>
  </si>
  <si>
    <t>ETS CHEN XIAOPING</t>
  </si>
  <si>
    <t>PRESTATIONS DE SERVICES,CONSEILS &amp; ASSISTANCE EN FINANCE</t>
  </si>
  <si>
    <t>00237676444344</t>
  </si>
  <si>
    <t>P039012547595L</t>
  </si>
  <si>
    <t>CHINAGORO FRANKLIN NWOAKOIRE</t>
  </si>
  <si>
    <t>ETS CHINAGORO FRANKLIN NWOAKOIRE</t>
  </si>
  <si>
    <t>678997594</t>
  </si>
  <si>
    <t>B2/ 355</t>
  </si>
  <si>
    <t>P037116720636P</t>
  </si>
  <si>
    <t>674735020</t>
  </si>
  <si>
    <t>P098016003873L</t>
  </si>
  <si>
    <t>EGBE IVAN UFERE</t>
  </si>
  <si>
    <t>P119817080079T</t>
  </si>
  <si>
    <t>MBALLA TOUMA</t>
  </si>
  <si>
    <t>LOUIS MAMERT LINARES</t>
  </si>
  <si>
    <t>675355573</t>
  </si>
  <si>
    <t>ENTREE FECAFOOT</t>
  </si>
  <si>
    <t>P019316304331C</t>
  </si>
  <si>
    <t>676690339</t>
  </si>
  <si>
    <t>P038915400957R</t>
  </si>
  <si>
    <t>GEORGE HUBERT</t>
  </si>
  <si>
    <t>697687406</t>
  </si>
  <si>
    <t>MAKUKA-MOTOWOH</t>
  </si>
  <si>
    <t>P049416313839J</t>
  </si>
  <si>
    <t>FOTSO NDJIAPOU</t>
  </si>
  <si>
    <t>BORICE</t>
  </si>
  <si>
    <t>00237689253032</t>
  </si>
  <si>
    <t>P017912718947H</t>
  </si>
  <si>
    <t>NKOUEMOU</t>
  </si>
  <si>
    <t>AIME BERTRAND</t>
  </si>
  <si>
    <t>675711677</t>
  </si>
  <si>
    <t>M022016305682M</t>
  </si>
  <si>
    <t>ETS WANDJI PICHARD</t>
  </si>
  <si>
    <t>WAPI</t>
  </si>
  <si>
    <t>00237680013679</t>
  </si>
  <si>
    <t>P036900555670N</t>
  </si>
  <si>
    <t>ASSOMO ROSE</t>
  </si>
  <si>
    <t>650583860</t>
  </si>
  <si>
    <t>NKAGANZOK</t>
  </si>
  <si>
    <t>P067812546531M</t>
  </si>
  <si>
    <t>KOUAM MAURICE</t>
  </si>
  <si>
    <t>ETS D&amp;K SERVICES</t>
  </si>
  <si>
    <t>660908701</t>
  </si>
  <si>
    <t>P047412467143A</t>
  </si>
  <si>
    <t>TALO KAMGA JACQUES VICTOR</t>
  </si>
  <si>
    <t>695694965</t>
  </si>
  <si>
    <t>MONTEE SONEL</t>
  </si>
  <si>
    <t>P078815630148C</t>
  </si>
  <si>
    <t>ALEMFACK EFOZO</t>
  </si>
  <si>
    <t>NELLY DIANE</t>
  </si>
  <si>
    <t>P099516074221C</t>
  </si>
  <si>
    <t>TCHOFFO TEDONGMO</t>
  </si>
  <si>
    <t>P128017804140U</t>
  </si>
  <si>
    <t>674868103</t>
  </si>
  <si>
    <t>MONTEE CONQUETE</t>
  </si>
  <si>
    <t>P117412525411S</t>
  </si>
  <si>
    <t>MAFFOUO GENEVIEVE</t>
  </si>
  <si>
    <t>677399907</t>
  </si>
  <si>
    <t>FACE ENCIENNE BOULANGERIE</t>
  </si>
  <si>
    <t>P118317165664Y</t>
  </si>
  <si>
    <t>YOUMNDOU</t>
  </si>
  <si>
    <t>BRIKISSOU</t>
  </si>
  <si>
    <t>VENTE DES VETEMENTS DE FRIPPERIE</t>
  </si>
  <si>
    <t>P098012376809H</t>
  </si>
  <si>
    <t>YILA ERIC FEMYE</t>
  </si>
  <si>
    <t>677238279</t>
  </si>
  <si>
    <t>A COTE DE OILYBIA</t>
  </si>
  <si>
    <t>P010017043718L</t>
  </si>
  <si>
    <t>NGUEMBOU KAMDEM</t>
  </si>
  <si>
    <t>MYRIAM DANIELLE</t>
  </si>
  <si>
    <t>690333592</t>
  </si>
  <si>
    <t>P079617874852E</t>
  </si>
  <si>
    <t>MAFFEDE</t>
  </si>
  <si>
    <t>00237698961172</t>
  </si>
  <si>
    <t>YATICKA</t>
  </si>
  <si>
    <t>P018112703998K</t>
  </si>
  <si>
    <t>DJOUMESSE NGOUMTSOP DOLY FERNIE</t>
  </si>
  <si>
    <t>673917550</t>
  </si>
  <si>
    <t>P046312822019G</t>
  </si>
  <si>
    <t>DONGMO NEE TSOPGUE PRECEDE</t>
  </si>
  <si>
    <t>P116617696727T</t>
  </si>
  <si>
    <t>ARREYBESONG AKO</t>
  </si>
  <si>
    <t>ETTAH</t>
  </si>
  <si>
    <t>Vente de  Produits Pharmaceutiques</t>
  </si>
  <si>
    <t>M111812728802J</t>
  </si>
  <si>
    <t>PHARMACIE NKOZOA</t>
  </si>
  <si>
    <t>P058818458748T</t>
  </si>
  <si>
    <t>BIDZOGO BIDZOGO JOSEPH CHARLY</t>
  </si>
  <si>
    <t>(ETS JOSMA CORPORATION)</t>
  </si>
  <si>
    <t>P098615984313X</t>
  </si>
  <si>
    <t>MBOLE</t>
  </si>
  <si>
    <t>NELLY CHRISTIANE</t>
  </si>
  <si>
    <t>00237679128097</t>
  </si>
  <si>
    <t>P037112705581C</t>
  </si>
  <si>
    <t>NGUEA SOSSO</t>
  </si>
  <si>
    <t>678413871</t>
  </si>
  <si>
    <t>P057316410576G</t>
  </si>
  <si>
    <t>BIDJA</t>
  </si>
  <si>
    <t>GISLAINE ANNE</t>
  </si>
  <si>
    <t>691496471</t>
  </si>
  <si>
    <t>P108400562956B</t>
  </si>
  <si>
    <t>NTSE DENIS CHI</t>
  </si>
  <si>
    <t>ETS DENISCO AUTOMOBILE</t>
  </si>
  <si>
    <t>671 952 578</t>
  </si>
  <si>
    <t>P016800548202C</t>
  </si>
  <si>
    <t>NGAH LOUIS</t>
  </si>
  <si>
    <t>699142954</t>
  </si>
  <si>
    <t>P058116885149Z</t>
  </si>
  <si>
    <t>NZOMEU FODJU</t>
  </si>
  <si>
    <t>697045484</t>
  </si>
  <si>
    <t>AGENT D ENTRETIEN</t>
  </si>
  <si>
    <t>P116000514942J</t>
  </si>
  <si>
    <t>NGO BELL EPSEE MBELEK</t>
  </si>
  <si>
    <t>675167843</t>
  </si>
  <si>
    <t>P107000552521U</t>
  </si>
  <si>
    <t>KENFACK LEOPOLD</t>
  </si>
  <si>
    <t>677338214</t>
  </si>
  <si>
    <t>P046216418033K</t>
  </si>
  <si>
    <t>NGUENJA</t>
  </si>
  <si>
    <t>MARTIN LETARD ''ETS CAM SERVICES''</t>
  </si>
  <si>
    <t>CONSTRUCTION DE BATIMENTS COMPLETS,COMMERCE DE GROS NON SPECIALISE</t>
  </si>
  <si>
    <t>00237699151741</t>
  </si>
  <si>
    <t>P097717030155D</t>
  </si>
  <si>
    <t>NYEMKEU</t>
  </si>
  <si>
    <t>677855395</t>
  </si>
  <si>
    <t>VENTE DES BOISSONS HYGIÉNIQUE</t>
  </si>
  <si>
    <t>P088818076036E</t>
  </si>
  <si>
    <t>FEKWA SUENOU</t>
  </si>
  <si>
    <t>MARCEL NARCISSE</t>
  </si>
  <si>
    <t>00237679614646</t>
  </si>
  <si>
    <t>P087216360234G</t>
  </si>
  <si>
    <t>NGANTCHANG EPSE LAKOUDJI</t>
  </si>
  <si>
    <t>674835305</t>
  </si>
  <si>
    <t>VENTE ACCESSOIRES FROID</t>
  </si>
  <si>
    <t>P077312498608R</t>
  </si>
  <si>
    <t>EZIMOHA MURPHY IKEM</t>
  </si>
  <si>
    <t>ETS EZIMOHA MURPHY IKEM</t>
  </si>
  <si>
    <t>TROIS MORTS</t>
  </si>
  <si>
    <t>GENERAL CONTRACTS/SUPPLIES, MAINTENANCE</t>
  </si>
  <si>
    <t>P058417024284W</t>
  </si>
  <si>
    <t>TIMBUE EMELDA BISONG</t>
  </si>
  <si>
    <t>(TIMBUE AND SONS ENTERPRISE)</t>
  </si>
  <si>
    <t>677598312</t>
  </si>
  <si>
    <t>LIKOMBA BRIDGE</t>
  </si>
  <si>
    <t>P058512571120S</t>
  </si>
  <si>
    <t>SHUE EMMANUEL NIBA</t>
  </si>
  <si>
    <t>SHUE EMMANUEL</t>
  </si>
  <si>
    <t>673513233</t>
  </si>
  <si>
    <t>P037317667824C</t>
  </si>
  <si>
    <t>OUSSOUMANOU YOUSSOUFOU</t>
  </si>
  <si>
    <t>(ETS BABSON SERVICES)</t>
  </si>
  <si>
    <t>BTP, PRESTATIONS DE SERVICES, NEGOCE- COMMERCE GENERAL</t>
  </si>
  <si>
    <t>P109218477390H</t>
  </si>
  <si>
    <t>LAOURI</t>
  </si>
  <si>
    <t>674779400</t>
  </si>
  <si>
    <t>P048217474456R</t>
  </si>
  <si>
    <t>KWANYA KWANKEP</t>
  </si>
  <si>
    <t>CLAUDE OLEN</t>
  </si>
  <si>
    <t>672396093</t>
  </si>
  <si>
    <t>P128316006513L</t>
  </si>
  <si>
    <t>NKEM NEMB</t>
  </si>
  <si>
    <t>JEAN PASCAL</t>
  </si>
  <si>
    <t>657901254</t>
  </si>
  <si>
    <t>P035500160645A</t>
  </si>
  <si>
    <t>TEUWAN EPSE NDJOUO JOSEPHINETEUW</t>
  </si>
  <si>
    <t>TEUWAN EPSE NDJOUO JOSEPHINE</t>
  </si>
  <si>
    <t>675567901</t>
  </si>
  <si>
    <t>ECOLE POPULAIRE</t>
  </si>
  <si>
    <t>CREACONSULT</t>
  </si>
  <si>
    <t>P085716404227E</t>
  </si>
  <si>
    <t>ANTONIO VERDECCHIA</t>
  </si>
  <si>
    <t>ANTONIO</t>
  </si>
  <si>
    <t>00237650865567</t>
  </si>
  <si>
    <t>P096618184783Z</t>
  </si>
  <si>
    <t>DJOUKOUO ELIZABETH</t>
  </si>
  <si>
    <t>00237672843600</t>
  </si>
  <si>
    <t>VENTE MATERIEL ELECTRIQUE</t>
  </si>
  <si>
    <t>P096312574222L</t>
  </si>
  <si>
    <t>TCHOUONGWANG MICHEL</t>
  </si>
  <si>
    <t>699971747</t>
  </si>
  <si>
    <t>BOULEVARD  LIBERTE</t>
  </si>
  <si>
    <t>TRAVEL MANAGEMENT</t>
  </si>
  <si>
    <t>M062116209909G</t>
  </si>
  <si>
    <t>DUCHESS LINK LTD</t>
  </si>
  <si>
    <t>697111112</t>
  </si>
  <si>
    <t>DESCENTE KONDENGUI</t>
  </si>
  <si>
    <t>P019000558290P</t>
  </si>
  <si>
    <t>MAYUKA</t>
  </si>
  <si>
    <t>IMMACULATE BONWIR</t>
  </si>
  <si>
    <t>P017112130607Z</t>
  </si>
  <si>
    <t>ADAMOU AMANE</t>
  </si>
  <si>
    <t>698337500</t>
  </si>
  <si>
    <t>M099117239284R</t>
  </si>
  <si>
    <t>EP KOUOP-FO</t>
  </si>
  <si>
    <t>675463862</t>
  </si>
  <si>
    <t>BADIEMBOU MELAM II</t>
  </si>
  <si>
    <t>P038011968022W</t>
  </si>
  <si>
    <t>AHMED DJIMET</t>
  </si>
  <si>
    <t>677490034</t>
  </si>
  <si>
    <t>COMPTOIR 259</t>
  </si>
  <si>
    <t>VENDER PIECES DETACHEES</t>
  </si>
  <si>
    <t>P019014641131U</t>
  </si>
  <si>
    <t>674271063</t>
  </si>
  <si>
    <t>P069816400154U</t>
  </si>
  <si>
    <t>TCHAYA</t>
  </si>
  <si>
    <t>00237656670576</t>
  </si>
  <si>
    <t>P078090912543T</t>
  </si>
  <si>
    <t>KETCHAKEU</t>
  </si>
  <si>
    <t>690413862</t>
  </si>
  <si>
    <t>P028212628241P</t>
  </si>
  <si>
    <t>LEMOKEM NGUENA BEA</t>
  </si>
  <si>
    <t>679328059</t>
  </si>
  <si>
    <t>MISSION CATHO</t>
  </si>
  <si>
    <t>A COTE CDE ENEO</t>
  </si>
  <si>
    <t>P028612436334K</t>
  </si>
  <si>
    <t>MAPPE MABOU LAURETTE</t>
  </si>
  <si>
    <t>674277941</t>
  </si>
  <si>
    <t>MARCHE A CPT B G 108</t>
  </si>
  <si>
    <t>P079216412876H</t>
  </si>
  <si>
    <t>NSHOM</t>
  </si>
  <si>
    <t>CLIFORD SINTIEH</t>
  </si>
  <si>
    <t>677765833</t>
  </si>
  <si>
    <t>CARREFOUR MALEKE</t>
  </si>
  <si>
    <t>P056200478956S</t>
  </si>
  <si>
    <t>YOBO FRANCOIS</t>
  </si>
  <si>
    <t>ETS LA REGIONALE DES TRAVAUX ET SCES</t>
  </si>
  <si>
    <t>699598761</t>
  </si>
  <si>
    <t>P116212353909Y</t>
  </si>
  <si>
    <t>MBAKOP CHARLESETS</t>
  </si>
  <si>
    <t>ETS MBAKOP CHARLES</t>
  </si>
  <si>
    <t>677 25 72 19</t>
  </si>
  <si>
    <t>CENTRE  VILLE</t>
  </si>
  <si>
    <t>P049118435102M</t>
  </si>
  <si>
    <t>CHEIHK</t>
  </si>
  <si>
    <t>675142944</t>
  </si>
  <si>
    <t>RUE CNPS</t>
  </si>
  <si>
    <t>P079516035587A</t>
  </si>
  <si>
    <t>ATSENA</t>
  </si>
  <si>
    <t>00237679836363</t>
  </si>
  <si>
    <t>M100200015898P</t>
  </si>
  <si>
    <t>MAZARS CAMEROUN</t>
  </si>
  <si>
    <t>MAZARS CAM</t>
  </si>
  <si>
    <t>675291273</t>
  </si>
  <si>
    <t>ANCIEN AMACAM 3e ETAGE</t>
  </si>
  <si>
    <t>M012014378729Z</t>
  </si>
  <si>
    <t>MOUNCHAROU SARL</t>
  </si>
  <si>
    <t>693 120815</t>
  </si>
  <si>
    <t>DERRIERE IMMEUBLE SAPEUR</t>
  </si>
  <si>
    <t>P089718584573L</t>
  </si>
  <si>
    <t>00237650164136</t>
  </si>
  <si>
    <t>P028212734533L</t>
  </si>
  <si>
    <t>MBONO</t>
  </si>
  <si>
    <t>GUY MICHEL</t>
  </si>
  <si>
    <t>697347075</t>
  </si>
  <si>
    <t>INGÉNIEUR DE CONCEPTION</t>
  </si>
  <si>
    <t>P048714130485K</t>
  </si>
  <si>
    <t>HANGO EMMANUEL</t>
  </si>
  <si>
    <t>6 96 30 80 56</t>
  </si>
  <si>
    <t>ZILING/HÔTEL FABRIK</t>
  </si>
  <si>
    <t>P122015970979F</t>
  </si>
  <si>
    <t>SAHA NGOUANAT JULIO</t>
  </si>
  <si>
    <t>676111588</t>
  </si>
  <si>
    <t>P019116638250W</t>
  </si>
  <si>
    <t>SEINI FALAMA</t>
  </si>
  <si>
    <t>00237690323244</t>
  </si>
  <si>
    <t>GADA MAHOL</t>
  </si>
  <si>
    <t>MARCHE CENTRAL BA229</t>
  </si>
  <si>
    <t>M021512268601E</t>
  </si>
  <si>
    <t>AZ-TECHNOLOGIE CORPORATION</t>
  </si>
  <si>
    <t>656446014</t>
  </si>
  <si>
    <t>P109115240566L</t>
  </si>
  <si>
    <t>BOHO WOUEMBE</t>
  </si>
  <si>
    <t>699984637</t>
  </si>
  <si>
    <t>M031617638107A</t>
  </si>
  <si>
    <t>IMPACT CENTRE CHRETIEN CAMEROUN</t>
  </si>
  <si>
    <t>ICC-YAOUNDE</t>
  </si>
  <si>
    <t>696340762</t>
  </si>
  <si>
    <t>P019618500504B</t>
  </si>
  <si>
    <t>ANDJOUGUEBONDE KOGUELA</t>
  </si>
  <si>
    <t>RANDERS PEURELLE</t>
  </si>
  <si>
    <t>P038012617232P</t>
  </si>
  <si>
    <t>MAPICHE RAFIATOU</t>
  </si>
  <si>
    <t>699928550</t>
  </si>
  <si>
    <t>COMPTOIR 290</t>
  </si>
  <si>
    <t>P047912702645W</t>
  </si>
  <si>
    <t>KAMGA KAPCHA</t>
  </si>
  <si>
    <t>696617260</t>
  </si>
  <si>
    <t>M110812244671F</t>
  </si>
  <si>
    <t>PRINCE OF PEACE BILINGUAL NURSERY</t>
  </si>
  <si>
    <t>&amp; PRIMARY SCHOOL</t>
  </si>
  <si>
    <t>677386363</t>
  </si>
  <si>
    <t>P028416415393R</t>
  </si>
  <si>
    <t>METSOBGANG SOBGUI EPSE DJOUMESSI</t>
  </si>
  <si>
    <t>693925251</t>
  </si>
  <si>
    <t>AGRO*INDUSTRIE,TRAITEUR,COMMERCE GENERAL</t>
  </si>
  <si>
    <t>P028117300380E</t>
  </si>
  <si>
    <t>NKOG YETNA ALEXANDRE LEGRAND</t>
  </si>
  <si>
    <t>ETS KOSI CAMEROON</t>
  </si>
  <si>
    <t>696000335</t>
  </si>
  <si>
    <t>ESG CAMPUS C</t>
  </si>
  <si>
    <t>CCE GL</t>
  </si>
  <si>
    <t>P057014538464S</t>
  </si>
  <si>
    <t>TCHELIBOU PASCALINE</t>
  </si>
  <si>
    <t>678630494</t>
  </si>
  <si>
    <t>AMANG IV</t>
  </si>
  <si>
    <t>P039816487434H</t>
  </si>
  <si>
    <t>NGO MPO TONYE</t>
  </si>
  <si>
    <t>LYDIE MADELEINE</t>
  </si>
  <si>
    <t>655387042</t>
  </si>
  <si>
    <t>P039516099629G</t>
  </si>
  <si>
    <t>CORNEILLE NADÈGE</t>
  </si>
  <si>
    <t>00237----+--_+</t>
  </si>
  <si>
    <t>COMMERSANT</t>
  </si>
  <si>
    <t>P039216450456T</t>
  </si>
  <si>
    <t>KAGNING KEUMBOU</t>
  </si>
  <si>
    <t>690705001</t>
  </si>
  <si>
    <t>P037814884411C</t>
  </si>
  <si>
    <t>KOUAMOU FRANCO DANI</t>
  </si>
  <si>
    <t>699388013</t>
  </si>
  <si>
    <t>VENTE DE BOISSONS ALCOOLIQUE</t>
  </si>
  <si>
    <t>P068214704523P</t>
  </si>
  <si>
    <t>MUSIMA ALETHER</t>
  </si>
  <si>
    <t>683661342</t>
  </si>
  <si>
    <t>P067416418085S</t>
  </si>
  <si>
    <t>BILABE VERONICA</t>
  </si>
  <si>
    <t>ETS JÉHOVAH JIREH</t>
  </si>
  <si>
    <t>PRESTATIONS DE SERVICES, COMMERCE GÉNÉRAL,IMPORT/EXPORT</t>
  </si>
  <si>
    <t>00237675561425.</t>
  </si>
  <si>
    <t>VENTE B A A</t>
  </si>
  <si>
    <t>P056700276784U</t>
  </si>
  <si>
    <t>TANO MAURICE</t>
  </si>
  <si>
    <t>LE GRENIER DU NKAM</t>
  </si>
  <si>
    <t>679715280</t>
  </si>
  <si>
    <t>TANO BAR</t>
  </si>
  <si>
    <t>P110016369649M</t>
  </si>
  <si>
    <t>TATA FOSHI AMZA</t>
  </si>
  <si>
    <t>ALITOWAT</t>
  </si>
  <si>
    <t>672568379</t>
  </si>
  <si>
    <t>P072316300478S</t>
  </si>
  <si>
    <t>G.R TRUCKS COMPANY SARL (G.R.TC SARL)</t>
  </si>
  <si>
    <t>00237100000172</t>
  </si>
  <si>
    <t>P066917179276F</t>
  </si>
  <si>
    <t>699850259</t>
  </si>
  <si>
    <t>COMMERCE GÉNÉRAL &amp; IMPOR-EXPORT NÉGOCE</t>
  </si>
  <si>
    <t>M032014409523Q</t>
  </si>
  <si>
    <t>HILLISNA SARL</t>
  </si>
  <si>
    <t>690461000</t>
  </si>
  <si>
    <t>PLNTEUR</t>
  </si>
  <si>
    <t>P017316296702R</t>
  </si>
  <si>
    <t>DJENDOLEYON</t>
  </si>
  <si>
    <t>00237676643068</t>
  </si>
  <si>
    <t>P018712436246C</t>
  </si>
  <si>
    <t>CHAKOUA VERONIQUE</t>
  </si>
  <si>
    <t>670729573</t>
  </si>
  <si>
    <t>P058400426372H</t>
  </si>
  <si>
    <t>MEFEINYA SONGONG SIMPLICE AIME</t>
  </si>
  <si>
    <t>674890049</t>
  </si>
  <si>
    <t>P059216799519Y</t>
  </si>
  <si>
    <t>KENMOUE SIYAMTCHA WILFRIED</t>
  </si>
  <si>
    <t>M062116247726C</t>
  </si>
  <si>
    <t>BTC SARL</t>
  </si>
  <si>
    <t>BTC</t>
  </si>
  <si>
    <t>P018712492049Z</t>
  </si>
  <si>
    <t>MBIA TSIMI</t>
  </si>
  <si>
    <t>675357909</t>
  </si>
  <si>
    <t>M022317905003F</t>
  </si>
  <si>
    <t>CASH IN LIMITED</t>
  </si>
  <si>
    <t>TO CARRYOUT PHOTOGRAPHY, EDITING OF FILMS AND VIDEOS, COMMERCIALS, ANIMATION, PRODUCTION, TO INVEST IN MEDIA MARKETING, BRANDING APP DESIGN AND EDITING, FILM MAKING ETC</t>
  </si>
  <si>
    <t>673194966</t>
  </si>
  <si>
    <t>P058300400808L</t>
  </si>
  <si>
    <t>COLLINUS UNVOTSA JOSEPHCOL</t>
  </si>
  <si>
    <t>COLLINUS UNVOTSA JOSEPH</t>
  </si>
  <si>
    <t>675696380</t>
  </si>
  <si>
    <t>P058118472060N</t>
  </si>
  <si>
    <t>SIMO KAMGA EPSE DIWANDJE BIBIANE LAURE</t>
  </si>
  <si>
    <t>(ETS AKIBA’S BEAUTY CARE AND MARKET)</t>
  </si>
  <si>
    <t>YASSA MARCHE</t>
  </si>
  <si>
    <t>P026916596438Y</t>
  </si>
  <si>
    <t>00237698465542</t>
  </si>
  <si>
    <t>DOMAYE FACE LAMOU FASHION</t>
  </si>
  <si>
    <t>COMMERCE, IMPORT-EXPORT, PRESTATION DE SERVICES</t>
  </si>
  <si>
    <t>M072014952755G</t>
  </si>
  <si>
    <t>CITY LIGHT SARL</t>
  </si>
  <si>
    <t>C.L. SARL</t>
  </si>
  <si>
    <t>A COTÉ DE SOREPCO</t>
  </si>
  <si>
    <t>M042318197150K</t>
  </si>
  <si>
    <t>ETS TYLING</t>
  </si>
  <si>
    <t>COMMUNICATION ET SERVICES ( COUTURE ET VENTE DE DÉTAILS)</t>
  </si>
  <si>
    <t>00237656350538</t>
  </si>
  <si>
    <t>MAKEPE MATURITÉ</t>
  </si>
  <si>
    <t>M031411193431D</t>
  </si>
  <si>
    <t>SMART2S CAMEROUN</t>
  </si>
  <si>
    <t>676220724</t>
  </si>
  <si>
    <t>M062318316381Z</t>
  </si>
  <si>
    <t>SOLSYSTEMS GPE DISTRIBUTION UG (HAFTUNGSBESCHRAENKT)</t>
  </si>
  <si>
    <t>698291432</t>
  </si>
  <si>
    <t>Concept°-Realisat°-Solution informatique</t>
  </si>
  <si>
    <t>M011912735696H</t>
  </si>
  <si>
    <t>NANO - TECH SARL</t>
  </si>
  <si>
    <t>NANO- TECH SARL</t>
  </si>
  <si>
    <t>ngoa-ekelle cite novelas</t>
  </si>
  <si>
    <t>M102116799130Z</t>
  </si>
  <si>
    <t>PHARMACIE DE ZOETELE SARLU</t>
  </si>
  <si>
    <t>674900268</t>
  </si>
  <si>
    <t>FACE ANCIEN MARCHE</t>
  </si>
  <si>
    <t>P087618534478P</t>
  </si>
  <si>
    <t>FOUBITUM TANKO</t>
  </si>
  <si>
    <t>ACHILLE GILES</t>
  </si>
  <si>
    <t>693895212</t>
  </si>
  <si>
    <t>CITE  VERTE</t>
  </si>
  <si>
    <t>P018814129671U</t>
  </si>
  <si>
    <t>Neyemvou Alice Aimée</t>
  </si>
  <si>
    <t>Ets Neyemvou</t>
  </si>
  <si>
    <t>690 130 395</t>
  </si>
  <si>
    <t>ETUDES-CONSEILS ET FORMATION</t>
  </si>
  <si>
    <t>M021512261904N</t>
  </si>
  <si>
    <t>CABINET DAWIMY CONSULT SARL</t>
  </si>
  <si>
    <t>677780149</t>
  </si>
  <si>
    <t>P059216237373A</t>
  </si>
  <si>
    <t>KALIL</t>
  </si>
  <si>
    <t>696733731</t>
  </si>
  <si>
    <t>M022416417818Y</t>
  </si>
  <si>
    <t>FLEK-TEKS SARL</t>
  </si>
  <si>
    <t>10083 y</t>
  </si>
  <si>
    <t>677399903</t>
  </si>
  <si>
    <t>EMPLOYE UNION DES EGLISES ADVENTISTES</t>
  </si>
  <si>
    <t>P127513256199J</t>
  </si>
  <si>
    <t>HAMED SOULEYMANE</t>
  </si>
  <si>
    <t>00237694250691</t>
  </si>
  <si>
    <t>HYPODROMME YAOUNDE</t>
  </si>
  <si>
    <t>P116718501556E</t>
  </si>
  <si>
    <t>00237675407271</t>
  </si>
  <si>
    <t>M092316062888D</t>
  </si>
  <si>
    <t>BMF CONSULTING LTD.</t>
  </si>
  <si>
    <t>PRESTATION DE SERVICES D'ACCOMPAGNEMENT COMPTABLE, FISCAL ET FINANCIERS</t>
  </si>
  <si>
    <t>00237696745446</t>
  </si>
  <si>
    <t>P088714878819F</t>
  </si>
  <si>
    <t>DOUNLA TABOUTSA</t>
  </si>
  <si>
    <t>BARTHELEMY CARLOS (ETS HONOWA)</t>
  </si>
  <si>
    <t>COMMERCE GENERAL, PRESTATIONS DE SERVICES, INFORMATIQUE ET TECHNOLOGIE</t>
  </si>
  <si>
    <t>670110708</t>
  </si>
  <si>
    <t>P129417368824Q</t>
  </si>
  <si>
    <t>MBIEDA MANGWA</t>
  </si>
  <si>
    <t>00237693071804</t>
  </si>
  <si>
    <t>P016914848882D</t>
  </si>
  <si>
    <t>KIMBELECK EPSE BENGA</t>
  </si>
  <si>
    <t>KATHERINE</t>
  </si>
  <si>
    <t>697149517</t>
  </si>
  <si>
    <t>P018615422508Z</t>
  </si>
  <si>
    <t>FOKO BRUNO WILFRIED</t>
  </si>
  <si>
    <t>'' ETS CONSTRUCTEUR ''</t>
  </si>
  <si>
    <t>BTP - EXTENSION -PLOMBERIE - PRESTATIONS DE SERVICES</t>
  </si>
  <si>
    <t>679835097</t>
  </si>
  <si>
    <t>P019512436878B</t>
  </si>
  <si>
    <t>ABOUBACAR ADAMOU</t>
  </si>
  <si>
    <t>651782294</t>
  </si>
  <si>
    <t>P018616429521K</t>
  </si>
  <si>
    <t>MARCHE VENDREDI</t>
  </si>
  <si>
    <t>M022416412276K</t>
  </si>
  <si>
    <t>GOOD THINGS SARL</t>
  </si>
  <si>
    <t>69968000</t>
  </si>
  <si>
    <t>BASTOS/ENTREE ELECAM</t>
  </si>
  <si>
    <t>P068300549249Z</t>
  </si>
  <si>
    <t>DONCHEU TOUMBOU</t>
  </si>
  <si>
    <t>M091000033537L</t>
  </si>
  <si>
    <t>IMMACULATE CONSTRUCTION</t>
  </si>
  <si>
    <t>677471311</t>
  </si>
  <si>
    <t>OPPOSITE FAGO MOTTOS</t>
  </si>
  <si>
    <t>P089816588990N</t>
  </si>
  <si>
    <t>ETOBE</t>
  </si>
  <si>
    <t>GILBERT CYRILLE</t>
  </si>
  <si>
    <t>650865502</t>
  </si>
  <si>
    <t>REPARATION DES POMPES A INJECTION</t>
  </si>
  <si>
    <t>P028712151357T</t>
  </si>
  <si>
    <t>FOPA KADJI STEFANE</t>
  </si>
  <si>
    <t>FKS DIESEL</t>
  </si>
  <si>
    <t>675 246 984</t>
  </si>
  <si>
    <t>P086116891197N</t>
  </si>
  <si>
    <t>MESSOLO EPSE MEDZAND</t>
  </si>
  <si>
    <t>RUFINE MARIE LOUISE</t>
  </si>
  <si>
    <t>699653317</t>
  </si>
  <si>
    <t>M031512283168A</t>
  </si>
  <si>
    <t>NOBLE SARL</t>
  </si>
  <si>
    <t>699039635</t>
  </si>
  <si>
    <t>P017200180197E</t>
  </si>
  <si>
    <t>TIMENE MARIE ANGELE</t>
  </si>
  <si>
    <t>677 127 292</t>
  </si>
  <si>
    <t>M041612584397R</t>
  </si>
  <si>
    <t>THE GRACE LAND BILINGUAL NURSERY AND PRIMARY SCHOOL</t>
  </si>
  <si>
    <t>677760816</t>
  </si>
  <si>
    <t>MINFI (ADMINISTRATEUR CIVIL)</t>
  </si>
  <si>
    <t>P118814849187E</t>
  </si>
  <si>
    <t>LYNN BEH MUYANG KWENDE EPSE ELUNG</t>
  </si>
  <si>
    <t>M052318503617N</t>
  </si>
  <si>
    <t>ETS BACCHUS</t>
  </si>
  <si>
    <t>00237698058194</t>
  </si>
  <si>
    <t>MENDEZE MOKOLO</t>
  </si>
  <si>
    <t>P025716818339L</t>
  </si>
  <si>
    <t>BWEMBA DIMALA</t>
  </si>
  <si>
    <t>MANFRED</t>
  </si>
  <si>
    <t>M102015196366H</t>
  </si>
  <si>
    <t>RAYON DU PLOMBIER FOTOU SARL</t>
  </si>
  <si>
    <t>VENTE MATERIEL DE PLOMBERIE- COMMERCE GENERAL-MATERIEL D'ELECTRICITE-IMPORT-EXPORT-TRANSPORT-PRESTATION DE SERVICE</t>
  </si>
  <si>
    <t>699573981</t>
  </si>
  <si>
    <t>A COTE HILA HOTEL</t>
  </si>
  <si>
    <t>P019112483395Y</t>
  </si>
  <si>
    <t>SADOU HALIDOU</t>
  </si>
  <si>
    <t>M030418027057Z</t>
  </si>
  <si>
    <t>GROUPE SCOLAIRE BILINGUE "LE GRAIN DE SENEVE"</t>
  </si>
  <si>
    <t>GSB LE GRAIN DE SENEVE</t>
  </si>
  <si>
    <t>00237674376366</t>
  </si>
  <si>
    <t>BP 6090 YAOUNDE</t>
  </si>
  <si>
    <t>P090218239800J</t>
  </si>
  <si>
    <t>HADIDJATOU MOHAMADOU</t>
  </si>
  <si>
    <t>00237699333835</t>
  </si>
  <si>
    <t>P048817712736T</t>
  </si>
  <si>
    <t>TABOT EMMANUEL TABI.</t>
  </si>
  <si>
    <t>670564741.</t>
  </si>
  <si>
    <t>P119616423497W</t>
  </si>
  <si>
    <t>IBRAHIM BOBBOI</t>
  </si>
  <si>
    <t>75237696084130</t>
  </si>
  <si>
    <t>P026818157575L</t>
  </si>
  <si>
    <t>DIONE EPSE EPINE</t>
  </si>
  <si>
    <t>677718748</t>
  </si>
  <si>
    <t>BOUTIQUES ORANGE MONEY</t>
  </si>
  <si>
    <t>P038312639415E</t>
  </si>
  <si>
    <t>LILIANNE HERMINE</t>
  </si>
  <si>
    <t>P050215962088A</t>
  </si>
  <si>
    <t>NKELE BALDINA</t>
  </si>
  <si>
    <t>692967190</t>
  </si>
  <si>
    <t>QUARTIER MAIRE</t>
  </si>
  <si>
    <t>P127615415299R</t>
  </si>
  <si>
    <t>YANDJEU KEAGAN</t>
  </si>
  <si>
    <t>GREDOLINE AIMÉ</t>
  </si>
  <si>
    <t>677079652</t>
  </si>
  <si>
    <t>P016116414929T</t>
  </si>
  <si>
    <t>SOUKOUNA SALOU</t>
  </si>
  <si>
    <t>00237I98965OI98</t>
  </si>
  <si>
    <t>P033916017015Q</t>
  </si>
  <si>
    <t>DJADJO NANJEP EPOUSE KANGA</t>
  </si>
  <si>
    <t>JEANNE CLAIRE</t>
  </si>
  <si>
    <t>VENTE PARFUM SPIRITUEL</t>
  </si>
  <si>
    <t>P037212704773X</t>
  </si>
  <si>
    <t>TEMBENG YMELE</t>
  </si>
  <si>
    <t>697486083</t>
  </si>
  <si>
    <t>P077312697373G</t>
  </si>
  <si>
    <t>FOSSO SIWA</t>
  </si>
  <si>
    <t>GABRIEL LEBEAU</t>
  </si>
  <si>
    <t>699733573</t>
  </si>
  <si>
    <t>P117400552400C</t>
  </si>
  <si>
    <t>NANGA GAETAN CLAUDE</t>
  </si>
  <si>
    <t>P097200010125Z</t>
  </si>
  <si>
    <t>BARAN</t>
  </si>
  <si>
    <t>LUCIE EMILINE</t>
  </si>
  <si>
    <t>675273815</t>
  </si>
  <si>
    <t>P097614941364H</t>
  </si>
  <si>
    <t>DZUKOU MONGHO</t>
  </si>
  <si>
    <t>652034570</t>
  </si>
  <si>
    <t>ROND POINT PRISON</t>
  </si>
  <si>
    <t>P038416297105B</t>
  </si>
  <si>
    <t>MEDJIBAÏ</t>
  </si>
  <si>
    <t>HERODIAS</t>
  </si>
  <si>
    <t>00237694075512</t>
  </si>
  <si>
    <t>P088812754918P</t>
  </si>
  <si>
    <t>YONKSANE</t>
  </si>
  <si>
    <t>698089000</t>
  </si>
  <si>
    <t>P010218161731A</t>
  </si>
  <si>
    <t>HALID HAROUN AHMAT</t>
  </si>
  <si>
    <t>00237672424424</t>
  </si>
  <si>
    <t>P128815182333E</t>
  </si>
  <si>
    <t>LEUMENI ÉPSE SIEYADJI MARIE GAELLE</t>
  </si>
  <si>
    <t>( ETS SIEYADJI )</t>
  </si>
  <si>
    <t>TRANSPORT / PRESTATIONS DE SERVICES /COMMERCE GENERAL RESTAURANT /COUTURE/ IMPORT EXPORT</t>
  </si>
  <si>
    <t>699118234</t>
  </si>
  <si>
    <t>TRADEX MAKEPE</t>
  </si>
  <si>
    <t>P018617521633F</t>
  </si>
  <si>
    <t>TADZO</t>
  </si>
  <si>
    <t>00699658273</t>
  </si>
  <si>
    <t>VENTE CD</t>
  </si>
  <si>
    <t>P019714550929U</t>
  </si>
  <si>
    <t>TIDOH-FOMEKONG</t>
  </si>
  <si>
    <t>BRUCE-LEE</t>
  </si>
  <si>
    <t>67000000.0</t>
  </si>
  <si>
    <t>P049513977499F</t>
  </si>
  <si>
    <t>BIH NADEGE NGU</t>
  </si>
  <si>
    <t>675177041</t>
  </si>
  <si>
    <t>FACE SABC</t>
  </si>
  <si>
    <t>P047614927819R</t>
  </si>
  <si>
    <t>MBARGA ESSAMA</t>
  </si>
  <si>
    <t>NGO-NJOH</t>
  </si>
  <si>
    <t>P115800284083X</t>
  </si>
  <si>
    <t>ONDOUA EVINA EPSE TOMBE ELESSOO CECILE</t>
  </si>
  <si>
    <t>ETS ONDOUA EVINA EPSE TOMBE</t>
  </si>
  <si>
    <t>699 33 26 08</t>
  </si>
  <si>
    <t>NKOEVON</t>
  </si>
  <si>
    <t>CANAL + CAMEROUN SA</t>
  </si>
  <si>
    <t>P058417060093Y</t>
  </si>
  <si>
    <t>GEORGETTE MICHELLE</t>
  </si>
  <si>
    <t>P115815285505R</t>
  </si>
  <si>
    <t>IBE ODIMEGWU</t>
  </si>
  <si>
    <t>675866904</t>
  </si>
  <si>
    <t>ENTRÉE FANDJA</t>
  </si>
  <si>
    <t>M081517261162W</t>
  </si>
  <si>
    <t>EP DJUTTITSA G II B</t>
  </si>
  <si>
    <t>M098917246065C</t>
  </si>
  <si>
    <t>EP LIBAMBA VILLAGE</t>
  </si>
  <si>
    <t>LIBAMBA</t>
  </si>
  <si>
    <t>P037600201965X</t>
  </si>
  <si>
    <t>NGASSA TEFACK VIVIEN</t>
  </si>
  <si>
    <t>ETS LE MAZOR</t>
  </si>
  <si>
    <t>675860021</t>
  </si>
  <si>
    <t>VENTE BH A EMPORTER</t>
  </si>
  <si>
    <t>P096300085726Q</t>
  </si>
  <si>
    <t>MGBARIEME</t>
  </si>
  <si>
    <t>BANGAMBI</t>
  </si>
  <si>
    <t>P089312623141C</t>
  </si>
  <si>
    <t>OUSMAN AMIDOU</t>
  </si>
  <si>
    <t>691 517 487</t>
  </si>
  <si>
    <t>Marché CPT 35</t>
  </si>
  <si>
    <t>M051512327408N</t>
  </si>
  <si>
    <t>GENIE:ELECTRIQUE,CIVIL,INFORM.&amp; RURAL</t>
  </si>
  <si>
    <t>GECIR SARL</t>
  </si>
  <si>
    <t>P078516954909R</t>
  </si>
  <si>
    <t>KOUNDJOU BARTHÉLÉMY</t>
  </si>
  <si>
    <t>679986146</t>
  </si>
  <si>
    <t>P077416575764N</t>
  </si>
  <si>
    <t>00237699253189</t>
  </si>
  <si>
    <t>P069412569306X</t>
  </si>
  <si>
    <t>EVOUNDOU EMMANUEL</t>
  </si>
  <si>
    <t>676003214</t>
  </si>
  <si>
    <t>PRÊTE A PORTER</t>
  </si>
  <si>
    <t>P019616367741Z</t>
  </si>
  <si>
    <t>INOUSSAH</t>
  </si>
  <si>
    <t>00237658382999</t>
  </si>
  <si>
    <t>M012014380124N</t>
  </si>
  <si>
    <t>PROSPERE ET PERENNE SARL</t>
  </si>
  <si>
    <t>P AND P SARL</t>
  </si>
  <si>
    <t>NGOUSSO DERRIERE SUBDECO</t>
  </si>
  <si>
    <t>P066314942443A</t>
  </si>
  <si>
    <t>TATHEU</t>
  </si>
  <si>
    <t>VENTE DE SACS BANJOCK</t>
  </si>
  <si>
    <t>P118214629808U</t>
  </si>
  <si>
    <t>MALLOUM ADAMOU</t>
  </si>
  <si>
    <t>699049803</t>
  </si>
  <si>
    <t>AXE ABBA ZAZOU</t>
  </si>
  <si>
    <t>P019017887966E</t>
  </si>
  <si>
    <t>YANONE GERMAIN</t>
  </si>
  <si>
    <t>698252589</t>
  </si>
  <si>
    <t>M091517242697M</t>
  </si>
  <si>
    <t>CES DE MOMEBILI</t>
  </si>
  <si>
    <t>P108116374605L</t>
  </si>
  <si>
    <t>HANS GWE</t>
  </si>
  <si>
    <t>00237677328224</t>
  </si>
  <si>
    <t>P015616039974P</t>
  </si>
  <si>
    <t>P076916296630M</t>
  </si>
  <si>
    <t>MBOGO EPSE MANANG</t>
  </si>
  <si>
    <t>VERONIQUE FELICITE</t>
  </si>
  <si>
    <t>690226261</t>
  </si>
  <si>
    <t>NSIMEYONG DAMAS APRES LES RAILS</t>
  </si>
  <si>
    <t>P129116152834Y</t>
  </si>
  <si>
    <t>MOUHAMADOU NOURIDINE</t>
  </si>
  <si>
    <t>00237695338420</t>
  </si>
  <si>
    <t>CITÉ VERTE</t>
  </si>
  <si>
    <t>M012416366027W</t>
  </si>
  <si>
    <t>BULCO PLOM SARL</t>
  </si>
  <si>
    <t>674453311A</t>
  </si>
  <si>
    <t>P047214718922X</t>
  </si>
  <si>
    <t>MEGNE KAMDEM</t>
  </si>
  <si>
    <t>674614986</t>
  </si>
  <si>
    <t>CARREFOU</t>
  </si>
  <si>
    <t>P056117976057C</t>
  </si>
  <si>
    <t>DEHENOU ANDRE</t>
  </si>
  <si>
    <t>(ETS TERRE PROMISE)</t>
  </si>
  <si>
    <t>654347264</t>
  </si>
  <si>
    <t>COLLECTE EPARGNE &amp; OCTROI CREDIT</t>
  </si>
  <si>
    <t>M121812737520L</t>
  </si>
  <si>
    <t>GLOBAL NUMERICA COOP-CA</t>
  </si>
  <si>
    <t>GLOBAL NUMERICO COOP-CA</t>
  </si>
  <si>
    <t>676679564</t>
  </si>
  <si>
    <t>M081317256115Z</t>
  </si>
  <si>
    <t>CAT ENAMENGAL</t>
  </si>
  <si>
    <t>ENAMENGAL</t>
  </si>
  <si>
    <t>P019412248194Y</t>
  </si>
  <si>
    <t>ABDOUL KARIM MOHAMADOU</t>
  </si>
  <si>
    <t>694753616</t>
  </si>
  <si>
    <t>P122017455682W</t>
  </si>
  <si>
    <t>BIKOUM</t>
  </si>
  <si>
    <t>651113599</t>
  </si>
  <si>
    <t>P127717188596N</t>
  </si>
  <si>
    <t>FAMANTA</t>
  </si>
  <si>
    <t>651999593</t>
  </si>
  <si>
    <t>M101412411554C</t>
  </si>
  <si>
    <t>STE CENTRE DE FERTILITE FECONDATION</t>
  </si>
  <si>
    <t>CFF</t>
  </si>
  <si>
    <t>666923571/698117241/699797983</t>
  </si>
  <si>
    <t>PK8 CAMPUS ESG</t>
  </si>
  <si>
    <t>P058112712637H</t>
  </si>
  <si>
    <t>ALLI DILLI</t>
  </si>
  <si>
    <t>682379991</t>
  </si>
  <si>
    <t>SOINS MEDICAUX-AUDIT-EXPERTISE</t>
  </si>
  <si>
    <t>M021812693877T</t>
  </si>
  <si>
    <t>SOCIETE DOUALA CLINIC SARL</t>
  </si>
  <si>
    <t>MAKEPE - ROND POINT PETIT PAYS</t>
  </si>
  <si>
    <t>SALES OF COSMETIC</t>
  </si>
  <si>
    <t>P088212500222B</t>
  </si>
  <si>
    <t>YVES BERGER</t>
  </si>
  <si>
    <t>P066512705554A</t>
  </si>
  <si>
    <t>TCHAKOUMI JEAN PIERRE</t>
  </si>
  <si>
    <t>LA GENERALE</t>
  </si>
  <si>
    <t>M052318193734J</t>
  </si>
  <si>
    <t>SNEY GROUP SARL</t>
  </si>
  <si>
    <t>P079618095039H</t>
  </si>
  <si>
    <t>DZOFOU</t>
  </si>
  <si>
    <t>00237 6 98 63 32 66</t>
  </si>
  <si>
    <t>P028212286864B</t>
  </si>
  <si>
    <t>P065812566608N</t>
  </si>
  <si>
    <t>KUIMADJA MARIE LOUISE</t>
  </si>
  <si>
    <t>677624909</t>
  </si>
  <si>
    <t>BLOC I 46</t>
  </si>
  <si>
    <t>P116800197692J</t>
  </si>
  <si>
    <t>YOUMBI MARIE CLAIRE</t>
  </si>
  <si>
    <t>677492019</t>
  </si>
  <si>
    <t>BALEUK</t>
  </si>
  <si>
    <t>SIENAC</t>
  </si>
  <si>
    <t>P029616393590X</t>
  </si>
  <si>
    <t>MENDIMI MBALLA</t>
  </si>
  <si>
    <t>TECLE DANIELLE</t>
  </si>
  <si>
    <t>00237692863992</t>
  </si>
  <si>
    <t>P058212482421F</t>
  </si>
  <si>
    <t>ADAMOU DJIBRILLA</t>
  </si>
  <si>
    <t>699 492 224</t>
  </si>
  <si>
    <t>M121100038904U</t>
  </si>
  <si>
    <t>INTERNATIONAL TRADING COMPANY</t>
  </si>
  <si>
    <t>INTRACO</t>
  </si>
  <si>
    <t>677978565</t>
  </si>
  <si>
    <t>OPPOSITE  RED CROS</t>
  </si>
  <si>
    <t>PRESTATIONS DE SERVICES/BTP.</t>
  </si>
  <si>
    <t>M092217608858X</t>
  </si>
  <si>
    <t>GLOBAL SERVICES</t>
  </si>
  <si>
    <t>GS SARL</t>
  </si>
  <si>
    <t>+00237655777099</t>
  </si>
  <si>
    <t>P119017046405G</t>
  </si>
  <si>
    <t>DJEUMOU YOUMBI</t>
  </si>
  <si>
    <t>FABIOLA VANESSA</t>
  </si>
  <si>
    <t>678199126</t>
  </si>
  <si>
    <t>DERRIERE LE DEPOT PETROLIER</t>
  </si>
  <si>
    <t>PRESTIONS DE SERVICES</t>
  </si>
  <si>
    <t>P117412755860G</t>
  </si>
  <si>
    <t>TOUKO DJOMGOUE GUY BERT.</t>
  </si>
  <si>
    <t>ETS IBEKO</t>
  </si>
  <si>
    <t>699 98 56 27</t>
  </si>
  <si>
    <t>P127500278132P</t>
  </si>
  <si>
    <t>CHRISRIANA EPSE AKABIKE</t>
  </si>
  <si>
    <t>674942233</t>
  </si>
  <si>
    <t>P069616418210L</t>
  </si>
  <si>
    <t>SEN</t>
  </si>
  <si>
    <t>JULIETTE ARMELLE</t>
  </si>
  <si>
    <t>00237673175500</t>
  </si>
  <si>
    <t>JAPOMA SNEC</t>
  </si>
  <si>
    <t>P037400109632X</t>
  </si>
  <si>
    <t>YODJI YIMDJA EPSEE</t>
  </si>
  <si>
    <t>MANYACKSI BERLISE</t>
  </si>
  <si>
    <t>P018516347479F</t>
  </si>
  <si>
    <t>00237682148273</t>
  </si>
  <si>
    <t>P010016107392L</t>
  </si>
  <si>
    <t>KENFACK DIFO JIATSA</t>
  </si>
  <si>
    <t>ORNELA CHIBRELE</t>
  </si>
  <si>
    <t>002376604077</t>
  </si>
  <si>
    <t>P126916110626M</t>
  </si>
  <si>
    <t>NWADIKE</t>
  </si>
  <si>
    <t>672231172</t>
  </si>
  <si>
    <t>SAPEURS, AXE 1 BAKASSI COMPTOIR 10</t>
  </si>
  <si>
    <t>P019312091673J</t>
  </si>
  <si>
    <t>655432178</t>
  </si>
  <si>
    <t>COMMERCE GENERAL -PEST/SCES</t>
  </si>
  <si>
    <t>P049112693681E</t>
  </si>
  <si>
    <t>GALAGO DJAMBOU INGRIDE CAROLE</t>
  </si>
  <si>
    <t>ETS AL L&amp; SERVICES</t>
  </si>
  <si>
    <t>697164421</t>
  </si>
  <si>
    <t>P108017194670W</t>
  </si>
  <si>
    <t>TCHEUMOU TANKOUA</t>
  </si>
  <si>
    <t>P098118488060K</t>
  </si>
  <si>
    <t>YADI</t>
  </si>
  <si>
    <t>P067517377440R</t>
  </si>
  <si>
    <t>NTONGA FEGUE MICHELE</t>
  </si>
  <si>
    <t>691776320</t>
  </si>
  <si>
    <t>P056818514171U</t>
  </si>
  <si>
    <t>MEMVOUTA EPSE ENGAMBA</t>
  </si>
  <si>
    <t>ROSE EDWIGE</t>
  </si>
  <si>
    <t>M112217758608B</t>
  </si>
  <si>
    <t>MBUDOM CONSTRUCTION SARL</t>
  </si>
  <si>
    <t>BTP/AGROPASTORALE/COMMERCE GENERAL/PRESTATIONS SERVICES</t>
  </si>
  <si>
    <t>673237008</t>
  </si>
  <si>
    <t>P015512467376L</t>
  </si>
  <si>
    <t>FONDJIO ERNEST</t>
  </si>
  <si>
    <t>PERITUS FISCALIS</t>
  </si>
  <si>
    <t>15 099</t>
  </si>
  <si>
    <t>699965015</t>
  </si>
  <si>
    <t>A COTE EPC MOMBO PAUL</t>
  </si>
  <si>
    <t>P017500477691G</t>
  </si>
  <si>
    <t>AGOZANG SIMONE</t>
  </si>
  <si>
    <t>696159121</t>
  </si>
  <si>
    <t>NDOUMBI I</t>
  </si>
  <si>
    <t>P012216910219D</t>
  </si>
  <si>
    <t>MONTHE TCHATCHOUANG BRICE MERLIN</t>
  </si>
  <si>
    <t>ETS MERLCLIM</t>
  </si>
  <si>
    <t>MAINTENANCE EN FROID ET CLIMATISATION AUTOMOBILE,ET INDUSTRIELLE,VENTE DES PIÈCES ET APPAREIL DE REFROIDISSEMENT NEUFS ET OCCASION,FORMATION,</t>
  </si>
  <si>
    <t>00237699725000</t>
  </si>
  <si>
    <t>P044711273472E</t>
  </si>
  <si>
    <t>KEMWA</t>
  </si>
  <si>
    <t>P107218487885W</t>
  </si>
  <si>
    <t>SAADATOU EPOUSE HAMADAMA</t>
  </si>
  <si>
    <t>697158084</t>
  </si>
  <si>
    <t>P068612505231Y</t>
  </si>
  <si>
    <t>EYINGA ANVAME BLANCHE SIDONIE</t>
  </si>
  <si>
    <t>ETS EYINGA ANVAME</t>
  </si>
  <si>
    <t>697 602 164</t>
  </si>
  <si>
    <t>MBELI'i</t>
  </si>
  <si>
    <t>M012416353977F</t>
  </si>
  <si>
    <t>UNITED ACADEMY FOR RESEARCH AND DEVELOPMENT SARL</t>
  </si>
  <si>
    <t>00237677544985</t>
  </si>
  <si>
    <t>P106712299866X</t>
  </si>
  <si>
    <t>TCHAMOU VICTORINE MARIE ANGELE</t>
  </si>
  <si>
    <t>680537548</t>
  </si>
  <si>
    <t>BONJO</t>
  </si>
  <si>
    <t>CADRE SUP. ASSURANCE</t>
  </si>
  <si>
    <t>P125612577351J</t>
  </si>
  <si>
    <t>BELLE MANDENGUE</t>
  </si>
  <si>
    <t>699318963</t>
  </si>
  <si>
    <t>P018418198705D</t>
  </si>
  <si>
    <t>SOUMAILA ABOUBACAR</t>
  </si>
  <si>
    <t>00237621064564</t>
  </si>
  <si>
    <t>P057716013617E</t>
  </si>
  <si>
    <t>SOKENG</t>
  </si>
  <si>
    <t>696851433</t>
  </si>
  <si>
    <t>P015013026137U</t>
  </si>
  <si>
    <t>NGACHU NJIKI MOSES</t>
  </si>
  <si>
    <t>678831668</t>
  </si>
  <si>
    <t>P039100576118E</t>
  </si>
  <si>
    <t>CHEN WEIWEI</t>
  </si>
  <si>
    <t>ETS CHEN WEIWEI</t>
  </si>
  <si>
    <t>12 219</t>
  </si>
  <si>
    <t>VENDEUREUSE</t>
  </si>
  <si>
    <t>P077516048658B</t>
  </si>
  <si>
    <t>ADAMOU BABA</t>
  </si>
  <si>
    <t>P086812668508T</t>
  </si>
  <si>
    <t>P040116108891S</t>
  </si>
  <si>
    <t>FOMBA PIEBENG</t>
  </si>
  <si>
    <t>GIBREL STONE</t>
  </si>
  <si>
    <t>657896419</t>
  </si>
  <si>
    <t>P108112419728F</t>
  </si>
  <si>
    <t>NCHOUTNDOUNGAM AMIDOU</t>
  </si>
  <si>
    <t>ETS NCHOUTNDOUNGAM AMIDOU</t>
  </si>
  <si>
    <t>674231490</t>
  </si>
  <si>
    <t>P099916158692C</t>
  </si>
  <si>
    <t>TIWA DJOUDA</t>
  </si>
  <si>
    <t>BLONDELLA</t>
  </si>
  <si>
    <t>00237656046203</t>
  </si>
  <si>
    <t>EMPLOYE CIBLE SARL</t>
  </si>
  <si>
    <t>P097613642857W</t>
  </si>
  <si>
    <t>NYEMECK NYEMECK DAVID</t>
  </si>
  <si>
    <t>699800827</t>
  </si>
  <si>
    <t>P122016267929D</t>
  </si>
  <si>
    <t>676225068</t>
  </si>
  <si>
    <t>M092316081283D</t>
  </si>
  <si>
    <t>BISHARA TRAVEL</t>
  </si>
  <si>
    <t>VENTE DE BILLETS D'AVION, TOURISME, IMPORT-EXPORT, COMMERCE GENERAL</t>
  </si>
  <si>
    <t>+237694940033</t>
  </si>
  <si>
    <t>P039617191849H</t>
  </si>
  <si>
    <t>NGUM EPSE CHICK</t>
  </si>
  <si>
    <t>CHANTAL TUMAH</t>
  </si>
  <si>
    <t>P048318157629M</t>
  </si>
  <si>
    <t>SOKOUDJOU FOGANG</t>
  </si>
  <si>
    <t>00237698145544</t>
  </si>
  <si>
    <t>P118115135374D</t>
  </si>
  <si>
    <t>NWOGBO</t>
  </si>
  <si>
    <t>HENRY CHIDIEBELE</t>
  </si>
  <si>
    <t>677170407</t>
  </si>
  <si>
    <t>P122015997047T</t>
  </si>
  <si>
    <t>NGASSAM GEORGES</t>
  </si>
  <si>
    <t>676766763</t>
  </si>
  <si>
    <t>P127517417077L</t>
  </si>
  <si>
    <t>BRIDGET NAHLELA WABIT</t>
  </si>
  <si>
    <t>237670397877</t>
  </si>
  <si>
    <t>P017812751412E</t>
  </si>
  <si>
    <t>WOWO BRUNO ARMANDO</t>
  </si>
  <si>
    <t>696979896</t>
  </si>
  <si>
    <t>BAMENDOU III</t>
  </si>
  <si>
    <t>M112015214718S</t>
  </si>
  <si>
    <t>T &amp; M SARL</t>
  </si>
  <si>
    <t>P038818366789K</t>
  </si>
  <si>
    <t>00237694076361</t>
  </si>
  <si>
    <t>P099418517408G</t>
  </si>
  <si>
    <t>NTAAGO</t>
  </si>
  <si>
    <t>VIRGINIE SOLANGE</t>
  </si>
  <si>
    <t>698088133</t>
  </si>
  <si>
    <t>REAL ESTATE</t>
  </si>
  <si>
    <t>M062217461003X</t>
  </si>
  <si>
    <t>SOCIETE CIVILE IMMOBILIERE IRUS</t>
  </si>
  <si>
    <t>SCI IRUS</t>
  </si>
  <si>
    <t>680062785</t>
  </si>
  <si>
    <t>EQUIPEMENT TECHNIQUE DE BAT. ET INDUS.</t>
  </si>
  <si>
    <t>M031512702048F</t>
  </si>
  <si>
    <t>SEACORE SARL</t>
  </si>
  <si>
    <t>SEACORE</t>
  </si>
  <si>
    <t>698809600</t>
  </si>
  <si>
    <t>CARREFOUR KOMBI</t>
  </si>
  <si>
    <t>AIDES AU DEVELOPPEMENT</t>
  </si>
  <si>
    <t>M042217293712S</t>
  </si>
  <si>
    <t>AFRIC'OMPETENCE</t>
  </si>
  <si>
    <t>697731674</t>
  </si>
  <si>
    <t>P087412349566S</t>
  </si>
  <si>
    <t>KAMDEM TALOM</t>
  </si>
  <si>
    <t>CALVIN GERALD</t>
  </si>
  <si>
    <t>M092217641730F</t>
  </si>
  <si>
    <t>MAATA LTD</t>
  </si>
  <si>
    <t>AGRICULTURE, PRODUCTION &amp; MARKETING OF AGRICULTURAL COMMODITIES</t>
  </si>
  <si>
    <t>699133320</t>
  </si>
  <si>
    <t>P107516398649S</t>
  </si>
  <si>
    <t>MAKOUGANG KENGNE EPSE FOKA</t>
  </si>
  <si>
    <t>691282200</t>
  </si>
  <si>
    <t>M072016924559F</t>
  </si>
  <si>
    <t>DANNA STARS COMPANY LIMITED</t>
  </si>
  <si>
    <t>"DASCO LTD"</t>
  </si>
  <si>
    <t>PRESTATIONS DE SERVICES / COMMERCE GENERAL / IMPORT&amp; EXPORT</t>
  </si>
  <si>
    <t>00237699472518/673187796</t>
  </si>
  <si>
    <t>P049017099373N</t>
  </si>
  <si>
    <t>KEIZA BIKOI BABA</t>
  </si>
  <si>
    <t>DODIE GAELLE</t>
  </si>
  <si>
    <t>00237697226777</t>
  </si>
  <si>
    <t>FACE BURT ADAMA</t>
  </si>
  <si>
    <t>P014916161619N</t>
  </si>
  <si>
    <t>NGANLE EPSE KUIPOU YOUDOM MARTHE MARIE BEATRICE</t>
  </si>
  <si>
    <t>(ETS MARIE BEATRICE)</t>
  </si>
  <si>
    <t>CUSINIER</t>
  </si>
  <si>
    <t>P119316347944P</t>
  </si>
  <si>
    <t>DJONG-YANG</t>
  </si>
  <si>
    <t>MANDO GUISIMO</t>
  </si>
  <si>
    <t>00237695748807</t>
  </si>
  <si>
    <t>P099016331471P</t>
  </si>
  <si>
    <t>PELEKE JERRY MUNGI</t>
  </si>
  <si>
    <t>00237690990066</t>
  </si>
  <si>
    <t>P118112270946X</t>
  </si>
  <si>
    <t>TEGOMO SIMPLICE</t>
  </si>
  <si>
    <t>699542981</t>
  </si>
  <si>
    <t>SIMPLO</t>
  </si>
  <si>
    <t>FABRICATION DE BIERE ET DE BOISSONS GAZEUSES</t>
  </si>
  <si>
    <t>M127216337902Y</t>
  </si>
  <si>
    <t>UNION CAMEROUNAISE DES BRASSERIES</t>
  </si>
  <si>
    <t>(UCB)</t>
  </si>
  <si>
    <t>00237678495510..</t>
  </si>
  <si>
    <t>P019115113306C</t>
  </si>
  <si>
    <t>CHRISTABEL</t>
  </si>
  <si>
    <t>680070019</t>
  </si>
  <si>
    <t>P118116585763T</t>
  </si>
  <si>
    <t>DOUNGMO TCHOUTEZO</t>
  </si>
  <si>
    <t>EUGENE PHILEMON</t>
  </si>
  <si>
    <t>651206021</t>
  </si>
  <si>
    <t>M092316080901N</t>
  </si>
  <si>
    <t>GENERALE SMART BTP SARL</t>
  </si>
  <si>
    <t>PRESTATIONS DE SERVICES,INGENIERIE,PLAN ARCHITECTURAL, BTP</t>
  </si>
  <si>
    <t>00237696325030</t>
  </si>
  <si>
    <t>P018412437517S</t>
  </si>
  <si>
    <t>ONANA CHANA JENA BERTRAND</t>
  </si>
  <si>
    <t>ETS ONANA CHANA</t>
  </si>
  <si>
    <t>699575721</t>
  </si>
  <si>
    <t>M032217212698T</t>
  </si>
  <si>
    <t>EASYCAR 237</t>
  </si>
  <si>
    <t>COMMERCE GENERAL PRESTATION IMPORT EXPORT NEGOCE CENTRAL D'ACHAT</t>
  </si>
  <si>
    <t>0023799141472</t>
  </si>
  <si>
    <t>P097412241010A</t>
  </si>
  <si>
    <t>DONGMO LAURENCE</t>
  </si>
  <si>
    <t>677716004</t>
  </si>
  <si>
    <t>RUE CHAUSSURE PLASTIQUE</t>
  </si>
  <si>
    <t>P068116430410P</t>
  </si>
  <si>
    <t>NCHOUNARUPOUO</t>
  </si>
  <si>
    <t>LOKMAN</t>
  </si>
  <si>
    <t>00237697605621</t>
  </si>
  <si>
    <t>VILLAGE KOUNDOUM</t>
  </si>
  <si>
    <t>P127012786264L</t>
  </si>
  <si>
    <t>OUEDDO</t>
  </si>
  <si>
    <t>LILIYA</t>
  </si>
  <si>
    <t>696012129</t>
  </si>
  <si>
    <t>P066518540178D</t>
  </si>
  <si>
    <t>TOBI EPSE MUTSI MAHI</t>
  </si>
  <si>
    <t>699733053</t>
  </si>
  <si>
    <t>M011812676607J</t>
  </si>
  <si>
    <t>SOCIETE DES PARFUMERIES SKM SARLSOCI</t>
  </si>
  <si>
    <t>SOCIETE DES PARFUMERIES SKM SARL</t>
  </si>
  <si>
    <t>FACE WHITE HOUSE RESTAURANT</t>
  </si>
  <si>
    <t>Exploitante Décortiqueuse</t>
  </si>
  <si>
    <t>P017416805472Y</t>
  </si>
  <si>
    <t>GORYANO EPSE HIMBARA</t>
  </si>
  <si>
    <t>695468981</t>
  </si>
  <si>
    <t>MAMINA</t>
  </si>
  <si>
    <t>FACE CDJA</t>
  </si>
  <si>
    <t>P105516364265H</t>
  </si>
  <si>
    <t>TCHEUCHOUA</t>
  </si>
  <si>
    <t>678002265</t>
  </si>
  <si>
    <t>MAKEPE LUMIERE</t>
  </si>
  <si>
    <t>ETUDES TECHNIQUES</t>
  </si>
  <si>
    <t>M092217596854K</t>
  </si>
  <si>
    <t>CENTRALE ENGINEERING INTERNATIONAL SARL</t>
  </si>
  <si>
    <t>CENTRALES SARL</t>
  </si>
  <si>
    <t>691767881</t>
  </si>
  <si>
    <t>APRES HOTYEL MEDJANG</t>
  </si>
  <si>
    <t>P018116788942T</t>
  </si>
  <si>
    <t>ABDOULKADER</t>
  </si>
  <si>
    <t>SAMAILA</t>
  </si>
  <si>
    <t>683192675</t>
  </si>
  <si>
    <t>P068300542837H</t>
  </si>
  <si>
    <t>YVETTE NKEMYIKA ANUONYE</t>
  </si>
  <si>
    <t>ETS DOMINIC&amp;FILLES</t>
  </si>
  <si>
    <t>677754001</t>
  </si>
  <si>
    <t>DOUALA/MARCHE CENTRAL BOUTIQUE 222</t>
  </si>
  <si>
    <t>P128816427390K</t>
  </si>
  <si>
    <t>00237693279530</t>
  </si>
  <si>
    <t>JON HOLD</t>
  </si>
  <si>
    <t>P036900520063P</t>
  </si>
  <si>
    <t>KAPCHE EPSEE DZEUBAN</t>
  </si>
  <si>
    <t>REINE COLETTE</t>
  </si>
  <si>
    <t>P098012284495C</t>
  </si>
  <si>
    <t>KENMEGNE KEMTCHOUANG</t>
  </si>
  <si>
    <t>P046500106301S</t>
  </si>
  <si>
    <t>HAMVECAM YOUMBI FRANCOISE</t>
  </si>
  <si>
    <t>HAMVECAM</t>
  </si>
  <si>
    <t>675942406</t>
  </si>
  <si>
    <t>M051117234426Y</t>
  </si>
  <si>
    <t>EP MASSANGAM CENTRE 1 B</t>
  </si>
  <si>
    <t>MASSAMGAM CENTRE</t>
  </si>
  <si>
    <t>P014318561939B</t>
  </si>
  <si>
    <t>TIETCHEU</t>
  </si>
  <si>
    <t>656571120</t>
  </si>
  <si>
    <t>RÉCENT PROGRES</t>
  </si>
  <si>
    <t>P019516027731Q</t>
  </si>
  <si>
    <t>CARLOS NDANDJI</t>
  </si>
  <si>
    <t>TAMI NATHAEL</t>
  </si>
  <si>
    <t>677763012</t>
  </si>
  <si>
    <t>SERVICE DE CONSEILS EN MANAGEMENT</t>
  </si>
  <si>
    <t>M112015419295W</t>
  </si>
  <si>
    <t>COMITED GROUP</t>
  </si>
  <si>
    <t>VENTE HUILE RAFFINÉE</t>
  </si>
  <si>
    <t>P039616068498W</t>
  </si>
  <si>
    <t>CÉDRIC MICHEL</t>
  </si>
  <si>
    <t>P067817991910P</t>
  </si>
  <si>
    <t>NGOUNOU NKOUNTCHOU</t>
  </si>
  <si>
    <t>00237676656534</t>
  </si>
  <si>
    <t>P059516419107M</t>
  </si>
  <si>
    <t>BOUGA KOUOWA ANNIE MIREILLE EPSE KANMEGNE</t>
  </si>
  <si>
    <t>00237KAN54321110</t>
  </si>
  <si>
    <t>P079113914401T</t>
  </si>
  <si>
    <t>GEMUH</t>
  </si>
  <si>
    <t>697387169</t>
  </si>
  <si>
    <t>AUBERGE DU LAC</t>
  </si>
  <si>
    <t>P018018257365F</t>
  </si>
  <si>
    <t>00237693543564-1</t>
  </si>
  <si>
    <t>P118416081289K</t>
  </si>
  <si>
    <t>LEWIS OPAREKE</t>
  </si>
  <si>
    <t>674143800/656228832</t>
  </si>
  <si>
    <t>PETITE PROVENDE</t>
  </si>
  <si>
    <t>P046318212669R</t>
  </si>
  <si>
    <t>00237675929183</t>
  </si>
  <si>
    <t>KOUEKO VICTOR</t>
  </si>
  <si>
    <t>P069516627292H</t>
  </si>
  <si>
    <t>ABOUBAKARY SALI</t>
  </si>
  <si>
    <t>00237691552266</t>
  </si>
  <si>
    <t>MARCHÉ CENTRAL SECTEUR E N°BE 265</t>
  </si>
  <si>
    <t>BAR RESTAURENT</t>
  </si>
  <si>
    <t>P129416073645K</t>
  </si>
  <si>
    <t>BINDEPBE AMAYABA</t>
  </si>
  <si>
    <t>FLEUR TAMAR</t>
  </si>
  <si>
    <t>697299945</t>
  </si>
  <si>
    <t>M011512245050W</t>
  </si>
  <si>
    <t>GLOBAL PETROLEUM SA</t>
  </si>
  <si>
    <t>698654935/679998487</t>
  </si>
  <si>
    <t>P018200371289C</t>
  </si>
  <si>
    <t>SONKOUA Epse KEUBOU BRIGITTE</t>
  </si>
  <si>
    <t>75957700</t>
  </si>
  <si>
    <t>P017416369752D</t>
  </si>
  <si>
    <t>MAIRAMOU BOUBA</t>
  </si>
  <si>
    <t>00237623233220</t>
  </si>
  <si>
    <t>P048718076205R</t>
  </si>
  <si>
    <t>BOKOP BIANDA</t>
  </si>
  <si>
    <t>LETISSIA LA REINE</t>
  </si>
  <si>
    <t>694260603</t>
  </si>
  <si>
    <t>VENTE DES PRODUITS PHARMACEUTIQUE</t>
  </si>
  <si>
    <t>P107015146593E</t>
  </si>
  <si>
    <t>SIAKA TAGNY</t>
  </si>
  <si>
    <t>STEPHANE PASCAL (PHARMACIE NUMBER ONE)</t>
  </si>
  <si>
    <t>P027818588246E</t>
  </si>
  <si>
    <t>699995196</t>
  </si>
  <si>
    <t>P038718069521K</t>
  </si>
  <si>
    <t>DORINE BLANDINE</t>
  </si>
  <si>
    <t>698896462</t>
  </si>
  <si>
    <t>NDJINGAH 2</t>
  </si>
  <si>
    <t>P057916032070E</t>
  </si>
  <si>
    <t>MADEFFO</t>
  </si>
  <si>
    <t>00237663867070</t>
  </si>
  <si>
    <t>P076714442664P</t>
  </si>
  <si>
    <t>676510542</t>
  </si>
  <si>
    <t>M010012628175X</t>
  </si>
  <si>
    <t>COLLEGE EVANGILIQUE POLYVALENT DE BALENG</t>
  </si>
  <si>
    <t>P028316430076X</t>
  </si>
  <si>
    <t>FESTUS NDANDEM</t>
  </si>
  <si>
    <t>00237675831380</t>
  </si>
  <si>
    <t>ENTREE DOMICILE TANKO</t>
  </si>
  <si>
    <t>PRESTATIONS DE SERVICES/FOURNITURES/COM GEN</t>
  </si>
  <si>
    <t>M042318107333C</t>
  </si>
  <si>
    <t>SOCIETE LEMAR SOLAR ENERGY SARL</t>
  </si>
  <si>
    <t>L SOLAR SARL</t>
  </si>
  <si>
    <t>696363635</t>
  </si>
  <si>
    <t>MOKOLO IV</t>
  </si>
  <si>
    <t>P055700153264X</t>
  </si>
  <si>
    <t>ENYEGUE MVEN</t>
  </si>
  <si>
    <t>P016012314586A</t>
  </si>
  <si>
    <t>KOUDOUR SIDI</t>
  </si>
  <si>
    <t>652332214</t>
  </si>
  <si>
    <t>P079316248862S</t>
  </si>
  <si>
    <t>ABDOULAYE OUBA</t>
  </si>
  <si>
    <t>00237690081982</t>
  </si>
  <si>
    <t>M062014597229D</t>
  </si>
  <si>
    <t>AUDIENCES PUB SARL</t>
  </si>
  <si>
    <t>678864546</t>
  </si>
  <si>
    <t>P128216481711R</t>
  </si>
  <si>
    <t>TSAKOU TAWA</t>
  </si>
  <si>
    <t>677676686</t>
  </si>
  <si>
    <t>P016600192592J</t>
  </si>
  <si>
    <t>OUOLOGUEM AMADOU</t>
  </si>
  <si>
    <t>696234597</t>
  </si>
  <si>
    <t>M112116724228S</t>
  </si>
  <si>
    <t>SOCIETE KENNE TSAGUE CARLOS DISTRIBUTEUR SARL</t>
  </si>
  <si>
    <t>KENTSACA DISTRIBUTEUR SARL</t>
  </si>
  <si>
    <t>COMMERCE GENERAL-DISTRIBUTION DE GAZ-PRESTATIONS DE SERVICES-IMPORT/EXPORT-BTP-TRANSPORT</t>
  </si>
  <si>
    <t>673 55 26 35</t>
  </si>
  <si>
    <t>P086613178092X</t>
  </si>
  <si>
    <t>DJOU LUCIEN</t>
  </si>
  <si>
    <t>677598351</t>
  </si>
  <si>
    <t>P127900370068N</t>
  </si>
  <si>
    <t>TSANGUE MELI EPSEE AWOUNGOUO</t>
  </si>
  <si>
    <t>BP2010 YAOUNDE/DAMAS</t>
  </si>
  <si>
    <t>M111718468481R</t>
  </si>
  <si>
    <t>GROUPE SCOLAIRE BILINGUE YMELE</t>
  </si>
  <si>
    <t>691504146</t>
  </si>
  <si>
    <t>Secret Informt</t>
  </si>
  <si>
    <t>P017212438205Z</t>
  </si>
  <si>
    <t>NYOTH EP NYECK GENEVIEVE</t>
  </si>
  <si>
    <t>677373033</t>
  </si>
  <si>
    <t>M127100011270U</t>
  </si>
  <si>
    <t>GSB NESTOR TOUKA</t>
  </si>
  <si>
    <t>GSB NET</t>
  </si>
  <si>
    <t>677987252</t>
  </si>
  <si>
    <t>M090717251476X</t>
  </si>
  <si>
    <t>EP OUAMI</t>
  </si>
  <si>
    <t>M112116638653Q</t>
  </si>
  <si>
    <t>CRECHE GARDERIE ZENO</t>
  </si>
  <si>
    <t>CREZENO</t>
  </si>
  <si>
    <t>699860021</t>
  </si>
  <si>
    <t>FROID ET CLIMATISATION -PREST/SCES</t>
  </si>
  <si>
    <t>P127812524147A</t>
  </si>
  <si>
    <t>SOKENG JUDICAEL</t>
  </si>
  <si>
    <t>ETS FROID ET CHAUD SERVICE</t>
  </si>
  <si>
    <t>P106712420382W</t>
  </si>
  <si>
    <t>660539034</t>
  </si>
  <si>
    <t>P098416908008H</t>
  </si>
  <si>
    <t>MBAKOP SEMO LETVINE</t>
  </si>
  <si>
    <t>"ETS MBAKOP SEMO"</t>
  </si>
  <si>
    <t>00237676367744</t>
  </si>
  <si>
    <t>DERRIÈRE COMMISSARIAT 8</t>
  </si>
  <si>
    <t>P015900050200D</t>
  </si>
  <si>
    <t>DJORWE CHARLES</t>
  </si>
  <si>
    <t>ETS DJORWE CHARLES</t>
  </si>
  <si>
    <t>674 11 77 14</t>
  </si>
  <si>
    <t>M. CHEVRES</t>
  </si>
  <si>
    <t>P068514442284T</t>
  </si>
  <si>
    <t>DJIPSU MBANG</t>
  </si>
  <si>
    <t>ERIC THIBAUD</t>
  </si>
  <si>
    <t>695817581</t>
  </si>
  <si>
    <t>ENTREE  8E</t>
  </si>
  <si>
    <t>VENTE PRODUITS DE TELECOMMUNICATION</t>
  </si>
  <si>
    <t>P058612417263W</t>
  </si>
  <si>
    <t>OUMAROU FARIKOUOUM</t>
  </si>
  <si>
    <t>OUMAROU FARIKOU</t>
  </si>
  <si>
    <t>655 38 48 15</t>
  </si>
  <si>
    <t>FACE SECURITE PUBLIQUE</t>
  </si>
  <si>
    <t>P098917665583T</t>
  </si>
  <si>
    <t>NKWELLE</t>
  </si>
  <si>
    <t>650187191</t>
  </si>
  <si>
    <t>P122016369126Z</t>
  </si>
  <si>
    <t>AZAH SANDRA CLAIRE SOH</t>
  </si>
  <si>
    <t>673621315</t>
  </si>
  <si>
    <t>P047217394881X</t>
  </si>
  <si>
    <t>KAMADEU</t>
  </si>
  <si>
    <t>M022416422904C</t>
  </si>
  <si>
    <t>ÉTABLISSEMENT "GATEWAY OF AIGLES INTERNATIONAL TRAVELS"</t>
  </si>
  <si>
    <t>GOAIT</t>
  </si>
  <si>
    <t>TRAVEL ASSISTANCE AT ALL LEVELS, STUDY AND WORK ABROAD, MOUNTING OF TRAVEL DOCUMENTS, SALES OF AIR TICKETS, BUSINESS AND TRANSPORT</t>
  </si>
  <si>
    <t>00237690277658</t>
  </si>
  <si>
    <t>ENTRÉE CAMPUS</t>
  </si>
  <si>
    <t>P028217017603B</t>
  </si>
  <si>
    <t>NJIKO THIERRY</t>
  </si>
  <si>
    <t>ETS BROTHER'S</t>
  </si>
  <si>
    <t>PRESTATION DE SERVICES, COMMERCE GÉNÉRAL, INFORMATIQUE, INFOGRAPHIE, PAPETERIE, RESTAURATION, IMAGERIE</t>
  </si>
  <si>
    <t>699221283</t>
  </si>
  <si>
    <t>A COTE PHARMACIE LAMOISE</t>
  </si>
  <si>
    <t>M090000011078R</t>
  </si>
  <si>
    <t>STE D'ETUDES &amp; EXPER CONS</t>
  </si>
  <si>
    <t>SETEC INGENIERIE SARL</t>
  </si>
  <si>
    <t>675255601</t>
  </si>
  <si>
    <t>parfumerie</t>
  </si>
  <si>
    <t>P038512551692F</t>
  </si>
  <si>
    <t>GANDJOU</t>
  </si>
  <si>
    <t>SILVIANE ANNETTE</t>
  </si>
  <si>
    <t>699701108</t>
  </si>
  <si>
    <t>P026716732831Q</t>
  </si>
  <si>
    <t>FOUEPI</t>
  </si>
  <si>
    <t>675419995</t>
  </si>
  <si>
    <t>P038314675610S</t>
  </si>
  <si>
    <t>TCHATCHOU MBIAKOP</t>
  </si>
  <si>
    <t>CHRISTIAN JUNIOR</t>
  </si>
  <si>
    <t>698400985</t>
  </si>
  <si>
    <t>P049016069276S</t>
  </si>
  <si>
    <t>FOUOTSA TABPA</t>
  </si>
  <si>
    <t>CHARIOTTE</t>
  </si>
  <si>
    <t>693271818</t>
  </si>
  <si>
    <t>P049118284244W</t>
  </si>
  <si>
    <t>NGADJINK ROLAND SANDA</t>
  </si>
  <si>
    <t>(ETS NRS CONSULTING)</t>
  </si>
  <si>
    <t>670439878</t>
  </si>
  <si>
    <t>M021812677357E</t>
  </si>
  <si>
    <t>OPTIMA EXPERTISES SARL</t>
  </si>
  <si>
    <t>6 470</t>
  </si>
  <si>
    <t>677651902</t>
  </si>
  <si>
    <t>AKWA RUE CASTELNAU</t>
  </si>
  <si>
    <t>FACE COLLEGE KING AKWA ET SODIP.A COTE MRS</t>
  </si>
  <si>
    <t>M041000031680D</t>
  </si>
  <si>
    <t>ASPAC CEMAC SARL</t>
  </si>
  <si>
    <t>679516429</t>
  </si>
  <si>
    <t>P016300172852G</t>
  </si>
  <si>
    <t>677815273</t>
  </si>
  <si>
    <t>P105612502416F</t>
  </si>
  <si>
    <t>P017416405270E</t>
  </si>
  <si>
    <t>MBIFNGWEN YVETTE VERNYUY</t>
  </si>
  <si>
    <t>00237622311905</t>
  </si>
  <si>
    <t>P117512754855H</t>
  </si>
  <si>
    <t>MEVENGUE ETAME CONRAD</t>
  </si>
  <si>
    <t>658875905</t>
  </si>
  <si>
    <t>KOUKOUÈ</t>
  </si>
  <si>
    <t>AVANT ECOLE</t>
  </si>
  <si>
    <t>P055716332343T</t>
  </si>
  <si>
    <t>P070117391905Y</t>
  </si>
  <si>
    <t>TAZANFFOUO TIOMELA KINGUE</t>
  </si>
  <si>
    <t>MEGANE</t>
  </si>
  <si>
    <t>672741619</t>
  </si>
  <si>
    <t>P017412244615W</t>
  </si>
  <si>
    <t>FEUDJIO EPSE METSANOU VALERIE</t>
  </si>
  <si>
    <t>673024343</t>
  </si>
  <si>
    <t>P129616261259U</t>
  </si>
  <si>
    <t>MENDOULA BRENDA OPHELIA</t>
  </si>
  <si>
    <t>(ETS BIO ENTREPRISE)</t>
  </si>
  <si>
    <t>698091504</t>
  </si>
  <si>
    <t>P019414926693L</t>
  </si>
  <si>
    <t>TCHIEKWA</t>
  </si>
  <si>
    <t>JORDIE PRISCA</t>
  </si>
  <si>
    <t>697839238</t>
  </si>
  <si>
    <t>CARREFOUR DUBAI</t>
  </si>
  <si>
    <t>P070416326131H</t>
  </si>
  <si>
    <t>AMADA OUMATE</t>
  </si>
  <si>
    <t>00237698090498</t>
  </si>
  <si>
    <t>DJARME</t>
  </si>
  <si>
    <t>P106812419428G</t>
  </si>
  <si>
    <t>SOUBAKARI</t>
  </si>
  <si>
    <t>670054787</t>
  </si>
  <si>
    <t>M022118502414Q</t>
  </si>
  <si>
    <t>ALEMNKENG WOOD PROCESSING COMPANY LIMITED</t>
  </si>
  <si>
    <t>AWP LTD</t>
  </si>
  <si>
    <t>P058818600395A</t>
  </si>
  <si>
    <t>DONKENG NGUIMEZAP ASSOMTA</t>
  </si>
  <si>
    <t>692704198</t>
  </si>
  <si>
    <t>P014512415550W</t>
  </si>
  <si>
    <t>NKAMDJO EP HOGNYA</t>
  </si>
  <si>
    <t>ETS NKAMDJO EP HOGNYA</t>
  </si>
  <si>
    <t>P118016294265G</t>
  </si>
  <si>
    <t>OSCAR KIA</t>
  </si>
  <si>
    <t>00237675060300</t>
  </si>
  <si>
    <t>DERRIERE LA FALAISE</t>
  </si>
  <si>
    <t>P018512270851U</t>
  </si>
  <si>
    <t>BAPOUWA GARANDI</t>
  </si>
  <si>
    <t>697090343</t>
  </si>
  <si>
    <t>GASSEL</t>
  </si>
  <si>
    <t>DEBIT BOISS.HYG.&amp; VINS</t>
  </si>
  <si>
    <t>P055500200167J</t>
  </si>
  <si>
    <t>BELLA ZOA EPSEE MMAHE</t>
  </si>
  <si>
    <t>ONANA CLEMENTINE</t>
  </si>
  <si>
    <t>670450525</t>
  </si>
  <si>
    <t>NKOLKOSSING I</t>
  </si>
  <si>
    <t>EVODOULA - NKOLKOSSING I</t>
  </si>
  <si>
    <t>P117700461271A</t>
  </si>
  <si>
    <t>BAKETI ERNESTINE MEJUM</t>
  </si>
  <si>
    <t>BAKETI</t>
  </si>
  <si>
    <t>675171705</t>
  </si>
  <si>
    <t>P027714883233A</t>
  </si>
  <si>
    <t>NCHANGFU</t>
  </si>
  <si>
    <t>COMFORT AKOROMBI</t>
  </si>
  <si>
    <t>BIEN</t>
  </si>
  <si>
    <t>P028617591620G</t>
  </si>
  <si>
    <t>DIFFO YOTA</t>
  </si>
  <si>
    <t>ERIC BETOTE</t>
  </si>
  <si>
    <t>P126200315480H</t>
  </si>
  <si>
    <t>MOUNCHINGAM MF. SALAMATOU</t>
  </si>
  <si>
    <t>M101017254049Y</t>
  </si>
  <si>
    <t>E PR CATH MARIE MEDIATRICE MINKANE</t>
  </si>
  <si>
    <t>MINKANE</t>
  </si>
  <si>
    <t>M031100035976B</t>
  </si>
  <si>
    <t>SOCIETE THANGO BUSNESS</t>
  </si>
  <si>
    <t>15218 YDE</t>
  </si>
  <si>
    <t>P016500204900T</t>
  </si>
  <si>
    <t>MBAMI GERTRUDE</t>
  </si>
  <si>
    <t>675942780</t>
  </si>
  <si>
    <t>P088812618919A</t>
  </si>
  <si>
    <t>BOMBEY MATANG RITA</t>
  </si>
  <si>
    <t>(ETS BISOLESI)</t>
  </si>
  <si>
    <t>00237677139398</t>
  </si>
  <si>
    <t>P109016595822C</t>
  </si>
  <si>
    <t>MANICHAM AMPO CORINE PAGESTE</t>
  </si>
  <si>
    <t>"ÉTABLISSEMENT YARO &amp; FILS"</t>
  </si>
  <si>
    <t>HÔTELLERIE, COMMERCE GÉNÉRAL, DIVERS, PRESTATIONS DE SERVICES</t>
  </si>
  <si>
    <t>694719572</t>
  </si>
  <si>
    <t>M022118509327M</t>
  </si>
  <si>
    <t>THE-HEXAGON</t>
  </si>
  <si>
    <t>TO CARRYOUT RECREATIONAL ACTIVITIES CHILDREN AND ADULTS, PROVIDE SPACE FOR CEREMONIES ETC</t>
  </si>
  <si>
    <t>679693543</t>
  </si>
  <si>
    <t>M112116614076D</t>
  </si>
  <si>
    <t>MENUISERIE BOIS ET AMEUBLEMENT SERVICES</t>
  </si>
  <si>
    <t>MBA SERVICES</t>
  </si>
  <si>
    <t>MENUISERIE ET AMEUBLEMENT, PRESTATIONS DIVERSES, COMMERCE GÉNÉRAL, IMPORT-EXPORT</t>
  </si>
  <si>
    <t>696497164</t>
  </si>
  <si>
    <t>APRÈS LE PONT DE LA DIBAMBA</t>
  </si>
  <si>
    <t>P097012379386T</t>
  </si>
  <si>
    <t>BIKOE EPSE NGA YENE ISABELLE</t>
  </si>
  <si>
    <t>674888276</t>
  </si>
  <si>
    <t>Ventes pièces détachée commerce général</t>
  </si>
  <si>
    <t>P058816449194Z</t>
  </si>
  <si>
    <t>AZIKE CHIJIOKE ANDREW</t>
  </si>
  <si>
    <t>(ETS NWACOMFORT)</t>
  </si>
  <si>
    <t>VENTE D'EAU</t>
  </si>
  <si>
    <t>P098512621192R</t>
  </si>
  <si>
    <t>KOLLO CLAUDE ROGER</t>
  </si>
  <si>
    <t>690247817</t>
  </si>
  <si>
    <t>FACE STATION TOTAL TERMINUS</t>
  </si>
  <si>
    <t>P107018451586T</t>
  </si>
  <si>
    <t>NGUEYA</t>
  </si>
  <si>
    <t>677443215</t>
  </si>
  <si>
    <t>PRESTATIONS SERVICES, SHOWROOM</t>
  </si>
  <si>
    <t>P067017020724D</t>
  </si>
  <si>
    <t>FOUMOU MEKA</t>
  </si>
  <si>
    <t>LUC DESIRE( SHOWROOM ANNICK'S CARE)</t>
  </si>
  <si>
    <t>00237695048218</t>
  </si>
  <si>
    <t>ENTREE STADE JAPOMA</t>
  </si>
  <si>
    <t>P059117472151A</t>
  </si>
  <si>
    <t>00237 656 97 15 61</t>
  </si>
  <si>
    <t>NJIMON</t>
  </si>
  <si>
    <t>P067918549571C</t>
  </si>
  <si>
    <t>DEMNAJOU DOUNKENG</t>
  </si>
  <si>
    <t>MARC HERVE</t>
  </si>
  <si>
    <t>675432124.</t>
  </si>
  <si>
    <t>P078016751857R</t>
  </si>
  <si>
    <t>00237699050281</t>
  </si>
  <si>
    <t>P068618479024E</t>
  </si>
  <si>
    <t>AMIR LIMAN</t>
  </si>
  <si>
    <t>(ETS SERVICES PLUS)</t>
  </si>
  <si>
    <t>SALES OF BOOKS</t>
  </si>
  <si>
    <t>P015800224515U</t>
  </si>
  <si>
    <t>ALICHE ADIMOHA</t>
  </si>
  <si>
    <t>BENNETH</t>
  </si>
  <si>
    <t>P028414028205T</t>
  </si>
  <si>
    <t>KADJI DJOKAM</t>
  </si>
  <si>
    <t>BOULEVARD EVECHE BAMENDZI</t>
  </si>
  <si>
    <t>P019616751418Y</t>
  </si>
  <si>
    <t>FANMOUE</t>
  </si>
  <si>
    <t>CARMEL SYRIAN</t>
  </si>
  <si>
    <t>P079316383075E</t>
  </si>
  <si>
    <t>WATCHOU NJIKE</t>
  </si>
  <si>
    <t>GAUIS PATIEN</t>
  </si>
  <si>
    <t>00237657446649</t>
  </si>
  <si>
    <t>P076216586545Q</t>
  </si>
  <si>
    <t>GUIADEM EPOUSE KAMWOUA</t>
  </si>
  <si>
    <t>ODETTE BLANCHE</t>
  </si>
  <si>
    <t>CENTRE DE SOA</t>
  </si>
  <si>
    <t>P098613826255X</t>
  </si>
  <si>
    <t>FOMUCHA MIRABELE MBOJAH</t>
  </si>
  <si>
    <t>675760392</t>
  </si>
  <si>
    <t>ENT. IND</t>
  </si>
  <si>
    <t>OPP  BAPTIST CHURCH</t>
  </si>
  <si>
    <t>P018618296357L</t>
  </si>
  <si>
    <t>ROLLAND MYLUH</t>
  </si>
  <si>
    <t>653612521</t>
  </si>
  <si>
    <t>P085700278706W</t>
  </si>
  <si>
    <t>KOMNGUEB EPSEE TAMGHO</t>
  </si>
  <si>
    <t>QTIER SOUNG</t>
  </si>
  <si>
    <t>P017412574293W</t>
  </si>
  <si>
    <t>FALAMA</t>
  </si>
  <si>
    <t>694362671</t>
  </si>
  <si>
    <t>TELECOMMUNICATION &amp; BTP</t>
  </si>
  <si>
    <t>M111612576971K</t>
  </si>
  <si>
    <t>ENTREPRISE DE TRAVAUX GENERAUX SARL</t>
  </si>
  <si>
    <t>ETG SARL</t>
  </si>
  <si>
    <t>P048212467702F</t>
  </si>
  <si>
    <t>GOULA TSAKOU ACHILLE</t>
  </si>
  <si>
    <t>(ETS GOULA)</t>
  </si>
  <si>
    <t>KENNA</t>
  </si>
  <si>
    <t>P058112485183J</t>
  </si>
  <si>
    <t>NCHEZEM</t>
  </si>
  <si>
    <t>677230624</t>
  </si>
  <si>
    <t>P015216222733D</t>
  </si>
  <si>
    <t>TCHOUMTA</t>
  </si>
  <si>
    <t>00237696920768</t>
  </si>
  <si>
    <t>COMMERCE GENERAL/PDTS ALIMENTAIRES</t>
  </si>
  <si>
    <t>M010700021784W</t>
  </si>
  <si>
    <t>TATA SARL</t>
  </si>
  <si>
    <t>698505741</t>
  </si>
  <si>
    <t>DOUALA BAR ONIRIS</t>
  </si>
  <si>
    <t>P050416063980F</t>
  </si>
  <si>
    <t>CHIBUEZE ILEORIKA PLACEDUS</t>
  </si>
  <si>
    <t>P018816051562R</t>
  </si>
  <si>
    <t>GENIE FACE DU CAMP</t>
  </si>
  <si>
    <t>P077000419291F</t>
  </si>
  <si>
    <t>NANA MBANG</t>
  </si>
  <si>
    <t>679175735</t>
  </si>
  <si>
    <t>P039018314132X</t>
  </si>
  <si>
    <t>TADAH MANFO</t>
  </si>
  <si>
    <t>TUCLAIRE</t>
  </si>
  <si>
    <t>676716249</t>
  </si>
  <si>
    <t>EBOLOWA:ODING</t>
  </si>
  <si>
    <t>P108517445220U</t>
  </si>
  <si>
    <t>SCHOUAME</t>
  </si>
  <si>
    <t>ALEXANDRE ROMUALD</t>
  </si>
  <si>
    <t>M102217716719R</t>
  </si>
  <si>
    <t>ETS SIMWAMO</t>
  </si>
  <si>
    <t>SIMWAMO</t>
  </si>
  <si>
    <t>PRESTATIONS DE SERVICES, TRANSPORT, LOGISTIQUE, PRÊTS À PORTER, COMMERCE GÉNÉRAL</t>
  </si>
  <si>
    <t>00237691599837</t>
  </si>
  <si>
    <t>P098216001526R</t>
  </si>
  <si>
    <t>HABOUBAKAR AOUDOU</t>
  </si>
  <si>
    <t>699512580</t>
  </si>
  <si>
    <t>P059316583841Z</t>
  </si>
  <si>
    <t>NOURADINI</t>
  </si>
  <si>
    <t>677328223</t>
  </si>
  <si>
    <t>P118716153237Q</t>
  </si>
  <si>
    <t>KENNE EPOUSE NDE</t>
  </si>
  <si>
    <t>VALETTE LATUDE</t>
  </si>
  <si>
    <t>683804694</t>
  </si>
  <si>
    <t>P013900087302R</t>
  </si>
  <si>
    <t>NOUPIN PETER</t>
  </si>
  <si>
    <t>677484900</t>
  </si>
  <si>
    <t>NEAR MARKET</t>
  </si>
  <si>
    <t>P022416423408T</t>
  </si>
  <si>
    <t>TCHIEDJEU NGONGANG JEAN PAUL</t>
  </si>
  <si>
    <t>ETS SIN</t>
  </si>
  <si>
    <t>COMMERCE GENERAL, IMPORT EXPORT, PRESTATIONS DE SERVICES, AGRICULTURE, ELEVAGE</t>
  </si>
  <si>
    <t>00237620369874</t>
  </si>
  <si>
    <t>P069616062573D</t>
  </si>
  <si>
    <t>TSATIA FOUODJEU LIVIDINE (ETS LANDING TRADE)</t>
  </si>
  <si>
    <t>COMMERCE GENERAL , TRANSPORT, IMPORT-EXPORT PRESTATION DE SERVICE</t>
  </si>
  <si>
    <t>606504762</t>
  </si>
  <si>
    <t>M032118583027P</t>
  </si>
  <si>
    <t>KEGOM SARL</t>
  </si>
  <si>
    <t>677611712</t>
  </si>
  <si>
    <t>NFC</t>
  </si>
  <si>
    <t>P015214663281K</t>
  </si>
  <si>
    <t>YOUGUEM EPSE TCHUENCHE</t>
  </si>
  <si>
    <t>DERRIÈRE L’ALIMENTATION LA DIFFÉRENCE</t>
  </si>
  <si>
    <t>M021812677112T</t>
  </si>
  <si>
    <t>SCI EVOLUTION SARL</t>
  </si>
  <si>
    <t>665535970</t>
  </si>
  <si>
    <t>FACE HOTEL SANTA BARBARA.IMMEUBLE PROFESSIONNEL PRESSING</t>
  </si>
  <si>
    <t>SAPACI SARL</t>
  </si>
  <si>
    <t>P038416231582B</t>
  </si>
  <si>
    <t>NGOUNNOU KOUETCHO</t>
  </si>
  <si>
    <t>STEVES AIME</t>
  </si>
  <si>
    <t>00237656120901</t>
  </si>
  <si>
    <t>M092018446857A</t>
  </si>
  <si>
    <t>ARKATA SARL</t>
  </si>
  <si>
    <t>LE COMMERCE GENERAL, L'IMPORT-EXPORT, LES BTP, LA DISTRIBUTION, LES PRESTATIONS DE SERVICES</t>
  </si>
  <si>
    <t>RUE CASTELNEAU</t>
  </si>
  <si>
    <t>P066816902668T</t>
  </si>
  <si>
    <t>MOUBA</t>
  </si>
  <si>
    <t>676672536</t>
  </si>
  <si>
    <t>ANCIEN PHO</t>
  </si>
  <si>
    <t>M070517259671G</t>
  </si>
  <si>
    <t>COLLEGE DE LÔÇØIMMACULEE</t>
  </si>
  <si>
    <t>671947924</t>
  </si>
  <si>
    <t>PRESTATIONS INTELLECTUELLES/PS</t>
  </si>
  <si>
    <t>M022014404506K</t>
  </si>
  <si>
    <t>VIGE AND PARTNERS SOLUTIONS SARL</t>
  </si>
  <si>
    <t>699874947</t>
  </si>
  <si>
    <t>P019212491302K</t>
  </si>
  <si>
    <t>SARKI YATAHAI</t>
  </si>
  <si>
    <t>676430034</t>
  </si>
  <si>
    <t>P037318512808U</t>
  </si>
  <si>
    <t>IKACHATOU</t>
  </si>
  <si>
    <t>VENTE BOISSONS ALCOLISES/COMMERCE EN DETAIL /BOUTIQUE</t>
  </si>
  <si>
    <t>674875733</t>
  </si>
  <si>
    <t>P046000231596B</t>
  </si>
  <si>
    <t>BIKOUN</t>
  </si>
  <si>
    <t>P025916395825Q</t>
  </si>
  <si>
    <t>IKOLLO</t>
  </si>
  <si>
    <t>00237699003843</t>
  </si>
  <si>
    <t>M012217293433D</t>
  </si>
  <si>
    <t>PRESTI SERVICES SARL</t>
  </si>
  <si>
    <t>PRESTI SARL</t>
  </si>
  <si>
    <t>699543739</t>
  </si>
  <si>
    <t>P117716085956H</t>
  </si>
  <si>
    <t>MBOHO TIKOU</t>
  </si>
  <si>
    <t>674569533</t>
  </si>
  <si>
    <t>P016618489477P</t>
  </si>
  <si>
    <t>YEMDJE</t>
  </si>
  <si>
    <t>237674451602</t>
  </si>
  <si>
    <t>ANCIENNE MAIRIE BALENG</t>
  </si>
  <si>
    <t>P100016405100X</t>
  </si>
  <si>
    <t>NGAMOU WANSI</t>
  </si>
  <si>
    <t>MAX LUDOVIC</t>
  </si>
  <si>
    <t>00237666006798</t>
  </si>
  <si>
    <t>P068112830031Y</t>
  </si>
  <si>
    <t>EKANGO MAKALLE JUDITH</t>
  </si>
  <si>
    <t>691915455</t>
  </si>
  <si>
    <t>VENTE MATÉRIELS MÉNAGERS</t>
  </si>
  <si>
    <t>P028216039350A</t>
  </si>
  <si>
    <t>AMRO SHAKER ABDELMAKSOUD BASIOUNY SALEM</t>
  </si>
  <si>
    <t>0023757988041</t>
  </si>
  <si>
    <t>MOKOLO FACE CCA BANK</t>
  </si>
  <si>
    <t>P129316279683M</t>
  </si>
  <si>
    <t>TRAORE SIAKA</t>
  </si>
  <si>
    <t>M102015131490H</t>
  </si>
  <si>
    <t>SOCIÉTE FIRST AFRICA SUARL</t>
  </si>
  <si>
    <t>TROIS BAHAMS</t>
  </si>
  <si>
    <t>P014516620002Q</t>
  </si>
  <si>
    <t>P067717772820F</t>
  </si>
  <si>
    <t>KOUAKAM EPOUSE EKOLLE</t>
  </si>
  <si>
    <t>695138399</t>
  </si>
  <si>
    <t>P018916082450T</t>
  </si>
  <si>
    <t>NGO NTEP II</t>
  </si>
  <si>
    <t>MARIE JOELLE</t>
  </si>
  <si>
    <t>00237656033707</t>
  </si>
  <si>
    <t>ESEKA AVIATION DERRIERE CHEFFERIE</t>
  </si>
  <si>
    <t>P088312501858W</t>
  </si>
  <si>
    <t>KUATE SOUPT</t>
  </si>
  <si>
    <t>Ets ROYAL TOMY &amp; PAPY</t>
  </si>
  <si>
    <t>697242558</t>
  </si>
  <si>
    <t>P119814368191Y</t>
  </si>
  <si>
    <t>YOGO PIM</t>
  </si>
  <si>
    <t>SAMUEL WILFRED</t>
  </si>
  <si>
    <t>695322325</t>
  </si>
  <si>
    <t>P099517522499K</t>
  </si>
  <si>
    <t>DJOUKA SOKAMDOUM AURORE</t>
  </si>
  <si>
    <t>00237661659900</t>
  </si>
  <si>
    <t>P128818498150L</t>
  </si>
  <si>
    <t>ERIC DELMAS</t>
  </si>
  <si>
    <t>696694036</t>
  </si>
  <si>
    <t>M091017234475W</t>
  </si>
  <si>
    <t>EP YAMBA</t>
  </si>
  <si>
    <t>675326682</t>
  </si>
  <si>
    <t>P128912757380H</t>
  </si>
  <si>
    <t>ADRIENNE</t>
  </si>
  <si>
    <t>P058214817187J</t>
  </si>
  <si>
    <t>678791970</t>
  </si>
  <si>
    <t>RETRAITÉ SANS ACTIVITÉ</t>
  </si>
  <si>
    <t>P125317654998B</t>
  </si>
  <si>
    <t>NGO NDOMB ÉPOUSE MATIP</t>
  </si>
  <si>
    <t>699153145</t>
  </si>
  <si>
    <t>P058016358692P</t>
  </si>
  <si>
    <t>NGUEPNANG EPSE TCHOMTCHOUA</t>
  </si>
  <si>
    <t>MARCHE YELWA F 288</t>
  </si>
  <si>
    <t>P067712467523P</t>
  </si>
  <si>
    <t>NDJIE</t>
  </si>
  <si>
    <t>691171470</t>
  </si>
  <si>
    <t>M121412583666F</t>
  </si>
  <si>
    <t>MIKE DENNY INSTITUTE OF EXCELLENCE</t>
  </si>
  <si>
    <t>677700464</t>
  </si>
  <si>
    <t>NEGOCE, COMMERCE GENERALE</t>
  </si>
  <si>
    <t>M032118509301X</t>
  </si>
  <si>
    <t>TABAN SARL</t>
  </si>
  <si>
    <t>TB. SARL</t>
  </si>
  <si>
    <t>696633591/698782170</t>
  </si>
  <si>
    <t>Prestation de Services-Commetce General</t>
  </si>
  <si>
    <t>P107817940210Q</t>
  </si>
  <si>
    <t>FOTSING ERIC LEDOUX</t>
  </si>
  <si>
    <t>"ETS FOTSING ERIC LEDOUX"</t>
  </si>
  <si>
    <t>698006221</t>
  </si>
  <si>
    <t>P048918168396P</t>
  </si>
  <si>
    <t>TCHOUMI YONGWA CHRISTELLE GAËLLE EPS DASSIE</t>
  </si>
  <si>
    <t>+237691644791</t>
  </si>
  <si>
    <t>P077412616006Q</t>
  </si>
  <si>
    <t>P088717879770F</t>
  </si>
  <si>
    <t>WACHE NZEUKOU</t>
  </si>
  <si>
    <t>NELIE LAURE</t>
  </si>
  <si>
    <t>699477567</t>
  </si>
  <si>
    <t>P088815307259L</t>
  </si>
  <si>
    <t>KOUOKAM POKAM</t>
  </si>
  <si>
    <t>BATISTA</t>
  </si>
  <si>
    <t>697009974</t>
  </si>
  <si>
    <t>YAOUNDÉ BASTOS</t>
  </si>
  <si>
    <t>P046512351621X</t>
  </si>
  <si>
    <t>ESSOMO ARMANDESS</t>
  </si>
  <si>
    <t>ESSOMO ARMAND</t>
  </si>
  <si>
    <t>679 39 82 90</t>
  </si>
  <si>
    <t>PREST/SCES-BTP-CCE/GL</t>
  </si>
  <si>
    <t>M031512286477Z</t>
  </si>
  <si>
    <t>GENERAL WORK &amp; INDUSTRIAL SERVICES</t>
  </si>
  <si>
    <t>STE G.W.S SARL</t>
  </si>
  <si>
    <t>675026720</t>
  </si>
  <si>
    <t>P077016380382J</t>
  </si>
  <si>
    <t>NYEBE AYISSI</t>
  </si>
  <si>
    <t>00237677147086</t>
  </si>
  <si>
    <t>M120900039324Y</t>
  </si>
  <si>
    <t>INSTITUT RAMCHEL</t>
  </si>
  <si>
    <t>IR</t>
  </si>
  <si>
    <t>694936626</t>
  </si>
  <si>
    <t>PRESTATIONS DE SERVICES/ELECTRICITE</t>
  </si>
  <si>
    <t>M032318027888C</t>
  </si>
  <si>
    <t>JESSIS GLOBAL GROUP PRODUCTIONS SARL</t>
  </si>
  <si>
    <t>JGGP SARL</t>
  </si>
  <si>
    <t>695008995</t>
  </si>
  <si>
    <t>VENTE APPAREIL MEDICAL</t>
  </si>
  <si>
    <t>P019012696111T</t>
  </si>
  <si>
    <t>BADOUWE JANVIER</t>
  </si>
  <si>
    <t>"ETS BADOUWE ET FILS"</t>
  </si>
  <si>
    <t>698032700</t>
  </si>
  <si>
    <t>Biyem-assi</t>
  </si>
  <si>
    <t>Face Marche</t>
  </si>
  <si>
    <t>TRAVAUX D'ENTRETIEN ET DE RENOVATION</t>
  </si>
  <si>
    <t>P107918487838A</t>
  </si>
  <si>
    <t>NDOKATH EBONGUE JEAN SYLVAIN</t>
  </si>
  <si>
    <t>" ETS N.M &amp; B "</t>
  </si>
  <si>
    <t>696474198</t>
  </si>
  <si>
    <t>PRESTATAIRE SERVICE</t>
  </si>
  <si>
    <t>P108015145760J</t>
  </si>
  <si>
    <t>NGUEKAM MICHEL RAUDRIL</t>
  </si>
  <si>
    <t>MONTÉE GRAND MOULIN</t>
  </si>
  <si>
    <t>CONSEIL FISCAL &amp; JURIDIQUE</t>
  </si>
  <si>
    <t>M041411957827N</t>
  </si>
  <si>
    <t>MAZARS TAX AND LEGAL SA</t>
  </si>
  <si>
    <t>P128317991532C</t>
  </si>
  <si>
    <t>674157857</t>
  </si>
  <si>
    <t>P078612413471X</t>
  </si>
  <si>
    <t>NTSAMA ELA FRANCOISE HONORINENTS</t>
  </si>
  <si>
    <t>NTSAMA ELA FRANCOISE HONORINE</t>
  </si>
  <si>
    <t>694 14 05 74</t>
  </si>
  <si>
    <t>P057716167187N</t>
  </si>
  <si>
    <t>KEUMEZE</t>
  </si>
  <si>
    <t>JACQUES YVES</t>
  </si>
  <si>
    <t>677904567</t>
  </si>
  <si>
    <t>SIGNAL</t>
  </si>
  <si>
    <t>CAREFOUR LYCEE BILINQUE</t>
  </si>
  <si>
    <t>P058800487332B</t>
  </si>
  <si>
    <t>BELIBY</t>
  </si>
  <si>
    <t>MAGLOIRE MATHIEU(ETS LA GRACE DIVINE PLUS)</t>
  </si>
  <si>
    <t>P036812151626F</t>
  </si>
  <si>
    <t>676317651</t>
  </si>
  <si>
    <t>P089216384075C</t>
  </si>
  <si>
    <t>00237697804360</t>
  </si>
  <si>
    <t>AVOCAT AU BUREAU DU CAMEROUN</t>
  </si>
  <si>
    <t>P028418583591U</t>
  </si>
  <si>
    <t>TALAH MELI CESAIRE AIME</t>
  </si>
  <si>
    <t>699220520</t>
  </si>
  <si>
    <t>P040516181061U</t>
  </si>
  <si>
    <t>CHIDIOBU CHIBUIKE KINGSLEY</t>
  </si>
  <si>
    <t>P066916589783A</t>
  </si>
  <si>
    <t>ARROGA KOKO</t>
  </si>
  <si>
    <t>699191153</t>
  </si>
  <si>
    <t>M071412335299Z</t>
  </si>
  <si>
    <t>AMYBEL SARL</t>
  </si>
  <si>
    <t>696293186</t>
  </si>
  <si>
    <t>P118112707643P</t>
  </si>
  <si>
    <t>TAPPA EPSEE MBATENG</t>
  </si>
  <si>
    <t>JOSIANNE AIMEE</t>
  </si>
  <si>
    <t>VENTE PETITS MATERIELS</t>
  </si>
  <si>
    <t>P018412523872E</t>
  </si>
  <si>
    <t>AZUKA GERARD OBINNA</t>
  </si>
  <si>
    <t>ETS AZUKA GERARD OBINNA</t>
  </si>
  <si>
    <t>675423148</t>
  </si>
  <si>
    <t>B3/ C114</t>
  </si>
  <si>
    <t>P122017293512B</t>
  </si>
  <si>
    <t>MBIDA PIERRE EMMANUEL</t>
  </si>
  <si>
    <t>P089516395221Y</t>
  </si>
  <si>
    <t>MBONGA TEMBI</t>
  </si>
  <si>
    <t>JOJO DANILO</t>
  </si>
  <si>
    <t>00237671359082</t>
  </si>
  <si>
    <t>P015416720725L</t>
  </si>
  <si>
    <t>METO</t>
  </si>
  <si>
    <t>653272676</t>
  </si>
  <si>
    <t>P129316201849X</t>
  </si>
  <si>
    <t>BEAURICE ROMEO</t>
  </si>
  <si>
    <t>695501414</t>
  </si>
  <si>
    <t>P066215069293U</t>
  </si>
  <si>
    <t>SEBENOU</t>
  </si>
  <si>
    <t>P015017717137C</t>
  </si>
  <si>
    <t>TAKOUGNE</t>
  </si>
  <si>
    <t>002376966635</t>
  </si>
  <si>
    <t>GENIE CIVIL, BATIMENTS ET TOPOGRAPHIE</t>
  </si>
  <si>
    <t>P035714677634F</t>
  </si>
  <si>
    <t>DIN NDOM</t>
  </si>
  <si>
    <t>VICTORIEN GASTON (ETS MULTI PRESTATION)</t>
  </si>
  <si>
    <t>M072318501037A</t>
  </si>
  <si>
    <t>SANAGA SARL</t>
  </si>
  <si>
    <t>691184346</t>
  </si>
  <si>
    <t>P047716069526Y</t>
  </si>
  <si>
    <t>IRENE CHANTAL BEATRICE</t>
  </si>
  <si>
    <t>675028273</t>
  </si>
  <si>
    <t>BLOC ADMINISTRATIF, ASSIETTE</t>
  </si>
  <si>
    <t>P019217827439J</t>
  </si>
  <si>
    <t>HASSANA BRAHIM</t>
  </si>
  <si>
    <t>00237695216352</t>
  </si>
  <si>
    <t>P119018294047W</t>
  </si>
  <si>
    <t>PASCALE CARINE</t>
  </si>
  <si>
    <t>00237669018316</t>
  </si>
  <si>
    <t>P109012555051N</t>
  </si>
  <si>
    <t>MOLADJE FEZEU GILLES BERYL</t>
  </si>
  <si>
    <t>ETS GBM STYLE</t>
  </si>
  <si>
    <t>P039314407607K</t>
  </si>
  <si>
    <t>654365620</t>
  </si>
  <si>
    <t>P122015927162S</t>
  </si>
  <si>
    <t>P038914366975X</t>
  </si>
  <si>
    <t>KAMMEGNE KAMDEM DARIOS</t>
  </si>
  <si>
    <t>ETS DKBATI</t>
  </si>
  <si>
    <t>699312432</t>
  </si>
  <si>
    <t>CARREFOUR LILAS</t>
  </si>
  <si>
    <t>P117817359746D</t>
  </si>
  <si>
    <t>00237675349755</t>
  </si>
  <si>
    <t>P026312711834D</t>
  </si>
  <si>
    <t>TALOM TABIE SYLVESTRE</t>
  </si>
  <si>
    <t>ETS TALOM</t>
  </si>
  <si>
    <t>677 551 001</t>
  </si>
  <si>
    <t>P057817524635F</t>
  </si>
  <si>
    <t>0067514440</t>
  </si>
  <si>
    <t>SNACK-BAR</t>
  </si>
  <si>
    <t>M012014391013E</t>
  </si>
  <si>
    <t>VISA SARL</t>
  </si>
  <si>
    <t>242009000</t>
  </si>
  <si>
    <t>M032318087629W</t>
  </si>
  <si>
    <t>SECURITY FIRST CAMEROON SARL U</t>
  </si>
  <si>
    <t>SFC SARL U</t>
  </si>
  <si>
    <t>659113037</t>
  </si>
  <si>
    <t>CATHÉDRALE</t>
  </si>
  <si>
    <t>P106917443971P</t>
  </si>
  <si>
    <t>698354730</t>
  </si>
  <si>
    <t>APRÈS L'EGLISE</t>
  </si>
  <si>
    <t>PRESTATION DE SERVICES/SOUDURE</t>
  </si>
  <si>
    <t>P058916325703R</t>
  </si>
  <si>
    <t>WILLIAM FERDINAND</t>
  </si>
  <si>
    <t>651496393</t>
  </si>
  <si>
    <t>STATION TOTAL</t>
  </si>
  <si>
    <t>P018912550388S</t>
  </si>
  <si>
    <t>SOW ALLAYESOW</t>
  </si>
  <si>
    <t>664394969</t>
  </si>
  <si>
    <t>P014100020209R</t>
  </si>
  <si>
    <t>NNANE NNOKO</t>
  </si>
  <si>
    <t>677638478</t>
  </si>
  <si>
    <t>COW FENCE</t>
  </si>
  <si>
    <t>P059818086944N</t>
  </si>
  <si>
    <t>AHUA UNICIAN EKWOPI</t>
  </si>
  <si>
    <t>00237676000604</t>
  </si>
  <si>
    <t>P069612637167B</t>
  </si>
  <si>
    <t>TIYO MBOGNING EDITH</t>
  </si>
  <si>
    <t>693 51 97 69</t>
  </si>
  <si>
    <t>MÉCANICIEN MOTO VELO</t>
  </si>
  <si>
    <t>P109617718591T</t>
  </si>
  <si>
    <t>BOYING SERI</t>
  </si>
  <si>
    <t>FOTCHAM</t>
  </si>
  <si>
    <t>00237675087468</t>
  </si>
  <si>
    <t>EN FACE DE L'HÔTEL ESCAL DE LA VALLÉE</t>
  </si>
  <si>
    <t>BOULANGERIE ,COMMERCE GÉNÉRAL</t>
  </si>
  <si>
    <t>P078212736446C</t>
  </si>
  <si>
    <t>MOULIOM PANCHA</t>
  </si>
  <si>
    <t>ALASSA TONTON</t>
  </si>
  <si>
    <t>655010155</t>
  </si>
  <si>
    <t>FACE EXPRESS UNION MAGBA</t>
  </si>
  <si>
    <t>P049116490922Y</t>
  </si>
  <si>
    <t>P078916276823W</t>
  </si>
  <si>
    <t>ABBA GANA ALADJI GONI</t>
  </si>
  <si>
    <t>0023765757113</t>
  </si>
  <si>
    <t>MO9O99D45@YAHOO .FR</t>
  </si>
  <si>
    <t>M010717724675D</t>
  </si>
  <si>
    <t>SUCCESSION SANDIO TAGNE JOSUE</t>
  </si>
  <si>
    <t>00237656578402</t>
  </si>
  <si>
    <t>DERIERRE LE CHATEAU</t>
  </si>
  <si>
    <t>P107817138092P</t>
  </si>
  <si>
    <t>TSOPA</t>
  </si>
  <si>
    <t>677910588</t>
  </si>
  <si>
    <t>VBA+COMMERCE GENERAL</t>
  </si>
  <si>
    <t>P107912409028N</t>
  </si>
  <si>
    <t>SIRI YVONNE</t>
  </si>
  <si>
    <t>BEAU FILS BAR</t>
  </si>
  <si>
    <t>698 128 145</t>
  </si>
  <si>
    <t>FACE BLACK AD WHITE</t>
  </si>
  <si>
    <t>P046900226277R</t>
  </si>
  <si>
    <t>SAHA EPOUSE MAFO</t>
  </si>
  <si>
    <t>677655580</t>
  </si>
  <si>
    <t>A 500 METRES</t>
  </si>
  <si>
    <t>P016412493047G</t>
  </si>
  <si>
    <t>MODIBBO</t>
  </si>
  <si>
    <t>+237677500700</t>
  </si>
  <si>
    <t>ENTR. PERS</t>
  </si>
  <si>
    <t>M012018556674Q</t>
  </si>
  <si>
    <t>MANTAGUÉ S.A</t>
  </si>
  <si>
    <t>674422612</t>
  </si>
  <si>
    <t>P048612546267B</t>
  </si>
  <si>
    <t>NANA AICHATOU EPSEE ABDOULAYE</t>
  </si>
  <si>
    <t>CENTRE DE SANTÉ DOUALARE</t>
  </si>
  <si>
    <t>P046912750968X</t>
  </si>
  <si>
    <t>695435062</t>
  </si>
  <si>
    <t>P118012547445A</t>
  </si>
  <si>
    <t>TANGA BEATRICE</t>
  </si>
  <si>
    <t>M A CPTR D  215</t>
  </si>
  <si>
    <t>P016412379026X</t>
  </si>
  <si>
    <t>HAMADOU ALIKOURA</t>
  </si>
  <si>
    <t>655992210</t>
  </si>
  <si>
    <t>INDUSTRIE - PRODUCTION D'HUILE DE PALME</t>
  </si>
  <si>
    <t>M070100012337P</t>
  </si>
  <si>
    <t>UNITE DE FRACTIONNEMENT DES PALMISTES SARL</t>
  </si>
  <si>
    <t>UFP SARL</t>
  </si>
  <si>
    <t>699079220/677776316</t>
  </si>
  <si>
    <t>A COTE DE AUTO PRO MICHELIN</t>
  </si>
  <si>
    <t>COMMERCANT.</t>
  </si>
  <si>
    <t>P126716396988F</t>
  </si>
  <si>
    <t>SHYNSAH</t>
  </si>
  <si>
    <t>00237679104421.</t>
  </si>
  <si>
    <t>VENTE KOSSAM</t>
  </si>
  <si>
    <t>P117112500706T</t>
  </si>
  <si>
    <t>HASSANOU MAMOUDOU</t>
  </si>
  <si>
    <t>699799475</t>
  </si>
  <si>
    <t>VENDEUR DE SACS</t>
  </si>
  <si>
    <t>P018316479781E</t>
  </si>
  <si>
    <t>00237697376093</t>
  </si>
  <si>
    <t>P066300179840H</t>
  </si>
  <si>
    <t>WACHOU</t>
  </si>
  <si>
    <t>690923343</t>
  </si>
  <si>
    <t>NJIMBOT I
BANSO</t>
  </si>
  <si>
    <t>P122025244807Q</t>
  </si>
  <si>
    <t>ABOUBAKAR MOUMINI</t>
  </si>
  <si>
    <t>P037916394209C</t>
  </si>
  <si>
    <t>BIBA ESSANA</t>
  </si>
  <si>
    <t>00237651986435</t>
  </si>
  <si>
    <t>M031712616498C</t>
  </si>
  <si>
    <t>STE AFRIQUE - EUROPE - ASIE SARL</t>
  </si>
  <si>
    <t>8 346</t>
  </si>
  <si>
    <t>698 224 941</t>
  </si>
  <si>
    <t>AKWA RUE MERMOZ</t>
  </si>
  <si>
    <t>A COITE DE MILLE ET UN TAPIS FACE BGFT</t>
  </si>
  <si>
    <t>MINI QUAINCAILLERIE</t>
  </si>
  <si>
    <t>P037516304316F</t>
  </si>
  <si>
    <t>KOUAMO DIENHOU</t>
  </si>
  <si>
    <t>00237 674038103</t>
  </si>
  <si>
    <t>BEKOKO ( MIONDO BAR)</t>
  </si>
  <si>
    <t>P019916254044T</t>
  </si>
  <si>
    <t>651232124</t>
  </si>
  <si>
    <t>M042217226261C</t>
  </si>
  <si>
    <t>COMPLEXE HOE DECOR SARL</t>
  </si>
  <si>
    <t>C.H.D SARL</t>
  </si>
  <si>
    <t>678569376</t>
  </si>
  <si>
    <t>M039000001811C</t>
  </si>
  <si>
    <t>CENTRALE D'ACHAT DU SUD</t>
  </si>
  <si>
    <t>C.A.S</t>
  </si>
  <si>
    <t>677631595</t>
  </si>
  <si>
    <t>P019316608673K</t>
  </si>
  <si>
    <t>ZEGUI DIFFOUO MASSAH</t>
  </si>
  <si>
    <t>697701808</t>
  </si>
  <si>
    <t>P046112422892U</t>
  </si>
  <si>
    <t>SOMO JEAN CLAUDE</t>
  </si>
  <si>
    <t>69990366</t>
  </si>
  <si>
    <t>P017600547981Y</t>
  </si>
  <si>
    <t>HALADOU</t>
  </si>
  <si>
    <t>P018118124256E</t>
  </si>
  <si>
    <t>TIBOKBE ROBERT.</t>
  </si>
  <si>
    <t>699543213</t>
  </si>
  <si>
    <t>SOFONI</t>
  </si>
  <si>
    <t>P020616404323X</t>
  </si>
  <si>
    <t>GERMAIN MARIE</t>
  </si>
  <si>
    <t>00237651116799</t>
  </si>
  <si>
    <t>BERGE</t>
  </si>
  <si>
    <t>P029916426558C</t>
  </si>
  <si>
    <t>00237655218046</t>
  </si>
  <si>
    <t>P028417817256A</t>
  </si>
  <si>
    <t>HALMATA MARGUERITE EPOUSE LAWAN</t>
  </si>
  <si>
    <t>695285671</t>
  </si>
  <si>
    <t>P014300546358L</t>
  </si>
  <si>
    <t>KEUMOE</t>
  </si>
  <si>
    <t>COMMERCE-IMP/EXP-TP-PRESTATIONS</t>
  </si>
  <si>
    <t>M081812719315B</t>
  </si>
  <si>
    <t>COMPTOIR GENERAL DE COMMERCE ET</t>
  </si>
  <si>
    <t>D'EQUIPEMENT. "COGECEQ" SARL</t>
  </si>
  <si>
    <t>6933881510</t>
  </si>
  <si>
    <t>NDOGBAT-IMMEUBLE NOTARIALE</t>
  </si>
  <si>
    <t>P068217407846D</t>
  </si>
  <si>
    <t>WOUADJIE NGASSAM</t>
  </si>
  <si>
    <t>ROSINE YOLLANDE NADY</t>
  </si>
  <si>
    <t>67776828</t>
  </si>
  <si>
    <t>RESTAURANT-COMMERCE-PRESTATIONS</t>
  </si>
  <si>
    <t>P018312713356G</t>
  </si>
  <si>
    <t>KENMOGNE JULES VALERIE</t>
  </si>
  <si>
    <t>ETS LA CONQUETE</t>
  </si>
  <si>
    <t>PRODUITS DE BEAUTES</t>
  </si>
  <si>
    <t>P039217618758P</t>
  </si>
  <si>
    <t>002376696912528</t>
  </si>
  <si>
    <t>P016612485101B</t>
  </si>
  <si>
    <t>AHAMED</t>
  </si>
  <si>
    <t>P129917544469P</t>
  </si>
  <si>
    <t>DJOUA TCHIOFFO</t>
  </si>
  <si>
    <t>651982969</t>
  </si>
  <si>
    <t>P063516835549C</t>
  </si>
  <si>
    <t>AMOUGOU AMOUGOU GALLUS</t>
  </si>
  <si>
    <t>695714806</t>
  </si>
  <si>
    <t>BEAUTIFUL STALOON</t>
  </si>
  <si>
    <t>P050117374754S</t>
  </si>
  <si>
    <t>OFU NKONGHO CAROLYN</t>
  </si>
  <si>
    <t>(CAROOPHILL BEAUTY EMPIRE )</t>
  </si>
  <si>
    <t>+237 6 72 84 58 14</t>
  </si>
  <si>
    <t>P019417024877T</t>
  </si>
  <si>
    <t>MENDOMO OYONO</t>
  </si>
  <si>
    <t>MAGALLY AUREOLE</t>
  </si>
  <si>
    <t>P049118005594G</t>
  </si>
  <si>
    <t>SOUMELONG EWOUNE</t>
  </si>
  <si>
    <t>697638674</t>
  </si>
  <si>
    <t>P036512500248P</t>
  </si>
  <si>
    <t>SINGTAH</t>
  </si>
  <si>
    <t>JOHNSON METWI</t>
  </si>
  <si>
    <t>675160603</t>
  </si>
  <si>
    <t>M071913915293P</t>
  </si>
  <si>
    <t>LA FINANCIERE IMMOBILIERE SARL</t>
  </si>
  <si>
    <t>242011460</t>
  </si>
  <si>
    <t>CALL BOXEUSE</t>
  </si>
  <si>
    <t>P059917591372X</t>
  </si>
  <si>
    <t>ODETTE CHARNELLE</t>
  </si>
  <si>
    <t>00237656500840</t>
  </si>
  <si>
    <t>ANCIENNE SAVONNERIE</t>
  </si>
  <si>
    <t>P068516413040D</t>
  </si>
  <si>
    <t>MAWE MPOMBO</t>
  </si>
  <si>
    <t>NYANINE CHUELE</t>
  </si>
  <si>
    <t>00237690956010</t>
  </si>
  <si>
    <t>P019616282375H</t>
  </si>
  <si>
    <t>00237656778304</t>
  </si>
  <si>
    <t>P127816819024G</t>
  </si>
  <si>
    <t>KOUETCHA</t>
  </si>
  <si>
    <t>672539422</t>
  </si>
  <si>
    <t>P018117069751S</t>
  </si>
  <si>
    <t>OULD MOHAMED OULD SALEM</t>
  </si>
  <si>
    <t>690405051</t>
  </si>
  <si>
    <t>P027700381204S</t>
  </si>
  <si>
    <t>NKEN JEANNETTE</t>
  </si>
  <si>
    <t>P038011797332A</t>
  </si>
  <si>
    <t>METANG YONO IRENE</t>
  </si>
  <si>
    <t>660287237</t>
  </si>
  <si>
    <t>NTITUE</t>
  </si>
  <si>
    <t>ENTRE MARCHE</t>
  </si>
  <si>
    <t>P038717196063H</t>
  </si>
  <si>
    <t>SHIRI SELIA BILEMA (SHIRI &amp; CO ENTERPRISE)</t>
  </si>
  <si>
    <t>00237673570381</t>
  </si>
  <si>
    <t>REAL ESTATE AND PROPERTY MGT</t>
  </si>
  <si>
    <t>M052016000626E</t>
  </si>
  <si>
    <t>JS GROUP LTD</t>
  </si>
  <si>
    <t>677531427</t>
  </si>
  <si>
    <t>M101312104655Z</t>
  </si>
  <si>
    <t>ETA SCHOOL FOR BRIGHT</t>
  </si>
  <si>
    <t>AND GIFTED CHILDREN</t>
  </si>
  <si>
    <t>6 74 80 27 78</t>
  </si>
  <si>
    <t>P038616394513L</t>
  </si>
  <si>
    <t>656475330</t>
  </si>
  <si>
    <t>P068417152767U</t>
  </si>
  <si>
    <t>ZEGAH</t>
  </si>
  <si>
    <t>SÉRAPHIN</t>
  </si>
  <si>
    <t>PROFESSEUR D'UNIVERSITE</t>
  </si>
  <si>
    <t>P095818527033U</t>
  </si>
  <si>
    <t>CHEKA COSMAS NGASAH</t>
  </si>
  <si>
    <t>650809005</t>
  </si>
  <si>
    <t>P028312313609H</t>
  </si>
  <si>
    <t>MABOUOPDA EPSE TIATSE ANASTHASIE</t>
  </si>
  <si>
    <t>ETS MABOUOPDA</t>
  </si>
  <si>
    <t>699 712 604</t>
  </si>
  <si>
    <t>BAT Q</t>
  </si>
  <si>
    <t>P018318541719P</t>
  </si>
  <si>
    <t>693621091</t>
  </si>
  <si>
    <t>PROVISION/OFF LICENCE</t>
  </si>
  <si>
    <t>P128612504032P</t>
  </si>
  <si>
    <t>LAMAGO KOUTIE</t>
  </si>
  <si>
    <t>653901682</t>
  </si>
  <si>
    <t>GARAGE/MECANIQUE GENERALE</t>
  </si>
  <si>
    <t>M069100005402B</t>
  </si>
  <si>
    <t>STE GENERALE D'ENTRETIEN (SOGE GARAGE)</t>
  </si>
  <si>
    <t>SOGE GARAGE</t>
  </si>
  <si>
    <t>33425435-77677826</t>
  </si>
  <si>
    <t>DER GYMNASE DU COLLEGE DE LA SALLE</t>
  </si>
  <si>
    <t>P097712485366Q</t>
  </si>
  <si>
    <t>KAMMI CARINE DOROTHE</t>
  </si>
  <si>
    <t>699708622</t>
  </si>
  <si>
    <t>P108716322828W</t>
  </si>
  <si>
    <t>00237652509120</t>
  </si>
  <si>
    <t>P089216432162N</t>
  </si>
  <si>
    <t>TAJOU</t>
  </si>
  <si>
    <t>DERRIERE AZUR</t>
  </si>
  <si>
    <t>M111412218722D</t>
  </si>
  <si>
    <t>SOCIETE MASPHERE SAS</t>
  </si>
  <si>
    <t>MASPHERE SAS</t>
  </si>
  <si>
    <t>P089112723595P</t>
  </si>
  <si>
    <t>FEUM JEREMIE ARMEL</t>
  </si>
  <si>
    <t>FEUM JEREMIE</t>
  </si>
  <si>
    <t>676142512</t>
  </si>
  <si>
    <t>P087513272611A</t>
  </si>
  <si>
    <t>MBEZELE ESSIANE</t>
  </si>
  <si>
    <t>OLEMBE YAOUNDE</t>
  </si>
  <si>
    <t>P016614563140P</t>
  </si>
  <si>
    <t>KENGNE TATSINKOU</t>
  </si>
  <si>
    <t>NORBERT BRUNO</t>
  </si>
  <si>
    <t>673776051</t>
  </si>
  <si>
    <t>P018612485026D</t>
  </si>
  <si>
    <t>OUSMAN ABDOU</t>
  </si>
  <si>
    <t>699 891 714</t>
  </si>
  <si>
    <t>P018517616515Q</t>
  </si>
  <si>
    <t>677836380</t>
  </si>
  <si>
    <t>P118312423946S</t>
  </si>
  <si>
    <t>KUETE TATSASSI ROSTAND</t>
  </si>
  <si>
    <t>675590011</t>
  </si>
  <si>
    <t>P045718528375M</t>
  </si>
  <si>
    <t>TCHEUGOUE TCHAKOUA EPOUSE MONKAM</t>
  </si>
  <si>
    <t>JISELLE</t>
  </si>
  <si>
    <t>677830724</t>
  </si>
  <si>
    <t>NEW TOMN</t>
  </si>
  <si>
    <t>P016812503407J</t>
  </si>
  <si>
    <t>NKUIEDJIO DAVID MARTIAL</t>
  </si>
  <si>
    <t>694 292 683</t>
  </si>
  <si>
    <t>CARREFOUR YATSIKA</t>
  </si>
  <si>
    <t>M040300015215P</t>
  </si>
  <si>
    <t>CRISTALYS OPTIC SARL</t>
  </si>
  <si>
    <t>8 061</t>
  </si>
  <si>
    <t>677672373</t>
  </si>
  <si>
    <t>DERRIERE CLUB KAMIKAZE.FACE PHCIE BONADOUMA HOME</t>
  </si>
  <si>
    <t>P016518514051N</t>
  </si>
  <si>
    <t>P079518018802G</t>
  </si>
  <si>
    <t>MFONO</t>
  </si>
  <si>
    <t>DYLANE</t>
  </si>
  <si>
    <t>691 01 59 42</t>
  </si>
  <si>
    <t>DERRIERE FOKOU EMOMBO MAISON</t>
  </si>
  <si>
    <t>DERRIERE FOKOU EMOMBO  MAISON</t>
  </si>
  <si>
    <t>P125900548917D</t>
  </si>
  <si>
    <t>TSAPE</t>
  </si>
  <si>
    <t>674396181</t>
  </si>
  <si>
    <t>Vente Pièces Détachées Motos</t>
  </si>
  <si>
    <t>P018800551292G</t>
  </si>
  <si>
    <t>NONSO NWOYE</t>
  </si>
  <si>
    <t>75926644</t>
  </si>
  <si>
    <t>SECTEUR MOTOS</t>
  </si>
  <si>
    <t>P019512332626M</t>
  </si>
  <si>
    <t>67166108</t>
  </si>
  <si>
    <t>CENTRE MEDICO CHIRURGICAL D'UROLOGIE</t>
  </si>
  <si>
    <t>P038314571000W</t>
  </si>
  <si>
    <t>TENKE MANIDAM</t>
  </si>
  <si>
    <t>P018916622787S</t>
  </si>
  <si>
    <t>YAYA NASSOUROU</t>
  </si>
  <si>
    <t>00237699632425</t>
  </si>
  <si>
    <t>COMMERCE GENERAL PRESTATION DES SERVICES</t>
  </si>
  <si>
    <t>P089517620589X</t>
  </si>
  <si>
    <t>FEULEFACK TSOFACK KEVIN</t>
  </si>
  <si>
    <t>(ETS FEULEUFACK)</t>
  </si>
  <si>
    <t>00237655424373</t>
  </si>
  <si>
    <t>M060717720511R</t>
  </si>
  <si>
    <t>CETIC DE FIGNOLÉ</t>
  </si>
  <si>
    <t>699324696</t>
  </si>
  <si>
    <t>GODÉ</t>
  </si>
  <si>
    <t>FIGNOLÉ</t>
  </si>
  <si>
    <t>P047717856805C</t>
  </si>
  <si>
    <t>ALPHONSE DÉSIRÉ</t>
  </si>
  <si>
    <t>00237696075744</t>
  </si>
  <si>
    <t>S/C 25100 YAOUNDÉ</t>
  </si>
  <si>
    <t>P118616028170B</t>
  </si>
  <si>
    <t>FOPA DJOUMESSI</t>
  </si>
  <si>
    <t>ANDRE DUCLAIR</t>
  </si>
  <si>
    <t>P018116337288Y</t>
  </si>
  <si>
    <t>HAPMO ALBERT</t>
  </si>
  <si>
    <t>0023769728192</t>
  </si>
  <si>
    <t>DJANGA</t>
  </si>
  <si>
    <t>P069012729574D</t>
  </si>
  <si>
    <t>TAYA NGUEMO</t>
  </si>
  <si>
    <t>ZACHEE GAEL</t>
  </si>
  <si>
    <t>695523312</t>
  </si>
  <si>
    <t>P108712410070D</t>
  </si>
  <si>
    <t>ISIAYA PAUL IKENNA</t>
  </si>
  <si>
    <t>ETS ISIAYA PAUL IKENNA</t>
  </si>
  <si>
    <t>P079317307273D</t>
  </si>
  <si>
    <t>DZEFOUO PEKOUANDA</t>
  </si>
  <si>
    <t>THERANCE</t>
  </si>
  <si>
    <t>00237699376349</t>
  </si>
  <si>
    <t>GEN.SUPPLIES,CONSTRUCTION</t>
  </si>
  <si>
    <t>P089212758150L</t>
  </si>
  <si>
    <t>NGOH AUGUSTINE ITOBO</t>
  </si>
  <si>
    <t>(ETS SITUME VENTURES)</t>
  </si>
  <si>
    <t>678686874</t>
  </si>
  <si>
    <t>P039218456687C</t>
  </si>
  <si>
    <t>ABBO OUSMANOU AHMADOU</t>
  </si>
  <si>
    <t>679839330</t>
  </si>
  <si>
    <t>12 POTEAUX</t>
  </si>
  <si>
    <t>P019112443819E</t>
  </si>
  <si>
    <t>P079017623146N</t>
  </si>
  <si>
    <t>TANKO DERICK</t>
  </si>
  <si>
    <t>673039474</t>
  </si>
  <si>
    <t>AVANT MBONJOH BAR</t>
  </si>
  <si>
    <t>P097916714285P</t>
  </si>
  <si>
    <t>KOUKAM</t>
  </si>
  <si>
    <t>677234826</t>
  </si>
  <si>
    <t>M102217697694R</t>
  </si>
  <si>
    <t>EXPRESS AUTO SPARE PARTS</t>
  </si>
  <si>
    <t>VENTE DE PIECES DETACHEES ET AUTRES ACCESSOIRES AUTOMOBILE</t>
  </si>
  <si>
    <t>00237699454580</t>
  </si>
  <si>
    <t>P117917543136B</t>
  </si>
  <si>
    <t>ESEBE</t>
  </si>
  <si>
    <t>IVO EDIE</t>
  </si>
  <si>
    <t>00237651150323</t>
  </si>
  <si>
    <t>P107012444094Z</t>
  </si>
  <si>
    <t>696104263</t>
  </si>
  <si>
    <t>BOUNGUERE</t>
  </si>
  <si>
    <t>P047300134467F</t>
  </si>
  <si>
    <t>KUATE TEKU</t>
  </si>
  <si>
    <t>P059516307348Z</t>
  </si>
  <si>
    <t>MVESSAH MBOHOU THÉOPHILE</t>
  </si>
  <si>
    <t>002375432126890</t>
  </si>
  <si>
    <t>P096400309675D</t>
  </si>
  <si>
    <t>FOUOPI</t>
  </si>
  <si>
    <t>P097300109923H</t>
  </si>
  <si>
    <t>MOFFO EPSE AZANIEGIA CATHERINEMOF</t>
  </si>
  <si>
    <t>MOFFO EPSE AZANIEGIA CATHERINE</t>
  </si>
  <si>
    <t>ESSEC MATURITE</t>
  </si>
  <si>
    <t>FIN GOUDRO LE SELECT</t>
  </si>
  <si>
    <t>P027817483063W</t>
  </si>
  <si>
    <t>FOSI JOSEPH MOTUBA</t>
  </si>
  <si>
    <t>(ETS EMMACO-CAM)</t>
  </si>
  <si>
    <t>IMPORT-EXPORT, COMMERCE GENERAL, REAL ESTATES, PROVISION OF SERVICES</t>
  </si>
  <si>
    <t>678313097</t>
  </si>
  <si>
    <t>P068812771820H</t>
  </si>
  <si>
    <t>DJENKEU FODJO</t>
  </si>
  <si>
    <t>696170020</t>
  </si>
  <si>
    <t>MARCHE CENTRAL FACE ORANGE</t>
  </si>
  <si>
    <t>M011200039607U</t>
  </si>
  <si>
    <t>699683381/674510238</t>
  </si>
  <si>
    <t>P106800110326Y</t>
  </si>
  <si>
    <t>KAMGANG NOUMBISSIE GHISLAIN</t>
  </si>
  <si>
    <t>691035452</t>
  </si>
  <si>
    <t>YAOUNDE  3</t>
  </si>
  <si>
    <t>P089916394559C</t>
  </si>
  <si>
    <t>BIAS</t>
  </si>
  <si>
    <t>00237681949062..</t>
  </si>
  <si>
    <t>P058616291611D</t>
  </si>
  <si>
    <t>MADJEU</t>
  </si>
  <si>
    <t>SANDRINE AIME</t>
  </si>
  <si>
    <t>693297234</t>
  </si>
  <si>
    <t>P128016124224P</t>
  </si>
  <si>
    <t>MEDONGBOU DJIELA EPSE BANKO</t>
  </si>
  <si>
    <t>00237695613321</t>
  </si>
  <si>
    <t>P017617575976R</t>
  </si>
  <si>
    <t>ENGOUE</t>
  </si>
  <si>
    <t>00237693899799</t>
  </si>
  <si>
    <t>P069317523445Q</t>
  </si>
  <si>
    <t>00237671287044</t>
  </si>
  <si>
    <t>VENDEUR BOISSONS ALOOLIQUES</t>
  </si>
  <si>
    <t>P109116569325G</t>
  </si>
  <si>
    <t>BILLY ASTAR</t>
  </si>
  <si>
    <t>P015917159774Y</t>
  </si>
  <si>
    <t>NWAKWUDO</t>
  </si>
  <si>
    <t>ARINZE J</t>
  </si>
  <si>
    <t>677421100</t>
  </si>
  <si>
    <t>P078818498107U</t>
  </si>
  <si>
    <t>ASSOUKE RAISSA</t>
  </si>
  <si>
    <t>(ETS LADIES PALACE)</t>
  </si>
  <si>
    <t>SERVICE D'ENTRETIEN/PRESTATIONS DE SERVICES, RESTAURATION, COMMERCE GENERAL</t>
  </si>
  <si>
    <t>650586662</t>
  </si>
  <si>
    <t>ndogbong</t>
  </si>
  <si>
    <t>P014418566694E</t>
  </si>
  <si>
    <t>MBIEDOU</t>
  </si>
  <si>
    <t>P026615999504M</t>
  </si>
  <si>
    <t>OUSMANOU CHRISTOPHE BONAVENTURE</t>
  </si>
  <si>
    <t>699729957</t>
  </si>
  <si>
    <t>M012014405854C</t>
  </si>
  <si>
    <t>ENTREPRENDRE FACILE SARL</t>
  </si>
  <si>
    <t>696796045</t>
  </si>
  <si>
    <t>P105412242614T</t>
  </si>
  <si>
    <t>LEMBE BIDJANG EPSEE MPELE</t>
  </si>
  <si>
    <t>DOROTA</t>
  </si>
  <si>
    <t>699830345</t>
  </si>
  <si>
    <t>M081000034094S</t>
  </si>
  <si>
    <t>GROUPE SCOL.BIL.PRIV.LAIC</t>
  </si>
  <si>
    <t>SONG WORLDWIDE</t>
  </si>
  <si>
    <t>695129597</t>
  </si>
  <si>
    <t>P126212638041P</t>
  </si>
  <si>
    <t>KOUBA EPSE BIGNOM MARIE NOEL</t>
  </si>
  <si>
    <t>699851722</t>
  </si>
  <si>
    <t>PATISSERIE-PRESTATION-COMMERCE</t>
  </si>
  <si>
    <t>P028414182418K</t>
  </si>
  <si>
    <t>KOLOKO MARIE-CLAUDE</t>
  </si>
  <si>
    <t>ETS MIGNARDISES</t>
  </si>
  <si>
    <t>693387128</t>
  </si>
  <si>
    <t>P017016623005D</t>
  </si>
  <si>
    <t>ABDOU RAZAK YOUNOUSSA</t>
  </si>
  <si>
    <t>00237697695087</t>
  </si>
  <si>
    <t>MARCHÉ CENTRAL SECTEUR C N°</t>
  </si>
  <si>
    <t>P107917629532A</t>
  </si>
  <si>
    <t>YOGMEN NADINE BLANCHE</t>
  </si>
  <si>
    <t>677861099-237</t>
  </si>
  <si>
    <t>ENBAS</t>
  </si>
  <si>
    <t>P087916042707T</t>
  </si>
  <si>
    <t>MONGA KAMDOUM</t>
  </si>
  <si>
    <t>GERVAISE ORIENNE (ETS JOSUE ET JORDY)</t>
  </si>
  <si>
    <t>677444515</t>
  </si>
  <si>
    <t>VALLEE CONQUETE</t>
  </si>
  <si>
    <t>P078616268831X</t>
  </si>
  <si>
    <t>EDENE LESSOMO</t>
  </si>
  <si>
    <t>VALERIE BLANCHE</t>
  </si>
  <si>
    <t>676687100</t>
  </si>
  <si>
    <t>P039416412983Z</t>
  </si>
  <si>
    <t>MOUSTAPHA HAMADOU</t>
  </si>
  <si>
    <t>621895620</t>
  </si>
  <si>
    <t>DOYANG</t>
  </si>
  <si>
    <t>P056017757797M</t>
  </si>
  <si>
    <t>NKEUMEUGNE</t>
  </si>
  <si>
    <t>00237675522271</t>
  </si>
  <si>
    <t>P047312328589J</t>
  </si>
  <si>
    <t>TCHAPDA  ELISE</t>
  </si>
  <si>
    <t>675691744</t>
  </si>
  <si>
    <t>Mboualé</t>
  </si>
  <si>
    <t>P037712405412S</t>
  </si>
  <si>
    <t>677873241</t>
  </si>
  <si>
    <t>P116516359624B</t>
  </si>
  <si>
    <t>002376804735471</t>
  </si>
  <si>
    <t>P017700378581M</t>
  </si>
  <si>
    <t>HAMADOU SADJO KOIRANGA</t>
  </si>
  <si>
    <t>CORLAY</t>
  </si>
  <si>
    <t>679 72 58 00</t>
  </si>
  <si>
    <t>P089614224217Y</t>
  </si>
  <si>
    <t>MOMO SON-NAH NAYEL</t>
  </si>
  <si>
    <t>P066318082450A</t>
  </si>
  <si>
    <t>FONE</t>
  </si>
  <si>
    <t>672464520</t>
  </si>
  <si>
    <t>COURTAGE ET CONSEIL EN ASSURANCE ET REASSURANCE</t>
  </si>
  <si>
    <t>M022317931844R</t>
  </si>
  <si>
    <t>NEMA INSURANCE</t>
  </si>
  <si>
    <t>M112217867991A</t>
  </si>
  <si>
    <t>GROUPE NEEAM SARL</t>
  </si>
  <si>
    <t>GN</t>
  </si>
  <si>
    <t>PRESTATION DE SERVICES,COMMERCE GENERAL, DOUANE &amp; TRANSIT ,IMPORT-EXPORTBTP,LOGISTIQUE ET TRANSPORT</t>
  </si>
  <si>
    <t>675 75 00 77</t>
  </si>
  <si>
    <t>DEUXIEME DANGER A COTE HOTEL G20</t>
  </si>
  <si>
    <t>P116300500592P</t>
  </si>
  <si>
    <t>NKOUAMEGNI  EPSE YONGWA</t>
  </si>
  <si>
    <t>ETS NKOUAMEGNI</t>
  </si>
  <si>
    <t>677183056</t>
  </si>
  <si>
    <t>M082217546683E</t>
  </si>
  <si>
    <t>GROUP MANKOU PRIVATE LIMITED COMPANY</t>
  </si>
  <si>
    <t>GENERAL TRADE &amp; COMMERCE, IMPORT/ EXPORT TRADE, REPRESENTATIVE OF LOCAL AND FOREIGN COMPANIES, BAKERY AND BTP</t>
  </si>
  <si>
    <t>677290250</t>
  </si>
  <si>
    <t>P049016016752E</t>
  </si>
  <si>
    <t>YANKAP</t>
  </si>
  <si>
    <t>00237653379432</t>
  </si>
  <si>
    <t>P019316573659X</t>
  </si>
  <si>
    <t>00237697881953</t>
  </si>
  <si>
    <t>MISE A DISPOSITION ET PLACEMENT DU PERSONNEL</t>
  </si>
  <si>
    <t>M092217681836H</t>
  </si>
  <si>
    <t>ALDELIA CAMEROUN SARL</t>
  </si>
  <si>
    <t>ALDELIA</t>
  </si>
  <si>
    <t>+237659904680</t>
  </si>
  <si>
    <t>P059116380873T</t>
  </si>
  <si>
    <t>TANGWOUO</t>
  </si>
  <si>
    <t>002376567160022</t>
  </si>
  <si>
    <t>CONSTRUCTION-EXPLOITATION</t>
  </si>
  <si>
    <t>M081512354199Z</t>
  </si>
  <si>
    <t>AFRICAN HOTEL DEVELOPMENT</t>
  </si>
  <si>
    <t>A.H.D.</t>
  </si>
  <si>
    <t>699811498</t>
  </si>
  <si>
    <t>ST DAVID A COTE DE HOTEL OMONO</t>
  </si>
  <si>
    <t>prestations de service-restauration-negoce</t>
  </si>
  <si>
    <t>P018515171892U</t>
  </si>
  <si>
    <t>YANKEU NTANKEU EPSE MBUOPDA OSCARINE FLORE</t>
  </si>
  <si>
    <t>(ETS LA GRÂCE)</t>
  </si>
  <si>
    <t>P116516290178J</t>
  </si>
  <si>
    <t>KUEYA EPSE NGANTCHUE</t>
  </si>
  <si>
    <t>P058516606716A</t>
  </si>
  <si>
    <t>TCHUIPOU TATIENOU</t>
  </si>
  <si>
    <t>SAMUEL GUILLAUME</t>
  </si>
  <si>
    <t>00237675967687</t>
  </si>
  <si>
    <t>P099216406355S</t>
  </si>
  <si>
    <t>RACHAEL TECHE</t>
  </si>
  <si>
    <t>683863184</t>
  </si>
  <si>
    <t>P127016444561H</t>
  </si>
  <si>
    <t>RICHARD MAGLOIRE</t>
  </si>
  <si>
    <t>M011912737353G</t>
  </si>
  <si>
    <t>TRANSMAK CAMEROUN</t>
  </si>
  <si>
    <t>TRANSMAK CAMEROUN SARL</t>
  </si>
  <si>
    <t>696089287</t>
  </si>
  <si>
    <t>P057912581068X</t>
  </si>
  <si>
    <t>ASAFOR</t>
  </si>
  <si>
    <t>FRANCIS AZEH</t>
  </si>
  <si>
    <t>M099217235658Q</t>
  </si>
  <si>
    <t>E PR LES FOZANG PLUS</t>
  </si>
  <si>
    <t>MVOG AWAT</t>
  </si>
  <si>
    <t>CONCEPTION, MONTAGE, MAINTENANCE, NÉGOCE...</t>
  </si>
  <si>
    <t>M112316355201Y</t>
  </si>
  <si>
    <t>GLOBAL ENGINEERING SERVICES SARL</t>
  </si>
  <si>
    <t>676030633</t>
  </si>
  <si>
    <t>FACE JÉRUSALEM</t>
  </si>
  <si>
    <t>P018912486731G</t>
  </si>
  <si>
    <t>MAHDI MAHAMAT SALE</t>
  </si>
  <si>
    <t>660516144</t>
  </si>
  <si>
    <t>PROD PHARMAVETIQUES</t>
  </si>
  <si>
    <t>M031712617705J</t>
  </si>
  <si>
    <t>STE PHARMA CAMEROUNAISE GALENICA</t>
  </si>
  <si>
    <t>GALENICA SARL</t>
  </si>
  <si>
    <t>694775403</t>
  </si>
  <si>
    <t>DERR CHAPELLE</t>
  </si>
  <si>
    <t>P017715204165M</t>
  </si>
  <si>
    <t>EMAH. NGALE RUTH</t>
  </si>
  <si>
    <t>680383110</t>
  </si>
  <si>
    <t>P016400175868A</t>
  </si>
  <si>
    <t>KAZE JEAN CLAUDEKAZ</t>
  </si>
  <si>
    <t>699 84 87 82</t>
  </si>
  <si>
    <t>ALIMENTATION VENTE GROS ET DETAIL</t>
  </si>
  <si>
    <t>P118617036237N</t>
  </si>
  <si>
    <t>YASSER ARAFAT</t>
  </si>
  <si>
    <t>P048616286142L</t>
  </si>
  <si>
    <t>BACHIROU BABA</t>
  </si>
  <si>
    <t>696461399</t>
  </si>
  <si>
    <t>P066212436333K</t>
  </si>
  <si>
    <t>SADIO JULIN</t>
  </si>
  <si>
    <t>653006307</t>
  </si>
  <si>
    <t>CPT B 254</t>
  </si>
  <si>
    <t>VENTE DES BEIGNETS</t>
  </si>
  <si>
    <t>P027812649115T</t>
  </si>
  <si>
    <t>LACTIO LAMBOU</t>
  </si>
  <si>
    <t>QTIER NYLON
LIEU DIT FACE
LES TRANSPORTS</t>
  </si>
  <si>
    <t>P057612627951X</t>
  </si>
  <si>
    <t>P013500433472D</t>
  </si>
  <si>
    <t>BOMBA ALOYS</t>
  </si>
  <si>
    <t>677766144</t>
  </si>
  <si>
    <t>PENDABOKO</t>
  </si>
  <si>
    <t>VACCINATION</t>
  </si>
  <si>
    <t>M050200019313L</t>
  </si>
  <si>
    <t>CENTRE DE VACCINATION LA MISERICORDE</t>
  </si>
  <si>
    <t>677 69 27 43</t>
  </si>
  <si>
    <t>ETABLISSEMENT DE SOINS DE SANTE</t>
  </si>
  <si>
    <t>P060215969973N</t>
  </si>
  <si>
    <t>(ETS DAMYSC &amp; CO.)</t>
  </si>
  <si>
    <t>695546703</t>
  </si>
  <si>
    <t>P039212411140R</t>
  </si>
  <si>
    <t>P016712524594F</t>
  </si>
  <si>
    <t>AMATAZA YACOUBA</t>
  </si>
  <si>
    <t>677 137 844</t>
  </si>
  <si>
    <t>A COTE MOTEL SIMPLY CITY</t>
  </si>
  <si>
    <t>P016212354041F</t>
  </si>
  <si>
    <t>WAMBA FIDELE</t>
  </si>
  <si>
    <t>699981805</t>
  </si>
  <si>
    <t>P015012489655B</t>
  </si>
  <si>
    <t>HABIB SEIB</t>
  </si>
  <si>
    <t>695689852</t>
  </si>
  <si>
    <t>DEPOT JUS</t>
  </si>
  <si>
    <t>P049012723947X</t>
  </si>
  <si>
    <t>ABDOULAYE TCHAMAMBEA</t>
  </si>
  <si>
    <t>ABDOULAYE TCHAMAMBE</t>
  </si>
  <si>
    <t>657997941</t>
  </si>
  <si>
    <t>A COTE DE BABA HOTEL</t>
  </si>
  <si>
    <t>CCE/GL/DISTRIBUTION BONUS ORANGE ET MTN</t>
  </si>
  <si>
    <t>P088212331833H</t>
  </si>
  <si>
    <t>MOULEMA REGINE EDWIGE</t>
  </si>
  <si>
    <t>ETS FLY SIMPLE</t>
  </si>
  <si>
    <t>677037687</t>
  </si>
  <si>
    <t>P117417274941H</t>
  </si>
  <si>
    <t>MEGAGNE</t>
  </si>
  <si>
    <t>DORETTE DESIREE</t>
  </si>
  <si>
    <t>675350971</t>
  </si>
  <si>
    <t>M092217599559Y</t>
  </si>
  <si>
    <t>N.T. DISTRIBUTION SARL</t>
  </si>
  <si>
    <t>N.T.D SARL</t>
  </si>
  <si>
    <t>DISTRIBUTION DES BOISSONS GAZEUSES ; PRESTATIONS DE SERVICES</t>
  </si>
  <si>
    <t>CINQUANTENAIRE</t>
  </si>
  <si>
    <t>VENTE ŒUF</t>
  </si>
  <si>
    <t>P090017441970D</t>
  </si>
  <si>
    <t>SIMO TAMAKOUE</t>
  </si>
  <si>
    <t>ARMAND LEONNEL</t>
  </si>
  <si>
    <t>00237670161718</t>
  </si>
  <si>
    <t>P057400250967Y</t>
  </si>
  <si>
    <t>NOULELE PIERRE</t>
  </si>
  <si>
    <t>675604546</t>
  </si>
  <si>
    <t>M082116384903U</t>
  </si>
  <si>
    <t>ETS BRIDGE CONSULTING CAMEROON</t>
  </si>
  <si>
    <t>697175254</t>
  </si>
  <si>
    <t>P058718514508P</t>
  </si>
  <si>
    <t>MVENE SENGUE</t>
  </si>
  <si>
    <t>PAULINE LAETITIA</t>
  </si>
  <si>
    <t>697023319</t>
  </si>
  <si>
    <t>P107614141195K</t>
  </si>
  <si>
    <t>NGO MBILLA</t>
  </si>
  <si>
    <t>P017612333820Q</t>
  </si>
  <si>
    <t>MAHAMAT  ABAKAR</t>
  </si>
  <si>
    <t>697428975</t>
  </si>
  <si>
    <t>P047317020579Q</t>
  </si>
  <si>
    <t>DOUANLA SONKOUE</t>
  </si>
  <si>
    <t>00237678112212</t>
  </si>
  <si>
    <t>MOLONG</t>
  </si>
  <si>
    <t>P088217511977J</t>
  </si>
  <si>
    <t>NGAMBOU CHENDJOUO</t>
  </si>
  <si>
    <t>694331653</t>
  </si>
  <si>
    <t>P117414416290G</t>
  </si>
  <si>
    <t>NGUEMGNE</t>
  </si>
  <si>
    <t>699526852</t>
  </si>
  <si>
    <t>Descente TOTAL</t>
  </si>
  <si>
    <t>P047716056112Z</t>
  </si>
  <si>
    <t>NDONG DISSAKE EPSE BILEG</t>
  </si>
  <si>
    <t>00237678613892</t>
  </si>
  <si>
    <t>ESSOS AVE GERMAINE</t>
  </si>
  <si>
    <t>P037618015362J</t>
  </si>
  <si>
    <t>TSAGNAC</t>
  </si>
  <si>
    <t>CHARLES BONIFACE</t>
  </si>
  <si>
    <t>0023769000678</t>
  </si>
  <si>
    <t>OFF LICENCE.</t>
  </si>
  <si>
    <t>P059116060252D</t>
  </si>
  <si>
    <t>NGIDE</t>
  </si>
  <si>
    <t>675475362</t>
  </si>
  <si>
    <t>BIAKA SCHOOL STREET</t>
  </si>
  <si>
    <t>P014516064349G</t>
  </si>
  <si>
    <t>TENGNIA</t>
  </si>
  <si>
    <t>699587555</t>
  </si>
  <si>
    <t>BRAZZAVILLE DERRIERE GENERAL</t>
  </si>
  <si>
    <t>P015600199765Q</t>
  </si>
  <si>
    <t>KEUNI</t>
  </si>
  <si>
    <t>677637489 / 690110404</t>
  </si>
  <si>
    <t>P076218501391W</t>
  </si>
  <si>
    <t>KAMCHE TEBOU</t>
  </si>
  <si>
    <t>677618964</t>
  </si>
  <si>
    <t>P047217391713H</t>
  </si>
  <si>
    <t>KEMGNE</t>
  </si>
  <si>
    <t>BLAISE CAMILE</t>
  </si>
  <si>
    <t>SAD</t>
  </si>
  <si>
    <t>P017400401100W</t>
  </si>
  <si>
    <t>CHE AARON AKAP</t>
  </si>
  <si>
    <t>676187070</t>
  </si>
  <si>
    <t>P048418085380S</t>
  </si>
  <si>
    <t>TAKOJIO KENFACK</t>
  </si>
  <si>
    <t>GAEL ERNEST</t>
  </si>
  <si>
    <t>C-CE</t>
  </si>
  <si>
    <t>PREST/SCES-CCE GL-IMP/EXP</t>
  </si>
  <si>
    <t>P026600432800Q</t>
  </si>
  <si>
    <t>ACHA TEKU EMMANUEL</t>
  </si>
  <si>
    <t>ETS ACHA TEKU EMMANUEL</t>
  </si>
  <si>
    <t>677876010</t>
  </si>
  <si>
    <t>FORTRANS SA</t>
  </si>
  <si>
    <t>P098614613440P</t>
  </si>
  <si>
    <t>694468209</t>
  </si>
  <si>
    <t>P039412727519T</t>
  </si>
  <si>
    <t>SAMEZA NGANKEU</t>
  </si>
  <si>
    <t>ARDENE AURIOLE</t>
  </si>
  <si>
    <t>P066212678973X</t>
  </si>
  <si>
    <t>DJATIO</t>
  </si>
  <si>
    <t>ANDRE BRUNOT</t>
  </si>
  <si>
    <t>677637068</t>
  </si>
  <si>
    <t>P087716598376L</t>
  </si>
  <si>
    <t>OLIVIER FLAUBERT</t>
  </si>
  <si>
    <t>650530901</t>
  </si>
  <si>
    <t>P115200266223P</t>
  </si>
  <si>
    <t>FOKWA FOANKA</t>
  </si>
  <si>
    <t>698455520</t>
  </si>
  <si>
    <t>QTIER BANENGO
LIEU DIT ANCIEN
KING PALACE</t>
  </si>
  <si>
    <t>COMMERCE GENERAL, PRESTATIONS DE SERVICES...</t>
  </si>
  <si>
    <t>M032217214017D</t>
  </si>
  <si>
    <t>WORLD CONNECT</t>
  </si>
  <si>
    <t>696885677</t>
  </si>
  <si>
    <t>SUIVI IMMIGRATION - VENTE DE BILLET D'AVION</t>
  </si>
  <si>
    <t>P059216357181N</t>
  </si>
  <si>
    <t>KINGSLY TOHSAM</t>
  </si>
  <si>
    <t>(ETS DE JOE TRAVEL AND TOURS)</t>
  </si>
  <si>
    <t>672246247</t>
  </si>
  <si>
    <t>P017212469485L</t>
  </si>
  <si>
    <t>ABDOU TOROU FADA</t>
  </si>
  <si>
    <t>665 15 21 95</t>
  </si>
  <si>
    <t>P046812491532A</t>
  </si>
  <si>
    <t>MERENG BESSALA ALIMA</t>
  </si>
  <si>
    <t>ETS LA FOURCHETTE D'OR</t>
  </si>
  <si>
    <t>675765094</t>
  </si>
  <si>
    <t>FACE PIMENTERIE</t>
  </si>
  <si>
    <t>P108712634349D</t>
  </si>
  <si>
    <t>TCHAMI DEUDJE CLAUDINE GAELLE</t>
  </si>
  <si>
    <t>95 65 14 46</t>
  </si>
  <si>
    <t>P095614865420P</t>
  </si>
  <si>
    <t>MICHEAL NJAKO</t>
  </si>
  <si>
    <t>P048616342587P</t>
  </si>
  <si>
    <t>TCHINOU KENGA</t>
  </si>
  <si>
    <t>ENTRÉE MALAH</t>
  </si>
  <si>
    <t>P128516412290Y</t>
  </si>
  <si>
    <t>NCHAM NCHAM</t>
  </si>
  <si>
    <t>ELMER NCHI</t>
  </si>
  <si>
    <t>00237677331304</t>
  </si>
  <si>
    <t>P089214627159E</t>
  </si>
  <si>
    <t>AKONOBI</t>
  </si>
  <si>
    <t>ONYEKA EMMANUEL " ETS ONYI BEST "</t>
  </si>
  <si>
    <t>COMMERCE(VENTE DES PIÈCES DÉTACHÉES AUTO-REPRESENTATION) PRESTATIONS..ETC</t>
  </si>
  <si>
    <t>671619217</t>
  </si>
  <si>
    <t>P038216087512L</t>
  </si>
  <si>
    <t>NWABUISI CHUKWUNONSO</t>
  </si>
  <si>
    <t>P066700326267J</t>
  </si>
  <si>
    <t>FOMUM EPSEE AYONG</t>
  </si>
  <si>
    <t>HELEN ACHA</t>
  </si>
  <si>
    <t>674877636</t>
  </si>
  <si>
    <t>M062116733884Q</t>
  </si>
  <si>
    <t>COLLEGE MARCUS GARVEY</t>
  </si>
  <si>
    <t>675387103</t>
  </si>
  <si>
    <t>MBANSAN 2</t>
  </si>
  <si>
    <t>P069316446095L</t>
  </si>
  <si>
    <t>HABIBA KITA</t>
  </si>
  <si>
    <t>696008204</t>
  </si>
  <si>
    <t>VENTE MATERIELS ELECTRIQUES</t>
  </si>
  <si>
    <t>P036712616171Y</t>
  </si>
  <si>
    <t>NGASSA EPSE TIAKO VIRGINIE CHRISTINE</t>
  </si>
  <si>
    <t>ETS NGASSA</t>
  </si>
  <si>
    <t>15 153</t>
  </si>
  <si>
    <t>677 408 241</t>
  </si>
  <si>
    <t>FACE ENTREE TRANSCAM A COTE COGENI</t>
  </si>
  <si>
    <t>P028915935472M</t>
  </si>
  <si>
    <t>TETANG FEDOUNG</t>
  </si>
  <si>
    <t>00237576890012</t>
  </si>
  <si>
    <t>AFANEYOA</t>
  </si>
  <si>
    <t>P096817463496M</t>
  </si>
  <si>
    <t>BEKWAKEH NGECHE</t>
  </si>
  <si>
    <t>P089014874984R</t>
  </si>
  <si>
    <t>TIDIKE</t>
  </si>
  <si>
    <t>ARTHUR RODRIGUE</t>
  </si>
  <si>
    <t>676598228</t>
  </si>
  <si>
    <t>APRES LE PEAGE</t>
  </si>
  <si>
    <t>P036300094461Z</t>
  </si>
  <si>
    <t>MINYANGADOU EPSE MBIANDJEU ANGELE</t>
  </si>
  <si>
    <t>ETS MINYANGADOU EPSE MBIANDJEU ANGELE</t>
  </si>
  <si>
    <t>699326107</t>
  </si>
  <si>
    <t>DOUAALA II</t>
  </si>
  <si>
    <t>DERRIERE BOULANGERIE D'AKWA</t>
  </si>
  <si>
    <t>VENTE EAU POTABLE</t>
  </si>
  <si>
    <t>P048616243005U</t>
  </si>
  <si>
    <t>DELMAS EDGAR</t>
  </si>
  <si>
    <t>654851878/696671757</t>
  </si>
  <si>
    <t>P017816700795Q</t>
  </si>
  <si>
    <t>INDAH MUNYANGO</t>
  </si>
  <si>
    <t>696920503</t>
  </si>
  <si>
    <t>IUC</t>
  </si>
  <si>
    <t>LIVRAISON ADMINISTRATIVE et VENTE BH</t>
  </si>
  <si>
    <t>P127000077287M</t>
  </si>
  <si>
    <t>IYABI FRANCOIS XAVIER</t>
  </si>
  <si>
    <t>ETS FLOJO PLUS</t>
  </si>
  <si>
    <t>677456510</t>
  </si>
  <si>
    <t>TIGBA</t>
  </si>
  <si>
    <t>IMM. BAYIGA</t>
  </si>
  <si>
    <t>P127012971854R</t>
  </si>
  <si>
    <t>TCHOKOUALE NEE TCHAMENI VERONIQUE</t>
  </si>
  <si>
    <t>690240766</t>
  </si>
  <si>
    <t>P066400154005L</t>
  </si>
  <si>
    <t>ADECHIAN TCHAKOUNTE  AMINATOU</t>
  </si>
  <si>
    <t>ETS ADECHIAN TCHAKOUNTE AMINATOU</t>
  </si>
  <si>
    <t>693 319 941</t>
  </si>
  <si>
    <t>BOUTIQUE 241</t>
  </si>
  <si>
    <t>P017712656553X</t>
  </si>
  <si>
    <t>MOUSSA TIZI BABISSA</t>
  </si>
  <si>
    <t>666226969</t>
  </si>
  <si>
    <t>M022416400839S</t>
  </si>
  <si>
    <t>NADJAH &amp; COMPAGNIE SARL</t>
  </si>
  <si>
    <t>00237677221113</t>
  </si>
  <si>
    <t>P048615144737X</t>
  </si>
  <si>
    <t>SOLA NYUYKONGMO EPOUSE SAKWE</t>
  </si>
  <si>
    <t>BONGNYANG YUNDZE</t>
  </si>
  <si>
    <t>652890340</t>
  </si>
  <si>
    <t>M012014403243Q</t>
  </si>
  <si>
    <t>675611335</t>
  </si>
  <si>
    <t>M112015214603Z</t>
  </si>
  <si>
    <t>CENTRALE INTERNATIONALE POUR LES AFFAIRES SARL</t>
  </si>
  <si>
    <t>CIA SARL</t>
  </si>
  <si>
    <t>656631700</t>
  </si>
  <si>
    <t>P109016424570D</t>
  </si>
  <si>
    <t>CHIKALI DEFFO</t>
  </si>
  <si>
    <t>RALI ORELIEN</t>
  </si>
  <si>
    <t>P122017429617X</t>
  </si>
  <si>
    <t>ANDZE ANDZE EMILE</t>
  </si>
  <si>
    <t>696806550</t>
  </si>
  <si>
    <t>P069815947489B</t>
  </si>
  <si>
    <t>MENANGWI JONAS</t>
  </si>
  <si>
    <t>693954617</t>
  </si>
  <si>
    <t>M032118525067P</t>
  </si>
  <si>
    <t>JNB &amp; PARTNER CONSULTING SARL</t>
  </si>
  <si>
    <t>652488739</t>
  </si>
  <si>
    <t>EKIE AUBERGE</t>
  </si>
  <si>
    <t>P069017704829P</t>
  </si>
  <si>
    <t>TCHOFFO FOPPA OSCARINE</t>
  </si>
  <si>
    <t>657890235</t>
  </si>
  <si>
    <t>P039416360260Y</t>
  </si>
  <si>
    <t>MBE FOTSING</t>
  </si>
  <si>
    <t>00237674263600.</t>
  </si>
  <si>
    <t>P128016427885L</t>
  </si>
  <si>
    <t>MBALLA A MATCHAM</t>
  </si>
  <si>
    <t>PAULE MARCELLE</t>
  </si>
  <si>
    <t>00237676149324</t>
  </si>
  <si>
    <t>MENUISIER &amp; DÉPÔT DE BOIS</t>
  </si>
  <si>
    <t>P046612406755W</t>
  </si>
  <si>
    <t>699 917 186</t>
  </si>
  <si>
    <t>M041912759523U</t>
  </si>
  <si>
    <t>ENERGY ENGINEERING CONCEPT SARL</t>
  </si>
  <si>
    <t>ENERCO SARL</t>
  </si>
  <si>
    <t>242 992 392/697602796</t>
  </si>
  <si>
    <t>FACE SUPER MARCHE SIPAL</t>
  </si>
  <si>
    <t>P058712772632X</t>
  </si>
  <si>
    <t>LIAKOU</t>
  </si>
  <si>
    <t>MERMOS</t>
  </si>
  <si>
    <t>681898147</t>
  </si>
  <si>
    <t>P117114380290L</t>
  </si>
  <si>
    <t>POWO PASCAL NDONGMO</t>
  </si>
  <si>
    <t>C/O ETS POWO PASCAL NDONGMO</t>
  </si>
  <si>
    <t>56BDA</t>
  </si>
  <si>
    <t>694926983</t>
  </si>
  <si>
    <t>BP:56BDA,TEL:694926983,MILE 4 NKWEN</t>
  </si>
  <si>
    <t>P108217528778A</t>
  </si>
  <si>
    <t>TATISSON</t>
  </si>
  <si>
    <t>ARNO MERLIN.</t>
  </si>
  <si>
    <t>00237676835920</t>
  </si>
  <si>
    <t>P036116322072N</t>
  </si>
  <si>
    <t>DOREGO EULOGI ADRIEN</t>
  </si>
  <si>
    <t>FOURNISSEUR DE GAZ.</t>
  </si>
  <si>
    <t>M118600000580Q</t>
  </si>
  <si>
    <t>STE CAM.DE TRANSFOR.METAL</t>
  </si>
  <si>
    <t>SCTM SA</t>
  </si>
  <si>
    <t>677527163</t>
  </si>
  <si>
    <t>P089014292306F</t>
  </si>
  <si>
    <t>YIMDJO DEBAH</t>
  </si>
  <si>
    <t>ALEX PAULIN</t>
  </si>
  <si>
    <t>P098212248966S</t>
  </si>
  <si>
    <t>KERMAN</t>
  </si>
  <si>
    <t>JOHN PAUL SEMIRNYUY</t>
  </si>
  <si>
    <t>691726337</t>
  </si>
  <si>
    <t>M081913977517A</t>
  </si>
  <si>
    <t>NYX-EI SARL</t>
  </si>
  <si>
    <t>674648393</t>
  </si>
  <si>
    <t>NKOLBISSON S/PREFECTURE</t>
  </si>
  <si>
    <t>P089014379904W</t>
  </si>
  <si>
    <t>ELISABETH LAURENTINE</t>
  </si>
  <si>
    <t>P079618436820X</t>
  </si>
  <si>
    <t>P124916391398U</t>
  </si>
  <si>
    <t>KUM FUH</t>
  </si>
  <si>
    <t>699118162</t>
  </si>
  <si>
    <t>SAMCO QUARTER</t>
  </si>
  <si>
    <t>P057518502169E</t>
  </si>
  <si>
    <t>NKENNQUETEU</t>
  </si>
  <si>
    <t>P127312582445R</t>
  </si>
  <si>
    <t>KAMTIO NDIFFO</t>
  </si>
  <si>
    <t>P045118537886P</t>
  </si>
  <si>
    <t>DJECHE EPSE MANDENG</t>
  </si>
  <si>
    <t>679776907</t>
  </si>
  <si>
    <t>NOIAA LIMITED</t>
  </si>
  <si>
    <t>P039417183256M</t>
  </si>
  <si>
    <t>VANDI KALIP NKONGHO</t>
  </si>
  <si>
    <t>TRAVAIL POUR MON PROPRE COMPTE</t>
  </si>
  <si>
    <t>P018816269228Z</t>
  </si>
  <si>
    <t>VINAPON EPSE MINYANGADOU</t>
  </si>
  <si>
    <t>MICHELLE AUDREY</t>
  </si>
  <si>
    <t>699988124/699276443</t>
  </si>
  <si>
    <t>P026700289881P</t>
  </si>
  <si>
    <t>AFANA</t>
  </si>
  <si>
    <t>JEAN GALBERT</t>
  </si>
  <si>
    <t>M031612499041W</t>
  </si>
  <si>
    <t>IDEAL SERVICES COMPANY LTD</t>
  </si>
  <si>
    <t>(ISCO LTD)</t>
  </si>
  <si>
    <t>237675268790</t>
  </si>
  <si>
    <t>TECH</t>
  </si>
  <si>
    <t>P097516106315M</t>
  </si>
  <si>
    <t>KONGLACK FOUDJI ROMEO</t>
  </si>
  <si>
    <t>00237651337756</t>
  </si>
  <si>
    <t>P019418271741U</t>
  </si>
  <si>
    <t>MEULEGHE</t>
  </si>
  <si>
    <t>00237656760308</t>
  </si>
  <si>
    <t>CULTURE</t>
  </si>
  <si>
    <t>P076916421967Z</t>
  </si>
  <si>
    <t>KAMDEM KENMOGNE</t>
  </si>
  <si>
    <t>EDMOND MICHEL</t>
  </si>
  <si>
    <t>00237680705961</t>
  </si>
  <si>
    <t>P089317298437Z</t>
  </si>
  <si>
    <t>WENDZI NJITACK</t>
  </si>
  <si>
    <t>ADÈLE</t>
  </si>
  <si>
    <t>BAFOUSSAM1E</t>
  </si>
  <si>
    <t>P127700508562U</t>
  </si>
  <si>
    <t>MABA TAKOUKOM</t>
  </si>
  <si>
    <t>MIRENNE OTESSE</t>
  </si>
  <si>
    <t>679577978</t>
  </si>
  <si>
    <t>VOLTAIRE</t>
  </si>
  <si>
    <t>P027812648118A</t>
  </si>
  <si>
    <t>TCHAMCHE JANE BRICE</t>
  </si>
  <si>
    <t>ETS PLANETE CAS</t>
  </si>
  <si>
    <t>674553315</t>
  </si>
  <si>
    <t>P090018526979J</t>
  </si>
  <si>
    <t>TSAFACK NGOUFO</t>
  </si>
  <si>
    <t>NELISSA CAROLE</t>
  </si>
  <si>
    <t>00237654802979</t>
  </si>
  <si>
    <t>P088816046457D</t>
  </si>
  <si>
    <t>MFONCHETKOU</t>
  </si>
  <si>
    <t>ZOULKIFELI</t>
  </si>
  <si>
    <t>679987870</t>
  </si>
  <si>
    <t>DESCENTE STATION SERVICE TOTAL</t>
  </si>
  <si>
    <t>GEN.CCE,TELECOM.CONTRACTS/SUPPLIES</t>
  </si>
  <si>
    <t>P057013956658Y</t>
  </si>
  <si>
    <t>TAMBE WILLIAM TABOT</t>
  </si>
  <si>
    <t>(TEN HORNS CAPITAL MANAGEMENT INC)</t>
  </si>
  <si>
    <t>OPP. NFC BANK</t>
  </si>
  <si>
    <t>VENDEUR DE CHAUSSURE</t>
  </si>
  <si>
    <t>P038016365114X</t>
  </si>
  <si>
    <t>TCHUAKAM DJEUTCHOKO</t>
  </si>
  <si>
    <t>FERNAND PIERRE</t>
  </si>
  <si>
    <t>693554261</t>
  </si>
  <si>
    <t>P019916031095N</t>
  </si>
  <si>
    <t>WANKO MAGOUA</t>
  </si>
  <si>
    <t>SONIA.</t>
  </si>
  <si>
    <t>00237694288907</t>
  </si>
  <si>
    <t>694288907</t>
  </si>
  <si>
    <t>M112316234072L</t>
  </si>
  <si>
    <t>SODENGUI LOGISTIC SARL</t>
  </si>
  <si>
    <t>TRANSPORTS, BTP, COMMERCE GÉNÉRAL, IMPORT EXPORTATEURS, AGRICULTURE, PRESTATION DE SERVICES</t>
  </si>
  <si>
    <t>00237690378368</t>
  </si>
  <si>
    <t>P089117164457J</t>
  </si>
  <si>
    <t>TCHOUENET</t>
  </si>
  <si>
    <t>655890410</t>
  </si>
  <si>
    <t>P106813914544H</t>
  </si>
  <si>
    <t>MANZO</t>
  </si>
  <si>
    <t>699645206</t>
  </si>
  <si>
    <t>P030115965423E</t>
  </si>
  <si>
    <t>YADAV PRINCE KUMAR</t>
  </si>
  <si>
    <t>002370566000679183</t>
  </si>
  <si>
    <t>P069012576138Z</t>
  </si>
  <si>
    <t>WILLIAM CHE AKONGWI DJONKANG</t>
  </si>
  <si>
    <t>( DJOUKANG &amp; PARTNERS LAW FIRM )</t>
  </si>
  <si>
    <t>P029116568375W</t>
  </si>
  <si>
    <t>MAGNE DEFFO</t>
  </si>
  <si>
    <t>SIBERBINE</t>
  </si>
  <si>
    <t>P037316064603T</t>
  </si>
  <si>
    <t>DONGMO TSAFACK EPSE DONGMO</t>
  </si>
  <si>
    <t>P055312671488H</t>
  </si>
  <si>
    <t>FOUDA BELOMO MARIE LOUISE</t>
  </si>
  <si>
    <t>LUXE EVENT</t>
  </si>
  <si>
    <t>691678871</t>
  </si>
  <si>
    <t>M070512263711Y</t>
  </si>
  <si>
    <t>SCI REMAX</t>
  </si>
  <si>
    <t>P077317096494G</t>
  </si>
  <si>
    <t>TCHOKOKAM</t>
  </si>
  <si>
    <t>677474359</t>
  </si>
  <si>
    <t>P028100536613J</t>
  </si>
  <si>
    <t>671950163</t>
  </si>
  <si>
    <t>YAOUNDE/Messa</t>
  </si>
  <si>
    <t>P089114416618P</t>
  </si>
  <si>
    <t>675809103</t>
  </si>
  <si>
    <t>A COTE EGLISE PROSTESTANTE</t>
  </si>
  <si>
    <t>P057714717606L</t>
  </si>
  <si>
    <t>TSAJIO KEMDA</t>
  </si>
  <si>
    <t>FABRIGUE CLAIRE</t>
  </si>
  <si>
    <t>P118512376500P</t>
  </si>
  <si>
    <t>BASSAKA THERESE CORINE</t>
  </si>
  <si>
    <t>691705191</t>
  </si>
  <si>
    <t>P035612629179X</t>
  </si>
  <si>
    <t>NKAMA BIKIE VICTORE</t>
  </si>
  <si>
    <t>BAR MESS DES OFFICIERS</t>
  </si>
  <si>
    <t>P088612720939S</t>
  </si>
  <si>
    <t>TICDOH DEMANOU JOSEPH</t>
  </si>
  <si>
    <t>677381861</t>
  </si>
  <si>
    <t>APRES PHARMACIE PANKA</t>
  </si>
  <si>
    <t>P076812493789W</t>
  </si>
  <si>
    <t>OUSSOUMANOU NANA</t>
  </si>
  <si>
    <t>P039616055787B</t>
  </si>
  <si>
    <t>TCHAKOUA POUGOUM DÉDIA CYNDI (ETS ODURY SERVICES)</t>
  </si>
  <si>
    <t>IMPORT/EXPORT-COMMERCE GÉNÉRAL-PRESTATIONS DE SERVICES</t>
  </si>
  <si>
    <t>00237674953472</t>
  </si>
  <si>
    <t>P059214637260E</t>
  </si>
  <si>
    <t>MOUKAM EMELEU GWLADYS</t>
  </si>
  <si>
    <t>(ETS GROUPO CORDONONS)</t>
  </si>
  <si>
    <t>696013116</t>
  </si>
  <si>
    <t>P039616036892N</t>
  </si>
  <si>
    <t>NIRUS LIMKEKI</t>
  </si>
  <si>
    <t>00237678594063</t>
  </si>
  <si>
    <t>P050016286781Z</t>
  </si>
  <si>
    <t>ALIOZOR CHIKEZIE MICHAEL</t>
  </si>
  <si>
    <t>M012416332400P</t>
  </si>
  <si>
    <t>AGRIFOODS TRANSFORMATION &amp; DISTRIBUTION LIMITED</t>
  </si>
  <si>
    <t>KELON FOODS &amp; LE CHEVREAU</t>
  </si>
  <si>
    <t>AGRIBUSINESS CHAIN, CROP &amp; LIVESTOCK PRODUCTION, FISHERIES</t>
  </si>
  <si>
    <t>00237697164403</t>
  </si>
  <si>
    <t>HOTEL-LOISIRS-PRESTATIONS-IMP/EXP</t>
  </si>
  <si>
    <t>M081913956842U</t>
  </si>
  <si>
    <t>COMPLEX ROYAL FAB SARL</t>
  </si>
  <si>
    <t>CORFAB SARL</t>
  </si>
  <si>
    <t>664 085 751</t>
  </si>
  <si>
    <t>NGOH-NJOH</t>
  </si>
  <si>
    <t>MECANIQUE GENERALE, PRESTATIONS DE SERVICES</t>
  </si>
  <si>
    <t>P108716269632P</t>
  </si>
  <si>
    <t>OHANDZA</t>
  </si>
  <si>
    <t>FERDINAND CLAVER (ETS L'UN VAUT L'AUTRE)</t>
  </si>
  <si>
    <t>00237676139492/655117453</t>
  </si>
  <si>
    <t>P018416424987A</t>
  </si>
  <si>
    <t>NYANGON AKONO</t>
  </si>
  <si>
    <t>00237658974542</t>
  </si>
  <si>
    <t>P078617855827T</t>
  </si>
  <si>
    <t>SIMO ZOSSIE DE MOFO</t>
  </si>
  <si>
    <t>00237694492630</t>
  </si>
  <si>
    <t>P116812174571H</t>
  </si>
  <si>
    <t>CHOUPA DIEUDONNE</t>
  </si>
  <si>
    <t>672516262</t>
  </si>
  <si>
    <t>FACE PHARMACIE LAH</t>
  </si>
  <si>
    <t>P080016359700Z</t>
  </si>
  <si>
    <t>YAN QIANLIN</t>
  </si>
  <si>
    <t>ETS YAN QIANLIN</t>
  </si>
  <si>
    <t>00237687559678</t>
  </si>
  <si>
    <t>FACE ANCIEN BATA CONGO</t>
  </si>
  <si>
    <t>P126918586419B</t>
  </si>
  <si>
    <t>P015112656407J</t>
  </si>
  <si>
    <t>HAMADOU GONI</t>
  </si>
  <si>
    <t>699715121</t>
  </si>
  <si>
    <t>P018116897991H</t>
  </si>
  <si>
    <t>NOUBISSIE NGOUBAYO</t>
  </si>
  <si>
    <t>002376000000</t>
  </si>
  <si>
    <t>P047818263248U</t>
  </si>
  <si>
    <t>KANOUO YALE</t>
  </si>
  <si>
    <t>00237674856948</t>
  </si>
  <si>
    <t>KANOUOSERGE@YAHOO.COM</t>
  </si>
  <si>
    <t>P049416339994A</t>
  </si>
  <si>
    <t>MABALI JOEL</t>
  </si>
  <si>
    <t>696978777</t>
  </si>
  <si>
    <t>CARREFOUR KOYO ELIE</t>
  </si>
  <si>
    <t>P057712408572Y</t>
  </si>
  <si>
    <t>KEMAYOU SIDONIE</t>
  </si>
  <si>
    <t>674200438</t>
  </si>
  <si>
    <t>MAGISTRAT HORS HIERARCHIE</t>
  </si>
  <si>
    <t>P015312730023Z</t>
  </si>
  <si>
    <t>655875096</t>
  </si>
  <si>
    <t>P088718530636X</t>
  </si>
  <si>
    <t>FOPOU NJOYA</t>
  </si>
  <si>
    <t>YOUSSOUF MARIUS</t>
  </si>
  <si>
    <t>M122217939108G</t>
  </si>
  <si>
    <t>PDM TRAIDING CENTER SARL</t>
  </si>
  <si>
    <t>PDM T C SARL</t>
  </si>
  <si>
    <t>COMMERCE GÉNÉRAL, PRESTATION DE SERVICE, IMPORT - EXPORT DE DIVERS PRODUITS;</t>
  </si>
  <si>
    <t>0023796791046</t>
  </si>
  <si>
    <t>BP 1225 DOUALA</t>
  </si>
  <si>
    <t>P048418170788U</t>
  </si>
  <si>
    <t>KEUZO NOUMBO</t>
  </si>
  <si>
    <t>00237655004309</t>
  </si>
  <si>
    <t>P017712088613P</t>
  </si>
  <si>
    <t>KADJIO RODRIGUE</t>
  </si>
  <si>
    <t>676 461 169</t>
  </si>
  <si>
    <t>P016212486522T</t>
  </si>
  <si>
    <t>ALI TCHARI</t>
  </si>
  <si>
    <t>664 118 744</t>
  </si>
  <si>
    <t>M051716151786J</t>
  </si>
  <si>
    <t>ANGLOXASON NURSERY AND PRIMARY SCHOOL</t>
  </si>
  <si>
    <t>UNITY BILINGUAL</t>
  </si>
  <si>
    <t>695695864</t>
  </si>
  <si>
    <t>YAOUDE 695 695 868</t>
  </si>
  <si>
    <t>PRESTATION DES SERVICRES</t>
  </si>
  <si>
    <t>P038116970521N</t>
  </si>
  <si>
    <t>ADAMOU LAWAN</t>
  </si>
  <si>
    <t>00237694496233</t>
  </si>
  <si>
    <t>EMPLOYE CONGELCAM</t>
  </si>
  <si>
    <t>P059113284331M</t>
  </si>
  <si>
    <t>NCHOUTSEKOUE MOHAMED</t>
  </si>
  <si>
    <t>655800888</t>
  </si>
  <si>
    <t>P046716415551Z</t>
  </si>
  <si>
    <t>NGOUDONG</t>
  </si>
  <si>
    <t>002377777888</t>
  </si>
  <si>
    <t>M121817347316S</t>
  </si>
  <si>
    <t>ÉCOLE TRILINGUE</t>
  </si>
  <si>
    <t>ARRACHADE</t>
  </si>
  <si>
    <t>697751597</t>
  </si>
  <si>
    <t>DERRIÈRE LE LYCÉE BILINGUE</t>
  </si>
  <si>
    <t>M122316292321L</t>
  </si>
  <si>
    <t>3Z &amp; FILS SARL</t>
  </si>
  <si>
    <t>+237698773798</t>
  </si>
  <si>
    <t>KTBA</t>
  </si>
  <si>
    <t>M012115393592A</t>
  </si>
  <si>
    <t>BTAB SERVICES SARL</t>
  </si>
  <si>
    <t>COMMERCE GENERAL, NEGOCE, IMPORT-EXPORT, PRESTATIONS DE SERVICES</t>
  </si>
  <si>
    <t>696779670</t>
  </si>
  <si>
    <t>IMMEUBLE SAPPEUR</t>
  </si>
  <si>
    <t>M061418458502F</t>
  </si>
  <si>
    <t>COLLEGE BILINGUE LA DISTINCTION</t>
  </si>
  <si>
    <t>656189643</t>
  </si>
  <si>
    <t>M070816828222G</t>
  </si>
  <si>
    <t>ECOLE BERCEAU DES ANGES</t>
  </si>
  <si>
    <t>E B A</t>
  </si>
  <si>
    <t>699515459</t>
  </si>
  <si>
    <t>P028511616352Y</t>
  </si>
  <si>
    <t>NTOU-KONO BERNADETTE</t>
  </si>
  <si>
    <t>679908405</t>
  </si>
  <si>
    <t>INFIRMIER PRINCIPAL</t>
  </si>
  <si>
    <t>P016012583968Q</t>
  </si>
  <si>
    <t>677592824</t>
  </si>
  <si>
    <t>P126512299759P</t>
  </si>
  <si>
    <t>JOHNSON NDIVE</t>
  </si>
  <si>
    <t>677451527</t>
  </si>
  <si>
    <t>FROID ET CLIMATISATION/ELECTRICITE</t>
  </si>
  <si>
    <t>P029118490790X</t>
  </si>
  <si>
    <t>HAPPI HAPPI BIENVENU</t>
  </si>
  <si>
    <t>ETS FIRST COLD SERVICES</t>
  </si>
  <si>
    <t>696628037</t>
  </si>
  <si>
    <t>P017218267216T</t>
  </si>
  <si>
    <t>NGWAHOPOP</t>
  </si>
  <si>
    <t>HERNESSE .</t>
  </si>
  <si>
    <t>00237650217038</t>
  </si>
  <si>
    <t>P107012336626T</t>
  </si>
  <si>
    <t>DJOUCHE ESTHER</t>
  </si>
  <si>
    <t>675010201</t>
  </si>
  <si>
    <t>CPT A 68</t>
  </si>
  <si>
    <t>P078412287510S</t>
  </si>
  <si>
    <t>KENGNE EMILIENNE</t>
  </si>
  <si>
    <t>679083607</t>
  </si>
  <si>
    <t>ECOLE PUB</t>
  </si>
  <si>
    <t>P059514945328R</t>
  </si>
  <si>
    <t>TCHINDA MOÏSE MARTIAL</t>
  </si>
  <si>
    <t>694587031</t>
  </si>
  <si>
    <t>RD POULENG</t>
  </si>
  <si>
    <t>M021517236674N</t>
  </si>
  <si>
    <t>EP DE NGOYE</t>
  </si>
  <si>
    <t>M082116372149W</t>
  </si>
  <si>
    <t>SMART-D SARL</t>
  </si>
  <si>
    <t>699942693</t>
  </si>
  <si>
    <t>P029016611116P</t>
  </si>
  <si>
    <t>SUNITA</t>
  </si>
  <si>
    <t>6776626128</t>
  </si>
  <si>
    <t>P088312526021W</t>
  </si>
  <si>
    <t>TAMYA ROGER</t>
  </si>
  <si>
    <t>ETS TAMYA ROGER</t>
  </si>
  <si>
    <t>OPERATIONS COM.FINANC.&amp; INDUST.</t>
  </si>
  <si>
    <t>M031512288971Q</t>
  </si>
  <si>
    <t>H.S EMPLOI</t>
  </si>
  <si>
    <t>698989835/651525354</t>
  </si>
  <si>
    <t>DERRIÈRE CNPS</t>
  </si>
  <si>
    <t>P019618275602C</t>
  </si>
  <si>
    <t>SIEWE SIGOM MARTINE CLAIRE</t>
  </si>
  <si>
    <t>(ETS 3M GENERATIONS)</t>
  </si>
  <si>
    <t>PRESTATIONS DE SERVICES, COMMERCE GENERAL, BTP, IMPORT-EXPORT</t>
  </si>
  <si>
    <t>P108116085511B</t>
  </si>
  <si>
    <t>OURMIAH</t>
  </si>
  <si>
    <t>MARIE CARMEN</t>
  </si>
  <si>
    <t>677441069</t>
  </si>
  <si>
    <t>CAMP MVOLYE</t>
  </si>
  <si>
    <t>P118612117666Z</t>
  </si>
  <si>
    <t>ABOMO BIYONG SERGE MARGUERITE</t>
  </si>
  <si>
    <t>MERCI BAR</t>
  </si>
  <si>
    <t>M102116582975E</t>
  </si>
  <si>
    <t>INTERNATIONAL MARKET SARL</t>
  </si>
  <si>
    <t>COMMERCE INTERNATIONAL,ORGANISATION DES FOIRES MULTISECTORIELLES DE PLUSIEURS PAYS AU CAMEROUN; NEGOCE;FACILITATION ET ACHAT MARCHANDISES POUR LES CLIENTS ET DISTRIBUTEURS;TRANSIT ET TRANSPORT;VENTE D</t>
  </si>
  <si>
    <t>00237678628614</t>
  </si>
  <si>
    <t>BOULEVARD DE LA LIBERTE FACE SOCABLECT SARL</t>
  </si>
  <si>
    <t>P040015213268P</t>
  </si>
  <si>
    <t>NGEH CLIFFORD NFORMI FOKUM</t>
  </si>
  <si>
    <t>( ETS WHIZZ KLIFF DESIGNS )</t>
  </si>
  <si>
    <t>671431812</t>
  </si>
  <si>
    <t>P016312405111A</t>
  </si>
  <si>
    <t>HAMIDOU ADAMOU</t>
  </si>
  <si>
    <t>ETS HAMIDOU ADAMOU</t>
  </si>
  <si>
    <t>APRES PHCIE ST LAURENT</t>
  </si>
  <si>
    <t>P117112630553Y</t>
  </si>
  <si>
    <t>EYENGA JEAN PATRICKEYE</t>
  </si>
  <si>
    <t>EYENGA JEAN PATRICK</t>
  </si>
  <si>
    <t>691 15 29 54</t>
  </si>
  <si>
    <t>P019216457072L</t>
  </si>
  <si>
    <t>TUMENE DOUNGUE LINELLE CLARENCE</t>
  </si>
  <si>
    <t>P057715397035N</t>
  </si>
  <si>
    <t>672922907</t>
  </si>
  <si>
    <t>PONGO ANCIENNE CHEFFERIE</t>
  </si>
  <si>
    <t>M122316354301H</t>
  </si>
  <si>
    <t>SOCIETE AS MULTI SERVICES SARL</t>
  </si>
  <si>
    <t>AS.MS SARL</t>
  </si>
  <si>
    <t>FROIS ET CLIMATISATION ELECTRICITE ELECTRONIQUE FORMATION AGRO PASTORALE REPRESENTATION PRESTATIONS DE SERVICES IMPORTS EXPORTS COMMERCE GENERAL</t>
  </si>
  <si>
    <t>002376657 73 78 04</t>
  </si>
  <si>
    <t>7296 DOUALA</t>
  </si>
  <si>
    <t>P079518430840B</t>
  </si>
  <si>
    <t>SOH TAATSING</t>
  </si>
  <si>
    <t>682894657</t>
  </si>
  <si>
    <t>P019212413652C</t>
  </si>
  <si>
    <t>674094308</t>
  </si>
  <si>
    <t>M091312331438R</t>
  </si>
  <si>
    <t>SERVICES D'ENTRETIEN D'AUTOMOBILE</t>
  </si>
  <si>
    <t>D'AFRIQUE CANTRALE"SEAAC" SARL</t>
  </si>
  <si>
    <t>679999189</t>
  </si>
  <si>
    <t>P015916531596Z</t>
  </si>
  <si>
    <t>698310294</t>
  </si>
  <si>
    <t>M022118474800P</t>
  </si>
  <si>
    <t>AL' SPEED COMPUTER. SARL</t>
  </si>
  <si>
    <t>ASCO SARL</t>
  </si>
  <si>
    <t>VENTE DU MATERIEL INFORMATIQUE OFFRE DES SOLUTIONS INFORMATIQUE ELECTRIQUES ET ELECTRONIQUES PRESTATION DE SERVICE COMMERCE GENERAL IMPORT EXPORT</t>
  </si>
  <si>
    <t>699272720</t>
  </si>
  <si>
    <t>M109015240648F</t>
  </si>
  <si>
    <t>LYCEE BILINGUE DE LATSUET-TSINMELIEU</t>
  </si>
  <si>
    <t>695351818</t>
  </si>
  <si>
    <t>P058917363783M</t>
  </si>
  <si>
    <t>TCHOUAMBOU DANIEL.</t>
  </si>
  <si>
    <t>69834566</t>
  </si>
  <si>
    <t>P076700245401K</t>
  </si>
  <si>
    <t>NGIMITAT EPSEE NYEMBE</t>
  </si>
  <si>
    <t>P029317931654Q</t>
  </si>
  <si>
    <t>TONGA MBATEU</t>
  </si>
  <si>
    <t>ROSANE</t>
  </si>
  <si>
    <t>MAISON G 24</t>
  </si>
  <si>
    <t>P069616402217E</t>
  </si>
  <si>
    <t>MAGOH MBOUZIKO</t>
  </si>
  <si>
    <t>ALFO FLORIANE</t>
  </si>
  <si>
    <t>00237653515037</t>
  </si>
  <si>
    <t>DOUBLE FAVOR TRANSPORT SARL</t>
  </si>
  <si>
    <t>M022317978506P</t>
  </si>
  <si>
    <t>00237697974029</t>
  </si>
  <si>
    <t>YASSA(ENTREE INSTITUT ISETAG) DOUALA-CAMEROUN</t>
  </si>
  <si>
    <t>P089217522719W</t>
  </si>
  <si>
    <t>ANDUH TITA</t>
  </si>
  <si>
    <t>00237673757118</t>
  </si>
  <si>
    <t>P018518209194M</t>
  </si>
  <si>
    <t>ENGOUE KOUNGOUE</t>
  </si>
  <si>
    <t>ANICET HERVE</t>
  </si>
  <si>
    <t>P016016412024C</t>
  </si>
  <si>
    <t>CHOUTEDJEM</t>
  </si>
  <si>
    <t>86476546</t>
  </si>
  <si>
    <t>P067916600582T</t>
  </si>
  <si>
    <t>NEME METOMO</t>
  </si>
  <si>
    <t>JUVETINE ROSETTE</t>
  </si>
  <si>
    <t>693 614 366</t>
  </si>
  <si>
    <t>P077917535734G</t>
  </si>
  <si>
    <t>NTAGOUO FOWE</t>
  </si>
  <si>
    <t>00237673084395</t>
  </si>
  <si>
    <t>NGODI 2 FACE CPLR</t>
  </si>
  <si>
    <t>M032118594752X</t>
  </si>
  <si>
    <t>SOCIETE CIVILE IMMOBILIERE GT &amp; FILS</t>
  </si>
  <si>
    <t>699426422/679022931</t>
  </si>
  <si>
    <t>M070817260085U</t>
  </si>
  <si>
    <t>ECOLE PUBLIQUE D'APPLICATION GROUPE IV B</t>
  </si>
  <si>
    <t>M022317975817K</t>
  </si>
  <si>
    <t>GOFAR-AFRICA</t>
  </si>
  <si>
    <t>GOFAR</t>
  </si>
  <si>
    <t>CONSEIL EN STRATEGIE-AUDITE TECHNIQUE-OPERATIONS DE CONSEIL</t>
  </si>
  <si>
    <t>683317228</t>
  </si>
  <si>
    <t>P047718505972U</t>
  </si>
  <si>
    <t>ADELINE CLAIRE</t>
  </si>
  <si>
    <t>677591699</t>
  </si>
  <si>
    <t>P058412411565L</t>
  </si>
  <si>
    <t>BALAM AMADOU</t>
  </si>
  <si>
    <t>ETS BALAM AMADOU</t>
  </si>
  <si>
    <t>678545508</t>
  </si>
  <si>
    <t>FACE PETIT MONDE</t>
  </si>
  <si>
    <t>M062217611808F</t>
  </si>
  <si>
    <t>SHAKTIMAN GLOBAL ENTERPRICE</t>
  </si>
  <si>
    <t>00237674909889</t>
  </si>
  <si>
    <t>BIYEM ASSI 1</t>
  </si>
  <si>
    <t>P037214406211S</t>
  </si>
  <si>
    <t>AMOUGUI ATANGANA</t>
  </si>
  <si>
    <t>ELIE SERGE</t>
  </si>
  <si>
    <t>P107600454259W</t>
  </si>
  <si>
    <t>MBANGO EPSE BESSALA MARIE JOSEE</t>
  </si>
  <si>
    <t>696202228</t>
  </si>
  <si>
    <t>P089312693001T</t>
  </si>
  <si>
    <t>EBOUMBOU ESSOH</t>
  </si>
  <si>
    <t>CHRISTINE INES</t>
  </si>
  <si>
    <t>P122016245729W</t>
  </si>
  <si>
    <t>WAFO DAVID GODFROY FOKAM</t>
  </si>
  <si>
    <t>P055700393728R</t>
  </si>
  <si>
    <t>OWONA RAPHAEL</t>
  </si>
  <si>
    <t>652298411</t>
  </si>
  <si>
    <t>M122316329783D</t>
  </si>
  <si>
    <t>CICOM DISTRIBUTION SARL</t>
  </si>
  <si>
    <t>CICOM</t>
  </si>
  <si>
    <t>002376900157514</t>
  </si>
  <si>
    <t>P017516400893N</t>
  </si>
  <si>
    <t>ABISSO MOUSSA</t>
  </si>
  <si>
    <t>M042116070430N</t>
  </si>
  <si>
    <t>FLASH HOUSE SARL</t>
  </si>
  <si>
    <t>FH</t>
  </si>
  <si>
    <t>PHOTOGRAPHIE- VIDEOGRAPHIE - CINEMATOGRAPHIE - CONCEPTION GRAPHIQUE - GESTION DE L' IMAGE DE MARQUE - GESTION DE LA COMMUNICATION - GOMMERCE GENERAL- FORMATION</t>
  </si>
  <si>
    <t>695741570</t>
  </si>
  <si>
    <t>A COTE DE IMMEUBLE HOGMENI</t>
  </si>
  <si>
    <t>P017717186284W</t>
  </si>
  <si>
    <t>GASSI</t>
  </si>
  <si>
    <t>MAURICE GERARD</t>
  </si>
  <si>
    <t>P098917393763R</t>
  </si>
  <si>
    <t>KOYA KOMBO</t>
  </si>
  <si>
    <t>00237696164272</t>
  </si>
  <si>
    <t>P099112435707P</t>
  </si>
  <si>
    <t>NGONO Nadège Philomène</t>
  </si>
  <si>
    <t>695 33 45 50</t>
  </si>
  <si>
    <t>P058512517284Z</t>
  </si>
  <si>
    <t>NGUEPI PEGUY ARMELNGUE</t>
  </si>
  <si>
    <t>NGUEPI PEGUY ARMEL</t>
  </si>
  <si>
    <t>675343213</t>
  </si>
  <si>
    <t>P015212468688L</t>
  </si>
  <si>
    <t>MOYOPO EPSE FOTSO MERCEDES</t>
  </si>
  <si>
    <t>ETS MOYOPO EPSE FOTSO MERCEDES</t>
  </si>
  <si>
    <t>677 60 97 15</t>
  </si>
  <si>
    <t>P047917723701S</t>
  </si>
  <si>
    <t>00237697469415</t>
  </si>
  <si>
    <t>OURO-ALKALI</t>
  </si>
  <si>
    <t>P110017074325F</t>
  </si>
  <si>
    <t>ADJAP BEMBE</t>
  </si>
  <si>
    <t>MAXENCE NELSON</t>
  </si>
  <si>
    <t>699360697</t>
  </si>
  <si>
    <t>P127712627831F</t>
  </si>
  <si>
    <t>TEKOUGANG TCHIEUTCHIEU GILLES HUBERT</t>
  </si>
  <si>
    <t>677428906</t>
  </si>
  <si>
    <t>P108312644627K</t>
  </si>
  <si>
    <t>MOUNGNOUTOU AMADOU KABIRA</t>
  </si>
  <si>
    <t>699793430</t>
  </si>
  <si>
    <t>VENTE D'ÉLECTRONIQUE</t>
  </si>
  <si>
    <t>P029514443663K</t>
  </si>
  <si>
    <t>PRINCE</t>
  </si>
  <si>
    <t>PERKINGS NKEMAWONG</t>
  </si>
  <si>
    <t>678694535</t>
  </si>
  <si>
    <t>BEFORE NDEFI CITE</t>
  </si>
  <si>
    <t>P108516409373K</t>
  </si>
  <si>
    <t>MPATIO</t>
  </si>
  <si>
    <t>ELADOR</t>
  </si>
  <si>
    <t>00237678761533</t>
  </si>
  <si>
    <t>NJOMBÉ</t>
  </si>
  <si>
    <t>P076900466053S</t>
  </si>
  <si>
    <t>EDJAMBA EDJAMBA</t>
  </si>
  <si>
    <t>BOULANGERIE DELYS</t>
  </si>
  <si>
    <t>P119415970914T</t>
  </si>
  <si>
    <t>NTONGO NGONO</t>
  </si>
  <si>
    <t>P027500052524J</t>
  </si>
  <si>
    <t>NGUEFACK ROMAIN FRANCOIS</t>
  </si>
  <si>
    <t>ETS MATRIX</t>
  </si>
  <si>
    <t>672356457</t>
  </si>
  <si>
    <t>DOUALA/BONABIBONG</t>
  </si>
  <si>
    <t>P125713043368A</t>
  </si>
  <si>
    <t>TASSEGMO TAZAN FELIX DIEUDON</t>
  </si>
  <si>
    <t>P107200452903H</t>
  </si>
  <si>
    <t>BAYEMI SYLVIE CHIMELLE</t>
  </si>
  <si>
    <t>BAYEMI S</t>
  </si>
  <si>
    <t>651610112</t>
  </si>
  <si>
    <t>P077600130184H</t>
  </si>
  <si>
    <t>FOGANG DJOUKAM</t>
  </si>
  <si>
    <t>DACO DAVID</t>
  </si>
  <si>
    <t>P018217694858C</t>
  </si>
  <si>
    <t>ESOH CHINEPOH ÉPOUSE DORMO</t>
  </si>
  <si>
    <t>TRANSPORT  ET MARCHAND DE BETAILS</t>
  </si>
  <si>
    <t>P099612733475B</t>
  </si>
  <si>
    <t>P099412438353B</t>
  </si>
  <si>
    <t>GHAPINKOURE ABDOU AZIZ</t>
  </si>
  <si>
    <t>694553239</t>
  </si>
  <si>
    <t>M062116310046U</t>
  </si>
  <si>
    <t>SOCIETE CACAOYERE DU CAMEROUN</t>
  </si>
  <si>
    <t>0023775294538</t>
  </si>
  <si>
    <t>FACE AKWA PALACE</t>
  </si>
  <si>
    <t>SOUDURES CHAUDRONNERIE E-COMMERCE GENERAL</t>
  </si>
  <si>
    <t>M022416425949G</t>
  </si>
  <si>
    <t>METALUX SARL</t>
  </si>
  <si>
    <t>MTL SARL</t>
  </si>
  <si>
    <t>00237695505881</t>
  </si>
  <si>
    <t>P108016427623H</t>
  </si>
  <si>
    <t>NSANDA TONZOCK SYLVIE</t>
  </si>
  <si>
    <t>00237674155190</t>
  </si>
  <si>
    <t>P105716945649Z</t>
  </si>
  <si>
    <t>SINA FRANCOISE DIT KETTY.</t>
  </si>
  <si>
    <t>677360578</t>
  </si>
  <si>
    <t>P094918514737G</t>
  </si>
  <si>
    <t>P076712247417K</t>
  </si>
  <si>
    <t>MICHAEL NKAFU</t>
  </si>
  <si>
    <t>PRESTATIONS-CONSEILS-NEGOCE</t>
  </si>
  <si>
    <t>M071914028299A</t>
  </si>
  <si>
    <t>AKALE ACCOUNTING TAX AND MANAGEMENT</t>
  </si>
  <si>
    <t>237678415055</t>
  </si>
  <si>
    <t>DERRIERE BOULANGERIE DU LYCEE</t>
  </si>
  <si>
    <t>P056912627700H</t>
  </si>
  <si>
    <t>NGANKOU NAZAIRE</t>
  </si>
  <si>
    <t>677477385</t>
  </si>
  <si>
    <t>MARCHE NKOL-ETON</t>
  </si>
  <si>
    <t>TRANSIT-IMPORT/EXPORT-PRESTATIONS</t>
  </si>
  <si>
    <t>M121914366553Z</t>
  </si>
  <si>
    <t>E.B. TRANSIT SARL</t>
  </si>
  <si>
    <t>696019978</t>
  </si>
  <si>
    <t>IMPRIMERIE, BRODERIE, SERIGRAPHIE, GRAVURE</t>
  </si>
  <si>
    <t>M022118602344D</t>
  </si>
  <si>
    <t>CEREDCAM SARL</t>
  </si>
  <si>
    <t>699991065</t>
  </si>
  <si>
    <t>FACE HILA HOTEL</t>
  </si>
  <si>
    <t>PROMOTION DE L'ENGAGEMENT CIVIQUE</t>
  </si>
  <si>
    <t>M082014884971B</t>
  </si>
  <si>
    <t>NUEVANATION</t>
  </si>
  <si>
    <t>677717510</t>
  </si>
  <si>
    <t>PRÈS DU COMPLEXE CNPS</t>
  </si>
  <si>
    <t>P048418594459F</t>
  </si>
  <si>
    <t>TCHASSEU TITCHO EPSE SANKEU</t>
  </si>
  <si>
    <t>673436645</t>
  </si>
  <si>
    <t>NYALA KAMBO MAISONS JUMELLES</t>
  </si>
  <si>
    <t>P126717952853C</t>
  </si>
  <si>
    <t>BOUREMA</t>
  </si>
  <si>
    <t>673770146</t>
  </si>
  <si>
    <t>PRESTATIONS DE SERVICES(LIVRAISONS ADAMINISTRATIVE</t>
  </si>
  <si>
    <t>P117816299895E</t>
  </si>
  <si>
    <t>ERIC "ETS DJU-SON"</t>
  </si>
  <si>
    <t>P015800027306C</t>
  </si>
  <si>
    <t>DEMYE EPSE MOTCHELAHO ELISABETH</t>
  </si>
  <si>
    <t>677666042</t>
  </si>
  <si>
    <t>CPT 202</t>
  </si>
  <si>
    <t>P070015989883D</t>
  </si>
  <si>
    <t>ZONING FOUTIA</t>
  </si>
  <si>
    <t>SADOPHIL</t>
  </si>
  <si>
    <t>M072217478652D</t>
  </si>
  <si>
    <t>CABINET VÉTÉRINAIRE LA DJALOBIENNE</t>
  </si>
  <si>
    <t>PRESTATIONS DE SERVICES A USAGE VÉTÉRINAIRE, CONSEIL, REPRÉSENTATION DE MARQUES, COMMERCE GÉNÉRAL, IMPORT-EXPORT</t>
  </si>
  <si>
    <t>00237694856811</t>
  </si>
  <si>
    <t>P119612642042T</t>
  </si>
  <si>
    <t>665555615</t>
  </si>
  <si>
    <t>COMPTOIR 700</t>
  </si>
  <si>
    <t>P067817698551F</t>
  </si>
  <si>
    <t>BEBGA BAKAI EPSE MBOCK</t>
  </si>
  <si>
    <t>PAOLA ANGELIQUE</t>
  </si>
  <si>
    <t>00237694070566</t>
  </si>
  <si>
    <t>P046416360497M</t>
  </si>
  <si>
    <t>TCHEUDJOU AUGUSTIN</t>
  </si>
  <si>
    <t>002376761250681</t>
  </si>
  <si>
    <t>6761250681</t>
  </si>
  <si>
    <t>VENDEUR USTENSILES DE CUISINE</t>
  </si>
  <si>
    <t>P027612636774H</t>
  </si>
  <si>
    <t>671479721</t>
  </si>
  <si>
    <t>DELEGUE D'UN GIC</t>
  </si>
  <si>
    <t>P075415399629D</t>
  </si>
  <si>
    <t>TAMBUE</t>
  </si>
  <si>
    <t>651587540</t>
  </si>
  <si>
    <t>P050116995953U</t>
  </si>
  <si>
    <t>FOKWA TETDJOUNG</t>
  </si>
  <si>
    <t>LUC BAUDOUIN</t>
  </si>
  <si>
    <t>P047312145590T</t>
  </si>
  <si>
    <t>NKOUONANG JIMGANG</t>
  </si>
  <si>
    <t>RUBEN BLAISE</t>
  </si>
  <si>
    <t>P129916345734K</t>
  </si>
  <si>
    <t>SHI MINGJIE</t>
  </si>
  <si>
    <t>ETS SHI MINGJIE</t>
  </si>
  <si>
    <t>COMMERCE GÉNÉRAL,PRESTATIONS DE SERVICES,IMPORT EXPORT,TRANSPORT,BTP...</t>
  </si>
  <si>
    <t>+698259777</t>
  </si>
  <si>
    <t>AVANT MOSQUÉE SENEGALAISE</t>
  </si>
  <si>
    <t>P097600269449S</t>
  </si>
  <si>
    <t>KUIDJEU EPSEE TCHAHA</t>
  </si>
  <si>
    <t>EULALIE DENISE</t>
  </si>
  <si>
    <t>671815943</t>
  </si>
  <si>
    <t>REAL ESTATE MANAGEMENT&amp; CONSRACTS</t>
  </si>
  <si>
    <t>M102217818481B</t>
  </si>
  <si>
    <t>DAVID FONCHAM NTI HOLDINGS LIMITED</t>
  </si>
  <si>
    <t>00237694809032</t>
  </si>
  <si>
    <t>M072318528668S</t>
  </si>
  <si>
    <t>SOCIÉTÉ BEN CAR AUTO SARL</t>
  </si>
  <si>
    <t>PRESTATION DE SERVICES , AUTO LOCATION, COMMERCE GENERAL, IMPÔTS ET EXPORT, BTP, COURTAGE, INDUSTRIELLE, AGRICULTURE, FINANCES, MOBILIER, IMMOBILIER, ET TRANSPORT</t>
  </si>
  <si>
    <t>00237694618840</t>
  </si>
  <si>
    <t>DESCENTE FEU ROUGE</t>
  </si>
  <si>
    <t>P117214795845C</t>
  </si>
  <si>
    <t>ALBERT POLYDOS</t>
  </si>
  <si>
    <t>P019112700150E</t>
  </si>
  <si>
    <t>MAMOUD DJIDDA</t>
  </si>
  <si>
    <t>M091217233169H</t>
  </si>
  <si>
    <t>EP AKOAZOLE</t>
  </si>
  <si>
    <t>AKOAZOLE</t>
  </si>
  <si>
    <t>P118312480078Q</t>
  </si>
  <si>
    <t>655 494 225</t>
  </si>
  <si>
    <t>P038916308714B</t>
  </si>
  <si>
    <t>00237696153985</t>
  </si>
  <si>
    <t>BLANCHISSERIE/ACTION DE COMMUNICAT°</t>
  </si>
  <si>
    <t>P088512758349K</t>
  </si>
  <si>
    <t>KALJOP NAOMIE ELISABETH</t>
  </si>
  <si>
    <t>ETS SAPHIR PRESSING</t>
  </si>
  <si>
    <t>695861679</t>
  </si>
  <si>
    <t>M031217608062S</t>
  </si>
  <si>
    <t>DÉLÉGATION RÉGIONALE DES MARCHES PUBLICS DU NORD</t>
  </si>
  <si>
    <t>699572970</t>
  </si>
  <si>
    <t>P025516424961M</t>
  </si>
  <si>
    <t>ETENDE NTSETTE</t>
  </si>
  <si>
    <t>00237690751898</t>
  </si>
  <si>
    <t>P027818484720T</t>
  </si>
  <si>
    <t>693320410</t>
  </si>
  <si>
    <t>ENTRÉ TOUGANG</t>
  </si>
  <si>
    <t>P089917851679R</t>
  </si>
  <si>
    <t>697107520</t>
  </si>
  <si>
    <t>M041300045679Q</t>
  </si>
  <si>
    <t>INSIDE CAMEROUN TOURISM</t>
  </si>
  <si>
    <t>ICT SARL</t>
  </si>
  <si>
    <t>699658108</t>
  </si>
  <si>
    <t>P119212701413P</t>
  </si>
  <si>
    <t>NLANGO IMMOUNGA</t>
  </si>
  <si>
    <t>LISE SOPHIE</t>
  </si>
  <si>
    <t>696 194 495</t>
  </si>
  <si>
    <t>P115916280378L</t>
  </si>
  <si>
    <t>MELIKENE</t>
  </si>
  <si>
    <t>670704097</t>
  </si>
  <si>
    <t>MELIKENEJACQIELINE@YAHOO.FR</t>
  </si>
  <si>
    <t>VENTE DES VINS ET BOISSONS HYGIÉNIQUES</t>
  </si>
  <si>
    <t>P059216200984Q</t>
  </si>
  <si>
    <t>MELINGUI NKOAH</t>
  </si>
  <si>
    <t>674148714</t>
  </si>
  <si>
    <t>CARREFOUR ATANGANA</t>
  </si>
  <si>
    <t>P048917718354C</t>
  </si>
  <si>
    <t>652122428</t>
  </si>
  <si>
    <t>P057812379063C</t>
  </si>
  <si>
    <t>MOHAMADOU AHMADOU</t>
  </si>
  <si>
    <t>975624985</t>
  </si>
  <si>
    <t>P089317762033G</t>
  </si>
  <si>
    <t>TIWA NENEDA EPSE KADJIE</t>
  </si>
  <si>
    <t>MIRADO</t>
  </si>
  <si>
    <t>674 839 374 -  681 677 494</t>
  </si>
  <si>
    <t>P010116316474L</t>
  </si>
  <si>
    <t>DONGO NANFACK</t>
  </si>
  <si>
    <t>LOÏC DE PARIS</t>
  </si>
  <si>
    <t>00237697140077</t>
  </si>
  <si>
    <t>P079117862612Z</t>
  </si>
  <si>
    <t>MEDONFOUET TSOPGUE</t>
  </si>
  <si>
    <t>KORINE</t>
  </si>
  <si>
    <t>698859820/653767753</t>
  </si>
  <si>
    <t>P017712707430Z</t>
  </si>
  <si>
    <t>NWUDO</t>
  </si>
  <si>
    <t>P036517334049G</t>
  </si>
  <si>
    <t>BUBAN TANJAH EPOUSE NKANA JEANNETTE</t>
  </si>
  <si>
    <t>(ETS BUBAN TAN)</t>
  </si>
  <si>
    <t>00237696034534</t>
  </si>
  <si>
    <t>P077716394541D</t>
  </si>
  <si>
    <t>AVAH</t>
  </si>
  <si>
    <t>00237670912593.</t>
  </si>
  <si>
    <t>P014416573904M</t>
  </si>
  <si>
    <t>NYOFIH NYAMSI</t>
  </si>
  <si>
    <t>674171618</t>
  </si>
  <si>
    <t>M011112672337J</t>
  </si>
  <si>
    <t>ETS TAMAH &amp; SONS CONSTRUCTION</t>
  </si>
  <si>
    <t>675104442</t>
  </si>
  <si>
    <t>VETERINARY CLINIC</t>
  </si>
  <si>
    <t>P052116450140A</t>
  </si>
  <si>
    <t>NSUN AGBORNAW AGBORLONG ( ROYAL VETERINARY SERVICES)</t>
  </si>
  <si>
    <t>675236631</t>
  </si>
  <si>
    <t>M032318190164T</t>
  </si>
  <si>
    <t>SOCIETE TPIC AGRO SARL</t>
  </si>
  <si>
    <t>(SOCIETE TPIC)</t>
  </si>
  <si>
    <t>COMMERCE GENERAL.DISTRIBUTION AGRO ALIMENTAIRE.NEGOCE</t>
  </si>
  <si>
    <t>655528506</t>
  </si>
  <si>
    <t>P126400163362Z</t>
  </si>
  <si>
    <t>699950674</t>
  </si>
  <si>
    <t>3E ETAGE ANC IMM UCB</t>
  </si>
  <si>
    <t>P029515194826B</t>
  </si>
  <si>
    <t>PATIPA TCHOUMTA</t>
  </si>
  <si>
    <t>SIMONE MARCELLAR</t>
  </si>
  <si>
    <t>P097100339734L</t>
  </si>
  <si>
    <t>AMINCHAP ALEMANJOH</t>
  </si>
  <si>
    <t>676480262</t>
  </si>
  <si>
    <t>P029016022859D</t>
  </si>
  <si>
    <t>FOTIO KENENE CHRISTOPHE</t>
  </si>
  <si>
    <t>680967543</t>
  </si>
  <si>
    <t>M089400012243H</t>
  </si>
  <si>
    <t>ASS.EDUC &amp; DEV / UDM</t>
  </si>
  <si>
    <t>AED/UDM</t>
  </si>
  <si>
    <t>691144895</t>
  </si>
  <si>
    <t>P088618099666U</t>
  </si>
  <si>
    <t>BATOMEN</t>
  </si>
  <si>
    <t>002376788999</t>
  </si>
  <si>
    <t>BOULANGERIE-PATISSERIE</t>
  </si>
  <si>
    <t>M031812694009L</t>
  </si>
  <si>
    <t>CAMEROON CARE SARL</t>
  </si>
  <si>
    <t>CAMCA SARL</t>
  </si>
  <si>
    <t>P026217906611Z</t>
  </si>
  <si>
    <t>PAGOP HILAIRE</t>
  </si>
  <si>
    <t>ETS B BTP CONCTRUCTION</t>
  </si>
  <si>
    <t>BTP,CONSEIL,PRESTATION DE SERVICES,COMMERCE GENERAL,IMPORT-EXPORT</t>
  </si>
  <si>
    <t>677944514</t>
  </si>
  <si>
    <t>P027400482497S</t>
  </si>
  <si>
    <t>NDJEUNKUI  LEOCADINE  EPSE  NJOKEP</t>
  </si>
  <si>
    <t>75 39 12 16</t>
  </si>
  <si>
    <t>TOULAH</t>
  </si>
  <si>
    <t>P036918448371Q</t>
  </si>
  <si>
    <t>ATCHOHE</t>
  </si>
  <si>
    <t>651958561</t>
  </si>
  <si>
    <t>P099018230769N</t>
  </si>
  <si>
    <t>ZAH RANDY TIOH</t>
  </si>
  <si>
    <t>00237675274171</t>
  </si>
  <si>
    <t>P022416429306L</t>
  </si>
  <si>
    <t>NGA NDZANA JEAN FABRICE</t>
  </si>
  <si>
    <t>00237.6954784O4</t>
  </si>
  <si>
    <t>P066912637836L</t>
  </si>
  <si>
    <t>KOUJOU</t>
  </si>
  <si>
    <t>699979965</t>
  </si>
  <si>
    <t>MALATAM-IMMEUBLE BAMCCUL</t>
  </si>
  <si>
    <t>Chn</t>
  </si>
  <si>
    <t>P109616349415L</t>
  </si>
  <si>
    <t>WENG HUAFENG</t>
  </si>
  <si>
    <t>M106800000308A</t>
  </si>
  <si>
    <t>STE DES GRUMES DU CAMEROUN</t>
  </si>
  <si>
    <t>GRUMCAM SARL</t>
  </si>
  <si>
    <t>694536241</t>
  </si>
  <si>
    <t>M031200040866H</t>
  </si>
  <si>
    <t>MEDIA INTELIGENCE SARL</t>
  </si>
  <si>
    <t>677431013</t>
  </si>
  <si>
    <t>EMPLOYE VIETTEL CAMEROUN SARL</t>
  </si>
  <si>
    <t>P019013474926E</t>
  </si>
  <si>
    <t>ABDOUL-AZIZ YAHYA</t>
  </si>
  <si>
    <t>699758612</t>
  </si>
  <si>
    <t>P106714246165K</t>
  </si>
  <si>
    <t>POUAHA EPSE KOUNG</t>
  </si>
  <si>
    <t>672280534</t>
  </si>
  <si>
    <t>M092217594179A</t>
  </si>
  <si>
    <t>GLORY TRADE SARL</t>
  </si>
  <si>
    <t>COMMERCE GENERAL, PRESTATIONS CONNEXES, IMPORT-EXPORT</t>
  </si>
  <si>
    <t>67187 9127</t>
  </si>
  <si>
    <t>VENTE ACC.ELECTRONIQUES</t>
  </si>
  <si>
    <t>P098612702313N</t>
  </si>
  <si>
    <t>NWALU</t>
  </si>
  <si>
    <t>ESTHER ODINAKA</t>
  </si>
  <si>
    <t>VENTE DES PIÈCES</t>
  </si>
  <si>
    <t>P068616614769U</t>
  </si>
  <si>
    <t>NDONUI</t>
  </si>
  <si>
    <t>ERIC AGHO</t>
  </si>
  <si>
    <t>659215969</t>
  </si>
  <si>
    <t>VENTE DES VETEMENTES</t>
  </si>
  <si>
    <t>P019817370190B</t>
  </si>
  <si>
    <t>TANGA</t>
  </si>
  <si>
    <t>DOLLY DIANE</t>
  </si>
  <si>
    <t>PRES DE SCB</t>
  </si>
  <si>
    <t>ÉLECTRICITÉ INDUSTRIELLE, PRESTATION DE SERVICES</t>
  </si>
  <si>
    <t>M022118473178Q</t>
  </si>
  <si>
    <t>SOCIÉTÉ LOHITECH ENGINEERING SARL</t>
  </si>
  <si>
    <t>S.L.E SARL</t>
  </si>
  <si>
    <t>699319272</t>
  </si>
  <si>
    <t>P122017073897E</t>
  </si>
  <si>
    <t>MADAHA JEANNETTE FLORETTE 699906222</t>
  </si>
  <si>
    <t>699906220</t>
  </si>
  <si>
    <t>COMMERCE GENERALE DOUANE ET TRANSIT</t>
  </si>
  <si>
    <t>M012217047528B</t>
  </si>
  <si>
    <t>SOTRAL GLOBAL SERVICES</t>
  </si>
  <si>
    <t>SGS</t>
  </si>
  <si>
    <t>00237698538338</t>
  </si>
  <si>
    <t>TERMINUS BAR</t>
  </si>
  <si>
    <t>P026300189663U</t>
  </si>
  <si>
    <t>NKANKOU APOLINAIRE</t>
  </si>
  <si>
    <t>ETS NKANKOU APOLINAIRE</t>
  </si>
  <si>
    <t>P089416429218C</t>
  </si>
  <si>
    <t>ULRICH BAUDOIN</t>
  </si>
  <si>
    <t>00237697689412</t>
  </si>
  <si>
    <t>P018816399638N</t>
  </si>
  <si>
    <t>FOSSO MBE</t>
  </si>
  <si>
    <t>THOMAS PERES</t>
  </si>
  <si>
    <t>237677017465</t>
  </si>
  <si>
    <t>M052014595218L</t>
  </si>
  <si>
    <t>ENTREPRISE DE CONCEPTION ET CONSTRUCTION</t>
  </si>
  <si>
    <t>ECC SARL</t>
  </si>
  <si>
    <t>INGENIERIE, ETUDES ET CONSEILS, REALISATION DES PROJETS ET CONSTRUCTIONS, BATIMENTS ET TRAVAUX PUBLICS</t>
  </si>
  <si>
    <t>699499254</t>
  </si>
  <si>
    <t>P057112289146R</t>
  </si>
  <si>
    <t>QTIER DJELENG V
LEU DIT FACE ARCADE</t>
  </si>
  <si>
    <t>P038912566654U</t>
  </si>
  <si>
    <t>AME ELVIS MBAH</t>
  </si>
  <si>
    <t>ETS AME ELVIS MBAH</t>
  </si>
  <si>
    <t>P080416428918E</t>
  </si>
  <si>
    <t>MENGUE ONAMBANY</t>
  </si>
  <si>
    <t>MARIA ALEKSANDRA YETVICA</t>
  </si>
  <si>
    <t>00237682621780</t>
  </si>
  <si>
    <t>P097916421183S</t>
  </si>
  <si>
    <t>MAMBE NDEFFOKON</t>
  </si>
  <si>
    <t>696668519</t>
  </si>
  <si>
    <t>DLA NDOGPASSI 3</t>
  </si>
  <si>
    <t>P128018309164M</t>
  </si>
  <si>
    <t>OMOTIMBE OUSMANE</t>
  </si>
  <si>
    <t>VENTE EN LIGNE DES PRODUITS DE BEAUTE</t>
  </si>
  <si>
    <t>P099614871614R</t>
  </si>
  <si>
    <t>FOSSO NGOUANAT</t>
  </si>
  <si>
    <t>ROSSINI</t>
  </si>
  <si>
    <t>682103932</t>
  </si>
  <si>
    <t>FACE COLLEGE L'AGAPE</t>
  </si>
  <si>
    <t>fondateur de l institut ramchel</t>
  </si>
  <si>
    <t>P097714334220F</t>
  </si>
  <si>
    <t>674282352</t>
  </si>
  <si>
    <t>P077312649593H</t>
  </si>
  <si>
    <t>TCHANI JEANNE D'ARC</t>
  </si>
  <si>
    <t>50 38 20 40</t>
  </si>
  <si>
    <t>DEVANT LA BRIGARDE</t>
  </si>
  <si>
    <t>P057912493113B</t>
  </si>
  <si>
    <t>TCHOUASSI NOUBIBOU ALAIN</t>
  </si>
  <si>
    <t>ETS TCHOUASSI NOUBIBOU ALAIN</t>
  </si>
  <si>
    <t>P089618004852M</t>
  </si>
  <si>
    <t>NDIOYAP RAFIATOU</t>
  </si>
  <si>
    <t>P097900389643B</t>
  </si>
  <si>
    <t>AKUMBON</t>
  </si>
  <si>
    <t>697493346</t>
  </si>
  <si>
    <t>A COTE AUTO ECOLE AVENIR</t>
  </si>
  <si>
    <t>P078113285629A</t>
  </si>
  <si>
    <t>NDJEMBA DAVID CHARLY</t>
  </si>
  <si>
    <t>620005540</t>
  </si>
  <si>
    <t>P015817333815P</t>
  </si>
  <si>
    <t>YOUGOUDA BOUBA ADAMOU C/O</t>
  </si>
  <si>
    <t>ETS YOUBADO</t>
  </si>
  <si>
    <t>677949479</t>
  </si>
  <si>
    <t>45769</t>
  </si>
  <si>
    <t>P067916096166E</t>
  </si>
  <si>
    <t>MOUKPWO</t>
  </si>
  <si>
    <t>CYRILLE NICODEMUS.</t>
  </si>
  <si>
    <t>TRANSPORT/ PRESTATIONS DE SERVICES / COMMERCE GÉNÉRAL</t>
  </si>
  <si>
    <t>+237 678660274</t>
  </si>
  <si>
    <t>M052318271867L</t>
  </si>
  <si>
    <t>ADIYAT SARL</t>
  </si>
  <si>
    <t>000237670830912</t>
  </si>
  <si>
    <t>DESCENTE FEU</t>
  </si>
  <si>
    <t>P087416184748B</t>
  </si>
  <si>
    <t>YANG FRANCIS FOMBI</t>
  </si>
  <si>
    <t>00237683877887</t>
  </si>
  <si>
    <t>P069617315405Q</t>
  </si>
  <si>
    <t>655727338</t>
  </si>
  <si>
    <t>P097918602003C</t>
  </si>
  <si>
    <t>NJOYA YACOUBA</t>
  </si>
  <si>
    <t>(ETS SMART AND EFFICIENT BUSINESS MANAGEMENT)</t>
  </si>
  <si>
    <t>MARKETING OPERATIONNEL, DISTRIBUTION, CONSULTING, EVENEMENTIEL, PRESTATIONS DE SERVICES</t>
  </si>
  <si>
    <t>P127118484478K</t>
  </si>
  <si>
    <t>ANDENG</t>
  </si>
  <si>
    <t>NATHALIE BLANCHE</t>
  </si>
  <si>
    <t>699525478</t>
  </si>
  <si>
    <t>M041512286607B</t>
  </si>
  <si>
    <t>CLIFTON GROUP LIMITED</t>
  </si>
  <si>
    <t>FACE UBA HOTEL LE NDE</t>
  </si>
  <si>
    <t>P100418260623U</t>
  </si>
  <si>
    <t>NNABUIKE CHIBUIKE PAUL</t>
  </si>
  <si>
    <t>M082316049128D</t>
  </si>
  <si>
    <t>DS LOGISTIC SA</t>
  </si>
  <si>
    <t>DS LOGISTIC</t>
  </si>
  <si>
    <t>00237697 19 55 47</t>
  </si>
  <si>
    <t>M082217527264M</t>
  </si>
  <si>
    <t>CRISBY VENTURES SARL</t>
  </si>
  <si>
    <t>670718988</t>
  </si>
  <si>
    <t>M022117235356S</t>
  </si>
  <si>
    <t>LYCEE BILINGUE DE BIAKOA</t>
  </si>
  <si>
    <t>694849056</t>
  </si>
  <si>
    <t>PRESTATIONS-GENIE CIVIL-INGENIERIE BTP</t>
  </si>
  <si>
    <t>M031912755243J</t>
  </si>
  <si>
    <t>INGENIEUR BATISSEURS SARL</t>
  </si>
  <si>
    <t>A COTE STE BRULERIE MODERNE</t>
  </si>
  <si>
    <t>P120516240204S</t>
  </si>
  <si>
    <t>EZE CHINECHEREM PETER</t>
  </si>
  <si>
    <t>P037218513149F</t>
  </si>
  <si>
    <t>TEUGUIA EMMANUEL CHARLIN</t>
  </si>
  <si>
    <t>P049412601263W</t>
  </si>
  <si>
    <t>NOUBISSI MATHURIN</t>
  </si>
  <si>
    <t>697504650</t>
  </si>
  <si>
    <t>P079017779187P</t>
  </si>
  <si>
    <t>SAAHKEM NOUMEDEM</t>
  </si>
  <si>
    <t>Elvis</t>
  </si>
  <si>
    <t>677890023</t>
  </si>
  <si>
    <t>P030016420183X</t>
  </si>
  <si>
    <t>MANYITABOT EMELDA</t>
  </si>
  <si>
    <t>BAWAH</t>
  </si>
  <si>
    <t>00237672685003</t>
  </si>
  <si>
    <t>P066318179030N</t>
  </si>
  <si>
    <t>MEFOLO MARTIN ETS MARTIN</t>
  </si>
  <si>
    <t>694392551</t>
  </si>
  <si>
    <t>P095300043824G</t>
  </si>
  <si>
    <t>PON DJIKE GEORGETTE</t>
  </si>
  <si>
    <t>693676780</t>
  </si>
  <si>
    <t>P017716200314X</t>
  </si>
  <si>
    <t>HAHAD</t>
  </si>
  <si>
    <t>699531637</t>
  </si>
  <si>
    <t>M089417258679X</t>
  </si>
  <si>
    <t>GSB ISL NDAMAKO (FRANC0)</t>
  </si>
  <si>
    <t>P017112518337Z</t>
  </si>
  <si>
    <t>FOGOUONG TAMBOU</t>
  </si>
  <si>
    <t>JULES LAMBERT</t>
  </si>
  <si>
    <t>699640308</t>
  </si>
  <si>
    <t>M061912787167N</t>
  </si>
  <si>
    <t>AFCORP TCHAD-CAMEROUN</t>
  </si>
  <si>
    <t>699955414</t>
  </si>
  <si>
    <t>M080917240892D</t>
  </si>
  <si>
    <t>CES DE NDOGTIBA</t>
  </si>
  <si>
    <t>677109225</t>
  </si>
  <si>
    <t>NDOCKTIBA</t>
  </si>
  <si>
    <t>Annulation</t>
  </si>
  <si>
    <t>P028016307989A</t>
  </si>
  <si>
    <t>ANNULATION</t>
  </si>
  <si>
    <t>P022217041878E</t>
  </si>
  <si>
    <t>ETS THEOTECH ELETRON</t>
  </si>
  <si>
    <t>MAINTENANCE ELECTRONIQUE &amp; INFORMATIQUE, CONCEPTION ET REALISATION DES SERVEURS</t>
  </si>
  <si>
    <t>00237677802197</t>
  </si>
  <si>
    <t>M061917735650F</t>
  </si>
  <si>
    <t>GROUPE SCOLAIRE BILINGUE "VICTOR HUGO ANNEXE DE BALENG"</t>
  </si>
  <si>
    <t>EPL VICTOR HUGO</t>
  </si>
  <si>
    <t>TYO VILLAGE I</t>
  </si>
  <si>
    <t>P018418108300B</t>
  </si>
  <si>
    <t>KEMTCHOUANG</t>
  </si>
  <si>
    <t>NARCISSE CHARLY</t>
  </si>
  <si>
    <t>HORS REGIME D'IMPOSITION</t>
  </si>
  <si>
    <t>YAOUNDE BIYEMASSI</t>
  </si>
  <si>
    <t>P048412493032P</t>
  </si>
  <si>
    <t>NGALEU NOUTAM ERIC</t>
  </si>
  <si>
    <t>ETS AFRIQUE INFORMATIQUE</t>
  </si>
  <si>
    <t>AKWA DOUALA BAR</t>
  </si>
  <si>
    <t>A COTE GALERIE WILSON</t>
  </si>
  <si>
    <t>VENTES FRIPERIE</t>
  </si>
  <si>
    <t>P017316313816R</t>
  </si>
  <si>
    <t>SAMEDI BAKARI</t>
  </si>
  <si>
    <t>00237699602375</t>
  </si>
  <si>
    <t>M108900003339W</t>
  </si>
  <si>
    <t>SCI BABOUM</t>
  </si>
  <si>
    <t>P019100574491M</t>
  </si>
  <si>
    <t>NGUEMTEU</t>
  </si>
  <si>
    <t>ANNICK CARINE</t>
  </si>
  <si>
    <t>P110616425950A</t>
  </si>
  <si>
    <t>00237696228891</t>
  </si>
  <si>
    <t>P068917810696F</t>
  </si>
  <si>
    <t>TAGNE KANGNI</t>
  </si>
  <si>
    <t>BRICE PATRIK</t>
  </si>
  <si>
    <t>696523881</t>
  </si>
  <si>
    <t>P085700009103D</t>
  </si>
  <si>
    <t>KIKAAG ANDRE</t>
  </si>
  <si>
    <t>ETS ENSER</t>
  </si>
  <si>
    <t>99826419</t>
  </si>
  <si>
    <t>P078112270217Y</t>
  </si>
  <si>
    <t>ABOUBAKARY BELLO</t>
  </si>
  <si>
    <t>679232887</t>
  </si>
  <si>
    <t>P058615199780Y</t>
  </si>
  <si>
    <t>WANDA</t>
  </si>
  <si>
    <t>RODRIGUE ELYSEE</t>
  </si>
  <si>
    <t>APRÈS LE PONT</t>
  </si>
  <si>
    <t>P088617800436U</t>
  </si>
  <si>
    <t>STEPHANE LEDOUX</t>
  </si>
  <si>
    <t>P119116213561C</t>
  </si>
  <si>
    <t>KUETCHE NJIMBON</t>
  </si>
  <si>
    <t>FAMOUGOU</t>
  </si>
  <si>
    <t>P127018595020A</t>
  </si>
  <si>
    <t>KEUMEUGNE NOUPO</t>
  </si>
  <si>
    <t>DAVID ALAIN</t>
  </si>
  <si>
    <t>00237691939150</t>
  </si>
  <si>
    <t>P129412551443P</t>
  </si>
  <si>
    <t>MARCHE CENTRAL GAROUA</t>
  </si>
  <si>
    <t>P129516244166L</t>
  </si>
  <si>
    <t>MBUNG</t>
  </si>
  <si>
    <t>MAMOUDA MINKIA</t>
  </si>
  <si>
    <t>00237682951686</t>
  </si>
  <si>
    <t>P037912569200M</t>
  </si>
  <si>
    <t>MAHAMAT MOUSSA OUMAR</t>
  </si>
  <si>
    <t>P016600165227F</t>
  </si>
  <si>
    <t>SALE AHMADOU</t>
  </si>
  <si>
    <t>P088618199476S</t>
  </si>
  <si>
    <t>EGOUME</t>
  </si>
  <si>
    <t>NINA CLOTILDE</t>
  </si>
  <si>
    <t>696021418</t>
  </si>
  <si>
    <t>PRESTATION ARTISTIQUES</t>
  </si>
  <si>
    <t>M022217056592S</t>
  </si>
  <si>
    <t>TCHAMSON SARL</t>
  </si>
  <si>
    <t>T S SARL</t>
  </si>
  <si>
    <t>CAREFOUR ECOLE</t>
  </si>
  <si>
    <t>P097012584636A</t>
  </si>
  <si>
    <t>KEYONPI JEANETTE</t>
  </si>
  <si>
    <t>670564968</t>
  </si>
  <si>
    <t>P125617077727A</t>
  </si>
  <si>
    <t>00237677079150</t>
  </si>
  <si>
    <t>P035417160505T</t>
  </si>
  <si>
    <t>P017216596464G</t>
  </si>
  <si>
    <t>AISSATOU OUSMANOU</t>
  </si>
  <si>
    <t>00237694424034</t>
  </si>
  <si>
    <t>DOMAYO À CÔTÉ DE TERMINUS BAR</t>
  </si>
  <si>
    <t>VENTE PIECES MECANIQUES</t>
  </si>
  <si>
    <t>P058912751372Y</t>
  </si>
  <si>
    <t>YEMAFO DCHIODOUN MARTIAL</t>
  </si>
  <si>
    <t>KACE-CAM</t>
  </si>
  <si>
    <t>P108312499897P</t>
  </si>
  <si>
    <t>NETCHOKO BAN</t>
  </si>
  <si>
    <t>SYLVIE LAURE</t>
  </si>
  <si>
    <t>697800956</t>
  </si>
  <si>
    <t>P047316580120D</t>
  </si>
  <si>
    <t>SAMEN</t>
  </si>
  <si>
    <t>P099416283083Y</t>
  </si>
  <si>
    <t>ZOUA AVOTO</t>
  </si>
  <si>
    <t>ORNELA</t>
  </si>
  <si>
    <t>691011349</t>
  </si>
  <si>
    <t>ENTREE IMMEUBLE JAUNE EBOLOWA</t>
  </si>
  <si>
    <t>CABINET DE COURTAGE EN ASSURANCES</t>
  </si>
  <si>
    <t>M032217161575E</t>
  </si>
  <si>
    <t>NARE ASSURANCES GROUPE SARL</t>
  </si>
  <si>
    <t>SECURITE-FORMATIONS-PRESTATIONS</t>
  </si>
  <si>
    <t>M091914182234M</t>
  </si>
  <si>
    <t>K&amp;G TECHNOLOGIES MILAGROS SARL</t>
  </si>
  <si>
    <t>677760985</t>
  </si>
  <si>
    <t>FACE HOPITAL DE DISTRICT</t>
  </si>
  <si>
    <t>COMMERCE GENERAL &amp; PREST DE SCES</t>
  </si>
  <si>
    <t>M091100039554M</t>
  </si>
  <si>
    <t>STE AFRICAINE DE MAINT.ET DISTRIB.</t>
  </si>
  <si>
    <t>SAMD SARL</t>
  </si>
  <si>
    <t>693760327</t>
  </si>
  <si>
    <t>P078518532356C</t>
  </si>
  <si>
    <t>ALI. (ETS LAILA FASHION)</t>
  </si>
  <si>
    <t>00237696278889</t>
  </si>
  <si>
    <t>P028917906100G</t>
  </si>
  <si>
    <t>MAFOTSING NZONDA</t>
  </si>
  <si>
    <t>BERNICE</t>
  </si>
  <si>
    <t>ENTREE GAZ</t>
  </si>
  <si>
    <t>P108000292255U</t>
  </si>
  <si>
    <t>NZEUGANG SUTCHOM BERTRAND</t>
  </si>
  <si>
    <t>677 74 19 20</t>
  </si>
  <si>
    <t>M109600003876L</t>
  </si>
  <si>
    <t>JCONSULTING SARL</t>
  </si>
  <si>
    <t>2 238</t>
  </si>
  <si>
    <t>33433863</t>
  </si>
  <si>
    <t>A COTE ANCIEN CINEMA LES PALMIERS</t>
  </si>
  <si>
    <t>M071712645349T</t>
  </si>
  <si>
    <t>ALL LOGISTIC TRANSPORT</t>
  </si>
  <si>
    <t>A.L.T SARL</t>
  </si>
  <si>
    <t>677583963/696412313</t>
  </si>
  <si>
    <t>DANS LE BÂTIMENT DE PRODUCAM</t>
  </si>
  <si>
    <t>P067300167190E</t>
  </si>
  <si>
    <t>CHOUDONG</t>
  </si>
  <si>
    <t>677619012</t>
  </si>
  <si>
    <t>VENTE DE PRODUITS DE BAEUTE</t>
  </si>
  <si>
    <t>P117512335484E</t>
  </si>
  <si>
    <t>LERAP ADIDJA</t>
  </si>
  <si>
    <t>670855663</t>
  </si>
  <si>
    <t>P057312582710H</t>
  </si>
  <si>
    <t>NANA ODILE CHANTAL</t>
  </si>
  <si>
    <t>654335991</t>
  </si>
  <si>
    <t>P109016062999H</t>
  </si>
  <si>
    <t>ZANGUIM YEMELI</t>
  </si>
  <si>
    <t>0023765816649611</t>
  </si>
  <si>
    <t>BP 168 YDE</t>
  </si>
  <si>
    <t>P106000024627D</t>
  </si>
  <si>
    <t>IKECHUKWU EMEH</t>
  </si>
  <si>
    <t>675326679</t>
  </si>
  <si>
    <t>INFOGRAPHISTE</t>
  </si>
  <si>
    <t>P097717162219X</t>
  </si>
  <si>
    <t>AKIFACK EPSE DJOUMESSI</t>
  </si>
  <si>
    <t>MONTÉE DES SOEURS</t>
  </si>
  <si>
    <t>P109916125569G</t>
  </si>
  <si>
    <t>DINGE EMMACULATE NNACHO</t>
  </si>
  <si>
    <t>00237679222222</t>
  </si>
  <si>
    <t>P027300502343U</t>
  </si>
  <si>
    <t>GEORGE FORBAH</t>
  </si>
  <si>
    <t>PRESTATAIRE , IMPORT EXPORT ,NEGOCE,COMMERCE</t>
  </si>
  <si>
    <t>P039415129407D</t>
  </si>
  <si>
    <t>LUCHA TITUS KINYIA GHU GHU "CAM TRAV INTERNATIONAL CONSULTING"</t>
  </si>
  <si>
    <t>039415129407</t>
  </si>
  <si>
    <t>P028412521401X</t>
  </si>
  <si>
    <t>NOUKAWO NADEGE</t>
  </si>
  <si>
    <t>675429451</t>
  </si>
  <si>
    <t>BLOC 39 14</t>
  </si>
  <si>
    <t>GLOBAL ENERGY AND POWER SOLUTIONS SARL</t>
  </si>
  <si>
    <t>P127516398737Q</t>
  </si>
  <si>
    <t>TALLA KAGE</t>
  </si>
  <si>
    <t>PICARD ANDRE</t>
  </si>
  <si>
    <t>00237698236997</t>
  </si>
  <si>
    <t>BP 11 397</t>
  </si>
  <si>
    <t>P036312413888F</t>
  </si>
  <si>
    <t>MAGUEGO EPSE SAATCHOU</t>
  </si>
  <si>
    <t>P127817315672T</t>
  </si>
  <si>
    <t>NJEUNI</t>
  </si>
  <si>
    <t>SIDONIE BEATRICE</t>
  </si>
  <si>
    <t>677876990</t>
  </si>
  <si>
    <t>P068917496147X</t>
  </si>
  <si>
    <t>685769458</t>
  </si>
  <si>
    <t>LEM TRANSIT ET LOGISTIQUE SARL</t>
  </si>
  <si>
    <t>P087914868865D</t>
  </si>
  <si>
    <t>DOUDOU HAWA</t>
  </si>
  <si>
    <t>694380612</t>
  </si>
  <si>
    <t>MOBILE BONAKOUAMOUANG</t>
  </si>
  <si>
    <t>VENTE ACCESSOIRES TELEPHONIQUE</t>
  </si>
  <si>
    <t>P010116316457K</t>
  </si>
  <si>
    <t>MELI WAYEM</t>
  </si>
  <si>
    <t>ADONIS</t>
  </si>
  <si>
    <t>682060778</t>
  </si>
  <si>
    <t>HOTEL DE VILLE</t>
  </si>
  <si>
    <t>P075712704571A</t>
  </si>
  <si>
    <t>MENOUNGA MARTIN</t>
  </si>
  <si>
    <t>675490920</t>
  </si>
  <si>
    <t>ELIG BODO</t>
  </si>
  <si>
    <t>CARREFOUR JEUNESSE</t>
  </si>
  <si>
    <t>P096718458151H</t>
  </si>
  <si>
    <t>AJENG ATABONG VALENTINE</t>
  </si>
  <si>
    <t>(AJENG ENTERPRISE)</t>
  </si>
  <si>
    <t>699382193</t>
  </si>
  <si>
    <t>P076100473932X</t>
  </si>
  <si>
    <t>NACK NACK</t>
  </si>
  <si>
    <t>AVANT LA TOTAL</t>
  </si>
  <si>
    <t>P057317291652C</t>
  </si>
  <si>
    <t>BOYOMO EPSE BETJOL</t>
  </si>
  <si>
    <t>697963137</t>
  </si>
  <si>
    <t>P076512599839K</t>
  </si>
  <si>
    <t>KOLI</t>
  </si>
  <si>
    <t>JEANNE DORETTE NOGMIS</t>
  </si>
  <si>
    <t>654024378</t>
  </si>
  <si>
    <t>P058716743429Z</t>
  </si>
  <si>
    <t>DZETILA</t>
  </si>
  <si>
    <t>676026500</t>
  </si>
  <si>
    <t>CARREFOUR ABATTOIR</t>
  </si>
  <si>
    <t>P038517930363H</t>
  </si>
  <si>
    <t>SITCHEPIN TAKOUDJOU</t>
  </si>
  <si>
    <t>674057479</t>
  </si>
  <si>
    <t>P017312437929G</t>
  </si>
  <si>
    <t>TCHANDJI JEAN CLAUDE</t>
  </si>
  <si>
    <t>ETS TCHANDJI JEAN CLAUDE</t>
  </si>
  <si>
    <t>P047618274830Q</t>
  </si>
  <si>
    <t>671240527</t>
  </si>
  <si>
    <t>P017916402792Y</t>
  </si>
  <si>
    <t>AGUFA</t>
  </si>
  <si>
    <t>PETER OKECHUKWU</t>
  </si>
  <si>
    <t>677198505</t>
  </si>
  <si>
    <t>P108218428973L</t>
  </si>
  <si>
    <t>NDJIKE NKOUAYEP</t>
  </si>
  <si>
    <t>002376999708000</t>
  </si>
  <si>
    <t>6999708000</t>
  </si>
  <si>
    <t>DIRECTEUR AFD</t>
  </si>
  <si>
    <t>P097316263427S</t>
  </si>
  <si>
    <t>ANGOT</t>
  </si>
  <si>
    <t>GAELLE KATLEEN</t>
  </si>
  <si>
    <t>M102316177384K</t>
  </si>
  <si>
    <t>GUARANTEE TRANSPORT, LEASING, AND LOGISTICS COMPANY</t>
  </si>
  <si>
    <t>GUARANTEE PLUS</t>
  </si>
  <si>
    <t>237677760676</t>
  </si>
  <si>
    <t>M112316235164T</t>
  </si>
  <si>
    <t>MAGIC CALL SARL</t>
  </si>
  <si>
    <t>( MC SARL )</t>
  </si>
  <si>
    <t>CALL CENTER, PRESTATION DE SERVICES, TRANSIT, IMPORT EXPORT, COMMERCE GENERAL</t>
  </si>
  <si>
    <t>651485703.</t>
  </si>
  <si>
    <t>P018018607924M</t>
  </si>
  <si>
    <t>IDRISSA MODO</t>
  </si>
  <si>
    <t>P085300009208R</t>
  </si>
  <si>
    <t>IMBENG</t>
  </si>
  <si>
    <t>699586713</t>
  </si>
  <si>
    <t>P018417486236U</t>
  </si>
  <si>
    <t>ESSAME</t>
  </si>
  <si>
    <t>NADINE PLAISIR</t>
  </si>
  <si>
    <t>00237656658979</t>
  </si>
  <si>
    <t>PRODUCTION, TRANSPORT ET DIFFUSION AUDIOVISUELLE</t>
  </si>
  <si>
    <t>M062318307994H</t>
  </si>
  <si>
    <t>DECENTRALISATION &amp; TERRITORIALITE TELEVISION S.A</t>
  </si>
  <si>
    <t>D&amp;T TV S.A</t>
  </si>
  <si>
    <t>00237222221920</t>
  </si>
  <si>
    <t>BATA MOKOLO DERRIERE LA PHARMACIE LYONNAISE</t>
  </si>
  <si>
    <t>P016618535332B</t>
  </si>
  <si>
    <t>PROSPER.</t>
  </si>
  <si>
    <t>P027216145797K</t>
  </si>
  <si>
    <t>DJOUMESSAP</t>
  </si>
  <si>
    <t>674813777</t>
  </si>
  <si>
    <t>P049416399330U</t>
  </si>
  <si>
    <t>MBEUGNO</t>
  </si>
  <si>
    <t>FLORETTE WILLIAME</t>
  </si>
  <si>
    <t>00237695788961</t>
  </si>
  <si>
    <t>BP:16102 YAOUNDE</t>
  </si>
  <si>
    <t>P118218510688R</t>
  </si>
  <si>
    <t>ALOZIE</t>
  </si>
  <si>
    <t>COMMISSIONNAIRE MARCHE DE BETAIL</t>
  </si>
  <si>
    <t>P016916451430H</t>
  </si>
  <si>
    <t>697874930</t>
  </si>
  <si>
    <t>P027100480303F</t>
  </si>
  <si>
    <t>CYRILLE GUTENBERG</t>
  </si>
  <si>
    <t>672725555</t>
  </si>
  <si>
    <t>MANSEL HOTEL</t>
  </si>
  <si>
    <t>P017617504320B</t>
  </si>
  <si>
    <t>ISSA ALI</t>
  </si>
  <si>
    <t>653790188/692386328</t>
  </si>
  <si>
    <t>JEUX ET VIDEOS</t>
  </si>
  <si>
    <t>P028612414774B</t>
  </si>
  <si>
    <t>NGUEGOUE KOULEUKO</t>
  </si>
  <si>
    <t>674659490</t>
  </si>
  <si>
    <t>M071915177419F</t>
  </si>
  <si>
    <t>GROUPE SCOLAIRE BILINGUE LA RECOMPENSE</t>
  </si>
  <si>
    <t>(GSBR)</t>
  </si>
  <si>
    <t>693722026</t>
  </si>
  <si>
    <t>P070016407830B</t>
  </si>
  <si>
    <t>ELOJI</t>
  </si>
  <si>
    <t>FAVOUR ADAUGO.</t>
  </si>
  <si>
    <t>237654344253</t>
  </si>
  <si>
    <t>P049716363146J</t>
  </si>
  <si>
    <t>FONHAM</t>
  </si>
  <si>
    <t>00237696740109</t>
  </si>
  <si>
    <t>P095500297916X</t>
  </si>
  <si>
    <t>FINA LAZARE</t>
  </si>
  <si>
    <t>77 33 50 56</t>
  </si>
  <si>
    <t>P066716416550L</t>
  </si>
  <si>
    <t>MESSINA THERESE</t>
  </si>
  <si>
    <t>002377300069</t>
  </si>
  <si>
    <t>EMPLOYEE COMMERCIALE</t>
  </si>
  <si>
    <t>P017914572807Z</t>
  </si>
  <si>
    <t>BILKISSOU EPOUSE MOUSSA</t>
  </si>
  <si>
    <t>677392526</t>
  </si>
  <si>
    <t>P066716074633K</t>
  </si>
  <si>
    <t>UCHENNA OKONKWO</t>
  </si>
  <si>
    <t>OKWUOSE JOSEPHAT</t>
  </si>
  <si>
    <t>P108816069151Y</t>
  </si>
  <si>
    <t>TCHINDA KUETE</t>
  </si>
  <si>
    <t>CARREFOUR MEKALAT</t>
  </si>
  <si>
    <t>M112316254200H</t>
  </si>
  <si>
    <t>EMEN GLOBAL SERVICES LTD</t>
  </si>
  <si>
    <t>TRANSPORTATION &amp; LOGISTICS, CONTRACTS, SUPPLIES, REAL ESTATE, AGRICULTURE, PROJECT &amp; BUSINESS ANALYSIS</t>
  </si>
  <si>
    <t>00237670675968</t>
  </si>
  <si>
    <t>P099412618173B</t>
  </si>
  <si>
    <t>KAMMOE TCHAMMADJEU</t>
  </si>
  <si>
    <t>ELIANA INES</t>
  </si>
  <si>
    <t>NGOUSSO FACE TRANSFORMATEUR</t>
  </si>
  <si>
    <t>P017200189901L</t>
  </si>
  <si>
    <t>EZEAMAKA ONYEKA ONWU LONGINUS</t>
  </si>
  <si>
    <t>ETS EZEAMAKA ONYEKA ONWU LONGINUS</t>
  </si>
  <si>
    <t>P017416475340U</t>
  </si>
  <si>
    <t>IDRISSOU.</t>
  </si>
  <si>
    <t>687083594</t>
  </si>
  <si>
    <t>P039412414716L</t>
  </si>
  <si>
    <t>NDAM NJOYA KALIFA</t>
  </si>
  <si>
    <t>668889845</t>
  </si>
  <si>
    <t>P089916254997A</t>
  </si>
  <si>
    <t>NGO MBOGLEN</t>
  </si>
  <si>
    <t>MARIE ELISABETH JOYCE</t>
  </si>
  <si>
    <t>690430477</t>
  </si>
  <si>
    <t>P027412496232W</t>
  </si>
  <si>
    <t>MACHIA OMAR</t>
  </si>
  <si>
    <t>FLEURY</t>
  </si>
  <si>
    <t>COMMERCE ET EXPOSITION DE FER FORGE</t>
  </si>
  <si>
    <t>P038317696227J</t>
  </si>
  <si>
    <t>BETINE KOUTA FRANCOIS JEAN JOEL</t>
  </si>
  <si>
    <t>00237699012179</t>
  </si>
  <si>
    <t>COMMERCE GENERAL &amp; VENTE BA</t>
  </si>
  <si>
    <t>P018612518819N</t>
  </si>
  <si>
    <t>NZAYIHIMBAZA</t>
  </si>
  <si>
    <t>6985545851</t>
  </si>
  <si>
    <t>vente des planches</t>
  </si>
  <si>
    <t>P016912409855T</t>
  </si>
  <si>
    <t>ABBA MAGRA</t>
  </si>
  <si>
    <t>699389013/677402901</t>
  </si>
  <si>
    <t>à côté domicile domicile Mr DIGUIO</t>
  </si>
  <si>
    <t>P086916792809H</t>
  </si>
  <si>
    <t>ABDOURAMAN DEDEKOUI</t>
  </si>
  <si>
    <t>00237696477764</t>
  </si>
  <si>
    <t>MARCHE CENTRAL BA257</t>
  </si>
  <si>
    <t>M032217165010T</t>
  </si>
  <si>
    <t>PR SARL</t>
  </si>
  <si>
    <t>COMMERCE GENERAL, PAPETERIE, PRESTATIONS DE SERVICES, IMPORT EXPORT...</t>
  </si>
  <si>
    <t>00237678253742</t>
  </si>
  <si>
    <t>P098416033018W</t>
  </si>
  <si>
    <t>POUEMI EPSE NYOM</t>
  </si>
  <si>
    <t>00237693010203</t>
  </si>
  <si>
    <t>P035912411291U</t>
  </si>
  <si>
    <t>MAGUEYA EPSE DEFFO ORTAVIEMAG</t>
  </si>
  <si>
    <t>MAGUEYA EPSE DEFFO ORTAVIE</t>
  </si>
  <si>
    <t>695861468</t>
  </si>
  <si>
    <t>FACE 7E</t>
  </si>
  <si>
    <t>P038100460354K</t>
  </si>
  <si>
    <t>ATEBA NDZENGUE</t>
  </si>
  <si>
    <t>P069916284358M</t>
  </si>
  <si>
    <t>JOY OBIOMA</t>
  </si>
  <si>
    <t>0023765230014</t>
  </si>
  <si>
    <t>P097413635782D</t>
  </si>
  <si>
    <t>NNOMO ELOUNDOU MARLYSE</t>
  </si>
  <si>
    <t>691358889</t>
  </si>
  <si>
    <t>P116417984428Y</t>
  </si>
  <si>
    <t>PETSOKO SAMUEL</t>
  </si>
  <si>
    <t>P087515573349L</t>
  </si>
  <si>
    <t>MBONDI</t>
  </si>
  <si>
    <t>PRESTATION DE SERVICES,commerce general,consultant informatique, hebergement, restauration, transport</t>
  </si>
  <si>
    <t>P124500014504M</t>
  </si>
  <si>
    <t>AWONO ROGER</t>
  </si>
  <si>
    <t>671886368</t>
  </si>
  <si>
    <t>M122116822751Q</t>
  </si>
  <si>
    <t>TOSAM &amp; SONS COMPANY LIMITED</t>
  </si>
  <si>
    <t>TO CARRY OUT ALL ACTIVITIES RELATED TO COMPUTER SOFTWARE MANAGEMENT, THE BUSINESS OF IMPORTATION AND EXPORTATION</t>
  </si>
  <si>
    <t>674764244</t>
  </si>
  <si>
    <t>P066918489832F</t>
  </si>
  <si>
    <t>NGOUNDAM</t>
  </si>
  <si>
    <t>MOUSSAH</t>
  </si>
  <si>
    <t>00237694830030</t>
  </si>
  <si>
    <t>M117400011101H</t>
  </si>
  <si>
    <t>CAMITEX INTERNATIONAL</t>
  </si>
  <si>
    <t>CAMITEX</t>
  </si>
  <si>
    <t>654349609</t>
  </si>
  <si>
    <t>P068417272359L</t>
  </si>
  <si>
    <t>LONJIP</t>
  </si>
  <si>
    <t>CHARLINE OLIVE</t>
  </si>
  <si>
    <t>678415081</t>
  </si>
  <si>
    <t>DERRIERE NICO</t>
  </si>
  <si>
    <t>P046112468843A</t>
  </si>
  <si>
    <t>DIEUMOU</t>
  </si>
  <si>
    <t>694 775 668 - 677 7+1 997</t>
  </si>
  <si>
    <t>P048212547592D</t>
  </si>
  <si>
    <t>MBI VALENTINA TABE</t>
  </si>
  <si>
    <t>677-969-872</t>
  </si>
  <si>
    <t>SAMPSON STREET</t>
  </si>
  <si>
    <t>OPP. APOSTOLIC CHURCH</t>
  </si>
  <si>
    <t>P098816428338F</t>
  </si>
  <si>
    <t>KINDONG</t>
  </si>
  <si>
    <t>PRINCELY KAFAIN</t>
  </si>
  <si>
    <t>00237675406533</t>
  </si>
  <si>
    <t>P107717779523W</t>
  </si>
  <si>
    <t>SALAHADINE</t>
  </si>
  <si>
    <t>Mazou</t>
  </si>
  <si>
    <t>655039322</t>
  </si>
  <si>
    <t>Ngaoundéré</t>
  </si>
  <si>
    <t>baladji 2,en face ecole dauphin,domicile</t>
  </si>
  <si>
    <t>M052217355174P</t>
  </si>
  <si>
    <t>SOCIETE KYLIAN CONSTRUCTION SARL</t>
  </si>
  <si>
    <t>SKC SARL</t>
  </si>
  <si>
    <t>CONSTRUCTION METALLIQUE/ PRESTATION DE SERVICES/TRANSPORT/CGE</t>
  </si>
  <si>
    <t>00237676622670</t>
  </si>
  <si>
    <t>BIBAMBA</t>
  </si>
  <si>
    <t>P087416352715G</t>
  </si>
  <si>
    <t>MANDIO BIKOUEL</t>
  </si>
  <si>
    <t>00237699990146</t>
  </si>
  <si>
    <t>BENGUE CITY</t>
  </si>
  <si>
    <t>SERVICE D'HOTESSE</t>
  </si>
  <si>
    <t>P108412522393E</t>
  </si>
  <si>
    <t>NGO NDJAMI JOSEPHINEETS</t>
  </si>
  <si>
    <t>ETS J&amp;M AGENCY</t>
  </si>
  <si>
    <t>696033018</t>
  </si>
  <si>
    <t>P088916397526T</t>
  </si>
  <si>
    <t>NANA TCHOUMKE</t>
  </si>
  <si>
    <t>FAUSTIN WILLIAMS</t>
  </si>
  <si>
    <t>0023780695504</t>
  </si>
  <si>
    <t>VENTE DE MATÉRIEL DE PLOMBERIE</t>
  </si>
  <si>
    <t>P099418270344Y</t>
  </si>
  <si>
    <t>SAHA FOUOTSA</t>
  </si>
  <si>
    <t>FRANKY MARTIAL</t>
  </si>
  <si>
    <t>00237695021315</t>
  </si>
  <si>
    <t>DESCENTE SANTA LUCIA</t>
  </si>
  <si>
    <t>P108313956173D</t>
  </si>
  <si>
    <t>BAGUIROU</t>
  </si>
  <si>
    <t>676255334/699368590</t>
  </si>
  <si>
    <t>P047212624712D</t>
  </si>
  <si>
    <t>IBOT</t>
  </si>
  <si>
    <t>694447589/699603208</t>
  </si>
  <si>
    <t>P049617864954X</t>
  </si>
  <si>
    <t>MODJO GUEMDJO PRISCILLA VALERIE</t>
  </si>
  <si>
    <t>(ETS BOVAL)</t>
  </si>
  <si>
    <t>674055561</t>
  </si>
  <si>
    <t>NLONKACK</t>
  </si>
  <si>
    <t>P098317516484C</t>
  </si>
  <si>
    <t>NGOME ENDALE</t>
  </si>
  <si>
    <t>MIREILL E</t>
  </si>
  <si>
    <t>SOWETO BAR</t>
  </si>
  <si>
    <t>M039216309403U</t>
  </si>
  <si>
    <t>CENTRE MEDICAL D'ARRONDISSEMENT DE DIBOUM 2</t>
  </si>
  <si>
    <t>CMA DE DIBOUM 2</t>
  </si>
  <si>
    <t>699630067</t>
  </si>
  <si>
    <t>CMA DIBOUM 2</t>
  </si>
  <si>
    <t>M102316151376M</t>
  </si>
  <si>
    <t>GROUPE SCOLAIRE BILINGUE "LES ANGES DE POOLA"</t>
  </si>
  <si>
    <t>698785825</t>
  </si>
  <si>
    <t>POOLA FIN GOUDRON</t>
  </si>
  <si>
    <t>M010300014746S</t>
  </si>
  <si>
    <t>CONSEIL AUDIT ET AIDE AU DEVELOPPEMENT</t>
  </si>
  <si>
    <t>15 603</t>
  </si>
  <si>
    <t>696350640</t>
  </si>
  <si>
    <t>ALIMENTATION KOUMASSI.IMMEUBLE FACE ESSOKA SECURITY 2E NIVEA</t>
  </si>
  <si>
    <t>P087012503037Z</t>
  </si>
  <si>
    <t>BITOMOL EPSE HANMBOCK GENEVIEVE</t>
  </si>
  <si>
    <t>DERRIERE NEPTUNE</t>
  </si>
  <si>
    <t>P118212554237L</t>
  </si>
  <si>
    <t>KARI ARDO BIRI</t>
  </si>
  <si>
    <t>P107316405553M</t>
  </si>
  <si>
    <t>KENEDY MAINIMO</t>
  </si>
  <si>
    <t>00237683524822</t>
  </si>
  <si>
    <t>M031512269379N</t>
  </si>
  <si>
    <t>FOKAM DISTRIBUTION SARL</t>
  </si>
  <si>
    <t>CHEZ FOKAM GUY</t>
  </si>
  <si>
    <t>P118116138271R</t>
  </si>
  <si>
    <t>AMBATINDA BESSALA</t>
  </si>
  <si>
    <t>652125228</t>
  </si>
  <si>
    <t>P016117638379Q</t>
  </si>
  <si>
    <t>TAGOVO EPSE FONKOU</t>
  </si>
  <si>
    <t>VENTE FOURNITURES DE BUREAU</t>
  </si>
  <si>
    <t>P015400143223M</t>
  </si>
  <si>
    <t>YOSSA INNOCENT</t>
  </si>
  <si>
    <t>ETS YOSSA INNOCENT</t>
  </si>
  <si>
    <t>677135043</t>
  </si>
  <si>
    <t>P122015357459C</t>
  </si>
  <si>
    <t>OUSMANOU HASSANA</t>
  </si>
  <si>
    <t>COMMERCE GENERAL/ PREST SCES</t>
  </si>
  <si>
    <t>M021200041048U</t>
  </si>
  <si>
    <t>FIRST TECHNO.&amp; CONSULTING SARL</t>
  </si>
  <si>
    <t>STE TECHN &amp; .CONSUT.SARL</t>
  </si>
  <si>
    <t>P059018011579F</t>
  </si>
  <si>
    <t>DJEUFANG NZOKOU</t>
  </si>
  <si>
    <t>JOSEPH AIME.</t>
  </si>
  <si>
    <t>693976469</t>
  </si>
  <si>
    <t>P105914869708C</t>
  </si>
  <si>
    <t>NJOLA</t>
  </si>
  <si>
    <t>CLINIQUE DE FAMWA</t>
  </si>
  <si>
    <t>VTE PRODUITS PHARMACEUTIQUE</t>
  </si>
  <si>
    <t>M041300047383X</t>
  </si>
  <si>
    <t>PHARMACIE DE SALEM SARL</t>
  </si>
  <si>
    <t>+237233471435</t>
  </si>
  <si>
    <t>P016512755735J</t>
  </si>
  <si>
    <t>675470653</t>
  </si>
  <si>
    <t>P119414593898F</t>
  </si>
  <si>
    <t>SEGNING NONPA</t>
  </si>
  <si>
    <t>672674535</t>
  </si>
  <si>
    <t>P096512490723T</t>
  </si>
  <si>
    <t>671050208</t>
  </si>
  <si>
    <t>MISSOLE 2</t>
  </si>
  <si>
    <t>P060016415010E</t>
  </si>
  <si>
    <t>LANGOUO YONTA</t>
  </si>
  <si>
    <t>00237681906840</t>
  </si>
  <si>
    <t>P075816021795D</t>
  </si>
  <si>
    <t>CELLIN</t>
  </si>
  <si>
    <t>674206697</t>
  </si>
  <si>
    <t>KCT</t>
  </si>
  <si>
    <t>P069017159763D</t>
  </si>
  <si>
    <t>693659236</t>
  </si>
  <si>
    <t>P086117535412S</t>
  </si>
  <si>
    <t>ALI JIBERING</t>
  </si>
  <si>
    <t>00237695642375</t>
  </si>
  <si>
    <t>QUARTIER HAWOUSSA</t>
  </si>
  <si>
    <t>P018215979705X</t>
  </si>
  <si>
    <t>EZENNAYA</t>
  </si>
  <si>
    <t>CHINONSO CELESTINE</t>
  </si>
  <si>
    <t>P058416313419S</t>
  </si>
  <si>
    <t>OMON EME ARCHIBONG</t>
  </si>
  <si>
    <t>DIRECTEUR FINANCIER "APM SA"</t>
  </si>
  <si>
    <t>P095800170579R</t>
  </si>
  <si>
    <t>KWETTE</t>
  </si>
  <si>
    <t>MESSAC</t>
  </si>
  <si>
    <t>P018912497855G</t>
  </si>
  <si>
    <t>MATENE LILIE ALLIANCE</t>
  </si>
  <si>
    <t>ETS MATENE LILIE</t>
  </si>
  <si>
    <t>677 775 477</t>
  </si>
  <si>
    <t>CABINET COMPTABLE</t>
  </si>
  <si>
    <t>P048117635282Z</t>
  </si>
  <si>
    <t>FEUJIO TSANGUE</t>
  </si>
  <si>
    <t>PAUL JEAN MARC HERVÉ</t>
  </si>
  <si>
    <t>694276133</t>
  </si>
  <si>
    <t>P079118522553Y</t>
  </si>
  <si>
    <t>MAKOUO</t>
  </si>
  <si>
    <t>SOPHIE DORIANE</t>
  </si>
  <si>
    <t>679728079</t>
  </si>
  <si>
    <t>P088412416444Q</t>
  </si>
  <si>
    <t>TALA MBOUPDA</t>
  </si>
  <si>
    <t>IMPRIMERIE-SERIGRAPHIE-BRODERIE</t>
  </si>
  <si>
    <t>M062116241876T</t>
  </si>
  <si>
    <t>OPTION GRAPHIC SARL</t>
  </si>
  <si>
    <t>691121363</t>
  </si>
  <si>
    <t>P059916006960P</t>
  </si>
  <si>
    <t>699203294</t>
  </si>
  <si>
    <t>P045800248871C</t>
  </si>
  <si>
    <t>NGO KWETE ESSOMBA EPSE BEM</t>
  </si>
  <si>
    <t>694593939</t>
  </si>
  <si>
    <t>GESTIONNAIRE FONDS</t>
  </si>
  <si>
    <t>P117916407772T</t>
  </si>
  <si>
    <t>SOKAMTE DZOGU</t>
  </si>
  <si>
    <t>SILVAIN LEDOUX</t>
  </si>
  <si>
    <t>00656332637</t>
  </si>
  <si>
    <t>KOWEÏT CITY</t>
  </si>
  <si>
    <t>P048218067140Z</t>
  </si>
  <si>
    <t>NKOUOH LADIFETOU</t>
  </si>
  <si>
    <t>696217175</t>
  </si>
  <si>
    <t>M111717787577S</t>
  </si>
  <si>
    <t>ECA SAT MICHEL DE KAMBELE II</t>
  </si>
  <si>
    <t>690324262</t>
  </si>
  <si>
    <t>P069118308362K</t>
  </si>
  <si>
    <t>BOBUIN</t>
  </si>
  <si>
    <t>00237652856311</t>
  </si>
  <si>
    <t>TRRR</t>
  </si>
  <si>
    <t>P065918269586X</t>
  </si>
  <si>
    <t>MASSIKO MARIE</t>
  </si>
  <si>
    <t>00237653150807</t>
  </si>
  <si>
    <t>P116216410291Y</t>
  </si>
  <si>
    <t>BALICK</t>
  </si>
  <si>
    <t>NICHOLAS CHE</t>
  </si>
  <si>
    <t>002376769987665</t>
  </si>
  <si>
    <t>Vente Petits Produits Phytosanitaires</t>
  </si>
  <si>
    <t>P129100539853K</t>
  </si>
  <si>
    <t>TCHOUPE ABEL Williams</t>
  </si>
  <si>
    <t>Tchoupe</t>
  </si>
  <si>
    <t>677987094</t>
  </si>
  <si>
    <t>Der. Poste police du marché</t>
  </si>
  <si>
    <t>P079712618319J</t>
  </si>
  <si>
    <t>677235122</t>
  </si>
  <si>
    <t>P099112490258Q</t>
  </si>
  <si>
    <t>LONGCHI</t>
  </si>
  <si>
    <t>P017612376859G</t>
  </si>
  <si>
    <t>AKAMBA NGONO LYDIE NOELLE</t>
  </si>
  <si>
    <t>ETS NYANOM</t>
  </si>
  <si>
    <t>P127917158146X</t>
  </si>
  <si>
    <t>NOCHI</t>
  </si>
  <si>
    <t>002376659200695</t>
  </si>
  <si>
    <t>P055912553358R</t>
  </si>
  <si>
    <t>MINFOUMOU ONANA EPSEE JOUNDA CELINE</t>
  </si>
  <si>
    <t>ETS MERE ET FILS</t>
  </si>
  <si>
    <t>693257723</t>
  </si>
  <si>
    <t>P017616614137D</t>
  </si>
  <si>
    <t>00237697453299</t>
  </si>
  <si>
    <t>COMPTOIR DES BA</t>
  </si>
  <si>
    <t>M072017235524P</t>
  </si>
  <si>
    <t>EP EKOMBITE</t>
  </si>
  <si>
    <t>P017617345009W</t>
  </si>
  <si>
    <t>KANA EPSE TSAFACK</t>
  </si>
  <si>
    <t>BERTINE CLAIRE</t>
  </si>
  <si>
    <t>P127914426013Y</t>
  </si>
  <si>
    <t>698811585</t>
  </si>
  <si>
    <t>P019717479487H</t>
  </si>
  <si>
    <t>BIEGUE POUKAM</t>
  </si>
  <si>
    <t>ALIDA SORELLE</t>
  </si>
  <si>
    <t>671108997</t>
  </si>
  <si>
    <t>P016818097837J</t>
  </si>
  <si>
    <t>ISSAKA IBRAHIMA</t>
  </si>
  <si>
    <t>0023712345564444</t>
  </si>
  <si>
    <t>MAROUA DOMAYO</t>
  </si>
  <si>
    <t>P122016497453K</t>
  </si>
  <si>
    <t>TCHOUALA TCHOUALA SAKER</t>
  </si>
  <si>
    <t>P038316138154T</t>
  </si>
  <si>
    <t>AFESE MIRABELE</t>
  </si>
  <si>
    <t>P089517882523H</t>
  </si>
  <si>
    <t>PANGOUP KEUGNIKE</t>
  </si>
  <si>
    <t>694078236</t>
  </si>
  <si>
    <t>P027312786199E</t>
  </si>
  <si>
    <t>GUEREALE</t>
  </si>
  <si>
    <t>699427842</t>
  </si>
  <si>
    <t>DISTRIBUTEUR DE BOME FRANCOIS</t>
  </si>
  <si>
    <t>P010116403703W</t>
  </si>
  <si>
    <t>PENKA FUMTEU</t>
  </si>
  <si>
    <t>00237659012794</t>
  </si>
  <si>
    <t>P039412783989S</t>
  </si>
  <si>
    <t>MURIEL FRANCK</t>
  </si>
  <si>
    <t>698187636</t>
  </si>
  <si>
    <t>MATÉRIEL ÉLECTRONIQUE</t>
  </si>
  <si>
    <t>M022016428747U</t>
  </si>
  <si>
    <t>EMPIRE LIGTH SERVICES SARL</t>
  </si>
  <si>
    <t>ELS</t>
  </si>
  <si>
    <t>00237620190100</t>
  </si>
  <si>
    <t>VENTE BOISSONS HYGIÉNIQUES,PRESTATION DE SERVICES</t>
  </si>
  <si>
    <t>P015417807293J</t>
  </si>
  <si>
    <t>TROUMBA AOUNA</t>
  </si>
  <si>
    <t>ÉLISABETH BERNADETTE</t>
  </si>
  <si>
    <t>P077317297208B</t>
  </si>
  <si>
    <t>TAGUI KAKEU</t>
  </si>
  <si>
    <t>00237679271277</t>
  </si>
  <si>
    <t>P128916424914R</t>
  </si>
  <si>
    <t>RITA NKAMNEN</t>
  </si>
  <si>
    <t>00237674402046</t>
  </si>
  <si>
    <t>NURSES QUARTER HOSPITAL ROAD KUMBA</t>
  </si>
  <si>
    <t>P087912587687H</t>
  </si>
  <si>
    <t>NOUBUISI EZE</t>
  </si>
  <si>
    <t>PATRICIA ADAOBI</t>
  </si>
  <si>
    <t>P045616638420P</t>
  </si>
  <si>
    <t>POYOUGBOUN AMADOU</t>
  </si>
  <si>
    <t>674365938</t>
  </si>
  <si>
    <t>P047800223842Z</t>
  </si>
  <si>
    <t>693058251</t>
  </si>
  <si>
    <t>P119617344014Q</t>
  </si>
  <si>
    <t>TEMMEU SIMO</t>
  </si>
  <si>
    <t>CEDRIC (ETS TSC)</t>
  </si>
  <si>
    <t>0023790220465</t>
  </si>
  <si>
    <t>BOULABERIE LOCALE</t>
  </si>
  <si>
    <t>P017117164199P</t>
  </si>
  <si>
    <t>696216802</t>
  </si>
  <si>
    <t>P028814246023L</t>
  </si>
  <si>
    <t>DIEUWOU</t>
  </si>
  <si>
    <t>678527738</t>
  </si>
  <si>
    <t>M082116417085N</t>
  </si>
  <si>
    <t>CHU-CENTY MERCEDES SARL</t>
  </si>
  <si>
    <t>VENTE DE PIÈCES DÉTACHÉES NEUFS OU D'OCCASION DES VÉHICULES EN GÉNÉRAL ET MERCEDES EN PARTICULIER, IMPORTANT ET EXPORTATION DE MARCHANDISES DIVERSES, PRESTATIONS DE SERVICES</t>
  </si>
  <si>
    <t>699082922</t>
  </si>
  <si>
    <t>P059212351367J</t>
  </si>
  <si>
    <t>FOTSING JOVANIE MARTIAL</t>
  </si>
  <si>
    <t>670 281 155</t>
  </si>
  <si>
    <t>P109412413845K</t>
  </si>
  <si>
    <t>BERI SIRPENG DOUMES CLOTAIRE</t>
  </si>
  <si>
    <t>M062217372503P</t>
  </si>
  <si>
    <t>MOURAKOZE MOOV GROUP</t>
  </si>
  <si>
    <t>MMGROUP</t>
  </si>
  <si>
    <t>LE DEMENAGEMENT; LE REAMENAGEMENT; LES INSTALLATIONS; LA DECORATION D'INTERIEUR; LE TRANSPORT ET LA LOGISTIQUE; LE COMMERCE GENERAL ET LES PRESTATIONS DE SERVICES.</t>
  </si>
  <si>
    <t>698840923</t>
  </si>
  <si>
    <t>ENTREE CHEFFERIE CARREFOUR SOUDEUR</t>
  </si>
  <si>
    <t>M092116443768Y</t>
  </si>
  <si>
    <t>SEVEN STARS SARL</t>
  </si>
  <si>
    <t>COMMERCE GÉNÉRAL, PRESTATIONS DE SERVICES, LOISIRS, RESTAURATION</t>
  </si>
  <si>
    <t>698519568</t>
  </si>
  <si>
    <t>P047500556080D</t>
  </si>
  <si>
    <t>ENDONG RUBEN AWAH</t>
  </si>
  <si>
    <t>678669400</t>
  </si>
  <si>
    <t>MAUMU</t>
  </si>
  <si>
    <t>P122017453014Z</t>
  </si>
  <si>
    <t>MEGUIAZEM TCHINDA THIERRY</t>
  </si>
  <si>
    <t>696203316</t>
  </si>
  <si>
    <t>MECANICIEN AJUSTEUR</t>
  </si>
  <si>
    <t>P056416201991H</t>
  </si>
  <si>
    <t>ZOLEKO KEMLONGNOUA</t>
  </si>
  <si>
    <t>699985162</t>
  </si>
  <si>
    <t>P128415988927N</t>
  </si>
  <si>
    <t>00237679358577</t>
  </si>
  <si>
    <t>679358577</t>
  </si>
  <si>
    <t>P029013343875J</t>
  </si>
  <si>
    <t>NGOUNOU KOUOBOU LAURA HUGUETTE</t>
  </si>
  <si>
    <t>697510488</t>
  </si>
  <si>
    <t>P105412635430Y</t>
  </si>
  <si>
    <t>SOBGUE</t>
  </si>
  <si>
    <t>676 499 438</t>
  </si>
  <si>
    <t>LA FABRICATION DES TOLES ET ACIERS</t>
  </si>
  <si>
    <t>M122316343521D</t>
  </si>
  <si>
    <t>TOLES ET ACIERS INOXYDABLES &amp; ENGINEERING SARL</t>
  </si>
  <si>
    <t>TOLAINOX ENGINEERING SARL</t>
  </si>
  <si>
    <t>00237677934801</t>
  </si>
  <si>
    <t>AU RAIL</t>
  </si>
  <si>
    <t>M021512416904N</t>
  </si>
  <si>
    <t>GSB PRIVE LAIC LES CAMELIAS</t>
  </si>
  <si>
    <t>675978198</t>
  </si>
  <si>
    <t>P058614920362Y</t>
  </si>
  <si>
    <t>EWO</t>
  </si>
  <si>
    <t>QUEENA ENCHOH</t>
  </si>
  <si>
    <t>672167747</t>
  </si>
  <si>
    <t>P088417161166G</t>
  </si>
  <si>
    <t>MAURICE BETEK CHU</t>
  </si>
  <si>
    <t>654332143</t>
  </si>
  <si>
    <t>P038518279806Y</t>
  </si>
  <si>
    <t>MAKHOUL GEORGES</t>
  </si>
  <si>
    <t>M030700022478D</t>
  </si>
  <si>
    <t>LAPEYERE CAPITAL MANAGEMT</t>
  </si>
  <si>
    <t>P108916420026U</t>
  </si>
  <si>
    <t>DIOM</t>
  </si>
  <si>
    <t>SAMPSON CHIATOH</t>
  </si>
  <si>
    <t>00237677644606</t>
  </si>
  <si>
    <t>M112316288609Z</t>
  </si>
  <si>
    <t>SOCIÉTÉ CIVILE IMMOBILIÈRE GI2004</t>
  </si>
  <si>
    <t>SCI GI 2004</t>
  </si>
  <si>
    <t>0023799949895</t>
  </si>
  <si>
    <t>NYALLA_ NKOLBONG, ENTRÉE CENTRE ALBERT EINSTEIN, DERRIÈRE HÔPITAL ZABELE</t>
  </si>
  <si>
    <t>P098612669539H</t>
  </si>
  <si>
    <t>POUTON MANGOUA ROLANDPOUT</t>
  </si>
  <si>
    <t>POUTON MANGOUA ROLAND</t>
  </si>
  <si>
    <t>676277095</t>
  </si>
  <si>
    <t>P057818566291L</t>
  </si>
  <si>
    <t>DJOUKA EPSE KUITCHE</t>
  </si>
  <si>
    <t>SOPOM PLATEAU</t>
  </si>
  <si>
    <t>MANAGERE</t>
  </si>
  <si>
    <t>P088417520360K</t>
  </si>
  <si>
    <t>LYDIENNE LAURE</t>
  </si>
  <si>
    <t>00237696255406</t>
  </si>
  <si>
    <t>P088515989658M</t>
  </si>
  <si>
    <t>NCHANKOU ABDEL RACHID</t>
  </si>
  <si>
    <t>678567890</t>
  </si>
  <si>
    <t>P076612329608E</t>
  </si>
  <si>
    <t>698758436</t>
  </si>
  <si>
    <t>TSINGA DERRIERE POLYCLINIQUE</t>
  </si>
  <si>
    <t>P106712377501C</t>
  </si>
  <si>
    <t>DASSI ROSALIE HORTENSE</t>
  </si>
  <si>
    <t>77257630</t>
  </si>
  <si>
    <t>P088012702998N</t>
  </si>
  <si>
    <t>LEO VALDES LONGUE NDJETCHA</t>
  </si>
  <si>
    <t>P028816258547A</t>
  </si>
  <si>
    <t>VENTE DE MATERIEL ELECTRIQUE</t>
  </si>
  <si>
    <t>P028010993352U</t>
  </si>
  <si>
    <t>TESSA TAKOUGANG ALEXISETS</t>
  </si>
  <si>
    <t>ETS TAKOU</t>
  </si>
  <si>
    <t>677257797</t>
  </si>
  <si>
    <t>P078016059889C</t>
  </si>
  <si>
    <t>UDUCHUKWU</t>
  </si>
  <si>
    <t>BATHOLOME CHIDOLUE</t>
  </si>
  <si>
    <t>P118517449293W</t>
  </si>
  <si>
    <t>TALDJA</t>
  </si>
  <si>
    <t>MARIETTE.</t>
  </si>
  <si>
    <t>237680228616</t>
  </si>
  <si>
    <t>P106516306100J</t>
  </si>
  <si>
    <t>MBOMO</t>
  </si>
  <si>
    <t>672182400</t>
  </si>
  <si>
    <t>P026118487762T</t>
  </si>
  <si>
    <t>OBIORA</t>
  </si>
  <si>
    <t>L.AN 2000</t>
  </si>
  <si>
    <t>P029116776756L</t>
  </si>
  <si>
    <t>NTIANJEMGNIGNI MIMCHE</t>
  </si>
  <si>
    <t>656686704</t>
  </si>
  <si>
    <t>P078515069449U</t>
  </si>
  <si>
    <t>BERTRICE</t>
  </si>
  <si>
    <t>699073989</t>
  </si>
  <si>
    <t>LABORATOIRE D'ANALYSE MEDICALE, ECHOGRAPHIE</t>
  </si>
  <si>
    <t>M022118516670R</t>
  </si>
  <si>
    <t>COMPLEXE DIAGNOSTIC MEDICAL PRO SARL</t>
  </si>
  <si>
    <t>C.D.M PRO SARL</t>
  </si>
  <si>
    <t>670365978</t>
  </si>
  <si>
    <t>TRDEX BORNE 10 AU DESSUS PHARMACIE LE SALUT</t>
  </si>
  <si>
    <t>P127400465632K</t>
  </si>
  <si>
    <t>POLLA MAMBOU  BEATRICE FLORE</t>
  </si>
  <si>
    <t>672006752</t>
  </si>
  <si>
    <t>P026700032523Q</t>
  </si>
  <si>
    <t>ELECTRICITE GLE./B.T.P.</t>
  </si>
  <si>
    <t>M071712635209Q</t>
  </si>
  <si>
    <t>PRO-ELEC SARL</t>
  </si>
  <si>
    <t>PRO - ELEC SARL</t>
  </si>
  <si>
    <t>676969737</t>
  </si>
  <si>
    <t>P036600059135X</t>
  </si>
  <si>
    <t>MOHAMAN SANY MOUSSAETS</t>
  </si>
  <si>
    <t>ETS MOHAMAN SANY MOUSSA</t>
  </si>
  <si>
    <t>664 731 069</t>
  </si>
  <si>
    <t>DERRIERE CONGELCAM FACE BUCA VGES</t>
  </si>
  <si>
    <t>P014615390900C</t>
  </si>
  <si>
    <t>SANDJO NKUIKAM</t>
  </si>
  <si>
    <t>696168520</t>
  </si>
  <si>
    <t>P058612375094Y</t>
  </si>
  <si>
    <t>TIOFOUE DOUANLA RODRIGUE</t>
  </si>
  <si>
    <t>698635487</t>
  </si>
  <si>
    <t>P089317368642J</t>
  </si>
  <si>
    <t>SOH KENGUE</t>
  </si>
  <si>
    <t>00237699508187</t>
  </si>
  <si>
    <t>P107900548531U</t>
  </si>
  <si>
    <t>MOHAMED AZIZ</t>
  </si>
  <si>
    <t>673161892</t>
  </si>
  <si>
    <t>P122017076705M</t>
  </si>
  <si>
    <t>TSAGUE CLOVIS DUCLAIR 674512631</t>
  </si>
  <si>
    <t>P127817187965X</t>
  </si>
  <si>
    <t>KUETE TATISSONG.</t>
  </si>
  <si>
    <t>670598781</t>
  </si>
  <si>
    <t>P049115990415U</t>
  </si>
  <si>
    <t>MASHUENTUM</t>
  </si>
  <si>
    <t>LAURENCE LARISSA</t>
  </si>
  <si>
    <t>691809519</t>
  </si>
  <si>
    <t>P028616380755C</t>
  </si>
  <si>
    <t>CHI NDIKUM</t>
  </si>
  <si>
    <t>00237677886053</t>
  </si>
  <si>
    <t>P016000216273Q</t>
  </si>
  <si>
    <t>ALAKE-ATENGOUASSI</t>
  </si>
  <si>
    <t>677741690</t>
  </si>
  <si>
    <t>P015900014389T</t>
  </si>
  <si>
    <t>677846158</t>
  </si>
  <si>
    <t>P046000220429Y</t>
  </si>
  <si>
    <t>EWOME JOSEPH NJIE</t>
  </si>
  <si>
    <t>675396215</t>
  </si>
  <si>
    <t>WOGANGA</t>
  </si>
  <si>
    <t>P018514409218X</t>
  </si>
  <si>
    <t>THEODORE REMY</t>
  </si>
  <si>
    <t>657 94 20 05</t>
  </si>
  <si>
    <t>SHOPPING PRET A PORTER ET CONSEIL VESTIMENTAIRE</t>
  </si>
  <si>
    <t>P128216328253F</t>
  </si>
  <si>
    <t>MATOUALEU EPSE KAMEY (ETS MN NOELLA SHOPPING)</t>
  </si>
  <si>
    <t>002376753888</t>
  </si>
  <si>
    <t>P077516036278K</t>
  </si>
  <si>
    <t>MANGUE FOTSO EPSE NOGUE</t>
  </si>
  <si>
    <t>237677979643</t>
  </si>
  <si>
    <t>P085715419752Q</t>
  </si>
  <si>
    <t>SCHIFFERLE</t>
  </si>
  <si>
    <t>LOUISE DOROTHE</t>
  </si>
  <si>
    <t>690115192</t>
  </si>
  <si>
    <t>P127917317180C</t>
  </si>
  <si>
    <t>IGNEMO</t>
  </si>
  <si>
    <t>P016118491865Q</t>
  </si>
  <si>
    <t>NGOUKAK</t>
  </si>
  <si>
    <t>M072014778587G</t>
  </si>
  <si>
    <t>KINDAK ADVYS SARL</t>
  </si>
  <si>
    <t>INGENIERIE, CONSEILS ET FORMATION, ATISANAT, AGRICULTURE</t>
  </si>
  <si>
    <t>699050514</t>
  </si>
  <si>
    <t>CHEFFERIE SONG LOULOU-HAUTE TENSION BEEDI</t>
  </si>
  <si>
    <t>M042217401000A</t>
  </si>
  <si>
    <t>SOCIETE BRAZILIAN AGRICULTURE SOLUTION FOR AFRICA SARL</t>
  </si>
  <si>
    <t>BAS-AF SARL</t>
  </si>
  <si>
    <t>666201179</t>
  </si>
  <si>
    <t>VENTE MATÉRIEL COUTURE</t>
  </si>
  <si>
    <t>P059016033249D</t>
  </si>
  <si>
    <t>GORGUI</t>
  </si>
  <si>
    <t>691002205</t>
  </si>
  <si>
    <t>A CÔTÉ PARADIS COUTURE</t>
  </si>
  <si>
    <t>P058018580731X</t>
  </si>
  <si>
    <t>P096300476000L</t>
  </si>
  <si>
    <t>YAH EPSE RAHMAN MARTHA</t>
  </si>
  <si>
    <t>"ETS THE VINE INTERNATIONAL SCHOOL"</t>
  </si>
  <si>
    <t>P076416271904T</t>
  </si>
  <si>
    <t>00237677563917</t>
  </si>
  <si>
    <t>P126900367005B</t>
  </si>
  <si>
    <t>KAMTE MATHIEU</t>
  </si>
  <si>
    <t>677 590 105</t>
  </si>
  <si>
    <t>P116500542070W</t>
  </si>
  <si>
    <t>NGO NGAMBI ODILENGO</t>
  </si>
  <si>
    <t>NGO NGAMBI ODILE</t>
  </si>
  <si>
    <t>696971920</t>
  </si>
  <si>
    <t>M011300044071H</t>
  </si>
  <si>
    <t>GROUPE MARSWELL SARL</t>
  </si>
  <si>
    <t>+237 6 99 04 64 47</t>
  </si>
  <si>
    <t>M120917246086R</t>
  </si>
  <si>
    <t>EP NGOUNGOUM II</t>
  </si>
  <si>
    <t>NGOUNGOUM II</t>
  </si>
  <si>
    <t>P058212333351M</t>
  </si>
  <si>
    <t>MOLUH DAOUDA</t>
  </si>
  <si>
    <t>675345126</t>
  </si>
  <si>
    <t>M031612525729W</t>
  </si>
  <si>
    <t>STE V-GAS APPRO SARL</t>
  </si>
  <si>
    <t>P089216425428A</t>
  </si>
  <si>
    <t>00237696089736</t>
  </si>
  <si>
    <t>GADA</t>
  </si>
  <si>
    <t>M112025247968Q</t>
  </si>
  <si>
    <t>QUEEN RISHMA SARL</t>
  </si>
  <si>
    <t>QUEEN RISHMA</t>
  </si>
  <si>
    <t>VENTE DE VETEMENTS ET CHAUSSURES, DECORATION MARIAGE ET MAISON, FABRICATION D'ARTICLES, CONCEPT INNOVANT, BEAUTE ET ESTHETIQUE</t>
  </si>
  <si>
    <t>655781991</t>
  </si>
  <si>
    <t>MONTEE HAPPY SPORT</t>
  </si>
  <si>
    <t>P078613893059J</t>
  </si>
  <si>
    <t>MBARGA MICHELLE CLARINE</t>
  </si>
  <si>
    <t>EMPLOYE ETUDE MAITRE NGONO OYIE PANCRACE EPSE NTANGANE</t>
  </si>
  <si>
    <t>699554702</t>
  </si>
  <si>
    <t>NKO OVOS EBOLOWA</t>
  </si>
  <si>
    <t>P098812407744K</t>
  </si>
  <si>
    <t>BINEGUE ETEME CECILE</t>
  </si>
  <si>
    <t>DERRIERE MOSQUEE</t>
  </si>
  <si>
    <t>P059416072440G</t>
  </si>
  <si>
    <t>NJINGOMANJI</t>
  </si>
  <si>
    <t>BENJAMIN TAH</t>
  </si>
  <si>
    <t>00237059414920312</t>
  </si>
  <si>
    <t>P019518169388K</t>
  </si>
  <si>
    <t>MANDUNDU MUNSILIBI GUYLAINE</t>
  </si>
  <si>
    <t>P086200204896U</t>
  </si>
  <si>
    <t>NJAMPOU ROSALIE</t>
  </si>
  <si>
    <t>EMPLOYE SOCIETE NATIONALE DES HYDROCARBURES</t>
  </si>
  <si>
    <t>P036113911847M</t>
  </si>
  <si>
    <t>ABOLO MARTIN GUY CLAUDE</t>
  </si>
  <si>
    <t>DRAGAGE YAOUNDE</t>
  </si>
  <si>
    <t>P058616362249N</t>
  </si>
  <si>
    <t>DONGMO TSACHOUNG HÉLÈNE NGUENTNY</t>
  </si>
  <si>
    <t>ETS L'EXCELLENCE</t>
  </si>
  <si>
    <t>COMMERCE GÉNÉRAL,TRAVAUX PUBLICS, PRESTATIONS DE SERVICES</t>
  </si>
  <si>
    <t>+678026105</t>
  </si>
  <si>
    <t>VERS NGANGUE</t>
  </si>
  <si>
    <t>M052014442090X</t>
  </si>
  <si>
    <t>K-MEDICAL SARL</t>
  </si>
  <si>
    <t>K-MEDIVRLAL SA</t>
  </si>
  <si>
    <t>VENTE DE MATERIEL, CONSOMMABLE MEDICAL ET HOSPITALIER, DES REACTIFS DE LABORATOIRES, CONSEIL ET PRESTATION DE SERVICES</t>
  </si>
  <si>
    <t>699005927</t>
  </si>
  <si>
    <t>P079816655347A</t>
  </si>
  <si>
    <t>MAMAT DJIBRINE</t>
  </si>
  <si>
    <t>00237670209710</t>
  </si>
  <si>
    <t>P045300123906M</t>
  </si>
  <si>
    <t>690712666</t>
  </si>
  <si>
    <t>P019212551447S</t>
  </si>
  <si>
    <t>HALIDOU MAL BAKARY</t>
  </si>
  <si>
    <t>699 46 86 28</t>
  </si>
  <si>
    <t>BTQ/C284</t>
  </si>
  <si>
    <t>P018117293408M</t>
  </si>
  <si>
    <t>OHAJIMADU</t>
  </si>
  <si>
    <t>CHRISTIAN CHUKWUDI</t>
  </si>
  <si>
    <t>P019716266219C</t>
  </si>
  <si>
    <t>HABIBOU DAHIROU</t>
  </si>
  <si>
    <t>P058317977867F</t>
  </si>
  <si>
    <t>FERDINAND AIMÉ</t>
  </si>
  <si>
    <t>00237691645655</t>
  </si>
  <si>
    <t>M111612583601F</t>
  </si>
  <si>
    <t>MBS FIRST SARL</t>
  </si>
  <si>
    <t>650581921</t>
  </si>
  <si>
    <t>DERRIERE IMM SAPEURS</t>
  </si>
  <si>
    <t>P013700348891P</t>
  </si>
  <si>
    <t>NOUBISSI EPSEE WAKAM</t>
  </si>
  <si>
    <t>HENRIETTE ROSE</t>
  </si>
  <si>
    <t>699866275</t>
  </si>
  <si>
    <t>QTIER KOUOPOU
LIEU DIT PANAMA</t>
  </si>
  <si>
    <t>P037812771848U</t>
  </si>
  <si>
    <t>MATIEDJE ÉPSE NOUADJE</t>
  </si>
  <si>
    <t>SYLVIE FLORE</t>
  </si>
  <si>
    <t>FOUGEROLLE PETIT MARCHE</t>
  </si>
  <si>
    <t>P106312148749Z</t>
  </si>
  <si>
    <t>MALONGUE EMANDE</t>
  </si>
  <si>
    <t>698013819</t>
  </si>
  <si>
    <t>ETUDE ME MALONGUE</t>
  </si>
  <si>
    <t>P058112623797U</t>
  </si>
  <si>
    <t>NYOH GANYAM</t>
  </si>
  <si>
    <t>693214345</t>
  </si>
  <si>
    <t>P045916825090F</t>
  </si>
  <si>
    <t>00237656923692</t>
  </si>
  <si>
    <t>P066212420003G</t>
  </si>
  <si>
    <t>KOAKOANDI CAROLINE MARIE CHANTALE</t>
  </si>
  <si>
    <t>696525771</t>
  </si>
  <si>
    <t>CAMP GENDARMES</t>
  </si>
  <si>
    <t>M040712381341E</t>
  </si>
  <si>
    <t>COMMUNE DE MAYO-DARLE</t>
  </si>
  <si>
    <t>654163316</t>
  </si>
  <si>
    <t>NGADAP</t>
  </si>
  <si>
    <t>COMMUNE DE MAYO DARLE</t>
  </si>
  <si>
    <t>P048312422437L</t>
  </si>
  <si>
    <t>BELLA MARIANNE</t>
  </si>
  <si>
    <t>670485403</t>
  </si>
  <si>
    <t>P029414853573K</t>
  </si>
  <si>
    <t>BOULANGERIE, PRESTATION DE SERVICES, COMMERCE GÉNÉRAL</t>
  </si>
  <si>
    <t>673465711</t>
  </si>
  <si>
    <t>P044614619551Z</t>
  </si>
  <si>
    <t>P119416573790S</t>
  </si>
  <si>
    <t>DUBECK</t>
  </si>
  <si>
    <t>INES-FLORE</t>
  </si>
  <si>
    <t>692542346</t>
  </si>
  <si>
    <t>VENTE APPAREILS TÉLÉPHONIQUES</t>
  </si>
  <si>
    <t>P088713913142Y</t>
  </si>
  <si>
    <t>KENNE FOTSA</t>
  </si>
  <si>
    <t>ROMALIC</t>
  </si>
  <si>
    <t>P018712489204A</t>
  </si>
  <si>
    <t>OUSMAN BIRI</t>
  </si>
  <si>
    <t>699070481</t>
  </si>
  <si>
    <t>P068416060181N</t>
  </si>
  <si>
    <t>NGUEFACK TONFACK</t>
  </si>
  <si>
    <t>DUHAMEL</t>
  </si>
  <si>
    <t>P037818532412M</t>
  </si>
  <si>
    <t>HANGA EPSE FOKEING</t>
  </si>
  <si>
    <t>MARTHE ANGELE</t>
  </si>
  <si>
    <t>PRESTATION DE SERVICES-COMMERCE GENERAL-FROID ET CLIMATISATION</t>
  </si>
  <si>
    <t>699563554</t>
  </si>
  <si>
    <t>ADVERTISING CONSULTANCY</t>
  </si>
  <si>
    <t>M111512435967W</t>
  </si>
  <si>
    <t>EMPIRE MEDIA GROUP PLC (SA)EMP</t>
  </si>
  <si>
    <t>EMPIRE MEDIA GROUP PLC (SA)</t>
  </si>
  <si>
    <t>233431188</t>
  </si>
  <si>
    <t>M012416411979X</t>
  </si>
  <si>
    <t>FORCHO INVESTMENT GROUP LLC</t>
  </si>
  <si>
    <t>00237653355275</t>
  </si>
  <si>
    <t>M080617257063N</t>
  </si>
  <si>
    <t>CES DE NKOKEKOUK</t>
  </si>
  <si>
    <t>694298888</t>
  </si>
  <si>
    <t>NKOKEKOUK</t>
  </si>
  <si>
    <t>P127112172220S</t>
  </si>
  <si>
    <t>EBA MEDJO LYDIE YOLANDE</t>
  </si>
  <si>
    <t>ETS EBA MEDJO LYDIE YOLANDE</t>
  </si>
  <si>
    <t>P088317800912G</t>
  </si>
  <si>
    <t>699426801</t>
  </si>
  <si>
    <t>P016312333982T</t>
  </si>
  <si>
    <t>MAMBO HELENE</t>
  </si>
  <si>
    <t>ETS MAMBO HELENE</t>
  </si>
  <si>
    <t>P068212240736D</t>
  </si>
  <si>
    <t>MUKUE WOWO CALVINE JOSIANE</t>
  </si>
  <si>
    <t>654888484</t>
  </si>
  <si>
    <t>P060216146509B</t>
  </si>
  <si>
    <t>PIURA AFOR FOMBOH</t>
  </si>
  <si>
    <t>673935475</t>
  </si>
  <si>
    <t>P047500209819E</t>
  </si>
  <si>
    <t>TAGNI</t>
  </si>
  <si>
    <t>P058517288083R</t>
  </si>
  <si>
    <t>P077716116599M</t>
  </si>
  <si>
    <t>EDITH FLORE</t>
  </si>
  <si>
    <t>651375178</t>
  </si>
  <si>
    <t>P056912421153R</t>
  </si>
  <si>
    <t>TAYOU CHARLES</t>
  </si>
  <si>
    <t>699 833 067</t>
  </si>
  <si>
    <t>BOUTIQUE + BH</t>
  </si>
  <si>
    <t>P078412262435Q</t>
  </si>
  <si>
    <t>KEBENG FERDINANDETS</t>
  </si>
  <si>
    <t>ETS KEB</t>
  </si>
  <si>
    <t>672 58 63 51</t>
  </si>
  <si>
    <t>Construction des lignes Electriques</t>
  </si>
  <si>
    <t>M061712723278Z</t>
  </si>
  <si>
    <t>Projet de Remise a Niveau des Reseaux de Transport d'Electricite et des Reformes du Secteur</t>
  </si>
  <si>
    <t>PRRTERS</t>
  </si>
  <si>
    <t>677751221</t>
  </si>
  <si>
    <t>Rue du 20 Mai</t>
  </si>
  <si>
    <t>immeuble CAA</t>
  </si>
  <si>
    <t>GENERAL COMMERCE/AGRICULTURE</t>
  </si>
  <si>
    <t>M041512312907D</t>
  </si>
  <si>
    <t>GROUPE SOTINOS SARL</t>
  </si>
  <si>
    <t>ELEVAGE BOVINS</t>
  </si>
  <si>
    <t>M041715997872K</t>
  </si>
  <si>
    <t>SOCIETE COOPERATIVE AVEC CONSEIL D'ADMINISTRATION DES ELEVEURS DES BOVINS DE GAROUA I</t>
  </si>
  <si>
    <t>COOP-CA ELBOGA</t>
  </si>
  <si>
    <t>P127700488391F</t>
  </si>
  <si>
    <t>MAIMOUNA Epse KETEMOU Marie Madeleine</t>
  </si>
  <si>
    <t>OXYGENE BAR</t>
  </si>
  <si>
    <t>695500806</t>
  </si>
  <si>
    <t>P108017302194N</t>
  </si>
  <si>
    <t>SONA MOSES ESEME</t>
  </si>
  <si>
    <t>0023767986767</t>
  </si>
  <si>
    <t>P018518479697Q</t>
  </si>
  <si>
    <t>MPANDE SCHWOEL</t>
  </si>
  <si>
    <t>ORAIN</t>
  </si>
  <si>
    <t>693137405 // 678803613</t>
  </si>
  <si>
    <t>MFANDENA II SUD</t>
  </si>
  <si>
    <t>P064812440301T</t>
  </si>
  <si>
    <t>NGONGA NZEMBOU</t>
  </si>
  <si>
    <t>696 10 68 36</t>
  </si>
  <si>
    <t>DJOLDJOL</t>
  </si>
  <si>
    <t>P088318384251U</t>
  </si>
  <si>
    <t>EWANE JOMBI</t>
  </si>
  <si>
    <t>PAUL ARISTIDE</t>
  </si>
  <si>
    <t>P016012788166U</t>
  </si>
  <si>
    <t>SCIERIE &amp; TRANSFO. BOIS</t>
  </si>
  <si>
    <t>M011612443462E</t>
  </si>
  <si>
    <t>STE KAILITONG BOIS</t>
  </si>
  <si>
    <t>699525347</t>
  </si>
  <si>
    <t>P117612495585F</t>
  </si>
  <si>
    <t>HENRI JULES</t>
  </si>
  <si>
    <t>P048316080746G</t>
  </si>
  <si>
    <t>NDEDI</t>
  </si>
  <si>
    <t>LUCIE MICHELINE</t>
  </si>
  <si>
    <t>00237671685811</t>
  </si>
  <si>
    <t>NJOKI ETON</t>
  </si>
  <si>
    <t>P058714406061K</t>
  </si>
  <si>
    <t>EKOBO</t>
  </si>
  <si>
    <t>696947687</t>
  </si>
  <si>
    <t>P017916363684T</t>
  </si>
  <si>
    <t>BINGHO RENE</t>
  </si>
  <si>
    <t>MOKPWE GRAPHICS</t>
  </si>
  <si>
    <t>6 77 37 69 14</t>
  </si>
  <si>
    <t>P067913322222W</t>
  </si>
  <si>
    <t>YOUMESSI CYRILLE LANDRY</t>
  </si>
  <si>
    <t>677475145</t>
  </si>
  <si>
    <t>M100600027719S</t>
  </si>
  <si>
    <t>ANTENEF</t>
  </si>
  <si>
    <t>ANATOLE TENEFOSSO</t>
  </si>
  <si>
    <t>GUIDE D USINE</t>
  </si>
  <si>
    <t>P088717734239R</t>
  </si>
  <si>
    <t>NGO SACK</t>
  </si>
  <si>
    <t>CARREFOUR TAMDJA</t>
  </si>
  <si>
    <t>P067116428201S</t>
  </si>
  <si>
    <t>00237699222406</t>
  </si>
  <si>
    <t>RESTAURATION, PRESTATIONS DE SERVICES</t>
  </si>
  <si>
    <t>M102217661313J</t>
  </si>
  <si>
    <t>MYKA SARL</t>
  </si>
  <si>
    <t>699118874</t>
  </si>
  <si>
    <t>P048816425021U</t>
  </si>
  <si>
    <t>MEVO ABIANG MARTINE ARIANE</t>
  </si>
  <si>
    <t>00237696985433</t>
  </si>
  <si>
    <t>P086900167388C</t>
  </si>
  <si>
    <t>TCHAPDA EPSEE NYANGWA</t>
  </si>
  <si>
    <t>YVONNE PULCHERIE</t>
  </si>
  <si>
    <t>P019416523036A</t>
  </si>
  <si>
    <t>KOYABE TAO</t>
  </si>
  <si>
    <t>Ferdinand</t>
  </si>
  <si>
    <t>695667774</t>
  </si>
  <si>
    <t>TRANSPORTER MARCHANDISES</t>
  </si>
  <si>
    <t>P108016189334X</t>
  </si>
  <si>
    <t>FOCGOUO</t>
  </si>
  <si>
    <t>0023768071622697</t>
  </si>
  <si>
    <t>P018516013041G</t>
  </si>
  <si>
    <t>67508506</t>
  </si>
  <si>
    <t>P106015197525S</t>
  </si>
  <si>
    <t>FOKOM</t>
  </si>
  <si>
    <t>677628734</t>
  </si>
  <si>
    <t>MINI-PARFUMERIE</t>
  </si>
  <si>
    <t>P079315269687H</t>
  </si>
  <si>
    <t>699175010</t>
  </si>
  <si>
    <t>P122016478006N</t>
  </si>
  <si>
    <t>KAMEGNE EMILIENNE</t>
  </si>
  <si>
    <t>674567295</t>
  </si>
  <si>
    <t>P076512265369X</t>
  </si>
  <si>
    <t>M090100012795K</t>
  </si>
  <si>
    <t>STE DE PROMO.&amp; DE GESTION IMMOBILIERE</t>
  </si>
  <si>
    <t>SPGI</t>
  </si>
  <si>
    <t>671511123/696471216</t>
  </si>
  <si>
    <t>M122316319819X</t>
  </si>
  <si>
    <t>SOCIÉTÉ BEST TRADE SARL</t>
  </si>
  <si>
    <t>STE B.T</t>
  </si>
  <si>
    <t>IMPORT/EXPORT, PRESTATIONS DE SERVICES, COMMERCE GÉNÉRAL,NÉGOCE,REPRÉSENTATION,BTP,VENTE CARREAUX ET SANITAIRES,TRANSIT</t>
  </si>
  <si>
    <t>+690128643</t>
  </si>
  <si>
    <t>DOUCHE MUNICIPALE APRÈS POSTE POLICE</t>
  </si>
  <si>
    <t>P039316628165P</t>
  </si>
  <si>
    <t>AGAH</t>
  </si>
  <si>
    <t>O BENJAMIN</t>
  </si>
  <si>
    <t>673903310</t>
  </si>
  <si>
    <t>P118616819227L</t>
  </si>
  <si>
    <t>NYUYKONGADZEM</t>
  </si>
  <si>
    <t>THERESE CLAIR</t>
  </si>
  <si>
    <t>P048012286093X</t>
  </si>
  <si>
    <t>FOUTSAP  BERTRAND</t>
  </si>
  <si>
    <t>695554499</t>
  </si>
  <si>
    <t>P079412500036T</t>
  </si>
  <si>
    <t>DONGMO MAWAMBA SANDRINE GAELLEDON</t>
  </si>
  <si>
    <t>DONGMO MAWAMBA SANDRINE GAELLE</t>
  </si>
  <si>
    <t>PRESTATION DE SERVICES, COMMERCE GENERAL, BTP</t>
  </si>
  <si>
    <t>P029718354711H</t>
  </si>
  <si>
    <t>ANIMA PAUL</t>
  </si>
  <si>
    <t>00237699944012</t>
  </si>
  <si>
    <t>P057618314326B</t>
  </si>
  <si>
    <t>690199255</t>
  </si>
  <si>
    <t>DERRIERE PETROLEX NGOUSSOU YAOUNDE</t>
  </si>
  <si>
    <t>P016612269469Q</t>
  </si>
  <si>
    <t>677716308</t>
  </si>
  <si>
    <t>P068200439598W</t>
  </si>
  <si>
    <t>NGONO NSI</t>
  </si>
  <si>
    <t>EDITH SYLVIANE</t>
  </si>
  <si>
    <t>VITE MATELAS</t>
  </si>
  <si>
    <t>P098016382238S</t>
  </si>
  <si>
    <t>TEKOUNING</t>
  </si>
  <si>
    <t>00237676085922</t>
  </si>
  <si>
    <t>676085922</t>
  </si>
  <si>
    <t>P096318128188Q</t>
  </si>
  <si>
    <t>NGWEND MABO</t>
  </si>
  <si>
    <t>222479933</t>
  </si>
  <si>
    <t>P107017215474J</t>
  </si>
  <si>
    <t>NKWETAKEM</t>
  </si>
  <si>
    <t>JOSEPH NDA</t>
  </si>
  <si>
    <t>673473389</t>
  </si>
  <si>
    <t>M110800026452Z</t>
  </si>
  <si>
    <t>POLYCLINIQUE DE POITIERS</t>
  </si>
  <si>
    <t>690073467</t>
  </si>
  <si>
    <t>P058414801006E</t>
  </si>
  <si>
    <t>MOUSSA MOUHAMAN</t>
  </si>
  <si>
    <t>677299791</t>
  </si>
  <si>
    <t>A COTE DE MAKEA</t>
  </si>
  <si>
    <t>M091317250692H</t>
  </si>
  <si>
    <t>EP NGUINDA YEZOUM</t>
  </si>
  <si>
    <t>NGUINDA YEZOUM</t>
  </si>
  <si>
    <t>M112316284514Y</t>
  </si>
  <si>
    <t>GIC ACOMIME</t>
  </si>
  <si>
    <t>673487243</t>
  </si>
  <si>
    <t>M081617456414Z</t>
  </si>
  <si>
    <t>AKAM ENGLISH NURSERY AND PRIMARY SCHOOL</t>
  </si>
  <si>
    <t>676588258</t>
  </si>
  <si>
    <t>P016400095591R</t>
  </si>
  <si>
    <t>NKOUONGA</t>
  </si>
  <si>
    <t>DJEMOUM</t>
  </si>
  <si>
    <t>P089214419197L</t>
  </si>
  <si>
    <t>NGOUANLON DEGHIE</t>
  </si>
  <si>
    <t>NELSON WILLIAM</t>
  </si>
  <si>
    <t>P122025254313S</t>
  </si>
  <si>
    <t>TCHAYEP DANIEL</t>
  </si>
  <si>
    <t>P105918534377J</t>
  </si>
  <si>
    <t>MEFOSSO KAMGA</t>
  </si>
  <si>
    <t>DESCENTE LION</t>
  </si>
  <si>
    <t>P077600526826P</t>
  </si>
  <si>
    <t>MAKAMTA JEANNE MARIE</t>
  </si>
  <si>
    <t>CERPRO-LABO</t>
  </si>
  <si>
    <t>6 228</t>
  </si>
  <si>
    <t>695865608</t>
  </si>
  <si>
    <t>P118412694839U</t>
  </si>
  <si>
    <t>MOMO NCHEUTSA DORGELES LUDOVIC</t>
  </si>
  <si>
    <t>MOMO NCHEUTSA</t>
  </si>
  <si>
    <t>RUE VAVA</t>
  </si>
  <si>
    <t>M022416416131X</t>
  </si>
  <si>
    <t>ADILA SARL</t>
  </si>
  <si>
    <t>237699885001.</t>
  </si>
  <si>
    <t>P100216396475X</t>
  </si>
  <si>
    <t>MUKETE</t>
  </si>
  <si>
    <t>RAISAVOILET BATINGA</t>
  </si>
  <si>
    <t>00237682865971</t>
  </si>
  <si>
    <t>SAWMILL JUNCTION</t>
  </si>
  <si>
    <t>P108518486525B</t>
  </si>
  <si>
    <t>ZHU XUEMEI</t>
  </si>
  <si>
    <t>'' ZHU XUEMEI ''</t>
  </si>
  <si>
    <t>PRESTATIONS DE SERVICES - IMPORT/ EXPORT - REPRESENTATION</t>
  </si>
  <si>
    <t>690560342</t>
  </si>
  <si>
    <t>P016612499110Y</t>
  </si>
  <si>
    <t>MOHAMAN SAIDOU</t>
  </si>
  <si>
    <t>ETS MOHAMAN SAIDOU</t>
  </si>
  <si>
    <t>679640062</t>
  </si>
  <si>
    <t>P088812413883E</t>
  </si>
  <si>
    <t>BERY MBAMBE SERGE</t>
  </si>
  <si>
    <t>P015700158489E</t>
  </si>
  <si>
    <t>ZEFACK</t>
  </si>
  <si>
    <t>677595422</t>
  </si>
  <si>
    <t>P110017572270T</t>
  </si>
  <si>
    <t>NYANGOUA</t>
  </si>
  <si>
    <t>EUGENE CEDRIC</t>
  </si>
  <si>
    <t>LAQUINTINI</t>
  </si>
  <si>
    <t>P019618473163D</t>
  </si>
  <si>
    <t>MVELE MVELE</t>
  </si>
  <si>
    <t>LADIE LAURE</t>
  </si>
  <si>
    <t>654111308</t>
  </si>
  <si>
    <t>A COTE DE NARRAL</t>
  </si>
  <si>
    <t>M031916314167D</t>
  </si>
  <si>
    <t>SOCIETE DESTERRASSIERS ET DES TRANSPORTEURS DU CAMEROUN</t>
  </si>
  <si>
    <t>STTC SARL</t>
  </si>
  <si>
    <t>002372333276OI2</t>
  </si>
  <si>
    <t>P127300263235X</t>
  </si>
  <si>
    <t>DONGMO EPSEE FOMEKONG</t>
  </si>
  <si>
    <t>EMILIE FLORENCE</t>
  </si>
  <si>
    <t>P118716419314R</t>
  </si>
  <si>
    <t>SOULEYMANOU NANA</t>
  </si>
  <si>
    <t>90237699280300</t>
  </si>
  <si>
    <t>P018812806664L</t>
  </si>
  <si>
    <t>KEBAKOLA MOUEKA STEPHANIE CLAIRE</t>
  </si>
  <si>
    <t>696697391</t>
  </si>
  <si>
    <t>FOURNITURES DE BUREAU/PRESTAT°/BTP</t>
  </si>
  <si>
    <t>P108912748028S</t>
  </si>
  <si>
    <t>BENG DOROTHEE MIRIELLE</t>
  </si>
  <si>
    <t>ETS BEGA</t>
  </si>
  <si>
    <t>+237678645233</t>
  </si>
  <si>
    <t>ENTREE ANCIEN CINEMA FOHATO A COTE DU CRIL2</t>
  </si>
  <si>
    <t>P087717520894U</t>
  </si>
  <si>
    <t>FANTCHE</t>
  </si>
  <si>
    <t>TRANSPORT ET PRODUCTION D,ENERGIE RENOUVELABLE</t>
  </si>
  <si>
    <t>M041912757239C</t>
  </si>
  <si>
    <t>ENAF ENERGY SOLUTION SARL</t>
  </si>
  <si>
    <t>673224438</t>
  </si>
  <si>
    <t>P088618491545Z</t>
  </si>
  <si>
    <t>SISSE BEYENE</t>
  </si>
  <si>
    <t>PAUL ERIC</t>
  </si>
  <si>
    <t>P118418258205Y</t>
  </si>
  <si>
    <t>PIEMENE ELISE</t>
  </si>
  <si>
    <t>677307922</t>
  </si>
  <si>
    <t>P037800569832T</t>
  </si>
  <si>
    <t>PAWANG NGONGANG YOHANNA</t>
  </si>
  <si>
    <t>677207315</t>
  </si>
  <si>
    <t>P017200543471B</t>
  </si>
  <si>
    <t>677157546</t>
  </si>
  <si>
    <t>obili</t>
  </si>
  <si>
    <t>P058016396530E</t>
  </si>
  <si>
    <t>677915214</t>
  </si>
  <si>
    <t>VENTE DES BIDONS ET HUILE MOTEUR</t>
  </si>
  <si>
    <t>P108918371733R</t>
  </si>
  <si>
    <t>FEUDJIO MOGTA FRANKLIN</t>
  </si>
  <si>
    <t>00237690782327</t>
  </si>
  <si>
    <t>CARREFOUR KENDECK</t>
  </si>
  <si>
    <t>P037916901964X</t>
  </si>
  <si>
    <t>NGO BIYONG JACQUELINE HONORINE</t>
  </si>
  <si>
    <t>P015800472678G</t>
  </si>
  <si>
    <t>Fouezem epse Nguedia Bernadette</t>
  </si>
  <si>
    <t>Ets fouezem nguedia</t>
  </si>
  <si>
    <t>699 99 84 13</t>
  </si>
  <si>
    <t>Entrée base militaire</t>
  </si>
  <si>
    <t>P039612759386S</t>
  </si>
  <si>
    <t>NLOM STEVE STEPHANE</t>
  </si>
  <si>
    <t>P037712422215B</t>
  </si>
  <si>
    <t>TIZE SAYAKA</t>
  </si>
  <si>
    <t>ETS TIZE SAYAKA</t>
  </si>
  <si>
    <t>665095033</t>
  </si>
  <si>
    <t>RHUMSIKI</t>
  </si>
  <si>
    <t>SAYAKAS</t>
  </si>
  <si>
    <t>M062217432942Y</t>
  </si>
  <si>
    <t>SOCIETE ALUX</t>
  </si>
  <si>
    <t>ALUX SARL</t>
  </si>
  <si>
    <t>ONDULATIONS DES TÔLES, DIMENSIONNEMENT DES PLAQUES, FABRICATION ET MONTAGE DES MODULES SOLAIRES ET AUTRES ACCESSOIRES EN ÉNERGIE SOLAIRE, GÉNIE CIVIL, LOGISTIQUE, IMPORT- EXPORT</t>
  </si>
  <si>
    <t>676383160</t>
  </si>
  <si>
    <t>M112116341624P</t>
  </si>
  <si>
    <t>GROUPE D’INITIATIVES COMMUNE DES OPÉRATEURS AGRICOLES STANDARD DU CAMEROUN</t>
  </si>
  <si>
    <t>GIC AOSC</t>
  </si>
  <si>
    <t>00237699000862</t>
  </si>
  <si>
    <t>TONDE CARREFOUR</t>
  </si>
  <si>
    <t>P088812673010L</t>
  </si>
  <si>
    <t>MEGNO KAMGA</t>
  </si>
  <si>
    <t>ARMELLE LAURE</t>
  </si>
  <si>
    <t>699 287 722</t>
  </si>
  <si>
    <t>Ei</t>
  </si>
  <si>
    <t>Kribi</t>
  </si>
  <si>
    <t>Afan mabe</t>
  </si>
  <si>
    <t>P057512268679U</t>
  </si>
  <si>
    <t>NZEUNANG NKOUAMEN CLOVIS AIME</t>
  </si>
  <si>
    <t>ETS MERVEILLE &amp; DIVINE</t>
  </si>
  <si>
    <t>677 577 336</t>
  </si>
  <si>
    <t>P068712694918W</t>
  </si>
  <si>
    <t>RUTAGARAMA JEAN BOSCO</t>
  </si>
  <si>
    <t>ETS BOSCO</t>
  </si>
  <si>
    <t>690 45 39 57</t>
  </si>
  <si>
    <t>P099717422205L</t>
  </si>
  <si>
    <t>KONG ERICK</t>
  </si>
  <si>
    <t>FREDY</t>
  </si>
  <si>
    <t>002376970000007</t>
  </si>
  <si>
    <t>APPROVISIONNEMENT EN MADICAMENTS</t>
  </si>
  <si>
    <t>M069600009615N</t>
  </si>
  <si>
    <t>CENTRALE NAT. D'APPROV.</t>
  </si>
  <si>
    <t>CENAME</t>
  </si>
  <si>
    <t>222232920</t>
  </si>
  <si>
    <t>AVANT IMPOTS MESSA</t>
  </si>
  <si>
    <t>P107512441027U</t>
  </si>
  <si>
    <t>DJAMCHE  NGOMGANG EPSE TCHETEU AMELIE  LAURE</t>
  </si>
  <si>
    <t>DJAMCHE NGOMGANG</t>
  </si>
  <si>
    <t>699 7142956</t>
  </si>
  <si>
    <t>M112316256799K</t>
  </si>
  <si>
    <t>NATURAL RESOURCE ROOM</t>
  </si>
  <si>
    <t>674174545</t>
  </si>
  <si>
    <t>P049318566042P</t>
  </si>
  <si>
    <t>MBOCK NYOD</t>
  </si>
  <si>
    <t>JEAN MAXIME</t>
  </si>
  <si>
    <t>696805128</t>
  </si>
  <si>
    <t>M068918469321P</t>
  </si>
  <si>
    <t>CENTRE DE SANTE CATHOLIQUE D'OYOM ABANG</t>
  </si>
  <si>
    <t>650813234</t>
  </si>
  <si>
    <t>P046218057431T</t>
  </si>
  <si>
    <t>DJUIDJIE MARCELINE</t>
  </si>
  <si>
    <t>P077500101364B</t>
  </si>
  <si>
    <t>ABATA MARGUERITE C (AMC)</t>
  </si>
  <si>
    <t>TOTAL ESSOS</t>
  </si>
  <si>
    <t>P057100129642Z</t>
  </si>
  <si>
    <t>KAMLO DATCHOUA</t>
  </si>
  <si>
    <t>P089916050236N</t>
  </si>
  <si>
    <t>TENGO NOTEWO</t>
  </si>
  <si>
    <t>STEVEN MAURICE</t>
  </si>
  <si>
    <t>0023655942638</t>
  </si>
  <si>
    <t>BOABA</t>
  </si>
  <si>
    <t>P078016190969Q</t>
  </si>
  <si>
    <t>NOUKIECHIESSI ERIC.</t>
  </si>
  <si>
    <t>675846281</t>
  </si>
  <si>
    <t>P086100337928G</t>
  </si>
  <si>
    <t>TANKEU POPANO EPSE MOULLE ELISE</t>
  </si>
  <si>
    <t>677648547</t>
  </si>
  <si>
    <t>P068712551302E</t>
  </si>
  <si>
    <t>MUKONGCHU TACHIGOUM EMMANUEL</t>
  </si>
  <si>
    <t>670202523</t>
  </si>
  <si>
    <t>APRES LE PONT 8E</t>
  </si>
  <si>
    <t>M112316246684H</t>
  </si>
  <si>
    <t>ADVANCED DESIGN AND ADAPTABLE PRODUCTION AND TAILORED TECHNOLOGY</t>
  </si>
  <si>
    <t>(ADAPTT) SARL</t>
  </si>
  <si>
    <t>ÉTUDES ET RÉALISATIONS MÉCANIQUES, MAINTENANCE INDUSTRIELLE, BÂTIMENT</t>
  </si>
  <si>
    <t>00237678660481</t>
  </si>
  <si>
    <t>P036000410687L</t>
  </si>
  <si>
    <t>fuatuchang john azombu</t>
  </si>
  <si>
    <t>674428493</t>
  </si>
  <si>
    <t>P036512631536H</t>
  </si>
  <si>
    <t>Mra</t>
  </si>
  <si>
    <t>699368506</t>
  </si>
  <si>
    <t>Ras</t>
  </si>
  <si>
    <t>Kakatare</t>
  </si>
  <si>
    <t>M091717528634A</t>
  </si>
  <si>
    <t>YAOUNDE INTERNATIONAL SCHOOL</t>
  </si>
  <si>
    <t>YAISCHOOL</t>
  </si>
  <si>
    <t>P046700341949A</t>
  </si>
  <si>
    <t>TCHAWA EPSEE NOUBISSIE</t>
  </si>
  <si>
    <t>LAMBETTE</t>
  </si>
  <si>
    <t>699053097</t>
  </si>
  <si>
    <t>P038617652102A</t>
  </si>
  <si>
    <t>TAKUSI VALERY</t>
  </si>
  <si>
    <t>00237671397740</t>
  </si>
  <si>
    <t>P076600493168N</t>
  </si>
  <si>
    <t>POUDEU GASTON</t>
  </si>
  <si>
    <t>698414416</t>
  </si>
  <si>
    <t>L'ÉCOLE</t>
  </si>
  <si>
    <t>M071317686330U</t>
  </si>
  <si>
    <t>LYCÉE BILINGUE DE NJOMBE</t>
  </si>
  <si>
    <t>P118000477452K</t>
  </si>
  <si>
    <t>TCHOFFO INNOCENT</t>
  </si>
  <si>
    <t>650922390</t>
  </si>
  <si>
    <t>P038517290044C</t>
  </si>
  <si>
    <t>TANONKO KENTSA</t>
  </si>
  <si>
    <t>683976564</t>
  </si>
  <si>
    <t>P047616622654L</t>
  </si>
  <si>
    <t>UZOECHI UZOEMELNAM CHIKEZIE</t>
  </si>
  <si>
    <t>P046712604346M</t>
  </si>
  <si>
    <t>KEMWA DZUKOU ANSELME MARIE</t>
  </si>
  <si>
    <t>ETS KEMWA DZUKOU ANSELME</t>
  </si>
  <si>
    <t>677554245</t>
  </si>
  <si>
    <t>P028312730169N</t>
  </si>
  <si>
    <t>NOUNI DASSI</t>
  </si>
  <si>
    <t>WILLIAM RODRIGUE</t>
  </si>
  <si>
    <t>671123130</t>
  </si>
  <si>
    <t>FOHATO/FACE ENTREE DES IMPOTS</t>
  </si>
  <si>
    <t>M010600026319G</t>
  </si>
  <si>
    <t>DREAMLAND CONNECT</t>
  </si>
  <si>
    <t>657872156</t>
  </si>
  <si>
    <t>OPP NEW ROAD JUNCTION</t>
  </si>
  <si>
    <t>VENTE ACCESSOIRES AUTOS</t>
  </si>
  <si>
    <t>P029118404074E</t>
  </si>
  <si>
    <t>TOSCANI</t>
  </si>
  <si>
    <t>670220226</t>
  </si>
  <si>
    <t>P018000462834S</t>
  </si>
  <si>
    <t>NTONYE CATHERINE DESIREE REBECCANTON</t>
  </si>
  <si>
    <t>NTONYE CATHERINE DESIREE REBECCA</t>
  </si>
  <si>
    <t>699740205</t>
  </si>
  <si>
    <t>FACE HOTEL LA FALAISE</t>
  </si>
  <si>
    <t>M111914425530G</t>
  </si>
  <si>
    <t>UNION DES MUTUELLES FINANCIÈRES DE DÉVELOPPEMENT</t>
  </si>
  <si>
    <t>MUFID UNION COOP-CA</t>
  </si>
  <si>
    <t>242066170</t>
  </si>
  <si>
    <t>P027800454388B</t>
  </si>
  <si>
    <t>BEBEY MOUANDE MARGUERITE</t>
  </si>
  <si>
    <t>677250932</t>
  </si>
  <si>
    <t>P015700008761N</t>
  </si>
  <si>
    <t>NGOKSEU</t>
  </si>
  <si>
    <t>P079218000057U</t>
  </si>
  <si>
    <t>KONGLAMO EMMACULATE</t>
  </si>
  <si>
    <t>690571329</t>
  </si>
  <si>
    <t>ENTRÉE PERCEPTION NGOA EKELLÉ</t>
  </si>
  <si>
    <t>P117800546224W</t>
  </si>
  <si>
    <t>BAKAM EPSE KUATE MARIE THERESE</t>
  </si>
  <si>
    <t>CPT 642 MARCHE A</t>
  </si>
  <si>
    <t>BTP/COMMERCE GENERAL/PRESTAT SERVICES</t>
  </si>
  <si>
    <t>P047200481047T</t>
  </si>
  <si>
    <t>NGOUMELA EPSEE TIAMBOU</t>
  </si>
  <si>
    <t>P037917272204F</t>
  </si>
  <si>
    <t>P107200175069K</t>
  </si>
  <si>
    <t>MA IH EPSEE WOLOUNWO</t>
  </si>
  <si>
    <t>LUCIENNE ANNABELLE BLONDE</t>
  </si>
  <si>
    <t>PRESTATIONS-VENTE POUSSINS</t>
  </si>
  <si>
    <t>P014100148796W</t>
  </si>
  <si>
    <t>GUEMKAM EPSE FUAKA REGINE</t>
  </si>
  <si>
    <t>ETS REGINA COMPANY</t>
  </si>
  <si>
    <t>P068918027012C</t>
  </si>
  <si>
    <t>KENFACK TEDJIEU</t>
  </si>
  <si>
    <t>655010045.</t>
  </si>
  <si>
    <t>P078618003747Y</t>
  </si>
  <si>
    <t>MARGERATE ASEK</t>
  </si>
  <si>
    <t>00000237674322786</t>
  </si>
  <si>
    <t>P016000034725A</t>
  </si>
  <si>
    <t>JEAN SIMPLICE</t>
  </si>
  <si>
    <t>699855662</t>
  </si>
  <si>
    <t>M041200041289S</t>
  </si>
  <si>
    <t>VOGE ENERGY</t>
  </si>
  <si>
    <t>VENTE DE MATERIELS ELECTRIQUES/ELECTRONIQUES/ELECTROMENAGERS</t>
  </si>
  <si>
    <t>699829606/9936</t>
  </si>
  <si>
    <t>RUE KING AKWA IMM DEKAGE</t>
  </si>
  <si>
    <t>1ER ETAGE DANS CABINET TONKO</t>
  </si>
  <si>
    <t>P015617344393R</t>
  </si>
  <si>
    <t>AMBOUKA</t>
  </si>
  <si>
    <t>P086418306854D</t>
  </si>
  <si>
    <t>KOME NJALLA</t>
  </si>
  <si>
    <t>PRESTATAIRE DES SERVICES DIVERS</t>
  </si>
  <si>
    <t>P106000298706R</t>
  </si>
  <si>
    <t>BINDOUA</t>
  </si>
  <si>
    <t>MATHURIN GERMAIN</t>
  </si>
  <si>
    <t>677588544</t>
  </si>
  <si>
    <t>BP 17728 YAOUNDE</t>
  </si>
  <si>
    <t>P019318086993S</t>
  </si>
  <si>
    <t>NKWELLE NGOUPA ETS ENTREPRISE DE CARREAUX ET DE DISTRIBUTION E C D</t>
  </si>
  <si>
    <t>697484500</t>
  </si>
  <si>
    <t>P038218184833A</t>
  </si>
  <si>
    <t>NGUIKOU EPSE DONGMO</t>
  </si>
  <si>
    <t>ROSALINE BLANDINE</t>
  </si>
  <si>
    <t>00237679591380</t>
  </si>
  <si>
    <t>P015716632034E</t>
  </si>
  <si>
    <t>HAMADOU YOUGOUDA</t>
  </si>
  <si>
    <t>00237693865573</t>
  </si>
  <si>
    <t>MARCHÉ CENTRAL SECTEUR C N°BC159</t>
  </si>
  <si>
    <t>M099916567078B</t>
  </si>
  <si>
    <t>LYCÉE BILINGUE DE MEIGANGA</t>
  </si>
  <si>
    <t>LB DE MEIGANGA</t>
  </si>
  <si>
    <t>697367265</t>
  </si>
  <si>
    <t>CONSEIL EN SECURITE-PRESTIONS DE SERVICES</t>
  </si>
  <si>
    <t>P105614553464D</t>
  </si>
  <si>
    <t>POUKOPONG</t>
  </si>
  <si>
    <t>(SECURITY CONSULTING AGENCY-S.C.A)</t>
  </si>
  <si>
    <t>676832136</t>
  </si>
  <si>
    <t>DERRIERE LE CAMP SIC</t>
  </si>
  <si>
    <t>P047900570734N</t>
  </si>
  <si>
    <t>FOMBISA WILLIAM BENGYELLA</t>
  </si>
  <si>
    <t>FOMBISA</t>
  </si>
  <si>
    <t>677960282</t>
  </si>
  <si>
    <t>P028116296069G</t>
  </si>
  <si>
    <t>NESNY</t>
  </si>
  <si>
    <t>SVANILY</t>
  </si>
  <si>
    <t>PRESTATION DE SERVICES, COMMUNICATION COMMERCIALE, NEGOCE,</t>
  </si>
  <si>
    <t>697784317</t>
  </si>
  <si>
    <t>M020800024132Y</t>
  </si>
  <si>
    <t>STE SUNCAM INDUSTRY -</t>
  </si>
  <si>
    <t>DEVELOP SARL</t>
  </si>
  <si>
    <t>651236994</t>
  </si>
  <si>
    <t>TRANSPORT DES AGREGATS - PRESTATIONS DE SERVICES</t>
  </si>
  <si>
    <t>P079018579943Q</t>
  </si>
  <si>
    <t>FENYOM WABO ARNOLD JOEL</t>
  </si>
  <si>
    <t>(ETS JOEL AGREGATS)</t>
  </si>
  <si>
    <t>00237697161843</t>
  </si>
  <si>
    <t>P018912486182D</t>
  </si>
  <si>
    <t>AHMADOU ALIM</t>
  </si>
  <si>
    <t>698 167 833</t>
  </si>
  <si>
    <t>P106016415140Z</t>
  </si>
  <si>
    <t>699697494</t>
  </si>
  <si>
    <t>P045818373073X</t>
  </si>
  <si>
    <t>TCHAPTCHET NEE NJIOKOU</t>
  </si>
  <si>
    <t>TELECOMMUNICATION/PREST SCES</t>
  </si>
  <si>
    <t>M021200040335A</t>
  </si>
  <si>
    <t>RESEAUX ET TELECOMMUNICATIONS</t>
  </si>
  <si>
    <t>"RESOTEL SARL"</t>
  </si>
  <si>
    <t>699644800</t>
  </si>
  <si>
    <t>M022217033008S</t>
  </si>
  <si>
    <t>MEDIGEN PLUS</t>
  </si>
  <si>
    <t>MEDIGEN SARL</t>
  </si>
  <si>
    <t>VENTE DES CONSOMMABLES DE LABORATOIRES ; RÉACTIFS ; PRODUITS CLINIQUES ; ÉQUIPEMENTS •	REPRÉSENTATION COMMERCIALE ET PHARMACEUTIQUE, PRESTATIONS DE SERVICES ET DIVERS</t>
  </si>
  <si>
    <t>696438034</t>
  </si>
  <si>
    <t>M072217548278M</t>
  </si>
  <si>
    <t>CAFFARO &amp; ASSOCIES SARL</t>
  </si>
  <si>
    <t>COMMERCE GENERAL; PRESTATIONS DE SERVICES; IMPORT-EXPORT</t>
  </si>
  <si>
    <t>00237697324354</t>
  </si>
  <si>
    <t>P019115986030K</t>
  </si>
  <si>
    <t>SOW ABDOUL COUDOUSSY</t>
  </si>
  <si>
    <t>002361707770400148833</t>
  </si>
  <si>
    <t>VENTE PD</t>
  </si>
  <si>
    <t>P118300378586U</t>
  </si>
  <si>
    <t>NWAFOR CHRISTIAN ELOCHUKWU</t>
  </si>
  <si>
    <t>YAOUNDE/MVOG-ADA</t>
  </si>
  <si>
    <t>EMPLOYÉ À GERVAL SA</t>
  </si>
  <si>
    <t>P118416341958W</t>
  </si>
  <si>
    <t>MENIMO TEKEU EBELIESE ROSINE</t>
  </si>
  <si>
    <t>00237696887563</t>
  </si>
  <si>
    <t>HEBERGEMENT/PRESTATION DE SCES</t>
  </si>
  <si>
    <t>P057812720463B</t>
  </si>
  <si>
    <t>KOUANGA ERIC ARVAL</t>
  </si>
  <si>
    <t>ETS LE MILAN</t>
  </si>
  <si>
    <t>651822825</t>
  </si>
  <si>
    <t>SAINT AGNÈS</t>
  </si>
  <si>
    <t>M062014565785X</t>
  </si>
  <si>
    <t>PURPLE &amp; CO SARL</t>
  </si>
  <si>
    <t>TRANSPORT, TRANSIT, IMPORT-EXPORT, COMMERCE GENERAL, ECHANGE DEVISE, TRANSFERT D4ARGENT, REPRESENTATIONS, PREST</t>
  </si>
  <si>
    <t>679403914</t>
  </si>
  <si>
    <t>M089217733937Q</t>
  </si>
  <si>
    <t>SYNDICAT NATIONAL DES CONDUCTEURS ROUTIERS,URBAINS,RURAUX,PERIURBAINS ET INTERURBAINS DU CAMEROUN</t>
  </si>
  <si>
    <t>SYNCRURPICAM</t>
  </si>
  <si>
    <t>P014600515900S</t>
  </si>
  <si>
    <t>TAMKO SADO</t>
  </si>
  <si>
    <t>699452649</t>
  </si>
  <si>
    <t>CPT E 194</t>
  </si>
  <si>
    <t>P013700122181D</t>
  </si>
  <si>
    <t>MENGUE ENGOUBOU ERNESTINEETS</t>
  </si>
  <si>
    <t>ETS MENGUE ENGOUBOU</t>
  </si>
  <si>
    <t>670 367 835</t>
  </si>
  <si>
    <t>P066200202782S</t>
  </si>
  <si>
    <t>CHEUGUI</t>
  </si>
  <si>
    <t>(PAULO HOTEL)</t>
  </si>
  <si>
    <t>674787863</t>
  </si>
  <si>
    <t>P058712616931W</t>
  </si>
  <si>
    <t>DJIOTSAN MATENOU ERIC LIONEL</t>
  </si>
  <si>
    <t>670443038</t>
  </si>
  <si>
    <t>P059717315551G</t>
  </si>
  <si>
    <t>TAKAM TENKEU</t>
  </si>
  <si>
    <t>651979295</t>
  </si>
  <si>
    <t>MARCHE PK12</t>
  </si>
  <si>
    <t>PRESTATION DE SERVICES ,INGENIERIE</t>
  </si>
  <si>
    <t>M041412116727T</t>
  </si>
  <si>
    <t>STE BIZ GROUP SARL</t>
  </si>
  <si>
    <t>6995255382</t>
  </si>
  <si>
    <t>P037300233342K</t>
  </si>
  <si>
    <t>ZOGMO NOUMBO MARIE CHANTALE</t>
  </si>
  <si>
    <t>655827312</t>
  </si>
  <si>
    <t>M071412117322D</t>
  </si>
  <si>
    <t>GLOBAL WORKS COMPANY SARL</t>
  </si>
  <si>
    <t>699412409</t>
  </si>
  <si>
    <t>PRESTATIONS-COMMERCE-TRAVAUX PUB</t>
  </si>
  <si>
    <t>P017414410223Y</t>
  </si>
  <si>
    <t>NKOUE GUY ROMAIN</t>
  </si>
  <si>
    <t>ETS NKOUE ET FILS</t>
  </si>
  <si>
    <t>694177016</t>
  </si>
  <si>
    <t>P014812545978E</t>
  </si>
  <si>
    <t>KAKABI ROGER</t>
  </si>
  <si>
    <t>678892690</t>
  </si>
  <si>
    <t>P013418452939C</t>
  </si>
  <si>
    <t>TCHEUJIO</t>
  </si>
  <si>
    <t>FANY ROSE</t>
  </si>
  <si>
    <t>695513989</t>
  </si>
  <si>
    <t>P048416468660P</t>
  </si>
  <si>
    <t>FOKOU TIENUA</t>
  </si>
  <si>
    <t>GUY EMILE</t>
  </si>
  <si>
    <t>658162539</t>
  </si>
  <si>
    <t>P127618496383W</t>
  </si>
  <si>
    <t>EBENISETTE.</t>
  </si>
  <si>
    <t>00237676544058</t>
  </si>
  <si>
    <t>676544058</t>
  </si>
  <si>
    <t>M072217541995M</t>
  </si>
  <si>
    <t>SCI ECOBAT</t>
  </si>
  <si>
    <t>ACQUISITION PAR VOIE D'APPORT, D'ECHANGE OU D'ACHAT, EN PROPRIETE, D'IMMEUBLES, BIENS ET DROITS IMMOBILIERS, ..</t>
  </si>
  <si>
    <t>670055472</t>
  </si>
  <si>
    <t>P019116638076K</t>
  </si>
  <si>
    <t>690140423</t>
  </si>
  <si>
    <t>MARCHE CENTRAL BD 191</t>
  </si>
  <si>
    <t>P097916197190F</t>
  </si>
  <si>
    <t>ANAFACK EPSE ASSONFACK</t>
  </si>
  <si>
    <t>NICOLE MERODINE</t>
  </si>
  <si>
    <t>691661608</t>
  </si>
  <si>
    <t>P079916368180W</t>
  </si>
  <si>
    <t>SEMEU NOUKIMI</t>
  </si>
  <si>
    <t>CLIOT STEVE LEDROIT</t>
  </si>
  <si>
    <t>00237695024544</t>
  </si>
  <si>
    <t>P038012639602M</t>
  </si>
  <si>
    <t>678575369</t>
  </si>
  <si>
    <t>P076900325913H</t>
  </si>
  <si>
    <t>NGUEFANGUETMY BERLAND ROLAND CHARLYNGUE</t>
  </si>
  <si>
    <t>NGUEFANGUETMY BERLAND</t>
  </si>
  <si>
    <t>675653550</t>
  </si>
  <si>
    <t>P048317087020J</t>
  </si>
  <si>
    <t>DOUMA</t>
  </si>
  <si>
    <t>694917721</t>
  </si>
  <si>
    <t>P027711525708G</t>
  </si>
  <si>
    <t>699214879</t>
  </si>
  <si>
    <t>MARCHE MOUKAM</t>
  </si>
  <si>
    <t>DESIGN GLOBAL D'ARCHITECTURE ET URBANISME</t>
  </si>
  <si>
    <t>M021912752058J</t>
  </si>
  <si>
    <t>STE P. SPACES DESIGN</t>
  </si>
  <si>
    <t>P.SPACES SUARL</t>
  </si>
  <si>
    <t>696 49 75 57</t>
  </si>
  <si>
    <t>NON LOIN DE L'ALIMENTATION KOUMASSI EN FACE D'AFRICA SECURITY</t>
  </si>
  <si>
    <t>P068616076957D</t>
  </si>
  <si>
    <t>OUSMANOU TARKOUA</t>
  </si>
  <si>
    <t>CHAUDRONNERIE-COMMERCE-PRESTATIONS</t>
  </si>
  <si>
    <t>P068914368362G</t>
  </si>
  <si>
    <t>DEUGOUE ROMAIN</t>
  </si>
  <si>
    <t>ETS ROM METAL INDISTRUEL SERVICES (RMI)</t>
  </si>
  <si>
    <t>694 68 96 05/ 679 74 55 12</t>
  </si>
  <si>
    <t>FACE CHEFFERIE BAKOKO</t>
  </si>
  <si>
    <t>P038418247576R</t>
  </si>
  <si>
    <t>NFONKENG EPSE DONKIA</t>
  </si>
  <si>
    <t>CARREFOUR MATANGO</t>
  </si>
  <si>
    <t>P017217219087B</t>
  </si>
  <si>
    <t>NGO OUM EPSE SAMNICK</t>
  </si>
  <si>
    <t>REGINE BERNADETTE</t>
  </si>
  <si>
    <t>659686935</t>
  </si>
  <si>
    <t>MBOUE2</t>
  </si>
  <si>
    <t>DISTRIBUTION AND SALE OF COOKING OIL</t>
  </si>
  <si>
    <t>P058716310647M</t>
  </si>
  <si>
    <t>NGADENG ALBERT</t>
  </si>
  <si>
    <t>(BERTO ENTERPRISE</t>
  </si>
  <si>
    <t>677216941</t>
  </si>
  <si>
    <t>M022416413586R</t>
  </si>
  <si>
    <t>AEGIS HOLDING SARL</t>
  </si>
  <si>
    <t>EXPLOITATION DE RESTAURANTS DE TOUTE CATEGORIES ET  D'HOTEL, MOTEL, LOCAUX MEUBLES</t>
  </si>
  <si>
    <t>+9613510475</t>
  </si>
  <si>
    <t>P018012877331U</t>
  </si>
  <si>
    <t>ZOULA ALO'O LOVIE JACQUELINE</t>
  </si>
  <si>
    <t>P047114246391X</t>
  </si>
  <si>
    <t>NJOKOU NSETIO</t>
  </si>
  <si>
    <t>EUDOXIE</t>
  </si>
  <si>
    <t>677295238</t>
  </si>
  <si>
    <t>M021614576522K</t>
  </si>
  <si>
    <t>HARRT'UP SERVICES</t>
  </si>
  <si>
    <t>LE TRANSPORT TERRESTRE, MARITIME ET AERIEN DE PERSONNES ET DE BIENS, LES BATIMENTS ET TRAVAUX PUBLICS,LA LOCATION DE MATERIEL, DES VOITURES ET DES ENGINS</t>
  </si>
  <si>
    <t>DERRIERE IMMEUBLE SOCAR</t>
  </si>
  <si>
    <t>DETAILS PRODUITS ALIMENTAIRES</t>
  </si>
  <si>
    <t>P129116269667P</t>
  </si>
  <si>
    <t>FOKAM TAGNE</t>
  </si>
  <si>
    <t>ACHILLE BERNARD</t>
  </si>
  <si>
    <t>673307475</t>
  </si>
  <si>
    <t>ENTREE MENOUA COLLEGE</t>
  </si>
  <si>
    <t>P078012752397U</t>
  </si>
  <si>
    <t>FEZEU CHARLES GREGOIRE</t>
  </si>
  <si>
    <t>699427357</t>
  </si>
  <si>
    <t>P069216568828U</t>
  </si>
  <si>
    <t>MESSI NTSOGO</t>
  </si>
  <si>
    <t>THIERRY (ETS DREAM NEW TECHNOLOGY)</t>
  </si>
  <si>
    <t>LOCATION VÉHICULE - CRÉATION DE SITE WEB - PRESTATIONS DE SERVICES</t>
  </si>
  <si>
    <t>694416906</t>
  </si>
  <si>
    <t>CONTRACTS,GENERAL COMMERCE AND SERVICES</t>
  </si>
  <si>
    <t>M022014403725N</t>
  </si>
  <si>
    <t>SIVERA COMPANY LTD</t>
  </si>
  <si>
    <t>02 KUMBO</t>
  </si>
  <si>
    <t>P013312649792Y</t>
  </si>
  <si>
    <t>DJIDEM</t>
  </si>
  <si>
    <t>674062788</t>
  </si>
  <si>
    <t>BAR DJIDEM</t>
  </si>
  <si>
    <t>P016012328500X</t>
  </si>
  <si>
    <t>ISSA MOHAMADOU</t>
  </si>
  <si>
    <t>P029216236127N</t>
  </si>
  <si>
    <t>NFUMBAM EMILE</t>
  </si>
  <si>
    <t>670266880</t>
  </si>
  <si>
    <t>P037316763524N</t>
  </si>
  <si>
    <t>KANOUO TCHINDA EPSE NJUIENTCHA</t>
  </si>
  <si>
    <t>699907455</t>
  </si>
  <si>
    <t>P027500568947L</t>
  </si>
  <si>
    <t>NKOUATCHO DJOKWE EPSE NTANFA SIDINONE</t>
  </si>
  <si>
    <t>691103792</t>
  </si>
  <si>
    <t>P048016200234E</t>
  </si>
  <si>
    <t>BALARABA</t>
  </si>
  <si>
    <t>HAHIDJA</t>
  </si>
  <si>
    <t>LEM TRANSIT LOGISTIQUE SARL</t>
  </si>
  <si>
    <t>P098716566569Z</t>
  </si>
  <si>
    <t>677143082</t>
  </si>
  <si>
    <t>P118018519321U</t>
  </si>
  <si>
    <t>KENNE NGOUMTSA</t>
  </si>
  <si>
    <t>DE DIEU LORINCE</t>
  </si>
  <si>
    <t>P085812491890M</t>
  </si>
  <si>
    <t>NGUEMGNE EVARISTE</t>
  </si>
  <si>
    <t>ETS NGUEMGNE EVARISTE</t>
  </si>
  <si>
    <t>690980030</t>
  </si>
  <si>
    <t>B2/294</t>
  </si>
  <si>
    <t>P069112724372Q</t>
  </si>
  <si>
    <t>MASSODA MA NKOM</t>
  </si>
  <si>
    <t>657603435</t>
  </si>
  <si>
    <t>ENTREPRISE INDIVIDUELL</t>
  </si>
  <si>
    <t>FOURNISSEUR DE L'EAT</t>
  </si>
  <si>
    <t>P108612283066E</t>
  </si>
  <si>
    <t>SANDIE FONGUIENG</t>
  </si>
  <si>
    <t>GILLES OLIVIER</t>
  </si>
  <si>
    <t>P099616807532B</t>
  </si>
  <si>
    <t>MAMOUDOU HAMADOU</t>
  </si>
  <si>
    <t>P057816045991M</t>
  </si>
  <si>
    <t>TCHOUKEO TCHAKOUTEU</t>
  </si>
  <si>
    <t>P089616350891E</t>
  </si>
  <si>
    <t>NGUEKO TCHINDA</t>
  </si>
  <si>
    <t>682246769</t>
  </si>
  <si>
    <t>P046114417064C</t>
  </si>
  <si>
    <t>CELESTIN .</t>
  </si>
  <si>
    <t>693020578</t>
  </si>
  <si>
    <t>P018618155729B</t>
  </si>
  <si>
    <t>MENKANDE ZEMBE</t>
  </si>
  <si>
    <t>LUC PATRICK</t>
  </si>
  <si>
    <t>00237698165519</t>
  </si>
  <si>
    <t>P018618540329K</t>
  </si>
  <si>
    <t>NOUMEDEM CHRISTELLE ARMELLE</t>
  </si>
  <si>
    <t>674663423</t>
  </si>
  <si>
    <t>P068812635551S</t>
  </si>
  <si>
    <t>FAI DIVINE</t>
  </si>
  <si>
    <t>679019754</t>
  </si>
  <si>
    <t>P096812695190S</t>
  </si>
  <si>
    <t>ANUGWEM</t>
  </si>
  <si>
    <t>EMMANUEL ENEKPER ECHI</t>
  </si>
  <si>
    <t>675227656</t>
  </si>
  <si>
    <t>P018618561809Z</t>
  </si>
  <si>
    <t>TAWITCHA JONAS</t>
  </si>
  <si>
    <t>00237658383077</t>
  </si>
  <si>
    <t>DANG-BORONGO</t>
  </si>
  <si>
    <t>P049312483202Q</t>
  </si>
  <si>
    <t>YOUNOUSSA HAMAN</t>
  </si>
  <si>
    <t>P078717886367Q</t>
  </si>
  <si>
    <t>TCHINDE FOTSIN</t>
  </si>
  <si>
    <t>696321784</t>
  </si>
  <si>
    <t>P015718066949S</t>
  </si>
  <si>
    <t>678129690</t>
  </si>
  <si>
    <t>P049617662334Z</t>
  </si>
  <si>
    <t>MBENDE WANG</t>
  </si>
  <si>
    <t>699267271</t>
  </si>
  <si>
    <t>P027813352921U</t>
  </si>
  <si>
    <t>ENDOMBA ETOMO MODESTE</t>
  </si>
  <si>
    <t>698143247</t>
  </si>
  <si>
    <t>EXPLOITATION D'UNE OFFICINE</t>
  </si>
  <si>
    <t>M031912752733W</t>
  </si>
  <si>
    <t>PHARMACIE MARINA SARLU</t>
  </si>
  <si>
    <t>699769736</t>
  </si>
  <si>
    <t>P016500330630Z</t>
  </si>
  <si>
    <t>IBRAHIMA HALILOU</t>
  </si>
  <si>
    <t>14 536</t>
  </si>
  <si>
    <t>222226151</t>
  </si>
  <si>
    <t>IMM LA LEKIE</t>
  </si>
  <si>
    <t>P018218492041P</t>
  </si>
  <si>
    <t>MUHAMADOU IBRAHIM</t>
  </si>
  <si>
    <t>683435216</t>
  </si>
  <si>
    <t>DERRIÈRE IDIMED</t>
  </si>
  <si>
    <t>P018816455023L</t>
  </si>
  <si>
    <t>00237681367037</t>
  </si>
  <si>
    <t>46309</t>
  </si>
  <si>
    <t>P116012267057Y</t>
  </si>
  <si>
    <t>NGWESSE SIMON EWANE</t>
  </si>
  <si>
    <t>660 962 429</t>
  </si>
  <si>
    <t>MUABI</t>
  </si>
  <si>
    <t>P057718520693X</t>
  </si>
  <si>
    <t>ERNEST BENGYELLA</t>
  </si>
  <si>
    <t>FORGAKOH</t>
  </si>
  <si>
    <t>675728005</t>
  </si>
  <si>
    <t>P029016060255A</t>
  </si>
  <si>
    <t>BETRAND WANSAI</t>
  </si>
  <si>
    <t>P089116398252S</t>
  </si>
  <si>
    <t>NSEZENE GIOVANNI</t>
  </si>
  <si>
    <t>HUBERT ALBERT</t>
  </si>
  <si>
    <t>00237671161600</t>
  </si>
  <si>
    <t>P016700325371Q</t>
  </si>
  <si>
    <t>SOULEY SEYNI</t>
  </si>
  <si>
    <t>697455113</t>
  </si>
  <si>
    <t>ANC GARE FERRO</t>
  </si>
  <si>
    <t>P047412753825F</t>
  </si>
  <si>
    <t>THERESE PELAGIE</t>
  </si>
  <si>
    <t>675162817</t>
  </si>
  <si>
    <t>EBEBDA II</t>
  </si>
  <si>
    <t>APRES EXPRESS UNION</t>
  </si>
  <si>
    <t>PRESTATIONS DE SERVICES-NEGOCE</t>
  </si>
  <si>
    <t>P047612735721F</t>
  </si>
  <si>
    <t>CHOUKONDJE NGOUAMBE PIE FRANCOIS</t>
  </si>
  <si>
    <t>ETS DARAG PREMIUM</t>
  </si>
  <si>
    <t>690 397 979</t>
  </si>
  <si>
    <t>P088616393689A</t>
  </si>
  <si>
    <t>NGO BOUTMAN</t>
  </si>
  <si>
    <t>DANIELLE ODILY CARINE</t>
  </si>
  <si>
    <t>00237697158539</t>
  </si>
  <si>
    <t>VERS PAJA CENTER</t>
  </si>
  <si>
    <t>P100117315676W</t>
  </si>
  <si>
    <t>P047517467415H</t>
  </si>
  <si>
    <t>NDZEUGUEMG KAMDEM</t>
  </si>
  <si>
    <t>MARCHE DE BAHAM</t>
  </si>
  <si>
    <t>ENTRAINEUR SPORTIF</t>
  </si>
  <si>
    <t>P047316344068C</t>
  </si>
  <si>
    <t>BIANG</t>
  </si>
  <si>
    <t>FRANCOIS JULIO</t>
  </si>
  <si>
    <t>688994332000</t>
  </si>
  <si>
    <t>M022317999197F</t>
  </si>
  <si>
    <t>VECTELIS SARL</t>
  </si>
  <si>
    <t>697010705</t>
  </si>
  <si>
    <t>HEBERGEMENT/SNACK BAR/PREST.SCES</t>
  </si>
  <si>
    <t>P116300465471R</t>
  </si>
  <si>
    <t>NGOBA BASILE</t>
  </si>
  <si>
    <t>ETS LATOUR LE PARISIEN</t>
  </si>
  <si>
    <t>699950442</t>
  </si>
  <si>
    <t>P047712268389H</t>
  </si>
  <si>
    <t>TOMOK</t>
  </si>
  <si>
    <t>697616110</t>
  </si>
  <si>
    <t>FACE ANCIEN MC2</t>
  </si>
  <si>
    <t>P122016663188L</t>
  </si>
  <si>
    <t>ABOGO NKONO LOUIS MARIE</t>
  </si>
  <si>
    <t>P127712645526A</t>
  </si>
  <si>
    <t>TISSAP PATRICE</t>
  </si>
  <si>
    <t>CPT 153</t>
  </si>
  <si>
    <t>P020118045915A</t>
  </si>
  <si>
    <t>ALADO</t>
  </si>
  <si>
    <t>699307964</t>
  </si>
  <si>
    <t>P120116421672K</t>
  </si>
  <si>
    <t>MBAH JACKLINE NGUH</t>
  </si>
  <si>
    <t>00237670288867</t>
  </si>
  <si>
    <t>P077316404158F</t>
  </si>
  <si>
    <t>002376944750649990000</t>
  </si>
  <si>
    <t>M020100013670R</t>
  </si>
  <si>
    <t>SOKAS ASSURANCES SARL</t>
  </si>
  <si>
    <t>2 205</t>
  </si>
  <si>
    <t>33431319</t>
  </si>
  <si>
    <t>P077912568075X</t>
  </si>
  <si>
    <t>TAGNE YANKAM CALVIN</t>
  </si>
  <si>
    <t>673 37 38 31</t>
  </si>
  <si>
    <t>APRES TOTAL KAMKOP</t>
  </si>
  <si>
    <t>P106800206302D</t>
  </si>
  <si>
    <t>MARIE FIDELIA</t>
  </si>
  <si>
    <t>696060011</t>
  </si>
  <si>
    <t>P097100323401E</t>
  </si>
  <si>
    <t>AHONE EKANE EPSE EPIE</t>
  </si>
  <si>
    <t>678467068</t>
  </si>
  <si>
    <t>P076300045807X</t>
  </si>
  <si>
    <t>DONGMO KUETE</t>
  </si>
  <si>
    <t>696362057</t>
  </si>
  <si>
    <t>M082316017997K</t>
  </si>
  <si>
    <t>ETS MASTER CLASS</t>
  </si>
  <si>
    <t>PRESSING , COMMERCE GÉNÉRAL , PRESTATIONS DE SERVICE</t>
  </si>
  <si>
    <t>00237 653447468</t>
  </si>
  <si>
    <t>EN FACE DE L'HÔPITAL DES SŒURS JAPOMA</t>
  </si>
  <si>
    <t>P014800130205A</t>
  </si>
  <si>
    <t>NOGUEM</t>
  </si>
  <si>
    <t>697690762</t>
  </si>
  <si>
    <t>PRESTATIONS SERVICES ET COMMERCE GENERAL</t>
  </si>
  <si>
    <t>P098217517719C</t>
  </si>
  <si>
    <t>YOKUI SYLVARIN EDIH</t>
  </si>
  <si>
    <t>ETS SYLVALER</t>
  </si>
  <si>
    <t>00237693200792</t>
  </si>
  <si>
    <t>USINE DES TUYAUX</t>
  </si>
  <si>
    <t>M101916341889B</t>
  </si>
  <si>
    <t>AUTO CARE SARL</t>
  </si>
  <si>
    <t>VENTE DES PIECES AUTOMOBILES ; INGENIERIE ; PNEUMATIQUE ; CARROSSERIE ET PEINTURE ; PRESTATION DE SERVICES ; IMPORT-EXPORT ; COMMERCE GENERAL ; CONSEILS</t>
  </si>
  <si>
    <t>00237680123644</t>
  </si>
  <si>
    <t>PARK AUTO</t>
  </si>
  <si>
    <t>P048612328406A</t>
  </si>
  <si>
    <t>STELLA OKORIE</t>
  </si>
  <si>
    <t>675757491</t>
  </si>
  <si>
    <t>FACE GENERAL</t>
  </si>
  <si>
    <t>P038116946323Y</t>
  </si>
  <si>
    <t>699067413</t>
  </si>
  <si>
    <t>INDUSTRIE DU TEXTILE</t>
  </si>
  <si>
    <t>M111712655465F</t>
  </si>
  <si>
    <t>CAMEROON TEXTILE INDUSTRY LTD</t>
  </si>
  <si>
    <t>679515869</t>
  </si>
  <si>
    <t>P012115399882F</t>
  </si>
  <si>
    <t>NCB</t>
  </si>
  <si>
    <t>BTP-MENUISERIE-PEINTURE-SOUDURE- COMMERCE GÉNÉRAL-PRESTATION DE SERVICE</t>
  </si>
  <si>
    <t>FACE ENTRÉE STADE JAPOMA</t>
  </si>
  <si>
    <t>P038617864252J</t>
  </si>
  <si>
    <t>TSAFACK TSEAKO</t>
  </si>
  <si>
    <t>IDOSINE FLORE</t>
  </si>
  <si>
    <t>00237656439550</t>
  </si>
  <si>
    <t>P086418465610R</t>
  </si>
  <si>
    <t>NGO HELLES EPSE UM</t>
  </si>
  <si>
    <t>P057512693656Z</t>
  </si>
  <si>
    <t>ZOLLO</t>
  </si>
  <si>
    <t>GINETTE IRENE</t>
  </si>
  <si>
    <t>698659352</t>
  </si>
  <si>
    <t>M052116118090S</t>
  </si>
  <si>
    <t>KEMAC SARL</t>
  </si>
  <si>
    <t>694 182 244</t>
  </si>
  <si>
    <t>APRES CARREFOUR MAHOL CITY</t>
  </si>
  <si>
    <t>P067816403763Y</t>
  </si>
  <si>
    <t>KAKUTE</t>
  </si>
  <si>
    <t>ONESIMUS NSONWI</t>
  </si>
  <si>
    <t>00237682838442</t>
  </si>
  <si>
    <t>P027113285241K</t>
  </si>
  <si>
    <t>NDIFORZEH</t>
  </si>
  <si>
    <t>JOSEPH NDASSI</t>
  </si>
  <si>
    <t>654782240</t>
  </si>
  <si>
    <t>P107712673055S</t>
  </si>
  <si>
    <t>OHANDJA ONANA</t>
  </si>
  <si>
    <t>JUSTE PROSPER</t>
  </si>
  <si>
    <t>690694218</t>
  </si>
  <si>
    <t>P046712436591Z</t>
  </si>
  <si>
    <t>ABUBAKAR GYELLE</t>
  </si>
  <si>
    <t>ETS ABUBAKAR GYELLE</t>
  </si>
  <si>
    <t>677 174 401</t>
  </si>
  <si>
    <t>M012017979147Y</t>
  </si>
  <si>
    <t>CENTRE DE SANTÉ PROTESTANT DE BOFORO</t>
  </si>
  <si>
    <t>VENTE PRODUITS AGRICOLES &amp; ENGRAIS</t>
  </si>
  <si>
    <t>P038312697720S</t>
  </si>
  <si>
    <t>DELE PAULIN MAFOR</t>
  </si>
  <si>
    <t>ETS AGRO EMERGENCE</t>
  </si>
  <si>
    <t>P019618288350C</t>
  </si>
  <si>
    <t>M092316101978F</t>
  </si>
  <si>
    <t>CISSE DU BOULEVARD SARL</t>
  </si>
  <si>
    <t>00237652918471</t>
  </si>
  <si>
    <t>P057418466291Q</t>
  </si>
  <si>
    <t>SILEGUE KADJIE ALAIN</t>
  </si>
  <si>
    <t>ETS KAGES (KADJIE GLOBAL ENGINEERING AND SERVICES )</t>
  </si>
  <si>
    <t>MAINTENANCE INDUSTRIELLES, MONTAGE MACHINE, CONCEPTIONS MECANIQUE, ELECTRONIQUES, HYDRAULIQUE, PNEUMATIQUE, PRESTATIONS DE SERVICES</t>
  </si>
  <si>
    <t>699566772</t>
  </si>
  <si>
    <t>P086417688537Y</t>
  </si>
  <si>
    <t>NKOA JOSEPH</t>
  </si>
  <si>
    <t>ETS. LE BLACK SAMOURAÏSTE CLUB</t>
  </si>
  <si>
    <t>00237655602599</t>
  </si>
  <si>
    <t>BIVOUBA</t>
  </si>
  <si>
    <t>CHIRURGIEN DENTISTE</t>
  </si>
  <si>
    <t>P015900106694A</t>
  </si>
  <si>
    <t>DJIBRILLA SIDIKI</t>
  </si>
  <si>
    <t>+237698238064</t>
  </si>
  <si>
    <t>P014012354257T</t>
  </si>
  <si>
    <t>FOGUEN JEAN PAULETS</t>
  </si>
  <si>
    <t>ETS FOGUEN JEAN PAUL</t>
  </si>
  <si>
    <t>697 59 36 60</t>
  </si>
  <si>
    <t>P109816232030C</t>
  </si>
  <si>
    <t>GOUFACK KEMWELE</t>
  </si>
  <si>
    <t>CHRISTELLE LAURE</t>
  </si>
  <si>
    <t>00237653861775</t>
  </si>
  <si>
    <t>653861775</t>
  </si>
  <si>
    <t>P057915101840S</t>
  </si>
  <si>
    <t>NOUBISSIE BOUENE</t>
  </si>
  <si>
    <t>EMELINE ROSETTE</t>
  </si>
  <si>
    <t>650648457</t>
  </si>
  <si>
    <t>M019600033770Z</t>
  </si>
  <si>
    <t>COLLEGE PRIVE LAIC TONGO</t>
  </si>
  <si>
    <t>COL. PRIVE LAIC TONG</t>
  </si>
  <si>
    <t>673985009</t>
  </si>
  <si>
    <t>M082316047076H</t>
  </si>
  <si>
    <t>HIGH-TECH CONTRUSTION</t>
  </si>
  <si>
    <t>H.T.C</t>
  </si>
  <si>
    <t>CHAUDRONNERIE, TUYAUTERIE INDUSTRIELLE, CONSTRUCTION MÉTALLIQUE, ISOLATION THERMIQUE, BTP, IMPORT-EXPORT,  COMMERCE GENERAL, PRESTATIONS DE SERVICES</t>
  </si>
  <si>
    <t>698866608</t>
  </si>
  <si>
    <t>P015300085761P</t>
  </si>
  <si>
    <t>DONGUE</t>
  </si>
  <si>
    <t>677769028</t>
  </si>
  <si>
    <t>QTIER NDIENGSO'O
LIEU DIT AVANT
MC2 RURAL</t>
  </si>
  <si>
    <t>PRESTATION DE SERVICE ET ACTIVITÉS MIXTES</t>
  </si>
  <si>
    <t>P127317096282T</t>
  </si>
  <si>
    <t>POUOMOGNE EPSE TEFOUET</t>
  </si>
  <si>
    <t>691458085</t>
  </si>
  <si>
    <t>M022318153614X</t>
  </si>
  <si>
    <t>LES CHAMPIONS K &amp; T SARL</t>
  </si>
  <si>
    <t>QUINCAILLERIE,COMMERCE GENERAL,BTP,PRESTATION DE SERVICES,GESTION DES DECHETS ET ASSENISSEMENTS,IMPORT-EXPORT</t>
  </si>
  <si>
    <t>655620624</t>
  </si>
  <si>
    <t>BON VOISINAGE</t>
  </si>
  <si>
    <t>P109715238030B</t>
  </si>
  <si>
    <t>IBRAHIM HAMANDJODA</t>
  </si>
  <si>
    <t>693533772</t>
  </si>
  <si>
    <t>M071812715193M</t>
  </si>
  <si>
    <t>SOCIETE KAMDEM ET FILS ENGINEERING ET TRAVAUX PUBLICS SARL</t>
  </si>
  <si>
    <t>STE K.F.E.T.P SARL</t>
  </si>
  <si>
    <t>696675711</t>
  </si>
  <si>
    <t>M092316097617A</t>
  </si>
  <si>
    <t>OGL CONSEILS</t>
  </si>
  <si>
    <t>OGL</t>
  </si>
  <si>
    <t>PRESTATIONS DE SERVICES, VENTE DES PRODUITS, APPORTEUR D'AFFAIRES</t>
  </si>
  <si>
    <t>00237699 81 27 49</t>
  </si>
  <si>
    <t>STADE OMNISPORTS DE BEPANDA</t>
  </si>
  <si>
    <t>P088717020768J</t>
  </si>
  <si>
    <t>EKALLE DIBOUNDJE</t>
  </si>
  <si>
    <t>EMMA MARTINE</t>
  </si>
  <si>
    <t>693532977</t>
  </si>
  <si>
    <t>P099017888538T</t>
  </si>
  <si>
    <t>WONKE</t>
  </si>
  <si>
    <t>678184624</t>
  </si>
  <si>
    <t>P107812894285P</t>
  </si>
  <si>
    <t>BELLA NDZANA THERESE</t>
  </si>
  <si>
    <t>CONSEIL-ORGANISATION/DEVT-AUDIT</t>
  </si>
  <si>
    <t>M011912734470D</t>
  </si>
  <si>
    <t>ALCYON SARL</t>
  </si>
  <si>
    <t>699684117</t>
  </si>
  <si>
    <t>M020117233332M</t>
  </si>
  <si>
    <t>EP BIBA</t>
  </si>
  <si>
    <t>BIBA</t>
  </si>
  <si>
    <t>P058816320852J</t>
  </si>
  <si>
    <t>MIAFFO SIMO</t>
  </si>
  <si>
    <t>00237680502020</t>
  </si>
  <si>
    <t>M031416451630H</t>
  </si>
  <si>
    <t>SOCIÉTÉ KWENKAM WORLD BUSINESS INFORMATIQUE</t>
  </si>
  <si>
    <t>K.W.B.I SARL</t>
  </si>
  <si>
    <t>PRESTATIONS DE SERVICES INFORMATIQUES MAINTENANCE DE PARCS ET AUDIT</t>
  </si>
  <si>
    <t>677615207</t>
  </si>
  <si>
    <t>CARREFOUR MEKA</t>
  </si>
  <si>
    <t>M029900008056M</t>
  </si>
  <si>
    <t>STE SONGA-SCE PLUS&amp;CONSTR</t>
  </si>
  <si>
    <t>SOSEPCO</t>
  </si>
  <si>
    <t>M041912759511Q</t>
  </si>
  <si>
    <t>SMART BUSINESS SERVICES SARL</t>
  </si>
  <si>
    <t>699583915</t>
  </si>
  <si>
    <t>DERRIERE DUBAI MTN</t>
  </si>
  <si>
    <t>P045916979252T</t>
  </si>
  <si>
    <t>CLAIRE ROSY</t>
  </si>
  <si>
    <t>698167373</t>
  </si>
  <si>
    <t>YDE 6</t>
  </si>
  <si>
    <t>M021617251456S</t>
  </si>
  <si>
    <t>EP KOUNDI</t>
  </si>
  <si>
    <t>KOUNDI</t>
  </si>
  <si>
    <t>FOOTBALL CLUB</t>
  </si>
  <si>
    <t>M091712648880D</t>
  </si>
  <si>
    <t>RAINBOW FOOTBALL CLUB</t>
  </si>
  <si>
    <t>BP 872B'DA</t>
  </si>
  <si>
    <t>673331491</t>
  </si>
  <si>
    <t>M042014419765C</t>
  </si>
  <si>
    <t>MIMS &amp; GROUP LIMITED</t>
  </si>
  <si>
    <t>M.G.L</t>
  </si>
  <si>
    <t>CONSTRUCTION, REAL ESTATE, ENGINEERING, INSTALLATIONS, GENERAL CONTRACTS AND SUPPLIES</t>
  </si>
  <si>
    <t>00237677277022</t>
  </si>
  <si>
    <t>CONTROLEUR FINANCIER</t>
  </si>
  <si>
    <t>P106200120731E</t>
  </si>
  <si>
    <t>NJIAH NANA</t>
  </si>
  <si>
    <t>695271441</t>
  </si>
  <si>
    <t>VENTE BOIXSONS ALCOOLISEES</t>
  </si>
  <si>
    <t>P086300023305A</t>
  </si>
  <si>
    <t>TEKEM MAURICE</t>
  </si>
  <si>
    <t>699801695</t>
  </si>
  <si>
    <t>A COTE DE SOCROPOLE</t>
  </si>
  <si>
    <t>TRANSPORT-COMMERCE GENERAL-PRESTATIONS DE SERVICE</t>
  </si>
  <si>
    <t>P066916296267M</t>
  </si>
  <si>
    <t>NOKAM</t>
  </si>
  <si>
    <t>YVES.</t>
  </si>
  <si>
    <t>00237670269292</t>
  </si>
  <si>
    <t>P028214853984D</t>
  </si>
  <si>
    <t>TIOPE</t>
  </si>
  <si>
    <t>674013355</t>
  </si>
  <si>
    <t>P036600296739W</t>
  </si>
  <si>
    <t>DERRIERE ECOLE MATERNELLE</t>
  </si>
  <si>
    <t>P097418515654N</t>
  </si>
  <si>
    <t>677769048</t>
  </si>
  <si>
    <t>P106000108480Z</t>
  </si>
  <si>
    <t>NTOUE JOSEPH</t>
  </si>
  <si>
    <t>"ETS MADO &amp; FILS"</t>
  </si>
  <si>
    <t>693281734</t>
  </si>
  <si>
    <t>NGAMBE CENTRE</t>
  </si>
  <si>
    <t>P099118338594D</t>
  </si>
  <si>
    <t>GUEB-RABA LADANG VAING CHRISTIAN</t>
  </si>
  <si>
    <t>PRODUCTION ET TRANSFORMATION AGROALIMENTAIRE, PRESTATION DE SERVICES</t>
  </si>
  <si>
    <t>P039816366514H</t>
  </si>
  <si>
    <t>ELISABETH NTALA</t>
  </si>
  <si>
    <t>00237674679630</t>
  </si>
  <si>
    <t>P106500187635L</t>
  </si>
  <si>
    <t>LEON CHANTAL</t>
  </si>
  <si>
    <t>P019012677795K</t>
  </si>
  <si>
    <t>6999866094</t>
  </si>
  <si>
    <t>P014318537878C</t>
  </si>
  <si>
    <t>NZENGA</t>
  </si>
  <si>
    <t>P078000431107P</t>
  </si>
  <si>
    <t>NIMPA ABNER</t>
  </si>
  <si>
    <t>677 772 621</t>
  </si>
  <si>
    <t>GENERAL COMMERCE, IMPORT/EXPORT</t>
  </si>
  <si>
    <t>M102316226006P</t>
  </si>
  <si>
    <t>GLOBAL DISTRIBUTION CO.LTD</t>
  </si>
  <si>
    <t>(GD CO.LTD)</t>
  </si>
  <si>
    <t>GARDENS OPP CNPS</t>
  </si>
  <si>
    <t>SOUS-TRAITANT</t>
  </si>
  <si>
    <t>P015417392305K</t>
  </si>
  <si>
    <t>00237697719693</t>
  </si>
  <si>
    <t>MONOPRIX</t>
  </si>
  <si>
    <t>P065514929889T</t>
  </si>
  <si>
    <t>LOTIN TOTO GUILLAUME</t>
  </si>
  <si>
    <t>(ETS HARNAL SERVICES)</t>
  </si>
  <si>
    <t>693322363</t>
  </si>
  <si>
    <t>P019216353681Y</t>
  </si>
  <si>
    <t>NDOUMBE NJOWE</t>
  </si>
  <si>
    <t>0023768474667744</t>
  </si>
  <si>
    <t>P127100080301A</t>
  </si>
  <si>
    <t>JEANNE D'ARC NOELLE</t>
  </si>
  <si>
    <t>TEXACO MADAGASCAR</t>
  </si>
  <si>
    <t>P088714235537W</t>
  </si>
  <si>
    <t>ETONG MBAH</t>
  </si>
  <si>
    <t>678588047</t>
  </si>
  <si>
    <t>P069117211949F</t>
  </si>
  <si>
    <t>SOLANGE BLANDINE</t>
  </si>
  <si>
    <t>P015714269438M</t>
  </si>
  <si>
    <t>699856405</t>
  </si>
  <si>
    <t>P016217462170P</t>
  </si>
  <si>
    <t>CHONGA NGANTCHOUE</t>
  </si>
  <si>
    <t>677770426</t>
  </si>
  <si>
    <t>P016500370304Z</t>
  </si>
  <si>
    <t>699898682</t>
  </si>
  <si>
    <t>SMALL BUSINESS</t>
  </si>
  <si>
    <t>P018017035417A</t>
  </si>
  <si>
    <t>MOUMPIE</t>
  </si>
  <si>
    <t>PAUL HERVE</t>
  </si>
  <si>
    <t>6 98 38 76 14</t>
  </si>
  <si>
    <t>M071000035653Z</t>
  </si>
  <si>
    <t>SCP JOEL ETOKE &amp; MARIE</t>
  </si>
  <si>
    <t>CLAUDE ETOKE</t>
  </si>
  <si>
    <t>696941747</t>
  </si>
  <si>
    <t>P029517805392X</t>
  </si>
  <si>
    <t>ABOUBAKAR ABAGANA</t>
  </si>
  <si>
    <t>655404654</t>
  </si>
  <si>
    <t>FACE LYCEE TECH</t>
  </si>
  <si>
    <t>P018812676092B</t>
  </si>
  <si>
    <t>NWAWEL A MENTHONG</t>
  </si>
  <si>
    <t>GAEL MIRONIE</t>
  </si>
  <si>
    <t>694693324</t>
  </si>
  <si>
    <t>VERS LA BRASSERIE</t>
  </si>
  <si>
    <t>M100917413497Q</t>
  </si>
  <si>
    <t>COLLEGE MAISON DOLA</t>
  </si>
  <si>
    <t>656702434</t>
  </si>
  <si>
    <t>M082116371826S</t>
  </si>
  <si>
    <t>ETS OTIS &amp; FILS</t>
  </si>
  <si>
    <t>OTIS</t>
  </si>
  <si>
    <t>674221987</t>
  </si>
  <si>
    <t>P029717865201G</t>
  </si>
  <si>
    <t>PITDOM NJIMOLUH</t>
  </si>
  <si>
    <t>P098418163786C</t>
  </si>
  <si>
    <t>TALO DIEUDONNE</t>
  </si>
  <si>
    <t>00237675461588</t>
  </si>
  <si>
    <t>M121817240945T</t>
  </si>
  <si>
    <t>EP SENGBOT</t>
  </si>
  <si>
    <t>670987600</t>
  </si>
  <si>
    <t>SENGBOT</t>
  </si>
  <si>
    <t>P019117713297Q</t>
  </si>
  <si>
    <t>NWOPEMWO</t>
  </si>
  <si>
    <t>CARENE CHRISTELLE</t>
  </si>
  <si>
    <t>00237656737869</t>
  </si>
  <si>
    <t>NDOBO DERRIERE MAYOR</t>
  </si>
  <si>
    <t>M062117769216F</t>
  </si>
  <si>
    <t>FAVOUR EXPRESS SARL</t>
  </si>
  <si>
    <t>P089716429142A</t>
  </si>
  <si>
    <t>LOMBO EBOUE</t>
  </si>
  <si>
    <t>HERVE NELSON</t>
  </si>
  <si>
    <t>00237656370604</t>
  </si>
  <si>
    <t>P057312526924W</t>
  </si>
  <si>
    <t>NZOGUM AUGUSTIN H</t>
  </si>
  <si>
    <t>677714880</t>
  </si>
  <si>
    <t>BANENGO 2</t>
  </si>
  <si>
    <t>LOCATION DES CAMIONS,</t>
  </si>
  <si>
    <t>P028516323894P</t>
  </si>
  <si>
    <t>DJOUKWE</t>
  </si>
  <si>
    <t>P018800546420L</t>
  </si>
  <si>
    <t>NJENKAM OUANDJI BRICE WILLIAMS.ECOM</t>
  </si>
  <si>
    <t>ECOMA</t>
  </si>
  <si>
    <t>676265680</t>
  </si>
  <si>
    <t>PROPRIÉTAIRE FONCIER/RF</t>
  </si>
  <si>
    <t>P096812621063F</t>
  </si>
  <si>
    <t>TAYOU DJAMEGNI</t>
  </si>
  <si>
    <t>CLEMENTIN</t>
  </si>
  <si>
    <t>677749667</t>
  </si>
  <si>
    <t>P060516430341B</t>
  </si>
  <si>
    <t>AYUK AWOH BRIAN</t>
  </si>
  <si>
    <t>00237679851754</t>
  </si>
  <si>
    <t>P079318095398T</t>
  </si>
  <si>
    <t>MBONO MBONO</t>
  </si>
  <si>
    <t>EBENY JUNIOR</t>
  </si>
  <si>
    <t>P097612649056Y</t>
  </si>
  <si>
    <t>UFONDU</t>
  </si>
  <si>
    <t>653813121</t>
  </si>
  <si>
    <t>P096718496693P</t>
  </si>
  <si>
    <t>DIANKEU EPSE MBADJITAT</t>
  </si>
  <si>
    <t>678760567</t>
  </si>
  <si>
    <t>P076112520222A</t>
  </si>
  <si>
    <t>TCHANA COLETTE</t>
  </si>
  <si>
    <t>677504048</t>
  </si>
  <si>
    <t>P080116397547E</t>
  </si>
  <si>
    <t>ETROUKANG MOUDOUROU</t>
  </si>
  <si>
    <t>MARTIN JOVIAL</t>
  </si>
  <si>
    <t>00237694401464</t>
  </si>
  <si>
    <t>P118816430566S</t>
  </si>
  <si>
    <t>VICTORINE AMBU</t>
  </si>
  <si>
    <t>ODI-ASU</t>
  </si>
  <si>
    <t>00237675817242</t>
  </si>
  <si>
    <t>P088300543678J</t>
  </si>
  <si>
    <t>DOUANLA EPSE SOP TOUKEM EDWIGE</t>
  </si>
  <si>
    <t>679011403</t>
  </si>
  <si>
    <t>GEOSURVEYS</t>
  </si>
  <si>
    <t>M122015261633E</t>
  </si>
  <si>
    <t>DIAMOND HARD GEOSERVICES LIMITED</t>
  </si>
  <si>
    <t>676285281</t>
  </si>
  <si>
    <t>NTAHNGHIM</t>
  </si>
  <si>
    <t>P058214018076C</t>
  </si>
  <si>
    <t>FOKAM HONORE</t>
  </si>
  <si>
    <t>675334660</t>
  </si>
  <si>
    <t>P036517160962F</t>
  </si>
  <si>
    <t>LEON VENENT</t>
  </si>
  <si>
    <t>00237655621400</t>
  </si>
  <si>
    <t>P017816074203Q</t>
  </si>
  <si>
    <t>FACE PRISCILLIA</t>
  </si>
  <si>
    <t>M032317992527C</t>
  </si>
  <si>
    <t>BUILDING GLOBAL SERVICES CORPORATION (GSC) SARL</t>
  </si>
  <si>
    <t>VENTE D EQUIPEMENTS DE CONSTRUCTIONS/FOURNITURES DE SERVICES D INSTALLATIONS</t>
  </si>
  <si>
    <t>690997307</t>
  </si>
  <si>
    <t>DÉVELOPPEMENT APPLICATION WEB</t>
  </si>
  <si>
    <t>M112316279718Z</t>
  </si>
  <si>
    <t>SKY ENGINEERING PROFESSIONAL SARL</t>
  </si>
  <si>
    <t>SKYENGPRO SARL</t>
  </si>
  <si>
    <t>00237678042547</t>
  </si>
  <si>
    <t>P018112443726D</t>
  </si>
  <si>
    <t>DONTCHOUANG METCHEHE CHARLES</t>
  </si>
  <si>
    <t>ETS DOMEC</t>
  </si>
  <si>
    <t>699441390</t>
  </si>
  <si>
    <t>DERRIERE MAHIMA</t>
  </si>
  <si>
    <t>M092316057956F</t>
  </si>
  <si>
    <t>BENEFICIAL SOLUTIONS LLC ( B-SOLUTIONS LLC)</t>
  </si>
  <si>
    <t>TOOTHPICKS PRODUCTION &amp; AGRO FORESTRY TRANSFORMATION, AGRICULTURE ,AQUACULTURE</t>
  </si>
  <si>
    <t>23771677033</t>
  </si>
  <si>
    <t>ANGLICAN STREET</t>
  </si>
  <si>
    <t>P016500422009P</t>
  </si>
  <si>
    <t>POUO EPSEE NDAM</t>
  </si>
  <si>
    <t>655795196</t>
  </si>
  <si>
    <t>P066800178031W</t>
  </si>
  <si>
    <t>TCHAPO YVONNE</t>
  </si>
  <si>
    <t>699837903</t>
  </si>
  <si>
    <t>P026000009673B</t>
  </si>
  <si>
    <t>MEGNI NGUE NONGNI</t>
  </si>
  <si>
    <t>ETS MEGNI NGUE NONGNI</t>
  </si>
  <si>
    <t>696016727</t>
  </si>
  <si>
    <t>P099017139591F</t>
  </si>
  <si>
    <t>TCHAMI NGATCHA</t>
  </si>
  <si>
    <t>ROLLING</t>
  </si>
  <si>
    <t>00237671164693</t>
  </si>
  <si>
    <t>ÉCOLE PRIMAIRE ANNEXE</t>
  </si>
  <si>
    <t>P069816353325C</t>
  </si>
  <si>
    <t>NZOMENE SOBDJIO</t>
  </si>
  <si>
    <t>00237694689814</t>
  </si>
  <si>
    <t>BP: 7783 DLA</t>
  </si>
  <si>
    <t>M042318347472Q</t>
  </si>
  <si>
    <t>FAFA INTERNATIONAL SARL</t>
  </si>
  <si>
    <t>F-I SARL</t>
  </si>
  <si>
    <t>COMMERCE, FABRIQUE, INDUSTRIE DE TRANSFORMATION, PRESTATIONS DE SERVICES, BTP, AGROPASTORAL</t>
  </si>
  <si>
    <t>00237694619862</t>
  </si>
  <si>
    <t>P070316296803D</t>
  </si>
  <si>
    <t>SUNDJIE TCHOUGONG</t>
  </si>
  <si>
    <t>ANGE SERENA</t>
  </si>
  <si>
    <t>696804339</t>
  </si>
  <si>
    <t>P015812706028G</t>
  </si>
  <si>
    <t>WOKDEU Clémént</t>
  </si>
  <si>
    <t>696337727</t>
  </si>
  <si>
    <t>carrefour fleuron</t>
  </si>
  <si>
    <t>P016000422604B</t>
  </si>
  <si>
    <t>FOMENAH</t>
  </si>
  <si>
    <t>ETS FOMENAH</t>
  </si>
  <si>
    <t>P056200413201P</t>
  </si>
  <si>
    <t>KAMTCHOU SAMUEL</t>
  </si>
  <si>
    <t>699 65 95 73</t>
  </si>
  <si>
    <t>NKEMBE</t>
  </si>
  <si>
    <t>P048017213720N</t>
  </si>
  <si>
    <t>AGUNWANI</t>
  </si>
  <si>
    <t>CHINEDU DAVID</t>
  </si>
  <si>
    <t>COMMERCE D'HUILE</t>
  </si>
  <si>
    <t>P079512495741F</t>
  </si>
  <si>
    <t>P026200269417X</t>
  </si>
  <si>
    <t>TENKUE KEMDZONG JOSUE ABRAHAM</t>
  </si>
  <si>
    <t>TENKEU KEMDZONG</t>
  </si>
  <si>
    <t>674772186</t>
  </si>
  <si>
    <t>BAMERO</t>
  </si>
  <si>
    <t>TAILLEUR.</t>
  </si>
  <si>
    <t>P120316427707F</t>
  </si>
  <si>
    <t>ISSA.</t>
  </si>
  <si>
    <t>002376 94 08 32 86.</t>
  </si>
  <si>
    <t>11516905012</t>
  </si>
  <si>
    <t>P026915997291L</t>
  </si>
  <si>
    <t>ACHA ATIA</t>
  </si>
  <si>
    <t>00237332675490</t>
  </si>
  <si>
    <t>M022217140338S</t>
  </si>
  <si>
    <t>D.I.K BUSINESS SARL</t>
  </si>
  <si>
    <t>695066556</t>
  </si>
  <si>
    <t>P125800010017Z</t>
  </si>
  <si>
    <t>PAUL MESMAIN SYLVESTRE</t>
  </si>
  <si>
    <t>SHELL ELIG EDZOA</t>
  </si>
  <si>
    <t>P027312657901R</t>
  </si>
  <si>
    <t>TAGHOUO</t>
  </si>
  <si>
    <t>675149015</t>
  </si>
  <si>
    <t>M021612601006E</t>
  </si>
  <si>
    <t>SOCIETE SADI ASSURANCE SARL</t>
  </si>
  <si>
    <t>699677852</t>
  </si>
  <si>
    <t>CARREFOUR MAIRIE DOUALA V</t>
  </si>
  <si>
    <t>P089012672558T</t>
  </si>
  <si>
    <t>BIKOE ELOUNDOU LUCIEN</t>
  </si>
  <si>
    <t>ETS BIKOE ELOUNDOU LUCIEN</t>
  </si>
  <si>
    <t>656 06 23 90</t>
  </si>
  <si>
    <t>P116118512580S</t>
  </si>
  <si>
    <t>699890817</t>
  </si>
  <si>
    <t>LYCEE POLYVALENT</t>
  </si>
  <si>
    <t>P118716429749F</t>
  </si>
  <si>
    <t>DEINOU</t>
  </si>
  <si>
    <t>BATIMENT ET INGENIERE- ETUDE ET REALISATION DES TRAVAUX-PRESTATIONS DE SERVICES</t>
  </si>
  <si>
    <t>679247746</t>
  </si>
  <si>
    <t>MONTEE CHATEAU</t>
  </si>
  <si>
    <t>M112217704710A</t>
  </si>
  <si>
    <t>BIOGAS ENERGY SARL</t>
  </si>
  <si>
    <t>INSTALLATION ; MAINTANCE ET EXPLOITATION DES SYSTEMES DE METHANISATION</t>
  </si>
  <si>
    <t>P067415117088K</t>
  </si>
  <si>
    <t>TAGNE MOWABO ÉPOUSE TAGNE</t>
  </si>
  <si>
    <t>JEANNETTE CELINE</t>
  </si>
  <si>
    <t>P087612484991U</t>
  </si>
  <si>
    <t>P122015823270Z</t>
  </si>
  <si>
    <t>SAHAM LIFE INSURANCE</t>
  </si>
  <si>
    <t>M042217307322C</t>
  </si>
  <si>
    <t>CF</t>
  </si>
  <si>
    <t>696423437</t>
  </si>
  <si>
    <t>DERRIERE DELEGATION DU COMMERCE</t>
  </si>
  <si>
    <t>P115613025835F</t>
  </si>
  <si>
    <t>KITIEYE KISSO CATHERINE</t>
  </si>
  <si>
    <t>652587782</t>
  </si>
  <si>
    <t>M038216382930F</t>
  </si>
  <si>
    <t>CHONGWEH ARISTIDE BLAISE</t>
  </si>
  <si>
    <t>00237860655913</t>
  </si>
  <si>
    <t>M039212410470P</t>
  </si>
  <si>
    <t>NATIONAL SCHOOL OF POST AND TELECOMMUNICATION ANNEX BUEA</t>
  </si>
  <si>
    <t>ENSPT/CREPT BUEA</t>
  </si>
  <si>
    <t>33332276</t>
  </si>
  <si>
    <t>CLERK'S QUATER</t>
  </si>
  <si>
    <t>FACE CAPITOL HOTEL RESIDENCE</t>
  </si>
  <si>
    <t>P017412850397J</t>
  </si>
  <si>
    <t>NANA TCHIENGOUA CHIMENE</t>
  </si>
  <si>
    <t>695186845</t>
  </si>
  <si>
    <t>P018616240818K</t>
  </si>
  <si>
    <t>BAWANE EPSE DIKWA CELINE</t>
  </si>
  <si>
    <t>00237696872855</t>
  </si>
  <si>
    <t>M071712635718W</t>
  </si>
  <si>
    <t>COMPAGNIE FERMIERE CAMEROUNAISE SA</t>
  </si>
  <si>
    <t>CFC SA</t>
  </si>
  <si>
    <t>696586672</t>
  </si>
  <si>
    <t>P107612336375N</t>
  </si>
  <si>
    <t>OKONKWO MASTER DONATUS</t>
  </si>
  <si>
    <t>ETS OKONKWO MASTER DONATUS</t>
  </si>
  <si>
    <t>B4/ 748</t>
  </si>
  <si>
    <t>P087712414423L</t>
  </si>
  <si>
    <t>NTATKEU HUGUES FIRMIN</t>
  </si>
  <si>
    <t>ETS NTATKEU HUGUES FIRMIN</t>
  </si>
  <si>
    <t>677978841</t>
  </si>
  <si>
    <t>GARDERIE MARCHANDISES/COMMERCE GENERAL</t>
  </si>
  <si>
    <t>M062116195847B</t>
  </si>
  <si>
    <t>AVENIR CLAIRE SARL</t>
  </si>
  <si>
    <t>698024535</t>
  </si>
  <si>
    <t>ANCIEN MARCHE NKOABANG</t>
  </si>
  <si>
    <t>M062318353314G</t>
  </si>
  <si>
    <t>TCHOUPE INVEST SARL</t>
  </si>
  <si>
    <t>699994505</t>
  </si>
  <si>
    <t>P048516296589K</t>
  </si>
  <si>
    <t>ISHAGA DJALLO</t>
  </si>
  <si>
    <t>0023765656488292</t>
  </si>
  <si>
    <t>U7UY6SA1@YAHOO.FR</t>
  </si>
  <si>
    <t>P088712630413N</t>
  </si>
  <si>
    <t>AJIBO BE WOAFO JOSEPHINEAJ</t>
  </si>
  <si>
    <t>AJIBO BE WOAFO JOSEPHINE</t>
  </si>
  <si>
    <t>670 11 17 08</t>
  </si>
  <si>
    <t>FANTASIA PRESSING</t>
  </si>
  <si>
    <t>VENTR BA</t>
  </si>
  <si>
    <t>P128017564622X</t>
  </si>
  <si>
    <t>BILLA</t>
  </si>
  <si>
    <t>GWENDOLINE SEMAH</t>
  </si>
  <si>
    <t>650928602</t>
  </si>
  <si>
    <t>P019212501601F</t>
  </si>
  <si>
    <t>RACHIDOU ABOU</t>
  </si>
  <si>
    <t>680377694</t>
  </si>
  <si>
    <t>KEMAYOU PHILIPPE</t>
  </si>
  <si>
    <t>P060016406950Z</t>
  </si>
  <si>
    <t>NFONCHA</t>
  </si>
  <si>
    <t>NADIROU</t>
  </si>
  <si>
    <t>00237655428588</t>
  </si>
  <si>
    <t>TECH PRINC MED SAINIT</t>
  </si>
  <si>
    <t>P089316411515E</t>
  </si>
  <si>
    <t>DJABE</t>
  </si>
  <si>
    <t>GENEVIÈVE ORNELA MICHELLE</t>
  </si>
  <si>
    <t>00237697316924</t>
  </si>
  <si>
    <t>ORDI IMPRIMERIE</t>
  </si>
  <si>
    <t>P017300135160A</t>
  </si>
  <si>
    <t>WADEFAI DJOLBO</t>
  </si>
  <si>
    <t>677774358</t>
  </si>
  <si>
    <t>M082217568854G</t>
  </si>
  <si>
    <t>SMAPE TRAVEL SARL</t>
  </si>
  <si>
    <t>RESERVATION D'HOTEL ET BILLET D'AVION , ASSURANCE VOYAGE ET MESSAGERIE EXPRESS</t>
  </si>
  <si>
    <t>00237699283458</t>
  </si>
  <si>
    <t>ROND POINT MAETURE</t>
  </si>
  <si>
    <t>P066817225223J</t>
  </si>
  <si>
    <t>MBEUMKEU NOUBEDIPUE</t>
  </si>
  <si>
    <t>ROBIN CASIMIR</t>
  </si>
  <si>
    <t>P118918253699E</t>
  </si>
  <si>
    <t>FAYA TATA</t>
  </si>
  <si>
    <t>00237675431669</t>
  </si>
  <si>
    <t>ACCOMPAGNEMENT DES INITIATIVES DE DEVELOPPEMENT</t>
  </si>
  <si>
    <t>M010618439426E</t>
  </si>
  <si>
    <t>GROUPE D'INITIATIVE COMMUNE D'APPUI AUX INITIATIVES DE DEVELOPPEMENT COMMUNAUTAIRE</t>
  </si>
  <si>
    <t>GIC "YELLA AIDC"</t>
  </si>
  <si>
    <t>699599806</t>
  </si>
  <si>
    <t>P067200370698P</t>
  </si>
  <si>
    <t>NWISENEZA THEOGENE</t>
  </si>
  <si>
    <t>679829567</t>
  </si>
  <si>
    <t>COMMERCE GENERAL &amp; FOURNITURE DE BUREAU</t>
  </si>
  <si>
    <t>P116417173240C</t>
  </si>
  <si>
    <t>BIBI EPSE MENDJANA MENDJANA</t>
  </si>
  <si>
    <t>JUCIE</t>
  </si>
  <si>
    <t>697919479</t>
  </si>
  <si>
    <t>P039316352550T</t>
  </si>
  <si>
    <t>MESSNI NOA GUY MARTIAL BRICE</t>
  </si>
  <si>
    <t>00237NOA554678903321</t>
  </si>
  <si>
    <t>M012118440158Z</t>
  </si>
  <si>
    <t>SCI RED SEBAOTH SARL</t>
  </si>
  <si>
    <t>695863280</t>
  </si>
  <si>
    <t>P117712246154S</t>
  </si>
  <si>
    <t>TSAMO KENFACK</t>
  </si>
  <si>
    <t>ACHAT VENTE DE CACAO ET CAFE</t>
  </si>
  <si>
    <t>P067612147679D</t>
  </si>
  <si>
    <t>LINUS NDIP</t>
  </si>
  <si>
    <t>M031816935444C</t>
  </si>
  <si>
    <t>SOCIETE AFRICAINE DE BTP ET LOGISTIQUES</t>
  </si>
  <si>
    <t>SABLO SARL</t>
  </si>
  <si>
    <t>ÉTUDE ET RÉALISATION DES TRAVAUX DE BÂTIMENTS ET TRAVAUX PUBLICS, LA LOCATION D'ENGINS,LA FORMATION ET LA GESTION DES RESSOURCES HUMAINES,L'EXPORTATION, L'IMPORTATION, LA COMMERCIALISATION ET LE NÉGOC</t>
  </si>
  <si>
    <t>00237659103785</t>
  </si>
  <si>
    <t>VERS CLINIQUE LE BERCEAU</t>
  </si>
  <si>
    <t>P027212266775M</t>
  </si>
  <si>
    <t>GHAMBOU</t>
  </si>
  <si>
    <t>671384849</t>
  </si>
  <si>
    <t>QTIER TOCKET
APRÈS ST THOMAS</t>
  </si>
  <si>
    <t>MECANIQUE AUTOS</t>
  </si>
  <si>
    <t>P097612299690P</t>
  </si>
  <si>
    <t>WANDJI NJIKE RODRIGUE GATIANWAND</t>
  </si>
  <si>
    <t>WANDJI NJIKI RODRIGUE GATIAN</t>
  </si>
  <si>
    <t>699384589</t>
  </si>
  <si>
    <t>M122217182383S</t>
  </si>
  <si>
    <t>SOCIETE NOUVELLE DE DISTRIBUTION</t>
  </si>
  <si>
    <t>SONOUDIS</t>
  </si>
  <si>
    <t>COMMERCE GENERAL, IMPORT-EXPORT, NEGOCE, DISTRIBUTION ET PRESTATIONS DE SERVICES</t>
  </si>
  <si>
    <t>00237678060610</t>
  </si>
  <si>
    <t>P039015097320L</t>
  </si>
  <si>
    <t>PAYOU</t>
  </si>
  <si>
    <t>ALICE AMSE</t>
  </si>
  <si>
    <t>681895219</t>
  </si>
  <si>
    <t>ACCESSOIRES DE TELEPHONE</t>
  </si>
  <si>
    <t>P019616592440S</t>
  </si>
  <si>
    <t>677971427</t>
  </si>
  <si>
    <t>M081712730167U</t>
  </si>
  <si>
    <t>COEUR DE LA CHARITE</t>
  </si>
  <si>
    <t>P056400450967T</t>
  </si>
  <si>
    <t>EBOLLE EKALLE HELENE</t>
  </si>
  <si>
    <t>699887016</t>
  </si>
  <si>
    <t>M122216366486Z</t>
  </si>
  <si>
    <t>NIPEBA EPSE LOE</t>
  </si>
  <si>
    <t>ETS&lt;&lt; LANDPEACE&gt;&gt;</t>
  </si>
  <si>
    <t>00237677542358</t>
  </si>
  <si>
    <t>P088212377275T</t>
  </si>
  <si>
    <t>MBOGNE KENGNE</t>
  </si>
  <si>
    <t>ABEL DESIRE</t>
  </si>
  <si>
    <t>670817771</t>
  </si>
  <si>
    <t>MARCHE/CENTRE COMMERCIAL LEO</t>
  </si>
  <si>
    <t>M051712628151X</t>
  </si>
  <si>
    <t>STE ROGER'S MASTER MULTI SERVICES SARL</t>
  </si>
  <si>
    <t>STE RMM SARL</t>
  </si>
  <si>
    <t>694268663</t>
  </si>
  <si>
    <t>M082116399459A</t>
  </si>
  <si>
    <t>GTA INTERNATIONAL GROUP SARL</t>
  </si>
  <si>
    <t>GTA IG SARL</t>
  </si>
  <si>
    <t>699780383</t>
  </si>
  <si>
    <t>KAMKOP SAPEUR POMPIER</t>
  </si>
  <si>
    <t>P016800445803L</t>
  </si>
  <si>
    <t>ENDAM EPSE TEKE JULIENNE</t>
  </si>
  <si>
    <t>677196257</t>
  </si>
  <si>
    <t>FACE RUE DE LA JOIE</t>
  </si>
  <si>
    <t>GRAVEUR</t>
  </si>
  <si>
    <t>P026800075124S</t>
  </si>
  <si>
    <t>DZEBOA</t>
  </si>
  <si>
    <t>FULBERT AIME</t>
  </si>
  <si>
    <t>NJELENG II</t>
  </si>
  <si>
    <t>M082316027985P</t>
  </si>
  <si>
    <t>GROUPE EMERGENCE</t>
  </si>
  <si>
    <t>G.E</t>
  </si>
  <si>
    <t>PRESTATIONS DE SERVICES-REPRESENTATION COMMERCIALE DES MARQUES-COMMERCE GENERAL-IMPORT/EXPORT-NEGOCE-DISTRIBUTION-LOGISTIQUE-TRANSPORT</t>
  </si>
  <si>
    <t>00237696520465</t>
  </si>
  <si>
    <t>VENTE BOISSONS ALCOOLISEES ET ALIMENTATION</t>
  </si>
  <si>
    <t>P066700393581K</t>
  </si>
  <si>
    <t>SAGNA Daouda</t>
  </si>
  <si>
    <t>678787105</t>
  </si>
  <si>
    <t>M020400016463U</t>
  </si>
  <si>
    <t>MECA CHAU INDUSTRIE CAMEROUN SARL</t>
  </si>
  <si>
    <t>677522066</t>
  </si>
  <si>
    <t>P019117723317S</t>
  </si>
  <si>
    <t>MBOUOMANGOUORE</t>
  </si>
  <si>
    <t>BILKISSOU.</t>
  </si>
  <si>
    <t>00237690269855.</t>
  </si>
  <si>
    <t>CASSE BOUTEILLE</t>
  </si>
  <si>
    <t>P066216424040X</t>
  </si>
  <si>
    <t>LOTIN KENDJE EPSE JEMBE</t>
  </si>
  <si>
    <t>00237696123546</t>
  </si>
  <si>
    <t>P029318306260K</t>
  </si>
  <si>
    <t>TAMANGONG</t>
  </si>
  <si>
    <t>DONALD CHENI</t>
  </si>
  <si>
    <t>00237681586478</t>
  </si>
  <si>
    <t>P016016098186J</t>
  </si>
  <si>
    <t>OKORIÉ UWAKWEM</t>
  </si>
  <si>
    <t>PRODUCTION/TRANSFO CACAO</t>
  </si>
  <si>
    <t>M081612647252X</t>
  </si>
  <si>
    <t>GIC PROTRACAO</t>
  </si>
  <si>
    <t>P067516085560H</t>
  </si>
  <si>
    <t>NWACHUKWU MADUABUCHI</t>
  </si>
  <si>
    <t>P016317572765D</t>
  </si>
  <si>
    <t>MAMA OUMAROU</t>
  </si>
  <si>
    <t>" ETS MAMA OUMAROU "</t>
  </si>
  <si>
    <t>69586555458</t>
  </si>
  <si>
    <t>MOSQUE HARDE</t>
  </si>
  <si>
    <t>P047512301956M</t>
  </si>
  <si>
    <t>MAWAMBA FOUDJO</t>
  </si>
  <si>
    <t>HUGUETTE ALLINE</t>
  </si>
  <si>
    <t>P094317692269A</t>
  </si>
  <si>
    <t>NGWINUI ROSE</t>
  </si>
  <si>
    <t>677938915</t>
  </si>
  <si>
    <t>THREE CORNERS BAMBILI</t>
  </si>
  <si>
    <t>P014516020354G</t>
  </si>
  <si>
    <t>MEFO EPSE LIENOU</t>
  </si>
  <si>
    <t>00237695410972</t>
  </si>
  <si>
    <t>P106718198334R</t>
  </si>
  <si>
    <t>CHE FREDÉRICK</t>
  </si>
  <si>
    <t>002376779601001</t>
  </si>
  <si>
    <t>6779601001</t>
  </si>
  <si>
    <t>P127200218089L</t>
  </si>
  <si>
    <t>DOUNLA SOLANGE CLAIREDOU</t>
  </si>
  <si>
    <t>DOUNLA SOLANGE CLAIRE</t>
  </si>
  <si>
    <t>676120372</t>
  </si>
  <si>
    <t>P128212328157B</t>
  </si>
  <si>
    <t>MELI JEAN BERLISE</t>
  </si>
  <si>
    <t>677618999</t>
  </si>
  <si>
    <t>P127816034656A</t>
  </si>
  <si>
    <t>LENO</t>
  </si>
  <si>
    <t>NOEL PASCAL</t>
  </si>
  <si>
    <t>P097712712360K</t>
  </si>
  <si>
    <t>NGABOU FLORENCE</t>
  </si>
  <si>
    <t>696342014</t>
  </si>
  <si>
    <t>M011816330224X</t>
  </si>
  <si>
    <t>FONDATION SCOLAIRE BILINGUE PRIVÉE "SHALOM"</t>
  </si>
  <si>
    <t>DJARENGOL KODEK</t>
  </si>
  <si>
    <t>A CÔTÉ DU DISPENSAIRE</t>
  </si>
  <si>
    <t>P118412286806A</t>
  </si>
  <si>
    <t>675337329</t>
  </si>
  <si>
    <t>P108512523145Q</t>
  </si>
  <si>
    <t>NEMJE JOSEPH</t>
  </si>
  <si>
    <t>ETS NEMJE JOSEPH</t>
  </si>
  <si>
    <t>694725096</t>
  </si>
  <si>
    <t>CARREFOUR DOUANE</t>
  </si>
  <si>
    <t>P017216411470J</t>
  </si>
  <si>
    <t>676878520</t>
  </si>
  <si>
    <t>P098912416136B</t>
  </si>
  <si>
    <t>P055415203236R</t>
  </si>
  <si>
    <t>ZEH AKONO</t>
  </si>
  <si>
    <t>674537131</t>
  </si>
  <si>
    <t>P122016026942J</t>
  </si>
  <si>
    <t>KEMEGNI ANDRE</t>
  </si>
  <si>
    <t>P129318066494J</t>
  </si>
  <si>
    <t>ABDU MOMENI LEINYUY</t>
  </si>
  <si>
    <t>00237672773285</t>
  </si>
  <si>
    <t>STREET 7 CAMPAIN STREET BUEA</t>
  </si>
  <si>
    <t>VENTE TISSUS COUPONS</t>
  </si>
  <si>
    <t>P066012643196T</t>
  </si>
  <si>
    <t>FOBOUASSI KAMDEM</t>
  </si>
  <si>
    <t>699995215</t>
  </si>
  <si>
    <t>Douala 2</t>
  </si>
  <si>
    <t>Marché BTQ No 260</t>
  </si>
  <si>
    <t>M042217307908U</t>
  </si>
  <si>
    <t>M &amp; M PRODUCT SARL</t>
  </si>
  <si>
    <t>M032118588855P</t>
  </si>
  <si>
    <t>TAM'S EVENT</t>
  </si>
  <si>
    <t>670058106</t>
  </si>
  <si>
    <t>SABLE, ENTREE HOTEL MBANYA</t>
  </si>
  <si>
    <t>P115018118867F</t>
  </si>
  <si>
    <t>THONE ALBERT LOUIS</t>
  </si>
  <si>
    <t>P047612281357U</t>
  </si>
  <si>
    <t>CARLSON AGYINGI BANG</t>
  </si>
  <si>
    <t>P096716490366Z</t>
  </si>
  <si>
    <t>TCHANGOP EPOUSE NGAGOM</t>
  </si>
  <si>
    <t>MICHELE JOSIANE</t>
  </si>
  <si>
    <t>00237677811017</t>
  </si>
  <si>
    <t>M081814235510K</t>
  </si>
  <si>
    <t>FONDATION LA SAPIENCE</t>
  </si>
  <si>
    <t>CONTROLE APPARAUX/ORGANEAUX/EXPERT</t>
  </si>
  <si>
    <t>M071913914978U</t>
  </si>
  <si>
    <t>CONTROLE &amp; MAINTENANCE INDUSTRIELLE</t>
  </si>
  <si>
    <t>CMI SARL</t>
  </si>
  <si>
    <t>P067212415184A</t>
  </si>
  <si>
    <t>KENGNE EPSE TAGNE HELENE</t>
  </si>
  <si>
    <t>BIG MOP</t>
  </si>
  <si>
    <t>P078212622433J</t>
  </si>
  <si>
    <t>DJOMOU TCHAPTCHOA ELVIS MARTIAL</t>
  </si>
  <si>
    <t>ETS ENERGY SERVICES</t>
  </si>
  <si>
    <t>676 522 222</t>
  </si>
  <si>
    <t>FACE COMMISSARIAT 7</t>
  </si>
  <si>
    <t>VENTES DES MEDICAMENTS (Ambulant)</t>
  </si>
  <si>
    <t>P070316811332F</t>
  </si>
  <si>
    <t>OUMATE MOHAMAN LIMAN</t>
  </si>
  <si>
    <t>00237691192460</t>
  </si>
  <si>
    <t>MARCHÉ CHELL ROND POINT</t>
  </si>
  <si>
    <t>P117417463464Q</t>
  </si>
  <si>
    <t>00237694567342</t>
  </si>
  <si>
    <t>MARCHÉ CAMP CHINOIS</t>
  </si>
  <si>
    <t>P057912173844Q</t>
  </si>
  <si>
    <t>NGNOTEU DAHIN HONORE</t>
  </si>
  <si>
    <t>ETS IAM NOT ELONE</t>
  </si>
  <si>
    <t>222222906</t>
  </si>
  <si>
    <t>P089916405893Y</t>
  </si>
  <si>
    <t>DIMITRI WILLIAM</t>
  </si>
  <si>
    <t>00237682796170</t>
  </si>
  <si>
    <t>VENTE ELECTRO MENAGER &amp; VAISSELLE</t>
  </si>
  <si>
    <t>P127510962816X</t>
  </si>
  <si>
    <t>FOFOU NGNOUPA  ALBERT</t>
  </si>
  <si>
    <t>ETS ALBERTO</t>
  </si>
  <si>
    <t>698 71 29 56</t>
  </si>
  <si>
    <t>IMMEUBLE ROND/IMMEUBLE HAMADJODA</t>
  </si>
  <si>
    <t>P057616853649S</t>
  </si>
  <si>
    <t>OKONKWO MATTHEW</t>
  </si>
  <si>
    <t>EKENE</t>
  </si>
  <si>
    <t>674821268</t>
  </si>
  <si>
    <t>P077416428292S</t>
  </si>
  <si>
    <t>OTAH FLORENCE AYONG</t>
  </si>
  <si>
    <t>00237657509009</t>
  </si>
  <si>
    <t>P016315964529H</t>
  </si>
  <si>
    <t>GOMANE</t>
  </si>
  <si>
    <t>673169513</t>
  </si>
  <si>
    <t>P107712758315A</t>
  </si>
  <si>
    <t>TCHANA NGAHAN EPSEE NANKO</t>
  </si>
  <si>
    <t>LOIS</t>
  </si>
  <si>
    <t>675368384</t>
  </si>
  <si>
    <t>P017217032387P</t>
  </si>
  <si>
    <t>ZERI</t>
  </si>
  <si>
    <t>+237 97194080</t>
  </si>
  <si>
    <t>P118812552086Y</t>
  </si>
  <si>
    <t>GENESIS NDEH</t>
  </si>
  <si>
    <t>672254198</t>
  </si>
  <si>
    <t>P119616378857Q</t>
  </si>
  <si>
    <t>YINGOUING SIMO</t>
  </si>
  <si>
    <t>LEATICIA LUCE (ETS 2L &amp; SERVICES)</t>
  </si>
  <si>
    <t>COMMERCE GENERAL-IMPORT EXPORT -PRESTATION DE SERVICES</t>
  </si>
  <si>
    <t>00237653156325</t>
  </si>
  <si>
    <t>DOUALA MBPOI</t>
  </si>
  <si>
    <t>P122016721642P</t>
  </si>
  <si>
    <t>IMAGERIE ET ANALYSE MEDICALE</t>
  </si>
  <si>
    <t>M072217550476R</t>
  </si>
  <si>
    <t>CENTRE D'IMAGERIE ET D'ANALYSE MEDICALE LA CHARITE</t>
  </si>
  <si>
    <t>CIMA LA CHARITE</t>
  </si>
  <si>
    <t>00237658717009</t>
  </si>
  <si>
    <t>CIMA LA CHARITE IMM NGAMSU SOULE</t>
  </si>
  <si>
    <t>P084316397877P</t>
  </si>
  <si>
    <t>SUCCESSION TIMOTHÉE LEMOGO</t>
  </si>
  <si>
    <t>0023765741086</t>
  </si>
  <si>
    <t>P014612550434Y</t>
  </si>
  <si>
    <t>NSEMOH</t>
  </si>
  <si>
    <t>LOGISTIQUE,TRANSPORT,COMMERCE</t>
  </si>
  <si>
    <t>M072315935542Y</t>
  </si>
  <si>
    <t>TDL GROUP SARL</t>
  </si>
  <si>
    <t>00237693036926</t>
  </si>
  <si>
    <t>MAKEPE DOUALA</t>
  </si>
  <si>
    <t>P089016457400S</t>
  </si>
  <si>
    <t>HERVÉ RODRIGUE</t>
  </si>
  <si>
    <t>692920098</t>
  </si>
  <si>
    <t>CAMOCO</t>
  </si>
  <si>
    <t>P057200200499U</t>
  </si>
  <si>
    <t>NOUBO épse KENFACK EVELYNE</t>
  </si>
  <si>
    <t>677 432 304</t>
  </si>
  <si>
    <t>M110417253978P</t>
  </si>
  <si>
    <t>EP NGOUNDOUP</t>
  </si>
  <si>
    <t>NGOUNDOUP</t>
  </si>
  <si>
    <t>P096818519174P</t>
  </si>
  <si>
    <t>ZAKARE SALIFU</t>
  </si>
  <si>
    <t>P116518454821C</t>
  </si>
  <si>
    <t>LICK EPSE ABIENZA FRIEDA</t>
  </si>
  <si>
    <t>L</t>
  </si>
  <si>
    <t>P029716092984N</t>
  </si>
  <si>
    <t>ZANGUE FOMADO</t>
  </si>
  <si>
    <t>ELSA</t>
  </si>
  <si>
    <t>00237690503286</t>
  </si>
  <si>
    <t>690503286</t>
  </si>
  <si>
    <t>P127016064495F</t>
  </si>
  <si>
    <t>NYANGON EDZANGA</t>
  </si>
  <si>
    <t>675195885</t>
  </si>
  <si>
    <t>Liberatoire</t>
  </si>
  <si>
    <t>Tsinga</t>
  </si>
  <si>
    <t>COCOTIER(EBOLAKOUN)</t>
  </si>
  <si>
    <t>M041200045528Y</t>
  </si>
  <si>
    <t>ASS.NATIONALE DES ETS DE MICRO FINANCES</t>
  </si>
  <si>
    <t>694288306</t>
  </si>
  <si>
    <t>M102316158912M</t>
  </si>
  <si>
    <t>GLOBAL SERVICE SOLUTIONS SA</t>
  </si>
  <si>
    <t>G.S.S SA</t>
  </si>
  <si>
    <t>PRESTATIONS DE SERVICES-IMPORT/EXPORT/PRESTAIONS DIVERSES</t>
  </si>
  <si>
    <t>002376216784350</t>
  </si>
  <si>
    <t>ANCIEN DIRECTION NOBRA</t>
  </si>
  <si>
    <t>MATHEMATICIEN</t>
  </si>
  <si>
    <t>P019616268753H</t>
  </si>
  <si>
    <t>MOUTOUWALI</t>
  </si>
  <si>
    <t>FADOUL DOUTOUM</t>
  </si>
  <si>
    <t>693262313.</t>
  </si>
  <si>
    <t>P098312680618B</t>
  </si>
  <si>
    <t>NKWEKITI NDAKE</t>
  </si>
  <si>
    <t>695728367</t>
  </si>
  <si>
    <t>P109816313988R</t>
  </si>
  <si>
    <t>DOMINIQUE STEPHANE AUGUSTE</t>
  </si>
  <si>
    <t>INSTALLATION ET VENTE DU MATERIEL SOLAIRE ET ELECTRIQUE / PS /CG/IMPORT/EXPORT</t>
  </si>
  <si>
    <t>00237695856001.</t>
  </si>
  <si>
    <t>ENTRE EGLISE</t>
  </si>
  <si>
    <t>VENTE ACCESSOIRES ELECTRIQUES</t>
  </si>
  <si>
    <t>P107312496870Y</t>
  </si>
  <si>
    <t>FEUDJIEP NGANYA NAPOLEON VALERIEFEU</t>
  </si>
  <si>
    <t>FEUDJIEP NGANYA NAPOLEON VALERIE</t>
  </si>
  <si>
    <t>678511161</t>
  </si>
  <si>
    <t>MONTEE SANS CALECON</t>
  </si>
  <si>
    <t>CULTIVATE UR _ TRICE</t>
  </si>
  <si>
    <t>P057916415792E</t>
  </si>
  <si>
    <t>ACHA MISPA</t>
  </si>
  <si>
    <t>ESOB</t>
  </si>
  <si>
    <t>00237695289110</t>
  </si>
  <si>
    <t>REPRESENTATION -PREST/SCES</t>
  </si>
  <si>
    <t>M121512481919P</t>
  </si>
  <si>
    <t>STE MANAGEMENT SOFTWARE CONSULTING</t>
  </si>
  <si>
    <t>STEM S C</t>
  </si>
  <si>
    <t>670923602</t>
  </si>
  <si>
    <t>RUE DERRIERE GARANTIE EXPRESS, FACE BATOULA</t>
  </si>
  <si>
    <t>P058817817839E</t>
  </si>
  <si>
    <t>KAMAKO FANSI</t>
  </si>
  <si>
    <t>V AMOUR</t>
  </si>
  <si>
    <t>677977899</t>
  </si>
  <si>
    <t>FACE CHRTER VOYAGES</t>
  </si>
  <si>
    <t>P115512603488N</t>
  </si>
  <si>
    <t>FAUFACK JOSEPH</t>
  </si>
  <si>
    <t>( ETS BCS )</t>
  </si>
  <si>
    <t>P027315102699J</t>
  </si>
  <si>
    <t>MANDI ELLA</t>
  </si>
  <si>
    <t>650774663</t>
  </si>
  <si>
    <t>ANCIENNE ROUTE BONASSAMA</t>
  </si>
  <si>
    <t>P126100202724W</t>
  </si>
  <si>
    <t>FODJEU NORBERT</t>
  </si>
  <si>
    <t>677 79 01 28</t>
  </si>
  <si>
    <t>Ekolman</t>
  </si>
  <si>
    <t>P037812301394R</t>
  </si>
  <si>
    <t>TCHOUALA NGUENGA EPSE DGUECHUE</t>
  </si>
  <si>
    <t>696 345 268  -  678 033 050</t>
  </si>
  <si>
    <t>P127417489433B</t>
  </si>
  <si>
    <t>(NA-AH ERNEST BSSOENG)</t>
  </si>
  <si>
    <t>ETS BROQUANT NGEMBOUS</t>
  </si>
  <si>
    <t>COMMERCE GÉNÉRAL.IMPORT-EXPORT. PRESTATIONS DE SERVICES</t>
  </si>
  <si>
    <t>676338398</t>
  </si>
  <si>
    <t>METALUX FACE CHÂTEAU</t>
  </si>
  <si>
    <t>P128100571536Y</t>
  </si>
  <si>
    <t>NONGPA FERDINARD CHENCHANGN</t>
  </si>
  <si>
    <t>NONGPA FERDINARD CHENCHANG</t>
  </si>
  <si>
    <t>674988729</t>
  </si>
  <si>
    <t>M032217199533T</t>
  </si>
  <si>
    <t>SOCIETE ELOLI BUSINESS &amp; TRADING CORPORATION SARL</t>
  </si>
  <si>
    <t>EBTC SARL</t>
  </si>
  <si>
    <t>PRESTATIONS DE SERVICES; COMMERCE GÉNÉRAL; BÂTIMENTS ET TRAVAUX PUBLIC (BTP); IMPORT-EXPORT; INDUSTRIE; DISTRIBUTION DE PRODUITS PÉTROLIERS; PRODUITS AGROPASTORAUX.</t>
  </si>
  <si>
    <t>652026897</t>
  </si>
  <si>
    <t>ANCIEN FOKOU</t>
  </si>
  <si>
    <t>P067612692979H</t>
  </si>
  <si>
    <t>FON ATANGA TERENCE NDI IV</t>
  </si>
  <si>
    <t>MOKOM ENTERPRISE</t>
  </si>
  <si>
    <t>BP 5116 B'DA</t>
  </si>
  <si>
    <t>650533883</t>
  </si>
  <si>
    <t>BRASSERIES JUNCTION</t>
  </si>
  <si>
    <t>P115918536061G</t>
  </si>
  <si>
    <t>MAWABO EPOUSE SOP</t>
  </si>
  <si>
    <t>BERNADETTE ROSE</t>
  </si>
  <si>
    <t>ANCIENNE MAIRIE DOUALA I</t>
  </si>
  <si>
    <t>ALIMENTATION/BOULANGERIE</t>
  </si>
  <si>
    <t>M092217621501L</t>
  </si>
  <si>
    <t>SUPERETTE LA CITADELLE SARL</t>
  </si>
  <si>
    <t>0023797869733.</t>
  </si>
  <si>
    <t>ROND POINT NSIMALEN</t>
  </si>
  <si>
    <t>PRESTATAIRE - MARKETING/PUBLICITE</t>
  </si>
  <si>
    <t>P127500456501Z</t>
  </si>
  <si>
    <t>MIMBE JEAN JULES</t>
  </si>
  <si>
    <t>ETS SOLUTION INFOS C</t>
  </si>
  <si>
    <t>677 177 909</t>
  </si>
  <si>
    <t>M022118493571T</t>
  </si>
  <si>
    <t>O'BOTAMA SARL</t>
  </si>
  <si>
    <t>671875946</t>
  </si>
  <si>
    <t>IMPORT-EXPORT,NEGOCE, VENTE</t>
  </si>
  <si>
    <t>M122316284902H</t>
  </si>
  <si>
    <t>WORLD WIDE NEGOCE AND DISTRIBUTION SUARL</t>
  </si>
  <si>
    <t>WWND</t>
  </si>
  <si>
    <t>00237694621853</t>
  </si>
  <si>
    <t>P079216423460L</t>
  </si>
  <si>
    <t>KAMOGNE TCHUMTCHA</t>
  </si>
  <si>
    <t>00237670875467</t>
  </si>
  <si>
    <t>SANTA BARBARA 06</t>
  </si>
  <si>
    <t>P015400133815T</t>
  </si>
  <si>
    <t>NKOLO ETOUNDI EPSEE ESSONO</t>
  </si>
  <si>
    <t>P069018367475M</t>
  </si>
  <si>
    <t>MFONE KOUOTOU</t>
  </si>
  <si>
    <t>P058912490415K</t>
  </si>
  <si>
    <t>KINGA CHUENTE</t>
  </si>
  <si>
    <t>CHRISTELLE JOELLE</t>
  </si>
  <si>
    <t>675395305</t>
  </si>
  <si>
    <t>COMMUNICATION,MARKETING,PRESTATION DE SERVICES</t>
  </si>
  <si>
    <t>M022317917863H</t>
  </si>
  <si>
    <t>OPTIMIZER AGENCY</t>
  </si>
  <si>
    <t>00237658310417</t>
  </si>
  <si>
    <t>MONTE - HAPPY SPORT</t>
  </si>
  <si>
    <t>P127612334278D</t>
  </si>
  <si>
    <t>KAMGANG TSEPOU</t>
  </si>
  <si>
    <t>CLAUVIS MIRABELLE</t>
  </si>
  <si>
    <t>696820774</t>
  </si>
  <si>
    <t>APLLICAN</t>
  </si>
  <si>
    <t>P059616393232Q</t>
  </si>
  <si>
    <t>NGWA BENIS BIH</t>
  </si>
  <si>
    <t>674394987</t>
  </si>
  <si>
    <t>P046316406494K</t>
  </si>
  <si>
    <t>WAKOU FRANCIS MBA</t>
  </si>
  <si>
    <t>00237674470885</t>
  </si>
  <si>
    <t>M041417233338H</t>
  </si>
  <si>
    <t>EP MONENGOMBO</t>
  </si>
  <si>
    <t>MONENGOMBO</t>
  </si>
  <si>
    <t>RABOTTAGE</t>
  </si>
  <si>
    <t>P028314792888M</t>
  </si>
  <si>
    <t>TSOMZANG</t>
  </si>
  <si>
    <t>VADINEL</t>
  </si>
  <si>
    <t>655889922</t>
  </si>
  <si>
    <t>P127700528051E</t>
  </si>
  <si>
    <t>YAPNDOTE RIHANATOU</t>
  </si>
  <si>
    <t>Njombé/Mboualé</t>
  </si>
  <si>
    <t>M091200042801G</t>
  </si>
  <si>
    <t>EXPERTIS</t>
  </si>
  <si>
    <t>ARCHIDIOCÈSE DE DOUALA</t>
  </si>
  <si>
    <t>P017216409096R</t>
  </si>
  <si>
    <t>TOUOMO ÉPOUSE NGATE</t>
  </si>
  <si>
    <t>00237653935530</t>
  </si>
  <si>
    <t>P017200341632M</t>
  </si>
  <si>
    <t>MATENE PHILOMENEMAT</t>
  </si>
  <si>
    <t>MATENE PHILOMENE</t>
  </si>
  <si>
    <t>698905345</t>
  </si>
  <si>
    <t>DEPANNAGE&amp;VTE ACCESSOIRES TELEPHONES</t>
  </si>
  <si>
    <t>P118612548992B</t>
  </si>
  <si>
    <t>CHEUGOUE YALEU MICHEL</t>
  </si>
  <si>
    <t>73 11 23 22</t>
  </si>
  <si>
    <t>A COTE PHARMACIE MARCHE</t>
  </si>
  <si>
    <t>P107916126201W</t>
  </si>
  <si>
    <t>MATCHEME</t>
  </si>
  <si>
    <t>MARCHÉ NON GLACÉ POZAM</t>
  </si>
  <si>
    <t>RESPONSABLE DES RESSOURCES HUMAINES</t>
  </si>
  <si>
    <t>P049216563869E</t>
  </si>
  <si>
    <t>FOUDJO MOUAFFO</t>
  </si>
  <si>
    <t>650542719</t>
  </si>
  <si>
    <t>P126600023038D</t>
  </si>
  <si>
    <t>KWAKAM NONO</t>
  </si>
  <si>
    <t>696497980</t>
  </si>
  <si>
    <t>P119312103654E</t>
  </si>
  <si>
    <t>PROMISE TIMAH TANWANI</t>
  </si>
  <si>
    <t>IMPORT-EXPORT/PRESTATIONS DE SERVICES</t>
  </si>
  <si>
    <t>M042318185356L</t>
  </si>
  <si>
    <t>JOURISMO SARL</t>
  </si>
  <si>
    <t>00237677844718</t>
  </si>
  <si>
    <t>TECHNICIEN SUPÉRIEUR D'AGRICULTURE</t>
  </si>
  <si>
    <t>P119516073317X</t>
  </si>
  <si>
    <t>PONE NDJOKO ANTOINE</t>
  </si>
  <si>
    <t>P106100395087F</t>
  </si>
  <si>
    <t>ENDALLE THERESE EPSEE NKONDOCK</t>
  </si>
  <si>
    <t>ETS ESPACE HAUT DE GAMME</t>
  </si>
  <si>
    <t>FABRICATION DE VISSERIE ET BOULONNERIE</t>
  </si>
  <si>
    <t>M072116337893E</t>
  </si>
  <si>
    <t>CAMEROUNAISE DE VISSERIE</t>
  </si>
  <si>
    <t>CAMVIS</t>
  </si>
  <si>
    <t>P077116346579B</t>
  </si>
  <si>
    <t>DASSIE FLAUBERT</t>
  </si>
  <si>
    <t>ETS BETDA CAM</t>
  </si>
  <si>
    <t>677291540</t>
  </si>
  <si>
    <t>MVOGADA</t>
  </si>
  <si>
    <t>VENTE DE PIECES DE VOITURES</t>
  </si>
  <si>
    <t>P128517089832H</t>
  </si>
  <si>
    <t>EMMANUEL. NEBA</t>
  </si>
  <si>
    <t>P087412416172Y</t>
  </si>
  <si>
    <t>MOUNPOUH OUMAROU</t>
  </si>
  <si>
    <t>675752120</t>
  </si>
  <si>
    <t>P018312499868N</t>
  </si>
  <si>
    <t>663298808</t>
  </si>
  <si>
    <t>P017712265581T</t>
  </si>
  <si>
    <t>679235997</t>
  </si>
  <si>
    <t>CABARET,RESTAURATION,TOURISME</t>
  </si>
  <si>
    <t>M022014391322J</t>
  </si>
  <si>
    <t>SOCIÉTÉ FACE BOUK SUARL</t>
  </si>
  <si>
    <t>677769758</t>
  </si>
  <si>
    <t>FAMLA BAFOUSSAM</t>
  </si>
  <si>
    <t>P025612632960H</t>
  </si>
  <si>
    <t>699508352</t>
  </si>
  <si>
    <t>P105917379210Z</t>
  </si>
  <si>
    <t>FOGUEM SIO</t>
  </si>
  <si>
    <t>696249936</t>
  </si>
  <si>
    <t>M118700017376D</t>
  </si>
  <si>
    <t>Njikam Laurence</t>
  </si>
  <si>
    <t>Pneu School</t>
  </si>
  <si>
    <t>242 31 60 62</t>
  </si>
  <si>
    <t>Mtée centre</t>
  </si>
  <si>
    <t>P107612523375Z</t>
  </si>
  <si>
    <t>NGNINPA NGOUEKEM EPSEE TCHINDA</t>
  </si>
  <si>
    <t>675237230</t>
  </si>
  <si>
    <t>P018415989448Z</t>
  </si>
  <si>
    <t>ABDOURAHAMAN</t>
  </si>
  <si>
    <t>00237693900464</t>
  </si>
  <si>
    <t>P055018434279T</t>
  </si>
  <si>
    <t>672931276</t>
  </si>
  <si>
    <t>CULTIVATEURE</t>
  </si>
  <si>
    <t>P027417630059Y</t>
  </si>
  <si>
    <t>FOSSO DIFFO</t>
  </si>
  <si>
    <t>00237681562469</t>
  </si>
  <si>
    <t>BAYAM SELLEM</t>
  </si>
  <si>
    <t>P069018160994H</t>
  </si>
  <si>
    <t>00237678765434</t>
  </si>
  <si>
    <t>P067716266775Q</t>
  </si>
  <si>
    <t>002376230202025</t>
  </si>
  <si>
    <t>M021300044457Z</t>
  </si>
  <si>
    <t>STE CONTRACTING AND TRADING</t>
  </si>
  <si>
    <t>CAT SARL</t>
  </si>
  <si>
    <t>'78585858</t>
  </si>
  <si>
    <t>FASHION WEAR</t>
  </si>
  <si>
    <t>P015912270300P</t>
  </si>
  <si>
    <t>UMUNNA IBEZEM GODWIN</t>
  </si>
  <si>
    <t>677665706</t>
  </si>
  <si>
    <t>P079216266904X</t>
  </si>
  <si>
    <t>NYAMSI KONGKELE</t>
  </si>
  <si>
    <t>ETS FALINO</t>
  </si>
  <si>
    <t>PRESTATIONS DE SERVICES, FOURNITURE D'ÉQUIPEMENTS, DE MATÉRIELS ET OUTILS</t>
  </si>
  <si>
    <t>00237656002867</t>
  </si>
  <si>
    <t>TOTAL BESSENGUE</t>
  </si>
  <si>
    <t>P019117350459F</t>
  </si>
  <si>
    <t>KAOWDAY NATHALIE</t>
  </si>
  <si>
    <t>00237698257869</t>
  </si>
  <si>
    <t>VENTE EMBALLAGE PLASTIQUES</t>
  </si>
  <si>
    <t>P108812788021A</t>
  </si>
  <si>
    <t>MAPPA TAKAM</t>
  </si>
  <si>
    <t>ELISE ZOE</t>
  </si>
  <si>
    <t>VENTE MATÉRIEL PLOMBERIE</t>
  </si>
  <si>
    <t>P118218447644P</t>
  </si>
  <si>
    <t>LOUIS CLAIRE</t>
  </si>
  <si>
    <t>M102016329343B</t>
  </si>
  <si>
    <t>TAKOUMBO COMPUTER SARL</t>
  </si>
  <si>
    <t>INFORMATIQUE; CONCEPTION DES SITES WEB; DEVELOPPEMENT WEB; CONCEPTION DES LOGICIELS; MAINTENANCE DES SYSTEMES RESEAUX; MAINTENANCE INFORMATIQUE; PRESTATIONS DE SERVICES; IMPORT-EXPORT...</t>
  </si>
  <si>
    <t>00237692101410</t>
  </si>
  <si>
    <t>P059112579101Z</t>
  </si>
  <si>
    <t>EBONDJI EBESSI EDWIGE</t>
  </si>
  <si>
    <t>EBONDJI EBESSI</t>
  </si>
  <si>
    <t>677287854</t>
  </si>
  <si>
    <t>DERIERRE EXPRESS-UNION</t>
  </si>
  <si>
    <t>M032318050424Q</t>
  </si>
  <si>
    <t>KIMDAV INTERNATIONAL</t>
  </si>
  <si>
    <t>P014315426011L</t>
  </si>
  <si>
    <t>METINGTING</t>
  </si>
  <si>
    <t>670631991</t>
  </si>
  <si>
    <t>P067700264846G</t>
  </si>
  <si>
    <t>MAMOUDOU DIOL</t>
  </si>
  <si>
    <t>P058617701341Y</t>
  </si>
  <si>
    <t>TCHALI TANKEU</t>
  </si>
  <si>
    <t>677802928</t>
  </si>
  <si>
    <t>P059016330229L</t>
  </si>
  <si>
    <t>JEFFREY</t>
  </si>
  <si>
    <t>KWENE</t>
  </si>
  <si>
    <t>00237681126225</t>
  </si>
  <si>
    <t>MOLIKO</t>
  </si>
  <si>
    <t>MOLIKO BOMAKA</t>
  </si>
  <si>
    <t>P024518580279P</t>
  </si>
  <si>
    <t>MBACK</t>
  </si>
  <si>
    <t>696125043</t>
  </si>
  <si>
    <t>PK8 EGLISE CATHOLIQUE</t>
  </si>
  <si>
    <t>P109616414045G</t>
  </si>
  <si>
    <t>00237655081052</t>
  </si>
  <si>
    <t>PETCHOUYASMINEMABELLE03@GMAIL.COM</t>
  </si>
  <si>
    <t>M112116684745H</t>
  </si>
  <si>
    <t>ECOLE NORMALE D'INSTITUTEURS DE L'ENSEIGNEMENT GÉNÉRAL DE MORA</t>
  </si>
  <si>
    <t>ENIEG DE MORA</t>
  </si>
  <si>
    <t>691084578</t>
  </si>
  <si>
    <t>ENIEG MORA</t>
  </si>
  <si>
    <t>P019516905085A</t>
  </si>
  <si>
    <t>NKAMWA KENMGNE</t>
  </si>
  <si>
    <t>BILKARSON</t>
  </si>
  <si>
    <t>681612405</t>
  </si>
  <si>
    <t>A COTE DE PAS A PAS BAR</t>
  </si>
  <si>
    <t>M072316423978C</t>
  </si>
  <si>
    <t>SOCIETE GENERALE DE TRANSPORT ET DE DISTRIBUTION</t>
  </si>
  <si>
    <t>00237699803834</t>
  </si>
  <si>
    <t>P104600183329K</t>
  </si>
  <si>
    <t>ONDOA ZE Remy</t>
  </si>
  <si>
    <t>677225329</t>
  </si>
  <si>
    <t>A COTE ORANGE</t>
  </si>
  <si>
    <t>P107412674127M</t>
  </si>
  <si>
    <t>NGO NDJEM ÉPSE MANANG</t>
  </si>
  <si>
    <t>HERMINE PIERRINE</t>
  </si>
  <si>
    <t>670610121</t>
  </si>
  <si>
    <t>P037416397919Y</t>
  </si>
  <si>
    <t>ATEBA AWONA</t>
  </si>
  <si>
    <t>JEAN CYRILLE</t>
  </si>
  <si>
    <t>00237677045680</t>
  </si>
  <si>
    <t>P106600329031M</t>
  </si>
  <si>
    <t>NDAKWI SIMON MEMBALINK</t>
  </si>
  <si>
    <t>LINKING PARK</t>
  </si>
  <si>
    <t>679012401</t>
  </si>
  <si>
    <t>CARREFOUR A COTE EXPRESS UNION</t>
  </si>
  <si>
    <t>ELECTRICITE GENERALE/TRAVAUX PUBLICS</t>
  </si>
  <si>
    <t>M081914269592M</t>
  </si>
  <si>
    <t>GROUPE BNES ENERGIE SARL</t>
  </si>
  <si>
    <t>695234525</t>
  </si>
  <si>
    <t>P120316382309Q</t>
  </si>
  <si>
    <t>ABDERAMANE OUSMANE</t>
  </si>
  <si>
    <t>698960387</t>
  </si>
  <si>
    <t>CIVIL ENGEERING /SUPPLIES</t>
  </si>
  <si>
    <t>M011712586104Y</t>
  </si>
  <si>
    <t>TENAS COMPANY LTD</t>
  </si>
  <si>
    <t>675394242</t>
  </si>
  <si>
    <t>M102015156388E</t>
  </si>
  <si>
    <t>STE GROUP ZANG CONSTRUCTION SARL</t>
  </si>
  <si>
    <t>GZC</t>
  </si>
  <si>
    <t>LES BATIMENTS ET TRAVAUX PUBLICS, GENIE CIVIL, LOGISTIQUE DE CHANTIER, LES TRANSPORTS DE TOUTE NATURE, LE COMMERCE GENERAL</t>
  </si>
  <si>
    <t>696330874</t>
  </si>
  <si>
    <t>P069917878203E</t>
  </si>
  <si>
    <t>EDISON ALOMANKEH</t>
  </si>
  <si>
    <t>683536033</t>
  </si>
  <si>
    <t>M022317991675E</t>
  </si>
  <si>
    <t>FAVOURED GLASS INTERNATIONAL</t>
  </si>
  <si>
    <t>F.G.I</t>
  </si>
  <si>
    <t>PRESTATION DE SERVICE-MENUISERIE ALUMINIUM-GRILLE-BTP-FAUX PLAFOND</t>
  </si>
  <si>
    <t>677234864</t>
  </si>
  <si>
    <t>P057100552079R</t>
  </si>
  <si>
    <t>697808200</t>
  </si>
  <si>
    <t>CARREF BONABASSEM</t>
  </si>
  <si>
    <t>P017817158258F</t>
  </si>
  <si>
    <t>677809675</t>
  </si>
  <si>
    <t>IMP/EXP-CCE/GL-NEGOCE</t>
  </si>
  <si>
    <t>M041512488882N</t>
  </si>
  <si>
    <t>STE DREAM DISTRIBUTION SARL</t>
  </si>
  <si>
    <t>P010012412531Y</t>
  </si>
  <si>
    <t>MOUNTAPMBENE IBRAHIM</t>
  </si>
  <si>
    <t>663726480</t>
  </si>
  <si>
    <t>VERS LA MOSQUEE</t>
  </si>
  <si>
    <t>P119217601265Y</t>
  </si>
  <si>
    <t>DEUMEDJEU</t>
  </si>
  <si>
    <t>JOSIANE ALINDA</t>
  </si>
  <si>
    <t>00237655887090</t>
  </si>
  <si>
    <t>VENTE DES PIECES DE RECUPERATION</t>
  </si>
  <si>
    <t>P057312516541U</t>
  </si>
  <si>
    <t>DONGA HOUVOUNSADI</t>
  </si>
  <si>
    <t>694278212</t>
  </si>
  <si>
    <t>BLOC O9</t>
  </si>
  <si>
    <t>M022014406394Z</t>
  </si>
  <si>
    <t>GROUPE DES BONTES SARL</t>
  </si>
  <si>
    <t>KEUTCHA</t>
  </si>
  <si>
    <t>P038814406670E</t>
  </si>
  <si>
    <t>CHI CHE</t>
  </si>
  <si>
    <t>673582393</t>
  </si>
  <si>
    <t>P076812414767R</t>
  </si>
  <si>
    <t>MAHAGNE ELISABETH</t>
  </si>
  <si>
    <t>677037137</t>
  </si>
  <si>
    <t>FACE ENTRÉE DES SOEURS</t>
  </si>
  <si>
    <t>VENTE DES TEE-SHIRTS ET  CASQUETTES</t>
  </si>
  <si>
    <t>P056800174721M</t>
  </si>
  <si>
    <t>NOUBISSIE TIMAME ROGERNOUB</t>
  </si>
  <si>
    <t>NOUBISSIE TIMAME ROGER</t>
  </si>
  <si>
    <t>695698843</t>
  </si>
  <si>
    <t>CARREFOUR DES ECOLES</t>
  </si>
  <si>
    <t>P068116425494L</t>
  </si>
  <si>
    <t>BOUNOU TSAGUE</t>
  </si>
  <si>
    <t>ODETTE STEPHANIE</t>
  </si>
  <si>
    <t>00237695509725</t>
  </si>
  <si>
    <t>BONAMBOME</t>
  </si>
  <si>
    <t>P089616238312Y</t>
  </si>
  <si>
    <t>MKPADQBI JOSE[HINE CHINYERE</t>
  </si>
  <si>
    <t>P076916361215C</t>
  </si>
  <si>
    <t>TOKO DESIAKEN</t>
  </si>
  <si>
    <t>JOELLE AVERIE « CHEZ JOELLE »</t>
  </si>
  <si>
    <t>00237699384452</t>
  </si>
  <si>
    <t>CLAUZA MARKET</t>
  </si>
  <si>
    <t>M070717727662M</t>
  </si>
  <si>
    <t>CETIC DE BALENGOU</t>
  </si>
  <si>
    <t>670438003</t>
  </si>
  <si>
    <t>M012118457316W</t>
  </si>
  <si>
    <t>SOCIÉTÉ DNAL INVESTMENT GROUP</t>
  </si>
  <si>
    <t>IMMOBILIER, BTP, TRANSPORT, TOURISME, LOISIRS, FINANCE, TRADING, PRESTATIONS DE SERVICES</t>
  </si>
  <si>
    <t>P049616306230E</t>
  </si>
  <si>
    <t>NAGWA YOLANDE</t>
  </si>
  <si>
    <t>BOBGWOH</t>
  </si>
  <si>
    <t>683051158</t>
  </si>
  <si>
    <t>P015216607328Z</t>
  </si>
  <si>
    <t>GUEYE FALOU</t>
  </si>
  <si>
    <t>EN FACE</t>
  </si>
  <si>
    <t>P057918367151Y</t>
  </si>
  <si>
    <t>00237696619809</t>
  </si>
  <si>
    <t>DEMPTA</t>
  </si>
  <si>
    <t>P118814718965U</t>
  </si>
  <si>
    <t>ALICE CHANCELINE</t>
  </si>
  <si>
    <t>695155467</t>
  </si>
  <si>
    <t>P086818473015A</t>
  </si>
  <si>
    <t>EBOUTE MBAPPE</t>
  </si>
  <si>
    <t>P122016272743E</t>
  </si>
  <si>
    <t>WAFO FOKO EMMANUEL</t>
  </si>
  <si>
    <t>PRESTATION DE SERVICES - COMMERCE - IMPORT EXPORT</t>
  </si>
  <si>
    <t>M032015135989C</t>
  </si>
  <si>
    <t>DJACO</t>
  </si>
  <si>
    <t>695687323/679924842</t>
  </si>
  <si>
    <t>FACE HOTEL LUMIERE</t>
  </si>
  <si>
    <t>P035217889886Q</t>
  </si>
  <si>
    <t>MBOKWOH</t>
  </si>
  <si>
    <t>JULIUS THOMAS</t>
  </si>
  <si>
    <t>00237697473531</t>
  </si>
  <si>
    <t>P058512332523R</t>
  </si>
  <si>
    <t>ZEUFACK KEUNANG EPSE NAMEKONG PAULETTE NADINE</t>
  </si>
  <si>
    <t>677266918</t>
  </si>
  <si>
    <t>M022317968651X</t>
  </si>
  <si>
    <t>SOCIETE RACCORDS PLOMBERIE ET MULTI SERVICES SARL</t>
  </si>
  <si>
    <t>RP&amp;MS SARL</t>
  </si>
  <si>
    <t>PLOMBERIE GENERALE TRANSPORT ET LOGISTIQUE.BTP. COMMERCE GENERAL PRESTATIONS DE SERVICES.IMPORT-EXPORT.</t>
  </si>
  <si>
    <t>M062117616198N</t>
  </si>
  <si>
    <t>ETS SM. DESIGN</t>
  </si>
  <si>
    <t>SOUDURE/CHAUDRONNERIE-TUYAUTERIE-MONTAGE ET BTP-PRESTATION DE SERVICES</t>
  </si>
  <si>
    <t>APRES ENEO NDOKOTI EN FACE DML</t>
  </si>
  <si>
    <t>P118917707174J</t>
  </si>
  <si>
    <t>GUIFO</t>
  </si>
  <si>
    <t>+0237671399460</t>
  </si>
  <si>
    <t>CARREFOUR FINGON</t>
  </si>
  <si>
    <t>P057700432489U</t>
  </si>
  <si>
    <t>DENIS NJIE MBAKU</t>
  </si>
  <si>
    <t>(NJIE &amp; SONS ENT.)</t>
  </si>
  <si>
    <t>M112116604402T</t>
  </si>
  <si>
    <t>NOURAL-IZ SERVICES</t>
  </si>
  <si>
    <t>COMMERCE GENERAL, IMPORT-EXPORT, PRESTATIONS DE SERVICES, TRANSPORT, TRANSIT</t>
  </si>
  <si>
    <t>655292923</t>
  </si>
  <si>
    <t>P016318516132A</t>
  </si>
  <si>
    <t>NJOFANG EPSE DINGUE</t>
  </si>
  <si>
    <t>COLETTE MARCELLE</t>
  </si>
  <si>
    <t>BILONGUE - BOULANGERIE</t>
  </si>
  <si>
    <t>ÉTUDE/CONCEPTION ET RÉALISATION EN CHAUDRONNERIE</t>
  </si>
  <si>
    <t>M072014797009H</t>
  </si>
  <si>
    <t>GODWINS ENGINEERING</t>
  </si>
  <si>
    <t>659337760</t>
  </si>
  <si>
    <t>ELECTRICITE-MAINTENANCE-PRESTATIONS</t>
  </si>
  <si>
    <t>M081914130757R</t>
  </si>
  <si>
    <t>INDUSTRIEL PROF. DES FOURNITURES SARL</t>
  </si>
  <si>
    <t>INDUS-PRO FOURNITURES SARL</t>
  </si>
  <si>
    <t>699870445</t>
  </si>
  <si>
    <t>DERRIÈRE ECOLE PUBLIQUE</t>
  </si>
  <si>
    <t>P097712498619P</t>
  </si>
  <si>
    <t>METO EPSE SIMO SIMO SYLVIE BIENVENUEMETO</t>
  </si>
  <si>
    <t>METO EPSE SIMO SIMO SYLVIE BIENVENUE</t>
  </si>
  <si>
    <t>696817992</t>
  </si>
  <si>
    <t>ANCIEN IMMEUBLE FACOB</t>
  </si>
  <si>
    <t>P119716041822S</t>
  </si>
  <si>
    <t>DONGMO ZOMO</t>
  </si>
  <si>
    <t>675100123</t>
  </si>
  <si>
    <t>P016512700152S</t>
  </si>
  <si>
    <t>FALALAOU</t>
  </si>
  <si>
    <t>SARMA</t>
  </si>
  <si>
    <t>P067612350006L</t>
  </si>
  <si>
    <t>KEMGUE TEGOMO GILBERTKEM</t>
  </si>
  <si>
    <t>KEMGUE TEGOMO GILBERT</t>
  </si>
  <si>
    <t>699126827</t>
  </si>
  <si>
    <t>P097116717891L</t>
  </si>
  <si>
    <t>675994377</t>
  </si>
  <si>
    <t>P095712147970E</t>
  </si>
  <si>
    <t>ARDOT</t>
  </si>
  <si>
    <t>ELECTRICIEN CAMP YABASSI</t>
  </si>
  <si>
    <t>P128116423319D</t>
  </si>
  <si>
    <t>AYUK ETAFFA</t>
  </si>
  <si>
    <t>00237677566874</t>
  </si>
  <si>
    <t>P015412439600U</t>
  </si>
  <si>
    <t>MBULLE PAULINE</t>
  </si>
  <si>
    <t>674 823 565</t>
  </si>
  <si>
    <t>KUMBA PARK</t>
  </si>
  <si>
    <t>M060716657028W</t>
  </si>
  <si>
    <t>ETABLISSEMENT SCOLAIRE (LYCEE DE NKOEMVONE)</t>
  </si>
  <si>
    <t>LYNKO</t>
  </si>
  <si>
    <t>655991285</t>
  </si>
  <si>
    <t>COMMERCE GENERAL -FOURNITURES D.</t>
  </si>
  <si>
    <t>P055900055224D</t>
  </si>
  <si>
    <t>MBALLA EPSEE NGUINA</t>
  </si>
  <si>
    <t>697684613</t>
  </si>
  <si>
    <t>P074600268953M</t>
  </si>
  <si>
    <t>TAGNE TITI TIMOTHE</t>
  </si>
  <si>
    <t>677 43 27 58</t>
  </si>
  <si>
    <t>DERRIERE GARAGE MILITAIRE</t>
  </si>
  <si>
    <t>P017616269483A</t>
  </si>
  <si>
    <t>NGNIPOUON</t>
  </si>
  <si>
    <t>693491396</t>
  </si>
  <si>
    <t>P015500535713N</t>
  </si>
  <si>
    <t>FAMKAM JUSTINE</t>
  </si>
  <si>
    <t>699892401</t>
  </si>
  <si>
    <t>SENS INTERDIT ENTREE CAMP OIGNON FACE GIC ODIAVO</t>
  </si>
  <si>
    <t>P118412570158A</t>
  </si>
  <si>
    <t>NFOR HUBERT</t>
  </si>
  <si>
    <t>AKUCHU</t>
  </si>
  <si>
    <t>650375702</t>
  </si>
  <si>
    <t>VETTERINARY</t>
  </si>
  <si>
    <t>P049016411485S</t>
  </si>
  <si>
    <t>MBOLLE NJUME IRENE</t>
  </si>
  <si>
    <t>00237681645082</t>
  </si>
  <si>
    <t>P059814920182J</t>
  </si>
  <si>
    <t>UKEFI</t>
  </si>
  <si>
    <t>NKECHI OKUM</t>
  </si>
  <si>
    <t>M110917235918A</t>
  </si>
  <si>
    <t>LA GRACE DE NKOL NGOCK 2</t>
  </si>
  <si>
    <t>M051512421734K</t>
  </si>
  <si>
    <t>EXTRA PRINT SARL</t>
  </si>
  <si>
    <t>QTIER BANENGO LIEU
DIT APRÈS TRÉSOR
VOYAGES</t>
  </si>
  <si>
    <t>SALON DE COIFFURE (COIFFEUSE)</t>
  </si>
  <si>
    <t>P048015176876S</t>
  </si>
  <si>
    <t>COBIWO KEMAYOU</t>
  </si>
  <si>
    <t>LIMA AIME</t>
  </si>
  <si>
    <t>6958232218</t>
  </si>
  <si>
    <t>P014300072444S</t>
  </si>
  <si>
    <t>MEDIE COLETTE</t>
  </si>
  <si>
    <t>677356607</t>
  </si>
  <si>
    <t>FACE SYCOMI</t>
  </si>
  <si>
    <t>P019715981607K</t>
  </si>
  <si>
    <t>P099417204922W</t>
  </si>
  <si>
    <t>ATEH MANYANYE JUDE ULRICHA</t>
  </si>
  <si>
    <t>(NYANGO NA MUNA)</t>
  </si>
  <si>
    <t>GENERAL SUPPLIES, INTERNAL $ EXTERNAL COMMUNICATION STRATEGIES, TRANSLATION,</t>
  </si>
  <si>
    <t>00237696025693</t>
  </si>
  <si>
    <t>P038418476899W</t>
  </si>
  <si>
    <t>OUANIBEA MAWA MATHURIN PATRICK</t>
  </si>
  <si>
    <t>P128016340837A</t>
  </si>
  <si>
    <t>ZEBAZE SOKENG NADEGE VIVIANE</t>
  </si>
  <si>
    <t>(ETS DIMENSION DELICES)</t>
  </si>
  <si>
    <t>RESTAURENT SEERVICES TRAITEURS,PRESTATIONS SERVICES</t>
  </si>
  <si>
    <t>695564820</t>
  </si>
  <si>
    <t>BONAMOUSSADI IPPB</t>
  </si>
  <si>
    <t>M121817246040W</t>
  </si>
  <si>
    <t>E CATH SAINT JEAN BAPTISTE DE MAKAK</t>
  </si>
  <si>
    <t>P026216830181B</t>
  </si>
  <si>
    <t>MOHAMADOU NOUROU</t>
  </si>
  <si>
    <t>696390985</t>
  </si>
  <si>
    <t>M090100014833Z</t>
  </si>
  <si>
    <t>STE D'EXPANSION PHARMACEUTIQUE DES ACACIAS</t>
  </si>
  <si>
    <t>SEP DES ACACIAS</t>
  </si>
  <si>
    <t>11 611</t>
  </si>
  <si>
    <t>222317019</t>
  </si>
  <si>
    <t>MATIE</t>
  </si>
  <si>
    <t>P019216428631M</t>
  </si>
  <si>
    <t>LEA KONDO NGEDA</t>
  </si>
  <si>
    <t>MARCELLE EPIPHANIE</t>
  </si>
  <si>
    <t>697010701</t>
  </si>
  <si>
    <t>P068517509417Z</t>
  </si>
  <si>
    <t>SEMAHE</t>
  </si>
  <si>
    <t>657499300</t>
  </si>
  <si>
    <t>MENUSIERIE</t>
  </si>
  <si>
    <t>P048815206921A</t>
  </si>
  <si>
    <t>P118516264766J</t>
  </si>
  <si>
    <t>FARAH GEORGES</t>
  </si>
  <si>
    <t>P018216568141Y</t>
  </si>
  <si>
    <t>DEFFO TEDA</t>
  </si>
  <si>
    <t>SERGE GUY</t>
  </si>
  <si>
    <t>676276823</t>
  </si>
  <si>
    <t>TYO-VILLE FACE DE PASL</t>
  </si>
  <si>
    <t>SECRÉTARIAT BUREAUTIQUE + PAPETERIE</t>
  </si>
  <si>
    <t>P087512584210Y</t>
  </si>
  <si>
    <t>COMMERCE GNL-IMP/EXP-PRESTATIONS SCES</t>
  </si>
  <si>
    <t>P018414223577Z</t>
  </si>
  <si>
    <t>OUAFFO FOTSO PATRICK</t>
  </si>
  <si>
    <t>ETS POF &amp; COMPANIE</t>
  </si>
  <si>
    <t>P088218435005S</t>
  </si>
  <si>
    <t>NEKENG</t>
  </si>
  <si>
    <t>VALENTAIN</t>
  </si>
  <si>
    <t>MARCHÉ DES OEUFS</t>
  </si>
  <si>
    <t>M122016414877H</t>
  </si>
  <si>
    <t>SCOOPS-PC DE MALAM NANIDJAM</t>
  </si>
  <si>
    <t>SCOOPS-WABGO</t>
  </si>
  <si>
    <t>697672872</t>
  </si>
  <si>
    <t>MALAM NANIDJAM</t>
  </si>
  <si>
    <t>M070616561207Z</t>
  </si>
  <si>
    <t>GROUPE SCOLAIRE BILINGUE TOCHE</t>
  </si>
  <si>
    <t>GSB TOCHE</t>
  </si>
  <si>
    <t>696451374</t>
  </si>
  <si>
    <t>MONTEE PARC</t>
  </si>
  <si>
    <t>P109117228656A</t>
  </si>
  <si>
    <t>NDENGUE LEONEL JOEL KEUNDEH</t>
  </si>
  <si>
    <t>679685040</t>
  </si>
  <si>
    <t>P039816400258Y</t>
  </si>
  <si>
    <t>DJOUKA SADEH</t>
  </si>
  <si>
    <t>00237699459141</t>
  </si>
  <si>
    <t>P069516321824C</t>
  </si>
  <si>
    <t>NDOME EBOUNLO</t>
  </si>
  <si>
    <t>JOSUE (ETS TABERNACLE)</t>
  </si>
  <si>
    <t>MAINTENANCE GENERALE, COMMERCE GENERAL ET PRESTATIONS DE SERVICES</t>
  </si>
  <si>
    <t>673737671</t>
  </si>
  <si>
    <t>P018018403566H</t>
  </si>
  <si>
    <t>BABA VRE</t>
  </si>
  <si>
    <t>662584801</t>
  </si>
  <si>
    <t>P015900014265Z</t>
  </si>
  <si>
    <t>TCHIETAP JOSEPH</t>
  </si>
  <si>
    <t>ETS SIMPAC</t>
  </si>
  <si>
    <t>+237 6 77 73 24 73</t>
  </si>
  <si>
    <t>P122016478663N</t>
  </si>
  <si>
    <t>MBECK ISAAC GEORGES</t>
  </si>
  <si>
    <t>690518637</t>
  </si>
  <si>
    <t>P098617868662Q</t>
  </si>
  <si>
    <t>NGOUABE KALABA</t>
  </si>
  <si>
    <t>+237675858651</t>
  </si>
  <si>
    <t>P057900545123Y</t>
  </si>
  <si>
    <t>MBAZOA EPSE ZANGUE MARTHE ROSINE</t>
  </si>
  <si>
    <t>MBAZOA EPSE ZANGUE</t>
  </si>
  <si>
    <t>699852314</t>
  </si>
  <si>
    <t>NKOL MESSI</t>
  </si>
  <si>
    <t>P096600442604B</t>
  </si>
  <si>
    <t>RUTH MISHISHI</t>
  </si>
  <si>
    <t>P088316299954A</t>
  </si>
  <si>
    <t>NGAYI HARRISON NFOR.</t>
  </si>
  <si>
    <t>674903500</t>
  </si>
  <si>
    <t>ECOLE PILOTE SODIKO</t>
  </si>
  <si>
    <t>P109116238947D</t>
  </si>
  <si>
    <t>YARA THIAMBELE</t>
  </si>
  <si>
    <t>TRANSPORT &amp; PRESTATION DE SERVICES</t>
  </si>
  <si>
    <t>P068512282302L</t>
  </si>
  <si>
    <t>SOULEYMANOU ABBA</t>
  </si>
  <si>
    <t>ETS SOA &amp; FRERES</t>
  </si>
  <si>
    <t>676 61 91 67</t>
  </si>
  <si>
    <t>P118618399331Z</t>
  </si>
  <si>
    <t>SERAPHINE NADEGE</t>
  </si>
  <si>
    <t>P107916311501W</t>
  </si>
  <si>
    <t>XIE LINYI</t>
  </si>
  <si>
    <t>P126617274375Z</t>
  </si>
  <si>
    <t>MAKAMTE EPOUSE FOGANG</t>
  </si>
  <si>
    <t>677731048</t>
  </si>
  <si>
    <t>P087717975510M</t>
  </si>
  <si>
    <t>ENUWA NDIDI</t>
  </si>
  <si>
    <t>AUGUSTINE (ETS NDIKAM QUINCAILLERIE)</t>
  </si>
  <si>
    <t>P066516064497H</t>
  </si>
  <si>
    <t>ALCONA</t>
  </si>
  <si>
    <t>INN HOTEL</t>
  </si>
  <si>
    <t>675354220</t>
  </si>
  <si>
    <t>VENTE ELECTRONIQUE</t>
  </si>
  <si>
    <t>P068517578128J</t>
  </si>
  <si>
    <t>NDAKO</t>
  </si>
  <si>
    <t>00237674747375</t>
  </si>
  <si>
    <t>P017517275854C</t>
  </si>
  <si>
    <t>YATTARA ALY</t>
  </si>
  <si>
    <t>681852955</t>
  </si>
  <si>
    <t>P128716413516F</t>
  </si>
  <si>
    <t>ENYEGUE NDONGO KARL</t>
  </si>
  <si>
    <t>"ETS DAMASCUS HOLDING"</t>
  </si>
  <si>
    <t>00000000237695299009</t>
  </si>
  <si>
    <t>COMMERCE GENERAL EN REPUBLIQUE DU CAMEROUN</t>
  </si>
  <si>
    <t>M032116336741B</t>
  </si>
  <si>
    <t>AMBITION INTERNATIONALE SARL</t>
  </si>
  <si>
    <t>"AI SARL"</t>
  </si>
  <si>
    <t>677043493</t>
  </si>
  <si>
    <t>PRESTATIONS-COMMERCE-IMP/EXP-COMM</t>
  </si>
  <si>
    <t>M011912734767R</t>
  </si>
  <si>
    <t>M.C. SARL</t>
  </si>
  <si>
    <t>P068116068436F</t>
  </si>
  <si>
    <t>KAMGUEN</t>
  </si>
  <si>
    <t>00237677065025</t>
  </si>
  <si>
    <t>M092116317863X</t>
  </si>
  <si>
    <t>SUCCESSION ENGOUBOU</t>
  </si>
  <si>
    <t>65898741236</t>
  </si>
  <si>
    <t>P015818504941U</t>
  </si>
  <si>
    <t>DEVELOP.&amp; GESTION PLATEFORME INTERNET</t>
  </si>
  <si>
    <t>M061913914678R</t>
  </si>
  <si>
    <t>MANSAART CAMEROUN SAS</t>
  </si>
  <si>
    <t>PROVISIONS OF SERVICES</t>
  </si>
  <si>
    <t>M012416365910M</t>
  </si>
  <si>
    <t>GENERAL BUSINESS COMPANY LIMITED</t>
  </si>
  <si>
    <t>00237671023912.</t>
  </si>
  <si>
    <t>BEHIND CHE</t>
  </si>
  <si>
    <t>SNACK BAR HEBERGEMENT</t>
  </si>
  <si>
    <t>P015800042954K</t>
  </si>
  <si>
    <t>FOGANG EMMANUEL</t>
  </si>
  <si>
    <t>696 00 59 09</t>
  </si>
  <si>
    <t>P087300206696A</t>
  </si>
  <si>
    <t>TSACHOUNG DEMEZE</t>
  </si>
  <si>
    <t>JEANNOT VIRGINIE</t>
  </si>
  <si>
    <t>699844048</t>
  </si>
  <si>
    <t>P127016622016X</t>
  </si>
  <si>
    <t>GABRIEL .</t>
  </si>
  <si>
    <t>650045587</t>
  </si>
  <si>
    <t>P078817019375A</t>
  </si>
  <si>
    <t>EDOO EDOO</t>
  </si>
  <si>
    <t>CHARLOTTE FRANCESS</t>
  </si>
  <si>
    <t>656 99 15 07</t>
  </si>
  <si>
    <t>CONTROLE - ETUDES - EXPERTISES</t>
  </si>
  <si>
    <t>P097612443166W</t>
  </si>
  <si>
    <t>KOUEMO TIENTCHEU YANNICK HERVE</t>
  </si>
  <si>
    <t>ETS CEREP BTP</t>
  </si>
  <si>
    <t>P125917765694E</t>
  </si>
  <si>
    <t>BENLA YENGO EPOUSE NGUM</t>
  </si>
  <si>
    <t>679919802</t>
  </si>
  <si>
    <t>P017812552310D</t>
  </si>
  <si>
    <t>DIWE</t>
  </si>
  <si>
    <t>677652478</t>
  </si>
  <si>
    <t>QTIER MBOU
BALENGOU CENTRE</t>
  </si>
  <si>
    <t>M121918504602K</t>
  </si>
  <si>
    <t>GROUPE SCOLAIRE BILINGUE LES CHAMPIONS DE BOKO</t>
  </si>
  <si>
    <t>GSB LES CHAMPIONS DE BOKO</t>
  </si>
  <si>
    <t>677393731</t>
  </si>
  <si>
    <t>P080016467694U</t>
  </si>
  <si>
    <t>00237694061751</t>
  </si>
  <si>
    <t>P099012714196L</t>
  </si>
  <si>
    <t>SIMO YOUDOM VAUCHELLE DEVILLE</t>
  </si>
  <si>
    <t>SIMO YOUDOM</t>
  </si>
  <si>
    <t>674529760</t>
  </si>
  <si>
    <t>FABRICATION DES BOULONS</t>
  </si>
  <si>
    <t>P098712503154H</t>
  </si>
  <si>
    <t>ABBO HAMADJAM YADJI</t>
  </si>
  <si>
    <t>ETS ABBO HAMADJAM YADJI</t>
  </si>
  <si>
    <t>672 202 720</t>
  </si>
  <si>
    <t>P059017297146A</t>
  </si>
  <si>
    <t>679371723</t>
  </si>
  <si>
    <t>P068712415721L</t>
  </si>
  <si>
    <t>FOTUE Christien</t>
  </si>
  <si>
    <t>694234778</t>
  </si>
  <si>
    <t>P068118337218K</t>
  </si>
  <si>
    <t>KOUKEM FOKI</t>
  </si>
  <si>
    <t>P019116422270B</t>
  </si>
  <si>
    <t>TIWA MAGUEZI EPSE SAAH</t>
  </si>
  <si>
    <t>00237678041814</t>
  </si>
  <si>
    <t>P069412505440W</t>
  </si>
  <si>
    <t>THOM</t>
  </si>
  <si>
    <t>678078282</t>
  </si>
  <si>
    <t>P068612497905B</t>
  </si>
  <si>
    <t>TABI ROGERTABI</t>
  </si>
  <si>
    <t>TABI ROGER</t>
  </si>
  <si>
    <t>675096818</t>
  </si>
  <si>
    <t>P038217599843C</t>
  </si>
  <si>
    <t>ATABONGANKENG ALEXANDER</t>
  </si>
  <si>
    <t>00237674270543</t>
  </si>
  <si>
    <t>M012016351720T</t>
  </si>
  <si>
    <t>00237604555670</t>
  </si>
  <si>
    <t>P076216425512P</t>
  </si>
  <si>
    <t>HAPPI TCHAKO</t>
  </si>
  <si>
    <t>00237656376851</t>
  </si>
  <si>
    <t>PRESTATIONS DE SERVICES, COMMERCE GENERAL,</t>
  </si>
  <si>
    <t>M052216280994T</t>
  </si>
  <si>
    <t>KRIBI SERVICES</t>
  </si>
  <si>
    <t>697931144</t>
  </si>
  <si>
    <t>M052116897992M</t>
  </si>
  <si>
    <t>COMMERCE GENERAL - PRESTATION DE SERVICE- IMPORT/ EXPORT - INFOGRAPHIE - DISTRIBUTION - BTP</t>
  </si>
  <si>
    <t>699665710</t>
  </si>
  <si>
    <t>vente EMBALLAGES</t>
  </si>
  <si>
    <t>P125900493898D</t>
  </si>
  <si>
    <t>LAMANJE ADAMOU</t>
  </si>
  <si>
    <t>697854304</t>
  </si>
  <si>
    <t>FABRICATION DES MECHES ET CHEVEUX ARTIFICIELS</t>
  </si>
  <si>
    <t>M092217624609W</t>
  </si>
  <si>
    <t>NOVELLA COMPANY LTD</t>
  </si>
  <si>
    <t>NOVELLA CO.LTD</t>
  </si>
  <si>
    <t>695341100</t>
  </si>
  <si>
    <t>ENTREE HOTEL SAFANA/FACE ECOLE PUBLIQUE BONADIWOTO</t>
  </si>
  <si>
    <t>P079018607316K</t>
  </si>
  <si>
    <t>EKOUMOU EKOUMOU</t>
  </si>
  <si>
    <t>698134259</t>
  </si>
  <si>
    <t>P048816422836Z</t>
  </si>
  <si>
    <t>00237698097740</t>
  </si>
  <si>
    <t>SODIPRACO</t>
  </si>
  <si>
    <t>M018216004588M</t>
  </si>
  <si>
    <t>STE SODIPRACO SARL</t>
  </si>
  <si>
    <t>00237037890607777</t>
  </si>
  <si>
    <t>P014600160755C</t>
  </si>
  <si>
    <t>MOTTO PELA S ébastien</t>
  </si>
  <si>
    <t>MOTTO PELA Sébastien</t>
  </si>
  <si>
    <t>675636841</t>
  </si>
  <si>
    <t>P039516878022J</t>
  </si>
  <si>
    <t>MENDANA</t>
  </si>
  <si>
    <t>LANDRY PARFAIT</t>
  </si>
  <si>
    <t>P117112327623T</t>
  </si>
  <si>
    <t>KOUOMBE EPSE DIOGUI M</t>
  </si>
  <si>
    <t>P067600559546G</t>
  </si>
  <si>
    <t>TEBEI FRANCIS</t>
  </si>
  <si>
    <t>679732717</t>
  </si>
  <si>
    <t>P080017615461Y</t>
  </si>
  <si>
    <t>WAYO NGUEU</t>
  </si>
  <si>
    <t>LYRICHE</t>
  </si>
  <si>
    <t>002376987654301</t>
  </si>
  <si>
    <t>P028016008566T</t>
  </si>
  <si>
    <t>AFONDA EPSE TABE ELIZABETH BIE</t>
  </si>
  <si>
    <t>00237678689381</t>
  </si>
  <si>
    <t>P079916408135F</t>
  </si>
  <si>
    <t>DOUANLA POUWO LEONEL</t>
  </si>
  <si>
    <t>00237676330921</t>
  </si>
  <si>
    <t>P070016381323U</t>
  </si>
  <si>
    <t>AKEPE FOMBI JOSHUA</t>
  </si>
  <si>
    <t>00237652945381</t>
  </si>
  <si>
    <t>VENTE SACS BANCOS</t>
  </si>
  <si>
    <t>P015412757134C</t>
  </si>
  <si>
    <t>P048012521415R</t>
  </si>
  <si>
    <t>ABOUBAKAR YOUNOUSSA OUMAROU</t>
  </si>
  <si>
    <t>P069712622519N</t>
  </si>
  <si>
    <t>YIA DIENG ALAIN</t>
  </si>
  <si>
    <t>YIA DIENG</t>
  </si>
  <si>
    <t>666850921</t>
  </si>
  <si>
    <t>CARREFOUR NLOHE</t>
  </si>
  <si>
    <t>P058714437999W</t>
  </si>
  <si>
    <t>MENDOUGA NYOBE EPOUSE MVONDO</t>
  </si>
  <si>
    <t>698059767</t>
  </si>
  <si>
    <t>TABLE BLANCHE</t>
  </si>
  <si>
    <t>OPERATIONS IMMOBILIERES</t>
  </si>
  <si>
    <t>M051412220134T</t>
  </si>
  <si>
    <t>SCI FCD IMMO</t>
  </si>
  <si>
    <t>690913817</t>
  </si>
  <si>
    <t>M122116781449C</t>
  </si>
  <si>
    <t>MCM SARL</t>
  </si>
  <si>
    <t>697323696</t>
  </si>
  <si>
    <t>SEIGNEURIE</t>
  </si>
  <si>
    <t>P122015875260J</t>
  </si>
  <si>
    <t>MFOKOUE ABOUBAKAR TEL694695868</t>
  </si>
  <si>
    <t>VENTE BOISS.HYG.&amp; AUTRES</t>
  </si>
  <si>
    <t>P047000118165G</t>
  </si>
  <si>
    <t>TEKEM</t>
  </si>
  <si>
    <t>696937992</t>
  </si>
  <si>
    <t>DERRIRE SAPEURS ETOUDI</t>
  </si>
  <si>
    <t>VENTE MOTOS ET ACCESSOI.</t>
  </si>
  <si>
    <t>P015700004697D</t>
  </si>
  <si>
    <t>JEAN-AUSTIN</t>
  </si>
  <si>
    <t>699984132</t>
  </si>
  <si>
    <t>P018717334768M</t>
  </si>
  <si>
    <t>AYUK BERYL ENOH</t>
  </si>
  <si>
    <t>679846212</t>
  </si>
  <si>
    <t>UNIVERSITY OF YAOUNDE II (SOA)</t>
  </si>
  <si>
    <t>P078414849043K</t>
  </si>
  <si>
    <t>NGWAFOR NDEH</t>
  </si>
  <si>
    <t>674300086</t>
  </si>
  <si>
    <t>M082117213518W</t>
  </si>
  <si>
    <t>COGETRANS</t>
  </si>
  <si>
    <t>696496699</t>
  </si>
  <si>
    <t>P040316403627U</t>
  </si>
  <si>
    <t>NTAFAM</t>
  </si>
  <si>
    <t>BRIAN</t>
  </si>
  <si>
    <t>00237653182968</t>
  </si>
  <si>
    <t>P122017311848B</t>
  </si>
  <si>
    <t>KENMOE BRIGITTE</t>
  </si>
  <si>
    <t>P128914626176Z</t>
  </si>
  <si>
    <t>MBOUNDOP</t>
  </si>
  <si>
    <t>JOHN NTANIKWEH</t>
  </si>
  <si>
    <t>677426458</t>
  </si>
  <si>
    <t>IMM MAZEYKA</t>
  </si>
  <si>
    <t>P067100470147W</t>
  </si>
  <si>
    <t>NGOU KUMBE PETER</t>
  </si>
  <si>
    <t>674538400</t>
  </si>
  <si>
    <t>LABO  PHOTO</t>
  </si>
  <si>
    <t>P088100456843L</t>
  </si>
  <si>
    <t>KENGNI  TCHELIBOU  PAUL  DELIO</t>
  </si>
  <si>
    <t>75 97 68 41</t>
  </si>
  <si>
    <t>PHOTO TOP MODEL</t>
  </si>
  <si>
    <t>M102015170949Z</t>
  </si>
  <si>
    <t>PHARMACIE DE LA LEKIE</t>
  </si>
  <si>
    <t>VENTE DES PRODUITS PHARMACEUTIQUES ET PARAPHARMACEUTIQUES</t>
  </si>
  <si>
    <t>676358468</t>
  </si>
  <si>
    <t>HEBERGEMENT BAR-RESTAURATION</t>
  </si>
  <si>
    <t>M122117172868U</t>
  </si>
  <si>
    <t>HOTEL LA SARDOINE</t>
  </si>
  <si>
    <t>00237693072336</t>
  </si>
  <si>
    <t>BORNE 12 PLAQUE L&amp;B</t>
  </si>
  <si>
    <t>P016515331772E</t>
  </si>
  <si>
    <t>P117617623995R</t>
  </si>
  <si>
    <t>KOUNHAWO EPOUSE TAGANG</t>
  </si>
  <si>
    <t>MELANIE CLAIRE</t>
  </si>
  <si>
    <t>002376697644704</t>
  </si>
  <si>
    <t>TOKET AVANT LE ROND POINT</t>
  </si>
  <si>
    <t>PRESTAIRE DE SERVICE</t>
  </si>
  <si>
    <t>P048718466353X</t>
  </si>
  <si>
    <t>WANDJI WANDJI ÉPSE NTOKE</t>
  </si>
  <si>
    <t>CAROLE (ETS. L'AUDACE)</t>
  </si>
  <si>
    <t>P018212554475Y</t>
  </si>
  <si>
    <t>TOHTA KUATCHE MOISE</t>
  </si>
  <si>
    <t>674059992</t>
  </si>
  <si>
    <t>CARREFOUR CAISSE</t>
  </si>
  <si>
    <t>P015800523931T</t>
  </si>
  <si>
    <t>RIBOUEM</t>
  </si>
  <si>
    <t>PAUL MICHEE</t>
  </si>
  <si>
    <t>699922665</t>
  </si>
  <si>
    <t>P109317656180M</t>
  </si>
  <si>
    <t>00237670000380</t>
  </si>
  <si>
    <t>COMMUNICATION &amp; PREST DE SCES</t>
  </si>
  <si>
    <t>M051000031775N</t>
  </si>
  <si>
    <t>VISIBILITY SARL</t>
  </si>
  <si>
    <t>P029111445332Z</t>
  </si>
  <si>
    <t>CECILE LORE</t>
  </si>
  <si>
    <t>M112217786160J</t>
  </si>
  <si>
    <t>INTERSOFT CORPORATION SARL</t>
  </si>
  <si>
    <t>VENTE LOGICIELS ET MATERIELS ELECTRONIQUES INFORMATIQUES DE TELECOMMUNICATION VIDEO SURVEILLANCE</t>
  </si>
  <si>
    <t>P116412415978C</t>
  </si>
  <si>
    <t>SOANA PATRICE</t>
  </si>
  <si>
    <t>699306222</t>
  </si>
  <si>
    <t>MARCHE A BLOC D CPT 271</t>
  </si>
  <si>
    <t>D 271</t>
  </si>
  <si>
    <t>MENAGÉRE</t>
  </si>
  <si>
    <t>P126716334603E</t>
  </si>
  <si>
    <t>MAFOGOUM EPOUSE POUTONG</t>
  </si>
  <si>
    <t>673496082</t>
  </si>
  <si>
    <t>P107816567637J</t>
  </si>
  <si>
    <t>GUEUKAM TCHEUFFA</t>
  </si>
  <si>
    <t>PAULINE DIANE</t>
  </si>
  <si>
    <t>699926759</t>
  </si>
  <si>
    <t>P087715949513C</t>
  </si>
  <si>
    <t>696710267</t>
  </si>
  <si>
    <t>P077818483736J</t>
  </si>
  <si>
    <t>MEKEUTE</t>
  </si>
  <si>
    <t>P029914920693Z</t>
  </si>
  <si>
    <t>KENNE-TSAMENE TCHOFFO</t>
  </si>
  <si>
    <t>682119500</t>
  </si>
  <si>
    <t>BEAUSEJOUR</t>
  </si>
  <si>
    <t>P109416064870E</t>
  </si>
  <si>
    <t>677717517</t>
  </si>
  <si>
    <t>P037017406637T</t>
  </si>
  <si>
    <t>DIBOA</t>
  </si>
  <si>
    <t>Vente boissons hygiéniques</t>
  </si>
  <si>
    <t>P088816279047J</t>
  </si>
  <si>
    <t>671929094</t>
  </si>
  <si>
    <t>Vente petits appareils electroniques</t>
  </si>
  <si>
    <t>P088612287276P</t>
  </si>
  <si>
    <t>FOMOP KUETE Beauclair</t>
  </si>
  <si>
    <t>Fomop</t>
  </si>
  <si>
    <t>674542619</t>
  </si>
  <si>
    <t>Marché des la.</t>
  </si>
  <si>
    <t>après poissonnerie Talla</t>
  </si>
  <si>
    <t>M112015264339Y</t>
  </si>
  <si>
    <t>BCB METAL</t>
  </si>
  <si>
    <t>PRESTATIONS DE SERVICES DIVERSES CHARPENTE METALLIQUE CHAUDRONNERIE TUYAUTERIE &amp; MAINTENANCE INDUSTRIELLE</t>
  </si>
  <si>
    <t>699574074</t>
  </si>
  <si>
    <t>COMMISSARIAT DU 13IÈME ARRONDISSEMENT</t>
  </si>
  <si>
    <t>P118217605555B</t>
  </si>
  <si>
    <t>MAGADJOU NGUNTE</t>
  </si>
  <si>
    <t>CARINE.</t>
  </si>
  <si>
    <t>00237697604355</t>
  </si>
  <si>
    <t>M041712626215P</t>
  </si>
  <si>
    <t>DEMPO TRAVEL AND SERVICES SARLDEM</t>
  </si>
  <si>
    <t>DEMPO TRAVEL AND SERVICES SARL</t>
  </si>
  <si>
    <t>233427768</t>
  </si>
  <si>
    <t>M081512548912Z</t>
  </si>
  <si>
    <t>STE IMMOBILIERE MATEVALIK</t>
  </si>
  <si>
    <t>SI MATEVALIK</t>
  </si>
  <si>
    <t>695017425</t>
  </si>
  <si>
    <t>P086214676986Z</t>
  </si>
  <si>
    <t>NDILOCK</t>
  </si>
  <si>
    <t>Nd</t>
  </si>
  <si>
    <t>P016900283998Y</t>
  </si>
  <si>
    <t>GOLIME</t>
  </si>
  <si>
    <t>DAKOZA</t>
  </si>
  <si>
    <t>695501253</t>
  </si>
  <si>
    <t>P056616439573L</t>
  </si>
  <si>
    <t>GANSOP ÉPOUSE DIBACTO</t>
  </si>
  <si>
    <t>CELINE FELICITE</t>
  </si>
  <si>
    <t>694028866</t>
  </si>
  <si>
    <t>ELEVAGE + PROVENDERIE</t>
  </si>
  <si>
    <t>P036612521264Y</t>
  </si>
  <si>
    <t>CHENJOU</t>
  </si>
  <si>
    <t>672761496</t>
  </si>
  <si>
    <t>VENTE ACCESSES.PORTABLES</t>
  </si>
  <si>
    <t>P127900484680M</t>
  </si>
  <si>
    <t>P010118366967J</t>
  </si>
  <si>
    <t>MAKOUTEU TATSINKOU</t>
  </si>
  <si>
    <t>ROBLINE CHAZALE</t>
  </si>
  <si>
    <t>37661900909</t>
  </si>
  <si>
    <t>P089918261789W</t>
  </si>
  <si>
    <t>OUSSEINATOU</t>
  </si>
  <si>
    <t>00237693588741</t>
  </si>
  <si>
    <t>P069014550901Y</t>
  </si>
  <si>
    <t>HERMINE LAURE</t>
  </si>
  <si>
    <t>P016817634303T</t>
  </si>
  <si>
    <t>FOUNGNOUET EPOUSE MAOUNDE</t>
  </si>
  <si>
    <t>JOURERETOU</t>
  </si>
  <si>
    <t>VENTE D'ARACHIDE</t>
  </si>
  <si>
    <t>P109417935916Y</t>
  </si>
  <si>
    <t>GALANI TIENTCHEU</t>
  </si>
  <si>
    <t>00237657820420</t>
  </si>
  <si>
    <t>M082116391747E</t>
  </si>
  <si>
    <t>COSMETICS FOOD AND INDUSTRIES SARL</t>
  </si>
  <si>
    <t>CFI</t>
  </si>
  <si>
    <t>IMPORT/EXPORT- TRANSIT-TRANSPORT-PRESTATIONS DE SERVICES</t>
  </si>
  <si>
    <t>HEBERGEMENT/RESTAURANT</t>
  </si>
  <si>
    <t>P127200238618C</t>
  </si>
  <si>
    <t>WOTTE JACOB NDIVE</t>
  </si>
  <si>
    <t>(PECKERS INN)</t>
  </si>
  <si>
    <t>VENTE DE BOISSONS ALCOOLIQUEQ</t>
  </si>
  <si>
    <t>P117112581676P</t>
  </si>
  <si>
    <t>MFOPOU PIDEM EPOUSE AKONO ZEHETS</t>
  </si>
  <si>
    <t>ETS MFOPOU</t>
  </si>
  <si>
    <t>670 78 37 11</t>
  </si>
  <si>
    <t>BITOM</t>
  </si>
  <si>
    <t>P106700089028M</t>
  </si>
  <si>
    <t>BOUBAKARY ALHADJI</t>
  </si>
  <si>
    <t>677454289</t>
  </si>
  <si>
    <t>P086700218702D</t>
  </si>
  <si>
    <t>BABA CHOULOUM ABOUBAKAR</t>
  </si>
  <si>
    <t>BABA CHOULOUM ABOUBAKAR (EI BABA CHOULOUM)</t>
  </si>
  <si>
    <t>99904636</t>
  </si>
  <si>
    <t>P085600196447K</t>
  </si>
  <si>
    <t>ETENDE NKODO HIPPOLYTE</t>
  </si>
  <si>
    <t>677710748</t>
  </si>
  <si>
    <t>PRESTATIONS DE SCES,CONSEILS&amp; FORMATION</t>
  </si>
  <si>
    <t>P038315978565C</t>
  </si>
  <si>
    <t>TCHUENKAM B</t>
  </si>
  <si>
    <t>JEAN BERNARD(ETS GLOBAL HIGH TECH)</t>
  </si>
  <si>
    <t>00237699981396</t>
  </si>
  <si>
    <t>ENTREE BANGA PONGO</t>
  </si>
  <si>
    <t>CONFECTION D'EQUIPEMENTS</t>
  </si>
  <si>
    <t>P087512585975P</t>
  </si>
  <si>
    <t>NYENB PARFAIT BLAISE</t>
  </si>
  <si>
    <t>ETS SYLVER DESIGN</t>
  </si>
  <si>
    <t>694776918</t>
  </si>
  <si>
    <t>P016116067723E</t>
  </si>
  <si>
    <t>ABRAHIMA</t>
  </si>
  <si>
    <t>P029117578022U</t>
  </si>
  <si>
    <t>FOKALACK FABRICE</t>
  </si>
  <si>
    <t>ETS FOKAL SERVICES AUTO</t>
  </si>
  <si>
    <t>MECANIQUE GENERALE /TRANSPORT/CGE /PRESTATION DE SERVICES</t>
  </si>
  <si>
    <t>00237656744120</t>
  </si>
  <si>
    <t>P016118253007R</t>
  </si>
  <si>
    <t>NDOUALA EPSE TUWA</t>
  </si>
  <si>
    <t>670913210</t>
  </si>
  <si>
    <t>P089612412843Z</t>
  </si>
  <si>
    <t>ALIOU SOUDI</t>
  </si>
  <si>
    <t>P017017559508M</t>
  </si>
  <si>
    <t>694077794</t>
  </si>
  <si>
    <t>VENTE BA &amp; HÉBERGEMENT</t>
  </si>
  <si>
    <t>P064000209746Y</t>
  </si>
  <si>
    <t>DJOUOHOU</t>
  </si>
  <si>
    <t>691355738</t>
  </si>
  <si>
    <t>P095314541179M</t>
  </si>
  <si>
    <t>P014616377083X</t>
  </si>
  <si>
    <t>NFONYELE</t>
  </si>
  <si>
    <t>679346212</t>
  </si>
  <si>
    <t>P017815214486D</t>
  </si>
  <si>
    <t>KHARI BOUKAR</t>
  </si>
  <si>
    <t>00237699580349</t>
  </si>
  <si>
    <t>SOUS LE PONT DE PALAR</t>
  </si>
  <si>
    <t>P088112649103Q</t>
  </si>
  <si>
    <t>TIOMELA SEGNING BERLINE</t>
  </si>
  <si>
    <t>683466676</t>
  </si>
  <si>
    <t>VENTE PRODUITS DE 1ERE NECESSITES</t>
  </si>
  <si>
    <t>P010116451441U</t>
  </si>
  <si>
    <t>00237699176832</t>
  </si>
  <si>
    <t>P018812483809K</t>
  </si>
  <si>
    <t>FOUBI FEDDY YANNIC K</t>
  </si>
  <si>
    <t>674152003</t>
  </si>
  <si>
    <t>P096712692778C</t>
  </si>
  <si>
    <t>JACK</t>
  </si>
  <si>
    <t>B.T.P,INGÉNIERIE, AGRO-ALIMENTAIRE, ÉTUDE &amp; CONTRÔLE,PRESTATIONS DE SERVICES</t>
  </si>
  <si>
    <t>677767391</t>
  </si>
  <si>
    <t>P038600528430R</t>
  </si>
  <si>
    <t>ASSOUGABA  PAULINE  SANDRINE</t>
  </si>
  <si>
    <t>674143539</t>
  </si>
  <si>
    <t>P107400268476Q</t>
  </si>
  <si>
    <t>OZOEMENA OGBUKE PETER</t>
  </si>
  <si>
    <t>OZOEMENA OGBUKE</t>
  </si>
  <si>
    <t>699362732</t>
  </si>
  <si>
    <t>M012317847287P</t>
  </si>
  <si>
    <t>BERISMA MULTI-SERVICES</t>
  </si>
  <si>
    <t>BERISMA</t>
  </si>
  <si>
    <t>699641461</t>
  </si>
  <si>
    <t>P017218511474E</t>
  </si>
  <si>
    <t>SERGE ARMAND</t>
  </si>
  <si>
    <t>P057812704920N</t>
  </si>
  <si>
    <t>KINGSLEY BETEK TABI</t>
  </si>
  <si>
    <t>678255235</t>
  </si>
  <si>
    <t>CARREFOUR DAMAS</t>
  </si>
  <si>
    <t>P067400440831W</t>
  </si>
  <si>
    <t>SONE KEVIN NTONGWE</t>
  </si>
  <si>
    <t>651064634</t>
  </si>
  <si>
    <t>IST MUEA MARKET ENTRANCE</t>
  </si>
  <si>
    <t>P096600180063M</t>
  </si>
  <si>
    <t>699113208</t>
  </si>
  <si>
    <t>VENTE DE PIÈCES DE RECHANGE</t>
  </si>
  <si>
    <t>P038416092123K</t>
  </si>
  <si>
    <t>WIRNKAR APPOLONIA</t>
  </si>
  <si>
    <t>NSAIDZEDZE</t>
  </si>
  <si>
    <t>6 51 46 54 92</t>
  </si>
  <si>
    <t>NKOLOLOUN DERNIER POTEAU</t>
  </si>
  <si>
    <t>P128017347618P</t>
  </si>
  <si>
    <t>FOUEFACK MBAMITAT,</t>
  </si>
  <si>
    <t>697595732</t>
  </si>
  <si>
    <t>ENTRÉE POUSSEUR</t>
  </si>
  <si>
    <t>P089117230414B</t>
  </si>
  <si>
    <t>NGNASSIRI RAPSIA.</t>
  </si>
  <si>
    <t>PLOMBERIE,PRESTATION DE SERVICES,SANITAIRE INDUSTRIELLE, INSTALLATION FORAGE</t>
  </si>
  <si>
    <t>A COTE EGLISE</t>
  </si>
  <si>
    <t>P129018460421W</t>
  </si>
  <si>
    <t>FUEDJIO</t>
  </si>
  <si>
    <t>P029012758181F</t>
  </si>
  <si>
    <t>KINANG JUDE NGI</t>
  </si>
  <si>
    <t>679470144</t>
  </si>
  <si>
    <t>M092116453244T</t>
  </si>
  <si>
    <t>ROCKBRIDGE LTD</t>
  </si>
  <si>
    <t>RB LTD</t>
  </si>
  <si>
    <t>P027017469925T</t>
  </si>
  <si>
    <t>MADJOU EPSE KOUANGUENG</t>
  </si>
  <si>
    <t>00237698906595</t>
  </si>
  <si>
    <t>M080616124789E</t>
  </si>
  <si>
    <t>CETIC DE NSIMI</t>
  </si>
  <si>
    <t>P029516411094G</t>
  </si>
  <si>
    <t>SARFADINE YAYA</t>
  </si>
  <si>
    <t>00237695291010</t>
  </si>
  <si>
    <t>P112316268060P</t>
  </si>
  <si>
    <t>STE SATI SARL</t>
  </si>
  <si>
    <t>00237694488745LG</t>
  </si>
  <si>
    <t>P057712088619D</t>
  </si>
  <si>
    <t>SIKANGUENG MBOUGA FIDELE CONSTANT</t>
  </si>
  <si>
    <t>COMPLEXE VETERINAIRE VET SIKO</t>
  </si>
  <si>
    <t>7 512</t>
  </si>
  <si>
    <t>673349790</t>
  </si>
  <si>
    <t>EN FACE CAVE ROYALE.ECOLE BERCY</t>
  </si>
  <si>
    <t>P077916292336N</t>
  </si>
  <si>
    <t>HANNA</t>
  </si>
  <si>
    <t>MARIE SIDONIE</t>
  </si>
  <si>
    <t>00237673575077</t>
  </si>
  <si>
    <t>M120712621325E</t>
  </si>
  <si>
    <t>GSB SERAPHINE MVONDO</t>
  </si>
  <si>
    <t>690180184</t>
  </si>
  <si>
    <t>P127612707487K</t>
  </si>
  <si>
    <t>HONORE COPAIN</t>
  </si>
  <si>
    <t>DERRIERE SAPEURS, PETITS METIERS</t>
  </si>
  <si>
    <t>VENTE DE MAIS SEC</t>
  </si>
  <si>
    <t>P087116157001P</t>
  </si>
  <si>
    <t>690870402</t>
  </si>
  <si>
    <t>SOCIETE GENERAL CAMEROUN</t>
  </si>
  <si>
    <t>P029314662006B</t>
  </si>
  <si>
    <t>ROLAND JUNIOR</t>
  </si>
  <si>
    <t>690626378</t>
  </si>
  <si>
    <t>P098000579812E</t>
  </si>
  <si>
    <t>MBIANDOU MBAKOP DORCAS</t>
  </si>
  <si>
    <t>+237 77640555</t>
  </si>
  <si>
    <t>YAOUNDE/ELLI EFFA</t>
  </si>
  <si>
    <t>P038118383576Y</t>
  </si>
  <si>
    <t>00237673007534</t>
  </si>
  <si>
    <t>P067600505204H</t>
  </si>
  <si>
    <t>MELLUH ILLIASSOU</t>
  </si>
  <si>
    <t>674 10 18 29</t>
  </si>
  <si>
    <t>IMMEUBLE PHARMACIE</t>
  </si>
  <si>
    <t>P057012420248X</t>
  </si>
  <si>
    <t>NDZELEN IBRAHIM BANDIN</t>
  </si>
  <si>
    <t>ETS NDZELEN IBRAHIM BANDIN</t>
  </si>
  <si>
    <t>670 592 663</t>
  </si>
  <si>
    <t>P019218440373H</t>
  </si>
  <si>
    <t>SINGA</t>
  </si>
  <si>
    <t>ROSALINE VIVIANE BEATRICE</t>
  </si>
  <si>
    <t>00237658121849</t>
  </si>
  <si>
    <t>SCI HOKA IMMO</t>
  </si>
  <si>
    <t>P078917763258S</t>
  </si>
  <si>
    <t>NANA YONGANG</t>
  </si>
  <si>
    <t>KLEINLEPRO@YAHOO.COM</t>
  </si>
  <si>
    <t>P017300313766W</t>
  </si>
  <si>
    <t>M082316030019M</t>
  </si>
  <si>
    <t>KM TRADING SARL</t>
  </si>
  <si>
    <t>KMT SARL</t>
  </si>
  <si>
    <t>COMMERCE GENERAL;PRESTATION DE SERVICES; IMPORT/EXPORT</t>
  </si>
  <si>
    <t>655211763</t>
  </si>
  <si>
    <t>P058514404381P</t>
  </si>
  <si>
    <t>ALAMO</t>
  </si>
  <si>
    <t>651817971</t>
  </si>
  <si>
    <t>EMPLOYE ADDAX PETROLEUM CAMEROON COMPANY</t>
  </si>
  <si>
    <t>P036213689151J</t>
  </si>
  <si>
    <t>YONKEU YVES SERGE</t>
  </si>
  <si>
    <t>675530451/699531331</t>
  </si>
  <si>
    <t>P038312219394Y</t>
  </si>
  <si>
    <t>NJIKAM MOUNCHILI MAMA</t>
  </si>
  <si>
    <t>ETS MOUNCHILI &amp; FILS</t>
  </si>
  <si>
    <t>690975551</t>
  </si>
  <si>
    <t>P058216752584G</t>
  </si>
  <si>
    <t>MARCH2E C</t>
  </si>
  <si>
    <t>P090116150363G</t>
  </si>
  <si>
    <t>TANAPO OUMAR</t>
  </si>
  <si>
    <t>3445666789</t>
  </si>
  <si>
    <t>M072315965343D</t>
  </si>
  <si>
    <t>SOCIETE CIVILE IMMOBILIERE DANAY</t>
  </si>
  <si>
    <t>SCI-DANAY</t>
  </si>
  <si>
    <t>00237699195614</t>
  </si>
  <si>
    <t>B.P.167 YAGOUA</t>
  </si>
  <si>
    <t>P028417636532K</t>
  </si>
  <si>
    <t>TEMA</t>
  </si>
  <si>
    <t>CALVIER SOB</t>
  </si>
  <si>
    <t>COMMERCE GÉNÉRAL, PRESTATIONS DE SERVICES , IMPORT EXPORT</t>
  </si>
  <si>
    <t>00237677217962</t>
  </si>
  <si>
    <t>CHÂTEAU NYALLA</t>
  </si>
  <si>
    <t>P098018570277G</t>
  </si>
  <si>
    <t>EDEDE OGBOGU</t>
  </si>
  <si>
    <t>UDEAGHA .</t>
  </si>
  <si>
    <t>M101717250807Z</t>
  </si>
  <si>
    <t>EP MBINANG MEYENE</t>
  </si>
  <si>
    <t>674480186</t>
  </si>
  <si>
    <t>MBINANG MEYENE</t>
  </si>
  <si>
    <t>P077812435647E</t>
  </si>
  <si>
    <t>TCHOUPO SERGE</t>
  </si>
  <si>
    <t>ETS TCHOUPO SERGE</t>
  </si>
  <si>
    <t>675 496 113</t>
  </si>
  <si>
    <t>P128416710349X</t>
  </si>
  <si>
    <t>694218890</t>
  </si>
  <si>
    <t>P017300158947Y</t>
  </si>
  <si>
    <t>TALLA FOTSING FABIEN PETIT</t>
  </si>
  <si>
    <t>677814749</t>
  </si>
  <si>
    <t>PS+BTP</t>
  </si>
  <si>
    <t>M041712619435X</t>
  </si>
  <si>
    <t>PRIMUS CONSULTING SARL</t>
  </si>
  <si>
    <t>699-99-50-81</t>
  </si>
  <si>
    <t>P118416891173N</t>
  </si>
  <si>
    <t>KOUSSOC</t>
  </si>
  <si>
    <t>00237673487512</t>
  </si>
  <si>
    <t>P047212730883U</t>
  </si>
  <si>
    <t>MOGBA</t>
  </si>
  <si>
    <t>EUGENIE JULIE</t>
  </si>
  <si>
    <t>674141256</t>
  </si>
  <si>
    <t>P097412176845R</t>
  </si>
  <si>
    <t>M021300044963B</t>
  </si>
  <si>
    <t>PHARMACIE MESSAMENDONGO</t>
  </si>
  <si>
    <t>699890952</t>
  </si>
  <si>
    <t>P026716041770C</t>
  </si>
  <si>
    <t>BEMDOM EPSE FEZEU</t>
  </si>
  <si>
    <t>699958559</t>
  </si>
  <si>
    <t>P127316418915P</t>
  </si>
  <si>
    <t>00237659278612</t>
  </si>
  <si>
    <t>P017312620879F</t>
  </si>
  <si>
    <t>TCHATCHOUA BERTIN</t>
  </si>
  <si>
    <t>CONSULTING AND BUSINESS</t>
  </si>
  <si>
    <t>13928 YDE</t>
  </si>
  <si>
    <t>699847543</t>
  </si>
  <si>
    <t>ENTREE NDONGO ESSOMBA</t>
  </si>
  <si>
    <t>P128217166778N</t>
  </si>
  <si>
    <t>GOUFFO POMME</t>
  </si>
  <si>
    <t>MARCIAL DESIRE</t>
  </si>
  <si>
    <t>P017118592521Y</t>
  </si>
  <si>
    <t>ALHOUSSEINI ABDOURAHMANE</t>
  </si>
  <si>
    <t>Minesup</t>
  </si>
  <si>
    <t>P046412961734G</t>
  </si>
  <si>
    <t>NKAKLEU RAPHAEL</t>
  </si>
  <si>
    <t>699970270</t>
  </si>
  <si>
    <t>DOCTORANTE</t>
  </si>
  <si>
    <t>P126817013241H</t>
  </si>
  <si>
    <t>TCHEMO KAPTCHOUANG</t>
  </si>
  <si>
    <t>SYLVIE ISABELLE</t>
  </si>
  <si>
    <t>P068718549686W</t>
  </si>
  <si>
    <t>TONLEPEU ERIC.</t>
  </si>
  <si>
    <t>00237674150518</t>
  </si>
  <si>
    <t>M072014927169F</t>
  </si>
  <si>
    <t>LEADRS REAL ESTATE AGENCY SARL</t>
  </si>
  <si>
    <t>LREA SARL</t>
  </si>
  <si>
    <t>PLANIFICATION FINANCIERE, PRESTATIONS DE SERVICES FINANCIERS</t>
  </si>
  <si>
    <t>DRIVING</t>
  </si>
  <si>
    <t>P049416382054K</t>
  </si>
  <si>
    <t>MOTIJI DOH</t>
  </si>
  <si>
    <t>00237679808106</t>
  </si>
  <si>
    <t>LONG STREE TIKO</t>
  </si>
  <si>
    <t>P069117979385S</t>
  </si>
  <si>
    <t>MATRIBAI MICHEL</t>
  </si>
  <si>
    <t>P027917158461M</t>
  </si>
  <si>
    <t>KASHINDI LUKURA</t>
  </si>
  <si>
    <t>JOSUÉ</t>
  </si>
  <si>
    <t>675327047</t>
  </si>
  <si>
    <t>DIRECTEUR DE PROJET</t>
  </si>
  <si>
    <t>P016717562110R</t>
  </si>
  <si>
    <t>TCHITCHI KAMADJON CAMILLE LÉOPOLD</t>
  </si>
  <si>
    <t>NDAENGDAM</t>
  </si>
  <si>
    <t>P057512574361A</t>
  </si>
  <si>
    <t>AMUNGWA NAOMI BIH</t>
  </si>
  <si>
    <t>BESIDE CATHOLIC CHURCH</t>
  </si>
  <si>
    <t>PRODUCTION D ENERGIE SOLAIRE</t>
  </si>
  <si>
    <t>M051100036928F</t>
  </si>
  <si>
    <t>"DETAENERGY" SARL</t>
  </si>
  <si>
    <t>676627608</t>
  </si>
  <si>
    <t>P116600214747H</t>
  </si>
  <si>
    <t>KAMKOUM ETIENNE</t>
  </si>
  <si>
    <t>677 82 76 50</t>
  </si>
  <si>
    <t>DERRIERE FINANCE CASE 40</t>
  </si>
  <si>
    <t>P128617879342F</t>
  </si>
  <si>
    <t>ZEUFACK SONGOA</t>
  </si>
  <si>
    <t>JOJO</t>
  </si>
  <si>
    <t>M112015238722S</t>
  </si>
  <si>
    <t>BIND'S SERVICE SARL</t>
  </si>
  <si>
    <t>6694595031</t>
  </si>
  <si>
    <t>P127118179864U</t>
  </si>
  <si>
    <t>NJOKU AGUWAMBA</t>
  </si>
  <si>
    <t>00237699525959</t>
  </si>
  <si>
    <t>P120116228304G</t>
  </si>
  <si>
    <t>ARRABI GABRIEL TAKANG</t>
  </si>
  <si>
    <t>680313096</t>
  </si>
  <si>
    <t>P059314565058Z</t>
  </si>
  <si>
    <t>TCHINDA NOUKAWO</t>
  </si>
  <si>
    <t>BILL LIBERATUS</t>
  </si>
  <si>
    <t>690397815</t>
  </si>
  <si>
    <t>M012317848860P</t>
  </si>
  <si>
    <t>SOCIETE CHEMISTRY AND SERVICES COMPANY SARL</t>
  </si>
  <si>
    <t>STE CHESCO SARL</t>
  </si>
  <si>
    <t>COMMERCE GÉNÉRAL, HÉBERGEMENT, SNACK BAR, PROVENDERIE, PRESTATIONS DE SERVICES, BTP, IMPORT/EXPORT</t>
  </si>
  <si>
    <t>00237696345667</t>
  </si>
  <si>
    <t>P018817668017J</t>
  </si>
  <si>
    <t>AHIDJO OUSMANOU</t>
  </si>
  <si>
    <t>002376761074177</t>
  </si>
  <si>
    <t>P010117507827G</t>
  </si>
  <si>
    <t>00237673934670</t>
  </si>
  <si>
    <t>P107016582545A</t>
  </si>
  <si>
    <t>TCHOMGUE SILOKTA</t>
  </si>
  <si>
    <t>677209019</t>
  </si>
  <si>
    <t>M100800027813L</t>
  </si>
  <si>
    <t>STE PRESTIGE COMPUTER</t>
  </si>
  <si>
    <t>PRESTIGE COMP.SARL</t>
  </si>
  <si>
    <t>699807337</t>
  </si>
  <si>
    <t>CARR ARNO</t>
  </si>
  <si>
    <t>FOURNITURES DIVERSES -CG- BTP-ETUDES</t>
  </si>
  <si>
    <t>P068900520500S</t>
  </si>
  <si>
    <t>MVONDO ASSAM</t>
  </si>
  <si>
    <t>695145250</t>
  </si>
  <si>
    <t>P067017347799W</t>
  </si>
  <si>
    <t>NOMSSI</t>
  </si>
  <si>
    <t>00237657844436</t>
  </si>
  <si>
    <t>P046115271657S</t>
  </si>
  <si>
    <t>HOMSSI</t>
  </si>
  <si>
    <t>690304951</t>
  </si>
  <si>
    <t>BOULANGERIE NEZAFI</t>
  </si>
  <si>
    <t>PRESTATIONS DE SERVICES - HEBERGEMENT</t>
  </si>
  <si>
    <t>P017216186327M</t>
  </si>
  <si>
    <t>MOUKETEY</t>
  </si>
  <si>
    <t>CYRILLE EDOUARD</t>
  </si>
  <si>
    <t>658062909</t>
  </si>
  <si>
    <t>VENTE BAA+RESTAURANT</t>
  </si>
  <si>
    <t>P047900444194E</t>
  </si>
  <si>
    <t>FAGNI MARIAMA</t>
  </si>
  <si>
    <t>70 04 99 27</t>
  </si>
  <si>
    <t>P116212623393X</t>
  </si>
  <si>
    <t>MFOUDIKOU SALAMATOU</t>
  </si>
  <si>
    <t>666 577 130</t>
  </si>
  <si>
    <t>Marché CPT 003</t>
  </si>
  <si>
    <t>P018315390210B</t>
  </si>
  <si>
    <t>KENMOGNE JOSEPH AIME</t>
  </si>
  <si>
    <t>(ETS AIGLE D'OCTET AUTO)</t>
  </si>
  <si>
    <t>PRESTATIONS DE SERVICES, MECANIQUE AUTO, SOUDURE, VENTE PIECES DETACHEES, COMMERCE GENERAL</t>
  </si>
  <si>
    <t>697087233</t>
  </si>
  <si>
    <t>NGODI BAKOK</t>
  </si>
  <si>
    <t>DERRIERE BOCOM KAZA</t>
  </si>
  <si>
    <t>M062116341233J</t>
  </si>
  <si>
    <t>COLLEGE BILINGUE NONO</t>
  </si>
  <si>
    <t>COBINO</t>
  </si>
  <si>
    <t>P044300013314G</t>
  </si>
  <si>
    <t>TCHANA EPSEE NOUMBISSI</t>
  </si>
  <si>
    <t>P018212748381Y</t>
  </si>
  <si>
    <t>MEBEU NGUEMBOU THERESE</t>
  </si>
  <si>
    <t>CHEZ THERESE</t>
  </si>
  <si>
    <t>682356363</t>
  </si>
  <si>
    <t>CARREFOUR NBK</t>
  </si>
  <si>
    <t>P067718529295X</t>
  </si>
  <si>
    <t>00237670349000</t>
  </si>
  <si>
    <t>CARREFOUR NDUPAH</t>
  </si>
  <si>
    <t>P010116310156W</t>
  </si>
  <si>
    <t>TACMENE TCHINDA</t>
  </si>
  <si>
    <t>P017217610020E</t>
  </si>
  <si>
    <t>NDOMAN</t>
  </si>
  <si>
    <t>00237654520783</t>
  </si>
  <si>
    <t>P099217547621A</t>
  </si>
  <si>
    <t>ANSERME LANDRY</t>
  </si>
  <si>
    <t>675182287</t>
  </si>
  <si>
    <t>P018918371812B</t>
  </si>
  <si>
    <t>675625353</t>
  </si>
  <si>
    <t>LOUM, INDÉPENDANCE, DERRIÈRE STATION TOTAL</t>
  </si>
  <si>
    <t>M011916344848L</t>
  </si>
  <si>
    <t>NOUVELLE VISION TECHNOLOGIQUE SARL</t>
  </si>
  <si>
    <t>" NVTECH SARL "</t>
  </si>
  <si>
    <t>MATERIEL INFORMATIQUE, INFORMATIQUE GENERALE ET PRESTATIONS DE SERVICES</t>
  </si>
  <si>
    <t>TRANSORT</t>
  </si>
  <si>
    <t>P117116070083D</t>
  </si>
  <si>
    <t>DOUANLA NAMEKONG</t>
  </si>
  <si>
    <t>677791237</t>
  </si>
  <si>
    <t>P017800521770P</t>
  </si>
  <si>
    <t>HASSAN DJIBRIL NDI</t>
  </si>
  <si>
    <t>678 117 834</t>
  </si>
  <si>
    <t>DOUTA FADA</t>
  </si>
  <si>
    <t>BAMBOUTOSBON NIU</t>
  </si>
  <si>
    <t>P128917554463C</t>
  </si>
  <si>
    <t>SAYINDO</t>
  </si>
  <si>
    <t>00237 695 72 75 97</t>
  </si>
  <si>
    <t>M062014662061P</t>
  </si>
  <si>
    <t>MBANDJOCK SARL</t>
  </si>
  <si>
    <t>697279770</t>
  </si>
  <si>
    <t>M090717258674T</t>
  </si>
  <si>
    <t>GBPS NGBETNKOUN G2</t>
  </si>
  <si>
    <t>NGBETNKOUN</t>
  </si>
  <si>
    <t>P080016417377S</t>
  </si>
  <si>
    <t>DANIEL LANYUY</t>
  </si>
  <si>
    <t>0023749474939387</t>
  </si>
  <si>
    <t>P099012588120C</t>
  </si>
  <si>
    <t>ONDOA NDONG</t>
  </si>
  <si>
    <t>P017000263589Z</t>
  </si>
  <si>
    <t>FOMENE EPSE TSONAHA</t>
  </si>
  <si>
    <t>P125400134377N</t>
  </si>
  <si>
    <t>M101300047410Y</t>
  </si>
  <si>
    <t>CAMEROON DRESSING &amp; SERVICES</t>
  </si>
  <si>
    <t>CAMDRES SARL</t>
  </si>
  <si>
    <t>695956301</t>
  </si>
  <si>
    <t>P126218527812U</t>
  </si>
  <si>
    <t>LEMBE DEZALABERT DANIEL</t>
  </si>
  <si>
    <t>(ETS TROUD)</t>
  </si>
  <si>
    <t>COMMERCE GENERAL, PRESTATIONS DE SERVICES, IMPORT-EXPORT, TRAVAUX TOPOGRAPHIE</t>
  </si>
  <si>
    <t>690548061</t>
  </si>
  <si>
    <t>PK 13 FACE SITABAC</t>
  </si>
  <si>
    <t>TÉLÉCHARGEMENT DES SONGS ET RÉPARATION TELEPHONE</t>
  </si>
  <si>
    <t>P069617418631X</t>
  </si>
  <si>
    <t>002376991392674</t>
  </si>
  <si>
    <t>P057112131571B</t>
  </si>
  <si>
    <t>MICHELINE PASCALINE</t>
  </si>
  <si>
    <t>P057917446746H</t>
  </si>
  <si>
    <t>VIVIAN EBENYE ASANJI EPSE</t>
  </si>
  <si>
    <t>NTUMANGWE ADE</t>
  </si>
  <si>
    <t>00677639590</t>
  </si>
  <si>
    <t>P087012526240Y</t>
  </si>
  <si>
    <t>MBOUANG EP NKOUE ANGELINE</t>
  </si>
  <si>
    <t>MBOUANG EP NKOUE</t>
  </si>
  <si>
    <t>697558444</t>
  </si>
  <si>
    <t>M050200013821K</t>
  </si>
  <si>
    <t>FALL MANGONE</t>
  </si>
  <si>
    <t>3 425 318</t>
  </si>
  <si>
    <t>IMM JARDIN DEDEN</t>
  </si>
  <si>
    <t>P017700206615Q</t>
  </si>
  <si>
    <t>KWEKEM GUILLAUME</t>
  </si>
  <si>
    <t>ETS TURBULENCE </t>
  </si>
  <si>
    <t>99 236 219</t>
  </si>
  <si>
    <t>P010016296417J</t>
  </si>
  <si>
    <t>MAKEMVOWO TAKA</t>
  </si>
  <si>
    <t>ELVIRA</t>
  </si>
  <si>
    <t>P107116412921B</t>
  </si>
  <si>
    <t>LEONIE CHRISTIANE</t>
  </si>
  <si>
    <t>00237699297852</t>
  </si>
  <si>
    <t>ETUDIER</t>
  </si>
  <si>
    <t>P109716239208J</t>
  </si>
  <si>
    <t>DUBILA</t>
  </si>
  <si>
    <t>MACMILLIAN</t>
  </si>
  <si>
    <t>00237001222100</t>
  </si>
  <si>
    <t>P039512585541K</t>
  </si>
  <si>
    <t>FRANK ROBERT</t>
  </si>
  <si>
    <t>P035300553810X</t>
  </si>
  <si>
    <t>TEKU ISAAC</t>
  </si>
  <si>
    <t>677393941</t>
  </si>
  <si>
    <t>FACE SPC</t>
  </si>
  <si>
    <t>P022416422191B</t>
  </si>
  <si>
    <t>MENDOUGA EPOUSE FALANG YEBIES</t>
  </si>
  <si>
    <t>00237.I65543IO98</t>
  </si>
  <si>
    <t>P056800135248G</t>
  </si>
  <si>
    <t>BOUGHA</t>
  </si>
  <si>
    <t>BRIGITTE SOLANGE</t>
  </si>
  <si>
    <t>POINT FINAL</t>
  </si>
  <si>
    <t>P029214419873E</t>
  </si>
  <si>
    <t>LOLE MOUKEKI</t>
  </si>
  <si>
    <t>MARIANNE FLORE</t>
  </si>
  <si>
    <t>699458140</t>
  </si>
  <si>
    <t>SOUS-PREFRECTURE</t>
  </si>
  <si>
    <t>PRESTATION DE SERVICE,COMMERCE GENERAL,BTP</t>
  </si>
  <si>
    <t>P089216225061Y</t>
  </si>
  <si>
    <t>ABDOUL-KARIM MAMADOU</t>
  </si>
  <si>
    <t>00237696617534</t>
  </si>
  <si>
    <t>P058000556600N</t>
  </si>
  <si>
    <t>AWAH MALVISAW</t>
  </si>
  <si>
    <t>AWAH MALVIS</t>
  </si>
  <si>
    <t>651314109</t>
  </si>
  <si>
    <t>54 ESCALIERS</t>
  </si>
  <si>
    <t>P016615988693Q</t>
  </si>
  <si>
    <t>MBALLA NGONO</t>
  </si>
  <si>
    <t>699608748</t>
  </si>
  <si>
    <t>P013816412334B</t>
  </si>
  <si>
    <t>SUHOU</t>
  </si>
  <si>
    <t>00237677604907</t>
  </si>
  <si>
    <t>M012216934258W</t>
  </si>
  <si>
    <t>CHRISTIAN NEWAGES &amp; WATHY CONSTRUCTION COMPANY SARL</t>
  </si>
  <si>
    <t>CNWCC</t>
  </si>
  <si>
    <t>00237 698 74 25 08</t>
  </si>
  <si>
    <t>EN FACE CAMPUS 1 UNIVERSITE DE DOUALA</t>
  </si>
  <si>
    <t>M099917257394K</t>
  </si>
  <si>
    <t>CBPS TOLAFI POUASSAP BANSOA</t>
  </si>
  <si>
    <t>P019012706646Z</t>
  </si>
  <si>
    <t>ETS DJIBRILLA MOUSSA</t>
  </si>
  <si>
    <t>670901919</t>
  </si>
  <si>
    <t>CITE MTN</t>
  </si>
  <si>
    <t>P077700250679U</t>
  </si>
  <si>
    <t>KAMLONG GUIJOL Moise</t>
  </si>
  <si>
    <t>SECTEUR 18</t>
  </si>
  <si>
    <t>677633088</t>
  </si>
  <si>
    <t>A Côté Boulangerie Abbo</t>
  </si>
  <si>
    <t>P126512299470B</t>
  </si>
  <si>
    <t>GUEUTSO Vincent</t>
  </si>
  <si>
    <t>675182055</t>
  </si>
  <si>
    <t>P017915156084N</t>
  </si>
  <si>
    <t>MENTA</t>
  </si>
  <si>
    <t>THOMAS AGBOR (ETS NETUPCOM)</t>
  </si>
  <si>
    <t>COMPUTER NETWORK DESIGN AND INSTALLATION, ELECTRICAL MAINTENANCE/ INSTALLATION, SATELITE TV INSTALLATION, SUPPLY OF TELECOMS EQUIPMENTS</t>
  </si>
  <si>
    <t>677584810</t>
  </si>
  <si>
    <t>P025812488566Z</t>
  </si>
  <si>
    <t>KALTOUMA ISSA</t>
  </si>
  <si>
    <t>671 179 364</t>
  </si>
  <si>
    <t>P048712547610S</t>
  </si>
  <si>
    <t>MAHOP RENEMAH</t>
  </si>
  <si>
    <t>MAHOP RENE</t>
  </si>
  <si>
    <t>699099788</t>
  </si>
  <si>
    <t>P026712332412B</t>
  </si>
  <si>
    <t>NOUSSI DOROTHE</t>
  </si>
  <si>
    <t>677978516</t>
  </si>
  <si>
    <t>CPT 233</t>
  </si>
  <si>
    <t>P109418297309U</t>
  </si>
  <si>
    <t>FAUTIE</t>
  </si>
  <si>
    <t>JEANNE LIBABATOU</t>
  </si>
  <si>
    <t>00237621008554</t>
  </si>
  <si>
    <t>P068417274349C</t>
  </si>
  <si>
    <t>NTOU</t>
  </si>
  <si>
    <t>LEONIE BEATRICE</t>
  </si>
  <si>
    <t>00237695678902</t>
  </si>
  <si>
    <t>RUE FIANCEE</t>
  </si>
  <si>
    <t>P097417416230D</t>
  </si>
  <si>
    <t>TCHOKOUAHA</t>
  </si>
  <si>
    <t>ANNE BÉATRICE</t>
  </si>
  <si>
    <t>BOULANGERIE ET PATISSERIE</t>
  </si>
  <si>
    <t>M012317891666Q</t>
  </si>
  <si>
    <t>SOCIETE NGNO-KWE SERVICES SARL PLURIPERSONNELLE</t>
  </si>
  <si>
    <t>666344777</t>
  </si>
  <si>
    <t>OLEMBE II</t>
  </si>
  <si>
    <t>P119716325860W</t>
  </si>
  <si>
    <t>NYAMANGA NKAMGA HILLARY JUDITH</t>
  </si>
  <si>
    <t>BTP - COMMERCE GENERAL - PRESTATION DE SERVICES - IMPORT EXPORT</t>
  </si>
  <si>
    <t>237693806185</t>
  </si>
  <si>
    <t>P118412642949W</t>
  </si>
  <si>
    <t>677248250</t>
  </si>
  <si>
    <t>CCE GNL -SALON DE COIFFURE</t>
  </si>
  <si>
    <t>P017400497313G</t>
  </si>
  <si>
    <t>NZEMCHIA DEDJIO JACQUES</t>
  </si>
  <si>
    <t>ETS NZEMCHIA DEDJIO JACQUES"</t>
  </si>
  <si>
    <t>P049217497144B</t>
  </si>
  <si>
    <t>SOLE</t>
  </si>
  <si>
    <t>00237677890009</t>
  </si>
  <si>
    <t>P057612521688F</t>
  </si>
  <si>
    <t>P068317024684Q</t>
  </si>
  <si>
    <t>NZUGANG</t>
  </si>
  <si>
    <t>REINE DANNIELLE DORETTE</t>
  </si>
  <si>
    <t>GARGOTTE AMENAGER</t>
  </si>
  <si>
    <t>P107017969461F</t>
  </si>
  <si>
    <t>MOUSTANDI CHRISTINE</t>
  </si>
  <si>
    <t>ETS CONSULAT DU MAYO DANAY BAR</t>
  </si>
  <si>
    <t>699 761 567</t>
  </si>
  <si>
    <t>P018717075282K</t>
  </si>
  <si>
    <t>ISOA</t>
  </si>
  <si>
    <t>676527404</t>
  </si>
  <si>
    <t>P057712654717D</t>
  </si>
  <si>
    <t>FRIDOLIN</t>
  </si>
  <si>
    <t>694098836</t>
  </si>
  <si>
    <t>RESIDENCE</t>
  </si>
  <si>
    <t>M081317243951R</t>
  </si>
  <si>
    <t>EP MANDOGA-NKENLIKOCK</t>
  </si>
  <si>
    <t>MANDOGA LIKO'O</t>
  </si>
  <si>
    <t>P108618075410C</t>
  </si>
  <si>
    <t>GOMDIM</t>
  </si>
  <si>
    <t>DIANE BLANCHE</t>
  </si>
  <si>
    <t>00237681306556</t>
  </si>
  <si>
    <t>MARCHÉ PK12 FACE PHARMACIE DE GARDE</t>
  </si>
  <si>
    <t>VTE PIECES OCCASIONS/PREST.SCES/CCE GL</t>
  </si>
  <si>
    <t>P097500195505S</t>
  </si>
  <si>
    <t>AKPAGU CHIDIEBERE</t>
  </si>
  <si>
    <t>MALACHY " ETS AUTO BLESS"</t>
  </si>
  <si>
    <t>+237 6 70 35 78 60</t>
  </si>
  <si>
    <t>AVOCAT STAGIAIRE</t>
  </si>
  <si>
    <t>P017500304850A</t>
  </si>
  <si>
    <t>655347576</t>
  </si>
  <si>
    <t>P088517507891B</t>
  </si>
  <si>
    <t>FABRICE WILFRIDE</t>
  </si>
  <si>
    <t>P017317454183N</t>
  </si>
  <si>
    <t>677389437</t>
  </si>
  <si>
    <t>P107218445108C</t>
  </si>
  <si>
    <t>699841867</t>
  </si>
  <si>
    <t>CARREFOUR 14 EME</t>
  </si>
  <si>
    <t>P119717695183C</t>
  </si>
  <si>
    <t>NGANDJOUN TSUANYO</t>
  </si>
  <si>
    <t>BERRUCE JUNIOR</t>
  </si>
  <si>
    <t>00237673063203</t>
  </si>
  <si>
    <t>P019112421948K</t>
  </si>
  <si>
    <t>DJEDANOUM</t>
  </si>
  <si>
    <t>699291138</t>
  </si>
  <si>
    <t>TCHONTCHI</t>
  </si>
  <si>
    <t>P018717618865R</t>
  </si>
  <si>
    <t>GOUROUDJA</t>
  </si>
  <si>
    <t>P059216029134W</t>
  </si>
  <si>
    <t>TCHUNTE WAKAM</t>
  </si>
  <si>
    <t>CARLAINE BADEL (ETS LES P'TITS PLATS DE CARLA)</t>
  </si>
  <si>
    <t>P029414410085Q</t>
  </si>
  <si>
    <t>SOH FONKAM</t>
  </si>
  <si>
    <t>678109990</t>
  </si>
  <si>
    <t>P095700190437S</t>
  </si>
  <si>
    <t>NOBOU EP NGOULA SAMUEL</t>
  </si>
  <si>
    <t>FACE TOILETTE B 309</t>
  </si>
  <si>
    <t>M072316308987C</t>
  </si>
  <si>
    <t>SUCCESSION FOUTE MIMBA</t>
  </si>
  <si>
    <t>+237696802059</t>
  </si>
  <si>
    <t>VENTE LAMPES TORCHES</t>
  </si>
  <si>
    <t>P018912675408E</t>
  </si>
  <si>
    <t>655 483 310</t>
  </si>
  <si>
    <t>P127316408446J</t>
  </si>
  <si>
    <t>VALENTINE CHIANANGE DJICK</t>
  </si>
  <si>
    <t>00237679764344</t>
  </si>
  <si>
    <t>PRESTATION-COMMERCE GENERAL-IMP/EXP</t>
  </si>
  <si>
    <t>M041712656197Z</t>
  </si>
  <si>
    <t>NEW TECHNOLOGIES SARL</t>
  </si>
  <si>
    <t>N TECH SARL</t>
  </si>
  <si>
    <t>658519889</t>
  </si>
  <si>
    <t>P017112487325R</t>
  </si>
  <si>
    <t>PEMENZI RAYE SABIATOU</t>
  </si>
  <si>
    <t>ETS PEMENZI RAYE SABIATOU</t>
  </si>
  <si>
    <t>699965332</t>
  </si>
  <si>
    <t>DEPOT FERAILLES</t>
  </si>
  <si>
    <t>P028617991136F</t>
  </si>
  <si>
    <t>695807223</t>
  </si>
  <si>
    <t>Provide tech oriented services to company</t>
  </si>
  <si>
    <t>M012416362964M</t>
  </si>
  <si>
    <t>KAPAY TECH LIMITED</t>
  </si>
  <si>
    <t>KAPAY TECH LTD</t>
  </si>
  <si>
    <t>SOINS INFIRMIÈRE</t>
  </si>
  <si>
    <t>P107614959040E</t>
  </si>
  <si>
    <t>KOBOU</t>
  </si>
  <si>
    <t>656564122</t>
  </si>
  <si>
    <t>P067817686505X</t>
  </si>
  <si>
    <t>BOBGA</t>
  </si>
  <si>
    <t>RODIN</t>
  </si>
  <si>
    <t>677681778</t>
  </si>
  <si>
    <t>P069816409619R</t>
  </si>
  <si>
    <t>MAVEL</t>
  </si>
  <si>
    <t>00237696498685</t>
  </si>
  <si>
    <t>NKOLZIER</t>
  </si>
  <si>
    <t>M012318057180C</t>
  </si>
  <si>
    <t>LUNIK GROUP INTERNATIONAL SARL</t>
  </si>
  <si>
    <t>696986177</t>
  </si>
  <si>
    <t>P106116025447Y</t>
  </si>
  <si>
    <t>MOHAMAN.</t>
  </si>
  <si>
    <t>00237699860480</t>
  </si>
  <si>
    <t>P044400203237Z</t>
  </si>
  <si>
    <t>MOUTAPAM GILBERT</t>
  </si>
  <si>
    <t>678079343</t>
  </si>
  <si>
    <t>CARREFOUR LAC</t>
  </si>
  <si>
    <t>LAC OSSA</t>
  </si>
  <si>
    <t>ENTRTIEN MOTEUR</t>
  </si>
  <si>
    <t>P017517225114Z</t>
  </si>
  <si>
    <t>CHIN BONGUIKUI TERENCE</t>
  </si>
  <si>
    <t>(TECHNIC INDUSTRY)</t>
  </si>
  <si>
    <t>PRESTATION DE SERVICES ~BTP~COMMERCE GÉNÉRAL</t>
  </si>
  <si>
    <t>P028616204645P</t>
  </si>
  <si>
    <t>NYATO NAMEKONG</t>
  </si>
  <si>
    <t>COLLINS MARCIAL "ETS NYAT RENOV"</t>
  </si>
  <si>
    <t>699250009</t>
  </si>
  <si>
    <t>P058916423204M</t>
  </si>
  <si>
    <t>YIMGA NGAHANE</t>
  </si>
  <si>
    <t>00237676549633</t>
  </si>
  <si>
    <t>676549633</t>
  </si>
  <si>
    <t>P120418437758U</t>
  </si>
  <si>
    <t>BALHAS HASSAN</t>
  </si>
  <si>
    <t>P108817610846E</t>
  </si>
  <si>
    <t>DJOUE VIVIANE.</t>
  </si>
  <si>
    <t>00237654840215</t>
  </si>
  <si>
    <t>P090018053268D</t>
  </si>
  <si>
    <t>KPUYUF</t>
  </si>
  <si>
    <t>EMMANUEL BONGSIYSI</t>
  </si>
  <si>
    <t>654000560</t>
  </si>
  <si>
    <t>NTUI VILLE</t>
  </si>
  <si>
    <t>M022118486220F</t>
  </si>
  <si>
    <t>NAAS SARL</t>
  </si>
  <si>
    <t>656832827</t>
  </si>
  <si>
    <t>P047100318794G</t>
  </si>
  <si>
    <t>MBAKUI Epse NJANTOU</t>
  </si>
  <si>
    <t>6751326589</t>
  </si>
  <si>
    <t>P027700157447W</t>
  </si>
  <si>
    <t>ASONGWE JULIUS</t>
  </si>
  <si>
    <t>ETS ASONGWE</t>
  </si>
  <si>
    <t>675603044</t>
  </si>
  <si>
    <t>P105616024055R</t>
  </si>
  <si>
    <t>IGWEALOR ILOUNO</t>
  </si>
  <si>
    <t>BENSON</t>
  </si>
  <si>
    <t>P056518581611Y</t>
  </si>
  <si>
    <t>M032318056664B</t>
  </si>
  <si>
    <t>FT SERVICES SARL</t>
  </si>
  <si>
    <t>FT SERVICES</t>
  </si>
  <si>
    <t>FOURNITURES DE BUREAU-COMMERCE GENERAL-PRESTATIONS DE SERVICES</t>
  </si>
  <si>
    <t>00237695547067</t>
  </si>
  <si>
    <t>P017616318322C</t>
  </si>
  <si>
    <t>00237655677420</t>
  </si>
  <si>
    <t>PROMOTION DE L'ENSEIGNEMENT MATERNEL</t>
  </si>
  <si>
    <t>M121914366585H</t>
  </si>
  <si>
    <t>GROUPE EDUCATIF JANGUIRDE SA</t>
  </si>
  <si>
    <t>699519951</t>
  </si>
  <si>
    <t>FABRICAT. PALETTES/PREST.SCES</t>
  </si>
  <si>
    <t>P098100478729J</t>
  </si>
  <si>
    <t>OLAMA MICHEL ROGER</t>
  </si>
  <si>
    <t>"ETS MIRO"</t>
  </si>
  <si>
    <t>677038762</t>
  </si>
  <si>
    <t>VENTE DE PAGNES ET TISSUS</t>
  </si>
  <si>
    <t>P019216627830W</t>
  </si>
  <si>
    <t>HASSANA BOUBA</t>
  </si>
  <si>
    <t>00237655929135</t>
  </si>
  <si>
    <t>MARCHÉ CENTRAL BE 217</t>
  </si>
  <si>
    <t>P018400557531C</t>
  </si>
  <si>
    <t>HORTENSIA YING</t>
  </si>
  <si>
    <t>ETS KWAIN &amp; FILS</t>
  </si>
  <si>
    <t>677530038</t>
  </si>
  <si>
    <t>P108517226244Y</t>
  </si>
  <si>
    <t>EBALE MBILI</t>
  </si>
  <si>
    <t>655054343</t>
  </si>
  <si>
    <t>FACE COLLEGE EXCELLENCE</t>
  </si>
  <si>
    <t>P108512719720C</t>
  </si>
  <si>
    <t>TCHIO NGOUO RODRIGUE</t>
  </si>
  <si>
    <t>674598579</t>
  </si>
  <si>
    <t>P017715100967X</t>
  </si>
  <si>
    <t>PRESCILIA BEFIA</t>
  </si>
  <si>
    <t>FACE ECOLE PUBLIQUE GRAND MOULIN</t>
  </si>
  <si>
    <t>P097818054206Q</t>
  </si>
  <si>
    <t>FAVOUR ASEH</t>
  </si>
  <si>
    <t>AKUBOM</t>
  </si>
  <si>
    <t>672141510</t>
  </si>
  <si>
    <t>P095312751337S</t>
  </si>
  <si>
    <t>ABOMO MBIDA</t>
  </si>
  <si>
    <t>677663426</t>
  </si>
  <si>
    <t>KONDENGUI CHAPELLE</t>
  </si>
  <si>
    <t>P077512411907Q</t>
  </si>
  <si>
    <t>BOMA MOHAMMED CHI</t>
  </si>
  <si>
    <t>679816374</t>
  </si>
  <si>
    <t>M105217249701C</t>
  </si>
  <si>
    <t>LYCEE TECHNIQUE CHARLES ATANGANA YAOUNDE</t>
  </si>
  <si>
    <t>675322551</t>
  </si>
  <si>
    <t>YAOUNDE 1ER</t>
  </si>
  <si>
    <t>P122016726184E</t>
  </si>
  <si>
    <t>ANGOMBE ELISE</t>
  </si>
  <si>
    <t>TRANSFORMATION DES MATIERES PLASTIQUES</t>
  </si>
  <si>
    <t>M112015235696L</t>
  </si>
  <si>
    <t>CHIMY STAR SARL</t>
  </si>
  <si>
    <t>677553889</t>
  </si>
  <si>
    <t>P027618274892P</t>
  </si>
  <si>
    <t>KAMMEGNE FEUTSEU</t>
  </si>
  <si>
    <t>CHRISTIANE VALERIE</t>
  </si>
  <si>
    <t>665478342</t>
  </si>
  <si>
    <t>P128117722127Z</t>
  </si>
  <si>
    <t>KENGNE EPOUSE KENGNE</t>
  </si>
  <si>
    <t>00237695178624</t>
  </si>
  <si>
    <t>TOUBA</t>
  </si>
  <si>
    <t>P036200325315A</t>
  </si>
  <si>
    <t>NGO NDJIP EP NSOGA MARIE CELINE</t>
  </si>
  <si>
    <t>695570439</t>
  </si>
  <si>
    <t>CARREFOUR NYONG CAMTOUR</t>
  </si>
  <si>
    <t>MAGAZIN</t>
  </si>
  <si>
    <t>P108616700217R</t>
  </si>
  <si>
    <t>673680445</t>
  </si>
  <si>
    <t>P068717363341P</t>
  </si>
  <si>
    <t>SONNA NDJIFACK</t>
  </si>
  <si>
    <t>JOEL DIEUDONNE</t>
  </si>
  <si>
    <t>+237 6 50 28 58 44</t>
  </si>
  <si>
    <t>FACE COMMISSARIAT 7IEME</t>
  </si>
  <si>
    <t>DECORATION - PRESTATIONS - COMMERCE</t>
  </si>
  <si>
    <t>P029212673212H</t>
  </si>
  <si>
    <t>CHEN WEIGENG</t>
  </si>
  <si>
    <t>ETS YONG HUI METAL</t>
  </si>
  <si>
    <t>AKWA NORD - VERS LE PONT BANYA</t>
  </si>
  <si>
    <t>P019012566228W</t>
  </si>
  <si>
    <t>ISSOUFOU ABDOURAHAMANE</t>
  </si>
  <si>
    <t>695377334</t>
  </si>
  <si>
    <t>YANG'S HOTEL</t>
  </si>
  <si>
    <t>P039316583258C</t>
  </si>
  <si>
    <t>MESSITA BIAWATA</t>
  </si>
  <si>
    <t>00237656891160</t>
  </si>
  <si>
    <t>P017617296383M</t>
  </si>
  <si>
    <t>OUSMANOU ZRA</t>
  </si>
  <si>
    <t>695523341</t>
  </si>
  <si>
    <t>FACE RN1</t>
  </si>
  <si>
    <t>P029318167690Z</t>
  </si>
  <si>
    <t>JOSÉPHINE YOLANDE</t>
  </si>
  <si>
    <t>00237658648201</t>
  </si>
  <si>
    <t>P019116617688Q</t>
  </si>
  <si>
    <t>DJIBRILLA ABBA MADI</t>
  </si>
  <si>
    <t>00237697760605</t>
  </si>
  <si>
    <t>MARCHÉ CENTRAL BLOC A BA 217</t>
  </si>
  <si>
    <t>P010016302700J</t>
  </si>
  <si>
    <t>NGUEUMALEU NOUWE</t>
  </si>
  <si>
    <t>VANEL STELA.</t>
  </si>
  <si>
    <t>002375788855478</t>
  </si>
  <si>
    <t>P116518250418S</t>
  </si>
  <si>
    <t>DJOUMSI MARIE CLAIRE</t>
  </si>
  <si>
    <t>CUISINE, PATISSERIE, LIVRAISON, TRAITEUR</t>
  </si>
  <si>
    <t>M112316269681M</t>
  </si>
  <si>
    <t>MIAM'S SERVIS SARL</t>
  </si>
  <si>
    <t>00237693392822</t>
  </si>
  <si>
    <t>DOUALA-MAKEPE</t>
  </si>
  <si>
    <t>P037218289180T</t>
  </si>
  <si>
    <t>BIWOLI ESPE MANY</t>
  </si>
  <si>
    <t>THERESE SOLANGE</t>
  </si>
  <si>
    <t>694297709</t>
  </si>
  <si>
    <t>M091412288397Q</t>
  </si>
  <si>
    <t>ASSOCIATION YOLA CANAAN</t>
  </si>
  <si>
    <t>P016712326746C</t>
  </si>
  <si>
    <t>KENNEDY NGU</t>
  </si>
  <si>
    <t>677980303</t>
  </si>
  <si>
    <t>P079012567338E</t>
  </si>
  <si>
    <t>EZIKIEL YONG</t>
  </si>
  <si>
    <t>676654457</t>
  </si>
  <si>
    <t>P058416287406S</t>
  </si>
  <si>
    <t>TANGUI TAMCHE</t>
  </si>
  <si>
    <t>677623390</t>
  </si>
  <si>
    <t>VENTE DES ACCESSOIRES TÉLÉPHONIQUES</t>
  </si>
  <si>
    <t>P079016623251J</t>
  </si>
  <si>
    <t>KAMGNO WAMBO</t>
  </si>
  <si>
    <t>JOEL STEPHANE</t>
  </si>
  <si>
    <t>695496682</t>
  </si>
  <si>
    <t>A COTE DE ROYAL</t>
  </si>
  <si>
    <t>P119116414161Q</t>
  </si>
  <si>
    <t>00237698764523</t>
  </si>
  <si>
    <t>P078316040897G</t>
  </si>
  <si>
    <t>NCHANG EVEVLINE</t>
  </si>
  <si>
    <t>0023767310558</t>
  </si>
  <si>
    <t>P118716419300K</t>
  </si>
  <si>
    <t>ADAMA NGADE</t>
  </si>
  <si>
    <t>31237699820300</t>
  </si>
  <si>
    <t>P057912115332Y</t>
  </si>
  <si>
    <t>YOUDJEU FONDJO DUCLAIRE</t>
  </si>
  <si>
    <t>ETS GDD GRAPHIC</t>
  </si>
  <si>
    <t>P089818221912Q</t>
  </si>
  <si>
    <t>MANKENG FEUDJIO</t>
  </si>
  <si>
    <t>NELIE DE BELLE</t>
  </si>
  <si>
    <t>00237694870778</t>
  </si>
  <si>
    <t>P059516229911T</t>
  </si>
  <si>
    <t>FOUOZONG GUIAMBOP</t>
  </si>
  <si>
    <t>FONING DELORS</t>
  </si>
  <si>
    <t>P036812421517U</t>
  </si>
  <si>
    <t>DJIBRILLA BAINDI</t>
  </si>
  <si>
    <t>P027612636537F</t>
  </si>
  <si>
    <t>KENMOE MEULA</t>
  </si>
  <si>
    <t>MAURICE ARMAND</t>
  </si>
  <si>
    <t>PRODUCTION GLACONS EAU MINERALE &amp; GAZEUSE</t>
  </si>
  <si>
    <t>M071612546998D</t>
  </si>
  <si>
    <t>WORLD ICE AND LOGISTICS</t>
  </si>
  <si>
    <t>695695690</t>
  </si>
  <si>
    <t>P048112669894X</t>
  </si>
  <si>
    <t>PATRICK OLIVIER</t>
  </si>
  <si>
    <t>P038418599041P</t>
  </si>
  <si>
    <t>DJIOMENE</t>
  </si>
  <si>
    <t>EXUPERE YANNICK</t>
  </si>
  <si>
    <t>677674014</t>
  </si>
  <si>
    <t>PRESTATION DE SERVICES/FOURNITURES/BTP</t>
  </si>
  <si>
    <t>P036912338092Q</t>
  </si>
  <si>
    <t>ASSONZIA</t>
  </si>
  <si>
    <t>696017014</t>
  </si>
  <si>
    <t>P059117457403Q</t>
  </si>
  <si>
    <t>DJOKUIE SINZE EPOUSE TAKENGNE</t>
  </si>
  <si>
    <t>NATHALIE MIGNONNE</t>
  </si>
  <si>
    <t>00237677506454</t>
  </si>
  <si>
    <t>VENTE DE DE CHARBON</t>
  </si>
  <si>
    <t>P019416158840Y</t>
  </si>
  <si>
    <t>HABAOUBAKAR</t>
  </si>
  <si>
    <t>BAMENGA</t>
  </si>
  <si>
    <t>693077665</t>
  </si>
  <si>
    <t>M091312381092Y</t>
  </si>
  <si>
    <t>CENTRE CATHOLOQUE NOTRE DAME</t>
  </si>
  <si>
    <t>DE LA SANTE</t>
  </si>
  <si>
    <t>676069859</t>
  </si>
  <si>
    <t>TSINSAAH</t>
  </si>
  <si>
    <t>AVANT L'EGLISE CATHOLIQUE</t>
  </si>
  <si>
    <t>P122016779584G</t>
  </si>
  <si>
    <t>ONDOA JOSEPH MARIE</t>
  </si>
  <si>
    <t>696663592</t>
  </si>
  <si>
    <t>P015900363174N</t>
  </si>
  <si>
    <t>KAMDOUM BONIFACE</t>
  </si>
  <si>
    <t>677644641</t>
  </si>
  <si>
    <t>PRODUCTION ET COMMERCIALISATION DES MARAICHERES</t>
  </si>
  <si>
    <t>M082116410041Y</t>
  </si>
  <si>
    <t>GREEN AFRICA POOL SARL</t>
  </si>
  <si>
    <t>NKOMETU APRES LE PEAGE</t>
  </si>
  <si>
    <t>P117817375956H</t>
  </si>
  <si>
    <t>NCHAFACK</t>
  </si>
  <si>
    <t>FERDRICK</t>
  </si>
  <si>
    <t>691498876</t>
  </si>
  <si>
    <t>P127117931172M</t>
  </si>
  <si>
    <t>NDONGO EBANG</t>
  </si>
  <si>
    <t>00237656444074</t>
  </si>
  <si>
    <t>P036818571812E</t>
  </si>
  <si>
    <t>P127716177185Z</t>
  </si>
  <si>
    <t>MARTINA ANGE FORCHAK</t>
  </si>
  <si>
    <t>00237671819644</t>
  </si>
  <si>
    <t>M031100040641G</t>
  </si>
  <si>
    <t>MASTER SECURITY COMPAGNY LTD</t>
  </si>
  <si>
    <t>QTIER DJEMOUN
LIEU DIT APRES
ORANGE CAMEROUN</t>
  </si>
  <si>
    <t>P078516567607L</t>
  </si>
  <si>
    <t>NGANDE TIONANG</t>
  </si>
  <si>
    <t>679415006</t>
  </si>
  <si>
    <t>MISSION CASBA</t>
  </si>
  <si>
    <t>P117512497346A</t>
  </si>
  <si>
    <t>WAKAM FRANCOIS HONORE</t>
  </si>
  <si>
    <t>676522991</t>
  </si>
  <si>
    <t>IMMEUBLE JENTO &amp; FILS</t>
  </si>
  <si>
    <t>P016200037763L</t>
  </si>
  <si>
    <t>FODOM (ETS F &amp; G SCES)</t>
  </si>
  <si>
    <t>P128412694060A</t>
  </si>
  <si>
    <t>GNIGNIKOUA NJIFEMDJOU BERTIN</t>
  </si>
  <si>
    <t>676 338 399</t>
  </si>
  <si>
    <t>MARCHE DES OEUFS</t>
  </si>
  <si>
    <t>P118112334445L</t>
  </si>
  <si>
    <t>KOUAGO  ROMEO</t>
  </si>
  <si>
    <t>679158298</t>
  </si>
  <si>
    <t>CARREFOUR LEO</t>
  </si>
  <si>
    <t>P068400523903G</t>
  </si>
  <si>
    <t>MAFIAMBA CHAMCHO</t>
  </si>
  <si>
    <t>699418982</t>
  </si>
  <si>
    <t>P015500020408E</t>
  </si>
  <si>
    <t>1 EBOUM</t>
  </si>
  <si>
    <t>P015612260780H</t>
  </si>
  <si>
    <t>MAKAMDJO ANTOINETTE</t>
  </si>
  <si>
    <t>676995263</t>
  </si>
  <si>
    <t>ACHAT ET DISTRIBUTION DE PRODUITS D'ELEVAGE</t>
  </si>
  <si>
    <t>M061612551235Q</t>
  </si>
  <si>
    <t>GIC NOUVEL ELEVAGE DU CAMEROUN</t>
  </si>
  <si>
    <t>671519621</t>
  </si>
  <si>
    <t>GROUPEMENT D'INIATIVE COMMUNE</t>
  </si>
  <si>
    <t>BAFOUSSAM  1</t>
  </si>
  <si>
    <t>P019016296315Y</t>
  </si>
  <si>
    <t>ADAM HASSSAN</t>
  </si>
  <si>
    <t>654512125</t>
  </si>
  <si>
    <t>TILDE-AFADE</t>
  </si>
  <si>
    <t>P088512547484J</t>
  </si>
  <si>
    <t>690280207</t>
  </si>
  <si>
    <t>VENTE DES MOTOS</t>
  </si>
  <si>
    <t>M052216262547T</t>
  </si>
  <si>
    <t>ETS CLOVIS ET FILS</t>
  </si>
  <si>
    <t>LA MERE DES ENFANTS</t>
  </si>
  <si>
    <t>237656251432</t>
  </si>
  <si>
    <t>EMPLOYE GAP CONSULT</t>
  </si>
  <si>
    <t>P076913537443G</t>
  </si>
  <si>
    <t>FOGNO DIEUDONNE GAETAN</t>
  </si>
  <si>
    <t>695878891</t>
  </si>
  <si>
    <t>M092016367517G</t>
  </si>
  <si>
    <t>SOCIETE CIVILE IMMOBILIERE ROYAL IMMO</t>
  </si>
  <si>
    <t>SCI ROYAL IMMO</t>
  </si>
  <si>
    <t>ACHAT, CONSTRUCTION, VENTE, D'IMMEUBLE BATI OU NON BATI, GESTION IMMOBILIERE, SUIVI ET CONTROLE DES TRAVAUX DE CONSTRUCTION, AMENAGEMENT ET IMMATRICULATION</t>
  </si>
  <si>
    <t>693800574</t>
  </si>
  <si>
    <t>AVOCATE AU BARREAU DU CAMEROUN</t>
  </si>
  <si>
    <t>P018118454653Y</t>
  </si>
  <si>
    <t>MOYOPO TCHUENTE EPSE FODOUOP</t>
  </si>
  <si>
    <t>677431239</t>
  </si>
  <si>
    <t>PREST.SVCES/CCE GL</t>
  </si>
  <si>
    <t>P047000308906H</t>
  </si>
  <si>
    <t>NKOLO ABOMO EPSEE MVONDO MFOULA</t>
  </si>
  <si>
    <t>MARIE "ETS JUNIOR PLUS"</t>
  </si>
  <si>
    <t>699858665</t>
  </si>
  <si>
    <t>M040812692143M</t>
  </si>
  <si>
    <t>PHARMACIE DE SION</t>
  </si>
  <si>
    <t>22222021</t>
  </si>
  <si>
    <t>A COTE DE TSEKENIS</t>
  </si>
  <si>
    <t>M090000010821N</t>
  </si>
  <si>
    <t>PHYTOGRAINES</t>
  </si>
  <si>
    <t>233443527</t>
  </si>
  <si>
    <t>MONTEE BUREAU DE TRANSPORT</t>
  </si>
  <si>
    <t>P118212146162R</t>
  </si>
  <si>
    <t>TAGHEU DJOUMBISSI SERGE</t>
  </si>
  <si>
    <t>TAGHEU DJOUMBISSI</t>
  </si>
  <si>
    <t>677460224</t>
  </si>
  <si>
    <t>MONTEE CARREF LELE</t>
  </si>
  <si>
    <t>P015715768225S</t>
  </si>
  <si>
    <t>BALAMA</t>
  </si>
  <si>
    <t>PND</t>
  </si>
  <si>
    <t>675000552</t>
  </si>
  <si>
    <t>P016412620285T</t>
  </si>
  <si>
    <t>BIBANGA NDONGOH REMY BLAISE</t>
  </si>
  <si>
    <t>691 25 70 75</t>
  </si>
  <si>
    <t>SORTIE VILLE</t>
  </si>
  <si>
    <t>P047200153427Y</t>
  </si>
  <si>
    <t>JAMPOU NANA</t>
  </si>
  <si>
    <t>672071177</t>
  </si>
  <si>
    <t>ETS MEDIVET SARL</t>
  </si>
  <si>
    <t>P056115394654K</t>
  </si>
  <si>
    <t>KAPSEU</t>
  </si>
  <si>
    <t>P038212416054G</t>
  </si>
  <si>
    <t>MAPOUO</t>
  </si>
  <si>
    <t>EVELINE LADINE</t>
  </si>
  <si>
    <t>VENTE D’ÉPICES</t>
  </si>
  <si>
    <t>P116514246930R</t>
  </si>
  <si>
    <t>TCHINDA EPSE DOUANLA</t>
  </si>
  <si>
    <t>675391922</t>
  </si>
  <si>
    <t>P068318436545F</t>
  </si>
  <si>
    <t>TAHANG APOLLINAIRE</t>
  </si>
  <si>
    <t>( ETS LIFE STYLE IMPACT FISH FARM )</t>
  </si>
  <si>
    <t>98066</t>
  </si>
  <si>
    <t>P069118016488U</t>
  </si>
  <si>
    <t>BITKEU</t>
  </si>
  <si>
    <t>GHISLAIN RODOLPHE.</t>
  </si>
  <si>
    <t>00237674921313</t>
  </si>
  <si>
    <t>MELANGEUR</t>
  </si>
  <si>
    <t>P027112631857L</t>
  </si>
  <si>
    <t>TENE PIERRE</t>
  </si>
  <si>
    <t>675048852</t>
  </si>
  <si>
    <t>NYLON 4 E RUE</t>
  </si>
  <si>
    <t>P099518383317F</t>
  </si>
  <si>
    <t>ONGUENE MBARGA</t>
  </si>
  <si>
    <t>696313900</t>
  </si>
  <si>
    <t>BOCOM AKWA NORD</t>
  </si>
  <si>
    <t>P125718523052N</t>
  </si>
  <si>
    <t>LEUWAING EPSE CHEMEGNIE</t>
  </si>
  <si>
    <t>677432040</t>
  </si>
  <si>
    <t>P127212600659E</t>
  </si>
  <si>
    <t>NGAMZAM MOUAFFO ROSINE</t>
  </si>
  <si>
    <t>CPT G 149</t>
  </si>
  <si>
    <t>P077012636104N</t>
  </si>
  <si>
    <t>TCHOUANCHE</t>
  </si>
  <si>
    <t>677911200</t>
  </si>
  <si>
    <t>P016316622964L</t>
  </si>
  <si>
    <t>00237699908864</t>
  </si>
  <si>
    <t>SECTEUR D MARCHÉ CENTRAL BD 083</t>
  </si>
  <si>
    <t>P019816812405L</t>
  </si>
  <si>
    <t>ALOU'OU EYENGA</t>
  </si>
  <si>
    <t>BP: 15375</t>
  </si>
  <si>
    <t>BUCA VOYAGE</t>
  </si>
  <si>
    <t>P127117638521T</t>
  </si>
  <si>
    <t>FEUNDJIE</t>
  </si>
  <si>
    <t>00237671124371</t>
  </si>
  <si>
    <t>MONTEE TOK</t>
  </si>
  <si>
    <t>M112316245397J</t>
  </si>
  <si>
    <t>COSTA SARL</t>
  </si>
  <si>
    <t>DON BOSGO</t>
  </si>
  <si>
    <t>P015016286676E</t>
  </si>
  <si>
    <t>ETS AMIKAL</t>
  </si>
  <si>
    <t>00237663122522</t>
  </si>
  <si>
    <t>TELECOMMUNICATION-INFORMATION TECHNOLOGY</t>
  </si>
  <si>
    <t>M111815414498E</t>
  </si>
  <si>
    <t>SOCIETE CONNIG TECHNOSERVE LIMITED</t>
  </si>
  <si>
    <t>CT LTD</t>
  </si>
  <si>
    <t>650853781</t>
  </si>
  <si>
    <t>DERRIERE STATION SERVICE PETROLEX</t>
  </si>
  <si>
    <t>CE69187I5J3SCYP67855</t>
  </si>
  <si>
    <t>P069816428548G</t>
  </si>
  <si>
    <t>ZOA.</t>
  </si>
  <si>
    <t>JOSETTE FALONE.</t>
  </si>
  <si>
    <t>00237656976247.</t>
  </si>
  <si>
    <t>VTE DES BHA</t>
  </si>
  <si>
    <t>P106200462542R</t>
  </si>
  <si>
    <t>NGOMO NGA</t>
  </si>
  <si>
    <t>677402160</t>
  </si>
  <si>
    <t>FACE SG PRC</t>
  </si>
  <si>
    <t>M032318056548Q</t>
  </si>
  <si>
    <t>SOCIETE SOPREETI SARL</t>
  </si>
  <si>
    <t>L'HOTELERIE - COMMERCE GENERAL - IMPORT/ EXPORT - PRESTATION DE SERVICES</t>
  </si>
  <si>
    <t>677597171</t>
  </si>
  <si>
    <t>P086516099686C</t>
  </si>
  <si>
    <t>PIMI</t>
  </si>
  <si>
    <t>677061817.</t>
  </si>
  <si>
    <t>TRAVAIL</t>
  </si>
  <si>
    <t>P127916410263Q</t>
  </si>
  <si>
    <t>DOUMBIA</t>
  </si>
  <si>
    <t>002376545374757575</t>
  </si>
  <si>
    <t>M030417412974N</t>
  </si>
  <si>
    <t>INSTITUT BAUDELAIRE BILINGUE</t>
  </si>
  <si>
    <t>BP :5697 YAOUNDE</t>
  </si>
  <si>
    <t>677076491</t>
  </si>
  <si>
    <t>P057412715485E</t>
  </si>
  <si>
    <t>LUMNGWENDO FELICITE</t>
  </si>
  <si>
    <t>LUMNGWENDO</t>
  </si>
  <si>
    <t>673403230</t>
  </si>
  <si>
    <t>FACE GARANTEE VOYAGE</t>
  </si>
  <si>
    <t>M111512423475P</t>
  </si>
  <si>
    <t>STE M&amp;B SARL</t>
  </si>
  <si>
    <t>"M&amp;B"SARL</t>
  </si>
  <si>
    <t>COMMERCE GENERAL/PRESTATIONS DE SERVICES/NEGOCE/IMP-EXP</t>
  </si>
  <si>
    <t>699926444</t>
  </si>
  <si>
    <t>P014816346287P</t>
  </si>
  <si>
    <t>ACHILI ACHU</t>
  </si>
  <si>
    <t>JEREMIAH</t>
  </si>
  <si>
    <t>00237674553513</t>
  </si>
  <si>
    <t>P078000469719J</t>
  </si>
  <si>
    <t>FOUDJEU FOMAT DONALD</t>
  </si>
  <si>
    <t>FOUDJEU</t>
  </si>
  <si>
    <t>675669982</t>
  </si>
  <si>
    <t>INFOGRAPHIE2D/3D-PRESTATION-COMMERCE</t>
  </si>
  <si>
    <t>P028012718067Y</t>
  </si>
  <si>
    <t>EYIDI MEKO FREDERIC</t>
  </si>
  <si>
    <t>ETS MAGIK FOREST</t>
  </si>
  <si>
    <t>P018618484316J</t>
  </si>
  <si>
    <t>IRENE BEATRICE</t>
  </si>
  <si>
    <t>696725252</t>
  </si>
  <si>
    <t>RUE DES PAVÉES</t>
  </si>
  <si>
    <t>P063414540617J</t>
  </si>
  <si>
    <t>P015812089208M</t>
  </si>
  <si>
    <t>ATABE DAVID JEUNE</t>
  </si>
  <si>
    <t>677 513 179</t>
  </si>
  <si>
    <t>P018712265038A</t>
  </si>
  <si>
    <t>CHIBONSOU JEAN BAPTISTE</t>
  </si>
  <si>
    <t>ETS EC &amp; P</t>
  </si>
  <si>
    <t>674095619</t>
  </si>
  <si>
    <t>P056012624004U</t>
  </si>
  <si>
    <t>MEDJOWE EP ETCHOUA JULIENNE</t>
  </si>
  <si>
    <t>MEDJOWE EP ETCHOUA</t>
  </si>
  <si>
    <t>677725708</t>
  </si>
  <si>
    <t>MOUATONG</t>
  </si>
  <si>
    <t>M102015196764Z</t>
  </si>
  <si>
    <t>SOCIETE INFINITY MACHINERY SARL</t>
  </si>
  <si>
    <t>INFINITY MACHINERY</t>
  </si>
  <si>
    <t>FACE CENTRE MEDICAL DE LA POLICE</t>
  </si>
  <si>
    <t>P018416351164Z</t>
  </si>
  <si>
    <t>KEMKA DEMANOU</t>
  </si>
  <si>
    <t>PLATINI</t>
  </si>
  <si>
    <t>002376135806919</t>
  </si>
  <si>
    <t>EXPL MOTO- TAXI</t>
  </si>
  <si>
    <t>P018912416304Z</t>
  </si>
  <si>
    <t>AHMADOU ABOUBAKAR</t>
  </si>
  <si>
    <t>P029417177739Y</t>
  </si>
  <si>
    <t>JIPWOUO LIENOU</t>
  </si>
  <si>
    <t>KARIM..</t>
  </si>
  <si>
    <t>P096600174457L</t>
  </si>
  <si>
    <t>TETCHOU EP KAMGAING</t>
  </si>
  <si>
    <t>P087912501658C</t>
  </si>
  <si>
    <t>NYA NATHALIE</t>
  </si>
  <si>
    <t>656431023</t>
  </si>
  <si>
    <t>AVANT PAROISSE ST JOSEPH</t>
  </si>
  <si>
    <t>P087112639203D</t>
  </si>
  <si>
    <t>ABEDINE PAUL</t>
  </si>
  <si>
    <t>674323186</t>
  </si>
  <si>
    <t>P097216271718U</t>
  </si>
  <si>
    <t>ESSONO EYONGO</t>
  </si>
  <si>
    <t>0002376110000..</t>
  </si>
  <si>
    <t>P038012567626L</t>
  </si>
  <si>
    <t>BOUBACAR II</t>
  </si>
  <si>
    <t>683539027</t>
  </si>
  <si>
    <t>P049217174202R</t>
  </si>
  <si>
    <t>DJIOGO OUAMBA</t>
  </si>
  <si>
    <t>KELLINE</t>
  </si>
  <si>
    <t>P047400569370N</t>
  </si>
  <si>
    <t>DJAMEGO</t>
  </si>
  <si>
    <t>675859045</t>
  </si>
  <si>
    <t>BAFANG/</t>
  </si>
  <si>
    <t>P018816200470A</t>
  </si>
  <si>
    <t>P066815399811L</t>
  </si>
  <si>
    <t>EKANI EKANI</t>
  </si>
  <si>
    <t>PIERRE GASPAR</t>
  </si>
  <si>
    <t>691906755</t>
  </si>
  <si>
    <t>MIKAMA</t>
  </si>
  <si>
    <t>P097612730397D</t>
  </si>
  <si>
    <t>LAMANGO</t>
  </si>
  <si>
    <t>672397142</t>
  </si>
  <si>
    <t>P056718311098B</t>
  </si>
  <si>
    <t>MBAKE WOLE</t>
  </si>
  <si>
    <t>P089118353069L</t>
  </si>
  <si>
    <t>AGULOBI EPSE IZUCHUKWU SAMUEL</t>
  </si>
  <si>
    <t>FRANCISCA ADAOMA</t>
  </si>
  <si>
    <t>6578907236</t>
  </si>
  <si>
    <t>P047916325241J</t>
  </si>
  <si>
    <t>00237688007924</t>
  </si>
  <si>
    <t>DEPOT DE BOISSON/PRESTATIONS DE SERVICES</t>
  </si>
  <si>
    <t>P109017483348B</t>
  </si>
  <si>
    <t>VOULE YOUAH</t>
  </si>
  <si>
    <t>RIDANOVIC</t>
  </si>
  <si>
    <t>+697938058</t>
  </si>
  <si>
    <t>MONTEE SANTUAIRE</t>
  </si>
  <si>
    <t>P107812646376P</t>
  </si>
  <si>
    <t>TCHOUDJAM MBATKAM</t>
  </si>
  <si>
    <t>P067317959045U</t>
  </si>
  <si>
    <t>MEMOUCK FEZEU</t>
  </si>
  <si>
    <t>SAMUEL GEORGES</t>
  </si>
  <si>
    <t>P118518306100G</t>
  </si>
  <si>
    <t>NCHINDIA ANDREAS NDOP</t>
  </si>
  <si>
    <t>002376721482770</t>
  </si>
  <si>
    <t>HAUSA QUATERS</t>
  </si>
  <si>
    <t>P117612403803X</t>
  </si>
  <si>
    <t>TACHEDJOU VICTOR</t>
  </si>
  <si>
    <t>ETS TACHEDJOU VICTOR</t>
  </si>
  <si>
    <t>699999694</t>
  </si>
  <si>
    <t>M121217242751W</t>
  </si>
  <si>
    <t>EP NEW-TOWN</t>
  </si>
  <si>
    <t>P018812640797B</t>
  </si>
  <si>
    <t>EDGAR BRILLANT</t>
  </si>
  <si>
    <t>P099518503863G</t>
  </si>
  <si>
    <t>ÉTUDES-INGÉNIERIE PRESTATIONS-CONSEILS.</t>
  </si>
  <si>
    <t>M062217475855S</t>
  </si>
  <si>
    <t>BUREAUX D’ETUDES TECHNIQUES DES BÂTIMENTS SARL</t>
  </si>
  <si>
    <t>237690610002</t>
  </si>
  <si>
    <t>PK10 SŒURS DOMINICAINES</t>
  </si>
  <si>
    <t>P078312772714T</t>
  </si>
  <si>
    <t>MENGUELE</t>
  </si>
  <si>
    <t>PIERRE BIENVENUE</t>
  </si>
  <si>
    <t>670 875 796</t>
  </si>
  <si>
    <t>ZINGUI</t>
  </si>
  <si>
    <t>P076112493261R</t>
  </si>
  <si>
    <t>NYOUMOU EP. POKA</t>
  </si>
  <si>
    <t>VICTORINE ELZA</t>
  </si>
  <si>
    <t>695988768</t>
  </si>
  <si>
    <t>P087414946635J</t>
  </si>
  <si>
    <t>TOGMEU NOUBIENGANG</t>
  </si>
  <si>
    <t>SIDONIE CHANTAL</t>
  </si>
  <si>
    <t>675033946</t>
  </si>
  <si>
    <t>BRAZZAVILLE - TERGAL</t>
  </si>
  <si>
    <t>P028400459840H</t>
  </si>
  <si>
    <t>TAKENG</t>
  </si>
  <si>
    <t>675724239</t>
  </si>
  <si>
    <t>P126016027526T</t>
  </si>
  <si>
    <t>EWOMBE EPOUSE LOBE</t>
  </si>
  <si>
    <t>699985604</t>
  </si>
  <si>
    <t>FORMATION PROFESSIONELLE</t>
  </si>
  <si>
    <t>M012115397108F</t>
  </si>
  <si>
    <t>SOCIETE GLOBAL TEPS INSTITUTE SARL</t>
  </si>
  <si>
    <t>SGTI SARL</t>
  </si>
  <si>
    <t>INTERNATIONAL SCHOOL OF BERTOUA</t>
  </si>
  <si>
    <t>P089716408071F</t>
  </si>
  <si>
    <t>675050507</t>
  </si>
  <si>
    <t>P066800318169E</t>
  </si>
  <si>
    <t>DOUNGUE GROTIDE</t>
  </si>
  <si>
    <t>663026169</t>
  </si>
  <si>
    <t>P059014801114B</t>
  </si>
  <si>
    <t>YEPMO YEPMO</t>
  </si>
  <si>
    <t>EDGARD KENNEDY</t>
  </si>
  <si>
    <t>696712771</t>
  </si>
  <si>
    <t>P095300051391E</t>
  </si>
  <si>
    <t>TCHEKOUA EMMANUEL</t>
  </si>
  <si>
    <t>ETS HANAKO'S BUSINESS</t>
  </si>
  <si>
    <t>677239814</t>
  </si>
  <si>
    <t>M081317257724M</t>
  </si>
  <si>
    <t>GBPS HOUA</t>
  </si>
  <si>
    <t>656617716</t>
  </si>
  <si>
    <t>P067416059804Y</t>
  </si>
  <si>
    <t>NJOUWERETOU YIENOU EPSE TAYOU</t>
  </si>
  <si>
    <t>LOUISE DERILAC</t>
  </si>
  <si>
    <t>677796586 - 674201204</t>
  </si>
  <si>
    <t>CARNAVAL LOGMANYANGUI</t>
  </si>
  <si>
    <t>P027014627234P</t>
  </si>
  <si>
    <t>FOKAM TEKAM</t>
  </si>
  <si>
    <t>677714760</t>
  </si>
  <si>
    <t>P108817939667D</t>
  </si>
  <si>
    <t>ISSAGA</t>
  </si>
  <si>
    <t>673015623</t>
  </si>
  <si>
    <t>P099016268435W</t>
  </si>
  <si>
    <t>SABGUEN NGATCHA</t>
  </si>
  <si>
    <t>654512243</t>
  </si>
  <si>
    <t>P127212625269P</t>
  </si>
  <si>
    <t>YONTA BERNARD</t>
  </si>
  <si>
    <t>699066965</t>
  </si>
  <si>
    <t>P128817275008T</t>
  </si>
  <si>
    <t>BAYEME EP TCHOUPE NEGOU</t>
  </si>
  <si>
    <t>699042694</t>
  </si>
  <si>
    <t>P057616098932U</t>
  </si>
  <si>
    <t>HORTENSE HORINCE</t>
  </si>
  <si>
    <t>00237650746455</t>
  </si>
  <si>
    <t>P119716099403N</t>
  </si>
  <si>
    <t>NJINI</t>
  </si>
  <si>
    <t>JOËL NCHANJI</t>
  </si>
  <si>
    <t>ÉCOLE L'AUBAINE</t>
  </si>
  <si>
    <t>P097718500282Q</t>
  </si>
  <si>
    <t>ZUMGOUM THERESIA TCHUINTEH.</t>
  </si>
  <si>
    <t>00237675215400</t>
  </si>
  <si>
    <t>P077612415186B</t>
  </si>
  <si>
    <t>MEGUEM WABO OCTAVIE</t>
  </si>
  <si>
    <t>677881156</t>
  </si>
  <si>
    <t>P013817063390S</t>
  </si>
  <si>
    <t>MBOUGOUE</t>
  </si>
  <si>
    <t>Distribution BOISSONS ,COMMERCE GENERAL,,PRESTATIONS SERVICES</t>
  </si>
  <si>
    <t>00237694402396</t>
  </si>
  <si>
    <t>P098816106606R</t>
  </si>
  <si>
    <t>LIU LIZHI</t>
  </si>
  <si>
    <t>P079816360194J</t>
  </si>
  <si>
    <t>LEUNGUE TCHENKOUA</t>
  </si>
  <si>
    <t>00237677719976</t>
  </si>
  <si>
    <t>BP: MONATÉLÉ</t>
  </si>
  <si>
    <t>P018716275439B</t>
  </si>
  <si>
    <t>WANG AIPENG</t>
  </si>
  <si>
    <t>ETUDES &amp; CONSEIL ET FORMATIONS</t>
  </si>
  <si>
    <t>M110400017956S</t>
  </si>
  <si>
    <t>DEVELOPMENT CAPACITY BUILDING CENTER</t>
  </si>
  <si>
    <t>DCBC SARL</t>
  </si>
  <si>
    <t>677 71 07 33</t>
  </si>
  <si>
    <t>P025712414151F</t>
  </si>
  <si>
    <t>VICKOS TITE FERNANDE</t>
  </si>
  <si>
    <t>674338567</t>
  </si>
  <si>
    <t>FACE PORTE JAUNE</t>
  </si>
  <si>
    <t>P099312704023G</t>
  </si>
  <si>
    <t>MPARA</t>
  </si>
  <si>
    <t>JUBILIEN ACHE</t>
  </si>
  <si>
    <t>670004837</t>
  </si>
  <si>
    <t>P027500360473A</t>
  </si>
  <si>
    <t>ISABELLE JOSIANE</t>
  </si>
  <si>
    <t>673397386</t>
  </si>
  <si>
    <t>P015814545904Y</t>
  </si>
  <si>
    <t>NKAHERE</t>
  </si>
  <si>
    <t>P116918510391M</t>
  </si>
  <si>
    <t>00237699421814</t>
  </si>
  <si>
    <t>LELE FACE MAIRIE 2EME</t>
  </si>
  <si>
    <t>P098217980521C</t>
  </si>
  <si>
    <t>MBOUMAGOURE ÉPOUSE MOUCHILI</t>
  </si>
  <si>
    <t>699374612</t>
  </si>
  <si>
    <t>P019816402493A</t>
  </si>
  <si>
    <t>JIODA NONGNI</t>
  </si>
  <si>
    <t>ADOLPHE FLORENT</t>
  </si>
  <si>
    <t>00237680432480</t>
  </si>
  <si>
    <t>RUE 7494</t>
  </si>
  <si>
    <t>P018316060125G</t>
  </si>
  <si>
    <t>DAMBEUN TCHAPDA</t>
  </si>
  <si>
    <t>P096500481186K</t>
  </si>
  <si>
    <t>WAKO épse ATCHANG JOSEPHINE</t>
  </si>
  <si>
    <t>699276520</t>
  </si>
  <si>
    <t>SOCOPAO</t>
  </si>
  <si>
    <t>P079517431362N</t>
  </si>
  <si>
    <t>NDUM BLAISE NDUM (ETS FAVOURITE PRESSING)</t>
  </si>
  <si>
    <t>676412426.</t>
  </si>
  <si>
    <t>IMPORT/EXPORT,GEN.COMMERCE</t>
  </si>
  <si>
    <t>M081913987573S</t>
  </si>
  <si>
    <t>VENCORE INVESTMENTS SARL</t>
  </si>
  <si>
    <t>679260076</t>
  </si>
  <si>
    <t>TELEPODIUM</t>
  </si>
  <si>
    <t>P057115985606H</t>
  </si>
  <si>
    <t>ESCAL</t>
  </si>
  <si>
    <t>P017112517764Z</t>
  </si>
  <si>
    <t>TEKEM BERTIN</t>
  </si>
  <si>
    <t>P118712759909Z</t>
  </si>
  <si>
    <t>MBIYDZENYUY BASIRU BANFORLA</t>
  </si>
  <si>
    <t>675922372</t>
  </si>
  <si>
    <t>P122016169482F</t>
  </si>
  <si>
    <t>LEKANE DIEUDONNE</t>
  </si>
  <si>
    <t>P119012520308D</t>
  </si>
  <si>
    <t>TCHEUGOUE</t>
  </si>
  <si>
    <t>MICHAELLE GIRADO</t>
  </si>
  <si>
    <t>6579297867</t>
  </si>
  <si>
    <t>P068112260229Y</t>
  </si>
  <si>
    <t>TEGUIA</t>
  </si>
  <si>
    <t>675251651</t>
  </si>
  <si>
    <t>P079118350830W</t>
  </si>
  <si>
    <t>MAKOUGOUM TAKOULA</t>
  </si>
  <si>
    <t>LINE</t>
  </si>
  <si>
    <t>674493857</t>
  </si>
  <si>
    <t>P015418196202K</t>
  </si>
  <si>
    <t>ZOGOU</t>
  </si>
  <si>
    <t>00237674601169</t>
  </si>
  <si>
    <t>P056712482630Y</t>
  </si>
  <si>
    <t>NYINGSHA FIDELIA WIYBERLANYI</t>
  </si>
  <si>
    <t>NYINGSHA FIDELIA WIYBERLA</t>
  </si>
  <si>
    <t>675 47 70 53</t>
  </si>
  <si>
    <t>FACE CHÂTEAU PALACE</t>
  </si>
  <si>
    <t>M022317953173G</t>
  </si>
  <si>
    <t>KOWELT SARL</t>
  </si>
  <si>
    <t>recrutement du personnel qualifié et d’apprenti en république fédérale d’Allemagne coaching accompagnement gestion des projets Commerce général prestation service</t>
  </si>
  <si>
    <t>P126812333223Q</t>
  </si>
  <si>
    <t>NYEMB JEAN RAYMOND</t>
  </si>
  <si>
    <t>677962185</t>
  </si>
  <si>
    <t>P016112574193M</t>
  </si>
  <si>
    <t>DJIMELI PAUL</t>
  </si>
  <si>
    <t>670641839</t>
  </si>
  <si>
    <t>FACE COLLEGE TANKOU</t>
  </si>
  <si>
    <t>P016300034437F</t>
  </si>
  <si>
    <t>MEMABOU ETIENNEMEMA</t>
  </si>
  <si>
    <t>MEMABOU ETIENNE</t>
  </si>
  <si>
    <t>675209476</t>
  </si>
  <si>
    <t>P028212337287P</t>
  </si>
  <si>
    <t>DOUNTIO TOUKAM</t>
  </si>
  <si>
    <t>P121918168404E</t>
  </si>
  <si>
    <t>NKAM KAMEGNE</t>
  </si>
  <si>
    <t>AKHEVA</t>
  </si>
  <si>
    <t>659874120</t>
  </si>
  <si>
    <t>P015912439555Y</t>
  </si>
  <si>
    <t>MIRIEPE SUZANNE</t>
  </si>
  <si>
    <t>694152466</t>
  </si>
  <si>
    <t>PORTE D'ENTREE</t>
  </si>
  <si>
    <t>AUDITEUR FISCAL</t>
  </si>
  <si>
    <t>P014818536241Z</t>
  </si>
  <si>
    <t>NJEUYI</t>
  </si>
  <si>
    <t>ISAAC JULES</t>
  </si>
  <si>
    <t>699086255</t>
  </si>
  <si>
    <t>P019312770975B</t>
  </si>
  <si>
    <t>SAIDOU HAMIDOU</t>
  </si>
  <si>
    <t>673116451</t>
  </si>
  <si>
    <t>P077918507832U</t>
  </si>
  <si>
    <t>EYAMO ATEBA</t>
  </si>
  <si>
    <t>P086416434850A</t>
  </si>
  <si>
    <t>LOUIS GERMAIN</t>
  </si>
  <si>
    <t>COMMUNICATION PAR RADIO</t>
  </si>
  <si>
    <t>M032318465279X</t>
  </si>
  <si>
    <t>SOCIÉTÉ COOPÉRATIVE DES COMMUNICATEURS IWARE</t>
  </si>
  <si>
    <t>COOP-CA IWARE</t>
  </si>
  <si>
    <t>00237699692535</t>
  </si>
  <si>
    <t>P056100300890M</t>
  </si>
  <si>
    <t>MANIE EPOUSE OUMAROU</t>
  </si>
  <si>
    <t>699860825</t>
  </si>
  <si>
    <t>TRANSPOR /PREST SCES</t>
  </si>
  <si>
    <t>P097500443915D</t>
  </si>
  <si>
    <t>TCHUISSEU EVARISTE VALERY</t>
  </si>
  <si>
    <t>ETS JULIANNA HOTEL"</t>
  </si>
  <si>
    <t>696591562/683480791</t>
  </si>
  <si>
    <t>P048512284585F</t>
  </si>
  <si>
    <t>KAMKUMO TAGO CEDRIC</t>
  </si>
  <si>
    <t>ETS AFRICA CONSULTING &amp; P.</t>
  </si>
  <si>
    <t>P090016019631E</t>
  </si>
  <si>
    <t>EJIOFOR SOMTO ELVIS</t>
  </si>
  <si>
    <t>EXPERTISE IMMOBILIERE</t>
  </si>
  <si>
    <t>M122116793916Z</t>
  </si>
  <si>
    <t>BUILDING AFRICA AND COMPANY SARL</t>
  </si>
  <si>
    <t>BAC SARL</t>
  </si>
  <si>
    <t>M011815233381D</t>
  </si>
  <si>
    <t>(AUNTY-JO DESIGNIFIED) BILINGUAL NURSERY AND PRIMARY SCHOOL</t>
  </si>
  <si>
    <t>AUNTY-JO</t>
  </si>
  <si>
    <t>RUE DES PAVEE 7EME</t>
  </si>
  <si>
    <t>P028812416528F</t>
  </si>
  <si>
    <t>OUMAROU SADOU</t>
  </si>
  <si>
    <t>691 15 39 29</t>
  </si>
  <si>
    <t>MONTEE SANTA BARBARA</t>
  </si>
  <si>
    <t>M092218061605T</t>
  </si>
  <si>
    <t>SOCIETE COOPERATIVE SIMPLIFIEE CAMEROON AGRICULTURAL HEAVY PROJECT</t>
  </si>
  <si>
    <t>SCOOPS CAHP</t>
  </si>
  <si>
    <t>STRUCTURE ETATIQUE</t>
  </si>
  <si>
    <t>M122116565915F</t>
  </si>
  <si>
    <t>CONSEIL REGIONAL DU NORD</t>
  </si>
  <si>
    <t>699770148</t>
  </si>
  <si>
    <t>POSTE CENTRALE VERS BEAC</t>
  </si>
  <si>
    <t>P117317197304H</t>
  </si>
  <si>
    <t>MASO</t>
  </si>
  <si>
    <t>P122017458960M</t>
  </si>
  <si>
    <t>YAZIDA IBRAHIM</t>
  </si>
  <si>
    <t>COMMUNICATION,D'ESPACES PUBLICITAIRES</t>
  </si>
  <si>
    <t>M081914078709Z</t>
  </si>
  <si>
    <t>WESTCOM GROUP SARL</t>
  </si>
  <si>
    <t>652588775</t>
  </si>
  <si>
    <t>tamdja</t>
  </si>
  <si>
    <t>pharmacie des montagnes</t>
  </si>
  <si>
    <t>ASSOCIATION PHARMACIENS</t>
  </si>
  <si>
    <t>M089000017741Q</t>
  </si>
  <si>
    <t>CONSEIL NATIONAL DES PHARMACIENS</t>
  </si>
  <si>
    <t>P062318016042B</t>
  </si>
  <si>
    <t>TOKEULA EMAGNI ROSTAND ELYSE</t>
  </si>
  <si>
    <t>(ETS T.E.R.E)</t>
  </si>
  <si>
    <t>P122015570473A</t>
  </si>
  <si>
    <t>YAYA BOUBAKARI</t>
  </si>
  <si>
    <t>676.86.45.40</t>
  </si>
  <si>
    <t>P088313315778M</t>
  </si>
  <si>
    <t>TEMKENG MARTIN</t>
  </si>
  <si>
    <t>P126214334329L</t>
  </si>
  <si>
    <t>EDIMO EDIMO</t>
  </si>
  <si>
    <t>697572161</t>
  </si>
  <si>
    <t>P037612676179D</t>
  </si>
  <si>
    <t>NOUBI-SI NZIKO VIVIEN</t>
  </si>
  <si>
    <t>ETS NZIYI</t>
  </si>
  <si>
    <t>699931763</t>
  </si>
  <si>
    <t>ECOLE BIQUETIN</t>
  </si>
  <si>
    <t>P067112263962B</t>
  </si>
  <si>
    <t>AWOUKENG DOMINIQUE ALEXIS</t>
  </si>
  <si>
    <t>ETS A.D.A</t>
  </si>
  <si>
    <t>11 804</t>
  </si>
  <si>
    <t>699 60 93 23</t>
  </si>
  <si>
    <t>CAMP SI M 12</t>
  </si>
  <si>
    <t>P118712283140U</t>
  </si>
  <si>
    <t>NOMO MBAGA Carlos</t>
  </si>
  <si>
    <t>672459207</t>
  </si>
  <si>
    <t>MONTEE GENDARMERIE</t>
  </si>
  <si>
    <t>P015500129908X</t>
  </si>
  <si>
    <t>MALELE ROSEMAL</t>
  </si>
  <si>
    <t>MALELE ROSE</t>
  </si>
  <si>
    <t>674938301</t>
  </si>
  <si>
    <t>P028612573830X</t>
  </si>
  <si>
    <t>NDE FONKOU SERGE ALAIN</t>
  </si>
  <si>
    <t>676261570</t>
  </si>
  <si>
    <t>ANCIEN BUREAU TRANSPORT</t>
  </si>
  <si>
    <t>P056016280210H</t>
  </si>
  <si>
    <t>MARIE ANNETTE.</t>
  </si>
  <si>
    <t>00237694340391</t>
  </si>
  <si>
    <t>MBANGA FACE ROYALE</t>
  </si>
  <si>
    <t>P083500127826L</t>
  </si>
  <si>
    <t>AGBOR MFAW</t>
  </si>
  <si>
    <t>M122316323805T</t>
  </si>
  <si>
    <t>RARBH CONSULTING SARL</t>
  </si>
  <si>
    <t>697501587</t>
  </si>
  <si>
    <t>NKOLETON LYCEE</t>
  </si>
  <si>
    <t>P057600544412X</t>
  </si>
  <si>
    <t>WIRAYEN</t>
  </si>
  <si>
    <t>655644451</t>
  </si>
  <si>
    <t>P015517275259P</t>
  </si>
  <si>
    <t>KUNGNE EPSE WATO</t>
  </si>
  <si>
    <t>AGENT TECHN. ADJOINT EAUX ET FORETS</t>
  </si>
  <si>
    <t>P059212804951Z</t>
  </si>
  <si>
    <t>KENG DUMSE MANNETTE</t>
  </si>
  <si>
    <t>675049722</t>
  </si>
  <si>
    <t>P117916247400T</t>
  </si>
  <si>
    <t>JIEUGANG TSAFACK MOISE PATRICK</t>
  </si>
  <si>
    <t>00237100000127</t>
  </si>
  <si>
    <t>P097217752953Y</t>
  </si>
  <si>
    <t>MELI KENTSOP</t>
  </si>
  <si>
    <t>P015616474419Y</t>
  </si>
  <si>
    <t>00237655838171</t>
  </si>
  <si>
    <t>P118417669450N</t>
  </si>
  <si>
    <t>TIWA NGUPON</t>
  </si>
  <si>
    <t>PHILIBERT</t>
  </si>
  <si>
    <t>00237675425705</t>
  </si>
  <si>
    <t>CALLAGE DES ROUES</t>
  </si>
  <si>
    <t>P077916242900X</t>
  </si>
  <si>
    <t>693261456</t>
  </si>
  <si>
    <t>P122015971736T</t>
  </si>
  <si>
    <t>BODJI MATHUREN</t>
  </si>
  <si>
    <t>P097518510226B</t>
  </si>
  <si>
    <t>ANANLEM EPSE WOUTSA</t>
  </si>
  <si>
    <t>SIDOUANE</t>
  </si>
  <si>
    <t>675816854</t>
  </si>
  <si>
    <t>P037612713093Q</t>
  </si>
  <si>
    <t>OUMATE BRAHIM</t>
  </si>
  <si>
    <t>ETS OUMATE BRAHIM</t>
  </si>
  <si>
    <t>676208380</t>
  </si>
  <si>
    <t>RESTAURANT/COMM.GEN.</t>
  </si>
  <si>
    <t>M111914246742M</t>
  </si>
  <si>
    <t>RESTAURANT MANO SARL</t>
  </si>
  <si>
    <t>693363472</t>
  </si>
  <si>
    <t>DESCENTE VALLEE</t>
  </si>
  <si>
    <t>P128014345178T</t>
  </si>
  <si>
    <t>TCHATHOUANG TIMA</t>
  </si>
  <si>
    <t>691465262</t>
  </si>
  <si>
    <t>PETIT PARRAIN</t>
  </si>
  <si>
    <t>P047916358192B</t>
  </si>
  <si>
    <t>YOSA</t>
  </si>
  <si>
    <t>00237657800948</t>
  </si>
  <si>
    <t>DISCOTHEQUE-BAR-RESTAURANT</t>
  </si>
  <si>
    <t>M121512443664W</t>
  </si>
  <si>
    <t>STE CN 237 SARL</t>
  </si>
  <si>
    <t>697649614</t>
  </si>
  <si>
    <t>P019916426939X</t>
  </si>
  <si>
    <t>MARIANE</t>
  </si>
  <si>
    <t>00237655646815</t>
  </si>
  <si>
    <t>ENTREE CHEFFERIE FOREKE</t>
  </si>
  <si>
    <t>M089017240820M</t>
  </si>
  <si>
    <t>EP MBEKOMO</t>
  </si>
  <si>
    <t>MBEKOMO</t>
  </si>
  <si>
    <t>P127513915321X</t>
  </si>
  <si>
    <t>TCHOUAMOU NDONGO</t>
  </si>
  <si>
    <t>P088418485169D</t>
  </si>
  <si>
    <t>MEKO DOMGUIA</t>
  </si>
  <si>
    <t>OLIVE YOLANDE</t>
  </si>
  <si>
    <t>P122015316578K</t>
  </si>
  <si>
    <t>KAYBA JEAN</t>
  </si>
  <si>
    <t>697188955</t>
  </si>
  <si>
    <t>BOULANGERIE - PÂTISSERIE</t>
  </si>
  <si>
    <t>M022118512872D</t>
  </si>
  <si>
    <t>DELICIA SARL</t>
  </si>
  <si>
    <t>GESTION ENVIRONNEMENT DES PROJETS</t>
  </si>
  <si>
    <t>P077613912632Z</t>
  </si>
  <si>
    <t>KOUECHEU NGAMENI</t>
  </si>
  <si>
    <t>SYLVIE DORETTE</t>
  </si>
  <si>
    <t>699846737</t>
  </si>
  <si>
    <t>DAMAS COCOTIER BAR</t>
  </si>
  <si>
    <t>P068816402913B</t>
  </si>
  <si>
    <t>TCHAKAM</t>
  </si>
  <si>
    <t>654070744</t>
  </si>
  <si>
    <t>TCHAKAMCHANCELLE@GMAIL.COM</t>
  </si>
  <si>
    <t>P047814959399N</t>
  </si>
  <si>
    <t>HORTANCE MARIE</t>
  </si>
  <si>
    <t>P017316096423E</t>
  </si>
  <si>
    <t>IJANG NICHOL</t>
  </si>
  <si>
    <t>AGWO</t>
  </si>
  <si>
    <t>667463407</t>
  </si>
  <si>
    <t>P067412260798L</t>
  </si>
  <si>
    <t>MEBALLE NLEME LANDRI</t>
  </si>
  <si>
    <t>694467275</t>
  </si>
  <si>
    <t>CARR KRIBI</t>
  </si>
  <si>
    <t>P105918533419M</t>
  </si>
  <si>
    <t>NOUMSI</t>
  </si>
  <si>
    <t>DEIDO-TROIS MORTS</t>
  </si>
  <si>
    <t>P122015398269P</t>
  </si>
  <si>
    <t>KEJOUBOUI SAMUEL LEBON</t>
  </si>
  <si>
    <t>699298741</t>
  </si>
  <si>
    <t>PAPETERIE/PRESTATION DE SERVICES</t>
  </si>
  <si>
    <t>M021100037450J</t>
  </si>
  <si>
    <t>PAPETERIE ACHILLE SARL</t>
  </si>
  <si>
    <t>PACHI SARL</t>
  </si>
  <si>
    <t>MARCHE MPBOPPI FACE GENDARMERIE</t>
  </si>
  <si>
    <t>P088418193801W</t>
  </si>
  <si>
    <t>MAKOUGANG ÉPOUSE KOLLA TAKOUBO</t>
  </si>
  <si>
    <t>673289509</t>
  </si>
  <si>
    <t>P018216093349J</t>
  </si>
  <si>
    <t>DAIROU ADAMOU ''ETS DAIROU''</t>
  </si>
  <si>
    <t>PRESTATION DE SERVICES, COMMERCE GENERAL, IMPORT-XPORT-NEGOCE</t>
  </si>
  <si>
    <t>BEKEB</t>
  </si>
  <si>
    <t>P038015108902W</t>
  </si>
  <si>
    <t>DONGMO TEMATIO</t>
  </si>
  <si>
    <t>674811157</t>
  </si>
  <si>
    <t>M082217568198T</t>
  </si>
  <si>
    <t>TATAMI SARL</t>
  </si>
  <si>
    <t>698099555</t>
  </si>
  <si>
    <t>P088814334529L</t>
  </si>
  <si>
    <t>AMBANZGUT</t>
  </si>
  <si>
    <t>GEORGES RUFIN</t>
  </si>
  <si>
    <t>693 896 750</t>
  </si>
  <si>
    <t>P027116080502C</t>
  </si>
  <si>
    <t>MATONMDOCK</t>
  </si>
  <si>
    <t>675198132</t>
  </si>
  <si>
    <t>APRÈS AUBERGE BLEUE</t>
  </si>
  <si>
    <t>P087718467099U</t>
  </si>
  <si>
    <t>MOCHE</t>
  </si>
  <si>
    <t>LYDIE MIREILLE</t>
  </si>
  <si>
    <t>677575148</t>
  </si>
  <si>
    <t>RÉPARATEUR TÉLÉPHONE</t>
  </si>
  <si>
    <t>P019918497259G</t>
  </si>
  <si>
    <t>MELI SONKOUE</t>
  </si>
  <si>
    <t>00237693028298</t>
  </si>
  <si>
    <t>P018112261496A</t>
  </si>
  <si>
    <t>678363121</t>
  </si>
  <si>
    <t>STATISTICIEN</t>
  </si>
  <si>
    <t>P014814699298E</t>
  </si>
  <si>
    <t>TABOUE</t>
  </si>
  <si>
    <t>M022416402077F</t>
  </si>
  <si>
    <t>SPEED APRO SERVICE SARL</t>
  </si>
  <si>
    <t>674502316</t>
  </si>
  <si>
    <t>P049317605175R</t>
  </si>
  <si>
    <t>ONDIGUI BIHINA VINCENT YVAN</t>
  </si>
  <si>
    <t>00237696664628</t>
  </si>
  <si>
    <t>P048012734488T</t>
  </si>
  <si>
    <t>DJOFANG DARLY AYMAR</t>
  </si>
  <si>
    <t>5 054</t>
  </si>
  <si>
    <t>699208807</t>
  </si>
  <si>
    <t>AKWA 433 RUE FAUCAULD</t>
  </si>
  <si>
    <t>IMMEUBLE CARREAUX MARONS.FACE COLLEGE DE LA SALLE.3E ETAGE A</t>
  </si>
  <si>
    <t>P078012437332Q</t>
  </si>
  <si>
    <t>THERESE VALERIE</t>
  </si>
  <si>
    <t>6999785948</t>
  </si>
  <si>
    <t>P038800495851H</t>
  </si>
  <si>
    <t>FODJU KAMGA GAEL</t>
  </si>
  <si>
    <t>BOULANGERIE PRISCILLIA</t>
  </si>
  <si>
    <t>P016516617153K</t>
  </si>
  <si>
    <t>00237656015353</t>
  </si>
  <si>
    <t>MARCHÉ CENTRAL SECTEUR B</t>
  </si>
  <si>
    <t>P118300368202G</t>
  </si>
  <si>
    <t>TCHOUMI WANDJI AMELIE ANGELE</t>
  </si>
  <si>
    <t>TCHOUMI WANDJI AMELIE</t>
  </si>
  <si>
    <t>673641768</t>
  </si>
  <si>
    <t>P124900266097F</t>
  </si>
  <si>
    <t>NGAFEESON</t>
  </si>
  <si>
    <t>EMMANUEL BANTAR</t>
  </si>
  <si>
    <t>M072116334886Q</t>
  </si>
  <si>
    <t>SAD SERVICES SARL</t>
  </si>
  <si>
    <t>3S</t>
  </si>
  <si>
    <t>696707146</t>
  </si>
  <si>
    <t>M011200039880B</t>
  </si>
  <si>
    <t>KYM'S MEDIA SARL</t>
  </si>
  <si>
    <t>15 336</t>
  </si>
  <si>
    <t>76102634/77934490</t>
  </si>
  <si>
    <t>FACE HOTEL LUMIERE / VERS DOUALA BERCY RUE KING AKWA</t>
  </si>
  <si>
    <t>P057816064575P</t>
  </si>
  <si>
    <t>YOUDOM DONFANG</t>
  </si>
  <si>
    <t>APRÈS LA GP</t>
  </si>
  <si>
    <t>P068017621806C</t>
  </si>
  <si>
    <t>BOUOPDA FOTSO</t>
  </si>
  <si>
    <t>683575384-237</t>
  </si>
  <si>
    <t>M039917251047Q</t>
  </si>
  <si>
    <t>EP AKOABAS</t>
  </si>
  <si>
    <t>AKOABAS</t>
  </si>
  <si>
    <t>P118818021450Q</t>
  </si>
  <si>
    <t>NDOSSEU TANKEU</t>
  </si>
  <si>
    <t>ELECTRICITE AUTOS</t>
  </si>
  <si>
    <t>P027112401711Z</t>
  </si>
  <si>
    <t>GOUFACK BLAISEGOU</t>
  </si>
  <si>
    <t>GOUFACK BLAISE</t>
  </si>
  <si>
    <t>697 52 99 00</t>
  </si>
  <si>
    <t>BOULANGERIE AMICALE</t>
  </si>
  <si>
    <t>DROIT COMMUNAUTAIRE</t>
  </si>
  <si>
    <t>M111212286254L</t>
  </si>
  <si>
    <t>POSITIVE GENERATION</t>
  </si>
  <si>
    <t>P086816024842A</t>
  </si>
  <si>
    <t>ETAMBI</t>
  </si>
  <si>
    <t>695513939</t>
  </si>
  <si>
    <t>P039617864697F</t>
  </si>
  <si>
    <t>TCHOUBAN EFFA</t>
  </si>
  <si>
    <t>FRANCK MARCEL</t>
  </si>
  <si>
    <t>P097117643548J</t>
  </si>
  <si>
    <t>MALEM</t>
  </si>
  <si>
    <t>00237673074922</t>
  </si>
  <si>
    <t>P067500557981Q</t>
  </si>
  <si>
    <t>TCHOUKA Samuel</t>
  </si>
  <si>
    <t>675654545</t>
  </si>
  <si>
    <t>KWELE</t>
  </si>
  <si>
    <t>carrefour kwele</t>
  </si>
  <si>
    <t>P089416061689D</t>
  </si>
  <si>
    <t>WOUMENI</t>
  </si>
  <si>
    <t>STELA CLAUDIA</t>
  </si>
  <si>
    <t>698789402</t>
  </si>
  <si>
    <t>P037212522809N</t>
  </si>
  <si>
    <t>NDE TAKOUMBO</t>
  </si>
  <si>
    <t>677985098</t>
  </si>
  <si>
    <t>P018714662459C</t>
  </si>
  <si>
    <t>NWOUAMENE LAMBOU</t>
  </si>
  <si>
    <t>NKOAZON</t>
  </si>
  <si>
    <t>BUREAU D'ETUDES TECHNIQUES ET CONTROLE</t>
  </si>
  <si>
    <t>M102015176615L</t>
  </si>
  <si>
    <t>FULL STUDY AND COUNCIL SARL</t>
  </si>
  <si>
    <t>677216779</t>
  </si>
  <si>
    <t>M072318490702D</t>
  </si>
  <si>
    <t>SERVICES DES TRAVAUX EN ELECTRICITÉ GÉNÉRALE SARL</t>
  </si>
  <si>
    <t>STEG SARL</t>
  </si>
  <si>
    <t>ÉLECTRICITÉ GÉNÉRALE, BTP, COMMERCE GÉNÉRAL , PRESTATION DE SERVICES, TRANSPORT</t>
  </si>
  <si>
    <t>00237670326000</t>
  </si>
  <si>
    <t>M062318354321C</t>
  </si>
  <si>
    <t>WORLD ANGEL SARL</t>
  </si>
  <si>
    <t>P077312150097J</t>
  </si>
  <si>
    <t>KENMOGNE EP FONGUE GHISLAINEKENM</t>
  </si>
  <si>
    <t>KENMOGNE EP FONGUE GHISLAINE</t>
  </si>
  <si>
    <t>677663943</t>
  </si>
  <si>
    <t>P127218065743K</t>
  </si>
  <si>
    <t>YONSEU</t>
  </si>
  <si>
    <t>699176073</t>
  </si>
  <si>
    <t>P057400248180Y</t>
  </si>
  <si>
    <t>FOMO</t>
  </si>
  <si>
    <t>699958802</t>
  </si>
  <si>
    <t>P087800471972J</t>
  </si>
  <si>
    <t>AUGUSTINE SIDONIE</t>
  </si>
  <si>
    <t>699337954</t>
  </si>
  <si>
    <t>TRAVAUX D'ELECTRICITE</t>
  </si>
  <si>
    <t>M022217042217C</t>
  </si>
  <si>
    <t>CILEK ENERGIE SARL</t>
  </si>
  <si>
    <t>CENER</t>
  </si>
  <si>
    <t>694478322</t>
  </si>
  <si>
    <t>P048112380472R</t>
  </si>
  <si>
    <t>NGO YEDE Epse ADZABA LOUISE S</t>
  </si>
  <si>
    <t>690 41 15 35</t>
  </si>
  <si>
    <t>DERRIERE CLINIQUE LA PITIE</t>
  </si>
  <si>
    <t>P019916317672L</t>
  </si>
  <si>
    <t>HOUSNIN MOUBARACK</t>
  </si>
  <si>
    <t>662201977</t>
  </si>
  <si>
    <t>P048617214104M</t>
  </si>
  <si>
    <t>MAGATSING SOH</t>
  </si>
  <si>
    <t>MORINE NINA</t>
  </si>
  <si>
    <t>DERRIERE EXPRESS EXCHANGE</t>
  </si>
  <si>
    <t>P097716655233B</t>
  </si>
  <si>
    <t>PATOU EPSE HAMADOU OUMAROU</t>
  </si>
  <si>
    <t>(ETS COLMA-CO)</t>
  </si>
  <si>
    <t>PRESTATIONS DE SERVICES-COMMERCE GENERAL-IMPORT EXPORT-ELEVAGE</t>
  </si>
  <si>
    <t>670040894</t>
  </si>
  <si>
    <t>P078217296598B</t>
  </si>
  <si>
    <t>FLORIANE LAURINE</t>
  </si>
  <si>
    <t>696708461</t>
  </si>
  <si>
    <t>P055018252794L</t>
  </si>
  <si>
    <t>MEIKEU</t>
  </si>
  <si>
    <t>670387126</t>
  </si>
  <si>
    <t>P108312419045U</t>
  </si>
  <si>
    <t>695465639</t>
  </si>
  <si>
    <t>P017516243532G</t>
  </si>
  <si>
    <t>694468520</t>
  </si>
  <si>
    <t>M029400018971U</t>
  </si>
  <si>
    <t>B'DA POLICE COOP.CREDIT U</t>
  </si>
  <si>
    <t>+237677434265</t>
  </si>
  <si>
    <t>PRESTATIONS-IMP/EXP-BTP-CCE GL</t>
  </si>
  <si>
    <t>P099512586194B</t>
  </si>
  <si>
    <t>ETONG EYANGO RYKIELLE ARLETTE DANIELLE</t>
  </si>
  <si>
    <t>ETS ETONGPRESTA</t>
  </si>
  <si>
    <t>P048200474915D</t>
  </si>
  <si>
    <t>MBOULA NKADJI STEPHANIE</t>
  </si>
  <si>
    <t>678182635</t>
  </si>
  <si>
    <t>M092015104218L</t>
  </si>
  <si>
    <t>CABINET TOUSSIDES BUSINESS AND ENGINEERING SARL</t>
  </si>
  <si>
    <t>TOUSSID</t>
  </si>
  <si>
    <t>P018817290840C</t>
  </si>
  <si>
    <t>693741894</t>
  </si>
  <si>
    <t>A COTE DE EXPRESS UNION</t>
  </si>
  <si>
    <t>P026500189235L</t>
  </si>
  <si>
    <t>MOUANSIE</t>
  </si>
  <si>
    <t>P015616787891B</t>
  </si>
  <si>
    <t>FEUMBA EPSE DJEUGOUE</t>
  </si>
  <si>
    <t>6750706670</t>
  </si>
  <si>
    <t>M012416379134E</t>
  </si>
  <si>
    <t>BLUE SKY SARL</t>
  </si>
  <si>
    <t>B. SKY SARL</t>
  </si>
  <si>
    <t>FOURNITURES DE BUREAUX, FOURNITURE INFORMATIQUE, BTP, ETC...</t>
  </si>
  <si>
    <t>00237693841000</t>
  </si>
  <si>
    <t>P108812545858R</t>
  </si>
  <si>
    <t>674034769</t>
  </si>
  <si>
    <t>QTIER DJELENG I
LIEU DIT 1ER NYLON
CASE 28</t>
  </si>
  <si>
    <t>P029016061244T</t>
  </si>
  <si>
    <t>672905051</t>
  </si>
  <si>
    <t>VENTE DE BOISSONS GAZEUSES</t>
  </si>
  <si>
    <t>P109016831151U</t>
  </si>
  <si>
    <t>MEKONTCHOU NANA</t>
  </si>
  <si>
    <t>CHARLES HENRY</t>
  </si>
  <si>
    <t>00237670245278</t>
  </si>
  <si>
    <t>BILONGUE-GRANDE SHELL</t>
  </si>
  <si>
    <t>M049200016708Z</t>
  </si>
  <si>
    <t>GROUPE SCOLAIRE BILINGUE LA BERGERE</t>
  </si>
  <si>
    <t>GSB LA BERGERE</t>
  </si>
  <si>
    <t>7 516</t>
  </si>
  <si>
    <t>P049117804376N</t>
  </si>
  <si>
    <t>TAMUYANG FOGHAM ETIENNE</t>
  </si>
  <si>
    <t>(ETS EL SHADDAI SPARE PARTS &amp; EQUIPEMENTS )</t>
  </si>
  <si>
    <t>P087600461449H</t>
  </si>
  <si>
    <t>MANGA KONO</t>
  </si>
  <si>
    <t>DOMINIQUE PATRICE</t>
  </si>
  <si>
    <t>699635793</t>
  </si>
  <si>
    <t>NKOLNDONGO FACE CLUB EVA</t>
  </si>
  <si>
    <t>P018312528940W</t>
  </si>
  <si>
    <t>MATUETSO KUATE ELVILOR</t>
  </si>
  <si>
    <t>670633366</t>
  </si>
  <si>
    <t>P078217228107U</t>
  </si>
  <si>
    <t>BASSIROU HAMISSOU</t>
  </si>
  <si>
    <t>673790541</t>
  </si>
  <si>
    <t>ABANG1</t>
  </si>
  <si>
    <t>P115500234925G</t>
  </si>
  <si>
    <t>NGA OWONA EPSEE TADJORE</t>
  </si>
  <si>
    <t>699963655</t>
  </si>
  <si>
    <t>COMMERCE/PRESTATIONS DE SERVICES</t>
  </si>
  <si>
    <t>P087713328250H</t>
  </si>
  <si>
    <t>KAMDEM ANDRE MALRAUX</t>
  </si>
  <si>
    <t>(ETS NANBUTNI)</t>
  </si>
  <si>
    <t>237654933125</t>
  </si>
  <si>
    <t>MVOG-MBI YAOUNDE</t>
  </si>
  <si>
    <t>P017416293754J</t>
  </si>
  <si>
    <t>00237694424222</t>
  </si>
  <si>
    <t>M071217413322P</t>
  </si>
  <si>
    <t>BILIK- CITY BILINGUAL COMPLEX</t>
  </si>
  <si>
    <t>695761374</t>
  </si>
  <si>
    <t>M012416395464Z</t>
  </si>
  <si>
    <t>COMPLEXE ROCA SERVICES SARL UNIPERSONNEL</t>
  </si>
  <si>
    <t>CRS SARL</t>
  </si>
  <si>
    <t>PRESTATION DE SERVICES, COMMERCE GÉNÉRAL IMPORT/EXPORT</t>
  </si>
  <si>
    <t>673116817</t>
  </si>
  <si>
    <t>PREST SCES/FORMATION/COACHING/CONSEILS</t>
  </si>
  <si>
    <t>P077412483516H</t>
  </si>
  <si>
    <t>TCHINDA BERTIN</t>
  </si>
  <si>
    <t>ETS PEACEFUL CONSULTING</t>
  </si>
  <si>
    <t>675977809</t>
  </si>
  <si>
    <t>P048917725089A</t>
  </si>
  <si>
    <t>MAGOUM FONGANG EPSE FONGANG SUZY PATRICIA</t>
  </si>
  <si>
    <t>00237671957948</t>
  </si>
  <si>
    <t>P018512491551L</t>
  </si>
  <si>
    <t>HASSAN OUSMAN</t>
  </si>
  <si>
    <t>ETS HASSAN OUSMAN</t>
  </si>
  <si>
    <t>663 976 098</t>
  </si>
  <si>
    <t>P122016193801B</t>
  </si>
  <si>
    <t>NDONGMO NGUIMFACK NICOLAS</t>
  </si>
  <si>
    <t>677675536</t>
  </si>
  <si>
    <t>M122018655731X</t>
  </si>
  <si>
    <t>LYCEE DE YEMESSOA I</t>
  </si>
  <si>
    <t>677 37 53 37</t>
  </si>
  <si>
    <t>P108217464997F</t>
  </si>
  <si>
    <t>KIMAH</t>
  </si>
  <si>
    <t>KINGSLY YUHNIWO</t>
  </si>
  <si>
    <t>0023656573029</t>
  </si>
  <si>
    <t>P122016265021D</t>
  </si>
  <si>
    <t>MAYOUONYIMFIROU RAMATOU</t>
  </si>
  <si>
    <t>P098317338110B</t>
  </si>
  <si>
    <t>GAM MAMA</t>
  </si>
  <si>
    <t>YVETTE DÉBORAH</t>
  </si>
  <si>
    <t>P058417336519Y</t>
  </si>
  <si>
    <t>NJOKA</t>
  </si>
  <si>
    <t>CAROLINE BONGBINI</t>
  </si>
  <si>
    <t>P106700275389Y</t>
  </si>
  <si>
    <t>ETS MEMABOU</t>
  </si>
  <si>
    <t>677123905</t>
  </si>
  <si>
    <t>P045400068942M</t>
  </si>
  <si>
    <t>KAMGA NEE MOYAM</t>
  </si>
  <si>
    <t>P017817954397B</t>
  </si>
  <si>
    <t>LOUBABATOU BABALE ÉPOUSE MOHAMADOU</t>
  </si>
  <si>
    <t>697478810</t>
  </si>
  <si>
    <t>P047316128770G</t>
  </si>
  <si>
    <t>BOCAR KALIDOU</t>
  </si>
  <si>
    <t>694404179</t>
  </si>
  <si>
    <t>SAPEURS, FEUX BOUTIQUE 16</t>
  </si>
  <si>
    <t>P028917422239C</t>
  </si>
  <si>
    <t>ALOGO IRENE MANUELA</t>
  </si>
  <si>
    <t>697959967</t>
  </si>
  <si>
    <t>P049617956482Z</t>
  </si>
  <si>
    <t>OSONGONG TIOFOUE</t>
  </si>
  <si>
    <t>COSMOS</t>
  </si>
  <si>
    <t>679145663</t>
  </si>
  <si>
    <t>M119312416275Y</t>
  </si>
  <si>
    <t>COMMUNE DE DZIGUILAO</t>
  </si>
  <si>
    <t>P088612675849T</t>
  </si>
  <si>
    <t>TCHONANG TCHATCHOUANG GILBERT</t>
  </si>
  <si>
    <t>696674724</t>
  </si>
  <si>
    <t>P076316442128B</t>
  </si>
  <si>
    <t>693810517</t>
  </si>
  <si>
    <t>M098917246044X</t>
  </si>
  <si>
    <t>E PROT EPC LIBAMBA</t>
  </si>
  <si>
    <t>P058018336981G</t>
  </si>
  <si>
    <t>EMAN OBIE</t>
  </si>
  <si>
    <t>P037500471018S</t>
  </si>
  <si>
    <t>KWA ERIC KINDANG</t>
  </si>
  <si>
    <t>677820006</t>
  </si>
  <si>
    <t>CARR LA FORET</t>
  </si>
  <si>
    <t>P078917422854U</t>
  </si>
  <si>
    <t>TEMFACK TANKEU</t>
  </si>
  <si>
    <t>GRACE EDVIGE</t>
  </si>
  <si>
    <t>679422448+</t>
  </si>
  <si>
    <t>P058113915196C</t>
  </si>
  <si>
    <t>NKWAKEP NJANTANG</t>
  </si>
  <si>
    <t>M022118455294C</t>
  </si>
  <si>
    <t>PC LAND NEW SARL</t>
  </si>
  <si>
    <t>P.C.L SARL</t>
  </si>
  <si>
    <t>REPRESENTATION COMMERCIALE, MAINTENANCE INFORMATIQUE, FORMATION, COMMERCE GENERAL, NEGOCE</t>
  </si>
  <si>
    <t>PORTE JAUNE AKWA</t>
  </si>
  <si>
    <t>P029518239570H</t>
  </si>
  <si>
    <t>673503785;</t>
  </si>
  <si>
    <t>P127216292101F</t>
  </si>
  <si>
    <t>TSOPGOU TANANDONG</t>
  </si>
  <si>
    <t>JOSEPH BERTRAND.</t>
  </si>
  <si>
    <t>0023767697280428</t>
  </si>
  <si>
    <t>OYARK</t>
  </si>
  <si>
    <t>P055012718326Q</t>
  </si>
  <si>
    <t>MINYEN ENDENE PATIENCE EPSE EBOUMBOU</t>
  </si>
  <si>
    <t>ETS GOLD OIL LEADER</t>
  </si>
  <si>
    <t>675 869 113</t>
  </si>
  <si>
    <t>IMMEUBLE GRACE DE DIEU</t>
  </si>
  <si>
    <t>P068816077366A</t>
  </si>
  <si>
    <t>MATHO LEYEM</t>
  </si>
  <si>
    <t>676666589</t>
  </si>
  <si>
    <t>NKONGSAMBA2</t>
  </si>
  <si>
    <t>P086600012344L</t>
  </si>
  <si>
    <t>MAFFOUO Thomas</t>
  </si>
  <si>
    <t>PHENIX PALACE</t>
  </si>
  <si>
    <t>77 98 21 24</t>
  </si>
  <si>
    <t>PHENIX HOTEL</t>
  </si>
  <si>
    <t>P118300452126h</t>
  </si>
  <si>
    <t>Akana Sylvanus</t>
  </si>
  <si>
    <t>675104010</t>
  </si>
  <si>
    <t>FABRICATION ET VENTE D'ÉQUIPEMENTS</t>
  </si>
  <si>
    <t>M092217628316Z</t>
  </si>
  <si>
    <t>SEMBE TECHNOLOGIES SARL</t>
  </si>
  <si>
    <t>243629644</t>
  </si>
  <si>
    <t>P019516024952C</t>
  </si>
  <si>
    <t>DJONZOH. NDEH</t>
  </si>
  <si>
    <t>00237672685502</t>
  </si>
  <si>
    <t>P068816381386K</t>
  </si>
  <si>
    <t>NGOUTSOP. FOUATIA ROMARIC FRANKLIN</t>
  </si>
  <si>
    <t>00237664327835</t>
  </si>
  <si>
    <t>P038317037737F</t>
  </si>
  <si>
    <t>6943214573</t>
  </si>
  <si>
    <t>P015900200862A</t>
  </si>
  <si>
    <t>677 02 34 82</t>
  </si>
  <si>
    <t>NZINDONG MARCHE</t>
  </si>
  <si>
    <t>QTIER NZINDONLIEU DIT CARREFOUR</t>
  </si>
  <si>
    <t>M051812706541P</t>
  </si>
  <si>
    <t>NKWEN BAPTIST CHURCH</t>
  </si>
  <si>
    <t>677586818</t>
  </si>
  <si>
    <t>P028412750027D</t>
  </si>
  <si>
    <t>BODO MBALLA</t>
  </si>
  <si>
    <t>NADINE CHRISTELE</t>
  </si>
  <si>
    <t>671190011</t>
  </si>
  <si>
    <t>P088718255580P</t>
  </si>
  <si>
    <t>VICTOR NSEI</t>
  </si>
  <si>
    <t>651409701</t>
  </si>
  <si>
    <t>P109116426069U</t>
  </si>
  <si>
    <t>MEKUP EPOUSE NDAM</t>
  </si>
  <si>
    <t>696072524</t>
  </si>
  <si>
    <t>JEUNESSE &amp; SPORT</t>
  </si>
  <si>
    <t>P019616380499B</t>
  </si>
  <si>
    <t>NGNEDJO STEPHANIE</t>
  </si>
  <si>
    <t>00237677577340</t>
  </si>
  <si>
    <t>M012217346375S</t>
  </si>
  <si>
    <t>MIKLAND DAYS CAMEROON SARL</t>
  </si>
  <si>
    <t>PRODUCTION,TRANSFORMATION, ET COMMERCIALISATION DES PRODUITS</t>
  </si>
  <si>
    <t>00237699365983</t>
  </si>
  <si>
    <t>P014412417255S</t>
  </si>
  <si>
    <t>TOUANCHE YVONNE</t>
  </si>
  <si>
    <t>699570816</t>
  </si>
  <si>
    <t>2e CARREF</t>
  </si>
  <si>
    <t>M022317962139R</t>
  </si>
  <si>
    <t>INGENIERIE ET INNOVATION TECHNOLOGIQUES</t>
  </si>
  <si>
    <t>2ITECH</t>
  </si>
  <si>
    <t>ELECTRICITÉ BATIMENT ET INDUSTRIELE; VIDEO SURVEILLANCE ET CONTRÔLE D'ACCÈS; RÉSEAU INFORMATIQUE; SÉCURITÉ INCENDIE; PRESTATIONS SERVICES</t>
  </si>
  <si>
    <t>00237679753187</t>
  </si>
  <si>
    <t>DOUALA-BEPANDA DERRIÈRE SEPTIÈME</t>
  </si>
  <si>
    <t>P018100576506N</t>
  </si>
  <si>
    <t>WATI</t>
  </si>
  <si>
    <t>FACE IMMEUBLE HOLLANDO/MARCHE CENTRAL</t>
  </si>
  <si>
    <t>CADRE DIRIGEANT CAMTEL</t>
  </si>
  <si>
    <t>P057614413965X</t>
  </si>
  <si>
    <t>MPOUDI NGOLE</t>
  </si>
  <si>
    <t>P038000547423W</t>
  </si>
  <si>
    <t>TANGMOOUO ZOKO MIREE JORETTE</t>
  </si>
  <si>
    <t>CPT D351</t>
  </si>
  <si>
    <t>P016600356795W</t>
  </si>
  <si>
    <t>NJIBBO DEWA NDJIBRILLA</t>
  </si>
  <si>
    <t>676660173</t>
  </si>
  <si>
    <t>SIS AVANT MOSQUEE</t>
  </si>
  <si>
    <t>P116700119224G</t>
  </si>
  <si>
    <t>696026137</t>
  </si>
  <si>
    <t>P128617221598Y</t>
  </si>
  <si>
    <t>SOUFYANE</t>
  </si>
  <si>
    <t>APRES NYANGO</t>
  </si>
  <si>
    <t>P078417489658J</t>
  </si>
  <si>
    <t>MBAH KEUTSINGOUM</t>
  </si>
  <si>
    <t>SIMPLICE HENDERSON</t>
  </si>
  <si>
    <t>00237670